$2:$A$37,0),MATCH('S4 Dfen Input'!O$1,'S4 Dfen Prices'!$B$1:$AK$1,0))</f>
        <v>3.3970531904726373</v>
      </c>
      <c r="P702">
        <f>INDEX('S4 Dfen Prices'!$B$2:$AK$37,MATCH('S4 Dfen Input'!$A702,'S4 Dfen Prices'!$A$2:$A$37,0),MATCH('S4 Dfen Input'!P$1,'S4 Dfen Prices'!$B$1:$AK$1,0))</f>
        <v>2.4785300530244094</v>
      </c>
      <c r="Q702">
        <f>INDEX('S4 Dfen Prices'!$B$2:$AK$37,MATCH('S4 Dfen Input'!$A702,'S4 Dfen Prices'!$A$2:$A$37,0),MATCH('S4 Dfen Input'!Q$1,'S4 Dfen Prices'!$B$1:$AK$1,0))</f>
        <v>4.3902752426053695</v>
      </c>
      <c r="R702">
        <f>INDEX('S4 Dfen Prices'!$B$2:$AK$37,MATCH('S4 Dfen Input'!$A702,'S4 Dfen Prices'!$A$2:$A$37,0),MATCH('S4 Dfen Input'!R$1,'S4 Dfen Prices'!$B$1:$AK$1,0))</f>
        <v>3.9772341295703968</v>
      </c>
      <c r="S702">
        <f>INDEX('S4 Dfen Prices'!$B$2:$AK$37,MATCH('S4 Dfen Input'!$A702,'S4 Dfen Prices'!$A$2:$A$37,0),MATCH('S4 Dfen Input'!S$1,'S4 Dfen Prices'!$B$1:$AK$1,0))</f>
        <v>3.2946570993383517</v>
      </c>
      <c r="T702">
        <f>INDEX('S4 Dfen Prices'!$B$2:$AK$37,MATCH('S4 Dfen Input'!$A702,'S4 Dfen Prices'!$A$2:$A$37,0),MATCH('S4 Dfen Input'!T$1,'S4 Dfen Prices'!$B$1:$AK$1,0))</f>
        <v>2.9964726594317561</v>
      </c>
      <c r="U702">
        <f>INDEX('S4 Dfen Prices'!$B$2:$AK$37,MATCH('S4 Dfen Input'!$A702,'S4 Dfen Prices'!$A$2:$A$37,0),MATCH('S4 Dfen Input'!U$1,'S4 Dfen Prices'!$B$1:$AK$1,0))</f>
        <v>2.0613652452256681</v>
      </c>
      <c r="V702">
        <f>INDEX('S4 Dfen Prices'!$B$2:$AK$37,MATCH('S4 Dfen Input'!$A702,'S4 Dfen Prices'!$A$2:$A$37,0),MATCH('S4 Dfen Input'!V$1,'S4 Dfen Prices'!$B$1:$AK$1,0))</f>
        <v>1.4004727346879833</v>
      </c>
      <c r="W702">
        <f>INDEX('S4 Dfen Prices'!$B$2:$AK$37,MATCH('S4 Dfen Input'!$A702,'S4 Dfen Prices'!$A$2:$A$37,0),MATCH('S4 Dfen Input'!W$1,'S4 Dfen Prices'!$B$1:$AK$1,0))</f>
        <v>1.0655276240552578</v>
      </c>
      <c r="X702">
        <f>INDEX('S4 Dfen Prices'!$B$2:$AK$37,MATCH('S4 Dfen Input'!$A702,'S4 Dfen Prices'!$A$2:$A$37,0),MATCH('S4 Dfen Input'!X$1,'S4 Dfen Prices'!$B$1:$AK$1,0))</f>
        <v>2.6039923330389501</v>
      </c>
      <c r="Y702">
        <f>INDEX('S4 Dfen Prices'!$B$2:$AK$37,MATCH('S4 Dfen Input'!$A702,'S4 Dfen Prices'!$A$2:$A$37,0),MATCH('S4 Dfen Input'!Y$1,'S4 Dfen Prices'!$B$1:$AK$1,0))</f>
        <v>4.075439555585934</v>
      </c>
      <c r="Z702">
        <f>INDEX('S4 Dfen Prices'!$B$2:$AK$37,MATCH('S4 Dfen Input'!$A702,'S4 Dfen Prices'!$A$2:$A$37,0),MATCH('S4 Dfen Input'!Z$1,'S4 Dfen Prices'!$B$1:$AK$1,0))</f>
        <v>2.8815168342915656</v>
      </c>
      <c r="AA702">
        <f>INDEX('S4 Dfen Prices'!$B$2:$AK$37,MATCH('S4 Dfen Input'!$A702,'S4 Dfen Prices'!$A$2:$A$37,0),MATCH('S4 Dfen Input'!AA$1,'S4 Dfen Prices'!$B$1:$AK$1,0))</f>
        <v>2.1426533247994954</v>
      </c>
      <c r="AB702">
        <f>INDEX('S4 Dfen Prices'!$B$2:$AK$37,MATCH('S4 Dfen Input'!$A702,'S4 Dfen Prices'!$A$2:$A$37,0),MATCH('S4 Dfen Input'!AB$1,'S4 Dfen Prices'!$B$1:$AK$1,0))</f>
        <v>1.2023794031141253</v>
      </c>
      <c r="AC702">
        <f>INDEX('S4 Dfen Prices'!$B$2:$AK$37,MATCH('S4 Dfen Input'!$A702,'S4 Dfen Prices'!$A$2:$A$37,0),MATCH('S4 Dfen Input'!AC$1,'S4 Dfen Prices'!$B$1:$AK$1,0))</f>
        <v>1.3910586498879092</v>
      </c>
      <c r="AD702">
        <f>INDEX('S4 Dfen Prices'!$B$2:$AK$37,MATCH('S4 Dfen Input'!$A702,'S4 Dfen Prices'!$A$2:$A$37,0),MATCH('S4 Dfen Input'!AD$1,'S4 Dfen Prices'!$B$1:$AK$1,0))</f>
        <v>1.0546490215114344</v>
      </c>
      <c r="AE702">
        <f>INDEX('S4 Dfen Prices'!$B$2:$AK$37,MATCH('S4 Dfen Input'!$A702,'S4 Dfen Prices'!$A$2:$A$37,0),MATCH('S4 Dfen Input'!AE$1,'S4 Dfen Prices'!$B$1:$AK$1,0))</f>
        <v>1.398677754595685</v>
      </c>
      <c r="AF702">
        <f>INDEX('S4 Dfen Prices'!$B$2:$AK$37,MATCH('S4 Dfen Input'!$A702,'S4 Dfen Prices'!$A$2:$A$37,0),MATCH('S4 Dfen Input'!AF$1,'S4 Dfen Prices'!$B$1:$AK$1,0))</f>
        <v>1.051511221433884</v>
      </c>
      <c r="AG702">
        <f>INDEX('S4 Dfen Prices'!$B$2:$AK$37,MATCH('S4 Dfen Input'!$A702,'S4 Dfen Prices'!$A$2:$A$37,0),MATCH('S4 Dfen Input'!AG$1,'S4 Dfen Prices'!$B$1:$AK$1,0))</f>
        <v>0.70240517220842991</v>
      </c>
      <c r="AH702">
        <f>INDEX('S4 Dfen Prices'!$B$2:$AK$37,MATCH('S4 Dfen Input'!$A702,'S4 Dfen Prices'!$A$2:$A$37,0),MATCH('S4 Dfen Input'!AH$1,'S4 Dfen Prices'!$B$1:$AK$1,0))</f>
        <v>0.36245077567414963</v>
      </c>
      <c r="AI702">
        <f>INDEX('S4 Dfen Prices'!$B$2:$AK$37,MATCH('S4 Dfen Input'!$A702,'S4 Dfen Prices'!$A$2:$A$37,0),MATCH('S4 Dfen Input'!AI$1,'S4 Dfen Prices'!$B$1:$AK$1,0))</f>
        <v>41.87696405559371</v>
      </c>
      <c r="AJ702">
        <f>INDEX('S4 Dfen Prices'!$B$2:$AK$37,MATCH('S4 Dfen Input'!$A702,'S4 Dfen Prices'!$A$2:$A$37,0),MATCH('S4 Dfen Input'!AJ$1,'S4 Dfen Prices'!$B$1:$AK$1,0))</f>
        <v>58.697205084899252</v>
      </c>
      <c r="AK702">
        <f>INDEX('S4 Dfen Prices'!$B$2:$AK$37,MATCH('S4 Dfen Input'!$A702,'S4 Dfen Prices'!$A$2:$A$37,0),MATCH('S4 Dfen Input'!AK$1,'S4 Dfen Prices'!$B$1:$AK$1,0))</f>
        <v>61.444655787933101</v>
      </c>
    </row>
    <row r="703" spans="1:37" x14ac:dyDescent="0.25">
      <c r="A703">
        <f t="shared" si="12"/>
        <v>34</v>
      </c>
      <c r="B703">
        <f>INDEX('S4 Dfen Prices'!$B$2:$AK$37,MATCH('S4 Dfen Input'!$A703,'S4 Dfen Prices'!$A$2:$A$37,0),MATCH('S4 Dfen Input'!B$1,'S4 Dfen Prices'!$B$1:$AK$1,0))</f>
        <v>30.708054458350148</v>
      </c>
      <c r="C703">
        <f>INDEX('S4 Dfen Prices'!$B$2:$AK$37,MATCH('S4 Dfen Input'!$A703,'S4 Dfen Prices'!$A$2:$A$37,0),MATCH('S4 Dfen Input'!C$1,'S4 Dfen Prices'!$B$1:$AK$1,0))</f>
        <v>20.135990326486144</v>
      </c>
      <c r="D703">
        <f>INDEX('S4 Dfen Prices'!$B$2:$AK$37,MATCH('S4 Dfen Input'!$A703,'S4 Dfen Prices'!$A$2:$A$37,0),MATCH('S4 Dfen Input'!D$1,'S4 Dfen Prices'!$B$1:$AK$1,0))</f>
        <v>17.224421194900355</v>
      </c>
      <c r="E703">
        <f>INDEX('S4 Dfen Prices'!$B$2:$AK$37,MATCH('S4 Dfen Input'!$A703,'S4 Dfen Prices'!$A$2:$A$37,0),MATCH('S4 Dfen Input'!E$1,'S4 Dfen Prices'!$B$1:$AK$1,0))</f>
        <v>18.596961828220145</v>
      </c>
      <c r="F703">
        <f>INDEX('S4 Dfen Prices'!$B$2:$AK$37,MATCH('S4 Dfen Input'!$A703,'S4 Dfen Prices'!$A$2:$A$37,0),MATCH('S4 Dfen Input'!F$1,'S4 Dfen Prices'!$B$1:$AK$1,0))</f>
        <v>14.11021642382031</v>
      </c>
      <c r="G703">
        <f>INDEX('S4 Dfen Prices'!$B$2:$AK$37,MATCH('S4 Dfen Input'!$A703,'S4 Dfen Prices'!$A$2:$A$37,0),MATCH('S4 Dfen Input'!G$1,'S4 Dfen Prices'!$B$1:$AK$1,0))</f>
        <v>11.024238441762723</v>
      </c>
      <c r="H703">
        <f>INDEX('S4 Dfen Prices'!$B$2:$AK$37,MATCH('S4 Dfen Input'!$A703,'S4 Dfen Prices'!$A$2:$A$37,0),MATCH('S4 Dfen Input'!H$1,'S4 Dfen Prices'!$B$1:$AK$1,0))</f>
        <v>6.5679313199462159</v>
      </c>
      <c r="I703">
        <f>INDEX('S4 Dfen Prices'!$B$2:$AK$37,MATCH('S4 Dfen Input'!$A703,'S4 Dfen Prices'!$A$2:$A$37,0),MATCH('S4 Dfen Input'!I$1,'S4 Dfen Prices'!$B$1:$AK$1,0))</f>
        <v>5.0410654939474231</v>
      </c>
      <c r="J703">
        <f>INDEX('S4 Dfen Prices'!$B$2:$AK$37,MATCH('S4 Dfen Input'!$A703,'S4 Dfen Prices'!$A$2:$A$37,0),MATCH('S4 Dfen Input'!J$1,'S4 Dfen Prices'!$B$1:$AK$1,0))</f>
        <v>2.723281034772322</v>
      </c>
      <c r="K703">
        <f>INDEX('S4 Dfen Prices'!$B$2:$AK$37,MATCH('S4 Dfen Input'!$A703,'S4 Dfen Prices'!$A$2:$A$37,0),MATCH('S4 Dfen Input'!K$1,'S4 Dfen Prices'!$B$1:$AK$1,0))</f>
        <v>3.0991347502122553</v>
      </c>
      <c r="L703">
        <f>INDEX('S4 Dfen Prices'!$B$2:$AK$37,MATCH('S4 Dfen Input'!$A703,'S4 Dfen Prices'!$A$2:$A$37,0),MATCH('S4 Dfen Input'!L$1,'S4 Dfen Prices'!$B$1:$AK$1,0))</f>
        <v>4.4454163321775546</v>
      </c>
      <c r="M703">
        <f>INDEX('S4 Dfen Prices'!$B$2:$AK$37,MATCH('S4 Dfen Input'!$A703,'S4 Dfen Prices'!$A$2:$A$37,0),MATCH('S4 Dfen Input'!M$1,'S4 Dfen Prices'!$B$1:$AK$1,0))</f>
        <v>4.5383734392431077</v>
      </c>
      <c r="N703">
        <f>INDEX('S4 Dfen Prices'!$B$2:$AK$37,MATCH('S4 Dfen Input'!$A703,'S4 Dfen Prices'!$A$2:$A$37,0),MATCH('S4 Dfen Input'!N$1,'S4 Dfen Prices'!$B$1:$AK$1,0))</f>
        <v>4.4972144267789043</v>
      </c>
      <c r="O703">
        <f>INDEX('S4 Dfen Prices'!$B$2:$AK$37,MATCH('S4 Dfen Input'!$A703,'S4 Dfen Prices'!$A$2:$A$37,0),MATCH('S4 Dfen Input'!O$1,'S4 Dfen Prices'!$B$1:$AK$1,0))</f>
        <v>3.3970531904726373</v>
      </c>
      <c r="P703">
        <f>INDEX('S4 Dfen Prices'!$B$2:$AK$37,MATCH('S4 Dfen Input'!$A703,'S4 Dfen Prices'!$A$2:$A$37,0),MATCH('S4 Dfen Input'!P$1,'S4 Dfen Prices'!$B$1:$AK$1,0))</f>
        <v>2.4785300530244094</v>
      </c>
      <c r="Q703">
        <f>INDEX('S4 Dfen Prices'!$B$2:$AK$37,MATCH('S4 Dfen Input'!$A703,'S4 Dfen Prices'!$A$2:$A$37,0),MATCH('S4 Dfen Input'!Q$1,'S4 Dfen Prices'!$B$1:$AK$1,0))</f>
        <v>4.3902752426053695</v>
      </c>
      <c r="R703">
        <f>INDEX('S4 Dfen Prices'!$B$2:$AK$37,MATCH('S4 Dfen Input'!$A703,'S4 Dfen Prices'!$A$2:$A$37,0),MATCH('S4 Dfen Input'!R$1,'S4 Dfen Prices'!$B$1:$AK$1,0))</f>
        <v>3.9772341295703968</v>
      </c>
      <c r="S703">
        <f>INDEX('S4 Dfen Prices'!$B$2:$AK$37,MATCH('S4 Dfen Input'!$A703,'S4 Dfen Prices'!$A$2:$A$37,0),MATCH('S4 Dfen Input'!S$1,'S4 Dfen Prices'!$B$1:$AK$1,0))</f>
        <v>3.2946570993383517</v>
      </c>
      <c r="T703">
        <f>INDEX('S4 Dfen Prices'!$B$2:$AK$37,MATCH('S4 Dfen Input'!$A703,'S4 Dfen Prices'!$A$2:$A$37,0),MATCH('S4 Dfen Input'!T$1,'S4 Dfen Prices'!$B$1:$AK$1,0))</f>
        <v>2.9964726594317561</v>
      </c>
      <c r="U703">
        <f>INDEX('S4 Dfen Prices'!$B$2:$AK$37,MATCH('S4 Dfen Input'!$A703,'S4 Dfen Prices'!$A$2:$A$37,0),MATCH('S4 Dfen Input'!U$1,'S4 Dfen Prices'!$B$1:$AK$1,0))</f>
        <v>2.0613652452256681</v>
      </c>
      <c r="V703">
        <f>INDEX('S4 Dfen Prices'!$B$2:$AK$37,MATCH('S4 Dfen Input'!$A703,'S4 Dfen Prices'!$A$2:$A$37,0),MATCH('S4 Dfen Input'!V$1,'S4 Dfen Prices'!$B$1:$AK$1,0))</f>
        <v>1.4004727346879833</v>
      </c>
      <c r="W703">
        <f>INDEX('S4 Dfen Prices'!$B$2:$AK$37,MATCH('S4 Dfen Input'!$A703,'S4 Dfen Prices'!$A$2:$A$37,0),MATCH('S4 Dfen Input'!W$1,'S4 Dfen Prices'!$B$1:$AK$1,0))</f>
        <v>1.0655276240552578</v>
      </c>
      <c r="X703">
        <f>INDEX('S4 Dfen Prices'!$B$2:$AK$37,MATCH('S4 Dfen Input'!$A703,'S4 Dfen Prices'!$A$2:$A$37,0),MATCH('S4 Dfen Input'!X$1,'S4 Dfen Prices'!$B$1:$AK$1,0))</f>
        <v>2.6039923330389501</v>
      </c>
      <c r="Y703">
        <f>INDEX('S4 Dfen Prices'!$B$2:$AK$37,MATCH('S4 Dfen Input'!$A703,'S4 Dfen Prices'!$A$2:$A$37,0),MATCH('S4 Dfen Input'!Y$1,'S4 Dfen Prices'!$B$1:$AK$1,0))</f>
        <v>4.075439555585934</v>
      </c>
      <c r="Z703">
        <f>INDEX('S4 Dfen Prices'!$B$2:$AK$37,MATCH('S4 Dfen Input'!$A703,'S4 Dfen Prices'!$A$2:$A$37,0),MATCH('S4 Dfen Input'!Z$1,'S4 Dfen Prices'!$B$1:$AK$1,0))</f>
        <v>2.8815168342915656</v>
      </c>
      <c r="AA703">
        <f>INDEX('S4 Dfen Prices'!$B$2:$AK$37,MATCH('S4 Dfen Input'!$A703,'S4 Dfen Prices'!$A$2:$A$37,0),MATCH('S4 Dfen Input'!AA$1,'S4 Dfen Prices'!$B$1:$AK$1,0))</f>
        <v>2.1426533247994954</v>
      </c>
      <c r="AB703">
        <f>INDEX('S4 Dfen Prices'!$B$2:$AK$37,MATCH('S4 Dfen Input'!$A703,'S4 Dfen Prices'!$A$2:$A$37,0),MATCH('S4 Dfen Input'!AB$1,'S4 Dfen Prices'!$B$1:$AK$1,0))</f>
        <v>1.2023794031141253</v>
      </c>
      <c r="AC703">
        <f>INDEX('S4 Dfen Prices'!$B$2:$AK$37,MATCH('S4 Dfen Input'!$A703,'S4 Dfen Prices'!$A$2:$A$37,0),MATCH('S4 Dfen Input'!AC$1,'S4 Dfen Prices'!$B$1:$AK$1,0))</f>
        <v>1.3910586498879092</v>
      </c>
      <c r="AD703">
        <f>INDEX('S4 Dfen Prices'!$B$2:$AK$37,MATCH('S4 Dfen Input'!$A703,'S4 Dfen Prices'!$A$2:$A$37,0),MATCH('S4 Dfen Input'!AD$1,'S4 Dfen Prices'!$B$1:$AK$1,0))</f>
        <v>1.0546490215114344</v>
      </c>
      <c r="AE703">
        <f>INDEX('S4 Dfen Prices'!$B$2:$AK$37,MATCH('S4 Dfen Input'!$A703,'S4 Dfen Prices'!$A$2:$A$37,0),MATCH('S4 Dfen Input'!AE$1,'S4 Dfen Prices'!$B$1:$AK$1,0))</f>
        <v>1.398677754595685</v>
      </c>
      <c r="AF703">
        <f>INDEX('S4 Dfen Prices'!$B$2:$AK$37,MATCH('S4 Dfen Input'!$A703,'S4 Dfen Prices'!$A$2:$A$37,0),MATCH('S4 Dfen Input'!AF$1,'S4 Dfen Prices'!$B$1:$AK$1,0))</f>
        <v>1.051511221433884</v>
      </c>
      <c r="AG703">
        <f>INDEX('S4 Dfen Prices'!$B$2:$AK$37,MATCH('S4 Dfen Input'!$A703,'S4 Dfen Prices'!$A$2:$A$37,0),MATCH('S4 Dfen Input'!AG$1,'S4 Dfen Prices'!$B$1:$AK$1,0))</f>
        <v>0.70240517220842991</v>
      </c>
      <c r="AH703">
        <f>INDEX('S4 Dfen Prices'!$B$2:$AK$37,MATCH('S4 Dfen Input'!$A703,'S4 Dfen Prices'!$A$2:$A$37,0),MATCH('S4 Dfen Input'!AH$1,'S4 Dfen Prices'!$B$1:$AK$1,0))</f>
        <v>0.36245077567414963</v>
      </c>
      <c r="AI703">
        <f>INDEX('S4 Dfen Prices'!$B$2:$AK$37,MATCH('S4 Dfen Input'!$A703,'S4 Dfen Prices'!$A$2:$A$37,0),MATCH('S4 Dfen Input'!AI$1,'S4 Dfen Prices'!$B$1:$AK$1,0))</f>
        <v>41.87696405559371</v>
      </c>
      <c r="AJ703">
        <f>INDEX('S4 Dfen Prices'!$B$2:$AK$37,MATCH('S4 Dfen Input'!$A703,'S4 Dfen Prices'!$A$2:$A$37,0),MATCH('S4 Dfen Input'!AJ$1,'S4 Dfen Prices'!$B$1:$AK$1,0))</f>
        <v>58.697205084899252</v>
      </c>
      <c r="AK703">
        <f>INDEX('S4 Dfen Prices'!$B$2:$AK$37,MATCH('S4 Dfen Input'!$A703,'S4 Dfen Prices'!$A$2:$A$37,0),MATCH('S4 Dfen Input'!AK$1,'S4 Dfen Prices'!$B$1:$AK$1,0))</f>
        <v>61.444655787933101</v>
      </c>
    </row>
    <row r="704" spans="1:37" x14ac:dyDescent="0.25">
      <c r="A704">
        <f t="shared" si="12"/>
        <v>34</v>
      </c>
      <c r="B704">
        <f>INDEX('S4 Dfen Prices'!$B$2:$AK$37,MATCH('S4 Dfen Input'!$A704,'S4 Dfen Prices'!$A$2:$A$37,0),MATCH('S4 Dfen Input'!B$1,'S4 Dfen Prices'!$B$1:$AK$1,0))</f>
        <v>30.708054458350148</v>
      </c>
      <c r="C704">
        <f>INDEX('S4 Dfen Prices'!$B$2:$AK$37,MATCH('S4 Dfen Input'!$A704,'S4 Dfen Prices'!$A$2:$A$37,0),MATCH('S4 Dfen Input'!C$1,'S4 Dfen Prices'!$B$1:$AK$1,0))</f>
        <v>20.135990326486144</v>
      </c>
      <c r="D704">
        <f>INDEX('S4 Dfen Prices'!$B$2:$AK$37,MATCH('S4 Dfen Input'!$A704,'S4 Dfen Prices'!$A$2:$A$37,0),MATCH('S4 Dfen Input'!D$1,'S4 Dfen Prices'!$B$1:$AK$1,0))</f>
        <v>17.224421194900355</v>
      </c>
      <c r="E704">
        <f>INDEX('S4 Dfen Prices'!$B$2:$AK$37,MATCH('S4 Dfen Input'!$A704,'S4 Dfen Prices'!$A$2:$A$37,0),MATCH('S4 Dfen Input'!E$1,'S4 Dfen Prices'!$B$1:$AK$1,0))</f>
        <v>18.596961828220145</v>
      </c>
      <c r="F704">
        <f>INDEX('S4 Dfen Prices'!$B$2:$AK$37,MATCH('S4 Dfen Input'!$A704,'S4 Dfen Prices'!$A$2:$A$37,0),MATCH('S4 Dfen Input'!F$1,'S4 Dfen Prices'!$B$1:$AK$1,0))</f>
        <v>14.11021642382031</v>
      </c>
      <c r="G704">
        <f>INDEX('S4 Dfen Prices'!$B$2:$AK$37,MATCH('S4 Dfen Input'!$A704,'S4 Dfen Prices'!$A$2:$A$37,0),MATCH('S4 Dfen Input'!G$1,'S4 Dfen Prices'!$B$1:$AK$1,0))</f>
        <v>11.024238441762723</v>
      </c>
      <c r="H704">
        <f>INDEX('S4 Dfen Prices'!$B$2:$AK$37,MATCH('S4 Dfen Input'!$A704,'S4 Dfen Prices'!$A$2:$A$37,0),MATCH('S4 Dfen Input'!H$1,'S4 Dfen Prices'!$B$1:$AK$1,0))</f>
        <v>6.5679313199462159</v>
      </c>
      <c r="I704">
        <f>INDEX('S4 Dfen Prices'!$B$2:$AK$37,MATCH('S4 Dfen Input'!$A704,'S4 Dfen Prices'!$A$2:$A$37,0),MATCH('S4 Dfen Input'!I$1,'S4 Dfen Prices'!$B$1:$AK$1,0))</f>
        <v>5.0410654939474231</v>
      </c>
      <c r="J704">
        <f>INDEX('S4 Dfen Prices'!$B$2:$AK$37,MATCH('S4 Dfen Input'!$A704,'S4 Dfen Prices'!$A$2:$A$37,0),MATCH('S4 Dfen Input'!J$1,'S4 Dfen Prices'!$B$1:$AK$1,0))</f>
        <v>2.723281034772322</v>
      </c>
      <c r="K704">
        <f>INDEX('S4 Dfen Prices'!$B$2:$AK$37,MATCH('S4 Dfen Input'!$A704,'S4 Dfen Prices'!$A$2:$A$37,0),MATCH('S4 Dfen Input'!K$1,'S4 Dfen Prices'!$B$1:$AK$1,0))</f>
        <v>3.0991347502122553</v>
      </c>
      <c r="L704">
        <f>INDEX('S4 Dfen Prices'!$B$2:$AK$37,MATCH('S4 Dfen Input'!$A704,'S4 Dfen Prices'!$A$2:$A$37,0),MATCH('S4 Dfen Input'!L$1,'S4 Dfen Prices'!$B$1:$AK$1,0))</f>
        <v>4.4454163321775546</v>
      </c>
      <c r="M704">
        <f>INDEX('S4 Dfen Prices'!$B$2:$AK$37,MATCH('S4 Dfen Input'!$A704,'S4 Dfen Prices'!$A$2:$A$37,0),MATCH('S4 Dfen Input'!M$1,'S4 Dfen Prices'!$B$1:$AK$1,0))</f>
        <v>4.5383734392431077</v>
      </c>
      <c r="N704">
        <f>INDEX('S4 Dfen Prices'!$B$2:$AK$37,MATCH('S4 Dfen Input'!$A704,'S4 Dfen Prices'!$A$2:$A$37,0),MATCH('S4 Dfen Input'!N$1,'S4 Dfen Prices'!$B$1:$AK$1,0))</f>
        <v>4.4972144267789043</v>
      </c>
      <c r="O704">
        <f>INDEX('S4 Dfen Prices'!$B$2:$AK$37,MATCH('S4 Dfen Input'!$A704,'S4 Dfen Prices'!$A$2:$A$37,0),MATCH('S4 Dfen Input'!O$1,'S4 Dfen Prices'!$B$1:$AK$1,0))</f>
        <v>3.3970531904726373</v>
      </c>
      <c r="P704">
        <f>INDEX('S4 Dfen Prices'!$B$2:$AK$37,MATCH('S4 Dfen Input'!$A704,'S4 Dfen Prices'!$A$2:$A$37,0),MATCH('S4 Dfen Input'!P$1,'S4 Dfen Prices'!$B$1:$AK$1,0))</f>
        <v>2.4785300530244094</v>
      </c>
      <c r="Q704">
        <f>INDEX('S4 Dfen Prices'!$B$2:$AK$37,MATCH('S4 Dfen Input'!$A704,'S4 Dfen Prices'!$A$2:$A$37,0),MATCH('S4 Dfen Input'!Q$1,'S4 Dfen Prices'!$B$1:$AK$1,0))</f>
        <v>4.3902752426053695</v>
      </c>
      <c r="R704">
        <f>INDEX('S4 Dfen Prices'!$B$2:$AK$37,MATCH('S4 Dfen Input'!$A704,'S4 Dfen Prices'!$A$2:$A$37,0),MATCH('S4 Dfen Input'!R$1,'S4 Dfen Prices'!$B$1:$AK$1,0))</f>
        <v>3.9772341295703968</v>
      </c>
      <c r="S704">
        <f>INDEX('S4 Dfen Prices'!$B$2:$AK$37,MATCH('S4 Dfen Input'!$A704,'S4 Dfen Prices'!$A$2:$A$37,0),MATCH('S4 Dfen Input'!S$1,'S4 Dfen Prices'!$B$1:$AK$1,0))</f>
        <v>3.2946570993383517</v>
      </c>
      <c r="T704">
        <f>INDEX('S4 Dfen Prices'!$B$2:$AK$37,MATCH('S4 Dfen Input'!$A704,'S4 Dfen Prices'!$A$2:$A$37,0),MATCH('S4 Dfen Input'!T$1,'S4 Dfen Prices'!$B$1:$AK$1,0))</f>
        <v>2.9964726594317561</v>
      </c>
      <c r="U704">
        <f>INDEX('S4 Dfen Prices'!$B$2:$AK$37,MATCH('S4 Dfen Input'!$A704,'S4 Dfen Prices'!$A$2:$A$37,0),MATCH('S4 Dfen Input'!U$1,'S4 Dfen Prices'!$B$1:$AK$1,0))</f>
        <v>2.0613652452256681</v>
      </c>
      <c r="V704">
        <f>INDEX('S4 Dfen Prices'!$B$2:$AK$37,MATCH('S4 Dfen Input'!$A704,'S4 Dfen Prices'!$A$2:$A$37,0),MATCH('S4 Dfen Input'!V$1,'S4 Dfen Prices'!$B$1:$AK$1,0))</f>
        <v>1.4004727346879833</v>
      </c>
      <c r="W704">
        <f>INDEX('S4 Dfen Prices'!$B$2:$AK$37,MATCH('S4 Dfen Input'!$A704,'S4 Dfen Prices'!$A$2:$A$37,0),MATCH('S4 Dfen Input'!W$1,'S4 Dfen Prices'!$B$1:$AK$1,0))</f>
        <v>1.0655276240552578</v>
      </c>
      <c r="X704">
        <f>INDEX('S4 Dfen Prices'!$B$2:$AK$37,MATCH('S4 Dfen Input'!$A704,'S4 Dfen Prices'!$A$2:$A$37,0),MATCH('S4 Dfen Input'!X$1,'S4 Dfen Prices'!$B$1:$AK$1,0))</f>
        <v>2.6039923330389501</v>
      </c>
      <c r="Y704">
        <f>INDEX('S4 Dfen Prices'!$B$2:$AK$37,MATCH('S4 Dfen Input'!$A704,'S4 Dfen Prices'!$A$2:$A$37,0),MATCH('S4 Dfen Input'!Y$1,'S4 Dfen Prices'!$B$1:$AK$1,0))</f>
        <v>4.075439555585934</v>
      </c>
      <c r="Z704">
        <f>INDEX('S4 Dfen Prices'!$B$2:$AK$37,MATCH('S4 Dfen Input'!$A704,'S4 Dfen Prices'!$A$2:$A$37,0),MATCH('S4 Dfen Input'!Z$1,'S4 Dfen Prices'!$B$1:$AK$1,0))</f>
        <v>2.8815168342915656</v>
      </c>
      <c r="AA704">
        <f>INDEX('S4 Dfen Prices'!$B$2:$AK$37,MATCH('S4 Dfen Input'!$A704,'S4 Dfen Prices'!$A$2:$A$37,0),MATCH('S4 Dfen Input'!AA$1,'S4 Dfen Prices'!$B$1:$AK$1,0))</f>
        <v>2.1426533247994954</v>
      </c>
      <c r="AB704">
        <f>INDEX('S4 Dfen Prices'!$B$2:$AK$37,MATCH('S4 Dfen Input'!$A704,'S4 Dfen Prices'!$A$2:$A$37,0),MATCH('S4 Dfen Input'!AB$1,'S4 Dfen Prices'!$B$1:$AK$1,0))</f>
        <v>1.2023794031141253</v>
      </c>
      <c r="AC704">
        <f>INDEX('S4 Dfen Prices'!$B$2:$AK$37,MATCH('S4 Dfen Input'!$A704,'S4 Dfen Prices'!$A$2:$A$37,0),MATCH('S4 Dfen Input'!AC$1,'S4 Dfen Prices'!$B$1:$AK$1,0))</f>
        <v>1.3910586498879092</v>
      </c>
      <c r="AD704">
        <f>INDEX('S4 Dfen Prices'!$B$2:$AK$37,MATCH('S4 Dfen Input'!$A704,'S4 Dfen Prices'!$A$2:$A$37,0),MATCH('S4 Dfen Input'!AD$1,'S4 Dfen Prices'!$B$1:$AK$1,0))</f>
        <v>1.0546490215114344</v>
      </c>
      <c r="AE704">
        <f>INDEX('S4 Dfen Prices'!$B$2:$AK$37,MATCH('S4 Dfen Input'!$A704,'S4 Dfen Prices'!$A$2:$A$37,0),MATCH('S4 Dfen Input'!AE$1,'S4 Dfen Prices'!$B$1:$AK$1,0))</f>
        <v>1.398677754595685</v>
      </c>
      <c r="AF704">
        <f>INDEX('S4 Dfen Prices'!$B$2:$AK$37,MATCH('S4 Dfen Input'!$A704,'S4 Dfen Prices'!$A$2:$A$37,0),MATCH('S4 Dfen Input'!AF$1,'S4 Dfen Prices'!$B$1:$AK$1,0))</f>
        <v>1.051511221433884</v>
      </c>
      <c r="AG704">
        <f>INDEX('S4 Dfen Prices'!$B$2:$AK$37,MATCH('S4 Dfen Input'!$A704,'S4 Dfen Prices'!$A$2:$A$37,0),MATCH('S4 Dfen Input'!AG$1,'S4 Dfen Prices'!$B$1:$AK$1,0))</f>
        <v>0.70240517220842991</v>
      </c>
      <c r="AH704">
        <f>INDEX('S4 Dfen Prices'!$B$2:$AK$37,MATCH('S4 Dfen Input'!$A704,'S4 Dfen Prices'!$A$2:$A$37,0),MATCH('S4 Dfen Input'!AH$1,'S4 Dfen Prices'!$B$1:$AK$1,0))</f>
        <v>0.36245077567414963</v>
      </c>
      <c r="AI704">
        <f>INDEX('S4 Dfen Prices'!$B$2:$AK$37,MATCH('S4 Dfen Input'!$A704,'S4 Dfen Prices'!$A$2:$A$37,0),MATCH('S4 Dfen Input'!AI$1,'S4 Dfen Prices'!$B$1:$AK$1,0))</f>
        <v>41.87696405559371</v>
      </c>
      <c r="AJ704">
        <f>INDEX('S4 Dfen Prices'!$B$2:$AK$37,MATCH('S4 Dfen Input'!$A704,'S4 Dfen Prices'!$A$2:$A$37,0),MATCH('S4 Dfen Input'!AJ$1,'S4 Dfen Prices'!$B$1:$AK$1,0))</f>
        <v>58.697205084899252</v>
      </c>
      <c r="AK704">
        <f>INDEX('S4 Dfen Prices'!$B$2:$AK$37,MATCH('S4 Dfen Input'!$A704,'S4 Dfen Prices'!$A$2:$A$37,0),MATCH('S4 Dfen Input'!AK$1,'S4 Dfen Prices'!$B$1:$AK$1,0))</f>
        <v>61.444655787933101</v>
      </c>
    </row>
    <row r="705" spans="1:37" x14ac:dyDescent="0.25">
      <c r="A705">
        <f>A684+1</f>
        <v>34</v>
      </c>
      <c r="B705">
        <f>INDEX('S4 Dfen Prices'!$B$2:$AK$37,MATCH('S4 Dfen Input'!$A705,'S4 Dfen Prices'!$A$2:$A$37,0),MATCH('S4 Dfen Input'!B$1,'S4 Dfen Prices'!$B$1:$AK$1,0))</f>
        <v>30.708054458350148</v>
      </c>
      <c r="C705">
        <f>INDEX('S4 Dfen Prices'!$B$2:$AK$37,MATCH('S4 Dfen Input'!$A705,'S4 Dfen Prices'!$A$2:$A$37,0),MATCH('S4 Dfen Input'!C$1,'S4 Dfen Prices'!$B$1:$AK$1,0))</f>
        <v>20.135990326486144</v>
      </c>
      <c r="D705">
        <f>INDEX('S4 Dfen Prices'!$B$2:$AK$37,MATCH('S4 Dfen Input'!$A705,'S4 Dfen Prices'!$A$2:$A$37,0),MATCH('S4 Dfen Input'!D$1,'S4 Dfen Prices'!$B$1:$AK$1,0))</f>
        <v>17.224421194900355</v>
      </c>
      <c r="E705">
        <f>INDEX('S4 Dfen Prices'!$B$2:$AK$37,MATCH('S4 Dfen Input'!$A705,'S4 Dfen Prices'!$A$2:$A$37,0),MATCH('S4 Dfen Input'!E$1,'S4 Dfen Prices'!$B$1:$AK$1,0))</f>
        <v>18.596961828220145</v>
      </c>
      <c r="F705">
        <f>INDEX('S4 Dfen Prices'!$B$2:$AK$37,MATCH('S4 Dfen Input'!$A705,'S4 Dfen Prices'!$A$2:$A$37,0),MATCH('S4 Dfen Input'!F$1,'S4 Dfen Prices'!$B$1:$AK$1,0))</f>
        <v>14.11021642382031</v>
      </c>
      <c r="G705">
        <f>INDEX('S4 Dfen Prices'!$B$2:$AK$37,MATCH('S4 Dfen Input'!$A705,'S4 Dfen Prices'!$A$2:$A$37,0),MATCH('S4 Dfen Input'!G$1,'S4 Dfen Prices'!$B$1:$AK$1,0))</f>
        <v>11.024238441762723</v>
      </c>
      <c r="H705">
        <f>INDEX('S4 Dfen Prices'!$B$2:$AK$37,MATCH('S4 Dfen Input'!$A705,'S4 Dfen Prices'!$A$2:$A$37,0),MATCH('S4 Dfen Input'!H$1,'S4 Dfen Prices'!$B$1:$AK$1,0))</f>
        <v>6.5679313199462159</v>
      </c>
      <c r="I705">
        <f>INDEX('S4 Dfen Prices'!$B$2:$AK$37,MATCH('S4 Dfen Input'!$A705,'S4 Dfen Prices'!$A$2:$A$37,0),MATCH('S4 Dfen Input'!I$1,'S4 Dfen Prices'!$B$1:$AK$1,0))</f>
        <v>5.0410654939474231</v>
      </c>
      <c r="J705">
        <f>INDEX('S4 Dfen Prices'!$B$2:$AK$37,MATCH('S4 Dfen Input'!$A705,'S4 Dfen Prices'!$A$2:$A$37,0),MATCH('S4 Dfen Input'!J$1,'S4 Dfen Prices'!$B$1:$AK$1,0))</f>
        <v>2.723281034772322</v>
      </c>
      <c r="K705">
        <f>INDEX('S4 Dfen Prices'!$B$2:$AK$37,MATCH('S4 Dfen Input'!$A705,'S4 Dfen Prices'!$A$2:$A$37,0),MATCH('S4 Dfen Input'!K$1,'S4 Dfen Prices'!$B$1:$AK$1,0))</f>
        <v>3.0991347502122553</v>
      </c>
      <c r="L705">
        <f>INDEX('S4 Dfen Prices'!$B$2:$AK$37,MATCH('S4 Dfen Input'!$A705,'S4 Dfen Prices'!$A$2:$A$37,0),MATCH('S4 Dfen Input'!L$1,'S4 Dfen Prices'!$B$1:$AK$1,0))</f>
        <v>4.4454163321775546</v>
      </c>
      <c r="M705">
        <f>INDEX('S4 Dfen Prices'!$B$2:$AK$37,MATCH('S4 Dfen Input'!$A705,'S4 Dfen Prices'!$A$2:$A$37,0),MATCH('S4 Dfen Input'!M$1,'S4 Dfen Prices'!$B$1:$AK$1,0))</f>
        <v>4.5383734392431077</v>
      </c>
      <c r="N705">
        <f>INDEX('S4 Dfen Prices'!$B$2:$AK$37,MATCH('S4 Dfen Input'!$A705,'S4 Dfen Prices'!$A$2:$A$37,0),MATCH('S4 Dfen Input'!N$1,'S4 Dfen Prices'!$B$1:$AK$1,0))</f>
        <v>4.4972144267789043</v>
      </c>
      <c r="O705">
        <f>INDEX('S4 Dfen Prices'!$B$2:$AK$37,MATCH('S4 Dfen Input'!$A705,'S4 Dfen Prices'!$A$2:$A$37,0),MATCH('S4 Dfen Input'!O$1,'S4 Dfen Prices'!$B$1:$AK$1,0))</f>
        <v>3.3970531904726373</v>
      </c>
      <c r="P705">
        <f>INDEX('S4 Dfen Prices'!$B$2:$AK$37,MATCH('S4 Dfen Input'!$A705,'S4 Dfen Prices'!$A$2:$A$37,0),MATCH('S4 Dfen Input'!P$1,'S4 Dfen Prices'!$B$1:$AK$1,0))</f>
        <v>2.4785300530244094</v>
      </c>
      <c r="Q705">
        <f>INDEX('S4 Dfen Prices'!$B$2:$AK$37,MATCH('S4 Dfen Input'!$A705,'S4 Dfen Prices'!$A$2:$A$37,0),MATCH('S4 Dfen Input'!Q$1,'S4 Dfen Prices'!$B$1:$AK$1,0))</f>
        <v>4.3902752426053695</v>
      </c>
      <c r="R705">
        <f>INDEX('S4 Dfen Prices'!$B$2:$AK$37,MATCH('S4 Dfen Input'!$A705,'S4 Dfen Prices'!$A$2:$A$37,0),MATCH('S4 Dfen Input'!R$1,'S4 Dfen Prices'!$B$1:$AK$1,0))</f>
        <v>3.9772341295703968</v>
      </c>
      <c r="S705">
        <f>INDEX('S4 Dfen Prices'!$B$2:$AK$37,MATCH('S4 Dfen Input'!$A705,'S4 Dfen Prices'!$A$2:$A$37,0),MATCH('S4 Dfen Input'!S$1,'S4 Dfen Prices'!$B$1:$AK$1,0))</f>
        <v>3.2946570993383517</v>
      </c>
      <c r="T705">
        <f>INDEX('S4 Dfen Prices'!$B$2:$AK$37,MATCH('S4 Dfen Input'!$A705,'S4 Dfen Prices'!$A$2:$A$37,0),MATCH('S4 Dfen Input'!T$1,'S4 Dfen Prices'!$B$1:$AK$1,0))</f>
        <v>2.9964726594317561</v>
      </c>
      <c r="U705">
        <f>INDEX('S4 Dfen Prices'!$B$2:$AK$37,MATCH('S4 Dfen Input'!$A705,'S4 Dfen Prices'!$A$2:$A$37,0),MATCH('S4 Dfen Input'!U$1,'S4 Dfen Prices'!$B$1:$AK$1,0))</f>
        <v>2.0613652452256681</v>
      </c>
      <c r="V705">
        <f>INDEX('S4 Dfen Prices'!$B$2:$AK$37,MATCH('S4 Dfen Input'!$A705,'S4 Dfen Prices'!$A$2:$A$37,0),MATCH('S4 Dfen Input'!V$1,'S4 Dfen Prices'!$B$1:$AK$1,0))</f>
        <v>1.4004727346879833</v>
      </c>
      <c r="W705">
        <f>INDEX('S4 Dfen Prices'!$B$2:$AK$37,MATCH('S4 Dfen Input'!$A705,'S4 Dfen Prices'!$A$2:$A$37,0),MATCH('S4 Dfen Input'!W$1,'S4 Dfen Prices'!$B$1:$AK$1,0))</f>
        <v>1.0655276240552578</v>
      </c>
      <c r="X705">
        <f>INDEX('S4 Dfen Prices'!$B$2:$AK$37,MATCH('S4 Dfen Input'!$A705,'S4 Dfen Prices'!$A$2:$A$37,0),MATCH('S4 Dfen Input'!X$1,'S4 Dfen Prices'!$B$1:$AK$1,0))</f>
        <v>2.6039923330389501</v>
      </c>
      <c r="Y705">
        <f>INDEX('S4 Dfen Prices'!$B$2:$AK$37,MATCH('S4 Dfen Input'!$A705,'S4 Dfen Prices'!$A$2:$A$37,0),MATCH('S4 Dfen Input'!Y$1,'S4 Dfen Prices'!$B$1:$AK$1,0))</f>
        <v>4.075439555585934</v>
      </c>
      <c r="Z705">
        <f>INDEX('S4 Dfen Prices'!$B$2:$AK$37,MATCH('S4 Dfen Input'!$A705,'S4 Dfen Prices'!$A$2:$A$37,0),MATCH('S4 Dfen Input'!Z$1,'S4 Dfen Prices'!$B$1:$AK$1,0))</f>
        <v>2.8815168342915656</v>
      </c>
      <c r="AA705">
        <f>INDEX('S4 Dfen Prices'!$B$2:$AK$37,MATCH('S4 Dfen Input'!$A705,'S4 Dfen Prices'!$A$2:$A$37,0),MATCH('S4 Dfen Input'!AA$1,'S4 Dfen Prices'!$B$1:$AK$1,0))</f>
        <v>2.1426533247994954</v>
      </c>
      <c r="AB705">
        <f>INDEX('S4 Dfen Prices'!$B$2:$AK$37,MATCH('S4 Dfen Input'!$A705,'S4 Dfen Prices'!$A$2:$A$37,0),MATCH('S4 Dfen Input'!AB$1,'S4 Dfen Prices'!$B$1:$AK$1,0))</f>
        <v>1.2023794031141253</v>
      </c>
      <c r="AC705">
        <f>INDEX('S4 Dfen Prices'!$B$2:$AK$37,MATCH('S4 Dfen Input'!$A705,'S4 Dfen Prices'!$A$2:$A$37,0),MATCH('S4 Dfen Input'!AC$1,'S4 Dfen Prices'!$B$1:$AK$1,0))</f>
        <v>1.3910586498879092</v>
      </c>
      <c r="AD705">
        <f>INDEX('S4 Dfen Prices'!$B$2:$AK$37,MATCH('S4 Dfen Input'!$A705,'S4 Dfen Prices'!$A$2:$A$37,0),MATCH('S4 Dfen Input'!AD$1,'S4 Dfen Prices'!$B$1:$AK$1,0))</f>
        <v>1.0546490215114344</v>
      </c>
      <c r="AE705">
        <f>INDEX('S4 Dfen Prices'!$B$2:$AK$37,MATCH('S4 Dfen Input'!$A705,'S4 Dfen Prices'!$A$2:$A$37,0),MATCH('S4 Dfen Input'!AE$1,'S4 Dfen Prices'!$B$1:$AK$1,0))</f>
        <v>1.398677754595685</v>
      </c>
      <c r="AF705">
        <f>INDEX('S4 Dfen Prices'!$B$2:$AK$37,MATCH('S4 Dfen Input'!$A705,'S4 Dfen Prices'!$A$2:$A$37,0),MATCH('S4 Dfen Input'!AF$1,'S4 Dfen Prices'!$B$1:$AK$1,0))</f>
        <v>1.051511221433884</v>
      </c>
      <c r="AG705">
        <f>INDEX('S4 Dfen Prices'!$B$2:$AK$37,MATCH('S4 Dfen Input'!$A705,'S4 Dfen Prices'!$A$2:$A$37,0),MATCH('S4 Dfen Input'!AG$1,'S4 Dfen Prices'!$B$1:$AK$1,0))</f>
        <v>0.70240517220842991</v>
      </c>
      <c r="AH705">
        <f>INDEX('S4 Dfen Prices'!$B$2:$AK$37,MATCH('S4 Dfen Input'!$A705,'S4 Dfen Prices'!$A$2:$A$37,0),MATCH('S4 Dfen Input'!AH$1,'S4 Dfen Prices'!$B$1:$AK$1,0))</f>
        <v>0.36245077567414963</v>
      </c>
      <c r="AI705">
        <f>INDEX('S4 Dfen Prices'!$B$2:$AK$37,MATCH('S4 Dfen Input'!$A705,'S4 Dfen Prices'!$A$2:$A$37,0),MATCH('S4 Dfen Input'!AI$1,'S4 Dfen Prices'!$B$1:$AK$1,0))</f>
        <v>41.87696405559371</v>
      </c>
      <c r="AJ705">
        <f>INDEX('S4 Dfen Prices'!$B$2:$AK$37,MATCH('S4 Dfen Input'!$A705,'S4 Dfen Prices'!$A$2:$A$37,0),MATCH('S4 Dfen Input'!AJ$1,'S4 Dfen Prices'!$B$1:$AK$1,0))</f>
        <v>58.697205084899252</v>
      </c>
      <c r="AK705">
        <f>INDEX('S4 Dfen Prices'!$B$2:$AK$37,MATCH('S4 Dfen Input'!$A705,'S4 Dfen Prices'!$A$2:$A$37,0),MATCH('S4 Dfen Input'!AK$1,'S4 Dfen Prices'!$B$1:$AK$1,0))</f>
        <v>61.444655787933101</v>
      </c>
    </row>
    <row r="706" spans="1:37" x14ac:dyDescent="0.25">
      <c r="A706">
        <f t="shared" ref="A706:A710" si="13">A685+1</f>
        <v>34</v>
      </c>
      <c r="B706">
        <f>INDEX('S4 Dfen Prices'!$B$2:$AK$37,MATCH('S4 Dfen Input'!$A706,'S4 Dfen Prices'!$A$2:$A$37,0),MATCH('S4 Dfen Input'!B$1,'S4 Dfen Prices'!$B$1:$AK$1,0))</f>
        <v>30.708054458350148</v>
      </c>
      <c r="C706">
        <f>INDEX('S4 Dfen Prices'!$B$2:$AK$37,MATCH('S4 Dfen Input'!$A706,'S4 Dfen Prices'!$A$2:$A$37,0),MATCH('S4 Dfen Input'!C$1,'S4 Dfen Prices'!$B$1:$AK$1,0))</f>
        <v>20.135990326486144</v>
      </c>
      <c r="D706">
        <f>INDEX('S4 Dfen Prices'!$B$2:$AK$37,MATCH('S4 Dfen Input'!$A706,'S4 Dfen Prices'!$A$2:$A$37,0),MATCH('S4 Dfen Input'!D$1,'S4 Dfen Prices'!$B$1:$AK$1,0))</f>
        <v>17.224421194900355</v>
      </c>
      <c r="E706">
        <f>INDEX('S4 Dfen Prices'!$B$2:$AK$37,MATCH('S4 Dfen Input'!$A706,'S4 Dfen Prices'!$A$2:$A$37,0),MATCH('S4 Dfen Input'!E$1,'S4 Dfen Prices'!$B$1:$AK$1,0))</f>
        <v>18.596961828220145</v>
      </c>
      <c r="F706">
        <f>INDEX('S4 Dfen Prices'!$B$2:$AK$37,MATCH('S4 Dfen Input'!$A706,'S4 Dfen Prices'!$A$2:$A$37,0),MATCH('S4 Dfen Input'!F$1,'S4 Dfen Prices'!$B$1:$AK$1,0))</f>
        <v>14.11021642382031</v>
      </c>
      <c r="G706">
        <f>INDEX('S4 Dfen Prices'!$B$2:$AK$37,MATCH('S4 Dfen Input'!$A706,'S4 Dfen Prices'!$A$2:$A$37,0),MATCH('S4 Dfen Input'!G$1,'S4 Dfen Prices'!$B$1:$AK$1,0))</f>
        <v>11.024238441762723</v>
      </c>
      <c r="H706">
        <f>INDEX('S4 Dfen Prices'!$B$2:$AK$37,MATCH('S4 Dfen Input'!$A706,'S4 Dfen Prices'!$A$2:$A$37,0),MATCH('S4 Dfen Input'!H$1,'S4 Dfen Prices'!$B$1:$AK$1,0))</f>
        <v>6.5679313199462159</v>
      </c>
      <c r="I706">
        <f>INDEX('S4 Dfen Prices'!$B$2:$AK$37,MATCH('S4 Dfen Input'!$A706,'S4 Dfen Prices'!$A$2:$A$37,0),MATCH('S4 Dfen Input'!I$1,'S4 Dfen Prices'!$B$1:$AK$1,0))</f>
        <v>5.0410654939474231</v>
      </c>
      <c r="J706">
        <f>INDEX('S4 Dfen Prices'!$B$2:$AK$37,MATCH('S4 Dfen Input'!$A706,'S4 Dfen Prices'!$A$2:$A$37,0),MATCH('S4 Dfen Input'!J$1,'S4 Dfen Prices'!$B$1:$AK$1,0))</f>
        <v>2.723281034772322</v>
      </c>
      <c r="K706">
        <f>INDEX('S4 Dfen Prices'!$B$2:$AK$37,MATCH('S4 Dfen Input'!$A706,'S4 Dfen Prices'!$A$2:$A$37,0),MATCH('S4 Dfen Input'!K$1,'S4 Dfen Prices'!$B$1:$AK$1,0))</f>
        <v>3.0991347502122553</v>
      </c>
      <c r="L706">
        <f>INDEX('S4 Dfen Prices'!$B$2:$AK$37,MATCH('S4 Dfen Input'!$A706,'S4 Dfen Prices'!$A$2:$A$37,0),MATCH('S4 Dfen Input'!L$1,'S4 Dfen Prices'!$B$1:$AK$1,0))</f>
        <v>4.4454163321775546</v>
      </c>
      <c r="M706">
        <f>INDEX('S4 Dfen Prices'!$B$2:$AK$37,MATCH('S4 Dfen Input'!$A706,'S4 Dfen Prices'!$A$2:$A$37,0),MATCH('S4 Dfen Input'!M$1,'S4 Dfen Prices'!$B$1:$AK$1,0))</f>
        <v>4.5383734392431077</v>
      </c>
      <c r="N706">
        <f>INDEX('S4 Dfen Prices'!$B$2:$AK$37,MATCH('S4 Dfen Input'!$A706,'S4 Dfen Prices'!$A$2:$A$37,0),MATCH('S4 Dfen Input'!N$1,'S4 Dfen Prices'!$B$1:$AK$1,0))</f>
        <v>4.4972144267789043</v>
      </c>
      <c r="O706">
        <f>INDEX('S4 Dfen Prices'!$B$2:$AK$37,MATCH('S4 Dfen Input'!$A706,'S4 Dfen Prices'!$A$2:$A$37,0),MATCH('S4 Dfen Input'!O$1,'S4 Dfen Prices'!$B$1:$AK$1,0))</f>
        <v>3.3970531904726373</v>
      </c>
      <c r="P706">
        <f>INDEX('S4 Dfen Prices'!$B$2:$AK$37,MATCH('S4 Dfen Input'!$A706,'S4 Dfen Prices'!$A$2:$A$37,0),MATCH('S4 Dfen Input'!P$1,'S4 Dfen Prices'!$B$1:$AK$1,0))</f>
        <v>2.4785300530244094</v>
      </c>
      <c r="Q706">
        <f>INDEX('S4 Dfen Prices'!$B$2:$AK$37,MATCH('S4 Dfen Input'!$A706,'S4 Dfen Prices'!$A$2:$A$37,0),MATCH('S4 Dfen Input'!Q$1,'S4 Dfen Prices'!$B$1:$AK$1,0))</f>
        <v>4.3902752426053695</v>
      </c>
      <c r="R706">
        <f>INDEX('S4 Dfen Prices'!$B$2:$AK$37,MATCH('S4 Dfen Input'!$A706,'S4 Dfen Prices'!$A$2:$A$37,0),MATCH('S4 Dfen Input'!R$1,'S4 Dfen Prices'!$B$1:$AK$1,0))</f>
        <v>3.9772341295703968</v>
      </c>
      <c r="S706">
        <f>INDEX('S4 Dfen Prices'!$B$2:$AK$37,MATCH('S4 Dfen Input'!$A706,'S4 Dfen Prices'!$A$2:$A$37,0),MATCH('S4 Dfen Input'!S$1,'S4 Dfen Prices'!$B$1:$AK$1,0))</f>
        <v>3.2946570993383517</v>
      </c>
      <c r="T706">
        <f>INDEX('S4 Dfen Prices'!$B$2:$AK$37,MATCH('S4 Dfen Input'!$A706,'S4 Dfen Prices'!$A$2:$A$37,0),MATCH('S4 Dfen Input'!T$1,'S4 Dfen Prices'!$B$1:$AK$1,0))</f>
        <v>2.9964726594317561</v>
      </c>
      <c r="U706">
        <f>INDEX('S4 Dfen Prices'!$B$2:$AK$37,MATCH('S4 Dfen Input'!$A706,'S4 Dfen Prices'!$A$2:$A$37,0),MATCH('S4 Dfen Input'!U$1,'S4 Dfen Prices'!$B$1:$AK$1,0))</f>
        <v>2.0613652452256681</v>
      </c>
      <c r="V706">
        <f>INDEX('S4 Dfen Prices'!$B$2:$AK$37,MATCH('S4 Dfen Input'!$A706,'S4 Dfen Prices'!$A$2:$A$37,0),MATCH('S4 Dfen Input'!V$1,'S4 Dfen Prices'!$B$1:$AK$1,0))</f>
        <v>1.4004727346879833</v>
      </c>
      <c r="W706">
        <f>INDEX('S4 Dfen Prices'!$B$2:$AK$37,MATCH('S4 Dfen Input'!$A706,'S4 Dfen Prices'!$A$2:$A$37,0),MATCH('S4 Dfen Input'!W$1,'S4 Dfen Prices'!$B$1:$AK$1,0))</f>
        <v>1.0655276240552578</v>
      </c>
      <c r="X706">
        <f>INDEX('S4 Dfen Prices'!$B$2:$AK$37,MATCH('S4 Dfen Input'!$A706,'S4 Dfen Prices'!$A$2:$A$37,0),MATCH('S4 Dfen Input'!X$1,'S4 Dfen Prices'!$B$1:$AK$1,0))</f>
        <v>2.6039923330389501</v>
      </c>
      <c r="Y706">
        <f>INDEX('S4 Dfen Prices'!$B$2:$AK$37,MATCH('S4 Dfen Input'!$A706,'S4 Dfen Prices'!$A$2:$A$37,0),MATCH('S4 Dfen Input'!Y$1,'S4 Dfen Prices'!$B$1:$AK$1,0))</f>
        <v>4.075439555585934</v>
      </c>
      <c r="Z706">
        <f>INDEX('S4 Dfen Prices'!$B$2:$AK$37,MATCH('S4 Dfen Input'!$A706,'S4 Dfen Prices'!$A$2:$A$37,0),MATCH('S4 Dfen Input'!Z$1,'S4 Dfen Prices'!$B$1:$AK$1,0))</f>
        <v>2.8815168342915656</v>
      </c>
      <c r="AA706">
        <f>INDEX('S4 Dfen Prices'!$B$2:$AK$37,MATCH('S4 Dfen Input'!$A706,'S4 Dfen Prices'!$A$2:$A$37,0),MATCH('S4 Dfen Input'!AA$1,'S4 Dfen Prices'!$B$1:$AK$1,0))</f>
        <v>2.1426533247994954</v>
      </c>
      <c r="AB706">
        <f>INDEX('S4 Dfen Prices'!$B$2:$AK$37,MATCH('S4 Dfen Input'!$A706,'S4 Dfen Prices'!$A$2:$A$37,0),MATCH('S4 Dfen Input'!AB$1,'S4 Dfen Prices'!$B$1:$AK$1,0))</f>
        <v>1.2023794031141253</v>
      </c>
      <c r="AC706">
        <f>INDEX('S4 Dfen Prices'!$B$2:$AK$37,MATCH('S4 Dfen Input'!$A706,'S4 Dfen Prices'!$A$2:$A$37,0),MATCH('S4 Dfen Input'!AC$1,'S4 Dfen Prices'!$B$1:$AK$1,0))</f>
        <v>1.3910586498879092</v>
      </c>
      <c r="AD706">
        <f>INDEX('S4 Dfen Prices'!$B$2:$AK$37,MATCH('S4 Dfen Input'!$A706,'S4 Dfen Prices'!$A$2:$A$37,0),MATCH('S4 Dfen Input'!AD$1,'S4 Dfen Prices'!$B$1:$AK$1,0))</f>
        <v>1.0546490215114344</v>
      </c>
      <c r="AE706">
        <f>INDEX('S4 Dfen Prices'!$B$2:$AK$37,MATCH('S4 Dfen Input'!$A706,'S4 Dfen Prices'!$A$2:$A$37,0),MATCH('S4 Dfen Input'!AE$1,'S4 Dfen Prices'!$B$1:$AK$1,0))</f>
        <v>1.398677754595685</v>
      </c>
      <c r="AF706">
        <f>INDEX('S4 Dfen Prices'!$B$2:$AK$37,MATCH('S4 Dfen Input'!$A706,'S4 Dfen Prices'!$A$2:$A$37,0),MATCH('S4 Dfen Input'!AF$1,'S4 Dfen Prices'!$B$1:$AK$1,0))</f>
        <v>1.051511221433884</v>
      </c>
      <c r="AG706">
        <f>INDEX('S4 Dfen Prices'!$B$2:$AK$37,MATCH('S4 Dfen Input'!$A706,'S4 Dfen Prices'!$A$2:$A$37,0),MATCH('S4 Dfen Input'!AG$1,'S4 Dfen Prices'!$B$1:$AK$1,0))</f>
        <v>0.70240517220842991</v>
      </c>
      <c r="AH706">
        <f>INDEX('S4 Dfen Prices'!$B$2:$AK$37,MATCH('S4 Dfen Input'!$A706,'S4 Dfen Prices'!$A$2:$A$37,0),MATCH('S4 Dfen Input'!AH$1,'S4 Dfen Prices'!$B$1:$AK$1,0))</f>
        <v>0.36245077567414963</v>
      </c>
      <c r="AI706">
        <f>INDEX('S4 Dfen Prices'!$B$2:$AK$37,MATCH('S4 Dfen Input'!$A706,'S4 Dfen Prices'!$A$2:$A$37,0),MATCH('S4 Dfen Input'!AI$1,'S4 Dfen Prices'!$B$1:$AK$1,0))</f>
        <v>41.87696405559371</v>
      </c>
      <c r="AJ706">
        <f>INDEX('S4 Dfen Prices'!$B$2:$AK$37,MATCH('S4 Dfen Input'!$A706,'S4 Dfen Prices'!$A$2:$A$37,0),MATCH('S4 Dfen Input'!AJ$1,'S4 Dfen Prices'!$B$1:$AK$1,0))</f>
        <v>58.697205084899252</v>
      </c>
      <c r="AK706">
        <f>INDEX('S4 Dfen Prices'!$B$2:$AK$37,MATCH('S4 Dfen Input'!$A706,'S4 Dfen Prices'!$A$2:$A$37,0),MATCH('S4 Dfen Input'!AK$1,'S4 Dfen Prices'!$B$1:$AK$1,0))</f>
        <v>61.444655787933101</v>
      </c>
    </row>
    <row r="707" spans="1:37" x14ac:dyDescent="0.25">
      <c r="A707">
        <f t="shared" si="13"/>
        <v>34</v>
      </c>
      <c r="B707">
        <f>INDEX('S4 Dfen Prices'!$B$2:$AK$37,MATCH('S4 Dfen Input'!$A707,'S4 Dfen Prices'!$A$2:$A$37,0),MATCH('S4 Dfen Input'!B$1,'S4 Dfen Prices'!$B$1:$AK$1,0))</f>
        <v>30.708054458350148</v>
      </c>
      <c r="C707">
        <f>INDEX('S4 Dfen Prices'!$B$2:$AK$37,MATCH('S4 Dfen Input'!$A707,'S4 Dfen Prices'!$A$2:$A$37,0),MATCH('S4 Dfen Input'!C$1,'S4 Dfen Prices'!$B$1:$AK$1,0))</f>
        <v>20.135990326486144</v>
      </c>
      <c r="D707">
        <f>INDEX('S4 Dfen Prices'!$B$2:$AK$37,MATCH('S4 Dfen Input'!$A707,'S4 Dfen Prices'!$A$2:$A$37,0),MATCH('S4 Dfen Input'!D$1,'S4 Dfen Prices'!$B$1:$AK$1,0))</f>
        <v>17.224421194900355</v>
      </c>
      <c r="E707">
        <f>INDEX('S4 Dfen Prices'!$B$2:$AK$37,MATCH('S4 Dfen Input'!$A707,'S4 Dfen Prices'!$A$2:$A$37,0),MATCH('S4 Dfen Input'!E$1,'S4 Dfen Prices'!$B$1:$AK$1,0))</f>
        <v>18.596961828220145</v>
      </c>
      <c r="F707">
        <f>INDEX('S4 Dfen Prices'!$B$2:$AK$37,MATCH('S4 Dfen Input'!$A707,'S4 Dfen Prices'!$A$2:$A$37,0),MATCH('S4 Dfen Input'!F$1,'S4 Dfen Prices'!$B$1:$AK$1,0))</f>
        <v>14.11021642382031</v>
      </c>
      <c r="G707">
        <f>INDEX('S4 Dfen Prices'!$B$2:$AK$37,MATCH('S4 Dfen Input'!$A707,'S4 Dfen Prices'!$A$2:$A$37,0),MATCH('S4 Dfen Input'!G$1,'S4 Dfen Prices'!$B$1:$AK$1,0))</f>
        <v>11.024238441762723</v>
      </c>
      <c r="H707">
        <f>INDEX('S4 Dfen Prices'!$B$2:$AK$37,MATCH('S4 Dfen Input'!$A707,'S4 Dfen Prices'!$A$2:$A$37,0),MATCH('S4 Dfen Input'!H$1,'S4 Dfen Prices'!$B$1:$AK$1,0))</f>
        <v>6.5679313199462159</v>
      </c>
      <c r="I707">
        <f>INDEX('S4 Dfen Prices'!$B$2:$AK$37,MATCH('S4 Dfen Input'!$A707,'S4 Dfen Prices'!$A$2:$A$37,0),MATCH('S4 Dfen Input'!I$1,'S4 Dfen Prices'!$B$1:$AK$1,0))</f>
        <v>5.0410654939474231</v>
      </c>
      <c r="J707">
        <f>INDEX('S4 Dfen Prices'!$B$2:$AK$37,MATCH('S4 Dfen Input'!$A707,'S4 Dfen Prices'!$A$2:$A$37,0),MATCH('S4 Dfen Input'!J$1,'S4 Dfen Prices'!$B$1:$AK$1,0))</f>
        <v>2.723281034772322</v>
      </c>
      <c r="K707">
        <f>INDEX('S4 Dfen Prices'!$B$2:$AK$37,MATCH('S4 Dfen Input'!$A707,'S4 Dfen Prices'!$A$2:$A$37,0),MATCH('S4 Dfen Input'!K$1,'S4 Dfen Prices'!$B$1:$AK$1,0))</f>
        <v>3.0991347502122553</v>
      </c>
      <c r="L707">
        <f>INDEX('S4 Dfen Prices'!$B$2:$AK$37,MATCH('S4 Dfen Input'!$A707,'S4 Dfen Prices'!$A$2:$A$37,0),MATCH('S4 Dfen Input'!L$1,'S4 Dfen Prices'!$B$1:$AK$1,0))</f>
        <v>4.4454163321775546</v>
      </c>
      <c r="M707">
        <f>INDEX('S4 Dfen Prices'!$B$2:$AK$37,MATCH('S4 Dfen Input'!$A707,'S4 Dfen Prices'!$A$2:$A$37,0),MATCH('S4 Dfen Input'!M$1,'S4 Dfen Prices'!$B$1:$AK$1,0))</f>
        <v>4.5383734392431077</v>
      </c>
      <c r="N707">
        <f>INDEX('S4 Dfen Prices'!$B$2:$AK$37,MATCH('S4 Dfen Input'!$A707,'S4 Dfen Prices'!$A$2:$A$37,0),MATCH('S4 Dfen Input'!N$1,'S4 Dfen Prices'!$B$1:$AK$1,0))</f>
        <v>4.4972144267789043</v>
      </c>
      <c r="O707">
        <f>INDEX('S4 Dfen Prices'!$B$2:$AK$37,MATCH('S4 Dfen Input'!$A707,'S4 Dfen Prices'!$A$2:$A$37,0),MATCH('S4 Dfen Input'!O$1,'S4 Dfen Prices'!$B$1:$AK$1,0))</f>
        <v>3.3970531904726373</v>
      </c>
      <c r="P707">
        <f>INDEX('S4 Dfen Prices'!$B$2:$AK$37,MATCH('S4 Dfen Input'!$A707,'S4 Dfen Prices'!$A$2:$A$37,0),MATCH('S4 Dfen Input'!P$1,'S4 Dfen Prices'!$B$1:$AK$1,0))</f>
        <v>2.4785300530244094</v>
      </c>
      <c r="Q707">
        <f>INDEX('S4 Dfen Prices'!$B$2:$AK$37,MATCH('S4 Dfen Input'!$A707,'S4 Dfen Prices'!$A$2:$A$37,0),MATCH('S4 Dfen Input'!Q$1,'S4 Dfen Prices'!$B$1:$AK$1,0))</f>
        <v>4.3902752426053695</v>
      </c>
      <c r="R707">
        <f>INDEX('S4 Dfen Prices'!$B$2:$AK$37,MATCH('S4 Dfen Input'!$A707,'S4 Dfen Prices'!$A$2:$A$37,0),MATCH('S4 Dfen Input'!R$1,'S4 Dfen Prices'!$B$1:$AK$1,0))</f>
        <v>3.9772341295703968</v>
      </c>
      <c r="S707">
        <f>INDEX('S4 Dfen Prices'!$B$2:$AK$37,MATCH('S4 Dfen Input'!$A707,'S4 Dfen Prices'!$A$2:$A$37,0),MATCH('S4 Dfen Input'!S$1,'S4 Dfen Prices'!$B$1:$AK$1,0))</f>
        <v>3.2946570993383517</v>
      </c>
      <c r="T707">
        <f>INDEX('S4 Dfen Prices'!$B$2:$AK$37,MATCH('S4 Dfen Input'!$A707,'S4 Dfen Prices'!$A$2:$A$37,0),MATCH('S4 Dfen Input'!T$1,'S4 Dfen Prices'!$B$1:$AK$1,0))</f>
        <v>2.9964726594317561</v>
      </c>
      <c r="U707">
        <f>INDEX('S4 Dfen Prices'!$B$2:$AK$37,MATCH('S4 Dfen Input'!$A707,'S4 Dfen Prices'!$A$2:$A$37,0),MATCH('S4 Dfen Input'!U$1,'S4 Dfen Prices'!$B$1:$AK$1,0))</f>
        <v>2.0613652452256681</v>
      </c>
      <c r="V707">
        <f>INDEX('S4 Dfen Prices'!$B$2:$AK$37,MATCH('S4 Dfen Input'!$A707,'S4 Dfen Prices'!$A$2:$A$37,0),MATCH('S4 Dfen Input'!V$1,'S4 Dfen Prices'!$B$1:$AK$1,0))</f>
        <v>1.4004727346879833</v>
      </c>
      <c r="W707">
        <f>INDEX('S4 Dfen Prices'!$B$2:$AK$37,MATCH('S4 Dfen Input'!$A707,'S4 Dfen Prices'!$A$2:$A$37,0),MATCH('S4 Dfen Input'!W$1,'S4 Dfen Prices'!$B$1:$AK$1,0))</f>
        <v>1.0655276240552578</v>
      </c>
      <c r="X707">
        <f>INDEX('S4 Dfen Prices'!$B$2:$AK$37,MATCH('S4 Dfen Input'!$A707,'S4 Dfen Prices'!$A$2:$A$37,0),MATCH('S4 Dfen Input'!X$1,'S4 Dfen Prices'!$B$1:$AK$1,0))</f>
        <v>2.6039923330389501</v>
      </c>
      <c r="Y707">
        <f>INDEX('S4 Dfen Prices'!$B$2:$AK$37,MATCH('S4 Dfen Input'!$A707,'S4 Dfen Prices'!$A$2:$A$37,0),MATCH('S4 Dfen Input'!Y$1,'S4 Dfen Prices'!$B$1:$AK$1,0))</f>
        <v>4.075439555585934</v>
      </c>
      <c r="Z707">
        <f>INDEX('S4 Dfen Prices'!$B$2:$AK$37,MATCH('S4 Dfen Input'!$A707,'S4 Dfen Prices'!$A$2:$A$37,0),MATCH('S4 Dfen Input'!Z$1,'S4 Dfen Prices'!$B$1:$AK$1,0))</f>
        <v>2.8815168342915656</v>
      </c>
      <c r="AA707">
        <f>INDEX('S4 Dfen Prices'!$B$2:$AK$37,MATCH('S4 Dfen Input'!$A707,'S4 Dfen Prices'!$A$2:$A$37,0),MATCH('S4 Dfen Input'!AA$1,'S4 Dfen Prices'!$B$1:$AK$1,0))</f>
        <v>2.1426533247994954</v>
      </c>
      <c r="AB707">
        <f>INDEX('S4 Dfen Prices'!$B$2:$AK$37,MATCH('S4 Dfen Input'!$A707,'S4 Dfen Prices'!$A$2:$A$37,0),MATCH('S4 Dfen Input'!AB$1,'S4 Dfen Prices'!$B$1:$AK$1,0))</f>
        <v>1.2023794031141253</v>
      </c>
      <c r="AC707">
        <f>INDEX('S4 Dfen Prices'!$B$2:$AK$37,MATCH('S4 Dfen Input'!$A707,'S4 Dfen Prices'!$A$2:$A$37,0),MATCH('S4 Dfen Input'!AC$1,'S4 Dfen Prices'!$B$1:$AK$1,0))</f>
        <v>1.3910586498879092</v>
      </c>
      <c r="AD707">
        <f>INDEX('S4 Dfen Prices'!$B$2:$AK$37,MATCH('S4 Dfen Input'!$A707,'S4 Dfen Prices'!$A$2:$A$37,0),MATCH('S4 Dfen Input'!AD$1,'S4 Dfen Prices'!$B$1:$AK$1,0))</f>
        <v>1.0546490215114344</v>
      </c>
      <c r="AE707">
        <f>INDEX('S4 Dfen Prices'!$B$2:$AK$37,MATCH('S4 Dfen Input'!$A707,'S4 Dfen Prices'!$A$2:$A$37,0),MATCH('S4 Dfen Input'!AE$1,'S4 Dfen Prices'!$B$1:$AK$1,0))</f>
        <v>1.398677754595685</v>
      </c>
      <c r="AF707">
        <f>INDEX('S4 Dfen Prices'!$B$2:$AK$37,MATCH('S4 Dfen Input'!$A707,'S4 Dfen Prices'!$A$2:$A$37,0),MATCH('S4 Dfen Input'!AF$1,'S4 Dfen Prices'!$B$1:$AK$1,0))</f>
        <v>1.051511221433884</v>
      </c>
      <c r="AG707">
        <f>INDEX('S4 Dfen Prices'!$B$2:$AK$37,MATCH('S4 Dfen Input'!$A707,'S4 Dfen Prices'!$A$2:$A$37,0),MATCH('S4 Dfen Input'!AG$1,'S4 Dfen Prices'!$B$1:$AK$1,0))</f>
        <v>0.70240517220842991</v>
      </c>
      <c r="AH707">
        <f>INDEX('S4 Dfen Prices'!$B$2:$AK$37,MATCH('S4 Dfen Input'!$A707,'S4 Dfen Prices'!$A$2:$A$37,0),MATCH('S4 Dfen Input'!AH$1,'S4 Dfen Prices'!$B$1:$AK$1,0))</f>
        <v>0.36245077567414963</v>
      </c>
      <c r="AI707">
        <f>INDEX('S4 Dfen Prices'!$B$2:$AK$37,MATCH('S4 Dfen Input'!$A707,'S4 Dfen Prices'!$A$2:$A$37,0),MATCH('S4 Dfen Input'!AI$1,'S4 Dfen Prices'!$B$1:$AK$1,0))</f>
        <v>41.87696405559371</v>
      </c>
      <c r="AJ707">
        <f>INDEX('S4 Dfen Prices'!$B$2:$AK$37,MATCH('S4 Dfen Input'!$A707,'S4 Dfen Prices'!$A$2:$A$37,0),MATCH('S4 Dfen Input'!AJ$1,'S4 Dfen Prices'!$B$1:$AK$1,0))</f>
        <v>58.697205084899252</v>
      </c>
      <c r="AK707">
        <f>INDEX('S4 Dfen Prices'!$B$2:$AK$37,MATCH('S4 Dfen Input'!$A707,'S4 Dfen Prices'!$A$2:$A$37,0),MATCH('S4 Dfen Input'!AK$1,'S4 Dfen Prices'!$B$1:$AK$1,0))</f>
        <v>61.444655787933101</v>
      </c>
    </row>
    <row r="708" spans="1:37" x14ac:dyDescent="0.25">
      <c r="A708">
        <f t="shared" si="13"/>
        <v>34</v>
      </c>
      <c r="B708">
        <f>INDEX('S4 Dfen Prices'!$B$2:$AK$37,MATCH('S4 Dfen Input'!$A708,'S4 Dfen Prices'!$A$2:$A$37,0),MATCH('S4 Dfen Input'!B$1,'S4 Dfen Prices'!$B$1:$AK$1,0))</f>
        <v>30.708054458350148</v>
      </c>
      <c r="C708">
        <f>INDEX('S4 Dfen Prices'!$B$2:$AK$37,MATCH('S4 Dfen Input'!$A708,'S4 Dfen Prices'!$A$2:$A$37,0),MATCH('S4 Dfen Input'!C$1,'S4 Dfen Prices'!$B$1:$AK$1,0))</f>
        <v>20.135990326486144</v>
      </c>
      <c r="D708">
        <f>INDEX('S4 Dfen Prices'!$B$2:$AK$37,MATCH('S4 Dfen Input'!$A708,'S4 Dfen Prices'!$A$2:$A$37,0),MATCH('S4 Dfen Input'!D$1,'S4 Dfen Prices'!$B$1:$AK$1,0))</f>
        <v>17.224421194900355</v>
      </c>
      <c r="E708">
        <f>INDEX('S4 Dfen Prices'!$B$2:$AK$37,MATCH('S4 Dfen Input'!$A708,'S4 Dfen Prices'!$A$2:$A$37,0),MATCH('S4 Dfen Input'!E$1,'S4 Dfen Prices'!$B$1:$AK$1,0))</f>
        <v>18.596961828220145</v>
      </c>
      <c r="F708">
        <f>INDEX('S4 Dfen Prices'!$B$2:$AK$37,MATCH('S4 Dfen Input'!$A708,'S4 Dfen Prices'!$A$2:$A$37,0),MATCH('S4 Dfen Input'!F$1,'S4 Dfen Prices'!$B$1:$AK$1,0))</f>
        <v>14.11021642382031</v>
      </c>
      <c r="G708">
        <f>INDEX('S4 Dfen Prices'!$B$2:$AK$37,MATCH('S4 Dfen Input'!$A708,'S4 Dfen Prices'!$A$2:$A$37,0),MATCH('S4 Dfen Input'!G$1,'S4 Dfen Prices'!$B$1:$AK$1,0))</f>
        <v>11.024238441762723</v>
      </c>
      <c r="H708">
        <f>INDEX('S4 Dfen Prices'!$B$2:$AK$37,MATCH('S4 Dfen Input'!$A708,'S4 Dfen Prices'!$A$2:$A$37,0),MATCH('S4 Dfen Input'!H$1,'S4 Dfen Prices'!$B$1:$AK$1,0))</f>
        <v>6.5679313199462159</v>
      </c>
      <c r="I708">
        <f>INDEX('S4 Dfen Prices'!$B$2:$AK$37,MATCH('S4 Dfen Input'!$A708,'S4 Dfen Prices'!$A$2:$A$37,0),MATCH('S4 Dfen Input'!I$1,'S4 Dfen Prices'!$B$1:$AK$1,0))</f>
        <v>5.0410654939474231</v>
      </c>
      <c r="J708">
        <f>INDEX('S4 Dfen Prices'!$B$2:$AK$37,MATCH('S4 Dfen Input'!$A708,'S4 Dfen Prices'!$A$2:$A$37,0),MATCH('S4 Dfen Input'!J$1,'S4 Dfen Prices'!$B$1:$AK$1,0))</f>
        <v>2.723281034772322</v>
      </c>
      <c r="K708">
        <f>INDEX('S4 Dfen Prices'!$B$2:$AK$37,MATCH('S4 Dfen Input'!$A708,'S4 Dfen Prices'!$A$2:$A$37,0),MATCH('S4 Dfen Input'!K$1,'S4 Dfen Prices'!$B$1:$AK$1,0))</f>
        <v>3.0991347502122553</v>
      </c>
      <c r="L708">
        <f>INDEX('S4 Dfen Prices'!$B$2:$AK$37,MATCH('S4 Dfen Input'!$A708,'S4 Dfen Prices'!$A$2:$A$37,0),MATCH('S4 Dfen Input'!L$1,'S4 Dfen Prices'!$B$1:$AK$1,0))</f>
        <v>4.4454163321775546</v>
      </c>
      <c r="M708">
        <f>INDEX('S4 Dfen Prices'!$B$2:$AK$37,MATCH('S4 Dfen Input'!$A708,'S4 Dfen Prices'!$A$2:$A$37,0),MATCH('S4 Dfen Input'!M$1,'S4 Dfen Prices'!$B$1:$AK$1,0))</f>
        <v>4.5383734392431077</v>
      </c>
      <c r="N708">
        <f>INDEX('S4 Dfen Prices'!$B$2:$AK$37,MATCH('S4 Dfen Input'!$A708,'S4 Dfen Prices'!$A$2:$A$37,0),MATCH('S4 Dfen Input'!N$1,'S4 Dfen Prices'!$B$1:$AK$1,0))</f>
        <v>4.4972144267789043</v>
      </c>
      <c r="O708">
        <f>INDEX('S4 Dfen Prices'!$B$2:$AK$37,MATCH('S4 Dfen Input'!$A708,'S4 Dfen Prices'!$A$2:$A$37,0),MATCH('S4 Dfen Input'!O$1,'S4 Dfen Prices'!$B$1:$AK$1,0))</f>
        <v>3.3970531904726373</v>
      </c>
      <c r="P708">
        <f>INDEX('S4 Dfen Prices'!$B$2:$AK$37,MATCH('S4 Dfen Input'!$A708,'S4 Dfen Prices'!$A$2:$A$37,0),MATCH('S4 Dfen Input'!P$1,'S4 Dfen Prices'!$B$1:$AK$1,0))</f>
        <v>2.4785300530244094</v>
      </c>
      <c r="Q708">
        <f>INDEX('S4 Dfen Prices'!$B$2:$AK$37,MATCH('S4 Dfen Input'!$A708,'S4 Dfen Prices'!$A$2:$A$37,0),MATCH('S4 Dfen Input'!Q$1,'S4 Dfen Prices'!$B$1:$AK$1,0))</f>
        <v>4.3902752426053695</v>
      </c>
      <c r="R708">
        <f>INDEX('S4 Dfen Prices'!$B$2:$AK$37,MATCH('S4 Dfen Input'!$A708,'S4 Dfen Prices'!$A$2:$A$37,0),MATCH('S4 Dfen Input'!R$1,'S4 Dfen Prices'!$B$1:$AK$1,0))</f>
        <v>3.9772341295703968</v>
      </c>
      <c r="S708">
        <f>INDEX('S4 Dfen Prices'!$B$2:$AK$37,MATCH('S4 Dfen Input'!$A708,'S4 Dfen Prices'!$A$2:$A$37,0),MATCH('S4 Dfen Input'!S$1,'S4 Dfen Prices'!$B$1:$AK$1,0))</f>
        <v>3.2946570993383517</v>
      </c>
      <c r="T708">
        <f>INDEX('S4 Dfen Prices'!$B$2:$AK$37,MATCH('S4 Dfen Input'!$A708,'S4 Dfen Prices'!$A$2:$A$37,0),MATCH('S4 Dfen Input'!T$1,'S4 Dfen Prices'!$B$1:$AK$1,0))</f>
        <v>2.9964726594317561</v>
      </c>
      <c r="U708">
        <f>INDEX('S4 Dfen Prices'!$B$2:$AK$37,MATCH('S4 Dfen Input'!$A708,'S4 Dfen Prices'!$A$2:$A$37,0),MATCH('S4 Dfen Input'!U$1,'S4 Dfen Prices'!$B$1:$AK$1,0))</f>
        <v>2.0613652452256681</v>
      </c>
      <c r="V708">
        <f>INDEX('S4 Dfen Prices'!$B$2:$AK$37,MATCH('S4 Dfen Input'!$A708,'S4 Dfen Prices'!$A$2:$A$37,0),MATCH('S4 Dfen Input'!V$1,'S4 Dfen Prices'!$B$1:$AK$1,0))</f>
        <v>1.4004727346879833</v>
      </c>
      <c r="W708">
        <f>INDEX('S4 Dfen Prices'!$B$2:$AK$37,MATCH('S4 Dfen Input'!$A708,'S4 Dfen Prices'!$A$2:$A$37,0),MATCH('S4 Dfen Input'!W$1,'S4 Dfen Prices'!$B$1:$AK$1,0))</f>
        <v>1.0655276240552578</v>
      </c>
      <c r="X708">
        <f>INDEX('S4 Dfen Prices'!$B$2:$AK$37,MATCH('S4 Dfen Input'!$A708,'S4 Dfen Prices'!$A$2:$A$37,0),MATCH('S4 Dfen Input'!X$1,'S4 Dfen Prices'!$B$1:$AK$1,0))</f>
        <v>2.6039923330389501</v>
      </c>
      <c r="Y708">
        <f>INDEX('S4 Dfen Prices'!$B$2:$AK$37,MATCH('S4 Dfen Input'!$A708,'S4 Dfen Prices'!$A$2:$A$37,0),MATCH('S4 Dfen Input'!Y$1,'S4 Dfen Prices'!$B$1:$AK$1,0))</f>
        <v>4.075439555585934</v>
      </c>
      <c r="Z708">
        <f>INDEX('S4 Dfen Prices'!$B$2:$AK$37,MATCH('S4 Dfen Input'!$A708,'S4 Dfen Prices'!$A$2:$A$37,0),MATCH('S4 Dfen Input'!Z$1,'S4 Dfen Prices'!$B$1:$AK$1,0))</f>
        <v>2.8815168342915656</v>
      </c>
      <c r="AA708">
        <f>INDEX('S4 Dfen Prices'!$B$2:$AK$37,MATCH('S4 Dfen Input'!$A708,'S4 Dfen Prices'!$A$2:$A$37,0),MATCH('S4 Dfen Input'!AA$1,'S4 Dfen Prices'!$B$1:$AK$1,0))</f>
        <v>2.1426533247994954</v>
      </c>
      <c r="AB708">
        <f>INDEX('S4 Dfen Prices'!$B$2:$AK$37,MATCH('S4 Dfen Input'!$A708,'S4 Dfen Prices'!$A$2:$A$37,0),MATCH('S4 Dfen Input'!AB$1,'S4 Dfen Prices'!$B$1:$AK$1,0))</f>
        <v>1.2023794031141253</v>
      </c>
      <c r="AC708">
        <f>INDEX('S4 Dfen Prices'!$B$2:$AK$37,MATCH('S4 Dfen Input'!$A708,'S4 Dfen Prices'!$A$2:$A$37,0),MATCH('S4 Dfen Input'!AC$1,'S4 Dfen Prices'!$B$1:$AK$1,0))</f>
        <v>1.3910586498879092</v>
      </c>
      <c r="AD708">
        <f>INDEX('S4 Dfen Prices'!$B$2:$AK$37,MATCH('S4 Dfen Input'!$A708,'S4 Dfen Prices'!$A$2:$A$37,0),MATCH('S4 Dfen Input'!AD$1,'S4 Dfen Prices'!$B$1:$AK$1,0))</f>
        <v>1.0546490215114344</v>
      </c>
      <c r="AE708">
        <f>INDEX('S4 Dfen Prices'!$B$2:$AK$37,MATCH('S4 Dfen Input'!$A708,'S4 Dfen Prices'!$A$2:$A$37,0),MATCH('S4 Dfen Input'!AE$1,'S4 Dfen Prices'!$B$1:$AK$1,0))</f>
        <v>1.398677754595685</v>
      </c>
      <c r="AF708">
        <f>INDEX('S4 Dfen Prices'!$B$2:$AK$37,MATCH('S4 Dfen Input'!$A708,'S4 Dfen Prices'!$A$2:$A$37,0),MATCH('S4 Dfen Input'!AF$1,'S4 Dfen Prices'!$B$1:$AK$1,0))</f>
        <v>1.051511221433884</v>
      </c>
      <c r="AG708">
        <f>INDEX('S4 Dfen Prices'!$B$2:$AK$37,MATCH('S4 Dfen Input'!$A708,'S4 Dfen Prices'!$A$2:$A$37,0),MATCH('S4 Dfen Input'!AG$1,'S4 Dfen Prices'!$B$1:$AK$1,0))</f>
        <v>0.70240517220842991</v>
      </c>
      <c r="AH708">
        <f>INDEX('S4 Dfen Prices'!$B$2:$AK$37,MATCH('S4 Dfen Input'!$A708,'S4 Dfen Prices'!$A$2:$A$37,0),MATCH('S4 Dfen Input'!AH$1,'S4 Dfen Prices'!$B$1:$AK$1,0))</f>
        <v>0.36245077567414963</v>
      </c>
      <c r="AI708">
        <f>INDEX('S4 Dfen Prices'!$B$2:$AK$37,MATCH('S4 Dfen Input'!$A708,'S4 Dfen Prices'!$A$2:$A$37,0),MATCH('S4 Dfen Input'!AI$1,'S4 Dfen Prices'!$B$1:$AK$1,0))</f>
        <v>41.87696405559371</v>
      </c>
      <c r="AJ708">
        <f>INDEX('S4 Dfen Prices'!$B$2:$AK$37,MATCH('S4 Dfen Input'!$A708,'S4 Dfen Prices'!$A$2:$A$37,0),MATCH('S4 Dfen Input'!AJ$1,'S4 Dfen Prices'!$B$1:$AK$1,0))</f>
        <v>58.697205084899252</v>
      </c>
      <c r="AK708">
        <f>INDEX('S4 Dfen Prices'!$B$2:$AK$37,MATCH('S4 Dfen Input'!$A708,'S4 Dfen Prices'!$A$2:$A$37,0),MATCH('S4 Dfen Input'!AK$1,'S4 Dfen Prices'!$B$1:$AK$1,0))</f>
        <v>61.444655787933101</v>
      </c>
    </row>
    <row r="709" spans="1:37" x14ac:dyDescent="0.25">
      <c r="A709">
        <f t="shared" si="13"/>
        <v>34</v>
      </c>
      <c r="B709">
        <f>INDEX('S4 Dfen Prices'!$B$2:$AK$37,MATCH('S4 Dfen Input'!$A709,'S4 Dfen Prices'!$A$2:$A$37,0),MATCH('S4 Dfen Input'!B$1,'S4 Dfen Prices'!$B$1:$AK$1,0))</f>
        <v>30.708054458350148</v>
      </c>
      <c r="C709">
        <f>INDEX('S4 Dfen Prices'!$B$2:$AK$37,MATCH('S4 Dfen Input'!$A709,'S4 Dfen Prices'!$A$2:$A$37,0),MATCH('S4 Dfen Input'!C$1,'S4 Dfen Prices'!$B$1:$AK$1,0))</f>
        <v>20.135990326486144</v>
      </c>
      <c r="D709">
        <f>INDEX('S4 Dfen Prices'!$B$2:$AK$37,MATCH('S4 Dfen Input'!$A709,'S4 Dfen Prices'!$A$2:$A$37,0),MATCH('S4 Dfen Input'!D$1,'S4 Dfen Prices'!$B$1:$AK$1,0))</f>
        <v>17.224421194900355</v>
      </c>
      <c r="E709">
        <f>INDEX('S4 Dfen Prices'!$B$2:$AK$37,MATCH('S4 Dfen Input'!$A709,'S4 Dfen Prices'!$A$2:$A$37,0),MATCH('S4 Dfen Input'!E$1,'S4 Dfen Prices'!$B$1:$AK$1,0))</f>
        <v>18.596961828220145</v>
      </c>
      <c r="F709">
        <f>INDEX('S4 Dfen Prices'!$B$2:$AK$37,MATCH('S4 Dfen Input'!$A709,'S4 Dfen Prices'!$A$2:$A$37,0),MATCH('S4 Dfen Input'!F$1,'S4 Dfen Prices'!$B$1:$AK$1,0))</f>
        <v>14.11021642382031</v>
      </c>
      <c r="G709">
        <f>INDEX('S4 Dfen Prices'!$B$2:$AK$37,MATCH('S4 Dfen Input'!$A709,'S4 Dfen Prices'!$A$2:$A$37,0),MATCH('S4 Dfen Input'!G$1,'S4 Dfen Prices'!$B$1:$AK$1,0))</f>
        <v>11.024238441762723</v>
      </c>
      <c r="H709">
        <f>INDEX('S4 Dfen Prices'!$B$2:$AK$37,MATCH('S4 Dfen Input'!$A709,'S4 Dfen Prices'!$A$2:$A$37,0),MATCH('S4 Dfen Input'!H$1,'S4 Dfen Prices'!$B$1:$AK$1,0))</f>
        <v>6.5679313199462159</v>
      </c>
      <c r="I709">
        <f>INDEX('S4 Dfen Prices'!$B$2:$AK$37,MATCH('S4 Dfen Input'!$A709,'S4 Dfen Prices'!$A$2:$A$37,0),MATCH('S4 Dfen Input'!I$1,'S4 Dfen Prices'!$B$1:$AK$1,0))</f>
        <v>5.0410654939474231</v>
      </c>
      <c r="J709">
        <f>INDEX('S4 Dfen Prices'!$B$2:$AK$37,MATCH('S4 Dfen Input'!$A709,'S4 Dfen Prices'!$A$2:$A$37,0),MATCH('S4 Dfen Input'!J$1,'S4 Dfen Prices'!$B$1:$AK$1,0))</f>
        <v>2.723281034772322</v>
      </c>
      <c r="K709">
        <f>INDEX('S4 Dfen Prices'!$B$2:$AK$37,MATCH('S4 Dfen Input'!$A709,'S4 Dfen Prices'!$A$2:$A$37,0),MATCH('S4 Dfen Input'!K$1,'S4 Dfen Prices'!$B$1:$AK$1,0))</f>
        <v>3.0991347502122553</v>
      </c>
      <c r="L709">
        <f>INDEX('S4 Dfen Prices'!$B$2:$AK$37,MATCH('S4 Dfen Input'!$A709,'S4 Dfen Prices'!$A$2:$A$37,0),MATCH('S4 Dfen Input'!L$1,'S4 Dfen Prices'!$B$1:$AK$1,0))</f>
        <v>4.4454163321775546</v>
      </c>
      <c r="M709">
        <f>INDEX('S4 Dfen Prices'!$B$2:$AK$37,MATCH('S4 Dfen Input'!$A709,'S4 Dfen Prices'!$A$2:$A$37,0),MATCH('S4 Dfen Input'!M$1,'S4 Dfen Prices'!$B$1:$AK$1,0))</f>
        <v>4.5383734392431077</v>
      </c>
      <c r="N709">
        <f>INDEX('S4 Dfen Prices'!$B$2:$AK$37,MATCH('S4 Dfen Input'!$A709,'S4 Dfen Prices'!$A$2:$A$37,0),MATCH('S4 Dfen Input'!N$1,'S4 Dfen Prices'!$B$1:$AK$1,0))</f>
        <v>4.4972144267789043</v>
      </c>
      <c r="O709">
        <f>INDEX('S4 Dfen Prices'!$B$2:$AK$37,MATCH('S4 Dfen Input'!$A709,'S4 Dfen Prices'!$A$2:$A$37,0),MATCH('S4 Dfen Input'!O$1,'S4 Dfen Prices'!$B$1:$AK$1,0))</f>
        <v>3.3970531904726373</v>
      </c>
      <c r="P709">
        <f>INDEX('S4 Dfen Prices'!$B$2:$AK$37,MATCH('S4 Dfen Input'!$A709,'S4 Dfen Prices'!$A$2:$A$37,0),MATCH('S4 Dfen Input'!P$1,'S4 Dfen Prices'!$B$1:$AK$1,0))</f>
        <v>2.4785300530244094</v>
      </c>
      <c r="Q709">
        <f>INDEX('S4 Dfen Prices'!$B$2:$AK$37,MATCH('S4 Dfen Input'!$A709,'S4 Dfen Prices'!$A$2:$A$37,0),MATCH('S4 Dfen Input'!Q$1,'S4 Dfen Prices'!$B$1:$AK$1,0))</f>
        <v>4.3902752426053695</v>
      </c>
      <c r="R709">
        <f>INDEX('S4 Dfen Prices'!$B$2:$AK$37,MATCH('S4 Dfen Input'!$A709,'S4 Dfen Prices'!$A$2:$A$37,0),MATCH('S4 Dfen Input'!R$1,'S4 Dfen Prices'!$B$1:$AK$1,0))</f>
        <v>3.9772341295703968</v>
      </c>
      <c r="S709">
        <f>INDEX('S4 Dfen Prices'!$B$2:$AK$37,MATCH('S4 Dfen Input'!$A709,'S4 Dfen Prices'!$A$2:$A$37,0),MATCH('S4 Dfen Input'!S$1,'S4 Dfen Prices'!$B$1:$AK$1,0))</f>
        <v>3.2946570993383517</v>
      </c>
      <c r="T709">
        <f>INDEX('S4 Dfen Prices'!$B$2:$AK$37,MATCH('S4 Dfen Input'!$A709,'S4 Dfen Prices'!$A$2:$A$37,0),MATCH('S4 Dfen Input'!T$1,'S4 Dfen Prices'!$B$1:$AK$1,0))</f>
        <v>2.9964726594317561</v>
      </c>
      <c r="U709">
        <f>INDEX('S4 Dfen Prices'!$B$2:$AK$37,MATCH('S4 Dfen Input'!$A709,'S4 Dfen Prices'!$A$2:$A$37,0),MATCH('S4 Dfen Input'!U$1,'S4 Dfen Prices'!$B$1:$AK$1,0))</f>
        <v>2.0613652452256681</v>
      </c>
      <c r="V709">
        <f>INDEX('S4 Dfen Prices'!$B$2:$AK$37,MATCH('S4 Dfen Input'!$A709,'S4 Dfen Prices'!$A$2:$A$37,0),MATCH('S4 Dfen Input'!V$1,'S4 Dfen Prices'!$B$1:$AK$1,0))</f>
        <v>1.4004727346879833</v>
      </c>
      <c r="W709">
        <f>INDEX('S4 Dfen Prices'!$B$2:$AK$37,MATCH('S4 Dfen Input'!$A709,'S4 Dfen Prices'!$A$2:$A$37,0),MATCH('S4 Dfen Input'!W$1,'S4 Dfen Prices'!$B$1:$AK$1,0))</f>
        <v>1.0655276240552578</v>
      </c>
      <c r="X709">
        <f>INDEX('S4 Dfen Prices'!$B$2:$AK$37,MATCH('S4 Dfen Input'!$A709,'S4 Dfen Prices'!$A$2:$A$37,0),MATCH('S4 Dfen Input'!X$1,'S4 Dfen Prices'!$B$1:$AK$1,0))</f>
        <v>2.6039923330389501</v>
      </c>
      <c r="Y709">
        <f>INDEX('S4 Dfen Prices'!$B$2:$AK$37,MATCH('S4 Dfen Input'!$A709,'S4 Dfen Prices'!$A$2:$A$37,0),MATCH('S4 Dfen Input'!Y$1,'S4 Dfen Prices'!$B$1:$AK$1,0))</f>
        <v>4.075439555585934</v>
      </c>
      <c r="Z709">
        <f>INDEX('S4 Dfen Prices'!$B$2:$AK$37,MATCH('S4 Dfen Input'!$A709,'S4 Dfen Prices'!$A$2:$A$37,0),MATCH('S4 Dfen Input'!Z$1,'S4 Dfen Prices'!$B$1:$AK$1,0))</f>
        <v>2.8815168342915656</v>
      </c>
      <c r="AA709">
        <f>INDEX('S4 Dfen Prices'!$B$2:$AK$37,MATCH('S4 Dfen Input'!$A709,'S4 Dfen Prices'!$A$2:$A$37,0),MATCH('S4 Dfen Input'!AA$1,'S4 Dfen Prices'!$B$1:$AK$1,0))</f>
        <v>2.1426533247994954</v>
      </c>
      <c r="AB709">
        <f>INDEX('S4 Dfen Prices'!$B$2:$AK$37,MATCH('S4 Dfen Input'!$A709,'S4 Dfen Prices'!$A$2:$A$37,0),MATCH('S4 Dfen Input'!AB$1,'S4 Dfen Prices'!$B$1:$AK$1,0))</f>
        <v>1.2023794031141253</v>
      </c>
      <c r="AC709">
        <f>INDEX('S4 Dfen Prices'!$B$2:$AK$37,MATCH('S4 Dfen Input'!$A709,'S4 Dfen Prices'!$A$2:$A$37,0),MATCH('S4 Dfen Input'!AC$1,'S4 Dfen Prices'!$B$1:$AK$1,0))</f>
        <v>1.3910586498879092</v>
      </c>
      <c r="AD709">
        <f>INDEX('S4 Dfen Prices'!$B$2:$AK$37,MATCH('S4 Dfen Input'!$A709,'S4 Dfen Prices'!$A$2:$A$37,0),MATCH('S4 Dfen Input'!AD$1,'S4 Dfen Prices'!$B$1:$AK$1,0))</f>
        <v>1.0546490215114344</v>
      </c>
      <c r="AE709">
        <f>INDEX('S4 Dfen Prices'!$B$2:$AK$37,MATCH('S4 Dfen Input'!$A709,'S4 Dfen Prices'!$A$2:$A$37,0),MATCH('S4 Dfen Input'!AE$1,'S4 Dfen Prices'!$B$1:$AK$1,0))</f>
        <v>1.398677754595685</v>
      </c>
      <c r="AF709">
        <f>INDEX('S4 Dfen Prices'!$B$2:$AK$37,MATCH('S4 Dfen Input'!$A709,'S4 Dfen Prices'!$A$2:$A$37,0),MATCH('S4 Dfen Input'!AF$1,'S4 Dfen Prices'!$B$1:$AK$1,0))</f>
        <v>1.051511221433884</v>
      </c>
      <c r="AG709">
        <f>INDEX('S4 Dfen Prices'!$B$2:$AK$37,MATCH('S4 Dfen Input'!$A709,'S4 Dfen Prices'!$A$2:$A$37,0),MATCH('S4 Dfen Input'!AG$1,'S4 Dfen Prices'!$B$1:$AK$1,0))</f>
        <v>0.70240517220842991</v>
      </c>
      <c r="AH709">
        <f>INDEX('S4 Dfen Prices'!$B$2:$AK$37,MATCH('S4 Dfen Input'!$A709,'S4 Dfen Prices'!$A$2:$A$37,0),MATCH('S4 Dfen Input'!AH$1,'S4 Dfen Prices'!$B$1:$AK$1,0))</f>
        <v>0.36245077567414963</v>
      </c>
      <c r="AI709">
        <f>INDEX('S4 Dfen Prices'!$B$2:$AK$37,MATCH('S4 Dfen Input'!$A709,'S4 Dfen Prices'!$A$2:$A$37,0),MATCH('S4 Dfen Input'!AI$1,'S4 Dfen Prices'!$B$1:$AK$1,0))</f>
        <v>41.87696405559371</v>
      </c>
      <c r="AJ709">
        <f>INDEX('S4 Dfen Prices'!$B$2:$AK$37,MATCH('S4 Dfen Input'!$A709,'S4 Dfen Prices'!$A$2:$A$37,0),MATCH('S4 Dfen Input'!AJ$1,'S4 Dfen Prices'!$B$1:$AK$1,0))</f>
        <v>58.697205084899252</v>
      </c>
      <c r="AK709">
        <f>INDEX('S4 Dfen Prices'!$B$2:$AK$37,MATCH('S4 Dfen Input'!$A709,'S4 Dfen Prices'!$A$2:$A$37,0),MATCH('S4 Dfen Input'!AK$1,'S4 Dfen Prices'!$B$1:$AK$1,0))</f>
        <v>61.444655787933101</v>
      </c>
    </row>
    <row r="710" spans="1:37" x14ac:dyDescent="0.25">
      <c r="A710">
        <f t="shared" si="13"/>
        <v>34</v>
      </c>
      <c r="B710">
        <f>INDEX('S4 Dfen Prices'!$B$2:$AK$37,MATCH('S4 Dfen Input'!$A710,'S4 Dfen Prices'!$A$2:$A$37,0),MATCH('S4 Dfen Input'!B$1,'S4 Dfen Prices'!$B$1:$AK$1,0))</f>
        <v>30.708054458350148</v>
      </c>
      <c r="C710">
        <f>INDEX('S4 Dfen Prices'!$B$2:$AK$37,MATCH('S4 Dfen Input'!$A710,'S4 Dfen Prices'!$A$2:$A$37,0),MATCH('S4 Dfen Input'!C$1,'S4 Dfen Prices'!$B$1:$AK$1,0))</f>
        <v>20.135990326486144</v>
      </c>
      <c r="D710">
        <f>INDEX('S4 Dfen Prices'!$B$2:$AK$37,MATCH('S4 Dfen Input'!$A710,'S4 Dfen Prices'!$A$2:$A$37,0),MATCH('S4 Dfen Input'!D$1,'S4 Dfen Prices'!$B$1:$AK$1,0))</f>
        <v>17.224421194900355</v>
      </c>
      <c r="E710">
        <f>INDEX('S4 Dfen Prices'!$B$2:$AK$37,MATCH('S4 Dfen Input'!$A710,'S4 Dfen Prices'!$A$2:$A$37,0),MATCH('S4 Dfen Input'!E$1,'S4 Dfen Prices'!$B$1:$AK$1,0))</f>
        <v>18.596961828220145</v>
      </c>
      <c r="F710">
        <f>INDEX('S4 Dfen Prices'!$B$2:$AK$37,MATCH('S4 Dfen Input'!$A710,'S4 Dfen Prices'!$A$2:$A$37,0),MATCH('S4 Dfen Input'!F$1,'S4 Dfen Prices'!$B$1:$AK$1,0))</f>
        <v>14.11021642382031</v>
      </c>
      <c r="G710">
        <f>INDEX('S4 Dfen Prices'!$B$2:$AK$37,MATCH('S4 Dfen Input'!$A710,'S4 Dfen Prices'!$A$2:$A$37,0),MATCH('S4 Dfen Input'!G$1,'S4 Dfen Prices'!$B$1:$AK$1,0))</f>
        <v>11.024238441762723</v>
      </c>
      <c r="H710">
        <f>INDEX('S4 Dfen Prices'!$B$2:$AK$37,MATCH('S4 Dfen Input'!$A710,'S4 Dfen Prices'!$A$2:$A$37,0),MATCH('S4 Dfen Input'!H$1,'S4 Dfen Prices'!$B$1:$AK$1,0))</f>
        <v>6.5679313199462159</v>
      </c>
      <c r="I710">
        <f>INDEX('S4 Dfen Prices'!$B$2:$AK$37,MATCH('S4 Dfen Input'!$A710,'S4 Dfen Prices'!$A$2:$A$37,0),MATCH('S4 Dfen Input'!I$1,'S4 Dfen Prices'!$B$1:$AK$1,0))</f>
        <v>5.0410654939474231</v>
      </c>
      <c r="J710">
        <f>INDEX('S4 Dfen Prices'!$B$2:$AK$37,MATCH('S4 Dfen Input'!$A710,'S4 Dfen Prices'!$A$2:$A$37,0),MATCH('S4 Dfen Input'!J$1,'S4 Dfen Prices'!$B$1:$AK$1,0))</f>
        <v>2.723281034772322</v>
      </c>
      <c r="K710">
        <f>INDEX('S4 Dfen Prices'!$B$2:$AK$37,MATCH('S4 Dfen Input'!$A710,'S4 Dfen Prices'!$A$2:$A$37,0),MATCH('S4 Dfen Input'!K$1,'S4 Dfen Prices'!$B$1:$AK$1,0))</f>
        <v>3.0991347502122553</v>
      </c>
      <c r="L710">
        <f>INDEX('S4 Dfen Prices'!$B$2:$AK$37,MATCH('S4 Dfen Input'!$A710,'S4 Dfen Prices'!$A$2:$A$37,0),MATCH('S4 Dfen Input'!L$1,'S4 Dfen Prices'!$B$1:$AK$1,0))</f>
        <v>4.4454163321775546</v>
      </c>
      <c r="M710">
        <f>INDEX('S4 Dfen Prices'!$B$2:$AK$37,MATCH('S4 Dfen Input'!$A710,'S4 Dfen Prices'!$A$2:$A$37,0),MATCH('S4 Dfen Input'!M$1,'S4 Dfen Prices'!$B$1:$AK$1,0))</f>
        <v>4.5383734392431077</v>
      </c>
      <c r="N710">
        <f>INDEX('S4 Dfen Prices'!$B$2:$AK$37,MATCH('S4 Dfen Input'!$A710,'S4 Dfen Prices'!$A$2:$A$37,0),MATCH('S4 Dfen Input'!N$1,'S4 Dfen Prices'!$B$1:$AK$1,0))</f>
        <v>4.4972144267789043</v>
      </c>
      <c r="O710">
        <f>INDEX('S4 Dfen Prices'!$B$2:$AK$37,MATCH('S4 Dfen Input'!$A710,'S4 Dfen Prices'!$A$2:$A$37,0),MATCH('S4 Dfen Input'!O$1,'S4 Dfen Prices'!$B$1:$AK$1,0))</f>
        <v>3.3970531904726373</v>
      </c>
      <c r="P710">
        <f>INDEX('S4 Dfen Prices'!$B$2:$AK$37,MATCH('S4 Dfen Input'!$A710,'S4 Dfen Prices'!$A$2:$A$37,0),MATCH('S4 Dfen Input'!P$1,'S4 Dfen Prices'!$B$1:$AK$1,0))</f>
        <v>2.4785300530244094</v>
      </c>
      <c r="Q710">
        <f>INDEX('S4 Dfen Prices'!$B$2:$AK$37,MATCH('S4 Dfen Input'!$A710,'S4 Dfen Prices'!$A$2:$A$37,0),MATCH('S4 Dfen Input'!Q$1,'S4 Dfen Prices'!$B$1:$AK$1,0))</f>
        <v>4.3902752426053695</v>
      </c>
      <c r="R710">
        <f>INDEX('S4 Dfen Prices'!$B$2:$AK$37,MATCH('S4 Dfen Input'!$A710,'S4 Dfen Prices'!$A$2:$A$37,0),MATCH('S4 Dfen Input'!R$1,'S4 Dfen Prices'!$B$1:$AK$1,0))</f>
        <v>3.9772341295703968</v>
      </c>
      <c r="S710">
        <f>INDEX('S4 Dfen Prices'!$B$2:$AK$37,MATCH('S4 Dfen Input'!$A710,'S4 Dfen Prices'!$A$2:$A$37,0),MATCH('S4 Dfen Input'!S$1,'S4 Dfen Prices'!$B$1:$AK$1,0))</f>
        <v>3.2946570993383517</v>
      </c>
      <c r="T710">
        <f>INDEX('S4 Dfen Prices'!$B$2:$AK$37,MATCH('S4 Dfen Input'!$A710,'S4 Dfen Prices'!$A$2:$A$37,0),MATCH('S4 Dfen Input'!T$1,'S4 Dfen Prices'!$B$1:$AK$1,0))</f>
        <v>2.9964726594317561</v>
      </c>
      <c r="U710">
        <f>INDEX('S4 Dfen Prices'!$B$2:$AK$37,MATCH('S4 Dfen Input'!$A710,'S4 Dfen Prices'!$A$2:$A$37,0),MATCH('S4 Dfen Input'!U$1,'S4 Dfen Prices'!$B$1:$AK$1,0))</f>
        <v>2.0613652452256681</v>
      </c>
      <c r="V710">
        <f>INDEX('S4 Dfen Prices'!$B$2:$AK$37,MATCH('S4 Dfen Input'!$A710,'S4 Dfen Prices'!$A$2:$A$37,0),MATCH('S4 Dfen Input'!V$1,'S4 Dfen Prices'!$B$1:$AK$1,0))</f>
        <v>1.4004727346879833</v>
      </c>
      <c r="W710">
        <f>INDEX('S4 Dfen Prices'!$B$2:$AK$37,MATCH('S4 Dfen Input'!$A710,'S4 Dfen Prices'!$A$2:$A$37,0),MATCH('S4 Dfen Input'!W$1,'S4 Dfen Prices'!$B$1:$AK$1,0))</f>
        <v>1.0655276240552578</v>
      </c>
      <c r="X710">
        <f>INDEX('S4 Dfen Prices'!$B$2:$AK$37,MATCH('S4 Dfen Input'!$A710,'S4 Dfen Prices'!$A$2:$A$37,0),MATCH('S4 Dfen Input'!X$1,'S4 Dfen Prices'!$B$1:$AK$1,0))</f>
        <v>2.6039923330389501</v>
      </c>
      <c r="Y710">
        <f>INDEX('S4 Dfen Prices'!$B$2:$AK$37,MATCH('S4 Dfen Input'!$A710,'S4 Dfen Prices'!$A$2:$A$37,0),MATCH('S4 Dfen Input'!Y$1,'S4 Dfen Prices'!$B$1:$AK$1,0))</f>
        <v>4.075439555585934</v>
      </c>
      <c r="Z710">
        <f>INDEX('S4 Dfen Prices'!$B$2:$AK$37,MATCH('S4 Dfen Input'!$A710,'S4 Dfen Prices'!$A$2:$A$37,0),MATCH('S4 Dfen Input'!Z$1,'S4 Dfen Prices'!$B$1:$AK$1,0))</f>
        <v>2.8815168342915656</v>
      </c>
      <c r="AA710">
        <f>INDEX('S4 Dfen Prices'!$B$2:$AK$37,MATCH('S4 Dfen Input'!$A710,'S4 Dfen Prices'!$A$2:$A$37,0),MATCH('S4 Dfen Input'!AA$1,'S4 Dfen Prices'!$B$1:$AK$1,0))</f>
        <v>2.1426533247994954</v>
      </c>
      <c r="AB710">
        <f>INDEX('S4 Dfen Prices'!$B$2:$AK$37,MATCH('S4 Dfen Input'!$A710,'S4 Dfen Prices'!$A$2:$A$37,0),MATCH('S4 Dfen Input'!AB$1,'S4 Dfen Prices'!$B$1:$AK$1,0))</f>
        <v>1.2023794031141253</v>
      </c>
      <c r="AC710">
        <f>INDEX('S4 Dfen Prices'!$B$2:$AK$37,MATCH('S4 Dfen Input'!$A710,'S4 Dfen Prices'!$A$2:$A$37,0),MATCH('S4 Dfen Input'!AC$1,'S4 Dfen Prices'!$B$1:$AK$1,0))</f>
        <v>1.3910586498879092</v>
      </c>
      <c r="AD710">
        <f>INDEX('S4 Dfen Prices'!$B$2:$AK$37,MATCH('S4 Dfen Input'!$A710,'S4 Dfen Prices'!$A$2:$A$37,0),MATCH('S4 Dfen Input'!AD$1,'S4 Dfen Prices'!$B$1:$AK$1,0))</f>
        <v>1.0546490215114344</v>
      </c>
      <c r="AE710">
        <f>INDEX('S4 Dfen Prices'!$B$2:$AK$37,MATCH('S4 Dfen Input'!$A710,'S4 Dfen Prices'!$A$2:$A$37,0),MATCH('S4 Dfen Input'!AE$1,'S4 Dfen Prices'!$B$1:$AK$1,0))</f>
        <v>1.398677754595685</v>
      </c>
      <c r="AF710">
        <f>INDEX('S4 Dfen Prices'!$B$2:$AK$37,MATCH('S4 Dfen Input'!$A710,'S4 Dfen Prices'!$A$2:$A$37,0),MATCH('S4 Dfen Input'!AF$1,'S4 Dfen Prices'!$B$1:$AK$1,0))</f>
        <v>1.051511221433884</v>
      </c>
      <c r="AG710">
        <f>INDEX('S4 Dfen Prices'!$B$2:$AK$37,MATCH('S4 Dfen Input'!$A710,'S4 Dfen Prices'!$A$2:$A$37,0),MATCH('S4 Dfen Input'!AG$1,'S4 Dfen Prices'!$B$1:$AK$1,0))</f>
        <v>0.70240517220842991</v>
      </c>
      <c r="AH710">
        <f>INDEX('S4 Dfen Prices'!$B$2:$AK$37,MATCH('S4 Dfen Input'!$A710,'S4 Dfen Prices'!$A$2:$A$37,0),MATCH('S4 Dfen Input'!AH$1,'S4 Dfen Prices'!$B$1:$AK$1,0))</f>
        <v>0.36245077567414963</v>
      </c>
      <c r="AI710">
        <f>INDEX('S4 Dfen Prices'!$B$2:$AK$37,MATCH('S4 Dfen Input'!$A710,'S4 Dfen Prices'!$A$2:$A$37,0),MATCH('S4 Dfen Input'!AI$1,'S4 Dfen Prices'!$B$1:$AK$1,0))</f>
        <v>41.87696405559371</v>
      </c>
      <c r="AJ710">
        <f>INDEX('S4 Dfen Prices'!$B$2:$AK$37,MATCH('S4 Dfen Input'!$A710,'S4 Dfen Prices'!$A$2:$A$37,0),MATCH('S4 Dfen Input'!AJ$1,'S4 Dfen Prices'!$B$1:$AK$1,0))</f>
        <v>58.697205084899252</v>
      </c>
      <c r="AK710">
        <f>INDEX('S4 Dfen Prices'!$B$2:$AK$37,MATCH('S4 Dfen Input'!$A710,'S4 Dfen Prices'!$A$2:$A$37,0),MATCH('S4 Dfen Input'!AK$1,'S4 Dfen Prices'!$B$1:$AK$1,0))</f>
        <v>61.444655787933101</v>
      </c>
    </row>
    <row r="711" spans="1:37" x14ac:dyDescent="0.25">
      <c r="A711">
        <f>A690+1</f>
        <v>34</v>
      </c>
      <c r="B711">
        <f>INDEX('S4 Dfen Prices'!$B$2:$AK$37,MATCH('S4 Dfen Input'!$A711,'S4 Dfen Prices'!$A$2:$A$37,0),MATCH('S4 Dfen Input'!B$1,'S4 Dfen Prices'!$B$1:$AK$1,0))</f>
        <v>30.708054458350148</v>
      </c>
      <c r="C711">
        <f>INDEX('S4 Dfen Prices'!$B$2:$AK$37,MATCH('S4 Dfen Input'!$A711,'S4 Dfen Prices'!$A$2:$A$37,0),MATCH('S4 Dfen Input'!C$1,'S4 Dfen Prices'!$B$1:$AK$1,0))</f>
        <v>20.135990326486144</v>
      </c>
      <c r="D711">
        <f>INDEX('S4 Dfen Prices'!$B$2:$AK$37,MATCH('S4 Dfen Input'!$A711,'S4 Dfen Prices'!$A$2:$A$37,0),MATCH('S4 Dfen Input'!D$1,'S4 Dfen Prices'!$B$1:$AK$1,0))</f>
        <v>17.224421194900355</v>
      </c>
      <c r="E711">
        <f>INDEX('S4 Dfen Prices'!$B$2:$AK$37,MATCH('S4 Dfen Input'!$A711,'S4 Dfen Prices'!$A$2:$A$37,0),MATCH('S4 Dfen Input'!E$1,'S4 Dfen Prices'!$B$1:$AK$1,0))</f>
        <v>18.596961828220145</v>
      </c>
      <c r="F711">
        <f>INDEX('S4 Dfen Prices'!$B$2:$AK$37,MATCH('S4 Dfen Input'!$A711,'S4 Dfen Prices'!$A$2:$A$37,0),MATCH('S4 Dfen Input'!F$1,'S4 Dfen Prices'!$B$1:$AK$1,0))</f>
        <v>14.11021642382031</v>
      </c>
      <c r="G711">
        <f>INDEX('S4 Dfen Prices'!$B$2:$AK$37,MATCH('S4 Dfen Input'!$A711,'S4 Dfen Prices'!$A$2:$A$37,0),MATCH('S4 Dfen Input'!G$1,'S4 Dfen Prices'!$B$1:$AK$1,0))</f>
        <v>11.024238441762723</v>
      </c>
      <c r="H711">
        <f>INDEX('S4 Dfen Prices'!$B$2:$AK$37,MATCH('S4 Dfen Input'!$A711,'S4 Dfen Prices'!$A$2:$A$37,0),MATCH('S4 Dfen Input'!H$1,'S4 Dfen Prices'!$B$1:$AK$1,0))</f>
        <v>6.5679313199462159</v>
      </c>
      <c r="I711">
        <f>INDEX('S4 Dfen Prices'!$B$2:$AK$37,MATCH('S4 Dfen Input'!$A711,'S4 Dfen Prices'!$A$2:$A$37,0),MATCH('S4 Dfen Input'!I$1,'S4 Dfen Prices'!$B$1:$AK$1,0))</f>
        <v>5.0410654939474231</v>
      </c>
      <c r="J711">
        <f>INDEX('S4 Dfen Prices'!$B$2:$AK$37,MATCH('S4 Dfen Input'!$A711,'S4 Dfen Prices'!$A$2:$A$37,0),MATCH('S4 Dfen Input'!J$1,'S4 Dfen Prices'!$B$1:$AK$1,0))</f>
        <v>2.723281034772322</v>
      </c>
      <c r="K711">
        <f>INDEX('S4 Dfen Prices'!$B$2:$AK$37,MATCH('S4 Dfen Input'!$A711,'S4 Dfen Prices'!$A$2:$A$37,0),MATCH('S4 Dfen Input'!K$1,'S4 Dfen Prices'!$B$1:$AK$1,0))</f>
        <v>3.0991347502122553</v>
      </c>
      <c r="L711">
        <f>INDEX('S4 Dfen Prices'!$B$2:$AK$37,MATCH('S4 Dfen Input'!$A711,'S4 Dfen Prices'!$A$2:$A$37,0),MATCH('S4 Dfen Input'!L$1,'S4 Dfen Prices'!$B$1:$AK$1,0))</f>
        <v>4.4454163321775546</v>
      </c>
      <c r="M711">
        <f>INDEX('S4 Dfen Prices'!$B$2:$AK$37,MATCH('S4 Dfen Input'!$A711,'S4 Dfen Prices'!$A$2:$A$37,0),MATCH('S4 Dfen Input'!M$1,'S4 Dfen Prices'!$B$1:$AK$1,0))</f>
        <v>4.5383734392431077</v>
      </c>
      <c r="N711">
        <f>INDEX('S4 Dfen Prices'!$B$2:$AK$37,MATCH('S4 Dfen Input'!$A711,'S4 Dfen Prices'!$A$2:$A$37,0),MATCH('S4 Dfen Input'!N$1,'S4 Dfen Prices'!$B$1:$AK$1,0))</f>
        <v>4.4972144267789043</v>
      </c>
      <c r="O711">
        <f>INDEX('S4 Dfen Prices'!$B$2:$AK$37,MATCH('S4 Dfen Input'!$A711,'S4 Dfen Prices'!$A$2:$A$37,0),MATCH('S4 Dfen Input'!O$1,'S4 Dfen Prices'!$B$1:$AK$1,0))</f>
        <v>3.3970531904726373</v>
      </c>
      <c r="P711">
        <f>INDEX('S4 Dfen Prices'!$B$2:$AK$37,MATCH('S4 Dfen Input'!$A711,'S4 Dfen Prices'!$A$2:$A$37,0),MATCH('S4 Dfen Input'!P$1,'S4 Dfen Prices'!$B$1:$AK$1,0))</f>
        <v>2.4785300530244094</v>
      </c>
      <c r="Q711">
        <f>INDEX('S4 Dfen Prices'!$B$2:$AK$37,MATCH('S4 Dfen Input'!$A711,'S4 Dfen Prices'!$A$2:$A$37,0),MATCH('S4 Dfen Input'!Q$1,'S4 Dfen Prices'!$B$1:$AK$1,0))</f>
        <v>4.3902752426053695</v>
      </c>
      <c r="R711">
        <f>INDEX('S4 Dfen Prices'!$B$2:$AK$37,MATCH('S4 Dfen Input'!$A711,'S4 Dfen Prices'!$A$2:$A$37,0),MATCH('S4 Dfen Input'!R$1,'S4 Dfen Prices'!$B$1:$AK$1,0))</f>
        <v>3.9772341295703968</v>
      </c>
      <c r="S711">
        <f>INDEX('S4 Dfen Prices'!$B$2:$AK$37,MATCH('S4 Dfen Input'!$A711,'S4 Dfen Prices'!$A$2:$A$37,0),MATCH('S4 Dfen Input'!S$1,'S4 Dfen Prices'!$B$1:$AK$1,0))</f>
        <v>3.2946570993383517</v>
      </c>
      <c r="T711">
        <f>INDEX('S4 Dfen Prices'!$B$2:$AK$37,MATCH('S4 Dfen Input'!$A711,'S4 Dfen Prices'!$A$2:$A$37,0),MATCH('S4 Dfen Input'!T$1,'S4 Dfen Prices'!$B$1:$AK$1,0))</f>
        <v>2.9964726594317561</v>
      </c>
      <c r="U711">
        <f>INDEX('S4 Dfen Prices'!$B$2:$AK$37,MATCH('S4 Dfen Input'!$A711,'S4 Dfen Prices'!$A$2:$A$37,0),MATCH('S4 Dfen Input'!U$1,'S4 Dfen Prices'!$B$1:$AK$1,0))</f>
        <v>2.0613652452256681</v>
      </c>
      <c r="V711">
        <f>INDEX('S4 Dfen Prices'!$B$2:$AK$37,MATCH('S4 Dfen Input'!$A711,'S4 Dfen Prices'!$A$2:$A$37,0),MATCH('S4 Dfen Input'!V$1,'S4 Dfen Prices'!$B$1:$AK$1,0))</f>
        <v>1.4004727346879833</v>
      </c>
      <c r="W711">
        <f>INDEX('S4 Dfen Prices'!$B$2:$AK$37,MATCH('S4 Dfen Input'!$A711,'S4 Dfen Prices'!$A$2:$A$37,0),MATCH('S4 Dfen Input'!W$1,'S4 Dfen Prices'!$B$1:$AK$1,0))</f>
        <v>1.0655276240552578</v>
      </c>
      <c r="X711">
        <f>INDEX('S4 Dfen Prices'!$B$2:$AK$37,MATCH('S4 Dfen Input'!$A711,'S4 Dfen Prices'!$A$2:$A$37,0),MATCH('S4 Dfen Input'!X$1,'S4 Dfen Prices'!$B$1:$AK$1,0))</f>
        <v>2.6039923330389501</v>
      </c>
      <c r="Y711">
        <f>INDEX('S4 Dfen Prices'!$B$2:$AK$37,MATCH('S4 Dfen Input'!$A711,'S4 Dfen Prices'!$A$2:$A$37,0),MATCH('S4 Dfen Input'!Y$1,'S4 Dfen Prices'!$B$1:$AK$1,0))</f>
        <v>4.075439555585934</v>
      </c>
      <c r="Z711">
        <f>INDEX('S4 Dfen Prices'!$B$2:$AK$37,MATCH('S4 Dfen Input'!$A711,'S4 Dfen Prices'!$A$2:$A$37,0),MATCH('S4 Dfen Input'!Z$1,'S4 Dfen Prices'!$B$1:$AK$1,0))</f>
        <v>2.8815168342915656</v>
      </c>
      <c r="AA711">
        <f>INDEX('S4 Dfen Prices'!$B$2:$AK$37,MATCH('S4 Dfen Input'!$A711,'S4 Dfen Prices'!$A$2:$A$37,0),MATCH('S4 Dfen Input'!AA$1,'S4 Dfen Prices'!$B$1:$AK$1,0))</f>
        <v>2.1426533247994954</v>
      </c>
      <c r="AB711">
        <f>INDEX('S4 Dfen Prices'!$B$2:$AK$37,MATCH('S4 Dfen Input'!$A711,'S4 Dfen Prices'!$A$2:$A$37,0),MATCH('S4 Dfen Input'!AB$1,'S4 Dfen Prices'!$B$1:$AK$1,0))</f>
        <v>1.2023794031141253</v>
      </c>
      <c r="AC711">
        <f>INDEX('S4 Dfen Prices'!$B$2:$AK$37,MATCH('S4 Dfen Input'!$A711,'S4 Dfen Prices'!$A$2:$A$37,0),MATCH('S4 Dfen Input'!AC$1,'S4 Dfen Prices'!$B$1:$AK$1,0))</f>
        <v>1.3910586498879092</v>
      </c>
      <c r="AD711">
        <f>INDEX('S4 Dfen Prices'!$B$2:$AK$37,MATCH('S4 Dfen Input'!$A711,'S4 Dfen Prices'!$A$2:$A$37,0),MATCH('S4 Dfen Input'!AD$1,'S4 Dfen Prices'!$B$1:$AK$1,0))</f>
        <v>1.0546490215114344</v>
      </c>
      <c r="AE711">
        <f>INDEX('S4 Dfen Prices'!$B$2:$AK$37,MATCH('S4 Dfen Input'!$A711,'S4 Dfen Prices'!$A$2:$A$37,0),MATCH('S4 Dfen Input'!AE$1,'S4 Dfen Prices'!$B$1:$AK$1,0))</f>
        <v>1.398677754595685</v>
      </c>
      <c r="AF711">
        <f>INDEX('S4 Dfen Prices'!$B$2:$AK$37,MATCH('S4 Dfen Input'!$A711,'S4 Dfen Prices'!$A$2:$A$37,0),MATCH('S4 Dfen Input'!AF$1,'S4 Dfen Prices'!$B$1:$AK$1,0))</f>
        <v>1.051511221433884</v>
      </c>
      <c r="AG711">
        <f>INDEX('S4 Dfen Prices'!$B$2:$AK$37,MATCH('S4 Dfen Input'!$A711,'S4 Dfen Prices'!$A$2:$A$37,0),MATCH('S4 Dfen Input'!AG$1,'S4 Dfen Prices'!$B$1:$AK$1,0))</f>
        <v>0.70240517220842991</v>
      </c>
      <c r="AH711">
        <f>INDEX('S4 Dfen Prices'!$B$2:$AK$37,MATCH('S4 Dfen Input'!$A711,'S4 Dfen Prices'!$A$2:$A$37,0),MATCH('S4 Dfen Input'!AH$1,'S4 Dfen Prices'!$B$1:$AK$1,0))</f>
        <v>0.36245077567414963</v>
      </c>
      <c r="AI711">
        <f>INDEX('S4 Dfen Prices'!$B$2:$AK$37,MATCH('S4 Dfen Input'!$A711,'S4 Dfen Prices'!$A$2:$A$37,0),MATCH('S4 Dfen Input'!AI$1,'S4 Dfen Prices'!$B$1:$AK$1,0))</f>
        <v>41.87696405559371</v>
      </c>
      <c r="AJ711">
        <f>INDEX('S4 Dfen Prices'!$B$2:$AK$37,MATCH('S4 Dfen Input'!$A711,'S4 Dfen Prices'!$A$2:$A$37,0),MATCH('S4 Dfen Input'!AJ$1,'S4 Dfen Prices'!$B$1:$AK$1,0))</f>
        <v>58.697205084899252</v>
      </c>
      <c r="AK711">
        <f>INDEX('S4 Dfen Prices'!$B$2:$AK$37,MATCH('S4 Dfen Input'!$A711,'S4 Dfen Prices'!$A$2:$A$37,0),MATCH('S4 Dfen Input'!AK$1,'S4 Dfen Prices'!$B$1:$AK$1,0))</f>
        <v>61.444655787933101</v>
      </c>
    </row>
    <row r="712" spans="1:37" x14ac:dyDescent="0.25">
      <c r="A712">
        <f t="shared" ref="A712:A737" si="14">A691+1</f>
        <v>34</v>
      </c>
      <c r="B712">
        <f>INDEX('S4 Dfen Prices'!$B$2:$AK$37,MATCH('S4 Dfen Input'!$A712,'S4 Dfen Prices'!$A$2:$A$37,0),MATCH('S4 Dfen Input'!B$1,'S4 Dfen Prices'!$B$1:$AK$1,0))</f>
        <v>30.708054458350148</v>
      </c>
      <c r="C712">
        <f>INDEX('S4 Dfen Prices'!$B$2:$AK$37,MATCH('S4 Dfen Input'!$A712,'S4 Dfen Prices'!$A$2:$A$37,0),MATCH('S4 Dfen Input'!C$1,'S4 Dfen Prices'!$B$1:$AK$1,0))</f>
        <v>20.135990326486144</v>
      </c>
      <c r="D712">
        <f>INDEX('S4 Dfen Prices'!$B$2:$AK$37,MATCH('S4 Dfen Input'!$A712,'S4 Dfen Prices'!$A$2:$A$37,0),MATCH('S4 Dfen Input'!D$1,'S4 Dfen Prices'!$B$1:$AK$1,0))</f>
        <v>17.224421194900355</v>
      </c>
      <c r="E712">
        <f>INDEX('S4 Dfen Prices'!$B$2:$AK$37,MATCH('S4 Dfen Input'!$A712,'S4 Dfen Prices'!$A$2:$A$37,0),MATCH('S4 Dfen Input'!E$1,'S4 Dfen Prices'!$B$1:$AK$1,0))</f>
        <v>18.596961828220145</v>
      </c>
      <c r="F712">
        <f>INDEX('S4 Dfen Prices'!$B$2:$AK$37,MATCH('S4 Dfen Input'!$A712,'S4 Dfen Prices'!$A$2:$A$37,0),MATCH('S4 Dfen Input'!F$1,'S4 Dfen Prices'!$B$1:$AK$1,0))</f>
        <v>14.11021642382031</v>
      </c>
      <c r="G712">
        <f>INDEX('S4 Dfen Prices'!$B$2:$AK$37,MATCH('S4 Dfen Input'!$A712,'S4 Dfen Prices'!$A$2:$A$37,0),MATCH('S4 Dfen Input'!G$1,'S4 Dfen Prices'!$B$1:$AK$1,0))</f>
        <v>11.024238441762723</v>
      </c>
      <c r="H712">
        <f>INDEX('S4 Dfen Prices'!$B$2:$AK$37,MATCH('S4 Dfen Input'!$A712,'S4 Dfen Prices'!$A$2:$A$37,0),MATCH('S4 Dfen Input'!H$1,'S4 Dfen Prices'!$B$1:$AK$1,0))</f>
        <v>6.5679313199462159</v>
      </c>
      <c r="I712">
        <f>INDEX('S4 Dfen Prices'!$B$2:$AK$37,MATCH('S4 Dfen Input'!$A712,'S4 Dfen Prices'!$A$2:$A$37,0),MATCH('S4 Dfen Input'!I$1,'S4 Dfen Prices'!$B$1:$AK$1,0))</f>
        <v>5.0410654939474231</v>
      </c>
      <c r="J712">
        <f>INDEX('S4 Dfen Prices'!$B$2:$AK$37,MATCH('S4 Dfen Input'!$A712,'S4 Dfen Prices'!$A$2:$A$37,0),MATCH('S4 Dfen Input'!J$1,'S4 Dfen Prices'!$B$1:$AK$1,0))</f>
        <v>2.723281034772322</v>
      </c>
      <c r="K712">
        <f>INDEX('S4 Dfen Prices'!$B$2:$AK$37,MATCH('S4 Dfen Input'!$A712,'S4 Dfen Prices'!$A$2:$A$37,0),MATCH('S4 Dfen Input'!K$1,'S4 Dfen Prices'!$B$1:$AK$1,0))</f>
        <v>3.0991347502122553</v>
      </c>
      <c r="L712">
        <f>INDEX('S4 Dfen Prices'!$B$2:$AK$37,MATCH('S4 Dfen Input'!$A712,'S4 Dfen Prices'!$A$2:$A$37,0),MATCH('S4 Dfen Input'!L$1,'S4 Dfen Prices'!$B$1:$AK$1,0))</f>
        <v>4.4454163321775546</v>
      </c>
      <c r="M712">
        <f>INDEX('S4 Dfen Prices'!$B$2:$AK$37,MATCH('S4 Dfen Input'!$A712,'S4 Dfen Prices'!$A$2:$A$37,0),MATCH('S4 Dfen Input'!M$1,'S4 Dfen Prices'!$B$1:$AK$1,0))</f>
        <v>4.5383734392431077</v>
      </c>
      <c r="N712">
        <f>INDEX('S4 Dfen Prices'!$B$2:$AK$37,MATCH('S4 Dfen Input'!$A712,'S4 Dfen Prices'!$A$2:$A$37,0),MATCH('S4 Dfen Input'!N$1,'S4 Dfen Prices'!$B$1:$AK$1,0))</f>
        <v>4.4972144267789043</v>
      </c>
      <c r="O712">
        <f>INDEX('S4 Dfen Prices'!$B$2:$AK$37,MATCH('S4 Dfen Input'!$A712,'S4 Dfen Prices'!$A$2:$A$37,0),MATCH('S4 Dfen Input'!O$1,'S4 Dfen Prices'!$B$1:$AK$1,0))</f>
        <v>3.3970531904726373</v>
      </c>
      <c r="P712">
        <f>INDEX('S4 Dfen Prices'!$B$2:$AK$37,MATCH('S4 Dfen Input'!$A712,'S4 Dfen Prices'!$A$2:$A$37,0),MATCH('S4 Dfen Input'!P$1,'S4 Dfen Prices'!$B$1:$AK$1,0))</f>
        <v>2.4785300530244094</v>
      </c>
      <c r="Q712">
        <f>INDEX('S4 Dfen Prices'!$B$2:$AK$37,MATCH('S4 Dfen Input'!$A712,'S4 Dfen Prices'!$A$2:$A$37,0),MATCH('S4 Dfen Input'!Q$1,'S4 Dfen Prices'!$B$1:$AK$1,0))</f>
        <v>4.3902752426053695</v>
      </c>
      <c r="R712">
        <f>INDEX('S4 Dfen Prices'!$B$2:$AK$37,MATCH('S4 Dfen Input'!$A712,'S4 Dfen Prices'!$A$2:$A$37,0),MATCH('S4 Dfen Input'!R$1,'S4 Dfen Prices'!$B$1:$AK$1,0))</f>
        <v>3.9772341295703968</v>
      </c>
      <c r="S712">
        <f>INDEX('S4 Dfen Prices'!$B$2:$AK$37,MATCH('S4 Dfen Input'!$A712,'S4 Dfen Prices'!$A$2:$A$37,0),MATCH('S4 Dfen Input'!S$1,'S4 Dfen Prices'!$B$1:$AK$1,0))</f>
        <v>3.2946570993383517</v>
      </c>
      <c r="T712">
        <f>INDEX('S4 Dfen Prices'!$B$2:$AK$37,MATCH('S4 Dfen Input'!$A712,'S4 Dfen Prices'!$A$2:$A$37,0),MATCH('S4 Dfen Input'!T$1,'S4 Dfen Prices'!$B$1:$AK$1,0))</f>
        <v>2.9964726594317561</v>
      </c>
      <c r="U712">
        <f>INDEX('S4 Dfen Prices'!$B$2:$AK$37,MATCH('S4 Dfen Input'!$A712,'S4 Dfen Prices'!$A$2:$A$37,0),MATCH('S4 Dfen Input'!U$1,'S4 Dfen Prices'!$B$1:$AK$1,0))</f>
        <v>2.0613652452256681</v>
      </c>
      <c r="V712">
        <f>INDEX('S4 Dfen Prices'!$B$2:$AK$37,MATCH('S4 Dfen Input'!$A712,'S4 Dfen Prices'!$A$2:$A$37,0),MATCH('S4 Dfen Input'!V$1,'S4 Dfen Prices'!$B$1:$AK$1,0))</f>
        <v>1.4004727346879833</v>
      </c>
      <c r="W712">
        <f>INDEX('S4 Dfen Prices'!$B$2:$AK$37,MATCH('S4 Dfen Input'!$A712,'S4 Dfen Prices'!$A$2:$A$37,0),MATCH('S4 Dfen Input'!W$1,'S4 Dfen Prices'!$B$1:$AK$1,0))</f>
        <v>1.0655276240552578</v>
      </c>
      <c r="X712">
        <f>INDEX('S4 Dfen Prices'!$B$2:$AK$37,MATCH('S4 Dfen Input'!$A712,'S4 Dfen Prices'!$A$2:$A$37,0),MATCH('S4 Dfen Input'!X$1,'S4 Dfen Prices'!$B$1:$AK$1,0))</f>
        <v>2.6039923330389501</v>
      </c>
      <c r="Y712">
        <f>INDEX('S4 Dfen Prices'!$B$2:$AK$37,MATCH('S4 Dfen Input'!$A712,'S4 Dfen Prices'!$A$2:$A$37,0),MATCH('S4 Dfen Input'!Y$1,'S4 Dfen Prices'!$B$1:$AK$1,0))</f>
        <v>4.075439555585934</v>
      </c>
      <c r="Z712">
        <f>INDEX('S4 Dfen Prices'!$B$2:$AK$37,MATCH('S4 Dfen Input'!$A712,'S4 Dfen Prices'!$A$2:$A$37,0),MATCH('S4 Dfen Input'!Z$1,'S4 Dfen Prices'!$B$1:$AK$1,0))</f>
        <v>2.8815168342915656</v>
      </c>
      <c r="AA712">
        <f>INDEX('S4 Dfen Prices'!$B$2:$AK$37,MATCH('S4 Dfen Input'!$A712,'S4 Dfen Prices'!$A$2:$A$37,0),MATCH('S4 Dfen Input'!AA$1,'S4 Dfen Prices'!$B$1:$AK$1,0))</f>
        <v>2.1426533247994954</v>
      </c>
      <c r="AB712">
        <f>INDEX('S4 Dfen Prices'!$B$2:$AK$37,MATCH('S4 Dfen Input'!$A712,'S4 Dfen Prices'!$A$2:$A$37,0),MATCH('S4 Dfen Input'!AB$1,'S4 Dfen Prices'!$B$1:$AK$1,0))</f>
        <v>1.2023794031141253</v>
      </c>
      <c r="AC712">
        <f>INDEX('S4 Dfen Prices'!$B$2:$AK$37,MATCH('S4 Dfen Input'!$A712,'S4 Dfen Prices'!$A$2:$A$37,0),MATCH('S4 Dfen Input'!AC$1,'S4 Dfen Prices'!$B$1:$AK$1,0))</f>
        <v>1.3910586498879092</v>
      </c>
      <c r="AD712">
        <f>INDEX('S4 Dfen Prices'!$B$2:$AK$37,MATCH('S4 Dfen Input'!$A712,'S4 Dfen Prices'!$A$2:$A$37,0),MATCH('S4 Dfen Input'!AD$1,'S4 Dfen Prices'!$B$1:$AK$1,0))</f>
        <v>1.0546490215114344</v>
      </c>
      <c r="AE712">
        <f>INDEX('S4 Dfen Prices'!$B$2:$AK$37,MATCH('S4 Dfen Input'!$A712,'S4 Dfen Prices'!$A$2:$A$37,0),MATCH('S4 Dfen Input'!AE$1,'S4 Dfen Prices'!$B$1:$AK$1,0))</f>
        <v>1.398677754595685</v>
      </c>
      <c r="AF712">
        <f>INDEX('S4 Dfen Prices'!$B$2:$AK$37,MATCH('S4 Dfen Input'!$A712,'S4 Dfen Prices'!$A$2:$A$37,0),MATCH('S4 Dfen Input'!AF$1,'S4 Dfen Prices'!$B$1:$AK$1,0))</f>
        <v>1.051511221433884</v>
      </c>
      <c r="AG712">
        <f>INDEX('S4 Dfen Prices'!$B$2:$AK$37,MATCH('S4 Dfen Input'!$A712,'S4 Dfen Prices'!$A$2:$A$37,0),MATCH('S4 Dfen Input'!AG$1,'S4 Dfen Prices'!$B$1:$AK$1,0))</f>
        <v>0.70240517220842991</v>
      </c>
      <c r="AH712">
        <f>INDEX('S4 Dfen Prices'!$B$2:$AK$37,MATCH('S4 Dfen Input'!$A712,'S4 Dfen Prices'!$A$2:$A$37,0),MATCH('S4 Dfen Input'!AH$1,'S4 Dfen Prices'!$B$1:$AK$1,0))</f>
        <v>0.36245077567414963</v>
      </c>
      <c r="AI712">
        <f>INDEX('S4 Dfen Prices'!$B$2:$AK$37,MATCH('S4 Dfen Input'!$A712,'S4 Dfen Prices'!$A$2:$A$37,0),MATCH('S4 Dfen Input'!AI$1,'S4 Dfen Prices'!$B$1:$AK$1,0))</f>
        <v>41.87696405559371</v>
      </c>
      <c r="AJ712">
        <f>INDEX('S4 Dfen Prices'!$B$2:$AK$37,MATCH('S4 Dfen Input'!$A712,'S4 Dfen Prices'!$A$2:$A$37,0),MATCH('S4 Dfen Input'!AJ$1,'S4 Dfen Prices'!$B$1:$AK$1,0))</f>
        <v>58.697205084899252</v>
      </c>
      <c r="AK712">
        <f>INDEX('S4 Dfen Prices'!$B$2:$AK$37,MATCH('S4 Dfen Input'!$A712,'S4 Dfen Prices'!$A$2:$A$37,0),MATCH('S4 Dfen Input'!AK$1,'S4 Dfen Prices'!$B$1:$AK$1,0))</f>
        <v>61.444655787933101</v>
      </c>
    </row>
    <row r="713" spans="1:37" x14ac:dyDescent="0.25">
      <c r="A713">
        <f t="shared" si="14"/>
        <v>34</v>
      </c>
      <c r="B713">
        <f>INDEX('S4 Dfen Prices'!$B$2:$AK$37,MATCH('S4 Dfen Input'!$A713,'S4 Dfen Prices'!$A$2:$A$37,0),MATCH('S4 Dfen Input'!B$1,'S4 Dfen Prices'!$B$1:$AK$1,0))</f>
        <v>30.708054458350148</v>
      </c>
      <c r="C713">
        <f>INDEX('S4 Dfen Prices'!$B$2:$AK$37,MATCH('S4 Dfen Input'!$A713,'S4 Dfen Prices'!$A$2:$A$37,0),MATCH('S4 Dfen Input'!C$1,'S4 Dfen Prices'!$B$1:$AK$1,0))</f>
        <v>20.135990326486144</v>
      </c>
      <c r="D713">
        <f>INDEX('S4 Dfen Prices'!$B$2:$AK$37,MATCH('S4 Dfen Input'!$A713,'S4 Dfen Prices'!$A$2:$A$37,0),MATCH('S4 Dfen Input'!D$1,'S4 Dfen Prices'!$B$1:$AK$1,0))</f>
        <v>17.224421194900355</v>
      </c>
      <c r="E713">
        <f>INDEX('S4 Dfen Prices'!$B$2:$AK$37,MATCH('S4 Dfen Input'!$A713,'S4 Dfen Prices'!$A$2:$A$37,0),MATCH('S4 Dfen Input'!E$1,'S4 Dfen Prices'!$B$1:$AK$1,0))</f>
        <v>18.596961828220145</v>
      </c>
      <c r="F713">
        <f>INDEX('S4 Dfen Prices'!$B$2:$AK$37,MATCH('S4 Dfen Input'!$A713,'S4 Dfen Prices'!$A$2:$A$37,0),MATCH('S4 Dfen Input'!F$1,'S4 Dfen Prices'!$B$1:$AK$1,0))</f>
        <v>14.11021642382031</v>
      </c>
      <c r="G713">
        <f>INDEX('S4 Dfen Prices'!$B$2:$AK$37,MATCH('S4 Dfen Input'!$A713,'S4 Dfen Prices'!$A$2:$A$37,0),MATCH('S4 Dfen Input'!G$1,'S4 Dfen Prices'!$B$1:$AK$1,0))</f>
        <v>11.024238441762723</v>
      </c>
      <c r="H713">
        <f>INDEX('S4 Dfen Prices'!$B$2:$AK$37,MATCH('S4 Dfen Input'!$A713,'S4 Dfen Prices'!$A$2:$A$37,0),MATCH('S4 Dfen Input'!H$1,'S4 Dfen Prices'!$B$1:$AK$1,0))</f>
        <v>6.5679313199462159</v>
      </c>
      <c r="I713">
        <f>INDEX('S4 Dfen Prices'!$B$2:$AK$37,MATCH('S4 Dfen Input'!$A713,'S4 Dfen Prices'!$A$2:$A$37,0),MATCH('S4 Dfen Input'!I$1,'S4 Dfen Prices'!$B$1:$AK$1,0))</f>
        <v>5.0410654939474231</v>
      </c>
      <c r="J713">
        <f>INDEX('S4 Dfen Prices'!$B$2:$AK$37,MATCH('S4 Dfen Input'!$A713,'S4 Dfen Prices'!$A$2:$A$37,0),MATCH('S4 Dfen Input'!J$1,'S4 Dfen Prices'!$B$1:$AK$1,0))</f>
        <v>2.723281034772322</v>
      </c>
      <c r="K713">
        <f>INDEX('S4 Dfen Prices'!$B$2:$AK$37,MATCH('S4 Dfen Input'!$A713,'S4 Dfen Prices'!$A$2:$A$37,0),MATCH('S4 Dfen Input'!K$1,'S4 Dfen Prices'!$B$1:$AK$1,0))</f>
        <v>3.0991347502122553</v>
      </c>
      <c r="L713">
        <f>INDEX('S4 Dfen Prices'!$B$2:$AK$37,MATCH('S4 Dfen Input'!$A713,'S4 Dfen Prices'!$A$2:$A$37,0),MATCH('S4 Dfen Input'!L$1,'S4 Dfen Prices'!$B$1:$AK$1,0))</f>
        <v>4.4454163321775546</v>
      </c>
      <c r="M713">
        <f>INDEX('S4 Dfen Prices'!$B$2:$AK$37,MATCH('S4 Dfen Input'!$A713,'S4 Dfen Prices'!$A$2:$A$37,0),MATCH('S4 Dfen Input'!M$1,'S4 Dfen Prices'!$B$1:$AK$1,0))</f>
        <v>4.5383734392431077</v>
      </c>
      <c r="N713">
        <f>INDEX('S4 Dfen Prices'!$B$2:$AK$37,MATCH('S4 Dfen Input'!$A713,'S4 Dfen Prices'!$A$2:$A$37,0),MATCH('S4 Dfen Input'!N$1,'S4 Dfen Prices'!$B$1:$AK$1,0))</f>
        <v>4.4972144267789043</v>
      </c>
      <c r="O713">
        <f>INDEX('S4 Dfen Prices'!$B$2:$AK$37,MATCH('S4 Dfen Input'!$A713,'S4 Dfen Prices'!$A$2:$A$37,0),MATCH('S4 Dfen Input'!O$1,'S4 Dfen Prices'!$B$1:$AK$1,0))</f>
        <v>3.3970531904726373</v>
      </c>
      <c r="P713">
        <f>INDEX('S4 Dfen Prices'!$B$2:$AK$37,MATCH('S4 Dfen Input'!$A713,'S4 Dfen Prices'!$A$2:$A$37,0),MATCH('S4 Dfen Input'!P$1,'S4 Dfen Prices'!$B$1:$AK$1,0))</f>
        <v>2.4785300530244094</v>
      </c>
      <c r="Q713">
        <f>INDEX('S4 Dfen Prices'!$B$2:$AK$37,MATCH('S4 Dfen Input'!$A713,'S4 Dfen Prices'!$A$2:$A$37,0),MATCH('S4 Dfen Input'!Q$1,'S4 Dfen Prices'!$B$1:$AK$1,0))</f>
        <v>4.3902752426053695</v>
      </c>
      <c r="R713">
        <f>INDEX('S4 Dfen Prices'!$B$2:$AK$37,MATCH('S4 Dfen Input'!$A713,'S4 Dfen Prices'!$A$2:$A$37,0),MATCH('S4 Dfen Input'!R$1,'S4 Dfen Prices'!$B$1:$AK$1,0))</f>
        <v>3.9772341295703968</v>
      </c>
      <c r="S713">
        <f>INDEX('S4 Dfen Prices'!$B$2:$AK$37,MATCH('S4 Dfen Input'!$A713,'S4 Dfen Prices'!$A$2:$A$37,0),MATCH('S4 Dfen Input'!S$1,'S4 Dfen Prices'!$B$1:$AK$1,0))</f>
        <v>3.2946570993383517</v>
      </c>
      <c r="T713">
        <f>INDEX('S4 Dfen Prices'!$B$2:$AK$37,MATCH('S4 Dfen Input'!$A713,'S4 Dfen Prices'!$A$2:$A$37,0),MATCH('S4 Dfen Input'!T$1,'S4 Dfen Prices'!$B$1:$AK$1,0))</f>
        <v>2.9964726594317561</v>
      </c>
      <c r="U713">
        <f>INDEX('S4 Dfen Prices'!$B$2:$AK$37,MATCH('S4 Dfen Input'!$A713,'S4 Dfen Prices'!$A$2:$A$37,0),MATCH('S4 Dfen Input'!U$1,'S4 Dfen Prices'!$B$1:$AK$1,0))</f>
        <v>2.0613652452256681</v>
      </c>
      <c r="V713">
        <f>INDEX('S4 Dfen Prices'!$B$2:$AK$37,MATCH('S4 Dfen Input'!$A713,'S4 Dfen Prices'!$A$2:$A$37,0),MATCH('S4 Dfen Input'!V$1,'S4 Dfen Prices'!$B$1:$AK$1,0))</f>
        <v>1.4004727346879833</v>
      </c>
      <c r="W713">
        <f>INDEX('S4 Dfen Prices'!$B$2:$AK$37,MATCH('S4 Dfen Input'!$A713,'S4 Dfen Prices'!$A$2:$A$37,0),MATCH('S4 Dfen Input'!W$1,'S4 Dfen Prices'!$B$1:$AK$1,0))</f>
        <v>1.0655276240552578</v>
      </c>
      <c r="X713">
        <f>INDEX('S4 Dfen Prices'!$B$2:$AK$37,MATCH('S4 Dfen Input'!$A713,'S4 Dfen Prices'!$A$2:$A$37,0),MATCH('S4 Dfen Input'!X$1,'S4 Dfen Prices'!$B$1:$AK$1,0))</f>
        <v>2.6039923330389501</v>
      </c>
      <c r="Y713">
        <f>INDEX('S4 Dfen Prices'!$B$2:$AK$37,MATCH('S4 Dfen Input'!$A713,'S4 Dfen Prices'!$A$2:$A$37,0),MATCH('S4 Dfen Input'!Y$1,'S4 Dfen Prices'!$B$1:$AK$1,0))</f>
        <v>4.075439555585934</v>
      </c>
      <c r="Z713">
        <f>INDEX('S4 Dfen Prices'!$B$2:$AK$37,MATCH('S4 Dfen Input'!$A713,'S4 Dfen Prices'!$A$2:$A$37,0),MATCH('S4 Dfen Input'!Z$1,'S4 Dfen Prices'!$B$1:$AK$1,0))</f>
        <v>2.8815168342915656</v>
      </c>
      <c r="AA713">
        <f>INDEX('S4 Dfen Prices'!$B$2:$AK$37,MATCH('S4 Dfen Input'!$A713,'S4 Dfen Prices'!$A$2:$A$37,0),MATCH('S4 Dfen Input'!AA$1,'S4 Dfen Prices'!$B$1:$AK$1,0))</f>
        <v>2.1426533247994954</v>
      </c>
      <c r="AB713">
        <f>INDEX('S4 Dfen Prices'!$B$2:$AK$37,MATCH('S4 Dfen Input'!$A713,'S4 Dfen Prices'!$A$2:$A$37,0),MATCH('S4 Dfen Input'!AB$1,'S4 Dfen Prices'!$B$1:$AK$1,0))</f>
        <v>1.2023794031141253</v>
      </c>
      <c r="AC713">
        <f>INDEX('S4 Dfen Prices'!$B$2:$AK$37,MATCH('S4 Dfen Input'!$A713,'S4 Dfen Prices'!$A$2:$A$37,0),MATCH('S4 Dfen Input'!AC$1,'S4 Dfen Prices'!$B$1:$AK$1,0))</f>
        <v>1.3910586498879092</v>
      </c>
      <c r="AD713">
        <f>INDEX('S4 Dfen Prices'!$B$2:$AK$37,MATCH('S4 Dfen Input'!$A713,'S4 Dfen Prices'!$A$2:$A$37,0),MATCH('S4 Dfen Input'!AD$1,'S4 Dfen Prices'!$B$1:$AK$1,0))</f>
        <v>1.0546490215114344</v>
      </c>
      <c r="AE713">
        <f>INDEX('S4 Dfen Prices'!$B$2:$AK$37,MATCH('S4 Dfen Input'!$A713,'S4 Dfen Prices'!$A$2:$A$37,0),MATCH('S4 Dfen Input'!AE$1,'S4 Dfen Prices'!$B$1:$AK$1,0))</f>
        <v>1.398677754595685</v>
      </c>
      <c r="AF713">
        <f>INDEX('S4 Dfen Prices'!$B$2:$AK$37,MATCH('S4 Dfen Input'!$A713,'S4 Dfen Prices'!$A$2:$A$37,0),MATCH('S4 Dfen Input'!AF$1,'S4 Dfen Prices'!$B$1:$AK$1,0))</f>
        <v>1.051511221433884</v>
      </c>
      <c r="AG713">
        <f>INDEX('S4 Dfen Prices'!$B$2:$AK$37,MATCH('S4 Dfen Input'!$A713,'S4 Dfen Prices'!$A$2:$A$37,0),MATCH('S4 Dfen Input'!AG$1,'S4 Dfen Prices'!$B$1:$AK$1,0))</f>
        <v>0.70240517220842991</v>
      </c>
      <c r="AH713">
        <f>INDEX('S4 Dfen Prices'!$B$2:$AK$37,MATCH('S4 Dfen Input'!$A713,'S4 Dfen Prices'!$A$2:$A$37,0),MATCH('S4 Dfen Input'!AH$1,'S4 Dfen Prices'!$B$1:$AK$1,0))</f>
        <v>0.36245077567414963</v>
      </c>
      <c r="AI713">
        <f>INDEX('S4 Dfen Prices'!$B$2:$AK$37,MATCH('S4 Dfen Input'!$A713,'S4 Dfen Prices'!$A$2:$A$37,0),MATCH('S4 Dfen Input'!AI$1,'S4 Dfen Prices'!$B$1:$AK$1,0))</f>
        <v>41.87696405559371</v>
      </c>
      <c r="AJ713">
        <f>INDEX('S4 Dfen Prices'!$B$2:$AK$37,MATCH('S4 Dfen Input'!$A713,'S4 Dfen Prices'!$A$2:$A$37,0),MATCH('S4 Dfen Input'!AJ$1,'S4 Dfen Prices'!$B$1:$AK$1,0))</f>
        <v>58.697205084899252</v>
      </c>
      <c r="AK713">
        <f>INDEX('S4 Dfen Prices'!$B$2:$AK$37,MATCH('S4 Dfen Input'!$A713,'S4 Dfen Prices'!$A$2:$A$37,0),MATCH('S4 Dfen Input'!AK$1,'S4 Dfen Prices'!$B$1:$AK$1,0))</f>
        <v>61.444655787933101</v>
      </c>
    </row>
    <row r="714" spans="1:37" x14ac:dyDescent="0.25">
      <c r="A714">
        <f t="shared" si="14"/>
        <v>34</v>
      </c>
      <c r="B714">
        <f>INDEX('S4 Dfen Prices'!$B$2:$AK$37,MATCH('S4 Dfen Input'!$A714,'S4 Dfen Prices'!$A$2:$A$37,0),MATCH('S4 Dfen Input'!B$1,'S4 Dfen Prices'!$B$1:$AK$1,0))</f>
        <v>30.708054458350148</v>
      </c>
      <c r="C714">
        <f>INDEX('S4 Dfen Prices'!$B$2:$AK$37,MATCH('S4 Dfen Input'!$A714,'S4 Dfen Prices'!$A$2:$A$37,0),MATCH('S4 Dfen Input'!C$1,'S4 Dfen Prices'!$B$1:$AK$1,0))</f>
        <v>20.135990326486144</v>
      </c>
      <c r="D714">
        <f>INDEX('S4 Dfen Prices'!$B$2:$AK$37,MATCH('S4 Dfen Input'!$A714,'S4 Dfen Prices'!$A$2:$A$37,0),MATCH('S4 Dfen Input'!D$1,'S4 Dfen Prices'!$B$1:$AK$1,0))</f>
        <v>17.224421194900355</v>
      </c>
      <c r="E714">
        <f>INDEX('S4 Dfen Prices'!$B$2:$AK$37,MATCH('S4 Dfen Input'!$A714,'S4 Dfen Prices'!$A$2:$A$37,0),MATCH('S4 Dfen Input'!E$1,'S4 Dfen Prices'!$B$1:$AK$1,0))</f>
        <v>18.596961828220145</v>
      </c>
      <c r="F714">
        <f>INDEX('S4 Dfen Prices'!$B$2:$AK$37,MATCH('S4 Dfen Input'!$A714,'S4 Dfen Prices'!$A$2:$A$37,0),MATCH('S4 Dfen Input'!F$1,'S4 Dfen Prices'!$B$1:$AK$1,0))</f>
        <v>14.11021642382031</v>
      </c>
      <c r="G714">
        <f>INDEX('S4 Dfen Prices'!$B$2:$AK$37,MATCH('S4 Dfen Input'!$A714,'S4 Dfen Prices'!$A$2:$A$37,0),MATCH('S4 Dfen Input'!G$1,'S4 Dfen Prices'!$B$1:$AK$1,0))</f>
        <v>11.024238441762723</v>
      </c>
      <c r="H714">
        <f>INDEX('S4 Dfen Prices'!$B$2:$AK$37,MATCH('S4 Dfen Input'!$A714,'S4 Dfen Prices'!$A$2:$A$37,0),MATCH('S4 Dfen Input'!H$1,'S4 Dfen Prices'!$B$1:$AK$1,0))</f>
        <v>6.5679313199462159</v>
      </c>
      <c r="I714">
        <f>INDEX('S4 Dfen Prices'!$B$2:$AK$37,MATCH('S4 Dfen Input'!$A714,'S4 Dfen Prices'!$A$2:$A$37,0),MATCH('S4 Dfen Input'!I$1,'S4 Dfen Prices'!$B$1:$AK$1,0))</f>
        <v>5.0410654939474231</v>
      </c>
      <c r="J714">
        <f>INDEX('S4 Dfen Prices'!$B$2:$AK$37,MATCH('S4 Dfen Input'!$A714,'S4 Dfen Prices'!$A$2:$A$37,0),MATCH('S4 Dfen Input'!J$1,'S4 Dfen Prices'!$B$1:$AK$1,0))</f>
        <v>2.723281034772322</v>
      </c>
      <c r="K714">
        <f>INDEX('S4 Dfen Prices'!$B$2:$AK$37,MATCH('S4 Dfen Input'!$A714,'S4 Dfen Prices'!$A$2:$A$37,0),MATCH('S4 Dfen Input'!K$1,'S4 Dfen Prices'!$B$1:$AK$1,0))</f>
        <v>3.0991347502122553</v>
      </c>
      <c r="L714">
        <f>INDEX('S4 Dfen Prices'!$B$2:$AK$37,MATCH('S4 Dfen Input'!$A714,'S4 Dfen Prices'!$A$2:$A$37,0),MATCH('S4 Dfen Input'!L$1,'S4 Dfen Prices'!$B$1:$AK$1,0))</f>
        <v>4.4454163321775546</v>
      </c>
      <c r="M714">
        <f>INDEX('S4 Dfen Prices'!$B$2:$AK$37,MATCH('S4 Dfen Input'!$A714,'S4 Dfen Prices'!$A$2:$A$37,0),MATCH('S4 Dfen Input'!M$1,'S4 Dfen Prices'!$B$1:$AK$1,0))</f>
        <v>4.5383734392431077</v>
      </c>
      <c r="N714">
        <f>INDEX('S4 Dfen Prices'!$B$2:$AK$37,MATCH('S4 Dfen Input'!$A714,'S4 Dfen Prices'!$A$2:$A$37,0),MATCH('S4 Dfen Input'!N$1,'S4 Dfen Prices'!$B$1:$AK$1,0))</f>
        <v>4.4972144267789043</v>
      </c>
      <c r="O714">
        <f>INDEX('S4 Dfen Prices'!$B$2:$AK$37,MATCH('S4 Dfen Input'!$A714,'S4 Dfen Prices'!$A$2:$A$37,0),MATCH('S4 Dfen Input'!O$1,'S4 Dfen Prices'!$B$1:$AK$1,0))</f>
        <v>3.3970531904726373</v>
      </c>
      <c r="P714">
        <f>INDEX('S4 Dfen Prices'!$B$2:$AK$37,MATCH('S4 Dfen Input'!$A714,'S4 Dfen Prices'!$A$2:$A$37,0),MATCH('S4 Dfen Input'!P$1,'S4 Dfen Prices'!$B$1:$AK$1,0))</f>
        <v>2.4785300530244094</v>
      </c>
      <c r="Q714">
        <f>INDEX('S4 Dfen Prices'!$B$2:$AK$37,MATCH('S4 Dfen Input'!$A714,'S4 Dfen Prices'!$A$2:$A$37,0),MATCH('S4 Dfen Input'!Q$1,'S4 Dfen Prices'!$B$1:$AK$1,0))</f>
        <v>4.3902752426053695</v>
      </c>
      <c r="R714">
        <f>INDEX('S4 Dfen Prices'!$B$2:$AK$37,MATCH('S4 Dfen Input'!$A714,'S4 Dfen Prices'!$A$2:$A$37,0),MATCH('S4 Dfen Input'!R$1,'S4 Dfen Prices'!$B$1:$AK$1,0))</f>
        <v>3.9772341295703968</v>
      </c>
      <c r="S714">
        <f>INDEX('S4 Dfen Prices'!$B$2:$AK$37,MATCH('S4 Dfen Input'!$A714,'S4 Dfen Prices'!$A$2:$A$37,0),MATCH('S4 Dfen Input'!S$1,'S4 Dfen Prices'!$B$1:$AK$1,0))</f>
        <v>3.2946570993383517</v>
      </c>
      <c r="T714">
        <f>INDEX('S4 Dfen Prices'!$B$2:$AK$37,MATCH('S4 Dfen Input'!$A714,'S4 Dfen Prices'!$A$2:$A$37,0),MATCH('S4 Dfen Input'!T$1,'S4 Dfen Prices'!$B$1:$AK$1,0))</f>
        <v>2.9964726594317561</v>
      </c>
      <c r="U714">
        <f>INDEX('S4 Dfen Prices'!$B$2:$AK$37,MATCH('S4 Dfen Input'!$A714,'S4 Dfen Prices'!$A$2:$A$37,0),MATCH('S4 Dfen Input'!U$1,'S4 Dfen Prices'!$B$1:$AK$1,0))</f>
        <v>2.0613652452256681</v>
      </c>
      <c r="V714">
        <f>INDEX('S4 Dfen Prices'!$B$2:$AK$37,MATCH('S4 Dfen Input'!$A714,'S4 Dfen Prices'!$A$2:$A$37,0),MATCH('S4 Dfen Input'!V$1,'S4 Dfen Prices'!$B$1:$AK$1,0))</f>
        <v>1.4004727346879833</v>
      </c>
      <c r="W714">
        <f>INDEX('S4 Dfen Prices'!$B$2:$AK$37,MATCH('S4 Dfen Input'!$A714,'S4 Dfen Prices'!$A$2:$A$37,0),MATCH('S4 Dfen Input'!W$1,'S4 Dfen Prices'!$B$1:$AK$1,0))</f>
        <v>1.0655276240552578</v>
      </c>
      <c r="X714">
        <f>INDEX('S4 Dfen Prices'!$B$2:$AK$37,MATCH('S4 Dfen Input'!$A714,'S4 Dfen Prices'!$A$2:$A$37,0),MATCH('S4 Dfen Input'!X$1,'S4 Dfen Prices'!$B$1:$AK$1,0))</f>
        <v>2.6039923330389501</v>
      </c>
      <c r="Y714">
        <f>INDEX('S4 Dfen Prices'!$B$2:$AK$37,MATCH('S4 Dfen Input'!$A714,'S4 Dfen Prices'!$A$2:$A$37,0),MATCH('S4 Dfen Input'!Y$1,'S4 Dfen Prices'!$B$1:$AK$1,0))</f>
        <v>4.075439555585934</v>
      </c>
      <c r="Z714">
        <f>INDEX('S4 Dfen Prices'!$B$2:$AK$37,MATCH('S4 Dfen Input'!$A714,'S4 Dfen Prices'!$A$2:$A$37,0),MATCH('S4 Dfen Input'!Z$1,'S4 Dfen Prices'!$B$1:$AK$1,0))</f>
        <v>2.8815168342915656</v>
      </c>
      <c r="AA714">
        <f>INDEX('S4 Dfen Prices'!$B$2:$AK$37,MATCH('S4 Dfen Input'!$A714,'S4 Dfen Prices'!$A$2:$A$37,0),MATCH('S4 Dfen Input'!AA$1,'S4 Dfen Prices'!$B$1:$AK$1,0))</f>
        <v>2.1426533247994954</v>
      </c>
      <c r="AB714">
        <f>INDEX('S4 Dfen Prices'!$B$2:$AK$37,MATCH('S4 Dfen Input'!$A714,'S4 Dfen Prices'!$A$2:$A$37,0),MATCH('S4 Dfen Input'!AB$1,'S4 Dfen Prices'!$B$1:$AK$1,0))</f>
        <v>1.2023794031141253</v>
      </c>
      <c r="AC714">
        <f>INDEX('S4 Dfen Prices'!$B$2:$AK$37,MATCH('S4 Dfen Input'!$A714,'S4 Dfen Prices'!$A$2:$A$37,0),MATCH('S4 Dfen Input'!AC$1,'S4 Dfen Prices'!$B$1:$AK$1,0))</f>
        <v>1.3910586498879092</v>
      </c>
      <c r="AD714">
        <f>INDEX('S4 Dfen Prices'!$B$2:$AK$37,MATCH('S4 Dfen Input'!$A714,'S4 Dfen Prices'!$A$2:$A$37,0),MATCH('S4 Dfen Input'!AD$1,'S4 Dfen Prices'!$B$1:$AK$1,0))</f>
        <v>1.0546490215114344</v>
      </c>
      <c r="AE714">
        <f>INDEX('S4 Dfen Prices'!$B$2:$AK$37,MATCH('S4 Dfen Input'!$A714,'S4 Dfen Prices'!$A$2:$A$37,0),MATCH('S4 Dfen Input'!AE$1,'S4 Dfen Prices'!$B$1:$AK$1,0))</f>
        <v>1.398677754595685</v>
      </c>
      <c r="AF714">
        <f>INDEX('S4 Dfen Prices'!$B$2:$AK$37,MATCH('S4 Dfen Input'!$A714,'S4 Dfen Prices'!$A$2:$A$37,0),MATCH('S4 Dfen Input'!AF$1,'S4 Dfen Prices'!$B$1:$AK$1,0))</f>
        <v>1.051511221433884</v>
      </c>
      <c r="AG714">
        <f>INDEX('S4 Dfen Prices'!$B$2:$AK$37,MATCH('S4 Dfen Input'!$A714,'S4 Dfen Prices'!$A$2:$A$37,0),MATCH('S4 Dfen Input'!AG$1,'S4 Dfen Prices'!$B$1:$AK$1,0))</f>
        <v>0.70240517220842991</v>
      </c>
      <c r="AH714">
        <f>INDEX('S4 Dfen Prices'!$B$2:$AK$37,MATCH('S4 Dfen Input'!$A714,'S4 Dfen Prices'!$A$2:$A$37,0),MATCH('S4 Dfen Input'!AH$1,'S4 Dfen Prices'!$B$1:$AK$1,0))</f>
        <v>0.36245077567414963</v>
      </c>
      <c r="AI714">
        <f>INDEX('S4 Dfen Prices'!$B$2:$AK$37,MATCH('S4 Dfen Input'!$A714,'S4 Dfen Prices'!$A$2:$A$37,0),MATCH('S4 Dfen Input'!AI$1,'S4 Dfen Prices'!$B$1:$AK$1,0))</f>
        <v>41.87696405559371</v>
      </c>
      <c r="AJ714">
        <f>INDEX('S4 Dfen Prices'!$B$2:$AK$37,MATCH('S4 Dfen Input'!$A714,'S4 Dfen Prices'!$A$2:$A$37,0),MATCH('S4 Dfen Input'!AJ$1,'S4 Dfen Prices'!$B$1:$AK$1,0))</f>
        <v>58.697205084899252</v>
      </c>
      <c r="AK714">
        <f>INDEX('S4 Dfen Prices'!$B$2:$AK$37,MATCH('S4 Dfen Input'!$A714,'S4 Dfen Prices'!$A$2:$A$37,0),MATCH('S4 Dfen Input'!AK$1,'S4 Dfen Prices'!$B$1:$AK$1,0))</f>
        <v>61.444655787933101</v>
      </c>
    </row>
    <row r="715" spans="1:37" x14ac:dyDescent="0.25">
      <c r="A715">
        <f t="shared" si="14"/>
        <v>34</v>
      </c>
      <c r="B715">
        <f>INDEX('S4 Dfen Prices'!$B$2:$AK$37,MATCH('S4 Dfen Input'!$A715,'S4 Dfen Prices'!$A$2:$A$37,0),MATCH('S4 Dfen Input'!B$1,'S4 Dfen Prices'!$B$1:$AK$1,0))</f>
        <v>30.708054458350148</v>
      </c>
      <c r="C715">
        <f>INDEX('S4 Dfen Prices'!$B$2:$AK$37,MATCH('S4 Dfen Input'!$A715,'S4 Dfen Prices'!$A$2:$A$37,0),MATCH('S4 Dfen Input'!C$1,'S4 Dfen Prices'!$B$1:$AK$1,0))</f>
        <v>20.135990326486144</v>
      </c>
      <c r="D715">
        <f>INDEX('S4 Dfen Prices'!$B$2:$AK$37,MATCH('S4 Dfen Input'!$A715,'S4 Dfen Prices'!$A$2:$A$37,0),MATCH('S4 Dfen Input'!D$1,'S4 Dfen Prices'!$B$1:$AK$1,0))</f>
        <v>17.224421194900355</v>
      </c>
      <c r="E715">
        <f>INDEX('S4 Dfen Prices'!$B$2:$AK$37,MATCH('S4 Dfen Input'!$A715,'S4 Dfen Prices'!$A$2:$A$37,0),MATCH('S4 Dfen Input'!E$1,'S4 Dfen Prices'!$B$1:$AK$1,0))</f>
        <v>18.596961828220145</v>
      </c>
      <c r="F715">
        <f>INDEX('S4 Dfen Prices'!$B$2:$AK$37,MATCH('S4 Dfen Input'!$A715,'S4 Dfen Prices'!$A$2:$A$37,0),MATCH('S4 Dfen Input'!F$1,'S4 Dfen Prices'!$B$1:$AK$1,0))</f>
        <v>14.11021642382031</v>
      </c>
      <c r="G715">
        <f>INDEX('S4 Dfen Prices'!$B$2:$AK$37,MATCH('S4 Dfen Input'!$A715,'S4 Dfen Prices'!$A$2:$A$37,0),MATCH('S4 Dfen Input'!G$1,'S4 Dfen Prices'!$B$1:$AK$1,0))</f>
        <v>11.024238441762723</v>
      </c>
      <c r="H715">
        <f>INDEX('S4 Dfen Prices'!$B$2:$AK$37,MATCH('S4 Dfen Input'!$A715,'S4 Dfen Prices'!$A$2:$A$37,0),MATCH('S4 Dfen Input'!H$1,'S4 Dfen Prices'!$B$1:$AK$1,0))</f>
        <v>6.5679313199462159</v>
      </c>
      <c r="I715">
        <f>INDEX('S4 Dfen Prices'!$B$2:$AK$37,MATCH('S4 Dfen Input'!$A715,'S4 Dfen Prices'!$A$2:$A$37,0),MATCH('S4 Dfen Input'!I$1,'S4 Dfen Prices'!$B$1:$AK$1,0))</f>
        <v>5.0410654939474231</v>
      </c>
      <c r="J715">
        <f>INDEX('S4 Dfen Prices'!$B$2:$AK$37,MATCH('S4 Dfen Input'!$A715,'S4 Dfen Prices'!$A$2:$A$37,0),MATCH('S4 Dfen Input'!J$1,'S4 Dfen Prices'!$B$1:$AK$1,0))</f>
        <v>2.723281034772322</v>
      </c>
      <c r="K715">
        <f>INDEX('S4 Dfen Prices'!$B$2:$AK$37,MATCH('S4 Dfen Input'!$A715,'S4 Dfen Prices'!$A$2:$A$37,0),MATCH('S4 Dfen Input'!K$1,'S4 Dfen Prices'!$B$1:$AK$1,0))</f>
        <v>3.0991347502122553</v>
      </c>
      <c r="L715">
        <f>INDEX('S4 Dfen Prices'!$B$2:$AK$37,MATCH('S4 Dfen Input'!$A715,'S4 Dfen Prices'!$A$2:$A$37,0),MATCH('S4 Dfen Input'!L$1,'S4 Dfen Prices'!$B$1:$AK$1,0))</f>
        <v>4.4454163321775546</v>
      </c>
      <c r="M715">
        <f>INDEX('S4 Dfen Prices'!$B$2:$AK$37,MATCH('S4 Dfen Input'!$A715,'S4 Dfen Prices'!$A$2:$A$37,0),MATCH('S4 Dfen Input'!M$1,'S4 Dfen Prices'!$B$1:$AK$1,0))</f>
        <v>4.5383734392431077</v>
      </c>
      <c r="N715">
        <f>INDEX('S4 Dfen Prices'!$B$2:$AK$37,MATCH('S4 Dfen Input'!$A715,'S4 Dfen Prices'!$A$2:$A$37,0),MATCH('S4 Dfen Input'!N$1,'S4 Dfen Prices'!$B$1:$AK$1,0))</f>
        <v>4.4972144267789043</v>
      </c>
      <c r="O715">
        <f>INDEX('S4 Dfen Prices'!$B$2:$AK$37,MATCH('S4 Dfen Input'!$A715,'S4 Dfen Prices'!$A$2:$A$37,0),MATCH('S4 Dfen Input'!O$1,'S4 Dfen Prices'!$B$1:$AK$1,0))</f>
        <v>3.3970531904726373</v>
      </c>
      <c r="P715">
        <f>INDEX('S4 Dfen Prices'!$B$2:$AK$37,MATCH('S4 Dfen Input'!$A715,'S4 Dfen Prices'!$A$2:$A$37,0),MATCH('S4 Dfen Input'!P$1,'S4 Dfen Prices'!$B$1:$AK$1,0))</f>
        <v>2.4785300530244094</v>
      </c>
      <c r="Q715">
        <f>INDEX('S4 Dfen Prices'!$B$2:$AK$37,MATCH('S4 Dfen Input'!$A715,'S4 Dfen Prices'!$A$2:$A$37,0),MATCH('S4 Dfen Input'!Q$1,'S4 Dfen Prices'!$B$1:$AK$1,0))</f>
        <v>4.3902752426053695</v>
      </c>
      <c r="R715">
        <f>INDEX('S4 Dfen Prices'!$B$2:$AK$37,MATCH('S4 Dfen Input'!$A715,'S4 Dfen Prices'!$A$2:$A$37,0),MATCH('S4 Dfen Input'!R$1,'S4 Dfen Prices'!$B$1:$AK$1,0))</f>
        <v>3.9772341295703968</v>
      </c>
      <c r="S715">
        <f>INDEX('S4 Dfen Prices'!$B$2:$AK$37,MATCH('S4 Dfen Input'!$A715,'S4 Dfen Prices'!$A$2:$A$37,0),MATCH('S4 Dfen Input'!S$1,'S4 Dfen Prices'!$B$1:$AK$1,0))</f>
        <v>3.2946570993383517</v>
      </c>
      <c r="T715">
        <f>INDEX('S4 Dfen Prices'!$B$2:$AK$37,MATCH('S4 Dfen Input'!$A715,'S4 Dfen Prices'!$A$2:$A$37,0),MATCH('S4 Dfen Input'!T$1,'S4 Dfen Prices'!$B$1:$AK$1,0))</f>
        <v>2.9964726594317561</v>
      </c>
      <c r="U715">
        <f>INDEX('S4 Dfen Prices'!$B$2:$AK$37,MATCH('S4 Dfen Input'!$A715,'S4 Dfen Prices'!$A$2:$A$37,0),MATCH('S4 Dfen Input'!U$1,'S4 Dfen Prices'!$B$1:$AK$1,0))</f>
        <v>2.0613652452256681</v>
      </c>
      <c r="V715">
        <f>INDEX('S4 Dfen Prices'!$B$2:$AK$37,MATCH('S4 Dfen Input'!$A715,'S4 Dfen Prices'!$A$2:$A$37,0),MATCH('S4 Dfen Input'!V$1,'S4 Dfen Prices'!$B$1:$AK$1,0))</f>
        <v>1.4004727346879833</v>
      </c>
      <c r="W715">
        <f>INDEX('S4 Dfen Prices'!$B$2:$AK$37,MATCH('S4 Dfen Input'!$A715,'S4 Dfen Prices'!$A$2:$A$37,0),MATCH('S4 Dfen Input'!W$1,'S4 Dfen Prices'!$B$1:$AK$1,0))</f>
        <v>1.0655276240552578</v>
      </c>
      <c r="X715">
        <f>INDEX('S4 Dfen Prices'!$B$2:$AK$37,MATCH('S4 Dfen Input'!$A715,'S4 Dfen Prices'!$A$2:$A$37,0),MATCH('S4 Dfen Input'!X$1,'S4 Dfen Prices'!$B$1:$AK$1,0))</f>
        <v>2.6039923330389501</v>
      </c>
      <c r="Y715">
        <f>INDEX('S4 Dfen Prices'!$B$2:$AK$37,MATCH('S4 Dfen Input'!$A715,'S4 Dfen Prices'!$A$2:$A$37,0),MATCH('S4 Dfen Input'!Y$1,'S4 Dfen Prices'!$B$1:$AK$1,0))</f>
        <v>4.075439555585934</v>
      </c>
      <c r="Z715">
        <f>INDEX('S4 Dfen Prices'!$B$2:$AK$37,MATCH('S4 Dfen Input'!$A715,'S4 Dfen Prices'!$A$2:$A$37,0),MATCH('S4 Dfen Input'!Z$1,'S4 Dfen Prices'!$B$1:$AK$1,0))</f>
        <v>2.8815168342915656</v>
      </c>
      <c r="AA715">
        <f>INDEX('S4 Dfen Prices'!$B$2:$AK$37,MATCH('S4 Dfen Input'!$A715,'S4 Dfen Prices'!$A$2:$A$37,0),MATCH('S4 Dfen Input'!AA$1,'S4 Dfen Prices'!$B$1:$AK$1,0))</f>
        <v>2.1426533247994954</v>
      </c>
      <c r="AB715">
        <f>INDEX('S4 Dfen Prices'!$B$2:$AK$37,MATCH('S4 Dfen Input'!$A715,'S4 Dfen Prices'!$A$2:$A$37,0),MATCH('S4 Dfen Input'!AB$1,'S4 Dfen Prices'!$B$1:$AK$1,0))</f>
        <v>1.2023794031141253</v>
      </c>
      <c r="AC715">
        <f>INDEX('S4 Dfen Prices'!$B$2:$AK$37,MATCH('S4 Dfen Input'!$A715,'S4 Dfen Prices'!$A$2:$A$37,0),MATCH('S4 Dfen Input'!AC$1,'S4 Dfen Prices'!$B$1:$AK$1,0))</f>
        <v>1.3910586498879092</v>
      </c>
      <c r="AD715">
        <f>INDEX('S4 Dfen Prices'!$B$2:$AK$37,MATCH('S4 Dfen Input'!$A715,'S4 Dfen Prices'!$A$2:$A$37,0),MATCH('S4 Dfen Input'!AD$1,'S4 Dfen Prices'!$B$1:$AK$1,0))</f>
        <v>1.0546490215114344</v>
      </c>
      <c r="AE715">
        <f>INDEX('S4 Dfen Prices'!$B$2:$AK$37,MATCH('S4 Dfen Input'!$A715,'S4 Dfen Prices'!$A$2:$A$37,0),MATCH('S4 Dfen Input'!AE$1,'S4 Dfen Prices'!$B$1:$AK$1,0))</f>
        <v>1.398677754595685</v>
      </c>
      <c r="AF715">
        <f>INDEX('S4 Dfen Prices'!$B$2:$AK$37,MATCH('S4 Dfen Input'!$A715,'S4 Dfen Prices'!$A$2:$A$37,0),MATCH('S4 Dfen Input'!AF$1,'S4 Dfen Prices'!$B$1:$AK$1,0))</f>
        <v>1.051511221433884</v>
      </c>
      <c r="AG715">
        <f>INDEX('S4 Dfen Prices'!$B$2:$AK$37,MATCH('S4 Dfen Input'!$A715,'S4 Dfen Prices'!$A$2:$A$37,0),MATCH('S4 Dfen Input'!AG$1,'S4 Dfen Prices'!$B$1:$AK$1,0))</f>
        <v>0.70240517220842991</v>
      </c>
      <c r="AH715">
        <f>INDEX('S4 Dfen Prices'!$B$2:$AK$37,MATCH('S4 Dfen Input'!$A715,'S4 Dfen Prices'!$A$2:$A$37,0),MATCH('S4 Dfen Input'!AH$1,'S4 Dfen Prices'!$B$1:$AK$1,0))</f>
        <v>0.36245077567414963</v>
      </c>
      <c r="AI715">
        <f>INDEX('S4 Dfen Prices'!$B$2:$AK$37,MATCH('S4 Dfen Input'!$A715,'S4 Dfen Prices'!$A$2:$A$37,0),MATCH('S4 Dfen Input'!AI$1,'S4 Dfen Prices'!$B$1:$AK$1,0))</f>
        <v>41.87696405559371</v>
      </c>
      <c r="AJ715">
        <f>INDEX('S4 Dfen Prices'!$B$2:$AK$37,MATCH('S4 Dfen Input'!$A715,'S4 Dfen Prices'!$A$2:$A$37,0),MATCH('S4 Dfen Input'!AJ$1,'S4 Dfen Prices'!$B$1:$AK$1,0))</f>
        <v>58.697205084899252</v>
      </c>
      <c r="AK715">
        <f>INDEX('S4 Dfen Prices'!$B$2:$AK$37,MATCH('S4 Dfen Input'!$A715,'S4 Dfen Prices'!$A$2:$A$37,0),MATCH('S4 Dfen Input'!AK$1,'S4 Dfen Prices'!$B$1:$AK$1,0))</f>
        <v>61.444655787933101</v>
      </c>
    </row>
    <row r="716" spans="1:37" x14ac:dyDescent="0.25">
      <c r="A716">
        <f t="shared" si="14"/>
        <v>35</v>
      </c>
      <c r="B716">
        <f>INDEX('S4 Dfen Prices'!$B$2:$AK$37,MATCH('S4 Dfen Input'!$A716,'S4 Dfen Prices'!$A$2:$A$37,0),MATCH('S4 Dfen Input'!B$1,'S4 Dfen Prices'!$B$1:$AK$1,0))</f>
        <v>30.708054458350148</v>
      </c>
      <c r="C716">
        <f>INDEX('S4 Dfen Prices'!$B$2:$AK$37,MATCH('S4 Dfen Input'!$A716,'S4 Dfen Prices'!$A$2:$A$37,0),MATCH('S4 Dfen Input'!C$1,'S4 Dfen Prices'!$B$1:$AK$1,0))</f>
        <v>20.135990326486144</v>
      </c>
      <c r="D716">
        <f>INDEX('S4 Dfen Prices'!$B$2:$AK$37,MATCH('S4 Dfen Input'!$A716,'S4 Dfen Prices'!$A$2:$A$37,0),MATCH('S4 Dfen Input'!D$1,'S4 Dfen Prices'!$B$1:$AK$1,0))</f>
        <v>17.224421194900355</v>
      </c>
      <c r="E716">
        <f>INDEX('S4 Dfen Prices'!$B$2:$AK$37,MATCH('S4 Dfen Input'!$A716,'S4 Dfen Prices'!$A$2:$A$37,0),MATCH('S4 Dfen Input'!E$1,'S4 Dfen Prices'!$B$1:$AK$1,0))</f>
        <v>18.596961828220145</v>
      </c>
      <c r="F716">
        <f>INDEX('S4 Dfen Prices'!$B$2:$AK$37,MATCH('S4 Dfen Input'!$A716,'S4 Dfen Prices'!$A$2:$A$37,0),MATCH('S4 Dfen Input'!F$1,'S4 Dfen Prices'!$B$1:$AK$1,0))</f>
        <v>14.11021642382031</v>
      </c>
      <c r="G716">
        <f>INDEX('S4 Dfen Prices'!$B$2:$AK$37,MATCH('S4 Dfen Input'!$A716,'S4 Dfen Prices'!$A$2:$A$37,0),MATCH('S4 Dfen Input'!G$1,'S4 Dfen Prices'!$B$1:$AK$1,0))</f>
        <v>11.024238441762723</v>
      </c>
      <c r="H716">
        <f>INDEX('S4 Dfen Prices'!$B$2:$AK$37,MATCH('S4 Dfen Input'!$A716,'S4 Dfen Prices'!$A$2:$A$37,0),MATCH('S4 Dfen Input'!H$1,'S4 Dfen Prices'!$B$1:$AK$1,0))</f>
        <v>6.5679313199462159</v>
      </c>
      <c r="I716">
        <f>INDEX('S4 Dfen Prices'!$B$2:$AK$37,MATCH('S4 Dfen Input'!$A716,'S4 Dfen Prices'!$A$2:$A$37,0),MATCH('S4 Dfen Input'!I$1,'S4 Dfen Prices'!$B$1:$AK$1,0))</f>
        <v>5.0410654939474231</v>
      </c>
      <c r="J716">
        <f>INDEX('S4 Dfen Prices'!$B$2:$AK$37,MATCH('S4 Dfen Input'!$A716,'S4 Dfen Prices'!$A$2:$A$37,0),MATCH('S4 Dfen Input'!J$1,'S4 Dfen Prices'!$B$1:$AK$1,0))</f>
        <v>2.723281034772322</v>
      </c>
      <c r="K716">
        <f>INDEX('S4 Dfen Prices'!$B$2:$AK$37,MATCH('S4 Dfen Input'!$A716,'S4 Dfen Prices'!$A$2:$A$37,0),MATCH('S4 Dfen Input'!K$1,'S4 Dfen Prices'!$B$1:$AK$1,0))</f>
        <v>3.0991347502122553</v>
      </c>
      <c r="L716">
        <f>INDEX('S4 Dfen Prices'!$B$2:$AK$37,MATCH('S4 Dfen Input'!$A716,'S4 Dfen Prices'!$A$2:$A$37,0),MATCH('S4 Dfen Input'!L$1,'S4 Dfen Prices'!$B$1:$AK$1,0))</f>
        <v>4.4454163321775546</v>
      </c>
      <c r="M716">
        <f>INDEX('S4 Dfen Prices'!$B$2:$AK$37,MATCH('S4 Dfen Input'!$A716,'S4 Dfen Prices'!$A$2:$A$37,0),MATCH('S4 Dfen Input'!M$1,'S4 Dfen Prices'!$B$1:$AK$1,0))</f>
        <v>4.5383734392431077</v>
      </c>
      <c r="N716">
        <f>INDEX('S4 Dfen Prices'!$B$2:$AK$37,MATCH('S4 Dfen Input'!$A716,'S4 Dfen Prices'!$A$2:$A$37,0),MATCH('S4 Dfen Input'!N$1,'S4 Dfen Prices'!$B$1:$AK$1,0))</f>
        <v>4.4972144267789043</v>
      </c>
      <c r="O716">
        <f>INDEX('S4 Dfen Prices'!$B$2:$AK$37,MATCH('S4 Dfen Input'!$A716,'S4 Dfen Prices'!$A$2:$A$37,0),MATCH('S4 Dfen Input'!O$1,'S4 Dfen Prices'!$B$1:$AK$1,0))</f>
        <v>3.3970531904726373</v>
      </c>
      <c r="P716">
        <f>INDEX('S4 Dfen Prices'!$B$2:$AK$37,MATCH('S4 Dfen Input'!$A716,'S4 Dfen Prices'!$A$2:$A$37,0),MATCH('S4 Dfen Input'!P$1,'S4 Dfen Prices'!$B$1:$AK$1,0))</f>
        <v>2.4785300530244094</v>
      </c>
      <c r="Q716">
        <f>INDEX('S4 Dfen Prices'!$B$2:$AK$37,MATCH('S4 Dfen Input'!$A716,'S4 Dfen Prices'!$A$2:$A$37,0),MATCH('S4 Dfen Input'!Q$1,'S4 Dfen Prices'!$B$1:$AK$1,0))</f>
        <v>4.3902752426053695</v>
      </c>
      <c r="R716">
        <f>INDEX('S4 Dfen Prices'!$B$2:$AK$37,MATCH('S4 Dfen Input'!$A716,'S4 Dfen Prices'!$A$2:$A$37,0),MATCH('S4 Dfen Input'!R$1,'S4 Dfen Prices'!$B$1:$AK$1,0))</f>
        <v>3.9772341295703968</v>
      </c>
      <c r="S716">
        <f>INDEX('S4 Dfen Prices'!$B$2:$AK$37,MATCH('S4 Dfen Input'!$A716,'S4 Dfen Prices'!$A$2:$A$37,0),MATCH('S4 Dfen Input'!S$1,'S4 Dfen Prices'!$B$1:$AK$1,0))</f>
        <v>3.2946570993383517</v>
      </c>
      <c r="T716">
        <f>INDEX('S4 Dfen Prices'!$B$2:$AK$37,MATCH('S4 Dfen Input'!$A716,'S4 Dfen Prices'!$A$2:$A$37,0),MATCH('S4 Dfen Input'!T$1,'S4 Dfen Prices'!$B$1:$AK$1,0))</f>
        <v>2.9964726594317561</v>
      </c>
      <c r="U716">
        <f>INDEX('S4 Dfen Prices'!$B$2:$AK$37,MATCH('S4 Dfen Input'!$A716,'S4 Dfen Prices'!$A$2:$A$37,0),MATCH('S4 Dfen Input'!U$1,'S4 Dfen Prices'!$B$1:$AK$1,0))</f>
        <v>2.0613652452256681</v>
      </c>
      <c r="V716">
        <f>INDEX('S4 Dfen Prices'!$B$2:$AK$37,MATCH('S4 Dfen Input'!$A716,'S4 Dfen Prices'!$A$2:$A$37,0),MATCH('S4 Dfen Input'!V$1,'S4 Dfen Prices'!$B$1:$AK$1,0))</f>
        <v>1.4004727346879833</v>
      </c>
      <c r="W716">
        <f>INDEX('S4 Dfen Prices'!$B$2:$AK$37,MATCH('S4 Dfen Input'!$A716,'S4 Dfen Prices'!$A$2:$A$37,0),MATCH('S4 Dfen Input'!W$1,'S4 Dfen Prices'!$B$1:$AK$1,0))</f>
        <v>1.0655276240552578</v>
      </c>
      <c r="X716">
        <f>INDEX('S4 Dfen Prices'!$B$2:$AK$37,MATCH('S4 Dfen Input'!$A716,'S4 Dfen Prices'!$A$2:$A$37,0),MATCH('S4 Dfen Input'!X$1,'S4 Dfen Prices'!$B$1:$AK$1,0))</f>
        <v>2.6039923330389501</v>
      </c>
      <c r="Y716">
        <f>INDEX('S4 Dfen Prices'!$B$2:$AK$37,MATCH('S4 Dfen Input'!$A716,'S4 Dfen Prices'!$A$2:$A$37,0),MATCH('S4 Dfen Input'!Y$1,'S4 Dfen Prices'!$B$1:$AK$1,0))</f>
        <v>4.075439555585934</v>
      </c>
      <c r="Z716">
        <f>INDEX('S4 Dfen Prices'!$B$2:$AK$37,MATCH('S4 Dfen Input'!$A716,'S4 Dfen Prices'!$A$2:$A$37,0),MATCH('S4 Dfen Input'!Z$1,'S4 Dfen Prices'!$B$1:$AK$1,0))</f>
        <v>2.8815168342915656</v>
      </c>
      <c r="AA716">
        <f>INDEX('S4 Dfen Prices'!$B$2:$AK$37,MATCH('S4 Dfen Input'!$A716,'S4 Dfen Prices'!$A$2:$A$37,0),MATCH('S4 Dfen Input'!AA$1,'S4 Dfen Prices'!$B$1:$AK$1,0))</f>
        <v>2.1426533247994954</v>
      </c>
      <c r="AB716">
        <f>INDEX('S4 Dfen Prices'!$B$2:$AK$37,MATCH('S4 Dfen Input'!$A716,'S4 Dfen Prices'!$A$2:$A$37,0),MATCH('S4 Dfen Input'!AB$1,'S4 Dfen Prices'!$B$1:$AK$1,0))</f>
        <v>1.2023794031141253</v>
      </c>
      <c r="AC716">
        <f>INDEX('S4 Dfen Prices'!$B$2:$AK$37,MATCH('S4 Dfen Input'!$A716,'S4 Dfen Prices'!$A$2:$A$37,0),MATCH('S4 Dfen Input'!AC$1,'S4 Dfen Prices'!$B$1:$AK$1,0))</f>
        <v>1.3910586498879092</v>
      </c>
      <c r="AD716">
        <f>INDEX('S4 Dfen Prices'!$B$2:$AK$37,MATCH('S4 Dfen Input'!$A716,'S4 Dfen Prices'!$A$2:$A$37,0),MATCH('S4 Dfen Input'!AD$1,'S4 Dfen Prices'!$B$1:$AK$1,0))</f>
        <v>1.0546490215114344</v>
      </c>
      <c r="AE716">
        <f>INDEX('S4 Dfen Prices'!$B$2:$AK$37,MATCH('S4 Dfen Input'!$A716,'S4 Dfen Prices'!$A$2:$A$37,0),MATCH('S4 Dfen Input'!AE$1,'S4 Dfen Prices'!$B$1:$AK$1,0))</f>
        <v>1.398677754595685</v>
      </c>
      <c r="AF716">
        <f>INDEX('S4 Dfen Prices'!$B$2:$AK$37,MATCH('S4 Dfen Input'!$A716,'S4 Dfen Prices'!$A$2:$A$37,0),MATCH('S4 Dfen Input'!AF$1,'S4 Dfen Prices'!$B$1:$AK$1,0))</f>
        <v>1.051511221433884</v>
      </c>
      <c r="AG716">
        <f>INDEX('S4 Dfen Prices'!$B$2:$AK$37,MATCH('S4 Dfen Input'!$A716,'S4 Dfen Prices'!$A$2:$A$37,0),MATCH('S4 Dfen Input'!AG$1,'S4 Dfen Prices'!$B$1:$AK$1,0))</f>
        <v>0.70240517220842991</v>
      </c>
      <c r="AH716">
        <f>INDEX('S4 Dfen Prices'!$B$2:$AK$37,MATCH('S4 Dfen Input'!$A716,'S4 Dfen Prices'!$A$2:$A$37,0),MATCH('S4 Dfen Input'!AH$1,'S4 Dfen Prices'!$B$1:$AK$1,0))</f>
        <v>0.36245077567414963</v>
      </c>
      <c r="AI716">
        <f>INDEX('S4 Dfen Prices'!$B$2:$AK$37,MATCH('S4 Dfen Input'!$A716,'S4 Dfen Prices'!$A$2:$A$37,0),MATCH('S4 Dfen Input'!AI$1,'S4 Dfen Prices'!$B$1:$AK$1,0))</f>
        <v>0.24461772735978188</v>
      </c>
      <c r="AJ716">
        <f>INDEX('S4 Dfen Prices'!$B$2:$AK$37,MATCH('S4 Dfen Input'!$A716,'S4 Dfen Prices'!$A$2:$A$37,0),MATCH('S4 Dfen Input'!AJ$1,'S4 Dfen Prices'!$B$1:$AK$1,0))</f>
        <v>58.697205084899252</v>
      </c>
      <c r="AK716">
        <f>INDEX('S4 Dfen Prices'!$B$2:$AK$37,MATCH('S4 Dfen Input'!$A716,'S4 Dfen Prices'!$A$2:$A$37,0),MATCH('S4 Dfen Input'!AK$1,'S4 Dfen Prices'!$B$1:$AK$1,0))</f>
        <v>61.444655787933101</v>
      </c>
    </row>
    <row r="717" spans="1:37" x14ac:dyDescent="0.25">
      <c r="A717">
        <f t="shared" si="14"/>
        <v>35</v>
      </c>
      <c r="B717">
        <f>INDEX('S4 Dfen Prices'!$B$2:$AK$37,MATCH('S4 Dfen Input'!$A717,'S4 Dfen Prices'!$A$2:$A$37,0),MATCH('S4 Dfen Input'!B$1,'S4 Dfen Prices'!$B$1:$AK$1,0))</f>
        <v>30.708054458350148</v>
      </c>
      <c r="C717">
        <f>INDEX('S4 Dfen Prices'!$B$2:$AK$37,MATCH('S4 Dfen Input'!$A717,'S4 Dfen Prices'!$A$2:$A$37,0),MATCH('S4 Dfen Input'!C$1,'S4 Dfen Prices'!$B$1:$AK$1,0))</f>
        <v>20.135990326486144</v>
      </c>
      <c r="D717">
        <f>INDEX('S4 Dfen Prices'!$B$2:$AK$37,MATCH('S4 Dfen Input'!$A717,'S4 Dfen Prices'!$A$2:$A$37,0),MATCH('S4 Dfen Input'!D$1,'S4 Dfen Prices'!$B$1:$AK$1,0))</f>
        <v>17.224421194900355</v>
      </c>
      <c r="E717">
        <f>INDEX('S4 Dfen Prices'!$B$2:$AK$37,MATCH('S4 Dfen Input'!$A717,'S4 Dfen Prices'!$A$2:$A$37,0),MATCH('S4 Dfen Input'!E$1,'S4 Dfen Prices'!$B$1:$AK$1,0))</f>
        <v>18.596961828220145</v>
      </c>
      <c r="F717">
        <f>INDEX('S4 Dfen Prices'!$B$2:$AK$37,MATCH('S4 Dfen Input'!$A717,'S4 Dfen Prices'!$A$2:$A$37,0),MATCH('S4 Dfen Input'!F$1,'S4 Dfen Prices'!$B$1:$AK$1,0))</f>
        <v>14.11021642382031</v>
      </c>
      <c r="G717">
        <f>INDEX('S4 Dfen Prices'!$B$2:$AK$37,MATCH('S4 Dfen Input'!$A717,'S4 Dfen Prices'!$A$2:$A$37,0),MATCH('S4 Dfen Input'!G$1,'S4 Dfen Prices'!$B$1:$AK$1,0))</f>
        <v>11.024238441762723</v>
      </c>
      <c r="H717">
        <f>INDEX('S4 Dfen Prices'!$B$2:$AK$37,MATCH('S4 Dfen Input'!$A717,'S4 Dfen Prices'!$A$2:$A$37,0),MATCH('S4 Dfen Input'!H$1,'S4 Dfen Prices'!$B$1:$AK$1,0))</f>
        <v>6.5679313199462159</v>
      </c>
      <c r="I717">
        <f>INDEX('S4 Dfen Prices'!$B$2:$AK$37,MATCH('S4 Dfen Input'!$A717,'S4 Dfen Prices'!$A$2:$A$37,0),MATCH('S4 Dfen Input'!I$1,'S4 Dfen Prices'!$B$1:$AK$1,0))</f>
        <v>5.0410654939474231</v>
      </c>
      <c r="J717">
        <f>INDEX('S4 Dfen Prices'!$B$2:$AK$37,MATCH('S4 Dfen Input'!$A717,'S4 Dfen Prices'!$A$2:$A$37,0),MATCH('S4 Dfen Input'!J$1,'S4 Dfen Prices'!$B$1:$AK$1,0))</f>
        <v>2.723281034772322</v>
      </c>
      <c r="K717">
        <f>INDEX('S4 Dfen Prices'!$B$2:$AK$37,MATCH('S4 Dfen Input'!$A717,'S4 Dfen Prices'!$A$2:$A$37,0),MATCH('S4 Dfen Input'!K$1,'S4 Dfen Prices'!$B$1:$AK$1,0))</f>
        <v>3.0991347502122553</v>
      </c>
      <c r="L717">
        <f>INDEX('S4 Dfen Prices'!$B$2:$AK$37,MATCH('S4 Dfen Input'!$A717,'S4 Dfen Prices'!$A$2:$A$37,0),MATCH('S4 Dfen Input'!L$1,'S4 Dfen Prices'!$B$1:$AK$1,0))</f>
        <v>4.4454163321775546</v>
      </c>
      <c r="M717">
        <f>INDEX('S4 Dfen Prices'!$B$2:$AK$37,MATCH('S4 Dfen Input'!$A717,'S4 Dfen Prices'!$A$2:$A$37,0),MATCH('S4 Dfen Input'!M$1,'S4 Dfen Prices'!$B$1:$AK$1,0))</f>
        <v>4.5383734392431077</v>
      </c>
      <c r="N717">
        <f>INDEX('S4 Dfen Prices'!$B$2:$AK$37,MATCH('S4 Dfen Input'!$A717,'S4 Dfen Prices'!$A$2:$A$37,0),MATCH('S4 Dfen Input'!N$1,'S4 Dfen Prices'!$B$1:$AK$1,0))</f>
        <v>4.4972144267789043</v>
      </c>
      <c r="O717">
        <f>INDEX('S4 Dfen Prices'!$B$2:$AK$37,MATCH('S4 Dfen Input'!$A717,'S4 Dfen Prices'!$A$2:$A$37,0),MATCH('S4 Dfen Input'!O$1,'S4 Dfen Prices'!$B$1:$AK$1,0))</f>
        <v>3.3970531904726373</v>
      </c>
      <c r="P717">
        <f>INDEX('S4 Dfen Prices'!$B$2:$AK$37,MATCH('S4 Dfen Input'!$A717,'S4 Dfen Prices'!$A$2:$A$37,0),MATCH('S4 Dfen Input'!P$1,'S4 Dfen Prices'!$B$1:$AK$1,0))</f>
        <v>2.4785300530244094</v>
      </c>
      <c r="Q717">
        <f>INDEX('S4 Dfen Prices'!$B$2:$AK$37,MATCH('S4 Dfen Input'!$A717,'S4 Dfen Prices'!$A$2:$A$37,0),MATCH('S4 Dfen Input'!Q$1,'S4 Dfen Prices'!$B$1:$AK$1,0))</f>
        <v>4.3902752426053695</v>
      </c>
      <c r="R717">
        <f>INDEX('S4 Dfen Prices'!$B$2:$AK$37,MATCH('S4 Dfen Input'!$A717,'S4 Dfen Prices'!$A$2:$A$37,0),MATCH('S4 Dfen Input'!R$1,'S4 Dfen Prices'!$B$1:$AK$1,0))</f>
        <v>3.9772341295703968</v>
      </c>
      <c r="S717">
        <f>INDEX('S4 Dfen Prices'!$B$2:$AK$37,MATCH('S4 Dfen Input'!$A717,'S4 Dfen Prices'!$A$2:$A$37,0),MATCH('S4 Dfen Input'!S$1,'S4 Dfen Prices'!$B$1:$AK$1,0))</f>
        <v>3.2946570993383517</v>
      </c>
      <c r="T717">
        <f>INDEX('S4 Dfen Prices'!$B$2:$AK$37,MATCH('S4 Dfen Input'!$A717,'S4 Dfen Prices'!$A$2:$A$37,0),MATCH('S4 Dfen Input'!T$1,'S4 Dfen Prices'!$B$1:$AK$1,0))</f>
        <v>2.9964726594317561</v>
      </c>
      <c r="U717">
        <f>INDEX('S4 Dfen Prices'!$B$2:$AK$37,MATCH('S4 Dfen Input'!$A717,'S4 Dfen Prices'!$A$2:$A$37,0),MATCH('S4 Dfen Input'!U$1,'S4 Dfen Prices'!$B$1:$AK$1,0))</f>
        <v>2.0613652452256681</v>
      </c>
      <c r="V717">
        <f>INDEX('S4 Dfen Prices'!$B$2:$AK$37,MATCH('S4 Dfen Input'!$A717,'S4 Dfen Prices'!$A$2:$A$37,0),MATCH('S4 Dfen Input'!V$1,'S4 Dfen Prices'!$B$1:$AK$1,0))</f>
        <v>1.4004727346879833</v>
      </c>
      <c r="W717">
        <f>INDEX('S4 Dfen Prices'!$B$2:$AK$37,MATCH('S4 Dfen Input'!$A717,'S4 Dfen Prices'!$A$2:$A$37,0),MATCH('S4 Dfen Input'!W$1,'S4 Dfen Prices'!$B$1:$AK$1,0))</f>
        <v>1.0655276240552578</v>
      </c>
      <c r="X717">
        <f>INDEX('S4 Dfen Prices'!$B$2:$AK$37,MATCH('S4 Dfen Input'!$A717,'S4 Dfen Prices'!$A$2:$A$37,0),MATCH('S4 Dfen Input'!X$1,'S4 Dfen Prices'!$B$1:$AK$1,0))</f>
        <v>2.6039923330389501</v>
      </c>
      <c r="Y717">
        <f>INDEX('S4 Dfen Prices'!$B$2:$AK$37,MATCH('S4 Dfen Input'!$A717,'S4 Dfen Prices'!$A$2:$A$37,0),MATCH('S4 Dfen Input'!Y$1,'S4 Dfen Prices'!$B$1:$AK$1,0))</f>
        <v>4.075439555585934</v>
      </c>
      <c r="Z717">
        <f>INDEX('S4 Dfen Prices'!$B$2:$AK$37,MATCH('S4 Dfen Input'!$A717,'S4 Dfen Prices'!$A$2:$A$37,0),MATCH('S4 Dfen Input'!Z$1,'S4 Dfen Prices'!$B$1:$AK$1,0))</f>
        <v>2.8815168342915656</v>
      </c>
      <c r="AA717">
        <f>INDEX('S4 Dfen Prices'!$B$2:$AK$37,MATCH('S4 Dfen Input'!$A717,'S4 Dfen Prices'!$A$2:$A$37,0),MATCH('S4 Dfen Input'!AA$1,'S4 Dfen Prices'!$B$1:$AK$1,0))</f>
        <v>2.1426533247994954</v>
      </c>
      <c r="AB717">
        <f>INDEX('S4 Dfen Prices'!$B$2:$AK$37,MATCH('S4 Dfen Input'!$A717,'S4 Dfen Prices'!$A$2:$A$37,0),MATCH('S4 Dfen Input'!AB$1,'S4 Dfen Prices'!$B$1:$AK$1,0))</f>
        <v>1.2023794031141253</v>
      </c>
      <c r="AC717">
        <f>INDEX('S4 Dfen Prices'!$B$2:$AK$37,MATCH('S4 Dfen Input'!$A717,'S4 Dfen Prices'!$A$2:$A$37,0),MATCH('S4 Dfen Input'!AC$1,'S4 Dfen Prices'!$B$1:$AK$1,0))</f>
        <v>1.3910586498879092</v>
      </c>
      <c r="AD717">
        <f>INDEX('S4 Dfen Prices'!$B$2:$AK$37,MATCH('S4 Dfen Input'!$A717,'S4 Dfen Prices'!$A$2:$A$37,0),MATCH('S4 Dfen Input'!AD$1,'S4 Dfen Prices'!$B$1:$AK$1,0))</f>
        <v>1.0546490215114344</v>
      </c>
      <c r="AE717">
        <f>INDEX('S4 Dfen Prices'!$B$2:$AK$37,MATCH('S4 Dfen Input'!$A717,'S4 Dfen Prices'!$A$2:$A$37,0),MATCH('S4 Dfen Input'!AE$1,'S4 Dfen Prices'!$B$1:$AK$1,0))</f>
        <v>1.398677754595685</v>
      </c>
      <c r="AF717">
        <f>INDEX('S4 Dfen Prices'!$B$2:$AK$37,MATCH('S4 Dfen Input'!$A717,'S4 Dfen Prices'!$A$2:$A$37,0),MATCH('S4 Dfen Input'!AF$1,'S4 Dfen Prices'!$B$1:$AK$1,0))</f>
        <v>1.051511221433884</v>
      </c>
      <c r="AG717">
        <f>INDEX('S4 Dfen Prices'!$B$2:$AK$37,MATCH('S4 Dfen Input'!$A717,'S4 Dfen Prices'!$A$2:$A$37,0),MATCH('S4 Dfen Input'!AG$1,'S4 Dfen Prices'!$B$1:$AK$1,0))</f>
        <v>0.70240517220842991</v>
      </c>
      <c r="AH717">
        <f>INDEX('S4 Dfen Prices'!$B$2:$AK$37,MATCH('S4 Dfen Input'!$A717,'S4 Dfen Prices'!$A$2:$A$37,0),MATCH('S4 Dfen Input'!AH$1,'S4 Dfen Prices'!$B$1:$AK$1,0))</f>
        <v>0.36245077567414963</v>
      </c>
      <c r="AI717">
        <f>INDEX('S4 Dfen Prices'!$B$2:$AK$37,MATCH('S4 Dfen Input'!$A717,'S4 Dfen Prices'!$A$2:$A$37,0),MATCH('S4 Dfen Input'!AI$1,'S4 Dfen Prices'!$B$1:$AK$1,0))</f>
        <v>0.24461772735978188</v>
      </c>
      <c r="AJ717">
        <f>INDEX('S4 Dfen Prices'!$B$2:$AK$37,MATCH('S4 Dfen Input'!$A717,'S4 Dfen Prices'!$A$2:$A$37,0),MATCH('S4 Dfen Input'!AJ$1,'S4 Dfen Prices'!$B$1:$AK$1,0))</f>
        <v>58.697205084899252</v>
      </c>
      <c r="AK717">
        <f>INDEX('S4 Dfen Prices'!$B$2:$AK$37,MATCH('S4 Dfen Input'!$A717,'S4 Dfen Prices'!$A$2:$A$37,0),MATCH('S4 Dfen Input'!AK$1,'S4 Dfen Prices'!$B$1:$AK$1,0))</f>
        <v>61.444655787933101</v>
      </c>
    </row>
    <row r="718" spans="1:37" x14ac:dyDescent="0.25">
      <c r="A718">
        <f t="shared" si="14"/>
        <v>35</v>
      </c>
      <c r="B718">
        <f>INDEX('S4 Dfen Prices'!$B$2:$AK$37,MATCH('S4 Dfen Input'!$A718,'S4 Dfen Prices'!$A$2:$A$37,0),MATCH('S4 Dfen Input'!B$1,'S4 Dfen Prices'!$B$1:$AK$1,0))</f>
        <v>30.708054458350148</v>
      </c>
      <c r="C718">
        <f>INDEX('S4 Dfen Prices'!$B$2:$AK$37,MATCH('S4 Dfen Input'!$A718,'S4 Dfen Prices'!$A$2:$A$37,0),MATCH('S4 Dfen Input'!C$1,'S4 Dfen Prices'!$B$1:$AK$1,0))</f>
        <v>20.135990326486144</v>
      </c>
      <c r="D718">
        <f>INDEX('S4 Dfen Prices'!$B$2:$AK$37,MATCH('S4 Dfen Input'!$A718,'S4 Dfen Prices'!$A$2:$A$37,0),MATCH('S4 Dfen Input'!D$1,'S4 Dfen Prices'!$B$1:$AK$1,0))</f>
        <v>17.224421194900355</v>
      </c>
      <c r="E718">
        <f>INDEX('S4 Dfen Prices'!$B$2:$AK$37,MATCH('S4 Dfen Input'!$A718,'S4 Dfen Prices'!$A$2:$A$37,0),MATCH('S4 Dfen Input'!E$1,'S4 Dfen Prices'!$B$1:$AK$1,0))</f>
        <v>18.596961828220145</v>
      </c>
      <c r="F718">
        <f>INDEX('S4 Dfen Prices'!$B$2:$AK$37,MATCH('S4 Dfen Input'!$A718,'S4 Dfen Prices'!$A$2:$A$37,0),MATCH('S4 Dfen Input'!F$1,'S4 Dfen Prices'!$B$1:$AK$1,0))</f>
        <v>14.11021642382031</v>
      </c>
      <c r="G718">
        <f>INDEX('S4 Dfen Prices'!$B$2:$AK$37,MATCH('S4 Dfen Input'!$A718,'S4 Dfen Prices'!$A$2:$A$37,0),MATCH('S4 Dfen Input'!G$1,'S4 Dfen Prices'!$B$1:$AK$1,0))</f>
        <v>11.024238441762723</v>
      </c>
      <c r="H718">
        <f>INDEX('S4 Dfen Prices'!$B$2:$AK$37,MATCH('S4 Dfen Input'!$A718,'S4 Dfen Prices'!$A$2:$A$37,0),MATCH('S4 Dfen Input'!H$1,'S4 Dfen Prices'!$B$1:$AK$1,0))</f>
        <v>6.5679313199462159</v>
      </c>
      <c r="I718">
        <f>INDEX('S4 Dfen Prices'!$B$2:$AK$37,MATCH('S4 Dfen Input'!$A718,'S4 Dfen Prices'!$A$2:$A$37,0),MATCH('S4 Dfen Input'!I$1,'S4 Dfen Prices'!$B$1:$AK$1,0))</f>
        <v>5.0410654939474231</v>
      </c>
      <c r="J718">
        <f>INDEX('S4 Dfen Prices'!$B$2:$AK$37,MATCH('S4 Dfen Input'!$A718,'S4 Dfen Prices'!$A$2:$A$37,0),MATCH('S4 Dfen Input'!J$1,'S4 Dfen Prices'!$B$1:$AK$1,0))</f>
        <v>2.723281034772322</v>
      </c>
      <c r="K718">
        <f>INDEX('S4 Dfen Prices'!$B$2:$AK$37,MATCH('S4 Dfen Input'!$A718,'S4 Dfen Prices'!$A$2:$A$37,0),MATCH('S4 Dfen Input'!K$1,'S4 Dfen Prices'!$B$1:$AK$1,0))</f>
        <v>3.0991347502122553</v>
      </c>
      <c r="L718">
        <f>INDEX('S4 Dfen Prices'!$B$2:$AK$37,MATCH('S4 Dfen Input'!$A718,'S4 Dfen Prices'!$A$2:$A$37,0),MATCH('S4 Dfen Input'!L$1,'S4 Dfen Prices'!$B$1:$AK$1,0))</f>
        <v>4.4454163321775546</v>
      </c>
      <c r="M718">
        <f>INDEX('S4 Dfen Prices'!$B$2:$AK$37,MATCH('S4 Dfen Input'!$A718,'S4 Dfen Prices'!$A$2:$A$37,0),MATCH('S4 Dfen Input'!M$1,'S4 Dfen Prices'!$B$1:$AK$1,0))</f>
        <v>4.5383734392431077</v>
      </c>
      <c r="N718">
        <f>INDEX('S4 Dfen Prices'!$B$2:$AK$37,MATCH('S4 Dfen Input'!$A718,'S4 Dfen Prices'!$A$2:$A$37,0),MATCH('S4 Dfen Input'!N$1,'S4 Dfen Prices'!$B$1:$AK$1,0))</f>
        <v>4.4972144267789043</v>
      </c>
      <c r="O718">
        <f>INDEX('S4 Dfen Prices'!$B$2:$AK$37,MATCH('S4 Dfen Input'!$A718,'S4 Dfen Prices'!$A$2:$A$37,0),MATCH('S4 Dfen Input'!O$1,'S4 Dfen Prices'!$B$1:$AK$1,0))</f>
        <v>3.3970531904726373</v>
      </c>
      <c r="P718">
        <f>INDEX('S4 Dfen Prices'!$B$2:$AK$37,MATCH('S4 Dfen Input'!$A718,'S4 Dfen Prices'!$A$2:$A$37,0),MATCH('S4 Dfen Input'!P$1,'S4 Dfen Prices'!$B$1:$AK$1,0))</f>
        <v>2.4785300530244094</v>
      </c>
      <c r="Q718">
        <f>INDEX('S4 Dfen Prices'!$B$2:$AK$37,MATCH('S4 Dfen Input'!$A718,'S4 Dfen Prices'!$A$2:$A$37,0),MATCH('S4 Dfen Input'!Q$1,'S4 Dfen Prices'!$B$1:$AK$1,0))</f>
        <v>4.3902752426053695</v>
      </c>
      <c r="R718">
        <f>INDEX('S4 Dfen Prices'!$B$2:$AK$37,MATCH('S4 Dfen Input'!$A718,'S4 Dfen Prices'!$A$2:$A$37,0),MATCH('S4 Dfen Input'!R$1,'S4 Dfen Prices'!$B$1:$AK$1,0))</f>
        <v>3.9772341295703968</v>
      </c>
      <c r="S718">
        <f>INDEX('S4 Dfen Prices'!$B$2:$AK$37,MATCH('S4 Dfen Input'!$A718,'S4 Dfen Prices'!$A$2:$A$37,0),MATCH('S4 Dfen Input'!S$1,'S4 Dfen Prices'!$B$1:$AK$1,0))</f>
        <v>3.2946570993383517</v>
      </c>
      <c r="T718">
        <f>INDEX('S4 Dfen Prices'!$B$2:$AK$37,MATCH('S4 Dfen Input'!$A718,'S4 Dfen Prices'!$A$2:$A$37,0),MATCH('S4 Dfen Input'!T$1,'S4 Dfen Prices'!$B$1:$AK$1,0))</f>
        <v>2.9964726594317561</v>
      </c>
      <c r="U718">
        <f>INDEX('S4 Dfen Prices'!$B$2:$AK$37,MATCH('S4 Dfen Input'!$A718,'S4 Dfen Prices'!$A$2:$A$37,0),MATCH('S4 Dfen Input'!U$1,'S4 Dfen Prices'!$B$1:$AK$1,0))</f>
        <v>2.0613652452256681</v>
      </c>
      <c r="V718">
        <f>INDEX('S4 Dfen Prices'!$B$2:$AK$37,MATCH('S4 Dfen Input'!$A718,'S4 Dfen Prices'!$A$2:$A$37,0),MATCH('S4 Dfen Input'!V$1,'S4 Dfen Prices'!$B$1:$AK$1,0))</f>
        <v>1.4004727346879833</v>
      </c>
      <c r="W718">
        <f>INDEX('S4 Dfen Prices'!$B$2:$AK$37,MATCH('S4 Dfen Input'!$A718,'S4 Dfen Prices'!$A$2:$A$37,0),MATCH('S4 Dfen Input'!W$1,'S4 Dfen Prices'!$B$1:$AK$1,0))</f>
        <v>1.0655276240552578</v>
      </c>
      <c r="X718">
        <f>INDEX('S4 Dfen Prices'!$B$2:$AK$37,MATCH('S4 Dfen Input'!$A718,'S4 Dfen Prices'!$A$2:$A$37,0),MATCH('S4 Dfen Input'!X$1,'S4 Dfen Prices'!$B$1:$AK$1,0))</f>
        <v>2.6039923330389501</v>
      </c>
      <c r="Y718">
        <f>INDEX('S4 Dfen Prices'!$B$2:$AK$37,MATCH('S4 Dfen Input'!$A718,'S4 Dfen Prices'!$A$2:$A$37,0),MATCH('S4 Dfen Input'!Y$1,'S4 Dfen Prices'!$B$1:$AK$1,0))</f>
        <v>4.075439555585934</v>
      </c>
      <c r="Z718">
        <f>INDEX('S4 Dfen Prices'!$B$2:$AK$37,MATCH('S4 Dfen Input'!$A718,'S4 Dfen Prices'!$A$2:$A$37,0),MATCH('S4 Dfen Input'!Z$1,'S4 Dfen Prices'!$B$1:$AK$1,0))</f>
        <v>2.8815168342915656</v>
      </c>
      <c r="AA718">
        <f>INDEX('S4 Dfen Prices'!$B$2:$AK$37,MATCH('S4 Dfen Input'!$A718,'S4 Dfen Prices'!$A$2:$A$37,0),MATCH('S4 Dfen Input'!AA$1,'S4 Dfen Prices'!$B$1:$AK$1,0))</f>
        <v>2.1426533247994954</v>
      </c>
      <c r="AB718">
        <f>INDEX('S4 Dfen Prices'!$B$2:$AK$37,MATCH('S4 Dfen Input'!$A718,'S4 Dfen Prices'!$A$2:$A$37,0),MATCH('S4 Dfen Input'!AB$1,'S4 Dfen Prices'!$B$1:$AK$1,0))</f>
        <v>1.2023794031141253</v>
      </c>
      <c r="AC718">
        <f>INDEX('S4 Dfen Prices'!$B$2:$AK$37,MATCH('S4 Dfen Input'!$A718,'S4 Dfen Prices'!$A$2:$A$37,0),MATCH('S4 Dfen Input'!AC$1,'S4 Dfen Prices'!$B$1:$AK$1,0))</f>
        <v>1.3910586498879092</v>
      </c>
      <c r="AD718">
        <f>INDEX('S4 Dfen Prices'!$B$2:$AK$37,MATCH('S4 Dfen Input'!$A718,'S4 Dfen Prices'!$A$2:$A$37,0),MATCH('S4 Dfen Input'!AD$1,'S4 Dfen Prices'!$B$1:$AK$1,0))</f>
        <v>1.0546490215114344</v>
      </c>
      <c r="AE718">
        <f>INDEX('S4 Dfen Prices'!$B$2:$AK$37,MATCH('S4 Dfen Input'!$A718,'S4 Dfen Prices'!$A$2:$A$37,0),MATCH('S4 Dfen Input'!AE$1,'S4 Dfen Prices'!$B$1:$AK$1,0))</f>
        <v>1.398677754595685</v>
      </c>
      <c r="AF718">
        <f>INDEX('S4 Dfen Prices'!$B$2:$AK$37,MATCH('S4 Dfen Input'!$A718,'S4 Dfen Prices'!$A$2:$A$37,0),MATCH('S4 Dfen Input'!AF$1,'S4 Dfen Prices'!$B$1:$AK$1,0))</f>
        <v>1.051511221433884</v>
      </c>
      <c r="AG718">
        <f>INDEX('S4 Dfen Prices'!$B$2:$AK$37,MATCH('S4 Dfen Input'!$A718,'S4 Dfen Prices'!$A$2:$A$37,0),MATCH('S4 Dfen Input'!AG$1,'S4 Dfen Prices'!$B$1:$AK$1,0))</f>
        <v>0.70240517220842991</v>
      </c>
      <c r="AH718">
        <f>INDEX('S4 Dfen Prices'!$B$2:$AK$37,MATCH('S4 Dfen Input'!$A718,'S4 Dfen Prices'!$A$2:$A$37,0),MATCH('S4 Dfen Input'!AH$1,'S4 Dfen Prices'!$B$1:$AK$1,0))</f>
        <v>0.36245077567414963</v>
      </c>
      <c r="AI718">
        <f>INDEX('S4 Dfen Prices'!$B$2:$AK$37,MATCH('S4 Dfen Input'!$A718,'S4 Dfen Prices'!$A$2:$A$37,0),MATCH('S4 Dfen Input'!AI$1,'S4 Dfen Prices'!$B$1:$AK$1,0))</f>
        <v>0.24461772735978188</v>
      </c>
      <c r="AJ718">
        <f>INDEX('S4 Dfen Prices'!$B$2:$AK$37,MATCH('S4 Dfen Input'!$A718,'S4 Dfen Prices'!$A$2:$A$37,0),MATCH('S4 Dfen Input'!AJ$1,'S4 Dfen Prices'!$B$1:$AK$1,0))</f>
        <v>58.697205084899252</v>
      </c>
      <c r="AK718">
        <f>INDEX('S4 Dfen Prices'!$B$2:$AK$37,MATCH('S4 Dfen Input'!$A718,'S4 Dfen Prices'!$A$2:$A$37,0),MATCH('S4 Dfen Input'!AK$1,'S4 Dfen Prices'!$B$1:$AK$1,0))</f>
        <v>61.444655787933101</v>
      </c>
    </row>
    <row r="719" spans="1:37" x14ac:dyDescent="0.25">
      <c r="A719">
        <f t="shared" si="14"/>
        <v>35</v>
      </c>
      <c r="B719">
        <f>INDEX('S4 Dfen Prices'!$B$2:$AK$37,MATCH('S4 Dfen Input'!$A719,'S4 Dfen Prices'!$A$2:$A$37,0),MATCH('S4 Dfen Input'!B$1,'S4 Dfen Prices'!$B$1:$AK$1,0))</f>
        <v>30.708054458350148</v>
      </c>
      <c r="C719">
        <f>INDEX('S4 Dfen Prices'!$B$2:$AK$37,MATCH('S4 Dfen Input'!$A719,'S4 Dfen Prices'!$A$2:$A$37,0),MATCH('S4 Dfen Input'!C$1,'S4 Dfen Prices'!$B$1:$AK$1,0))</f>
        <v>20.135990326486144</v>
      </c>
      <c r="D719">
        <f>INDEX('S4 Dfen Prices'!$B$2:$AK$37,MATCH('S4 Dfen Input'!$A719,'S4 Dfen Prices'!$A$2:$A$37,0),MATCH('S4 Dfen Input'!D$1,'S4 Dfen Prices'!$B$1:$AK$1,0))</f>
        <v>17.224421194900355</v>
      </c>
      <c r="E719">
        <f>INDEX('S4 Dfen Prices'!$B$2:$AK$37,MATCH('S4 Dfen Input'!$A719,'S4 Dfen Prices'!$A$2:$A$37,0),MATCH('S4 Dfen Input'!E$1,'S4 Dfen Prices'!$B$1:$AK$1,0))</f>
        <v>18.596961828220145</v>
      </c>
      <c r="F719">
        <f>INDEX('S4 Dfen Prices'!$B$2:$AK$37,MATCH('S4 Dfen Input'!$A719,'S4 Dfen Prices'!$A$2:$A$37,0),MATCH('S4 Dfen Input'!F$1,'S4 Dfen Prices'!$B$1:$AK$1,0))</f>
        <v>14.11021642382031</v>
      </c>
      <c r="G719">
        <f>INDEX('S4 Dfen Prices'!$B$2:$AK$37,MATCH('S4 Dfen Input'!$A719,'S4 Dfen Prices'!$A$2:$A$37,0),MATCH('S4 Dfen Input'!G$1,'S4 Dfen Prices'!$B$1:$AK$1,0))</f>
        <v>11.024238441762723</v>
      </c>
      <c r="H719">
        <f>INDEX('S4 Dfen Prices'!$B$2:$AK$37,MATCH('S4 Dfen Input'!$A719,'S4 Dfen Prices'!$A$2:$A$37,0),MATCH('S4 Dfen Input'!H$1,'S4 Dfen Prices'!$B$1:$AK$1,0))</f>
        <v>6.5679313199462159</v>
      </c>
      <c r="I719">
        <f>INDEX('S4 Dfen Prices'!$B$2:$AK$37,MATCH('S4 Dfen Input'!$A719,'S4 Dfen Prices'!$A$2:$A$37,0),MATCH('S4 Dfen Input'!I$1,'S4 Dfen Prices'!$B$1:$AK$1,0))</f>
        <v>5.0410654939474231</v>
      </c>
      <c r="J719">
        <f>INDEX('S4 Dfen Prices'!$B$2:$AK$37,MATCH('S4 Dfen Input'!$A719,'S4 Dfen Prices'!$A$2:$A$37,0),MATCH('S4 Dfen Input'!J$1,'S4 Dfen Prices'!$B$1:$AK$1,0))</f>
        <v>2.723281034772322</v>
      </c>
      <c r="K719">
        <f>INDEX('S4 Dfen Prices'!$B$2:$AK$37,MATCH('S4 Dfen Input'!$A719,'S4 Dfen Prices'!$A$2:$A$37,0),MATCH('S4 Dfen Input'!K$1,'S4 Dfen Prices'!$B$1:$AK$1,0))</f>
        <v>3.0991347502122553</v>
      </c>
      <c r="L719">
        <f>INDEX('S4 Dfen Prices'!$B$2:$AK$37,MATCH('S4 Dfen Input'!$A719,'S4 Dfen Prices'!$A$2:$A$37,0),MATCH('S4 Dfen Input'!L$1,'S4 Dfen Prices'!$B$1:$AK$1,0))</f>
        <v>4.4454163321775546</v>
      </c>
      <c r="M719">
        <f>INDEX('S4 Dfen Prices'!$B$2:$AK$37,MATCH('S4 Dfen Input'!$A719,'S4 Dfen Prices'!$A$2:$A$37,0),MATCH('S4 Dfen Input'!M$1,'S4 Dfen Prices'!$B$1:$AK$1,0))</f>
        <v>4.5383734392431077</v>
      </c>
      <c r="N719">
        <f>INDEX('S4 Dfen Prices'!$B$2:$AK$37,MATCH('S4 Dfen Input'!$A719,'S4 Dfen Prices'!$A$2:$A$37,0),MATCH('S4 Dfen Input'!N$1,'S4 Dfen Prices'!$B$1:$AK$1,0))</f>
        <v>4.4972144267789043</v>
      </c>
      <c r="O719">
        <f>INDEX('S4 Dfen Prices'!$B$2:$AK$37,MATCH('S4 Dfen Input'!$A719,'S4 Dfen Prices'!$A$2:$A$37,0),MATCH('S4 Dfen Input'!O$1,'S4 Dfen Prices'!$B$1:$AK$1,0))</f>
        <v>3.3970531904726373</v>
      </c>
      <c r="P719">
        <f>INDEX('S4 Dfen Prices'!$B$2:$AK$37,MATCH('S4 Dfen Input'!$A719,'S4 Dfen Prices'!$A$2:$A$37,0),MATCH('S4 Dfen Input'!P$1,'S4 Dfen Prices'!$B$1:$AK$1,0))</f>
        <v>2.4785300530244094</v>
      </c>
      <c r="Q719">
        <f>INDEX('S4 Dfen Prices'!$B$2:$AK$37,MATCH('S4 Dfen Input'!$A719,'S4 Dfen Prices'!$A$2:$A$37,0),MATCH('S4 Dfen Input'!Q$1,'S4 Dfen Prices'!$B$1:$AK$1,0))</f>
        <v>4.3902752426053695</v>
      </c>
      <c r="R719">
        <f>INDEX('S4 Dfen Prices'!$B$2:$AK$37,MATCH('S4 Dfen Input'!$A719,'S4 Dfen Prices'!$A$2:$A$37,0),MATCH('S4 Dfen Input'!R$1,'S4 Dfen Prices'!$B$1:$AK$1,0))</f>
        <v>3.9772341295703968</v>
      </c>
      <c r="S719">
        <f>INDEX('S4 Dfen Prices'!$B$2:$AK$37,MATCH('S4 Dfen Input'!$A719,'S4 Dfen Prices'!$A$2:$A$37,0),MATCH('S4 Dfen Input'!S$1,'S4 Dfen Prices'!$B$1:$AK$1,0))</f>
        <v>3.2946570993383517</v>
      </c>
      <c r="T719">
        <f>INDEX('S4 Dfen Prices'!$B$2:$AK$37,MATCH('S4 Dfen Input'!$A719,'S4 Dfen Prices'!$A$2:$A$37,0),MATCH('S4 Dfen Input'!T$1,'S4 Dfen Prices'!$B$1:$AK$1,0))</f>
        <v>2.9964726594317561</v>
      </c>
      <c r="U719">
        <f>INDEX('S4 Dfen Prices'!$B$2:$AK$37,MATCH('S4 Dfen Input'!$A719,'S4 Dfen Prices'!$A$2:$A$37,0),MATCH('S4 Dfen Input'!U$1,'S4 Dfen Prices'!$B$1:$AK$1,0))</f>
        <v>2.0613652452256681</v>
      </c>
      <c r="V719">
        <f>INDEX('S4 Dfen Prices'!$B$2:$AK$37,MATCH('S4 Dfen Input'!$A719,'S4 Dfen Prices'!$A$2:$A$37,0),MATCH('S4 Dfen Input'!V$1,'S4 Dfen Prices'!$B$1:$AK$1,0))</f>
        <v>1.4004727346879833</v>
      </c>
      <c r="W719">
        <f>INDEX('S4 Dfen Prices'!$B$2:$AK$37,MATCH('S4 Dfen Input'!$A719,'S4 Dfen Prices'!$A$2:$A$37,0),MATCH('S4 Dfen Input'!W$1,'S4 Dfen Prices'!$B$1:$AK$1,0))</f>
        <v>1.0655276240552578</v>
      </c>
      <c r="X719">
        <f>INDEX('S4 Dfen Prices'!$B$2:$AK$37,MATCH('S4 Dfen Input'!$A719,'S4 Dfen Prices'!$A$2:$A$37,0),MATCH('S4 Dfen Input'!X$1,'S4 Dfen Prices'!$B$1:$AK$1,0))</f>
        <v>2.6039923330389501</v>
      </c>
      <c r="Y719">
        <f>INDEX('S4 Dfen Prices'!$B$2:$AK$37,MATCH('S4 Dfen Input'!$A719,'S4 Dfen Prices'!$A$2:$A$37,0),MATCH('S4 Dfen Input'!Y$1,'S4 Dfen Prices'!$B$1:$AK$1,0))</f>
        <v>4.075439555585934</v>
      </c>
      <c r="Z719">
        <f>INDEX('S4 Dfen Prices'!$B$2:$AK$37,MATCH('S4 Dfen Input'!$A719,'S4 Dfen Prices'!$A$2:$A$37,0),MATCH('S4 Dfen Input'!Z$1,'S4 Dfen Prices'!$B$1:$AK$1,0))</f>
        <v>2.8815168342915656</v>
      </c>
      <c r="AA719">
        <f>INDEX('S4 Dfen Prices'!$B$2:$AK$37,MATCH('S4 Dfen Input'!$A719,'S4 Dfen Prices'!$A$2:$A$37,0),MATCH('S4 Dfen Input'!AA$1,'S4 Dfen Prices'!$B$1:$AK$1,0))</f>
        <v>2.1426533247994954</v>
      </c>
      <c r="AB719">
        <f>INDEX('S4 Dfen Prices'!$B$2:$AK$37,MATCH('S4 Dfen Input'!$A719,'S4 Dfen Prices'!$A$2:$A$37,0),MATCH('S4 Dfen Input'!AB$1,'S4 Dfen Prices'!$B$1:$AK$1,0))</f>
        <v>1.2023794031141253</v>
      </c>
      <c r="AC719">
        <f>INDEX('S4 Dfen Prices'!$B$2:$AK$37,MATCH('S4 Dfen Input'!$A719,'S4 Dfen Prices'!$A$2:$A$37,0),MATCH('S4 Dfen Input'!AC$1,'S4 Dfen Prices'!$B$1:$AK$1,0))</f>
        <v>1.3910586498879092</v>
      </c>
      <c r="AD719">
        <f>INDEX('S4 Dfen Prices'!$B$2:$AK$37,MATCH('S4 Dfen Input'!$A719,'S4 Dfen Prices'!$A$2:$A$37,0),MATCH('S4 Dfen Input'!AD$1,'S4 Dfen Prices'!$B$1:$AK$1,0))</f>
        <v>1.0546490215114344</v>
      </c>
      <c r="AE719">
        <f>INDEX('S4 Dfen Prices'!$B$2:$AK$37,MATCH('S4 Dfen Input'!$A719,'S4 Dfen Prices'!$A$2:$A$37,0),MATCH('S4 Dfen Input'!AE$1,'S4 Dfen Prices'!$B$1:$AK$1,0))</f>
        <v>1.398677754595685</v>
      </c>
      <c r="AF719">
        <f>INDEX('S4 Dfen Prices'!$B$2:$AK$37,MATCH('S4 Dfen Input'!$A719,'S4 Dfen Prices'!$A$2:$A$37,0),MATCH('S4 Dfen Input'!AF$1,'S4 Dfen Prices'!$B$1:$AK$1,0))</f>
        <v>1.051511221433884</v>
      </c>
      <c r="AG719">
        <f>INDEX('S4 Dfen Prices'!$B$2:$AK$37,MATCH('S4 Dfen Input'!$A719,'S4 Dfen Prices'!$A$2:$A$37,0),MATCH('S4 Dfen Input'!AG$1,'S4 Dfen Prices'!$B$1:$AK$1,0))</f>
        <v>0.70240517220842991</v>
      </c>
      <c r="AH719">
        <f>INDEX('S4 Dfen Prices'!$B$2:$AK$37,MATCH('S4 Dfen Input'!$A719,'S4 Dfen Prices'!$A$2:$A$37,0),MATCH('S4 Dfen Input'!AH$1,'S4 Dfen Prices'!$B$1:$AK$1,0))</f>
        <v>0.36245077567414963</v>
      </c>
      <c r="AI719">
        <f>INDEX('S4 Dfen Prices'!$B$2:$AK$37,MATCH('S4 Dfen Input'!$A719,'S4 Dfen Prices'!$A$2:$A$37,0),MATCH('S4 Dfen Input'!AI$1,'S4 Dfen Prices'!$B$1:$AK$1,0))</f>
        <v>0.24461772735978188</v>
      </c>
      <c r="AJ719">
        <f>INDEX('S4 Dfen Prices'!$B$2:$AK$37,MATCH('S4 Dfen Input'!$A719,'S4 Dfen Prices'!$A$2:$A$37,0),MATCH('S4 Dfen Input'!AJ$1,'S4 Dfen Prices'!$B$1:$AK$1,0))</f>
        <v>58.697205084899252</v>
      </c>
      <c r="AK719">
        <f>INDEX('S4 Dfen Prices'!$B$2:$AK$37,MATCH('S4 Dfen Input'!$A719,'S4 Dfen Prices'!$A$2:$A$37,0),MATCH('S4 Dfen Input'!AK$1,'S4 Dfen Prices'!$B$1:$AK$1,0))</f>
        <v>61.444655787933101</v>
      </c>
    </row>
    <row r="720" spans="1:37" x14ac:dyDescent="0.25">
      <c r="A720">
        <f t="shared" si="14"/>
        <v>35</v>
      </c>
      <c r="B720">
        <f>INDEX('S4 Dfen Prices'!$B$2:$AK$37,MATCH('S4 Dfen Input'!$A720,'S4 Dfen Prices'!$A$2:$A$37,0),MATCH('S4 Dfen Input'!B$1,'S4 Dfen Prices'!$B$1:$AK$1,0))</f>
        <v>30.708054458350148</v>
      </c>
      <c r="C720">
        <f>INDEX('S4 Dfen Prices'!$B$2:$AK$37,MATCH('S4 Dfen Input'!$A720,'S4 Dfen Prices'!$A$2:$A$37,0),MATCH('S4 Dfen Input'!C$1,'S4 Dfen Prices'!$B$1:$AK$1,0))</f>
        <v>20.135990326486144</v>
      </c>
      <c r="D720">
        <f>INDEX('S4 Dfen Prices'!$B$2:$AK$37,MATCH('S4 Dfen Input'!$A720,'S4 Dfen Prices'!$A$2:$A$37,0),MATCH('S4 Dfen Input'!D$1,'S4 Dfen Prices'!$B$1:$AK$1,0))</f>
        <v>17.224421194900355</v>
      </c>
      <c r="E720">
        <f>INDEX('S4 Dfen Prices'!$B$2:$AK$37,MATCH('S4 Dfen Input'!$A720,'S4 Dfen Prices'!$A$2:$A$37,0),MATCH('S4 Dfen Input'!E$1,'S4 Dfen Prices'!$B$1:$AK$1,0))</f>
        <v>18.596961828220145</v>
      </c>
      <c r="F720">
        <f>INDEX('S4 Dfen Prices'!$B$2:$AK$37,MATCH('S4 Dfen Input'!$A720,'S4 Dfen Prices'!$A$2:$A$37,0),MATCH('S4 Dfen Input'!F$1,'S4 Dfen Prices'!$B$1:$AK$1,0))</f>
        <v>14.11021642382031</v>
      </c>
      <c r="G720">
        <f>INDEX('S4 Dfen Prices'!$B$2:$AK$37,MATCH('S4 Dfen Input'!$A720,'S4 Dfen Prices'!$A$2:$A$37,0),MATCH('S4 Dfen Input'!G$1,'S4 Dfen Prices'!$B$1:$AK$1,0))</f>
        <v>11.024238441762723</v>
      </c>
      <c r="H720">
        <f>INDEX('S4 Dfen Prices'!$B$2:$AK$37,MATCH('S4 Dfen Input'!$A720,'S4 Dfen Prices'!$A$2:$A$37,0),MATCH('S4 Dfen Input'!H$1,'S4 Dfen Prices'!$B$1:$AK$1,0))</f>
        <v>6.5679313199462159</v>
      </c>
      <c r="I720">
        <f>INDEX('S4 Dfen Prices'!$B$2:$AK$37,MATCH('S4 Dfen Input'!$A720,'S4 Dfen Prices'!$A$2:$A$37,0),MATCH('S4 Dfen Input'!I$1,'S4 Dfen Prices'!$B$1:$AK$1,0))</f>
        <v>5.0410654939474231</v>
      </c>
      <c r="J720">
        <f>INDEX('S4 Dfen Prices'!$B$2:$AK$37,MATCH('S4 Dfen Input'!$A720,'S4 Dfen Prices'!$A$2:$A$37,0),MATCH('S4 Dfen Input'!J$1,'S4 Dfen Prices'!$B$1:$AK$1,0))</f>
        <v>2.723281034772322</v>
      </c>
      <c r="K720">
        <f>INDEX('S4 Dfen Prices'!$B$2:$AK$37,MATCH('S4 Dfen Input'!$A720,'S4 Dfen Prices'!$A$2:$A$37,0),MATCH('S4 Dfen Input'!K$1,'S4 Dfen Prices'!$B$1:$AK$1,0))</f>
        <v>3.0991347502122553</v>
      </c>
      <c r="L720">
        <f>INDEX('S4 Dfen Prices'!$B$2:$AK$37,MATCH('S4 Dfen Input'!$A720,'S4 Dfen Prices'!$A$2:$A$37,0),MATCH('S4 Dfen Input'!L$1,'S4 Dfen Prices'!$B$1:$AK$1,0))</f>
        <v>4.4454163321775546</v>
      </c>
      <c r="M720">
        <f>INDEX('S4 Dfen Prices'!$B$2:$AK$37,MATCH('S4 Dfen Input'!$A720,'S4 Dfen Prices'!$A$2:$A$37,0),MATCH('S4 Dfen Input'!M$1,'S4 Dfen Prices'!$B$1:$AK$1,0))</f>
        <v>4.5383734392431077</v>
      </c>
      <c r="N720">
        <f>INDEX('S4 Dfen Prices'!$B$2:$AK$37,MATCH('S4 Dfen Input'!$A720,'S4 Dfen Prices'!$A$2:$A$37,0),MATCH('S4 Dfen Input'!N$1,'S4 Dfen Prices'!$B$1:$AK$1,0))</f>
        <v>4.4972144267789043</v>
      </c>
      <c r="O720">
        <f>INDEX('S4 Dfen Prices'!$B$2:$AK$37,MATCH('S4 Dfen Input'!$A720,'S4 Dfen Prices'!$A$2:$A$37,0),MATCH('S4 Dfen Input'!O$1,'S4 Dfen Prices'!$B$1:$AK$1,0))</f>
        <v>3.3970531904726373</v>
      </c>
      <c r="P720">
        <f>INDEX('S4 Dfen Prices'!$B$2:$AK$37,MATCH('S4 Dfen Input'!$A720,'S4 Dfen Prices'!$A$2:$A$37,0),MATCH('S4 Dfen Input'!P$1,'S4 Dfen Prices'!$B$1:$AK$1,0))</f>
        <v>2.4785300530244094</v>
      </c>
      <c r="Q720">
        <f>INDEX('S4 Dfen Prices'!$B$2:$AK$37,MATCH('S4 Dfen Input'!$A720,'S4 Dfen Prices'!$A$2:$A$37,0),MATCH('S4 Dfen Input'!Q$1,'S4 Dfen Prices'!$B$1:$AK$1,0))</f>
        <v>4.3902752426053695</v>
      </c>
      <c r="R720">
        <f>INDEX('S4 Dfen Prices'!$B$2:$AK$37,MATCH('S4 Dfen Input'!$A720,'S4 Dfen Prices'!$A$2:$A$37,0),MATCH('S4 Dfen Input'!R$1,'S4 Dfen Prices'!$B$1:$AK$1,0))</f>
        <v>3.9772341295703968</v>
      </c>
      <c r="S720">
        <f>INDEX('S4 Dfen Prices'!$B$2:$AK$37,MATCH('S4 Dfen Input'!$A720,'S4 Dfen Prices'!$A$2:$A$37,0),MATCH('S4 Dfen Input'!S$1,'S4 Dfen Prices'!$B$1:$AK$1,0))</f>
        <v>3.2946570993383517</v>
      </c>
      <c r="T720">
        <f>INDEX('S4 Dfen Prices'!$B$2:$AK$37,MATCH('S4 Dfen Input'!$A720,'S4 Dfen Prices'!$A$2:$A$37,0),MATCH('S4 Dfen Input'!T$1,'S4 Dfen Prices'!$B$1:$AK$1,0))</f>
        <v>2.9964726594317561</v>
      </c>
      <c r="U720">
        <f>INDEX('S4 Dfen Prices'!$B$2:$AK$37,MATCH('S4 Dfen Input'!$A720,'S4 Dfen Prices'!$A$2:$A$37,0),MATCH('S4 Dfen Input'!U$1,'S4 Dfen Prices'!$B$1:$AK$1,0))</f>
        <v>2.0613652452256681</v>
      </c>
      <c r="V720">
        <f>INDEX('S4 Dfen Prices'!$B$2:$AK$37,MATCH('S4 Dfen Input'!$A720,'S4 Dfen Prices'!$A$2:$A$37,0),MATCH('S4 Dfen Input'!V$1,'S4 Dfen Prices'!$B$1:$AK$1,0))</f>
        <v>1.4004727346879833</v>
      </c>
      <c r="W720">
        <f>INDEX('S4 Dfen Prices'!$B$2:$AK$37,MATCH('S4 Dfen Input'!$A720,'S4 Dfen Prices'!$A$2:$A$37,0),MATCH('S4 Dfen Input'!W$1,'S4 Dfen Prices'!$B$1:$AK$1,0))</f>
        <v>1.0655276240552578</v>
      </c>
      <c r="X720">
        <f>INDEX('S4 Dfen Prices'!$B$2:$AK$37,MATCH('S4 Dfen Input'!$A720,'S4 Dfen Prices'!$A$2:$A$37,0),MATCH('S4 Dfen Input'!X$1,'S4 Dfen Prices'!$B$1:$AK$1,0))</f>
        <v>2.6039923330389501</v>
      </c>
      <c r="Y720">
        <f>INDEX('S4 Dfen Prices'!$B$2:$AK$37,MATCH('S4 Dfen Input'!$A720,'S4 Dfen Prices'!$A$2:$A$37,0),MATCH('S4 Dfen Input'!Y$1,'S4 Dfen Prices'!$B$1:$AK$1,0))</f>
        <v>4.075439555585934</v>
      </c>
      <c r="Z720">
        <f>INDEX('S4 Dfen Prices'!$B$2:$AK$37,MATCH('S4 Dfen Input'!$A720,'S4 Dfen Prices'!$A$2:$A$37,0),MATCH('S4 Dfen Input'!Z$1,'S4 Dfen Prices'!$B$1:$AK$1,0))</f>
        <v>2.8815168342915656</v>
      </c>
      <c r="AA720">
        <f>INDEX('S4 Dfen Prices'!$B$2:$AK$37,MATCH('S4 Dfen Input'!$A720,'S4 Dfen Prices'!$A$2:$A$37,0),MATCH('S4 Dfen Input'!AA$1,'S4 Dfen Prices'!$B$1:$AK$1,0))</f>
        <v>2.1426533247994954</v>
      </c>
      <c r="AB720">
        <f>INDEX('S4 Dfen Prices'!$B$2:$AK$37,MATCH('S4 Dfen Input'!$A720,'S4 Dfen Prices'!$A$2:$A$37,0),MATCH('S4 Dfen Input'!AB$1,'S4 Dfen Prices'!$B$1:$AK$1,0))</f>
        <v>1.2023794031141253</v>
      </c>
      <c r="AC720">
        <f>INDEX('S4 Dfen Prices'!$B$2:$AK$37,MATCH('S4 Dfen Input'!$A720,'S4 Dfen Prices'!$A$2:$A$37,0),MATCH('S4 Dfen Input'!AC$1,'S4 Dfen Prices'!$B$1:$AK$1,0))</f>
        <v>1.3910586498879092</v>
      </c>
      <c r="AD720">
        <f>INDEX('S4 Dfen Prices'!$B$2:$AK$37,MATCH('S4 Dfen Input'!$A720,'S4 Dfen Prices'!$A$2:$A$37,0),MATCH('S4 Dfen Input'!AD$1,'S4 Dfen Prices'!$B$1:$AK$1,0))</f>
        <v>1.0546490215114344</v>
      </c>
      <c r="AE720">
        <f>INDEX('S4 Dfen Prices'!$B$2:$AK$37,MATCH('S4 Dfen Input'!$A720,'S4 Dfen Prices'!$A$2:$A$37,0),MATCH('S4 Dfen Input'!AE$1,'S4 Dfen Prices'!$B$1:$AK$1,0))</f>
        <v>1.398677754595685</v>
      </c>
      <c r="AF720">
        <f>INDEX('S4 Dfen Prices'!$B$2:$AK$37,MATCH('S4 Dfen Input'!$A720,'S4 Dfen Prices'!$A$2:$A$37,0),MATCH('S4 Dfen Input'!AF$1,'S4 Dfen Prices'!$B$1:$AK$1,0))</f>
        <v>1.051511221433884</v>
      </c>
      <c r="AG720">
        <f>INDEX('S4 Dfen Prices'!$B$2:$AK$37,MATCH('S4 Dfen Input'!$A720,'S4 Dfen Prices'!$A$2:$A$37,0),MATCH('S4 Dfen Input'!AG$1,'S4 Dfen Prices'!$B$1:$AK$1,0))</f>
        <v>0.70240517220842991</v>
      </c>
      <c r="AH720">
        <f>INDEX('S4 Dfen Prices'!$B$2:$AK$37,MATCH('S4 Dfen Input'!$A720,'S4 Dfen Prices'!$A$2:$A$37,0),MATCH('S4 Dfen Input'!AH$1,'S4 Dfen Prices'!$B$1:$AK$1,0))</f>
        <v>0.36245077567414963</v>
      </c>
      <c r="AI720">
        <f>INDEX('S4 Dfen Prices'!$B$2:$AK$37,MATCH('S4 Dfen Input'!$A720,'S4 Dfen Prices'!$A$2:$A$37,0),MATCH('S4 Dfen Input'!AI$1,'S4 Dfen Prices'!$B$1:$AK$1,0))</f>
        <v>0.24461772735978188</v>
      </c>
      <c r="AJ720">
        <f>INDEX('S4 Dfen Prices'!$B$2:$AK$37,MATCH('S4 Dfen Input'!$A720,'S4 Dfen Prices'!$A$2:$A$37,0),MATCH('S4 Dfen Input'!AJ$1,'S4 Dfen Prices'!$B$1:$AK$1,0))</f>
        <v>58.697205084899252</v>
      </c>
      <c r="AK720">
        <f>INDEX('S4 Dfen Prices'!$B$2:$AK$37,MATCH('S4 Dfen Input'!$A720,'S4 Dfen Prices'!$A$2:$A$37,0),MATCH('S4 Dfen Input'!AK$1,'S4 Dfen Prices'!$B$1:$AK$1,0))</f>
        <v>61.444655787933101</v>
      </c>
    </row>
    <row r="721" spans="1:37" x14ac:dyDescent="0.25">
      <c r="A721">
        <f t="shared" si="14"/>
        <v>35</v>
      </c>
      <c r="B721">
        <f>INDEX('S4 Dfen Prices'!$B$2:$AK$37,MATCH('S4 Dfen Input'!$A721,'S4 Dfen Prices'!$A$2:$A$37,0),MATCH('S4 Dfen Input'!B$1,'S4 Dfen Prices'!$B$1:$AK$1,0))</f>
        <v>30.708054458350148</v>
      </c>
      <c r="C721">
        <f>INDEX('S4 Dfen Prices'!$B$2:$AK$37,MATCH('S4 Dfen Input'!$A721,'S4 Dfen Prices'!$A$2:$A$37,0),MATCH('S4 Dfen Input'!C$1,'S4 Dfen Prices'!$B$1:$AK$1,0))</f>
        <v>20.135990326486144</v>
      </c>
      <c r="D721">
        <f>INDEX('S4 Dfen Prices'!$B$2:$AK$37,MATCH('S4 Dfen Input'!$A721,'S4 Dfen Prices'!$A$2:$A$37,0),MATCH('S4 Dfen Input'!D$1,'S4 Dfen Prices'!$B$1:$AK$1,0))</f>
        <v>17.224421194900355</v>
      </c>
      <c r="E721">
        <f>INDEX('S4 Dfen Prices'!$B$2:$AK$37,MATCH('S4 Dfen Input'!$A721,'S4 Dfen Prices'!$A$2:$A$37,0),MATCH('S4 Dfen Input'!E$1,'S4 Dfen Prices'!$B$1:$AK$1,0))</f>
        <v>18.596961828220145</v>
      </c>
      <c r="F721">
        <f>INDEX('S4 Dfen Prices'!$B$2:$AK$37,MATCH('S4 Dfen Input'!$A721,'S4 Dfen Prices'!$A$2:$A$37,0),MATCH('S4 Dfen Input'!F$1,'S4 Dfen Prices'!$B$1:$AK$1,0))</f>
        <v>14.11021642382031</v>
      </c>
      <c r="G721">
        <f>INDEX('S4 Dfen Prices'!$B$2:$AK$37,MATCH('S4 Dfen Input'!$A721,'S4 Dfen Prices'!$A$2:$A$37,0),MATCH('S4 Dfen Input'!G$1,'S4 Dfen Prices'!$B$1:$AK$1,0))</f>
        <v>11.024238441762723</v>
      </c>
      <c r="H721">
        <f>INDEX('S4 Dfen Prices'!$B$2:$AK$37,MATCH('S4 Dfen Input'!$A721,'S4 Dfen Prices'!$A$2:$A$37,0),MATCH('S4 Dfen Input'!H$1,'S4 Dfen Prices'!$B$1:$AK$1,0))</f>
        <v>6.5679313199462159</v>
      </c>
      <c r="I721">
        <f>INDEX('S4 Dfen Prices'!$B$2:$AK$37,MATCH('S4 Dfen Input'!$A721,'S4 Dfen Prices'!$A$2:$A$37,0),MATCH('S4 Dfen Input'!I$1,'S4 Dfen Prices'!$B$1:$AK$1,0))</f>
        <v>5.0410654939474231</v>
      </c>
      <c r="J721">
        <f>INDEX('S4 Dfen Prices'!$B$2:$AK$37,MATCH('S4 Dfen Input'!$A721,'S4 Dfen Prices'!$A$2:$A$37,0),MATCH('S4 Dfen Input'!J$1,'S4 Dfen Prices'!$B$1:$AK$1,0))</f>
        <v>2.723281034772322</v>
      </c>
      <c r="K721">
        <f>INDEX('S4 Dfen Prices'!$B$2:$AK$37,MATCH('S4 Dfen Input'!$A721,'S4 Dfen Prices'!$A$2:$A$37,0),MATCH('S4 Dfen Input'!K$1,'S4 Dfen Prices'!$B$1:$AK$1,0))</f>
        <v>3.0991347502122553</v>
      </c>
      <c r="L721">
        <f>INDEX('S4 Dfen Prices'!$B$2:$AK$37,MATCH('S4 Dfen Input'!$A721,'S4 Dfen Prices'!$A$2:$A$37,0),MATCH('S4 Dfen Input'!L$1,'S4 Dfen Prices'!$B$1:$AK$1,0))</f>
        <v>4.4454163321775546</v>
      </c>
      <c r="M721">
        <f>INDEX('S4 Dfen Prices'!$B$2:$AK$37,MATCH('S4 Dfen Input'!$A721,'S4 Dfen Prices'!$A$2:$A$37,0),MATCH('S4 Dfen Input'!M$1,'S4 Dfen Prices'!$B$1:$AK$1,0))</f>
        <v>4.5383734392431077</v>
      </c>
      <c r="N721">
        <f>INDEX('S4 Dfen Prices'!$B$2:$AK$37,MATCH('S4 Dfen Input'!$A721,'S4 Dfen Prices'!$A$2:$A$37,0),MATCH('S4 Dfen Input'!N$1,'S4 Dfen Prices'!$B$1:$AK$1,0))</f>
        <v>4.4972144267789043</v>
      </c>
      <c r="O721">
        <f>INDEX('S4 Dfen Prices'!$B$2:$AK$37,MATCH('S4 Dfen Input'!$A721,'S4 Dfen Prices'!$A$2:$A$37,0),MATCH('S4 Dfen Input'!O$1,'S4 Dfen Prices'!$B$1:$AK$1,0))</f>
        <v>3.3970531904726373</v>
      </c>
      <c r="P721">
        <f>INDEX('S4 Dfen Prices'!$B$2:$AK$37,MATCH('S4 Dfen Input'!$A721,'S4 Dfen Prices'!$A$2:$A$37,0),MATCH('S4 Dfen Input'!P$1,'S4 Dfen Prices'!$B$1:$AK$1,0))</f>
        <v>2.4785300530244094</v>
      </c>
      <c r="Q721">
        <f>INDEX('S4 Dfen Prices'!$B$2:$AK$37,MATCH('S4 Dfen Input'!$A721,'S4 Dfen Prices'!$A$2:$A$37,0),MATCH('S4 Dfen Input'!Q$1,'S4 Dfen Prices'!$B$1:$AK$1,0))</f>
        <v>4.3902752426053695</v>
      </c>
      <c r="R721">
        <f>INDEX('S4 Dfen Prices'!$B$2:$AK$37,MATCH('S4 Dfen Input'!$A721,'S4 Dfen Prices'!$A$2:$A$37,0),MATCH('S4 Dfen Input'!R$1,'S4 Dfen Prices'!$B$1:$AK$1,0))</f>
        <v>3.9772341295703968</v>
      </c>
      <c r="S721">
        <f>INDEX('S4 Dfen Prices'!$B$2:$AK$37,MATCH('S4 Dfen Input'!$A721,'S4 Dfen Prices'!$A$2:$A$37,0),MATCH('S4 Dfen Input'!S$1,'S4 Dfen Prices'!$B$1:$AK$1,0))</f>
        <v>3.2946570993383517</v>
      </c>
      <c r="T721">
        <f>INDEX('S4 Dfen Prices'!$B$2:$AK$37,MATCH('S4 Dfen Input'!$A721,'S4 Dfen Prices'!$A$2:$A$37,0),MATCH('S4 Dfen Input'!T$1,'S4 Dfen Prices'!$B$1:$AK$1,0))</f>
        <v>2.9964726594317561</v>
      </c>
      <c r="U721">
        <f>INDEX('S4 Dfen Prices'!$B$2:$AK$37,MATCH('S4 Dfen Input'!$A721,'S4 Dfen Prices'!$A$2:$A$37,0),MATCH('S4 Dfen Input'!U$1,'S4 Dfen Prices'!$B$1:$AK$1,0))</f>
        <v>2.0613652452256681</v>
      </c>
      <c r="V721">
        <f>INDEX('S4 Dfen Prices'!$B$2:$AK$37,MATCH('S4 Dfen Input'!$A721,'S4 Dfen Prices'!$A$2:$A$37,0),MATCH('S4 Dfen Input'!V$1,'S4 Dfen Prices'!$B$1:$AK$1,0))</f>
        <v>1.4004727346879833</v>
      </c>
      <c r="W721">
        <f>INDEX('S4 Dfen Prices'!$B$2:$AK$37,MATCH('S4 Dfen Input'!$A721,'S4 Dfen Prices'!$A$2:$A$37,0),MATCH('S4 Dfen Input'!W$1,'S4 Dfen Prices'!$B$1:$AK$1,0))</f>
        <v>1.0655276240552578</v>
      </c>
      <c r="X721">
        <f>INDEX('S4 Dfen Prices'!$B$2:$AK$37,MATCH('S4 Dfen Input'!$A721,'S4 Dfen Prices'!$A$2:$A$37,0),MATCH('S4 Dfen Input'!X$1,'S4 Dfen Prices'!$B$1:$AK$1,0))</f>
        <v>2.6039923330389501</v>
      </c>
      <c r="Y721">
        <f>INDEX('S4 Dfen Prices'!$B$2:$AK$37,MATCH('S4 Dfen Input'!$A721,'S4 Dfen Prices'!$A$2:$A$37,0),MATCH('S4 Dfen Input'!Y$1,'S4 Dfen Prices'!$B$1:$AK$1,0))</f>
        <v>4.075439555585934</v>
      </c>
      <c r="Z721">
        <f>INDEX('S4 Dfen Prices'!$B$2:$AK$37,MATCH('S4 Dfen Input'!$A721,'S4 Dfen Prices'!$A$2:$A$37,0),MATCH('S4 Dfen Input'!Z$1,'S4 Dfen Prices'!$B$1:$AK$1,0))</f>
        <v>2.8815168342915656</v>
      </c>
      <c r="AA721">
        <f>INDEX('S4 Dfen Prices'!$B$2:$AK$37,MATCH('S4 Dfen Input'!$A721,'S4 Dfen Prices'!$A$2:$A$37,0),MATCH('S4 Dfen Input'!AA$1,'S4 Dfen Prices'!$B$1:$AK$1,0))</f>
        <v>2.1426533247994954</v>
      </c>
      <c r="AB721">
        <f>INDEX('S4 Dfen Prices'!$B$2:$AK$37,MATCH('S4 Dfen Input'!$A721,'S4 Dfen Prices'!$A$2:$A$37,0),MATCH('S4 Dfen Input'!AB$1,'S4 Dfen Prices'!$B$1:$AK$1,0))</f>
        <v>1.2023794031141253</v>
      </c>
      <c r="AC721">
        <f>INDEX('S4 Dfen Prices'!$B$2:$AK$37,MATCH('S4 Dfen Input'!$A721,'S4 Dfen Prices'!$A$2:$A$37,0),MATCH('S4 Dfen Input'!AC$1,'S4 Dfen Prices'!$B$1:$AK$1,0))</f>
        <v>1.3910586498879092</v>
      </c>
      <c r="AD721">
        <f>INDEX('S4 Dfen Prices'!$B$2:$AK$37,MATCH('S4 Dfen Input'!$A721,'S4 Dfen Prices'!$A$2:$A$37,0),MATCH('S4 Dfen Input'!AD$1,'S4 Dfen Prices'!$B$1:$AK$1,0))</f>
        <v>1.0546490215114344</v>
      </c>
      <c r="AE721">
        <f>INDEX('S4 Dfen Prices'!$B$2:$AK$37,MATCH('S4 Dfen Input'!$A721,'S4 Dfen Prices'!$A$2:$A$37,0),MATCH('S4 Dfen Input'!AE$1,'S4 Dfen Prices'!$B$1:$AK$1,0))</f>
        <v>1.398677754595685</v>
      </c>
      <c r="AF721">
        <f>INDEX('S4 Dfen Prices'!$B$2:$AK$37,MATCH('S4 Dfen Input'!$A721,'S4 Dfen Prices'!$A$2:$A$37,0),MATCH('S4 Dfen Input'!AF$1,'S4 Dfen Prices'!$B$1:$AK$1,0))</f>
        <v>1.051511221433884</v>
      </c>
      <c r="AG721">
        <f>INDEX('S4 Dfen Prices'!$B$2:$AK$37,MATCH('S4 Dfen Input'!$A721,'S4 Dfen Prices'!$A$2:$A$37,0),MATCH('S4 Dfen Input'!AG$1,'S4 Dfen Prices'!$B$1:$AK$1,0))</f>
        <v>0.70240517220842991</v>
      </c>
      <c r="AH721">
        <f>INDEX('S4 Dfen Prices'!$B$2:$AK$37,MATCH('S4 Dfen Input'!$A721,'S4 Dfen Prices'!$A$2:$A$37,0),MATCH('S4 Dfen Input'!AH$1,'S4 Dfen Prices'!$B$1:$AK$1,0))</f>
        <v>0.36245077567414963</v>
      </c>
      <c r="AI721">
        <f>INDEX('S4 Dfen Prices'!$B$2:$AK$37,MATCH('S4 Dfen Input'!$A721,'S4 Dfen Prices'!$A$2:$A$37,0),MATCH('S4 Dfen Input'!AI$1,'S4 Dfen Prices'!$B$1:$AK$1,0))</f>
        <v>0.24461772735978188</v>
      </c>
      <c r="AJ721">
        <f>INDEX('S4 Dfen Prices'!$B$2:$AK$37,MATCH('S4 Dfen Input'!$A721,'S4 Dfen Prices'!$A$2:$A$37,0),MATCH('S4 Dfen Input'!AJ$1,'S4 Dfen Prices'!$B$1:$AK$1,0))</f>
        <v>58.697205084899252</v>
      </c>
      <c r="AK721">
        <f>INDEX('S4 Dfen Prices'!$B$2:$AK$37,MATCH('S4 Dfen Input'!$A721,'S4 Dfen Prices'!$A$2:$A$37,0),MATCH('S4 Dfen Input'!AK$1,'S4 Dfen Prices'!$B$1:$AK$1,0))</f>
        <v>61.444655787933101</v>
      </c>
    </row>
    <row r="722" spans="1:37" x14ac:dyDescent="0.25">
      <c r="A722">
        <f t="shared" si="14"/>
        <v>35</v>
      </c>
      <c r="B722">
        <f>INDEX('S4 Dfen Prices'!$B$2:$AK$37,MATCH('S4 Dfen Input'!$A722,'S4 Dfen Prices'!$A$2:$A$37,0),MATCH('S4 Dfen Input'!B$1,'S4 Dfen Prices'!$B$1:$AK$1,0))</f>
        <v>30.708054458350148</v>
      </c>
      <c r="C722">
        <f>INDEX('S4 Dfen Prices'!$B$2:$AK$37,MATCH('S4 Dfen Input'!$A722,'S4 Dfen Prices'!$A$2:$A$37,0),MATCH('S4 Dfen Input'!C$1,'S4 Dfen Prices'!$B$1:$AK$1,0))</f>
        <v>20.135990326486144</v>
      </c>
      <c r="D722">
        <f>INDEX('S4 Dfen Prices'!$B$2:$AK$37,MATCH('S4 Dfen Input'!$A722,'S4 Dfen Prices'!$A$2:$A$37,0),MATCH('S4 Dfen Input'!D$1,'S4 Dfen Prices'!$B$1:$AK$1,0))</f>
        <v>17.224421194900355</v>
      </c>
      <c r="E722">
        <f>INDEX('S4 Dfen Prices'!$B$2:$AK$37,MATCH('S4 Dfen Input'!$A722,'S4 Dfen Prices'!$A$2:$A$37,0),MATCH('S4 Dfen Input'!E$1,'S4 Dfen Prices'!$B$1:$AK$1,0))</f>
        <v>18.596961828220145</v>
      </c>
      <c r="F722">
        <f>INDEX('S4 Dfen Prices'!$B$2:$AK$37,MATCH('S4 Dfen Input'!$A722,'S4 Dfen Prices'!$A$2:$A$37,0),MATCH('S4 Dfen Input'!F$1,'S4 Dfen Prices'!$B$1:$AK$1,0))</f>
        <v>14.11021642382031</v>
      </c>
      <c r="G722">
        <f>INDEX('S4 Dfen Prices'!$B$2:$AK$37,MATCH('S4 Dfen Input'!$A722,'S4 Dfen Prices'!$A$2:$A$37,0),MATCH('S4 Dfen Input'!G$1,'S4 Dfen Prices'!$B$1:$AK$1,0))</f>
        <v>11.024238441762723</v>
      </c>
      <c r="H722">
        <f>INDEX('S4 Dfen Prices'!$B$2:$AK$37,MATCH('S4 Dfen Input'!$A722,'S4 Dfen Prices'!$A$2:$A$37,0),MATCH('S4 Dfen Input'!H$1,'S4 Dfen Prices'!$B$1:$AK$1,0))</f>
        <v>6.5679313199462159</v>
      </c>
      <c r="I722">
        <f>INDEX('S4 Dfen Prices'!$B$2:$AK$37,MATCH('S4 Dfen Input'!$A722,'S4 Dfen Prices'!$A$2:$A$37,0),MATCH('S4 Dfen Input'!I$1,'S4 Dfen Prices'!$B$1:$AK$1,0))</f>
        <v>5.0410654939474231</v>
      </c>
      <c r="J722">
        <f>INDEX('S4 Dfen Prices'!$B$2:$AK$37,MATCH('S4 Dfen Input'!$A722,'S4 Dfen Prices'!$A$2:$A$37,0),MATCH('S4 Dfen Input'!J$1,'S4 Dfen Prices'!$B$1:$AK$1,0))</f>
        <v>2.723281034772322</v>
      </c>
      <c r="K722">
        <f>INDEX('S4 Dfen Prices'!$B$2:$AK$37,MATCH('S4 Dfen Input'!$A722,'S4 Dfen Prices'!$A$2:$A$37,0),MATCH('S4 Dfen Input'!K$1,'S4 Dfen Prices'!$B$1:$AK$1,0))</f>
        <v>3.0991347502122553</v>
      </c>
      <c r="L722">
        <f>INDEX('S4 Dfen Prices'!$B$2:$AK$37,MATCH('S4 Dfen Input'!$A722,'S4 Dfen Prices'!$A$2:$A$37,0),MATCH('S4 Dfen Input'!L$1,'S4 Dfen Prices'!$B$1:$AK$1,0))</f>
        <v>4.4454163321775546</v>
      </c>
      <c r="M722">
        <f>INDEX('S4 Dfen Prices'!$B$2:$AK$37,MATCH('S4 Dfen Input'!$A722,'S4 Dfen Prices'!$A$2:$A$37,0),MATCH('S4 Dfen Input'!M$1,'S4 Dfen Prices'!$B$1:$AK$1,0))</f>
        <v>4.5383734392431077</v>
      </c>
      <c r="N722">
        <f>INDEX('S4 Dfen Prices'!$B$2:$AK$37,MATCH('S4 Dfen Input'!$A722,'S4 Dfen Prices'!$A$2:$A$37,0),MATCH('S4 Dfen Input'!N$1,'S4 Dfen Prices'!$B$1:$AK$1,0))</f>
        <v>4.4972144267789043</v>
      </c>
      <c r="O722">
        <f>INDEX('S4 Dfen Prices'!$B$2:$AK$37,MATCH('S4 Dfen Input'!$A722,'S4 Dfen Prices'!$A$2:$A$37,0),MATCH('S4 Dfen Input'!O$1,'S4 Dfen Prices'!$B$1:$AK$1,0))</f>
        <v>3.3970531904726373</v>
      </c>
      <c r="P722">
        <f>INDEX('S4 Dfen Prices'!$B$2:$AK$37,MATCH('S4 Dfen Input'!$A722,'S4 Dfen Prices'!$A$2:$A$37,0),MATCH('S4 Dfen Input'!P$1,'S4 Dfen Prices'!$B$1:$AK$1,0))</f>
        <v>2.4785300530244094</v>
      </c>
      <c r="Q722">
        <f>INDEX('S4 Dfen Prices'!$B$2:$AK$37,MATCH('S4 Dfen Input'!$A722,'S4 Dfen Prices'!$A$2:$A$37,0),MATCH('S4 Dfen Input'!Q$1,'S4 Dfen Prices'!$B$1:$AK$1,0))</f>
        <v>4.3902752426053695</v>
      </c>
      <c r="R722">
        <f>INDEX('S4 Dfen Prices'!$B$2:$AK$37,MATCH('S4 Dfen Input'!$A722,'S4 Dfen Prices'!$A$2:$A$37,0),MATCH('S4 Dfen Input'!R$1,'S4 Dfen Prices'!$B$1:$AK$1,0))</f>
        <v>3.9772341295703968</v>
      </c>
      <c r="S722">
        <f>INDEX('S4 Dfen Prices'!$B$2:$AK$37,MATCH('S4 Dfen Input'!$A722,'S4 Dfen Prices'!$A$2:$A$37,0),MATCH('S4 Dfen Input'!S$1,'S4 Dfen Prices'!$B$1:$AK$1,0))</f>
        <v>3.2946570993383517</v>
      </c>
      <c r="T722">
        <f>INDEX('S4 Dfen Prices'!$B$2:$AK$37,MATCH('S4 Dfen Input'!$A722,'S4 Dfen Prices'!$A$2:$A$37,0),MATCH('S4 Dfen Input'!T$1,'S4 Dfen Prices'!$B$1:$AK$1,0))</f>
        <v>2.9964726594317561</v>
      </c>
      <c r="U722">
        <f>INDEX('S4 Dfen Prices'!$B$2:$AK$37,MATCH('S4 Dfen Input'!$A722,'S4 Dfen Prices'!$A$2:$A$37,0),MATCH('S4 Dfen Input'!U$1,'S4 Dfen Prices'!$B$1:$AK$1,0))</f>
        <v>2.0613652452256681</v>
      </c>
      <c r="V722">
        <f>INDEX('S4 Dfen Prices'!$B$2:$AK$37,MATCH('S4 Dfen Input'!$A722,'S4 Dfen Prices'!$A$2:$A$37,0),MATCH('S4 Dfen Input'!V$1,'S4 Dfen Prices'!$B$1:$AK$1,0))</f>
        <v>1.4004727346879833</v>
      </c>
      <c r="W722">
        <f>INDEX('S4 Dfen Prices'!$B$2:$AK$37,MATCH('S4 Dfen Input'!$A722,'S4 Dfen Prices'!$A$2:$A$37,0),MATCH('S4 Dfen Input'!W$1,'S4 Dfen Prices'!$B$1:$AK$1,0))</f>
        <v>1.0655276240552578</v>
      </c>
      <c r="X722">
        <f>INDEX('S4 Dfen Prices'!$B$2:$AK$37,MATCH('S4 Dfen Input'!$A722,'S4 Dfen Prices'!$A$2:$A$37,0),MATCH('S4 Dfen Input'!X$1,'S4 Dfen Prices'!$B$1:$AK$1,0))</f>
        <v>2.6039923330389501</v>
      </c>
      <c r="Y722">
        <f>INDEX('S4 Dfen Prices'!$B$2:$AK$37,MATCH('S4 Dfen Input'!$A722,'S4 Dfen Prices'!$A$2:$A$37,0),MATCH('S4 Dfen Input'!Y$1,'S4 Dfen Prices'!$B$1:$AK$1,0))</f>
        <v>4.075439555585934</v>
      </c>
      <c r="Z722">
        <f>INDEX('S4 Dfen Prices'!$B$2:$AK$37,MATCH('S4 Dfen Input'!$A722,'S4 Dfen Prices'!$A$2:$A$37,0),MATCH('S4 Dfen Input'!Z$1,'S4 Dfen Prices'!$B$1:$AK$1,0))</f>
        <v>2.8815168342915656</v>
      </c>
      <c r="AA722">
        <f>INDEX('S4 Dfen Prices'!$B$2:$AK$37,MATCH('S4 Dfen Input'!$A722,'S4 Dfen Prices'!$A$2:$A$37,0),MATCH('S4 Dfen Input'!AA$1,'S4 Dfen Prices'!$B$1:$AK$1,0))</f>
        <v>2.1426533247994954</v>
      </c>
      <c r="AB722">
        <f>INDEX('S4 Dfen Prices'!$B$2:$AK$37,MATCH('S4 Dfen Input'!$A722,'S4 Dfen Prices'!$A$2:$A$37,0),MATCH('S4 Dfen Input'!AB$1,'S4 Dfen Prices'!$B$1:$AK$1,0))</f>
        <v>1.2023794031141253</v>
      </c>
      <c r="AC722">
        <f>INDEX('S4 Dfen Prices'!$B$2:$AK$37,MATCH('S4 Dfen Input'!$A722,'S4 Dfen Prices'!$A$2:$A$37,0),MATCH('S4 Dfen Input'!AC$1,'S4 Dfen Prices'!$B$1:$AK$1,0))</f>
        <v>1.3910586498879092</v>
      </c>
      <c r="AD722">
        <f>INDEX('S4 Dfen Prices'!$B$2:$AK$37,MATCH('S4 Dfen Input'!$A722,'S4 Dfen Prices'!$A$2:$A$37,0),MATCH('S4 Dfen Input'!AD$1,'S4 Dfen Prices'!$B$1:$AK$1,0))</f>
        <v>1.0546490215114344</v>
      </c>
      <c r="AE722">
        <f>INDEX('S4 Dfen Prices'!$B$2:$AK$37,MATCH('S4 Dfen Input'!$A722,'S4 Dfen Prices'!$A$2:$A$37,0),MATCH('S4 Dfen Input'!AE$1,'S4 Dfen Prices'!$B$1:$AK$1,0))</f>
        <v>1.398677754595685</v>
      </c>
      <c r="AF722">
        <f>INDEX('S4 Dfen Prices'!$B$2:$AK$37,MATCH('S4 Dfen Input'!$A722,'S4 Dfen Prices'!$A$2:$A$37,0),MATCH('S4 Dfen Input'!AF$1,'S4 Dfen Prices'!$B$1:$AK$1,0))</f>
        <v>1.051511221433884</v>
      </c>
      <c r="AG722">
        <f>INDEX('S4 Dfen Prices'!$B$2:$AK$37,MATCH('S4 Dfen Input'!$A722,'S4 Dfen Prices'!$A$2:$A$37,0),MATCH('S4 Dfen Input'!AG$1,'S4 Dfen Prices'!$B$1:$AK$1,0))</f>
        <v>0.70240517220842991</v>
      </c>
      <c r="AH722">
        <f>INDEX('S4 Dfen Prices'!$B$2:$AK$37,MATCH('S4 Dfen Input'!$A722,'S4 Dfen Prices'!$A$2:$A$37,0),MATCH('S4 Dfen Input'!AH$1,'S4 Dfen Prices'!$B$1:$AK$1,0))</f>
        <v>0.36245077567414963</v>
      </c>
      <c r="AI722">
        <f>INDEX('S4 Dfen Prices'!$B$2:$AK$37,MATCH('S4 Dfen Input'!$A722,'S4 Dfen Prices'!$A$2:$A$37,0),MATCH('S4 Dfen Input'!AI$1,'S4 Dfen Prices'!$B$1:$AK$1,0))</f>
        <v>0.24461772735978188</v>
      </c>
      <c r="AJ722">
        <f>INDEX('S4 Dfen Prices'!$B$2:$AK$37,MATCH('S4 Dfen Input'!$A722,'S4 Dfen Prices'!$A$2:$A$37,0),MATCH('S4 Dfen Input'!AJ$1,'S4 Dfen Prices'!$B$1:$AK$1,0))</f>
        <v>58.697205084899252</v>
      </c>
      <c r="AK722">
        <f>INDEX('S4 Dfen Prices'!$B$2:$AK$37,MATCH('S4 Dfen Input'!$A722,'S4 Dfen Prices'!$A$2:$A$37,0),MATCH('S4 Dfen Input'!AK$1,'S4 Dfen Prices'!$B$1:$AK$1,0))</f>
        <v>61.444655787933101</v>
      </c>
    </row>
    <row r="723" spans="1:37" x14ac:dyDescent="0.25">
      <c r="A723">
        <f t="shared" si="14"/>
        <v>35</v>
      </c>
      <c r="B723">
        <f>INDEX('S4 Dfen Prices'!$B$2:$AK$37,MATCH('S4 Dfen Input'!$A723,'S4 Dfen Prices'!$A$2:$A$37,0),MATCH('S4 Dfen Input'!B$1,'S4 Dfen Prices'!$B$1:$AK$1,0))</f>
        <v>30.708054458350148</v>
      </c>
      <c r="C723">
        <f>INDEX('S4 Dfen Prices'!$B$2:$AK$37,MATCH('S4 Dfen Input'!$A723,'S4 Dfen Prices'!$A$2:$A$37,0),MATCH('S4 Dfen Input'!C$1,'S4 Dfen Prices'!$B$1:$AK$1,0))</f>
        <v>20.135990326486144</v>
      </c>
      <c r="D723">
        <f>INDEX('S4 Dfen Prices'!$B$2:$AK$37,MATCH('S4 Dfen Input'!$A723,'S4 Dfen Prices'!$A$2:$A$37,0),MATCH('S4 Dfen Input'!D$1,'S4 Dfen Prices'!$B$1:$AK$1,0))</f>
        <v>17.224421194900355</v>
      </c>
      <c r="E723">
        <f>INDEX('S4 Dfen Prices'!$B$2:$AK$37,MATCH('S4 Dfen Input'!$A723,'S4 Dfen Prices'!$A$2:$A$37,0),MATCH('S4 Dfen Input'!E$1,'S4 Dfen Prices'!$B$1:$AK$1,0))</f>
        <v>18.596961828220145</v>
      </c>
      <c r="F723">
        <f>INDEX('S4 Dfen Prices'!$B$2:$AK$37,MATCH('S4 Dfen Input'!$A723,'S4 Dfen Prices'!$A$2:$A$37,0),MATCH('S4 Dfen Input'!F$1,'S4 Dfen Prices'!$B$1:$AK$1,0))</f>
        <v>14.11021642382031</v>
      </c>
      <c r="G723">
        <f>INDEX('S4 Dfen Prices'!$B$2:$AK$37,MATCH('S4 Dfen Input'!$A723,'S4 Dfen Prices'!$A$2:$A$37,0),MATCH('S4 Dfen Input'!G$1,'S4 Dfen Prices'!$B$1:$AK$1,0))</f>
        <v>11.024238441762723</v>
      </c>
      <c r="H723">
        <f>INDEX('S4 Dfen Prices'!$B$2:$AK$37,MATCH('S4 Dfen Input'!$A723,'S4 Dfen Prices'!$A$2:$A$37,0),MATCH('S4 Dfen Input'!H$1,'S4 Dfen Prices'!$B$1:$AK$1,0))</f>
        <v>6.5679313199462159</v>
      </c>
      <c r="I723">
        <f>INDEX('S4 Dfen Prices'!$B$2:$AK$37,MATCH('S4 Dfen Input'!$A723,'S4 Dfen Prices'!$A$2:$A$37,0),MATCH('S4 Dfen Input'!I$1,'S4 Dfen Prices'!$B$1:$AK$1,0))</f>
        <v>5.0410654939474231</v>
      </c>
      <c r="J723">
        <f>INDEX('S4 Dfen Prices'!$B$2:$AK$37,MATCH('S4 Dfen Input'!$A723,'S4 Dfen Prices'!$A$2:$A$37,0),MATCH('S4 Dfen Input'!J$1,'S4 Dfen Prices'!$B$1:$AK$1,0))</f>
        <v>2.723281034772322</v>
      </c>
      <c r="K723">
        <f>INDEX('S4 Dfen Prices'!$B$2:$AK$37,MATCH('S4 Dfen Input'!$A723,'S4 Dfen Prices'!$A$2:$A$37,0),MATCH('S4 Dfen Input'!K$1,'S4 Dfen Prices'!$B$1:$AK$1,0))</f>
        <v>3.0991347502122553</v>
      </c>
      <c r="L723">
        <f>INDEX('S4 Dfen Prices'!$B$2:$AK$37,MATCH('S4 Dfen Input'!$A723,'S4 Dfen Prices'!$A$2:$A$37,0),MATCH('S4 Dfen Input'!L$1,'S4 Dfen Prices'!$B$1:$AK$1,0))</f>
        <v>4.4454163321775546</v>
      </c>
      <c r="M723">
        <f>INDEX('S4 Dfen Prices'!$B$2:$AK$37,MATCH('S4 Dfen Input'!$A723,'S4 Dfen Prices'!$A$2:$A$37,0),MATCH('S4 Dfen Input'!M$1,'S4 Dfen Prices'!$B$1:$AK$1,0))</f>
        <v>4.5383734392431077</v>
      </c>
      <c r="N723">
        <f>INDEX('S4 Dfen Prices'!$B$2:$AK$37,MATCH('S4 Dfen Input'!$A723,'S4 Dfen Prices'!$A$2:$A$37,0),MATCH('S4 Dfen Input'!N$1,'S4 Dfen Prices'!$B$1:$AK$1,0))</f>
        <v>4.4972144267789043</v>
      </c>
      <c r="O723">
        <f>INDEX('S4 Dfen Prices'!$B$2:$AK$37,MATCH('S4 Dfen Input'!$A723,'S4 Dfen Prices'!$A$2:$A$37,0),MATCH('S4 Dfen Input'!O$1,'S4 Dfen Prices'!$B$1:$AK$1,0))</f>
        <v>3.3970531904726373</v>
      </c>
      <c r="P723">
        <f>INDEX('S4 Dfen Prices'!$B$2:$AK$37,MATCH('S4 Dfen Input'!$A723,'S4 Dfen Prices'!$A$2:$A$37,0),MATCH('S4 Dfen Input'!P$1,'S4 Dfen Prices'!$B$1:$AK$1,0))</f>
        <v>2.4785300530244094</v>
      </c>
      <c r="Q723">
        <f>INDEX('S4 Dfen Prices'!$B$2:$AK$37,MATCH('S4 Dfen Input'!$A723,'S4 Dfen Prices'!$A$2:$A$37,0),MATCH('S4 Dfen Input'!Q$1,'S4 Dfen Prices'!$B$1:$AK$1,0))</f>
        <v>4.3902752426053695</v>
      </c>
      <c r="R723">
        <f>INDEX('S4 Dfen Prices'!$B$2:$AK$37,MATCH('S4 Dfen Input'!$A723,'S4 Dfen Prices'!$A$2:$A$37,0),MATCH('S4 Dfen Input'!R$1,'S4 Dfen Prices'!$B$1:$AK$1,0))</f>
        <v>3.9772341295703968</v>
      </c>
      <c r="S723">
        <f>INDEX('S4 Dfen Prices'!$B$2:$AK$37,MATCH('S4 Dfen Input'!$A723,'S4 Dfen Prices'!$A$2:$A$37,0),MATCH('S4 Dfen Input'!S$1,'S4 Dfen Prices'!$B$1:$AK$1,0))</f>
        <v>3.2946570993383517</v>
      </c>
      <c r="T723">
        <f>INDEX('S4 Dfen Prices'!$B$2:$AK$37,MATCH('S4 Dfen Input'!$A723,'S4 Dfen Prices'!$A$2:$A$37,0),MATCH('S4 Dfen Input'!T$1,'S4 Dfen Prices'!$B$1:$AK$1,0))</f>
        <v>2.9964726594317561</v>
      </c>
      <c r="U723">
        <f>INDEX('S4 Dfen Prices'!$B$2:$AK$37,MATCH('S4 Dfen Input'!$A723,'S4 Dfen Prices'!$A$2:$A$37,0),MATCH('S4 Dfen Input'!U$1,'S4 Dfen Prices'!$B$1:$AK$1,0))</f>
        <v>2.0613652452256681</v>
      </c>
      <c r="V723">
        <f>INDEX('S4 Dfen Prices'!$B$2:$AK$37,MATCH('S4 Dfen Input'!$A723,'S4 Dfen Prices'!$A$2:$A$37,0),MATCH('S4 Dfen Input'!V$1,'S4 Dfen Prices'!$B$1:$AK$1,0))</f>
        <v>1.4004727346879833</v>
      </c>
      <c r="W723">
        <f>INDEX('S4 Dfen Prices'!$B$2:$AK$37,MATCH('S4 Dfen Input'!$A723,'S4 Dfen Prices'!$A$2:$A$37,0),MATCH('S4 Dfen Input'!W$1,'S4 Dfen Prices'!$B$1:$AK$1,0))</f>
        <v>1.0655276240552578</v>
      </c>
      <c r="X723">
        <f>INDEX('S4 Dfen Prices'!$B$2:$AK$37,MATCH('S4 Dfen Input'!$A723,'S4 Dfen Prices'!$A$2:$A$37,0),MATCH('S4 Dfen Input'!X$1,'S4 Dfen Prices'!$B$1:$AK$1,0))</f>
        <v>2.6039923330389501</v>
      </c>
      <c r="Y723">
        <f>INDEX('S4 Dfen Prices'!$B$2:$AK$37,MATCH('S4 Dfen Input'!$A723,'S4 Dfen Prices'!$A$2:$A$37,0),MATCH('S4 Dfen Input'!Y$1,'S4 Dfen Prices'!$B$1:$AK$1,0))</f>
        <v>4.075439555585934</v>
      </c>
      <c r="Z723">
        <f>INDEX('S4 Dfen Prices'!$B$2:$AK$37,MATCH('S4 Dfen Input'!$A723,'S4 Dfen Prices'!$A$2:$A$37,0),MATCH('S4 Dfen Input'!Z$1,'S4 Dfen Prices'!$B$1:$AK$1,0))</f>
        <v>2.8815168342915656</v>
      </c>
      <c r="AA723">
        <f>INDEX('S4 Dfen Prices'!$B$2:$AK$37,MATCH('S4 Dfen Input'!$A723,'S4 Dfen Prices'!$A$2:$A$37,0),MATCH('S4 Dfen Input'!AA$1,'S4 Dfen Prices'!$B$1:$AK$1,0))</f>
        <v>2.1426533247994954</v>
      </c>
      <c r="AB723">
        <f>INDEX('S4 Dfen Prices'!$B$2:$AK$37,MATCH('S4 Dfen Input'!$A723,'S4 Dfen Prices'!$A$2:$A$37,0),MATCH('S4 Dfen Input'!AB$1,'S4 Dfen Prices'!$B$1:$AK$1,0))</f>
        <v>1.2023794031141253</v>
      </c>
      <c r="AC723">
        <f>INDEX('S4 Dfen Prices'!$B$2:$AK$37,MATCH('S4 Dfen Input'!$A723,'S4 Dfen Prices'!$A$2:$A$37,0),MATCH('S4 Dfen Input'!AC$1,'S4 Dfen Prices'!$B$1:$AK$1,0))</f>
        <v>1.3910586498879092</v>
      </c>
      <c r="AD723">
        <f>INDEX('S4 Dfen Prices'!$B$2:$AK$37,MATCH('S4 Dfen Input'!$A723,'S4 Dfen Prices'!$A$2:$A$37,0),MATCH('S4 Dfen Input'!AD$1,'S4 Dfen Prices'!$B$1:$AK$1,0))</f>
        <v>1.0546490215114344</v>
      </c>
      <c r="AE723">
        <f>INDEX('S4 Dfen Prices'!$B$2:$AK$37,MATCH('S4 Dfen Input'!$A723,'S4 Dfen Prices'!$A$2:$A$37,0),MATCH('S4 Dfen Input'!AE$1,'S4 Dfen Prices'!$B$1:$AK$1,0))</f>
        <v>1.398677754595685</v>
      </c>
      <c r="AF723">
        <f>INDEX('S4 Dfen Prices'!$B$2:$AK$37,MATCH('S4 Dfen Input'!$A723,'S4 Dfen Prices'!$A$2:$A$37,0),MATCH('S4 Dfen Input'!AF$1,'S4 Dfen Prices'!$B$1:$AK$1,0))</f>
        <v>1.051511221433884</v>
      </c>
      <c r="AG723">
        <f>INDEX('S4 Dfen Prices'!$B$2:$AK$37,MATCH('S4 Dfen Input'!$A723,'S4 Dfen Prices'!$A$2:$A$37,0),MATCH('S4 Dfen Input'!AG$1,'S4 Dfen Prices'!$B$1:$AK$1,0))</f>
        <v>0.70240517220842991</v>
      </c>
      <c r="AH723">
        <f>INDEX('S4 Dfen Prices'!$B$2:$AK$37,MATCH('S4 Dfen Input'!$A723,'S4 Dfen Prices'!$A$2:$A$37,0),MATCH('S4 Dfen Input'!AH$1,'S4 Dfen Prices'!$B$1:$AK$1,0))</f>
        <v>0.36245077567414963</v>
      </c>
      <c r="AI723">
        <f>INDEX('S4 Dfen Prices'!$B$2:$AK$37,MATCH('S4 Dfen Input'!$A723,'S4 Dfen Prices'!$A$2:$A$37,0),MATCH('S4 Dfen Input'!AI$1,'S4 Dfen Prices'!$B$1:$AK$1,0))</f>
        <v>0.24461772735978188</v>
      </c>
      <c r="AJ723">
        <f>INDEX('S4 Dfen Prices'!$B$2:$AK$37,MATCH('S4 Dfen Input'!$A723,'S4 Dfen Prices'!$A$2:$A$37,0),MATCH('S4 Dfen Input'!AJ$1,'S4 Dfen Prices'!$B$1:$AK$1,0))</f>
        <v>58.697205084899252</v>
      </c>
      <c r="AK723">
        <f>INDEX('S4 Dfen Prices'!$B$2:$AK$37,MATCH('S4 Dfen Input'!$A723,'S4 Dfen Prices'!$A$2:$A$37,0),MATCH('S4 Dfen Input'!AK$1,'S4 Dfen Prices'!$B$1:$AK$1,0))</f>
        <v>61.444655787933101</v>
      </c>
    </row>
    <row r="724" spans="1:37" x14ac:dyDescent="0.25">
      <c r="A724">
        <f t="shared" si="14"/>
        <v>35</v>
      </c>
      <c r="B724">
        <f>INDEX('S4 Dfen Prices'!$B$2:$AK$37,MATCH('S4 Dfen Input'!$A724,'S4 Dfen Prices'!$A$2:$A$37,0),MATCH('S4 Dfen Input'!B$1,'S4 Dfen Prices'!$B$1:$AK$1,0))</f>
        <v>30.708054458350148</v>
      </c>
      <c r="C724">
        <f>INDEX('S4 Dfen Prices'!$B$2:$AK$37,MATCH('S4 Dfen Input'!$A724,'S4 Dfen Prices'!$A$2:$A$37,0),MATCH('S4 Dfen Input'!C$1,'S4 Dfen Prices'!$B$1:$AK$1,0))</f>
        <v>20.135990326486144</v>
      </c>
      <c r="D724">
        <f>INDEX('S4 Dfen Prices'!$B$2:$AK$37,MATCH('S4 Dfen Input'!$A724,'S4 Dfen Prices'!$A$2:$A$37,0),MATCH('S4 Dfen Input'!D$1,'S4 Dfen Prices'!$B$1:$AK$1,0))</f>
        <v>17.224421194900355</v>
      </c>
      <c r="E724">
        <f>INDEX('S4 Dfen Prices'!$B$2:$AK$37,MATCH('S4 Dfen Input'!$A724,'S4 Dfen Prices'!$A$2:$A$37,0),MATCH('S4 Dfen Input'!E$1,'S4 Dfen Prices'!$B$1:$AK$1,0))</f>
        <v>18.596961828220145</v>
      </c>
      <c r="F724">
        <f>INDEX('S4 Dfen Prices'!$B$2:$AK$37,MATCH('S4 Dfen Input'!$A724,'S4 Dfen Prices'!$A$2:$A$37,0),MATCH('S4 Dfen Input'!F$1,'S4 Dfen Prices'!$B$1:$AK$1,0))</f>
        <v>14.11021642382031</v>
      </c>
      <c r="G724">
        <f>INDEX('S4 Dfen Prices'!$B$2:$AK$37,MATCH('S4 Dfen Input'!$A724,'S4 Dfen Prices'!$A$2:$A$37,0),MATCH('S4 Dfen Input'!G$1,'S4 Dfen Prices'!$B$1:$AK$1,0))</f>
        <v>11.024238441762723</v>
      </c>
      <c r="H724">
        <f>INDEX('S4 Dfen Prices'!$B$2:$AK$37,MATCH('S4 Dfen Input'!$A724,'S4 Dfen Prices'!$A$2:$A$37,0),MATCH('S4 Dfen Input'!H$1,'S4 Dfen Prices'!$B$1:$AK$1,0))</f>
        <v>6.5679313199462159</v>
      </c>
      <c r="I724">
        <f>INDEX('S4 Dfen Prices'!$B$2:$AK$37,MATCH('S4 Dfen Input'!$A724,'S4 Dfen Prices'!$A$2:$A$37,0),MATCH('S4 Dfen Input'!I$1,'S4 Dfen Prices'!$B$1:$AK$1,0))</f>
        <v>5.0410654939474231</v>
      </c>
      <c r="J724">
        <f>INDEX('S4 Dfen Prices'!$B$2:$AK$37,MATCH('S4 Dfen Input'!$A724,'S4 Dfen Prices'!$A$2:$A$37,0),MATCH('S4 Dfen Input'!J$1,'S4 Dfen Prices'!$B$1:$AK$1,0))</f>
        <v>2.723281034772322</v>
      </c>
      <c r="K724">
        <f>INDEX('S4 Dfen Prices'!$B$2:$AK$37,MATCH('S4 Dfen Input'!$A724,'S4 Dfen Prices'!$A$2:$A$37,0),MATCH('S4 Dfen Input'!K$1,'S4 Dfen Prices'!$B$1:$AK$1,0))</f>
        <v>3.0991347502122553</v>
      </c>
      <c r="L724">
        <f>INDEX('S4 Dfen Prices'!$B$2:$AK$37,MATCH('S4 Dfen Input'!$A724,'S4 Dfen Prices'!$A$2:$A$37,0),MATCH('S4 Dfen Input'!L$1,'S4 Dfen Prices'!$B$1:$AK$1,0))</f>
        <v>4.4454163321775546</v>
      </c>
      <c r="M724">
        <f>INDEX('S4 Dfen Prices'!$B$2:$AK$37,MATCH('S4 Dfen Input'!$A724,'S4 Dfen Prices'!$A$2:$A$37,0),MATCH('S4 Dfen Input'!M$1,'S4 Dfen Prices'!$B$1:$AK$1,0))</f>
        <v>4.5383734392431077</v>
      </c>
      <c r="N724">
        <f>INDEX('S4 Dfen Prices'!$B$2:$AK$37,MATCH('S4 Dfen Input'!$A724,'S4 Dfen Prices'!$A$2:$A$37,0),MATCH('S4 Dfen Input'!N$1,'S4 Dfen Prices'!$B$1:$AK$1,0))</f>
        <v>4.4972144267789043</v>
      </c>
      <c r="O724">
        <f>INDEX('S4 Dfen Prices'!$B$2:$AK$37,MATCH('S4 Dfen Input'!$A724,'S4 Dfen Prices'!$A$2:$A$37,0),MATCH('S4 Dfen Input'!O$1,'S4 Dfen Prices'!$B$1:$AK$1,0))</f>
        <v>3.3970531904726373</v>
      </c>
      <c r="P724">
        <f>INDEX('S4 Dfen Prices'!$B$2:$AK$37,MATCH('S4 Dfen Input'!$A724,'S4 Dfen Prices'!$A$2:$A$37,0),MATCH('S4 Dfen Input'!P$1,'S4 Dfen Prices'!$B$1:$AK$1,0))</f>
        <v>2.4785300530244094</v>
      </c>
      <c r="Q724">
        <f>INDEX('S4 Dfen Prices'!$B$2:$AK$37,MATCH('S4 Dfen Input'!$A724,'S4 Dfen Prices'!$A$2:$A$37,0),MATCH('S4 Dfen Input'!Q$1,'S4 Dfen Prices'!$B$1:$AK$1,0))</f>
        <v>4.3902752426053695</v>
      </c>
      <c r="R724">
        <f>INDEX('S4 Dfen Prices'!$B$2:$AK$37,MATCH('S4 Dfen Input'!$A724,'S4 Dfen Prices'!$A$2:$A$37,0),MATCH('S4 Dfen Input'!R$1,'S4 Dfen Prices'!$B$1:$AK$1,0))</f>
        <v>3.9772341295703968</v>
      </c>
      <c r="S724">
        <f>INDEX('S4 Dfen Prices'!$B$2:$AK$37,MATCH('S4 Dfen Input'!$A724,'S4 Dfen Prices'!$A$2:$A$37,0),MATCH('S4 Dfen Input'!S$1,'S4 Dfen Prices'!$B$1:$AK$1,0))</f>
        <v>3.2946570993383517</v>
      </c>
      <c r="T724">
        <f>INDEX('S4 Dfen Prices'!$B$2:$AK$37,MATCH('S4 Dfen Input'!$A724,'S4 Dfen Prices'!$A$2:$A$37,0),MATCH('S4 Dfen Input'!T$1,'S4 Dfen Prices'!$B$1:$AK$1,0))</f>
        <v>2.9964726594317561</v>
      </c>
      <c r="U724">
        <f>INDEX('S4 Dfen Prices'!$B$2:$AK$37,MATCH('S4 Dfen Input'!$A724,'S4 Dfen Prices'!$A$2:$A$37,0),MATCH('S4 Dfen Input'!U$1,'S4 Dfen Prices'!$B$1:$AK$1,0))</f>
        <v>2.0613652452256681</v>
      </c>
      <c r="V724">
        <f>INDEX('S4 Dfen Prices'!$B$2:$AK$37,MATCH('S4 Dfen Input'!$A724,'S4 Dfen Prices'!$A$2:$A$37,0),MATCH('S4 Dfen Input'!V$1,'S4 Dfen Prices'!$B$1:$AK$1,0))</f>
        <v>1.4004727346879833</v>
      </c>
      <c r="W724">
        <f>INDEX('S4 Dfen Prices'!$B$2:$AK$37,MATCH('S4 Dfen Input'!$A724,'S4 Dfen Prices'!$A$2:$A$37,0),MATCH('S4 Dfen Input'!W$1,'S4 Dfen Prices'!$B$1:$AK$1,0))</f>
        <v>1.0655276240552578</v>
      </c>
      <c r="X724">
        <f>INDEX('S4 Dfen Prices'!$B$2:$AK$37,MATCH('S4 Dfen Input'!$A724,'S4 Dfen Prices'!$A$2:$A$37,0),MATCH('S4 Dfen Input'!X$1,'S4 Dfen Prices'!$B$1:$AK$1,0))</f>
        <v>2.6039923330389501</v>
      </c>
      <c r="Y724">
        <f>INDEX('S4 Dfen Prices'!$B$2:$AK$37,MATCH('S4 Dfen Input'!$A724,'S4 Dfen Prices'!$A$2:$A$37,0),MATCH('S4 Dfen Input'!Y$1,'S4 Dfen Prices'!$B$1:$AK$1,0))</f>
        <v>4.075439555585934</v>
      </c>
      <c r="Z724">
        <f>INDEX('S4 Dfen Prices'!$B$2:$AK$37,MATCH('S4 Dfen Input'!$A724,'S4 Dfen Prices'!$A$2:$A$37,0),MATCH('S4 Dfen Input'!Z$1,'S4 Dfen Prices'!$B$1:$AK$1,0))</f>
        <v>2.8815168342915656</v>
      </c>
      <c r="AA724">
        <f>INDEX('S4 Dfen Prices'!$B$2:$AK$37,MATCH('S4 Dfen Input'!$A724,'S4 Dfen Prices'!$A$2:$A$37,0),MATCH('S4 Dfen Input'!AA$1,'S4 Dfen Prices'!$B$1:$AK$1,0))</f>
        <v>2.1426533247994954</v>
      </c>
      <c r="AB724">
        <f>INDEX('S4 Dfen Prices'!$B$2:$AK$37,MATCH('S4 Dfen Input'!$A724,'S4 Dfen Prices'!$A$2:$A$37,0),MATCH('S4 Dfen Input'!AB$1,'S4 Dfen Prices'!$B$1:$AK$1,0))</f>
        <v>1.2023794031141253</v>
      </c>
      <c r="AC724">
        <f>INDEX('S4 Dfen Prices'!$B$2:$AK$37,MATCH('S4 Dfen Input'!$A724,'S4 Dfen Prices'!$A$2:$A$37,0),MATCH('S4 Dfen Input'!AC$1,'S4 Dfen Prices'!$B$1:$AK$1,0))</f>
        <v>1.3910586498879092</v>
      </c>
      <c r="AD724">
        <f>INDEX('S4 Dfen Prices'!$B$2:$AK$37,MATCH('S4 Dfen Input'!$A724,'S4 Dfen Prices'!$A$2:$A$37,0),MATCH('S4 Dfen Input'!AD$1,'S4 Dfen Prices'!$B$1:$AK$1,0))</f>
        <v>1.0546490215114344</v>
      </c>
      <c r="AE724">
        <f>INDEX('S4 Dfen Prices'!$B$2:$AK$37,MATCH('S4 Dfen Input'!$A724,'S4 Dfen Prices'!$A$2:$A$37,0),MATCH('S4 Dfen Input'!AE$1,'S4 Dfen Prices'!$B$1:$AK$1,0))</f>
        <v>1.398677754595685</v>
      </c>
      <c r="AF724">
        <f>INDEX('S4 Dfen Prices'!$B$2:$AK$37,MATCH('S4 Dfen Input'!$A724,'S4 Dfen Prices'!$A$2:$A$37,0),MATCH('S4 Dfen Input'!AF$1,'S4 Dfen Prices'!$B$1:$AK$1,0))</f>
        <v>1.051511221433884</v>
      </c>
      <c r="AG724">
        <f>INDEX('S4 Dfen Prices'!$B$2:$AK$37,MATCH('S4 Dfen Input'!$A724,'S4 Dfen Prices'!$A$2:$A$37,0),MATCH('S4 Dfen Input'!AG$1,'S4 Dfen Prices'!$B$1:$AK$1,0))</f>
        <v>0.70240517220842991</v>
      </c>
      <c r="AH724">
        <f>INDEX('S4 Dfen Prices'!$B$2:$AK$37,MATCH('S4 Dfen Input'!$A724,'S4 Dfen Prices'!$A$2:$A$37,0),MATCH('S4 Dfen Input'!AH$1,'S4 Dfen Prices'!$B$1:$AK$1,0))</f>
        <v>0.36245077567414963</v>
      </c>
      <c r="AI724">
        <f>INDEX('S4 Dfen Prices'!$B$2:$AK$37,MATCH('S4 Dfen Input'!$A724,'S4 Dfen Prices'!$A$2:$A$37,0),MATCH('S4 Dfen Input'!AI$1,'S4 Dfen Prices'!$B$1:$AK$1,0))</f>
        <v>0.24461772735978188</v>
      </c>
      <c r="AJ724">
        <f>INDEX('S4 Dfen Prices'!$B$2:$AK$37,MATCH('S4 Dfen Input'!$A724,'S4 Dfen Prices'!$A$2:$A$37,0),MATCH('S4 Dfen Input'!AJ$1,'S4 Dfen Prices'!$B$1:$AK$1,0))</f>
        <v>58.697205084899252</v>
      </c>
      <c r="AK724">
        <f>INDEX('S4 Dfen Prices'!$B$2:$AK$37,MATCH('S4 Dfen Input'!$A724,'S4 Dfen Prices'!$A$2:$A$37,0),MATCH('S4 Dfen Input'!AK$1,'S4 Dfen Prices'!$B$1:$AK$1,0))</f>
        <v>61.444655787933101</v>
      </c>
    </row>
    <row r="725" spans="1:37" x14ac:dyDescent="0.25">
      <c r="A725">
        <f t="shared" si="14"/>
        <v>35</v>
      </c>
      <c r="B725">
        <f>INDEX('S4 Dfen Prices'!$B$2:$AK$37,MATCH('S4 Dfen Input'!$A725,'S4 Dfen Prices'!$A$2:$A$37,0),MATCH('S4 Dfen Input'!B$1,'S4 Dfen Prices'!$B$1:$AK$1,0))</f>
        <v>30.708054458350148</v>
      </c>
      <c r="C725">
        <f>INDEX('S4 Dfen Prices'!$B$2:$AK$37,MATCH('S4 Dfen Input'!$A725,'S4 Dfen Prices'!$A$2:$A$37,0),MATCH('S4 Dfen Input'!C$1,'S4 Dfen Prices'!$B$1:$AK$1,0))</f>
        <v>20.135990326486144</v>
      </c>
      <c r="D725">
        <f>INDEX('S4 Dfen Prices'!$B$2:$AK$37,MATCH('S4 Dfen Input'!$A725,'S4 Dfen Prices'!$A$2:$A$37,0),MATCH('S4 Dfen Input'!D$1,'S4 Dfen Prices'!$B$1:$AK$1,0))</f>
        <v>17.224421194900355</v>
      </c>
      <c r="E725">
        <f>INDEX('S4 Dfen Prices'!$B$2:$AK$37,MATCH('S4 Dfen Input'!$A725,'S4 Dfen Prices'!$A$2:$A$37,0),MATCH('S4 Dfen Input'!E$1,'S4 Dfen Prices'!$B$1:$AK$1,0))</f>
        <v>18.596961828220145</v>
      </c>
      <c r="F725">
        <f>INDEX('S4 Dfen Prices'!$B$2:$AK$37,MATCH('S4 Dfen Input'!$A725,'S4 Dfen Prices'!$A$2:$A$37,0),MATCH('S4 Dfen Input'!F$1,'S4 Dfen Prices'!$B$1:$AK$1,0))</f>
        <v>14.11021642382031</v>
      </c>
      <c r="G725">
        <f>INDEX('S4 Dfen Prices'!$B$2:$AK$37,MATCH('S4 Dfen Input'!$A725,'S4 Dfen Prices'!$A$2:$A$37,0),MATCH('S4 Dfen Input'!G$1,'S4 Dfen Prices'!$B$1:$AK$1,0))</f>
        <v>11.024238441762723</v>
      </c>
      <c r="H725">
        <f>INDEX('S4 Dfen Prices'!$B$2:$AK$37,MATCH('S4 Dfen Input'!$A725,'S4 Dfen Prices'!$A$2:$A$37,0),MATCH('S4 Dfen Input'!H$1,'S4 Dfen Prices'!$B$1:$AK$1,0))</f>
        <v>6.5679313199462159</v>
      </c>
      <c r="I725">
        <f>INDEX('S4 Dfen Prices'!$B$2:$AK$37,MATCH('S4 Dfen Input'!$A725,'S4 Dfen Prices'!$A$2:$A$37,0),MATCH('S4 Dfen Input'!I$1,'S4 Dfen Prices'!$B$1:$AK$1,0))</f>
        <v>5.0410654939474231</v>
      </c>
      <c r="J725">
        <f>INDEX('S4 Dfen Prices'!$B$2:$AK$37,MATCH('S4 Dfen Input'!$A725,'S4 Dfen Prices'!$A$2:$A$37,0),MATCH('S4 Dfen Input'!J$1,'S4 Dfen Prices'!$B$1:$AK$1,0))</f>
        <v>2.723281034772322</v>
      </c>
      <c r="K725">
        <f>INDEX('S4 Dfen Prices'!$B$2:$AK$37,MATCH('S4 Dfen Input'!$A725,'S4 Dfen Prices'!$A$2:$A$37,0),MATCH('S4 Dfen Input'!K$1,'S4 Dfen Prices'!$B$1:$AK$1,0))</f>
        <v>3.0991347502122553</v>
      </c>
      <c r="L725">
        <f>INDEX('S4 Dfen Prices'!$B$2:$AK$37,MATCH('S4 Dfen Input'!$A725,'S4 Dfen Prices'!$A$2:$A$37,0),MATCH('S4 Dfen Input'!L$1,'S4 Dfen Prices'!$B$1:$AK$1,0))</f>
        <v>4.4454163321775546</v>
      </c>
      <c r="M725">
        <f>INDEX('S4 Dfen Prices'!$B$2:$AK$37,MATCH('S4 Dfen Input'!$A725,'S4 Dfen Prices'!$A$2:$A$37,0),MATCH('S4 Dfen Input'!M$1,'S4 Dfen Prices'!$B$1:$AK$1,0))</f>
        <v>4.5383734392431077</v>
      </c>
      <c r="N725">
        <f>INDEX('S4 Dfen Prices'!$B$2:$AK$37,MATCH('S4 Dfen Input'!$A725,'S4 Dfen Prices'!$A$2:$A$37,0),MATCH('S4 Dfen Input'!N$1,'S4 Dfen Prices'!$B$1:$AK$1,0))</f>
        <v>4.4972144267789043</v>
      </c>
      <c r="O725">
        <f>INDEX('S4 Dfen Prices'!$B$2:$AK$37,MATCH('S4 Dfen Input'!$A725,'S4 Dfen Prices'!$A$2:$A$37,0),MATCH('S4 Dfen Input'!O$1,'S4 Dfen Prices'!$B$1:$AK$1,0))</f>
        <v>3.3970531904726373</v>
      </c>
      <c r="P725">
        <f>INDEX('S4 Dfen Prices'!$B$2:$AK$37,MATCH('S4 Dfen Input'!$A725,'S4 Dfen Prices'!$A$2:$A$37,0),MATCH('S4 Dfen Input'!P$1,'S4 Dfen Prices'!$B$1:$AK$1,0))</f>
        <v>2.4785300530244094</v>
      </c>
      <c r="Q725">
        <f>INDEX('S4 Dfen Prices'!$B$2:$AK$37,MATCH('S4 Dfen Input'!$A725,'S4 Dfen Prices'!$A$2:$A$37,0),MATCH('S4 Dfen Input'!Q$1,'S4 Dfen Prices'!$B$1:$AK$1,0))</f>
        <v>4.3902752426053695</v>
      </c>
      <c r="R725">
        <f>INDEX('S4 Dfen Prices'!$B$2:$AK$37,MATCH('S4 Dfen Input'!$A725,'S4 Dfen Prices'!$A$2:$A$37,0),MATCH('S4 Dfen Input'!R$1,'S4 Dfen Prices'!$B$1:$AK$1,0))</f>
        <v>3.9772341295703968</v>
      </c>
      <c r="S725">
        <f>INDEX('S4 Dfen Prices'!$B$2:$AK$37,MATCH('S4 Dfen Input'!$A725,'S4 Dfen Prices'!$A$2:$A$37,0),MATCH('S4 Dfen Input'!S$1,'S4 Dfen Prices'!$B$1:$AK$1,0))</f>
        <v>3.2946570993383517</v>
      </c>
      <c r="T725">
        <f>INDEX('S4 Dfen Prices'!$B$2:$AK$37,MATCH('S4 Dfen Input'!$A725,'S4 Dfen Prices'!$A$2:$A$37,0),MATCH('S4 Dfen Input'!T$1,'S4 Dfen Prices'!$B$1:$AK$1,0))</f>
        <v>2.9964726594317561</v>
      </c>
      <c r="U725">
        <f>INDEX('S4 Dfen Prices'!$B$2:$AK$37,MATCH('S4 Dfen Input'!$A725,'S4 Dfen Prices'!$A$2:$A$37,0),MATCH('S4 Dfen Input'!U$1,'S4 Dfen Prices'!$B$1:$AK$1,0))</f>
        <v>2.0613652452256681</v>
      </c>
      <c r="V725">
        <f>INDEX('S4 Dfen Prices'!$B$2:$AK$37,MATCH('S4 Dfen Input'!$A725,'S4 Dfen Prices'!$A$2:$A$37,0),MATCH('S4 Dfen Input'!V$1,'S4 Dfen Prices'!$B$1:$AK$1,0))</f>
        <v>1.4004727346879833</v>
      </c>
      <c r="W725">
        <f>INDEX('S4 Dfen Prices'!$B$2:$AK$37,MATCH('S4 Dfen Input'!$A725,'S4 Dfen Prices'!$A$2:$A$37,0),MATCH('S4 Dfen Input'!W$1,'S4 Dfen Prices'!$B$1:$AK$1,0))</f>
        <v>1.0655276240552578</v>
      </c>
      <c r="X725">
        <f>INDEX('S4 Dfen Prices'!$B$2:$AK$37,MATCH('S4 Dfen Input'!$A725,'S4 Dfen Prices'!$A$2:$A$37,0),MATCH('S4 Dfen Input'!X$1,'S4 Dfen Prices'!$B$1:$AK$1,0))</f>
        <v>2.6039923330389501</v>
      </c>
      <c r="Y725">
        <f>INDEX('S4 Dfen Prices'!$B$2:$AK$37,MATCH('S4 Dfen Input'!$A725,'S4 Dfen Prices'!$A$2:$A$37,0),MATCH('S4 Dfen Input'!Y$1,'S4 Dfen Prices'!$B$1:$AK$1,0))</f>
        <v>4.075439555585934</v>
      </c>
      <c r="Z725">
        <f>INDEX('S4 Dfen Prices'!$B$2:$AK$37,MATCH('S4 Dfen Input'!$A725,'S4 Dfen Prices'!$A$2:$A$37,0),MATCH('S4 Dfen Input'!Z$1,'S4 Dfen Prices'!$B$1:$AK$1,0))</f>
        <v>2.8815168342915656</v>
      </c>
      <c r="AA725">
        <f>INDEX('S4 Dfen Prices'!$B$2:$AK$37,MATCH('S4 Dfen Input'!$A725,'S4 Dfen Prices'!$A$2:$A$37,0),MATCH('S4 Dfen Input'!AA$1,'S4 Dfen Prices'!$B$1:$AK$1,0))</f>
        <v>2.1426533247994954</v>
      </c>
      <c r="AB725">
        <f>INDEX('S4 Dfen Prices'!$B$2:$AK$37,MATCH('S4 Dfen Input'!$A725,'S4 Dfen Prices'!$A$2:$A$37,0),MATCH('S4 Dfen Input'!AB$1,'S4 Dfen Prices'!$B$1:$AK$1,0))</f>
        <v>1.2023794031141253</v>
      </c>
      <c r="AC725">
        <f>INDEX('S4 Dfen Prices'!$B$2:$AK$37,MATCH('S4 Dfen Input'!$A725,'S4 Dfen Prices'!$A$2:$A$37,0),MATCH('S4 Dfen Input'!AC$1,'S4 Dfen Prices'!$B$1:$AK$1,0))</f>
        <v>1.3910586498879092</v>
      </c>
      <c r="AD725">
        <f>INDEX('S4 Dfen Prices'!$B$2:$AK$37,MATCH('S4 Dfen Input'!$A725,'S4 Dfen Prices'!$A$2:$A$37,0),MATCH('S4 Dfen Input'!AD$1,'S4 Dfen Prices'!$B$1:$AK$1,0))</f>
        <v>1.0546490215114344</v>
      </c>
      <c r="AE725">
        <f>INDEX('S4 Dfen Prices'!$B$2:$AK$37,MATCH('S4 Dfen Input'!$A725,'S4 Dfen Prices'!$A$2:$A$37,0),MATCH('S4 Dfen Input'!AE$1,'S4 Dfen Prices'!$B$1:$AK$1,0))</f>
        <v>1.398677754595685</v>
      </c>
      <c r="AF725">
        <f>INDEX('S4 Dfen Prices'!$B$2:$AK$37,MATCH('S4 Dfen Input'!$A725,'S4 Dfen Prices'!$A$2:$A$37,0),MATCH('S4 Dfen Input'!AF$1,'S4 Dfen Prices'!$B$1:$AK$1,0))</f>
        <v>1.051511221433884</v>
      </c>
      <c r="AG725">
        <f>INDEX('S4 Dfen Prices'!$B$2:$AK$37,MATCH('S4 Dfen Input'!$A725,'S4 Dfen Prices'!$A$2:$A$37,0),MATCH('S4 Dfen Input'!AG$1,'S4 Dfen Prices'!$B$1:$AK$1,0))</f>
        <v>0.70240517220842991</v>
      </c>
      <c r="AH725">
        <f>INDEX('S4 Dfen Prices'!$B$2:$AK$37,MATCH('S4 Dfen Input'!$A725,'S4 Dfen Prices'!$A$2:$A$37,0),MATCH('S4 Dfen Input'!AH$1,'S4 Dfen Prices'!$B$1:$AK$1,0))</f>
        <v>0.36245077567414963</v>
      </c>
      <c r="AI725">
        <f>INDEX('S4 Dfen Prices'!$B$2:$AK$37,MATCH('S4 Dfen Input'!$A725,'S4 Dfen Prices'!$A$2:$A$37,0),MATCH('S4 Dfen Input'!AI$1,'S4 Dfen Prices'!$B$1:$AK$1,0))</f>
        <v>0.24461772735978188</v>
      </c>
      <c r="AJ725">
        <f>INDEX('S4 Dfen Prices'!$B$2:$AK$37,MATCH('S4 Dfen Input'!$A725,'S4 Dfen Prices'!$A$2:$A$37,0),MATCH('S4 Dfen Input'!AJ$1,'S4 Dfen Prices'!$B$1:$AK$1,0))</f>
        <v>58.697205084899252</v>
      </c>
      <c r="AK725">
        <f>INDEX('S4 Dfen Prices'!$B$2:$AK$37,MATCH('S4 Dfen Input'!$A725,'S4 Dfen Prices'!$A$2:$A$37,0),MATCH('S4 Dfen Input'!AK$1,'S4 Dfen Prices'!$B$1:$AK$1,0))</f>
        <v>61.444655787933101</v>
      </c>
    </row>
    <row r="726" spans="1:37" x14ac:dyDescent="0.25">
      <c r="A726">
        <f t="shared" si="14"/>
        <v>35</v>
      </c>
      <c r="B726">
        <f>INDEX('S4 Dfen Prices'!$B$2:$AK$37,MATCH('S4 Dfen Input'!$A726,'S4 Dfen Prices'!$A$2:$A$37,0),MATCH('S4 Dfen Input'!B$1,'S4 Dfen Prices'!$B$1:$AK$1,0))</f>
        <v>30.708054458350148</v>
      </c>
      <c r="C726">
        <f>INDEX('S4 Dfen Prices'!$B$2:$AK$37,MATCH('S4 Dfen Input'!$A726,'S4 Dfen Prices'!$A$2:$A$37,0),MATCH('S4 Dfen Input'!C$1,'S4 Dfen Prices'!$B$1:$AK$1,0))</f>
        <v>20.135990326486144</v>
      </c>
      <c r="D726">
        <f>INDEX('S4 Dfen Prices'!$B$2:$AK$37,MATCH('S4 Dfen Input'!$A726,'S4 Dfen Prices'!$A$2:$A$37,0),MATCH('S4 Dfen Input'!D$1,'S4 Dfen Prices'!$B$1:$AK$1,0))</f>
        <v>17.224421194900355</v>
      </c>
      <c r="E726">
        <f>INDEX('S4 Dfen Prices'!$B$2:$AK$37,MATCH('S4 Dfen Input'!$A726,'S4 Dfen Prices'!$A$2:$A$37,0),MATCH('S4 Dfen Input'!E$1,'S4 Dfen Prices'!$B$1:$AK$1,0))</f>
        <v>18.596961828220145</v>
      </c>
      <c r="F726">
        <f>INDEX('S4 Dfen Prices'!$B$2:$AK$37,MATCH('S4 Dfen Input'!$A726,'S4 Dfen Prices'!$A$2:$A$37,0),MATCH('S4 Dfen Input'!F$1,'S4 Dfen Prices'!$B$1:$AK$1,0))</f>
        <v>14.11021642382031</v>
      </c>
      <c r="G726">
        <f>INDEX('S4 Dfen Prices'!$B$2:$AK$37,MATCH('S4 Dfen Input'!$A726,'S4 Dfen Prices'!$A$2:$A$37,0),MATCH('S4 Dfen Input'!G$1,'S4 Dfen Prices'!$B$1:$AK$1,0))</f>
        <v>11.024238441762723</v>
      </c>
      <c r="H726">
        <f>INDEX('S4 Dfen Prices'!$B$2:$AK$37,MATCH('S4 Dfen Input'!$A726,'S4 Dfen Prices'!$A$2:$A$37,0),MATCH('S4 Dfen Input'!H$1,'S4 Dfen Prices'!$B$1:$AK$1,0))</f>
        <v>6.5679313199462159</v>
      </c>
      <c r="I726">
        <f>INDEX('S4 Dfen Prices'!$B$2:$AK$37,MATCH('S4 Dfen Input'!$A726,'S4 Dfen Prices'!$A$2:$A$37,0),MATCH('S4 Dfen Input'!I$1,'S4 Dfen Prices'!$B$1:$AK$1,0))</f>
        <v>5.0410654939474231</v>
      </c>
      <c r="J726">
        <f>INDEX('S4 Dfen Prices'!$B$2:$AK$37,MATCH('S4 Dfen Input'!$A726,'S4 Dfen Prices'!$A$2:$A$37,0),MATCH('S4 Dfen Input'!J$1,'S4 Dfen Prices'!$B$1:$AK$1,0))</f>
        <v>2.723281034772322</v>
      </c>
      <c r="K726">
        <f>INDEX('S4 Dfen Prices'!$B$2:$AK$37,MATCH('S4 Dfen Input'!$A726,'S4 Dfen Prices'!$A$2:$A$37,0),MATCH('S4 Dfen Input'!K$1,'S4 Dfen Prices'!$B$1:$AK$1,0))</f>
        <v>3.0991347502122553</v>
      </c>
      <c r="L726">
        <f>INDEX('S4 Dfen Prices'!$B$2:$AK$37,MATCH('S4 Dfen Input'!$A726,'S4 Dfen Prices'!$A$2:$A$37,0),MATCH('S4 Dfen Input'!L$1,'S4 Dfen Prices'!$B$1:$AK$1,0))</f>
        <v>4.4454163321775546</v>
      </c>
      <c r="M726">
        <f>INDEX('S4 Dfen Prices'!$B$2:$AK$37,MATCH('S4 Dfen Input'!$A726,'S4 Dfen Prices'!$A$2:$A$37,0),MATCH('S4 Dfen Input'!M$1,'S4 Dfen Prices'!$B$1:$AK$1,0))</f>
        <v>4.5383734392431077</v>
      </c>
      <c r="N726">
        <f>INDEX('S4 Dfen Prices'!$B$2:$AK$37,MATCH('S4 Dfen Input'!$A726,'S4 Dfen Prices'!$A$2:$A$37,0),MATCH('S4 Dfen Input'!N$1,'S4 Dfen Prices'!$B$1:$AK$1,0))</f>
        <v>4.4972144267789043</v>
      </c>
      <c r="O726">
        <f>INDEX('S4 Dfen Prices'!$B$2:$AK$37,MATCH('S4 Dfen Input'!$A726,'S4 Dfen Prices'!$A$2:$A$37,0),MATCH('S4 Dfen Input'!O$1,'S4 Dfen Prices'!$B$1:$AK$1,0))</f>
        <v>3.3970531904726373</v>
      </c>
      <c r="P726">
        <f>INDEX('S4 Dfen Prices'!$B$2:$AK$37,MATCH('S4 Dfen Input'!$A726,'S4 Dfen Prices'!$A$2:$A$37,0),MATCH('S4 Dfen Input'!P$1,'S4 Dfen Prices'!$B$1:$AK$1,0))</f>
        <v>2.4785300530244094</v>
      </c>
      <c r="Q726">
        <f>INDEX('S4 Dfen Prices'!$B$2:$AK$37,MATCH('S4 Dfen Input'!$A726,'S4 Dfen Prices'!$A$2:$A$37,0),MATCH('S4 Dfen Input'!Q$1,'S4 Dfen Prices'!$B$1:$AK$1,0))</f>
        <v>4.3902752426053695</v>
      </c>
      <c r="R726">
        <f>INDEX('S4 Dfen Prices'!$B$2:$AK$37,MATCH('S4 Dfen Input'!$A726,'S4 Dfen Prices'!$A$2:$A$37,0),MATCH('S4 Dfen Input'!R$1,'S4 Dfen Prices'!$B$1:$AK$1,0))</f>
        <v>3.9772341295703968</v>
      </c>
      <c r="S726">
        <f>INDEX('S4 Dfen Prices'!$B$2:$AK$37,MATCH('S4 Dfen Input'!$A726,'S4 Dfen Prices'!$A$2:$A$37,0),MATCH('S4 Dfen Input'!S$1,'S4 Dfen Prices'!$B$1:$AK$1,0))</f>
        <v>3.2946570993383517</v>
      </c>
      <c r="T726">
        <f>INDEX('S4 Dfen Prices'!$B$2:$AK$37,MATCH('S4 Dfen Input'!$A726,'S4 Dfen Prices'!$A$2:$A$37,0),MATCH('S4 Dfen Input'!T$1,'S4 Dfen Prices'!$B$1:$AK$1,0))</f>
        <v>2.9964726594317561</v>
      </c>
      <c r="U726">
        <f>INDEX('S4 Dfen Prices'!$B$2:$AK$37,MATCH('S4 Dfen Input'!$A726,'S4 Dfen Prices'!$A$2:$A$37,0),MATCH('S4 Dfen Input'!U$1,'S4 Dfen Prices'!$B$1:$AK$1,0))</f>
        <v>2.0613652452256681</v>
      </c>
      <c r="V726">
        <f>INDEX('S4 Dfen Prices'!$B$2:$AK$37,MATCH('S4 Dfen Input'!$A726,'S4 Dfen Prices'!$A$2:$A$37,0),MATCH('S4 Dfen Input'!V$1,'S4 Dfen Prices'!$B$1:$AK$1,0))</f>
        <v>1.4004727346879833</v>
      </c>
      <c r="W726">
        <f>INDEX('S4 Dfen Prices'!$B$2:$AK$37,MATCH('S4 Dfen Input'!$A726,'S4 Dfen Prices'!$A$2:$A$37,0),MATCH('S4 Dfen Input'!W$1,'S4 Dfen Prices'!$B$1:$AK$1,0))</f>
        <v>1.0655276240552578</v>
      </c>
      <c r="X726">
        <f>INDEX('S4 Dfen Prices'!$B$2:$AK$37,MATCH('S4 Dfen Input'!$A726,'S4 Dfen Prices'!$A$2:$A$37,0),MATCH('S4 Dfen Input'!X$1,'S4 Dfen Prices'!$B$1:$AK$1,0))</f>
        <v>2.6039923330389501</v>
      </c>
      <c r="Y726">
        <f>INDEX('S4 Dfen Prices'!$B$2:$AK$37,MATCH('S4 Dfen Input'!$A726,'S4 Dfen Prices'!$A$2:$A$37,0),MATCH('S4 Dfen Input'!Y$1,'S4 Dfen Prices'!$B$1:$AK$1,0))</f>
        <v>4.075439555585934</v>
      </c>
      <c r="Z726">
        <f>INDEX('S4 Dfen Prices'!$B$2:$AK$37,MATCH('S4 Dfen Input'!$A726,'S4 Dfen Prices'!$A$2:$A$37,0),MATCH('S4 Dfen Input'!Z$1,'S4 Dfen Prices'!$B$1:$AK$1,0))</f>
        <v>2.8815168342915656</v>
      </c>
      <c r="AA726">
        <f>INDEX('S4 Dfen Prices'!$B$2:$AK$37,MATCH('S4 Dfen Input'!$A726,'S4 Dfen Prices'!$A$2:$A$37,0),MATCH('S4 Dfen Input'!AA$1,'S4 Dfen Prices'!$B$1:$AK$1,0))</f>
        <v>2.1426533247994954</v>
      </c>
      <c r="AB726">
        <f>INDEX('S4 Dfen Prices'!$B$2:$AK$37,MATCH('S4 Dfen Input'!$A726,'S4 Dfen Prices'!$A$2:$A$37,0),MATCH('S4 Dfen Input'!AB$1,'S4 Dfen Prices'!$B$1:$AK$1,0))</f>
        <v>1.2023794031141253</v>
      </c>
      <c r="AC726">
        <f>INDEX('S4 Dfen Prices'!$B$2:$AK$37,MATCH('S4 Dfen Input'!$A726,'S4 Dfen Prices'!$A$2:$A$37,0),MATCH('S4 Dfen Input'!AC$1,'S4 Dfen Prices'!$B$1:$AK$1,0))</f>
        <v>1.3910586498879092</v>
      </c>
      <c r="AD726">
        <f>INDEX('S4 Dfen Prices'!$B$2:$AK$37,MATCH('S4 Dfen Input'!$A726,'S4 Dfen Prices'!$A$2:$A$37,0),MATCH('S4 Dfen Input'!AD$1,'S4 Dfen Prices'!$B$1:$AK$1,0))</f>
        <v>1.0546490215114344</v>
      </c>
      <c r="AE726">
        <f>INDEX('S4 Dfen Prices'!$B$2:$AK$37,MATCH('S4 Dfen Input'!$A726,'S4 Dfen Prices'!$A$2:$A$37,0),MATCH('S4 Dfen Input'!AE$1,'S4 Dfen Prices'!$B$1:$AK$1,0))</f>
        <v>1.398677754595685</v>
      </c>
      <c r="AF726">
        <f>INDEX('S4 Dfen Prices'!$B$2:$AK$37,MATCH('S4 Dfen Input'!$A726,'S4 Dfen Prices'!$A$2:$A$37,0),MATCH('S4 Dfen Input'!AF$1,'S4 Dfen Prices'!$B$1:$AK$1,0))</f>
        <v>1.051511221433884</v>
      </c>
      <c r="AG726">
        <f>INDEX('S4 Dfen Prices'!$B$2:$AK$37,MATCH('S4 Dfen Input'!$A726,'S4 Dfen Prices'!$A$2:$A$37,0),MATCH('S4 Dfen Input'!AG$1,'S4 Dfen Prices'!$B$1:$AK$1,0))</f>
        <v>0.70240517220842991</v>
      </c>
      <c r="AH726">
        <f>INDEX('S4 Dfen Prices'!$B$2:$AK$37,MATCH('S4 Dfen Input'!$A726,'S4 Dfen Prices'!$A$2:$A$37,0),MATCH('S4 Dfen Input'!AH$1,'S4 Dfen Prices'!$B$1:$AK$1,0))</f>
        <v>0.36245077567414963</v>
      </c>
      <c r="AI726">
        <f>INDEX('S4 Dfen Prices'!$B$2:$AK$37,MATCH('S4 Dfen Input'!$A726,'S4 Dfen Prices'!$A$2:$A$37,0),MATCH('S4 Dfen Input'!AI$1,'S4 Dfen Prices'!$B$1:$AK$1,0))</f>
        <v>0.24461772735978188</v>
      </c>
      <c r="AJ726">
        <f>INDEX('S4 Dfen Prices'!$B$2:$AK$37,MATCH('S4 Dfen Input'!$A726,'S4 Dfen Prices'!$A$2:$A$37,0),MATCH('S4 Dfen Input'!AJ$1,'S4 Dfen Prices'!$B$1:$AK$1,0))</f>
        <v>58.697205084899252</v>
      </c>
      <c r="AK726">
        <f>INDEX('S4 Dfen Prices'!$B$2:$AK$37,MATCH('S4 Dfen Input'!$A726,'S4 Dfen Prices'!$A$2:$A$37,0),MATCH('S4 Dfen Input'!AK$1,'S4 Dfen Prices'!$B$1:$AK$1,0))</f>
        <v>61.444655787933101</v>
      </c>
    </row>
    <row r="727" spans="1:37" x14ac:dyDescent="0.25">
      <c r="A727">
        <f t="shared" si="14"/>
        <v>35</v>
      </c>
      <c r="B727">
        <f>INDEX('S4 Dfen Prices'!$B$2:$AK$37,MATCH('S4 Dfen Input'!$A727,'S4 Dfen Prices'!$A$2:$A$37,0),MATCH('S4 Dfen Input'!B$1,'S4 Dfen Prices'!$B$1:$AK$1,0))</f>
        <v>30.708054458350148</v>
      </c>
      <c r="C727">
        <f>INDEX('S4 Dfen Prices'!$B$2:$AK$37,MATCH('S4 Dfen Input'!$A727,'S4 Dfen Prices'!$A$2:$A$37,0),MATCH('S4 Dfen Input'!C$1,'S4 Dfen Prices'!$B$1:$AK$1,0))</f>
        <v>20.135990326486144</v>
      </c>
      <c r="D727">
        <f>INDEX('S4 Dfen Prices'!$B$2:$AK$37,MATCH('S4 Dfen Input'!$A727,'S4 Dfen Prices'!$A$2:$A$37,0),MATCH('S4 Dfen Input'!D$1,'S4 Dfen Prices'!$B$1:$AK$1,0))</f>
        <v>17.224421194900355</v>
      </c>
      <c r="E727">
        <f>INDEX('S4 Dfen Prices'!$B$2:$AK$37,MATCH('S4 Dfen Input'!$A727,'S4 Dfen Prices'!$A$2:$A$37,0),MATCH('S4 Dfen Input'!E$1,'S4 Dfen Prices'!$B$1:$AK$1,0))</f>
        <v>18.596961828220145</v>
      </c>
      <c r="F727">
        <f>INDEX('S4 Dfen Prices'!$B$2:$AK$37,MATCH('S4 Dfen Input'!$A727,'S4 Dfen Prices'!$A$2:$A$37,0),MATCH('S4 Dfen Input'!F$1,'S4 Dfen Prices'!$B$1:$AK$1,0))</f>
        <v>14.11021642382031</v>
      </c>
      <c r="G727">
        <f>INDEX('S4 Dfen Prices'!$B$2:$AK$37,MATCH('S4 Dfen Input'!$A727,'S4 Dfen Prices'!$A$2:$A$37,0),MATCH('S4 Dfen Input'!G$1,'S4 Dfen Prices'!$B$1:$AK$1,0))</f>
        <v>11.024238441762723</v>
      </c>
      <c r="H727">
        <f>INDEX('S4 Dfen Prices'!$B$2:$AK$37,MATCH('S4 Dfen Input'!$A727,'S4 Dfen Prices'!$A$2:$A$37,0),MATCH('S4 Dfen Input'!H$1,'S4 Dfen Prices'!$B$1:$AK$1,0))</f>
        <v>6.5679313199462159</v>
      </c>
      <c r="I727">
        <f>INDEX('S4 Dfen Prices'!$B$2:$AK$37,MATCH('S4 Dfen Input'!$A727,'S4 Dfen Prices'!$A$2:$A$37,0),MATCH('S4 Dfen Input'!I$1,'S4 Dfen Prices'!$B$1:$AK$1,0))</f>
        <v>5.0410654939474231</v>
      </c>
      <c r="J727">
        <f>INDEX('S4 Dfen Prices'!$B$2:$AK$37,MATCH('S4 Dfen Input'!$A727,'S4 Dfen Prices'!$A$2:$A$37,0),MATCH('S4 Dfen Input'!J$1,'S4 Dfen Prices'!$B$1:$AK$1,0))</f>
        <v>2.723281034772322</v>
      </c>
      <c r="K727">
        <f>INDEX('S4 Dfen Prices'!$B$2:$AK$37,MATCH('S4 Dfen Input'!$A727,'S4 Dfen Prices'!$A$2:$A$37,0),MATCH('S4 Dfen Input'!K$1,'S4 Dfen Prices'!$B$1:$AK$1,0))</f>
        <v>3.0991347502122553</v>
      </c>
      <c r="L727">
        <f>INDEX('S4 Dfen Prices'!$B$2:$AK$37,MATCH('S4 Dfen Input'!$A727,'S4 Dfen Prices'!$A$2:$A$37,0),MATCH('S4 Dfen Input'!L$1,'S4 Dfen Prices'!$B$1:$AK$1,0))</f>
        <v>4.4454163321775546</v>
      </c>
      <c r="M727">
        <f>INDEX('S4 Dfen Prices'!$B$2:$AK$37,MATCH('S4 Dfen Input'!$A727,'S4 Dfen Prices'!$A$2:$A$37,0),MATCH('S4 Dfen Input'!M$1,'S4 Dfen Prices'!$B$1:$AK$1,0))</f>
        <v>4.5383734392431077</v>
      </c>
      <c r="N727">
        <f>INDEX('S4 Dfen Prices'!$B$2:$AK$37,MATCH('S4 Dfen Input'!$A727,'S4 Dfen Prices'!$A$2:$A$37,0),MATCH('S4 Dfen Input'!N$1,'S4 Dfen Prices'!$B$1:$AK$1,0))</f>
        <v>4.4972144267789043</v>
      </c>
      <c r="O727">
        <f>INDEX('S4 Dfen Prices'!$B$2:$AK$37,MATCH('S4 Dfen Input'!$A727,'S4 Dfen Prices'!$A$2:$A$37,0),MATCH('S4 Dfen Input'!O$1,'S4 Dfen Prices'!$B$1:$AK$1,0))</f>
        <v>3.3970531904726373</v>
      </c>
      <c r="P727">
        <f>INDEX('S4 Dfen Prices'!$B$2:$AK$37,MATCH('S4 Dfen Input'!$A727,'S4 Dfen Prices'!$A$2:$A$37,0),MATCH('S4 Dfen Input'!P$1,'S4 Dfen Prices'!$B$1:$AK$1,0))</f>
        <v>2.4785300530244094</v>
      </c>
      <c r="Q727">
        <f>INDEX('S4 Dfen Prices'!$B$2:$AK$37,MATCH('S4 Dfen Input'!$A727,'S4 Dfen Prices'!$A$2:$A$37,0),MATCH('S4 Dfen Input'!Q$1,'S4 Dfen Prices'!$B$1:$AK$1,0))</f>
        <v>4.3902752426053695</v>
      </c>
      <c r="R727">
        <f>INDEX('S4 Dfen Prices'!$B$2:$AK$37,MATCH('S4 Dfen Input'!$A727,'S4 Dfen Prices'!$A$2:$A$37,0),MATCH('S4 Dfen Input'!R$1,'S4 Dfen Prices'!$B$1:$AK$1,0))</f>
        <v>3.9772341295703968</v>
      </c>
      <c r="S727">
        <f>INDEX('S4 Dfen Prices'!$B$2:$AK$37,MATCH('S4 Dfen Input'!$A727,'S4 Dfen Prices'!$A$2:$A$37,0),MATCH('S4 Dfen Input'!S$1,'S4 Dfen Prices'!$B$1:$AK$1,0))</f>
        <v>3.2946570993383517</v>
      </c>
      <c r="T727">
        <f>INDEX('S4 Dfen Prices'!$B$2:$AK$37,MATCH('S4 Dfen Input'!$A727,'S4 Dfen Prices'!$A$2:$A$37,0),MATCH('S4 Dfen Input'!T$1,'S4 Dfen Prices'!$B$1:$AK$1,0))</f>
        <v>2.9964726594317561</v>
      </c>
      <c r="U727">
        <f>INDEX('S4 Dfen Prices'!$B$2:$AK$37,MATCH('S4 Dfen Input'!$A727,'S4 Dfen Prices'!$A$2:$A$37,0),MATCH('S4 Dfen Input'!U$1,'S4 Dfen Prices'!$B$1:$AK$1,0))</f>
        <v>2.0613652452256681</v>
      </c>
      <c r="V727">
        <f>INDEX('S4 Dfen Prices'!$B$2:$AK$37,MATCH('S4 Dfen Input'!$A727,'S4 Dfen Prices'!$A$2:$A$37,0),MATCH('S4 Dfen Input'!V$1,'S4 Dfen Prices'!$B$1:$AK$1,0))</f>
        <v>1.4004727346879833</v>
      </c>
      <c r="W727">
        <f>INDEX('S4 Dfen Prices'!$B$2:$AK$37,MATCH('S4 Dfen Input'!$A727,'S4 Dfen Prices'!$A$2:$A$37,0),MATCH('S4 Dfen Input'!W$1,'S4 Dfen Prices'!$B$1:$AK$1,0))</f>
        <v>1.0655276240552578</v>
      </c>
      <c r="X727">
        <f>INDEX('S4 Dfen Prices'!$B$2:$AK$37,MATCH('S4 Dfen Input'!$A727,'S4 Dfen Prices'!$A$2:$A$37,0),MATCH('S4 Dfen Input'!X$1,'S4 Dfen Prices'!$B$1:$AK$1,0))</f>
        <v>2.6039923330389501</v>
      </c>
      <c r="Y727">
        <f>INDEX('S4 Dfen Prices'!$B$2:$AK$37,MATCH('S4 Dfen Input'!$A727,'S4 Dfen Prices'!$A$2:$A$37,0),MATCH('S4 Dfen Input'!Y$1,'S4 Dfen Prices'!$B$1:$AK$1,0))</f>
        <v>4.075439555585934</v>
      </c>
      <c r="Z727">
        <f>INDEX('S4 Dfen Prices'!$B$2:$AK$37,MATCH('S4 Dfen Input'!$A727,'S4 Dfen Prices'!$A$2:$A$37,0),MATCH('S4 Dfen Input'!Z$1,'S4 Dfen Prices'!$B$1:$AK$1,0))</f>
        <v>2.8815168342915656</v>
      </c>
      <c r="AA727">
        <f>INDEX('S4 Dfen Prices'!$B$2:$AK$37,MATCH('S4 Dfen Input'!$A727,'S4 Dfen Prices'!$A$2:$A$37,0),MATCH('S4 Dfen Input'!AA$1,'S4 Dfen Prices'!$B$1:$AK$1,0))</f>
        <v>2.1426533247994954</v>
      </c>
      <c r="AB727">
        <f>INDEX('S4 Dfen Prices'!$B$2:$AK$37,MATCH('S4 Dfen Input'!$A727,'S4 Dfen Prices'!$A$2:$A$37,0),MATCH('S4 Dfen Input'!AB$1,'S4 Dfen Prices'!$B$1:$AK$1,0))</f>
        <v>1.2023794031141253</v>
      </c>
      <c r="AC727">
        <f>INDEX('S4 Dfen Prices'!$B$2:$AK$37,MATCH('S4 Dfen Input'!$A727,'S4 Dfen Prices'!$A$2:$A$37,0),MATCH('S4 Dfen Input'!AC$1,'S4 Dfen Prices'!$B$1:$AK$1,0))</f>
        <v>1.3910586498879092</v>
      </c>
      <c r="AD727">
        <f>INDEX('S4 Dfen Prices'!$B$2:$AK$37,MATCH('S4 Dfen Input'!$A727,'S4 Dfen Prices'!$A$2:$A$37,0),MATCH('S4 Dfen Input'!AD$1,'S4 Dfen Prices'!$B$1:$AK$1,0))</f>
        <v>1.0546490215114344</v>
      </c>
      <c r="AE727">
        <f>INDEX('S4 Dfen Prices'!$B$2:$AK$37,MATCH('S4 Dfen Input'!$A727,'S4 Dfen Prices'!$A$2:$A$37,0),MATCH('S4 Dfen Input'!AE$1,'S4 Dfen Prices'!$B$1:$AK$1,0))</f>
        <v>1.398677754595685</v>
      </c>
      <c r="AF727">
        <f>INDEX('S4 Dfen Prices'!$B$2:$AK$37,MATCH('S4 Dfen Input'!$A727,'S4 Dfen Prices'!$A$2:$A$37,0),MATCH('S4 Dfen Input'!AF$1,'S4 Dfen Prices'!$B$1:$AK$1,0))</f>
        <v>1.051511221433884</v>
      </c>
      <c r="AG727">
        <f>INDEX('S4 Dfen Prices'!$B$2:$AK$37,MATCH('S4 Dfen Input'!$A727,'S4 Dfen Prices'!$A$2:$A$37,0),MATCH('S4 Dfen Input'!AG$1,'S4 Dfen Prices'!$B$1:$AK$1,0))</f>
        <v>0.70240517220842991</v>
      </c>
      <c r="AH727">
        <f>INDEX('S4 Dfen Prices'!$B$2:$AK$37,MATCH('S4 Dfen Input'!$A727,'S4 Dfen Prices'!$A$2:$A$37,0),MATCH('S4 Dfen Input'!AH$1,'S4 Dfen Prices'!$B$1:$AK$1,0))</f>
        <v>0.36245077567414963</v>
      </c>
      <c r="AI727">
        <f>INDEX('S4 Dfen Prices'!$B$2:$AK$37,MATCH('S4 Dfen Input'!$A727,'S4 Dfen Prices'!$A$2:$A$37,0),MATCH('S4 Dfen Input'!AI$1,'S4 Dfen Prices'!$B$1:$AK$1,0))</f>
        <v>0.24461772735978188</v>
      </c>
      <c r="AJ727">
        <f>INDEX('S4 Dfen Prices'!$B$2:$AK$37,MATCH('S4 Dfen Input'!$A727,'S4 Dfen Prices'!$A$2:$A$37,0),MATCH('S4 Dfen Input'!AJ$1,'S4 Dfen Prices'!$B$1:$AK$1,0))</f>
        <v>58.697205084899252</v>
      </c>
      <c r="AK727">
        <f>INDEX('S4 Dfen Prices'!$B$2:$AK$37,MATCH('S4 Dfen Input'!$A727,'S4 Dfen Prices'!$A$2:$A$37,0),MATCH('S4 Dfen Input'!AK$1,'S4 Dfen Prices'!$B$1:$AK$1,0))</f>
        <v>61.444655787933101</v>
      </c>
    </row>
    <row r="728" spans="1:37" x14ac:dyDescent="0.25">
      <c r="A728">
        <f t="shared" si="14"/>
        <v>35</v>
      </c>
      <c r="B728">
        <f>INDEX('S4 Dfen Prices'!$B$2:$AK$37,MATCH('S4 Dfen Input'!$A728,'S4 Dfen Prices'!$A$2:$A$37,0),MATCH('S4 Dfen Input'!B$1,'S4 Dfen Prices'!$B$1:$AK$1,0))</f>
        <v>30.708054458350148</v>
      </c>
      <c r="C728">
        <f>INDEX('S4 Dfen Prices'!$B$2:$AK$37,MATCH('S4 Dfen Input'!$A728,'S4 Dfen Prices'!$A$2:$A$37,0),MATCH('S4 Dfen Input'!C$1,'S4 Dfen Prices'!$B$1:$AK$1,0))</f>
        <v>20.135990326486144</v>
      </c>
      <c r="D728">
        <f>INDEX('S4 Dfen Prices'!$B$2:$AK$37,MATCH('S4 Dfen Input'!$A728,'S4 Dfen Prices'!$A$2:$A$37,0),MATCH('S4 Dfen Input'!D$1,'S4 Dfen Prices'!$B$1:$AK$1,0))</f>
        <v>17.224421194900355</v>
      </c>
      <c r="E728">
        <f>INDEX('S4 Dfen Prices'!$B$2:$AK$37,MATCH('S4 Dfen Input'!$A728,'S4 Dfen Prices'!$A$2:$A$37,0),MATCH('S4 Dfen Input'!E$1,'S4 Dfen Prices'!$B$1:$AK$1,0))</f>
        <v>18.596961828220145</v>
      </c>
      <c r="F728">
        <f>INDEX('S4 Dfen Prices'!$B$2:$AK$37,MATCH('S4 Dfen Input'!$A728,'S4 Dfen Prices'!$A$2:$A$37,0),MATCH('S4 Dfen Input'!F$1,'S4 Dfen Prices'!$B$1:$AK$1,0))</f>
        <v>14.11021642382031</v>
      </c>
      <c r="G728">
        <f>INDEX('S4 Dfen Prices'!$B$2:$AK$37,MATCH('S4 Dfen Input'!$A728,'S4 Dfen Prices'!$A$2:$A$37,0),MATCH('S4 Dfen Input'!G$1,'S4 Dfen Prices'!$B$1:$AK$1,0))</f>
        <v>11.024238441762723</v>
      </c>
      <c r="H728">
        <f>INDEX('S4 Dfen Prices'!$B$2:$AK$37,MATCH('S4 Dfen Input'!$A728,'S4 Dfen Prices'!$A$2:$A$37,0),MATCH('S4 Dfen Input'!H$1,'S4 Dfen Prices'!$B$1:$AK$1,0))</f>
        <v>6.5679313199462159</v>
      </c>
      <c r="I728">
        <f>INDEX('S4 Dfen Prices'!$B$2:$AK$37,MATCH('S4 Dfen Input'!$A728,'S4 Dfen Prices'!$A$2:$A$37,0),MATCH('S4 Dfen Input'!I$1,'S4 Dfen Prices'!$B$1:$AK$1,0))</f>
        <v>5.0410654939474231</v>
      </c>
      <c r="J728">
        <f>INDEX('S4 Dfen Prices'!$B$2:$AK$37,MATCH('S4 Dfen Input'!$A728,'S4 Dfen Prices'!$A$2:$A$37,0),MATCH('S4 Dfen Input'!J$1,'S4 Dfen Prices'!$B$1:$AK$1,0))</f>
        <v>2.723281034772322</v>
      </c>
      <c r="K728">
        <f>INDEX('S4 Dfen Prices'!$B$2:$AK$37,MATCH('S4 Dfen Input'!$A728,'S4 Dfen Prices'!$A$2:$A$37,0),MATCH('S4 Dfen Input'!K$1,'S4 Dfen Prices'!$B$1:$AK$1,0))</f>
        <v>3.0991347502122553</v>
      </c>
      <c r="L728">
        <f>INDEX('S4 Dfen Prices'!$B$2:$AK$37,MATCH('S4 Dfen Input'!$A728,'S4 Dfen Prices'!$A$2:$A$37,0),MATCH('S4 Dfen Input'!L$1,'S4 Dfen Prices'!$B$1:$AK$1,0))</f>
        <v>4.4454163321775546</v>
      </c>
      <c r="M728">
        <f>INDEX('S4 Dfen Prices'!$B$2:$AK$37,MATCH('S4 Dfen Input'!$A728,'S4 Dfen Prices'!$A$2:$A$37,0),MATCH('S4 Dfen Input'!M$1,'S4 Dfen Prices'!$B$1:$AK$1,0))</f>
        <v>4.5383734392431077</v>
      </c>
      <c r="N728">
        <f>INDEX('S4 Dfen Prices'!$B$2:$AK$37,MATCH('S4 Dfen Input'!$A728,'S4 Dfen Prices'!$A$2:$A$37,0),MATCH('S4 Dfen Input'!N$1,'S4 Dfen Prices'!$B$1:$AK$1,0))</f>
        <v>4.4972144267789043</v>
      </c>
      <c r="O728">
        <f>INDEX('S4 Dfen Prices'!$B$2:$AK$37,MATCH('S4 Dfen Input'!$A728,'S4 Dfen Prices'!$A$2:$A$37,0),MATCH('S4 Dfen Input'!O$1,'S4 Dfen Prices'!$B$1:$AK$1,0))</f>
        <v>3.3970531904726373</v>
      </c>
      <c r="P728">
        <f>INDEX('S4 Dfen Prices'!$B$2:$AK$37,MATCH('S4 Dfen Input'!$A728,'S4 Dfen Prices'!$A$2:$A$37,0),MATCH('S4 Dfen Input'!P$1,'S4 Dfen Prices'!$B$1:$AK$1,0))</f>
        <v>2.4785300530244094</v>
      </c>
      <c r="Q728">
        <f>INDEX('S4 Dfen Prices'!$B$2:$AK$37,MATCH('S4 Dfen Input'!$A728,'S4 Dfen Prices'!$A$2:$A$37,0),MATCH('S4 Dfen Input'!Q$1,'S4 Dfen Prices'!$B$1:$AK$1,0))</f>
        <v>4.3902752426053695</v>
      </c>
      <c r="R728">
        <f>INDEX('S4 Dfen Prices'!$B$2:$AK$37,MATCH('S4 Dfen Input'!$A728,'S4 Dfen Prices'!$A$2:$A$37,0),MATCH('S4 Dfen Input'!R$1,'S4 Dfen Prices'!$B$1:$AK$1,0))</f>
        <v>3.9772341295703968</v>
      </c>
      <c r="S728">
        <f>INDEX('S4 Dfen Prices'!$B$2:$AK$37,MATCH('S4 Dfen Input'!$A728,'S4 Dfen Prices'!$A$2:$A$37,0),MATCH('S4 Dfen Input'!S$1,'S4 Dfen Prices'!$B$1:$AK$1,0))</f>
        <v>3.2946570993383517</v>
      </c>
      <c r="T728">
        <f>INDEX('S4 Dfen Prices'!$B$2:$AK$37,MATCH('S4 Dfen Input'!$A728,'S4 Dfen Prices'!$A$2:$A$37,0),MATCH('S4 Dfen Input'!T$1,'S4 Dfen Prices'!$B$1:$AK$1,0))</f>
        <v>2.9964726594317561</v>
      </c>
      <c r="U728">
        <f>INDEX('S4 Dfen Prices'!$B$2:$AK$37,MATCH('S4 Dfen Input'!$A728,'S4 Dfen Prices'!$A$2:$A$37,0),MATCH('S4 Dfen Input'!U$1,'S4 Dfen Prices'!$B$1:$AK$1,0))</f>
        <v>2.0613652452256681</v>
      </c>
      <c r="V728">
        <f>INDEX('S4 Dfen Prices'!$B$2:$AK$37,MATCH('S4 Dfen Input'!$A728,'S4 Dfen Prices'!$A$2:$A$37,0),MATCH('S4 Dfen Input'!V$1,'S4 Dfen Prices'!$B$1:$AK$1,0))</f>
        <v>1.4004727346879833</v>
      </c>
      <c r="W728">
        <f>INDEX('S4 Dfen Prices'!$B$2:$AK$37,MATCH('S4 Dfen Input'!$A728,'S4 Dfen Prices'!$A$2:$A$37,0),MATCH('S4 Dfen Input'!W$1,'S4 Dfen Prices'!$B$1:$AK$1,0))</f>
        <v>1.0655276240552578</v>
      </c>
      <c r="X728">
        <f>INDEX('S4 Dfen Prices'!$B$2:$AK$37,MATCH('S4 Dfen Input'!$A728,'S4 Dfen Prices'!$A$2:$A$37,0),MATCH('S4 Dfen Input'!X$1,'S4 Dfen Prices'!$B$1:$AK$1,0))</f>
        <v>2.6039923330389501</v>
      </c>
      <c r="Y728">
        <f>INDEX('S4 Dfen Prices'!$B$2:$AK$37,MATCH('S4 Dfen Input'!$A728,'S4 Dfen Prices'!$A$2:$A$37,0),MATCH('S4 Dfen Input'!Y$1,'S4 Dfen Prices'!$B$1:$AK$1,0))</f>
        <v>4.075439555585934</v>
      </c>
      <c r="Z728">
        <f>INDEX('S4 Dfen Prices'!$B$2:$AK$37,MATCH('S4 Dfen Input'!$A728,'S4 Dfen Prices'!$A$2:$A$37,0),MATCH('S4 Dfen Input'!Z$1,'S4 Dfen Prices'!$B$1:$AK$1,0))</f>
        <v>2.8815168342915656</v>
      </c>
      <c r="AA728">
        <f>INDEX('S4 Dfen Prices'!$B$2:$AK$37,MATCH('S4 Dfen Input'!$A728,'S4 Dfen Prices'!$A$2:$A$37,0),MATCH('S4 Dfen Input'!AA$1,'S4 Dfen Prices'!$B$1:$AK$1,0))</f>
        <v>2.1426533247994954</v>
      </c>
      <c r="AB728">
        <f>INDEX('S4 Dfen Prices'!$B$2:$AK$37,MATCH('S4 Dfen Input'!$A728,'S4 Dfen Prices'!$A$2:$A$37,0),MATCH('S4 Dfen Input'!AB$1,'S4 Dfen Prices'!$B$1:$AK$1,0))</f>
        <v>1.2023794031141253</v>
      </c>
      <c r="AC728">
        <f>INDEX('S4 Dfen Prices'!$B$2:$AK$37,MATCH('S4 Dfen Input'!$A728,'S4 Dfen Prices'!$A$2:$A$37,0),MATCH('S4 Dfen Input'!AC$1,'S4 Dfen Prices'!$B$1:$AK$1,0))</f>
        <v>1.3910586498879092</v>
      </c>
      <c r="AD728">
        <f>INDEX('S4 Dfen Prices'!$B$2:$AK$37,MATCH('S4 Dfen Input'!$A728,'S4 Dfen Prices'!$A$2:$A$37,0),MATCH('S4 Dfen Input'!AD$1,'S4 Dfen Prices'!$B$1:$AK$1,0))</f>
        <v>1.0546490215114344</v>
      </c>
      <c r="AE728">
        <f>INDEX('S4 Dfen Prices'!$B$2:$AK$37,MATCH('S4 Dfen Input'!$A728,'S4 Dfen Prices'!$A$2:$A$37,0),MATCH('S4 Dfen Input'!AE$1,'S4 Dfen Prices'!$B$1:$AK$1,0))</f>
        <v>1.398677754595685</v>
      </c>
      <c r="AF728">
        <f>INDEX('S4 Dfen Prices'!$B$2:$AK$37,MATCH('S4 Dfen Input'!$A728,'S4 Dfen Prices'!$A$2:$A$37,0),MATCH('S4 Dfen Input'!AF$1,'S4 Dfen Prices'!$B$1:$AK$1,0))</f>
        <v>1.051511221433884</v>
      </c>
      <c r="AG728">
        <f>INDEX('S4 Dfen Prices'!$B$2:$AK$37,MATCH('S4 Dfen Input'!$A728,'S4 Dfen Prices'!$A$2:$A$37,0),MATCH('S4 Dfen Input'!AG$1,'S4 Dfen Prices'!$B$1:$AK$1,0))</f>
        <v>0.70240517220842991</v>
      </c>
      <c r="AH728">
        <f>INDEX('S4 Dfen Prices'!$B$2:$AK$37,MATCH('S4 Dfen Input'!$A728,'S4 Dfen Prices'!$A$2:$A$37,0),MATCH('S4 Dfen Input'!AH$1,'S4 Dfen Prices'!$B$1:$AK$1,0))</f>
        <v>0.36245077567414963</v>
      </c>
      <c r="AI728">
        <f>INDEX('S4 Dfen Prices'!$B$2:$AK$37,MATCH('S4 Dfen Input'!$A728,'S4 Dfen Prices'!$A$2:$A$37,0),MATCH('S4 Dfen Input'!AI$1,'S4 Dfen Prices'!$B$1:$AK$1,0))</f>
        <v>0.24461772735978188</v>
      </c>
      <c r="AJ728">
        <f>INDEX('S4 Dfen Prices'!$B$2:$AK$37,MATCH('S4 Dfen Input'!$A728,'S4 Dfen Prices'!$A$2:$A$37,0),MATCH('S4 Dfen Input'!AJ$1,'S4 Dfen Prices'!$B$1:$AK$1,0))</f>
        <v>58.697205084899252</v>
      </c>
      <c r="AK728">
        <f>INDEX('S4 Dfen Prices'!$B$2:$AK$37,MATCH('S4 Dfen Input'!$A728,'S4 Dfen Prices'!$A$2:$A$37,0),MATCH('S4 Dfen Input'!AK$1,'S4 Dfen Prices'!$B$1:$AK$1,0))</f>
        <v>61.444655787933101</v>
      </c>
    </row>
    <row r="729" spans="1:37" x14ac:dyDescent="0.25">
      <c r="A729">
        <f t="shared" si="14"/>
        <v>35</v>
      </c>
      <c r="B729">
        <f>INDEX('S4 Dfen Prices'!$B$2:$AK$37,MATCH('S4 Dfen Input'!$A729,'S4 Dfen Prices'!$A$2:$A$37,0),MATCH('S4 Dfen Input'!B$1,'S4 Dfen Prices'!$B$1:$AK$1,0))</f>
        <v>30.708054458350148</v>
      </c>
      <c r="C729">
        <f>INDEX('S4 Dfen Prices'!$B$2:$AK$37,MATCH('S4 Dfen Input'!$A729,'S4 Dfen Prices'!$A$2:$A$37,0),MATCH('S4 Dfen Input'!C$1,'S4 Dfen Prices'!$B$1:$AK$1,0))</f>
        <v>20.135990326486144</v>
      </c>
      <c r="D729">
        <f>INDEX('S4 Dfen Prices'!$B$2:$AK$37,MATCH('S4 Dfen Input'!$A729,'S4 Dfen Prices'!$A$2:$A$37,0),MATCH('S4 Dfen Input'!D$1,'S4 Dfen Prices'!$B$1:$AK$1,0))</f>
        <v>17.224421194900355</v>
      </c>
      <c r="E729">
        <f>INDEX('S4 Dfen Prices'!$B$2:$AK$37,MATCH('S4 Dfen Input'!$A729,'S4 Dfen Prices'!$A$2:$A$37,0),MATCH('S4 Dfen Input'!E$1,'S4 Dfen Prices'!$B$1:$AK$1,0))</f>
        <v>18.596961828220145</v>
      </c>
      <c r="F729">
        <f>INDEX('S4 Dfen Prices'!$B$2:$AK$37,MATCH('S4 Dfen Input'!$A729,'S4 Dfen Prices'!$A$2:$A$37,0),MATCH('S4 Dfen Input'!F$1,'S4 Dfen Prices'!$B$1:$AK$1,0))</f>
        <v>14.11021642382031</v>
      </c>
      <c r="G729">
        <f>INDEX('S4 Dfen Prices'!$B$2:$AK$37,MATCH('S4 Dfen Input'!$A729,'S4 Dfen Prices'!$A$2:$A$37,0),MATCH('S4 Dfen Input'!G$1,'S4 Dfen Prices'!$B$1:$AK$1,0))</f>
        <v>11.024238441762723</v>
      </c>
      <c r="H729">
        <f>INDEX('S4 Dfen Prices'!$B$2:$AK$37,MATCH('S4 Dfen Input'!$A729,'S4 Dfen Prices'!$A$2:$A$37,0),MATCH('S4 Dfen Input'!H$1,'S4 Dfen Prices'!$B$1:$AK$1,0))</f>
        <v>6.5679313199462159</v>
      </c>
      <c r="I729">
        <f>INDEX('S4 Dfen Prices'!$B$2:$AK$37,MATCH('S4 Dfen Input'!$A729,'S4 Dfen Prices'!$A$2:$A$37,0),MATCH('S4 Dfen Input'!I$1,'S4 Dfen Prices'!$B$1:$AK$1,0))</f>
        <v>5.0410654939474231</v>
      </c>
      <c r="J729">
        <f>INDEX('S4 Dfen Prices'!$B$2:$AK$37,MATCH('S4 Dfen Input'!$A729,'S4 Dfen Prices'!$A$2:$A$37,0),MATCH('S4 Dfen Input'!J$1,'S4 Dfen Prices'!$B$1:$AK$1,0))</f>
        <v>2.723281034772322</v>
      </c>
      <c r="K729">
        <f>INDEX('S4 Dfen Prices'!$B$2:$AK$37,MATCH('S4 Dfen Input'!$A729,'S4 Dfen Prices'!$A$2:$A$37,0),MATCH('S4 Dfen Input'!K$1,'S4 Dfen Prices'!$B$1:$AK$1,0))</f>
        <v>3.0991347502122553</v>
      </c>
      <c r="L729">
        <f>INDEX('S4 Dfen Prices'!$B$2:$AK$37,MATCH('S4 Dfen Input'!$A729,'S4 Dfen Prices'!$A$2:$A$37,0),MATCH('S4 Dfen Input'!L$1,'S4 Dfen Prices'!$B$1:$AK$1,0))</f>
        <v>4.4454163321775546</v>
      </c>
      <c r="M729">
        <f>INDEX('S4 Dfen Prices'!$B$2:$AK$37,MATCH('S4 Dfen Input'!$A729,'S4 Dfen Prices'!$A$2:$A$37,0),MATCH('S4 Dfen Input'!M$1,'S4 Dfen Prices'!$B$1:$AK$1,0))</f>
        <v>4.5383734392431077</v>
      </c>
      <c r="N729">
        <f>INDEX('S4 Dfen Prices'!$B$2:$AK$37,MATCH('S4 Dfen Input'!$A729,'S4 Dfen Prices'!$A$2:$A$37,0),MATCH('S4 Dfen Input'!N$1,'S4 Dfen Prices'!$B$1:$AK$1,0))</f>
        <v>4.4972144267789043</v>
      </c>
      <c r="O729">
        <f>INDEX('S4 Dfen Prices'!$B$2:$AK$37,MATCH('S4 Dfen Input'!$A729,'S4 Dfen Prices'!$A$2:$A$37,0),MATCH('S4 Dfen Input'!O$1,'S4 Dfen Prices'!$B$1:$AK$1,0))</f>
        <v>3.3970531904726373</v>
      </c>
      <c r="P729">
        <f>INDEX('S4 Dfen Prices'!$B$2:$AK$37,MATCH('S4 Dfen Input'!$A729,'S4 Dfen Prices'!$A$2:$A$37,0),MATCH('S4 Dfen Input'!P$1,'S4 Dfen Prices'!$B$1:$AK$1,0))</f>
        <v>2.4785300530244094</v>
      </c>
      <c r="Q729">
        <f>INDEX('S4 Dfen Prices'!$B$2:$AK$37,MATCH('S4 Dfen Input'!$A729,'S4 Dfen Prices'!$A$2:$A$37,0),MATCH('S4 Dfen Input'!Q$1,'S4 Dfen Prices'!$B$1:$AK$1,0))</f>
        <v>4.3902752426053695</v>
      </c>
      <c r="R729">
        <f>INDEX('S4 Dfen Prices'!$B$2:$AK$37,MATCH('S4 Dfen Input'!$A729,'S4 Dfen Prices'!$A$2:$A$37,0),MATCH('S4 Dfen Input'!R$1,'S4 Dfen Prices'!$B$1:$AK$1,0))</f>
        <v>3.9772341295703968</v>
      </c>
      <c r="S729">
        <f>INDEX('S4 Dfen Prices'!$B$2:$AK$37,MATCH('S4 Dfen Input'!$A729,'S4 Dfen Prices'!$A$2:$A$37,0),MATCH('S4 Dfen Input'!S$1,'S4 Dfen Prices'!$B$1:$AK$1,0))</f>
        <v>3.2946570993383517</v>
      </c>
      <c r="T729">
        <f>INDEX('S4 Dfen Prices'!$B$2:$AK$37,MATCH('S4 Dfen Input'!$A729,'S4 Dfen Prices'!$A$2:$A$37,0),MATCH('S4 Dfen Input'!T$1,'S4 Dfen Prices'!$B$1:$AK$1,0))</f>
        <v>2.9964726594317561</v>
      </c>
      <c r="U729">
        <f>INDEX('S4 Dfen Prices'!$B$2:$AK$37,MATCH('S4 Dfen Input'!$A729,'S4 Dfen Prices'!$A$2:$A$37,0),MATCH('S4 Dfen Input'!U$1,'S4 Dfen Prices'!$B$1:$AK$1,0))</f>
        <v>2.0613652452256681</v>
      </c>
      <c r="V729">
        <f>INDEX('S4 Dfen Prices'!$B$2:$AK$37,MATCH('S4 Dfen Input'!$A729,'S4 Dfen Prices'!$A$2:$A$37,0),MATCH('S4 Dfen Input'!V$1,'S4 Dfen Prices'!$B$1:$AK$1,0))</f>
        <v>1.4004727346879833</v>
      </c>
      <c r="W729">
        <f>INDEX('S4 Dfen Prices'!$B$2:$AK$37,MATCH('S4 Dfen Input'!$A729,'S4 Dfen Prices'!$A$2:$A$37,0),MATCH('S4 Dfen Input'!W$1,'S4 Dfen Prices'!$B$1:$AK$1,0))</f>
        <v>1.0655276240552578</v>
      </c>
      <c r="X729">
        <f>INDEX('S4 Dfen Prices'!$B$2:$AK$37,MATCH('S4 Dfen Input'!$A729,'S4 Dfen Prices'!$A$2:$A$37,0),MATCH('S4 Dfen Input'!X$1,'S4 Dfen Prices'!$B$1:$AK$1,0))</f>
        <v>2.6039923330389501</v>
      </c>
      <c r="Y729">
        <f>INDEX('S4 Dfen Prices'!$B$2:$AK$37,MATCH('S4 Dfen Input'!$A729,'S4 Dfen Prices'!$A$2:$A$37,0),MATCH('S4 Dfen Input'!Y$1,'S4 Dfen Prices'!$B$1:$AK$1,0))</f>
        <v>4.075439555585934</v>
      </c>
      <c r="Z729">
        <f>INDEX('S4 Dfen Prices'!$B$2:$AK$37,MATCH('S4 Dfen Input'!$A729,'S4 Dfen Prices'!$A$2:$A$37,0),MATCH('S4 Dfen Input'!Z$1,'S4 Dfen Prices'!$B$1:$AK$1,0))</f>
        <v>2.8815168342915656</v>
      </c>
      <c r="AA729">
        <f>INDEX('S4 Dfen Prices'!$B$2:$AK$37,MATCH('S4 Dfen Input'!$A729,'S4 Dfen Prices'!$A$2:$A$37,0),MATCH('S4 Dfen Input'!AA$1,'S4 Dfen Prices'!$B$1:$AK$1,0))</f>
        <v>2.1426533247994954</v>
      </c>
      <c r="AB729">
        <f>INDEX('S4 Dfen Prices'!$B$2:$AK$37,MATCH('S4 Dfen Input'!$A729,'S4 Dfen Prices'!$A$2:$A$37,0),MATCH('S4 Dfen Input'!AB$1,'S4 Dfen Prices'!$B$1:$AK$1,0))</f>
        <v>1.2023794031141253</v>
      </c>
      <c r="AC729">
        <f>INDEX('S4 Dfen Prices'!$B$2:$AK$37,MATCH('S4 Dfen Input'!$A729,'S4 Dfen Prices'!$A$2:$A$37,0),MATCH('S4 Dfen Input'!AC$1,'S4 Dfen Prices'!$B$1:$AK$1,0))</f>
        <v>1.3910586498879092</v>
      </c>
      <c r="AD729">
        <f>INDEX('S4 Dfen Prices'!$B$2:$AK$37,MATCH('S4 Dfen Input'!$A729,'S4 Dfen Prices'!$A$2:$A$37,0),MATCH('S4 Dfen Input'!AD$1,'S4 Dfen Prices'!$B$1:$AK$1,0))</f>
        <v>1.0546490215114344</v>
      </c>
      <c r="AE729">
        <f>INDEX('S4 Dfen Prices'!$B$2:$AK$37,MATCH('S4 Dfen Input'!$A729,'S4 Dfen Prices'!$A$2:$A$37,0),MATCH('S4 Dfen Input'!AE$1,'S4 Dfen Prices'!$B$1:$AK$1,0))</f>
        <v>1.398677754595685</v>
      </c>
      <c r="AF729">
        <f>INDEX('S4 Dfen Prices'!$B$2:$AK$37,MATCH('S4 Dfen Input'!$A729,'S4 Dfen Prices'!$A$2:$A$37,0),MATCH('S4 Dfen Input'!AF$1,'S4 Dfen Prices'!$B$1:$AK$1,0))</f>
        <v>1.051511221433884</v>
      </c>
      <c r="AG729">
        <f>INDEX('S4 Dfen Prices'!$B$2:$AK$37,MATCH('S4 Dfen Input'!$A729,'S4 Dfen Prices'!$A$2:$A$37,0),MATCH('S4 Dfen Input'!AG$1,'S4 Dfen Prices'!$B$1:$AK$1,0))</f>
        <v>0.70240517220842991</v>
      </c>
      <c r="AH729">
        <f>INDEX('S4 Dfen Prices'!$B$2:$AK$37,MATCH('S4 Dfen Input'!$A729,'S4 Dfen Prices'!$A$2:$A$37,0),MATCH('S4 Dfen Input'!AH$1,'S4 Dfen Prices'!$B$1:$AK$1,0))</f>
        <v>0.36245077567414963</v>
      </c>
      <c r="AI729">
        <f>INDEX('S4 Dfen Prices'!$B$2:$AK$37,MATCH('S4 Dfen Input'!$A729,'S4 Dfen Prices'!$A$2:$A$37,0),MATCH('S4 Dfen Input'!AI$1,'S4 Dfen Prices'!$B$1:$AK$1,0))</f>
        <v>0.24461772735978188</v>
      </c>
      <c r="AJ729">
        <f>INDEX('S4 Dfen Prices'!$B$2:$AK$37,MATCH('S4 Dfen Input'!$A729,'S4 Dfen Prices'!$A$2:$A$37,0),MATCH('S4 Dfen Input'!AJ$1,'S4 Dfen Prices'!$B$1:$AK$1,0))</f>
        <v>58.697205084899252</v>
      </c>
      <c r="AK729">
        <f>INDEX('S4 Dfen Prices'!$B$2:$AK$37,MATCH('S4 Dfen Input'!$A729,'S4 Dfen Prices'!$A$2:$A$37,0),MATCH('S4 Dfen Input'!AK$1,'S4 Dfen Prices'!$B$1:$AK$1,0))</f>
        <v>61.444655787933101</v>
      </c>
    </row>
    <row r="730" spans="1:37" x14ac:dyDescent="0.25">
      <c r="A730">
        <f t="shared" si="14"/>
        <v>35</v>
      </c>
      <c r="B730">
        <f>INDEX('S4 Dfen Prices'!$B$2:$AK$37,MATCH('S4 Dfen Input'!$A730,'S4 Dfen Prices'!$A$2:$A$37,0),MATCH('S4 Dfen Input'!B$1,'S4 Dfen Prices'!$B$1:$AK$1,0))</f>
        <v>30.708054458350148</v>
      </c>
      <c r="C730">
        <f>INDEX('S4 Dfen Prices'!$B$2:$AK$37,MATCH('S4 Dfen Input'!$A730,'S4 Dfen Prices'!$A$2:$A$37,0),MATCH('S4 Dfen Input'!C$1,'S4 Dfen Prices'!$B$1:$AK$1,0))</f>
        <v>20.135990326486144</v>
      </c>
      <c r="D730">
        <f>INDEX('S4 Dfen Prices'!$B$2:$AK$37,MATCH('S4 Dfen Input'!$A730,'S4 Dfen Prices'!$A$2:$A$37,0),MATCH('S4 Dfen Input'!D$1,'S4 Dfen Prices'!$B$1:$AK$1,0))</f>
        <v>17.224421194900355</v>
      </c>
      <c r="E730">
        <f>INDEX('S4 Dfen Prices'!$B$2:$AK$37,MATCH('S4 Dfen Input'!$A730,'S4 Dfen Prices'!$A$2:$A$37,0),MATCH('S4 Dfen Input'!E$1,'S4 Dfen Prices'!$B$1:$AK$1,0))</f>
        <v>18.596961828220145</v>
      </c>
      <c r="F730">
        <f>INDEX('S4 Dfen Prices'!$B$2:$AK$37,MATCH('S4 Dfen Input'!$A730,'S4 Dfen Prices'!$A$2:$A$37,0),MATCH('S4 Dfen Input'!F$1,'S4 Dfen Prices'!$B$1:$AK$1,0))</f>
        <v>14.11021642382031</v>
      </c>
      <c r="G730">
        <f>INDEX('S4 Dfen Prices'!$B$2:$AK$37,MATCH('S4 Dfen Input'!$A730,'S4 Dfen Prices'!$A$2:$A$37,0),MATCH('S4 Dfen Input'!G$1,'S4 Dfen Prices'!$B$1:$AK$1,0))</f>
        <v>11.024238441762723</v>
      </c>
      <c r="H730">
        <f>INDEX('S4 Dfen Prices'!$B$2:$AK$37,MATCH('S4 Dfen Input'!$A730,'S4 Dfen Prices'!$A$2:$A$37,0),MATCH('S4 Dfen Input'!H$1,'S4 Dfen Prices'!$B$1:$AK$1,0))</f>
        <v>6.5679313199462159</v>
      </c>
      <c r="I730">
        <f>INDEX('S4 Dfen Prices'!$B$2:$AK$37,MATCH('S4 Dfen Input'!$A730,'S4 Dfen Prices'!$A$2:$A$37,0),MATCH('S4 Dfen Input'!I$1,'S4 Dfen Prices'!$B$1:$AK$1,0))</f>
        <v>5.0410654939474231</v>
      </c>
      <c r="J730">
        <f>INDEX('S4 Dfen Prices'!$B$2:$AK$37,MATCH('S4 Dfen Input'!$A730,'S4 Dfen Prices'!$A$2:$A$37,0),MATCH('S4 Dfen Input'!J$1,'S4 Dfen Prices'!$B$1:$AK$1,0))</f>
        <v>2.723281034772322</v>
      </c>
      <c r="K730">
        <f>INDEX('S4 Dfen Prices'!$B$2:$AK$37,MATCH('S4 Dfen Input'!$A730,'S4 Dfen Prices'!$A$2:$A$37,0),MATCH('S4 Dfen Input'!K$1,'S4 Dfen Prices'!$B$1:$AK$1,0))</f>
        <v>3.0991347502122553</v>
      </c>
      <c r="L730">
        <f>INDEX('S4 Dfen Prices'!$B$2:$AK$37,MATCH('S4 Dfen Input'!$A730,'S4 Dfen Prices'!$A$2:$A$37,0),MATCH('S4 Dfen Input'!L$1,'S4 Dfen Prices'!$B$1:$AK$1,0))</f>
        <v>4.4454163321775546</v>
      </c>
      <c r="M730">
        <f>INDEX('S4 Dfen Prices'!$B$2:$AK$37,MATCH('S4 Dfen Input'!$A730,'S4 Dfen Prices'!$A$2:$A$37,0),MATCH('S4 Dfen Input'!M$1,'S4 Dfen Prices'!$B$1:$AK$1,0))</f>
        <v>4.5383734392431077</v>
      </c>
      <c r="N730">
        <f>INDEX('S4 Dfen Prices'!$B$2:$AK$37,MATCH('S4 Dfen Input'!$A730,'S4 Dfen Prices'!$A$2:$A$37,0),MATCH('S4 Dfen Input'!N$1,'S4 Dfen Prices'!$B$1:$AK$1,0))</f>
        <v>4.4972144267789043</v>
      </c>
      <c r="O730">
        <f>INDEX('S4 Dfen Prices'!$B$2:$AK$37,MATCH('S4 Dfen Input'!$A730,'S4 Dfen Prices'!$A$2:$A$37,0),MATCH('S4 Dfen Input'!O$1,'S4 Dfen Prices'!$B$1:$AK$1,0))</f>
        <v>3.3970531904726373</v>
      </c>
      <c r="P730">
        <f>INDEX('S4 Dfen Prices'!$B$2:$AK$37,MATCH('S4 Dfen Input'!$A730,'S4 Dfen Prices'!$A$2:$A$37,0),MATCH('S4 Dfen Input'!P$1,'S4 Dfen Prices'!$B$1:$AK$1,0))</f>
        <v>2.4785300530244094</v>
      </c>
      <c r="Q730">
        <f>INDEX('S4 Dfen Prices'!$B$2:$AK$37,MATCH('S4 Dfen Input'!$A730,'S4 Dfen Prices'!$A$2:$A$37,0),MATCH('S4 Dfen Input'!Q$1,'S4 Dfen Prices'!$B$1:$AK$1,0))</f>
        <v>4.3902752426053695</v>
      </c>
      <c r="R730">
        <f>INDEX('S4 Dfen Prices'!$B$2:$AK$37,MATCH('S4 Dfen Input'!$A730,'S4 Dfen Prices'!$A$2:$A$37,0),MATCH('S4 Dfen Input'!R$1,'S4 Dfen Prices'!$B$1:$AK$1,0))</f>
        <v>3.9772341295703968</v>
      </c>
      <c r="S730">
        <f>INDEX('S4 Dfen Prices'!$B$2:$AK$37,MATCH('S4 Dfen Input'!$A730,'S4 Dfen Prices'!$A$2:$A$37,0),MATCH('S4 Dfen Input'!S$1,'S4 Dfen Prices'!$B$1:$AK$1,0))</f>
        <v>3.2946570993383517</v>
      </c>
      <c r="T730">
        <f>INDEX('S4 Dfen Prices'!$B$2:$AK$37,MATCH('S4 Dfen Input'!$A730,'S4 Dfen Prices'!$A$2:$A$37,0),MATCH('S4 Dfen Input'!T$1,'S4 Dfen Prices'!$B$1:$AK$1,0))</f>
        <v>2.9964726594317561</v>
      </c>
      <c r="U730">
        <f>INDEX('S4 Dfen Prices'!$B$2:$AK$37,MATCH('S4 Dfen Input'!$A730,'S4 Dfen Prices'!$A$2:$A$37,0),MATCH('S4 Dfen Input'!U$1,'S4 Dfen Prices'!$B$1:$AK$1,0))</f>
        <v>2.0613652452256681</v>
      </c>
      <c r="V730">
        <f>INDEX('S4 Dfen Prices'!$B$2:$AK$37,MATCH('S4 Dfen Input'!$A730,'S4 Dfen Prices'!$A$2:$A$37,0),MATCH('S4 Dfen Input'!V$1,'S4 Dfen Prices'!$B$1:$AK$1,0))</f>
        <v>1.4004727346879833</v>
      </c>
      <c r="W730">
        <f>INDEX('S4 Dfen Prices'!$B$2:$AK$37,MATCH('S4 Dfen Input'!$A730,'S4 Dfen Prices'!$A$2:$A$37,0),MATCH('S4 Dfen Input'!W$1,'S4 Dfen Prices'!$B$1:$AK$1,0))</f>
        <v>1.0655276240552578</v>
      </c>
      <c r="X730">
        <f>INDEX('S4 Dfen Prices'!$B$2:$AK$37,MATCH('S4 Dfen Input'!$A730,'S4 Dfen Prices'!$A$2:$A$37,0),MATCH('S4 Dfen Input'!X$1,'S4 Dfen Prices'!$B$1:$AK$1,0))</f>
        <v>2.6039923330389501</v>
      </c>
      <c r="Y730">
        <f>INDEX('S4 Dfen Prices'!$B$2:$AK$37,MATCH('S4 Dfen Input'!$A730,'S4 Dfen Prices'!$A$2:$A$37,0),MATCH('S4 Dfen Input'!Y$1,'S4 Dfen Prices'!$B$1:$AK$1,0))</f>
        <v>4.075439555585934</v>
      </c>
      <c r="Z730">
        <f>INDEX('S4 Dfen Prices'!$B$2:$AK$37,MATCH('S4 Dfen Input'!$A730,'S4 Dfen Prices'!$A$2:$A$37,0),MATCH('S4 Dfen Input'!Z$1,'S4 Dfen Prices'!$B$1:$AK$1,0))</f>
        <v>2.8815168342915656</v>
      </c>
      <c r="AA730">
        <f>INDEX('S4 Dfen Prices'!$B$2:$AK$37,MATCH('S4 Dfen Input'!$A730,'S4 Dfen Prices'!$A$2:$A$37,0),MATCH('S4 Dfen Input'!AA$1,'S4 Dfen Prices'!$B$1:$AK$1,0))</f>
        <v>2.1426533247994954</v>
      </c>
      <c r="AB730">
        <f>INDEX('S4 Dfen Prices'!$B$2:$AK$37,MATCH('S4 Dfen Input'!$A730,'S4 Dfen Prices'!$A$2:$A$37,0),MATCH('S4 Dfen Input'!AB$1,'S4 Dfen Prices'!$B$1:$AK$1,0))</f>
        <v>1.2023794031141253</v>
      </c>
      <c r="AC730">
        <f>INDEX('S4 Dfen Prices'!$B$2:$AK$37,MATCH('S4 Dfen Input'!$A730,'S4 Dfen Prices'!$A$2:$A$37,0),MATCH('S4 Dfen Input'!AC$1,'S4 Dfen Prices'!$B$1:$AK$1,0))</f>
        <v>1.3910586498879092</v>
      </c>
      <c r="AD730">
        <f>INDEX('S4 Dfen Prices'!$B$2:$AK$37,MATCH('S4 Dfen Input'!$A730,'S4 Dfen Prices'!$A$2:$A$37,0),MATCH('S4 Dfen Input'!AD$1,'S4 Dfen Prices'!$B$1:$AK$1,0))</f>
        <v>1.0546490215114344</v>
      </c>
      <c r="AE730">
        <f>INDEX('S4 Dfen Prices'!$B$2:$AK$37,MATCH('S4 Dfen Input'!$A730,'S4 Dfen Prices'!$A$2:$A$37,0),MATCH('S4 Dfen Input'!AE$1,'S4 Dfen Prices'!$B$1:$AK$1,0))</f>
        <v>1.398677754595685</v>
      </c>
      <c r="AF730">
        <f>INDEX('S4 Dfen Prices'!$B$2:$AK$37,MATCH('S4 Dfen Input'!$A730,'S4 Dfen Prices'!$A$2:$A$37,0),MATCH('S4 Dfen Input'!AF$1,'S4 Dfen Prices'!$B$1:$AK$1,0))</f>
        <v>1.051511221433884</v>
      </c>
      <c r="AG730">
        <f>INDEX('S4 Dfen Prices'!$B$2:$AK$37,MATCH('S4 Dfen Input'!$A730,'S4 Dfen Prices'!$A$2:$A$37,0),MATCH('S4 Dfen Input'!AG$1,'S4 Dfen Prices'!$B$1:$AK$1,0))</f>
        <v>0.70240517220842991</v>
      </c>
      <c r="AH730">
        <f>INDEX('S4 Dfen Prices'!$B$2:$AK$37,MATCH('S4 Dfen Input'!$A730,'S4 Dfen Prices'!$A$2:$A$37,0),MATCH('S4 Dfen Input'!AH$1,'S4 Dfen Prices'!$B$1:$AK$1,0))</f>
        <v>0.36245077567414963</v>
      </c>
      <c r="AI730">
        <f>INDEX('S4 Dfen Prices'!$B$2:$AK$37,MATCH('S4 Dfen Input'!$A730,'S4 Dfen Prices'!$A$2:$A$37,0),MATCH('S4 Dfen Input'!AI$1,'S4 Dfen Prices'!$B$1:$AK$1,0))</f>
        <v>0.24461772735978188</v>
      </c>
      <c r="AJ730">
        <f>INDEX('S4 Dfen Prices'!$B$2:$AK$37,MATCH('S4 Dfen Input'!$A730,'S4 Dfen Prices'!$A$2:$A$37,0),MATCH('S4 Dfen Input'!AJ$1,'S4 Dfen Prices'!$B$1:$AK$1,0))</f>
        <v>58.697205084899252</v>
      </c>
      <c r="AK730">
        <f>INDEX('S4 Dfen Prices'!$B$2:$AK$37,MATCH('S4 Dfen Input'!$A730,'S4 Dfen Prices'!$A$2:$A$37,0),MATCH('S4 Dfen Input'!AK$1,'S4 Dfen Prices'!$B$1:$AK$1,0))</f>
        <v>61.444655787933101</v>
      </c>
    </row>
    <row r="731" spans="1:37" x14ac:dyDescent="0.25">
      <c r="A731">
        <f t="shared" si="14"/>
        <v>35</v>
      </c>
      <c r="B731">
        <f>INDEX('S4 Dfen Prices'!$B$2:$AK$37,MATCH('S4 Dfen Input'!$A731,'S4 Dfen Prices'!$A$2:$A$37,0),MATCH('S4 Dfen Input'!B$1,'S4 Dfen Prices'!$B$1:$AK$1,0))</f>
        <v>30.708054458350148</v>
      </c>
      <c r="C731">
        <f>INDEX('S4 Dfen Prices'!$B$2:$AK$37,MATCH('S4 Dfen Input'!$A731,'S4 Dfen Prices'!$A$2:$A$37,0),MATCH('S4 Dfen Input'!C$1,'S4 Dfen Prices'!$B$1:$AK$1,0))</f>
        <v>20.135990326486144</v>
      </c>
      <c r="D731">
        <f>INDEX('S4 Dfen Prices'!$B$2:$AK$37,MATCH('S4 Dfen Input'!$A731,'S4 Dfen Prices'!$A$2:$A$37,0),MATCH('S4 Dfen Input'!D$1,'S4 Dfen Prices'!$B$1:$AK$1,0))</f>
        <v>17.224421194900355</v>
      </c>
      <c r="E731">
        <f>INDEX('S4 Dfen Prices'!$B$2:$AK$37,MATCH('S4 Dfen Input'!$A731,'S4 Dfen Prices'!$A$2:$A$37,0),MATCH('S4 Dfen Input'!E$1,'S4 Dfen Prices'!$B$1:$AK$1,0))</f>
        <v>18.596961828220145</v>
      </c>
      <c r="F731">
        <f>INDEX('S4 Dfen Prices'!$B$2:$AK$37,MATCH('S4 Dfen Input'!$A731,'S4 Dfen Prices'!$A$2:$A$37,0),MATCH('S4 Dfen Input'!F$1,'S4 Dfen Prices'!$B$1:$AK$1,0))</f>
        <v>14.11021642382031</v>
      </c>
      <c r="G731">
        <f>INDEX('S4 Dfen Prices'!$B$2:$AK$37,MATCH('S4 Dfen Input'!$A731,'S4 Dfen Prices'!$A$2:$A$37,0),MATCH('S4 Dfen Input'!G$1,'S4 Dfen Prices'!$B$1:$AK$1,0))</f>
        <v>11.024238441762723</v>
      </c>
      <c r="H731">
        <f>INDEX('S4 Dfen Prices'!$B$2:$AK$37,MATCH('S4 Dfen Input'!$A731,'S4 Dfen Prices'!$A$2:$A$37,0),MATCH('S4 Dfen Input'!H$1,'S4 Dfen Prices'!$B$1:$AK$1,0))</f>
        <v>6.5679313199462159</v>
      </c>
      <c r="I731">
        <f>INDEX('S4 Dfen Prices'!$B$2:$AK$37,MATCH('S4 Dfen Input'!$A731,'S4 Dfen Prices'!$A$2:$A$37,0),MATCH('S4 Dfen Input'!I$1,'S4 Dfen Prices'!$B$1:$AK$1,0))</f>
        <v>5.0410654939474231</v>
      </c>
      <c r="J731">
        <f>INDEX('S4 Dfen Prices'!$B$2:$AK$37,MATCH('S4 Dfen Input'!$A731,'S4 Dfen Prices'!$A$2:$A$37,0),MATCH('S4 Dfen Input'!J$1,'S4 Dfen Prices'!$B$1:$AK$1,0))</f>
        <v>2.723281034772322</v>
      </c>
      <c r="K731">
        <f>INDEX('S4 Dfen Prices'!$B$2:$AK$37,MATCH('S4 Dfen Input'!$A731,'S4 Dfen Prices'!$A$2:$A$37,0),MATCH('S4 Dfen Input'!K$1,'S4 Dfen Prices'!$B$1:$AK$1,0))</f>
        <v>3.0991347502122553</v>
      </c>
      <c r="L731">
        <f>INDEX('S4 Dfen Prices'!$B$2:$AK$37,MATCH('S4 Dfen Input'!$A731,'S4 Dfen Prices'!$A$2:$A$37,0),MATCH('S4 Dfen Input'!L$1,'S4 Dfen Prices'!$B$1:$AK$1,0))</f>
        <v>4.4454163321775546</v>
      </c>
      <c r="M731">
        <f>INDEX('S4 Dfen Prices'!$B$2:$AK$37,MATCH('S4 Dfen Input'!$A731,'S4 Dfen Prices'!$A$2:$A$37,0),MATCH('S4 Dfen Input'!M$1,'S4 Dfen Prices'!$B$1:$AK$1,0))</f>
        <v>4.5383734392431077</v>
      </c>
      <c r="N731">
        <f>INDEX('S4 Dfen Prices'!$B$2:$AK$37,MATCH('S4 Dfen Input'!$A731,'S4 Dfen Prices'!$A$2:$A$37,0),MATCH('S4 Dfen Input'!N$1,'S4 Dfen Prices'!$B$1:$AK$1,0))</f>
        <v>4.4972144267789043</v>
      </c>
      <c r="O731">
        <f>INDEX('S4 Dfen Prices'!$B$2:$AK$37,MATCH('S4 Dfen Input'!$A731,'S4 Dfen Prices'!$A$2:$A$37,0),MATCH('S4 Dfen Input'!O$1,'S4 Dfen Prices'!$B$1:$AK$1,0))</f>
        <v>3.3970531904726373</v>
      </c>
      <c r="P731">
        <f>INDEX('S4 Dfen Prices'!$B$2:$AK$37,MATCH('S4 Dfen Input'!$A731,'S4 Dfen Prices'!$A$2:$A$37,0),MATCH('S4 Dfen Input'!P$1,'S4 Dfen Prices'!$B$1:$AK$1,0))</f>
        <v>2.4785300530244094</v>
      </c>
      <c r="Q731">
        <f>INDEX('S4 Dfen Prices'!$B$2:$AK$37,MATCH('S4 Dfen Input'!$A731,'S4 Dfen Prices'!$A$2:$A$37,0),MATCH('S4 Dfen Input'!Q$1,'S4 Dfen Prices'!$B$1:$AK$1,0))</f>
        <v>4.3902752426053695</v>
      </c>
      <c r="R731">
        <f>INDEX('S4 Dfen Prices'!$B$2:$AK$37,MATCH('S4 Dfen Input'!$A731,'S4 Dfen Prices'!$A$2:$A$37,0),MATCH('S4 Dfen Input'!R$1,'S4 Dfen Prices'!$B$1:$AK$1,0))</f>
        <v>3.9772341295703968</v>
      </c>
      <c r="S731">
        <f>INDEX('S4 Dfen Prices'!$B$2:$AK$37,MATCH('S4 Dfen Input'!$A731,'S4 Dfen Prices'!$A$2:$A$37,0),MATCH('S4 Dfen Input'!S$1,'S4 Dfen Prices'!$B$1:$AK$1,0))</f>
        <v>3.2946570993383517</v>
      </c>
      <c r="T731">
        <f>INDEX('S4 Dfen Prices'!$B$2:$AK$37,MATCH('S4 Dfen Input'!$A731,'S4 Dfen Prices'!$A$2:$A$37,0),MATCH('S4 Dfen Input'!T$1,'S4 Dfen Prices'!$B$1:$AK$1,0))</f>
        <v>2.9964726594317561</v>
      </c>
      <c r="U731">
        <f>INDEX('S4 Dfen Prices'!$B$2:$AK$37,MATCH('S4 Dfen Input'!$A731,'S4 Dfen Prices'!$A$2:$A$37,0),MATCH('S4 Dfen Input'!U$1,'S4 Dfen Prices'!$B$1:$AK$1,0))</f>
        <v>2.0613652452256681</v>
      </c>
      <c r="V731">
        <f>INDEX('S4 Dfen Prices'!$B$2:$AK$37,MATCH('S4 Dfen Input'!$A731,'S4 Dfen Prices'!$A$2:$A$37,0),MATCH('S4 Dfen Input'!V$1,'S4 Dfen Prices'!$B$1:$AK$1,0))</f>
        <v>1.4004727346879833</v>
      </c>
      <c r="W731">
        <f>INDEX('S4 Dfen Prices'!$B$2:$AK$37,MATCH('S4 Dfen Input'!$A731,'S4 Dfen Prices'!$A$2:$A$37,0),MATCH('S4 Dfen Input'!W$1,'S4 Dfen Prices'!$B$1:$AK$1,0))</f>
        <v>1.0655276240552578</v>
      </c>
      <c r="X731">
        <f>INDEX('S4 Dfen Prices'!$B$2:$AK$37,MATCH('S4 Dfen Input'!$A731,'S4 Dfen Prices'!$A$2:$A$37,0),MATCH('S4 Dfen Input'!X$1,'S4 Dfen Prices'!$B$1:$AK$1,0))</f>
        <v>2.6039923330389501</v>
      </c>
      <c r="Y731">
        <f>INDEX('S4 Dfen Prices'!$B$2:$AK$37,MATCH('S4 Dfen Input'!$A731,'S4 Dfen Prices'!$A$2:$A$37,0),MATCH('S4 Dfen Input'!Y$1,'S4 Dfen Prices'!$B$1:$AK$1,0))</f>
        <v>4.075439555585934</v>
      </c>
      <c r="Z731">
        <f>INDEX('S4 Dfen Prices'!$B$2:$AK$37,MATCH('S4 Dfen Input'!$A731,'S4 Dfen Prices'!$A$2:$A$37,0),MATCH('S4 Dfen Input'!Z$1,'S4 Dfen Prices'!$B$1:$AK$1,0))</f>
        <v>2.8815168342915656</v>
      </c>
      <c r="AA731">
        <f>INDEX('S4 Dfen Prices'!$B$2:$AK$37,MATCH('S4 Dfen Input'!$A731,'S4 Dfen Prices'!$A$2:$A$37,0),MATCH('S4 Dfen Input'!AA$1,'S4 Dfen Prices'!$B$1:$AK$1,0))</f>
        <v>2.1426533247994954</v>
      </c>
      <c r="AB731">
        <f>INDEX('S4 Dfen Prices'!$B$2:$AK$37,MATCH('S4 Dfen Input'!$A731,'S4 Dfen Prices'!$A$2:$A$37,0),MATCH('S4 Dfen Input'!AB$1,'S4 Dfen Prices'!$B$1:$AK$1,0))</f>
        <v>1.2023794031141253</v>
      </c>
      <c r="AC731">
        <f>INDEX('S4 Dfen Prices'!$B$2:$AK$37,MATCH('S4 Dfen Input'!$A731,'S4 Dfen Prices'!$A$2:$A$37,0),MATCH('S4 Dfen Input'!AC$1,'S4 Dfen Prices'!$B$1:$AK$1,0))</f>
        <v>1.3910586498879092</v>
      </c>
      <c r="AD731">
        <f>INDEX('S4 Dfen Prices'!$B$2:$AK$37,MATCH('S4 Dfen Input'!$A731,'S4 Dfen Prices'!$A$2:$A$37,0),MATCH('S4 Dfen Input'!AD$1,'S4 Dfen Prices'!$B$1:$AK$1,0))</f>
        <v>1.0546490215114344</v>
      </c>
      <c r="AE731">
        <f>INDEX('S4 Dfen Prices'!$B$2:$AK$37,MATCH('S4 Dfen Input'!$A731,'S4 Dfen Prices'!$A$2:$A$37,0),MATCH('S4 Dfen Input'!AE$1,'S4 Dfen Prices'!$B$1:$AK$1,0))</f>
        <v>1.398677754595685</v>
      </c>
      <c r="AF731">
        <f>INDEX('S4 Dfen Prices'!$B$2:$AK$37,MATCH('S4 Dfen Input'!$A731,'S4 Dfen Prices'!$A$2:$A$37,0),MATCH('S4 Dfen Input'!AF$1,'S4 Dfen Prices'!$B$1:$AK$1,0))</f>
        <v>1.051511221433884</v>
      </c>
      <c r="AG731">
        <f>INDEX('S4 Dfen Prices'!$B$2:$AK$37,MATCH('S4 Dfen Input'!$A731,'S4 Dfen Prices'!$A$2:$A$37,0),MATCH('S4 Dfen Input'!AG$1,'S4 Dfen Prices'!$B$1:$AK$1,0))</f>
        <v>0.70240517220842991</v>
      </c>
      <c r="AH731">
        <f>INDEX('S4 Dfen Prices'!$B$2:$AK$37,MATCH('S4 Dfen Input'!$A731,'S4 Dfen Prices'!$A$2:$A$37,0),MATCH('S4 Dfen Input'!AH$1,'S4 Dfen Prices'!$B$1:$AK$1,0))</f>
        <v>0.36245077567414963</v>
      </c>
      <c r="AI731">
        <f>INDEX('S4 Dfen Prices'!$B$2:$AK$37,MATCH('S4 Dfen Input'!$A731,'S4 Dfen Prices'!$A$2:$A$37,0),MATCH('S4 Dfen Input'!AI$1,'S4 Dfen Prices'!$B$1:$AK$1,0))</f>
        <v>0.24461772735978188</v>
      </c>
      <c r="AJ731">
        <f>INDEX('S4 Dfen Prices'!$B$2:$AK$37,MATCH('S4 Dfen Input'!$A731,'S4 Dfen Prices'!$A$2:$A$37,0),MATCH('S4 Dfen Input'!AJ$1,'S4 Dfen Prices'!$B$1:$AK$1,0))</f>
        <v>58.697205084899252</v>
      </c>
      <c r="AK731">
        <f>INDEX('S4 Dfen Prices'!$B$2:$AK$37,MATCH('S4 Dfen Input'!$A731,'S4 Dfen Prices'!$A$2:$A$37,0),MATCH('S4 Dfen Input'!AK$1,'S4 Dfen Prices'!$B$1:$AK$1,0))</f>
        <v>61.444655787933101</v>
      </c>
    </row>
    <row r="732" spans="1:37" x14ac:dyDescent="0.25">
      <c r="A732">
        <f t="shared" si="14"/>
        <v>35</v>
      </c>
      <c r="B732">
        <f>INDEX('S4 Dfen Prices'!$B$2:$AK$37,MATCH('S4 Dfen Input'!$A732,'S4 Dfen Prices'!$A$2:$A$37,0),MATCH('S4 Dfen Input'!B$1,'S4 Dfen Prices'!$B$1:$AK$1,0))</f>
        <v>30.708054458350148</v>
      </c>
      <c r="C732">
        <f>INDEX('S4 Dfen Prices'!$B$2:$AK$37,MATCH('S4 Dfen Input'!$A732,'S4 Dfen Prices'!$A$2:$A$37,0),MATCH('S4 Dfen Input'!C$1,'S4 Dfen Prices'!$B$1:$AK$1,0))</f>
        <v>20.135990326486144</v>
      </c>
      <c r="D732">
        <f>INDEX('S4 Dfen Prices'!$B$2:$AK$37,MATCH('S4 Dfen Input'!$A732,'S4 Dfen Prices'!$A$2:$A$37,0),MATCH('S4 Dfen Input'!D$1,'S4 Dfen Prices'!$B$1:$AK$1,0))</f>
        <v>17.224421194900355</v>
      </c>
      <c r="E732">
        <f>INDEX('S4 Dfen Prices'!$B$2:$AK$37,MATCH('S4 Dfen Input'!$A732,'S4 Dfen Prices'!$A$2:$A$37,0),MATCH('S4 Dfen Input'!E$1,'S4 Dfen Prices'!$B$1:$AK$1,0))</f>
        <v>18.596961828220145</v>
      </c>
      <c r="F732">
        <f>INDEX('S4 Dfen Prices'!$B$2:$AK$37,MATCH('S4 Dfen Input'!$A732,'S4 Dfen Prices'!$A$2:$A$37,0),MATCH('S4 Dfen Input'!F$1,'S4 Dfen Prices'!$B$1:$AK$1,0))</f>
        <v>14.11021642382031</v>
      </c>
      <c r="G732">
        <f>INDEX('S4 Dfen Prices'!$B$2:$AK$37,MATCH('S4 Dfen Input'!$A732,'S4 Dfen Prices'!$A$2:$A$37,0),MATCH('S4 Dfen Input'!G$1,'S4 Dfen Prices'!$B$1:$AK$1,0))</f>
        <v>11.024238441762723</v>
      </c>
      <c r="H732">
        <f>INDEX('S4 Dfen Prices'!$B$2:$AK$37,MATCH('S4 Dfen Input'!$A732,'S4 Dfen Prices'!$A$2:$A$37,0),MATCH('S4 Dfen Input'!H$1,'S4 Dfen Prices'!$B$1:$AK$1,0))</f>
        <v>6.5679313199462159</v>
      </c>
      <c r="I732">
        <f>INDEX('S4 Dfen Prices'!$B$2:$AK$37,MATCH('S4 Dfen Input'!$A732,'S4 Dfen Prices'!$A$2:$A$37,0),MATCH('S4 Dfen Input'!I$1,'S4 Dfen Prices'!$B$1:$AK$1,0))</f>
        <v>5.0410654939474231</v>
      </c>
      <c r="J732">
        <f>INDEX('S4 Dfen Prices'!$B$2:$AK$37,MATCH('S4 Dfen Input'!$A732,'S4 Dfen Prices'!$A$2:$A$37,0),MATCH('S4 Dfen Input'!J$1,'S4 Dfen Prices'!$B$1:$AK$1,0))</f>
        <v>2.723281034772322</v>
      </c>
      <c r="K732">
        <f>INDEX('S4 Dfen Prices'!$B$2:$AK$37,MATCH('S4 Dfen Input'!$A732,'S4 Dfen Prices'!$A$2:$A$37,0),MATCH('S4 Dfen Input'!K$1,'S4 Dfen Prices'!$B$1:$AK$1,0))</f>
        <v>3.0991347502122553</v>
      </c>
      <c r="L732">
        <f>INDEX('S4 Dfen Prices'!$B$2:$AK$37,MATCH('S4 Dfen Input'!$A732,'S4 Dfen Prices'!$A$2:$A$37,0),MATCH('S4 Dfen Input'!L$1,'S4 Dfen Prices'!$B$1:$AK$1,0))</f>
        <v>4.4454163321775546</v>
      </c>
      <c r="M732">
        <f>INDEX('S4 Dfen Prices'!$B$2:$AK$37,MATCH('S4 Dfen Input'!$A732,'S4 Dfen Prices'!$A$2:$A$37,0),MATCH('S4 Dfen Input'!M$1,'S4 Dfen Prices'!$B$1:$AK$1,0))</f>
        <v>4.5383734392431077</v>
      </c>
      <c r="N732">
        <f>INDEX('S4 Dfen Prices'!$B$2:$AK$37,MATCH('S4 Dfen Input'!$A732,'S4 Dfen Prices'!$A$2:$A$37,0),MATCH('S4 Dfen Input'!N$1,'S4 Dfen Prices'!$B$1:$AK$1,0))</f>
        <v>4.4972144267789043</v>
      </c>
      <c r="O732">
        <f>INDEX('S4 Dfen Prices'!$B$2:$AK$37,MATCH('S4 Dfen Input'!$A732,'S4 Dfen Prices'!$A$2:$A$37,0),MATCH('S4 Dfen Input'!O$1,'S4 Dfen Prices'!$B$1:$AK$1,0))</f>
        <v>3.3970531904726373</v>
      </c>
      <c r="P732">
        <f>INDEX('S4 Dfen Prices'!$B$2:$AK$37,MATCH('S4 Dfen Input'!$A732,'S4 Dfen Prices'!$A$2:$A$37,0),MATCH('S4 Dfen Input'!P$1,'S4 Dfen Prices'!$B$1:$AK$1,0))</f>
        <v>2.4785300530244094</v>
      </c>
      <c r="Q732">
        <f>INDEX('S4 Dfen Prices'!$B$2:$AK$37,MATCH('S4 Dfen Input'!$A732,'S4 Dfen Prices'!$A$2:$A$37,0),MATCH('S4 Dfen Input'!Q$1,'S4 Dfen Prices'!$B$1:$AK$1,0))</f>
        <v>4.3902752426053695</v>
      </c>
      <c r="R732">
        <f>INDEX('S4 Dfen Prices'!$B$2:$AK$37,MATCH('S4 Dfen Input'!$A732,'S4 Dfen Prices'!$A$2:$A$37,0),MATCH('S4 Dfen Input'!R$1,'S4 Dfen Prices'!$B$1:$AK$1,0))</f>
        <v>3.9772341295703968</v>
      </c>
      <c r="S732">
        <f>INDEX('S4 Dfen Prices'!$B$2:$AK$37,MATCH('S4 Dfen Input'!$A732,'S4 Dfen Prices'!$A$2:$A$37,0),MATCH('S4 Dfen Input'!S$1,'S4 Dfen Prices'!$B$1:$AK$1,0))</f>
        <v>3.2946570993383517</v>
      </c>
      <c r="T732">
        <f>INDEX('S4 Dfen Prices'!$B$2:$AK$37,MATCH('S4 Dfen Input'!$A732,'S4 Dfen Prices'!$A$2:$A$37,0),MATCH('S4 Dfen Input'!T$1,'S4 Dfen Prices'!$B$1:$AK$1,0))</f>
        <v>2.9964726594317561</v>
      </c>
      <c r="U732">
        <f>INDEX('S4 Dfen Prices'!$B$2:$AK$37,MATCH('S4 Dfen Input'!$A732,'S4 Dfen Prices'!$A$2:$A$37,0),MATCH('S4 Dfen Input'!U$1,'S4 Dfen Prices'!$B$1:$AK$1,0))</f>
        <v>2.0613652452256681</v>
      </c>
      <c r="V732">
        <f>INDEX('S4 Dfen Prices'!$B$2:$AK$37,MATCH('S4 Dfen Input'!$A732,'S4 Dfen Prices'!$A$2:$A$37,0),MATCH('S4 Dfen Input'!V$1,'S4 Dfen Prices'!$B$1:$AK$1,0))</f>
        <v>1.4004727346879833</v>
      </c>
      <c r="W732">
        <f>INDEX('S4 Dfen Prices'!$B$2:$AK$37,MATCH('S4 Dfen Input'!$A732,'S4 Dfen Prices'!$A$2:$A$37,0),MATCH('S4 Dfen Input'!W$1,'S4 Dfen Prices'!$B$1:$AK$1,0))</f>
        <v>1.0655276240552578</v>
      </c>
      <c r="X732">
        <f>INDEX('S4 Dfen Prices'!$B$2:$AK$37,MATCH('S4 Dfen Input'!$A732,'S4 Dfen Prices'!$A$2:$A$37,0),MATCH('S4 Dfen Input'!X$1,'S4 Dfen Prices'!$B$1:$AK$1,0))</f>
        <v>2.6039923330389501</v>
      </c>
      <c r="Y732">
        <f>INDEX('S4 Dfen Prices'!$B$2:$AK$37,MATCH('S4 Dfen Input'!$A732,'S4 Dfen Prices'!$A$2:$A$37,0),MATCH('S4 Dfen Input'!Y$1,'S4 Dfen Prices'!$B$1:$AK$1,0))</f>
        <v>4.075439555585934</v>
      </c>
      <c r="Z732">
        <f>INDEX('S4 Dfen Prices'!$B$2:$AK$37,MATCH('S4 Dfen Input'!$A732,'S4 Dfen Prices'!$A$2:$A$37,0),MATCH('S4 Dfen Input'!Z$1,'S4 Dfen Prices'!$B$1:$AK$1,0))</f>
        <v>2.8815168342915656</v>
      </c>
      <c r="AA732">
        <f>INDEX('S4 Dfen Prices'!$B$2:$AK$37,MATCH('S4 Dfen Input'!$A732,'S4 Dfen Prices'!$A$2:$A$37,0),MATCH('S4 Dfen Input'!AA$1,'S4 Dfen Prices'!$B$1:$AK$1,0))</f>
        <v>2.1426533247994954</v>
      </c>
      <c r="AB732">
        <f>INDEX('S4 Dfen Prices'!$B$2:$AK$37,MATCH('S4 Dfen Input'!$A732,'S4 Dfen Prices'!$A$2:$A$37,0),MATCH('S4 Dfen Input'!AB$1,'S4 Dfen Prices'!$B$1:$AK$1,0))</f>
        <v>1.2023794031141253</v>
      </c>
      <c r="AC732">
        <f>INDEX('S4 Dfen Prices'!$B$2:$AK$37,MATCH('S4 Dfen Input'!$A732,'S4 Dfen Prices'!$A$2:$A$37,0),MATCH('S4 Dfen Input'!AC$1,'S4 Dfen Prices'!$B$1:$AK$1,0))</f>
        <v>1.3910586498879092</v>
      </c>
      <c r="AD732">
        <f>INDEX('S4 Dfen Prices'!$B$2:$AK$37,MATCH('S4 Dfen Input'!$A732,'S4 Dfen Prices'!$A$2:$A$37,0),MATCH('S4 Dfen Input'!AD$1,'S4 Dfen Prices'!$B$1:$AK$1,0))</f>
        <v>1.0546490215114344</v>
      </c>
      <c r="AE732">
        <f>INDEX('S4 Dfen Prices'!$B$2:$AK$37,MATCH('S4 Dfen Input'!$A732,'S4 Dfen Prices'!$A$2:$A$37,0),MATCH('S4 Dfen Input'!AE$1,'S4 Dfen Prices'!$B$1:$AK$1,0))</f>
        <v>1.398677754595685</v>
      </c>
      <c r="AF732">
        <f>INDEX('S4 Dfen Prices'!$B$2:$AK$37,MATCH('S4 Dfen Input'!$A732,'S4 Dfen Prices'!$A$2:$A$37,0),MATCH('S4 Dfen Input'!AF$1,'S4 Dfen Prices'!$B$1:$AK$1,0))</f>
        <v>1.051511221433884</v>
      </c>
      <c r="AG732">
        <f>INDEX('S4 Dfen Prices'!$B$2:$AK$37,MATCH('S4 Dfen Input'!$A732,'S4 Dfen Prices'!$A$2:$A$37,0),MATCH('S4 Dfen Input'!AG$1,'S4 Dfen Prices'!$B$1:$AK$1,0))</f>
        <v>0.70240517220842991</v>
      </c>
      <c r="AH732">
        <f>INDEX('S4 Dfen Prices'!$B$2:$AK$37,MATCH('S4 Dfen Input'!$A732,'S4 Dfen Prices'!$A$2:$A$37,0),MATCH('S4 Dfen Input'!AH$1,'S4 Dfen Prices'!$B$1:$AK$1,0))</f>
        <v>0.36245077567414963</v>
      </c>
      <c r="AI732">
        <f>INDEX('S4 Dfen Prices'!$B$2:$AK$37,MATCH('S4 Dfen Input'!$A732,'S4 Dfen Prices'!$A$2:$A$37,0),MATCH('S4 Dfen Input'!AI$1,'S4 Dfen Prices'!$B$1:$AK$1,0))</f>
        <v>0.24461772735978188</v>
      </c>
      <c r="AJ732">
        <f>INDEX('S4 Dfen Prices'!$B$2:$AK$37,MATCH('S4 Dfen Input'!$A732,'S4 Dfen Prices'!$A$2:$A$37,0),MATCH('S4 Dfen Input'!AJ$1,'S4 Dfen Prices'!$B$1:$AK$1,0))</f>
        <v>58.697205084899252</v>
      </c>
      <c r="AK732">
        <f>INDEX('S4 Dfen Prices'!$B$2:$AK$37,MATCH('S4 Dfen Input'!$A732,'S4 Dfen Prices'!$A$2:$A$37,0),MATCH('S4 Dfen Input'!AK$1,'S4 Dfen Prices'!$B$1:$AK$1,0))</f>
        <v>61.444655787933101</v>
      </c>
    </row>
    <row r="733" spans="1:37" x14ac:dyDescent="0.25">
      <c r="A733">
        <f t="shared" si="14"/>
        <v>35</v>
      </c>
      <c r="B733">
        <f>INDEX('S4 Dfen Prices'!$B$2:$AK$37,MATCH('S4 Dfen Input'!$A733,'S4 Dfen Prices'!$A$2:$A$37,0),MATCH('S4 Dfen Input'!B$1,'S4 Dfen Prices'!$B$1:$AK$1,0))</f>
        <v>30.708054458350148</v>
      </c>
      <c r="C733">
        <f>INDEX('S4 Dfen Prices'!$B$2:$AK$37,MATCH('S4 Dfen Input'!$A733,'S4 Dfen Prices'!$A$2:$A$37,0),MATCH('S4 Dfen Input'!C$1,'S4 Dfen Prices'!$B$1:$AK$1,0))</f>
        <v>20.135990326486144</v>
      </c>
      <c r="D733">
        <f>INDEX('S4 Dfen Prices'!$B$2:$AK$37,MATCH('S4 Dfen Input'!$A733,'S4 Dfen Prices'!$A$2:$A$37,0),MATCH('S4 Dfen Input'!D$1,'S4 Dfen Prices'!$B$1:$AK$1,0))</f>
        <v>17.224421194900355</v>
      </c>
      <c r="E733">
        <f>INDEX('S4 Dfen Prices'!$B$2:$AK$37,MATCH('S4 Dfen Input'!$A733,'S4 Dfen Prices'!$A$2:$A$37,0),MATCH('S4 Dfen Input'!E$1,'S4 Dfen Prices'!$B$1:$AK$1,0))</f>
        <v>18.596961828220145</v>
      </c>
      <c r="F733">
        <f>INDEX('S4 Dfen Prices'!$B$2:$AK$37,MATCH('S4 Dfen Input'!$A733,'S4 Dfen Prices'!$A$2:$A$37,0),MATCH('S4 Dfen Input'!F$1,'S4 Dfen Prices'!$B$1:$AK$1,0))</f>
        <v>14.11021642382031</v>
      </c>
      <c r="G733">
        <f>INDEX('S4 Dfen Prices'!$B$2:$AK$37,MATCH('S4 Dfen Input'!$A733,'S4 Dfen Prices'!$A$2:$A$37,0),MATCH('S4 Dfen Input'!G$1,'S4 Dfen Prices'!$B$1:$AK$1,0))</f>
        <v>11.024238441762723</v>
      </c>
      <c r="H733">
        <f>INDEX('S4 Dfen Prices'!$B$2:$AK$37,MATCH('S4 Dfen Input'!$A733,'S4 Dfen Prices'!$A$2:$A$37,0),MATCH('S4 Dfen Input'!H$1,'S4 Dfen Prices'!$B$1:$AK$1,0))</f>
        <v>6.5679313199462159</v>
      </c>
      <c r="I733">
        <f>INDEX('S4 Dfen Prices'!$B$2:$AK$37,MATCH('S4 Dfen Input'!$A733,'S4 Dfen Prices'!$A$2:$A$37,0),MATCH('S4 Dfen Input'!I$1,'S4 Dfen Prices'!$B$1:$AK$1,0))</f>
        <v>5.0410654939474231</v>
      </c>
      <c r="J733">
        <f>INDEX('S4 Dfen Prices'!$B$2:$AK$37,MATCH('S4 Dfen Input'!$A733,'S4 Dfen Prices'!$A$2:$A$37,0),MATCH('S4 Dfen Input'!J$1,'S4 Dfen Prices'!$B$1:$AK$1,0))</f>
        <v>2.723281034772322</v>
      </c>
      <c r="K733">
        <f>INDEX('S4 Dfen Prices'!$B$2:$AK$37,MATCH('S4 Dfen Input'!$A733,'S4 Dfen Prices'!$A$2:$A$37,0),MATCH('S4 Dfen Input'!K$1,'S4 Dfen Prices'!$B$1:$AK$1,0))</f>
        <v>3.0991347502122553</v>
      </c>
      <c r="L733">
        <f>INDEX('S4 Dfen Prices'!$B$2:$AK$37,MATCH('S4 Dfen Input'!$A733,'S4 Dfen Prices'!$A$2:$A$37,0),MATCH('S4 Dfen Input'!L$1,'S4 Dfen Prices'!$B$1:$AK$1,0))</f>
        <v>4.4454163321775546</v>
      </c>
      <c r="M733">
        <f>INDEX('S4 Dfen Prices'!$B$2:$AK$37,MATCH('S4 Dfen Input'!$A733,'S4 Dfen Prices'!$A$2:$A$37,0),MATCH('S4 Dfen Input'!M$1,'S4 Dfen Prices'!$B$1:$AK$1,0))</f>
        <v>4.5383734392431077</v>
      </c>
      <c r="N733">
        <f>INDEX('S4 Dfen Prices'!$B$2:$AK$37,MATCH('S4 Dfen Input'!$A733,'S4 Dfen Prices'!$A$2:$A$37,0),MATCH('S4 Dfen Input'!N$1,'S4 Dfen Prices'!$B$1:$AK$1,0))</f>
        <v>4.4972144267789043</v>
      </c>
      <c r="O733">
        <f>INDEX('S4 Dfen Prices'!$B$2:$AK$37,MATCH('S4 Dfen Input'!$A733,'S4 Dfen Prices'!$A$2:$A$37,0),MATCH('S4 Dfen Input'!O$1,'S4 Dfen Prices'!$B$1:$AK$1,0))</f>
        <v>3.3970531904726373</v>
      </c>
      <c r="P733">
        <f>INDEX('S4 Dfen Prices'!$B$2:$AK$37,MATCH('S4 Dfen Input'!$A733,'S4 Dfen Prices'!$A$2:$A$37,0),MATCH('S4 Dfen Input'!P$1,'S4 Dfen Prices'!$B$1:$AK$1,0))</f>
        <v>2.4785300530244094</v>
      </c>
      <c r="Q733">
        <f>INDEX('S4 Dfen Prices'!$B$2:$AK$37,MATCH('S4 Dfen Input'!$A733,'S4 Dfen Prices'!$A$2:$A$37,0),MATCH('S4 Dfen Input'!Q$1,'S4 Dfen Prices'!$B$1:$AK$1,0))</f>
        <v>4.3902752426053695</v>
      </c>
      <c r="R733">
        <f>INDEX('S4 Dfen Prices'!$B$2:$AK$37,MATCH('S4 Dfen Input'!$A733,'S4 Dfen Prices'!$A$2:$A$37,0),MATCH('S4 Dfen Input'!R$1,'S4 Dfen Prices'!$B$1:$AK$1,0))</f>
        <v>3.9772341295703968</v>
      </c>
      <c r="S733">
        <f>INDEX('S4 Dfen Prices'!$B$2:$AK$37,MATCH('S4 Dfen Input'!$A733,'S4 Dfen Prices'!$A$2:$A$37,0),MATCH('S4 Dfen Input'!S$1,'S4 Dfen Prices'!$B$1:$AK$1,0))</f>
        <v>3.2946570993383517</v>
      </c>
      <c r="T733">
        <f>INDEX('S4 Dfen Prices'!$B$2:$AK$37,MATCH('S4 Dfen Input'!$A733,'S4 Dfen Prices'!$A$2:$A$37,0),MATCH('S4 Dfen Input'!T$1,'S4 Dfen Prices'!$B$1:$AK$1,0))</f>
        <v>2.9964726594317561</v>
      </c>
      <c r="U733">
        <f>INDEX('S4 Dfen Prices'!$B$2:$AK$37,MATCH('S4 Dfen Input'!$A733,'S4 Dfen Prices'!$A$2:$A$37,0),MATCH('S4 Dfen Input'!U$1,'S4 Dfen Prices'!$B$1:$AK$1,0))</f>
        <v>2.0613652452256681</v>
      </c>
      <c r="V733">
        <f>INDEX('S4 Dfen Prices'!$B$2:$AK$37,MATCH('S4 Dfen Input'!$A733,'S4 Dfen Prices'!$A$2:$A$37,0),MATCH('S4 Dfen Input'!V$1,'S4 Dfen Prices'!$B$1:$AK$1,0))</f>
        <v>1.4004727346879833</v>
      </c>
      <c r="W733">
        <f>INDEX('S4 Dfen Prices'!$B$2:$AK$37,MATCH('S4 Dfen Input'!$A733,'S4 Dfen Prices'!$A$2:$A$37,0),MATCH('S4 Dfen Input'!W$1,'S4 Dfen Prices'!$B$1:$AK$1,0))</f>
        <v>1.0655276240552578</v>
      </c>
      <c r="X733">
        <f>INDEX('S4 Dfen Prices'!$B$2:$AK$37,MATCH('S4 Dfen Input'!$A733,'S4 Dfen Prices'!$A$2:$A$37,0),MATCH('S4 Dfen Input'!X$1,'S4 Dfen Prices'!$B$1:$AK$1,0))</f>
        <v>2.6039923330389501</v>
      </c>
      <c r="Y733">
        <f>INDEX('S4 Dfen Prices'!$B$2:$AK$37,MATCH('S4 Dfen Input'!$A733,'S4 Dfen Prices'!$A$2:$A$37,0),MATCH('S4 Dfen Input'!Y$1,'S4 Dfen Prices'!$B$1:$AK$1,0))</f>
        <v>4.075439555585934</v>
      </c>
      <c r="Z733">
        <f>INDEX('S4 Dfen Prices'!$B$2:$AK$37,MATCH('S4 Dfen Input'!$A733,'S4 Dfen Prices'!$A$2:$A$37,0),MATCH('S4 Dfen Input'!Z$1,'S4 Dfen Prices'!$B$1:$AK$1,0))</f>
        <v>2.8815168342915656</v>
      </c>
      <c r="AA733">
        <f>INDEX('S4 Dfen Prices'!$B$2:$AK$37,MATCH('S4 Dfen Input'!$A733,'S4 Dfen Prices'!$A$2:$A$37,0),MATCH('S4 Dfen Input'!AA$1,'S4 Dfen Prices'!$B$1:$AK$1,0))</f>
        <v>2.1426533247994954</v>
      </c>
      <c r="AB733">
        <f>INDEX('S4 Dfen Prices'!$B$2:$AK$37,MATCH('S4 Dfen Input'!$A733,'S4 Dfen Prices'!$A$2:$A$37,0),MATCH('S4 Dfen Input'!AB$1,'S4 Dfen Prices'!$B$1:$AK$1,0))</f>
        <v>1.2023794031141253</v>
      </c>
      <c r="AC733">
        <f>INDEX('S4 Dfen Prices'!$B$2:$AK$37,MATCH('S4 Dfen Input'!$A733,'S4 Dfen Prices'!$A$2:$A$37,0),MATCH('S4 Dfen Input'!AC$1,'S4 Dfen Prices'!$B$1:$AK$1,0))</f>
        <v>1.3910586498879092</v>
      </c>
      <c r="AD733">
        <f>INDEX('S4 Dfen Prices'!$B$2:$AK$37,MATCH('S4 Dfen Input'!$A733,'S4 Dfen Prices'!$A$2:$A$37,0),MATCH('S4 Dfen Input'!AD$1,'S4 Dfen Prices'!$B$1:$AK$1,0))</f>
        <v>1.0546490215114344</v>
      </c>
      <c r="AE733">
        <f>INDEX('S4 Dfen Prices'!$B$2:$AK$37,MATCH('S4 Dfen Input'!$A733,'S4 Dfen Prices'!$A$2:$A$37,0),MATCH('S4 Dfen Input'!AE$1,'S4 Dfen Prices'!$B$1:$AK$1,0))</f>
        <v>1.398677754595685</v>
      </c>
      <c r="AF733">
        <f>INDEX('S4 Dfen Prices'!$B$2:$AK$37,MATCH('S4 Dfen Input'!$A733,'S4 Dfen Prices'!$A$2:$A$37,0),MATCH('S4 Dfen Input'!AF$1,'S4 Dfen Prices'!$B$1:$AK$1,0))</f>
        <v>1.051511221433884</v>
      </c>
      <c r="AG733">
        <f>INDEX('S4 Dfen Prices'!$B$2:$AK$37,MATCH('S4 Dfen Input'!$A733,'S4 Dfen Prices'!$A$2:$A$37,0),MATCH('S4 Dfen Input'!AG$1,'S4 Dfen Prices'!$B$1:$AK$1,0))</f>
        <v>0.70240517220842991</v>
      </c>
      <c r="AH733">
        <f>INDEX('S4 Dfen Prices'!$B$2:$AK$37,MATCH('S4 Dfen Input'!$A733,'S4 Dfen Prices'!$A$2:$A$37,0),MATCH('S4 Dfen Input'!AH$1,'S4 Dfen Prices'!$B$1:$AK$1,0))</f>
        <v>0.36245077567414963</v>
      </c>
      <c r="AI733">
        <f>INDEX('S4 Dfen Prices'!$B$2:$AK$37,MATCH('S4 Dfen Input'!$A733,'S4 Dfen Prices'!$A$2:$A$37,0),MATCH('S4 Dfen Input'!AI$1,'S4 Dfen Prices'!$B$1:$AK$1,0))</f>
        <v>0.24461772735978188</v>
      </c>
      <c r="AJ733">
        <f>INDEX('S4 Dfen Prices'!$B$2:$AK$37,MATCH('S4 Dfen Input'!$A733,'S4 Dfen Prices'!$A$2:$A$37,0),MATCH('S4 Dfen Input'!AJ$1,'S4 Dfen Prices'!$B$1:$AK$1,0))</f>
        <v>58.697205084899252</v>
      </c>
      <c r="AK733">
        <f>INDEX('S4 Dfen Prices'!$B$2:$AK$37,MATCH('S4 Dfen Input'!$A733,'S4 Dfen Prices'!$A$2:$A$37,0),MATCH('S4 Dfen Input'!AK$1,'S4 Dfen Prices'!$B$1:$AK$1,0))</f>
        <v>61.444655787933101</v>
      </c>
    </row>
    <row r="734" spans="1:37" x14ac:dyDescent="0.25">
      <c r="A734">
        <f t="shared" si="14"/>
        <v>35</v>
      </c>
      <c r="B734">
        <f>INDEX('S4 Dfen Prices'!$B$2:$AK$37,MATCH('S4 Dfen Input'!$A734,'S4 Dfen Prices'!$A$2:$A$37,0),MATCH('S4 Dfen Input'!B$1,'S4 Dfen Prices'!$B$1:$AK$1,0))</f>
        <v>30.708054458350148</v>
      </c>
      <c r="C734">
        <f>INDEX('S4 Dfen Prices'!$B$2:$AK$37,MATCH('S4 Dfen Input'!$A734,'S4 Dfen Prices'!$A$2:$A$37,0),MATCH('S4 Dfen Input'!C$1,'S4 Dfen Prices'!$B$1:$AK$1,0))</f>
        <v>20.135990326486144</v>
      </c>
      <c r="D734">
        <f>INDEX('S4 Dfen Prices'!$B$2:$AK$37,MATCH('S4 Dfen Input'!$A734,'S4 Dfen Prices'!$A$2:$A$37,0),MATCH('S4 Dfen Input'!D$1,'S4 Dfen Prices'!$B$1:$AK$1,0))</f>
        <v>17.224421194900355</v>
      </c>
      <c r="E734">
        <f>INDEX('S4 Dfen Prices'!$B$2:$AK$37,MATCH('S4 Dfen Input'!$A734,'S4 Dfen Prices'!$A$2:$A$37,0),MATCH('S4 Dfen Input'!E$1,'S4 Dfen Prices'!$B$1:$AK$1,0))</f>
        <v>18.596961828220145</v>
      </c>
      <c r="F734">
        <f>INDEX('S4 Dfen Prices'!$B$2:$AK$37,MATCH('S4 Dfen Input'!$A734,'S4 Dfen Prices'!$A$2:$A$37,0),MATCH('S4 Dfen Input'!F$1,'S4 Dfen Prices'!$B$1:$AK$1,0))</f>
        <v>14.11021642382031</v>
      </c>
      <c r="G734">
        <f>INDEX('S4 Dfen Prices'!$B$2:$AK$37,MATCH('S4 Dfen Input'!$A734,'S4 Dfen Prices'!$A$2:$A$37,0),MATCH('S4 Dfen Input'!G$1,'S4 Dfen Prices'!$B$1:$AK$1,0))</f>
        <v>11.024238441762723</v>
      </c>
      <c r="H734">
        <f>INDEX('S4 Dfen Prices'!$B$2:$AK$37,MATCH('S4 Dfen Input'!$A734,'S4 Dfen Prices'!$A$2:$A$37,0),MATCH('S4 Dfen Input'!H$1,'S4 Dfen Prices'!$B$1:$AK$1,0))</f>
        <v>6.5679313199462159</v>
      </c>
      <c r="I734">
        <f>INDEX('S4 Dfen Prices'!$B$2:$AK$37,MATCH('S4 Dfen Input'!$A734,'S4 Dfen Prices'!$A$2:$A$37,0),MATCH('S4 Dfen Input'!I$1,'S4 Dfen Prices'!$B$1:$AK$1,0))</f>
        <v>5.0410654939474231</v>
      </c>
      <c r="J734">
        <f>INDEX('S4 Dfen Prices'!$B$2:$AK$37,MATCH('S4 Dfen Input'!$A734,'S4 Dfen Prices'!$A$2:$A$37,0),MATCH('S4 Dfen Input'!J$1,'S4 Dfen Prices'!$B$1:$AK$1,0))</f>
        <v>2.723281034772322</v>
      </c>
      <c r="K734">
        <f>INDEX('S4 Dfen Prices'!$B$2:$AK$37,MATCH('S4 Dfen Input'!$A734,'S4 Dfen Prices'!$A$2:$A$37,0),MATCH('S4 Dfen Input'!K$1,'S4 Dfen Prices'!$B$1:$AK$1,0))</f>
        <v>3.0991347502122553</v>
      </c>
      <c r="L734">
        <f>INDEX('S4 Dfen Prices'!$B$2:$AK$37,MATCH('S4 Dfen Input'!$A734,'S4 Dfen Prices'!$A$2:$A$37,0),MATCH('S4 Dfen Input'!L$1,'S4 Dfen Prices'!$B$1:$AK$1,0))</f>
        <v>4.4454163321775546</v>
      </c>
      <c r="M734">
        <f>INDEX('S4 Dfen Prices'!$B$2:$AK$37,MATCH('S4 Dfen Input'!$A734,'S4 Dfen Prices'!$A$2:$A$37,0),MATCH('S4 Dfen Input'!M$1,'S4 Dfen Prices'!$B$1:$AK$1,0))</f>
        <v>4.5383734392431077</v>
      </c>
      <c r="N734">
        <f>INDEX('S4 Dfen Prices'!$B$2:$AK$37,MATCH('S4 Dfen Input'!$A734,'S4 Dfen Prices'!$A$2:$A$37,0),MATCH('S4 Dfen Input'!N$1,'S4 Dfen Prices'!$B$1:$AK$1,0))</f>
        <v>4.4972144267789043</v>
      </c>
      <c r="O734">
        <f>INDEX('S4 Dfen Prices'!$B$2:$AK$37,MATCH('S4 Dfen Input'!$A734,'S4 Dfen Prices'!$A$2:$A$37,0),MATCH('S4 Dfen Input'!O$1,'S4 Dfen Prices'!$B$1:$AK$1,0))</f>
        <v>3.3970531904726373</v>
      </c>
      <c r="P734">
        <f>INDEX('S4 Dfen Prices'!$B$2:$AK$37,MATCH('S4 Dfen Input'!$A734,'S4 Dfen Prices'!$A$2:$A$37,0),MATCH('S4 Dfen Input'!P$1,'S4 Dfen Prices'!$B$1:$AK$1,0))</f>
        <v>2.4785300530244094</v>
      </c>
      <c r="Q734">
        <f>INDEX('S4 Dfen Prices'!$B$2:$AK$37,MATCH('S4 Dfen Input'!$A734,'S4 Dfen Prices'!$A$2:$A$37,0),MATCH('S4 Dfen Input'!Q$1,'S4 Dfen Prices'!$B$1:$AK$1,0))</f>
        <v>4.3902752426053695</v>
      </c>
      <c r="R734">
        <f>INDEX('S4 Dfen Prices'!$B$2:$AK$37,MATCH('S4 Dfen Input'!$A734,'S4 Dfen Prices'!$A$2:$A$37,0),MATCH('S4 Dfen Input'!R$1,'S4 Dfen Prices'!$B$1:$AK$1,0))</f>
        <v>3.9772341295703968</v>
      </c>
      <c r="S734">
        <f>INDEX('S4 Dfen Prices'!$B$2:$AK$37,MATCH('S4 Dfen Input'!$A734,'S4 Dfen Prices'!$A$2:$A$37,0),MATCH('S4 Dfen Input'!S$1,'S4 Dfen Prices'!$B$1:$AK$1,0))</f>
        <v>3.2946570993383517</v>
      </c>
      <c r="T734">
        <f>INDEX('S4 Dfen Prices'!$B$2:$AK$37,MATCH('S4 Dfen Input'!$A734,'S4 Dfen Prices'!$A$2:$A$37,0),MATCH('S4 Dfen Input'!T$1,'S4 Dfen Prices'!$B$1:$AK$1,0))</f>
        <v>2.9964726594317561</v>
      </c>
      <c r="U734">
        <f>INDEX('S4 Dfen Prices'!$B$2:$AK$37,MATCH('S4 Dfen Input'!$A734,'S4 Dfen Prices'!$A$2:$A$37,0),MATCH('S4 Dfen Input'!U$1,'S4 Dfen Prices'!$B$1:$AK$1,0))</f>
        <v>2.0613652452256681</v>
      </c>
      <c r="V734">
        <f>INDEX('S4 Dfen Prices'!$B$2:$AK$37,MATCH('S4 Dfen Input'!$A734,'S4 Dfen Prices'!$A$2:$A$37,0),MATCH('S4 Dfen Input'!V$1,'S4 Dfen Prices'!$B$1:$AK$1,0))</f>
        <v>1.4004727346879833</v>
      </c>
      <c r="W734">
        <f>INDEX('S4 Dfen Prices'!$B$2:$AK$37,MATCH('S4 Dfen Input'!$A734,'S4 Dfen Prices'!$A$2:$A$37,0),MATCH('S4 Dfen Input'!W$1,'S4 Dfen Prices'!$B$1:$AK$1,0))</f>
        <v>1.0655276240552578</v>
      </c>
      <c r="X734">
        <f>INDEX('S4 Dfen Prices'!$B$2:$AK$37,MATCH('S4 Dfen Input'!$A734,'S4 Dfen Prices'!$A$2:$A$37,0),MATCH('S4 Dfen Input'!X$1,'S4 Dfen Prices'!$B$1:$AK$1,0))</f>
        <v>2.6039923330389501</v>
      </c>
      <c r="Y734">
        <f>INDEX('S4 Dfen Prices'!$B$2:$AK$37,MATCH('S4 Dfen Input'!$A734,'S4 Dfen Prices'!$A$2:$A$37,0),MATCH('S4 Dfen Input'!Y$1,'S4 Dfen Prices'!$B$1:$AK$1,0))</f>
        <v>4.075439555585934</v>
      </c>
      <c r="Z734">
        <f>INDEX('S4 Dfen Prices'!$B$2:$AK$37,MATCH('S4 Dfen Input'!$A734,'S4 Dfen Prices'!$A$2:$A$37,0),MATCH('S4 Dfen Input'!Z$1,'S4 Dfen Prices'!$B$1:$AK$1,0))</f>
        <v>2.8815168342915656</v>
      </c>
      <c r="AA734">
        <f>INDEX('S4 Dfen Prices'!$B$2:$AK$37,MATCH('S4 Dfen Input'!$A734,'S4 Dfen Prices'!$A$2:$A$37,0),MATCH('S4 Dfen Input'!AA$1,'S4 Dfen Prices'!$B$1:$AK$1,0))</f>
        <v>2.1426533247994954</v>
      </c>
      <c r="AB734">
        <f>INDEX('S4 Dfen Prices'!$B$2:$AK$37,MATCH('S4 Dfen Input'!$A734,'S4 Dfen Prices'!$A$2:$A$37,0),MATCH('S4 Dfen Input'!AB$1,'S4 Dfen Prices'!$B$1:$AK$1,0))</f>
        <v>1.2023794031141253</v>
      </c>
      <c r="AC734">
        <f>INDEX('S4 Dfen Prices'!$B$2:$AK$37,MATCH('S4 Dfen Input'!$A734,'S4 Dfen Prices'!$A$2:$A$37,0),MATCH('S4 Dfen Input'!AC$1,'S4 Dfen Prices'!$B$1:$AK$1,0))</f>
        <v>1.3910586498879092</v>
      </c>
      <c r="AD734">
        <f>INDEX('S4 Dfen Prices'!$B$2:$AK$37,MATCH('S4 Dfen Input'!$A734,'S4 Dfen Prices'!$A$2:$A$37,0),MATCH('S4 Dfen Input'!AD$1,'S4 Dfen Prices'!$B$1:$AK$1,0))</f>
        <v>1.0546490215114344</v>
      </c>
      <c r="AE734">
        <f>INDEX('S4 Dfen Prices'!$B$2:$AK$37,MATCH('S4 Dfen Input'!$A734,'S4 Dfen Prices'!$A$2:$A$37,0),MATCH('S4 Dfen Input'!AE$1,'S4 Dfen Prices'!$B$1:$AK$1,0))</f>
        <v>1.398677754595685</v>
      </c>
      <c r="AF734">
        <f>INDEX('S4 Dfen Prices'!$B$2:$AK$37,MATCH('S4 Dfen Input'!$A734,'S4 Dfen Prices'!$A$2:$A$37,0),MATCH('S4 Dfen Input'!AF$1,'S4 Dfen Prices'!$B$1:$AK$1,0))</f>
        <v>1.051511221433884</v>
      </c>
      <c r="AG734">
        <f>INDEX('S4 Dfen Prices'!$B$2:$AK$37,MATCH('S4 Dfen Input'!$A734,'S4 Dfen Prices'!$A$2:$A$37,0),MATCH('S4 Dfen Input'!AG$1,'S4 Dfen Prices'!$B$1:$AK$1,0))</f>
        <v>0.70240517220842991</v>
      </c>
      <c r="AH734">
        <f>INDEX('S4 Dfen Prices'!$B$2:$AK$37,MATCH('S4 Dfen Input'!$A734,'S4 Dfen Prices'!$A$2:$A$37,0),MATCH('S4 Dfen Input'!AH$1,'S4 Dfen Prices'!$B$1:$AK$1,0))</f>
        <v>0.36245077567414963</v>
      </c>
      <c r="AI734">
        <f>INDEX('S4 Dfen Prices'!$B$2:$AK$37,MATCH('S4 Dfen Input'!$A734,'S4 Dfen Prices'!$A$2:$A$37,0),MATCH('S4 Dfen Input'!AI$1,'S4 Dfen Prices'!$B$1:$AK$1,0))</f>
        <v>0.24461772735978188</v>
      </c>
      <c r="AJ734">
        <f>INDEX('S4 Dfen Prices'!$B$2:$AK$37,MATCH('S4 Dfen Input'!$A734,'S4 Dfen Prices'!$A$2:$A$37,0),MATCH('S4 Dfen Input'!AJ$1,'S4 Dfen Prices'!$B$1:$AK$1,0))</f>
        <v>58.697205084899252</v>
      </c>
      <c r="AK734">
        <f>INDEX('S4 Dfen Prices'!$B$2:$AK$37,MATCH('S4 Dfen Input'!$A734,'S4 Dfen Prices'!$A$2:$A$37,0),MATCH('S4 Dfen Input'!AK$1,'S4 Dfen Prices'!$B$1:$AK$1,0))</f>
        <v>61.444655787933101</v>
      </c>
    </row>
    <row r="735" spans="1:37" x14ac:dyDescent="0.25">
      <c r="A735">
        <f t="shared" si="14"/>
        <v>35</v>
      </c>
      <c r="B735">
        <f>INDEX('S4 Dfen Prices'!$B$2:$AK$37,MATCH('S4 Dfen Input'!$A735,'S4 Dfen Prices'!$A$2:$A$37,0),MATCH('S4 Dfen Input'!B$1,'S4 Dfen Prices'!$B$1:$AK$1,0))</f>
        <v>30.708054458350148</v>
      </c>
      <c r="C735">
        <f>INDEX('S4 Dfen Prices'!$B$2:$AK$37,MATCH('S4 Dfen Input'!$A735,'S4 Dfen Prices'!$A$2:$A$37,0),MATCH('S4 Dfen Input'!C$1,'S4 Dfen Prices'!$B$1:$AK$1,0))</f>
        <v>20.135990326486144</v>
      </c>
      <c r="D735">
        <f>INDEX('S4 Dfen Prices'!$B$2:$AK$37,MATCH('S4 Dfen Input'!$A735,'S4 Dfen Prices'!$A$2:$A$37,0),MATCH('S4 Dfen Input'!D$1,'S4 Dfen Prices'!$B$1:$AK$1,0))</f>
        <v>17.224421194900355</v>
      </c>
      <c r="E735">
        <f>INDEX('S4 Dfen Prices'!$B$2:$AK$37,MATCH('S4 Dfen Input'!$A735,'S4 Dfen Prices'!$A$2:$A$37,0),MATCH('S4 Dfen Input'!E$1,'S4 Dfen Prices'!$B$1:$AK$1,0))</f>
        <v>18.596961828220145</v>
      </c>
      <c r="F735">
        <f>INDEX('S4 Dfen Prices'!$B$2:$AK$37,MATCH('S4 Dfen Input'!$A735,'S4 Dfen Prices'!$A$2:$A$37,0),MATCH('S4 Dfen Input'!F$1,'S4 Dfen Prices'!$B$1:$AK$1,0))</f>
        <v>14.11021642382031</v>
      </c>
      <c r="G735">
        <f>INDEX('S4 Dfen Prices'!$B$2:$AK$37,MATCH('S4 Dfen Input'!$A735,'S4 Dfen Prices'!$A$2:$A$37,0),MATCH('S4 Dfen Input'!G$1,'S4 Dfen Prices'!$B$1:$AK$1,0))</f>
        <v>11.024238441762723</v>
      </c>
      <c r="H735">
        <f>INDEX('S4 Dfen Prices'!$B$2:$AK$37,MATCH('S4 Dfen Input'!$A735,'S4 Dfen Prices'!$A$2:$A$37,0),MATCH('S4 Dfen Input'!H$1,'S4 Dfen Prices'!$B$1:$AK$1,0))</f>
        <v>6.5679313199462159</v>
      </c>
      <c r="I735">
        <f>INDEX('S4 Dfen Prices'!$B$2:$AK$37,MATCH('S4 Dfen Input'!$A735,'S4 Dfen Prices'!$A$2:$A$37,0),MATCH('S4 Dfen Input'!I$1,'S4 Dfen Prices'!$B$1:$AK$1,0))</f>
        <v>5.0410654939474231</v>
      </c>
      <c r="J735">
        <f>INDEX('S4 Dfen Prices'!$B$2:$AK$37,MATCH('S4 Dfen Input'!$A735,'S4 Dfen Prices'!$A$2:$A$37,0),MATCH('S4 Dfen Input'!J$1,'S4 Dfen Prices'!$B$1:$AK$1,0))</f>
        <v>2.723281034772322</v>
      </c>
      <c r="K735">
        <f>INDEX('S4 Dfen Prices'!$B$2:$AK$37,MATCH('S4 Dfen Input'!$A735,'S4 Dfen Prices'!$A$2:$A$37,0),MATCH('S4 Dfen Input'!K$1,'S4 Dfen Prices'!$B$1:$AK$1,0))</f>
        <v>3.0991347502122553</v>
      </c>
      <c r="L735">
        <f>INDEX('S4 Dfen Prices'!$B$2:$AK$37,MATCH('S4 Dfen Input'!$A735,'S4 Dfen Prices'!$A$2:$A$37,0),MATCH('S4 Dfen Input'!L$1,'S4 Dfen Prices'!$B$1:$AK$1,0))</f>
        <v>4.4454163321775546</v>
      </c>
      <c r="M735">
        <f>INDEX('S4 Dfen Prices'!$B$2:$AK$37,MATCH('S4 Dfen Input'!$A735,'S4 Dfen Prices'!$A$2:$A$37,0),MATCH('S4 Dfen Input'!M$1,'S4 Dfen Prices'!$B$1:$AK$1,0))</f>
        <v>4.5383734392431077</v>
      </c>
      <c r="N735">
        <f>INDEX('S4 Dfen Prices'!$B$2:$AK$37,MATCH('S4 Dfen Input'!$A735,'S4 Dfen Prices'!$A$2:$A$37,0),MATCH('S4 Dfen Input'!N$1,'S4 Dfen Prices'!$B$1:$AK$1,0))</f>
        <v>4.4972144267789043</v>
      </c>
      <c r="O735">
        <f>INDEX('S4 Dfen Prices'!$B$2:$AK$37,MATCH('S4 Dfen Input'!$A735,'S4 Dfen Prices'!$A$2:$A$37,0),MATCH('S4 Dfen Input'!O$1,'S4 Dfen Prices'!$B$1:$AK$1,0))</f>
        <v>3.3970531904726373</v>
      </c>
      <c r="P735">
        <f>INDEX('S4 Dfen Prices'!$B$2:$AK$37,MATCH('S4 Dfen Input'!$A735,'S4 Dfen Prices'!$A$2:$A$37,0),MATCH('S4 Dfen Input'!P$1,'S4 Dfen Prices'!$B$1:$AK$1,0))</f>
        <v>2.4785300530244094</v>
      </c>
      <c r="Q735">
        <f>INDEX('S4 Dfen Prices'!$B$2:$AK$37,MATCH('S4 Dfen Input'!$A735,'S4 Dfen Prices'!$A$2:$A$37,0),MATCH('S4 Dfen Input'!Q$1,'S4 Dfen Prices'!$B$1:$AK$1,0))</f>
        <v>4.3902752426053695</v>
      </c>
      <c r="R735">
        <f>INDEX('S4 Dfen Prices'!$B$2:$AK$37,MATCH('S4 Dfen Input'!$A735,'S4 Dfen Prices'!$A$2:$A$37,0),MATCH('S4 Dfen Input'!R$1,'S4 Dfen Prices'!$B$1:$AK$1,0))</f>
        <v>3.9772341295703968</v>
      </c>
      <c r="S735">
        <f>INDEX('S4 Dfen Prices'!$B$2:$AK$37,MATCH('S4 Dfen Input'!$A735,'S4 Dfen Prices'!$A$2:$A$37,0),MATCH('S4 Dfen Input'!S$1,'S4 Dfen Prices'!$B$1:$AK$1,0))</f>
        <v>3.2946570993383517</v>
      </c>
      <c r="T735">
        <f>INDEX('S4 Dfen Prices'!$B$2:$AK$37,MATCH('S4 Dfen Input'!$A735,'S4 Dfen Prices'!$A$2:$A$37,0),MATCH('S4 Dfen Input'!T$1,'S4 Dfen Prices'!$B$1:$AK$1,0))</f>
        <v>2.9964726594317561</v>
      </c>
      <c r="U735">
        <f>INDEX('S4 Dfen Prices'!$B$2:$AK$37,MATCH('S4 Dfen Input'!$A735,'S4 Dfen Prices'!$A$2:$A$37,0),MATCH('S4 Dfen Input'!U$1,'S4 Dfen Prices'!$B$1:$AK$1,0))</f>
        <v>2.0613652452256681</v>
      </c>
      <c r="V735">
        <f>INDEX('S4 Dfen Prices'!$B$2:$AK$37,MATCH('S4 Dfen Input'!$A735,'S4 Dfen Prices'!$A$2:$A$37,0),MATCH('S4 Dfen Input'!V$1,'S4 Dfen Prices'!$B$1:$AK$1,0))</f>
        <v>1.4004727346879833</v>
      </c>
      <c r="W735">
        <f>INDEX('S4 Dfen Prices'!$B$2:$AK$37,MATCH('S4 Dfen Input'!$A735,'S4 Dfen Prices'!$A$2:$A$37,0),MATCH('S4 Dfen Input'!W$1,'S4 Dfen Prices'!$B$1:$AK$1,0))</f>
        <v>1.0655276240552578</v>
      </c>
      <c r="X735">
        <f>INDEX('S4 Dfen Prices'!$B$2:$AK$37,MATCH('S4 Dfen Input'!$A735,'S4 Dfen Prices'!$A$2:$A$37,0),MATCH('S4 Dfen Input'!X$1,'S4 Dfen Prices'!$B$1:$AK$1,0))</f>
        <v>2.6039923330389501</v>
      </c>
      <c r="Y735">
        <f>INDEX('S4 Dfen Prices'!$B$2:$AK$37,MATCH('S4 Dfen Input'!$A735,'S4 Dfen Prices'!$A$2:$A$37,0),MATCH('S4 Dfen Input'!Y$1,'S4 Dfen Prices'!$B$1:$AK$1,0))</f>
        <v>4.075439555585934</v>
      </c>
      <c r="Z735">
        <f>INDEX('S4 Dfen Prices'!$B$2:$AK$37,MATCH('S4 Dfen Input'!$A735,'S4 Dfen Prices'!$A$2:$A$37,0),MATCH('S4 Dfen Input'!Z$1,'S4 Dfen Prices'!$B$1:$AK$1,0))</f>
        <v>2.8815168342915656</v>
      </c>
      <c r="AA735">
        <f>INDEX('S4 Dfen Prices'!$B$2:$AK$37,MATCH('S4 Dfen Input'!$A735,'S4 Dfen Prices'!$A$2:$A$37,0),MATCH('S4 Dfen Input'!AA$1,'S4 Dfen Prices'!$B$1:$AK$1,0))</f>
        <v>2.1426533247994954</v>
      </c>
      <c r="AB735">
        <f>INDEX('S4 Dfen Prices'!$B$2:$AK$37,MATCH('S4 Dfen Input'!$A735,'S4 Dfen Prices'!$A$2:$A$37,0),MATCH('S4 Dfen Input'!AB$1,'S4 Dfen Prices'!$B$1:$AK$1,0))</f>
        <v>1.2023794031141253</v>
      </c>
      <c r="AC735">
        <f>INDEX('S4 Dfen Prices'!$B$2:$AK$37,MATCH('S4 Dfen Input'!$A735,'S4 Dfen Prices'!$A$2:$A$37,0),MATCH('S4 Dfen Input'!AC$1,'S4 Dfen Prices'!$B$1:$AK$1,0))</f>
        <v>1.3910586498879092</v>
      </c>
      <c r="AD735">
        <f>INDEX('S4 Dfen Prices'!$B$2:$AK$37,MATCH('S4 Dfen Input'!$A735,'S4 Dfen Prices'!$A$2:$A$37,0),MATCH('S4 Dfen Input'!AD$1,'S4 Dfen Prices'!$B$1:$AK$1,0))</f>
        <v>1.0546490215114344</v>
      </c>
      <c r="AE735">
        <f>INDEX('S4 Dfen Prices'!$B$2:$AK$37,MATCH('S4 Dfen Input'!$A735,'S4 Dfen Prices'!$A$2:$A$37,0),MATCH('S4 Dfen Input'!AE$1,'S4 Dfen Prices'!$B$1:$AK$1,0))</f>
        <v>1.398677754595685</v>
      </c>
      <c r="AF735">
        <f>INDEX('S4 Dfen Prices'!$B$2:$AK$37,MATCH('S4 Dfen Input'!$A735,'S4 Dfen Prices'!$A$2:$A$37,0),MATCH('S4 Dfen Input'!AF$1,'S4 Dfen Prices'!$B$1:$AK$1,0))</f>
        <v>1.051511221433884</v>
      </c>
      <c r="AG735">
        <f>INDEX('S4 Dfen Prices'!$B$2:$AK$37,MATCH('S4 Dfen Input'!$A735,'S4 Dfen Prices'!$A$2:$A$37,0),MATCH('S4 Dfen Input'!AG$1,'S4 Dfen Prices'!$B$1:$AK$1,0))</f>
        <v>0.70240517220842991</v>
      </c>
      <c r="AH735">
        <f>INDEX('S4 Dfen Prices'!$B$2:$AK$37,MATCH('S4 Dfen Input'!$A735,'S4 Dfen Prices'!$A$2:$A$37,0),MATCH('S4 Dfen Input'!AH$1,'S4 Dfen Prices'!$B$1:$AK$1,0))</f>
        <v>0.36245077567414963</v>
      </c>
      <c r="AI735">
        <f>INDEX('S4 Dfen Prices'!$B$2:$AK$37,MATCH('S4 Dfen Input'!$A735,'S4 Dfen Prices'!$A$2:$A$37,0),MATCH('S4 Dfen Input'!AI$1,'S4 Dfen Prices'!$B$1:$AK$1,0))</f>
        <v>0.24461772735978188</v>
      </c>
      <c r="AJ735">
        <f>INDEX('S4 Dfen Prices'!$B$2:$AK$37,MATCH('S4 Dfen Input'!$A735,'S4 Dfen Prices'!$A$2:$A$37,0),MATCH('S4 Dfen Input'!AJ$1,'S4 Dfen Prices'!$B$1:$AK$1,0))</f>
        <v>58.697205084899252</v>
      </c>
      <c r="AK735">
        <f>INDEX('S4 Dfen Prices'!$B$2:$AK$37,MATCH('S4 Dfen Input'!$A735,'S4 Dfen Prices'!$A$2:$A$37,0),MATCH('S4 Dfen Input'!AK$1,'S4 Dfen Prices'!$B$1:$AK$1,0))</f>
        <v>61.444655787933101</v>
      </c>
    </row>
    <row r="736" spans="1:37" x14ac:dyDescent="0.25">
      <c r="A736">
        <f t="shared" si="14"/>
        <v>35</v>
      </c>
      <c r="B736">
        <f>INDEX('S4 Dfen Prices'!$B$2:$AK$37,MATCH('S4 Dfen Input'!$A736,'S4 Dfen Prices'!$A$2:$A$37,0),MATCH('S4 Dfen Input'!B$1,'S4 Dfen Prices'!$B$1:$AK$1,0))</f>
        <v>30.708054458350148</v>
      </c>
      <c r="C736">
        <f>INDEX('S4 Dfen Prices'!$B$2:$AK$37,MATCH('S4 Dfen Input'!$A736,'S4 Dfen Prices'!$A$2:$A$37,0),MATCH('S4 Dfen Input'!C$1,'S4 Dfen Prices'!$B$1:$AK$1,0))</f>
        <v>20.135990326486144</v>
      </c>
      <c r="D736">
        <f>INDEX('S4 Dfen Prices'!$B$2:$AK$37,MATCH('S4 Dfen Input'!$A736,'S4 Dfen Prices'!$A$2:$A$37,0),MATCH('S4 Dfen Input'!D$1,'S4 Dfen Prices'!$B$1:$AK$1,0))</f>
        <v>17.224421194900355</v>
      </c>
      <c r="E736">
        <f>INDEX('S4 Dfen Prices'!$B$2:$AK$37,MATCH('S4 Dfen Input'!$A736,'S4 Dfen Prices'!$A$2:$A$37,0),MATCH('S4 Dfen Input'!E$1,'S4 Dfen Prices'!$B$1:$AK$1,0))</f>
        <v>18.596961828220145</v>
      </c>
      <c r="F736">
        <f>INDEX('S4 Dfen Prices'!$B$2:$AK$37,MATCH('S4 Dfen Input'!$A736,'S4 Dfen Prices'!$A$2:$A$37,0),MATCH('S4 Dfen Input'!F$1,'S4 Dfen Prices'!$B$1:$AK$1,0))</f>
        <v>14.11021642382031</v>
      </c>
      <c r="G736">
        <f>INDEX('S4 Dfen Prices'!$B$2:$AK$37,MATCH('S4 Dfen Input'!$A736,'S4 Dfen Prices'!$A$2:$A$37,0),MATCH('S4 Dfen Input'!G$1,'S4 Dfen Prices'!$B$1:$AK$1,0))</f>
        <v>11.024238441762723</v>
      </c>
      <c r="H736">
        <f>INDEX('S4 Dfen Prices'!$B$2:$AK$37,MATCH('S4 Dfen Input'!$A736,'S4 Dfen Prices'!$A$2:$A$37,0),MATCH('S4 Dfen Input'!H$1,'S4 Dfen Prices'!$B$1:$AK$1,0))</f>
        <v>6.5679313199462159</v>
      </c>
      <c r="I736">
        <f>INDEX('S4 Dfen Prices'!$B$2:$AK$37,MATCH('S4 Dfen Input'!$A736,'S4 Dfen Prices'!$A$2:$A$37,0),MATCH('S4 Dfen Input'!I$1,'S4 Dfen Prices'!$B$1:$AK$1,0))</f>
        <v>5.0410654939474231</v>
      </c>
      <c r="J736">
        <f>INDEX('S4 Dfen Prices'!$B$2:$AK$37,MATCH('S4 Dfen Input'!$A736,'S4 Dfen Prices'!$A$2:$A$37,0),MATCH('S4 Dfen Input'!J$1,'S4 Dfen Prices'!$B$1:$AK$1,0))</f>
        <v>2.723281034772322</v>
      </c>
      <c r="K736">
        <f>INDEX('S4 Dfen Prices'!$B$2:$AK$37,MATCH('S4 Dfen Input'!$A736,'S4 Dfen Prices'!$A$2:$A$37,0),MATCH('S4 Dfen Input'!K$1,'S4 Dfen Prices'!$B$1:$AK$1,0))</f>
        <v>3.0991347502122553</v>
      </c>
      <c r="L736">
        <f>INDEX('S4 Dfen Prices'!$B$2:$AK$37,MATCH('S4 Dfen Input'!$A736,'S4 Dfen Prices'!$A$2:$A$37,0),MATCH('S4 Dfen Input'!L$1,'S4 Dfen Prices'!$B$1:$AK$1,0))</f>
        <v>4.4454163321775546</v>
      </c>
      <c r="M736">
        <f>INDEX('S4 Dfen Prices'!$B$2:$AK$37,MATCH('S4 Dfen Input'!$A736,'S4 Dfen Prices'!$A$2:$A$37,0),MATCH('S4 Dfen Input'!M$1,'S4 Dfen Prices'!$B$1:$AK$1,0))</f>
        <v>4.5383734392431077</v>
      </c>
      <c r="N736">
        <f>INDEX('S4 Dfen Prices'!$B$2:$AK$37,MATCH('S4 Dfen Input'!$A736,'S4 Dfen Prices'!$A$2:$A$37,0),MATCH('S4 Dfen Input'!N$1,'S4 Dfen Prices'!$B$1:$AK$1,0))</f>
        <v>4.4972144267789043</v>
      </c>
      <c r="O736">
        <f>INDEX('S4 Dfen Prices'!$B$2:$AK$37,MATCH('S4 Dfen Input'!$A736,'S4 Dfen Prices'!$A$2:$A$37,0),MATCH('S4 Dfen Input'!O$1,'S4 Dfen Prices'!$B$1:$AK$1,0))</f>
        <v>3.3970531904726373</v>
      </c>
      <c r="P736">
        <f>INDEX('S4 Dfen Prices'!$B$2:$AK$37,MATCH('S4 Dfen Input'!$A736,'S4 Dfen Prices'!$A$2:$A$37,0),MATCH('S4 Dfen Input'!P$1,'S4 Dfen Prices'!$B$1:$AK$1,0))</f>
        <v>2.4785300530244094</v>
      </c>
      <c r="Q736">
        <f>INDEX('S4 Dfen Prices'!$B$2:$AK$37,MATCH('S4 Dfen Input'!$A736,'S4 Dfen Prices'!$A$2:$A$37,0),MATCH('S4 Dfen Input'!Q$1,'S4 Dfen Prices'!$B$1:$AK$1,0))</f>
        <v>4.3902752426053695</v>
      </c>
      <c r="R736">
        <f>INDEX('S4 Dfen Prices'!$B$2:$AK$37,MATCH('S4 Dfen Input'!$A736,'S4 Dfen Prices'!$A$2:$A$37,0),MATCH('S4 Dfen Input'!R$1,'S4 Dfen Prices'!$B$1:$AK$1,0))</f>
        <v>3.9772341295703968</v>
      </c>
      <c r="S736">
        <f>INDEX('S4 Dfen Prices'!$B$2:$AK$37,MATCH('S4 Dfen Input'!$A736,'S4 Dfen Prices'!$A$2:$A$37,0),MATCH('S4 Dfen Input'!S$1,'S4 Dfen Prices'!$B$1:$AK$1,0))</f>
        <v>3.2946570993383517</v>
      </c>
      <c r="T736">
        <f>INDEX('S4 Dfen Prices'!$B$2:$AK$37,MATCH('S4 Dfen Input'!$A736,'S4 Dfen Prices'!$A$2:$A$37,0),MATCH('S4 Dfen Input'!T$1,'S4 Dfen Prices'!$B$1:$AK$1,0))</f>
        <v>2.9964726594317561</v>
      </c>
      <c r="U736">
        <f>INDEX('S4 Dfen Prices'!$B$2:$AK$37,MATCH('S4 Dfen Input'!$A736,'S4 Dfen Prices'!$A$2:$A$37,0),MATCH('S4 Dfen Input'!U$1,'S4 Dfen Prices'!$B$1:$AK$1,0))</f>
        <v>2.0613652452256681</v>
      </c>
      <c r="V736">
        <f>INDEX('S4 Dfen Prices'!$B$2:$AK$37,MATCH('S4 Dfen Input'!$A736,'S4 Dfen Prices'!$A$2:$A$37,0),MATCH('S4 Dfen Input'!V$1,'S4 Dfen Prices'!$B$1:$AK$1,0))</f>
        <v>1.4004727346879833</v>
      </c>
      <c r="W736">
        <f>INDEX('S4 Dfen Prices'!$B$2:$AK$37,MATCH('S4 Dfen Input'!$A736,'S4 Dfen Prices'!$A$2:$A$37,0),MATCH('S4 Dfen Input'!W$1,'S4 Dfen Prices'!$B$1:$AK$1,0))</f>
        <v>1.0655276240552578</v>
      </c>
      <c r="X736">
        <f>INDEX('S4 Dfen Prices'!$B$2:$AK$37,MATCH('S4 Dfen Input'!$A736,'S4 Dfen Prices'!$A$2:$A$37,0),MATCH('S4 Dfen Input'!X$1,'S4 Dfen Prices'!$B$1:$AK$1,0))</f>
        <v>2.6039923330389501</v>
      </c>
      <c r="Y736">
        <f>INDEX('S4 Dfen Prices'!$B$2:$AK$37,MATCH('S4 Dfen Input'!$A736,'S4 Dfen Prices'!$A$2:$A$37,0),MATCH('S4 Dfen Input'!Y$1,'S4 Dfen Prices'!$B$1:$AK$1,0))</f>
        <v>4.075439555585934</v>
      </c>
      <c r="Z736">
        <f>INDEX('S4 Dfen Prices'!$B$2:$AK$37,MATCH('S4 Dfen Input'!$A736,'S4 Dfen Prices'!$A$2:$A$37,0),MATCH('S4 Dfen Input'!Z$1,'S4 Dfen Prices'!$B$1:$AK$1,0))</f>
        <v>2.8815168342915656</v>
      </c>
      <c r="AA736">
        <f>INDEX('S4 Dfen Prices'!$B$2:$AK$37,MATCH('S4 Dfen Input'!$A736,'S4 Dfen Prices'!$A$2:$A$37,0),MATCH('S4 Dfen Input'!AA$1,'S4 Dfen Prices'!$B$1:$AK$1,0))</f>
        <v>2.1426533247994954</v>
      </c>
      <c r="AB736">
        <f>INDEX('S4 Dfen Prices'!$B$2:$AK$37,MATCH('S4 Dfen Input'!$A736,'S4 Dfen Prices'!$A$2:$A$37,0),MATCH('S4 Dfen Input'!AB$1,'S4 Dfen Prices'!$B$1:$AK$1,0))</f>
        <v>1.2023794031141253</v>
      </c>
      <c r="AC736">
        <f>INDEX('S4 Dfen Prices'!$B$2:$AK$37,MATCH('S4 Dfen Input'!$A736,'S4 Dfen Prices'!$A$2:$A$37,0),MATCH('S4 Dfen Input'!AC$1,'S4 Dfen Prices'!$B$1:$AK$1,0))</f>
        <v>1.3910586498879092</v>
      </c>
      <c r="AD736">
        <f>INDEX('S4 Dfen Prices'!$B$2:$AK$37,MATCH('S4 Dfen Input'!$A736,'S4 Dfen Prices'!$A$2:$A$37,0),MATCH('S4 Dfen Input'!AD$1,'S4 Dfen Prices'!$B$1:$AK$1,0))</f>
        <v>1.0546490215114344</v>
      </c>
      <c r="AE736">
        <f>INDEX('S4 Dfen Prices'!$B$2:$AK$37,MATCH('S4 Dfen Input'!$A736,'S4 Dfen Prices'!$A$2:$A$37,0),MATCH('S4 Dfen Input'!AE$1,'S4 Dfen Prices'!$B$1:$AK$1,0))</f>
        <v>1.398677754595685</v>
      </c>
      <c r="AF736">
        <f>INDEX('S4 Dfen Prices'!$B$2:$AK$37,MATCH('S4 Dfen Input'!$A736,'S4 Dfen Prices'!$A$2:$A$37,0),MATCH('S4 Dfen Input'!AF$1,'S4 Dfen Prices'!$B$1:$AK$1,0))</f>
        <v>1.051511221433884</v>
      </c>
      <c r="AG736">
        <f>INDEX('S4 Dfen Prices'!$B$2:$AK$37,MATCH('S4 Dfen Input'!$A736,'S4 Dfen Prices'!$A$2:$A$37,0),MATCH('S4 Dfen Input'!AG$1,'S4 Dfen Prices'!$B$1:$AK$1,0))</f>
        <v>0.70240517220842991</v>
      </c>
      <c r="AH736">
        <f>INDEX('S4 Dfen Prices'!$B$2:$AK$37,MATCH('S4 Dfen Input'!$A736,'S4 Dfen Prices'!$A$2:$A$37,0),MATCH('S4 Dfen Input'!AH$1,'S4 Dfen Prices'!$B$1:$AK$1,0))</f>
        <v>0.36245077567414963</v>
      </c>
      <c r="AI736">
        <f>INDEX('S4 Dfen Prices'!$B$2:$AK$37,MATCH('S4 Dfen Input'!$A736,'S4 Dfen Prices'!$A$2:$A$37,0),MATCH('S4 Dfen Input'!AI$1,'S4 Dfen Prices'!$B$1:$AK$1,0))</f>
        <v>0.24461772735978188</v>
      </c>
      <c r="AJ736">
        <f>INDEX('S4 Dfen Prices'!$B$2:$AK$37,MATCH('S4 Dfen Input'!$A736,'S4 Dfen Prices'!$A$2:$A$37,0),MATCH('S4 Dfen Input'!AJ$1,'S4 Dfen Prices'!$B$1:$AK$1,0))</f>
        <v>58.697205084899252</v>
      </c>
      <c r="AK736">
        <f>INDEX('S4 Dfen Prices'!$B$2:$AK$37,MATCH('S4 Dfen Input'!$A736,'S4 Dfen Prices'!$A$2:$A$37,0),MATCH('S4 Dfen Input'!AK$1,'S4 Dfen Prices'!$B$1:$AK$1,0))</f>
        <v>61.444655787933101</v>
      </c>
    </row>
    <row r="737" spans="1:37" x14ac:dyDescent="0.25">
      <c r="A737">
        <f t="shared" si="14"/>
        <v>36</v>
      </c>
      <c r="B737">
        <f>INDEX('S4 Dfen Prices'!$B$2:$AK$37,MATCH('S4 Dfen Input'!$A737,'S4 Dfen Prices'!$A$2:$A$37,0),MATCH('S4 Dfen Input'!B$1,'S4 Dfen Prices'!$B$1:$AK$1,0))</f>
        <v>30.708054458350148</v>
      </c>
      <c r="C737">
        <f>INDEX('S4 Dfen Prices'!$B$2:$AK$37,MATCH('S4 Dfen Input'!$A737,'S4 Dfen Prices'!$A$2:$A$37,0),MATCH('S4 Dfen Input'!C$1,'S4 Dfen Prices'!$B$1:$AK$1,0))</f>
        <v>20.135990326486144</v>
      </c>
      <c r="D737">
        <f>INDEX('S4 Dfen Prices'!$B$2:$AK$37,MATCH('S4 Dfen Input'!$A737,'S4 Dfen Prices'!$A$2:$A$37,0),MATCH('S4 Dfen Input'!D$1,'S4 Dfen Prices'!$B$1:$AK$1,0))</f>
        <v>17.224421194900355</v>
      </c>
      <c r="E737">
        <f>INDEX('S4 Dfen Prices'!$B$2:$AK$37,MATCH('S4 Dfen Input'!$A737,'S4 Dfen Prices'!$A$2:$A$37,0),MATCH('S4 Dfen Input'!E$1,'S4 Dfen Prices'!$B$1:$AK$1,0))</f>
        <v>18.596961828220145</v>
      </c>
      <c r="F737">
        <f>INDEX('S4 Dfen Prices'!$B$2:$AK$37,MATCH('S4 Dfen Input'!$A737,'S4 Dfen Prices'!$A$2:$A$37,0),MATCH('S4 Dfen Input'!F$1,'S4 Dfen Prices'!$B$1:$AK$1,0))</f>
        <v>14.11021642382031</v>
      </c>
      <c r="G737">
        <f>INDEX('S4 Dfen Prices'!$B$2:$AK$37,MATCH('S4 Dfen Input'!$A737,'S4 Dfen Prices'!$A$2:$A$37,0),MATCH('S4 Dfen Input'!G$1,'S4 Dfen Prices'!$B$1:$AK$1,0))</f>
        <v>11.024238441762723</v>
      </c>
      <c r="H737">
        <f>INDEX('S4 Dfen Prices'!$B$2:$AK$37,MATCH('S4 Dfen Input'!$A737,'S4 Dfen Prices'!$A$2:$A$37,0),MATCH('S4 Dfen Input'!H$1,'S4 Dfen Prices'!$B$1:$AK$1,0))</f>
        <v>6.5679313199462159</v>
      </c>
      <c r="I737">
        <f>INDEX('S4 Dfen Prices'!$B$2:$AK$37,MATCH('S4 Dfen Input'!$A737,'S4 Dfen Prices'!$A$2:$A$37,0),MATCH('S4 Dfen Input'!I$1,'S4 Dfen Prices'!$B$1:$AK$1,0))</f>
        <v>5.0410654939474231</v>
      </c>
      <c r="J737">
        <f>INDEX('S4 Dfen Prices'!$B$2:$AK$37,MATCH('S4 Dfen Input'!$A737,'S4 Dfen Prices'!$A$2:$A$37,0),MATCH('S4 Dfen Input'!J$1,'S4 Dfen Prices'!$B$1:$AK$1,0))</f>
        <v>2.723281034772322</v>
      </c>
      <c r="K737">
        <f>INDEX('S4 Dfen Prices'!$B$2:$AK$37,MATCH('S4 Dfen Input'!$A737,'S4 Dfen Prices'!$A$2:$A$37,0),MATCH('S4 Dfen Input'!K$1,'S4 Dfen Prices'!$B$1:$AK$1,0))</f>
        <v>3.0991347502122553</v>
      </c>
      <c r="L737">
        <f>INDEX('S4 Dfen Prices'!$B$2:$AK$37,MATCH('S4 Dfen Input'!$A737,'S4 Dfen Prices'!$A$2:$A$37,0),MATCH('S4 Dfen Input'!L$1,'S4 Dfen Prices'!$B$1:$AK$1,0))</f>
        <v>4.4454163321775546</v>
      </c>
      <c r="M737">
        <f>INDEX('S4 Dfen Prices'!$B$2:$AK$37,MATCH('S4 Dfen Input'!$A737,'S4 Dfen Prices'!$A$2:$A$37,0),MATCH('S4 Dfen Input'!M$1,'S4 Dfen Prices'!$B$1:$AK$1,0))</f>
        <v>4.5383734392431077</v>
      </c>
      <c r="N737">
        <f>INDEX('S4 Dfen Prices'!$B$2:$AK$37,MATCH('S4 Dfen Input'!$A737,'S4 Dfen Prices'!$A$2:$A$37,0),MATCH('S4 Dfen Input'!N$1,'S4 Dfen Prices'!$B$1:$AK$1,0))</f>
        <v>4.4972144267789043</v>
      </c>
      <c r="O737">
        <f>INDEX('S4 Dfen Prices'!$B$2:$AK$37,MATCH('S4 Dfen Input'!$A737,'S4 Dfen Prices'!$A$2:$A$37,0),MATCH('S4 Dfen Input'!O$1,'S4 Dfen Prices'!$B$1:$AK$1,0))</f>
        <v>3.3970531904726373</v>
      </c>
      <c r="P737">
        <f>INDEX('S4 Dfen Prices'!$B$2:$AK$37,MATCH('S4 Dfen Input'!$A737,'S4 Dfen Prices'!$A$2:$A$37,0),MATCH('S4 Dfen Input'!P$1,'S4 Dfen Prices'!$B$1:$AK$1,0))</f>
        <v>2.4785300530244094</v>
      </c>
      <c r="Q737">
        <f>INDEX('S4 Dfen Prices'!$B$2:$AK$37,MATCH('S4 Dfen Input'!$A737,'S4 Dfen Prices'!$A$2:$A$37,0),MATCH('S4 Dfen Input'!Q$1,'S4 Dfen Prices'!$B$1:$AK$1,0))</f>
        <v>4.3902752426053695</v>
      </c>
      <c r="R737">
        <f>INDEX('S4 Dfen Prices'!$B$2:$AK$37,MATCH('S4 Dfen Input'!$A737,'S4 Dfen Prices'!$A$2:$A$37,0),MATCH('S4 Dfen Input'!R$1,'S4 Dfen Prices'!$B$1:$AK$1,0))</f>
        <v>3.9772341295703968</v>
      </c>
      <c r="S737">
        <f>INDEX('S4 Dfen Prices'!$B$2:$AK$37,MATCH('S4 Dfen Input'!$A737,'S4 Dfen Prices'!$A$2:$A$37,0),MATCH('S4 Dfen Input'!S$1,'S4 Dfen Prices'!$B$1:$AK$1,0))</f>
        <v>3.2946570993383517</v>
      </c>
      <c r="T737">
        <f>INDEX('S4 Dfen Prices'!$B$2:$AK$37,MATCH('S4 Dfen Input'!$A737,'S4 Dfen Prices'!$A$2:$A$37,0),MATCH('S4 Dfen Input'!T$1,'S4 Dfen Prices'!$B$1:$AK$1,0))</f>
        <v>2.9964726594317561</v>
      </c>
      <c r="U737">
        <f>INDEX('S4 Dfen Prices'!$B$2:$AK$37,MATCH('S4 Dfen Input'!$A737,'S4 Dfen Prices'!$A$2:$A$37,0),MATCH('S4 Dfen Input'!U$1,'S4 Dfen Prices'!$B$1:$AK$1,0))</f>
        <v>2.0613652452256681</v>
      </c>
      <c r="V737">
        <f>INDEX('S4 Dfen Prices'!$B$2:$AK$37,MATCH('S4 Dfen Input'!$A737,'S4 Dfen Prices'!$A$2:$A$37,0),MATCH('S4 Dfen Input'!V$1,'S4 Dfen Prices'!$B$1:$AK$1,0))</f>
        <v>1.4004727346879833</v>
      </c>
      <c r="W737">
        <f>INDEX('S4 Dfen Prices'!$B$2:$AK$37,MATCH('S4 Dfen Input'!$A737,'S4 Dfen Prices'!$A$2:$A$37,0),MATCH('S4 Dfen Input'!W$1,'S4 Dfen Prices'!$B$1:$AK$1,0))</f>
        <v>1.0655276240552578</v>
      </c>
      <c r="X737">
        <f>INDEX('S4 Dfen Prices'!$B$2:$AK$37,MATCH('S4 Dfen Input'!$A737,'S4 Dfen Prices'!$A$2:$A$37,0),MATCH('S4 Dfen Input'!X$1,'S4 Dfen Prices'!$B$1:$AK$1,0))</f>
        <v>2.6039923330389501</v>
      </c>
      <c r="Y737">
        <f>INDEX('S4 Dfen Prices'!$B$2:$AK$37,MATCH('S4 Dfen Input'!$A737,'S4 Dfen Prices'!$A$2:$A$37,0),MATCH('S4 Dfen Input'!Y$1,'S4 Dfen Prices'!$B$1:$AK$1,0))</f>
        <v>4.075439555585934</v>
      </c>
      <c r="Z737">
        <f>INDEX('S4 Dfen Prices'!$B$2:$AK$37,MATCH('S4 Dfen Input'!$A737,'S4 Dfen Prices'!$A$2:$A$37,0),MATCH('S4 Dfen Input'!Z$1,'S4 Dfen Prices'!$B$1:$AK$1,0))</f>
        <v>2.8815168342915656</v>
      </c>
      <c r="AA737">
        <f>INDEX('S4 Dfen Prices'!$B$2:$AK$37,MATCH('S4 Dfen Input'!$A737,'S4 Dfen Prices'!$A$2:$A$37,0),MATCH('S4 Dfen Input'!AA$1,'S4 Dfen Prices'!$B$1:$AK$1,0))</f>
        <v>2.1426533247994954</v>
      </c>
      <c r="AB737">
        <f>INDEX('S4 Dfen Prices'!$B$2:$AK$37,MATCH('S4 Dfen Input'!$A737,'S4 Dfen Prices'!$A$2:$A$37,0),MATCH('S4 Dfen Input'!AB$1,'S4 Dfen Prices'!$B$1:$AK$1,0))</f>
        <v>1.2023794031141253</v>
      </c>
      <c r="AC737">
        <f>INDEX('S4 Dfen Prices'!$B$2:$AK$37,MATCH('S4 Dfen Input'!$A737,'S4 Dfen Prices'!$A$2:$A$37,0),MATCH('S4 Dfen Input'!AC$1,'S4 Dfen Prices'!$B$1:$AK$1,0))</f>
        <v>1.3910586498879092</v>
      </c>
      <c r="AD737">
        <f>INDEX('S4 Dfen Prices'!$B$2:$AK$37,MATCH('S4 Dfen Input'!$A737,'S4 Dfen Prices'!$A$2:$A$37,0),MATCH('S4 Dfen Input'!AD$1,'S4 Dfen Prices'!$B$1:$AK$1,0))</f>
        <v>1.0546490215114344</v>
      </c>
      <c r="AE737">
        <f>INDEX('S4 Dfen Prices'!$B$2:$AK$37,MATCH('S4 Dfen Input'!$A737,'S4 Dfen Prices'!$A$2:$A$37,0),MATCH('S4 Dfen Input'!AE$1,'S4 Dfen Prices'!$B$1:$AK$1,0))</f>
        <v>1.398677754595685</v>
      </c>
      <c r="AF737">
        <f>INDEX('S4 Dfen Prices'!$B$2:$AK$37,MATCH('S4 Dfen Input'!$A737,'S4 Dfen Prices'!$A$2:$A$37,0),MATCH('S4 Dfen Input'!AF$1,'S4 Dfen Prices'!$B$1:$AK$1,0))</f>
        <v>1.051511221433884</v>
      </c>
      <c r="AG737">
        <f>INDEX('S4 Dfen Prices'!$B$2:$AK$37,MATCH('S4 Dfen Input'!$A737,'S4 Dfen Prices'!$A$2:$A$37,0),MATCH('S4 Dfen Input'!AG$1,'S4 Dfen Prices'!$B$1:$AK$1,0))</f>
        <v>0.70240517220842991</v>
      </c>
      <c r="AH737">
        <f>INDEX('S4 Dfen Prices'!$B$2:$AK$37,MATCH('S4 Dfen Input'!$A737,'S4 Dfen Prices'!$A$2:$A$37,0),MATCH('S4 Dfen Input'!AH$1,'S4 Dfen Prices'!$B$1:$AK$1,0))</f>
        <v>0.36245077567414963</v>
      </c>
      <c r="AI737">
        <f>INDEX('S4 Dfen Prices'!$B$2:$AK$37,MATCH('S4 Dfen Input'!$A737,'S4 Dfen Prices'!$A$2:$A$37,0),MATCH('S4 Dfen Input'!AI$1,'S4 Dfen Prices'!$B$1:$AK$1,0))</f>
        <v>0.24461772735978188</v>
      </c>
      <c r="AJ737">
        <f>INDEX('S4 Dfen Prices'!$B$2:$AK$37,MATCH('S4 Dfen Input'!$A737,'S4 Dfen Prices'!$A$2:$A$37,0),MATCH('S4 Dfen Input'!AJ$1,'S4 Dfen Prices'!$B$1:$AK$1,0))</f>
        <v>0.4282182369064364</v>
      </c>
      <c r="AK737">
        <f>INDEX('S4 Dfen Prices'!$B$2:$AK$37,MATCH('S4 Dfen Input'!$A737,'S4 Dfen Prices'!$A$2:$A$37,0),MATCH('S4 Dfen Input'!AK$1,'S4 Dfen Prices'!$B$1:$AK$1,0))</f>
        <v>61.444655787933101</v>
      </c>
    </row>
    <row r="738" spans="1:37" x14ac:dyDescent="0.25">
      <c r="A738">
        <f>A717+1</f>
        <v>36</v>
      </c>
      <c r="B738">
        <f>INDEX('S4 Dfen Prices'!$B$2:$AK$37,MATCH('S4 Dfen Input'!$A738,'S4 Dfen Prices'!$A$2:$A$37,0),MATCH('S4 Dfen Input'!B$1,'S4 Dfen Prices'!$B$1:$AK$1,0))</f>
        <v>30.708054458350148</v>
      </c>
      <c r="C738">
        <f>INDEX('S4 Dfen Prices'!$B$2:$AK$37,MATCH('S4 Dfen Input'!$A738,'S4 Dfen Prices'!$A$2:$A$37,0),MATCH('S4 Dfen Input'!C$1,'S4 Dfen Prices'!$B$1:$AK$1,0))</f>
        <v>20.135990326486144</v>
      </c>
      <c r="D738">
        <f>INDEX('S4 Dfen Prices'!$B$2:$AK$37,MATCH('S4 Dfen Input'!$A738,'S4 Dfen Prices'!$A$2:$A$37,0),MATCH('S4 Dfen Input'!D$1,'S4 Dfen Prices'!$B$1:$AK$1,0))</f>
        <v>17.224421194900355</v>
      </c>
      <c r="E738">
        <f>INDEX('S4 Dfen Prices'!$B$2:$AK$37,MATCH('S4 Dfen Input'!$A738,'S4 Dfen Prices'!$A$2:$A$37,0),MATCH('S4 Dfen Input'!E$1,'S4 Dfen Prices'!$B$1:$AK$1,0))</f>
        <v>18.596961828220145</v>
      </c>
      <c r="F738">
        <f>INDEX('S4 Dfen Prices'!$B$2:$AK$37,MATCH('S4 Dfen Input'!$A738,'S4 Dfen Prices'!$A$2:$A$37,0),MATCH('S4 Dfen Input'!F$1,'S4 Dfen Prices'!$B$1:$AK$1,0))</f>
        <v>14.11021642382031</v>
      </c>
      <c r="G738">
        <f>INDEX('S4 Dfen Prices'!$B$2:$AK$37,MATCH('S4 Dfen Input'!$A738,'S4 Dfen Prices'!$A$2:$A$37,0),MATCH('S4 Dfen Input'!G$1,'S4 Dfen Prices'!$B$1:$AK$1,0))</f>
        <v>11.024238441762723</v>
      </c>
      <c r="H738">
        <f>INDEX('S4 Dfen Prices'!$B$2:$AK$37,MATCH('S4 Dfen Input'!$A738,'S4 Dfen Prices'!$A$2:$A$37,0),MATCH('S4 Dfen Input'!H$1,'S4 Dfen Prices'!$B$1:$AK$1,0))</f>
        <v>6.5679313199462159</v>
      </c>
      <c r="I738">
        <f>INDEX('S4 Dfen Prices'!$B$2:$AK$37,MATCH('S4 Dfen Input'!$A738,'S4 Dfen Prices'!$A$2:$A$37,0),MATCH('S4 Dfen Input'!I$1,'S4 Dfen Prices'!$B$1:$AK$1,0))</f>
        <v>5.0410654939474231</v>
      </c>
      <c r="J738">
        <f>INDEX('S4 Dfen Prices'!$B$2:$AK$37,MATCH('S4 Dfen Input'!$A738,'S4 Dfen Prices'!$A$2:$A$37,0),MATCH('S4 Dfen Input'!J$1,'S4 Dfen Prices'!$B$1:$AK$1,0))</f>
        <v>2.723281034772322</v>
      </c>
      <c r="K738">
        <f>INDEX('S4 Dfen Prices'!$B$2:$AK$37,MATCH('S4 Dfen Input'!$A738,'S4 Dfen Prices'!$A$2:$A$37,0),MATCH('S4 Dfen Input'!K$1,'S4 Dfen Prices'!$B$1:$AK$1,0))</f>
        <v>3.0991347502122553</v>
      </c>
      <c r="L738">
        <f>INDEX('S4 Dfen Prices'!$B$2:$AK$37,MATCH('S4 Dfen Input'!$A738,'S4 Dfen Prices'!$A$2:$A$37,0),MATCH('S4 Dfen Input'!L$1,'S4 Dfen Prices'!$B$1:$AK$1,0))</f>
        <v>4.4454163321775546</v>
      </c>
      <c r="M738">
        <f>INDEX('S4 Dfen Prices'!$B$2:$AK$37,MATCH('S4 Dfen Input'!$A738,'S4 Dfen Prices'!$A$2:$A$37,0),MATCH('S4 Dfen Input'!M$1,'S4 Dfen Prices'!$B$1:$AK$1,0))</f>
        <v>4.5383734392431077</v>
      </c>
      <c r="N738">
        <f>INDEX('S4 Dfen Prices'!$B$2:$AK$37,MATCH('S4 Dfen Input'!$A738,'S4 Dfen Prices'!$A$2:$A$37,0),MATCH('S4 Dfen Input'!N$1,'S4 Dfen Prices'!$B$1:$AK$1,0))</f>
        <v>4.4972144267789043</v>
      </c>
      <c r="O738">
        <f>INDEX('S4 Dfen Prices'!$B$2:$AK$37,MATCH('S4 Dfen Input'!$A738,'S4 Dfen Prices'!$A$2:$A$37,0),MATCH('S4 Dfen Input'!O$1,'S4 Dfen Prices'!$B$1:$AK$1,0))</f>
        <v>3.3970531904726373</v>
      </c>
      <c r="P738">
        <f>INDEX('S4 Dfen Prices'!$B$2:$AK$37,MATCH('S4 Dfen Input'!$A738,'S4 Dfen Prices'!$A$2:$A$37,0),MATCH('S4 Dfen Input'!P$1,'S4 Dfen Prices'!$B$1:$AK$1,0))</f>
        <v>2.4785300530244094</v>
      </c>
      <c r="Q738">
        <f>INDEX('S4 Dfen Prices'!$B$2:$AK$37,MATCH('S4 Dfen Input'!$A738,'S4 Dfen Prices'!$A$2:$A$37,0),MATCH('S4 Dfen Input'!Q$1,'S4 Dfen Prices'!$B$1:$AK$1,0))</f>
        <v>4.3902752426053695</v>
      </c>
      <c r="R738">
        <f>INDEX('S4 Dfen Prices'!$B$2:$AK$37,MATCH('S4 Dfen Input'!$A738,'S4 Dfen Prices'!$A$2:$A$37,0),MATCH('S4 Dfen Input'!R$1,'S4 Dfen Prices'!$B$1:$AK$1,0))</f>
        <v>3.9772341295703968</v>
      </c>
      <c r="S738">
        <f>INDEX('S4 Dfen Prices'!$B$2:$AK$37,MATCH('S4 Dfen Input'!$A738,'S4 Dfen Prices'!$A$2:$A$37,0),MATCH('S4 Dfen Input'!S$1,'S4 Dfen Prices'!$B$1:$AK$1,0))</f>
        <v>3.2946570993383517</v>
      </c>
      <c r="T738">
        <f>INDEX('S4 Dfen Prices'!$B$2:$AK$37,MATCH('S4 Dfen Input'!$A738,'S4 Dfen Prices'!$A$2:$A$37,0),MATCH('S4 Dfen Input'!T$1,'S4 Dfen Prices'!$B$1:$AK$1,0))</f>
        <v>2.9964726594317561</v>
      </c>
      <c r="U738">
        <f>INDEX('S4 Dfen Prices'!$B$2:$AK$37,MATCH('S4 Dfen Input'!$A738,'S4 Dfen Prices'!$A$2:$A$37,0),MATCH('S4 Dfen Input'!U$1,'S4 Dfen Prices'!$B$1:$AK$1,0))</f>
        <v>2.0613652452256681</v>
      </c>
      <c r="V738">
        <f>INDEX('S4 Dfen Prices'!$B$2:$AK$37,MATCH('S4 Dfen Input'!$A738,'S4 Dfen Prices'!$A$2:$A$37,0),MATCH('S4 Dfen Input'!V$1,'S4 Dfen Prices'!$B$1:$AK$1,0))</f>
        <v>1.4004727346879833</v>
      </c>
      <c r="W738">
        <f>INDEX('S4 Dfen Prices'!$B$2:$AK$37,MATCH('S4 Dfen Input'!$A738,'S4 Dfen Prices'!$A$2:$A$37,0),MATCH('S4 Dfen Input'!W$1,'S4 Dfen Prices'!$B$1:$AK$1,0))</f>
        <v>1.0655276240552578</v>
      </c>
      <c r="X738">
        <f>INDEX('S4 Dfen Prices'!$B$2:$AK$37,MATCH('S4 Dfen Input'!$A738,'S4 Dfen Prices'!$A$2:$A$37,0),MATCH('S4 Dfen Input'!X$1,'S4 Dfen Prices'!$B$1:$AK$1,0))</f>
        <v>2.6039923330389501</v>
      </c>
      <c r="Y738">
        <f>INDEX('S4 Dfen Prices'!$B$2:$AK$37,MATCH('S4 Dfen Input'!$A738,'S4 Dfen Prices'!$A$2:$A$37,0),MATCH('S4 Dfen Input'!Y$1,'S4 Dfen Prices'!$B$1:$AK$1,0))</f>
        <v>4.075439555585934</v>
      </c>
      <c r="Z738">
        <f>INDEX('S4 Dfen Prices'!$B$2:$AK$37,MATCH('S4 Dfen Input'!$A738,'S4 Dfen Prices'!$A$2:$A$37,0),MATCH('S4 Dfen Input'!Z$1,'S4 Dfen Prices'!$B$1:$AK$1,0))</f>
        <v>2.8815168342915656</v>
      </c>
      <c r="AA738">
        <f>INDEX('S4 Dfen Prices'!$B$2:$AK$37,MATCH('S4 Dfen Input'!$A738,'S4 Dfen Prices'!$A$2:$A$37,0),MATCH('S4 Dfen Input'!AA$1,'S4 Dfen Prices'!$B$1:$AK$1,0))</f>
        <v>2.1426533247994954</v>
      </c>
      <c r="AB738">
        <f>INDEX('S4 Dfen Prices'!$B$2:$AK$37,MATCH('S4 Dfen Input'!$A738,'S4 Dfen Prices'!$A$2:$A$37,0),MATCH('S4 Dfen Input'!AB$1,'S4 Dfen Prices'!$B$1:$AK$1,0))</f>
        <v>1.2023794031141253</v>
      </c>
      <c r="AC738">
        <f>INDEX('S4 Dfen Prices'!$B$2:$AK$37,MATCH('S4 Dfen Input'!$A738,'S4 Dfen Prices'!$A$2:$A$37,0),MATCH('S4 Dfen Input'!AC$1,'S4 Dfen Prices'!$B$1:$AK$1,0))</f>
        <v>1.3910586498879092</v>
      </c>
      <c r="AD738">
        <f>INDEX('S4 Dfen Prices'!$B$2:$AK$37,MATCH('S4 Dfen Input'!$A738,'S4 Dfen Prices'!$A$2:$A$37,0),MATCH('S4 Dfen Input'!AD$1,'S4 Dfen Prices'!$B$1:$AK$1,0))</f>
        <v>1.0546490215114344</v>
      </c>
      <c r="AE738">
        <f>INDEX('S4 Dfen Prices'!$B$2:$AK$37,MATCH('S4 Dfen Input'!$A738,'S4 Dfen Prices'!$A$2:$A$37,0),MATCH('S4 Dfen Input'!AE$1,'S4 Dfen Prices'!$B$1:$AK$1,0))</f>
        <v>1.398677754595685</v>
      </c>
      <c r="AF738">
        <f>INDEX('S4 Dfen Prices'!$B$2:$AK$37,MATCH('S4 Dfen Input'!$A738,'S4 Dfen Prices'!$A$2:$A$37,0),MATCH('S4 Dfen Input'!AF$1,'S4 Dfen Prices'!$B$1:$AK$1,0))</f>
        <v>1.051511221433884</v>
      </c>
      <c r="AG738">
        <f>INDEX('S4 Dfen Prices'!$B$2:$AK$37,MATCH('S4 Dfen Input'!$A738,'S4 Dfen Prices'!$A$2:$A$37,0),MATCH('S4 Dfen Input'!AG$1,'S4 Dfen Prices'!$B$1:$AK$1,0))</f>
        <v>0.70240517220842991</v>
      </c>
      <c r="AH738">
        <f>INDEX('S4 Dfen Prices'!$B$2:$AK$37,MATCH('S4 Dfen Input'!$A738,'S4 Dfen Prices'!$A$2:$A$37,0),MATCH('S4 Dfen Input'!AH$1,'S4 Dfen Prices'!$B$1:$AK$1,0))</f>
        <v>0.36245077567414963</v>
      </c>
      <c r="AI738">
        <f>INDEX('S4 Dfen Prices'!$B$2:$AK$37,MATCH('S4 Dfen Input'!$A738,'S4 Dfen Prices'!$A$2:$A$37,0),MATCH('S4 Dfen Input'!AI$1,'S4 Dfen Prices'!$B$1:$AK$1,0))</f>
        <v>0.24461772735978188</v>
      </c>
      <c r="AJ738">
        <f>INDEX('S4 Dfen Prices'!$B$2:$AK$37,MATCH('S4 Dfen Input'!$A738,'S4 Dfen Prices'!$A$2:$A$37,0),MATCH('S4 Dfen Input'!AJ$1,'S4 Dfen Prices'!$B$1:$AK$1,0))</f>
        <v>0.4282182369064364</v>
      </c>
      <c r="AK738">
        <f>INDEX('S4 Dfen Prices'!$B$2:$AK$37,MATCH('S4 Dfen Input'!$A738,'S4 Dfen Prices'!$A$2:$A$37,0),MATCH('S4 Dfen Input'!AK$1,'S4 Dfen Prices'!$B$1:$AK$1,0))</f>
        <v>61.444655787933101</v>
      </c>
    </row>
    <row r="739" spans="1:37" x14ac:dyDescent="0.25">
      <c r="A739">
        <f t="shared" ref="A739:A756" si="15">A718+1</f>
        <v>36</v>
      </c>
      <c r="B739">
        <f>INDEX('S4 Dfen Prices'!$B$2:$AK$37,MATCH('S4 Dfen Input'!$A739,'S4 Dfen Prices'!$A$2:$A$37,0),MATCH('S4 Dfen Input'!B$1,'S4 Dfen Prices'!$B$1:$AK$1,0))</f>
        <v>30.708054458350148</v>
      </c>
      <c r="C739">
        <f>INDEX('S4 Dfen Prices'!$B$2:$AK$37,MATCH('S4 Dfen Input'!$A739,'S4 Dfen Prices'!$A$2:$A$37,0),MATCH('S4 Dfen Input'!C$1,'S4 Dfen Prices'!$B$1:$AK$1,0))</f>
        <v>20.135990326486144</v>
      </c>
      <c r="D739">
        <f>INDEX('S4 Dfen Prices'!$B$2:$AK$37,MATCH('S4 Dfen Input'!$A739,'S4 Dfen Prices'!$A$2:$A$37,0),MATCH('S4 Dfen Input'!D$1,'S4 Dfen Prices'!$B$1:$AK$1,0))</f>
        <v>17.224421194900355</v>
      </c>
      <c r="E739">
        <f>INDEX('S4 Dfen Prices'!$B$2:$AK$37,MATCH('S4 Dfen Input'!$A739,'S4 Dfen Prices'!$A$2:$A$37,0),MATCH('S4 Dfen Input'!E$1,'S4 Dfen Prices'!$B$1:$AK$1,0))</f>
        <v>18.596961828220145</v>
      </c>
      <c r="F739">
        <f>INDEX('S4 Dfen Prices'!$B$2:$AK$37,MATCH('S4 Dfen Input'!$A739,'S4 Dfen Prices'!$A$2:$A$37,0),MATCH('S4 Dfen Input'!F$1,'S4 Dfen Prices'!$B$1:$AK$1,0))</f>
        <v>14.11021642382031</v>
      </c>
      <c r="G739">
        <f>INDEX('S4 Dfen Prices'!$B$2:$AK$37,MATCH('S4 Dfen Input'!$A739,'S4 Dfen Prices'!$A$2:$A$37,0),MATCH('S4 Dfen Input'!G$1,'S4 Dfen Prices'!$B$1:$AK$1,0))</f>
        <v>11.024238441762723</v>
      </c>
      <c r="H739">
        <f>INDEX('S4 Dfen Prices'!$B$2:$AK$37,MATCH('S4 Dfen Input'!$A739,'S4 Dfen Prices'!$A$2:$A$37,0),MATCH('S4 Dfen Input'!H$1,'S4 Dfen Prices'!$B$1:$AK$1,0))</f>
        <v>6.5679313199462159</v>
      </c>
      <c r="I739">
        <f>INDEX('S4 Dfen Prices'!$B$2:$AK$37,MATCH('S4 Dfen Input'!$A739,'S4 Dfen Prices'!$A$2:$A$37,0),MATCH('S4 Dfen Input'!I$1,'S4 Dfen Prices'!$B$1:$AK$1,0))</f>
        <v>5.0410654939474231</v>
      </c>
      <c r="J739">
        <f>INDEX('S4 Dfen Prices'!$B$2:$AK$37,MATCH('S4 Dfen Input'!$A739,'S4 Dfen Prices'!$A$2:$A$37,0),MATCH('S4 Dfen Input'!J$1,'S4 Dfen Prices'!$B$1:$AK$1,0))</f>
        <v>2.723281034772322</v>
      </c>
      <c r="K739">
        <f>INDEX('S4 Dfen Prices'!$B$2:$AK$37,MATCH('S4 Dfen Input'!$A739,'S4 Dfen Prices'!$A$2:$A$37,0),MATCH('S4 Dfen Input'!K$1,'S4 Dfen Prices'!$B$1:$AK$1,0))</f>
        <v>3.0991347502122553</v>
      </c>
      <c r="L739">
        <f>INDEX('S4 Dfen Prices'!$B$2:$AK$37,MATCH('S4 Dfen Input'!$A739,'S4 Dfen Prices'!$A$2:$A$37,0),MATCH('S4 Dfen Input'!L$1,'S4 Dfen Prices'!$B$1:$AK$1,0))</f>
        <v>4.4454163321775546</v>
      </c>
      <c r="M739">
        <f>INDEX('S4 Dfen Prices'!$B$2:$AK$37,MATCH('S4 Dfen Input'!$A739,'S4 Dfen Prices'!$A$2:$A$37,0),MATCH('S4 Dfen Input'!M$1,'S4 Dfen Prices'!$B$1:$AK$1,0))</f>
        <v>4.5383734392431077</v>
      </c>
      <c r="N739">
        <f>INDEX('S4 Dfen Prices'!$B$2:$AK$37,MATCH('S4 Dfen Input'!$A739,'S4 Dfen Prices'!$A$2:$A$37,0),MATCH('S4 Dfen Input'!N$1,'S4 Dfen Prices'!$B$1:$AK$1,0))</f>
        <v>4.4972144267789043</v>
      </c>
      <c r="O739">
        <f>INDEX('S4 Dfen Prices'!$B$2:$AK$37,MATCH('S4 Dfen Input'!$A739,'S4 Dfen Prices'!$A$2:$A$37,0),MATCH('S4 Dfen Input'!O$1,'S4 Dfen Prices'!$B$1:$AK$1,0))</f>
        <v>3.3970531904726373</v>
      </c>
      <c r="P739">
        <f>INDEX('S4 Dfen Prices'!$B$2:$AK$37,MATCH('S4 Dfen Input'!$A739,'S4 Dfen Prices'!$A$2:$A$37,0),MATCH('S4 Dfen Input'!P$1,'S4 Dfen Prices'!$B$1:$AK$1,0))</f>
        <v>2.4785300530244094</v>
      </c>
      <c r="Q739">
        <f>INDEX('S4 Dfen Prices'!$B$2:$AK$37,MATCH('S4 Dfen Input'!$A739,'S4 Dfen Prices'!$A$2:$A$37,0),MATCH('S4 Dfen Input'!Q$1,'S4 Dfen Prices'!$B$1:$AK$1,0))</f>
        <v>4.3902752426053695</v>
      </c>
      <c r="R739">
        <f>INDEX('S4 Dfen Prices'!$B$2:$AK$37,MATCH('S4 Dfen Input'!$A739,'S4 Dfen Prices'!$A$2:$A$37,0),MATCH('S4 Dfen Input'!R$1,'S4 Dfen Prices'!$B$1:$AK$1,0))</f>
        <v>3.9772341295703968</v>
      </c>
      <c r="S739">
        <f>INDEX('S4 Dfen Prices'!$B$2:$AK$37,MATCH('S4 Dfen Input'!$A739,'S4 Dfen Prices'!$A$2:$A$37,0),MATCH('S4 Dfen Input'!S$1,'S4 Dfen Prices'!$B$1:$AK$1,0))</f>
        <v>3.2946570993383517</v>
      </c>
      <c r="T739">
        <f>INDEX('S4 Dfen Prices'!$B$2:$AK$37,MATCH('S4 Dfen Input'!$A739,'S4 Dfen Prices'!$A$2:$A$37,0),MATCH('S4 Dfen Input'!T$1,'S4 Dfen Prices'!$B$1:$AK$1,0))</f>
        <v>2.9964726594317561</v>
      </c>
      <c r="U739">
        <f>INDEX('S4 Dfen Prices'!$B$2:$AK$37,MATCH('S4 Dfen Input'!$A739,'S4 Dfen Prices'!$A$2:$A$37,0),MATCH('S4 Dfen Input'!U$1,'S4 Dfen Prices'!$B$1:$AK$1,0))</f>
        <v>2.0613652452256681</v>
      </c>
      <c r="V739">
        <f>INDEX('S4 Dfen Prices'!$B$2:$AK$37,MATCH('S4 Dfen Input'!$A739,'S4 Dfen Prices'!$A$2:$A$37,0),MATCH('S4 Dfen Input'!V$1,'S4 Dfen Prices'!$B$1:$AK$1,0))</f>
        <v>1.4004727346879833</v>
      </c>
      <c r="W739">
        <f>INDEX('S4 Dfen Prices'!$B$2:$AK$37,MATCH('S4 Dfen Input'!$A739,'S4 Dfen Prices'!$A$2:$A$37,0),MATCH('S4 Dfen Input'!W$1,'S4 Dfen Prices'!$B$1:$AK$1,0))</f>
        <v>1.0655276240552578</v>
      </c>
      <c r="X739">
        <f>INDEX('S4 Dfen Prices'!$B$2:$AK$37,MATCH('S4 Dfen Input'!$A739,'S4 Dfen Prices'!$A$2:$A$37,0),MATCH('S4 Dfen Input'!X$1,'S4 Dfen Prices'!$B$1:$AK$1,0))</f>
        <v>2.6039923330389501</v>
      </c>
      <c r="Y739">
        <f>INDEX('S4 Dfen Prices'!$B$2:$AK$37,MATCH('S4 Dfen Input'!$A739,'S4 Dfen Prices'!$A$2:$A$37,0),MATCH('S4 Dfen Input'!Y$1,'S4 Dfen Prices'!$B$1:$AK$1,0))</f>
        <v>4.075439555585934</v>
      </c>
      <c r="Z739">
        <f>INDEX('S4 Dfen Prices'!$B$2:$AK$37,MATCH('S4 Dfen Input'!$A739,'S4 Dfen Prices'!$A$2:$A$37,0),MATCH('S4 Dfen Input'!Z$1,'S4 Dfen Prices'!$B$1:$AK$1,0))</f>
        <v>2.8815168342915656</v>
      </c>
      <c r="AA739">
        <f>INDEX('S4 Dfen Prices'!$B$2:$AK$37,MATCH('S4 Dfen Input'!$A739,'S4 Dfen Prices'!$A$2:$A$37,0),MATCH('S4 Dfen Input'!AA$1,'S4 Dfen Prices'!$B$1:$AK$1,0))</f>
        <v>2.1426533247994954</v>
      </c>
      <c r="AB739">
        <f>INDEX('S4 Dfen Prices'!$B$2:$AK$37,MATCH('S4 Dfen Input'!$A739,'S4 Dfen Prices'!$A$2:$A$37,0),MATCH('S4 Dfen Input'!AB$1,'S4 Dfen Prices'!$B$1:$AK$1,0))</f>
        <v>1.2023794031141253</v>
      </c>
      <c r="AC739">
        <f>INDEX('S4 Dfen Prices'!$B$2:$AK$37,MATCH('S4 Dfen Input'!$A739,'S4 Dfen Prices'!$A$2:$A$37,0),MATCH('S4 Dfen Input'!AC$1,'S4 Dfen Prices'!$B$1:$AK$1,0))</f>
        <v>1.3910586498879092</v>
      </c>
      <c r="AD739">
        <f>INDEX('S4 Dfen Prices'!$B$2:$AK$37,MATCH('S4 Dfen Input'!$A739,'S4 Dfen Prices'!$A$2:$A$37,0),MATCH('S4 Dfen Input'!AD$1,'S4 Dfen Prices'!$B$1:$AK$1,0))</f>
        <v>1.0546490215114344</v>
      </c>
      <c r="AE739">
        <f>INDEX('S4 Dfen Prices'!$B$2:$AK$37,MATCH('S4 Dfen Input'!$A739,'S4 Dfen Prices'!$A$2:$A$37,0),MATCH('S4 Dfen Input'!AE$1,'S4 Dfen Prices'!$B$1:$AK$1,0))</f>
        <v>1.398677754595685</v>
      </c>
      <c r="AF739">
        <f>INDEX('S4 Dfen Prices'!$B$2:$AK$37,MATCH('S4 Dfen Input'!$A739,'S4 Dfen Prices'!$A$2:$A$37,0),MATCH('S4 Dfen Input'!AF$1,'S4 Dfen Prices'!$B$1:$AK$1,0))</f>
        <v>1.051511221433884</v>
      </c>
      <c r="AG739">
        <f>INDEX('S4 Dfen Prices'!$B$2:$AK$37,MATCH('S4 Dfen Input'!$A739,'S4 Dfen Prices'!$A$2:$A$37,0),MATCH('S4 Dfen Input'!AG$1,'S4 Dfen Prices'!$B$1:$AK$1,0))</f>
        <v>0.70240517220842991</v>
      </c>
      <c r="AH739">
        <f>INDEX('S4 Dfen Prices'!$B$2:$AK$37,MATCH('S4 Dfen Input'!$A739,'S4 Dfen Prices'!$A$2:$A$37,0),MATCH('S4 Dfen Input'!AH$1,'S4 Dfen Prices'!$B$1:$AK$1,0))</f>
        <v>0.36245077567414963</v>
      </c>
      <c r="AI739">
        <f>INDEX('S4 Dfen Prices'!$B$2:$AK$37,MATCH('S4 Dfen Input'!$A739,'S4 Dfen Prices'!$A$2:$A$37,0),MATCH('S4 Dfen Input'!AI$1,'S4 Dfen Prices'!$B$1:$AK$1,0))</f>
        <v>0.24461772735978188</v>
      </c>
      <c r="AJ739">
        <f>INDEX('S4 Dfen Prices'!$B$2:$AK$37,MATCH('S4 Dfen Input'!$A739,'S4 Dfen Prices'!$A$2:$A$37,0),MATCH('S4 Dfen Input'!AJ$1,'S4 Dfen Prices'!$B$1:$AK$1,0))</f>
        <v>0.4282182369064364</v>
      </c>
      <c r="AK739">
        <f>INDEX('S4 Dfen Prices'!$B$2:$AK$37,MATCH('S4 Dfen Input'!$A739,'S4 Dfen Prices'!$A$2:$A$37,0),MATCH('S4 Dfen Input'!AK$1,'S4 Dfen Prices'!$B$1:$AK$1,0))</f>
        <v>61.444655787933101</v>
      </c>
    </row>
    <row r="740" spans="1:37" x14ac:dyDescent="0.25">
      <c r="A740">
        <f t="shared" si="15"/>
        <v>36</v>
      </c>
      <c r="B740">
        <f>INDEX('S4 Dfen Prices'!$B$2:$AK$37,MATCH('S4 Dfen Input'!$A740,'S4 Dfen Prices'!$A$2:$A$37,0),MATCH('S4 Dfen Input'!B$1,'S4 Dfen Prices'!$B$1:$AK$1,0))</f>
        <v>30.708054458350148</v>
      </c>
      <c r="C740">
        <f>INDEX('S4 Dfen Prices'!$B$2:$AK$37,MATCH('S4 Dfen Input'!$A740,'S4 Dfen Prices'!$A$2:$A$37,0),MATCH('S4 Dfen Input'!C$1,'S4 Dfen Prices'!$B$1:$AK$1,0))</f>
        <v>20.135990326486144</v>
      </c>
      <c r="D740">
        <f>INDEX('S4 Dfen Prices'!$B$2:$AK$37,MATCH('S4 Dfen Input'!$A740,'S4 Dfen Prices'!$A$2:$A$37,0),MATCH('S4 Dfen Input'!D$1,'S4 Dfen Prices'!$B$1:$AK$1,0))</f>
        <v>17.224421194900355</v>
      </c>
      <c r="E740">
        <f>INDEX('S4 Dfen Prices'!$B$2:$AK$37,MATCH('S4 Dfen Input'!$A740,'S4 Dfen Prices'!$A$2:$A$37,0),MATCH('S4 Dfen Input'!E$1,'S4 Dfen Prices'!$B$1:$AK$1,0))</f>
        <v>18.596961828220145</v>
      </c>
      <c r="F740">
        <f>INDEX('S4 Dfen Prices'!$B$2:$AK$37,MATCH('S4 Dfen Input'!$A740,'S4 Dfen Prices'!$A$2:$A$37,0),MATCH('S4 Dfen Input'!F$1,'S4 Dfen Prices'!$B$1:$AK$1,0))</f>
        <v>14.11021642382031</v>
      </c>
      <c r="G740">
        <f>INDEX('S4 Dfen Prices'!$B$2:$AK$37,MATCH('S4 Dfen Input'!$A740,'S4 Dfen Prices'!$A$2:$A$37,0),MATCH('S4 Dfen Input'!G$1,'S4 Dfen Prices'!$B$1:$AK$1,0))</f>
        <v>11.024238441762723</v>
      </c>
      <c r="H740">
        <f>INDEX('S4 Dfen Prices'!$B$2:$AK$37,MATCH('S4 Dfen Input'!$A740,'S4 Dfen Prices'!$A$2:$A$37,0),MATCH('S4 Dfen Input'!H$1,'S4 Dfen Prices'!$B$1:$AK$1,0))</f>
        <v>6.5679313199462159</v>
      </c>
      <c r="I740">
        <f>INDEX('S4 Dfen Prices'!$B$2:$AK$37,MATCH('S4 Dfen Input'!$A740,'S4 Dfen Prices'!$A$2:$A$37,0),MATCH('S4 Dfen Input'!I$1,'S4 Dfen Prices'!$B$1:$AK$1,0))</f>
        <v>5.0410654939474231</v>
      </c>
      <c r="J740">
        <f>INDEX('S4 Dfen Prices'!$B$2:$AK$37,MATCH('S4 Dfen Input'!$A740,'S4 Dfen Prices'!$A$2:$A$37,0),MATCH('S4 Dfen Input'!J$1,'S4 Dfen Prices'!$B$1:$AK$1,0))</f>
        <v>2.723281034772322</v>
      </c>
      <c r="K740">
        <f>INDEX('S4 Dfen Prices'!$B$2:$AK$37,MATCH('S4 Dfen Input'!$A740,'S4 Dfen Prices'!$A$2:$A$37,0),MATCH('S4 Dfen Input'!K$1,'S4 Dfen Prices'!$B$1:$AK$1,0))</f>
        <v>3.0991347502122553</v>
      </c>
      <c r="L740">
        <f>INDEX('S4 Dfen Prices'!$B$2:$AK$37,MATCH('S4 Dfen Input'!$A740,'S4 Dfen Prices'!$A$2:$A$37,0),MATCH('S4 Dfen Input'!L$1,'S4 Dfen Prices'!$B$1:$AK$1,0))</f>
        <v>4.4454163321775546</v>
      </c>
      <c r="M740">
        <f>INDEX('S4 Dfen Prices'!$B$2:$AK$37,MATCH('S4 Dfen Input'!$A740,'S4 Dfen Prices'!$A$2:$A$37,0),MATCH('S4 Dfen Input'!M$1,'S4 Dfen Prices'!$B$1:$AK$1,0))</f>
        <v>4.5383734392431077</v>
      </c>
      <c r="N740">
        <f>INDEX('S4 Dfen Prices'!$B$2:$AK$37,MATCH('S4 Dfen Input'!$A740,'S4 Dfen Prices'!$A$2:$A$37,0),MATCH('S4 Dfen Input'!N$1,'S4 Dfen Prices'!$B$1:$AK$1,0))</f>
        <v>4.4972144267789043</v>
      </c>
      <c r="O740">
        <f>INDEX('S4 Dfen Prices'!$B$2:$AK$37,MATCH('S4 Dfen Input'!$A740,'S4 Dfen Prices'!$A$2:$A$37,0),MATCH('S4 Dfen Input'!O$1,'S4 Dfen Prices'!$B$1:$AK$1,0))</f>
        <v>3.3970531904726373</v>
      </c>
      <c r="P740">
        <f>INDEX('S4 Dfen Prices'!$B$2:$AK$37,MATCH('S4 Dfen Input'!$A740,'S4 Dfen Prices'!$A$2:$A$37,0),MATCH('S4 Dfen Input'!P$1,'S4 Dfen Prices'!$B$1:$AK$1,0))</f>
        <v>2.4785300530244094</v>
      </c>
      <c r="Q740">
        <f>INDEX('S4 Dfen Prices'!$B$2:$AK$37,MATCH('S4 Dfen Input'!$A740,'S4 Dfen Prices'!$A$2:$A$37,0),MATCH('S4 Dfen Input'!Q$1,'S4 Dfen Prices'!$B$1:$AK$1,0))</f>
        <v>4.3902752426053695</v>
      </c>
      <c r="R740">
        <f>INDEX('S4 Dfen Prices'!$B$2:$AK$37,MATCH('S4 Dfen Input'!$A740,'S4 Dfen Prices'!$A$2:$A$37,0),MATCH('S4 Dfen Input'!R$1,'S4 Dfen Prices'!$B$1:$AK$1,0))</f>
        <v>3.9772341295703968</v>
      </c>
      <c r="S740">
        <f>INDEX('S4 Dfen Prices'!$B$2:$AK$37,MATCH('S4 Dfen Input'!$A740,'S4 Dfen Prices'!$A$2:$A$37,0),MATCH('S4 Dfen Input'!S$1,'S4 Dfen Prices'!$B$1:$AK$1,0))</f>
        <v>3.2946570993383517</v>
      </c>
      <c r="T740">
        <f>INDEX('S4 Dfen Prices'!$B$2:$AK$37,MATCH('S4 Dfen Input'!$A740,'S4 Dfen Prices'!$A$2:$A$37,0),MATCH('S4 Dfen Input'!T$1,'S4 Dfen Prices'!$B$1:$AK$1,0))</f>
        <v>2.9964726594317561</v>
      </c>
      <c r="U740">
        <f>INDEX('S4 Dfen Prices'!$B$2:$AK$37,MATCH('S4 Dfen Input'!$A740,'S4 Dfen Prices'!$A$2:$A$37,0),MATCH('S4 Dfen Input'!U$1,'S4 Dfen Prices'!$B$1:$AK$1,0))</f>
        <v>2.0613652452256681</v>
      </c>
      <c r="V740">
        <f>INDEX('S4 Dfen Prices'!$B$2:$AK$37,MATCH('S4 Dfen Input'!$A740,'S4 Dfen Prices'!$A$2:$A$37,0),MATCH('S4 Dfen Input'!V$1,'S4 Dfen Prices'!$B$1:$AK$1,0))</f>
        <v>1.4004727346879833</v>
      </c>
      <c r="W740">
        <f>INDEX('S4 Dfen Prices'!$B$2:$AK$37,MATCH('S4 Dfen Input'!$A740,'S4 Dfen Prices'!$A$2:$A$37,0),MATCH('S4 Dfen Input'!W$1,'S4 Dfen Prices'!$B$1:$AK$1,0))</f>
        <v>1.0655276240552578</v>
      </c>
      <c r="X740">
        <f>INDEX('S4 Dfen Prices'!$B$2:$AK$37,MATCH('S4 Dfen Input'!$A740,'S4 Dfen Prices'!$A$2:$A$37,0),MATCH('S4 Dfen Input'!X$1,'S4 Dfen Prices'!$B$1:$AK$1,0))</f>
        <v>2.6039923330389501</v>
      </c>
      <c r="Y740">
        <f>INDEX('S4 Dfen Prices'!$B$2:$AK$37,MATCH('S4 Dfen Input'!$A740,'S4 Dfen Prices'!$A$2:$A$37,0),MATCH('S4 Dfen Input'!Y$1,'S4 Dfen Prices'!$B$1:$AK$1,0))</f>
        <v>4.075439555585934</v>
      </c>
      <c r="Z740">
        <f>INDEX('S4 Dfen Prices'!$B$2:$AK$37,MATCH('S4 Dfen Input'!$A740,'S4 Dfen Prices'!$A$2:$A$37,0),MATCH('S4 Dfen Input'!Z$1,'S4 Dfen Prices'!$B$1:$AK$1,0))</f>
        <v>2.8815168342915656</v>
      </c>
      <c r="AA740">
        <f>INDEX('S4 Dfen Prices'!$B$2:$AK$37,MATCH('S4 Dfen Input'!$A740,'S4 Dfen Prices'!$A$2:$A$37,0),MATCH('S4 Dfen Input'!AA$1,'S4 Dfen Prices'!$B$1:$AK$1,0))</f>
        <v>2.1426533247994954</v>
      </c>
      <c r="AB740">
        <f>INDEX('S4 Dfen Prices'!$B$2:$AK$37,MATCH('S4 Dfen Input'!$A740,'S4 Dfen Prices'!$A$2:$A$37,0),MATCH('S4 Dfen Input'!AB$1,'S4 Dfen Prices'!$B$1:$AK$1,0))</f>
        <v>1.2023794031141253</v>
      </c>
      <c r="AC740">
        <f>INDEX('S4 Dfen Prices'!$B$2:$AK$37,MATCH('S4 Dfen Input'!$A740,'S4 Dfen Prices'!$A$2:$A$37,0),MATCH('S4 Dfen Input'!AC$1,'S4 Dfen Prices'!$B$1:$AK$1,0))</f>
        <v>1.3910586498879092</v>
      </c>
      <c r="AD740">
        <f>INDEX('S4 Dfen Prices'!$B$2:$AK$37,MATCH('S4 Dfen Input'!$A740,'S4 Dfen Prices'!$A$2:$A$37,0),MATCH('S4 Dfen Input'!AD$1,'S4 Dfen Prices'!$B$1:$AK$1,0))</f>
        <v>1.0546490215114344</v>
      </c>
      <c r="AE740">
        <f>INDEX('S4 Dfen Prices'!$B$2:$AK$37,MATCH('S4 Dfen Input'!$A740,'S4 Dfen Prices'!$A$2:$A$37,0),MATCH('S4 Dfen Input'!AE$1,'S4 Dfen Prices'!$B$1:$AK$1,0))</f>
        <v>1.398677754595685</v>
      </c>
      <c r="AF740">
        <f>INDEX('S4 Dfen Prices'!$B$2:$AK$37,MATCH('S4 Dfen Input'!$A740,'S4 Dfen Prices'!$A$2:$A$37,0),MATCH('S4 Dfen Input'!AF$1,'S4 Dfen Prices'!$B$1:$AK$1,0))</f>
        <v>1.051511221433884</v>
      </c>
      <c r="AG740">
        <f>INDEX('S4 Dfen Prices'!$B$2:$AK$37,MATCH('S4 Dfen Input'!$A740,'S4 Dfen Prices'!$A$2:$A$37,0),MATCH('S4 Dfen Input'!AG$1,'S4 Dfen Prices'!$B$1:$AK$1,0))</f>
        <v>0.70240517220842991</v>
      </c>
      <c r="AH740">
        <f>INDEX('S4 Dfen Prices'!$B$2:$AK$37,MATCH('S4 Dfen Input'!$A740,'S4 Dfen Prices'!$A$2:$A$37,0),MATCH('S4 Dfen Input'!AH$1,'S4 Dfen Prices'!$B$1:$AK$1,0))</f>
        <v>0.36245077567414963</v>
      </c>
      <c r="AI740">
        <f>INDEX('S4 Dfen Prices'!$B$2:$AK$37,MATCH('S4 Dfen Input'!$A740,'S4 Dfen Prices'!$A$2:$A$37,0),MATCH('S4 Dfen Input'!AI$1,'S4 Dfen Prices'!$B$1:$AK$1,0))</f>
        <v>0.24461772735978188</v>
      </c>
      <c r="AJ740">
        <f>INDEX('S4 Dfen Prices'!$B$2:$AK$37,MATCH('S4 Dfen Input'!$A740,'S4 Dfen Prices'!$A$2:$A$37,0),MATCH('S4 Dfen Input'!AJ$1,'S4 Dfen Prices'!$B$1:$AK$1,0))</f>
        <v>0.4282182369064364</v>
      </c>
      <c r="AK740">
        <f>INDEX('S4 Dfen Prices'!$B$2:$AK$37,MATCH('S4 Dfen Input'!$A740,'S4 Dfen Prices'!$A$2:$A$37,0),MATCH('S4 Dfen Input'!AK$1,'S4 Dfen Prices'!$B$1:$AK$1,0))</f>
        <v>61.444655787933101</v>
      </c>
    </row>
    <row r="741" spans="1:37" x14ac:dyDescent="0.25">
      <c r="A741">
        <f t="shared" si="15"/>
        <v>36</v>
      </c>
      <c r="B741">
        <f>INDEX('S4 Dfen Prices'!$B$2:$AK$37,MATCH('S4 Dfen Input'!$A741,'S4 Dfen Prices'!$A$2:$A$37,0),MATCH('S4 Dfen Input'!B$1,'S4 Dfen Prices'!$B$1:$AK$1,0))</f>
        <v>30.708054458350148</v>
      </c>
      <c r="C741">
        <f>INDEX('S4 Dfen Prices'!$B$2:$AK$37,MATCH('S4 Dfen Input'!$A741,'S4 Dfen Prices'!$A$2:$A$37,0),MATCH('S4 Dfen Input'!C$1,'S4 Dfen Prices'!$B$1:$AK$1,0))</f>
        <v>20.135990326486144</v>
      </c>
      <c r="D741">
        <f>INDEX('S4 Dfen Prices'!$B$2:$AK$37,MATCH('S4 Dfen Input'!$A741,'S4 Dfen Prices'!$A$2:$A$37,0),MATCH('S4 Dfen Input'!D$1,'S4 Dfen Prices'!$B$1:$AK$1,0))</f>
        <v>17.224421194900355</v>
      </c>
      <c r="E741">
        <f>INDEX('S4 Dfen Prices'!$B$2:$AK$37,MATCH('S4 Dfen Input'!$A741,'S4 Dfen Prices'!$A$2:$A$37,0),MATCH('S4 Dfen Input'!E$1,'S4 Dfen Prices'!$B$1:$AK$1,0))</f>
        <v>18.596961828220145</v>
      </c>
      <c r="F741">
        <f>INDEX('S4 Dfen Prices'!$B$2:$AK$37,MATCH('S4 Dfen Input'!$A741,'S4 Dfen Prices'!$A$2:$A$37,0),MATCH('S4 Dfen Input'!F$1,'S4 Dfen Prices'!$B$1:$AK$1,0))</f>
        <v>14.11021642382031</v>
      </c>
      <c r="G741">
        <f>INDEX('S4 Dfen Prices'!$B$2:$AK$37,MATCH('S4 Dfen Input'!$A741,'S4 Dfen Prices'!$A$2:$A$37,0),MATCH('S4 Dfen Input'!G$1,'S4 Dfen Prices'!$B$1:$AK$1,0))</f>
        <v>11.024238441762723</v>
      </c>
      <c r="H741">
        <f>INDEX('S4 Dfen Prices'!$B$2:$AK$37,MATCH('S4 Dfen Input'!$A741,'S4 Dfen Prices'!$A$2:$A$37,0),MATCH('S4 Dfen Input'!H$1,'S4 Dfen Prices'!$B$1:$AK$1,0))</f>
        <v>6.5679313199462159</v>
      </c>
      <c r="I741">
        <f>INDEX('S4 Dfen Prices'!$B$2:$AK$37,MATCH('S4 Dfen Input'!$A741,'S4 Dfen Prices'!$A$2:$A$37,0),MATCH('S4 Dfen Input'!I$1,'S4 Dfen Prices'!$B$1:$AK$1,0))</f>
        <v>5.0410654939474231</v>
      </c>
      <c r="J741">
        <f>INDEX('S4 Dfen Prices'!$B$2:$AK$37,MATCH('S4 Dfen Input'!$A741,'S4 Dfen Prices'!$A$2:$A$37,0),MATCH('S4 Dfen Input'!J$1,'S4 Dfen Prices'!$B$1:$AK$1,0))</f>
        <v>2.723281034772322</v>
      </c>
      <c r="K741">
        <f>INDEX('S4 Dfen Prices'!$B$2:$AK$37,MATCH('S4 Dfen Input'!$A741,'S4 Dfen Prices'!$A$2:$A$37,0),MATCH('S4 Dfen Input'!K$1,'S4 Dfen Prices'!$B$1:$AK$1,0))</f>
        <v>3.0991347502122553</v>
      </c>
      <c r="L741">
        <f>INDEX('S4 Dfen Prices'!$B$2:$AK$37,MATCH('S4 Dfen Input'!$A741,'S4 Dfen Prices'!$A$2:$A$37,0),MATCH('S4 Dfen Input'!L$1,'S4 Dfen Prices'!$B$1:$AK$1,0))</f>
        <v>4.4454163321775546</v>
      </c>
      <c r="M741">
        <f>INDEX('S4 Dfen Prices'!$B$2:$AK$37,MATCH('S4 Dfen Input'!$A741,'S4 Dfen Prices'!$A$2:$A$37,0),MATCH('S4 Dfen Input'!M$1,'S4 Dfen Prices'!$B$1:$AK$1,0))</f>
        <v>4.5383734392431077</v>
      </c>
      <c r="N741">
        <f>INDEX('S4 Dfen Prices'!$B$2:$AK$37,MATCH('S4 Dfen Input'!$A741,'S4 Dfen Prices'!$A$2:$A$37,0),MATCH('S4 Dfen Input'!N$1,'S4 Dfen Prices'!$B$1:$AK$1,0))</f>
        <v>4.4972144267789043</v>
      </c>
      <c r="O741">
        <f>INDEX('S4 Dfen Prices'!$B$2:$AK$37,MATCH('S4 Dfen Input'!$A741,'S4 Dfen Prices'!$A$2:$A$37,0),MATCH('S4 Dfen Input'!O$1,'S4 Dfen Prices'!$B$1:$AK$1,0))</f>
        <v>3.3970531904726373</v>
      </c>
      <c r="P741">
        <f>INDEX('S4 Dfen Prices'!$B$2:$AK$37,MATCH('S4 Dfen Input'!$A741,'S4 Dfen Prices'!$A$2:$A$37,0),MATCH('S4 Dfen Input'!P$1,'S4 Dfen Prices'!$B$1:$AK$1,0))</f>
        <v>2.4785300530244094</v>
      </c>
      <c r="Q741">
        <f>INDEX('S4 Dfen Prices'!$B$2:$AK$37,MATCH('S4 Dfen Input'!$A741,'S4 Dfen Prices'!$A$2:$A$37,0),MATCH('S4 Dfen Input'!Q$1,'S4 Dfen Prices'!$B$1:$AK$1,0))</f>
        <v>4.3902752426053695</v>
      </c>
      <c r="R741">
        <f>INDEX('S4 Dfen Prices'!$B$2:$AK$37,MATCH('S4 Dfen Input'!$A741,'S4 Dfen Prices'!$A$2:$A$37,0),MATCH('S4 Dfen Input'!R$1,'S4 Dfen Prices'!$B$1:$AK$1,0))</f>
        <v>3.9772341295703968</v>
      </c>
      <c r="S741">
        <f>INDEX('S4 Dfen Prices'!$B$2:$AK$37,MATCH('S4 Dfen Input'!$A741,'S4 Dfen Prices'!$A$2:$A$37,0),MATCH('S4 Dfen Input'!S$1,'S4 Dfen Prices'!$B$1:$AK$1,0))</f>
        <v>3.2946570993383517</v>
      </c>
      <c r="T741">
        <f>INDEX('S4 Dfen Prices'!$B$2:$AK$37,MATCH('S4 Dfen Input'!$A741,'S4 Dfen Prices'!$A$2:$A$37,0),MATCH('S4 Dfen Input'!T$1,'S4 Dfen Prices'!$B$1:$AK$1,0))</f>
        <v>2.9964726594317561</v>
      </c>
      <c r="U741">
        <f>INDEX('S4 Dfen Prices'!$B$2:$AK$37,MATCH('S4 Dfen Input'!$A741,'S4 Dfen Prices'!$A$2:$A$37,0),MATCH('S4 Dfen Input'!U$1,'S4 Dfen Prices'!$B$1:$AK$1,0))</f>
        <v>2.0613652452256681</v>
      </c>
      <c r="V741">
        <f>INDEX('S4 Dfen Prices'!$B$2:$AK$37,MATCH('S4 Dfen Input'!$A741,'S4 Dfen Prices'!$A$2:$A$37,0),MATCH('S4 Dfen Input'!V$1,'S4 Dfen Prices'!$B$1:$AK$1,0))</f>
        <v>1.4004727346879833</v>
      </c>
      <c r="W741">
        <f>INDEX('S4 Dfen Prices'!$B$2:$AK$37,MATCH('S4 Dfen Input'!$A741,'S4 Dfen Prices'!$A$2:$A$37,0),MATCH('S4 Dfen Input'!W$1,'S4 Dfen Prices'!$B$1:$AK$1,0))</f>
        <v>1.0655276240552578</v>
      </c>
      <c r="X741">
        <f>INDEX('S4 Dfen Prices'!$B$2:$AK$37,MATCH('S4 Dfen Input'!$A741,'S4 Dfen Prices'!$A$2:$A$37,0),MATCH('S4 Dfen Input'!X$1,'S4 Dfen Prices'!$B$1:$AK$1,0))</f>
        <v>2.6039923330389501</v>
      </c>
      <c r="Y741">
        <f>INDEX('S4 Dfen Prices'!$B$2:$AK$37,MATCH('S4 Dfen Input'!$A741,'S4 Dfen Prices'!$A$2:$A$37,0),MATCH('S4 Dfen Input'!Y$1,'S4 Dfen Prices'!$B$1:$AK$1,0))</f>
        <v>4.075439555585934</v>
      </c>
      <c r="Z741">
        <f>INDEX('S4 Dfen Prices'!$B$2:$AK$37,MATCH('S4 Dfen Input'!$A741,'S4 Dfen Prices'!$A$2:$A$37,0),MATCH('S4 Dfen Input'!Z$1,'S4 Dfen Prices'!$B$1:$AK$1,0))</f>
        <v>2.8815168342915656</v>
      </c>
      <c r="AA741">
        <f>INDEX('S4 Dfen Prices'!$B$2:$AK$37,MATCH('S4 Dfen Input'!$A741,'S4 Dfen Prices'!$A$2:$A$37,0),MATCH('S4 Dfen Input'!AA$1,'S4 Dfen Prices'!$B$1:$AK$1,0))</f>
        <v>2.1426533247994954</v>
      </c>
      <c r="AB741">
        <f>INDEX('S4 Dfen Prices'!$B$2:$AK$37,MATCH('S4 Dfen Input'!$A741,'S4 Dfen Prices'!$A$2:$A$37,0),MATCH('S4 Dfen Input'!AB$1,'S4 Dfen Prices'!$B$1:$AK$1,0))</f>
        <v>1.2023794031141253</v>
      </c>
      <c r="AC741">
        <f>INDEX('S4 Dfen Prices'!$B$2:$AK$37,MATCH('S4 Dfen Input'!$A741,'S4 Dfen Prices'!$A$2:$A$37,0),MATCH('S4 Dfen Input'!AC$1,'S4 Dfen Prices'!$B$1:$AK$1,0))</f>
        <v>1.3910586498879092</v>
      </c>
      <c r="AD741">
        <f>INDEX('S4 Dfen Prices'!$B$2:$AK$37,MATCH('S4 Dfen Input'!$A741,'S4 Dfen Prices'!$A$2:$A$37,0),MATCH('S4 Dfen Input'!AD$1,'S4 Dfen Prices'!$B$1:$AK$1,0))</f>
        <v>1.0546490215114344</v>
      </c>
      <c r="AE741">
        <f>INDEX('S4 Dfen Prices'!$B$2:$AK$37,MATCH('S4 Dfen Input'!$A741,'S4 Dfen Prices'!$A$2:$A$37,0),MATCH('S4 Dfen Input'!AE$1,'S4 Dfen Prices'!$B$1:$AK$1,0))</f>
        <v>1.398677754595685</v>
      </c>
      <c r="AF741">
        <f>INDEX('S4 Dfen Prices'!$B$2:$AK$37,MATCH('S4 Dfen Input'!$A741,'S4 Dfen Prices'!$A$2:$A$37,0),MATCH('S4 Dfen Input'!AF$1,'S4 Dfen Prices'!$B$1:$AK$1,0))</f>
        <v>1.051511221433884</v>
      </c>
      <c r="AG741">
        <f>INDEX('S4 Dfen Prices'!$B$2:$AK$37,MATCH('S4 Dfen Input'!$A741,'S4 Dfen Prices'!$A$2:$A$37,0),MATCH('S4 Dfen Input'!AG$1,'S4 Dfen Prices'!$B$1:$AK$1,0))</f>
        <v>0.70240517220842991</v>
      </c>
      <c r="AH741">
        <f>INDEX('S4 Dfen Prices'!$B$2:$AK$37,MATCH('S4 Dfen Input'!$A741,'S4 Dfen Prices'!$A$2:$A$37,0),MATCH('S4 Dfen Input'!AH$1,'S4 Dfen Prices'!$B$1:$AK$1,0))</f>
        <v>0.36245077567414963</v>
      </c>
      <c r="AI741">
        <f>INDEX('S4 Dfen Prices'!$B$2:$AK$37,MATCH('S4 Dfen Input'!$A741,'S4 Dfen Prices'!$A$2:$A$37,0),MATCH('S4 Dfen Input'!AI$1,'S4 Dfen Prices'!$B$1:$AK$1,0))</f>
        <v>0.24461772735978188</v>
      </c>
      <c r="AJ741">
        <f>INDEX('S4 Dfen Prices'!$B$2:$AK$37,MATCH('S4 Dfen Input'!$A741,'S4 Dfen Prices'!$A$2:$A$37,0),MATCH('S4 Dfen Input'!AJ$1,'S4 Dfen Prices'!$B$1:$AK$1,0))</f>
        <v>0.4282182369064364</v>
      </c>
      <c r="AK741">
        <f>INDEX('S4 Dfen Prices'!$B$2:$AK$37,MATCH('S4 Dfen Input'!$A741,'S4 Dfen Prices'!$A$2:$A$37,0),MATCH('S4 Dfen Input'!AK$1,'S4 Dfen Prices'!$B$1:$AK$1,0))</f>
        <v>61.444655787933101</v>
      </c>
    </row>
    <row r="742" spans="1:37" x14ac:dyDescent="0.25">
      <c r="A742">
        <f t="shared" si="15"/>
        <v>36</v>
      </c>
      <c r="B742">
        <f>INDEX('S4 Dfen Prices'!$B$2:$AK$37,MATCH('S4 Dfen Input'!$A742,'S4 Dfen Prices'!$A$2:$A$37,0),MATCH('S4 Dfen Input'!B$1,'S4 Dfen Prices'!$B$1:$AK$1,0))</f>
        <v>30.708054458350148</v>
      </c>
      <c r="C742">
        <f>INDEX('S4 Dfen Prices'!$B$2:$AK$37,MATCH('S4 Dfen Input'!$A742,'S4 Dfen Prices'!$A$2:$A$37,0),MATCH('S4 Dfen Input'!C$1,'S4 Dfen Prices'!$B$1:$AK$1,0))</f>
        <v>20.135990326486144</v>
      </c>
      <c r="D742">
        <f>INDEX('S4 Dfen Prices'!$B$2:$AK$37,MATCH('S4 Dfen Input'!$A742,'S4 Dfen Prices'!$A$2:$A$37,0),MATCH('S4 Dfen Input'!D$1,'S4 Dfen Prices'!$B$1:$AK$1,0))</f>
        <v>17.224421194900355</v>
      </c>
      <c r="E742">
        <f>INDEX('S4 Dfen Prices'!$B$2:$AK$37,MATCH('S4 Dfen Input'!$A742,'S4 Dfen Prices'!$A$2:$A$37,0),MATCH('S4 Dfen Input'!E$1,'S4 Dfen Prices'!$B$1:$AK$1,0))</f>
        <v>18.596961828220145</v>
      </c>
      <c r="F742">
        <f>INDEX('S4 Dfen Prices'!$B$2:$AK$37,MATCH('S4 Dfen Input'!$A742,'S4 Dfen Prices'!$A$2:$A$37,0),MATCH('S4 Dfen Input'!F$1,'S4 Dfen Prices'!$B$1:$AK$1,0))</f>
        <v>14.11021642382031</v>
      </c>
      <c r="G742">
        <f>INDEX('S4 Dfen Prices'!$B$2:$AK$37,MATCH('S4 Dfen Input'!$A742,'S4 Dfen Prices'!$A$2:$A$37,0),MATCH('S4 Dfen Input'!G$1,'S4 Dfen Prices'!$B$1:$AK$1,0))</f>
        <v>11.024238441762723</v>
      </c>
      <c r="H742">
        <f>INDEX('S4 Dfen Prices'!$B$2:$AK$37,MATCH('S4 Dfen Input'!$A742,'S4 Dfen Prices'!$A$2:$A$37,0),MATCH('S4 Dfen Input'!H$1,'S4 Dfen Prices'!$B$1:$AK$1,0))</f>
        <v>6.5679313199462159</v>
      </c>
      <c r="I742">
        <f>INDEX('S4 Dfen Prices'!$B$2:$AK$37,MATCH('S4 Dfen Input'!$A742,'S4 Dfen Prices'!$A$2:$A$37,0),MATCH('S4 Dfen Input'!I$1,'S4 Dfen Prices'!$B$1:$AK$1,0))</f>
        <v>5.0410654939474231</v>
      </c>
      <c r="J742">
        <f>INDEX('S4 Dfen Prices'!$B$2:$AK$37,MATCH('S4 Dfen Input'!$A742,'S4 Dfen Prices'!$A$2:$A$37,0),MATCH('S4 Dfen Input'!J$1,'S4 Dfen Prices'!$B$1:$AK$1,0))</f>
        <v>2.723281034772322</v>
      </c>
      <c r="K742">
        <f>INDEX('S4 Dfen Prices'!$B$2:$AK$37,MATCH('S4 Dfen Input'!$A742,'S4 Dfen Prices'!$A$2:$A$37,0),MATCH('S4 Dfen Input'!K$1,'S4 Dfen Prices'!$B$1:$AK$1,0))</f>
        <v>3.0991347502122553</v>
      </c>
      <c r="L742">
        <f>INDEX('S4 Dfen Prices'!$B$2:$AK$37,MATCH('S4 Dfen Input'!$A742,'S4 Dfen Prices'!$A$2:$A$37,0),MATCH('S4 Dfen Input'!L$1,'S4 Dfen Prices'!$B$1:$AK$1,0))</f>
        <v>4.4454163321775546</v>
      </c>
      <c r="M742">
        <f>INDEX('S4 Dfen Prices'!$B$2:$AK$37,MATCH('S4 Dfen Input'!$A742,'S4 Dfen Prices'!$A$2:$A$37,0),MATCH('S4 Dfen Input'!M$1,'S4 Dfen Prices'!$B$1:$AK$1,0))</f>
        <v>4.5383734392431077</v>
      </c>
      <c r="N742">
        <f>INDEX('S4 Dfen Prices'!$B$2:$AK$37,MATCH('S4 Dfen Input'!$A742,'S4 Dfen Prices'!$A$2:$A$37,0),MATCH('S4 Dfen Input'!N$1,'S4 Dfen Prices'!$B$1:$AK$1,0))</f>
        <v>4.4972144267789043</v>
      </c>
      <c r="O742">
        <f>INDEX('S4 Dfen Prices'!$B$2:$AK$37,MATCH('S4 Dfen Input'!$A742,'S4 Dfen Prices'!$A$2:$A$37,0),MATCH('S4 Dfen Input'!O$1,'S4 Dfen Prices'!$B$1:$AK$1,0))</f>
        <v>3.3970531904726373</v>
      </c>
      <c r="P742">
        <f>INDEX('S4 Dfen Prices'!$B$2:$AK$37,MATCH('S4 Dfen Input'!$A742,'S4 Dfen Prices'!$A$2:$A$37,0),MATCH('S4 Dfen Input'!P$1,'S4 Dfen Prices'!$B$1:$AK$1,0))</f>
        <v>2.4785300530244094</v>
      </c>
      <c r="Q742">
        <f>INDEX('S4 Dfen Prices'!$B$2:$AK$37,MATCH('S4 Dfen Input'!$A742,'S4 Dfen Prices'!$A$2:$A$37,0),MATCH('S4 Dfen Input'!Q$1,'S4 Dfen Prices'!$B$1:$AK$1,0))</f>
        <v>4.3902752426053695</v>
      </c>
      <c r="R742">
        <f>INDEX('S4 Dfen Prices'!$B$2:$AK$37,MATCH('S4 Dfen Input'!$A742,'S4 Dfen Prices'!$A$2:$A$37,0),MATCH('S4 Dfen Input'!R$1,'S4 Dfen Prices'!$B$1:$AK$1,0))</f>
        <v>3.9772341295703968</v>
      </c>
      <c r="S742">
        <f>INDEX('S4 Dfen Prices'!$B$2:$AK$37,MATCH('S4 Dfen Input'!$A742,'S4 Dfen Prices'!$A$2:$A$37,0),MATCH('S4 Dfen Input'!S$1,'S4 Dfen Prices'!$B$1:$AK$1,0))</f>
        <v>3.2946570993383517</v>
      </c>
      <c r="T742">
        <f>INDEX('S4 Dfen Prices'!$B$2:$AK$37,MATCH('S4 Dfen Input'!$A742,'S4 Dfen Prices'!$A$2:$A$37,0),MATCH('S4 Dfen Input'!T$1,'S4 Dfen Prices'!$B$1:$AK$1,0))</f>
        <v>2.9964726594317561</v>
      </c>
      <c r="U742">
        <f>INDEX('S4 Dfen Prices'!$B$2:$AK$37,MATCH('S4 Dfen Input'!$A742,'S4 Dfen Prices'!$A$2:$A$37,0),MATCH('S4 Dfen Input'!U$1,'S4 Dfen Prices'!$B$1:$AK$1,0))</f>
        <v>2.0613652452256681</v>
      </c>
      <c r="V742">
        <f>INDEX('S4 Dfen Prices'!$B$2:$AK$37,MATCH('S4 Dfen Input'!$A742,'S4 Dfen Prices'!$A$2:$A$37,0),MATCH('S4 Dfen Input'!V$1,'S4 Dfen Prices'!$B$1:$AK$1,0))</f>
        <v>1.4004727346879833</v>
      </c>
      <c r="W742">
        <f>INDEX('S4 Dfen Prices'!$B$2:$AK$37,MATCH('S4 Dfen Input'!$A742,'S4 Dfen Prices'!$A$2:$A$37,0),MATCH('S4 Dfen Input'!W$1,'S4 Dfen Prices'!$B$1:$AK$1,0))</f>
        <v>1.0655276240552578</v>
      </c>
      <c r="X742">
        <f>INDEX('S4 Dfen Prices'!$B$2:$AK$37,MATCH('S4 Dfen Input'!$A742,'S4 Dfen Prices'!$A$2:$A$37,0),MATCH('S4 Dfen Input'!X$1,'S4 Dfen Prices'!$B$1:$AK$1,0))</f>
        <v>2.6039923330389501</v>
      </c>
      <c r="Y742">
        <f>INDEX('S4 Dfen Prices'!$B$2:$AK$37,MATCH('S4 Dfen Input'!$A742,'S4 Dfen Prices'!$A$2:$A$37,0),MATCH('S4 Dfen Input'!Y$1,'S4 Dfen Prices'!$B$1:$AK$1,0))</f>
        <v>4.075439555585934</v>
      </c>
      <c r="Z742">
        <f>INDEX('S4 Dfen Prices'!$B$2:$AK$37,MATCH('S4 Dfen Input'!$A742,'S4 Dfen Prices'!$A$2:$A$37,0),MATCH('S4 Dfen Input'!Z$1,'S4 Dfen Prices'!$B$1:$AK$1,0))</f>
        <v>2.8815168342915656</v>
      </c>
      <c r="AA742">
        <f>INDEX('S4 Dfen Prices'!$B$2:$AK$37,MATCH('S4 Dfen Input'!$A742,'S4 Dfen Prices'!$A$2:$A$37,0),MATCH('S4 Dfen Input'!AA$1,'S4 Dfen Prices'!$B$1:$AK$1,0))</f>
        <v>2.1426533247994954</v>
      </c>
      <c r="AB742">
        <f>INDEX('S4 Dfen Prices'!$B$2:$AK$37,MATCH('S4 Dfen Input'!$A742,'S4 Dfen Prices'!$A$2:$A$37,0),MATCH('S4 Dfen Input'!AB$1,'S4 Dfen Prices'!$B$1:$AK$1,0))</f>
        <v>1.2023794031141253</v>
      </c>
      <c r="AC742">
        <f>INDEX('S4 Dfen Prices'!$B$2:$AK$37,MATCH('S4 Dfen Input'!$A742,'S4 Dfen Prices'!$A$2:$A$37,0),MATCH('S4 Dfen Input'!AC$1,'S4 Dfen Prices'!$B$1:$AK$1,0))</f>
        <v>1.3910586498879092</v>
      </c>
      <c r="AD742">
        <f>INDEX('S4 Dfen Prices'!$B$2:$AK$37,MATCH('S4 Dfen Input'!$A742,'S4 Dfen Prices'!$A$2:$A$37,0),MATCH('S4 Dfen Input'!AD$1,'S4 Dfen Prices'!$B$1:$AK$1,0))</f>
        <v>1.0546490215114344</v>
      </c>
      <c r="AE742">
        <f>INDEX('S4 Dfen Prices'!$B$2:$AK$37,MATCH('S4 Dfen Input'!$A742,'S4 Dfen Prices'!$A$2:$A$37,0),MATCH('S4 Dfen Input'!AE$1,'S4 Dfen Prices'!$B$1:$AK$1,0))</f>
        <v>1.398677754595685</v>
      </c>
      <c r="AF742">
        <f>INDEX('S4 Dfen Prices'!$B$2:$AK$37,MATCH('S4 Dfen Input'!$A742,'S4 Dfen Prices'!$A$2:$A$37,0),MATCH('S4 Dfen Input'!AF$1,'S4 Dfen Prices'!$B$1:$AK$1,0))</f>
        <v>1.051511221433884</v>
      </c>
      <c r="AG742">
        <f>INDEX('S4 Dfen Prices'!$B$2:$AK$37,MATCH('S4 Dfen Input'!$A742,'S4 Dfen Prices'!$A$2:$A$37,0),MATCH('S4 Dfen Input'!AG$1,'S4 Dfen Prices'!$B$1:$AK$1,0))</f>
        <v>0.70240517220842991</v>
      </c>
      <c r="AH742">
        <f>INDEX('S4 Dfen Prices'!$B$2:$AK$37,MATCH('S4 Dfen Input'!$A742,'S4 Dfen Prices'!$A$2:$A$37,0),MATCH('S4 Dfen Input'!AH$1,'S4 Dfen Prices'!$B$1:$AK$1,0))</f>
        <v>0.36245077567414963</v>
      </c>
      <c r="AI742">
        <f>INDEX('S4 Dfen Prices'!$B$2:$AK$37,MATCH('S4 Dfen Input'!$A742,'S4 Dfen Prices'!$A$2:$A$37,0),MATCH('S4 Dfen Input'!AI$1,'S4 Dfen Prices'!$B$1:$AK$1,0))</f>
        <v>0.24461772735978188</v>
      </c>
      <c r="AJ742">
        <f>INDEX('S4 Dfen Prices'!$B$2:$AK$37,MATCH('S4 Dfen Input'!$A742,'S4 Dfen Prices'!$A$2:$A$37,0),MATCH('S4 Dfen Input'!AJ$1,'S4 Dfen Prices'!$B$1:$AK$1,0))</f>
        <v>0.4282182369064364</v>
      </c>
      <c r="AK742">
        <f>INDEX('S4 Dfen Prices'!$B$2:$AK$37,MATCH('S4 Dfen Input'!$A742,'S4 Dfen Prices'!$A$2:$A$37,0),MATCH('S4 Dfen Input'!AK$1,'S4 Dfen Prices'!$B$1:$AK$1,0))</f>
        <v>61.444655787933101</v>
      </c>
    </row>
    <row r="743" spans="1:37" x14ac:dyDescent="0.25">
      <c r="A743">
        <f t="shared" si="15"/>
        <v>36</v>
      </c>
      <c r="B743">
        <f>INDEX('S4 Dfen Prices'!$B$2:$AK$37,MATCH('S4 Dfen Input'!$A743,'S4 Dfen Prices'!$A$2:$A$37,0),MATCH('S4 Dfen Input'!B$1,'S4 Dfen Prices'!$B$1:$AK$1,0))</f>
        <v>30.708054458350148</v>
      </c>
      <c r="C743">
        <f>INDEX('S4 Dfen Prices'!$B$2:$AK$37,MATCH('S4 Dfen Input'!$A743,'S4 Dfen Prices'!$A$2:$A$37,0),MATCH('S4 Dfen Input'!C$1,'S4 Dfen Prices'!$B$1:$AK$1,0))</f>
        <v>20.135990326486144</v>
      </c>
      <c r="D743">
        <f>INDEX('S4 Dfen Prices'!$B$2:$AK$37,MATCH('S4 Dfen Input'!$A743,'S4 Dfen Prices'!$A$2:$A$37,0),MATCH('S4 Dfen Input'!D$1,'S4 Dfen Prices'!$B$1:$AK$1,0))</f>
        <v>17.224421194900355</v>
      </c>
      <c r="E743">
        <f>INDEX('S4 Dfen Prices'!$B$2:$AK$37,MATCH('S4 Dfen Input'!$A743,'S4 Dfen Prices'!$A$2:$A$37,0),MATCH('S4 Dfen Input'!E$1,'S4 Dfen Prices'!$B$1:$AK$1,0))</f>
        <v>18.596961828220145</v>
      </c>
      <c r="F743">
        <f>INDEX('S4 Dfen Prices'!$B$2:$AK$37,MATCH('S4 Dfen Input'!$A743,'S4 Dfen Prices'!$A$2:$A$37,0),MATCH('S4 Dfen Input'!F$1,'S4 Dfen Prices'!$B$1:$AK$1,0))</f>
        <v>14.11021642382031</v>
      </c>
      <c r="G743">
        <f>INDEX('S4 Dfen Prices'!$B$2:$AK$37,MATCH('S4 Dfen Input'!$A743,'S4 Dfen Prices'!$A$2:$A$37,0),MATCH('S4 Dfen Input'!G$1,'S4 Dfen Prices'!$B$1:$AK$1,0))</f>
        <v>11.024238441762723</v>
      </c>
      <c r="H743">
        <f>INDEX('S4 Dfen Prices'!$B$2:$AK$37,MATCH('S4 Dfen Input'!$A743,'S4 Dfen Prices'!$A$2:$A$37,0),MATCH('S4 Dfen Input'!H$1,'S4 Dfen Prices'!$B$1:$AK$1,0))</f>
        <v>6.5679313199462159</v>
      </c>
      <c r="I743">
        <f>INDEX('S4 Dfen Prices'!$B$2:$AK$37,MATCH('S4 Dfen Input'!$A743,'S4 Dfen Prices'!$A$2:$A$37,0),MATCH('S4 Dfen Input'!I$1,'S4 Dfen Prices'!$B$1:$AK$1,0))</f>
        <v>5.0410654939474231</v>
      </c>
      <c r="J743">
        <f>INDEX('S4 Dfen Prices'!$B$2:$AK$37,MATCH('S4 Dfen Input'!$A743,'S4 Dfen Prices'!$A$2:$A$37,0),MATCH('S4 Dfen Input'!J$1,'S4 Dfen Prices'!$B$1:$AK$1,0))</f>
        <v>2.723281034772322</v>
      </c>
      <c r="K743">
        <f>INDEX('S4 Dfen Prices'!$B$2:$AK$37,MATCH('S4 Dfen Input'!$A743,'S4 Dfen Prices'!$A$2:$A$37,0),MATCH('S4 Dfen Input'!K$1,'S4 Dfen Prices'!$B$1:$AK$1,0))</f>
        <v>3.0991347502122553</v>
      </c>
      <c r="L743">
        <f>INDEX('S4 Dfen Prices'!$B$2:$AK$37,MATCH('S4 Dfen Input'!$A743,'S4 Dfen Prices'!$A$2:$A$37,0),MATCH('S4 Dfen Input'!L$1,'S4 Dfen Prices'!$B$1:$AK$1,0))</f>
        <v>4.4454163321775546</v>
      </c>
      <c r="M743">
        <f>INDEX('S4 Dfen Prices'!$B$2:$AK$37,MATCH('S4 Dfen Input'!$A743,'S4 Dfen Prices'!$A$2:$A$37,0),MATCH('S4 Dfen Input'!M$1,'S4 Dfen Prices'!$B$1:$AK$1,0))</f>
        <v>4.5383734392431077</v>
      </c>
      <c r="N743">
        <f>INDEX('S4 Dfen Prices'!$B$2:$AK$37,MATCH('S4 Dfen Input'!$A743,'S4 Dfen Prices'!$A$2:$A$37,0),MATCH('S4 Dfen Input'!N$1,'S4 Dfen Prices'!$B$1:$AK$1,0))</f>
        <v>4.4972144267789043</v>
      </c>
      <c r="O743">
        <f>INDEX('S4 Dfen Prices'!$B$2:$AK$37,MATCH('S4 Dfen Input'!$A743,'S4 Dfen Prices'!$A$2:$A$37,0),MATCH('S4 Dfen Input'!O$1,'S4 Dfen Prices'!$B$1:$AK$1,0))</f>
        <v>3.3970531904726373</v>
      </c>
      <c r="P743">
        <f>INDEX('S4 Dfen Prices'!$B$2:$AK$37,MATCH('S4 Dfen Input'!$A743,'S4 Dfen Prices'!$A$2:$A$37,0),MATCH('S4 Dfen Input'!P$1,'S4 Dfen Prices'!$B$1:$AK$1,0))</f>
        <v>2.4785300530244094</v>
      </c>
      <c r="Q743">
        <f>INDEX('S4 Dfen Prices'!$B$2:$AK$37,MATCH('S4 Dfen Input'!$A743,'S4 Dfen Prices'!$A$2:$A$37,0),MATCH('S4 Dfen Input'!Q$1,'S4 Dfen Prices'!$B$1:$AK$1,0))</f>
        <v>4.3902752426053695</v>
      </c>
      <c r="R743">
        <f>INDEX('S4 Dfen Prices'!$B$2:$AK$37,MATCH('S4 Dfen Input'!$A743,'S4 Dfen Prices'!$A$2:$A$37,0),MATCH('S4 Dfen Input'!R$1,'S4 Dfen Prices'!$B$1:$AK$1,0))</f>
        <v>3.9772341295703968</v>
      </c>
      <c r="S743">
        <f>INDEX('S4 Dfen Prices'!$B$2:$AK$37,MATCH('S4 Dfen Input'!$A743,'S4 Dfen Prices'!$A$2:$A$37,0),MATCH('S4 Dfen Input'!S$1,'S4 Dfen Prices'!$B$1:$AK$1,0))</f>
        <v>3.2946570993383517</v>
      </c>
      <c r="T743">
        <f>INDEX('S4 Dfen Prices'!$B$2:$AK$37,MATCH('S4 Dfen Input'!$A743,'S4 Dfen Prices'!$A$2:$A$37,0),MATCH('S4 Dfen Input'!T$1,'S4 Dfen Prices'!$B$1:$AK$1,0))</f>
        <v>2.9964726594317561</v>
      </c>
      <c r="U743">
        <f>INDEX('S4 Dfen Prices'!$B$2:$AK$37,MATCH('S4 Dfen Input'!$A743,'S4 Dfen Prices'!$A$2:$A$37,0),MATCH('S4 Dfen Input'!U$1,'S4 Dfen Prices'!$B$1:$AK$1,0))</f>
        <v>2.0613652452256681</v>
      </c>
      <c r="V743">
        <f>INDEX('S4 Dfen Prices'!$B$2:$AK$37,MATCH('S4 Dfen Input'!$A743,'S4 Dfen Prices'!$A$2:$A$37,0),MATCH('S4 Dfen Input'!V$1,'S4 Dfen Prices'!$B$1:$AK$1,0))</f>
        <v>1.4004727346879833</v>
      </c>
      <c r="W743">
        <f>INDEX('S4 Dfen Prices'!$B$2:$AK$37,MATCH('S4 Dfen Input'!$A743,'S4 Dfen Prices'!$A$2:$A$37,0),MATCH('S4 Dfen Input'!W$1,'S4 Dfen Prices'!$B$1:$AK$1,0))</f>
        <v>1.0655276240552578</v>
      </c>
      <c r="X743">
        <f>INDEX('S4 Dfen Prices'!$B$2:$AK$37,MATCH('S4 Dfen Input'!$A743,'S4 Dfen Prices'!$A$2:$A$37,0),MATCH('S4 Dfen Input'!X$1,'S4 Dfen Prices'!$B$1:$AK$1,0))</f>
        <v>2.6039923330389501</v>
      </c>
      <c r="Y743">
        <f>INDEX('S4 Dfen Prices'!$B$2:$AK$37,MATCH('S4 Dfen Input'!$A743,'S4 Dfen Prices'!$A$2:$A$37,0),MATCH('S4 Dfen Input'!Y$1,'S4 Dfen Prices'!$B$1:$AK$1,0))</f>
        <v>4.075439555585934</v>
      </c>
      <c r="Z743">
        <f>INDEX('S4 Dfen Prices'!$B$2:$AK$37,MATCH('S4 Dfen Input'!$A743,'S4 Dfen Prices'!$A$2:$A$37,0),MATCH('S4 Dfen Input'!Z$1,'S4 Dfen Prices'!$B$1:$AK$1,0))</f>
        <v>2.8815168342915656</v>
      </c>
      <c r="AA743">
        <f>INDEX('S4 Dfen Prices'!$B$2:$AK$37,MATCH('S4 Dfen Input'!$A743,'S4 Dfen Prices'!$A$2:$A$37,0),MATCH('S4 Dfen Input'!AA$1,'S4 Dfen Prices'!$B$1:$AK$1,0))</f>
        <v>2.1426533247994954</v>
      </c>
      <c r="AB743">
        <f>INDEX('S4 Dfen Prices'!$B$2:$AK$37,MATCH('S4 Dfen Input'!$A743,'S4 Dfen Prices'!$A$2:$A$37,0),MATCH('S4 Dfen Input'!AB$1,'S4 Dfen Prices'!$B$1:$AK$1,0))</f>
        <v>1.2023794031141253</v>
      </c>
      <c r="AC743">
        <f>INDEX('S4 Dfen Prices'!$B$2:$AK$37,MATCH('S4 Dfen Input'!$A743,'S4 Dfen Prices'!$A$2:$A$37,0),MATCH('S4 Dfen Input'!AC$1,'S4 Dfen Prices'!$B$1:$AK$1,0))</f>
        <v>1.3910586498879092</v>
      </c>
      <c r="AD743">
        <f>INDEX('S4 Dfen Prices'!$B$2:$AK$37,MATCH('S4 Dfen Input'!$A743,'S4 Dfen Prices'!$A$2:$A$37,0),MATCH('S4 Dfen Input'!AD$1,'S4 Dfen Prices'!$B$1:$AK$1,0))</f>
        <v>1.0546490215114344</v>
      </c>
      <c r="AE743">
        <f>INDEX('S4 Dfen Prices'!$B$2:$AK$37,MATCH('S4 Dfen Input'!$A743,'S4 Dfen Prices'!$A$2:$A$37,0),MATCH('S4 Dfen Input'!AE$1,'S4 Dfen Prices'!$B$1:$AK$1,0))</f>
        <v>1.398677754595685</v>
      </c>
      <c r="AF743">
        <f>INDEX('S4 Dfen Prices'!$B$2:$AK$37,MATCH('S4 Dfen Input'!$A743,'S4 Dfen Prices'!$A$2:$A$37,0),MATCH('S4 Dfen Input'!AF$1,'S4 Dfen Prices'!$B$1:$AK$1,0))</f>
        <v>1.051511221433884</v>
      </c>
      <c r="AG743">
        <f>INDEX('S4 Dfen Prices'!$B$2:$AK$37,MATCH('S4 Dfen Input'!$A743,'S4 Dfen Prices'!$A$2:$A$37,0),MATCH('S4 Dfen Input'!AG$1,'S4 Dfen Prices'!$B$1:$AK$1,0))</f>
        <v>0.70240517220842991</v>
      </c>
      <c r="AH743">
        <f>INDEX('S4 Dfen Prices'!$B$2:$AK$37,MATCH('S4 Dfen Input'!$A743,'S4 Dfen Prices'!$A$2:$A$37,0),MATCH('S4 Dfen Input'!AH$1,'S4 Dfen Prices'!$B$1:$AK$1,0))</f>
        <v>0.36245077567414963</v>
      </c>
      <c r="AI743">
        <f>INDEX('S4 Dfen Prices'!$B$2:$AK$37,MATCH('S4 Dfen Input'!$A743,'S4 Dfen Prices'!$A$2:$A$37,0),MATCH('S4 Dfen Input'!AI$1,'S4 Dfen Prices'!$B$1:$AK$1,0))</f>
        <v>0.24461772735978188</v>
      </c>
      <c r="AJ743">
        <f>INDEX('S4 Dfen Prices'!$B$2:$AK$37,MATCH('S4 Dfen Input'!$A743,'S4 Dfen Prices'!$A$2:$A$37,0),MATCH('S4 Dfen Input'!AJ$1,'S4 Dfen Prices'!$B$1:$AK$1,0))</f>
        <v>0.4282182369064364</v>
      </c>
      <c r="AK743">
        <f>INDEX('S4 Dfen Prices'!$B$2:$AK$37,MATCH('S4 Dfen Input'!$A743,'S4 Dfen Prices'!$A$2:$A$37,0),MATCH('S4 Dfen Input'!AK$1,'S4 Dfen Prices'!$B$1:$AK$1,0))</f>
        <v>61.444655787933101</v>
      </c>
    </row>
    <row r="744" spans="1:37" x14ac:dyDescent="0.25">
      <c r="A744">
        <f t="shared" si="15"/>
        <v>36</v>
      </c>
      <c r="B744">
        <f>INDEX('S4 Dfen Prices'!$B$2:$AK$37,MATCH('S4 Dfen Input'!$A744,'S4 Dfen Prices'!$A$2:$A$37,0),MATCH('S4 Dfen Input'!B$1,'S4 Dfen Prices'!$B$1:$AK$1,0))</f>
        <v>30.708054458350148</v>
      </c>
      <c r="C744">
        <f>INDEX('S4 Dfen Prices'!$B$2:$AK$37,MATCH('S4 Dfen Input'!$A744,'S4 Dfen Prices'!$A$2:$A$37,0),MATCH('S4 Dfen Input'!C$1,'S4 Dfen Prices'!$B$1:$AK$1,0))</f>
        <v>20.135990326486144</v>
      </c>
      <c r="D744">
        <f>INDEX('S4 Dfen Prices'!$B$2:$AK$37,MATCH('S4 Dfen Input'!$A744,'S4 Dfen Prices'!$A$2:$A$37,0),MATCH('S4 Dfen Input'!D$1,'S4 Dfen Prices'!$B$1:$AK$1,0))</f>
        <v>17.224421194900355</v>
      </c>
      <c r="E744">
        <f>INDEX('S4 Dfen Prices'!$B$2:$AK$37,MATCH('S4 Dfen Input'!$A744,'S4 Dfen Prices'!$A$2:$A$37,0),MATCH('S4 Dfen Input'!E$1,'S4 Dfen Prices'!$B$1:$AK$1,0))</f>
        <v>18.596961828220145</v>
      </c>
      <c r="F744">
        <f>INDEX('S4 Dfen Prices'!$B$2:$AK$37,MATCH('S4 Dfen Input'!$A744,'S4 Dfen Prices'!$A$2:$A$37,0),MATCH('S4 Dfen Input'!F$1,'S4 Dfen Prices'!$B$1:$AK$1,0))</f>
        <v>14.11021642382031</v>
      </c>
      <c r="G744">
        <f>INDEX('S4 Dfen Prices'!$B$2:$AK$37,MATCH('S4 Dfen Input'!$A744,'S4 Dfen Prices'!$A$2:$A$37,0),MATCH('S4 Dfen Input'!G$1,'S4 Dfen Prices'!$B$1:$AK$1,0))</f>
        <v>11.024238441762723</v>
      </c>
      <c r="H744">
        <f>INDEX('S4 Dfen Prices'!$B$2:$AK$37,MATCH('S4 Dfen Input'!$A744,'S4 Dfen Prices'!$A$2:$A$37,0),MATCH('S4 Dfen Input'!H$1,'S4 Dfen Prices'!$B$1:$AK$1,0))</f>
        <v>6.5679313199462159</v>
      </c>
      <c r="I744">
        <f>INDEX('S4 Dfen Prices'!$B$2:$AK$37,MATCH('S4 Dfen Input'!$A744,'S4 Dfen Prices'!$A$2:$A$37,0),MATCH('S4 Dfen Input'!I$1,'S4 Dfen Prices'!$B$1:$AK$1,0))</f>
        <v>5.0410654939474231</v>
      </c>
      <c r="J744">
        <f>INDEX('S4 Dfen Prices'!$B$2:$AK$37,MATCH('S4 Dfen Input'!$A744,'S4 Dfen Prices'!$A$2:$A$37,0),MATCH('S4 Dfen Input'!J$1,'S4 Dfen Prices'!$B$1:$AK$1,0))</f>
        <v>2.723281034772322</v>
      </c>
      <c r="K744">
        <f>INDEX('S4 Dfen Prices'!$B$2:$AK$37,MATCH('S4 Dfen Input'!$A744,'S4 Dfen Prices'!$A$2:$A$37,0),MATCH('S4 Dfen Input'!K$1,'S4 Dfen Prices'!$B$1:$AK$1,0))</f>
        <v>3.0991347502122553</v>
      </c>
      <c r="L744">
        <f>INDEX('S4 Dfen Prices'!$B$2:$AK$37,MATCH('S4 Dfen Input'!$A744,'S4 Dfen Prices'!$A$2:$A$37,0),MATCH('S4 Dfen Input'!L$1,'S4 Dfen Prices'!$B$1:$AK$1,0))</f>
        <v>4.4454163321775546</v>
      </c>
      <c r="M744">
        <f>INDEX('S4 Dfen Prices'!$B$2:$AK$37,MATCH('S4 Dfen Input'!$A744,'S4 Dfen Prices'!$A$2:$A$37,0),MATCH('S4 Dfen Input'!M$1,'S4 Dfen Prices'!$B$1:$AK$1,0))</f>
        <v>4.5383734392431077</v>
      </c>
      <c r="N744">
        <f>INDEX('S4 Dfen Prices'!$B$2:$AK$37,MATCH('S4 Dfen Input'!$A744,'S4 Dfen Prices'!$A$2:$A$37,0),MATCH('S4 Dfen Input'!N$1,'S4 Dfen Prices'!$B$1:$AK$1,0))</f>
        <v>4.4972144267789043</v>
      </c>
      <c r="O744">
        <f>INDEX('S4 Dfen Prices'!$B$2:$AK$37,MATCH('S4 Dfen Input'!$A744,'S4 Dfen Prices'!$A$2:$A$37,0),MATCH('S4 Dfen Input'!O$1,'S4 Dfen Prices'!$B$1:$AK$1,0))</f>
        <v>3.3970531904726373</v>
      </c>
      <c r="P744">
        <f>INDEX('S4 Dfen Prices'!$B$2:$AK$37,MATCH('S4 Dfen Input'!$A744,'S4 Dfen Prices'!$A$2:$A$37,0),MATCH('S4 Dfen Input'!P$1,'S4 Dfen Prices'!$B$1:$AK$1,0))</f>
        <v>2.4785300530244094</v>
      </c>
      <c r="Q744">
        <f>INDEX('S4 Dfen Prices'!$B$2:$AK$37,MATCH('S4 Dfen Input'!$A744,'S4 Dfen Prices'!$A$2:$A$37,0),MATCH('S4 Dfen Input'!Q$1,'S4 Dfen Prices'!$B$1:$AK$1,0))</f>
        <v>4.3902752426053695</v>
      </c>
      <c r="R744">
        <f>INDEX('S4 Dfen Prices'!$B$2:$AK$37,MATCH('S4 Dfen Input'!$A744,'S4 Dfen Prices'!$A$2:$A$37,0),MATCH('S4 Dfen Input'!R$1,'S4 Dfen Prices'!$B$1:$AK$1,0))</f>
        <v>3.9772341295703968</v>
      </c>
      <c r="S744">
        <f>INDEX('S4 Dfen Prices'!$B$2:$AK$37,MATCH('S4 Dfen Input'!$A744,'S4 Dfen Prices'!$A$2:$A$37,0),MATCH('S4 Dfen Input'!S$1,'S4 Dfen Prices'!$B$1:$AK$1,0))</f>
        <v>3.2946570993383517</v>
      </c>
      <c r="T744">
        <f>INDEX('S4 Dfen Prices'!$B$2:$AK$37,MATCH('S4 Dfen Input'!$A744,'S4 Dfen Prices'!$A$2:$A$37,0),MATCH('S4 Dfen Input'!T$1,'S4 Dfen Prices'!$B$1:$AK$1,0))</f>
        <v>2.9964726594317561</v>
      </c>
      <c r="U744">
        <f>INDEX('S4 Dfen Prices'!$B$2:$AK$37,MATCH('S4 Dfen Input'!$A744,'S4 Dfen Prices'!$A$2:$A$37,0),MATCH('S4 Dfen Input'!U$1,'S4 Dfen Prices'!$B$1:$AK$1,0))</f>
        <v>2.0613652452256681</v>
      </c>
      <c r="V744">
        <f>INDEX('S4 Dfen Prices'!$B$2:$AK$37,MATCH('S4 Dfen Input'!$A744,'S4 Dfen Prices'!$A$2:$A$37,0),MATCH('S4 Dfen Input'!V$1,'S4 Dfen Prices'!$B$1:$AK$1,0))</f>
        <v>1.4004727346879833</v>
      </c>
      <c r="W744">
        <f>INDEX('S4 Dfen Prices'!$B$2:$AK$37,MATCH('S4 Dfen Input'!$A744,'S4 Dfen Prices'!$A$2:$A$37,0),MATCH('S4 Dfen Input'!W$1,'S4 Dfen Prices'!$B$1:$AK$1,0))</f>
        <v>1.0655276240552578</v>
      </c>
      <c r="X744">
        <f>INDEX('S4 Dfen Prices'!$B$2:$AK$37,MATCH('S4 Dfen Input'!$A744,'S4 Dfen Prices'!$A$2:$A$37,0),MATCH('S4 Dfen Input'!X$1,'S4 Dfen Prices'!$B$1:$AK$1,0))</f>
        <v>2.6039923330389501</v>
      </c>
      <c r="Y744">
        <f>INDEX('S4 Dfen Prices'!$B$2:$AK$37,MATCH('S4 Dfen Input'!$A744,'S4 Dfen Prices'!$A$2:$A$37,0),MATCH('S4 Dfen Input'!Y$1,'S4 Dfen Prices'!$B$1:$AK$1,0))</f>
        <v>4.075439555585934</v>
      </c>
      <c r="Z744">
        <f>INDEX('S4 Dfen Prices'!$B$2:$AK$37,MATCH('S4 Dfen Input'!$A744,'S4 Dfen Prices'!$A$2:$A$37,0),MATCH('S4 Dfen Input'!Z$1,'S4 Dfen Prices'!$B$1:$AK$1,0))</f>
        <v>2.8815168342915656</v>
      </c>
      <c r="AA744">
        <f>INDEX('S4 Dfen Prices'!$B$2:$AK$37,MATCH('S4 Dfen Input'!$A744,'S4 Dfen Prices'!$A$2:$A$37,0),MATCH('S4 Dfen Input'!AA$1,'S4 Dfen Prices'!$B$1:$AK$1,0))</f>
        <v>2.1426533247994954</v>
      </c>
      <c r="AB744">
        <f>INDEX('S4 Dfen Prices'!$B$2:$AK$37,MATCH('S4 Dfen Input'!$A744,'S4 Dfen Prices'!$A$2:$A$37,0),MATCH('S4 Dfen Input'!AB$1,'S4 Dfen Prices'!$B$1:$AK$1,0))</f>
        <v>1.2023794031141253</v>
      </c>
      <c r="AC744">
        <f>INDEX('S4 Dfen Prices'!$B$2:$AK$37,MATCH('S4 Dfen Input'!$A744,'S4 Dfen Prices'!$A$2:$A$37,0),MATCH('S4 Dfen Input'!AC$1,'S4 Dfen Prices'!$B$1:$AK$1,0))</f>
        <v>1.3910586498879092</v>
      </c>
      <c r="AD744">
        <f>INDEX('S4 Dfen Prices'!$B$2:$AK$37,MATCH('S4 Dfen Input'!$A744,'S4 Dfen Prices'!$A$2:$A$37,0),MATCH('S4 Dfen Input'!AD$1,'S4 Dfen Prices'!$B$1:$AK$1,0))</f>
        <v>1.0546490215114344</v>
      </c>
      <c r="AE744">
        <f>INDEX('S4 Dfen Prices'!$B$2:$AK$37,MATCH('S4 Dfen Input'!$A744,'S4 Dfen Prices'!$A$2:$A$37,0),MATCH('S4 Dfen Input'!AE$1,'S4 Dfen Prices'!$B$1:$AK$1,0))</f>
        <v>1.398677754595685</v>
      </c>
      <c r="AF744">
        <f>INDEX('S4 Dfen Prices'!$B$2:$AK$37,MATCH('S4 Dfen Input'!$A744,'S4 Dfen Prices'!$A$2:$A$37,0),MATCH('S4 Dfen Input'!AF$1,'S4 Dfen Prices'!$B$1:$AK$1,0))</f>
        <v>1.051511221433884</v>
      </c>
      <c r="AG744">
        <f>INDEX('S4 Dfen Prices'!$B$2:$AK$37,MATCH('S4 Dfen Input'!$A744,'S4 Dfen Prices'!$A$2:$A$37,0),MATCH('S4 Dfen Input'!AG$1,'S4 Dfen Prices'!$B$1:$AK$1,0))</f>
        <v>0.70240517220842991</v>
      </c>
      <c r="AH744">
        <f>INDEX('S4 Dfen Prices'!$B$2:$AK$37,MATCH('S4 Dfen Input'!$A744,'S4 Dfen Prices'!$A$2:$A$37,0),MATCH('S4 Dfen Input'!AH$1,'S4 Dfen Prices'!$B$1:$AK$1,0))</f>
        <v>0.36245077567414963</v>
      </c>
      <c r="AI744">
        <f>INDEX('S4 Dfen Prices'!$B$2:$AK$37,MATCH('S4 Dfen Input'!$A744,'S4 Dfen Prices'!$A$2:$A$37,0),MATCH('S4 Dfen Input'!AI$1,'S4 Dfen Prices'!$B$1:$AK$1,0))</f>
        <v>0.24461772735978188</v>
      </c>
      <c r="AJ744">
        <f>INDEX('S4 Dfen Prices'!$B$2:$AK$37,MATCH('S4 Dfen Input'!$A744,'S4 Dfen Prices'!$A$2:$A$37,0),MATCH('S4 Dfen Input'!AJ$1,'S4 Dfen Prices'!$B$1:$AK$1,0))</f>
        <v>0.4282182369064364</v>
      </c>
      <c r="AK744">
        <f>INDEX('S4 Dfen Prices'!$B$2:$AK$37,MATCH('S4 Dfen Input'!$A744,'S4 Dfen Prices'!$A$2:$A$37,0),MATCH('S4 Dfen Input'!AK$1,'S4 Dfen Prices'!$B$1:$AK$1,0))</f>
        <v>61.444655787933101</v>
      </c>
    </row>
    <row r="745" spans="1:37" x14ac:dyDescent="0.25">
      <c r="A745">
        <f t="shared" si="15"/>
        <v>36</v>
      </c>
      <c r="B745">
        <f>INDEX('S4 Dfen Prices'!$B$2:$AK$37,MATCH('S4 Dfen Input'!$A745,'S4 Dfen Prices'!$A$2:$A$37,0),MATCH('S4 Dfen Input'!B$1,'S4 Dfen Prices'!$B$1:$AK$1,0))</f>
        <v>30.708054458350148</v>
      </c>
      <c r="C745">
        <f>INDEX('S4 Dfen Prices'!$B$2:$AK$37,MATCH('S4 Dfen Input'!$A745,'S4 Dfen Prices'!$A$2:$A$37,0),MATCH('S4 Dfen Input'!C$1,'S4 Dfen Prices'!$B$1:$AK$1,0))</f>
        <v>20.135990326486144</v>
      </c>
      <c r="D745">
        <f>INDEX('S4 Dfen Prices'!$B$2:$AK$37,MATCH('S4 Dfen Input'!$A745,'S4 Dfen Prices'!$A$2:$A$37,0),MATCH('S4 Dfen Input'!D$1,'S4 Dfen Prices'!$B$1:$AK$1,0))</f>
        <v>17.224421194900355</v>
      </c>
      <c r="E745">
        <f>INDEX('S4 Dfen Prices'!$B$2:$AK$37,MATCH('S4 Dfen Input'!$A745,'S4 Dfen Prices'!$A$2:$A$37,0),MATCH('S4 Dfen Input'!E$1,'S4 Dfen Prices'!$B$1:$AK$1,0))</f>
        <v>18.596961828220145</v>
      </c>
      <c r="F745">
        <f>INDEX('S4 Dfen Prices'!$B$2:$AK$37,MATCH('S4 Dfen Input'!$A745,'S4 Dfen Prices'!$A$2:$A$37,0),MATCH('S4 Dfen Input'!F$1,'S4 Dfen Prices'!$B$1:$AK$1,0))</f>
        <v>14.11021642382031</v>
      </c>
      <c r="G745">
        <f>INDEX('S4 Dfen Prices'!$B$2:$AK$37,MATCH('S4 Dfen Input'!$A745,'S4 Dfen Prices'!$A$2:$A$37,0),MATCH('S4 Dfen Input'!G$1,'S4 Dfen Prices'!$B$1:$AK$1,0))</f>
        <v>11.024238441762723</v>
      </c>
      <c r="H745">
        <f>INDEX('S4 Dfen Prices'!$B$2:$AK$37,MATCH('S4 Dfen Input'!$A745,'S4 Dfen Prices'!$A$2:$A$37,0),MATCH('S4 Dfen Input'!H$1,'S4 Dfen Prices'!$B$1:$AK$1,0))</f>
        <v>6.5679313199462159</v>
      </c>
      <c r="I745">
        <f>INDEX('S4 Dfen Prices'!$B$2:$AK$37,MATCH('S4 Dfen Input'!$A745,'S4 Dfen Prices'!$A$2:$A$37,0),MATCH('S4 Dfen Input'!I$1,'S4 Dfen Prices'!$B$1:$AK$1,0))</f>
        <v>5.0410654939474231</v>
      </c>
      <c r="J745">
        <f>INDEX('S4 Dfen Prices'!$B$2:$AK$37,MATCH('S4 Dfen Input'!$A745,'S4 Dfen Prices'!$A$2:$A$37,0),MATCH('S4 Dfen Input'!J$1,'S4 Dfen Prices'!$B$1:$AK$1,0))</f>
        <v>2.723281034772322</v>
      </c>
      <c r="K745">
        <f>INDEX('S4 Dfen Prices'!$B$2:$AK$37,MATCH('S4 Dfen Input'!$A745,'S4 Dfen Prices'!$A$2:$A$37,0),MATCH('S4 Dfen Input'!K$1,'S4 Dfen Prices'!$B$1:$AK$1,0))</f>
        <v>3.0991347502122553</v>
      </c>
      <c r="L745">
        <f>INDEX('S4 Dfen Prices'!$B$2:$AK$37,MATCH('S4 Dfen Input'!$A745,'S4 Dfen Prices'!$A$2:$A$37,0),MATCH('S4 Dfen Input'!L$1,'S4 Dfen Prices'!$B$1:$AK$1,0))</f>
        <v>4.4454163321775546</v>
      </c>
      <c r="M745">
        <f>INDEX('S4 Dfen Prices'!$B$2:$AK$37,MATCH('S4 Dfen Input'!$A745,'S4 Dfen Prices'!$A$2:$A$37,0),MATCH('S4 Dfen Input'!M$1,'S4 Dfen Prices'!$B$1:$AK$1,0))</f>
        <v>4.5383734392431077</v>
      </c>
      <c r="N745">
        <f>INDEX('S4 Dfen Prices'!$B$2:$AK$37,MATCH('S4 Dfen Input'!$A745,'S4 Dfen Prices'!$A$2:$A$37,0),MATCH('S4 Dfen Input'!N$1,'S4 Dfen Prices'!$B$1:$AK$1,0))</f>
        <v>4.4972144267789043</v>
      </c>
      <c r="O745">
        <f>INDEX('S4 Dfen Prices'!$B$2:$AK$37,MATCH('S4 Dfen Input'!$A745,'S4 Dfen Prices'!$A$2:$A$37,0),MATCH('S4 Dfen Input'!O$1,'S4 Dfen Prices'!$B$1:$AK$1,0))</f>
        <v>3.3970531904726373</v>
      </c>
      <c r="P745">
        <f>INDEX('S4 Dfen Prices'!$B$2:$AK$37,MATCH('S4 Dfen Input'!$A745,'S4 Dfen Prices'!$A$2:$A$37,0),MATCH('S4 Dfen Input'!P$1,'S4 Dfen Prices'!$B$1:$AK$1,0))</f>
        <v>2.4785300530244094</v>
      </c>
      <c r="Q745">
        <f>INDEX('S4 Dfen Prices'!$B$2:$AK$37,MATCH('S4 Dfen Input'!$A745,'S4 Dfen Prices'!$A$2:$A$37,0),MATCH('S4 Dfen Input'!Q$1,'S4 Dfen Prices'!$B$1:$AK$1,0))</f>
        <v>4.3902752426053695</v>
      </c>
      <c r="R745">
        <f>INDEX('S4 Dfen Prices'!$B$2:$AK$37,MATCH('S4 Dfen Input'!$A745,'S4 Dfen Prices'!$A$2:$A$37,0),MATCH('S4 Dfen Input'!R$1,'S4 Dfen Prices'!$B$1:$AK$1,0))</f>
        <v>3.9772341295703968</v>
      </c>
      <c r="S745">
        <f>INDEX('S4 Dfen Prices'!$B$2:$AK$37,MATCH('S4 Dfen Input'!$A745,'S4 Dfen Prices'!$A$2:$A$37,0),MATCH('S4 Dfen Input'!S$1,'S4 Dfen Prices'!$B$1:$AK$1,0))</f>
        <v>3.2946570993383517</v>
      </c>
      <c r="T745">
        <f>INDEX('S4 Dfen Prices'!$B$2:$AK$37,MATCH('S4 Dfen Input'!$A745,'S4 Dfen Prices'!$A$2:$A$37,0),MATCH('S4 Dfen Input'!T$1,'S4 Dfen Prices'!$B$1:$AK$1,0))</f>
        <v>2.9964726594317561</v>
      </c>
      <c r="U745">
        <f>INDEX('S4 Dfen Prices'!$B$2:$AK$37,MATCH('S4 Dfen Input'!$A745,'S4 Dfen Prices'!$A$2:$A$37,0),MATCH('S4 Dfen Input'!U$1,'S4 Dfen Prices'!$B$1:$AK$1,0))</f>
        <v>2.0613652452256681</v>
      </c>
      <c r="V745">
        <f>INDEX('S4 Dfen Prices'!$B$2:$AK$37,MATCH('S4 Dfen Input'!$A745,'S4 Dfen Prices'!$A$2:$A$37,0),MATCH('S4 Dfen Input'!V$1,'S4 Dfen Prices'!$B$1:$AK$1,0))</f>
        <v>1.4004727346879833</v>
      </c>
      <c r="W745">
        <f>INDEX('S4 Dfen Prices'!$B$2:$AK$37,MATCH('S4 Dfen Input'!$A745,'S4 Dfen Prices'!$A$2:$A$37,0),MATCH('S4 Dfen Input'!W$1,'S4 Dfen Prices'!$B$1:$AK$1,0))</f>
        <v>1.0655276240552578</v>
      </c>
      <c r="X745">
        <f>INDEX('S4 Dfen Prices'!$B$2:$AK$37,MATCH('S4 Dfen Input'!$A745,'S4 Dfen Prices'!$A$2:$A$37,0),MATCH('S4 Dfen Input'!X$1,'S4 Dfen Prices'!$B$1:$AK$1,0))</f>
        <v>2.6039923330389501</v>
      </c>
      <c r="Y745">
        <f>INDEX('S4 Dfen Prices'!$B$2:$AK$37,MATCH('S4 Dfen Input'!$A745,'S4 Dfen Prices'!$A$2:$A$37,0),MATCH('S4 Dfen Input'!Y$1,'S4 Dfen Prices'!$B$1:$AK$1,0))</f>
        <v>4.075439555585934</v>
      </c>
      <c r="Z745">
        <f>INDEX('S4 Dfen Prices'!$B$2:$AK$37,MATCH('S4 Dfen Input'!$A745,'S4 Dfen Prices'!$A$2:$A$37,0),MATCH('S4 Dfen Input'!Z$1,'S4 Dfen Prices'!$B$1:$AK$1,0))</f>
        <v>2.8815168342915656</v>
      </c>
      <c r="AA745">
        <f>INDEX('S4 Dfen Prices'!$B$2:$AK$37,MATCH('S4 Dfen Input'!$A745,'S4 Dfen Prices'!$A$2:$A$37,0),MATCH('S4 Dfen Input'!AA$1,'S4 Dfen Prices'!$B$1:$AK$1,0))</f>
        <v>2.1426533247994954</v>
      </c>
      <c r="AB745">
        <f>INDEX('S4 Dfen Prices'!$B$2:$AK$37,MATCH('S4 Dfen Input'!$A745,'S4 Dfen Prices'!$A$2:$A$37,0),MATCH('S4 Dfen Input'!AB$1,'S4 Dfen Prices'!$B$1:$AK$1,0))</f>
        <v>1.2023794031141253</v>
      </c>
      <c r="AC745">
        <f>INDEX('S4 Dfen Prices'!$B$2:$AK$37,MATCH('S4 Dfen Input'!$A745,'S4 Dfen Prices'!$A$2:$A$37,0),MATCH('S4 Dfen Input'!AC$1,'S4 Dfen Prices'!$B$1:$AK$1,0))</f>
        <v>1.3910586498879092</v>
      </c>
      <c r="AD745">
        <f>INDEX('S4 Dfen Prices'!$B$2:$AK$37,MATCH('S4 Dfen Input'!$A745,'S4 Dfen Prices'!$A$2:$A$37,0),MATCH('S4 Dfen Input'!AD$1,'S4 Dfen Prices'!$B$1:$AK$1,0))</f>
        <v>1.0546490215114344</v>
      </c>
      <c r="AE745">
        <f>INDEX('S4 Dfen Prices'!$B$2:$AK$37,MATCH('S4 Dfen Input'!$A745,'S4 Dfen Prices'!$A$2:$A$37,0),MATCH('S4 Dfen Input'!AE$1,'S4 Dfen Prices'!$B$1:$AK$1,0))</f>
        <v>1.398677754595685</v>
      </c>
      <c r="AF745">
        <f>INDEX('S4 Dfen Prices'!$B$2:$AK$37,MATCH('S4 Dfen Input'!$A745,'S4 Dfen Prices'!$A$2:$A$37,0),MATCH('S4 Dfen Input'!AF$1,'S4 Dfen Prices'!$B$1:$AK$1,0))</f>
        <v>1.051511221433884</v>
      </c>
      <c r="AG745">
        <f>INDEX('S4 Dfen Prices'!$B$2:$AK$37,MATCH('S4 Dfen Input'!$A745,'S4 Dfen Prices'!$A$2:$A$37,0),MATCH('S4 Dfen Input'!AG$1,'S4 Dfen Prices'!$B$1:$AK$1,0))</f>
        <v>0.70240517220842991</v>
      </c>
      <c r="AH745">
        <f>INDEX('S4 Dfen Prices'!$B$2:$AK$37,MATCH('S4 Dfen Input'!$A745,'S4 Dfen Prices'!$A$2:$A$37,0),MATCH('S4 Dfen Input'!AH$1,'S4 Dfen Prices'!$B$1:$AK$1,0))</f>
        <v>0.36245077567414963</v>
      </c>
      <c r="AI745">
        <f>INDEX('S4 Dfen Prices'!$B$2:$AK$37,MATCH('S4 Dfen Input'!$A745,'S4 Dfen Prices'!$A$2:$A$37,0),MATCH('S4 Dfen Input'!AI$1,'S4 Dfen Prices'!$B$1:$AK$1,0))</f>
        <v>0.24461772735978188</v>
      </c>
      <c r="AJ745">
        <f>INDEX('S4 Dfen Prices'!$B$2:$AK$37,MATCH('S4 Dfen Input'!$A745,'S4 Dfen Prices'!$A$2:$A$37,0),MATCH('S4 Dfen Input'!AJ$1,'S4 Dfen Prices'!$B$1:$AK$1,0))</f>
        <v>0.4282182369064364</v>
      </c>
      <c r="AK745">
        <f>INDEX('S4 Dfen Prices'!$B$2:$AK$37,MATCH('S4 Dfen Input'!$A745,'S4 Dfen Prices'!$A$2:$A$37,0),MATCH('S4 Dfen Input'!AK$1,'S4 Dfen Prices'!$B$1:$AK$1,0))</f>
        <v>61.444655787933101</v>
      </c>
    </row>
    <row r="746" spans="1:37" x14ac:dyDescent="0.25">
      <c r="A746">
        <f t="shared" si="15"/>
        <v>36</v>
      </c>
      <c r="B746">
        <f>INDEX('S4 Dfen Prices'!$B$2:$AK$37,MATCH('S4 Dfen Input'!$A746,'S4 Dfen Prices'!$A$2:$A$37,0),MATCH('S4 Dfen Input'!B$1,'S4 Dfen Prices'!$B$1:$AK$1,0))</f>
        <v>30.708054458350148</v>
      </c>
      <c r="C746">
        <f>INDEX('S4 Dfen Prices'!$B$2:$AK$37,MATCH('S4 Dfen Input'!$A746,'S4 Dfen Prices'!$A$2:$A$37,0),MATCH('S4 Dfen Input'!C$1,'S4 Dfen Prices'!$B$1:$AK$1,0))</f>
        <v>20.135990326486144</v>
      </c>
      <c r="D746">
        <f>INDEX('S4 Dfen Prices'!$B$2:$AK$37,MATCH('S4 Dfen Input'!$A746,'S4 Dfen Prices'!$A$2:$A$37,0),MATCH('S4 Dfen Input'!D$1,'S4 Dfen Prices'!$B$1:$AK$1,0))</f>
        <v>17.224421194900355</v>
      </c>
      <c r="E746">
        <f>INDEX('S4 Dfen Prices'!$B$2:$AK$37,MATCH('S4 Dfen Input'!$A746,'S4 Dfen Prices'!$A$2:$A$37,0),MATCH('S4 Dfen Input'!E$1,'S4 Dfen Prices'!$B$1:$AK$1,0))</f>
        <v>18.596961828220145</v>
      </c>
      <c r="F746">
        <f>INDEX('S4 Dfen Prices'!$B$2:$AK$37,MATCH('S4 Dfen Input'!$A746,'S4 Dfen Prices'!$A$2:$A$37,0),MATCH('S4 Dfen Input'!F$1,'S4 Dfen Prices'!$B$1:$AK$1,0))</f>
        <v>14.11021642382031</v>
      </c>
      <c r="G746">
        <f>INDEX('S4 Dfen Prices'!$B$2:$AK$37,MATCH('S4 Dfen Input'!$A746,'S4 Dfen Prices'!$A$2:$A$37,0),MATCH('S4 Dfen Input'!G$1,'S4 Dfen Prices'!$B$1:$AK$1,0))</f>
        <v>11.024238441762723</v>
      </c>
      <c r="H746">
        <f>INDEX('S4 Dfen Prices'!$B$2:$AK$37,MATCH('S4 Dfen Input'!$A746,'S4 Dfen Prices'!$A$2:$A$37,0),MATCH('S4 Dfen Input'!H$1,'S4 Dfen Prices'!$B$1:$AK$1,0))</f>
        <v>6.5679313199462159</v>
      </c>
      <c r="I746">
        <f>INDEX('S4 Dfen Prices'!$B$2:$AK$37,MATCH('S4 Dfen Input'!$A746,'S4 Dfen Prices'!$A$2:$A$37,0),MATCH('S4 Dfen Input'!I$1,'S4 Dfen Prices'!$B$1:$AK$1,0))</f>
        <v>5.0410654939474231</v>
      </c>
      <c r="J746">
        <f>INDEX('S4 Dfen Prices'!$B$2:$AK$37,MATCH('S4 Dfen Input'!$A746,'S4 Dfen Prices'!$A$2:$A$37,0),MATCH('S4 Dfen Input'!J$1,'S4 Dfen Prices'!$B$1:$AK$1,0))</f>
        <v>2.723281034772322</v>
      </c>
      <c r="K746">
        <f>INDEX('S4 Dfen Prices'!$B$2:$AK$37,MATCH('S4 Dfen Input'!$A746,'S4 Dfen Prices'!$A$2:$A$37,0),MATCH('S4 Dfen Input'!K$1,'S4 Dfen Prices'!$B$1:$AK$1,0))</f>
        <v>3.0991347502122553</v>
      </c>
      <c r="L746">
        <f>INDEX('S4 Dfen Prices'!$B$2:$AK$37,MATCH('S4 Dfen Input'!$A746,'S4 Dfen Prices'!$A$2:$A$37,0),MATCH('S4 Dfen Input'!L$1,'S4 Dfen Prices'!$B$1:$AK$1,0))</f>
        <v>4.4454163321775546</v>
      </c>
      <c r="M746">
        <f>INDEX('S4 Dfen Prices'!$B$2:$AK$37,MATCH('S4 Dfen Input'!$A746,'S4 Dfen Prices'!$A$2:$A$37,0),MATCH('S4 Dfen Input'!M$1,'S4 Dfen Prices'!$B$1:$AK$1,0))</f>
        <v>4.5383734392431077</v>
      </c>
      <c r="N746">
        <f>INDEX('S4 Dfen Prices'!$B$2:$AK$37,MATCH('S4 Dfen Input'!$A746,'S4 Dfen Prices'!$A$2:$A$37,0),MATCH('S4 Dfen Input'!N$1,'S4 Dfen Prices'!$B$1:$AK$1,0))</f>
        <v>4.4972144267789043</v>
      </c>
      <c r="O746">
        <f>INDEX('S4 Dfen Prices'!$B$2:$AK$37,MATCH('S4 Dfen Input'!$A746,'S4 Dfen Prices'!$A$2:$A$37,0),MATCH('S4 Dfen Input'!O$1,'S4 Dfen Prices'!$B$1:$AK$1,0))</f>
        <v>3.3970531904726373</v>
      </c>
      <c r="P746">
        <f>INDEX('S4 Dfen Prices'!$B$2:$AK$37,MATCH('S4 Dfen Input'!$A746,'S4 Dfen Prices'!$A$2:$A$37,0),MATCH('S4 Dfen Input'!P$1,'S4 Dfen Prices'!$B$1:$AK$1,0))</f>
        <v>2.4785300530244094</v>
      </c>
      <c r="Q746">
        <f>INDEX('S4 Dfen Prices'!$B$2:$AK$37,MATCH('S4 Dfen Input'!$A746,'S4 Dfen Prices'!$A$2:$A$37,0),MATCH('S4 Dfen Input'!Q$1,'S4 Dfen Prices'!$B$1:$AK$1,0))</f>
        <v>4.3902752426053695</v>
      </c>
      <c r="R746">
        <f>INDEX('S4 Dfen Prices'!$B$2:$AK$37,MATCH('S4 Dfen Input'!$A746,'S4 Dfen Prices'!$A$2:$A$37,0),MATCH('S4 Dfen Input'!R$1,'S4 Dfen Prices'!$B$1:$AK$1,0))</f>
        <v>3.9772341295703968</v>
      </c>
      <c r="S746">
        <f>INDEX('S4 Dfen Prices'!$B$2:$AK$37,MATCH('S4 Dfen Input'!$A746,'S4 Dfen Prices'!$A$2:$A$37,0),MATCH('S4 Dfen Input'!S$1,'S4 Dfen Prices'!$B$1:$AK$1,0))</f>
        <v>3.2946570993383517</v>
      </c>
      <c r="T746">
        <f>INDEX('S4 Dfen Prices'!$B$2:$AK$37,MATCH('S4 Dfen Input'!$A746,'S4 Dfen Prices'!$A$2:$A$37,0),MATCH('S4 Dfen Input'!T$1,'S4 Dfen Prices'!$B$1:$AK$1,0))</f>
        <v>2.9964726594317561</v>
      </c>
      <c r="U746">
        <f>INDEX('S4 Dfen Prices'!$B$2:$AK$37,MATCH('S4 Dfen Input'!$A746,'S4 Dfen Prices'!$A$2:$A$37,0),MATCH('S4 Dfen Input'!U$1,'S4 Dfen Prices'!$B$1:$AK$1,0))</f>
        <v>2.0613652452256681</v>
      </c>
      <c r="V746">
        <f>INDEX('S4 Dfen Prices'!$B$2:$AK$37,MATCH('S4 Dfen Input'!$A746,'S4 Dfen Prices'!$A$2:$A$37,0),MATCH('S4 Dfen Input'!V$1,'S4 Dfen Prices'!$B$1:$AK$1,0))</f>
        <v>1.4004727346879833</v>
      </c>
      <c r="W746">
        <f>INDEX('S4 Dfen Prices'!$B$2:$AK$37,MATCH('S4 Dfen Input'!$A746,'S4 Dfen Prices'!$A$2:$A$37,0),MATCH('S4 Dfen Input'!W$1,'S4 Dfen Prices'!$B$1:$AK$1,0))</f>
        <v>1.0655276240552578</v>
      </c>
      <c r="X746">
        <f>INDEX('S4 Dfen Prices'!$B$2:$AK$37,MATCH('S4 Dfen Input'!$A746,'S4 Dfen Prices'!$A$2:$A$37,0),MATCH('S4 Dfen Input'!X$1,'S4 Dfen Prices'!$B$1:$AK$1,0))</f>
        <v>2.6039923330389501</v>
      </c>
      <c r="Y746">
        <f>INDEX('S4 Dfen Prices'!$B$2:$AK$37,MATCH('S4 Dfen Input'!$A746,'S4 Dfen Prices'!$A$2:$A$37,0),MATCH('S4 Dfen Input'!Y$1,'S4 Dfen Prices'!$B$1:$AK$1,0))</f>
        <v>4.075439555585934</v>
      </c>
      <c r="Z746">
        <f>INDEX('S4 Dfen Prices'!$B$2:$AK$37,MATCH('S4 Dfen Input'!$A746,'S4 Dfen Prices'!$A$2:$A$37,0),MATCH('S4 Dfen Input'!Z$1,'S4 Dfen Prices'!$B$1:$AK$1,0))</f>
        <v>2.8815168342915656</v>
      </c>
      <c r="AA746">
        <f>INDEX('S4 Dfen Prices'!$B$2:$AK$37,MATCH('S4 Dfen Input'!$A746,'S4 Dfen Prices'!$A$2:$A$37,0),MATCH('S4 Dfen Input'!AA$1,'S4 Dfen Prices'!$B$1:$AK$1,0))</f>
        <v>2.1426533247994954</v>
      </c>
      <c r="AB746">
        <f>INDEX('S4 Dfen Prices'!$B$2:$AK$37,MATCH('S4 Dfen Input'!$A746,'S4 Dfen Prices'!$A$2:$A$37,0),MATCH('S4 Dfen Input'!AB$1,'S4 Dfen Prices'!$B$1:$AK$1,0))</f>
        <v>1.2023794031141253</v>
      </c>
      <c r="AC746">
        <f>INDEX('S4 Dfen Prices'!$B$2:$AK$37,MATCH('S4 Dfen Input'!$A746,'S4 Dfen Prices'!$A$2:$A$37,0),MATCH('S4 Dfen Input'!AC$1,'S4 Dfen Prices'!$B$1:$AK$1,0))</f>
        <v>1.3910586498879092</v>
      </c>
      <c r="AD746">
        <f>INDEX('S4 Dfen Prices'!$B$2:$AK$37,MATCH('S4 Dfen Input'!$A746,'S4 Dfen Prices'!$A$2:$A$37,0),MATCH('S4 Dfen Input'!AD$1,'S4 Dfen Prices'!$B$1:$AK$1,0))</f>
        <v>1.0546490215114344</v>
      </c>
      <c r="AE746">
        <f>INDEX('S4 Dfen Prices'!$B$2:$AK$37,MATCH('S4 Dfen Input'!$A746,'S4 Dfen Prices'!$A$2:$A$37,0),MATCH('S4 Dfen Input'!AE$1,'S4 Dfen Prices'!$B$1:$AK$1,0))</f>
        <v>1.398677754595685</v>
      </c>
      <c r="AF746">
        <f>INDEX('S4 Dfen Prices'!$B$2:$AK$37,MATCH('S4 Dfen Input'!$A746,'S4 Dfen Prices'!$A$2:$A$37,0),MATCH('S4 Dfen Input'!AF$1,'S4 Dfen Prices'!$B$1:$AK$1,0))</f>
        <v>1.051511221433884</v>
      </c>
      <c r="AG746">
        <f>INDEX('S4 Dfen Prices'!$B$2:$AK$37,MATCH('S4 Dfen Input'!$A746,'S4 Dfen Prices'!$A$2:$A$37,0),MATCH('S4 Dfen Input'!AG$1,'S4 Dfen Prices'!$B$1:$AK$1,0))</f>
        <v>0.70240517220842991</v>
      </c>
      <c r="AH746">
        <f>INDEX('S4 Dfen Prices'!$B$2:$AK$37,MATCH('S4 Dfen Input'!$A746,'S4 Dfen Prices'!$A$2:$A$37,0),MATCH('S4 Dfen Input'!AH$1,'S4 Dfen Prices'!$B$1:$AK$1,0))</f>
        <v>0.36245077567414963</v>
      </c>
      <c r="AI746">
        <f>INDEX('S4 Dfen Prices'!$B$2:$AK$37,MATCH('S4 Dfen Input'!$A746,'S4 Dfen Prices'!$A$2:$A$37,0),MATCH('S4 Dfen Input'!AI$1,'S4 Dfen Prices'!$B$1:$AK$1,0))</f>
        <v>0.24461772735978188</v>
      </c>
      <c r="AJ746">
        <f>INDEX('S4 Dfen Prices'!$B$2:$AK$37,MATCH('S4 Dfen Input'!$A746,'S4 Dfen Prices'!$A$2:$A$37,0),MATCH('S4 Dfen Input'!AJ$1,'S4 Dfen Prices'!$B$1:$AK$1,0))</f>
        <v>0.4282182369064364</v>
      </c>
      <c r="AK746">
        <f>INDEX('S4 Dfen Prices'!$B$2:$AK$37,MATCH('S4 Dfen Input'!$A746,'S4 Dfen Prices'!$A$2:$A$37,0),MATCH('S4 Dfen Input'!AK$1,'S4 Dfen Prices'!$B$1:$AK$1,0))</f>
        <v>61.444655787933101</v>
      </c>
    </row>
    <row r="747" spans="1:37" x14ac:dyDescent="0.25">
      <c r="A747">
        <f t="shared" si="15"/>
        <v>36</v>
      </c>
      <c r="B747">
        <f>INDEX('S4 Dfen Prices'!$B$2:$AK$37,MATCH('S4 Dfen Input'!$A747,'S4 Dfen Prices'!$A$2:$A$37,0),MATCH('S4 Dfen Input'!B$1,'S4 Dfen Prices'!$B$1:$AK$1,0))</f>
        <v>30.708054458350148</v>
      </c>
      <c r="C747">
        <f>INDEX('S4 Dfen Prices'!$B$2:$AK$37,MATCH('S4 Dfen Input'!$A747,'S4 Dfen Prices'!$A$2:$A$37,0),MATCH('S4 Dfen Input'!C$1,'S4 Dfen Prices'!$B$1:$AK$1,0))</f>
        <v>20.135990326486144</v>
      </c>
      <c r="D747">
        <f>INDEX('S4 Dfen Prices'!$B$2:$AK$37,MATCH('S4 Dfen Input'!$A747,'S4 Dfen Prices'!$A$2:$A$37,0),MATCH('S4 Dfen Input'!D$1,'S4 Dfen Prices'!$B$1:$AK$1,0))</f>
        <v>17.224421194900355</v>
      </c>
      <c r="E747">
        <f>INDEX('S4 Dfen Prices'!$B$2:$AK$37,MATCH('S4 Dfen Input'!$A747,'S4 Dfen Prices'!$A$2:$A$37,0),MATCH('S4 Dfen Input'!E$1,'S4 Dfen Prices'!$B$1:$AK$1,0))</f>
        <v>18.596961828220145</v>
      </c>
      <c r="F747">
        <f>INDEX('S4 Dfen Prices'!$B$2:$AK$37,MATCH('S4 Dfen Input'!$A747,'S4 Dfen Prices'!$A$2:$A$37,0),MATCH('S4 Dfen Input'!F$1,'S4 Dfen Prices'!$B$1:$AK$1,0))</f>
        <v>14.11021642382031</v>
      </c>
      <c r="G747">
        <f>INDEX('S4 Dfen Prices'!$B$2:$AK$37,MATCH('S4 Dfen Input'!$A747,'S4 Dfen Prices'!$A$2:$A$37,0),MATCH('S4 Dfen Input'!G$1,'S4 Dfen Prices'!$B$1:$AK$1,0))</f>
        <v>11.024238441762723</v>
      </c>
      <c r="H747">
        <f>INDEX('S4 Dfen Prices'!$B$2:$AK$37,MATCH('S4 Dfen Input'!$A747,'S4 Dfen Prices'!$A$2:$A$37,0),MATCH('S4 Dfen Input'!H$1,'S4 Dfen Prices'!$B$1:$AK$1,0))</f>
        <v>6.5679313199462159</v>
      </c>
      <c r="I747">
        <f>INDEX('S4 Dfen Prices'!$B$2:$AK$37,MATCH('S4 Dfen Input'!$A747,'S4 Dfen Prices'!$A$2:$A$37,0),MATCH('S4 Dfen Input'!I$1,'S4 Dfen Prices'!$B$1:$AK$1,0))</f>
        <v>5.0410654939474231</v>
      </c>
      <c r="J747">
        <f>INDEX('S4 Dfen Prices'!$B$2:$AK$37,MATCH('S4 Dfen Input'!$A747,'S4 Dfen Prices'!$A$2:$A$37,0),MATCH('S4 Dfen Input'!J$1,'S4 Dfen Prices'!$B$1:$AK$1,0))</f>
        <v>2.723281034772322</v>
      </c>
      <c r="K747">
        <f>INDEX('S4 Dfen Prices'!$B$2:$AK$37,MATCH('S4 Dfen Input'!$A747,'S4 Dfen Prices'!$A$2:$A$37,0),MATCH('S4 Dfen Input'!K$1,'S4 Dfen Prices'!$B$1:$AK$1,0))</f>
        <v>3.0991347502122553</v>
      </c>
      <c r="L747">
        <f>INDEX('S4 Dfen Prices'!$B$2:$AK$37,MATCH('S4 Dfen Input'!$A747,'S4 Dfen Prices'!$A$2:$A$37,0),MATCH('S4 Dfen Input'!L$1,'S4 Dfen Prices'!$B$1:$AK$1,0))</f>
        <v>4.4454163321775546</v>
      </c>
      <c r="M747">
        <f>INDEX('S4 Dfen Prices'!$B$2:$AK$37,MATCH('S4 Dfen Input'!$A747,'S4 Dfen Prices'!$A$2:$A$37,0),MATCH('S4 Dfen Input'!M$1,'S4 Dfen Prices'!$B$1:$AK$1,0))</f>
        <v>4.5383734392431077</v>
      </c>
      <c r="N747">
        <f>INDEX('S4 Dfen Prices'!$B$2:$AK$37,MATCH('S4 Dfen Input'!$A747,'S4 Dfen Prices'!$A$2:$A$37,0),MATCH('S4 Dfen Input'!N$1,'S4 Dfen Prices'!$B$1:$AK$1,0))</f>
        <v>4.4972144267789043</v>
      </c>
      <c r="O747">
        <f>INDEX('S4 Dfen Prices'!$B$2:$AK$37,MATCH('S4 Dfen Input'!$A747,'S4 Dfen Prices'!$A$2:$A$37,0),MATCH('S4 Dfen Input'!O$1,'S4 Dfen Prices'!$B$1:$AK$1,0))</f>
        <v>3.3970531904726373</v>
      </c>
      <c r="P747">
        <f>INDEX('S4 Dfen Prices'!$B$2:$AK$37,MATCH('S4 Dfen Input'!$A747,'S4 Dfen Prices'!$A$2:$A$37,0),MATCH('S4 Dfen Input'!P$1,'S4 Dfen Prices'!$B$1:$AK$1,0))</f>
        <v>2.4785300530244094</v>
      </c>
      <c r="Q747">
        <f>INDEX('S4 Dfen Prices'!$B$2:$AK$37,MATCH('S4 Dfen Input'!$A747,'S4 Dfen Prices'!$A$2:$A$37,0),MATCH('S4 Dfen Input'!Q$1,'S4 Dfen Prices'!$B$1:$AK$1,0))</f>
        <v>4.3902752426053695</v>
      </c>
      <c r="R747">
        <f>INDEX('S4 Dfen Prices'!$B$2:$AK$37,MATCH('S4 Dfen Input'!$A747,'S4 Dfen Prices'!$A$2:$A$37,0),MATCH('S4 Dfen Input'!R$1,'S4 Dfen Prices'!$B$1:$AK$1,0))</f>
        <v>3.9772341295703968</v>
      </c>
      <c r="S747">
        <f>INDEX('S4 Dfen Prices'!$B$2:$AK$37,MATCH('S4 Dfen Input'!$A747,'S4 Dfen Prices'!$A$2:$A$37,0),MATCH('S4 Dfen Input'!S$1,'S4 Dfen Prices'!$B$1:$AK$1,0))</f>
        <v>3.2946570993383517</v>
      </c>
      <c r="T747">
        <f>INDEX('S4 Dfen Prices'!$B$2:$AK$37,MATCH('S4 Dfen Input'!$A747,'S4 Dfen Prices'!$A$2:$A$37,0),MATCH('S4 Dfen Input'!T$1,'S4 Dfen Prices'!$B$1:$AK$1,0))</f>
        <v>2.9964726594317561</v>
      </c>
      <c r="U747">
        <f>INDEX('S4 Dfen Prices'!$B$2:$AK$37,MATCH('S4 Dfen Input'!$A747,'S4 Dfen Prices'!$A$2:$A$37,0),MATCH('S4 Dfen Input'!U$1,'S4 Dfen Prices'!$B$1:$AK$1,0))</f>
        <v>2.0613652452256681</v>
      </c>
      <c r="V747">
        <f>INDEX('S4 Dfen Prices'!$B$2:$AK$37,MATCH('S4 Dfen Input'!$A747,'S4 Dfen Prices'!$A$2:$A$37,0),MATCH('S4 Dfen Input'!V$1,'S4 Dfen Prices'!$B$1:$AK$1,0))</f>
        <v>1.4004727346879833</v>
      </c>
      <c r="W747">
        <f>INDEX('S4 Dfen Prices'!$B$2:$AK$37,MATCH('S4 Dfen Input'!$A747,'S4 Dfen Prices'!$A$2:$A$37,0),MATCH('S4 Dfen Input'!W$1,'S4 Dfen Prices'!$B$1:$AK$1,0))</f>
        <v>1.0655276240552578</v>
      </c>
      <c r="X747">
        <f>INDEX('S4 Dfen Prices'!$B$2:$AK$37,MATCH('S4 Dfen Input'!$A747,'S4 Dfen Prices'!$A$2:$A$37,0),MATCH('S4 Dfen Input'!X$1,'S4 Dfen Prices'!$B$1:$AK$1,0))</f>
        <v>2.6039923330389501</v>
      </c>
      <c r="Y747">
        <f>INDEX('S4 Dfen Prices'!$B$2:$AK$37,MATCH('S4 Dfen Input'!$A747,'S4 Dfen Prices'!$A$2:$A$37,0),MATCH('S4 Dfen Input'!Y$1,'S4 Dfen Prices'!$B$1:$AK$1,0))</f>
        <v>4.075439555585934</v>
      </c>
      <c r="Z747">
        <f>INDEX('S4 Dfen Prices'!$B$2:$AK$37,MATCH('S4 Dfen Input'!$A747,'S4 Dfen Prices'!$A$2:$A$37,0),MATCH('S4 Dfen Input'!Z$1,'S4 Dfen Prices'!$B$1:$AK$1,0))</f>
        <v>2.8815168342915656</v>
      </c>
      <c r="AA747">
        <f>INDEX('S4 Dfen Prices'!$B$2:$AK$37,MATCH('S4 Dfen Input'!$A747,'S4 Dfen Prices'!$A$2:$A$37,0),MATCH('S4 Dfen Input'!AA$1,'S4 Dfen Prices'!$B$1:$AK$1,0))</f>
        <v>2.1426533247994954</v>
      </c>
      <c r="AB747">
        <f>INDEX('S4 Dfen Prices'!$B$2:$AK$37,MATCH('S4 Dfen Input'!$A747,'S4 Dfen Prices'!$A$2:$A$37,0),MATCH('S4 Dfen Input'!AB$1,'S4 Dfen Prices'!$B$1:$AK$1,0))</f>
        <v>1.2023794031141253</v>
      </c>
      <c r="AC747">
        <f>INDEX('S4 Dfen Prices'!$B$2:$AK$37,MATCH('S4 Dfen Input'!$A747,'S4 Dfen Prices'!$A$2:$A$37,0),MATCH('S4 Dfen Input'!AC$1,'S4 Dfen Prices'!$B$1:$AK$1,0))</f>
        <v>1.3910586498879092</v>
      </c>
      <c r="AD747">
        <f>INDEX('S4 Dfen Prices'!$B$2:$AK$37,MATCH('S4 Dfen Input'!$A747,'S4 Dfen Prices'!$A$2:$A$37,0),MATCH('S4 Dfen Input'!AD$1,'S4 Dfen Prices'!$B$1:$AK$1,0))</f>
        <v>1.0546490215114344</v>
      </c>
      <c r="AE747">
        <f>INDEX('S4 Dfen Prices'!$B$2:$AK$37,MATCH('S4 Dfen Input'!$A747,'S4 Dfen Prices'!$A$2:$A$37,0),MATCH('S4 Dfen Input'!AE$1,'S4 Dfen Prices'!$B$1:$AK$1,0))</f>
        <v>1.398677754595685</v>
      </c>
      <c r="AF747">
        <f>INDEX('S4 Dfen Prices'!$B$2:$AK$37,MATCH('S4 Dfen Input'!$A747,'S4 Dfen Prices'!$A$2:$A$37,0),MATCH('S4 Dfen Input'!AF$1,'S4 Dfen Prices'!$B$1:$AK$1,0))</f>
        <v>1.051511221433884</v>
      </c>
      <c r="AG747">
        <f>INDEX('S4 Dfen Prices'!$B$2:$AK$37,MATCH('S4 Dfen Input'!$A747,'S4 Dfen Prices'!$A$2:$A$37,0),MATCH('S4 Dfen Input'!AG$1,'S4 Dfen Prices'!$B$1:$AK$1,0))</f>
        <v>0.70240517220842991</v>
      </c>
      <c r="AH747">
        <f>INDEX('S4 Dfen Prices'!$B$2:$AK$37,MATCH('S4 Dfen Input'!$A747,'S4 Dfen Prices'!$A$2:$A$37,0),MATCH('S4 Dfen Input'!AH$1,'S4 Dfen Prices'!$B$1:$AK$1,0))</f>
        <v>0.36245077567414963</v>
      </c>
      <c r="AI747">
        <f>INDEX('S4 Dfen Prices'!$B$2:$AK$37,MATCH('S4 Dfen Input'!$A747,'S4 Dfen Prices'!$A$2:$A$37,0),MATCH('S4 Dfen Input'!AI$1,'S4 Dfen Prices'!$B$1:$AK$1,0))</f>
        <v>0.24461772735978188</v>
      </c>
      <c r="AJ747">
        <f>INDEX('S4 Dfen Prices'!$B$2:$AK$37,MATCH('S4 Dfen Input'!$A747,'S4 Dfen Prices'!$A$2:$A$37,0),MATCH('S4 Dfen Input'!AJ$1,'S4 Dfen Prices'!$B$1:$AK$1,0))</f>
        <v>0.4282182369064364</v>
      </c>
      <c r="AK747">
        <f>INDEX('S4 Dfen Prices'!$B$2:$AK$37,MATCH('S4 Dfen Input'!$A747,'S4 Dfen Prices'!$A$2:$A$37,0),MATCH('S4 Dfen Input'!AK$1,'S4 Dfen Prices'!$B$1:$AK$1,0))</f>
        <v>61.444655787933101</v>
      </c>
    </row>
    <row r="748" spans="1:37" x14ac:dyDescent="0.25">
      <c r="A748">
        <f t="shared" si="15"/>
        <v>36</v>
      </c>
      <c r="B748">
        <f>INDEX('S4 Dfen Prices'!$B$2:$AK$37,MATCH('S4 Dfen Input'!$A748,'S4 Dfen Prices'!$A$2:$A$37,0),MATCH('S4 Dfen Input'!B$1,'S4 Dfen Prices'!$B$1:$AK$1,0))</f>
        <v>30.708054458350148</v>
      </c>
      <c r="C748">
        <f>INDEX('S4 Dfen Prices'!$B$2:$AK$37,MATCH('S4 Dfen Input'!$A748,'S4 Dfen Prices'!$A$2:$A$37,0),MATCH('S4 Dfen Input'!C$1,'S4 Dfen Prices'!$B$1:$AK$1,0))</f>
        <v>20.135990326486144</v>
      </c>
      <c r="D748">
        <f>INDEX('S4 Dfen Prices'!$B$2:$AK$37,MATCH('S4 Dfen Input'!$A748,'S4 Dfen Prices'!$A$2:$A$37,0),MATCH('S4 Dfen Input'!D$1,'S4 Dfen Prices'!$B$1:$AK$1,0))</f>
        <v>17.224421194900355</v>
      </c>
      <c r="E748">
        <f>INDEX('S4 Dfen Prices'!$B$2:$AK$37,MATCH('S4 Dfen Input'!$A748,'S4 Dfen Prices'!$A$2:$A$37,0),MATCH('S4 Dfen Input'!E$1,'S4 Dfen Prices'!$B$1:$AK$1,0))</f>
        <v>18.596961828220145</v>
      </c>
      <c r="F748">
        <f>INDEX('S4 Dfen Prices'!$B$2:$AK$37,MATCH('S4 Dfen Input'!$A748,'S4 Dfen Prices'!$A$2:$A$37,0),MATCH('S4 Dfen Input'!F$1,'S4 Dfen Prices'!$B$1:$AK$1,0))</f>
        <v>14.11021642382031</v>
      </c>
      <c r="G748">
        <f>INDEX('S4 Dfen Prices'!$B$2:$AK$37,MATCH('S4 Dfen Input'!$A748,'S4 Dfen Prices'!$A$2:$A$37,0),MATCH('S4 Dfen Input'!G$1,'S4 Dfen Prices'!$B$1:$AK$1,0))</f>
        <v>11.024238441762723</v>
      </c>
      <c r="H748">
        <f>INDEX('S4 Dfen Prices'!$B$2:$AK$37,MATCH('S4 Dfen Input'!$A748,'S4 Dfen Prices'!$A$2:$A$37,0),MATCH('S4 Dfen Input'!H$1,'S4 Dfen Prices'!$B$1:$AK$1,0))</f>
        <v>6.5679313199462159</v>
      </c>
      <c r="I748">
        <f>INDEX('S4 Dfen Prices'!$B$2:$AK$37,MATCH('S4 Dfen Input'!$A748,'S4 Dfen Prices'!$A$2:$A$37,0),MATCH('S4 Dfen Input'!I$1,'S4 Dfen Prices'!$B$1:$AK$1,0))</f>
        <v>5.0410654939474231</v>
      </c>
      <c r="J748">
        <f>INDEX('S4 Dfen Prices'!$B$2:$AK$37,MATCH('S4 Dfen Input'!$A748,'S4 Dfen Prices'!$A$2:$A$37,0),MATCH('S4 Dfen Input'!J$1,'S4 Dfen Prices'!$B$1:$AK$1,0))</f>
        <v>2.723281034772322</v>
      </c>
      <c r="K748">
        <f>INDEX('S4 Dfen Prices'!$B$2:$AK$37,MATCH('S4 Dfen Input'!$A748,'S4 Dfen Prices'!$A$2:$A$37,0),MATCH('S4 Dfen Input'!K$1,'S4 Dfen Prices'!$B$1:$AK$1,0))</f>
        <v>3.0991347502122553</v>
      </c>
      <c r="L748">
        <f>INDEX('S4 Dfen Prices'!$B$2:$AK$37,MATCH('S4 Dfen Input'!$A748,'S4 Dfen Prices'!$A$2:$A$37,0),MATCH('S4 Dfen Input'!L$1,'S4 Dfen Prices'!$B$1:$AK$1,0))</f>
        <v>4.4454163321775546</v>
      </c>
      <c r="M748">
        <f>INDEX('S4 Dfen Prices'!$B$2:$AK$37,MATCH('S4 Dfen Input'!$A748,'S4 Dfen Prices'!$A$2:$A$37,0),MATCH('S4 Dfen Input'!M$1,'S4 Dfen Prices'!$B$1:$AK$1,0))</f>
        <v>4.5383734392431077</v>
      </c>
      <c r="N748">
        <f>INDEX('S4 Dfen Prices'!$B$2:$AK$37,MATCH('S4 Dfen Input'!$A748,'S4 Dfen Prices'!$A$2:$A$37,0),MATCH('S4 Dfen Input'!N$1,'S4 Dfen Prices'!$B$1:$AK$1,0))</f>
        <v>4.4972144267789043</v>
      </c>
      <c r="O748">
        <f>INDEX('S4 Dfen Prices'!$B$2:$AK$37,MATCH('S4 Dfen Input'!$A748,'S4 Dfen Prices'!$A$2:$A$37,0),MATCH('S4 Dfen Input'!O$1,'S4 Dfen Prices'!$B$1:$AK$1,0))</f>
        <v>3.3970531904726373</v>
      </c>
      <c r="P748">
        <f>INDEX('S4 Dfen Prices'!$B$2:$AK$37,MATCH('S4 Dfen Input'!$A748,'S4 Dfen Prices'!$A$2:$A$37,0),MATCH('S4 Dfen Input'!P$1,'S4 Dfen Prices'!$B$1:$AK$1,0))</f>
        <v>2.4785300530244094</v>
      </c>
      <c r="Q748">
        <f>INDEX('S4 Dfen Prices'!$B$2:$AK$37,MATCH('S4 Dfen Input'!$A748,'S4 Dfen Prices'!$A$2:$A$37,0),MATCH('S4 Dfen Input'!Q$1,'S4 Dfen Prices'!$B$1:$AK$1,0))</f>
        <v>4.3902752426053695</v>
      </c>
      <c r="R748">
        <f>INDEX('S4 Dfen Prices'!$B$2:$AK$37,MATCH('S4 Dfen Input'!$A748,'S4 Dfen Prices'!$A$2:$A$37,0),MATCH('S4 Dfen Input'!R$1,'S4 Dfen Prices'!$B$1:$AK$1,0))</f>
        <v>3.9772341295703968</v>
      </c>
      <c r="S748">
        <f>INDEX('S4 Dfen Prices'!$B$2:$AK$37,MATCH('S4 Dfen Input'!$A748,'S4 Dfen Prices'!$A$2:$A$37,0),MATCH('S4 Dfen Input'!S$1,'S4 Dfen Prices'!$B$1:$AK$1,0))</f>
        <v>3.2946570993383517</v>
      </c>
      <c r="T748">
        <f>INDEX('S4 Dfen Prices'!$B$2:$AK$37,MATCH('S4 Dfen Input'!$A748,'S4 Dfen Prices'!$A$2:$A$37,0),MATCH('S4 Dfen Input'!T$1,'S4 Dfen Prices'!$B$1:$AK$1,0))</f>
        <v>2.9964726594317561</v>
      </c>
      <c r="U748">
        <f>INDEX('S4 Dfen Prices'!$B$2:$AK$37,MATCH('S4 Dfen Input'!$A748,'S4 Dfen Prices'!$A$2:$A$37,0),MATCH('S4 Dfen Input'!U$1,'S4 Dfen Prices'!$B$1:$AK$1,0))</f>
        <v>2.0613652452256681</v>
      </c>
      <c r="V748">
        <f>INDEX('S4 Dfen Prices'!$B$2:$AK$37,MATCH('S4 Dfen Input'!$A748,'S4 Dfen Prices'!$A$2:$A$37,0),MATCH('S4 Dfen Input'!V$1,'S4 Dfen Prices'!$B$1:$AK$1,0))</f>
        <v>1.4004727346879833</v>
      </c>
      <c r="W748">
        <f>INDEX('S4 Dfen Prices'!$B$2:$AK$37,MATCH('S4 Dfen Input'!$A748,'S4 Dfen Prices'!$A$2:$A$37,0),MATCH('S4 Dfen Input'!W$1,'S4 Dfen Prices'!$B$1:$AK$1,0))</f>
        <v>1.0655276240552578</v>
      </c>
      <c r="X748">
        <f>INDEX('S4 Dfen Prices'!$B$2:$AK$37,MATCH('S4 Dfen Input'!$A748,'S4 Dfen Prices'!$A$2:$A$37,0),MATCH('S4 Dfen Input'!X$1,'S4 Dfen Prices'!$B$1:$AK$1,0))</f>
        <v>2.6039923330389501</v>
      </c>
      <c r="Y748">
        <f>INDEX('S4 Dfen Prices'!$B$2:$AK$37,MATCH('S4 Dfen Input'!$A748,'S4 Dfen Prices'!$A$2:$A$37,0),MATCH('S4 Dfen Input'!Y$1,'S4 Dfen Prices'!$B$1:$AK$1,0))</f>
        <v>4.075439555585934</v>
      </c>
      <c r="Z748">
        <f>INDEX('S4 Dfen Prices'!$B$2:$AK$37,MATCH('S4 Dfen Input'!$A748,'S4 Dfen Prices'!$A$2:$A$37,0),MATCH('S4 Dfen Input'!Z$1,'S4 Dfen Prices'!$B$1:$AK$1,0))</f>
        <v>2.8815168342915656</v>
      </c>
      <c r="AA748">
        <f>INDEX('S4 Dfen Prices'!$B$2:$AK$37,MATCH('S4 Dfen Input'!$A748,'S4 Dfen Prices'!$A$2:$A$37,0),MATCH('S4 Dfen Input'!AA$1,'S4 Dfen Prices'!$B$1:$AK$1,0))</f>
        <v>2.1426533247994954</v>
      </c>
      <c r="AB748">
        <f>INDEX('S4 Dfen Prices'!$B$2:$AK$37,MATCH('S4 Dfen Input'!$A748,'S4 Dfen Prices'!$A$2:$A$37,0),MATCH('S4 Dfen Input'!AB$1,'S4 Dfen Prices'!$B$1:$AK$1,0))</f>
        <v>1.2023794031141253</v>
      </c>
      <c r="AC748">
        <f>INDEX('S4 Dfen Prices'!$B$2:$AK$37,MATCH('S4 Dfen Input'!$A748,'S4 Dfen Prices'!$A$2:$A$37,0),MATCH('S4 Dfen Input'!AC$1,'S4 Dfen Prices'!$B$1:$AK$1,0))</f>
        <v>1.3910586498879092</v>
      </c>
      <c r="AD748">
        <f>INDEX('S4 Dfen Prices'!$B$2:$AK$37,MATCH('S4 Dfen Input'!$A748,'S4 Dfen Prices'!$A$2:$A$37,0),MATCH('S4 Dfen Input'!AD$1,'S4 Dfen Prices'!$B$1:$AK$1,0))</f>
        <v>1.0546490215114344</v>
      </c>
      <c r="AE748">
        <f>INDEX('S4 Dfen Prices'!$B$2:$AK$37,MATCH('S4 Dfen Input'!$A748,'S4 Dfen Prices'!$A$2:$A$37,0),MATCH('S4 Dfen Input'!AE$1,'S4 Dfen Prices'!$B$1:$AK$1,0))</f>
        <v>1.398677754595685</v>
      </c>
      <c r="AF748">
        <f>INDEX('S4 Dfen Prices'!$B$2:$AK$37,MATCH('S4 Dfen Input'!$A748,'S4 Dfen Prices'!$A$2:$A$37,0),MATCH('S4 Dfen Input'!AF$1,'S4 Dfen Prices'!$B$1:$AK$1,0))</f>
        <v>1.051511221433884</v>
      </c>
      <c r="AG748">
        <f>INDEX('S4 Dfen Prices'!$B$2:$AK$37,MATCH('S4 Dfen Input'!$A748,'S4 Dfen Prices'!$A$2:$A$37,0),MATCH('S4 Dfen Input'!AG$1,'S4 Dfen Prices'!$B$1:$AK$1,0))</f>
        <v>0.70240517220842991</v>
      </c>
      <c r="AH748">
        <f>INDEX('S4 Dfen Prices'!$B$2:$AK$37,MATCH('S4 Dfen Input'!$A748,'S4 Dfen Prices'!$A$2:$A$37,0),MATCH('S4 Dfen Input'!AH$1,'S4 Dfen Prices'!$B$1:$AK$1,0))</f>
        <v>0.36245077567414963</v>
      </c>
      <c r="AI748">
        <f>INDEX('S4 Dfen Prices'!$B$2:$AK$37,MATCH('S4 Dfen Input'!$A748,'S4 Dfen Prices'!$A$2:$A$37,0),MATCH('S4 Dfen Input'!AI$1,'S4 Dfen Prices'!$B$1:$AK$1,0))</f>
        <v>0.24461772735978188</v>
      </c>
      <c r="AJ748">
        <f>INDEX('S4 Dfen Prices'!$B$2:$AK$37,MATCH('S4 Dfen Input'!$A748,'S4 Dfen Prices'!$A$2:$A$37,0),MATCH('S4 Dfen Input'!AJ$1,'S4 Dfen Prices'!$B$1:$AK$1,0))</f>
        <v>0.4282182369064364</v>
      </c>
      <c r="AK748">
        <f>INDEX('S4 Dfen Prices'!$B$2:$AK$37,MATCH('S4 Dfen Input'!$A748,'S4 Dfen Prices'!$A$2:$A$37,0),MATCH('S4 Dfen Input'!AK$1,'S4 Dfen Prices'!$B$1:$AK$1,0))</f>
        <v>61.444655787933101</v>
      </c>
    </row>
    <row r="749" spans="1:37" x14ac:dyDescent="0.25">
      <c r="A749">
        <f t="shared" si="15"/>
        <v>36</v>
      </c>
      <c r="B749">
        <f>INDEX('S4 Dfen Prices'!$B$2:$AK$37,MATCH('S4 Dfen Input'!$A749,'S4 Dfen Prices'!$A$2:$A$37,0),MATCH('S4 Dfen Input'!B$1,'S4 Dfen Prices'!$B$1:$AK$1,0))</f>
        <v>30.708054458350148</v>
      </c>
      <c r="C749">
        <f>INDEX('S4 Dfen Prices'!$B$2:$AK$37,MATCH('S4 Dfen Input'!$A749,'S4 Dfen Prices'!$A$2:$A$37,0),MATCH('S4 Dfen Input'!C$1,'S4 Dfen Prices'!$B$1:$AK$1,0))</f>
        <v>20.135990326486144</v>
      </c>
      <c r="D749">
        <f>INDEX('S4 Dfen Prices'!$B$2:$AK$37,MATCH('S4 Dfen Input'!$A749,'S4 Dfen Prices'!$A$2:$A$37,0),MATCH('S4 Dfen Input'!D$1,'S4 Dfen Prices'!$B$1:$AK$1,0))</f>
        <v>17.224421194900355</v>
      </c>
      <c r="E749">
        <f>INDEX('S4 Dfen Prices'!$B$2:$AK$37,MATCH('S4 Dfen Input'!$A749,'S4 Dfen Prices'!$A$2:$A$37,0),MATCH('S4 Dfen Input'!E$1,'S4 Dfen Prices'!$B$1:$AK$1,0))</f>
        <v>18.596961828220145</v>
      </c>
      <c r="F749">
        <f>INDEX('S4 Dfen Prices'!$B$2:$AK$37,MATCH('S4 Dfen Input'!$A749,'S4 Dfen Prices'!$A$2:$A$37,0),MATCH('S4 Dfen Input'!F$1,'S4 Dfen Prices'!$B$1:$AK$1,0))</f>
        <v>14.11021642382031</v>
      </c>
      <c r="G749">
        <f>INDEX('S4 Dfen Prices'!$B$2:$AK$37,MATCH('S4 Dfen Input'!$A749,'S4 Dfen Prices'!$A$2:$A$37,0),MATCH('S4 Dfen Input'!G$1,'S4 Dfen Prices'!$B$1:$AK$1,0))</f>
        <v>11.024238441762723</v>
      </c>
      <c r="H749">
        <f>INDEX('S4 Dfen Prices'!$B$2:$AK$37,MATCH('S4 Dfen Input'!$A749,'S4 Dfen Prices'!$A$2:$A$37,0),MATCH('S4 Dfen Input'!H$1,'S4 Dfen Prices'!$B$1:$AK$1,0))</f>
        <v>6.5679313199462159</v>
      </c>
      <c r="I749">
        <f>INDEX('S4 Dfen Prices'!$B$2:$AK$37,MATCH('S4 Dfen Input'!$A749,'S4 Dfen Prices'!$A$2:$A$37,0),MATCH('S4 Dfen Input'!I$1,'S4 Dfen Prices'!$B$1:$AK$1,0))</f>
        <v>5.0410654939474231</v>
      </c>
      <c r="J749">
        <f>INDEX('S4 Dfen Prices'!$B$2:$AK$37,MATCH('S4 Dfen Input'!$A749,'S4 Dfen Prices'!$A$2:$A$37,0),MATCH('S4 Dfen Input'!J$1,'S4 Dfen Prices'!$B$1:$AK$1,0))</f>
        <v>2.723281034772322</v>
      </c>
      <c r="K749">
        <f>INDEX('S4 Dfen Prices'!$B$2:$AK$37,MATCH('S4 Dfen Input'!$A749,'S4 Dfen Prices'!$A$2:$A$37,0),MATCH('S4 Dfen Input'!K$1,'S4 Dfen Prices'!$B$1:$AK$1,0))</f>
        <v>3.0991347502122553</v>
      </c>
      <c r="L749">
        <f>INDEX('S4 Dfen Prices'!$B$2:$AK$37,MATCH('S4 Dfen Input'!$A749,'S4 Dfen Prices'!$A$2:$A$37,0),MATCH('S4 Dfen Input'!L$1,'S4 Dfen Prices'!$B$1:$AK$1,0))</f>
        <v>4.4454163321775546</v>
      </c>
      <c r="M749">
        <f>INDEX('S4 Dfen Prices'!$B$2:$AK$37,MATCH('S4 Dfen Input'!$A749,'S4 Dfen Prices'!$A$2:$A$37,0),MATCH('S4 Dfen Input'!M$1,'S4 Dfen Prices'!$B$1:$AK$1,0))</f>
        <v>4.5383734392431077</v>
      </c>
      <c r="N749">
        <f>INDEX('S4 Dfen Prices'!$B$2:$AK$37,MATCH('S4 Dfen Input'!$A749,'S4 Dfen Prices'!$A$2:$A$37,0),MATCH('S4 Dfen Input'!N$1,'S4 Dfen Prices'!$B$1:$AK$1,0))</f>
        <v>4.4972144267789043</v>
      </c>
      <c r="O749">
        <f>INDEX('S4 Dfen Prices'!$B$2:$AK$37,MATCH('S4 Dfen Input'!$A749,'S4 Dfen Prices'!$A$2:$A$37,0),MATCH('S4 Dfen Input'!O$1,'S4 Dfen Prices'!$B$1:$AK$1,0))</f>
        <v>3.3970531904726373</v>
      </c>
      <c r="P749">
        <f>INDEX('S4 Dfen Prices'!$B$2:$AK$37,MATCH('S4 Dfen Input'!$A749,'S4 Dfen Prices'!$A$2:$A$37,0),MATCH('S4 Dfen Input'!P$1,'S4 Dfen Prices'!$B$1:$AK$1,0))</f>
        <v>2.4785300530244094</v>
      </c>
      <c r="Q749">
        <f>INDEX('S4 Dfen Prices'!$B$2:$AK$37,MATCH('S4 Dfen Input'!$A749,'S4 Dfen Prices'!$A$2:$A$37,0),MATCH('S4 Dfen Input'!Q$1,'S4 Dfen Prices'!$B$1:$AK$1,0))</f>
        <v>4.3902752426053695</v>
      </c>
      <c r="R749">
        <f>INDEX('S4 Dfen Prices'!$B$2:$AK$37,MATCH('S4 Dfen Input'!$A749,'S4 Dfen Prices'!$A$2:$A$37,0),MATCH('S4 Dfen Input'!R$1,'S4 Dfen Prices'!$B$1:$AK$1,0))</f>
        <v>3.9772341295703968</v>
      </c>
      <c r="S749">
        <f>INDEX('S4 Dfen Prices'!$B$2:$AK$37,MATCH('S4 Dfen Input'!$A749,'S4 Dfen Prices'!$A$2:$A$37,0),MATCH('S4 Dfen Input'!S$1,'S4 Dfen Prices'!$B$1:$AK$1,0))</f>
        <v>3.2946570993383517</v>
      </c>
      <c r="T749">
        <f>INDEX('S4 Dfen Prices'!$B$2:$AK$37,MATCH('S4 Dfen Input'!$A749,'S4 Dfen Prices'!$A$2:$A$37,0),MATCH('S4 Dfen Input'!T$1,'S4 Dfen Prices'!$B$1:$AK$1,0))</f>
        <v>2.9964726594317561</v>
      </c>
      <c r="U749">
        <f>INDEX('S4 Dfen Prices'!$B$2:$AK$37,MATCH('S4 Dfen Input'!$A749,'S4 Dfen Prices'!$A$2:$A$37,0),MATCH('S4 Dfen Input'!U$1,'S4 Dfen Prices'!$B$1:$AK$1,0))</f>
        <v>2.0613652452256681</v>
      </c>
      <c r="V749">
        <f>INDEX('S4 Dfen Prices'!$B$2:$AK$37,MATCH('S4 Dfen Input'!$A749,'S4 Dfen Prices'!$A$2:$A$37,0),MATCH('S4 Dfen Input'!V$1,'S4 Dfen Prices'!$B$1:$AK$1,0))</f>
        <v>1.4004727346879833</v>
      </c>
      <c r="W749">
        <f>INDEX('S4 Dfen Prices'!$B$2:$AK$37,MATCH('S4 Dfen Input'!$A749,'S4 Dfen Prices'!$A$2:$A$37,0),MATCH('S4 Dfen Input'!W$1,'S4 Dfen Prices'!$B$1:$AK$1,0))</f>
        <v>1.0655276240552578</v>
      </c>
      <c r="X749">
        <f>INDEX('S4 Dfen Prices'!$B$2:$AK$37,MATCH('S4 Dfen Input'!$A749,'S4 Dfen Prices'!$A$2:$A$37,0),MATCH('S4 Dfen Input'!X$1,'S4 Dfen Prices'!$B$1:$AK$1,0))</f>
        <v>2.6039923330389501</v>
      </c>
      <c r="Y749">
        <f>INDEX('S4 Dfen Prices'!$B$2:$AK$37,MATCH('S4 Dfen Input'!$A749,'S4 Dfen Prices'!$A$2:$A$37,0),MATCH('S4 Dfen Input'!Y$1,'S4 Dfen Prices'!$B$1:$AK$1,0))</f>
        <v>4.075439555585934</v>
      </c>
      <c r="Z749">
        <f>INDEX('S4 Dfen Prices'!$B$2:$AK$37,MATCH('S4 Dfen Input'!$A749,'S4 Dfen Prices'!$A$2:$A$37,0),MATCH('S4 Dfen Input'!Z$1,'S4 Dfen Prices'!$B$1:$AK$1,0))</f>
        <v>2.8815168342915656</v>
      </c>
      <c r="AA749">
        <f>INDEX('S4 Dfen Prices'!$B$2:$AK$37,MATCH('S4 Dfen Input'!$A749,'S4 Dfen Prices'!$A$2:$A$37,0),MATCH('S4 Dfen Input'!AA$1,'S4 Dfen Prices'!$B$1:$AK$1,0))</f>
        <v>2.1426533247994954</v>
      </c>
      <c r="AB749">
        <f>INDEX('S4 Dfen Prices'!$B$2:$AK$37,MATCH('S4 Dfen Input'!$A749,'S4 Dfen Prices'!$A$2:$A$37,0),MATCH('S4 Dfen Input'!AB$1,'S4 Dfen Prices'!$B$1:$AK$1,0))</f>
        <v>1.2023794031141253</v>
      </c>
      <c r="AC749">
        <f>INDEX('S4 Dfen Prices'!$B$2:$AK$37,MATCH('S4 Dfen Input'!$A749,'S4 Dfen Prices'!$A$2:$A$37,0),MATCH('S4 Dfen Input'!AC$1,'S4 Dfen Prices'!$B$1:$AK$1,0))</f>
        <v>1.3910586498879092</v>
      </c>
      <c r="AD749">
        <f>INDEX('S4 Dfen Prices'!$B$2:$AK$37,MATCH('S4 Dfen Input'!$A749,'S4 Dfen Prices'!$A$2:$A$37,0),MATCH('S4 Dfen Input'!AD$1,'S4 Dfen Prices'!$B$1:$AK$1,0))</f>
        <v>1.0546490215114344</v>
      </c>
      <c r="AE749">
        <f>INDEX('S4 Dfen Prices'!$B$2:$AK$37,MATCH('S4 Dfen Input'!$A749,'S4 Dfen Prices'!$A$2:$A$37,0),MATCH('S4 Dfen Input'!AE$1,'S4 Dfen Prices'!$B$1:$AK$1,0))</f>
        <v>1.398677754595685</v>
      </c>
      <c r="AF749">
        <f>INDEX('S4 Dfen Prices'!$B$2:$AK$37,MATCH('S4 Dfen Input'!$A749,'S4 Dfen Prices'!$A$2:$A$37,0),MATCH('S4 Dfen Input'!AF$1,'S4 Dfen Prices'!$B$1:$AK$1,0))</f>
        <v>1.051511221433884</v>
      </c>
      <c r="AG749">
        <f>INDEX('S4 Dfen Prices'!$B$2:$AK$37,MATCH('S4 Dfen Input'!$A749,'S4 Dfen Prices'!$A$2:$A$37,0),MATCH('S4 Dfen Input'!AG$1,'S4 Dfen Prices'!$B$1:$AK$1,0))</f>
        <v>0.70240517220842991</v>
      </c>
      <c r="AH749">
        <f>INDEX('S4 Dfen Prices'!$B$2:$AK$37,MATCH('S4 Dfen Input'!$A749,'S4 Dfen Prices'!$A$2:$A$37,0),MATCH('S4 Dfen Input'!AH$1,'S4 Dfen Prices'!$B$1:$AK$1,0))</f>
        <v>0.36245077567414963</v>
      </c>
      <c r="AI749">
        <f>INDEX('S4 Dfen Prices'!$B$2:$AK$37,MATCH('S4 Dfen Input'!$A749,'S4 Dfen Prices'!$A$2:$A$37,0),MATCH('S4 Dfen Input'!AI$1,'S4 Dfen Prices'!$B$1:$AK$1,0))</f>
        <v>0.24461772735978188</v>
      </c>
      <c r="AJ749">
        <f>INDEX('S4 Dfen Prices'!$B$2:$AK$37,MATCH('S4 Dfen Input'!$A749,'S4 Dfen Prices'!$A$2:$A$37,0),MATCH('S4 Dfen Input'!AJ$1,'S4 Dfen Prices'!$B$1:$AK$1,0))</f>
        <v>0.4282182369064364</v>
      </c>
      <c r="AK749">
        <f>INDEX('S4 Dfen Prices'!$B$2:$AK$37,MATCH('S4 Dfen Input'!$A749,'S4 Dfen Prices'!$A$2:$A$37,0),MATCH('S4 Dfen Input'!AK$1,'S4 Dfen Prices'!$B$1:$AK$1,0))</f>
        <v>61.444655787933101</v>
      </c>
    </row>
    <row r="750" spans="1:37" x14ac:dyDescent="0.25">
      <c r="A750">
        <f t="shared" si="15"/>
        <v>36</v>
      </c>
      <c r="B750">
        <f>INDEX('S4 Dfen Prices'!$B$2:$AK$37,MATCH('S4 Dfen Input'!$A750,'S4 Dfen Prices'!$A$2:$A$37,0),MATCH('S4 Dfen Input'!B$1,'S4 Dfen Prices'!$B$1:$AK$1,0))</f>
        <v>30.708054458350148</v>
      </c>
      <c r="C750">
        <f>INDEX('S4 Dfen Prices'!$B$2:$AK$37,MATCH('S4 Dfen Input'!$A750,'S4 Dfen Prices'!$A$2:$A$37,0),MATCH('S4 Dfen Input'!C$1,'S4 Dfen Prices'!$B$1:$AK$1,0))</f>
        <v>20.135990326486144</v>
      </c>
      <c r="D750">
        <f>INDEX('S4 Dfen Prices'!$B$2:$AK$37,MATCH('S4 Dfen Input'!$A750,'S4 Dfen Prices'!$A$2:$A$37,0),MATCH('S4 Dfen Input'!D$1,'S4 Dfen Prices'!$B$1:$AK$1,0))</f>
        <v>17.224421194900355</v>
      </c>
      <c r="E750">
        <f>INDEX('S4 Dfen Prices'!$B$2:$AK$37,MATCH('S4 Dfen Input'!$A750,'S4 Dfen Prices'!$A$2:$A$37,0),MATCH('S4 Dfen Input'!E$1,'S4 Dfen Prices'!$B$1:$AK$1,0))</f>
        <v>18.596961828220145</v>
      </c>
      <c r="F750">
        <f>INDEX('S4 Dfen Prices'!$B$2:$AK$37,MATCH('S4 Dfen Input'!$A750,'S4 Dfen Prices'!$A$2:$A$37,0),MATCH('S4 Dfen Input'!F$1,'S4 Dfen Prices'!$B$1:$AK$1,0))</f>
        <v>14.11021642382031</v>
      </c>
      <c r="G750">
        <f>INDEX('S4 Dfen Prices'!$B$2:$AK$37,MATCH('S4 Dfen Input'!$A750,'S4 Dfen Prices'!$A$2:$A$37,0),MATCH('S4 Dfen Input'!G$1,'S4 Dfen Prices'!$B$1:$AK$1,0))</f>
        <v>11.024238441762723</v>
      </c>
      <c r="H750">
        <f>INDEX('S4 Dfen Prices'!$B$2:$AK$37,MATCH('S4 Dfen Input'!$A750,'S4 Dfen Prices'!$A$2:$A$37,0),MATCH('S4 Dfen Input'!H$1,'S4 Dfen Prices'!$B$1:$AK$1,0))</f>
        <v>6.5679313199462159</v>
      </c>
      <c r="I750">
        <f>INDEX('S4 Dfen Prices'!$B$2:$AK$37,MATCH('S4 Dfen Input'!$A750,'S4 Dfen Prices'!$A$2:$A$37,0),MATCH('S4 Dfen Input'!I$1,'S4 Dfen Prices'!$B$1:$AK$1,0))</f>
        <v>5.0410654939474231</v>
      </c>
      <c r="J750">
        <f>INDEX('S4 Dfen Prices'!$B$2:$AK$37,MATCH('S4 Dfen Input'!$A750,'S4 Dfen Prices'!$A$2:$A$37,0),MATCH('S4 Dfen Input'!J$1,'S4 Dfen Prices'!$B$1:$AK$1,0))</f>
        <v>2.723281034772322</v>
      </c>
      <c r="K750">
        <f>INDEX('S4 Dfen Prices'!$B$2:$AK$37,MATCH('S4 Dfen Input'!$A750,'S4 Dfen Prices'!$A$2:$A$37,0),MATCH('S4 Dfen Input'!K$1,'S4 Dfen Prices'!$B$1:$AK$1,0))</f>
        <v>3.0991347502122553</v>
      </c>
      <c r="L750">
        <f>INDEX('S4 Dfen Prices'!$B$2:$AK$37,MATCH('S4 Dfen Input'!$A750,'S4 Dfen Prices'!$A$2:$A$37,0),MATCH('S4 Dfen Input'!L$1,'S4 Dfen Prices'!$B$1:$AK$1,0))</f>
        <v>4.4454163321775546</v>
      </c>
      <c r="M750">
        <f>INDEX('S4 Dfen Prices'!$B$2:$AK$37,MATCH('S4 Dfen Input'!$A750,'S4 Dfen Prices'!$A$2:$A$37,0),MATCH('S4 Dfen Input'!M$1,'S4 Dfen Prices'!$B$1:$AK$1,0))</f>
        <v>4.5383734392431077</v>
      </c>
      <c r="N750">
        <f>INDEX('S4 Dfen Prices'!$B$2:$AK$37,MATCH('S4 Dfen Input'!$A750,'S4 Dfen Prices'!$A$2:$A$37,0),MATCH('S4 Dfen Input'!N$1,'S4 Dfen Prices'!$B$1:$AK$1,0))</f>
        <v>4.4972144267789043</v>
      </c>
      <c r="O750">
        <f>INDEX('S4 Dfen Prices'!$B$2:$AK$37,MATCH('S4 Dfen Input'!$A750,'S4 Dfen Prices'!$A$2:$A$37,0),MATCH('S4 Dfen Input'!O$1,'S4 Dfen Prices'!$B$1:$AK$1,0))</f>
        <v>3.3970531904726373</v>
      </c>
      <c r="P750">
        <f>INDEX('S4 Dfen Prices'!$B$2:$AK$37,MATCH('S4 Dfen Input'!$A750,'S4 Dfen Prices'!$A$2:$A$37,0),MATCH('S4 Dfen Input'!P$1,'S4 Dfen Prices'!$B$1:$AK$1,0))</f>
        <v>2.4785300530244094</v>
      </c>
      <c r="Q750">
        <f>INDEX('S4 Dfen Prices'!$B$2:$AK$37,MATCH('S4 Dfen Input'!$A750,'S4 Dfen Prices'!$A$2:$A$37,0),MATCH('S4 Dfen Input'!Q$1,'S4 Dfen Prices'!$B$1:$AK$1,0))</f>
        <v>4.3902752426053695</v>
      </c>
      <c r="R750">
        <f>INDEX('S4 Dfen Prices'!$B$2:$AK$37,MATCH('S4 Dfen Input'!$A750,'S4 Dfen Prices'!$A$2:$A$37,0),MATCH('S4 Dfen Input'!R$1,'S4 Dfen Prices'!$B$1:$AK$1,0))</f>
        <v>3.9772341295703968</v>
      </c>
      <c r="S750">
        <f>INDEX('S4 Dfen Prices'!$B$2:$AK$37,MATCH('S4 Dfen Input'!$A750,'S4 Dfen Prices'!$A$2:$A$37,0),MATCH('S4 Dfen Input'!S$1,'S4 Dfen Prices'!$B$1:$AK$1,0))</f>
        <v>3.2946570993383517</v>
      </c>
      <c r="T750">
        <f>INDEX('S4 Dfen Prices'!$B$2:$AK$37,MATCH('S4 Dfen Input'!$A750,'S4 Dfen Prices'!$A$2:$A$37,0),MATCH('S4 Dfen Input'!T$1,'S4 Dfen Prices'!$B$1:$AK$1,0))</f>
        <v>2.9964726594317561</v>
      </c>
      <c r="U750">
        <f>INDEX('S4 Dfen Prices'!$B$2:$AK$37,MATCH('S4 Dfen Input'!$A750,'S4 Dfen Prices'!$A$2:$A$37,0),MATCH('S4 Dfen Input'!U$1,'S4 Dfen Prices'!$B$1:$AK$1,0))</f>
        <v>2.0613652452256681</v>
      </c>
      <c r="V750">
        <f>INDEX('S4 Dfen Prices'!$B$2:$AK$37,MATCH('S4 Dfen Input'!$A750,'S4 Dfen Prices'!$A$2:$A$37,0),MATCH('S4 Dfen Input'!V$1,'S4 Dfen Prices'!$B$1:$AK$1,0))</f>
        <v>1.4004727346879833</v>
      </c>
      <c r="W750">
        <f>INDEX('S4 Dfen Prices'!$B$2:$AK$37,MATCH('S4 Dfen Input'!$A750,'S4 Dfen Prices'!$A$2:$A$37,0),MATCH('S4 Dfen Input'!W$1,'S4 Dfen Prices'!$B$1:$AK$1,0))</f>
        <v>1.0655276240552578</v>
      </c>
      <c r="X750">
        <f>INDEX('S4 Dfen Prices'!$B$2:$AK$37,MATCH('S4 Dfen Input'!$A750,'S4 Dfen Prices'!$A$2:$A$37,0),MATCH('S4 Dfen Input'!X$1,'S4 Dfen Prices'!$B$1:$AK$1,0))</f>
        <v>2.6039923330389501</v>
      </c>
      <c r="Y750">
        <f>INDEX('S4 Dfen Prices'!$B$2:$AK$37,MATCH('S4 Dfen Input'!$A750,'S4 Dfen Prices'!$A$2:$A$37,0),MATCH('S4 Dfen Input'!Y$1,'S4 Dfen Prices'!$B$1:$AK$1,0))</f>
        <v>4.075439555585934</v>
      </c>
      <c r="Z750">
        <f>INDEX('S4 Dfen Prices'!$B$2:$AK$37,MATCH('S4 Dfen Input'!$A750,'S4 Dfen Prices'!$A$2:$A$37,0),MATCH('S4 Dfen Input'!Z$1,'S4 Dfen Prices'!$B$1:$AK$1,0))</f>
        <v>2.8815168342915656</v>
      </c>
      <c r="AA750">
        <f>INDEX('S4 Dfen Prices'!$B$2:$AK$37,MATCH('S4 Dfen Input'!$A750,'S4 Dfen Prices'!$A$2:$A$37,0),MATCH('S4 Dfen Input'!AA$1,'S4 Dfen Prices'!$B$1:$AK$1,0))</f>
        <v>2.1426533247994954</v>
      </c>
      <c r="AB750">
        <f>INDEX('S4 Dfen Prices'!$B$2:$AK$37,MATCH('S4 Dfen Input'!$A750,'S4 Dfen Prices'!$A$2:$A$37,0),MATCH('S4 Dfen Input'!AB$1,'S4 Dfen Prices'!$B$1:$AK$1,0))</f>
        <v>1.2023794031141253</v>
      </c>
      <c r="AC750">
        <f>INDEX('S4 Dfen Prices'!$B$2:$AK$37,MATCH('S4 Dfen Input'!$A750,'S4 Dfen Prices'!$A$2:$A$37,0),MATCH('S4 Dfen Input'!AC$1,'S4 Dfen Prices'!$B$1:$AK$1,0))</f>
        <v>1.3910586498879092</v>
      </c>
      <c r="AD750">
        <f>INDEX('S4 Dfen Prices'!$B$2:$AK$37,MATCH('S4 Dfen Input'!$A750,'S4 Dfen Prices'!$A$2:$A$37,0),MATCH('S4 Dfen Input'!AD$1,'S4 Dfen Prices'!$B$1:$AK$1,0))</f>
        <v>1.0546490215114344</v>
      </c>
      <c r="AE750">
        <f>INDEX('S4 Dfen Prices'!$B$2:$AK$37,MATCH('S4 Dfen Input'!$A750,'S4 Dfen Prices'!$A$2:$A$37,0),MATCH('S4 Dfen Input'!AE$1,'S4 Dfen Prices'!$B$1:$AK$1,0))</f>
        <v>1.398677754595685</v>
      </c>
      <c r="AF750">
        <f>INDEX('S4 Dfen Prices'!$B$2:$AK$37,MATCH('S4 Dfen Input'!$A750,'S4 Dfen Prices'!$A$2:$A$37,0),MATCH('S4 Dfen Input'!AF$1,'S4 Dfen Prices'!$B$1:$AK$1,0))</f>
        <v>1.051511221433884</v>
      </c>
      <c r="AG750">
        <f>INDEX('S4 Dfen Prices'!$B$2:$AK$37,MATCH('S4 Dfen Input'!$A750,'S4 Dfen Prices'!$A$2:$A$37,0),MATCH('S4 Dfen Input'!AG$1,'S4 Dfen Prices'!$B$1:$AK$1,0))</f>
        <v>0.70240517220842991</v>
      </c>
      <c r="AH750">
        <f>INDEX('S4 Dfen Prices'!$B$2:$AK$37,MATCH('S4 Dfen Input'!$A750,'S4 Dfen Prices'!$A$2:$A$37,0),MATCH('S4 Dfen Input'!AH$1,'S4 Dfen Prices'!$B$1:$AK$1,0))</f>
        <v>0.36245077567414963</v>
      </c>
      <c r="AI750">
        <f>INDEX('S4 Dfen Prices'!$B$2:$AK$37,MATCH('S4 Dfen Input'!$A750,'S4 Dfen Prices'!$A$2:$A$37,0),MATCH('S4 Dfen Input'!AI$1,'S4 Dfen Prices'!$B$1:$AK$1,0))</f>
        <v>0.24461772735978188</v>
      </c>
      <c r="AJ750">
        <f>INDEX('S4 Dfen Prices'!$B$2:$AK$37,MATCH('S4 Dfen Input'!$A750,'S4 Dfen Prices'!$A$2:$A$37,0),MATCH('S4 Dfen Input'!AJ$1,'S4 Dfen Prices'!$B$1:$AK$1,0))</f>
        <v>0.4282182369064364</v>
      </c>
      <c r="AK750">
        <f>INDEX('S4 Dfen Prices'!$B$2:$AK$37,MATCH('S4 Dfen Input'!$A750,'S4 Dfen Prices'!$A$2:$A$37,0),MATCH('S4 Dfen Input'!AK$1,'S4 Dfen Prices'!$B$1:$AK$1,0))</f>
        <v>61.444655787933101</v>
      </c>
    </row>
    <row r="751" spans="1:37" x14ac:dyDescent="0.25">
      <c r="A751">
        <f t="shared" si="15"/>
        <v>36</v>
      </c>
      <c r="B751">
        <f>INDEX('S4 Dfen Prices'!$B$2:$AK$37,MATCH('S4 Dfen Input'!$A751,'S4 Dfen Prices'!$A$2:$A$37,0),MATCH('S4 Dfen Input'!B$1,'S4 Dfen Prices'!$B$1:$AK$1,0))</f>
        <v>30.708054458350148</v>
      </c>
      <c r="C751">
        <f>INDEX('S4 Dfen Prices'!$B$2:$AK$37,MATCH('S4 Dfen Input'!$A751,'S4 Dfen Prices'!$A$2:$A$37,0),MATCH('S4 Dfen Input'!C$1,'S4 Dfen Prices'!$B$1:$AK$1,0))</f>
        <v>20.135990326486144</v>
      </c>
      <c r="D751">
        <f>INDEX('S4 Dfen Prices'!$B$2:$AK$37,MATCH('S4 Dfen Input'!$A751,'S4 Dfen Prices'!$A$2:$A$37,0),MATCH('S4 Dfen Input'!D$1,'S4 Dfen Prices'!$B$1:$AK$1,0))</f>
        <v>17.224421194900355</v>
      </c>
      <c r="E751">
        <f>INDEX('S4 Dfen Prices'!$B$2:$AK$37,MATCH('S4 Dfen Input'!$A751,'S4 Dfen Prices'!$A$2:$A$37,0),MATCH('S4 Dfen Input'!E$1,'S4 Dfen Prices'!$B$1:$AK$1,0))</f>
        <v>18.596961828220145</v>
      </c>
      <c r="F751">
        <f>INDEX('S4 Dfen Prices'!$B$2:$AK$37,MATCH('S4 Dfen Input'!$A751,'S4 Dfen Prices'!$A$2:$A$37,0),MATCH('S4 Dfen Input'!F$1,'S4 Dfen Prices'!$B$1:$AK$1,0))</f>
        <v>14.11021642382031</v>
      </c>
      <c r="G751">
        <f>INDEX('S4 Dfen Prices'!$B$2:$AK$37,MATCH('S4 Dfen Input'!$A751,'S4 Dfen Prices'!$A$2:$A$37,0),MATCH('S4 Dfen Input'!G$1,'S4 Dfen Prices'!$B$1:$AK$1,0))</f>
        <v>11.024238441762723</v>
      </c>
      <c r="H751">
        <f>INDEX('S4 Dfen Prices'!$B$2:$AK$37,MATCH('S4 Dfen Input'!$A751,'S4 Dfen Prices'!$A$2:$A$37,0),MATCH('S4 Dfen Input'!H$1,'S4 Dfen Prices'!$B$1:$AK$1,0))</f>
        <v>6.5679313199462159</v>
      </c>
      <c r="I751">
        <f>INDEX('S4 Dfen Prices'!$B$2:$AK$37,MATCH('S4 Dfen Input'!$A751,'S4 Dfen Prices'!$A$2:$A$37,0),MATCH('S4 Dfen Input'!I$1,'S4 Dfen Prices'!$B$1:$AK$1,0))</f>
        <v>5.0410654939474231</v>
      </c>
      <c r="J751">
        <f>INDEX('S4 Dfen Prices'!$B$2:$AK$37,MATCH('S4 Dfen Input'!$A751,'S4 Dfen Prices'!$A$2:$A$37,0),MATCH('S4 Dfen Input'!J$1,'S4 Dfen Prices'!$B$1:$AK$1,0))</f>
        <v>2.723281034772322</v>
      </c>
      <c r="K751">
        <f>INDEX('S4 Dfen Prices'!$B$2:$AK$37,MATCH('S4 Dfen Input'!$A751,'S4 Dfen Prices'!$A$2:$A$37,0),MATCH('S4 Dfen Input'!K$1,'S4 Dfen Prices'!$B$1:$AK$1,0))</f>
        <v>3.0991347502122553</v>
      </c>
      <c r="L751">
        <f>INDEX('S4 Dfen Prices'!$B$2:$AK$37,MATCH('S4 Dfen Input'!$A751,'S4 Dfen Prices'!$A$2:$A$37,0),MATCH('S4 Dfen Input'!L$1,'S4 Dfen Prices'!$B$1:$AK$1,0))</f>
        <v>4.4454163321775546</v>
      </c>
      <c r="M751">
        <f>INDEX('S4 Dfen Prices'!$B$2:$AK$37,MATCH('S4 Dfen Input'!$A751,'S4 Dfen Prices'!$A$2:$A$37,0),MATCH('S4 Dfen Input'!M$1,'S4 Dfen Prices'!$B$1:$AK$1,0))</f>
        <v>4.5383734392431077</v>
      </c>
      <c r="N751">
        <f>INDEX('S4 Dfen Prices'!$B$2:$AK$37,MATCH('S4 Dfen Input'!$A751,'S4 Dfen Prices'!$A$2:$A$37,0),MATCH('S4 Dfen Input'!N$1,'S4 Dfen Prices'!$B$1:$AK$1,0))</f>
        <v>4.4972144267789043</v>
      </c>
      <c r="O751">
        <f>INDEX('S4 Dfen Prices'!$B$2:$AK$37,MATCH('S4 Dfen Input'!$A751,'S4 Dfen Prices'!$A$2:$A$37,0),MATCH('S4 Dfen Input'!O$1,'S4 Dfen Prices'!$B$1:$AK$1,0))</f>
        <v>3.3970531904726373</v>
      </c>
      <c r="P751">
        <f>INDEX('S4 Dfen Prices'!$B$2:$AK$37,MATCH('S4 Dfen Input'!$A751,'S4 Dfen Prices'!$A$2:$A$37,0),MATCH('S4 Dfen Input'!P$1,'S4 Dfen Prices'!$B$1:$AK$1,0))</f>
        <v>2.4785300530244094</v>
      </c>
      <c r="Q751">
        <f>INDEX('S4 Dfen Prices'!$B$2:$AK$37,MATCH('S4 Dfen Input'!$A751,'S4 Dfen Prices'!$A$2:$A$37,0),MATCH('S4 Dfen Input'!Q$1,'S4 Dfen Prices'!$B$1:$AK$1,0))</f>
        <v>4.3902752426053695</v>
      </c>
      <c r="R751">
        <f>INDEX('S4 Dfen Prices'!$B$2:$AK$37,MATCH('S4 Dfen Input'!$A751,'S4 Dfen Prices'!$A$2:$A$37,0),MATCH('S4 Dfen Input'!R$1,'S4 Dfen Prices'!$B$1:$AK$1,0))</f>
        <v>3.9772341295703968</v>
      </c>
      <c r="S751">
        <f>INDEX('S4 Dfen Prices'!$B$2:$AK$37,MATCH('S4 Dfen Input'!$A751,'S4 Dfen Prices'!$A$2:$A$37,0),MATCH('S4 Dfen Input'!S$1,'S4 Dfen Prices'!$B$1:$AK$1,0))</f>
        <v>3.2946570993383517</v>
      </c>
      <c r="T751">
        <f>INDEX('S4 Dfen Prices'!$B$2:$AK$37,MATCH('S4 Dfen Input'!$A751,'S4 Dfen Prices'!$A$2:$A$37,0),MATCH('S4 Dfen Input'!T$1,'S4 Dfen Prices'!$B$1:$AK$1,0))</f>
        <v>2.9964726594317561</v>
      </c>
      <c r="U751">
        <f>INDEX('S4 Dfen Prices'!$B$2:$AK$37,MATCH('S4 Dfen Input'!$A751,'S4 Dfen Prices'!$A$2:$A$37,0),MATCH('S4 Dfen Input'!U$1,'S4 Dfen Prices'!$B$1:$AK$1,0))</f>
        <v>2.0613652452256681</v>
      </c>
      <c r="V751">
        <f>INDEX('S4 Dfen Prices'!$B$2:$AK$37,MATCH('S4 Dfen Input'!$A751,'S4 Dfen Prices'!$A$2:$A$37,0),MATCH('S4 Dfen Input'!V$1,'S4 Dfen Prices'!$B$1:$AK$1,0))</f>
        <v>1.4004727346879833</v>
      </c>
      <c r="W751">
        <f>INDEX('S4 Dfen Prices'!$B$2:$AK$37,MATCH('S4 Dfen Input'!$A751,'S4 Dfen Prices'!$A$2:$A$37,0),MATCH('S4 Dfen Input'!W$1,'S4 Dfen Prices'!$B$1:$AK$1,0))</f>
        <v>1.0655276240552578</v>
      </c>
      <c r="X751">
        <f>INDEX('S4 Dfen Prices'!$B$2:$AK$37,MATCH('S4 Dfen Input'!$A751,'S4 Dfen Prices'!$A$2:$A$37,0),MATCH('S4 Dfen Input'!X$1,'S4 Dfen Prices'!$B$1:$AK$1,0))</f>
        <v>2.6039923330389501</v>
      </c>
      <c r="Y751">
        <f>INDEX('S4 Dfen Prices'!$B$2:$AK$37,MATCH('S4 Dfen Input'!$A751,'S4 Dfen Prices'!$A$2:$A$37,0),MATCH('S4 Dfen Input'!Y$1,'S4 Dfen Prices'!$B$1:$AK$1,0))</f>
        <v>4.075439555585934</v>
      </c>
      <c r="Z751">
        <f>INDEX('S4 Dfen Prices'!$B$2:$AK$37,MATCH('S4 Dfen Input'!$A751,'S4 Dfen Prices'!$A$2:$A$37,0),MATCH('S4 Dfen Input'!Z$1,'S4 Dfen Prices'!$B$1:$AK$1,0))</f>
        <v>2.8815168342915656</v>
      </c>
      <c r="AA751">
        <f>INDEX('S4 Dfen Prices'!$B$2:$AK$37,MATCH('S4 Dfen Input'!$A751,'S4 Dfen Prices'!$A$2:$A$37,0),MATCH('S4 Dfen Input'!AA$1,'S4 Dfen Prices'!$B$1:$AK$1,0))</f>
        <v>2.1426533247994954</v>
      </c>
      <c r="AB751">
        <f>INDEX('S4 Dfen Prices'!$B$2:$AK$37,MATCH('S4 Dfen Input'!$A751,'S4 Dfen Prices'!$A$2:$A$37,0),MATCH('S4 Dfen Input'!AB$1,'S4 Dfen Prices'!$B$1:$AK$1,0))</f>
        <v>1.2023794031141253</v>
      </c>
      <c r="AC751">
        <f>INDEX('S4 Dfen Prices'!$B$2:$AK$37,MATCH('S4 Dfen Input'!$A751,'S4 Dfen Prices'!$A$2:$A$37,0),MATCH('S4 Dfen Input'!AC$1,'S4 Dfen Prices'!$B$1:$AK$1,0))</f>
        <v>1.3910586498879092</v>
      </c>
      <c r="AD751">
        <f>INDEX('S4 Dfen Prices'!$B$2:$AK$37,MATCH('S4 Dfen Input'!$A751,'S4 Dfen Prices'!$A$2:$A$37,0),MATCH('S4 Dfen Input'!AD$1,'S4 Dfen Prices'!$B$1:$AK$1,0))</f>
        <v>1.0546490215114344</v>
      </c>
      <c r="AE751">
        <f>INDEX('S4 Dfen Prices'!$B$2:$AK$37,MATCH('S4 Dfen Input'!$A751,'S4 Dfen Prices'!$A$2:$A$37,0),MATCH('S4 Dfen Input'!AE$1,'S4 Dfen Prices'!$B$1:$AK$1,0))</f>
        <v>1.398677754595685</v>
      </c>
      <c r="AF751">
        <f>INDEX('S4 Dfen Prices'!$B$2:$AK$37,MATCH('S4 Dfen Input'!$A751,'S4 Dfen Prices'!$A$2:$A$37,0),MATCH('S4 Dfen Input'!AF$1,'S4 Dfen Prices'!$B$1:$AK$1,0))</f>
        <v>1.051511221433884</v>
      </c>
      <c r="AG751">
        <f>INDEX('S4 Dfen Prices'!$B$2:$AK$37,MATCH('S4 Dfen Input'!$A751,'S4 Dfen Prices'!$A$2:$A$37,0),MATCH('S4 Dfen Input'!AG$1,'S4 Dfen Prices'!$B$1:$AK$1,0))</f>
        <v>0.70240517220842991</v>
      </c>
      <c r="AH751">
        <f>INDEX('S4 Dfen Prices'!$B$2:$AK$37,MATCH('S4 Dfen Input'!$A751,'S4 Dfen Prices'!$A$2:$A$37,0),MATCH('S4 Dfen Input'!AH$1,'S4 Dfen Prices'!$B$1:$AK$1,0))</f>
        <v>0.36245077567414963</v>
      </c>
      <c r="AI751">
        <f>INDEX('S4 Dfen Prices'!$B$2:$AK$37,MATCH('S4 Dfen Input'!$A751,'S4 Dfen Prices'!$A$2:$A$37,0),MATCH('S4 Dfen Input'!AI$1,'S4 Dfen Prices'!$B$1:$AK$1,0))</f>
        <v>0.24461772735978188</v>
      </c>
      <c r="AJ751">
        <f>INDEX('S4 Dfen Prices'!$B$2:$AK$37,MATCH('S4 Dfen Input'!$A751,'S4 Dfen Prices'!$A$2:$A$37,0),MATCH('S4 Dfen Input'!AJ$1,'S4 Dfen Prices'!$B$1:$AK$1,0))</f>
        <v>0.4282182369064364</v>
      </c>
      <c r="AK751">
        <f>INDEX('S4 Dfen Prices'!$B$2:$AK$37,MATCH('S4 Dfen Input'!$A751,'S4 Dfen Prices'!$A$2:$A$37,0),MATCH('S4 Dfen Input'!AK$1,'S4 Dfen Prices'!$B$1:$AK$1,0))</f>
        <v>61.444655787933101</v>
      </c>
    </row>
    <row r="752" spans="1:37" x14ac:dyDescent="0.25">
      <c r="A752">
        <f t="shared" si="15"/>
        <v>36</v>
      </c>
      <c r="B752">
        <f>INDEX('S4 Dfen Prices'!$B$2:$AK$37,MATCH('S4 Dfen Input'!$A752,'S4 Dfen Prices'!$A$2:$A$37,0),MATCH('S4 Dfen Input'!B$1,'S4 Dfen Prices'!$B$1:$AK$1,0))</f>
        <v>30.708054458350148</v>
      </c>
      <c r="C752">
        <f>INDEX('S4 Dfen Prices'!$B$2:$AK$37,MATCH('S4 Dfen Input'!$A752,'S4 Dfen Prices'!$A$2:$A$37,0),MATCH('S4 Dfen Input'!C$1,'S4 Dfen Prices'!$B$1:$AK$1,0))</f>
        <v>20.135990326486144</v>
      </c>
      <c r="D752">
        <f>INDEX('S4 Dfen Prices'!$B$2:$AK$37,MATCH('S4 Dfen Input'!$A752,'S4 Dfen Prices'!$A$2:$A$37,0),MATCH('S4 Dfen Input'!D$1,'S4 Dfen Prices'!$B$1:$AK$1,0))</f>
        <v>17.224421194900355</v>
      </c>
      <c r="E752">
        <f>INDEX('S4 Dfen Prices'!$B$2:$AK$37,MATCH('S4 Dfen Input'!$A752,'S4 Dfen Prices'!$A$2:$A$37,0),MATCH('S4 Dfen Input'!E$1,'S4 Dfen Prices'!$B$1:$AK$1,0))</f>
        <v>18.596961828220145</v>
      </c>
      <c r="F752">
        <f>INDEX('S4 Dfen Prices'!$B$2:$AK$37,MATCH('S4 Dfen Input'!$A752,'S4 Dfen Prices'!$A$2:$A$37,0),MATCH('S4 Dfen Input'!F$1,'S4 Dfen Prices'!$B$1:$AK$1,0))</f>
        <v>14.11021642382031</v>
      </c>
      <c r="G752">
        <f>INDEX('S4 Dfen Prices'!$B$2:$AK$37,MATCH('S4 Dfen Input'!$A752,'S4 Dfen Prices'!$A$2:$A$37,0),MATCH('S4 Dfen Input'!G$1,'S4 Dfen Prices'!$B$1:$AK$1,0))</f>
        <v>11.024238441762723</v>
      </c>
      <c r="H752">
        <f>INDEX('S4 Dfen Prices'!$B$2:$AK$37,MATCH('S4 Dfen Input'!$A752,'S4 Dfen Prices'!$A$2:$A$37,0),MATCH('S4 Dfen Input'!H$1,'S4 Dfen Prices'!$B$1:$AK$1,0))</f>
        <v>6.5679313199462159</v>
      </c>
      <c r="I752">
        <f>INDEX('S4 Dfen Prices'!$B$2:$AK$37,MATCH('S4 Dfen Input'!$A752,'S4 Dfen Prices'!$A$2:$A$37,0),MATCH('S4 Dfen Input'!I$1,'S4 Dfen Prices'!$B$1:$AK$1,0))</f>
        <v>5.0410654939474231</v>
      </c>
      <c r="J752">
        <f>INDEX('S4 Dfen Prices'!$B$2:$AK$37,MATCH('S4 Dfen Input'!$A752,'S4 Dfen Prices'!$A$2:$A$37,0),MATCH('S4 Dfen Input'!J$1,'S4 Dfen Prices'!$B$1:$AK$1,0))</f>
        <v>2.723281034772322</v>
      </c>
      <c r="K752">
        <f>INDEX('S4 Dfen Prices'!$B$2:$AK$37,MATCH('S4 Dfen Input'!$A752,'S4 Dfen Prices'!$A$2:$A$37,0),MATCH('S4 Dfen Input'!K$1,'S4 Dfen Prices'!$B$1:$AK$1,0))</f>
        <v>3.0991347502122553</v>
      </c>
      <c r="L752">
        <f>INDEX('S4 Dfen Prices'!$B$2:$AK$37,MATCH('S4 Dfen Input'!$A752,'S4 Dfen Prices'!$A$2:$A$37,0),MATCH('S4 Dfen Input'!L$1,'S4 Dfen Prices'!$B$1:$AK$1,0))</f>
        <v>4.4454163321775546</v>
      </c>
      <c r="M752">
        <f>INDEX('S4 Dfen Prices'!$B$2:$AK$37,MATCH('S4 Dfen Input'!$A752,'S4 Dfen Prices'!$A$2:$A$37,0),MATCH('S4 Dfen Input'!M$1,'S4 Dfen Prices'!$B$1:$AK$1,0))</f>
        <v>4.5383734392431077</v>
      </c>
      <c r="N752">
        <f>INDEX('S4 Dfen Prices'!$B$2:$AK$37,MATCH('S4 Dfen Input'!$A752,'S4 Dfen Prices'!$A$2:$A$37,0),MATCH('S4 Dfen Input'!N$1,'S4 Dfen Prices'!$B$1:$AK$1,0))</f>
        <v>4.4972144267789043</v>
      </c>
      <c r="O752">
        <f>INDEX('S4 Dfen Prices'!$B$2:$AK$37,MATCH('S4 Dfen Input'!$A752,'S4 Dfen Prices'!$A$2:$A$37,0),MATCH('S4 Dfen Input'!O$1,'S4 Dfen Prices'!$B$1:$AK$1,0))</f>
        <v>3.3970531904726373</v>
      </c>
      <c r="P752">
        <f>INDEX('S4 Dfen Prices'!$B$2:$AK$37,MATCH('S4 Dfen Input'!$A752,'S4 Dfen Prices'!$A$2:$A$37,0),MATCH('S4 Dfen Input'!P$1,'S4 Dfen Prices'!$B$1:$AK$1,0))</f>
        <v>2.4785300530244094</v>
      </c>
      <c r="Q752">
        <f>INDEX('S4 Dfen Prices'!$B$2:$AK$37,MATCH('S4 Dfen Input'!$A752,'S4 Dfen Prices'!$A$2:$A$37,0),MATCH('S4 Dfen Input'!Q$1,'S4 Dfen Prices'!$B$1:$AK$1,0))</f>
        <v>4.3902752426053695</v>
      </c>
      <c r="R752">
        <f>INDEX('S4 Dfen Prices'!$B$2:$AK$37,MATCH('S4 Dfen Input'!$A752,'S4 Dfen Prices'!$A$2:$A$37,0),MATCH('S4 Dfen Input'!R$1,'S4 Dfen Prices'!$B$1:$AK$1,0))</f>
        <v>3.9772341295703968</v>
      </c>
      <c r="S752">
        <f>INDEX('S4 Dfen Prices'!$B$2:$AK$37,MATCH('S4 Dfen Input'!$A752,'S4 Dfen Prices'!$A$2:$A$37,0),MATCH('S4 Dfen Input'!S$1,'S4 Dfen Prices'!$B$1:$AK$1,0))</f>
        <v>3.2946570993383517</v>
      </c>
      <c r="T752">
        <f>INDEX('S4 Dfen Prices'!$B$2:$AK$37,MATCH('S4 Dfen Input'!$A752,'S4 Dfen Prices'!$A$2:$A$37,0),MATCH('S4 Dfen Input'!T$1,'S4 Dfen Prices'!$B$1:$AK$1,0))</f>
        <v>2.9964726594317561</v>
      </c>
      <c r="U752">
        <f>INDEX('S4 Dfen Prices'!$B$2:$AK$37,MATCH('S4 Dfen Input'!$A752,'S4 Dfen Prices'!$A$2:$A$37,0),MATCH('S4 Dfen Input'!U$1,'S4 Dfen Prices'!$B$1:$AK$1,0))</f>
        <v>2.0613652452256681</v>
      </c>
      <c r="V752">
        <f>INDEX('S4 Dfen Prices'!$B$2:$AK$37,MATCH('S4 Dfen Input'!$A752,'S4 Dfen Prices'!$A$2:$A$37,0),MATCH('S4 Dfen Input'!V$1,'S4 Dfen Prices'!$B$1:$AK$1,0))</f>
        <v>1.4004727346879833</v>
      </c>
      <c r="W752">
        <f>INDEX('S4 Dfen Prices'!$B$2:$AK$37,MATCH('S4 Dfen Input'!$A752,'S4 Dfen Prices'!$A$2:$A$37,0),MATCH('S4 Dfen Input'!W$1,'S4 Dfen Prices'!$B$1:$AK$1,0))</f>
        <v>1.0655276240552578</v>
      </c>
      <c r="X752">
        <f>INDEX('S4 Dfen Prices'!$B$2:$AK$37,MATCH('S4 Dfen Input'!$A752,'S4 Dfen Prices'!$A$2:$A$37,0),MATCH('S4 Dfen Input'!X$1,'S4 Dfen Prices'!$B$1:$AK$1,0))</f>
        <v>2.6039923330389501</v>
      </c>
      <c r="Y752">
        <f>INDEX('S4 Dfen Prices'!$B$2:$AK$37,MATCH('S4 Dfen Input'!$A752,'S4 Dfen Prices'!$A$2:$A$37,0),MATCH('S4 Dfen Input'!Y$1,'S4 Dfen Prices'!$B$1:$AK$1,0))</f>
        <v>4.075439555585934</v>
      </c>
      <c r="Z752">
        <f>INDEX('S4 Dfen Prices'!$B$2:$AK$37,MATCH('S4 Dfen Input'!$A752,'S4 Dfen Prices'!$A$2:$A$37,0),MATCH('S4 Dfen Input'!Z$1,'S4 Dfen Prices'!$B$1:$AK$1,0))</f>
        <v>2.8815168342915656</v>
      </c>
      <c r="AA752">
        <f>INDEX('S4 Dfen Prices'!$B$2:$AK$37,MATCH('S4 Dfen Input'!$A752,'S4 Dfen Prices'!$A$2:$A$37,0),MATCH('S4 Dfen Input'!AA$1,'S4 Dfen Prices'!$B$1:$AK$1,0))</f>
        <v>2.1426533247994954</v>
      </c>
      <c r="AB752">
        <f>INDEX('S4 Dfen Prices'!$B$2:$AK$37,MATCH('S4 Dfen Input'!$A752,'S4 Dfen Prices'!$A$2:$A$37,0),MATCH('S4 Dfen Input'!AB$1,'S4 Dfen Prices'!$B$1:$AK$1,0))</f>
        <v>1.2023794031141253</v>
      </c>
      <c r="AC752">
        <f>INDEX('S4 Dfen Prices'!$B$2:$AK$37,MATCH('S4 Dfen Input'!$A752,'S4 Dfen Prices'!$A$2:$A$37,0),MATCH('S4 Dfen Input'!AC$1,'S4 Dfen Prices'!$B$1:$AK$1,0))</f>
        <v>1.3910586498879092</v>
      </c>
      <c r="AD752">
        <f>INDEX('S4 Dfen Prices'!$B$2:$AK$37,MATCH('S4 Dfen Input'!$A752,'S4 Dfen Prices'!$A$2:$A$37,0),MATCH('S4 Dfen Input'!AD$1,'S4 Dfen Prices'!$B$1:$AK$1,0))</f>
        <v>1.0546490215114344</v>
      </c>
      <c r="AE752">
        <f>INDEX('S4 Dfen Prices'!$B$2:$AK$37,MATCH('S4 Dfen Input'!$A752,'S4 Dfen Prices'!$A$2:$A$37,0),MATCH('S4 Dfen Input'!AE$1,'S4 Dfen Prices'!$B$1:$AK$1,0))</f>
        <v>1.398677754595685</v>
      </c>
      <c r="AF752">
        <f>INDEX('S4 Dfen Prices'!$B$2:$AK$37,MATCH('S4 Dfen Input'!$A752,'S4 Dfen Prices'!$A$2:$A$37,0),MATCH('S4 Dfen Input'!AF$1,'S4 Dfen Prices'!$B$1:$AK$1,0))</f>
        <v>1.051511221433884</v>
      </c>
      <c r="AG752">
        <f>INDEX('S4 Dfen Prices'!$B$2:$AK$37,MATCH('S4 Dfen Input'!$A752,'S4 Dfen Prices'!$A$2:$A$37,0),MATCH('S4 Dfen Input'!AG$1,'S4 Dfen Prices'!$B$1:$AK$1,0))</f>
        <v>0.70240517220842991</v>
      </c>
      <c r="AH752">
        <f>INDEX('S4 Dfen Prices'!$B$2:$AK$37,MATCH('S4 Dfen Input'!$A752,'S4 Dfen Prices'!$A$2:$A$37,0),MATCH('S4 Dfen Input'!AH$1,'S4 Dfen Prices'!$B$1:$AK$1,0))</f>
        <v>0.36245077567414963</v>
      </c>
      <c r="AI752">
        <f>INDEX('S4 Dfen Prices'!$B$2:$AK$37,MATCH('S4 Dfen Input'!$A752,'S4 Dfen Prices'!$A$2:$A$37,0),MATCH('S4 Dfen Input'!AI$1,'S4 Dfen Prices'!$B$1:$AK$1,0))</f>
        <v>0.24461772735978188</v>
      </c>
      <c r="AJ752">
        <f>INDEX('S4 Dfen Prices'!$B$2:$AK$37,MATCH('S4 Dfen Input'!$A752,'S4 Dfen Prices'!$A$2:$A$37,0),MATCH('S4 Dfen Input'!AJ$1,'S4 Dfen Prices'!$B$1:$AK$1,0))</f>
        <v>0.4282182369064364</v>
      </c>
      <c r="AK752">
        <f>INDEX('S4 Dfen Prices'!$B$2:$AK$37,MATCH('S4 Dfen Input'!$A752,'S4 Dfen Prices'!$A$2:$A$37,0),MATCH('S4 Dfen Input'!AK$1,'S4 Dfen Prices'!$B$1:$AK$1,0))</f>
        <v>61.444655787933101</v>
      </c>
    </row>
    <row r="753" spans="1:37" x14ac:dyDescent="0.25">
      <c r="A753">
        <f t="shared" si="15"/>
        <v>36</v>
      </c>
      <c r="B753">
        <f>INDEX('S4 Dfen Prices'!$B$2:$AK$37,MATCH('S4 Dfen Input'!$A753,'S4 Dfen Prices'!$A$2:$A$37,0),MATCH('S4 Dfen Input'!B$1,'S4 Dfen Prices'!$B$1:$AK$1,0))</f>
        <v>30.708054458350148</v>
      </c>
      <c r="C753">
        <f>INDEX('S4 Dfen Prices'!$B$2:$AK$37,MATCH('S4 Dfen Input'!$A753,'S4 Dfen Prices'!$A$2:$A$37,0),MATCH('S4 Dfen Input'!C$1,'S4 Dfen Prices'!$B$1:$AK$1,0))</f>
        <v>20.135990326486144</v>
      </c>
      <c r="D753">
        <f>INDEX('S4 Dfen Prices'!$B$2:$AK$37,MATCH('S4 Dfen Input'!$A753,'S4 Dfen Prices'!$A$2:$A$37,0),MATCH('S4 Dfen Input'!D$1,'S4 Dfen Prices'!$B$1:$AK$1,0))</f>
        <v>17.224421194900355</v>
      </c>
      <c r="E753">
        <f>INDEX('S4 Dfen Prices'!$B$2:$AK$37,MATCH('S4 Dfen Input'!$A753,'S4 Dfen Prices'!$A$2:$A$37,0),MATCH('S4 Dfen Input'!E$1,'S4 Dfen Prices'!$B$1:$AK$1,0))</f>
        <v>18.596961828220145</v>
      </c>
      <c r="F753">
        <f>INDEX('S4 Dfen Prices'!$B$2:$AK$37,MATCH('S4 Dfen Input'!$A753,'S4 Dfen Prices'!$A$2:$A$37,0),MATCH('S4 Dfen Input'!F$1,'S4 Dfen Prices'!$B$1:$AK$1,0))</f>
        <v>14.11021642382031</v>
      </c>
      <c r="G753">
        <f>INDEX('S4 Dfen Prices'!$B$2:$AK$37,MATCH('S4 Dfen Input'!$A753,'S4 Dfen Prices'!$A$2:$A$37,0),MATCH('S4 Dfen Input'!G$1,'S4 Dfen Prices'!$B$1:$AK$1,0))</f>
        <v>11.024238441762723</v>
      </c>
      <c r="H753">
        <f>INDEX('S4 Dfen Prices'!$B$2:$AK$37,MATCH('S4 Dfen Input'!$A753,'S4 Dfen Prices'!$A$2:$A$37,0),MATCH('S4 Dfen Input'!H$1,'S4 Dfen Prices'!$B$1:$AK$1,0))</f>
        <v>6.5679313199462159</v>
      </c>
      <c r="I753">
        <f>INDEX('S4 Dfen Prices'!$B$2:$AK$37,MATCH('S4 Dfen Input'!$A753,'S4 Dfen Prices'!$A$2:$A$37,0),MATCH('S4 Dfen Input'!I$1,'S4 Dfen Prices'!$B$1:$AK$1,0))</f>
        <v>5.0410654939474231</v>
      </c>
      <c r="J753">
        <f>INDEX('S4 Dfen Prices'!$B$2:$AK$37,MATCH('S4 Dfen Input'!$A753,'S4 Dfen Prices'!$A$2:$A$37,0),MATCH('S4 Dfen Input'!J$1,'S4 Dfen Prices'!$B$1:$AK$1,0))</f>
        <v>2.723281034772322</v>
      </c>
      <c r="K753">
        <f>INDEX('S4 Dfen Prices'!$B$2:$AK$37,MATCH('S4 Dfen Input'!$A753,'S4 Dfen Prices'!$A$2:$A$37,0),MATCH('S4 Dfen Input'!K$1,'S4 Dfen Prices'!$B$1:$AK$1,0))</f>
        <v>3.0991347502122553</v>
      </c>
      <c r="L753">
        <f>INDEX('S4 Dfen Prices'!$B$2:$AK$37,MATCH('S4 Dfen Input'!$A753,'S4 Dfen Prices'!$A$2:$A$37,0),MATCH('S4 Dfen Input'!L$1,'S4 Dfen Prices'!$B$1:$AK$1,0))</f>
        <v>4.4454163321775546</v>
      </c>
      <c r="M753">
        <f>INDEX('S4 Dfen Prices'!$B$2:$AK$37,MATCH('S4 Dfen Input'!$A753,'S4 Dfen Prices'!$A$2:$A$37,0),MATCH('S4 Dfen Input'!M$1,'S4 Dfen Prices'!$B$1:$AK$1,0))</f>
        <v>4.5383734392431077</v>
      </c>
      <c r="N753">
        <f>INDEX('S4 Dfen Prices'!$B$2:$AK$37,MATCH('S4 Dfen Input'!$A753,'S4 Dfen Prices'!$A$2:$A$37,0),MATCH('S4 Dfen Input'!N$1,'S4 Dfen Prices'!$B$1:$AK$1,0))</f>
        <v>4.4972144267789043</v>
      </c>
      <c r="O753">
        <f>INDEX('S4 Dfen Prices'!$B$2:$AK$37,MATCH('S4 Dfen Input'!$A753,'S4 Dfen Prices'!$A$2:$A$37,0),MATCH('S4 Dfen Input'!O$1,'S4 Dfen Prices'!$B$1:$AK$1,0))</f>
        <v>3.3970531904726373</v>
      </c>
      <c r="P753">
        <f>INDEX('S4 Dfen Prices'!$B$2:$AK$37,MATCH('S4 Dfen Input'!$A753,'S4 Dfen Prices'!$A$2:$A$37,0),MATCH('S4 Dfen Input'!P$1,'S4 Dfen Prices'!$B$1:$AK$1,0))</f>
        <v>2.4785300530244094</v>
      </c>
      <c r="Q753">
        <f>INDEX('S4 Dfen Prices'!$B$2:$AK$37,MATCH('S4 Dfen Input'!$A753,'S4 Dfen Prices'!$A$2:$A$37,0),MATCH('S4 Dfen Input'!Q$1,'S4 Dfen Prices'!$B$1:$AK$1,0))</f>
        <v>4.3902752426053695</v>
      </c>
      <c r="R753">
        <f>INDEX('S4 Dfen Prices'!$B$2:$AK$37,MATCH('S4 Dfen Input'!$A753,'S4 Dfen Prices'!$A$2:$A$37,0),MATCH('S4 Dfen Input'!R$1,'S4 Dfen Prices'!$B$1:$AK$1,0))</f>
        <v>3.9772341295703968</v>
      </c>
      <c r="S753">
        <f>INDEX('S4 Dfen Prices'!$B$2:$AK$37,MATCH('S4 Dfen Input'!$A753,'S4 Dfen Prices'!$A$2:$A$37,0),MATCH('S4 Dfen Input'!S$1,'S4 Dfen Prices'!$B$1:$AK$1,0))</f>
        <v>3.2946570993383517</v>
      </c>
      <c r="T753">
        <f>INDEX('S4 Dfen Prices'!$B$2:$AK$37,MATCH('S4 Dfen Input'!$A753,'S4 Dfen Prices'!$A$2:$A$37,0),MATCH('S4 Dfen Input'!T$1,'S4 Dfen Prices'!$B$1:$AK$1,0))</f>
        <v>2.9964726594317561</v>
      </c>
      <c r="U753">
        <f>INDEX('S4 Dfen Prices'!$B$2:$AK$37,MATCH('S4 Dfen Input'!$A753,'S4 Dfen Prices'!$A$2:$A$37,0),MATCH('S4 Dfen Input'!U$1,'S4 Dfen Prices'!$B$1:$AK$1,0))</f>
        <v>2.0613652452256681</v>
      </c>
      <c r="V753">
        <f>INDEX('S4 Dfen Prices'!$B$2:$AK$37,MATCH('S4 Dfen Input'!$A753,'S4 Dfen Prices'!$A$2:$A$37,0),MATCH('S4 Dfen Input'!V$1,'S4 Dfen Prices'!$B$1:$AK$1,0))</f>
        <v>1.4004727346879833</v>
      </c>
      <c r="W753">
        <f>INDEX('S4 Dfen Prices'!$B$2:$AK$37,MATCH('S4 Dfen Input'!$A753,'S4 Dfen Prices'!$A$2:$A$37,0),MATCH('S4 Dfen Input'!W$1,'S4 Dfen Prices'!$B$1:$AK$1,0))</f>
        <v>1.0655276240552578</v>
      </c>
      <c r="X753">
        <f>INDEX('S4 Dfen Prices'!$B$2:$AK$37,MATCH('S4 Dfen Input'!$A753,'S4 Dfen Prices'!$A$2:$A$37,0),MATCH('S4 Dfen Input'!X$1,'S4 Dfen Prices'!$B$1:$AK$1,0))</f>
        <v>2.6039923330389501</v>
      </c>
      <c r="Y753">
        <f>INDEX('S4 Dfen Prices'!$B$2:$AK$37,MATCH('S4 Dfen Input'!$A753,'S4 Dfen Prices'!$A$2:$A$37,0),MATCH('S4 Dfen Input'!Y$1,'S4 Dfen Prices'!$B$1:$AK$1,0))</f>
        <v>4.075439555585934</v>
      </c>
      <c r="Z753">
        <f>INDEX('S4 Dfen Prices'!$B$2:$AK$37,MATCH('S4 Dfen Input'!$A753,'S4 Dfen Prices'!$A$2:$A$37,0),MATCH('S4 Dfen Input'!Z$1,'S4 Dfen Prices'!$B$1:$AK$1,0))</f>
        <v>2.8815168342915656</v>
      </c>
      <c r="AA753">
        <f>INDEX('S4 Dfen Prices'!$B$2:$AK$37,MATCH('S4 Dfen Input'!$A753,'S4 Dfen Prices'!$A$2:$A$37,0),MATCH('S4 Dfen Input'!AA$1,'S4 Dfen Prices'!$B$1:$AK$1,0))</f>
        <v>2.1426533247994954</v>
      </c>
      <c r="AB753">
        <f>INDEX('S4 Dfen Prices'!$B$2:$AK$37,MATCH('S4 Dfen Input'!$A753,'S4 Dfen Prices'!$A$2:$A$37,0),MATCH('S4 Dfen Input'!AB$1,'S4 Dfen Prices'!$B$1:$AK$1,0))</f>
        <v>1.2023794031141253</v>
      </c>
      <c r="AC753">
        <f>INDEX('S4 Dfen Prices'!$B$2:$AK$37,MATCH('S4 Dfen Input'!$A753,'S4 Dfen Prices'!$A$2:$A$37,0),MATCH('S4 Dfen Input'!AC$1,'S4 Dfen Prices'!$B$1:$AK$1,0))</f>
        <v>1.3910586498879092</v>
      </c>
      <c r="AD753">
        <f>INDEX('S4 Dfen Prices'!$B$2:$AK$37,MATCH('S4 Dfen Input'!$A753,'S4 Dfen Prices'!$A$2:$A$37,0),MATCH('S4 Dfen Input'!AD$1,'S4 Dfen Prices'!$B$1:$AK$1,0))</f>
        <v>1.0546490215114344</v>
      </c>
      <c r="AE753">
        <f>INDEX('S4 Dfen Prices'!$B$2:$AK$37,MATCH('S4 Dfen Input'!$A753,'S4 Dfen Prices'!$A$2:$A$37,0),MATCH('S4 Dfen Input'!AE$1,'S4 Dfen Prices'!$B$1:$AK$1,0))</f>
        <v>1.398677754595685</v>
      </c>
      <c r="AF753">
        <f>INDEX('S4 Dfen Prices'!$B$2:$AK$37,MATCH('S4 Dfen Input'!$A753,'S4 Dfen Prices'!$A$2:$A$37,0),MATCH('S4 Dfen Input'!AF$1,'S4 Dfen Prices'!$B$1:$AK$1,0))</f>
        <v>1.051511221433884</v>
      </c>
      <c r="AG753">
        <f>INDEX('S4 Dfen Prices'!$B$2:$AK$37,MATCH('S4 Dfen Input'!$A753,'S4 Dfen Prices'!$A$2:$A$37,0),MATCH('S4 Dfen Input'!AG$1,'S4 Dfen Prices'!$B$1:$AK$1,0))</f>
        <v>0.70240517220842991</v>
      </c>
      <c r="AH753">
        <f>INDEX('S4 Dfen Prices'!$B$2:$AK$37,MATCH('S4 Dfen Input'!$A753,'S4 Dfen Prices'!$A$2:$A$37,0),MATCH('S4 Dfen Input'!AH$1,'S4 Dfen Prices'!$B$1:$AK$1,0))</f>
        <v>0.36245077567414963</v>
      </c>
      <c r="AI753">
        <f>INDEX('S4 Dfen Prices'!$B$2:$AK$37,MATCH('S4 Dfen Input'!$A753,'S4 Dfen Prices'!$A$2:$A$37,0),MATCH('S4 Dfen Input'!AI$1,'S4 Dfen Prices'!$B$1:$AK$1,0))</f>
        <v>0.24461772735978188</v>
      </c>
      <c r="AJ753">
        <f>INDEX('S4 Dfen Prices'!$B$2:$AK$37,MATCH('S4 Dfen Input'!$A753,'S4 Dfen Prices'!$A$2:$A$37,0),MATCH('S4 Dfen Input'!AJ$1,'S4 Dfen Prices'!$B$1:$AK$1,0))</f>
        <v>0.4282182369064364</v>
      </c>
      <c r="AK753">
        <f>INDEX('S4 Dfen Prices'!$B$2:$AK$37,MATCH('S4 Dfen Input'!$A753,'S4 Dfen Prices'!$A$2:$A$37,0),MATCH('S4 Dfen Input'!AK$1,'S4 Dfen Prices'!$B$1:$AK$1,0))</f>
        <v>61.444655787933101</v>
      </c>
    </row>
    <row r="754" spans="1:37" x14ac:dyDescent="0.25">
      <c r="A754">
        <f t="shared" si="15"/>
        <v>36</v>
      </c>
      <c r="B754">
        <f>INDEX('S4 Dfen Prices'!$B$2:$AK$37,MATCH('S4 Dfen Input'!$A754,'S4 Dfen Prices'!$A$2:$A$37,0),MATCH('S4 Dfen Input'!B$1,'S4 Dfen Prices'!$B$1:$AK$1,0))</f>
        <v>30.708054458350148</v>
      </c>
      <c r="C754">
        <f>INDEX('S4 Dfen Prices'!$B$2:$AK$37,MATCH('S4 Dfen Input'!$A754,'S4 Dfen Prices'!$A$2:$A$37,0),MATCH('S4 Dfen Input'!C$1,'S4 Dfen Prices'!$B$1:$AK$1,0))</f>
        <v>20.135990326486144</v>
      </c>
      <c r="D754">
        <f>INDEX('S4 Dfen Prices'!$B$2:$AK$37,MATCH('S4 Dfen Input'!$A754,'S4 Dfen Prices'!$A$2:$A$37,0),MATCH('S4 Dfen Input'!D$1,'S4 Dfen Prices'!$B$1:$AK$1,0))</f>
        <v>17.224421194900355</v>
      </c>
      <c r="E754">
        <f>INDEX('S4 Dfen Prices'!$B$2:$AK$37,MATCH('S4 Dfen Input'!$A754,'S4 Dfen Prices'!$A$2:$A$37,0),MATCH('S4 Dfen Input'!E$1,'S4 Dfen Prices'!$B$1:$AK$1,0))</f>
        <v>18.596961828220145</v>
      </c>
      <c r="F754">
        <f>INDEX('S4 Dfen Prices'!$B$2:$AK$37,MATCH('S4 Dfen Input'!$A754,'S4 Dfen Prices'!$A$2:$A$37,0),MATCH('S4 Dfen Input'!F$1,'S4 Dfen Prices'!$B$1:$AK$1,0))</f>
        <v>14.11021642382031</v>
      </c>
      <c r="G754">
        <f>INDEX('S4 Dfen Prices'!$B$2:$AK$37,MATCH('S4 Dfen Input'!$A754,'S4 Dfen Prices'!$A$2:$A$37,0),MATCH('S4 Dfen Input'!G$1,'S4 Dfen Prices'!$B$1:$AK$1,0))</f>
        <v>11.024238441762723</v>
      </c>
      <c r="H754">
        <f>INDEX('S4 Dfen Prices'!$B$2:$AK$37,MATCH('S4 Dfen Input'!$A754,'S4 Dfen Prices'!$A$2:$A$37,0),MATCH('S4 Dfen Input'!H$1,'S4 Dfen Prices'!$B$1:$AK$1,0))</f>
        <v>6.5679313199462159</v>
      </c>
      <c r="I754">
        <f>INDEX('S4 Dfen Prices'!$B$2:$AK$37,MATCH('S4 Dfen Input'!$A754,'S4 Dfen Prices'!$A$2:$A$37,0),MATCH('S4 Dfen Input'!I$1,'S4 Dfen Prices'!$B$1:$AK$1,0))</f>
        <v>5.0410654939474231</v>
      </c>
      <c r="J754">
        <f>INDEX('S4 Dfen Prices'!$B$2:$AK$37,MATCH('S4 Dfen Input'!$A754,'S4 Dfen Prices'!$A$2:$A$37,0),MATCH('S4 Dfen Input'!J$1,'S4 Dfen Prices'!$B$1:$AK$1,0))</f>
        <v>2.723281034772322</v>
      </c>
      <c r="K754">
        <f>INDEX('S4 Dfen Prices'!$B$2:$AK$37,MATCH('S4 Dfen Input'!$A754,'S4 Dfen Prices'!$A$2:$A$37,0),MATCH('S4 Dfen Input'!K$1,'S4 Dfen Prices'!$B$1:$AK$1,0))</f>
        <v>3.0991347502122553</v>
      </c>
      <c r="L754">
        <f>INDEX('S4 Dfen Prices'!$B$2:$AK$37,MATCH('S4 Dfen Input'!$A754,'S4 Dfen Prices'!$A$2:$A$37,0),MATCH('S4 Dfen Input'!L$1,'S4 Dfen Prices'!$B$1:$AK$1,0))</f>
        <v>4.4454163321775546</v>
      </c>
      <c r="M754">
        <f>INDEX('S4 Dfen Prices'!$B$2:$AK$37,MATCH('S4 Dfen Input'!$A754,'S4 Dfen Prices'!$A$2:$A$37,0),MATCH('S4 Dfen Input'!M$1,'S4 Dfen Prices'!$B$1:$AK$1,0))</f>
        <v>4.5383734392431077</v>
      </c>
      <c r="N754">
        <f>INDEX('S4 Dfen Prices'!$B$2:$AK$37,MATCH('S4 Dfen Input'!$A754,'S4 Dfen Prices'!$A$2:$A$37,0),MATCH('S4 Dfen Input'!N$1,'S4 Dfen Prices'!$B$1:$AK$1,0))</f>
        <v>4.4972144267789043</v>
      </c>
      <c r="O754">
        <f>INDEX('S4 Dfen Prices'!$B$2:$AK$37,MATCH('S4 Dfen Input'!$A754,'S4 Dfen Prices'!$A$2:$A$37,0),MATCH('S4 Dfen Input'!O$1,'S4 Dfen Prices'!$B$1:$AK$1,0))</f>
        <v>3.3970531904726373</v>
      </c>
      <c r="P754">
        <f>INDEX('S4 Dfen Prices'!$B$2:$AK$37,MATCH('S4 Dfen Input'!$A754,'S4 Dfen Prices'!$A$2:$A$37,0),MATCH('S4 Dfen Input'!P$1,'S4 Dfen Prices'!$B$1:$AK$1,0))</f>
        <v>2.4785300530244094</v>
      </c>
      <c r="Q754">
        <f>INDEX('S4 Dfen Prices'!$B$2:$AK$37,MATCH('S4 Dfen Input'!$A754,'S4 Dfen Prices'!$A$2:$A$37,0),MATCH('S4 Dfen Input'!Q$1,'S4 Dfen Prices'!$B$1:$AK$1,0))</f>
        <v>4.3902752426053695</v>
      </c>
      <c r="R754">
        <f>INDEX('S4 Dfen Prices'!$B$2:$AK$37,MATCH('S4 Dfen Input'!$A754,'S4 Dfen Prices'!$A$2:$A$37,0),MATCH('S4 Dfen Input'!R$1,'S4 Dfen Prices'!$B$1:$AK$1,0))</f>
        <v>3.9772341295703968</v>
      </c>
      <c r="S754">
        <f>INDEX('S4 Dfen Prices'!$B$2:$AK$37,MATCH('S4 Dfen Input'!$A754,'S4 Dfen Prices'!$A$2:$A$37,0),MATCH('S4 Dfen Input'!S$1,'S4 Dfen Prices'!$B$1:$AK$1,0))</f>
        <v>3.2946570993383517</v>
      </c>
      <c r="T754">
        <f>INDEX('S4 Dfen Prices'!$B$2:$AK$37,MATCH('S4 Dfen Input'!$A754,'S4 Dfen Prices'!$A$2:$A$37,0),MATCH('S4 Dfen Input'!T$1,'S4 Dfen Prices'!$B$1:$AK$1,0))</f>
        <v>2.9964726594317561</v>
      </c>
      <c r="U754">
        <f>INDEX('S4 Dfen Prices'!$B$2:$AK$37,MATCH('S4 Dfen Input'!$A754,'S4 Dfen Prices'!$A$2:$A$37,0),MATCH('S4 Dfen Input'!U$1,'S4 Dfen Prices'!$B$1:$AK$1,0))</f>
        <v>2.0613652452256681</v>
      </c>
      <c r="V754">
        <f>INDEX('S4 Dfen Prices'!$B$2:$AK$37,MATCH('S4 Dfen Input'!$A754,'S4 Dfen Prices'!$A$2:$A$37,0),MATCH('S4 Dfen Input'!V$1,'S4 Dfen Prices'!$B$1:$AK$1,0))</f>
        <v>1.4004727346879833</v>
      </c>
      <c r="W754">
        <f>INDEX('S4 Dfen Prices'!$B$2:$AK$37,MATCH('S4 Dfen Input'!$A754,'S4 Dfen Prices'!$A$2:$A$37,0),MATCH('S4 Dfen Input'!W$1,'S4 Dfen Prices'!$B$1:$AK$1,0))</f>
        <v>1.0655276240552578</v>
      </c>
      <c r="X754">
        <f>INDEX('S4 Dfen Prices'!$B$2:$AK$37,MATCH('S4 Dfen Input'!$A754,'S4 Dfen Prices'!$A$2:$A$37,0),MATCH('S4 Dfen Input'!X$1,'S4 Dfen Prices'!$B$1:$AK$1,0))</f>
        <v>2.6039923330389501</v>
      </c>
      <c r="Y754">
        <f>INDEX('S4 Dfen Prices'!$B$2:$AK$37,MATCH('S4 Dfen Input'!$A754,'S4 Dfen Prices'!$A$2:$A$37,0),MATCH('S4 Dfen Input'!Y$1,'S4 Dfen Prices'!$B$1:$AK$1,0))</f>
        <v>4.075439555585934</v>
      </c>
      <c r="Z754">
        <f>INDEX('S4 Dfen Prices'!$B$2:$AK$37,MATCH('S4 Dfen Input'!$A754,'S4 Dfen Prices'!$A$2:$A$37,0),MATCH('S4 Dfen Input'!Z$1,'S4 Dfen Prices'!$B$1:$AK$1,0))</f>
        <v>2.8815168342915656</v>
      </c>
      <c r="AA754">
        <f>INDEX('S4 Dfen Prices'!$B$2:$AK$37,MATCH('S4 Dfen Input'!$A754,'S4 Dfen Prices'!$A$2:$A$37,0),MATCH('S4 Dfen Input'!AA$1,'S4 Dfen Prices'!$B$1:$AK$1,0))</f>
        <v>2.1426533247994954</v>
      </c>
      <c r="AB754">
        <f>INDEX('S4 Dfen Prices'!$B$2:$AK$37,MATCH('S4 Dfen Input'!$A754,'S4 Dfen Prices'!$A$2:$A$37,0),MATCH('S4 Dfen Input'!AB$1,'S4 Dfen Prices'!$B$1:$AK$1,0))</f>
        <v>1.2023794031141253</v>
      </c>
      <c r="AC754">
        <f>INDEX('S4 Dfen Prices'!$B$2:$AK$37,MATCH('S4 Dfen Input'!$A754,'S4 Dfen Prices'!$A$2:$A$37,0),MATCH('S4 Dfen Input'!AC$1,'S4 Dfen Prices'!$B$1:$AK$1,0))</f>
        <v>1.3910586498879092</v>
      </c>
      <c r="AD754">
        <f>INDEX('S4 Dfen Prices'!$B$2:$AK$37,MATCH('S4 Dfen Input'!$A754,'S4 Dfen Prices'!$A$2:$A$37,0),MATCH('S4 Dfen Input'!AD$1,'S4 Dfen Prices'!$B$1:$AK$1,0))</f>
        <v>1.0546490215114344</v>
      </c>
      <c r="AE754">
        <f>INDEX('S4 Dfen Prices'!$B$2:$AK$37,MATCH('S4 Dfen Input'!$A754,'S4 Dfen Prices'!$A$2:$A$37,0),MATCH('S4 Dfen Input'!AE$1,'S4 Dfen Prices'!$B$1:$AK$1,0))</f>
        <v>1.398677754595685</v>
      </c>
      <c r="AF754">
        <f>INDEX('S4 Dfen Prices'!$B$2:$AK$37,MATCH('S4 Dfen Input'!$A754,'S4 Dfen Prices'!$A$2:$A$37,0),MATCH('S4 Dfen Input'!AF$1,'S4 Dfen Prices'!$B$1:$AK$1,0))</f>
        <v>1.051511221433884</v>
      </c>
      <c r="AG754">
        <f>INDEX('S4 Dfen Prices'!$B$2:$AK$37,MATCH('S4 Dfen Input'!$A754,'S4 Dfen Prices'!$A$2:$A$37,0),MATCH('S4 Dfen Input'!AG$1,'S4 Dfen Prices'!$B$1:$AK$1,0))</f>
        <v>0.70240517220842991</v>
      </c>
      <c r="AH754">
        <f>INDEX('S4 Dfen Prices'!$B$2:$AK$37,MATCH('S4 Dfen Input'!$A754,'S4 Dfen Prices'!$A$2:$A$37,0),MATCH('S4 Dfen Input'!AH$1,'S4 Dfen Prices'!$B$1:$AK$1,0))</f>
        <v>0.36245077567414963</v>
      </c>
      <c r="AI754">
        <f>INDEX('S4 Dfen Prices'!$B$2:$AK$37,MATCH('S4 Dfen Input'!$A754,'S4 Dfen Prices'!$A$2:$A$37,0),MATCH('S4 Dfen Input'!AI$1,'S4 Dfen Prices'!$B$1:$AK$1,0))</f>
        <v>0.24461772735978188</v>
      </c>
      <c r="AJ754">
        <f>INDEX('S4 Dfen Prices'!$B$2:$AK$37,MATCH('S4 Dfen Input'!$A754,'S4 Dfen Prices'!$A$2:$A$37,0),MATCH('S4 Dfen Input'!AJ$1,'S4 Dfen Prices'!$B$1:$AK$1,0))</f>
        <v>0.4282182369064364</v>
      </c>
      <c r="AK754">
        <f>INDEX('S4 Dfen Prices'!$B$2:$AK$37,MATCH('S4 Dfen Input'!$A754,'S4 Dfen Prices'!$A$2:$A$37,0),MATCH('S4 Dfen Input'!AK$1,'S4 Dfen Prices'!$B$1:$AK$1,0))</f>
        <v>61.444655787933101</v>
      </c>
    </row>
    <row r="755" spans="1:37" x14ac:dyDescent="0.25">
      <c r="A755">
        <f t="shared" si="15"/>
        <v>36</v>
      </c>
      <c r="B755">
        <f>INDEX('S4 Dfen Prices'!$B$2:$AK$37,MATCH('S4 Dfen Input'!$A755,'S4 Dfen Prices'!$A$2:$A$37,0),MATCH('S4 Dfen Input'!B$1,'S4 Dfen Prices'!$B$1:$AK$1,0))</f>
        <v>30.708054458350148</v>
      </c>
      <c r="C755">
        <f>INDEX('S4 Dfen Prices'!$B$2:$AK$37,MATCH('S4 Dfen Input'!$A755,'S4 Dfen Prices'!$A$2:$A$37,0),MATCH('S4 Dfen Input'!C$1,'S4 Dfen Prices'!$B$1:$AK$1,0))</f>
        <v>20.135990326486144</v>
      </c>
      <c r="D755">
        <f>INDEX('S4 Dfen Prices'!$B$2:$AK$37,MATCH('S4 Dfen Input'!$A755,'S4 Dfen Prices'!$A$2:$A$37,0),MATCH('S4 Dfen Input'!D$1,'S4 Dfen Prices'!$B$1:$AK$1,0))</f>
        <v>17.224421194900355</v>
      </c>
      <c r="E755">
        <f>INDEX('S4 Dfen Prices'!$B$2:$AK$37,MATCH('S4 Dfen Input'!$A755,'S4 Dfen Prices'!$A$2:$A$37,0),MATCH('S4 Dfen Input'!E$1,'S4 Dfen Prices'!$B$1:$AK$1,0))</f>
        <v>18.596961828220145</v>
      </c>
      <c r="F755">
        <f>INDEX('S4 Dfen Prices'!$B$2:$AK$37,MATCH('S4 Dfen Input'!$A755,'S4 Dfen Prices'!$A$2:$A$37,0),MATCH('S4 Dfen Input'!F$1,'S4 Dfen Prices'!$B$1:$AK$1,0))</f>
        <v>14.11021642382031</v>
      </c>
      <c r="G755">
        <f>INDEX('S4 Dfen Prices'!$B$2:$AK$37,MATCH('S4 Dfen Input'!$A755,'S4 Dfen Prices'!$A$2:$A$37,0),MATCH('S4 Dfen Input'!G$1,'S4 Dfen Prices'!$B$1:$AK$1,0))</f>
        <v>11.024238441762723</v>
      </c>
      <c r="H755">
        <f>INDEX('S4 Dfen Prices'!$B$2:$AK$37,MATCH('S4 Dfen Input'!$A755,'S4 Dfen Prices'!$A$2:$A$37,0),MATCH('S4 Dfen Input'!H$1,'S4 Dfen Prices'!$B$1:$AK$1,0))</f>
        <v>6.5679313199462159</v>
      </c>
      <c r="I755">
        <f>INDEX('S4 Dfen Prices'!$B$2:$AK$37,MATCH('S4 Dfen Input'!$A755,'S4 Dfen Prices'!$A$2:$A$37,0),MATCH('S4 Dfen Input'!I$1,'S4 Dfen Prices'!$B$1:$AK$1,0))</f>
        <v>5.0410654939474231</v>
      </c>
      <c r="J755">
        <f>INDEX('S4 Dfen Prices'!$B$2:$AK$37,MATCH('S4 Dfen Input'!$A755,'S4 Dfen Prices'!$A$2:$A$37,0),MATCH('S4 Dfen Input'!J$1,'S4 Dfen Prices'!$B$1:$AK$1,0))</f>
        <v>2.723281034772322</v>
      </c>
      <c r="K755">
        <f>INDEX('S4 Dfen Prices'!$B$2:$AK$37,MATCH('S4 Dfen Input'!$A755,'S4 Dfen Prices'!$A$2:$A$37,0),MATCH('S4 Dfen Input'!K$1,'S4 Dfen Prices'!$B$1:$AK$1,0))</f>
        <v>3.0991347502122553</v>
      </c>
      <c r="L755">
        <f>INDEX('S4 Dfen Prices'!$B$2:$AK$37,MATCH('S4 Dfen Input'!$A755,'S4 Dfen Prices'!$A$2:$A$37,0),MATCH('S4 Dfen Input'!L$1,'S4 Dfen Prices'!$B$1:$AK$1,0))</f>
        <v>4.4454163321775546</v>
      </c>
      <c r="M755">
        <f>INDEX('S4 Dfen Prices'!$B$2:$AK$37,MATCH('S4 Dfen Input'!$A755,'S4 Dfen Prices'!$A$2:$A$37,0),MATCH('S4 Dfen Input'!M$1,'S4 Dfen Prices'!$B$1:$AK$1,0))</f>
        <v>4.5383734392431077</v>
      </c>
      <c r="N755">
        <f>INDEX('S4 Dfen Prices'!$B$2:$AK$37,MATCH('S4 Dfen Input'!$A755,'S4 Dfen Prices'!$A$2:$A$37,0),MATCH('S4 Dfen Input'!N$1,'S4 Dfen Prices'!$B$1:$AK$1,0))</f>
        <v>4.4972144267789043</v>
      </c>
      <c r="O755">
        <f>INDEX('S4 Dfen Prices'!$B$2:$AK$37,MATCH('S4 Dfen Input'!$A755,'S4 Dfen Prices'!$A$2:$A$37,0),MATCH('S4 Dfen Input'!O$1,'S4 Dfen Prices'!$B$1:$AK$1,0))</f>
        <v>3.3970531904726373</v>
      </c>
      <c r="P755">
        <f>INDEX('S4 Dfen Prices'!$B$2:$AK$37,MATCH('S4 Dfen Input'!$A755,'S4 Dfen Prices'!$A$2:$A$37,0),MATCH('S4 Dfen Input'!P$1,'S4 Dfen Prices'!$B$1:$AK$1,0))</f>
        <v>2.4785300530244094</v>
      </c>
      <c r="Q755">
        <f>INDEX('S4 Dfen Prices'!$B$2:$AK$37,MATCH('S4 Dfen Input'!$A755,'S4 Dfen Prices'!$A$2:$A$37,0),MATCH('S4 Dfen Input'!Q$1,'S4 Dfen Prices'!$B$1:$AK$1,0))</f>
        <v>4.3902752426053695</v>
      </c>
      <c r="R755">
        <f>INDEX('S4 Dfen Prices'!$B$2:$AK$37,MATCH('S4 Dfen Input'!$A755,'S4 Dfen Prices'!$A$2:$A$37,0),MATCH('S4 Dfen Input'!R$1,'S4 Dfen Prices'!$B$1:$AK$1,0))</f>
        <v>3.9772341295703968</v>
      </c>
      <c r="S755">
        <f>INDEX('S4 Dfen Prices'!$B$2:$AK$37,MATCH('S4 Dfen Input'!$A755,'S4 Dfen Prices'!$A$2:$A$37,0),MATCH('S4 Dfen Input'!S$1,'S4 Dfen Prices'!$B$1:$AK$1,0))</f>
        <v>3.2946570993383517</v>
      </c>
      <c r="T755">
        <f>INDEX('S4 Dfen Prices'!$B$2:$AK$37,MATCH('S4 Dfen Input'!$A755,'S4 Dfen Prices'!$A$2:$A$37,0),MATCH('S4 Dfen Input'!T$1,'S4 Dfen Prices'!$B$1:$AK$1,0))</f>
        <v>2.9964726594317561</v>
      </c>
      <c r="U755">
        <f>INDEX('S4 Dfen Prices'!$B$2:$AK$37,MATCH('S4 Dfen Input'!$A755,'S4 Dfen Prices'!$A$2:$A$37,0),MATCH('S4 Dfen Input'!U$1,'S4 Dfen Prices'!$B$1:$AK$1,0))</f>
        <v>2.0613652452256681</v>
      </c>
      <c r="V755">
        <f>INDEX('S4 Dfen Prices'!$B$2:$AK$37,MATCH('S4 Dfen Input'!$A755,'S4 Dfen Prices'!$A$2:$A$37,0),MATCH('S4 Dfen Input'!V$1,'S4 Dfen Prices'!$B$1:$AK$1,0))</f>
        <v>1.4004727346879833</v>
      </c>
      <c r="W755">
        <f>INDEX('S4 Dfen Prices'!$B$2:$AK$37,MATCH('S4 Dfen Input'!$A755,'S4 Dfen Prices'!$A$2:$A$37,0),MATCH('S4 Dfen Input'!W$1,'S4 Dfen Prices'!$B$1:$AK$1,0))</f>
        <v>1.0655276240552578</v>
      </c>
      <c r="X755">
        <f>INDEX('S4 Dfen Prices'!$B$2:$AK$37,MATCH('S4 Dfen Input'!$A755,'S4 Dfen Prices'!$A$2:$A$37,0),MATCH('S4 Dfen Input'!X$1,'S4 Dfen Prices'!$B$1:$AK$1,0))</f>
        <v>2.6039923330389501</v>
      </c>
      <c r="Y755">
        <f>INDEX('S4 Dfen Prices'!$B$2:$AK$37,MATCH('S4 Dfen Input'!$A755,'S4 Dfen Prices'!$A$2:$A$37,0),MATCH('S4 Dfen Input'!Y$1,'S4 Dfen Prices'!$B$1:$AK$1,0))</f>
        <v>4.075439555585934</v>
      </c>
      <c r="Z755">
        <f>INDEX('S4 Dfen Prices'!$B$2:$AK$37,MATCH('S4 Dfen Input'!$A755,'S4 Dfen Prices'!$A$2:$A$37,0),MATCH('S4 Dfen Input'!Z$1,'S4 Dfen Prices'!$B$1:$AK$1,0))</f>
        <v>2.8815168342915656</v>
      </c>
      <c r="AA755">
        <f>INDEX('S4 Dfen Prices'!$B$2:$AK$37,MATCH('S4 Dfen Input'!$A755,'S4 Dfen Prices'!$A$2:$A$37,0),MATCH('S4 Dfen Input'!AA$1,'S4 Dfen Prices'!$B$1:$AK$1,0))</f>
        <v>2.1426533247994954</v>
      </c>
      <c r="AB755">
        <f>INDEX('S4 Dfen Prices'!$B$2:$AK$37,MATCH('S4 Dfen Input'!$A755,'S4 Dfen Prices'!$A$2:$A$37,0),MATCH('S4 Dfen Input'!AB$1,'S4 Dfen Prices'!$B$1:$AK$1,0))</f>
        <v>1.2023794031141253</v>
      </c>
      <c r="AC755">
        <f>INDEX('S4 Dfen Prices'!$B$2:$AK$37,MATCH('S4 Dfen Input'!$A755,'S4 Dfen Prices'!$A$2:$A$37,0),MATCH('S4 Dfen Input'!AC$1,'S4 Dfen Prices'!$B$1:$AK$1,0))</f>
        <v>1.3910586498879092</v>
      </c>
      <c r="AD755">
        <f>INDEX('S4 Dfen Prices'!$B$2:$AK$37,MATCH('S4 Dfen Input'!$A755,'S4 Dfen Prices'!$A$2:$A$37,0),MATCH('S4 Dfen Input'!AD$1,'S4 Dfen Prices'!$B$1:$AK$1,0))</f>
        <v>1.0546490215114344</v>
      </c>
      <c r="AE755">
        <f>INDEX('S4 Dfen Prices'!$B$2:$AK$37,MATCH('S4 Dfen Input'!$A755,'S4 Dfen Prices'!$A$2:$A$37,0),MATCH('S4 Dfen Input'!AE$1,'S4 Dfen Prices'!$B$1:$AK$1,0))</f>
        <v>1.398677754595685</v>
      </c>
      <c r="AF755">
        <f>INDEX('S4 Dfen Prices'!$B$2:$AK$37,MATCH('S4 Dfen Input'!$A755,'S4 Dfen Prices'!$A$2:$A$37,0),MATCH('S4 Dfen Input'!AF$1,'S4 Dfen Prices'!$B$1:$AK$1,0))</f>
        <v>1.051511221433884</v>
      </c>
      <c r="AG755">
        <f>INDEX('S4 Dfen Prices'!$B$2:$AK$37,MATCH('S4 Dfen Input'!$A755,'S4 Dfen Prices'!$A$2:$A$37,0),MATCH('S4 Dfen Input'!AG$1,'S4 Dfen Prices'!$B$1:$AK$1,0))</f>
        <v>0.70240517220842991</v>
      </c>
      <c r="AH755">
        <f>INDEX('S4 Dfen Prices'!$B$2:$AK$37,MATCH('S4 Dfen Input'!$A755,'S4 Dfen Prices'!$A$2:$A$37,0),MATCH('S4 Dfen Input'!AH$1,'S4 Dfen Prices'!$B$1:$AK$1,0))</f>
        <v>0.36245077567414963</v>
      </c>
      <c r="AI755">
        <f>INDEX('S4 Dfen Prices'!$B$2:$AK$37,MATCH('S4 Dfen Input'!$A755,'S4 Dfen Prices'!$A$2:$A$37,0),MATCH('S4 Dfen Input'!AI$1,'S4 Dfen Prices'!$B$1:$AK$1,0))</f>
        <v>0.24461772735978188</v>
      </c>
      <c r="AJ755">
        <f>INDEX('S4 Dfen Prices'!$B$2:$AK$37,MATCH('S4 Dfen Input'!$A755,'S4 Dfen Prices'!$A$2:$A$37,0),MATCH('S4 Dfen Input'!AJ$1,'S4 Dfen Prices'!$B$1:$AK$1,0))</f>
        <v>0.4282182369064364</v>
      </c>
      <c r="AK755">
        <f>INDEX('S4 Dfen Prices'!$B$2:$AK$37,MATCH('S4 Dfen Input'!$A755,'S4 Dfen Prices'!$A$2:$A$37,0),MATCH('S4 Dfen Input'!AK$1,'S4 Dfen Prices'!$B$1:$AK$1,0))</f>
        <v>61.444655787933101</v>
      </c>
    </row>
    <row r="756" spans="1:37" x14ac:dyDescent="0.25">
      <c r="A756">
        <f t="shared" si="15"/>
        <v>36</v>
      </c>
      <c r="B756">
        <f>INDEX('S4 Dfen Prices'!$B$2:$AK$37,MATCH('S4 Dfen Input'!$A756,'S4 Dfen Prices'!$A$2:$A$37,0),MATCH('S4 Dfen Input'!B$1,'S4 Dfen Prices'!$B$1:$AK$1,0))</f>
        <v>30.708054458350148</v>
      </c>
      <c r="C756">
        <f>INDEX('S4 Dfen Prices'!$B$2:$AK$37,MATCH('S4 Dfen Input'!$A756,'S4 Dfen Prices'!$A$2:$A$37,0),MATCH('S4 Dfen Input'!C$1,'S4 Dfen Prices'!$B$1:$AK$1,0))</f>
        <v>20.135990326486144</v>
      </c>
      <c r="D756">
        <f>INDEX('S4 Dfen Prices'!$B$2:$AK$37,MATCH('S4 Dfen Input'!$A756,'S4 Dfen Prices'!$A$2:$A$37,0),MATCH('S4 Dfen Input'!D$1,'S4 Dfen Prices'!$B$1:$AK$1,0))</f>
        <v>17.224421194900355</v>
      </c>
      <c r="E756">
        <f>INDEX('S4 Dfen Prices'!$B$2:$AK$37,MATCH('S4 Dfen Input'!$A756,'S4 Dfen Prices'!$A$2:$A$37,0),MATCH('S4 Dfen Input'!E$1,'S4 Dfen Prices'!$B$1:$AK$1,0))</f>
        <v>18.596961828220145</v>
      </c>
      <c r="F756">
        <f>INDEX('S4 Dfen Prices'!$B$2:$AK$37,MATCH('S4 Dfen Input'!$A756,'S4 Dfen Prices'!$A$2:$A$37,0),MATCH('S4 Dfen Input'!F$1,'S4 Dfen Prices'!$B$1:$AK$1,0))</f>
        <v>14.11021642382031</v>
      </c>
      <c r="G756">
        <f>INDEX('S4 Dfen Prices'!$B$2:$AK$37,MATCH('S4 Dfen Input'!$A756,'S4 Dfen Prices'!$A$2:$A$37,0),MATCH('S4 Dfen Input'!G$1,'S4 Dfen Prices'!$B$1:$AK$1,0))</f>
        <v>11.024238441762723</v>
      </c>
      <c r="H756">
        <f>INDEX('S4 Dfen Prices'!$B$2:$AK$37,MATCH('S4 Dfen Input'!$A756,'S4 Dfen Prices'!$A$2:$A$37,0),MATCH('S4 Dfen Input'!H$1,'S4 Dfen Prices'!$B$1:$AK$1,0))</f>
        <v>6.5679313199462159</v>
      </c>
      <c r="I756">
        <f>INDEX('S4 Dfen Prices'!$B$2:$AK$37,MATCH('S4 Dfen Input'!$A756,'S4 Dfen Prices'!$A$2:$A$37,0),MATCH('S4 Dfen Input'!I$1,'S4 Dfen Prices'!$B$1:$AK$1,0))</f>
        <v>5.0410654939474231</v>
      </c>
      <c r="J756">
        <f>INDEX('S4 Dfen Prices'!$B$2:$AK$37,MATCH('S4 Dfen Input'!$A756,'S4 Dfen Prices'!$A$2:$A$37,0),MATCH('S4 Dfen Input'!J$1,'S4 Dfen Prices'!$B$1:$AK$1,0))</f>
        <v>2.723281034772322</v>
      </c>
      <c r="K756">
        <f>INDEX('S4 Dfen Prices'!$B$2:$AK$37,MATCH('S4 Dfen Input'!$A756,'S4 Dfen Prices'!$A$2:$A$37,0),MATCH('S4 Dfen Input'!K$1,'S4 Dfen Prices'!$B$1:$AK$1,0))</f>
        <v>3.0991347502122553</v>
      </c>
      <c r="L756">
        <f>INDEX('S4 Dfen Prices'!$B$2:$AK$37,MATCH('S4 Dfen Input'!$A756,'S4 Dfen Prices'!$A$2:$A$37,0),MATCH('S4 Dfen Input'!L$1,'S4 Dfen Prices'!$B$1:$AK$1,0))</f>
        <v>4.4454163321775546</v>
      </c>
      <c r="M756">
        <f>INDEX('S4 Dfen Prices'!$B$2:$AK$37,MATCH('S4 Dfen Input'!$A756,'S4 Dfen Prices'!$A$2:$A$37,0),MATCH('S4 Dfen Input'!M$1,'S4 Dfen Prices'!$B$1:$AK$1,0))</f>
        <v>4.5383734392431077</v>
      </c>
      <c r="N756">
        <f>INDEX('S4 Dfen Prices'!$B$2:$AK$37,MATCH('S4 Dfen Input'!$A756,'S4 Dfen Prices'!$A$2:$A$37,0),MATCH('S4 Dfen Input'!N$1,'S4 Dfen Prices'!$B$1:$AK$1,0))</f>
        <v>4.4972144267789043</v>
      </c>
      <c r="O756">
        <f>INDEX('S4 Dfen Prices'!$B$2:$AK$37,MATCH('S4 Dfen Input'!$A756,'S4 Dfen Prices'!$A$2:$A$37,0),MATCH('S4 Dfen Input'!O$1,'S4 Dfen Prices'!$B$1:$AK$1,0))</f>
        <v>3.3970531904726373</v>
      </c>
      <c r="P756">
        <f>INDEX('S4 Dfen Prices'!$B$2:$AK$37,MATCH('S4 Dfen Input'!$A756,'S4 Dfen Prices'!$A$2:$A$37,0),MATCH('S4 Dfen Input'!P$1,'S4 Dfen Prices'!$B$1:$AK$1,0))</f>
        <v>2.4785300530244094</v>
      </c>
      <c r="Q756">
        <f>INDEX('S4 Dfen Prices'!$B$2:$AK$37,MATCH('S4 Dfen Input'!$A756,'S4 Dfen Prices'!$A$2:$A$37,0),MATCH('S4 Dfen Input'!Q$1,'S4 Dfen Prices'!$B$1:$AK$1,0))</f>
        <v>4.3902752426053695</v>
      </c>
      <c r="R756">
        <f>INDEX('S4 Dfen Prices'!$B$2:$AK$37,MATCH('S4 Dfen Input'!$A756,'S4 Dfen Prices'!$A$2:$A$37,0),MATCH('S4 Dfen Input'!R$1,'S4 Dfen Prices'!$B$1:$AK$1,0))</f>
        <v>3.9772341295703968</v>
      </c>
      <c r="S756">
        <f>INDEX('S4 Dfen Prices'!$B$2:$AK$37,MATCH('S4 Dfen Input'!$A756,'S4 Dfen Prices'!$A$2:$A$37,0),MATCH('S4 Dfen Input'!S$1,'S4 Dfen Prices'!$B$1:$AK$1,0))</f>
        <v>3.2946570993383517</v>
      </c>
      <c r="T756">
        <f>INDEX('S4 Dfen Prices'!$B$2:$AK$37,MATCH('S4 Dfen Input'!$A756,'S4 Dfen Prices'!$A$2:$A$37,0),MATCH('S4 Dfen Input'!T$1,'S4 Dfen Prices'!$B$1:$AK$1,0))</f>
        <v>2.9964726594317561</v>
      </c>
      <c r="U756">
        <f>INDEX('S4 Dfen Prices'!$B$2:$AK$37,MATCH('S4 Dfen Input'!$A756,'S4 Dfen Prices'!$A$2:$A$37,0),MATCH('S4 Dfen Input'!U$1,'S4 Dfen Prices'!$B$1:$AK$1,0))</f>
        <v>2.0613652452256681</v>
      </c>
      <c r="V756">
        <f>INDEX('S4 Dfen Prices'!$B$2:$AK$37,MATCH('S4 Dfen Input'!$A756,'S4 Dfen Prices'!$A$2:$A$37,0),MATCH('S4 Dfen Input'!V$1,'S4 Dfen Prices'!$B$1:$AK$1,0))</f>
        <v>1.4004727346879833</v>
      </c>
      <c r="W756">
        <f>INDEX('S4 Dfen Prices'!$B$2:$AK$37,MATCH('S4 Dfen Input'!$A756,'S4 Dfen Prices'!$A$2:$A$37,0),MATCH('S4 Dfen Input'!W$1,'S4 Dfen Prices'!$B$1:$AK$1,0))</f>
        <v>1.0655276240552578</v>
      </c>
      <c r="X756">
        <f>INDEX('S4 Dfen Prices'!$B$2:$AK$37,MATCH('S4 Dfen Input'!$A756,'S4 Dfen Prices'!$A$2:$A$37,0),MATCH('S4 Dfen Input'!X$1,'S4 Dfen Prices'!$B$1:$AK$1,0))</f>
        <v>2.6039923330389501</v>
      </c>
      <c r="Y756">
        <f>INDEX('S4 Dfen Prices'!$B$2:$AK$37,MATCH('S4 Dfen Input'!$A756,'S4 Dfen Prices'!$A$2:$A$37,0),MATCH('S4 Dfen Input'!Y$1,'S4 Dfen Prices'!$B$1:$AK$1,0))</f>
        <v>4.075439555585934</v>
      </c>
      <c r="Z756">
        <f>INDEX('S4 Dfen Prices'!$B$2:$AK$37,MATCH('S4 Dfen Input'!$A756,'S4 Dfen Prices'!$A$2:$A$37,0),MATCH('S4 Dfen Input'!Z$1,'S4 Dfen Prices'!$B$1:$AK$1,0))</f>
        <v>2.8815168342915656</v>
      </c>
      <c r="AA756">
        <f>INDEX('S4 Dfen Prices'!$B$2:$AK$37,MATCH('S4 Dfen Input'!$A756,'S4 Dfen Prices'!$A$2:$A$37,0),MATCH('S4 Dfen Input'!AA$1,'S4 Dfen Prices'!$B$1:$AK$1,0))</f>
        <v>2.1426533247994954</v>
      </c>
      <c r="AB756">
        <f>INDEX('S4 Dfen Prices'!$B$2:$AK$37,MATCH('S4 Dfen Input'!$A756,'S4 Dfen Prices'!$A$2:$A$37,0),MATCH('S4 Dfen Input'!AB$1,'S4 Dfen Prices'!$B$1:$AK$1,0))</f>
        <v>1.2023794031141253</v>
      </c>
      <c r="AC756">
        <f>INDEX('S4 Dfen Prices'!$B$2:$AK$37,MATCH('S4 Dfen Input'!$A756,'S4 Dfen Prices'!$A$2:$A$37,0),MATCH('S4 Dfen Input'!AC$1,'S4 Dfen Prices'!$B$1:$AK$1,0))</f>
        <v>1.3910586498879092</v>
      </c>
      <c r="AD756">
        <f>INDEX('S4 Dfen Prices'!$B$2:$AK$37,MATCH('S4 Dfen Input'!$A756,'S4 Dfen Prices'!$A$2:$A$37,0),MATCH('S4 Dfen Input'!AD$1,'S4 Dfen Prices'!$B$1:$AK$1,0))</f>
        <v>1.0546490215114344</v>
      </c>
      <c r="AE756">
        <f>INDEX('S4 Dfen Prices'!$B$2:$AK$37,MATCH('S4 Dfen Input'!$A756,'S4 Dfen Prices'!$A$2:$A$37,0),MATCH('S4 Dfen Input'!AE$1,'S4 Dfen Prices'!$B$1:$AK$1,0))</f>
        <v>1.398677754595685</v>
      </c>
      <c r="AF756">
        <f>INDEX('S4 Dfen Prices'!$B$2:$AK$37,MATCH('S4 Dfen Input'!$A756,'S4 Dfen Prices'!$A$2:$A$37,0),MATCH('S4 Dfen Input'!AF$1,'S4 Dfen Prices'!$B$1:$AK$1,0))</f>
        <v>1.051511221433884</v>
      </c>
      <c r="AG756">
        <f>INDEX('S4 Dfen Prices'!$B$2:$AK$37,MATCH('S4 Dfen Input'!$A756,'S4 Dfen Prices'!$A$2:$A$37,0),MATCH('S4 Dfen Input'!AG$1,'S4 Dfen Prices'!$B$1:$AK$1,0))</f>
        <v>0.70240517220842991</v>
      </c>
      <c r="AH756">
        <f>INDEX('S4 Dfen Prices'!$B$2:$AK$37,MATCH('S4 Dfen Input'!$A756,'S4 Dfen Prices'!$A$2:$A$37,0),MATCH('S4 Dfen Input'!AH$1,'S4 Dfen Prices'!$B$1:$AK$1,0))</f>
        <v>0.36245077567414963</v>
      </c>
      <c r="AI756">
        <f>INDEX('S4 Dfen Prices'!$B$2:$AK$37,MATCH('S4 Dfen Input'!$A756,'S4 Dfen Prices'!$A$2:$A$37,0),MATCH('S4 Dfen Input'!AI$1,'S4 Dfen Prices'!$B$1:$AK$1,0))</f>
        <v>0.24461772735978188</v>
      </c>
      <c r="AJ756">
        <f>INDEX('S4 Dfen Prices'!$B$2:$AK$37,MATCH('S4 Dfen Input'!$A756,'S4 Dfen Prices'!$A$2:$A$37,0),MATCH('S4 Dfen Input'!AJ$1,'S4 Dfen Prices'!$B$1:$AK$1,0))</f>
        <v>0.4282182369064364</v>
      </c>
      <c r="AK756">
        <f>INDEX('S4 Dfen Prices'!$B$2:$AK$37,MATCH('S4 Dfen Input'!$A756,'S4 Dfen Prices'!$A$2:$A$37,0),MATCH('S4 Dfen Input'!AK$1,'S4 Dfen Prices'!$B$1:$AK$1,0))</f>
        <v>61.444655787933101</v>
      </c>
    </row>
    <row r="757" spans="1:37" x14ac:dyDescent="0.25">
      <c r="A757">
        <f>A736+1</f>
        <v>36</v>
      </c>
      <c r="B757">
        <f>INDEX('S4 Dfen Prices'!$B$2:$AK$37,MATCH('S4 Dfen Input'!$A757,'S4 Dfen Prices'!$A$2:$A$37,0),MATCH('S4 Dfen Input'!B$1,'S4 Dfen Prices'!$B$1:$AK$1,0))</f>
        <v>30.708054458350148</v>
      </c>
      <c r="C757">
        <f>INDEX('S4 Dfen Prices'!$B$2:$AK$37,MATCH('S4 Dfen Input'!$A757,'S4 Dfen Prices'!$A$2:$A$37,0),MATCH('S4 Dfen Input'!C$1,'S4 Dfen Prices'!$B$1:$AK$1,0))</f>
        <v>20.135990326486144</v>
      </c>
      <c r="D757">
        <f>INDEX('S4 Dfen Prices'!$B$2:$AK$37,MATCH('S4 Dfen Input'!$A757,'S4 Dfen Prices'!$A$2:$A$37,0),MATCH('S4 Dfen Input'!D$1,'S4 Dfen Prices'!$B$1:$AK$1,0))</f>
        <v>17.224421194900355</v>
      </c>
      <c r="E757">
        <f>INDEX('S4 Dfen Prices'!$B$2:$AK$37,MATCH('S4 Dfen Input'!$A757,'S4 Dfen Prices'!$A$2:$A$37,0),MATCH('S4 Dfen Input'!E$1,'S4 Dfen Prices'!$B$1:$AK$1,0))</f>
        <v>18.596961828220145</v>
      </c>
      <c r="F757">
        <f>INDEX('S4 Dfen Prices'!$B$2:$AK$37,MATCH('S4 Dfen Input'!$A757,'S4 Dfen Prices'!$A$2:$A$37,0),MATCH('S4 Dfen Input'!F$1,'S4 Dfen Prices'!$B$1:$AK$1,0))</f>
        <v>14.11021642382031</v>
      </c>
      <c r="G757">
        <f>INDEX('S4 Dfen Prices'!$B$2:$AK$37,MATCH('S4 Dfen Input'!$A757,'S4 Dfen Prices'!$A$2:$A$37,0),MATCH('S4 Dfen Input'!G$1,'S4 Dfen Prices'!$B$1:$AK$1,0))</f>
        <v>11.024238441762723</v>
      </c>
      <c r="H757">
        <f>INDEX('S4 Dfen Prices'!$B$2:$AK$37,MATCH('S4 Dfen Input'!$A757,'S4 Dfen Prices'!$A$2:$A$37,0),MATCH('S4 Dfen Input'!H$1,'S4 Dfen Prices'!$B$1:$AK$1,0))</f>
        <v>6.5679313199462159</v>
      </c>
      <c r="I757">
        <f>INDEX('S4 Dfen Prices'!$B$2:$AK$37,MATCH('S4 Dfen Input'!$A757,'S4 Dfen Prices'!$A$2:$A$37,0),MATCH('S4 Dfen Input'!I$1,'S4 Dfen Prices'!$B$1:$AK$1,0))</f>
        <v>5.0410654939474231</v>
      </c>
      <c r="J757">
        <f>INDEX('S4 Dfen Prices'!$B$2:$AK$37,MATCH('S4 Dfen Input'!$A757,'S4 Dfen Prices'!$A$2:$A$37,0),MATCH('S4 Dfen Input'!J$1,'S4 Dfen Prices'!$B$1:$AK$1,0))</f>
        <v>2.723281034772322</v>
      </c>
      <c r="K757">
        <f>INDEX('S4 Dfen Prices'!$B$2:$AK$37,MATCH('S4 Dfen Input'!$A757,'S4 Dfen Prices'!$A$2:$A$37,0),MATCH('S4 Dfen Input'!K$1,'S4 Dfen Prices'!$B$1:$AK$1,0))</f>
        <v>3.0991347502122553</v>
      </c>
      <c r="L757">
        <f>INDEX('S4 Dfen Prices'!$B$2:$AK$37,MATCH('S4 Dfen Input'!$A757,'S4 Dfen Prices'!$A$2:$A$37,0),MATCH('S4 Dfen Input'!L$1,'S4 Dfen Prices'!$B$1:$AK$1,0))</f>
        <v>4.4454163321775546</v>
      </c>
      <c r="M757">
        <f>INDEX('S4 Dfen Prices'!$B$2:$AK$37,MATCH('S4 Dfen Input'!$A757,'S4 Dfen Prices'!$A$2:$A$37,0),MATCH('S4 Dfen Input'!M$1,'S4 Dfen Prices'!$B$1:$AK$1,0))</f>
        <v>4.5383734392431077</v>
      </c>
      <c r="N757">
        <f>INDEX('S4 Dfen Prices'!$B$2:$AK$37,MATCH('S4 Dfen Input'!$A757,'S4 Dfen Prices'!$A$2:$A$37,0),MATCH('S4 Dfen Input'!N$1,'S4 Dfen Prices'!$B$1:$AK$1,0))</f>
        <v>4.4972144267789043</v>
      </c>
      <c r="O757">
        <f>INDEX('S4 Dfen Prices'!$B$2:$AK$37,MATCH('S4 Dfen Input'!$A757,'S4 Dfen Prices'!$A$2:$A$37,0),MATCH('S4 Dfen Input'!O$1,'S4 Dfen Prices'!$B$1:$AK$1,0))</f>
        <v>3.3970531904726373</v>
      </c>
      <c r="P757">
        <f>INDEX('S4 Dfen Prices'!$B$2:$AK$37,MATCH('S4 Dfen Input'!$A757,'S4 Dfen Prices'!$A$2:$A$37,0),MATCH('S4 Dfen Input'!P$1,'S4 Dfen Prices'!$B$1:$AK$1,0))</f>
        <v>2.4785300530244094</v>
      </c>
      <c r="Q757">
        <f>INDEX('S4 Dfen Prices'!$B$2:$AK$37,MATCH('S4 Dfen Input'!$A757,'S4 Dfen Prices'!$A$2:$A$37,0),MATCH('S4 Dfen Input'!Q$1,'S4 Dfen Prices'!$B$1:$AK$1,0))</f>
        <v>4.3902752426053695</v>
      </c>
      <c r="R757">
        <f>INDEX('S4 Dfen Prices'!$B$2:$AK$37,MATCH('S4 Dfen Input'!$A757,'S4 Dfen Prices'!$A$2:$A$37,0),MATCH('S4 Dfen Input'!R$1,'S4 Dfen Prices'!$B$1:$AK$1,0))</f>
        <v>3.9772341295703968</v>
      </c>
      <c r="S757">
        <f>INDEX('S4 Dfen Prices'!$B$2:$AK$37,MATCH('S4 Dfen Input'!$A757,'S4 Dfen Prices'!$A$2:$A$37,0),MATCH('S4 Dfen Input'!S$1,'S4 Dfen Prices'!$B$1:$AK$1,0))</f>
        <v>3.2946570993383517</v>
      </c>
      <c r="T757">
        <f>INDEX('S4 Dfen Prices'!$B$2:$AK$37,MATCH('S4 Dfen Input'!$A757,'S4 Dfen Prices'!$A$2:$A$37,0),MATCH('S4 Dfen Input'!T$1,'S4 Dfen Prices'!$B$1:$AK$1,0))</f>
        <v>2.9964726594317561</v>
      </c>
      <c r="U757">
        <f>INDEX('S4 Dfen Prices'!$B$2:$AK$37,MATCH('S4 Dfen Input'!$A757,'S4 Dfen Prices'!$A$2:$A$37,0),MATCH('S4 Dfen Input'!U$1,'S4 Dfen Prices'!$B$1:$AK$1,0))</f>
        <v>2.0613652452256681</v>
      </c>
      <c r="V757">
        <f>INDEX('S4 Dfen Prices'!$B$2:$AK$37,MATCH('S4 Dfen Input'!$A757,'S4 Dfen Prices'!$A$2:$A$37,0),MATCH('S4 Dfen Input'!V$1,'S4 Dfen Prices'!$B$1:$AK$1,0))</f>
        <v>1.4004727346879833</v>
      </c>
      <c r="W757">
        <f>INDEX('S4 Dfen Prices'!$B$2:$AK$37,MATCH('S4 Dfen Input'!$A757,'S4 Dfen Prices'!$A$2:$A$37,0),MATCH('S4 Dfen Input'!W$1,'S4 Dfen Prices'!$B$1:$AK$1,0))</f>
        <v>1.0655276240552578</v>
      </c>
      <c r="X757">
        <f>INDEX('S4 Dfen Prices'!$B$2:$AK$37,MATCH('S4 Dfen Input'!$A757,'S4 Dfen Prices'!$A$2:$A$37,0),MATCH('S4 Dfen Input'!X$1,'S4 Dfen Prices'!$B$1:$AK$1,0))</f>
        <v>2.6039923330389501</v>
      </c>
      <c r="Y757">
        <f>INDEX('S4 Dfen Prices'!$B$2:$AK$37,MATCH('S4 Dfen Input'!$A757,'S4 Dfen Prices'!$A$2:$A$37,0),MATCH('S4 Dfen Input'!Y$1,'S4 Dfen Prices'!$B$1:$AK$1,0))</f>
        <v>4.075439555585934</v>
      </c>
      <c r="Z757">
        <f>INDEX('S4 Dfen Prices'!$B$2:$AK$37,MATCH('S4 Dfen Input'!$A757,'S4 Dfen Prices'!$A$2:$A$37,0),MATCH('S4 Dfen Input'!Z$1,'S4 Dfen Prices'!$B$1:$AK$1,0))</f>
        <v>2.8815168342915656</v>
      </c>
      <c r="AA757">
        <f>INDEX('S4 Dfen Prices'!$B$2:$AK$37,MATCH('S4 Dfen Input'!$A757,'S4 Dfen Prices'!$A$2:$A$37,0),MATCH('S4 Dfen Input'!AA$1,'S4 Dfen Prices'!$B$1:$AK$1,0))</f>
        <v>2.1426533247994954</v>
      </c>
      <c r="AB757">
        <f>INDEX('S4 Dfen Prices'!$B$2:$AK$37,MATCH('S4 Dfen Input'!$A757,'S4 Dfen Prices'!$A$2:$A$37,0),MATCH('S4 Dfen Input'!AB$1,'S4 Dfen Prices'!$B$1:$AK$1,0))</f>
        <v>1.2023794031141253</v>
      </c>
      <c r="AC757">
        <f>INDEX('S4 Dfen Prices'!$B$2:$AK$37,MATCH('S4 Dfen Input'!$A757,'S4 Dfen Prices'!$A$2:$A$37,0),MATCH('S4 Dfen Input'!AC$1,'S4 Dfen Prices'!$B$1:$AK$1,0))</f>
        <v>1.3910586498879092</v>
      </c>
      <c r="AD757">
        <f>INDEX('S4 Dfen Prices'!$B$2:$AK$37,MATCH('S4 Dfen Input'!$A757,'S4 Dfen Prices'!$A$2:$A$37,0),MATCH('S4 Dfen Input'!AD$1,'S4 Dfen Prices'!$B$1:$AK$1,0))</f>
        <v>1.0546490215114344</v>
      </c>
      <c r="AE757">
        <f>INDEX('S4 Dfen Prices'!$B$2:$AK$37,MATCH('S4 Dfen Input'!$A757,'S4 Dfen Prices'!$A$2:$A$37,0),MATCH('S4 Dfen Input'!AE$1,'S4 Dfen Prices'!$B$1:$AK$1,0))</f>
        <v>1.398677754595685</v>
      </c>
      <c r="AF757">
        <f>INDEX('S4 Dfen Prices'!$B$2:$AK$37,MATCH('S4 Dfen Input'!$A757,'S4 Dfen Prices'!$A$2:$A$37,0),MATCH('S4 Dfen Input'!AF$1,'S4 Dfen Prices'!$B$1:$AK$1,0))</f>
        <v>1.051511221433884</v>
      </c>
      <c r="AG757">
        <f>INDEX('S4 Dfen Prices'!$B$2:$AK$37,MATCH('S4 Dfen Input'!$A757,'S4 Dfen Prices'!$A$2:$A$37,0),MATCH('S4 Dfen Input'!AG$1,'S4 Dfen Prices'!$B$1:$AK$1,0))</f>
        <v>0.70240517220842991</v>
      </c>
      <c r="AH757">
        <f>INDEX('S4 Dfen Prices'!$B$2:$AK$37,MATCH('S4 Dfen Input'!$A757,'S4 Dfen Prices'!$A$2:$A$37,0),MATCH('S4 Dfen Input'!AH$1,'S4 Dfen Prices'!$B$1:$AK$1,0))</f>
        <v>0.36245077567414963</v>
      </c>
      <c r="AI757">
        <f>INDEX('S4 Dfen Prices'!$B$2:$AK$37,MATCH('S4 Dfen Input'!$A757,'S4 Dfen Prices'!$A$2:$A$37,0),MATCH('S4 Dfen Input'!AI$1,'S4 Dfen Prices'!$B$1:$AK$1,0))</f>
        <v>0.24461772735978188</v>
      </c>
      <c r="AJ757">
        <f>INDEX('S4 Dfen Prices'!$B$2:$AK$37,MATCH('S4 Dfen Input'!$A757,'S4 Dfen Prices'!$A$2:$A$37,0),MATCH('S4 Dfen Input'!AJ$1,'S4 Dfen Prices'!$B$1:$AK$1,0))</f>
        <v>0.4282182369064364</v>
      </c>
      <c r="AK757">
        <f>INDEX('S4 Dfen Prices'!$B$2:$AK$37,MATCH('S4 Dfen Input'!$A757,'S4 Dfen Prices'!$A$2:$A$37,0),MATCH('S4 Dfen Input'!AK$1,'S4 Dfen Prices'!$B$1:$AK$1,0))</f>
        <v>61.444655787933101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E34A5-EB3C-4FF3-A592-79645F94FA44}">
  <dimension ref="A1:AK37"/>
  <sheetViews>
    <sheetView workbookViewId="0">
      <selection activeCell="M26" sqref="M2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4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4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40</v>
      </c>
      <c r="C2">
        <v>40</v>
      </c>
      <c r="D2">
        <v>40</v>
      </c>
      <c r="E2">
        <v>40</v>
      </c>
      <c r="F2">
        <v>40</v>
      </c>
      <c r="G2">
        <v>40</v>
      </c>
      <c r="H2">
        <v>40</v>
      </c>
      <c r="I2">
        <v>40</v>
      </c>
      <c r="J2">
        <v>40</v>
      </c>
      <c r="K2">
        <v>40</v>
      </c>
      <c r="L2">
        <v>40</v>
      </c>
      <c r="M2">
        <v>40</v>
      </c>
      <c r="N2">
        <v>80</v>
      </c>
      <c r="O2">
        <v>80</v>
      </c>
      <c r="P2">
        <v>70</v>
      </c>
      <c r="Q2">
        <v>70</v>
      </c>
      <c r="R2">
        <v>60</v>
      </c>
      <c r="S2">
        <v>60</v>
      </c>
      <c r="T2">
        <v>50</v>
      </c>
      <c r="U2">
        <v>50</v>
      </c>
      <c r="V2">
        <v>40</v>
      </c>
      <c r="W2">
        <v>40</v>
      </c>
      <c r="X2">
        <v>30</v>
      </c>
      <c r="Y2">
        <v>3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40</v>
      </c>
      <c r="D3">
        <v>40</v>
      </c>
      <c r="E3">
        <v>40</v>
      </c>
      <c r="F3">
        <v>40</v>
      </c>
      <c r="G3">
        <v>40</v>
      </c>
      <c r="H3">
        <v>40</v>
      </c>
      <c r="I3">
        <v>40</v>
      </c>
      <c r="J3">
        <v>40</v>
      </c>
      <c r="K3">
        <v>40</v>
      </c>
      <c r="L3">
        <v>40</v>
      </c>
      <c r="M3">
        <v>40</v>
      </c>
      <c r="N3">
        <v>40</v>
      </c>
      <c r="O3">
        <v>80</v>
      </c>
      <c r="P3">
        <v>80</v>
      </c>
      <c r="Q3">
        <v>70</v>
      </c>
      <c r="R3">
        <v>70</v>
      </c>
      <c r="S3">
        <v>60</v>
      </c>
      <c r="T3">
        <v>60</v>
      </c>
      <c r="U3">
        <v>50</v>
      </c>
      <c r="V3">
        <v>50</v>
      </c>
      <c r="W3">
        <v>40</v>
      </c>
      <c r="X3">
        <v>40</v>
      </c>
      <c r="Y3">
        <v>30</v>
      </c>
      <c r="Z3">
        <v>3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40</v>
      </c>
      <c r="E4">
        <v>40</v>
      </c>
      <c r="F4">
        <v>40</v>
      </c>
      <c r="G4">
        <v>40</v>
      </c>
      <c r="H4">
        <v>40</v>
      </c>
      <c r="I4">
        <v>40</v>
      </c>
      <c r="J4">
        <v>40</v>
      </c>
      <c r="K4">
        <v>40</v>
      </c>
      <c r="L4">
        <v>40</v>
      </c>
      <c r="M4">
        <v>40</v>
      </c>
      <c r="N4">
        <v>40</v>
      </c>
      <c r="O4">
        <v>40</v>
      </c>
      <c r="P4">
        <v>80</v>
      </c>
      <c r="Q4">
        <v>80</v>
      </c>
      <c r="R4">
        <v>70</v>
      </c>
      <c r="S4">
        <v>70</v>
      </c>
      <c r="T4">
        <v>60</v>
      </c>
      <c r="U4">
        <v>60</v>
      </c>
      <c r="V4">
        <v>50</v>
      </c>
      <c r="W4">
        <v>50</v>
      </c>
      <c r="X4">
        <v>40</v>
      </c>
      <c r="Y4">
        <v>40</v>
      </c>
      <c r="Z4">
        <v>30</v>
      </c>
      <c r="AA4">
        <v>3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40</v>
      </c>
      <c r="F5">
        <v>40</v>
      </c>
      <c r="G5">
        <v>40</v>
      </c>
      <c r="H5">
        <v>40</v>
      </c>
      <c r="I5">
        <v>40</v>
      </c>
      <c r="J5">
        <v>40</v>
      </c>
      <c r="K5">
        <v>40</v>
      </c>
      <c r="L5">
        <v>40</v>
      </c>
      <c r="M5">
        <v>40</v>
      </c>
      <c r="N5">
        <v>40</v>
      </c>
      <c r="O5">
        <v>40</v>
      </c>
      <c r="P5">
        <v>40</v>
      </c>
      <c r="Q5">
        <v>80</v>
      </c>
      <c r="R5">
        <v>80</v>
      </c>
      <c r="S5">
        <v>70</v>
      </c>
      <c r="T5">
        <v>70</v>
      </c>
      <c r="U5">
        <v>60</v>
      </c>
      <c r="V5">
        <v>60</v>
      </c>
      <c r="W5">
        <v>50</v>
      </c>
      <c r="X5">
        <v>50</v>
      </c>
      <c r="Y5">
        <v>40</v>
      </c>
      <c r="Z5">
        <v>40</v>
      </c>
      <c r="AA5">
        <v>30</v>
      </c>
      <c r="AB5">
        <v>3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40</v>
      </c>
      <c r="G6">
        <v>40</v>
      </c>
      <c r="H6">
        <v>40</v>
      </c>
      <c r="I6">
        <v>40</v>
      </c>
      <c r="J6">
        <v>40</v>
      </c>
      <c r="K6">
        <v>40</v>
      </c>
      <c r="L6">
        <v>40</v>
      </c>
      <c r="M6">
        <v>40</v>
      </c>
      <c r="N6">
        <v>40</v>
      </c>
      <c r="O6">
        <v>40</v>
      </c>
      <c r="P6">
        <v>40</v>
      </c>
      <c r="Q6">
        <v>40</v>
      </c>
      <c r="R6">
        <v>80</v>
      </c>
      <c r="S6">
        <v>80</v>
      </c>
      <c r="T6">
        <v>70</v>
      </c>
      <c r="U6">
        <v>70</v>
      </c>
      <c r="V6">
        <v>60</v>
      </c>
      <c r="W6">
        <v>60</v>
      </c>
      <c r="X6">
        <v>50</v>
      </c>
      <c r="Y6">
        <v>50</v>
      </c>
      <c r="Z6">
        <v>40</v>
      </c>
      <c r="AA6">
        <v>40</v>
      </c>
      <c r="AB6">
        <v>30</v>
      </c>
      <c r="AC6">
        <v>3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40</v>
      </c>
      <c r="H7">
        <v>40</v>
      </c>
      <c r="I7">
        <v>40</v>
      </c>
      <c r="J7">
        <v>40</v>
      </c>
      <c r="K7">
        <v>40</v>
      </c>
      <c r="L7">
        <v>40</v>
      </c>
      <c r="M7">
        <v>40</v>
      </c>
      <c r="N7">
        <v>40</v>
      </c>
      <c r="O7">
        <v>40</v>
      </c>
      <c r="P7">
        <v>40</v>
      </c>
      <c r="Q7">
        <v>40</v>
      </c>
      <c r="R7">
        <v>40</v>
      </c>
      <c r="S7">
        <v>80</v>
      </c>
      <c r="T7">
        <v>80</v>
      </c>
      <c r="U7">
        <v>70</v>
      </c>
      <c r="V7">
        <v>70</v>
      </c>
      <c r="W7">
        <v>60</v>
      </c>
      <c r="X7">
        <v>60</v>
      </c>
      <c r="Y7">
        <v>50</v>
      </c>
      <c r="Z7">
        <v>50</v>
      </c>
      <c r="AA7">
        <v>40</v>
      </c>
      <c r="AB7">
        <v>40</v>
      </c>
      <c r="AC7">
        <v>30</v>
      </c>
      <c r="AD7">
        <v>3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40</v>
      </c>
      <c r="I8">
        <v>40</v>
      </c>
      <c r="J8">
        <v>40</v>
      </c>
      <c r="K8">
        <v>40</v>
      </c>
      <c r="L8">
        <v>40</v>
      </c>
      <c r="M8">
        <v>40</v>
      </c>
      <c r="N8">
        <v>40</v>
      </c>
      <c r="O8">
        <v>40</v>
      </c>
      <c r="P8">
        <v>40</v>
      </c>
      <c r="Q8">
        <v>40</v>
      </c>
      <c r="R8">
        <v>40</v>
      </c>
      <c r="S8">
        <v>40</v>
      </c>
      <c r="T8">
        <v>80</v>
      </c>
      <c r="U8">
        <v>80</v>
      </c>
      <c r="V8">
        <v>70</v>
      </c>
      <c r="W8">
        <v>70</v>
      </c>
      <c r="X8">
        <v>60</v>
      </c>
      <c r="Y8">
        <v>60</v>
      </c>
      <c r="Z8">
        <v>50</v>
      </c>
      <c r="AA8">
        <v>50</v>
      </c>
      <c r="AB8">
        <v>40</v>
      </c>
      <c r="AC8">
        <v>40</v>
      </c>
      <c r="AD8">
        <v>30</v>
      </c>
      <c r="AE8">
        <v>3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40</v>
      </c>
      <c r="J9">
        <v>40</v>
      </c>
      <c r="K9">
        <v>40</v>
      </c>
      <c r="L9">
        <v>40</v>
      </c>
      <c r="M9">
        <v>40</v>
      </c>
      <c r="N9">
        <v>40</v>
      </c>
      <c r="O9">
        <v>40</v>
      </c>
      <c r="P9">
        <v>40</v>
      </c>
      <c r="Q9">
        <v>40</v>
      </c>
      <c r="R9">
        <v>40</v>
      </c>
      <c r="S9">
        <v>40</v>
      </c>
      <c r="T9">
        <v>40</v>
      </c>
      <c r="U9">
        <v>80</v>
      </c>
      <c r="V9">
        <v>80</v>
      </c>
      <c r="W9">
        <v>70</v>
      </c>
      <c r="X9">
        <v>70</v>
      </c>
      <c r="Y9">
        <v>60</v>
      </c>
      <c r="Z9">
        <v>60</v>
      </c>
      <c r="AA9">
        <v>50</v>
      </c>
      <c r="AB9">
        <v>50</v>
      </c>
      <c r="AC9">
        <v>40</v>
      </c>
      <c r="AD9">
        <v>40</v>
      </c>
      <c r="AE9">
        <v>30</v>
      </c>
      <c r="AF9">
        <v>3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40</v>
      </c>
      <c r="K10">
        <v>40</v>
      </c>
      <c r="L10">
        <v>40</v>
      </c>
      <c r="M10">
        <v>40</v>
      </c>
      <c r="N10">
        <v>40</v>
      </c>
      <c r="O10">
        <v>40</v>
      </c>
      <c r="P10">
        <v>40</v>
      </c>
      <c r="Q10">
        <v>40</v>
      </c>
      <c r="R10">
        <v>40</v>
      </c>
      <c r="S10">
        <v>40</v>
      </c>
      <c r="T10">
        <v>40</v>
      </c>
      <c r="U10">
        <v>40</v>
      </c>
      <c r="V10">
        <v>80</v>
      </c>
      <c r="W10">
        <v>80</v>
      </c>
      <c r="X10">
        <v>70</v>
      </c>
      <c r="Y10">
        <v>70</v>
      </c>
      <c r="Z10">
        <v>60</v>
      </c>
      <c r="AA10">
        <v>60</v>
      </c>
      <c r="AB10">
        <v>50</v>
      </c>
      <c r="AC10">
        <v>50</v>
      </c>
      <c r="AD10">
        <v>40</v>
      </c>
      <c r="AE10">
        <v>40</v>
      </c>
      <c r="AF10">
        <v>30</v>
      </c>
      <c r="AG10">
        <v>3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40</v>
      </c>
      <c r="L11">
        <v>40</v>
      </c>
      <c r="M11">
        <v>40</v>
      </c>
      <c r="N11">
        <v>40</v>
      </c>
      <c r="O11">
        <v>40</v>
      </c>
      <c r="P11">
        <v>40</v>
      </c>
      <c r="Q11">
        <v>40</v>
      </c>
      <c r="R11">
        <v>40</v>
      </c>
      <c r="S11">
        <v>40</v>
      </c>
      <c r="T11">
        <v>40</v>
      </c>
      <c r="U11">
        <v>40</v>
      </c>
      <c r="V11">
        <v>40</v>
      </c>
      <c r="W11">
        <v>80</v>
      </c>
      <c r="X11">
        <v>80</v>
      </c>
      <c r="Y11">
        <v>70</v>
      </c>
      <c r="Z11">
        <v>70</v>
      </c>
      <c r="AA11">
        <v>60</v>
      </c>
      <c r="AB11">
        <v>60</v>
      </c>
      <c r="AC11">
        <v>50</v>
      </c>
      <c r="AD11">
        <v>50</v>
      </c>
      <c r="AE11">
        <v>40</v>
      </c>
      <c r="AF11">
        <v>40</v>
      </c>
      <c r="AG11">
        <v>30</v>
      </c>
      <c r="AH11">
        <v>3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40</v>
      </c>
      <c r="M12">
        <v>40</v>
      </c>
      <c r="N12">
        <v>40</v>
      </c>
      <c r="O12">
        <v>40</v>
      </c>
      <c r="P12">
        <v>40</v>
      </c>
      <c r="Q12">
        <v>40</v>
      </c>
      <c r="R12">
        <v>40</v>
      </c>
      <c r="S12">
        <v>40</v>
      </c>
      <c r="T12">
        <v>40</v>
      </c>
      <c r="U12">
        <v>40</v>
      </c>
      <c r="V12">
        <v>40</v>
      </c>
      <c r="W12">
        <v>40</v>
      </c>
      <c r="X12">
        <v>80</v>
      </c>
      <c r="Y12">
        <v>80</v>
      </c>
      <c r="Z12">
        <v>70</v>
      </c>
      <c r="AA12">
        <v>70</v>
      </c>
      <c r="AB12">
        <v>60</v>
      </c>
      <c r="AC12">
        <v>60</v>
      </c>
      <c r="AD12">
        <v>50</v>
      </c>
      <c r="AE12">
        <v>50</v>
      </c>
      <c r="AF12">
        <v>40</v>
      </c>
      <c r="AG12">
        <v>40</v>
      </c>
      <c r="AH12">
        <v>30</v>
      </c>
      <c r="AI12">
        <v>30</v>
      </c>
      <c r="AJ12">
        <v>0</v>
      </c>
      <c r="AK12">
        <v>0</v>
      </c>
    </row>
    <row r="13" spans="1:37" x14ac:dyDescent="0.25">
      <c r="A13">
        <v>12</v>
      </c>
      <c r="M13">
        <v>40</v>
      </c>
      <c r="N13">
        <v>40</v>
      </c>
      <c r="O13">
        <v>40</v>
      </c>
      <c r="P13">
        <v>40</v>
      </c>
      <c r="Q13">
        <v>40</v>
      </c>
      <c r="R13">
        <v>40</v>
      </c>
      <c r="S13">
        <v>40</v>
      </c>
      <c r="T13">
        <v>40</v>
      </c>
      <c r="U13">
        <v>40</v>
      </c>
      <c r="V13">
        <v>40</v>
      </c>
      <c r="W13">
        <v>40</v>
      </c>
      <c r="X13">
        <v>40</v>
      </c>
      <c r="Y13">
        <v>80</v>
      </c>
      <c r="Z13">
        <v>80</v>
      </c>
      <c r="AA13">
        <v>70</v>
      </c>
      <c r="AB13">
        <v>70</v>
      </c>
      <c r="AC13">
        <v>60</v>
      </c>
      <c r="AD13">
        <v>60</v>
      </c>
      <c r="AE13">
        <v>50</v>
      </c>
      <c r="AF13">
        <v>50</v>
      </c>
      <c r="AG13">
        <v>40</v>
      </c>
      <c r="AH13">
        <v>40</v>
      </c>
      <c r="AI13">
        <v>30</v>
      </c>
      <c r="AJ13">
        <v>30</v>
      </c>
      <c r="AK13">
        <v>0</v>
      </c>
    </row>
    <row r="14" spans="1:37" x14ac:dyDescent="0.25">
      <c r="A14">
        <v>13</v>
      </c>
      <c r="N14">
        <v>40</v>
      </c>
      <c r="O14">
        <v>40</v>
      </c>
      <c r="P14">
        <v>40</v>
      </c>
      <c r="Q14">
        <v>40</v>
      </c>
      <c r="R14">
        <v>40</v>
      </c>
      <c r="S14">
        <v>40</v>
      </c>
      <c r="T14">
        <v>40</v>
      </c>
      <c r="U14">
        <v>40</v>
      </c>
      <c r="V14">
        <v>40</v>
      </c>
      <c r="W14">
        <v>40</v>
      </c>
      <c r="X14">
        <v>40</v>
      </c>
      <c r="Y14">
        <v>40</v>
      </c>
      <c r="Z14">
        <v>80</v>
      </c>
      <c r="AA14">
        <v>80</v>
      </c>
      <c r="AB14">
        <v>70</v>
      </c>
      <c r="AC14">
        <v>70</v>
      </c>
      <c r="AD14">
        <v>60</v>
      </c>
      <c r="AE14">
        <v>60</v>
      </c>
      <c r="AF14">
        <v>50</v>
      </c>
      <c r="AG14">
        <v>50</v>
      </c>
      <c r="AH14">
        <v>40</v>
      </c>
      <c r="AI14">
        <v>40</v>
      </c>
      <c r="AJ14">
        <v>30</v>
      </c>
      <c r="AK14">
        <v>30</v>
      </c>
    </row>
    <row r="15" spans="1:37" x14ac:dyDescent="0.25">
      <c r="A15">
        <v>14</v>
      </c>
      <c r="O15">
        <v>40</v>
      </c>
      <c r="P15">
        <v>40</v>
      </c>
      <c r="Q15">
        <v>40</v>
      </c>
      <c r="R15">
        <v>40</v>
      </c>
      <c r="S15">
        <v>40</v>
      </c>
      <c r="T15">
        <v>40</v>
      </c>
      <c r="U15">
        <v>40</v>
      </c>
      <c r="V15">
        <v>40</v>
      </c>
      <c r="W15">
        <v>40</v>
      </c>
      <c r="X15">
        <v>40</v>
      </c>
      <c r="Y15">
        <v>40</v>
      </c>
      <c r="Z15">
        <v>40</v>
      </c>
      <c r="AA15">
        <v>80</v>
      </c>
      <c r="AB15">
        <v>80</v>
      </c>
      <c r="AC15">
        <v>70</v>
      </c>
      <c r="AD15">
        <v>70</v>
      </c>
      <c r="AE15">
        <v>60</v>
      </c>
      <c r="AF15">
        <v>60</v>
      </c>
      <c r="AG15">
        <v>50</v>
      </c>
      <c r="AH15">
        <v>50</v>
      </c>
      <c r="AI15">
        <v>40</v>
      </c>
      <c r="AJ15">
        <v>40</v>
      </c>
      <c r="AK15">
        <v>30</v>
      </c>
    </row>
    <row r="16" spans="1:37" x14ac:dyDescent="0.25">
      <c r="A16">
        <v>15</v>
      </c>
      <c r="P16">
        <v>40</v>
      </c>
      <c r="Q16">
        <v>40</v>
      </c>
      <c r="R16">
        <v>40</v>
      </c>
      <c r="S16">
        <v>40</v>
      </c>
      <c r="T16">
        <v>40</v>
      </c>
      <c r="U16">
        <v>40</v>
      </c>
      <c r="V16">
        <v>40</v>
      </c>
      <c r="W16">
        <v>40</v>
      </c>
      <c r="X16">
        <v>40</v>
      </c>
      <c r="Y16">
        <v>40</v>
      </c>
      <c r="Z16">
        <v>40</v>
      </c>
      <c r="AA16">
        <v>40</v>
      </c>
      <c r="AB16">
        <v>80</v>
      </c>
      <c r="AC16">
        <v>80</v>
      </c>
      <c r="AD16">
        <v>70</v>
      </c>
      <c r="AE16">
        <v>70</v>
      </c>
      <c r="AF16">
        <v>60</v>
      </c>
      <c r="AG16">
        <v>60</v>
      </c>
      <c r="AH16">
        <v>50</v>
      </c>
      <c r="AI16">
        <v>50</v>
      </c>
      <c r="AJ16">
        <v>40</v>
      </c>
      <c r="AK16">
        <v>40</v>
      </c>
    </row>
    <row r="17" spans="1:37" x14ac:dyDescent="0.25">
      <c r="A17">
        <v>16</v>
      </c>
      <c r="Q17">
        <v>40</v>
      </c>
      <c r="R17">
        <v>40</v>
      </c>
      <c r="S17">
        <v>40</v>
      </c>
      <c r="T17">
        <v>40</v>
      </c>
      <c r="U17">
        <v>40</v>
      </c>
      <c r="V17">
        <v>40</v>
      </c>
      <c r="W17">
        <v>40</v>
      </c>
      <c r="X17">
        <v>40</v>
      </c>
      <c r="Y17">
        <v>40</v>
      </c>
      <c r="Z17">
        <v>40</v>
      </c>
      <c r="AA17">
        <v>40</v>
      </c>
      <c r="AB17">
        <v>40</v>
      </c>
      <c r="AC17">
        <v>80</v>
      </c>
      <c r="AD17">
        <v>80</v>
      </c>
      <c r="AE17">
        <v>70</v>
      </c>
      <c r="AF17">
        <v>70</v>
      </c>
      <c r="AG17">
        <v>60</v>
      </c>
      <c r="AH17">
        <v>60</v>
      </c>
      <c r="AI17">
        <v>50</v>
      </c>
      <c r="AJ17">
        <v>50</v>
      </c>
      <c r="AK17">
        <v>40</v>
      </c>
    </row>
    <row r="18" spans="1:37" x14ac:dyDescent="0.25">
      <c r="A18">
        <v>17</v>
      </c>
      <c r="R18">
        <v>40</v>
      </c>
      <c r="S18">
        <v>40</v>
      </c>
      <c r="T18">
        <v>40</v>
      </c>
      <c r="U18">
        <v>40</v>
      </c>
      <c r="V18">
        <v>40</v>
      </c>
      <c r="W18">
        <v>40</v>
      </c>
      <c r="X18">
        <v>40</v>
      </c>
      <c r="Y18">
        <v>40</v>
      </c>
      <c r="Z18">
        <v>40</v>
      </c>
      <c r="AA18">
        <v>40</v>
      </c>
      <c r="AB18">
        <v>40</v>
      </c>
      <c r="AC18">
        <v>40</v>
      </c>
      <c r="AD18">
        <v>80</v>
      </c>
      <c r="AE18">
        <v>80</v>
      </c>
      <c r="AF18">
        <v>70</v>
      </c>
      <c r="AG18">
        <v>70</v>
      </c>
      <c r="AH18">
        <v>60</v>
      </c>
      <c r="AI18">
        <v>60</v>
      </c>
      <c r="AJ18">
        <v>50</v>
      </c>
      <c r="AK18">
        <v>50</v>
      </c>
    </row>
    <row r="19" spans="1:37" x14ac:dyDescent="0.25">
      <c r="A19">
        <v>18</v>
      </c>
      <c r="S19">
        <v>40</v>
      </c>
      <c r="T19">
        <v>40</v>
      </c>
      <c r="U19">
        <v>40</v>
      </c>
      <c r="V19">
        <v>40</v>
      </c>
      <c r="W19">
        <v>40</v>
      </c>
      <c r="X19">
        <v>40</v>
      </c>
      <c r="Y19">
        <v>40</v>
      </c>
      <c r="Z19">
        <v>40</v>
      </c>
      <c r="AA19">
        <v>40</v>
      </c>
      <c r="AB19">
        <v>40</v>
      </c>
      <c r="AC19">
        <v>40</v>
      </c>
      <c r="AD19">
        <v>40</v>
      </c>
      <c r="AE19">
        <v>80</v>
      </c>
      <c r="AF19">
        <v>80</v>
      </c>
      <c r="AG19">
        <v>70</v>
      </c>
      <c r="AH19">
        <v>70</v>
      </c>
      <c r="AI19">
        <v>60</v>
      </c>
      <c r="AJ19">
        <v>60</v>
      </c>
      <c r="AK19">
        <v>50</v>
      </c>
    </row>
    <row r="20" spans="1:37" x14ac:dyDescent="0.25">
      <c r="A20">
        <v>19</v>
      </c>
      <c r="T20">
        <v>40</v>
      </c>
      <c r="U20">
        <v>40</v>
      </c>
      <c r="V20">
        <v>40</v>
      </c>
      <c r="W20">
        <v>40</v>
      </c>
      <c r="X20">
        <v>40</v>
      </c>
      <c r="Y20">
        <v>40</v>
      </c>
      <c r="Z20">
        <v>40</v>
      </c>
      <c r="AA20">
        <v>40</v>
      </c>
      <c r="AB20">
        <v>40</v>
      </c>
      <c r="AC20">
        <v>40</v>
      </c>
      <c r="AD20">
        <v>40</v>
      </c>
      <c r="AE20">
        <v>40</v>
      </c>
      <c r="AF20">
        <v>80</v>
      </c>
      <c r="AG20">
        <v>80</v>
      </c>
      <c r="AH20">
        <v>70</v>
      </c>
      <c r="AI20">
        <v>70</v>
      </c>
      <c r="AJ20">
        <v>60</v>
      </c>
      <c r="AK20">
        <v>60</v>
      </c>
    </row>
    <row r="21" spans="1:37" x14ac:dyDescent="0.25">
      <c r="A21">
        <v>40</v>
      </c>
      <c r="U21">
        <v>40</v>
      </c>
      <c r="V21">
        <v>40</v>
      </c>
      <c r="W21">
        <v>40</v>
      </c>
      <c r="X21">
        <v>40</v>
      </c>
      <c r="Y21">
        <v>40</v>
      </c>
      <c r="Z21">
        <v>40</v>
      </c>
      <c r="AA21">
        <v>40</v>
      </c>
      <c r="AB21">
        <v>40</v>
      </c>
      <c r="AC21">
        <v>40</v>
      </c>
      <c r="AD21">
        <v>40</v>
      </c>
      <c r="AE21">
        <v>40</v>
      </c>
      <c r="AF21">
        <v>40</v>
      </c>
      <c r="AG21">
        <v>80</v>
      </c>
      <c r="AH21">
        <v>80</v>
      </c>
      <c r="AI21">
        <v>70</v>
      </c>
      <c r="AJ21">
        <v>70</v>
      </c>
      <c r="AK21">
        <v>60</v>
      </c>
    </row>
    <row r="22" spans="1:37" x14ac:dyDescent="0.25">
      <c r="A22">
        <v>21</v>
      </c>
      <c r="V22">
        <v>40</v>
      </c>
      <c r="W22">
        <v>40</v>
      </c>
      <c r="X22">
        <v>40</v>
      </c>
      <c r="Y22">
        <v>40</v>
      </c>
      <c r="Z22">
        <v>40</v>
      </c>
      <c r="AA22">
        <v>40</v>
      </c>
      <c r="AB22">
        <v>40</v>
      </c>
      <c r="AC22">
        <v>40</v>
      </c>
      <c r="AD22">
        <v>40</v>
      </c>
      <c r="AE22">
        <v>40</v>
      </c>
      <c r="AF22">
        <v>40</v>
      </c>
      <c r="AG22">
        <v>40</v>
      </c>
      <c r="AH22">
        <v>80</v>
      </c>
      <c r="AI22">
        <v>80</v>
      </c>
      <c r="AJ22">
        <v>70</v>
      </c>
      <c r="AK22">
        <v>70</v>
      </c>
    </row>
    <row r="23" spans="1:37" x14ac:dyDescent="0.25">
      <c r="A23">
        <v>22</v>
      </c>
      <c r="W23">
        <v>40</v>
      </c>
      <c r="X23">
        <v>40</v>
      </c>
      <c r="Y23">
        <v>40</v>
      </c>
      <c r="Z23">
        <v>40</v>
      </c>
      <c r="AA23">
        <v>40</v>
      </c>
      <c r="AB23">
        <v>40</v>
      </c>
      <c r="AC23">
        <v>40</v>
      </c>
      <c r="AD23">
        <v>40</v>
      </c>
      <c r="AE23">
        <v>40</v>
      </c>
      <c r="AF23">
        <v>40</v>
      </c>
      <c r="AG23">
        <v>40</v>
      </c>
      <c r="AH23">
        <v>40</v>
      </c>
      <c r="AI23">
        <v>80</v>
      </c>
      <c r="AJ23">
        <v>80</v>
      </c>
      <c r="AK23">
        <v>70</v>
      </c>
    </row>
    <row r="24" spans="1:37" x14ac:dyDescent="0.25">
      <c r="A24">
        <v>23</v>
      </c>
      <c r="X24">
        <v>40</v>
      </c>
      <c r="Y24">
        <v>40</v>
      </c>
      <c r="Z24">
        <v>40</v>
      </c>
      <c r="AA24">
        <v>40</v>
      </c>
      <c r="AB24">
        <v>40</v>
      </c>
      <c r="AC24">
        <v>40</v>
      </c>
      <c r="AD24">
        <v>40</v>
      </c>
      <c r="AE24">
        <v>40</v>
      </c>
      <c r="AF24">
        <v>40</v>
      </c>
      <c r="AG24">
        <v>40</v>
      </c>
      <c r="AH24">
        <v>40</v>
      </c>
      <c r="AI24">
        <v>40</v>
      </c>
      <c r="AJ24">
        <v>80</v>
      </c>
      <c r="AK24">
        <v>80</v>
      </c>
    </row>
    <row r="25" spans="1:37" x14ac:dyDescent="0.25">
      <c r="A25">
        <v>24</v>
      </c>
      <c r="Y25">
        <v>40</v>
      </c>
      <c r="Z25">
        <v>40</v>
      </c>
      <c r="AA25">
        <v>40</v>
      </c>
      <c r="AB25">
        <v>40</v>
      </c>
      <c r="AC25">
        <v>40</v>
      </c>
      <c r="AD25">
        <v>40</v>
      </c>
      <c r="AE25">
        <v>40</v>
      </c>
      <c r="AF25">
        <v>40</v>
      </c>
      <c r="AG25">
        <v>40</v>
      </c>
      <c r="AH25">
        <v>40</v>
      </c>
      <c r="AI25">
        <v>40</v>
      </c>
      <c r="AJ25">
        <v>40</v>
      </c>
      <c r="AK25">
        <v>80</v>
      </c>
    </row>
    <row r="26" spans="1:37" x14ac:dyDescent="0.25">
      <c r="A26">
        <v>25</v>
      </c>
      <c r="Z26">
        <v>40</v>
      </c>
      <c r="AA26">
        <v>40</v>
      </c>
      <c r="AB26">
        <v>40</v>
      </c>
      <c r="AC26">
        <v>40</v>
      </c>
      <c r="AD26">
        <v>40</v>
      </c>
      <c r="AE26">
        <v>40</v>
      </c>
      <c r="AF26">
        <v>40</v>
      </c>
      <c r="AG26">
        <v>40</v>
      </c>
      <c r="AH26">
        <v>40</v>
      </c>
      <c r="AI26">
        <v>40</v>
      </c>
      <c r="AJ26">
        <v>40</v>
      </c>
      <c r="AK26">
        <v>40</v>
      </c>
    </row>
    <row r="27" spans="1:37" x14ac:dyDescent="0.25">
      <c r="A27">
        <v>26</v>
      </c>
      <c r="AA27">
        <v>40</v>
      </c>
      <c r="AB27">
        <v>40</v>
      </c>
      <c r="AC27">
        <v>40</v>
      </c>
      <c r="AD27">
        <v>40</v>
      </c>
      <c r="AE27">
        <v>40</v>
      </c>
      <c r="AF27">
        <v>40</v>
      </c>
      <c r="AG27">
        <v>40</v>
      </c>
      <c r="AH27">
        <v>40</v>
      </c>
      <c r="AI27">
        <v>40</v>
      </c>
      <c r="AJ27">
        <v>40</v>
      </c>
      <c r="AK27">
        <v>40</v>
      </c>
    </row>
    <row r="28" spans="1:37" x14ac:dyDescent="0.25">
      <c r="A28">
        <v>27</v>
      </c>
      <c r="AB28">
        <v>40</v>
      </c>
      <c r="AC28">
        <v>40</v>
      </c>
      <c r="AD28">
        <v>40</v>
      </c>
      <c r="AE28">
        <v>40</v>
      </c>
      <c r="AF28">
        <v>40</v>
      </c>
      <c r="AG28">
        <v>40</v>
      </c>
      <c r="AH28">
        <v>40</v>
      </c>
      <c r="AI28">
        <v>40</v>
      </c>
      <c r="AJ28">
        <v>40</v>
      </c>
      <c r="AK28">
        <v>40</v>
      </c>
    </row>
    <row r="29" spans="1:37" x14ac:dyDescent="0.25">
      <c r="A29">
        <v>28</v>
      </c>
      <c r="AC29">
        <v>40</v>
      </c>
      <c r="AD29">
        <v>40</v>
      </c>
      <c r="AE29">
        <v>40</v>
      </c>
      <c r="AF29">
        <v>40</v>
      </c>
      <c r="AG29">
        <v>40</v>
      </c>
      <c r="AH29">
        <v>40</v>
      </c>
      <c r="AI29">
        <v>40</v>
      </c>
      <c r="AJ29">
        <v>40</v>
      </c>
      <c r="AK29">
        <v>40</v>
      </c>
    </row>
    <row r="30" spans="1:37" x14ac:dyDescent="0.25">
      <c r="A30">
        <v>29</v>
      </c>
      <c r="AD30">
        <v>40</v>
      </c>
      <c r="AE30">
        <v>40</v>
      </c>
      <c r="AF30">
        <v>40</v>
      </c>
      <c r="AG30">
        <v>40</v>
      </c>
      <c r="AH30">
        <v>40</v>
      </c>
      <c r="AI30">
        <v>40</v>
      </c>
      <c r="AJ30">
        <v>40</v>
      </c>
      <c r="AK30">
        <v>40</v>
      </c>
    </row>
    <row r="31" spans="1:37" x14ac:dyDescent="0.25">
      <c r="A31">
        <v>40</v>
      </c>
      <c r="AE31">
        <v>40</v>
      </c>
      <c r="AF31">
        <v>40</v>
      </c>
      <c r="AG31">
        <v>40</v>
      </c>
      <c r="AH31">
        <v>40</v>
      </c>
      <c r="AI31">
        <v>40</v>
      </c>
      <c r="AJ31">
        <v>40</v>
      </c>
      <c r="AK31">
        <v>40</v>
      </c>
    </row>
    <row r="32" spans="1:37" x14ac:dyDescent="0.25">
      <c r="A32">
        <v>31</v>
      </c>
      <c r="AF32">
        <v>40</v>
      </c>
      <c r="AG32">
        <v>40</v>
      </c>
      <c r="AH32">
        <v>40</v>
      </c>
      <c r="AI32">
        <v>40</v>
      </c>
      <c r="AJ32">
        <v>40</v>
      </c>
      <c r="AK32">
        <v>40</v>
      </c>
    </row>
    <row r="33" spans="1:37" x14ac:dyDescent="0.25">
      <c r="A33">
        <v>32</v>
      </c>
      <c r="AG33">
        <v>40</v>
      </c>
      <c r="AH33">
        <v>40</v>
      </c>
      <c r="AI33">
        <v>40</v>
      </c>
      <c r="AJ33">
        <v>40</v>
      </c>
      <c r="AK33">
        <v>40</v>
      </c>
    </row>
    <row r="34" spans="1:37" x14ac:dyDescent="0.25">
      <c r="A34">
        <v>33</v>
      </c>
      <c r="AH34">
        <v>40</v>
      </c>
      <c r="AI34">
        <v>40</v>
      </c>
      <c r="AJ34">
        <v>40</v>
      </c>
      <c r="AK34">
        <v>40</v>
      </c>
    </row>
    <row r="35" spans="1:37" x14ac:dyDescent="0.25">
      <c r="A35">
        <v>34</v>
      </c>
      <c r="AI35">
        <v>40</v>
      </c>
      <c r="AJ35">
        <v>40</v>
      </c>
      <c r="AK35">
        <v>40</v>
      </c>
    </row>
    <row r="36" spans="1:37" x14ac:dyDescent="0.25">
      <c r="A36">
        <v>35</v>
      </c>
      <c r="AJ36">
        <v>40</v>
      </c>
      <c r="AK36">
        <v>40</v>
      </c>
    </row>
    <row r="37" spans="1:37" x14ac:dyDescent="0.25">
      <c r="A37">
        <v>36</v>
      </c>
      <c r="AK37">
        <v>4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FCF35-12A0-4745-B850-32A7486C1CFC}">
  <dimension ref="A1:AK37"/>
  <sheetViews>
    <sheetView topLeftCell="D1" workbookViewId="0">
      <selection activeCell="L22" sqref="L22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60</v>
      </c>
      <c r="C2">
        <v>60</v>
      </c>
      <c r="D2">
        <v>60</v>
      </c>
      <c r="E2">
        <v>60</v>
      </c>
      <c r="F2">
        <v>60</v>
      </c>
      <c r="G2">
        <v>60</v>
      </c>
      <c r="H2">
        <v>60</v>
      </c>
      <c r="I2">
        <v>60</v>
      </c>
      <c r="J2">
        <v>60</v>
      </c>
      <c r="K2">
        <v>60</v>
      </c>
      <c r="L2">
        <v>60</v>
      </c>
      <c r="M2">
        <v>6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60</v>
      </c>
      <c r="D3">
        <v>60</v>
      </c>
      <c r="E3">
        <v>60</v>
      </c>
      <c r="F3">
        <v>60</v>
      </c>
      <c r="G3">
        <v>60</v>
      </c>
      <c r="H3">
        <v>60</v>
      </c>
      <c r="I3">
        <v>60</v>
      </c>
      <c r="J3">
        <v>60</v>
      </c>
      <c r="K3">
        <v>60</v>
      </c>
      <c r="L3">
        <v>60</v>
      </c>
      <c r="M3">
        <v>60</v>
      </c>
      <c r="N3">
        <v>6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60</v>
      </c>
      <c r="E4">
        <v>60</v>
      </c>
      <c r="F4">
        <v>60</v>
      </c>
      <c r="G4">
        <v>60</v>
      </c>
      <c r="H4">
        <v>60</v>
      </c>
      <c r="I4">
        <v>60</v>
      </c>
      <c r="J4">
        <v>60</v>
      </c>
      <c r="K4">
        <v>60</v>
      </c>
      <c r="L4">
        <v>60</v>
      </c>
      <c r="M4">
        <v>60</v>
      </c>
      <c r="N4">
        <v>60</v>
      </c>
      <c r="O4">
        <v>6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60</v>
      </c>
      <c r="F5">
        <v>60</v>
      </c>
      <c r="G5">
        <v>60</v>
      </c>
      <c r="H5">
        <v>60</v>
      </c>
      <c r="I5">
        <v>60</v>
      </c>
      <c r="J5">
        <v>60</v>
      </c>
      <c r="K5">
        <v>60</v>
      </c>
      <c r="L5">
        <v>60</v>
      </c>
      <c r="M5">
        <v>60</v>
      </c>
      <c r="N5">
        <v>60</v>
      </c>
      <c r="O5">
        <v>60</v>
      </c>
      <c r="P5">
        <v>6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60</v>
      </c>
      <c r="G6">
        <v>60</v>
      </c>
      <c r="H6">
        <v>60</v>
      </c>
      <c r="I6">
        <v>60</v>
      </c>
      <c r="J6">
        <v>60</v>
      </c>
      <c r="K6">
        <v>60</v>
      </c>
      <c r="L6">
        <v>60</v>
      </c>
      <c r="M6">
        <v>60</v>
      </c>
      <c r="N6">
        <v>60</v>
      </c>
      <c r="O6">
        <v>60</v>
      </c>
      <c r="P6">
        <v>60</v>
      </c>
      <c r="Q6">
        <v>6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60</v>
      </c>
      <c r="H7">
        <v>60</v>
      </c>
      <c r="I7">
        <v>60</v>
      </c>
      <c r="J7">
        <v>60</v>
      </c>
      <c r="K7">
        <v>60</v>
      </c>
      <c r="L7">
        <v>60</v>
      </c>
      <c r="M7">
        <v>60</v>
      </c>
      <c r="N7">
        <v>60</v>
      </c>
      <c r="O7">
        <v>60</v>
      </c>
      <c r="P7">
        <v>60</v>
      </c>
      <c r="Q7">
        <v>60</v>
      </c>
      <c r="R7">
        <v>6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60</v>
      </c>
      <c r="I8">
        <v>60</v>
      </c>
      <c r="J8">
        <v>60</v>
      </c>
      <c r="K8">
        <v>60</v>
      </c>
      <c r="L8">
        <v>60</v>
      </c>
      <c r="M8">
        <v>60</v>
      </c>
      <c r="N8">
        <v>60</v>
      </c>
      <c r="O8">
        <v>60</v>
      </c>
      <c r="P8">
        <v>60</v>
      </c>
      <c r="Q8">
        <v>60</v>
      </c>
      <c r="R8">
        <v>60</v>
      </c>
      <c r="S8">
        <v>6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60</v>
      </c>
      <c r="J9">
        <v>60</v>
      </c>
      <c r="K9">
        <v>60</v>
      </c>
      <c r="L9">
        <v>60</v>
      </c>
      <c r="M9">
        <v>60</v>
      </c>
      <c r="N9">
        <v>60</v>
      </c>
      <c r="O9">
        <v>60</v>
      </c>
      <c r="P9">
        <v>60</v>
      </c>
      <c r="Q9">
        <v>60</v>
      </c>
      <c r="R9">
        <v>60</v>
      </c>
      <c r="S9">
        <v>60</v>
      </c>
      <c r="T9">
        <v>6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60</v>
      </c>
      <c r="K10">
        <v>60</v>
      </c>
      <c r="L10">
        <v>60</v>
      </c>
      <c r="M10">
        <v>60</v>
      </c>
      <c r="N10">
        <v>60</v>
      </c>
      <c r="O10">
        <v>60</v>
      </c>
      <c r="P10">
        <v>60</v>
      </c>
      <c r="Q10">
        <v>60</v>
      </c>
      <c r="R10">
        <v>60</v>
      </c>
      <c r="S10">
        <v>60</v>
      </c>
      <c r="T10">
        <v>60</v>
      </c>
      <c r="U10">
        <v>6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60</v>
      </c>
      <c r="L11">
        <v>60</v>
      </c>
      <c r="M11">
        <v>60</v>
      </c>
      <c r="N11">
        <v>60</v>
      </c>
      <c r="O11">
        <v>60</v>
      </c>
      <c r="P11">
        <v>60</v>
      </c>
      <c r="Q11">
        <v>60</v>
      </c>
      <c r="R11">
        <v>60</v>
      </c>
      <c r="S11">
        <v>60</v>
      </c>
      <c r="T11">
        <v>60</v>
      </c>
      <c r="U11">
        <v>60</v>
      </c>
      <c r="V11">
        <v>6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60</v>
      </c>
      <c r="M12">
        <v>60</v>
      </c>
      <c r="N12">
        <v>60</v>
      </c>
      <c r="O12">
        <v>60</v>
      </c>
      <c r="P12">
        <v>60</v>
      </c>
      <c r="Q12">
        <v>60</v>
      </c>
      <c r="R12">
        <v>60</v>
      </c>
      <c r="S12">
        <v>60</v>
      </c>
      <c r="T12">
        <v>60</v>
      </c>
      <c r="U12">
        <v>60</v>
      </c>
      <c r="V12">
        <v>60</v>
      </c>
      <c r="W12">
        <v>6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60</v>
      </c>
      <c r="N13">
        <v>60</v>
      </c>
      <c r="O13">
        <v>60</v>
      </c>
      <c r="P13">
        <v>60</v>
      </c>
      <c r="Q13">
        <v>60</v>
      </c>
      <c r="R13">
        <v>60</v>
      </c>
      <c r="S13">
        <v>60</v>
      </c>
      <c r="T13">
        <v>60</v>
      </c>
      <c r="U13">
        <v>60</v>
      </c>
      <c r="V13">
        <v>60</v>
      </c>
      <c r="W13">
        <v>60</v>
      </c>
      <c r="X13">
        <v>6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60</v>
      </c>
      <c r="O14">
        <v>60</v>
      </c>
      <c r="P14">
        <v>60</v>
      </c>
      <c r="Q14">
        <v>60</v>
      </c>
      <c r="R14">
        <v>60</v>
      </c>
      <c r="S14">
        <v>60</v>
      </c>
      <c r="T14">
        <v>60</v>
      </c>
      <c r="U14">
        <v>60</v>
      </c>
      <c r="V14">
        <v>60</v>
      </c>
      <c r="W14">
        <v>60</v>
      </c>
      <c r="X14">
        <v>60</v>
      </c>
      <c r="Y14">
        <v>6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60</v>
      </c>
      <c r="P15">
        <v>60</v>
      </c>
      <c r="Q15">
        <v>60</v>
      </c>
      <c r="R15">
        <v>60</v>
      </c>
      <c r="S15">
        <v>60</v>
      </c>
      <c r="T15">
        <v>60</v>
      </c>
      <c r="U15">
        <v>60</v>
      </c>
      <c r="V15">
        <v>60</v>
      </c>
      <c r="W15">
        <v>60</v>
      </c>
      <c r="X15">
        <v>60</v>
      </c>
      <c r="Y15">
        <v>60</v>
      </c>
      <c r="Z15">
        <v>6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60</v>
      </c>
      <c r="Q16">
        <v>60</v>
      </c>
      <c r="R16">
        <v>60</v>
      </c>
      <c r="S16">
        <v>60</v>
      </c>
      <c r="T16">
        <v>60</v>
      </c>
      <c r="U16">
        <v>60</v>
      </c>
      <c r="V16">
        <v>60</v>
      </c>
      <c r="W16">
        <v>60</v>
      </c>
      <c r="X16">
        <v>60</v>
      </c>
      <c r="Y16">
        <v>60</v>
      </c>
      <c r="Z16">
        <v>60</v>
      </c>
      <c r="AA16">
        <v>6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60</v>
      </c>
      <c r="R17">
        <v>60</v>
      </c>
      <c r="S17">
        <v>60</v>
      </c>
      <c r="T17">
        <v>60</v>
      </c>
      <c r="U17">
        <v>60</v>
      </c>
      <c r="V17">
        <v>60</v>
      </c>
      <c r="W17">
        <v>60</v>
      </c>
      <c r="X17">
        <v>60</v>
      </c>
      <c r="Y17">
        <v>60</v>
      </c>
      <c r="Z17">
        <v>60</v>
      </c>
      <c r="AA17">
        <v>60</v>
      </c>
      <c r="AB17">
        <v>6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60</v>
      </c>
      <c r="S18">
        <v>60</v>
      </c>
      <c r="T18">
        <v>60</v>
      </c>
      <c r="U18">
        <v>60</v>
      </c>
      <c r="V18">
        <v>60</v>
      </c>
      <c r="W18">
        <v>60</v>
      </c>
      <c r="X18">
        <v>60</v>
      </c>
      <c r="Y18">
        <v>60</v>
      </c>
      <c r="Z18">
        <v>60</v>
      </c>
      <c r="AA18">
        <v>60</v>
      </c>
      <c r="AB18">
        <v>60</v>
      </c>
      <c r="AC18">
        <v>6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60</v>
      </c>
      <c r="T19">
        <v>60</v>
      </c>
      <c r="U19">
        <v>60</v>
      </c>
      <c r="V19">
        <v>60</v>
      </c>
      <c r="W19">
        <v>60</v>
      </c>
      <c r="X19">
        <v>60</v>
      </c>
      <c r="Y19">
        <v>60</v>
      </c>
      <c r="Z19">
        <v>60</v>
      </c>
      <c r="AA19">
        <v>60</v>
      </c>
      <c r="AB19">
        <v>60</v>
      </c>
      <c r="AC19">
        <v>60</v>
      </c>
      <c r="AD19">
        <v>6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60</v>
      </c>
      <c r="U20">
        <v>60</v>
      </c>
      <c r="V20">
        <v>60</v>
      </c>
      <c r="W20">
        <v>60</v>
      </c>
      <c r="X20">
        <v>60</v>
      </c>
      <c r="Y20">
        <v>60</v>
      </c>
      <c r="Z20">
        <v>60</v>
      </c>
      <c r="AA20">
        <v>60</v>
      </c>
      <c r="AB20">
        <v>60</v>
      </c>
      <c r="AC20">
        <v>60</v>
      </c>
      <c r="AD20">
        <v>60</v>
      </c>
      <c r="AE20">
        <v>6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60</v>
      </c>
      <c r="V21">
        <v>60</v>
      </c>
      <c r="W21">
        <v>60</v>
      </c>
      <c r="X21">
        <v>60</v>
      </c>
      <c r="Y21">
        <v>60</v>
      </c>
      <c r="Z21">
        <v>60</v>
      </c>
      <c r="AA21">
        <v>60</v>
      </c>
      <c r="AB21">
        <v>60</v>
      </c>
      <c r="AC21">
        <v>60</v>
      </c>
      <c r="AD21">
        <v>60</v>
      </c>
      <c r="AE21">
        <v>60</v>
      </c>
      <c r="AF21">
        <v>6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60</v>
      </c>
      <c r="W22">
        <v>60</v>
      </c>
      <c r="X22">
        <v>60</v>
      </c>
      <c r="Y22">
        <v>60</v>
      </c>
      <c r="Z22">
        <v>60</v>
      </c>
      <c r="AA22">
        <v>60</v>
      </c>
      <c r="AB22">
        <v>60</v>
      </c>
      <c r="AC22">
        <v>60</v>
      </c>
      <c r="AD22">
        <v>60</v>
      </c>
      <c r="AE22">
        <v>60</v>
      </c>
      <c r="AF22">
        <v>60</v>
      </c>
      <c r="AG22">
        <v>6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60</v>
      </c>
      <c r="X23">
        <v>60</v>
      </c>
      <c r="Y23">
        <v>60</v>
      </c>
      <c r="Z23">
        <v>60</v>
      </c>
      <c r="AA23">
        <v>60</v>
      </c>
      <c r="AB23">
        <v>60</v>
      </c>
      <c r="AC23">
        <v>60</v>
      </c>
      <c r="AD23">
        <v>60</v>
      </c>
      <c r="AE23">
        <v>60</v>
      </c>
      <c r="AF23">
        <v>60</v>
      </c>
      <c r="AG23">
        <v>60</v>
      </c>
      <c r="AH23">
        <v>6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60</v>
      </c>
      <c r="Y24">
        <v>60</v>
      </c>
      <c r="Z24">
        <v>60</v>
      </c>
      <c r="AA24">
        <v>60</v>
      </c>
      <c r="AB24">
        <v>60</v>
      </c>
      <c r="AC24">
        <v>60</v>
      </c>
      <c r="AD24">
        <v>60</v>
      </c>
      <c r="AE24">
        <v>60</v>
      </c>
      <c r="AF24">
        <v>60</v>
      </c>
      <c r="AG24">
        <v>60</v>
      </c>
      <c r="AH24">
        <v>60</v>
      </c>
      <c r="AI24">
        <v>60</v>
      </c>
      <c r="AJ24">
        <v>100</v>
      </c>
      <c r="AK24">
        <v>100</v>
      </c>
    </row>
    <row r="25" spans="1:37" x14ac:dyDescent="0.25">
      <c r="A25">
        <v>24</v>
      </c>
      <c r="Y25">
        <v>60</v>
      </c>
      <c r="Z25">
        <v>60</v>
      </c>
      <c r="AA25">
        <v>60</v>
      </c>
      <c r="AB25">
        <v>60</v>
      </c>
      <c r="AC25">
        <v>60</v>
      </c>
      <c r="AD25">
        <v>60</v>
      </c>
      <c r="AE25">
        <v>60</v>
      </c>
      <c r="AF25">
        <v>60</v>
      </c>
      <c r="AG25">
        <v>60</v>
      </c>
      <c r="AH25">
        <v>60</v>
      </c>
      <c r="AI25">
        <v>60</v>
      </c>
      <c r="AJ25">
        <v>60</v>
      </c>
      <c r="AK25">
        <v>100</v>
      </c>
    </row>
    <row r="26" spans="1:37" x14ac:dyDescent="0.25">
      <c r="A26">
        <v>25</v>
      </c>
      <c r="Z26">
        <v>60</v>
      </c>
      <c r="AA26">
        <v>60</v>
      </c>
      <c r="AB26">
        <v>60</v>
      </c>
      <c r="AC26">
        <v>60</v>
      </c>
      <c r="AD26">
        <v>60</v>
      </c>
      <c r="AE26">
        <v>60</v>
      </c>
      <c r="AF26">
        <v>60</v>
      </c>
      <c r="AG26">
        <v>60</v>
      </c>
      <c r="AH26">
        <v>60</v>
      </c>
      <c r="AI26">
        <v>60</v>
      </c>
      <c r="AJ26">
        <v>60</v>
      </c>
      <c r="AK26">
        <v>60</v>
      </c>
    </row>
    <row r="27" spans="1:37" x14ac:dyDescent="0.25">
      <c r="A27">
        <v>26</v>
      </c>
      <c r="AA27">
        <v>60</v>
      </c>
      <c r="AB27">
        <v>60</v>
      </c>
      <c r="AC27">
        <v>60</v>
      </c>
      <c r="AD27">
        <v>60</v>
      </c>
      <c r="AE27">
        <v>60</v>
      </c>
      <c r="AF27">
        <v>60</v>
      </c>
      <c r="AG27">
        <v>60</v>
      </c>
      <c r="AH27">
        <v>60</v>
      </c>
      <c r="AI27">
        <v>60</v>
      </c>
      <c r="AJ27">
        <v>60</v>
      </c>
      <c r="AK27">
        <v>60</v>
      </c>
    </row>
    <row r="28" spans="1:37" x14ac:dyDescent="0.25">
      <c r="A28">
        <v>27</v>
      </c>
      <c r="AB28">
        <v>60</v>
      </c>
      <c r="AC28">
        <v>60</v>
      </c>
      <c r="AD28">
        <v>60</v>
      </c>
      <c r="AE28">
        <v>60</v>
      </c>
      <c r="AF28">
        <v>60</v>
      </c>
      <c r="AG28">
        <v>60</v>
      </c>
      <c r="AH28">
        <v>60</v>
      </c>
      <c r="AI28">
        <v>60</v>
      </c>
      <c r="AJ28">
        <v>60</v>
      </c>
      <c r="AK28">
        <v>60</v>
      </c>
    </row>
    <row r="29" spans="1:37" x14ac:dyDescent="0.25">
      <c r="A29">
        <v>28</v>
      </c>
      <c r="AC29">
        <v>60</v>
      </c>
      <c r="AD29">
        <v>60</v>
      </c>
      <c r="AE29">
        <v>60</v>
      </c>
      <c r="AF29">
        <v>60</v>
      </c>
      <c r="AG29">
        <v>60</v>
      </c>
      <c r="AH29">
        <v>60</v>
      </c>
      <c r="AI29">
        <v>60</v>
      </c>
      <c r="AJ29">
        <v>60</v>
      </c>
      <c r="AK29">
        <v>60</v>
      </c>
    </row>
    <row r="30" spans="1:37" x14ac:dyDescent="0.25">
      <c r="A30">
        <v>29</v>
      </c>
      <c r="AD30">
        <v>60</v>
      </c>
      <c r="AE30">
        <v>60</v>
      </c>
      <c r="AF30">
        <v>60</v>
      </c>
      <c r="AG30">
        <v>60</v>
      </c>
      <c r="AH30">
        <v>60</v>
      </c>
      <c r="AI30">
        <v>60</v>
      </c>
      <c r="AJ30">
        <v>60</v>
      </c>
      <c r="AK30">
        <v>60</v>
      </c>
    </row>
    <row r="31" spans="1:37" x14ac:dyDescent="0.25">
      <c r="A31">
        <v>30</v>
      </c>
      <c r="AE31">
        <v>60</v>
      </c>
      <c r="AF31">
        <v>60</v>
      </c>
      <c r="AG31">
        <v>60</v>
      </c>
      <c r="AH31">
        <v>60</v>
      </c>
      <c r="AI31">
        <v>60</v>
      </c>
      <c r="AJ31">
        <v>60</v>
      </c>
      <c r="AK31">
        <v>60</v>
      </c>
    </row>
    <row r="32" spans="1:37" x14ac:dyDescent="0.25">
      <c r="A32">
        <v>31</v>
      </c>
      <c r="AF32">
        <v>60</v>
      </c>
      <c r="AG32">
        <v>60</v>
      </c>
      <c r="AH32">
        <v>60</v>
      </c>
      <c r="AI32">
        <v>60</v>
      </c>
      <c r="AJ32">
        <v>60</v>
      </c>
      <c r="AK32">
        <v>60</v>
      </c>
    </row>
    <row r="33" spans="1:37" x14ac:dyDescent="0.25">
      <c r="A33">
        <v>32</v>
      </c>
      <c r="AG33">
        <v>60</v>
      </c>
      <c r="AH33">
        <v>60</v>
      </c>
      <c r="AI33">
        <v>60</v>
      </c>
      <c r="AJ33">
        <v>60</v>
      </c>
      <c r="AK33">
        <v>60</v>
      </c>
    </row>
    <row r="34" spans="1:37" x14ac:dyDescent="0.25">
      <c r="A34">
        <v>33</v>
      </c>
      <c r="AH34">
        <v>60</v>
      </c>
      <c r="AI34">
        <v>60</v>
      </c>
      <c r="AJ34">
        <v>60</v>
      </c>
      <c r="AK34">
        <v>60</v>
      </c>
    </row>
    <row r="35" spans="1:37" x14ac:dyDescent="0.25">
      <c r="A35">
        <v>34</v>
      </c>
      <c r="AI35">
        <v>60</v>
      </c>
      <c r="AJ35">
        <v>60</v>
      </c>
      <c r="AK35">
        <v>60</v>
      </c>
    </row>
    <row r="36" spans="1:37" x14ac:dyDescent="0.25">
      <c r="A36">
        <v>35</v>
      </c>
      <c r="AJ36">
        <v>60</v>
      </c>
      <c r="AK36">
        <v>60</v>
      </c>
    </row>
    <row r="37" spans="1:37" x14ac:dyDescent="0.25">
      <c r="A37">
        <v>36</v>
      </c>
      <c r="AK37">
        <v>6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47510-4F47-4972-8AFD-8F1E0192D500}">
  <dimension ref="A1:AK37"/>
  <sheetViews>
    <sheetView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5 Obj'!B2/100)</f>
        <v>42.509983592033166</v>
      </c>
      <c r="C2" cm="1">
        <f t="array" ref="C2">_xlfn.PERCENTILE.INC(IF('Daily Prices'!F$3:F$151202,'Daily Prices'!F$3:F$151202),'S5 Obj'!C2/100)</f>
        <v>36.57621636661937</v>
      </c>
      <c r="D2" cm="1">
        <f t="array" ref="D2">_xlfn.PERCENTILE.INC(IF('Daily Prices'!G$3:G$151202,'Daily Prices'!G$3:G$151202),'S5 Obj'!D2/100)</f>
        <v>38.448915412711983</v>
      </c>
      <c r="E2" cm="1">
        <f t="array" ref="E2">_xlfn.PERCENTILE.INC(IF('Daily Prices'!H$3:H$151202,'Daily Prices'!H$3:H$151202),'S5 Obj'!E2/100)</f>
        <v>44.647851204417044</v>
      </c>
      <c r="F2" cm="1">
        <f t="array" ref="F2">_xlfn.PERCENTILE.INC(IF('Daily Prices'!I$3:I$151202,'Daily Prices'!I$3:I$151202),'S5 Obj'!F2/100)</f>
        <v>44.866716548668613</v>
      </c>
      <c r="G2" cm="1">
        <f t="array" ref="G2">_xlfn.PERCENTILE.INC(IF('Daily Prices'!J$3:J$151202,'Daily Prices'!J$3:J$151202),'S5 Obj'!G2/100)</f>
        <v>38.520270919376053</v>
      </c>
      <c r="H2" cm="1">
        <f t="array" ref="H2">_xlfn.PERCENTILE.INC(IF('Daily Prices'!K$3:K$151202,'Daily Prices'!K$3:K$151202),'S5 Obj'!H2/100)</f>
        <v>29.898822714731971</v>
      </c>
      <c r="I2" cm="1">
        <f t="array" ref="I2">_xlfn.PERCENTILE.INC(IF('Daily Prices'!L$3:L$151202,'Daily Prices'!L$3:L$151202),'S5 Obj'!I2/100)</f>
        <v>25.747172502855534</v>
      </c>
      <c r="J2" cm="1">
        <f t="array" ref="J2">_xlfn.PERCENTILE.INC(IF('Daily Prices'!M$3:M$151202,'Daily Prices'!M$3:M$151202),'S5 Obj'!J2/100)</f>
        <v>23.645676773687736</v>
      </c>
      <c r="K2" cm="1">
        <f t="array" ref="K2">_xlfn.PERCENTILE.INC(IF('Daily Prices'!N$3:N$151202,'Daily Prices'!N$3:N$151202),'S5 Obj'!K2/100)</f>
        <v>32.354813674189309</v>
      </c>
      <c r="L2" cm="1">
        <f t="array" ref="L2">_xlfn.PERCENTILE.INC(IF('Daily Prices'!O$3:O$151202,'Daily Prices'!O$3:O$151202),'S5 Obj'!L2/100)</f>
        <v>45.232395203961644</v>
      </c>
      <c r="M2" cm="1">
        <f t="array" ref="M2">_xlfn.PERCENTILE.INC(IF('Daily Prices'!P$3:P$151202,'Daily Prices'!P$3:P$151202),'S5 Obj'!M2/100)</f>
        <v>48.578160606108405</v>
      </c>
      <c r="N2" cm="1">
        <f t="array" ref="N2">_xlfn.PERCENTILE.INC(IF('Daily Prices'!Q$3:Q$151202,'Daily Prices'!Q$3:Q$151202),'S5 Obj'!N2/100)</f>
        <v>64.864439679930044</v>
      </c>
      <c r="O2" cm="1">
        <f t="array" ref="O2">_xlfn.PERCENTILE.INC(IF('Daily Prices'!R$3:R$151202,'Daily Prices'!R$3:R$151202),'S5 Obj'!O2/100)</f>
        <v>50.025647854230883</v>
      </c>
      <c r="P2" cm="1">
        <f t="array" ref="P2">_xlfn.PERCENTILE.INC(IF('Daily Prices'!S$3:S$151202,'Daily Prices'!S$3:S$151202),'S5 Obj'!P2/100)</f>
        <v>43.871568854706489</v>
      </c>
      <c r="Q2" cm="1">
        <f t="array" ref="Q2">_xlfn.PERCENTILE.INC(IF('Daily Prices'!T$3:T$151202,'Daily Prices'!T$3:T$151202),'S5 Obj'!Q2/100)</f>
        <v>53.862787501447926</v>
      </c>
      <c r="R2" cm="1">
        <f t="array" ref="R2">_xlfn.PERCENTILE.INC(IF('Daily Prices'!U$3:U$151202,'Daily Prices'!U$3:U$151202),'S5 Obj'!R2/100)</f>
        <v>45.139411031300064</v>
      </c>
      <c r="S2" cm="1">
        <f t="array" ref="S2">_xlfn.PERCENTILE.INC(IF('Daily Prices'!V$3:V$151202,'Daily Prices'!V$3:V$151202),'S5 Obj'!S2/100)</f>
        <v>42.93094331299384</v>
      </c>
      <c r="T2" cm="1">
        <f t="array" ref="T2">_xlfn.PERCENTILE.INC(IF('Daily Prices'!W$3:W$151202,'Daily Prices'!W$3:W$151202),'S5 Obj'!T2/100)</f>
        <v>33.182457982387078</v>
      </c>
      <c r="U2" cm="1">
        <f t="array" ref="U2">_xlfn.PERCENTILE.INC(IF('Daily Prices'!X$3:X$151202,'Daily Prices'!X$3:X$151202),'S5 Obj'!U2/100)</f>
        <v>24.188384516367506</v>
      </c>
      <c r="V2" cm="1">
        <f t="array" ref="V2">_xlfn.PERCENTILE.INC(IF('Daily Prices'!Y$3:Y$151202,'Daily Prices'!Y$3:Y$151202),'S5 Obj'!V2/100)</f>
        <v>20.735529328675373</v>
      </c>
      <c r="W2" cm="1">
        <f t="array" ref="W2">_xlfn.PERCENTILE.INC(IF('Daily Prices'!Z$3:Z$151202,'Daily Prices'!Z$3:Z$151202),'S5 Obj'!W2/100)</f>
        <v>21.075008174486172</v>
      </c>
      <c r="X2" cm="1">
        <f t="array" ref="X2">_xlfn.PERCENTILE.INC(IF('Daily Prices'!AA$3:AA$151202,'Daily Prices'!AA$3:AA$151202),'S5 Obj'!X2/100)</f>
        <v>32.444765831288358</v>
      </c>
      <c r="Y2" cm="1">
        <f t="array" ref="Y2">_xlfn.PERCENTILE.INC(IF('Daily Prices'!AB$3:AB$151202,'Daily Prices'!AB$3:AB$151202),'S5 Obj'!Y2/100)</f>
        <v>36.66714144257687</v>
      </c>
      <c r="Z2" cm="1">
        <f t="array" ref="Z2">_xlfn.PERCENTILE.INC(IF('Daily Prices'!AC$3:AC$151202,'Daily Prices'!AC$3:AC$151202),'S5 Obj'!Z2/100)</f>
        <v>2.8815168342915656</v>
      </c>
      <c r="AA2" cm="1">
        <f t="array" ref="AA2">_xlfn.PERCENTILE.INC(IF('Daily Prices'!AD$3:AD$151202,'Daily Prices'!AD$3:AD$151202),'S5 Obj'!AA2/100)</f>
        <v>2.1426533247994954</v>
      </c>
      <c r="AB2" cm="1">
        <f t="array" ref="AB2">_xlfn.PERCENTILE.INC(IF('Daily Prices'!AE$3:AE$151202,'Daily Prices'!AE$3:AE$151202),'S5 Obj'!AB2/100)</f>
        <v>1.2023794031141253</v>
      </c>
      <c r="AC2" cm="1">
        <f t="array" ref="AC2">_xlfn.PERCENTILE.INC(IF('Daily Prices'!AF$3:AF$151202,'Daily Prices'!AF$3:AF$151202),'S5 Obj'!AC2/100)</f>
        <v>1.3910586498879092</v>
      </c>
      <c r="AD2" cm="1">
        <f t="array" ref="AD2">_xlfn.PERCENTILE.INC(IF('Daily Prices'!AG$3:AG$151202,'Daily Prices'!AG$3:AG$151202),'S5 Obj'!AD2/100)</f>
        <v>1.0546490215114344</v>
      </c>
      <c r="AE2" cm="1">
        <f t="array" ref="AE2">_xlfn.PERCENTILE.INC(IF('Daily Prices'!AH$3:AH$151202,'Daily Prices'!AH$3:AH$151202),'S5 Obj'!AE2/100)</f>
        <v>1.398677754595685</v>
      </c>
      <c r="AF2" cm="1">
        <f t="array" ref="AF2">_xlfn.PERCENTILE.INC(IF('Daily Prices'!AI$3:AI$151202,'Daily Prices'!AI$3:AI$151202),'S5 Obj'!AF2/100)</f>
        <v>1.051511221433884</v>
      </c>
      <c r="AG2" cm="1">
        <f t="array" ref="AG2">_xlfn.PERCENTILE.INC(IF('Daily Prices'!AJ$3:AJ$151202,'Daily Prices'!AJ$3:AJ$151202),'S5 Obj'!AG2/100)</f>
        <v>0.70240517220842991</v>
      </c>
      <c r="AH2" cm="1">
        <f t="array" ref="AH2">_xlfn.PERCENTILE.INC(IF('Daily Prices'!AK$3:AK$151202,'Daily Prices'!AK$3:AK$151202),'S5 Obj'!AH2/100)</f>
        <v>0.36245077567414963</v>
      </c>
      <c r="AI2" cm="1">
        <f t="array" ref="AI2">_xlfn.PERCENTILE.INC(IF('Daily Prices'!AL$3:AL$151202,'Daily Prices'!AL$3:AL$151202),'S5 Obj'!AI2/100)</f>
        <v>0.24461772735978188</v>
      </c>
      <c r="AJ2" cm="1">
        <f t="array" ref="AJ2">_xlfn.PERCENTILE.INC(IF('Daily Prices'!AM$3:AM$151202,'Daily Prices'!AM$3:AM$151202),'S5 Obj'!AJ2/100)</f>
        <v>0.4282182369064364</v>
      </c>
      <c r="AK2" cm="1">
        <f t="array" ref="AK2">_xlfn.PERCENTILE.INC(IF('Daily Prices'!AN$3:AN$151202,'Daily Prices'!AN$3:AN$151202),'S5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5 Obj'!B3/100)</f>
        <v>30.708054458350148</v>
      </c>
      <c r="C3" cm="1">
        <f t="array" ref="C3">_xlfn.PERCENTILE.INC(IF('Daily Prices'!F$3:F$151202,'Daily Prices'!F$3:F$151202),'S5 Obj'!C3/100)</f>
        <v>36.57621636661937</v>
      </c>
      <c r="D3" cm="1">
        <f t="array" ref="D3">_xlfn.PERCENTILE.INC(IF('Daily Prices'!G$3:G$151202,'Daily Prices'!G$3:G$151202),'S5 Obj'!D3/100)</f>
        <v>38.448915412711983</v>
      </c>
      <c r="E3" cm="1">
        <f t="array" ref="E3">_xlfn.PERCENTILE.INC(IF('Daily Prices'!H$3:H$151202,'Daily Prices'!H$3:H$151202),'S5 Obj'!E3/100)</f>
        <v>44.647851204417044</v>
      </c>
      <c r="F3" cm="1">
        <f t="array" ref="F3">_xlfn.PERCENTILE.INC(IF('Daily Prices'!I$3:I$151202,'Daily Prices'!I$3:I$151202),'S5 Obj'!F3/100)</f>
        <v>44.866716548668613</v>
      </c>
      <c r="G3" cm="1">
        <f t="array" ref="G3">_xlfn.PERCENTILE.INC(IF('Daily Prices'!J$3:J$151202,'Daily Prices'!J$3:J$151202),'S5 Obj'!G3/100)</f>
        <v>38.520270919376053</v>
      </c>
      <c r="H3" cm="1">
        <f t="array" ref="H3">_xlfn.PERCENTILE.INC(IF('Daily Prices'!K$3:K$151202,'Daily Prices'!K$3:K$151202),'S5 Obj'!H3/100)</f>
        <v>29.898822714731971</v>
      </c>
      <c r="I3" cm="1">
        <f t="array" ref="I3">_xlfn.PERCENTILE.INC(IF('Daily Prices'!L$3:L$151202,'Daily Prices'!L$3:L$151202),'S5 Obj'!I3/100)</f>
        <v>25.747172502855534</v>
      </c>
      <c r="J3" cm="1">
        <f t="array" ref="J3">_xlfn.PERCENTILE.INC(IF('Daily Prices'!M$3:M$151202,'Daily Prices'!M$3:M$151202),'S5 Obj'!J3/100)</f>
        <v>23.645676773687736</v>
      </c>
      <c r="K3" cm="1">
        <f t="array" ref="K3">_xlfn.PERCENTILE.INC(IF('Daily Prices'!N$3:N$151202,'Daily Prices'!N$3:N$151202),'S5 Obj'!K3/100)</f>
        <v>32.354813674189309</v>
      </c>
      <c r="L3" cm="1">
        <f t="array" ref="L3">_xlfn.PERCENTILE.INC(IF('Daily Prices'!O$3:O$151202,'Daily Prices'!O$3:O$151202),'S5 Obj'!L3/100)</f>
        <v>45.232395203961644</v>
      </c>
      <c r="M3" cm="1">
        <f t="array" ref="M3">_xlfn.PERCENTILE.INC(IF('Daily Prices'!P$3:P$151202,'Daily Prices'!P$3:P$151202),'S5 Obj'!M3/100)</f>
        <v>48.578160606108405</v>
      </c>
      <c r="N3" cm="1">
        <f t="array" ref="N3">_xlfn.PERCENTILE.INC(IF('Daily Prices'!Q$3:Q$151202,'Daily Prices'!Q$3:Q$151202),'S5 Obj'!N3/100)</f>
        <v>43.322294936556887</v>
      </c>
      <c r="O3" cm="1">
        <f t="array" ref="O3">_xlfn.PERCENTILE.INC(IF('Daily Prices'!R$3:R$151202,'Daily Prices'!R$3:R$151202),'S5 Obj'!O3/100)</f>
        <v>50.025647854230883</v>
      </c>
      <c r="P3" cm="1">
        <f t="array" ref="P3">_xlfn.PERCENTILE.INC(IF('Daily Prices'!S$3:S$151202,'Daily Prices'!S$3:S$151202),'S5 Obj'!P3/100)</f>
        <v>51.870629221659406</v>
      </c>
      <c r="Q3" cm="1">
        <f t="array" ref="Q3">_xlfn.PERCENTILE.INC(IF('Daily Prices'!T$3:T$151202,'Daily Prices'!T$3:T$151202),'S5 Obj'!Q3/100)</f>
        <v>53.862787501447926</v>
      </c>
      <c r="R3" cm="1">
        <f t="array" ref="R3">_xlfn.PERCENTILE.INC(IF('Daily Prices'!U$3:U$151202,'Daily Prices'!U$3:U$151202),'S5 Obj'!R3/100)</f>
        <v>50.332170835130043</v>
      </c>
      <c r="S3" cm="1">
        <f t="array" ref="S3">_xlfn.PERCENTILE.INC(IF('Daily Prices'!V$3:V$151202,'Daily Prices'!V$3:V$151202),'S5 Obj'!S3/100)</f>
        <v>42.93094331299384</v>
      </c>
      <c r="T3" cm="1">
        <f t="array" ref="T3">_xlfn.PERCENTILE.INC(IF('Daily Prices'!W$3:W$151202,'Daily Prices'!W$3:W$151202),'S5 Obj'!T3/100)</f>
        <v>35.907537681547169</v>
      </c>
      <c r="U3" cm="1">
        <f t="array" ref="U3">_xlfn.PERCENTILE.INC(IF('Daily Prices'!X$3:X$151202,'Daily Prices'!X$3:X$151202),'S5 Obj'!U3/100)</f>
        <v>24.188384516367506</v>
      </c>
      <c r="V3" cm="1">
        <f t="array" ref="V3">_xlfn.PERCENTILE.INC(IF('Daily Prices'!Y$3:Y$151202,'Daily Prices'!Y$3:Y$151202),'S5 Obj'!V3/100)</f>
        <v>23.361565143997481</v>
      </c>
      <c r="W3" cm="1">
        <f t="array" ref="W3">_xlfn.PERCENTILE.INC(IF('Daily Prices'!Z$3:Z$151202,'Daily Prices'!Z$3:Z$151202),'S5 Obj'!W3/100)</f>
        <v>21.075008174486172</v>
      </c>
      <c r="X3" cm="1">
        <f t="array" ref="X3">_xlfn.PERCENTILE.INC(IF('Daily Prices'!AA$3:AA$151202,'Daily Prices'!AA$3:AA$151202),'S5 Obj'!X3/100)</f>
        <v>38.524271078659524</v>
      </c>
      <c r="Y3" cm="1">
        <f t="array" ref="Y3">_xlfn.PERCENTILE.INC(IF('Daily Prices'!AB$3:AB$151202,'Daily Prices'!AB$3:AB$151202),'S5 Obj'!Y3/100)</f>
        <v>36.66714144257687</v>
      </c>
      <c r="Z3" cm="1">
        <f t="array" ref="Z3">_xlfn.PERCENTILE.INC(IF('Daily Prices'!AC$3:AC$151202,'Daily Prices'!AC$3:AC$151202),'S5 Obj'!Z3/100)</f>
        <v>33.673389236421926</v>
      </c>
      <c r="AA3" cm="1">
        <f t="array" ref="AA3">_xlfn.PERCENTILE.INC(IF('Daily Prices'!AD$3:AD$151202,'Daily Prices'!AD$3:AD$151202),'S5 Obj'!AA3/100)</f>
        <v>2.1426533247994954</v>
      </c>
      <c r="AB3" cm="1">
        <f t="array" ref="AB3">_xlfn.PERCENTILE.INC(IF('Daily Prices'!AE$3:AE$151202,'Daily Prices'!AE$3:AE$151202),'S5 Obj'!AB3/100)</f>
        <v>1.2023794031141253</v>
      </c>
      <c r="AC3" cm="1">
        <f t="array" ref="AC3">_xlfn.PERCENTILE.INC(IF('Daily Prices'!AF$3:AF$151202,'Daily Prices'!AF$3:AF$151202),'S5 Obj'!AC3/100)</f>
        <v>1.3910586498879092</v>
      </c>
      <c r="AD3" cm="1">
        <f t="array" ref="AD3">_xlfn.PERCENTILE.INC(IF('Daily Prices'!AG$3:AG$151202,'Daily Prices'!AG$3:AG$151202),'S5 Obj'!AD3/100)</f>
        <v>1.0546490215114344</v>
      </c>
      <c r="AE3" cm="1">
        <f t="array" ref="AE3">_xlfn.PERCENTILE.INC(IF('Daily Prices'!AH$3:AH$151202,'Daily Prices'!AH$3:AH$151202),'S5 Obj'!AE3/100)</f>
        <v>1.398677754595685</v>
      </c>
      <c r="AF3" cm="1">
        <f t="array" ref="AF3">_xlfn.PERCENTILE.INC(IF('Daily Prices'!AI$3:AI$151202,'Daily Prices'!AI$3:AI$151202),'S5 Obj'!AF3/100)</f>
        <v>1.051511221433884</v>
      </c>
      <c r="AG3" cm="1">
        <f t="array" ref="AG3">_xlfn.PERCENTILE.INC(IF('Daily Prices'!AJ$3:AJ$151202,'Daily Prices'!AJ$3:AJ$151202),'S5 Obj'!AG3/100)</f>
        <v>0.70240517220842991</v>
      </c>
      <c r="AH3" cm="1">
        <f t="array" ref="AH3">_xlfn.PERCENTILE.INC(IF('Daily Prices'!AK$3:AK$151202,'Daily Prices'!AK$3:AK$151202),'S5 Obj'!AH3/100)</f>
        <v>0.36245077567414963</v>
      </c>
      <c r="AI3" cm="1">
        <f t="array" ref="AI3">_xlfn.PERCENTILE.INC(IF('Daily Prices'!AL$3:AL$151202,'Daily Prices'!AL$3:AL$151202),'S5 Obj'!AI3/100)</f>
        <v>0.24461772735978188</v>
      </c>
      <c r="AJ3" cm="1">
        <f t="array" ref="AJ3">_xlfn.PERCENTILE.INC(IF('Daily Prices'!AM$3:AM$151202,'Daily Prices'!AM$3:AM$151202),'S5 Obj'!AJ3/100)</f>
        <v>0.4282182369064364</v>
      </c>
      <c r="AK3" cm="1">
        <f t="array" ref="AK3">_xlfn.PERCENTILE.INC(IF('Daily Prices'!AN$3:AN$151202,'Daily Prices'!AN$3:AN$151202),'S5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5 Obj'!B4/100)</f>
        <v>30.708054458350148</v>
      </c>
      <c r="C4" cm="1">
        <f t="array" ref="C4">_xlfn.PERCENTILE.INC(IF('Daily Prices'!F$3:F$151202,'Daily Prices'!F$3:F$151202),'S5 Obj'!C4/100)</f>
        <v>20.135990326486144</v>
      </c>
      <c r="D4" cm="1">
        <f t="array" ref="D4">_xlfn.PERCENTILE.INC(IF('Daily Prices'!G$3:G$151202,'Daily Prices'!G$3:G$151202),'S5 Obj'!D4/100)</f>
        <v>38.448915412711983</v>
      </c>
      <c r="E4" cm="1">
        <f t="array" ref="E4">_xlfn.PERCENTILE.INC(IF('Daily Prices'!H$3:H$151202,'Daily Prices'!H$3:H$151202),'S5 Obj'!E4/100)</f>
        <v>44.647851204417044</v>
      </c>
      <c r="F4" cm="1">
        <f t="array" ref="F4">_xlfn.PERCENTILE.INC(IF('Daily Prices'!I$3:I$151202,'Daily Prices'!I$3:I$151202),'S5 Obj'!F4/100)</f>
        <v>44.866716548668613</v>
      </c>
      <c r="G4" cm="1">
        <f t="array" ref="G4">_xlfn.PERCENTILE.INC(IF('Daily Prices'!J$3:J$151202,'Daily Prices'!J$3:J$151202),'S5 Obj'!G4/100)</f>
        <v>38.520270919376053</v>
      </c>
      <c r="H4" cm="1">
        <f t="array" ref="H4">_xlfn.PERCENTILE.INC(IF('Daily Prices'!K$3:K$151202,'Daily Prices'!K$3:K$151202),'S5 Obj'!H4/100)</f>
        <v>29.898822714731971</v>
      </c>
      <c r="I4" cm="1">
        <f t="array" ref="I4">_xlfn.PERCENTILE.INC(IF('Daily Prices'!L$3:L$151202,'Daily Prices'!L$3:L$151202),'S5 Obj'!I4/100)</f>
        <v>25.747172502855534</v>
      </c>
      <c r="J4" cm="1">
        <f t="array" ref="J4">_xlfn.PERCENTILE.INC(IF('Daily Prices'!M$3:M$151202,'Daily Prices'!M$3:M$151202),'S5 Obj'!J4/100)</f>
        <v>23.645676773687736</v>
      </c>
      <c r="K4" cm="1">
        <f t="array" ref="K4">_xlfn.PERCENTILE.INC(IF('Daily Prices'!N$3:N$151202,'Daily Prices'!N$3:N$151202),'S5 Obj'!K4/100)</f>
        <v>32.354813674189309</v>
      </c>
      <c r="L4" cm="1">
        <f t="array" ref="L4">_xlfn.PERCENTILE.INC(IF('Daily Prices'!O$3:O$151202,'Daily Prices'!O$3:O$151202),'S5 Obj'!L4/100)</f>
        <v>45.232395203961644</v>
      </c>
      <c r="M4" cm="1">
        <f t="array" ref="M4">_xlfn.PERCENTILE.INC(IF('Daily Prices'!P$3:P$151202,'Daily Prices'!P$3:P$151202),'S5 Obj'!M4/100)</f>
        <v>48.578160606108405</v>
      </c>
      <c r="N4" cm="1">
        <f t="array" ref="N4">_xlfn.PERCENTILE.INC(IF('Daily Prices'!Q$3:Q$151202,'Daily Prices'!Q$3:Q$151202),'S5 Obj'!N4/100)</f>
        <v>43.322294936556887</v>
      </c>
      <c r="O4" cm="1">
        <f t="array" ref="O4">_xlfn.PERCENTILE.INC(IF('Daily Prices'!R$3:R$151202,'Daily Prices'!R$3:R$151202),'S5 Obj'!O4/100)</f>
        <v>32.914004341602755</v>
      </c>
      <c r="P4" cm="1">
        <f t="array" ref="P4">_xlfn.PERCENTILE.INC(IF('Daily Prices'!S$3:S$151202,'Daily Prices'!S$3:S$151202),'S5 Obj'!P4/100)</f>
        <v>51.870629221659406</v>
      </c>
      <c r="Q4" cm="1">
        <f t="array" ref="Q4">_xlfn.PERCENTILE.INC(IF('Daily Prices'!T$3:T$151202,'Daily Prices'!T$3:T$151202),'S5 Obj'!Q4/100)</f>
        <v>62.265133490420126</v>
      </c>
      <c r="R4" cm="1">
        <f t="array" ref="R4">_xlfn.PERCENTILE.INC(IF('Daily Prices'!U$3:U$151202,'Daily Prices'!U$3:U$151202),'S5 Obj'!R4/100)</f>
        <v>50.332170835130043</v>
      </c>
      <c r="S4" cm="1">
        <f t="array" ref="S4">_xlfn.PERCENTILE.INC(IF('Daily Prices'!V$3:V$151202,'Daily Prices'!V$3:V$151202),'S5 Obj'!S4/100)</f>
        <v>47.929801051958322</v>
      </c>
      <c r="T4" cm="1">
        <f t="array" ref="T4">_xlfn.PERCENTILE.INC(IF('Daily Prices'!W$3:W$151202,'Daily Prices'!W$3:W$151202),'S5 Obj'!T4/100)</f>
        <v>35.907537681547169</v>
      </c>
      <c r="U4" cm="1">
        <f t="array" ref="U4">_xlfn.PERCENTILE.INC(IF('Daily Prices'!X$3:X$151202,'Daily Prices'!X$3:X$151202),'S5 Obj'!U4/100)</f>
        <v>26.319807829376188</v>
      </c>
      <c r="V4" cm="1">
        <f t="array" ref="V4">_xlfn.PERCENTILE.INC(IF('Daily Prices'!Y$3:Y$151202,'Daily Prices'!Y$3:Y$151202),'S5 Obj'!V4/100)</f>
        <v>23.361565143997481</v>
      </c>
      <c r="W4" cm="1">
        <f t="array" ref="W4">_xlfn.PERCENTILE.INC(IF('Daily Prices'!Z$3:Z$151202,'Daily Prices'!Z$3:Z$151202),'S5 Obj'!W4/100)</f>
        <v>24.133255285142681</v>
      </c>
      <c r="X4" cm="1">
        <f t="array" ref="X4">_xlfn.PERCENTILE.INC(IF('Daily Prices'!AA$3:AA$151202,'Daily Prices'!AA$3:AA$151202),'S5 Obj'!X4/100)</f>
        <v>38.524271078659524</v>
      </c>
      <c r="Y4" cm="1">
        <f t="array" ref="Y4">_xlfn.PERCENTILE.INC(IF('Daily Prices'!AB$3:AB$151202,'Daily Prices'!AB$3:AB$151202),'S5 Obj'!Y4/100)</f>
        <v>42.405222185082231</v>
      </c>
      <c r="Z4" cm="1">
        <f t="array" ref="Z4">_xlfn.PERCENTILE.INC(IF('Daily Prices'!AC$3:AC$151202,'Daily Prices'!AC$3:AC$151202),'S5 Obj'!Z4/100)</f>
        <v>33.673389236421926</v>
      </c>
      <c r="AA4" cm="1">
        <f t="array" ref="AA4">_xlfn.PERCENTILE.INC(IF('Daily Prices'!AD$3:AD$151202,'Daily Prices'!AD$3:AD$151202),'S5 Obj'!AA4/100)</f>
        <v>25.977502289981974</v>
      </c>
      <c r="AB4" cm="1">
        <f t="array" ref="AB4">_xlfn.PERCENTILE.INC(IF('Daily Prices'!AE$3:AE$151202,'Daily Prices'!AE$3:AE$151202),'S5 Obj'!AB4/100)</f>
        <v>1.2023794031141253</v>
      </c>
      <c r="AC4" cm="1">
        <f t="array" ref="AC4">_xlfn.PERCENTILE.INC(IF('Daily Prices'!AF$3:AF$151202,'Daily Prices'!AF$3:AF$151202),'S5 Obj'!AC4/100)</f>
        <v>1.3910586498879092</v>
      </c>
      <c r="AD4" cm="1">
        <f t="array" ref="AD4">_xlfn.PERCENTILE.INC(IF('Daily Prices'!AG$3:AG$151202,'Daily Prices'!AG$3:AG$151202),'S5 Obj'!AD4/100)</f>
        <v>1.0546490215114344</v>
      </c>
      <c r="AE4" cm="1">
        <f t="array" ref="AE4">_xlfn.PERCENTILE.INC(IF('Daily Prices'!AH$3:AH$151202,'Daily Prices'!AH$3:AH$151202),'S5 Obj'!AE4/100)</f>
        <v>1.398677754595685</v>
      </c>
      <c r="AF4" cm="1">
        <f t="array" ref="AF4">_xlfn.PERCENTILE.INC(IF('Daily Prices'!AI$3:AI$151202,'Daily Prices'!AI$3:AI$151202),'S5 Obj'!AF4/100)</f>
        <v>1.051511221433884</v>
      </c>
      <c r="AG4" cm="1">
        <f t="array" ref="AG4">_xlfn.PERCENTILE.INC(IF('Daily Prices'!AJ$3:AJ$151202,'Daily Prices'!AJ$3:AJ$151202),'S5 Obj'!AG4/100)</f>
        <v>0.70240517220842991</v>
      </c>
      <c r="AH4" cm="1">
        <f t="array" ref="AH4">_xlfn.PERCENTILE.INC(IF('Daily Prices'!AK$3:AK$151202,'Daily Prices'!AK$3:AK$151202),'S5 Obj'!AH4/100)</f>
        <v>0.36245077567414963</v>
      </c>
      <c r="AI4" cm="1">
        <f t="array" ref="AI4">_xlfn.PERCENTILE.INC(IF('Daily Prices'!AL$3:AL$151202,'Daily Prices'!AL$3:AL$151202),'S5 Obj'!AI4/100)</f>
        <v>0.24461772735978188</v>
      </c>
      <c r="AJ4" cm="1">
        <f t="array" ref="AJ4">_xlfn.PERCENTILE.INC(IF('Daily Prices'!AM$3:AM$151202,'Daily Prices'!AM$3:AM$151202),'S5 Obj'!AJ4/100)</f>
        <v>0.4282182369064364</v>
      </c>
      <c r="AK4" cm="1">
        <f t="array" ref="AK4">_xlfn.PERCENTILE.INC(IF('Daily Prices'!AN$3:AN$151202,'Daily Prices'!AN$3:AN$151202),'S5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5 Obj'!B5/100)</f>
        <v>30.708054458350148</v>
      </c>
      <c r="C5" cm="1">
        <f t="array" ref="C5">_xlfn.PERCENTILE.INC(IF('Daily Prices'!F$3:F$151202,'Daily Prices'!F$3:F$151202),'S5 Obj'!C5/100)</f>
        <v>20.135990326486144</v>
      </c>
      <c r="D5" cm="1">
        <f t="array" ref="D5">_xlfn.PERCENTILE.INC(IF('Daily Prices'!G$3:G$151202,'Daily Prices'!G$3:G$151202),'S5 Obj'!D5/100)</f>
        <v>17.224421194900355</v>
      </c>
      <c r="E5" cm="1">
        <f t="array" ref="E5">_xlfn.PERCENTILE.INC(IF('Daily Prices'!H$3:H$151202,'Daily Prices'!H$3:H$151202),'S5 Obj'!E5/100)</f>
        <v>44.647851204417044</v>
      </c>
      <c r="F5" cm="1">
        <f t="array" ref="F5">_xlfn.PERCENTILE.INC(IF('Daily Prices'!I$3:I$151202,'Daily Prices'!I$3:I$151202),'S5 Obj'!F5/100)</f>
        <v>44.866716548668613</v>
      </c>
      <c r="G5" cm="1">
        <f t="array" ref="G5">_xlfn.PERCENTILE.INC(IF('Daily Prices'!J$3:J$151202,'Daily Prices'!J$3:J$151202),'S5 Obj'!G5/100)</f>
        <v>38.520270919376053</v>
      </c>
      <c r="H5" cm="1">
        <f t="array" ref="H5">_xlfn.PERCENTILE.INC(IF('Daily Prices'!K$3:K$151202,'Daily Prices'!K$3:K$151202),'S5 Obj'!H5/100)</f>
        <v>29.898822714731971</v>
      </c>
      <c r="I5" cm="1">
        <f t="array" ref="I5">_xlfn.PERCENTILE.INC(IF('Daily Prices'!L$3:L$151202,'Daily Prices'!L$3:L$151202),'S5 Obj'!I5/100)</f>
        <v>25.747172502855534</v>
      </c>
      <c r="J5" cm="1">
        <f t="array" ref="J5">_xlfn.PERCENTILE.INC(IF('Daily Prices'!M$3:M$151202,'Daily Prices'!M$3:M$151202),'S5 Obj'!J5/100)</f>
        <v>23.645676773687736</v>
      </c>
      <c r="K5" cm="1">
        <f t="array" ref="K5">_xlfn.PERCENTILE.INC(IF('Daily Prices'!N$3:N$151202,'Daily Prices'!N$3:N$151202),'S5 Obj'!K5/100)</f>
        <v>32.354813674189309</v>
      </c>
      <c r="L5" cm="1">
        <f t="array" ref="L5">_xlfn.PERCENTILE.INC(IF('Daily Prices'!O$3:O$151202,'Daily Prices'!O$3:O$151202),'S5 Obj'!L5/100)</f>
        <v>45.232395203961644</v>
      </c>
      <c r="M5" cm="1">
        <f t="array" ref="M5">_xlfn.PERCENTILE.INC(IF('Daily Prices'!P$3:P$151202,'Daily Prices'!P$3:P$151202),'S5 Obj'!M5/100)</f>
        <v>48.578160606108405</v>
      </c>
      <c r="N5" cm="1">
        <f t="array" ref="N5">_xlfn.PERCENTILE.INC(IF('Daily Prices'!Q$3:Q$151202,'Daily Prices'!Q$3:Q$151202),'S5 Obj'!N5/100)</f>
        <v>43.322294936556887</v>
      </c>
      <c r="O5" cm="1">
        <f t="array" ref="O5">_xlfn.PERCENTILE.INC(IF('Daily Prices'!R$3:R$151202,'Daily Prices'!R$3:R$151202),'S5 Obj'!O5/100)</f>
        <v>32.914004341602755</v>
      </c>
      <c r="P5" cm="1">
        <f t="array" ref="P5">_xlfn.PERCENTILE.INC(IF('Daily Prices'!S$3:S$151202,'Daily Prices'!S$3:S$151202),'S5 Obj'!P5/100)</f>
        <v>32.280395051444827</v>
      </c>
      <c r="Q5" cm="1">
        <f t="array" ref="Q5">_xlfn.PERCENTILE.INC(IF('Daily Prices'!T$3:T$151202,'Daily Prices'!T$3:T$151202),'S5 Obj'!Q5/100)</f>
        <v>62.265133490420126</v>
      </c>
      <c r="R5" cm="1">
        <f t="array" ref="R5">_xlfn.PERCENTILE.INC(IF('Daily Prices'!U$3:U$151202,'Daily Prices'!U$3:U$151202),'S5 Obj'!R5/100)</f>
        <v>58.455551081530125</v>
      </c>
      <c r="S5" cm="1">
        <f t="array" ref="S5">_xlfn.PERCENTILE.INC(IF('Daily Prices'!V$3:V$151202,'Daily Prices'!V$3:V$151202),'S5 Obj'!S5/100)</f>
        <v>47.929801051958322</v>
      </c>
      <c r="T5" cm="1">
        <f t="array" ref="T5">_xlfn.PERCENTILE.INC(IF('Daily Prices'!W$3:W$151202,'Daily Prices'!W$3:W$151202),'S5 Obj'!T5/100)</f>
        <v>40.020375368788997</v>
      </c>
      <c r="U5" cm="1">
        <f t="array" ref="U5">_xlfn.PERCENTILE.INC(IF('Daily Prices'!X$3:X$151202,'Daily Prices'!X$3:X$151202),'S5 Obj'!U5/100)</f>
        <v>26.319807829376188</v>
      </c>
      <c r="V5" cm="1">
        <f t="array" ref="V5">_xlfn.PERCENTILE.INC(IF('Daily Prices'!Y$3:Y$151202,'Daily Prices'!Y$3:Y$151202),'S5 Obj'!V5/100)</f>
        <v>25.748372461954698</v>
      </c>
      <c r="W5" cm="1">
        <f t="array" ref="W5">_xlfn.PERCENTILE.INC(IF('Daily Prices'!Z$3:Z$151202,'Daily Prices'!Z$3:Z$151202),'S5 Obj'!W5/100)</f>
        <v>24.133255285142681</v>
      </c>
      <c r="X5" cm="1">
        <f t="array" ref="X5">_xlfn.PERCENTILE.INC(IF('Daily Prices'!AA$3:AA$151202,'Daily Prices'!AA$3:AA$151202),'S5 Obj'!X5/100)</f>
        <v>43.931683940739816</v>
      </c>
      <c r="Y5" cm="1">
        <f t="array" ref="Y5">_xlfn.PERCENTILE.INC(IF('Daily Prices'!AB$3:AB$151202,'Daily Prices'!AB$3:AB$151202),'S5 Obj'!Y5/100)</f>
        <v>42.405222185082231</v>
      </c>
      <c r="Z5" cm="1">
        <f t="array" ref="Z5">_xlfn.PERCENTILE.INC(IF('Daily Prices'!AC$3:AC$151202,'Daily Prices'!AC$3:AC$151202),'S5 Obj'!Z5/100)</f>
        <v>39.755995317928267</v>
      </c>
      <c r="AA5" cm="1">
        <f t="array" ref="AA5">_xlfn.PERCENTILE.INC(IF('Daily Prices'!AD$3:AD$151202,'Daily Prices'!AD$3:AD$151202),'S5 Obj'!AA5/100)</f>
        <v>25.977502289981974</v>
      </c>
      <c r="AB5" cm="1">
        <f t="array" ref="AB5">_xlfn.PERCENTILE.INC(IF('Daily Prices'!AE$3:AE$151202,'Daily Prices'!AE$3:AE$151202),'S5 Obj'!AB5/100)</f>
        <v>24.512288746906243</v>
      </c>
      <c r="AC5" cm="1">
        <f t="array" ref="AC5">_xlfn.PERCENTILE.INC(IF('Daily Prices'!AF$3:AF$151202,'Daily Prices'!AF$3:AF$151202),'S5 Obj'!AC5/100)</f>
        <v>1.3910586498879092</v>
      </c>
      <c r="AD5" cm="1">
        <f t="array" ref="AD5">_xlfn.PERCENTILE.INC(IF('Daily Prices'!AG$3:AG$151202,'Daily Prices'!AG$3:AG$151202),'S5 Obj'!AD5/100)</f>
        <v>1.0546490215114344</v>
      </c>
      <c r="AE5" cm="1">
        <f t="array" ref="AE5">_xlfn.PERCENTILE.INC(IF('Daily Prices'!AH$3:AH$151202,'Daily Prices'!AH$3:AH$151202),'S5 Obj'!AE5/100)</f>
        <v>1.398677754595685</v>
      </c>
      <c r="AF5" cm="1">
        <f t="array" ref="AF5">_xlfn.PERCENTILE.INC(IF('Daily Prices'!AI$3:AI$151202,'Daily Prices'!AI$3:AI$151202),'S5 Obj'!AF5/100)</f>
        <v>1.051511221433884</v>
      </c>
      <c r="AG5" cm="1">
        <f t="array" ref="AG5">_xlfn.PERCENTILE.INC(IF('Daily Prices'!AJ$3:AJ$151202,'Daily Prices'!AJ$3:AJ$151202),'S5 Obj'!AG5/100)</f>
        <v>0.70240517220842991</v>
      </c>
      <c r="AH5" cm="1">
        <f t="array" ref="AH5">_xlfn.PERCENTILE.INC(IF('Daily Prices'!AK$3:AK$151202,'Daily Prices'!AK$3:AK$151202),'S5 Obj'!AH5/100)</f>
        <v>0.36245077567414963</v>
      </c>
      <c r="AI5" cm="1">
        <f t="array" ref="AI5">_xlfn.PERCENTILE.INC(IF('Daily Prices'!AL$3:AL$151202,'Daily Prices'!AL$3:AL$151202),'S5 Obj'!AI5/100)</f>
        <v>0.24461772735978188</v>
      </c>
      <c r="AJ5" cm="1">
        <f t="array" ref="AJ5">_xlfn.PERCENTILE.INC(IF('Daily Prices'!AM$3:AM$151202,'Daily Prices'!AM$3:AM$151202),'S5 Obj'!AJ5/100)</f>
        <v>0.4282182369064364</v>
      </c>
      <c r="AK5" cm="1">
        <f t="array" ref="AK5">_xlfn.PERCENTILE.INC(IF('Daily Prices'!AN$3:AN$151202,'Daily Prices'!AN$3:AN$151202),'S5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5 Obj'!B6/100)</f>
        <v>30.708054458350148</v>
      </c>
      <c r="C6" cm="1">
        <f t="array" ref="C6">_xlfn.PERCENTILE.INC(IF('Daily Prices'!F$3:F$151202,'Daily Prices'!F$3:F$151202),'S5 Obj'!C6/100)</f>
        <v>20.135990326486144</v>
      </c>
      <c r="D6" cm="1">
        <f t="array" ref="D6">_xlfn.PERCENTILE.INC(IF('Daily Prices'!G$3:G$151202,'Daily Prices'!G$3:G$151202),'S5 Obj'!D6/100)</f>
        <v>17.224421194900355</v>
      </c>
      <c r="E6" cm="1">
        <f t="array" ref="E6">_xlfn.PERCENTILE.INC(IF('Daily Prices'!H$3:H$151202,'Daily Prices'!H$3:H$151202),'S5 Obj'!E6/100)</f>
        <v>18.596961828220145</v>
      </c>
      <c r="F6" cm="1">
        <f t="array" ref="F6">_xlfn.PERCENTILE.INC(IF('Daily Prices'!I$3:I$151202,'Daily Prices'!I$3:I$151202),'S5 Obj'!F6/100)</f>
        <v>44.866716548668613</v>
      </c>
      <c r="G6" cm="1">
        <f t="array" ref="G6">_xlfn.PERCENTILE.INC(IF('Daily Prices'!J$3:J$151202,'Daily Prices'!J$3:J$151202),'S5 Obj'!G6/100)</f>
        <v>38.520270919376053</v>
      </c>
      <c r="H6" cm="1">
        <f t="array" ref="H6">_xlfn.PERCENTILE.INC(IF('Daily Prices'!K$3:K$151202,'Daily Prices'!K$3:K$151202),'S5 Obj'!H6/100)</f>
        <v>29.898822714731971</v>
      </c>
      <c r="I6" cm="1">
        <f t="array" ref="I6">_xlfn.PERCENTILE.INC(IF('Daily Prices'!L$3:L$151202,'Daily Prices'!L$3:L$151202),'S5 Obj'!I6/100)</f>
        <v>25.747172502855534</v>
      </c>
      <c r="J6" cm="1">
        <f t="array" ref="J6">_xlfn.PERCENTILE.INC(IF('Daily Prices'!M$3:M$151202,'Daily Prices'!M$3:M$151202),'S5 Obj'!J6/100)</f>
        <v>23.645676773687736</v>
      </c>
      <c r="K6" cm="1">
        <f t="array" ref="K6">_xlfn.PERCENTILE.INC(IF('Daily Prices'!N$3:N$151202,'Daily Prices'!N$3:N$151202),'S5 Obj'!K6/100)</f>
        <v>32.354813674189309</v>
      </c>
      <c r="L6" cm="1">
        <f t="array" ref="L6">_xlfn.PERCENTILE.INC(IF('Daily Prices'!O$3:O$151202,'Daily Prices'!O$3:O$151202),'S5 Obj'!L6/100)</f>
        <v>45.232395203961644</v>
      </c>
      <c r="M6" cm="1">
        <f t="array" ref="M6">_xlfn.PERCENTILE.INC(IF('Daily Prices'!P$3:P$151202,'Daily Prices'!P$3:P$151202),'S5 Obj'!M6/100)</f>
        <v>48.578160606108405</v>
      </c>
      <c r="N6" cm="1">
        <f t="array" ref="N6">_xlfn.PERCENTILE.INC(IF('Daily Prices'!Q$3:Q$151202,'Daily Prices'!Q$3:Q$151202),'S5 Obj'!N6/100)</f>
        <v>43.322294936556887</v>
      </c>
      <c r="O6" cm="1">
        <f t="array" ref="O6">_xlfn.PERCENTILE.INC(IF('Daily Prices'!R$3:R$151202,'Daily Prices'!R$3:R$151202),'S5 Obj'!O6/100)</f>
        <v>32.914004341602755</v>
      </c>
      <c r="P6" cm="1">
        <f t="array" ref="P6">_xlfn.PERCENTILE.INC(IF('Daily Prices'!S$3:S$151202,'Daily Prices'!S$3:S$151202),'S5 Obj'!P6/100)</f>
        <v>32.280395051444827</v>
      </c>
      <c r="Q6" cm="1">
        <f t="array" ref="Q6">_xlfn.PERCENTILE.INC(IF('Daily Prices'!T$3:T$151202,'Daily Prices'!T$3:T$151202),'S5 Obj'!Q6/100)</f>
        <v>40.894188454029496</v>
      </c>
      <c r="R6" cm="1">
        <f t="array" ref="R6">_xlfn.PERCENTILE.INC(IF('Daily Prices'!U$3:U$151202,'Daily Prices'!U$3:U$151202),'S5 Obj'!R6/100)</f>
        <v>58.455551081530125</v>
      </c>
      <c r="S6" cm="1">
        <f t="array" ref="S6">_xlfn.PERCENTILE.INC(IF('Daily Prices'!V$3:V$151202,'Daily Prices'!V$3:V$151202),'S5 Obj'!S6/100)</f>
        <v>55.846309354516031</v>
      </c>
      <c r="T6" cm="1">
        <f t="array" ref="T6">_xlfn.PERCENTILE.INC(IF('Daily Prices'!W$3:W$151202,'Daily Prices'!W$3:W$151202),'S5 Obj'!T6/100)</f>
        <v>40.020375368788997</v>
      </c>
      <c r="U6" cm="1">
        <f t="array" ref="U6">_xlfn.PERCENTILE.INC(IF('Daily Prices'!X$3:X$151202,'Daily Prices'!X$3:X$151202),'S5 Obj'!U6/100)</f>
        <v>29.414089298800214</v>
      </c>
      <c r="V6" cm="1">
        <f t="array" ref="V6">_xlfn.PERCENTILE.INC(IF('Daily Prices'!Y$3:Y$151202,'Daily Prices'!Y$3:Y$151202),'S5 Obj'!V6/100)</f>
        <v>25.748372461954698</v>
      </c>
      <c r="W6" cm="1">
        <f t="array" ref="W6">_xlfn.PERCENTILE.INC(IF('Daily Prices'!Z$3:Z$151202,'Daily Prices'!Z$3:Z$151202),'S5 Obj'!W6/100)</f>
        <v>26.810261254998494</v>
      </c>
      <c r="X6" cm="1">
        <f t="array" ref="X6">_xlfn.PERCENTILE.INC(IF('Daily Prices'!AA$3:AA$151202,'Daily Prices'!AA$3:AA$151202),'S5 Obj'!X6/100)</f>
        <v>43.931683940739816</v>
      </c>
      <c r="Y6" cm="1">
        <f t="array" ref="Y6">_xlfn.PERCENTILE.INC(IF('Daily Prices'!AB$3:AB$151202,'Daily Prices'!AB$3:AB$151202),'S5 Obj'!Y6/100)</f>
        <v>47.370846247439246</v>
      </c>
      <c r="Z6" cm="1">
        <f t="array" ref="Z6">_xlfn.PERCENTILE.INC(IF('Daily Prices'!AC$3:AC$151202,'Daily Prices'!AC$3:AC$151202),'S5 Obj'!Z6/100)</f>
        <v>39.755995317928267</v>
      </c>
      <c r="AA6" cm="1">
        <f t="array" ref="AA6">_xlfn.PERCENTILE.INC(IF('Daily Prices'!AD$3:AD$151202,'Daily Prices'!AD$3:AD$151202),'S5 Obj'!AA6/100)</f>
        <v>30.724212765528719</v>
      </c>
      <c r="AB6" cm="1">
        <f t="array" ref="AB6">_xlfn.PERCENTILE.INC(IF('Daily Prices'!AE$3:AE$151202,'Daily Prices'!AE$3:AE$151202),'S5 Obj'!AB6/100)</f>
        <v>24.512288746906243</v>
      </c>
      <c r="AC6" cm="1">
        <f t="array" ref="AC6">_xlfn.PERCENTILE.INC(IF('Daily Prices'!AF$3:AF$151202,'Daily Prices'!AF$3:AF$151202),'S5 Obj'!AC6/100)</f>
        <v>27.010832649313276</v>
      </c>
      <c r="AD6" cm="1">
        <f t="array" ref="AD6">_xlfn.PERCENTILE.INC(IF('Daily Prices'!AG$3:AG$151202,'Daily Prices'!AG$3:AG$151202),'S5 Obj'!AD6/100)</f>
        <v>1.0546490215114344</v>
      </c>
      <c r="AE6" cm="1">
        <f t="array" ref="AE6">_xlfn.PERCENTILE.INC(IF('Daily Prices'!AH$3:AH$151202,'Daily Prices'!AH$3:AH$151202),'S5 Obj'!AE6/100)</f>
        <v>1.398677754595685</v>
      </c>
      <c r="AF6" cm="1">
        <f t="array" ref="AF6">_xlfn.PERCENTILE.INC(IF('Daily Prices'!AI$3:AI$151202,'Daily Prices'!AI$3:AI$151202),'S5 Obj'!AF6/100)</f>
        <v>1.051511221433884</v>
      </c>
      <c r="AG6" cm="1">
        <f t="array" ref="AG6">_xlfn.PERCENTILE.INC(IF('Daily Prices'!AJ$3:AJ$151202,'Daily Prices'!AJ$3:AJ$151202),'S5 Obj'!AG6/100)</f>
        <v>0.70240517220842991</v>
      </c>
      <c r="AH6" cm="1">
        <f t="array" ref="AH6">_xlfn.PERCENTILE.INC(IF('Daily Prices'!AK$3:AK$151202,'Daily Prices'!AK$3:AK$151202),'S5 Obj'!AH6/100)</f>
        <v>0.36245077567414963</v>
      </c>
      <c r="AI6" cm="1">
        <f t="array" ref="AI6">_xlfn.PERCENTILE.INC(IF('Daily Prices'!AL$3:AL$151202,'Daily Prices'!AL$3:AL$151202),'S5 Obj'!AI6/100)</f>
        <v>0.24461772735978188</v>
      </c>
      <c r="AJ6" cm="1">
        <f t="array" ref="AJ6">_xlfn.PERCENTILE.INC(IF('Daily Prices'!AM$3:AM$151202,'Daily Prices'!AM$3:AM$151202),'S5 Obj'!AJ6/100)</f>
        <v>0.4282182369064364</v>
      </c>
      <c r="AK6" cm="1">
        <f t="array" ref="AK6">_xlfn.PERCENTILE.INC(IF('Daily Prices'!AN$3:AN$151202,'Daily Prices'!AN$3:AN$151202),'S5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5 Obj'!B7/100)</f>
        <v>30.708054458350148</v>
      </c>
      <c r="C7" cm="1">
        <f t="array" ref="C7">_xlfn.PERCENTILE.INC(IF('Daily Prices'!F$3:F$151202,'Daily Prices'!F$3:F$151202),'S5 Obj'!C7/100)</f>
        <v>20.135990326486144</v>
      </c>
      <c r="D7" cm="1">
        <f t="array" ref="D7">_xlfn.PERCENTILE.INC(IF('Daily Prices'!G$3:G$151202,'Daily Prices'!G$3:G$151202),'S5 Obj'!D7/100)</f>
        <v>17.224421194900355</v>
      </c>
      <c r="E7" cm="1">
        <f t="array" ref="E7">_xlfn.PERCENTILE.INC(IF('Daily Prices'!H$3:H$151202,'Daily Prices'!H$3:H$151202),'S5 Obj'!E7/100)</f>
        <v>18.596961828220145</v>
      </c>
      <c r="F7" cm="1">
        <f t="array" ref="F7">_xlfn.PERCENTILE.INC(IF('Daily Prices'!I$3:I$151202,'Daily Prices'!I$3:I$151202),'S5 Obj'!F7/100)</f>
        <v>14.11021642382031</v>
      </c>
      <c r="G7" cm="1">
        <f t="array" ref="G7">_xlfn.PERCENTILE.INC(IF('Daily Prices'!J$3:J$151202,'Daily Prices'!J$3:J$151202),'S5 Obj'!G7/100)</f>
        <v>38.520270919376053</v>
      </c>
      <c r="H7" cm="1">
        <f t="array" ref="H7">_xlfn.PERCENTILE.INC(IF('Daily Prices'!K$3:K$151202,'Daily Prices'!K$3:K$151202),'S5 Obj'!H7/100)</f>
        <v>29.898822714731971</v>
      </c>
      <c r="I7" cm="1">
        <f t="array" ref="I7">_xlfn.PERCENTILE.INC(IF('Daily Prices'!L$3:L$151202,'Daily Prices'!L$3:L$151202),'S5 Obj'!I7/100)</f>
        <v>25.747172502855534</v>
      </c>
      <c r="J7" cm="1">
        <f t="array" ref="J7">_xlfn.PERCENTILE.INC(IF('Daily Prices'!M$3:M$151202,'Daily Prices'!M$3:M$151202),'S5 Obj'!J7/100)</f>
        <v>23.645676773687736</v>
      </c>
      <c r="K7" cm="1">
        <f t="array" ref="K7">_xlfn.PERCENTILE.INC(IF('Daily Prices'!N$3:N$151202,'Daily Prices'!N$3:N$151202),'S5 Obj'!K7/100)</f>
        <v>32.354813674189309</v>
      </c>
      <c r="L7" cm="1">
        <f t="array" ref="L7">_xlfn.PERCENTILE.INC(IF('Daily Prices'!O$3:O$151202,'Daily Prices'!O$3:O$151202),'S5 Obj'!L7/100)</f>
        <v>45.232395203961644</v>
      </c>
      <c r="M7" cm="1">
        <f t="array" ref="M7">_xlfn.PERCENTILE.INC(IF('Daily Prices'!P$3:P$151202,'Daily Prices'!P$3:P$151202),'S5 Obj'!M7/100)</f>
        <v>48.578160606108405</v>
      </c>
      <c r="N7" cm="1">
        <f t="array" ref="N7">_xlfn.PERCENTILE.INC(IF('Daily Prices'!Q$3:Q$151202,'Daily Prices'!Q$3:Q$151202),'S5 Obj'!N7/100)</f>
        <v>43.322294936556887</v>
      </c>
      <c r="O7" cm="1">
        <f t="array" ref="O7">_xlfn.PERCENTILE.INC(IF('Daily Prices'!R$3:R$151202,'Daily Prices'!R$3:R$151202),'S5 Obj'!O7/100)</f>
        <v>32.914004341602755</v>
      </c>
      <c r="P7" cm="1">
        <f t="array" ref="P7">_xlfn.PERCENTILE.INC(IF('Daily Prices'!S$3:S$151202,'Daily Prices'!S$3:S$151202),'S5 Obj'!P7/100)</f>
        <v>32.280395051444827</v>
      </c>
      <c r="Q7" cm="1">
        <f t="array" ref="Q7">_xlfn.PERCENTILE.INC(IF('Daily Prices'!T$3:T$151202,'Daily Prices'!T$3:T$151202),'S5 Obj'!Q7/100)</f>
        <v>40.894188454029496</v>
      </c>
      <c r="R7" cm="1">
        <f t="array" ref="R7">_xlfn.PERCENTILE.INC(IF('Daily Prices'!U$3:U$151202,'Daily Prices'!U$3:U$151202),'S5 Obj'!R7/100)</f>
        <v>37.619208942560675</v>
      </c>
      <c r="S7" cm="1">
        <f t="array" ref="S7">_xlfn.PERCENTILE.INC(IF('Daily Prices'!V$3:V$151202,'Daily Prices'!V$3:V$151202),'S5 Obj'!S7/100)</f>
        <v>55.846309354516031</v>
      </c>
      <c r="T7" cm="1">
        <f t="array" ref="T7">_xlfn.PERCENTILE.INC(IF('Daily Prices'!W$3:W$151202,'Daily Prices'!W$3:W$151202),'S5 Obj'!T7/100)</f>
        <v>46.399902355183123</v>
      </c>
      <c r="U7" cm="1">
        <f t="array" ref="U7">_xlfn.PERCENTILE.INC(IF('Daily Prices'!X$3:X$151202,'Daily Prices'!X$3:X$151202),'S5 Obj'!U7/100)</f>
        <v>29.414089298800214</v>
      </c>
      <c r="V7" cm="1">
        <f t="array" ref="V7">_xlfn.PERCENTILE.INC(IF('Daily Prices'!Y$3:Y$151202,'Daily Prices'!Y$3:Y$151202),'S5 Obj'!V7/100)</f>
        <v>29.096738362798256</v>
      </c>
      <c r="W7" cm="1">
        <f t="array" ref="W7">_xlfn.PERCENTILE.INC(IF('Daily Prices'!Z$3:Z$151202,'Daily Prices'!Z$3:Z$151202),'S5 Obj'!W7/100)</f>
        <v>26.810261254998494</v>
      </c>
      <c r="X7" cm="1">
        <f t="array" ref="X7">_xlfn.PERCENTILE.INC(IF('Daily Prices'!AA$3:AA$151202,'Daily Prices'!AA$3:AA$151202),'S5 Obj'!X7/100)</f>
        <v>48.689697121147063</v>
      </c>
      <c r="Y7" cm="1">
        <f t="array" ref="Y7">_xlfn.PERCENTILE.INC(IF('Daily Prices'!AB$3:AB$151202,'Daily Prices'!AB$3:AB$151202),'S5 Obj'!Y7/100)</f>
        <v>47.370846247439246</v>
      </c>
      <c r="Z7" cm="1">
        <f t="array" ref="Z7">_xlfn.PERCENTILE.INC(IF('Daily Prices'!AC$3:AC$151202,'Daily Prices'!AC$3:AC$151202),'S5 Obj'!Z7/100)</f>
        <v>45.239359743338383</v>
      </c>
      <c r="AA7" cm="1">
        <f t="array" ref="AA7">_xlfn.PERCENTILE.INC(IF('Daily Prices'!AD$3:AD$151202,'Daily Prices'!AD$3:AD$151202),'S5 Obj'!AA7/100)</f>
        <v>30.724212765528719</v>
      </c>
      <c r="AB7" cm="1">
        <f t="array" ref="AB7">_xlfn.PERCENTILE.INC(IF('Daily Prices'!AE$3:AE$151202,'Daily Prices'!AE$3:AE$151202),'S5 Obj'!AB7/100)</f>
        <v>29.755451945735157</v>
      </c>
      <c r="AC7" cm="1">
        <f t="array" ref="AC7">_xlfn.PERCENTILE.INC(IF('Daily Prices'!AF$3:AF$151202,'Daily Prices'!AF$3:AF$151202),'S5 Obj'!AC7/100)</f>
        <v>27.010832649313276</v>
      </c>
      <c r="AD7" cm="1">
        <f t="array" ref="AD7">_xlfn.PERCENTILE.INC(IF('Daily Prices'!AG$3:AG$151202,'Daily Prices'!AG$3:AG$151202),'S5 Obj'!AD7/100)</f>
        <v>29.960400892677626</v>
      </c>
      <c r="AE7" cm="1">
        <f t="array" ref="AE7">_xlfn.PERCENTILE.INC(IF('Daily Prices'!AH$3:AH$151202,'Daily Prices'!AH$3:AH$151202),'S5 Obj'!AE7/100)</f>
        <v>1.398677754595685</v>
      </c>
      <c r="AF7" cm="1">
        <f t="array" ref="AF7">_xlfn.PERCENTILE.INC(IF('Daily Prices'!AI$3:AI$151202,'Daily Prices'!AI$3:AI$151202),'S5 Obj'!AF7/100)</f>
        <v>1.051511221433884</v>
      </c>
      <c r="AG7" cm="1">
        <f t="array" ref="AG7">_xlfn.PERCENTILE.INC(IF('Daily Prices'!AJ$3:AJ$151202,'Daily Prices'!AJ$3:AJ$151202),'S5 Obj'!AG7/100)</f>
        <v>0.70240517220842991</v>
      </c>
      <c r="AH7" cm="1">
        <f t="array" ref="AH7">_xlfn.PERCENTILE.INC(IF('Daily Prices'!AK$3:AK$151202,'Daily Prices'!AK$3:AK$151202),'S5 Obj'!AH7/100)</f>
        <v>0.36245077567414963</v>
      </c>
      <c r="AI7" cm="1">
        <f t="array" ref="AI7">_xlfn.PERCENTILE.INC(IF('Daily Prices'!AL$3:AL$151202,'Daily Prices'!AL$3:AL$151202),'S5 Obj'!AI7/100)</f>
        <v>0.24461772735978188</v>
      </c>
      <c r="AJ7" cm="1">
        <f t="array" ref="AJ7">_xlfn.PERCENTILE.INC(IF('Daily Prices'!AM$3:AM$151202,'Daily Prices'!AM$3:AM$151202),'S5 Obj'!AJ7/100)</f>
        <v>0.4282182369064364</v>
      </c>
      <c r="AK7" cm="1">
        <f t="array" ref="AK7">_xlfn.PERCENTILE.INC(IF('Daily Prices'!AN$3:AN$151202,'Daily Prices'!AN$3:AN$151202),'S5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5 Obj'!B8/100)</f>
        <v>30.708054458350148</v>
      </c>
      <c r="C8" cm="1">
        <f t="array" ref="C8">_xlfn.PERCENTILE.INC(IF('Daily Prices'!F$3:F$151202,'Daily Prices'!F$3:F$151202),'S5 Obj'!C8/100)</f>
        <v>20.135990326486144</v>
      </c>
      <c r="D8" cm="1">
        <f t="array" ref="D8">_xlfn.PERCENTILE.INC(IF('Daily Prices'!G$3:G$151202,'Daily Prices'!G$3:G$151202),'S5 Obj'!D8/100)</f>
        <v>17.224421194900355</v>
      </c>
      <c r="E8" cm="1">
        <f t="array" ref="E8">_xlfn.PERCENTILE.INC(IF('Daily Prices'!H$3:H$151202,'Daily Prices'!H$3:H$151202),'S5 Obj'!E8/100)</f>
        <v>18.596961828220145</v>
      </c>
      <c r="F8" cm="1">
        <f t="array" ref="F8">_xlfn.PERCENTILE.INC(IF('Daily Prices'!I$3:I$151202,'Daily Prices'!I$3:I$151202),'S5 Obj'!F8/100)</f>
        <v>14.11021642382031</v>
      </c>
      <c r="G8" cm="1">
        <f t="array" ref="G8">_xlfn.PERCENTILE.INC(IF('Daily Prices'!J$3:J$151202,'Daily Prices'!J$3:J$151202),'S5 Obj'!G8/100)</f>
        <v>11.024238441762723</v>
      </c>
      <c r="H8" cm="1">
        <f t="array" ref="H8">_xlfn.PERCENTILE.INC(IF('Daily Prices'!K$3:K$151202,'Daily Prices'!K$3:K$151202),'S5 Obj'!H8/100)</f>
        <v>29.898822714731971</v>
      </c>
      <c r="I8" cm="1">
        <f t="array" ref="I8">_xlfn.PERCENTILE.INC(IF('Daily Prices'!L$3:L$151202,'Daily Prices'!L$3:L$151202),'S5 Obj'!I8/100)</f>
        <v>25.747172502855534</v>
      </c>
      <c r="J8" cm="1">
        <f t="array" ref="J8">_xlfn.PERCENTILE.INC(IF('Daily Prices'!M$3:M$151202,'Daily Prices'!M$3:M$151202),'S5 Obj'!J8/100)</f>
        <v>23.645676773687736</v>
      </c>
      <c r="K8" cm="1">
        <f t="array" ref="K8">_xlfn.PERCENTILE.INC(IF('Daily Prices'!N$3:N$151202,'Daily Prices'!N$3:N$151202),'S5 Obj'!K8/100)</f>
        <v>32.354813674189309</v>
      </c>
      <c r="L8" cm="1">
        <f t="array" ref="L8">_xlfn.PERCENTILE.INC(IF('Daily Prices'!O$3:O$151202,'Daily Prices'!O$3:O$151202),'S5 Obj'!L8/100)</f>
        <v>45.232395203961644</v>
      </c>
      <c r="M8" cm="1">
        <f t="array" ref="M8">_xlfn.PERCENTILE.INC(IF('Daily Prices'!P$3:P$151202,'Daily Prices'!P$3:P$151202),'S5 Obj'!M8/100)</f>
        <v>48.578160606108405</v>
      </c>
      <c r="N8" cm="1">
        <f t="array" ref="N8">_xlfn.PERCENTILE.INC(IF('Daily Prices'!Q$3:Q$151202,'Daily Prices'!Q$3:Q$151202),'S5 Obj'!N8/100)</f>
        <v>43.322294936556887</v>
      </c>
      <c r="O8" cm="1">
        <f t="array" ref="O8">_xlfn.PERCENTILE.INC(IF('Daily Prices'!R$3:R$151202,'Daily Prices'!R$3:R$151202),'S5 Obj'!O8/100)</f>
        <v>32.914004341602755</v>
      </c>
      <c r="P8" cm="1">
        <f t="array" ref="P8">_xlfn.PERCENTILE.INC(IF('Daily Prices'!S$3:S$151202,'Daily Prices'!S$3:S$151202),'S5 Obj'!P8/100)</f>
        <v>32.280395051444827</v>
      </c>
      <c r="Q8" cm="1">
        <f t="array" ref="Q8">_xlfn.PERCENTILE.INC(IF('Daily Prices'!T$3:T$151202,'Daily Prices'!T$3:T$151202),'S5 Obj'!Q8/100)</f>
        <v>40.894188454029496</v>
      </c>
      <c r="R8" cm="1">
        <f t="array" ref="R8">_xlfn.PERCENTILE.INC(IF('Daily Prices'!U$3:U$151202,'Daily Prices'!U$3:U$151202),'S5 Obj'!R8/100)</f>
        <v>37.619208942560675</v>
      </c>
      <c r="S8" cm="1">
        <f t="array" ref="S8">_xlfn.PERCENTILE.INC(IF('Daily Prices'!V$3:V$151202,'Daily Prices'!V$3:V$151202),'S5 Obj'!S8/100)</f>
        <v>35.745637362217323</v>
      </c>
      <c r="T8" cm="1">
        <f t="array" ref="T8">_xlfn.PERCENTILE.INC(IF('Daily Prices'!W$3:W$151202,'Daily Prices'!W$3:W$151202),'S5 Obj'!T8/100)</f>
        <v>46.399902355183123</v>
      </c>
      <c r="U8" cm="1">
        <f t="array" ref="U8">_xlfn.PERCENTILE.INC(IF('Daily Prices'!X$3:X$151202,'Daily Prices'!X$3:X$151202),'S5 Obj'!U8/100)</f>
        <v>34.023962287735891</v>
      </c>
      <c r="V8" cm="1">
        <f t="array" ref="V8">_xlfn.PERCENTILE.INC(IF('Daily Prices'!Y$3:Y$151202,'Daily Prices'!Y$3:Y$151202),'S5 Obj'!V8/100)</f>
        <v>29.096738362798256</v>
      </c>
      <c r="W8" cm="1">
        <f t="array" ref="W8">_xlfn.PERCENTILE.INC(IF('Daily Prices'!Z$3:Z$151202,'Daily Prices'!Z$3:Z$151202),'S5 Obj'!W8/100)</f>
        <v>30.543433772109001</v>
      </c>
      <c r="X8" cm="1">
        <f t="array" ref="X8">_xlfn.PERCENTILE.INC(IF('Daily Prices'!AA$3:AA$151202,'Daily Prices'!AA$3:AA$151202),'S5 Obj'!X8/100)</f>
        <v>48.689697121147063</v>
      </c>
      <c r="Y8" cm="1">
        <f t="array" ref="Y8">_xlfn.PERCENTILE.INC(IF('Daily Prices'!AB$3:AB$151202,'Daily Prices'!AB$3:AB$151202),'S5 Obj'!Y8/100)</f>
        <v>51.73658635838737</v>
      </c>
      <c r="Z8" cm="1">
        <f t="array" ref="Z8">_xlfn.PERCENTILE.INC(IF('Daily Prices'!AC$3:AC$151202,'Daily Prices'!AC$3:AC$151202),'S5 Obj'!Z8/100)</f>
        <v>45.239359743338383</v>
      </c>
      <c r="AA8" cm="1">
        <f t="array" ref="AA8">_xlfn.PERCENTILE.INC(IF('Daily Prices'!AD$3:AD$151202,'Daily Prices'!AD$3:AD$151202),'S5 Obj'!AA8/100)</f>
        <v>34.787973827640585</v>
      </c>
      <c r="AB8" cm="1">
        <f t="array" ref="AB8">_xlfn.PERCENTILE.INC(IF('Daily Prices'!AE$3:AE$151202,'Daily Prices'!AE$3:AE$151202),'S5 Obj'!AB8/100)</f>
        <v>29.755451945735157</v>
      </c>
      <c r="AC8" cm="1">
        <f t="array" ref="AC8">_xlfn.PERCENTILE.INC(IF('Daily Prices'!AF$3:AF$151202,'Daily Prices'!AF$3:AF$151202),'S5 Obj'!AC8/100)</f>
        <v>32.323420990809417</v>
      </c>
      <c r="AD8" cm="1">
        <f t="array" ref="AD8">_xlfn.PERCENTILE.INC(IF('Daily Prices'!AG$3:AG$151202,'Daily Prices'!AG$3:AG$151202),'S5 Obj'!AD8/100)</f>
        <v>29.960400892677626</v>
      </c>
      <c r="AE8" cm="1">
        <f t="array" ref="AE8">_xlfn.PERCENTILE.INC(IF('Daily Prices'!AH$3:AH$151202,'Daily Prices'!AH$3:AH$151202),'S5 Obj'!AE8/100)</f>
        <v>28.972470579235974</v>
      </c>
      <c r="AF8" cm="1">
        <f t="array" ref="AF8">_xlfn.PERCENTILE.INC(IF('Daily Prices'!AI$3:AI$151202,'Daily Prices'!AI$3:AI$151202),'S5 Obj'!AF8/100)</f>
        <v>1.051511221433884</v>
      </c>
      <c r="AG8" cm="1">
        <f t="array" ref="AG8">_xlfn.PERCENTILE.INC(IF('Daily Prices'!AJ$3:AJ$151202,'Daily Prices'!AJ$3:AJ$151202),'S5 Obj'!AG8/100)</f>
        <v>0.70240517220842991</v>
      </c>
      <c r="AH8" cm="1">
        <f t="array" ref="AH8">_xlfn.PERCENTILE.INC(IF('Daily Prices'!AK$3:AK$151202,'Daily Prices'!AK$3:AK$151202),'S5 Obj'!AH8/100)</f>
        <v>0.36245077567414963</v>
      </c>
      <c r="AI8" cm="1">
        <f t="array" ref="AI8">_xlfn.PERCENTILE.INC(IF('Daily Prices'!AL$3:AL$151202,'Daily Prices'!AL$3:AL$151202),'S5 Obj'!AI8/100)</f>
        <v>0.24461772735978188</v>
      </c>
      <c r="AJ8" cm="1">
        <f t="array" ref="AJ8">_xlfn.PERCENTILE.INC(IF('Daily Prices'!AM$3:AM$151202,'Daily Prices'!AM$3:AM$151202),'S5 Obj'!AJ8/100)</f>
        <v>0.4282182369064364</v>
      </c>
      <c r="AK8" cm="1">
        <f t="array" ref="AK8">_xlfn.PERCENTILE.INC(IF('Daily Prices'!AN$3:AN$151202,'Daily Prices'!AN$3:AN$151202),'S5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5 Obj'!B9/100)</f>
        <v>30.708054458350148</v>
      </c>
      <c r="C9" cm="1">
        <f t="array" ref="C9">_xlfn.PERCENTILE.INC(IF('Daily Prices'!F$3:F$151202,'Daily Prices'!F$3:F$151202),'S5 Obj'!C9/100)</f>
        <v>20.135990326486144</v>
      </c>
      <c r="D9" cm="1">
        <f t="array" ref="D9">_xlfn.PERCENTILE.INC(IF('Daily Prices'!G$3:G$151202,'Daily Prices'!G$3:G$151202),'S5 Obj'!D9/100)</f>
        <v>17.224421194900355</v>
      </c>
      <c r="E9" cm="1">
        <f t="array" ref="E9">_xlfn.PERCENTILE.INC(IF('Daily Prices'!H$3:H$151202,'Daily Prices'!H$3:H$151202),'S5 Obj'!E9/100)</f>
        <v>18.596961828220145</v>
      </c>
      <c r="F9" cm="1">
        <f t="array" ref="F9">_xlfn.PERCENTILE.INC(IF('Daily Prices'!I$3:I$151202,'Daily Prices'!I$3:I$151202),'S5 Obj'!F9/100)</f>
        <v>14.11021642382031</v>
      </c>
      <c r="G9" cm="1">
        <f t="array" ref="G9">_xlfn.PERCENTILE.INC(IF('Daily Prices'!J$3:J$151202,'Daily Prices'!J$3:J$151202),'S5 Obj'!G9/100)</f>
        <v>11.024238441762723</v>
      </c>
      <c r="H9" cm="1">
        <f t="array" ref="H9">_xlfn.PERCENTILE.INC(IF('Daily Prices'!K$3:K$151202,'Daily Prices'!K$3:K$151202),'S5 Obj'!H9/100)</f>
        <v>6.5679313199462159</v>
      </c>
      <c r="I9" cm="1">
        <f t="array" ref="I9">_xlfn.PERCENTILE.INC(IF('Daily Prices'!L$3:L$151202,'Daily Prices'!L$3:L$151202),'S5 Obj'!I9/100)</f>
        <v>25.747172502855534</v>
      </c>
      <c r="J9" cm="1">
        <f t="array" ref="J9">_xlfn.PERCENTILE.INC(IF('Daily Prices'!M$3:M$151202,'Daily Prices'!M$3:M$151202),'S5 Obj'!J9/100)</f>
        <v>23.645676773687736</v>
      </c>
      <c r="K9" cm="1">
        <f t="array" ref="K9">_xlfn.PERCENTILE.INC(IF('Daily Prices'!N$3:N$151202,'Daily Prices'!N$3:N$151202),'S5 Obj'!K9/100)</f>
        <v>32.354813674189309</v>
      </c>
      <c r="L9" cm="1">
        <f t="array" ref="L9">_xlfn.PERCENTILE.INC(IF('Daily Prices'!O$3:O$151202,'Daily Prices'!O$3:O$151202),'S5 Obj'!L9/100)</f>
        <v>45.232395203961644</v>
      </c>
      <c r="M9" cm="1">
        <f t="array" ref="M9">_xlfn.PERCENTILE.INC(IF('Daily Prices'!P$3:P$151202,'Daily Prices'!P$3:P$151202),'S5 Obj'!M9/100)</f>
        <v>48.578160606108405</v>
      </c>
      <c r="N9" cm="1">
        <f t="array" ref="N9">_xlfn.PERCENTILE.INC(IF('Daily Prices'!Q$3:Q$151202,'Daily Prices'!Q$3:Q$151202),'S5 Obj'!N9/100)</f>
        <v>43.322294936556887</v>
      </c>
      <c r="O9" cm="1">
        <f t="array" ref="O9">_xlfn.PERCENTILE.INC(IF('Daily Prices'!R$3:R$151202,'Daily Prices'!R$3:R$151202),'S5 Obj'!O9/100)</f>
        <v>32.914004341602755</v>
      </c>
      <c r="P9" cm="1">
        <f t="array" ref="P9">_xlfn.PERCENTILE.INC(IF('Daily Prices'!S$3:S$151202,'Daily Prices'!S$3:S$151202),'S5 Obj'!P9/100)</f>
        <v>32.280395051444827</v>
      </c>
      <c r="Q9" cm="1">
        <f t="array" ref="Q9">_xlfn.PERCENTILE.INC(IF('Daily Prices'!T$3:T$151202,'Daily Prices'!T$3:T$151202),'S5 Obj'!Q9/100)</f>
        <v>40.894188454029496</v>
      </c>
      <c r="R9" cm="1">
        <f t="array" ref="R9">_xlfn.PERCENTILE.INC(IF('Daily Prices'!U$3:U$151202,'Daily Prices'!U$3:U$151202),'S5 Obj'!R9/100)</f>
        <v>37.619208942560675</v>
      </c>
      <c r="S9" cm="1">
        <f t="array" ref="S9">_xlfn.PERCENTILE.INC(IF('Daily Prices'!V$3:V$151202,'Daily Prices'!V$3:V$151202),'S5 Obj'!S9/100)</f>
        <v>35.745637362217323</v>
      </c>
      <c r="T9" cm="1">
        <f t="array" ref="T9">_xlfn.PERCENTILE.INC(IF('Daily Prices'!W$3:W$151202,'Daily Prices'!W$3:W$151202),'S5 Obj'!T9/100)</f>
        <v>30.152109431198124</v>
      </c>
      <c r="U9" cm="1">
        <f t="array" ref="U9">_xlfn.PERCENTILE.INC(IF('Daily Prices'!X$3:X$151202,'Daily Prices'!X$3:X$151202),'S5 Obj'!U9/100)</f>
        <v>34.023962287735891</v>
      </c>
      <c r="V9" cm="1">
        <f t="array" ref="V9">_xlfn.PERCENTILE.INC(IF('Daily Prices'!Y$3:Y$151202,'Daily Prices'!Y$3:Y$151202),'S5 Obj'!V9/100)</f>
        <v>34.359757346070687</v>
      </c>
      <c r="W9" cm="1">
        <f t="array" ref="W9">_xlfn.PERCENTILE.INC(IF('Daily Prices'!Z$3:Z$151202,'Daily Prices'!Z$3:Z$151202),'S5 Obj'!W9/100)</f>
        <v>30.543433772109001</v>
      </c>
      <c r="X9" cm="1">
        <f t="array" ref="X9">_xlfn.PERCENTILE.INC(IF('Daily Prices'!AA$3:AA$151202,'Daily Prices'!AA$3:AA$151202),'S5 Obj'!X9/100)</f>
        <v>55.297653523106952</v>
      </c>
      <c r="Y9" cm="1">
        <f t="array" ref="Y9">_xlfn.PERCENTILE.INC(IF('Daily Prices'!AB$3:AB$151202,'Daily Prices'!AB$3:AB$151202),'S5 Obj'!Y9/100)</f>
        <v>51.73658635838737</v>
      </c>
      <c r="Z9" cm="1">
        <f t="array" ref="Z9">_xlfn.PERCENTILE.INC(IF('Daily Prices'!AC$3:AC$151202,'Daily Prices'!AC$3:AC$151202),'S5 Obj'!Z9/100)</f>
        <v>50.007454862027153</v>
      </c>
      <c r="AA9" cm="1">
        <f t="array" ref="AA9">_xlfn.PERCENTILE.INC(IF('Daily Prices'!AD$3:AD$151202,'Daily Prices'!AD$3:AD$151202),'S5 Obj'!AA9/100)</f>
        <v>34.787973827640585</v>
      </c>
      <c r="AB9" cm="1">
        <f t="array" ref="AB9">_xlfn.PERCENTILE.INC(IF('Daily Prices'!AE$3:AE$151202,'Daily Prices'!AE$3:AE$151202),'S5 Obj'!AB9/100)</f>
        <v>34.605852295944786</v>
      </c>
      <c r="AC9" cm="1">
        <f t="array" ref="AC9">_xlfn.PERCENTILE.INC(IF('Daily Prices'!AF$3:AF$151202,'Daily Prices'!AF$3:AF$151202),'S5 Obj'!AC9/100)</f>
        <v>32.323420990809417</v>
      </c>
      <c r="AD9" cm="1">
        <f t="array" ref="AD9">_xlfn.PERCENTILE.INC(IF('Daily Prices'!AG$3:AG$151202,'Daily Prices'!AG$3:AG$151202),'S5 Obj'!AD9/100)</f>
        <v>36.27171872689572</v>
      </c>
      <c r="AE9" cm="1">
        <f t="array" ref="AE9">_xlfn.PERCENTILE.INC(IF('Daily Prices'!AH$3:AH$151202,'Daily Prices'!AH$3:AH$151202),'S5 Obj'!AE9/100)</f>
        <v>28.972470579235974</v>
      </c>
      <c r="AF9" cm="1">
        <f t="array" ref="AF9">_xlfn.PERCENTILE.INC(IF('Daily Prices'!AI$3:AI$151202,'Daily Prices'!AI$3:AI$151202),'S5 Obj'!AF9/100)</f>
        <v>25.703788189119908</v>
      </c>
      <c r="AG9" cm="1">
        <f t="array" ref="AG9">_xlfn.PERCENTILE.INC(IF('Daily Prices'!AJ$3:AJ$151202,'Daily Prices'!AJ$3:AJ$151202),'S5 Obj'!AG9/100)</f>
        <v>0.70240517220842991</v>
      </c>
      <c r="AH9" cm="1">
        <f t="array" ref="AH9">_xlfn.PERCENTILE.INC(IF('Daily Prices'!AK$3:AK$151202,'Daily Prices'!AK$3:AK$151202),'S5 Obj'!AH9/100)</f>
        <v>0.36245077567414963</v>
      </c>
      <c r="AI9" cm="1">
        <f t="array" ref="AI9">_xlfn.PERCENTILE.INC(IF('Daily Prices'!AL$3:AL$151202,'Daily Prices'!AL$3:AL$151202),'S5 Obj'!AI9/100)</f>
        <v>0.24461772735978188</v>
      </c>
      <c r="AJ9" cm="1">
        <f t="array" ref="AJ9">_xlfn.PERCENTILE.INC(IF('Daily Prices'!AM$3:AM$151202,'Daily Prices'!AM$3:AM$151202),'S5 Obj'!AJ9/100)</f>
        <v>0.4282182369064364</v>
      </c>
      <c r="AK9" cm="1">
        <f t="array" ref="AK9">_xlfn.PERCENTILE.INC(IF('Daily Prices'!AN$3:AN$151202,'Daily Prices'!AN$3:AN$151202),'S5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5 Obj'!B10/100)</f>
        <v>30.708054458350148</v>
      </c>
      <c r="C10" cm="1">
        <f t="array" ref="C10">_xlfn.PERCENTILE.INC(IF('Daily Prices'!F$3:F$151202,'Daily Prices'!F$3:F$151202),'S5 Obj'!C10/100)</f>
        <v>20.135990326486144</v>
      </c>
      <c r="D10" cm="1">
        <f t="array" ref="D10">_xlfn.PERCENTILE.INC(IF('Daily Prices'!G$3:G$151202,'Daily Prices'!G$3:G$151202),'S5 Obj'!D10/100)</f>
        <v>17.224421194900355</v>
      </c>
      <c r="E10" cm="1">
        <f t="array" ref="E10">_xlfn.PERCENTILE.INC(IF('Daily Prices'!H$3:H$151202,'Daily Prices'!H$3:H$151202),'S5 Obj'!E10/100)</f>
        <v>18.596961828220145</v>
      </c>
      <c r="F10" cm="1">
        <f t="array" ref="F10">_xlfn.PERCENTILE.INC(IF('Daily Prices'!I$3:I$151202,'Daily Prices'!I$3:I$151202),'S5 Obj'!F10/100)</f>
        <v>14.11021642382031</v>
      </c>
      <c r="G10" cm="1">
        <f t="array" ref="G10">_xlfn.PERCENTILE.INC(IF('Daily Prices'!J$3:J$151202,'Daily Prices'!J$3:J$151202),'S5 Obj'!G10/100)</f>
        <v>11.024238441762723</v>
      </c>
      <c r="H10" cm="1">
        <f t="array" ref="H10">_xlfn.PERCENTILE.INC(IF('Daily Prices'!K$3:K$151202,'Daily Prices'!K$3:K$151202),'S5 Obj'!H10/100)</f>
        <v>6.5679313199462159</v>
      </c>
      <c r="I10" cm="1">
        <f t="array" ref="I10">_xlfn.PERCENTILE.INC(IF('Daily Prices'!L$3:L$151202,'Daily Prices'!L$3:L$151202),'S5 Obj'!I10/100)</f>
        <v>5.0410654939474231</v>
      </c>
      <c r="J10" cm="1">
        <f t="array" ref="J10">_xlfn.PERCENTILE.INC(IF('Daily Prices'!M$3:M$151202,'Daily Prices'!M$3:M$151202),'S5 Obj'!J10/100)</f>
        <v>23.645676773687736</v>
      </c>
      <c r="K10" cm="1">
        <f t="array" ref="K10">_xlfn.PERCENTILE.INC(IF('Daily Prices'!N$3:N$151202,'Daily Prices'!N$3:N$151202),'S5 Obj'!K10/100)</f>
        <v>32.354813674189309</v>
      </c>
      <c r="L10" cm="1">
        <f t="array" ref="L10">_xlfn.PERCENTILE.INC(IF('Daily Prices'!O$3:O$151202,'Daily Prices'!O$3:O$151202),'S5 Obj'!L10/100)</f>
        <v>45.232395203961644</v>
      </c>
      <c r="M10" cm="1">
        <f t="array" ref="M10">_xlfn.PERCENTILE.INC(IF('Daily Prices'!P$3:P$151202,'Daily Prices'!P$3:P$151202),'S5 Obj'!M10/100)</f>
        <v>48.578160606108405</v>
      </c>
      <c r="N10" cm="1">
        <f t="array" ref="N10">_xlfn.PERCENTILE.INC(IF('Daily Prices'!Q$3:Q$151202,'Daily Prices'!Q$3:Q$151202),'S5 Obj'!N10/100)</f>
        <v>43.322294936556887</v>
      </c>
      <c r="O10" cm="1">
        <f t="array" ref="O10">_xlfn.PERCENTILE.INC(IF('Daily Prices'!R$3:R$151202,'Daily Prices'!R$3:R$151202),'S5 Obj'!O10/100)</f>
        <v>32.914004341602755</v>
      </c>
      <c r="P10" cm="1">
        <f t="array" ref="P10">_xlfn.PERCENTILE.INC(IF('Daily Prices'!S$3:S$151202,'Daily Prices'!S$3:S$151202),'S5 Obj'!P10/100)</f>
        <v>32.280395051444827</v>
      </c>
      <c r="Q10" cm="1">
        <f t="array" ref="Q10">_xlfn.PERCENTILE.INC(IF('Daily Prices'!T$3:T$151202,'Daily Prices'!T$3:T$151202),'S5 Obj'!Q10/100)</f>
        <v>40.894188454029496</v>
      </c>
      <c r="R10" cm="1">
        <f t="array" ref="R10">_xlfn.PERCENTILE.INC(IF('Daily Prices'!U$3:U$151202,'Daily Prices'!U$3:U$151202),'S5 Obj'!R10/100)</f>
        <v>37.619208942560675</v>
      </c>
      <c r="S10" cm="1">
        <f t="array" ref="S10">_xlfn.PERCENTILE.INC(IF('Daily Prices'!V$3:V$151202,'Daily Prices'!V$3:V$151202),'S5 Obj'!S10/100)</f>
        <v>35.745637362217323</v>
      </c>
      <c r="T10" cm="1">
        <f t="array" ref="T10">_xlfn.PERCENTILE.INC(IF('Daily Prices'!W$3:W$151202,'Daily Prices'!W$3:W$151202),'S5 Obj'!T10/100)</f>
        <v>30.152109431198124</v>
      </c>
      <c r="U10" cm="1">
        <f t="array" ref="U10">_xlfn.PERCENTILE.INC(IF('Daily Prices'!X$3:X$151202,'Daily Prices'!X$3:X$151202),'S5 Obj'!U10/100)</f>
        <v>21.873999885185331</v>
      </c>
      <c r="V10" cm="1">
        <f t="array" ref="V10">_xlfn.PERCENTILE.INC(IF('Daily Prices'!Y$3:Y$151202,'Daily Prices'!Y$3:Y$151202),'S5 Obj'!V10/100)</f>
        <v>34.359757346070687</v>
      </c>
      <c r="W10" cm="1">
        <f t="array" ref="W10">_xlfn.PERCENTILE.INC(IF('Daily Prices'!Z$3:Z$151202,'Daily Prices'!Z$3:Z$151202),'S5 Obj'!W10/100)</f>
        <v>36.751784191816121</v>
      </c>
      <c r="X10" cm="1">
        <f t="array" ref="X10">_xlfn.PERCENTILE.INC(IF('Daily Prices'!AA$3:AA$151202,'Daily Prices'!AA$3:AA$151202),'S5 Obj'!X10/100)</f>
        <v>55.297653523106952</v>
      </c>
      <c r="Y10" cm="1">
        <f t="array" ref="Y10">_xlfn.PERCENTILE.INC(IF('Daily Prices'!AB$3:AB$151202,'Daily Prices'!AB$3:AB$151202),'S5 Obj'!Y10/100)</f>
        <v>58.093350068966188</v>
      </c>
      <c r="Z10" cm="1">
        <f t="array" ref="Z10">_xlfn.PERCENTILE.INC(IF('Daily Prices'!AC$3:AC$151202,'Daily Prices'!AC$3:AC$151202),'S5 Obj'!Z10/100)</f>
        <v>50.007454862027153</v>
      </c>
      <c r="AA10" cm="1">
        <f t="array" ref="AA10">_xlfn.PERCENTILE.INC(IF('Daily Prices'!AD$3:AD$151202,'Daily Prices'!AD$3:AD$151202),'S5 Obj'!AA10/100)</f>
        <v>38.593027633562954</v>
      </c>
      <c r="AB10" cm="1">
        <f t="array" ref="AB10">_xlfn.PERCENTILE.INC(IF('Daily Prices'!AE$3:AE$151202,'Daily Prices'!AE$3:AE$151202),'S5 Obj'!AB10/100)</f>
        <v>34.605852295944786</v>
      </c>
      <c r="AC10" cm="1">
        <f t="array" ref="AC10">_xlfn.PERCENTILE.INC(IF('Daily Prices'!AF$3:AF$151202,'Daily Prices'!AF$3:AF$151202),'S5 Obj'!AC10/100)</f>
        <v>37.121092299472373</v>
      </c>
      <c r="AD10" cm="1">
        <f t="array" ref="AD10">_xlfn.PERCENTILE.INC(IF('Daily Prices'!AG$3:AG$151202,'Daily Prices'!AG$3:AG$151202),'S5 Obj'!AD10/100)</f>
        <v>36.27171872689572</v>
      </c>
      <c r="AE10" cm="1">
        <f t="array" ref="AE10">_xlfn.PERCENTILE.INC(IF('Daily Prices'!AH$3:AH$151202,'Daily Prices'!AH$3:AH$151202),'S5 Obj'!AE10/100)</f>
        <v>34.607742842053135</v>
      </c>
      <c r="AF10" cm="1">
        <f t="array" ref="AF10">_xlfn.PERCENTILE.INC(IF('Daily Prices'!AI$3:AI$151202,'Daily Prices'!AI$3:AI$151202),'S5 Obj'!AF10/100)</f>
        <v>25.703788189119908</v>
      </c>
      <c r="AG10" cm="1">
        <f t="array" ref="AG10">_xlfn.PERCENTILE.INC(IF('Daily Prices'!AJ$3:AJ$151202,'Daily Prices'!AJ$3:AJ$151202),'S5 Obj'!AG10/100)</f>
        <v>17.404793792200817</v>
      </c>
      <c r="AH10" cm="1">
        <f t="array" ref="AH10">_xlfn.PERCENTILE.INC(IF('Daily Prices'!AK$3:AK$151202,'Daily Prices'!AK$3:AK$151202),'S5 Obj'!AH10/100)</f>
        <v>0.36245077567414963</v>
      </c>
      <c r="AI10" cm="1">
        <f t="array" ref="AI10">_xlfn.PERCENTILE.INC(IF('Daily Prices'!AL$3:AL$151202,'Daily Prices'!AL$3:AL$151202),'S5 Obj'!AI10/100)</f>
        <v>0.24461772735978188</v>
      </c>
      <c r="AJ10" cm="1">
        <f t="array" ref="AJ10">_xlfn.PERCENTILE.INC(IF('Daily Prices'!AM$3:AM$151202,'Daily Prices'!AM$3:AM$151202),'S5 Obj'!AJ10/100)</f>
        <v>0.4282182369064364</v>
      </c>
      <c r="AK10" cm="1">
        <f t="array" ref="AK10">_xlfn.PERCENTILE.INC(IF('Daily Prices'!AN$3:AN$151202,'Daily Prices'!AN$3:AN$151202),'S5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5 Obj'!B11/100)</f>
        <v>30.708054458350148</v>
      </c>
      <c r="C11" cm="1">
        <f t="array" ref="C11">_xlfn.PERCENTILE.INC(IF('Daily Prices'!F$3:F$151202,'Daily Prices'!F$3:F$151202),'S5 Obj'!C11/100)</f>
        <v>20.135990326486144</v>
      </c>
      <c r="D11" cm="1">
        <f t="array" ref="D11">_xlfn.PERCENTILE.INC(IF('Daily Prices'!G$3:G$151202,'Daily Prices'!G$3:G$151202),'S5 Obj'!D11/100)</f>
        <v>17.224421194900355</v>
      </c>
      <c r="E11" cm="1">
        <f t="array" ref="E11">_xlfn.PERCENTILE.INC(IF('Daily Prices'!H$3:H$151202,'Daily Prices'!H$3:H$151202),'S5 Obj'!E11/100)</f>
        <v>18.596961828220145</v>
      </c>
      <c r="F11" cm="1">
        <f t="array" ref="F11">_xlfn.PERCENTILE.INC(IF('Daily Prices'!I$3:I$151202,'Daily Prices'!I$3:I$151202),'S5 Obj'!F11/100)</f>
        <v>14.11021642382031</v>
      </c>
      <c r="G11" cm="1">
        <f t="array" ref="G11">_xlfn.PERCENTILE.INC(IF('Daily Prices'!J$3:J$151202,'Daily Prices'!J$3:J$151202),'S5 Obj'!G11/100)</f>
        <v>11.024238441762723</v>
      </c>
      <c r="H11" cm="1">
        <f t="array" ref="H11">_xlfn.PERCENTILE.INC(IF('Daily Prices'!K$3:K$151202,'Daily Prices'!K$3:K$151202),'S5 Obj'!H11/100)</f>
        <v>6.5679313199462159</v>
      </c>
      <c r="I11" cm="1">
        <f t="array" ref="I11">_xlfn.PERCENTILE.INC(IF('Daily Prices'!L$3:L$151202,'Daily Prices'!L$3:L$151202),'S5 Obj'!I11/100)</f>
        <v>5.0410654939474231</v>
      </c>
      <c r="J11" cm="1">
        <f t="array" ref="J11">_xlfn.PERCENTILE.INC(IF('Daily Prices'!M$3:M$151202,'Daily Prices'!M$3:M$151202),'S5 Obj'!J11/100)</f>
        <v>2.723281034772322</v>
      </c>
      <c r="K11" cm="1">
        <f t="array" ref="K11">_xlfn.PERCENTILE.INC(IF('Daily Prices'!N$3:N$151202,'Daily Prices'!N$3:N$151202),'S5 Obj'!K11/100)</f>
        <v>32.354813674189309</v>
      </c>
      <c r="L11" cm="1">
        <f t="array" ref="L11">_xlfn.PERCENTILE.INC(IF('Daily Prices'!O$3:O$151202,'Daily Prices'!O$3:O$151202),'S5 Obj'!L11/100)</f>
        <v>45.232395203961644</v>
      </c>
      <c r="M11" cm="1">
        <f t="array" ref="M11">_xlfn.PERCENTILE.INC(IF('Daily Prices'!P$3:P$151202,'Daily Prices'!P$3:P$151202),'S5 Obj'!M11/100)</f>
        <v>48.578160606108405</v>
      </c>
      <c r="N11" cm="1">
        <f t="array" ref="N11">_xlfn.PERCENTILE.INC(IF('Daily Prices'!Q$3:Q$151202,'Daily Prices'!Q$3:Q$151202),'S5 Obj'!N11/100)</f>
        <v>43.322294936556887</v>
      </c>
      <c r="O11" cm="1">
        <f t="array" ref="O11">_xlfn.PERCENTILE.INC(IF('Daily Prices'!R$3:R$151202,'Daily Prices'!R$3:R$151202),'S5 Obj'!O11/100)</f>
        <v>32.914004341602755</v>
      </c>
      <c r="P11" cm="1">
        <f t="array" ref="P11">_xlfn.PERCENTILE.INC(IF('Daily Prices'!S$3:S$151202,'Daily Prices'!S$3:S$151202),'S5 Obj'!P11/100)</f>
        <v>32.280395051444827</v>
      </c>
      <c r="Q11" cm="1">
        <f t="array" ref="Q11">_xlfn.PERCENTILE.INC(IF('Daily Prices'!T$3:T$151202,'Daily Prices'!T$3:T$151202),'S5 Obj'!Q11/100)</f>
        <v>40.894188454029496</v>
      </c>
      <c r="R11" cm="1">
        <f t="array" ref="R11">_xlfn.PERCENTILE.INC(IF('Daily Prices'!U$3:U$151202,'Daily Prices'!U$3:U$151202),'S5 Obj'!R11/100)</f>
        <v>37.619208942560675</v>
      </c>
      <c r="S11" cm="1">
        <f t="array" ref="S11">_xlfn.PERCENTILE.INC(IF('Daily Prices'!V$3:V$151202,'Daily Prices'!V$3:V$151202),'S5 Obj'!S11/100)</f>
        <v>35.745637362217323</v>
      </c>
      <c r="T11" cm="1">
        <f t="array" ref="T11">_xlfn.PERCENTILE.INC(IF('Daily Prices'!W$3:W$151202,'Daily Prices'!W$3:W$151202),'S5 Obj'!T11/100)</f>
        <v>30.152109431198124</v>
      </c>
      <c r="U11" cm="1">
        <f t="array" ref="U11">_xlfn.PERCENTILE.INC(IF('Daily Prices'!X$3:X$151202,'Daily Prices'!X$3:X$151202),'S5 Obj'!U11/100)</f>
        <v>21.873999885185331</v>
      </c>
      <c r="V11" cm="1">
        <f t="array" ref="V11">_xlfn.PERCENTILE.INC(IF('Daily Prices'!Y$3:Y$151202,'Daily Prices'!Y$3:Y$151202),'S5 Obj'!V11/100)</f>
        <v>20.735529328675373</v>
      </c>
      <c r="W11" cm="1">
        <f t="array" ref="W11">_xlfn.PERCENTILE.INC(IF('Daily Prices'!Z$3:Z$151202,'Daily Prices'!Z$3:Z$151202),'S5 Obj'!W11/100)</f>
        <v>36.751784191816121</v>
      </c>
      <c r="X11" cm="1">
        <f t="array" ref="X11">_xlfn.PERCENTILE.INC(IF('Daily Prices'!AA$3:AA$151202,'Daily Prices'!AA$3:AA$151202),'S5 Obj'!X11/100)</f>
        <v>66.269503964597277</v>
      </c>
      <c r="Y11" cm="1">
        <f t="array" ref="Y11">_xlfn.PERCENTILE.INC(IF('Daily Prices'!AB$3:AB$151202,'Daily Prices'!AB$3:AB$151202),'S5 Obj'!Y11/100)</f>
        <v>58.093350068966188</v>
      </c>
      <c r="Z11" cm="1">
        <f t="array" ref="Z11">_xlfn.PERCENTILE.INC(IF('Daily Prices'!AC$3:AC$151202,'Daily Prices'!AC$3:AC$151202),'S5 Obj'!Z11/100)</f>
        <v>56.993531216572904</v>
      </c>
      <c r="AA11" cm="1">
        <f t="array" ref="AA11">_xlfn.PERCENTILE.INC(IF('Daily Prices'!AD$3:AD$151202,'Daily Prices'!AD$3:AD$151202),'S5 Obj'!AA11/100)</f>
        <v>38.593027633562954</v>
      </c>
      <c r="AB11" cm="1">
        <f t="array" ref="AB11">_xlfn.PERCENTILE.INC(IF('Daily Prices'!AE$3:AE$151202,'Daily Prices'!AE$3:AE$151202),'S5 Obj'!AB11/100)</f>
        <v>38.944391521907789</v>
      </c>
      <c r="AC11" cm="1">
        <f t="array" ref="AC11">_xlfn.PERCENTILE.INC(IF('Daily Prices'!AF$3:AF$151202,'Daily Prices'!AF$3:AF$151202),'S5 Obj'!AC11/100)</f>
        <v>37.121092299472373</v>
      </c>
      <c r="AD11" cm="1">
        <f t="array" ref="AD11">_xlfn.PERCENTILE.INC(IF('Daily Prices'!AG$3:AG$151202,'Daily Prices'!AG$3:AG$151202),'S5 Obj'!AD11/100)</f>
        <v>42.012438828046541</v>
      </c>
      <c r="AE11" cm="1">
        <f t="array" ref="AE11">_xlfn.PERCENTILE.INC(IF('Daily Prices'!AH$3:AH$151202,'Daily Prices'!AH$3:AH$151202),'S5 Obj'!AE11/100)</f>
        <v>34.607742842053135</v>
      </c>
      <c r="AF11" cm="1">
        <f t="array" ref="AF11">_xlfn.PERCENTILE.INC(IF('Daily Prices'!AI$3:AI$151202,'Daily Prices'!AI$3:AI$151202),'S5 Obj'!AF11/100)</f>
        <v>31.162511662241712</v>
      </c>
      <c r="AG11" cm="1">
        <f t="array" ref="AG11">_xlfn.PERCENTILE.INC(IF('Daily Prices'!AJ$3:AJ$151202,'Daily Prices'!AJ$3:AJ$151202),'S5 Obj'!AG11/100)</f>
        <v>17.404793792200817</v>
      </c>
      <c r="AH11" cm="1">
        <f t="array" ref="AH11">_xlfn.PERCENTILE.INC(IF('Daily Prices'!AK$3:AK$151202,'Daily Prices'!AK$3:AK$151202),'S5 Obj'!AH11/100)</f>
        <v>15.953464874579916</v>
      </c>
      <c r="AI11" cm="1">
        <f t="array" ref="AI11">_xlfn.PERCENTILE.INC(IF('Daily Prices'!AL$3:AL$151202,'Daily Prices'!AL$3:AL$151202),'S5 Obj'!AI11/100)</f>
        <v>0.24461772735978188</v>
      </c>
      <c r="AJ11" cm="1">
        <f t="array" ref="AJ11">_xlfn.PERCENTILE.INC(IF('Daily Prices'!AM$3:AM$151202,'Daily Prices'!AM$3:AM$151202),'S5 Obj'!AJ11/100)</f>
        <v>0.4282182369064364</v>
      </c>
      <c r="AK11" cm="1">
        <f t="array" ref="AK11">_xlfn.PERCENTILE.INC(IF('Daily Prices'!AN$3:AN$151202,'Daily Prices'!AN$3:AN$151202),'S5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5 Obj'!B12/100)</f>
        <v>30.708054458350148</v>
      </c>
      <c r="C12" cm="1">
        <f t="array" ref="C12">_xlfn.PERCENTILE.INC(IF('Daily Prices'!F$3:F$151202,'Daily Prices'!F$3:F$151202),'S5 Obj'!C12/100)</f>
        <v>20.135990326486144</v>
      </c>
      <c r="D12" cm="1">
        <f t="array" ref="D12">_xlfn.PERCENTILE.INC(IF('Daily Prices'!G$3:G$151202,'Daily Prices'!G$3:G$151202),'S5 Obj'!D12/100)</f>
        <v>17.224421194900355</v>
      </c>
      <c r="E12" cm="1">
        <f t="array" ref="E12">_xlfn.PERCENTILE.INC(IF('Daily Prices'!H$3:H$151202,'Daily Prices'!H$3:H$151202),'S5 Obj'!E12/100)</f>
        <v>18.596961828220145</v>
      </c>
      <c r="F12" cm="1">
        <f t="array" ref="F12">_xlfn.PERCENTILE.INC(IF('Daily Prices'!I$3:I$151202,'Daily Prices'!I$3:I$151202),'S5 Obj'!F12/100)</f>
        <v>14.11021642382031</v>
      </c>
      <c r="G12" cm="1">
        <f t="array" ref="G12">_xlfn.PERCENTILE.INC(IF('Daily Prices'!J$3:J$151202,'Daily Prices'!J$3:J$151202),'S5 Obj'!G12/100)</f>
        <v>11.024238441762723</v>
      </c>
      <c r="H12" cm="1">
        <f t="array" ref="H12">_xlfn.PERCENTILE.INC(IF('Daily Prices'!K$3:K$151202,'Daily Prices'!K$3:K$151202),'S5 Obj'!H12/100)</f>
        <v>6.5679313199462159</v>
      </c>
      <c r="I12" cm="1">
        <f t="array" ref="I12">_xlfn.PERCENTILE.INC(IF('Daily Prices'!L$3:L$151202,'Daily Prices'!L$3:L$151202),'S5 Obj'!I12/100)</f>
        <v>5.0410654939474231</v>
      </c>
      <c r="J12" cm="1">
        <f t="array" ref="J12">_xlfn.PERCENTILE.INC(IF('Daily Prices'!M$3:M$151202,'Daily Prices'!M$3:M$151202),'S5 Obj'!J12/100)</f>
        <v>2.723281034772322</v>
      </c>
      <c r="K12" cm="1">
        <f t="array" ref="K12">_xlfn.PERCENTILE.INC(IF('Daily Prices'!N$3:N$151202,'Daily Prices'!N$3:N$151202),'S5 Obj'!K12/100)</f>
        <v>3.0991347502122553</v>
      </c>
      <c r="L12" cm="1">
        <f t="array" ref="L12">_xlfn.PERCENTILE.INC(IF('Daily Prices'!O$3:O$151202,'Daily Prices'!O$3:O$151202),'S5 Obj'!L12/100)</f>
        <v>45.232395203961644</v>
      </c>
      <c r="M12" cm="1">
        <f t="array" ref="M12">_xlfn.PERCENTILE.INC(IF('Daily Prices'!P$3:P$151202,'Daily Prices'!P$3:P$151202),'S5 Obj'!M12/100)</f>
        <v>48.578160606108405</v>
      </c>
      <c r="N12" cm="1">
        <f t="array" ref="N12">_xlfn.PERCENTILE.INC(IF('Daily Prices'!Q$3:Q$151202,'Daily Prices'!Q$3:Q$151202),'S5 Obj'!N12/100)</f>
        <v>43.322294936556887</v>
      </c>
      <c r="O12" cm="1">
        <f t="array" ref="O12">_xlfn.PERCENTILE.INC(IF('Daily Prices'!R$3:R$151202,'Daily Prices'!R$3:R$151202),'S5 Obj'!O12/100)</f>
        <v>32.914004341602755</v>
      </c>
      <c r="P12" cm="1">
        <f t="array" ref="P12">_xlfn.PERCENTILE.INC(IF('Daily Prices'!S$3:S$151202,'Daily Prices'!S$3:S$151202),'S5 Obj'!P12/100)</f>
        <v>32.280395051444827</v>
      </c>
      <c r="Q12" cm="1">
        <f t="array" ref="Q12">_xlfn.PERCENTILE.INC(IF('Daily Prices'!T$3:T$151202,'Daily Prices'!T$3:T$151202),'S5 Obj'!Q12/100)</f>
        <v>40.894188454029496</v>
      </c>
      <c r="R12" cm="1">
        <f t="array" ref="R12">_xlfn.PERCENTILE.INC(IF('Daily Prices'!U$3:U$151202,'Daily Prices'!U$3:U$151202),'S5 Obj'!R12/100)</f>
        <v>37.619208942560675</v>
      </c>
      <c r="S12" cm="1">
        <f t="array" ref="S12">_xlfn.PERCENTILE.INC(IF('Daily Prices'!V$3:V$151202,'Daily Prices'!V$3:V$151202),'S5 Obj'!S12/100)</f>
        <v>35.745637362217323</v>
      </c>
      <c r="T12" cm="1">
        <f t="array" ref="T12">_xlfn.PERCENTILE.INC(IF('Daily Prices'!W$3:W$151202,'Daily Prices'!W$3:W$151202),'S5 Obj'!T12/100)</f>
        <v>30.152109431198124</v>
      </c>
      <c r="U12" cm="1">
        <f t="array" ref="U12">_xlfn.PERCENTILE.INC(IF('Daily Prices'!X$3:X$151202,'Daily Prices'!X$3:X$151202),'S5 Obj'!U12/100)</f>
        <v>21.873999885185331</v>
      </c>
      <c r="V12" cm="1">
        <f t="array" ref="V12">_xlfn.PERCENTILE.INC(IF('Daily Prices'!Y$3:Y$151202,'Daily Prices'!Y$3:Y$151202),'S5 Obj'!V12/100)</f>
        <v>20.735529328675373</v>
      </c>
      <c r="W12" cm="1">
        <f t="array" ref="W12">_xlfn.PERCENTILE.INC(IF('Daily Prices'!Z$3:Z$151202,'Daily Prices'!Z$3:Z$151202),'S5 Obj'!W12/100)</f>
        <v>21.075008174486172</v>
      </c>
      <c r="X12" cm="1">
        <f t="array" ref="X12">_xlfn.PERCENTILE.INC(IF('Daily Prices'!AA$3:AA$151202,'Daily Prices'!AA$3:AA$151202),'S5 Obj'!X12/100)</f>
        <v>66.269503964597277</v>
      </c>
      <c r="Y12" cm="1">
        <f t="array" ref="Y12">_xlfn.PERCENTILE.INC(IF('Daily Prices'!AB$3:AB$151202,'Daily Prices'!AB$3:AB$151202),'S5 Obj'!Y12/100)</f>
        <v>68.001392699484299</v>
      </c>
      <c r="Z12" cm="1">
        <f t="array" ref="Z12">_xlfn.PERCENTILE.INC(IF('Daily Prices'!AC$3:AC$151202,'Daily Prices'!AC$3:AC$151202),'S5 Obj'!Z12/100)</f>
        <v>56.993531216572904</v>
      </c>
      <c r="AA12" cm="1">
        <f t="array" ref="AA12">_xlfn.PERCENTILE.INC(IF('Daily Prices'!AD$3:AD$151202,'Daily Prices'!AD$3:AD$151202),'S5 Obj'!AA12/100)</f>
        <v>43.960171438711129</v>
      </c>
      <c r="AB12" cm="1">
        <f t="array" ref="AB12">_xlfn.PERCENTILE.INC(IF('Daily Prices'!AE$3:AE$151202,'Daily Prices'!AE$3:AE$151202),'S5 Obj'!AB12/100)</f>
        <v>38.944391521907789</v>
      </c>
      <c r="AC12" cm="1">
        <f t="array" ref="AC12">_xlfn.PERCENTILE.INC(IF('Daily Prices'!AF$3:AF$151202,'Daily Prices'!AF$3:AF$151202),'S5 Obj'!AC12/100)</f>
        <v>41.315938367902511</v>
      </c>
      <c r="AD12" cm="1">
        <f t="array" ref="AD12">_xlfn.PERCENTILE.INC(IF('Daily Prices'!AG$3:AG$151202,'Daily Prices'!AG$3:AG$151202),'S5 Obj'!AD12/100)</f>
        <v>42.012438828046541</v>
      </c>
      <c r="AE12" cm="1">
        <f t="array" ref="AE12">_xlfn.PERCENTILE.INC(IF('Daily Prices'!AH$3:AH$151202,'Daily Prices'!AH$3:AH$151202),'S5 Obj'!AE12/100)</f>
        <v>39.524825179215711</v>
      </c>
      <c r="AF12" cm="1">
        <f t="array" ref="AF12">_xlfn.PERCENTILE.INC(IF('Daily Prices'!AI$3:AI$151202,'Daily Prices'!AI$3:AI$151202),'S5 Obj'!AF12/100)</f>
        <v>31.162511662241712</v>
      </c>
      <c r="AG12" cm="1">
        <f t="array" ref="AG12">_xlfn.PERCENTILE.INC(IF('Daily Prices'!AJ$3:AJ$151202,'Daily Prices'!AJ$3:AJ$151202),'S5 Obj'!AG12/100)</f>
        <v>21.168572498630816</v>
      </c>
      <c r="AH12" cm="1">
        <f t="array" ref="AH12">_xlfn.PERCENTILE.INC(IF('Daily Prices'!AK$3:AK$151202,'Daily Prices'!AK$3:AK$151202),'S5 Obj'!AH12/100)</f>
        <v>15.953464874579916</v>
      </c>
      <c r="AI12" cm="1">
        <f t="array" ref="AI12">_xlfn.PERCENTILE.INC(IF('Daily Prices'!AL$3:AL$151202,'Daily Prices'!AL$3:AL$151202),'S5 Obj'!AI12/100)</f>
        <v>15.478117928231271</v>
      </c>
      <c r="AJ12" cm="1">
        <f t="array" ref="AJ12">_xlfn.PERCENTILE.INC(IF('Daily Prices'!AM$3:AM$151202,'Daily Prices'!AM$3:AM$151202),'S5 Obj'!AJ12/100)</f>
        <v>0.4282182369064364</v>
      </c>
      <c r="AK12" cm="1">
        <f t="array" ref="AK12">_xlfn.PERCENTILE.INC(IF('Daily Prices'!AN$3:AN$151202,'Daily Prices'!AN$3:AN$151202),'S5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5 Obj'!B13/100)</f>
        <v>30.708054458350148</v>
      </c>
      <c r="C13" cm="1">
        <f t="array" ref="C13">_xlfn.PERCENTILE.INC(IF('Daily Prices'!F$3:F$151202,'Daily Prices'!F$3:F$151202),'S5 Obj'!C13/100)</f>
        <v>20.135990326486144</v>
      </c>
      <c r="D13" cm="1">
        <f t="array" ref="D13">_xlfn.PERCENTILE.INC(IF('Daily Prices'!G$3:G$151202,'Daily Prices'!G$3:G$151202),'S5 Obj'!D13/100)</f>
        <v>17.224421194900355</v>
      </c>
      <c r="E13" cm="1">
        <f t="array" ref="E13">_xlfn.PERCENTILE.INC(IF('Daily Prices'!H$3:H$151202,'Daily Prices'!H$3:H$151202),'S5 Obj'!E13/100)</f>
        <v>18.596961828220145</v>
      </c>
      <c r="F13" cm="1">
        <f t="array" ref="F13">_xlfn.PERCENTILE.INC(IF('Daily Prices'!I$3:I$151202,'Daily Prices'!I$3:I$151202),'S5 Obj'!F13/100)</f>
        <v>14.11021642382031</v>
      </c>
      <c r="G13" cm="1">
        <f t="array" ref="G13">_xlfn.PERCENTILE.INC(IF('Daily Prices'!J$3:J$151202,'Daily Prices'!J$3:J$151202),'S5 Obj'!G13/100)</f>
        <v>11.024238441762723</v>
      </c>
      <c r="H13" cm="1">
        <f t="array" ref="H13">_xlfn.PERCENTILE.INC(IF('Daily Prices'!K$3:K$151202,'Daily Prices'!K$3:K$151202),'S5 Obj'!H13/100)</f>
        <v>6.5679313199462159</v>
      </c>
      <c r="I13" cm="1">
        <f t="array" ref="I13">_xlfn.PERCENTILE.INC(IF('Daily Prices'!L$3:L$151202,'Daily Prices'!L$3:L$151202),'S5 Obj'!I13/100)</f>
        <v>5.0410654939474231</v>
      </c>
      <c r="J13" cm="1">
        <f t="array" ref="J13">_xlfn.PERCENTILE.INC(IF('Daily Prices'!M$3:M$151202,'Daily Prices'!M$3:M$151202),'S5 Obj'!J13/100)</f>
        <v>2.723281034772322</v>
      </c>
      <c r="K13" cm="1">
        <f t="array" ref="K13">_xlfn.PERCENTILE.INC(IF('Daily Prices'!N$3:N$151202,'Daily Prices'!N$3:N$151202),'S5 Obj'!K13/100)</f>
        <v>3.0991347502122553</v>
      </c>
      <c r="L13" cm="1">
        <f t="array" ref="L13">_xlfn.PERCENTILE.INC(IF('Daily Prices'!O$3:O$151202,'Daily Prices'!O$3:O$151202),'S5 Obj'!L13/100)</f>
        <v>4.4454163321775546</v>
      </c>
      <c r="M13" cm="1">
        <f t="array" ref="M13">_xlfn.PERCENTILE.INC(IF('Daily Prices'!P$3:P$151202,'Daily Prices'!P$3:P$151202),'S5 Obj'!M13/100)</f>
        <v>48.578160606108405</v>
      </c>
      <c r="N13" cm="1">
        <f t="array" ref="N13">_xlfn.PERCENTILE.INC(IF('Daily Prices'!Q$3:Q$151202,'Daily Prices'!Q$3:Q$151202),'S5 Obj'!N13/100)</f>
        <v>43.322294936556887</v>
      </c>
      <c r="O13" cm="1">
        <f t="array" ref="O13">_xlfn.PERCENTILE.INC(IF('Daily Prices'!R$3:R$151202,'Daily Prices'!R$3:R$151202),'S5 Obj'!O13/100)</f>
        <v>32.914004341602755</v>
      </c>
      <c r="P13" cm="1">
        <f t="array" ref="P13">_xlfn.PERCENTILE.INC(IF('Daily Prices'!S$3:S$151202,'Daily Prices'!S$3:S$151202),'S5 Obj'!P13/100)</f>
        <v>32.280395051444827</v>
      </c>
      <c r="Q13" cm="1">
        <f t="array" ref="Q13">_xlfn.PERCENTILE.INC(IF('Daily Prices'!T$3:T$151202,'Daily Prices'!T$3:T$151202),'S5 Obj'!Q13/100)</f>
        <v>40.894188454029496</v>
      </c>
      <c r="R13" cm="1">
        <f t="array" ref="R13">_xlfn.PERCENTILE.INC(IF('Daily Prices'!U$3:U$151202,'Daily Prices'!U$3:U$151202),'S5 Obj'!R13/100)</f>
        <v>37.619208942560675</v>
      </c>
      <c r="S13" cm="1">
        <f t="array" ref="S13">_xlfn.PERCENTILE.INC(IF('Daily Prices'!V$3:V$151202,'Daily Prices'!V$3:V$151202),'S5 Obj'!S13/100)</f>
        <v>35.745637362217323</v>
      </c>
      <c r="T13" cm="1">
        <f t="array" ref="T13">_xlfn.PERCENTILE.INC(IF('Daily Prices'!W$3:W$151202,'Daily Prices'!W$3:W$151202),'S5 Obj'!T13/100)</f>
        <v>30.152109431198124</v>
      </c>
      <c r="U13" cm="1">
        <f t="array" ref="U13">_xlfn.PERCENTILE.INC(IF('Daily Prices'!X$3:X$151202,'Daily Prices'!X$3:X$151202),'S5 Obj'!U13/100)</f>
        <v>21.873999885185331</v>
      </c>
      <c r="V13" cm="1">
        <f t="array" ref="V13">_xlfn.PERCENTILE.INC(IF('Daily Prices'!Y$3:Y$151202,'Daily Prices'!Y$3:Y$151202),'S5 Obj'!V13/100)</f>
        <v>20.735529328675373</v>
      </c>
      <c r="W13" cm="1">
        <f t="array" ref="W13">_xlfn.PERCENTILE.INC(IF('Daily Prices'!Z$3:Z$151202,'Daily Prices'!Z$3:Z$151202),'S5 Obj'!W13/100)</f>
        <v>21.075008174486172</v>
      </c>
      <c r="X13" cm="1">
        <f t="array" ref="X13">_xlfn.PERCENTILE.INC(IF('Daily Prices'!AA$3:AA$151202,'Daily Prices'!AA$3:AA$151202),'S5 Obj'!X13/100)</f>
        <v>38.524271078659524</v>
      </c>
      <c r="Y13" cm="1">
        <f t="array" ref="Y13">_xlfn.PERCENTILE.INC(IF('Daily Prices'!AB$3:AB$151202,'Daily Prices'!AB$3:AB$151202),'S5 Obj'!Y13/100)</f>
        <v>68.001392699484299</v>
      </c>
      <c r="Z13" cm="1">
        <f t="array" ref="Z13">_xlfn.PERCENTILE.INC(IF('Daily Prices'!AC$3:AC$151202,'Daily Prices'!AC$3:AC$151202),'S5 Obj'!Z13/100)</f>
        <v>67.961685933205985</v>
      </c>
      <c r="AA13" cm="1">
        <f t="array" ref="AA13">_xlfn.PERCENTILE.INC(IF('Daily Prices'!AD$3:AD$151202,'Daily Prices'!AD$3:AD$151202),'S5 Obj'!AA13/100)</f>
        <v>43.960171438711129</v>
      </c>
      <c r="AB13" cm="1">
        <f t="array" ref="AB13">_xlfn.PERCENTILE.INC(IF('Daily Prices'!AE$3:AE$151202,'Daily Prices'!AE$3:AE$151202),'S5 Obj'!AB13/100)</f>
        <v>44.878254101713523</v>
      </c>
      <c r="AC13" cm="1">
        <f t="array" ref="AC13">_xlfn.PERCENTILE.INC(IF('Daily Prices'!AF$3:AF$151202,'Daily Prices'!AF$3:AF$151202),'S5 Obj'!AC13/100)</f>
        <v>41.315938367902511</v>
      </c>
      <c r="AD13" cm="1">
        <f t="array" ref="AD13">_xlfn.PERCENTILE.INC(IF('Daily Prices'!AG$3:AG$151202,'Daily Prices'!AG$3:AG$151202),'S5 Obj'!AD13/100)</f>
        <v>47.133243316043519</v>
      </c>
      <c r="AE13" cm="1">
        <f t="array" ref="AE13">_xlfn.PERCENTILE.INC(IF('Daily Prices'!AH$3:AH$151202,'Daily Prices'!AH$3:AH$151202),'S5 Obj'!AE13/100)</f>
        <v>39.524825179215711</v>
      </c>
      <c r="AF13" cm="1">
        <f t="array" ref="AF13">_xlfn.PERCENTILE.INC(IF('Daily Prices'!AI$3:AI$151202,'Daily Prices'!AI$3:AI$151202),'S5 Obj'!AF13/100)</f>
        <v>36.145644688732233</v>
      </c>
      <c r="AG13" cm="1">
        <f t="array" ref="AG13">_xlfn.PERCENTILE.INC(IF('Daily Prices'!AJ$3:AJ$151202,'Daily Prices'!AJ$3:AJ$151202),'S5 Obj'!AG13/100)</f>
        <v>21.168572498630816</v>
      </c>
      <c r="AH13" cm="1">
        <f t="array" ref="AH13">_xlfn.PERCENTILE.INC(IF('Daily Prices'!AK$3:AK$151202,'Daily Prices'!AK$3:AK$151202),'S5 Obj'!AH13/100)</f>
        <v>19.799513129210158</v>
      </c>
      <c r="AI13" cm="1">
        <f t="array" ref="AI13">_xlfn.PERCENTILE.INC(IF('Daily Prices'!AL$3:AL$151202,'Daily Prices'!AL$3:AL$151202),'S5 Obj'!AI13/100)</f>
        <v>15.478117928231271</v>
      </c>
      <c r="AJ13" cm="1">
        <f t="array" ref="AJ13">_xlfn.PERCENTILE.INC(IF('Daily Prices'!AM$3:AM$151202,'Daily Prices'!AM$3:AM$151202),'S5 Obj'!AJ13/100)</f>
        <v>22.648674119599061</v>
      </c>
      <c r="AK13" cm="1">
        <f t="array" ref="AK13">_xlfn.PERCENTILE.INC(IF('Daily Prices'!AN$3:AN$151202,'Daily Prices'!AN$3:AN$151202),'S5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5 Obj'!B14/100)</f>
        <v>30.708054458350148</v>
      </c>
      <c r="C14" cm="1">
        <f t="array" ref="C14">_xlfn.PERCENTILE.INC(IF('Daily Prices'!F$3:F$151202,'Daily Prices'!F$3:F$151202),'S5 Obj'!C14/100)</f>
        <v>20.135990326486144</v>
      </c>
      <c r="D14" cm="1">
        <f t="array" ref="D14">_xlfn.PERCENTILE.INC(IF('Daily Prices'!G$3:G$151202,'Daily Prices'!G$3:G$151202),'S5 Obj'!D14/100)</f>
        <v>17.224421194900355</v>
      </c>
      <c r="E14" cm="1">
        <f t="array" ref="E14">_xlfn.PERCENTILE.INC(IF('Daily Prices'!H$3:H$151202,'Daily Prices'!H$3:H$151202),'S5 Obj'!E14/100)</f>
        <v>18.596961828220145</v>
      </c>
      <c r="F14" cm="1">
        <f t="array" ref="F14">_xlfn.PERCENTILE.INC(IF('Daily Prices'!I$3:I$151202,'Daily Prices'!I$3:I$151202),'S5 Obj'!F14/100)</f>
        <v>14.11021642382031</v>
      </c>
      <c r="G14" cm="1">
        <f t="array" ref="G14">_xlfn.PERCENTILE.INC(IF('Daily Prices'!J$3:J$151202,'Daily Prices'!J$3:J$151202),'S5 Obj'!G14/100)</f>
        <v>11.024238441762723</v>
      </c>
      <c r="H14" cm="1">
        <f t="array" ref="H14">_xlfn.PERCENTILE.INC(IF('Daily Prices'!K$3:K$151202,'Daily Prices'!K$3:K$151202),'S5 Obj'!H14/100)</f>
        <v>6.5679313199462159</v>
      </c>
      <c r="I14" cm="1">
        <f t="array" ref="I14">_xlfn.PERCENTILE.INC(IF('Daily Prices'!L$3:L$151202,'Daily Prices'!L$3:L$151202),'S5 Obj'!I14/100)</f>
        <v>5.0410654939474231</v>
      </c>
      <c r="J14" cm="1">
        <f t="array" ref="J14">_xlfn.PERCENTILE.INC(IF('Daily Prices'!M$3:M$151202,'Daily Prices'!M$3:M$151202),'S5 Obj'!J14/100)</f>
        <v>2.723281034772322</v>
      </c>
      <c r="K14" cm="1">
        <f t="array" ref="K14">_xlfn.PERCENTILE.INC(IF('Daily Prices'!N$3:N$151202,'Daily Prices'!N$3:N$151202),'S5 Obj'!K14/100)</f>
        <v>3.0991347502122553</v>
      </c>
      <c r="L14" cm="1">
        <f t="array" ref="L14">_xlfn.PERCENTILE.INC(IF('Daily Prices'!O$3:O$151202,'Daily Prices'!O$3:O$151202),'S5 Obj'!L14/100)</f>
        <v>4.4454163321775546</v>
      </c>
      <c r="M14" cm="1">
        <f t="array" ref="M14">_xlfn.PERCENTILE.INC(IF('Daily Prices'!P$3:P$151202,'Daily Prices'!P$3:P$151202),'S5 Obj'!M14/100)</f>
        <v>4.5383734392431077</v>
      </c>
      <c r="N14" cm="1">
        <f t="array" ref="N14">_xlfn.PERCENTILE.INC(IF('Daily Prices'!Q$3:Q$151202,'Daily Prices'!Q$3:Q$151202),'S5 Obj'!N14/100)</f>
        <v>43.322294936556887</v>
      </c>
      <c r="O14" cm="1">
        <f t="array" ref="O14">_xlfn.PERCENTILE.INC(IF('Daily Prices'!R$3:R$151202,'Daily Prices'!R$3:R$151202),'S5 Obj'!O14/100)</f>
        <v>32.914004341602755</v>
      </c>
      <c r="P14" cm="1">
        <f t="array" ref="P14">_xlfn.PERCENTILE.INC(IF('Daily Prices'!S$3:S$151202,'Daily Prices'!S$3:S$151202),'S5 Obj'!P14/100)</f>
        <v>32.280395051444827</v>
      </c>
      <c r="Q14" cm="1">
        <f t="array" ref="Q14">_xlfn.PERCENTILE.INC(IF('Daily Prices'!T$3:T$151202,'Daily Prices'!T$3:T$151202),'S5 Obj'!Q14/100)</f>
        <v>40.894188454029496</v>
      </c>
      <c r="R14" cm="1">
        <f t="array" ref="R14">_xlfn.PERCENTILE.INC(IF('Daily Prices'!U$3:U$151202,'Daily Prices'!U$3:U$151202),'S5 Obj'!R14/100)</f>
        <v>37.619208942560675</v>
      </c>
      <c r="S14" cm="1">
        <f t="array" ref="S14">_xlfn.PERCENTILE.INC(IF('Daily Prices'!V$3:V$151202,'Daily Prices'!V$3:V$151202),'S5 Obj'!S14/100)</f>
        <v>35.745637362217323</v>
      </c>
      <c r="T14" cm="1">
        <f t="array" ref="T14">_xlfn.PERCENTILE.INC(IF('Daily Prices'!W$3:W$151202,'Daily Prices'!W$3:W$151202),'S5 Obj'!T14/100)</f>
        <v>30.152109431198124</v>
      </c>
      <c r="U14" cm="1">
        <f t="array" ref="U14">_xlfn.PERCENTILE.INC(IF('Daily Prices'!X$3:X$151202,'Daily Prices'!X$3:X$151202),'S5 Obj'!U14/100)</f>
        <v>21.873999885185331</v>
      </c>
      <c r="V14" cm="1">
        <f t="array" ref="V14">_xlfn.PERCENTILE.INC(IF('Daily Prices'!Y$3:Y$151202,'Daily Prices'!Y$3:Y$151202),'S5 Obj'!V14/100)</f>
        <v>20.735529328675373</v>
      </c>
      <c r="W14" cm="1">
        <f t="array" ref="W14">_xlfn.PERCENTILE.INC(IF('Daily Prices'!Z$3:Z$151202,'Daily Prices'!Z$3:Z$151202),'S5 Obj'!W14/100)</f>
        <v>21.075008174486172</v>
      </c>
      <c r="X14" cm="1">
        <f t="array" ref="X14">_xlfn.PERCENTILE.INC(IF('Daily Prices'!AA$3:AA$151202,'Daily Prices'!AA$3:AA$151202),'S5 Obj'!X14/100)</f>
        <v>38.524271078659524</v>
      </c>
      <c r="Y14" cm="1">
        <f t="array" ref="Y14">_xlfn.PERCENTILE.INC(IF('Daily Prices'!AB$3:AB$151202,'Daily Prices'!AB$3:AB$151202),'S5 Obj'!Y14/100)</f>
        <v>42.405222185082231</v>
      </c>
      <c r="Z14" cm="1">
        <f t="array" ref="Z14">_xlfn.PERCENTILE.INC(IF('Daily Prices'!AC$3:AC$151202,'Daily Prices'!AC$3:AC$151202),'S5 Obj'!Z14/100)</f>
        <v>67.961685933205985</v>
      </c>
      <c r="AA14" cm="1">
        <f t="array" ref="AA14">_xlfn.PERCENTILE.INC(IF('Daily Prices'!AD$3:AD$151202,'Daily Prices'!AD$3:AD$151202),'S5 Obj'!AA14/100)</f>
        <v>52.397280197084704</v>
      </c>
      <c r="AB14" cm="1">
        <f t="array" ref="AB14">_xlfn.PERCENTILE.INC(IF('Daily Prices'!AE$3:AE$151202,'Daily Prices'!AE$3:AE$151202),'S5 Obj'!AB14/100)</f>
        <v>44.878254101713523</v>
      </c>
      <c r="AC14" cm="1">
        <f t="array" ref="AC14">_xlfn.PERCENTILE.INC(IF('Daily Prices'!AF$3:AF$151202,'Daily Prices'!AF$3:AF$151202),'S5 Obj'!AC14/100)</f>
        <v>47.275189184530419</v>
      </c>
      <c r="AD14" cm="1">
        <f t="array" ref="AD14">_xlfn.PERCENTILE.INC(IF('Daily Prices'!AG$3:AG$151202,'Daily Prices'!AG$3:AG$151202),'S5 Obj'!AD14/100)</f>
        <v>47.133243316043519</v>
      </c>
      <c r="AE14" cm="1">
        <f t="array" ref="AE14">_xlfn.PERCENTILE.INC(IF('Daily Prices'!AH$3:AH$151202,'Daily Prices'!AH$3:AH$151202),'S5 Obj'!AE14/100)</f>
        <v>43.959581450693406</v>
      </c>
      <c r="AF14" cm="1">
        <f t="array" ref="AF14">_xlfn.PERCENTILE.INC(IF('Daily Prices'!AI$3:AI$151202,'Daily Prices'!AI$3:AI$151202),'S5 Obj'!AF14/100)</f>
        <v>36.145644688732233</v>
      </c>
      <c r="AG14" cm="1">
        <f t="array" ref="AG14">_xlfn.PERCENTILE.INC(IF('Daily Prices'!AJ$3:AJ$151202,'Daily Prices'!AJ$3:AJ$151202),'S5 Obj'!AG14/100)</f>
        <v>24.649337603886007</v>
      </c>
      <c r="AH14" cm="1">
        <f t="array" ref="AH14">_xlfn.PERCENTILE.INC(IF('Daily Prices'!AK$3:AK$151202,'Daily Prices'!AK$3:AK$151202),'S5 Obj'!AH14/100)</f>
        <v>19.799513129210158</v>
      </c>
      <c r="AI14" cm="1">
        <f t="array" ref="AI14">_xlfn.PERCENTILE.INC(IF('Daily Prices'!AL$3:AL$151202,'Daily Prices'!AL$3:AL$151202),'S5 Obj'!AI14/100)</f>
        <v>19.802322521203973</v>
      </c>
      <c r="AJ14" cm="1">
        <f t="array" ref="AJ14">_xlfn.PERCENTILE.INC(IF('Daily Prices'!AM$3:AM$151202,'Daily Prices'!AM$3:AM$151202),'S5 Obj'!AJ14/100)</f>
        <v>22.648674119599061</v>
      </c>
      <c r="AK14" cm="1">
        <f t="array" ref="AK14">_xlfn.PERCENTILE.INC(IF('Daily Prices'!AN$3:AN$151202,'Daily Prices'!AN$3:AN$151202),'S5 Obj'!AK14/100)</f>
        <v>27.0792280590735</v>
      </c>
    </row>
    <row r="15" spans="1:37" x14ac:dyDescent="0.25">
      <c r="A15">
        <v>14</v>
      </c>
      <c r="B15" cm="1">
        <f t="array" ref="B15">_xlfn.PERCENTILE.INC(IF('Daily Prices'!E$3:E$151202,'Daily Prices'!E$3:E$151202),'S5 Obj'!B15/100)</f>
        <v>30.708054458350148</v>
      </c>
      <c r="C15" cm="1">
        <f t="array" ref="C15">_xlfn.PERCENTILE.INC(IF('Daily Prices'!F$3:F$151202,'Daily Prices'!F$3:F$151202),'S5 Obj'!C15/100)</f>
        <v>20.135990326486144</v>
      </c>
      <c r="D15" cm="1">
        <f t="array" ref="D15">_xlfn.PERCENTILE.INC(IF('Daily Prices'!G$3:G$151202,'Daily Prices'!G$3:G$151202),'S5 Obj'!D15/100)</f>
        <v>17.224421194900355</v>
      </c>
      <c r="E15" cm="1">
        <f t="array" ref="E15">_xlfn.PERCENTILE.INC(IF('Daily Prices'!H$3:H$151202,'Daily Prices'!H$3:H$151202),'S5 Obj'!E15/100)</f>
        <v>18.596961828220145</v>
      </c>
      <c r="F15" cm="1">
        <f t="array" ref="F15">_xlfn.PERCENTILE.INC(IF('Daily Prices'!I$3:I$151202,'Daily Prices'!I$3:I$151202),'S5 Obj'!F15/100)</f>
        <v>14.11021642382031</v>
      </c>
      <c r="G15" cm="1">
        <f t="array" ref="G15">_xlfn.PERCENTILE.INC(IF('Daily Prices'!J$3:J$151202,'Daily Prices'!J$3:J$151202),'S5 Obj'!G15/100)</f>
        <v>11.024238441762723</v>
      </c>
      <c r="H15" cm="1">
        <f t="array" ref="H15">_xlfn.PERCENTILE.INC(IF('Daily Prices'!K$3:K$151202,'Daily Prices'!K$3:K$151202),'S5 Obj'!H15/100)</f>
        <v>6.5679313199462159</v>
      </c>
      <c r="I15" cm="1">
        <f t="array" ref="I15">_xlfn.PERCENTILE.INC(IF('Daily Prices'!L$3:L$151202,'Daily Prices'!L$3:L$151202),'S5 Obj'!I15/100)</f>
        <v>5.0410654939474231</v>
      </c>
      <c r="J15" cm="1">
        <f t="array" ref="J15">_xlfn.PERCENTILE.INC(IF('Daily Prices'!M$3:M$151202,'Daily Prices'!M$3:M$151202),'S5 Obj'!J15/100)</f>
        <v>2.723281034772322</v>
      </c>
      <c r="K15" cm="1">
        <f t="array" ref="K15">_xlfn.PERCENTILE.INC(IF('Daily Prices'!N$3:N$151202,'Daily Prices'!N$3:N$151202),'S5 Obj'!K15/100)</f>
        <v>3.0991347502122553</v>
      </c>
      <c r="L15" cm="1">
        <f t="array" ref="L15">_xlfn.PERCENTILE.INC(IF('Daily Prices'!O$3:O$151202,'Daily Prices'!O$3:O$151202),'S5 Obj'!L15/100)</f>
        <v>4.4454163321775546</v>
      </c>
      <c r="M15" cm="1">
        <f t="array" ref="M15">_xlfn.PERCENTILE.INC(IF('Daily Prices'!P$3:P$151202,'Daily Prices'!P$3:P$151202),'S5 Obj'!M15/100)</f>
        <v>4.5383734392431077</v>
      </c>
      <c r="N15" cm="1">
        <f t="array" ref="N15">_xlfn.PERCENTILE.INC(IF('Daily Prices'!Q$3:Q$151202,'Daily Prices'!Q$3:Q$151202),'S5 Obj'!N15/100)</f>
        <v>4.4972144267789043</v>
      </c>
      <c r="O15" cm="1">
        <f t="array" ref="O15">_xlfn.PERCENTILE.INC(IF('Daily Prices'!R$3:R$151202,'Daily Prices'!R$3:R$151202),'S5 Obj'!O15/100)</f>
        <v>32.914004341602755</v>
      </c>
      <c r="P15" cm="1">
        <f t="array" ref="P15">_xlfn.PERCENTILE.INC(IF('Daily Prices'!S$3:S$151202,'Daily Prices'!S$3:S$151202),'S5 Obj'!P15/100)</f>
        <v>32.280395051444827</v>
      </c>
      <c r="Q15" cm="1">
        <f t="array" ref="Q15">_xlfn.PERCENTILE.INC(IF('Daily Prices'!T$3:T$151202,'Daily Prices'!T$3:T$151202),'S5 Obj'!Q15/100)</f>
        <v>40.894188454029496</v>
      </c>
      <c r="R15" cm="1">
        <f t="array" ref="R15">_xlfn.PERCENTILE.INC(IF('Daily Prices'!U$3:U$151202,'Daily Prices'!U$3:U$151202),'S5 Obj'!R15/100)</f>
        <v>37.619208942560675</v>
      </c>
      <c r="S15" cm="1">
        <f t="array" ref="S15">_xlfn.PERCENTILE.INC(IF('Daily Prices'!V$3:V$151202,'Daily Prices'!V$3:V$151202),'S5 Obj'!S15/100)</f>
        <v>35.745637362217323</v>
      </c>
      <c r="T15" cm="1">
        <f t="array" ref="T15">_xlfn.PERCENTILE.INC(IF('Daily Prices'!W$3:W$151202,'Daily Prices'!W$3:W$151202),'S5 Obj'!T15/100)</f>
        <v>30.152109431198124</v>
      </c>
      <c r="U15" cm="1">
        <f t="array" ref="U15">_xlfn.PERCENTILE.INC(IF('Daily Prices'!X$3:X$151202,'Daily Prices'!X$3:X$151202),'S5 Obj'!U15/100)</f>
        <v>21.873999885185331</v>
      </c>
      <c r="V15" cm="1">
        <f t="array" ref="V15">_xlfn.PERCENTILE.INC(IF('Daily Prices'!Y$3:Y$151202,'Daily Prices'!Y$3:Y$151202),'S5 Obj'!V15/100)</f>
        <v>20.735529328675373</v>
      </c>
      <c r="W15" cm="1">
        <f t="array" ref="W15">_xlfn.PERCENTILE.INC(IF('Daily Prices'!Z$3:Z$151202,'Daily Prices'!Z$3:Z$151202),'S5 Obj'!W15/100)</f>
        <v>21.075008174486172</v>
      </c>
      <c r="X15" cm="1">
        <f t="array" ref="X15">_xlfn.PERCENTILE.INC(IF('Daily Prices'!AA$3:AA$151202,'Daily Prices'!AA$3:AA$151202),'S5 Obj'!X15/100)</f>
        <v>38.524271078659524</v>
      </c>
      <c r="Y15" cm="1">
        <f t="array" ref="Y15">_xlfn.PERCENTILE.INC(IF('Daily Prices'!AB$3:AB$151202,'Daily Prices'!AB$3:AB$151202),'S5 Obj'!Y15/100)</f>
        <v>42.405222185082231</v>
      </c>
      <c r="Z15" cm="1">
        <f t="array" ref="Z15">_xlfn.PERCENTILE.INC(IF('Daily Prices'!AC$3:AC$151202,'Daily Prices'!AC$3:AC$151202),'S5 Obj'!Z15/100)</f>
        <v>39.755995317928267</v>
      </c>
      <c r="AA15" cm="1">
        <f t="array" ref="AA15">_xlfn.PERCENTILE.INC(IF('Daily Prices'!AD$3:AD$151202,'Daily Prices'!AD$3:AD$151202),'S5 Obj'!AA15/100)</f>
        <v>52.397280197084704</v>
      </c>
      <c r="AB15" cm="1">
        <f t="array" ref="AB15">_xlfn.PERCENTILE.INC(IF('Daily Prices'!AE$3:AE$151202,'Daily Prices'!AE$3:AE$151202),'S5 Obj'!AB15/100)</f>
        <v>54.666545697992419</v>
      </c>
      <c r="AC15" cm="1">
        <f t="array" ref="AC15">_xlfn.PERCENTILE.INC(IF('Daily Prices'!AF$3:AF$151202,'Daily Prices'!AF$3:AF$151202),'S5 Obj'!AC15/100)</f>
        <v>47.275189184530419</v>
      </c>
      <c r="AD15" cm="1">
        <f t="array" ref="AD15">_xlfn.PERCENTILE.INC(IF('Daily Prices'!AG$3:AG$151202,'Daily Prices'!AG$3:AG$151202),'S5 Obj'!AD15/100)</f>
        <v>54.230555751140848</v>
      </c>
      <c r="AE15" cm="1">
        <f t="array" ref="AE15">_xlfn.PERCENTILE.INC(IF('Daily Prices'!AH$3:AH$151202,'Daily Prices'!AH$3:AH$151202),'S5 Obj'!AE15/100)</f>
        <v>43.959581450693406</v>
      </c>
      <c r="AF15" cm="1">
        <f t="array" ref="AF15">_xlfn.PERCENTILE.INC(IF('Daily Prices'!AI$3:AI$151202,'Daily Prices'!AI$3:AI$151202),'S5 Obj'!AF15/100)</f>
        <v>40.354515513121989</v>
      </c>
      <c r="AG15" cm="1">
        <f t="array" ref="AG15">_xlfn.PERCENTILE.INC(IF('Daily Prices'!AJ$3:AJ$151202,'Daily Prices'!AJ$3:AJ$151202),'S5 Obj'!AG15/100)</f>
        <v>24.649337603886007</v>
      </c>
      <c r="AH15" cm="1">
        <f t="array" ref="AH15">_xlfn.PERCENTILE.INC(IF('Daily Prices'!AK$3:AK$151202,'Daily Prices'!AK$3:AK$151202),'S5 Obj'!AH15/100)</f>
        <v>23.466941155864866</v>
      </c>
      <c r="AI15" cm="1">
        <f t="array" ref="AI15">_xlfn.PERCENTILE.INC(IF('Daily Prices'!AL$3:AL$151202,'Daily Prices'!AL$3:AL$151202),'S5 Obj'!AI15/100)</f>
        <v>19.802322521203973</v>
      </c>
      <c r="AJ15" cm="1">
        <f t="array" ref="AJ15">_xlfn.PERCENTILE.INC(IF('Daily Prices'!AM$3:AM$151202,'Daily Prices'!AM$3:AM$151202),'S5 Obj'!AJ15/100)</f>
        <v>28.526927738698262</v>
      </c>
      <c r="AK15" cm="1">
        <f t="array" ref="AK15">_xlfn.PERCENTILE.INC(IF('Daily Prices'!AN$3:AN$151202,'Daily Prices'!AN$3:AN$151202),'S5 Obj'!AK15/100)</f>
        <v>27.0792280590735</v>
      </c>
    </row>
    <row r="16" spans="1:37" x14ac:dyDescent="0.25">
      <c r="A16">
        <v>15</v>
      </c>
      <c r="B16" cm="1">
        <f t="array" ref="B16">_xlfn.PERCENTILE.INC(IF('Daily Prices'!E$3:E$151202,'Daily Prices'!E$3:E$151202),'S5 Obj'!B16/100)</f>
        <v>30.708054458350148</v>
      </c>
      <c r="C16" cm="1">
        <f t="array" ref="C16">_xlfn.PERCENTILE.INC(IF('Daily Prices'!F$3:F$151202,'Daily Prices'!F$3:F$151202),'S5 Obj'!C16/100)</f>
        <v>20.135990326486144</v>
      </c>
      <c r="D16" cm="1">
        <f t="array" ref="D16">_xlfn.PERCENTILE.INC(IF('Daily Prices'!G$3:G$151202,'Daily Prices'!G$3:G$151202),'S5 Obj'!D16/100)</f>
        <v>17.224421194900355</v>
      </c>
      <c r="E16" cm="1">
        <f t="array" ref="E16">_xlfn.PERCENTILE.INC(IF('Daily Prices'!H$3:H$151202,'Daily Prices'!H$3:H$151202),'S5 Obj'!E16/100)</f>
        <v>18.596961828220145</v>
      </c>
      <c r="F16" cm="1">
        <f t="array" ref="F16">_xlfn.PERCENTILE.INC(IF('Daily Prices'!I$3:I$151202,'Daily Prices'!I$3:I$151202),'S5 Obj'!F16/100)</f>
        <v>14.11021642382031</v>
      </c>
      <c r="G16" cm="1">
        <f t="array" ref="G16">_xlfn.PERCENTILE.INC(IF('Daily Prices'!J$3:J$151202,'Daily Prices'!J$3:J$151202),'S5 Obj'!G16/100)</f>
        <v>11.024238441762723</v>
      </c>
      <c r="H16" cm="1">
        <f t="array" ref="H16">_xlfn.PERCENTILE.INC(IF('Daily Prices'!K$3:K$151202,'Daily Prices'!K$3:K$151202),'S5 Obj'!H16/100)</f>
        <v>6.5679313199462159</v>
      </c>
      <c r="I16" cm="1">
        <f t="array" ref="I16">_xlfn.PERCENTILE.INC(IF('Daily Prices'!L$3:L$151202,'Daily Prices'!L$3:L$151202),'S5 Obj'!I16/100)</f>
        <v>5.0410654939474231</v>
      </c>
      <c r="J16" cm="1">
        <f t="array" ref="J16">_xlfn.PERCENTILE.INC(IF('Daily Prices'!M$3:M$151202,'Daily Prices'!M$3:M$151202),'S5 Obj'!J16/100)</f>
        <v>2.723281034772322</v>
      </c>
      <c r="K16" cm="1">
        <f t="array" ref="K16">_xlfn.PERCENTILE.INC(IF('Daily Prices'!N$3:N$151202,'Daily Prices'!N$3:N$151202),'S5 Obj'!K16/100)</f>
        <v>3.0991347502122553</v>
      </c>
      <c r="L16" cm="1">
        <f t="array" ref="L16">_xlfn.PERCENTILE.INC(IF('Daily Prices'!O$3:O$151202,'Daily Prices'!O$3:O$151202),'S5 Obj'!L16/100)</f>
        <v>4.4454163321775546</v>
      </c>
      <c r="M16" cm="1">
        <f t="array" ref="M16">_xlfn.PERCENTILE.INC(IF('Daily Prices'!P$3:P$151202,'Daily Prices'!P$3:P$151202),'S5 Obj'!M16/100)</f>
        <v>4.5383734392431077</v>
      </c>
      <c r="N16" cm="1">
        <f t="array" ref="N16">_xlfn.PERCENTILE.INC(IF('Daily Prices'!Q$3:Q$151202,'Daily Prices'!Q$3:Q$151202),'S5 Obj'!N16/100)</f>
        <v>4.4972144267789043</v>
      </c>
      <c r="O16" cm="1">
        <f t="array" ref="O16">_xlfn.PERCENTILE.INC(IF('Daily Prices'!R$3:R$151202,'Daily Prices'!R$3:R$151202),'S5 Obj'!O16/100)</f>
        <v>3.3970531904726373</v>
      </c>
      <c r="P16" cm="1">
        <f t="array" ref="P16">_xlfn.PERCENTILE.INC(IF('Daily Prices'!S$3:S$151202,'Daily Prices'!S$3:S$151202),'S5 Obj'!P16/100)</f>
        <v>32.280395051444827</v>
      </c>
      <c r="Q16" cm="1">
        <f t="array" ref="Q16">_xlfn.PERCENTILE.INC(IF('Daily Prices'!T$3:T$151202,'Daily Prices'!T$3:T$151202),'S5 Obj'!Q16/100)</f>
        <v>40.894188454029496</v>
      </c>
      <c r="R16" cm="1">
        <f t="array" ref="R16">_xlfn.PERCENTILE.INC(IF('Daily Prices'!U$3:U$151202,'Daily Prices'!U$3:U$151202),'S5 Obj'!R16/100)</f>
        <v>37.619208942560675</v>
      </c>
      <c r="S16" cm="1">
        <f t="array" ref="S16">_xlfn.PERCENTILE.INC(IF('Daily Prices'!V$3:V$151202,'Daily Prices'!V$3:V$151202),'S5 Obj'!S16/100)</f>
        <v>35.745637362217323</v>
      </c>
      <c r="T16" cm="1">
        <f t="array" ref="T16">_xlfn.PERCENTILE.INC(IF('Daily Prices'!W$3:W$151202,'Daily Prices'!W$3:W$151202),'S5 Obj'!T16/100)</f>
        <v>30.152109431198124</v>
      </c>
      <c r="U16" cm="1">
        <f t="array" ref="U16">_xlfn.PERCENTILE.INC(IF('Daily Prices'!X$3:X$151202,'Daily Prices'!X$3:X$151202),'S5 Obj'!U16/100)</f>
        <v>21.873999885185331</v>
      </c>
      <c r="V16" cm="1">
        <f t="array" ref="V16">_xlfn.PERCENTILE.INC(IF('Daily Prices'!Y$3:Y$151202,'Daily Prices'!Y$3:Y$151202),'S5 Obj'!V16/100)</f>
        <v>20.735529328675373</v>
      </c>
      <c r="W16" cm="1">
        <f t="array" ref="W16">_xlfn.PERCENTILE.INC(IF('Daily Prices'!Z$3:Z$151202,'Daily Prices'!Z$3:Z$151202),'S5 Obj'!W16/100)</f>
        <v>21.075008174486172</v>
      </c>
      <c r="X16" cm="1">
        <f t="array" ref="X16">_xlfn.PERCENTILE.INC(IF('Daily Prices'!AA$3:AA$151202,'Daily Prices'!AA$3:AA$151202),'S5 Obj'!X16/100)</f>
        <v>38.524271078659524</v>
      </c>
      <c r="Y16" cm="1">
        <f t="array" ref="Y16">_xlfn.PERCENTILE.INC(IF('Daily Prices'!AB$3:AB$151202,'Daily Prices'!AB$3:AB$151202),'S5 Obj'!Y16/100)</f>
        <v>42.405222185082231</v>
      </c>
      <c r="Z16" cm="1">
        <f t="array" ref="Z16">_xlfn.PERCENTILE.INC(IF('Daily Prices'!AC$3:AC$151202,'Daily Prices'!AC$3:AC$151202),'S5 Obj'!Z16/100)</f>
        <v>39.755995317928267</v>
      </c>
      <c r="AA16" cm="1">
        <f t="array" ref="AA16">_xlfn.PERCENTILE.INC(IF('Daily Prices'!AD$3:AD$151202,'Daily Prices'!AD$3:AD$151202),'S5 Obj'!AA16/100)</f>
        <v>30.724212765528719</v>
      </c>
      <c r="AB16" cm="1">
        <f t="array" ref="AB16">_xlfn.PERCENTILE.INC(IF('Daily Prices'!AE$3:AE$151202,'Daily Prices'!AE$3:AE$151202),'S5 Obj'!AB16/100)</f>
        <v>54.666545697992419</v>
      </c>
      <c r="AC16" cm="1">
        <f t="array" ref="AC16">_xlfn.PERCENTILE.INC(IF('Daily Prices'!AF$3:AF$151202,'Daily Prices'!AF$3:AF$151202),'S5 Obj'!AC16/100)</f>
        <v>56.841711380476077</v>
      </c>
      <c r="AD16" cm="1">
        <f t="array" ref="AD16">_xlfn.PERCENTILE.INC(IF('Daily Prices'!AG$3:AG$151202,'Daily Prices'!AG$3:AG$151202),'S5 Obj'!AD16/100)</f>
        <v>54.230555751140848</v>
      </c>
      <c r="AE16" cm="1">
        <f t="array" ref="AE16">_xlfn.PERCENTILE.INC(IF('Daily Prices'!AH$3:AH$151202,'Daily Prices'!AH$3:AH$151202),'S5 Obj'!AE16/100)</f>
        <v>50.145831637147403</v>
      </c>
      <c r="AF16" cm="1">
        <f t="array" ref="AF16">_xlfn.PERCENTILE.INC(IF('Daily Prices'!AI$3:AI$151202,'Daily Prices'!AI$3:AI$151202),'S5 Obj'!AF16/100)</f>
        <v>40.354515513121989</v>
      </c>
      <c r="AG16" cm="1">
        <f t="array" ref="AG16">_xlfn.PERCENTILE.INC(IF('Daily Prices'!AJ$3:AJ$151202,'Daily Prices'!AJ$3:AJ$151202),'S5 Obj'!AG16/100)</f>
        <v>27.638727705972475</v>
      </c>
      <c r="AH16" cm="1">
        <f t="array" ref="AH16">_xlfn.PERCENTILE.INC(IF('Daily Prices'!AK$3:AK$151202,'Daily Prices'!AK$3:AK$151202),'S5 Obj'!AH16/100)</f>
        <v>23.466941155864866</v>
      </c>
      <c r="AI16" cm="1">
        <f t="array" ref="AI16">_xlfn.PERCENTILE.INC(IF('Daily Prices'!AL$3:AL$151202,'Daily Prices'!AL$3:AL$151202),'S5 Obj'!AI16/100)</f>
        <v>24.168350179144603</v>
      </c>
      <c r="AJ16" cm="1">
        <f t="array" ref="AJ16">_xlfn.PERCENTILE.INC(IF('Daily Prices'!AM$3:AM$151202,'Daily Prices'!AM$3:AM$151202),'S5 Obj'!AJ16/100)</f>
        <v>28.526927738698262</v>
      </c>
      <c r="AK16" cm="1">
        <f t="array" ref="AK16">_xlfn.PERCENTILE.INC(IF('Daily Prices'!AN$3:AN$151202,'Daily Prices'!AN$3:AN$151202),'S5 Obj'!AK16/100)</f>
        <v>33.0682261155874</v>
      </c>
    </row>
    <row r="17" spans="1:37" x14ac:dyDescent="0.25">
      <c r="A17">
        <v>16</v>
      </c>
      <c r="B17" cm="1">
        <f t="array" ref="B17">_xlfn.PERCENTILE.INC(IF('Daily Prices'!E$3:E$151202,'Daily Prices'!E$3:E$151202),'S5 Obj'!B17/100)</f>
        <v>30.708054458350148</v>
      </c>
      <c r="C17" cm="1">
        <f t="array" ref="C17">_xlfn.PERCENTILE.INC(IF('Daily Prices'!F$3:F$151202,'Daily Prices'!F$3:F$151202),'S5 Obj'!C17/100)</f>
        <v>20.135990326486144</v>
      </c>
      <c r="D17" cm="1">
        <f t="array" ref="D17">_xlfn.PERCENTILE.INC(IF('Daily Prices'!G$3:G$151202,'Daily Prices'!G$3:G$151202),'S5 Obj'!D17/100)</f>
        <v>17.224421194900355</v>
      </c>
      <c r="E17" cm="1">
        <f t="array" ref="E17">_xlfn.PERCENTILE.INC(IF('Daily Prices'!H$3:H$151202,'Daily Prices'!H$3:H$151202),'S5 Obj'!E17/100)</f>
        <v>18.596961828220145</v>
      </c>
      <c r="F17" cm="1">
        <f t="array" ref="F17">_xlfn.PERCENTILE.INC(IF('Daily Prices'!I$3:I$151202,'Daily Prices'!I$3:I$151202),'S5 Obj'!F17/100)</f>
        <v>14.11021642382031</v>
      </c>
      <c r="G17" cm="1">
        <f t="array" ref="G17">_xlfn.PERCENTILE.INC(IF('Daily Prices'!J$3:J$151202,'Daily Prices'!J$3:J$151202),'S5 Obj'!G17/100)</f>
        <v>11.024238441762723</v>
      </c>
      <c r="H17" cm="1">
        <f t="array" ref="H17">_xlfn.PERCENTILE.INC(IF('Daily Prices'!K$3:K$151202,'Daily Prices'!K$3:K$151202),'S5 Obj'!H17/100)</f>
        <v>6.5679313199462159</v>
      </c>
      <c r="I17" cm="1">
        <f t="array" ref="I17">_xlfn.PERCENTILE.INC(IF('Daily Prices'!L$3:L$151202,'Daily Prices'!L$3:L$151202),'S5 Obj'!I17/100)</f>
        <v>5.0410654939474231</v>
      </c>
      <c r="J17" cm="1">
        <f t="array" ref="J17">_xlfn.PERCENTILE.INC(IF('Daily Prices'!M$3:M$151202,'Daily Prices'!M$3:M$151202),'S5 Obj'!J17/100)</f>
        <v>2.723281034772322</v>
      </c>
      <c r="K17" cm="1">
        <f t="array" ref="K17">_xlfn.PERCENTILE.INC(IF('Daily Prices'!N$3:N$151202,'Daily Prices'!N$3:N$151202),'S5 Obj'!K17/100)</f>
        <v>3.0991347502122553</v>
      </c>
      <c r="L17" cm="1">
        <f t="array" ref="L17">_xlfn.PERCENTILE.INC(IF('Daily Prices'!O$3:O$151202,'Daily Prices'!O$3:O$151202),'S5 Obj'!L17/100)</f>
        <v>4.4454163321775546</v>
      </c>
      <c r="M17" cm="1">
        <f t="array" ref="M17">_xlfn.PERCENTILE.INC(IF('Daily Prices'!P$3:P$151202,'Daily Prices'!P$3:P$151202),'S5 Obj'!M17/100)</f>
        <v>4.5383734392431077</v>
      </c>
      <c r="N17" cm="1">
        <f t="array" ref="N17">_xlfn.PERCENTILE.INC(IF('Daily Prices'!Q$3:Q$151202,'Daily Prices'!Q$3:Q$151202),'S5 Obj'!N17/100)</f>
        <v>4.4972144267789043</v>
      </c>
      <c r="O17" cm="1">
        <f t="array" ref="O17">_xlfn.PERCENTILE.INC(IF('Daily Prices'!R$3:R$151202,'Daily Prices'!R$3:R$151202),'S5 Obj'!O17/100)</f>
        <v>3.3970531904726373</v>
      </c>
      <c r="P17" cm="1">
        <f t="array" ref="P17">_xlfn.PERCENTILE.INC(IF('Daily Prices'!S$3:S$151202,'Daily Prices'!S$3:S$151202),'S5 Obj'!P17/100)</f>
        <v>2.4785300530244094</v>
      </c>
      <c r="Q17" cm="1">
        <f t="array" ref="Q17">_xlfn.PERCENTILE.INC(IF('Daily Prices'!T$3:T$151202,'Daily Prices'!T$3:T$151202),'S5 Obj'!Q17/100)</f>
        <v>40.894188454029496</v>
      </c>
      <c r="R17" cm="1">
        <f t="array" ref="R17">_xlfn.PERCENTILE.INC(IF('Daily Prices'!U$3:U$151202,'Daily Prices'!U$3:U$151202),'S5 Obj'!R17/100)</f>
        <v>37.619208942560675</v>
      </c>
      <c r="S17" cm="1">
        <f t="array" ref="S17">_xlfn.PERCENTILE.INC(IF('Daily Prices'!V$3:V$151202,'Daily Prices'!V$3:V$151202),'S5 Obj'!S17/100)</f>
        <v>35.745637362217323</v>
      </c>
      <c r="T17" cm="1">
        <f t="array" ref="T17">_xlfn.PERCENTILE.INC(IF('Daily Prices'!W$3:W$151202,'Daily Prices'!W$3:W$151202),'S5 Obj'!T17/100)</f>
        <v>30.152109431198124</v>
      </c>
      <c r="U17" cm="1">
        <f t="array" ref="U17">_xlfn.PERCENTILE.INC(IF('Daily Prices'!X$3:X$151202,'Daily Prices'!X$3:X$151202),'S5 Obj'!U17/100)</f>
        <v>21.873999885185331</v>
      </c>
      <c r="V17" cm="1">
        <f t="array" ref="V17">_xlfn.PERCENTILE.INC(IF('Daily Prices'!Y$3:Y$151202,'Daily Prices'!Y$3:Y$151202),'S5 Obj'!V17/100)</f>
        <v>20.735529328675373</v>
      </c>
      <c r="W17" cm="1">
        <f t="array" ref="W17">_xlfn.PERCENTILE.INC(IF('Daily Prices'!Z$3:Z$151202,'Daily Prices'!Z$3:Z$151202),'S5 Obj'!W17/100)</f>
        <v>21.075008174486172</v>
      </c>
      <c r="X17" cm="1">
        <f t="array" ref="X17">_xlfn.PERCENTILE.INC(IF('Daily Prices'!AA$3:AA$151202,'Daily Prices'!AA$3:AA$151202),'S5 Obj'!X17/100)</f>
        <v>38.524271078659524</v>
      </c>
      <c r="Y17" cm="1">
        <f t="array" ref="Y17">_xlfn.PERCENTILE.INC(IF('Daily Prices'!AB$3:AB$151202,'Daily Prices'!AB$3:AB$151202),'S5 Obj'!Y17/100)</f>
        <v>42.405222185082231</v>
      </c>
      <c r="Z17" cm="1">
        <f t="array" ref="Z17">_xlfn.PERCENTILE.INC(IF('Daily Prices'!AC$3:AC$151202,'Daily Prices'!AC$3:AC$151202),'S5 Obj'!Z17/100)</f>
        <v>39.755995317928267</v>
      </c>
      <c r="AA17" cm="1">
        <f t="array" ref="AA17">_xlfn.PERCENTILE.INC(IF('Daily Prices'!AD$3:AD$151202,'Daily Prices'!AD$3:AD$151202),'S5 Obj'!AA17/100)</f>
        <v>30.724212765528719</v>
      </c>
      <c r="AB17" cm="1">
        <f t="array" ref="AB17">_xlfn.PERCENTILE.INC(IF('Daily Prices'!AE$3:AE$151202,'Daily Prices'!AE$3:AE$151202),'S5 Obj'!AB17/100)</f>
        <v>29.755451945735157</v>
      </c>
      <c r="AC17" cm="1">
        <f t="array" ref="AC17">_xlfn.PERCENTILE.INC(IF('Daily Prices'!AF$3:AF$151202,'Daily Prices'!AF$3:AF$151202),'S5 Obj'!AC17/100)</f>
        <v>56.841711380476077</v>
      </c>
      <c r="AD17" cm="1">
        <f t="array" ref="AD17">_xlfn.PERCENTILE.INC(IF('Daily Prices'!AG$3:AG$151202,'Daily Prices'!AG$3:AG$151202),'S5 Obj'!AD17/100)</f>
        <v>65.790186265980751</v>
      </c>
      <c r="AE17" cm="1">
        <f t="array" ref="AE17">_xlfn.PERCENTILE.INC(IF('Daily Prices'!AH$3:AH$151202,'Daily Prices'!AH$3:AH$151202),'S5 Obj'!AE17/100)</f>
        <v>50.145831637147403</v>
      </c>
      <c r="AF17" cm="1">
        <f t="array" ref="AF17">_xlfn.PERCENTILE.INC(IF('Daily Prices'!AI$3:AI$151202,'Daily Prices'!AI$3:AI$151202),'S5 Obj'!AF17/100)</f>
        <v>46.526988798078605</v>
      </c>
      <c r="AG17" cm="1">
        <f t="array" ref="AG17">_xlfn.PERCENTILE.INC(IF('Daily Prices'!AJ$3:AJ$151202,'Daily Prices'!AJ$3:AJ$151202),'S5 Obj'!AG17/100)</f>
        <v>27.638727705972475</v>
      </c>
      <c r="AH17" cm="1">
        <f t="array" ref="AH17">_xlfn.PERCENTILE.INC(IF('Daily Prices'!AK$3:AK$151202,'Daily Prices'!AK$3:AK$151202),'S5 Obj'!AH17/100)</f>
        <v>26.812064227010058</v>
      </c>
      <c r="AI17" cm="1">
        <f t="array" ref="AI17">_xlfn.PERCENTILE.INC(IF('Daily Prices'!AL$3:AL$151202,'Daily Prices'!AL$3:AL$151202),'S5 Obj'!AI17/100)</f>
        <v>24.168350179144603</v>
      </c>
      <c r="AJ17" cm="1">
        <f t="array" ref="AJ17">_xlfn.PERCENTILE.INC(IF('Daily Prices'!AM$3:AM$151202,'Daily Prices'!AM$3:AM$151202),'S5 Obj'!AJ17/100)</f>
        <v>34.360672613464885</v>
      </c>
      <c r="AK17" cm="1">
        <f t="array" ref="AK17">_xlfn.PERCENTILE.INC(IF('Daily Prices'!AN$3:AN$151202,'Daily Prices'!AN$3:AN$151202),'S5 Obj'!AK17/100)</f>
        <v>33.0682261155874</v>
      </c>
    </row>
    <row r="18" spans="1:37" x14ac:dyDescent="0.25">
      <c r="A18">
        <v>17</v>
      </c>
      <c r="B18" cm="1">
        <f t="array" ref="B18">_xlfn.PERCENTILE.INC(IF('Daily Prices'!E$3:E$151202,'Daily Prices'!E$3:E$151202),'S5 Obj'!B18/100)</f>
        <v>30.708054458350148</v>
      </c>
      <c r="C18" cm="1">
        <f t="array" ref="C18">_xlfn.PERCENTILE.INC(IF('Daily Prices'!F$3:F$151202,'Daily Prices'!F$3:F$151202),'S5 Obj'!C18/100)</f>
        <v>20.135990326486144</v>
      </c>
      <c r="D18" cm="1">
        <f t="array" ref="D18">_xlfn.PERCENTILE.INC(IF('Daily Prices'!G$3:G$151202,'Daily Prices'!G$3:G$151202),'S5 Obj'!D18/100)</f>
        <v>17.224421194900355</v>
      </c>
      <c r="E18" cm="1">
        <f t="array" ref="E18">_xlfn.PERCENTILE.INC(IF('Daily Prices'!H$3:H$151202,'Daily Prices'!H$3:H$151202),'S5 Obj'!E18/100)</f>
        <v>18.596961828220145</v>
      </c>
      <c r="F18" cm="1">
        <f t="array" ref="F18">_xlfn.PERCENTILE.INC(IF('Daily Prices'!I$3:I$151202,'Daily Prices'!I$3:I$151202),'S5 Obj'!F18/100)</f>
        <v>14.11021642382031</v>
      </c>
      <c r="G18" cm="1">
        <f t="array" ref="G18">_xlfn.PERCENTILE.INC(IF('Daily Prices'!J$3:J$151202,'Daily Prices'!J$3:J$151202),'S5 Obj'!G18/100)</f>
        <v>11.024238441762723</v>
      </c>
      <c r="H18" cm="1">
        <f t="array" ref="H18">_xlfn.PERCENTILE.INC(IF('Daily Prices'!K$3:K$151202,'Daily Prices'!K$3:K$151202),'S5 Obj'!H18/100)</f>
        <v>6.5679313199462159</v>
      </c>
      <c r="I18" cm="1">
        <f t="array" ref="I18">_xlfn.PERCENTILE.INC(IF('Daily Prices'!L$3:L$151202,'Daily Prices'!L$3:L$151202),'S5 Obj'!I18/100)</f>
        <v>5.0410654939474231</v>
      </c>
      <c r="J18" cm="1">
        <f t="array" ref="J18">_xlfn.PERCENTILE.INC(IF('Daily Prices'!M$3:M$151202,'Daily Prices'!M$3:M$151202),'S5 Obj'!J18/100)</f>
        <v>2.723281034772322</v>
      </c>
      <c r="K18" cm="1">
        <f t="array" ref="K18">_xlfn.PERCENTILE.INC(IF('Daily Prices'!N$3:N$151202,'Daily Prices'!N$3:N$151202),'S5 Obj'!K18/100)</f>
        <v>3.0991347502122553</v>
      </c>
      <c r="L18" cm="1">
        <f t="array" ref="L18">_xlfn.PERCENTILE.INC(IF('Daily Prices'!O$3:O$151202,'Daily Prices'!O$3:O$151202),'S5 Obj'!L18/100)</f>
        <v>4.4454163321775546</v>
      </c>
      <c r="M18" cm="1">
        <f t="array" ref="M18">_xlfn.PERCENTILE.INC(IF('Daily Prices'!P$3:P$151202,'Daily Prices'!P$3:P$151202),'S5 Obj'!M18/100)</f>
        <v>4.5383734392431077</v>
      </c>
      <c r="N18" cm="1">
        <f t="array" ref="N18">_xlfn.PERCENTILE.INC(IF('Daily Prices'!Q$3:Q$151202,'Daily Prices'!Q$3:Q$151202),'S5 Obj'!N18/100)</f>
        <v>4.4972144267789043</v>
      </c>
      <c r="O18" cm="1">
        <f t="array" ref="O18">_xlfn.PERCENTILE.INC(IF('Daily Prices'!R$3:R$151202,'Daily Prices'!R$3:R$151202),'S5 Obj'!O18/100)</f>
        <v>3.3970531904726373</v>
      </c>
      <c r="P18" cm="1">
        <f t="array" ref="P18">_xlfn.PERCENTILE.INC(IF('Daily Prices'!S$3:S$151202,'Daily Prices'!S$3:S$151202),'S5 Obj'!P18/100)</f>
        <v>2.4785300530244094</v>
      </c>
      <c r="Q18" cm="1">
        <f t="array" ref="Q18">_xlfn.PERCENTILE.INC(IF('Daily Prices'!T$3:T$151202,'Daily Prices'!T$3:T$151202),'S5 Obj'!Q18/100)</f>
        <v>4.3902752426053695</v>
      </c>
      <c r="R18" cm="1">
        <f t="array" ref="R18">_xlfn.PERCENTILE.INC(IF('Daily Prices'!U$3:U$151202,'Daily Prices'!U$3:U$151202),'S5 Obj'!R18/100)</f>
        <v>37.619208942560675</v>
      </c>
      <c r="S18" cm="1">
        <f t="array" ref="S18">_xlfn.PERCENTILE.INC(IF('Daily Prices'!V$3:V$151202,'Daily Prices'!V$3:V$151202),'S5 Obj'!S18/100)</f>
        <v>35.745637362217323</v>
      </c>
      <c r="T18" cm="1">
        <f t="array" ref="T18">_xlfn.PERCENTILE.INC(IF('Daily Prices'!W$3:W$151202,'Daily Prices'!W$3:W$151202),'S5 Obj'!T18/100)</f>
        <v>30.152109431198124</v>
      </c>
      <c r="U18" cm="1">
        <f t="array" ref="U18">_xlfn.PERCENTILE.INC(IF('Daily Prices'!X$3:X$151202,'Daily Prices'!X$3:X$151202),'S5 Obj'!U18/100)</f>
        <v>21.873999885185331</v>
      </c>
      <c r="V18" cm="1">
        <f t="array" ref="V18">_xlfn.PERCENTILE.INC(IF('Daily Prices'!Y$3:Y$151202,'Daily Prices'!Y$3:Y$151202),'S5 Obj'!V18/100)</f>
        <v>20.735529328675373</v>
      </c>
      <c r="W18" cm="1">
        <f t="array" ref="W18">_xlfn.PERCENTILE.INC(IF('Daily Prices'!Z$3:Z$151202,'Daily Prices'!Z$3:Z$151202),'S5 Obj'!W18/100)</f>
        <v>21.075008174486172</v>
      </c>
      <c r="X18" cm="1">
        <f t="array" ref="X18">_xlfn.PERCENTILE.INC(IF('Daily Prices'!AA$3:AA$151202,'Daily Prices'!AA$3:AA$151202),'S5 Obj'!X18/100)</f>
        <v>38.524271078659524</v>
      </c>
      <c r="Y18" cm="1">
        <f t="array" ref="Y18">_xlfn.PERCENTILE.INC(IF('Daily Prices'!AB$3:AB$151202,'Daily Prices'!AB$3:AB$151202),'S5 Obj'!Y18/100)</f>
        <v>42.405222185082231</v>
      </c>
      <c r="Z18" cm="1">
        <f t="array" ref="Z18">_xlfn.PERCENTILE.INC(IF('Daily Prices'!AC$3:AC$151202,'Daily Prices'!AC$3:AC$151202),'S5 Obj'!Z18/100)</f>
        <v>39.755995317928267</v>
      </c>
      <c r="AA18" cm="1">
        <f t="array" ref="AA18">_xlfn.PERCENTILE.INC(IF('Daily Prices'!AD$3:AD$151202,'Daily Prices'!AD$3:AD$151202),'S5 Obj'!AA18/100)</f>
        <v>30.724212765528719</v>
      </c>
      <c r="AB18" cm="1">
        <f t="array" ref="AB18">_xlfn.PERCENTILE.INC(IF('Daily Prices'!AE$3:AE$151202,'Daily Prices'!AE$3:AE$151202),'S5 Obj'!AB18/100)</f>
        <v>29.755451945735157</v>
      </c>
      <c r="AC18" cm="1">
        <f t="array" ref="AC18">_xlfn.PERCENTILE.INC(IF('Daily Prices'!AF$3:AF$151202,'Daily Prices'!AF$3:AF$151202),'S5 Obj'!AC18/100)</f>
        <v>32.323420990809417</v>
      </c>
      <c r="AD18" cm="1">
        <f t="array" ref="AD18">_xlfn.PERCENTILE.INC(IF('Daily Prices'!AG$3:AG$151202,'Daily Prices'!AG$3:AG$151202),'S5 Obj'!AD18/100)</f>
        <v>65.790186265980751</v>
      </c>
      <c r="AE18" cm="1">
        <f t="array" ref="AE18">_xlfn.PERCENTILE.INC(IF('Daily Prices'!AH$3:AH$151202,'Daily Prices'!AH$3:AH$151202),'S5 Obj'!AE18/100)</f>
        <v>60.223493617494789</v>
      </c>
      <c r="AF18" cm="1">
        <f t="array" ref="AF18">_xlfn.PERCENTILE.INC(IF('Daily Prices'!AI$3:AI$151202,'Daily Prices'!AI$3:AI$151202),'S5 Obj'!AF18/100)</f>
        <v>46.526988798078605</v>
      </c>
      <c r="AG18" cm="1">
        <f t="array" ref="AG18">_xlfn.PERCENTILE.INC(IF('Daily Prices'!AJ$3:AJ$151202,'Daily Prices'!AJ$3:AJ$151202),'S5 Obj'!AG18/100)</f>
        <v>31.95898168535615</v>
      </c>
      <c r="AH18" cm="1">
        <f t="array" ref="AH18">_xlfn.PERCENTILE.INC(IF('Daily Prices'!AK$3:AK$151202,'Daily Prices'!AK$3:AK$151202),'S5 Obj'!AH18/100)</f>
        <v>26.812064227010058</v>
      </c>
      <c r="AI18" cm="1">
        <f t="array" ref="AI18">_xlfn.PERCENTILE.INC(IF('Daily Prices'!AL$3:AL$151202,'Daily Prices'!AL$3:AL$151202),'S5 Obj'!AI18/100)</f>
        <v>28.253601565571806</v>
      </c>
      <c r="AJ18" cm="1">
        <f t="array" ref="AJ18">_xlfn.PERCENTILE.INC(IF('Daily Prices'!AM$3:AM$151202,'Daily Prices'!AM$3:AM$151202),'S5 Obj'!AJ18/100)</f>
        <v>34.360672613464885</v>
      </c>
      <c r="AK18" cm="1">
        <f t="array" ref="AK18">_xlfn.PERCENTILE.INC(IF('Daily Prices'!AN$3:AN$151202,'Daily Prices'!AN$3:AN$151202),'S5 Obj'!AK18/100)</f>
        <v>38.555615284767796</v>
      </c>
    </row>
    <row r="19" spans="1:37" x14ac:dyDescent="0.25">
      <c r="A19">
        <v>18</v>
      </c>
      <c r="B19" cm="1">
        <f t="array" ref="B19">_xlfn.PERCENTILE.INC(IF('Daily Prices'!E$3:E$151202,'Daily Prices'!E$3:E$151202),'S5 Obj'!B19/100)</f>
        <v>30.708054458350148</v>
      </c>
      <c r="C19" cm="1">
        <f t="array" ref="C19">_xlfn.PERCENTILE.INC(IF('Daily Prices'!F$3:F$151202,'Daily Prices'!F$3:F$151202),'S5 Obj'!C19/100)</f>
        <v>20.135990326486144</v>
      </c>
      <c r="D19" cm="1">
        <f t="array" ref="D19">_xlfn.PERCENTILE.INC(IF('Daily Prices'!G$3:G$151202,'Daily Prices'!G$3:G$151202),'S5 Obj'!D19/100)</f>
        <v>17.224421194900355</v>
      </c>
      <c r="E19" cm="1">
        <f t="array" ref="E19">_xlfn.PERCENTILE.INC(IF('Daily Prices'!H$3:H$151202,'Daily Prices'!H$3:H$151202),'S5 Obj'!E19/100)</f>
        <v>18.596961828220145</v>
      </c>
      <c r="F19" cm="1">
        <f t="array" ref="F19">_xlfn.PERCENTILE.INC(IF('Daily Prices'!I$3:I$151202,'Daily Prices'!I$3:I$151202),'S5 Obj'!F19/100)</f>
        <v>14.11021642382031</v>
      </c>
      <c r="G19" cm="1">
        <f t="array" ref="G19">_xlfn.PERCENTILE.INC(IF('Daily Prices'!J$3:J$151202,'Daily Prices'!J$3:J$151202),'S5 Obj'!G19/100)</f>
        <v>11.024238441762723</v>
      </c>
      <c r="H19" cm="1">
        <f t="array" ref="H19">_xlfn.PERCENTILE.INC(IF('Daily Prices'!K$3:K$151202,'Daily Prices'!K$3:K$151202),'S5 Obj'!H19/100)</f>
        <v>6.5679313199462159</v>
      </c>
      <c r="I19" cm="1">
        <f t="array" ref="I19">_xlfn.PERCENTILE.INC(IF('Daily Prices'!L$3:L$151202,'Daily Prices'!L$3:L$151202),'S5 Obj'!I19/100)</f>
        <v>5.0410654939474231</v>
      </c>
      <c r="J19" cm="1">
        <f t="array" ref="J19">_xlfn.PERCENTILE.INC(IF('Daily Prices'!M$3:M$151202,'Daily Prices'!M$3:M$151202),'S5 Obj'!J19/100)</f>
        <v>2.723281034772322</v>
      </c>
      <c r="K19" cm="1">
        <f t="array" ref="K19">_xlfn.PERCENTILE.INC(IF('Daily Prices'!N$3:N$151202,'Daily Prices'!N$3:N$151202),'S5 Obj'!K19/100)</f>
        <v>3.0991347502122553</v>
      </c>
      <c r="L19" cm="1">
        <f t="array" ref="L19">_xlfn.PERCENTILE.INC(IF('Daily Prices'!O$3:O$151202,'Daily Prices'!O$3:O$151202),'S5 Obj'!L19/100)</f>
        <v>4.4454163321775546</v>
      </c>
      <c r="M19" cm="1">
        <f t="array" ref="M19">_xlfn.PERCENTILE.INC(IF('Daily Prices'!P$3:P$151202,'Daily Prices'!P$3:P$151202),'S5 Obj'!M19/100)</f>
        <v>4.5383734392431077</v>
      </c>
      <c r="N19" cm="1">
        <f t="array" ref="N19">_xlfn.PERCENTILE.INC(IF('Daily Prices'!Q$3:Q$151202,'Daily Prices'!Q$3:Q$151202),'S5 Obj'!N19/100)</f>
        <v>4.4972144267789043</v>
      </c>
      <c r="O19" cm="1">
        <f t="array" ref="O19">_xlfn.PERCENTILE.INC(IF('Daily Prices'!R$3:R$151202,'Daily Prices'!R$3:R$151202),'S5 Obj'!O19/100)</f>
        <v>3.3970531904726373</v>
      </c>
      <c r="P19" cm="1">
        <f t="array" ref="P19">_xlfn.PERCENTILE.INC(IF('Daily Prices'!S$3:S$151202,'Daily Prices'!S$3:S$151202),'S5 Obj'!P19/100)</f>
        <v>2.4785300530244094</v>
      </c>
      <c r="Q19" cm="1">
        <f t="array" ref="Q19">_xlfn.PERCENTILE.INC(IF('Daily Prices'!T$3:T$151202,'Daily Prices'!T$3:T$151202),'S5 Obj'!Q19/100)</f>
        <v>4.3902752426053695</v>
      </c>
      <c r="R19" cm="1">
        <f t="array" ref="R19">_xlfn.PERCENTILE.INC(IF('Daily Prices'!U$3:U$151202,'Daily Prices'!U$3:U$151202),'S5 Obj'!R19/100)</f>
        <v>3.9772341295703968</v>
      </c>
      <c r="S19" cm="1">
        <f t="array" ref="S19">_xlfn.PERCENTILE.INC(IF('Daily Prices'!V$3:V$151202,'Daily Prices'!V$3:V$151202),'S5 Obj'!S19/100)</f>
        <v>35.745637362217323</v>
      </c>
      <c r="T19" cm="1">
        <f t="array" ref="T19">_xlfn.PERCENTILE.INC(IF('Daily Prices'!W$3:W$151202,'Daily Prices'!W$3:W$151202),'S5 Obj'!T19/100)</f>
        <v>30.152109431198124</v>
      </c>
      <c r="U19" cm="1">
        <f t="array" ref="U19">_xlfn.PERCENTILE.INC(IF('Daily Prices'!X$3:X$151202,'Daily Prices'!X$3:X$151202),'S5 Obj'!U19/100)</f>
        <v>21.873999885185331</v>
      </c>
      <c r="V19" cm="1">
        <f t="array" ref="V19">_xlfn.PERCENTILE.INC(IF('Daily Prices'!Y$3:Y$151202,'Daily Prices'!Y$3:Y$151202),'S5 Obj'!V19/100)</f>
        <v>20.735529328675373</v>
      </c>
      <c r="W19" cm="1">
        <f t="array" ref="W19">_xlfn.PERCENTILE.INC(IF('Daily Prices'!Z$3:Z$151202,'Daily Prices'!Z$3:Z$151202),'S5 Obj'!W19/100)</f>
        <v>21.075008174486172</v>
      </c>
      <c r="X19" cm="1">
        <f t="array" ref="X19">_xlfn.PERCENTILE.INC(IF('Daily Prices'!AA$3:AA$151202,'Daily Prices'!AA$3:AA$151202),'S5 Obj'!X19/100)</f>
        <v>38.524271078659524</v>
      </c>
      <c r="Y19" cm="1">
        <f t="array" ref="Y19">_xlfn.PERCENTILE.INC(IF('Daily Prices'!AB$3:AB$151202,'Daily Prices'!AB$3:AB$151202),'S5 Obj'!Y19/100)</f>
        <v>42.405222185082231</v>
      </c>
      <c r="Z19" cm="1">
        <f t="array" ref="Z19">_xlfn.PERCENTILE.INC(IF('Daily Prices'!AC$3:AC$151202,'Daily Prices'!AC$3:AC$151202),'S5 Obj'!Z19/100)</f>
        <v>39.755995317928267</v>
      </c>
      <c r="AA19" cm="1">
        <f t="array" ref="AA19">_xlfn.PERCENTILE.INC(IF('Daily Prices'!AD$3:AD$151202,'Daily Prices'!AD$3:AD$151202),'S5 Obj'!AA19/100)</f>
        <v>30.724212765528719</v>
      </c>
      <c r="AB19" cm="1">
        <f t="array" ref="AB19">_xlfn.PERCENTILE.INC(IF('Daily Prices'!AE$3:AE$151202,'Daily Prices'!AE$3:AE$151202),'S5 Obj'!AB19/100)</f>
        <v>29.755451945735157</v>
      </c>
      <c r="AC19" cm="1">
        <f t="array" ref="AC19">_xlfn.PERCENTILE.INC(IF('Daily Prices'!AF$3:AF$151202,'Daily Prices'!AF$3:AF$151202),'S5 Obj'!AC19/100)</f>
        <v>32.323420990809417</v>
      </c>
      <c r="AD19" cm="1">
        <f t="array" ref="AD19">_xlfn.PERCENTILE.INC(IF('Daily Prices'!AG$3:AG$151202,'Daily Prices'!AG$3:AG$151202),'S5 Obj'!AD19/100)</f>
        <v>36.27171872689572</v>
      </c>
      <c r="AE19" cm="1">
        <f t="array" ref="AE19">_xlfn.PERCENTILE.INC(IF('Daily Prices'!AH$3:AH$151202,'Daily Prices'!AH$3:AH$151202),'S5 Obj'!AE19/100)</f>
        <v>60.223493617494789</v>
      </c>
      <c r="AF19" cm="1">
        <f t="array" ref="AF19">_xlfn.PERCENTILE.INC(IF('Daily Prices'!AI$3:AI$151202,'Daily Prices'!AI$3:AI$151202),'S5 Obj'!AF19/100)</f>
        <v>56.603407793855489</v>
      </c>
      <c r="AG19" cm="1">
        <f t="array" ref="AG19">_xlfn.PERCENTILE.INC(IF('Daily Prices'!AJ$3:AJ$151202,'Daily Prices'!AJ$3:AJ$151202),'S5 Obj'!AG19/100)</f>
        <v>31.95898168535615</v>
      </c>
      <c r="AH19" cm="1">
        <f t="array" ref="AH19">_xlfn.PERCENTILE.INC(IF('Daily Prices'!AK$3:AK$151202,'Daily Prices'!AK$3:AK$151202),'S5 Obj'!AH19/100)</f>
        <v>31.373703430872244</v>
      </c>
      <c r="AI19" cm="1">
        <f t="array" ref="AI19">_xlfn.PERCENTILE.INC(IF('Daily Prices'!AL$3:AL$151202,'Daily Prices'!AL$3:AL$151202),'S5 Obj'!AI19/100)</f>
        <v>28.253601565571806</v>
      </c>
      <c r="AJ19" cm="1">
        <f t="array" ref="AJ19">_xlfn.PERCENTILE.INC(IF('Daily Prices'!AM$3:AM$151202,'Daily Prices'!AM$3:AM$151202),'S5 Obj'!AJ19/100)</f>
        <v>39.778152013382389</v>
      </c>
      <c r="AK19" cm="1">
        <f t="array" ref="AK19">_xlfn.PERCENTILE.INC(IF('Daily Prices'!AN$3:AN$151202,'Daily Prices'!AN$3:AN$151202),'S5 Obj'!AK19/100)</f>
        <v>38.555615284767796</v>
      </c>
    </row>
    <row r="20" spans="1:37" x14ac:dyDescent="0.25">
      <c r="A20">
        <v>19</v>
      </c>
      <c r="B20" cm="1">
        <f t="array" ref="B20">_xlfn.PERCENTILE.INC(IF('Daily Prices'!E$3:E$151202,'Daily Prices'!E$3:E$151202),'S5 Obj'!B20/100)</f>
        <v>30.708054458350148</v>
      </c>
      <c r="C20" cm="1">
        <f t="array" ref="C20">_xlfn.PERCENTILE.INC(IF('Daily Prices'!F$3:F$151202,'Daily Prices'!F$3:F$151202),'S5 Obj'!C20/100)</f>
        <v>20.135990326486144</v>
      </c>
      <c r="D20" cm="1">
        <f t="array" ref="D20">_xlfn.PERCENTILE.INC(IF('Daily Prices'!G$3:G$151202,'Daily Prices'!G$3:G$151202),'S5 Obj'!D20/100)</f>
        <v>17.224421194900355</v>
      </c>
      <c r="E20" cm="1">
        <f t="array" ref="E20">_xlfn.PERCENTILE.INC(IF('Daily Prices'!H$3:H$151202,'Daily Prices'!H$3:H$151202),'S5 Obj'!E20/100)</f>
        <v>18.596961828220145</v>
      </c>
      <c r="F20" cm="1">
        <f t="array" ref="F20">_xlfn.PERCENTILE.INC(IF('Daily Prices'!I$3:I$151202,'Daily Prices'!I$3:I$151202),'S5 Obj'!F20/100)</f>
        <v>14.11021642382031</v>
      </c>
      <c r="G20" cm="1">
        <f t="array" ref="G20">_xlfn.PERCENTILE.INC(IF('Daily Prices'!J$3:J$151202,'Daily Prices'!J$3:J$151202),'S5 Obj'!G20/100)</f>
        <v>11.024238441762723</v>
      </c>
      <c r="H20" cm="1">
        <f t="array" ref="H20">_xlfn.PERCENTILE.INC(IF('Daily Prices'!K$3:K$151202,'Daily Prices'!K$3:K$151202),'S5 Obj'!H20/100)</f>
        <v>6.5679313199462159</v>
      </c>
      <c r="I20" cm="1">
        <f t="array" ref="I20">_xlfn.PERCENTILE.INC(IF('Daily Prices'!L$3:L$151202,'Daily Prices'!L$3:L$151202),'S5 Obj'!I20/100)</f>
        <v>5.0410654939474231</v>
      </c>
      <c r="J20" cm="1">
        <f t="array" ref="J20">_xlfn.PERCENTILE.INC(IF('Daily Prices'!M$3:M$151202,'Daily Prices'!M$3:M$151202),'S5 Obj'!J20/100)</f>
        <v>2.723281034772322</v>
      </c>
      <c r="K20" cm="1">
        <f t="array" ref="K20">_xlfn.PERCENTILE.INC(IF('Daily Prices'!N$3:N$151202,'Daily Prices'!N$3:N$151202),'S5 Obj'!K20/100)</f>
        <v>3.0991347502122553</v>
      </c>
      <c r="L20" cm="1">
        <f t="array" ref="L20">_xlfn.PERCENTILE.INC(IF('Daily Prices'!O$3:O$151202,'Daily Prices'!O$3:O$151202),'S5 Obj'!L20/100)</f>
        <v>4.4454163321775546</v>
      </c>
      <c r="M20" cm="1">
        <f t="array" ref="M20">_xlfn.PERCENTILE.INC(IF('Daily Prices'!P$3:P$151202,'Daily Prices'!P$3:P$151202),'S5 Obj'!M20/100)</f>
        <v>4.5383734392431077</v>
      </c>
      <c r="N20" cm="1">
        <f t="array" ref="N20">_xlfn.PERCENTILE.INC(IF('Daily Prices'!Q$3:Q$151202,'Daily Prices'!Q$3:Q$151202),'S5 Obj'!N20/100)</f>
        <v>4.4972144267789043</v>
      </c>
      <c r="O20" cm="1">
        <f t="array" ref="O20">_xlfn.PERCENTILE.INC(IF('Daily Prices'!R$3:R$151202,'Daily Prices'!R$3:R$151202),'S5 Obj'!O20/100)</f>
        <v>3.3970531904726373</v>
      </c>
      <c r="P20" cm="1">
        <f t="array" ref="P20">_xlfn.PERCENTILE.INC(IF('Daily Prices'!S$3:S$151202,'Daily Prices'!S$3:S$151202),'S5 Obj'!P20/100)</f>
        <v>2.4785300530244094</v>
      </c>
      <c r="Q20" cm="1">
        <f t="array" ref="Q20">_xlfn.PERCENTILE.INC(IF('Daily Prices'!T$3:T$151202,'Daily Prices'!T$3:T$151202),'S5 Obj'!Q20/100)</f>
        <v>4.3902752426053695</v>
      </c>
      <c r="R20" cm="1">
        <f t="array" ref="R20">_xlfn.PERCENTILE.INC(IF('Daily Prices'!U$3:U$151202,'Daily Prices'!U$3:U$151202),'S5 Obj'!R20/100)</f>
        <v>3.9772341295703968</v>
      </c>
      <c r="S20" cm="1">
        <f t="array" ref="S20">_xlfn.PERCENTILE.INC(IF('Daily Prices'!V$3:V$151202,'Daily Prices'!V$3:V$151202),'S5 Obj'!S20/100)</f>
        <v>3.2946570993383517</v>
      </c>
      <c r="T20" cm="1">
        <f t="array" ref="T20">_xlfn.PERCENTILE.INC(IF('Daily Prices'!W$3:W$151202,'Daily Prices'!W$3:W$151202),'S5 Obj'!T20/100)</f>
        <v>30.152109431198124</v>
      </c>
      <c r="U20" cm="1">
        <f t="array" ref="U20">_xlfn.PERCENTILE.INC(IF('Daily Prices'!X$3:X$151202,'Daily Prices'!X$3:X$151202),'S5 Obj'!U20/100)</f>
        <v>21.873999885185331</v>
      </c>
      <c r="V20" cm="1">
        <f t="array" ref="V20">_xlfn.PERCENTILE.INC(IF('Daily Prices'!Y$3:Y$151202,'Daily Prices'!Y$3:Y$151202),'S5 Obj'!V20/100)</f>
        <v>20.735529328675373</v>
      </c>
      <c r="W20" cm="1">
        <f t="array" ref="W20">_xlfn.PERCENTILE.INC(IF('Daily Prices'!Z$3:Z$151202,'Daily Prices'!Z$3:Z$151202),'S5 Obj'!W20/100)</f>
        <v>21.075008174486172</v>
      </c>
      <c r="X20" cm="1">
        <f t="array" ref="X20">_xlfn.PERCENTILE.INC(IF('Daily Prices'!AA$3:AA$151202,'Daily Prices'!AA$3:AA$151202),'S5 Obj'!X20/100)</f>
        <v>38.524271078659524</v>
      </c>
      <c r="Y20" cm="1">
        <f t="array" ref="Y20">_xlfn.PERCENTILE.INC(IF('Daily Prices'!AB$3:AB$151202,'Daily Prices'!AB$3:AB$151202),'S5 Obj'!Y20/100)</f>
        <v>42.405222185082231</v>
      </c>
      <c r="Z20" cm="1">
        <f t="array" ref="Z20">_xlfn.PERCENTILE.INC(IF('Daily Prices'!AC$3:AC$151202,'Daily Prices'!AC$3:AC$151202),'S5 Obj'!Z20/100)</f>
        <v>39.755995317928267</v>
      </c>
      <c r="AA20" cm="1">
        <f t="array" ref="AA20">_xlfn.PERCENTILE.INC(IF('Daily Prices'!AD$3:AD$151202,'Daily Prices'!AD$3:AD$151202),'S5 Obj'!AA20/100)</f>
        <v>30.724212765528719</v>
      </c>
      <c r="AB20" cm="1">
        <f t="array" ref="AB20">_xlfn.PERCENTILE.INC(IF('Daily Prices'!AE$3:AE$151202,'Daily Prices'!AE$3:AE$151202),'S5 Obj'!AB20/100)</f>
        <v>29.755451945735157</v>
      </c>
      <c r="AC20" cm="1">
        <f t="array" ref="AC20">_xlfn.PERCENTILE.INC(IF('Daily Prices'!AF$3:AF$151202,'Daily Prices'!AF$3:AF$151202),'S5 Obj'!AC20/100)</f>
        <v>32.323420990809417</v>
      </c>
      <c r="AD20" cm="1">
        <f t="array" ref="AD20">_xlfn.PERCENTILE.INC(IF('Daily Prices'!AG$3:AG$151202,'Daily Prices'!AG$3:AG$151202),'S5 Obj'!AD20/100)</f>
        <v>36.27171872689572</v>
      </c>
      <c r="AE20" cm="1">
        <f t="array" ref="AE20">_xlfn.PERCENTILE.INC(IF('Daily Prices'!AH$3:AH$151202,'Daily Prices'!AH$3:AH$151202),'S5 Obj'!AE20/100)</f>
        <v>34.607742842053135</v>
      </c>
      <c r="AF20" cm="1">
        <f t="array" ref="AF20">_xlfn.PERCENTILE.INC(IF('Daily Prices'!AI$3:AI$151202,'Daily Prices'!AI$3:AI$151202),'S5 Obj'!AF20/100)</f>
        <v>56.603407793855489</v>
      </c>
      <c r="AG20" cm="1">
        <f t="array" ref="AG20">_xlfn.PERCENTILE.INC(IF('Daily Prices'!AJ$3:AJ$151202,'Daily Prices'!AJ$3:AJ$151202),'S5 Obj'!AG20/100)</f>
        <v>38.732665662714275</v>
      </c>
      <c r="AH20" cm="1">
        <f t="array" ref="AH20">_xlfn.PERCENTILE.INC(IF('Daily Prices'!AK$3:AK$151202,'Daily Prices'!AK$3:AK$151202),'S5 Obj'!AH20/100)</f>
        <v>31.373703430872244</v>
      </c>
      <c r="AI20" cm="1">
        <f t="array" ref="AI20">_xlfn.PERCENTILE.INC(IF('Daily Prices'!AL$3:AL$151202,'Daily Prices'!AL$3:AL$151202),'S5 Obj'!AI20/100)</f>
        <v>33.340138665256013</v>
      </c>
      <c r="AJ20" cm="1">
        <f t="array" ref="AJ20">_xlfn.PERCENTILE.INC(IF('Daily Prices'!AM$3:AM$151202,'Daily Prices'!AM$3:AM$151202),'S5 Obj'!AJ20/100)</f>
        <v>39.778152013382389</v>
      </c>
      <c r="AK20" cm="1">
        <f t="array" ref="AK20">_xlfn.PERCENTILE.INC(IF('Daily Prices'!AN$3:AN$151202,'Daily Prices'!AN$3:AN$151202),'S5 Obj'!AK20/100)</f>
        <v>43.473000349440454</v>
      </c>
    </row>
    <row r="21" spans="1:37" x14ac:dyDescent="0.25">
      <c r="A21">
        <v>20</v>
      </c>
      <c r="B21" cm="1">
        <f t="array" ref="B21">_xlfn.PERCENTILE.INC(IF('Daily Prices'!E$3:E$151202,'Daily Prices'!E$3:E$151202),'S5 Obj'!B21/100)</f>
        <v>30.708054458350148</v>
      </c>
      <c r="C21" cm="1">
        <f t="array" ref="C21">_xlfn.PERCENTILE.INC(IF('Daily Prices'!F$3:F$151202,'Daily Prices'!F$3:F$151202),'S5 Obj'!C21/100)</f>
        <v>20.135990326486144</v>
      </c>
      <c r="D21" cm="1">
        <f t="array" ref="D21">_xlfn.PERCENTILE.INC(IF('Daily Prices'!G$3:G$151202,'Daily Prices'!G$3:G$151202),'S5 Obj'!D21/100)</f>
        <v>17.224421194900355</v>
      </c>
      <c r="E21" cm="1">
        <f t="array" ref="E21">_xlfn.PERCENTILE.INC(IF('Daily Prices'!H$3:H$151202,'Daily Prices'!H$3:H$151202),'S5 Obj'!E21/100)</f>
        <v>18.596961828220145</v>
      </c>
      <c r="F21" cm="1">
        <f t="array" ref="F21">_xlfn.PERCENTILE.INC(IF('Daily Prices'!I$3:I$151202,'Daily Prices'!I$3:I$151202),'S5 Obj'!F21/100)</f>
        <v>14.11021642382031</v>
      </c>
      <c r="G21" cm="1">
        <f t="array" ref="G21">_xlfn.PERCENTILE.INC(IF('Daily Prices'!J$3:J$151202,'Daily Prices'!J$3:J$151202),'S5 Obj'!G21/100)</f>
        <v>11.024238441762723</v>
      </c>
      <c r="H21" cm="1">
        <f t="array" ref="H21">_xlfn.PERCENTILE.INC(IF('Daily Prices'!K$3:K$151202,'Daily Prices'!K$3:K$151202),'S5 Obj'!H21/100)</f>
        <v>6.5679313199462159</v>
      </c>
      <c r="I21" cm="1">
        <f t="array" ref="I21">_xlfn.PERCENTILE.INC(IF('Daily Prices'!L$3:L$151202,'Daily Prices'!L$3:L$151202),'S5 Obj'!I21/100)</f>
        <v>5.0410654939474231</v>
      </c>
      <c r="J21" cm="1">
        <f t="array" ref="J21">_xlfn.PERCENTILE.INC(IF('Daily Prices'!M$3:M$151202,'Daily Prices'!M$3:M$151202),'S5 Obj'!J21/100)</f>
        <v>2.723281034772322</v>
      </c>
      <c r="K21" cm="1">
        <f t="array" ref="K21">_xlfn.PERCENTILE.INC(IF('Daily Prices'!N$3:N$151202,'Daily Prices'!N$3:N$151202),'S5 Obj'!K21/100)</f>
        <v>3.0991347502122553</v>
      </c>
      <c r="L21" cm="1">
        <f t="array" ref="L21">_xlfn.PERCENTILE.INC(IF('Daily Prices'!O$3:O$151202,'Daily Prices'!O$3:O$151202),'S5 Obj'!L21/100)</f>
        <v>4.4454163321775546</v>
      </c>
      <c r="M21" cm="1">
        <f t="array" ref="M21">_xlfn.PERCENTILE.INC(IF('Daily Prices'!P$3:P$151202,'Daily Prices'!P$3:P$151202),'S5 Obj'!M21/100)</f>
        <v>4.5383734392431077</v>
      </c>
      <c r="N21" cm="1">
        <f t="array" ref="N21">_xlfn.PERCENTILE.INC(IF('Daily Prices'!Q$3:Q$151202,'Daily Prices'!Q$3:Q$151202),'S5 Obj'!N21/100)</f>
        <v>4.4972144267789043</v>
      </c>
      <c r="O21" cm="1">
        <f t="array" ref="O21">_xlfn.PERCENTILE.INC(IF('Daily Prices'!R$3:R$151202,'Daily Prices'!R$3:R$151202),'S5 Obj'!O21/100)</f>
        <v>3.3970531904726373</v>
      </c>
      <c r="P21" cm="1">
        <f t="array" ref="P21">_xlfn.PERCENTILE.INC(IF('Daily Prices'!S$3:S$151202,'Daily Prices'!S$3:S$151202),'S5 Obj'!P21/100)</f>
        <v>2.4785300530244094</v>
      </c>
      <c r="Q21" cm="1">
        <f t="array" ref="Q21">_xlfn.PERCENTILE.INC(IF('Daily Prices'!T$3:T$151202,'Daily Prices'!T$3:T$151202),'S5 Obj'!Q21/100)</f>
        <v>4.3902752426053695</v>
      </c>
      <c r="R21" cm="1">
        <f t="array" ref="R21">_xlfn.PERCENTILE.INC(IF('Daily Prices'!U$3:U$151202,'Daily Prices'!U$3:U$151202),'S5 Obj'!R21/100)</f>
        <v>3.9772341295703968</v>
      </c>
      <c r="S21" cm="1">
        <f t="array" ref="S21">_xlfn.PERCENTILE.INC(IF('Daily Prices'!V$3:V$151202,'Daily Prices'!V$3:V$151202),'S5 Obj'!S21/100)</f>
        <v>3.2946570993383517</v>
      </c>
      <c r="T21" cm="1">
        <f t="array" ref="T21">_xlfn.PERCENTILE.INC(IF('Daily Prices'!W$3:W$151202,'Daily Prices'!W$3:W$151202),'S5 Obj'!T21/100)</f>
        <v>2.9964726594317561</v>
      </c>
      <c r="U21" cm="1">
        <f t="array" ref="U21">_xlfn.PERCENTILE.INC(IF('Daily Prices'!X$3:X$151202,'Daily Prices'!X$3:X$151202),'S5 Obj'!U21/100)</f>
        <v>21.873999885185331</v>
      </c>
      <c r="V21" cm="1">
        <f t="array" ref="V21">_xlfn.PERCENTILE.INC(IF('Daily Prices'!Y$3:Y$151202,'Daily Prices'!Y$3:Y$151202),'S5 Obj'!V21/100)</f>
        <v>20.735529328675373</v>
      </c>
      <c r="W21" cm="1">
        <f t="array" ref="W21">_xlfn.PERCENTILE.INC(IF('Daily Prices'!Z$3:Z$151202,'Daily Prices'!Z$3:Z$151202),'S5 Obj'!W21/100)</f>
        <v>21.075008174486172</v>
      </c>
      <c r="X21" cm="1">
        <f t="array" ref="X21">_xlfn.PERCENTILE.INC(IF('Daily Prices'!AA$3:AA$151202,'Daily Prices'!AA$3:AA$151202),'S5 Obj'!X21/100)</f>
        <v>38.524271078659524</v>
      </c>
      <c r="Y21" cm="1">
        <f t="array" ref="Y21">_xlfn.PERCENTILE.INC(IF('Daily Prices'!AB$3:AB$151202,'Daily Prices'!AB$3:AB$151202),'S5 Obj'!Y21/100)</f>
        <v>42.405222185082231</v>
      </c>
      <c r="Z21" cm="1">
        <f t="array" ref="Z21">_xlfn.PERCENTILE.INC(IF('Daily Prices'!AC$3:AC$151202,'Daily Prices'!AC$3:AC$151202),'S5 Obj'!Z21/100)</f>
        <v>39.755995317928267</v>
      </c>
      <c r="AA21" cm="1">
        <f t="array" ref="AA21">_xlfn.PERCENTILE.INC(IF('Daily Prices'!AD$3:AD$151202,'Daily Prices'!AD$3:AD$151202),'S5 Obj'!AA21/100)</f>
        <v>30.724212765528719</v>
      </c>
      <c r="AB21" cm="1">
        <f t="array" ref="AB21">_xlfn.PERCENTILE.INC(IF('Daily Prices'!AE$3:AE$151202,'Daily Prices'!AE$3:AE$151202),'S5 Obj'!AB21/100)</f>
        <v>29.755451945735157</v>
      </c>
      <c r="AC21" cm="1">
        <f t="array" ref="AC21">_xlfn.PERCENTILE.INC(IF('Daily Prices'!AF$3:AF$151202,'Daily Prices'!AF$3:AF$151202),'S5 Obj'!AC21/100)</f>
        <v>32.323420990809417</v>
      </c>
      <c r="AD21" cm="1">
        <f t="array" ref="AD21">_xlfn.PERCENTILE.INC(IF('Daily Prices'!AG$3:AG$151202,'Daily Prices'!AG$3:AG$151202),'S5 Obj'!AD21/100)</f>
        <v>36.27171872689572</v>
      </c>
      <c r="AE21" cm="1">
        <f t="array" ref="AE21">_xlfn.PERCENTILE.INC(IF('Daily Prices'!AH$3:AH$151202,'Daily Prices'!AH$3:AH$151202),'S5 Obj'!AE21/100)</f>
        <v>34.607742842053135</v>
      </c>
      <c r="AF21" cm="1">
        <f t="array" ref="AF21">_xlfn.PERCENTILE.INC(IF('Daily Prices'!AI$3:AI$151202,'Daily Prices'!AI$3:AI$151202),'S5 Obj'!AF21/100)</f>
        <v>31.162511662241712</v>
      </c>
      <c r="AG21" cm="1">
        <f t="array" ref="AG21">_xlfn.PERCENTILE.INC(IF('Daily Prices'!AJ$3:AJ$151202,'Daily Prices'!AJ$3:AJ$151202),'S5 Obj'!AG21/100)</f>
        <v>38.732665662714275</v>
      </c>
      <c r="AH21" cm="1">
        <f t="array" ref="AH21">_xlfn.PERCENTILE.INC(IF('Daily Prices'!AK$3:AK$151202,'Daily Prices'!AK$3:AK$151202),'S5 Obj'!AH21/100)</f>
        <v>38.709623867051462</v>
      </c>
      <c r="AI21" cm="1">
        <f t="array" ref="AI21">_xlfn.PERCENTILE.INC(IF('Daily Prices'!AL$3:AL$151202,'Daily Prices'!AL$3:AL$151202),'S5 Obj'!AI21/100)</f>
        <v>33.340138665256013</v>
      </c>
      <c r="AJ21" cm="1">
        <f t="array" ref="AJ21">_xlfn.PERCENTILE.INC(IF('Daily Prices'!AM$3:AM$151202,'Daily Prices'!AM$3:AM$151202),'S5 Obj'!AJ21/100)</f>
        <v>46.756325010938902</v>
      </c>
      <c r="AK21" cm="1">
        <f t="array" ref="AK21">_xlfn.PERCENTILE.INC(IF('Daily Prices'!AN$3:AN$151202,'Daily Prices'!AN$3:AN$151202),'S5 Obj'!AK21/100)</f>
        <v>43.473000349440454</v>
      </c>
    </row>
    <row r="22" spans="1:37" x14ac:dyDescent="0.25">
      <c r="A22">
        <v>21</v>
      </c>
      <c r="B22" cm="1">
        <f t="array" ref="B22">_xlfn.PERCENTILE.INC(IF('Daily Prices'!E$3:E$151202,'Daily Prices'!E$3:E$151202),'S5 Obj'!B22/100)</f>
        <v>30.708054458350148</v>
      </c>
      <c r="C22" cm="1">
        <f t="array" ref="C22">_xlfn.PERCENTILE.INC(IF('Daily Prices'!F$3:F$151202,'Daily Prices'!F$3:F$151202),'S5 Obj'!C22/100)</f>
        <v>20.135990326486144</v>
      </c>
      <c r="D22" cm="1">
        <f t="array" ref="D22">_xlfn.PERCENTILE.INC(IF('Daily Prices'!G$3:G$151202,'Daily Prices'!G$3:G$151202),'S5 Obj'!D22/100)</f>
        <v>17.224421194900355</v>
      </c>
      <c r="E22" cm="1">
        <f t="array" ref="E22">_xlfn.PERCENTILE.INC(IF('Daily Prices'!H$3:H$151202,'Daily Prices'!H$3:H$151202),'S5 Obj'!E22/100)</f>
        <v>18.596961828220145</v>
      </c>
      <c r="F22" cm="1">
        <f t="array" ref="F22">_xlfn.PERCENTILE.INC(IF('Daily Prices'!I$3:I$151202,'Daily Prices'!I$3:I$151202),'S5 Obj'!F22/100)</f>
        <v>14.11021642382031</v>
      </c>
      <c r="G22" cm="1">
        <f t="array" ref="G22">_xlfn.PERCENTILE.INC(IF('Daily Prices'!J$3:J$151202,'Daily Prices'!J$3:J$151202),'S5 Obj'!G22/100)</f>
        <v>11.024238441762723</v>
      </c>
      <c r="H22" cm="1">
        <f t="array" ref="H22">_xlfn.PERCENTILE.INC(IF('Daily Prices'!K$3:K$151202,'Daily Prices'!K$3:K$151202),'S5 Obj'!H22/100)</f>
        <v>6.5679313199462159</v>
      </c>
      <c r="I22" cm="1">
        <f t="array" ref="I22">_xlfn.PERCENTILE.INC(IF('Daily Prices'!L$3:L$151202,'Daily Prices'!L$3:L$151202),'S5 Obj'!I22/100)</f>
        <v>5.0410654939474231</v>
      </c>
      <c r="J22" cm="1">
        <f t="array" ref="J22">_xlfn.PERCENTILE.INC(IF('Daily Prices'!M$3:M$151202,'Daily Prices'!M$3:M$151202),'S5 Obj'!J22/100)</f>
        <v>2.723281034772322</v>
      </c>
      <c r="K22" cm="1">
        <f t="array" ref="K22">_xlfn.PERCENTILE.INC(IF('Daily Prices'!N$3:N$151202,'Daily Prices'!N$3:N$151202),'S5 Obj'!K22/100)</f>
        <v>3.0991347502122553</v>
      </c>
      <c r="L22" cm="1">
        <f t="array" ref="L22">_xlfn.PERCENTILE.INC(IF('Daily Prices'!O$3:O$151202,'Daily Prices'!O$3:O$151202),'S5 Obj'!L22/100)</f>
        <v>4.4454163321775546</v>
      </c>
      <c r="M22" cm="1">
        <f t="array" ref="M22">_xlfn.PERCENTILE.INC(IF('Daily Prices'!P$3:P$151202,'Daily Prices'!P$3:P$151202),'S5 Obj'!M22/100)</f>
        <v>4.5383734392431077</v>
      </c>
      <c r="N22" cm="1">
        <f t="array" ref="N22">_xlfn.PERCENTILE.INC(IF('Daily Prices'!Q$3:Q$151202,'Daily Prices'!Q$3:Q$151202),'S5 Obj'!N22/100)</f>
        <v>4.4972144267789043</v>
      </c>
      <c r="O22" cm="1">
        <f t="array" ref="O22">_xlfn.PERCENTILE.INC(IF('Daily Prices'!R$3:R$151202,'Daily Prices'!R$3:R$151202),'S5 Obj'!O22/100)</f>
        <v>3.3970531904726373</v>
      </c>
      <c r="P22" cm="1">
        <f t="array" ref="P22">_xlfn.PERCENTILE.INC(IF('Daily Prices'!S$3:S$151202,'Daily Prices'!S$3:S$151202),'S5 Obj'!P22/100)</f>
        <v>2.4785300530244094</v>
      </c>
      <c r="Q22" cm="1">
        <f t="array" ref="Q22">_xlfn.PERCENTILE.INC(IF('Daily Prices'!T$3:T$151202,'Daily Prices'!T$3:T$151202),'S5 Obj'!Q22/100)</f>
        <v>4.3902752426053695</v>
      </c>
      <c r="R22" cm="1">
        <f t="array" ref="R22">_xlfn.PERCENTILE.INC(IF('Daily Prices'!U$3:U$151202,'Daily Prices'!U$3:U$151202),'S5 Obj'!R22/100)</f>
        <v>3.9772341295703968</v>
      </c>
      <c r="S22" cm="1">
        <f t="array" ref="S22">_xlfn.PERCENTILE.INC(IF('Daily Prices'!V$3:V$151202,'Daily Prices'!V$3:V$151202),'S5 Obj'!S22/100)</f>
        <v>3.2946570993383517</v>
      </c>
      <c r="T22" cm="1">
        <f t="array" ref="T22">_xlfn.PERCENTILE.INC(IF('Daily Prices'!W$3:W$151202,'Daily Prices'!W$3:W$151202),'S5 Obj'!T22/100)</f>
        <v>2.9964726594317561</v>
      </c>
      <c r="U22" cm="1">
        <f t="array" ref="U22">_xlfn.PERCENTILE.INC(IF('Daily Prices'!X$3:X$151202,'Daily Prices'!X$3:X$151202),'S5 Obj'!U22/100)</f>
        <v>2.0613652452256681</v>
      </c>
      <c r="V22" cm="1">
        <f t="array" ref="V22">_xlfn.PERCENTILE.INC(IF('Daily Prices'!Y$3:Y$151202,'Daily Prices'!Y$3:Y$151202),'S5 Obj'!V22/100)</f>
        <v>20.735529328675373</v>
      </c>
      <c r="W22" cm="1">
        <f t="array" ref="W22">_xlfn.PERCENTILE.INC(IF('Daily Prices'!Z$3:Z$151202,'Daily Prices'!Z$3:Z$151202),'S5 Obj'!W22/100)</f>
        <v>21.075008174486172</v>
      </c>
      <c r="X22" cm="1">
        <f t="array" ref="X22">_xlfn.PERCENTILE.INC(IF('Daily Prices'!AA$3:AA$151202,'Daily Prices'!AA$3:AA$151202),'S5 Obj'!X22/100)</f>
        <v>38.524271078659524</v>
      </c>
      <c r="Y22" cm="1">
        <f t="array" ref="Y22">_xlfn.PERCENTILE.INC(IF('Daily Prices'!AB$3:AB$151202,'Daily Prices'!AB$3:AB$151202),'S5 Obj'!Y22/100)</f>
        <v>42.405222185082231</v>
      </c>
      <c r="Z22" cm="1">
        <f t="array" ref="Z22">_xlfn.PERCENTILE.INC(IF('Daily Prices'!AC$3:AC$151202,'Daily Prices'!AC$3:AC$151202),'S5 Obj'!Z22/100)</f>
        <v>39.755995317928267</v>
      </c>
      <c r="AA22" cm="1">
        <f t="array" ref="AA22">_xlfn.PERCENTILE.INC(IF('Daily Prices'!AD$3:AD$151202,'Daily Prices'!AD$3:AD$151202),'S5 Obj'!AA22/100)</f>
        <v>30.724212765528719</v>
      </c>
      <c r="AB22" cm="1">
        <f t="array" ref="AB22">_xlfn.PERCENTILE.INC(IF('Daily Prices'!AE$3:AE$151202,'Daily Prices'!AE$3:AE$151202),'S5 Obj'!AB22/100)</f>
        <v>29.755451945735157</v>
      </c>
      <c r="AC22" cm="1">
        <f t="array" ref="AC22">_xlfn.PERCENTILE.INC(IF('Daily Prices'!AF$3:AF$151202,'Daily Prices'!AF$3:AF$151202),'S5 Obj'!AC22/100)</f>
        <v>32.323420990809417</v>
      </c>
      <c r="AD22" cm="1">
        <f t="array" ref="AD22">_xlfn.PERCENTILE.INC(IF('Daily Prices'!AG$3:AG$151202,'Daily Prices'!AG$3:AG$151202),'S5 Obj'!AD22/100)</f>
        <v>36.27171872689572</v>
      </c>
      <c r="AE22" cm="1">
        <f t="array" ref="AE22">_xlfn.PERCENTILE.INC(IF('Daily Prices'!AH$3:AH$151202,'Daily Prices'!AH$3:AH$151202),'S5 Obj'!AE22/100)</f>
        <v>34.607742842053135</v>
      </c>
      <c r="AF22" cm="1">
        <f t="array" ref="AF22">_xlfn.PERCENTILE.INC(IF('Daily Prices'!AI$3:AI$151202,'Daily Prices'!AI$3:AI$151202),'S5 Obj'!AF22/100)</f>
        <v>31.162511662241712</v>
      </c>
      <c r="AG22" cm="1">
        <f t="array" ref="AG22">_xlfn.PERCENTILE.INC(IF('Daily Prices'!AJ$3:AJ$151202,'Daily Prices'!AJ$3:AJ$151202),'S5 Obj'!AG22/100)</f>
        <v>21.168572498630816</v>
      </c>
      <c r="AH22" cm="1">
        <f t="array" ref="AH22">_xlfn.PERCENTILE.INC(IF('Daily Prices'!AK$3:AK$151202,'Daily Prices'!AK$3:AK$151202),'S5 Obj'!AH22/100)</f>
        <v>38.709623867051462</v>
      </c>
      <c r="AI22" cm="1">
        <f t="array" ref="AI22">_xlfn.PERCENTILE.INC(IF('Daily Prices'!AL$3:AL$151202,'Daily Prices'!AL$3:AL$151202),'S5 Obj'!AI22/100)</f>
        <v>41.87696405559371</v>
      </c>
      <c r="AJ22" cm="1">
        <f t="array" ref="AJ22">_xlfn.PERCENTILE.INC(IF('Daily Prices'!AM$3:AM$151202,'Daily Prices'!AM$3:AM$151202),'S5 Obj'!AJ22/100)</f>
        <v>46.756325010938902</v>
      </c>
      <c r="AK22" cm="1">
        <f t="array" ref="AK22">_xlfn.PERCENTILE.INC(IF('Daily Prices'!AN$3:AN$151202,'Daily Prices'!AN$3:AN$151202),'S5 Obj'!AK22/100)</f>
        <v>50.443324398507052</v>
      </c>
    </row>
    <row r="23" spans="1:37" x14ac:dyDescent="0.25">
      <c r="A23">
        <v>22</v>
      </c>
      <c r="B23" cm="1">
        <f t="array" ref="B23">_xlfn.PERCENTILE.INC(IF('Daily Prices'!E$3:E$151202,'Daily Prices'!E$3:E$151202),'S5 Obj'!B23/100)</f>
        <v>30.708054458350148</v>
      </c>
      <c r="C23" cm="1">
        <f t="array" ref="C23">_xlfn.PERCENTILE.INC(IF('Daily Prices'!F$3:F$151202,'Daily Prices'!F$3:F$151202),'S5 Obj'!C23/100)</f>
        <v>20.135990326486144</v>
      </c>
      <c r="D23" cm="1">
        <f t="array" ref="D23">_xlfn.PERCENTILE.INC(IF('Daily Prices'!G$3:G$151202,'Daily Prices'!G$3:G$151202),'S5 Obj'!D23/100)</f>
        <v>17.224421194900355</v>
      </c>
      <c r="E23" cm="1">
        <f t="array" ref="E23">_xlfn.PERCENTILE.INC(IF('Daily Prices'!H$3:H$151202,'Daily Prices'!H$3:H$151202),'S5 Obj'!E23/100)</f>
        <v>18.596961828220145</v>
      </c>
      <c r="F23" cm="1">
        <f t="array" ref="F23">_xlfn.PERCENTILE.INC(IF('Daily Prices'!I$3:I$151202,'Daily Prices'!I$3:I$151202),'S5 Obj'!F23/100)</f>
        <v>14.11021642382031</v>
      </c>
      <c r="G23" cm="1">
        <f t="array" ref="G23">_xlfn.PERCENTILE.INC(IF('Daily Prices'!J$3:J$151202,'Daily Prices'!J$3:J$151202),'S5 Obj'!G23/100)</f>
        <v>11.024238441762723</v>
      </c>
      <c r="H23" cm="1">
        <f t="array" ref="H23">_xlfn.PERCENTILE.INC(IF('Daily Prices'!K$3:K$151202,'Daily Prices'!K$3:K$151202),'S5 Obj'!H23/100)</f>
        <v>6.5679313199462159</v>
      </c>
      <c r="I23" cm="1">
        <f t="array" ref="I23">_xlfn.PERCENTILE.INC(IF('Daily Prices'!L$3:L$151202,'Daily Prices'!L$3:L$151202),'S5 Obj'!I23/100)</f>
        <v>5.0410654939474231</v>
      </c>
      <c r="J23" cm="1">
        <f t="array" ref="J23">_xlfn.PERCENTILE.INC(IF('Daily Prices'!M$3:M$151202,'Daily Prices'!M$3:M$151202),'S5 Obj'!J23/100)</f>
        <v>2.723281034772322</v>
      </c>
      <c r="K23" cm="1">
        <f t="array" ref="K23">_xlfn.PERCENTILE.INC(IF('Daily Prices'!N$3:N$151202,'Daily Prices'!N$3:N$151202),'S5 Obj'!K23/100)</f>
        <v>3.0991347502122553</v>
      </c>
      <c r="L23" cm="1">
        <f t="array" ref="L23">_xlfn.PERCENTILE.INC(IF('Daily Prices'!O$3:O$151202,'Daily Prices'!O$3:O$151202),'S5 Obj'!L23/100)</f>
        <v>4.4454163321775546</v>
      </c>
      <c r="M23" cm="1">
        <f t="array" ref="M23">_xlfn.PERCENTILE.INC(IF('Daily Prices'!P$3:P$151202,'Daily Prices'!P$3:P$151202),'S5 Obj'!M23/100)</f>
        <v>4.5383734392431077</v>
      </c>
      <c r="N23" cm="1">
        <f t="array" ref="N23">_xlfn.PERCENTILE.INC(IF('Daily Prices'!Q$3:Q$151202,'Daily Prices'!Q$3:Q$151202),'S5 Obj'!N23/100)</f>
        <v>4.4972144267789043</v>
      </c>
      <c r="O23" cm="1">
        <f t="array" ref="O23">_xlfn.PERCENTILE.INC(IF('Daily Prices'!R$3:R$151202,'Daily Prices'!R$3:R$151202),'S5 Obj'!O23/100)</f>
        <v>3.3970531904726373</v>
      </c>
      <c r="P23" cm="1">
        <f t="array" ref="P23">_xlfn.PERCENTILE.INC(IF('Daily Prices'!S$3:S$151202,'Daily Prices'!S$3:S$151202),'S5 Obj'!P23/100)</f>
        <v>2.4785300530244094</v>
      </c>
      <c r="Q23" cm="1">
        <f t="array" ref="Q23">_xlfn.PERCENTILE.INC(IF('Daily Prices'!T$3:T$151202,'Daily Prices'!T$3:T$151202),'S5 Obj'!Q23/100)</f>
        <v>4.3902752426053695</v>
      </c>
      <c r="R23" cm="1">
        <f t="array" ref="R23">_xlfn.PERCENTILE.INC(IF('Daily Prices'!U$3:U$151202,'Daily Prices'!U$3:U$151202),'S5 Obj'!R23/100)</f>
        <v>3.9772341295703968</v>
      </c>
      <c r="S23" cm="1">
        <f t="array" ref="S23">_xlfn.PERCENTILE.INC(IF('Daily Prices'!V$3:V$151202,'Daily Prices'!V$3:V$151202),'S5 Obj'!S23/100)</f>
        <v>3.2946570993383517</v>
      </c>
      <c r="T23" cm="1">
        <f t="array" ref="T23">_xlfn.PERCENTILE.INC(IF('Daily Prices'!W$3:W$151202,'Daily Prices'!W$3:W$151202),'S5 Obj'!T23/100)</f>
        <v>2.9964726594317561</v>
      </c>
      <c r="U23" cm="1">
        <f t="array" ref="U23">_xlfn.PERCENTILE.INC(IF('Daily Prices'!X$3:X$151202,'Daily Prices'!X$3:X$151202),'S5 Obj'!U23/100)</f>
        <v>2.0613652452256681</v>
      </c>
      <c r="V23" cm="1">
        <f t="array" ref="V23">_xlfn.PERCENTILE.INC(IF('Daily Prices'!Y$3:Y$151202,'Daily Prices'!Y$3:Y$151202),'S5 Obj'!V23/100)</f>
        <v>1.4004727346879833</v>
      </c>
      <c r="W23" cm="1">
        <f t="array" ref="W23">_xlfn.PERCENTILE.INC(IF('Daily Prices'!Z$3:Z$151202,'Daily Prices'!Z$3:Z$151202),'S5 Obj'!W23/100)</f>
        <v>21.075008174486172</v>
      </c>
      <c r="X23" cm="1">
        <f t="array" ref="X23">_xlfn.PERCENTILE.INC(IF('Daily Prices'!AA$3:AA$151202,'Daily Prices'!AA$3:AA$151202),'S5 Obj'!X23/100)</f>
        <v>38.524271078659524</v>
      </c>
      <c r="Y23" cm="1">
        <f t="array" ref="Y23">_xlfn.PERCENTILE.INC(IF('Daily Prices'!AB$3:AB$151202,'Daily Prices'!AB$3:AB$151202),'S5 Obj'!Y23/100)</f>
        <v>42.405222185082231</v>
      </c>
      <c r="Z23" cm="1">
        <f t="array" ref="Z23">_xlfn.PERCENTILE.INC(IF('Daily Prices'!AC$3:AC$151202,'Daily Prices'!AC$3:AC$151202),'S5 Obj'!Z23/100)</f>
        <v>39.755995317928267</v>
      </c>
      <c r="AA23" cm="1">
        <f t="array" ref="AA23">_xlfn.PERCENTILE.INC(IF('Daily Prices'!AD$3:AD$151202,'Daily Prices'!AD$3:AD$151202),'S5 Obj'!AA23/100)</f>
        <v>30.724212765528719</v>
      </c>
      <c r="AB23" cm="1">
        <f t="array" ref="AB23">_xlfn.PERCENTILE.INC(IF('Daily Prices'!AE$3:AE$151202,'Daily Prices'!AE$3:AE$151202),'S5 Obj'!AB23/100)</f>
        <v>29.755451945735157</v>
      </c>
      <c r="AC23" cm="1">
        <f t="array" ref="AC23">_xlfn.PERCENTILE.INC(IF('Daily Prices'!AF$3:AF$151202,'Daily Prices'!AF$3:AF$151202),'S5 Obj'!AC23/100)</f>
        <v>32.323420990809417</v>
      </c>
      <c r="AD23" cm="1">
        <f t="array" ref="AD23">_xlfn.PERCENTILE.INC(IF('Daily Prices'!AG$3:AG$151202,'Daily Prices'!AG$3:AG$151202),'S5 Obj'!AD23/100)</f>
        <v>36.27171872689572</v>
      </c>
      <c r="AE23" cm="1">
        <f t="array" ref="AE23">_xlfn.PERCENTILE.INC(IF('Daily Prices'!AH$3:AH$151202,'Daily Prices'!AH$3:AH$151202),'S5 Obj'!AE23/100)</f>
        <v>34.607742842053135</v>
      </c>
      <c r="AF23" cm="1">
        <f t="array" ref="AF23">_xlfn.PERCENTILE.INC(IF('Daily Prices'!AI$3:AI$151202,'Daily Prices'!AI$3:AI$151202),'S5 Obj'!AF23/100)</f>
        <v>31.162511662241712</v>
      </c>
      <c r="AG23" cm="1">
        <f t="array" ref="AG23">_xlfn.PERCENTILE.INC(IF('Daily Prices'!AJ$3:AJ$151202,'Daily Prices'!AJ$3:AJ$151202),'S5 Obj'!AG23/100)</f>
        <v>21.168572498630816</v>
      </c>
      <c r="AH23" cm="1">
        <f t="array" ref="AH23">_xlfn.PERCENTILE.INC(IF('Daily Prices'!AK$3:AK$151202,'Daily Prices'!AK$3:AK$151202),'S5 Obj'!AH23/100)</f>
        <v>19.799513129210158</v>
      </c>
      <c r="AI23" cm="1">
        <f t="array" ref="AI23">_xlfn.PERCENTILE.INC(IF('Daily Prices'!AL$3:AL$151202,'Daily Prices'!AL$3:AL$151202),'S5 Obj'!AI23/100)</f>
        <v>41.87696405559371</v>
      </c>
      <c r="AJ23" cm="1">
        <f t="array" ref="AJ23">_xlfn.PERCENTILE.INC(IF('Daily Prices'!AM$3:AM$151202,'Daily Prices'!AM$3:AM$151202),'S5 Obj'!AJ23/100)</f>
        <v>58.697205084899252</v>
      </c>
      <c r="AK23" cm="1">
        <f t="array" ref="AK23">_xlfn.PERCENTILE.INC(IF('Daily Prices'!AN$3:AN$151202,'Daily Prices'!AN$3:AN$151202),'S5 Obj'!AK23/100)</f>
        <v>50.443324398507052</v>
      </c>
    </row>
    <row r="24" spans="1:37" x14ac:dyDescent="0.25">
      <c r="A24">
        <v>23</v>
      </c>
      <c r="B24" cm="1">
        <f t="array" ref="B24">_xlfn.PERCENTILE.INC(IF('Daily Prices'!E$3:E$151202,'Daily Prices'!E$3:E$151202),'S5 Obj'!B24/100)</f>
        <v>30.708054458350148</v>
      </c>
      <c r="C24" cm="1">
        <f t="array" ref="C24">_xlfn.PERCENTILE.INC(IF('Daily Prices'!F$3:F$151202,'Daily Prices'!F$3:F$151202),'S5 Obj'!C24/100)</f>
        <v>20.135990326486144</v>
      </c>
      <c r="D24" cm="1">
        <f t="array" ref="D24">_xlfn.PERCENTILE.INC(IF('Daily Prices'!G$3:G$151202,'Daily Prices'!G$3:G$151202),'S5 Obj'!D24/100)</f>
        <v>17.224421194900355</v>
      </c>
      <c r="E24" cm="1">
        <f t="array" ref="E24">_xlfn.PERCENTILE.INC(IF('Daily Prices'!H$3:H$151202,'Daily Prices'!H$3:H$151202),'S5 Obj'!E24/100)</f>
        <v>18.596961828220145</v>
      </c>
      <c r="F24" cm="1">
        <f t="array" ref="F24">_xlfn.PERCENTILE.INC(IF('Daily Prices'!I$3:I$151202,'Daily Prices'!I$3:I$151202),'S5 Obj'!F24/100)</f>
        <v>14.11021642382031</v>
      </c>
      <c r="G24" cm="1">
        <f t="array" ref="G24">_xlfn.PERCENTILE.INC(IF('Daily Prices'!J$3:J$151202,'Daily Prices'!J$3:J$151202),'S5 Obj'!G24/100)</f>
        <v>11.024238441762723</v>
      </c>
      <c r="H24" cm="1">
        <f t="array" ref="H24">_xlfn.PERCENTILE.INC(IF('Daily Prices'!K$3:K$151202,'Daily Prices'!K$3:K$151202),'S5 Obj'!H24/100)</f>
        <v>6.5679313199462159</v>
      </c>
      <c r="I24" cm="1">
        <f t="array" ref="I24">_xlfn.PERCENTILE.INC(IF('Daily Prices'!L$3:L$151202,'Daily Prices'!L$3:L$151202),'S5 Obj'!I24/100)</f>
        <v>5.0410654939474231</v>
      </c>
      <c r="J24" cm="1">
        <f t="array" ref="J24">_xlfn.PERCENTILE.INC(IF('Daily Prices'!M$3:M$151202,'Daily Prices'!M$3:M$151202),'S5 Obj'!J24/100)</f>
        <v>2.723281034772322</v>
      </c>
      <c r="K24" cm="1">
        <f t="array" ref="K24">_xlfn.PERCENTILE.INC(IF('Daily Prices'!N$3:N$151202,'Daily Prices'!N$3:N$151202),'S5 Obj'!K24/100)</f>
        <v>3.0991347502122553</v>
      </c>
      <c r="L24" cm="1">
        <f t="array" ref="L24">_xlfn.PERCENTILE.INC(IF('Daily Prices'!O$3:O$151202,'Daily Prices'!O$3:O$151202),'S5 Obj'!L24/100)</f>
        <v>4.4454163321775546</v>
      </c>
      <c r="M24" cm="1">
        <f t="array" ref="M24">_xlfn.PERCENTILE.INC(IF('Daily Prices'!P$3:P$151202,'Daily Prices'!P$3:P$151202),'S5 Obj'!M24/100)</f>
        <v>4.5383734392431077</v>
      </c>
      <c r="N24" cm="1">
        <f t="array" ref="N24">_xlfn.PERCENTILE.INC(IF('Daily Prices'!Q$3:Q$151202,'Daily Prices'!Q$3:Q$151202),'S5 Obj'!N24/100)</f>
        <v>4.4972144267789043</v>
      </c>
      <c r="O24" cm="1">
        <f t="array" ref="O24">_xlfn.PERCENTILE.INC(IF('Daily Prices'!R$3:R$151202,'Daily Prices'!R$3:R$151202),'S5 Obj'!O24/100)</f>
        <v>3.3970531904726373</v>
      </c>
      <c r="P24" cm="1">
        <f t="array" ref="P24">_xlfn.PERCENTILE.INC(IF('Daily Prices'!S$3:S$151202,'Daily Prices'!S$3:S$151202),'S5 Obj'!P24/100)</f>
        <v>2.4785300530244094</v>
      </c>
      <c r="Q24" cm="1">
        <f t="array" ref="Q24">_xlfn.PERCENTILE.INC(IF('Daily Prices'!T$3:T$151202,'Daily Prices'!T$3:T$151202),'S5 Obj'!Q24/100)</f>
        <v>4.3902752426053695</v>
      </c>
      <c r="R24" cm="1">
        <f t="array" ref="R24">_xlfn.PERCENTILE.INC(IF('Daily Prices'!U$3:U$151202,'Daily Prices'!U$3:U$151202),'S5 Obj'!R24/100)</f>
        <v>3.9772341295703968</v>
      </c>
      <c r="S24" cm="1">
        <f t="array" ref="S24">_xlfn.PERCENTILE.INC(IF('Daily Prices'!V$3:V$151202,'Daily Prices'!V$3:V$151202),'S5 Obj'!S24/100)</f>
        <v>3.2946570993383517</v>
      </c>
      <c r="T24" cm="1">
        <f t="array" ref="T24">_xlfn.PERCENTILE.INC(IF('Daily Prices'!W$3:W$151202,'Daily Prices'!W$3:W$151202),'S5 Obj'!T24/100)</f>
        <v>2.9964726594317561</v>
      </c>
      <c r="U24" cm="1">
        <f t="array" ref="U24">_xlfn.PERCENTILE.INC(IF('Daily Prices'!X$3:X$151202,'Daily Prices'!X$3:X$151202),'S5 Obj'!U24/100)</f>
        <v>2.0613652452256681</v>
      </c>
      <c r="V24" cm="1">
        <f t="array" ref="V24">_xlfn.PERCENTILE.INC(IF('Daily Prices'!Y$3:Y$151202,'Daily Prices'!Y$3:Y$151202),'S5 Obj'!V24/100)</f>
        <v>1.4004727346879833</v>
      </c>
      <c r="W24" cm="1">
        <f t="array" ref="W24">_xlfn.PERCENTILE.INC(IF('Daily Prices'!Z$3:Z$151202,'Daily Prices'!Z$3:Z$151202),'S5 Obj'!W24/100)</f>
        <v>1.0655276240552578</v>
      </c>
      <c r="X24" cm="1">
        <f t="array" ref="X24">_xlfn.PERCENTILE.INC(IF('Daily Prices'!AA$3:AA$151202,'Daily Prices'!AA$3:AA$151202),'S5 Obj'!X24/100)</f>
        <v>38.524271078659524</v>
      </c>
      <c r="Y24" cm="1">
        <f t="array" ref="Y24">_xlfn.PERCENTILE.INC(IF('Daily Prices'!AB$3:AB$151202,'Daily Prices'!AB$3:AB$151202),'S5 Obj'!Y24/100)</f>
        <v>42.405222185082231</v>
      </c>
      <c r="Z24" cm="1">
        <f t="array" ref="Z24">_xlfn.PERCENTILE.INC(IF('Daily Prices'!AC$3:AC$151202,'Daily Prices'!AC$3:AC$151202),'S5 Obj'!Z24/100)</f>
        <v>39.755995317928267</v>
      </c>
      <c r="AA24" cm="1">
        <f t="array" ref="AA24">_xlfn.PERCENTILE.INC(IF('Daily Prices'!AD$3:AD$151202,'Daily Prices'!AD$3:AD$151202),'S5 Obj'!AA24/100)</f>
        <v>30.724212765528719</v>
      </c>
      <c r="AB24" cm="1">
        <f t="array" ref="AB24">_xlfn.PERCENTILE.INC(IF('Daily Prices'!AE$3:AE$151202,'Daily Prices'!AE$3:AE$151202),'S5 Obj'!AB24/100)</f>
        <v>29.755451945735157</v>
      </c>
      <c r="AC24" cm="1">
        <f t="array" ref="AC24">_xlfn.PERCENTILE.INC(IF('Daily Prices'!AF$3:AF$151202,'Daily Prices'!AF$3:AF$151202),'S5 Obj'!AC24/100)</f>
        <v>32.323420990809417</v>
      </c>
      <c r="AD24" cm="1">
        <f t="array" ref="AD24">_xlfn.PERCENTILE.INC(IF('Daily Prices'!AG$3:AG$151202,'Daily Prices'!AG$3:AG$151202),'S5 Obj'!AD24/100)</f>
        <v>36.27171872689572</v>
      </c>
      <c r="AE24" cm="1">
        <f t="array" ref="AE24">_xlfn.PERCENTILE.INC(IF('Daily Prices'!AH$3:AH$151202,'Daily Prices'!AH$3:AH$151202),'S5 Obj'!AE24/100)</f>
        <v>34.607742842053135</v>
      </c>
      <c r="AF24" cm="1">
        <f t="array" ref="AF24">_xlfn.PERCENTILE.INC(IF('Daily Prices'!AI$3:AI$151202,'Daily Prices'!AI$3:AI$151202),'S5 Obj'!AF24/100)</f>
        <v>31.162511662241712</v>
      </c>
      <c r="AG24" cm="1">
        <f t="array" ref="AG24">_xlfn.PERCENTILE.INC(IF('Daily Prices'!AJ$3:AJ$151202,'Daily Prices'!AJ$3:AJ$151202),'S5 Obj'!AG24/100)</f>
        <v>21.168572498630816</v>
      </c>
      <c r="AH24" cm="1">
        <f t="array" ref="AH24">_xlfn.PERCENTILE.INC(IF('Daily Prices'!AK$3:AK$151202,'Daily Prices'!AK$3:AK$151202),'S5 Obj'!AH24/100)</f>
        <v>19.799513129210158</v>
      </c>
      <c r="AI24" cm="1">
        <f t="array" ref="AI24">_xlfn.PERCENTILE.INC(IF('Daily Prices'!AL$3:AL$151202,'Daily Prices'!AL$3:AL$151202),'S5 Obj'!AI24/100)</f>
        <v>19.802322521203973</v>
      </c>
      <c r="AJ24" cm="1">
        <f t="array" ref="AJ24">_xlfn.PERCENTILE.INC(IF('Daily Prices'!AM$3:AM$151202,'Daily Prices'!AM$3:AM$151202),'S5 Obj'!AJ24/100)</f>
        <v>58.697205084899252</v>
      </c>
      <c r="AK24" cm="1">
        <f t="array" ref="AK24">_xlfn.PERCENTILE.INC(IF('Daily Prices'!AN$3:AN$151202,'Daily Prices'!AN$3:AN$151202),'S5 Obj'!AK24/100)</f>
        <v>61.444655787933101</v>
      </c>
    </row>
    <row r="25" spans="1:37" x14ac:dyDescent="0.25">
      <c r="A25">
        <v>24</v>
      </c>
      <c r="B25" cm="1">
        <f t="array" ref="B25">_xlfn.PERCENTILE.INC(IF('Daily Prices'!E$3:E$151202,'Daily Prices'!E$3:E$151202),'S5 Obj'!B25/100)</f>
        <v>30.708054458350148</v>
      </c>
      <c r="C25" cm="1">
        <f t="array" ref="C25">_xlfn.PERCENTILE.INC(IF('Daily Prices'!F$3:F$151202,'Daily Prices'!F$3:F$151202),'S5 Obj'!C25/100)</f>
        <v>20.135990326486144</v>
      </c>
      <c r="D25" cm="1">
        <f t="array" ref="D25">_xlfn.PERCENTILE.INC(IF('Daily Prices'!G$3:G$151202,'Daily Prices'!G$3:G$151202),'S5 Obj'!D25/100)</f>
        <v>17.224421194900355</v>
      </c>
      <c r="E25" cm="1">
        <f t="array" ref="E25">_xlfn.PERCENTILE.INC(IF('Daily Prices'!H$3:H$151202,'Daily Prices'!H$3:H$151202),'S5 Obj'!E25/100)</f>
        <v>18.596961828220145</v>
      </c>
      <c r="F25" cm="1">
        <f t="array" ref="F25">_xlfn.PERCENTILE.INC(IF('Daily Prices'!I$3:I$151202,'Daily Prices'!I$3:I$151202),'S5 Obj'!F25/100)</f>
        <v>14.11021642382031</v>
      </c>
      <c r="G25" cm="1">
        <f t="array" ref="G25">_xlfn.PERCENTILE.INC(IF('Daily Prices'!J$3:J$151202,'Daily Prices'!J$3:J$151202),'S5 Obj'!G25/100)</f>
        <v>11.024238441762723</v>
      </c>
      <c r="H25" cm="1">
        <f t="array" ref="H25">_xlfn.PERCENTILE.INC(IF('Daily Prices'!K$3:K$151202,'Daily Prices'!K$3:K$151202),'S5 Obj'!H25/100)</f>
        <v>6.5679313199462159</v>
      </c>
      <c r="I25" cm="1">
        <f t="array" ref="I25">_xlfn.PERCENTILE.INC(IF('Daily Prices'!L$3:L$151202,'Daily Prices'!L$3:L$151202),'S5 Obj'!I25/100)</f>
        <v>5.0410654939474231</v>
      </c>
      <c r="J25" cm="1">
        <f t="array" ref="J25">_xlfn.PERCENTILE.INC(IF('Daily Prices'!M$3:M$151202,'Daily Prices'!M$3:M$151202),'S5 Obj'!J25/100)</f>
        <v>2.723281034772322</v>
      </c>
      <c r="K25" cm="1">
        <f t="array" ref="K25">_xlfn.PERCENTILE.INC(IF('Daily Prices'!N$3:N$151202,'Daily Prices'!N$3:N$151202),'S5 Obj'!K25/100)</f>
        <v>3.0991347502122553</v>
      </c>
      <c r="L25" cm="1">
        <f t="array" ref="L25">_xlfn.PERCENTILE.INC(IF('Daily Prices'!O$3:O$151202,'Daily Prices'!O$3:O$151202),'S5 Obj'!L25/100)</f>
        <v>4.4454163321775546</v>
      </c>
      <c r="M25" cm="1">
        <f t="array" ref="M25">_xlfn.PERCENTILE.INC(IF('Daily Prices'!P$3:P$151202,'Daily Prices'!P$3:P$151202),'S5 Obj'!M25/100)</f>
        <v>4.5383734392431077</v>
      </c>
      <c r="N25" cm="1">
        <f t="array" ref="N25">_xlfn.PERCENTILE.INC(IF('Daily Prices'!Q$3:Q$151202,'Daily Prices'!Q$3:Q$151202),'S5 Obj'!N25/100)</f>
        <v>4.4972144267789043</v>
      </c>
      <c r="O25" cm="1">
        <f t="array" ref="O25">_xlfn.PERCENTILE.INC(IF('Daily Prices'!R$3:R$151202,'Daily Prices'!R$3:R$151202),'S5 Obj'!O25/100)</f>
        <v>3.3970531904726373</v>
      </c>
      <c r="P25" cm="1">
        <f t="array" ref="P25">_xlfn.PERCENTILE.INC(IF('Daily Prices'!S$3:S$151202,'Daily Prices'!S$3:S$151202),'S5 Obj'!P25/100)</f>
        <v>2.4785300530244094</v>
      </c>
      <c r="Q25" cm="1">
        <f t="array" ref="Q25">_xlfn.PERCENTILE.INC(IF('Daily Prices'!T$3:T$151202,'Daily Prices'!T$3:T$151202),'S5 Obj'!Q25/100)</f>
        <v>4.3902752426053695</v>
      </c>
      <c r="R25" cm="1">
        <f t="array" ref="R25">_xlfn.PERCENTILE.INC(IF('Daily Prices'!U$3:U$151202,'Daily Prices'!U$3:U$151202),'S5 Obj'!R25/100)</f>
        <v>3.9772341295703968</v>
      </c>
      <c r="S25" cm="1">
        <f t="array" ref="S25">_xlfn.PERCENTILE.INC(IF('Daily Prices'!V$3:V$151202,'Daily Prices'!V$3:V$151202),'S5 Obj'!S25/100)</f>
        <v>3.2946570993383517</v>
      </c>
      <c r="T25" cm="1">
        <f t="array" ref="T25">_xlfn.PERCENTILE.INC(IF('Daily Prices'!W$3:W$151202,'Daily Prices'!W$3:W$151202),'S5 Obj'!T25/100)</f>
        <v>2.9964726594317561</v>
      </c>
      <c r="U25" cm="1">
        <f t="array" ref="U25">_xlfn.PERCENTILE.INC(IF('Daily Prices'!X$3:X$151202,'Daily Prices'!X$3:X$151202),'S5 Obj'!U25/100)</f>
        <v>2.0613652452256681</v>
      </c>
      <c r="V25" cm="1">
        <f t="array" ref="V25">_xlfn.PERCENTILE.INC(IF('Daily Prices'!Y$3:Y$151202,'Daily Prices'!Y$3:Y$151202),'S5 Obj'!V25/100)</f>
        <v>1.4004727346879833</v>
      </c>
      <c r="W25" cm="1">
        <f t="array" ref="W25">_xlfn.PERCENTILE.INC(IF('Daily Prices'!Z$3:Z$151202,'Daily Prices'!Z$3:Z$151202),'S5 Obj'!W25/100)</f>
        <v>1.0655276240552578</v>
      </c>
      <c r="X25" cm="1">
        <f t="array" ref="X25">_xlfn.PERCENTILE.INC(IF('Daily Prices'!AA$3:AA$151202,'Daily Prices'!AA$3:AA$151202),'S5 Obj'!X25/100)</f>
        <v>2.6039923330389501</v>
      </c>
      <c r="Y25" cm="1">
        <f t="array" ref="Y25">_xlfn.PERCENTILE.INC(IF('Daily Prices'!AB$3:AB$151202,'Daily Prices'!AB$3:AB$151202),'S5 Obj'!Y25/100)</f>
        <v>42.405222185082231</v>
      </c>
      <c r="Z25" cm="1">
        <f t="array" ref="Z25">_xlfn.PERCENTILE.INC(IF('Daily Prices'!AC$3:AC$151202,'Daily Prices'!AC$3:AC$151202),'S5 Obj'!Z25/100)</f>
        <v>39.755995317928267</v>
      </c>
      <c r="AA25" cm="1">
        <f t="array" ref="AA25">_xlfn.PERCENTILE.INC(IF('Daily Prices'!AD$3:AD$151202,'Daily Prices'!AD$3:AD$151202),'S5 Obj'!AA25/100)</f>
        <v>30.724212765528719</v>
      </c>
      <c r="AB25" cm="1">
        <f t="array" ref="AB25">_xlfn.PERCENTILE.INC(IF('Daily Prices'!AE$3:AE$151202,'Daily Prices'!AE$3:AE$151202),'S5 Obj'!AB25/100)</f>
        <v>29.755451945735157</v>
      </c>
      <c r="AC25" cm="1">
        <f t="array" ref="AC25">_xlfn.PERCENTILE.INC(IF('Daily Prices'!AF$3:AF$151202,'Daily Prices'!AF$3:AF$151202),'S5 Obj'!AC25/100)</f>
        <v>32.323420990809417</v>
      </c>
      <c r="AD25" cm="1">
        <f t="array" ref="AD25">_xlfn.PERCENTILE.INC(IF('Daily Prices'!AG$3:AG$151202,'Daily Prices'!AG$3:AG$151202),'S5 Obj'!AD25/100)</f>
        <v>36.27171872689572</v>
      </c>
      <c r="AE25" cm="1">
        <f t="array" ref="AE25">_xlfn.PERCENTILE.INC(IF('Daily Prices'!AH$3:AH$151202,'Daily Prices'!AH$3:AH$151202),'S5 Obj'!AE25/100)</f>
        <v>34.607742842053135</v>
      </c>
      <c r="AF25" cm="1">
        <f t="array" ref="AF25">_xlfn.PERCENTILE.INC(IF('Daily Prices'!AI$3:AI$151202,'Daily Prices'!AI$3:AI$151202),'S5 Obj'!AF25/100)</f>
        <v>31.162511662241712</v>
      </c>
      <c r="AG25" cm="1">
        <f t="array" ref="AG25">_xlfn.PERCENTILE.INC(IF('Daily Prices'!AJ$3:AJ$151202,'Daily Prices'!AJ$3:AJ$151202),'S5 Obj'!AG25/100)</f>
        <v>21.168572498630816</v>
      </c>
      <c r="AH25" cm="1">
        <f t="array" ref="AH25">_xlfn.PERCENTILE.INC(IF('Daily Prices'!AK$3:AK$151202,'Daily Prices'!AK$3:AK$151202),'S5 Obj'!AH25/100)</f>
        <v>19.799513129210158</v>
      </c>
      <c r="AI25" cm="1">
        <f t="array" ref="AI25">_xlfn.PERCENTILE.INC(IF('Daily Prices'!AL$3:AL$151202,'Daily Prices'!AL$3:AL$151202),'S5 Obj'!AI25/100)</f>
        <v>19.802322521203973</v>
      </c>
      <c r="AJ25" cm="1">
        <f t="array" ref="AJ25">_xlfn.PERCENTILE.INC(IF('Daily Prices'!AM$3:AM$151202,'Daily Prices'!AM$3:AM$151202),'S5 Obj'!AJ25/100)</f>
        <v>28.526927738698262</v>
      </c>
      <c r="AK25" cm="1">
        <f t="array" ref="AK25">_xlfn.PERCENTILE.INC(IF('Daily Prices'!AN$3:AN$151202,'Daily Prices'!AN$3:AN$151202),'S5 Obj'!AK25/100)</f>
        <v>61.444655787933101</v>
      </c>
    </row>
    <row r="26" spans="1:37" x14ac:dyDescent="0.25">
      <c r="A26">
        <v>25</v>
      </c>
      <c r="B26" cm="1">
        <f t="array" ref="B26">_xlfn.PERCENTILE.INC(IF('Daily Prices'!E$3:E$151202,'Daily Prices'!E$3:E$151202),'S5 Obj'!B26/100)</f>
        <v>30.708054458350148</v>
      </c>
      <c r="C26" cm="1">
        <f t="array" ref="C26">_xlfn.PERCENTILE.INC(IF('Daily Prices'!F$3:F$151202,'Daily Prices'!F$3:F$151202),'S5 Obj'!C26/100)</f>
        <v>20.135990326486144</v>
      </c>
      <c r="D26" cm="1">
        <f t="array" ref="D26">_xlfn.PERCENTILE.INC(IF('Daily Prices'!G$3:G$151202,'Daily Prices'!G$3:G$151202),'S5 Obj'!D26/100)</f>
        <v>17.224421194900355</v>
      </c>
      <c r="E26" cm="1">
        <f t="array" ref="E26">_xlfn.PERCENTILE.INC(IF('Daily Prices'!H$3:H$151202,'Daily Prices'!H$3:H$151202),'S5 Obj'!E26/100)</f>
        <v>18.596961828220145</v>
      </c>
      <c r="F26" cm="1">
        <f t="array" ref="F26">_xlfn.PERCENTILE.INC(IF('Daily Prices'!I$3:I$151202,'Daily Prices'!I$3:I$151202),'S5 Obj'!F26/100)</f>
        <v>14.11021642382031</v>
      </c>
      <c r="G26" cm="1">
        <f t="array" ref="G26">_xlfn.PERCENTILE.INC(IF('Daily Prices'!J$3:J$151202,'Daily Prices'!J$3:J$151202),'S5 Obj'!G26/100)</f>
        <v>11.024238441762723</v>
      </c>
      <c r="H26" cm="1">
        <f t="array" ref="H26">_xlfn.PERCENTILE.INC(IF('Daily Prices'!K$3:K$151202,'Daily Prices'!K$3:K$151202),'S5 Obj'!H26/100)</f>
        <v>6.5679313199462159</v>
      </c>
      <c r="I26" cm="1">
        <f t="array" ref="I26">_xlfn.PERCENTILE.INC(IF('Daily Prices'!L$3:L$151202,'Daily Prices'!L$3:L$151202),'S5 Obj'!I26/100)</f>
        <v>5.0410654939474231</v>
      </c>
      <c r="J26" cm="1">
        <f t="array" ref="J26">_xlfn.PERCENTILE.INC(IF('Daily Prices'!M$3:M$151202,'Daily Prices'!M$3:M$151202),'S5 Obj'!J26/100)</f>
        <v>2.723281034772322</v>
      </c>
      <c r="K26" cm="1">
        <f t="array" ref="K26">_xlfn.PERCENTILE.INC(IF('Daily Prices'!N$3:N$151202,'Daily Prices'!N$3:N$151202),'S5 Obj'!K26/100)</f>
        <v>3.0991347502122553</v>
      </c>
      <c r="L26" cm="1">
        <f t="array" ref="L26">_xlfn.PERCENTILE.INC(IF('Daily Prices'!O$3:O$151202,'Daily Prices'!O$3:O$151202),'S5 Obj'!L26/100)</f>
        <v>4.4454163321775546</v>
      </c>
      <c r="M26" cm="1">
        <f t="array" ref="M26">_xlfn.PERCENTILE.INC(IF('Daily Prices'!P$3:P$151202,'Daily Prices'!P$3:P$151202),'S5 Obj'!M26/100)</f>
        <v>4.5383734392431077</v>
      </c>
      <c r="N26" cm="1">
        <f t="array" ref="N26">_xlfn.PERCENTILE.INC(IF('Daily Prices'!Q$3:Q$151202,'Daily Prices'!Q$3:Q$151202),'S5 Obj'!N26/100)</f>
        <v>4.4972144267789043</v>
      </c>
      <c r="O26" cm="1">
        <f t="array" ref="O26">_xlfn.PERCENTILE.INC(IF('Daily Prices'!R$3:R$151202,'Daily Prices'!R$3:R$151202),'S5 Obj'!O26/100)</f>
        <v>3.3970531904726373</v>
      </c>
      <c r="P26" cm="1">
        <f t="array" ref="P26">_xlfn.PERCENTILE.INC(IF('Daily Prices'!S$3:S$151202,'Daily Prices'!S$3:S$151202),'S5 Obj'!P26/100)</f>
        <v>2.4785300530244094</v>
      </c>
      <c r="Q26" cm="1">
        <f t="array" ref="Q26">_xlfn.PERCENTILE.INC(IF('Daily Prices'!T$3:T$151202,'Daily Prices'!T$3:T$151202),'S5 Obj'!Q26/100)</f>
        <v>4.3902752426053695</v>
      </c>
      <c r="R26" cm="1">
        <f t="array" ref="R26">_xlfn.PERCENTILE.INC(IF('Daily Prices'!U$3:U$151202,'Daily Prices'!U$3:U$151202),'S5 Obj'!R26/100)</f>
        <v>3.9772341295703968</v>
      </c>
      <c r="S26" cm="1">
        <f t="array" ref="S26">_xlfn.PERCENTILE.INC(IF('Daily Prices'!V$3:V$151202,'Daily Prices'!V$3:V$151202),'S5 Obj'!S26/100)</f>
        <v>3.2946570993383517</v>
      </c>
      <c r="T26" cm="1">
        <f t="array" ref="T26">_xlfn.PERCENTILE.INC(IF('Daily Prices'!W$3:W$151202,'Daily Prices'!W$3:W$151202),'S5 Obj'!T26/100)</f>
        <v>2.9964726594317561</v>
      </c>
      <c r="U26" cm="1">
        <f t="array" ref="U26">_xlfn.PERCENTILE.INC(IF('Daily Prices'!X$3:X$151202,'Daily Prices'!X$3:X$151202),'S5 Obj'!U26/100)</f>
        <v>2.0613652452256681</v>
      </c>
      <c r="V26" cm="1">
        <f t="array" ref="V26">_xlfn.PERCENTILE.INC(IF('Daily Prices'!Y$3:Y$151202,'Daily Prices'!Y$3:Y$151202),'S5 Obj'!V26/100)</f>
        <v>1.4004727346879833</v>
      </c>
      <c r="W26" cm="1">
        <f t="array" ref="W26">_xlfn.PERCENTILE.INC(IF('Daily Prices'!Z$3:Z$151202,'Daily Prices'!Z$3:Z$151202),'S5 Obj'!W26/100)</f>
        <v>1.0655276240552578</v>
      </c>
      <c r="X26" cm="1">
        <f t="array" ref="X26">_xlfn.PERCENTILE.INC(IF('Daily Prices'!AA$3:AA$151202,'Daily Prices'!AA$3:AA$151202),'S5 Obj'!X26/100)</f>
        <v>2.6039923330389501</v>
      </c>
      <c r="Y26" cm="1">
        <f t="array" ref="Y26">_xlfn.PERCENTILE.INC(IF('Daily Prices'!AB$3:AB$151202,'Daily Prices'!AB$3:AB$151202),'S5 Obj'!Y26/100)</f>
        <v>4.075439555585934</v>
      </c>
      <c r="Z26" cm="1">
        <f t="array" ref="Z26">_xlfn.PERCENTILE.INC(IF('Daily Prices'!AC$3:AC$151202,'Daily Prices'!AC$3:AC$151202),'S5 Obj'!Z26/100)</f>
        <v>39.755995317928267</v>
      </c>
      <c r="AA26" cm="1">
        <f t="array" ref="AA26">_xlfn.PERCENTILE.INC(IF('Daily Prices'!AD$3:AD$151202,'Daily Prices'!AD$3:AD$151202),'S5 Obj'!AA26/100)</f>
        <v>30.724212765528719</v>
      </c>
      <c r="AB26" cm="1">
        <f t="array" ref="AB26">_xlfn.PERCENTILE.INC(IF('Daily Prices'!AE$3:AE$151202,'Daily Prices'!AE$3:AE$151202),'S5 Obj'!AB26/100)</f>
        <v>29.755451945735157</v>
      </c>
      <c r="AC26" cm="1">
        <f t="array" ref="AC26">_xlfn.PERCENTILE.INC(IF('Daily Prices'!AF$3:AF$151202,'Daily Prices'!AF$3:AF$151202),'S5 Obj'!AC26/100)</f>
        <v>32.323420990809417</v>
      </c>
      <c r="AD26" cm="1">
        <f t="array" ref="AD26">_xlfn.PERCENTILE.INC(IF('Daily Prices'!AG$3:AG$151202,'Daily Prices'!AG$3:AG$151202),'S5 Obj'!AD26/100)</f>
        <v>36.27171872689572</v>
      </c>
      <c r="AE26" cm="1">
        <f t="array" ref="AE26">_xlfn.PERCENTILE.INC(IF('Daily Prices'!AH$3:AH$151202,'Daily Prices'!AH$3:AH$151202),'S5 Obj'!AE26/100)</f>
        <v>34.607742842053135</v>
      </c>
      <c r="AF26" cm="1">
        <f t="array" ref="AF26">_xlfn.PERCENTILE.INC(IF('Daily Prices'!AI$3:AI$151202,'Daily Prices'!AI$3:AI$151202),'S5 Obj'!AF26/100)</f>
        <v>31.162511662241712</v>
      </c>
      <c r="AG26" cm="1">
        <f t="array" ref="AG26">_xlfn.PERCENTILE.INC(IF('Daily Prices'!AJ$3:AJ$151202,'Daily Prices'!AJ$3:AJ$151202),'S5 Obj'!AG26/100)</f>
        <v>21.168572498630816</v>
      </c>
      <c r="AH26" cm="1">
        <f t="array" ref="AH26">_xlfn.PERCENTILE.INC(IF('Daily Prices'!AK$3:AK$151202,'Daily Prices'!AK$3:AK$151202),'S5 Obj'!AH26/100)</f>
        <v>19.799513129210158</v>
      </c>
      <c r="AI26" cm="1">
        <f t="array" ref="AI26">_xlfn.PERCENTILE.INC(IF('Daily Prices'!AL$3:AL$151202,'Daily Prices'!AL$3:AL$151202),'S5 Obj'!AI26/100)</f>
        <v>19.802322521203973</v>
      </c>
      <c r="AJ26" cm="1">
        <f t="array" ref="AJ26">_xlfn.PERCENTILE.INC(IF('Daily Prices'!AM$3:AM$151202,'Daily Prices'!AM$3:AM$151202),'S5 Obj'!AJ26/100)</f>
        <v>28.526927738698262</v>
      </c>
      <c r="AK26" cm="1">
        <f t="array" ref="AK26">_xlfn.PERCENTILE.INC(IF('Daily Prices'!AN$3:AN$151202,'Daily Prices'!AN$3:AN$151202),'S5 Obj'!AK26/100)</f>
        <v>33.0682261155874</v>
      </c>
    </row>
    <row r="27" spans="1:37" x14ac:dyDescent="0.25">
      <c r="A27">
        <v>26</v>
      </c>
      <c r="B27" cm="1">
        <f t="array" ref="B27">_xlfn.PERCENTILE.INC(IF('Daily Prices'!E$3:E$151202,'Daily Prices'!E$3:E$151202),'S5 Obj'!B27/100)</f>
        <v>30.708054458350148</v>
      </c>
      <c r="C27" cm="1">
        <f t="array" ref="C27">_xlfn.PERCENTILE.INC(IF('Daily Prices'!F$3:F$151202,'Daily Prices'!F$3:F$151202),'S5 Obj'!C27/100)</f>
        <v>20.135990326486144</v>
      </c>
      <c r="D27" cm="1">
        <f t="array" ref="D27">_xlfn.PERCENTILE.INC(IF('Daily Prices'!G$3:G$151202,'Daily Prices'!G$3:G$151202),'S5 Obj'!D27/100)</f>
        <v>17.224421194900355</v>
      </c>
      <c r="E27" cm="1">
        <f t="array" ref="E27">_xlfn.PERCENTILE.INC(IF('Daily Prices'!H$3:H$151202,'Daily Prices'!H$3:H$151202),'S5 Obj'!E27/100)</f>
        <v>18.596961828220145</v>
      </c>
      <c r="F27" cm="1">
        <f t="array" ref="F27">_xlfn.PERCENTILE.INC(IF('Daily Prices'!I$3:I$151202,'Daily Prices'!I$3:I$151202),'S5 Obj'!F27/100)</f>
        <v>14.11021642382031</v>
      </c>
      <c r="G27" cm="1">
        <f t="array" ref="G27">_xlfn.PERCENTILE.INC(IF('Daily Prices'!J$3:J$151202,'Daily Prices'!J$3:J$151202),'S5 Obj'!G27/100)</f>
        <v>11.024238441762723</v>
      </c>
      <c r="H27" cm="1">
        <f t="array" ref="H27">_xlfn.PERCENTILE.INC(IF('Daily Prices'!K$3:K$151202,'Daily Prices'!K$3:K$151202),'S5 Obj'!H27/100)</f>
        <v>6.5679313199462159</v>
      </c>
      <c r="I27" cm="1">
        <f t="array" ref="I27">_xlfn.PERCENTILE.INC(IF('Daily Prices'!L$3:L$151202,'Daily Prices'!L$3:L$151202),'S5 Obj'!I27/100)</f>
        <v>5.0410654939474231</v>
      </c>
      <c r="J27" cm="1">
        <f t="array" ref="J27">_xlfn.PERCENTILE.INC(IF('Daily Prices'!M$3:M$151202,'Daily Prices'!M$3:M$151202),'S5 Obj'!J27/100)</f>
        <v>2.723281034772322</v>
      </c>
      <c r="K27" cm="1">
        <f t="array" ref="K27">_xlfn.PERCENTILE.INC(IF('Daily Prices'!N$3:N$151202,'Daily Prices'!N$3:N$151202),'S5 Obj'!K27/100)</f>
        <v>3.0991347502122553</v>
      </c>
      <c r="L27" cm="1">
        <f t="array" ref="L27">_xlfn.PERCENTILE.INC(IF('Daily Prices'!O$3:O$151202,'Daily Prices'!O$3:O$151202),'S5 Obj'!L27/100)</f>
        <v>4.4454163321775546</v>
      </c>
      <c r="M27" cm="1">
        <f t="array" ref="M27">_xlfn.PERCENTILE.INC(IF('Daily Prices'!P$3:P$151202,'Daily Prices'!P$3:P$151202),'S5 Obj'!M27/100)</f>
        <v>4.5383734392431077</v>
      </c>
      <c r="N27" cm="1">
        <f t="array" ref="N27">_xlfn.PERCENTILE.INC(IF('Daily Prices'!Q$3:Q$151202,'Daily Prices'!Q$3:Q$151202),'S5 Obj'!N27/100)</f>
        <v>4.4972144267789043</v>
      </c>
      <c r="O27" cm="1">
        <f t="array" ref="O27">_xlfn.PERCENTILE.INC(IF('Daily Prices'!R$3:R$151202,'Daily Prices'!R$3:R$151202),'S5 Obj'!O27/100)</f>
        <v>3.3970531904726373</v>
      </c>
      <c r="P27" cm="1">
        <f t="array" ref="P27">_xlfn.PERCENTILE.INC(IF('Daily Prices'!S$3:S$151202,'Daily Prices'!S$3:S$151202),'S5 Obj'!P27/100)</f>
        <v>2.4785300530244094</v>
      </c>
      <c r="Q27" cm="1">
        <f t="array" ref="Q27">_xlfn.PERCENTILE.INC(IF('Daily Prices'!T$3:T$151202,'Daily Prices'!T$3:T$151202),'S5 Obj'!Q27/100)</f>
        <v>4.3902752426053695</v>
      </c>
      <c r="R27" cm="1">
        <f t="array" ref="R27">_xlfn.PERCENTILE.INC(IF('Daily Prices'!U$3:U$151202,'Daily Prices'!U$3:U$151202),'S5 Obj'!R27/100)</f>
        <v>3.9772341295703968</v>
      </c>
      <c r="S27" cm="1">
        <f t="array" ref="S27">_xlfn.PERCENTILE.INC(IF('Daily Prices'!V$3:V$151202,'Daily Prices'!V$3:V$151202),'S5 Obj'!S27/100)</f>
        <v>3.2946570993383517</v>
      </c>
      <c r="T27" cm="1">
        <f t="array" ref="T27">_xlfn.PERCENTILE.INC(IF('Daily Prices'!W$3:W$151202,'Daily Prices'!W$3:W$151202),'S5 Obj'!T27/100)</f>
        <v>2.9964726594317561</v>
      </c>
      <c r="U27" cm="1">
        <f t="array" ref="U27">_xlfn.PERCENTILE.INC(IF('Daily Prices'!X$3:X$151202,'Daily Prices'!X$3:X$151202),'S5 Obj'!U27/100)</f>
        <v>2.0613652452256681</v>
      </c>
      <c r="V27" cm="1">
        <f t="array" ref="V27">_xlfn.PERCENTILE.INC(IF('Daily Prices'!Y$3:Y$151202,'Daily Prices'!Y$3:Y$151202),'S5 Obj'!V27/100)</f>
        <v>1.4004727346879833</v>
      </c>
      <c r="W27" cm="1">
        <f t="array" ref="W27">_xlfn.PERCENTILE.INC(IF('Daily Prices'!Z$3:Z$151202,'Daily Prices'!Z$3:Z$151202),'S5 Obj'!W27/100)</f>
        <v>1.0655276240552578</v>
      </c>
      <c r="X27" cm="1">
        <f t="array" ref="X27">_xlfn.PERCENTILE.INC(IF('Daily Prices'!AA$3:AA$151202,'Daily Prices'!AA$3:AA$151202),'S5 Obj'!X27/100)</f>
        <v>2.6039923330389501</v>
      </c>
      <c r="Y27" cm="1">
        <f t="array" ref="Y27">_xlfn.PERCENTILE.INC(IF('Daily Prices'!AB$3:AB$151202,'Daily Prices'!AB$3:AB$151202),'S5 Obj'!Y27/100)</f>
        <v>4.075439555585934</v>
      </c>
      <c r="Z27" cm="1">
        <f t="array" ref="Z27">_xlfn.PERCENTILE.INC(IF('Daily Prices'!AC$3:AC$151202,'Daily Prices'!AC$3:AC$151202),'S5 Obj'!Z27/100)</f>
        <v>2.8815168342915656</v>
      </c>
      <c r="AA27" cm="1">
        <f t="array" ref="AA27">_xlfn.PERCENTILE.INC(IF('Daily Prices'!AD$3:AD$151202,'Daily Prices'!AD$3:AD$151202),'S5 Obj'!AA27/100)</f>
        <v>30.724212765528719</v>
      </c>
      <c r="AB27" cm="1">
        <f t="array" ref="AB27">_xlfn.PERCENTILE.INC(IF('Daily Prices'!AE$3:AE$151202,'Daily Prices'!AE$3:AE$151202),'S5 Obj'!AB27/100)</f>
        <v>29.755451945735157</v>
      </c>
      <c r="AC27" cm="1">
        <f t="array" ref="AC27">_xlfn.PERCENTILE.INC(IF('Daily Prices'!AF$3:AF$151202,'Daily Prices'!AF$3:AF$151202),'S5 Obj'!AC27/100)</f>
        <v>32.323420990809417</v>
      </c>
      <c r="AD27" cm="1">
        <f t="array" ref="AD27">_xlfn.PERCENTILE.INC(IF('Daily Prices'!AG$3:AG$151202,'Daily Prices'!AG$3:AG$151202),'S5 Obj'!AD27/100)</f>
        <v>36.27171872689572</v>
      </c>
      <c r="AE27" cm="1">
        <f t="array" ref="AE27">_xlfn.PERCENTILE.INC(IF('Daily Prices'!AH$3:AH$151202,'Daily Prices'!AH$3:AH$151202),'S5 Obj'!AE27/100)</f>
        <v>34.607742842053135</v>
      </c>
      <c r="AF27" cm="1">
        <f t="array" ref="AF27">_xlfn.PERCENTILE.INC(IF('Daily Prices'!AI$3:AI$151202,'Daily Prices'!AI$3:AI$151202),'S5 Obj'!AF27/100)</f>
        <v>31.162511662241712</v>
      </c>
      <c r="AG27" cm="1">
        <f t="array" ref="AG27">_xlfn.PERCENTILE.INC(IF('Daily Prices'!AJ$3:AJ$151202,'Daily Prices'!AJ$3:AJ$151202),'S5 Obj'!AG27/100)</f>
        <v>21.168572498630816</v>
      </c>
      <c r="AH27" cm="1">
        <f t="array" ref="AH27">_xlfn.PERCENTILE.INC(IF('Daily Prices'!AK$3:AK$151202,'Daily Prices'!AK$3:AK$151202),'S5 Obj'!AH27/100)</f>
        <v>19.799513129210158</v>
      </c>
      <c r="AI27" cm="1">
        <f t="array" ref="AI27">_xlfn.PERCENTILE.INC(IF('Daily Prices'!AL$3:AL$151202,'Daily Prices'!AL$3:AL$151202),'S5 Obj'!AI27/100)</f>
        <v>19.802322521203973</v>
      </c>
      <c r="AJ27" cm="1">
        <f t="array" ref="AJ27">_xlfn.PERCENTILE.INC(IF('Daily Prices'!AM$3:AM$151202,'Daily Prices'!AM$3:AM$151202),'S5 Obj'!AJ27/100)</f>
        <v>28.526927738698262</v>
      </c>
      <c r="AK27" cm="1">
        <f t="array" ref="AK27">_xlfn.PERCENTILE.INC(IF('Daily Prices'!AN$3:AN$151202,'Daily Prices'!AN$3:AN$151202),'S5 Obj'!AK27/100)</f>
        <v>33.0682261155874</v>
      </c>
    </row>
    <row r="28" spans="1:37" x14ac:dyDescent="0.25">
      <c r="A28">
        <v>27</v>
      </c>
      <c r="B28" cm="1">
        <f t="array" ref="B28">_xlfn.PERCENTILE.INC(IF('Daily Prices'!E$3:E$151202,'Daily Prices'!E$3:E$151202),'S5 Obj'!B28/100)</f>
        <v>30.708054458350148</v>
      </c>
      <c r="C28" cm="1">
        <f t="array" ref="C28">_xlfn.PERCENTILE.INC(IF('Daily Prices'!F$3:F$151202,'Daily Prices'!F$3:F$151202),'S5 Obj'!C28/100)</f>
        <v>20.135990326486144</v>
      </c>
      <c r="D28" cm="1">
        <f t="array" ref="D28">_xlfn.PERCENTILE.INC(IF('Daily Prices'!G$3:G$151202,'Daily Prices'!G$3:G$151202),'S5 Obj'!D28/100)</f>
        <v>17.224421194900355</v>
      </c>
      <c r="E28" cm="1">
        <f t="array" ref="E28">_xlfn.PERCENTILE.INC(IF('Daily Prices'!H$3:H$151202,'Daily Prices'!H$3:H$151202),'S5 Obj'!E28/100)</f>
        <v>18.596961828220145</v>
      </c>
      <c r="F28" cm="1">
        <f t="array" ref="F28">_xlfn.PERCENTILE.INC(IF('Daily Prices'!I$3:I$151202,'Daily Prices'!I$3:I$151202),'S5 Obj'!F28/100)</f>
        <v>14.11021642382031</v>
      </c>
      <c r="G28" cm="1">
        <f t="array" ref="G28">_xlfn.PERCENTILE.INC(IF('Daily Prices'!J$3:J$151202,'Daily Prices'!J$3:J$151202),'S5 Obj'!G28/100)</f>
        <v>11.024238441762723</v>
      </c>
      <c r="H28" cm="1">
        <f t="array" ref="H28">_xlfn.PERCENTILE.INC(IF('Daily Prices'!K$3:K$151202,'Daily Prices'!K$3:K$151202),'S5 Obj'!H28/100)</f>
        <v>6.5679313199462159</v>
      </c>
      <c r="I28" cm="1">
        <f t="array" ref="I28">_xlfn.PERCENTILE.INC(IF('Daily Prices'!L$3:L$151202,'Daily Prices'!L$3:L$151202),'S5 Obj'!I28/100)</f>
        <v>5.0410654939474231</v>
      </c>
      <c r="J28" cm="1">
        <f t="array" ref="J28">_xlfn.PERCENTILE.INC(IF('Daily Prices'!M$3:M$151202,'Daily Prices'!M$3:M$151202),'S5 Obj'!J28/100)</f>
        <v>2.723281034772322</v>
      </c>
      <c r="K28" cm="1">
        <f t="array" ref="K28">_xlfn.PERCENTILE.INC(IF('Daily Prices'!N$3:N$151202,'Daily Prices'!N$3:N$151202),'S5 Obj'!K28/100)</f>
        <v>3.0991347502122553</v>
      </c>
      <c r="L28" cm="1">
        <f t="array" ref="L28">_xlfn.PERCENTILE.INC(IF('Daily Prices'!O$3:O$151202,'Daily Prices'!O$3:O$151202),'S5 Obj'!L28/100)</f>
        <v>4.4454163321775546</v>
      </c>
      <c r="M28" cm="1">
        <f t="array" ref="M28">_xlfn.PERCENTILE.INC(IF('Daily Prices'!P$3:P$151202,'Daily Prices'!P$3:P$151202),'S5 Obj'!M28/100)</f>
        <v>4.5383734392431077</v>
      </c>
      <c r="N28" cm="1">
        <f t="array" ref="N28">_xlfn.PERCENTILE.INC(IF('Daily Prices'!Q$3:Q$151202,'Daily Prices'!Q$3:Q$151202),'S5 Obj'!N28/100)</f>
        <v>4.4972144267789043</v>
      </c>
      <c r="O28" cm="1">
        <f t="array" ref="O28">_xlfn.PERCENTILE.INC(IF('Daily Prices'!R$3:R$151202,'Daily Prices'!R$3:R$151202),'S5 Obj'!O28/100)</f>
        <v>3.3970531904726373</v>
      </c>
      <c r="P28" cm="1">
        <f t="array" ref="P28">_xlfn.PERCENTILE.INC(IF('Daily Prices'!S$3:S$151202,'Daily Prices'!S$3:S$151202),'S5 Obj'!P28/100)</f>
        <v>2.4785300530244094</v>
      </c>
      <c r="Q28" cm="1">
        <f t="array" ref="Q28">_xlfn.PERCENTILE.INC(IF('Daily Prices'!T$3:T$151202,'Daily Prices'!T$3:T$151202),'S5 Obj'!Q28/100)</f>
        <v>4.3902752426053695</v>
      </c>
      <c r="R28" cm="1">
        <f t="array" ref="R28">_xlfn.PERCENTILE.INC(IF('Daily Prices'!U$3:U$151202,'Daily Prices'!U$3:U$151202),'S5 Obj'!R28/100)</f>
        <v>3.9772341295703968</v>
      </c>
      <c r="S28" cm="1">
        <f t="array" ref="S28">_xlfn.PERCENTILE.INC(IF('Daily Prices'!V$3:V$151202,'Daily Prices'!V$3:V$151202),'S5 Obj'!S28/100)</f>
        <v>3.2946570993383517</v>
      </c>
      <c r="T28" cm="1">
        <f t="array" ref="T28">_xlfn.PERCENTILE.INC(IF('Daily Prices'!W$3:W$151202,'Daily Prices'!W$3:W$151202),'S5 Obj'!T28/100)</f>
        <v>2.9964726594317561</v>
      </c>
      <c r="U28" cm="1">
        <f t="array" ref="U28">_xlfn.PERCENTILE.INC(IF('Daily Prices'!X$3:X$151202,'Daily Prices'!X$3:X$151202),'S5 Obj'!U28/100)</f>
        <v>2.0613652452256681</v>
      </c>
      <c r="V28" cm="1">
        <f t="array" ref="V28">_xlfn.PERCENTILE.INC(IF('Daily Prices'!Y$3:Y$151202,'Daily Prices'!Y$3:Y$151202),'S5 Obj'!V28/100)</f>
        <v>1.4004727346879833</v>
      </c>
      <c r="W28" cm="1">
        <f t="array" ref="W28">_xlfn.PERCENTILE.INC(IF('Daily Prices'!Z$3:Z$151202,'Daily Prices'!Z$3:Z$151202),'S5 Obj'!W28/100)</f>
        <v>1.0655276240552578</v>
      </c>
      <c r="X28" cm="1">
        <f t="array" ref="X28">_xlfn.PERCENTILE.INC(IF('Daily Prices'!AA$3:AA$151202,'Daily Prices'!AA$3:AA$151202),'S5 Obj'!X28/100)</f>
        <v>2.6039923330389501</v>
      </c>
      <c r="Y28" cm="1">
        <f t="array" ref="Y28">_xlfn.PERCENTILE.INC(IF('Daily Prices'!AB$3:AB$151202,'Daily Prices'!AB$3:AB$151202),'S5 Obj'!Y28/100)</f>
        <v>4.075439555585934</v>
      </c>
      <c r="Z28" cm="1">
        <f t="array" ref="Z28">_xlfn.PERCENTILE.INC(IF('Daily Prices'!AC$3:AC$151202,'Daily Prices'!AC$3:AC$151202),'S5 Obj'!Z28/100)</f>
        <v>2.8815168342915656</v>
      </c>
      <c r="AA28" cm="1">
        <f t="array" ref="AA28">_xlfn.PERCENTILE.INC(IF('Daily Prices'!AD$3:AD$151202,'Daily Prices'!AD$3:AD$151202),'S5 Obj'!AA28/100)</f>
        <v>2.1426533247994954</v>
      </c>
      <c r="AB28" cm="1">
        <f t="array" ref="AB28">_xlfn.PERCENTILE.INC(IF('Daily Prices'!AE$3:AE$151202,'Daily Prices'!AE$3:AE$151202),'S5 Obj'!AB28/100)</f>
        <v>29.755451945735157</v>
      </c>
      <c r="AC28" cm="1">
        <f t="array" ref="AC28">_xlfn.PERCENTILE.INC(IF('Daily Prices'!AF$3:AF$151202,'Daily Prices'!AF$3:AF$151202),'S5 Obj'!AC28/100)</f>
        <v>32.323420990809417</v>
      </c>
      <c r="AD28" cm="1">
        <f t="array" ref="AD28">_xlfn.PERCENTILE.INC(IF('Daily Prices'!AG$3:AG$151202,'Daily Prices'!AG$3:AG$151202),'S5 Obj'!AD28/100)</f>
        <v>36.27171872689572</v>
      </c>
      <c r="AE28" cm="1">
        <f t="array" ref="AE28">_xlfn.PERCENTILE.INC(IF('Daily Prices'!AH$3:AH$151202,'Daily Prices'!AH$3:AH$151202),'S5 Obj'!AE28/100)</f>
        <v>34.607742842053135</v>
      </c>
      <c r="AF28" cm="1">
        <f t="array" ref="AF28">_xlfn.PERCENTILE.INC(IF('Daily Prices'!AI$3:AI$151202,'Daily Prices'!AI$3:AI$151202),'S5 Obj'!AF28/100)</f>
        <v>31.162511662241712</v>
      </c>
      <c r="AG28" cm="1">
        <f t="array" ref="AG28">_xlfn.PERCENTILE.INC(IF('Daily Prices'!AJ$3:AJ$151202,'Daily Prices'!AJ$3:AJ$151202),'S5 Obj'!AG28/100)</f>
        <v>21.168572498630816</v>
      </c>
      <c r="AH28" cm="1">
        <f t="array" ref="AH28">_xlfn.PERCENTILE.INC(IF('Daily Prices'!AK$3:AK$151202,'Daily Prices'!AK$3:AK$151202),'S5 Obj'!AH28/100)</f>
        <v>19.799513129210158</v>
      </c>
      <c r="AI28" cm="1">
        <f t="array" ref="AI28">_xlfn.PERCENTILE.INC(IF('Daily Prices'!AL$3:AL$151202,'Daily Prices'!AL$3:AL$151202),'S5 Obj'!AI28/100)</f>
        <v>19.802322521203973</v>
      </c>
      <c r="AJ28" cm="1">
        <f t="array" ref="AJ28">_xlfn.PERCENTILE.INC(IF('Daily Prices'!AM$3:AM$151202,'Daily Prices'!AM$3:AM$151202),'S5 Obj'!AJ28/100)</f>
        <v>28.526927738698262</v>
      </c>
      <c r="AK28" cm="1">
        <f t="array" ref="AK28">_xlfn.PERCENTILE.INC(IF('Daily Prices'!AN$3:AN$151202,'Daily Prices'!AN$3:AN$151202),'S5 Obj'!AK28/100)</f>
        <v>33.0682261155874</v>
      </c>
    </row>
    <row r="29" spans="1:37" x14ac:dyDescent="0.25">
      <c r="A29">
        <v>28</v>
      </c>
      <c r="B29" cm="1">
        <f t="array" ref="B29">_xlfn.PERCENTILE.INC(IF('Daily Prices'!E$3:E$151202,'Daily Prices'!E$3:E$151202),'S5 Obj'!B29/100)</f>
        <v>30.708054458350148</v>
      </c>
      <c r="C29" cm="1">
        <f t="array" ref="C29">_xlfn.PERCENTILE.INC(IF('Daily Prices'!F$3:F$151202,'Daily Prices'!F$3:F$151202),'S5 Obj'!C29/100)</f>
        <v>20.135990326486144</v>
      </c>
      <c r="D29" cm="1">
        <f t="array" ref="D29">_xlfn.PERCENTILE.INC(IF('Daily Prices'!G$3:G$151202,'Daily Prices'!G$3:G$151202),'S5 Obj'!D29/100)</f>
        <v>17.224421194900355</v>
      </c>
      <c r="E29" cm="1">
        <f t="array" ref="E29">_xlfn.PERCENTILE.INC(IF('Daily Prices'!H$3:H$151202,'Daily Prices'!H$3:H$151202),'S5 Obj'!E29/100)</f>
        <v>18.596961828220145</v>
      </c>
      <c r="F29" cm="1">
        <f t="array" ref="F29">_xlfn.PERCENTILE.INC(IF('Daily Prices'!I$3:I$151202,'Daily Prices'!I$3:I$151202),'S5 Obj'!F29/100)</f>
        <v>14.11021642382031</v>
      </c>
      <c r="G29" cm="1">
        <f t="array" ref="G29">_xlfn.PERCENTILE.INC(IF('Daily Prices'!J$3:J$151202,'Daily Prices'!J$3:J$151202),'S5 Obj'!G29/100)</f>
        <v>11.024238441762723</v>
      </c>
      <c r="H29" cm="1">
        <f t="array" ref="H29">_xlfn.PERCENTILE.INC(IF('Daily Prices'!K$3:K$151202,'Daily Prices'!K$3:K$151202),'S5 Obj'!H29/100)</f>
        <v>6.5679313199462159</v>
      </c>
      <c r="I29" cm="1">
        <f t="array" ref="I29">_xlfn.PERCENTILE.INC(IF('Daily Prices'!L$3:L$151202,'Daily Prices'!L$3:L$151202),'S5 Obj'!I29/100)</f>
        <v>5.0410654939474231</v>
      </c>
      <c r="J29" cm="1">
        <f t="array" ref="J29">_xlfn.PERCENTILE.INC(IF('Daily Prices'!M$3:M$151202,'Daily Prices'!M$3:M$151202),'S5 Obj'!J29/100)</f>
        <v>2.723281034772322</v>
      </c>
      <c r="K29" cm="1">
        <f t="array" ref="K29">_xlfn.PERCENTILE.INC(IF('Daily Prices'!N$3:N$151202,'Daily Prices'!N$3:N$151202),'S5 Obj'!K29/100)</f>
        <v>3.0991347502122553</v>
      </c>
      <c r="L29" cm="1">
        <f t="array" ref="L29">_xlfn.PERCENTILE.INC(IF('Daily Prices'!O$3:O$151202,'Daily Prices'!O$3:O$151202),'S5 Obj'!L29/100)</f>
        <v>4.4454163321775546</v>
      </c>
      <c r="M29" cm="1">
        <f t="array" ref="M29">_xlfn.PERCENTILE.INC(IF('Daily Prices'!P$3:P$151202,'Daily Prices'!P$3:P$151202),'S5 Obj'!M29/100)</f>
        <v>4.5383734392431077</v>
      </c>
      <c r="N29" cm="1">
        <f t="array" ref="N29">_xlfn.PERCENTILE.INC(IF('Daily Prices'!Q$3:Q$151202,'Daily Prices'!Q$3:Q$151202),'S5 Obj'!N29/100)</f>
        <v>4.4972144267789043</v>
      </c>
      <c r="O29" cm="1">
        <f t="array" ref="O29">_xlfn.PERCENTILE.INC(IF('Daily Prices'!R$3:R$151202,'Daily Prices'!R$3:R$151202),'S5 Obj'!O29/100)</f>
        <v>3.3970531904726373</v>
      </c>
      <c r="P29" cm="1">
        <f t="array" ref="P29">_xlfn.PERCENTILE.INC(IF('Daily Prices'!S$3:S$151202,'Daily Prices'!S$3:S$151202),'S5 Obj'!P29/100)</f>
        <v>2.4785300530244094</v>
      </c>
      <c r="Q29" cm="1">
        <f t="array" ref="Q29">_xlfn.PERCENTILE.INC(IF('Daily Prices'!T$3:T$151202,'Daily Prices'!T$3:T$151202),'S5 Obj'!Q29/100)</f>
        <v>4.3902752426053695</v>
      </c>
      <c r="R29" cm="1">
        <f t="array" ref="R29">_xlfn.PERCENTILE.INC(IF('Daily Prices'!U$3:U$151202,'Daily Prices'!U$3:U$151202),'S5 Obj'!R29/100)</f>
        <v>3.9772341295703968</v>
      </c>
      <c r="S29" cm="1">
        <f t="array" ref="S29">_xlfn.PERCENTILE.INC(IF('Daily Prices'!V$3:V$151202,'Daily Prices'!V$3:V$151202),'S5 Obj'!S29/100)</f>
        <v>3.2946570993383517</v>
      </c>
      <c r="T29" cm="1">
        <f t="array" ref="T29">_xlfn.PERCENTILE.INC(IF('Daily Prices'!W$3:W$151202,'Daily Prices'!W$3:W$151202),'S5 Obj'!T29/100)</f>
        <v>2.9964726594317561</v>
      </c>
      <c r="U29" cm="1">
        <f t="array" ref="U29">_xlfn.PERCENTILE.INC(IF('Daily Prices'!X$3:X$151202,'Daily Prices'!X$3:X$151202),'S5 Obj'!U29/100)</f>
        <v>2.0613652452256681</v>
      </c>
      <c r="V29" cm="1">
        <f t="array" ref="V29">_xlfn.PERCENTILE.INC(IF('Daily Prices'!Y$3:Y$151202,'Daily Prices'!Y$3:Y$151202),'S5 Obj'!V29/100)</f>
        <v>1.4004727346879833</v>
      </c>
      <c r="W29" cm="1">
        <f t="array" ref="W29">_xlfn.PERCENTILE.INC(IF('Daily Prices'!Z$3:Z$151202,'Daily Prices'!Z$3:Z$151202),'S5 Obj'!W29/100)</f>
        <v>1.0655276240552578</v>
      </c>
      <c r="X29" cm="1">
        <f t="array" ref="X29">_xlfn.PERCENTILE.INC(IF('Daily Prices'!AA$3:AA$151202,'Daily Prices'!AA$3:AA$151202),'S5 Obj'!X29/100)</f>
        <v>2.6039923330389501</v>
      </c>
      <c r="Y29" cm="1">
        <f t="array" ref="Y29">_xlfn.PERCENTILE.INC(IF('Daily Prices'!AB$3:AB$151202,'Daily Prices'!AB$3:AB$151202),'S5 Obj'!Y29/100)</f>
        <v>4.075439555585934</v>
      </c>
      <c r="Z29" cm="1">
        <f t="array" ref="Z29">_xlfn.PERCENTILE.INC(IF('Daily Prices'!AC$3:AC$151202,'Daily Prices'!AC$3:AC$151202),'S5 Obj'!Z29/100)</f>
        <v>2.8815168342915656</v>
      </c>
      <c r="AA29" cm="1">
        <f t="array" ref="AA29">_xlfn.PERCENTILE.INC(IF('Daily Prices'!AD$3:AD$151202,'Daily Prices'!AD$3:AD$151202),'S5 Obj'!AA29/100)</f>
        <v>2.1426533247994954</v>
      </c>
      <c r="AB29" cm="1">
        <f t="array" ref="AB29">_xlfn.PERCENTILE.INC(IF('Daily Prices'!AE$3:AE$151202,'Daily Prices'!AE$3:AE$151202),'S5 Obj'!AB29/100)</f>
        <v>1.2023794031141253</v>
      </c>
      <c r="AC29" cm="1">
        <f t="array" ref="AC29">_xlfn.PERCENTILE.INC(IF('Daily Prices'!AF$3:AF$151202,'Daily Prices'!AF$3:AF$151202),'S5 Obj'!AC29/100)</f>
        <v>32.323420990809417</v>
      </c>
      <c r="AD29" cm="1">
        <f t="array" ref="AD29">_xlfn.PERCENTILE.INC(IF('Daily Prices'!AG$3:AG$151202,'Daily Prices'!AG$3:AG$151202),'S5 Obj'!AD29/100)</f>
        <v>36.27171872689572</v>
      </c>
      <c r="AE29" cm="1">
        <f t="array" ref="AE29">_xlfn.PERCENTILE.INC(IF('Daily Prices'!AH$3:AH$151202,'Daily Prices'!AH$3:AH$151202),'S5 Obj'!AE29/100)</f>
        <v>34.607742842053135</v>
      </c>
      <c r="AF29" cm="1">
        <f t="array" ref="AF29">_xlfn.PERCENTILE.INC(IF('Daily Prices'!AI$3:AI$151202,'Daily Prices'!AI$3:AI$151202),'S5 Obj'!AF29/100)</f>
        <v>31.162511662241712</v>
      </c>
      <c r="AG29" cm="1">
        <f t="array" ref="AG29">_xlfn.PERCENTILE.INC(IF('Daily Prices'!AJ$3:AJ$151202,'Daily Prices'!AJ$3:AJ$151202),'S5 Obj'!AG29/100)</f>
        <v>21.168572498630816</v>
      </c>
      <c r="AH29" cm="1">
        <f t="array" ref="AH29">_xlfn.PERCENTILE.INC(IF('Daily Prices'!AK$3:AK$151202,'Daily Prices'!AK$3:AK$151202),'S5 Obj'!AH29/100)</f>
        <v>19.799513129210158</v>
      </c>
      <c r="AI29" cm="1">
        <f t="array" ref="AI29">_xlfn.PERCENTILE.INC(IF('Daily Prices'!AL$3:AL$151202,'Daily Prices'!AL$3:AL$151202),'S5 Obj'!AI29/100)</f>
        <v>19.802322521203973</v>
      </c>
      <c r="AJ29" cm="1">
        <f t="array" ref="AJ29">_xlfn.PERCENTILE.INC(IF('Daily Prices'!AM$3:AM$151202,'Daily Prices'!AM$3:AM$151202),'S5 Obj'!AJ29/100)</f>
        <v>28.526927738698262</v>
      </c>
      <c r="AK29" cm="1">
        <f t="array" ref="AK29">_xlfn.PERCENTILE.INC(IF('Daily Prices'!AN$3:AN$151202,'Daily Prices'!AN$3:AN$151202),'S5 Obj'!AK29/100)</f>
        <v>33.0682261155874</v>
      </c>
    </row>
    <row r="30" spans="1:37" x14ac:dyDescent="0.25">
      <c r="A30">
        <v>29</v>
      </c>
      <c r="B30" cm="1">
        <f t="array" ref="B30">_xlfn.PERCENTILE.INC(IF('Daily Prices'!E$3:E$151202,'Daily Prices'!E$3:E$151202),'S5 Obj'!B30/100)</f>
        <v>30.708054458350148</v>
      </c>
      <c r="C30" cm="1">
        <f t="array" ref="C30">_xlfn.PERCENTILE.INC(IF('Daily Prices'!F$3:F$151202,'Daily Prices'!F$3:F$151202),'S5 Obj'!C30/100)</f>
        <v>20.135990326486144</v>
      </c>
      <c r="D30" cm="1">
        <f t="array" ref="D30">_xlfn.PERCENTILE.INC(IF('Daily Prices'!G$3:G$151202,'Daily Prices'!G$3:G$151202),'S5 Obj'!D30/100)</f>
        <v>17.224421194900355</v>
      </c>
      <c r="E30" cm="1">
        <f t="array" ref="E30">_xlfn.PERCENTILE.INC(IF('Daily Prices'!H$3:H$151202,'Daily Prices'!H$3:H$151202),'S5 Obj'!E30/100)</f>
        <v>18.596961828220145</v>
      </c>
      <c r="F30" cm="1">
        <f t="array" ref="F30">_xlfn.PERCENTILE.INC(IF('Daily Prices'!I$3:I$151202,'Daily Prices'!I$3:I$151202),'S5 Obj'!F30/100)</f>
        <v>14.11021642382031</v>
      </c>
      <c r="G30" cm="1">
        <f t="array" ref="G30">_xlfn.PERCENTILE.INC(IF('Daily Prices'!J$3:J$151202,'Daily Prices'!J$3:J$151202),'S5 Obj'!G30/100)</f>
        <v>11.024238441762723</v>
      </c>
      <c r="H30" cm="1">
        <f t="array" ref="H30">_xlfn.PERCENTILE.INC(IF('Daily Prices'!K$3:K$151202,'Daily Prices'!K$3:K$151202),'S5 Obj'!H30/100)</f>
        <v>6.5679313199462159</v>
      </c>
      <c r="I30" cm="1">
        <f t="array" ref="I30">_xlfn.PERCENTILE.INC(IF('Daily Prices'!L$3:L$151202,'Daily Prices'!L$3:L$151202),'S5 Obj'!I30/100)</f>
        <v>5.0410654939474231</v>
      </c>
      <c r="J30" cm="1">
        <f t="array" ref="J30">_xlfn.PERCENTILE.INC(IF('Daily Prices'!M$3:M$151202,'Daily Prices'!M$3:M$151202),'S5 Obj'!J30/100)</f>
        <v>2.723281034772322</v>
      </c>
      <c r="K30" cm="1">
        <f t="array" ref="K30">_xlfn.PERCENTILE.INC(IF('Daily Prices'!N$3:N$151202,'Daily Prices'!N$3:N$151202),'S5 Obj'!K30/100)</f>
        <v>3.0991347502122553</v>
      </c>
      <c r="L30" cm="1">
        <f t="array" ref="L30">_xlfn.PERCENTILE.INC(IF('Daily Prices'!O$3:O$151202,'Daily Prices'!O$3:O$151202),'S5 Obj'!L30/100)</f>
        <v>4.4454163321775546</v>
      </c>
      <c r="M30" cm="1">
        <f t="array" ref="M30">_xlfn.PERCENTILE.INC(IF('Daily Prices'!P$3:P$151202,'Daily Prices'!P$3:P$151202),'S5 Obj'!M30/100)</f>
        <v>4.5383734392431077</v>
      </c>
      <c r="N30" cm="1">
        <f t="array" ref="N30">_xlfn.PERCENTILE.INC(IF('Daily Prices'!Q$3:Q$151202,'Daily Prices'!Q$3:Q$151202),'S5 Obj'!N30/100)</f>
        <v>4.4972144267789043</v>
      </c>
      <c r="O30" cm="1">
        <f t="array" ref="O30">_xlfn.PERCENTILE.INC(IF('Daily Prices'!R$3:R$151202,'Daily Prices'!R$3:R$151202),'S5 Obj'!O30/100)</f>
        <v>3.3970531904726373</v>
      </c>
      <c r="P30" cm="1">
        <f t="array" ref="P30">_xlfn.PERCENTILE.INC(IF('Daily Prices'!S$3:S$151202,'Daily Prices'!S$3:S$151202),'S5 Obj'!P30/100)</f>
        <v>2.4785300530244094</v>
      </c>
      <c r="Q30" cm="1">
        <f t="array" ref="Q30">_xlfn.PERCENTILE.INC(IF('Daily Prices'!T$3:T$151202,'Daily Prices'!T$3:T$151202),'S5 Obj'!Q30/100)</f>
        <v>4.3902752426053695</v>
      </c>
      <c r="R30" cm="1">
        <f t="array" ref="R30">_xlfn.PERCENTILE.INC(IF('Daily Prices'!U$3:U$151202,'Daily Prices'!U$3:U$151202),'S5 Obj'!R30/100)</f>
        <v>3.9772341295703968</v>
      </c>
      <c r="S30" cm="1">
        <f t="array" ref="S30">_xlfn.PERCENTILE.INC(IF('Daily Prices'!V$3:V$151202,'Daily Prices'!V$3:V$151202),'S5 Obj'!S30/100)</f>
        <v>3.2946570993383517</v>
      </c>
      <c r="T30" cm="1">
        <f t="array" ref="T30">_xlfn.PERCENTILE.INC(IF('Daily Prices'!W$3:W$151202,'Daily Prices'!W$3:W$151202),'S5 Obj'!T30/100)</f>
        <v>2.9964726594317561</v>
      </c>
      <c r="U30" cm="1">
        <f t="array" ref="U30">_xlfn.PERCENTILE.INC(IF('Daily Prices'!X$3:X$151202,'Daily Prices'!X$3:X$151202),'S5 Obj'!U30/100)</f>
        <v>2.0613652452256681</v>
      </c>
      <c r="V30" cm="1">
        <f t="array" ref="V30">_xlfn.PERCENTILE.INC(IF('Daily Prices'!Y$3:Y$151202,'Daily Prices'!Y$3:Y$151202),'S5 Obj'!V30/100)</f>
        <v>1.4004727346879833</v>
      </c>
      <c r="W30" cm="1">
        <f t="array" ref="W30">_xlfn.PERCENTILE.INC(IF('Daily Prices'!Z$3:Z$151202,'Daily Prices'!Z$3:Z$151202),'S5 Obj'!W30/100)</f>
        <v>1.0655276240552578</v>
      </c>
      <c r="X30" cm="1">
        <f t="array" ref="X30">_xlfn.PERCENTILE.INC(IF('Daily Prices'!AA$3:AA$151202,'Daily Prices'!AA$3:AA$151202),'S5 Obj'!X30/100)</f>
        <v>2.6039923330389501</v>
      </c>
      <c r="Y30" cm="1">
        <f t="array" ref="Y30">_xlfn.PERCENTILE.INC(IF('Daily Prices'!AB$3:AB$151202,'Daily Prices'!AB$3:AB$151202),'S5 Obj'!Y30/100)</f>
        <v>4.075439555585934</v>
      </c>
      <c r="Z30" cm="1">
        <f t="array" ref="Z30">_xlfn.PERCENTILE.INC(IF('Daily Prices'!AC$3:AC$151202,'Daily Prices'!AC$3:AC$151202),'S5 Obj'!Z30/100)</f>
        <v>2.8815168342915656</v>
      </c>
      <c r="AA30" cm="1">
        <f t="array" ref="AA30">_xlfn.PERCENTILE.INC(IF('Daily Prices'!AD$3:AD$151202,'Daily Prices'!AD$3:AD$151202),'S5 Obj'!AA30/100)</f>
        <v>2.1426533247994954</v>
      </c>
      <c r="AB30" cm="1">
        <f t="array" ref="AB30">_xlfn.PERCENTILE.INC(IF('Daily Prices'!AE$3:AE$151202,'Daily Prices'!AE$3:AE$151202),'S5 Obj'!AB30/100)</f>
        <v>1.2023794031141253</v>
      </c>
      <c r="AC30" cm="1">
        <f t="array" ref="AC30">_xlfn.PERCENTILE.INC(IF('Daily Prices'!AF$3:AF$151202,'Daily Prices'!AF$3:AF$151202),'S5 Obj'!AC30/100)</f>
        <v>1.3910586498879092</v>
      </c>
      <c r="AD30" cm="1">
        <f t="array" ref="AD30">_xlfn.PERCENTILE.INC(IF('Daily Prices'!AG$3:AG$151202,'Daily Prices'!AG$3:AG$151202),'S5 Obj'!AD30/100)</f>
        <v>36.27171872689572</v>
      </c>
      <c r="AE30" cm="1">
        <f t="array" ref="AE30">_xlfn.PERCENTILE.INC(IF('Daily Prices'!AH$3:AH$151202,'Daily Prices'!AH$3:AH$151202),'S5 Obj'!AE30/100)</f>
        <v>34.607742842053135</v>
      </c>
      <c r="AF30" cm="1">
        <f t="array" ref="AF30">_xlfn.PERCENTILE.INC(IF('Daily Prices'!AI$3:AI$151202,'Daily Prices'!AI$3:AI$151202),'S5 Obj'!AF30/100)</f>
        <v>31.162511662241712</v>
      </c>
      <c r="AG30" cm="1">
        <f t="array" ref="AG30">_xlfn.PERCENTILE.INC(IF('Daily Prices'!AJ$3:AJ$151202,'Daily Prices'!AJ$3:AJ$151202),'S5 Obj'!AG30/100)</f>
        <v>21.168572498630816</v>
      </c>
      <c r="AH30" cm="1">
        <f t="array" ref="AH30">_xlfn.PERCENTILE.INC(IF('Daily Prices'!AK$3:AK$151202,'Daily Prices'!AK$3:AK$151202),'S5 Obj'!AH30/100)</f>
        <v>19.799513129210158</v>
      </c>
      <c r="AI30" cm="1">
        <f t="array" ref="AI30">_xlfn.PERCENTILE.INC(IF('Daily Prices'!AL$3:AL$151202,'Daily Prices'!AL$3:AL$151202),'S5 Obj'!AI30/100)</f>
        <v>19.802322521203973</v>
      </c>
      <c r="AJ30" cm="1">
        <f t="array" ref="AJ30">_xlfn.PERCENTILE.INC(IF('Daily Prices'!AM$3:AM$151202,'Daily Prices'!AM$3:AM$151202),'S5 Obj'!AJ30/100)</f>
        <v>28.526927738698262</v>
      </c>
      <c r="AK30" cm="1">
        <f t="array" ref="AK30">_xlfn.PERCENTILE.INC(IF('Daily Prices'!AN$3:AN$151202,'Daily Prices'!AN$3:AN$151202),'S5 Obj'!AK30/100)</f>
        <v>33.0682261155874</v>
      </c>
    </row>
    <row r="31" spans="1:37" x14ac:dyDescent="0.25">
      <c r="A31">
        <v>30</v>
      </c>
      <c r="B31" cm="1">
        <f t="array" ref="B31">_xlfn.PERCENTILE.INC(IF('Daily Prices'!E$3:E$151202,'Daily Prices'!E$3:E$151202),'S5 Obj'!B31/100)</f>
        <v>30.708054458350148</v>
      </c>
      <c r="C31" cm="1">
        <f t="array" ref="C31">_xlfn.PERCENTILE.INC(IF('Daily Prices'!F$3:F$151202,'Daily Prices'!F$3:F$151202),'S5 Obj'!C31/100)</f>
        <v>20.135990326486144</v>
      </c>
      <c r="D31" cm="1">
        <f t="array" ref="D31">_xlfn.PERCENTILE.INC(IF('Daily Prices'!G$3:G$151202,'Daily Prices'!G$3:G$151202),'S5 Obj'!D31/100)</f>
        <v>17.224421194900355</v>
      </c>
      <c r="E31" cm="1">
        <f t="array" ref="E31">_xlfn.PERCENTILE.INC(IF('Daily Prices'!H$3:H$151202,'Daily Prices'!H$3:H$151202),'S5 Obj'!E31/100)</f>
        <v>18.596961828220145</v>
      </c>
      <c r="F31" cm="1">
        <f t="array" ref="F31">_xlfn.PERCENTILE.INC(IF('Daily Prices'!I$3:I$151202,'Daily Prices'!I$3:I$151202),'S5 Obj'!F31/100)</f>
        <v>14.11021642382031</v>
      </c>
      <c r="G31" cm="1">
        <f t="array" ref="G31">_xlfn.PERCENTILE.INC(IF('Daily Prices'!J$3:J$151202,'Daily Prices'!J$3:J$151202),'S5 Obj'!G31/100)</f>
        <v>11.024238441762723</v>
      </c>
      <c r="H31" cm="1">
        <f t="array" ref="H31">_xlfn.PERCENTILE.INC(IF('Daily Prices'!K$3:K$151202,'Daily Prices'!K$3:K$151202),'S5 Obj'!H31/100)</f>
        <v>6.5679313199462159</v>
      </c>
      <c r="I31" cm="1">
        <f t="array" ref="I31">_xlfn.PERCENTILE.INC(IF('Daily Prices'!L$3:L$151202,'Daily Prices'!L$3:L$151202),'S5 Obj'!I31/100)</f>
        <v>5.0410654939474231</v>
      </c>
      <c r="J31" cm="1">
        <f t="array" ref="J31">_xlfn.PERCENTILE.INC(IF('Daily Prices'!M$3:M$151202,'Daily Prices'!M$3:M$151202),'S5 Obj'!J31/100)</f>
        <v>2.723281034772322</v>
      </c>
      <c r="K31" cm="1">
        <f t="array" ref="K31">_xlfn.PERCENTILE.INC(IF('Daily Prices'!N$3:N$151202,'Daily Prices'!N$3:N$151202),'S5 Obj'!K31/100)</f>
        <v>3.0991347502122553</v>
      </c>
      <c r="L31" cm="1">
        <f t="array" ref="L31">_xlfn.PERCENTILE.INC(IF('Daily Prices'!O$3:O$151202,'Daily Prices'!O$3:O$151202),'S5 Obj'!L31/100)</f>
        <v>4.4454163321775546</v>
      </c>
      <c r="M31" cm="1">
        <f t="array" ref="M31">_xlfn.PERCENTILE.INC(IF('Daily Prices'!P$3:P$151202,'Daily Prices'!P$3:P$151202),'S5 Obj'!M31/100)</f>
        <v>4.5383734392431077</v>
      </c>
      <c r="N31" cm="1">
        <f t="array" ref="N31">_xlfn.PERCENTILE.INC(IF('Daily Prices'!Q$3:Q$151202,'Daily Prices'!Q$3:Q$151202),'S5 Obj'!N31/100)</f>
        <v>4.4972144267789043</v>
      </c>
      <c r="O31" cm="1">
        <f t="array" ref="O31">_xlfn.PERCENTILE.INC(IF('Daily Prices'!R$3:R$151202,'Daily Prices'!R$3:R$151202),'S5 Obj'!O31/100)</f>
        <v>3.3970531904726373</v>
      </c>
      <c r="P31" cm="1">
        <f t="array" ref="P31">_xlfn.PERCENTILE.INC(IF('Daily Prices'!S$3:S$151202,'Daily Prices'!S$3:S$151202),'S5 Obj'!P31/100)</f>
        <v>2.4785300530244094</v>
      </c>
      <c r="Q31" cm="1">
        <f t="array" ref="Q31">_xlfn.PERCENTILE.INC(IF('Daily Prices'!T$3:T$151202,'Daily Prices'!T$3:T$151202),'S5 Obj'!Q31/100)</f>
        <v>4.3902752426053695</v>
      </c>
      <c r="R31" cm="1">
        <f t="array" ref="R31">_xlfn.PERCENTILE.INC(IF('Daily Prices'!U$3:U$151202,'Daily Prices'!U$3:U$151202),'S5 Obj'!R31/100)</f>
        <v>3.9772341295703968</v>
      </c>
      <c r="S31" cm="1">
        <f t="array" ref="S31">_xlfn.PERCENTILE.INC(IF('Daily Prices'!V$3:V$151202,'Daily Prices'!V$3:V$151202),'S5 Obj'!S31/100)</f>
        <v>3.2946570993383517</v>
      </c>
      <c r="T31" cm="1">
        <f t="array" ref="T31">_xlfn.PERCENTILE.INC(IF('Daily Prices'!W$3:W$151202,'Daily Prices'!W$3:W$151202),'S5 Obj'!T31/100)</f>
        <v>2.9964726594317561</v>
      </c>
      <c r="U31" cm="1">
        <f t="array" ref="U31">_xlfn.PERCENTILE.INC(IF('Daily Prices'!X$3:X$151202,'Daily Prices'!X$3:X$151202),'S5 Obj'!U31/100)</f>
        <v>2.0613652452256681</v>
      </c>
      <c r="V31" cm="1">
        <f t="array" ref="V31">_xlfn.PERCENTILE.INC(IF('Daily Prices'!Y$3:Y$151202,'Daily Prices'!Y$3:Y$151202),'S5 Obj'!V31/100)</f>
        <v>1.4004727346879833</v>
      </c>
      <c r="W31" cm="1">
        <f t="array" ref="W31">_xlfn.PERCENTILE.INC(IF('Daily Prices'!Z$3:Z$151202,'Daily Prices'!Z$3:Z$151202),'S5 Obj'!W31/100)</f>
        <v>1.0655276240552578</v>
      </c>
      <c r="X31" cm="1">
        <f t="array" ref="X31">_xlfn.PERCENTILE.INC(IF('Daily Prices'!AA$3:AA$151202,'Daily Prices'!AA$3:AA$151202),'S5 Obj'!X31/100)</f>
        <v>2.6039923330389501</v>
      </c>
      <c r="Y31" cm="1">
        <f t="array" ref="Y31">_xlfn.PERCENTILE.INC(IF('Daily Prices'!AB$3:AB$151202,'Daily Prices'!AB$3:AB$151202),'S5 Obj'!Y31/100)</f>
        <v>4.075439555585934</v>
      </c>
      <c r="Z31" cm="1">
        <f t="array" ref="Z31">_xlfn.PERCENTILE.INC(IF('Daily Prices'!AC$3:AC$151202,'Daily Prices'!AC$3:AC$151202),'S5 Obj'!Z31/100)</f>
        <v>2.8815168342915656</v>
      </c>
      <c r="AA31" cm="1">
        <f t="array" ref="AA31">_xlfn.PERCENTILE.INC(IF('Daily Prices'!AD$3:AD$151202,'Daily Prices'!AD$3:AD$151202),'S5 Obj'!AA31/100)</f>
        <v>2.1426533247994954</v>
      </c>
      <c r="AB31" cm="1">
        <f t="array" ref="AB31">_xlfn.PERCENTILE.INC(IF('Daily Prices'!AE$3:AE$151202,'Daily Prices'!AE$3:AE$151202),'S5 Obj'!AB31/100)</f>
        <v>1.2023794031141253</v>
      </c>
      <c r="AC31" cm="1">
        <f t="array" ref="AC31">_xlfn.PERCENTILE.INC(IF('Daily Prices'!AF$3:AF$151202,'Daily Prices'!AF$3:AF$151202),'S5 Obj'!AC31/100)</f>
        <v>1.3910586498879092</v>
      </c>
      <c r="AD31" cm="1">
        <f t="array" ref="AD31">_xlfn.PERCENTILE.INC(IF('Daily Prices'!AG$3:AG$151202,'Daily Prices'!AG$3:AG$151202),'S5 Obj'!AD31/100)</f>
        <v>1.0546490215114344</v>
      </c>
      <c r="AE31" cm="1">
        <f t="array" ref="AE31">_xlfn.PERCENTILE.INC(IF('Daily Prices'!AH$3:AH$151202,'Daily Prices'!AH$3:AH$151202),'S5 Obj'!AE31/100)</f>
        <v>34.607742842053135</v>
      </c>
      <c r="AF31" cm="1">
        <f t="array" ref="AF31">_xlfn.PERCENTILE.INC(IF('Daily Prices'!AI$3:AI$151202,'Daily Prices'!AI$3:AI$151202),'S5 Obj'!AF31/100)</f>
        <v>31.162511662241712</v>
      </c>
      <c r="AG31" cm="1">
        <f t="array" ref="AG31">_xlfn.PERCENTILE.INC(IF('Daily Prices'!AJ$3:AJ$151202,'Daily Prices'!AJ$3:AJ$151202),'S5 Obj'!AG31/100)</f>
        <v>21.168572498630816</v>
      </c>
      <c r="AH31" cm="1">
        <f t="array" ref="AH31">_xlfn.PERCENTILE.INC(IF('Daily Prices'!AK$3:AK$151202,'Daily Prices'!AK$3:AK$151202),'S5 Obj'!AH31/100)</f>
        <v>19.799513129210158</v>
      </c>
      <c r="AI31" cm="1">
        <f t="array" ref="AI31">_xlfn.PERCENTILE.INC(IF('Daily Prices'!AL$3:AL$151202,'Daily Prices'!AL$3:AL$151202),'S5 Obj'!AI31/100)</f>
        <v>19.802322521203973</v>
      </c>
      <c r="AJ31" cm="1">
        <f t="array" ref="AJ31">_xlfn.PERCENTILE.INC(IF('Daily Prices'!AM$3:AM$151202,'Daily Prices'!AM$3:AM$151202),'S5 Obj'!AJ31/100)</f>
        <v>28.526927738698262</v>
      </c>
      <c r="AK31" cm="1">
        <f t="array" ref="AK31">_xlfn.PERCENTILE.INC(IF('Daily Prices'!AN$3:AN$151202,'Daily Prices'!AN$3:AN$151202),'S5 Obj'!AK31/100)</f>
        <v>33.0682261155874</v>
      </c>
    </row>
    <row r="32" spans="1:37" x14ac:dyDescent="0.25">
      <c r="A32">
        <v>31</v>
      </c>
      <c r="B32" cm="1">
        <f t="array" ref="B32">_xlfn.PERCENTILE.INC(IF('Daily Prices'!E$3:E$151202,'Daily Prices'!E$3:E$151202),'S5 Obj'!B32/100)</f>
        <v>30.708054458350148</v>
      </c>
      <c r="C32" cm="1">
        <f t="array" ref="C32">_xlfn.PERCENTILE.INC(IF('Daily Prices'!F$3:F$151202,'Daily Prices'!F$3:F$151202),'S5 Obj'!C32/100)</f>
        <v>20.135990326486144</v>
      </c>
      <c r="D32" cm="1">
        <f t="array" ref="D32">_xlfn.PERCENTILE.INC(IF('Daily Prices'!G$3:G$151202,'Daily Prices'!G$3:G$151202),'S5 Obj'!D32/100)</f>
        <v>17.224421194900355</v>
      </c>
      <c r="E32" cm="1">
        <f t="array" ref="E32">_xlfn.PERCENTILE.INC(IF('Daily Prices'!H$3:H$151202,'Daily Prices'!H$3:H$151202),'S5 Obj'!E32/100)</f>
        <v>18.596961828220145</v>
      </c>
      <c r="F32" cm="1">
        <f t="array" ref="F32">_xlfn.PERCENTILE.INC(IF('Daily Prices'!I$3:I$151202,'Daily Prices'!I$3:I$151202),'S5 Obj'!F32/100)</f>
        <v>14.11021642382031</v>
      </c>
      <c r="G32" cm="1">
        <f t="array" ref="G32">_xlfn.PERCENTILE.INC(IF('Daily Prices'!J$3:J$151202,'Daily Prices'!J$3:J$151202),'S5 Obj'!G32/100)</f>
        <v>11.024238441762723</v>
      </c>
      <c r="H32" cm="1">
        <f t="array" ref="H32">_xlfn.PERCENTILE.INC(IF('Daily Prices'!K$3:K$151202,'Daily Prices'!K$3:K$151202),'S5 Obj'!H32/100)</f>
        <v>6.5679313199462159</v>
      </c>
      <c r="I32" cm="1">
        <f t="array" ref="I32">_xlfn.PERCENTILE.INC(IF('Daily Prices'!L$3:L$151202,'Daily Prices'!L$3:L$151202),'S5 Obj'!I32/100)</f>
        <v>5.0410654939474231</v>
      </c>
      <c r="J32" cm="1">
        <f t="array" ref="J32">_xlfn.PERCENTILE.INC(IF('Daily Prices'!M$3:M$151202,'Daily Prices'!M$3:M$151202),'S5 Obj'!J32/100)</f>
        <v>2.723281034772322</v>
      </c>
      <c r="K32" cm="1">
        <f t="array" ref="K32">_xlfn.PERCENTILE.INC(IF('Daily Prices'!N$3:N$151202,'Daily Prices'!N$3:N$151202),'S5 Obj'!K32/100)</f>
        <v>3.0991347502122553</v>
      </c>
      <c r="L32" cm="1">
        <f t="array" ref="L32">_xlfn.PERCENTILE.INC(IF('Daily Prices'!O$3:O$151202,'Daily Prices'!O$3:O$151202),'S5 Obj'!L32/100)</f>
        <v>4.4454163321775546</v>
      </c>
      <c r="M32" cm="1">
        <f t="array" ref="M32">_xlfn.PERCENTILE.INC(IF('Daily Prices'!P$3:P$151202,'Daily Prices'!P$3:P$151202),'S5 Obj'!M32/100)</f>
        <v>4.5383734392431077</v>
      </c>
      <c r="N32" cm="1">
        <f t="array" ref="N32">_xlfn.PERCENTILE.INC(IF('Daily Prices'!Q$3:Q$151202,'Daily Prices'!Q$3:Q$151202),'S5 Obj'!N32/100)</f>
        <v>4.4972144267789043</v>
      </c>
      <c r="O32" cm="1">
        <f t="array" ref="O32">_xlfn.PERCENTILE.INC(IF('Daily Prices'!R$3:R$151202,'Daily Prices'!R$3:R$151202),'S5 Obj'!O32/100)</f>
        <v>3.3970531904726373</v>
      </c>
      <c r="P32" cm="1">
        <f t="array" ref="P32">_xlfn.PERCENTILE.INC(IF('Daily Prices'!S$3:S$151202,'Daily Prices'!S$3:S$151202),'S5 Obj'!P32/100)</f>
        <v>2.4785300530244094</v>
      </c>
      <c r="Q32" cm="1">
        <f t="array" ref="Q32">_xlfn.PERCENTILE.INC(IF('Daily Prices'!T$3:T$151202,'Daily Prices'!T$3:T$151202),'S5 Obj'!Q32/100)</f>
        <v>4.3902752426053695</v>
      </c>
      <c r="R32" cm="1">
        <f t="array" ref="R32">_xlfn.PERCENTILE.INC(IF('Daily Prices'!U$3:U$151202,'Daily Prices'!U$3:U$151202),'S5 Obj'!R32/100)</f>
        <v>3.9772341295703968</v>
      </c>
      <c r="S32" cm="1">
        <f t="array" ref="S32">_xlfn.PERCENTILE.INC(IF('Daily Prices'!V$3:V$151202,'Daily Prices'!V$3:V$151202),'S5 Obj'!S32/100)</f>
        <v>3.2946570993383517</v>
      </c>
      <c r="T32" cm="1">
        <f t="array" ref="T32">_xlfn.PERCENTILE.INC(IF('Daily Prices'!W$3:W$151202,'Daily Prices'!W$3:W$151202),'S5 Obj'!T32/100)</f>
        <v>2.9964726594317561</v>
      </c>
      <c r="U32" cm="1">
        <f t="array" ref="U32">_xlfn.PERCENTILE.INC(IF('Daily Prices'!X$3:X$151202,'Daily Prices'!X$3:X$151202),'S5 Obj'!U32/100)</f>
        <v>2.0613652452256681</v>
      </c>
      <c r="V32" cm="1">
        <f t="array" ref="V32">_xlfn.PERCENTILE.INC(IF('Daily Prices'!Y$3:Y$151202,'Daily Prices'!Y$3:Y$151202),'S5 Obj'!V32/100)</f>
        <v>1.4004727346879833</v>
      </c>
      <c r="W32" cm="1">
        <f t="array" ref="W32">_xlfn.PERCENTILE.INC(IF('Daily Prices'!Z$3:Z$151202,'Daily Prices'!Z$3:Z$151202),'S5 Obj'!W32/100)</f>
        <v>1.0655276240552578</v>
      </c>
      <c r="X32" cm="1">
        <f t="array" ref="X32">_xlfn.PERCENTILE.INC(IF('Daily Prices'!AA$3:AA$151202,'Daily Prices'!AA$3:AA$151202),'S5 Obj'!X32/100)</f>
        <v>2.6039923330389501</v>
      </c>
      <c r="Y32" cm="1">
        <f t="array" ref="Y32">_xlfn.PERCENTILE.INC(IF('Daily Prices'!AB$3:AB$151202,'Daily Prices'!AB$3:AB$151202),'S5 Obj'!Y32/100)</f>
        <v>4.075439555585934</v>
      </c>
      <c r="Z32" cm="1">
        <f t="array" ref="Z32">_xlfn.PERCENTILE.INC(IF('Daily Prices'!AC$3:AC$151202,'Daily Prices'!AC$3:AC$151202),'S5 Obj'!Z32/100)</f>
        <v>2.8815168342915656</v>
      </c>
      <c r="AA32" cm="1">
        <f t="array" ref="AA32">_xlfn.PERCENTILE.INC(IF('Daily Prices'!AD$3:AD$151202,'Daily Prices'!AD$3:AD$151202),'S5 Obj'!AA32/100)</f>
        <v>2.1426533247994954</v>
      </c>
      <c r="AB32" cm="1">
        <f t="array" ref="AB32">_xlfn.PERCENTILE.INC(IF('Daily Prices'!AE$3:AE$151202,'Daily Prices'!AE$3:AE$151202),'S5 Obj'!AB32/100)</f>
        <v>1.2023794031141253</v>
      </c>
      <c r="AC32" cm="1">
        <f t="array" ref="AC32">_xlfn.PERCENTILE.INC(IF('Daily Prices'!AF$3:AF$151202,'Daily Prices'!AF$3:AF$151202),'S5 Obj'!AC32/100)</f>
        <v>1.3910586498879092</v>
      </c>
      <c r="AD32" cm="1">
        <f t="array" ref="AD32">_xlfn.PERCENTILE.INC(IF('Daily Prices'!AG$3:AG$151202,'Daily Prices'!AG$3:AG$151202),'S5 Obj'!AD32/100)</f>
        <v>1.0546490215114344</v>
      </c>
      <c r="AE32" cm="1">
        <f t="array" ref="AE32">_xlfn.PERCENTILE.INC(IF('Daily Prices'!AH$3:AH$151202,'Daily Prices'!AH$3:AH$151202),'S5 Obj'!AE32/100)</f>
        <v>1.398677754595685</v>
      </c>
      <c r="AF32" cm="1">
        <f t="array" ref="AF32">_xlfn.PERCENTILE.INC(IF('Daily Prices'!AI$3:AI$151202,'Daily Prices'!AI$3:AI$151202),'S5 Obj'!AF32/100)</f>
        <v>31.162511662241712</v>
      </c>
      <c r="AG32" cm="1">
        <f t="array" ref="AG32">_xlfn.PERCENTILE.INC(IF('Daily Prices'!AJ$3:AJ$151202,'Daily Prices'!AJ$3:AJ$151202),'S5 Obj'!AG32/100)</f>
        <v>21.168572498630816</v>
      </c>
      <c r="AH32" cm="1">
        <f t="array" ref="AH32">_xlfn.PERCENTILE.INC(IF('Daily Prices'!AK$3:AK$151202,'Daily Prices'!AK$3:AK$151202),'S5 Obj'!AH32/100)</f>
        <v>19.799513129210158</v>
      </c>
      <c r="AI32" cm="1">
        <f t="array" ref="AI32">_xlfn.PERCENTILE.INC(IF('Daily Prices'!AL$3:AL$151202,'Daily Prices'!AL$3:AL$151202),'S5 Obj'!AI32/100)</f>
        <v>19.802322521203973</v>
      </c>
      <c r="AJ32" cm="1">
        <f t="array" ref="AJ32">_xlfn.PERCENTILE.INC(IF('Daily Prices'!AM$3:AM$151202,'Daily Prices'!AM$3:AM$151202),'S5 Obj'!AJ32/100)</f>
        <v>28.526927738698262</v>
      </c>
      <c r="AK32" cm="1">
        <f t="array" ref="AK32">_xlfn.PERCENTILE.INC(IF('Daily Prices'!AN$3:AN$151202,'Daily Prices'!AN$3:AN$151202),'S5 Obj'!AK32/100)</f>
        <v>33.0682261155874</v>
      </c>
    </row>
    <row r="33" spans="1:37" x14ac:dyDescent="0.25">
      <c r="A33">
        <v>32</v>
      </c>
      <c r="B33" cm="1">
        <f t="array" ref="B33">_xlfn.PERCENTILE.INC(IF('Daily Prices'!E$3:E$151202,'Daily Prices'!E$3:E$151202),'S5 Obj'!B33/100)</f>
        <v>30.708054458350148</v>
      </c>
      <c r="C33" cm="1">
        <f t="array" ref="C33">_xlfn.PERCENTILE.INC(IF('Daily Prices'!F$3:F$151202,'Daily Prices'!F$3:F$151202),'S5 Obj'!C33/100)</f>
        <v>20.135990326486144</v>
      </c>
      <c r="D33" cm="1">
        <f t="array" ref="D33">_xlfn.PERCENTILE.INC(IF('Daily Prices'!G$3:G$151202,'Daily Prices'!G$3:G$151202),'S5 Obj'!D33/100)</f>
        <v>17.224421194900355</v>
      </c>
      <c r="E33" cm="1">
        <f t="array" ref="E33">_xlfn.PERCENTILE.INC(IF('Daily Prices'!H$3:H$151202,'Daily Prices'!H$3:H$151202),'S5 Obj'!E33/100)</f>
        <v>18.596961828220145</v>
      </c>
      <c r="F33" cm="1">
        <f t="array" ref="F33">_xlfn.PERCENTILE.INC(IF('Daily Prices'!I$3:I$151202,'Daily Prices'!I$3:I$151202),'S5 Obj'!F33/100)</f>
        <v>14.11021642382031</v>
      </c>
      <c r="G33" cm="1">
        <f t="array" ref="G33">_xlfn.PERCENTILE.INC(IF('Daily Prices'!J$3:J$151202,'Daily Prices'!J$3:J$151202),'S5 Obj'!G33/100)</f>
        <v>11.024238441762723</v>
      </c>
      <c r="H33" cm="1">
        <f t="array" ref="H33">_xlfn.PERCENTILE.INC(IF('Daily Prices'!K$3:K$151202,'Daily Prices'!K$3:K$151202),'S5 Obj'!H33/100)</f>
        <v>6.5679313199462159</v>
      </c>
      <c r="I33" cm="1">
        <f t="array" ref="I33">_xlfn.PERCENTILE.INC(IF('Daily Prices'!L$3:L$151202,'Daily Prices'!L$3:L$151202),'S5 Obj'!I33/100)</f>
        <v>5.0410654939474231</v>
      </c>
      <c r="J33" cm="1">
        <f t="array" ref="J33">_xlfn.PERCENTILE.INC(IF('Daily Prices'!M$3:M$151202,'Daily Prices'!M$3:M$151202),'S5 Obj'!J33/100)</f>
        <v>2.723281034772322</v>
      </c>
      <c r="K33" cm="1">
        <f t="array" ref="K33">_xlfn.PERCENTILE.INC(IF('Daily Prices'!N$3:N$151202,'Daily Prices'!N$3:N$151202),'S5 Obj'!K33/100)</f>
        <v>3.0991347502122553</v>
      </c>
      <c r="L33" cm="1">
        <f t="array" ref="L33">_xlfn.PERCENTILE.INC(IF('Daily Prices'!O$3:O$151202,'Daily Prices'!O$3:O$151202),'S5 Obj'!L33/100)</f>
        <v>4.4454163321775546</v>
      </c>
      <c r="M33" cm="1">
        <f t="array" ref="M33">_xlfn.PERCENTILE.INC(IF('Daily Prices'!P$3:P$151202,'Daily Prices'!P$3:P$151202),'S5 Obj'!M33/100)</f>
        <v>4.5383734392431077</v>
      </c>
      <c r="N33" cm="1">
        <f t="array" ref="N33">_xlfn.PERCENTILE.INC(IF('Daily Prices'!Q$3:Q$151202,'Daily Prices'!Q$3:Q$151202),'S5 Obj'!N33/100)</f>
        <v>4.4972144267789043</v>
      </c>
      <c r="O33" cm="1">
        <f t="array" ref="O33">_xlfn.PERCENTILE.INC(IF('Daily Prices'!R$3:R$151202,'Daily Prices'!R$3:R$151202),'S5 Obj'!O33/100)</f>
        <v>3.3970531904726373</v>
      </c>
      <c r="P33" cm="1">
        <f t="array" ref="P33">_xlfn.PERCENTILE.INC(IF('Daily Prices'!S$3:S$151202,'Daily Prices'!S$3:S$151202),'S5 Obj'!P33/100)</f>
        <v>2.4785300530244094</v>
      </c>
      <c r="Q33" cm="1">
        <f t="array" ref="Q33">_xlfn.PERCENTILE.INC(IF('Daily Prices'!T$3:T$151202,'Daily Prices'!T$3:T$151202),'S5 Obj'!Q33/100)</f>
        <v>4.3902752426053695</v>
      </c>
      <c r="R33" cm="1">
        <f t="array" ref="R33">_xlfn.PERCENTILE.INC(IF('Daily Prices'!U$3:U$151202,'Daily Prices'!U$3:U$151202),'S5 Obj'!R33/100)</f>
        <v>3.9772341295703968</v>
      </c>
      <c r="S33" cm="1">
        <f t="array" ref="S33">_xlfn.PERCENTILE.INC(IF('Daily Prices'!V$3:V$151202,'Daily Prices'!V$3:V$151202),'S5 Obj'!S33/100)</f>
        <v>3.2946570993383517</v>
      </c>
      <c r="T33" cm="1">
        <f t="array" ref="T33">_xlfn.PERCENTILE.INC(IF('Daily Prices'!W$3:W$151202,'Daily Prices'!W$3:W$151202),'S5 Obj'!T33/100)</f>
        <v>2.9964726594317561</v>
      </c>
      <c r="U33" cm="1">
        <f t="array" ref="U33">_xlfn.PERCENTILE.INC(IF('Daily Prices'!X$3:X$151202,'Daily Prices'!X$3:X$151202),'S5 Obj'!U33/100)</f>
        <v>2.0613652452256681</v>
      </c>
      <c r="V33" cm="1">
        <f t="array" ref="V33">_xlfn.PERCENTILE.INC(IF('Daily Prices'!Y$3:Y$151202,'Daily Prices'!Y$3:Y$151202),'S5 Obj'!V33/100)</f>
        <v>1.4004727346879833</v>
      </c>
      <c r="W33" cm="1">
        <f t="array" ref="W33">_xlfn.PERCENTILE.INC(IF('Daily Prices'!Z$3:Z$151202,'Daily Prices'!Z$3:Z$151202),'S5 Obj'!W33/100)</f>
        <v>1.0655276240552578</v>
      </c>
      <c r="X33" cm="1">
        <f t="array" ref="X33">_xlfn.PERCENTILE.INC(IF('Daily Prices'!AA$3:AA$151202,'Daily Prices'!AA$3:AA$151202),'S5 Obj'!X33/100)</f>
        <v>2.6039923330389501</v>
      </c>
      <c r="Y33" cm="1">
        <f t="array" ref="Y33">_xlfn.PERCENTILE.INC(IF('Daily Prices'!AB$3:AB$151202,'Daily Prices'!AB$3:AB$151202),'S5 Obj'!Y33/100)</f>
        <v>4.075439555585934</v>
      </c>
      <c r="Z33" cm="1">
        <f t="array" ref="Z33">_xlfn.PERCENTILE.INC(IF('Daily Prices'!AC$3:AC$151202,'Daily Prices'!AC$3:AC$151202),'S5 Obj'!Z33/100)</f>
        <v>2.8815168342915656</v>
      </c>
      <c r="AA33" cm="1">
        <f t="array" ref="AA33">_xlfn.PERCENTILE.INC(IF('Daily Prices'!AD$3:AD$151202,'Daily Prices'!AD$3:AD$151202),'S5 Obj'!AA33/100)</f>
        <v>2.1426533247994954</v>
      </c>
      <c r="AB33" cm="1">
        <f t="array" ref="AB33">_xlfn.PERCENTILE.INC(IF('Daily Prices'!AE$3:AE$151202,'Daily Prices'!AE$3:AE$151202),'S5 Obj'!AB33/100)</f>
        <v>1.2023794031141253</v>
      </c>
      <c r="AC33" cm="1">
        <f t="array" ref="AC33">_xlfn.PERCENTILE.INC(IF('Daily Prices'!AF$3:AF$151202,'Daily Prices'!AF$3:AF$151202),'S5 Obj'!AC33/100)</f>
        <v>1.3910586498879092</v>
      </c>
      <c r="AD33" cm="1">
        <f t="array" ref="AD33">_xlfn.PERCENTILE.INC(IF('Daily Prices'!AG$3:AG$151202,'Daily Prices'!AG$3:AG$151202),'S5 Obj'!AD33/100)</f>
        <v>1.0546490215114344</v>
      </c>
      <c r="AE33" cm="1">
        <f t="array" ref="AE33">_xlfn.PERCENTILE.INC(IF('Daily Prices'!AH$3:AH$151202,'Daily Prices'!AH$3:AH$151202),'S5 Obj'!AE33/100)</f>
        <v>1.398677754595685</v>
      </c>
      <c r="AF33" cm="1">
        <f t="array" ref="AF33">_xlfn.PERCENTILE.INC(IF('Daily Prices'!AI$3:AI$151202,'Daily Prices'!AI$3:AI$151202),'S5 Obj'!AF33/100)</f>
        <v>1.051511221433884</v>
      </c>
      <c r="AG33" cm="1">
        <f t="array" ref="AG33">_xlfn.PERCENTILE.INC(IF('Daily Prices'!AJ$3:AJ$151202,'Daily Prices'!AJ$3:AJ$151202),'S5 Obj'!AG33/100)</f>
        <v>21.168572498630816</v>
      </c>
      <c r="AH33" cm="1">
        <f t="array" ref="AH33">_xlfn.PERCENTILE.INC(IF('Daily Prices'!AK$3:AK$151202,'Daily Prices'!AK$3:AK$151202),'S5 Obj'!AH33/100)</f>
        <v>19.799513129210158</v>
      </c>
      <c r="AI33" cm="1">
        <f t="array" ref="AI33">_xlfn.PERCENTILE.INC(IF('Daily Prices'!AL$3:AL$151202,'Daily Prices'!AL$3:AL$151202),'S5 Obj'!AI33/100)</f>
        <v>19.802322521203973</v>
      </c>
      <c r="AJ33" cm="1">
        <f t="array" ref="AJ33">_xlfn.PERCENTILE.INC(IF('Daily Prices'!AM$3:AM$151202,'Daily Prices'!AM$3:AM$151202),'S5 Obj'!AJ33/100)</f>
        <v>28.526927738698262</v>
      </c>
      <c r="AK33" cm="1">
        <f t="array" ref="AK33">_xlfn.PERCENTILE.INC(IF('Daily Prices'!AN$3:AN$151202,'Daily Prices'!AN$3:AN$151202),'S5 Obj'!AK33/100)</f>
        <v>33.0682261155874</v>
      </c>
    </row>
    <row r="34" spans="1:37" x14ac:dyDescent="0.25">
      <c r="A34">
        <v>33</v>
      </c>
      <c r="B34" cm="1">
        <f t="array" ref="B34">_xlfn.PERCENTILE.INC(IF('Daily Prices'!E$3:E$151202,'Daily Prices'!E$3:E$151202),'S5 Obj'!B34/100)</f>
        <v>30.708054458350148</v>
      </c>
      <c r="C34" cm="1">
        <f t="array" ref="C34">_xlfn.PERCENTILE.INC(IF('Daily Prices'!F$3:F$151202,'Daily Prices'!F$3:F$151202),'S5 Obj'!C34/100)</f>
        <v>20.135990326486144</v>
      </c>
      <c r="D34" cm="1">
        <f t="array" ref="D34">_xlfn.PERCENTILE.INC(IF('Daily Prices'!G$3:G$151202,'Daily Prices'!G$3:G$151202),'S5 Obj'!D34/100)</f>
        <v>17.224421194900355</v>
      </c>
      <c r="E34" cm="1">
        <f t="array" ref="E34">_xlfn.PERCENTILE.INC(IF('Daily Prices'!H$3:H$151202,'Daily Prices'!H$3:H$151202),'S5 Obj'!E34/100)</f>
        <v>18.596961828220145</v>
      </c>
      <c r="F34" cm="1">
        <f t="array" ref="F34">_xlfn.PERCENTILE.INC(IF('Daily Prices'!I$3:I$151202,'Daily Prices'!I$3:I$151202),'S5 Obj'!F34/100)</f>
        <v>14.11021642382031</v>
      </c>
      <c r="G34" cm="1">
        <f t="array" ref="G34">_xlfn.PERCENTILE.INC(IF('Daily Prices'!J$3:J$151202,'Daily Prices'!J$3:J$151202),'S5 Obj'!G34/100)</f>
        <v>11.024238441762723</v>
      </c>
      <c r="H34" cm="1">
        <f t="array" ref="H34">_xlfn.PERCENTILE.INC(IF('Daily Prices'!K$3:K$151202,'Daily Prices'!K$3:K$151202),'S5 Obj'!H34/100)</f>
        <v>6.5679313199462159</v>
      </c>
      <c r="I34" cm="1">
        <f t="array" ref="I34">_xlfn.PERCENTILE.INC(IF('Daily Prices'!L$3:L$151202,'Daily Prices'!L$3:L$151202),'S5 Obj'!I34/100)</f>
        <v>5.0410654939474231</v>
      </c>
      <c r="J34" cm="1">
        <f t="array" ref="J34">_xlfn.PERCENTILE.INC(IF('Daily Prices'!M$3:M$151202,'Daily Prices'!M$3:M$151202),'S5 Obj'!J34/100)</f>
        <v>2.723281034772322</v>
      </c>
      <c r="K34" cm="1">
        <f t="array" ref="K34">_xlfn.PERCENTILE.INC(IF('Daily Prices'!N$3:N$151202,'Daily Prices'!N$3:N$151202),'S5 Obj'!K34/100)</f>
        <v>3.0991347502122553</v>
      </c>
      <c r="L34" cm="1">
        <f t="array" ref="L34">_xlfn.PERCENTILE.INC(IF('Daily Prices'!O$3:O$151202,'Daily Prices'!O$3:O$151202),'S5 Obj'!L34/100)</f>
        <v>4.4454163321775546</v>
      </c>
      <c r="M34" cm="1">
        <f t="array" ref="M34">_xlfn.PERCENTILE.INC(IF('Daily Prices'!P$3:P$151202,'Daily Prices'!P$3:P$151202),'S5 Obj'!M34/100)</f>
        <v>4.5383734392431077</v>
      </c>
      <c r="N34" cm="1">
        <f t="array" ref="N34">_xlfn.PERCENTILE.INC(IF('Daily Prices'!Q$3:Q$151202,'Daily Prices'!Q$3:Q$151202),'S5 Obj'!N34/100)</f>
        <v>4.4972144267789043</v>
      </c>
      <c r="O34" cm="1">
        <f t="array" ref="O34">_xlfn.PERCENTILE.INC(IF('Daily Prices'!R$3:R$151202,'Daily Prices'!R$3:R$151202),'S5 Obj'!O34/100)</f>
        <v>3.3970531904726373</v>
      </c>
      <c r="P34" cm="1">
        <f t="array" ref="P34">_xlfn.PERCENTILE.INC(IF('Daily Prices'!S$3:S$151202,'Daily Prices'!S$3:S$151202),'S5 Obj'!P34/100)</f>
        <v>2.4785300530244094</v>
      </c>
      <c r="Q34" cm="1">
        <f t="array" ref="Q34">_xlfn.PERCENTILE.INC(IF('Daily Prices'!T$3:T$151202,'Daily Prices'!T$3:T$151202),'S5 Obj'!Q34/100)</f>
        <v>4.3902752426053695</v>
      </c>
      <c r="R34" cm="1">
        <f t="array" ref="R34">_xlfn.PERCENTILE.INC(IF('Daily Prices'!U$3:U$151202,'Daily Prices'!U$3:U$151202),'S5 Obj'!R34/100)</f>
        <v>3.9772341295703968</v>
      </c>
      <c r="S34" cm="1">
        <f t="array" ref="S34">_xlfn.PERCENTILE.INC(IF('Daily Prices'!V$3:V$151202,'Daily Prices'!V$3:V$151202),'S5 Obj'!S34/100)</f>
        <v>3.2946570993383517</v>
      </c>
      <c r="T34" cm="1">
        <f t="array" ref="T34">_xlfn.PERCENTILE.INC(IF('Daily Prices'!W$3:W$151202,'Daily Prices'!W$3:W$151202),'S5 Obj'!T34/100)</f>
        <v>2.9964726594317561</v>
      </c>
      <c r="U34" cm="1">
        <f t="array" ref="U34">_xlfn.PERCENTILE.INC(IF('Daily Prices'!X$3:X$151202,'Daily Prices'!X$3:X$151202),'S5 Obj'!U34/100)</f>
        <v>2.0613652452256681</v>
      </c>
      <c r="V34" cm="1">
        <f t="array" ref="V34">_xlfn.PERCENTILE.INC(IF('Daily Prices'!Y$3:Y$151202,'Daily Prices'!Y$3:Y$151202),'S5 Obj'!V34/100)</f>
        <v>1.4004727346879833</v>
      </c>
      <c r="W34" cm="1">
        <f t="array" ref="W34">_xlfn.PERCENTILE.INC(IF('Daily Prices'!Z$3:Z$151202,'Daily Prices'!Z$3:Z$151202),'S5 Obj'!W34/100)</f>
        <v>1.0655276240552578</v>
      </c>
      <c r="X34" cm="1">
        <f t="array" ref="X34">_xlfn.PERCENTILE.INC(IF('Daily Prices'!AA$3:AA$151202,'Daily Prices'!AA$3:AA$151202),'S5 Obj'!X34/100)</f>
        <v>2.6039923330389501</v>
      </c>
      <c r="Y34" cm="1">
        <f t="array" ref="Y34">_xlfn.PERCENTILE.INC(IF('Daily Prices'!AB$3:AB$151202,'Daily Prices'!AB$3:AB$151202),'S5 Obj'!Y34/100)</f>
        <v>4.075439555585934</v>
      </c>
      <c r="Z34" cm="1">
        <f t="array" ref="Z34">_xlfn.PERCENTILE.INC(IF('Daily Prices'!AC$3:AC$151202,'Daily Prices'!AC$3:AC$151202),'S5 Obj'!Z34/100)</f>
        <v>2.8815168342915656</v>
      </c>
      <c r="AA34" cm="1">
        <f t="array" ref="AA34">_xlfn.PERCENTILE.INC(IF('Daily Prices'!AD$3:AD$151202,'Daily Prices'!AD$3:AD$151202),'S5 Obj'!AA34/100)</f>
        <v>2.1426533247994954</v>
      </c>
      <c r="AB34" cm="1">
        <f t="array" ref="AB34">_xlfn.PERCENTILE.INC(IF('Daily Prices'!AE$3:AE$151202,'Daily Prices'!AE$3:AE$151202),'S5 Obj'!AB34/100)</f>
        <v>1.2023794031141253</v>
      </c>
      <c r="AC34" cm="1">
        <f t="array" ref="AC34">_xlfn.PERCENTILE.INC(IF('Daily Prices'!AF$3:AF$151202,'Daily Prices'!AF$3:AF$151202),'S5 Obj'!AC34/100)</f>
        <v>1.3910586498879092</v>
      </c>
      <c r="AD34" cm="1">
        <f t="array" ref="AD34">_xlfn.PERCENTILE.INC(IF('Daily Prices'!AG$3:AG$151202,'Daily Prices'!AG$3:AG$151202),'S5 Obj'!AD34/100)</f>
        <v>1.0546490215114344</v>
      </c>
      <c r="AE34" cm="1">
        <f t="array" ref="AE34">_xlfn.PERCENTILE.INC(IF('Daily Prices'!AH$3:AH$151202,'Daily Prices'!AH$3:AH$151202),'S5 Obj'!AE34/100)</f>
        <v>1.398677754595685</v>
      </c>
      <c r="AF34" cm="1">
        <f t="array" ref="AF34">_xlfn.PERCENTILE.INC(IF('Daily Prices'!AI$3:AI$151202,'Daily Prices'!AI$3:AI$151202),'S5 Obj'!AF34/100)</f>
        <v>1.051511221433884</v>
      </c>
      <c r="AG34" cm="1">
        <f t="array" ref="AG34">_xlfn.PERCENTILE.INC(IF('Daily Prices'!AJ$3:AJ$151202,'Daily Prices'!AJ$3:AJ$151202),'S5 Obj'!AG34/100)</f>
        <v>0.70240517220842991</v>
      </c>
      <c r="AH34" cm="1">
        <f t="array" ref="AH34">_xlfn.PERCENTILE.INC(IF('Daily Prices'!AK$3:AK$151202,'Daily Prices'!AK$3:AK$151202),'S5 Obj'!AH34/100)</f>
        <v>19.799513129210158</v>
      </c>
      <c r="AI34" cm="1">
        <f t="array" ref="AI34">_xlfn.PERCENTILE.INC(IF('Daily Prices'!AL$3:AL$151202,'Daily Prices'!AL$3:AL$151202),'S5 Obj'!AI34/100)</f>
        <v>19.802322521203973</v>
      </c>
      <c r="AJ34" cm="1">
        <f t="array" ref="AJ34">_xlfn.PERCENTILE.INC(IF('Daily Prices'!AM$3:AM$151202,'Daily Prices'!AM$3:AM$151202),'S5 Obj'!AJ34/100)</f>
        <v>28.526927738698262</v>
      </c>
      <c r="AK34" cm="1">
        <f t="array" ref="AK34">_xlfn.PERCENTILE.INC(IF('Daily Prices'!AN$3:AN$151202,'Daily Prices'!AN$3:AN$151202),'S5 Obj'!AK34/100)</f>
        <v>33.0682261155874</v>
      </c>
    </row>
    <row r="35" spans="1:37" x14ac:dyDescent="0.25">
      <c r="A35">
        <v>34</v>
      </c>
      <c r="B35" cm="1">
        <f t="array" ref="B35">_xlfn.PERCENTILE.INC(IF('Daily Prices'!E$3:E$151202,'Daily Prices'!E$3:E$151202),'S5 Obj'!B35/100)</f>
        <v>30.708054458350148</v>
      </c>
      <c r="C35" cm="1">
        <f t="array" ref="C35">_xlfn.PERCENTILE.INC(IF('Daily Prices'!F$3:F$151202,'Daily Prices'!F$3:F$151202),'S5 Obj'!C35/100)</f>
        <v>20.135990326486144</v>
      </c>
      <c r="D35" cm="1">
        <f t="array" ref="D35">_xlfn.PERCENTILE.INC(IF('Daily Prices'!G$3:G$151202,'Daily Prices'!G$3:G$151202),'S5 Obj'!D35/100)</f>
        <v>17.224421194900355</v>
      </c>
      <c r="E35" cm="1">
        <f t="array" ref="E35">_xlfn.PERCENTILE.INC(IF('Daily Prices'!H$3:H$151202,'Daily Prices'!H$3:H$151202),'S5 Obj'!E35/100)</f>
        <v>18.596961828220145</v>
      </c>
      <c r="F35" cm="1">
        <f t="array" ref="F35">_xlfn.PERCENTILE.INC(IF('Daily Prices'!I$3:I$151202,'Daily Prices'!I$3:I$151202),'S5 Obj'!F35/100)</f>
        <v>14.11021642382031</v>
      </c>
      <c r="G35" cm="1">
        <f t="array" ref="G35">_xlfn.PERCENTILE.INC(IF('Daily Prices'!J$3:J$151202,'Daily Prices'!J$3:J$151202),'S5 Obj'!G35/100)</f>
        <v>11.024238441762723</v>
      </c>
      <c r="H35" cm="1">
        <f t="array" ref="H35">_xlfn.PERCENTILE.INC(IF('Daily Prices'!K$3:K$151202,'Daily Prices'!K$3:K$151202),'S5 Obj'!H35/100)</f>
        <v>6.5679313199462159</v>
      </c>
      <c r="I35" cm="1">
        <f t="array" ref="I35">_xlfn.PERCENTILE.INC(IF('Daily Prices'!L$3:L$151202,'Daily Prices'!L$3:L$151202),'S5 Obj'!I35/100)</f>
        <v>5.0410654939474231</v>
      </c>
      <c r="J35" cm="1">
        <f t="array" ref="J35">_xlfn.PERCENTILE.INC(IF('Daily Prices'!M$3:M$151202,'Daily Prices'!M$3:M$151202),'S5 Obj'!J35/100)</f>
        <v>2.723281034772322</v>
      </c>
      <c r="K35" cm="1">
        <f t="array" ref="K35">_xlfn.PERCENTILE.INC(IF('Daily Prices'!N$3:N$151202,'Daily Prices'!N$3:N$151202),'S5 Obj'!K35/100)</f>
        <v>3.0991347502122553</v>
      </c>
      <c r="L35" cm="1">
        <f t="array" ref="L35">_xlfn.PERCENTILE.INC(IF('Daily Prices'!O$3:O$151202,'Daily Prices'!O$3:O$151202),'S5 Obj'!L35/100)</f>
        <v>4.4454163321775546</v>
      </c>
      <c r="M35" cm="1">
        <f t="array" ref="M35">_xlfn.PERCENTILE.INC(IF('Daily Prices'!P$3:P$151202,'Daily Prices'!P$3:P$151202),'S5 Obj'!M35/100)</f>
        <v>4.5383734392431077</v>
      </c>
      <c r="N35" cm="1">
        <f t="array" ref="N35">_xlfn.PERCENTILE.INC(IF('Daily Prices'!Q$3:Q$151202,'Daily Prices'!Q$3:Q$151202),'S5 Obj'!N35/100)</f>
        <v>4.4972144267789043</v>
      </c>
      <c r="O35" cm="1">
        <f t="array" ref="O35">_xlfn.PERCENTILE.INC(IF('Daily Prices'!R$3:R$151202,'Daily Prices'!R$3:R$151202),'S5 Obj'!O35/100)</f>
        <v>3.3970531904726373</v>
      </c>
      <c r="P35" cm="1">
        <f t="array" ref="P35">_xlfn.PERCENTILE.INC(IF('Daily Prices'!S$3:S$151202,'Daily Prices'!S$3:S$151202),'S5 Obj'!P35/100)</f>
        <v>2.4785300530244094</v>
      </c>
      <c r="Q35" cm="1">
        <f t="array" ref="Q35">_xlfn.PERCENTILE.INC(IF('Daily Prices'!T$3:T$151202,'Daily Prices'!T$3:T$151202),'S5 Obj'!Q35/100)</f>
        <v>4.3902752426053695</v>
      </c>
      <c r="R35" cm="1">
        <f t="array" ref="R35">_xlfn.PERCENTILE.INC(IF('Daily Prices'!U$3:U$151202,'Daily Prices'!U$3:U$151202),'S5 Obj'!R35/100)</f>
        <v>3.9772341295703968</v>
      </c>
      <c r="S35" cm="1">
        <f t="array" ref="S35">_xlfn.PERCENTILE.INC(IF('Daily Prices'!V$3:V$151202,'Daily Prices'!V$3:V$151202),'S5 Obj'!S35/100)</f>
        <v>3.2946570993383517</v>
      </c>
      <c r="T35" cm="1">
        <f t="array" ref="T35">_xlfn.PERCENTILE.INC(IF('Daily Prices'!W$3:W$151202,'Daily Prices'!W$3:W$151202),'S5 Obj'!T35/100)</f>
        <v>2.9964726594317561</v>
      </c>
      <c r="U35" cm="1">
        <f t="array" ref="U35">_xlfn.PERCENTILE.INC(IF('Daily Prices'!X$3:X$151202,'Daily Prices'!X$3:X$151202),'S5 Obj'!U35/100)</f>
        <v>2.0613652452256681</v>
      </c>
      <c r="V35" cm="1">
        <f t="array" ref="V35">_xlfn.PERCENTILE.INC(IF('Daily Prices'!Y$3:Y$151202,'Daily Prices'!Y$3:Y$151202),'S5 Obj'!V35/100)</f>
        <v>1.4004727346879833</v>
      </c>
      <c r="W35" cm="1">
        <f t="array" ref="W35">_xlfn.PERCENTILE.INC(IF('Daily Prices'!Z$3:Z$151202,'Daily Prices'!Z$3:Z$151202),'S5 Obj'!W35/100)</f>
        <v>1.0655276240552578</v>
      </c>
      <c r="X35" cm="1">
        <f t="array" ref="X35">_xlfn.PERCENTILE.INC(IF('Daily Prices'!AA$3:AA$151202,'Daily Prices'!AA$3:AA$151202),'S5 Obj'!X35/100)</f>
        <v>2.6039923330389501</v>
      </c>
      <c r="Y35" cm="1">
        <f t="array" ref="Y35">_xlfn.PERCENTILE.INC(IF('Daily Prices'!AB$3:AB$151202,'Daily Prices'!AB$3:AB$151202),'S5 Obj'!Y35/100)</f>
        <v>4.075439555585934</v>
      </c>
      <c r="Z35" cm="1">
        <f t="array" ref="Z35">_xlfn.PERCENTILE.INC(IF('Daily Prices'!AC$3:AC$151202,'Daily Prices'!AC$3:AC$151202),'S5 Obj'!Z35/100)</f>
        <v>2.8815168342915656</v>
      </c>
      <c r="AA35" cm="1">
        <f t="array" ref="AA35">_xlfn.PERCENTILE.INC(IF('Daily Prices'!AD$3:AD$151202,'Daily Prices'!AD$3:AD$151202),'S5 Obj'!AA35/100)</f>
        <v>2.1426533247994954</v>
      </c>
      <c r="AB35" cm="1">
        <f t="array" ref="AB35">_xlfn.PERCENTILE.INC(IF('Daily Prices'!AE$3:AE$151202,'Daily Prices'!AE$3:AE$151202),'S5 Obj'!AB35/100)</f>
        <v>1.2023794031141253</v>
      </c>
      <c r="AC35" cm="1">
        <f t="array" ref="AC35">_xlfn.PERCENTILE.INC(IF('Daily Prices'!AF$3:AF$151202,'Daily Prices'!AF$3:AF$151202),'S5 Obj'!AC35/100)</f>
        <v>1.3910586498879092</v>
      </c>
      <c r="AD35" cm="1">
        <f t="array" ref="AD35">_xlfn.PERCENTILE.INC(IF('Daily Prices'!AG$3:AG$151202,'Daily Prices'!AG$3:AG$151202),'S5 Obj'!AD35/100)</f>
        <v>1.0546490215114344</v>
      </c>
      <c r="AE35" cm="1">
        <f t="array" ref="AE35">_xlfn.PERCENTILE.INC(IF('Daily Prices'!AH$3:AH$151202,'Daily Prices'!AH$3:AH$151202),'S5 Obj'!AE35/100)</f>
        <v>1.398677754595685</v>
      </c>
      <c r="AF35" cm="1">
        <f t="array" ref="AF35">_xlfn.PERCENTILE.INC(IF('Daily Prices'!AI$3:AI$151202,'Daily Prices'!AI$3:AI$151202),'S5 Obj'!AF35/100)</f>
        <v>1.051511221433884</v>
      </c>
      <c r="AG35" cm="1">
        <f t="array" ref="AG35">_xlfn.PERCENTILE.INC(IF('Daily Prices'!AJ$3:AJ$151202,'Daily Prices'!AJ$3:AJ$151202),'S5 Obj'!AG35/100)</f>
        <v>0.70240517220842991</v>
      </c>
      <c r="AH35" cm="1">
        <f t="array" ref="AH35">_xlfn.PERCENTILE.INC(IF('Daily Prices'!AK$3:AK$151202,'Daily Prices'!AK$3:AK$151202),'S5 Obj'!AH35/100)</f>
        <v>0.36245077567414963</v>
      </c>
      <c r="AI35" cm="1">
        <f t="array" ref="AI35">_xlfn.PERCENTILE.INC(IF('Daily Prices'!AL$3:AL$151202,'Daily Prices'!AL$3:AL$151202),'S5 Obj'!AI35/100)</f>
        <v>19.802322521203973</v>
      </c>
      <c r="AJ35" cm="1">
        <f t="array" ref="AJ35">_xlfn.PERCENTILE.INC(IF('Daily Prices'!AM$3:AM$151202,'Daily Prices'!AM$3:AM$151202),'S5 Obj'!AJ35/100)</f>
        <v>28.526927738698262</v>
      </c>
      <c r="AK35" cm="1">
        <f t="array" ref="AK35">_xlfn.PERCENTILE.INC(IF('Daily Prices'!AN$3:AN$151202,'Daily Prices'!AN$3:AN$151202),'S5 Obj'!AK35/100)</f>
        <v>33.0682261155874</v>
      </c>
    </row>
    <row r="36" spans="1:37" x14ac:dyDescent="0.25">
      <c r="A36">
        <v>35</v>
      </c>
      <c r="B36" cm="1">
        <f t="array" ref="B36">_xlfn.PERCENTILE.INC(IF('Daily Prices'!E$3:E$151202,'Daily Prices'!E$3:E$151202),'S5 Obj'!B36/100)</f>
        <v>30.708054458350148</v>
      </c>
      <c r="C36" cm="1">
        <f t="array" ref="C36">_xlfn.PERCENTILE.INC(IF('Daily Prices'!F$3:F$151202,'Daily Prices'!F$3:F$151202),'S5 Obj'!C36/100)</f>
        <v>20.135990326486144</v>
      </c>
      <c r="D36" cm="1">
        <f t="array" ref="D36">_xlfn.PERCENTILE.INC(IF('Daily Prices'!G$3:G$151202,'Daily Prices'!G$3:G$151202),'S5 Obj'!D36/100)</f>
        <v>17.224421194900355</v>
      </c>
      <c r="E36" cm="1">
        <f t="array" ref="E36">_xlfn.PERCENTILE.INC(IF('Daily Prices'!H$3:H$151202,'Daily Prices'!H$3:H$151202),'S5 Obj'!E36/100)</f>
        <v>18.596961828220145</v>
      </c>
      <c r="F36" cm="1">
        <f t="array" ref="F36">_xlfn.PERCENTILE.INC(IF('Daily Prices'!I$3:I$151202,'Daily Prices'!I$3:I$151202),'S5 Obj'!F36/100)</f>
        <v>14.11021642382031</v>
      </c>
      <c r="G36" cm="1">
        <f t="array" ref="G36">_xlfn.PERCENTILE.INC(IF('Daily Prices'!J$3:J$151202,'Daily Prices'!J$3:J$151202),'S5 Obj'!G36/100)</f>
        <v>11.024238441762723</v>
      </c>
      <c r="H36" cm="1">
        <f t="array" ref="H36">_xlfn.PERCENTILE.INC(IF('Daily Prices'!K$3:K$151202,'Daily Prices'!K$3:K$151202),'S5 Obj'!H36/100)</f>
        <v>6.5679313199462159</v>
      </c>
      <c r="I36" cm="1">
        <f t="array" ref="I36">_xlfn.PERCENTILE.INC(IF('Daily Prices'!L$3:L$151202,'Daily Prices'!L$3:L$151202),'S5 Obj'!I36/100)</f>
        <v>5.0410654939474231</v>
      </c>
      <c r="J36" cm="1">
        <f t="array" ref="J36">_xlfn.PERCENTILE.INC(IF('Daily Prices'!M$3:M$151202,'Daily Prices'!M$3:M$151202),'S5 Obj'!J36/100)</f>
        <v>2.723281034772322</v>
      </c>
      <c r="K36" cm="1">
        <f t="array" ref="K36">_xlfn.PERCENTILE.INC(IF('Daily Prices'!N$3:N$151202,'Daily Prices'!N$3:N$151202),'S5 Obj'!K36/100)</f>
        <v>3.0991347502122553</v>
      </c>
      <c r="L36" cm="1">
        <f t="array" ref="L36">_xlfn.PERCENTILE.INC(IF('Daily Prices'!O$3:O$151202,'Daily Prices'!O$3:O$151202),'S5 Obj'!L36/100)</f>
        <v>4.4454163321775546</v>
      </c>
      <c r="M36" cm="1">
        <f t="array" ref="M36">_xlfn.PERCENTILE.INC(IF('Daily Prices'!P$3:P$151202,'Daily Prices'!P$3:P$151202),'S5 Obj'!M36/100)</f>
        <v>4.5383734392431077</v>
      </c>
      <c r="N36" cm="1">
        <f t="array" ref="N36">_xlfn.PERCENTILE.INC(IF('Daily Prices'!Q$3:Q$151202,'Daily Prices'!Q$3:Q$151202),'S5 Obj'!N36/100)</f>
        <v>4.4972144267789043</v>
      </c>
      <c r="O36" cm="1">
        <f t="array" ref="O36">_xlfn.PERCENTILE.INC(IF('Daily Prices'!R$3:R$151202,'Daily Prices'!R$3:R$151202),'S5 Obj'!O36/100)</f>
        <v>3.3970531904726373</v>
      </c>
      <c r="P36" cm="1">
        <f t="array" ref="P36">_xlfn.PERCENTILE.INC(IF('Daily Prices'!S$3:S$151202,'Daily Prices'!S$3:S$151202),'S5 Obj'!P36/100)</f>
        <v>2.4785300530244094</v>
      </c>
      <c r="Q36" cm="1">
        <f t="array" ref="Q36">_xlfn.PERCENTILE.INC(IF('Daily Prices'!T$3:T$151202,'Daily Prices'!T$3:T$151202),'S5 Obj'!Q36/100)</f>
        <v>4.3902752426053695</v>
      </c>
      <c r="R36" cm="1">
        <f t="array" ref="R36">_xlfn.PERCENTILE.INC(IF('Daily Prices'!U$3:U$151202,'Daily Prices'!U$3:U$151202),'S5 Obj'!R36/100)</f>
        <v>3.9772341295703968</v>
      </c>
      <c r="S36" cm="1">
        <f t="array" ref="S36">_xlfn.PERCENTILE.INC(IF('Daily Prices'!V$3:V$151202,'Daily Prices'!V$3:V$151202),'S5 Obj'!S36/100)</f>
        <v>3.2946570993383517</v>
      </c>
      <c r="T36" cm="1">
        <f t="array" ref="T36">_xlfn.PERCENTILE.INC(IF('Daily Prices'!W$3:W$151202,'Daily Prices'!W$3:W$151202),'S5 Obj'!T36/100)</f>
        <v>2.9964726594317561</v>
      </c>
      <c r="U36" cm="1">
        <f t="array" ref="U36">_xlfn.PERCENTILE.INC(IF('Daily Prices'!X$3:X$151202,'Daily Prices'!X$3:X$151202),'S5 Obj'!U36/100)</f>
        <v>2.0613652452256681</v>
      </c>
      <c r="V36" cm="1">
        <f t="array" ref="V36">_xlfn.PERCENTILE.INC(IF('Daily Prices'!Y$3:Y$151202,'Daily Prices'!Y$3:Y$151202),'S5 Obj'!V36/100)</f>
        <v>1.4004727346879833</v>
      </c>
      <c r="W36" cm="1">
        <f t="array" ref="W36">_xlfn.PERCENTILE.INC(IF('Daily Prices'!Z$3:Z$151202,'Daily Prices'!Z$3:Z$151202),'S5 Obj'!W36/100)</f>
        <v>1.0655276240552578</v>
      </c>
      <c r="X36" cm="1">
        <f t="array" ref="X36">_xlfn.PERCENTILE.INC(IF('Daily Prices'!AA$3:AA$151202,'Daily Prices'!AA$3:AA$151202),'S5 Obj'!X36/100)</f>
        <v>2.6039923330389501</v>
      </c>
      <c r="Y36" cm="1">
        <f t="array" ref="Y36">_xlfn.PERCENTILE.INC(IF('Daily Prices'!AB$3:AB$151202,'Daily Prices'!AB$3:AB$151202),'S5 Obj'!Y36/100)</f>
        <v>4.075439555585934</v>
      </c>
      <c r="Z36" cm="1">
        <f t="array" ref="Z36">_xlfn.PERCENTILE.INC(IF('Daily Prices'!AC$3:AC$151202,'Daily Prices'!AC$3:AC$151202),'S5 Obj'!Z36/100)</f>
        <v>2.8815168342915656</v>
      </c>
      <c r="AA36" cm="1">
        <f t="array" ref="AA36">_xlfn.PERCENTILE.INC(IF('Daily Prices'!AD$3:AD$151202,'Daily Prices'!AD$3:AD$151202),'S5 Obj'!AA36/100)</f>
        <v>2.1426533247994954</v>
      </c>
      <c r="AB36" cm="1">
        <f t="array" ref="AB36">_xlfn.PERCENTILE.INC(IF('Daily Prices'!AE$3:AE$151202,'Daily Prices'!AE$3:AE$151202),'S5 Obj'!AB36/100)</f>
        <v>1.2023794031141253</v>
      </c>
      <c r="AC36" cm="1">
        <f t="array" ref="AC36">_xlfn.PERCENTILE.INC(IF('Daily Prices'!AF$3:AF$151202,'Daily Prices'!AF$3:AF$151202),'S5 Obj'!AC36/100)</f>
        <v>1.3910586498879092</v>
      </c>
      <c r="AD36" cm="1">
        <f t="array" ref="AD36">_xlfn.PERCENTILE.INC(IF('Daily Prices'!AG$3:AG$151202,'Daily Prices'!AG$3:AG$151202),'S5 Obj'!AD36/100)</f>
        <v>1.0546490215114344</v>
      </c>
      <c r="AE36" cm="1">
        <f t="array" ref="AE36">_xlfn.PERCENTILE.INC(IF('Daily Prices'!AH$3:AH$151202,'Daily Prices'!AH$3:AH$151202),'S5 Obj'!AE36/100)</f>
        <v>1.398677754595685</v>
      </c>
      <c r="AF36" cm="1">
        <f t="array" ref="AF36">_xlfn.PERCENTILE.INC(IF('Daily Prices'!AI$3:AI$151202,'Daily Prices'!AI$3:AI$151202),'S5 Obj'!AF36/100)</f>
        <v>1.051511221433884</v>
      </c>
      <c r="AG36" cm="1">
        <f t="array" ref="AG36">_xlfn.PERCENTILE.INC(IF('Daily Prices'!AJ$3:AJ$151202,'Daily Prices'!AJ$3:AJ$151202),'S5 Obj'!AG36/100)</f>
        <v>0.70240517220842991</v>
      </c>
      <c r="AH36" cm="1">
        <f t="array" ref="AH36">_xlfn.PERCENTILE.INC(IF('Daily Prices'!AK$3:AK$151202,'Daily Prices'!AK$3:AK$151202),'S5 Obj'!AH36/100)</f>
        <v>0.36245077567414963</v>
      </c>
      <c r="AI36" cm="1">
        <f t="array" ref="AI36">_xlfn.PERCENTILE.INC(IF('Daily Prices'!AL$3:AL$151202,'Daily Prices'!AL$3:AL$151202),'S5 Obj'!AI36/100)</f>
        <v>0.24461772735978188</v>
      </c>
      <c r="AJ36" cm="1">
        <f t="array" ref="AJ36">_xlfn.PERCENTILE.INC(IF('Daily Prices'!AM$3:AM$151202,'Daily Prices'!AM$3:AM$151202),'S5 Obj'!AJ36/100)</f>
        <v>28.526927738698262</v>
      </c>
      <c r="AK36" cm="1">
        <f t="array" ref="AK36">_xlfn.PERCENTILE.INC(IF('Daily Prices'!AN$3:AN$151202,'Daily Prices'!AN$3:AN$151202),'S5 Obj'!AK36/100)</f>
        <v>33.0682261155874</v>
      </c>
    </row>
    <row r="37" spans="1:37" x14ac:dyDescent="0.25">
      <c r="A37">
        <v>36</v>
      </c>
      <c r="B37" cm="1">
        <f t="array" ref="B37">_xlfn.PERCENTILE.INC(IF('Daily Prices'!E$3:E$151202,'Daily Prices'!E$3:E$151202),'S5 Obj'!B37/100)</f>
        <v>30.708054458350148</v>
      </c>
      <c r="C37" cm="1">
        <f t="array" ref="C37">_xlfn.PERCENTILE.INC(IF('Daily Prices'!F$3:F$151202,'Daily Prices'!F$3:F$151202),'S5 Obj'!C37/100)</f>
        <v>20.135990326486144</v>
      </c>
      <c r="D37" cm="1">
        <f t="array" ref="D37">_xlfn.PERCENTILE.INC(IF('Daily Prices'!G$3:G$151202,'Daily Prices'!G$3:G$151202),'S5 Obj'!D37/100)</f>
        <v>17.224421194900355</v>
      </c>
      <c r="E37" cm="1">
        <f t="array" ref="E37">_xlfn.PERCENTILE.INC(IF('Daily Prices'!H$3:H$151202,'Daily Prices'!H$3:H$151202),'S5 Obj'!E37/100)</f>
        <v>18.596961828220145</v>
      </c>
      <c r="F37" cm="1">
        <f t="array" ref="F37">_xlfn.PERCENTILE.INC(IF('Daily Prices'!I$3:I$151202,'Daily Prices'!I$3:I$151202),'S5 Obj'!F37/100)</f>
        <v>14.11021642382031</v>
      </c>
      <c r="G37" cm="1">
        <f t="array" ref="G37">_xlfn.PERCENTILE.INC(IF('Daily Prices'!J$3:J$151202,'Daily Prices'!J$3:J$151202),'S5 Obj'!G37/100)</f>
        <v>11.024238441762723</v>
      </c>
      <c r="H37" cm="1">
        <f t="array" ref="H37">_xlfn.PERCENTILE.INC(IF('Daily Prices'!K$3:K$151202,'Daily Prices'!K$3:K$151202),'S5 Obj'!H37/100)</f>
        <v>6.5679313199462159</v>
      </c>
      <c r="I37" cm="1">
        <f t="array" ref="I37">_xlfn.PERCENTILE.INC(IF('Daily Prices'!L$3:L$151202,'Daily Prices'!L$3:L$151202),'S5 Obj'!I37/100)</f>
        <v>5.0410654939474231</v>
      </c>
      <c r="J37" cm="1">
        <f t="array" ref="J37">_xlfn.PERCENTILE.INC(IF('Daily Prices'!M$3:M$151202,'Daily Prices'!M$3:M$151202),'S5 Obj'!J37/100)</f>
        <v>2.723281034772322</v>
      </c>
      <c r="K37" cm="1">
        <f t="array" ref="K37">_xlfn.PERCENTILE.INC(IF('Daily Prices'!N$3:N$151202,'Daily Prices'!N$3:N$151202),'S5 Obj'!K37/100)</f>
        <v>3.0991347502122553</v>
      </c>
      <c r="L37" cm="1">
        <f t="array" ref="L37">_xlfn.PERCENTILE.INC(IF('Daily Prices'!O$3:O$151202,'Daily Prices'!O$3:O$151202),'S5 Obj'!L37/100)</f>
        <v>4.4454163321775546</v>
      </c>
      <c r="M37" cm="1">
        <f t="array" ref="M37">_xlfn.PERCENTILE.INC(IF('Daily Prices'!P$3:P$151202,'Daily Prices'!P$3:P$151202),'S5 Obj'!M37/100)</f>
        <v>4.5383734392431077</v>
      </c>
      <c r="N37" cm="1">
        <f t="array" ref="N37">_xlfn.PERCENTILE.INC(IF('Daily Prices'!Q$3:Q$151202,'Daily Prices'!Q$3:Q$151202),'S5 Obj'!N37/100)</f>
        <v>4.4972144267789043</v>
      </c>
      <c r="O37" cm="1">
        <f t="array" ref="O37">_xlfn.PERCENTILE.INC(IF('Daily Prices'!R$3:R$151202,'Daily Prices'!R$3:R$151202),'S5 Obj'!O37/100)</f>
        <v>3.3970531904726373</v>
      </c>
      <c r="P37" cm="1">
        <f t="array" ref="P37">_xlfn.PERCENTILE.INC(IF('Daily Prices'!S$3:S$151202,'Daily Prices'!S$3:S$151202),'S5 Obj'!P37/100)</f>
        <v>2.4785300530244094</v>
      </c>
      <c r="Q37" cm="1">
        <f t="array" ref="Q37">_xlfn.PERCENTILE.INC(IF('Daily Prices'!T$3:T$151202,'Daily Prices'!T$3:T$151202),'S5 Obj'!Q37/100)</f>
        <v>4.3902752426053695</v>
      </c>
      <c r="R37" cm="1">
        <f t="array" ref="R37">_xlfn.PERCENTILE.INC(IF('Daily Prices'!U$3:U$151202,'Daily Prices'!U$3:U$151202),'S5 Obj'!R37/100)</f>
        <v>3.9772341295703968</v>
      </c>
      <c r="S37" cm="1">
        <f t="array" ref="S37">_xlfn.PERCENTILE.INC(IF('Daily Prices'!V$3:V$151202,'Daily Prices'!V$3:V$151202),'S5 Obj'!S37/100)</f>
        <v>3.2946570993383517</v>
      </c>
      <c r="T37" cm="1">
        <f t="array" ref="T37">_xlfn.PERCENTILE.INC(IF('Daily Prices'!W$3:W$151202,'Daily Prices'!W$3:W$151202),'S5 Obj'!T37/100)</f>
        <v>2.9964726594317561</v>
      </c>
      <c r="U37" cm="1">
        <f t="array" ref="U37">_xlfn.PERCENTILE.INC(IF('Daily Prices'!X$3:X$151202,'Daily Prices'!X$3:X$151202),'S5 Obj'!U37/100)</f>
        <v>2.0613652452256681</v>
      </c>
      <c r="V37" cm="1">
        <f t="array" ref="V37">_xlfn.PERCENTILE.INC(IF('Daily Prices'!Y$3:Y$151202,'Daily Prices'!Y$3:Y$151202),'S5 Obj'!V37/100)</f>
        <v>1.4004727346879833</v>
      </c>
      <c r="W37" cm="1">
        <f t="array" ref="W37">_xlfn.PERCENTILE.INC(IF('Daily Prices'!Z$3:Z$151202,'Daily Prices'!Z$3:Z$151202),'S5 Obj'!W37/100)</f>
        <v>1.0655276240552578</v>
      </c>
      <c r="X37" cm="1">
        <f t="array" ref="X37">_xlfn.PERCENTILE.INC(IF('Daily Prices'!AA$3:AA$151202,'Daily Prices'!AA$3:AA$151202),'S5 Obj'!X37/100)</f>
        <v>2.6039923330389501</v>
      </c>
      <c r="Y37" cm="1">
        <f t="array" ref="Y37">_xlfn.PERCENTILE.INC(IF('Daily Prices'!AB$3:AB$151202,'Daily Prices'!AB$3:AB$151202),'S5 Obj'!Y37/100)</f>
        <v>4.075439555585934</v>
      </c>
      <c r="Z37" cm="1">
        <f t="array" ref="Z37">_xlfn.PERCENTILE.INC(IF('Daily Prices'!AC$3:AC$151202,'Daily Prices'!AC$3:AC$151202),'S5 Obj'!Z37/100)</f>
        <v>2.8815168342915656</v>
      </c>
      <c r="AA37" cm="1">
        <f t="array" ref="AA37">_xlfn.PERCENTILE.INC(IF('Daily Prices'!AD$3:AD$151202,'Daily Prices'!AD$3:AD$151202),'S5 Obj'!AA37/100)</f>
        <v>2.1426533247994954</v>
      </c>
      <c r="AB37" cm="1">
        <f t="array" ref="AB37">_xlfn.PERCENTILE.INC(IF('Daily Prices'!AE$3:AE$151202,'Daily Prices'!AE$3:AE$151202),'S5 Obj'!AB37/100)</f>
        <v>1.2023794031141253</v>
      </c>
      <c r="AC37" cm="1">
        <f t="array" ref="AC37">_xlfn.PERCENTILE.INC(IF('Daily Prices'!AF$3:AF$151202,'Daily Prices'!AF$3:AF$151202),'S5 Obj'!AC37/100)</f>
        <v>1.3910586498879092</v>
      </c>
      <c r="AD37" cm="1">
        <f t="array" ref="AD37">_xlfn.PERCENTILE.INC(IF('Daily Prices'!AG$3:AG$151202,'Daily Prices'!AG$3:AG$151202),'S5 Obj'!AD37/100)</f>
        <v>1.0546490215114344</v>
      </c>
      <c r="AE37" cm="1">
        <f t="array" ref="AE37">_xlfn.PERCENTILE.INC(IF('Daily Prices'!AH$3:AH$151202,'Daily Prices'!AH$3:AH$151202),'S5 Obj'!AE37/100)</f>
        <v>1.398677754595685</v>
      </c>
      <c r="AF37" cm="1">
        <f t="array" ref="AF37">_xlfn.PERCENTILE.INC(IF('Daily Prices'!AI$3:AI$151202,'Daily Prices'!AI$3:AI$151202),'S5 Obj'!AF37/100)</f>
        <v>1.051511221433884</v>
      </c>
      <c r="AG37" cm="1">
        <f t="array" ref="AG37">_xlfn.PERCENTILE.INC(IF('Daily Prices'!AJ$3:AJ$151202,'Daily Prices'!AJ$3:AJ$151202),'S5 Obj'!AG37/100)</f>
        <v>0.70240517220842991</v>
      </c>
      <c r="AH37" cm="1">
        <f t="array" ref="AH37">_xlfn.PERCENTILE.INC(IF('Daily Prices'!AK$3:AK$151202,'Daily Prices'!AK$3:AK$151202),'S5 Obj'!AH37/100)</f>
        <v>0.36245077567414963</v>
      </c>
      <c r="AI37" cm="1">
        <f t="array" ref="AI37">_xlfn.PERCENTILE.INC(IF('Daily Prices'!AL$3:AL$151202,'Daily Prices'!AL$3:AL$151202),'S5 Obj'!AI37/100)</f>
        <v>0.24461772735978188</v>
      </c>
      <c r="AJ37" cm="1">
        <f t="array" ref="AJ37">_xlfn.PERCENTILE.INC(IF('Daily Prices'!AM$3:AM$151202,'Daily Prices'!AM$3:AM$151202),'S5 Obj'!AJ37/100)</f>
        <v>0.4282182369064364</v>
      </c>
      <c r="AK37" cm="1">
        <f t="array" ref="AK37">_xlfn.PERCENTILE.INC(IF('Daily Prices'!AN$3:AN$151202,'Daily Prices'!AN$3:AN$151202),'S5 Obj'!AK37/100)</f>
        <v>33.0682261155874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1E1E2-04D6-4A6A-8FE3-EFD55951A6DD}">
  <dimension ref="A1:AK37"/>
  <sheetViews>
    <sheetView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5 Dfen'!B2/100)</f>
        <v>43.788575009711657</v>
      </c>
      <c r="C2" cm="1">
        <f t="array" ref="C2">_xlfn.PERCENTILE.INC(IF('Daily Prices'!F$3:F$151202,'Daily Prices'!F$3:F$151202),'S5 Dfen'!C2/100)</f>
        <v>38.252600934660236</v>
      </c>
      <c r="D2" cm="1">
        <f t="array" ref="D2">_xlfn.PERCENTILE.INC(IF('Daily Prices'!G$3:G$151202,'Daily Prices'!G$3:G$151202),'S5 Dfen'!D2/100)</f>
        <v>40.97001374743008</v>
      </c>
      <c r="E2" cm="1">
        <f t="array" ref="E2">_xlfn.PERCENTILE.INC(IF('Daily Prices'!H$3:H$151202,'Daily Prices'!H$3:H$151202),'S5 Dfen'!E2/100)</f>
        <v>48.147317251612286</v>
      </c>
      <c r="F2" cm="1">
        <f t="array" ref="F2">_xlfn.PERCENTILE.INC(IF('Daily Prices'!I$3:I$151202,'Daily Prices'!I$3:I$151202),'S5 Dfen'!F2/100)</f>
        <v>49.121085485132532</v>
      </c>
      <c r="G2" cm="1">
        <f t="array" ref="G2">_xlfn.PERCENTILE.INC(IF('Daily Prices'!J$3:J$151202,'Daily Prices'!J$3:J$151202),'S5 Dfen'!G2/100)</f>
        <v>42.258295135618063</v>
      </c>
      <c r="H2" cm="1">
        <f t="array" ref="H2">_xlfn.PERCENTILE.INC(IF('Daily Prices'!K$3:K$151202,'Daily Prices'!K$3:K$151202),'S5 Dfen'!H2/100)</f>
        <v>32.706767728944527</v>
      </c>
      <c r="I2" cm="1">
        <f t="array" ref="I2">_xlfn.PERCENTILE.INC(IF('Daily Prices'!L$3:L$151202,'Daily Prices'!L$3:L$151202),'S5 Dfen'!I2/100)</f>
        <v>28.524475442565709</v>
      </c>
      <c r="J2" cm="1">
        <f t="array" ref="J2">_xlfn.PERCENTILE.INC(IF('Daily Prices'!M$3:M$151202,'Daily Prices'!M$3:M$151202),'S5 Dfen'!J2/100)</f>
        <v>27.093660891463195</v>
      </c>
      <c r="K2" cm="1">
        <f t="array" ref="K2">_xlfn.PERCENTILE.INC(IF('Daily Prices'!N$3:N$151202,'Daily Prices'!N$3:N$151202),'S5 Dfen'!K2/100)</f>
        <v>37.558018776252744</v>
      </c>
      <c r="L2" cm="1">
        <f t="array" ref="L2">_xlfn.PERCENTILE.INC(IF('Daily Prices'!O$3:O$151202,'Daily Prices'!O$3:O$151202),'S5 Dfen'!L2/100)</f>
        <v>52.831538635637173</v>
      </c>
      <c r="M2" cm="1">
        <f t="array" ref="M2">_xlfn.PERCENTILE.INC(IF('Daily Prices'!P$3:P$151202,'Daily Prices'!P$3:P$151202),'S5 Dfen'!M2/100)</f>
        <v>55.51980802418111</v>
      </c>
      <c r="N2" cm="1">
        <f t="array" ref="N2">_xlfn.PERCENTILE.INC(IF('Daily Prices'!Q$3:Q$151202,'Daily Prices'!Q$3:Q$151202),'S5 Dfen'!N2/100)</f>
        <v>298.80035750757889</v>
      </c>
      <c r="O2" cm="1">
        <f t="array" ref="O2">_xlfn.PERCENTILE.INC(IF('Daily Prices'!R$3:R$151202,'Daily Prices'!R$3:R$151202),'S5 Dfen'!O2/100)</f>
        <v>288.23121872010819</v>
      </c>
      <c r="P2" cm="1">
        <f t="array" ref="P2">_xlfn.PERCENTILE.INC(IF('Daily Prices'!S$3:S$151202,'Daily Prices'!S$3:S$151202),'S5 Dfen'!P2/100)</f>
        <v>462.49831421194273</v>
      </c>
      <c r="Q2" cm="1">
        <f t="array" ref="Q2">_xlfn.PERCENTILE.INC(IF('Daily Prices'!T$3:T$151202,'Daily Prices'!T$3:T$151202),'S5 Dfen'!Q2/100)</f>
        <v>393.17852067621681</v>
      </c>
      <c r="R2" cm="1">
        <f t="array" ref="R2">_xlfn.PERCENTILE.INC(IF('Daily Prices'!U$3:U$151202,'Daily Prices'!U$3:U$151202),'S5 Dfen'!R2/100)</f>
        <v>396.4954397695729</v>
      </c>
      <c r="S2" cm="1">
        <f t="array" ref="S2">_xlfn.PERCENTILE.INC(IF('Daily Prices'!V$3:V$151202,'Daily Prices'!V$3:V$151202),'S5 Dfen'!S2/100)</f>
        <v>390.0839238555543</v>
      </c>
      <c r="T2" cm="1">
        <f t="array" ref="T2">_xlfn.PERCENTILE.INC(IF('Daily Prices'!W$3:W$151202,'Daily Prices'!W$3:W$151202),'S5 Dfen'!T2/100)</f>
        <v>290.38685933169307</v>
      </c>
      <c r="U2" cm="1">
        <f t="array" ref="U2">_xlfn.PERCENTILE.INC(IF('Daily Prices'!X$3:X$151202,'Daily Prices'!X$3:X$151202),'S5 Dfen'!U2/100)</f>
        <v>211.26789380371972</v>
      </c>
      <c r="V2" cm="1">
        <f t="array" ref="V2">_xlfn.PERCENTILE.INC(IF('Daily Prices'!Y$3:Y$151202,'Daily Prices'!Y$3:Y$151202),'S5 Dfen'!V2/100)</f>
        <v>227.83482277950847</v>
      </c>
      <c r="W2" cm="1">
        <f t="array" ref="W2">_xlfn.PERCENTILE.INC(IF('Daily Prices'!Z$3:Z$151202,'Daily Prices'!Z$3:Z$151202),'S5 Dfen'!W2/100)</f>
        <v>293.64426717673956</v>
      </c>
      <c r="X2" cm="1">
        <f t="array" ref="X2">_xlfn.PERCENTILE.INC(IF('Daily Prices'!AA$3:AA$151202,'Daily Prices'!AA$3:AA$151202),'S5 Dfen'!X2/100)</f>
        <v>554.13081440000656</v>
      </c>
      <c r="Y2" cm="1">
        <f t="array" ref="Y2">_xlfn.PERCENTILE.INC(IF('Daily Prices'!AB$3:AB$151202,'Daily Prices'!AB$3:AB$151202),'S5 Dfen'!Y2/100)</f>
        <v>460.76720731676539</v>
      </c>
      <c r="Z2" cm="1">
        <f t="array" ref="Z2">_xlfn.PERCENTILE.INC(IF('Daily Prices'!AC$3:AC$151202,'Daily Prices'!AC$3:AC$151202),'S5 Dfen'!Z2/100)</f>
        <v>530.10652294680744</v>
      </c>
      <c r="AA2" cm="1">
        <f t="array" ref="AA2">_xlfn.PERCENTILE.INC(IF('Daily Prices'!AD$3:AD$151202,'Daily Prices'!AD$3:AD$151202),'S5 Dfen'!AA2/100)</f>
        <v>522.8569683940492</v>
      </c>
      <c r="AB2" cm="1">
        <f t="array" ref="AB2">_xlfn.PERCENTILE.INC(IF('Daily Prices'!AE$3:AE$151202,'Daily Prices'!AE$3:AE$151202),'S5 Dfen'!AB2/100)</f>
        <v>765.06505261229381</v>
      </c>
      <c r="AC2" cm="1">
        <f t="array" ref="AC2">_xlfn.PERCENTILE.INC(IF('Daily Prices'!AF$3:AF$151202,'Daily Prices'!AF$3:AF$151202),'S5 Dfen'!AC2/100)</f>
        <v>840.09676916787873</v>
      </c>
      <c r="AD2" cm="1">
        <f t="array" ref="AD2">_xlfn.PERCENTILE.INC(IF('Daily Prices'!AG$3:AG$151202,'Daily Prices'!AG$3:AG$151202),'S5 Dfen'!AD2/100)</f>
        <v>1651.0950799491677</v>
      </c>
      <c r="AE2" cm="1">
        <f t="array" ref="AE2">_xlfn.PERCENTILE.INC(IF('Daily Prices'!AH$3:AH$151202,'Daily Prices'!AH$3:AH$151202),'S5 Dfen'!AE2/100)</f>
        <v>1221.9486541427646</v>
      </c>
      <c r="AF2" cm="1">
        <f t="array" ref="AF2">_xlfn.PERCENTILE.INC(IF('Daily Prices'!AI$3:AI$151202,'Daily Prices'!AI$3:AI$151202),'S5 Dfen'!AF2/100)</f>
        <v>1455.4330343853899</v>
      </c>
      <c r="AG2" cm="1">
        <f t="array" ref="AG2">_xlfn.PERCENTILE.INC(IF('Daily Prices'!AJ$3:AJ$151202,'Daily Prices'!AJ$3:AJ$151202),'S5 Dfen'!AG2/100)</f>
        <v>943.73645488035038</v>
      </c>
      <c r="AH2" cm="1">
        <f t="array" ref="AH2">_xlfn.PERCENTILE.INC(IF('Daily Prices'!AK$3:AK$151202,'Daily Prices'!AK$3:AK$151202),'S5 Dfen'!AH2/100)</f>
        <v>1397.8296911590253</v>
      </c>
      <c r="AI2" cm="1">
        <f t="array" ref="AI2">_xlfn.PERCENTILE.INC(IF('Daily Prices'!AL$3:AL$151202,'Daily Prices'!AL$3:AL$151202),'S5 Dfen'!AI2/100)</f>
        <v>2894.2014525126892</v>
      </c>
      <c r="AJ2" cm="1">
        <f t="array" ref="AJ2">_xlfn.PERCENTILE.INC(IF('Daily Prices'!AM$3:AM$151202,'Daily Prices'!AM$3:AM$151202),'S5 Dfen'!AJ2/100)</f>
        <v>2822.759462796711</v>
      </c>
      <c r="AK2" cm="1">
        <f t="array" ref="AK2">_xlfn.PERCENTILE.INC(IF('Daily Prices'!AN$3:AN$151202,'Daily Prices'!AN$3:AN$151202),'S5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5 Dfen'!B3/100)</f>
        <v>30.708054458350148</v>
      </c>
      <c r="C3" cm="1">
        <f t="array" ref="C3">_xlfn.PERCENTILE.INC(IF('Daily Prices'!F$3:F$151202,'Daily Prices'!F$3:F$151202),'S5 Dfen'!C3/100)</f>
        <v>38.252600934660236</v>
      </c>
      <c r="D3" cm="1">
        <f t="array" ref="D3">_xlfn.PERCENTILE.INC(IF('Daily Prices'!G$3:G$151202,'Daily Prices'!G$3:G$151202),'S5 Dfen'!D3/100)</f>
        <v>40.97001374743008</v>
      </c>
      <c r="E3" cm="1">
        <f t="array" ref="E3">_xlfn.PERCENTILE.INC(IF('Daily Prices'!H$3:H$151202,'Daily Prices'!H$3:H$151202),'S5 Dfen'!E3/100)</f>
        <v>48.147317251612286</v>
      </c>
      <c r="F3" cm="1">
        <f t="array" ref="F3">_xlfn.PERCENTILE.INC(IF('Daily Prices'!I$3:I$151202,'Daily Prices'!I$3:I$151202),'S5 Dfen'!F3/100)</f>
        <v>49.121085485132532</v>
      </c>
      <c r="G3" cm="1">
        <f t="array" ref="G3">_xlfn.PERCENTILE.INC(IF('Daily Prices'!J$3:J$151202,'Daily Prices'!J$3:J$151202),'S5 Dfen'!G3/100)</f>
        <v>42.258295135618063</v>
      </c>
      <c r="H3" cm="1">
        <f t="array" ref="H3">_xlfn.PERCENTILE.INC(IF('Daily Prices'!K$3:K$151202,'Daily Prices'!K$3:K$151202),'S5 Dfen'!H3/100)</f>
        <v>32.706767728944527</v>
      </c>
      <c r="I3" cm="1">
        <f t="array" ref="I3">_xlfn.PERCENTILE.INC(IF('Daily Prices'!L$3:L$151202,'Daily Prices'!L$3:L$151202),'S5 Dfen'!I3/100)</f>
        <v>28.524475442565709</v>
      </c>
      <c r="J3" cm="1">
        <f t="array" ref="J3">_xlfn.PERCENTILE.INC(IF('Daily Prices'!M$3:M$151202,'Daily Prices'!M$3:M$151202),'S5 Dfen'!J3/100)</f>
        <v>27.093660891463195</v>
      </c>
      <c r="K3" cm="1">
        <f t="array" ref="K3">_xlfn.PERCENTILE.INC(IF('Daily Prices'!N$3:N$151202,'Daily Prices'!N$3:N$151202),'S5 Dfen'!K3/100)</f>
        <v>37.558018776252744</v>
      </c>
      <c r="L3" cm="1">
        <f t="array" ref="L3">_xlfn.PERCENTILE.INC(IF('Daily Prices'!O$3:O$151202,'Daily Prices'!O$3:O$151202),'S5 Dfen'!L3/100)</f>
        <v>52.831538635637173</v>
      </c>
      <c r="M3" cm="1">
        <f t="array" ref="M3">_xlfn.PERCENTILE.INC(IF('Daily Prices'!P$3:P$151202,'Daily Prices'!P$3:P$151202),'S5 Dfen'!M3/100)</f>
        <v>55.51980802418111</v>
      </c>
      <c r="N3" cm="1">
        <f t="array" ref="N3">_xlfn.PERCENTILE.INC(IF('Daily Prices'!Q$3:Q$151202,'Daily Prices'!Q$3:Q$151202),'S5 Dfen'!N3/100)</f>
        <v>50.651951474024813</v>
      </c>
      <c r="O3" cm="1">
        <f t="array" ref="O3">_xlfn.PERCENTILE.INC(IF('Daily Prices'!R$3:R$151202,'Daily Prices'!R$3:R$151202),'S5 Dfen'!O3/100)</f>
        <v>288.23121872010819</v>
      </c>
      <c r="P3" cm="1">
        <f t="array" ref="P3">_xlfn.PERCENTILE.INC(IF('Daily Prices'!S$3:S$151202,'Daily Prices'!S$3:S$151202),'S5 Dfen'!P3/100)</f>
        <v>462.49831421194273</v>
      </c>
      <c r="Q3" cm="1">
        <f t="array" ref="Q3">_xlfn.PERCENTILE.INC(IF('Daily Prices'!T$3:T$151202,'Daily Prices'!T$3:T$151202),'S5 Dfen'!Q3/100)</f>
        <v>393.17852067621681</v>
      </c>
      <c r="R3" cm="1">
        <f t="array" ref="R3">_xlfn.PERCENTILE.INC(IF('Daily Prices'!U$3:U$151202,'Daily Prices'!U$3:U$151202),'S5 Dfen'!R3/100)</f>
        <v>396.4954397695729</v>
      </c>
      <c r="S3" cm="1">
        <f t="array" ref="S3">_xlfn.PERCENTILE.INC(IF('Daily Prices'!V$3:V$151202,'Daily Prices'!V$3:V$151202),'S5 Dfen'!S3/100)</f>
        <v>390.0839238555543</v>
      </c>
      <c r="T3" cm="1">
        <f t="array" ref="T3">_xlfn.PERCENTILE.INC(IF('Daily Prices'!W$3:W$151202,'Daily Prices'!W$3:W$151202),'S5 Dfen'!T3/100)</f>
        <v>290.38685933169307</v>
      </c>
      <c r="U3" cm="1">
        <f t="array" ref="U3">_xlfn.PERCENTILE.INC(IF('Daily Prices'!X$3:X$151202,'Daily Prices'!X$3:X$151202),'S5 Dfen'!U3/100)</f>
        <v>211.26789380371972</v>
      </c>
      <c r="V3" cm="1">
        <f t="array" ref="V3">_xlfn.PERCENTILE.INC(IF('Daily Prices'!Y$3:Y$151202,'Daily Prices'!Y$3:Y$151202),'S5 Dfen'!V3/100)</f>
        <v>227.83482277950847</v>
      </c>
      <c r="W3" cm="1">
        <f t="array" ref="W3">_xlfn.PERCENTILE.INC(IF('Daily Prices'!Z$3:Z$151202,'Daily Prices'!Z$3:Z$151202),'S5 Dfen'!W3/100)</f>
        <v>293.64426717673956</v>
      </c>
      <c r="X3" cm="1">
        <f t="array" ref="X3">_xlfn.PERCENTILE.INC(IF('Daily Prices'!AA$3:AA$151202,'Daily Prices'!AA$3:AA$151202),'S5 Dfen'!X3/100)</f>
        <v>554.13081440000656</v>
      </c>
      <c r="Y3" cm="1">
        <f t="array" ref="Y3">_xlfn.PERCENTILE.INC(IF('Daily Prices'!AB$3:AB$151202,'Daily Prices'!AB$3:AB$151202),'S5 Dfen'!Y3/100)</f>
        <v>460.76720731676539</v>
      </c>
      <c r="Z3" cm="1">
        <f t="array" ref="Z3">_xlfn.PERCENTILE.INC(IF('Daily Prices'!AC$3:AC$151202,'Daily Prices'!AC$3:AC$151202),'S5 Dfen'!Z3/100)</f>
        <v>530.10652294680744</v>
      </c>
      <c r="AA3" cm="1">
        <f t="array" ref="AA3">_xlfn.PERCENTILE.INC(IF('Daily Prices'!AD$3:AD$151202,'Daily Prices'!AD$3:AD$151202),'S5 Dfen'!AA3/100)</f>
        <v>522.8569683940492</v>
      </c>
      <c r="AB3" cm="1">
        <f t="array" ref="AB3">_xlfn.PERCENTILE.INC(IF('Daily Prices'!AE$3:AE$151202,'Daily Prices'!AE$3:AE$151202),'S5 Dfen'!AB3/100)</f>
        <v>765.06505261229381</v>
      </c>
      <c r="AC3" cm="1">
        <f t="array" ref="AC3">_xlfn.PERCENTILE.INC(IF('Daily Prices'!AF$3:AF$151202,'Daily Prices'!AF$3:AF$151202),'S5 Dfen'!AC3/100)</f>
        <v>840.09676916787873</v>
      </c>
      <c r="AD3" cm="1">
        <f t="array" ref="AD3">_xlfn.PERCENTILE.INC(IF('Daily Prices'!AG$3:AG$151202,'Daily Prices'!AG$3:AG$151202),'S5 Dfen'!AD3/100)</f>
        <v>1651.0950799491677</v>
      </c>
      <c r="AE3" cm="1">
        <f t="array" ref="AE3">_xlfn.PERCENTILE.INC(IF('Daily Prices'!AH$3:AH$151202,'Daily Prices'!AH$3:AH$151202),'S5 Dfen'!AE3/100)</f>
        <v>1221.9486541427646</v>
      </c>
      <c r="AF3" cm="1">
        <f t="array" ref="AF3">_xlfn.PERCENTILE.INC(IF('Daily Prices'!AI$3:AI$151202,'Daily Prices'!AI$3:AI$151202),'S5 Dfen'!AF3/100)</f>
        <v>1455.4330343853899</v>
      </c>
      <c r="AG3" cm="1">
        <f t="array" ref="AG3">_xlfn.PERCENTILE.INC(IF('Daily Prices'!AJ$3:AJ$151202,'Daily Prices'!AJ$3:AJ$151202),'S5 Dfen'!AG3/100)</f>
        <v>943.73645488035038</v>
      </c>
      <c r="AH3" cm="1">
        <f t="array" ref="AH3">_xlfn.PERCENTILE.INC(IF('Daily Prices'!AK$3:AK$151202,'Daily Prices'!AK$3:AK$151202),'S5 Dfen'!AH3/100)</f>
        <v>1397.8296911590253</v>
      </c>
      <c r="AI3" cm="1">
        <f t="array" ref="AI3">_xlfn.PERCENTILE.INC(IF('Daily Prices'!AL$3:AL$151202,'Daily Prices'!AL$3:AL$151202),'S5 Dfen'!AI3/100)</f>
        <v>2894.2014525126892</v>
      </c>
      <c r="AJ3" cm="1">
        <f t="array" ref="AJ3">_xlfn.PERCENTILE.INC(IF('Daily Prices'!AM$3:AM$151202,'Daily Prices'!AM$3:AM$151202),'S5 Dfen'!AJ3/100)</f>
        <v>2822.759462796711</v>
      </c>
      <c r="AK3" cm="1">
        <f t="array" ref="AK3">_xlfn.PERCENTILE.INC(IF('Daily Prices'!AN$3:AN$151202,'Daily Prices'!AN$3:AN$151202),'S5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5 Dfen'!B4/100)</f>
        <v>30.708054458350148</v>
      </c>
      <c r="C4" cm="1">
        <f t="array" ref="C4">_xlfn.PERCENTILE.INC(IF('Daily Prices'!F$3:F$151202,'Daily Prices'!F$3:F$151202),'S5 Dfen'!C4/100)</f>
        <v>20.135990326486144</v>
      </c>
      <c r="D4" cm="1">
        <f t="array" ref="D4">_xlfn.PERCENTILE.INC(IF('Daily Prices'!G$3:G$151202,'Daily Prices'!G$3:G$151202),'S5 Dfen'!D4/100)</f>
        <v>40.97001374743008</v>
      </c>
      <c r="E4" cm="1">
        <f t="array" ref="E4">_xlfn.PERCENTILE.INC(IF('Daily Prices'!H$3:H$151202,'Daily Prices'!H$3:H$151202),'S5 Dfen'!E4/100)</f>
        <v>48.147317251612286</v>
      </c>
      <c r="F4" cm="1">
        <f t="array" ref="F4">_xlfn.PERCENTILE.INC(IF('Daily Prices'!I$3:I$151202,'Daily Prices'!I$3:I$151202),'S5 Dfen'!F4/100)</f>
        <v>49.121085485132532</v>
      </c>
      <c r="G4" cm="1">
        <f t="array" ref="G4">_xlfn.PERCENTILE.INC(IF('Daily Prices'!J$3:J$151202,'Daily Prices'!J$3:J$151202),'S5 Dfen'!G4/100)</f>
        <v>42.258295135618063</v>
      </c>
      <c r="H4" cm="1">
        <f t="array" ref="H4">_xlfn.PERCENTILE.INC(IF('Daily Prices'!K$3:K$151202,'Daily Prices'!K$3:K$151202),'S5 Dfen'!H4/100)</f>
        <v>32.706767728944527</v>
      </c>
      <c r="I4" cm="1">
        <f t="array" ref="I4">_xlfn.PERCENTILE.INC(IF('Daily Prices'!L$3:L$151202,'Daily Prices'!L$3:L$151202),'S5 Dfen'!I4/100)</f>
        <v>28.524475442565709</v>
      </c>
      <c r="J4" cm="1">
        <f t="array" ref="J4">_xlfn.PERCENTILE.INC(IF('Daily Prices'!M$3:M$151202,'Daily Prices'!M$3:M$151202),'S5 Dfen'!J4/100)</f>
        <v>27.093660891463195</v>
      </c>
      <c r="K4" cm="1">
        <f t="array" ref="K4">_xlfn.PERCENTILE.INC(IF('Daily Prices'!N$3:N$151202,'Daily Prices'!N$3:N$151202),'S5 Dfen'!K4/100)</f>
        <v>37.558018776252744</v>
      </c>
      <c r="L4" cm="1">
        <f t="array" ref="L4">_xlfn.PERCENTILE.INC(IF('Daily Prices'!O$3:O$151202,'Daily Prices'!O$3:O$151202),'S5 Dfen'!L4/100)</f>
        <v>52.831538635637173</v>
      </c>
      <c r="M4" cm="1">
        <f t="array" ref="M4">_xlfn.PERCENTILE.INC(IF('Daily Prices'!P$3:P$151202,'Daily Prices'!P$3:P$151202),'S5 Dfen'!M4/100)</f>
        <v>55.51980802418111</v>
      </c>
      <c r="N4" cm="1">
        <f t="array" ref="N4">_xlfn.PERCENTILE.INC(IF('Daily Prices'!Q$3:Q$151202,'Daily Prices'!Q$3:Q$151202),'S5 Dfen'!N4/100)</f>
        <v>50.651951474024813</v>
      </c>
      <c r="O4" cm="1">
        <f t="array" ref="O4">_xlfn.PERCENTILE.INC(IF('Daily Prices'!R$3:R$151202,'Daily Prices'!R$3:R$151202),'S5 Dfen'!O4/100)</f>
        <v>38.692761459073061</v>
      </c>
      <c r="P4" cm="1">
        <f t="array" ref="P4">_xlfn.PERCENTILE.INC(IF('Daily Prices'!S$3:S$151202,'Daily Prices'!S$3:S$151202),'S5 Dfen'!P4/100)</f>
        <v>462.49831421194273</v>
      </c>
      <c r="Q4" cm="1">
        <f t="array" ref="Q4">_xlfn.PERCENTILE.INC(IF('Daily Prices'!T$3:T$151202,'Daily Prices'!T$3:T$151202),'S5 Dfen'!Q4/100)</f>
        <v>393.17852067621681</v>
      </c>
      <c r="R4" cm="1">
        <f t="array" ref="R4">_xlfn.PERCENTILE.INC(IF('Daily Prices'!U$3:U$151202,'Daily Prices'!U$3:U$151202),'S5 Dfen'!R4/100)</f>
        <v>396.4954397695729</v>
      </c>
      <c r="S4" cm="1">
        <f t="array" ref="S4">_xlfn.PERCENTILE.INC(IF('Daily Prices'!V$3:V$151202,'Daily Prices'!V$3:V$151202),'S5 Dfen'!S4/100)</f>
        <v>390.0839238555543</v>
      </c>
      <c r="T4" cm="1">
        <f t="array" ref="T4">_xlfn.PERCENTILE.INC(IF('Daily Prices'!W$3:W$151202,'Daily Prices'!W$3:W$151202),'S5 Dfen'!T4/100)</f>
        <v>290.38685933169307</v>
      </c>
      <c r="U4" cm="1">
        <f t="array" ref="U4">_xlfn.PERCENTILE.INC(IF('Daily Prices'!X$3:X$151202,'Daily Prices'!X$3:X$151202),'S5 Dfen'!U4/100)</f>
        <v>211.26789380371972</v>
      </c>
      <c r="V4" cm="1">
        <f t="array" ref="V4">_xlfn.PERCENTILE.INC(IF('Daily Prices'!Y$3:Y$151202,'Daily Prices'!Y$3:Y$151202),'S5 Dfen'!V4/100)</f>
        <v>227.83482277950847</v>
      </c>
      <c r="W4" cm="1">
        <f t="array" ref="W4">_xlfn.PERCENTILE.INC(IF('Daily Prices'!Z$3:Z$151202,'Daily Prices'!Z$3:Z$151202),'S5 Dfen'!W4/100)</f>
        <v>293.64426717673956</v>
      </c>
      <c r="X4" cm="1">
        <f t="array" ref="X4">_xlfn.PERCENTILE.INC(IF('Daily Prices'!AA$3:AA$151202,'Daily Prices'!AA$3:AA$151202),'S5 Dfen'!X4/100)</f>
        <v>554.13081440000656</v>
      </c>
      <c r="Y4" cm="1">
        <f t="array" ref="Y4">_xlfn.PERCENTILE.INC(IF('Daily Prices'!AB$3:AB$151202,'Daily Prices'!AB$3:AB$151202),'S5 Dfen'!Y4/100)</f>
        <v>460.76720731676539</v>
      </c>
      <c r="Z4" cm="1">
        <f t="array" ref="Z4">_xlfn.PERCENTILE.INC(IF('Daily Prices'!AC$3:AC$151202,'Daily Prices'!AC$3:AC$151202),'S5 Dfen'!Z4/100)</f>
        <v>530.10652294680744</v>
      </c>
      <c r="AA4" cm="1">
        <f t="array" ref="AA4">_xlfn.PERCENTILE.INC(IF('Daily Prices'!AD$3:AD$151202,'Daily Prices'!AD$3:AD$151202),'S5 Dfen'!AA4/100)</f>
        <v>522.8569683940492</v>
      </c>
      <c r="AB4" cm="1">
        <f t="array" ref="AB4">_xlfn.PERCENTILE.INC(IF('Daily Prices'!AE$3:AE$151202,'Daily Prices'!AE$3:AE$151202),'S5 Dfen'!AB4/100)</f>
        <v>765.06505261229381</v>
      </c>
      <c r="AC4" cm="1">
        <f t="array" ref="AC4">_xlfn.PERCENTILE.INC(IF('Daily Prices'!AF$3:AF$151202,'Daily Prices'!AF$3:AF$151202),'S5 Dfen'!AC4/100)</f>
        <v>840.09676916787873</v>
      </c>
      <c r="AD4" cm="1">
        <f t="array" ref="AD4">_xlfn.PERCENTILE.INC(IF('Daily Prices'!AG$3:AG$151202,'Daily Prices'!AG$3:AG$151202),'S5 Dfen'!AD4/100)</f>
        <v>1651.0950799491677</v>
      </c>
      <c r="AE4" cm="1">
        <f t="array" ref="AE4">_xlfn.PERCENTILE.INC(IF('Daily Prices'!AH$3:AH$151202,'Daily Prices'!AH$3:AH$151202),'S5 Dfen'!AE4/100)</f>
        <v>1221.9486541427646</v>
      </c>
      <c r="AF4" cm="1">
        <f t="array" ref="AF4">_xlfn.PERCENTILE.INC(IF('Daily Prices'!AI$3:AI$151202,'Daily Prices'!AI$3:AI$151202),'S5 Dfen'!AF4/100)</f>
        <v>1455.4330343853899</v>
      </c>
      <c r="AG4" cm="1">
        <f t="array" ref="AG4">_xlfn.PERCENTILE.INC(IF('Daily Prices'!AJ$3:AJ$151202,'Daily Prices'!AJ$3:AJ$151202),'S5 Dfen'!AG4/100)</f>
        <v>943.73645488035038</v>
      </c>
      <c r="AH4" cm="1">
        <f t="array" ref="AH4">_xlfn.PERCENTILE.INC(IF('Daily Prices'!AK$3:AK$151202,'Daily Prices'!AK$3:AK$151202),'S5 Dfen'!AH4/100)</f>
        <v>1397.8296911590253</v>
      </c>
      <c r="AI4" cm="1">
        <f t="array" ref="AI4">_xlfn.PERCENTILE.INC(IF('Daily Prices'!AL$3:AL$151202,'Daily Prices'!AL$3:AL$151202),'S5 Dfen'!AI4/100)</f>
        <v>2894.2014525126892</v>
      </c>
      <c r="AJ4" cm="1">
        <f t="array" ref="AJ4">_xlfn.PERCENTILE.INC(IF('Daily Prices'!AM$3:AM$151202,'Daily Prices'!AM$3:AM$151202),'S5 Dfen'!AJ4/100)</f>
        <v>2822.759462796711</v>
      </c>
      <c r="AK4" cm="1">
        <f t="array" ref="AK4">_xlfn.PERCENTILE.INC(IF('Daily Prices'!AN$3:AN$151202,'Daily Prices'!AN$3:AN$151202),'S5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5 Dfen'!B5/100)</f>
        <v>30.708054458350148</v>
      </c>
      <c r="C5" cm="1">
        <f t="array" ref="C5">_xlfn.PERCENTILE.INC(IF('Daily Prices'!F$3:F$151202,'Daily Prices'!F$3:F$151202),'S5 Dfen'!C5/100)</f>
        <v>20.135990326486144</v>
      </c>
      <c r="D5" cm="1">
        <f t="array" ref="D5">_xlfn.PERCENTILE.INC(IF('Daily Prices'!G$3:G$151202,'Daily Prices'!G$3:G$151202),'S5 Dfen'!D5/100)</f>
        <v>17.224421194900355</v>
      </c>
      <c r="E5" cm="1">
        <f t="array" ref="E5">_xlfn.PERCENTILE.INC(IF('Daily Prices'!H$3:H$151202,'Daily Prices'!H$3:H$151202),'S5 Dfen'!E5/100)</f>
        <v>48.147317251612286</v>
      </c>
      <c r="F5" cm="1">
        <f t="array" ref="F5">_xlfn.PERCENTILE.INC(IF('Daily Prices'!I$3:I$151202,'Daily Prices'!I$3:I$151202),'S5 Dfen'!F5/100)</f>
        <v>49.121085485132532</v>
      </c>
      <c r="G5" cm="1">
        <f t="array" ref="G5">_xlfn.PERCENTILE.INC(IF('Daily Prices'!J$3:J$151202,'Daily Prices'!J$3:J$151202),'S5 Dfen'!G5/100)</f>
        <v>42.258295135618063</v>
      </c>
      <c r="H5" cm="1">
        <f t="array" ref="H5">_xlfn.PERCENTILE.INC(IF('Daily Prices'!K$3:K$151202,'Daily Prices'!K$3:K$151202),'S5 Dfen'!H5/100)</f>
        <v>32.706767728944527</v>
      </c>
      <c r="I5" cm="1">
        <f t="array" ref="I5">_xlfn.PERCENTILE.INC(IF('Daily Prices'!L$3:L$151202,'Daily Prices'!L$3:L$151202),'S5 Dfen'!I5/100)</f>
        <v>28.524475442565709</v>
      </c>
      <c r="J5" cm="1">
        <f t="array" ref="J5">_xlfn.PERCENTILE.INC(IF('Daily Prices'!M$3:M$151202,'Daily Prices'!M$3:M$151202),'S5 Dfen'!J5/100)</f>
        <v>27.093660891463195</v>
      </c>
      <c r="K5" cm="1">
        <f t="array" ref="K5">_xlfn.PERCENTILE.INC(IF('Daily Prices'!N$3:N$151202,'Daily Prices'!N$3:N$151202),'S5 Dfen'!K5/100)</f>
        <v>37.558018776252744</v>
      </c>
      <c r="L5" cm="1">
        <f t="array" ref="L5">_xlfn.PERCENTILE.INC(IF('Daily Prices'!O$3:O$151202,'Daily Prices'!O$3:O$151202),'S5 Dfen'!L5/100)</f>
        <v>52.831538635637173</v>
      </c>
      <c r="M5" cm="1">
        <f t="array" ref="M5">_xlfn.PERCENTILE.INC(IF('Daily Prices'!P$3:P$151202,'Daily Prices'!P$3:P$151202),'S5 Dfen'!M5/100)</f>
        <v>55.51980802418111</v>
      </c>
      <c r="N5" cm="1">
        <f t="array" ref="N5">_xlfn.PERCENTILE.INC(IF('Daily Prices'!Q$3:Q$151202,'Daily Prices'!Q$3:Q$151202),'S5 Dfen'!N5/100)</f>
        <v>50.651951474024813</v>
      </c>
      <c r="O5" cm="1">
        <f t="array" ref="O5">_xlfn.PERCENTILE.INC(IF('Daily Prices'!R$3:R$151202,'Daily Prices'!R$3:R$151202),'S5 Dfen'!O5/100)</f>
        <v>38.692761459073061</v>
      </c>
      <c r="P5" cm="1">
        <f t="array" ref="P5">_xlfn.PERCENTILE.INC(IF('Daily Prices'!S$3:S$151202,'Daily Prices'!S$3:S$151202),'S5 Dfen'!P5/100)</f>
        <v>39.123818386164785</v>
      </c>
      <c r="Q5" cm="1">
        <f t="array" ref="Q5">_xlfn.PERCENTILE.INC(IF('Daily Prices'!T$3:T$151202,'Daily Prices'!T$3:T$151202),'S5 Dfen'!Q5/100)</f>
        <v>393.17852067621681</v>
      </c>
      <c r="R5" cm="1">
        <f t="array" ref="R5">_xlfn.PERCENTILE.INC(IF('Daily Prices'!U$3:U$151202,'Daily Prices'!U$3:U$151202),'S5 Dfen'!R5/100)</f>
        <v>396.4954397695729</v>
      </c>
      <c r="S5" cm="1">
        <f t="array" ref="S5">_xlfn.PERCENTILE.INC(IF('Daily Prices'!V$3:V$151202,'Daily Prices'!V$3:V$151202),'S5 Dfen'!S5/100)</f>
        <v>390.0839238555543</v>
      </c>
      <c r="T5" cm="1">
        <f t="array" ref="T5">_xlfn.PERCENTILE.INC(IF('Daily Prices'!W$3:W$151202,'Daily Prices'!W$3:W$151202),'S5 Dfen'!T5/100)</f>
        <v>290.38685933169307</v>
      </c>
      <c r="U5" cm="1">
        <f t="array" ref="U5">_xlfn.PERCENTILE.INC(IF('Daily Prices'!X$3:X$151202,'Daily Prices'!X$3:X$151202),'S5 Dfen'!U5/100)</f>
        <v>211.26789380371972</v>
      </c>
      <c r="V5" cm="1">
        <f t="array" ref="V5">_xlfn.PERCENTILE.INC(IF('Daily Prices'!Y$3:Y$151202,'Daily Prices'!Y$3:Y$151202),'S5 Dfen'!V5/100)</f>
        <v>227.83482277950847</v>
      </c>
      <c r="W5" cm="1">
        <f t="array" ref="W5">_xlfn.PERCENTILE.INC(IF('Daily Prices'!Z$3:Z$151202,'Daily Prices'!Z$3:Z$151202),'S5 Dfen'!W5/100)</f>
        <v>293.64426717673956</v>
      </c>
      <c r="X5" cm="1">
        <f t="array" ref="X5">_xlfn.PERCENTILE.INC(IF('Daily Prices'!AA$3:AA$151202,'Daily Prices'!AA$3:AA$151202),'S5 Dfen'!X5/100)</f>
        <v>554.13081440000656</v>
      </c>
      <c r="Y5" cm="1">
        <f t="array" ref="Y5">_xlfn.PERCENTILE.INC(IF('Daily Prices'!AB$3:AB$151202,'Daily Prices'!AB$3:AB$151202),'S5 Dfen'!Y5/100)</f>
        <v>460.76720731676539</v>
      </c>
      <c r="Z5" cm="1">
        <f t="array" ref="Z5">_xlfn.PERCENTILE.INC(IF('Daily Prices'!AC$3:AC$151202,'Daily Prices'!AC$3:AC$151202),'S5 Dfen'!Z5/100)</f>
        <v>530.10652294680744</v>
      </c>
      <c r="AA5" cm="1">
        <f t="array" ref="AA5">_xlfn.PERCENTILE.INC(IF('Daily Prices'!AD$3:AD$151202,'Daily Prices'!AD$3:AD$151202),'S5 Dfen'!AA5/100)</f>
        <v>522.8569683940492</v>
      </c>
      <c r="AB5" cm="1">
        <f t="array" ref="AB5">_xlfn.PERCENTILE.INC(IF('Daily Prices'!AE$3:AE$151202,'Daily Prices'!AE$3:AE$151202),'S5 Dfen'!AB5/100)</f>
        <v>765.06505261229381</v>
      </c>
      <c r="AC5" cm="1">
        <f t="array" ref="AC5">_xlfn.PERCENTILE.INC(IF('Daily Prices'!AF$3:AF$151202,'Daily Prices'!AF$3:AF$151202),'S5 Dfen'!AC5/100)</f>
        <v>840.09676916787873</v>
      </c>
      <c r="AD5" cm="1">
        <f t="array" ref="AD5">_xlfn.PERCENTILE.INC(IF('Daily Prices'!AG$3:AG$151202,'Daily Prices'!AG$3:AG$151202),'S5 Dfen'!AD5/100)</f>
        <v>1651.0950799491677</v>
      </c>
      <c r="AE5" cm="1">
        <f t="array" ref="AE5">_xlfn.PERCENTILE.INC(IF('Daily Prices'!AH$3:AH$151202,'Daily Prices'!AH$3:AH$151202),'S5 Dfen'!AE5/100)</f>
        <v>1221.9486541427646</v>
      </c>
      <c r="AF5" cm="1">
        <f t="array" ref="AF5">_xlfn.PERCENTILE.INC(IF('Daily Prices'!AI$3:AI$151202,'Daily Prices'!AI$3:AI$151202),'S5 Dfen'!AF5/100)</f>
        <v>1455.4330343853899</v>
      </c>
      <c r="AG5" cm="1">
        <f t="array" ref="AG5">_xlfn.PERCENTILE.INC(IF('Daily Prices'!AJ$3:AJ$151202,'Daily Prices'!AJ$3:AJ$151202),'S5 Dfen'!AG5/100)</f>
        <v>943.73645488035038</v>
      </c>
      <c r="AH5" cm="1">
        <f t="array" ref="AH5">_xlfn.PERCENTILE.INC(IF('Daily Prices'!AK$3:AK$151202,'Daily Prices'!AK$3:AK$151202),'S5 Dfen'!AH5/100)</f>
        <v>1397.8296911590253</v>
      </c>
      <c r="AI5" cm="1">
        <f t="array" ref="AI5">_xlfn.PERCENTILE.INC(IF('Daily Prices'!AL$3:AL$151202,'Daily Prices'!AL$3:AL$151202),'S5 Dfen'!AI5/100)</f>
        <v>2894.2014525126892</v>
      </c>
      <c r="AJ5" cm="1">
        <f t="array" ref="AJ5">_xlfn.PERCENTILE.INC(IF('Daily Prices'!AM$3:AM$151202,'Daily Prices'!AM$3:AM$151202),'S5 Dfen'!AJ5/100)</f>
        <v>2822.759462796711</v>
      </c>
      <c r="AK5" cm="1">
        <f t="array" ref="AK5">_xlfn.PERCENTILE.INC(IF('Daily Prices'!AN$3:AN$151202,'Daily Prices'!AN$3:AN$151202),'S5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5 Dfen'!B6/100)</f>
        <v>30.708054458350148</v>
      </c>
      <c r="C6" cm="1">
        <f t="array" ref="C6">_xlfn.PERCENTILE.INC(IF('Daily Prices'!F$3:F$151202,'Daily Prices'!F$3:F$151202),'S5 Dfen'!C6/100)</f>
        <v>20.135990326486144</v>
      </c>
      <c r="D6" cm="1">
        <f t="array" ref="D6">_xlfn.PERCENTILE.INC(IF('Daily Prices'!G$3:G$151202,'Daily Prices'!G$3:G$151202),'S5 Dfen'!D6/100)</f>
        <v>17.224421194900355</v>
      </c>
      <c r="E6" cm="1">
        <f t="array" ref="E6">_xlfn.PERCENTILE.INC(IF('Daily Prices'!H$3:H$151202,'Daily Prices'!H$3:H$151202),'S5 Dfen'!E6/100)</f>
        <v>18.596961828220145</v>
      </c>
      <c r="F6" cm="1">
        <f t="array" ref="F6">_xlfn.PERCENTILE.INC(IF('Daily Prices'!I$3:I$151202,'Daily Prices'!I$3:I$151202),'S5 Dfen'!F6/100)</f>
        <v>49.121085485132532</v>
      </c>
      <c r="G6" cm="1">
        <f t="array" ref="G6">_xlfn.PERCENTILE.INC(IF('Daily Prices'!J$3:J$151202,'Daily Prices'!J$3:J$151202),'S5 Dfen'!G6/100)</f>
        <v>42.258295135618063</v>
      </c>
      <c r="H6" cm="1">
        <f t="array" ref="H6">_xlfn.PERCENTILE.INC(IF('Daily Prices'!K$3:K$151202,'Daily Prices'!K$3:K$151202),'S5 Dfen'!H6/100)</f>
        <v>32.706767728944527</v>
      </c>
      <c r="I6" cm="1">
        <f t="array" ref="I6">_xlfn.PERCENTILE.INC(IF('Daily Prices'!L$3:L$151202,'Daily Prices'!L$3:L$151202),'S5 Dfen'!I6/100)</f>
        <v>28.524475442565709</v>
      </c>
      <c r="J6" cm="1">
        <f t="array" ref="J6">_xlfn.PERCENTILE.INC(IF('Daily Prices'!M$3:M$151202,'Daily Prices'!M$3:M$151202),'S5 Dfen'!J6/100)</f>
        <v>27.093660891463195</v>
      </c>
      <c r="K6" cm="1">
        <f t="array" ref="K6">_xlfn.PERCENTILE.INC(IF('Daily Prices'!N$3:N$151202,'Daily Prices'!N$3:N$151202),'S5 Dfen'!K6/100)</f>
        <v>37.558018776252744</v>
      </c>
      <c r="L6" cm="1">
        <f t="array" ref="L6">_xlfn.PERCENTILE.INC(IF('Daily Prices'!O$3:O$151202,'Daily Prices'!O$3:O$151202),'S5 Dfen'!L6/100)</f>
        <v>52.831538635637173</v>
      </c>
      <c r="M6" cm="1">
        <f t="array" ref="M6">_xlfn.PERCENTILE.INC(IF('Daily Prices'!P$3:P$151202,'Daily Prices'!P$3:P$151202),'S5 Dfen'!M6/100)</f>
        <v>55.51980802418111</v>
      </c>
      <c r="N6" cm="1">
        <f t="array" ref="N6">_xlfn.PERCENTILE.INC(IF('Daily Prices'!Q$3:Q$151202,'Daily Prices'!Q$3:Q$151202),'S5 Dfen'!N6/100)</f>
        <v>50.651951474024813</v>
      </c>
      <c r="O6" cm="1">
        <f t="array" ref="O6">_xlfn.PERCENTILE.INC(IF('Daily Prices'!R$3:R$151202,'Daily Prices'!R$3:R$151202),'S5 Dfen'!O6/100)</f>
        <v>38.692761459073061</v>
      </c>
      <c r="P6" cm="1">
        <f t="array" ref="P6">_xlfn.PERCENTILE.INC(IF('Daily Prices'!S$3:S$151202,'Daily Prices'!S$3:S$151202),'S5 Dfen'!P6/100)</f>
        <v>39.123818386164785</v>
      </c>
      <c r="Q6" cm="1">
        <f t="array" ref="Q6">_xlfn.PERCENTILE.INC(IF('Daily Prices'!T$3:T$151202,'Daily Prices'!T$3:T$151202),'S5 Dfen'!Q6/100)</f>
        <v>48.497067750467863</v>
      </c>
      <c r="R6" cm="1">
        <f t="array" ref="R6">_xlfn.PERCENTILE.INC(IF('Daily Prices'!U$3:U$151202,'Daily Prices'!U$3:U$151202),'S5 Dfen'!R6/100)</f>
        <v>396.4954397695729</v>
      </c>
      <c r="S6" cm="1">
        <f t="array" ref="S6">_xlfn.PERCENTILE.INC(IF('Daily Prices'!V$3:V$151202,'Daily Prices'!V$3:V$151202),'S5 Dfen'!S6/100)</f>
        <v>390.0839238555543</v>
      </c>
      <c r="T6" cm="1">
        <f t="array" ref="T6">_xlfn.PERCENTILE.INC(IF('Daily Prices'!W$3:W$151202,'Daily Prices'!W$3:W$151202),'S5 Dfen'!T6/100)</f>
        <v>290.38685933169307</v>
      </c>
      <c r="U6" cm="1">
        <f t="array" ref="U6">_xlfn.PERCENTILE.INC(IF('Daily Prices'!X$3:X$151202,'Daily Prices'!X$3:X$151202),'S5 Dfen'!U6/100)</f>
        <v>211.26789380371972</v>
      </c>
      <c r="V6" cm="1">
        <f t="array" ref="V6">_xlfn.PERCENTILE.INC(IF('Daily Prices'!Y$3:Y$151202,'Daily Prices'!Y$3:Y$151202),'S5 Dfen'!V6/100)</f>
        <v>227.83482277950847</v>
      </c>
      <c r="W6" cm="1">
        <f t="array" ref="W6">_xlfn.PERCENTILE.INC(IF('Daily Prices'!Z$3:Z$151202,'Daily Prices'!Z$3:Z$151202),'S5 Dfen'!W6/100)</f>
        <v>293.64426717673956</v>
      </c>
      <c r="X6" cm="1">
        <f t="array" ref="X6">_xlfn.PERCENTILE.INC(IF('Daily Prices'!AA$3:AA$151202,'Daily Prices'!AA$3:AA$151202),'S5 Dfen'!X6/100)</f>
        <v>554.13081440000656</v>
      </c>
      <c r="Y6" cm="1">
        <f t="array" ref="Y6">_xlfn.PERCENTILE.INC(IF('Daily Prices'!AB$3:AB$151202,'Daily Prices'!AB$3:AB$151202),'S5 Dfen'!Y6/100)</f>
        <v>460.76720731676539</v>
      </c>
      <c r="Z6" cm="1">
        <f t="array" ref="Z6">_xlfn.PERCENTILE.INC(IF('Daily Prices'!AC$3:AC$151202,'Daily Prices'!AC$3:AC$151202),'S5 Dfen'!Z6/100)</f>
        <v>530.10652294680744</v>
      </c>
      <c r="AA6" cm="1">
        <f t="array" ref="AA6">_xlfn.PERCENTILE.INC(IF('Daily Prices'!AD$3:AD$151202,'Daily Prices'!AD$3:AD$151202),'S5 Dfen'!AA6/100)</f>
        <v>522.8569683940492</v>
      </c>
      <c r="AB6" cm="1">
        <f t="array" ref="AB6">_xlfn.PERCENTILE.INC(IF('Daily Prices'!AE$3:AE$151202,'Daily Prices'!AE$3:AE$151202),'S5 Dfen'!AB6/100)</f>
        <v>765.06505261229381</v>
      </c>
      <c r="AC6" cm="1">
        <f t="array" ref="AC6">_xlfn.PERCENTILE.INC(IF('Daily Prices'!AF$3:AF$151202,'Daily Prices'!AF$3:AF$151202),'S5 Dfen'!AC6/100)</f>
        <v>840.09676916787873</v>
      </c>
      <c r="AD6" cm="1">
        <f t="array" ref="AD6">_xlfn.PERCENTILE.INC(IF('Daily Prices'!AG$3:AG$151202,'Daily Prices'!AG$3:AG$151202),'S5 Dfen'!AD6/100)</f>
        <v>1651.0950799491677</v>
      </c>
      <c r="AE6" cm="1">
        <f t="array" ref="AE6">_xlfn.PERCENTILE.INC(IF('Daily Prices'!AH$3:AH$151202,'Daily Prices'!AH$3:AH$151202),'S5 Dfen'!AE6/100)</f>
        <v>1221.9486541427646</v>
      </c>
      <c r="AF6" cm="1">
        <f t="array" ref="AF6">_xlfn.PERCENTILE.INC(IF('Daily Prices'!AI$3:AI$151202,'Daily Prices'!AI$3:AI$151202),'S5 Dfen'!AF6/100)</f>
        <v>1455.4330343853899</v>
      </c>
      <c r="AG6" cm="1">
        <f t="array" ref="AG6">_xlfn.PERCENTILE.INC(IF('Daily Prices'!AJ$3:AJ$151202,'Daily Prices'!AJ$3:AJ$151202),'S5 Dfen'!AG6/100)</f>
        <v>943.73645488035038</v>
      </c>
      <c r="AH6" cm="1">
        <f t="array" ref="AH6">_xlfn.PERCENTILE.INC(IF('Daily Prices'!AK$3:AK$151202,'Daily Prices'!AK$3:AK$151202),'S5 Dfen'!AH6/100)</f>
        <v>1397.8296911590253</v>
      </c>
      <c r="AI6" cm="1">
        <f t="array" ref="AI6">_xlfn.PERCENTILE.INC(IF('Daily Prices'!AL$3:AL$151202,'Daily Prices'!AL$3:AL$151202),'S5 Dfen'!AI6/100)</f>
        <v>2894.2014525126892</v>
      </c>
      <c r="AJ6" cm="1">
        <f t="array" ref="AJ6">_xlfn.PERCENTILE.INC(IF('Daily Prices'!AM$3:AM$151202,'Daily Prices'!AM$3:AM$151202),'S5 Dfen'!AJ6/100)</f>
        <v>2822.759462796711</v>
      </c>
      <c r="AK6" cm="1">
        <f t="array" ref="AK6">_xlfn.PERCENTILE.INC(IF('Daily Prices'!AN$3:AN$151202,'Daily Prices'!AN$3:AN$151202),'S5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5 Dfen'!B7/100)</f>
        <v>30.708054458350148</v>
      </c>
      <c r="C7" cm="1">
        <f t="array" ref="C7">_xlfn.PERCENTILE.INC(IF('Daily Prices'!F$3:F$151202,'Daily Prices'!F$3:F$151202),'S5 Dfen'!C7/100)</f>
        <v>20.135990326486144</v>
      </c>
      <c r="D7" cm="1">
        <f t="array" ref="D7">_xlfn.PERCENTILE.INC(IF('Daily Prices'!G$3:G$151202,'Daily Prices'!G$3:G$151202),'S5 Dfen'!D7/100)</f>
        <v>17.224421194900355</v>
      </c>
      <c r="E7" cm="1">
        <f t="array" ref="E7">_xlfn.PERCENTILE.INC(IF('Daily Prices'!H$3:H$151202,'Daily Prices'!H$3:H$151202),'S5 Dfen'!E7/100)</f>
        <v>18.596961828220145</v>
      </c>
      <c r="F7" cm="1">
        <f t="array" ref="F7">_xlfn.PERCENTILE.INC(IF('Daily Prices'!I$3:I$151202,'Daily Prices'!I$3:I$151202),'S5 Dfen'!F7/100)</f>
        <v>14.11021642382031</v>
      </c>
      <c r="G7" cm="1">
        <f t="array" ref="G7">_xlfn.PERCENTILE.INC(IF('Daily Prices'!J$3:J$151202,'Daily Prices'!J$3:J$151202),'S5 Dfen'!G7/100)</f>
        <v>42.258295135618063</v>
      </c>
      <c r="H7" cm="1">
        <f t="array" ref="H7">_xlfn.PERCENTILE.INC(IF('Daily Prices'!K$3:K$151202,'Daily Prices'!K$3:K$151202),'S5 Dfen'!H7/100)</f>
        <v>32.706767728944527</v>
      </c>
      <c r="I7" cm="1">
        <f t="array" ref="I7">_xlfn.PERCENTILE.INC(IF('Daily Prices'!L$3:L$151202,'Daily Prices'!L$3:L$151202),'S5 Dfen'!I7/100)</f>
        <v>28.524475442565709</v>
      </c>
      <c r="J7" cm="1">
        <f t="array" ref="J7">_xlfn.PERCENTILE.INC(IF('Daily Prices'!M$3:M$151202,'Daily Prices'!M$3:M$151202),'S5 Dfen'!J7/100)</f>
        <v>27.093660891463195</v>
      </c>
      <c r="K7" cm="1">
        <f t="array" ref="K7">_xlfn.PERCENTILE.INC(IF('Daily Prices'!N$3:N$151202,'Daily Prices'!N$3:N$151202),'S5 Dfen'!K7/100)</f>
        <v>37.558018776252744</v>
      </c>
      <c r="L7" cm="1">
        <f t="array" ref="L7">_xlfn.PERCENTILE.INC(IF('Daily Prices'!O$3:O$151202,'Daily Prices'!O$3:O$151202),'S5 Dfen'!L7/100)</f>
        <v>52.831538635637173</v>
      </c>
      <c r="M7" cm="1">
        <f t="array" ref="M7">_xlfn.PERCENTILE.INC(IF('Daily Prices'!P$3:P$151202,'Daily Prices'!P$3:P$151202),'S5 Dfen'!M7/100)</f>
        <v>55.51980802418111</v>
      </c>
      <c r="N7" cm="1">
        <f t="array" ref="N7">_xlfn.PERCENTILE.INC(IF('Daily Prices'!Q$3:Q$151202,'Daily Prices'!Q$3:Q$151202),'S5 Dfen'!N7/100)</f>
        <v>50.651951474024813</v>
      </c>
      <c r="O7" cm="1">
        <f t="array" ref="O7">_xlfn.PERCENTILE.INC(IF('Daily Prices'!R$3:R$151202,'Daily Prices'!R$3:R$151202),'S5 Dfen'!O7/100)</f>
        <v>38.692761459073061</v>
      </c>
      <c r="P7" cm="1">
        <f t="array" ref="P7">_xlfn.PERCENTILE.INC(IF('Daily Prices'!S$3:S$151202,'Daily Prices'!S$3:S$151202),'S5 Dfen'!P7/100)</f>
        <v>39.123818386164785</v>
      </c>
      <c r="Q7" cm="1">
        <f t="array" ref="Q7">_xlfn.PERCENTILE.INC(IF('Daily Prices'!T$3:T$151202,'Daily Prices'!T$3:T$151202),'S5 Dfen'!Q7/100)</f>
        <v>48.497067750467863</v>
      </c>
      <c r="R7" cm="1">
        <f t="array" ref="R7">_xlfn.PERCENTILE.INC(IF('Daily Prices'!U$3:U$151202,'Daily Prices'!U$3:U$151202),'S5 Dfen'!R7/100)</f>
        <v>45.139411031300064</v>
      </c>
      <c r="S7" cm="1">
        <f t="array" ref="S7">_xlfn.PERCENTILE.INC(IF('Daily Prices'!V$3:V$151202,'Daily Prices'!V$3:V$151202),'S5 Dfen'!S7/100)</f>
        <v>390.0839238555543</v>
      </c>
      <c r="T7" cm="1">
        <f t="array" ref="T7">_xlfn.PERCENTILE.INC(IF('Daily Prices'!W$3:W$151202,'Daily Prices'!W$3:W$151202),'S5 Dfen'!T7/100)</f>
        <v>290.38685933169307</v>
      </c>
      <c r="U7" cm="1">
        <f t="array" ref="U7">_xlfn.PERCENTILE.INC(IF('Daily Prices'!X$3:X$151202,'Daily Prices'!X$3:X$151202),'S5 Dfen'!U7/100)</f>
        <v>211.26789380371972</v>
      </c>
      <c r="V7" cm="1">
        <f t="array" ref="V7">_xlfn.PERCENTILE.INC(IF('Daily Prices'!Y$3:Y$151202,'Daily Prices'!Y$3:Y$151202),'S5 Dfen'!V7/100)</f>
        <v>227.83482277950847</v>
      </c>
      <c r="W7" cm="1">
        <f t="array" ref="W7">_xlfn.PERCENTILE.INC(IF('Daily Prices'!Z$3:Z$151202,'Daily Prices'!Z$3:Z$151202),'S5 Dfen'!W7/100)</f>
        <v>293.64426717673956</v>
      </c>
      <c r="X7" cm="1">
        <f t="array" ref="X7">_xlfn.PERCENTILE.INC(IF('Daily Prices'!AA$3:AA$151202,'Daily Prices'!AA$3:AA$151202),'S5 Dfen'!X7/100)</f>
        <v>554.13081440000656</v>
      </c>
      <c r="Y7" cm="1">
        <f t="array" ref="Y7">_xlfn.PERCENTILE.INC(IF('Daily Prices'!AB$3:AB$151202,'Daily Prices'!AB$3:AB$151202),'S5 Dfen'!Y7/100)</f>
        <v>460.76720731676539</v>
      </c>
      <c r="Z7" cm="1">
        <f t="array" ref="Z7">_xlfn.PERCENTILE.INC(IF('Daily Prices'!AC$3:AC$151202,'Daily Prices'!AC$3:AC$151202),'S5 Dfen'!Z7/100)</f>
        <v>530.10652294680744</v>
      </c>
      <c r="AA7" cm="1">
        <f t="array" ref="AA7">_xlfn.PERCENTILE.INC(IF('Daily Prices'!AD$3:AD$151202,'Daily Prices'!AD$3:AD$151202),'S5 Dfen'!AA7/100)</f>
        <v>522.8569683940492</v>
      </c>
      <c r="AB7" cm="1">
        <f t="array" ref="AB7">_xlfn.PERCENTILE.INC(IF('Daily Prices'!AE$3:AE$151202,'Daily Prices'!AE$3:AE$151202),'S5 Dfen'!AB7/100)</f>
        <v>765.06505261229381</v>
      </c>
      <c r="AC7" cm="1">
        <f t="array" ref="AC7">_xlfn.PERCENTILE.INC(IF('Daily Prices'!AF$3:AF$151202,'Daily Prices'!AF$3:AF$151202),'S5 Dfen'!AC7/100)</f>
        <v>840.09676916787873</v>
      </c>
      <c r="AD7" cm="1">
        <f t="array" ref="AD7">_xlfn.PERCENTILE.INC(IF('Daily Prices'!AG$3:AG$151202,'Daily Prices'!AG$3:AG$151202),'S5 Dfen'!AD7/100)</f>
        <v>1651.0950799491677</v>
      </c>
      <c r="AE7" cm="1">
        <f t="array" ref="AE7">_xlfn.PERCENTILE.INC(IF('Daily Prices'!AH$3:AH$151202,'Daily Prices'!AH$3:AH$151202),'S5 Dfen'!AE7/100)</f>
        <v>1221.9486541427646</v>
      </c>
      <c r="AF7" cm="1">
        <f t="array" ref="AF7">_xlfn.PERCENTILE.INC(IF('Daily Prices'!AI$3:AI$151202,'Daily Prices'!AI$3:AI$151202),'S5 Dfen'!AF7/100)</f>
        <v>1455.4330343853899</v>
      </c>
      <c r="AG7" cm="1">
        <f t="array" ref="AG7">_xlfn.PERCENTILE.INC(IF('Daily Prices'!AJ$3:AJ$151202,'Daily Prices'!AJ$3:AJ$151202),'S5 Dfen'!AG7/100)</f>
        <v>943.73645488035038</v>
      </c>
      <c r="AH7" cm="1">
        <f t="array" ref="AH7">_xlfn.PERCENTILE.INC(IF('Daily Prices'!AK$3:AK$151202,'Daily Prices'!AK$3:AK$151202),'S5 Dfen'!AH7/100)</f>
        <v>1397.8296911590253</v>
      </c>
      <c r="AI7" cm="1">
        <f t="array" ref="AI7">_xlfn.PERCENTILE.INC(IF('Daily Prices'!AL$3:AL$151202,'Daily Prices'!AL$3:AL$151202),'S5 Dfen'!AI7/100)</f>
        <v>2894.2014525126892</v>
      </c>
      <c r="AJ7" cm="1">
        <f t="array" ref="AJ7">_xlfn.PERCENTILE.INC(IF('Daily Prices'!AM$3:AM$151202,'Daily Prices'!AM$3:AM$151202),'S5 Dfen'!AJ7/100)</f>
        <v>2822.759462796711</v>
      </c>
      <c r="AK7" cm="1">
        <f t="array" ref="AK7">_xlfn.PERCENTILE.INC(IF('Daily Prices'!AN$3:AN$151202,'Daily Prices'!AN$3:AN$151202),'S5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5 Dfen'!B8/100)</f>
        <v>30.708054458350148</v>
      </c>
      <c r="C8" cm="1">
        <f t="array" ref="C8">_xlfn.PERCENTILE.INC(IF('Daily Prices'!F$3:F$151202,'Daily Prices'!F$3:F$151202),'S5 Dfen'!C8/100)</f>
        <v>20.135990326486144</v>
      </c>
      <c r="D8" cm="1">
        <f t="array" ref="D8">_xlfn.PERCENTILE.INC(IF('Daily Prices'!G$3:G$151202,'Daily Prices'!G$3:G$151202),'S5 Dfen'!D8/100)</f>
        <v>17.224421194900355</v>
      </c>
      <c r="E8" cm="1">
        <f t="array" ref="E8">_xlfn.PERCENTILE.INC(IF('Daily Prices'!H$3:H$151202,'Daily Prices'!H$3:H$151202),'S5 Dfen'!E8/100)</f>
        <v>18.596961828220145</v>
      </c>
      <c r="F8" cm="1">
        <f t="array" ref="F8">_xlfn.PERCENTILE.INC(IF('Daily Prices'!I$3:I$151202,'Daily Prices'!I$3:I$151202),'S5 Dfen'!F8/100)</f>
        <v>14.11021642382031</v>
      </c>
      <c r="G8" cm="1">
        <f t="array" ref="G8">_xlfn.PERCENTILE.INC(IF('Daily Prices'!J$3:J$151202,'Daily Prices'!J$3:J$151202),'S5 Dfen'!G8/100)</f>
        <v>11.024238441762723</v>
      </c>
      <c r="H8" cm="1">
        <f t="array" ref="H8">_xlfn.PERCENTILE.INC(IF('Daily Prices'!K$3:K$151202,'Daily Prices'!K$3:K$151202),'S5 Dfen'!H8/100)</f>
        <v>32.706767728944527</v>
      </c>
      <c r="I8" cm="1">
        <f t="array" ref="I8">_xlfn.PERCENTILE.INC(IF('Daily Prices'!L$3:L$151202,'Daily Prices'!L$3:L$151202),'S5 Dfen'!I8/100)</f>
        <v>28.524475442565709</v>
      </c>
      <c r="J8" cm="1">
        <f t="array" ref="J8">_xlfn.PERCENTILE.INC(IF('Daily Prices'!M$3:M$151202,'Daily Prices'!M$3:M$151202),'S5 Dfen'!J8/100)</f>
        <v>27.093660891463195</v>
      </c>
      <c r="K8" cm="1">
        <f t="array" ref="K8">_xlfn.PERCENTILE.INC(IF('Daily Prices'!N$3:N$151202,'Daily Prices'!N$3:N$151202),'S5 Dfen'!K8/100)</f>
        <v>37.558018776252744</v>
      </c>
      <c r="L8" cm="1">
        <f t="array" ref="L8">_xlfn.PERCENTILE.INC(IF('Daily Prices'!O$3:O$151202,'Daily Prices'!O$3:O$151202),'S5 Dfen'!L8/100)</f>
        <v>52.831538635637173</v>
      </c>
      <c r="M8" cm="1">
        <f t="array" ref="M8">_xlfn.PERCENTILE.INC(IF('Daily Prices'!P$3:P$151202,'Daily Prices'!P$3:P$151202),'S5 Dfen'!M8/100)</f>
        <v>55.51980802418111</v>
      </c>
      <c r="N8" cm="1">
        <f t="array" ref="N8">_xlfn.PERCENTILE.INC(IF('Daily Prices'!Q$3:Q$151202,'Daily Prices'!Q$3:Q$151202),'S5 Dfen'!N8/100)</f>
        <v>50.651951474024813</v>
      </c>
      <c r="O8" cm="1">
        <f t="array" ref="O8">_xlfn.PERCENTILE.INC(IF('Daily Prices'!R$3:R$151202,'Daily Prices'!R$3:R$151202),'S5 Dfen'!O8/100)</f>
        <v>38.692761459073061</v>
      </c>
      <c r="P8" cm="1">
        <f t="array" ref="P8">_xlfn.PERCENTILE.INC(IF('Daily Prices'!S$3:S$151202,'Daily Prices'!S$3:S$151202),'S5 Dfen'!P8/100)</f>
        <v>39.123818386164785</v>
      </c>
      <c r="Q8" cm="1">
        <f t="array" ref="Q8">_xlfn.PERCENTILE.INC(IF('Daily Prices'!T$3:T$151202,'Daily Prices'!T$3:T$151202),'S5 Dfen'!Q8/100)</f>
        <v>48.497067750467863</v>
      </c>
      <c r="R8" cm="1">
        <f t="array" ref="R8">_xlfn.PERCENTILE.INC(IF('Daily Prices'!U$3:U$151202,'Daily Prices'!U$3:U$151202),'S5 Dfen'!R8/100)</f>
        <v>45.139411031300064</v>
      </c>
      <c r="S8" cm="1">
        <f t="array" ref="S8">_xlfn.PERCENTILE.INC(IF('Daily Prices'!V$3:V$151202,'Daily Prices'!V$3:V$151202),'S5 Dfen'!S8/100)</f>
        <v>42.93094331299384</v>
      </c>
      <c r="T8" cm="1">
        <f t="array" ref="T8">_xlfn.PERCENTILE.INC(IF('Daily Prices'!W$3:W$151202,'Daily Prices'!W$3:W$151202),'S5 Dfen'!T8/100)</f>
        <v>290.38685933169307</v>
      </c>
      <c r="U8" cm="1">
        <f t="array" ref="U8">_xlfn.PERCENTILE.INC(IF('Daily Prices'!X$3:X$151202,'Daily Prices'!X$3:X$151202),'S5 Dfen'!U8/100)</f>
        <v>211.26789380371972</v>
      </c>
      <c r="V8" cm="1">
        <f t="array" ref="V8">_xlfn.PERCENTILE.INC(IF('Daily Prices'!Y$3:Y$151202,'Daily Prices'!Y$3:Y$151202),'S5 Dfen'!V8/100)</f>
        <v>227.83482277950847</v>
      </c>
      <c r="W8" cm="1">
        <f t="array" ref="W8">_xlfn.PERCENTILE.INC(IF('Daily Prices'!Z$3:Z$151202,'Daily Prices'!Z$3:Z$151202),'S5 Dfen'!W8/100)</f>
        <v>293.64426717673956</v>
      </c>
      <c r="X8" cm="1">
        <f t="array" ref="X8">_xlfn.PERCENTILE.INC(IF('Daily Prices'!AA$3:AA$151202,'Daily Prices'!AA$3:AA$151202),'S5 Dfen'!X8/100)</f>
        <v>554.13081440000656</v>
      </c>
      <c r="Y8" cm="1">
        <f t="array" ref="Y8">_xlfn.PERCENTILE.INC(IF('Daily Prices'!AB$3:AB$151202,'Daily Prices'!AB$3:AB$151202),'S5 Dfen'!Y8/100)</f>
        <v>460.76720731676539</v>
      </c>
      <c r="Z8" cm="1">
        <f t="array" ref="Z8">_xlfn.PERCENTILE.INC(IF('Daily Prices'!AC$3:AC$151202,'Daily Prices'!AC$3:AC$151202),'S5 Dfen'!Z8/100)</f>
        <v>530.10652294680744</v>
      </c>
      <c r="AA8" cm="1">
        <f t="array" ref="AA8">_xlfn.PERCENTILE.INC(IF('Daily Prices'!AD$3:AD$151202,'Daily Prices'!AD$3:AD$151202),'S5 Dfen'!AA8/100)</f>
        <v>522.8569683940492</v>
      </c>
      <c r="AB8" cm="1">
        <f t="array" ref="AB8">_xlfn.PERCENTILE.INC(IF('Daily Prices'!AE$3:AE$151202,'Daily Prices'!AE$3:AE$151202),'S5 Dfen'!AB8/100)</f>
        <v>765.06505261229381</v>
      </c>
      <c r="AC8" cm="1">
        <f t="array" ref="AC8">_xlfn.PERCENTILE.INC(IF('Daily Prices'!AF$3:AF$151202,'Daily Prices'!AF$3:AF$151202),'S5 Dfen'!AC8/100)</f>
        <v>840.09676916787873</v>
      </c>
      <c r="AD8" cm="1">
        <f t="array" ref="AD8">_xlfn.PERCENTILE.INC(IF('Daily Prices'!AG$3:AG$151202,'Daily Prices'!AG$3:AG$151202),'S5 Dfen'!AD8/100)</f>
        <v>1651.0950799491677</v>
      </c>
      <c r="AE8" cm="1">
        <f t="array" ref="AE8">_xlfn.PERCENTILE.INC(IF('Daily Prices'!AH$3:AH$151202,'Daily Prices'!AH$3:AH$151202),'S5 Dfen'!AE8/100)</f>
        <v>1221.9486541427646</v>
      </c>
      <c r="AF8" cm="1">
        <f t="array" ref="AF8">_xlfn.PERCENTILE.INC(IF('Daily Prices'!AI$3:AI$151202,'Daily Prices'!AI$3:AI$151202),'S5 Dfen'!AF8/100)</f>
        <v>1455.4330343853899</v>
      </c>
      <c r="AG8" cm="1">
        <f t="array" ref="AG8">_xlfn.PERCENTILE.INC(IF('Daily Prices'!AJ$3:AJ$151202,'Daily Prices'!AJ$3:AJ$151202),'S5 Dfen'!AG8/100)</f>
        <v>943.73645488035038</v>
      </c>
      <c r="AH8" cm="1">
        <f t="array" ref="AH8">_xlfn.PERCENTILE.INC(IF('Daily Prices'!AK$3:AK$151202,'Daily Prices'!AK$3:AK$151202),'S5 Dfen'!AH8/100)</f>
        <v>1397.8296911590253</v>
      </c>
      <c r="AI8" cm="1">
        <f t="array" ref="AI8">_xlfn.PERCENTILE.INC(IF('Daily Prices'!AL$3:AL$151202,'Daily Prices'!AL$3:AL$151202),'S5 Dfen'!AI8/100)</f>
        <v>2894.2014525126892</v>
      </c>
      <c r="AJ8" cm="1">
        <f t="array" ref="AJ8">_xlfn.PERCENTILE.INC(IF('Daily Prices'!AM$3:AM$151202,'Daily Prices'!AM$3:AM$151202),'S5 Dfen'!AJ8/100)</f>
        <v>2822.759462796711</v>
      </c>
      <c r="AK8" cm="1">
        <f t="array" ref="AK8">_xlfn.PERCENTILE.INC(IF('Daily Prices'!AN$3:AN$151202,'Daily Prices'!AN$3:AN$151202),'S5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5 Dfen'!B9/100)</f>
        <v>30.708054458350148</v>
      </c>
      <c r="C9" cm="1">
        <f t="array" ref="C9">_xlfn.PERCENTILE.INC(IF('Daily Prices'!F$3:F$151202,'Daily Prices'!F$3:F$151202),'S5 Dfen'!C9/100)</f>
        <v>20.135990326486144</v>
      </c>
      <c r="D9" cm="1">
        <f t="array" ref="D9">_xlfn.PERCENTILE.INC(IF('Daily Prices'!G$3:G$151202,'Daily Prices'!G$3:G$151202),'S5 Dfen'!D9/100)</f>
        <v>17.224421194900355</v>
      </c>
      <c r="E9" cm="1">
        <f t="array" ref="E9">_xlfn.PERCENTILE.INC(IF('Daily Prices'!H$3:H$151202,'Daily Prices'!H$3:H$151202),'S5 Dfen'!E9/100)</f>
        <v>18.596961828220145</v>
      </c>
      <c r="F9" cm="1">
        <f t="array" ref="F9">_xlfn.PERCENTILE.INC(IF('Daily Prices'!I$3:I$151202,'Daily Prices'!I$3:I$151202),'S5 Dfen'!F9/100)</f>
        <v>14.11021642382031</v>
      </c>
      <c r="G9" cm="1">
        <f t="array" ref="G9">_xlfn.PERCENTILE.INC(IF('Daily Prices'!J$3:J$151202,'Daily Prices'!J$3:J$151202),'S5 Dfen'!G9/100)</f>
        <v>11.024238441762723</v>
      </c>
      <c r="H9" cm="1">
        <f t="array" ref="H9">_xlfn.PERCENTILE.INC(IF('Daily Prices'!K$3:K$151202,'Daily Prices'!K$3:K$151202),'S5 Dfen'!H9/100)</f>
        <v>6.5679313199462159</v>
      </c>
      <c r="I9" cm="1">
        <f t="array" ref="I9">_xlfn.PERCENTILE.INC(IF('Daily Prices'!L$3:L$151202,'Daily Prices'!L$3:L$151202),'S5 Dfen'!I9/100)</f>
        <v>28.524475442565709</v>
      </c>
      <c r="J9" cm="1">
        <f t="array" ref="J9">_xlfn.PERCENTILE.INC(IF('Daily Prices'!M$3:M$151202,'Daily Prices'!M$3:M$151202),'S5 Dfen'!J9/100)</f>
        <v>27.093660891463195</v>
      </c>
      <c r="K9" cm="1">
        <f t="array" ref="K9">_xlfn.PERCENTILE.INC(IF('Daily Prices'!N$3:N$151202,'Daily Prices'!N$3:N$151202),'S5 Dfen'!K9/100)</f>
        <v>37.558018776252744</v>
      </c>
      <c r="L9" cm="1">
        <f t="array" ref="L9">_xlfn.PERCENTILE.INC(IF('Daily Prices'!O$3:O$151202,'Daily Prices'!O$3:O$151202),'S5 Dfen'!L9/100)</f>
        <v>52.831538635637173</v>
      </c>
      <c r="M9" cm="1">
        <f t="array" ref="M9">_xlfn.PERCENTILE.INC(IF('Daily Prices'!P$3:P$151202,'Daily Prices'!P$3:P$151202),'S5 Dfen'!M9/100)</f>
        <v>55.51980802418111</v>
      </c>
      <c r="N9" cm="1">
        <f t="array" ref="N9">_xlfn.PERCENTILE.INC(IF('Daily Prices'!Q$3:Q$151202,'Daily Prices'!Q$3:Q$151202),'S5 Dfen'!N9/100)</f>
        <v>50.651951474024813</v>
      </c>
      <c r="O9" cm="1">
        <f t="array" ref="O9">_xlfn.PERCENTILE.INC(IF('Daily Prices'!R$3:R$151202,'Daily Prices'!R$3:R$151202),'S5 Dfen'!O9/100)</f>
        <v>38.692761459073061</v>
      </c>
      <c r="P9" cm="1">
        <f t="array" ref="P9">_xlfn.PERCENTILE.INC(IF('Daily Prices'!S$3:S$151202,'Daily Prices'!S$3:S$151202),'S5 Dfen'!P9/100)</f>
        <v>39.123818386164785</v>
      </c>
      <c r="Q9" cm="1">
        <f t="array" ref="Q9">_xlfn.PERCENTILE.INC(IF('Daily Prices'!T$3:T$151202,'Daily Prices'!T$3:T$151202),'S5 Dfen'!Q9/100)</f>
        <v>48.497067750467863</v>
      </c>
      <c r="R9" cm="1">
        <f t="array" ref="R9">_xlfn.PERCENTILE.INC(IF('Daily Prices'!U$3:U$151202,'Daily Prices'!U$3:U$151202),'S5 Dfen'!R9/100)</f>
        <v>45.139411031300064</v>
      </c>
      <c r="S9" cm="1">
        <f t="array" ref="S9">_xlfn.PERCENTILE.INC(IF('Daily Prices'!V$3:V$151202,'Daily Prices'!V$3:V$151202),'S5 Dfen'!S9/100)</f>
        <v>42.93094331299384</v>
      </c>
      <c r="T9" cm="1">
        <f t="array" ref="T9">_xlfn.PERCENTILE.INC(IF('Daily Prices'!W$3:W$151202,'Daily Prices'!W$3:W$151202),'S5 Dfen'!T9/100)</f>
        <v>35.907537681547169</v>
      </c>
      <c r="U9" cm="1">
        <f t="array" ref="U9">_xlfn.PERCENTILE.INC(IF('Daily Prices'!X$3:X$151202,'Daily Prices'!X$3:X$151202),'S5 Dfen'!U9/100)</f>
        <v>211.26789380371972</v>
      </c>
      <c r="V9" cm="1">
        <f t="array" ref="V9">_xlfn.PERCENTILE.INC(IF('Daily Prices'!Y$3:Y$151202,'Daily Prices'!Y$3:Y$151202),'S5 Dfen'!V9/100)</f>
        <v>227.83482277950847</v>
      </c>
      <c r="W9" cm="1">
        <f t="array" ref="W9">_xlfn.PERCENTILE.INC(IF('Daily Prices'!Z$3:Z$151202,'Daily Prices'!Z$3:Z$151202),'S5 Dfen'!W9/100)</f>
        <v>293.64426717673956</v>
      </c>
      <c r="X9" cm="1">
        <f t="array" ref="X9">_xlfn.PERCENTILE.INC(IF('Daily Prices'!AA$3:AA$151202,'Daily Prices'!AA$3:AA$151202),'S5 Dfen'!X9/100)</f>
        <v>554.13081440000656</v>
      </c>
      <c r="Y9" cm="1">
        <f t="array" ref="Y9">_xlfn.PERCENTILE.INC(IF('Daily Prices'!AB$3:AB$151202,'Daily Prices'!AB$3:AB$151202),'S5 Dfen'!Y9/100)</f>
        <v>460.76720731676539</v>
      </c>
      <c r="Z9" cm="1">
        <f t="array" ref="Z9">_xlfn.PERCENTILE.INC(IF('Daily Prices'!AC$3:AC$151202,'Daily Prices'!AC$3:AC$151202),'S5 Dfen'!Z9/100)</f>
        <v>530.10652294680744</v>
      </c>
      <c r="AA9" cm="1">
        <f t="array" ref="AA9">_xlfn.PERCENTILE.INC(IF('Daily Prices'!AD$3:AD$151202,'Daily Prices'!AD$3:AD$151202),'S5 Dfen'!AA9/100)</f>
        <v>522.8569683940492</v>
      </c>
      <c r="AB9" cm="1">
        <f t="array" ref="AB9">_xlfn.PERCENTILE.INC(IF('Daily Prices'!AE$3:AE$151202,'Daily Prices'!AE$3:AE$151202),'S5 Dfen'!AB9/100)</f>
        <v>765.06505261229381</v>
      </c>
      <c r="AC9" cm="1">
        <f t="array" ref="AC9">_xlfn.PERCENTILE.INC(IF('Daily Prices'!AF$3:AF$151202,'Daily Prices'!AF$3:AF$151202),'S5 Dfen'!AC9/100)</f>
        <v>840.09676916787873</v>
      </c>
      <c r="AD9" cm="1">
        <f t="array" ref="AD9">_xlfn.PERCENTILE.INC(IF('Daily Prices'!AG$3:AG$151202,'Daily Prices'!AG$3:AG$151202),'S5 Dfen'!AD9/100)</f>
        <v>1651.0950799491677</v>
      </c>
      <c r="AE9" cm="1">
        <f t="array" ref="AE9">_xlfn.PERCENTILE.INC(IF('Daily Prices'!AH$3:AH$151202,'Daily Prices'!AH$3:AH$151202),'S5 Dfen'!AE9/100)</f>
        <v>1221.9486541427646</v>
      </c>
      <c r="AF9" cm="1">
        <f t="array" ref="AF9">_xlfn.PERCENTILE.INC(IF('Daily Prices'!AI$3:AI$151202,'Daily Prices'!AI$3:AI$151202),'S5 Dfen'!AF9/100)</f>
        <v>1455.4330343853899</v>
      </c>
      <c r="AG9" cm="1">
        <f t="array" ref="AG9">_xlfn.PERCENTILE.INC(IF('Daily Prices'!AJ$3:AJ$151202,'Daily Prices'!AJ$3:AJ$151202),'S5 Dfen'!AG9/100)</f>
        <v>943.73645488035038</v>
      </c>
      <c r="AH9" cm="1">
        <f t="array" ref="AH9">_xlfn.PERCENTILE.INC(IF('Daily Prices'!AK$3:AK$151202,'Daily Prices'!AK$3:AK$151202),'S5 Dfen'!AH9/100)</f>
        <v>1397.8296911590253</v>
      </c>
      <c r="AI9" cm="1">
        <f t="array" ref="AI9">_xlfn.PERCENTILE.INC(IF('Daily Prices'!AL$3:AL$151202,'Daily Prices'!AL$3:AL$151202),'S5 Dfen'!AI9/100)</f>
        <v>2894.2014525126892</v>
      </c>
      <c r="AJ9" cm="1">
        <f t="array" ref="AJ9">_xlfn.PERCENTILE.INC(IF('Daily Prices'!AM$3:AM$151202,'Daily Prices'!AM$3:AM$151202),'S5 Dfen'!AJ9/100)</f>
        <v>2822.759462796711</v>
      </c>
      <c r="AK9" cm="1">
        <f t="array" ref="AK9">_xlfn.PERCENTILE.INC(IF('Daily Prices'!AN$3:AN$151202,'Daily Prices'!AN$3:AN$151202),'S5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5 Dfen'!B10/100)</f>
        <v>30.708054458350148</v>
      </c>
      <c r="C10" cm="1">
        <f t="array" ref="C10">_xlfn.PERCENTILE.INC(IF('Daily Prices'!F$3:F$151202,'Daily Prices'!F$3:F$151202),'S5 Dfen'!C10/100)</f>
        <v>20.135990326486144</v>
      </c>
      <c r="D10" cm="1">
        <f t="array" ref="D10">_xlfn.PERCENTILE.INC(IF('Daily Prices'!G$3:G$151202,'Daily Prices'!G$3:G$151202),'S5 Dfen'!D10/100)</f>
        <v>17.224421194900355</v>
      </c>
      <c r="E10" cm="1">
        <f t="array" ref="E10">_xlfn.PERCENTILE.INC(IF('Daily Prices'!H$3:H$151202,'Daily Prices'!H$3:H$151202),'S5 Dfen'!E10/100)</f>
        <v>18.596961828220145</v>
      </c>
      <c r="F10" cm="1">
        <f t="array" ref="F10">_xlfn.PERCENTILE.INC(IF('Daily Prices'!I$3:I$151202,'Daily Prices'!I$3:I$151202),'S5 Dfen'!F10/100)</f>
        <v>14.11021642382031</v>
      </c>
      <c r="G10" cm="1">
        <f t="array" ref="G10">_xlfn.PERCENTILE.INC(IF('Daily Prices'!J$3:J$151202,'Daily Prices'!J$3:J$151202),'S5 Dfen'!G10/100)</f>
        <v>11.024238441762723</v>
      </c>
      <c r="H10" cm="1">
        <f t="array" ref="H10">_xlfn.PERCENTILE.INC(IF('Daily Prices'!K$3:K$151202,'Daily Prices'!K$3:K$151202),'S5 Dfen'!H10/100)</f>
        <v>6.5679313199462159</v>
      </c>
      <c r="I10" cm="1">
        <f t="array" ref="I10">_xlfn.PERCENTILE.INC(IF('Daily Prices'!L$3:L$151202,'Daily Prices'!L$3:L$151202),'S5 Dfen'!I10/100)</f>
        <v>5.0410654939474231</v>
      </c>
      <c r="J10" cm="1">
        <f t="array" ref="J10">_xlfn.PERCENTILE.INC(IF('Daily Prices'!M$3:M$151202,'Daily Prices'!M$3:M$151202),'S5 Dfen'!J10/100)</f>
        <v>27.093660891463195</v>
      </c>
      <c r="K10" cm="1">
        <f t="array" ref="K10">_xlfn.PERCENTILE.INC(IF('Daily Prices'!N$3:N$151202,'Daily Prices'!N$3:N$151202),'S5 Dfen'!K10/100)</f>
        <v>37.558018776252744</v>
      </c>
      <c r="L10" cm="1">
        <f t="array" ref="L10">_xlfn.PERCENTILE.INC(IF('Daily Prices'!O$3:O$151202,'Daily Prices'!O$3:O$151202),'S5 Dfen'!L10/100)</f>
        <v>52.831538635637173</v>
      </c>
      <c r="M10" cm="1">
        <f t="array" ref="M10">_xlfn.PERCENTILE.INC(IF('Daily Prices'!P$3:P$151202,'Daily Prices'!P$3:P$151202),'S5 Dfen'!M10/100)</f>
        <v>55.51980802418111</v>
      </c>
      <c r="N10" cm="1">
        <f t="array" ref="N10">_xlfn.PERCENTILE.INC(IF('Daily Prices'!Q$3:Q$151202,'Daily Prices'!Q$3:Q$151202),'S5 Dfen'!N10/100)</f>
        <v>50.651951474024813</v>
      </c>
      <c r="O10" cm="1">
        <f t="array" ref="O10">_xlfn.PERCENTILE.INC(IF('Daily Prices'!R$3:R$151202,'Daily Prices'!R$3:R$151202),'S5 Dfen'!O10/100)</f>
        <v>38.692761459073061</v>
      </c>
      <c r="P10" cm="1">
        <f t="array" ref="P10">_xlfn.PERCENTILE.INC(IF('Daily Prices'!S$3:S$151202,'Daily Prices'!S$3:S$151202),'S5 Dfen'!P10/100)</f>
        <v>39.123818386164785</v>
      </c>
      <c r="Q10" cm="1">
        <f t="array" ref="Q10">_xlfn.PERCENTILE.INC(IF('Daily Prices'!T$3:T$151202,'Daily Prices'!T$3:T$151202),'S5 Dfen'!Q10/100)</f>
        <v>48.497067750467863</v>
      </c>
      <c r="R10" cm="1">
        <f t="array" ref="R10">_xlfn.PERCENTILE.INC(IF('Daily Prices'!U$3:U$151202,'Daily Prices'!U$3:U$151202),'S5 Dfen'!R10/100)</f>
        <v>45.139411031300064</v>
      </c>
      <c r="S10" cm="1">
        <f t="array" ref="S10">_xlfn.PERCENTILE.INC(IF('Daily Prices'!V$3:V$151202,'Daily Prices'!V$3:V$151202),'S5 Dfen'!S10/100)</f>
        <v>42.93094331299384</v>
      </c>
      <c r="T10" cm="1">
        <f t="array" ref="T10">_xlfn.PERCENTILE.INC(IF('Daily Prices'!W$3:W$151202,'Daily Prices'!W$3:W$151202),'S5 Dfen'!T10/100)</f>
        <v>35.907537681547169</v>
      </c>
      <c r="U10" cm="1">
        <f t="array" ref="U10">_xlfn.PERCENTILE.INC(IF('Daily Prices'!X$3:X$151202,'Daily Prices'!X$3:X$151202),'S5 Dfen'!U10/100)</f>
        <v>26.319807829376188</v>
      </c>
      <c r="V10" cm="1">
        <f t="array" ref="V10">_xlfn.PERCENTILE.INC(IF('Daily Prices'!Y$3:Y$151202,'Daily Prices'!Y$3:Y$151202),'S5 Dfen'!V10/100)</f>
        <v>227.83482277950847</v>
      </c>
      <c r="W10" cm="1">
        <f t="array" ref="W10">_xlfn.PERCENTILE.INC(IF('Daily Prices'!Z$3:Z$151202,'Daily Prices'!Z$3:Z$151202),'S5 Dfen'!W10/100)</f>
        <v>293.64426717673956</v>
      </c>
      <c r="X10" cm="1">
        <f t="array" ref="X10">_xlfn.PERCENTILE.INC(IF('Daily Prices'!AA$3:AA$151202,'Daily Prices'!AA$3:AA$151202),'S5 Dfen'!X10/100)</f>
        <v>554.13081440000656</v>
      </c>
      <c r="Y10" cm="1">
        <f t="array" ref="Y10">_xlfn.PERCENTILE.INC(IF('Daily Prices'!AB$3:AB$151202,'Daily Prices'!AB$3:AB$151202),'S5 Dfen'!Y10/100)</f>
        <v>460.76720731676539</v>
      </c>
      <c r="Z10" cm="1">
        <f t="array" ref="Z10">_xlfn.PERCENTILE.INC(IF('Daily Prices'!AC$3:AC$151202,'Daily Prices'!AC$3:AC$151202),'S5 Dfen'!Z10/100)</f>
        <v>530.10652294680744</v>
      </c>
      <c r="AA10" cm="1">
        <f t="array" ref="AA10">_xlfn.PERCENTILE.INC(IF('Daily Prices'!AD$3:AD$151202,'Daily Prices'!AD$3:AD$151202),'S5 Dfen'!AA10/100)</f>
        <v>522.8569683940492</v>
      </c>
      <c r="AB10" cm="1">
        <f t="array" ref="AB10">_xlfn.PERCENTILE.INC(IF('Daily Prices'!AE$3:AE$151202,'Daily Prices'!AE$3:AE$151202),'S5 Dfen'!AB10/100)</f>
        <v>765.06505261229381</v>
      </c>
      <c r="AC10" cm="1">
        <f t="array" ref="AC10">_xlfn.PERCENTILE.INC(IF('Daily Prices'!AF$3:AF$151202,'Daily Prices'!AF$3:AF$151202),'S5 Dfen'!AC10/100)</f>
        <v>840.09676916787873</v>
      </c>
      <c r="AD10" cm="1">
        <f t="array" ref="AD10">_xlfn.PERCENTILE.INC(IF('Daily Prices'!AG$3:AG$151202,'Daily Prices'!AG$3:AG$151202),'S5 Dfen'!AD10/100)</f>
        <v>1651.0950799491677</v>
      </c>
      <c r="AE10" cm="1">
        <f t="array" ref="AE10">_xlfn.PERCENTILE.INC(IF('Daily Prices'!AH$3:AH$151202,'Daily Prices'!AH$3:AH$151202),'S5 Dfen'!AE10/100)</f>
        <v>1221.9486541427646</v>
      </c>
      <c r="AF10" cm="1">
        <f t="array" ref="AF10">_xlfn.PERCENTILE.INC(IF('Daily Prices'!AI$3:AI$151202,'Daily Prices'!AI$3:AI$151202),'S5 Dfen'!AF10/100)</f>
        <v>1455.4330343853899</v>
      </c>
      <c r="AG10" cm="1">
        <f t="array" ref="AG10">_xlfn.PERCENTILE.INC(IF('Daily Prices'!AJ$3:AJ$151202,'Daily Prices'!AJ$3:AJ$151202),'S5 Dfen'!AG10/100)</f>
        <v>943.73645488035038</v>
      </c>
      <c r="AH10" cm="1">
        <f t="array" ref="AH10">_xlfn.PERCENTILE.INC(IF('Daily Prices'!AK$3:AK$151202,'Daily Prices'!AK$3:AK$151202),'S5 Dfen'!AH10/100)</f>
        <v>1397.8296911590253</v>
      </c>
      <c r="AI10" cm="1">
        <f t="array" ref="AI10">_xlfn.PERCENTILE.INC(IF('Daily Prices'!AL$3:AL$151202,'Daily Prices'!AL$3:AL$151202),'S5 Dfen'!AI10/100)</f>
        <v>2894.2014525126892</v>
      </c>
      <c r="AJ10" cm="1">
        <f t="array" ref="AJ10">_xlfn.PERCENTILE.INC(IF('Daily Prices'!AM$3:AM$151202,'Daily Prices'!AM$3:AM$151202),'S5 Dfen'!AJ10/100)</f>
        <v>2822.759462796711</v>
      </c>
      <c r="AK10" cm="1">
        <f t="array" ref="AK10">_xlfn.PERCENTILE.INC(IF('Daily Prices'!AN$3:AN$151202,'Daily Prices'!AN$3:AN$151202),'S5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5 Dfen'!B11/100)</f>
        <v>30.708054458350148</v>
      </c>
      <c r="C11" cm="1">
        <f t="array" ref="C11">_xlfn.PERCENTILE.INC(IF('Daily Prices'!F$3:F$151202,'Daily Prices'!F$3:F$151202),'S5 Dfen'!C11/100)</f>
        <v>20.135990326486144</v>
      </c>
      <c r="D11" cm="1">
        <f t="array" ref="D11">_xlfn.PERCENTILE.INC(IF('Daily Prices'!G$3:G$151202,'Daily Prices'!G$3:G$151202),'S5 Dfen'!D11/100)</f>
        <v>17.224421194900355</v>
      </c>
      <c r="E11" cm="1">
        <f t="array" ref="E11">_xlfn.PERCENTILE.INC(IF('Daily Prices'!H$3:H$151202,'Daily Prices'!H$3:H$151202),'S5 Dfen'!E11/100)</f>
        <v>18.596961828220145</v>
      </c>
      <c r="F11" cm="1">
        <f t="array" ref="F11">_xlfn.PERCENTILE.INC(IF('Daily Prices'!I$3:I$151202,'Daily Prices'!I$3:I$151202),'S5 Dfen'!F11/100)</f>
        <v>14.11021642382031</v>
      </c>
      <c r="G11" cm="1">
        <f t="array" ref="G11">_xlfn.PERCENTILE.INC(IF('Daily Prices'!J$3:J$151202,'Daily Prices'!J$3:J$151202),'S5 Dfen'!G11/100)</f>
        <v>11.024238441762723</v>
      </c>
      <c r="H11" cm="1">
        <f t="array" ref="H11">_xlfn.PERCENTILE.INC(IF('Daily Prices'!K$3:K$151202,'Daily Prices'!K$3:K$151202),'S5 Dfen'!H11/100)</f>
        <v>6.5679313199462159</v>
      </c>
      <c r="I11" cm="1">
        <f t="array" ref="I11">_xlfn.PERCENTILE.INC(IF('Daily Prices'!L$3:L$151202,'Daily Prices'!L$3:L$151202),'S5 Dfen'!I11/100)</f>
        <v>5.0410654939474231</v>
      </c>
      <c r="J11" cm="1">
        <f t="array" ref="J11">_xlfn.PERCENTILE.INC(IF('Daily Prices'!M$3:M$151202,'Daily Prices'!M$3:M$151202),'S5 Dfen'!J11/100)</f>
        <v>2.723281034772322</v>
      </c>
      <c r="K11" cm="1">
        <f t="array" ref="K11">_xlfn.PERCENTILE.INC(IF('Daily Prices'!N$3:N$151202,'Daily Prices'!N$3:N$151202),'S5 Dfen'!K11/100)</f>
        <v>37.558018776252744</v>
      </c>
      <c r="L11" cm="1">
        <f t="array" ref="L11">_xlfn.PERCENTILE.INC(IF('Daily Prices'!O$3:O$151202,'Daily Prices'!O$3:O$151202),'S5 Dfen'!L11/100)</f>
        <v>52.831538635637173</v>
      </c>
      <c r="M11" cm="1">
        <f t="array" ref="M11">_xlfn.PERCENTILE.INC(IF('Daily Prices'!P$3:P$151202,'Daily Prices'!P$3:P$151202),'S5 Dfen'!M11/100)</f>
        <v>55.51980802418111</v>
      </c>
      <c r="N11" cm="1">
        <f t="array" ref="N11">_xlfn.PERCENTILE.INC(IF('Daily Prices'!Q$3:Q$151202,'Daily Prices'!Q$3:Q$151202),'S5 Dfen'!N11/100)</f>
        <v>50.651951474024813</v>
      </c>
      <c r="O11" cm="1">
        <f t="array" ref="O11">_xlfn.PERCENTILE.INC(IF('Daily Prices'!R$3:R$151202,'Daily Prices'!R$3:R$151202),'S5 Dfen'!O11/100)</f>
        <v>38.692761459073061</v>
      </c>
      <c r="P11" cm="1">
        <f t="array" ref="P11">_xlfn.PERCENTILE.INC(IF('Daily Prices'!S$3:S$151202,'Daily Prices'!S$3:S$151202),'S5 Dfen'!P11/100)</f>
        <v>39.123818386164785</v>
      </c>
      <c r="Q11" cm="1">
        <f t="array" ref="Q11">_xlfn.PERCENTILE.INC(IF('Daily Prices'!T$3:T$151202,'Daily Prices'!T$3:T$151202),'S5 Dfen'!Q11/100)</f>
        <v>48.497067750467863</v>
      </c>
      <c r="R11" cm="1">
        <f t="array" ref="R11">_xlfn.PERCENTILE.INC(IF('Daily Prices'!U$3:U$151202,'Daily Prices'!U$3:U$151202),'S5 Dfen'!R11/100)</f>
        <v>45.139411031300064</v>
      </c>
      <c r="S11" cm="1">
        <f t="array" ref="S11">_xlfn.PERCENTILE.INC(IF('Daily Prices'!V$3:V$151202,'Daily Prices'!V$3:V$151202),'S5 Dfen'!S11/100)</f>
        <v>42.93094331299384</v>
      </c>
      <c r="T11" cm="1">
        <f t="array" ref="T11">_xlfn.PERCENTILE.INC(IF('Daily Prices'!W$3:W$151202,'Daily Prices'!W$3:W$151202),'S5 Dfen'!T11/100)</f>
        <v>35.907537681547169</v>
      </c>
      <c r="U11" cm="1">
        <f t="array" ref="U11">_xlfn.PERCENTILE.INC(IF('Daily Prices'!X$3:X$151202,'Daily Prices'!X$3:X$151202),'S5 Dfen'!U11/100)</f>
        <v>26.319807829376188</v>
      </c>
      <c r="V11" cm="1">
        <f t="array" ref="V11">_xlfn.PERCENTILE.INC(IF('Daily Prices'!Y$3:Y$151202,'Daily Prices'!Y$3:Y$151202),'S5 Dfen'!V11/100)</f>
        <v>25.748372461954698</v>
      </c>
      <c r="W11" cm="1">
        <f t="array" ref="W11">_xlfn.PERCENTILE.INC(IF('Daily Prices'!Z$3:Z$151202,'Daily Prices'!Z$3:Z$151202),'S5 Dfen'!W11/100)</f>
        <v>293.64426717673956</v>
      </c>
      <c r="X11" cm="1">
        <f t="array" ref="X11">_xlfn.PERCENTILE.INC(IF('Daily Prices'!AA$3:AA$151202,'Daily Prices'!AA$3:AA$151202),'S5 Dfen'!X11/100)</f>
        <v>554.13081440000656</v>
      </c>
      <c r="Y11" cm="1">
        <f t="array" ref="Y11">_xlfn.PERCENTILE.INC(IF('Daily Prices'!AB$3:AB$151202,'Daily Prices'!AB$3:AB$151202),'S5 Dfen'!Y11/100)</f>
        <v>460.76720731676539</v>
      </c>
      <c r="Z11" cm="1">
        <f t="array" ref="Z11">_xlfn.PERCENTILE.INC(IF('Daily Prices'!AC$3:AC$151202,'Daily Prices'!AC$3:AC$151202),'S5 Dfen'!Z11/100)</f>
        <v>530.10652294680744</v>
      </c>
      <c r="AA11" cm="1">
        <f t="array" ref="AA11">_xlfn.PERCENTILE.INC(IF('Daily Prices'!AD$3:AD$151202,'Daily Prices'!AD$3:AD$151202),'S5 Dfen'!AA11/100)</f>
        <v>522.8569683940492</v>
      </c>
      <c r="AB11" cm="1">
        <f t="array" ref="AB11">_xlfn.PERCENTILE.INC(IF('Daily Prices'!AE$3:AE$151202,'Daily Prices'!AE$3:AE$151202),'S5 Dfen'!AB11/100)</f>
        <v>765.06505261229381</v>
      </c>
      <c r="AC11" cm="1">
        <f t="array" ref="AC11">_xlfn.PERCENTILE.INC(IF('Daily Prices'!AF$3:AF$151202,'Daily Prices'!AF$3:AF$151202),'S5 Dfen'!AC11/100)</f>
        <v>840.09676916787873</v>
      </c>
      <c r="AD11" cm="1">
        <f t="array" ref="AD11">_xlfn.PERCENTILE.INC(IF('Daily Prices'!AG$3:AG$151202,'Daily Prices'!AG$3:AG$151202),'S5 Dfen'!AD11/100)</f>
        <v>1651.0950799491677</v>
      </c>
      <c r="AE11" cm="1">
        <f t="array" ref="AE11">_xlfn.PERCENTILE.INC(IF('Daily Prices'!AH$3:AH$151202,'Daily Prices'!AH$3:AH$151202),'S5 Dfen'!AE11/100)</f>
        <v>1221.9486541427646</v>
      </c>
      <c r="AF11" cm="1">
        <f t="array" ref="AF11">_xlfn.PERCENTILE.INC(IF('Daily Prices'!AI$3:AI$151202,'Daily Prices'!AI$3:AI$151202),'S5 Dfen'!AF11/100)</f>
        <v>1455.4330343853899</v>
      </c>
      <c r="AG11" cm="1">
        <f t="array" ref="AG11">_xlfn.PERCENTILE.INC(IF('Daily Prices'!AJ$3:AJ$151202,'Daily Prices'!AJ$3:AJ$151202),'S5 Dfen'!AG11/100)</f>
        <v>943.73645488035038</v>
      </c>
      <c r="AH11" cm="1">
        <f t="array" ref="AH11">_xlfn.PERCENTILE.INC(IF('Daily Prices'!AK$3:AK$151202,'Daily Prices'!AK$3:AK$151202),'S5 Dfen'!AH11/100)</f>
        <v>1397.8296911590253</v>
      </c>
      <c r="AI11" cm="1">
        <f t="array" ref="AI11">_xlfn.PERCENTILE.INC(IF('Daily Prices'!AL$3:AL$151202,'Daily Prices'!AL$3:AL$151202),'S5 Dfen'!AI11/100)</f>
        <v>2894.2014525126892</v>
      </c>
      <c r="AJ11" cm="1">
        <f t="array" ref="AJ11">_xlfn.PERCENTILE.INC(IF('Daily Prices'!AM$3:AM$151202,'Daily Prices'!AM$3:AM$151202),'S5 Dfen'!AJ11/100)</f>
        <v>2822.759462796711</v>
      </c>
      <c r="AK11" cm="1">
        <f t="array" ref="AK11">_xlfn.PERCENTILE.INC(IF('Daily Prices'!AN$3:AN$151202,'Daily Prices'!AN$3:AN$151202),'S5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5 Dfen'!B12/100)</f>
        <v>30.708054458350148</v>
      </c>
      <c r="C12" cm="1">
        <f t="array" ref="C12">_xlfn.PERCENTILE.INC(IF('Daily Prices'!F$3:F$151202,'Daily Prices'!F$3:F$151202),'S5 Dfen'!C12/100)</f>
        <v>20.135990326486144</v>
      </c>
      <c r="D12" cm="1">
        <f t="array" ref="D12">_xlfn.PERCENTILE.INC(IF('Daily Prices'!G$3:G$151202,'Daily Prices'!G$3:G$151202),'S5 Dfen'!D12/100)</f>
        <v>17.224421194900355</v>
      </c>
      <c r="E12" cm="1">
        <f t="array" ref="E12">_xlfn.PERCENTILE.INC(IF('Daily Prices'!H$3:H$151202,'Daily Prices'!H$3:H$151202),'S5 Dfen'!E12/100)</f>
        <v>18.596961828220145</v>
      </c>
      <c r="F12" cm="1">
        <f t="array" ref="F12">_xlfn.PERCENTILE.INC(IF('Daily Prices'!I$3:I$151202,'Daily Prices'!I$3:I$151202),'S5 Dfen'!F12/100)</f>
        <v>14.11021642382031</v>
      </c>
      <c r="G12" cm="1">
        <f t="array" ref="G12">_xlfn.PERCENTILE.INC(IF('Daily Prices'!J$3:J$151202,'Daily Prices'!J$3:J$151202),'S5 Dfen'!G12/100)</f>
        <v>11.024238441762723</v>
      </c>
      <c r="H12" cm="1">
        <f t="array" ref="H12">_xlfn.PERCENTILE.INC(IF('Daily Prices'!K$3:K$151202,'Daily Prices'!K$3:K$151202),'S5 Dfen'!H12/100)</f>
        <v>6.5679313199462159</v>
      </c>
      <c r="I12" cm="1">
        <f t="array" ref="I12">_xlfn.PERCENTILE.INC(IF('Daily Prices'!L$3:L$151202,'Daily Prices'!L$3:L$151202),'S5 Dfen'!I12/100)</f>
        <v>5.0410654939474231</v>
      </c>
      <c r="J12" cm="1">
        <f t="array" ref="J12">_xlfn.PERCENTILE.INC(IF('Daily Prices'!M$3:M$151202,'Daily Prices'!M$3:M$151202),'S5 Dfen'!J12/100)</f>
        <v>2.723281034772322</v>
      </c>
      <c r="K12" cm="1">
        <f t="array" ref="K12">_xlfn.PERCENTILE.INC(IF('Daily Prices'!N$3:N$151202,'Daily Prices'!N$3:N$151202),'S5 Dfen'!K12/100)</f>
        <v>3.0991347502122553</v>
      </c>
      <c r="L12" cm="1">
        <f t="array" ref="L12">_xlfn.PERCENTILE.INC(IF('Daily Prices'!O$3:O$151202,'Daily Prices'!O$3:O$151202),'S5 Dfen'!L12/100)</f>
        <v>52.831538635637173</v>
      </c>
      <c r="M12" cm="1">
        <f t="array" ref="M12">_xlfn.PERCENTILE.INC(IF('Daily Prices'!P$3:P$151202,'Daily Prices'!P$3:P$151202),'S5 Dfen'!M12/100)</f>
        <v>55.51980802418111</v>
      </c>
      <c r="N12" cm="1">
        <f t="array" ref="N12">_xlfn.PERCENTILE.INC(IF('Daily Prices'!Q$3:Q$151202,'Daily Prices'!Q$3:Q$151202),'S5 Dfen'!N12/100)</f>
        <v>50.651951474024813</v>
      </c>
      <c r="O12" cm="1">
        <f t="array" ref="O12">_xlfn.PERCENTILE.INC(IF('Daily Prices'!R$3:R$151202,'Daily Prices'!R$3:R$151202),'S5 Dfen'!O12/100)</f>
        <v>38.692761459073061</v>
      </c>
      <c r="P12" cm="1">
        <f t="array" ref="P12">_xlfn.PERCENTILE.INC(IF('Daily Prices'!S$3:S$151202,'Daily Prices'!S$3:S$151202),'S5 Dfen'!P12/100)</f>
        <v>39.123818386164785</v>
      </c>
      <c r="Q12" cm="1">
        <f t="array" ref="Q12">_xlfn.PERCENTILE.INC(IF('Daily Prices'!T$3:T$151202,'Daily Prices'!T$3:T$151202),'S5 Dfen'!Q12/100)</f>
        <v>48.497067750467863</v>
      </c>
      <c r="R12" cm="1">
        <f t="array" ref="R12">_xlfn.PERCENTILE.INC(IF('Daily Prices'!U$3:U$151202,'Daily Prices'!U$3:U$151202),'S5 Dfen'!R12/100)</f>
        <v>45.139411031300064</v>
      </c>
      <c r="S12" cm="1">
        <f t="array" ref="S12">_xlfn.PERCENTILE.INC(IF('Daily Prices'!V$3:V$151202,'Daily Prices'!V$3:V$151202),'S5 Dfen'!S12/100)</f>
        <v>42.93094331299384</v>
      </c>
      <c r="T12" cm="1">
        <f t="array" ref="T12">_xlfn.PERCENTILE.INC(IF('Daily Prices'!W$3:W$151202,'Daily Prices'!W$3:W$151202),'S5 Dfen'!T12/100)</f>
        <v>35.907537681547169</v>
      </c>
      <c r="U12" cm="1">
        <f t="array" ref="U12">_xlfn.PERCENTILE.INC(IF('Daily Prices'!X$3:X$151202,'Daily Prices'!X$3:X$151202),'S5 Dfen'!U12/100)</f>
        <v>26.319807829376188</v>
      </c>
      <c r="V12" cm="1">
        <f t="array" ref="V12">_xlfn.PERCENTILE.INC(IF('Daily Prices'!Y$3:Y$151202,'Daily Prices'!Y$3:Y$151202),'S5 Dfen'!V12/100)</f>
        <v>25.748372461954698</v>
      </c>
      <c r="W12" cm="1">
        <f t="array" ref="W12">_xlfn.PERCENTILE.INC(IF('Daily Prices'!Z$3:Z$151202,'Daily Prices'!Z$3:Z$151202),'S5 Dfen'!W12/100)</f>
        <v>26.810261254998494</v>
      </c>
      <c r="X12" cm="1">
        <f t="array" ref="X12">_xlfn.PERCENTILE.INC(IF('Daily Prices'!AA$3:AA$151202,'Daily Prices'!AA$3:AA$151202),'S5 Dfen'!X12/100)</f>
        <v>554.13081440000656</v>
      </c>
      <c r="Y12" cm="1">
        <f t="array" ref="Y12">_xlfn.PERCENTILE.INC(IF('Daily Prices'!AB$3:AB$151202,'Daily Prices'!AB$3:AB$151202),'S5 Dfen'!Y12/100)</f>
        <v>460.76720731676539</v>
      </c>
      <c r="Z12" cm="1">
        <f t="array" ref="Z12">_xlfn.PERCENTILE.INC(IF('Daily Prices'!AC$3:AC$151202,'Daily Prices'!AC$3:AC$151202),'S5 Dfen'!Z12/100)</f>
        <v>530.10652294680744</v>
      </c>
      <c r="AA12" cm="1">
        <f t="array" ref="AA12">_xlfn.PERCENTILE.INC(IF('Daily Prices'!AD$3:AD$151202,'Daily Prices'!AD$3:AD$151202),'S5 Dfen'!AA12/100)</f>
        <v>522.8569683940492</v>
      </c>
      <c r="AB12" cm="1">
        <f t="array" ref="AB12">_xlfn.PERCENTILE.INC(IF('Daily Prices'!AE$3:AE$151202,'Daily Prices'!AE$3:AE$151202),'S5 Dfen'!AB12/100)</f>
        <v>765.06505261229381</v>
      </c>
      <c r="AC12" cm="1">
        <f t="array" ref="AC12">_xlfn.PERCENTILE.INC(IF('Daily Prices'!AF$3:AF$151202,'Daily Prices'!AF$3:AF$151202),'S5 Dfen'!AC12/100)</f>
        <v>840.09676916787873</v>
      </c>
      <c r="AD12" cm="1">
        <f t="array" ref="AD12">_xlfn.PERCENTILE.INC(IF('Daily Prices'!AG$3:AG$151202,'Daily Prices'!AG$3:AG$151202),'S5 Dfen'!AD12/100)</f>
        <v>1651.0950799491677</v>
      </c>
      <c r="AE12" cm="1">
        <f t="array" ref="AE12">_xlfn.PERCENTILE.INC(IF('Daily Prices'!AH$3:AH$151202,'Daily Prices'!AH$3:AH$151202),'S5 Dfen'!AE12/100)</f>
        <v>1221.9486541427646</v>
      </c>
      <c r="AF12" cm="1">
        <f t="array" ref="AF12">_xlfn.PERCENTILE.INC(IF('Daily Prices'!AI$3:AI$151202,'Daily Prices'!AI$3:AI$151202),'S5 Dfen'!AF12/100)</f>
        <v>1455.4330343853899</v>
      </c>
      <c r="AG12" cm="1">
        <f t="array" ref="AG12">_xlfn.PERCENTILE.INC(IF('Daily Prices'!AJ$3:AJ$151202,'Daily Prices'!AJ$3:AJ$151202),'S5 Dfen'!AG12/100)</f>
        <v>943.73645488035038</v>
      </c>
      <c r="AH12" cm="1">
        <f t="array" ref="AH12">_xlfn.PERCENTILE.INC(IF('Daily Prices'!AK$3:AK$151202,'Daily Prices'!AK$3:AK$151202),'S5 Dfen'!AH12/100)</f>
        <v>1397.8296911590253</v>
      </c>
      <c r="AI12" cm="1">
        <f t="array" ref="AI12">_xlfn.PERCENTILE.INC(IF('Daily Prices'!AL$3:AL$151202,'Daily Prices'!AL$3:AL$151202),'S5 Dfen'!AI12/100)</f>
        <v>2894.2014525126892</v>
      </c>
      <c r="AJ12" cm="1">
        <f t="array" ref="AJ12">_xlfn.PERCENTILE.INC(IF('Daily Prices'!AM$3:AM$151202,'Daily Prices'!AM$3:AM$151202),'S5 Dfen'!AJ12/100)</f>
        <v>2822.759462796711</v>
      </c>
      <c r="AK12" cm="1">
        <f t="array" ref="AK12">_xlfn.PERCENTILE.INC(IF('Daily Prices'!AN$3:AN$151202,'Daily Prices'!AN$3:AN$151202),'S5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5 Dfen'!B13/100)</f>
        <v>30.708054458350148</v>
      </c>
      <c r="C13" cm="1">
        <f t="array" ref="C13">_xlfn.PERCENTILE.INC(IF('Daily Prices'!F$3:F$151202,'Daily Prices'!F$3:F$151202),'S5 Dfen'!C13/100)</f>
        <v>20.135990326486144</v>
      </c>
      <c r="D13" cm="1">
        <f t="array" ref="D13">_xlfn.PERCENTILE.INC(IF('Daily Prices'!G$3:G$151202,'Daily Prices'!G$3:G$151202),'S5 Dfen'!D13/100)</f>
        <v>17.224421194900355</v>
      </c>
      <c r="E13" cm="1">
        <f t="array" ref="E13">_xlfn.PERCENTILE.INC(IF('Daily Prices'!H$3:H$151202,'Daily Prices'!H$3:H$151202),'S5 Dfen'!E13/100)</f>
        <v>18.596961828220145</v>
      </c>
      <c r="F13" cm="1">
        <f t="array" ref="F13">_xlfn.PERCENTILE.INC(IF('Daily Prices'!I$3:I$151202,'Daily Prices'!I$3:I$151202),'S5 Dfen'!F13/100)</f>
        <v>14.11021642382031</v>
      </c>
      <c r="G13" cm="1">
        <f t="array" ref="G13">_xlfn.PERCENTILE.INC(IF('Daily Prices'!J$3:J$151202,'Daily Prices'!J$3:J$151202),'S5 Dfen'!G13/100)</f>
        <v>11.024238441762723</v>
      </c>
      <c r="H13" cm="1">
        <f t="array" ref="H13">_xlfn.PERCENTILE.INC(IF('Daily Prices'!K$3:K$151202,'Daily Prices'!K$3:K$151202),'S5 Dfen'!H13/100)</f>
        <v>6.5679313199462159</v>
      </c>
      <c r="I13" cm="1">
        <f t="array" ref="I13">_xlfn.PERCENTILE.INC(IF('Daily Prices'!L$3:L$151202,'Daily Prices'!L$3:L$151202),'S5 Dfen'!I13/100)</f>
        <v>5.0410654939474231</v>
      </c>
      <c r="J13" cm="1">
        <f t="array" ref="J13">_xlfn.PERCENTILE.INC(IF('Daily Prices'!M$3:M$151202,'Daily Prices'!M$3:M$151202),'S5 Dfen'!J13/100)</f>
        <v>2.723281034772322</v>
      </c>
      <c r="K13" cm="1">
        <f t="array" ref="K13">_xlfn.PERCENTILE.INC(IF('Daily Prices'!N$3:N$151202,'Daily Prices'!N$3:N$151202),'S5 Dfen'!K13/100)</f>
        <v>3.0991347502122553</v>
      </c>
      <c r="L13" cm="1">
        <f t="array" ref="L13">_xlfn.PERCENTILE.INC(IF('Daily Prices'!O$3:O$151202,'Daily Prices'!O$3:O$151202),'S5 Dfen'!L13/100)</f>
        <v>4.4454163321775546</v>
      </c>
      <c r="M13" cm="1">
        <f t="array" ref="M13">_xlfn.PERCENTILE.INC(IF('Daily Prices'!P$3:P$151202,'Daily Prices'!P$3:P$151202),'S5 Dfen'!M13/100)</f>
        <v>55.51980802418111</v>
      </c>
      <c r="N13" cm="1">
        <f t="array" ref="N13">_xlfn.PERCENTILE.INC(IF('Daily Prices'!Q$3:Q$151202,'Daily Prices'!Q$3:Q$151202),'S5 Dfen'!N13/100)</f>
        <v>50.651951474024813</v>
      </c>
      <c r="O13" cm="1">
        <f t="array" ref="O13">_xlfn.PERCENTILE.INC(IF('Daily Prices'!R$3:R$151202,'Daily Prices'!R$3:R$151202),'S5 Dfen'!O13/100)</f>
        <v>38.692761459073061</v>
      </c>
      <c r="P13" cm="1">
        <f t="array" ref="P13">_xlfn.PERCENTILE.INC(IF('Daily Prices'!S$3:S$151202,'Daily Prices'!S$3:S$151202),'S5 Dfen'!P13/100)</f>
        <v>39.123818386164785</v>
      </c>
      <c r="Q13" cm="1">
        <f t="array" ref="Q13">_xlfn.PERCENTILE.INC(IF('Daily Prices'!T$3:T$151202,'Daily Prices'!T$3:T$151202),'S5 Dfen'!Q13/100)</f>
        <v>48.497067750467863</v>
      </c>
      <c r="R13" cm="1">
        <f t="array" ref="R13">_xlfn.PERCENTILE.INC(IF('Daily Prices'!U$3:U$151202,'Daily Prices'!U$3:U$151202),'S5 Dfen'!R13/100)</f>
        <v>45.139411031300064</v>
      </c>
      <c r="S13" cm="1">
        <f t="array" ref="S13">_xlfn.PERCENTILE.INC(IF('Daily Prices'!V$3:V$151202,'Daily Prices'!V$3:V$151202),'S5 Dfen'!S13/100)</f>
        <v>42.93094331299384</v>
      </c>
      <c r="T13" cm="1">
        <f t="array" ref="T13">_xlfn.PERCENTILE.INC(IF('Daily Prices'!W$3:W$151202,'Daily Prices'!W$3:W$151202),'S5 Dfen'!T13/100)</f>
        <v>35.907537681547169</v>
      </c>
      <c r="U13" cm="1">
        <f t="array" ref="U13">_xlfn.PERCENTILE.INC(IF('Daily Prices'!X$3:X$151202,'Daily Prices'!X$3:X$151202),'S5 Dfen'!U13/100)</f>
        <v>26.319807829376188</v>
      </c>
      <c r="V13" cm="1">
        <f t="array" ref="V13">_xlfn.PERCENTILE.INC(IF('Daily Prices'!Y$3:Y$151202,'Daily Prices'!Y$3:Y$151202),'S5 Dfen'!V13/100)</f>
        <v>25.748372461954698</v>
      </c>
      <c r="W13" cm="1">
        <f t="array" ref="W13">_xlfn.PERCENTILE.INC(IF('Daily Prices'!Z$3:Z$151202,'Daily Prices'!Z$3:Z$151202),'S5 Dfen'!W13/100)</f>
        <v>26.810261254998494</v>
      </c>
      <c r="X13" cm="1">
        <f t="array" ref="X13">_xlfn.PERCENTILE.INC(IF('Daily Prices'!AA$3:AA$151202,'Daily Prices'!AA$3:AA$151202),'S5 Dfen'!X13/100)</f>
        <v>48.689697121147063</v>
      </c>
      <c r="Y13" cm="1">
        <f t="array" ref="Y13">_xlfn.PERCENTILE.INC(IF('Daily Prices'!AB$3:AB$151202,'Daily Prices'!AB$3:AB$151202),'S5 Dfen'!Y13/100)</f>
        <v>460.76720731676539</v>
      </c>
      <c r="Z13" cm="1">
        <f t="array" ref="Z13">_xlfn.PERCENTILE.INC(IF('Daily Prices'!AC$3:AC$151202,'Daily Prices'!AC$3:AC$151202),'S5 Dfen'!Z13/100)</f>
        <v>530.10652294680744</v>
      </c>
      <c r="AA13" cm="1">
        <f t="array" ref="AA13">_xlfn.PERCENTILE.INC(IF('Daily Prices'!AD$3:AD$151202,'Daily Prices'!AD$3:AD$151202),'S5 Dfen'!AA13/100)</f>
        <v>522.8569683940492</v>
      </c>
      <c r="AB13" cm="1">
        <f t="array" ref="AB13">_xlfn.PERCENTILE.INC(IF('Daily Prices'!AE$3:AE$151202,'Daily Prices'!AE$3:AE$151202),'S5 Dfen'!AB13/100)</f>
        <v>765.06505261229381</v>
      </c>
      <c r="AC13" cm="1">
        <f t="array" ref="AC13">_xlfn.PERCENTILE.INC(IF('Daily Prices'!AF$3:AF$151202,'Daily Prices'!AF$3:AF$151202),'S5 Dfen'!AC13/100)</f>
        <v>840.09676916787873</v>
      </c>
      <c r="AD13" cm="1">
        <f t="array" ref="AD13">_xlfn.PERCENTILE.INC(IF('Daily Prices'!AG$3:AG$151202,'Daily Prices'!AG$3:AG$151202),'S5 Dfen'!AD13/100)</f>
        <v>1651.0950799491677</v>
      </c>
      <c r="AE13" cm="1">
        <f t="array" ref="AE13">_xlfn.PERCENTILE.INC(IF('Daily Prices'!AH$3:AH$151202,'Daily Prices'!AH$3:AH$151202),'S5 Dfen'!AE13/100)</f>
        <v>1221.9486541427646</v>
      </c>
      <c r="AF13" cm="1">
        <f t="array" ref="AF13">_xlfn.PERCENTILE.INC(IF('Daily Prices'!AI$3:AI$151202,'Daily Prices'!AI$3:AI$151202),'S5 Dfen'!AF13/100)</f>
        <v>1455.4330343853899</v>
      </c>
      <c r="AG13" cm="1">
        <f t="array" ref="AG13">_xlfn.PERCENTILE.INC(IF('Daily Prices'!AJ$3:AJ$151202,'Daily Prices'!AJ$3:AJ$151202),'S5 Dfen'!AG13/100)</f>
        <v>943.73645488035038</v>
      </c>
      <c r="AH13" cm="1">
        <f t="array" ref="AH13">_xlfn.PERCENTILE.INC(IF('Daily Prices'!AK$3:AK$151202,'Daily Prices'!AK$3:AK$151202),'S5 Dfen'!AH13/100)</f>
        <v>1397.8296911590253</v>
      </c>
      <c r="AI13" cm="1">
        <f t="array" ref="AI13">_xlfn.PERCENTILE.INC(IF('Daily Prices'!AL$3:AL$151202,'Daily Prices'!AL$3:AL$151202),'S5 Dfen'!AI13/100)</f>
        <v>2894.2014525126892</v>
      </c>
      <c r="AJ13" cm="1">
        <f t="array" ref="AJ13">_xlfn.PERCENTILE.INC(IF('Daily Prices'!AM$3:AM$151202,'Daily Prices'!AM$3:AM$151202),'S5 Dfen'!AJ13/100)</f>
        <v>2822.759462796711</v>
      </c>
      <c r="AK13" cm="1">
        <f t="array" ref="AK13">_xlfn.PERCENTILE.INC(IF('Daily Prices'!AN$3:AN$151202,'Daily Prices'!AN$3:AN$151202),'S5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5 Dfen'!B14/100)</f>
        <v>30.708054458350148</v>
      </c>
      <c r="C14" cm="1">
        <f t="array" ref="C14">_xlfn.PERCENTILE.INC(IF('Daily Prices'!F$3:F$151202,'Daily Prices'!F$3:F$151202),'S5 Dfen'!C14/100)</f>
        <v>20.135990326486144</v>
      </c>
      <c r="D14" cm="1">
        <f t="array" ref="D14">_xlfn.PERCENTILE.INC(IF('Daily Prices'!G$3:G$151202,'Daily Prices'!G$3:G$151202),'S5 Dfen'!D14/100)</f>
        <v>17.224421194900355</v>
      </c>
      <c r="E14" cm="1">
        <f t="array" ref="E14">_xlfn.PERCENTILE.INC(IF('Daily Prices'!H$3:H$151202,'Daily Prices'!H$3:H$151202),'S5 Dfen'!E14/100)</f>
        <v>18.596961828220145</v>
      </c>
      <c r="F14" cm="1">
        <f t="array" ref="F14">_xlfn.PERCENTILE.INC(IF('Daily Prices'!I$3:I$151202,'Daily Prices'!I$3:I$151202),'S5 Dfen'!F14/100)</f>
        <v>14.11021642382031</v>
      </c>
      <c r="G14" cm="1">
        <f t="array" ref="G14">_xlfn.PERCENTILE.INC(IF('Daily Prices'!J$3:J$151202,'Daily Prices'!J$3:J$151202),'S5 Dfen'!G14/100)</f>
        <v>11.024238441762723</v>
      </c>
      <c r="H14" cm="1">
        <f t="array" ref="H14">_xlfn.PERCENTILE.INC(IF('Daily Prices'!K$3:K$151202,'Daily Prices'!K$3:K$151202),'S5 Dfen'!H14/100)</f>
        <v>6.5679313199462159</v>
      </c>
      <c r="I14" cm="1">
        <f t="array" ref="I14">_xlfn.PERCENTILE.INC(IF('Daily Prices'!L$3:L$151202,'Daily Prices'!L$3:L$151202),'S5 Dfen'!I14/100)</f>
        <v>5.0410654939474231</v>
      </c>
      <c r="J14" cm="1">
        <f t="array" ref="J14">_xlfn.PERCENTILE.INC(IF('Daily Prices'!M$3:M$151202,'Daily Prices'!M$3:M$151202),'S5 Dfen'!J14/100)</f>
        <v>2.723281034772322</v>
      </c>
      <c r="K14" cm="1">
        <f t="array" ref="K14">_xlfn.PERCENTILE.INC(IF('Daily Prices'!N$3:N$151202,'Daily Prices'!N$3:N$151202),'S5 Dfen'!K14/100)</f>
        <v>3.0991347502122553</v>
      </c>
      <c r="L14" cm="1">
        <f t="array" ref="L14">_xlfn.PERCENTILE.INC(IF('Daily Prices'!O$3:O$151202,'Daily Prices'!O$3:O$151202),'S5 Dfen'!L14/100)</f>
        <v>4.4454163321775546</v>
      </c>
      <c r="M14" cm="1">
        <f t="array" ref="M14">_xlfn.PERCENTILE.INC(IF('Daily Prices'!P$3:P$151202,'Daily Prices'!P$3:P$151202),'S5 Dfen'!M14/100)</f>
        <v>4.5383734392431077</v>
      </c>
      <c r="N14" cm="1">
        <f t="array" ref="N14">_xlfn.PERCENTILE.INC(IF('Daily Prices'!Q$3:Q$151202,'Daily Prices'!Q$3:Q$151202),'S5 Dfen'!N14/100)</f>
        <v>50.651951474024813</v>
      </c>
      <c r="O14" cm="1">
        <f t="array" ref="O14">_xlfn.PERCENTILE.INC(IF('Daily Prices'!R$3:R$151202,'Daily Prices'!R$3:R$151202),'S5 Dfen'!O14/100)</f>
        <v>38.692761459073061</v>
      </c>
      <c r="P14" cm="1">
        <f t="array" ref="P14">_xlfn.PERCENTILE.INC(IF('Daily Prices'!S$3:S$151202,'Daily Prices'!S$3:S$151202),'S5 Dfen'!P14/100)</f>
        <v>39.123818386164785</v>
      </c>
      <c r="Q14" cm="1">
        <f t="array" ref="Q14">_xlfn.PERCENTILE.INC(IF('Daily Prices'!T$3:T$151202,'Daily Prices'!T$3:T$151202),'S5 Dfen'!Q14/100)</f>
        <v>48.497067750467863</v>
      </c>
      <c r="R14" cm="1">
        <f t="array" ref="R14">_xlfn.PERCENTILE.INC(IF('Daily Prices'!U$3:U$151202,'Daily Prices'!U$3:U$151202),'S5 Dfen'!R14/100)</f>
        <v>45.139411031300064</v>
      </c>
      <c r="S14" cm="1">
        <f t="array" ref="S14">_xlfn.PERCENTILE.INC(IF('Daily Prices'!V$3:V$151202,'Daily Prices'!V$3:V$151202),'S5 Dfen'!S14/100)</f>
        <v>42.93094331299384</v>
      </c>
      <c r="T14" cm="1">
        <f t="array" ref="T14">_xlfn.PERCENTILE.INC(IF('Daily Prices'!W$3:W$151202,'Daily Prices'!W$3:W$151202),'S5 Dfen'!T14/100)</f>
        <v>35.907537681547169</v>
      </c>
      <c r="U14" cm="1">
        <f t="array" ref="U14">_xlfn.PERCENTILE.INC(IF('Daily Prices'!X$3:X$151202,'Daily Prices'!X$3:X$151202),'S5 Dfen'!U14/100)</f>
        <v>26.319807829376188</v>
      </c>
      <c r="V14" cm="1">
        <f t="array" ref="V14">_xlfn.PERCENTILE.INC(IF('Daily Prices'!Y$3:Y$151202,'Daily Prices'!Y$3:Y$151202),'S5 Dfen'!V14/100)</f>
        <v>25.748372461954698</v>
      </c>
      <c r="W14" cm="1">
        <f t="array" ref="W14">_xlfn.PERCENTILE.INC(IF('Daily Prices'!Z$3:Z$151202,'Daily Prices'!Z$3:Z$151202),'S5 Dfen'!W14/100)</f>
        <v>26.810261254998494</v>
      </c>
      <c r="X14" cm="1">
        <f t="array" ref="X14">_xlfn.PERCENTILE.INC(IF('Daily Prices'!AA$3:AA$151202,'Daily Prices'!AA$3:AA$151202),'S5 Dfen'!X14/100)</f>
        <v>48.689697121147063</v>
      </c>
      <c r="Y14" cm="1">
        <f t="array" ref="Y14">_xlfn.PERCENTILE.INC(IF('Daily Prices'!AB$3:AB$151202,'Daily Prices'!AB$3:AB$151202),'S5 Dfen'!Y14/100)</f>
        <v>51.73658635838737</v>
      </c>
      <c r="Z14" cm="1">
        <f t="array" ref="Z14">_xlfn.PERCENTILE.INC(IF('Daily Prices'!AC$3:AC$151202,'Daily Prices'!AC$3:AC$151202),'S5 Dfen'!Z14/100)</f>
        <v>530.10652294680744</v>
      </c>
      <c r="AA14" cm="1">
        <f t="array" ref="AA14">_xlfn.PERCENTILE.INC(IF('Daily Prices'!AD$3:AD$151202,'Daily Prices'!AD$3:AD$151202),'S5 Dfen'!AA14/100)</f>
        <v>522.8569683940492</v>
      </c>
      <c r="AB14" cm="1">
        <f t="array" ref="AB14">_xlfn.PERCENTILE.INC(IF('Daily Prices'!AE$3:AE$151202,'Daily Prices'!AE$3:AE$151202),'S5 Dfen'!AB14/100)</f>
        <v>765.06505261229381</v>
      </c>
      <c r="AC14" cm="1">
        <f t="array" ref="AC14">_xlfn.PERCENTILE.INC(IF('Daily Prices'!AF$3:AF$151202,'Daily Prices'!AF$3:AF$151202),'S5 Dfen'!AC14/100)</f>
        <v>840.09676916787873</v>
      </c>
      <c r="AD14" cm="1">
        <f t="array" ref="AD14">_xlfn.PERCENTILE.INC(IF('Daily Prices'!AG$3:AG$151202,'Daily Prices'!AG$3:AG$151202),'S5 Dfen'!AD14/100)</f>
        <v>1651.0950799491677</v>
      </c>
      <c r="AE14" cm="1">
        <f t="array" ref="AE14">_xlfn.PERCENTILE.INC(IF('Daily Prices'!AH$3:AH$151202,'Daily Prices'!AH$3:AH$151202),'S5 Dfen'!AE14/100)</f>
        <v>1221.9486541427646</v>
      </c>
      <c r="AF14" cm="1">
        <f t="array" ref="AF14">_xlfn.PERCENTILE.INC(IF('Daily Prices'!AI$3:AI$151202,'Daily Prices'!AI$3:AI$151202),'S5 Dfen'!AF14/100)</f>
        <v>1455.4330343853899</v>
      </c>
      <c r="AG14" cm="1">
        <f t="array" ref="AG14">_xlfn.PERCENTILE.INC(IF('Daily Prices'!AJ$3:AJ$151202,'Daily Prices'!AJ$3:AJ$151202),'S5 Dfen'!AG14/100)</f>
        <v>943.73645488035038</v>
      </c>
      <c r="AH14" cm="1">
        <f t="array" ref="AH14">_xlfn.PERCENTILE.INC(IF('Daily Prices'!AK$3:AK$151202,'Daily Prices'!AK$3:AK$151202),'S5 Dfen'!AH14/100)</f>
        <v>1397.8296911590253</v>
      </c>
      <c r="AI14" cm="1">
        <f t="array" ref="AI14">_xlfn.PERCENTILE.INC(IF('Daily Prices'!AL$3:AL$151202,'Daily Prices'!AL$3:AL$151202),'S5 Dfen'!AI14/100)</f>
        <v>2894.2014525126892</v>
      </c>
      <c r="AJ14" cm="1">
        <f t="array" ref="AJ14">_xlfn.PERCENTILE.INC(IF('Daily Prices'!AM$3:AM$151202,'Daily Prices'!AM$3:AM$151202),'S5 Dfen'!AJ14/100)</f>
        <v>2822.759462796711</v>
      </c>
      <c r="AK14" cm="1">
        <f t="array" ref="AK14">_xlfn.PERCENTILE.INC(IF('Daily Prices'!AN$3:AN$151202,'Daily Prices'!AN$3:AN$151202),'S5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5 Dfen'!B15/100)</f>
        <v>30.708054458350148</v>
      </c>
      <c r="C15" cm="1">
        <f t="array" ref="C15">_xlfn.PERCENTILE.INC(IF('Daily Prices'!F$3:F$151202,'Daily Prices'!F$3:F$151202),'S5 Dfen'!C15/100)</f>
        <v>20.135990326486144</v>
      </c>
      <c r="D15" cm="1">
        <f t="array" ref="D15">_xlfn.PERCENTILE.INC(IF('Daily Prices'!G$3:G$151202,'Daily Prices'!G$3:G$151202),'S5 Dfen'!D15/100)</f>
        <v>17.224421194900355</v>
      </c>
      <c r="E15" cm="1">
        <f t="array" ref="E15">_xlfn.PERCENTILE.INC(IF('Daily Prices'!H$3:H$151202,'Daily Prices'!H$3:H$151202),'S5 Dfen'!E15/100)</f>
        <v>18.596961828220145</v>
      </c>
      <c r="F15" cm="1">
        <f t="array" ref="F15">_xlfn.PERCENTILE.INC(IF('Daily Prices'!I$3:I$151202,'Daily Prices'!I$3:I$151202),'S5 Dfen'!F15/100)</f>
        <v>14.11021642382031</v>
      </c>
      <c r="G15" cm="1">
        <f t="array" ref="G15">_xlfn.PERCENTILE.INC(IF('Daily Prices'!J$3:J$151202,'Daily Prices'!J$3:J$151202),'S5 Dfen'!G15/100)</f>
        <v>11.024238441762723</v>
      </c>
      <c r="H15" cm="1">
        <f t="array" ref="H15">_xlfn.PERCENTILE.INC(IF('Daily Prices'!K$3:K$151202,'Daily Prices'!K$3:K$151202),'S5 Dfen'!H15/100)</f>
        <v>6.5679313199462159</v>
      </c>
      <c r="I15" cm="1">
        <f t="array" ref="I15">_xlfn.PERCENTILE.INC(IF('Daily Prices'!L$3:L$151202,'Daily Prices'!L$3:L$151202),'S5 Dfen'!I15/100)</f>
        <v>5.0410654939474231</v>
      </c>
      <c r="J15" cm="1">
        <f t="array" ref="J15">_xlfn.PERCENTILE.INC(IF('Daily Prices'!M$3:M$151202,'Daily Prices'!M$3:M$151202),'S5 Dfen'!J15/100)</f>
        <v>2.723281034772322</v>
      </c>
      <c r="K15" cm="1">
        <f t="array" ref="K15">_xlfn.PERCENTILE.INC(IF('Daily Prices'!N$3:N$151202,'Daily Prices'!N$3:N$151202),'S5 Dfen'!K15/100)</f>
        <v>3.0991347502122553</v>
      </c>
      <c r="L15" cm="1">
        <f t="array" ref="L15">_xlfn.PERCENTILE.INC(IF('Daily Prices'!O$3:O$151202,'Daily Prices'!O$3:O$151202),'S5 Dfen'!L15/100)</f>
        <v>4.4454163321775546</v>
      </c>
      <c r="M15" cm="1">
        <f t="array" ref="M15">_xlfn.PERCENTILE.INC(IF('Daily Prices'!P$3:P$151202,'Daily Prices'!P$3:P$151202),'S5 Dfen'!M15/100)</f>
        <v>4.5383734392431077</v>
      </c>
      <c r="N15" cm="1">
        <f t="array" ref="N15">_xlfn.PERCENTILE.INC(IF('Daily Prices'!Q$3:Q$151202,'Daily Prices'!Q$3:Q$151202),'S5 Dfen'!N15/100)</f>
        <v>4.4972144267789043</v>
      </c>
      <c r="O15" cm="1">
        <f t="array" ref="O15">_xlfn.PERCENTILE.INC(IF('Daily Prices'!R$3:R$151202,'Daily Prices'!R$3:R$151202),'S5 Dfen'!O15/100)</f>
        <v>38.692761459073061</v>
      </c>
      <c r="P15" cm="1">
        <f t="array" ref="P15">_xlfn.PERCENTILE.INC(IF('Daily Prices'!S$3:S$151202,'Daily Prices'!S$3:S$151202),'S5 Dfen'!P15/100)</f>
        <v>39.123818386164785</v>
      </c>
      <c r="Q15" cm="1">
        <f t="array" ref="Q15">_xlfn.PERCENTILE.INC(IF('Daily Prices'!T$3:T$151202,'Daily Prices'!T$3:T$151202),'S5 Dfen'!Q15/100)</f>
        <v>48.497067750467863</v>
      </c>
      <c r="R15" cm="1">
        <f t="array" ref="R15">_xlfn.PERCENTILE.INC(IF('Daily Prices'!U$3:U$151202,'Daily Prices'!U$3:U$151202),'S5 Dfen'!R15/100)</f>
        <v>45.139411031300064</v>
      </c>
      <c r="S15" cm="1">
        <f t="array" ref="S15">_xlfn.PERCENTILE.INC(IF('Daily Prices'!V$3:V$151202,'Daily Prices'!V$3:V$151202),'S5 Dfen'!S15/100)</f>
        <v>42.93094331299384</v>
      </c>
      <c r="T15" cm="1">
        <f t="array" ref="T15">_xlfn.PERCENTILE.INC(IF('Daily Prices'!W$3:W$151202,'Daily Prices'!W$3:W$151202),'S5 Dfen'!T15/100)</f>
        <v>35.907537681547169</v>
      </c>
      <c r="U15" cm="1">
        <f t="array" ref="U15">_xlfn.PERCENTILE.INC(IF('Daily Prices'!X$3:X$151202,'Daily Prices'!X$3:X$151202),'S5 Dfen'!U15/100)</f>
        <v>26.319807829376188</v>
      </c>
      <c r="V15" cm="1">
        <f t="array" ref="V15">_xlfn.PERCENTILE.INC(IF('Daily Prices'!Y$3:Y$151202,'Daily Prices'!Y$3:Y$151202),'S5 Dfen'!V15/100)</f>
        <v>25.748372461954698</v>
      </c>
      <c r="W15" cm="1">
        <f t="array" ref="W15">_xlfn.PERCENTILE.INC(IF('Daily Prices'!Z$3:Z$151202,'Daily Prices'!Z$3:Z$151202),'S5 Dfen'!W15/100)</f>
        <v>26.810261254998494</v>
      </c>
      <c r="X15" cm="1">
        <f t="array" ref="X15">_xlfn.PERCENTILE.INC(IF('Daily Prices'!AA$3:AA$151202,'Daily Prices'!AA$3:AA$151202),'S5 Dfen'!X15/100)</f>
        <v>48.689697121147063</v>
      </c>
      <c r="Y15" cm="1">
        <f t="array" ref="Y15">_xlfn.PERCENTILE.INC(IF('Daily Prices'!AB$3:AB$151202,'Daily Prices'!AB$3:AB$151202),'S5 Dfen'!Y15/100)</f>
        <v>51.73658635838737</v>
      </c>
      <c r="Z15" cm="1">
        <f t="array" ref="Z15">_xlfn.PERCENTILE.INC(IF('Daily Prices'!AC$3:AC$151202,'Daily Prices'!AC$3:AC$151202),'S5 Dfen'!Z15/100)</f>
        <v>50.007454862027153</v>
      </c>
      <c r="AA15" cm="1">
        <f t="array" ref="AA15">_xlfn.PERCENTILE.INC(IF('Daily Prices'!AD$3:AD$151202,'Daily Prices'!AD$3:AD$151202),'S5 Dfen'!AA15/100)</f>
        <v>522.8569683940492</v>
      </c>
      <c r="AB15" cm="1">
        <f t="array" ref="AB15">_xlfn.PERCENTILE.INC(IF('Daily Prices'!AE$3:AE$151202,'Daily Prices'!AE$3:AE$151202),'S5 Dfen'!AB15/100)</f>
        <v>765.06505261229381</v>
      </c>
      <c r="AC15" cm="1">
        <f t="array" ref="AC15">_xlfn.PERCENTILE.INC(IF('Daily Prices'!AF$3:AF$151202,'Daily Prices'!AF$3:AF$151202),'S5 Dfen'!AC15/100)</f>
        <v>840.09676916787873</v>
      </c>
      <c r="AD15" cm="1">
        <f t="array" ref="AD15">_xlfn.PERCENTILE.INC(IF('Daily Prices'!AG$3:AG$151202,'Daily Prices'!AG$3:AG$151202),'S5 Dfen'!AD15/100)</f>
        <v>1651.0950799491677</v>
      </c>
      <c r="AE15" cm="1">
        <f t="array" ref="AE15">_xlfn.PERCENTILE.INC(IF('Daily Prices'!AH$3:AH$151202,'Daily Prices'!AH$3:AH$151202),'S5 Dfen'!AE15/100)</f>
        <v>1221.9486541427646</v>
      </c>
      <c r="AF15" cm="1">
        <f t="array" ref="AF15">_xlfn.PERCENTILE.INC(IF('Daily Prices'!AI$3:AI$151202,'Daily Prices'!AI$3:AI$151202),'S5 Dfen'!AF15/100)</f>
        <v>1455.4330343853899</v>
      </c>
      <c r="AG15" cm="1">
        <f t="array" ref="AG15">_xlfn.PERCENTILE.INC(IF('Daily Prices'!AJ$3:AJ$151202,'Daily Prices'!AJ$3:AJ$151202),'S5 Dfen'!AG15/100)</f>
        <v>943.73645488035038</v>
      </c>
      <c r="AH15" cm="1">
        <f t="array" ref="AH15">_xlfn.PERCENTILE.INC(IF('Daily Prices'!AK$3:AK$151202,'Daily Prices'!AK$3:AK$151202),'S5 Dfen'!AH15/100)</f>
        <v>1397.8296911590253</v>
      </c>
      <c r="AI15" cm="1">
        <f t="array" ref="AI15">_xlfn.PERCENTILE.INC(IF('Daily Prices'!AL$3:AL$151202,'Daily Prices'!AL$3:AL$151202),'S5 Dfen'!AI15/100)</f>
        <v>2894.2014525126892</v>
      </c>
      <c r="AJ15" cm="1">
        <f t="array" ref="AJ15">_xlfn.PERCENTILE.INC(IF('Daily Prices'!AM$3:AM$151202,'Daily Prices'!AM$3:AM$151202),'S5 Dfen'!AJ15/100)</f>
        <v>2822.759462796711</v>
      </c>
      <c r="AK15" cm="1">
        <f t="array" ref="AK15">_xlfn.PERCENTILE.INC(IF('Daily Prices'!AN$3:AN$151202,'Daily Prices'!AN$3:AN$151202),'S5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5 Dfen'!B16/100)</f>
        <v>30.708054458350148</v>
      </c>
      <c r="C16" cm="1">
        <f t="array" ref="C16">_xlfn.PERCENTILE.INC(IF('Daily Prices'!F$3:F$151202,'Daily Prices'!F$3:F$151202),'S5 Dfen'!C16/100)</f>
        <v>20.135990326486144</v>
      </c>
      <c r="D16" cm="1">
        <f t="array" ref="D16">_xlfn.PERCENTILE.INC(IF('Daily Prices'!G$3:G$151202,'Daily Prices'!G$3:G$151202),'S5 Dfen'!D16/100)</f>
        <v>17.224421194900355</v>
      </c>
      <c r="E16" cm="1">
        <f t="array" ref="E16">_xlfn.PERCENTILE.INC(IF('Daily Prices'!H$3:H$151202,'Daily Prices'!H$3:H$151202),'S5 Dfen'!E16/100)</f>
        <v>18.596961828220145</v>
      </c>
      <c r="F16" cm="1">
        <f t="array" ref="F16">_xlfn.PERCENTILE.INC(IF('Daily Prices'!I$3:I$151202,'Daily Prices'!I$3:I$151202),'S5 Dfen'!F16/100)</f>
        <v>14.11021642382031</v>
      </c>
      <c r="G16" cm="1">
        <f t="array" ref="G16">_xlfn.PERCENTILE.INC(IF('Daily Prices'!J$3:J$151202,'Daily Prices'!J$3:J$151202),'S5 Dfen'!G16/100)</f>
        <v>11.024238441762723</v>
      </c>
      <c r="H16" cm="1">
        <f t="array" ref="H16">_xlfn.PERCENTILE.INC(IF('Daily Prices'!K$3:K$151202,'Daily Prices'!K$3:K$151202),'S5 Dfen'!H16/100)</f>
        <v>6.5679313199462159</v>
      </c>
      <c r="I16" cm="1">
        <f t="array" ref="I16">_xlfn.PERCENTILE.INC(IF('Daily Prices'!L$3:L$151202,'Daily Prices'!L$3:L$151202),'S5 Dfen'!I16/100)</f>
        <v>5.0410654939474231</v>
      </c>
      <c r="J16" cm="1">
        <f t="array" ref="J16">_xlfn.PERCENTILE.INC(IF('Daily Prices'!M$3:M$151202,'Daily Prices'!M$3:M$151202),'S5 Dfen'!J16/100)</f>
        <v>2.723281034772322</v>
      </c>
      <c r="K16" cm="1">
        <f t="array" ref="K16">_xlfn.PERCENTILE.INC(IF('Daily Prices'!N$3:N$151202,'Daily Prices'!N$3:N$151202),'S5 Dfen'!K16/100)</f>
        <v>3.0991347502122553</v>
      </c>
      <c r="L16" cm="1">
        <f t="array" ref="L16">_xlfn.PERCENTILE.INC(IF('Daily Prices'!O$3:O$151202,'Daily Prices'!O$3:O$151202),'S5 Dfen'!L16/100)</f>
        <v>4.4454163321775546</v>
      </c>
      <c r="M16" cm="1">
        <f t="array" ref="M16">_xlfn.PERCENTILE.INC(IF('Daily Prices'!P$3:P$151202,'Daily Prices'!P$3:P$151202),'S5 Dfen'!M16/100)</f>
        <v>4.5383734392431077</v>
      </c>
      <c r="N16" cm="1">
        <f t="array" ref="N16">_xlfn.PERCENTILE.INC(IF('Daily Prices'!Q$3:Q$151202,'Daily Prices'!Q$3:Q$151202),'S5 Dfen'!N16/100)</f>
        <v>4.4972144267789043</v>
      </c>
      <c r="O16" cm="1">
        <f t="array" ref="O16">_xlfn.PERCENTILE.INC(IF('Daily Prices'!R$3:R$151202,'Daily Prices'!R$3:R$151202),'S5 Dfen'!O16/100)</f>
        <v>3.3970531904726373</v>
      </c>
      <c r="P16" cm="1">
        <f t="array" ref="P16">_xlfn.PERCENTILE.INC(IF('Daily Prices'!S$3:S$151202,'Daily Prices'!S$3:S$151202),'S5 Dfen'!P16/100)</f>
        <v>39.123818386164785</v>
      </c>
      <c r="Q16" cm="1">
        <f t="array" ref="Q16">_xlfn.PERCENTILE.INC(IF('Daily Prices'!T$3:T$151202,'Daily Prices'!T$3:T$151202),'S5 Dfen'!Q16/100)</f>
        <v>48.497067750467863</v>
      </c>
      <c r="R16" cm="1">
        <f t="array" ref="R16">_xlfn.PERCENTILE.INC(IF('Daily Prices'!U$3:U$151202,'Daily Prices'!U$3:U$151202),'S5 Dfen'!R16/100)</f>
        <v>45.139411031300064</v>
      </c>
      <c r="S16" cm="1">
        <f t="array" ref="S16">_xlfn.PERCENTILE.INC(IF('Daily Prices'!V$3:V$151202,'Daily Prices'!V$3:V$151202),'S5 Dfen'!S16/100)</f>
        <v>42.93094331299384</v>
      </c>
      <c r="T16" cm="1">
        <f t="array" ref="T16">_xlfn.PERCENTILE.INC(IF('Daily Prices'!W$3:W$151202,'Daily Prices'!W$3:W$151202),'S5 Dfen'!T16/100)</f>
        <v>35.907537681547169</v>
      </c>
      <c r="U16" cm="1">
        <f t="array" ref="U16">_xlfn.PERCENTILE.INC(IF('Daily Prices'!X$3:X$151202,'Daily Prices'!X$3:X$151202),'S5 Dfen'!U16/100)</f>
        <v>26.319807829376188</v>
      </c>
      <c r="V16" cm="1">
        <f t="array" ref="V16">_xlfn.PERCENTILE.INC(IF('Daily Prices'!Y$3:Y$151202,'Daily Prices'!Y$3:Y$151202),'S5 Dfen'!V16/100)</f>
        <v>25.748372461954698</v>
      </c>
      <c r="W16" cm="1">
        <f t="array" ref="W16">_xlfn.PERCENTILE.INC(IF('Daily Prices'!Z$3:Z$151202,'Daily Prices'!Z$3:Z$151202),'S5 Dfen'!W16/100)</f>
        <v>26.810261254998494</v>
      </c>
      <c r="X16" cm="1">
        <f t="array" ref="X16">_xlfn.PERCENTILE.INC(IF('Daily Prices'!AA$3:AA$151202,'Daily Prices'!AA$3:AA$151202),'S5 Dfen'!X16/100)</f>
        <v>48.689697121147063</v>
      </c>
      <c r="Y16" cm="1">
        <f t="array" ref="Y16">_xlfn.PERCENTILE.INC(IF('Daily Prices'!AB$3:AB$151202,'Daily Prices'!AB$3:AB$151202),'S5 Dfen'!Y16/100)</f>
        <v>51.73658635838737</v>
      </c>
      <c r="Z16" cm="1">
        <f t="array" ref="Z16">_xlfn.PERCENTILE.INC(IF('Daily Prices'!AC$3:AC$151202,'Daily Prices'!AC$3:AC$151202),'S5 Dfen'!Z16/100)</f>
        <v>50.007454862027153</v>
      </c>
      <c r="AA16" cm="1">
        <f t="array" ref="AA16">_xlfn.PERCENTILE.INC(IF('Daily Prices'!AD$3:AD$151202,'Daily Prices'!AD$3:AD$151202),'S5 Dfen'!AA16/100)</f>
        <v>38.593027633562954</v>
      </c>
      <c r="AB16" cm="1">
        <f t="array" ref="AB16">_xlfn.PERCENTILE.INC(IF('Daily Prices'!AE$3:AE$151202,'Daily Prices'!AE$3:AE$151202),'S5 Dfen'!AB16/100)</f>
        <v>765.06505261229381</v>
      </c>
      <c r="AC16" cm="1">
        <f t="array" ref="AC16">_xlfn.PERCENTILE.INC(IF('Daily Prices'!AF$3:AF$151202,'Daily Prices'!AF$3:AF$151202),'S5 Dfen'!AC16/100)</f>
        <v>840.09676916787873</v>
      </c>
      <c r="AD16" cm="1">
        <f t="array" ref="AD16">_xlfn.PERCENTILE.INC(IF('Daily Prices'!AG$3:AG$151202,'Daily Prices'!AG$3:AG$151202),'S5 Dfen'!AD16/100)</f>
        <v>1651.0950799491677</v>
      </c>
      <c r="AE16" cm="1">
        <f t="array" ref="AE16">_xlfn.PERCENTILE.INC(IF('Daily Prices'!AH$3:AH$151202,'Daily Prices'!AH$3:AH$151202),'S5 Dfen'!AE16/100)</f>
        <v>1221.9486541427646</v>
      </c>
      <c r="AF16" cm="1">
        <f t="array" ref="AF16">_xlfn.PERCENTILE.INC(IF('Daily Prices'!AI$3:AI$151202,'Daily Prices'!AI$3:AI$151202),'S5 Dfen'!AF16/100)</f>
        <v>1455.4330343853899</v>
      </c>
      <c r="AG16" cm="1">
        <f t="array" ref="AG16">_xlfn.PERCENTILE.INC(IF('Daily Prices'!AJ$3:AJ$151202,'Daily Prices'!AJ$3:AJ$151202),'S5 Dfen'!AG16/100)</f>
        <v>943.73645488035038</v>
      </c>
      <c r="AH16" cm="1">
        <f t="array" ref="AH16">_xlfn.PERCENTILE.INC(IF('Daily Prices'!AK$3:AK$151202,'Daily Prices'!AK$3:AK$151202),'S5 Dfen'!AH16/100)</f>
        <v>1397.8296911590253</v>
      </c>
      <c r="AI16" cm="1">
        <f t="array" ref="AI16">_xlfn.PERCENTILE.INC(IF('Daily Prices'!AL$3:AL$151202,'Daily Prices'!AL$3:AL$151202),'S5 Dfen'!AI16/100)</f>
        <v>2894.2014525126892</v>
      </c>
      <c r="AJ16" cm="1">
        <f t="array" ref="AJ16">_xlfn.PERCENTILE.INC(IF('Daily Prices'!AM$3:AM$151202,'Daily Prices'!AM$3:AM$151202),'S5 Dfen'!AJ16/100)</f>
        <v>2822.759462796711</v>
      </c>
      <c r="AK16" cm="1">
        <f t="array" ref="AK16">_xlfn.PERCENTILE.INC(IF('Daily Prices'!AN$3:AN$151202,'Daily Prices'!AN$3:AN$151202),'S5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5 Dfen'!B17/100)</f>
        <v>30.708054458350148</v>
      </c>
      <c r="C17" cm="1">
        <f t="array" ref="C17">_xlfn.PERCENTILE.INC(IF('Daily Prices'!F$3:F$151202,'Daily Prices'!F$3:F$151202),'S5 Dfen'!C17/100)</f>
        <v>20.135990326486144</v>
      </c>
      <c r="D17" cm="1">
        <f t="array" ref="D17">_xlfn.PERCENTILE.INC(IF('Daily Prices'!G$3:G$151202,'Daily Prices'!G$3:G$151202),'S5 Dfen'!D17/100)</f>
        <v>17.224421194900355</v>
      </c>
      <c r="E17" cm="1">
        <f t="array" ref="E17">_xlfn.PERCENTILE.INC(IF('Daily Prices'!H$3:H$151202,'Daily Prices'!H$3:H$151202),'S5 Dfen'!E17/100)</f>
        <v>18.596961828220145</v>
      </c>
      <c r="F17" cm="1">
        <f t="array" ref="F17">_xlfn.PERCENTILE.INC(IF('Daily Prices'!I$3:I$151202,'Daily Prices'!I$3:I$151202),'S5 Dfen'!F17/100)</f>
        <v>14.11021642382031</v>
      </c>
      <c r="G17" cm="1">
        <f t="array" ref="G17">_xlfn.PERCENTILE.INC(IF('Daily Prices'!J$3:J$151202,'Daily Prices'!J$3:J$151202),'S5 Dfen'!G17/100)</f>
        <v>11.024238441762723</v>
      </c>
      <c r="H17" cm="1">
        <f t="array" ref="H17">_xlfn.PERCENTILE.INC(IF('Daily Prices'!K$3:K$151202,'Daily Prices'!K$3:K$151202),'S5 Dfen'!H17/100)</f>
        <v>6.5679313199462159</v>
      </c>
      <c r="I17" cm="1">
        <f t="array" ref="I17">_xlfn.PERCENTILE.INC(IF('Daily Prices'!L$3:L$151202,'Daily Prices'!L$3:L$151202),'S5 Dfen'!I17/100)</f>
        <v>5.0410654939474231</v>
      </c>
      <c r="J17" cm="1">
        <f t="array" ref="J17">_xlfn.PERCENTILE.INC(IF('Daily Prices'!M$3:M$151202,'Daily Prices'!M$3:M$151202),'S5 Dfen'!J17/100)</f>
        <v>2.723281034772322</v>
      </c>
      <c r="K17" cm="1">
        <f t="array" ref="K17">_xlfn.PERCENTILE.INC(IF('Daily Prices'!N$3:N$151202,'Daily Prices'!N$3:N$151202),'S5 Dfen'!K17/100)</f>
        <v>3.0991347502122553</v>
      </c>
      <c r="L17" cm="1">
        <f t="array" ref="L17">_xlfn.PERCENTILE.INC(IF('Daily Prices'!O$3:O$151202,'Daily Prices'!O$3:O$151202),'S5 Dfen'!L17/100)</f>
        <v>4.4454163321775546</v>
      </c>
      <c r="M17" cm="1">
        <f t="array" ref="M17">_xlfn.PERCENTILE.INC(IF('Daily Prices'!P$3:P$151202,'Daily Prices'!P$3:P$151202),'S5 Dfen'!M17/100)</f>
        <v>4.5383734392431077</v>
      </c>
      <c r="N17" cm="1">
        <f t="array" ref="N17">_xlfn.PERCENTILE.INC(IF('Daily Prices'!Q$3:Q$151202,'Daily Prices'!Q$3:Q$151202),'S5 Dfen'!N17/100)</f>
        <v>4.4972144267789043</v>
      </c>
      <c r="O17" cm="1">
        <f t="array" ref="O17">_xlfn.PERCENTILE.INC(IF('Daily Prices'!R$3:R$151202,'Daily Prices'!R$3:R$151202),'S5 Dfen'!O17/100)</f>
        <v>3.3970531904726373</v>
      </c>
      <c r="P17" cm="1">
        <f t="array" ref="P17">_xlfn.PERCENTILE.INC(IF('Daily Prices'!S$3:S$151202,'Daily Prices'!S$3:S$151202),'S5 Dfen'!P17/100)</f>
        <v>2.4785300530244094</v>
      </c>
      <c r="Q17" cm="1">
        <f t="array" ref="Q17">_xlfn.PERCENTILE.INC(IF('Daily Prices'!T$3:T$151202,'Daily Prices'!T$3:T$151202),'S5 Dfen'!Q17/100)</f>
        <v>48.497067750467863</v>
      </c>
      <c r="R17" cm="1">
        <f t="array" ref="R17">_xlfn.PERCENTILE.INC(IF('Daily Prices'!U$3:U$151202,'Daily Prices'!U$3:U$151202),'S5 Dfen'!R17/100)</f>
        <v>45.139411031300064</v>
      </c>
      <c r="S17" cm="1">
        <f t="array" ref="S17">_xlfn.PERCENTILE.INC(IF('Daily Prices'!V$3:V$151202,'Daily Prices'!V$3:V$151202),'S5 Dfen'!S17/100)</f>
        <v>42.93094331299384</v>
      </c>
      <c r="T17" cm="1">
        <f t="array" ref="T17">_xlfn.PERCENTILE.INC(IF('Daily Prices'!W$3:W$151202,'Daily Prices'!W$3:W$151202),'S5 Dfen'!T17/100)</f>
        <v>35.907537681547169</v>
      </c>
      <c r="U17" cm="1">
        <f t="array" ref="U17">_xlfn.PERCENTILE.INC(IF('Daily Prices'!X$3:X$151202,'Daily Prices'!X$3:X$151202),'S5 Dfen'!U17/100)</f>
        <v>26.319807829376188</v>
      </c>
      <c r="V17" cm="1">
        <f t="array" ref="V17">_xlfn.PERCENTILE.INC(IF('Daily Prices'!Y$3:Y$151202,'Daily Prices'!Y$3:Y$151202),'S5 Dfen'!V17/100)</f>
        <v>25.748372461954698</v>
      </c>
      <c r="W17" cm="1">
        <f t="array" ref="W17">_xlfn.PERCENTILE.INC(IF('Daily Prices'!Z$3:Z$151202,'Daily Prices'!Z$3:Z$151202),'S5 Dfen'!W17/100)</f>
        <v>26.810261254998494</v>
      </c>
      <c r="X17" cm="1">
        <f t="array" ref="X17">_xlfn.PERCENTILE.INC(IF('Daily Prices'!AA$3:AA$151202,'Daily Prices'!AA$3:AA$151202),'S5 Dfen'!X17/100)</f>
        <v>48.689697121147063</v>
      </c>
      <c r="Y17" cm="1">
        <f t="array" ref="Y17">_xlfn.PERCENTILE.INC(IF('Daily Prices'!AB$3:AB$151202,'Daily Prices'!AB$3:AB$151202),'S5 Dfen'!Y17/100)</f>
        <v>51.73658635838737</v>
      </c>
      <c r="Z17" cm="1">
        <f t="array" ref="Z17">_xlfn.PERCENTILE.INC(IF('Daily Prices'!AC$3:AC$151202,'Daily Prices'!AC$3:AC$151202),'S5 Dfen'!Z17/100)</f>
        <v>50.007454862027153</v>
      </c>
      <c r="AA17" cm="1">
        <f t="array" ref="AA17">_xlfn.PERCENTILE.INC(IF('Daily Prices'!AD$3:AD$151202,'Daily Prices'!AD$3:AD$151202),'S5 Dfen'!AA17/100)</f>
        <v>38.593027633562954</v>
      </c>
      <c r="AB17" cm="1">
        <f t="array" ref="AB17">_xlfn.PERCENTILE.INC(IF('Daily Prices'!AE$3:AE$151202,'Daily Prices'!AE$3:AE$151202),'S5 Dfen'!AB17/100)</f>
        <v>38.944391521907789</v>
      </c>
      <c r="AC17" cm="1">
        <f t="array" ref="AC17">_xlfn.PERCENTILE.INC(IF('Daily Prices'!AF$3:AF$151202,'Daily Prices'!AF$3:AF$151202),'S5 Dfen'!AC17/100)</f>
        <v>840.09676916787873</v>
      </c>
      <c r="AD17" cm="1">
        <f t="array" ref="AD17">_xlfn.PERCENTILE.INC(IF('Daily Prices'!AG$3:AG$151202,'Daily Prices'!AG$3:AG$151202),'S5 Dfen'!AD17/100)</f>
        <v>1651.0950799491677</v>
      </c>
      <c r="AE17" cm="1">
        <f t="array" ref="AE17">_xlfn.PERCENTILE.INC(IF('Daily Prices'!AH$3:AH$151202,'Daily Prices'!AH$3:AH$151202),'S5 Dfen'!AE17/100)</f>
        <v>1221.9486541427646</v>
      </c>
      <c r="AF17" cm="1">
        <f t="array" ref="AF17">_xlfn.PERCENTILE.INC(IF('Daily Prices'!AI$3:AI$151202,'Daily Prices'!AI$3:AI$151202),'S5 Dfen'!AF17/100)</f>
        <v>1455.4330343853899</v>
      </c>
      <c r="AG17" cm="1">
        <f t="array" ref="AG17">_xlfn.PERCENTILE.INC(IF('Daily Prices'!AJ$3:AJ$151202,'Daily Prices'!AJ$3:AJ$151202),'S5 Dfen'!AG17/100)</f>
        <v>943.73645488035038</v>
      </c>
      <c r="AH17" cm="1">
        <f t="array" ref="AH17">_xlfn.PERCENTILE.INC(IF('Daily Prices'!AK$3:AK$151202,'Daily Prices'!AK$3:AK$151202),'S5 Dfen'!AH17/100)</f>
        <v>1397.8296911590253</v>
      </c>
      <c r="AI17" cm="1">
        <f t="array" ref="AI17">_xlfn.PERCENTILE.INC(IF('Daily Prices'!AL$3:AL$151202,'Daily Prices'!AL$3:AL$151202),'S5 Dfen'!AI17/100)</f>
        <v>2894.2014525126892</v>
      </c>
      <c r="AJ17" cm="1">
        <f t="array" ref="AJ17">_xlfn.PERCENTILE.INC(IF('Daily Prices'!AM$3:AM$151202,'Daily Prices'!AM$3:AM$151202),'S5 Dfen'!AJ17/100)</f>
        <v>2822.759462796711</v>
      </c>
      <c r="AK17" cm="1">
        <f t="array" ref="AK17">_xlfn.PERCENTILE.INC(IF('Daily Prices'!AN$3:AN$151202,'Daily Prices'!AN$3:AN$151202),'S5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5 Dfen'!B18/100)</f>
        <v>30.708054458350148</v>
      </c>
      <c r="C18" cm="1">
        <f t="array" ref="C18">_xlfn.PERCENTILE.INC(IF('Daily Prices'!F$3:F$151202,'Daily Prices'!F$3:F$151202),'S5 Dfen'!C18/100)</f>
        <v>20.135990326486144</v>
      </c>
      <c r="D18" cm="1">
        <f t="array" ref="D18">_xlfn.PERCENTILE.INC(IF('Daily Prices'!G$3:G$151202,'Daily Prices'!G$3:G$151202),'S5 Dfen'!D18/100)</f>
        <v>17.224421194900355</v>
      </c>
      <c r="E18" cm="1">
        <f t="array" ref="E18">_xlfn.PERCENTILE.INC(IF('Daily Prices'!H$3:H$151202,'Daily Prices'!H$3:H$151202),'S5 Dfen'!E18/100)</f>
        <v>18.596961828220145</v>
      </c>
      <c r="F18" cm="1">
        <f t="array" ref="F18">_xlfn.PERCENTILE.INC(IF('Daily Prices'!I$3:I$151202,'Daily Prices'!I$3:I$151202),'S5 Dfen'!F18/100)</f>
        <v>14.11021642382031</v>
      </c>
      <c r="G18" cm="1">
        <f t="array" ref="G18">_xlfn.PERCENTILE.INC(IF('Daily Prices'!J$3:J$151202,'Daily Prices'!J$3:J$151202),'S5 Dfen'!G18/100)</f>
        <v>11.024238441762723</v>
      </c>
      <c r="H18" cm="1">
        <f t="array" ref="H18">_xlfn.PERCENTILE.INC(IF('Daily Prices'!K$3:K$151202,'Daily Prices'!K$3:K$151202),'S5 Dfen'!H18/100)</f>
        <v>6.5679313199462159</v>
      </c>
      <c r="I18" cm="1">
        <f t="array" ref="I18">_xlfn.PERCENTILE.INC(IF('Daily Prices'!L$3:L$151202,'Daily Prices'!L$3:L$151202),'S5 Dfen'!I18/100)</f>
        <v>5.0410654939474231</v>
      </c>
      <c r="J18" cm="1">
        <f t="array" ref="J18">_xlfn.PERCENTILE.INC(IF('Daily Prices'!M$3:M$151202,'Daily Prices'!M$3:M$151202),'S5 Dfen'!J18/100)</f>
        <v>2.723281034772322</v>
      </c>
      <c r="K18" cm="1">
        <f t="array" ref="K18">_xlfn.PERCENTILE.INC(IF('Daily Prices'!N$3:N$151202,'Daily Prices'!N$3:N$151202),'S5 Dfen'!K18/100)</f>
        <v>3.0991347502122553</v>
      </c>
      <c r="L18" cm="1">
        <f t="array" ref="L18">_xlfn.PERCENTILE.INC(IF('Daily Prices'!O$3:O$151202,'Daily Prices'!O$3:O$151202),'S5 Dfen'!L18/100)</f>
        <v>4.4454163321775546</v>
      </c>
      <c r="M18" cm="1">
        <f t="array" ref="M18">_xlfn.PERCENTILE.INC(IF('Daily Prices'!P$3:P$151202,'Daily Prices'!P$3:P$151202),'S5 Dfen'!M18/100)</f>
        <v>4.5383734392431077</v>
      </c>
      <c r="N18" cm="1">
        <f t="array" ref="N18">_xlfn.PERCENTILE.INC(IF('Daily Prices'!Q$3:Q$151202,'Daily Prices'!Q$3:Q$151202),'S5 Dfen'!N18/100)</f>
        <v>4.4972144267789043</v>
      </c>
      <c r="O18" cm="1">
        <f t="array" ref="O18">_xlfn.PERCENTILE.INC(IF('Daily Prices'!R$3:R$151202,'Daily Prices'!R$3:R$151202),'S5 Dfen'!O18/100)</f>
        <v>3.3970531904726373</v>
      </c>
      <c r="P18" cm="1">
        <f t="array" ref="P18">_xlfn.PERCENTILE.INC(IF('Daily Prices'!S$3:S$151202,'Daily Prices'!S$3:S$151202),'S5 Dfen'!P18/100)</f>
        <v>2.4785300530244094</v>
      </c>
      <c r="Q18" cm="1">
        <f t="array" ref="Q18">_xlfn.PERCENTILE.INC(IF('Daily Prices'!T$3:T$151202,'Daily Prices'!T$3:T$151202),'S5 Dfen'!Q18/100)</f>
        <v>4.3902752426053695</v>
      </c>
      <c r="R18" cm="1">
        <f t="array" ref="R18">_xlfn.PERCENTILE.INC(IF('Daily Prices'!U$3:U$151202,'Daily Prices'!U$3:U$151202),'S5 Dfen'!R18/100)</f>
        <v>45.139411031300064</v>
      </c>
      <c r="S18" cm="1">
        <f t="array" ref="S18">_xlfn.PERCENTILE.INC(IF('Daily Prices'!V$3:V$151202,'Daily Prices'!V$3:V$151202),'S5 Dfen'!S18/100)</f>
        <v>42.93094331299384</v>
      </c>
      <c r="T18" cm="1">
        <f t="array" ref="T18">_xlfn.PERCENTILE.INC(IF('Daily Prices'!W$3:W$151202,'Daily Prices'!W$3:W$151202),'S5 Dfen'!T18/100)</f>
        <v>35.907537681547169</v>
      </c>
      <c r="U18" cm="1">
        <f t="array" ref="U18">_xlfn.PERCENTILE.INC(IF('Daily Prices'!X$3:X$151202,'Daily Prices'!X$3:X$151202),'S5 Dfen'!U18/100)</f>
        <v>26.319807829376188</v>
      </c>
      <c r="V18" cm="1">
        <f t="array" ref="V18">_xlfn.PERCENTILE.INC(IF('Daily Prices'!Y$3:Y$151202,'Daily Prices'!Y$3:Y$151202),'S5 Dfen'!V18/100)</f>
        <v>25.748372461954698</v>
      </c>
      <c r="W18" cm="1">
        <f t="array" ref="W18">_xlfn.PERCENTILE.INC(IF('Daily Prices'!Z$3:Z$151202,'Daily Prices'!Z$3:Z$151202),'S5 Dfen'!W18/100)</f>
        <v>26.810261254998494</v>
      </c>
      <c r="X18" cm="1">
        <f t="array" ref="X18">_xlfn.PERCENTILE.INC(IF('Daily Prices'!AA$3:AA$151202,'Daily Prices'!AA$3:AA$151202),'S5 Dfen'!X18/100)</f>
        <v>48.689697121147063</v>
      </c>
      <c r="Y18" cm="1">
        <f t="array" ref="Y18">_xlfn.PERCENTILE.INC(IF('Daily Prices'!AB$3:AB$151202,'Daily Prices'!AB$3:AB$151202),'S5 Dfen'!Y18/100)</f>
        <v>51.73658635838737</v>
      </c>
      <c r="Z18" cm="1">
        <f t="array" ref="Z18">_xlfn.PERCENTILE.INC(IF('Daily Prices'!AC$3:AC$151202,'Daily Prices'!AC$3:AC$151202),'S5 Dfen'!Z18/100)</f>
        <v>50.007454862027153</v>
      </c>
      <c r="AA18" cm="1">
        <f t="array" ref="AA18">_xlfn.PERCENTILE.INC(IF('Daily Prices'!AD$3:AD$151202,'Daily Prices'!AD$3:AD$151202),'S5 Dfen'!AA18/100)</f>
        <v>38.593027633562954</v>
      </c>
      <c r="AB18" cm="1">
        <f t="array" ref="AB18">_xlfn.PERCENTILE.INC(IF('Daily Prices'!AE$3:AE$151202,'Daily Prices'!AE$3:AE$151202),'S5 Dfen'!AB18/100)</f>
        <v>38.944391521907789</v>
      </c>
      <c r="AC18" cm="1">
        <f t="array" ref="AC18">_xlfn.PERCENTILE.INC(IF('Daily Prices'!AF$3:AF$151202,'Daily Prices'!AF$3:AF$151202),'S5 Dfen'!AC18/100)</f>
        <v>41.315938367902511</v>
      </c>
      <c r="AD18" cm="1">
        <f t="array" ref="AD18">_xlfn.PERCENTILE.INC(IF('Daily Prices'!AG$3:AG$151202,'Daily Prices'!AG$3:AG$151202),'S5 Dfen'!AD18/100)</f>
        <v>1651.0950799491677</v>
      </c>
      <c r="AE18" cm="1">
        <f t="array" ref="AE18">_xlfn.PERCENTILE.INC(IF('Daily Prices'!AH$3:AH$151202,'Daily Prices'!AH$3:AH$151202),'S5 Dfen'!AE18/100)</f>
        <v>1221.9486541427646</v>
      </c>
      <c r="AF18" cm="1">
        <f t="array" ref="AF18">_xlfn.PERCENTILE.INC(IF('Daily Prices'!AI$3:AI$151202,'Daily Prices'!AI$3:AI$151202),'S5 Dfen'!AF18/100)</f>
        <v>1455.4330343853899</v>
      </c>
      <c r="AG18" cm="1">
        <f t="array" ref="AG18">_xlfn.PERCENTILE.INC(IF('Daily Prices'!AJ$3:AJ$151202,'Daily Prices'!AJ$3:AJ$151202),'S5 Dfen'!AG18/100)</f>
        <v>943.73645488035038</v>
      </c>
      <c r="AH18" cm="1">
        <f t="array" ref="AH18">_xlfn.PERCENTILE.INC(IF('Daily Prices'!AK$3:AK$151202,'Daily Prices'!AK$3:AK$151202),'S5 Dfen'!AH18/100)</f>
        <v>1397.8296911590253</v>
      </c>
      <c r="AI18" cm="1">
        <f t="array" ref="AI18">_xlfn.PERCENTILE.INC(IF('Daily Prices'!AL$3:AL$151202,'Daily Prices'!AL$3:AL$151202),'S5 Dfen'!AI18/100)</f>
        <v>2894.2014525126892</v>
      </c>
      <c r="AJ18" cm="1">
        <f t="array" ref="AJ18">_xlfn.PERCENTILE.INC(IF('Daily Prices'!AM$3:AM$151202,'Daily Prices'!AM$3:AM$151202),'S5 Dfen'!AJ18/100)</f>
        <v>2822.759462796711</v>
      </c>
      <c r="AK18" cm="1">
        <f t="array" ref="AK18">_xlfn.PERCENTILE.INC(IF('Daily Prices'!AN$3:AN$151202,'Daily Prices'!AN$3:AN$151202),'S5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5 Dfen'!B19/100)</f>
        <v>30.708054458350148</v>
      </c>
      <c r="C19" cm="1">
        <f t="array" ref="C19">_xlfn.PERCENTILE.INC(IF('Daily Prices'!F$3:F$151202,'Daily Prices'!F$3:F$151202),'S5 Dfen'!C19/100)</f>
        <v>20.135990326486144</v>
      </c>
      <c r="D19" cm="1">
        <f t="array" ref="D19">_xlfn.PERCENTILE.INC(IF('Daily Prices'!G$3:G$151202,'Daily Prices'!G$3:G$151202),'S5 Dfen'!D19/100)</f>
        <v>17.224421194900355</v>
      </c>
      <c r="E19" cm="1">
        <f t="array" ref="E19">_xlfn.PERCENTILE.INC(IF('Daily Prices'!H$3:H$151202,'Daily Prices'!H$3:H$151202),'S5 Dfen'!E19/100)</f>
        <v>18.596961828220145</v>
      </c>
      <c r="F19" cm="1">
        <f t="array" ref="F19">_xlfn.PERCENTILE.INC(IF('Daily Prices'!I$3:I$151202,'Daily Prices'!I$3:I$151202),'S5 Dfen'!F19/100)</f>
        <v>14.11021642382031</v>
      </c>
      <c r="G19" cm="1">
        <f t="array" ref="G19">_xlfn.PERCENTILE.INC(IF('Daily Prices'!J$3:J$151202,'Daily Prices'!J$3:J$151202),'S5 Dfen'!G19/100)</f>
        <v>11.024238441762723</v>
      </c>
      <c r="H19" cm="1">
        <f t="array" ref="H19">_xlfn.PERCENTILE.INC(IF('Daily Prices'!K$3:K$151202,'Daily Prices'!K$3:K$151202),'S5 Dfen'!H19/100)</f>
        <v>6.5679313199462159</v>
      </c>
      <c r="I19" cm="1">
        <f t="array" ref="I19">_xlfn.PERCENTILE.INC(IF('Daily Prices'!L$3:L$151202,'Daily Prices'!L$3:L$151202),'S5 Dfen'!I19/100)</f>
        <v>5.0410654939474231</v>
      </c>
      <c r="J19" cm="1">
        <f t="array" ref="J19">_xlfn.PERCENTILE.INC(IF('Daily Prices'!M$3:M$151202,'Daily Prices'!M$3:M$151202),'S5 Dfen'!J19/100)</f>
        <v>2.723281034772322</v>
      </c>
      <c r="K19" cm="1">
        <f t="array" ref="K19">_xlfn.PERCENTILE.INC(IF('Daily Prices'!N$3:N$151202,'Daily Prices'!N$3:N$151202),'S5 Dfen'!K19/100)</f>
        <v>3.0991347502122553</v>
      </c>
      <c r="L19" cm="1">
        <f t="array" ref="L19">_xlfn.PERCENTILE.INC(IF('Daily Prices'!O$3:O$151202,'Daily Prices'!O$3:O$151202),'S5 Dfen'!L19/100)</f>
        <v>4.4454163321775546</v>
      </c>
      <c r="M19" cm="1">
        <f t="array" ref="M19">_xlfn.PERCENTILE.INC(IF('Daily Prices'!P$3:P$151202,'Daily Prices'!P$3:P$151202),'S5 Dfen'!M19/100)</f>
        <v>4.5383734392431077</v>
      </c>
      <c r="N19" cm="1">
        <f t="array" ref="N19">_xlfn.PERCENTILE.INC(IF('Daily Prices'!Q$3:Q$151202,'Daily Prices'!Q$3:Q$151202),'S5 Dfen'!N19/100)</f>
        <v>4.4972144267789043</v>
      </c>
      <c r="O19" cm="1">
        <f t="array" ref="O19">_xlfn.PERCENTILE.INC(IF('Daily Prices'!R$3:R$151202,'Daily Prices'!R$3:R$151202),'S5 Dfen'!O19/100)</f>
        <v>3.3970531904726373</v>
      </c>
      <c r="P19" cm="1">
        <f t="array" ref="P19">_xlfn.PERCENTILE.INC(IF('Daily Prices'!S$3:S$151202,'Daily Prices'!S$3:S$151202),'S5 Dfen'!P19/100)</f>
        <v>2.4785300530244094</v>
      </c>
      <c r="Q19" cm="1">
        <f t="array" ref="Q19">_xlfn.PERCENTILE.INC(IF('Daily Prices'!T$3:T$151202,'Daily Prices'!T$3:T$151202),'S5 Dfen'!Q19/100)</f>
        <v>4.3902752426053695</v>
      </c>
      <c r="R19" cm="1">
        <f t="array" ref="R19">_xlfn.PERCENTILE.INC(IF('Daily Prices'!U$3:U$151202,'Daily Prices'!U$3:U$151202),'S5 Dfen'!R19/100)</f>
        <v>3.9772341295703968</v>
      </c>
      <c r="S19" cm="1">
        <f t="array" ref="S19">_xlfn.PERCENTILE.INC(IF('Daily Prices'!V$3:V$151202,'Daily Prices'!V$3:V$151202),'S5 Dfen'!S19/100)</f>
        <v>42.93094331299384</v>
      </c>
      <c r="T19" cm="1">
        <f t="array" ref="T19">_xlfn.PERCENTILE.INC(IF('Daily Prices'!W$3:W$151202,'Daily Prices'!W$3:W$151202),'S5 Dfen'!T19/100)</f>
        <v>35.907537681547169</v>
      </c>
      <c r="U19" cm="1">
        <f t="array" ref="U19">_xlfn.PERCENTILE.INC(IF('Daily Prices'!X$3:X$151202,'Daily Prices'!X$3:X$151202),'S5 Dfen'!U19/100)</f>
        <v>26.319807829376188</v>
      </c>
      <c r="V19" cm="1">
        <f t="array" ref="V19">_xlfn.PERCENTILE.INC(IF('Daily Prices'!Y$3:Y$151202,'Daily Prices'!Y$3:Y$151202),'S5 Dfen'!V19/100)</f>
        <v>25.748372461954698</v>
      </c>
      <c r="W19" cm="1">
        <f t="array" ref="W19">_xlfn.PERCENTILE.INC(IF('Daily Prices'!Z$3:Z$151202,'Daily Prices'!Z$3:Z$151202),'S5 Dfen'!W19/100)</f>
        <v>26.810261254998494</v>
      </c>
      <c r="X19" cm="1">
        <f t="array" ref="X19">_xlfn.PERCENTILE.INC(IF('Daily Prices'!AA$3:AA$151202,'Daily Prices'!AA$3:AA$151202),'S5 Dfen'!X19/100)</f>
        <v>48.689697121147063</v>
      </c>
      <c r="Y19" cm="1">
        <f t="array" ref="Y19">_xlfn.PERCENTILE.INC(IF('Daily Prices'!AB$3:AB$151202,'Daily Prices'!AB$3:AB$151202),'S5 Dfen'!Y19/100)</f>
        <v>51.73658635838737</v>
      </c>
      <c r="Z19" cm="1">
        <f t="array" ref="Z19">_xlfn.PERCENTILE.INC(IF('Daily Prices'!AC$3:AC$151202,'Daily Prices'!AC$3:AC$151202),'S5 Dfen'!Z19/100)</f>
        <v>50.007454862027153</v>
      </c>
      <c r="AA19" cm="1">
        <f t="array" ref="AA19">_xlfn.PERCENTILE.INC(IF('Daily Prices'!AD$3:AD$151202,'Daily Prices'!AD$3:AD$151202),'S5 Dfen'!AA19/100)</f>
        <v>38.593027633562954</v>
      </c>
      <c r="AB19" cm="1">
        <f t="array" ref="AB19">_xlfn.PERCENTILE.INC(IF('Daily Prices'!AE$3:AE$151202,'Daily Prices'!AE$3:AE$151202),'S5 Dfen'!AB19/100)</f>
        <v>38.944391521907789</v>
      </c>
      <c r="AC19" cm="1">
        <f t="array" ref="AC19">_xlfn.PERCENTILE.INC(IF('Daily Prices'!AF$3:AF$151202,'Daily Prices'!AF$3:AF$151202),'S5 Dfen'!AC19/100)</f>
        <v>41.315938367902511</v>
      </c>
      <c r="AD19" cm="1">
        <f t="array" ref="AD19">_xlfn.PERCENTILE.INC(IF('Daily Prices'!AG$3:AG$151202,'Daily Prices'!AG$3:AG$151202),'S5 Dfen'!AD19/100)</f>
        <v>47.133243316043519</v>
      </c>
      <c r="AE19" cm="1">
        <f t="array" ref="AE19">_xlfn.PERCENTILE.INC(IF('Daily Prices'!AH$3:AH$151202,'Daily Prices'!AH$3:AH$151202),'S5 Dfen'!AE19/100)</f>
        <v>1221.9486541427646</v>
      </c>
      <c r="AF19" cm="1">
        <f t="array" ref="AF19">_xlfn.PERCENTILE.INC(IF('Daily Prices'!AI$3:AI$151202,'Daily Prices'!AI$3:AI$151202),'S5 Dfen'!AF19/100)</f>
        <v>1455.4330343853899</v>
      </c>
      <c r="AG19" cm="1">
        <f t="array" ref="AG19">_xlfn.PERCENTILE.INC(IF('Daily Prices'!AJ$3:AJ$151202,'Daily Prices'!AJ$3:AJ$151202),'S5 Dfen'!AG19/100)</f>
        <v>943.73645488035038</v>
      </c>
      <c r="AH19" cm="1">
        <f t="array" ref="AH19">_xlfn.PERCENTILE.INC(IF('Daily Prices'!AK$3:AK$151202,'Daily Prices'!AK$3:AK$151202),'S5 Dfen'!AH19/100)</f>
        <v>1397.8296911590253</v>
      </c>
      <c r="AI19" cm="1">
        <f t="array" ref="AI19">_xlfn.PERCENTILE.INC(IF('Daily Prices'!AL$3:AL$151202,'Daily Prices'!AL$3:AL$151202),'S5 Dfen'!AI19/100)</f>
        <v>2894.2014525126892</v>
      </c>
      <c r="AJ19" cm="1">
        <f t="array" ref="AJ19">_xlfn.PERCENTILE.INC(IF('Daily Prices'!AM$3:AM$151202,'Daily Prices'!AM$3:AM$151202),'S5 Dfen'!AJ19/100)</f>
        <v>2822.759462796711</v>
      </c>
      <c r="AK19" cm="1">
        <f t="array" ref="AK19">_xlfn.PERCENTILE.INC(IF('Daily Prices'!AN$3:AN$151202,'Daily Prices'!AN$3:AN$151202),'S5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5 Dfen'!B20/100)</f>
        <v>30.708054458350148</v>
      </c>
      <c r="C20" cm="1">
        <f t="array" ref="C20">_xlfn.PERCENTILE.INC(IF('Daily Prices'!F$3:F$151202,'Daily Prices'!F$3:F$151202),'S5 Dfen'!C20/100)</f>
        <v>20.135990326486144</v>
      </c>
      <c r="D20" cm="1">
        <f t="array" ref="D20">_xlfn.PERCENTILE.INC(IF('Daily Prices'!G$3:G$151202,'Daily Prices'!G$3:G$151202),'S5 Dfen'!D20/100)</f>
        <v>17.224421194900355</v>
      </c>
      <c r="E20" cm="1">
        <f t="array" ref="E20">_xlfn.PERCENTILE.INC(IF('Daily Prices'!H$3:H$151202,'Daily Prices'!H$3:H$151202),'S5 Dfen'!E20/100)</f>
        <v>18.596961828220145</v>
      </c>
      <c r="F20" cm="1">
        <f t="array" ref="F20">_xlfn.PERCENTILE.INC(IF('Daily Prices'!I$3:I$151202,'Daily Prices'!I$3:I$151202),'S5 Dfen'!F20/100)</f>
        <v>14.11021642382031</v>
      </c>
      <c r="G20" cm="1">
        <f t="array" ref="G20">_xlfn.PERCENTILE.INC(IF('Daily Prices'!J$3:J$151202,'Daily Prices'!J$3:J$151202),'S5 Dfen'!G20/100)</f>
        <v>11.024238441762723</v>
      </c>
      <c r="H20" cm="1">
        <f t="array" ref="H20">_xlfn.PERCENTILE.INC(IF('Daily Prices'!K$3:K$151202,'Daily Prices'!K$3:K$151202),'S5 Dfen'!H20/100)</f>
        <v>6.5679313199462159</v>
      </c>
      <c r="I20" cm="1">
        <f t="array" ref="I20">_xlfn.PERCENTILE.INC(IF('Daily Prices'!L$3:L$151202,'Daily Prices'!L$3:L$151202),'S5 Dfen'!I20/100)</f>
        <v>5.0410654939474231</v>
      </c>
      <c r="J20" cm="1">
        <f t="array" ref="J20">_xlfn.PERCENTILE.INC(IF('Daily Prices'!M$3:M$151202,'Daily Prices'!M$3:M$151202),'S5 Dfen'!J20/100)</f>
        <v>2.723281034772322</v>
      </c>
      <c r="K20" cm="1">
        <f t="array" ref="K20">_xlfn.PERCENTILE.INC(IF('Daily Prices'!N$3:N$151202,'Daily Prices'!N$3:N$151202),'S5 Dfen'!K20/100)</f>
        <v>3.0991347502122553</v>
      </c>
      <c r="L20" cm="1">
        <f t="array" ref="L20">_xlfn.PERCENTILE.INC(IF('Daily Prices'!O$3:O$151202,'Daily Prices'!O$3:O$151202),'S5 Dfen'!L20/100)</f>
        <v>4.4454163321775546</v>
      </c>
      <c r="M20" cm="1">
        <f t="array" ref="M20">_xlfn.PERCENTILE.INC(IF('Daily Prices'!P$3:P$151202,'Daily Prices'!P$3:P$151202),'S5 Dfen'!M20/100)</f>
        <v>4.5383734392431077</v>
      </c>
      <c r="N20" cm="1">
        <f t="array" ref="N20">_xlfn.PERCENTILE.INC(IF('Daily Prices'!Q$3:Q$151202,'Daily Prices'!Q$3:Q$151202),'S5 Dfen'!N20/100)</f>
        <v>4.4972144267789043</v>
      </c>
      <c r="O20" cm="1">
        <f t="array" ref="O20">_xlfn.PERCENTILE.INC(IF('Daily Prices'!R$3:R$151202,'Daily Prices'!R$3:R$151202),'S5 Dfen'!O20/100)</f>
        <v>3.3970531904726373</v>
      </c>
      <c r="P20" cm="1">
        <f t="array" ref="P20">_xlfn.PERCENTILE.INC(IF('Daily Prices'!S$3:S$151202,'Daily Prices'!S$3:S$151202),'S5 Dfen'!P20/100)</f>
        <v>2.4785300530244094</v>
      </c>
      <c r="Q20" cm="1">
        <f t="array" ref="Q20">_xlfn.PERCENTILE.INC(IF('Daily Prices'!T$3:T$151202,'Daily Prices'!T$3:T$151202),'S5 Dfen'!Q20/100)</f>
        <v>4.3902752426053695</v>
      </c>
      <c r="R20" cm="1">
        <f t="array" ref="R20">_xlfn.PERCENTILE.INC(IF('Daily Prices'!U$3:U$151202,'Daily Prices'!U$3:U$151202),'S5 Dfen'!R20/100)</f>
        <v>3.9772341295703968</v>
      </c>
      <c r="S20" cm="1">
        <f t="array" ref="S20">_xlfn.PERCENTILE.INC(IF('Daily Prices'!V$3:V$151202,'Daily Prices'!V$3:V$151202),'S5 Dfen'!S20/100)</f>
        <v>3.2946570993383517</v>
      </c>
      <c r="T20" cm="1">
        <f t="array" ref="T20">_xlfn.PERCENTILE.INC(IF('Daily Prices'!W$3:W$151202,'Daily Prices'!W$3:W$151202),'S5 Dfen'!T20/100)</f>
        <v>35.907537681547169</v>
      </c>
      <c r="U20" cm="1">
        <f t="array" ref="U20">_xlfn.PERCENTILE.INC(IF('Daily Prices'!X$3:X$151202,'Daily Prices'!X$3:X$151202),'S5 Dfen'!U20/100)</f>
        <v>26.319807829376188</v>
      </c>
      <c r="V20" cm="1">
        <f t="array" ref="V20">_xlfn.PERCENTILE.INC(IF('Daily Prices'!Y$3:Y$151202,'Daily Prices'!Y$3:Y$151202),'S5 Dfen'!V20/100)</f>
        <v>25.748372461954698</v>
      </c>
      <c r="W20" cm="1">
        <f t="array" ref="W20">_xlfn.PERCENTILE.INC(IF('Daily Prices'!Z$3:Z$151202,'Daily Prices'!Z$3:Z$151202),'S5 Dfen'!W20/100)</f>
        <v>26.810261254998494</v>
      </c>
      <c r="X20" cm="1">
        <f t="array" ref="X20">_xlfn.PERCENTILE.INC(IF('Daily Prices'!AA$3:AA$151202,'Daily Prices'!AA$3:AA$151202),'S5 Dfen'!X20/100)</f>
        <v>48.689697121147063</v>
      </c>
      <c r="Y20" cm="1">
        <f t="array" ref="Y20">_xlfn.PERCENTILE.INC(IF('Daily Prices'!AB$3:AB$151202,'Daily Prices'!AB$3:AB$151202),'S5 Dfen'!Y20/100)</f>
        <v>51.73658635838737</v>
      </c>
      <c r="Z20" cm="1">
        <f t="array" ref="Z20">_xlfn.PERCENTILE.INC(IF('Daily Prices'!AC$3:AC$151202,'Daily Prices'!AC$3:AC$151202),'S5 Dfen'!Z20/100)</f>
        <v>50.007454862027153</v>
      </c>
      <c r="AA20" cm="1">
        <f t="array" ref="AA20">_xlfn.PERCENTILE.INC(IF('Daily Prices'!AD$3:AD$151202,'Daily Prices'!AD$3:AD$151202),'S5 Dfen'!AA20/100)</f>
        <v>38.593027633562954</v>
      </c>
      <c r="AB20" cm="1">
        <f t="array" ref="AB20">_xlfn.PERCENTILE.INC(IF('Daily Prices'!AE$3:AE$151202,'Daily Prices'!AE$3:AE$151202),'S5 Dfen'!AB20/100)</f>
        <v>38.944391521907789</v>
      </c>
      <c r="AC20" cm="1">
        <f t="array" ref="AC20">_xlfn.PERCENTILE.INC(IF('Daily Prices'!AF$3:AF$151202,'Daily Prices'!AF$3:AF$151202),'S5 Dfen'!AC20/100)</f>
        <v>41.315938367902511</v>
      </c>
      <c r="AD20" cm="1">
        <f t="array" ref="AD20">_xlfn.PERCENTILE.INC(IF('Daily Prices'!AG$3:AG$151202,'Daily Prices'!AG$3:AG$151202),'S5 Dfen'!AD20/100)</f>
        <v>47.133243316043519</v>
      </c>
      <c r="AE20" cm="1">
        <f t="array" ref="AE20">_xlfn.PERCENTILE.INC(IF('Daily Prices'!AH$3:AH$151202,'Daily Prices'!AH$3:AH$151202),'S5 Dfen'!AE20/100)</f>
        <v>43.959581450693406</v>
      </c>
      <c r="AF20" cm="1">
        <f t="array" ref="AF20">_xlfn.PERCENTILE.INC(IF('Daily Prices'!AI$3:AI$151202,'Daily Prices'!AI$3:AI$151202),'S5 Dfen'!AF20/100)</f>
        <v>1455.4330343853899</v>
      </c>
      <c r="AG20" cm="1">
        <f t="array" ref="AG20">_xlfn.PERCENTILE.INC(IF('Daily Prices'!AJ$3:AJ$151202,'Daily Prices'!AJ$3:AJ$151202),'S5 Dfen'!AG20/100)</f>
        <v>943.73645488035038</v>
      </c>
      <c r="AH20" cm="1">
        <f t="array" ref="AH20">_xlfn.PERCENTILE.INC(IF('Daily Prices'!AK$3:AK$151202,'Daily Prices'!AK$3:AK$151202),'S5 Dfen'!AH20/100)</f>
        <v>1397.8296911590253</v>
      </c>
      <c r="AI20" cm="1">
        <f t="array" ref="AI20">_xlfn.PERCENTILE.INC(IF('Daily Prices'!AL$3:AL$151202,'Daily Prices'!AL$3:AL$151202),'S5 Dfen'!AI20/100)</f>
        <v>2894.2014525126892</v>
      </c>
      <c r="AJ20" cm="1">
        <f t="array" ref="AJ20">_xlfn.PERCENTILE.INC(IF('Daily Prices'!AM$3:AM$151202,'Daily Prices'!AM$3:AM$151202),'S5 Dfen'!AJ20/100)</f>
        <v>2822.759462796711</v>
      </c>
      <c r="AK20" cm="1">
        <f t="array" ref="AK20">_xlfn.PERCENTILE.INC(IF('Daily Prices'!AN$3:AN$151202,'Daily Prices'!AN$3:AN$151202),'S5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5 Dfen'!B21/100)</f>
        <v>30.708054458350148</v>
      </c>
      <c r="C21" cm="1">
        <f t="array" ref="C21">_xlfn.PERCENTILE.INC(IF('Daily Prices'!F$3:F$151202,'Daily Prices'!F$3:F$151202),'S5 Dfen'!C21/100)</f>
        <v>20.135990326486144</v>
      </c>
      <c r="D21" cm="1">
        <f t="array" ref="D21">_xlfn.PERCENTILE.INC(IF('Daily Prices'!G$3:G$151202,'Daily Prices'!G$3:G$151202),'S5 Dfen'!D21/100)</f>
        <v>17.224421194900355</v>
      </c>
      <c r="E21" cm="1">
        <f t="array" ref="E21">_xlfn.PERCENTILE.INC(IF('Daily Prices'!H$3:H$151202,'Daily Prices'!H$3:H$151202),'S5 Dfen'!E21/100)</f>
        <v>18.596961828220145</v>
      </c>
      <c r="F21" cm="1">
        <f t="array" ref="F21">_xlfn.PERCENTILE.INC(IF('Daily Prices'!I$3:I$151202,'Daily Prices'!I$3:I$151202),'S5 Dfen'!F21/100)</f>
        <v>14.11021642382031</v>
      </c>
      <c r="G21" cm="1">
        <f t="array" ref="G21">_xlfn.PERCENTILE.INC(IF('Daily Prices'!J$3:J$151202,'Daily Prices'!J$3:J$151202),'S5 Dfen'!G21/100)</f>
        <v>11.024238441762723</v>
      </c>
      <c r="H21" cm="1">
        <f t="array" ref="H21">_xlfn.PERCENTILE.INC(IF('Daily Prices'!K$3:K$151202,'Daily Prices'!K$3:K$151202),'S5 Dfen'!H21/100)</f>
        <v>6.5679313199462159</v>
      </c>
      <c r="I21" cm="1">
        <f t="array" ref="I21">_xlfn.PERCENTILE.INC(IF('Daily Prices'!L$3:L$151202,'Daily Prices'!L$3:L$151202),'S5 Dfen'!I21/100)</f>
        <v>5.0410654939474231</v>
      </c>
      <c r="J21" cm="1">
        <f t="array" ref="J21">_xlfn.PERCENTILE.INC(IF('Daily Prices'!M$3:M$151202,'Daily Prices'!M$3:M$151202),'S5 Dfen'!J21/100)</f>
        <v>2.723281034772322</v>
      </c>
      <c r="K21" cm="1">
        <f t="array" ref="K21">_xlfn.PERCENTILE.INC(IF('Daily Prices'!N$3:N$151202,'Daily Prices'!N$3:N$151202),'S5 Dfen'!K21/100)</f>
        <v>3.0991347502122553</v>
      </c>
      <c r="L21" cm="1">
        <f t="array" ref="L21">_xlfn.PERCENTILE.INC(IF('Daily Prices'!O$3:O$151202,'Daily Prices'!O$3:O$151202),'S5 Dfen'!L21/100)</f>
        <v>4.4454163321775546</v>
      </c>
      <c r="M21" cm="1">
        <f t="array" ref="M21">_xlfn.PERCENTILE.INC(IF('Daily Prices'!P$3:P$151202,'Daily Prices'!P$3:P$151202),'S5 Dfen'!M21/100)</f>
        <v>4.5383734392431077</v>
      </c>
      <c r="N21" cm="1">
        <f t="array" ref="N21">_xlfn.PERCENTILE.INC(IF('Daily Prices'!Q$3:Q$151202,'Daily Prices'!Q$3:Q$151202),'S5 Dfen'!N21/100)</f>
        <v>4.4972144267789043</v>
      </c>
      <c r="O21" cm="1">
        <f t="array" ref="O21">_xlfn.PERCENTILE.INC(IF('Daily Prices'!R$3:R$151202,'Daily Prices'!R$3:R$151202),'S5 Dfen'!O21/100)</f>
        <v>3.3970531904726373</v>
      </c>
      <c r="P21" cm="1">
        <f t="array" ref="P21">_xlfn.PERCENTILE.INC(IF('Daily Prices'!S$3:S$151202,'Daily Prices'!S$3:S$151202),'S5 Dfen'!P21/100)</f>
        <v>2.4785300530244094</v>
      </c>
      <c r="Q21" cm="1">
        <f t="array" ref="Q21">_xlfn.PERCENTILE.INC(IF('Daily Prices'!T$3:T$151202,'Daily Prices'!T$3:T$151202),'S5 Dfen'!Q21/100)</f>
        <v>4.3902752426053695</v>
      </c>
      <c r="R21" cm="1">
        <f t="array" ref="R21">_xlfn.PERCENTILE.INC(IF('Daily Prices'!U$3:U$151202,'Daily Prices'!U$3:U$151202),'S5 Dfen'!R21/100)</f>
        <v>3.9772341295703968</v>
      </c>
      <c r="S21" cm="1">
        <f t="array" ref="S21">_xlfn.PERCENTILE.INC(IF('Daily Prices'!V$3:V$151202,'Daily Prices'!V$3:V$151202),'S5 Dfen'!S21/100)</f>
        <v>3.2946570993383517</v>
      </c>
      <c r="T21" cm="1">
        <f t="array" ref="T21">_xlfn.PERCENTILE.INC(IF('Daily Prices'!W$3:W$151202,'Daily Prices'!W$3:W$151202),'S5 Dfen'!T21/100)</f>
        <v>2.9964726594317561</v>
      </c>
      <c r="U21" cm="1">
        <f t="array" ref="U21">_xlfn.PERCENTILE.INC(IF('Daily Prices'!X$3:X$151202,'Daily Prices'!X$3:X$151202),'S5 Dfen'!U21/100)</f>
        <v>26.319807829376188</v>
      </c>
      <c r="V21" cm="1">
        <f t="array" ref="V21">_xlfn.PERCENTILE.INC(IF('Daily Prices'!Y$3:Y$151202,'Daily Prices'!Y$3:Y$151202),'S5 Dfen'!V21/100)</f>
        <v>25.748372461954698</v>
      </c>
      <c r="W21" cm="1">
        <f t="array" ref="W21">_xlfn.PERCENTILE.INC(IF('Daily Prices'!Z$3:Z$151202,'Daily Prices'!Z$3:Z$151202),'S5 Dfen'!W21/100)</f>
        <v>26.810261254998494</v>
      </c>
      <c r="X21" cm="1">
        <f t="array" ref="X21">_xlfn.PERCENTILE.INC(IF('Daily Prices'!AA$3:AA$151202,'Daily Prices'!AA$3:AA$151202),'S5 Dfen'!X21/100)</f>
        <v>48.689697121147063</v>
      </c>
      <c r="Y21" cm="1">
        <f t="array" ref="Y21">_xlfn.PERCENTILE.INC(IF('Daily Prices'!AB$3:AB$151202,'Daily Prices'!AB$3:AB$151202),'S5 Dfen'!Y21/100)</f>
        <v>51.73658635838737</v>
      </c>
      <c r="Z21" cm="1">
        <f t="array" ref="Z21">_xlfn.PERCENTILE.INC(IF('Daily Prices'!AC$3:AC$151202,'Daily Prices'!AC$3:AC$151202),'S5 Dfen'!Z21/100)</f>
        <v>50.007454862027153</v>
      </c>
      <c r="AA21" cm="1">
        <f t="array" ref="AA21">_xlfn.PERCENTILE.INC(IF('Daily Prices'!AD$3:AD$151202,'Daily Prices'!AD$3:AD$151202),'S5 Dfen'!AA21/100)</f>
        <v>38.593027633562954</v>
      </c>
      <c r="AB21" cm="1">
        <f t="array" ref="AB21">_xlfn.PERCENTILE.INC(IF('Daily Prices'!AE$3:AE$151202,'Daily Prices'!AE$3:AE$151202),'S5 Dfen'!AB21/100)</f>
        <v>38.944391521907789</v>
      </c>
      <c r="AC21" cm="1">
        <f t="array" ref="AC21">_xlfn.PERCENTILE.INC(IF('Daily Prices'!AF$3:AF$151202,'Daily Prices'!AF$3:AF$151202),'S5 Dfen'!AC21/100)</f>
        <v>41.315938367902511</v>
      </c>
      <c r="AD21" cm="1">
        <f t="array" ref="AD21">_xlfn.PERCENTILE.INC(IF('Daily Prices'!AG$3:AG$151202,'Daily Prices'!AG$3:AG$151202),'S5 Dfen'!AD21/100)</f>
        <v>47.133243316043519</v>
      </c>
      <c r="AE21" cm="1">
        <f t="array" ref="AE21">_xlfn.PERCENTILE.INC(IF('Daily Prices'!AH$3:AH$151202,'Daily Prices'!AH$3:AH$151202),'S5 Dfen'!AE21/100)</f>
        <v>43.959581450693406</v>
      </c>
      <c r="AF21" cm="1">
        <f t="array" ref="AF21">_xlfn.PERCENTILE.INC(IF('Daily Prices'!AI$3:AI$151202,'Daily Prices'!AI$3:AI$151202),'S5 Dfen'!AF21/100)</f>
        <v>40.354515513121989</v>
      </c>
      <c r="AG21" cm="1">
        <f t="array" ref="AG21">_xlfn.PERCENTILE.INC(IF('Daily Prices'!AJ$3:AJ$151202,'Daily Prices'!AJ$3:AJ$151202),'S5 Dfen'!AG21/100)</f>
        <v>943.73645488035038</v>
      </c>
      <c r="AH21" cm="1">
        <f t="array" ref="AH21">_xlfn.PERCENTILE.INC(IF('Daily Prices'!AK$3:AK$151202,'Daily Prices'!AK$3:AK$151202),'S5 Dfen'!AH21/100)</f>
        <v>1397.8296911590253</v>
      </c>
      <c r="AI21" cm="1">
        <f t="array" ref="AI21">_xlfn.PERCENTILE.INC(IF('Daily Prices'!AL$3:AL$151202,'Daily Prices'!AL$3:AL$151202),'S5 Dfen'!AI21/100)</f>
        <v>2894.2014525126892</v>
      </c>
      <c r="AJ21" cm="1">
        <f t="array" ref="AJ21">_xlfn.PERCENTILE.INC(IF('Daily Prices'!AM$3:AM$151202,'Daily Prices'!AM$3:AM$151202),'S5 Dfen'!AJ21/100)</f>
        <v>2822.759462796711</v>
      </c>
      <c r="AK21" cm="1">
        <f t="array" ref="AK21">_xlfn.PERCENTILE.INC(IF('Daily Prices'!AN$3:AN$151202,'Daily Prices'!AN$3:AN$151202),'S5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5 Dfen'!B22/100)</f>
        <v>30.708054458350148</v>
      </c>
      <c r="C22" cm="1">
        <f t="array" ref="C22">_xlfn.PERCENTILE.INC(IF('Daily Prices'!F$3:F$151202,'Daily Prices'!F$3:F$151202),'S5 Dfen'!C22/100)</f>
        <v>20.135990326486144</v>
      </c>
      <c r="D22" cm="1">
        <f t="array" ref="D22">_xlfn.PERCENTILE.INC(IF('Daily Prices'!G$3:G$151202,'Daily Prices'!G$3:G$151202),'S5 Dfen'!D22/100)</f>
        <v>17.224421194900355</v>
      </c>
      <c r="E22" cm="1">
        <f t="array" ref="E22">_xlfn.PERCENTILE.INC(IF('Daily Prices'!H$3:H$151202,'Daily Prices'!H$3:H$151202),'S5 Dfen'!E22/100)</f>
        <v>18.596961828220145</v>
      </c>
      <c r="F22" cm="1">
        <f t="array" ref="F22">_xlfn.PERCENTILE.INC(IF('Daily Prices'!I$3:I$151202,'Daily Prices'!I$3:I$151202),'S5 Dfen'!F22/100)</f>
        <v>14.11021642382031</v>
      </c>
      <c r="G22" cm="1">
        <f t="array" ref="G22">_xlfn.PERCENTILE.INC(IF('Daily Prices'!J$3:J$151202,'Daily Prices'!J$3:J$151202),'S5 Dfen'!G22/100)</f>
        <v>11.024238441762723</v>
      </c>
      <c r="H22" cm="1">
        <f t="array" ref="H22">_xlfn.PERCENTILE.INC(IF('Daily Prices'!K$3:K$151202,'Daily Prices'!K$3:K$151202),'S5 Dfen'!H22/100)</f>
        <v>6.5679313199462159</v>
      </c>
      <c r="I22" cm="1">
        <f t="array" ref="I22">_xlfn.PERCENTILE.INC(IF('Daily Prices'!L$3:L$151202,'Daily Prices'!L$3:L$151202),'S5 Dfen'!I22/100)</f>
        <v>5.0410654939474231</v>
      </c>
      <c r="J22" cm="1">
        <f t="array" ref="J22">_xlfn.PERCENTILE.INC(IF('Daily Prices'!M$3:M$151202,'Daily Prices'!M$3:M$151202),'S5 Dfen'!J22/100)</f>
        <v>2.723281034772322</v>
      </c>
      <c r="K22" cm="1">
        <f t="array" ref="K22">_xlfn.PERCENTILE.INC(IF('Daily Prices'!N$3:N$151202,'Daily Prices'!N$3:N$151202),'S5 Dfen'!K22/100)</f>
        <v>3.0991347502122553</v>
      </c>
      <c r="L22" cm="1">
        <f t="array" ref="L22">_xlfn.PERCENTILE.INC(IF('Daily Prices'!O$3:O$151202,'Daily Prices'!O$3:O$151202),'S5 Dfen'!L22/100)</f>
        <v>4.4454163321775546</v>
      </c>
      <c r="M22" cm="1">
        <f t="array" ref="M22">_xlfn.PERCENTILE.INC(IF('Daily Prices'!P$3:P$151202,'Daily Prices'!P$3:P$151202),'S5 Dfen'!M22/100)</f>
        <v>4.5383734392431077</v>
      </c>
      <c r="N22" cm="1">
        <f t="array" ref="N22">_xlfn.PERCENTILE.INC(IF('Daily Prices'!Q$3:Q$151202,'Daily Prices'!Q$3:Q$151202),'S5 Dfen'!N22/100)</f>
        <v>4.4972144267789043</v>
      </c>
      <c r="O22" cm="1">
        <f t="array" ref="O22">_xlfn.PERCENTILE.INC(IF('Daily Prices'!R$3:R$151202,'Daily Prices'!R$3:R$151202),'S5 Dfen'!O22/100)</f>
        <v>3.3970531904726373</v>
      </c>
      <c r="P22" cm="1">
        <f t="array" ref="P22">_xlfn.PERCENTILE.INC(IF('Daily Prices'!S$3:S$151202,'Daily Prices'!S$3:S$151202),'S5 Dfen'!P22/100)</f>
        <v>2.4785300530244094</v>
      </c>
      <c r="Q22" cm="1">
        <f t="array" ref="Q22">_xlfn.PERCENTILE.INC(IF('Daily Prices'!T$3:T$151202,'Daily Prices'!T$3:T$151202),'S5 Dfen'!Q22/100)</f>
        <v>4.3902752426053695</v>
      </c>
      <c r="R22" cm="1">
        <f t="array" ref="R22">_xlfn.PERCENTILE.INC(IF('Daily Prices'!U$3:U$151202,'Daily Prices'!U$3:U$151202),'S5 Dfen'!R22/100)</f>
        <v>3.9772341295703968</v>
      </c>
      <c r="S22" cm="1">
        <f t="array" ref="S22">_xlfn.PERCENTILE.INC(IF('Daily Prices'!V$3:V$151202,'Daily Prices'!V$3:V$151202),'S5 Dfen'!S22/100)</f>
        <v>3.2946570993383517</v>
      </c>
      <c r="T22" cm="1">
        <f t="array" ref="T22">_xlfn.PERCENTILE.INC(IF('Daily Prices'!W$3:W$151202,'Daily Prices'!W$3:W$151202),'S5 Dfen'!T22/100)</f>
        <v>2.9964726594317561</v>
      </c>
      <c r="U22" cm="1">
        <f t="array" ref="U22">_xlfn.PERCENTILE.INC(IF('Daily Prices'!X$3:X$151202,'Daily Prices'!X$3:X$151202),'S5 Dfen'!U22/100)</f>
        <v>2.0613652452256681</v>
      </c>
      <c r="V22" cm="1">
        <f t="array" ref="V22">_xlfn.PERCENTILE.INC(IF('Daily Prices'!Y$3:Y$151202,'Daily Prices'!Y$3:Y$151202),'S5 Dfen'!V22/100)</f>
        <v>25.748372461954698</v>
      </c>
      <c r="W22" cm="1">
        <f t="array" ref="W22">_xlfn.PERCENTILE.INC(IF('Daily Prices'!Z$3:Z$151202,'Daily Prices'!Z$3:Z$151202),'S5 Dfen'!W22/100)</f>
        <v>26.810261254998494</v>
      </c>
      <c r="X22" cm="1">
        <f t="array" ref="X22">_xlfn.PERCENTILE.INC(IF('Daily Prices'!AA$3:AA$151202,'Daily Prices'!AA$3:AA$151202),'S5 Dfen'!X22/100)</f>
        <v>48.689697121147063</v>
      </c>
      <c r="Y22" cm="1">
        <f t="array" ref="Y22">_xlfn.PERCENTILE.INC(IF('Daily Prices'!AB$3:AB$151202,'Daily Prices'!AB$3:AB$151202),'S5 Dfen'!Y22/100)</f>
        <v>51.73658635838737</v>
      </c>
      <c r="Z22" cm="1">
        <f t="array" ref="Z22">_xlfn.PERCENTILE.INC(IF('Daily Prices'!AC$3:AC$151202,'Daily Prices'!AC$3:AC$151202),'S5 Dfen'!Z22/100)</f>
        <v>50.007454862027153</v>
      </c>
      <c r="AA22" cm="1">
        <f t="array" ref="AA22">_xlfn.PERCENTILE.INC(IF('Daily Prices'!AD$3:AD$151202,'Daily Prices'!AD$3:AD$151202),'S5 Dfen'!AA22/100)</f>
        <v>38.593027633562954</v>
      </c>
      <c r="AB22" cm="1">
        <f t="array" ref="AB22">_xlfn.PERCENTILE.INC(IF('Daily Prices'!AE$3:AE$151202,'Daily Prices'!AE$3:AE$151202),'S5 Dfen'!AB22/100)</f>
        <v>38.944391521907789</v>
      </c>
      <c r="AC22" cm="1">
        <f t="array" ref="AC22">_xlfn.PERCENTILE.INC(IF('Daily Prices'!AF$3:AF$151202,'Daily Prices'!AF$3:AF$151202),'S5 Dfen'!AC22/100)</f>
        <v>41.315938367902511</v>
      </c>
      <c r="AD22" cm="1">
        <f t="array" ref="AD22">_xlfn.PERCENTILE.INC(IF('Daily Prices'!AG$3:AG$151202,'Daily Prices'!AG$3:AG$151202),'S5 Dfen'!AD22/100)</f>
        <v>47.133243316043519</v>
      </c>
      <c r="AE22" cm="1">
        <f t="array" ref="AE22">_xlfn.PERCENTILE.INC(IF('Daily Prices'!AH$3:AH$151202,'Daily Prices'!AH$3:AH$151202),'S5 Dfen'!AE22/100)</f>
        <v>43.959581450693406</v>
      </c>
      <c r="AF22" cm="1">
        <f t="array" ref="AF22">_xlfn.PERCENTILE.INC(IF('Daily Prices'!AI$3:AI$151202,'Daily Prices'!AI$3:AI$151202),'S5 Dfen'!AF22/100)</f>
        <v>40.354515513121989</v>
      </c>
      <c r="AG22" cm="1">
        <f t="array" ref="AG22">_xlfn.PERCENTILE.INC(IF('Daily Prices'!AJ$3:AJ$151202,'Daily Prices'!AJ$3:AJ$151202),'S5 Dfen'!AG22/100)</f>
        <v>27.638727705972475</v>
      </c>
      <c r="AH22" cm="1">
        <f t="array" ref="AH22">_xlfn.PERCENTILE.INC(IF('Daily Prices'!AK$3:AK$151202,'Daily Prices'!AK$3:AK$151202),'S5 Dfen'!AH22/100)</f>
        <v>1397.8296911590253</v>
      </c>
      <c r="AI22" cm="1">
        <f t="array" ref="AI22">_xlfn.PERCENTILE.INC(IF('Daily Prices'!AL$3:AL$151202,'Daily Prices'!AL$3:AL$151202),'S5 Dfen'!AI22/100)</f>
        <v>2894.2014525126892</v>
      </c>
      <c r="AJ22" cm="1">
        <f t="array" ref="AJ22">_xlfn.PERCENTILE.INC(IF('Daily Prices'!AM$3:AM$151202,'Daily Prices'!AM$3:AM$151202),'S5 Dfen'!AJ22/100)</f>
        <v>2822.759462796711</v>
      </c>
      <c r="AK22" cm="1">
        <f t="array" ref="AK22">_xlfn.PERCENTILE.INC(IF('Daily Prices'!AN$3:AN$151202,'Daily Prices'!AN$3:AN$151202),'S5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5 Dfen'!B23/100)</f>
        <v>30.708054458350148</v>
      </c>
      <c r="C23" cm="1">
        <f t="array" ref="C23">_xlfn.PERCENTILE.INC(IF('Daily Prices'!F$3:F$151202,'Daily Prices'!F$3:F$151202),'S5 Dfen'!C23/100)</f>
        <v>20.135990326486144</v>
      </c>
      <c r="D23" cm="1">
        <f t="array" ref="D23">_xlfn.PERCENTILE.INC(IF('Daily Prices'!G$3:G$151202,'Daily Prices'!G$3:G$151202),'S5 Dfen'!D23/100)</f>
        <v>17.224421194900355</v>
      </c>
      <c r="E23" cm="1">
        <f t="array" ref="E23">_xlfn.PERCENTILE.INC(IF('Daily Prices'!H$3:H$151202,'Daily Prices'!H$3:H$151202),'S5 Dfen'!E23/100)</f>
        <v>18.596961828220145</v>
      </c>
      <c r="F23" cm="1">
        <f t="array" ref="F23">_xlfn.PERCENTILE.INC(IF('Daily Prices'!I$3:I$151202,'Daily Prices'!I$3:I$151202),'S5 Dfen'!F23/100)</f>
        <v>14.11021642382031</v>
      </c>
      <c r="G23" cm="1">
        <f t="array" ref="G23">_xlfn.PERCENTILE.INC(IF('Daily Prices'!J$3:J$151202,'Daily Prices'!J$3:J$151202),'S5 Dfen'!G23/100)</f>
        <v>11.024238441762723</v>
      </c>
      <c r="H23" cm="1">
        <f t="array" ref="H23">_xlfn.PERCENTILE.INC(IF('Daily Prices'!K$3:K$151202,'Daily Prices'!K$3:K$151202),'S5 Dfen'!H23/100)</f>
        <v>6.5679313199462159</v>
      </c>
      <c r="I23" cm="1">
        <f t="array" ref="I23">_xlfn.PERCENTILE.INC(IF('Daily Prices'!L$3:L$151202,'Daily Prices'!L$3:L$151202),'S5 Dfen'!I23/100)</f>
        <v>5.0410654939474231</v>
      </c>
      <c r="J23" cm="1">
        <f t="array" ref="J23">_xlfn.PERCENTILE.INC(IF('Daily Prices'!M$3:M$151202,'Daily Prices'!M$3:M$151202),'S5 Dfen'!J23/100)</f>
        <v>2.723281034772322</v>
      </c>
      <c r="K23" cm="1">
        <f t="array" ref="K23">_xlfn.PERCENTILE.INC(IF('Daily Prices'!N$3:N$151202,'Daily Prices'!N$3:N$151202),'S5 Dfen'!K23/100)</f>
        <v>3.0991347502122553</v>
      </c>
      <c r="L23" cm="1">
        <f t="array" ref="L23">_xlfn.PERCENTILE.INC(IF('Daily Prices'!O$3:O$151202,'Daily Prices'!O$3:O$151202),'S5 Dfen'!L23/100)</f>
        <v>4.4454163321775546</v>
      </c>
      <c r="M23" cm="1">
        <f t="array" ref="M23">_xlfn.PERCENTILE.INC(IF('Daily Prices'!P$3:P$151202,'Daily Prices'!P$3:P$151202),'S5 Dfen'!M23/100)</f>
        <v>4.5383734392431077</v>
      </c>
      <c r="N23" cm="1">
        <f t="array" ref="N23">_xlfn.PERCENTILE.INC(IF('Daily Prices'!Q$3:Q$151202,'Daily Prices'!Q$3:Q$151202),'S5 Dfen'!N23/100)</f>
        <v>4.4972144267789043</v>
      </c>
      <c r="O23" cm="1">
        <f t="array" ref="O23">_xlfn.PERCENTILE.INC(IF('Daily Prices'!R$3:R$151202,'Daily Prices'!R$3:R$151202),'S5 Dfen'!O23/100)</f>
        <v>3.3970531904726373</v>
      </c>
      <c r="P23" cm="1">
        <f t="array" ref="P23">_xlfn.PERCENTILE.INC(IF('Daily Prices'!S$3:S$151202,'Daily Prices'!S$3:S$151202),'S5 Dfen'!P23/100)</f>
        <v>2.4785300530244094</v>
      </c>
      <c r="Q23" cm="1">
        <f t="array" ref="Q23">_xlfn.PERCENTILE.INC(IF('Daily Prices'!T$3:T$151202,'Daily Prices'!T$3:T$151202),'S5 Dfen'!Q23/100)</f>
        <v>4.3902752426053695</v>
      </c>
      <c r="R23" cm="1">
        <f t="array" ref="R23">_xlfn.PERCENTILE.INC(IF('Daily Prices'!U$3:U$151202,'Daily Prices'!U$3:U$151202),'S5 Dfen'!R23/100)</f>
        <v>3.9772341295703968</v>
      </c>
      <c r="S23" cm="1">
        <f t="array" ref="S23">_xlfn.PERCENTILE.INC(IF('Daily Prices'!V$3:V$151202,'Daily Prices'!V$3:V$151202),'S5 Dfen'!S23/100)</f>
        <v>3.2946570993383517</v>
      </c>
      <c r="T23" cm="1">
        <f t="array" ref="T23">_xlfn.PERCENTILE.INC(IF('Daily Prices'!W$3:W$151202,'Daily Prices'!W$3:W$151202),'S5 Dfen'!T23/100)</f>
        <v>2.9964726594317561</v>
      </c>
      <c r="U23" cm="1">
        <f t="array" ref="U23">_xlfn.PERCENTILE.INC(IF('Daily Prices'!X$3:X$151202,'Daily Prices'!X$3:X$151202),'S5 Dfen'!U23/100)</f>
        <v>2.0613652452256681</v>
      </c>
      <c r="V23" cm="1">
        <f t="array" ref="V23">_xlfn.PERCENTILE.INC(IF('Daily Prices'!Y$3:Y$151202,'Daily Prices'!Y$3:Y$151202),'S5 Dfen'!V23/100)</f>
        <v>1.4004727346879833</v>
      </c>
      <c r="W23" cm="1">
        <f t="array" ref="W23">_xlfn.PERCENTILE.INC(IF('Daily Prices'!Z$3:Z$151202,'Daily Prices'!Z$3:Z$151202),'S5 Dfen'!W23/100)</f>
        <v>26.810261254998494</v>
      </c>
      <c r="X23" cm="1">
        <f t="array" ref="X23">_xlfn.PERCENTILE.INC(IF('Daily Prices'!AA$3:AA$151202,'Daily Prices'!AA$3:AA$151202),'S5 Dfen'!X23/100)</f>
        <v>48.689697121147063</v>
      </c>
      <c r="Y23" cm="1">
        <f t="array" ref="Y23">_xlfn.PERCENTILE.INC(IF('Daily Prices'!AB$3:AB$151202,'Daily Prices'!AB$3:AB$151202),'S5 Dfen'!Y23/100)</f>
        <v>51.73658635838737</v>
      </c>
      <c r="Z23" cm="1">
        <f t="array" ref="Z23">_xlfn.PERCENTILE.INC(IF('Daily Prices'!AC$3:AC$151202,'Daily Prices'!AC$3:AC$151202),'S5 Dfen'!Z23/100)</f>
        <v>50.007454862027153</v>
      </c>
      <c r="AA23" cm="1">
        <f t="array" ref="AA23">_xlfn.PERCENTILE.INC(IF('Daily Prices'!AD$3:AD$151202,'Daily Prices'!AD$3:AD$151202),'S5 Dfen'!AA23/100)</f>
        <v>38.593027633562954</v>
      </c>
      <c r="AB23" cm="1">
        <f t="array" ref="AB23">_xlfn.PERCENTILE.INC(IF('Daily Prices'!AE$3:AE$151202,'Daily Prices'!AE$3:AE$151202),'S5 Dfen'!AB23/100)</f>
        <v>38.944391521907789</v>
      </c>
      <c r="AC23" cm="1">
        <f t="array" ref="AC23">_xlfn.PERCENTILE.INC(IF('Daily Prices'!AF$3:AF$151202,'Daily Prices'!AF$3:AF$151202),'S5 Dfen'!AC23/100)</f>
        <v>41.315938367902511</v>
      </c>
      <c r="AD23" cm="1">
        <f t="array" ref="AD23">_xlfn.PERCENTILE.INC(IF('Daily Prices'!AG$3:AG$151202,'Daily Prices'!AG$3:AG$151202),'S5 Dfen'!AD23/100)</f>
        <v>47.133243316043519</v>
      </c>
      <c r="AE23" cm="1">
        <f t="array" ref="AE23">_xlfn.PERCENTILE.INC(IF('Daily Prices'!AH$3:AH$151202,'Daily Prices'!AH$3:AH$151202),'S5 Dfen'!AE23/100)</f>
        <v>43.959581450693406</v>
      </c>
      <c r="AF23" cm="1">
        <f t="array" ref="AF23">_xlfn.PERCENTILE.INC(IF('Daily Prices'!AI$3:AI$151202,'Daily Prices'!AI$3:AI$151202),'S5 Dfen'!AF23/100)</f>
        <v>40.354515513121989</v>
      </c>
      <c r="AG23" cm="1">
        <f t="array" ref="AG23">_xlfn.PERCENTILE.INC(IF('Daily Prices'!AJ$3:AJ$151202,'Daily Prices'!AJ$3:AJ$151202),'S5 Dfen'!AG23/100)</f>
        <v>27.638727705972475</v>
      </c>
      <c r="AH23" cm="1">
        <f t="array" ref="AH23">_xlfn.PERCENTILE.INC(IF('Daily Prices'!AK$3:AK$151202,'Daily Prices'!AK$3:AK$151202),'S5 Dfen'!AH23/100)</f>
        <v>26.812064227010058</v>
      </c>
      <c r="AI23" cm="1">
        <f t="array" ref="AI23">_xlfn.PERCENTILE.INC(IF('Daily Prices'!AL$3:AL$151202,'Daily Prices'!AL$3:AL$151202),'S5 Dfen'!AI23/100)</f>
        <v>2894.2014525126892</v>
      </c>
      <c r="AJ23" cm="1">
        <f t="array" ref="AJ23">_xlfn.PERCENTILE.INC(IF('Daily Prices'!AM$3:AM$151202,'Daily Prices'!AM$3:AM$151202),'S5 Dfen'!AJ23/100)</f>
        <v>2822.759462796711</v>
      </c>
      <c r="AK23" cm="1">
        <f t="array" ref="AK23">_xlfn.PERCENTILE.INC(IF('Daily Prices'!AN$3:AN$151202,'Daily Prices'!AN$3:AN$151202),'S5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5 Dfen'!B24/100)</f>
        <v>30.708054458350148</v>
      </c>
      <c r="C24" cm="1">
        <f t="array" ref="C24">_xlfn.PERCENTILE.INC(IF('Daily Prices'!F$3:F$151202,'Daily Prices'!F$3:F$151202),'S5 Dfen'!C24/100)</f>
        <v>20.135990326486144</v>
      </c>
      <c r="D24" cm="1">
        <f t="array" ref="D24">_xlfn.PERCENTILE.INC(IF('Daily Prices'!G$3:G$151202,'Daily Prices'!G$3:G$151202),'S5 Dfen'!D24/100)</f>
        <v>17.224421194900355</v>
      </c>
      <c r="E24" cm="1">
        <f t="array" ref="E24">_xlfn.PERCENTILE.INC(IF('Daily Prices'!H$3:H$151202,'Daily Prices'!H$3:H$151202),'S5 Dfen'!E24/100)</f>
        <v>18.596961828220145</v>
      </c>
      <c r="F24" cm="1">
        <f t="array" ref="F24">_xlfn.PERCENTILE.INC(IF('Daily Prices'!I$3:I$151202,'Daily Prices'!I$3:I$151202),'S5 Dfen'!F24/100)</f>
        <v>14.11021642382031</v>
      </c>
      <c r="G24" cm="1">
        <f t="array" ref="G24">_xlfn.PERCENTILE.INC(IF('Daily Prices'!J$3:J$151202,'Daily Prices'!J$3:J$151202),'S5 Dfen'!G24/100)</f>
        <v>11.024238441762723</v>
      </c>
      <c r="H24" cm="1">
        <f t="array" ref="H24">_xlfn.PERCENTILE.INC(IF('Daily Prices'!K$3:K$151202,'Daily Prices'!K$3:K$151202),'S5 Dfen'!H24/100)</f>
        <v>6.5679313199462159</v>
      </c>
      <c r="I24" cm="1">
        <f t="array" ref="I24">_xlfn.PERCENTILE.INC(IF('Daily Prices'!L$3:L$151202,'Daily Prices'!L$3:L$151202),'S5 Dfen'!I24/100)</f>
        <v>5.0410654939474231</v>
      </c>
      <c r="J24" cm="1">
        <f t="array" ref="J24">_xlfn.PERCENTILE.INC(IF('Daily Prices'!M$3:M$151202,'Daily Prices'!M$3:M$151202),'S5 Dfen'!J24/100)</f>
        <v>2.723281034772322</v>
      </c>
      <c r="K24" cm="1">
        <f t="array" ref="K24">_xlfn.PERCENTILE.INC(IF('Daily Prices'!N$3:N$151202,'Daily Prices'!N$3:N$151202),'S5 Dfen'!K24/100)</f>
        <v>3.0991347502122553</v>
      </c>
      <c r="L24" cm="1">
        <f t="array" ref="L24">_xlfn.PERCENTILE.INC(IF('Daily Prices'!O$3:O$151202,'Daily Prices'!O$3:O$151202),'S5 Dfen'!L24/100)</f>
        <v>4.4454163321775546</v>
      </c>
      <c r="M24" cm="1">
        <f t="array" ref="M24">_xlfn.PERCENTILE.INC(IF('Daily Prices'!P$3:P$151202,'Daily Prices'!P$3:P$151202),'S5 Dfen'!M24/100)</f>
        <v>4.5383734392431077</v>
      </c>
      <c r="N24" cm="1">
        <f t="array" ref="N24">_xlfn.PERCENTILE.INC(IF('Daily Prices'!Q$3:Q$151202,'Daily Prices'!Q$3:Q$151202),'S5 Dfen'!N24/100)</f>
        <v>4.4972144267789043</v>
      </c>
      <c r="O24" cm="1">
        <f t="array" ref="O24">_xlfn.PERCENTILE.INC(IF('Daily Prices'!R$3:R$151202,'Daily Prices'!R$3:R$151202),'S5 Dfen'!O24/100)</f>
        <v>3.3970531904726373</v>
      </c>
      <c r="P24" cm="1">
        <f t="array" ref="P24">_xlfn.PERCENTILE.INC(IF('Daily Prices'!S$3:S$151202,'Daily Prices'!S$3:S$151202),'S5 Dfen'!P24/100)</f>
        <v>2.4785300530244094</v>
      </c>
      <c r="Q24" cm="1">
        <f t="array" ref="Q24">_xlfn.PERCENTILE.INC(IF('Daily Prices'!T$3:T$151202,'Daily Prices'!T$3:T$151202),'S5 Dfen'!Q24/100)</f>
        <v>4.3902752426053695</v>
      </c>
      <c r="R24" cm="1">
        <f t="array" ref="R24">_xlfn.PERCENTILE.INC(IF('Daily Prices'!U$3:U$151202,'Daily Prices'!U$3:U$151202),'S5 Dfen'!R24/100)</f>
        <v>3.9772341295703968</v>
      </c>
      <c r="S24" cm="1">
        <f t="array" ref="S24">_xlfn.PERCENTILE.INC(IF('Daily Prices'!V$3:V$151202,'Daily Prices'!V$3:V$151202),'S5 Dfen'!S24/100)</f>
        <v>3.2946570993383517</v>
      </c>
      <c r="T24" cm="1">
        <f t="array" ref="T24">_xlfn.PERCENTILE.INC(IF('Daily Prices'!W$3:W$151202,'Daily Prices'!W$3:W$151202),'S5 Dfen'!T24/100)</f>
        <v>2.9964726594317561</v>
      </c>
      <c r="U24" cm="1">
        <f t="array" ref="U24">_xlfn.PERCENTILE.INC(IF('Daily Prices'!X$3:X$151202,'Daily Prices'!X$3:X$151202),'S5 Dfen'!U24/100)</f>
        <v>2.0613652452256681</v>
      </c>
      <c r="V24" cm="1">
        <f t="array" ref="V24">_xlfn.PERCENTILE.INC(IF('Daily Prices'!Y$3:Y$151202,'Daily Prices'!Y$3:Y$151202),'S5 Dfen'!V24/100)</f>
        <v>1.4004727346879833</v>
      </c>
      <c r="W24" cm="1">
        <f t="array" ref="W24">_xlfn.PERCENTILE.INC(IF('Daily Prices'!Z$3:Z$151202,'Daily Prices'!Z$3:Z$151202),'S5 Dfen'!W24/100)</f>
        <v>1.0655276240552578</v>
      </c>
      <c r="X24" cm="1">
        <f t="array" ref="X24">_xlfn.PERCENTILE.INC(IF('Daily Prices'!AA$3:AA$151202,'Daily Prices'!AA$3:AA$151202),'S5 Dfen'!X24/100)</f>
        <v>48.689697121147063</v>
      </c>
      <c r="Y24" cm="1">
        <f t="array" ref="Y24">_xlfn.PERCENTILE.INC(IF('Daily Prices'!AB$3:AB$151202,'Daily Prices'!AB$3:AB$151202),'S5 Dfen'!Y24/100)</f>
        <v>51.73658635838737</v>
      </c>
      <c r="Z24" cm="1">
        <f t="array" ref="Z24">_xlfn.PERCENTILE.INC(IF('Daily Prices'!AC$3:AC$151202,'Daily Prices'!AC$3:AC$151202),'S5 Dfen'!Z24/100)</f>
        <v>50.007454862027153</v>
      </c>
      <c r="AA24" cm="1">
        <f t="array" ref="AA24">_xlfn.PERCENTILE.INC(IF('Daily Prices'!AD$3:AD$151202,'Daily Prices'!AD$3:AD$151202),'S5 Dfen'!AA24/100)</f>
        <v>38.593027633562954</v>
      </c>
      <c r="AB24" cm="1">
        <f t="array" ref="AB24">_xlfn.PERCENTILE.INC(IF('Daily Prices'!AE$3:AE$151202,'Daily Prices'!AE$3:AE$151202),'S5 Dfen'!AB24/100)</f>
        <v>38.944391521907789</v>
      </c>
      <c r="AC24" cm="1">
        <f t="array" ref="AC24">_xlfn.PERCENTILE.INC(IF('Daily Prices'!AF$3:AF$151202,'Daily Prices'!AF$3:AF$151202),'S5 Dfen'!AC24/100)</f>
        <v>41.315938367902511</v>
      </c>
      <c r="AD24" cm="1">
        <f t="array" ref="AD24">_xlfn.PERCENTILE.INC(IF('Daily Prices'!AG$3:AG$151202,'Daily Prices'!AG$3:AG$151202),'S5 Dfen'!AD24/100)</f>
        <v>47.133243316043519</v>
      </c>
      <c r="AE24" cm="1">
        <f t="array" ref="AE24">_xlfn.PERCENTILE.INC(IF('Daily Prices'!AH$3:AH$151202,'Daily Prices'!AH$3:AH$151202),'S5 Dfen'!AE24/100)</f>
        <v>43.959581450693406</v>
      </c>
      <c r="AF24" cm="1">
        <f t="array" ref="AF24">_xlfn.PERCENTILE.INC(IF('Daily Prices'!AI$3:AI$151202,'Daily Prices'!AI$3:AI$151202),'S5 Dfen'!AF24/100)</f>
        <v>40.354515513121989</v>
      </c>
      <c r="AG24" cm="1">
        <f t="array" ref="AG24">_xlfn.PERCENTILE.INC(IF('Daily Prices'!AJ$3:AJ$151202,'Daily Prices'!AJ$3:AJ$151202),'S5 Dfen'!AG24/100)</f>
        <v>27.638727705972475</v>
      </c>
      <c r="AH24" cm="1">
        <f t="array" ref="AH24">_xlfn.PERCENTILE.INC(IF('Daily Prices'!AK$3:AK$151202,'Daily Prices'!AK$3:AK$151202),'S5 Dfen'!AH24/100)</f>
        <v>26.812064227010058</v>
      </c>
      <c r="AI24" cm="1">
        <f t="array" ref="AI24">_xlfn.PERCENTILE.INC(IF('Daily Prices'!AL$3:AL$151202,'Daily Prices'!AL$3:AL$151202),'S5 Dfen'!AI24/100)</f>
        <v>28.253601565571806</v>
      </c>
      <c r="AJ24" cm="1">
        <f t="array" ref="AJ24">_xlfn.PERCENTILE.INC(IF('Daily Prices'!AM$3:AM$151202,'Daily Prices'!AM$3:AM$151202),'S5 Dfen'!AJ24/100)</f>
        <v>2822.759462796711</v>
      </c>
      <c r="AK24" cm="1">
        <f t="array" ref="AK24">_xlfn.PERCENTILE.INC(IF('Daily Prices'!AN$3:AN$151202,'Daily Prices'!AN$3:AN$151202),'S5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5 Dfen'!B25/100)</f>
        <v>30.708054458350148</v>
      </c>
      <c r="C25" cm="1">
        <f t="array" ref="C25">_xlfn.PERCENTILE.INC(IF('Daily Prices'!F$3:F$151202,'Daily Prices'!F$3:F$151202),'S5 Dfen'!C25/100)</f>
        <v>20.135990326486144</v>
      </c>
      <c r="D25" cm="1">
        <f t="array" ref="D25">_xlfn.PERCENTILE.INC(IF('Daily Prices'!G$3:G$151202,'Daily Prices'!G$3:G$151202),'S5 Dfen'!D25/100)</f>
        <v>17.224421194900355</v>
      </c>
      <c r="E25" cm="1">
        <f t="array" ref="E25">_xlfn.PERCENTILE.INC(IF('Daily Prices'!H$3:H$151202,'Daily Prices'!H$3:H$151202),'S5 Dfen'!E25/100)</f>
        <v>18.596961828220145</v>
      </c>
      <c r="F25" cm="1">
        <f t="array" ref="F25">_xlfn.PERCENTILE.INC(IF('Daily Prices'!I$3:I$151202,'Daily Prices'!I$3:I$151202),'S5 Dfen'!F25/100)</f>
        <v>14.11021642382031</v>
      </c>
      <c r="G25" cm="1">
        <f t="array" ref="G25">_xlfn.PERCENTILE.INC(IF('Daily Prices'!J$3:J$151202,'Daily Prices'!J$3:J$151202),'S5 Dfen'!G25/100)</f>
        <v>11.024238441762723</v>
      </c>
      <c r="H25" cm="1">
        <f t="array" ref="H25">_xlfn.PERCENTILE.INC(IF('Daily Prices'!K$3:K$151202,'Daily Prices'!K$3:K$151202),'S5 Dfen'!H25/100)</f>
        <v>6.5679313199462159</v>
      </c>
      <c r="I25" cm="1">
        <f t="array" ref="I25">_xlfn.PERCENTILE.INC(IF('Daily Prices'!L$3:L$151202,'Daily Prices'!L$3:L$151202),'S5 Dfen'!I25/100)</f>
        <v>5.0410654939474231</v>
      </c>
      <c r="J25" cm="1">
        <f t="array" ref="J25">_xlfn.PERCENTILE.INC(IF('Daily Prices'!M$3:M$151202,'Daily Prices'!M$3:M$151202),'S5 Dfen'!J25/100)</f>
        <v>2.723281034772322</v>
      </c>
      <c r="K25" cm="1">
        <f t="array" ref="K25">_xlfn.PERCENTILE.INC(IF('Daily Prices'!N$3:N$151202,'Daily Prices'!N$3:N$151202),'S5 Dfen'!K25/100)</f>
        <v>3.0991347502122553</v>
      </c>
      <c r="L25" cm="1">
        <f t="array" ref="L25">_xlfn.PERCENTILE.INC(IF('Daily Prices'!O$3:O$151202,'Daily Prices'!O$3:O$151202),'S5 Dfen'!L25/100)</f>
        <v>4.4454163321775546</v>
      </c>
      <c r="M25" cm="1">
        <f t="array" ref="M25">_xlfn.PERCENTILE.INC(IF('Daily Prices'!P$3:P$151202,'Daily Prices'!P$3:P$151202),'S5 Dfen'!M25/100)</f>
        <v>4.5383734392431077</v>
      </c>
      <c r="N25" cm="1">
        <f t="array" ref="N25">_xlfn.PERCENTILE.INC(IF('Daily Prices'!Q$3:Q$151202,'Daily Prices'!Q$3:Q$151202),'S5 Dfen'!N25/100)</f>
        <v>4.4972144267789043</v>
      </c>
      <c r="O25" cm="1">
        <f t="array" ref="O25">_xlfn.PERCENTILE.INC(IF('Daily Prices'!R$3:R$151202,'Daily Prices'!R$3:R$151202),'S5 Dfen'!O25/100)</f>
        <v>3.3970531904726373</v>
      </c>
      <c r="P25" cm="1">
        <f t="array" ref="P25">_xlfn.PERCENTILE.INC(IF('Daily Prices'!S$3:S$151202,'Daily Prices'!S$3:S$151202),'S5 Dfen'!P25/100)</f>
        <v>2.4785300530244094</v>
      </c>
      <c r="Q25" cm="1">
        <f t="array" ref="Q25">_xlfn.PERCENTILE.INC(IF('Daily Prices'!T$3:T$151202,'Daily Prices'!T$3:T$151202),'S5 Dfen'!Q25/100)</f>
        <v>4.3902752426053695</v>
      </c>
      <c r="R25" cm="1">
        <f t="array" ref="R25">_xlfn.PERCENTILE.INC(IF('Daily Prices'!U$3:U$151202,'Daily Prices'!U$3:U$151202),'S5 Dfen'!R25/100)</f>
        <v>3.9772341295703968</v>
      </c>
      <c r="S25" cm="1">
        <f t="array" ref="S25">_xlfn.PERCENTILE.INC(IF('Daily Prices'!V$3:V$151202,'Daily Prices'!V$3:V$151202),'S5 Dfen'!S25/100)</f>
        <v>3.2946570993383517</v>
      </c>
      <c r="T25" cm="1">
        <f t="array" ref="T25">_xlfn.PERCENTILE.INC(IF('Daily Prices'!W$3:W$151202,'Daily Prices'!W$3:W$151202),'S5 Dfen'!T25/100)</f>
        <v>2.9964726594317561</v>
      </c>
      <c r="U25" cm="1">
        <f t="array" ref="U25">_xlfn.PERCENTILE.INC(IF('Daily Prices'!X$3:X$151202,'Daily Prices'!X$3:X$151202),'S5 Dfen'!U25/100)</f>
        <v>2.0613652452256681</v>
      </c>
      <c r="V25" cm="1">
        <f t="array" ref="V25">_xlfn.PERCENTILE.INC(IF('Daily Prices'!Y$3:Y$151202,'Daily Prices'!Y$3:Y$151202),'S5 Dfen'!V25/100)</f>
        <v>1.4004727346879833</v>
      </c>
      <c r="W25" cm="1">
        <f t="array" ref="W25">_xlfn.PERCENTILE.INC(IF('Daily Prices'!Z$3:Z$151202,'Daily Prices'!Z$3:Z$151202),'S5 Dfen'!W25/100)</f>
        <v>1.0655276240552578</v>
      </c>
      <c r="X25" cm="1">
        <f t="array" ref="X25">_xlfn.PERCENTILE.INC(IF('Daily Prices'!AA$3:AA$151202,'Daily Prices'!AA$3:AA$151202),'S5 Dfen'!X25/100)</f>
        <v>2.6039923330389501</v>
      </c>
      <c r="Y25" cm="1">
        <f t="array" ref="Y25">_xlfn.PERCENTILE.INC(IF('Daily Prices'!AB$3:AB$151202,'Daily Prices'!AB$3:AB$151202),'S5 Dfen'!Y25/100)</f>
        <v>51.73658635838737</v>
      </c>
      <c r="Z25" cm="1">
        <f t="array" ref="Z25">_xlfn.PERCENTILE.INC(IF('Daily Prices'!AC$3:AC$151202,'Daily Prices'!AC$3:AC$151202),'S5 Dfen'!Z25/100)</f>
        <v>50.007454862027153</v>
      </c>
      <c r="AA25" cm="1">
        <f t="array" ref="AA25">_xlfn.PERCENTILE.INC(IF('Daily Prices'!AD$3:AD$151202,'Daily Prices'!AD$3:AD$151202),'S5 Dfen'!AA25/100)</f>
        <v>38.593027633562954</v>
      </c>
      <c r="AB25" cm="1">
        <f t="array" ref="AB25">_xlfn.PERCENTILE.INC(IF('Daily Prices'!AE$3:AE$151202,'Daily Prices'!AE$3:AE$151202),'S5 Dfen'!AB25/100)</f>
        <v>38.944391521907789</v>
      </c>
      <c r="AC25" cm="1">
        <f t="array" ref="AC25">_xlfn.PERCENTILE.INC(IF('Daily Prices'!AF$3:AF$151202,'Daily Prices'!AF$3:AF$151202),'S5 Dfen'!AC25/100)</f>
        <v>41.315938367902511</v>
      </c>
      <c r="AD25" cm="1">
        <f t="array" ref="AD25">_xlfn.PERCENTILE.INC(IF('Daily Prices'!AG$3:AG$151202,'Daily Prices'!AG$3:AG$151202),'S5 Dfen'!AD25/100)</f>
        <v>47.133243316043519</v>
      </c>
      <c r="AE25" cm="1">
        <f t="array" ref="AE25">_xlfn.PERCENTILE.INC(IF('Daily Prices'!AH$3:AH$151202,'Daily Prices'!AH$3:AH$151202),'S5 Dfen'!AE25/100)</f>
        <v>43.959581450693406</v>
      </c>
      <c r="AF25" cm="1">
        <f t="array" ref="AF25">_xlfn.PERCENTILE.INC(IF('Daily Prices'!AI$3:AI$151202,'Daily Prices'!AI$3:AI$151202),'S5 Dfen'!AF25/100)</f>
        <v>40.354515513121989</v>
      </c>
      <c r="AG25" cm="1">
        <f t="array" ref="AG25">_xlfn.PERCENTILE.INC(IF('Daily Prices'!AJ$3:AJ$151202,'Daily Prices'!AJ$3:AJ$151202),'S5 Dfen'!AG25/100)</f>
        <v>27.638727705972475</v>
      </c>
      <c r="AH25" cm="1">
        <f t="array" ref="AH25">_xlfn.PERCENTILE.INC(IF('Daily Prices'!AK$3:AK$151202,'Daily Prices'!AK$3:AK$151202),'S5 Dfen'!AH25/100)</f>
        <v>26.812064227010058</v>
      </c>
      <c r="AI25" cm="1">
        <f t="array" ref="AI25">_xlfn.PERCENTILE.INC(IF('Daily Prices'!AL$3:AL$151202,'Daily Prices'!AL$3:AL$151202),'S5 Dfen'!AI25/100)</f>
        <v>28.253601565571806</v>
      </c>
      <c r="AJ25" cm="1">
        <f t="array" ref="AJ25">_xlfn.PERCENTILE.INC(IF('Daily Prices'!AM$3:AM$151202,'Daily Prices'!AM$3:AM$151202),'S5 Dfen'!AJ25/100)</f>
        <v>39.778152013382389</v>
      </c>
      <c r="AK25" cm="1">
        <f t="array" ref="AK25">_xlfn.PERCENTILE.INC(IF('Daily Prices'!AN$3:AN$151202,'Daily Prices'!AN$3:AN$151202),'S5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5 Dfen'!B26/100)</f>
        <v>30.708054458350148</v>
      </c>
      <c r="C26" cm="1">
        <f t="array" ref="C26">_xlfn.PERCENTILE.INC(IF('Daily Prices'!F$3:F$151202,'Daily Prices'!F$3:F$151202),'S5 Dfen'!C26/100)</f>
        <v>20.135990326486144</v>
      </c>
      <c r="D26" cm="1">
        <f t="array" ref="D26">_xlfn.PERCENTILE.INC(IF('Daily Prices'!G$3:G$151202,'Daily Prices'!G$3:G$151202),'S5 Dfen'!D26/100)</f>
        <v>17.224421194900355</v>
      </c>
      <c r="E26" cm="1">
        <f t="array" ref="E26">_xlfn.PERCENTILE.INC(IF('Daily Prices'!H$3:H$151202,'Daily Prices'!H$3:H$151202),'S5 Dfen'!E26/100)</f>
        <v>18.596961828220145</v>
      </c>
      <c r="F26" cm="1">
        <f t="array" ref="F26">_xlfn.PERCENTILE.INC(IF('Daily Prices'!I$3:I$151202,'Daily Prices'!I$3:I$151202),'S5 Dfen'!F26/100)</f>
        <v>14.11021642382031</v>
      </c>
      <c r="G26" cm="1">
        <f t="array" ref="G26">_xlfn.PERCENTILE.INC(IF('Daily Prices'!J$3:J$151202,'Daily Prices'!J$3:J$151202),'S5 Dfen'!G26/100)</f>
        <v>11.024238441762723</v>
      </c>
      <c r="H26" cm="1">
        <f t="array" ref="H26">_xlfn.PERCENTILE.INC(IF('Daily Prices'!K$3:K$151202,'Daily Prices'!K$3:K$151202),'S5 Dfen'!H26/100)</f>
        <v>6.5679313199462159</v>
      </c>
      <c r="I26" cm="1">
        <f t="array" ref="I26">_xlfn.PERCENTILE.INC(IF('Daily Prices'!L$3:L$151202,'Daily Prices'!L$3:L$151202),'S5 Dfen'!I26/100)</f>
        <v>5.0410654939474231</v>
      </c>
      <c r="J26" cm="1">
        <f t="array" ref="J26">_xlfn.PERCENTILE.INC(IF('Daily Prices'!M$3:M$151202,'Daily Prices'!M$3:M$151202),'S5 Dfen'!J26/100)</f>
        <v>2.723281034772322</v>
      </c>
      <c r="K26" cm="1">
        <f t="array" ref="K26">_xlfn.PERCENTILE.INC(IF('Daily Prices'!N$3:N$151202,'Daily Prices'!N$3:N$151202),'S5 Dfen'!K26/100)</f>
        <v>3.0991347502122553</v>
      </c>
      <c r="L26" cm="1">
        <f t="array" ref="L26">_xlfn.PERCENTILE.INC(IF('Daily Prices'!O$3:O$151202,'Daily Prices'!O$3:O$151202),'S5 Dfen'!L26/100)</f>
        <v>4.4454163321775546</v>
      </c>
      <c r="M26" cm="1">
        <f t="array" ref="M26">_xlfn.PERCENTILE.INC(IF('Daily Prices'!P$3:P$151202,'Daily Prices'!P$3:P$151202),'S5 Dfen'!M26/100)</f>
        <v>4.5383734392431077</v>
      </c>
      <c r="N26" cm="1">
        <f t="array" ref="N26">_xlfn.PERCENTILE.INC(IF('Daily Prices'!Q$3:Q$151202,'Daily Prices'!Q$3:Q$151202),'S5 Dfen'!N26/100)</f>
        <v>4.4972144267789043</v>
      </c>
      <c r="O26" cm="1">
        <f t="array" ref="O26">_xlfn.PERCENTILE.INC(IF('Daily Prices'!R$3:R$151202,'Daily Prices'!R$3:R$151202),'S5 Dfen'!O26/100)</f>
        <v>3.3970531904726373</v>
      </c>
      <c r="P26" cm="1">
        <f t="array" ref="P26">_xlfn.PERCENTILE.INC(IF('Daily Prices'!S$3:S$151202,'Daily Prices'!S$3:S$151202),'S5 Dfen'!P26/100)</f>
        <v>2.4785300530244094</v>
      </c>
      <c r="Q26" cm="1">
        <f t="array" ref="Q26">_xlfn.PERCENTILE.INC(IF('Daily Prices'!T$3:T$151202,'Daily Prices'!T$3:T$151202),'S5 Dfen'!Q26/100)</f>
        <v>4.3902752426053695</v>
      </c>
      <c r="R26" cm="1">
        <f t="array" ref="R26">_xlfn.PERCENTILE.INC(IF('Daily Prices'!U$3:U$151202,'Daily Prices'!U$3:U$151202),'S5 Dfen'!R26/100)</f>
        <v>3.9772341295703968</v>
      </c>
      <c r="S26" cm="1">
        <f t="array" ref="S26">_xlfn.PERCENTILE.INC(IF('Daily Prices'!V$3:V$151202,'Daily Prices'!V$3:V$151202),'S5 Dfen'!S26/100)</f>
        <v>3.2946570993383517</v>
      </c>
      <c r="T26" cm="1">
        <f t="array" ref="T26">_xlfn.PERCENTILE.INC(IF('Daily Prices'!W$3:W$151202,'Daily Prices'!W$3:W$151202),'S5 Dfen'!T26/100)</f>
        <v>2.9964726594317561</v>
      </c>
      <c r="U26" cm="1">
        <f t="array" ref="U26">_xlfn.PERCENTILE.INC(IF('Daily Prices'!X$3:X$151202,'Daily Prices'!X$3:X$151202),'S5 Dfen'!U26/100)</f>
        <v>2.0613652452256681</v>
      </c>
      <c r="V26" cm="1">
        <f t="array" ref="V26">_xlfn.PERCENTILE.INC(IF('Daily Prices'!Y$3:Y$151202,'Daily Prices'!Y$3:Y$151202),'S5 Dfen'!V26/100)</f>
        <v>1.4004727346879833</v>
      </c>
      <c r="W26" cm="1">
        <f t="array" ref="W26">_xlfn.PERCENTILE.INC(IF('Daily Prices'!Z$3:Z$151202,'Daily Prices'!Z$3:Z$151202),'S5 Dfen'!W26/100)</f>
        <v>1.0655276240552578</v>
      </c>
      <c r="X26" cm="1">
        <f t="array" ref="X26">_xlfn.PERCENTILE.INC(IF('Daily Prices'!AA$3:AA$151202,'Daily Prices'!AA$3:AA$151202),'S5 Dfen'!X26/100)</f>
        <v>2.6039923330389501</v>
      </c>
      <c r="Y26" cm="1">
        <f t="array" ref="Y26">_xlfn.PERCENTILE.INC(IF('Daily Prices'!AB$3:AB$151202,'Daily Prices'!AB$3:AB$151202),'S5 Dfen'!Y26/100)</f>
        <v>4.075439555585934</v>
      </c>
      <c r="Z26" cm="1">
        <f t="array" ref="Z26">_xlfn.PERCENTILE.INC(IF('Daily Prices'!AC$3:AC$151202,'Daily Prices'!AC$3:AC$151202),'S5 Dfen'!Z26/100)</f>
        <v>50.007454862027153</v>
      </c>
      <c r="AA26" cm="1">
        <f t="array" ref="AA26">_xlfn.PERCENTILE.INC(IF('Daily Prices'!AD$3:AD$151202,'Daily Prices'!AD$3:AD$151202),'S5 Dfen'!AA26/100)</f>
        <v>38.593027633562954</v>
      </c>
      <c r="AB26" cm="1">
        <f t="array" ref="AB26">_xlfn.PERCENTILE.INC(IF('Daily Prices'!AE$3:AE$151202,'Daily Prices'!AE$3:AE$151202),'S5 Dfen'!AB26/100)</f>
        <v>38.944391521907789</v>
      </c>
      <c r="AC26" cm="1">
        <f t="array" ref="AC26">_xlfn.PERCENTILE.INC(IF('Daily Prices'!AF$3:AF$151202,'Daily Prices'!AF$3:AF$151202),'S5 Dfen'!AC26/100)</f>
        <v>41.315938367902511</v>
      </c>
      <c r="AD26" cm="1">
        <f t="array" ref="AD26">_xlfn.PERCENTILE.INC(IF('Daily Prices'!AG$3:AG$151202,'Daily Prices'!AG$3:AG$151202),'S5 Dfen'!AD26/100)</f>
        <v>47.133243316043519</v>
      </c>
      <c r="AE26" cm="1">
        <f t="array" ref="AE26">_xlfn.PERCENTILE.INC(IF('Daily Prices'!AH$3:AH$151202,'Daily Prices'!AH$3:AH$151202),'S5 Dfen'!AE26/100)</f>
        <v>43.959581450693406</v>
      </c>
      <c r="AF26" cm="1">
        <f t="array" ref="AF26">_xlfn.PERCENTILE.INC(IF('Daily Prices'!AI$3:AI$151202,'Daily Prices'!AI$3:AI$151202),'S5 Dfen'!AF26/100)</f>
        <v>40.354515513121989</v>
      </c>
      <c r="AG26" cm="1">
        <f t="array" ref="AG26">_xlfn.PERCENTILE.INC(IF('Daily Prices'!AJ$3:AJ$151202,'Daily Prices'!AJ$3:AJ$151202),'S5 Dfen'!AG26/100)</f>
        <v>27.638727705972475</v>
      </c>
      <c r="AH26" cm="1">
        <f t="array" ref="AH26">_xlfn.PERCENTILE.INC(IF('Daily Prices'!AK$3:AK$151202,'Daily Prices'!AK$3:AK$151202),'S5 Dfen'!AH26/100)</f>
        <v>26.812064227010058</v>
      </c>
      <c r="AI26" cm="1">
        <f t="array" ref="AI26">_xlfn.PERCENTILE.INC(IF('Daily Prices'!AL$3:AL$151202,'Daily Prices'!AL$3:AL$151202),'S5 Dfen'!AI26/100)</f>
        <v>28.253601565571806</v>
      </c>
      <c r="AJ26" cm="1">
        <f t="array" ref="AJ26">_xlfn.PERCENTILE.INC(IF('Daily Prices'!AM$3:AM$151202,'Daily Prices'!AM$3:AM$151202),'S5 Dfen'!AJ26/100)</f>
        <v>39.778152013382389</v>
      </c>
      <c r="AK26" cm="1">
        <f t="array" ref="AK26">_xlfn.PERCENTILE.INC(IF('Daily Prices'!AN$3:AN$151202,'Daily Prices'!AN$3:AN$151202),'S5 Dfen'!AK26/100)</f>
        <v>43.473000349440454</v>
      </c>
    </row>
    <row r="27" spans="1:37" x14ac:dyDescent="0.25">
      <c r="A27">
        <v>26</v>
      </c>
      <c r="B27" cm="1">
        <f t="array" ref="B27">_xlfn.PERCENTILE.INC(IF('Daily Prices'!E$3:E$151202,'Daily Prices'!E$3:E$151202),'S5 Dfen'!B27/100)</f>
        <v>30.708054458350148</v>
      </c>
      <c r="C27" cm="1">
        <f t="array" ref="C27">_xlfn.PERCENTILE.INC(IF('Daily Prices'!F$3:F$151202,'Daily Prices'!F$3:F$151202),'S5 Dfen'!C27/100)</f>
        <v>20.135990326486144</v>
      </c>
      <c r="D27" cm="1">
        <f t="array" ref="D27">_xlfn.PERCENTILE.INC(IF('Daily Prices'!G$3:G$151202,'Daily Prices'!G$3:G$151202),'S5 Dfen'!D27/100)</f>
        <v>17.224421194900355</v>
      </c>
      <c r="E27" cm="1">
        <f t="array" ref="E27">_xlfn.PERCENTILE.INC(IF('Daily Prices'!H$3:H$151202,'Daily Prices'!H$3:H$151202),'S5 Dfen'!E27/100)</f>
        <v>18.596961828220145</v>
      </c>
      <c r="F27" cm="1">
        <f t="array" ref="F27">_xlfn.PERCENTILE.INC(IF('Daily Prices'!I$3:I$151202,'Daily Prices'!I$3:I$151202),'S5 Dfen'!F27/100)</f>
        <v>14.11021642382031</v>
      </c>
      <c r="G27" cm="1">
        <f t="array" ref="G27">_xlfn.PERCENTILE.INC(IF('Daily Prices'!J$3:J$151202,'Daily Prices'!J$3:J$151202),'S5 Dfen'!G27/100)</f>
        <v>11.024238441762723</v>
      </c>
      <c r="H27" cm="1">
        <f t="array" ref="H27">_xlfn.PERCENTILE.INC(IF('Daily Prices'!K$3:K$151202,'Daily Prices'!K$3:K$151202),'S5 Dfen'!H27/100)</f>
        <v>6.5679313199462159</v>
      </c>
      <c r="I27" cm="1">
        <f t="array" ref="I27">_xlfn.PERCENTILE.INC(IF('Daily Prices'!L$3:L$151202,'Daily Prices'!L$3:L$151202),'S5 Dfen'!I27/100)</f>
        <v>5.0410654939474231</v>
      </c>
      <c r="J27" cm="1">
        <f t="array" ref="J27">_xlfn.PERCENTILE.INC(IF('Daily Prices'!M$3:M$151202,'Daily Prices'!M$3:M$151202),'S5 Dfen'!J27/100)</f>
        <v>2.723281034772322</v>
      </c>
      <c r="K27" cm="1">
        <f t="array" ref="K27">_xlfn.PERCENTILE.INC(IF('Daily Prices'!N$3:N$151202,'Daily Prices'!N$3:N$151202),'S5 Dfen'!K27/100)</f>
        <v>3.0991347502122553</v>
      </c>
      <c r="L27" cm="1">
        <f t="array" ref="L27">_xlfn.PERCENTILE.INC(IF('Daily Prices'!O$3:O$151202,'Daily Prices'!O$3:O$151202),'S5 Dfen'!L27/100)</f>
        <v>4.4454163321775546</v>
      </c>
      <c r="M27" cm="1">
        <f t="array" ref="M27">_xlfn.PERCENTILE.INC(IF('Daily Prices'!P$3:P$151202,'Daily Prices'!P$3:P$151202),'S5 Dfen'!M27/100)</f>
        <v>4.5383734392431077</v>
      </c>
      <c r="N27" cm="1">
        <f t="array" ref="N27">_xlfn.PERCENTILE.INC(IF('Daily Prices'!Q$3:Q$151202,'Daily Prices'!Q$3:Q$151202),'S5 Dfen'!N27/100)</f>
        <v>4.4972144267789043</v>
      </c>
      <c r="O27" cm="1">
        <f t="array" ref="O27">_xlfn.PERCENTILE.INC(IF('Daily Prices'!R$3:R$151202,'Daily Prices'!R$3:R$151202),'S5 Dfen'!O27/100)</f>
        <v>3.3970531904726373</v>
      </c>
      <c r="P27" cm="1">
        <f t="array" ref="P27">_xlfn.PERCENTILE.INC(IF('Daily Prices'!S$3:S$151202,'Daily Prices'!S$3:S$151202),'S5 Dfen'!P27/100)</f>
        <v>2.4785300530244094</v>
      </c>
      <c r="Q27" cm="1">
        <f t="array" ref="Q27">_xlfn.PERCENTILE.INC(IF('Daily Prices'!T$3:T$151202,'Daily Prices'!T$3:T$151202),'S5 Dfen'!Q27/100)</f>
        <v>4.3902752426053695</v>
      </c>
      <c r="R27" cm="1">
        <f t="array" ref="R27">_xlfn.PERCENTILE.INC(IF('Daily Prices'!U$3:U$151202,'Daily Prices'!U$3:U$151202),'S5 Dfen'!R27/100)</f>
        <v>3.9772341295703968</v>
      </c>
      <c r="S27" cm="1">
        <f t="array" ref="S27">_xlfn.PERCENTILE.INC(IF('Daily Prices'!V$3:V$151202,'Daily Prices'!V$3:V$151202),'S5 Dfen'!S27/100)</f>
        <v>3.2946570993383517</v>
      </c>
      <c r="T27" cm="1">
        <f t="array" ref="T27">_xlfn.PERCENTILE.INC(IF('Daily Prices'!W$3:W$151202,'Daily Prices'!W$3:W$151202),'S5 Dfen'!T27/100)</f>
        <v>2.9964726594317561</v>
      </c>
      <c r="U27" cm="1">
        <f t="array" ref="U27">_xlfn.PERCENTILE.INC(IF('Daily Prices'!X$3:X$151202,'Daily Prices'!X$3:X$151202),'S5 Dfen'!U27/100)</f>
        <v>2.0613652452256681</v>
      </c>
      <c r="V27" cm="1">
        <f t="array" ref="V27">_xlfn.PERCENTILE.INC(IF('Daily Prices'!Y$3:Y$151202,'Daily Prices'!Y$3:Y$151202),'S5 Dfen'!V27/100)</f>
        <v>1.4004727346879833</v>
      </c>
      <c r="W27" cm="1">
        <f t="array" ref="W27">_xlfn.PERCENTILE.INC(IF('Daily Prices'!Z$3:Z$151202,'Daily Prices'!Z$3:Z$151202),'S5 Dfen'!W27/100)</f>
        <v>1.0655276240552578</v>
      </c>
      <c r="X27" cm="1">
        <f t="array" ref="X27">_xlfn.PERCENTILE.INC(IF('Daily Prices'!AA$3:AA$151202,'Daily Prices'!AA$3:AA$151202),'S5 Dfen'!X27/100)</f>
        <v>2.6039923330389501</v>
      </c>
      <c r="Y27" cm="1">
        <f t="array" ref="Y27">_xlfn.PERCENTILE.INC(IF('Daily Prices'!AB$3:AB$151202,'Daily Prices'!AB$3:AB$151202),'S5 Dfen'!Y27/100)</f>
        <v>4.075439555585934</v>
      </c>
      <c r="Z27" cm="1">
        <f t="array" ref="Z27">_xlfn.PERCENTILE.INC(IF('Daily Prices'!AC$3:AC$151202,'Daily Prices'!AC$3:AC$151202),'S5 Dfen'!Z27/100)</f>
        <v>2.8815168342915656</v>
      </c>
      <c r="AA27" cm="1">
        <f t="array" ref="AA27">_xlfn.PERCENTILE.INC(IF('Daily Prices'!AD$3:AD$151202,'Daily Prices'!AD$3:AD$151202),'S5 Dfen'!AA27/100)</f>
        <v>38.593027633562954</v>
      </c>
      <c r="AB27" cm="1">
        <f t="array" ref="AB27">_xlfn.PERCENTILE.INC(IF('Daily Prices'!AE$3:AE$151202,'Daily Prices'!AE$3:AE$151202),'S5 Dfen'!AB27/100)</f>
        <v>38.944391521907789</v>
      </c>
      <c r="AC27" cm="1">
        <f t="array" ref="AC27">_xlfn.PERCENTILE.INC(IF('Daily Prices'!AF$3:AF$151202,'Daily Prices'!AF$3:AF$151202),'S5 Dfen'!AC27/100)</f>
        <v>41.315938367902511</v>
      </c>
      <c r="AD27" cm="1">
        <f t="array" ref="AD27">_xlfn.PERCENTILE.INC(IF('Daily Prices'!AG$3:AG$151202,'Daily Prices'!AG$3:AG$151202),'S5 Dfen'!AD27/100)</f>
        <v>47.133243316043519</v>
      </c>
      <c r="AE27" cm="1">
        <f t="array" ref="AE27">_xlfn.PERCENTILE.INC(IF('Daily Prices'!AH$3:AH$151202,'Daily Prices'!AH$3:AH$151202),'S5 Dfen'!AE27/100)</f>
        <v>43.959581450693406</v>
      </c>
      <c r="AF27" cm="1">
        <f t="array" ref="AF27">_xlfn.PERCENTILE.INC(IF('Daily Prices'!AI$3:AI$151202,'Daily Prices'!AI$3:AI$151202),'S5 Dfen'!AF27/100)</f>
        <v>40.354515513121989</v>
      </c>
      <c r="AG27" cm="1">
        <f t="array" ref="AG27">_xlfn.PERCENTILE.INC(IF('Daily Prices'!AJ$3:AJ$151202,'Daily Prices'!AJ$3:AJ$151202),'S5 Dfen'!AG27/100)</f>
        <v>27.638727705972475</v>
      </c>
      <c r="AH27" cm="1">
        <f t="array" ref="AH27">_xlfn.PERCENTILE.INC(IF('Daily Prices'!AK$3:AK$151202,'Daily Prices'!AK$3:AK$151202),'S5 Dfen'!AH27/100)</f>
        <v>26.812064227010058</v>
      </c>
      <c r="AI27" cm="1">
        <f t="array" ref="AI27">_xlfn.PERCENTILE.INC(IF('Daily Prices'!AL$3:AL$151202,'Daily Prices'!AL$3:AL$151202),'S5 Dfen'!AI27/100)</f>
        <v>28.253601565571806</v>
      </c>
      <c r="AJ27" cm="1">
        <f t="array" ref="AJ27">_xlfn.PERCENTILE.INC(IF('Daily Prices'!AM$3:AM$151202,'Daily Prices'!AM$3:AM$151202),'S5 Dfen'!AJ27/100)</f>
        <v>39.778152013382389</v>
      </c>
      <c r="AK27" cm="1">
        <f t="array" ref="AK27">_xlfn.PERCENTILE.INC(IF('Daily Prices'!AN$3:AN$151202,'Daily Prices'!AN$3:AN$151202),'S5 Dfen'!AK27/100)</f>
        <v>43.473000349440454</v>
      </c>
    </row>
    <row r="28" spans="1:37" x14ac:dyDescent="0.25">
      <c r="A28">
        <v>27</v>
      </c>
      <c r="B28" cm="1">
        <f t="array" ref="B28">_xlfn.PERCENTILE.INC(IF('Daily Prices'!E$3:E$151202,'Daily Prices'!E$3:E$151202),'S5 Dfen'!B28/100)</f>
        <v>30.708054458350148</v>
      </c>
      <c r="C28" cm="1">
        <f t="array" ref="C28">_xlfn.PERCENTILE.INC(IF('Daily Prices'!F$3:F$151202,'Daily Prices'!F$3:F$151202),'S5 Dfen'!C28/100)</f>
        <v>20.135990326486144</v>
      </c>
      <c r="D28" cm="1">
        <f t="array" ref="D28">_xlfn.PERCENTILE.INC(IF('Daily Prices'!G$3:G$151202,'Daily Prices'!G$3:G$151202),'S5 Dfen'!D28/100)</f>
        <v>17.224421194900355</v>
      </c>
      <c r="E28" cm="1">
        <f t="array" ref="E28">_xlfn.PERCENTILE.INC(IF('Daily Prices'!H$3:H$151202,'Daily Prices'!H$3:H$151202),'S5 Dfen'!E28/100)</f>
        <v>18.596961828220145</v>
      </c>
      <c r="F28" cm="1">
        <f t="array" ref="F28">_xlfn.PERCENTILE.INC(IF('Daily Prices'!I$3:I$151202,'Daily Prices'!I$3:I$151202),'S5 Dfen'!F28/100)</f>
        <v>14.11021642382031</v>
      </c>
      <c r="G28" cm="1">
        <f t="array" ref="G28">_xlfn.PERCENTILE.INC(IF('Daily Prices'!J$3:J$151202,'Daily Prices'!J$3:J$151202),'S5 Dfen'!G28/100)</f>
        <v>11.024238441762723</v>
      </c>
      <c r="H28" cm="1">
        <f t="array" ref="H28">_xlfn.PERCENTILE.INC(IF('Daily Prices'!K$3:K$151202,'Daily Prices'!K$3:K$151202),'S5 Dfen'!H28/100)</f>
        <v>6.5679313199462159</v>
      </c>
      <c r="I28" cm="1">
        <f t="array" ref="I28">_xlfn.PERCENTILE.INC(IF('Daily Prices'!L$3:L$151202,'Daily Prices'!L$3:L$151202),'S5 Dfen'!I28/100)</f>
        <v>5.0410654939474231</v>
      </c>
      <c r="J28" cm="1">
        <f t="array" ref="J28">_xlfn.PERCENTILE.INC(IF('Daily Prices'!M$3:M$151202,'Daily Prices'!M$3:M$151202),'S5 Dfen'!J28/100)</f>
        <v>2.723281034772322</v>
      </c>
      <c r="K28" cm="1">
        <f t="array" ref="K28">_xlfn.PERCENTILE.INC(IF('Daily Prices'!N$3:N$151202,'Daily Prices'!N$3:N$151202),'S5 Dfen'!K28/100)</f>
        <v>3.0991347502122553</v>
      </c>
      <c r="L28" cm="1">
        <f t="array" ref="L28">_xlfn.PERCENTILE.INC(IF('Daily Prices'!O$3:O$151202,'Daily Prices'!O$3:O$151202),'S5 Dfen'!L28/100)</f>
        <v>4.4454163321775546</v>
      </c>
      <c r="M28" cm="1">
        <f t="array" ref="M28">_xlfn.PERCENTILE.INC(IF('Daily Prices'!P$3:P$151202,'Daily Prices'!P$3:P$151202),'S5 Dfen'!M28/100)</f>
        <v>4.5383734392431077</v>
      </c>
      <c r="N28" cm="1">
        <f t="array" ref="N28">_xlfn.PERCENTILE.INC(IF('Daily Prices'!Q$3:Q$151202,'Daily Prices'!Q$3:Q$151202),'S5 Dfen'!N28/100)</f>
        <v>4.4972144267789043</v>
      </c>
      <c r="O28" cm="1">
        <f t="array" ref="O28">_xlfn.PERCENTILE.INC(IF('Daily Prices'!R$3:R$151202,'Daily Prices'!R$3:R$151202),'S5 Dfen'!O28/100)</f>
        <v>3.3970531904726373</v>
      </c>
      <c r="P28" cm="1">
        <f t="array" ref="P28">_xlfn.PERCENTILE.INC(IF('Daily Prices'!S$3:S$151202,'Daily Prices'!S$3:S$151202),'S5 Dfen'!P28/100)</f>
        <v>2.4785300530244094</v>
      </c>
      <c r="Q28" cm="1">
        <f t="array" ref="Q28">_xlfn.PERCENTILE.INC(IF('Daily Prices'!T$3:T$151202,'Daily Prices'!T$3:T$151202),'S5 Dfen'!Q28/100)</f>
        <v>4.3902752426053695</v>
      </c>
      <c r="R28" cm="1">
        <f t="array" ref="R28">_xlfn.PERCENTILE.INC(IF('Daily Prices'!U$3:U$151202,'Daily Prices'!U$3:U$151202),'S5 Dfen'!R28/100)</f>
        <v>3.9772341295703968</v>
      </c>
      <c r="S28" cm="1">
        <f t="array" ref="S28">_xlfn.PERCENTILE.INC(IF('Daily Prices'!V$3:V$151202,'Daily Prices'!V$3:V$151202),'S5 Dfen'!S28/100)</f>
        <v>3.2946570993383517</v>
      </c>
      <c r="T28" cm="1">
        <f t="array" ref="T28">_xlfn.PERCENTILE.INC(IF('Daily Prices'!W$3:W$151202,'Daily Prices'!W$3:W$151202),'S5 Dfen'!T28/100)</f>
        <v>2.9964726594317561</v>
      </c>
      <c r="U28" cm="1">
        <f t="array" ref="U28">_xlfn.PERCENTILE.INC(IF('Daily Prices'!X$3:X$151202,'Daily Prices'!X$3:X$151202),'S5 Dfen'!U28/100)</f>
        <v>2.0613652452256681</v>
      </c>
      <c r="V28" cm="1">
        <f t="array" ref="V28">_xlfn.PERCENTILE.INC(IF('Daily Prices'!Y$3:Y$151202,'Daily Prices'!Y$3:Y$151202),'S5 Dfen'!V28/100)</f>
        <v>1.4004727346879833</v>
      </c>
      <c r="W28" cm="1">
        <f t="array" ref="W28">_xlfn.PERCENTILE.INC(IF('Daily Prices'!Z$3:Z$151202,'Daily Prices'!Z$3:Z$151202),'S5 Dfen'!W28/100)</f>
        <v>1.0655276240552578</v>
      </c>
      <c r="X28" cm="1">
        <f t="array" ref="X28">_xlfn.PERCENTILE.INC(IF('Daily Prices'!AA$3:AA$151202,'Daily Prices'!AA$3:AA$151202),'S5 Dfen'!X28/100)</f>
        <v>2.6039923330389501</v>
      </c>
      <c r="Y28" cm="1">
        <f t="array" ref="Y28">_xlfn.PERCENTILE.INC(IF('Daily Prices'!AB$3:AB$151202,'Daily Prices'!AB$3:AB$151202),'S5 Dfen'!Y28/100)</f>
        <v>4.075439555585934</v>
      </c>
      <c r="Z28" cm="1">
        <f t="array" ref="Z28">_xlfn.PERCENTILE.INC(IF('Daily Prices'!AC$3:AC$151202,'Daily Prices'!AC$3:AC$151202),'S5 Dfen'!Z28/100)</f>
        <v>2.8815168342915656</v>
      </c>
      <c r="AA28" cm="1">
        <f t="array" ref="AA28">_xlfn.PERCENTILE.INC(IF('Daily Prices'!AD$3:AD$151202,'Daily Prices'!AD$3:AD$151202),'S5 Dfen'!AA28/100)</f>
        <v>2.1426533247994954</v>
      </c>
      <c r="AB28" cm="1">
        <f t="array" ref="AB28">_xlfn.PERCENTILE.INC(IF('Daily Prices'!AE$3:AE$151202,'Daily Prices'!AE$3:AE$151202),'S5 Dfen'!AB28/100)</f>
        <v>38.944391521907789</v>
      </c>
      <c r="AC28" cm="1">
        <f t="array" ref="AC28">_xlfn.PERCENTILE.INC(IF('Daily Prices'!AF$3:AF$151202,'Daily Prices'!AF$3:AF$151202),'S5 Dfen'!AC28/100)</f>
        <v>41.315938367902511</v>
      </c>
      <c r="AD28" cm="1">
        <f t="array" ref="AD28">_xlfn.PERCENTILE.INC(IF('Daily Prices'!AG$3:AG$151202,'Daily Prices'!AG$3:AG$151202),'S5 Dfen'!AD28/100)</f>
        <v>47.133243316043519</v>
      </c>
      <c r="AE28" cm="1">
        <f t="array" ref="AE28">_xlfn.PERCENTILE.INC(IF('Daily Prices'!AH$3:AH$151202,'Daily Prices'!AH$3:AH$151202),'S5 Dfen'!AE28/100)</f>
        <v>43.959581450693406</v>
      </c>
      <c r="AF28" cm="1">
        <f t="array" ref="AF28">_xlfn.PERCENTILE.INC(IF('Daily Prices'!AI$3:AI$151202,'Daily Prices'!AI$3:AI$151202),'S5 Dfen'!AF28/100)</f>
        <v>40.354515513121989</v>
      </c>
      <c r="AG28" cm="1">
        <f t="array" ref="AG28">_xlfn.PERCENTILE.INC(IF('Daily Prices'!AJ$3:AJ$151202,'Daily Prices'!AJ$3:AJ$151202),'S5 Dfen'!AG28/100)</f>
        <v>27.638727705972475</v>
      </c>
      <c r="AH28" cm="1">
        <f t="array" ref="AH28">_xlfn.PERCENTILE.INC(IF('Daily Prices'!AK$3:AK$151202,'Daily Prices'!AK$3:AK$151202),'S5 Dfen'!AH28/100)</f>
        <v>26.812064227010058</v>
      </c>
      <c r="AI28" cm="1">
        <f t="array" ref="AI28">_xlfn.PERCENTILE.INC(IF('Daily Prices'!AL$3:AL$151202,'Daily Prices'!AL$3:AL$151202),'S5 Dfen'!AI28/100)</f>
        <v>28.253601565571806</v>
      </c>
      <c r="AJ28" cm="1">
        <f t="array" ref="AJ28">_xlfn.PERCENTILE.INC(IF('Daily Prices'!AM$3:AM$151202,'Daily Prices'!AM$3:AM$151202),'S5 Dfen'!AJ28/100)</f>
        <v>39.778152013382389</v>
      </c>
      <c r="AK28" cm="1">
        <f t="array" ref="AK28">_xlfn.PERCENTILE.INC(IF('Daily Prices'!AN$3:AN$151202,'Daily Prices'!AN$3:AN$151202),'S5 Dfen'!AK28/100)</f>
        <v>43.473000349440454</v>
      </c>
    </row>
    <row r="29" spans="1:37" x14ac:dyDescent="0.25">
      <c r="A29">
        <v>28</v>
      </c>
      <c r="B29" cm="1">
        <f t="array" ref="B29">_xlfn.PERCENTILE.INC(IF('Daily Prices'!E$3:E$151202,'Daily Prices'!E$3:E$151202),'S5 Dfen'!B29/100)</f>
        <v>30.708054458350148</v>
      </c>
      <c r="C29" cm="1">
        <f t="array" ref="C29">_xlfn.PERCENTILE.INC(IF('Daily Prices'!F$3:F$151202,'Daily Prices'!F$3:F$151202),'S5 Dfen'!C29/100)</f>
        <v>20.135990326486144</v>
      </c>
      <c r="D29" cm="1">
        <f t="array" ref="D29">_xlfn.PERCENTILE.INC(IF('Daily Prices'!G$3:G$151202,'Daily Prices'!G$3:G$151202),'S5 Dfen'!D29/100)</f>
        <v>17.224421194900355</v>
      </c>
      <c r="E29" cm="1">
        <f t="array" ref="E29">_xlfn.PERCENTILE.INC(IF('Daily Prices'!H$3:H$151202,'Daily Prices'!H$3:H$151202),'S5 Dfen'!E29/100)</f>
        <v>18.596961828220145</v>
      </c>
      <c r="F29" cm="1">
        <f t="array" ref="F29">_xlfn.PERCENTILE.INC(IF('Daily Prices'!I$3:I$151202,'Daily Prices'!I$3:I$151202),'S5 Dfen'!F29/100)</f>
        <v>14.11021642382031</v>
      </c>
      <c r="G29" cm="1">
        <f t="array" ref="G29">_xlfn.PERCENTILE.INC(IF('Daily Prices'!J$3:J$151202,'Daily Prices'!J$3:J$151202),'S5 Dfen'!G29/100)</f>
        <v>11.024238441762723</v>
      </c>
      <c r="H29" cm="1">
        <f t="array" ref="H29">_xlfn.PERCENTILE.INC(IF('Daily Prices'!K$3:K$151202,'Daily Prices'!K$3:K$151202),'S5 Dfen'!H29/100)</f>
        <v>6.5679313199462159</v>
      </c>
      <c r="I29" cm="1">
        <f t="array" ref="I29">_xlfn.PERCENTILE.INC(IF('Daily Prices'!L$3:L$151202,'Daily Prices'!L$3:L$151202),'S5 Dfen'!I29/100)</f>
        <v>5.0410654939474231</v>
      </c>
      <c r="J29" cm="1">
        <f t="array" ref="J29">_xlfn.PERCENTILE.INC(IF('Daily Prices'!M$3:M$151202,'Daily Prices'!M$3:M$151202),'S5 Dfen'!J29/100)</f>
        <v>2.723281034772322</v>
      </c>
      <c r="K29" cm="1">
        <f t="array" ref="K29">_xlfn.PERCENTILE.INC(IF('Daily Prices'!N$3:N$151202,'Daily Prices'!N$3:N$151202),'S5 Dfen'!K29/100)</f>
        <v>3.0991347502122553</v>
      </c>
      <c r="L29" cm="1">
        <f t="array" ref="L29">_xlfn.PERCENTILE.INC(IF('Daily Prices'!O$3:O$151202,'Daily Prices'!O$3:O$151202),'S5 Dfen'!L29/100)</f>
        <v>4.4454163321775546</v>
      </c>
      <c r="M29" cm="1">
        <f t="array" ref="M29">_xlfn.PERCENTILE.INC(IF('Daily Prices'!P$3:P$151202,'Daily Prices'!P$3:P$151202),'S5 Dfen'!M29/100)</f>
        <v>4.5383734392431077</v>
      </c>
      <c r="N29" cm="1">
        <f t="array" ref="N29">_xlfn.PERCENTILE.INC(IF('Daily Prices'!Q$3:Q$151202,'Daily Prices'!Q$3:Q$151202),'S5 Dfen'!N29/100)</f>
        <v>4.4972144267789043</v>
      </c>
      <c r="O29" cm="1">
        <f t="array" ref="O29">_xlfn.PERCENTILE.INC(IF('Daily Prices'!R$3:R$151202,'Daily Prices'!R$3:R$151202),'S5 Dfen'!O29/100)</f>
        <v>3.3970531904726373</v>
      </c>
      <c r="P29" cm="1">
        <f t="array" ref="P29">_xlfn.PERCENTILE.INC(IF('Daily Prices'!S$3:S$151202,'Daily Prices'!S$3:S$151202),'S5 Dfen'!P29/100)</f>
        <v>2.4785300530244094</v>
      </c>
      <c r="Q29" cm="1">
        <f t="array" ref="Q29">_xlfn.PERCENTILE.INC(IF('Daily Prices'!T$3:T$151202,'Daily Prices'!T$3:T$151202),'S5 Dfen'!Q29/100)</f>
        <v>4.3902752426053695</v>
      </c>
      <c r="R29" cm="1">
        <f t="array" ref="R29">_xlfn.PERCENTILE.INC(IF('Daily Prices'!U$3:U$151202,'Daily Prices'!U$3:U$151202),'S5 Dfen'!R29/100)</f>
        <v>3.9772341295703968</v>
      </c>
      <c r="S29" cm="1">
        <f t="array" ref="S29">_xlfn.PERCENTILE.INC(IF('Daily Prices'!V$3:V$151202,'Daily Prices'!V$3:V$151202),'S5 Dfen'!S29/100)</f>
        <v>3.2946570993383517</v>
      </c>
      <c r="T29" cm="1">
        <f t="array" ref="T29">_xlfn.PERCENTILE.INC(IF('Daily Prices'!W$3:W$151202,'Daily Prices'!W$3:W$151202),'S5 Dfen'!T29/100)</f>
        <v>2.9964726594317561</v>
      </c>
      <c r="U29" cm="1">
        <f t="array" ref="U29">_xlfn.PERCENTILE.INC(IF('Daily Prices'!X$3:X$151202,'Daily Prices'!X$3:X$151202),'S5 Dfen'!U29/100)</f>
        <v>2.0613652452256681</v>
      </c>
      <c r="V29" cm="1">
        <f t="array" ref="V29">_xlfn.PERCENTILE.INC(IF('Daily Prices'!Y$3:Y$151202,'Daily Prices'!Y$3:Y$151202),'S5 Dfen'!V29/100)</f>
        <v>1.4004727346879833</v>
      </c>
      <c r="W29" cm="1">
        <f t="array" ref="W29">_xlfn.PERCENTILE.INC(IF('Daily Prices'!Z$3:Z$151202,'Daily Prices'!Z$3:Z$151202),'S5 Dfen'!W29/100)</f>
        <v>1.0655276240552578</v>
      </c>
      <c r="X29" cm="1">
        <f t="array" ref="X29">_xlfn.PERCENTILE.INC(IF('Daily Prices'!AA$3:AA$151202,'Daily Prices'!AA$3:AA$151202),'S5 Dfen'!X29/100)</f>
        <v>2.6039923330389501</v>
      </c>
      <c r="Y29" cm="1">
        <f t="array" ref="Y29">_xlfn.PERCENTILE.INC(IF('Daily Prices'!AB$3:AB$151202,'Daily Prices'!AB$3:AB$151202),'S5 Dfen'!Y29/100)</f>
        <v>4.075439555585934</v>
      </c>
      <c r="Z29" cm="1">
        <f t="array" ref="Z29">_xlfn.PERCENTILE.INC(IF('Daily Prices'!AC$3:AC$151202,'Daily Prices'!AC$3:AC$151202),'S5 Dfen'!Z29/100)</f>
        <v>2.8815168342915656</v>
      </c>
      <c r="AA29" cm="1">
        <f t="array" ref="AA29">_xlfn.PERCENTILE.INC(IF('Daily Prices'!AD$3:AD$151202,'Daily Prices'!AD$3:AD$151202),'S5 Dfen'!AA29/100)</f>
        <v>2.1426533247994954</v>
      </c>
      <c r="AB29" cm="1">
        <f t="array" ref="AB29">_xlfn.PERCENTILE.INC(IF('Daily Prices'!AE$3:AE$151202,'Daily Prices'!AE$3:AE$151202),'S5 Dfen'!AB29/100)</f>
        <v>1.2023794031141253</v>
      </c>
      <c r="AC29" cm="1">
        <f t="array" ref="AC29">_xlfn.PERCENTILE.INC(IF('Daily Prices'!AF$3:AF$151202,'Daily Prices'!AF$3:AF$151202),'S5 Dfen'!AC29/100)</f>
        <v>41.315938367902511</v>
      </c>
      <c r="AD29" cm="1">
        <f t="array" ref="AD29">_xlfn.PERCENTILE.INC(IF('Daily Prices'!AG$3:AG$151202,'Daily Prices'!AG$3:AG$151202),'S5 Dfen'!AD29/100)</f>
        <v>47.133243316043519</v>
      </c>
      <c r="AE29" cm="1">
        <f t="array" ref="AE29">_xlfn.PERCENTILE.INC(IF('Daily Prices'!AH$3:AH$151202,'Daily Prices'!AH$3:AH$151202),'S5 Dfen'!AE29/100)</f>
        <v>43.959581450693406</v>
      </c>
      <c r="AF29" cm="1">
        <f t="array" ref="AF29">_xlfn.PERCENTILE.INC(IF('Daily Prices'!AI$3:AI$151202,'Daily Prices'!AI$3:AI$151202),'S5 Dfen'!AF29/100)</f>
        <v>40.354515513121989</v>
      </c>
      <c r="AG29" cm="1">
        <f t="array" ref="AG29">_xlfn.PERCENTILE.INC(IF('Daily Prices'!AJ$3:AJ$151202,'Daily Prices'!AJ$3:AJ$151202),'S5 Dfen'!AG29/100)</f>
        <v>27.638727705972475</v>
      </c>
      <c r="AH29" cm="1">
        <f t="array" ref="AH29">_xlfn.PERCENTILE.INC(IF('Daily Prices'!AK$3:AK$151202,'Daily Prices'!AK$3:AK$151202),'S5 Dfen'!AH29/100)</f>
        <v>26.812064227010058</v>
      </c>
      <c r="AI29" cm="1">
        <f t="array" ref="AI29">_xlfn.PERCENTILE.INC(IF('Daily Prices'!AL$3:AL$151202,'Daily Prices'!AL$3:AL$151202),'S5 Dfen'!AI29/100)</f>
        <v>28.253601565571806</v>
      </c>
      <c r="AJ29" cm="1">
        <f t="array" ref="AJ29">_xlfn.PERCENTILE.INC(IF('Daily Prices'!AM$3:AM$151202,'Daily Prices'!AM$3:AM$151202),'S5 Dfen'!AJ29/100)</f>
        <v>39.778152013382389</v>
      </c>
      <c r="AK29" cm="1">
        <f t="array" ref="AK29">_xlfn.PERCENTILE.INC(IF('Daily Prices'!AN$3:AN$151202,'Daily Prices'!AN$3:AN$151202),'S5 Dfen'!AK29/100)</f>
        <v>43.473000349440454</v>
      </c>
    </row>
    <row r="30" spans="1:37" x14ac:dyDescent="0.25">
      <c r="A30">
        <v>29</v>
      </c>
      <c r="B30" cm="1">
        <f t="array" ref="B30">_xlfn.PERCENTILE.INC(IF('Daily Prices'!E$3:E$151202,'Daily Prices'!E$3:E$151202),'S5 Dfen'!B30/100)</f>
        <v>30.708054458350148</v>
      </c>
      <c r="C30" cm="1">
        <f t="array" ref="C30">_xlfn.PERCENTILE.INC(IF('Daily Prices'!F$3:F$151202,'Daily Prices'!F$3:F$151202),'S5 Dfen'!C30/100)</f>
        <v>20.135990326486144</v>
      </c>
      <c r="D30" cm="1">
        <f t="array" ref="D30">_xlfn.PERCENTILE.INC(IF('Daily Prices'!G$3:G$151202,'Daily Prices'!G$3:G$151202),'S5 Dfen'!D30/100)</f>
        <v>17.224421194900355</v>
      </c>
      <c r="E30" cm="1">
        <f t="array" ref="E30">_xlfn.PERCENTILE.INC(IF('Daily Prices'!H$3:H$151202,'Daily Prices'!H$3:H$151202),'S5 Dfen'!E30/100)</f>
        <v>18.596961828220145</v>
      </c>
      <c r="F30" cm="1">
        <f t="array" ref="F30">_xlfn.PERCENTILE.INC(IF('Daily Prices'!I$3:I$151202,'Daily Prices'!I$3:I$151202),'S5 Dfen'!F30/100)</f>
        <v>14.11021642382031</v>
      </c>
      <c r="G30" cm="1">
        <f t="array" ref="G30">_xlfn.PERCENTILE.INC(IF('Daily Prices'!J$3:J$151202,'Daily Prices'!J$3:J$151202),'S5 Dfen'!G30/100)</f>
        <v>11.024238441762723</v>
      </c>
      <c r="H30" cm="1">
        <f t="array" ref="H30">_xlfn.PERCENTILE.INC(IF('Daily Prices'!K$3:K$151202,'Daily Prices'!K$3:K$151202),'S5 Dfen'!H30/100)</f>
        <v>6.5679313199462159</v>
      </c>
      <c r="I30" cm="1">
        <f t="array" ref="I30">_xlfn.PERCENTILE.INC(IF('Daily Prices'!L$3:L$151202,'Daily Prices'!L$3:L$151202),'S5 Dfen'!I30/100)</f>
        <v>5.0410654939474231</v>
      </c>
      <c r="J30" cm="1">
        <f t="array" ref="J30">_xlfn.PERCENTILE.INC(IF('Daily Prices'!M$3:M$151202,'Daily Prices'!M$3:M$151202),'S5 Dfen'!J30/100)</f>
        <v>2.723281034772322</v>
      </c>
      <c r="K30" cm="1">
        <f t="array" ref="K30">_xlfn.PERCENTILE.INC(IF('Daily Prices'!N$3:N$151202,'Daily Prices'!N$3:N$151202),'S5 Dfen'!K30/100)</f>
        <v>3.0991347502122553</v>
      </c>
      <c r="L30" cm="1">
        <f t="array" ref="L30">_xlfn.PERCENTILE.INC(IF('Daily Prices'!O$3:O$151202,'Daily Prices'!O$3:O$151202),'S5 Dfen'!L30/100)</f>
        <v>4.4454163321775546</v>
      </c>
      <c r="M30" cm="1">
        <f t="array" ref="M30">_xlfn.PERCENTILE.INC(IF('Daily Prices'!P$3:P$151202,'Daily Prices'!P$3:P$151202),'S5 Dfen'!M30/100)</f>
        <v>4.5383734392431077</v>
      </c>
      <c r="N30" cm="1">
        <f t="array" ref="N30">_xlfn.PERCENTILE.INC(IF('Daily Prices'!Q$3:Q$151202,'Daily Prices'!Q$3:Q$151202),'S5 Dfen'!N30/100)</f>
        <v>4.4972144267789043</v>
      </c>
      <c r="O30" cm="1">
        <f t="array" ref="O30">_xlfn.PERCENTILE.INC(IF('Daily Prices'!R$3:R$151202,'Daily Prices'!R$3:R$151202),'S5 Dfen'!O30/100)</f>
        <v>3.3970531904726373</v>
      </c>
      <c r="P30" cm="1">
        <f t="array" ref="P30">_xlfn.PERCENTILE.INC(IF('Daily Prices'!S$3:S$151202,'Daily Prices'!S$3:S$151202),'S5 Dfen'!P30/100)</f>
        <v>2.4785300530244094</v>
      </c>
      <c r="Q30" cm="1">
        <f t="array" ref="Q30">_xlfn.PERCENTILE.INC(IF('Daily Prices'!T$3:T$151202,'Daily Prices'!T$3:T$151202),'S5 Dfen'!Q30/100)</f>
        <v>4.3902752426053695</v>
      </c>
      <c r="R30" cm="1">
        <f t="array" ref="R30">_xlfn.PERCENTILE.INC(IF('Daily Prices'!U$3:U$151202,'Daily Prices'!U$3:U$151202),'S5 Dfen'!R30/100)</f>
        <v>3.9772341295703968</v>
      </c>
      <c r="S30" cm="1">
        <f t="array" ref="S30">_xlfn.PERCENTILE.INC(IF('Daily Prices'!V$3:V$151202,'Daily Prices'!V$3:V$151202),'S5 Dfen'!S30/100)</f>
        <v>3.2946570993383517</v>
      </c>
      <c r="T30" cm="1">
        <f t="array" ref="T30">_xlfn.PERCENTILE.INC(IF('Daily Prices'!W$3:W$151202,'Daily Prices'!W$3:W$151202),'S5 Dfen'!T30/100)</f>
        <v>2.9964726594317561</v>
      </c>
      <c r="U30" cm="1">
        <f t="array" ref="U30">_xlfn.PERCENTILE.INC(IF('Daily Prices'!X$3:X$151202,'Daily Prices'!X$3:X$151202),'S5 Dfen'!U30/100)</f>
        <v>2.0613652452256681</v>
      </c>
      <c r="V30" cm="1">
        <f t="array" ref="V30">_xlfn.PERCENTILE.INC(IF('Daily Prices'!Y$3:Y$151202,'Daily Prices'!Y$3:Y$151202),'S5 Dfen'!V30/100)</f>
        <v>1.4004727346879833</v>
      </c>
      <c r="W30" cm="1">
        <f t="array" ref="W30">_xlfn.PERCENTILE.INC(IF('Daily Prices'!Z$3:Z$151202,'Daily Prices'!Z$3:Z$151202),'S5 Dfen'!W30/100)</f>
        <v>1.0655276240552578</v>
      </c>
      <c r="X30" cm="1">
        <f t="array" ref="X30">_xlfn.PERCENTILE.INC(IF('Daily Prices'!AA$3:AA$151202,'Daily Prices'!AA$3:AA$151202),'S5 Dfen'!X30/100)</f>
        <v>2.6039923330389501</v>
      </c>
      <c r="Y30" cm="1">
        <f t="array" ref="Y30">_xlfn.PERCENTILE.INC(IF('Daily Prices'!AB$3:AB$151202,'Daily Prices'!AB$3:AB$151202),'S5 Dfen'!Y30/100)</f>
        <v>4.075439555585934</v>
      </c>
      <c r="Z30" cm="1">
        <f t="array" ref="Z30">_xlfn.PERCENTILE.INC(IF('Daily Prices'!AC$3:AC$151202,'Daily Prices'!AC$3:AC$151202),'S5 Dfen'!Z30/100)</f>
        <v>2.8815168342915656</v>
      </c>
      <c r="AA30" cm="1">
        <f t="array" ref="AA30">_xlfn.PERCENTILE.INC(IF('Daily Prices'!AD$3:AD$151202,'Daily Prices'!AD$3:AD$151202),'S5 Dfen'!AA30/100)</f>
        <v>2.1426533247994954</v>
      </c>
      <c r="AB30" cm="1">
        <f t="array" ref="AB30">_xlfn.PERCENTILE.INC(IF('Daily Prices'!AE$3:AE$151202,'Daily Prices'!AE$3:AE$151202),'S5 Dfen'!AB30/100)</f>
        <v>1.2023794031141253</v>
      </c>
      <c r="AC30" cm="1">
        <f t="array" ref="AC30">_xlfn.PERCENTILE.INC(IF('Daily Prices'!AF$3:AF$151202,'Daily Prices'!AF$3:AF$151202),'S5 Dfen'!AC30/100)</f>
        <v>1.3910586498879092</v>
      </c>
      <c r="AD30" cm="1">
        <f t="array" ref="AD30">_xlfn.PERCENTILE.INC(IF('Daily Prices'!AG$3:AG$151202,'Daily Prices'!AG$3:AG$151202),'S5 Dfen'!AD30/100)</f>
        <v>47.133243316043519</v>
      </c>
      <c r="AE30" cm="1">
        <f t="array" ref="AE30">_xlfn.PERCENTILE.INC(IF('Daily Prices'!AH$3:AH$151202,'Daily Prices'!AH$3:AH$151202),'S5 Dfen'!AE30/100)</f>
        <v>43.959581450693406</v>
      </c>
      <c r="AF30" cm="1">
        <f t="array" ref="AF30">_xlfn.PERCENTILE.INC(IF('Daily Prices'!AI$3:AI$151202,'Daily Prices'!AI$3:AI$151202),'S5 Dfen'!AF30/100)</f>
        <v>40.354515513121989</v>
      </c>
      <c r="AG30" cm="1">
        <f t="array" ref="AG30">_xlfn.PERCENTILE.INC(IF('Daily Prices'!AJ$3:AJ$151202,'Daily Prices'!AJ$3:AJ$151202),'S5 Dfen'!AG30/100)</f>
        <v>27.638727705972475</v>
      </c>
      <c r="AH30" cm="1">
        <f t="array" ref="AH30">_xlfn.PERCENTILE.INC(IF('Daily Prices'!AK$3:AK$151202,'Daily Prices'!AK$3:AK$151202),'S5 Dfen'!AH30/100)</f>
        <v>26.812064227010058</v>
      </c>
      <c r="AI30" cm="1">
        <f t="array" ref="AI30">_xlfn.PERCENTILE.INC(IF('Daily Prices'!AL$3:AL$151202,'Daily Prices'!AL$3:AL$151202),'S5 Dfen'!AI30/100)</f>
        <v>28.253601565571806</v>
      </c>
      <c r="AJ30" cm="1">
        <f t="array" ref="AJ30">_xlfn.PERCENTILE.INC(IF('Daily Prices'!AM$3:AM$151202,'Daily Prices'!AM$3:AM$151202),'S5 Dfen'!AJ30/100)</f>
        <v>39.778152013382389</v>
      </c>
      <c r="AK30" cm="1">
        <f t="array" ref="AK30">_xlfn.PERCENTILE.INC(IF('Daily Prices'!AN$3:AN$151202,'Daily Prices'!AN$3:AN$151202),'S5 Dfen'!AK30/100)</f>
        <v>43.473000349440454</v>
      </c>
    </row>
    <row r="31" spans="1:37" x14ac:dyDescent="0.25">
      <c r="A31">
        <v>30</v>
      </c>
      <c r="B31" cm="1">
        <f t="array" ref="B31">_xlfn.PERCENTILE.INC(IF('Daily Prices'!E$3:E$151202,'Daily Prices'!E$3:E$151202),'S5 Dfen'!B31/100)</f>
        <v>30.708054458350148</v>
      </c>
      <c r="C31" cm="1">
        <f t="array" ref="C31">_xlfn.PERCENTILE.INC(IF('Daily Prices'!F$3:F$151202,'Daily Prices'!F$3:F$151202),'S5 Dfen'!C31/100)</f>
        <v>20.135990326486144</v>
      </c>
      <c r="D31" cm="1">
        <f t="array" ref="D31">_xlfn.PERCENTILE.INC(IF('Daily Prices'!G$3:G$151202,'Daily Prices'!G$3:G$151202),'S5 Dfen'!D31/100)</f>
        <v>17.224421194900355</v>
      </c>
      <c r="E31" cm="1">
        <f t="array" ref="E31">_xlfn.PERCENTILE.INC(IF('Daily Prices'!H$3:H$151202,'Daily Prices'!H$3:H$151202),'S5 Dfen'!E31/100)</f>
        <v>18.596961828220145</v>
      </c>
      <c r="F31" cm="1">
        <f t="array" ref="F31">_xlfn.PERCENTILE.INC(IF('Daily Prices'!I$3:I$151202,'Daily Prices'!I$3:I$151202),'S5 Dfen'!F31/100)</f>
        <v>14.11021642382031</v>
      </c>
      <c r="G31" cm="1">
        <f t="array" ref="G31">_xlfn.PERCENTILE.INC(IF('Daily Prices'!J$3:J$151202,'Daily Prices'!J$3:J$151202),'S5 Dfen'!G31/100)</f>
        <v>11.024238441762723</v>
      </c>
      <c r="H31" cm="1">
        <f t="array" ref="H31">_xlfn.PERCENTILE.INC(IF('Daily Prices'!K$3:K$151202,'Daily Prices'!K$3:K$151202),'S5 Dfen'!H31/100)</f>
        <v>6.5679313199462159</v>
      </c>
      <c r="I31" cm="1">
        <f t="array" ref="I31">_xlfn.PERCENTILE.INC(IF('Daily Prices'!L$3:L$151202,'Daily Prices'!L$3:L$151202),'S5 Dfen'!I31/100)</f>
        <v>5.0410654939474231</v>
      </c>
      <c r="J31" cm="1">
        <f t="array" ref="J31">_xlfn.PERCENTILE.INC(IF('Daily Prices'!M$3:M$151202,'Daily Prices'!M$3:M$151202),'S5 Dfen'!J31/100)</f>
        <v>2.723281034772322</v>
      </c>
      <c r="K31" cm="1">
        <f t="array" ref="K31">_xlfn.PERCENTILE.INC(IF('Daily Prices'!N$3:N$151202,'Daily Prices'!N$3:N$151202),'S5 Dfen'!K31/100)</f>
        <v>3.0991347502122553</v>
      </c>
      <c r="L31" cm="1">
        <f t="array" ref="L31">_xlfn.PERCENTILE.INC(IF('Daily Prices'!O$3:O$151202,'Daily Prices'!O$3:O$151202),'S5 Dfen'!L31/100)</f>
        <v>4.4454163321775546</v>
      </c>
      <c r="M31" cm="1">
        <f t="array" ref="M31">_xlfn.PERCENTILE.INC(IF('Daily Prices'!P$3:P$151202,'Daily Prices'!P$3:P$151202),'S5 Dfen'!M31/100)</f>
        <v>4.5383734392431077</v>
      </c>
      <c r="N31" cm="1">
        <f t="array" ref="N31">_xlfn.PERCENTILE.INC(IF('Daily Prices'!Q$3:Q$151202,'Daily Prices'!Q$3:Q$151202),'S5 Dfen'!N31/100)</f>
        <v>4.4972144267789043</v>
      </c>
      <c r="O31" cm="1">
        <f t="array" ref="O31">_xlfn.PERCENTILE.INC(IF('Daily Prices'!R$3:R$151202,'Daily Prices'!R$3:R$151202),'S5 Dfen'!O31/100)</f>
        <v>3.3970531904726373</v>
      </c>
      <c r="P31" cm="1">
        <f t="array" ref="P31">_xlfn.PERCENTILE.INC(IF('Daily Prices'!S$3:S$151202,'Daily Prices'!S$3:S$151202),'S5 Dfen'!P31/100)</f>
        <v>2.4785300530244094</v>
      </c>
      <c r="Q31" cm="1">
        <f t="array" ref="Q31">_xlfn.PERCENTILE.INC(IF('Daily Prices'!T$3:T$151202,'Daily Prices'!T$3:T$151202),'S5 Dfen'!Q31/100)</f>
        <v>4.3902752426053695</v>
      </c>
      <c r="R31" cm="1">
        <f t="array" ref="R31">_xlfn.PERCENTILE.INC(IF('Daily Prices'!U$3:U$151202,'Daily Prices'!U$3:U$151202),'S5 Dfen'!R31/100)</f>
        <v>3.9772341295703968</v>
      </c>
      <c r="S31" cm="1">
        <f t="array" ref="S31">_xlfn.PERCENTILE.INC(IF('Daily Prices'!V$3:V$151202,'Daily Prices'!V$3:V$151202),'S5 Dfen'!S31/100)</f>
        <v>3.2946570993383517</v>
      </c>
      <c r="T31" cm="1">
        <f t="array" ref="T31">_xlfn.PERCENTILE.INC(IF('Daily Prices'!W$3:W$151202,'Daily Prices'!W$3:W$151202),'S5 Dfen'!T31/100)</f>
        <v>2.9964726594317561</v>
      </c>
      <c r="U31" cm="1">
        <f t="array" ref="U31">_xlfn.PERCENTILE.INC(IF('Daily Prices'!X$3:X$151202,'Daily Prices'!X$3:X$151202),'S5 Dfen'!U31/100)</f>
        <v>2.0613652452256681</v>
      </c>
      <c r="V31" cm="1">
        <f t="array" ref="V31">_xlfn.PERCENTILE.INC(IF('Daily Prices'!Y$3:Y$151202,'Daily Prices'!Y$3:Y$151202),'S5 Dfen'!V31/100)</f>
        <v>1.4004727346879833</v>
      </c>
      <c r="W31" cm="1">
        <f t="array" ref="W31">_xlfn.PERCENTILE.INC(IF('Daily Prices'!Z$3:Z$151202,'Daily Prices'!Z$3:Z$151202),'S5 Dfen'!W31/100)</f>
        <v>1.0655276240552578</v>
      </c>
      <c r="X31" cm="1">
        <f t="array" ref="X31">_xlfn.PERCENTILE.INC(IF('Daily Prices'!AA$3:AA$151202,'Daily Prices'!AA$3:AA$151202),'S5 Dfen'!X31/100)</f>
        <v>2.6039923330389501</v>
      </c>
      <c r="Y31" cm="1">
        <f t="array" ref="Y31">_xlfn.PERCENTILE.INC(IF('Daily Prices'!AB$3:AB$151202,'Daily Prices'!AB$3:AB$151202),'S5 Dfen'!Y31/100)</f>
        <v>4.075439555585934</v>
      </c>
      <c r="Z31" cm="1">
        <f t="array" ref="Z31">_xlfn.PERCENTILE.INC(IF('Daily Prices'!AC$3:AC$151202,'Daily Prices'!AC$3:AC$151202),'S5 Dfen'!Z31/100)</f>
        <v>2.8815168342915656</v>
      </c>
      <c r="AA31" cm="1">
        <f t="array" ref="AA31">_xlfn.PERCENTILE.INC(IF('Daily Prices'!AD$3:AD$151202,'Daily Prices'!AD$3:AD$151202),'S5 Dfen'!AA31/100)</f>
        <v>2.1426533247994954</v>
      </c>
      <c r="AB31" cm="1">
        <f t="array" ref="AB31">_xlfn.PERCENTILE.INC(IF('Daily Prices'!AE$3:AE$151202,'Daily Prices'!AE$3:AE$151202),'S5 Dfen'!AB31/100)</f>
        <v>1.2023794031141253</v>
      </c>
      <c r="AC31" cm="1">
        <f t="array" ref="AC31">_xlfn.PERCENTILE.INC(IF('Daily Prices'!AF$3:AF$151202,'Daily Prices'!AF$3:AF$151202),'S5 Dfen'!AC31/100)</f>
        <v>1.3910586498879092</v>
      </c>
      <c r="AD31" cm="1">
        <f t="array" ref="AD31">_xlfn.PERCENTILE.INC(IF('Daily Prices'!AG$3:AG$151202,'Daily Prices'!AG$3:AG$151202),'S5 Dfen'!AD31/100)</f>
        <v>1.0546490215114344</v>
      </c>
      <c r="AE31" cm="1">
        <f t="array" ref="AE31">_xlfn.PERCENTILE.INC(IF('Daily Prices'!AH$3:AH$151202,'Daily Prices'!AH$3:AH$151202),'S5 Dfen'!AE31/100)</f>
        <v>43.959581450693406</v>
      </c>
      <c r="AF31" cm="1">
        <f t="array" ref="AF31">_xlfn.PERCENTILE.INC(IF('Daily Prices'!AI$3:AI$151202,'Daily Prices'!AI$3:AI$151202),'S5 Dfen'!AF31/100)</f>
        <v>40.354515513121989</v>
      </c>
      <c r="AG31" cm="1">
        <f t="array" ref="AG31">_xlfn.PERCENTILE.INC(IF('Daily Prices'!AJ$3:AJ$151202,'Daily Prices'!AJ$3:AJ$151202),'S5 Dfen'!AG31/100)</f>
        <v>27.638727705972475</v>
      </c>
      <c r="AH31" cm="1">
        <f t="array" ref="AH31">_xlfn.PERCENTILE.INC(IF('Daily Prices'!AK$3:AK$151202,'Daily Prices'!AK$3:AK$151202),'S5 Dfen'!AH31/100)</f>
        <v>26.812064227010058</v>
      </c>
      <c r="AI31" cm="1">
        <f t="array" ref="AI31">_xlfn.PERCENTILE.INC(IF('Daily Prices'!AL$3:AL$151202,'Daily Prices'!AL$3:AL$151202),'S5 Dfen'!AI31/100)</f>
        <v>28.253601565571806</v>
      </c>
      <c r="AJ31" cm="1">
        <f t="array" ref="AJ31">_xlfn.PERCENTILE.INC(IF('Daily Prices'!AM$3:AM$151202,'Daily Prices'!AM$3:AM$151202),'S5 Dfen'!AJ31/100)</f>
        <v>39.778152013382389</v>
      </c>
      <c r="AK31" cm="1">
        <f t="array" ref="AK31">_xlfn.PERCENTILE.INC(IF('Daily Prices'!AN$3:AN$151202,'Daily Prices'!AN$3:AN$151202),'S5 Dfen'!AK31/100)</f>
        <v>43.473000349440454</v>
      </c>
    </row>
    <row r="32" spans="1:37" x14ac:dyDescent="0.25">
      <c r="A32">
        <v>31</v>
      </c>
      <c r="B32" cm="1">
        <f t="array" ref="B32">_xlfn.PERCENTILE.INC(IF('Daily Prices'!E$3:E$151202,'Daily Prices'!E$3:E$151202),'S5 Dfen'!B32/100)</f>
        <v>30.708054458350148</v>
      </c>
      <c r="C32" cm="1">
        <f t="array" ref="C32">_xlfn.PERCENTILE.INC(IF('Daily Prices'!F$3:F$151202,'Daily Prices'!F$3:F$151202),'S5 Dfen'!C32/100)</f>
        <v>20.135990326486144</v>
      </c>
      <c r="D32" cm="1">
        <f t="array" ref="D32">_xlfn.PERCENTILE.INC(IF('Daily Prices'!G$3:G$151202,'Daily Prices'!G$3:G$151202),'S5 Dfen'!D32/100)</f>
        <v>17.224421194900355</v>
      </c>
      <c r="E32" cm="1">
        <f t="array" ref="E32">_xlfn.PERCENTILE.INC(IF('Daily Prices'!H$3:H$151202,'Daily Prices'!H$3:H$151202),'S5 Dfen'!E32/100)</f>
        <v>18.596961828220145</v>
      </c>
      <c r="F32" cm="1">
        <f t="array" ref="F32">_xlfn.PERCENTILE.INC(IF('Daily Prices'!I$3:I$151202,'Daily Prices'!I$3:I$151202),'S5 Dfen'!F32/100)</f>
        <v>14.11021642382031</v>
      </c>
      <c r="G32" cm="1">
        <f t="array" ref="G32">_xlfn.PERCENTILE.INC(IF('Daily Prices'!J$3:J$151202,'Daily Prices'!J$3:J$151202),'S5 Dfen'!G32/100)</f>
        <v>11.024238441762723</v>
      </c>
      <c r="H32" cm="1">
        <f t="array" ref="H32">_xlfn.PERCENTILE.INC(IF('Daily Prices'!K$3:K$151202,'Daily Prices'!K$3:K$151202),'S5 Dfen'!H32/100)</f>
        <v>6.5679313199462159</v>
      </c>
      <c r="I32" cm="1">
        <f t="array" ref="I32">_xlfn.PERCENTILE.INC(IF('Daily Prices'!L$3:L$151202,'Daily Prices'!L$3:L$151202),'S5 Dfen'!I32/100)</f>
        <v>5.0410654939474231</v>
      </c>
      <c r="J32" cm="1">
        <f t="array" ref="J32">_xlfn.PERCENTILE.INC(IF('Daily Prices'!M$3:M$151202,'Daily Prices'!M$3:M$151202),'S5 Dfen'!J32/100)</f>
        <v>2.723281034772322</v>
      </c>
      <c r="K32" cm="1">
        <f t="array" ref="K32">_xlfn.PERCENTILE.INC(IF('Daily Prices'!N$3:N$151202,'Daily Prices'!N$3:N$151202),'S5 Dfen'!K32/100)</f>
        <v>3.0991347502122553</v>
      </c>
      <c r="L32" cm="1">
        <f t="array" ref="L32">_xlfn.PERCENTILE.INC(IF('Daily Prices'!O$3:O$151202,'Daily Prices'!O$3:O$151202),'S5 Dfen'!L32/100)</f>
        <v>4.4454163321775546</v>
      </c>
      <c r="M32" cm="1">
        <f t="array" ref="M32">_xlfn.PERCENTILE.INC(IF('Daily Prices'!P$3:P$151202,'Daily Prices'!P$3:P$151202),'S5 Dfen'!M32/100)</f>
        <v>4.5383734392431077</v>
      </c>
      <c r="N32" cm="1">
        <f t="array" ref="N32">_xlfn.PERCENTILE.INC(IF('Daily Prices'!Q$3:Q$151202,'Daily Prices'!Q$3:Q$151202),'S5 Dfen'!N32/100)</f>
        <v>4.4972144267789043</v>
      </c>
      <c r="O32" cm="1">
        <f t="array" ref="O32">_xlfn.PERCENTILE.INC(IF('Daily Prices'!R$3:R$151202,'Daily Prices'!R$3:R$151202),'S5 Dfen'!O32/100)</f>
        <v>3.3970531904726373</v>
      </c>
      <c r="P32" cm="1">
        <f t="array" ref="P32">_xlfn.PERCENTILE.INC(IF('Daily Prices'!S$3:S$151202,'Daily Prices'!S$3:S$151202),'S5 Dfen'!P32/100)</f>
        <v>2.4785300530244094</v>
      </c>
      <c r="Q32" cm="1">
        <f t="array" ref="Q32">_xlfn.PERCENTILE.INC(IF('Daily Prices'!T$3:T$151202,'Daily Prices'!T$3:T$151202),'S5 Dfen'!Q32/100)</f>
        <v>4.3902752426053695</v>
      </c>
      <c r="R32" cm="1">
        <f t="array" ref="R32">_xlfn.PERCENTILE.INC(IF('Daily Prices'!U$3:U$151202,'Daily Prices'!U$3:U$151202),'S5 Dfen'!R32/100)</f>
        <v>3.9772341295703968</v>
      </c>
      <c r="S32" cm="1">
        <f t="array" ref="S32">_xlfn.PERCENTILE.INC(IF('Daily Prices'!V$3:V$151202,'Daily Prices'!V$3:V$151202),'S5 Dfen'!S32/100)</f>
        <v>3.2946570993383517</v>
      </c>
      <c r="T32" cm="1">
        <f t="array" ref="T32">_xlfn.PERCENTILE.INC(IF('Daily Prices'!W$3:W$151202,'Daily Prices'!W$3:W$151202),'S5 Dfen'!T32/100)</f>
        <v>2.9964726594317561</v>
      </c>
      <c r="U32" cm="1">
        <f t="array" ref="U32">_xlfn.PERCENTILE.INC(IF('Daily Prices'!X$3:X$151202,'Daily Prices'!X$3:X$151202),'S5 Dfen'!U32/100)</f>
        <v>2.0613652452256681</v>
      </c>
      <c r="V32" cm="1">
        <f t="array" ref="V32">_xlfn.PERCENTILE.INC(IF('Daily Prices'!Y$3:Y$151202,'Daily Prices'!Y$3:Y$151202),'S5 Dfen'!V32/100)</f>
        <v>1.4004727346879833</v>
      </c>
      <c r="W32" cm="1">
        <f t="array" ref="W32">_xlfn.PERCENTILE.INC(IF('Daily Prices'!Z$3:Z$151202,'Daily Prices'!Z$3:Z$151202),'S5 Dfen'!W32/100)</f>
        <v>1.0655276240552578</v>
      </c>
      <c r="X32" cm="1">
        <f t="array" ref="X32">_xlfn.PERCENTILE.INC(IF('Daily Prices'!AA$3:AA$151202,'Daily Prices'!AA$3:AA$151202),'S5 Dfen'!X32/100)</f>
        <v>2.6039923330389501</v>
      </c>
      <c r="Y32" cm="1">
        <f t="array" ref="Y32">_xlfn.PERCENTILE.INC(IF('Daily Prices'!AB$3:AB$151202,'Daily Prices'!AB$3:AB$151202),'S5 Dfen'!Y32/100)</f>
        <v>4.075439555585934</v>
      </c>
      <c r="Z32" cm="1">
        <f t="array" ref="Z32">_xlfn.PERCENTILE.INC(IF('Daily Prices'!AC$3:AC$151202,'Daily Prices'!AC$3:AC$151202),'S5 Dfen'!Z32/100)</f>
        <v>2.8815168342915656</v>
      </c>
      <c r="AA32" cm="1">
        <f t="array" ref="AA32">_xlfn.PERCENTILE.INC(IF('Daily Prices'!AD$3:AD$151202,'Daily Prices'!AD$3:AD$151202),'S5 Dfen'!AA32/100)</f>
        <v>2.1426533247994954</v>
      </c>
      <c r="AB32" cm="1">
        <f t="array" ref="AB32">_xlfn.PERCENTILE.INC(IF('Daily Prices'!AE$3:AE$151202,'Daily Prices'!AE$3:AE$151202),'S5 Dfen'!AB32/100)</f>
        <v>1.2023794031141253</v>
      </c>
      <c r="AC32" cm="1">
        <f t="array" ref="AC32">_xlfn.PERCENTILE.INC(IF('Daily Prices'!AF$3:AF$151202,'Daily Prices'!AF$3:AF$151202),'S5 Dfen'!AC32/100)</f>
        <v>1.3910586498879092</v>
      </c>
      <c r="AD32" cm="1">
        <f t="array" ref="AD32">_xlfn.PERCENTILE.INC(IF('Daily Prices'!AG$3:AG$151202,'Daily Prices'!AG$3:AG$151202),'S5 Dfen'!AD32/100)</f>
        <v>1.0546490215114344</v>
      </c>
      <c r="AE32" cm="1">
        <f t="array" ref="AE32">_xlfn.PERCENTILE.INC(IF('Daily Prices'!AH$3:AH$151202,'Daily Prices'!AH$3:AH$151202),'S5 Dfen'!AE32/100)</f>
        <v>1.398677754595685</v>
      </c>
      <c r="AF32" cm="1">
        <f t="array" ref="AF32">_xlfn.PERCENTILE.INC(IF('Daily Prices'!AI$3:AI$151202,'Daily Prices'!AI$3:AI$151202),'S5 Dfen'!AF32/100)</f>
        <v>40.354515513121989</v>
      </c>
      <c r="AG32" cm="1">
        <f t="array" ref="AG32">_xlfn.PERCENTILE.INC(IF('Daily Prices'!AJ$3:AJ$151202,'Daily Prices'!AJ$3:AJ$151202),'S5 Dfen'!AG32/100)</f>
        <v>27.638727705972475</v>
      </c>
      <c r="AH32" cm="1">
        <f t="array" ref="AH32">_xlfn.PERCENTILE.INC(IF('Daily Prices'!AK$3:AK$151202,'Daily Prices'!AK$3:AK$151202),'S5 Dfen'!AH32/100)</f>
        <v>26.812064227010058</v>
      </c>
      <c r="AI32" cm="1">
        <f t="array" ref="AI32">_xlfn.PERCENTILE.INC(IF('Daily Prices'!AL$3:AL$151202,'Daily Prices'!AL$3:AL$151202),'S5 Dfen'!AI32/100)</f>
        <v>28.253601565571806</v>
      </c>
      <c r="AJ32" cm="1">
        <f t="array" ref="AJ32">_xlfn.PERCENTILE.INC(IF('Daily Prices'!AM$3:AM$151202,'Daily Prices'!AM$3:AM$151202),'S5 Dfen'!AJ32/100)</f>
        <v>39.778152013382389</v>
      </c>
      <c r="AK32" cm="1">
        <f t="array" ref="AK32">_xlfn.PERCENTILE.INC(IF('Daily Prices'!AN$3:AN$151202,'Daily Prices'!AN$3:AN$151202),'S5 Dfen'!AK32/100)</f>
        <v>43.473000349440454</v>
      </c>
    </row>
    <row r="33" spans="1:37" x14ac:dyDescent="0.25">
      <c r="A33">
        <v>32</v>
      </c>
      <c r="B33" cm="1">
        <f t="array" ref="B33">_xlfn.PERCENTILE.INC(IF('Daily Prices'!E$3:E$151202,'Daily Prices'!E$3:E$151202),'S5 Dfen'!B33/100)</f>
        <v>30.708054458350148</v>
      </c>
      <c r="C33" cm="1">
        <f t="array" ref="C33">_xlfn.PERCENTILE.INC(IF('Daily Prices'!F$3:F$151202,'Daily Prices'!F$3:F$151202),'S5 Dfen'!C33/100)</f>
        <v>20.135990326486144</v>
      </c>
      <c r="D33" cm="1">
        <f t="array" ref="D33">_xlfn.PERCENTILE.INC(IF('Daily Prices'!G$3:G$151202,'Daily Prices'!G$3:G$151202),'S5 Dfen'!D33/100)</f>
        <v>17.224421194900355</v>
      </c>
      <c r="E33" cm="1">
        <f t="array" ref="E33">_xlfn.PERCENTILE.INC(IF('Daily Prices'!H$3:H$151202,'Daily Prices'!H$3:H$151202),'S5 Dfen'!E33/100)</f>
        <v>18.596961828220145</v>
      </c>
      <c r="F33" cm="1">
        <f t="array" ref="F33">_xlfn.PERCENTILE.INC(IF('Daily Prices'!I$3:I$151202,'Daily Prices'!I$3:I$151202),'S5 Dfen'!F33/100)</f>
        <v>14.11021642382031</v>
      </c>
      <c r="G33" cm="1">
        <f t="array" ref="G33">_xlfn.PERCENTILE.INC(IF('Daily Prices'!J$3:J$151202,'Daily Prices'!J$3:J$151202),'S5 Dfen'!G33/100)</f>
        <v>11.024238441762723</v>
      </c>
      <c r="H33" cm="1">
        <f t="array" ref="H33">_xlfn.PERCENTILE.INC(IF('Daily Prices'!K$3:K$151202,'Daily Prices'!K$3:K$151202),'S5 Dfen'!H33/100)</f>
        <v>6.5679313199462159</v>
      </c>
      <c r="I33" cm="1">
        <f t="array" ref="I33">_xlfn.PERCENTILE.INC(IF('Daily Prices'!L$3:L$151202,'Daily Prices'!L$3:L$151202),'S5 Dfen'!I33/100)</f>
        <v>5.0410654939474231</v>
      </c>
      <c r="J33" cm="1">
        <f t="array" ref="J33">_xlfn.PERCENTILE.INC(IF('Daily Prices'!M$3:M$151202,'Daily Prices'!M$3:M$151202),'S5 Dfen'!J33/100)</f>
        <v>2.723281034772322</v>
      </c>
      <c r="K33" cm="1">
        <f t="array" ref="K33">_xlfn.PERCENTILE.INC(IF('Daily Prices'!N$3:N$151202,'Daily Prices'!N$3:N$151202),'S5 Dfen'!K33/100)</f>
        <v>3.0991347502122553</v>
      </c>
      <c r="L33" cm="1">
        <f t="array" ref="L33">_xlfn.PERCENTILE.INC(IF('Daily Prices'!O$3:O$151202,'Daily Prices'!O$3:O$151202),'S5 Dfen'!L33/100)</f>
        <v>4.4454163321775546</v>
      </c>
      <c r="M33" cm="1">
        <f t="array" ref="M33">_xlfn.PERCENTILE.INC(IF('Daily Prices'!P$3:P$151202,'Daily Prices'!P$3:P$151202),'S5 Dfen'!M33/100)</f>
        <v>4.5383734392431077</v>
      </c>
      <c r="N33" cm="1">
        <f t="array" ref="N33">_xlfn.PERCENTILE.INC(IF('Daily Prices'!Q$3:Q$151202,'Daily Prices'!Q$3:Q$151202),'S5 Dfen'!N33/100)</f>
        <v>4.4972144267789043</v>
      </c>
      <c r="O33" cm="1">
        <f t="array" ref="O33">_xlfn.PERCENTILE.INC(IF('Daily Prices'!R$3:R$151202,'Daily Prices'!R$3:R$151202),'S5 Dfen'!O33/100)</f>
        <v>3.3970531904726373</v>
      </c>
      <c r="P33" cm="1">
        <f t="array" ref="P33">_xlfn.PERCENTILE.INC(IF('Daily Prices'!S$3:S$151202,'Daily Prices'!S$3:S$151202),'S5 Dfen'!P33/100)</f>
        <v>2.4785300530244094</v>
      </c>
      <c r="Q33" cm="1">
        <f t="array" ref="Q33">_xlfn.PERCENTILE.INC(IF('Daily Prices'!T$3:T$151202,'Daily Prices'!T$3:T$151202),'S5 Dfen'!Q33/100)</f>
        <v>4.3902752426053695</v>
      </c>
      <c r="R33" cm="1">
        <f t="array" ref="R33">_xlfn.PERCENTILE.INC(IF('Daily Prices'!U$3:U$151202,'Daily Prices'!U$3:U$151202),'S5 Dfen'!R33/100)</f>
        <v>3.9772341295703968</v>
      </c>
      <c r="S33" cm="1">
        <f t="array" ref="S33">_xlfn.PERCENTILE.INC(IF('Daily Prices'!V$3:V$151202,'Daily Prices'!V$3:V$151202),'S5 Dfen'!S33/100)</f>
        <v>3.2946570993383517</v>
      </c>
      <c r="T33" cm="1">
        <f t="array" ref="T33">_xlfn.PERCENTILE.INC(IF('Daily Prices'!W$3:W$151202,'Daily Prices'!W$3:W$151202),'S5 Dfen'!T33/100)</f>
        <v>2.9964726594317561</v>
      </c>
      <c r="U33" cm="1">
        <f t="array" ref="U33">_xlfn.PERCENTILE.INC(IF('Daily Prices'!X$3:X$151202,'Daily Prices'!X$3:X$151202),'S5 Dfen'!U33/100)</f>
        <v>2.0613652452256681</v>
      </c>
      <c r="V33" cm="1">
        <f t="array" ref="V33">_xlfn.PERCENTILE.INC(IF('Daily Prices'!Y$3:Y$151202,'Daily Prices'!Y$3:Y$151202),'S5 Dfen'!V33/100)</f>
        <v>1.4004727346879833</v>
      </c>
      <c r="W33" cm="1">
        <f t="array" ref="W33">_xlfn.PERCENTILE.INC(IF('Daily Prices'!Z$3:Z$151202,'Daily Prices'!Z$3:Z$151202),'S5 Dfen'!W33/100)</f>
        <v>1.0655276240552578</v>
      </c>
      <c r="X33" cm="1">
        <f t="array" ref="X33">_xlfn.PERCENTILE.INC(IF('Daily Prices'!AA$3:AA$151202,'Daily Prices'!AA$3:AA$151202),'S5 Dfen'!X33/100)</f>
        <v>2.6039923330389501</v>
      </c>
      <c r="Y33" cm="1">
        <f t="array" ref="Y33">_xlfn.PERCENTILE.INC(IF('Daily Prices'!AB$3:AB$151202,'Daily Prices'!AB$3:AB$151202),'S5 Dfen'!Y33/100)</f>
        <v>4.075439555585934</v>
      </c>
      <c r="Z33" cm="1">
        <f t="array" ref="Z33">_xlfn.PERCENTILE.INC(IF('Daily Prices'!AC$3:AC$151202,'Daily Prices'!AC$3:AC$151202),'S5 Dfen'!Z33/100)</f>
        <v>2.8815168342915656</v>
      </c>
      <c r="AA33" cm="1">
        <f t="array" ref="AA33">_xlfn.PERCENTILE.INC(IF('Daily Prices'!AD$3:AD$151202,'Daily Prices'!AD$3:AD$151202),'S5 Dfen'!AA33/100)</f>
        <v>2.1426533247994954</v>
      </c>
      <c r="AB33" cm="1">
        <f t="array" ref="AB33">_xlfn.PERCENTILE.INC(IF('Daily Prices'!AE$3:AE$151202,'Daily Prices'!AE$3:AE$151202),'S5 Dfen'!AB33/100)</f>
        <v>1.2023794031141253</v>
      </c>
      <c r="AC33" cm="1">
        <f t="array" ref="AC33">_xlfn.PERCENTILE.INC(IF('Daily Prices'!AF$3:AF$151202,'Daily Prices'!AF$3:AF$151202),'S5 Dfen'!AC33/100)</f>
        <v>1.3910586498879092</v>
      </c>
      <c r="AD33" cm="1">
        <f t="array" ref="AD33">_xlfn.PERCENTILE.INC(IF('Daily Prices'!AG$3:AG$151202,'Daily Prices'!AG$3:AG$151202),'S5 Dfen'!AD33/100)</f>
        <v>1.0546490215114344</v>
      </c>
      <c r="AE33" cm="1">
        <f t="array" ref="AE33">_xlfn.PERCENTILE.INC(IF('Daily Prices'!AH$3:AH$151202,'Daily Prices'!AH$3:AH$151202),'S5 Dfen'!AE33/100)</f>
        <v>1.398677754595685</v>
      </c>
      <c r="AF33" cm="1">
        <f t="array" ref="AF33">_xlfn.PERCENTILE.INC(IF('Daily Prices'!AI$3:AI$151202,'Daily Prices'!AI$3:AI$151202),'S5 Dfen'!AF33/100)</f>
        <v>1.051511221433884</v>
      </c>
      <c r="AG33" cm="1">
        <f t="array" ref="AG33">_xlfn.PERCENTILE.INC(IF('Daily Prices'!AJ$3:AJ$151202,'Daily Prices'!AJ$3:AJ$151202),'S5 Dfen'!AG33/100)</f>
        <v>27.638727705972475</v>
      </c>
      <c r="AH33" cm="1">
        <f t="array" ref="AH33">_xlfn.PERCENTILE.INC(IF('Daily Prices'!AK$3:AK$151202,'Daily Prices'!AK$3:AK$151202),'S5 Dfen'!AH33/100)</f>
        <v>26.812064227010058</v>
      </c>
      <c r="AI33" cm="1">
        <f t="array" ref="AI33">_xlfn.PERCENTILE.INC(IF('Daily Prices'!AL$3:AL$151202,'Daily Prices'!AL$3:AL$151202),'S5 Dfen'!AI33/100)</f>
        <v>28.253601565571806</v>
      </c>
      <c r="AJ33" cm="1">
        <f t="array" ref="AJ33">_xlfn.PERCENTILE.INC(IF('Daily Prices'!AM$3:AM$151202,'Daily Prices'!AM$3:AM$151202),'S5 Dfen'!AJ33/100)</f>
        <v>39.778152013382389</v>
      </c>
      <c r="AK33" cm="1">
        <f t="array" ref="AK33">_xlfn.PERCENTILE.INC(IF('Daily Prices'!AN$3:AN$151202,'Daily Prices'!AN$3:AN$151202),'S5 Dfen'!AK33/100)</f>
        <v>43.473000349440454</v>
      </c>
    </row>
    <row r="34" spans="1:37" x14ac:dyDescent="0.25">
      <c r="A34">
        <v>33</v>
      </c>
      <c r="B34" cm="1">
        <f t="array" ref="B34">_xlfn.PERCENTILE.INC(IF('Daily Prices'!E$3:E$151202,'Daily Prices'!E$3:E$151202),'S5 Dfen'!B34/100)</f>
        <v>30.708054458350148</v>
      </c>
      <c r="C34" cm="1">
        <f t="array" ref="C34">_xlfn.PERCENTILE.INC(IF('Daily Prices'!F$3:F$151202,'Daily Prices'!F$3:F$151202),'S5 Dfen'!C34/100)</f>
        <v>20.135990326486144</v>
      </c>
      <c r="D34" cm="1">
        <f t="array" ref="D34">_xlfn.PERCENTILE.INC(IF('Daily Prices'!G$3:G$151202,'Daily Prices'!G$3:G$151202),'S5 Dfen'!D34/100)</f>
        <v>17.224421194900355</v>
      </c>
      <c r="E34" cm="1">
        <f t="array" ref="E34">_xlfn.PERCENTILE.INC(IF('Daily Prices'!H$3:H$151202,'Daily Prices'!H$3:H$151202),'S5 Dfen'!E34/100)</f>
        <v>18.596961828220145</v>
      </c>
      <c r="F34" cm="1">
        <f t="array" ref="F34">_xlfn.PERCENTILE.INC(IF('Daily Prices'!I$3:I$151202,'Daily Prices'!I$3:I$151202),'S5 Dfen'!F34/100)</f>
        <v>14.11021642382031</v>
      </c>
      <c r="G34" cm="1">
        <f t="array" ref="G34">_xlfn.PERCENTILE.INC(IF('Daily Prices'!J$3:J$151202,'Daily Prices'!J$3:J$151202),'S5 Dfen'!G34/100)</f>
        <v>11.024238441762723</v>
      </c>
      <c r="H34" cm="1">
        <f t="array" ref="H34">_xlfn.PERCENTILE.INC(IF('Daily Prices'!K$3:K$151202,'Daily Prices'!K$3:K$151202),'S5 Dfen'!H34/100)</f>
        <v>6.5679313199462159</v>
      </c>
      <c r="I34" cm="1">
        <f t="array" ref="I34">_xlfn.PERCENTILE.INC(IF('Daily Prices'!L$3:L$151202,'Daily Prices'!L$3:L$151202),'S5 Dfen'!I34/100)</f>
        <v>5.0410654939474231</v>
      </c>
      <c r="J34" cm="1">
        <f t="array" ref="J34">_xlfn.PERCENTILE.INC(IF('Daily Prices'!M$3:M$151202,'Daily Prices'!M$3:M$151202),'S5 Dfen'!J34/100)</f>
        <v>2.723281034772322</v>
      </c>
      <c r="K34" cm="1">
        <f t="array" ref="K34">_xlfn.PERCENTILE.INC(IF('Daily Prices'!N$3:N$151202,'Daily Prices'!N$3:N$151202),'S5 Dfen'!K34/100)</f>
        <v>3.0991347502122553</v>
      </c>
      <c r="L34" cm="1">
        <f t="array" ref="L34">_xlfn.PERCENTILE.INC(IF('Daily Prices'!O$3:O$151202,'Daily Prices'!O$3:O$151202),'S5 Dfen'!L34/100)</f>
        <v>4.4454163321775546</v>
      </c>
      <c r="M34" cm="1">
        <f t="array" ref="M34">_xlfn.PERCENTILE.INC(IF('Daily Prices'!P$3:P$151202,'Daily Prices'!P$3:P$151202),'S5 Dfen'!M34/100)</f>
        <v>4.5383734392431077</v>
      </c>
      <c r="N34" cm="1">
        <f t="array" ref="N34">_xlfn.PERCENTILE.INC(IF('Daily Prices'!Q$3:Q$151202,'Daily Prices'!Q$3:Q$151202),'S5 Dfen'!N34/100)</f>
        <v>4.4972144267789043</v>
      </c>
      <c r="O34" cm="1">
        <f t="array" ref="O34">_xlfn.PERCENTILE.INC(IF('Daily Prices'!R$3:R$151202,'Daily Prices'!R$3:R$151202),'S5 Dfen'!O34/100)</f>
        <v>3.3970531904726373</v>
      </c>
      <c r="P34" cm="1">
        <f t="array" ref="P34">_xlfn.PERCENTILE.INC(IF('Daily Prices'!S$3:S$151202,'Daily Prices'!S$3:S$151202),'S5 Dfen'!P34/100)</f>
        <v>2.4785300530244094</v>
      </c>
      <c r="Q34" cm="1">
        <f t="array" ref="Q34">_xlfn.PERCENTILE.INC(IF('Daily Prices'!T$3:T$151202,'Daily Prices'!T$3:T$151202),'S5 Dfen'!Q34/100)</f>
        <v>4.3902752426053695</v>
      </c>
      <c r="R34" cm="1">
        <f t="array" ref="R34">_xlfn.PERCENTILE.INC(IF('Daily Prices'!U$3:U$151202,'Daily Prices'!U$3:U$151202),'S5 Dfen'!R34/100)</f>
        <v>3.9772341295703968</v>
      </c>
      <c r="S34" cm="1">
        <f t="array" ref="S34">_xlfn.PERCENTILE.INC(IF('Daily Prices'!V$3:V$151202,'Daily Prices'!V$3:V$151202),'S5 Dfen'!S34/100)</f>
        <v>3.2946570993383517</v>
      </c>
      <c r="T34" cm="1">
        <f t="array" ref="T34">_xlfn.PERCENTILE.INC(IF('Daily Prices'!W$3:W$151202,'Daily Prices'!W$3:W$151202),'S5 Dfen'!T34/100)</f>
        <v>2.9964726594317561</v>
      </c>
      <c r="U34" cm="1">
        <f t="array" ref="U34">_xlfn.PERCENTILE.INC(IF('Daily Prices'!X$3:X$151202,'Daily Prices'!X$3:X$151202),'S5 Dfen'!U34/100)</f>
        <v>2.0613652452256681</v>
      </c>
      <c r="V34" cm="1">
        <f t="array" ref="V34">_xlfn.PERCENTILE.INC(IF('Daily Prices'!Y$3:Y$151202,'Daily Prices'!Y$3:Y$151202),'S5 Dfen'!V34/100)</f>
        <v>1.4004727346879833</v>
      </c>
      <c r="W34" cm="1">
        <f t="array" ref="W34">_xlfn.PERCENTILE.INC(IF('Daily Prices'!Z$3:Z$151202,'Daily Prices'!Z$3:Z$151202),'S5 Dfen'!W34/100)</f>
        <v>1.0655276240552578</v>
      </c>
      <c r="X34" cm="1">
        <f t="array" ref="X34">_xlfn.PERCENTILE.INC(IF('Daily Prices'!AA$3:AA$151202,'Daily Prices'!AA$3:AA$151202),'S5 Dfen'!X34/100)</f>
        <v>2.6039923330389501</v>
      </c>
      <c r="Y34" cm="1">
        <f t="array" ref="Y34">_xlfn.PERCENTILE.INC(IF('Daily Prices'!AB$3:AB$151202,'Daily Prices'!AB$3:AB$151202),'S5 Dfen'!Y34/100)</f>
        <v>4.075439555585934</v>
      </c>
      <c r="Z34" cm="1">
        <f t="array" ref="Z34">_xlfn.PERCENTILE.INC(IF('Daily Prices'!AC$3:AC$151202,'Daily Prices'!AC$3:AC$151202),'S5 Dfen'!Z34/100)</f>
        <v>2.8815168342915656</v>
      </c>
      <c r="AA34" cm="1">
        <f t="array" ref="AA34">_xlfn.PERCENTILE.INC(IF('Daily Prices'!AD$3:AD$151202,'Daily Prices'!AD$3:AD$151202),'S5 Dfen'!AA34/100)</f>
        <v>2.1426533247994954</v>
      </c>
      <c r="AB34" cm="1">
        <f t="array" ref="AB34">_xlfn.PERCENTILE.INC(IF('Daily Prices'!AE$3:AE$151202,'Daily Prices'!AE$3:AE$151202),'S5 Dfen'!AB34/100)</f>
        <v>1.2023794031141253</v>
      </c>
      <c r="AC34" cm="1">
        <f t="array" ref="AC34">_xlfn.PERCENTILE.INC(IF('Daily Prices'!AF$3:AF$151202,'Daily Prices'!AF$3:AF$151202),'S5 Dfen'!AC34/100)</f>
        <v>1.3910586498879092</v>
      </c>
      <c r="AD34" cm="1">
        <f t="array" ref="AD34">_xlfn.PERCENTILE.INC(IF('Daily Prices'!AG$3:AG$151202,'Daily Prices'!AG$3:AG$151202),'S5 Dfen'!AD34/100)</f>
        <v>1.0546490215114344</v>
      </c>
      <c r="AE34" cm="1">
        <f t="array" ref="AE34">_xlfn.PERCENTILE.INC(IF('Daily Prices'!AH$3:AH$151202,'Daily Prices'!AH$3:AH$151202),'S5 Dfen'!AE34/100)</f>
        <v>1.398677754595685</v>
      </c>
      <c r="AF34" cm="1">
        <f t="array" ref="AF34">_xlfn.PERCENTILE.INC(IF('Daily Prices'!AI$3:AI$151202,'Daily Prices'!AI$3:AI$151202),'S5 Dfen'!AF34/100)</f>
        <v>1.051511221433884</v>
      </c>
      <c r="AG34" cm="1">
        <f t="array" ref="AG34">_xlfn.PERCENTILE.INC(IF('Daily Prices'!AJ$3:AJ$151202,'Daily Prices'!AJ$3:AJ$151202),'S5 Dfen'!AG34/100)</f>
        <v>0.70240517220842991</v>
      </c>
      <c r="AH34" cm="1">
        <f t="array" ref="AH34">_xlfn.PERCENTILE.INC(IF('Daily Prices'!AK$3:AK$151202,'Daily Prices'!AK$3:AK$151202),'S5 Dfen'!AH34/100)</f>
        <v>26.812064227010058</v>
      </c>
      <c r="AI34" cm="1">
        <f t="array" ref="AI34">_xlfn.PERCENTILE.INC(IF('Daily Prices'!AL$3:AL$151202,'Daily Prices'!AL$3:AL$151202),'S5 Dfen'!AI34/100)</f>
        <v>28.253601565571806</v>
      </c>
      <c r="AJ34" cm="1">
        <f t="array" ref="AJ34">_xlfn.PERCENTILE.INC(IF('Daily Prices'!AM$3:AM$151202,'Daily Prices'!AM$3:AM$151202),'S5 Dfen'!AJ34/100)</f>
        <v>39.778152013382389</v>
      </c>
      <c r="AK34" cm="1">
        <f t="array" ref="AK34">_xlfn.PERCENTILE.INC(IF('Daily Prices'!AN$3:AN$151202,'Daily Prices'!AN$3:AN$151202),'S5 Dfen'!AK34/100)</f>
        <v>43.473000349440454</v>
      </c>
    </row>
    <row r="35" spans="1:37" x14ac:dyDescent="0.25">
      <c r="A35">
        <v>34</v>
      </c>
      <c r="B35" cm="1">
        <f t="array" ref="B35">_xlfn.PERCENTILE.INC(IF('Daily Prices'!E$3:E$151202,'Daily Prices'!E$3:E$151202),'S5 Dfen'!B35/100)</f>
        <v>30.708054458350148</v>
      </c>
      <c r="C35" cm="1">
        <f t="array" ref="C35">_xlfn.PERCENTILE.INC(IF('Daily Prices'!F$3:F$151202,'Daily Prices'!F$3:F$151202),'S5 Dfen'!C35/100)</f>
        <v>20.135990326486144</v>
      </c>
      <c r="D35" cm="1">
        <f t="array" ref="D35">_xlfn.PERCENTILE.INC(IF('Daily Prices'!G$3:G$151202,'Daily Prices'!G$3:G$151202),'S5 Dfen'!D35/100)</f>
        <v>17.224421194900355</v>
      </c>
      <c r="E35" cm="1">
        <f t="array" ref="E35">_xlfn.PERCENTILE.INC(IF('Daily Prices'!H$3:H$151202,'Daily Prices'!H$3:H$151202),'S5 Dfen'!E35/100)</f>
        <v>18.596961828220145</v>
      </c>
      <c r="F35" cm="1">
        <f t="array" ref="F35">_xlfn.PERCENTILE.INC(IF('Daily Prices'!I$3:I$151202,'Daily Prices'!I$3:I$151202),'S5 Dfen'!F35/100)</f>
        <v>14.11021642382031</v>
      </c>
      <c r="G35" cm="1">
        <f t="array" ref="G35">_xlfn.PERCENTILE.INC(IF('Daily Prices'!J$3:J$151202,'Daily Prices'!J$3:J$151202),'S5 Dfen'!G35/100)</f>
        <v>11.024238441762723</v>
      </c>
      <c r="H35" cm="1">
        <f t="array" ref="H35">_xlfn.PERCENTILE.INC(IF('Daily Prices'!K$3:K$151202,'Daily Prices'!K$3:K$151202),'S5 Dfen'!H35/100)</f>
        <v>6.5679313199462159</v>
      </c>
      <c r="I35" cm="1">
        <f t="array" ref="I35">_xlfn.PERCENTILE.INC(IF('Daily Prices'!L$3:L$151202,'Daily Prices'!L$3:L$151202),'S5 Dfen'!I35/100)</f>
        <v>5.0410654939474231</v>
      </c>
      <c r="J35" cm="1">
        <f t="array" ref="J35">_xlfn.PERCENTILE.INC(IF('Daily Prices'!M$3:M$151202,'Daily Prices'!M$3:M$151202),'S5 Dfen'!J35/100)</f>
        <v>2.723281034772322</v>
      </c>
      <c r="K35" cm="1">
        <f t="array" ref="K35">_xlfn.PERCENTILE.INC(IF('Daily Prices'!N$3:N$151202,'Daily Prices'!N$3:N$151202),'S5 Dfen'!K35/100)</f>
        <v>3.0991347502122553</v>
      </c>
      <c r="L35" cm="1">
        <f t="array" ref="L35">_xlfn.PERCENTILE.INC(IF('Daily Prices'!O$3:O$151202,'Daily Prices'!O$3:O$151202),'S5 Dfen'!L35/100)</f>
        <v>4.4454163321775546</v>
      </c>
      <c r="M35" cm="1">
        <f t="array" ref="M35">_xlfn.PERCENTILE.INC(IF('Daily Prices'!P$3:P$151202,'Daily Prices'!P$3:P$151202),'S5 Dfen'!M35/100)</f>
        <v>4.5383734392431077</v>
      </c>
      <c r="N35" cm="1">
        <f t="array" ref="N35">_xlfn.PERCENTILE.INC(IF('Daily Prices'!Q$3:Q$151202,'Daily Prices'!Q$3:Q$151202),'S5 Dfen'!N35/100)</f>
        <v>4.4972144267789043</v>
      </c>
      <c r="O35" cm="1">
        <f t="array" ref="O35">_xlfn.PERCENTILE.INC(IF('Daily Prices'!R$3:R$151202,'Daily Prices'!R$3:R$151202),'S5 Dfen'!O35/100)</f>
        <v>3.3970531904726373</v>
      </c>
      <c r="P35" cm="1">
        <f t="array" ref="P35">_xlfn.PERCENTILE.INC(IF('Daily Prices'!S$3:S$151202,'Daily Prices'!S$3:S$151202),'S5 Dfen'!P35/100)</f>
        <v>2.4785300530244094</v>
      </c>
      <c r="Q35" cm="1">
        <f t="array" ref="Q35">_xlfn.PERCENTILE.INC(IF('Daily Prices'!T$3:T$151202,'Daily Prices'!T$3:T$151202),'S5 Dfen'!Q35/100)</f>
        <v>4.3902752426053695</v>
      </c>
      <c r="R35" cm="1">
        <f t="array" ref="R35">_xlfn.PERCENTILE.INC(IF('Daily Prices'!U$3:U$151202,'Daily Prices'!U$3:U$151202),'S5 Dfen'!R35/100)</f>
        <v>3.9772341295703968</v>
      </c>
      <c r="S35" cm="1">
        <f t="array" ref="S35">_xlfn.PERCENTILE.INC(IF('Daily Prices'!V$3:V$151202,'Daily Prices'!V$3:V$151202),'S5 Dfen'!S35/100)</f>
        <v>3.2946570993383517</v>
      </c>
      <c r="T35" cm="1">
        <f t="array" ref="T35">_xlfn.PERCENTILE.INC(IF('Daily Prices'!W$3:W$151202,'Daily Prices'!W$3:W$151202),'S5 Dfen'!T35/100)</f>
        <v>2.9964726594317561</v>
      </c>
      <c r="U35" cm="1">
        <f t="array" ref="U35">_xlfn.PERCENTILE.INC(IF('Daily Prices'!X$3:X$151202,'Daily Prices'!X$3:X$151202),'S5 Dfen'!U35/100)</f>
        <v>2.0613652452256681</v>
      </c>
      <c r="V35" cm="1">
        <f t="array" ref="V35">_xlfn.PERCENTILE.INC(IF('Daily Prices'!Y$3:Y$151202,'Daily Prices'!Y$3:Y$151202),'S5 Dfen'!V35/100)</f>
        <v>1.4004727346879833</v>
      </c>
      <c r="W35" cm="1">
        <f t="array" ref="W35">_xlfn.PERCENTILE.INC(IF('Daily Prices'!Z$3:Z$151202,'Daily Prices'!Z$3:Z$151202),'S5 Dfen'!W35/100)</f>
        <v>1.0655276240552578</v>
      </c>
      <c r="X35" cm="1">
        <f t="array" ref="X35">_xlfn.PERCENTILE.INC(IF('Daily Prices'!AA$3:AA$151202,'Daily Prices'!AA$3:AA$151202),'S5 Dfen'!X35/100)</f>
        <v>2.6039923330389501</v>
      </c>
      <c r="Y35" cm="1">
        <f t="array" ref="Y35">_xlfn.PERCENTILE.INC(IF('Daily Prices'!AB$3:AB$151202,'Daily Prices'!AB$3:AB$151202),'S5 Dfen'!Y35/100)</f>
        <v>4.075439555585934</v>
      </c>
      <c r="Z35" cm="1">
        <f t="array" ref="Z35">_xlfn.PERCENTILE.INC(IF('Daily Prices'!AC$3:AC$151202,'Daily Prices'!AC$3:AC$151202),'S5 Dfen'!Z35/100)</f>
        <v>2.8815168342915656</v>
      </c>
      <c r="AA35" cm="1">
        <f t="array" ref="AA35">_xlfn.PERCENTILE.INC(IF('Daily Prices'!AD$3:AD$151202,'Daily Prices'!AD$3:AD$151202),'S5 Dfen'!AA35/100)</f>
        <v>2.1426533247994954</v>
      </c>
      <c r="AB35" cm="1">
        <f t="array" ref="AB35">_xlfn.PERCENTILE.INC(IF('Daily Prices'!AE$3:AE$151202,'Daily Prices'!AE$3:AE$151202),'S5 Dfen'!AB35/100)</f>
        <v>1.2023794031141253</v>
      </c>
      <c r="AC35" cm="1">
        <f t="array" ref="AC35">_xlfn.PERCENTILE.INC(IF('Daily Prices'!AF$3:AF$151202,'Daily Prices'!AF$3:AF$151202),'S5 Dfen'!AC35/100)</f>
        <v>1.3910586498879092</v>
      </c>
      <c r="AD35" cm="1">
        <f t="array" ref="AD35">_xlfn.PERCENTILE.INC(IF('Daily Prices'!AG$3:AG$151202,'Daily Prices'!AG$3:AG$151202),'S5 Dfen'!AD35/100)</f>
        <v>1.0546490215114344</v>
      </c>
      <c r="AE35" cm="1">
        <f t="array" ref="AE35">_xlfn.PERCENTILE.INC(IF('Daily Prices'!AH$3:AH$151202,'Daily Prices'!AH$3:AH$151202),'S5 Dfen'!AE35/100)</f>
        <v>1.398677754595685</v>
      </c>
      <c r="AF35" cm="1">
        <f t="array" ref="AF35">_xlfn.PERCENTILE.INC(IF('Daily Prices'!AI$3:AI$151202,'Daily Prices'!AI$3:AI$151202),'S5 Dfen'!AF35/100)</f>
        <v>1.051511221433884</v>
      </c>
      <c r="AG35" cm="1">
        <f t="array" ref="AG35">_xlfn.PERCENTILE.INC(IF('Daily Prices'!AJ$3:AJ$151202,'Daily Prices'!AJ$3:AJ$151202),'S5 Dfen'!AG35/100)</f>
        <v>0.70240517220842991</v>
      </c>
      <c r="AH35" cm="1">
        <f t="array" ref="AH35">_xlfn.PERCENTILE.INC(IF('Daily Prices'!AK$3:AK$151202,'Daily Prices'!AK$3:AK$151202),'S5 Dfen'!AH35/100)</f>
        <v>0.36245077567414963</v>
      </c>
      <c r="AI35" cm="1">
        <f t="array" ref="AI35">_xlfn.PERCENTILE.INC(IF('Daily Prices'!AL$3:AL$151202,'Daily Prices'!AL$3:AL$151202),'S5 Dfen'!AI35/100)</f>
        <v>28.253601565571806</v>
      </c>
      <c r="AJ35" cm="1">
        <f t="array" ref="AJ35">_xlfn.PERCENTILE.INC(IF('Daily Prices'!AM$3:AM$151202,'Daily Prices'!AM$3:AM$151202),'S5 Dfen'!AJ35/100)</f>
        <v>39.778152013382389</v>
      </c>
      <c r="AK35" cm="1">
        <f t="array" ref="AK35">_xlfn.PERCENTILE.INC(IF('Daily Prices'!AN$3:AN$151202,'Daily Prices'!AN$3:AN$151202),'S5 Dfen'!AK35/100)</f>
        <v>43.473000349440454</v>
      </c>
    </row>
    <row r="36" spans="1:37" x14ac:dyDescent="0.25">
      <c r="A36">
        <v>35</v>
      </c>
      <c r="B36" cm="1">
        <f t="array" ref="B36">_xlfn.PERCENTILE.INC(IF('Daily Prices'!E$3:E$151202,'Daily Prices'!E$3:E$151202),'S5 Dfen'!B36/100)</f>
        <v>30.708054458350148</v>
      </c>
      <c r="C36" cm="1">
        <f t="array" ref="C36">_xlfn.PERCENTILE.INC(IF('Daily Prices'!F$3:F$151202,'Daily Prices'!F$3:F$151202),'S5 Dfen'!C36/100)</f>
        <v>20.135990326486144</v>
      </c>
      <c r="D36" cm="1">
        <f t="array" ref="D36">_xlfn.PERCENTILE.INC(IF('Daily Prices'!G$3:G$151202,'Daily Prices'!G$3:G$151202),'S5 Dfen'!D36/100)</f>
        <v>17.224421194900355</v>
      </c>
      <c r="E36" cm="1">
        <f t="array" ref="E36">_xlfn.PERCENTILE.INC(IF('Daily Prices'!H$3:H$151202,'Daily Prices'!H$3:H$151202),'S5 Dfen'!E36/100)</f>
        <v>18.596961828220145</v>
      </c>
      <c r="F36" cm="1">
        <f t="array" ref="F36">_xlfn.PERCENTILE.INC(IF('Daily Prices'!I$3:I$151202,'Daily Prices'!I$3:I$151202),'S5 Dfen'!F36/100)</f>
        <v>14.11021642382031</v>
      </c>
      <c r="G36" cm="1">
        <f t="array" ref="G36">_xlfn.PERCENTILE.INC(IF('Daily Prices'!J$3:J$151202,'Daily Prices'!J$3:J$151202),'S5 Dfen'!G36/100)</f>
        <v>11.024238441762723</v>
      </c>
      <c r="H36" cm="1">
        <f t="array" ref="H36">_xlfn.PERCENTILE.INC(IF('Daily Prices'!K$3:K$151202,'Daily Prices'!K$3:K$151202),'S5 Dfen'!H36/100)</f>
        <v>6.5679313199462159</v>
      </c>
      <c r="I36" cm="1">
        <f t="array" ref="I36">_xlfn.PERCENTILE.INC(IF('Daily Prices'!L$3:L$151202,'Daily Prices'!L$3:L$151202),'S5 Dfen'!I36/100)</f>
        <v>5.0410654939474231</v>
      </c>
      <c r="J36" cm="1">
        <f t="array" ref="J36">_xlfn.PERCENTILE.INC(IF('Daily Prices'!M$3:M$151202,'Daily Prices'!M$3:M$151202),'S5 Dfen'!J36/100)</f>
        <v>2.723281034772322</v>
      </c>
      <c r="K36" cm="1">
        <f t="array" ref="K36">_xlfn.PERCENTILE.INC(IF('Daily Prices'!N$3:N$151202,'Daily Prices'!N$3:N$151202),'S5 Dfen'!K36/100)</f>
        <v>3.0991347502122553</v>
      </c>
      <c r="L36" cm="1">
        <f t="array" ref="L36">_xlfn.PERCENTILE.INC(IF('Daily Prices'!O$3:O$151202,'Daily Prices'!O$3:O$151202),'S5 Dfen'!L36/100)</f>
        <v>4.4454163321775546</v>
      </c>
      <c r="M36" cm="1">
        <f t="array" ref="M36">_xlfn.PERCENTILE.INC(IF('Daily Prices'!P$3:P$151202,'Daily Prices'!P$3:P$151202),'S5 Dfen'!M36/100)</f>
        <v>4.5383734392431077</v>
      </c>
      <c r="N36" cm="1">
        <f t="array" ref="N36">_xlfn.PERCENTILE.INC(IF('Daily Prices'!Q$3:Q$151202,'Daily Prices'!Q$3:Q$151202),'S5 Dfen'!N36/100)</f>
        <v>4.4972144267789043</v>
      </c>
      <c r="O36" cm="1">
        <f t="array" ref="O36">_xlfn.PERCENTILE.INC(IF('Daily Prices'!R$3:R$151202,'Daily Prices'!R$3:R$151202),'S5 Dfen'!O36/100)</f>
        <v>3.3970531904726373</v>
      </c>
      <c r="P36" cm="1">
        <f t="array" ref="P36">_xlfn.PERCENTILE.INC(IF('Daily Prices'!S$3:S$151202,'Daily Prices'!S$3:S$151202),'S5 Dfen'!P36/100)</f>
        <v>2.4785300530244094</v>
      </c>
      <c r="Q36" cm="1">
        <f t="array" ref="Q36">_xlfn.PERCENTILE.INC(IF('Daily Prices'!T$3:T$151202,'Daily Prices'!T$3:T$151202),'S5 Dfen'!Q36/100)</f>
        <v>4.3902752426053695</v>
      </c>
      <c r="R36" cm="1">
        <f t="array" ref="R36">_xlfn.PERCENTILE.INC(IF('Daily Prices'!U$3:U$151202,'Daily Prices'!U$3:U$151202),'S5 Dfen'!R36/100)</f>
        <v>3.9772341295703968</v>
      </c>
      <c r="S36" cm="1">
        <f t="array" ref="S36">_xlfn.PERCENTILE.INC(IF('Daily Prices'!V$3:V$151202,'Daily Prices'!V$3:V$151202),'S5 Dfen'!S36/100)</f>
        <v>3.2946570993383517</v>
      </c>
      <c r="T36" cm="1">
        <f t="array" ref="T36">_xlfn.PERCENTILE.INC(IF('Daily Prices'!W$3:W$151202,'Daily Prices'!W$3:W$151202),'S5 Dfen'!T36/100)</f>
        <v>2.9964726594317561</v>
      </c>
      <c r="U36" cm="1">
        <f t="array" ref="U36">_xlfn.PERCENTILE.INC(IF('Daily Prices'!X$3:X$151202,'Daily Prices'!X$3:X$151202),'S5 Dfen'!U36/100)</f>
        <v>2.0613652452256681</v>
      </c>
      <c r="V36" cm="1">
        <f t="array" ref="V36">_xlfn.PERCENTILE.INC(IF('Daily Prices'!Y$3:Y$151202,'Daily Prices'!Y$3:Y$151202),'S5 Dfen'!V36/100)</f>
        <v>1.4004727346879833</v>
      </c>
      <c r="W36" cm="1">
        <f t="array" ref="W36">_xlfn.PERCENTILE.INC(IF('Daily Prices'!Z$3:Z$151202,'Daily Prices'!Z$3:Z$151202),'S5 Dfen'!W36/100)</f>
        <v>1.0655276240552578</v>
      </c>
      <c r="X36" cm="1">
        <f t="array" ref="X36">_xlfn.PERCENTILE.INC(IF('Daily Prices'!AA$3:AA$151202,'Daily Prices'!AA$3:AA$151202),'S5 Dfen'!X36/100)</f>
        <v>2.6039923330389501</v>
      </c>
      <c r="Y36" cm="1">
        <f t="array" ref="Y36">_xlfn.PERCENTILE.INC(IF('Daily Prices'!AB$3:AB$151202,'Daily Prices'!AB$3:AB$151202),'S5 Dfen'!Y36/100)</f>
        <v>4.075439555585934</v>
      </c>
      <c r="Z36" cm="1">
        <f t="array" ref="Z36">_xlfn.PERCENTILE.INC(IF('Daily Prices'!AC$3:AC$151202,'Daily Prices'!AC$3:AC$151202),'S5 Dfen'!Z36/100)</f>
        <v>2.8815168342915656</v>
      </c>
      <c r="AA36" cm="1">
        <f t="array" ref="AA36">_xlfn.PERCENTILE.INC(IF('Daily Prices'!AD$3:AD$151202,'Daily Prices'!AD$3:AD$151202),'S5 Dfen'!AA36/100)</f>
        <v>2.1426533247994954</v>
      </c>
      <c r="AB36" cm="1">
        <f t="array" ref="AB36">_xlfn.PERCENTILE.INC(IF('Daily Prices'!AE$3:AE$151202,'Daily Prices'!AE$3:AE$151202),'S5 Dfen'!AB36/100)</f>
        <v>1.2023794031141253</v>
      </c>
      <c r="AC36" cm="1">
        <f t="array" ref="AC36">_xlfn.PERCENTILE.INC(IF('Daily Prices'!AF$3:AF$151202,'Daily Prices'!AF$3:AF$151202),'S5 Dfen'!AC36/100)</f>
        <v>1.3910586498879092</v>
      </c>
      <c r="AD36" cm="1">
        <f t="array" ref="AD36">_xlfn.PERCENTILE.INC(IF('Daily Prices'!AG$3:AG$151202,'Daily Prices'!AG$3:AG$151202),'S5 Dfen'!AD36/100)</f>
        <v>1.0546490215114344</v>
      </c>
      <c r="AE36" cm="1">
        <f t="array" ref="AE36">_xlfn.PERCENTILE.INC(IF('Daily Prices'!AH$3:AH$151202,'Daily Prices'!AH$3:AH$151202),'S5 Dfen'!AE36/100)</f>
        <v>1.398677754595685</v>
      </c>
      <c r="AF36" cm="1">
        <f t="array" ref="AF36">_xlfn.PERCENTILE.INC(IF('Daily Prices'!AI$3:AI$151202,'Daily Prices'!AI$3:AI$151202),'S5 Dfen'!AF36/100)</f>
        <v>1.051511221433884</v>
      </c>
      <c r="AG36" cm="1">
        <f t="array" ref="AG36">_xlfn.PERCENTILE.INC(IF('Daily Prices'!AJ$3:AJ$151202,'Daily Prices'!AJ$3:AJ$151202),'S5 Dfen'!AG36/100)</f>
        <v>0.70240517220842991</v>
      </c>
      <c r="AH36" cm="1">
        <f t="array" ref="AH36">_xlfn.PERCENTILE.INC(IF('Daily Prices'!AK$3:AK$151202,'Daily Prices'!AK$3:AK$151202),'S5 Dfen'!AH36/100)</f>
        <v>0.36245077567414963</v>
      </c>
      <c r="AI36" cm="1">
        <f t="array" ref="AI36">_xlfn.PERCENTILE.INC(IF('Daily Prices'!AL$3:AL$151202,'Daily Prices'!AL$3:AL$151202),'S5 Dfen'!AI36/100)</f>
        <v>0.24461772735978188</v>
      </c>
      <c r="AJ36" cm="1">
        <f t="array" ref="AJ36">_xlfn.PERCENTILE.INC(IF('Daily Prices'!AM$3:AM$151202,'Daily Prices'!AM$3:AM$151202),'S5 Dfen'!AJ36/100)</f>
        <v>39.778152013382389</v>
      </c>
      <c r="AK36" cm="1">
        <f t="array" ref="AK36">_xlfn.PERCENTILE.INC(IF('Daily Prices'!AN$3:AN$151202,'Daily Prices'!AN$3:AN$151202),'S5 Dfen'!AK36/100)</f>
        <v>43.473000349440454</v>
      </c>
    </row>
    <row r="37" spans="1:37" x14ac:dyDescent="0.25">
      <c r="A37">
        <v>36</v>
      </c>
      <c r="B37" cm="1">
        <f t="array" ref="B37">_xlfn.PERCENTILE.INC(IF('Daily Prices'!E$3:E$151202,'Daily Prices'!E$3:E$151202),'S5 Dfen'!B37/100)</f>
        <v>30.708054458350148</v>
      </c>
      <c r="C37" cm="1">
        <f t="array" ref="C37">_xlfn.PERCENTILE.INC(IF('Daily Prices'!F$3:F$151202,'Daily Prices'!F$3:F$151202),'S5 Dfen'!C37/100)</f>
        <v>20.135990326486144</v>
      </c>
      <c r="D37" cm="1">
        <f t="array" ref="D37">_xlfn.PERCENTILE.INC(IF('Daily Prices'!G$3:G$151202,'Daily Prices'!G$3:G$151202),'S5 Dfen'!D37/100)</f>
        <v>17.224421194900355</v>
      </c>
      <c r="E37" cm="1">
        <f t="array" ref="E37">_xlfn.PERCENTILE.INC(IF('Daily Prices'!H$3:H$151202,'Daily Prices'!H$3:H$151202),'S5 Dfen'!E37/100)</f>
        <v>18.596961828220145</v>
      </c>
      <c r="F37" cm="1">
        <f t="array" ref="F37">_xlfn.PERCENTILE.INC(IF('Daily Prices'!I$3:I$151202,'Daily Prices'!I$3:I$151202),'S5 Dfen'!F37/100)</f>
        <v>14.11021642382031</v>
      </c>
      <c r="G37" cm="1">
        <f t="array" ref="G37">_xlfn.PERCENTILE.INC(IF('Daily Prices'!J$3:J$151202,'Daily Prices'!J$3:J$151202),'S5 Dfen'!G37/100)</f>
        <v>11.024238441762723</v>
      </c>
      <c r="H37" cm="1">
        <f t="array" ref="H37">_xlfn.PERCENTILE.INC(IF('Daily Prices'!K$3:K$151202,'Daily Prices'!K$3:K$151202),'S5 Dfen'!H37/100)</f>
        <v>6.5679313199462159</v>
      </c>
      <c r="I37" cm="1">
        <f t="array" ref="I37">_xlfn.PERCENTILE.INC(IF('Daily Prices'!L$3:L$151202,'Daily Prices'!L$3:L$151202),'S5 Dfen'!I37/100)</f>
        <v>5.0410654939474231</v>
      </c>
      <c r="J37" cm="1">
        <f t="array" ref="J37">_xlfn.PERCENTILE.INC(IF('Daily Prices'!M$3:M$151202,'Daily Prices'!M$3:M$151202),'S5 Dfen'!J37/100)</f>
        <v>2.723281034772322</v>
      </c>
      <c r="K37" cm="1">
        <f t="array" ref="K37">_xlfn.PERCENTILE.INC(IF('Daily Prices'!N$3:N$151202,'Daily Prices'!N$3:N$151202),'S5 Dfen'!K37/100)</f>
        <v>3.0991347502122553</v>
      </c>
      <c r="L37" cm="1">
        <f t="array" ref="L37">_xlfn.PERCENTILE.INC(IF('Daily Prices'!O$3:O$151202,'Daily Prices'!O$3:O$151202),'S5 Dfen'!L37/100)</f>
        <v>4.4454163321775546</v>
      </c>
      <c r="M37" cm="1">
        <f t="array" ref="M37">_xlfn.PERCENTILE.INC(IF('Daily Prices'!P$3:P$151202,'Daily Prices'!P$3:P$151202),'S5 Dfen'!M37/100)</f>
        <v>4.5383734392431077</v>
      </c>
      <c r="N37" cm="1">
        <f t="array" ref="N37">_xlfn.PERCENTILE.INC(IF('Daily Prices'!Q$3:Q$151202,'Daily Prices'!Q$3:Q$151202),'S5 Dfen'!N37/100)</f>
        <v>4.4972144267789043</v>
      </c>
      <c r="O37" cm="1">
        <f t="array" ref="O37">_xlfn.PERCENTILE.INC(IF('Daily Prices'!R$3:R$151202,'Daily Prices'!R$3:R$151202),'S5 Dfen'!O37/100)</f>
        <v>3.3970531904726373</v>
      </c>
      <c r="P37" cm="1">
        <f t="array" ref="P37">_xlfn.PERCENTILE.INC(IF('Daily Prices'!S$3:S$151202,'Daily Prices'!S$3:S$151202),'S5 Dfen'!P37/100)</f>
        <v>2.4785300530244094</v>
      </c>
      <c r="Q37" cm="1">
        <f t="array" ref="Q37">_xlfn.PERCENTILE.INC(IF('Daily Prices'!T$3:T$151202,'Daily Prices'!T$3:T$151202),'S5 Dfen'!Q37/100)</f>
        <v>4.3902752426053695</v>
      </c>
      <c r="R37" cm="1">
        <f t="array" ref="R37">_xlfn.PERCENTILE.INC(IF('Daily Prices'!U$3:U$151202,'Daily Prices'!U$3:U$151202),'S5 Dfen'!R37/100)</f>
        <v>3.9772341295703968</v>
      </c>
      <c r="S37" cm="1">
        <f t="array" ref="S37">_xlfn.PERCENTILE.INC(IF('Daily Prices'!V$3:V$151202,'Daily Prices'!V$3:V$151202),'S5 Dfen'!S37/100)</f>
        <v>3.2946570993383517</v>
      </c>
      <c r="T37" cm="1">
        <f t="array" ref="T37">_xlfn.PERCENTILE.INC(IF('Daily Prices'!W$3:W$151202,'Daily Prices'!W$3:W$151202),'S5 Dfen'!T37/100)</f>
        <v>2.9964726594317561</v>
      </c>
      <c r="U37" cm="1">
        <f t="array" ref="U37">_xlfn.PERCENTILE.INC(IF('Daily Prices'!X$3:X$151202,'Daily Prices'!X$3:X$151202),'S5 Dfen'!U37/100)</f>
        <v>2.0613652452256681</v>
      </c>
      <c r="V37" cm="1">
        <f t="array" ref="V37">_xlfn.PERCENTILE.INC(IF('Daily Prices'!Y$3:Y$151202,'Daily Prices'!Y$3:Y$151202),'S5 Dfen'!V37/100)</f>
        <v>1.4004727346879833</v>
      </c>
      <c r="W37" cm="1">
        <f t="array" ref="W37">_xlfn.PERCENTILE.INC(IF('Daily Prices'!Z$3:Z$151202,'Daily Prices'!Z$3:Z$151202),'S5 Dfen'!W37/100)</f>
        <v>1.0655276240552578</v>
      </c>
      <c r="X37" cm="1">
        <f t="array" ref="X37">_xlfn.PERCENTILE.INC(IF('Daily Prices'!AA$3:AA$151202,'Daily Prices'!AA$3:AA$151202),'S5 Dfen'!X37/100)</f>
        <v>2.6039923330389501</v>
      </c>
      <c r="Y37" cm="1">
        <f t="array" ref="Y37">_xlfn.PERCENTILE.INC(IF('Daily Prices'!AB$3:AB$151202,'Daily Prices'!AB$3:AB$151202),'S5 Dfen'!Y37/100)</f>
        <v>4.075439555585934</v>
      </c>
      <c r="Z37" cm="1">
        <f t="array" ref="Z37">_xlfn.PERCENTILE.INC(IF('Daily Prices'!AC$3:AC$151202,'Daily Prices'!AC$3:AC$151202),'S5 Dfen'!Z37/100)</f>
        <v>2.8815168342915656</v>
      </c>
      <c r="AA37" cm="1">
        <f t="array" ref="AA37">_xlfn.PERCENTILE.INC(IF('Daily Prices'!AD$3:AD$151202,'Daily Prices'!AD$3:AD$151202),'S5 Dfen'!AA37/100)</f>
        <v>2.1426533247994954</v>
      </c>
      <c r="AB37" cm="1">
        <f t="array" ref="AB37">_xlfn.PERCENTILE.INC(IF('Daily Prices'!AE$3:AE$151202,'Daily Prices'!AE$3:AE$151202),'S5 Dfen'!AB37/100)</f>
        <v>1.2023794031141253</v>
      </c>
      <c r="AC37" cm="1">
        <f t="array" ref="AC37">_xlfn.PERCENTILE.INC(IF('Daily Prices'!AF$3:AF$151202,'Daily Prices'!AF$3:AF$151202),'S5 Dfen'!AC37/100)</f>
        <v>1.3910586498879092</v>
      </c>
      <c r="AD37" cm="1">
        <f t="array" ref="AD37">_xlfn.PERCENTILE.INC(IF('Daily Prices'!AG$3:AG$151202,'Daily Prices'!AG$3:AG$151202),'S5 Dfen'!AD37/100)</f>
        <v>1.0546490215114344</v>
      </c>
      <c r="AE37" cm="1">
        <f t="array" ref="AE37">_xlfn.PERCENTILE.INC(IF('Daily Prices'!AH$3:AH$151202,'Daily Prices'!AH$3:AH$151202),'S5 Dfen'!AE37/100)</f>
        <v>1.398677754595685</v>
      </c>
      <c r="AF37" cm="1">
        <f t="array" ref="AF37">_xlfn.PERCENTILE.INC(IF('Daily Prices'!AI$3:AI$151202,'Daily Prices'!AI$3:AI$151202),'S5 Dfen'!AF37/100)</f>
        <v>1.051511221433884</v>
      </c>
      <c r="AG37" cm="1">
        <f t="array" ref="AG37">_xlfn.PERCENTILE.INC(IF('Daily Prices'!AJ$3:AJ$151202,'Daily Prices'!AJ$3:AJ$151202),'S5 Dfen'!AG37/100)</f>
        <v>0.70240517220842991</v>
      </c>
      <c r="AH37" cm="1">
        <f t="array" ref="AH37">_xlfn.PERCENTILE.INC(IF('Daily Prices'!AK$3:AK$151202,'Daily Prices'!AK$3:AK$151202),'S5 Dfen'!AH37/100)</f>
        <v>0.36245077567414963</v>
      </c>
      <c r="AI37" cm="1">
        <f t="array" ref="AI37">_xlfn.PERCENTILE.INC(IF('Daily Prices'!AL$3:AL$151202,'Daily Prices'!AL$3:AL$151202),'S5 Dfen'!AI37/100)</f>
        <v>0.24461772735978188</v>
      </c>
      <c r="AJ37" cm="1">
        <f t="array" ref="AJ37">_xlfn.PERCENTILE.INC(IF('Daily Prices'!AM$3:AM$151202,'Daily Prices'!AM$3:AM$151202),'S5 Dfen'!AJ37/100)</f>
        <v>0.4282182369064364</v>
      </c>
      <c r="AK37" cm="1">
        <f t="array" ref="AK37">_xlfn.PERCENTILE.INC(IF('Daily Prices'!AN$3:AN$151202,'Daily Prices'!AN$3:AN$151202),'S5 Dfen'!AK37/100)</f>
        <v>43.473000349440454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3B164-ED1D-4206-BCDB-D0BF9D7CD6C3}">
  <dimension ref="A1:AK37"/>
  <sheetViews>
    <sheetView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70</v>
      </c>
      <c r="C2">
        <v>70</v>
      </c>
      <c r="D2">
        <v>70</v>
      </c>
      <c r="E2">
        <v>70</v>
      </c>
      <c r="F2">
        <v>70</v>
      </c>
      <c r="G2">
        <v>70</v>
      </c>
      <c r="H2">
        <v>70</v>
      </c>
      <c r="I2">
        <v>70</v>
      </c>
      <c r="J2">
        <v>70</v>
      </c>
      <c r="K2">
        <v>70</v>
      </c>
      <c r="L2">
        <v>70</v>
      </c>
      <c r="M2">
        <v>7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70</v>
      </c>
      <c r="D3">
        <v>70</v>
      </c>
      <c r="E3">
        <v>70</v>
      </c>
      <c r="F3">
        <v>70</v>
      </c>
      <c r="G3">
        <v>70</v>
      </c>
      <c r="H3">
        <v>70</v>
      </c>
      <c r="I3">
        <v>70</v>
      </c>
      <c r="J3">
        <v>70</v>
      </c>
      <c r="K3">
        <v>70</v>
      </c>
      <c r="L3">
        <v>70</v>
      </c>
      <c r="M3">
        <v>70</v>
      </c>
      <c r="N3">
        <v>7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70</v>
      </c>
      <c r="E4">
        <v>70</v>
      </c>
      <c r="F4">
        <v>70</v>
      </c>
      <c r="G4">
        <v>70</v>
      </c>
      <c r="H4">
        <v>70</v>
      </c>
      <c r="I4">
        <v>70</v>
      </c>
      <c r="J4">
        <v>70</v>
      </c>
      <c r="K4">
        <v>70</v>
      </c>
      <c r="L4">
        <v>70</v>
      </c>
      <c r="M4">
        <v>70</v>
      </c>
      <c r="N4">
        <v>70</v>
      </c>
      <c r="O4">
        <v>7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70</v>
      </c>
      <c r="F5">
        <v>70</v>
      </c>
      <c r="G5">
        <v>70</v>
      </c>
      <c r="H5">
        <v>70</v>
      </c>
      <c r="I5">
        <v>70</v>
      </c>
      <c r="J5">
        <v>70</v>
      </c>
      <c r="K5">
        <v>70</v>
      </c>
      <c r="L5">
        <v>70</v>
      </c>
      <c r="M5">
        <v>70</v>
      </c>
      <c r="N5">
        <v>70</v>
      </c>
      <c r="O5">
        <v>70</v>
      </c>
      <c r="P5">
        <v>7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70</v>
      </c>
      <c r="G6">
        <v>70</v>
      </c>
      <c r="H6">
        <v>70</v>
      </c>
      <c r="I6">
        <v>70</v>
      </c>
      <c r="J6">
        <v>70</v>
      </c>
      <c r="K6">
        <v>70</v>
      </c>
      <c r="L6">
        <v>70</v>
      </c>
      <c r="M6">
        <v>70</v>
      </c>
      <c r="N6">
        <v>70</v>
      </c>
      <c r="O6">
        <v>70</v>
      </c>
      <c r="P6">
        <v>70</v>
      </c>
      <c r="Q6">
        <v>7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70</v>
      </c>
      <c r="H7">
        <v>70</v>
      </c>
      <c r="I7">
        <v>70</v>
      </c>
      <c r="J7">
        <v>70</v>
      </c>
      <c r="K7">
        <v>70</v>
      </c>
      <c r="L7">
        <v>70</v>
      </c>
      <c r="M7">
        <v>70</v>
      </c>
      <c r="N7">
        <v>70</v>
      </c>
      <c r="O7">
        <v>70</v>
      </c>
      <c r="P7">
        <v>70</v>
      </c>
      <c r="Q7">
        <v>70</v>
      </c>
      <c r="R7">
        <v>7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70</v>
      </c>
      <c r="I8">
        <v>70</v>
      </c>
      <c r="J8">
        <v>70</v>
      </c>
      <c r="K8">
        <v>70</v>
      </c>
      <c r="L8">
        <v>70</v>
      </c>
      <c r="M8">
        <v>70</v>
      </c>
      <c r="N8">
        <v>70</v>
      </c>
      <c r="O8">
        <v>70</v>
      </c>
      <c r="P8">
        <v>70</v>
      </c>
      <c r="Q8">
        <v>70</v>
      </c>
      <c r="R8">
        <v>70</v>
      </c>
      <c r="S8">
        <v>7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70</v>
      </c>
      <c r="J9">
        <v>70</v>
      </c>
      <c r="K9">
        <v>70</v>
      </c>
      <c r="L9">
        <v>70</v>
      </c>
      <c r="M9">
        <v>70</v>
      </c>
      <c r="N9">
        <v>70</v>
      </c>
      <c r="O9">
        <v>70</v>
      </c>
      <c r="P9">
        <v>70</v>
      </c>
      <c r="Q9">
        <v>70</v>
      </c>
      <c r="R9">
        <v>70</v>
      </c>
      <c r="S9">
        <v>70</v>
      </c>
      <c r="T9">
        <v>7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70</v>
      </c>
      <c r="K10">
        <v>70</v>
      </c>
      <c r="L10">
        <v>70</v>
      </c>
      <c r="M10">
        <v>70</v>
      </c>
      <c r="N10">
        <v>70</v>
      </c>
      <c r="O10">
        <v>70</v>
      </c>
      <c r="P10">
        <v>70</v>
      </c>
      <c r="Q10">
        <v>70</v>
      </c>
      <c r="R10">
        <v>70</v>
      </c>
      <c r="S10">
        <v>70</v>
      </c>
      <c r="T10">
        <v>70</v>
      </c>
      <c r="U10">
        <v>7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70</v>
      </c>
      <c r="L11">
        <v>70</v>
      </c>
      <c r="M11">
        <v>70</v>
      </c>
      <c r="N11">
        <v>70</v>
      </c>
      <c r="O11">
        <v>70</v>
      </c>
      <c r="P11">
        <v>70</v>
      </c>
      <c r="Q11">
        <v>70</v>
      </c>
      <c r="R11">
        <v>70</v>
      </c>
      <c r="S11">
        <v>70</v>
      </c>
      <c r="T11">
        <v>70</v>
      </c>
      <c r="U11">
        <v>70</v>
      </c>
      <c r="V11">
        <v>7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70</v>
      </c>
      <c r="M12">
        <v>70</v>
      </c>
      <c r="N12">
        <v>70</v>
      </c>
      <c r="O12">
        <v>70</v>
      </c>
      <c r="P12">
        <v>70</v>
      </c>
      <c r="Q12">
        <v>70</v>
      </c>
      <c r="R12">
        <v>70</v>
      </c>
      <c r="S12">
        <v>70</v>
      </c>
      <c r="T12">
        <v>70</v>
      </c>
      <c r="U12">
        <v>70</v>
      </c>
      <c r="V12">
        <v>70</v>
      </c>
      <c r="W12">
        <v>7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70</v>
      </c>
      <c r="N13">
        <v>70</v>
      </c>
      <c r="O13">
        <v>70</v>
      </c>
      <c r="P13">
        <v>70</v>
      </c>
      <c r="Q13">
        <v>70</v>
      </c>
      <c r="R13">
        <v>70</v>
      </c>
      <c r="S13">
        <v>70</v>
      </c>
      <c r="T13">
        <v>70</v>
      </c>
      <c r="U13">
        <v>70</v>
      </c>
      <c r="V13">
        <v>70</v>
      </c>
      <c r="W13">
        <v>70</v>
      </c>
      <c r="X13">
        <v>7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70</v>
      </c>
      <c r="O14">
        <v>70</v>
      </c>
      <c r="P14">
        <v>70</v>
      </c>
      <c r="Q14">
        <v>70</v>
      </c>
      <c r="R14">
        <v>70</v>
      </c>
      <c r="S14">
        <v>70</v>
      </c>
      <c r="T14">
        <v>70</v>
      </c>
      <c r="U14">
        <v>70</v>
      </c>
      <c r="V14">
        <v>70</v>
      </c>
      <c r="W14">
        <v>70</v>
      </c>
      <c r="X14">
        <v>70</v>
      </c>
      <c r="Y14">
        <v>7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70</v>
      </c>
      <c r="P15">
        <v>70</v>
      </c>
      <c r="Q15">
        <v>70</v>
      </c>
      <c r="R15">
        <v>70</v>
      </c>
      <c r="S15">
        <v>70</v>
      </c>
      <c r="T15">
        <v>70</v>
      </c>
      <c r="U15">
        <v>70</v>
      </c>
      <c r="V15">
        <v>70</v>
      </c>
      <c r="W15">
        <v>70</v>
      </c>
      <c r="X15">
        <v>70</v>
      </c>
      <c r="Y15">
        <v>70</v>
      </c>
      <c r="Z15">
        <v>7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70</v>
      </c>
      <c r="Q16">
        <v>70</v>
      </c>
      <c r="R16">
        <v>70</v>
      </c>
      <c r="S16">
        <v>70</v>
      </c>
      <c r="T16">
        <v>70</v>
      </c>
      <c r="U16">
        <v>70</v>
      </c>
      <c r="V16">
        <v>70</v>
      </c>
      <c r="W16">
        <v>70</v>
      </c>
      <c r="X16">
        <v>70</v>
      </c>
      <c r="Y16">
        <v>70</v>
      </c>
      <c r="Z16">
        <v>70</v>
      </c>
      <c r="AA16">
        <v>7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70</v>
      </c>
      <c r="R17">
        <v>70</v>
      </c>
      <c r="S17">
        <v>70</v>
      </c>
      <c r="T17">
        <v>70</v>
      </c>
      <c r="U17">
        <v>70</v>
      </c>
      <c r="V17">
        <v>70</v>
      </c>
      <c r="W17">
        <v>70</v>
      </c>
      <c r="X17">
        <v>70</v>
      </c>
      <c r="Y17">
        <v>70</v>
      </c>
      <c r="Z17">
        <v>70</v>
      </c>
      <c r="AA17">
        <v>70</v>
      </c>
      <c r="AB17">
        <v>7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70</v>
      </c>
      <c r="S18">
        <v>70</v>
      </c>
      <c r="T18">
        <v>70</v>
      </c>
      <c r="U18">
        <v>70</v>
      </c>
      <c r="V18">
        <v>70</v>
      </c>
      <c r="W18">
        <v>70</v>
      </c>
      <c r="X18">
        <v>70</v>
      </c>
      <c r="Y18">
        <v>70</v>
      </c>
      <c r="Z18">
        <v>70</v>
      </c>
      <c r="AA18">
        <v>70</v>
      </c>
      <c r="AB18">
        <v>70</v>
      </c>
      <c r="AC18">
        <v>7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70</v>
      </c>
      <c r="T19">
        <v>70</v>
      </c>
      <c r="U19">
        <v>70</v>
      </c>
      <c r="V19">
        <v>70</v>
      </c>
      <c r="W19">
        <v>70</v>
      </c>
      <c r="X19">
        <v>70</v>
      </c>
      <c r="Y19">
        <v>70</v>
      </c>
      <c r="Z19">
        <v>70</v>
      </c>
      <c r="AA19">
        <v>70</v>
      </c>
      <c r="AB19">
        <v>70</v>
      </c>
      <c r="AC19">
        <v>70</v>
      </c>
      <c r="AD19">
        <v>7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70</v>
      </c>
      <c r="U20">
        <v>70</v>
      </c>
      <c r="V20">
        <v>70</v>
      </c>
      <c r="W20">
        <v>70</v>
      </c>
      <c r="X20">
        <v>70</v>
      </c>
      <c r="Y20">
        <v>70</v>
      </c>
      <c r="Z20">
        <v>70</v>
      </c>
      <c r="AA20">
        <v>70</v>
      </c>
      <c r="AB20">
        <v>70</v>
      </c>
      <c r="AC20">
        <v>70</v>
      </c>
      <c r="AD20">
        <v>70</v>
      </c>
      <c r="AE20">
        <v>7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70</v>
      </c>
      <c r="V21">
        <v>70</v>
      </c>
      <c r="W21">
        <v>70</v>
      </c>
      <c r="X21">
        <v>70</v>
      </c>
      <c r="Y21">
        <v>70</v>
      </c>
      <c r="Z21">
        <v>70</v>
      </c>
      <c r="AA21">
        <v>70</v>
      </c>
      <c r="AB21">
        <v>70</v>
      </c>
      <c r="AC21">
        <v>70</v>
      </c>
      <c r="AD21">
        <v>70</v>
      </c>
      <c r="AE21">
        <v>70</v>
      </c>
      <c r="AF21">
        <v>7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70</v>
      </c>
      <c r="W22">
        <v>70</v>
      </c>
      <c r="X22">
        <v>70</v>
      </c>
      <c r="Y22">
        <v>70</v>
      </c>
      <c r="Z22">
        <v>70</v>
      </c>
      <c r="AA22">
        <v>70</v>
      </c>
      <c r="AB22">
        <v>70</v>
      </c>
      <c r="AC22">
        <v>70</v>
      </c>
      <c r="AD22">
        <v>70</v>
      </c>
      <c r="AE22">
        <v>70</v>
      </c>
      <c r="AF22">
        <v>70</v>
      </c>
      <c r="AG22">
        <v>7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70</v>
      </c>
      <c r="X23">
        <v>70</v>
      </c>
      <c r="Y23">
        <v>70</v>
      </c>
      <c r="Z23">
        <v>70</v>
      </c>
      <c r="AA23">
        <v>70</v>
      </c>
      <c r="AB23">
        <v>70</v>
      </c>
      <c r="AC23">
        <v>70</v>
      </c>
      <c r="AD23">
        <v>70</v>
      </c>
      <c r="AE23">
        <v>70</v>
      </c>
      <c r="AF23">
        <v>70</v>
      </c>
      <c r="AG23">
        <v>70</v>
      </c>
      <c r="AH23">
        <v>7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70</v>
      </c>
      <c r="Y24">
        <v>70</v>
      </c>
      <c r="Z24">
        <v>70</v>
      </c>
      <c r="AA24">
        <v>70</v>
      </c>
      <c r="AB24">
        <v>70</v>
      </c>
      <c r="AC24">
        <v>70</v>
      </c>
      <c r="AD24">
        <v>70</v>
      </c>
      <c r="AE24">
        <v>70</v>
      </c>
      <c r="AF24">
        <v>70</v>
      </c>
      <c r="AG24">
        <v>70</v>
      </c>
      <c r="AH24">
        <v>70</v>
      </c>
      <c r="AI24">
        <v>70</v>
      </c>
      <c r="AJ24">
        <v>100</v>
      </c>
      <c r="AK24">
        <v>100</v>
      </c>
    </row>
    <row r="25" spans="1:37" x14ac:dyDescent="0.25">
      <c r="A25">
        <v>24</v>
      </c>
      <c r="Y25">
        <v>70</v>
      </c>
      <c r="Z25">
        <v>70</v>
      </c>
      <c r="AA25">
        <v>70</v>
      </c>
      <c r="AB25">
        <v>70</v>
      </c>
      <c r="AC25">
        <v>70</v>
      </c>
      <c r="AD25">
        <v>70</v>
      </c>
      <c r="AE25">
        <v>70</v>
      </c>
      <c r="AF25">
        <v>70</v>
      </c>
      <c r="AG25">
        <v>70</v>
      </c>
      <c r="AH25">
        <v>70</v>
      </c>
      <c r="AI25">
        <v>70</v>
      </c>
      <c r="AJ25">
        <v>70</v>
      </c>
      <c r="AK25">
        <v>100</v>
      </c>
    </row>
    <row r="26" spans="1:37" x14ac:dyDescent="0.25">
      <c r="A26">
        <v>25</v>
      </c>
      <c r="Z26">
        <v>70</v>
      </c>
      <c r="AA26">
        <v>70</v>
      </c>
      <c r="AB26">
        <v>70</v>
      </c>
      <c r="AC26">
        <v>70</v>
      </c>
      <c r="AD26">
        <v>70</v>
      </c>
      <c r="AE26">
        <v>70</v>
      </c>
      <c r="AF26">
        <v>70</v>
      </c>
      <c r="AG26">
        <v>70</v>
      </c>
      <c r="AH26">
        <v>70</v>
      </c>
      <c r="AI26">
        <v>70</v>
      </c>
      <c r="AJ26">
        <v>70</v>
      </c>
      <c r="AK26">
        <v>70</v>
      </c>
    </row>
    <row r="27" spans="1:37" x14ac:dyDescent="0.25">
      <c r="A27">
        <v>26</v>
      </c>
      <c r="AA27">
        <v>70</v>
      </c>
      <c r="AB27">
        <v>70</v>
      </c>
      <c r="AC27">
        <v>70</v>
      </c>
      <c r="AD27">
        <v>70</v>
      </c>
      <c r="AE27">
        <v>70</v>
      </c>
      <c r="AF27">
        <v>70</v>
      </c>
      <c r="AG27">
        <v>70</v>
      </c>
      <c r="AH27">
        <v>70</v>
      </c>
      <c r="AI27">
        <v>70</v>
      </c>
      <c r="AJ27">
        <v>70</v>
      </c>
      <c r="AK27">
        <v>70</v>
      </c>
    </row>
    <row r="28" spans="1:37" x14ac:dyDescent="0.25">
      <c r="A28">
        <v>27</v>
      </c>
      <c r="AB28">
        <v>70</v>
      </c>
      <c r="AC28">
        <v>70</v>
      </c>
      <c r="AD28">
        <v>70</v>
      </c>
      <c r="AE28">
        <v>70</v>
      </c>
      <c r="AF28">
        <v>70</v>
      </c>
      <c r="AG28">
        <v>70</v>
      </c>
      <c r="AH28">
        <v>70</v>
      </c>
      <c r="AI28">
        <v>70</v>
      </c>
      <c r="AJ28">
        <v>70</v>
      </c>
      <c r="AK28">
        <v>70</v>
      </c>
    </row>
    <row r="29" spans="1:37" x14ac:dyDescent="0.25">
      <c r="A29">
        <v>28</v>
      </c>
      <c r="AC29">
        <v>70</v>
      </c>
      <c r="AD29">
        <v>70</v>
      </c>
      <c r="AE29">
        <v>70</v>
      </c>
      <c r="AF29">
        <v>70</v>
      </c>
      <c r="AG29">
        <v>70</v>
      </c>
      <c r="AH29">
        <v>70</v>
      </c>
      <c r="AI29">
        <v>70</v>
      </c>
      <c r="AJ29">
        <v>70</v>
      </c>
      <c r="AK29">
        <v>70</v>
      </c>
    </row>
    <row r="30" spans="1:37" x14ac:dyDescent="0.25">
      <c r="A30">
        <v>29</v>
      </c>
      <c r="AD30">
        <v>70</v>
      </c>
      <c r="AE30">
        <v>70</v>
      </c>
      <c r="AF30">
        <v>70</v>
      </c>
      <c r="AG30">
        <v>70</v>
      </c>
      <c r="AH30">
        <v>70</v>
      </c>
      <c r="AI30">
        <v>70</v>
      </c>
      <c r="AJ30">
        <v>70</v>
      </c>
      <c r="AK30">
        <v>70</v>
      </c>
    </row>
    <row r="31" spans="1:37" x14ac:dyDescent="0.25">
      <c r="A31">
        <v>30</v>
      </c>
      <c r="AE31">
        <v>70</v>
      </c>
      <c r="AF31">
        <v>70</v>
      </c>
      <c r="AG31">
        <v>70</v>
      </c>
      <c r="AH31">
        <v>70</v>
      </c>
      <c r="AI31">
        <v>70</v>
      </c>
      <c r="AJ31">
        <v>70</v>
      </c>
      <c r="AK31">
        <v>70</v>
      </c>
    </row>
    <row r="32" spans="1:37" x14ac:dyDescent="0.25">
      <c r="A32">
        <v>31</v>
      </c>
      <c r="AF32">
        <v>70</v>
      </c>
      <c r="AG32">
        <v>70</v>
      </c>
      <c r="AH32">
        <v>70</v>
      </c>
      <c r="AI32">
        <v>70</v>
      </c>
      <c r="AJ32">
        <v>70</v>
      </c>
      <c r="AK32">
        <v>70</v>
      </c>
    </row>
    <row r="33" spans="1:37" x14ac:dyDescent="0.25">
      <c r="A33">
        <v>32</v>
      </c>
      <c r="AG33">
        <v>70</v>
      </c>
      <c r="AH33">
        <v>70</v>
      </c>
      <c r="AI33">
        <v>70</v>
      </c>
      <c r="AJ33">
        <v>70</v>
      </c>
      <c r="AK33">
        <v>70</v>
      </c>
    </row>
    <row r="34" spans="1:37" x14ac:dyDescent="0.25">
      <c r="A34">
        <v>33</v>
      </c>
      <c r="AH34">
        <v>70</v>
      </c>
      <c r="AI34">
        <v>70</v>
      </c>
      <c r="AJ34">
        <v>70</v>
      </c>
      <c r="AK34">
        <v>70</v>
      </c>
    </row>
    <row r="35" spans="1:37" x14ac:dyDescent="0.25">
      <c r="A35">
        <v>34</v>
      </c>
      <c r="AI35">
        <v>70</v>
      </c>
      <c r="AJ35">
        <v>70</v>
      </c>
      <c r="AK35">
        <v>70</v>
      </c>
    </row>
    <row r="36" spans="1:37" x14ac:dyDescent="0.25">
      <c r="A36">
        <v>35</v>
      </c>
      <c r="AJ36">
        <v>70</v>
      </c>
      <c r="AK36">
        <v>70</v>
      </c>
    </row>
    <row r="37" spans="1:37" x14ac:dyDescent="0.25">
      <c r="A37">
        <v>36</v>
      </c>
      <c r="AK37">
        <v>7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7C6D-EB95-4820-AFAF-A25894BBF256}">
  <dimension ref="A1:AK757"/>
  <sheetViews>
    <sheetView topLeftCell="A34"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5 Obj Prices'!$B$2:$AK$37,MATCH('S5 Obj Input'!$A2,'S5 Obj Prices'!$A$2:$A$37,0),MATCH('S5 Obj Input'!B$1,'S5 Obj Prices'!$B$1:$AK$1,0))</f>
        <v>42.509983592033166</v>
      </c>
      <c r="C2">
        <f>INDEX('S5 Obj Prices'!$B$2:$AK$37,MATCH('S5 Obj Input'!$A2,'S5 Obj Prices'!$A$2:$A$37,0),MATCH('S5 Obj Input'!C$1,'S5 Obj Prices'!$B$1:$AK$1,0))</f>
        <v>36.57621636661937</v>
      </c>
      <c r="D2">
        <f>INDEX('S5 Obj Prices'!$B$2:$AK$37,MATCH('S5 Obj Input'!$A2,'S5 Obj Prices'!$A$2:$A$37,0),MATCH('S5 Obj Input'!D$1,'S5 Obj Prices'!$B$1:$AK$1,0))</f>
        <v>38.448915412711983</v>
      </c>
      <c r="E2">
        <f>INDEX('S5 Obj Prices'!$B$2:$AK$37,MATCH('S5 Obj Input'!$A2,'S5 Obj Prices'!$A$2:$A$37,0),MATCH('S5 Obj Input'!E$1,'S5 Obj Prices'!$B$1:$AK$1,0))</f>
        <v>44.647851204417044</v>
      </c>
      <c r="F2">
        <f>INDEX('S5 Obj Prices'!$B$2:$AK$37,MATCH('S5 Obj Input'!$A2,'S5 Obj Prices'!$A$2:$A$37,0),MATCH('S5 Obj Input'!F$1,'S5 Obj Prices'!$B$1:$AK$1,0))</f>
        <v>44.866716548668613</v>
      </c>
      <c r="G2">
        <f>INDEX('S5 Obj Prices'!$B$2:$AK$37,MATCH('S5 Obj Input'!$A2,'S5 Obj Prices'!$A$2:$A$37,0),MATCH('S5 Obj Input'!G$1,'S5 Obj Prices'!$B$1:$AK$1,0))</f>
        <v>38.520270919376053</v>
      </c>
      <c r="H2">
        <f>INDEX('S5 Obj Prices'!$B$2:$AK$37,MATCH('S5 Obj Input'!$A2,'S5 Obj Prices'!$A$2:$A$37,0),MATCH('S5 Obj Input'!H$1,'S5 Obj Prices'!$B$1:$AK$1,0))</f>
        <v>29.898822714731971</v>
      </c>
      <c r="I2">
        <f>INDEX('S5 Obj Prices'!$B$2:$AK$37,MATCH('S5 Obj Input'!$A2,'S5 Obj Prices'!$A$2:$A$37,0),MATCH('S5 Obj Input'!I$1,'S5 Obj Prices'!$B$1:$AK$1,0))</f>
        <v>25.747172502855534</v>
      </c>
      <c r="J2">
        <f>INDEX('S5 Obj Prices'!$B$2:$AK$37,MATCH('S5 Obj Input'!$A2,'S5 Obj Prices'!$A$2:$A$37,0),MATCH('S5 Obj Input'!J$1,'S5 Obj Prices'!$B$1:$AK$1,0))</f>
        <v>23.645676773687736</v>
      </c>
      <c r="K2">
        <f>INDEX('S5 Obj Prices'!$B$2:$AK$37,MATCH('S5 Obj Input'!$A2,'S5 Obj Prices'!$A$2:$A$37,0),MATCH('S5 Obj Input'!K$1,'S5 Obj Prices'!$B$1:$AK$1,0))</f>
        <v>32.354813674189309</v>
      </c>
      <c r="L2">
        <f>INDEX('S5 Obj Prices'!$B$2:$AK$37,MATCH('S5 Obj Input'!$A2,'S5 Obj Prices'!$A$2:$A$37,0),MATCH('S5 Obj Input'!L$1,'S5 Obj Prices'!$B$1:$AK$1,0))</f>
        <v>45.232395203961644</v>
      </c>
      <c r="M2">
        <f>INDEX('S5 Obj Prices'!$B$2:$AK$37,MATCH('S5 Obj Input'!$A2,'S5 Obj Prices'!$A$2:$A$37,0),MATCH('S5 Obj Input'!M$1,'S5 Obj Prices'!$B$1:$AK$1,0))</f>
        <v>48.578160606108405</v>
      </c>
      <c r="N2">
        <f>INDEX('S5 Obj Prices'!$B$2:$AK$37,MATCH('S5 Obj Input'!$A2,'S5 Obj Prices'!$A$2:$A$37,0),MATCH('S5 Obj Input'!N$1,'S5 Obj Prices'!$B$1:$AK$1,0))</f>
        <v>64.864439679930044</v>
      </c>
      <c r="O2">
        <f>INDEX('S5 Obj Prices'!$B$2:$AK$37,MATCH('S5 Obj Input'!$A2,'S5 Obj Prices'!$A$2:$A$37,0),MATCH('S5 Obj Input'!O$1,'S5 Obj Prices'!$B$1:$AK$1,0))</f>
        <v>50.025647854230883</v>
      </c>
      <c r="P2">
        <f>INDEX('S5 Obj Prices'!$B$2:$AK$37,MATCH('S5 Obj Input'!$A2,'S5 Obj Prices'!$A$2:$A$37,0),MATCH('S5 Obj Input'!P$1,'S5 Obj Prices'!$B$1:$AK$1,0))</f>
        <v>43.871568854706489</v>
      </c>
      <c r="Q2">
        <f>INDEX('S5 Obj Prices'!$B$2:$AK$37,MATCH('S5 Obj Input'!$A2,'S5 Obj Prices'!$A$2:$A$37,0),MATCH('S5 Obj Input'!Q$1,'S5 Obj Prices'!$B$1:$AK$1,0))</f>
        <v>53.862787501447926</v>
      </c>
      <c r="R2">
        <f>INDEX('S5 Obj Prices'!$B$2:$AK$37,MATCH('S5 Obj Input'!$A2,'S5 Obj Prices'!$A$2:$A$37,0),MATCH('S5 Obj Input'!R$1,'S5 Obj Prices'!$B$1:$AK$1,0))</f>
        <v>45.139411031300064</v>
      </c>
      <c r="S2">
        <f>INDEX('S5 Obj Prices'!$B$2:$AK$37,MATCH('S5 Obj Input'!$A2,'S5 Obj Prices'!$A$2:$A$37,0),MATCH('S5 Obj Input'!S$1,'S5 Obj Prices'!$B$1:$AK$1,0))</f>
        <v>42.93094331299384</v>
      </c>
      <c r="T2">
        <f>INDEX('S5 Obj Prices'!$B$2:$AK$37,MATCH('S5 Obj Input'!$A2,'S5 Obj Prices'!$A$2:$A$37,0),MATCH('S5 Obj Input'!T$1,'S5 Obj Prices'!$B$1:$AK$1,0))</f>
        <v>33.182457982387078</v>
      </c>
      <c r="U2">
        <f>INDEX('S5 Obj Prices'!$B$2:$AK$37,MATCH('S5 Obj Input'!$A2,'S5 Obj Prices'!$A$2:$A$37,0),MATCH('S5 Obj Input'!U$1,'S5 Obj Prices'!$B$1:$AK$1,0))</f>
        <v>24.188384516367506</v>
      </c>
      <c r="V2">
        <f>INDEX('S5 Obj Prices'!$B$2:$AK$37,MATCH('S5 Obj Input'!$A2,'S5 Obj Prices'!$A$2:$A$37,0),MATCH('S5 Obj Input'!V$1,'S5 Obj Prices'!$B$1:$AK$1,0))</f>
        <v>20.735529328675373</v>
      </c>
      <c r="W2">
        <f>INDEX('S5 Obj Prices'!$B$2:$AK$37,MATCH('S5 Obj Input'!$A2,'S5 Obj Prices'!$A$2:$A$37,0),MATCH('S5 Obj Input'!W$1,'S5 Obj Prices'!$B$1:$AK$1,0))</f>
        <v>21.075008174486172</v>
      </c>
      <c r="X2">
        <f>INDEX('S5 Obj Prices'!$B$2:$AK$37,MATCH('S5 Obj Input'!$A2,'S5 Obj Prices'!$A$2:$A$37,0),MATCH('S5 Obj Input'!X$1,'S5 Obj Prices'!$B$1:$AK$1,0))</f>
        <v>32.444765831288358</v>
      </c>
      <c r="Y2">
        <f>INDEX('S5 Obj Prices'!$B$2:$AK$37,MATCH('S5 Obj Input'!$A2,'S5 Obj Prices'!$A$2:$A$37,0),MATCH('S5 Obj Input'!Y$1,'S5 Obj Prices'!$B$1:$AK$1,0))</f>
        <v>36.66714144257687</v>
      </c>
      <c r="Z2">
        <f>INDEX('S5 Obj Prices'!$B$2:$AK$37,MATCH('S5 Obj Input'!$A2,'S5 Obj Prices'!$A$2:$A$37,0),MATCH('S5 Obj Input'!Z$1,'S5 Obj Prices'!$B$1:$AK$1,0))</f>
        <v>2.8815168342915656</v>
      </c>
      <c r="AA2">
        <f>INDEX('S5 Obj Prices'!$B$2:$AK$37,MATCH('S5 Obj Input'!$A2,'S5 Obj Prices'!$A$2:$A$37,0),MATCH('S5 Obj Input'!AA$1,'S5 Obj Prices'!$B$1:$AK$1,0))</f>
        <v>2.1426533247994954</v>
      </c>
      <c r="AB2">
        <f>INDEX('S5 Obj Prices'!$B$2:$AK$37,MATCH('S5 Obj Input'!$A2,'S5 Obj Prices'!$A$2:$A$37,0),MATCH('S5 Obj Input'!AB$1,'S5 Obj Prices'!$B$1:$AK$1,0))</f>
        <v>1.2023794031141253</v>
      </c>
      <c r="AC2">
        <f>INDEX('S5 Obj Prices'!$B$2:$AK$37,MATCH('S5 Obj Input'!$A2,'S5 Obj Prices'!$A$2:$A$37,0),MATCH('S5 Obj Input'!AC$1,'S5 Obj Prices'!$B$1:$AK$1,0))</f>
        <v>1.3910586498879092</v>
      </c>
      <c r="AD2">
        <f>INDEX('S5 Obj Prices'!$B$2:$AK$37,MATCH('S5 Obj Input'!$A2,'S5 Obj Prices'!$A$2:$A$37,0),MATCH('S5 Obj Input'!AD$1,'S5 Obj Prices'!$B$1:$AK$1,0))</f>
        <v>1.0546490215114344</v>
      </c>
      <c r="AE2">
        <f>INDEX('S5 Obj Prices'!$B$2:$AK$37,MATCH('S5 Obj Input'!$A2,'S5 Obj Prices'!$A$2:$A$37,0),MATCH('S5 Obj Input'!AE$1,'S5 Obj Prices'!$B$1:$AK$1,0))</f>
        <v>1.398677754595685</v>
      </c>
      <c r="AF2">
        <f>INDEX('S5 Obj Prices'!$B$2:$AK$37,MATCH('S5 Obj Input'!$A2,'S5 Obj Prices'!$A$2:$A$37,0),MATCH('S5 Obj Input'!AF$1,'S5 Obj Prices'!$B$1:$AK$1,0))</f>
        <v>1.051511221433884</v>
      </c>
      <c r="AG2">
        <f>INDEX('S5 Obj Prices'!$B$2:$AK$37,MATCH('S5 Obj Input'!$A2,'S5 Obj Prices'!$A$2:$A$37,0),MATCH('S5 Obj Input'!AG$1,'S5 Obj Prices'!$B$1:$AK$1,0))</f>
        <v>0.70240517220842991</v>
      </c>
      <c r="AH2">
        <f>INDEX('S5 Obj Prices'!$B$2:$AK$37,MATCH('S5 Obj Input'!$A2,'S5 Obj Prices'!$A$2:$A$37,0),MATCH('S5 Obj Input'!AH$1,'S5 Obj Prices'!$B$1:$AK$1,0))</f>
        <v>0.36245077567414963</v>
      </c>
      <c r="AI2">
        <f>INDEX('S5 Obj Prices'!$B$2:$AK$37,MATCH('S5 Obj Input'!$A2,'S5 Obj Prices'!$A$2:$A$37,0),MATCH('S5 Obj Input'!AI$1,'S5 Obj Prices'!$B$1:$AK$1,0))</f>
        <v>0.24461772735978188</v>
      </c>
      <c r="AJ2">
        <f>INDEX('S5 Obj Prices'!$B$2:$AK$37,MATCH('S5 Obj Input'!$A2,'S5 Obj Prices'!$A$2:$A$37,0),MATCH('S5 Obj Input'!AJ$1,'S5 Obj Prices'!$B$1:$AK$1,0))</f>
        <v>0.4282182369064364</v>
      </c>
      <c r="AK2">
        <f>INDEX('S5 Obj Prices'!$B$2:$AK$37,MATCH('S5 Obj Input'!$A2,'S5 Obj Prices'!$A$2:$A$37,0),MATCH('S5 Obj Input'!AK$1,'S5 Obj Prices'!$B$1:$AK$1,0))</f>
        <v>0.89472630626143601</v>
      </c>
    </row>
    <row r="3" spans="1:37" x14ac:dyDescent="0.25">
      <c r="A3">
        <v>1</v>
      </c>
      <c r="B3">
        <f>INDEX('S5 Obj Prices'!$B$2:$AK$37,MATCH('S5 Obj Input'!$A3,'S5 Obj Prices'!$A$2:$A$37,0),MATCH('S5 Obj Input'!B$1,'S5 Obj Prices'!$B$1:$AK$1,0))</f>
        <v>42.509983592033166</v>
      </c>
      <c r="C3">
        <f>INDEX('S5 Obj Prices'!$B$2:$AK$37,MATCH('S5 Obj Input'!$A3,'S5 Obj Prices'!$A$2:$A$37,0),MATCH('S5 Obj Input'!C$1,'S5 Obj Prices'!$B$1:$AK$1,0))</f>
        <v>36.57621636661937</v>
      </c>
      <c r="D3">
        <f>INDEX('S5 Obj Prices'!$B$2:$AK$37,MATCH('S5 Obj Input'!$A3,'S5 Obj Prices'!$A$2:$A$37,0),MATCH('S5 Obj Input'!D$1,'S5 Obj Prices'!$B$1:$AK$1,0))</f>
        <v>38.448915412711983</v>
      </c>
      <c r="E3">
        <f>INDEX('S5 Obj Prices'!$B$2:$AK$37,MATCH('S5 Obj Input'!$A3,'S5 Obj Prices'!$A$2:$A$37,0),MATCH('S5 Obj Input'!E$1,'S5 Obj Prices'!$B$1:$AK$1,0))</f>
        <v>44.647851204417044</v>
      </c>
      <c r="F3">
        <f>INDEX('S5 Obj Prices'!$B$2:$AK$37,MATCH('S5 Obj Input'!$A3,'S5 Obj Prices'!$A$2:$A$37,0),MATCH('S5 Obj Input'!F$1,'S5 Obj Prices'!$B$1:$AK$1,0))</f>
        <v>44.866716548668613</v>
      </c>
      <c r="G3">
        <f>INDEX('S5 Obj Prices'!$B$2:$AK$37,MATCH('S5 Obj Input'!$A3,'S5 Obj Prices'!$A$2:$A$37,0),MATCH('S5 Obj Input'!G$1,'S5 Obj Prices'!$B$1:$AK$1,0))</f>
        <v>38.520270919376053</v>
      </c>
      <c r="H3">
        <f>INDEX('S5 Obj Prices'!$B$2:$AK$37,MATCH('S5 Obj Input'!$A3,'S5 Obj Prices'!$A$2:$A$37,0),MATCH('S5 Obj Input'!H$1,'S5 Obj Prices'!$B$1:$AK$1,0))</f>
        <v>29.898822714731971</v>
      </c>
      <c r="I3">
        <f>INDEX('S5 Obj Prices'!$B$2:$AK$37,MATCH('S5 Obj Input'!$A3,'S5 Obj Prices'!$A$2:$A$37,0),MATCH('S5 Obj Input'!I$1,'S5 Obj Prices'!$B$1:$AK$1,0))</f>
        <v>25.747172502855534</v>
      </c>
      <c r="J3">
        <f>INDEX('S5 Obj Prices'!$B$2:$AK$37,MATCH('S5 Obj Input'!$A3,'S5 Obj Prices'!$A$2:$A$37,0),MATCH('S5 Obj Input'!J$1,'S5 Obj Prices'!$B$1:$AK$1,0))</f>
        <v>23.645676773687736</v>
      </c>
      <c r="K3">
        <f>INDEX('S5 Obj Prices'!$B$2:$AK$37,MATCH('S5 Obj Input'!$A3,'S5 Obj Prices'!$A$2:$A$37,0),MATCH('S5 Obj Input'!K$1,'S5 Obj Prices'!$B$1:$AK$1,0))</f>
        <v>32.354813674189309</v>
      </c>
      <c r="L3">
        <f>INDEX('S5 Obj Prices'!$B$2:$AK$37,MATCH('S5 Obj Input'!$A3,'S5 Obj Prices'!$A$2:$A$37,0),MATCH('S5 Obj Input'!L$1,'S5 Obj Prices'!$B$1:$AK$1,0))</f>
        <v>45.232395203961644</v>
      </c>
      <c r="M3">
        <f>INDEX('S5 Obj Prices'!$B$2:$AK$37,MATCH('S5 Obj Input'!$A3,'S5 Obj Prices'!$A$2:$A$37,0),MATCH('S5 Obj Input'!M$1,'S5 Obj Prices'!$B$1:$AK$1,0))</f>
        <v>48.578160606108405</v>
      </c>
      <c r="N3">
        <f>INDEX('S5 Obj Prices'!$B$2:$AK$37,MATCH('S5 Obj Input'!$A3,'S5 Obj Prices'!$A$2:$A$37,0),MATCH('S5 Obj Input'!N$1,'S5 Obj Prices'!$B$1:$AK$1,0))</f>
        <v>64.864439679930044</v>
      </c>
      <c r="O3">
        <f>INDEX('S5 Obj Prices'!$B$2:$AK$37,MATCH('S5 Obj Input'!$A3,'S5 Obj Prices'!$A$2:$A$37,0),MATCH('S5 Obj Input'!O$1,'S5 Obj Prices'!$B$1:$AK$1,0))</f>
        <v>50.025647854230883</v>
      </c>
      <c r="P3">
        <f>INDEX('S5 Obj Prices'!$B$2:$AK$37,MATCH('S5 Obj Input'!$A3,'S5 Obj Prices'!$A$2:$A$37,0),MATCH('S5 Obj Input'!P$1,'S5 Obj Prices'!$B$1:$AK$1,0))</f>
        <v>43.871568854706489</v>
      </c>
      <c r="Q3">
        <f>INDEX('S5 Obj Prices'!$B$2:$AK$37,MATCH('S5 Obj Input'!$A3,'S5 Obj Prices'!$A$2:$A$37,0),MATCH('S5 Obj Input'!Q$1,'S5 Obj Prices'!$B$1:$AK$1,0))</f>
        <v>53.862787501447926</v>
      </c>
      <c r="R3">
        <f>INDEX('S5 Obj Prices'!$B$2:$AK$37,MATCH('S5 Obj Input'!$A3,'S5 Obj Prices'!$A$2:$A$37,0),MATCH('S5 Obj Input'!R$1,'S5 Obj Prices'!$B$1:$AK$1,0))</f>
        <v>45.139411031300064</v>
      </c>
      <c r="S3">
        <f>INDEX('S5 Obj Prices'!$B$2:$AK$37,MATCH('S5 Obj Input'!$A3,'S5 Obj Prices'!$A$2:$A$37,0),MATCH('S5 Obj Input'!S$1,'S5 Obj Prices'!$B$1:$AK$1,0))</f>
        <v>42.93094331299384</v>
      </c>
      <c r="T3">
        <f>INDEX('S5 Obj Prices'!$B$2:$AK$37,MATCH('S5 Obj Input'!$A3,'S5 Obj Prices'!$A$2:$A$37,0),MATCH('S5 Obj Input'!T$1,'S5 Obj Prices'!$B$1:$AK$1,0))</f>
        <v>33.182457982387078</v>
      </c>
      <c r="U3">
        <f>INDEX('S5 Obj Prices'!$B$2:$AK$37,MATCH('S5 Obj Input'!$A3,'S5 Obj Prices'!$A$2:$A$37,0),MATCH('S5 Obj Input'!U$1,'S5 Obj Prices'!$B$1:$AK$1,0))</f>
        <v>24.188384516367506</v>
      </c>
      <c r="V3">
        <f>INDEX('S5 Obj Prices'!$B$2:$AK$37,MATCH('S5 Obj Input'!$A3,'S5 Obj Prices'!$A$2:$A$37,0),MATCH('S5 Obj Input'!V$1,'S5 Obj Prices'!$B$1:$AK$1,0))</f>
        <v>20.735529328675373</v>
      </c>
      <c r="W3">
        <f>INDEX('S5 Obj Prices'!$B$2:$AK$37,MATCH('S5 Obj Input'!$A3,'S5 Obj Prices'!$A$2:$A$37,0),MATCH('S5 Obj Input'!W$1,'S5 Obj Prices'!$B$1:$AK$1,0))</f>
        <v>21.075008174486172</v>
      </c>
      <c r="X3">
        <f>INDEX('S5 Obj Prices'!$B$2:$AK$37,MATCH('S5 Obj Input'!$A3,'S5 Obj Prices'!$A$2:$A$37,0),MATCH('S5 Obj Input'!X$1,'S5 Obj Prices'!$B$1:$AK$1,0))</f>
        <v>32.444765831288358</v>
      </c>
      <c r="Y3">
        <f>INDEX('S5 Obj Prices'!$B$2:$AK$37,MATCH('S5 Obj Input'!$A3,'S5 Obj Prices'!$A$2:$A$37,0),MATCH('S5 Obj Input'!Y$1,'S5 Obj Prices'!$B$1:$AK$1,0))</f>
        <v>36.66714144257687</v>
      </c>
      <c r="Z3">
        <f>INDEX('S5 Obj Prices'!$B$2:$AK$37,MATCH('S5 Obj Input'!$A3,'S5 Obj Prices'!$A$2:$A$37,0),MATCH('S5 Obj Input'!Z$1,'S5 Obj Prices'!$B$1:$AK$1,0))</f>
        <v>2.8815168342915656</v>
      </c>
      <c r="AA3">
        <f>INDEX('S5 Obj Prices'!$B$2:$AK$37,MATCH('S5 Obj Input'!$A3,'S5 Obj Prices'!$A$2:$A$37,0),MATCH('S5 Obj Input'!AA$1,'S5 Obj Prices'!$B$1:$AK$1,0))</f>
        <v>2.1426533247994954</v>
      </c>
      <c r="AB3">
        <f>INDEX('S5 Obj Prices'!$B$2:$AK$37,MATCH('S5 Obj Input'!$A3,'S5 Obj Prices'!$A$2:$A$37,0),MATCH('S5 Obj Input'!AB$1,'S5 Obj Prices'!$B$1:$AK$1,0))</f>
        <v>1.2023794031141253</v>
      </c>
      <c r="AC3">
        <f>INDEX('S5 Obj Prices'!$B$2:$AK$37,MATCH('S5 Obj Input'!$A3,'S5 Obj Prices'!$A$2:$A$37,0),MATCH('S5 Obj Input'!AC$1,'S5 Obj Prices'!$B$1:$AK$1,0))</f>
        <v>1.3910586498879092</v>
      </c>
      <c r="AD3">
        <f>INDEX('S5 Obj Prices'!$B$2:$AK$37,MATCH('S5 Obj Input'!$A3,'S5 Obj Prices'!$A$2:$A$37,0),MATCH('S5 Obj Input'!AD$1,'S5 Obj Prices'!$B$1:$AK$1,0))</f>
        <v>1.0546490215114344</v>
      </c>
      <c r="AE3">
        <f>INDEX('S5 Obj Prices'!$B$2:$AK$37,MATCH('S5 Obj Input'!$A3,'S5 Obj Prices'!$A$2:$A$37,0),MATCH('S5 Obj Input'!AE$1,'S5 Obj Prices'!$B$1:$AK$1,0))</f>
        <v>1.398677754595685</v>
      </c>
      <c r="AF3">
        <f>INDEX('S5 Obj Prices'!$B$2:$AK$37,MATCH('S5 Obj Input'!$A3,'S5 Obj Prices'!$A$2:$A$37,0),MATCH('S5 Obj Input'!AF$1,'S5 Obj Prices'!$B$1:$AK$1,0))</f>
        <v>1.051511221433884</v>
      </c>
      <c r="AG3">
        <f>INDEX('S5 Obj Prices'!$B$2:$AK$37,MATCH('S5 Obj Input'!$A3,'S5 Obj Prices'!$A$2:$A$37,0),MATCH('S5 Obj Input'!AG$1,'S5 Obj Prices'!$B$1:$AK$1,0))</f>
        <v>0.70240517220842991</v>
      </c>
      <c r="AH3">
        <f>INDEX('S5 Obj Prices'!$B$2:$AK$37,MATCH('S5 Obj Input'!$A3,'S5 Obj Prices'!$A$2:$A$37,0),MATCH('S5 Obj Input'!AH$1,'S5 Obj Prices'!$B$1:$AK$1,0))</f>
        <v>0.36245077567414963</v>
      </c>
      <c r="AI3">
        <f>INDEX('S5 Obj Prices'!$B$2:$AK$37,MATCH('S5 Obj Input'!$A3,'S5 Obj Prices'!$A$2:$A$37,0),MATCH('S5 Obj Input'!AI$1,'S5 Obj Prices'!$B$1:$AK$1,0))</f>
        <v>0.24461772735978188</v>
      </c>
      <c r="AJ3">
        <f>INDEX('S5 Obj Prices'!$B$2:$AK$37,MATCH('S5 Obj Input'!$A3,'S5 Obj Prices'!$A$2:$A$37,0),MATCH('S5 Obj Input'!AJ$1,'S5 Obj Prices'!$B$1:$AK$1,0))</f>
        <v>0.4282182369064364</v>
      </c>
      <c r="AK3">
        <f>INDEX('S5 Obj Prices'!$B$2:$AK$37,MATCH('S5 Obj Input'!$A3,'S5 Obj Prices'!$A$2:$A$37,0),MATCH('S5 Obj Input'!AK$1,'S5 Obj Prices'!$B$1:$AK$1,0))</f>
        <v>0.89472630626143601</v>
      </c>
    </row>
    <row r="4" spans="1:37" x14ac:dyDescent="0.25">
      <c r="A4">
        <v>1</v>
      </c>
      <c r="B4">
        <f>INDEX('S5 Obj Prices'!$B$2:$AK$37,MATCH('S5 Obj Input'!$A4,'S5 Obj Prices'!$A$2:$A$37,0),MATCH('S5 Obj Input'!B$1,'S5 Obj Prices'!$B$1:$AK$1,0))</f>
        <v>42.509983592033166</v>
      </c>
      <c r="C4">
        <f>INDEX('S5 Obj Prices'!$B$2:$AK$37,MATCH('S5 Obj Input'!$A4,'S5 Obj Prices'!$A$2:$A$37,0),MATCH('S5 Obj Input'!C$1,'S5 Obj Prices'!$B$1:$AK$1,0))</f>
        <v>36.57621636661937</v>
      </c>
      <c r="D4">
        <f>INDEX('S5 Obj Prices'!$B$2:$AK$37,MATCH('S5 Obj Input'!$A4,'S5 Obj Prices'!$A$2:$A$37,0),MATCH('S5 Obj Input'!D$1,'S5 Obj Prices'!$B$1:$AK$1,0))</f>
        <v>38.448915412711983</v>
      </c>
      <c r="E4">
        <f>INDEX('S5 Obj Prices'!$B$2:$AK$37,MATCH('S5 Obj Input'!$A4,'S5 Obj Prices'!$A$2:$A$37,0),MATCH('S5 Obj Input'!E$1,'S5 Obj Prices'!$B$1:$AK$1,0))</f>
        <v>44.647851204417044</v>
      </c>
      <c r="F4">
        <f>INDEX('S5 Obj Prices'!$B$2:$AK$37,MATCH('S5 Obj Input'!$A4,'S5 Obj Prices'!$A$2:$A$37,0),MATCH('S5 Obj Input'!F$1,'S5 Obj Prices'!$B$1:$AK$1,0))</f>
        <v>44.866716548668613</v>
      </c>
      <c r="G4">
        <f>INDEX('S5 Obj Prices'!$B$2:$AK$37,MATCH('S5 Obj Input'!$A4,'S5 Obj Prices'!$A$2:$A$37,0),MATCH('S5 Obj Input'!G$1,'S5 Obj Prices'!$B$1:$AK$1,0))</f>
        <v>38.520270919376053</v>
      </c>
      <c r="H4">
        <f>INDEX('S5 Obj Prices'!$B$2:$AK$37,MATCH('S5 Obj Input'!$A4,'S5 Obj Prices'!$A$2:$A$37,0),MATCH('S5 Obj Input'!H$1,'S5 Obj Prices'!$B$1:$AK$1,0))</f>
        <v>29.898822714731971</v>
      </c>
      <c r="I4">
        <f>INDEX('S5 Obj Prices'!$B$2:$AK$37,MATCH('S5 Obj Input'!$A4,'S5 Obj Prices'!$A$2:$A$37,0),MATCH('S5 Obj Input'!I$1,'S5 Obj Prices'!$B$1:$AK$1,0))</f>
        <v>25.747172502855534</v>
      </c>
      <c r="J4">
        <f>INDEX('S5 Obj Prices'!$B$2:$AK$37,MATCH('S5 Obj Input'!$A4,'S5 Obj Prices'!$A$2:$A$37,0),MATCH('S5 Obj Input'!J$1,'S5 Obj Prices'!$B$1:$AK$1,0))</f>
        <v>23.645676773687736</v>
      </c>
      <c r="K4">
        <f>INDEX('S5 Obj Prices'!$B$2:$AK$37,MATCH('S5 Obj Input'!$A4,'S5 Obj Prices'!$A$2:$A$37,0),MATCH('S5 Obj Input'!K$1,'S5 Obj Prices'!$B$1:$AK$1,0))</f>
        <v>32.354813674189309</v>
      </c>
      <c r="L4">
        <f>INDEX('S5 Obj Prices'!$B$2:$AK$37,MATCH('S5 Obj Input'!$A4,'S5 Obj Prices'!$A$2:$A$37,0),MATCH('S5 Obj Input'!L$1,'S5 Obj Prices'!$B$1:$AK$1,0))</f>
        <v>45.232395203961644</v>
      </c>
      <c r="M4">
        <f>INDEX('S5 Obj Prices'!$B$2:$AK$37,MATCH('S5 Obj Input'!$A4,'S5 Obj Prices'!$A$2:$A$37,0),MATCH('S5 Obj Input'!M$1,'S5 Obj Prices'!$B$1:$AK$1,0))</f>
        <v>48.578160606108405</v>
      </c>
      <c r="N4">
        <f>INDEX('S5 Obj Prices'!$B$2:$AK$37,MATCH('S5 Obj Input'!$A4,'S5 Obj Prices'!$A$2:$A$37,0),MATCH('S5 Obj Input'!N$1,'S5 Obj Prices'!$B$1:$AK$1,0))</f>
        <v>64.864439679930044</v>
      </c>
      <c r="O4">
        <f>INDEX('S5 Obj Prices'!$B$2:$AK$37,MATCH('S5 Obj Input'!$A4,'S5 Obj Prices'!$A$2:$A$37,0),MATCH('S5 Obj Input'!O$1,'S5 Obj Prices'!$B$1:$AK$1,0))</f>
        <v>50.025647854230883</v>
      </c>
      <c r="P4">
        <f>INDEX('S5 Obj Prices'!$B$2:$AK$37,MATCH('S5 Obj Input'!$A4,'S5 Obj Prices'!$A$2:$A$37,0),MATCH('S5 Obj Input'!P$1,'S5 Obj Prices'!$B$1:$AK$1,0))</f>
        <v>43.871568854706489</v>
      </c>
      <c r="Q4">
        <f>INDEX('S5 Obj Prices'!$B$2:$AK$37,MATCH('S5 Obj Input'!$A4,'S5 Obj Prices'!$A$2:$A$37,0),MATCH('S5 Obj Input'!Q$1,'S5 Obj Prices'!$B$1:$AK$1,0))</f>
        <v>53.862787501447926</v>
      </c>
      <c r="R4">
        <f>INDEX('S5 Obj Prices'!$B$2:$AK$37,MATCH('S5 Obj Input'!$A4,'S5 Obj Prices'!$A$2:$A$37,0),MATCH('S5 Obj Input'!R$1,'S5 Obj Prices'!$B$1:$AK$1,0))</f>
        <v>45.139411031300064</v>
      </c>
      <c r="S4">
        <f>INDEX('S5 Obj Prices'!$B$2:$AK$37,MATCH('S5 Obj Input'!$A4,'S5 Obj Prices'!$A$2:$A$37,0),MATCH('S5 Obj Input'!S$1,'S5 Obj Prices'!$B$1:$AK$1,0))</f>
        <v>42.93094331299384</v>
      </c>
      <c r="T4">
        <f>INDEX('S5 Obj Prices'!$B$2:$AK$37,MATCH('S5 Obj Input'!$A4,'S5 Obj Prices'!$A$2:$A$37,0),MATCH('S5 Obj Input'!T$1,'S5 Obj Prices'!$B$1:$AK$1,0))</f>
        <v>33.182457982387078</v>
      </c>
      <c r="U4">
        <f>INDEX('S5 Obj Prices'!$B$2:$AK$37,MATCH('S5 Obj Input'!$A4,'S5 Obj Prices'!$A$2:$A$37,0),MATCH('S5 Obj Input'!U$1,'S5 Obj Prices'!$B$1:$AK$1,0))</f>
        <v>24.188384516367506</v>
      </c>
      <c r="V4">
        <f>INDEX('S5 Obj Prices'!$B$2:$AK$37,MATCH('S5 Obj Input'!$A4,'S5 Obj Prices'!$A$2:$A$37,0),MATCH('S5 Obj Input'!V$1,'S5 Obj Prices'!$B$1:$AK$1,0))</f>
        <v>20.735529328675373</v>
      </c>
      <c r="W4">
        <f>INDEX('S5 Obj Prices'!$B$2:$AK$37,MATCH('S5 Obj Input'!$A4,'S5 Obj Prices'!$A$2:$A$37,0),MATCH('S5 Obj Input'!W$1,'S5 Obj Prices'!$B$1:$AK$1,0))</f>
        <v>21.075008174486172</v>
      </c>
      <c r="X4">
        <f>INDEX('S5 Obj Prices'!$B$2:$AK$37,MATCH('S5 Obj Input'!$A4,'S5 Obj Prices'!$A$2:$A$37,0),MATCH('S5 Obj Input'!X$1,'S5 Obj Prices'!$B$1:$AK$1,0))</f>
        <v>32.444765831288358</v>
      </c>
      <c r="Y4">
        <f>INDEX('S5 Obj Prices'!$B$2:$AK$37,MATCH('S5 Obj Input'!$A4,'S5 Obj Prices'!$A$2:$A$37,0),MATCH('S5 Obj Input'!Y$1,'S5 Obj Prices'!$B$1:$AK$1,0))</f>
        <v>36.66714144257687</v>
      </c>
      <c r="Z4">
        <f>INDEX('S5 Obj Prices'!$B$2:$AK$37,MATCH('S5 Obj Input'!$A4,'S5 Obj Prices'!$A$2:$A$37,0),MATCH('S5 Obj Input'!Z$1,'S5 Obj Prices'!$B$1:$AK$1,0))</f>
        <v>2.8815168342915656</v>
      </c>
      <c r="AA4">
        <f>INDEX('S5 Obj Prices'!$B$2:$AK$37,MATCH('S5 Obj Input'!$A4,'S5 Obj Prices'!$A$2:$A$37,0),MATCH('S5 Obj Input'!AA$1,'S5 Obj Prices'!$B$1:$AK$1,0))</f>
        <v>2.1426533247994954</v>
      </c>
      <c r="AB4">
        <f>INDEX('S5 Obj Prices'!$B$2:$AK$37,MATCH('S5 Obj Input'!$A4,'S5 Obj Prices'!$A$2:$A$37,0),MATCH('S5 Obj Input'!AB$1,'S5 Obj Prices'!$B$1:$AK$1,0))</f>
        <v>1.2023794031141253</v>
      </c>
      <c r="AC4">
        <f>INDEX('S5 Obj Prices'!$B$2:$AK$37,MATCH('S5 Obj Input'!$A4,'S5 Obj Prices'!$A$2:$A$37,0),MATCH('S5 Obj Input'!AC$1,'S5 Obj Prices'!$B$1:$AK$1,0))</f>
        <v>1.3910586498879092</v>
      </c>
      <c r="AD4">
        <f>INDEX('S5 Obj Prices'!$B$2:$AK$37,MATCH('S5 Obj Input'!$A4,'S5 Obj Prices'!$A$2:$A$37,0),MATCH('S5 Obj Input'!AD$1,'S5 Obj Prices'!$B$1:$AK$1,0))</f>
        <v>1.0546490215114344</v>
      </c>
      <c r="AE4">
        <f>INDEX('S5 Obj Prices'!$B$2:$AK$37,MATCH('S5 Obj Input'!$A4,'S5 Obj Prices'!$A$2:$A$37,0),MATCH('S5 Obj Input'!AE$1,'S5 Obj Prices'!$B$1:$AK$1,0))</f>
        <v>1.398677754595685</v>
      </c>
      <c r="AF4">
        <f>INDEX('S5 Obj Prices'!$B$2:$AK$37,MATCH('S5 Obj Input'!$A4,'S5 Obj Prices'!$A$2:$A$37,0),MATCH('S5 Obj Input'!AF$1,'S5 Obj Prices'!$B$1:$AK$1,0))</f>
        <v>1.051511221433884</v>
      </c>
      <c r="AG4">
        <f>INDEX('S5 Obj Prices'!$B$2:$AK$37,MATCH('S5 Obj Input'!$A4,'S5 Obj Prices'!$A$2:$A$37,0),MATCH('S5 Obj Input'!AG$1,'S5 Obj Prices'!$B$1:$AK$1,0))</f>
        <v>0.70240517220842991</v>
      </c>
      <c r="AH4">
        <f>INDEX('S5 Obj Prices'!$B$2:$AK$37,MATCH('S5 Obj Input'!$A4,'S5 Obj Prices'!$A$2:$A$37,0),MATCH('S5 Obj Input'!AH$1,'S5 Obj Prices'!$B$1:$AK$1,0))</f>
        <v>0.36245077567414963</v>
      </c>
      <c r="AI4">
        <f>INDEX('S5 Obj Prices'!$B$2:$AK$37,MATCH('S5 Obj Input'!$A4,'S5 Obj Prices'!$A$2:$A$37,0),MATCH('S5 Obj Input'!AI$1,'S5 Obj Prices'!$B$1:$AK$1,0))</f>
        <v>0.24461772735978188</v>
      </c>
      <c r="AJ4">
        <f>INDEX('S5 Obj Prices'!$B$2:$AK$37,MATCH('S5 Obj Input'!$A4,'S5 Obj Prices'!$A$2:$A$37,0),MATCH('S5 Obj Input'!AJ$1,'S5 Obj Prices'!$B$1:$AK$1,0))</f>
        <v>0.4282182369064364</v>
      </c>
      <c r="AK4">
        <f>INDEX('S5 Obj Prices'!$B$2:$AK$37,MATCH('S5 Obj Input'!$A4,'S5 Obj Prices'!$A$2:$A$37,0),MATCH('S5 Obj Input'!AK$1,'S5 Obj Prices'!$B$1:$AK$1,0))</f>
        <v>0.89472630626143601</v>
      </c>
    </row>
    <row r="5" spans="1:37" x14ac:dyDescent="0.25">
      <c r="A5">
        <v>1</v>
      </c>
      <c r="B5">
        <f>INDEX('S5 Obj Prices'!$B$2:$AK$37,MATCH('S5 Obj Input'!$A5,'S5 Obj Prices'!$A$2:$A$37,0),MATCH('S5 Obj Input'!B$1,'S5 Obj Prices'!$B$1:$AK$1,0))</f>
        <v>42.509983592033166</v>
      </c>
      <c r="C5">
        <f>INDEX('S5 Obj Prices'!$B$2:$AK$37,MATCH('S5 Obj Input'!$A5,'S5 Obj Prices'!$A$2:$A$37,0),MATCH('S5 Obj Input'!C$1,'S5 Obj Prices'!$B$1:$AK$1,0))</f>
        <v>36.57621636661937</v>
      </c>
      <c r="D5">
        <f>INDEX('S5 Obj Prices'!$B$2:$AK$37,MATCH('S5 Obj Input'!$A5,'S5 Obj Prices'!$A$2:$A$37,0),MATCH('S5 Obj Input'!D$1,'S5 Obj Prices'!$B$1:$AK$1,0))</f>
        <v>38.448915412711983</v>
      </c>
      <c r="E5">
        <f>INDEX('S5 Obj Prices'!$B$2:$AK$37,MATCH('S5 Obj Input'!$A5,'S5 Obj Prices'!$A$2:$A$37,0),MATCH('S5 Obj Input'!E$1,'S5 Obj Prices'!$B$1:$AK$1,0))</f>
        <v>44.647851204417044</v>
      </c>
      <c r="F5">
        <f>INDEX('S5 Obj Prices'!$B$2:$AK$37,MATCH('S5 Obj Input'!$A5,'S5 Obj Prices'!$A$2:$A$37,0),MATCH('S5 Obj Input'!F$1,'S5 Obj Prices'!$B$1:$AK$1,0))</f>
        <v>44.866716548668613</v>
      </c>
      <c r="G5">
        <f>INDEX('S5 Obj Prices'!$B$2:$AK$37,MATCH('S5 Obj Input'!$A5,'S5 Obj Prices'!$A$2:$A$37,0),MATCH('S5 Obj Input'!G$1,'S5 Obj Prices'!$B$1:$AK$1,0))</f>
        <v>38.520270919376053</v>
      </c>
      <c r="H5">
        <f>INDEX('S5 Obj Prices'!$B$2:$AK$37,MATCH('S5 Obj Input'!$A5,'S5 Obj Prices'!$A$2:$A$37,0),MATCH('S5 Obj Input'!H$1,'S5 Obj Prices'!$B$1:$AK$1,0))</f>
        <v>29.898822714731971</v>
      </c>
      <c r="I5">
        <f>INDEX('S5 Obj Prices'!$B$2:$AK$37,MATCH('S5 Obj Input'!$A5,'S5 Obj Prices'!$A$2:$A$37,0),MATCH('S5 Obj Input'!I$1,'S5 Obj Prices'!$B$1:$AK$1,0))</f>
        <v>25.747172502855534</v>
      </c>
      <c r="J5">
        <f>INDEX('S5 Obj Prices'!$B$2:$AK$37,MATCH('S5 Obj Input'!$A5,'S5 Obj Prices'!$A$2:$A$37,0),MATCH('S5 Obj Input'!J$1,'S5 Obj Prices'!$B$1:$AK$1,0))</f>
        <v>23.645676773687736</v>
      </c>
      <c r="K5">
        <f>INDEX('S5 Obj Prices'!$B$2:$AK$37,MATCH('S5 Obj Input'!$A5,'S5 Obj Prices'!$A$2:$A$37,0),MATCH('S5 Obj Input'!K$1,'S5 Obj Prices'!$B$1:$AK$1,0))</f>
        <v>32.354813674189309</v>
      </c>
      <c r="L5">
        <f>INDEX('S5 Obj Prices'!$B$2:$AK$37,MATCH('S5 Obj Input'!$A5,'S5 Obj Prices'!$A$2:$A$37,0),MATCH('S5 Obj Input'!L$1,'S5 Obj Prices'!$B$1:$AK$1,0))</f>
        <v>45.232395203961644</v>
      </c>
      <c r="M5">
        <f>INDEX('S5 Obj Prices'!$B$2:$AK$37,MATCH('S5 Obj Input'!$A5,'S5 Obj Prices'!$A$2:$A$37,0),MATCH('S5 Obj Input'!M$1,'S5 Obj Prices'!$B$1:$AK$1,0))</f>
        <v>48.578160606108405</v>
      </c>
      <c r="N5">
        <f>INDEX('S5 Obj Prices'!$B$2:$AK$37,MATCH('S5 Obj Input'!$A5,'S5 Obj Prices'!$A$2:$A$37,0),MATCH('S5 Obj Input'!N$1,'S5 Obj Prices'!$B$1:$AK$1,0))</f>
        <v>64.864439679930044</v>
      </c>
      <c r="O5">
        <f>INDEX('S5 Obj Prices'!$B$2:$AK$37,MATCH('S5 Obj Input'!$A5,'S5 Obj Prices'!$A$2:$A$37,0),MATCH('S5 Obj Input'!O$1,'S5 Obj Prices'!$B$1:$AK$1,0))</f>
        <v>50.025647854230883</v>
      </c>
      <c r="P5">
        <f>INDEX('S5 Obj Prices'!$B$2:$AK$37,MATCH('S5 Obj Input'!$A5,'S5 Obj Prices'!$A$2:$A$37,0),MATCH('S5 Obj Input'!P$1,'S5 Obj Prices'!$B$1:$AK$1,0))</f>
        <v>43.871568854706489</v>
      </c>
      <c r="Q5">
        <f>INDEX('S5 Obj Prices'!$B$2:$AK$37,MATCH('S5 Obj Input'!$A5,'S5 Obj Prices'!$A$2:$A$37,0),MATCH('S5 Obj Input'!Q$1,'S5 Obj Prices'!$B$1:$AK$1,0))</f>
        <v>53.862787501447926</v>
      </c>
      <c r="R5">
        <f>INDEX('S5 Obj Prices'!$B$2:$AK$37,MATCH('S5 Obj Input'!$A5,'S5 Obj Prices'!$A$2:$A$37,0),MATCH('S5 Obj Input'!R$1,'S5 Obj Prices'!$B$1:$AK$1,0))</f>
        <v>45.139411031300064</v>
      </c>
      <c r="S5">
        <f>INDEX('S5 Obj Prices'!$B$2:$AK$37,MATCH('S5 Obj Input'!$A5,'S5 Obj Prices'!$A$2:$A$37,0),MATCH('S5 Obj Input'!S$1,'S5 Obj Prices'!$B$1:$AK$1,0))</f>
        <v>42.93094331299384</v>
      </c>
      <c r="T5">
        <f>INDEX('S5 Obj Prices'!$B$2:$AK$37,MATCH('S5 Obj Input'!$A5,'S5 Obj Prices'!$A$2:$A$37,0),MATCH('S5 Obj Input'!T$1,'S5 Obj Prices'!$B$1:$AK$1,0))</f>
        <v>33.182457982387078</v>
      </c>
      <c r="U5">
        <f>INDEX('S5 Obj Prices'!$B$2:$AK$37,MATCH('S5 Obj Input'!$A5,'S5 Obj Prices'!$A$2:$A$37,0),MATCH('S5 Obj Input'!U$1,'S5 Obj Prices'!$B$1:$AK$1,0))</f>
        <v>24.188384516367506</v>
      </c>
      <c r="V5">
        <f>INDEX('S5 Obj Prices'!$B$2:$AK$37,MATCH('S5 Obj Input'!$A5,'S5 Obj Prices'!$A$2:$A$37,0),MATCH('S5 Obj Input'!V$1,'S5 Obj Prices'!$B$1:$AK$1,0))</f>
        <v>20.735529328675373</v>
      </c>
      <c r="W5">
        <f>INDEX('S5 Obj Prices'!$B$2:$AK$37,MATCH('S5 Obj Input'!$A5,'S5 Obj Prices'!$A$2:$A$37,0),MATCH('S5 Obj Input'!W$1,'S5 Obj Prices'!$B$1:$AK$1,0))</f>
        <v>21.075008174486172</v>
      </c>
      <c r="X5">
        <f>INDEX('S5 Obj Prices'!$B$2:$AK$37,MATCH('S5 Obj Input'!$A5,'S5 Obj Prices'!$A$2:$A$37,0),MATCH('S5 Obj Input'!X$1,'S5 Obj Prices'!$B$1:$AK$1,0))</f>
        <v>32.444765831288358</v>
      </c>
      <c r="Y5">
        <f>INDEX('S5 Obj Prices'!$B$2:$AK$37,MATCH('S5 Obj Input'!$A5,'S5 Obj Prices'!$A$2:$A$37,0),MATCH('S5 Obj Input'!Y$1,'S5 Obj Prices'!$B$1:$AK$1,0))</f>
        <v>36.66714144257687</v>
      </c>
      <c r="Z5">
        <f>INDEX('S5 Obj Prices'!$B$2:$AK$37,MATCH('S5 Obj Input'!$A5,'S5 Obj Prices'!$A$2:$A$37,0),MATCH('S5 Obj Input'!Z$1,'S5 Obj Prices'!$B$1:$AK$1,0))</f>
        <v>2.8815168342915656</v>
      </c>
      <c r="AA5">
        <f>INDEX('S5 Obj Prices'!$B$2:$AK$37,MATCH('S5 Obj Input'!$A5,'S5 Obj Prices'!$A$2:$A$37,0),MATCH('S5 Obj Input'!AA$1,'S5 Obj Prices'!$B$1:$AK$1,0))</f>
        <v>2.1426533247994954</v>
      </c>
      <c r="AB5">
        <f>INDEX('S5 Obj Prices'!$B$2:$AK$37,MATCH('S5 Obj Input'!$A5,'S5 Obj Prices'!$A$2:$A$37,0),MATCH('S5 Obj Input'!AB$1,'S5 Obj Prices'!$B$1:$AK$1,0))</f>
        <v>1.2023794031141253</v>
      </c>
      <c r="AC5">
        <f>INDEX('S5 Obj Prices'!$B$2:$AK$37,MATCH('S5 Obj Input'!$A5,'S5 Obj Prices'!$A$2:$A$37,0),MATCH('S5 Obj Input'!AC$1,'S5 Obj Prices'!$B$1:$AK$1,0))</f>
        <v>1.3910586498879092</v>
      </c>
      <c r="AD5">
        <f>INDEX('S5 Obj Prices'!$B$2:$AK$37,MATCH('S5 Obj Input'!$A5,'S5 Obj Prices'!$A$2:$A$37,0),MATCH('S5 Obj Input'!AD$1,'S5 Obj Prices'!$B$1:$AK$1,0))</f>
        <v>1.0546490215114344</v>
      </c>
      <c r="AE5">
        <f>INDEX('S5 Obj Prices'!$B$2:$AK$37,MATCH('S5 Obj Input'!$A5,'S5 Obj Prices'!$A$2:$A$37,0),MATCH('S5 Obj Input'!AE$1,'S5 Obj Prices'!$B$1:$AK$1,0))</f>
        <v>1.398677754595685</v>
      </c>
      <c r="AF5">
        <f>INDEX('S5 Obj Prices'!$B$2:$AK$37,MATCH('S5 Obj Input'!$A5,'S5 Obj Prices'!$A$2:$A$37,0),MATCH('S5 Obj Input'!AF$1,'S5 Obj Prices'!$B$1:$AK$1,0))</f>
        <v>1.051511221433884</v>
      </c>
      <c r="AG5">
        <f>INDEX('S5 Obj Prices'!$B$2:$AK$37,MATCH('S5 Obj Input'!$A5,'S5 Obj Prices'!$A$2:$A$37,0),MATCH('S5 Obj Input'!AG$1,'S5 Obj Prices'!$B$1:$AK$1,0))</f>
        <v>0.70240517220842991</v>
      </c>
      <c r="AH5">
        <f>INDEX('S5 Obj Prices'!$B$2:$AK$37,MATCH('S5 Obj Input'!$A5,'S5 Obj Prices'!$A$2:$A$37,0),MATCH('S5 Obj Input'!AH$1,'S5 Obj Prices'!$B$1:$AK$1,0))</f>
        <v>0.36245077567414963</v>
      </c>
      <c r="AI5">
        <f>INDEX('S5 Obj Prices'!$B$2:$AK$37,MATCH('S5 Obj Input'!$A5,'S5 Obj Prices'!$A$2:$A$37,0),MATCH('S5 Obj Input'!AI$1,'S5 Obj Prices'!$B$1:$AK$1,0))</f>
        <v>0.24461772735978188</v>
      </c>
      <c r="AJ5">
        <f>INDEX('S5 Obj Prices'!$B$2:$AK$37,MATCH('S5 Obj Input'!$A5,'S5 Obj Prices'!$A$2:$A$37,0),MATCH('S5 Obj Input'!AJ$1,'S5 Obj Prices'!$B$1:$AK$1,0))</f>
        <v>0.4282182369064364</v>
      </c>
      <c r="AK5">
        <f>INDEX('S5 Obj Prices'!$B$2:$AK$37,MATCH('S5 Obj Input'!$A5,'S5 Obj Prices'!$A$2:$A$37,0),MATCH('S5 Obj Input'!AK$1,'S5 Obj Prices'!$B$1:$AK$1,0))</f>
        <v>0.89472630626143601</v>
      </c>
    </row>
    <row r="6" spans="1:37" x14ac:dyDescent="0.25">
      <c r="A6">
        <v>1</v>
      </c>
      <c r="B6">
        <f>INDEX('S5 Obj Prices'!$B$2:$AK$37,MATCH('S5 Obj Input'!$A6,'S5 Obj Prices'!$A$2:$A$37,0),MATCH('S5 Obj Input'!B$1,'S5 Obj Prices'!$B$1:$AK$1,0))</f>
        <v>42.509983592033166</v>
      </c>
      <c r="C6">
        <f>INDEX('S5 Obj Prices'!$B$2:$AK$37,MATCH('S5 Obj Input'!$A6,'S5 Obj Prices'!$A$2:$A$37,0),MATCH('S5 Obj Input'!C$1,'S5 Obj Prices'!$B$1:$AK$1,0))</f>
        <v>36.57621636661937</v>
      </c>
      <c r="D6">
        <f>INDEX('S5 Obj Prices'!$B$2:$AK$37,MATCH('S5 Obj Input'!$A6,'S5 Obj Prices'!$A$2:$A$37,0),MATCH('S5 Obj Input'!D$1,'S5 Obj Prices'!$B$1:$AK$1,0))</f>
        <v>38.448915412711983</v>
      </c>
      <c r="E6">
        <f>INDEX('S5 Obj Prices'!$B$2:$AK$37,MATCH('S5 Obj Input'!$A6,'S5 Obj Prices'!$A$2:$A$37,0),MATCH('S5 Obj Input'!E$1,'S5 Obj Prices'!$B$1:$AK$1,0))</f>
        <v>44.647851204417044</v>
      </c>
      <c r="F6">
        <f>INDEX('S5 Obj Prices'!$B$2:$AK$37,MATCH('S5 Obj Input'!$A6,'S5 Obj Prices'!$A$2:$A$37,0),MATCH('S5 Obj Input'!F$1,'S5 Obj Prices'!$B$1:$AK$1,0))</f>
        <v>44.866716548668613</v>
      </c>
      <c r="G6">
        <f>INDEX('S5 Obj Prices'!$B$2:$AK$37,MATCH('S5 Obj Input'!$A6,'S5 Obj Prices'!$A$2:$A$37,0),MATCH('S5 Obj Input'!G$1,'S5 Obj Prices'!$B$1:$AK$1,0))</f>
        <v>38.520270919376053</v>
      </c>
      <c r="H6">
        <f>INDEX('S5 Obj Prices'!$B$2:$AK$37,MATCH('S5 Obj Input'!$A6,'S5 Obj Prices'!$A$2:$A$37,0),MATCH('S5 Obj Input'!H$1,'S5 Obj Prices'!$B$1:$AK$1,0))</f>
        <v>29.898822714731971</v>
      </c>
      <c r="I6">
        <f>INDEX('S5 Obj Prices'!$B$2:$AK$37,MATCH('S5 Obj Input'!$A6,'S5 Obj Prices'!$A$2:$A$37,0),MATCH('S5 Obj Input'!I$1,'S5 Obj Prices'!$B$1:$AK$1,0))</f>
        <v>25.747172502855534</v>
      </c>
      <c r="J6">
        <f>INDEX('S5 Obj Prices'!$B$2:$AK$37,MATCH('S5 Obj Input'!$A6,'S5 Obj Prices'!$A$2:$A$37,0),MATCH('S5 Obj Input'!J$1,'S5 Obj Prices'!$B$1:$AK$1,0))</f>
        <v>23.645676773687736</v>
      </c>
      <c r="K6">
        <f>INDEX('S5 Obj Prices'!$B$2:$AK$37,MATCH('S5 Obj Input'!$A6,'S5 Obj Prices'!$A$2:$A$37,0),MATCH('S5 Obj Input'!K$1,'S5 Obj Prices'!$B$1:$AK$1,0))</f>
        <v>32.354813674189309</v>
      </c>
      <c r="L6">
        <f>INDEX('S5 Obj Prices'!$B$2:$AK$37,MATCH('S5 Obj Input'!$A6,'S5 Obj Prices'!$A$2:$A$37,0),MATCH('S5 Obj Input'!L$1,'S5 Obj Prices'!$B$1:$AK$1,0))</f>
        <v>45.232395203961644</v>
      </c>
      <c r="M6">
        <f>INDEX('S5 Obj Prices'!$B$2:$AK$37,MATCH('S5 Obj Input'!$A6,'S5 Obj Prices'!$A$2:$A$37,0),MATCH('S5 Obj Input'!M$1,'S5 Obj Prices'!$B$1:$AK$1,0))</f>
        <v>48.578160606108405</v>
      </c>
      <c r="N6">
        <f>INDEX('S5 Obj Prices'!$B$2:$AK$37,MATCH('S5 Obj Input'!$A6,'S5 Obj Prices'!$A$2:$A$37,0),MATCH('S5 Obj Input'!N$1,'S5 Obj Prices'!$B$1:$AK$1,0))</f>
        <v>64.864439679930044</v>
      </c>
      <c r="O6">
        <f>INDEX('S5 Obj Prices'!$B$2:$AK$37,MATCH('S5 Obj Input'!$A6,'S5 Obj Prices'!$A$2:$A$37,0),MATCH('S5 Obj Input'!O$1,'S5 Obj Prices'!$B$1:$AK$1,0))</f>
        <v>50.025647854230883</v>
      </c>
      <c r="P6">
        <f>INDEX('S5 Obj Prices'!$B$2:$AK$37,MATCH('S5 Obj Input'!$A6,'S5 Obj Prices'!$A$2:$A$37,0),MATCH('S5 Obj Input'!P$1,'S5 Obj Prices'!$B$1:$AK$1,0))</f>
        <v>43.871568854706489</v>
      </c>
      <c r="Q6">
        <f>INDEX('S5 Obj Prices'!$B$2:$AK$37,MATCH('S5 Obj Input'!$A6,'S5 Obj Prices'!$A$2:$A$37,0),MATCH('S5 Obj Input'!Q$1,'S5 Obj Prices'!$B$1:$AK$1,0))</f>
        <v>53.862787501447926</v>
      </c>
      <c r="R6">
        <f>INDEX('S5 Obj Prices'!$B$2:$AK$37,MATCH('S5 Obj Input'!$A6,'S5 Obj Prices'!$A$2:$A$37,0),MATCH('S5 Obj Input'!R$1,'S5 Obj Prices'!$B$1:$AK$1,0))</f>
        <v>45.139411031300064</v>
      </c>
      <c r="S6">
        <f>INDEX('S5 Obj Prices'!$B$2:$AK$37,MATCH('S5 Obj Input'!$A6,'S5 Obj Prices'!$A$2:$A$37,0),MATCH('S5 Obj Input'!S$1,'S5 Obj Prices'!$B$1:$AK$1,0))</f>
        <v>42.93094331299384</v>
      </c>
      <c r="T6">
        <f>INDEX('S5 Obj Prices'!$B$2:$AK$37,MATCH('S5 Obj Input'!$A6,'S5 Obj Prices'!$A$2:$A$37,0),MATCH('S5 Obj Input'!T$1,'S5 Obj Prices'!$B$1:$AK$1,0))</f>
        <v>33.182457982387078</v>
      </c>
      <c r="U6">
        <f>INDEX('S5 Obj Prices'!$B$2:$AK$37,MATCH('S5 Obj Input'!$A6,'S5 Obj Prices'!$A$2:$A$37,0),MATCH('S5 Obj Input'!U$1,'S5 Obj Prices'!$B$1:$AK$1,0))</f>
        <v>24.188384516367506</v>
      </c>
      <c r="V6">
        <f>INDEX('S5 Obj Prices'!$B$2:$AK$37,MATCH('S5 Obj Input'!$A6,'S5 Obj Prices'!$A$2:$A$37,0),MATCH('S5 Obj Input'!V$1,'S5 Obj Prices'!$B$1:$AK$1,0))</f>
        <v>20.735529328675373</v>
      </c>
      <c r="W6">
        <f>INDEX('S5 Obj Prices'!$B$2:$AK$37,MATCH('S5 Obj Input'!$A6,'S5 Obj Prices'!$A$2:$A$37,0),MATCH('S5 Obj Input'!W$1,'S5 Obj Prices'!$B$1:$AK$1,0))</f>
        <v>21.075008174486172</v>
      </c>
      <c r="X6">
        <f>INDEX('S5 Obj Prices'!$B$2:$AK$37,MATCH('S5 Obj Input'!$A6,'S5 Obj Prices'!$A$2:$A$37,0),MATCH('S5 Obj Input'!X$1,'S5 Obj Prices'!$B$1:$AK$1,0))</f>
        <v>32.444765831288358</v>
      </c>
      <c r="Y6">
        <f>INDEX('S5 Obj Prices'!$B$2:$AK$37,MATCH('S5 Obj Input'!$A6,'S5 Obj Prices'!$A$2:$A$37,0),MATCH('S5 Obj Input'!Y$1,'S5 Obj Prices'!$B$1:$AK$1,0))</f>
        <v>36.66714144257687</v>
      </c>
      <c r="Z6">
        <f>INDEX('S5 Obj Prices'!$B$2:$AK$37,MATCH('S5 Obj Input'!$A6,'S5 Obj Prices'!$A$2:$A$37,0),MATCH('S5 Obj Input'!Z$1,'S5 Obj Prices'!$B$1:$AK$1,0))</f>
        <v>2.8815168342915656</v>
      </c>
      <c r="AA6">
        <f>INDEX('S5 Obj Prices'!$B$2:$AK$37,MATCH('S5 Obj Input'!$A6,'S5 Obj Prices'!$A$2:$A$37,0),MATCH('S5 Obj Input'!AA$1,'S5 Obj Prices'!$B$1:$AK$1,0))</f>
        <v>2.1426533247994954</v>
      </c>
      <c r="AB6">
        <f>INDEX('S5 Obj Prices'!$B$2:$AK$37,MATCH('S5 Obj Input'!$A6,'S5 Obj Prices'!$A$2:$A$37,0),MATCH('S5 Obj Input'!AB$1,'S5 Obj Prices'!$B$1:$AK$1,0))</f>
        <v>1.2023794031141253</v>
      </c>
      <c r="AC6">
        <f>INDEX('S5 Obj Prices'!$B$2:$AK$37,MATCH('S5 Obj Input'!$A6,'S5 Obj Prices'!$A$2:$A$37,0),MATCH('S5 Obj Input'!AC$1,'S5 Obj Prices'!$B$1:$AK$1,0))</f>
        <v>1.3910586498879092</v>
      </c>
      <c r="AD6">
        <f>INDEX('S5 Obj Prices'!$B$2:$AK$37,MATCH('S5 Obj Input'!$A6,'S5 Obj Prices'!$A$2:$A$37,0),MATCH('S5 Obj Input'!AD$1,'S5 Obj Prices'!$B$1:$AK$1,0))</f>
        <v>1.0546490215114344</v>
      </c>
      <c r="AE6">
        <f>INDEX('S5 Obj Prices'!$B$2:$AK$37,MATCH('S5 Obj Input'!$A6,'S5 Obj Prices'!$A$2:$A$37,0),MATCH('S5 Obj Input'!AE$1,'S5 Obj Prices'!$B$1:$AK$1,0))</f>
        <v>1.398677754595685</v>
      </c>
      <c r="AF6">
        <f>INDEX('S5 Obj Prices'!$B$2:$AK$37,MATCH('S5 Obj Input'!$A6,'S5 Obj Prices'!$A$2:$A$37,0),MATCH('S5 Obj Input'!AF$1,'S5 Obj Prices'!$B$1:$AK$1,0))</f>
        <v>1.051511221433884</v>
      </c>
      <c r="AG6">
        <f>INDEX('S5 Obj Prices'!$B$2:$AK$37,MATCH('S5 Obj Input'!$A6,'S5 Obj Prices'!$A$2:$A$37,0),MATCH('S5 Obj Input'!AG$1,'S5 Obj Prices'!$B$1:$AK$1,0))</f>
        <v>0.70240517220842991</v>
      </c>
      <c r="AH6">
        <f>INDEX('S5 Obj Prices'!$B$2:$AK$37,MATCH('S5 Obj Input'!$A6,'S5 Obj Prices'!$A$2:$A$37,0),MATCH('S5 Obj Input'!AH$1,'S5 Obj Prices'!$B$1:$AK$1,0))</f>
        <v>0.36245077567414963</v>
      </c>
      <c r="AI6">
        <f>INDEX('S5 Obj Prices'!$B$2:$AK$37,MATCH('S5 Obj Input'!$A6,'S5 Obj Prices'!$A$2:$A$37,0),MATCH('S5 Obj Input'!AI$1,'S5 Obj Prices'!$B$1:$AK$1,0))</f>
        <v>0.24461772735978188</v>
      </c>
      <c r="AJ6">
        <f>INDEX('S5 Obj Prices'!$B$2:$AK$37,MATCH('S5 Obj Input'!$A6,'S5 Obj Prices'!$A$2:$A$37,0),MATCH('S5 Obj Input'!AJ$1,'S5 Obj Prices'!$B$1:$AK$1,0))</f>
        <v>0.4282182369064364</v>
      </c>
      <c r="AK6">
        <f>INDEX('S5 Obj Prices'!$B$2:$AK$37,MATCH('S5 Obj Input'!$A6,'S5 Obj Prices'!$A$2:$A$37,0),MATCH('S5 Obj Input'!AK$1,'S5 Obj Prices'!$B$1:$AK$1,0))</f>
        <v>0.89472630626143601</v>
      </c>
    </row>
    <row r="7" spans="1:37" x14ac:dyDescent="0.25">
      <c r="A7">
        <v>1</v>
      </c>
      <c r="B7">
        <f>INDEX('S5 Obj Prices'!$B$2:$AK$37,MATCH('S5 Obj Input'!$A7,'S5 Obj Prices'!$A$2:$A$37,0),MATCH('S5 Obj Input'!B$1,'S5 Obj Prices'!$B$1:$AK$1,0))</f>
        <v>42.509983592033166</v>
      </c>
      <c r="C7">
        <f>INDEX('S5 Obj Prices'!$B$2:$AK$37,MATCH('S5 Obj Input'!$A7,'S5 Obj Prices'!$A$2:$A$37,0),MATCH('S5 Obj Input'!C$1,'S5 Obj Prices'!$B$1:$AK$1,0))</f>
        <v>36.57621636661937</v>
      </c>
      <c r="D7">
        <f>INDEX('S5 Obj Prices'!$B$2:$AK$37,MATCH('S5 Obj Input'!$A7,'S5 Obj Prices'!$A$2:$A$37,0),MATCH('S5 Obj Input'!D$1,'S5 Obj Prices'!$B$1:$AK$1,0))</f>
        <v>38.448915412711983</v>
      </c>
      <c r="E7">
        <f>INDEX('S5 Obj Prices'!$B$2:$AK$37,MATCH('S5 Obj Input'!$A7,'S5 Obj Prices'!$A$2:$A$37,0),MATCH('S5 Obj Input'!E$1,'S5 Obj Prices'!$B$1:$AK$1,0))</f>
        <v>44.647851204417044</v>
      </c>
      <c r="F7">
        <f>INDEX('S5 Obj Prices'!$B$2:$AK$37,MATCH('S5 Obj Input'!$A7,'S5 Obj Prices'!$A$2:$A$37,0),MATCH('S5 Obj Input'!F$1,'S5 Obj Prices'!$B$1:$AK$1,0))</f>
        <v>44.866716548668613</v>
      </c>
      <c r="G7">
        <f>INDEX('S5 Obj Prices'!$B$2:$AK$37,MATCH('S5 Obj Input'!$A7,'S5 Obj Prices'!$A$2:$A$37,0),MATCH('S5 Obj Input'!G$1,'S5 Obj Prices'!$B$1:$AK$1,0))</f>
        <v>38.520270919376053</v>
      </c>
      <c r="H7">
        <f>INDEX('S5 Obj Prices'!$B$2:$AK$37,MATCH('S5 Obj Input'!$A7,'S5 Obj Prices'!$A$2:$A$37,0),MATCH('S5 Obj Input'!H$1,'S5 Obj Prices'!$B$1:$AK$1,0))</f>
        <v>29.898822714731971</v>
      </c>
      <c r="I7">
        <f>INDEX('S5 Obj Prices'!$B$2:$AK$37,MATCH('S5 Obj Input'!$A7,'S5 Obj Prices'!$A$2:$A$37,0),MATCH('S5 Obj Input'!I$1,'S5 Obj Prices'!$B$1:$AK$1,0))</f>
        <v>25.747172502855534</v>
      </c>
      <c r="J7">
        <f>INDEX('S5 Obj Prices'!$B$2:$AK$37,MATCH('S5 Obj Input'!$A7,'S5 Obj Prices'!$A$2:$A$37,0),MATCH('S5 Obj Input'!J$1,'S5 Obj Prices'!$B$1:$AK$1,0))</f>
        <v>23.645676773687736</v>
      </c>
      <c r="K7">
        <f>INDEX('S5 Obj Prices'!$B$2:$AK$37,MATCH('S5 Obj Input'!$A7,'S5 Obj Prices'!$A$2:$A$37,0),MATCH('S5 Obj Input'!K$1,'S5 Obj Prices'!$B$1:$AK$1,0))</f>
        <v>32.354813674189309</v>
      </c>
      <c r="L7">
        <f>INDEX('S5 Obj Prices'!$B$2:$AK$37,MATCH('S5 Obj Input'!$A7,'S5 Obj Prices'!$A$2:$A$37,0),MATCH('S5 Obj Input'!L$1,'S5 Obj Prices'!$B$1:$AK$1,0))</f>
        <v>45.232395203961644</v>
      </c>
      <c r="M7">
        <f>INDEX('S5 Obj Prices'!$B$2:$AK$37,MATCH('S5 Obj Input'!$A7,'S5 Obj Prices'!$A$2:$A$37,0),MATCH('S5 Obj Input'!M$1,'S5 Obj Prices'!$B$1:$AK$1,0))</f>
        <v>48.578160606108405</v>
      </c>
      <c r="N7">
        <f>INDEX('S5 Obj Prices'!$B$2:$AK$37,MATCH('S5 Obj Input'!$A7,'S5 Obj Prices'!$A$2:$A$37,0),MATCH('S5 Obj Input'!N$1,'S5 Obj Prices'!$B$1:$AK$1,0))</f>
        <v>64.864439679930044</v>
      </c>
      <c r="O7">
        <f>INDEX('S5 Obj Prices'!$B$2:$AK$37,MATCH('S5 Obj Input'!$A7,'S5 Obj Prices'!$A$2:$A$37,0),MATCH('S5 Obj Input'!O$1,'S5 Obj Prices'!$B$1:$AK$1,0))</f>
        <v>50.025647854230883</v>
      </c>
      <c r="P7">
        <f>INDEX('S5 Obj Prices'!$B$2:$AK$37,MATCH('S5 Obj Input'!$A7,'S5 Obj Prices'!$A$2:$A$37,0),MATCH('S5 Obj Input'!P$1,'S5 Obj Prices'!$B$1:$AK$1,0))</f>
        <v>43.871568854706489</v>
      </c>
      <c r="Q7">
        <f>INDEX('S5 Obj Prices'!$B$2:$AK$37,MATCH('S5 Obj Input'!$A7,'S5 Obj Prices'!$A$2:$A$37,0),MATCH('S5 Obj Input'!Q$1,'S5 Obj Prices'!$B$1:$AK$1,0))</f>
        <v>53.862787501447926</v>
      </c>
      <c r="R7">
        <f>INDEX('S5 Obj Prices'!$B$2:$AK$37,MATCH('S5 Obj Input'!$A7,'S5 Obj Prices'!$A$2:$A$37,0),MATCH('S5 Obj Input'!R$1,'S5 Obj Prices'!$B$1:$AK$1,0))</f>
        <v>45.139411031300064</v>
      </c>
      <c r="S7">
        <f>INDEX('S5 Obj Prices'!$B$2:$AK$37,MATCH('S5 Obj Input'!$A7,'S5 Obj Prices'!$A$2:$A$37,0),MATCH('S5 Obj Input'!S$1,'S5 Obj Prices'!$B$1:$AK$1,0))</f>
        <v>42.93094331299384</v>
      </c>
      <c r="T7">
        <f>INDEX('S5 Obj Prices'!$B$2:$AK$37,MATCH('S5 Obj Input'!$A7,'S5 Obj Prices'!$A$2:$A$37,0),MATCH('S5 Obj Input'!T$1,'S5 Obj Prices'!$B$1:$AK$1,0))</f>
        <v>33.182457982387078</v>
      </c>
      <c r="U7">
        <f>INDEX('S5 Obj Prices'!$B$2:$AK$37,MATCH('S5 Obj Input'!$A7,'S5 Obj Prices'!$A$2:$A$37,0),MATCH('S5 Obj Input'!U$1,'S5 Obj Prices'!$B$1:$AK$1,0))</f>
        <v>24.188384516367506</v>
      </c>
      <c r="V7">
        <f>INDEX('S5 Obj Prices'!$B$2:$AK$37,MATCH('S5 Obj Input'!$A7,'S5 Obj Prices'!$A$2:$A$37,0),MATCH('S5 Obj Input'!V$1,'S5 Obj Prices'!$B$1:$AK$1,0))</f>
        <v>20.735529328675373</v>
      </c>
      <c r="W7">
        <f>INDEX('S5 Obj Prices'!$B$2:$AK$37,MATCH('S5 Obj Input'!$A7,'S5 Obj Prices'!$A$2:$A$37,0),MATCH('S5 Obj Input'!W$1,'S5 Obj Prices'!$B$1:$AK$1,0))</f>
        <v>21.075008174486172</v>
      </c>
      <c r="X7">
        <f>INDEX('S5 Obj Prices'!$B$2:$AK$37,MATCH('S5 Obj Input'!$A7,'S5 Obj Prices'!$A$2:$A$37,0),MATCH('S5 Obj Input'!X$1,'S5 Obj Prices'!$B$1:$AK$1,0))</f>
        <v>32.444765831288358</v>
      </c>
      <c r="Y7">
        <f>INDEX('S5 Obj Prices'!$B$2:$AK$37,MATCH('S5 Obj Input'!$A7,'S5 Obj Prices'!$A$2:$A$37,0),MATCH('S5 Obj Input'!Y$1,'S5 Obj Prices'!$B$1:$AK$1,0))</f>
        <v>36.66714144257687</v>
      </c>
      <c r="Z7">
        <f>INDEX('S5 Obj Prices'!$B$2:$AK$37,MATCH('S5 Obj Input'!$A7,'S5 Obj Prices'!$A$2:$A$37,0),MATCH('S5 Obj Input'!Z$1,'S5 Obj Prices'!$B$1:$AK$1,0))</f>
        <v>2.8815168342915656</v>
      </c>
      <c r="AA7">
        <f>INDEX('S5 Obj Prices'!$B$2:$AK$37,MATCH('S5 Obj Input'!$A7,'S5 Obj Prices'!$A$2:$A$37,0),MATCH('S5 Obj Input'!AA$1,'S5 Obj Prices'!$B$1:$AK$1,0))</f>
        <v>2.1426533247994954</v>
      </c>
      <c r="AB7">
        <f>INDEX('S5 Obj Prices'!$B$2:$AK$37,MATCH('S5 Obj Input'!$A7,'S5 Obj Prices'!$A$2:$A$37,0),MATCH('S5 Obj Input'!AB$1,'S5 Obj Prices'!$B$1:$AK$1,0))</f>
        <v>1.2023794031141253</v>
      </c>
      <c r="AC7">
        <f>INDEX('S5 Obj Prices'!$B$2:$AK$37,MATCH('S5 Obj Input'!$A7,'S5 Obj Prices'!$A$2:$A$37,0),MATCH('S5 Obj Input'!AC$1,'S5 Obj Prices'!$B$1:$AK$1,0))</f>
        <v>1.3910586498879092</v>
      </c>
      <c r="AD7">
        <f>INDEX('S5 Obj Prices'!$B$2:$AK$37,MATCH('S5 Obj Input'!$A7,'S5 Obj Prices'!$A$2:$A$37,0),MATCH('S5 Obj Input'!AD$1,'S5 Obj Prices'!$B$1:$AK$1,0))</f>
        <v>1.0546490215114344</v>
      </c>
      <c r="AE7">
        <f>INDEX('S5 Obj Prices'!$B$2:$AK$37,MATCH('S5 Obj Input'!$A7,'S5 Obj Prices'!$A$2:$A$37,0),MATCH('S5 Obj Input'!AE$1,'S5 Obj Prices'!$B$1:$AK$1,0))</f>
        <v>1.398677754595685</v>
      </c>
      <c r="AF7">
        <f>INDEX('S5 Obj Prices'!$B$2:$AK$37,MATCH('S5 Obj Input'!$A7,'S5 Obj Prices'!$A$2:$A$37,0),MATCH('S5 Obj Input'!AF$1,'S5 Obj Prices'!$B$1:$AK$1,0))</f>
        <v>1.051511221433884</v>
      </c>
      <c r="AG7">
        <f>INDEX('S5 Obj Prices'!$B$2:$AK$37,MATCH('S5 Obj Input'!$A7,'S5 Obj Prices'!$A$2:$A$37,0),MATCH('S5 Obj Input'!AG$1,'S5 Obj Prices'!$B$1:$AK$1,0))</f>
        <v>0.70240517220842991</v>
      </c>
      <c r="AH7">
        <f>INDEX('S5 Obj Prices'!$B$2:$AK$37,MATCH('S5 Obj Input'!$A7,'S5 Obj Prices'!$A$2:$A$37,0),MATCH('S5 Obj Input'!AH$1,'S5 Obj Prices'!$B$1:$AK$1,0))</f>
        <v>0.36245077567414963</v>
      </c>
      <c r="AI7">
        <f>INDEX('S5 Obj Prices'!$B$2:$AK$37,MATCH('S5 Obj Input'!$A7,'S5 Obj Prices'!$A$2:$A$37,0),MATCH('S5 Obj Input'!AI$1,'S5 Obj Prices'!$B$1:$AK$1,0))</f>
        <v>0.24461772735978188</v>
      </c>
      <c r="AJ7">
        <f>INDEX('S5 Obj Prices'!$B$2:$AK$37,MATCH('S5 Obj Input'!$A7,'S5 Obj Prices'!$A$2:$A$37,0),MATCH('S5 Obj Input'!AJ$1,'S5 Obj Prices'!$B$1:$AK$1,0))</f>
        <v>0.4282182369064364</v>
      </c>
      <c r="AK7">
        <f>INDEX('S5 Obj Prices'!$B$2:$AK$37,MATCH('S5 Obj Input'!$A7,'S5 Obj Prices'!$A$2:$A$37,0),MATCH('S5 Obj Input'!AK$1,'S5 Obj Prices'!$B$1:$AK$1,0))</f>
        <v>0.89472630626143601</v>
      </c>
    </row>
    <row r="8" spans="1:37" x14ac:dyDescent="0.25">
      <c r="A8">
        <v>1</v>
      </c>
      <c r="B8">
        <f>INDEX('S5 Obj Prices'!$B$2:$AK$37,MATCH('S5 Obj Input'!$A8,'S5 Obj Prices'!$A$2:$A$37,0),MATCH('S5 Obj Input'!B$1,'S5 Obj Prices'!$B$1:$AK$1,0))</f>
        <v>42.509983592033166</v>
      </c>
      <c r="C8">
        <f>INDEX('S5 Obj Prices'!$B$2:$AK$37,MATCH('S5 Obj Input'!$A8,'S5 Obj Prices'!$A$2:$A$37,0),MATCH('S5 Obj Input'!C$1,'S5 Obj Prices'!$B$1:$AK$1,0))</f>
        <v>36.57621636661937</v>
      </c>
      <c r="D8">
        <f>INDEX('S5 Obj Prices'!$B$2:$AK$37,MATCH('S5 Obj Input'!$A8,'S5 Obj Prices'!$A$2:$A$37,0),MATCH('S5 Obj Input'!D$1,'S5 Obj Prices'!$B$1:$AK$1,0))</f>
        <v>38.448915412711983</v>
      </c>
      <c r="E8">
        <f>INDEX('S5 Obj Prices'!$B$2:$AK$37,MATCH('S5 Obj Input'!$A8,'S5 Obj Prices'!$A$2:$A$37,0),MATCH('S5 Obj Input'!E$1,'S5 Obj Prices'!$B$1:$AK$1,0))</f>
        <v>44.647851204417044</v>
      </c>
      <c r="F8">
        <f>INDEX('S5 Obj Prices'!$B$2:$AK$37,MATCH('S5 Obj Input'!$A8,'S5 Obj Prices'!$A$2:$A$37,0),MATCH('S5 Obj Input'!F$1,'S5 Obj Prices'!$B$1:$AK$1,0))</f>
        <v>44.866716548668613</v>
      </c>
      <c r="G8">
        <f>INDEX('S5 Obj Prices'!$B$2:$AK$37,MATCH('S5 Obj Input'!$A8,'S5 Obj Prices'!$A$2:$A$37,0),MATCH('S5 Obj Input'!G$1,'S5 Obj Prices'!$B$1:$AK$1,0))</f>
        <v>38.520270919376053</v>
      </c>
      <c r="H8">
        <f>INDEX('S5 Obj Prices'!$B$2:$AK$37,MATCH('S5 Obj Input'!$A8,'S5 Obj Prices'!$A$2:$A$37,0),MATCH('S5 Obj Input'!H$1,'S5 Obj Prices'!$B$1:$AK$1,0))</f>
        <v>29.898822714731971</v>
      </c>
      <c r="I8">
        <f>INDEX('S5 Obj Prices'!$B$2:$AK$37,MATCH('S5 Obj Input'!$A8,'S5 Obj Prices'!$A$2:$A$37,0),MATCH('S5 Obj Input'!I$1,'S5 Obj Prices'!$B$1:$AK$1,0))</f>
        <v>25.747172502855534</v>
      </c>
      <c r="J8">
        <f>INDEX('S5 Obj Prices'!$B$2:$AK$37,MATCH('S5 Obj Input'!$A8,'S5 Obj Prices'!$A$2:$A$37,0),MATCH('S5 Obj Input'!J$1,'S5 Obj Prices'!$B$1:$AK$1,0))</f>
        <v>23.645676773687736</v>
      </c>
      <c r="K8">
        <f>INDEX('S5 Obj Prices'!$B$2:$AK$37,MATCH('S5 Obj Input'!$A8,'S5 Obj Prices'!$A$2:$A$37,0),MATCH('S5 Obj Input'!K$1,'S5 Obj Prices'!$B$1:$AK$1,0))</f>
        <v>32.354813674189309</v>
      </c>
      <c r="L8">
        <f>INDEX('S5 Obj Prices'!$B$2:$AK$37,MATCH('S5 Obj Input'!$A8,'S5 Obj Prices'!$A$2:$A$37,0),MATCH('S5 Obj Input'!L$1,'S5 Obj Prices'!$B$1:$AK$1,0))</f>
        <v>45.232395203961644</v>
      </c>
      <c r="M8">
        <f>INDEX('S5 Obj Prices'!$B$2:$AK$37,MATCH('S5 Obj Input'!$A8,'S5 Obj Prices'!$A$2:$A$37,0),MATCH('S5 Obj Input'!M$1,'S5 Obj Prices'!$B$1:$AK$1,0))</f>
        <v>48.578160606108405</v>
      </c>
      <c r="N8">
        <f>INDEX('S5 Obj Prices'!$B$2:$AK$37,MATCH('S5 Obj Input'!$A8,'S5 Obj Prices'!$A$2:$A$37,0),MATCH('S5 Obj Input'!N$1,'S5 Obj Prices'!$B$1:$AK$1,0))</f>
        <v>64.864439679930044</v>
      </c>
      <c r="O8">
        <f>INDEX('S5 Obj Prices'!$B$2:$AK$37,MATCH('S5 Obj Input'!$A8,'S5 Obj Prices'!$A$2:$A$37,0),MATCH('S5 Obj Input'!O$1,'S5 Obj Prices'!$B$1:$AK$1,0))</f>
        <v>50.025647854230883</v>
      </c>
      <c r="P8">
        <f>INDEX('S5 Obj Prices'!$B$2:$AK$37,MATCH('S5 Obj Input'!$A8,'S5 Obj Prices'!$A$2:$A$37,0),MATCH('S5 Obj Input'!P$1,'S5 Obj Prices'!$B$1:$AK$1,0))</f>
        <v>43.871568854706489</v>
      </c>
      <c r="Q8">
        <f>INDEX('S5 Obj Prices'!$B$2:$AK$37,MATCH('S5 Obj Input'!$A8,'S5 Obj Prices'!$A$2:$A$37,0),MATCH('S5 Obj Input'!Q$1,'S5 Obj Prices'!$B$1:$AK$1,0))</f>
        <v>53.862787501447926</v>
      </c>
      <c r="R8">
        <f>INDEX('S5 Obj Prices'!$B$2:$AK$37,MATCH('S5 Obj Input'!$A8,'S5 Obj Prices'!$A$2:$A$37,0),MATCH('S5 Obj Input'!R$1,'S5 Obj Prices'!$B$1:$AK$1,0))</f>
        <v>45.139411031300064</v>
      </c>
      <c r="S8">
        <f>INDEX('S5 Obj Prices'!$B$2:$AK$37,MATCH('S5 Obj Input'!$A8,'S5 Obj Prices'!$A$2:$A$37,0),MATCH('S5 Obj Input'!S$1,'S5 Obj Prices'!$B$1:$AK$1,0))</f>
        <v>42.93094331299384</v>
      </c>
      <c r="T8">
        <f>INDEX('S5 Obj Prices'!$B$2:$AK$37,MATCH('S5 Obj Input'!$A8,'S5 Obj Prices'!$A$2:$A$37,0),MATCH('S5 Obj Input'!T$1,'S5 Obj Prices'!$B$1:$AK$1,0))</f>
        <v>33.182457982387078</v>
      </c>
      <c r="U8">
        <f>INDEX('S5 Obj Prices'!$B$2:$AK$37,MATCH('S5 Obj Input'!$A8,'S5 Obj Prices'!$A$2:$A$37,0),MATCH('S5 Obj Input'!U$1,'S5 Obj Prices'!$B$1:$AK$1,0))</f>
        <v>24.188384516367506</v>
      </c>
      <c r="V8">
        <f>INDEX('S5 Obj Prices'!$B$2:$AK$37,MATCH('S5 Obj Input'!$A8,'S5 Obj Prices'!$A$2:$A$37,0),MATCH('S5 Obj Input'!V$1,'S5 Obj Prices'!$B$1:$AK$1,0))</f>
        <v>20.735529328675373</v>
      </c>
      <c r="W8">
        <f>INDEX('S5 Obj Prices'!$B$2:$AK$37,MATCH('S5 Obj Input'!$A8,'S5 Obj Prices'!$A$2:$A$37,0),MATCH('S5 Obj Input'!W$1,'S5 Obj Prices'!$B$1:$AK$1,0))</f>
        <v>21.075008174486172</v>
      </c>
      <c r="X8">
        <f>INDEX('S5 Obj Prices'!$B$2:$AK$37,MATCH('S5 Obj Input'!$A8,'S5 Obj Prices'!$A$2:$A$37,0),MATCH('S5 Obj Input'!X$1,'S5 Obj Prices'!$B$1:$AK$1,0))</f>
        <v>32.444765831288358</v>
      </c>
      <c r="Y8">
        <f>INDEX('S5 Obj Prices'!$B$2:$AK$37,MATCH('S5 Obj Input'!$A8,'S5 Obj Prices'!$A$2:$A$37,0),MATCH('S5 Obj Input'!Y$1,'S5 Obj Prices'!$B$1:$AK$1,0))</f>
        <v>36.66714144257687</v>
      </c>
      <c r="Z8">
        <f>INDEX('S5 Obj Prices'!$B$2:$AK$37,MATCH('S5 Obj Input'!$A8,'S5 Obj Prices'!$A$2:$A$37,0),MATCH('S5 Obj Input'!Z$1,'S5 Obj Prices'!$B$1:$AK$1,0))</f>
        <v>2.8815168342915656</v>
      </c>
      <c r="AA8">
        <f>INDEX('S5 Obj Prices'!$B$2:$AK$37,MATCH('S5 Obj Input'!$A8,'S5 Obj Prices'!$A$2:$A$37,0),MATCH('S5 Obj Input'!AA$1,'S5 Obj Prices'!$B$1:$AK$1,0))</f>
        <v>2.1426533247994954</v>
      </c>
      <c r="AB8">
        <f>INDEX('S5 Obj Prices'!$B$2:$AK$37,MATCH('S5 Obj Input'!$A8,'S5 Obj Prices'!$A$2:$A$37,0),MATCH('S5 Obj Input'!AB$1,'S5 Obj Prices'!$B$1:$AK$1,0))</f>
        <v>1.2023794031141253</v>
      </c>
      <c r="AC8">
        <f>INDEX('S5 Obj Prices'!$B$2:$AK$37,MATCH('S5 Obj Input'!$A8,'S5 Obj Prices'!$A$2:$A$37,0),MATCH('S5 Obj Input'!AC$1,'S5 Obj Prices'!$B$1:$AK$1,0))</f>
        <v>1.3910586498879092</v>
      </c>
      <c r="AD8">
        <f>INDEX('S5 Obj Prices'!$B$2:$AK$37,MATCH('S5 Obj Input'!$A8,'S5 Obj Prices'!$A$2:$A$37,0),MATCH('S5 Obj Input'!AD$1,'S5 Obj Prices'!$B$1:$AK$1,0))</f>
        <v>1.0546490215114344</v>
      </c>
      <c r="AE8">
        <f>INDEX('S5 Obj Prices'!$B$2:$AK$37,MATCH('S5 Obj Input'!$A8,'S5 Obj Prices'!$A$2:$A$37,0),MATCH('S5 Obj Input'!AE$1,'S5 Obj Prices'!$B$1:$AK$1,0))</f>
        <v>1.398677754595685</v>
      </c>
      <c r="AF8">
        <f>INDEX('S5 Obj Prices'!$B$2:$AK$37,MATCH('S5 Obj Input'!$A8,'S5 Obj Prices'!$A$2:$A$37,0),MATCH('S5 Obj Input'!AF$1,'S5 Obj Prices'!$B$1:$AK$1,0))</f>
        <v>1.051511221433884</v>
      </c>
      <c r="AG8">
        <f>INDEX('S5 Obj Prices'!$B$2:$AK$37,MATCH('S5 Obj Input'!$A8,'S5 Obj Prices'!$A$2:$A$37,0),MATCH('S5 Obj Input'!AG$1,'S5 Obj Prices'!$B$1:$AK$1,0))</f>
        <v>0.70240517220842991</v>
      </c>
      <c r="AH8">
        <f>INDEX('S5 Obj Prices'!$B$2:$AK$37,MATCH('S5 Obj Input'!$A8,'S5 Obj Prices'!$A$2:$A$37,0),MATCH('S5 Obj Input'!AH$1,'S5 Obj Prices'!$B$1:$AK$1,0))</f>
        <v>0.36245077567414963</v>
      </c>
      <c r="AI8">
        <f>INDEX('S5 Obj Prices'!$B$2:$AK$37,MATCH('S5 Obj Input'!$A8,'S5 Obj Prices'!$A$2:$A$37,0),MATCH('S5 Obj Input'!AI$1,'S5 Obj Prices'!$B$1:$AK$1,0))</f>
        <v>0.24461772735978188</v>
      </c>
      <c r="AJ8">
        <f>INDEX('S5 Obj Prices'!$B$2:$AK$37,MATCH('S5 Obj Input'!$A8,'S5 Obj Prices'!$A$2:$A$37,0),MATCH('S5 Obj Input'!AJ$1,'S5 Obj Prices'!$B$1:$AK$1,0))</f>
        <v>0.4282182369064364</v>
      </c>
      <c r="AK8">
        <f>INDEX('S5 Obj Prices'!$B$2:$AK$37,MATCH('S5 Obj Input'!$A8,'S5 Obj Prices'!$A$2:$A$37,0),MATCH('S5 Obj Input'!AK$1,'S5 Obj Prices'!$B$1:$AK$1,0))</f>
        <v>0.89472630626143601</v>
      </c>
    </row>
    <row r="9" spans="1:37" x14ac:dyDescent="0.25">
      <c r="A9">
        <v>1</v>
      </c>
      <c r="B9">
        <f>INDEX('S5 Obj Prices'!$B$2:$AK$37,MATCH('S5 Obj Input'!$A9,'S5 Obj Prices'!$A$2:$A$37,0),MATCH('S5 Obj Input'!B$1,'S5 Obj Prices'!$B$1:$AK$1,0))</f>
        <v>42.509983592033166</v>
      </c>
      <c r="C9">
        <f>INDEX('S5 Obj Prices'!$B$2:$AK$37,MATCH('S5 Obj Input'!$A9,'S5 Obj Prices'!$A$2:$A$37,0),MATCH('S5 Obj Input'!C$1,'S5 Obj Prices'!$B$1:$AK$1,0))</f>
        <v>36.57621636661937</v>
      </c>
      <c r="D9">
        <f>INDEX('S5 Obj Prices'!$B$2:$AK$37,MATCH('S5 Obj Input'!$A9,'S5 Obj Prices'!$A$2:$A$37,0),MATCH('S5 Obj Input'!D$1,'S5 Obj Prices'!$B$1:$AK$1,0))</f>
        <v>38.448915412711983</v>
      </c>
      <c r="E9">
        <f>INDEX('S5 Obj Prices'!$B$2:$AK$37,MATCH('S5 Obj Input'!$A9,'S5 Obj Prices'!$A$2:$A$37,0),MATCH('S5 Obj Input'!E$1,'S5 Obj Prices'!$B$1:$AK$1,0))</f>
        <v>44.647851204417044</v>
      </c>
      <c r="F9">
        <f>INDEX('S5 Obj Prices'!$B$2:$AK$37,MATCH('S5 Obj Input'!$A9,'S5 Obj Prices'!$A$2:$A$37,0),MATCH('S5 Obj Input'!F$1,'S5 Obj Prices'!$B$1:$AK$1,0))</f>
        <v>44.866716548668613</v>
      </c>
      <c r="G9">
        <f>INDEX('S5 Obj Prices'!$B$2:$AK$37,MATCH('S5 Obj Input'!$A9,'S5 Obj Prices'!$A$2:$A$37,0),MATCH('S5 Obj Input'!G$1,'S5 Obj Prices'!$B$1:$AK$1,0))</f>
        <v>38.520270919376053</v>
      </c>
      <c r="H9">
        <f>INDEX('S5 Obj Prices'!$B$2:$AK$37,MATCH('S5 Obj Input'!$A9,'S5 Obj Prices'!$A$2:$A$37,0),MATCH('S5 Obj Input'!H$1,'S5 Obj Prices'!$B$1:$AK$1,0))</f>
        <v>29.898822714731971</v>
      </c>
      <c r="I9">
        <f>INDEX('S5 Obj Prices'!$B$2:$AK$37,MATCH('S5 Obj Input'!$A9,'S5 Obj Prices'!$A$2:$A$37,0),MATCH('S5 Obj Input'!I$1,'S5 Obj Prices'!$B$1:$AK$1,0))</f>
        <v>25.747172502855534</v>
      </c>
      <c r="J9">
        <f>INDEX('S5 Obj Prices'!$B$2:$AK$37,MATCH('S5 Obj Input'!$A9,'S5 Obj Prices'!$A$2:$A$37,0),MATCH('S5 Obj Input'!J$1,'S5 Obj Prices'!$B$1:$AK$1,0))</f>
        <v>23.645676773687736</v>
      </c>
      <c r="K9">
        <f>INDEX('S5 Obj Prices'!$B$2:$AK$37,MATCH('S5 Obj Input'!$A9,'S5 Obj Prices'!$A$2:$A$37,0),MATCH('S5 Obj Input'!K$1,'S5 Obj Prices'!$B$1:$AK$1,0))</f>
        <v>32.354813674189309</v>
      </c>
      <c r="L9">
        <f>INDEX('S5 Obj Prices'!$B$2:$AK$37,MATCH('S5 Obj Input'!$A9,'S5 Obj Prices'!$A$2:$A$37,0),MATCH('S5 Obj Input'!L$1,'S5 Obj Prices'!$B$1:$AK$1,0))</f>
        <v>45.232395203961644</v>
      </c>
      <c r="M9">
        <f>INDEX('S5 Obj Prices'!$B$2:$AK$37,MATCH('S5 Obj Input'!$A9,'S5 Obj Prices'!$A$2:$A$37,0),MATCH('S5 Obj Input'!M$1,'S5 Obj Prices'!$B$1:$AK$1,0))</f>
        <v>48.578160606108405</v>
      </c>
      <c r="N9">
        <f>INDEX('S5 Obj Prices'!$B$2:$AK$37,MATCH('S5 Obj Input'!$A9,'S5 Obj Prices'!$A$2:$A$37,0),MATCH('S5 Obj Input'!N$1,'S5 Obj Prices'!$B$1:$AK$1,0))</f>
        <v>64.864439679930044</v>
      </c>
      <c r="O9">
        <f>INDEX('S5 Obj Prices'!$B$2:$AK$37,MATCH('S5 Obj Input'!$A9,'S5 Obj Prices'!$A$2:$A$37,0),MATCH('S5 Obj Input'!O$1,'S5 Obj Prices'!$B$1:$AK$1,0))</f>
        <v>50.025647854230883</v>
      </c>
      <c r="P9">
        <f>INDEX('S5 Obj Prices'!$B$2:$AK$37,MATCH('S5 Obj Input'!$A9,'S5 Obj Prices'!$A$2:$A$37,0),MATCH('S5 Obj Input'!P$1,'S5 Obj Prices'!$B$1:$AK$1,0))</f>
        <v>43.871568854706489</v>
      </c>
      <c r="Q9">
        <f>INDEX('S5 Obj Prices'!$B$2:$AK$37,MATCH('S5 Obj Input'!$A9,'S5 Obj Prices'!$A$2:$A$37,0),MATCH('S5 Obj Input'!Q$1,'S5 Obj Prices'!$B$1:$AK$1,0))</f>
        <v>53.862787501447926</v>
      </c>
      <c r="R9">
        <f>INDEX('S5 Obj Prices'!$B$2:$AK$37,MATCH('S5 Obj Input'!$A9,'S5 Obj Prices'!$A$2:$A$37,0),MATCH('S5 Obj Input'!R$1,'S5 Obj Prices'!$B$1:$AK$1,0))</f>
        <v>45.139411031300064</v>
      </c>
      <c r="S9">
        <f>INDEX('S5 Obj Prices'!$B$2:$AK$37,MATCH('S5 Obj Input'!$A9,'S5 Obj Prices'!$A$2:$A$37,0),MATCH('S5 Obj Input'!S$1,'S5 Obj Prices'!$B$1:$AK$1,0))</f>
        <v>42.93094331299384</v>
      </c>
      <c r="T9">
        <f>INDEX('S5 Obj Prices'!$B$2:$AK$37,MATCH('S5 Obj Input'!$A9,'S5 Obj Prices'!$A$2:$A$37,0),MATCH('S5 Obj Input'!T$1,'S5 Obj Prices'!$B$1:$AK$1,0))</f>
        <v>33.182457982387078</v>
      </c>
      <c r="U9">
        <f>INDEX('S5 Obj Prices'!$B$2:$AK$37,MATCH('S5 Obj Input'!$A9,'S5 Obj Prices'!$A$2:$A$37,0),MATCH('S5 Obj Input'!U$1,'S5 Obj Prices'!$B$1:$AK$1,0))</f>
        <v>24.188384516367506</v>
      </c>
      <c r="V9">
        <f>INDEX('S5 Obj Prices'!$B$2:$AK$37,MATCH('S5 Obj Input'!$A9,'S5 Obj Prices'!$A$2:$A$37,0),MATCH('S5 Obj Input'!V$1,'S5 Obj Prices'!$B$1:$AK$1,0))</f>
        <v>20.735529328675373</v>
      </c>
      <c r="W9">
        <f>INDEX('S5 Obj Prices'!$B$2:$AK$37,MATCH('S5 Obj Input'!$A9,'S5 Obj Prices'!$A$2:$A$37,0),MATCH('S5 Obj Input'!W$1,'S5 Obj Prices'!$B$1:$AK$1,0))</f>
        <v>21.075008174486172</v>
      </c>
      <c r="X9">
        <f>INDEX('S5 Obj Prices'!$B$2:$AK$37,MATCH('S5 Obj Input'!$A9,'S5 Obj Prices'!$A$2:$A$37,0),MATCH('S5 Obj Input'!X$1,'S5 Obj Prices'!$B$1:$AK$1,0))</f>
        <v>32.444765831288358</v>
      </c>
      <c r="Y9">
        <f>INDEX('S5 Obj Prices'!$B$2:$AK$37,MATCH('S5 Obj Input'!$A9,'S5 Obj Prices'!$A$2:$A$37,0),MATCH('S5 Obj Input'!Y$1,'S5 Obj Prices'!$B$1:$AK$1,0))</f>
        <v>36.66714144257687</v>
      </c>
      <c r="Z9">
        <f>INDEX('S5 Obj Prices'!$B$2:$AK$37,MATCH('S5 Obj Input'!$A9,'S5 Obj Prices'!$A$2:$A$37,0),MATCH('S5 Obj Input'!Z$1,'S5 Obj Prices'!$B$1:$AK$1,0))</f>
        <v>2.8815168342915656</v>
      </c>
      <c r="AA9">
        <f>INDEX('S5 Obj Prices'!$B$2:$AK$37,MATCH('S5 Obj Input'!$A9,'S5 Obj Prices'!$A$2:$A$37,0),MATCH('S5 Obj Input'!AA$1,'S5 Obj Prices'!$B$1:$AK$1,0))</f>
        <v>2.1426533247994954</v>
      </c>
      <c r="AB9">
        <f>INDEX('S5 Obj Prices'!$B$2:$AK$37,MATCH('S5 Obj Input'!$A9,'S5 Obj Prices'!$A$2:$A$37,0),MATCH('S5 Obj Input'!AB$1,'S5 Obj Prices'!$B$1:$AK$1,0))</f>
        <v>1.2023794031141253</v>
      </c>
      <c r="AC9">
        <f>INDEX('S5 Obj Prices'!$B$2:$AK$37,MATCH('S5 Obj Input'!$A9,'S5 Obj Prices'!$A$2:$A$37,0),MATCH('S5 Obj Input'!AC$1,'S5 Obj Prices'!$B$1:$AK$1,0))</f>
        <v>1.3910586498879092</v>
      </c>
      <c r="AD9">
        <f>INDEX('S5 Obj Prices'!$B$2:$AK$37,MATCH('S5 Obj Input'!$A9,'S5 Obj Prices'!$A$2:$A$37,0),MATCH('S5 Obj Input'!AD$1,'S5 Obj Prices'!$B$1:$AK$1,0))</f>
        <v>1.0546490215114344</v>
      </c>
      <c r="AE9">
        <f>INDEX('S5 Obj Prices'!$B$2:$AK$37,MATCH('S5 Obj Input'!$A9,'S5 Obj Prices'!$A$2:$A$37,0),MATCH('S5 Obj Input'!AE$1,'S5 Obj Prices'!$B$1:$AK$1,0))</f>
        <v>1.398677754595685</v>
      </c>
      <c r="AF9">
        <f>INDEX('S5 Obj Prices'!$B$2:$AK$37,MATCH('S5 Obj Input'!$A9,'S5 Obj Prices'!$A$2:$A$37,0),MATCH('S5 Obj Input'!AF$1,'S5 Obj Prices'!$B$1:$AK$1,0))</f>
        <v>1.051511221433884</v>
      </c>
      <c r="AG9">
        <f>INDEX('S5 Obj Prices'!$B$2:$AK$37,MATCH('S5 Obj Input'!$A9,'S5 Obj Prices'!$A$2:$A$37,0),MATCH('S5 Obj Input'!AG$1,'S5 Obj Prices'!$B$1:$AK$1,0))</f>
        <v>0.70240517220842991</v>
      </c>
      <c r="AH9">
        <f>INDEX('S5 Obj Prices'!$B$2:$AK$37,MATCH('S5 Obj Input'!$A9,'S5 Obj Prices'!$A$2:$A$37,0),MATCH('S5 Obj Input'!AH$1,'S5 Obj Prices'!$B$1:$AK$1,0))</f>
        <v>0.36245077567414963</v>
      </c>
      <c r="AI9">
        <f>INDEX('S5 Obj Prices'!$B$2:$AK$37,MATCH('S5 Obj Input'!$A9,'S5 Obj Prices'!$A$2:$A$37,0),MATCH('S5 Obj Input'!AI$1,'S5 Obj Prices'!$B$1:$AK$1,0))</f>
        <v>0.24461772735978188</v>
      </c>
      <c r="AJ9">
        <f>INDEX('S5 Obj Prices'!$B$2:$AK$37,MATCH('S5 Obj Input'!$A9,'S5 Obj Prices'!$A$2:$A$37,0),MATCH('S5 Obj Input'!AJ$1,'S5 Obj Prices'!$B$1:$AK$1,0))</f>
        <v>0.4282182369064364</v>
      </c>
      <c r="AK9">
        <f>INDEX('S5 Obj Prices'!$B$2:$AK$37,MATCH('S5 Obj Input'!$A9,'S5 Obj Prices'!$A$2:$A$37,0),MATCH('S5 Obj Input'!AK$1,'S5 Obj Prices'!$B$1:$AK$1,0))</f>
        <v>0.89472630626143601</v>
      </c>
    </row>
    <row r="10" spans="1:37" x14ac:dyDescent="0.25">
      <c r="A10">
        <v>1</v>
      </c>
      <c r="B10">
        <f>INDEX('S5 Obj Prices'!$B$2:$AK$37,MATCH('S5 Obj Input'!$A10,'S5 Obj Prices'!$A$2:$A$37,0),MATCH('S5 Obj Input'!B$1,'S5 Obj Prices'!$B$1:$AK$1,0))</f>
        <v>42.509983592033166</v>
      </c>
      <c r="C10">
        <f>INDEX('S5 Obj Prices'!$B$2:$AK$37,MATCH('S5 Obj Input'!$A10,'S5 Obj Prices'!$A$2:$A$37,0),MATCH('S5 Obj Input'!C$1,'S5 Obj Prices'!$B$1:$AK$1,0))</f>
        <v>36.57621636661937</v>
      </c>
      <c r="D10">
        <f>INDEX('S5 Obj Prices'!$B$2:$AK$37,MATCH('S5 Obj Input'!$A10,'S5 Obj Prices'!$A$2:$A$37,0),MATCH('S5 Obj Input'!D$1,'S5 Obj Prices'!$B$1:$AK$1,0))</f>
        <v>38.448915412711983</v>
      </c>
      <c r="E10">
        <f>INDEX('S5 Obj Prices'!$B$2:$AK$37,MATCH('S5 Obj Input'!$A10,'S5 Obj Prices'!$A$2:$A$37,0),MATCH('S5 Obj Input'!E$1,'S5 Obj Prices'!$B$1:$AK$1,0))</f>
        <v>44.647851204417044</v>
      </c>
      <c r="F10">
        <f>INDEX('S5 Obj Prices'!$B$2:$AK$37,MATCH('S5 Obj Input'!$A10,'S5 Obj Prices'!$A$2:$A$37,0),MATCH('S5 Obj Input'!F$1,'S5 Obj Prices'!$B$1:$AK$1,0))</f>
        <v>44.866716548668613</v>
      </c>
      <c r="G10">
        <f>INDEX('S5 Obj Prices'!$B$2:$AK$37,MATCH('S5 Obj Input'!$A10,'S5 Obj Prices'!$A$2:$A$37,0),MATCH('S5 Obj Input'!G$1,'S5 Obj Prices'!$B$1:$AK$1,0))</f>
        <v>38.520270919376053</v>
      </c>
      <c r="H10">
        <f>INDEX('S5 Obj Prices'!$B$2:$AK$37,MATCH('S5 Obj Input'!$A10,'S5 Obj Prices'!$A$2:$A$37,0),MATCH('S5 Obj Input'!H$1,'S5 Obj Prices'!$B$1:$AK$1,0))</f>
        <v>29.898822714731971</v>
      </c>
      <c r="I10">
        <f>INDEX('S5 Obj Prices'!$B$2:$AK$37,MATCH('S5 Obj Input'!$A10,'S5 Obj Prices'!$A$2:$A$37,0),MATCH('S5 Obj Input'!I$1,'S5 Obj Prices'!$B$1:$AK$1,0))</f>
        <v>25.747172502855534</v>
      </c>
      <c r="J10">
        <f>INDEX('S5 Obj Prices'!$B$2:$AK$37,MATCH('S5 Obj Input'!$A10,'S5 Obj Prices'!$A$2:$A$37,0),MATCH('S5 Obj Input'!J$1,'S5 Obj Prices'!$B$1:$AK$1,0))</f>
        <v>23.645676773687736</v>
      </c>
      <c r="K10">
        <f>INDEX('S5 Obj Prices'!$B$2:$AK$37,MATCH('S5 Obj Input'!$A10,'S5 Obj Prices'!$A$2:$A$37,0),MATCH('S5 Obj Input'!K$1,'S5 Obj Prices'!$B$1:$AK$1,0))</f>
        <v>32.354813674189309</v>
      </c>
      <c r="L10">
        <f>INDEX('S5 Obj Prices'!$B$2:$AK$37,MATCH('S5 Obj Input'!$A10,'S5 Obj Prices'!$A$2:$A$37,0),MATCH('S5 Obj Input'!L$1,'S5 Obj Prices'!$B$1:$AK$1,0))</f>
        <v>45.232395203961644</v>
      </c>
      <c r="M10">
        <f>INDEX('S5 Obj Prices'!$B$2:$AK$37,MATCH('S5 Obj Input'!$A10,'S5 Obj Prices'!$A$2:$A$37,0),MATCH('S5 Obj Input'!M$1,'S5 Obj Prices'!$B$1:$AK$1,0))</f>
        <v>48.578160606108405</v>
      </c>
      <c r="N10">
        <f>INDEX('S5 Obj Prices'!$B$2:$AK$37,MATCH('S5 Obj Input'!$A10,'S5 Obj Prices'!$A$2:$A$37,0),MATCH('S5 Obj Input'!N$1,'S5 Obj Prices'!$B$1:$AK$1,0))</f>
        <v>64.864439679930044</v>
      </c>
      <c r="O10">
        <f>INDEX('S5 Obj Prices'!$B$2:$AK$37,MATCH('S5 Obj Input'!$A10,'S5 Obj Prices'!$A$2:$A$37,0),MATCH('S5 Obj Input'!O$1,'S5 Obj Prices'!$B$1:$AK$1,0))</f>
        <v>50.025647854230883</v>
      </c>
      <c r="P10">
        <f>INDEX('S5 Obj Prices'!$B$2:$AK$37,MATCH('S5 Obj Input'!$A10,'S5 Obj Prices'!$A$2:$A$37,0),MATCH('S5 Obj Input'!P$1,'S5 Obj Prices'!$B$1:$AK$1,0))</f>
        <v>43.871568854706489</v>
      </c>
      <c r="Q10">
        <f>INDEX('S5 Obj Prices'!$B$2:$AK$37,MATCH('S5 Obj Input'!$A10,'S5 Obj Prices'!$A$2:$A$37,0),MATCH('S5 Obj Input'!Q$1,'S5 Obj Prices'!$B$1:$AK$1,0))</f>
        <v>53.862787501447926</v>
      </c>
      <c r="R10">
        <f>INDEX('S5 Obj Prices'!$B$2:$AK$37,MATCH('S5 Obj Input'!$A10,'S5 Obj Prices'!$A$2:$A$37,0),MATCH('S5 Obj Input'!R$1,'S5 Obj Prices'!$B$1:$AK$1,0))</f>
        <v>45.139411031300064</v>
      </c>
      <c r="S10">
        <f>INDEX('S5 Obj Prices'!$B$2:$AK$37,MATCH('S5 Obj Input'!$A10,'S5 Obj Prices'!$A$2:$A$37,0),MATCH('S5 Obj Input'!S$1,'S5 Obj Prices'!$B$1:$AK$1,0))</f>
        <v>42.93094331299384</v>
      </c>
      <c r="T10">
        <f>INDEX('S5 Obj Prices'!$B$2:$AK$37,MATCH('S5 Obj Input'!$A10,'S5 Obj Prices'!$A$2:$A$37,0),MATCH('S5 Obj Input'!T$1,'S5 Obj Prices'!$B$1:$AK$1,0))</f>
        <v>33.182457982387078</v>
      </c>
      <c r="U10">
        <f>INDEX('S5 Obj Prices'!$B$2:$AK$37,MATCH('S5 Obj Input'!$A10,'S5 Obj Prices'!$A$2:$A$37,0),MATCH('S5 Obj Input'!U$1,'S5 Obj Prices'!$B$1:$AK$1,0))</f>
        <v>24.188384516367506</v>
      </c>
      <c r="V10">
        <f>INDEX('S5 Obj Prices'!$B$2:$AK$37,MATCH('S5 Obj Input'!$A10,'S5 Obj Prices'!$A$2:$A$37,0),MATCH('S5 Obj Input'!V$1,'S5 Obj Prices'!$B$1:$AK$1,0))</f>
        <v>20.735529328675373</v>
      </c>
      <c r="W10">
        <f>INDEX('S5 Obj Prices'!$B$2:$AK$37,MATCH('S5 Obj Input'!$A10,'S5 Obj Prices'!$A$2:$A$37,0),MATCH('S5 Obj Input'!W$1,'S5 Obj Prices'!$B$1:$AK$1,0))</f>
        <v>21.075008174486172</v>
      </c>
      <c r="X10">
        <f>INDEX('S5 Obj Prices'!$B$2:$AK$37,MATCH('S5 Obj Input'!$A10,'S5 Obj Prices'!$A$2:$A$37,0),MATCH('S5 Obj Input'!X$1,'S5 Obj Prices'!$B$1:$AK$1,0))</f>
        <v>32.444765831288358</v>
      </c>
      <c r="Y10">
        <f>INDEX('S5 Obj Prices'!$B$2:$AK$37,MATCH('S5 Obj Input'!$A10,'S5 Obj Prices'!$A$2:$A$37,0),MATCH('S5 Obj Input'!Y$1,'S5 Obj Prices'!$B$1:$AK$1,0))</f>
        <v>36.66714144257687</v>
      </c>
      <c r="Z10">
        <f>INDEX('S5 Obj Prices'!$B$2:$AK$37,MATCH('S5 Obj Input'!$A10,'S5 Obj Prices'!$A$2:$A$37,0),MATCH('S5 Obj Input'!Z$1,'S5 Obj Prices'!$B$1:$AK$1,0))</f>
        <v>2.8815168342915656</v>
      </c>
      <c r="AA10">
        <f>INDEX('S5 Obj Prices'!$B$2:$AK$37,MATCH('S5 Obj Input'!$A10,'S5 Obj Prices'!$A$2:$A$37,0),MATCH('S5 Obj Input'!AA$1,'S5 Obj Prices'!$B$1:$AK$1,0))</f>
        <v>2.1426533247994954</v>
      </c>
      <c r="AB10">
        <f>INDEX('S5 Obj Prices'!$B$2:$AK$37,MATCH('S5 Obj Input'!$A10,'S5 Obj Prices'!$A$2:$A$37,0),MATCH('S5 Obj Input'!AB$1,'S5 Obj Prices'!$B$1:$AK$1,0))</f>
        <v>1.2023794031141253</v>
      </c>
      <c r="AC10">
        <f>INDEX('S5 Obj Prices'!$B$2:$AK$37,MATCH('S5 Obj Input'!$A10,'S5 Obj Prices'!$A$2:$A$37,0),MATCH('S5 Obj Input'!AC$1,'S5 Obj Prices'!$B$1:$AK$1,0))</f>
        <v>1.3910586498879092</v>
      </c>
      <c r="AD10">
        <f>INDEX('S5 Obj Prices'!$B$2:$AK$37,MATCH('S5 Obj Input'!$A10,'S5 Obj Prices'!$A$2:$A$37,0),MATCH('S5 Obj Input'!AD$1,'S5 Obj Prices'!$B$1:$AK$1,0))</f>
        <v>1.0546490215114344</v>
      </c>
      <c r="AE10">
        <f>INDEX('S5 Obj Prices'!$B$2:$AK$37,MATCH('S5 Obj Input'!$A10,'S5 Obj Prices'!$A$2:$A$37,0),MATCH('S5 Obj Input'!AE$1,'S5 Obj Prices'!$B$1:$AK$1,0))</f>
        <v>1.398677754595685</v>
      </c>
      <c r="AF10">
        <f>INDEX('S5 Obj Prices'!$B$2:$AK$37,MATCH('S5 Obj Input'!$A10,'S5 Obj Prices'!$A$2:$A$37,0),MATCH('S5 Obj Input'!AF$1,'S5 Obj Prices'!$B$1:$AK$1,0))</f>
        <v>1.051511221433884</v>
      </c>
      <c r="AG10">
        <f>INDEX('S5 Obj Prices'!$B$2:$AK$37,MATCH('S5 Obj Input'!$A10,'S5 Obj Prices'!$A$2:$A$37,0),MATCH('S5 Obj Input'!AG$1,'S5 Obj Prices'!$B$1:$AK$1,0))</f>
        <v>0.70240517220842991</v>
      </c>
      <c r="AH10">
        <f>INDEX('S5 Obj Prices'!$B$2:$AK$37,MATCH('S5 Obj Input'!$A10,'S5 Obj Prices'!$A$2:$A$37,0),MATCH('S5 Obj Input'!AH$1,'S5 Obj Prices'!$B$1:$AK$1,0))</f>
        <v>0.36245077567414963</v>
      </c>
      <c r="AI10">
        <f>INDEX('S5 Obj Prices'!$B$2:$AK$37,MATCH('S5 Obj Input'!$A10,'S5 Obj Prices'!$A$2:$A$37,0),MATCH('S5 Obj Input'!AI$1,'S5 Obj Prices'!$B$1:$AK$1,0))</f>
        <v>0.24461772735978188</v>
      </c>
      <c r="AJ10">
        <f>INDEX('S5 Obj Prices'!$B$2:$AK$37,MATCH('S5 Obj Input'!$A10,'S5 Obj Prices'!$A$2:$A$37,0),MATCH('S5 Obj Input'!AJ$1,'S5 Obj Prices'!$B$1:$AK$1,0))</f>
        <v>0.4282182369064364</v>
      </c>
      <c r="AK10">
        <f>INDEX('S5 Obj Prices'!$B$2:$AK$37,MATCH('S5 Obj Input'!$A10,'S5 Obj Prices'!$A$2:$A$37,0),MATCH('S5 Obj Input'!AK$1,'S5 Obj Prices'!$B$1:$AK$1,0))</f>
        <v>0.89472630626143601</v>
      </c>
    </row>
    <row r="11" spans="1:37" x14ac:dyDescent="0.25">
      <c r="A11">
        <v>1</v>
      </c>
      <c r="B11">
        <f>INDEX('S5 Obj Prices'!$B$2:$AK$37,MATCH('S5 Obj Input'!$A11,'S5 Obj Prices'!$A$2:$A$37,0),MATCH('S5 Obj Input'!B$1,'S5 Obj Prices'!$B$1:$AK$1,0))</f>
        <v>42.509983592033166</v>
      </c>
      <c r="C11">
        <f>INDEX('S5 Obj Prices'!$B$2:$AK$37,MATCH('S5 Obj Input'!$A11,'S5 Obj Prices'!$A$2:$A$37,0),MATCH('S5 Obj Input'!C$1,'S5 Obj Prices'!$B$1:$AK$1,0))</f>
        <v>36.57621636661937</v>
      </c>
      <c r="D11">
        <f>INDEX('S5 Obj Prices'!$B$2:$AK$37,MATCH('S5 Obj Input'!$A11,'S5 Obj Prices'!$A$2:$A$37,0),MATCH('S5 Obj Input'!D$1,'S5 Obj Prices'!$B$1:$AK$1,0))</f>
        <v>38.448915412711983</v>
      </c>
      <c r="E11">
        <f>INDEX('S5 Obj Prices'!$B$2:$AK$37,MATCH('S5 Obj Input'!$A11,'S5 Obj Prices'!$A$2:$A$37,0),MATCH('S5 Obj Input'!E$1,'S5 Obj Prices'!$B$1:$AK$1,0))</f>
        <v>44.647851204417044</v>
      </c>
      <c r="F11">
        <f>INDEX('S5 Obj Prices'!$B$2:$AK$37,MATCH('S5 Obj Input'!$A11,'S5 Obj Prices'!$A$2:$A$37,0),MATCH('S5 Obj Input'!F$1,'S5 Obj Prices'!$B$1:$AK$1,0))</f>
        <v>44.866716548668613</v>
      </c>
      <c r="G11">
        <f>INDEX('S5 Obj Prices'!$B$2:$AK$37,MATCH('S5 Obj Input'!$A11,'S5 Obj Prices'!$A$2:$A$37,0),MATCH('S5 Obj Input'!G$1,'S5 Obj Prices'!$B$1:$AK$1,0))</f>
        <v>38.520270919376053</v>
      </c>
      <c r="H11">
        <f>INDEX('S5 Obj Prices'!$B$2:$AK$37,MATCH('S5 Obj Input'!$A11,'S5 Obj Prices'!$A$2:$A$37,0),MATCH('S5 Obj Input'!H$1,'S5 Obj Prices'!$B$1:$AK$1,0))</f>
        <v>29.898822714731971</v>
      </c>
      <c r="I11">
        <f>INDEX('S5 Obj Prices'!$B$2:$AK$37,MATCH('S5 Obj Input'!$A11,'S5 Obj Prices'!$A$2:$A$37,0),MATCH('S5 Obj Input'!I$1,'S5 Obj Prices'!$B$1:$AK$1,0))</f>
        <v>25.747172502855534</v>
      </c>
      <c r="J11">
        <f>INDEX('S5 Obj Prices'!$B$2:$AK$37,MATCH('S5 Obj Input'!$A11,'S5 Obj Prices'!$A$2:$A$37,0),MATCH('S5 Obj Input'!J$1,'S5 Obj Prices'!$B$1:$AK$1,0))</f>
        <v>23.645676773687736</v>
      </c>
      <c r="K11">
        <f>INDEX('S5 Obj Prices'!$B$2:$AK$37,MATCH('S5 Obj Input'!$A11,'S5 Obj Prices'!$A$2:$A$37,0),MATCH('S5 Obj Input'!K$1,'S5 Obj Prices'!$B$1:$AK$1,0))</f>
        <v>32.354813674189309</v>
      </c>
      <c r="L11">
        <f>INDEX('S5 Obj Prices'!$B$2:$AK$37,MATCH('S5 Obj Input'!$A11,'S5 Obj Prices'!$A$2:$A$37,0),MATCH('S5 Obj Input'!L$1,'S5 Obj Prices'!$B$1:$AK$1,0))</f>
        <v>45.232395203961644</v>
      </c>
      <c r="M11">
        <f>INDEX('S5 Obj Prices'!$B$2:$AK$37,MATCH('S5 Obj Input'!$A11,'S5 Obj Prices'!$A$2:$A$37,0),MATCH('S5 Obj Input'!M$1,'S5 Obj Prices'!$B$1:$AK$1,0))</f>
        <v>48.578160606108405</v>
      </c>
      <c r="N11">
        <f>INDEX('S5 Obj Prices'!$B$2:$AK$37,MATCH('S5 Obj Input'!$A11,'S5 Obj Prices'!$A$2:$A$37,0),MATCH('S5 Obj Input'!N$1,'S5 Obj Prices'!$B$1:$AK$1,0))</f>
        <v>64.864439679930044</v>
      </c>
      <c r="O11">
        <f>INDEX('S5 Obj Prices'!$B$2:$AK$37,MATCH('S5 Obj Input'!$A11,'S5 Obj Prices'!$A$2:$A$37,0),MATCH('S5 Obj Input'!O$1,'S5 Obj Prices'!$B$1:$AK$1,0))</f>
        <v>50.025647854230883</v>
      </c>
      <c r="P11">
        <f>INDEX('S5 Obj Prices'!$B$2:$AK$37,MATCH('S5 Obj Input'!$A11,'S5 Obj Prices'!$A$2:$A$37,0),MATCH('S5 Obj Input'!P$1,'S5 Obj Prices'!$B$1:$AK$1,0))</f>
        <v>43.871568854706489</v>
      </c>
      <c r="Q11">
        <f>INDEX('S5 Obj Prices'!$B$2:$AK$37,MATCH('S5 Obj Input'!$A11,'S5 Obj Prices'!$A$2:$A$37,0),MATCH('S5 Obj Input'!Q$1,'S5 Obj Prices'!$B$1:$AK$1,0))</f>
        <v>53.862787501447926</v>
      </c>
      <c r="R11">
        <f>INDEX('S5 Obj Prices'!$B$2:$AK$37,MATCH('S5 Obj Input'!$A11,'S5 Obj Prices'!$A$2:$A$37,0),MATCH('S5 Obj Input'!R$1,'S5 Obj Prices'!$B$1:$AK$1,0))</f>
        <v>45.139411031300064</v>
      </c>
      <c r="S11">
        <f>INDEX('S5 Obj Prices'!$B$2:$AK$37,MATCH('S5 Obj Input'!$A11,'S5 Obj Prices'!$A$2:$A$37,0),MATCH('S5 Obj Input'!S$1,'S5 Obj Prices'!$B$1:$AK$1,0))</f>
        <v>42.93094331299384</v>
      </c>
      <c r="T11">
        <f>INDEX('S5 Obj Prices'!$B$2:$AK$37,MATCH('S5 Obj Input'!$A11,'S5 Obj Prices'!$A$2:$A$37,0),MATCH('S5 Obj Input'!T$1,'S5 Obj Prices'!$B$1:$AK$1,0))</f>
        <v>33.182457982387078</v>
      </c>
      <c r="U11">
        <f>INDEX('S5 Obj Prices'!$B$2:$AK$37,MATCH('S5 Obj Input'!$A11,'S5 Obj Prices'!$A$2:$A$37,0),MATCH('S5 Obj Input'!U$1,'S5 Obj Prices'!$B$1:$AK$1,0))</f>
        <v>24.188384516367506</v>
      </c>
      <c r="V11">
        <f>INDEX('S5 Obj Prices'!$B$2:$AK$37,MATCH('S5 Obj Input'!$A11,'S5 Obj Prices'!$A$2:$A$37,0),MATCH('S5 Obj Input'!V$1,'S5 Obj Prices'!$B$1:$AK$1,0))</f>
        <v>20.735529328675373</v>
      </c>
      <c r="W11">
        <f>INDEX('S5 Obj Prices'!$B$2:$AK$37,MATCH('S5 Obj Input'!$A11,'S5 Obj Prices'!$A$2:$A$37,0),MATCH('S5 Obj Input'!W$1,'S5 Obj Prices'!$B$1:$AK$1,0))</f>
        <v>21.075008174486172</v>
      </c>
      <c r="X11">
        <f>INDEX('S5 Obj Prices'!$B$2:$AK$37,MATCH('S5 Obj Input'!$A11,'S5 Obj Prices'!$A$2:$A$37,0),MATCH('S5 Obj Input'!X$1,'S5 Obj Prices'!$B$1:$AK$1,0))</f>
        <v>32.444765831288358</v>
      </c>
      <c r="Y11">
        <f>INDEX('S5 Obj Prices'!$B$2:$AK$37,MATCH('S5 Obj Input'!$A11,'S5 Obj Prices'!$A$2:$A$37,0),MATCH('S5 Obj Input'!Y$1,'S5 Obj Prices'!$B$1:$AK$1,0))</f>
        <v>36.66714144257687</v>
      </c>
      <c r="Z11">
        <f>INDEX('S5 Obj Prices'!$B$2:$AK$37,MATCH('S5 Obj Input'!$A11,'S5 Obj Prices'!$A$2:$A$37,0),MATCH('S5 Obj Input'!Z$1,'S5 Obj Prices'!$B$1:$AK$1,0))</f>
        <v>2.8815168342915656</v>
      </c>
      <c r="AA11">
        <f>INDEX('S5 Obj Prices'!$B$2:$AK$37,MATCH('S5 Obj Input'!$A11,'S5 Obj Prices'!$A$2:$A$37,0),MATCH('S5 Obj Input'!AA$1,'S5 Obj Prices'!$B$1:$AK$1,0))</f>
        <v>2.1426533247994954</v>
      </c>
      <c r="AB11">
        <f>INDEX('S5 Obj Prices'!$B$2:$AK$37,MATCH('S5 Obj Input'!$A11,'S5 Obj Prices'!$A$2:$A$37,0),MATCH('S5 Obj Input'!AB$1,'S5 Obj Prices'!$B$1:$AK$1,0))</f>
        <v>1.2023794031141253</v>
      </c>
      <c r="AC11">
        <f>INDEX('S5 Obj Prices'!$B$2:$AK$37,MATCH('S5 Obj Input'!$A11,'S5 Obj Prices'!$A$2:$A$37,0),MATCH('S5 Obj Input'!AC$1,'S5 Obj Prices'!$B$1:$AK$1,0))</f>
        <v>1.3910586498879092</v>
      </c>
      <c r="AD11">
        <f>INDEX('S5 Obj Prices'!$B$2:$AK$37,MATCH('S5 Obj Input'!$A11,'S5 Obj Prices'!$A$2:$A$37,0),MATCH('S5 Obj Input'!AD$1,'S5 Obj Prices'!$B$1:$AK$1,0))</f>
        <v>1.0546490215114344</v>
      </c>
      <c r="AE11">
        <f>INDEX('S5 Obj Prices'!$B$2:$AK$37,MATCH('S5 Obj Input'!$A11,'S5 Obj Prices'!$A$2:$A$37,0),MATCH('S5 Obj Input'!AE$1,'S5 Obj Prices'!$B$1:$AK$1,0))</f>
        <v>1.398677754595685</v>
      </c>
      <c r="AF11">
        <f>INDEX('S5 Obj Prices'!$B$2:$AK$37,MATCH('S5 Obj Input'!$A11,'S5 Obj Prices'!$A$2:$A$37,0),MATCH('S5 Obj Input'!AF$1,'S5 Obj Prices'!$B$1:$AK$1,0))</f>
        <v>1.051511221433884</v>
      </c>
      <c r="AG11">
        <f>INDEX('S5 Obj Prices'!$B$2:$AK$37,MATCH('S5 Obj Input'!$A11,'S5 Obj Prices'!$A$2:$A$37,0),MATCH('S5 Obj Input'!AG$1,'S5 Obj Prices'!$B$1:$AK$1,0))</f>
        <v>0.70240517220842991</v>
      </c>
      <c r="AH11">
        <f>INDEX('S5 Obj Prices'!$B$2:$AK$37,MATCH('S5 Obj Input'!$A11,'S5 Obj Prices'!$A$2:$A$37,0),MATCH('S5 Obj Input'!AH$1,'S5 Obj Prices'!$B$1:$AK$1,0))</f>
        <v>0.36245077567414963</v>
      </c>
      <c r="AI11">
        <f>INDEX('S5 Obj Prices'!$B$2:$AK$37,MATCH('S5 Obj Input'!$A11,'S5 Obj Prices'!$A$2:$A$37,0),MATCH('S5 Obj Input'!AI$1,'S5 Obj Prices'!$B$1:$AK$1,0))</f>
        <v>0.24461772735978188</v>
      </c>
      <c r="AJ11">
        <f>INDEX('S5 Obj Prices'!$B$2:$AK$37,MATCH('S5 Obj Input'!$A11,'S5 Obj Prices'!$A$2:$A$37,0),MATCH('S5 Obj Input'!AJ$1,'S5 Obj Prices'!$B$1:$AK$1,0))</f>
        <v>0.4282182369064364</v>
      </c>
      <c r="AK11">
        <f>INDEX('S5 Obj Prices'!$B$2:$AK$37,MATCH('S5 Obj Input'!$A11,'S5 Obj Prices'!$A$2:$A$37,0),MATCH('S5 Obj Input'!AK$1,'S5 Obj Prices'!$B$1:$AK$1,0))</f>
        <v>0.89472630626143601</v>
      </c>
    </row>
    <row r="12" spans="1:37" x14ac:dyDescent="0.25">
      <c r="A12">
        <v>1</v>
      </c>
      <c r="B12">
        <f>INDEX('S5 Obj Prices'!$B$2:$AK$37,MATCH('S5 Obj Input'!$A12,'S5 Obj Prices'!$A$2:$A$37,0),MATCH('S5 Obj Input'!B$1,'S5 Obj Prices'!$B$1:$AK$1,0))</f>
        <v>42.509983592033166</v>
      </c>
      <c r="C12">
        <f>INDEX('S5 Obj Prices'!$B$2:$AK$37,MATCH('S5 Obj Input'!$A12,'S5 Obj Prices'!$A$2:$A$37,0),MATCH('S5 Obj Input'!C$1,'S5 Obj Prices'!$B$1:$AK$1,0))</f>
        <v>36.57621636661937</v>
      </c>
      <c r="D12">
        <f>INDEX('S5 Obj Prices'!$B$2:$AK$37,MATCH('S5 Obj Input'!$A12,'S5 Obj Prices'!$A$2:$A$37,0),MATCH('S5 Obj Input'!D$1,'S5 Obj Prices'!$B$1:$AK$1,0))</f>
        <v>38.448915412711983</v>
      </c>
      <c r="E12">
        <f>INDEX('S5 Obj Prices'!$B$2:$AK$37,MATCH('S5 Obj Input'!$A12,'S5 Obj Prices'!$A$2:$A$37,0),MATCH('S5 Obj Input'!E$1,'S5 Obj Prices'!$B$1:$AK$1,0))</f>
        <v>44.647851204417044</v>
      </c>
      <c r="F12">
        <f>INDEX('S5 Obj Prices'!$B$2:$AK$37,MATCH('S5 Obj Input'!$A12,'S5 Obj Prices'!$A$2:$A$37,0),MATCH('S5 Obj Input'!F$1,'S5 Obj Prices'!$B$1:$AK$1,0))</f>
        <v>44.866716548668613</v>
      </c>
      <c r="G12">
        <f>INDEX('S5 Obj Prices'!$B$2:$AK$37,MATCH('S5 Obj Input'!$A12,'S5 Obj Prices'!$A$2:$A$37,0),MATCH('S5 Obj Input'!G$1,'S5 Obj Prices'!$B$1:$AK$1,0))</f>
        <v>38.520270919376053</v>
      </c>
      <c r="H12">
        <f>INDEX('S5 Obj Prices'!$B$2:$AK$37,MATCH('S5 Obj Input'!$A12,'S5 Obj Prices'!$A$2:$A$37,0),MATCH('S5 Obj Input'!H$1,'S5 Obj Prices'!$B$1:$AK$1,0))</f>
        <v>29.898822714731971</v>
      </c>
      <c r="I12">
        <f>INDEX('S5 Obj Prices'!$B$2:$AK$37,MATCH('S5 Obj Input'!$A12,'S5 Obj Prices'!$A$2:$A$37,0),MATCH('S5 Obj Input'!I$1,'S5 Obj Prices'!$B$1:$AK$1,0))</f>
        <v>25.747172502855534</v>
      </c>
      <c r="J12">
        <f>INDEX('S5 Obj Prices'!$B$2:$AK$37,MATCH('S5 Obj Input'!$A12,'S5 Obj Prices'!$A$2:$A$37,0),MATCH('S5 Obj Input'!J$1,'S5 Obj Prices'!$B$1:$AK$1,0))</f>
        <v>23.645676773687736</v>
      </c>
      <c r="K12">
        <f>INDEX('S5 Obj Prices'!$B$2:$AK$37,MATCH('S5 Obj Input'!$A12,'S5 Obj Prices'!$A$2:$A$37,0),MATCH('S5 Obj Input'!K$1,'S5 Obj Prices'!$B$1:$AK$1,0))</f>
        <v>32.354813674189309</v>
      </c>
      <c r="L12">
        <f>INDEX('S5 Obj Prices'!$B$2:$AK$37,MATCH('S5 Obj Input'!$A12,'S5 Obj Prices'!$A$2:$A$37,0),MATCH('S5 Obj Input'!L$1,'S5 Obj Prices'!$B$1:$AK$1,0))</f>
        <v>45.232395203961644</v>
      </c>
      <c r="M12">
        <f>INDEX('S5 Obj Prices'!$B$2:$AK$37,MATCH('S5 Obj Input'!$A12,'S5 Obj Prices'!$A$2:$A$37,0),MATCH('S5 Obj Input'!M$1,'S5 Obj Prices'!$B$1:$AK$1,0))</f>
        <v>48.578160606108405</v>
      </c>
      <c r="N12">
        <f>INDEX('S5 Obj Prices'!$B$2:$AK$37,MATCH('S5 Obj Input'!$A12,'S5 Obj Prices'!$A$2:$A$37,0),MATCH('S5 Obj Input'!N$1,'S5 Obj Prices'!$B$1:$AK$1,0))</f>
        <v>64.864439679930044</v>
      </c>
      <c r="O12">
        <f>INDEX('S5 Obj Prices'!$B$2:$AK$37,MATCH('S5 Obj Input'!$A12,'S5 Obj Prices'!$A$2:$A$37,0),MATCH('S5 Obj Input'!O$1,'S5 Obj Prices'!$B$1:$AK$1,0))</f>
        <v>50.025647854230883</v>
      </c>
      <c r="P12">
        <f>INDEX('S5 Obj Prices'!$B$2:$AK$37,MATCH('S5 Obj Input'!$A12,'S5 Obj Prices'!$A$2:$A$37,0),MATCH('S5 Obj Input'!P$1,'S5 Obj Prices'!$B$1:$AK$1,0))</f>
        <v>43.871568854706489</v>
      </c>
      <c r="Q12">
        <f>INDEX('S5 Obj Prices'!$B$2:$AK$37,MATCH('S5 Obj Input'!$A12,'S5 Obj Prices'!$A$2:$A$37,0),MATCH('S5 Obj Input'!Q$1,'S5 Obj Prices'!$B$1:$AK$1,0))</f>
        <v>53.862787501447926</v>
      </c>
      <c r="R12">
        <f>INDEX('S5 Obj Prices'!$B$2:$AK$37,MATCH('S5 Obj Input'!$A12,'S5 Obj Prices'!$A$2:$A$37,0),MATCH('S5 Obj Input'!R$1,'S5 Obj Prices'!$B$1:$AK$1,0))</f>
        <v>45.139411031300064</v>
      </c>
      <c r="S12">
        <f>INDEX('S5 Obj Prices'!$B$2:$AK$37,MATCH('S5 Obj Input'!$A12,'S5 Obj Prices'!$A$2:$A$37,0),MATCH('S5 Obj Input'!S$1,'S5 Obj Prices'!$B$1:$AK$1,0))</f>
        <v>42.93094331299384</v>
      </c>
      <c r="T12">
        <f>INDEX('S5 Obj Prices'!$B$2:$AK$37,MATCH('S5 Obj Input'!$A12,'S5 Obj Prices'!$A$2:$A$37,0),MATCH('S5 Obj Input'!T$1,'S5 Obj Prices'!$B$1:$AK$1,0))</f>
        <v>33.182457982387078</v>
      </c>
      <c r="U12">
        <f>INDEX('S5 Obj Prices'!$B$2:$AK$37,MATCH('S5 Obj Input'!$A12,'S5 Obj Prices'!$A$2:$A$37,0),MATCH('S5 Obj Input'!U$1,'S5 Obj Prices'!$B$1:$AK$1,0))</f>
        <v>24.188384516367506</v>
      </c>
      <c r="V12">
        <f>INDEX('S5 Obj Prices'!$B$2:$AK$37,MATCH('S5 Obj Input'!$A12,'S5 Obj Prices'!$A$2:$A$37,0),MATCH('S5 Obj Input'!V$1,'S5 Obj Prices'!$B$1:$AK$1,0))</f>
        <v>20.735529328675373</v>
      </c>
      <c r="W12">
        <f>INDEX('S5 Obj Prices'!$B$2:$AK$37,MATCH('S5 Obj Input'!$A12,'S5 Obj Prices'!$A$2:$A$37,0),MATCH('S5 Obj Input'!W$1,'S5 Obj Prices'!$B$1:$AK$1,0))</f>
        <v>21.075008174486172</v>
      </c>
      <c r="X12">
        <f>INDEX('S5 Obj Prices'!$B$2:$AK$37,MATCH('S5 Obj Input'!$A12,'S5 Obj Prices'!$A$2:$A$37,0),MATCH('S5 Obj Input'!X$1,'S5 Obj Prices'!$B$1:$AK$1,0))</f>
        <v>32.444765831288358</v>
      </c>
      <c r="Y12">
        <f>INDEX('S5 Obj Prices'!$B$2:$AK$37,MATCH('S5 Obj Input'!$A12,'S5 Obj Prices'!$A$2:$A$37,0),MATCH('S5 Obj Input'!Y$1,'S5 Obj Prices'!$B$1:$AK$1,0))</f>
        <v>36.66714144257687</v>
      </c>
      <c r="Z12">
        <f>INDEX('S5 Obj Prices'!$B$2:$AK$37,MATCH('S5 Obj Input'!$A12,'S5 Obj Prices'!$A$2:$A$37,0),MATCH('S5 Obj Input'!Z$1,'S5 Obj Prices'!$B$1:$AK$1,0))</f>
        <v>2.8815168342915656</v>
      </c>
      <c r="AA12">
        <f>INDEX('S5 Obj Prices'!$B$2:$AK$37,MATCH('S5 Obj Input'!$A12,'S5 Obj Prices'!$A$2:$A$37,0),MATCH('S5 Obj Input'!AA$1,'S5 Obj Prices'!$B$1:$AK$1,0))</f>
        <v>2.1426533247994954</v>
      </c>
      <c r="AB12">
        <f>INDEX('S5 Obj Prices'!$B$2:$AK$37,MATCH('S5 Obj Input'!$A12,'S5 Obj Prices'!$A$2:$A$37,0),MATCH('S5 Obj Input'!AB$1,'S5 Obj Prices'!$B$1:$AK$1,0))</f>
        <v>1.2023794031141253</v>
      </c>
      <c r="AC12">
        <f>INDEX('S5 Obj Prices'!$B$2:$AK$37,MATCH('S5 Obj Input'!$A12,'S5 Obj Prices'!$A$2:$A$37,0),MATCH('S5 Obj Input'!AC$1,'S5 Obj Prices'!$B$1:$AK$1,0))</f>
        <v>1.3910586498879092</v>
      </c>
      <c r="AD12">
        <f>INDEX('S5 Obj Prices'!$B$2:$AK$37,MATCH('S5 Obj Input'!$A12,'S5 Obj Prices'!$A$2:$A$37,0),MATCH('S5 Obj Input'!AD$1,'S5 Obj Prices'!$B$1:$AK$1,0))</f>
        <v>1.0546490215114344</v>
      </c>
      <c r="AE12">
        <f>INDEX('S5 Obj Prices'!$B$2:$AK$37,MATCH('S5 Obj Input'!$A12,'S5 Obj Prices'!$A$2:$A$37,0),MATCH('S5 Obj Input'!AE$1,'S5 Obj Prices'!$B$1:$AK$1,0))</f>
        <v>1.398677754595685</v>
      </c>
      <c r="AF12">
        <f>INDEX('S5 Obj Prices'!$B$2:$AK$37,MATCH('S5 Obj Input'!$A12,'S5 Obj Prices'!$A$2:$A$37,0),MATCH('S5 Obj Input'!AF$1,'S5 Obj Prices'!$B$1:$AK$1,0))</f>
        <v>1.051511221433884</v>
      </c>
      <c r="AG12">
        <f>INDEX('S5 Obj Prices'!$B$2:$AK$37,MATCH('S5 Obj Input'!$A12,'S5 Obj Prices'!$A$2:$A$37,0),MATCH('S5 Obj Input'!AG$1,'S5 Obj Prices'!$B$1:$AK$1,0))</f>
        <v>0.70240517220842991</v>
      </c>
      <c r="AH12">
        <f>INDEX('S5 Obj Prices'!$B$2:$AK$37,MATCH('S5 Obj Input'!$A12,'S5 Obj Prices'!$A$2:$A$37,0),MATCH('S5 Obj Input'!AH$1,'S5 Obj Prices'!$B$1:$AK$1,0))</f>
        <v>0.36245077567414963</v>
      </c>
      <c r="AI12">
        <f>INDEX('S5 Obj Prices'!$B$2:$AK$37,MATCH('S5 Obj Input'!$A12,'S5 Obj Prices'!$A$2:$A$37,0),MATCH('S5 Obj Input'!AI$1,'S5 Obj Prices'!$B$1:$AK$1,0))</f>
        <v>0.24461772735978188</v>
      </c>
      <c r="AJ12">
        <f>INDEX('S5 Obj Prices'!$B$2:$AK$37,MATCH('S5 Obj Input'!$A12,'S5 Obj Prices'!$A$2:$A$37,0),MATCH('S5 Obj Input'!AJ$1,'S5 Obj Prices'!$B$1:$AK$1,0))</f>
        <v>0.4282182369064364</v>
      </c>
      <c r="AK12">
        <f>INDEX('S5 Obj Prices'!$B$2:$AK$37,MATCH('S5 Obj Input'!$A12,'S5 Obj Prices'!$A$2:$A$37,0),MATCH('S5 Obj Input'!AK$1,'S5 Obj Prices'!$B$1:$AK$1,0))</f>
        <v>0.89472630626143601</v>
      </c>
    </row>
    <row r="13" spans="1:37" x14ac:dyDescent="0.25">
      <c r="A13">
        <v>1</v>
      </c>
      <c r="B13">
        <f>INDEX('S5 Obj Prices'!$B$2:$AK$37,MATCH('S5 Obj Input'!$A13,'S5 Obj Prices'!$A$2:$A$37,0),MATCH('S5 Obj Input'!B$1,'S5 Obj Prices'!$B$1:$AK$1,0))</f>
        <v>42.509983592033166</v>
      </c>
      <c r="C13">
        <f>INDEX('S5 Obj Prices'!$B$2:$AK$37,MATCH('S5 Obj Input'!$A13,'S5 Obj Prices'!$A$2:$A$37,0),MATCH('S5 Obj Input'!C$1,'S5 Obj Prices'!$B$1:$AK$1,0))</f>
        <v>36.57621636661937</v>
      </c>
      <c r="D13">
        <f>INDEX('S5 Obj Prices'!$B$2:$AK$37,MATCH('S5 Obj Input'!$A13,'S5 Obj Prices'!$A$2:$A$37,0),MATCH('S5 Obj Input'!D$1,'S5 Obj Prices'!$B$1:$AK$1,0))</f>
        <v>38.448915412711983</v>
      </c>
      <c r="E13">
        <f>INDEX('S5 Obj Prices'!$B$2:$AK$37,MATCH('S5 Obj Input'!$A13,'S5 Obj Prices'!$A$2:$A$37,0),MATCH('S5 Obj Input'!E$1,'S5 Obj Prices'!$B$1:$AK$1,0))</f>
        <v>44.647851204417044</v>
      </c>
      <c r="F13">
        <f>INDEX('S5 Obj Prices'!$B$2:$AK$37,MATCH('S5 Obj Input'!$A13,'S5 Obj Prices'!$A$2:$A$37,0),MATCH('S5 Obj Input'!F$1,'S5 Obj Prices'!$B$1:$AK$1,0))</f>
        <v>44.866716548668613</v>
      </c>
      <c r="G13">
        <f>INDEX('S5 Obj Prices'!$B$2:$AK$37,MATCH('S5 Obj Input'!$A13,'S5 Obj Prices'!$A$2:$A$37,0),MATCH('S5 Obj Input'!G$1,'S5 Obj Prices'!$B$1:$AK$1,0))</f>
        <v>38.520270919376053</v>
      </c>
      <c r="H13">
        <f>INDEX('S5 Obj Prices'!$B$2:$AK$37,MATCH('S5 Obj Input'!$A13,'S5 Obj Prices'!$A$2:$A$37,0),MATCH('S5 Obj Input'!H$1,'S5 Obj Prices'!$B$1:$AK$1,0))</f>
        <v>29.898822714731971</v>
      </c>
      <c r="I13">
        <f>INDEX('S5 Obj Prices'!$B$2:$AK$37,MATCH('S5 Obj Input'!$A13,'S5 Obj Prices'!$A$2:$A$37,0),MATCH('S5 Obj Input'!I$1,'S5 Obj Prices'!$B$1:$AK$1,0))</f>
        <v>25.747172502855534</v>
      </c>
      <c r="J13">
        <f>INDEX('S5 Obj Prices'!$B$2:$AK$37,MATCH('S5 Obj Input'!$A13,'S5 Obj Prices'!$A$2:$A$37,0),MATCH('S5 Obj Input'!J$1,'S5 Obj Prices'!$B$1:$AK$1,0))</f>
        <v>23.645676773687736</v>
      </c>
      <c r="K13">
        <f>INDEX('S5 Obj Prices'!$B$2:$AK$37,MATCH('S5 Obj Input'!$A13,'S5 Obj Prices'!$A$2:$A$37,0),MATCH('S5 Obj Input'!K$1,'S5 Obj Prices'!$B$1:$AK$1,0))</f>
        <v>32.354813674189309</v>
      </c>
      <c r="L13">
        <f>INDEX('S5 Obj Prices'!$B$2:$AK$37,MATCH('S5 Obj Input'!$A13,'S5 Obj Prices'!$A$2:$A$37,0),MATCH('S5 Obj Input'!L$1,'S5 Obj Prices'!$B$1:$AK$1,0))</f>
        <v>45.232395203961644</v>
      </c>
      <c r="M13">
        <f>INDEX('S5 Obj Prices'!$B$2:$AK$37,MATCH('S5 Obj Input'!$A13,'S5 Obj Prices'!$A$2:$A$37,0),MATCH('S5 Obj Input'!M$1,'S5 Obj Prices'!$B$1:$AK$1,0))</f>
        <v>48.578160606108405</v>
      </c>
      <c r="N13">
        <f>INDEX('S5 Obj Prices'!$B$2:$AK$37,MATCH('S5 Obj Input'!$A13,'S5 Obj Prices'!$A$2:$A$37,0),MATCH('S5 Obj Input'!N$1,'S5 Obj Prices'!$B$1:$AK$1,0))</f>
        <v>64.864439679930044</v>
      </c>
      <c r="O13">
        <f>INDEX('S5 Obj Prices'!$B$2:$AK$37,MATCH('S5 Obj Input'!$A13,'S5 Obj Prices'!$A$2:$A$37,0),MATCH('S5 Obj Input'!O$1,'S5 Obj Prices'!$B$1:$AK$1,0))</f>
        <v>50.025647854230883</v>
      </c>
      <c r="P13">
        <f>INDEX('S5 Obj Prices'!$B$2:$AK$37,MATCH('S5 Obj Input'!$A13,'S5 Obj Prices'!$A$2:$A$37,0),MATCH('S5 Obj Input'!P$1,'S5 Obj Prices'!$B$1:$AK$1,0))</f>
        <v>43.871568854706489</v>
      </c>
      <c r="Q13">
        <f>INDEX('S5 Obj Prices'!$B$2:$AK$37,MATCH('S5 Obj Input'!$A13,'S5 Obj Prices'!$A$2:$A$37,0),MATCH('S5 Obj Input'!Q$1,'S5 Obj Prices'!$B$1:$AK$1,0))</f>
        <v>53.862787501447926</v>
      </c>
      <c r="R13">
        <f>INDEX('S5 Obj Prices'!$B$2:$AK$37,MATCH('S5 Obj Input'!$A13,'S5 Obj Prices'!$A$2:$A$37,0),MATCH('S5 Obj Input'!R$1,'S5 Obj Prices'!$B$1:$AK$1,0))</f>
        <v>45.139411031300064</v>
      </c>
      <c r="S13">
        <f>INDEX('S5 Obj Prices'!$B$2:$AK$37,MATCH('S5 Obj Input'!$A13,'S5 Obj Prices'!$A$2:$A$37,0),MATCH('S5 Obj Input'!S$1,'S5 Obj Prices'!$B$1:$AK$1,0))</f>
        <v>42.93094331299384</v>
      </c>
      <c r="T13">
        <f>INDEX('S5 Obj Prices'!$B$2:$AK$37,MATCH('S5 Obj Input'!$A13,'S5 Obj Prices'!$A$2:$A$37,0),MATCH('S5 Obj Input'!T$1,'S5 Obj Prices'!$B$1:$AK$1,0))</f>
        <v>33.182457982387078</v>
      </c>
      <c r="U13">
        <f>INDEX('S5 Obj Prices'!$B$2:$AK$37,MATCH('S5 Obj Input'!$A13,'S5 Obj Prices'!$A$2:$A$37,0),MATCH('S5 Obj Input'!U$1,'S5 Obj Prices'!$B$1:$AK$1,0))</f>
        <v>24.188384516367506</v>
      </c>
      <c r="V13">
        <f>INDEX('S5 Obj Prices'!$B$2:$AK$37,MATCH('S5 Obj Input'!$A13,'S5 Obj Prices'!$A$2:$A$37,0),MATCH('S5 Obj Input'!V$1,'S5 Obj Prices'!$B$1:$AK$1,0))</f>
        <v>20.735529328675373</v>
      </c>
      <c r="W13">
        <f>INDEX('S5 Obj Prices'!$B$2:$AK$37,MATCH('S5 Obj Input'!$A13,'S5 Obj Prices'!$A$2:$A$37,0),MATCH('S5 Obj Input'!W$1,'S5 Obj Prices'!$B$1:$AK$1,0))</f>
        <v>21.075008174486172</v>
      </c>
      <c r="X13">
        <f>INDEX('S5 Obj Prices'!$B$2:$AK$37,MATCH('S5 Obj Input'!$A13,'S5 Obj Prices'!$A$2:$A$37,0),MATCH('S5 Obj Input'!X$1,'S5 Obj Prices'!$B$1:$AK$1,0))</f>
        <v>32.444765831288358</v>
      </c>
      <c r="Y13">
        <f>INDEX('S5 Obj Prices'!$B$2:$AK$37,MATCH('S5 Obj Input'!$A13,'S5 Obj Prices'!$A$2:$A$37,0),MATCH('S5 Obj Input'!Y$1,'S5 Obj Prices'!$B$1:$AK$1,0))</f>
        <v>36.66714144257687</v>
      </c>
      <c r="Z13">
        <f>INDEX('S5 Obj Prices'!$B$2:$AK$37,MATCH('S5 Obj Input'!$A13,'S5 Obj Prices'!$A$2:$A$37,0),MATCH('S5 Obj Input'!Z$1,'S5 Obj Prices'!$B$1:$AK$1,0))</f>
        <v>2.8815168342915656</v>
      </c>
      <c r="AA13">
        <f>INDEX('S5 Obj Prices'!$B$2:$AK$37,MATCH('S5 Obj Input'!$A13,'S5 Obj Prices'!$A$2:$A$37,0),MATCH('S5 Obj Input'!AA$1,'S5 Obj Prices'!$B$1:$AK$1,0))</f>
        <v>2.1426533247994954</v>
      </c>
      <c r="AB13">
        <f>INDEX('S5 Obj Prices'!$B$2:$AK$37,MATCH('S5 Obj Input'!$A13,'S5 Obj Prices'!$A$2:$A$37,0),MATCH('S5 Obj Input'!AB$1,'S5 Obj Prices'!$B$1:$AK$1,0))</f>
        <v>1.2023794031141253</v>
      </c>
      <c r="AC13">
        <f>INDEX('S5 Obj Prices'!$B$2:$AK$37,MATCH('S5 Obj Input'!$A13,'S5 Obj Prices'!$A$2:$A$37,0),MATCH('S5 Obj Input'!AC$1,'S5 Obj Prices'!$B$1:$AK$1,0))</f>
        <v>1.3910586498879092</v>
      </c>
      <c r="AD13">
        <f>INDEX('S5 Obj Prices'!$B$2:$AK$37,MATCH('S5 Obj Input'!$A13,'S5 Obj Prices'!$A$2:$A$37,0),MATCH('S5 Obj Input'!AD$1,'S5 Obj Prices'!$B$1:$AK$1,0))</f>
        <v>1.0546490215114344</v>
      </c>
      <c r="AE13">
        <f>INDEX('S5 Obj Prices'!$B$2:$AK$37,MATCH('S5 Obj Input'!$A13,'S5 Obj Prices'!$A$2:$A$37,0),MATCH('S5 Obj Input'!AE$1,'S5 Obj Prices'!$B$1:$AK$1,0))</f>
        <v>1.398677754595685</v>
      </c>
      <c r="AF13">
        <f>INDEX('S5 Obj Prices'!$B$2:$AK$37,MATCH('S5 Obj Input'!$A13,'S5 Obj Prices'!$A$2:$A$37,0),MATCH('S5 Obj Input'!AF$1,'S5 Obj Prices'!$B$1:$AK$1,0))</f>
        <v>1.051511221433884</v>
      </c>
      <c r="AG13">
        <f>INDEX('S5 Obj Prices'!$B$2:$AK$37,MATCH('S5 Obj Input'!$A13,'S5 Obj Prices'!$A$2:$A$37,0),MATCH('S5 Obj Input'!AG$1,'S5 Obj Prices'!$B$1:$AK$1,0))</f>
        <v>0.70240517220842991</v>
      </c>
      <c r="AH13">
        <f>INDEX('S5 Obj Prices'!$B$2:$AK$37,MATCH('S5 Obj Input'!$A13,'S5 Obj Prices'!$A$2:$A$37,0),MATCH('S5 Obj Input'!AH$1,'S5 Obj Prices'!$B$1:$AK$1,0))</f>
        <v>0.36245077567414963</v>
      </c>
      <c r="AI13">
        <f>INDEX('S5 Obj Prices'!$B$2:$AK$37,MATCH('S5 Obj Input'!$A13,'S5 Obj Prices'!$A$2:$A$37,0),MATCH('S5 Obj Input'!AI$1,'S5 Obj Prices'!$B$1:$AK$1,0))</f>
        <v>0.24461772735978188</v>
      </c>
      <c r="AJ13">
        <f>INDEX('S5 Obj Prices'!$B$2:$AK$37,MATCH('S5 Obj Input'!$A13,'S5 Obj Prices'!$A$2:$A$37,0),MATCH('S5 Obj Input'!AJ$1,'S5 Obj Prices'!$B$1:$AK$1,0))</f>
        <v>0.4282182369064364</v>
      </c>
      <c r="AK13">
        <f>INDEX('S5 Obj Prices'!$B$2:$AK$37,MATCH('S5 Obj Input'!$A13,'S5 Obj Prices'!$A$2:$A$37,0),MATCH('S5 Obj Input'!AK$1,'S5 Obj Prices'!$B$1:$AK$1,0))</f>
        <v>0.89472630626143601</v>
      </c>
    </row>
    <row r="14" spans="1:37" x14ac:dyDescent="0.25">
      <c r="A14">
        <v>1</v>
      </c>
      <c r="B14">
        <f>INDEX('S5 Obj Prices'!$B$2:$AK$37,MATCH('S5 Obj Input'!$A14,'S5 Obj Prices'!$A$2:$A$37,0),MATCH('S5 Obj Input'!B$1,'S5 Obj Prices'!$B$1:$AK$1,0))</f>
        <v>42.509983592033166</v>
      </c>
      <c r="C14">
        <f>INDEX('S5 Obj Prices'!$B$2:$AK$37,MATCH('S5 Obj Input'!$A14,'S5 Obj Prices'!$A$2:$A$37,0),MATCH('S5 Obj Input'!C$1,'S5 Obj Prices'!$B$1:$AK$1,0))</f>
        <v>36.57621636661937</v>
      </c>
      <c r="D14">
        <f>INDEX('S5 Obj Prices'!$B$2:$AK$37,MATCH('S5 Obj Input'!$A14,'S5 Obj Prices'!$A$2:$A$37,0),MATCH('S5 Obj Input'!D$1,'S5 Obj Prices'!$B$1:$AK$1,0))</f>
        <v>38.448915412711983</v>
      </c>
      <c r="E14">
        <f>INDEX('S5 Obj Prices'!$B$2:$AK$37,MATCH('S5 Obj Input'!$A14,'S5 Obj Prices'!$A$2:$A$37,0),MATCH('S5 Obj Input'!E$1,'S5 Obj Prices'!$B$1:$AK$1,0))</f>
        <v>44.647851204417044</v>
      </c>
      <c r="F14">
        <f>INDEX('S5 Obj Prices'!$B$2:$AK$37,MATCH('S5 Obj Input'!$A14,'S5 Obj Prices'!$A$2:$A$37,0),MATCH('S5 Obj Input'!F$1,'S5 Obj Prices'!$B$1:$AK$1,0))</f>
        <v>44.866716548668613</v>
      </c>
      <c r="G14">
        <f>INDEX('S5 Obj Prices'!$B$2:$AK$37,MATCH('S5 Obj Input'!$A14,'S5 Obj Prices'!$A$2:$A$37,0),MATCH('S5 Obj Input'!G$1,'S5 Obj Prices'!$B$1:$AK$1,0))</f>
        <v>38.520270919376053</v>
      </c>
      <c r="H14">
        <f>INDEX('S5 Obj Prices'!$B$2:$AK$37,MATCH('S5 Obj Input'!$A14,'S5 Obj Prices'!$A$2:$A$37,0),MATCH('S5 Obj Input'!H$1,'S5 Obj Prices'!$B$1:$AK$1,0))</f>
        <v>29.898822714731971</v>
      </c>
      <c r="I14">
        <f>INDEX('S5 Obj Prices'!$B$2:$AK$37,MATCH('S5 Obj Input'!$A14,'S5 Obj Prices'!$A$2:$A$37,0),MATCH('S5 Obj Input'!I$1,'S5 Obj Prices'!$B$1:$AK$1,0))</f>
        <v>25.747172502855534</v>
      </c>
      <c r="J14">
        <f>INDEX('S5 Obj Prices'!$B$2:$AK$37,MATCH('S5 Obj Input'!$A14,'S5 Obj Prices'!$A$2:$A$37,0),MATCH('S5 Obj Input'!J$1,'S5 Obj Prices'!$B$1:$AK$1,0))</f>
        <v>23.645676773687736</v>
      </c>
      <c r="K14">
        <f>INDEX('S5 Obj Prices'!$B$2:$AK$37,MATCH('S5 Obj Input'!$A14,'S5 Obj Prices'!$A$2:$A$37,0),MATCH('S5 Obj Input'!K$1,'S5 Obj Prices'!$B$1:$AK$1,0))</f>
        <v>32.354813674189309</v>
      </c>
      <c r="L14">
        <f>INDEX('S5 Obj Prices'!$B$2:$AK$37,MATCH('S5 Obj Input'!$A14,'S5 Obj Prices'!$A$2:$A$37,0),MATCH('S5 Obj Input'!L$1,'S5 Obj Prices'!$B$1:$AK$1,0))</f>
        <v>45.232395203961644</v>
      </c>
      <c r="M14">
        <f>INDEX('S5 Obj Prices'!$B$2:$AK$37,MATCH('S5 Obj Input'!$A14,'S5 Obj Prices'!$A$2:$A$37,0),MATCH('S5 Obj Input'!M$1,'S5 Obj Prices'!$B$1:$AK$1,0))</f>
        <v>48.578160606108405</v>
      </c>
      <c r="N14">
        <f>INDEX('S5 Obj Prices'!$B$2:$AK$37,MATCH('S5 Obj Input'!$A14,'S5 Obj Prices'!$A$2:$A$37,0),MATCH('S5 Obj Input'!N$1,'S5 Obj Prices'!$B$1:$AK$1,0))</f>
        <v>64.864439679930044</v>
      </c>
      <c r="O14">
        <f>INDEX('S5 Obj Prices'!$B$2:$AK$37,MATCH('S5 Obj Input'!$A14,'S5 Obj Prices'!$A$2:$A$37,0),MATCH('S5 Obj Input'!O$1,'S5 Obj Prices'!$B$1:$AK$1,0))</f>
        <v>50.025647854230883</v>
      </c>
      <c r="P14">
        <f>INDEX('S5 Obj Prices'!$B$2:$AK$37,MATCH('S5 Obj Input'!$A14,'S5 Obj Prices'!$A$2:$A$37,0),MATCH('S5 Obj Input'!P$1,'S5 Obj Prices'!$B$1:$AK$1,0))</f>
        <v>43.871568854706489</v>
      </c>
      <c r="Q14">
        <f>INDEX('S5 Obj Prices'!$B$2:$AK$37,MATCH('S5 Obj Input'!$A14,'S5 Obj Prices'!$A$2:$A$37,0),MATCH('S5 Obj Input'!Q$1,'S5 Obj Prices'!$B$1:$AK$1,0))</f>
        <v>53.862787501447926</v>
      </c>
      <c r="R14">
        <f>INDEX('S5 Obj Prices'!$B$2:$AK$37,MATCH('S5 Obj Input'!$A14,'S5 Obj Prices'!$A$2:$A$37,0),MATCH('S5 Obj Input'!R$1,'S5 Obj Prices'!$B$1:$AK$1,0))</f>
        <v>45.139411031300064</v>
      </c>
      <c r="S14">
        <f>INDEX('S5 Obj Prices'!$B$2:$AK$37,MATCH('S5 Obj Input'!$A14,'S5 Obj Prices'!$A$2:$A$37,0),MATCH('S5 Obj Input'!S$1,'S5 Obj Prices'!$B$1:$AK$1,0))</f>
        <v>42.93094331299384</v>
      </c>
      <c r="T14">
        <f>INDEX('S5 Obj Prices'!$B$2:$AK$37,MATCH('S5 Obj Input'!$A14,'S5 Obj Prices'!$A$2:$A$37,0),MATCH('S5 Obj Input'!T$1,'S5 Obj Prices'!$B$1:$AK$1,0))</f>
        <v>33.182457982387078</v>
      </c>
      <c r="U14">
        <f>INDEX('S5 Obj Prices'!$B$2:$AK$37,MATCH('S5 Obj Input'!$A14,'S5 Obj Prices'!$A$2:$A$37,0),MATCH('S5 Obj Input'!U$1,'S5 Obj Prices'!$B$1:$AK$1,0))</f>
        <v>24.188384516367506</v>
      </c>
      <c r="V14">
        <f>INDEX('S5 Obj Prices'!$B$2:$AK$37,MATCH('S5 Obj Input'!$A14,'S5 Obj Prices'!$A$2:$A$37,0),MATCH('S5 Obj Input'!V$1,'S5 Obj Prices'!$B$1:$AK$1,0))</f>
        <v>20.735529328675373</v>
      </c>
      <c r="W14">
        <f>INDEX('S5 Obj Prices'!$B$2:$AK$37,MATCH('S5 Obj Input'!$A14,'S5 Obj Prices'!$A$2:$A$37,0),MATCH('S5 Obj Input'!W$1,'S5 Obj Prices'!$B$1:$AK$1,0))</f>
        <v>21.075008174486172</v>
      </c>
      <c r="X14">
        <f>INDEX('S5 Obj Prices'!$B$2:$AK$37,MATCH('S5 Obj Input'!$A14,'S5 Obj Prices'!$A$2:$A$37,0),MATCH('S5 Obj Input'!X$1,'S5 Obj Prices'!$B$1:$AK$1,0))</f>
        <v>32.444765831288358</v>
      </c>
      <c r="Y14">
        <f>INDEX('S5 Obj Prices'!$B$2:$AK$37,MATCH('S5 Obj Input'!$A14,'S5 Obj Prices'!$A$2:$A$37,0),MATCH('S5 Obj Input'!Y$1,'S5 Obj Prices'!$B$1:$AK$1,0))</f>
        <v>36.66714144257687</v>
      </c>
      <c r="Z14">
        <f>INDEX('S5 Obj Prices'!$B$2:$AK$37,MATCH('S5 Obj Input'!$A14,'S5 Obj Prices'!$A$2:$A$37,0),MATCH('S5 Obj Input'!Z$1,'S5 Obj Prices'!$B$1:$AK$1,0))</f>
        <v>2.8815168342915656</v>
      </c>
      <c r="AA14">
        <f>INDEX('S5 Obj Prices'!$B$2:$AK$37,MATCH('S5 Obj Input'!$A14,'S5 Obj Prices'!$A$2:$A$37,0),MATCH('S5 Obj Input'!AA$1,'S5 Obj Prices'!$B$1:$AK$1,0))</f>
        <v>2.1426533247994954</v>
      </c>
      <c r="AB14">
        <f>INDEX('S5 Obj Prices'!$B$2:$AK$37,MATCH('S5 Obj Input'!$A14,'S5 Obj Prices'!$A$2:$A$37,0),MATCH('S5 Obj Input'!AB$1,'S5 Obj Prices'!$B$1:$AK$1,0))</f>
        <v>1.2023794031141253</v>
      </c>
      <c r="AC14">
        <f>INDEX('S5 Obj Prices'!$B$2:$AK$37,MATCH('S5 Obj Input'!$A14,'S5 Obj Prices'!$A$2:$A$37,0),MATCH('S5 Obj Input'!AC$1,'S5 Obj Prices'!$B$1:$AK$1,0))</f>
        <v>1.3910586498879092</v>
      </c>
      <c r="AD14">
        <f>INDEX('S5 Obj Prices'!$B$2:$AK$37,MATCH('S5 Obj Input'!$A14,'S5 Obj Prices'!$A$2:$A$37,0),MATCH('S5 Obj Input'!AD$1,'S5 Obj Prices'!$B$1:$AK$1,0))</f>
        <v>1.0546490215114344</v>
      </c>
      <c r="AE14">
        <f>INDEX('S5 Obj Prices'!$B$2:$AK$37,MATCH('S5 Obj Input'!$A14,'S5 Obj Prices'!$A$2:$A$37,0),MATCH('S5 Obj Input'!AE$1,'S5 Obj Prices'!$B$1:$AK$1,0))</f>
        <v>1.398677754595685</v>
      </c>
      <c r="AF14">
        <f>INDEX('S5 Obj Prices'!$B$2:$AK$37,MATCH('S5 Obj Input'!$A14,'S5 Obj Prices'!$A$2:$A$37,0),MATCH('S5 Obj Input'!AF$1,'S5 Obj Prices'!$B$1:$AK$1,0))</f>
        <v>1.051511221433884</v>
      </c>
      <c r="AG14">
        <f>INDEX('S5 Obj Prices'!$B$2:$AK$37,MATCH('S5 Obj Input'!$A14,'S5 Obj Prices'!$A$2:$A$37,0),MATCH('S5 Obj Input'!AG$1,'S5 Obj Prices'!$B$1:$AK$1,0))</f>
        <v>0.70240517220842991</v>
      </c>
      <c r="AH14">
        <f>INDEX('S5 Obj Prices'!$B$2:$AK$37,MATCH('S5 Obj Input'!$A14,'S5 Obj Prices'!$A$2:$A$37,0),MATCH('S5 Obj Input'!AH$1,'S5 Obj Prices'!$B$1:$AK$1,0))</f>
        <v>0.36245077567414963</v>
      </c>
      <c r="AI14">
        <f>INDEX('S5 Obj Prices'!$B$2:$AK$37,MATCH('S5 Obj Input'!$A14,'S5 Obj Prices'!$A$2:$A$37,0),MATCH('S5 Obj Input'!AI$1,'S5 Obj Prices'!$B$1:$AK$1,0))</f>
        <v>0.24461772735978188</v>
      </c>
      <c r="AJ14">
        <f>INDEX('S5 Obj Prices'!$B$2:$AK$37,MATCH('S5 Obj Input'!$A14,'S5 Obj Prices'!$A$2:$A$37,0),MATCH('S5 Obj Input'!AJ$1,'S5 Obj Prices'!$B$1:$AK$1,0))</f>
        <v>0.4282182369064364</v>
      </c>
      <c r="AK14">
        <f>INDEX('S5 Obj Prices'!$B$2:$AK$37,MATCH('S5 Obj Input'!$A14,'S5 Obj Prices'!$A$2:$A$37,0),MATCH('S5 Obj Input'!AK$1,'S5 Obj Prices'!$B$1:$AK$1,0))</f>
        <v>0.89472630626143601</v>
      </c>
    </row>
    <row r="15" spans="1:37" x14ac:dyDescent="0.25">
      <c r="A15">
        <v>1</v>
      </c>
      <c r="B15">
        <f>INDEX('S5 Obj Prices'!$B$2:$AK$37,MATCH('S5 Obj Input'!$A15,'S5 Obj Prices'!$A$2:$A$37,0),MATCH('S5 Obj Input'!B$1,'S5 Obj Prices'!$B$1:$AK$1,0))</f>
        <v>42.509983592033166</v>
      </c>
      <c r="C15">
        <f>INDEX('S5 Obj Prices'!$B$2:$AK$37,MATCH('S5 Obj Input'!$A15,'S5 Obj Prices'!$A$2:$A$37,0),MATCH('S5 Obj Input'!C$1,'S5 Obj Prices'!$B$1:$AK$1,0))</f>
        <v>36.57621636661937</v>
      </c>
      <c r="D15">
        <f>INDEX('S5 Obj Prices'!$B$2:$AK$37,MATCH('S5 Obj Input'!$A15,'S5 Obj Prices'!$A$2:$A$37,0),MATCH('S5 Obj Input'!D$1,'S5 Obj Prices'!$B$1:$AK$1,0))</f>
        <v>38.448915412711983</v>
      </c>
      <c r="E15">
        <f>INDEX('S5 Obj Prices'!$B$2:$AK$37,MATCH('S5 Obj Input'!$A15,'S5 Obj Prices'!$A$2:$A$37,0),MATCH('S5 Obj Input'!E$1,'S5 Obj Prices'!$B$1:$AK$1,0))</f>
        <v>44.647851204417044</v>
      </c>
      <c r="F15">
        <f>INDEX('S5 Obj Prices'!$B$2:$AK$37,MATCH('S5 Obj Input'!$A15,'S5 Obj Prices'!$A$2:$A$37,0),MATCH('S5 Obj Input'!F$1,'S5 Obj Prices'!$B$1:$AK$1,0))</f>
        <v>44.866716548668613</v>
      </c>
      <c r="G15">
        <f>INDEX('S5 Obj Prices'!$B$2:$AK$37,MATCH('S5 Obj Input'!$A15,'S5 Obj Prices'!$A$2:$A$37,0),MATCH('S5 Obj Input'!G$1,'S5 Obj Prices'!$B$1:$AK$1,0))</f>
        <v>38.520270919376053</v>
      </c>
      <c r="H15">
        <f>INDEX('S5 Obj Prices'!$B$2:$AK$37,MATCH('S5 Obj Input'!$A15,'S5 Obj Prices'!$A$2:$A$37,0),MATCH('S5 Obj Input'!H$1,'S5 Obj Prices'!$B$1:$AK$1,0))</f>
        <v>29.898822714731971</v>
      </c>
      <c r="I15">
        <f>INDEX('S5 Obj Prices'!$B$2:$AK$37,MATCH('S5 Obj Input'!$A15,'S5 Obj Prices'!$A$2:$A$37,0),MATCH('S5 Obj Input'!I$1,'S5 Obj Prices'!$B$1:$AK$1,0))</f>
        <v>25.747172502855534</v>
      </c>
      <c r="J15">
        <f>INDEX('S5 Obj Prices'!$B$2:$AK$37,MATCH('S5 Obj Input'!$A15,'S5 Obj Prices'!$A$2:$A$37,0),MATCH('S5 Obj Input'!J$1,'S5 Obj Prices'!$B$1:$AK$1,0))</f>
        <v>23.645676773687736</v>
      </c>
      <c r="K15">
        <f>INDEX('S5 Obj Prices'!$B$2:$AK$37,MATCH('S5 Obj Input'!$A15,'S5 Obj Prices'!$A$2:$A$37,0),MATCH('S5 Obj Input'!K$1,'S5 Obj Prices'!$B$1:$AK$1,0))</f>
        <v>32.354813674189309</v>
      </c>
      <c r="L15">
        <f>INDEX('S5 Obj Prices'!$B$2:$AK$37,MATCH('S5 Obj Input'!$A15,'S5 Obj Prices'!$A$2:$A$37,0),MATCH('S5 Obj Input'!L$1,'S5 Obj Prices'!$B$1:$AK$1,0))</f>
        <v>45.232395203961644</v>
      </c>
      <c r="M15">
        <f>INDEX('S5 Obj Prices'!$B$2:$AK$37,MATCH('S5 Obj Input'!$A15,'S5 Obj Prices'!$A$2:$A$37,0),MATCH('S5 Obj Input'!M$1,'S5 Obj Prices'!$B$1:$AK$1,0))</f>
        <v>48.578160606108405</v>
      </c>
      <c r="N15">
        <f>INDEX('S5 Obj Prices'!$B$2:$AK$37,MATCH('S5 Obj Input'!$A15,'S5 Obj Prices'!$A$2:$A$37,0),MATCH('S5 Obj Input'!N$1,'S5 Obj Prices'!$B$1:$AK$1,0))</f>
        <v>64.864439679930044</v>
      </c>
      <c r="O15">
        <f>INDEX('S5 Obj Prices'!$B$2:$AK$37,MATCH('S5 Obj Input'!$A15,'S5 Obj Prices'!$A$2:$A$37,0),MATCH('S5 Obj Input'!O$1,'S5 Obj Prices'!$B$1:$AK$1,0))</f>
        <v>50.025647854230883</v>
      </c>
      <c r="P15">
        <f>INDEX('S5 Obj Prices'!$B$2:$AK$37,MATCH('S5 Obj Input'!$A15,'S5 Obj Prices'!$A$2:$A$37,0),MATCH('S5 Obj Input'!P$1,'S5 Obj Prices'!$B$1:$AK$1,0))</f>
        <v>43.871568854706489</v>
      </c>
      <c r="Q15">
        <f>INDEX('S5 Obj Prices'!$B$2:$AK$37,MATCH('S5 Obj Input'!$A15,'S5 Obj Prices'!$A$2:$A$37,0),MATCH('S5 Obj Input'!Q$1,'S5 Obj Prices'!$B$1:$AK$1,0))</f>
        <v>53.862787501447926</v>
      </c>
      <c r="R15">
        <f>INDEX('S5 Obj Prices'!$B$2:$AK$37,MATCH('S5 Obj Input'!$A15,'S5 Obj Prices'!$A$2:$A$37,0),MATCH('S5 Obj Input'!R$1,'S5 Obj Prices'!$B$1:$AK$1,0))</f>
        <v>45.139411031300064</v>
      </c>
      <c r="S15">
        <f>INDEX('S5 Obj Prices'!$B$2:$AK$37,MATCH('S5 Obj Input'!$A15,'S5 Obj Prices'!$A$2:$A$37,0),MATCH('S5 Obj Input'!S$1,'S5 Obj Prices'!$B$1:$AK$1,0))</f>
        <v>42.93094331299384</v>
      </c>
      <c r="T15">
        <f>INDEX('S5 Obj Prices'!$B$2:$AK$37,MATCH('S5 Obj Input'!$A15,'S5 Obj Prices'!$A$2:$A$37,0),MATCH('S5 Obj Input'!T$1,'S5 Obj Prices'!$B$1:$AK$1,0))</f>
        <v>33.182457982387078</v>
      </c>
      <c r="U15">
        <f>INDEX('S5 Obj Prices'!$B$2:$AK$37,MATCH('S5 Obj Input'!$A15,'S5 Obj Prices'!$A$2:$A$37,0),MATCH('S5 Obj Input'!U$1,'S5 Obj Prices'!$B$1:$AK$1,0))</f>
        <v>24.188384516367506</v>
      </c>
      <c r="V15">
        <f>INDEX('S5 Obj Prices'!$B$2:$AK$37,MATCH('S5 Obj Input'!$A15,'S5 Obj Prices'!$A$2:$A$37,0),MATCH('S5 Obj Input'!V$1,'S5 Obj Prices'!$B$1:$AK$1,0))</f>
        <v>20.735529328675373</v>
      </c>
      <c r="W15">
        <f>INDEX('S5 Obj Prices'!$B$2:$AK$37,MATCH('S5 Obj Input'!$A15,'S5 Obj Prices'!$A$2:$A$37,0),MATCH('S5 Obj Input'!W$1,'S5 Obj Prices'!$B$1:$AK$1,0))</f>
        <v>21.075008174486172</v>
      </c>
      <c r="X15">
        <f>INDEX('S5 Obj Prices'!$B$2:$AK$37,MATCH('S5 Obj Input'!$A15,'S5 Obj Prices'!$A$2:$A$37,0),MATCH('S5 Obj Input'!X$1,'S5 Obj Prices'!$B$1:$AK$1,0))</f>
        <v>32.444765831288358</v>
      </c>
      <c r="Y15">
        <f>INDEX('S5 Obj Prices'!$B$2:$AK$37,MATCH('S5 Obj Input'!$A15,'S5 Obj Prices'!$A$2:$A$37,0),MATCH('S5 Obj Input'!Y$1,'S5 Obj Prices'!$B$1:$AK$1,0))</f>
        <v>36.66714144257687</v>
      </c>
      <c r="Z15">
        <f>INDEX('S5 Obj Prices'!$B$2:$AK$37,MATCH('S5 Obj Input'!$A15,'S5 Obj Prices'!$A$2:$A$37,0),MATCH('S5 Obj Input'!Z$1,'S5 Obj Prices'!$B$1:$AK$1,0))</f>
        <v>2.8815168342915656</v>
      </c>
      <c r="AA15">
        <f>INDEX('S5 Obj Prices'!$B$2:$AK$37,MATCH('S5 Obj Input'!$A15,'S5 Obj Prices'!$A$2:$A$37,0),MATCH('S5 Obj Input'!AA$1,'S5 Obj Prices'!$B$1:$AK$1,0))</f>
        <v>2.1426533247994954</v>
      </c>
      <c r="AB15">
        <f>INDEX('S5 Obj Prices'!$B$2:$AK$37,MATCH('S5 Obj Input'!$A15,'S5 Obj Prices'!$A$2:$A$37,0),MATCH('S5 Obj Input'!AB$1,'S5 Obj Prices'!$B$1:$AK$1,0))</f>
        <v>1.2023794031141253</v>
      </c>
      <c r="AC15">
        <f>INDEX('S5 Obj Prices'!$B$2:$AK$37,MATCH('S5 Obj Input'!$A15,'S5 Obj Prices'!$A$2:$A$37,0),MATCH('S5 Obj Input'!AC$1,'S5 Obj Prices'!$B$1:$AK$1,0))</f>
        <v>1.3910586498879092</v>
      </c>
      <c r="AD15">
        <f>INDEX('S5 Obj Prices'!$B$2:$AK$37,MATCH('S5 Obj Input'!$A15,'S5 Obj Prices'!$A$2:$A$37,0),MATCH('S5 Obj Input'!AD$1,'S5 Obj Prices'!$B$1:$AK$1,0))</f>
        <v>1.0546490215114344</v>
      </c>
      <c r="AE15">
        <f>INDEX('S5 Obj Prices'!$B$2:$AK$37,MATCH('S5 Obj Input'!$A15,'S5 Obj Prices'!$A$2:$A$37,0),MATCH('S5 Obj Input'!AE$1,'S5 Obj Prices'!$B$1:$AK$1,0))</f>
        <v>1.398677754595685</v>
      </c>
      <c r="AF15">
        <f>INDEX('S5 Obj Prices'!$B$2:$AK$37,MATCH('S5 Obj Input'!$A15,'S5 Obj Prices'!$A$2:$A$37,0),MATCH('S5 Obj Input'!AF$1,'S5 Obj Prices'!$B$1:$AK$1,0))</f>
        <v>1.051511221433884</v>
      </c>
      <c r="AG15">
        <f>INDEX('S5 Obj Prices'!$B$2:$AK$37,MATCH('S5 Obj Input'!$A15,'S5 Obj Prices'!$A$2:$A$37,0),MATCH('S5 Obj Input'!AG$1,'S5 Obj Prices'!$B$1:$AK$1,0))</f>
        <v>0.70240517220842991</v>
      </c>
      <c r="AH15">
        <f>INDEX('S5 Obj Prices'!$B$2:$AK$37,MATCH('S5 Obj Input'!$A15,'S5 Obj Prices'!$A$2:$A$37,0),MATCH('S5 Obj Input'!AH$1,'S5 Obj Prices'!$B$1:$AK$1,0))</f>
        <v>0.36245077567414963</v>
      </c>
      <c r="AI15">
        <f>INDEX('S5 Obj Prices'!$B$2:$AK$37,MATCH('S5 Obj Input'!$A15,'S5 Obj Prices'!$A$2:$A$37,0),MATCH('S5 Obj Input'!AI$1,'S5 Obj Prices'!$B$1:$AK$1,0))</f>
        <v>0.24461772735978188</v>
      </c>
      <c r="AJ15">
        <f>INDEX('S5 Obj Prices'!$B$2:$AK$37,MATCH('S5 Obj Input'!$A15,'S5 Obj Prices'!$A$2:$A$37,0),MATCH('S5 Obj Input'!AJ$1,'S5 Obj Prices'!$B$1:$AK$1,0))</f>
        <v>0.4282182369064364</v>
      </c>
      <c r="AK15">
        <f>INDEX('S5 Obj Prices'!$B$2:$AK$37,MATCH('S5 Obj Input'!$A15,'S5 Obj Prices'!$A$2:$A$37,0),MATCH('S5 Obj Input'!AK$1,'S5 Obj Prices'!$B$1:$AK$1,0))</f>
        <v>0.89472630626143601</v>
      </c>
    </row>
    <row r="16" spans="1:37" x14ac:dyDescent="0.25">
      <c r="A16">
        <v>1</v>
      </c>
      <c r="B16">
        <f>INDEX('S5 Obj Prices'!$B$2:$AK$37,MATCH('S5 Obj Input'!$A16,'S5 Obj Prices'!$A$2:$A$37,0),MATCH('S5 Obj Input'!B$1,'S5 Obj Prices'!$B$1:$AK$1,0))</f>
        <v>42.509983592033166</v>
      </c>
      <c r="C16">
        <f>INDEX('S5 Obj Prices'!$B$2:$AK$37,MATCH('S5 Obj Input'!$A16,'S5 Obj Prices'!$A$2:$A$37,0),MATCH('S5 Obj Input'!C$1,'S5 Obj Prices'!$B$1:$AK$1,0))</f>
        <v>36.57621636661937</v>
      </c>
      <c r="D16">
        <f>INDEX('S5 Obj Prices'!$B$2:$AK$37,MATCH('S5 Obj Input'!$A16,'S5 Obj Prices'!$A$2:$A$37,0),MATCH('S5 Obj Input'!D$1,'S5 Obj Prices'!$B$1:$AK$1,0))</f>
        <v>38.448915412711983</v>
      </c>
      <c r="E16">
        <f>INDEX('S5 Obj Prices'!$B$2:$AK$37,MATCH('S5 Obj Input'!$A16,'S5 Obj Prices'!$A$2:$A$37,0),MATCH('S5 Obj Input'!E$1,'S5 Obj Prices'!$B$1:$AK$1,0))</f>
        <v>44.647851204417044</v>
      </c>
      <c r="F16">
        <f>INDEX('S5 Obj Prices'!$B$2:$AK$37,MATCH('S5 Obj Input'!$A16,'S5 Obj Prices'!$A$2:$A$37,0),MATCH('S5 Obj Input'!F$1,'S5 Obj Prices'!$B$1:$AK$1,0))</f>
        <v>44.866716548668613</v>
      </c>
      <c r="G16">
        <f>INDEX('S5 Obj Prices'!$B$2:$AK$37,MATCH('S5 Obj Input'!$A16,'S5 Obj Prices'!$A$2:$A$37,0),MATCH('S5 Obj Input'!G$1,'S5 Obj Prices'!$B$1:$AK$1,0))</f>
        <v>38.520270919376053</v>
      </c>
      <c r="H16">
        <f>INDEX('S5 Obj Prices'!$B$2:$AK$37,MATCH('S5 Obj Input'!$A16,'S5 Obj Prices'!$A$2:$A$37,0),MATCH('S5 Obj Input'!H$1,'S5 Obj Prices'!$B$1:$AK$1,0))</f>
        <v>29.898822714731971</v>
      </c>
      <c r="I16">
        <f>INDEX('S5 Obj Prices'!$B$2:$AK$37,MATCH('S5 Obj Input'!$A16,'S5 Obj Prices'!$A$2:$A$37,0),MATCH('S5 Obj Input'!I$1,'S5 Obj Prices'!$B$1:$AK$1,0))</f>
        <v>25.747172502855534</v>
      </c>
      <c r="J16">
        <f>INDEX('S5 Obj Prices'!$B$2:$AK$37,MATCH('S5 Obj Input'!$A16,'S5 Obj Prices'!$A$2:$A$37,0),MATCH('S5 Obj Input'!J$1,'S5 Obj Prices'!$B$1:$AK$1,0))</f>
        <v>23.645676773687736</v>
      </c>
      <c r="K16">
        <f>INDEX('S5 Obj Prices'!$B$2:$AK$37,MATCH('S5 Obj Input'!$A16,'S5 Obj Prices'!$A$2:$A$37,0),MATCH('S5 Obj Input'!K$1,'S5 Obj Prices'!$B$1:$AK$1,0))</f>
        <v>32.354813674189309</v>
      </c>
      <c r="L16">
        <f>INDEX('S5 Obj Prices'!$B$2:$AK$37,MATCH('S5 Obj Input'!$A16,'S5 Obj Prices'!$A$2:$A$37,0),MATCH('S5 Obj Input'!L$1,'S5 Obj Prices'!$B$1:$AK$1,0))</f>
        <v>45.232395203961644</v>
      </c>
      <c r="M16">
        <f>INDEX('S5 Obj Prices'!$B$2:$AK$37,MATCH('S5 Obj Input'!$A16,'S5 Obj Prices'!$A$2:$A$37,0),MATCH('S5 Obj Input'!M$1,'S5 Obj Prices'!$B$1:$AK$1,0))</f>
        <v>48.578160606108405</v>
      </c>
      <c r="N16">
        <f>INDEX('S5 Obj Prices'!$B$2:$AK$37,MATCH('S5 Obj Input'!$A16,'S5 Obj Prices'!$A$2:$A$37,0),MATCH('S5 Obj Input'!N$1,'S5 Obj Prices'!$B$1:$AK$1,0))</f>
        <v>64.864439679930044</v>
      </c>
      <c r="O16">
        <f>INDEX('S5 Obj Prices'!$B$2:$AK$37,MATCH('S5 Obj Input'!$A16,'S5 Obj Prices'!$A$2:$A$37,0),MATCH('S5 Obj Input'!O$1,'S5 Obj Prices'!$B$1:$AK$1,0))</f>
        <v>50.025647854230883</v>
      </c>
      <c r="P16">
        <f>INDEX('S5 Obj Prices'!$B$2:$AK$37,MATCH('S5 Obj Input'!$A16,'S5 Obj Prices'!$A$2:$A$37,0),MATCH('S5 Obj Input'!P$1,'S5 Obj Prices'!$B$1:$AK$1,0))</f>
        <v>43.871568854706489</v>
      </c>
      <c r="Q16">
        <f>INDEX('S5 Obj Prices'!$B$2:$AK$37,MATCH('S5 Obj Input'!$A16,'S5 Obj Prices'!$A$2:$A$37,0),MATCH('S5 Obj Input'!Q$1,'S5 Obj Prices'!$B$1:$AK$1,0))</f>
        <v>53.862787501447926</v>
      </c>
      <c r="R16">
        <f>INDEX('S5 Obj Prices'!$B$2:$AK$37,MATCH('S5 Obj Input'!$A16,'S5 Obj Prices'!$A$2:$A$37,0),MATCH('S5 Obj Input'!R$1,'S5 Obj Prices'!$B$1:$AK$1,0))</f>
        <v>45.139411031300064</v>
      </c>
      <c r="S16">
        <f>INDEX('S5 Obj Prices'!$B$2:$AK$37,MATCH('S5 Obj Input'!$A16,'S5 Obj Prices'!$A$2:$A$37,0),MATCH('S5 Obj Input'!S$1,'S5 Obj Prices'!$B$1:$AK$1,0))</f>
        <v>42.93094331299384</v>
      </c>
      <c r="T16">
        <f>INDEX('S5 Obj Prices'!$B$2:$AK$37,MATCH('S5 Obj Input'!$A16,'S5 Obj Prices'!$A$2:$A$37,0),MATCH('S5 Obj Input'!T$1,'S5 Obj Prices'!$B$1:$AK$1,0))</f>
        <v>33.182457982387078</v>
      </c>
      <c r="U16">
        <f>INDEX('S5 Obj Prices'!$B$2:$AK$37,MATCH('S5 Obj Input'!$A16,'S5 Obj Prices'!$A$2:$A$37,0),MATCH('S5 Obj Input'!U$1,'S5 Obj Prices'!$B$1:$AK$1,0))</f>
        <v>24.188384516367506</v>
      </c>
      <c r="V16">
        <f>INDEX('S5 Obj Prices'!$B$2:$AK$37,MATCH('S5 Obj Input'!$A16,'S5 Obj Prices'!$A$2:$A$37,0),MATCH('S5 Obj Input'!V$1,'S5 Obj Prices'!$B$1:$AK$1,0))</f>
        <v>20.735529328675373</v>
      </c>
      <c r="W16">
        <f>INDEX('S5 Obj Prices'!$B$2:$AK$37,MATCH('S5 Obj Input'!$A16,'S5 Obj Prices'!$A$2:$A$37,0),MATCH('S5 Obj Input'!W$1,'S5 Obj Prices'!$B$1:$AK$1,0))</f>
        <v>21.075008174486172</v>
      </c>
      <c r="X16">
        <f>INDEX('S5 Obj Prices'!$B$2:$AK$37,MATCH('S5 Obj Input'!$A16,'S5 Obj Prices'!$A$2:$A$37,0),MATCH('S5 Obj Input'!X$1,'S5 Obj Prices'!$B$1:$AK$1,0))</f>
        <v>32.444765831288358</v>
      </c>
      <c r="Y16">
        <f>INDEX('S5 Obj Prices'!$B$2:$AK$37,MATCH('S5 Obj Input'!$A16,'S5 Obj Prices'!$A$2:$A$37,0),MATCH('S5 Obj Input'!Y$1,'S5 Obj Prices'!$B$1:$AK$1,0))</f>
        <v>36.66714144257687</v>
      </c>
      <c r="Z16">
        <f>INDEX('S5 Obj Prices'!$B$2:$AK$37,MATCH('S5 Obj Input'!$A16,'S5 Obj Prices'!$A$2:$A$37,0),MATCH('S5 Obj Input'!Z$1,'S5 Obj Prices'!$B$1:$AK$1,0))</f>
        <v>2.8815168342915656</v>
      </c>
      <c r="AA16">
        <f>INDEX('S5 Obj Prices'!$B$2:$AK$37,MATCH('S5 Obj Input'!$A16,'S5 Obj Prices'!$A$2:$A$37,0),MATCH('S5 Obj Input'!AA$1,'S5 Obj Prices'!$B$1:$AK$1,0))</f>
        <v>2.1426533247994954</v>
      </c>
      <c r="AB16">
        <f>INDEX('S5 Obj Prices'!$B$2:$AK$37,MATCH('S5 Obj Input'!$A16,'S5 Obj Prices'!$A$2:$A$37,0),MATCH('S5 Obj Input'!AB$1,'S5 Obj Prices'!$B$1:$AK$1,0))</f>
        <v>1.2023794031141253</v>
      </c>
      <c r="AC16">
        <f>INDEX('S5 Obj Prices'!$B$2:$AK$37,MATCH('S5 Obj Input'!$A16,'S5 Obj Prices'!$A$2:$A$37,0),MATCH('S5 Obj Input'!AC$1,'S5 Obj Prices'!$B$1:$AK$1,0))</f>
        <v>1.3910586498879092</v>
      </c>
      <c r="AD16">
        <f>INDEX('S5 Obj Prices'!$B$2:$AK$37,MATCH('S5 Obj Input'!$A16,'S5 Obj Prices'!$A$2:$A$37,0),MATCH('S5 Obj Input'!AD$1,'S5 Obj Prices'!$B$1:$AK$1,0))</f>
        <v>1.0546490215114344</v>
      </c>
      <c r="AE16">
        <f>INDEX('S5 Obj Prices'!$B$2:$AK$37,MATCH('S5 Obj Input'!$A16,'S5 Obj Prices'!$A$2:$A$37,0),MATCH('S5 Obj Input'!AE$1,'S5 Obj Prices'!$B$1:$AK$1,0))</f>
        <v>1.398677754595685</v>
      </c>
      <c r="AF16">
        <f>INDEX('S5 Obj Prices'!$B$2:$AK$37,MATCH('S5 Obj Input'!$A16,'S5 Obj Prices'!$A$2:$A$37,0),MATCH('S5 Obj Input'!AF$1,'S5 Obj Prices'!$B$1:$AK$1,0))</f>
        <v>1.051511221433884</v>
      </c>
      <c r="AG16">
        <f>INDEX('S5 Obj Prices'!$B$2:$AK$37,MATCH('S5 Obj Input'!$A16,'S5 Obj Prices'!$A$2:$A$37,0),MATCH('S5 Obj Input'!AG$1,'S5 Obj Prices'!$B$1:$AK$1,0))</f>
        <v>0.70240517220842991</v>
      </c>
      <c r="AH16">
        <f>INDEX('S5 Obj Prices'!$B$2:$AK$37,MATCH('S5 Obj Input'!$A16,'S5 Obj Prices'!$A$2:$A$37,0),MATCH('S5 Obj Input'!AH$1,'S5 Obj Prices'!$B$1:$AK$1,0))</f>
        <v>0.36245077567414963</v>
      </c>
      <c r="AI16">
        <f>INDEX('S5 Obj Prices'!$B$2:$AK$37,MATCH('S5 Obj Input'!$A16,'S5 Obj Prices'!$A$2:$A$37,0),MATCH('S5 Obj Input'!AI$1,'S5 Obj Prices'!$B$1:$AK$1,0))</f>
        <v>0.24461772735978188</v>
      </c>
      <c r="AJ16">
        <f>INDEX('S5 Obj Prices'!$B$2:$AK$37,MATCH('S5 Obj Input'!$A16,'S5 Obj Prices'!$A$2:$A$37,0),MATCH('S5 Obj Input'!AJ$1,'S5 Obj Prices'!$B$1:$AK$1,0))</f>
        <v>0.4282182369064364</v>
      </c>
      <c r="AK16">
        <f>INDEX('S5 Obj Prices'!$B$2:$AK$37,MATCH('S5 Obj Input'!$A16,'S5 Obj Prices'!$A$2:$A$37,0),MATCH('S5 Obj Input'!AK$1,'S5 Obj Prices'!$B$1:$AK$1,0))</f>
        <v>0.89472630626143601</v>
      </c>
    </row>
    <row r="17" spans="1:37" x14ac:dyDescent="0.25">
      <c r="A17">
        <v>1</v>
      </c>
      <c r="B17">
        <f>INDEX('S5 Obj Prices'!$B$2:$AK$37,MATCH('S5 Obj Input'!$A17,'S5 Obj Prices'!$A$2:$A$37,0),MATCH('S5 Obj Input'!B$1,'S5 Obj Prices'!$B$1:$AK$1,0))</f>
        <v>42.509983592033166</v>
      </c>
      <c r="C17">
        <f>INDEX('S5 Obj Prices'!$B$2:$AK$37,MATCH('S5 Obj Input'!$A17,'S5 Obj Prices'!$A$2:$A$37,0),MATCH('S5 Obj Input'!C$1,'S5 Obj Prices'!$B$1:$AK$1,0))</f>
        <v>36.57621636661937</v>
      </c>
      <c r="D17">
        <f>INDEX('S5 Obj Prices'!$B$2:$AK$37,MATCH('S5 Obj Input'!$A17,'S5 Obj Prices'!$A$2:$A$37,0),MATCH('S5 Obj Input'!D$1,'S5 Obj Prices'!$B$1:$AK$1,0))</f>
        <v>38.448915412711983</v>
      </c>
      <c r="E17">
        <f>INDEX('S5 Obj Prices'!$B$2:$AK$37,MATCH('S5 Obj Input'!$A17,'S5 Obj Prices'!$A$2:$A$37,0),MATCH('S5 Obj Input'!E$1,'S5 Obj Prices'!$B$1:$AK$1,0))</f>
        <v>44.647851204417044</v>
      </c>
      <c r="F17">
        <f>INDEX('S5 Obj Prices'!$B$2:$AK$37,MATCH('S5 Obj Input'!$A17,'S5 Obj Prices'!$A$2:$A$37,0),MATCH('S5 Obj Input'!F$1,'S5 Obj Prices'!$B$1:$AK$1,0))</f>
        <v>44.866716548668613</v>
      </c>
      <c r="G17">
        <f>INDEX('S5 Obj Prices'!$B$2:$AK$37,MATCH('S5 Obj Input'!$A17,'S5 Obj Prices'!$A$2:$A$37,0),MATCH('S5 Obj Input'!G$1,'S5 Obj Prices'!$B$1:$AK$1,0))</f>
        <v>38.520270919376053</v>
      </c>
      <c r="H17">
        <f>INDEX('S5 Obj Prices'!$B$2:$AK$37,MATCH('S5 Obj Input'!$A17,'S5 Obj Prices'!$A$2:$A$37,0),MATCH('S5 Obj Input'!H$1,'S5 Obj Prices'!$B$1:$AK$1,0))</f>
        <v>29.898822714731971</v>
      </c>
      <c r="I17">
        <f>INDEX('S5 Obj Prices'!$B$2:$AK$37,MATCH('S5 Obj Input'!$A17,'S5 Obj Prices'!$A$2:$A$37,0),MATCH('S5 Obj Input'!I$1,'S5 Obj Prices'!$B$1:$AK$1,0))</f>
        <v>25.747172502855534</v>
      </c>
      <c r="J17">
        <f>INDEX('S5 Obj Prices'!$B$2:$AK$37,MATCH('S5 Obj Input'!$A17,'S5 Obj Prices'!$A$2:$A$37,0),MATCH('S5 Obj Input'!J$1,'S5 Obj Prices'!$B$1:$AK$1,0))</f>
        <v>23.645676773687736</v>
      </c>
      <c r="K17">
        <f>INDEX('S5 Obj Prices'!$B$2:$AK$37,MATCH('S5 Obj Input'!$A17,'S5 Obj Prices'!$A$2:$A$37,0),MATCH('S5 Obj Input'!K$1,'S5 Obj Prices'!$B$1:$AK$1,0))</f>
        <v>32.354813674189309</v>
      </c>
      <c r="L17">
        <f>INDEX('S5 Obj Prices'!$B$2:$AK$37,MATCH('S5 Obj Input'!$A17,'S5 Obj Prices'!$A$2:$A$37,0),MATCH('S5 Obj Input'!L$1,'S5 Obj Prices'!$B$1:$AK$1,0))</f>
        <v>45.232395203961644</v>
      </c>
      <c r="M17">
        <f>INDEX('S5 Obj Prices'!$B$2:$AK$37,MATCH('S5 Obj Input'!$A17,'S5 Obj Prices'!$A$2:$A$37,0),MATCH('S5 Obj Input'!M$1,'S5 Obj Prices'!$B$1:$AK$1,0))</f>
        <v>48.578160606108405</v>
      </c>
      <c r="N17">
        <f>INDEX('S5 Obj Prices'!$B$2:$AK$37,MATCH('S5 Obj Input'!$A17,'S5 Obj Prices'!$A$2:$A$37,0),MATCH('S5 Obj Input'!N$1,'S5 Obj Prices'!$B$1:$AK$1,0))</f>
        <v>64.864439679930044</v>
      </c>
      <c r="O17">
        <f>INDEX('S5 Obj Prices'!$B$2:$AK$37,MATCH('S5 Obj Input'!$A17,'S5 Obj Prices'!$A$2:$A$37,0),MATCH('S5 Obj Input'!O$1,'S5 Obj Prices'!$B$1:$AK$1,0))</f>
        <v>50.025647854230883</v>
      </c>
      <c r="P17">
        <f>INDEX('S5 Obj Prices'!$B$2:$AK$37,MATCH('S5 Obj Input'!$A17,'S5 Obj Prices'!$A$2:$A$37,0),MATCH('S5 Obj Input'!P$1,'S5 Obj Prices'!$B$1:$AK$1,0))</f>
        <v>43.871568854706489</v>
      </c>
      <c r="Q17">
        <f>INDEX('S5 Obj Prices'!$B$2:$AK$37,MATCH('S5 Obj Input'!$A17,'S5 Obj Prices'!$A$2:$A$37,0),MATCH('S5 Obj Input'!Q$1,'S5 Obj Prices'!$B$1:$AK$1,0))</f>
        <v>53.862787501447926</v>
      </c>
      <c r="R17">
        <f>INDEX('S5 Obj Prices'!$B$2:$AK$37,MATCH('S5 Obj Input'!$A17,'S5 Obj Prices'!$A$2:$A$37,0),MATCH('S5 Obj Input'!R$1,'S5 Obj Prices'!$B$1:$AK$1,0))</f>
        <v>45.139411031300064</v>
      </c>
      <c r="S17">
        <f>INDEX('S5 Obj Prices'!$B$2:$AK$37,MATCH('S5 Obj Input'!$A17,'S5 Obj Prices'!$A$2:$A$37,0),MATCH('S5 Obj Input'!S$1,'S5 Obj Prices'!$B$1:$AK$1,0))</f>
        <v>42.93094331299384</v>
      </c>
      <c r="T17">
        <f>INDEX('S5 Obj Prices'!$B$2:$AK$37,MATCH('S5 Obj Input'!$A17,'S5 Obj Prices'!$A$2:$A$37,0),MATCH('S5 Obj Input'!T$1,'S5 Obj Prices'!$B$1:$AK$1,0))</f>
        <v>33.182457982387078</v>
      </c>
      <c r="U17">
        <f>INDEX('S5 Obj Prices'!$B$2:$AK$37,MATCH('S5 Obj Input'!$A17,'S5 Obj Prices'!$A$2:$A$37,0),MATCH('S5 Obj Input'!U$1,'S5 Obj Prices'!$B$1:$AK$1,0))</f>
        <v>24.188384516367506</v>
      </c>
      <c r="V17">
        <f>INDEX('S5 Obj Prices'!$B$2:$AK$37,MATCH('S5 Obj Input'!$A17,'S5 Obj Prices'!$A$2:$A$37,0),MATCH('S5 Obj Input'!V$1,'S5 Obj Prices'!$B$1:$AK$1,0))</f>
        <v>20.735529328675373</v>
      </c>
      <c r="W17">
        <f>INDEX('S5 Obj Prices'!$B$2:$AK$37,MATCH('S5 Obj Input'!$A17,'S5 Obj Prices'!$A$2:$A$37,0),MATCH('S5 Obj Input'!W$1,'S5 Obj Prices'!$B$1:$AK$1,0))</f>
        <v>21.075008174486172</v>
      </c>
      <c r="X17">
        <f>INDEX('S5 Obj Prices'!$B$2:$AK$37,MATCH('S5 Obj Input'!$A17,'S5 Obj Prices'!$A$2:$A$37,0),MATCH('S5 Obj Input'!X$1,'S5 Obj Prices'!$B$1:$AK$1,0))</f>
        <v>32.444765831288358</v>
      </c>
      <c r="Y17">
        <f>INDEX('S5 Obj Prices'!$B$2:$AK$37,MATCH('S5 Obj Input'!$A17,'S5 Obj Prices'!$A$2:$A$37,0),MATCH('S5 Obj Input'!Y$1,'S5 Obj Prices'!$B$1:$AK$1,0))</f>
        <v>36.66714144257687</v>
      </c>
      <c r="Z17">
        <f>INDEX('S5 Obj Prices'!$B$2:$AK$37,MATCH('S5 Obj Input'!$A17,'S5 Obj Prices'!$A$2:$A$37,0),MATCH('S5 Obj Input'!Z$1,'S5 Obj Prices'!$B$1:$AK$1,0))</f>
        <v>2.8815168342915656</v>
      </c>
      <c r="AA17">
        <f>INDEX('S5 Obj Prices'!$B$2:$AK$37,MATCH('S5 Obj Input'!$A17,'S5 Obj Prices'!$A$2:$A$37,0),MATCH('S5 Obj Input'!AA$1,'S5 Obj Prices'!$B$1:$AK$1,0))</f>
        <v>2.1426533247994954</v>
      </c>
      <c r="AB17">
        <f>INDEX('S5 Obj Prices'!$B$2:$AK$37,MATCH('S5 Obj Input'!$A17,'S5 Obj Prices'!$A$2:$A$37,0),MATCH('S5 Obj Input'!AB$1,'S5 Obj Prices'!$B$1:$AK$1,0))</f>
        <v>1.2023794031141253</v>
      </c>
      <c r="AC17">
        <f>INDEX('S5 Obj Prices'!$B$2:$AK$37,MATCH('S5 Obj Input'!$A17,'S5 Obj Prices'!$A$2:$A$37,0),MATCH('S5 Obj Input'!AC$1,'S5 Obj Prices'!$B$1:$AK$1,0))</f>
        <v>1.3910586498879092</v>
      </c>
      <c r="AD17">
        <f>INDEX('S5 Obj Prices'!$B$2:$AK$37,MATCH('S5 Obj Input'!$A17,'S5 Obj Prices'!$A$2:$A$37,0),MATCH('S5 Obj Input'!AD$1,'S5 Obj Prices'!$B$1:$AK$1,0))</f>
        <v>1.0546490215114344</v>
      </c>
      <c r="AE17">
        <f>INDEX('S5 Obj Prices'!$B$2:$AK$37,MATCH('S5 Obj Input'!$A17,'S5 Obj Prices'!$A$2:$A$37,0),MATCH('S5 Obj Input'!AE$1,'S5 Obj Prices'!$B$1:$AK$1,0))</f>
        <v>1.398677754595685</v>
      </c>
      <c r="AF17">
        <f>INDEX('S5 Obj Prices'!$B$2:$AK$37,MATCH('S5 Obj Input'!$A17,'S5 Obj Prices'!$A$2:$A$37,0),MATCH('S5 Obj Input'!AF$1,'S5 Obj Prices'!$B$1:$AK$1,0))</f>
        <v>1.051511221433884</v>
      </c>
      <c r="AG17">
        <f>INDEX('S5 Obj Prices'!$B$2:$AK$37,MATCH('S5 Obj Input'!$A17,'S5 Obj Prices'!$A$2:$A$37,0),MATCH('S5 Obj Input'!AG$1,'S5 Obj Prices'!$B$1:$AK$1,0))</f>
        <v>0.70240517220842991</v>
      </c>
      <c r="AH17">
        <f>INDEX('S5 Obj Prices'!$B$2:$AK$37,MATCH('S5 Obj Input'!$A17,'S5 Obj Prices'!$A$2:$A$37,0),MATCH('S5 Obj Input'!AH$1,'S5 Obj Prices'!$B$1:$AK$1,0))</f>
        <v>0.36245077567414963</v>
      </c>
      <c r="AI17">
        <f>INDEX('S5 Obj Prices'!$B$2:$AK$37,MATCH('S5 Obj Input'!$A17,'S5 Obj Prices'!$A$2:$A$37,0),MATCH('S5 Obj Input'!AI$1,'S5 Obj Prices'!$B$1:$AK$1,0))</f>
        <v>0.24461772735978188</v>
      </c>
      <c r="AJ17">
        <f>INDEX('S5 Obj Prices'!$B$2:$AK$37,MATCH('S5 Obj Input'!$A17,'S5 Obj Prices'!$A$2:$A$37,0),MATCH('S5 Obj Input'!AJ$1,'S5 Obj Prices'!$B$1:$AK$1,0))</f>
        <v>0.4282182369064364</v>
      </c>
      <c r="AK17">
        <f>INDEX('S5 Obj Prices'!$B$2:$AK$37,MATCH('S5 Obj Input'!$A17,'S5 Obj Prices'!$A$2:$A$37,0),MATCH('S5 Obj Input'!AK$1,'S5 Obj Prices'!$B$1:$AK$1,0))</f>
        <v>0.89472630626143601</v>
      </c>
    </row>
    <row r="18" spans="1:37" x14ac:dyDescent="0.25">
      <c r="A18">
        <v>1</v>
      </c>
      <c r="B18">
        <f>INDEX('S5 Obj Prices'!$B$2:$AK$37,MATCH('S5 Obj Input'!$A18,'S5 Obj Prices'!$A$2:$A$37,0),MATCH('S5 Obj Input'!B$1,'S5 Obj Prices'!$B$1:$AK$1,0))</f>
        <v>42.509983592033166</v>
      </c>
      <c r="C18">
        <f>INDEX('S5 Obj Prices'!$B$2:$AK$37,MATCH('S5 Obj Input'!$A18,'S5 Obj Prices'!$A$2:$A$37,0),MATCH('S5 Obj Input'!C$1,'S5 Obj Prices'!$B$1:$AK$1,0))</f>
        <v>36.57621636661937</v>
      </c>
      <c r="D18">
        <f>INDEX('S5 Obj Prices'!$B$2:$AK$37,MATCH('S5 Obj Input'!$A18,'S5 Obj Prices'!$A$2:$A$37,0),MATCH('S5 Obj Input'!D$1,'S5 Obj Prices'!$B$1:$AK$1,0))</f>
        <v>38.448915412711983</v>
      </c>
      <c r="E18">
        <f>INDEX('S5 Obj Prices'!$B$2:$AK$37,MATCH('S5 Obj Input'!$A18,'S5 Obj Prices'!$A$2:$A$37,0),MATCH('S5 Obj Input'!E$1,'S5 Obj Prices'!$B$1:$AK$1,0))</f>
        <v>44.647851204417044</v>
      </c>
      <c r="F18">
        <f>INDEX('S5 Obj Prices'!$B$2:$AK$37,MATCH('S5 Obj Input'!$A18,'S5 Obj Prices'!$A$2:$A$37,0),MATCH('S5 Obj Input'!F$1,'S5 Obj Prices'!$B$1:$AK$1,0))</f>
        <v>44.866716548668613</v>
      </c>
      <c r="G18">
        <f>INDEX('S5 Obj Prices'!$B$2:$AK$37,MATCH('S5 Obj Input'!$A18,'S5 Obj Prices'!$A$2:$A$37,0),MATCH('S5 Obj Input'!G$1,'S5 Obj Prices'!$B$1:$AK$1,0))</f>
        <v>38.520270919376053</v>
      </c>
      <c r="H18">
        <f>INDEX('S5 Obj Prices'!$B$2:$AK$37,MATCH('S5 Obj Input'!$A18,'S5 Obj Prices'!$A$2:$A$37,0),MATCH('S5 Obj Input'!H$1,'S5 Obj Prices'!$B$1:$AK$1,0))</f>
        <v>29.898822714731971</v>
      </c>
      <c r="I18">
        <f>INDEX('S5 Obj Prices'!$B$2:$AK$37,MATCH('S5 Obj Input'!$A18,'S5 Obj Prices'!$A$2:$A$37,0),MATCH('S5 Obj Input'!I$1,'S5 Obj Prices'!$B$1:$AK$1,0))</f>
        <v>25.747172502855534</v>
      </c>
      <c r="J18">
        <f>INDEX('S5 Obj Prices'!$B$2:$AK$37,MATCH('S5 Obj Input'!$A18,'S5 Obj Prices'!$A$2:$A$37,0),MATCH('S5 Obj Input'!J$1,'S5 Obj Prices'!$B$1:$AK$1,0))</f>
        <v>23.645676773687736</v>
      </c>
      <c r="K18">
        <f>INDEX('S5 Obj Prices'!$B$2:$AK$37,MATCH('S5 Obj Input'!$A18,'S5 Obj Prices'!$A$2:$A$37,0),MATCH('S5 Obj Input'!K$1,'S5 Obj Prices'!$B$1:$AK$1,0))</f>
        <v>32.354813674189309</v>
      </c>
      <c r="L18">
        <f>INDEX('S5 Obj Prices'!$B$2:$AK$37,MATCH('S5 Obj Input'!$A18,'S5 Obj Prices'!$A$2:$A$37,0),MATCH('S5 Obj Input'!L$1,'S5 Obj Prices'!$B$1:$AK$1,0))</f>
        <v>45.232395203961644</v>
      </c>
      <c r="M18">
        <f>INDEX('S5 Obj Prices'!$B$2:$AK$37,MATCH('S5 Obj Input'!$A18,'S5 Obj Prices'!$A$2:$A$37,0),MATCH('S5 Obj Input'!M$1,'S5 Obj Prices'!$B$1:$AK$1,0))</f>
        <v>48.578160606108405</v>
      </c>
      <c r="N18">
        <f>INDEX('S5 Obj Prices'!$B$2:$AK$37,MATCH('S5 Obj Input'!$A18,'S5 Obj Prices'!$A$2:$A$37,0),MATCH('S5 Obj Input'!N$1,'S5 Obj Prices'!$B$1:$AK$1,0))</f>
        <v>64.864439679930044</v>
      </c>
      <c r="O18">
        <f>INDEX('S5 Obj Prices'!$B$2:$AK$37,MATCH('S5 Obj Input'!$A18,'S5 Obj Prices'!$A$2:$A$37,0),MATCH('S5 Obj Input'!O$1,'S5 Obj Prices'!$B$1:$AK$1,0))</f>
        <v>50.025647854230883</v>
      </c>
      <c r="P18">
        <f>INDEX('S5 Obj Prices'!$B$2:$AK$37,MATCH('S5 Obj Input'!$A18,'S5 Obj Prices'!$A$2:$A$37,0),MATCH('S5 Obj Input'!P$1,'S5 Obj Prices'!$B$1:$AK$1,0))</f>
        <v>43.871568854706489</v>
      </c>
      <c r="Q18">
        <f>INDEX('S5 Obj Prices'!$B$2:$AK$37,MATCH('S5 Obj Input'!$A18,'S5 Obj Prices'!$A$2:$A$37,0),MATCH('S5 Obj Input'!Q$1,'S5 Obj Prices'!$B$1:$AK$1,0))</f>
        <v>53.862787501447926</v>
      </c>
      <c r="R18">
        <f>INDEX('S5 Obj Prices'!$B$2:$AK$37,MATCH('S5 Obj Input'!$A18,'S5 Obj Prices'!$A$2:$A$37,0),MATCH('S5 Obj Input'!R$1,'S5 Obj Prices'!$B$1:$AK$1,0))</f>
        <v>45.139411031300064</v>
      </c>
      <c r="S18">
        <f>INDEX('S5 Obj Prices'!$B$2:$AK$37,MATCH('S5 Obj Input'!$A18,'S5 Obj Prices'!$A$2:$A$37,0),MATCH('S5 Obj Input'!S$1,'S5 Obj Prices'!$B$1:$AK$1,0))</f>
        <v>42.93094331299384</v>
      </c>
      <c r="T18">
        <f>INDEX('S5 Obj Prices'!$B$2:$AK$37,MATCH('S5 Obj Input'!$A18,'S5 Obj Prices'!$A$2:$A$37,0),MATCH('S5 Obj Input'!T$1,'S5 Obj Prices'!$B$1:$AK$1,0))</f>
        <v>33.182457982387078</v>
      </c>
      <c r="U18">
        <f>INDEX('S5 Obj Prices'!$B$2:$AK$37,MATCH('S5 Obj Input'!$A18,'S5 Obj Prices'!$A$2:$A$37,0),MATCH('S5 Obj Input'!U$1,'S5 Obj Prices'!$B$1:$AK$1,0))</f>
        <v>24.188384516367506</v>
      </c>
      <c r="V18">
        <f>INDEX('S5 Obj Prices'!$B$2:$AK$37,MATCH('S5 Obj Input'!$A18,'S5 Obj Prices'!$A$2:$A$37,0),MATCH('S5 Obj Input'!V$1,'S5 Obj Prices'!$B$1:$AK$1,0))</f>
        <v>20.735529328675373</v>
      </c>
      <c r="W18">
        <f>INDEX('S5 Obj Prices'!$B$2:$AK$37,MATCH('S5 Obj Input'!$A18,'S5 Obj Prices'!$A$2:$A$37,0),MATCH('S5 Obj Input'!W$1,'S5 Obj Prices'!$B$1:$AK$1,0))</f>
        <v>21.075008174486172</v>
      </c>
      <c r="X18">
        <f>INDEX('S5 Obj Prices'!$B$2:$AK$37,MATCH('S5 Obj Input'!$A18,'S5 Obj Prices'!$A$2:$A$37,0),MATCH('S5 Obj Input'!X$1,'S5 Obj Prices'!$B$1:$AK$1,0))</f>
        <v>32.444765831288358</v>
      </c>
      <c r="Y18">
        <f>INDEX('S5 Obj Prices'!$B$2:$AK$37,MATCH('S5 Obj Input'!$A18,'S5 Obj Prices'!$A$2:$A$37,0),MATCH('S5 Obj Input'!Y$1,'S5 Obj Prices'!$B$1:$AK$1,0))</f>
        <v>36.66714144257687</v>
      </c>
      <c r="Z18">
        <f>INDEX('S5 Obj Prices'!$B$2:$AK$37,MATCH('S5 Obj Input'!$A18,'S5 Obj Prices'!$A$2:$A$37,0),MATCH('S5 Obj Input'!Z$1,'S5 Obj Prices'!$B$1:$AK$1,0))</f>
        <v>2.8815168342915656</v>
      </c>
      <c r="AA18">
        <f>INDEX('S5 Obj Prices'!$B$2:$AK$37,MATCH('S5 Obj Input'!$A18,'S5 Obj Prices'!$A$2:$A$37,0),MATCH('S5 Obj Input'!AA$1,'S5 Obj Prices'!$B$1:$AK$1,0))</f>
        <v>2.1426533247994954</v>
      </c>
      <c r="AB18">
        <f>INDEX('S5 Obj Prices'!$B$2:$AK$37,MATCH('S5 Obj Input'!$A18,'S5 Obj Prices'!$A$2:$A$37,0),MATCH('S5 Obj Input'!AB$1,'S5 Obj Prices'!$B$1:$AK$1,0))</f>
        <v>1.2023794031141253</v>
      </c>
      <c r="AC18">
        <f>INDEX('S5 Obj Prices'!$B$2:$AK$37,MATCH('S5 Obj Input'!$A18,'S5 Obj Prices'!$A$2:$A$37,0),MATCH('S5 Obj Input'!AC$1,'S5 Obj Prices'!$B$1:$AK$1,0))</f>
        <v>1.3910586498879092</v>
      </c>
      <c r="AD18">
        <f>INDEX('S5 Obj Prices'!$B$2:$AK$37,MATCH('S5 Obj Input'!$A18,'S5 Obj Prices'!$A$2:$A$37,0),MATCH('S5 Obj Input'!AD$1,'S5 Obj Prices'!$B$1:$AK$1,0))</f>
        <v>1.0546490215114344</v>
      </c>
      <c r="AE18">
        <f>INDEX('S5 Obj Prices'!$B$2:$AK$37,MATCH('S5 Obj Input'!$A18,'S5 Obj Prices'!$A$2:$A$37,0),MATCH('S5 Obj Input'!AE$1,'S5 Obj Prices'!$B$1:$AK$1,0))</f>
        <v>1.398677754595685</v>
      </c>
      <c r="AF18">
        <f>INDEX('S5 Obj Prices'!$B$2:$AK$37,MATCH('S5 Obj Input'!$A18,'S5 Obj Prices'!$A$2:$A$37,0),MATCH('S5 Obj Input'!AF$1,'S5 Obj Prices'!$B$1:$AK$1,0))</f>
        <v>1.051511221433884</v>
      </c>
      <c r="AG18">
        <f>INDEX('S5 Obj Prices'!$B$2:$AK$37,MATCH('S5 Obj Input'!$A18,'S5 Obj Prices'!$A$2:$A$37,0),MATCH('S5 Obj Input'!AG$1,'S5 Obj Prices'!$B$1:$AK$1,0))</f>
        <v>0.70240517220842991</v>
      </c>
      <c r="AH18">
        <f>INDEX('S5 Obj Prices'!$B$2:$AK$37,MATCH('S5 Obj Input'!$A18,'S5 Obj Prices'!$A$2:$A$37,0),MATCH('S5 Obj Input'!AH$1,'S5 Obj Prices'!$B$1:$AK$1,0))</f>
        <v>0.36245077567414963</v>
      </c>
      <c r="AI18">
        <f>INDEX('S5 Obj Prices'!$B$2:$AK$37,MATCH('S5 Obj Input'!$A18,'S5 Obj Prices'!$A$2:$A$37,0),MATCH('S5 Obj Input'!AI$1,'S5 Obj Prices'!$B$1:$AK$1,0))</f>
        <v>0.24461772735978188</v>
      </c>
      <c r="AJ18">
        <f>INDEX('S5 Obj Prices'!$B$2:$AK$37,MATCH('S5 Obj Input'!$A18,'S5 Obj Prices'!$A$2:$A$37,0),MATCH('S5 Obj Input'!AJ$1,'S5 Obj Prices'!$B$1:$AK$1,0))</f>
        <v>0.4282182369064364</v>
      </c>
      <c r="AK18">
        <f>INDEX('S5 Obj Prices'!$B$2:$AK$37,MATCH('S5 Obj Input'!$A18,'S5 Obj Prices'!$A$2:$A$37,0),MATCH('S5 Obj Input'!AK$1,'S5 Obj Prices'!$B$1:$AK$1,0))</f>
        <v>0.89472630626143601</v>
      </c>
    </row>
    <row r="19" spans="1:37" x14ac:dyDescent="0.25">
      <c r="A19">
        <v>1</v>
      </c>
      <c r="B19">
        <f>INDEX('S5 Obj Prices'!$B$2:$AK$37,MATCH('S5 Obj Input'!$A19,'S5 Obj Prices'!$A$2:$A$37,0),MATCH('S5 Obj Input'!B$1,'S5 Obj Prices'!$B$1:$AK$1,0))</f>
        <v>42.509983592033166</v>
      </c>
      <c r="C19">
        <f>INDEX('S5 Obj Prices'!$B$2:$AK$37,MATCH('S5 Obj Input'!$A19,'S5 Obj Prices'!$A$2:$A$37,0),MATCH('S5 Obj Input'!C$1,'S5 Obj Prices'!$B$1:$AK$1,0))</f>
        <v>36.57621636661937</v>
      </c>
      <c r="D19">
        <f>INDEX('S5 Obj Prices'!$B$2:$AK$37,MATCH('S5 Obj Input'!$A19,'S5 Obj Prices'!$A$2:$A$37,0),MATCH('S5 Obj Input'!D$1,'S5 Obj Prices'!$B$1:$AK$1,0))</f>
        <v>38.448915412711983</v>
      </c>
      <c r="E19">
        <f>INDEX('S5 Obj Prices'!$B$2:$AK$37,MATCH('S5 Obj Input'!$A19,'S5 Obj Prices'!$A$2:$A$37,0),MATCH('S5 Obj Input'!E$1,'S5 Obj Prices'!$B$1:$AK$1,0))</f>
        <v>44.647851204417044</v>
      </c>
      <c r="F19">
        <f>INDEX('S5 Obj Prices'!$B$2:$AK$37,MATCH('S5 Obj Input'!$A19,'S5 Obj Prices'!$A$2:$A$37,0),MATCH('S5 Obj Input'!F$1,'S5 Obj Prices'!$B$1:$AK$1,0))</f>
        <v>44.866716548668613</v>
      </c>
      <c r="G19">
        <f>INDEX('S5 Obj Prices'!$B$2:$AK$37,MATCH('S5 Obj Input'!$A19,'S5 Obj Prices'!$A$2:$A$37,0),MATCH('S5 Obj Input'!G$1,'S5 Obj Prices'!$B$1:$AK$1,0))</f>
        <v>38.520270919376053</v>
      </c>
      <c r="H19">
        <f>INDEX('S5 Obj Prices'!$B$2:$AK$37,MATCH('S5 Obj Input'!$A19,'S5 Obj Prices'!$A$2:$A$37,0),MATCH('S5 Obj Input'!H$1,'S5 Obj Prices'!$B$1:$AK$1,0))</f>
        <v>29.898822714731971</v>
      </c>
      <c r="I19">
        <f>INDEX('S5 Obj Prices'!$B$2:$AK$37,MATCH('S5 Obj Input'!$A19,'S5 Obj Prices'!$A$2:$A$37,0),MATCH('S5 Obj Input'!I$1,'S5 Obj Prices'!$B$1:$AK$1,0))</f>
        <v>25.747172502855534</v>
      </c>
      <c r="J19">
        <f>INDEX('S5 Obj Prices'!$B$2:$AK$37,MATCH('S5 Obj Input'!$A19,'S5 Obj Prices'!$A$2:$A$37,0),MATCH('S5 Obj Input'!J$1,'S5 Obj Prices'!$B$1:$AK$1,0))</f>
        <v>23.645676773687736</v>
      </c>
      <c r="K19">
        <f>INDEX('S5 Obj Prices'!$B$2:$AK$37,MATCH('S5 Obj Input'!$A19,'S5 Obj Prices'!$A$2:$A$37,0),MATCH('S5 Obj Input'!K$1,'S5 Obj Prices'!$B$1:$AK$1,0))</f>
        <v>32.354813674189309</v>
      </c>
      <c r="L19">
        <f>INDEX('S5 Obj Prices'!$B$2:$AK$37,MATCH('S5 Obj Input'!$A19,'S5 Obj Prices'!$A$2:$A$37,0),MATCH('S5 Obj Input'!L$1,'S5 Obj Prices'!$B$1:$AK$1,0))</f>
        <v>45.232395203961644</v>
      </c>
      <c r="M19">
        <f>INDEX('S5 Obj Prices'!$B$2:$AK$37,MATCH('S5 Obj Input'!$A19,'S5 Obj Prices'!$A$2:$A$37,0),MATCH('S5 Obj Input'!M$1,'S5 Obj Prices'!$B$1:$AK$1,0))</f>
        <v>48.578160606108405</v>
      </c>
      <c r="N19">
        <f>INDEX('S5 Obj Prices'!$B$2:$AK$37,MATCH('S5 Obj Input'!$A19,'S5 Obj Prices'!$A$2:$A$37,0),MATCH('S5 Obj Input'!N$1,'S5 Obj Prices'!$B$1:$AK$1,0))</f>
        <v>64.864439679930044</v>
      </c>
      <c r="O19">
        <f>INDEX('S5 Obj Prices'!$B$2:$AK$37,MATCH('S5 Obj Input'!$A19,'S5 Obj Prices'!$A$2:$A$37,0),MATCH('S5 Obj Input'!O$1,'S5 Obj Prices'!$B$1:$AK$1,0))</f>
        <v>50.025647854230883</v>
      </c>
      <c r="P19">
        <f>INDEX('S5 Obj Prices'!$B$2:$AK$37,MATCH('S5 Obj Input'!$A19,'S5 Obj Prices'!$A$2:$A$37,0),MATCH('S5 Obj Input'!P$1,'S5 Obj Prices'!$B$1:$AK$1,0))</f>
        <v>43.871568854706489</v>
      </c>
      <c r="Q19">
        <f>INDEX('S5 Obj Prices'!$B$2:$AK$37,MATCH('S5 Obj Input'!$A19,'S5 Obj Prices'!$A$2:$A$37,0),MATCH('S5 Obj Input'!Q$1,'S5 Obj Prices'!$B$1:$AK$1,0))</f>
        <v>53.862787501447926</v>
      </c>
      <c r="R19">
        <f>INDEX('S5 Obj Prices'!$B$2:$AK$37,MATCH('S5 Obj Input'!$A19,'S5 Obj Prices'!$A$2:$A$37,0),MATCH('S5 Obj Input'!R$1,'S5 Obj Prices'!$B$1:$AK$1,0))</f>
        <v>45.139411031300064</v>
      </c>
      <c r="S19">
        <f>INDEX('S5 Obj Prices'!$B$2:$AK$37,MATCH('S5 Obj Input'!$A19,'S5 Obj Prices'!$A$2:$A$37,0),MATCH('S5 Obj Input'!S$1,'S5 Obj Prices'!$B$1:$AK$1,0))</f>
        <v>42.93094331299384</v>
      </c>
      <c r="T19">
        <f>INDEX('S5 Obj Prices'!$B$2:$AK$37,MATCH('S5 Obj Input'!$A19,'S5 Obj Prices'!$A$2:$A$37,0),MATCH('S5 Obj Input'!T$1,'S5 Obj Prices'!$B$1:$AK$1,0))</f>
        <v>33.182457982387078</v>
      </c>
      <c r="U19">
        <f>INDEX('S5 Obj Prices'!$B$2:$AK$37,MATCH('S5 Obj Input'!$A19,'S5 Obj Prices'!$A$2:$A$37,0),MATCH('S5 Obj Input'!U$1,'S5 Obj Prices'!$B$1:$AK$1,0))</f>
        <v>24.188384516367506</v>
      </c>
      <c r="V19">
        <f>INDEX('S5 Obj Prices'!$B$2:$AK$37,MATCH('S5 Obj Input'!$A19,'S5 Obj Prices'!$A$2:$A$37,0),MATCH('S5 Obj Input'!V$1,'S5 Obj Prices'!$B$1:$AK$1,0))</f>
        <v>20.735529328675373</v>
      </c>
      <c r="W19">
        <f>INDEX('S5 Obj Prices'!$B$2:$AK$37,MATCH('S5 Obj Input'!$A19,'S5 Obj Prices'!$A$2:$A$37,0),MATCH('S5 Obj Input'!W$1,'S5 Obj Prices'!$B$1:$AK$1,0))</f>
        <v>21.075008174486172</v>
      </c>
      <c r="X19">
        <f>INDEX('S5 Obj Prices'!$B$2:$AK$37,MATCH('S5 Obj Input'!$A19,'S5 Obj Prices'!$A$2:$A$37,0),MATCH('S5 Obj Input'!X$1,'S5 Obj Prices'!$B$1:$AK$1,0))</f>
        <v>32.444765831288358</v>
      </c>
      <c r="Y19">
        <f>INDEX('S5 Obj Prices'!$B$2:$AK$37,MATCH('S5 Obj Input'!$A19,'S5 Obj Prices'!$A$2:$A$37,0),MATCH('S5 Obj Input'!Y$1,'S5 Obj Prices'!$B$1:$AK$1,0))</f>
        <v>36.66714144257687</v>
      </c>
      <c r="Z19">
        <f>INDEX('S5 Obj Prices'!$B$2:$AK$37,MATCH('S5 Obj Input'!$A19,'S5 Obj Prices'!$A$2:$A$37,0),MATCH('S5 Obj Input'!Z$1,'S5 Obj Prices'!$B$1:$AK$1,0))</f>
        <v>2.8815168342915656</v>
      </c>
      <c r="AA19">
        <f>INDEX('S5 Obj Prices'!$B$2:$AK$37,MATCH('S5 Obj Input'!$A19,'S5 Obj Prices'!$A$2:$A$37,0),MATCH('S5 Obj Input'!AA$1,'S5 Obj Prices'!$B$1:$AK$1,0))</f>
        <v>2.1426533247994954</v>
      </c>
      <c r="AB19">
        <f>INDEX('S5 Obj Prices'!$B$2:$AK$37,MATCH('S5 Obj Input'!$A19,'S5 Obj Prices'!$A$2:$A$37,0),MATCH('S5 Obj Input'!AB$1,'S5 Obj Prices'!$B$1:$AK$1,0))</f>
        <v>1.2023794031141253</v>
      </c>
      <c r="AC19">
        <f>INDEX('S5 Obj Prices'!$B$2:$AK$37,MATCH('S5 Obj Input'!$A19,'S5 Obj Prices'!$A$2:$A$37,0),MATCH('S5 Obj Input'!AC$1,'S5 Obj Prices'!$B$1:$AK$1,0))</f>
        <v>1.3910586498879092</v>
      </c>
      <c r="AD19">
        <f>INDEX('S5 Obj Prices'!$B$2:$AK$37,MATCH('S5 Obj Input'!$A19,'S5 Obj Prices'!$A$2:$A$37,0),MATCH('S5 Obj Input'!AD$1,'S5 Obj Prices'!$B$1:$AK$1,0))</f>
        <v>1.0546490215114344</v>
      </c>
      <c r="AE19">
        <f>INDEX('S5 Obj Prices'!$B$2:$AK$37,MATCH('S5 Obj Input'!$A19,'S5 Obj Prices'!$A$2:$A$37,0),MATCH('S5 Obj Input'!AE$1,'S5 Obj Prices'!$B$1:$AK$1,0))</f>
        <v>1.398677754595685</v>
      </c>
      <c r="AF19">
        <f>INDEX('S5 Obj Prices'!$B$2:$AK$37,MATCH('S5 Obj Input'!$A19,'S5 Obj Prices'!$A$2:$A$37,0),MATCH('S5 Obj Input'!AF$1,'S5 Obj Prices'!$B$1:$AK$1,0))</f>
        <v>1.051511221433884</v>
      </c>
      <c r="AG19">
        <f>INDEX('S5 Obj Prices'!$B$2:$AK$37,MATCH('S5 Obj Input'!$A19,'S5 Obj Prices'!$A$2:$A$37,0),MATCH('S5 Obj Input'!AG$1,'S5 Obj Prices'!$B$1:$AK$1,0))</f>
        <v>0.70240517220842991</v>
      </c>
      <c r="AH19">
        <f>INDEX('S5 Obj Prices'!$B$2:$AK$37,MATCH('S5 Obj Input'!$A19,'S5 Obj Prices'!$A$2:$A$37,0),MATCH('S5 Obj Input'!AH$1,'S5 Obj Prices'!$B$1:$AK$1,0))</f>
        <v>0.36245077567414963</v>
      </c>
      <c r="AI19">
        <f>INDEX('S5 Obj Prices'!$B$2:$AK$37,MATCH('S5 Obj Input'!$A19,'S5 Obj Prices'!$A$2:$A$37,0),MATCH('S5 Obj Input'!AI$1,'S5 Obj Prices'!$B$1:$AK$1,0))</f>
        <v>0.24461772735978188</v>
      </c>
      <c r="AJ19">
        <f>INDEX('S5 Obj Prices'!$B$2:$AK$37,MATCH('S5 Obj Input'!$A19,'S5 Obj Prices'!$A$2:$A$37,0),MATCH('S5 Obj Input'!AJ$1,'S5 Obj Prices'!$B$1:$AK$1,0))</f>
        <v>0.4282182369064364</v>
      </c>
      <c r="AK19">
        <f>INDEX('S5 Obj Prices'!$B$2:$AK$37,MATCH('S5 Obj Input'!$A19,'S5 Obj Prices'!$A$2:$A$37,0),MATCH('S5 Obj Input'!AK$1,'S5 Obj Prices'!$B$1:$AK$1,0))</f>
        <v>0.89472630626143601</v>
      </c>
    </row>
    <row r="20" spans="1:37" x14ac:dyDescent="0.25">
      <c r="A20">
        <v>1</v>
      </c>
      <c r="B20">
        <f>INDEX('S5 Obj Prices'!$B$2:$AK$37,MATCH('S5 Obj Input'!$A20,'S5 Obj Prices'!$A$2:$A$37,0),MATCH('S5 Obj Input'!B$1,'S5 Obj Prices'!$B$1:$AK$1,0))</f>
        <v>42.509983592033166</v>
      </c>
      <c r="C20">
        <f>INDEX('S5 Obj Prices'!$B$2:$AK$37,MATCH('S5 Obj Input'!$A20,'S5 Obj Prices'!$A$2:$A$37,0),MATCH('S5 Obj Input'!C$1,'S5 Obj Prices'!$B$1:$AK$1,0))</f>
        <v>36.57621636661937</v>
      </c>
      <c r="D20">
        <f>INDEX('S5 Obj Prices'!$B$2:$AK$37,MATCH('S5 Obj Input'!$A20,'S5 Obj Prices'!$A$2:$A$37,0),MATCH('S5 Obj Input'!D$1,'S5 Obj Prices'!$B$1:$AK$1,0))</f>
        <v>38.448915412711983</v>
      </c>
      <c r="E20">
        <f>INDEX('S5 Obj Prices'!$B$2:$AK$37,MATCH('S5 Obj Input'!$A20,'S5 Obj Prices'!$A$2:$A$37,0),MATCH('S5 Obj Input'!E$1,'S5 Obj Prices'!$B$1:$AK$1,0))</f>
        <v>44.647851204417044</v>
      </c>
      <c r="F20">
        <f>INDEX('S5 Obj Prices'!$B$2:$AK$37,MATCH('S5 Obj Input'!$A20,'S5 Obj Prices'!$A$2:$A$37,0),MATCH('S5 Obj Input'!F$1,'S5 Obj Prices'!$B$1:$AK$1,0))</f>
        <v>44.866716548668613</v>
      </c>
      <c r="G20">
        <f>INDEX('S5 Obj Prices'!$B$2:$AK$37,MATCH('S5 Obj Input'!$A20,'S5 Obj Prices'!$A$2:$A$37,0),MATCH('S5 Obj Input'!G$1,'S5 Obj Prices'!$B$1:$AK$1,0))</f>
        <v>38.520270919376053</v>
      </c>
      <c r="H20">
        <f>INDEX('S5 Obj Prices'!$B$2:$AK$37,MATCH('S5 Obj Input'!$A20,'S5 Obj Prices'!$A$2:$A$37,0),MATCH('S5 Obj Input'!H$1,'S5 Obj Prices'!$B$1:$AK$1,0))</f>
        <v>29.898822714731971</v>
      </c>
      <c r="I20">
        <f>INDEX('S5 Obj Prices'!$B$2:$AK$37,MATCH('S5 Obj Input'!$A20,'S5 Obj Prices'!$A$2:$A$37,0),MATCH('S5 Obj Input'!I$1,'S5 Obj Prices'!$B$1:$AK$1,0))</f>
        <v>25.747172502855534</v>
      </c>
      <c r="J20">
        <f>INDEX('S5 Obj Prices'!$B$2:$AK$37,MATCH('S5 Obj Input'!$A20,'S5 Obj Prices'!$A$2:$A$37,0),MATCH('S5 Obj Input'!J$1,'S5 Obj Prices'!$B$1:$AK$1,0))</f>
        <v>23.645676773687736</v>
      </c>
      <c r="K20">
        <f>INDEX('S5 Obj Prices'!$B$2:$AK$37,MATCH('S5 Obj Input'!$A20,'S5 Obj Prices'!$A$2:$A$37,0),MATCH('S5 Obj Input'!K$1,'S5 Obj Prices'!$B$1:$AK$1,0))</f>
        <v>32.354813674189309</v>
      </c>
      <c r="L20">
        <f>INDEX('S5 Obj Prices'!$B$2:$AK$37,MATCH('S5 Obj Input'!$A20,'S5 Obj Prices'!$A$2:$A$37,0),MATCH('S5 Obj Input'!L$1,'S5 Obj Prices'!$B$1:$AK$1,0))</f>
        <v>45.232395203961644</v>
      </c>
      <c r="M20">
        <f>INDEX('S5 Obj Prices'!$B$2:$AK$37,MATCH('S5 Obj Input'!$A20,'S5 Obj Prices'!$A$2:$A$37,0),MATCH('S5 Obj Input'!M$1,'S5 Obj Prices'!$B$1:$AK$1,0))</f>
        <v>48.578160606108405</v>
      </c>
      <c r="N20">
        <f>INDEX('S5 Obj Prices'!$B$2:$AK$37,MATCH('S5 Obj Input'!$A20,'S5 Obj Prices'!$A$2:$A$37,0),MATCH('S5 Obj Input'!N$1,'S5 Obj Prices'!$B$1:$AK$1,0))</f>
        <v>64.864439679930044</v>
      </c>
      <c r="O20">
        <f>INDEX('S5 Obj Prices'!$B$2:$AK$37,MATCH('S5 Obj Input'!$A20,'S5 Obj Prices'!$A$2:$A$37,0),MATCH('S5 Obj Input'!O$1,'S5 Obj Prices'!$B$1:$AK$1,0))</f>
        <v>50.025647854230883</v>
      </c>
      <c r="P20">
        <f>INDEX('S5 Obj Prices'!$B$2:$AK$37,MATCH('S5 Obj Input'!$A20,'S5 Obj Prices'!$A$2:$A$37,0),MATCH('S5 Obj Input'!P$1,'S5 Obj Prices'!$B$1:$AK$1,0))</f>
        <v>43.871568854706489</v>
      </c>
      <c r="Q20">
        <f>INDEX('S5 Obj Prices'!$B$2:$AK$37,MATCH('S5 Obj Input'!$A20,'S5 Obj Prices'!$A$2:$A$37,0),MATCH('S5 Obj Input'!Q$1,'S5 Obj Prices'!$B$1:$AK$1,0))</f>
        <v>53.862787501447926</v>
      </c>
      <c r="R20">
        <f>INDEX('S5 Obj Prices'!$B$2:$AK$37,MATCH('S5 Obj Input'!$A20,'S5 Obj Prices'!$A$2:$A$37,0),MATCH('S5 Obj Input'!R$1,'S5 Obj Prices'!$B$1:$AK$1,0))</f>
        <v>45.139411031300064</v>
      </c>
      <c r="S20">
        <f>INDEX('S5 Obj Prices'!$B$2:$AK$37,MATCH('S5 Obj Input'!$A20,'S5 Obj Prices'!$A$2:$A$37,0),MATCH('S5 Obj Input'!S$1,'S5 Obj Prices'!$B$1:$AK$1,0))</f>
        <v>42.93094331299384</v>
      </c>
      <c r="T20">
        <f>INDEX('S5 Obj Prices'!$B$2:$AK$37,MATCH('S5 Obj Input'!$A20,'S5 Obj Prices'!$A$2:$A$37,0),MATCH('S5 Obj Input'!T$1,'S5 Obj Prices'!$B$1:$AK$1,0))</f>
        <v>33.182457982387078</v>
      </c>
      <c r="U20">
        <f>INDEX('S5 Obj Prices'!$B$2:$AK$37,MATCH('S5 Obj Input'!$A20,'S5 Obj Prices'!$A$2:$A$37,0),MATCH('S5 Obj Input'!U$1,'S5 Obj Prices'!$B$1:$AK$1,0))</f>
        <v>24.188384516367506</v>
      </c>
      <c r="V20">
        <f>INDEX('S5 Obj Prices'!$B$2:$AK$37,MATCH('S5 Obj Input'!$A20,'S5 Obj Prices'!$A$2:$A$37,0),MATCH('S5 Obj Input'!V$1,'S5 Obj Prices'!$B$1:$AK$1,0))</f>
        <v>20.735529328675373</v>
      </c>
      <c r="W20">
        <f>INDEX('S5 Obj Prices'!$B$2:$AK$37,MATCH('S5 Obj Input'!$A20,'S5 Obj Prices'!$A$2:$A$37,0),MATCH('S5 Obj Input'!W$1,'S5 Obj Prices'!$B$1:$AK$1,0))</f>
        <v>21.075008174486172</v>
      </c>
      <c r="X20">
        <f>INDEX('S5 Obj Prices'!$B$2:$AK$37,MATCH('S5 Obj Input'!$A20,'S5 Obj Prices'!$A$2:$A$37,0),MATCH('S5 Obj Input'!X$1,'S5 Obj Prices'!$B$1:$AK$1,0))</f>
        <v>32.444765831288358</v>
      </c>
      <c r="Y20">
        <f>INDEX('S5 Obj Prices'!$B$2:$AK$37,MATCH('S5 Obj Input'!$A20,'S5 Obj Prices'!$A$2:$A$37,0),MATCH('S5 Obj Input'!Y$1,'S5 Obj Prices'!$B$1:$AK$1,0))</f>
        <v>36.66714144257687</v>
      </c>
      <c r="Z20">
        <f>INDEX('S5 Obj Prices'!$B$2:$AK$37,MATCH('S5 Obj Input'!$A20,'S5 Obj Prices'!$A$2:$A$37,0),MATCH('S5 Obj Input'!Z$1,'S5 Obj Prices'!$B$1:$AK$1,0))</f>
        <v>2.8815168342915656</v>
      </c>
      <c r="AA20">
        <f>INDEX('S5 Obj Prices'!$B$2:$AK$37,MATCH('S5 Obj Input'!$A20,'S5 Obj Prices'!$A$2:$A$37,0),MATCH('S5 Obj Input'!AA$1,'S5 Obj Prices'!$B$1:$AK$1,0))</f>
        <v>2.1426533247994954</v>
      </c>
      <c r="AB20">
        <f>INDEX('S5 Obj Prices'!$B$2:$AK$37,MATCH('S5 Obj Input'!$A20,'S5 Obj Prices'!$A$2:$A$37,0),MATCH('S5 Obj Input'!AB$1,'S5 Obj Prices'!$B$1:$AK$1,0))</f>
        <v>1.2023794031141253</v>
      </c>
      <c r="AC20">
        <f>INDEX('S5 Obj Prices'!$B$2:$AK$37,MATCH('S5 Obj Input'!$A20,'S5 Obj Prices'!$A$2:$A$37,0),MATCH('S5 Obj Input'!AC$1,'S5 Obj Prices'!$B$1:$AK$1,0))</f>
        <v>1.3910586498879092</v>
      </c>
      <c r="AD20">
        <f>INDEX('S5 Obj Prices'!$B$2:$AK$37,MATCH('S5 Obj Input'!$A20,'S5 Obj Prices'!$A$2:$A$37,0),MATCH('S5 Obj Input'!AD$1,'S5 Obj Prices'!$B$1:$AK$1,0))</f>
        <v>1.0546490215114344</v>
      </c>
      <c r="AE20">
        <f>INDEX('S5 Obj Prices'!$B$2:$AK$37,MATCH('S5 Obj Input'!$A20,'S5 Obj Prices'!$A$2:$A$37,0),MATCH('S5 Obj Input'!AE$1,'S5 Obj Prices'!$B$1:$AK$1,0))</f>
        <v>1.398677754595685</v>
      </c>
      <c r="AF20">
        <f>INDEX('S5 Obj Prices'!$B$2:$AK$37,MATCH('S5 Obj Input'!$A20,'S5 Obj Prices'!$A$2:$A$37,0),MATCH('S5 Obj Input'!AF$1,'S5 Obj Prices'!$B$1:$AK$1,0))</f>
        <v>1.051511221433884</v>
      </c>
      <c r="AG20">
        <f>INDEX('S5 Obj Prices'!$B$2:$AK$37,MATCH('S5 Obj Input'!$A20,'S5 Obj Prices'!$A$2:$A$37,0),MATCH('S5 Obj Input'!AG$1,'S5 Obj Prices'!$B$1:$AK$1,0))</f>
        <v>0.70240517220842991</v>
      </c>
      <c r="AH20">
        <f>INDEX('S5 Obj Prices'!$B$2:$AK$37,MATCH('S5 Obj Input'!$A20,'S5 Obj Prices'!$A$2:$A$37,0),MATCH('S5 Obj Input'!AH$1,'S5 Obj Prices'!$B$1:$AK$1,0))</f>
        <v>0.36245077567414963</v>
      </c>
      <c r="AI20">
        <f>INDEX('S5 Obj Prices'!$B$2:$AK$37,MATCH('S5 Obj Input'!$A20,'S5 Obj Prices'!$A$2:$A$37,0),MATCH('S5 Obj Input'!AI$1,'S5 Obj Prices'!$B$1:$AK$1,0))</f>
        <v>0.24461772735978188</v>
      </c>
      <c r="AJ20">
        <f>INDEX('S5 Obj Prices'!$B$2:$AK$37,MATCH('S5 Obj Input'!$A20,'S5 Obj Prices'!$A$2:$A$37,0),MATCH('S5 Obj Input'!AJ$1,'S5 Obj Prices'!$B$1:$AK$1,0))</f>
        <v>0.4282182369064364</v>
      </c>
      <c r="AK20">
        <f>INDEX('S5 Obj Prices'!$B$2:$AK$37,MATCH('S5 Obj Input'!$A20,'S5 Obj Prices'!$A$2:$A$37,0),MATCH('S5 Obj Input'!AK$1,'S5 Obj Prices'!$B$1:$AK$1,0))</f>
        <v>0.89472630626143601</v>
      </c>
    </row>
    <row r="21" spans="1:37" x14ac:dyDescent="0.25">
      <c r="A21">
        <v>1</v>
      </c>
      <c r="B21">
        <f>INDEX('S5 Obj Prices'!$B$2:$AK$37,MATCH('S5 Obj Input'!$A21,'S5 Obj Prices'!$A$2:$A$37,0),MATCH('S5 Obj Input'!B$1,'S5 Obj Prices'!$B$1:$AK$1,0))</f>
        <v>42.509983592033166</v>
      </c>
      <c r="C21">
        <f>INDEX('S5 Obj Prices'!$B$2:$AK$37,MATCH('S5 Obj Input'!$A21,'S5 Obj Prices'!$A$2:$A$37,0),MATCH('S5 Obj Input'!C$1,'S5 Obj Prices'!$B$1:$AK$1,0))</f>
        <v>36.57621636661937</v>
      </c>
      <c r="D21">
        <f>INDEX('S5 Obj Prices'!$B$2:$AK$37,MATCH('S5 Obj Input'!$A21,'S5 Obj Prices'!$A$2:$A$37,0),MATCH('S5 Obj Input'!D$1,'S5 Obj Prices'!$B$1:$AK$1,0))</f>
        <v>38.448915412711983</v>
      </c>
      <c r="E21">
        <f>INDEX('S5 Obj Prices'!$B$2:$AK$37,MATCH('S5 Obj Input'!$A21,'S5 Obj Prices'!$A$2:$A$37,0),MATCH('S5 Obj Input'!E$1,'S5 Obj Prices'!$B$1:$AK$1,0))</f>
        <v>44.647851204417044</v>
      </c>
      <c r="F21">
        <f>INDEX('S5 Obj Prices'!$B$2:$AK$37,MATCH('S5 Obj Input'!$A21,'S5 Obj Prices'!$A$2:$A$37,0),MATCH('S5 Obj Input'!F$1,'S5 Obj Prices'!$B$1:$AK$1,0))</f>
        <v>44.866716548668613</v>
      </c>
      <c r="G21">
        <f>INDEX('S5 Obj Prices'!$B$2:$AK$37,MATCH('S5 Obj Input'!$A21,'S5 Obj Prices'!$A$2:$A$37,0),MATCH('S5 Obj Input'!G$1,'S5 Obj Prices'!$B$1:$AK$1,0))</f>
        <v>38.520270919376053</v>
      </c>
      <c r="H21">
        <f>INDEX('S5 Obj Prices'!$B$2:$AK$37,MATCH('S5 Obj Input'!$A21,'S5 Obj Prices'!$A$2:$A$37,0),MATCH('S5 Obj Input'!H$1,'S5 Obj Prices'!$B$1:$AK$1,0))</f>
        <v>29.898822714731971</v>
      </c>
      <c r="I21">
        <f>INDEX('S5 Obj Prices'!$B$2:$AK$37,MATCH('S5 Obj Input'!$A21,'S5 Obj Prices'!$A$2:$A$37,0),MATCH('S5 Obj Input'!I$1,'S5 Obj Prices'!$B$1:$AK$1,0))</f>
        <v>25.747172502855534</v>
      </c>
      <c r="J21">
        <f>INDEX('S5 Obj Prices'!$B$2:$AK$37,MATCH('S5 Obj Input'!$A21,'S5 Obj Prices'!$A$2:$A$37,0),MATCH('S5 Obj Input'!J$1,'S5 Obj Prices'!$B$1:$AK$1,0))</f>
        <v>23.645676773687736</v>
      </c>
      <c r="K21">
        <f>INDEX('S5 Obj Prices'!$B$2:$AK$37,MATCH('S5 Obj Input'!$A21,'S5 Obj Prices'!$A$2:$A$37,0),MATCH('S5 Obj Input'!K$1,'S5 Obj Prices'!$B$1:$AK$1,0))</f>
        <v>32.354813674189309</v>
      </c>
      <c r="L21">
        <f>INDEX('S5 Obj Prices'!$B$2:$AK$37,MATCH('S5 Obj Input'!$A21,'S5 Obj Prices'!$A$2:$A$37,0),MATCH('S5 Obj Input'!L$1,'S5 Obj Prices'!$B$1:$AK$1,0))</f>
        <v>45.232395203961644</v>
      </c>
      <c r="M21">
        <f>INDEX('S5 Obj Prices'!$B$2:$AK$37,MATCH('S5 Obj Input'!$A21,'S5 Obj Prices'!$A$2:$A$37,0),MATCH('S5 Obj Input'!M$1,'S5 Obj Prices'!$B$1:$AK$1,0))</f>
        <v>48.578160606108405</v>
      </c>
      <c r="N21">
        <f>INDEX('S5 Obj Prices'!$B$2:$AK$37,MATCH('S5 Obj Input'!$A21,'S5 Obj Prices'!$A$2:$A$37,0),MATCH('S5 Obj Input'!N$1,'S5 Obj Prices'!$B$1:$AK$1,0))</f>
        <v>64.864439679930044</v>
      </c>
      <c r="O21">
        <f>INDEX('S5 Obj Prices'!$B$2:$AK$37,MATCH('S5 Obj Input'!$A21,'S5 Obj Prices'!$A$2:$A$37,0),MATCH('S5 Obj Input'!O$1,'S5 Obj Prices'!$B$1:$AK$1,0))</f>
        <v>50.025647854230883</v>
      </c>
      <c r="P21">
        <f>INDEX('S5 Obj Prices'!$B$2:$AK$37,MATCH('S5 Obj Input'!$A21,'S5 Obj Prices'!$A$2:$A$37,0),MATCH('S5 Obj Input'!P$1,'S5 Obj Prices'!$B$1:$AK$1,0))</f>
        <v>43.871568854706489</v>
      </c>
      <c r="Q21">
        <f>INDEX('S5 Obj Prices'!$B$2:$AK$37,MATCH('S5 Obj Input'!$A21,'S5 Obj Prices'!$A$2:$A$37,0),MATCH('S5 Obj Input'!Q$1,'S5 Obj Prices'!$B$1:$AK$1,0))</f>
        <v>53.862787501447926</v>
      </c>
      <c r="R21">
        <f>INDEX('S5 Obj Prices'!$B$2:$AK$37,MATCH('S5 Obj Input'!$A21,'S5 Obj Prices'!$A$2:$A$37,0),MATCH('S5 Obj Input'!R$1,'S5 Obj Prices'!$B$1:$AK$1,0))</f>
        <v>45.139411031300064</v>
      </c>
      <c r="S21">
        <f>INDEX('S5 Obj Prices'!$B$2:$AK$37,MATCH('S5 Obj Input'!$A21,'S5 Obj Prices'!$A$2:$A$37,0),MATCH('S5 Obj Input'!S$1,'S5 Obj Prices'!$B$1:$AK$1,0))</f>
        <v>42.93094331299384</v>
      </c>
      <c r="T21">
        <f>INDEX('S5 Obj Prices'!$B$2:$AK$37,MATCH('S5 Obj Input'!$A21,'S5 Obj Prices'!$A$2:$A$37,0),MATCH('S5 Obj Input'!T$1,'S5 Obj Prices'!$B$1:$AK$1,0))</f>
        <v>33.182457982387078</v>
      </c>
      <c r="U21">
        <f>INDEX('S5 Obj Prices'!$B$2:$AK$37,MATCH('S5 Obj Input'!$A21,'S5 Obj Prices'!$A$2:$A$37,0),MATCH('S5 Obj Input'!U$1,'S5 Obj Prices'!$B$1:$AK$1,0))</f>
        <v>24.188384516367506</v>
      </c>
      <c r="V21">
        <f>INDEX('S5 Obj Prices'!$B$2:$AK$37,MATCH('S5 Obj Input'!$A21,'S5 Obj Prices'!$A$2:$A$37,0),MATCH('S5 Obj Input'!V$1,'S5 Obj Prices'!$B$1:$AK$1,0))</f>
        <v>20.735529328675373</v>
      </c>
      <c r="W21">
        <f>INDEX('S5 Obj Prices'!$B$2:$AK$37,MATCH('S5 Obj Input'!$A21,'S5 Obj Prices'!$A$2:$A$37,0),MATCH('S5 Obj Input'!W$1,'S5 Obj Prices'!$B$1:$AK$1,0))</f>
        <v>21.075008174486172</v>
      </c>
      <c r="X21">
        <f>INDEX('S5 Obj Prices'!$B$2:$AK$37,MATCH('S5 Obj Input'!$A21,'S5 Obj Prices'!$A$2:$A$37,0),MATCH('S5 Obj Input'!X$1,'S5 Obj Prices'!$B$1:$AK$1,0))</f>
        <v>32.444765831288358</v>
      </c>
      <c r="Y21">
        <f>INDEX('S5 Obj Prices'!$B$2:$AK$37,MATCH('S5 Obj Input'!$A21,'S5 Obj Prices'!$A$2:$A$37,0),MATCH('S5 Obj Input'!Y$1,'S5 Obj Prices'!$B$1:$AK$1,0))</f>
        <v>36.66714144257687</v>
      </c>
      <c r="Z21">
        <f>INDEX('S5 Obj Prices'!$B$2:$AK$37,MATCH('S5 Obj Input'!$A21,'S5 Obj Prices'!$A$2:$A$37,0),MATCH('S5 Obj Input'!Z$1,'S5 Obj Prices'!$B$1:$AK$1,0))</f>
        <v>2.8815168342915656</v>
      </c>
      <c r="AA21">
        <f>INDEX('S5 Obj Prices'!$B$2:$AK$37,MATCH('S5 Obj Input'!$A21,'S5 Obj Prices'!$A$2:$A$37,0),MATCH('S5 Obj Input'!AA$1,'S5 Obj Prices'!$B$1:$AK$1,0))</f>
        <v>2.1426533247994954</v>
      </c>
      <c r="AB21">
        <f>INDEX('S5 Obj Prices'!$B$2:$AK$37,MATCH('S5 Obj Input'!$A21,'S5 Obj Prices'!$A$2:$A$37,0),MATCH('S5 Obj Input'!AB$1,'S5 Obj Prices'!$B$1:$AK$1,0))</f>
        <v>1.2023794031141253</v>
      </c>
      <c r="AC21">
        <f>INDEX('S5 Obj Prices'!$B$2:$AK$37,MATCH('S5 Obj Input'!$A21,'S5 Obj Prices'!$A$2:$A$37,0),MATCH('S5 Obj Input'!AC$1,'S5 Obj Prices'!$B$1:$AK$1,0))</f>
        <v>1.3910586498879092</v>
      </c>
      <c r="AD21">
        <f>INDEX('S5 Obj Prices'!$B$2:$AK$37,MATCH('S5 Obj Input'!$A21,'S5 Obj Prices'!$A$2:$A$37,0),MATCH('S5 Obj Input'!AD$1,'S5 Obj Prices'!$B$1:$AK$1,0))</f>
        <v>1.0546490215114344</v>
      </c>
      <c r="AE21">
        <f>INDEX('S5 Obj Prices'!$B$2:$AK$37,MATCH('S5 Obj Input'!$A21,'S5 Obj Prices'!$A$2:$A$37,0),MATCH('S5 Obj Input'!AE$1,'S5 Obj Prices'!$B$1:$AK$1,0))</f>
        <v>1.398677754595685</v>
      </c>
      <c r="AF21">
        <f>INDEX('S5 Obj Prices'!$B$2:$AK$37,MATCH('S5 Obj Input'!$A21,'S5 Obj Prices'!$A$2:$A$37,0),MATCH('S5 Obj Input'!AF$1,'S5 Obj Prices'!$B$1:$AK$1,0))</f>
        <v>1.051511221433884</v>
      </c>
      <c r="AG21">
        <f>INDEX('S5 Obj Prices'!$B$2:$AK$37,MATCH('S5 Obj Input'!$A21,'S5 Obj Prices'!$A$2:$A$37,0),MATCH('S5 Obj Input'!AG$1,'S5 Obj Prices'!$B$1:$AK$1,0))</f>
        <v>0.70240517220842991</v>
      </c>
      <c r="AH21">
        <f>INDEX('S5 Obj Prices'!$B$2:$AK$37,MATCH('S5 Obj Input'!$A21,'S5 Obj Prices'!$A$2:$A$37,0),MATCH('S5 Obj Input'!AH$1,'S5 Obj Prices'!$B$1:$AK$1,0))</f>
        <v>0.36245077567414963</v>
      </c>
      <c r="AI21">
        <f>INDEX('S5 Obj Prices'!$B$2:$AK$37,MATCH('S5 Obj Input'!$A21,'S5 Obj Prices'!$A$2:$A$37,0),MATCH('S5 Obj Input'!AI$1,'S5 Obj Prices'!$B$1:$AK$1,0))</f>
        <v>0.24461772735978188</v>
      </c>
      <c r="AJ21">
        <f>INDEX('S5 Obj Prices'!$B$2:$AK$37,MATCH('S5 Obj Input'!$A21,'S5 Obj Prices'!$A$2:$A$37,0),MATCH('S5 Obj Input'!AJ$1,'S5 Obj Prices'!$B$1:$AK$1,0))</f>
        <v>0.4282182369064364</v>
      </c>
      <c r="AK21">
        <f>INDEX('S5 Obj Prices'!$B$2:$AK$37,MATCH('S5 Obj Input'!$A21,'S5 Obj Prices'!$A$2:$A$37,0),MATCH('S5 Obj Input'!AK$1,'S5 Obj Prices'!$B$1:$AK$1,0))</f>
        <v>0.89472630626143601</v>
      </c>
    </row>
    <row r="22" spans="1:37" x14ac:dyDescent="0.25">
      <c r="A22">
        <v>1</v>
      </c>
      <c r="B22">
        <f>INDEX('S5 Obj Prices'!$B$2:$AK$37,MATCH('S5 Obj Input'!$A22,'S5 Obj Prices'!$A$2:$A$37,0),MATCH('S5 Obj Input'!B$1,'S5 Obj Prices'!$B$1:$AK$1,0))</f>
        <v>42.509983592033166</v>
      </c>
      <c r="C22">
        <f>INDEX('S5 Obj Prices'!$B$2:$AK$37,MATCH('S5 Obj Input'!$A22,'S5 Obj Prices'!$A$2:$A$37,0),MATCH('S5 Obj Input'!C$1,'S5 Obj Prices'!$B$1:$AK$1,0))</f>
        <v>36.57621636661937</v>
      </c>
      <c r="D22">
        <f>INDEX('S5 Obj Prices'!$B$2:$AK$37,MATCH('S5 Obj Input'!$A22,'S5 Obj Prices'!$A$2:$A$37,0),MATCH('S5 Obj Input'!D$1,'S5 Obj Prices'!$B$1:$AK$1,0))</f>
        <v>38.448915412711983</v>
      </c>
      <c r="E22">
        <f>INDEX('S5 Obj Prices'!$B$2:$AK$37,MATCH('S5 Obj Input'!$A22,'S5 Obj Prices'!$A$2:$A$37,0),MATCH('S5 Obj Input'!E$1,'S5 Obj Prices'!$B$1:$AK$1,0))</f>
        <v>44.647851204417044</v>
      </c>
      <c r="F22">
        <f>INDEX('S5 Obj Prices'!$B$2:$AK$37,MATCH('S5 Obj Input'!$A22,'S5 Obj Prices'!$A$2:$A$37,0),MATCH('S5 Obj Input'!F$1,'S5 Obj Prices'!$B$1:$AK$1,0))</f>
        <v>44.866716548668613</v>
      </c>
      <c r="G22">
        <f>INDEX('S5 Obj Prices'!$B$2:$AK$37,MATCH('S5 Obj Input'!$A22,'S5 Obj Prices'!$A$2:$A$37,0),MATCH('S5 Obj Input'!G$1,'S5 Obj Prices'!$B$1:$AK$1,0))</f>
        <v>38.520270919376053</v>
      </c>
      <c r="H22">
        <f>INDEX('S5 Obj Prices'!$B$2:$AK$37,MATCH('S5 Obj Input'!$A22,'S5 Obj Prices'!$A$2:$A$37,0),MATCH('S5 Obj Input'!H$1,'S5 Obj Prices'!$B$1:$AK$1,0))</f>
        <v>29.898822714731971</v>
      </c>
      <c r="I22">
        <f>INDEX('S5 Obj Prices'!$B$2:$AK$37,MATCH('S5 Obj Input'!$A22,'S5 Obj Prices'!$A$2:$A$37,0),MATCH('S5 Obj Input'!I$1,'S5 Obj Prices'!$B$1:$AK$1,0))</f>
        <v>25.747172502855534</v>
      </c>
      <c r="J22">
        <f>INDEX('S5 Obj Prices'!$B$2:$AK$37,MATCH('S5 Obj Input'!$A22,'S5 Obj Prices'!$A$2:$A$37,0),MATCH('S5 Obj Input'!J$1,'S5 Obj Prices'!$B$1:$AK$1,0))</f>
        <v>23.645676773687736</v>
      </c>
      <c r="K22">
        <f>INDEX('S5 Obj Prices'!$B$2:$AK$37,MATCH('S5 Obj Input'!$A22,'S5 Obj Prices'!$A$2:$A$37,0),MATCH('S5 Obj Input'!K$1,'S5 Obj Prices'!$B$1:$AK$1,0))</f>
        <v>32.354813674189309</v>
      </c>
      <c r="L22">
        <f>INDEX('S5 Obj Prices'!$B$2:$AK$37,MATCH('S5 Obj Input'!$A22,'S5 Obj Prices'!$A$2:$A$37,0),MATCH('S5 Obj Input'!L$1,'S5 Obj Prices'!$B$1:$AK$1,0))</f>
        <v>45.232395203961644</v>
      </c>
      <c r="M22">
        <f>INDEX('S5 Obj Prices'!$B$2:$AK$37,MATCH('S5 Obj Input'!$A22,'S5 Obj Prices'!$A$2:$A$37,0),MATCH('S5 Obj Input'!M$1,'S5 Obj Prices'!$B$1:$AK$1,0))</f>
        <v>48.578160606108405</v>
      </c>
      <c r="N22">
        <f>INDEX('S5 Obj Prices'!$B$2:$AK$37,MATCH('S5 Obj Input'!$A22,'S5 Obj Prices'!$A$2:$A$37,0),MATCH('S5 Obj Input'!N$1,'S5 Obj Prices'!$B$1:$AK$1,0))</f>
        <v>64.864439679930044</v>
      </c>
      <c r="O22">
        <f>INDEX('S5 Obj Prices'!$B$2:$AK$37,MATCH('S5 Obj Input'!$A22,'S5 Obj Prices'!$A$2:$A$37,0),MATCH('S5 Obj Input'!O$1,'S5 Obj Prices'!$B$1:$AK$1,0))</f>
        <v>50.025647854230883</v>
      </c>
      <c r="P22">
        <f>INDEX('S5 Obj Prices'!$B$2:$AK$37,MATCH('S5 Obj Input'!$A22,'S5 Obj Prices'!$A$2:$A$37,0),MATCH('S5 Obj Input'!P$1,'S5 Obj Prices'!$B$1:$AK$1,0))</f>
        <v>43.871568854706489</v>
      </c>
      <c r="Q22">
        <f>INDEX('S5 Obj Prices'!$B$2:$AK$37,MATCH('S5 Obj Input'!$A22,'S5 Obj Prices'!$A$2:$A$37,0),MATCH('S5 Obj Input'!Q$1,'S5 Obj Prices'!$B$1:$AK$1,0))</f>
        <v>53.862787501447926</v>
      </c>
      <c r="R22">
        <f>INDEX('S5 Obj Prices'!$B$2:$AK$37,MATCH('S5 Obj Input'!$A22,'S5 Obj Prices'!$A$2:$A$37,0),MATCH('S5 Obj Input'!R$1,'S5 Obj Prices'!$B$1:$AK$1,0))</f>
        <v>45.139411031300064</v>
      </c>
      <c r="S22">
        <f>INDEX('S5 Obj Prices'!$B$2:$AK$37,MATCH('S5 Obj Input'!$A22,'S5 Obj Prices'!$A$2:$A$37,0),MATCH('S5 Obj Input'!S$1,'S5 Obj Prices'!$B$1:$AK$1,0))</f>
        <v>42.93094331299384</v>
      </c>
      <c r="T22">
        <f>INDEX('S5 Obj Prices'!$B$2:$AK$37,MATCH('S5 Obj Input'!$A22,'S5 Obj Prices'!$A$2:$A$37,0),MATCH('S5 Obj Input'!T$1,'S5 Obj Prices'!$B$1:$AK$1,0))</f>
        <v>33.182457982387078</v>
      </c>
      <c r="U22">
        <f>INDEX('S5 Obj Prices'!$B$2:$AK$37,MATCH('S5 Obj Input'!$A22,'S5 Obj Prices'!$A$2:$A$37,0),MATCH('S5 Obj Input'!U$1,'S5 Obj Prices'!$B$1:$AK$1,0))</f>
        <v>24.188384516367506</v>
      </c>
      <c r="V22">
        <f>INDEX('S5 Obj Prices'!$B$2:$AK$37,MATCH('S5 Obj Input'!$A22,'S5 Obj Prices'!$A$2:$A$37,0),MATCH('S5 Obj Input'!V$1,'S5 Obj Prices'!$B$1:$AK$1,0))</f>
        <v>20.735529328675373</v>
      </c>
      <c r="W22">
        <f>INDEX('S5 Obj Prices'!$B$2:$AK$37,MATCH('S5 Obj Input'!$A22,'S5 Obj Prices'!$A$2:$A$37,0),MATCH('S5 Obj Input'!W$1,'S5 Obj Prices'!$B$1:$AK$1,0))</f>
        <v>21.075008174486172</v>
      </c>
      <c r="X22">
        <f>INDEX('S5 Obj Prices'!$B$2:$AK$37,MATCH('S5 Obj Input'!$A22,'S5 Obj Prices'!$A$2:$A$37,0),MATCH('S5 Obj Input'!X$1,'S5 Obj Prices'!$B$1:$AK$1,0))</f>
        <v>32.444765831288358</v>
      </c>
      <c r="Y22">
        <f>INDEX('S5 Obj Prices'!$B$2:$AK$37,MATCH('S5 Obj Input'!$A22,'S5 Obj Prices'!$A$2:$A$37,0),MATCH('S5 Obj Input'!Y$1,'S5 Obj Prices'!$B$1:$AK$1,0))</f>
        <v>36.66714144257687</v>
      </c>
      <c r="Z22">
        <f>INDEX('S5 Obj Prices'!$B$2:$AK$37,MATCH('S5 Obj Input'!$A22,'S5 Obj Prices'!$A$2:$A$37,0),MATCH('S5 Obj Input'!Z$1,'S5 Obj Prices'!$B$1:$AK$1,0))</f>
        <v>2.8815168342915656</v>
      </c>
      <c r="AA22">
        <f>INDEX('S5 Obj Prices'!$B$2:$AK$37,MATCH('S5 Obj Input'!$A22,'S5 Obj Prices'!$A$2:$A$37,0),MATCH('S5 Obj Input'!AA$1,'S5 Obj Prices'!$B$1:$AK$1,0))</f>
        <v>2.1426533247994954</v>
      </c>
      <c r="AB22">
        <f>INDEX('S5 Obj Prices'!$B$2:$AK$37,MATCH('S5 Obj Input'!$A22,'S5 Obj Prices'!$A$2:$A$37,0),MATCH('S5 Obj Input'!AB$1,'S5 Obj Prices'!$B$1:$AK$1,0))</f>
        <v>1.2023794031141253</v>
      </c>
      <c r="AC22">
        <f>INDEX('S5 Obj Prices'!$B$2:$AK$37,MATCH('S5 Obj Input'!$A22,'S5 Obj Prices'!$A$2:$A$37,0),MATCH('S5 Obj Input'!AC$1,'S5 Obj Prices'!$B$1:$AK$1,0))</f>
        <v>1.3910586498879092</v>
      </c>
      <c r="AD22">
        <f>INDEX('S5 Obj Prices'!$B$2:$AK$37,MATCH('S5 Obj Input'!$A22,'S5 Obj Prices'!$A$2:$A$37,0),MATCH('S5 Obj Input'!AD$1,'S5 Obj Prices'!$B$1:$AK$1,0))</f>
        <v>1.0546490215114344</v>
      </c>
      <c r="AE22">
        <f>INDEX('S5 Obj Prices'!$B$2:$AK$37,MATCH('S5 Obj Input'!$A22,'S5 Obj Prices'!$A$2:$A$37,0),MATCH('S5 Obj Input'!AE$1,'S5 Obj Prices'!$B$1:$AK$1,0))</f>
        <v>1.398677754595685</v>
      </c>
      <c r="AF22">
        <f>INDEX('S5 Obj Prices'!$B$2:$AK$37,MATCH('S5 Obj Input'!$A22,'S5 Obj Prices'!$A$2:$A$37,0),MATCH('S5 Obj Input'!AF$1,'S5 Obj Prices'!$B$1:$AK$1,0))</f>
        <v>1.051511221433884</v>
      </c>
      <c r="AG22">
        <f>INDEX('S5 Obj Prices'!$B$2:$AK$37,MATCH('S5 Obj Input'!$A22,'S5 Obj Prices'!$A$2:$A$37,0),MATCH('S5 Obj Input'!AG$1,'S5 Obj Prices'!$B$1:$AK$1,0))</f>
        <v>0.70240517220842991</v>
      </c>
      <c r="AH22">
        <f>INDEX('S5 Obj Prices'!$B$2:$AK$37,MATCH('S5 Obj Input'!$A22,'S5 Obj Prices'!$A$2:$A$37,0),MATCH('S5 Obj Input'!AH$1,'S5 Obj Prices'!$B$1:$AK$1,0))</f>
        <v>0.36245077567414963</v>
      </c>
      <c r="AI22">
        <f>INDEX('S5 Obj Prices'!$B$2:$AK$37,MATCH('S5 Obj Input'!$A22,'S5 Obj Prices'!$A$2:$A$37,0),MATCH('S5 Obj Input'!AI$1,'S5 Obj Prices'!$B$1:$AK$1,0))</f>
        <v>0.24461772735978188</v>
      </c>
      <c r="AJ22">
        <f>INDEX('S5 Obj Prices'!$B$2:$AK$37,MATCH('S5 Obj Input'!$A22,'S5 Obj Prices'!$A$2:$A$37,0),MATCH('S5 Obj Input'!AJ$1,'S5 Obj Prices'!$B$1:$AK$1,0))</f>
        <v>0.4282182369064364</v>
      </c>
      <c r="AK22">
        <f>INDEX('S5 Obj Prices'!$B$2:$AK$37,MATCH('S5 Obj Input'!$A22,'S5 Obj Prices'!$A$2:$A$37,0),MATCH('S5 Obj Input'!AK$1,'S5 Obj Prices'!$B$1:$AK$1,0))</f>
        <v>0.89472630626143601</v>
      </c>
    </row>
    <row r="23" spans="1:37" x14ac:dyDescent="0.25">
      <c r="A23">
        <f>A2+1</f>
        <v>2</v>
      </c>
      <c r="B23">
        <f>INDEX('S5 Obj Prices'!$B$2:$AK$37,MATCH('S5 Obj Input'!$A23,'S5 Obj Prices'!$A$2:$A$37,0),MATCH('S5 Obj Input'!B$1,'S5 Obj Prices'!$B$1:$AK$1,0))</f>
        <v>30.708054458350148</v>
      </c>
      <c r="C23">
        <f>INDEX('S5 Obj Prices'!$B$2:$AK$37,MATCH('S5 Obj Input'!$A23,'S5 Obj Prices'!$A$2:$A$37,0),MATCH('S5 Obj Input'!C$1,'S5 Obj Prices'!$B$1:$AK$1,0))</f>
        <v>36.57621636661937</v>
      </c>
      <c r="D23">
        <f>INDEX('S5 Obj Prices'!$B$2:$AK$37,MATCH('S5 Obj Input'!$A23,'S5 Obj Prices'!$A$2:$A$37,0),MATCH('S5 Obj Input'!D$1,'S5 Obj Prices'!$B$1:$AK$1,0))</f>
        <v>38.448915412711983</v>
      </c>
      <c r="E23">
        <f>INDEX('S5 Obj Prices'!$B$2:$AK$37,MATCH('S5 Obj Input'!$A23,'S5 Obj Prices'!$A$2:$A$37,0),MATCH('S5 Obj Input'!E$1,'S5 Obj Prices'!$B$1:$AK$1,0))</f>
        <v>44.647851204417044</v>
      </c>
      <c r="F23">
        <f>INDEX('S5 Obj Prices'!$B$2:$AK$37,MATCH('S5 Obj Input'!$A23,'S5 Obj Prices'!$A$2:$A$37,0),MATCH('S5 Obj Input'!F$1,'S5 Obj Prices'!$B$1:$AK$1,0))</f>
        <v>44.866716548668613</v>
      </c>
      <c r="G23">
        <f>INDEX('S5 Obj Prices'!$B$2:$AK$37,MATCH('S5 Obj Input'!$A23,'S5 Obj Prices'!$A$2:$A$37,0),MATCH('S5 Obj Input'!G$1,'S5 Obj Prices'!$B$1:$AK$1,0))</f>
        <v>38.520270919376053</v>
      </c>
      <c r="H23">
        <f>INDEX('S5 Obj Prices'!$B$2:$AK$37,MATCH('S5 Obj Input'!$A23,'S5 Obj Prices'!$A$2:$A$37,0),MATCH('S5 Obj Input'!H$1,'S5 Obj Prices'!$B$1:$AK$1,0))</f>
        <v>29.898822714731971</v>
      </c>
      <c r="I23">
        <f>INDEX('S5 Obj Prices'!$B$2:$AK$37,MATCH('S5 Obj Input'!$A23,'S5 Obj Prices'!$A$2:$A$37,0),MATCH('S5 Obj Input'!I$1,'S5 Obj Prices'!$B$1:$AK$1,0))</f>
        <v>25.747172502855534</v>
      </c>
      <c r="J23">
        <f>INDEX('S5 Obj Prices'!$B$2:$AK$37,MATCH('S5 Obj Input'!$A23,'S5 Obj Prices'!$A$2:$A$37,0),MATCH('S5 Obj Input'!J$1,'S5 Obj Prices'!$B$1:$AK$1,0))</f>
        <v>23.645676773687736</v>
      </c>
      <c r="K23">
        <f>INDEX('S5 Obj Prices'!$B$2:$AK$37,MATCH('S5 Obj Input'!$A23,'S5 Obj Prices'!$A$2:$A$37,0),MATCH('S5 Obj Input'!K$1,'S5 Obj Prices'!$B$1:$AK$1,0))</f>
        <v>32.354813674189309</v>
      </c>
      <c r="L23">
        <f>INDEX('S5 Obj Prices'!$B$2:$AK$37,MATCH('S5 Obj Input'!$A23,'S5 Obj Prices'!$A$2:$A$37,0),MATCH('S5 Obj Input'!L$1,'S5 Obj Prices'!$B$1:$AK$1,0))</f>
        <v>45.232395203961644</v>
      </c>
      <c r="M23">
        <f>INDEX('S5 Obj Prices'!$B$2:$AK$37,MATCH('S5 Obj Input'!$A23,'S5 Obj Prices'!$A$2:$A$37,0),MATCH('S5 Obj Input'!M$1,'S5 Obj Prices'!$B$1:$AK$1,0))</f>
        <v>48.578160606108405</v>
      </c>
      <c r="N23">
        <f>INDEX('S5 Obj Prices'!$B$2:$AK$37,MATCH('S5 Obj Input'!$A23,'S5 Obj Prices'!$A$2:$A$37,0),MATCH('S5 Obj Input'!N$1,'S5 Obj Prices'!$B$1:$AK$1,0))</f>
        <v>43.322294936556887</v>
      </c>
      <c r="O23">
        <f>INDEX('S5 Obj Prices'!$B$2:$AK$37,MATCH('S5 Obj Input'!$A23,'S5 Obj Prices'!$A$2:$A$37,0),MATCH('S5 Obj Input'!O$1,'S5 Obj Prices'!$B$1:$AK$1,0))</f>
        <v>50.025647854230883</v>
      </c>
      <c r="P23">
        <f>INDEX('S5 Obj Prices'!$B$2:$AK$37,MATCH('S5 Obj Input'!$A23,'S5 Obj Prices'!$A$2:$A$37,0),MATCH('S5 Obj Input'!P$1,'S5 Obj Prices'!$B$1:$AK$1,0))</f>
        <v>51.870629221659406</v>
      </c>
      <c r="Q23">
        <f>INDEX('S5 Obj Prices'!$B$2:$AK$37,MATCH('S5 Obj Input'!$A23,'S5 Obj Prices'!$A$2:$A$37,0),MATCH('S5 Obj Input'!Q$1,'S5 Obj Prices'!$B$1:$AK$1,0))</f>
        <v>53.862787501447926</v>
      </c>
      <c r="R23">
        <f>INDEX('S5 Obj Prices'!$B$2:$AK$37,MATCH('S5 Obj Input'!$A23,'S5 Obj Prices'!$A$2:$A$37,0),MATCH('S5 Obj Input'!R$1,'S5 Obj Prices'!$B$1:$AK$1,0))</f>
        <v>50.332170835130043</v>
      </c>
      <c r="S23">
        <f>INDEX('S5 Obj Prices'!$B$2:$AK$37,MATCH('S5 Obj Input'!$A23,'S5 Obj Prices'!$A$2:$A$37,0),MATCH('S5 Obj Input'!S$1,'S5 Obj Prices'!$B$1:$AK$1,0))</f>
        <v>42.93094331299384</v>
      </c>
      <c r="T23">
        <f>INDEX('S5 Obj Prices'!$B$2:$AK$37,MATCH('S5 Obj Input'!$A23,'S5 Obj Prices'!$A$2:$A$37,0),MATCH('S5 Obj Input'!T$1,'S5 Obj Prices'!$B$1:$AK$1,0))</f>
        <v>35.907537681547169</v>
      </c>
      <c r="U23">
        <f>INDEX('S5 Obj Prices'!$B$2:$AK$37,MATCH('S5 Obj Input'!$A23,'S5 Obj Prices'!$A$2:$A$37,0),MATCH('S5 Obj Input'!U$1,'S5 Obj Prices'!$B$1:$AK$1,0))</f>
        <v>24.188384516367506</v>
      </c>
      <c r="V23">
        <f>INDEX('S5 Obj Prices'!$B$2:$AK$37,MATCH('S5 Obj Input'!$A23,'S5 Obj Prices'!$A$2:$A$37,0),MATCH('S5 Obj Input'!V$1,'S5 Obj Prices'!$B$1:$AK$1,0))</f>
        <v>23.361565143997481</v>
      </c>
      <c r="W23">
        <f>INDEX('S5 Obj Prices'!$B$2:$AK$37,MATCH('S5 Obj Input'!$A23,'S5 Obj Prices'!$A$2:$A$37,0),MATCH('S5 Obj Input'!W$1,'S5 Obj Prices'!$B$1:$AK$1,0))</f>
        <v>21.075008174486172</v>
      </c>
      <c r="X23">
        <f>INDEX('S5 Obj Prices'!$B$2:$AK$37,MATCH('S5 Obj Input'!$A23,'S5 Obj Prices'!$A$2:$A$37,0),MATCH('S5 Obj Input'!X$1,'S5 Obj Prices'!$B$1:$AK$1,0))</f>
        <v>38.524271078659524</v>
      </c>
      <c r="Y23">
        <f>INDEX('S5 Obj Prices'!$B$2:$AK$37,MATCH('S5 Obj Input'!$A23,'S5 Obj Prices'!$A$2:$A$37,0),MATCH('S5 Obj Input'!Y$1,'S5 Obj Prices'!$B$1:$AK$1,0))</f>
        <v>36.66714144257687</v>
      </c>
      <c r="Z23">
        <f>INDEX('S5 Obj Prices'!$B$2:$AK$37,MATCH('S5 Obj Input'!$A23,'S5 Obj Prices'!$A$2:$A$37,0),MATCH('S5 Obj Input'!Z$1,'S5 Obj Prices'!$B$1:$AK$1,0))</f>
        <v>33.673389236421926</v>
      </c>
      <c r="AA23">
        <f>INDEX('S5 Obj Prices'!$B$2:$AK$37,MATCH('S5 Obj Input'!$A23,'S5 Obj Prices'!$A$2:$A$37,0),MATCH('S5 Obj Input'!AA$1,'S5 Obj Prices'!$B$1:$AK$1,0))</f>
        <v>2.1426533247994954</v>
      </c>
      <c r="AB23">
        <f>INDEX('S5 Obj Prices'!$B$2:$AK$37,MATCH('S5 Obj Input'!$A23,'S5 Obj Prices'!$A$2:$A$37,0),MATCH('S5 Obj Input'!AB$1,'S5 Obj Prices'!$B$1:$AK$1,0))</f>
        <v>1.2023794031141253</v>
      </c>
      <c r="AC23">
        <f>INDEX('S5 Obj Prices'!$B$2:$AK$37,MATCH('S5 Obj Input'!$A23,'S5 Obj Prices'!$A$2:$A$37,0),MATCH('S5 Obj Input'!AC$1,'S5 Obj Prices'!$B$1:$AK$1,0))</f>
        <v>1.3910586498879092</v>
      </c>
      <c r="AD23">
        <f>INDEX('S5 Obj Prices'!$B$2:$AK$37,MATCH('S5 Obj Input'!$A23,'S5 Obj Prices'!$A$2:$A$37,0),MATCH('S5 Obj Input'!AD$1,'S5 Obj Prices'!$B$1:$AK$1,0))</f>
        <v>1.0546490215114344</v>
      </c>
      <c r="AE23">
        <f>INDEX('S5 Obj Prices'!$B$2:$AK$37,MATCH('S5 Obj Input'!$A23,'S5 Obj Prices'!$A$2:$A$37,0),MATCH('S5 Obj Input'!AE$1,'S5 Obj Prices'!$B$1:$AK$1,0))</f>
        <v>1.398677754595685</v>
      </c>
      <c r="AF23">
        <f>INDEX('S5 Obj Prices'!$B$2:$AK$37,MATCH('S5 Obj Input'!$A23,'S5 Obj Prices'!$A$2:$A$37,0),MATCH('S5 Obj Input'!AF$1,'S5 Obj Prices'!$B$1:$AK$1,0))</f>
        <v>1.051511221433884</v>
      </c>
      <c r="AG23">
        <f>INDEX('S5 Obj Prices'!$B$2:$AK$37,MATCH('S5 Obj Input'!$A23,'S5 Obj Prices'!$A$2:$A$37,0),MATCH('S5 Obj Input'!AG$1,'S5 Obj Prices'!$B$1:$AK$1,0))</f>
        <v>0.70240517220842991</v>
      </c>
      <c r="AH23">
        <f>INDEX('S5 Obj Prices'!$B$2:$AK$37,MATCH('S5 Obj Input'!$A23,'S5 Obj Prices'!$A$2:$A$37,0),MATCH('S5 Obj Input'!AH$1,'S5 Obj Prices'!$B$1:$AK$1,0))</f>
        <v>0.36245077567414963</v>
      </c>
      <c r="AI23">
        <f>INDEX('S5 Obj Prices'!$B$2:$AK$37,MATCH('S5 Obj Input'!$A23,'S5 Obj Prices'!$A$2:$A$37,0),MATCH('S5 Obj Input'!AI$1,'S5 Obj Prices'!$B$1:$AK$1,0))</f>
        <v>0.24461772735978188</v>
      </c>
      <c r="AJ23">
        <f>INDEX('S5 Obj Prices'!$B$2:$AK$37,MATCH('S5 Obj Input'!$A23,'S5 Obj Prices'!$A$2:$A$37,0),MATCH('S5 Obj Input'!AJ$1,'S5 Obj Prices'!$B$1:$AK$1,0))</f>
        <v>0.4282182369064364</v>
      </c>
      <c r="AK23">
        <f>INDEX('S5 Obj Prices'!$B$2:$AK$37,MATCH('S5 Obj Input'!$A23,'S5 Obj Prices'!$A$2:$A$37,0),MATCH('S5 Obj Input'!AK$1,'S5 Obj Prices'!$B$1:$AK$1,0))</f>
        <v>0.89472630626143601</v>
      </c>
    </row>
    <row r="24" spans="1:37" x14ac:dyDescent="0.25">
      <c r="A24">
        <f t="shared" ref="A24:A87" si="0">A3+1</f>
        <v>2</v>
      </c>
      <c r="B24">
        <f>INDEX('S5 Obj Prices'!$B$2:$AK$37,MATCH('S5 Obj Input'!$A24,'S5 Obj Prices'!$A$2:$A$37,0),MATCH('S5 Obj Input'!B$1,'S5 Obj Prices'!$B$1:$AK$1,0))</f>
        <v>30.708054458350148</v>
      </c>
      <c r="C24">
        <f>INDEX('S5 Obj Prices'!$B$2:$AK$37,MATCH('S5 Obj Input'!$A24,'S5 Obj Prices'!$A$2:$A$37,0),MATCH('S5 Obj Input'!C$1,'S5 Obj Prices'!$B$1:$AK$1,0))</f>
        <v>36.57621636661937</v>
      </c>
      <c r="D24">
        <f>INDEX('S5 Obj Prices'!$B$2:$AK$37,MATCH('S5 Obj Input'!$A24,'S5 Obj Prices'!$A$2:$A$37,0),MATCH('S5 Obj Input'!D$1,'S5 Obj Prices'!$B$1:$AK$1,0))</f>
        <v>38.448915412711983</v>
      </c>
      <c r="E24">
        <f>INDEX('S5 Obj Prices'!$B$2:$AK$37,MATCH('S5 Obj Input'!$A24,'S5 Obj Prices'!$A$2:$A$37,0),MATCH('S5 Obj Input'!E$1,'S5 Obj Prices'!$B$1:$AK$1,0))</f>
        <v>44.647851204417044</v>
      </c>
      <c r="F24">
        <f>INDEX('S5 Obj Prices'!$B$2:$AK$37,MATCH('S5 Obj Input'!$A24,'S5 Obj Prices'!$A$2:$A$37,0),MATCH('S5 Obj Input'!F$1,'S5 Obj Prices'!$B$1:$AK$1,0))</f>
        <v>44.866716548668613</v>
      </c>
      <c r="G24">
        <f>INDEX('S5 Obj Prices'!$B$2:$AK$37,MATCH('S5 Obj Input'!$A24,'S5 Obj Prices'!$A$2:$A$37,0),MATCH('S5 Obj Input'!G$1,'S5 Obj Prices'!$B$1:$AK$1,0))</f>
        <v>38.520270919376053</v>
      </c>
      <c r="H24">
        <f>INDEX('S5 Obj Prices'!$B$2:$AK$37,MATCH('S5 Obj Input'!$A24,'S5 Obj Prices'!$A$2:$A$37,0),MATCH('S5 Obj Input'!H$1,'S5 Obj Prices'!$B$1:$AK$1,0))</f>
        <v>29.898822714731971</v>
      </c>
      <c r="I24">
        <f>INDEX('S5 Obj Prices'!$B$2:$AK$37,MATCH('S5 Obj Input'!$A24,'S5 Obj Prices'!$A$2:$A$37,0),MATCH('S5 Obj Input'!I$1,'S5 Obj Prices'!$B$1:$AK$1,0))</f>
        <v>25.747172502855534</v>
      </c>
      <c r="J24">
        <f>INDEX('S5 Obj Prices'!$B$2:$AK$37,MATCH('S5 Obj Input'!$A24,'S5 Obj Prices'!$A$2:$A$37,0),MATCH('S5 Obj Input'!J$1,'S5 Obj Prices'!$B$1:$AK$1,0))</f>
        <v>23.645676773687736</v>
      </c>
      <c r="K24">
        <f>INDEX('S5 Obj Prices'!$B$2:$AK$37,MATCH('S5 Obj Input'!$A24,'S5 Obj Prices'!$A$2:$A$37,0),MATCH('S5 Obj Input'!K$1,'S5 Obj Prices'!$B$1:$AK$1,0))</f>
        <v>32.354813674189309</v>
      </c>
      <c r="L24">
        <f>INDEX('S5 Obj Prices'!$B$2:$AK$37,MATCH('S5 Obj Input'!$A24,'S5 Obj Prices'!$A$2:$A$37,0),MATCH('S5 Obj Input'!L$1,'S5 Obj Prices'!$B$1:$AK$1,0))</f>
        <v>45.232395203961644</v>
      </c>
      <c r="M24">
        <f>INDEX('S5 Obj Prices'!$B$2:$AK$37,MATCH('S5 Obj Input'!$A24,'S5 Obj Prices'!$A$2:$A$37,0),MATCH('S5 Obj Input'!M$1,'S5 Obj Prices'!$B$1:$AK$1,0))</f>
        <v>48.578160606108405</v>
      </c>
      <c r="N24">
        <f>INDEX('S5 Obj Prices'!$B$2:$AK$37,MATCH('S5 Obj Input'!$A24,'S5 Obj Prices'!$A$2:$A$37,0),MATCH('S5 Obj Input'!N$1,'S5 Obj Prices'!$B$1:$AK$1,0))</f>
        <v>43.322294936556887</v>
      </c>
      <c r="O24">
        <f>INDEX('S5 Obj Prices'!$B$2:$AK$37,MATCH('S5 Obj Input'!$A24,'S5 Obj Prices'!$A$2:$A$37,0),MATCH('S5 Obj Input'!O$1,'S5 Obj Prices'!$B$1:$AK$1,0))</f>
        <v>50.025647854230883</v>
      </c>
      <c r="P24">
        <f>INDEX('S5 Obj Prices'!$B$2:$AK$37,MATCH('S5 Obj Input'!$A24,'S5 Obj Prices'!$A$2:$A$37,0),MATCH('S5 Obj Input'!P$1,'S5 Obj Prices'!$B$1:$AK$1,0))</f>
        <v>51.870629221659406</v>
      </c>
      <c r="Q24">
        <f>INDEX('S5 Obj Prices'!$B$2:$AK$37,MATCH('S5 Obj Input'!$A24,'S5 Obj Prices'!$A$2:$A$37,0),MATCH('S5 Obj Input'!Q$1,'S5 Obj Prices'!$B$1:$AK$1,0))</f>
        <v>53.862787501447926</v>
      </c>
      <c r="R24">
        <f>INDEX('S5 Obj Prices'!$B$2:$AK$37,MATCH('S5 Obj Input'!$A24,'S5 Obj Prices'!$A$2:$A$37,0),MATCH('S5 Obj Input'!R$1,'S5 Obj Prices'!$B$1:$AK$1,0))</f>
        <v>50.332170835130043</v>
      </c>
      <c r="S24">
        <f>INDEX('S5 Obj Prices'!$B$2:$AK$37,MATCH('S5 Obj Input'!$A24,'S5 Obj Prices'!$A$2:$A$37,0),MATCH('S5 Obj Input'!S$1,'S5 Obj Prices'!$B$1:$AK$1,0))</f>
        <v>42.93094331299384</v>
      </c>
      <c r="T24">
        <f>INDEX('S5 Obj Prices'!$B$2:$AK$37,MATCH('S5 Obj Input'!$A24,'S5 Obj Prices'!$A$2:$A$37,0),MATCH('S5 Obj Input'!T$1,'S5 Obj Prices'!$B$1:$AK$1,0))</f>
        <v>35.907537681547169</v>
      </c>
      <c r="U24">
        <f>INDEX('S5 Obj Prices'!$B$2:$AK$37,MATCH('S5 Obj Input'!$A24,'S5 Obj Prices'!$A$2:$A$37,0),MATCH('S5 Obj Input'!U$1,'S5 Obj Prices'!$B$1:$AK$1,0))</f>
        <v>24.188384516367506</v>
      </c>
      <c r="V24">
        <f>INDEX('S5 Obj Prices'!$B$2:$AK$37,MATCH('S5 Obj Input'!$A24,'S5 Obj Prices'!$A$2:$A$37,0),MATCH('S5 Obj Input'!V$1,'S5 Obj Prices'!$B$1:$AK$1,0))</f>
        <v>23.361565143997481</v>
      </c>
      <c r="W24">
        <f>INDEX('S5 Obj Prices'!$B$2:$AK$37,MATCH('S5 Obj Input'!$A24,'S5 Obj Prices'!$A$2:$A$37,0),MATCH('S5 Obj Input'!W$1,'S5 Obj Prices'!$B$1:$AK$1,0))</f>
        <v>21.075008174486172</v>
      </c>
      <c r="X24">
        <f>INDEX('S5 Obj Prices'!$B$2:$AK$37,MATCH('S5 Obj Input'!$A24,'S5 Obj Prices'!$A$2:$A$37,0),MATCH('S5 Obj Input'!X$1,'S5 Obj Prices'!$B$1:$AK$1,0))</f>
        <v>38.524271078659524</v>
      </c>
      <c r="Y24">
        <f>INDEX('S5 Obj Prices'!$B$2:$AK$37,MATCH('S5 Obj Input'!$A24,'S5 Obj Prices'!$A$2:$A$37,0),MATCH('S5 Obj Input'!Y$1,'S5 Obj Prices'!$B$1:$AK$1,0))</f>
        <v>36.66714144257687</v>
      </c>
      <c r="Z24">
        <f>INDEX('S5 Obj Prices'!$B$2:$AK$37,MATCH('S5 Obj Input'!$A24,'S5 Obj Prices'!$A$2:$A$37,0),MATCH('S5 Obj Input'!Z$1,'S5 Obj Prices'!$B$1:$AK$1,0))</f>
        <v>33.673389236421926</v>
      </c>
      <c r="AA24">
        <f>INDEX('S5 Obj Prices'!$B$2:$AK$37,MATCH('S5 Obj Input'!$A24,'S5 Obj Prices'!$A$2:$A$37,0),MATCH('S5 Obj Input'!AA$1,'S5 Obj Prices'!$B$1:$AK$1,0))</f>
        <v>2.1426533247994954</v>
      </c>
      <c r="AB24">
        <f>INDEX('S5 Obj Prices'!$B$2:$AK$37,MATCH('S5 Obj Input'!$A24,'S5 Obj Prices'!$A$2:$A$37,0),MATCH('S5 Obj Input'!AB$1,'S5 Obj Prices'!$B$1:$AK$1,0))</f>
        <v>1.2023794031141253</v>
      </c>
      <c r="AC24">
        <f>INDEX('S5 Obj Prices'!$B$2:$AK$37,MATCH('S5 Obj Input'!$A24,'S5 Obj Prices'!$A$2:$A$37,0),MATCH('S5 Obj Input'!AC$1,'S5 Obj Prices'!$B$1:$AK$1,0))</f>
        <v>1.3910586498879092</v>
      </c>
      <c r="AD24">
        <f>INDEX('S5 Obj Prices'!$B$2:$AK$37,MATCH('S5 Obj Input'!$A24,'S5 Obj Prices'!$A$2:$A$37,0),MATCH('S5 Obj Input'!AD$1,'S5 Obj Prices'!$B$1:$AK$1,0))</f>
        <v>1.0546490215114344</v>
      </c>
      <c r="AE24">
        <f>INDEX('S5 Obj Prices'!$B$2:$AK$37,MATCH('S5 Obj Input'!$A24,'S5 Obj Prices'!$A$2:$A$37,0),MATCH('S5 Obj Input'!AE$1,'S5 Obj Prices'!$B$1:$AK$1,0))</f>
        <v>1.398677754595685</v>
      </c>
      <c r="AF24">
        <f>INDEX('S5 Obj Prices'!$B$2:$AK$37,MATCH('S5 Obj Input'!$A24,'S5 Obj Prices'!$A$2:$A$37,0),MATCH('S5 Obj Input'!AF$1,'S5 Obj Prices'!$B$1:$AK$1,0))</f>
        <v>1.051511221433884</v>
      </c>
      <c r="AG24">
        <f>INDEX('S5 Obj Prices'!$B$2:$AK$37,MATCH('S5 Obj Input'!$A24,'S5 Obj Prices'!$A$2:$A$37,0),MATCH('S5 Obj Input'!AG$1,'S5 Obj Prices'!$B$1:$AK$1,0))</f>
        <v>0.70240517220842991</v>
      </c>
      <c r="AH24">
        <f>INDEX('S5 Obj Prices'!$B$2:$AK$37,MATCH('S5 Obj Input'!$A24,'S5 Obj Prices'!$A$2:$A$37,0),MATCH('S5 Obj Input'!AH$1,'S5 Obj Prices'!$B$1:$AK$1,0))</f>
        <v>0.36245077567414963</v>
      </c>
      <c r="AI24">
        <f>INDEX('S5 Obj Prices'!$B$2:$AK$37,MATCH('S5 Obj Input'!$A24,'S5 Obj Prices'!$A$2:$A$37,0),MATCH('S5 Obj Input'!AI$1,'S5 Obj Prices'!$B$1:$AK$1,0))</f>
        <v>0.24461772735978188</v>
      </c>
      <c r="AJ24">
        <f>INDEX('S5 Obj Prices'!$B$2:$AK$37,MATCH('S5 Obj Input'!$A24,'S5 Obj Prices'!$A$2:$A$37,0),MATCH('S5 Obj Input'!AJ$1,'S5 Obj Prices'!$B$1:$AK$1,0))</f>
        <v>0.4282182369064364</v>
      </c>
      <c r="AK24">
        <f>INDEX('S5 Obj Prices'!$B$2:$AK$37,MATCH('S5 Obj Input'!$A24,'S5 Obj Prices'!$A$2:$A$37,0),MATCH('S5 Obj Input'!AK$1,'S5 Obj Prices'!$B$1:$AK$1,0))</f>
        <v>0.89472630626143601</v>
      </c>
    </row>
    <row r="25" spans="1:37" x14ac:dyDescent="0.25">
      <c r="A25">
        <f t="shared" si="0"/>
        <v>2</v>
      </c>
      <c r="B25">
        <f>INDEX('S5 Obj Prices'!$B$2:$AK$37,MATCH('S5 Obj Input'!$A25,'S5 Obj Prices'!$A$2:$A$37,0),MATCH('S5 Obj Input'!B$1,'S5 Obj Prices'!$B$1:$AK$1,0))</f>
        <v>30.708054458350148</v>
      </c>
      <c r="C25">
        <f>INDEX('S5 Obj Prices'!$B$2:$AK$37,MATCH('S5 Obj Input'!$A25,'S5 Obj Prices'!$A$2:$A$37,0),MATCH('S5 Obj Input'!C$1,'S5 Obj Prices'!$B$1:$AK$1,0))</f>
        <v>36.57621636661937</v>
      </c>
      <c r="D25">
        <f>INDEX('S5 Obj Prices'!$B$2:$AK$37,MATCH('S5 Obj Input'!$A25,'S5 Obj Prices'!$A$2:$A$37,0),MATCH('S5 Obj Input'!D$1,'S5 Obj Prices'!$B$1:$AK$1,0))</f>
        <v>38.448915412711983</v>
      </c>
      <c r="E25">
        <f>INDEX('S5 Obj Prices'!$B$2:$AK$37,MATCH('S5 Obj Input'!$A25,'S5 Obj Prices'!$A$2:$A$37,0),MATCH('S5 Obj Input'!E$1,'S5 Obj Prices'!$B$1:$AK$1,0))</f>
        <v>44.647851204417044</v>
      </c>
      <c r="F25">
        <f>INDEX('S5 Obj Prices'!$B$2:$AK$37,MATCH('S5 Obj Input'!$A25,'S5 Obj Prices'!$A$2:$A$37,0),MATCH('S5 Obj Input'!F$1,'S5 Obj Prices'!$B$1:$AK$1,0))</f>
        <v>44.866716548668613</v>
      </c>
      <c r="G25">
        <f>INDEX('S5 Obj Prices'!$B$2:$AK$37,MATCH('S5 Obj Input'!$A25,'S5 Obj Prices'!$A$2:$A$37,0),MATCH('S5 Obj Input'!G$1,'S5 Obj Prices'!$B$1:$AK$1,0))</f>
        <v>38.520270919376053</v>
      </c>
      <c r="H25">
        <f>INDEX('S5 Obj Prices'!$B$2:$AK$37,MATCH('S5 Obj Input'!$A25,'S5 Obj Prices'!$A$2:$A$37,0),MATCH('S5 Obj Input'!H$1,'S5 Obj Prices'!$B$1:$AK$1,0))</f>
        <v>29.898822714731971</v>
      </c>
      <c r="I25">
        <f>INDEX('S5 Obj Prices'!$B$2:$AK$37,MATCH('S5 Obj Input'!$A25,'S5 Obj Prices'!$A$2:$A$37,0),MATCH('S5 Obj Input'!I$1,'S5 Obj Prices'!$B$1:$AK$1,0))</f>
        <v>25.747172502855534</v>
      </c>
      <c r="J25">
        <f>INDEX('S5 Obj Prices'!$B$2:$AK$37,MATCH('S5 Obj Input'!$A25,'S5 Obj Prices'!$A$2:$A$37,0),MATCH('S5 Obj Input'!J$1,'S5 Obj Prices'!$B$1:$AK$1,0))</f>
        <v>23.645676773687736</v>
      </c>
      <c r="K25">
        <f>INDEX('S5 Obj Prices'!$B$2:$AK$37,MATCH('S5 Obj Input'!$A25,'S5 Obj Prices'!$A$2:$A$37,0),MATCH('S5 Obj Input'!K$1,'S5 Obj Prices'!$B$1:$AK$1,0))</f>
        <v>32.354813674189309</v>
      </c>
      <c r="L25">
        <f>INDEX('S5 Obj Prices'!$B$2:$AK$37,MATCH('S5 Obj Input'!$A25,'S5 Obj Prices'!$A$2:$A$37,0),MATCH('S5 Obj Input'!L$1,'S5 Obj Prices'!$B$1:$AK$1,0))</f>
        <v>45.232395203961644</v>
      </c>
      <c r="M25">
        <f>INDEX('S5 Obj Prices'!$B$2:$AK$37,MATCH('S5 Obj Input'!$A25,'S5 Obj Prices'!$A$2:$A$37,0),MATCH('S5 Obj Input'!M$1,'S5 Obj Prices'!$B$1:$AK$1,0))</f>
        <v>48.578160606108405</v>
      </c>
      <c r="N25">
        <f>INDEX('S5 Obj Prices'!$B$2:$AK$37,MATCH('S5 Obj Input'!$A25,'S5 Obj Prices'!$A$2:$A$37,0),MATCH('S5 Obj Input'!N$1,'S5 Obj Prices'!$B$1:$AK$1,0))</f>
        <v>43.322294936556887</v>
      </c>
      <c r="O25">
        <f>INDEX('S5 Obj Prices'!$B$2:$AK$37,MATCH('S5 Obj Input'!$A25,'S5 Obj Prices'!$A$2:$A$37,0),MATCH('S5 Obj Input'!O$1,'S5 Obj Prices'!$B$1:$AK$1,0))</f>
        <v>50.025647854230883</v>
      </c>
      <c r="P25">
        <f>INDEX('S5 Obj Prices'!$B$2:$AK$37,MATCH('S5 Obj Input'!$A25,'S5 Obj Prices'!$A$2:$A$37,0),MATCH('S5 Obj Input'!P$1,'S5 Obj Prices'!$B$1:$AK$1,0))</f>
        <v>51.870629221659406</v>
      </c>
      <c r="Q25">
        <f>INDEX('S5 Obj Prices'!$B$2:$AK$37,MATCH('S5 Obj Input'!$A25,'S5 Obj Prices'!$A$2:$A$37,0),MATCH('S5 Obj Input'!Q$1,'S5 Obj Prices'!$B$1:$AK$1,0))</f>
        <v>53.862787501447926</v>
      </c>
      <c r="R25">
        <f>INDEX('S5 Obj Prices'!$B$2:$AK$37,MATCH('S5 Obj Input'!$A25,'S5 Obj Prices'!$A$2:$A$37,0),MATCH('S5 Obj Input'!R$1,'S5 Obj Prices'!$B$1:$AK$1,0))</f>
        <v>50.332170835130043</v>
      </c>
      <c r="S25">
        <f>INDEX('S5 Obj Prices'!$B$2:$AK$37,MATCH('S5 Obj Input'!$A25,'S5 Obj Prices'!$A$2:$A$37,0),MATCH('S5 Obj Input'!S$1,'S5 Obj Prices'!$B$1:$AK$1,0))</f>
        <v>42.93094331299384</v>
      </c>
      <c r="T25">
        <f>INDEX('S5 Obj Prices'!$B$2:$AK$37,MATCH('S5 Obj Input'!$A25,'S5 Obj Prices'!$A$2:$A$37,0),MATCH('S5 Obj Input'!T$1,'S5 Obj Prices'!$B$1:$AK$1,0))</f>
        <v>35.907537681547169</v>
      </c>
      <c r="U25">
        <f>INDEX('S5 Obj Prices'!$B$2:$AK$37,MATCH('S5 Obj Input'!$A25,'S5 Obj Prices'!$A$2:$A$37,0),MATCH('S5 Obj Input'!U$1,'S5 Obj Prices'!$B$1:$AK$1,0))</f>
        <v>24.188384516367506</v>
      </c>
      <c r="V25">
        <f>INDEX('S5 Obj Prices'!$B$2:$AK$37,MATCH('S5 Obj Input'!$A25,'S5 Obj Prices'!$A$2:$A$37,0),MATCH('S5 Obj Input'!V$1,'S5 Obj Prices'!$B$1:$AK$1,0))</f>
        <v>23.361565143997481</v>
      </c>
      <c r="W25">
        <f>INDEX('S5 Obj Prices'!$B$2:$AK$37,MATCH('S5 Obj Input'!$A25,'S5 Obj Prices'!$A$2:$A$37,0),MATCH('S5 Obj Input'!W$1,'S5 Obj Prices'!$B$1:$AK$1,0))</f>
        <v>21.075008174486172</v>
      </c>
      <c r="X25">
        <f>INDEX('S5 Obj Prices'!$B$2:$AK$37,MATCH('S5 Obj Input'!$A25,'S5 Obj Prices'!$A$2:$A$37,0),MATCH('S5 Obj Input'!X$1,'S5 Obj Prices'!$B$1:$AK$1,0))</f>
        <v>38.524271078659524</v>
      </c>
      <c r="Y25">
        <f>INDEX('S5 Obj Prices'!$B$2:$AK$37,MATCH('S5 Obj Input'!$A25,'S5 Obj Prices'!$A$2:$A$37,0),MATCH('S5 Obj Input'!Y$1,'S5 Obj Prices'!$B$1:$AK$1,0))</f>
        <v>36.66714144257687</v>
      </c>
      <c r="Z25">
        <f>INDEX('S5 Obj Prices'!$B$2:$AK$37,MATCH('S5 Obj Input'!$A25,'S5 Obj Prices'!$A$2:$A$37,0),MATCH('S5 Obj Input'!Z$1,'S5 Obj Prices'!$B$1:$AK$1,0))</f>
        <v>33.673389236421926</v>
      </c>
      <c r="AA25">
        <f>INDEX('S5 Obj Prices'!$B$2:$AK$37,MATCH('S5 Obj Input'!$A25,'S5 Obj Prices'!$A$2:$A$37,0),MATCH('S5 Obj Input'!AA$1,'S5 Obj Prices'!$B$1:$AK$1,0))</f>
        <v>2.1426533247994954</v>
      </c>
      <c r="AB25">
        <f>INDEX('S5 Obj Prices'!$B$2:$AK$37,MATCH('S5 Obj Input'!$A25,'S5 Obj Prices'!$A$2:$A$37,0),MATCH('S5 Obj Input'!AB$1,'S5 Obj Prices'!$B$1:$AK$1,0))</f>
        <v>1.2023794031141253</v>
      </c>
      <c r="AC25">
        <f>INDEX('S5 Obj Prices'!$B$2:$AK$37,MATCH('S5 Obj Input'!$A25,'S5 Obj Prices'!$A$2:$A$37,0),MATCH('S5 Obj Input'!AC$1,'S5 Obj Prices'!$B$1:$AK$1,0))</f>
        <v>1.3910586498879092</v>
      </c>
      <c r="AD25">
        <f>INDEX('S5 Obj Prices'!$B$2:$AK$37,MATCH('S5 Obj Input'!$A25,'S5 Obj Prices'!$A$2:$A$37,0),MATCH('S5 Obj Input'!AD$1,'S5 Obj Prices'!$B$1:$AK$1,0))</f>
        <v>1.0546490215114344</v>
      </c>
      <c r="AE25">
        <f>INDEX('S5 Obj Prices'!$B$2:$AK$37,MATCH('S5 Obj Input'!$A25,'S5 Obj Prices'!$A$2:$A$37,0),MATCH('S5 Obj Input'!AE$1,'S5 Obj Prices'!$B$1:$AK$1,0))</f>
        <v>1.398677754595685</v>
      </c>
      <c r="AF25">
        <f>INDEX('S5 Obj Prices'!$B$2:$AK$37,MATCH('S5 Obj Input'!$A25,'S5 Obj Prices'!$A$2:$A$37,0),MATCH('S5 Obj Input'!AF$1,'S5 Obj Prices'!$B$1:$AK$1,0))</f>
        <v>1.051511221433884</v>
      </c>
      <c r="AG25">
        <f>INDEX('S5 Obj Prices'!$B$2:$AK$37,MATCH('S5 Obj Input'!$A25,'S5 Obj Prices'!$A$2:$A$37,0),MATCH('S5 Obj Input'!AG$1,'S5 Obj Prices'!$B$1:$AK$1,0))</f>
        <v>0.70240517220842991</v>
      </c>
      <c r="AH25">
        <f>INDEX('S5 Obj Prices'!$B$2:$AK$37,MATCH('S5 Obj Input'!$A25,'S5 Obj Prices'!$A$2:$A$37,0),MATCH('S5 Obj Input'!AH$1,'S5 Obj Prices'!$B$1:$AK$1,0))</f>
        <v>0.36245077567414963</v>
      </c>
      <c r="AI25">
        <f>INDEX('S5 Obj Prices'!$B$2:$AK$37,MATCH('S5 Obj Input'!$A25,'S5 Obj Prices'!$A$2:$A$37,0),MATCH('S5 Obj Input'!AI$1,'S5 Obj Prices'!$B$1:$AK$1,0))</f>
        <v>0.24461772735978188</v>
      </c>
      <c r="AJ25">
        <f>INDEX('S5 Obj Prices'!$B$2:$AK$37,MATCH('S5 Obj Input'!$A25,'S5 Obj Prices'!$A$2:$A$37,0),MATCH('S5 Obj Input'!AJ$1,'S5 Obj Prices'!$B$1:$AK$1,0))</f>
        <v>0.4282182369064364</v>
      </c>
      <c r="AK25">
        <f>INDEX('S5 Obj Prices'!$B$2:$AK$37,MATCH('S5 Obj Input'!$A25,'S5 Obj Prices'!$A$2:$A$37,0),MATCH('S5 Obj Input'!AK$1,'S5 Obj Prices'!$B$1:$AK$1,0))</f>
        <v>0.89472630626143601</v>
      </c>
    </row>
    <row r="26" spans="1:37" x14ac:dyDescent="0.25">
      <c r="A26">
        <f t="shared" si="0"/>
        <v>2</v>
      </c>
      <c r="B26">
        <f>INDEX('S5 Obj Prices'!$B$2:$AK$37,MATCH('S5 Obj Input'!$A26,'S5 Obj Prices'!$A$2:$A$37,0),MATCH('S5 Obj Input'!B$1,'S5 Obj Prices'!$B$1:$AK$1,0))</f>
        <v>30.708054458350148</v>
      </c>
      <c r="C26">
        <f>INDEX('S5 Obj Prices'!$B$2:$AK$37,MATCH('S5 Obj Input'!$A26,'S5 Obj Prices'!$A$2:$A$37,0),MATCH('S5 Obj Input'!C$1,'S5 Obj Prices'!$B$1:$AK$1,0))</f>
        <v>36.57621636661937</v>
      </c>
      <c r="D26">
        <f>INDEX('S5 Obj Prices'!$B$2:$AK$37,MATCH('S5 Obj Input'!$A26,'S5 Obj Prices'!$A$2:$A$37,0),MATCH('S5 Obj Input'!D$1,'S5 Obj Prices'!$B$1:$AK$1,0))</f>
        <v>38.448915412711983</v>
      </c>
      <c r="E26">
        <f>INDEX('S5 Obj Prices'!$B$2:$AK$37,MATCH('S5 Obj Input'!$A26,'S5 Obj Prices'!$A$2:$A$37,0),MATCH('S5 Obj Input'!E$1,'S5 Obj Prices'!$B$1:$AK$1,0))</f>
        <v>44.647851204417044</v>
      </c>
      <c r="F26">
        <f>INDEX('S5 Obj Prices'!$B$2:$AK$37,MATCH('S5 Obj Input'!$A26,'S5 Obj Prices'!$A$2:$A$37,0),MATCH('S5 Obj Input'!F$1,'S5 Obj Prices'!$B$1:$AK$1,0))</f>
        <v>44.866716548668613</v>
      </c>
      <c r="G26">
        <f>INDEX('S5 Obj Prices'!$B$2:$AK$37,MATCH('S5 Obj Input'!$A26,'S5 Obj Prices'!$A$2:$A$37,0),MATCH('S5 Obj Input'!G$1,'S5 Obj Prices'!$B$1:$AK$1,0))</f>
        <v>38.520270919376053</v>
      </c>
      <c r="H26">
        <f>INDEX('S5 Obj Prices'!$B$2:$AK$37,MATCH('S5 Obj Input'!$A26,'S5 Obj Prices'!$A$2:$A$37,0),MATCH('S5 Obj Input'!H$1,'S5 Obj Prices'!$B$1:$AK$1,0))</f>
        <v>29.898822714731971</v>
      </c>
      <c r="I26">
        <f>INDEX('S5 Obj Prices'!$B$2:$AK$37,MATCH('S5 Obj Input'!$A26,'S5 Obj Prices'!$A$2:$A$37,0),MATCH('S5 Obj Input'!I$1,'S5 Obj Prices'!$B$1:$AK$1,0))</f>
        <v>25.747172502855534</v>
      </c>
      <c r="J26">
        <f>INDEX('S5 Obj Prices'!$B$2:$AK$37,MATCH('S5 Obj Input'!$A26,'S5 Obj Prices'!$A$2:$A$37,0),MATCH('S5 Obj Input'!J$1,'S5 Obj Prices'!$B$1:$AK$1,0))</f>
        <v>23.645676773687736</v>
      </c>
      <c r="K26">
        <f>INDEX('S5 Obj Prices'!$B$2:$AK$37,MATCH('S5 Obj Input'!$A26,'S5 Obj Prices'!$A$2:$A$37,0),MATCH('S5 Obj Input'!K$1,'S5 Obj Prices'!$B$1:$AK$1,0))</f>
        <v>32.354813674189309</v>
      </c>
      <c r="L26">
        <f>INDEX('S5 Obj Prices'!$B$2:$AK$37,MATCH('S5 Obj Input'!$A26,'S5 Obj Prices'!$A$2:$A$37,0),MATCH('S5 Obj Input'!L$1,'S5 Obj Prices'!$B$1:$AK$1,0))</f>
        <v>45.232395203961644</v>
      </c>
      <c r="M26">
        <f>INDEX('S5 Obj Prices'!$B$2:$AK$37,MATCH('S5 Obj Input'!$A26,'S5 Obj Prices'!$A$2:$A$37,0),MATCH('S5 Obj Input'!M$1,'S5 Obj Prices'!$B$1:$AK$1,0))</f>
        <v>48.578160606108405</v>
      </c>
      <c r="N26">
        <f>INDEX('S5 Obj Prices'!$B$2:$AK$37,MATCH('S5 Obj Input'!$A26,'S5 Obj Prices'!$A$2:$A$37,0),MATCH('S5 Obj Input'!N$1,'S5 Obj Prices'!$B$1:$AK$1,0))</f>
        <v>43.322294936556887</v>
      </c>
      <c r="O26">
        <f>INDEX('S5 Obj Prices'!$B$2:$AK$37,MATCH('S5 Obj Input'!$A26,'S5 Obj Prices'!$A$2:$A$37,0),MATCH('S5 Obj Input'!O$1,'S5 Obj Prices'!$B$1:$AK$1,0))</f>
        <v>50.025647854230883</v>
      </c>
      <c r="P26">
        <f>INDEX('S5 Obj Prices'!$B$2:$AK$37,MATCH('S5 Obj Input'!$A26,'S5 Obj Prices'!$A$2:$A$37,0),MATCH('S5 Obj Input'!P$1,'S5 Obj Prices'!$B$1:$AK$1,0))</f>
        <v>51.870629221659406</v>
      </c>
      <c r="Q26">
        <f>INDEX('S5 Obj Prices'!$B$2:$AK$37,MATCH('S5 Obj Input'!$A26,'S5 Obj Prices'!$A$2:$A$37,0),MATCH('S5 Obj Input'!Q$1,'S5 Obj Prices'!$B$1:$AK$1,0))</f>
        <v>53.862787501447926</v>
      </c>
      <c r="R26">
        <f>INDEX('S5 Obj Prices'!$B$2:$AK$37,MATCH('S5 Obj Input'!$A26,'S5 Obj Prices'!$A$2:$A$37,0),MATCH('S5 Obj Input'!R$1,'S5 Obj Prices'!$B$1:$AK$1,0))</f>
        <v>50.332170835130043</v>
      </c>
      <c r="S26">
        <f>INDEX('S5 Obj Prices'!$B$2:$AK$37,MATCH('S5 Obj Input'!$A26,'S5 Obj Prices'!$A$2:$A$37,0),MATCH('S5 Obj Input'!S$1,'S5 Obj Prices'!$B$1:$AK$1,0))</f>
        <v>42.93094331299384</v>
      </c>
      <c r="T26">
        <f>INDEX('S5 Obj Prices'!$B$2:$AK$37,MATCH('S5 Obj Input'!$A26,'S5 Obj Prices'!$A$2:$A$37,0),MATCH('S5 Obj Input'!T$1,'S5 Obj Prices'!$B$1:$AK$1,0))</f>
        <v>35.907537681547169</v>
      </c>
      <c r="U26">
        <f>INDEX('S5 Obj Prices'!$B$2:$AK$37,MATCH('S5 Obj Input'!$A26,'S5 Obj Prices'!$A$2:$A$37,0),MATCH('S5 Obj Input'!U$1,'S5 Obj Prices'!$B$1:$AK$1,0))</f>
        <v>24.188384516367506</v>
      </c>
      <c r="V26">
        <f>INDEX('S5 Obj Prices'!$B$2:$AK$37,MATCH('S5 Obj Input'!$A26,'S5 Obj Prices'!$A$2:$A$37,0),MATCH('S5 Obj Input'!V$1,'S5 Obj Prices'!$B$1:$AK$1,0))</f>
        <v>23.361565143997481</v>
      </c>
      <c r="W26">
        <f>INDEX('S5 Obj Prices'!$B$2:$AK$37,MATCH('S5 Obj Input'!$A26,'S5 Obj Prices'!$A$2:$A$37,0),MATCH('S5 Obj Input'!W$1,'S5 Obj Prices'!$B$1:$AK$1,0))</f>
        <v>21.075008174486172</v>
      </c>
      <c r="X26">
        <f>INDEX('S5 Obj Prices'!$B$2:$AK$37,MATCH('S5 Obj Input'!$A26,'S5 Obj Prices'!$A$2:$A$37,0),MATCH('S5 Obj Input'!X$1,'S5 Obj Prices'!$B$1:$AK$1,0))</f>
        <v>38.524271078659524</v>
      </c>
      <c r="Y26">
        <f>INDEX('S5 Obj Prices'!$B$2:$AK$37,MATCH('S5 Obj Input'!$A26,'S5 Obj Prices'!$A$2:$A$37,0),MATCH('S5 Obj Input'!Y$1,'S5 Obj Prices'!$B$1:$AK$1,0))</f>
        <v>36.66714144257687</v>
      </c>
      <c r="Z26">
        <f>INDEX('S5 Obj Prices'!$B$2:$AK$37,MATCH('S5 Obj Input'!$A26,'S5 Obj Prices'!$A$2:$A$37,0),MATCH('S5 Obj Input'!Z$1,'S5 Obj Prices'!$B$1:$AK$1,0))</f>
        <v>33.673389236421926</v>
      </c>
      <c r="AA26">
        <f>INDEX('S5 Obj Prices'!$B$2:$AK$37,MATCH('S5 Obj Input'!$A26,'S5 Obj Prices'!$A$2:$A$37,0),MATCH('S5 Obj Input'!AA$1,'S5 Obj Prices'!$B$1:$AK$1,0))</f>
        <v>2.1426533247994954</v>
      </c>
      <c r="AB26">
        <f>INDEX('S5 Obj Prices'!$B$2:$AK$37,MATCH('S5 Obj Input'!$A26,'S5 Obj Prices'!$A$2:$A$37,0),MATCH('S5 Obj Input'!AB$1,'S5 Obj Prices'!$B$1:$AK$1,0))</f>
        <v>1.2023794031141253</v>
      </c>
      <c r="AC26">
        <f>INDEX('S5 Obj Prices'!$B$2:$AK$37,MATCH('S5 Obj Input'!$A26,'S5 Obj Prices'!$A$2:$A$37,0),MATCH('S5 Obj Input'!AC$1,'S5 Obj Prices'!$B$1:$AK$1,0))</f>
        <v>1.3910586498879092</v>
      </c>
      <c r="AD26">
        <f>INDEX('S5 Obj Prices'!$B$2:$AK$37,MATCH('S5 Obj Input'!$A26,'S5 Obj Prices'!$A$2:$A$37,0),MATCH('S5 Obj Input'!AD$1,'S5 Obj Prices'!$B$1:$AK$1,0))</f>
        <v>1.0546490215114344</v>
      </c>
      <c r="AE26">
        <f>INDEX('S5 Obj Prices'!$B$2:$AK$37,MATCH('S5 Obj Input'!$A26,'S5 Obj Prices'!$A$2:$A$37,0),MATCH('S5 Obj Input'!AE$1,'S5 Obj Prices'!$B$1:$AK$1,0))</f>
        <v>1.398677754595685</v>
      </c>
      <c r="AF26">
        <f>INDEX('S5 Obj Prices'!$B$2:$AK$37,MATCH('S5 Obj Input'!$A26,'S5 Obj Prices'!$A$2:$A$37,0),MATCH('S5 Obj Input'!AF$1,'S5 Obj Prices'!$B$1:$AK$1,0))</f>
        <v>1.051511221433884</v>
      </c>
      <c r="AG26">
        <f>INDEX('S5 Obj Prices'!$B$2:$AK$37,MATCH('S5 Obj Input'!$A26,'S5 Obj Prices'!$A$2:$A$37,0),MATCH('S5 Obj Input'!AG$1,'S5 Obj Prices'!$B$1:$AK$1,0))</f>
        <v>0.70240517220842991</v>
      </c>
      <c r="AH26">
        <f>INDEX('S5 Obj Prices'!$B$2:$AK$37,MATCH('S5 Obj Input'!$A26,'S5 Obj Prices'!$A$2:$A$37,0),MATCH('S5 Obj Input'!AH$1,'S5 Obj Prices'!$B$1:$AK$1,0))</f>
        <v>0.36245077567414963</v>
      </c>
      <c r="AI26">
        <f>INDEX('S5 Obj Prices'!$B$2:$AK$37,MATCH('S5 Obj Input'!$A26,'S5 Obj Prices'!$A$2:$A$37,0),MATCH('S5 Obj Input'!AI$1,'S5 Obj Prices'!$B$1:$AK$1,0))</f>
        <v>0.24461772735978188</v>
      </c>
      <c r="AJ26">
        <f>INDEX('S5 Obj Prices'!$B$2:$AK$37,MATCH('S5 Obj Input'!$A26,'S5 Obj Prices'!$A$2:$A$37,0),MATCH('S5 Obj Input'!AJ$1,'S5 Obj Prices'!$B$1:$AK$1,0))</f>
        <v>0.4282182369064364</v>
      </c>
      <c r="AK26">
        <f>INDEX('S5 Obj Prices'!$B$2:$AK$37,MATCH('S5 Obj Input'!$A26,'S5 Obj Prices'!$A$2:$A$37,0),MATCH('S5 Obj Input'!AK$1,'S5 Obj Prices'!$B$1:$AK$1,0))</f>
        <v>0.89472630626143601</v>
      </c>
    </row>
    <row r="27" spans="1:37" x14ac:dyDescent="0.25">
      <c r="A27">
        <f t="shared" si="0"/>
        <v>2</v>
      </c>
      <c r="B27">
        <f>INDEX('S5 Obj Prices'!$B$2:$AK$37,MATCH('S5 Obj Input'!$A27,'S5 Obj Prices'!$A$2:$A$37,0),MATCH('S5 Obj Input'!B$1,'S5 Obj Prices'!$B$1:$AK$1,0))</f>
        <v>30.708054458350148</v>
      </c>
      <c r="C27">
        <f>INDEX('S5 Obj Prices'!$B$2:$AK$37,MATCH('S5 Obj Input'!$A27,'S5 Obj Prices'!$A$2:$A$37,0),MATCH('S5 Obj Input'!C$1,'S5 Obj Prices'!$B$1:$AK$1,0))</f>
        <v>36.57621636661937</v>
      </c>
      <c r="D27">
        <f>INDEX('S5 Obj Prices'!$B$2:$AK$37,MATCH('S5 Obj Input'!$A27,'S5 Obj Prices'!$A$2:$A$37,0),MATCH('S5 Obj Input'!D$1,'S5 Obj Prices'!$B$1:$AK$1,0))</f>
        <v>38.448915412711983</v>
      </c>
      <c r="E27">
        <f>INDEX('S5 Obj Prices'!$B$2:$AK$37,MATCH('S5 Obj Input'!$A27,'S5 Obj Prices'!$A$2:$A$37,0),MATCH('S5 Obj Input'!E$1,'S5 Obj Prices'!$B$1:$AK$1,0))</f>
        <v>44.647851204417044</v>
      </c>
      <c r="F27">
        <f>INDEX('S5 Obj Prices'!$B$2:$AK$37,MATCH('S5 Obj Input'!$A27,'S5 Obj Prices'!$A$2:$A$37,0),MATCH('S5 Obj Input'!F$1,'S5 Obj Prices'!$B$1:$AK$1,0))</f>
        <v>44.866716548668613</v>
      </c>
      <c r="G27">
        <f>INDEX('S5 Obj Prices'!$B$2:$AK$37,MATCH('S5 Obj Input'!$A27,'S5 Obj Prices'!$A$2:$A$37,0),MATCH('S5 Obj Input'!G$1,'S5 Obj Prices'!$B$1:$AK$1,0))</f>
        <v>38.520270919376053</v>
      </c>
      <c r="H27">
        <f>INDEX('S5 Obj Prices'!$B$2:$AK$37,MATCH('S5 Obj Input'!$A27,'S5 Obj Prices'!$A$2:$A$37,0),MATCH('S5 Obj Input'!H$1,'S5 Obj Prices'!$B$1:$AK$1,0))</f>
        <v>29.898822714731971</v>
      </c>
      <c r="I27">
        <f>INDEX('S5 Obj Prices'!$B$2:$AK$37,MATCH('S5 Obj Input'!$A27,'S5 Obj Prices'!$A$2:$A$37,0),MATCH('S5 Obj Input'!I$1,'S5 Obj Prices'!$B$1:$AK$1,0))</f>
        <v>25.747172502855534</v>
      </c>
      <c r="J27">
        <f>INDEX('S5 Obj Prices'!$B$2:$AK$37,MATCH('S5 Obj Input'!$A27,'S5 Obj Prices'!$A$2:$A$37,0),MATCH('S5 Obj Input'!J$1,'S5 Obj Prices'!$B$1:$AK$1,0))</f>
        <v>23.645676773687736</v>
      </c>
      <c r="K27">
        <f>INDEX('S5 Obj Prices'!$B$2:$AK$37,MATCH('S5 Obj Input'!$A27,'S5 Obj Prices'!$A$2:$A$37,0),MATCH('S5 Obj Input'!K$1,'S5 Obj Prices'!$B$1:$AK$1,0))</f>
        <v>32.354813674189309</v>
      </c>
      <c r="L27">
        <f>INDEX('S5 Obj Prices'!$B$2:$AK$37,MATCH('S5 Obj Input'!$A27,'S5 Obj Prices'!$A$2:$A$37,0),MATCH('S5 Obj Input'!L$1,'S5 Obj Prices'!$B$1:$AK$1,0))</f>
        <v>45.232395203961644</v>
      </c>
      <c r="M27">
        <f>INDEX('S5 Obj Prices'!$B$2:$AK$37,MATCH('S5 Obj Input'!$A27,'S5 Obj Prices'!$A$2:$A$37,0),MATCH('S5 Obj Input'!M$1,'S5 Obj Prices'!$B$1:$AK$1,0))</f>
        <v>48.578160606108405</v>
      </c>
      <c r="N27">
        <f>INDEX('S5 Obj Prices'!$B$2:$AK$37,MATCH('S5 Obj Input'!$A27,'S5 Obj Prices'!$A$2:$A$37,0),MATCH('S5 Obj Input'!N$1,'S5 Obj Prices'!$B$1:$AK$1,0))</f>
        <v>43.322294936556887</v>
      </c>
      <c r="O27">
        <f>INDEX('S5 Obj Prices'!$B$2:$AK$37,MATCH('S5 Obj Input'!$A27,'S5 Obj Prices'!$A$2:$A$37,0),MATCH('S5 Obj Input'!O$1,'S5 Obj Prices'!$B$1:$AK$1,0))</f>
        <v>50.025647854230883</v>
      </c>
      <c r="P27">
        <f>INDEX('S5 Obj Prices'!$B$2:$AK$37,MATCH('S5 Obj Input'!$A27,'S5 Obj Prices'!$A$2:$A$37,0),MATCH('S5 Obj Input'!P$1,'S5 Obj Prices'!$B$1:$AK$1,0))</f>
        <v>51.870629221659406</v>
      </c>
      <c r="Q27">
        <f>INDEX('S5 Obj Prices'!$B$2:$AK$37,MATCH('S5 Obj Input'!$A27,'S5 Obj Prices'!$A$2:$A$37,0),MATCH('S5 Obj Input'!Q$1,'S5 Obj Prices'!$B$1:$AK$1,0))</f>
        <v>53.862787501447926</v>
      </c>
      <c r="R27">
        <f>INDEX('S5 Obj Prices'!$B$2:$AK$37,MATCH('S5 Obj Input'!$A27,'S5 Obj Prices'!$A$2:$A$37,0),MATCH('S5 Obj Input'!R$1,'S5 Obj Prices'!$B$1:$AK$1,0))</f>
        <v>50.332170835130043</v>
      </c>
      <c r="S27">
        <f>INDEX('S5 Obj Prices'!$B$2:$AK$37,MATCH('S5 Obj Input'!$A27,'S5 Obj Prices'!$A$2:$A$37,0),MATCH('S5 Obj Input'!S$1,'S5 Obj Prices'!$B$1:$AK$1,0))</f>
        <v>42.93094331299384</v>
      </c>
      <c r="T27">
        <f>INDEX('S5 Obj Prices'!$B$2:$AK$37,MATCH('S5 Obj Input'!$A27,'S5 Obj Prices'!$A$2:$A$37,0),MATCH('S5 Obj Input'!T$1,'S5 Obj Prices'!$B$1:$AK$1,0))</f>
        <v>35.907537681547169</v>
      </c>
      <c r="U27">
        <f>INDEX('S5 Obj Prices'!$B$2:$AK$37,MATCH('S5 Obj Input'!$A27,'S5 Obj Prices'!$A$2:$A$37,0),MATCH('S5 Obj Input'!U$1,'S5 Obj Prices'!$B$1:$AK$1,0))</f>
        <v>24.188384516367506</v>
      </c>
      <c r="V27">
        <f>INDEX('S5 Obj Prices'!$B$2:$AK$37,MATCH('S5 Obj Input'!$A27,'S5 Obj Prices'!$A$2:$A$37,0),MATCH('S5 Obj Input'!V$1,'S5 Obj Prices'!$B$1:$AK$1,0))</f>
        <v>23.361565143997481</v>
      </c>
      <c r="W27">
        <f>INDEX('S5 Obj Prices'!$B$2:$AK$37,MATCH('S5 Obj Input'!$A27,'S5 Obj Prices'!$A$2:$A$37,0),MATCH('S5 Obj Input'!W$1,'S5 Obj Prices'!$B$1:$AK$1,0))</f>
        <v>21.075008174486172</v>
      </c>
      <c r="X27">
        <f>INDEX('S5 Obj Prices'!$B$2:$AK$37,MATCH('S5 Obj Input'!$A27,'S5 Obj Prices'!$A$2:$A$37,0),MATCH('S5 Obj Input'!X$1,'S5 Obj Prices'!$B$1:$AK$1,0))</f>
        <v>38.524271078659524</v>
      </c>
      <c r="Y27">
        <f>INDEX('S5 Obj Prices'!$B$2:$AK$37,MATCH('S5 Obj Input'!$A27,'S5 Obj Prices'!$A$2:$A$37,0),MATCH('S5 Obj Input'!Y$1,'S5 Obj Prices'!$B$1:$AK$1,0))</f>
        <v>36.66714144257687</v>
      </c>
      <c r="Z27">
        <f>INDEX('S5 Obj Prices'!$B$2:$AK$37,MATCH('S5 Obj Input'!$A27,'S5 Obj Prices'!$A$2:$A$37,0),MATCH('S5 Obj Input'!Z$1,'S5 Obj Prices'!$B$1:$AK$1,0))</f>
        <v>33.673389236421926</v>
      </c>
      <c r="AA27">
        <f>INDEX('S5 Obj Prices'!$B$2:$AK$37,MATCH('S5 Obj Input'!$A27,'S5 Obj Prices'!$A$2:$A$37,0),MATCH('S5 Obj Input'!AA$1,'S5 Obj Prices'!$B$1:$AK$1,0))</f>
        <v>2.1426533247994954</v>
      </c>
      <c r="AB27">
        <f>INDEX('S5 Obj Prices'!$B$2:$AK$37,MATCH('S5 Obj Input'!$A27,'S5 Obj Prices'!$A$2:$A$37,0),MATCH('S5 Obj Input'!AB$1,'S5 Obj Prices'!$B$1:$AK$1,0))</f>
        <v>1.2023794031141253</v>
      </c>
      <c r="AC27">
        <f>INDEX('S5 Obj Prices'!$B$2:$AK$37,MATCH('S5 Obj Input'!$A27,'S5 Obj Prices'!$A$2:$A$37,0),MATCH('S5 Obj Input'!AC$1,'S5 Obj Prices'!$B$1:$AK$1,0))</f>
        <v>1.3910586498879092</v>
      </c>
      <c r="AD27">
        <f>INDEX('S5 Obj Prices'!$B$2:$AK$37,MATCH('S5 Obj Input'!$A27,'S5 Obj Prices'!$A$2:$A$37,0),MATCH('S5 Obj Input'!AD$1,'S5 Obj Prices'!$B$1:$AK$1,0))</f>
        <v>1.0546490215114344</v>
      </c>
      <c r="AE27">
        <f>INDEX('S5 Obj Prices'!$B$2:$AK$37,MATCH('S5 Obj Input'!$A27,'S5 Obj Prices'!$A$2:$A$37,0),MATCH('S5 Obj Input'!AE$1,'S5 Obj Prices'!$B$1:$AK$1,0))</f>
        <v>1.398677754595685</v>
      </c>
      <c r="AF27">
        <f>INDEX('S5 Obj Prices'!$B$2:$AK$37,MATCH('S5 Obj Input'!$A27,'S5 Obj Prices'!$A$2:$A$37,0),MATCH('S5 Obj Input'!AF$1,'S5 Obj Prices'!$B$1:$AK$1,0))</f>
        <v>1.051511221433884</v>
      </c>
      <c r="AG27">
        <f>INDEX('S5 Obj Prices'!$B$2:$AK$37,MATCH('S5 Obj Input'!$A27,'S5 Obj Prices'!$A$2:$A$37,0),MATCH('S5 Obj Input'!AG$1,'S5 Obj Prices'!$B$1:$AK$1,0))</f>
        <v>0.70240517220842991</v>
      </c>
      <c r="AH27">
        <f>INDEX('S5 Obj Prices'!$B$2:$AK$37,MATCH('S5 Obj Input'!$A27,'S5 Obj Prices'!$A$2:$A$37,0),MATCH('S5 Obj Input'!AH$1,'S5 Obj Prices'!$B$1:$AK$1,0))</f>
        <v>0.36245077567414963</v>
      </c>
      <c r="AI27">
        <f>INDEX('S5 Obj Prices'!$B$2:$AK$37,MATCH('S5 Obj Input'!$A27,'S5 Obj Prices'!$A$2:$A$37,0),MATCH('S5 Obj Input'!AI$1,'S5 Obj Prices'!$B$1:$AK$1,0))</f>
        <v>0.24461772735978188</v>
      </c>
      <c r="AJ27">
        <f>INDEX('S5 Obj Prices'!$B$2:$AK$37,MATCH('S5 Obj Input'!$A27,'S5 Obj Prices'!$A$2:$A$37,0),MATCH('S5 Obj Input'!AJ$1,'S5 Obj Prices'!$B$1:$AK$1,0))</f>
        <v>0.4282182369064364</v>
      </c>
      <c r="AK27">
        <f>INDEX('S5 Obj Prices'!$B$2:$AK$37,MATCH('S5 Obj Input'!$A27,'S5 Obj Prices'!$A$2:$A$37,0),MATCH('S5 Obj Input'!AK$1,'S5 Obj Prices'!$B$1:$AK$1,0))</f>
        <v>0.89472630626143601</v>
      </c>
    </row>
    <row r="28" spans="1:37" x14ac:dyDescent="0.25">
      <c r="A28">
        <f t="shared" si="0"/>
        <v>2</v>
      </c>
      <c r="B28">
        <f>INDEX('S5 Obj Prices'!$B$2:$AK$37,MATCH('S5 Obj Input'!$A28,'S5 Obj Prices'!$A$2:$A$37,0),MATCH('S5 Obj Input'!B$1,'S5 Obj Prices'!$B$1:$AK$1,0))</f>
        <v>30.708054458350148</v>
      </c>
      <c r="C28">
        <f>INDEX('S5 Obj Prices'!$B$2:$AK$37,MATCH('S5 Obj Input'!$A28,'S5 Obj Prices'!$A$2:$A$37,0),MATCH('S5 Obj Input'!C$1,'S5 Obj Prices'!$B$1:$AK$1,0))</f>
        <v>36.57621636661937</v>
      </c>
      <c r="D28">
        <f>INDEX('S5 Obj Prices'!$B$2:$AK$37,MATCH('S5 Obj Input'!$A28,'S5 Obj Prices'!$A$2:$A$37,0),MATCH('S5 Obj Input'!D$1,'S5 Obj Prices'!$B$1:$AK$1,0))</f>
        <v>38.448915412711983</v>
      </c>
      <c r="E28">
        <f>INDEX('S5 Obj Prices'!$B$2:$AK$37,MATCH('S5 Obj Input'!$A28,'S5 Obj Prices'!$A$2:$A$37,0),MATCH('S5 Obj Input'!E$1,'S5 Obj Prices'!$B$1:$AK$1,0))</f>
        <v>44.647851204417044</v>
      </c>
      <c r="F28">
        <f>INDEX('S5 Obj Prices'!$B$2:$AK$37,MATCH('S5 Obj Input'!$A28,'S5 Obj Prices'!$A$2:$A$37,0),MATCH('S5 Obj Input'!F$1,'S5 Obj Prices'!$B$1:$AK$1,0))</f>
        <v>44.866716548668613</v>
      </c>
      <c r="G28">
        <f>INDEX('S5 Obj Prices'!$B$2:$AK$37,MATCH('S5 Obj Input'!$A28,'S5 Obj Prices'!$A$2:$A$37,0),MATCH('S5 Obj Input'!G$1,'S5 Obj Prices'!$B$1:$AK$1,0))</f>
        <v>38.520270919376053</v>
      </c>
      <c r="H28">
        <f>INDEX('S5 Obj Prices'!$B$2:$AK$37,MATCH('S5 Obj Input'!$A28,'S5 Obj Prices'!$A$2:$A$37,0),MATCH('S5 Obj Input'!H$1,'S5 Obj Prices'!$B$1:$AK$1,0))</f>
        <v>29.898822714731971</v>
      </c>
      <c r="I28">
        <f>INDEX('S5 Obj Prices'!$B$2:$AK$37,MATCH('S5 Obj Input'!$A28,'S5 Obj Prices'!$A$2:$A$37,0),MATCH('S5 Obj Input'!I$1,'S5 Obj Prices'!$B$1:$AK$1,0))</f>
        <v>25.747172502855534</v>
      </c>
      <c r="J28">
        <f>INDEX('S5 Obj Prices'!$B$2:$AK$37,MATCH('S5 Obj Input'!$A28,'S5 Obj Prices'!$A$2:$A$37,0),MATCH('S5 Obj Input'!J$1,'S5 Obj Prices'!$B$1:$AK$1,0))</f>
        <v>23.645676773687736</v>
      </c>
      <c r="K28">
        <f>INDEX('S5 Obj Prices'!$B$2:$AK$37,MATCH('S5 Obj Input'!$A28,'S5 Obj Prices'!$A$2:$A$37,0),MATCH('S5 Obj Input'!K$1,'S5 Obj Prices'!$B$1:$AK$1,0))</f>
        <v>32.354813674189309</v>
      </c>
      <c r="L28">
        <f>INDEX('S5 Obj Prices'!$B$2:$AK$37,MATCH('S5 Obj Input'!$A28,'S5 Obj Prices'!$A$2:$A$37,0),MATCH('S5 Obj Input'!L$1,'S5 Obj Prices'!$B$1:$AK$1,0))</f>
        <v>45.232395203961644</v>
      </c>
      <c r="M28">
        <f>INDEX('S5 Obj Prices'!$B$2:$AK$37,MATCH('S5 Obj Input'!$A28,'S5 Obj Prices'!$A$2:$A$37,0),MATCH('S5 Obj Input'!M$1,'S5 Obj Prices'!$B$1:$AK$1,0))</f>
        <v>48.578160606108405</v>
      </c>
      <c r="N28">
        <f>INDEX('S5 Obj Prices'!$B$2:$AK$37,MATCH('S5 Obj Input'!$A28,'S5 Obj Prices'!$A$2:$A$37,0),MATCH('S5 Obj Input'!N$1,'S5 Obj Prices'!$B$1:$AK$1,0))</f>
        <v>43.322294936556887</v>
      </c>
      <c r="O28">
        <f>INDEX('S5 Obj Prices'!$B$2:$AK$37,MATCH('S5 Obj Input'!$A28,'S5 Obj Prices'!$A$2:$A$37,0),MATCH('S5 Obj Input'!O$1,'S5 Obj Prices'!$B$1:$AK$1,0))</f>
        <v>50.025647854230883</v>
      </c>
      <c r="P28">
        <f>INDEX('S5 Obj Prices'!$B$2:$AK$37,MATCH('S5 Obj Input'!$A28,'S5 Obj Prices'!$A$2:$A$37,0),MATCH('S5 Obj Input'!P$1,'S5 Obj Prices'!$B$1:$AK$1,0))</f>
        <v>51.870629221659406</v>
      </c>
      <c r="Q28">
        <f>INDEX('S5 Obj Prices'!$B$2:$AK$37,MATCH('S5 Obj Input'!$A28,'S5 Obj Prices'!$A$2:$A$37,0),MATCH('S5 Obj Input'!Q$1,'S5 Obj Prices'!$B$1:$AK$1,0))</f>
        <v>53.862787501447926</v>
      </c>
      <c r="R28">
        <f>INDEX('S5 Obj Prices'!$B$2:$AK$37,MATCH('S5 Obj Input'!$A28,'S5 Obj Prices'!$A$2:$A$37,0),MATCH('S5 Obj Input'!R$1,'S5 Obj Prices'!$B$1:$AK$1,0))</f>
        <v>50.332170835130043</v>
      </c>
      <c r="S28">
        <f>INDEX('S5 Obj Prices'!$B$2:$AK$37,MATCH('S5 Obj Input'!$A28,'S5 Obj Prices'!$A$2:$A$37,0),MATCH('S5 Obj Input'!S$1,'S5 Obj Prices'!$B$1:$AK$1,0))</f>
        <v>42.93094331299384</v>
      </c>
      <c r="T28">
        <f>INDEX('S5 Obj Prices'!$B$2:$AK$37,MATCH('S5 Obj Input'!$A28,'S5 Obj Prices'!$A$2:$A$37,0),MATCH('S5 Obj Input'!T$1,'S5 Obj Prices'!$B$1:$AK$1,0))</f>
        <v>35.907537681547169</v>
      </c>
      <c r="U28">
        <f>INDEX('S5 Obj Prices'!$B$2:$AK$37,MATCH('S5 Obj Input'!$A28,'S5 Obj Prices'!$A$2:$A$37,0),MATCH('S5 Obj Input'!U$1,'S5 Obj Prices'!$B$1:$AK$1,0))</f>
        <v>24.188384516367506</v>
      </c>
      <c r="V28">
        <f>INDEX('S5 Obj Prices'!$B$2:$AK$37,MATCH('S5 Obj Input'!$A28,'S5 Obj Prices'!$A$2:$A$37,0),MATCH('S5 Obj Input'!V$1,'S5 Obj Prices'!$B$1:$AK$1,0))</f>
        <v>23.361565143997481</v>
      </c>
      <c r="W28">
        <f>INDEX('S5 Obj Prices'!$B$2:$AK$37,MATCH('S5 Obj Input'!$A28,'S5 Obj Prices'!$A$2:$A$37,0),MATCH('S5 Obj Input'!W$1,'S5 Obj Prices'!$B$1:$AK$1,0))</f>
        <v>21.075008174486172</v>
      </c>
      <c r="X28">
        <f>INDEX('S5 Obj Prices'!$B$2:$AK$37,MATCH('S5 Obj Input'!$A28,'S5 Obj Prices'!$A$2:$A$37,0),MATCH('S5 Obj Input'!X$1,'S5 Obj Prices'!$B$1:$AK$1,0))</f>
        <v>38.524271078659524</v>
      </c>
      <c r="Y28">
        <f>INDEX('S5 Obj Prices'!$B$2:$AK$37,MATCH('S5 Obj Input'!$A28,'S5 Obj Prices'!$A$2:$A$37,0),MATCH('S5 Obj Input'!Y$1,'S5 Obj Prices'!$B$1:$AK$1,0))</f>
        <v>36.66714144257687</v>
      </c>
      <c r="Z28">
        <f>INDEX('S5 Obj Prices'!$B$2:$AK$37,MATCH('S5 Obj Input'!$A28,'S5 Obj Prices'!$A$2:$A$37,0),MATCH('S5 Obj Input'!Z$1,'S5 Obj Prices'!$B$1:$AK$1,0))</f>
        <v>33.673389236421926</v>
      </c>
      <c r="AA28">
        <f>INDEX('S5 Obj Prices'!$B$2:$AK$37,MATCH('S5 Obj Input'!$A28,'S5 Obj Prices'!$A$2:$A$37,0),MATCH('S5 Obj Input'!AA$1,'S5 Obj Prices'!$B$1:$AK$1,0))</f>
        <v>2.1426533247994954</v>
      </c>
      <c r="AB28">
        <f>INDEX('S5 Obj Prices'!$B$2:$AK$37,MATCH('S5 Obj Input'!$A28,'S5 Obj Prices'!$A$2:$A$37,0),MATCH('S5 Obj Input'!AB$1,'S5 Obj Prices'!$B$1:$AK$1,0))</f>
        <v>1.2023794031141253</v>
      </c>
      <c r="AC28">
        <f>INDEX('S5 Obj Prices'!$B$2:$AK$37,MATCH('S5 Obj Input'!$A28,'S5 Obj Prices'!$A$2:$A$37,0),MATCH('S5 Obj Input'!AC$1,'S5 Obj Prices'!$B$1:$AK$1,0))</f>
        <v>1.3910586498879092</v>
      </c>
      <c r="AD28">
        <f>INDEX('S5 Obj Prices'!$B$2:$AK$37,MATCH('S5 Obj Input'!$A28,'S5 Obj Prices'!$A$2:$A$37,0),MATCH('S5 Obj Input'!AD$1,'S5 Obj Prices'!$B$1:$AK$1,0))</f>
        <v>1.0546490215114344</v>
      </c>
      <c r="AE28">
        <f>INDEX('S5 Obj Prices'!$B$2:$AK$37,MATCH('S5 Obj Input'!$A28,'S5 Obj Prices'!$A$2:$A$37,0),MATCH('S5 Obj Input'!AE$1,'S5 Obj Prices'!$B$1:$AK$1,0))</f>
        <v>1.398677754595685</v>
      </c>
      <c r="AF28">
        <f>INDEX('S5 Obj Prices'!$B$2:$AK$37,MATCH('S5 Obj Input'!$A28,'S5 Obj Prices'!$A$2:$A$37,0),MATCH('S5 Obj Input'!AF$1,'S5 Obj Prices'!$B$1:$AK$1,0))</f>
        <v>1.051511221433884</v>
      </c>
      <c r="AG28">
        <f>INDEX('S5 Obj Prices'!$B$2:$AK$37,MATCH('S5 Obj Input'!$A28,'S5 Obj Prices'!$A$2:$A$37,0),MATCH('S5 Obj Input'!AG$1,'S5 Obj Prices'!$B$1:$AK$1,0))</f>
        <v>0.70240517220842991</v>
      </c>
      <c r="AH28">
        <f>INDEX('S5 Obj Prices'!$B$2:$AK$37,MATCH('S5 Obj Input'!$A28,'S5 Obj Prices'!$A$2:$A$37,0),MATCH('S5 Obj Input'!AH$1,'S5 Obj Prices'!$B$1:$AK$1,0))</f>
        <v>0.36245077567414963</v>
      </c>
      <c r="AI28">
        <f>INDEX('S5 Obj Prices'!$B$2:$AK$37,MATCH('S5 Obj Input'!$A28,'S5 Obj Prices'!$A$2:$A$37,0),MATCH('S5 Obj Input'!AI$1,'S5 Obj Prices'!$B$1:$AK$1,0))</f>
        <v>0.24461772735978188</v>
      </c>
      <c r="AJ28">
        <f>INDEX('S5 Obj Prices'!$B$2:$AK$37,MATCH('S5 Obj Input'!$A28,'S5 Obj Prices'!$A$2:$A$37,0),MATCH('S5 Obj Input'!AJ$1,'S5 Obj Prices'!$B$1:$AK$1,0))</f>
        <v>0.4282182369064364</v>
      </c>
      <c r="AK28">
        <f>INDEX('S5 Obj Prices'!$B$2:$AK$37,MATCH('S5 Obj Input'!$A28,'S5 Obj Prices'!$A$2:$A$37,0),MATCH('S5 Obj Input'!AK$1,'S5 Obj Prices'!$B$1:$AK$1,0))</f>
        <v>0.89472630626143601</v>
      </c>
    </row>
    <row r="29" spans="1:37" x14ac:dyDescent="0.25">
      <c r="A29">
        <f t="shared" si="0"/>
        <v>2</v>
      </c>
      <c r="B29">
        <f>INDEX('S5 Obj Prices'!$B$2:$AK$37,MATCH('S5 Obj Input'!$A29,'S5 Obj Prices'!$A$2:$A$37,0),MATCH('S5 Obj Input'!B$1,'S5 Obj Prices'!$B$1:$AK$1,0))</f>
        <v>30.708054458350148</v>
      </c>
      <c r="C29">
        <f>INDEX('S5 Obj Prices'!$B$2:$AK$37,MATCH('S5 Obj Input'!$A29,'S5 Obj Prices'!$A$2:$A$37,0),MATCH('S5 Obj Input'!C$1,'S5 Obj Prices'!$B$1:$AK$1,0))</f>
        <v>36.57621636661937</v>
      </c>
      <c r="D29">
        <f>INDEX('S5 Obj Prices'!$B$2:$AK$37,MATCH('S5 Obj Input'!$A29,'S5 Obj Prices'!$A$2:$A$37,0),MATCH('S5 Obj Input'!D$1,'S5 Obj Prices'!$B$1:$AK$1,0))</f>
        <v>38.448915412711983</v>
      </c>
      <c r="E29">
        <f>INDEX('S5 Obj Prices'!$B$2:$AK$37,MATCH('S5 Obj Input'!$A29,'S5 Obj Prices'!$A$2:$A$37,0),MATCH('S5 Obj Input'!E$1,'S5 Obj Prices'!$B$1:$AK$1,0))</f>
        <v>44.647851204417044</v>
      </c>
      <c r="F29">
        <f>INDEX('S5 Obj Prices'!$B$2:$AK$37,MATCH('S5 Obj Input'!$A29,'S5 Obj Prices'!$A$2:$A$37,0),MATCH('S5 Obj Input'!F$1,'S5 Obj Prices'!$B$1:$AK$1,0))</f>
        <v>44.866716548668613</v>
      </c>
      <c r="G29">
        <f>INDEX('S5 Obj Prices'!$B$2:$AK$37,MATCH('S5 Obj Input'!$A29,'S5 Obj Prices'!$A$2:$A$37,0),MATCH('S5 Obj Input'!G$1,'S5 Obj Prices'!$B$1:$AK$1,0))</f>
        <v>38.520270919376053</v>
      </c>
      <c r="H29">
        <f>INDEX('S5 Obj Prices'!$B$2:$AK$37,MATCH('S5 Obj Input'!$A29,'S5 Obj Prices'!$A$2:$A$37,0),MATCH('S5 Obj Input'!H$1,'S5 Obj Prices'!$B$1:$AK$1,0))</f>
        <v>29.898822714731971</v>
      </c>
      <c r="I29">
        <f>INDEX('S5 Obj Prices'!$B$2:$AK$37,MATCH('S5 Obj Input'!$A29,'S5 Obj Prices'!$A$2:$A$37,0),MATCH('S5 Obj Input'!I$1,'S5 Obj Prices'!$B$1:$AK$1,0))</f>
        <v>25.747172502855534</v>
      </c>
      <c r="J29">
        <f>INDEX('S5 Obj Prices'!$B$2:$AK$37,MATCH('S5 Obj Input'!$A29,'S5 Obj Prices'!$A$2:$A$37,0),MATCH('S5 Obj Input'!J$1,'S5 Obj Prices'!$B$1:$AK$1,0))</f>
        <v>23.645676773687736</v>
      </c>
      <c r="K29">
        <f>INDEX('S5 Obj Prices'!$B$2:$AK$37,MATCH('S5 Obj Input'!$A29,'S5 Obj Prices'!$A$2:$A$37,0),MATCH('S5 Obj Input'!K$1,'S5 Obj Prices'!$B$1:$AK$1,0))</f>
        <v>32.354813674189309</v>
      </c>
      <c r="L29">
        <f>INDEX('S5 Obj Prices'!$B$2:$AK$37,MATCH('S5 Obj Input'!$A29,'S5 Obj Prices'!$A$2:$A$37,0),MATCH('S5 Obj Input'!L$1,'S5 Obj Prices'!$B$1:$AK$1,0))</f>
        <v>45.232395203961644</v>
      </c>
      <c r="M29">
        <f>INDEX('S5 Obj Prices'!$B$2:$AK$37,MATCH('S5 Obj Input'!$A29,'S5 Obj Prices'!$A$2:$A$37,0),MATCH('S5 Obj Input'!M$1,'S5 Obj Prices'!$B$1:$AK$1,0))</f>
        <v>48.578160606108405</v>
      </c>
      <c r="N29">
        <f>INDEX('S5 Obj Prices'!$B$2:$AK$37,MATCH('S5 Obj Input'!$A29,'S5 Obj Prices'!$A$2:$A$37,0),MATCH('S5 Obj Input'!N$1,'S5 Obj Prices'!$B$1:$AK$1,0))</f>
        <v>43.322294936556887</v>
      </c>
      <c r="O29">
        <f>INDEX('S5 Obj Prices'!$B$2:$AK$37,MATCH('S5 Obj Input'!$A29,'S5 Obj Prices'!$A$2:$A$37,0),MATCH('S5 Obj Input'!O$1,'S5 Obj Prices'!$B$1:$AK$1,0))</f>
        <v>50.025647854230883</v>
      </c>
      <c r="P29">
        <f>INDEX('S5 Obj Prices'!$B$2:$AK$37,MATCH('S5 Obj Input'!$A29,'S5 Obj Prices'!$A$2:$A$37,0),MATCH('S5 Obj Input'!P$1,'S5 Obj Prices'!$B$1:$AK$1,0))</f>
        <v>51.870629221659406</v>
      </c>
      <c r="Q29">
        <f>INDEX('S5 Obj Prices'!$B$2:$AK$37,MATCH('S5 Obj Input'!$A29,'S5 Obj Prices'!$A$2:$A$37,0),MATCH('S5 Obj Input'!Q$1,'S5 Obj Prices'!$B$1:$AK$1,0))</f>
        <v>53.862787501447926</v>
      </c>
      <c r="R29">
        <f>INDEX('S5 Obj Prices'!$B$2:$AK$37,MATCH('S5 Obj Input'!$A29,'S5 Obj Prices'!$A$2:$A$37,0),MATCH('S5 Obj Input'!R$1,'S5 Obj Prices'!$B$1:$AK$1,0))</f>
        <v>50.332170835130043</v>
      </c>
      <c r="S29">
        <f>INDEX('S5 Obj Prices'!$B$2:$AK$37,MATCH('S5 Obj Input'!$A29,'S5 Obj Prices'!$A$2:$A$37,0),MATCH('S5 Obj Input'!S$1,'S5 Obj Prices'!$B$1:$AK$1,0))</f>
        <v>42.93094331299384</v>
      </c>
      <c r="T29">
        <f>INDEX('S5 Obj Prices'!$B$2:$AK$37,MATCH('S5 Obj Input'!$A29,'S5 Obj Prices'!$A$2:$A$37,0),MATCH('S5 Obj Input'!T$1,'S5 Obj Prices'!$B$1:$AK$1,0))</f>
        <v>35.907537681547169</v>
      </c>
      <c r="U29">
        <f>INDEX('S5 Obj Prices'!$B$2:$AK$37,MATCH('S5 Obj Input'!$A29,'S5 Obj Prices'!$A$2:$A$37,0),MATCH('S5 Obj Input'!U$1,'S5 Obj Prices'!$B$1:$AK$1,0))</f>
        <v>24.188384516367506</v>
      </c>
      <c r="V29">
        <f>INDEX('S5 Obj Prices'!$B$2:$AK$37,MATCH('S5 Obj Input'!$A29,'S5 Obj Prices'!$A$2:$A$37,0),MATCH('S5 Obj Input'!V$1,'S5 Obj Prices'!$B$1:$AK$1,0))</f>
        <v>23.361565143997481</v>
      </c>
      <c r="W29">
        <f>INDEX('S5 Obj Prices'!$B$2:$AK$37,MATCH('S5 Obj Input'!$A29,'S5 Obj Prices'!$A$2:$A$37,0),MATCH('S5 Obj Input'!W$1,'S5 Obj Prices'!$B$1:$AK$1,0))</f>
        <v>21.075008174486172</v>
      </c>
      <c r="X29">
        <f>INDEX('S5 Obj Prices'!$B$2:$AK$37,MATCH('S5 Obj Input'!$A29,'S5 Obj Prices'!$A$2:$A$37,0),MATCH('S5 Obj Input'!X$1,'S5 Obj Prices'!$B$1:$AK$1,0))</f>
        <v>38.524271078659524</v>
      </c>
      <c r="Y29">
        <f>INDEX('S5 Obj Prices'!$B$2:$AK$37,MATCH('S5 Obj Input'!$A29,'S5 Obj Prices'!$A$2:$A$37,0),MATCH('S5 Obj Input'!Y$1,'S5 Obj Prices'!$B$1:$AK$1,0))</f>
        <v>36.66714144257687</v>
      </c>
      <c r="Z29">
        <f>INDEX('S5 Obj Prices'!$B$2:$AK$37,MATCH('S5 Obj Input'!$A29,'S5 Obj Prices'!$A$2:$A$37,0),MATCH('S5 Obj Input'!Z$1,'S5 Obj Prices'!$B$1:$AK$1,0))</f>
        <v>33.673389236421926</v>
      </c>
      <c r="AA29">
        <f>INDEX('S5 Obj Prices'!$B$2:$AK$37,MATCH('S5 Obj Input'!$A29,'S5 Obj Prices'!$A$2:$A$37,0),MATCH('S5 Obj Input'!AA$1,'S5 Obj Prices'!$B$1:$AK$1,0))</f>
        <v>2.1426533247994954</v>
      </c>
      <c r="AB29">
        <f>INDEX('S5 Obj Prices'!$B$2:$AK$37,MATCH('S5 Obj Input'!$A29,'S5 Obj Prices'!$A$2:$A$37,0),MATCH('S5 Obj Input'!AB$1,'S5 Obj Prices'!$B$1:$AK$1,0))</f>
        <v>1.2023794031141253</v>
      </c>
      <c r="AC29">
        <f>INDEX('S5 Obj Prices'!$B$2:$AK$37,MATCH('S5 Obj Input'!$A29,'S5 Obj Prices'!$A$2:$A$37,0),MATCH('S5 Obj Input'!AC$1,'S5 Obj Prices'!$B$1:$AK$1,0))</f>
        <v>1.3910586498879092</v>
      </c>
      <c r="AD29">
        <f>INDEX('S5 Obj Prices'!$B$2:$AK$37,MATCH('S5 Obj Input'!$A29,'S5 Obj Prices'!$A$2:$A$37,0),MATCH('S5 Obj Input'!AD$1,'S5 Obj Prices'!$B$1:$AK$1,0))</f>
        <v>1.0546490215114344</v>
      </c>
      <c r="AE29">
        <f>INDEX('S5 Obj Prices'!$B$2:$AK$37,MATCH('S5 Obj Input'!$A29,'S5 Obj Prices'!$A$2:$A$37,0),MATCH('S5 Obj Input'!AE$1,'S5 Obj Prices'!$B$1:$AK$1,0))</f>
        <v>1.398677754595685</v>
      </c>
      <c r="AF29">
        <f>INDEX('S5 Obj Prices'!$B$2:$AK$37,MATCH('S5 Obj Input'!$A29,'S5 Obj Prices'!$A$2:$A$37,0),MATCH('S5 Obj Input'!AF$1,'S5 Obj Prices'!$B$1:$AK$1,0))</f>
        <v>1.051511221433884</v>
      </c>
      <c r="AG29">
        <f>INDEX('S5 Obj Prices'!$B$2:$AK$37,MATCH('S5 Obj Input'!$A29,'S5 Obj Prices'!$A$2:$A$37,0),MATCH('S5 Obj Input'!AG$1,'S5 Obj Prices'!$B$1:$AK$1,0))</f>
        <v>0.70240517220842991</v>
      </c>
      <c r="AH29">
        <f>INDEX('S5 Obj Prices'!$B$2:$AK$37,MATCH('S5 Obj Input'!$A29,'S5 Obj Prices'!$A$2:$A$37,0),MATCH('S5 Obj Input'!AH$1,'S5 Obj Prices'!$B$1:$AK$1,0))</f>
        <v>0.36245077567414963</v>
      </c>
      <c r="AI29">
        <f>INDEX('S5 Obj Prices'!$B$2:$AK$37,MATCH('S5 Obj Input'!$A29,'S5 Obj Prices'!$A$2:$A$37,0),MATCH('S5 Obj Input'!AI$1,'S5 Obj Prices'!$B$1:$AK$1,0))</f>
        <v>0.24461772735978188</v>
      </c>
      <c r="AJ29">
        <f>INDEX('S5 Obj Prices'!$B$2:$AK$37,MATCH('S5 Obj Input'!$A29,'S5 Obj Prices'!$A$2:$A$37,0),MATCH('S5 Obj Input'!AJ$1,'S5 Obj Prices'!$B$1:$AK$1,0))</f>
        <v>0.4282182369064364</v>
      </c>
      <c r="AK29">
        <f>INDEX('S5 Obj Prices'!$B$2:$AK$37,MATCH('S5 Obj Input'!$A29,'S5 Obj Prices'!$A$2:$A$37,0),MATCH('S5 Obj Input'!AK$1,'S5 Obj Prices'!$B$1:$AK$1,0))</f>
        <v>0.89472630626143601</v>
      </c>
    </row>
    <row r="30" spans="1:37" x14ac:dyDescent="0.25">
      <c r="A30">
        <f t="shared" si="0"/>
        <v>2</v>
      </c>
      <c r="B30">
        <f>INDEX('S5 Obj Prices'!$B$2:$AK$37,MATCH('S5 Obj Input'!$A30,'S5 Obj Prices'!$A$2:$A$37,0),MATCH('S5 Obj Input'!B$1,'S5 Obj Prices'!$B$1:$AK$1,0))</f>
        <v>30.708054458350148</v>
      </c>
      <c r="C30">
        <f>INDEX('S5 Obj Prices'!$B$2:$AK$37,MATCH('S5 Obj Input'!$A30,'S5 Obj Prices'!$A$2:$A$37,0),MATCH('S5 Obj Input'!C$1,'S5 Obj Prices'!$B$1:$AK$1,0))</f>
        <v>36.57621636661937</v>
      </c>
      <c r="D30">
        <f>INDEX('S5 Obj Prices'!$B$2:$AK$37,MATCH('S5 Obj Input'!$A30,'S5 Obj Prices'!$A$2:$A$37,0),MATCH('S5 Obj Input'!D$1,'S5 Obj Prices'!$B$1:$AK$1,0))</f>
        <v>38.448915412711983</v>
      </c>
      <c r="E30">
        <f>INDEX('S5 Obj Prices'!$B$2:$AK$37,MATCH('S5 Obj Input'!$A30,'S5 Obj Prices'!$A$2:$A$37,0),MATCH('S5 Obj Input'!E$1,'S5 Obj Prices'!$B$1:$AK$1,0))</f>
        <v>44.647851204417044</v>
      </c>
      <c r="F30">
        <f>INDEX('S5 Obj Prices'!$B$2:$AK$37,MATCH('S5 Obj Input'!$A30,'S5 Obj Prices'!$A$2:$A$37,0),MATCH('S5 Obj Input'!F$1,'S5 Obj Prices'!$B$1:$AK$1,0))</f>
        <v>44.866716548668613</v>
      </c>
      <c r="G30">
        <f>INDEX('S5 Obj Prices'!$B$2:$AK$37,MATCH('S5 Obj Input'!$A30,'S5 Obj Prices'!$A$2:$A$37,0),MATCH('S5 Obj Input'!G$1,'S5 Obj Prices'!$B$1:$AK$1,0))</f>
        <v>38.520270919376053</v>
      </c>
      <c r="H30">
        <f>INDEX('S5 Obj Prices'!$B$2:$AK$37,MATCH('S5 Obj Input'!$A30,'S5 Obj Prices'!$A$2:$A$37,0),MATCH('S5 Obj Input'!H$1,'S5 Obj Prices'!$B$1:$AK$1,0))</f>
        <v>29.898822714731971</v>
      </c>
      <c r="I30">
        <f>INDEX('S5 Obj Prices'!$B$2:$AK$37,MATCH('S5 Obj Input'!$A30,'S5 Obj Prices'!$A$2:$A$37,0),MATCH('S5 Obj Input'!I$1,'S5 Obj Prices'!$B$1:$AK$1,0))</f>
        <v>25.747172502855534</v>
      </c>
      <c r="J30">
        <f>INDEX('S5 Obj Prices'!$B$2:$AK$37,MATCH('S5 Obj Input'!$A30,'S5 Obj Prices'!$A$2:$A$37,0),MATCH('S5 Obj Input'!J$1,'S5 Obj Prices'!$B$1:$AK$1,0))</f>
        <v>23.645676773687736</v>
      </c>
      <c r="K30">
        <f>INDEX('S5 Obj Prices'!$B$2:$AK$37,MATCH('S5 Obj Input'!$A30,'S5 Obj Prices'!$A$2:$A$37,0),MATCH('S5 Obj Input'!K$1,'S5 Obj Prices'!$B$1:$AK$1,0))</f>
        <v>32.354813674189309</v>
      </c>
      <c r="L30">
        <f>INDEX('S5 Obj Prices'!$B$2:$AK$37,MATCH('S5 Obj Input'!$A30,'S5 Obj Prices'!$A$2:$A$37,0),MATCH('S5 Obj Input'!L$1,'S5 Obj Prices'!$B$1:$AK$1,0))</f>
        <v>45.232395203961644</v>
      </c>
      <c r="M30">
        <f>INDEX('S5 Obj Prices'!$B$2:$AK$37,MATCH('S5 Obj Input'!$A30,'S5 Obj Prices'!$A$2:$A$37,0),MATCH('S5 Obj Input'!M$1,'S5 Obj Prices'!$B$1:$AK$1,0))</f>
        <v>48.578160606108405</v>
      </c>
      <c r="N30">
        <f>INDEX('S5 Obj Prices'!$B$2:$AK$37,MATCH('S5 Obj Input'!$A30,'S5 Obj Prices'!$A$2:$A$37,0),MATCH('S5 Obj Input'!N$1,'S5 Obj Prices'!$B$1:$AK$1,0))</f>
        <v>43.322294936556887</v>
      </c>
      <c r="O30">
        <f>INDEX('S5 Obj Prices'!$B$2:$AK$37,MATCH('S5 Obj Input'!$A30,'S5 Obj Prices'!$A$2:$A$37,0),MATCH('S5 Obj Input'!O$1,'S5 Obj Prices'!$B$1:$AK$1,0))</f>
        <v>50.025647854230883</v>
      </c>
      <c r="P30">
        <f>INDEX('S5 Obj Prices'!$B$2:$AK$37,MATCH('S5 Obj Input'!$A30,'S5 Obj Prices'!$A$2:$A$37,0),MATCH('S5 Obj Input'!P$1,'S5 Obj Prices'!$B$1:$AK$1,0))</f>
        <v>51.870629221659406</v>
      </c>
      <c r="Q30">
        <f>INDEX('S5 Obj Prices'!$B$2:$AK$37,MATCH('S5 Obj Input'!$A30,'S5 Obj Prices'!$A$2:$A$37,0),MATCH('S5 Obj Input'!Q$1,'S5 Obj Prices'!$B$1:$AK$1,0))</f>
        <v>53.862787501447926</v>
      </c>
      <c r="R30">
        <f>INDEX('S5 Obj Prices'!$B$2:$AK$37,MATCH('S5 Obj Input'!$A30,'S5 Obj Prices'!$A$2:$A$37,0),MATCH('S5 Obj Input'!R$1,'S5 Obj Prices'!$B$1:$AK$1,0))</f>
        <v>50.332170835130043</v>
      </c>
      <c r="S30">
        <f>INDEX('S5 Obj Prices'!$B$2:$AK$37,MATCH('S5 Obj Input'!$A30,'S5 Obj Prices'!$A$2:$A$37,0),MATCH('S5 Obj Input'!S$1,'S5 Obj Prices'!$B$1:$AK$1,0))</f>
        <v>42.93094331299384</v>
      </c>
      <c r="T30">
        <f>INDEX('S5 Obj Prices'!$B$2:$AK$37,MATCH('S5 Obj Input'!$A30,'S5 Obj Prices'!$A$2:$A$37,0),MATCH('S5 Obj Input'!T$1,'S5 Obj Prices'!$B$1:$AK$1,0))</f>
        <v>35.907537681547169</v>
      </c>
      <c r="U30">
        <f>INDEX('S5 Obj Prices'!$B$2:$AK$37,MATCH('S5 Obj Input'!$A30,'S5 Obj Prices'!$A$2:$A$37,0),MATCH('S5 Obj Input'!U$1,'S5 Obj Prices'!$B$1:$AK$1,0))</f>
        <v>24.188384516367506</v>
      </c>
      <c r="V30">
        <f>INDEX('S5 Obj Prices'!$B$2:$AK$37,MATCH('S5 Obj Input'!$A30,'S5 Obj Prices'!$A$2:$A$37,0),MATCH('S5 Obj Input'!V$1,'S5 Obj Prices'!$B$1:$AK$1,0))</f>
        <v>23.361565143997481</v>
      </c>
      <c r="W30">
        <f>INDEX('S5 Obj Prices'!$B$2:$AK$37,MATCH('S5 Obj Input'!$A30,'S5 Obj Prices'!$A$2:$A$37,0),MATCH('S5 Obj Input'!W$1,'S5 Obj Prices'!$B$1:$AK$1,0))</f>
        <v>21.075008174486172</v>
      </c>
      <c r="X30">
        <f>INDEX('S5 Obj Prices'!$B$2:$AK$37,MATCH('S5 Obj Input'!$A30,'S5 Obj Prices'!$A$2:$A$37,0),MATCH('S5 Obj Input'!X$1,'S5 Obj Prices'!$B$1:$AK$1,0))</f>
        <v>38.524271078659524</v>
      </c>
      <c r="Y30">
        <f>INDEX('S5 Obj Prices'!$B$2:$AK$37,MATCH('S5 Obj Input'!$A30,'S5 Obj Prices'!$A$2:$A$37,0),MATCH('S5 Obj Input'!Y$1,'S5 Obj Prices'!$B$1:$AK$1,0))</f>
        <v>36.66714144257687</v>
      </c>
      <c r="Z30">
        <f>INDEX('S5 Obj Prices'!$B$2:$AK$37,MATCH('S5 Obj Input'!$A30,'S5 Obj Prices'!$A$2:$A$37,0),MATCH('S5 Obj Input'!Z$1,'S5 Obj Prices'!$B$1:$AK$1,0))</f>
        <v>33.673389236421926</v>
      </c>
      <c r="AA30">
        <f>INDEX('S5 Obj Prices'!$B$2:$AK$37,MATCH('S5 Obj Input'!$A30,'S5 Obj Prices'!$A$2:$A$37,0),MATCH('S5 Obj Input'!AA$1,'S5 Obj Prices'!$B$1:$AK$1,0))</f>
        <v>2.1426533247994954</v>
      </c>
      <c r="AB30">
        <f>INDEX('S5 Obj Prices'!$B$2:$AK$37,MATCH('S5 Obj Input'!$A30,'S5 Obj Prices'!$A$2:$A$37,0),MATCH('S5 Obj Input'!AB$1,'S5 Obj Prices'!$B$1:$AK$1,0))</f>
        <v>1.2023794031141253</v>
      </c>
      <c r="AC30">
        <f>INDEX('S5 Obj Prices'!$B$2:$AK$37,MATCH('S5 Obj Input'!$A30,'S5 Obj Prices'!$A$2:$A$37,0),MATCH('S5 Obj Input'!AC$1,'S5 Obj Prices'!$B$1:$AK$1,0))</f>
        <v>1.3910586498879092</v>
      </c>
      <c r="AD30">
        <f>INDEX('S5 Obj Prices'!$B$2:$AK$37,MATCH('S5 Obj Input'!$A30,'S5 Obj Prices'!$A$2:$A$37,0),MATCH('S5 Obj Input'!AD$1,'S5 Obj Prices'!$B$1:$AK$1,0))</f>
        <v>1.0546490215114344</v>
      </c>
      <c r="AE30">
        <f>INDEX('S5 Obj Prices'!$B$2:$AK$37,MATCH('S5 Obj Input'!$A30,'S5 Obj Prices'!$A$2:$A$37,0),MATCH('S5 Obj Input'!AE$1,'S5 Obj Prices'!$B$1:$AK$1,0))</f>
        <v>1.398677754595685</v>
      </c>
      <c r="AF30">
        <f>INDEX('S5 Obj Prices'!$B$2:$AK$37,MATCH('S5 Obj Input'!$A30,'S5 Obj Prices'!$A$2:$A$37,0),MATCH('S5 Obj Input'!AF$1,'S5 Obj Prices'!$B$1:$AK$1,0))</f>
        <v>1.051511221433884</v>
      </c>
      <c r="AG30">
        <f>INDEX('S5 Obj Prices'!$B$2:$AK$37,MATCH('S5 Obj Input'!$A30,'S5 Obj Prices'!$A$2:$A$37,0),MATCH('S5 Obj Input'!AG$1,'S5 Obj Prices'!$B$1:$AK$1,0))</f>
        <v>0.70240517220842991</v>
      </c>
      <c r="AH30">
        <f>INDEX('S5 Obj Prices'!$B$2:$AK$37,MATCH('S5 Obj Input'!$A30,'S5 Obj Prices'!$A$2:$A$37,0),MATCH('S5 Obj Input'!AH$1,'S5 Obj Prices'!$B$1:$AK$1,0))</f>
        <v>0.36245077567414963</v>
      </c>
      <c r="AI30">
        <f>INDEX('S5 Obj Prices'!$B$2:$AK$37,MATCH('S5 Obj Input'!$A30,'S5 Obj Prices'!$A$2:$A$37,0),MATCH('S5 Obj Input'!AI$1,'S5 Obj Prices'!$B$1:$AK$1,0))</f>
        <v>0.24461772735978188</v>
      </c>
      <c r="AJ30">
        <f>INDEX('S5 Obj Prices'!$B$2:$AK$37,MATCH('S5 Obj Input'!$A30,'S5 Obj Prices'!$A$2:$A$37,0),MATCH('S5 Obj Input'!AJ$1,'S5 Obj Prices'!$B$1:$AK$1,0))</f>
        <v>0.4282182369064364</v>
      </c>
      <c r="AK30">
        <f>INDEX('S5 Obj Prices'!$B$2:$AK$37,MATCH('S5 Obj Input'!$A30,'S5 Obj Prices'!$A$2:$A$37,0),MATCH('S5 Obj Input'!AK$1,'S5 Obj Prices'!$B$1:$AK$1,0))</f>
        <v>0.89472630626143601</v>
      </c>
    </row>
    <row r="31" spans="1:37" x14ac:dyDescent="0.25">
      <c r="A31">
        <f t="shared" si="0"/>
        <v>2</v>
      </c>
      <c r="B31">
        <f>INDEX('S5 Obj Prices'!$B$2:$AK$37,MATCH('S5 Obj Input'!$A31,'S5 Obj Prices'!$A$2:$A$37,0),MATCH('S5 Obj Input'!B$1,'S5 Obj Prices'!$B$1:$AK$1,0))</f>
        <v>30.708054458350148</v>
      </c>
      <c r="C31">
        <f>INDEX('S5 Obj Prices'!$B$2:$AK$37,MATCH('S5 Obj Input'!$A31,'S5 Obj Prices'!$A$2:$A$37,0),MATCH('S5 Obj Input'!C$1,'S5 Obj Prices'!$B$1:$AK$1,0))</f>
        <v>36.57621636661937</v>
      </c>
      <c r="D31">
        <f>INDEX('S5 Obj Prices'!$B$2:$AK$37,MATCH('S5 Obj Input'!$A31,'S5 Obj Prices'!$A$2:$A$37,0),MATCH('S5 Obj Input'!D$1,'S5 Obj Prices'!$B$1:$AK$1,0))</f>
        <v>38.448915412711983</v>
      </c>
      <c r="E31">
        <f>INDEX('S5 Obj Prices'!$B$2:$AK$37,MATCH('S5 Obj Input'!$A31,'S5 Obj Prices'!$A$2:$A$37,0),MATCH('S5 Obj Input'!E$1,'S5 Obj Prices'!$B$1:$AK$1,0))</f>
        <v>44.647851204417044</v>
      </c>
      <c r="F31">
        <f>INDEX('S5 Obj Prices'!$B$2:$AK$37,MATCH('S5 Obj Input'!$A31,'S5 Obj Prices'!$A$2:$A$37,0),MATCH('S5 Obj Input'!F$1,'S5 Obj Prices'!$B$1:$AK$1,0))</f>
        <v>44.866716548668613</v>
      </c>
      <c r="G31">
        <f>INDEX('S5 Obj Prices'!$B$2:$AK$37,MATCH('S5 Obj Input'!$A31,'S5 Obj Prices'!$A$2:$A$37,0),MATCH('S5 Obj Input'!G$1,'S5 Obj Prices'!$B$1:$AK$1,0))</f>
        <v>38.520270919376053</v>
      </c>
      <c r="H31">
        <f>INDEX('S5 Obj Prices'!$B$2:$AK$37,MATCH('S5 Obj Input'!$A31,'S5 Obj Prices'!$A$2:$A$37,0),MATCH('S5 Obj Input'!H$1,'S5 Obj Prices'!$B$1:$AK$1,0))</f>
        <v>29.898822714731971</v>
      </c>
      <c r="I31">
        <f>INDEX('S5 Obj Prices'!$B$2:$AK$37,MATCH('S5 Obj Input'!$A31,'S5 Obj Prices'!$A$2:$A$37,0),MATCH('S5 Obj Input'!I$1,'S5 Obj Prices'!$B$1:$AK$1,0))</f>
        <v>25.747172502855534</v>
      </c>
      <c r="J31">
        <f>INDEX('S5 Obj Prices'!$B$2:$AK$37,MATCH('S5 Obj Input'!$A31,'S5 Obj Prices'!$A$2:$A$37,0),MATCH('S5 Obj Input'!J$1,'S5 Obj Prices'!$B$1:$AK$1,0))</f>
        <v>23.645676773687736</v>
      </c>
      <c r="K31">
        <f>INDEX('S5 Obj Prices'!$B$2:$AK$37,MATCH('S5 Obj Input'!$A31,'S5 Obj Prices'!$A$2:$A$37,0),MATCH('S5 Obj Input'!K$1,'S5 Obj Prices'!$B$1:$AK$1,0))</f>
        <v>32.354813674189309</v>
      </c>
      <c r="L31">
        <f>INDEX('S5 Obj Prices'!$B$2:$AK$37,MATCH('S5 Obj Input'!$A31,'S5 Obj Prices'!$A$2:$A$37,0),MATCH('S5 Obj Input'!L$1,'S5 Obj Prices'!$B$1:$AK$1,0))</f>
        <v>45.232395203961644</v>
      </c>
      <c r="M31">
        <f>INDEX('S5 Obj Prices'!$B$2:$AK$37,MATCH('S5 Obj Input'!$A31,'S5 Obj Prices'!$A$2:$A$37,0),MATCH('S5 Obj Input'!M$1,'S5 Obj Prices'!$B$1:$AK$1,0))</f>
        <v>48.578160606108405</v>
      </c>
      <c r="N31">
        <f>INDEX('S5 Obj Prices'!$B$2:$AK$37,MATCH('S5 Obj Input'!$A31,'S5 Obj Prices'!$A$2:$A$37,0),MATCH('S5 Obj Input'!N$1,'S5 Obj Prices'!$B$1:$AK$1,0))</f>
        <v>43.322294936556887</v>
      </c>
      <c r="O31">
        <f>INDEX('S5 Obj Prices'!$B$2:$AK$37,MATCH('S5 Obj Input'!$A31,'S5 Obj Prices'!$A$2:$A$37,0),MATCH('S5 Obj Input'!O$1,'S5 Obj Prices'!$B$1:$AK$1,0))</f>
        <v>50.025647854230883</v>
      </c>
      <c r="P31">
        <f>INDEX('S5 Obj Prices'!$B$2:$AK$37,MATCH('S5 Obj Input'!$A31,'S5 Obj Prices'!$A$2:$A$37,0),MATCH('S5 Obj Input'!P$1,'S5 Obj Prices'!$B$1:$AK$1,0))</f>
        <v>51.870629221659406</v>
      </c>
      <c r="Q31">
        <f>INDEX('S5 Obj Prices'!$B$2:$AK$37,MATCH('S5 Obj Input'!$A31,'S5 Obj Prices'!$A$2:$A$37,0),MATCH('S5 Obj Input'!Q$1,'S5 Obj Prices'!$B$1:$AK$1,0))</f>
        <v>53.862787501447926</v>
      </c>
      <c r="R31">
        <f>INDEX('S5 Obj Prices'!$B$2:$AK$37,MATCH('S5 Obj Input'!$A31,'S5 Obj Prices'!$A$2:$A$37,0),MATCH('S5 Obj Input'!R$1,'S5 Obj Prices'!$B$1:$AK$1,0))</f>
        <v>50.332170835130043</v>
      </c>
      <c r="S31">
        <f>INDEX('S5 Obj Prices'!$B$2:$AK$37,MATCH('S5 Obj Input'!$A31,'S5 Obj Prices'!$A$2:$A$37,0),MATCH('S5 Obj Input'!S$1,'S5 Obj Prices'!$B$1:$AK$1,0))</f>
        <v>42.93094331299384</v>
      </c>
      <c r="T31">
        <f>INDEX('S5 Obj Prices'!$B$2:$AK$37,MATCH('S5 Obj Input'!$A31,'S5 Obj Prices'!$A$2:$A$37,0),MATCH('S5 Obj Input'!T$1,'S5 Obj Prices'!$B$1:$AK$1,0))</f>
        <v>35.907537681547169</v>
      </c>
      <c r="U31">
        <f>INDEX('S5 Obj Prices'!$B$2:$AK$37,MATCH('S5 Obj Input'!$A31,'S5 Obj Prices'!$A$2:$A$37,0),MATCH('S5 Obj Input'!U$1,'S5 Obj Prices'!$B$1:$AK$1,0))</f>
        <v>24.188384516367506</v>
      </c>
      <c r="V31">
        <f>INDEX('S5 Obj Prices'!$B$2:$AK$37,MATCH('S5 Obj Input'!$A31,'S5 Obj Prices'!$A$2:$A$37,0),MATCH('S5 Obj Input'!V$1,'S5 Obj Prices'!$B$1:$AK$1,0))</f>
        <v>23.361565143997481</v>
      </c>
      <c r="W31">
        <f>INDEX('S5 Obj Prices'!$B$2:$AK$37,MATCH('S5 Obj Input'!$A31,'S5 Obj Prices'!$A$2:$A$37,0),MATCH('S5 Obj Input'!W$1,'S5 Obj Prices'!$B$1:$AK$1,0))</f>
        <v>21.075008174486172</v>
      </c>
      <c r="X31">
        <f>INDEX('S5 Obj Prices'!$B$2:$AK$37,MATCH('S5 Obj Input'!$A31,'S5 Obj Prices'!$A$2:$A$37,0),MATCH('S5 Obj Input'!X$1,'S5 Obj Prices'!$B$1:$AK$1,0))</f>
        <v>38.524271078659524</v>
      </c>
      <c r="Y31">
        <f>INDEX('S5 Obj Prices'!$B$2:$AK$37,MATCH('S5 Obj Input'!$A31,'S5 Obj Prices'!$A$2:$A$37,0),MATCH('S5 Obj Input'!Y$1,'S5 Obj Prices'!$B$1:$AK$1,0))</f>
        <v>36.66714144257687</v>
      </c>
      <c r="Z31">
        <f>INDEX('S5 Obj Prices'!$B$2:$AK$37,MATCH('S5 Obj Input'!$A31,'S5 Obj Prices'!$A$2:$A$37,0),MATCH('S5 Obj Input'!Z$1,'S5 Obj Prices'!$B$1:$AK$1,0))</f>
        <v>33.673389236421926</v>
      </c>
      <c r="AA31">
        <f>INDEX('S5 Obj Prices'!$B$2:$AK$37,MATCH('S5 Obj Input'!$A31,'S5 Obj Prices'!$A$2:$A$37,0),MATCH('S5 Obj Input'!AA$1,'S5 Obj Prices'!$B$1:$AK$1,0))</f>
        <v>2.1426533247994954</v>
      </c>
      <c r="AB31">
        <f>INDEX('S5 Obj Prices'!$B$2:$AK$37,MATCH('S5 Obj Input'!$A31,'S5 Obj Prices'!$A$2:$A$37,0),MATCH('S5 Obj Input'!AB$1,'S5 Obj Prices'!$B$1:$AK$1,0))</f>
        <v>1.2023794031141253</v>
      </c>
      <c r="AC31">
        <f>INDEX('S5 Obj Prices'!$B$2:$AK$37,MATCH('S5 Obj Input'!$A31,'S5 Obj Prices'!$A$2:$A$37,0),MATCH('S5 Obj Input'!AC$1,'S5 Obj Prices'!$B$1:$AK$1,0))</f>
        <v>1.3910586498879092</v>
      </c>
      <c r="AD31">
        <f>INDEX('S5 Obj Prices'!$B$2:$AK$37,MATCH('S5 Obj Input'!$A31,'S5 Obj Prices'!$A$2:$A$37,0),MATCH('S5 Obj Input'!AD$1,'S5 Obj Prices'!$B$1:$AK$1,0))</f>
        <v>1.0546490215114344</v>
      </c>
      <c r="AE31">
        <f>INDEX('S5 Obj Prices'!$B$2:$AK$37,MATCH('S5 Obj Input'!$A31,'S5 Obj Prices'!$A$2:$A$37,0),MATCH('S5 Obj Input'!AE$1,'S5 Obj Prices'!$B$1:$AK$1,0))</f>
        <v>1.398677754595685</v>
      </c>
      <c r="AF31">
        <f>INDEX('S5 Obj Prices'!$B$2:$AK$37,MATCH('S5 Obj Input'!$A31,'S5 Obj Prices'!$A$2:$A$37,0),MATCH('S5 Obj Input'!AF$1,'S5 Obj Prices'!$B$1:$AK$1,0))</f>
        <v>1.051511221433884</v>
      </c>
      <c r="AG31">
        <f>INDEX('S5 Obj Prices'!$B$2:$AK$37,MATCH('S5 Obj Input'!$A31,'S5 Obj Prices'!$A$2:$A$37,0),MATCH('S5 Obj Input'!AG$1,'S5 Obj Prices'!$B$1:$AK$1,0))</f>
        <v>0.70240517220842991</v>
      </c>
      <c r="AH31">
        <f>INDEX('S5 Obj Prices'!$B$2:$AK$37,MATCH('S5 Obj Input'!$A31,'S5 Obj Prices'!$A$2:$A$37,0),MATCH('S5 Obj Input'!AH$1,'S5 Obj Prices'!$B$1:$AK$1,0))</f>
        <v>0.36245077567414963</v>
      </c>
      <c r="AI31">
        <f>INDEX('S5 Obj Prices'!$B$2:$AK$37,MATCH('S5 Obj Input'!$A31,'S5 Obj Prices'!$A$2:$A$37,0),MATCH('S5 Obj Input'!AI$1,'S5 Obj Prices'!$B$1:$AK$1,0))</f>
        <v>0.24461772735978188</v>
      </c>
      <c r="AJ31">
        <f>INDEX('S5 Obj Prices'!$B$2:$AK$37,MATCH('S5 Obj Input'!$A31,'S5 Obj Prices'!$A$2:$A$37,0),MATCH('S5 Obj Input'!AJ$1,'S5 Obj Prices'!$B$1:$AK$1,0))</f>
        <v>0.4282182369064364</v>
      </c>
      <c r="AK31">
        <f>INDEX('S5 Obj Prices'!$B$2:$AK$37,MATCH('S5 Obj Input'!$A31,'S5 Obj Prices'!$A$2:$A$37,0),MATCH('S5 Obj Input'!AK$1,'S5 Obj Prices'!$B$1:$AK$1,0))</f>
        <v>0.89472630626143601</v>
      </c>
    </row>
    <row r="32" spans="1:37" x14ac:dyDescent="0.25">
      <c r="A32">
        <f t="shared" si="0"/>
        <v>2</v>
      </c>
      <c r="B32">
        <f>INDEX('S5 Obj Prices'!$B$2:$AK$37,MATCH('S5 Obj Input'!$A32,'S5 Obj Prices'!$A$2:$A$37,0),MATCH('S5 Obj Input'!B$1,'S5 Obj Prices'!$B$1:$AK$1,0))</f>
        <v>30.708054458350148</v>
      </c>
      <c r="C32">
        <f>INDEX('S5 Obj Prices'!$B$2:$AK$37,MATCH('S5 Obj Input'!$A32,'S5 Obj Prices'!$A$2:$A$37,0),MATCH('S5 Obj Input'!C$1,'S5 Obj Prices'!$B$1:$AK$1,0))</f>
        <v>36.57621636661937</v>
      </c>
      <c r="D32">
        <f>INDEX('S5 Obj Prices'!$B$2:$AK$37,MATCH('S5 Obj Input'!$A32,'S5 Obj Prices'!$A$2:$A$37,0),MATCH('S5 Obj Input'!D$1,'S5 Obj Prices'!$B$1:$AK$1,0))</f>
        <v>38.448915412711983</v>
      </c>
      <c r="E32">
        <f>INDEX('S5 Obj Prices'!$B$2:$AK$37,MATCH('S5 Obj Input'!$A32,'S5 Obj Prices'!$A$2:$A$37,0),MATCH('S5 Obj Input'!E$1,'S5 Obj Prices'!$B$1:$AK$1,0))</f>
        <v>44.647851204417044</v>
      </c>
      <c r="F32">
        <f>INDEX('S5 Obj Prices'!$B$2:$AK$37,MATCH('S5 Obj Input'!$A32,'S5 Obj Prices'!$A$2:$A$37,0),MATCH('S5 Obj Input'!F$1,'S5 Obj Prices'!$B$1:$AK$1,0))</f>
        <v>44.866716548668613</v>
      </c>
      <c r="G32">
        <f>INDEX('S5 Obj Prices'!$B$2:$AK$37,MATCH('S5 Obj Input'!$A32,'S5 Obj Prices'!$A$2:$A$37,0),MATCH('S5 Obj Input'!G$1,'S5 Obj Prices'!$B$1:$AK$1,0))</f>
        <v>38.520270919376053</v>
      </c>
      <c r="H32">
        <f>INDEX('S5 Obj Prices'!$B$2:$AK$37,MATCH('S5 Obj Input'!$A32,'S5 Obj Prices'!$A$2:$A$37,0),MATCH('S5 Obj Input'!H$1,'S5 Obj Prices'!$B$1:$AK$1,0))</f>
        <v>29.898822714731971</v>
      </c>
      <c r="I32">
        <f>INDEX('S5 Obj Prices'!$B$2:$AK$37,MATCH('S5 Obj Input'!$A32,'S5 Obj Prices'!$A$2:$A$37,0),MATCH('S5 Obj Input'!I$1,'S5 Obj Prices'!$B$1:$AK$1,0))</f>
        <v>25.747172502855534</v>
      </c>
      <c r="J32">
        <f>INDEX('S5 Obj Prices'!$B$2:$AK$37,MATCH('S5 Obj Input'!$A32,'S5 Obj Prices'!$A$2:$A$37,0),MATCH('S5 Obj Input'!J$1,'S5 Obj Prices'!$B$1:$AK$1,0))</f>
        <v>23.645676773687736</v>
      </c>
      <c r="K32">
        <f>INDEX('S5 Obj Prices'!$B$2:$AK$37,MATCH('S5 Obj Input'!$A32,'S5 Obj Prices'!$A$2:$A$37,0),MATCH('S5 Obj Input'!K$1,'S5 Obj Prices'!$B$1:$AK$1,0))</f>
        <v>32.354813674189309</v>
      </c>
      <c r="L32">
        <f>INDEX('S5 Obj Prices'!$B$2:$AK$37,MATCH('S5 Obj Input'!$A32,'S5 Obj Prices'!$A$2:$A$37,0),MATCH('S5 Obj Input'!L$1,'S5 Obj Prices'!$B$1:$AK$1,0))</f>
        <v>45.232395203961644</v>
      </c>
      <c r="M32">
        <f>INDEX('S5 Obj Prices'!$B$2:$AK$37,MATCH('S5 Obj Input'!$A32,'S5 Obj Prices'!$A$2:$A$37,0),MATCH('S5 Obj Input'!M$1,'S5 Obj Prices'!$B$1:$AK$1,0))</f>
        <v>48.578160606108405</v>
      </c>
      <c r="N32">
        <f>INDEX('S5 Obj Prices'!$B$2:$AK$37,MATCH('S5 Obj Input'!$A32,'S5 Obj Prices'!$A$2:$A$37,0),MATCH('S5 Obj Input'!N$1,'S5 Obj Prices'!$B$1:$AK$1,0))</f>
        <v>43.322294936556887</v>
      </c>
      <c r="O32">
        <f>INDEX('S5 Obj Prices'!$B$2:$AK$37,MATCH('S5 Obj Input'!$A32,'S5 Obj Prices'!$A$2:$A$37,0),MATCH('S5 Obj Input'!O$1,'S5 Obj Prices'!$B$1:$AK$1,0))</f>
        <v>50.025647854230883</v>
      </c>
      <c r="P32">
        <f>INDEX('S5 Obj Prices'!$B$2:$AK$37,MATCH('S5 Obj Input'!$A32,'S5 Obj Prices'!$A$2:$A$37,0),MATCH('S5 Obj Input'!P$1,'S5 Obj Prices'!$B$1:$AK$1,0))</f>
        <v>51.870629221659406</v>
      </c>
      <c r="Q32">
        <f>INDEX('S5 Obj Prices'!$B$2:$AK$37,MATCH('S5 Obj Input'!$A32,'S5 Obj Prices'!$A$2:$A$37,0),MATCH('S5 Obj Input'!Q$1,'S5 Obj Prices'!$B$1:$AK$1,0))</f>
        <v>53.862787501447926</v>
      </c>
      <c r="R32">
        <f>INDEX('S5 Obj Prices'!$B$2:$AK$37,MATCH('S5 Obj Input'!$A32,'S5 Obj Prices'!$A$2:$A$37,0),MATCH('S5 Obj Input'!R$1,'S5 Obj Prices'!$B$1:$AK$1,0))</f>
        <v>50.332170835130043</v>
      </c>
      <c r="S32">
        <f>INDEX('S5 Obj Prices'!$B$2:$AK$37,MATCH('S5 Obj Input'!$A32,'S5 Obj Prices'!$A$2:$A$37,0),MATCH('S5 Obj Input'!S$1,'S5 Obj Prices'!$B$1:$AK$1,0))</f>
        <v>42.93094331299384</v>
      </c>
      <c r="T32">
        <f>INDEX('S5 Obj Prices'!$B$2:$AK$37,MATCH('S5 Obj Input'!$A32,'S5 Obj Prices'!$A$2:$A$37,0),MATCH('S5 Obj Input'!T$1,'S5 Obj Prices'!$B$1:$AK$1,0))</f>
        <v>35.907537681547169</v>
      </c>
      <c r="U32">
        <f>INDEX('S5 Obj Prices'!$B$2:$AK$37,MATCH('S5 Obj Input'!$A32,'S5 Obj Prices'!$A$2:$A$37,0),MATCH('S5 Obj Input'!U$1,'S5 Obj Prices'!$B$1:$AK$1,0))</f>
        <v>24.188384516367506</v>
      </c>
      <c r="V32">
        <f>INDEX('S5 Obj Prices'!$B$2:$AK$37,MATCH('S5 Obj Input'!$A32,'S5 Obj Prices'!$A$2:$A$37,0),MATCH('S5 Obj Input'!V$1,'S5 Obj Prices'!$B$1:$AK$1,0))</f>
        <v>23.361565143997481</v>
      </c>
      <c r="W32">
        <f>INDEX('S5 Obj Prices'!$B$2:$AK$37,MATCH('S5 Obj Input'!$A32,'S5 Obj Prices'!$A$2:$A$37,0),MATCH('S5 Obj Input'!W$1,'S5 Obj Prices'!$B$1:$AK$1,0))</f>
        <v>21.075008174486172</v>
      </c>
      <c r="X32">
        <f>INDEX('S5 Obj Prices'!$B$2:$AK$37,MATCH('S5 Obj Input'!$A32,'S5 Obj Prices'!$A$2:$A$37,0),MATCH('S5 Obj Input'!X$1,'S5 Obj Prices'!$B$1:$AK$1,0))</f>
        <v>38.524271078659524</v>
      </c>
      <c r="Y32">
        <f>INDEX('S5 Obj Prices'!$B$2:$AK$37,MATCH('S5 Obj Input'!$A32,'S5 Obj Prices'!$A$2:$A$37,0),MATCH('S5 Obj Input'!Y$1,'S5 Obj Prices'!$B$1:$AK$1,0))</f>
        <v>36.66714144257687</v>
      </c>
      <c r="Z32">
        <f>INDEX('S5 Obj Prices'!$B$2:$AK$37,MATCH('S5 Obj Input'!$A32,'S5 Obj Prices'!$A$2:$A$37,0),MATCH('S5 Obj Input'!Z$1,'S5 Obj Prices'!$B$1:$AK$1,0))</f>
        <v>33.673389236421926</v>
      </c>
      <c r="AA32">
        <f>INDEX('S5 Obj Prices'!$B$2:$AK$37,MATCH('S5 Obj Input'!$A32,'S5 Obj Prices'!$A$2:$A$37,0),MATCH('S5 Obj Input'!AA$1,'S5 Obj Prices'!$B$1:$AK$1,0))</f>
        <v>2.1426533247994954</v>
      </c>
      <c r="AB32">
        <f>INDEX('S5 Obj Prices'!$B$2:$AK$37,MATCH('S5 Obj Input'!$A32,'S5 Obj Prices'!$A$2:$A$37,0),MATCH('S5 Obj Input'!AB$1,'S5 Obj Prices'!$B$1:$AK$1,0))</f>
        <v>1.2023794031141253</v>
      </c>
      <c r="AC32">
        <f>INDEX('S5 Obj Prices'!$B$2:$AK$37,MATCH('S5 Obj Input'!$A32,'S5 Obj Prices'!$A$2:$A$37,0),MATCH('S5 Obj Input'!AC$1,'S5 Obj Prices'!$B$1:$AK$1,0))</f>
        <v>1.3910586498879092</v>
      </c>
      <c r="AD32">
        <f>INDEX('S5 Obj Prices'!$B$2:$AK$37,MATCH('S5 Obj Input'!$A32,'S5 Obj Prices'!$A$2:$A$37,0),MATCH('S5 Obj Input'!AD$1,'S5 Obj Prices'!$B$1:$AK$1,0))</f>
        <v>1.0546490215114344</v>
      </c>
      <c r="AE32">
        <f>INDEX('S5 Obj Prices'!$B$2:$AK$37,MATCH('S5 Obj Input'!$A32,'S5 Obj Prices'!$A$2:$A$37,0),MATCH('S5 Obj Input'!AE$1,'S5 Obj Prices'!$B$1:$AK$1,0))</f>
        <v>1.398677754595685</v>
      </c>
      <c r="AF32">
        <f>INDEX('S5 Obj Prices'!$B$2:$AK$37,MATCH('S5 Obj Input'!$A32,'S5 Obj Prices'!$A$2:$A$37,0),MATCH('S5 Obj Input'!AF$1,'S5 Obj Prices'!$B$1:$AK$1,0))</f>
        <v>1.051511221433884</v>
      </c>
      <c r="AG32">
        <f>INDEX('S5 Obj Prices'!$B$2:$AK$37,MATCH('S5 Obj Input'!$A32,'S5 Obj Prices'!$A$2:$A$37,0),MATCH('S5 Obj Input'!AG$1,'S5 Obj Prices'!$B$1:$AK$1,0))</f>
        <v>0.70240517220842991</v>
      </c>
      <c r="AH32">
        <f>INDEX('S5 Obj Prices'!$B$2:$AK$37,MATCH('S5 Obj Input'!$A32,'S5 Obj Prices'!$A$2:$A$37,0),MATCH('S5 Obj Input'!AH$1,'S5 Obj Prices'!$B$1:$AK$1,0))</f>
        <v>0.36245077567414963</v>
      </c>
      <c r="AI32">
        <f>INDEX('S5 Obj Prices'!$B$2:$AK$37,MATCH('S5 Obj Input'!$A32,'S5 Obj Prices'!$A$2:$A$37,0),MATCH('S5 Obj Input'!AI$1,'S5 Obj Prices'!$B$1:$AK$1,0))</f>
        <v>0.24461772735978188</v>
      </c>
      <c r="AJ32">
        <f>INDEX('S5 Obj Prices'!$B$2:$AK$37,MATCH('S5 Obj Input'!$A32,'S5 Obj Prices'!$A$2:$A$37,0),MATCH('S5 Obj Input'!AJ$1,'S5 Obj Prices'!$B$1:$AK$1,0))</f>
        <v>0.4282182369064364</v>
      </c>
      <c r="AK32">
        <f>INDEX('S5 Obj Prices'!$B$2:$AK$37,MATCH('S5 Obj Input'!$A32,'S5 Obj Prices'!$A$2:$A$37,0),MATCH('S5 Obj Input'!AK$1,'S5 Obj Prices'!$B$1:$AK$1,0))</f>
        <v>0.89472630626143601</v>
      </c>
    </row>
    <row r="33" spans="1:37" x14ac:dyDescent="0.25">
      <c r="A33">
        <f t="shared" si="0"/>
        <v>2</v>
      </c>
      <c r="B33">
        <f>INDEX('S5 Obj Prices'!$B$2:$AK$37,MATCH('S5 Obj Input'!$A33,'S5 Obj Prices'!$A$2:$A$37,0),MATCH('S5 Obj Input'!B$1,'S5 Obj Prices'!$B$1:$AK$1,0))</f>
        <v>30.708054458350148</v>
      </c>
      <c r="C33">
        <f>INDEX('S5 Obj Prices'!$B$2:$AK$37,MATCH('S5 Obj Input'!$A33,'S5 Obj Prices'!$A$2:$A$37,0),MATCH('S5 Obj Input'!C$1,'S5 Obj Prices'!$B$1:$AK$1,0))</f>
        <v>36.57621636661937</v>
      </c>
      <c r="D33">
        <f>INDEX('S5 Obj Prices'!$B$2:$AK$37,MATCH('S5 Obj Input'!$A33,'S5 Obj Prices'!$A$2:$A$37,0),MATCH('S5 Obj Input'!D$1,'S5 Obj Prices'!$B$1:$AK$1,0))</f>
        <v>38.448915412711983</v>
      </c>
      <c r="E33">
        <f>INDEX('S5 Obj Prices'!$B$2:$AK$37,MATCH('S5 Obj Input'!$A33,'S5 Obj Prices'!$A$2:$A$37,0),MATCH('S5 Obj Input'!E$1,'S5 Obj Prices'!$B$1:$AK$1,0))</f>
        <v>44.647851204417044</v>
      </c>
      <c r="F33">
        <f>INDEX('S5 Obj Prices'!$B$2:$AK$37,MATCH('S5 Obj Input'!$A33,'S5 Obj Prices'!$A$2:$A$37,0),MATCH('S5 Obj Input'!F$1,'S5 Obj Prices'!$B$1:$AK$1,0))</f>
        <v>44.866716548668613</v>
      </c>
      <c r="G33">
        <f>INDEX('S5 Obj Prices'!$B$2:$AK$37,MATCH('S5 Obj Input'!$A33,'S5 Obj Prices'!$A$2:$A$37,0),MATCH('S5 Obj Input'!G$1,'S5 Obj Prices'!$B$1:$AK$1,0))</f>
        <v>38.520270919376053</v>
      </c>
      <c r="H33">
        <f>INDEX('S5 Obj Prices'!$B$2:$AK$37,MATCH('S5 Obj Input'!$A33,'S5 Obj Prices'!$A$2:$A$37,0),MATCH('S5 Obj Input'!H$1,'S5 Obj Prices'!$B$1:$AK$1,0))</f>
        <v>29.898822714731971</v>
      </c>
      <c r="I33">
        <f>INDEX('S5 Obj Prices'!$B$2:$AK$37,MATCH('S5 Obj Input'!$A33,'S5 Obj Prices'!$A$2:$A$37,0),MATCH('S5 Obj Input'!I$1,'S5 Obj Prices'!$B$1:$AK$1,0))</f>
        <v>25.747172502855534</v>
      </c>
      <c r="J33">
        <f>INDEX('S5 Obj Prices'!$B$2:$AK$37,MATCH('S5 Obj Input'!$A33,'S5 Obj Prices'!$A$2:$A$37,0),MATCH('S5 Obj Input'!J$1,'S5 Obj Prices'!$B$1:$AK$1,0))</f>
        <v>23.645676773687736</v>
      </c>
      <c r="K33">
        <f>INDEX('S5 Obj Prices'!$B$2:$AK$37,MATCH('S5 Obj Input'!$A33,'S5 Obj Prices'!$A$2:$A$37,0),MATCH('S5 Obj Input'!K$1,'S5 Obj Prices'!$B$1:$AK$1,0))</f>
        <v>32.354813674189309</v>
      </c>
      <c r="L33">
        <f>INDEX('S5 Obj Prices'!$B$2:$AK$37,MATCH('S5 Obj Input'!$A33,'S5 Obj Prices'!$A$2:$A$37,0),MATCH('S5 Obj Input'!L$1,'S5 Obj Prices'!$B$1:$AK$1,0))</f>
        <v>45.232395203961644</v>
      </c>
      <c r="M33">
        <f>INDEX('S5 Obj Prices'!$B$2:$AK$37,MATCH('S5 Obj Input'!$A33,'S5 Obj Prices'!$A$2:$A$37,0),MATCH('S5 Obj Input'!M$1,'S5 Obj Prices'!$B$1:$AK$1,0))</f>
        <v>48.578160606108405</v>
      </c>
      <c r="N33">
        <f>INDEX('S5 Obj Prices'!$B$2:$AK$37,MATCH('S5 Obj Input'!$A33,'S5 Obj Prices'!$A$2:$A$37,0),MATCH('S5 Obj Input'!N$1,'S5 Obj Prices'!$B$1:$AK$1,0))</f>
        <v>43.322294936556887</v>
      </c>
      <c r="O33">
        <f>INDEX('S5 Obj Prices'!$B$2:$AK$37,MATCH('S5 Obj Input'!$A33,'S5 Obj Prices'!$A$2:$A$37,0),MATCH('S5 Obj Input'!O$1,'S5 Obj Prices'!$B$1:$AK$1,0))</f>
        <v>50.025647854230883</v>
      </c>
      <c r="P33">
        <f>INDEX('S5 Obj Prices'!$B$2:$AK$37,MATCH('S5 Obj Input'!$A33,'S5 Obj Prices'!$A$2:$A$37,0),MATCH('S5 Obj Input'!P$1,'S5 Obj Prices'!$B$1:$AK$1,0))</f>
        <v>51.870629221659406</v>
      </c>
      <c r="Q33">
        <f>INDEX('S5 Obj Prices'!$B$2:$AK$37,MATCH('S5 Obj Input'!$A33,'S5 Obj Prices'!$A$2:$A$37,0),MATCH('S5 Obj Input'!Q$1,'S5 Obj Prices'!$B$1:$AK$1,0))</f>
        <v>53.862787501447926</v>
      </c>
      <c r="R33">
        <f>INDEX('S5 Obj Prices'!$B$2:$AK$37,MATCH('S5 Obj Input'!$A33,'S5 Obj Prices'!$A$2:$A$37,0),MATCH('S5 Obj Input'!R$1,'S5 Obj Prices'!$B$1:$AK$1,0))</f>
        <v>50.332170835130043</v>
      </c>
      <c r="S33">
        <f>INDEX('S5 Obj Prices'!$B$2:$AK$37,MATCH('S5 Obj Input'!$A33,'S5 Obj Prices'!$A$2:$A$37,0),MATCH('S5 Obj Input'!S$1,'S5 Obj Prices'!$B$1:$AK$1,0))</f>
        <v>42.93094331299384</v>
      </c>
      <c r="T33">
        <f>INDEX('S5 Obj Prices'!$B$2:$AK$37,MATCH('S5 Obj Input'!$A33,'S5 Obj Prices'!$A$2:$A$37,0),MATCH('S5 Obj Input'!T$1,'S5 Obj Prices'!$B$1:$AK$1,0))</f>
        <v>35.907537681547169</v>
      </c>
      <c r="U33">
        <f>INDEX('S5 Obj Prices'!$B$2:$AK$37,MATCH('S5 Obj Input'!$A33,'S5 Obj Prices'!$A$2:$A$37,0),MATCH('S5 Obj Input'!U$1,'S5 Obj Prices'!$B$1:$AK$1,0))</f>
        <v>24.188384516367506</v>
      </c>
      <c r="V33">
        <f>INDEX('S5 Obj Prices'!$B$2:$AK$37,MATCH('S5 Obj Input'!$A33,'S5 Obj Prices'!$A$2:$A$37,0),MATCH('S5 Obj Input'!V$1,'S5 Obj Prices'!$B$1:$AK$1,0))</f>
        <v>23.361565143997481</v>
      </c>
      <c r="W33">
        <f>INDEX('S5 Obj Prices'!$B$2:$AK$37,MATCH('S5 Obj Input'!$A33,'S5 Obj Prices'!$A$2:$A$37,0),MATCH('S5 Obj Input'!W$1,'S5 Obj Prices'!$B$1:$AK$1,0))</f>
        <v>21.075008174486172</v>
      </c>
      <c r="X33">
        <f>INDEX('S5 Obj Prices'!$B$2:$AK$37,MATCH('S5 Obj Input'!$A33,'S5 Obj Prices'!$A$2:$A$37,0),MATCH('S5 Obj Input'!X$1,'S5 Obj Prices'!$B$1:$AK$1,0))</f>
        <v>38.524271078659524</v>
      </c>
      <c r="Y33">
        <f>INDEX('S5 Obj Prices'!$B$2:$AK$37,MATCH('S5 Obj Input'!$A33,'S5 Obj Prices'!$A$2:$A$37,0),MATCH('S5 Obj Input'!Y$1,'S5 Obj Prices'!$B$1:$AK$1,0))</f>
        <v>36.66714144257687</v>
      </c>
      <c r="Z33">
        <f>INDEX('S5 Obj Prices'!$B$2:$AK$37,MATCH('S5 Obj Input'!$A33,'S5 Obj Prices'!$A$2:$A$37,0),MATCH('S5 Obj Input'!Z$1,'S5 Obj Prices'!$B$1:$AK$1,0))</f>
        <v>33.673389236421926</v>
      </c>
      <c r="AA33">
        <f>INDEX('S5 Obj Prices'!$B$2:$AK$37,MATCH('S5 Obj Input'!$A33,'S5 Obj Prices'!$A$2:$A$37,0),MATCH('S5 Obj Input'!AA$1,'S5 Obj Prices'!$B$1:$AK$1,0))</f>
        <v>2.1426533247994954</v>
      </c>
      <c r="AB33">
        <f>INDEX('S5 Obj Prices'!$B$2:$AK$37,MATCH('S5 Obj Input'!$A33,'S5 Obj Prices'!$A$2:$A$37,0),MATCH('S5 Obj Input'!AB$1,'S5 Obj Prices'!$B$1:$AK$1,0))</f>
        <v>1.2023794031141253</v>
      </c>
      <c r="AC33">
        <f>INDEX('S5 Obj Prices'!$B$2:$AK$37,MATCH('S5 Obj Input'!$A33,'S5 Obj Prices'!$A$2:$A$37,0),MATCH('S5 Obj Input'!AC$1,'S5 Obj Prices'!$B$1:$AK$1,0))</f>
        <v>1.3910586498879092</v>
      </c>
      <c r="AD33">
        <f>INDEX('S5 Obj Prices'!$B$2:$AK$37,MATCH('S5 Obj Input'!$A33,'S5 Obj Prices'!$A$2:$A$37,0),MATCH('S5 Obj Input'!AD$1,'S5 Obj Prices'!$B$1:$AK$1,0))</f>
        <v>1.0546490215114344</v>
      </c>
      <c r="AE33">
        <f>INDEX('S5 Obj Prices'!$B$2:$AK$37,MATCH('S5 Obj Input'!$A33,'S5 Obj Prices'!$A$2:$A$37,0),MATCH('S5 Obj Input'!AE$1,'S5 Obj Prices'!$B$1:$AK$1,0))</f>
        <v>1.398677754595685</v>
      </c>
      <c r="AF33">
        <f>INDEX('S5 Obj Prices'!$B$2:$AK$37,MATCH('S5 Obj Input'!$A33,'S5 Obj Prices'!$A$2:$A$37,0),MATCH('S5 Obj Input'!AF$1,'S5 Obj Prices'!$B$1:$AK$1,0))</f>
        <v>1.051511221433884</v>
      </c>
      <c r="AG33">
        <f>INDEX('S5 Obj Prices'!$B$2:$AK$37,MATCH('S5 Obj Input'!$A33,'S5 Obj Prices'!$A$2:$A$37,0),MATCH('S5 Obj Input'!AG$1,'S5 Obj Prices'!$B$1:$AK$1,0))</f>
        <v>0.70240517220842991</v>
      </c>
      <c r="AH33">
        <f>INDEX('S5 Obj Prices'!$B$2:$AK$37,MATCH('S5 Obj Input'!$A33,'S5 Obj Prices'!$A$2:$A$37,0),MATCH('S5 Obj Input'!AH$1,'S5 Obj Prices'!$B$1:$AK$1,0))</f>
        <v>0.36245077567414963</v>
      </c>
      <c r="AI33">
        <f>INDEX('S5 Obj Prices'!$B$2:$AK$37,MATCH('S5 Obj Input'!$A33,'S5 Obj Prices'!$A$2:$A$37,0),MATCH('S5 Obj Input'!AI$1,'S5 Obj Prices'!$B$1:$AK$1,0))</f>
        <v>0.24461772735978188</v>
      </c>
      <c r="AJ33">
        <f>INDEX('S5 Obj Prices'!$B$2:$AK$37,MATCH('S5 Obj Input'!$A33,'S5 Obj Prices'!$A$2:$A$37,0),MATCH('S5 Obj Input'!AJ$1,'S5 Obj Prices'!$B$1:$AK$1,0))</f>
        <v>0.4282182369064364</v>
      </c>
      <c r="AK33">
        <f>INDEX('S5 Obj Prices'!$B$2:$AK$37,MATCH('S5 Obj Input'!$A33,'S5 Obj Prices'!$A$2:$A$37,0),MATCH('S5 Obj Input'!AK$1,'S5 Obj Prices'!$B$1:$AK$1,0))</f>
        <v>0.89472630626143601</v>
      </c>
    </row>
    <row r="34" spans="1:37" x14ac:dyDescent="0.25">
      <c r="A34">
        <f t="shared" si="0"/>
        <v>2</v>
      </c>
      <c r="B34">
        <f>INDEX('S5 Obj Prices'!$B$2:$AK$37,MATCH('S5 Obj Input'!$A34,'S5 Obj Prices'!$A$2:$A$37,0),MATCH('S5 Obj Input'!B$1,'S5 Obj Prices'!$B$1:$AK$1,0))</f>
        <v>30.708054458350148</v>
      </c>
      <c r="C34">
        <f>INDEX('S5 Obj Prices'!$B$2:$AK$37,MATCH('S5 Obj Input'!$A34,'S5 Obj Prices'!$A$2:$A$37,0),MATCH('S5 Obj Input'!C$1,'S5 Obj Prices'!$B$1:$AK$1,0))</f>
        <v>36.57621636661937</v>
      </c>
      <c r="D34">
        <f>INDEX('S5 Obj Prices'!$B$2:$AK$37,MATCH('S5 Obj Input'!$A34,'S5 Obj Prices'!$A$2:$A$37,0),MATCH('S5 Obj Input'!D$1,'S5 Obj Prices'!$B$1:$AK$1,0))</f>
        <v>38.448915412711983</v>
      </c>
      <c r="E34">
        <f>INDEX('S5 Obj Prices'!$B$2:$AK$37,MATCH('S5 Obj Input'!$A34,'S5 Obj Prices'!$A$2:$A$37,0),MATCH('S5 Obj Input'!E$1,'S5 Obj Prices'!$B$1:$AK$1,0))</f>
        <v>44.647851204417044</v>
      </c>
      <c r="F34">
        <f>INDEX('S5 Obj Prices'!$B$2:$AK$37,MATCH('S5 Obj Input'!$A34,'S5 Obj Prices'!$A$2:$A$37,0),MATCH('S5 Obj Input'!F$1,'S5 Obj Prices'!$B$1:$AK$1,0))</f>
        <v>44.866716548668613</v>
      </c>
      <c r="G34">
        <f>INDEX('S5 Obj Prices'!$B$2:$AK$37,MATCH('S5 Obj Input'!$A34,'S5 Obj Prices'!$A$2:$A$37,0),MATCH('S5 Obj Input'!G$1,'S5 Obj Prices'!$B$1:$AK$1,0))</f>
        <v>38.520270919376053</v>
      </c>
      <c r="H34">
        <f>INDEX('S5 Obj Prices'!$B$2:$AK$37,MATCH('S5 Obj Input'!$A34,'S5 Obj Prices'!$A$2:$A$37,0),MATCH('S5 Obj Input'!H$1,'S5 Obj Prices'!$B$1:$AK$1,0))</f>
        <v>29.898822714731971</v>
      </c>
      <c r="I34">
        <f>INDEX('S5 Obj Prices'!$B$2:$AK$37,MATCH('S5 Obj Input'!$A34,'S5 Obj Prices'!$A$2:$A$37,0),MATCH('S5 Obj Input'!I$1,'S5 Obj Prices'!$B$1:$AK$1,0))</f>
        <v>25.747172502855534</v>
      </c>
      <c r="J34">
        <f>INDEX('S5 Obj Prices'!$B$2:$AK$37,MATCH('S5 Obj Input'!$A34,'S5 Obj Prices'!$A$2:$A$37,0),MATCH('S5 Obj Input'!J$1,'S5 Obj Prices'!$B$1:$AK$1,0))</f>
        <v>23.645676773687736</v>
      </c>
      <c r="K34">
        <f>INDEX('S5 Obj Prices'!$B$2:$AK$37,MATCH('S5 Obj Input'!$A34,'S5 Obj Prices'!$A$2:$A$37,0),MATCH('S5 Obj Input'!K$1,'S5 Obj Prices'!$B$1:$AK$1,0))</f>
        <v>32.354813674189309</v>
      </c>
      <c r="L34">
        <f>INDEX('S5 Obj Prices'!$B$2:$AK$37,MATCH('S5 Obj Input'!$A34,'S5 Obj Prices'!$A$2:$A$37,0),MATCH('S5 Obj Input'!L$1,'S5 Obj Prices'!$B$1:$AK$1,0))</f>
        <v>45.232395203961644</v>
      </c>
      <c r="M34">
        <f>INDEX('S5 Obj Prices'!$B$2:$AK$37,MATCH('S5 Obj Input'!$A34,'S5 Obj Prices'!$A$2:$A$37,0),MATCH('S5 Obj Input'!M$1,'S5 Obj Prices'!$B$1:$AK$1,0))</f>
        <v>48.578160606108405</v>
      </c>
      <c r="N34">
        <f>INDEX('S5 Obj Prices'!$B$2:$AK$37,MATCH('S5 Obj Input'!$A34,'S5 Obj Prices'!$A$2:$A$37,0),MATCH('S5 Obj Input'!N$1,'S5 Obj Prices'!$B$1:$AK$1,0))</f>
        <v>43.322294936556887</v>
      </c>
      <c r="O34">
        <f>INDEX('S5 Obj Prices'!$B$2:$AK$37,MATCH('S5 Obj Input'!$A34,'S5 Obj Prices'!$A$2:$A$37,0),MATCH('S5 Obj Input'!O$1,'S5 Obj Prices'!$B$1:$AK$1,0))</f>
        <v>50.025647854230883</v>
      </c>
      <c r="P34">
        <f>INDEX('S5 Obj Prices'!$B$2:$AK$37,MATCH('S5 Obj Input'!$A34,'S5 Obj Prices'!$A$2:$A$37,0),MATCH('S5 Obj Input'!P$1,'S5 Obj Prices'!$B$1:$AK$1,0))</f>
        <v>51.870629221659406</v>
      </c>
      <c r="Q34">
        <f>INDEX('S5 Obj Prices'!$B$2:$AK$37,MATCH('S5 Obj Input'!$A34,'S5 Obj Prices'!$A$2:$A$37,0),MATCH('S5 Obj Input'!Q$1,'S5 Obj Prices'!$B$1:$AK$1,0))</f>
        <v>53.862787501447926</v>
      </c>
      <c r="R34">
        <f>INDEX('S5 Obj Prices'!$B$2:$AK$37,MATCH('S5 Obj Input'!$A34,'S5 Obj Prices'!$A$2:$A$37,0),MATCH('S5 Obj Input'!R$1,'S5 Obj Prices'!$B$1:$AK$1,0))</f>
        <v>50.332170835130043</v>
      </c>
      <c r="S34">
        <f>INDEX('S5 Obj Prices'!$B$2:$AK$37,MATCH('S5 Obj Input'!$A34,'S5 Obj Prices'!$A$2:$A$37,0),MATCH('S5 Obj Input'!S$1,'S5 Obj Prices'!$B$1:$AK$1,0))</f>
        <v>42.93094331299384</v>
      </c>
      <c r="T34">
        <f>INDEX('S5 Obj Prices'!$B$2:$AK$37,MATCH('S5 Obj Input'!$A34,'S5 Obj Prices'!$A$2:$A$37,0),MATCH('S5 Obj Input'!T$1,'S5 Obj Prices'!$B$1:$AK$1,0))</f>
        <v>35.907537681547169</v>
      </c>
      <c r="U34">
        <f>INDEX('S5 Obj Prices'!$B$2:$AK$37,MATCH('S5 Obj Input'!$A34,'S5 Obj Prices'!$A$2:$A$37,0),MATCH('S5 Obj Input'!U$1,'S5 Obj Prices'!$B$1:$AK$1,0))</f>
        <v>24.188384516367506</v>
      </c>
      <c r="V34">
        <f>INDEX('S5 Obj Prices'!$B$2:$AK$37,MATCH('S5 Obj Input'!$A34,'S5 Obj Prices'!$A$2:$A$37,0),MATCH('S5 Obj Input'!V$1,'S5 Obj Prices'!$B$1:$AK$1,0))</f>
        <v>23.361565143997481</v>
      </c>
      <c r="W34">
        <f>INDEX('S5 Obj Prices'!$B$2:$AK$37,MATCH('S5 Obj Input'!$A34,'S5 Obj Prices'!$A$2:$A$37,0),MATCH('S5 Obj Input'!W$1,'S5 Obj Prices'!$B$1:$AK$1,0))</f>
        <v>21.075008174486172</v>
      </c>
      <c r="X34">
        <f>INDEX('S5 Obj Prices'!$B$2:$AK$37,MATCH('S5 Obj Input'!$A34,'S5 Obj Prices'!$A$2:$A$37,0),MATCH('S5 Obj Input'!X$1,'S5 Obj Prices'!$B$1:$AK$1,0))</f>
        <v>38.524271078659524</v>
      </c>
      <c r="Y34">
        <f>INDEX('S5 Obj Prices'!$B$2:$AK$37,MATCH('S5 Obj Input'!$A34,'S5 Obj Prices'!$A$2:$A$37,0),MATCH('S5 Obj Input'!Y$1,'S5 Obj Prices'!$B$1:$AK$1,0))</f>
        <v>36.66714144257687</v>
      </c>
      <c r="Z34">
        <f>INDEX('S5 Obj Prices'!$B$2:$AK$37,MATCH('S5 Obj Input'!$A34,'S5 Obj Prices'!$A$2:$A$37,0),MATCH('S5 Obj Input'!Z$1,'S5 Obj Prices'!$B$1:$AK$1,0))</f>
        <v>33.673389236421926</v>
      </c>
      <c r="AA34">
        <f>INDEX('S5 Obj Prices'!$B$2:$AK$37,MATCH('S5 Obj Input'!$A34,'S5 Obj Prices'!$A$2:$A$37,0),MATCH('S5 Obj Input'!AA$1,'S5 Obj Prices'!$B$1:$AK$1,0))</f>
        <v>2.1426533247994954</v>
      </c>
      <c r="AB34">
        <f>INDEX('S5 Obj Prices'!$B$2:$AK$37,MATCH('S5 Obj Input'!$A34,'S5 Obj Prices'!$A$2:$A$37,0),MATCH('S5 Obj Input'!AB$1,'S5 Obj Prices'!$B$1:$AK$1,0))</f>
        <v>1.2023794031141253</v>
      </c>
      <c r="AC34">
        <f>INDEX('S5 Obj Prices'!$B$2:$AK$37,MATCH('S5 Obj Input'!$A34,'S5 Obj Prices'!$A$2:$A$37,0),MATCH('S5 Obj Input'!AC$1,'S5 Obj Prices'!$B$1:$AK$1,0))</f>
        <v>1.3910586498879092</v>
      </c>
      <c r="AD34">
        <f>INDEX('S5 Obj Prices'!$B$2:$AK$37,MATCH('S5 Obj Input'!$A34,'S5 Obj Prices'!$A$2:$A$37,0),MATCH('S5 Obj Input'!AD$1,'S5 Obj Prices'!$B$1:$AK$1,0))</f>
        <v>1.0546490215114344</v>
      </c>
      <c r="AE34">
        <f>INDEX('S5 Obj Prices'!$B$2:$AK$37,MATCH('S5 Obj Input'!$A34,'S5 Obj Prices'!$A$2:$A$37,0),MATCH('S5 Obj Input'!AE$1,'S5 Obj Prices'!$B$1:$AK$1,0))</f>
        <v>1.398677754595685</v>
      </c>
      <c r="AF34">
        <f>INDEX('S5 Obj Prices'!$B$2:$AK$37,MATCH('S5 Obj Input'!$A34,'S5 Obj Prices'!$A$2:$A$37,0),MATCH('S5 Obj Input'!AF$1,'S5 Obj Prices'!$B$1:$AK$1,0))</f>
        <v>1.051511221433884</v>
      </c>
      <c r="AG34">
        <f>INDEX('S5 Obj Prices'!$B$2:$AK$37,MATCH('S5 Obj Input'!$A34,'S5 Obj Prices'!$A$2:$A$37,0),MATCH('S5 Obj Input'!AG$1,'S5 Obj Prices'!$B$1:$AK$1,0))</f>
        <v>0.70240517220842991</v>
      </c>
      <c r="AH34">
        <f>INDEX('S5 Obj Prices'!$B$2:$AK$37,MATCH('S5 Obj Input'!$A34,'S5 Obj Prices'!$A$2:$A$37,0),MATCH('S5 Obj Input'!AH$1,'S5 Obj Prices'!$B$1:$AK$1,0))</f>
        <v>0.36245077567414963</v>
      </c>
      <c r="AI34">
        <f>INDEX('S5 Obj Prices'!$B$2:$AK$37,MATCH('S5 Obj Input'!$A34,'S5 Obj Prices'!$A$2:$A$37,0),MATCH('S5 Obj Input'!AI$1,'S5 Obj Prices'!$B$1:$AK$1,0))</f>
        <v>0.24461772735978188</v>
      </c>
      <c r="AJ34">
        <f>INDEX('S5 Obj Prices'!$B$2:$AK$37,MATCH('S5 Obj Input'!$A34,'S5 Obj Prices'!$A$2:$A$37,0),MATCH('S5 Obj Input'!AJ$1,'S5 Obj Prices'!$B$1:$AK$1,0))</f>
        <v>0.4282182369064364</v>
      </c>
      <c r="AK34">
        <f>INDEX('S5 Obj Prices'!$B$2:$AK$37,MATCH('S5 Obj Input'!$A34,'S5 Obj Prices'!$A$2:$A$37,0),MATCH('S5 Obj Input'!AK$1,'S5 Obj Prices'!$B$1:$AK$1,0))</f>
        <v>0.89472630626143601</v>
      </c>
    </row>
    <row r="35" spans="1:37" x14ac:dyDescent="0.25">
      <c r="A35">
        <f t="shared" si="0"/>
        <v>2</v>
      </c>
      <c r="B35">
        <f>INDEX('S5 Obj Prices'!$B$2:$AK$37,MATCH('S5 Obj Input'!$A35,'S5 Obj Prices'!$A$2:$A$37,0),MATCH('S5 Obj Input'!B$1,'S5 Obj Prices'!$B$1:$AK$1,0))</f>
        <v>30.708054458350148</v>
      </c>
      <c r="C35">
        <f>INDEX('S5 Obj Prices'!$B$2:$AK$37,MATCH('S5 Obj Input'!$A35,'S5 Obj Prices'!$A$2:$A$37,0),MATCH('S5 Obj Input'!C$1,'S5 Obj Prices'!$B$1:$AK$1,0))</f>
        <v>36.57621636661937</v>
      </c>
      <c r="D35">
        <f>INDEX('S5 Obj Prices'!$B$2:$AK$37,MATCH('S5 Obj Input'!$A35,'S5 Obj Prices'!$A$2:$A$37,0),MATCH('S5 Obj Input'!D$1,'S5 Obj Prices'!$B$1:$AK$1,0))</f>
        <v>38.448915412711983</v>
      </c>
      <c r="E35">
        <f>INDEX('S5 Obj Prices'!$B$2:$AK$37,MATCH('S5 Obj Input'!$A35,'S5 Obj Prices'!$A$2:$A$37,0),MATCH('S5 Obj Input'!E$1,'S5 Obj Prices'!$B$1:$AK$1,0))</f>
        <v>44.647851204417044</v>
      </c>
      <c r="F35">
        <f>INDEX('S5 Obj Prices'!$B$2:$AK$37,MATCH('S5 Obj Input'!$A35,'S5 Obj Prices'!$A$2:$A$37,0),MATCH('S5 Obj Input'!F$1,'S5 Obj Prices'!$B$1:$AK$1,0))</f>
        <v>44.866716548668613</v>
      </c>
      <c r="G35">
        <f>INDEX('S5 Obj Prices'!$B$2:$AK$37,MATCH('S5 Obj Input'!$A35,'S5 Obj Prices'!$A$2:$A$37,0),MATCH('S5 Obj Input'!G$1,'S5 Obj Prices'!$B$1:$AK$1,0))</f>
        <v>38.520270919376053</v>
      </c>
      <c r="H35">
        <f>INDEX('S5 Obj Prices'!$B$2:$AK$37,MATCH('S5 Obj Input'!$A35,'S5 Obj Prices'!$A$2:$A$37,0),MATCH('S5 Obj Input'!H$1,'S5 Obj Prices'!$B$1:$AK$1,0))</f>
        <v>29.898822714731971</v>
      </c>
      <c r="I35">
        <f>INDEX('S5 Obj Prices'!$B$2:$AK$37,MATCH('S5 Obj Input'!$A35,'S5 Obj Prices'!$A$2:$A$37,0),MATCH('S5 Obj Input'!I$1,'S5 Obj Prices'!$B$1:$AK$1,0))</f>
        <v>25.747172502855534</v>
      </c>
      <c r="J35">
        <f>INDEX('S5 Obj Prices'!$B$2:$AK$37,MATCH('S5 Obj Input'!$A35,'S5 Obj Prices'!$A$2:$A$37,0),MATCH('S5 Obj Input'!J$1,'S5 Obj Prices'!$B$1:$AK$1,0))</f>
        <v>23.645676773687736</v>
      </c>
      <c r="K35">
        <f>INDEX('S5 Obj Prices'!$B$2:$AK$37,MATCH('S5 Obj Input'!$A35,'S5 Obj Prices'!$A$2:$A$37,0),MATCH('S5 Obj Input'!K$1,'S5 Obj Prices'!$B$1:$AK$1,0))</f>
        <v>32.354813674189309</v>
      </c>
      <c r="L35">
        <f>INDEX('S5 Obj Prices'!$B$2:$AK$37,MATCH('S5 Obj Input'!$A35,'S5 Obj Prices'!$A$2:$A$37,0),MATCH('S5 Obj Input'!L$1,'S5 Obj Prices'!$B$1:$AK$1,0))</f>
        <v>45.232395203961644</v>
      </c>
      <c r="M35">
        <f>INDEX('S5 Obj Prices'!$B$2:$AK$37,MATCH('S5 Obj Input'!$A35,'S5 Obj Prices'!$A$2:$A$37,0),MATCH('S5 Obj Input'!M$1,'S5 Obj Prices'!$B$1:$AK$1,0))</f>
        <v>48.578160606108405</v>
      </c>
      <c r="N35">
        <f>INDEX('S5 Obj Prices'!$B$2:$AK$37,MATCH('S5 Obj Input'!$A35,'S5 Obj Prices'!$A$2:$A$37,0),MATCH('S5 Obj Input'!N$1,'S5 Obj Prices'!$B$1:$AK$1,0))</f>
        <v>43.322294936556887</v>
      </c>
      <c r="O35">
        <f>INDEX('S5 Obj Prices'!$B$2:$AK$37,MATCH('S5 Obj Input'!$A35,'S5 Obj Prices'!$A$2:$A$37,0),MATCH('S5 Obj Input'!O$1,'S5 Obj Prices'!$B$1:$AK$1,0))</f>
        <v>50.025647854230883</v>
      </c>
      <c r="P35">
        <f>INDEX('S5 Obj Prices'!$B$2:$AK$37,MATCH('S5 Obj Input'!$A35,'S5 Obj Prices'!$A$2:$A$37,0),MATCH('S5 Obj Input'!P$1,'S5 Obj Prices'!$B$1:$AK$1,0))</f>
        <v>51.870629221659406</v>
      </c>
      <c r="Q35">
        <f>INDEX('S5 Obj Prices'!$B$2:$AK$37,MATCH('S5 Obj Input'!$A35,'S5 Obj Prices'!$A$2:$A$37,0),MATCH('S5 Obj Input'!Q$1,'S5 Obj Prices'!$B$1:$AK$1,0))</f>
        <v>53.862787501447926</v>
      </c>
      <c r="R35">
        <f>INDEX('S5 Obj Prices'!$B$2:$AK$37,MATCH('S5 Obj Input'!$A35,'S5 Obj Prices'!$A$2:$A$37,0),MATCH('S5 Obj Input'!R$1,'S5 Obj Prices'!$B$1:$AK$1,0))</f>
        <v>50.332170835130043</v>
      </c>
      <c r="S35">
        <f>INDEX('S5 Obj Prices'!$B$2:$AK$37,MATCH('S5 Obj Input'!$A35,'S5 Obj Prices'!$A$2:$A$37,0),MATCH('S5 Obj Input'!S$1,'S5 Obj Prices'!$B$1:$AK$1,0))</f>
        <v>42.93094331299384</v>
      </c>
      <c r="T35">
        <f>INDEX('S5 Obj Prices'!$B$2:$AK$37,MATCH('S5 Obj Input'!$A35,'S5 Obj Prices'!$A$2:$A$37,0),MATCH('S5 Obj Input'!T$1,'S5 Obj Prices'!$B$1:$AK$1,0))</f>
        <v>35.907537681547169</v>
      </c>
      <c r="U35">
        <f>INDEX('S5 Obj Prices'!$B$2:$AK$37,MATCH('S5 Obj Input'!$A35,'S5 Obj Prices'!$A$2:$A$37,0),MATCH('S5 Obj Input'!U$1,'S5 Obj Prices'!$B$1:$AK$1,0))</f>
        <v>24.188384516367506</v>
      </c>
      <c r="V35">
        <f>INDEX('S5 Obj Prices'!$B$2:$AK$37,MATCH('S5 Obj Input'!$A35,'S5 Obj Prices'!$A$2:$A$37,0),MATCH('S5 Obj Input'!V$1,'S5 Obj Prices'!$B$1:$AK$1,0))</f>
        <v>23.361565143997481</v>
      </c>
      <c r="W35">
        <f>INDEX('S5 Obj Prices'!$B$2:$AK$37,MATCH('S5 Obj Input'!$A35,'S5 Obj Prices'!$A$2:$A$37,0),MATCH('S5 Obj Input'!W$1,'S5 Obj Prices'!$B$1:$AK$1,0))</f>
        <v>21.075008174486172</v>
      </c>
      <c r="X35">
        <f>INDEX('S5 Obj Prices'!$B$2:$AK$37,MATCH('S5 Obj Input'!$A35,'S5 Obj Prices'!$A$2:$A$37,0),MATCH('S5 Obj Input'!X$1,'S5 Obj Prices'!$B$1:$AK$1,0))</f>
        <v>38.524271078659524</v>
      </c>
      <c r="Y35">
        <f>INDEX('S5 Obj Prices'!$B$2:$AK$37,MATCH('S5 Obj Input'!$A35,'S5 Obj Prices'!$A$2:$A$37,0),MATCH('S5 Obj Input'!Y$1,'S5 Obj Prices'!$B$1:$AK$1,0))</f>
        <v>36.66714144257687</v>
      </c>
      <c r="Z35">
        <f>INDEX('S5 Obj Prices'!$B$2:$AK$37,MATCH('S5 Obj Input'!$A35,'S5 Obj Prices'!$A$2:$A$37,0),MATCH('S5 Obj Input'!Z$1,'S5 Obj Prices'!$B$1:$AK$1,0))</f>
        <v>33.673389236421926</v>
      </c>
      <c r="AA35">
        <f>INDEX('S5 Obj Prices'!$B$2:$AK$37,MATCH('S5 Obj Input'!$A35,'S5 Obj Prices'!$A$2:$A$37,0),MATCH('S5 Obj Input'!AA$1,'S5 Obj Prices'!$B$1:$AK$1,0))</f>
        <v>2.1426533247994954</v>
      </c>
      <c r="AB35">
        <f>INDEX('S5 Obj Prices'!$B$2:$AK$37,MATCH('S5 Obj Input'!$A35,'S5 Obj Prices'!$A$2:$A$37,0),MATCH('S5 Obj Input'!AB$1,'S5 Obj Prices'!$B$1:$AK$1,0))</f>
        <v>1.2023794031141253</v>
      </c>
      <c r="AC35">
        <f>INDEX('S5 Obj Prices'!$B$2:$AK$37,MATCH('S5 Obj Input'!$A35,'S5 Obj Prices'!$A$2:$A$37,0),MATCH('S5 Obj Input'!AC$1,'S5 Obj Prices'!$B$1:$AK$1,0))</f>
        <v>1.3910586498879092</v>
      </c>
      <c r="AD35">
        <f>INDEX('S5 Obj Prices'!$B$2:$AK$37,MATCH('S5 Obj Input'!$A35,'S5 Obj Prices'!$A$2:$A$37,0),MATCH('S5 Obj Input'!AD$1,'S5 Obj Prices'!$B$1:$AK$1,0))</f>
        <v>1.0546490215114344</v>
      </c>
      <c r="AE35">
        <f>INDEX('S5 Obj Prices'!$B$2:$AK$37,MATCH('S5 Obj Input'!$A35,'S5 Obj Prices'!$A$2:$A$37,0),MATCH('S5 Obj Input'!AE$1,'S5 Obj Prices'!$B$1:$AK$1,0))</f>
        <v>1.398677754595685</v>
      </c>
      <c r="AF35">
        <f>INDEX('S5 Obj Prices'!$B$2:$AK$37,MATCH('S5 Obj Input'!$A35,'S5 Obj Prices'!$A$2:$A$37,0),MATCH('S5 Obj Input'!AF$1,'S5 Obj Prices'!$B$1:$AK$1,0))</f>
        <v>1.051511221433884</v>
      </c>
      <c r="AG35">
        <f>INDEX('S5 Obj Prices'!$B$2:$AK$37,MATCH('S5 Obj Input'!$A35,'S5 Obj Prices'!$A$2:$A$37,0),MATCH('S5 Obj Input'!AG$1,'S5 Obj Prices'!$B$1:$AK$1,0))</f>
        <v>0.70240517220842991</v>
      </c>
      <c r="AH35">
        <f>INDEX('S5 Obj Prices'!$B$2:$AK$37,MATCH('S5 Obj Input'!$A35,'S5 Obj Prices'!$A$2:$A$37,0),MATCH('S5 Obj Input'!AH$1,'S5 Obj Prices'!$B$1:$AK$1,0))</f>
        <v>0.36245077567414963</v>
      </c>
      <c r="AI35">
        <f>INDEX('S5 Obj Prices'!$B$2:$AK$37,MATCH('S5 Obj Input'!$A35,'S5 Obj Prices'!$A$2:$A$37,0),MATCH('S5 Obj Input'!AI$1,'S5 Obj Prices'!$B$1:$AK$1,0))</f>
        <v>0.24461772735978188</v>
      </c>
      <c r="AJ35">
        <f>INDEX('S5 Obj Prices'!$B$2:$AK$37,MATCH('S5 Obj Input'!$A35,'S5 Obj Prices'!$A$2:$A$37,0),MATCH('S5 Obj Input'!AJ$1,'S5 Obj Prices'!$B$1:$AK$1,0))</f>
        <v>0.4282182369064364</v>
      </c>
      <c r="AK35">
        <f>INDEX('S5 Obj Prices'!$B$2:$AK$37,MATCH('S5 Obj Input'!$A35,'S5 Obj Prices'!$A$2:$A$37,0),MATCH('S5 Obj Input'!AK$1,'S5 Obj Prices'!$B$1:$AK$1,0))</f>
        <v>0.89472630626143601</v>
      </c>
    </row>
    <row r="36" spans="1:37" x14ac:dyDescent="0.25">
      <c r="A36">
        <f t="shared" si="0"/>
        <v>2</v>
      </c>
      <c r="B36">
        <f>INDEX('S5 Obj Prices'!$B$2:$AK$37,MATCH('S5 Obj Input'!$A36,'S5 Obj Prices'!$A$2:$A$37,0),MATCH('S5 Obj Input'!B$1,'S5 Obj Prices'!$B$1:$AK$1,0))</f>
        <v>30.708054458350148</v>
      </c>
      <c r="C36">
        <f>INDEX('S5 Obj Prices'!$B$2:$AK$37,MATCH('S5 Obj Input'!$A36,'S5 Obj Prices'!$A$2:$A$37,0),MATCH('S5 Obj Input'!C$1,'S5 Obj Prices'!$B$1:$AK$1,0))</f>
        <v>36.57621636661937</v>
      </c>
      <c r="D36">
        <f>INDEX('S5 Obj Prices'!$B$2:$AK$37,MATCH('S5 Obj Input'!$A36,'S5 Obj Prices'!$A$2:$A$37,0),MATCH('S5 Obj Input'!D$1,'S5 Obj Prices'!$B$1:$AK$1,0))</f>
        <v>38.448915412711983</v>
      </c>
      <c r="E36">
        <f>INDEX('S5 Obj Prices'!$B$2:$AK$37,MATCH('S5 Obj Input'!$A36,'S5 Obj Prices'!$A$2:$A$37,0),MATCH('S5 Obj Input'!E$1,'S5 Obj Prices'!$B$1:$AK$1,0))</f>
        <v>44.647851204417044</v>
      </c>
      <c r="F36">
        <f>INDEX('S5 Obj Prices'!$B$2:$AK$37,MATCH('S5 Obj Input'!$A36,'S5 Obj Prices'!$A$2:$A$37,0),MATCH('S5 Obj Input'!F$1,'S5 Obj Prices'!$B$1:$AK$1,0))</f>
        <v>44.866716548668613</v>
      </c>
      <c r="G36">
        <f>INDEX('S5 Obj Prices'!$B$2:$AK$37,MATCH('S5 Obj Input'!$A36,'S5 Obj Prices'!$A$2:$A$37,0),MATCH('S5 Obj Input'!G$1,'S5 Obj Prices'!$B$1:$AK$1,0))</f>
        <v>38.520270919376053</v>
      </c>
      <c r="H36">
        <f>INDEX('S5 Obj Prices'!$B$2:$AK$37,MATCH('S5 Obj Input'!$A36,'S5 Obj Prices'!$A$2:$A$37,0),MATCH('S5 Obj Input'!H$1,'S5 Obj Prices'!$B$1:$AK$1,0))</f>
        <v>29.898822714731971</v>
      </c>
      <c r="I36">
        <f>INDEX('S5 Obj Prices'!$B$2:$AK$37,MATCH('S5 Obj Input'!$A36,'S5 Obj Prices'!$A$2:$A$37,0),MATCH('S5 Obj Input'!I$1,'S5 Obj Prices'!$B$1:$AK$1,0))</f>
        <v>25.747172502855534</v>
      </c>
      <c r="J36">
        <f>INDEX('S5 Obj Prices'!$B$2:$AK$37,MATCH('S5 Obj Input'!$A36,'S5 Obj Prices'!$A$2:$A$37,0),MATCH('S5 Obj Input'!J$1,'S5 Obj Prices'!$B$1:$AK$1,0))</f>
        <v>23.645676773687736</v>
      </c>
      <c r="K36">
        <f>INDEX('S5 Obj Prices'!$B$2:$AK$37,MATCH('S5 Obj Input'!$A36,'S5 Obj Prices'!$A$2:$A$37,0),MATCH('S5 Obj Input'!K$1,'S5 Obj Prices'!$B$1:$AK$1,0))</f>
        <v>32.354813674189309</v>
      </c>
      <c r="L36">
        <f>INDEX('S5 Obj Prices'!$B$2:$AK$37,MATCH('S5 Obj Input'!$A36,'S5 Obj Prices'!$A$2:$A$37,0),MATCH('S5 Obj Input'!L$1,'S5 Obj Prices'!$B$1:$AK$1,0))</f>
        <v>45.232395203961644</v>
      </c>
      <c r="M36">
        <f>INDEX('S5 Obj Prices'!$B$2:$AK$37,MATCH('S5 Obj Input'!$A36,'S5 Obj Prices'!$A$2:$A$37,0),MATCH('S5 Obj Input'!M$1,'S5 Obj Prices'!$B$1:$AK$1,0))</f>
        <v>48.578160606108405</v>
      </c>
      <c r="N36">
        <f>INDEX('S5 Obj Prices'!$B$2:$AK$37,MATCH('S5 Obj Input'!$A36,'S5 Obj Prices'!$A$2:$A$37,0),MATCH('S5 Obj Input'!N$1,'S5 Obj Prices'!$B$1:$AK$1,0))</f>
        <v>43.322294936556887</v>
      </c>
      <c r="O36">
        <f>INDEX('S5 Obj Prices'!$B$2:$AK$37,MATCH('S5 Obj Input'!$A36,'S5 Obj Prices'!$A$2:$A$37,0),MATCH('S5 Obj Input'!O$1,'S5 Obj Prices'!$B$1:$AK$1,0))</f>
        <v>50.025647854230883</v>
      </c>
      <c r="P36">
        <f>INDEX('S5 Obj Prices'!$B$2:$AK$37,MATCH('S5 Obj Input'!$A36,'S5 Obj Prices'!$A$2:$A$37,0),MATCH('S5 Obj Input'!P$1,'S5 Obj Prices'!$B$1:$AK$1,0))</f>
        <v>51.870629221659406</v>
      </c>
      <c r="Q36">
        <f>INDEX('S5 Obj Prices'!$B$2:$AK$37,MATCH('S5 Obj Input'!$A36,'S5 Obj Prices'!$A$2:$A$37,0),MATCH('S5 Obj Input'!Q$1,'S5 Obj Prices'!$B$1:$AK$1,0))</f>
        <v>53.862787501447926</v>
      </c>
      <c r="R36">
        <f>INDEX('S5 Obj Prices'!$B$2:$AK$37,MATCH('S5 Obj Input'!$A36,'S5 Obj Prices'!$A$2:$A$37,0),MATCH('S5 Obj Input'!R$1,'S5 Obj Prices'!$B$1:$AK$1,0))</f>
        <v>50.332170835130043</v>
      </c>
      <c r="S36">
        <f>INDEX('S5 Obj Prices'!$B$2:$AK$37,MATCH('S5 Obj Input'!$A36,'S5 Obj Prices'!$A$2:$A$37,0),MATCH('S5 Obj Input'!S$1,'S5 Obj Prices'!$B$1:$AK$1,0))</f>
        <v>42.93094331299384</v>
      </c>
      <c r="T36">
        <f>INDEX('S5 Obj Prices'!$B$2:$AK$37,MATCH('S5 Obj Input'!$A36,'S5 Obj Prices'!$A$2:$A$37,0),MATCH('S5 Obj Input'!T$1,'S5 Obj Prices'!$B$1:$AK$1,0))</f>
        <v>35.907537681547169</v>
      </c>
      <c r="U36">
        <f>INDEX('S5 Obj Prices'!$B$2:$AK$37,MATCH('S5 Obj Input'!$A36,'S5 Obj Prices'!$A$2:$A$37,0),MATCH('S5 Obj Input'!U$1,'S5 Obj Prices'!$B$1:$AK$1,0))</f>
        <v>24.188384516367506</v>
      </c>
      <c r="V36">
        <f>INDEX('S5 Obj Prices'!$B$2:$AK$37,MATCH('S5 Obj Input'!$A36,'S5 Obj Prices'!$A$2:$A$37,0),MATCH('S5 Obj Input'!V$1,'S5 Obj Prices'!$B$1:$AK$1,0))</f>
        <v>23.361565143997481</v>
      </c>
      <c r="W36">
        <f>INDEX('S5 Obj Prices'!$B$2:$AK$37,MATCH('S5 Obj Input'!$A36,'S5 Obj Prices'!$A$2:$A$37,0),MATCH('S5 Obj Input'!W$1,'S5 Obj Prices'!$B$1:$AK$1,0))</f>
        <v>21.075008174486172</v>
      </c>
      <c r="X36">
        <f>INDEX('S5 Obj Prices'!$B$2:$AK$37,MATCH('S5 Obj Input'!$A36,'S5 Obj Prices'!$A$2:$A$37,0),MATCH('S5 Obj Input'!X$1,'S5 Obj Prices'!$B$1:$AK$1,0))</f>
        <v>38.524271078659524</v>
      </c>
      <c r="Y36">
        <f>INDEX('S5 Obj Prices'!$B$2:$AK$37,MATCH('S5 Obj Input'!$A36,'S5 Obj Prices'!$A$2:$A$37,0),MATCH('S5 Obj Input'!Y$1,'S5 Obj Prices'!$B$1:$AK$1,0))</f>
        <v>36.66714144257687</v>
      </c>
      <c r="Z36">
        <f>INDEX('S5 Obj Prices'!$B$2:$AK$37,MATCH('S5 Obj Input'!$A36,'S5 Obj Prices'!$A$2:$A$37,0),MATCH('S5 Obj Input'!Z$1,'S5 Obj Prices'!$B$1:$AK$1,0))</f>
        <v>33.673389236421926</v>
      </c>
      <c r="AA36">
        <f>INDEX('S5 Obj Prices'!$B$2:$AK$37,MATCH('S5 Obj Input'!$A36,'S5 Obj Prices'!$A$2:$A$37,0),MATCH('S5 Obj Input'!AA$1,'S5 Obj Prices'!$B$1:$AK$1,0))</f>
        <v>2.1426533247994954</v>
      </c>
      <c r="AB36">
        <f>INDEX('S5 Obj Prices'!$B$2:$AK$37,MATCH('S5 Obj Input'!$A36,'S5 Obj Prices'!$A$2:$A$37,0),MATCH('S5 Obj Input'!AB$1,'S5 Obj Prices'!$B$1:$AK$1,0))</f>
        <v>1.2023794031141253</v>
      </c>
      <c r="AC36">
        <f>INDEX('S5 Obj Prices'!$B$2:$AK$37,MATCH('S5 Obj Input'!$A36,'S5 Obj Prices'!$A$2:$A$37,0),MATCH('S5 Obj Input'!AC$1,'S5 Obj Prices'!$B$1:$AK$1,0))</f>
        <v>1.3910586498879092</v>
      </c>
      <c r="AD36">
        <f>INDEX('S5 Obj Prices'!$B$2:$AK$37,MATCH('S5 Obj Input'!$A36,'S5 Obj Prices'!$A$2:$A$37,0),MATCH('S5 Obj Input'!AD$1,'S5 Obj Prices'!$B$1:$AK$1,0))</f>
        <v>1.0546490215114344</v>
      </c>
      <c r="AE36">
        <f>INDEX('S5 Obj Prices'!$B$2:$AK$37,MATCH('S5 Obj Input'!$A36,'S5 Obj Prices'!$A$2:$A$37,0),MATCH('S5 Obj Input'!AE$1,'S5 Obj Prices'!$B$1:$AK$1,0))</f>
        <v>1.398677754595685</v>
      </c>
      <c r="AF36">
        <f>INDEX('S5 Obj Prices'!$B$2:$AK$37,MATCH('S5 Obj Input'!$A36,'S5 Obj Prices'!$A$2:$A$37,0),MATCH('S5 Obj Input'!AF$1,'S5 Obj Prices'!$B$1:$AK$1,0))</f>
        <v>1.051511221433884</v>
      </c>
      <c r="AG36">
        <f>INDEX('S5 Obj Prices'!$B$2:$AK$37,MATCH('S5 Obj Input'!$A36,'S5 Obj Prices'!$A$2:$A$37,0),MATCH('S5 Obj Input'!AG$1,'S5 Obj Prices'!$B$1:$AK$1,0))</f>
        <v>0.70240517220842991</v>
      </c>
      <c r="AH36">
        <f>INDEX('S5 Obj Prices'!$B$2:$AK$37,MATCH('S5 Obj Input'!$A36,'S5 Obj Prices'!$A$2:$A$37,0),MATCH('S5 Obj Input'!AH$1,'S5 Obj Prices'!$B$1:$AK$1,0))</f>
        <v>0.36245077567414963</v>
      </c>
      <c r="AI36">
        <f>INDEX('S5 Obj Prices'!$B$2:$AK$37,MATCH('S5 Obj Input'!$A36,'S5 Obj Prices'!$A$2:$A$37,0),MATCH('S5 Obj Input'!AI$1,'S5 Obj Prices'!$B$1:$AK$1,0))</f>
        <v>0.24461772735978188</v>
      </c>
      <c r="AJ36">
        <f>INDEX('S5 Obj Prices'!$B$2:$AK$37,MATCH('S5 Obj Input'!$A36,'S5 Obj Prices'!$A$2:$A$37,0),MATCH('S5 Obj Input'!AJ$1,'S5 Obj Prices'!$B$1:$AK$1,0))</f>
        <v>0.4282182369064364</v>
      </c>
      <c r="AK36">
        <f>INDEX('S5 Obj Prices'!$B$2:$AK$37,MATCH('S5 Obj Input'!$A36,'S5 Obj Prices'!$A$2:$A$37,0),MATCH('S5 Obj Input'!AK$1,'S5 Obj Prices'!$B$1:$AK$1,0))</f>
        <v>0.89472630626143601</v>
      </c>
    </row>
    <row r="37" spans="1:37" x14ac:dyDescent="0.25">
      <c r="A37">
        <f t="shared" si="0"/>
        <v>2</v>
      </c>
      <c r="B37">
        <f>INDEX('S5 Obj Prices'!$B$2:$AK$37,MATCH('S5 Obj Input'!$A37,'S5 Obj Prices'!$A$2:$A$37,0),MATCH('S5 Obj Input'!B$1,'S5 Obj Prices'!$B$1:$AK$1,0))</f>
        <v>30.708054458350148</v>
      </c>
      <c r="C37">
        <f>INDEX('S5 Obj Prices'!$B$2:$AK$37,MATCH('S5 Obj Input'!$A37,'S5 Obj Prices'!$A$2:$A$37,0),MATCH('S5 Obj Input'!C$1,'S5 Obj Prices'!$B$1:$AK$1,0))</f>
        <v>36.57621636661937</v>
      </c>
      <c r="D37">
        <f>INDEX('S5 Obj Prices'!$B$2:$AK$37,MATCH('S5 Obj Input'!$A37,'S5 Obj Prices'!$A$2:$A$37,0),MATCH('S5 Obj Input'!D$1,'S5 Obj Prices'!$B$1:$AK$1,0))</f>
        <v>38.448915412711983</v>
      </c>
      <c r="E37">
        <f>INDEX('S5 Obj Prices'!$B$2:$AK$37,MATCH('S5 Obj Input'!$A37,'S5 Obj Prices'!$A$2:$A$37,0),MATCH('S5 Obj Input'!E$1,'S5 Obj Prices'!$B$1:$AK$1,0))</f>
        <v>44.647851204417044</v>
      </c>
      <c r="F37">
        <f>INDEX('S5 Obj Prices'!$B$2:$AK$37,MATCH('S5 Obj Input'!$A37,'S5 Obj Prices'!$A$2:$A$37,0),MATCH('S5 Obj Input'!F$1,'S5 Obj Prices'!$B$1:$AK$1,0))</f>
        <v>44.866716548668613</v>
      </c>
      <c r="G37">
        <f>INDEX('S5 Obj Prices'!$B$2:$AK$37,MATCH('S5 Obj Input'!$A37,'S5 Obj Prices'!$A$2:$A$37,0),MATCH('S5 Obj Input'!G$1,'S5 Obj Prices'!$B$1:$AK$1,0))</f>
        <v>38.520270919376053</v>
      </c>
      <c r="H37">
        <f>INDEX('S5 Obj Prices'!$B$2:$AK$37,MATCH('S5 Obj Input'!$A37,'S5 Obj Prices'!$A$2:$A$37,0),MATCH('S5 Obj Input'!H$1,'S5 Obj Prices'!$B$1:$AK$1,0))</f>
        <v>29.898822714731971</v>
      </c>
      <c r="I37">
        <f>INDEX('S5 Obj Prices'!$B$2:$AK$37,MATCH('S5 Obj Input'!$A37,'S5 Obj Prices'!$A$2:$A$37,0),MATCH('S5 Obj Input'!I$1,'S5 Obj Prices'!$B$1:$AK$1,0))</f>
        <v>25.747172502855534</v>
      </c>
      <c r="J37">
        <f>INDEX('S5 Obj Prices'!$B$2:$AK$37,MATCH('S5 Obj Input'!$A37,'S5 Obj Prices'!$A$2:$A$37,0),MATCH('S5 Obj Input'!J$1,'S5 Obj Prices'!$B$1:$AK$1,0))</f>
        <v>23.645676773687736</v>
      </c>
      <c r="K37">
        <f>INDEX('S5 Obj Prices'!$B$2:$AK$37,MATCH('S5 Obj Input'!$A37,'S5 Obj Prices'!$A$2:$A$37,0),MATCH('S5 Obj Input'!K$1,'S5 Obj Prices'!$B$1:$AK$1,0))</f>
        <v>32.354813674189309</v>
      </c>
      <c r="L37">
        <f>INDEX('S5 Obj Prices'!$B$2:$AK$37,MATCH('S5 Obj Input'!$A37,'S5 Obj Prices'!$A$2:$A$37,0),MATCH('S5 Obj Input'!L$1,'S5 Obj Prices'!$B$1:$AK$1,0))</f>
        <v>45.232395203961644</v>
      </c>
      <c r="M37">
        <f>INDEX('S5 Obj Prices'!$B$2:$AK$37,MATCH('S5 Obj Input'!$A37,'S5 Obj Prices'!$A$2:$A$37,0),MATCH('S5 Obj Input'!M$1,'S5 Obj Prices'!$B$1:$AK$1,0))</f>
        <v>48.578160606108405</v>
      </c>
      <c r="N37">
        <f>INDEX('S5 Obj Prices'!$B$2:$AK$37,MATCH('S5 Obj Input'!$A37,'S5 Obj Prices'!$A$2:$A$37,0),MATCH('S5 Obj Input'!N$1,'S5 Obj Prices'!$B$1:$AK$1,0))</f>
        <v>43.322294936556887</v>
      </c>
      <c r="O37">
        <f>INDEX('S5 Obj Prices'!$B$2:$AK$37,MATCH('S5 Obj Input'!$A37,'S5 Obj Prices'!$A$2:$A$37,0),MATCH('S5 Obj Input'!O$1,'S5 Obj Prices'!$B$1:$AK$1,0))</f>
        <v>50.025647854230883</v>
      </c>
      <c r="P37">
        <f>INDEX('S5 Obj Prices'!$B$2:$AK$37,MATCH('S5 Obj Input'!$A37,'S5 Obj Prices'!$A$2:$A$37,0),MATCH('S5 Obj Input'!P$1,'S5 Obj Prices'!$B$1:$AK$1,0))</f>
        <v>51.870629221659406</v>
      </c>
      <c r="Q37">
        <f>INDEX('S5 Obj Prices'!$B$2:$AK$37,MATCH('S5 Obj Input'!$A37,'S5 Obj Prices'!$A$2:$A$37,0),MATCH('S5 Obj Input'!Q$1,'S5 Obj Prices'!$B$1:$AK$1,0))</f>
        <v>53.862787501447926</v>
      </c>
      <c r="R37">
        <f>INDEX('S5 Obj Prices'!$B$2:$AK$37,MATCH('S5 Obj Input'!$A37,'S5 Obj Prices'!$A$2:$A$37,0),MATCH('S5 Obj Input'!R$1,'S5 Obj Prices'!$B$1:$AK$1,0))</f>
        <v>50.332170835130043</v>
      </c>
      <c r="S37">
        <f>INDEX('S5 Obj Prices'!$B$2:$AK$37,MATCH('S5 Obj Input'!$A37,'S5 Obj Prices'!$A$2:$A$37,0),MATCH('S5 Obj Input'!S$1,'S5 Obj Prices'!$B$1:$AK$1,0))</f>
        <v>42.93094331299384</v>
      </c>
      <c r="T37">
        <f>INDEX('S5 Obj Prices'!$B$2:$AK$37,MATCH('S5 Obj Input'!$A37,'S5 Obj Prices'!$A$2:$A$37,0),MATCH('S5 Obj Input'!T$1,'S5 Obj Prices'!$B$1:$AK$1,0))</f>
        <v>35.907537681547169</v>
      </c>
      <c r="U37">
        <f>INDEX('S5 Obj Prices'!$B$2:$AK$37,MATCH('S5 Obj Input'!$A37,'S5 Obj Prices'!$A$2:$A$37,0),MATCH('S5 Obj Input'!U$1,'S5 Obj Prices'!$B$1:$AK$1,0))</f>
        <v>24.188384516367506</v>
      </c>
      <c r="V37">
        <f>INDEX('S5 Obj Prices'!$B$2:$AK$37,MATCH('S5 Obj Input'!$A37,'S5 Obj Prices'!$A$2:$A$37,0),MATCH('S5 Obj Input'!V$1,'S5 Obj Prices'!$B$1:$AK$1,0))</f>
        <v>23.361565143997481</v>
      </c>
      <c r="W37">
        <f>INDEX('S5 Obj Prices'!$B$2:$AK$37,MATCH('S5 Obj Input'!$A37,'S5 Obj Prices'!$A$2:$A$37,0),MATCH('S5 Obj Input'!W$1,'S5 Obj Prices'!$B$1:$AK$1,0))</f>
        <v>21.075008174486172</v>
      </c>
      <c r="X37">
        <f>INDEX('S5 Obj Prices'!$B$2:$AK$37,MATCH('S5 Obj Input'!$A37,'S5 Obj Prices'!$A$2:$A$37,0),MATCH('S5 Obj Input'!X$1,'S5 Obj Prices'!$B$1:$AK$1,0))</f>
        <v>38.524271078659524</v>
      </c>
      <c r="Y37">
        <f>INDEX('S5 Obj Prices'!$B$2:$AK$37,MATCH('S5 Obj Input'!$A37,'S5 Obj Prices'!$A$2:$A$37,0),MATCH('S5 Obj Input'!Y$1,'S5 Obj Prices'!$B$1:$AK$1,0))</f>
        <v>36.66714144257687</v>
      </c>
      <c r="Z37">
        <f>INDEX('S5 Obj Prices'!$B$2:$AK$37,MATCH('S5 Obj Input'!$A37,'S5 Obj Prices'!$A$2:$A$37,0),MATCH('S5 Obj Input'!Z$1,'S5 Obj Prices'!$B$1:$AK$1,0))</f>
        <v>33.673389236421926</v>
      </c>
      <c r="AA37">
        <f>INDEX('S5 Obj Prices'!$B$2:$AK$37,MATCH('S5 Obj Input'!$A37,'S5 Obj Prices'!$A$2:$A$37,0),MATCH('S5 Obj Input'!AA$1,'S5 Obj Prices'!$B$1:$AK$1,0))</f>
        <v>2.1426533247994954</v>
      </c>
      <c r="AB37">
        <f>INDEX('S5 Obj Prices'!$B$2:$AK$37,MATCH('S5 Obj Input'!$A37,'S5 Obj Prices'!$A$2:$A$37,0),MATCH('S5 Obj Input'!AB$1,'S5 Obj Prices'!$B$1:$AK$1,0))</f>
        <v>1.2023794031141253</v>
      </c>
      <c r="AC37">
        <f>INDEX('S5 Obj Prices'!$B$2:$AK$37,MATCH('S5 Obj Input'!$A37,'S5 Obj Prices'!$A$2:$A$37,0),MATCH('S5 Obj Input'!AC$1,'S5 Obj Prices'!$B$1:$AK$1,0))</f>
        <v>1.3910586498879092</v>
      </c>
      <c r="AD37">
        <f>INDEX('S5 Obj Prices'!$B$2:$AK$37,MATCH('S5 Obj Input'!$A37,'S5 Obj Prices'!$A$2:$A$37,0),MATCH('S5 Obj Input'!AD$1,'S5 Obj Prices'!$B$1:$AK$1,0))</f>
        <v>1.0546490215114344</v>
      </c>
      <c r="AE37">
        <f>INDEX('S5 Obj Prices'!$B$2:$AK$37,MATCH('S5 Obj Input'!$A37,'S5 Obj Prices'!$A$2:$A$37,0),MATCH('S5 Obj Input'!AE$1,'S5 Obj Prices'!$B$1:$AK$1,0))</f>
        <v>1.398677754595685</v>
      </c>
      <c r="AF37">
        <f>INDEX('S5 Obj Prices'!$B$2:$AK$37,MATCH('S5 Obj Input'!$A37,'S5 Obj Prices'!$A$2:$A$37,0),MATCH('S5 Obj Input'!AF$1,'S5 Obj Prices'!$B$1:$AK$1,0))</f>
        <v>1.051511221433884</v>
      </c>
      <c r="AG37">
        <f>INDEX('S5 Obj Prices'!$B$2:$AK$37,MATCH('S5 Obj Input'!$A37,'S5 Obj Prices'!$A$2:$A$37,0),MATCH('S5 Obj Input'!AG$1,'S5 Obj Prices'!$B$1:$AK$1,0))</f>
        <v>0.70240517220842991</v>
      </c>
      <c r="AH37">
        <f>INDEX('S5 Obj Prices'!$B$2:$AK$37,MATCH('S5 Obj Input'!$A37,'S5 Obj Prices'!$A$2:$A$37,0),MATCH('S5 Obj Input'!AH$1,'S5 Obj Prices'!$B$1:$AK$1,0))</f>
        <v>0.36245077567414963</v>
      </c>
      <c r="AI37">
        <f>INDEX('S5 Obj Prices'!$B$2:$AK$37,MATCH('S5 Obj Input'!$A37,'S5 Obj Prices'!$A$2:$A$37,0),MATCH('S5 Obj Input'!AI$1,'S5 Obj Prices'!$B$1:$AK$1,0))</f>
        <v>0.24461772735978188</v>
      </c>
      <c r="AJ37">
        <f>INDEX('S5 Obj Prices'!$B$2:$AK$37,MATCH('S5 Obj Input'!$A37,'S5 Obj Prices'!$A$2:$A$37,0),MATCH('S5 Obj Input'!AJ$1,'S5 Obj Prices'!$B$1:$AK$1,0))</f>
        <v>0.4282182369064364</v>
      </c>
      <c r="AK37">
        <f>INDEX('S5 Obj Prices'!$B$2:$AK$37,MATCH('S5 Obj Input'!$A37,'S5 Obj Prices'!$A$2:$A$37,0),MATCH('S5 Obj Input'!AK$1,'S5 Obj Prices'!$B$1:$AK$1,0))</f>
        <v>0.89472630626143601</v>
      </c>
    </row>
    <row r="38" spans="1:37" x14ac:dyDescent="0.25">
      <c r="A38">
        <f t="shared" si="0"/>
        <v>2</v>
      </c>
      <c r="B38">
        <f>INDEX('S5 Obj Prices'!$B$2:$AK$37,MATCH('S5 Obj Input'!$A38,'S5 Obj Prices'!$A$2:$A$37,0),MATCH('S5 Obj Input'!B$1,'S5 Obj Prices'!$B$1:$AK$1,0))</f>
        <v>30.708054458350148</v>
      </c>
      <c r="C38">
        <f>INDEX('S5 Obj Prices'!$B$2:$AK$37,MATCH('S5 Obj Input'!$A38,'S5 Obj Prices'!$A$2:$A$37,0),MATCH('S5 Obj Input'!C$1,'S5 Obj Prices'!$B$1:$AK$1,0))</f>
        <v>36.57621636661937</v>
      </c>
      <c r="D38">
        <f>INDEX('S5 Obj Prices'!$B$2:$AK$37,MATCH('S5 Obj Input'!$A38,'S5 Obj Prices'!$A$2:$A$37,0),MATCH('S5 Obj Input'!D$1,'S5 Obj Prices'!$B$1:$AK$1,0))</f>
        <v>38.448915412711983</v>
      </c>
      <c r="E38">
        <f>INDEX('S5 Obj Prices'!$B$2:$AK$37,MATCH('S5 Obj Input'!$A38,'S5 Obj Prices'!$A$2:$A$37,0),MATCH('S5 Obj Input'!E$1,'S5 Obj Prices'!$B$1:$AK$1,0))</f>
        <v>44.647851204417044</v>
      </c>
      <c r="F38">
        <f>INDEX('S5 Obj Prices'!$B$2:$AK$37,MATCH('S5 Obj Input'!$A38,'S5 Obj Prices'!$A$2:$A$37,0),MATCH('S5 Obj Input'!F$1,'S5 Obj Prices'!$B$1:$AK$1,0))</f>
        <v>44.866716548668613</v>
      </c>
      <c r="G38">
        <f>INDEX('S5 Obj Prices'!$B$2:$AK$37,MATCH('S5 Obj Input'!$A38,'S5 Obj Prices'!$A$2:$A$37,0),MATCH('S5 Obj Input'!G$1,'S5 Obj Prices'!$B$1:$AK$1,0))</f>
        <v>38.520270919376053</v>
      </c>
      <c r="H38">
        <f>INDEX('S5 Obj Prices'!$B$2:$AK$37,MATCH('S5 Obj Input'!$A38,'S5 Obj Prices'!$A$2:$A$37,0),MATCH('S5 Obj Input'!H$1,'S5 Obj Prices'!$B$1:$AK$1,0))</f>
        <v>29.898822714731971</v>
      </c>
      <c r="I38">
        <f>INDEX('S5 Obj Prices'!$B$2:$AK$37,MATCH('S5 Obj Input'!$A38,'S5 Obj Prices'!$A$2:$A$37,0),MATCH('S5 Obj Input'!I$1,'S5 Obj Prices'!$B$1:$AK$1,0))</f>
        <v>25.747172502855534</v>
      </c>
      <c r="J38">
        <f>INDEX('S5 Obj Prices'!$B$2:$AK$37,MATCH('S5 Obj Input'!$A38,'S5 Obj Prices'!$A$2:$A$37,0),MATCH('S5 Obj Input'!J$1,'S5 Obj Prices'!$B$1:$AK$1,0))</f>
        <v>23.645676773687736</v>
      </c>
      <c r="K38">
        <f>INDEX('S5 Obj Prices'!$B$2:$AK$37,MATCH('S5 Obj Input'!$A38,'S5 Obj Prices'!$A$2:$A$37,0),MATCH('S5 Obj Input'!K$1,'S5 Obj Prices'!$B$1:$AK$1,0))</f>
        <v>32.354813674189309</v>
      </c>
      <c r="L38">
        <f>INDEX('S5 Obj Prices'!$B$2:$AK$37,MATCH('S5 Obj Input'!$A38,'S5 Obj Prices'!$A$2:$A$37,0),MATCH('S5 Obj Input'!L$1,'S5 Obj Prices'!$B$1:$AK$1,0))</f>
        <v>45.232395203961644</v>
      </c>
      <c r="M38">
        <f>INDEX('S5 Obj Prices'!$B$2:$AK$37,MATCH('S5 Obj Input'!$A38,'S5 Obj Prices'!$A$2:$A$37,0),MATCH('S5 Obj Input'!M$1,'S5 Obj Prices'!$B$1:$AK$1,0))</f>
        <v>48.578160606108405</v>
      </c>
      <c r="N38">
        <f>INDEX('S5 Obj Prices'!$B$2:$AK$37,MATCH('S5 Obj Input'!$A38,'S5 Obj Prices'!$A$2:$A$37,0),MATCH('S5 Obj Input'!N$1,'S5 Obj Prices'!$B$1:$AK$1,0))</f>
        <v>43.322294936556887</v>
      </c>
      <c r="O38">
        <f>INDEX('S5 Obj Prices'!$B$2:$AK$37,MATCH('S5 Obj Input'!$A38,'S5 Obj Prices'!$A$2:$A$37,0),MATCH('S5 Obj Input'!O$1,'S5 Obj Prices'!$B$1:$AK$1,0))</f>
        <v>50.025647854230883</v>
      </c>
      <c r="P38">
        <f>INDEX('S5 Obj Prices'!$B$2:$AK$37,MATCH('S5 Obj Input'!$A38,'S5 Obj Prices'!$A$2:$A$37,0),MATCH('S5 Obj Input'!P$1,'S5 Obj Prices'!$B$1:$AK$1,0))</f>
        <v>51.870629221659406</v>
      </c>
      <c r="Q38">
        <f>INDEX('S5 Obj Prices'!$B$2:$AK$37,MATCH('S5 Obj Input'!$A38,'S5 Obj Prices'!$A$2:$A$37,0),MATCH('S5 Obj Input'!Q$1,'S5 Obj Prices'!$B$1:$AK$1,0))</f>
        <v>53.862787501447926</v>
      </c>
      <c r="R38">
        <f>INDEX('S5 Obj Prices'!$B$2:$AK$37,MATCH('S5 Obj Input'!$A38,'S5 Obj Prices'!$A$2:$A$37,0),MATCH('S5 Obj Input'!R$1,'S5 Obj Prices'!$B$1:$AK$1,0))</f>
        <v>50.332170835130043</v>
      </c>
      <c r="S38">
        <f>INDEX('S5 Obj Prices'!$B$2:$AK$37,MATCH('S5 Obj Input'!$A38,'S5 Obj Prices'!$A$2:$A$37,0),MATCH('S5 Obj Input'!S$1,'S5 Obj Prices'!$B$1:$AK$1,0))</f>
        <v>42.93094331299384</v>
      </c>
      <c r="T38">
        <f>INDEX('S5 Obj Prices'!$B$2:$AK$37,MATCH('S5 Obj Input'!$A38,'S5 Obj Prices'!$A$2:$A$37,0),MATCH('S5 Obj Input'!T$1,'S5 Obj Prices'!$B$1:$AK$1,0))</f>
        <v>35.907537681547169</v>
      </c>
      <c r="U38">
        <f>INDEX('S5 Obj Prices'!$B$2:$AK$37,MATCH('S5 Obj Input'!$A38,'S5 Obj Prices'!$A$2:$A$37,0),MATCH('S5 Obj Input'!U$1,'S5 Obj Prices'!$B$1:$AK$1,0))</f>
        <v>24.188384516367506</v>
      </c>
      <c r="V38">
        <f>INDEX('S5 Obj Prices'!$B$2:$AK$37,MATCH('S5 Obj Input'!$A38,'S5 Obj Prices'!$A$2:$A$37,0),MATCH('S5 Obj Input'!V$1,'S5 Obj Prices'!$B$1:$AK$1,0))</f>
        <v>23.361565143997481</v>
      </c>
      <c r="W38">
        <f>INDEX('S5 Obj Prices'!$B$2:$AK$37,MATCH('S5 Obj Input'!$A38,'S5 Obj Prices'!$A$2:$A$37,0),MATCH('S5 Obj Input'!W$1,'S5 Obj Prices'!$B$1:$AK$1,0))</f>
        <v>21.075008174486172</v>
      </c>
      <c r="X38">
        <f>INDEX('S5 Obj Prices'!$B$2:$AK$37,MATCH('S5 Obj Input'!$A38,'S5 Obj Prices'!$A$2:$A$37,0),MATCH('S5 Obj Input'!X$1,'S5 Obj Prices'!$B$1:$AK$1,0))</f>
        <v>38.524271078659524</v>
      </c>
      <c r="Y38">
        <f>INDEX('S5 Obj Prices'!$B$2:$AK$37,MATCH('S5 Obj Input'!$A38,'S5 Obj Prices'!$A$2:$A$37,0),MATCH('S5 Obj Input'!Y$1,'S5 Obj Prices'!$B$1:$AK$1,0))</f>
        <v>36.66714144257687</v>
      </c>
      <c r="Z38">
        <f>INDEX('S5 Obj Prices'!$B$2:$AK$37,MATCH('S5 Obj Input'!$A38,'S5 Obj Prices'!$A$2:$A$37,0),MATCH('S5 Obj Input'!Z$1,'S5 Obj Prices'!$B$1:$AK$1,0))</f>
        <v>33.673389236421926</v>
      </c>
      <c r="AA38">
        <f>INDEX('S5 Obj Prices'!$B$2:$AK$37,MATCH('S5 Obj Input'!$A38,'S5 Obj Prices'!$A$2:$A$37,0),MATCH('S5 Obj Input'!AA$1,'S5 Obj Prices'!$B$1:$AK$1,0))</f>
        <v>2.1426533247994954</v>
      </c>
      <c r="AB38">
        <f>INDEX('S5 Obj Prices'!$B$2:$AK$37,MATCH('S5 Obj Input'!$A38,'S5 Obj Prices'!$A$2:$A$37,0),MATCH('S5 Obj Input'!AB$1,'S5 Obj Prices'!$B$1:$AK$1,0))</f>
        <v>1.2023794031141253</v>
      </c>
      <c r="AC38">
        <f>INDEX('S5 Obj Prices'!$B$2:$AK$37,MATCH('S5 Obj Input'!$A38,'S5 Obj Prices'!$A$2:$A$37,0),MATCH('S5 Obj Input'!AC$1,'S5 Obj Prices'!$B$1:$AK$1,0))</f>
        <v>1.3910586498879092</v>
      </c>
      <c r="AD38">
        <f>INDEX('S5 Obj Prices'!$B$2:$AK$37,MATCH('S5 Obj Input'!$A38,'S5 Obj Prices'!$A$2:$A$37,0),MATCH('S5 Obj Input'!AD$1,'S5 Obj Prices'!$B$1:$AK$1,0))</f>
        <v>1.0546490215114344</v>
      </c>
      <c r="AE38">
        <f>INDEX('S5 Obj Prices'!$B$2:$AK$37,MATCH('S5 Obj Input'!$A38,'S5 Obj Prices'!$A$2:$A$37,0),MATCH('S5 Obj Input'!AE$1,'S5 Obj Prices'!$B$1:$AK$1,0))</f>
        <v>1.398677754595685</v>
      </c>
      <c r="AF38">
        <f>INDEX('S5 Obj Prices'!$B$2:$AK$37,MATCH('S5 Obj Input'!$A38,'S5 Obj Prices'!$A$2:$A$37,0),MATCH('S5 Obj Input'!AF$1,'S5 Obj Prices'!$B$1:$AK$1,0))</f>
        <v>1.051511221433884</v>
      </c>
      <c r="AG38">
        <f>INDEX('S5 Obj Prices'!$B$2:$AK$37,MATCH('S5 Obj Input'!$A38,'S5 Obj Prices'!$A$2:$A$37,0),MATCH('S5 Obj Input'!AG$1,'S5 Obj Prices'!$B$1:$AK$1,0))</f>
        <v>0.70240517220842991</v>
      </c>
      <c r="AH38">
        <f>INDEX('S5 Obj Prices'!$B$2:$AK$37,MATCH('S5 Obj Input'!$A38,'S5 Obj Prices'!$A$2:$A$37,0),MATCH('S5 Obj Input'!AH$1,'S5 Obj Prices'!$B$1:$AK$1,0))</f>
        <v>0.36245077567414963</v>
      </c>
      <c r="AI38">
        <f>INDEX('S5 Obj Prices'!$B$2:$AK$37,MATCH('S5 Obj Input'!$A38,'S5 Obj Prices'!$A$2:$A$37,0),MATCH('S5 Obj Input'!AI$1,'S5 Obj Prices'!$B$1:$AK$1,0))</f>
        <v>0.24461772735978188</v>
      </c>
      <c r="AJ38">
        <f>INDEX('S5 Obj Prices'!$B$2:$AK$37,MATCH('S5 Obj Input'!$A38,'S5 Obj Prices'!$A$2:$A$37,0),MATCH('S5 Obj Input'!AJ$1,'S5 Obj Prices'!$B$1:$AK$1,0))</f>
        <v>0.4282182369064364</v>
      </c>
      <c r="AK38">
        <f>INDEX('S5 Obj Prices'!$B$2:$AK$37,MATCH('S5 Obj Input'!$A38,'S5 Obj Prices'!$A$2:$A$37,0),MATCH('S5 Obj Input'!AK$1,'S5 Obj Prices'!$B$1:$AK$1,0))</f>
        <v>0.89472630626143601</v>
      </c>
    </row>
    <row r="39" spans="1:37" x14ac:dyDescent="0.25">
      <c r="A39">
        <f t="shared" si="0"/>
        <v>2</v>
      </c>
      <c r="B39">
        <f>INDEX('S5 Obj Prices'!$B$2:$AK$37,MATCH('S5 Obj Input'!$A39,'S5 Obj Prices'!$A$2:$A$37,0),MATCH('S5 Obj Input'!B$1,'S5 Obj Prices'!$B$1:$AK$1,0))</f>
        <v>30.708054458350148</v>
      </c>
      <c r="C39">
        <f>INDEX('S5 Obj Prices'!$B$2:$AK$37,MATCH('S5 Obj Input'!$A39,'S5 Obj Prices'!$A$2:$A$37,0),MATCH('S5 Obj Input'!C$1,'S5 Obj Prices'!$B$1:$AK$1,0))</f>
        <v>36.57621636661937</v>
      </c>
      <c r="D39">
        <f>INDEX('S5 Obj Prices'!$B$2:$AK$37,MATCH('S5 Obj Input'!$A39,'S5 Obj Prices'!$A$2:$A$37,0),MATCH('S5 Obj Input'!D$1,'S5 Obj Prices'!$B$1:$AK$1,0))</f>
        <v>38.448915412711983</v>
      </c>
      <c r="E39">
        <f>INDEX('S5 Obj Prices'!$B$2:$AK$37,MATCH('S5 Obj Input'!$A39,'S5 Obj Prices'!$A$2:$A$37,0),MATCH('S5 Obj Input'!E$1,'S5 Obj Prices'!$B$1:$AK$1,0))</f>
        <v>44.647851204417044</v>
      </c>
      <c r="F39">
        <f>INDEX('S5 Obj Prices'!$B$2:$AK$37,MATCH('S5 Obj Input'!$A39,'S5 Obj Prices'!$A$2:$A$37,0),MATCH('S5 Obj Input'!F$1,'S5 Obj Prices'!$B$1:$AK$1,0))</f>
        <v>44.866716548668613</v>
      </c>
      <c r="G39">
        <f>INDEX('S5 Obj Prices'!$B$2:$AK$37,MATCH('S5 Obj Input'!$A39,'S5 Obj Prices'!$A$2:$A$37,0),MATCH('S5 Obj Input'!G$1,'S5 Obj Prices'!$B$1:$AK$1,0))</f>
        <v>38.520270919376053</v>
      </c>
      <c r="H39">
        <f>INDEX('S5 Obj Prices'!$B$2:$AK$37,MATCH('S5 Obj Input'!$A39,'S5 Obj Prices'!$A$2:$A$37,0),MATCH('S5 Obj Input'!H$1,'S5 Obj Prices'!$B$1:$AK$1,0))</f>
        <v>29.898822714731971</v>
      </c>
      <c r="I39">
        <f>INDEX('S5 Obj Prices'!$B$2:$AK$37,MATCH('S5 Obj Input'!$A39,'S5 Obj Prices'!$A$2:$A$37,0),MATCH('S5 Obj Input'!I$1,'S5 Obj Prices'!$B$1:$AK$1,0))</f>
        <v>25.747172502855534</v>
      </c>
      <c r="J39">
        <f>INDEX('S5 Obj Prices'!$B$2:$AK$37,MATCH('S5 Obj Input'!$A39,'S5 Obj Prices'!$A$2:$A$37,0),MATCH('S5 Obj Input'!J$1,'S5 Obj Prices'!$B$1:$AK$1,0))</f>
        <v>23.645676773687736</v>
      </c>
      <c r="K39">
        <f>INDEX('S5 Obj Prices'!$B$2:$AK$37,MATCH('S5 Obj Input'!$A39,'S5 Obj Prices'!$A$2:$A$37,0),MATCH('S5 Obj Input'!K$1,'S5 Obj Prices'!$B$1:$AK$1,0))</f>
        <v>32.354813674189309</v>
      </c>
      <c r="L39">
        <f>INDEX('S5 Obj Prices'!$B$2:$AK$37,MATCH('S5 Obj Input'!$A39,'S5 Obj Prices'!$A$2:$A$37,0),MATCH('S5 Obj Input'!L$1,'S5 Obj Prices'!$B$1:$AK$1,0))</f>
        <v>45.232395203961644</v>
      </c>
      <c r="M39">
        <f>INDEX('S5 Obj Prices'!$B$2:$AK$37,MATCH('S5 Obj Input'!$A39,'S5 Obj Prices'!$A$2:$A$37,0),MATCH('S5 Obj Input'!M$1,'S5 Obj Prices'!$B$1:$AK$1,0))</f>
        <v>48.578160606108405</v>
      </c>
      <c r="N39">
        <f>INDEX('S5 Obj Prices'!$B$2:$AK$37,MATCH('S5 Obj Input'!$A39,'S5 Obj Prices'!$A$2:$A$37,0),MATCH('S5 Obj Input'!N$1,'S5 Obj Prices'!$B$1:$AK$1,0))</f>
        <v>43.322294936556887</v>
      </c>
      <c r="O39">
        <f>INDEX('S5 Obj Prices'!$B$2:$AK$37,MATCH('S5 Obj Input'!$A39,'S5 Obj Prices'!$A$2:$A$37,0),MATCH('S5 Obj Input'!O$1,'S5 Obj Prices'!$B$1:$AK$1,0))</f>
        <v>50.025647854230883</v>
      </c>
      <c r="P39">
        <f>INDEX('S5 Obj Prices'!$B$2:$AK$37,MATCH('S5 Obj Input'!$A39,'S5 Obj Prices'!$A$2:$A$37,0),MATCH('S5 Obj Input'!P$1,'S5 Obj Prices'!$B$1:$AK$1,0))</f>
        <v>51.870629221659406</v>
      </c>
      <c r="Q39">
        <f>INDEX('S5 Obj Prices'!$B$2:$AK$37,MATCH('S5 Obj Input'!$A39,'S5 Obj Prices'!$A$2:$A$37,0),MATCH('S5 Obj Input'!Q$1,'S5 Obj Prices'!$B$1:$AK$1,0))</f>
        <v>53.862787501447926</v>
      </c>
      <c r="R39">
        <f>INDEX('S5 Obj Prices'!$B$2:$AK$37,MATCH('S5 Obj Input'!$A39,'S5 Obj Prices'!$A$2:$A$37,0),MATCH('S5 Obj Input'!R$1,'S5 Obj Prices'!$B$1:$AK$1,0))</f>
        <v>50.332170835130043</v>
      </c>
      <c r="S39">
        <f>INDEX('S5 Obj Prices'!$B$2:$AK$37,MATCH('S5 Obj Input'!$A39,'S5 Obj Prices'!$A$2:$A$37,0),MATCH('S5 Obj Input'!S$1,'S5 Obj Prices'!$B$1:$AK$1,0))</f>
        <v>42.93094331299384</v>
      </c>
      <c r="T39">
        <f>INDEX('S5 Obj Prices'!$B$2:$AK$37,MATCH('S5 Obj Input'!$A39,'S5 Obj Prices'!$A$2:$A$37,0),MATCH('S5 Obj Input'!T$1,'S5 Obj Prices'!$B$1:$AK$1,0))</f>
        <v>35.907537681547169</v>
      </c>
      <c r="U39">
        <f>INDEX('S5 Obj Prices'!$B$2:$AK$37,MATCH('S5 Obj Input'!$A39,'S5 Obj Prices'!$A$2:$A$37,0),MATCH('S5 Obj Input'!U$1,'S5 Obj Prices'!$B$1:$AK$1,0))</f>
        <v>24.188384516367506</v>
      </c>
      <c r="V39">
        <f>INDEX('S5 Obj Prices'!$B$2:$AK$37,MATCH('S5 Obj Input'!$A39,'S5 Obj Prices'!$A$2:$A$37,0),MATCH('S5 Obj Input'!V$1,'S5 Obj Prices'!$B$1:$AK$1,0))</f>
        <v>23.361565143997481</v>
      </c>
      <c r="W39">
        <f>INDEX('S5 Obj Prices'!$B$2:$AK$37,MATCH('S5 Obj Input'!$A39,'S5 Obj Prices'!$A$2:$A$37,0),MATCH('S5 Obj Input'!W$1,'S5 Obj Prices'!$B$1:$AK$1,0))</f>
        <v>21.075008174486172</v>
      </c>
      <c r="X39">
        <f>INDEX('S5 Obj Prices'!$B$2:$AK$37,MATCH('S5 Obj Input'!$A39,'S5 Obj Prices'!$A$2:$A$37,0),MATCH('S5 Obj Input'!X$1,'S5 Obj Prices'!$B$1:$AK$1,0))</f>
        <v>38.524271078659524</v>
      </c>
      <c r="Y39">
        <f>INDEX('S5 Obj Prices'!$B$2:$AK$37,MATCH('S5 Obj Input'!$A39,'S5 Obj Prices'!$A$2:$A$37,0),MATCH('S5 Obj Input'!Y$1,'S5 Obj Prices'!$B$1:$AK$1,0))</f>
        <v>36.66714144257687</v>
      </c>
      <c r="Z39">
        <f>INDEX('S5 Obj Prices'!$B$2:$AK$37,MATCH('S5 Obj Input'!$A39,'S5 Obj Prices'!$A$2:$A$37,0),MATCH('S5 Obj Input'!Z$1,'S5 Obj Prices'!$B$1:$AK$1,0))</f>
        <v>33.673389236421926</v>
      </c>
      <c r="AA39">
        <f>INDEX('S5 Obj Prices'!$B$2:$AK$37,MATCH('S5 Obj Input'!$A39,'S5 Obj Prices'!$A$2:$A$37,0),MATCH('S5 Obj Input'!AA$1,'S5 Obj Prices'!$B$1:$AK$1,0))</f>
        <v>2.1426533247994954</v>
      </c>
      <c r="AB39">
        <f>INDEX('S5 Obj Prices'!$B$2:$AK$37,MATCH('S5 Obj Input'!$A39,'S5 Obj Prices'!$A$2:$A$37,0),MATCH('S5 Obj Input'!AB$1,'S5 Obj Prices'!$B$1:$AK$1,0))</f>
        <v>1.2023794031141253</v>
      </c>
      <c r="AC39">
        <f>INDEX('S5 Obj Prices'!$B$2:$AK$37,MATCH('S5 Obj Input'!$A39,'S5 Obj Prices'!$A$2:$A$37,0),MATCH('S5 Obj Input'!AC$1,'S5 Obj Prices'!$B$1:$AK$1,0))</f>
        <v>1.3910586498879092</v>
      </c>
      <c r="AD39">
        <f>INDEX('S5 Obj Prices'!$B$2:$AK$37,MATCH('S5 Obj Input'!$A39,'S5 Obj Prices'!$A$2:$A$37,0),MATCH('S5 Obj Input'!AD$1,'S5 Obj Prices'!$B$1:$AK$1,0))</f>
        <v>1.0546490215114344</v>
      </c>
      <c r="AE39">
        <f>INDEX('S5 Obj Prices'!$B$2:$AK$37,MATCH('S5 Obj Input'!$A39,'S5 Obj Prices'!$A$2:$A$37,0),MATCH('S5 Obj Input'!AE$1,'S5 Obj Prices'!$B$1:$AK$1,0))</f>
        <v>1.398677754595685</v>
      </c>
      <c r="AF39">
        <f>INDEX('S5 Obj Prices'!$B$2:$AK$37,MATCH('S5 Obj Input'!$A39,'S5 Obj Prices'!$A$2:$A$37,0),MATCH('S5 Obj Input'!AF$1,'S5 Obj Prices'!$B$1:$AK$1,0))</f>
        <v>1.051511221433884</v>
      </c>
      <c r="AG39">
        <f>INDEX('S5 Obj Prices'!$B$2:$AK$37,MATCH('S5 Obj Input'!$A39,'S5 Obj Prices'!$A$2:$A$37,0),MATCH('S5 Obj Input'!AG$1,'S5 Obj Prices'!$B$1:$AK$1,0))</f>
        <v>0.70240517220842991</v>
      </c>
      <c r="AH39">
        <f>INDEX('S5 Obj Prices'!$B$2:$AK$37,MATCH('S5 Obj Input'!$A39,'S5 Obj Prices'!$A$2:$A$37,0),MATCH('S5 Obj Input'!AH$1,'S5 Obj Prices'!$B$1:$AK$1,0))</f>
        <v>0.36245077567414963</v>
      </c>
      <c r="AI39">
        <f>INDEX('S5 Obj Prices'!$B$2:$AK$37,MATCH('S5 Obj Input'!$A39,'S5 Obj Prices'!$A$2:$A$37,0),MATCH('S5 Obj Input'!AI$1,'S5 Obj Prices'!$B$1:$AK$1,0))</f>
        <v>0.24461772735978188</v>
      </c>
      <c r="AJ39">
        <f>INDEX('S5 Obj Prices'!$B$2:$AK$37,MATCH('S5 Obj Input'!$A39,'S5 Obj Prices'!$A$2:$A$37,0),MATCH('S5 Obj Input'!AJ$1,'S5 Obj Prices'!$B$1:$AK$1,0))</f>
        <v>0.4282182369064364</v>
      </c>
      <c r="AK39">
        <f>INDEX('S5 Obj Prices'!$B$2:$AK$37,MATCH('S5 Obj Input'!$A39,'S5 Obj Prices'!$A$2:$A$37,0),MATCH('S5 Obj Input'!AK$1,'S5 Obj Prices'!$B$1:$AK$1,0))</f>
        <v>0.89472630626143601</v>
      </c>
    </row>
    <row r="40" spans="1:37" x14ac:dyDescent="0.25">
      <c r="A40">
        <f t="shared" si="0"/>
        <v>2</v>
      </c>
      <c r="B40">
        <f>INDEX('S5 Obj Prices'!$B$2:$AK$37,MATCH('S5 Obj Input'!$A40,'S5 Obj Prices'!$A$2:$A$37,0),MATCH('S5 Obj Input'!B$1,'S5 Obj Prices'!$B$1:$AK$1,0))</f>
        <v>30.708054458350148</v>
      </c>
      <c r="C40">
        <f>INDEX('S5 Obj Prices'!$B$2:$AK$37,MATCH('S5 Obj Input'!$A40,'S5 Obj Prices'!$A$2:$A$37,0),MATCH('S5 Obj Input'!C$1,'S5 Obj Prices'!$B$1:$AK$1,0))</f>
        <v>36.57621636661937</v>
      </c>
      <c r="D40">
        <f>INDEX('S5 Obj Prices'!$B$2:$AK$37,MATCH('S5 Obj Input'!$A40,'S5 Obj Prices'!$A$2:$A$37,0),MATCH('S5 Obj Input'!D$1,'S5 Obj Prices'!$B$1:$AK$1,0))</f>
        <v>38.448915412711983</v>
      </c>
      <c r="E40">
        <f>INDEX('S5 Obj Prices'!$B$2:$AK$37,MATCH('S5 Obj Input'!$A40,'S5 Obj Prices'!$A$2:$A$37,0),MATCH('S5 Obj Input'!E$1,'S5 Obj Prices'!$B$1:$AK$1,0))</f>
        <v>44.647851204417044</v>
      </c>
      <c r="F40">
        <f>INDEX('S5 Obj Prices'!$B$2:$AK$37,MATCH('S5 Obj Input'!$A40,'S5 Obj Prices'!$A$2:$A$37,0),MATCH('S5 Obj Input'!F$1,'S5 Obj Prices'!$B$1:$AK$1,0))</f>
        <v>44.866716548668613</v>
      </c>
      <c r="G40">
        <f>INDEX('S5 Obj Prices'!$B$2:$AK$37,MATCH('S5 Obj Input'!$A40,'S5 Obj Prices'!$A$2:$A$37,0),MATCH('S5 Obj Input'!G$1,'S5 Obj Prices'!$B$1:$AK$1,0))</f>
        <v>38.520270919376053</v>
      </c>
      <c r="H40">
        <f>INDEX('S5 Obj Prices'!$B$2:$AK$37,MATCH('S5 Obj Input'!$A40,'S5 Obj Prices'!$A$2:$A$37,0),MATCH('S5 Obj Input'!H$1,'S5 Obj Prices'!$B$1:$AK$1,0))</f>
        <v>29.898822714731971</v>
      </c>
      <c r="I40">
        <f>INDEX('S5 Obj Prices'!$B$2:$AK$37,MATCH('S5 Obj Input'!$A40,'S5 Obj Prices'!$A$2:$A$37,0),MATCH('S5 Obj Input'!I$1,'S5 Obj Prices'!$B$1:$AK$1,0))</f>
        <v>25.747172502855534</v>
      </c>
      <c r="J40">
        <f>INDEX('S5 Obj Prices'!$B$2:$AK$37,MATCH('S5 Obj Input'!$A40,'S5 Obj Prices'!$A$2:$A$37,0),MATCH('S5 Obj Input'!J$1,'S5 Obj Prices'!$B$1:$AK$1,0))</f>
        <v>23.645676773687736</v>
      </c>
      <c r="K40">
        <f>INDEX('S5 Obj Prices'!$B$2:$AK$37,MATCH('S5 Obj Input'!$A40,'S5 Obj Prices'!$A$2:$A$37,0),MATCH('S5 Obj Input'!K$1,'S5 Obj Prices'!$B$1:$AK$1,0))</f>
        <v>32.354813674189309</v>
      </c>
      <c r="L40">
        <f>INDEX('S5 Obj Prices'!$B$2:$AK$37,MATCH('S5 Obj Input'!$A40,'S5 Obj Prices'!$A$2:$A$37,0),MATCH('S5 Obj Input'!L$1,'S5 Obj Prices'!$B$1:$AK$1,0))</f>
        <v>45.232395203961644</v>
      </c>
      <c r="M40">
        <f>INDEX('S5 Obj Prices'!$B$2:$AK$37,MATCH('S5 Obj Input'!$A40,'S5 Obj Prices'!$A$2:$A$37,0),MATCH('S5 Obj Input'!M$1,'S5 Obj Prices'!$B$1:$AK$1,0))</f>
        <v>48.578160606108405</v>
      </c>
      <c r="N40">
        <f>INDEX('S5 Obj Prices'!$B$2:$AK$37,MATCH('S5 Obj Input'!$A40,'S5 Obj Prices'!$A$2:$A$37,0),MATCH('S5 Obj Input'!N$1,'S5 Obj Prices'!$B$1:$AK$1,0))</f>
        <v>43.322294936556887</v>
      </c>
      <c r="O40">
        <f>INDEX('S5 Obj Prices'!$B$2:$AK$37,MATCH('S5 Obj Input'!$A40,'S5 Obj Prices'!$A$2:$A$37,0),MATCH('S5 Obj Input'!O$1,'S5 Obj Prices'!$B$1:$AK$1,0))</f>
        <v>50.025647854230883</v>
      </c>
      <c r="P40">
        <f>INDEX('S5 Obj Prices'!$B$2:$AK$37,MATCH('S5 Obj Input'!$A40,'S5 Obj Prices'!$A$2:$A$37,0),MATCH('S5 Obj Input'!P$1,'S5 Obj Prices'!$B$1:$AK$1,0))</f>
        <v>51.870629221659406</v>
      </c>
      <c r="Q40">
        <f>INDEX('S5 Obj Prices'!$B$2:$AK$37,MATCH('S5 Obj Input'!$A40,'S5 Obj Prices'!$A$2:$A$37,0),MATCH('S5 Obj Input'!Q$1,'S5 Obj Prices'!$B$1:$AK$1,0))</f>
        <v>53.862787501447926</v>
      </c>
      <c r="R40">
        <f>INDEX('S5 Obj Prices'!$B$2:$AK$37,MATCH('S5 Obj Input'!$A40,'S5 Obj Prices'!$A$2:$A$37,0),MATCH('S5 Obj Input'!R$1,'S5 Obj Prices'!$B$1:$AK$1,0))</f>
        <v>50.332170835130043</v>
      </c>
      <c r="S40">
        <f>INDEX('S5 Obj Prices'!$B$2:$AK$37,MATCH('S5 Obj Input'!$A40,'S5 Obj Prices'!$A$2:$A$37,0),MATCH('S5 Obj Input'!S$1,'S5 Obj Prices'!$B$1:$AK$1,0))</f>
        <v>42.93094331299384</v>
      </c>
      <c r="T40">
        <f>INDEX('S5 Obj Prices'!$B$2:$AK$37,MATCH('S5 Obj Input'!$A40,'S5 Obj Prices'!$A$2:$A$37,0),MATCH('S5 Obj Input'!T$1,'S5 Obj Prices'!$B$1:$AK$1,0))</f>
        <v>35.907537681547169</v>
      </c>
      <c r="U40">
        <f>INDEX('S5 Obj Prices'!$B$2:$AK$37,MATCH('S5 Obj Input'!$A40,'S5 Obj Prices'!$A$2:$A$37,0),MATCH('S5 Obj Input'!U$1,'S5 Obj Prices'!$B$1:$AK$1,0))</f>
        <v>24.188384516367506</v>
      </c>
      <c r="V40">
        <f>INDEX('S5 Obj Prices'!$B$2:$AK$37,MATCH('S5 Obj Input'!$A40,'S5 Obj Prices'!$A$2:$A$37,0),MATCH('S5 Obj Input'!V$1,'S5 Obj Prices'!$B$1:$AK$1,0))</f>
        <v>23.361565143997481</v>
      </c>
      <c r="W40">
        <f>INDEX('S5 Obj Prices'!$B$2:$AK$37,MATCH('S5 Obj Input'!$A40,'S5 Obj Prices'!$A$2:$A$37,0),MATCH('S5 Obj Input'!W$1,'S5 Obj Prices'!$B$1:$AK$1,0))</f>
        <v>21.075008174486172</v>
      </c>
      <c r="X40">
        <f>INDEX('S5 Obj Prices'!$B$2:$AK$37,MATCH('S5 Obj Input'!$A40,'S5 Obj Prices'!$A$2:$A$37,0),MATCH('S5 Obj Input'!X$1,'S5 Obj Prices'!$B$1:$AK$1,0))</f>
        <v>38.524271078659524</v>
      </c>
      <c r="Y40">
        <f>INDEX('S5 Obj Prices'!$B$2:$AK$37,MATCH('S5 Obj Input'!$A40,'S5 Obj Prices'!$A$2:$A$37,0),MATCH('S5 Obj Input'!Y$1,'S5 Obj Prices'!$B$1:$AK$1,0))</f>
        <v>36.66714144257687</v>
      </c>
      <c r="Z40">
        <f>INDEX('S5 Obj Prices'!$B$2:$AK$37,MATCH('S5 Obj Input'!$A40,'S5 Obj Prices'!$A$2:$A$37,0),MATCH('S5 Obj Input'!Z$1,'S5 Obj Prices'!$B$1:$AK$1,0))</f>
        <v>33.673389236421926</v>
      </c>
      <c r="AA40">
        <f>INDEX('S5 Obj Prices'!$B$2:$AK$37,MATCH('S5 Obj Input'!$A40,'S5 Obj Prices'!$A$2:$A$37,0),MATCH('S5 Obj Input'!AA$1,'S5 Obj Prices'!$B$1:$AK$1,0))</f>
        <v>2.1426533247994954</v>
      </c>
      <c r="AB40">
        <f>INDEX('S5 Obj Prices'!$B$2:$AK$37,MATCH('S5 Obj Input'!$A40,'S5 Obj Prices'!$A$2:$A$37,0),MATCH('S5 Obj Input'!AB$1,'S5 Obj Prices'!$B$1:$AK$1,0))</f>
        <v>1.2023794031141253</v>
      </c>
      <c r="AC40">
        <f>INDEX('S5 Obj Prices'!$B$2:$AK$37,MATCH('S5 Obj Input'!$A40,'S5 Obj Prices'!$A$2:$A$37,0),MATCH('S5 Obj Input'!AC$1,'S5 Obj Prices'!$B$1:$AK$1,0))</f>
        <v>1.3910586498879092</v>
      </c>
      <c r="AD40">
        <f>INDEX('S5 Obj Prices'!$B$2:$AK$37,MATCH('S5 Obj Input'!$A40,'S5 Obj Prices'!$A$2:$A$37,0),MATCH('S5 Obj Input'!AD$1,'S5 Obj Prices'!$B$1:$AK$1,0))</f>
        <v>1.0546490215114344</v>
      </c>
      <c r="AE40">
        <f>INDEX('S5 Obj Prices'!$B$2:$AK$37,MATCH('S5 Obj Input'!$A40,'S5 Obj Prices'!$A$2:$A$37,0),MATCH('S5 Obj Input'!AE$1,'S5 Obj Prices'!$B$1:$AK$1,0))</f>
        <v>1.398677754595685</v>
      </c>
      <c r="AF40">
        <f>INDEX('S5 Obj Prices'!$B$2:$AK$37,MATCH('S5 Obj Input'!$A40,'S5 Obj Prices'!$A$2:$A$37,0),MATCH('S5 Obj Input'!AF$1,'S5 Obj Prices'!$B$1:$AK$1,0))</f>
        <v>1.051511221433884</v>
      </c>
      <c r="AG40">
        <f>INDEX('S5 Obj Prices'!$B$2:$AK$37,MATCH('S5 Obj Input'!$A40,'S5 Obj Prices'!$A$2:$A$37,0),MATCH('S5 Obj Input'!AG$1,'S5 Obj Prices'!$B$1:$AK$1,0))</f>
        <v>0.70240517220842991</v>
      </c>
      <c r="AH40">
        <f>INDEX('S5 Obj Prices'!$B$2:$AK$37,MATCH('S5 Obj Input'!$A40,'S5 Obj Prices'!$A$2:$A$37,0),MATCH('S5 Obj Input'!AH$1,'S5 Obj Prices'!$B$1:$AK$1,0))</f>
        <v>0.36245077567414963</v>
      </c>
      <c r="AI40">
        <f>INDEX('S5 Obj Prices'!$B$2:$AK$37,MATCH('S5 Obj Input'!$A40,'S5 Obj Prices'!$A$2:$A$37,0),MATCH('S5 Obj Input'!AI$1,'S5 Obj Prices'!$B$1:$AK$1,0))</f>
        <v>0.24461772735978188</v>
      </c>
      <c r="AJ40">
        <f>INDEX('S5 Obj Prices'!$B$2:$AK$37,MATCH('S5 Obj Input'!$A40,'S5 Obj Prices'!$A$2:$A$37,0),MATCH('S5 Obj Input'!AJ$1,'S5 Obj Prices'!$B$1:$AK$1,0))</f>
        <v>0.4282182369064364</v>
      </c>
      <c r="AK40">
        <f>INDEX('S5 Obj Prices'!$B$2:$AK$37,MATCH('S5 Obj Input'!$A40,'S5 Obj Prices'!$A$2:$A$37,0),MATCH('S5 Obj Input'!AK$1,'S5 Obj Prices'!$B$1:$AK$1,0))</f>
        <v>0.89472630626143601</v>
      </c>
    </row>
    <row r="41" spans="1:37" x14ac:dyDescent="0.25">
      <c r="A41">
        <f t="shared" si="0"/>
        <v>2</v>
      </c>
      <c r="B41">
        <f>INDEX('S5 Obj Prices'!$B$2:$AK$37,MATCH('S5 Obj Input'!$A41,'S5 Obj Prices'!$A$2:$A$37,0),MATCH('S5 Obj Input'!B$1,'S5 Obj Prices'!$B$1:$AK$1,0))</f>
        <v>30.708054458350148</v>
      </c>
      <c r="C41">
        <f>INDEX('S5 Obj Prices'!$B$2:$AK$37,MATCH('S5 Obj Input'!$A41,'S5 Obj Prices'!$A$2:$A$37,0),MATCH('S5 Obj Input'!C$1,'S5 Obj Prices'!$B$1:$AK$1,0))</f>
        <v>36.57621636661937</v>
      </c>
      <c r="D41">
        <f>INDEX('S5 Obj Prices'!$B$2:$AK$37,MATCH('S5 Obj Input'!$A41,'S5 Obj Prices'!$A$2:$A$37,0),MATCH('S5 Obj Input'!D$1,'S5 Obj Prices'!$B$1:$AK$1,0))</f>
        <v>38.448915412711983</v>
      </c>
      <c r="E41">
        <f>INDEX('S5 Obj Prices'!$B$2:$AK$37,MATCH('S5 Obj Input'!$A41,'S5 Obj Prices'!$A$2:$A$37,0),MATCH('S5 Obj Input'!E$1,'S5 Obj Prices'!$B$1:$AK$1,0))</f>
        <v>44.647851204417044</v>
      </c>
      <c r="F41">
        <f>INDEX('S5 Obj Prices'!$B$2:$AK$37,MATCH('S5 Obj Input'!$A41,'S5 Obj Prices'!$A$2:$A$37,0),MATCH('S5 Obj Input'!F$1,'S5 Obj Prices'!$B$1:$AK$1,0))</f>
        <v>44.866716548668613</v>
      </c>
      <c r="G41">
        <f>INDEX('S5 Obj Prices'!$B$2:$AK$37,MATCH('S5 Obj Input'!$A41,'S5 Obj Prices'!$A$2:$A$37,0),MATCH('S5 Obj Input'!G$1,'S5 Obj Prices'!$B$1:$AK$1,0))</f>
        <v>38.520270919376053</v>
      </c>
      <c r="H41">
        <f>INDEX('S5 Obj Prices'!$B$2:$AK$37,MATCH('S5 Obj Input'!$A41,'S5 Obj Prices'!$A$2:$A$37,0),MATCH('S5 Obj Input'!H$1,'S5 Obj Prices'!$B$1:$AK$1,0))</f>
        <v>29.898822714731971</v>
      </c>
      <c r="I41">
        <f>INDEX('S5 Obj Prices'!$B$2:$AK$37,MATCH('S5 Obj Input'!$A41,'S5 Obj Prices'!$A$2:$A$37,0),MATCH('S5 Obj Input'!I$1,'S5 Obj Prices'!$B$1:$AK$1,0))</f>
        <v>25.747172502855534</v>
      </c>
      <c r="J41">
        <f>INDEX('S5 Obj Prices'!$B$2:$AK$37,MATCH('S5 Obj Input'!$A41,'S5 Obj Prices'!$A$2:$A$37,0),MATCH('S5 Obj Input'!J$1,'S5 Obj Prices'!$B$1:$AK$1,0))</f>
        <v>23.645676773687736</v>
      </c>
      <c r="K41">
        <f>INDEX('S5 Obj Prices'!$B$2:$AK$37,MATCH('S5 Obj Input'!$A41,'S5 Obj Prices'!$A$2:$A$37,0),MATCH('S5 Obj Input'!K$1,'S5 Obj Prices'!$B$1:$AK$1,0))</f>
        <v>32.354813674189309</v>
      </c>
      <c r="L41">
        <f>INDEX('S5 Obj Prices'!$B$2:$AK$37,MATCH('S5 Obj Input'!$A41,'S5 Obj Prices'!$A$2:$A$37,0),MATCH('S5 Obj Input'!L$1,'S5 Obj Prices'!$B$1:$AK$1,0))</f>
        <v>45.232395203961644</v>
      </c>
      <c r="M41">
        <f>INDEX('S5 Obj Prices'!$B$2:$AK$37,MATCH('S5 Obj Input'!$A41,'S5 Obj Prices'!$A$2:$A$37,0),MATCH('S5 Obj Input'!M$1,'S5 Obj Prices'!$B$1:$AK$1,0))</f>
        <v>48.578160606108405</v>
      </c>
      <c r="N41">
        <f>INDEX('S5 Obj Prices'!$B$2:$AK$37,MATCH('S5 Obj Input'!$A41,'S5 Obj Prices'!$A$2:$A$37,0),MATCH('S5 Obj Input'!N$1,'S5 Obj Prices'!$B$1:$AK$1,0))</f>
        <v>43.322294936556887</v>
      </c>
      <c r="O41">
        <f>INDEX('S5 Obj Prices'!$B$2:$AK$37,MATCH('S5 Obj Input'!$A41,'S5 Obj Prices'!$A$2:$A$37,0),MATCH('S5 Obj Input'!O$1,'S5 Obj Prices'!$B$1:$AK$1,0))</f>
        <v>50.025647854230883</v>
      </c>
      <c r="P41">
        <f>INDEX('S5 Obj Prices'!$B$2:$AK$37,MATCH('S5 Obj Input'!$A41,'S5 Obj Prices'!$A$2:$A$37,0),MATCH('S5 Obj Input'!P$1,'S5 Obj Prices'!$B$1:$AK$1,0))</f>
        <v>51.870629221659406</v>
      </c>
      <c r="Q41">
        <f>INDEX('S5 Obj Prices'!$B$2:$AK$37,MATCH('S5 Obj Input'!$A41,'S5 Obj Prices'!$A$2:$A$37,0),MATCH('S5 Obj Input'!Q$1,'S5 Obj Prices'!$B$1:$AK$1,0))</f>
        <v>53.862787501447926</v>
      </c>
      <c r="R41">
        <f>INDEX('S5 Obj Prices'!$B$2:$AK$37,MATCH('S5 Obj Input'!$A41,'S5 Obj Prices'!$A$2:$A$37,0),MATCH('S5 Obj Input'!R$1,'S5 Obj Prices'!$B$1:$AK$1,0))</f>
        <v>50.332170835130043</v>
      </c>
      <c r="S41">
        <f>INDEX('S5 Obj Prices'!$B$2:$AK$37,MATCH('S5 Obj Input'!$A41,'S5 Obj Prices'!$A$2:$A$37,0),MATCH('S5 Obj Input'!S$1,'S5 Obj Prices'!$B$1:$AK$1,0))</f>
        <v>42.93094331299384</v>
      </c>
      <c r="T41">
        <f>INDEX('S5 Obj Prices'!$B$2:$AK$37,MATCH('S5 Obj Input'!$A41,'S5 Obj Prices'!$A$2:$A$37,0),MATCH('S5 Obj Input'!T$1,'S5 Obj Prices'!$B$1:$AK$1,0))</f>
        <v>35.907537681547169</v>
      </c>
      <c r="U41">
        <f>INDEX('S5 Obj Prices'!$B$2:$AK$37,MATCH('S5 Obj Input'!$A41,'S5 Obj Prices'!$A$2:$A$37,0),MATCH('S5 Obj Input'!U$1,'S5 Obj Prices'!$B$1:$AK$1,0))</f>
        <v>24.188384516367506</v>
      </c>
      <c r="V41">
        <f>INDEX('S5 Obj Prices'!$B$2:$AK$37,MATCH('S5 Obj Input'!$A41,'S5 Obj Prices'!$A$2:$A$37,0),MATCH('S5 Obj Input'!V$1,'S5 Obj Prices'!$B$1:$AK$1,0))</f>
        <v>23.361565143997481</v>
      </c>
      <c r="W41">
        <f>INDEX('S5 Obj Prices'!$B$2:$AK$37,MATCH('S5 Obj Input'!$A41,'S5 Obj Prices'!$A$2:$A$37,0),MATCH('S5 Obj Input'!W$1,'S5 Obj Prices'!$B$1:$AK$1,0))</f>
        <v>21.075008174486172</v>
      </c>
      <c r="X41">
        <f>INDEX('S5 Obj Prices'!$B$2:$AK$37,MATCH('S5 Obj Input'!$A41,'S5 Obj Prices'!$A$2:$A$37,0),MATCH('S5 Obj Input'!X$1,'S5 Obj Prices'!$B$1:$AK$1,0))</f>
        <v>38.524271078659524</v>
      </c>
      <c r="Y41">
        <f>INDEX('S5 Obj Prices'!$B$2:$AK$37,MATCH('S5 Obj Input'!$A41,'S5 Obj Prices'!$A$2:$A$37,0),MATCH('S5 Obj Input'!Y$1,'S5 Obj Prices'!$B$1:$AK$1,0))</f>
        <v>36.66714144257687</v>
      </c>
      <c r="Z41">
        <f>INDEX('S5 Obj Prices'!$B$2:$AK$37,MATCH('S5 Obj Input'!$A41,'S5 Obj Prices'!$A$2:$A$37,0),MATCH('S5 Obj Input'!Z$1,'S5 Obj Prices'!$B$1:$AK$1,0))</f>
        <v>33.673389236421926</v>
      </c>
      <c r="AA41">
        <f>INDEX('S5 Obj Prices'!$B$2:$AK$37,MATCH('S5 Obj Input'!$A41,'S5 Obj Prices'!$A$2:$A$37,0),MATCH('S5 Obj Input'!AA$1,'S5 Obj Prices'!$B$1:$AK$1,0))</f>
        <v>2.1426533247994954</v>
      </c>
      <c r="AB41">
        <f>INDEX('S5 Obj Prices'!$B$2:$AK$37,MATCH('S5 Obj Input'!$A41,'S5 Obj Prices'!$A$2:$A$37,0),MATCH('S5 Obj Input'!AB$1,'S5 Obj Prices'!$B$1:$AK$1,0))</f>
        <v>1.2023794031141253</v>
      </c>
      <c r="AC41">
        <f>INDEX('S5 Obj Prices'!$B$2:$AK$37,MATCH('S5 Obj Input'!$A41,'S5 Obj Prices'!$A$2:$A$37,0),MATCH('S5 Obj Input'!AC$1,'S5 Obj Prices'!$B$1:$AK$1,0))</f>
        <v>1.3910586498879092</v>
      </c>
      <c r="AD41">
        <f>INDEX('S5 Obj Prices'!$B$2:$AK$37,MATCH('S5 Obj Input'!$A41,'S5 Obj Prices'!$A$2:$A$37,0),MATCH('S5 Obj Input'!AD$1,'S5 Obj Prices'!$B$1:$AK$1,0))</f>
        <v>1.0546490215114344</v>
      </c>
      <c r="AE41">
        <f>INDEX('S5 Obj Prices'!$B$2:$AK$37,MATCH('S5 Obj Input'!$A41,'S5 Obj Prices'!$A$2:$A$37,0),MATCH('S5 Obj Input'!AE$1,'S5 Obj Prices'!$B$1:$AK$1,0))</f>
        <v>1.398677754595685</v>
      </c>
      <c r="AF41">
        <f>INDEX('S5 Obj Prices'!$B$2:$AK$37,MATCH('S5 Obj Input'!$A41,'S5 Obj Prices'!$A$2:$A$37,0),MATCH('S5 Obj Input'!AF$1,'S5 Obj Prices'!$B$1:$AK$1,0))</f>
        <v>1.051511221433884</v>
      </c>
      <c r="AG41">
        <f>INDEX('S5 Obj Prices'!$B$2:$AK$37,MATCH('S5 Obj Input'!$A41,'S5 Obj Prices'!$A$2:$A$37,0),MATCH('S5 Obj Input'!AG$1,'S5 Obj Prices'!$B$1:$AK$1,0))</f>
        <v>0.70240517220842991</v>
      </c>
      <c r="AH41">
        <f>INDEX('S5 Obj Prices'!$B$2:$AK$37,MATCH('S5 Obj Input'!$A41,'S5 Obj Prices'!$A$2:$A$37,0),MATCH('S5 Obj Input'!AH$1,'S5 Obj Prices'!$B$1:$AK$1,0))</f>
        <v>0.36245077567414963</v>
      </c>
      <c r="AI41">
        <f>INDEX('S5 Obj Prices'!$B$2:$AK$37,MATCH('S5 Obj Input'!$A41,'S5 Obj Prices'!$A$2:$A$37,0),MATCH('S5 Obj Input'!AI$1,'S5 Obj Prices'!$B$1:$AK$1,0))</f>
        <v>0.24461772735978188</v>
      </c>
      <c r="AJ41">
        <f>INDEX('S5 Obj Prices'!$B$2:$AK$37,MATCH('S5 Obj Input'!$A41,'S5 Obj Prices'!$A$2:$A$37,0),MATCH('S5 Obj Input'!AJ$1,'S5 Obj Prices'!$B$1:$AK$1,0))</f>
        <v>0.4282182369064364</v>
      </c>
      <c r="AK41">
        <f>INDEX('S5 Obj Prices'!$B$2:$AK$37,MATCH('S5 Obj Input'!$A41,'S5 Obj Prices'!$A$2:$A$37,0),MATCH('S5 Obj Input'!AK$1,'S5 Obj Prices'!$B$1:$AK$1,0))</f>
        <v>0.89472630626143601</v>
      </c>
    </row>
    <row r="42" spans="1:37" x14ac:dyDescent="0.25">
      <c r="A42">
        <f t="shared" si="0"/>
        <v>2</v>
      </c>
      <c r="B42">
        <f>INDEX('S5 Obj Prices'!$B$2:$AK$37,MATCH('S5 Obj Input'!$A42,'S5 Obj Prices'!$A$2:$A$37,0),MATCH('S5 Obj Input'!B$1,'S5 Obj Prices'!$B$1:$AK$1,0))</f>
        <v>30.708054458350148</v>
      </c>
      <c r="C42">
        <f>INDEX('S5 Obj Prices'!$B$2:$AK$37,MATCH('S5 Obj Input'!$A42,'S5 Obj Prices'!$A$2:$A$37,0),MATCH('S5 Obj Input'!C$1,'S5 Obj Prices'!$B$1:$AK$1,0))</f>
        <v>36.57621636661937</v>
      </c>
      <c r="D42">
        <f>INDEX('S5 Obj Prices'!$B$2:$AK$37,MATCH('S5 Obj Input'!$A42,'S5 Obj Prices'!$A$2:$A$37,0),MATCH('S5 Obj Input'!D$1,'S5 Obj Prices'!$B$1:$AK$1,0))</f>
        <v>38.448915412711983</v>
      </c>
      <c r="E42">
        <f>INDEX('S5 Obj Prices'!$B$2:$AK$37,MATCH('S5 Obj Input'!$A42,'S5 Obj Prices'!$A$2:$A$37,0),MATCH('S5 Obj Input'!E$1,'S5 Obj Prices'!$B$1:$AK$1,0))</f>
        <v>44.647851204417044</v>
      </c>
      <c r="F42">
        <f>INDEX('S5 Obj Prices'!$B$2:$AK$37,MATCH('S5 Obj Input'!$A42,'S5 Obj Prices'!$A$2:$A$37,0),MATCH('S5 Obj Input'!F$1,'S5 Obj Prices'!$B$1:$AK$1,0))</f>
        <v>44.866716548668613</v>
      </c>
      <c r="G42">
        <f>INDEX('S5 Obj Prices'!$B$2:$AK$37,MATCH('S5 Obj Input'!$A42,'S5 Obj Prices'!$A$2:$A$37,0),MATCH('S5 Obj Input'!G$1,'S5 Obj Prices'!$B$1:$AK$1,0))</f>
        <v>38.520270919376053</v>
      </c>
      <c r="H42">
        <f>INDEX('S5 Obj Prices'!$B$2:$AK$37,MATCH('S5 Obj Input'!$A42,'S5 Obj Prices'!$A$2:$A$37,0),MATCH('S5 Obj Input'!H$1,'S5 Obj Prices'!$B$1:$AK$1,0))</f>
        <v>29.898822714731971</v>
      </c>
      <c r="I42">
        <f>INDEX('S5 Obj Prices'!$B$2:$AK$37,MATCH('S5 Obj Input'!$A42,'S5 Obj Prices'!$A$2:$A$37,0),MATCH('S5 Obj Input'!I$1,'S5 Obj Prices'!$B$1:$AK$1,0))</f>
        <v>25.747172502855534</v>
      </c>
      <c r="J42">
        <f>INDEX('S5 Obj Prices'!$B$2:$AK$37,MATCH('S5 Obj Input'!$A42,'S5 Obj Prices'!$A$2:$A$37,0),MATCH('S5 Obj Input'!J$1,'S5 Obj Prices'!$B$1:$AK$1,0))</f>
        <v>23.645676773687736</v>
      </c>
      <c r="K42">
        <f>INDEX('S5 Obj Prices'!$B$2:$AK$37,MATCH('S5 Obj Input'!$A42,'S5 Obj Prices'!$A$2:$A$37,0),MATCH('S5 Obj Input'!K$1,'S5 Obj Prices'!$B$1:$AK$1,0))</f>
        <v>32.354813674189309</v>
      </c>
      <c r="L42">
        <f>INDEX('S5 Obj Prices'!$B$2:$AK$37,MATCH('S5 Obj Input'!$A42,'S5 Obj Prices'!$A$2:$A$37,0),MATCH('S5 Obj Input'!L$1,'S5 Obj Prices'!$B$1:$AK$1,0))</f>
        <v>45.232395203961644</v>
      </c>
      <c r="M42">
        <f>INDEX('S5 Obj Prices'!$B$2:$AK$37,MATCH('S5 Obj Input'!$A42,'S5 Obj Prices'!$A$2:$A$37,0),MATCH('S5 Obj Input'!M$1,'S5 Obj Prices'!$B$1:$AK$1,0))</f>
        <v>48.578160606108405</v>
      </c>
      <c r="N42">
        <f>INDEX('S5 Obj Prices'!$B$2:$AK$37,MATCH('S5 Obj Input'!$A42,'S5 Obj Prices'!$A$2:$A$37,0),MATCH('S5 Obj Input'!N$1,'S5 Obj Prices'!$B$1:$AK$1,0))</f>
        <v>43.322294936556887</v>
      </c>
      <c r="O42">
        <f>INDEX('S5 Obj Prices'!$B$2:$AK$37,MATCH('S5 Obj Input'!$A42,'S5 Obj Prices'!$A$2:$A$37,0),MATCH('S5 Obj Input'!O$1,'S5 Obj Prices'!$B$1:$AK$1,0))</f>
        <v>50.025647854230883</v>
      </c>
      <c r="P42">
        <f>INDEX('S5 Obj Prices'!$B$2:$AK$37,MATCH('S5 Obj Input'!$A42,'S5 Obj Prices'!$A$2:$A$37,0),MATCH('S5 Obj Input'!P$1,'S5 Obj Prices'!$B$1:$AK$1,0))</f>
        <v>51.870629221659406</v>
      </c>
      <c r="Q42">
        <f>INDEX('S5 Obj Prices'!$B$2:$AK$37,MATCH('S5 Obj Input'!$A42,'S5 Obj Prices'!$A$2:$A$37,0),MATCH('S5 Obj Input'!Q$1,'S5 Obj Prices'!$B$1:$AK$1,0))</f>
        <v>53.862787501447926</v>
      </c>
      <c r="R42">
        <f>INDEX('S5 Obj Prices'!$B$2:$AK$37,MATCH('S5 Obj Input'!$A42,'S5 Obj Prices'!$A$2:$A$37,0),MATCH('S5 Obj Input'!R$1,'S5 Obj Prices'!$B$1:$AK$1,0))</f>
        <v>50.332170835130043</v>
      </c>
      <c r="S42">
        <f>INDEX('S5 Obj Prices'!$B$2:$AK$37,MATCH('S5 Obj Input'!$A42,'S5 Obj Prices'!$A$2:$A$37,0),MATCH('S5 Obj Input'!S$1,'S5 Obj Prices'!$B$1:$AK$1,0))</f>
        <v>42.93094331299384</v>
      </c>
      <c r="T42">
        <f>INDEX('S5 Obj Prices'!$B$2:$AK$37,MATCH('S5 Obj Input'!$A42,'S5 Obj Prices'!$A$2:$A$37,0),MATCH('S5 Obj Input'!T$1,'S5 Obj Prices'!$B$1:$AK$1,0))</f>
        <v>35.907537681547169</v>
      </c>
      <c r="U42">
        <f>INDEX('S5 Obj Prices'!$B$2:$AK$37,MATCH('S5 Obj Input'!$A42,'S5 Obj Prices'!$A$2:$A$37,0),MATCH('S5 Obj Input'!U$1,'S5 Obj Prices'!$B$1:$AK$1,0))</f>
        <v>24.188384516367506</v>
      </c>
      <c r="V42">
        <f>INDEX('S5 Obj Prices'!$B$2:$AK$37,MATCH('S5 Obj Input'!$A42,'S5 Obj Prices'!$A$2:$A$37,0),MATCH('S5 Obj Input'!V$1,'S5 Obj Prices'!$B$1:$AK$1,0))</f>
        <v>23.361565143997481</v>
      </c>
      <c r="W42">
        <f>INDEX('S5 Obj Prices'!$B$2:$AK$37,MATCH('S5 Obj Input'!$A42,'S5 Obj Prices'!$A$2:$A$37,0),MATCH('S5 Obj Input'!W$1,'S5 Obj Prices'!$B$1:$AK$1,0))</f>
        <v>21.075008174486172</v>
      </c>
      <c r="X42">
        <f>INDEX('S5 Obj Prices'!$B$2:$AK$37,MATCH('S5 Obj Input'!$A42,'S5 Obj Prices'!$A$2:$A$37,0),MATCH('S5 Obj Input'!X$1,'S5 Obj Prices'!$B$1:$AK$1,0))</f>
        <v>38.524271078659524</v>
      </c>
      <c r="Y42">
        <f>INDEX('S5 Obj Prices'!$B$2:$AK$37,MATCH('S5 Obj Input'!$A42,'S5 Obj Prices'!$A$2:$A$37,0),MATCH('S5 Obj Input'!Y$1,'S5 Obj Prices'!$B$1:$AK$1,0))</f>
        <v>36.66714144257687</v>
      </c>
      <c r="Z42">
        <f>INDEX('S5 Obj Prices'!$B$2:$AK$37,MATCH('S5 Obj Input'!$A42,'S5 Obj Prices'!$A$2:$A$37,0),MATCH('S5 Obj Input'!Z$1,'S5 Obj Prices'!$B$1:$AK$1,0))</f>
        <v>33.673389236421926</v>
      </c>
      <c r="AA42">
        <f>INDEX('S5 Obj Prices'!$B$2:$AK$37,MATCH('S5 Obj Input'!$A42,'S5 Obj Prices'!$A$2:$A$37,0),MATCH('S5 Obj Input'!AA$1,'S5 Obj Prices'!$B$1:$AK$1,0))</f>
        <v>2.1426533247994954</v>
      </c>
      <c r="AB42">
        <f>INDEX('S5 Obj Prices'!$B$2:$AK$37,MATCH('S5 Obj Input'!$A42,'S5 Obj Prices'!$A$2:$A$37,0),MATCH('S5 Obj Input'!AB$1,'S5 Obj Prices'!$B$1:$AK$1,0))</f>
        <v>1.2023794031141253</v>
      </c>
      <c r="AC42">
        <f>INDEX('S5 Obj Prices'!$B$2:$AK$37,MATCH('S5 Obj Input'!$A42,'S5 Obj Prices'!$A$2:$A$37,0),MATCH('S5 Obj Input'!AC$1,'S5 Obj Prices'!$B$1:$AK$1,0))</f>
        <v>1.3910586498879092</v>
      </c>
      <c r="AD42">
        <f>INDEX('S5 Obj Prices'!$B$2:$AK$37,MATCH('S5 Obj Input'!$A42,'S5 Obj Prices'!$A$2:$A$37,0),MATCH('S5 Obj Input'!AD$1,'S5 Obj Prices'!$B$1:$AK$1,0))</f>
        <v>1.0546490215114344</v>
      </c>
      <c r="AE42">
        <f>INDEX('S5 Obj Prices'!$B$2:$AK$37,MATCH('S5 Obj Input'!$A42,'S5 Obj Prices'!$A$2:$A$37,0),MATCH('S5 Obj Input'!AE$1,'S5 Obj Prices'!$B$1:$AK$1,0))</f>
        <v>1.398677754595685</v>
      </c>
      <c r="AF42">
        <f>INDEX('S5 Obj Prices'!$B$2:$AK$37,MATCH('S5 Obj Input'!$A42,'S5 Obj Prices'!$A$2:$A$37,0),MATCH('S5 Obj Input'!AF$1,'S5 Obj Prices'!$B$1:$AK$1,0))</f>
        <v>1.051511221433884</v>
      </c>
      <c r="AG42">
        <f>INDEX('S5 Obj Prices'!$B$2:$AK$37,MATCH('S5 Obj Input'!$A42,'S5 Obj Prices'!$A$2:$A$37,0),MATCH('S5 Obj Input'!AG$1,'S5 Obj Prices'!$B$1:$AK$1,0))</f>
        <v>0.70240517220842991</v>
      </c>
      <c r="AH42">
        <f>INDEX('S5 Obj Prices'!$B$2:$AK$37,MATCH('S5 Obj Input'!$A42,'S5 Obj Prices'!$A$2:$A$37,0),MATCH('S5 Obj Input'!AH$1,'S5 Obj Prices'!$B$1:$AK$1,0))</f>
        <v>0.36245077567414963</v>
      </c>
      <c r="AI42">
        <f>INDEX('S5 Obj Prices'!$B$2:$AK$37,MATCH('S5 Obj Input'!$A42,'S5 Obj Prices'!$A$2:$A$37,0),MATCH('S5 Obj Input'!AI$1,'S5 Obj Prices'!$B$1:$AK$1,0))</f>
        <v>0.24461772735978188</v>
      </c>
      <c r="AJ42">
        <f>INDEX('S5 Obj Prices'!$B$2:$AK$37,MATCH('S5 Obj Input'!$A42,'S5 Obj Prices'!$A$2:$A$37,0),MATCH('S5 Obj Input'!AJ$1,'S5 Obj Prices'!$B$1:$AK$1,0))</f>
        <v>0.4282182369064364</v>
      </c>
      <c r="AK42">
        <f>INDEX('S5 Obj Prices'!$B$2:$AK$37,MATCH('S5 Obj Input'!$A42,'S5 Obj Prices'!$A$2:$A$37,0),MATCH('S5 Obj Input'!AK$1,'S5 Obj Prices'!$B$1:$AK$1,0))</f>
        <v>0.89472630626143601</v>
      </c>
    </row>
    <row r="43" spans="1:37" x14ac:dyDescent="0.25">
      <c r="A43">
        <f t="shared" si="0"/>
        <v>2</v>
      </c>
      <c r="B43">
        <f>INDEX('S5 Obj Prices'!$B$2:$AK$37,MATCH('S5 Obj Input'!$A43,'S5 Obj Prices'!$A$2:$A$37,0),MATCH('S5 Obj Input'!B$1,'S5 Obj Prices'!$B$1:$AK$1,0))</f>
        <v>30.708054458350148</v>
      </c>
      <c r="C43">
        <f>INDEX('S5 Obj Prices'!$B$2:$AK$37,MATCH('S5 Obj Input'!$A43,'S5 Obj Prices'!$A$2:$A$37,0),MATCH('S5 Obj Input'!C$1,'S5 Obj Prices'!$B$1:$AK$1,0))</f>
        <v>36.57621636661937</v>
      </c>
      <c r="D43">
        <f>INDEX('S5 Obj Prices'!$B$2:$AK$37,MATCH('S5 Obj Input'!$A43,'S5 Obj Prices'!$A$2:$A$37,0),MATCH('S5 Obj Input'!D$1,'S5 Obj Prices'!$B$1:$AK$1,0))</f>
        <v>38.448915412711983</v>
      </c>
      <c r="E43">
        <f>INDEX('S5 Obj Prices'!$B$2:$AK$37,MATCH('S5 Obj Input'!$A43,'S5 Obj Prices'!$A$2:$A$37,0),MATCH('S5 Obj Input'!E$1,'S5 Obj Prices'!$B$1:$AK$1,0))</f>
        <v>44.647851204417044</v>
      </c>
      <c r="F43">
        <f>INDEX('S5 Obj Prices'!$B$2:$AK$37,MATCH('S5 Obj Input'!$A43,'S5 Obj Prices'!$A$2:$A$37,0),MATCH('S5 Obj Input'!F$1,'S5 Obj Prices'!$B$1:$AK$1,0))</f>
        <v>44.866716548668613</v>
      </c>
      <c r="G43">
        <f>INDEX('S5 Obj Prices'!$B$2:$AK$37,MATCH('S5 Obj Input'!$A43,'S5 Obj Prices'!$A$2:$A$37,0),MATCH('S5 Obj Input'!G$1,'S5 Obj Prices'!$B$1:$AK$1,0))</f>
        <v>38.520270919376053</v>
      </c>
      <c r="H43">
        <f>INDEX('S5 Obj Prices'!$B$2:$AK$37,MATCH('S5 Obj Input'!$A43,'S5 Obj Prices'!$A$2:$A$37,0),MATCH('S5 Obj Input'!H$1,'S5 Obj Prices'!$B$1:$AK$1,0))</f>
        <v>29.898822714731971</v>
      </c>
      <c r="I43">
        <f>INDEX('S5 Obj Prices'!$B$2:$AK$37,MATCH('S5 Obj Input'!$A43,'S5 Obj Prices'!$A$2:$A$37,0),MATCH('S5 Obj Input'!I$1,'S5 Obj Prices'!$B$1:$AK$1,0))</f>
        <v>25.747172502855534</v>
      </c>
      <c r="J43">
        <f>INDEX('S5 Obj Prices'!$B$2:$AK$37,MATCH('S5 Obj Input'!$A43,'S5 Obj Prices'!$A$2:$A$37,0),MATCH('S5 Obj Input'!J$1,'S5 Obj Prices'!$B$1:$AK$1,0))</f>
        <v>23.645676773687736</v>
      </c>
      <c r="K43">
        <f>INDEX('S5 Obj Prices'!$B$2:$AK$37,MATCH('S5 Obj Input'!$A43,'S5 Obj Prices'!$A$2:$A$37,0),MATCH('S5 Obj Input'!K$1,'S5 Obj Prices'!$B$1:$AK$1,0))</f>
        <v>32.354813674189309</v>
      </c>
      <c r="L43">
        <f>INDEX('S5 Obj Prices'!$B$2:$AK$37,MATCH('S5 Obj Input'!$A43,'S5 Obj Prices'!$A$2:$A$37,0),MATCH('S5 Obj Input'!L$1,'S5 Obj Prices'!$B$1:$AK$1,0))</f>
        <v>45.232395203961644</v>
      </c>
      <c r="M43">
        <f>INDEX('S5 Obj Prices'!$B$2:$AK$37,MATCH('S5 Obj Input'!$A43,'S5 Obj Prices'!$A$2:$A$37,0),MATCH('S5 Obj Input'!M$1,'S5 Obj Prices'!$B$1:$AK$1,0))</f>
        <v>48.578160606108405</v>
      </c>
      <c r="N43">
        <f>INDEX('S5 Obj Prices'!$B$2:$AK$37,MATCH('S5 Obj Input'!$A43,'S5 Obj Prices'!$A$2:$A$37,0),MATCH('S5 Obj Input'!N$1,'S5 Obj Prices'!$B$1:$AK$1,0))</f>
        <v>43.322294936556887</v>
      </c>
      <c r="O43">
        <f>INDEX('S5 Obj Prices'!$B$2:$AK$37,MATCH('S5 Obj Input'!$A43,'S5 Obj Prices'!$A$2:$A$37,0),MATCH('S5 Obj Input'!O$1,'S5 Obj Prices'!$B$1:$AK$1,0))</f>
        <v>50.025647854230883</v>
      </c>
      <c r="P43">
        <f>INDEX('S5 Obj Prices'!$B$2:$AK$37,MATCH('S5 Obj Input'!$A43,'S5 Obj Prices'!$A$2:$A$37,0),MATCH('S5 Obj Input'!P$1,'S5 Obj Prices'!$B$1:$AK$1,0))</f>
        <v>51.870629221659406</v>
      </c>
      <c r="Q43">
        <f>INDEX('S5 Obj Prices'!$B$2:$AK$37,MATCH('S5 Obj Input'!$A43,'S5 Obj Prices'!$A$2:$A$37,0),MATCH('S5 Obj Input'!Q$1,'S5 Obj Prices'!$B$1:$AK$1,0))</f>
        <v>53.862787501447926</v>
      </c>
      <c r="R43">
        <f>INDEX('S5 Obj Prices'!$B$2:$AK$37,MATCH('S5 Obj Input'!$A43,'S5 Obj Prices'!$A$2:$A$37,0),MATCH('S5 Obj Input'!R$1,'S5 Obj Prices'!$B$1:$AK$1,0))</f>
        <v>50.332170835130043</v>
      </c>
      <c r="S43">
        <f>INDEX('S5 Obj Prices'!$B$2:$AK$37,MATCH('S5 Obj Input'!$A43,'S5 Obj Prices'!$A$2:$A$37,0),MATCH('S5 Obj Input'!S$1,'S5 Obj Prices'!$B$1:$AK$1,0))</f>
        <v>42.93094331299384</v>
      </c>
      <c r="T43">
        <f>INDEX('S5 Obj Prices'!$B$2:$AK$37,MATCH('S5 Obj Input'!$A43,'S5 Obj Prices'!$A$2:$A$37,0),MATCH('S5 Obj Input'!T$1,'S5 Obj Prices'!$B$1:$AK$1,0))</f>
        <v>35.907537681547169</v>
      </c>
      <c r="U43">
        <f>INDEX('S5 Obj Prices'!$B$2:$AK$37,MATCH('S5 Obj Input'!$A43,'S5 Obj Prices'!$A$2:$A$37,0),MATCH('S5 Obj Input'!U$1,'S5 Obj Prices'!$B$1:$AK$1,0))</f>
        <v>24.188384516367506</v>
      </c>
      <c r="V43">
        <f>INDEX('S5 Obj Prices'!$B$2:$AK$37,MATCH('S5 Obj Input'!$A43,'S5 Obj Prices'!$A$2:$A$37,0),MATCH('S5 Obj Input'!V$1,'S5 Obj Prices'!$B$1:$AK$1,0))</f>
        <v>23.361565143997481</v>
      </c>
      <c r="W43">
        <f>INDEX('S5 Obj Prices'!$B$2:$AK$37,MATCH('S5 Obj Input'!$A43,'S5 Obj Prices'!$A$2:$A$37,0),MATCH('S5 Obj Input'!W$1,'S5 Obj Prices'!$B$1:$AK$1,0))</f>
        <v>21.075008174486172</v>
      </c>
      <c r="X43">
        <f>INDEX('S5 Obj Prices'!$B$2:$AK$37,MATCH('S5 Obj Input'!$A43,'S5 Obj Prices'!$A$2:$A$37,0),MATCH('S5 Obj Input'!X$1,'S5 Obj Prices'!$B$1:$AK$1,0))</f>
        <v>38.524271078659524</v>
      </c>
      <c r="Y43">
        <f>INDEX('S5 Obj Prices'!$B$2:$AK$37,MATCH('S5 Obj Input'!$A43,'S5 Obj Prices'!$A$2:$A$37,0),MATCH('S5 Obj Input'!Y$1,'S5 Obj Prices'!$B$1:$AK$1,0))</f>
        <v>36.66714144257687</v>
      </c>
      <c r="Z43">
        <f>INDEX('S5 Obj Prices'!$B$2:$AK$37,MATCH('S5 Obj Input'!$A43,'S5 Obj Prices'!$A$2:$A$37,0),MATCH('S5 Obj Input'!Z$1,'S5 Obj Prices'!$B$1:$AK$1,0))</f>
        <v>33.673389236421926</v>
      </c>
      <c r="AA43">
        <f>INDEX('S5 Obj Prices'!$B$2:$AK$37,MATCH('S5 Obj Input'!$A43,'S5 Obj Prices'!$A$2:$A$37,0),MATCH('S5 Obj Input'!AA$1,'S5 Obj Prices'!$B$1:$AK$1,0))</f>
        <v>2.1426533247994954</v>
      </c>
      <c r="AB43">
        <f>INDEX('S5 Obj Prices'!$B$2:$AK$37,MATCH('S5 Obj Input'!$A43,'S5 Obj Prices'!$A$2:$A$37,0),MATCH('S5 Obj Input'!AB$1,'S5 Obj Prices'!$B$1:$AK$1,0))</f>
        <v>1.2023794031141253</v>
      </c>
      <c r="AC43">
        <f>INDEX('S5 Obj Prices'!$B$2:$AK$37,MATCH('S5 Obj Input'!$A43,'S5 Obj Prices'!$A$2:$A$37,0),MATCH('S5 Obj Input'!AC$1,'S5 Obj Prices'!$B$1:$AK$1,0))</f>
        <v>1.3910586498879092</v>
      </c>
      <c r="AD43">
        <f>INDEX('S5 Obj Prices'!$B$2:$AK$37,MATCH('S5 Obj Input'!$A43,'S5 Obj Prices'!$A$2:$A$37,0),MATCH('S5 Obj Input'!AD$1,'S5 Obj Prices'!$B$1:$AK$1,0))</f>
        <v>1.0546490215114344</v>
      </c>
      <c r="AE43">
        <f>INDEX('S5 Obj Prices'!$B$2:$AK$37,MATCH('S5 Obj Input'!$A43,'S5 Obj Prices'!$A$2:$A$37,0),MATCH('S5 Obj Input'!AE$1,'S5 Obj Prices'!$B$1:$AK$1,0))</f>
        <v>1.398677754595685</v>
      </c>
      <c r="AF43">
        <f>INDEX('S5 Obj Prices'!$B$2:$AK$37,MATCH('S5 Obj Input'!$A43,'S5 Obj Prices'!$A$2:$A$37,0),MATCH('S5 Obj Input'!AF$1,'S5 Obj Prices'!$B$1:$AK$1,0))</f>
        <v>1.051511221433884</v>
      </c>
      <c r="AG43">
        <f>INDEX('S5 Obj Prices'!$B$2:$AK$37,MATCH('S5 Obj Input'!$A43,'S5 Obj Prices'!$A$2:$A$37,0),MATCH('S5 Obj Input'!AG$1,'S5 Obj Prices'!$B$1:$AK$1,0))</f>
        <v>0.70240517220842991</v>
      </c>
      <c r="AH43">
        <f>INDEX('S5 Obj Prices'!$B$2:$AK$37,MATCH('S5 Obj Input'!$A43,'S5 Obj Prices'!$A$2:$A$37,0),MATCH('S5 Obj Input'!AH$1,'S5 Obj Prices'!$B$1:$AK$1,0))</f>
        <v>0.36245077567414963</v>
      </c>
      <c r="AI43">
        <f>INDEX('S5 Obj Prices'!$B$2:$AK$37,MATCH('S5 Obj Input'!$A43,'S5 Obj Prices'!$A$2:$A$37,0),MATCH('S5 Obj Input'!AI$1,'S5 Obj Prices'!$B$1:$AK$1,0))</f>
        <v>0.24461772735978188</v>
      </c>
      <c r="AJ43">
        <f>INDEX('S5 Obj Prices'!$B$2:$AK$37,MATCH('S5 Obj Input'!$A43,'S5 Obj Prices'!$A$2:$A$37,0),MATCH('S5 Obj Input'!AJ$1,'S5 Obj Prices'!$B$1:$AK$1,0))</f>
        <v>0.4282182369064364</v>
      </c>
      <c r="AK43">
        <f>INDEX('S5 Obj Prices'!$B$2:$AK$37,MATCH('S5 Obj Input'!$A43,'S5 Obj Prices'!$A$2:$A$37,0),MATCH('S5 Obj Input'!AK$1,'S5 Obj Prices'!$B$1:$AK$1,0))</f>
        <v>0.89472630626143601</v>
      </c>
    </row>
    <row r="44" spans="1:37" x14ac:dyDescent="0.25">
      <c r="A44">
        <f t="shared" si="0"/>
        <v>3</v>
      </c>
      <c r="B44">
        <f>INDEX('S5 Obj Prices'!$B$2:$AK$37,MATCH('S5 Obj Input'!$A44,'S5 Obj Prices'!$A$2:$A$37,0),MATCH('S5 Obj Input'!B$1,'S5 Obj Prices'!$B$1:$AK$1,0))</f>
        <v>30.708054458350148</v>
      </c>
      <c r="C44">
        <f>INDEX('S5 Obj Prices'!$B$2:$AK$37,MATCH('S5 Obj Input'!$A44,'S5 Obj Prices'!$A$2:$A$37,0),MATCH('S5 Obj Input'!C$1,'S5 Obj Prices'!$B$1:$AK$1,0))</f>
        <v>20.135990326486144</v>
      </c>
      <c r="D44">
        <f>INDEX('S5 Obj Prices'!$B$2:$AK$37,MATCH('S5 Obj Input'!$A44,'S5 Obj Prices'!$A$2:$A$37,0),MATCH('S5 Obj Input'!D$1,'S5 Obj Prices'!$B$1:$AK$1,0))</f>
        <v>38.448915412711983</v>
      </c>
      <c r="E44">
        <f>INDEX('S5 Obj Prices'!$B$2:$AK$37,MATCH('S5 Obj Input'!$A44,'S5 Obj Prices'!$A$2:$A$37,0),MATCH('S5 Obj Input'!E$1,'S5 Obj Prices'!$B$1:$AK$1,0))</f>
        <v>44.647851204417044</v>
      </c>
      <c r="F44">
        <f>INDEX('S5 Obj Prices'!$B$2:$AK$37,MATCH('S5 Obj Input'!$A44,'S5 Obj Prices'!$A$2:$A$37,0),MATCH('S5 Obj Input'!F$1,'S5 Obj Prices'!$B$1:$AK$1,0))</f>
        <v>44.866716548668613</v>
      </c>
      <c r="G44">
        <f>INDEX('S5 Obj Prices'!$B$2:$AK$37,MATCH('S5 Obj Input'!$A44,'S5 Obj Prices'!$A$2:$A$37,0),MATCH('S5 Obj Input'!G$1,'S5 Obj Prices'!$B$1:$AK$1,0))</f>
        <v>38.520270919376053</v>
      </c>
      <c r="H44">
        <f>INDEX('S5 Obj Prices'!$B$2:$AK$37,MATCH('S5 Obj Input'!$A44,'S5 Obj Prices'!$A$2:$A$37,0),MATCH('S5 Obj Input'!H$1,'S5 Obj Prices'!$B$1:$AK$1,0))</f>
        <v>29.898822714731971</v>
      </c>
      <c r="I44">
        <f>INDEX('S5 Obj Prices'!$B$2:$AK$37,MATCH('S5 Obj Input'!$A44,'S5 Obj Prices'!$A$2:$A$37,0),MATCH('S5 Obj Input'!I$1,'S5 Obj Prices'!$B$1:$AK$1,0))</f>
        <v>25.747172502855534</v>
      </c>
      <c r="J44">
        <f>INDEX('S5 Obj Prices'!$B$2:$AK$37,MATCH('S5 Obj Input'!$A44,'S5 Obj Prices'!$A$2:$A$37,0),MATCH('S5 Obj Input'!J$1,'S5 Obj Prices'!$B$1:$AK$1,0))</f>
        <v>23.645676773687736</v>
      </c>
      <c r="K44">
        <f>INDEX('S5 Obj Prices'!$B$2:$AK$37,MATCH('S5 Obj Input'!$A44,'S5 Obj Prices'!$A$2:$A$37,0),MATCH('S5 Obj Input'!K$1,'S5 Obj Prices'!$B$1:$AK$1,0))</f>
        <v>32.354813674189309</v>
      </c>
      <c r="L44">
        <f>INDEX('S5 Obj Prices'!$B$2:$AK$37,MATCH('S5 Obj Input'!$A44,'S5 Obj Prices'!$A$2:$A$37,0),MATCH('S5 Obj Input'!L$1,'S5 Obj Prices'!$B$1:$AK$1,0))</f>
        <v>45.232395203961644</v>
      </c>
      <c r="M44">
        <f>INDEX('S5 Obj Prices'!$B$2:$AK$37,MATCH('S5 Obj Input'!$A44,'S5 Obj Prices'!$A$2:$A$37,0),MATCH('S5 Obj Input'!M$1,'S5 Obj Prices'!$B$1:$AK$1,0))</f>
        <v>48.578160606108405</v>
      </c>
      <c r="N44">
        <f>INDEX('S5 Obj Prices'!$B$2:$AK$37,MATCH('S5 Obj Input'!$A44,'S5 Obj Prices'!$A$2:$A$37,0),MATCH('S5 Obj Input'!N$1,'S5 Obj Prices'!$B$1:$AK$1,0))</f>
        <v>43.322294936556887</v>
      </c>
      <c r="O44">
        <f>INDEX('S5 Obj Prices'!$B$2:$AK$37,MATCH('S5 Obj Input'!$A44,'S5 Obj Prices'!$A$2:$A$37,0),MATCH('S5 Obj Input'!O$1,'S5 Obj Prices'!$B$1:$AK$1,0))</f>
        <v>32.914004341602755</v>
      </c>
      <c r="P44">
        <f>INDEX('S5 Obj Prices'!$B$2:$AK$37,MATCH('S5 Obj Input'!$A44,'S5 Obj Prices'!$A$2:$A$37,0),MATCH('S5 Obj Input'!P$1,'S5 Obj Prices'!$B$1:$AK$1,0))</f>
        <v>51.870629221659406</v>
      </c>
      <c r="Q44">
        <f>INDEX('S5 Obj Prices'!$B$2:$AK$37,MATCH('S5 Obj Input'!$A44,'S5 Obj Prices'!$A$2:$A$37,0),MATCH('S5 Obj Input'!Q$1,'S5 Obj Prices'!$B$1:$AK$1,0))</f>
        <v>62.265133490420126</v>
      </c>
      <c r="R44">
        <f>INDEX('S5 Obj Prices'!$B$2:$AK$37,MATCH('S5 Obj Input'!$A44,'S5 Obj Prices'!$A$2:$A$37,0),MATCH('S5 Obj Input'!R$1,'S5 Obj Prices'!$B$1:$AK$1,0))</f>
        <v>50.332170835130043</v>
      </c>
      <c r="S44">
        <f>INDEX('S5 Obj Prices'!$B$2:$AK$37,MATCH('S5 Obj Input'!$A44,'S5 Obj Prices'!$A$2:$A$37,0),MATCH('S5 Obj Input'!S$1,'S5 Obj Prices'!$B$1:$AK$1,0))</f>
        <v>47.929801051958322</v>
      </c>
      <c r="T44">
        <f>INDEX('S5 Obj Prices'!$B$2:$AK$37,MATCH('S5 Obj Input'!$A44,'S5 Obj Prices'!$A$2:$A$37,0),MATCH('S5 Obj Input'!T$1,'S5 Obj Prices'!$B$1:$AK$1,0))</f>
        <v>35.907537681547169</v>
      </c>
      <c r="U44">
        <f>INDEX('S5 Obj Prices'!$B$2:$AK$37,MATCH('S5 Obj Input'!$A44,'S5 Obj Prices'!$A$2:$A$37,0),MATCH('S5 Obj Input'!U$1,'S5 Obj Prices'!$B$1:$AK$1,0))</f>
        <v>26.319807829376188</v>
      </c>
      <c r="V44">
        <f>INDEX('S5 Obj Prices'!$B$2:$AK$37,MATCH('S5 Obj Input'!$A44,'S5 Obj Prices'!$A$2:$A$37,0),MATCH('S5 Obj Input'!V$1,'S5 Obj Prices'!$B$1:$AK$1,0))</f>
        <v>23.361565143997481</v>
      </c>
      <c r="W44">
        <f>INDEX('S5 Obj Prices'!$B$2:$AK$37,MATCH('S5 Obj Input'!$A44,'S5 Obj Prices'!$A$2:$A$37,0),MATCH('S5 Obj Input'!W$1,'S5 Obj Prices'!$B$1:$AK$1,0))</f>
        <v>24.133255285142681</v>
      </c>
      <c r="X44">
        <f>INDEX('S5 Obj Prices'!$B$2:$AK$37,MATCH('S5 Obj Input'!$A44,'S5 Obj Prices'!$A$2:$A$37,0),MATCH('S5 Obj Input'!X$1,'S5 Obj Prices'!$B$1:$AK$1,0))</f>
        <v>38.524271078659524</v>
      </c>
      <c r="Y44">
        <f>INDEX('S5 Obj Prices'!$B$2:$AK$37,MATCH('S5 Obj Input'!$A44,'S5 Obj Prices'!$A$2:$A$37,0),MATCH('S5 Obj Input'!Y$1,'S5 Obj Prices'!$B$1:$AK$1,0))</f>
        <v>42.405222185082231</v>
      </c>
      <c r="Z44">
        <f>INDEX('S5 Obj Prices'!$B$2:$AK$37,MATCH('S5 Obj Input'!$A44,'S5 Obj Prices'!$A$2:$A$37,0),MATCH('S5 Obj Input'!Z$1,'S5 Obj Prices'!$B$1:$AK$1,0))</f>
        <v>33.673389236421926</v>
      </c>
      <c r="AA44">
        <f>INDEX('S5 Obj Prices'!$B$2:$AK$37,MATCH('S5 Obj Input'!$A44,'S5 Obj Prices'!$A$2:$A$37,0),MATCH('S5 Obj Input'!AA$1,'S5 Obj Prices'!$B$1:$AK$1,0))</f>
        <v>25.977502289981974</v>
      </c>
      <c r="AB44">
        <f>INDEX('S5 Obj Prices'!$B$2:$AK$37,MATCH('S5 Obj Input'!$A44,'S5 Obj Prices'!$A$2:$A$37,0),MATCH('S5 Obj Input'!AB$1,'S5 Obj Prices'!$B$1:$AK$1,0))</f>
        <v>1.2023794031141253</v>
      </c>
      <c r="AC44">
        <f>INDEX('S5 Obj Prices'!$B$2:$AK$37,MATCH('S5 Obj Input'!$A44,'S5 Obj Prices'!$A$2:$A$37,0),MATCH('S5 Obj Input'!AC$1,'S5 Obj Prices'!$B$1:$AK$1,0))</f>
        <v>1.3910586498879092</v>
      </c>
      <c r="AD44">
        <f>INDEX('S5 Obj Prices'!$B$2:$AK$37,MATCH('S5 Obj Input'!$A44,'S5 Obj Prices'!$A$2:$A$37,0),MATCH('S5 Obj Input'!AD$1,'S5 Obj Prices'!$B$1:$AK$1,0))</f>
        <v>1.0546490215114344</v>
      </c>
      <c r="AE44">
        <f>INDEX('S5 Obj Prices'!$B$2:$AK$37,MATCH('S5 Obj Input'!$A44,'S5 Obj Prices'!$A$2:$A$37,0),MATCH('S5 Obj Input'!AE$1,'S5 Obj Prices'!$B$1:$AK$1,0))</f>
        <v>1.398677754595685</v>
      </c>
      <c r="AF44">
        <f>INDEX('S5 Obj Prices'!$B$2:$AK$37,MATCH('S5 Obj Input'!$A44,'S5 Obj Prices'!$A$2:$A$37,0),MATCH('S5 Obj Input'!AF$1,'S5 Obj Prices'!$B$1:$AK$1,0))</f>
        <v>1.051511221433884</v>
      </c>
      <c r="AG44">
        <f>INDEX('S5 Obj Prices'!$B$2:$AK$37,MATCH('S5 Obj Input'!$A44,'S5 Obj Prices'!$A$2:$A$37,0),MATCH('S5 Obj Input'!AG$1,'S5 Obj Prices'!$B$1:$AK$1,0))</f>
        <v>0.70240517220842991</v>
      </c>
      <c r="AH44">
        <f>INDEX('S5 Obj Prices'!$B$2:$AK$37,MATCH('S5 Obj Input'!$A44,'S5 Obj Prices'!$A$2:$A$37,0),MATCH('S5 Obj Input'!AH$1,'S5 Obj Prices'!$B$1:$AK$1,0))</f>
        <v>0.36245077567414963</v>
      </c>
      <c r="AI44">
        <f>INDEX('S5 Obj Prices'!$B$2:$AK$37,MATCH('S5 Obj Input'!$A44,'S5 Obj Prices'!$A$2:$A$37,0),MATCH('S5 Obj Input'!AI$1,'S5 Obj Prices'!$B$1:$AK$1,0))</f>
        <v>0.24461772735978188</v>
      </c>
      <c r="AJ44">
        <f>INDEX('S5 Obj Prices'!$B$2:$AK$37,MATCH('S5 Obj Input'!$A44,'S5 Obj Prices'!$A$2:$A$37,0),MATCH('S5 Obj Input'!AJ$1,'S5 Obj Prices'!$B$1:$AK$1,0))</f>
        <v>0.4282182369064364</v>
      </c>
      <c r="AK44">
        <f>INDEX('S5 Obj Prices'!$B$2:$AK$37,MATCH('S5 Obj Input'!$A44,'S5 Obj Prices'!$A$2:$A$37,0),MATCH('S5 Obj Input'!AK$1,'S5 Obj Prices'!$B$1:$AK$1,0))</f>
        <v>0.89472630626143601</v>
      </c>
    </row>
    <row r="45" spans="1:37" x14ac:dyDescent="0.25">
      <c r="A45">
        <f t="shared" si="0"/>
        <v>3</v>
      </c>
      <c r="B45">
        <f>INDEX('S5 Obj Prices'!$B$2:$AK$37,MATCH('S5 Obj Input'!$A45,'S5 Obj Prices'!$A$2:$A$37,0),MATCH('S5 Obj Input'!B$1,'S5 Obj Prices'!$B$1:$AK$1,0))</f>
        <v>30.708054458350148</v>
      </c>
      <c r="C45">
        <f>INDEX('S5 Obj Prices'!$B$2:$AK$37,MATCH('S5 Obj Input'!$A45,'S5 Obj Prices'!$A$2:$A$37,0),MATCH('S5 Obj Input'!C$1,'S5 Obj Prices'!$B$1:$AK$1,0))</f>
        <v>20.135990326486144</v>
      </c>
      <c r="D45">
        <f>INDEX('S5 Obj Prices'!$B$2:$AK$37,MATCH('S5 Obj Input'!$A45,'S5 Obj Prices'!$A$2:$A$37,0),MATCH('S5 Obj Input'!D$1,'S5 Obj Prices'!$B$1:$AK$1,0))</f>
        <v>38.448915412711983</v>
      </c>
      <c r="E45">
        <f>INDEX('S5 Obj Prices'!$B$2:$AK$37,MATCH('S5 Obj Input'!$A45,'S5 Obj Prices'!$A$2:$A$37,0),MATCH('S5 Obj Input'!E$1,'S5 Obj Prices'!$B$1:$AK$1,0))</f>
        <v>44.647851204417044</v>
      </c>
      <c r="F45">
        <f>INDEX('S5 Obj Prices'!$B$2:$AK$37,MATCH('S5 Obj Input'!$A45,'S5 Obj Prices'!$A$2:$A$37,0),MATCH('S5 Obj Input'!F$1,'S5 Obj Prices'!$B$1:$AK$1,0))</f>
        <v>44.866716548668613</v>
      </c>
      <c r="G45">
        <f>INDEX('S5 Obj Prices'!$B$2:$AK$37,MATCH('S5 Obj Input'!$A45,'S5 Obj Prices'!$A$2:$A$37,0),MATCH('S5 Obj Input'!G$1,'S5 Obj Prices'!$B$1:$AK$1,0))</f>
        <v>38.520270919376053</v>
      </c>
      <c r="H45">
        <f>INDEX('S5 Obj Prices'!$B$2:$AK$37,MATCH('S5 Obj Input'!$A45,'S5 Obj Prices'!$A$2:$A$37,0),MATCH('S5 Obj Input'!H$1,'S5 Obj Prices'!$B$1:$AK$1,0))</f>
        <v>29.898822714731971</v>
      </c>
      <c r="I45">
        <f>INDEX('S5 Obj Prices'!$B$2:$AK$37,MATCH('S5 Obj Input'!$A45,'S5 Obj Prices'!$A$2:$A$37,0),MATCH('S5 Obj Input'!I$1,'S5 Obj Prices'!$B$1:$AK$1,0))</f>
        <v>25.747172502855534</v>
      </c>
      <c r="J45">
        <f>INDEX('S5 Obj Prices'!$B$2:$AK$37,MATCH('S5 Obj Input'!$A45,'S5 Obj Prices'!$A$2:$A$37,0),MATCH('S5 Obj Input'!J$1,'S5 Obj Prices'!$B$1:$AK$1,0))</f>
        <v>23.645676773687736</v>
      </c>
      <c r="K45">
        <f>INDEX('S5 Obj Prices'!$B$2:$AK$37,MATCH('S5 Obj Input'!$A45,'S5 Obj Prices'!$A$2:$A$37,0),MATCH('S5 Obj Input'!K$1,'S5 Obj Prices'!$B$1:$AK$1,0))</f>
        <v>32.354813674189309</v>
      </c>
      <c r="L45">
        <f>INDEX('S5 Obj Prices'!$B$2:$AK$37,MATCH('S5 Obj Input'!$A45,'S5 Obj Prices'!$A$2:$A$37,0),MATCH('S5 Obj Input'!L$1,'S5 Obj Prices'!$B$1:$AK$1,0))</f>
        <v>45.232395203961644</v>
      </c>
      <c r="M45">
        <f>INDEX('S5 Obj Prices'!$B$2:$AK$37,MATCH('S5 Obj Input'!$A45,'S5 Obj Prices'!$A$2:$A$37,0),MATCH('S5 Obj Input'!M$1,'S5 Obj Prices'!$B$1:$AK$1,0))</f>
        <v>48.578160606108405</v>
      </c>
      <c r="N45">
        <f>INDEX('S5 Obj Prices'!$B$2:$AK$37,MATCH('S5 Obj Input'!$A45,'S5 Obj Prices'!$A$2:$A$37,0),MATCH('S5 Obj Input'!N$1,'S5 Obj Prices'!$B$1:$AK$1,0))</f>
        <v>43.322294936556887</v>
      </c>
      <c r="O45">
        <f>INDEX('S5 Obj Prices'!$B$2:$AK$37,MATCH('S5 Obj Input'!$A45,'S5 Obj Prices'!$A$2:$A$37,0),MATCH('S5 Obj Input'!O$1,'S5 Obj Prices'!$B$1:$AK$1,0))</f>
        <v>32.914004341602755</v>
      </c>
      <c r="P45">
        <f>INDEX('S5 Obj Prices'!$B$2:$AK$37,MATCH('S5 Obj Input'!$A45,'S5 Obj Prices'!$A$2:$A$37,0),MATCH('S5 Obj Input'!P$1,'S5 Obj Prices'!$B$1:$AK$1,0))</f>
        <v>51.870629221659406</v>
      </c>
      <c r="Q45">
        <f>INDEX('S5 Obj Prices'!$B$2:$AK$37,MATCH('S5 Obj Input'!$A45,'S5 Obj Prices'!$A$2:$A$37,0),MATCH('S5 Obj Input'!Q$1,'S5 Obj Prices'!$B$1:$AK$1,0))</f>
        <v>62.265133490420126</v>
      </c>
      <c r="R45">
        <f>INDEX('S5 Obj Prices'!$B$2:$AK$37,MATCH('S5 Obj Input'!$A45,'S5 Obj Prices'!$A$2:$A$37,0),MATCH('S5 Obj Input'!R$1,'S5 Obj Prices'!$B$1:$AK$1,0))</f>
        <v>50.332170835130043</v>
      </c>
      <c r="S45">
        <f>INDEX('S5 Obj Prices'!$B$2:$AK$37,MATCH('S5 Obj Input'!$A45,'S5 Obj Prices'!$A$2:$A$37,0),MATCH('S5 Obj Input'!S$1,'S5 Obj Prices'!$B$1:$AK$1,0))</f>
        <v>47.929801051958322</v>
      </c>
      <c r="T45">
        <f>INDEX('S5 Obj Prices'!$B$2:$AK$37,MATCH('S5 Obj Input'!$A45,'S5 Obj Prices'!$A$2:$A$37,0),MATCH('S5 Obj Input'!T$1,'S5 Obj Prices'!$B$1:$AK$1,0))</f>
        <v>35.907537681547169</v>
      </c>
      <c r="U45">
        <f>INDEX('S5 Obj Prices'!$B$2:$AK$37,MATCH('S5 Obj Input'!$A45,'S5 Obj Prices'!$A$2:$A$37,0),MATCH('S5 Obj Input'!U$1,'S5 Obj Prices'!$B$1:$AK$1,0))</f>
        <v>26.319807829376188</v>
      </c>
      <c r="V45">
        <f>INDEX('S5 Obj Prices'!$B$2:$AK$37,MATCH('S5 Obj Input'!$A45,'S5 Obj Prices'!$A$2:$A$37,0),MATCH('S5 Obj Input'!V$1,'S5 Obj Prices'!$B$1:$AK$1,0))</f>
        <v>23.361565143997481</v>
      </c>
      <c r="W45">
        <f>INDEX('S5 Obj Prices'!$B$2:$AK$37,MATCH('S5 Obj Input'!$A45,'S5 Obj Prices'!$A$2:$A$37,0),MATCH('S5 Obj Input'!W$1,'S5 Obj Prices'!$B$1:$AK$1,0))</f>
        <v>24.133255285142681</v>
      </c>
      <c r="X45">
        <f>INDEX('S5 Obj Prices'!$B$2:$AK$37,MATCH('S5 Obj Input'!$A45,'S5 Obj Prices'!$A$2:$A$37,0),MATCH('S5 Obj Input'!X$1,'S5 Obj Prices'!$B$1:$AK$1,0))</f>
        <v>38.524271078659524</v>
      </c>
      <c r="Y45">
        <f>INDEX('S5 Obj Prices'!$B$2:$AK$37,MATCH('S5 Obj Input'!$A45,'S5 Obj Prices'!$A$2:$A$37,0),MATCH('S5 Obj Input'!Y$1,'S5 Obj Prices'!$B$1:$AK$1,0))</f>
        <v>42.405222185082231</v>
      </c>
      <c r="Z45">
        <f>INDEX('S5 Obj Prices'!$B$2:$AK$37,MATCH('S5 Obj Input'!$A45,'S5 Obj Prices'!$A$2:$A$37,0),MATCH('S5 Obj Input'!Z$1,'S5 Obj Prices'!$B$1:$AK$1,0))</f>
        <v>33.673389236421926</v>
      </c>
      <c r="AA45">
        <f>INDEX('S5 Obj Prices'!$B$2:$AK$37,MATCH('S5 Obj Input'!$A45,'S5 Obj Prices'!$A$2:$A$37,0),MATCH('S5 Obj Input'!AA$1,'S5 Obj Prices'!$B$1:$AK$1,0))</f>
        <v>25.977502289981974</v>
      </c>
      <c r="AB45">
        <f>INDEX('S5 Obj Prices'!$B$2:$AK$37,MATCH('S5 Obj Input'!$A45,'S5 Obj Prices'!$A$2:$A$37,0),MATCH('S5 Obj Input'!AB$1,'S5 Obj Prices'!$B$1:$AK$1,0))</f>
        <v>1.2023794031141253</v>
      </c>
      <c r="AC45">
        <f>INDEX('S5 Obj Prices'!$B$2:$AK$37,MATCH('S5 Obj Input'!$A45,'S5 Obj Prices'!$A$2:$A$37,0),MATCH('S5 Obj Input'!AC$1,'S5 Obj Prices'!$B$1:$AK$1,0))</f>
        <v>1.3910586498879092</v>
      </c>
      <c r="AD45">
        <f>INDEX('S5 Obj Prices'!$B$2:$AK$37,MATCH('S5 Obj Input'!$A45,'S5 Obj Prices'!$A$2:$A$37,0),MATCH('S5 Obj Input'!AD$1,'S5 Obj Prices'!$B$1:$AK$1,0))</f>
        <v>1.0546490215114344</v>
      </c>
      <c r="AE45">
        <f>INDEX('S5 Obj Prices'!$B$2:$AK$37,MATCH('S5 Obj Input'!$A45,'S5 Obj Prices'!$A$2:$A$37,0),MATCH('S5 Obj Input'!AE$1,'S5 Obj Prices'!$B$1:$AK$1,0))</f>
        <v>1.398677754595685</v>
      </c>
      <c r="AF45">
        <f>INDEX('S5 Obj Prices'!$B$2:$AK$37,MATCH('S5 Obj Input'!$A45,'S5 Obj Prices'!$A$2:$A$37,0),MATCH('S5 Obj Input'!AF$1,'S5 Obj Prices'!$B$1:$AK$1,0))</f>
        <v>1.051511221433884</v>
      </c>
      <c r="AG45">
        <f>INDEX('S5 Obj Prices'!$B$2:$AK$37,MATCH('S5 Obj Input'!$A45,'S5 Obj Prices'!$A$2:$A$37,0),MATCH('S5 Obj Input'!AG$1,'S5 Obj Prices'!$B$1:$AK$1,0))</f>
        <v>0.70240517220842991</v>
      </c>
      <c r="AH45">
        <f>INDEX('S5 Obj Prices'!$B$2:$AK$37,MATCH('S5 Obj Input'!$A45,'S5 Obj Prices'!$A$2:$A$37,0),MATCH('S5 Obj Input'!AH$1,'S5 Obj Prices'!$B$1:$AK$1,0))</f>
        <v>0.36245077567414963</v>
      </c>
      <c r="AI45">
        <f>INDEX('S5 Obj Prices'!$B$2:$AK$37,MATCH('S5 Obj Input'!$A45,'S5 Obj Prices'!$A$2:$A$37,0),MATCH('S5 Obj Input'!AI$1,'S5 Obj Prices'!$B$1:$AK$1,0))</f>
        <v>0.24461772735978188</v>
      </c>
      <c r="AJ45">
        <f>INDEX('S5 Obj Prices'!$B$2:$AK$37,MATCH('S5 Obj Input'!$A45,'S5 Obj Prices'!$A$2:$A$37,0),MATCH('S5 Obj Input'!AJ$1,'S5 Obj Prices'!$B$1:$AK$1,0))</f>
        <v>0.4282182369064364</v>
      </c>
      <c r="AK45">
        <f>INDEX('S5 Obj Prices'!$B$2:$AK$37,MATCH('S5 Obj Input'!$A45,'S5 Obj Prices'!$A$2:$A$37,0),MATCH('S5 Obj Input'!AK$1,'S5 Obj Prices'!$B$1:$AK$1,0))</f>
        <v>0.89472630626143601</v>
      </c>
    </row>
    <row r="46" spans="1:37" x14ac:dyDescent="0.25">
      <c r="A46">
        <f t="shared" si="0"/>
        <v>3</v>
      </c>
      <c r="B46">
        <f>INDEX('S5 Obj Prices'!$B$2:$AK$37,MATCH('S5 Obj Input'!$A46,'S5 Obj Prices'!$A$2:$A$37,0),MATCH('S5 Obj Input'!B$1,'S5 Obj Prices'!$B$1:$AK$1,0))</f>
        <v>30.708054458350148</v>
      </c>
      <c r="C46">
        <f>INDEX('S5 Obj Prices'!$B$2:$AK$37,MATCH('S5 Obj Input'!$A46,'S5 Obj Prices'!$A$2:$A$37,0),MATCH('S5 Obj Input'!C$1,'S5 Obj Prices'!$B$1:$AK$1,0))</f>
        <v>20.135990326486144</v>
      </c>
      <c r="D46">
        <f>INDEX('S5 Obj Prices'!$B$2:$AK$37,MATCH('S5 Obj Input'!$A46,'S5 Obj Prices'!$A$2:$A$37,0),MATCH('S5 Obj Input'!D$1,'S5 Obj Prices'!$B$1:$AK$1,0))</f>
        <v>38.448915412711983</v>
      </c>
      <c r="E46">
        <f>INDEX('S5 Obj Prices'!$B$2:$AK$37,MATCH('S5 Obj Input'!$A46,'S5 Obj Prices'!$A$2:$A$37,0),MATCH('S5 Obj Input'!E$1,'S5 Obj Prices'!$B$1:$AK$1,0))</f>
        <v>44.647851204417044</v>
      </c>
      <c r="F46">
        <f>INDEX('S5 Obj Prices'!$B$2:$AK$37,MATCH('S5 Obj Input'!$A46,'S5 Obj Prices'!$A$2:$A$37,0),MATCH('S5 Obj Input'!F$1,'S5 Obj Prices'!$B$1:$AK$1,0))</f>
        <v>44.866716548668613</v>
      </c>
      <c r="G46">
        <f>INDEX('S5 Obj Prices'!$B$2:$AK$37,MATCH('S5 Obj Input'!$A46,'S5 Obj Prices'!$A$2:$A$37,0),MATCH('S5 Obj Input'!G$1,'S5 Obj Prices'!$B$1:$AK$1,0))</f>
        <v>38.520270919376053</v>
      </c>
      <c r="H46">
        <f>INDEX('S5 Obj Prices'!$B$2:$AK$37,MATCH('S5 Obj Input'!$A46,'S5 Obj Prices'!$A$2:$A$37,0),MATCH('S5 Obj Input'!H$1,'S5 Obj Prices'!$B$1:$AK$1,0))</f>
        <v>29.898822714731971</v>
      </c>
      <c r="I46">
        <f>INDEX('S5 Obj Prices'!$B$2:$AK$37,MATCH('S5 Obj Input'!$A46,'S5 Obj Prices'!$A$2:$A$37,0),MATCH('S5 Obj Input'!I$1,'S5 Obj Prices'!$B$1:$AK$1,0))</f>
        <v>25.747172502855534</v>
      </c>
      <c r="J46">
        <f>INDEX('S5 Obj Prices'!$B$2:$AK$37,MATCH('S5 Obj Input'!$A46,'S5 Obj Prices'!$A$2:$A$37,0),MATCH('S5 Obj Input'!J$1,'S5 Obj Prices'!$B$1:$AK$1,0))</f>
        <v>23.645676773687736</v>
      </c>
      <c r="K46">
        <f>INDEX('S5 Obj Prices'!$B$2:$AK$37,MATCH('S5 Obj Input'!$A46,'S5 Obj Prices'!$A$2:$A$37,0),MATCH('S5 Obj Input'!K$1,'S5 Obj Prices'!$B$1:$AK$1,0))</f>
        <v>32.354813674189309</v>
      </c>
      <c r="L46">
        <f>INDEX('S5 Obj Prices'!$B$2:$AK$37,MATCH('S5 Obj Input'!$A46,'S5 Obj Prices'!$A$2:$A$37,0),MATCH('S5 Obj Input'!L$1,'S5 Obj Prices'!$B$1:$AK$1,0))</f>
        <v>45.232395203961644</v>
      </c>
      <c r="M46">
        <f>INDEX('S5 Obj Prices'!$B$2:$AK$37,MATCH('S5 Obj Input'!$A46,'S5 Obj Prices'!$A$2:$A$37,0),MATCH('S5 Obj Input'!M$1,'S5 Obj Prices'!$B$1:$AK$1,0))</f>
        <v>48.578160606108405</v>
      </c>
      <c r="N46">
        <f>INDEX('S5 Obj Prices'!$B$2:$AK$37,MATCH('S5 Obj Input'!$A46,'S5 Obj Prices'!$A$2:$A$37,0),MATCH('S5 Obj Input'!N$1,'S5 Obj Prices'!$B$1:$AK$1,0))</f>
        <v>43.322294936556887</v>
      </c>
      <c r="O46">
        <f>INDEX('S5 Obj Prices'!$B$2:$AK$37,MATCH('S5 Obj Input'!$A46,'S5 Obj Prices'!$A$2:$A$37,0),MATCH('S5 Obj Input'!O$1,'S5 Obj Prices'!$B$1:$AK$1,0))</f>
        <v>32.914004341602755</v>
      </c>
      <c r="P46">
        <f>INDEX('S5 Obj Prices'!$B$2:$AK$37,MATCH('S5 Obj Input'!$A46,'S5 Obj Prices'!$A$2:$A$37,0),MATCH('S5 Obj Input'!P$1,'S5 Obj Prices'!$B$1:$AK$1,0))</f>
        <v>51.870629221659406</v>
      </c>
      <c r="Q46">
        <f>INDEX('S5 Obj Prices'!$B$2:$AK$37,MATCH('S5 Obj Input'!$A46,'S5 Obj Prices'!$A$2:$A$37,0),MATCH('S5 Obj Input'!Q$1,'S5 Obj Prices'!$B$1:$AK$1,0))</f>
        <v>62.265133490420126</v>
      </c>
      <c r="R46">
        <f>INDEX('S5 Obj Prices'!$B$2:$AK$37,MATCH('S5 Obj Input'!$A46,'S5 Obj Prices'!$A$2:$A$37,0),MATCH('S5 Obj Input'!R$1,'S5 Obj Prices'!$B$1:$AK$1,0))</f>
        <v>50.332170835130043</v>
      </c>
      <c r="S46">
        <f>INDEX('S5 Obj Prices'!$B$2:$AK$37,MATCH('S5 Obj Input'!$A46,'S5 Obj Prices'!$A$2:$A$37,0),MATCH('S5 Obj Input'!S$1,'S5 Obj Prices'!$B$1:$AK$1,0))</f>
        <v>47.929801051958322</v>
      </c>
      <c r="T46">
        <f>INDEX('S5 Obj Prices'!$B$2:$AK$37,MATCH('S5 Obj Input'!$A46,'S5 Obj Prices'!$A$2:$A$37,0),MATCH('S5 Obj Input'!T$1,'S5 Obj Prices'!$B$1:$AK$1,0))</f>
        <v>35.907537681547169</v>
      </c>
      <c r="U46">
        <f>INDEX('S5 Obj Prices'!$B$2:$AK$37,MATCH('S5 Obj Input'!$A46,'S5 Obj Prices'!$A$2:$A$37,0),MATCH('S5 Obj Input'!U$1,'S5 Obj Prices'!$B$1:$AK$1,0))</f>
        <v>26.319807829376188</v>
      </c>
      <c r="V46">
        <f>INDEX('S5 Obj Prices'!$B$2:$AK$37,MATCH('S5 Obj Input'!$A46,'S5 Obj Prices'!$A$2:$A$37,0),MATCH('S5 Obj Input'!V$1,'S5 Obj Prices'!$B$1:$AK$1,0))</f>
        <v>23.361565143997481</v>
      </c>
      <c r="W46">
        <f>INDEX('S5 Obj Prices'!$B$2:$AK$37,MATCH('S5 Obj Input'!$A46,'S5 Obj Prices'!$A$2:$A$37,0),MATCH('S5 Obj Input'!W$1,'S5 Obj Prices'!$B$1:$AK$1,0))</f>
        <v>24.133255285142681</v>
      </c>
      <c r="X46">
        <f>INDEX('S5 Obj Prices'!$B$2:$AK$37,MATCH('S5 Obj Input'!$A46,'S5 Obj Prices'!$A$2:$A$37,0),MATCH('S5 Obj Input'!X$1,'S5 Obj Prices'!$B$1:$AK$1,0))</f>
        <v>38.524271078659524</v>
      </c>
      <c r="Y46">
        <f>INDEX('S5 Obj Prices'!$B$2:$AK$37,MATCH('S5 Obj Input'!$A46,'S5 Obj Prices'!$A$2:$A$37,0),MATCH('S5 Obj Input'!Y$1,'S5 Obj Prices'!$B$1:$AK$1,0))</f>
        <v>42.405222185082231</v>
      </c>
      <c r="Z46">
        <f>INDEX('S5 Obj Prices'!$B$2:$AK$37,MATCH('S5 Obj Input'!$A46,'S5 Obj Prices'!$A$2:$A$37,0),MATCH('S5 Obj Input'!Z$1,'S5 Obj Prices'!$B$1:$AK$1,0))</f>
        <v>33.673389236421926</v>
      </c>
      <c r="AA46">
        <f>INDEX('S5 Obj Prices'!$B$2:$AK$37,MATCH('S5 Obj Input'!$A46,'S5 Obj Prices'!$A$2:$A$37,0),MATCH('S5 Obj Input'!AA$1,'S5 Obj Prices'!$B$1:$AK$1,0))</f>
        <v>25.977502289981974</v>
      </c>
      <c r="AB46">
        <f>INDEX('S5 Obj Prices'!$B$2:$AK$37,MATCH('S5 Obj Input'!$A46,'S5 Obj Prices'!$A$2:$A$37,0),MATCH('S5 Obj Input'!AB$1,'S5 Obj Prices'!$B$1:$AK$1,0))</f>
        <v>1.2023794031141253</v>
      </c>
      <c r="AC46">
        <f>INDEX('S5 Obj Prices'!$B$2:$AK$37,MATCH('S5 Obj Input'!$A46,'S5 Obj Prices'!$A$2:$A$37,0),MATCH('S5 Obj Input'!AC$1,'S5 Obj Prices'!$B$1:$AK$1,0))</f>
        <v>1.3910586498879092</v>
      </c>
      <c r="AD46">
        <f>INDEX('S5 Obj Prices'!$B$2:$AK$37,MATCH('S5 Obj Input'!$A46,'S5 Obj Prices'!$A$2:$A$37,0),MATCH('S5 Obj Input'!AD$1,'S5 Obj Prices'!$B$1:$AK$1,0))</f>
        <v>1.0546490215114344</v>
      </c>
      <c r="AE46">
        <f>INDEX('S5 Obj Prices'!$B$2:$AK$37,MATCH('S5 Obj Input'!$A46,'S5 Obj Prices'!$A$2:$A$37,0),MATCH('S5 Obj Input'!AE$1,'S5 Obj Prices'!$B$1:$AK$1,0))</f>
        <v>1.398677754595685</v>
      </c>
      <c r="AF46">
        <f>INDEX('S5 Obj Prices'!$B$2:$AK$37,MATCH('S5 Obj Input'!$A46,'S5 Obj Prices'!$A$2:$A$37,0),MATCH('S5 Obj Input'!AF$1,'S5 Obj Prices'!$B$1:$AK$1,0))</f>
        <v>1.051511221433884</v>
      </c>
      <c r="AG46">
        <f>INDEX('S5 Obj Prices'!$B$2:$AK$37,MATCH('S5 Obj Input'!$A46,'S5 Obj Prices'!$A$2:$A$37,0),MATCH('S5 Obj Input'!AG$1,'S5 Obj Prices'!$B$1:$AK$1,0))</f>
        <v>0.70240517220842991</v>
      </c>
      <c r="AH46">
        <f>INDEX('S5 Obj Prices'!$B$2:$AK$37,MATCH('S5 Obj Input'!$A46,'S5 Obj Prices'!$A$2:$A$37,0),MATCH('S5 Obj Input'!AH$1,'S5 Obj Prices'!$B$1:$AK$1,0))</f>
        <v>0.36245077567414963</v>
      </c>
      <c r="AI46">
        <f>INDEX('S5 Obj Prices'!$B$2:$AK$37,MATCH('S5 Obj Input'!$A46,'S5 Obj Prices'!$A$2:$A$37,0),MATCH('S5 Obj Input'!AI$1,'S5 Obj Prices'!$B$1:$AK$1,0))</f>
        <v>0.24461772735978188</v>
      </c>
      <c r="AJ46">
        <f>INDEX('S5 Obj Prices'!$B$2:$AK$37,MATCH('S5 Obj Input'!$A46,'S5 Obj Prices'!$A$2:$A$37,0),MATCH('S5 Obj Input'!AJ$1,'S5 Obj Prices'!$B$1:$AK$1,0))</f>
        <v>0.4282182369064364</v>
      </c>
      <c r="AK46">
        <f>INDEX('S5 Obj Prices'!$B$2:$AK$37,MATCH('S5 Obj Input'!$A46,'S5 Obj Prices'!$A$2:$A$37,0),MATCH('S5 Obj Input'!AK$1,'S5 Obj Prices'!$B$1:$AK$1,0))</f>
        <v>0.89472630626143601</v>
      </c>
    </row>
    <row r="47" spans="1:37" x14ac:dyDescent="0.25">
      <c r="A47">
        <f t="shared" si="0"/>
        <v>3</v>
      </c>
      <c r="B47">
        <f>INDEX('S5 Obj Prices'!$B$2:$AK$37,MATCH('S5 Obj Input'!$A47,'S5 Obj Prices'!$A$2:$A$37,0),MATCH('S5 Obj Input'!B$1,'S5 Obj Prices'!$B$1:$AK$1,0))</f>
        <v>30.708054458350148</v>
      </c>
      <c r="C47">
        <f>INDEX('S5 Obj Prices'!$B$2:$AK$37,MATCH('S5 Obj Input'!$A47,'S5 Obj Prices'!$A$2:$A$37,0),MATCH('S5 Obj Input'!C$1,'S5 Obj Prices'!$B$1:$AK$1,0))</f>
        <v>20.135990326486144</v>
      </c>
      <c r="D47">
        <f>INDEX('S5 Obj Prices'!$B$2:$AK$37,MATCH('S5 Obj Input'!$A47,'S5 Obj Prices'!$A$2:$A$37,0),MATCH('S5 Obj Input'!D$1,'S5 Obj Prices'!$B$1:$AK$1,0))</f>
        <v>38.448915412711983</v>
      </c>
      <c r="E47">
        <f>INDEX('S5 Obj Prices'!$B$2:$AK$37,MATCH('S5 Obj Input'!$A47,'S5 Obj Prices'!$A$2:$A$37,0),MATCH('S5 Obj Input'!E$1,'S5 Obj Prices'!$B$1:$AK$1,0))</f>
        <v>44.647851204417044</v>
      </c>
      <c r="F47">
        <f>INDEX('S5 Obj Prices'!$B$2:$AK$37,MATCH('S5 Obj Input'!$A47,'S5 Obj Prices'!$A$2:$A$37,0),MATCH('S5 Obj Input'!F$1,'S5 Obj Prices'!$B$1:$AK$1,0))</f>
        <v>44.866716548668613</v>
      </c>
      <c r="G47">
        <f>INDEX('S5 Obj Prices'!$B$2:$AK$37,MATCH('S5 Obj Input'!$A47,'S5 Obj Prices'!$A$2:$A$37,0),MATCH('S5 Obj Input'!G$1,'S5 Obj Prices'!$B$1:$AK$1,0))</f>
        <v>38.520270919376053</v>
      </c>
      <c r="H47">
        <f>INDEX('S5 Obj Prices'!$B$2:$AK$37,MATCH('S5 Obj Input'!$A47,'S5 Obj Prices'!$A$2:$A$37,0),MATCH('S5 Obj Input'!H$1,'S5 Obj Prices'!$B$1:$AK$1,0))</f>
        <v>29.898822714731971</v>
      </c>
      <c r="I47">
        <f>INDEX('S5 Obj Prices'!$B$2:$AK$37,MATCH('S5 Obj Input'!$A47,'S5 Obj Prices'!$A$2:$A$37,0),MATCH('S5 Obj Input'!I$1,'S5 Obj Prices'!$B$1:$AK$1,0))</f>
        <v>25.747172502855534</v>
      </c>
      <c r="J47">
        <f>INDEX('S5 Obj Prices'!$B$2:$AK$37,MATCH('S5 Obj Input'!$A47,'S5 Obj Prices'!$A$2:$A$37,0),MATCH('S5 Obj Input'!J$1,'S5 Obj Prices'!$B$1:$AK$1,0))</f>
        <v>23.645676773687736</v>
      </c>
      <c r="K47">
        <f>INDEX('S5 Obj Prices'!$B$2:$AK$37,MATCH('S5 Obj Input'!$A47,'S5 Obj Prices'!$A$2:$A$37,0),MATCH('S5 Obj Input'!K$1,'S5 Obj Prices'!$B$1:$AK$1,0))</f>
        <v>32.354813674189309</v>
      </c>
      <c r="L47">
        <f>INDEX('S5 Obj Prices'!$B$2:$AK$37,MATCH('S5 Obj Input'!$A47,'S5 Obj Prices'!$A$2:$A$37,0),MATCH('S5 Obj Input'!L$1,'S5 Obj Prices'!$B$1:$AK$1,0))</f>
        <v>45.232395203961644</v>
      </c>
      <c r="M47">
        <f>INDEX('S5 Obj Prices'!$B$2:$AK$37,MATCH('S5 Obj Input'!$A47,'S5 Obj Prices'!$A$2:$A$37,0),MATCH('S5 Obj Input'!M$1,'S5 Obj Prices'!$B$1:$AK$1,0))</f>
        <v>48.578160606108405</v>
      </c>
      <c r="N47">
        <f>INDEX('S5 Obj Prices'!$B$2:$AK$37,MATCH('S5 Obj Input'!$A47,'S5 Obj Prices'!$A$2:$A$37,0),MATCH('S5 Obj Input'!N$1,'S5 Obj Prices'!$B$1:$AK$1,0))</f>
        <v>43.322294936556887</v>
      </c>
      <c r="O47">
        <f>INDEX('S5 Obj Prices'!$B$2:$AK$37,MATCH('S5 Obj Input'!$A47,'S5 Obj Prices'!$A$2:$A$37,0),MATCH('S5 Obj Input'!O$1,'S5 Obj Prices'!$B$1:$AK$1,0))</f>
        <v>32.914004341602755</v>
      </c>
      <c r="P47">
        <f>INDEX('S5 Obj Prices'!$B$2:$AK$37,MATCH('S5 Obj Input'!$A47,'S5 Obj Prices'!$A$2:$A$37,0),MATCH('S5 Obj Input'!P$1,'S5 Obj Prices'!$B$1:$AK$1,0))</f>
        <v>51.870629221659406</v>
      </c>
      <c r="Q47">
        <f>INDEX('S5 Obj Prices'!$B$2:$AK$37,MATCH('S5 Obj Input'!$A47,'S5 Obj Prices'!$A$2:$A$37,0),MATCH('S5 Obj Input'!Q$1,'S5 Obj Prices'!$B$1:$AK$1,0))</f>
        <v>62.265133490420126</v>
      </c>
      <c r="R47">
        <f>INDEX('S5 Obj Prices'!$B$2:$AK$37,MATCH('S5 Obj Input'!$A47,'S5 Obj Prices'!$A$2:$A$37,0),MATCH('S5 Obj Input'!R$1,'S5 Obj Prices'!$B$1:$AK$1,0))</f>
        <v>50.332170835130043</v>
      </c>
      <c r="S47">
        <f>INDEX('S5 Obj Prices'!$B$2:$AK$37,MATCH('S5 Obj Input'!$A47,'S5 Obj Prices'!$A$2:$A$37,0),MATCH('S5 Obj Input'!S$1,'S5 Obj Prices'!$B$1:$AK$1,0))</f>
        <v>47.929801051958322</v>
      </c>
      <c r="T47">
        <f>INDEX('S5 Obj Prices'!$B$2:$AK$37,MATCH('S5 Obj Input'!$A47,'S5 Obj Prices'!$A$2:$A$37,0),MATCH('S5 Obj Input'!T$1,'S5 Obj Prices'!$B$1:$AK$1,0))</f>
        <v>35.907537681547169</v>
      </c>
      <c r="U47">
        <f>INDEX('S5 Obj Prices'!$B$2:$AK$37,MATCH('S5 Obj Input'!$A47,'S5 Obj Prices'!$A$2:$A$37,0),MATCH('S5 Obj Input'!U$1,'S5 Obj Prices'!$B$1:$AK$1,0))</f>
        <v>26.319807829376188</v>
      </c>
      <c r="V47">
        <f>INDEX('S5 Obj Prices'!$B$2:$AK$37,MATCH('S5 Obj Input'!$A47,'S5 Obj Prices'!$A$2:$A$37,0),MATCH('S5 Obj Input'!V$1,'S5 Obj Prices'!$B$1:$AK$1,0))</f>
        <v>23.361565143997481</v>
      </c>
      <c r="W47">
        <f>INDEX('S5 Obj Prices'!$B$2:$AK$37,MATCH('S5 Obj Input'!$A47,'S5 Obj Prices'!$A$2:$A$37,0),MATCH('S5 Obj Input'!W$1,'S5 Obj Prices'!$B$1:$AK$1,0))</f>
        <v>24.133255285142681</v>
      </c>
      <c r="X47">
        <f>INDEX('S5 Obj Prices'!$B$2:$AK$37,MATCH('S5 Obj Input'!$A47,'S5 Obj Prices'!$A$2:$A$37,0),MATCH('S5 Obj Input'!X$1,'S5 Obj Prices'!$B$1:$AK$1,0))</f>
        <v>38.524271078659524</v>
      </c>
      <c r="Y47">
        <f>INDEX('S5 Obj Prices'!$B$2:$AK$37,MATCH('S5 Obj Input'!$A47,'S5 Obj Prices'!$A$2:$A$37,0),MATCH('S5 Obj Input'!Y$1,'S5 Obj Prices'!$B$1:$AK$1,0))</f>
        <v>42.405222185082231</v>
      </c>
      <c r="Z47">
        <f>INDEX('S5 Obj Prices'!$B$2:$AK$37,MATCH('S5 Obj Input'!$A47,'S5 Obj Prices'!$A$2:$A$37,0),MATCH('S5 Obj Input'!Z$1,'S5 Obj Prices'!$B$1:$AK$1,0))</f>
        <v>33.673389236421926</v>
      </c>
      <c r="AA47">
        <f>INDEX('S5 Obj Prices'!$B$2:$AK$37,MATCH('S5 Obj Input'!$A47,'S5 Obj Prices'!$A$2:$A$37,0),MATCH('S5 Obj Input'!AA$1,'S5 Obj Prices'!$B$1:$AK$1,0))</f>
        <v>25.977502289981974</v>
      </c>
      <c r="AB47">
        <f>INDEX('S5 Obj Prices'!$B$2:$AK$37,MATCH('S5 Obj Input'!$A47,'S5 Obj Prices'!$A$2:$A$37,0),MATCH('S5 Obj Input'!AB$1,'S5 Obj Prices'!$B$1:$AK$1,0))</f>
        <v>1.2023794031141253</v>
      </c>
      <c r="AC47">
        <f>INDEX('S5 Obj Prices'!$B$2:$AK$37,MATCH('S5 Obj Input'!$A47,'S5 Obj Prices'!$A$2:$A$37,0),MATCH('S5 Obj Input'!AC$1,'S5 Obj Prices'!$B$1:$AK$1,0))</f>
        <v>1.3910586498879092</v>
      </c>
      <c r="AD47">
        <f>INDEX('S5 Obj Prices'!$B$2:$AK$37,MATCH('S5 Obj Input'!$A47,'S5 Obj Prices'!$A$2:$A$37,0),MATCH('S5 Obj Input'!AD$1,'S5 Obj Prices'!$B$1:$AK$1,0))</f>
        <v>1.0546490215114344</v>
      </c>
      <c r="AE47">
        <f>INDEX('S5 Obj Prices'!$B$2:$AK$37,MATCH('S5 Obj Input'!$A47,'S5 Obj Prices'!$A$2:$A$37,0),MATCH('S5 Obj Input'!AE$1,'S5 Obj Prices'!$B$1:$AK$1,0))</f>
        <v>1.398677754595685</v>
      </c>
      <c r="AF47">
        <f>INDEX('S5 Obj Prices'!$B$2:$AK$37,MATCH('S5 Obj Input'!$A47,'S5 Obj Prices'!$A$2:$A$37,0),MATCH('S5 Obj Input'!AF$1,'S5 Obj Prices'!$B$1:$AK$1,0))</f>
        <v>1.051511221433884</v>
      </c>
      <c r="AG47">
        <f>INDEX('S5 Obj Prices'!$B$2:$AK$37,MATCH('S5 Obj Input'!$A47,'S5 Obj Prices'!$A$2:$A$37,0),MATCH('S5 Obj Input'!AG$1,'S5 Obj Prices'!$B$1:$AK$1,0))</f>
        <v>0.70240517220842991</v>
      </c>
      <c r="AH47">
        <f>INDEX('S5 Obj Prices'!$B$2:$AK$37,MATCH('S5 Obj Input'!$A47,'S5 Obj Prices'!$A$2:$A$37,0),MATCH('S5 Obj Input'!AH$1,'S5 Obj Prices'!$B$1:$AK$1,0))</f>
        <v>0.36245077567414963</v>
      </c>
      <c r="AI47">
        <f>INDEX('S5 Obj Prices'!$B$2:$AK$37,MATCH('S5 Obj Input'!$A47,'S5 Obj Prices'!$A$2:$A$37,0),MATCH('S5 Obj Input'!AI$1,'S5 Obj Prices'!$B$1:$AK$1,0))</f>
        <v>0.24461772735978188</v>
      </c>
      <c r="AJ47">
        <f>INDEX('S5 Obj Prices'!$B$2:$AK$37,MATCH('S5 Obj Input'!$A47,'S5 Obj Prices'!$A$2:$A$37,0),MATCH('S5 Obj Input'!AJ$1,'S5 Obj Prices'!$B$1:$AK$1,0))</f>
        <v>0.4282182369064364</v>
      </c>
      <c r="AK47">
        <f>INDEX('S5 Obj Prices'!$B$2:$AK$37,MATCH('S5 Obj Input'!$A47,'S5 Obj Prices'!$A$2:$A$37,0),MATCH('S5 Obj Input'!AK$1,'S5 Obj Prices'!$B$1:$AK$1,0))</f>
        <v>0.89472630626143601</v>
      </c>
    </row>
    <row r="48" spans="1:37" x14ac:dyDescent="0.25">
      <c r="A48">
        <f t="shared" si="0"/>
        <v>3</v>
      </c>
      <c r="B48">
        <f>INDEX('S5 Obj Prices'!$B$2:$AK$37,MATCH('S5 Obj Input'!$A48,'S5 Obj Prices'!$A$2:$A$37,0),MATCH('S5 Obj Input'!B$1,'S5 Obj Prices'!$B$1:$AK$1,0))</f>
        <v>30.708054458350148</v>
      </c>
      <c r="C48">
        <f>INDEX('S5 Obj Prices'!$B$2:$AK$37,MATCH('S5 Obj Input'!$A48,'S5 Obj Prices'!$A$2:$A$37,0),MATCH('S5 Obj Input'!C$1,'S5 Obj Prices'!$B$1:$AK$1,0))</f>
        <v>20.135990326486144</v>
      </c>
      <c r="D48">
        <f>INDEX('S5 Obj Prices'!$B$2:$AK$37,MATCH('S5 Obj Input'!$A48,'S5 Obj Prices'!$A$2:$A$37,0),MATCH('S5 Obj Input'!D$1,'S5 Obj Prices'!$B$1:$AK$1,0))</f>
        <v>38.448915412711983</v>
      </c>
      <c r="E48">
        <f>INDEX('S5 Obj Prices'!$B$2:$AK$37,MATCH('S5 Obj Input'!$A48,'S5 Obj Prices'!$A$2:$A$37,0),MATCH('S5 Obj Input'!E$1,'S5 Obj Prices'!$B$1:$AK$1,0))</f>
        <v>44.647851204417044</v>
      </c>
      <c r="F48">
        <f>INDEX('S5 Obj Prices'!$B$2:$AK$37,MATCH('S5 Obj Input'!$A48,'S5 Obj Prices'!$A$2:$A$37,0),MATCH('S5 Obj Input'!F$1,'S5 Obj Prices'!$B$1:$AK$1,0))</f>
        <v>44.866716548668613</v>
      </c>
      <c r="G48">
        <f>INDEX('S5 Obj Prices'!$B$2:$AK$37,MATCH('S5 Obj Input'!$A48,'S5 Obj Prices'!$A$2:$A$37,0),MATCH('S5 Obj Input'!G$1,'S5 Obj Prices'!$B$1:$AK$1,0))</f>
        <v>38.520270919376053</v>
      </c>
      <c r="H48">
        <f>INDEX('S5 Obj Prices'!$B$2:$AK$37,MATCH('S5 Obj Input'!$A48,'S5 Obj Prices'!$A$2:$A$37,0),MATCH('S5 Obj Input'!H$1,'S5 Obj Prices'!$B$1:$AK$1,0))</f>
        <v>29.898822714731971</v>
      </c>
      <c r="I48">
        <f>INDEX('S5 Obj Prices'!$B$2:$AK$37,MATCH('S5 Obj Input'!$A48,'S5 Obj Prices'!$A$2:$A$37,0),MATCH('S5 Obj Input'!I$1,'S5 Obj Prices'!$B$1:$AK$1,0))</f>
        <v>25.747172502855534</v>
      </c>
      <c r="J48">
        <f>INDEX('S5 Obj Prices'!$B$2:$AK$37,MATCH('S5 Obj Input'!$A48,'S5 Obj Prices'!$A$2:$A$37,0),MATCH('S5 Obj Input'!J$1,'S5 Obj Prices'!$B$1:$AK$1,0))</f>
        <v>23.645676773687736</v>
      </c>
      <c r="K48">
        <f>INDEX('S5 Obj Prices'!$B$2:$AK$37,MATCH('S5 Obj Input'!$A48,'S5 Obj Prices'!$A$2:$A$37,0),MATCH('S5 Obj Input'!K$1,'S5 Obj Prices'!$B$1:$AK$1,0))</f>
        <v>32.354813674189309</v>
      </c>
      <c r="L48">
        <f>INDEX('S5 Obj Prices'!$B$2:$AK$37,MATCH('S5 Obj Input'!$A48,'S5 Obj Prices'!$A$2:$A$37,0),MATCH('S5 Obj Input'!L$1,'S5 Obj Prices'!$B$1:$AK$1,0))</f>
        <v>45.232395203961644</v>
      </c>
      <c r="M48">
        <f>INDEX('S5 Obj Prices'!$B$2:$AK$37,MATCH('S5 Obj Input'!$A48,'S5 Obj Prices'!$A$2:$A$37,0),MATCH('S5 Obj Input'!M$1,'S5 Obj Prices'!$B$1:$AK$1,0))</f>
        <v>48.578160606108405</v>
      </c>
      <c r="N48">
        <f>INDEX('S5 Obj Prices'!$B$2:$AK$37,MATCH('S5 Obj Input'!$A48,'S5 Obj Prices'!$A$2:$A$37,0),MATCH('S5 Obj Input'!N$1,'S5 Obj Prices'!$B$1:$AK$1,0))</f>
        <v>43.322294936556887</v>
      </c>
      <c r="O48">
        <f>INDEX('S5 Obj Prices'!$B$2:$AK$37,MATCH('S5 Obj Input'!$A48,'S5 Obj Prices'!$A$2:$A$37,0),MATCH('S5 Obj Input'!O$1,'S5 Obj Prices'!$B$1:$AK$1,0))</f>
        <v>32.914004341602755</v>
      </c>
      <c r="P48">
        <f>INDEX('S5 Obj Prices'!$B$2:$AK$37,MATCH('S5 Obj Input'!$A48,'S5 Obj Prices'!$A$2:$A$37,0),MATCH('S5 Obj Input'!P$1,'S5 Obj Prices'!$B$1:$AK$1,0))</f>
        <v>51.870629221659406</v>
      </c>
      <c r="Q48">
        <f>INDEX('S5 Obj Prices'!$B$2:$AK$37,MATCH('S5 Obj Input'!$A48,'S5 Obj Prices'!$A$2:$A$37,0),MATCH('S5 Obj Input'!Q$1,'S5 Obj Prices'!$B$1:$AK$1,0))</f>
        <v>62.265133490420126</v>
      </c>
      <c r="R48">
        <f>INDEX('S5 Obj Prices'!$B$2:$AK$37,MATCH('S5 Obj Input'!$A48,'S5 Obj Prices'!$A$2:$A$37,0),MATCH('S5 Obj Input'!R$1,'S5 Obj Prices'!$B$1:$AK$1,0))</f>
        <v>50.332170835130043</v>
      </c>
      <c r="S48">
        <f>INDEX('S5 Obj Prices'!$B$2:$AK$37,MATCH('S5 Obj Input'!$A48,'S5 Obj Prices'!$A$2:$A$37,0),MATCH('S5 Obj Input'!S$1,'S5 Obj Prices'!$B$1:$AK$1,0))</f>
        <v>47.929801051958322</v>
      </c>
      <c r="T48">
        <f>INDEX('S5 Obj Prices'!$B$2:$AK$37,MATCH('S5 Obj Input'!$A48,'S5 Obj Prices'!$A$2:$A$37,0),MATCH('S5 Obj Input'!T$1,'S5 Obj Prices'!$B$1:$AK$1,0))</f>
        <v>35.907537681547169</v>
      </c>
      <c r="U48">
        <f>INDEX('S5 Obj Prices'!$B$2:$AK$37,MATCH('S5 Obj Input'!$A48,'S5 Obj Prices'!$A$2:$A$37,0),MATCH('S5 Obj Input'!U$1,'S5 Obj Prices'!$B$1:$AK$1,0))</f>
        <v>26.319807829376188</v>
      </c>
      <c r="V48">
        <f>INDEX('S5 Obj Prices'!$B$2:$AK$37,MATCH('S5 Obj Input'!$A48,'S5 Obj Prices'!$A$2:$A$37,0),MATCH('S5 Obj Input'!V$1,'S5 Obj Prices'!$B$1:$AK$1,0))</f>
        <v>23.361565143997481</v>
      </c>
      <c r="W48">
        <f>INDEX('S5 Obj Prices'!$B$2:$AK$37,MATCH('S5 Obj Input'!$A48,'S5 Obj Prices'!$A$2:$A$37,0),MATCH('S5 Obj Input'!W$1,'S5 Obj Prices'!$B$1:$AK$1,0))</f>
        <v>24.133255285142681</v>
      </c>
      <c r="X48">
        <f>INDEX('S5 Obj Prices'!$B$2:$AK$37,MATCH('S5 Obj Input'!$A48,'S5 Obj Prices'!$A$2:$A$37,0),MATCH('S5 Obj Input'!X$1,'S5 Obj Prices'!$B$1:$AK$1,0))</f>
        <v>38.524271078659524</v>
      </c>
      <c r="Y48">
        <f>INDEX('S5 Obj Prices'!$B$2:$AK$37,MATCH('S5 Obj Input'!$A48,'S5 Obj Prices'!$A$2:$A$37,0),MATCH('S5 Obj Input'!Y$1,'S5 Obj Prices'!$B$1:$AK$1,0))</f>
        <v>42.405222185082231</v>
      </c>
      <c r="Z48">
        <f>INDEX('S5 Obj Prices'!$B$2:$AK$37,MATCH('S5 Obj Input'!$A48,'S5 Obj Prices'!$A$2:$A$37,0),MATCH('S5 Obj Input'!Z$1,'S5 Obj Prices'!$B$1:$AK$1,0))</f>
        <v>33.673389236421926</v>
      </c>
      <c r="AA48">
        <f>INDEX('S5 Obj Prices'!$B$2:$AK$37,MATCH('S5 Obj Input'!$A48,'S5 Obj Prices'!$A$2:$A$37,0),MATCH('S5 Obj Input'!AA$1,'S5 Obj Prices'!$B$1:$AK$1,0))</f>
        <v>25.977502289981974</v>
      </c>
      <c r="AB48">
        <f>INDEX('S5 Obj Prices'!$B$2:$AK$37,MATCH('S5 Obj Input'!$A48,'S5 Obj Prices'!$A$2:$A$37,0),MATCH('S5 Obj Input'!AB$1,'S5 Obj Prices'!$B$1:$AK$1,0))</f>
        <v>1.2023794031141253</v>
      </c>
      <c r="AC48">
        <f>INDEX('S5 Obj Prices'!$B$2:$AK$37,MATCH('S5 Obj Input'!$A48,'S5 Obj Prices'!$A$2:$A$37,0),MATCH('S5 Obj Input'!AC$1,'S5 Obj Prices'!$B$1:$AK$1,0))</f>
        <v>1.3910586498879092</v>
      </c>
      <c r="AD48">
        <f>INDEX('S5 Obj Prices'!$B$2:$AK$37,MATCH('S5 Obj Input'!$A48,'S5 Obj Prices'!$A$2:$A$37,0),MATCH('S5 Obj Input'!AD$1,'S5 Obj Prices'!$B$1:$AK$1,0))</f>
        <v>1.0546490215114344</v>
      </c>
      <c r="AE48">
        <f>INDEX('S5 Obj Prices'!$B$2:$AK$37,MATCH('S5 Obj Input'!$A48,'S5 Obj Prices'!$A$2:$A$37,0),MATCH('S5 Obj Input'!AE$1,'S5 Obj Prices'!$B$1:$AK$1,0))</f>
        <v>1.398677754595685</v>
      </c>
      <c r="AF48">
        <f>INDEX('S5 Obj Prices'!$B$2:$AK$37,MATCH('S5 Obj Input'!$A48,'S5 Obj Prices'!$A$2:$A$37,0),MATCH('S5 Obj Input'!AF$1,'S5 Obj Prices'!$B$1:$AK$1,0))</f>
        <v>1.051511221433884</v>
      </c>
      <c r="AG48">
        <f>INDEX('S5 Obj Prices'!$B$2:$AK$37,MATCH('S5 Obj Input'!$A48,'S5 Obj Prices'!$A$2:$A$37,0),MATCH('S5 Obj Input'!AG$1,'S5 Obj Prices'!$B$1:$AK$1,0))</f>
        <v>0.70240517220842991</v>
      </c>
      <c r="AH48">
        <f>INDEX('S5 Obj Prices'!$B$2:$AK$37,MATCH('S5 Obj Input'!$A48,'S5 Obj Prices'!$A$2:$A$37,0),MATCH('S5 Obj Input'!AH$1,'S5 Obj Prices'!$B$1:$AK$1,0))</f>
        <v>0.36245077567414963</v>
      </c>
      <c r="AI48">
        <f>INDEX('S5 Obj Prices'!$B$2:$AK$37,MATCH('S5 Obj Input'!$A48,'S5 Obj Prices'!$A$2:$A$37,0),MATCH('S5 Obj Input'!AI$1,'S5 Obj Prices'!$B$1:$AK$1,0))</f>
        <v>0.24461772735978188</v>
      </c>
      <c r="AJ48">
        <f>INDEX('S5 Obj Prices'!$B$2:$AK$37,MATCH('S5 Obj Input'!$A48,'S5 Obj Prices'!$A$2:$A$37,0),MATCH('S5 Obj Input'!AJ$1,'S5 Obj Prices'!$B$1:$AK$1,0))</f>
        <v>0.4282182369064364</v>
      </c>
      <c r="AK48">
        <f>INDEX('S5 Obj Prices'!$B$2:$AK$37,MATCH('S5 Obj Input'!$A48,'S5 Obj Prices'!$A$2:$A$37,0),MATCH('S5 Obj Input'!AK$1,'S5 Obj Prices'!$B$1:$AK$1,0))</f>
        <v>0.89472630626143601</v>
      </c>
    </row>
    <row r="49" spans="1:37" x14ac:dyDescent="0.25">
      <c r="A49">
        <f t="shared" si="0"/>
        <v>3</v>
      </c>
      <c r="B49">
        <f>INDEX('S5 Obj Prices'!$B$2:$AK$37,MATCH('S5 Obj Input'!$A49,'S5 Obj Prices'!$A$2:$A$37,0),MATCH('S5 Obj Input'!B$1,'S5 Obj Prices'!$B$1:$AK$1,0))</f>
        <v>30.708054458350148</v>
      </c>
      <c r="C49">
        <f>INDEX('S5 Obj Prices'!$B$2:$AK$37,MATCH('S5 Obj Input'!$A49,'S5 Obj Prices'!$A$2:$A$37,0),MATCH('S5 Obj Input'!C$1,'S5 Obj Prices'!$B$1:$AK$1,0))</f>
        <v>20.135990326486144</v>
      </c>
      <c r="D49">
        <f>INDEX('S5 Obj Prices'!$B$2:$AK$37,MATCH('S5 Obj Input'!$A49,'S5 Obj Prices'!$A$2:$A$37,0),MATCH('S5 Obj Input'!D$1,'S5 Obj Prices'!$B$1:$AK$1,0))</f>
        <v>38.448915412711983</v>
      </c>
      <c r="E49">
        <f>INDEX('S5 Obj Prices'!$B$2:$AK$37,MATCH('S5 Obj Input'!$A49,'S5 Obj Prices'!$A$2:$A$37,0),MATCH('S5 Obj Input'!E$1,'S5 Obj Prices'!$B$1:$AK$1,0))</f>
        <v>44.647851204417044</v>
      </c>
      <c r="F49">
        <f>INDEX('S5 Obj Prices'!$B$2:$AK$37,MATCH('S5 Obj Input'!$A49,'S5 Obj Prices'!$A$2:$A$37,0),MATCH('S5 Obj Input'!F$1,'S5 Obj Prices'!$B$1:$AK$1,0))</f>
        <v>44.866716548668613</v>
      </c>
      <c r="G49">
        <f>INDEX('S5 Obj Prices'!$B$2:$AK$37,MATCH('S5 Obj Input'!$A49,'S5 Obj Prices'!$A$2:$A$37,0),MATCH('S5 Obj Input'!G$1,'S5 Obj Prices'!$B$1:$AK$1,0))</f>
        <v>38.520270919376053</v>
      </c>
      <c r="H49">
        <f>INDEX('S5 Obj Prices'!$B$2:$AK$37,MATCH('S5 Obj Input'!$A49,'S5 Obj Prices'!$A$2:$A$37,0),MATCH('S5 Obj Input'!H$1,'S5 Obj Prices'!$B$1:$AK$1,0))</f>
        <v>29.898822714731971</v>
      </c>
      <c r="I49">
        <f>INDEX('S5 Obj Prices'!$B$2:$AK$37,MATCH('S5 Obj Input'!$A49,'S5 Obj Prices'!$A$2:$A$37,0),MATCH('S5 Obj Input'!I$1,'S5 Obj Prices'!$B$1:$AK$1,0))</f>
        <v>25.747172502855534</v>
      </c>
      <c r="J49">
        <f>INDEX('S5 Obj Prices'!$B$2:$AK$37,MATCH('S5 Obj Input'!$A49,'S5 Obj Prices'!$A$2:$A$37,0),MATCH('S5 Obj Input'!J$1,'S5 Obj Prices'!$B$1:$AK$1,0))</f>
        <v>23.645676773687736</v>
      </c>
      <c r="K49">
        <f>INDEX('S5 Obj Prices'!$B$2:$AK$37,MATCH('S5 Obj Input'!$A49,'S5 Obj Prices'!$A$2:$A$37,0),MATCH('S5 Obj Input'!K$1,'S5 Obj Prices'!$B$1:$AK$1,0))</f>
        <v>32.354813674189309</v>
      </c>
      <c r="L49">
        <f>INDEX('S5 Obj Prices'!$B$2:$AK$37,MATCH('S5 Obj Input'!$A49,'S5 Obj Prices'!$A$2:$A$37,0),MATCH('S5 Obj Input'!L$1,'S5 Obj Prices'!$B$1:$AK$1,0))</f>
        <v>45.232395203961644</v>
      </c>
      <c r="M49">
        <f>INDEX('S5 Obj Prices'!$B$2:$AK$37,MATCH('S5 Obj Input'!$A49,'S5 Obj Prices'!$A$2:$A$37,0),MATCH('S5 Obj Input'!M$1,'S5 Obj Prices'!$B$1:$AK$1,0))</f>
        <v>48.578160606108405</v>
      </c>
      <c r="N49">
        <f>INDEX('S5 Obj Prices'!$B$2:$AK$37,MATCH('S5 Obj Input'!$A49,'S5 Obj Prices'!$A$2:$A$37,0),MATCH('S5 Obj Input'!N$1,'S5 Obj Prices'!$B$1:$AK$1,0))</f>
        <v>43.322294936556887</v>
      </c>
      <c r="O49">
        <f>INDEX('S5 Obj Prices'!$B$2:$AK$37,MATCH('S5 Obj Input'!$A49,'S5 Obj Prices'!$A$2:$A$37,0),MATCH('S5 Obj Input'!O$1,'S5 Obj Prices'!$B$1:$AK$1,0))</f>
        <v>32.914004341602755</v>
      </c>
      <c r="P49">
        <f>INDEX('S5 Obj Prices'!$B$2:$AK$37,MATCH('S5 Obj Input'!$A49,'S5 Obj Prices'!$A$2:$A$37,0),MATCH('S5 Obj Input'!P$1,'S5 Obj Prices'!$B$1:$AK$1,0))</f>
        <v>51.870629221659406</v>
      </c>
      <c r="Q49">
        <f>INDEX('S5 Obj Prices'!$B$2:$AK$37,MATCH('S5 Obj Input'!$A49,'S5 Obj Prices'!$A$2:$A$37,0),MATCH('S5 Obj Input'!Q$1,'S5 Obj Prices'!$B$1:$AK$1,0))</f>
        <v>62.265133490420126</v>
      </c>
      <c r="R49">
        <f>INDEX('S5 Obj Prices'!$B$2:$AK$37,MATCH('S5 Obj Input'!$A49,'S5 Obj Prices'!$A$2:$A$37,0),MATCH('S5 Obj Input'!R$1,'S5 Obj Prices'!$B$1:$AK$1,0))</f>
        <v>50.332170835130043</v>
      </c>
      <c r="S49">
        <f>INDEX('S5 Obj Prices'!$B$2:$AK$37,MATCH('S5 Obj Input'!$A49,'S5 Obj Prices'!$A$2:$A$37,0),MATCH('S5 Obj Input'!S$1,'S5 Obj Prices'!$B$1:$AK$1,0))</f>
        <v>47.929801051958322</v>
      </c>
      <c r="T49">
        <f>INDEX('S5 Obj Prices'!$B$2:$AK$37,MATCH('S5 Obj Input'!$A49,'S5 Obj Prices'!$A$2:$A$37,0),MATCH('S5 Obj Input'!T$1,'S5 Obj Prices'!$B$1:$AK$1,0))</f>
        <v>35.907537681547169</v>
      </c>
      <c r="U49">
        <f>INDEX('S5 Obj Prices'!$B$2:$AK$37,MATCH('S5 Obj Input'!$A49,'S5 Obj Prices'!$A$2:$A$37,0),MATCH('S5 Obj Input'!U$1,'S5 Obj Prices'!$B$1:$AK$1,0))</f>
        <v>26.319807829376188</v>
      </c>
      <c r="V49">
        <f>INDEX('S5 Obj Prices'!$B$2:$AK$37,MATCH('S5 Obj Input'!$A49,'S5 Obj Prices'!$A$2:$A$37,0),MATCH('S5 Obj Input'!V$1,'S5 Obj Prices'!$B$1:$AK$1,0))</f>
        <v>23.361565143997481</v>
      </c>
      <c r="W49">
        <f>INDEX('S5 Obj Prices'!$B$2:$AK$37,MATCH('S5 Obj Input'!$A49,'S5 Obj Prices'!$A$2:$A$37,0),MATCH('S5 Obj Input'!W$1,'S5 Obj Prices'!$B$1:$AK$1,0))</f>
        <v>24.133255285142681</v>
      </c>
      <c r="X49">
        <f>INDEX('S5 Obj Prices'!$B$2:$AK$37,MATCH('S5 Obj Input'!$A49,'S5 Obj Prices'!$A$2:$A$37,0),MATCH('S5 Obj Input'!X$1,'S5 Obj Prices'!$B$1:$AK$1,0))</f>
        <v>38.524271078659524</v>
      </c>
      <c r="Y49">
        <f>INDEX('S5 Obj Prices'!$B$2:$AK$37,MATCH('S5 Obj Input'!$A49,'S5 Obj Prices'!$A$2:$A$37,0),MATCH('S5 Obj Input'!Y$1,'S5 Obj Prices'!$B$1:$AK$1,0))</f>
        <v>42.405222185082231</v>
      </c>
      <c r="Z49">
        <f>INDEX('S5 Obj Prices'!$B$2:$AK$37,MATCH('S5 Obj Input'!$A49,'S5 Obj Prices'!$A$2:$A$37,0),MATCH('S5 Obj Input'!Z$1,'S5 Obj Prices'!$B$1:$AK$1,0))</f>
        <v>33.673389236421926</v>
      </c>
      <c r="AA49">
        <f>INDEX('S5 Obj Prices'!$B$2:$AK$37,MATCH('S5 Obj Input'!$A49,'S5 Obj Prices'!$A$2:$A$37,0),MATCH('S5 Obj Input'!AA$1,'S5 Obj Prices'!$B$1:$AK$1,0))</f>
        <v>25.977502289981974</v>
      </c>
      <c r="AB49">
        <f>INDEX('S5 Obj Prices'!$B$2:$AK$37,MATCH('S5 Obj Input'!$A49,'S5 Obj Prices'!$A$2:$A$37,0),MATCH('S5 Obj Input'!AB$1,'S5 Obj Prices'!$B$1:$AK$1,0))</f>
        <v>1.2023794031141253</v>
      </c>
      <c r="AC49">
        <f>INDEX('S5 Obj Prices'!$B$2:$AK$37,MATCH('S5 Obj Input'!$A49,'S5 Obj Prices'!$A$2:$A$37,0),MATCH('S5 Obj Input'!AC$1,'S5 Obj Prices'!$B$1:$AK$1,0))</f>
        <v>1.3910586498879092</v>
      </c>
      <c r="AD49">
        <f>INDEX('S5 Obj Prices'!$B$2:$AK$37,MATCH('S5 Obj Input'!$A49,'S5 Obj Prices'!$A$2:$A$37,0),MATCH('S5 Obj Input'!AD$1,'S5 Obj Prices'!$B$1:$AK$1,0))</f>
        <v>1.0546490215114344</v>
      </c>
      <c r="AE49">
        <f>INDEX('S5 Obj Prices'!$B$2:$AK$37,MATCH('S5 Obj Input'!$A49,'S5 Obj Prices'!$A$2:$A$37,0),MATCH('S5 Obj Input'!AE$1,'S5 Obj Prices'!$B$1:$AK$1,0))</f>
        <v>1.398677754595685</v>
      </c>
      <c r="AF49">
        <f>INDEX('S5 Obj Prices'!$B$2:$AK$37,MATCH('S5 Obj Input'!$A49,'S5 Obj Prices'!$A$2:$A$37,0),MATCH('S5 Obj Input'!AF$1,'S5 Obj Prices'!$B$1:$AK$1,0))</f>
        <v>1.051511221433884</v>
      </c>
      <c r="AG49">
        <f>INDEX('S5 Obj Prices'!$B$2:$AK$37,MATCH('S5 Obj Input'!$A49,'S5 Obj Prices'!$A$2:$A$37,0),MATCH('S5 Obj Input'!AG$1,'S5 Obj Prices'!$B$1:$AK$1,0))</f>
        <v>0.70240517220842991</v>
      </c>
      <c r="AH49">
        <f>INDEX('S5 Obj Prices'!$B$2:$AK$37,MATCH('S5 Obj Input'!$A49,'S5 Obj Prices'!$A$2:$A$37,0),MATCH('S5 Obj Input'!AH$1,'S5 Obj Prices'!$B$1:$AK$1,0))</f>
        <v>0.36245077567414963</v>
      </c>
      <c r="AI49">
        <f>INDEX('S5 Obj Prices'!$B$2:$AK$37,MATCH('S5 Obj Input'!$A49,'S5 Obj Prices'!$A$2:$A$37,0),MATCH('S5 Obj Input'!AI$1,'S5 Obj Prices'!$B$1:$AK$1,0))</f>
        <v>0.24461772735978188</v>
      </c>
      <c r="AJ49">
        <f>INDEX('S5 Obj Prices'!$B$2:$AK$37,MATCH('S5 Obj Input'!$A49,'S5 Obj Prices'!$A$2:$A$37,0),MATCH('S5 Obj Input'!AJ$1,'S5 Obj Prices'!$B$1:$AK$1,0))</f>
        <v>0.4282182369064364</v>
      </c>
      <c r="AK49">
        <f>INDEX('S5 Obj Prices'!$B$2:$AK$37,MATCH('S5 Obj Input'!$A49,'S5 Obj Prices'!$A$2:$A$37,0),MATCH('S5 Obj Input'!AK$1,'S5 Obj Prices'!$B$1:$AK$1,0))</f>
        <v>0.89472630626143601</v>
      </c>
    </row>
    <row r="50" spans="1:37" x14ac:dyDescent="0.25">
      <c r="A50">
        <f t="shared" si="0"/>
        <v>3</v>
      </c>
      <c r="B50">
        <f>INDEX('S5 Obj Prices'!$B$2:$AK$37,MATCH('S5 Obj Input'!$A50,'S5 Obj Prices'!$A$2:$A$37,0),MATCH('S5 Obj Input'!B$1,'S5 Obj Prices'!$B$1:$AK$1,0))</f>
        <v>30.708054458350148</v>
      </c>
      <c r="C50">
        <f>INDEX('S5 Obj Prices'!$B$2:$AK$37,MATCH('S5 Obj Input'!$A50,'S5 Obj Prices'!$A$2:$A$37,0),MATCH('S5 Obj Input'!C$1,'S5 Obj Prices'!$B$1:$AK$1,0))</f>
        <v>20.135990326486144</v>
      </c>
      <c r="D50">
        <f>INDEX('S5 Obj Prices'!$B$2:$AK$37,MATCH('S5 Obj Input'!$A50,'S5 Obj Prices'!$A$2:$A$37,0),MATCH('S5 Obj Input'!D$1,'S5 Obj Prices'!$B$1:$AK$1,0))</f>
        <v>38.448915412711983</v>
      </c>
      <c r="E50">
        <f>INDEX('S5 Obj Prices'!$B$2:$AK$37,MATCH('S5 Obj Input'!$A50,'S5 Obj Prices'!$A$2:$A$37,0),MATCH('S5 Obj Input'!E$1,'S5 Obj Prices'!$B$1:$AK$1,0))</f>
        <v>44.647851204417044</v>
      </c>
      <c r="F50">
        <f>INDEX('S5 Obj Prices'!$B$2:$AK$37,MATCH('S5 Obj Input'!$A50,'S5 Obj Prices'!$A$2:$A$37,0),MATCH('S5 Obj Input'!F$1,'S5 Obj Prices'!$B$1:$AK$1,0))</f>
        <v>44.866716548668613</v>
      </c>
      <c r="G50">
        <f>INDEX('S5 Obj Prices'!$B$2:$AK$37,MATCH('S5 Obj Input'!$A50,'S5 Obj Prices'!$A$2:$A$37,0),MATCH('S5 Obj Input'!G$1,'S5 Obj Prices'!$B$1:$AK$1,0))</f>
        <v>38.520270919376053</v>
      </c>
      <c r="H50">
        <f>INDEX('S5 Obj Prices'!$B$2:$AK$37,MATCH('S5 Obj Input'!$A50,'S5 Obj Prices'!$A$2:$A$37,0),MATCH('S5 Obj Input'!H$1,'S5 Obj Prices'!$B$1:$AK$1,0))</f>
        <v>29.898822714731971</v>
      </c>
      <c r="I50">
        <f>INDEX('S5 Obj Prices'!$B$2:$AK$37,MATCH('S5 Obj Input'!$A50,'S5 Obj Prices'!$A$2:$A$37,0),MATCH('S5 Obj Input'!I$1,'S5 Obj Prices'!$B$1:$AK$1,0))</f>
        <v>25.747172502855534</v>
      </c>
      <c r="J50">
        <f>INDEX('S5 Obj Prices'!$B$2:$AK$37,MATCH('S5 Obj Input'!$A50,'S5 Obj Prices'!$A$2:$A$37,0),MATCH('S5 Obj Input'!J$1,'S5 Obj Prices'!$B$1:$AK$1,0))</f>
        <v>23.645676773687736</v>
      </c>
      <c r="K50">
        <f>INDEX('S5 Obj Prices'!$B$2:$AK$37,MATCH('S5 Obj Input'!$A50,'S5 Obj Prices'!$A$2:$A$37,0),MATCH('S5 Obj Input'!K$1,'S5 Obj Prices'!$B$1:$AK$1,0))</f>
        <v>32.354813674189309</v>
      </c>
      <c r="L50">
        <f>INDEX('S5 Obj Prices'!$B$2:$AK$37,MATCH('S5 Obj Input'!$A50,'S5 Obj Prices'!$A$2:$A$37,0),MATCH('S5 Obj Input'!L$1,'S5 Obj Prices'!$B$1:$AK$1,0))</f>
        <v>45.232395203961644</v>
      </c>
      <c r="M50">
        <f>INDEX('S5 Obj Prices'!$B$2:$AK$37,MATCH('S5 Obj Input'!$A50,'S5 Obj Prices'!$A$2:$A$37,0),MATCH('S5 Obj Input'!M$1,'S5 Obj Prices'!$B$1:$AK$1,0))</f>
        <v>48.578160606108405</v>
      </c>
      <c r="N50">
        <f>INDEX('S5 Obj Prices'!$B$2:$AK$37,MATCH('S5 Obj Input'!$A50,'S5 Obj Prices'!$A$2:$A$37,0),MATCH('S5 Obj Input'!N$1,'S5 Obj Prices'!$B$1:$AK$1,0))</f>
        <v>43.322294936556887</v>
      </c>
      <c r="O50">
        <f>INDEX('S5 Obj Prices'!$B$2:$AK$37,MATCH('S5 Obj Input'!$A50,'S5 Obj Prices'!$A$2:$A$37,0),MATCH('S5 Obj Input'!O$1,'S5 Obj Prices'!$B$1:$AK$1,0))</f>
        <v>32.914004341602755</v>
      </c>
      <c r="P50">
        <f>INDEX('S5 Obj Prices'!$B$2:$AK$37,MATCH('S5 Obj Input'!$A50,'S5 Obj Prices'!$A$2:$A$37,0),MATCH('S5 Obj Input'!P$1,'S5 Obj Prices'!$B$1:$AK$1,0))</f>
        <v>51.870629221659406</v>
      </c>
      <c r="Q50">
        <f>INDEX('S5 Obj Prices'!$B$2:$AK$37,MATCH('S5 Obj Input'!$A50,'S5 Obj Prices'!$A$2:$A$37,0),MATCH('S5 Obj Input'!Q$1,'S5 Obj Prices'!$B$1:$AK$1,0))</f>
        <v>62.265133490420126</v>
      </c>
      <c r="R50">
        <f>INDEX('S5 Obj Prices'!$B$2:$AK$37,MATCH('S5 Obj Input'!$A50,'S5 Obj Prices'!$A$2:$A$37,0),MATCH('S5 Obj Input'!R$1,'S5 Obj Prices'!$B$1:$AK$1,0))</f>
        <v>50.332170835130043</v>
      </c>
      <c r="S50">
        <f>INDEX('S5 Obj Prices'!$B$2:$AK$37,MATCH('S5 Obj Input'!$A50,'S5 Obj Prices'!$A$2:$A$37,0),MATCH('S5 Obj Input'!S$1,'S5 Obj Prices'!$B$1:$AK$1,0))</f>
        <v>47.929801051958322</v>
      </c>
      <c r="T50">
        <f>INDEX('S5 Obj Prices'!$B$2:$AK$37,MATCH('S5 Obj Input'!$A50,'S5 Obj Prices'!$A$2:$A$37,0),MATCH('S5 Obj Input'!T$1,'S5 Obj Prices'!$B$1:$AK$1,0))</f>
        <v>35.907537681547169</v>
      </c>
      <c r="U50">
        <f>INDEX('S5 Obj Prices'!$B$2:$AK$37,MATCH('S5 Obj Input'!$A50,'S5 Obj Prices'!$A$2:$A$37,0),MATCH('S5 Obj Input'!U$1,'S5 Obj Prices'!$B$1:$AK$1,0))</f>
        <v>26.319807829376188</v>
      </c>
      <c r="V50">
        <f>INDEX('S5 Obj Prices'!$B$2:$AK$37,MATCH('S5 Obj Input'!$A50,'S5 Obj Prices'!$A$2:$A$37,0),MATCH('S5 Obj Input'!V$1,'S5 Obj Prices'!$B$1:$AK$1,0))</f>
        <v>23.361565143997481</v>
      </c>
      <c r="W50">
        <f>INDEX('S5 Obj Prices'!$B$2:$AK$37,MATCH('S5 Obj Input'!$A50,'S5 Obj Prices'!$A$2:$A$37,0),MATCH('S5 Obj Input'!W$1,'S5 Obj Prices'!$B$1:$AK$1,0))</f>
        <v>24.133255285142681</v>
      </c>
      <c r="X50">
        <f>INDEX('S5 Obj Prices'!$B$2:$AK$37,MATCH('S5 Obj Input'!$A50,'S5 Obj Prices'!$A$2:$A$37,0),MATCH('S5 Obj Input'!X$1,'S5 Obj Prices'!$B$1:$AK$1,0))</f>
        <v>38.524271078659524</v>
      </c>
      <c r="Y50">
        <f>INDEX('S5 Obj Prices'!$B$2:$AK$37,MATCH('S5 Obj Input'!$A50,'S5 Obj Prices'!$A$2:$A$37,0),MATCH('S5 Obj Input'!Y$1,'S5 Obj Prices'!$B$1:$AK$1,0))</f>
        <v>42.405222185082231</v>
      </c>
      <c r="Z50">
        <f>INDEX('S5 Obj Prices'!$B$2:$AK$37,MATCH('S5 Obj Input'!$A50,'S5 Obj Prices'!$A$2:$A$37,0),MATCH('S5 Obj Input'!Z$1,'S5 Obj Prices'!$B$1:$AK$1,0))</f>
        <v>33.673389236421926</v>
      </c>
      <c r="AA50">
        <f>INDEX('S5 Obj Prices'!$B$2:$AK$37,MATCH('S5 Obj Input'!$A50,'S5 Obj Prices'!$A$2:$A$37,0),MATCH('S5 Obj Input'!AA$1,'S5 Obj Prices'!$B$1:$AK$1,0))</f>
        <v>25.977502289981974</v>
      </c>
      <c r="AB50">
        <f>INDEX('S5 Obj Prices'!$B$2:$AK$37,MATCH('S5 Obj Input'!$A50,'S5 Obj Prices'!$A$2:$A$37,0),MATCH('S5 Obj Input'!AB$1,'S5 Obj Prices'!$B$1:$AK$1,0))</f>
        <v>1.2023794031141253</v>
      </c>
      <c r="AC50">
        <f>INDEX('S5 Obj Prices'!$B$2:$AK$37,MATCH('S5 Obj Input'!$A50,'S5 Obj Prices'!$A$2:$A$37,0),MATCH('S5 Obj Input'!AC$1,'S5 Obj Prices'!$B$1:$AK$1,0))</f>
        <v>1.3910586498879092</v>
      </c>
      <c r="AD50">
        <f>INDEX('S5 Obj Prices'!$B$2:$AK$37,MATCH('S5 Obj Input'!$A50,'S5 Obj Prices'!$A$2:$A$37,0),MATCH('S5 Obj Input'!AD$1,'S5 Obj Prices'!$B$1:$AK$1,0))</f>
        <v>1.0546490215114344</v>
      </c>
      <c r="AE50">
        <f>INDEX('S5 Obj Prices'!$B$2:$AK$37,MATCH('S5 Obj Input'!$A50,'S5 Obj Prices'!$A$2:$A$37,0),MATCH('S5 Obj Input'!AE$1,'S5 Obj Prices'!$B$1:$AK$1,0))</f>
        <v>1.398677754595685</v>
      </c>
      <c r="AF50">
        <f>INDEX('S5 Obj Prices'!$B$2:$AK$37,MATCH('S5 Obj Input'!$A50,'S5 Obj Prices'!$A$2:$A$37,0),MATCH('S5 Obj Input'!AF$1,'S5 Obj Prices'!$B$1:$AK$1,0))</f>
        <v>1.051511221433884</v>
      </c>
      <c r="AG50">
        <f>INDEX('S5 Obj Prices'!$B$2:$AK$37,MATCH('S5 Obj Input'!$A50,'S5 Obj Prices'!$A$2:$A$37,0),MATCH('S5 Obj Input'!AG$1,'S5 Obj Prices'!$B$1:$AK$1,0))</f>
        <v>0.70240517220842991</v>
      </c>
      <c r="AH50">
        <f>INDEX('S5 Obj Prices'!$B$2:$AK$37,MATCH('S5 Obj Input'!$A50,'S5 Obj Prices'!$A$2:$A$37,0),MATCH('S5 Obj Input'!AH$1,'S5 Obj Prices'!$B$1:$AK$1,0))</f>
        <v>0.36245077567414963</v>
      </c>
      <c r="AI50">
        <f>INDEX('S5 Obj Prices'!$B$2:$AK$37,MATCH('S5 Obj Input'!$A50,'S5 Obj Prices'!$A$2:$A$37,0),MATCH('S5 Obj Input'!AI$1,'S5 Obj Prices'!$B$1:$AK$1,0))</f>
        <v>0.24461772735978188</v>
      </c>
      <c r="AJ50">
        <f>INDEX('S5 Obj Prices'!$B$2:$AK$37,MATCH('S5 Obj Input'!$A50,'S5 Obj Prices'!$A$2:$A$37,0),MATCH('S5 Obj Input'!AJ$1,'S5 Obj Prices'!$B$1:$AK$1,0))</f>
        <v>0.4282182369064364</v>
      </c>
      <c r="AK50">
        <f>INDEX('S5 Obj Prices'!$B$2:$AK$37,MATCH('S5 Obj Input'!$A50,'S5 Obj Prices'!$A$2:$A$37,0),MATCH('S5 Obj Input'!AK$1,'S5 Obj Prices'!$B$1:$AK$1,0))</f>
        <v>0.89472630626143601</v>
      </c>
    </row>
    <row r="51" spans="1:37" x14ac:dyDescent="0.25">
      <c r="A51">
        <f t="shared" si="0"/>
        <v>3</v>
      </c>
      <c r="B51">
        <f>INDEX('S5 Obj Prices'!$B$2:$AK$37,MATCH('S5 Obj Input'!$A51,'S5 Obj Prices'!$A$2:$A$37,0),MATCH('S5 Obj Input'!B$1,'S5 Obj Prices'!$B$1:$AK$1,0))</f>
        <v>30.708054458350148</v>
      </c>
      <c r="C51">
        <f>INDEX('S5 Obj Prices'!$B$2:$AK$37,MATCH('S5 Obj Input'!$A51,'S5 Obj Prices'!$A$2:$A$37,0),MATCH('S5 Obj Input'!C$1,'S5 Obj Prices'!$B$1:$AK$1,0))</f>
        <v>20.135990326486144</v>
      </c>
      <c r="D51">
        <f>INDEX('S5 Obj Prices'!$B$2:$AK$37,MATCH('S5 Obj Input'!$A51,'S5 Obj Prices'!$A$2:$A$37,0),MATCH('S5 Obj Input'!D$1,'S5 Obj Prices'!$B$1:$AK$1,0))</f>
        <v>38.448915412711983</v>
      </c>
      <c r="E51">
        <f>INDEX('S5 Obj Prices'!$B$2:$AK$37,MATCH('S5 Obj Input'!$A51,'S5 Obj Prices'!$A$2:$A$37,0),MATCH('S5 Obj Input'!E$1,'S5 Obj Prices'!$B$1:$AK$1,0))</f>
        <v>44.647851204417044</v>
      </c>
      <c r="F51">
        <f>INDEX('S5 Obj Prices'!$B$2:$AK$37,MATCH('S5 Obj Input'!$A51,'S5 Obj Prices'!$A$2:$A$37,0),MATCH('S5 Obj Input'!F$1,'S5 Obj Prices'!$B$1:$AK$1,0))</f>
        <v>44.866716548668613</v>
      </c>
      <c r="G51">
        <f>INDEX('S5 Obj Prices'!$B$2:$AK$37,MATCH('S5 Obj Input'!$A51,'S5 Obj Prices'!$A$2:$A$37,0),MATCH('S5 Obj Input'!G$1,'S5 Obj Prices'!$B$1:$AK$1,0))</f>
        <v>38.520270919376053</v>
      </c>
      <c r="H51">
        <f>INDEX('S5 Obj Prices'!$B$2:$AK$37,MATCH('S5 Obj Input'!$A51,'S5 Obj Prices'!$A$2:$A$37,0),MATCH('S5 Obj Input'!H$1,'S5 Obj Prices'!$B$1:$AK$1,0))</f>
        <v>29.898822714731971</v>
      </c>
      <c r="I51">
        <f>INDEX('S5 Obj Prices'!$B$2:$AK$37,MATCH('S5 Obj Input'!$A51,'S5 Obj Prices'!$A$2:$A$37,0),MATCH('S5 Obj Input'!I$1,'S5 Obj Prices'!$B$1:$AK$1,0))</f>
        <v>25.747172502855534</v>
      </c>
      <c r="J51">
        <f>INDEX('S5 Obj Prices'!$B$2:$AK$37,MATCH('S5 Obj Input'!$A51,'S5 Obj Prices'!$A$2:$A$37,0),MATCH('S5 Obj Input'!J$1,'S5 Obj Prices'!$B$1:$AK$1,0))</f>
        <v>23.645676773687736</v>
      </c>
      <c r="K51">
        <f>INDEX('S5 Obj Prices'!$B$2:$AK$37,MATCH('S5 Obj Input'!$A51,'S5 Obj Prices'!$A$2:$A$37,0),MATCH('S5 Obj Input'!K$1,'S5 Obj Prices'!$B$1:$AK$1,0))</f>
        <v>32.354813674189309</v>
      </c>
      <c r="L51">
        <f>INDEX('S5 Obj Prices'!$B$2:$AK$37,MATCH('S5 Obj Input'!$A51,'S5 Obj Prices'!$A$2:$A$37,0),MATCH('S5 Obj Input'!L$1,'S5 Obj Prices'!$B$1:$AK$1,0))</f>
        <v>45.232395203961644</v>
      </c>
      <c r="M51">
        <f>INDEX('S5 Obj Prices'!$B$2:$AK$37,MATCH('S5 Obj Input'!$A51,'S5 Obj Prices'!$A$2:$A$37,0),MATCH('S5 Obj Input'!M$1,'S5 Obj Prices'!$B$1:$AK$1,0))</f>
        <v>48.578160606108405</v>
      </c>
      <c r="N51">
        <f>INDEX('S5 Obj Prices'!$B$2:$AK$37,MATCH('S5 Obj Input'!$A51,'S5 Obj Prices'!$A$2:$A$37,0),MATCH('S5 Obj Input'!N$1,'S5 Obj Prices'!$B$1:$AK$1,0))</f>
        <v>43.322294936556887</v>
      </c>
      <c r="O51">
        <f>INDEX('S5 Obj Prices'!$B$2:$AK$37,MATCH('S5 Obj Input'!$A51,'S5 Obj Prices'!$A$2:$A$37,0),MATCH('S5 Obj Input'!O$1,'S5 Obj Prices'!$B$1:$AK$1,0))</f>
        <v>32.914004341602755</v>
      </c>
      <c r="P51">
        <f>INDEX('S5 Obj Prices'!$B$2:$AK$37,MATCH('S5 Obj Input'!$A51,'S5 Obj Prices'!$A$2:$A$37,0),MATCH('S5 Obj Input'!P$1,'S5 Obj Prices'!$B$1:$AK$1,0))</f>
        <v>51.870629221659406</v>
      </c>
      <c r="Q51">
        <f>INDEX('S5 Obj Prices'!$B$2:$AK$37,MATCH('S5 Obj Input'!$A51,'S5 Obj Prices'!$A$2:$A$37,0),MATCH('S5 Obj Input'!Q$1,'S5 Obj Prices'!$B$1:$AK$1,0))</f>
        <v>62.265133490420126</v>
      </c>
      <c r="R51">
        <f>INDEX('S5 Obj Prices'!$B$2:$AK$37,MATCH('S5 Obj Input'!$A51,'S5 Obj Prices'!$A$2:$A$37,0),MATCH('S5 Obj Input'!R$1,'S5 Obj Prices'!$B$1:$AK$1,0))</f>
        <v>50.332170835130043</v>
      </c>
      <c r="S51">
        <f>INDEX('S5 Obj Prices'!$B$2:$AK$37,MATCH('S5 Obj Input'!$A51,'S5 Obj Prices'!$A$2:$A$37,0),MATCH('S5 Obj Input'!S$1,'S5 Obj Prices'!$B$1:$AK$1,0))</f>
        <v>47.929801051958322</v>
      </c>
      <c r="T51">
        <f>INDEX('S5 Obj Prices'!$B$2:$AK$37,MATCH('S5 Obj Input'!$A51,'S5 Obj Prices'!$A$2:$A$37,0),MATCH('S5 Obj Input'!T$1,'S5 Obj Prices'!$B$1:$AK$1,0))</f>
        <v>35.907537681547169</v>
      </c>
      <c r="U51">
        <f>INDEX('S5 Obj Prices'!$B$2:$AK$37,MATCH('S5 Obj Input'!$A51,'S5 Obj Prices'!$A$2:$A$37,0),MATCH('S5 Obj Input'!U$1,'S5 Obj Prices'!$B$1:$AK$1,0))</f>
        <v>26.319807829376188</v>
      </c>
      <c r="V51">
        <f>INDEX('S5 Obj Prices'!$B$2:$AK$37,MATCH('S5 Obj Input'!$A51,'S5 Obj Prices'!$A$2:$A$37,0),MATCH('S5 Obj Input'!V$1,'S5 Obj Prices'!$B$1:$AK$1,0))</f>
        <v>23.361565143997481</v>
      </c>
      <c r="W51">
        <f>INDEX('S5 Obj Prices'!$B$2:$AK$37,MATCH('S5 Obj Input'!$A51,'S5 Obj Prices'!$A$2:$A$37,0),MATCH('S5 Obj Input'!W$1,'S5 Obj Prices'!$B$1:$AK$1,0))</f>
        <v>24.133255285142681</v>
      </c>
      <c r="X51">
        <f>INDEX('S5 Obj Prices'!$B$2:$AK$37,MATCH('S5 Obj Input'!$A51,'S5 Obj Prices'!$A$2:$A$37,0),MATCH('S5 Obj Input'!X$1,'S5 Obj Prices'!$B$1:$AK$1,0))</f>
        <v>38.524271078659524</v>
      </c>
      <c r="Y51">
        <f>INDEX('S5 Obj Prices'!$B$2:$AK$37,MATCH('S5 Obj Input'!$A51,'S5 Obj Prices'!$A$2:$A$37,0),MATCH('S5 Obj Input'!Y$1,'S5 Obj Prices'!$B$1:$AK$1,0))</f>
        <v>42.405222185082231</v>
      </c>
      <c r="Z51">
        <f>INDEX('S5 Obj Prices'!$B$2:$AK$37,MATCH('S5 Obj Input'!$A51,'S5 Obj Prices'!$A$2:$A$37,0),MATCH('S5 Obj Input'!Z$1,'S5 Obj Prices'!$B$1:$AK$1,0))</f>
        <v>33.673389236421926</v>
      </c>
      <c r="AA51">
        <f>INDEX('S5 Obj Prices'!$B$2:$AK$37,MATCH('S5 Obj Input'!$A51,'S5 Obj Prices'!$A$2:$A$37,0),MATCH('S5 Obj Input'!AA$1,'S5 Obj Prices'!$B$1:$AK$1,0))</f>
        <v>25.977502289981974</v>
      </c>
      <c r="AB51">
        <f>INDEX('S5 Obj Prices'!$B$2:$AK$37,MATCH('S5 Obj Input'!$A51,'S5 Obj Prices'!$A$2:$A$37,0),MATCH('S5 Obj Input'!AB$1,'S5 Obj Prices'!$B$1:$AK$1,0))</f>
        <v>1.2023794031141253</v>
      </c>
      <c r="AC51">
        <f>INDEX('S5 Obj Prices'!$B$2:$AK$37,MATCH('S5 Obj Input'!$A51,'S5 Obj Prices'!$A$2:$A$37,0),MATCH('S5 Obj Input'!AC$1,'S5 Obj Prices'!$B$1:$AK$1,0))</f>
        <v>1.3910586498879092</v>
      </c>
      <c r="AD51">
        <f>INDEX('S5 Obj Prices'!$B$2:$AK$37,MATCH('S5 Obj Input'!$A51,'S5 Obj Prices'!$A$2:$A$37,0),MATCH('S5 Obj Input'!AD$1,'S5 Obj Prices'!$B$1:$AK$1,0))</f>
        <v>1.0546490215114344</v>
      </c>
      <c r="AE51">
        <f>INDEX('S5 Obj Prices'!$B$2:$AK$37,MATCH('S5 Obj Input'!$A51,'S5 Obj Prices'!$A$2:$A$37,0),MATCH('S5 Obj Input'!AE$1,'S5 Obj Prices'!$B$1:$AK$1,0))</f>
        <v>1.398677754595685</v>
      </c>
      <c r="AF51">
        <f>INDEX('S5 Obj Prices'!$B$2:$AK$37,MATCH('S5 Obj Input'!$A51,'S5 Obj Prices'!$A$2:$A$37,0),MATCH('S5 Obj Input'!AF$1,'S5 Obj Prices'!$B$1:$AK$1,0))</f>
        <v>1.051511221433884</v>
      </c>
      <c r="AG51">
        <f>INDEX('S5 Obj Prices'!$B$2:$AK$37,MATCH('S5 Obj Input'!$A51,'S5 Obj Prices'!$A$2:$A$37,0),MATCH('S5 Obj Input'!AG$1,'S5 Obj Prices'!$B$1:$AK$1,0))</f>
        <v>0.70240517220842991</v>
      </c>
      <c r="AH51">
        <f>INDEX('S5 Obj Prices'!$B$2:$AK$37,MATCH('S5 Obj Input'!$A51,'S5 Obj Prices'!$A$2:$A$37,0),MATCH('S5 Obj Input'!AH$1,'S5 Obj Prices'!$B$1:$AK$1,0))</f>
        <v>0.36245077567414963</v>
      </c>
      <c r="AI51">
        <f>INDEX('S5 Obj Prices'!$B$2:$AK$37,MATCH('S5 Obj Input'!$A51,'S5 Obj Prices'!$A$2:$A$37,0),MATCH('S5 Obj Input'!AI$1,'S5 Obj Prices'!$B$1:$AK$1,0))</f>
        <v>0.24461772735978188</v>
      </c>
      <c r="AJ51">
        <f>INDEX('S5 Obj Prices'!$B$2:$AK$37,MATCH('S5 Obj Input'!$A51,'S5 Obj Prices'!$A$2:$A$37,0),MATCH('S5 Obj Input'!AJ$1,'S5 Obj Prices'!$B$1:$AK$1,0))</f>
        <v>0.4282182369064364</v>
      </c>
      <c r="AK51">
        <f>INDEX('S5 Obj Prices'!$B$2:$AK$37,MATCH('S5 Obj Input'!$A51,'S5 Obj Prices'!$A$2:$A$37,0),MATCH('S5 Obj Input'!AK$1,'S5 Obj Prices'!$B$1:$AK$1,0))</f>
        <v>0.89472630626143601</v>
      </c>
    </row>
    <row r="52" spans="1:37" x14ac:dyDescent="0.25">
      <c r="A52">
        <f t="shared" si="0"/>
        <v>3</v>
      </c>
      <c r="B52">
        <f>INDEX('S5 Obj Prices'!$B$2:$AK$37,MATCH('S5 Obj Input'!$A52,'S5 Obj Prices'!$A$2:$A$37,0),MATCH('S5 Obj Input'!B$1,'S5 Obj Prices'!$B$1:$AK$1,0))</f>
        <v>30.708054458350148</v>
      </c>
      <c r="C52">
        <f>INDEX('S5 Obj Prices'!$B$2:$AK$37,MATCH('S5 Obj Input'!$A52,'S5 Obj Prices'!$A$2:$A$37,0),MATCH('S5 Obj Input'!C$1,'S5 Obj Prices'!$B$1:$AK$1,0))</f>
        <v>20.135990326486144</v>
      </c>
      <c r="D52">
        <f>INDEX('S5 Obj Prices'!$B$2:$AK$37,MATCH('S5 Obj Input'!$A52,'S5 Obj Prices'!$A$2:$A$37,0),MATCH('S5 Obj Input'!D$1,'S5 Obj Prices'!$B$1:$AK$1,0))</f>
        <v>38.448915412711983</v>
      </c>
      <c r="E52">
        <f>INDEX('S5 Obj Prices'!$B$2:$AK$37,MATCH('S5 Obj Input'!$A52,'S5 Obj Prices'!$A$2:$A$37,0),MATCH('S5 Obj Input'!E$1,'S5 Obj Prices'!$B$1:$AK$1,0))</f>
        <v>44.647851204417044</v>
      </c>
      <c r="F52">
        <f>INDEX('S5 Obj Prices'!$B$2:$AK$37,MATCH('S5 Obj Input'!$A52,'S5 Obj Prices'!$A$2:$A$37,0),MATCH('S5 Obj Input'!F$1,'S5 Obj Prices'!$B$1:$AK$1,0))</f>
        <v>44.866716548668613</v>
      </c>
      <c r="G52">
        <f>INDEX('S5 Obj Prices'!$B$2:$AK$37,MATCH('S5 Obj Input'!$A52,'S5 Obj Prices'!$A$2:$A$37,0),MATCH('S5 Obj Input'!G$1,'S5 Obj Prices'!$B$1:$AK$1,0))</f>
        <v>38.520270919376053</v>
      </c>
      <c r="H52">
        <f>INDEX('S5 Obj Prices'!$B$2:$AK$37,MATCH('S5 Obj Input'!$A52,'S5 Obj Prices'!$A$2:$A$37,0),MATCH('S5 Obj Input'!H$1,'S5 Obj Prices'!$B$1:$AK$1,0))</f>
        <v>29.898822714731971</v>
      </c>
      <c r="I52">
        <f>INDEX('S5 Obj Prices'!$B$2:$AK$37,MATCH('S5 Obj Input'!$A52,'S5 Obj Prices'!$A$2:$A$37,0),MATCH('S5 Obj Input'!I$1,'S5 Obj Prices'!$B$1:$AK$1,0))</f>
        <v>25.747172502855534</v>
      </c>
      <c r="J52">
        <f>INDEX('S5 Obj Prices'!$B$2:$AK$37,MATCH('S5 Obj Input'!$A52,'S5 Obj Prices'!$A$2:$A$37,0),MATCH('S5 Obj Input'!J$1,'S5 Obj Prices'!$B$1:$AK$1,0))</f>
        <v>23.645676773687736</v>
      </c>
      <c r="K52">
        <f>INDEX('S5 Obj Prices'!$B$2:$AK$37,MATCH('S5 Obj Input'!$A52,'S5 Obj Prices'!$A$2:$A$37,0),MATCH('S5 Obj Input'!K$1,'S5 Obj Prices'!$B$1:$AK$1,0))</f>
        <v>32.354813674189309</v>
      </c>
      <c r="L52">
        <f>INDEX('S5 Obj Prices'!$B$2:$AK$37,MATCH('S5 Obj Input'!$A52,'S5 Obj Prices'!$A$2:$A$37,0),MATCH('S5 Obj Input'!L$1,'S5 Obj Prices'!$B$1:$AK$1,0))</f>
        <v>45.232395203961644</v>
      </c>
      <c r="M52">
        <f>INDEX('S5 Obj Prices'!$B$2:$AK$37,MATCH('S5 Obj Input'!$A52,'S5 Obj Prices'!$A$2:$A$37,0),MATCH('S5 Obj Input'!M$1,'S5 Obj Prices'!$B$1:$AK$1,0))</f>
        <v>48.578160606108405</v>
      </c>
      <c r="N52">
        <f>INDEX('S5 Obj Prices'!$B$2:$AK$37,MATCH('S5 Obj Input'!$A52,'S5 Obj Prices'!$A$2:$A$37,0),MATCH('S5 Obj Input'!N$1,'S5 Obj Prices'!$B$1:$AK$1,0))</f>
        <v>43.322294936556887</v>
      </c>
      <c r="O52">
        <f>INDEX('S5 Obj Prices'!$B$2:$AK$37,MATCH('S5 Obj Input'!$A52,'S5 Obj Prices'!$A$2:$A$37,0),MATCH('S5 Obj Input'!O$1,'S5 Obj Prices'!$B$1:$AK$1,0))</f>
        <v>32.914004341602755</v>
      </c>
      <c r="P52">
        <f>INDEX('S5 Obj Prices'!$B$2:$AK$37,MATCH('S5 Obj Input'!$A52,'S5 Obj Prices'!$A$2:$A$37,0),MATCH('S5 Obj Input'!P$1,'S5 Obj Prices'!$B$1:$AK$1,0))</f>
        <v>51.870629221659406</v>
      </c>
      <c r="Q52">
        <f>INDEX('S5 Obj Prices'!$B$2:$AK$37,MATCH('S5 Obj Input'!$A52,'S5 Obj Prices'!$A$2:$A$37,0),MATCH('S5 Obj Input'!Q$1,'S5 Obj Prices'!$B$1:$AK$1,0))</f>
        <v>62.265133490420126</v>
      </c>
      <c r="R52">
        <f>INDEX('S5 Obj Prices'!$B$2:$AK$37,MATCH('S5 Obj Input'!$A52,'S5 Obj Prices'!$A$2:$A$37,0),MATCH('S5 Obj Input'!R$1,'S5 Obj Prices'!$B$1:$AK$1,0))</f>
        <v>50.332170835130043</v>
      </c>
      <c r="S52">
        <f>INDEX('S5 Obj Prices'!$B$2:$AK$37,MATCH('S5 Obj Input'!$A52,'S5 Obj Prices'!$A$2:$A$37,0),MATCH('S5 Obj Input'!S$1,'S5 Obj Prices'!$B$1:$AK$1,0))</f>
        <v>47.929801051958322</v>
      </c>
      <c r="T52">
        <f>INDEX('S5 Obj Prices'!$B$2:$AK$37,MATCH('S5 Obj Input'!$A52,'S5 Obj Prices'!$A$2:$A$37,0),MATCH('S5 Obj Input'!T$1,'S5 Obj Prices'!$B$1:$AK$1,0))</f>
        <v>35.907537681547169</v>
      </c>
      <c r="U52">
        <f>INDEX('S5 Obj Prices'!$B$2:$AK$37,MATCH('S5 Obj Input'!$A52,'S5 Obj Prices'!$A$2:$A$37,0),MATCH('S5 Obj Input'!U$1,'S5 Obj Prices'!$B$1:$AK$1,0))</f>
        <v>26.319807829376188</v>
      </c>
      <c r="V52">
        <f>INDEX('S5 Obj Prices'!$B$2:$AK$37,MATCH('S5 Obj Input'!$A52,'S5 Obj Prices'!$A$2:$A$37,0),MATCH('S5 Obj Input'!V$1,'S5 Obj Prices'!$B$1:$AK$1,0))</f>
        <v>23.361565143997481</v>
      </c>
      <c r="W52">
        <f>INDEX('S5 Obj Prices'!$B$2:$AK$37,MATCH('S5 Obj Input'!$A52,'S5 Obj Prices'!$A$2:$A$37,0),MATCH('S5 Obj Input'!W$1,'S5 Obj Prices'!$B$1:$AK$1,0))</f>
        <v>24.133255285142681</v>
      </c>
      <c r="X52">
        <f>INDEX('S5 Obj Prices'!$B$2:$AK$37,MATCH('S5 Obj Input'!$A52,'S5 Obj Prices'!$A$2:$A$37,0),MATCH('S5 Obj Input'!X$1,'S5 Obj Prices'!$B$1:$AK$1,0))</f>
        <v>38.524271078659524</v>
      </c>
      <c r="Y52">
        <f>INDEX('S5 Obj Prices'!$B$2:$AK$37,MATCH('S5 Obj Input'!$A52,'S5 Obj Prices'!$A$2:$A$37,0),MATCH('S5 Obj Input'!Y$1,'S5 Obj Prices'!$B$1:$AK$1,0))</f>
        <v>42.405222185082231</v>
      </c>
      <c r="Z52">
        <f>INDEX('S5 Obj Prices'!$B$2:$AK$37,MATCH('S5 Obj Input'!$A52,'S5 Obj Prices'!$A$2:$A$37,0),MATCH('S5 Obj Input'!Z$1,'S5 Obj Prices'!$B$1:$AK$1,0))</f>
        <v>33.673389236421926</v>
      </c>
      <c r="AA52">
        <f>INDEX('S5 Obj Prices'!$B$2:$AK$37,MATCH('S5 Obj Input'!$A52,'S5 Obj Prices'!$A$2:$A$37,0),MATCH('S5 Obj Input'!AA$1,'S5 Obj Prices'!$B$1:$AK$1,0))</f>
        <v>25.977502289981974</v>
      </c>
      <c r="AB52">
        <f>INDEX('S5 Obj Prices'!$B$2:$AK$37,MATCH('S5 Obj Input'!$A52,'S5 Obj Prices'!$A$2:$A$37,0),MATCH('S5 Obj Input'!AB$1,'S5 Obj Prices'!$B$1:$AK$1,0))</f>
        <v>1.2023794031141253</v>
      </c>
      <c r="AC52">
        <f>INDEX('S5 Obj Prices'!$B$2:$AK$37,MATCH('S5 Obj Input'!$A52,'S5 Obj Prices'!$A$2:$A$37,0),MATCH('S5 Obj Input'!AC$1,'S5 Obj Prices'!$B$1:$AK$1,0))</f>
        <v>1.3910586498879092</v>
      </c>
      <c r="AD52">
        <f>INDEX('S5 Obj Prices'!$B$2:$AK$37,MATCH('S5 Obj Input'!$A52,'S5 Obj Prices'!$A$2:$A$37,0),MATCH('S5 Obj Input'!AD$1,'S5 Obj Prices'!$B$1:$AK$1,0))</f>
        <v>1.0546490215114344</v>
      </c>
      <c r="AE52">
        <f>INDEX('S5 Obj Prices'!$B$2:$AK$37,MATCH('S5 Obj Input'!$A52,'S5 Obj Prices'!$A$2:$A$37,0),MATCH('S5 Obj Input'!AE$1,'S5 Obj Prices'!$B$1:$AK$1,0))</f>
        <v>1.398677754595685</v>
      </c>
      <c r="AF52">
        <f>INDEX('S5 Obj Prices'!$B$2:$AK$37,MATCH('S5 Obj Input'!$A52,'S5 Obj Prices'!$A$2:$A$37,0),MATCH('S5 Obj Input'!AF$1,'S5 Obj Prices'!$B$1:$AK$1,0))</f>
        <v>1.051511221433884</v>
      </c>
      <c r="AG52">
        <f>INDEX('S5 Obj Prices'!$B$2:$AK$37,MATCH('S5 Obj Input'!$A52,'S5 Obj Prices'!$A$2:$A$37,0),MATCH('S5 Obj Input'!AG$1,'S5 Obj Prices'!$B$1:$AK$1,0))</f>
        <v>0.70240517220842991</v>
      </c>
      <c r="AH52">
        <f>INDEX('S5 Obj Prices'!$B$2:$AK$37,MATCH('S5 Obj Input'!$A52,'S5 Obj Prices'!$A$2:$A$37,0),MATCH('S5 Obj Input'!AH$1,'S5 Obj Prices'!$B$1:$AK$1,0))</f>
        <v>0.36245077567414963</v>
      </c>
      <c r="AI52">
        <f>INDEX('S5 Obj Prices'!$B$2:$AK$37,MATCH('S5 Obj Input'!$A52,'S5 Obj Prices'!$A$2:$A$37,0),MATCH('S5 Obj Input'!AI$1,'S5 Obj Prices'!$B$1:$AK$1,0))</f>
        <v>0.24461772735978188</v>
      </c>
      <c r="AJ52">
        <f>INDEX('S5 Obj Prices'!$B$2:$AK$37,MATCH('S5 Obj Input'!$A52,'S5 Obj Prices'!$A$2:$A$37,0),MATCH('S5 Obj Input'!AJ$1,'S5 Obj Prices'!$B$1:$AK$1,0))</f>
        <v>0.4282182369064364</v>
      </c>
      <c r="AK52">
        <f>INDEX('S5 Obj Prices'!$B$2:$AK$37,MATCH('S5 Obj Input'!$A52,'S5 Obj Prices'!$A$2:$A$37,0),MATCH('S5 Obj Input'!AK$1,'S5 Obj Prices'!$B$1:$AK$1,0))</f>
        <v>0.89472630626143601</v>
      </c>
    </row>
    <row r="53" spans="1:37" x14ac:dyDescent="0.25">
      <c r="A53">
        <f t="shared" si="0"/>
        <v>3</v>
      </c>
      <c r="B53">
        <f>INDEX('S5 Obj Prices'!$B$2:$AK$37,MATCH('S5 Obj Input'!$A53,'S5 Obj Prices'!$A$2:$A$37,0),MATCH('S5 Obj Input'!B$1,'S5 Obj Prices'!$B$1:$AK$1,0))</f>
        <v>30.708054458350148</v>
      </c>
      <c r="C53">
        <f>INDEX('S5 Obj Prices'!$B$2:$AK$37,MATCH('S5 Obj Input'!$A53,'S5 Obj Prices'!$A$2:$A$37,0),MATCH('S5 Obj Input'!C$1,'S5 Obj Prices'!$B$1:$AK$1,0))</f>
        <v>20.135990326486144</v>
      </c>
      <c r="D53">
        <f>INDEX('S5 Obj Prices'!$B$2:$AK$37,MATCH('S5 Obj Input'!$A53,'S5 Obj Prices'!$A$2:$A$37,0),MATCH('S5 Obj Input'!D$1,'S5 Obj Prices'!$B$1:$AK$1,0))</f>
        <v>38.448915412711983</v>
      </c>
      <c r="E53">
        <f>INDEX('S5 Obj Prices'!$B$2:$AK$37,MATCH('S5 Obj Input'!$A53,'S5 Obj Prices'!$A$2:$A$37,0),MATCH('S5 Obj Input'!E$1,'S5 Obj Prices'!$B$1:$AK$1,0))</f>
        <v>44.647851204417044</v>
      </c>
      <c r="F53">
        <f>INDEX('S5 Obj Prices'!$B$2:$AK$37,MATCH('S5 Obj Input'!$A53,'S5 Obj Prices'!$A$2:$A$37,0),MATCH('S5 Obj Input'!F$1,'S5 Obj Prices'!$B$1:$AK$1,0))</f>
        <v>44.866716548668613</v>
      </c>
      <c r="G53">
        <f>INDEX('S5 Obj Prices'!$B$2:$AK$37,MATCH('S5 Obj Input'!$A53,'S5 Obj Prices'!$A$2:$A$37,0),MATCH('S5 Obj Input'!G$1,'S5 Obj Prices'!$B$1:$AK$1,0))</f>
        <v>38.520270919376053</v>
      </c>
      <c r="H53">
        <f>INDEX('S5 Obj Prices'!$B$2:$AK$37,MATCH('S5 Obj Input'!$A53,'S5 Obj Prices'!$A$2:$A$37,0),MATCH('S5 Obj Input'!H$1,'S5 Obj Prices'!$B$1:$AK$1,0))</f>
        <v>29.898822714731971</v>
      </c>
      <c r="I53">
        <f>INDEX('S5 Obj Prices'!$B$2:$AK$37,MATCH('S5 Obj Input'!$A53,'S5 Obj Prices'!$A$2:$A$37,0),MATCH('S5 Obj Input'!I$1,'S5 Obj Prices'!$B$1:$AK$1,0))</f>
        <v>25.747172502855534</v>
      </c>
      <c r="J53">
        <f>INDEX('S5 Obj Prices'!$B$2:$AK$37,MATCH('S5 Obj Input'!$A53,'S5 Obj Prices'!$A$2:$A$37,0),MATCH('S5 Obj Input'!J$1,'S5 Obj Prices'!$B$1:$AK$1,0))</f>
        <v>23.645676773687736</v>
      </c>
      <c r="K53">
        <f>INDEX('S5 Obj Prices'!$B$2:$AK$37,MATCH('S5 Obj Input'!$A53,'S5 Obj Prices'!$A$2:$A$37,0),MATCH('S5 Obj Input'!K$1,'S5 Obj Prices'!$B$1:$AK$1,0))</f>
        <v>32.354813674189309</v>
      </c>
      <c r="L53">
        <f>INDEX('S5 Obj Prices'!$B$2:$AK$37,MATCH('S5 Obj Input'!$A53,'S5 Obj Prices'!$A$2:$A$37,0),MATCH('S5 Obj Input'!L$1,'S5 Obj Prices'!$B$1:$AK$1,0))</f>
        <v>45.232395203961644</v>
      </c>
      <c r="M53">
        <f>INDEX('S5 Obj Prices'!$B$2:$AK$37,MATCH('S5 Obj Input'!$A53,'S5 Obj Prices'!$A$2:$A$37,0),MATCH('S5 Obj Input'!M$1,'S5 Obj Prices'!$B$1:$AK$1,0))</f>
        <v>48.578160606108405</v>
      </c>
      <c r="N53">
        <f>INDEX('S5 Obj Prices'!$B$2:$AK$37,MATCH('S5 Obj Input'!$A53,'S5 Obj Prices'!$A$2:$A$37,0),MATCH('S5 Obj Input'!N$1,'S5 Obj Prices'!$B$1:$AK$1,0))</f>
        <v>43.322294936556887</v>
      </c>
      <c r="O53">
        <f>INDEX('S5 Obj Prices'!$B$2:$AK$37,MATCH('S5 Obj Input'!$A53,'S5 Obj Prices'!$A$2:$A$37,0),MATCH('S5 Obj Input'!O$1,'S5 Obj Prices'!$B$1:$AK$1,0))</f>
        <v>32.914004341602755</v>
      </c>
      <c r="P53">
        <f>INDEX('S5 Obj Prices'!$B$2:$AK$37,MATCH('S5 Obj Input'!$A53,'S5 Obj Prices'!$A$2:$A$37,0),MATCH('S5 Obj Input'!P$1,'S5 Obj Prices'!$B$1:$AK$1,0))</f>
        <v>51.870629221659406</v>
      </c>
      <c r="Q53">
        <f>INDEX('S5 Obj Prices'!$B$2:$AK$37,MATCH('S5 Obj Input'!$A53,'S5 Obj Prices'!$A$2:$A$37,0),MATCH('S5 Obj Input'!Q$1,'S5 Obj Prices'!$B$1:$AK$1,0))</f>
        <v>62.265133490420126</v>
      </c>
      <c r="R53">
        <f>INDEX('S5 Obj Prices'!$B$2:$AK$37,MATCH('S5 Obj Input'!$A53,'S5 Obj Prices'!$A$2:$A$37,0),MATCH('S5 Obj Input'!R$1,'S5 Obj Prices'!$B$1:$AK$1,0))</f>
        <v>50.332170835130043</v>
      </c>
      <c r="S53">
        <f>INDEX('S5 Obj Prices'!$B$2:$AK$37,MATCH('S5 Obj Input'!$A53,'S5 Obj Prices'!$A$2:$A$37,0),MATCH('S5 Obj Input'!S$1,'S5 Obj Prices'!$B$1:$AK$1,0))</f>
        <v>47.929801051958322</v>
      </c>
      <c r="T53">
        <f>INDEX('S5 Obj Prices'!$B$2:$AK$37,MATCH('S5 Obj Input'!$A53,'S5 Obj Prices'!$A$2:$A$37,0),MATCH('S5 Obj Input'!T$1,'S5 Obj Prices'!$B$1:$AK$1,0))</f>
        <v>35.907537681547169</v>
      </c>
      <c r="U53">
        <f>INDEX('S5 Obj Prices'!$B$2:$AK$37,MATCH('S5 Obj Input'!$A53,'S5 Obj Prices'!$A$2:$A$37,0),MATCH('S5 Obj Input'!U$1,'S5 Obj Prices'!$B$1:$AK$1,0))</f>
        <v>26.319807829376188</v>
      </c>
      <c r="V53">
        <f>INDEX('S5 Obj Prices'!$B$2:$AK$37,MATCH('S5 Obj Input'!$A53,'S5 Obj Prices'!$A$2:$A$37,0),MATCH('S5 Obj Input'!V$1,'S5 Obj Prices'!$B$1:$AK$1,0))</f>
        <v>23.361565143997481</v>
      </c>
      <c r="W53">
        <f>INDEX('S5 Obj Prices'!$B$2:$AK$37,MATCH('S5 Obj Input'!$A53,'S5 Obj Prices'!$A$2:$A$37,0),MATCH('S5 Obj Input'!W$1,'S5 Obj Prices'!$B$1:$AK$1,0))</f>
        <v>24.133255285142681</v>
      </c>
      <c r="X53">
        <f>INDEX('S5 Obj Prices'!$B$2:$AK$37,MATCH('S5 Obj Input'!$A53,'S5 Obj Prices'!$A$2:$A$37,0),MATCH('S5 Obj Input'!X$1,'S5 Obj Prices'!$B$1:$AK$1,0))</f>
        <v>38.524271078659524</v>
      </c>
      <c r="Y53">
        <f>INDEX('S5 Obj Prices'!$B$2:$AK$37,MATCH('S5 Obj Input'!$A53,'S5 Obj Prices'!$A$2:$A$37,0),MATCH('S5 Obj Input'!Y$1,'S5 Obj Prices'!$B$1:$AK$1,0))</f>
        <v>42.405222185082231</v>
      </c>
      <c r="Z53">
        <f>INDEX('S5 Obj Prices'!$B$2:$AK$37,MATCH('S5 Obj Input'!$A53,'S5 Obj Prices'!$A$2:$A$37,0),MATCH('S5 Obj Input'!Z$1,'S5 Obj Prices'!$B$1:$AK$1,0))</f>
        <v>33.673389236421926</v>
      </c>
      <c r="AA53">
        <f>INDEX('S5 Obj Prices'!$B$2:$AK$37,MATCH('S5 Obj Input'!$A53,'S5 Obj Prices'!$A$2:$A$37,0),MATCH('S5 Obj Input'!AA$1,'S5 Obj Prices'!$B$1:$AK$1,0))</f>
        <v>25.977502289981974</v>
      </c>
      <c r="AB53">
        <f>INDEX('S5 Obj Prices'!$B$2:$AK$37,MATCH('S5 Obj Input'!$A53,'S5 Obj Prices'!$A$2:$A$37,0),MATCH('S5 Obj Input'!AB$1,'S5 Obj Prices'!$B$1:$AK$1,0))</f>
        <v>1.2023794031141253</v>
      </c>
      <c r="AC53">
        <f>INDEX('S5 Obj Prices'!$B$2:$AK$37,MATCH('S5 Obj Input'!$A53,'S5 Obj Prices'!$A$2:$A$37,0),MATCH('S5 Obj Input'!AC$1,'S5 Obj Prices'!$B$1:$AK$1,0))</f>
        <v>1.3910586498879092</v>
      </c>
      <c r="AD53">
        <f>INDEX('S5 Obj Prices'!$B$2:$AK$37,MATCH('S5 Obj Input'!$A53,'S5 Obj Prices'!$A$2:$A$37,0),MATCH('S5 Obj Input'!AD$1,'S5 Obj Prices'!$B$1:$AK$1,0))</f>
        <v>1.0546490215114344</v>
      </c>
      <c r="AE53">
        <f>INDEX('S5 Obj Prices'!$B$2:$AK$37,MATCH('S5 Obj Input'!$A53,'S5 Obj Prices'!$A$2:$A$37,0),MATCH('S5 Obj Input'!AE$1,'S5 Obj Prices'!$B$1:$AK$1,0))</f>
        <v>1.398677754595685</v>
      </c>
      <c r="AF53">
        <f>INDEX('S5 Obj Prices'!$B$2:$AK$37,MATCH('S5 Obj Input'!$A53,'S5 Obj Prices'!$A$2:$A$37,0),MATCH('S5 Obj Input'!AF$1,'S5 Obj Prices'!$B$1:$AK$1,0))</f>
        <v>1.051511221433884</v>
      </c>
      <c r="AG53">
        <f>INDEX('S5 Obj Prices'!$B$2:$AK$37,MATCH('S5 Obj Input'!$A53,'S5 Obj Prices'!$A$2:$A$37,0),MATCH('S5 Obj Input'!AG$1,'S5 Obj Prices'!$B$1:$AK$1,0))</f>
        <v>0.70240517220842991</v>
      </c>
      <c r="AH53">
        <f>INDEX('S5 Obj Prices'!$B$2:$AK$37,MATCH('S5 Obj Input'!$A53,'S5 Obj Prices'!$A$2:$A$37,0),MATCH('S5 Obj Input'!AH$1,'S5 Obj Prices'!$B$1:$AK$1,0))</f>
        <v>0.36245077567414963</v>
      </c>
      <c r="AI53">
        <f>INDEX('S5 Obj Prices'!$B$2:$AK$37,MATCH('S5 Obj Input'!$A53,'S5 Obj Prices'!$A$2:$A$37,0),MATCH('S5 Obj Input'!AI$1,'S5 Obj Prices'!$B$1:$AK$1,0))</f>
        <v>0.24461772735978188</v>
      </c>
      <c r="AJ53">
        <f>INDEX('S5 Obj Prices'!$B$2:$AK$37,MATCH('S5 Obj Input'!$A53,'S5 Obj Prices'!$A$2:$A$37,0),MATCH('S5 Obj Input'!AJ$1,'S5 Obj Prices'!$B$1:$AK$1,0))</f>
        <v>0.4282182369064364</v>
      </c>
      <c r="AK53">
        <f>INDEX('S5 Obj Prices'!$B$2:$AK$37,MATCH('S5 Obj Input'!$A53,'S5 Obj Prices'!$A$2:$A$37,0),MATCH('S5 Obj Input'!AK$1,'S5 Obj Prices'!$B$1:$AK$1,0))</f>
        <v>0.89472630626143601</v>
      </c>
    </row>
    <row r="54" spans="1:37" x14ac:dyDescent="0.25">
      <c r="A54">
        <f t="shared" si="0"/>
        <v>3</v>
      </c>
      <c r="B54">
        <f>INDEX('S5 Obj Prices'!$B$2:$AK$37,MATCH('S5 Obj Input'!$A54,'S5 Obj Prices'!$A$2:$A$37,0),MATCH('S5 Obj Input'!B$1,'S5 Obj Prices'!$B$1:$AK$1,0))</f>
        <v>30.708054458350148</v>
      </c>
      <c r="C54">
        <f>INDEX('S5 Obj Prices'!$B$2:$AK$37,MATCH('S5 Obj Input'!$A54,'S5 Obj Prices'!$A$2:$A$37,0),MATCH('S5 Obj Input'!C$1,'S5 Obj Prices'!$B$1:$AK$1,0))</f>
        <v>20.135990326486144</v>
      </c>
      <c r="D54">
        <f>INDEX('S5 Obj Prices'!$B$2:$AK$37,MATCH('S5 Obj Input'!$A54,'S5 Obj Prices'!$A$2:$A$37,0),MATCH('S5 Obj Input'!D$1,'S5 Obj Prices'!$B$1:$AK$1,0))</f>
        <v>38.448915412711983</v>
      </c>
      <c r="E54">
        <f>INDEX('S5 Obj Prices'!$B$2:$AK$37,MATCH('S5 Obj Input'!$A54,'S5 Obj Prices'!$A$2:$A$37,0),MATCH('S5 Obj Input'!E$1,'S5 Obj Prices'!$B$1:$AK$1,0))</f>
        <v>44.647851204417044</v>
      </c>
      <c r="F54">
        <f>INDEX('S5 Obj Prices'!$B$2:$AK$37,MATCH('S5 Obj Input'!$A54,'S5 Obj Prices'!$A$2:$A$37,0),MATCH('S5 Obj Input'!F$1,'S5 Obj Prices'!$B$1:$AK$1,0))</f>
        <v>44.866716548668613</v>
      </c>
      <c r="G54">
        <f>INDEX('S5 Obj Prices'!$B$2:$AK$37,MATCH('S5 Obj Input'!$A54,'S5 Obj Prices'!$A$2:$A$37,0),MATCH('S5 Obj Input'!G$1,'S5 Obj Prices'!$B$1:$AK$1,0))</f>
        <v>38.520270919376053</v>
      </c>
      <c r="H54">
        <f>INDEX('S5 Obj Prices'!$B$2:$AK$37,MATCH('S5 Obj Input'!$A54,'S5 Obj Prices'!$A$2:$A$37,0),MATCH('S5 Obj Input'!H$1,'S5 Obj Prices'!$B$1:$AK$1,0))</f>
        <v>29.898822714731971</v>
      </c>
      <c r="I54">
        <f>INDEX('S5 Obj Prices'!$B$2:$AK$37,MATCH('S5 Obj Input'!$A54,'S5 Obj Prices'!$A$2:$A$37,0),MATCH('S5 Obj Input'!I$1,'S5 Obj Prices'!$B$1:$AK$1,0))</f>
        <v>25.747172502855534</v>
      </c>
      <c r="J54">
        <f>INDEX('S5 Obj Prices'!$B$2:$AK$37,MATCH('S5 Obj Input'!$A54,'S5 Obj Prices'!$A$2:$A$37,0),MATCH('S5 Obj Input'!J$1,'S5 Obj Prices'!$B$1:$AK$1,0))</f>
        <v>23.645676773687736</v>
      </c>
      <c r="K54">
        <f>INDEX('S5 Obj Prices'!$B$2:$AK$37,MATCH('S5 Obj Input'!$A54,'S5 Obj Prices'!$A$2:$A$37,0),MATCH('S5 Obj Input'!K$1,'S5 Obj Prices'!$B$1:$AK$1,0))</f>
        <v>32.354813674189309</v>
      </c>
      <c r="L54">
        <f>INDEX('S5 Obj Prices'!$B$2:$AK$37,MATCH('S5 Obj Input'!$A54,'S5 Obj Prices'!$A$2:$A$37,0),MATCH('S5 Obj Input'!L$1,'S5 Obj Prices'!$B$1:$AK$1,0))</f>
        <v>45.232395203961644</v>
      </c>
      <c r="M54">
        <f>INDEX('S5 Obj Prices'!$B$2:$AK$37,MATCH('S5 Obj Input'!$A54,'S5 Obj Prices'!$A$2:$A$37,0),MATCH('S5 Obj Input'!M$1,'S5 Obj Prices'!$B$1:$AK$1,0))</f>
        <v>48.578160606108405</v>
      </c>
      <c r="N54">
        <f>INDEX('S5 Obj Prices'!$B$2:$AK$37,MATCH('S5 Obj Input'!$A54,'S5 Obj Prices'!$A$2:$A$37,0),MATCH('S5 Obj Input'!N$1,'S5 Obj Prices'!$B$1:$AK$1,0))</f>
        <v>43.322294936556887</v>
      </c>
      <c r="O54">
        <f>INDEX('S5 Obj Prices'!$B$2:$AK$37,MATCH('S5 Obj Input'!$A54,'S5 Obj Prices'!$A$2:$A$37,0),MATCH('S5 Obj Input'!O$1,'S5 Obj Prices'!$B$1:$AK$1,0))</f>
        <v>32.914004341602755</v>
      </c>
      <c r="P54">
        <f>INDEX('S5 Obj Prices'!$B$2:$AK$37,MATCH('S5 Obj Input'!$A54,'S5 Obj Prices'!$A$2:$A$37,0),MATCH('S5 Obj Input'!P$1,'S5 Obj Prices'!$B$1:$AK$1,0))</f>
        <v>51.870629221659406</v>
      </c>
      <c r="Q54">
        <f>INDEX('S5 Obj Prices'!$B$2:$AK$37,MATCH('S5 Obj Input'!$A54,'S5 Obj Prices'!$A$2:$A$37,0),MATCH('S5 Obj Input'!Q$1,'S5 Obj Prices'!$B$1:$AK$1,0))</f>
        <v>62.265133490420126</v>
      </c>
      <c r="R54">
        <f>INDEX('S5 Obj Prices'!$B$2:$AK$37,MATCH('S5 Obj Input'!$A54,'S5 Obj Prices'!$A$2:$A$37,0),MATCH('S5 Obj Input'!R$1,'S5 Obj Prices'!$B$1:$AK$1,0))</f>
        <v>50.332170835130043</v>
      </c>
      <c r="S54">
        <f>INDEX('S5 Obj Prices'!$B$2:$AK$37,MATCH('S5 Obj Input'!$A54,'S5 Obj Prices'!$A$2:$A$37,0),MATCH('S5 Obj Input'!S$1,'S5 Obj Prices'!$B$1:$AK$1,0))</f>
        <v>47.929801051958322</v>
      </c>
      <c r="T54">
        <f>INDEX('S5 Obj Prices'!$B$2:$AK$37,MATCH('S5 Obj Input'!$A54,'S5 Obj Prices'!$A$2:$A$37,0),MATCH('S5 Obj Input'!T$1,'S5 Obj Prices'!$B$1:$AK$1,0))</f>
        <v>35.907537681547169</v>
      </c>
      <c r="U54">
        <f>INDEX('S5 Obj Prices'!$B$2:$AK$37,MATCH('S5 Obj Input'!$A54,'S5 Obj Prices'!$A$2:$A$37,0),MATCH('S5 Obj Input'!U$1,'S5 Obj Prices'!$B$1:$AK$1,0))</f>
        <v>26.319807829376188</v>
      </c>
      <c r="V54">
        <f>INDEX('S5 Obj Prices'!$B$2:$AK$37,MATCH('S5 Obj Input'!$A54,'S5 Obj Prices'!$A$2:$A$37,0),MATCH('S5 Obj Input'!V$1,'S5 Obj Prices'!$B$1:$AK$1,0))</f>
        <v>23.361565143997481</v>
      </c>
      <c r="W54">
        <f>INDEX('S5 Obj Prices'!$B$2:$AK$37,MATCH('S5 Obj Input'!$A54,'S5 Obj Prices'!$A$2:$A$37,0),MATCH('S5 Obj Input'!W$1,'S5 Obj Prices'!$B$1:$AK$1,0))</f>
        <v>24.133255285142681</v>
      </c>
      <c r="X54">
        <f>INDEX('S5 Obj Prices'!$B$2:$AK$37,MATCH('S5 Obj Input'!$A54,'S5 Obj Prices'!$A$2:$A$37,0),MATCH('S5 Obj Input'!X$1,'S5 Obj Prices'!$B$1:$AK$1,0))</f>
        <v>38.524271078659524</v>
      </c>
      <c r="Y54">
        <f>INDEX('S5 Obj Prices'!$B$2:$AK$37,MATCH('S5 Obj Input'!$A54,'S5 Obj Prices'!$A$2:$A$37,0),MATCH('S5 Obj Input'!Y$1,'S5 Obj Prices'!$B$1:$AK$1,0))</f>
        <v>42.405222185082231</v>
      </c>
      <c r="Z54">
        <f>INDEX('S5 Obj Prices'!$B$2:$AK$37,MATCH('S5 Obj Input'!$A54,'S5 Obj Prices'!$A$2:$A$37,0),MATCH('S5 Obj Input'!Z$1,'S5 Obj Prices'!$B$1:$AK$1,0))</f>
        <v>33.673389236421926</v>
      </c>
      <c r="AA54">
        <f>INDEX('S5 Obj Prices'!$B$2:$AK$37,MATCH('S5 Obj Input'!$A54,'S5 Obj Prices'!$A$2:$A$37,0),MATCH('S5 Obj Input'!AA$1,'S5 Obj Prices'!$B$1:$AK$1,0))</f>
        <v>25.977502289981974</v>
      </c>
      <c r="AB54">
        <f>INDEX('S5 Obj Prices'!$B$2:$AK$37,MATCH('S5 Obj Input'!$A54,'S5 Obj Prices'!$A$2:$A$37,0),MATCH('S5 Obj Input'!AB$1,'S5 Obj Prices'!$B$1:$AK$1,0))</f>
        <v>1.2023794031141253</v>
      </c>
      <c r="AC54">
        <f>INDEX('S5 Obj Prices'!$B$2:$AK$37,MATCH('S5 Obj Input'!$A54,'S5 Obj Prices'!$A$2:$A$37,0),MATCH('S5 Obj Input'!AC$1,'S5 Obj Prices'!$B$1:$AK$1,0))</f>
        <v>1.3910586498879092</v>
      </c>
      <c r="AD54">
        <f>INDEX('S5 Obj Prices'!$B$2:$AK$37,MATCH('S5 Obj Input'!$A54,'S5 Obj Prices'!$A$2:$A$37,0),MATCH('S5 Obj Input'!AD$1,'S5 Obj Prices'!$B$1:$AK$1,0))</f>
        <v>1.0546490215114344</v>
      </c>
      <c r="AE54">
        <f>INDEX('S5 Obj Prices'!$B$2:$AK$37,MATCH('S5 Obj Input'!$A54,'S5 Obj Prices'!$A$2:$A$37,0),MATCH('S5 Obj Input'!AE$1,'S5 Obj Prices'!$B$1:$AK$1,0))</f>
        <v>1.398677754595685</v>
      </c>
      <c r="AF54">
        <f>INDEX('S5 Obj Prices'!$B$2:$AK$37,MATCH('S5 Obj Input'!$A54,'S5 Obj Prices'!$A$2:$A$37,0),MATCH('S5 Obj Input'!AF$1,'S5 Obj Prices'!$B$1:$AK$1,0))</f>
        <v>1.051511221433884</v>
      </c>
      <c r="AG54">
        <f>INDEX('S5 Obj Prices'!$B$2:$AK$37,MATCH('S5 Obj Input'!$A54,'S5 Obj Prices'!$A$2:$A$37,0),MATCH('S5 Obj Input'!AG$1,'S5 Obj Prices'!$B$1:$AK$1,0))</f>
        <v>0.70240517220842991</v>
      </c>
      <c r="AH54">
        <f>INDEX('S5 Obj Prices'!$B$2:$AK$37,MATCH('S5 Obj Input'!$A54,'S5 Obj Prices'!$A$2:$A$37,0),MATCH('S5 Obj Input'!AH$1,'S5 Obj Prices'!$B$1:$AK$1,0))</f>
        <v>0.36245077567414963</v>
      </c>
      <c r="AI54">
        <f>INDEX('S5 Obj Prices'!$B$2:$AK$37,MATCH('S5 Obj Input'!$A54,'S5 Obj Prices'!$A$2:$A$37,0),MATCH('S5 Obj Input'!AI$1,'S5 Obj Prices'!$B$1:$AK$1,0))</f>
        <v>0.24461772735978188</v>
      </c>
      <c r="AJ54">
        <f>INDEX('S5 Obj Prices'!$B$2:$AK$37,MATCH('S5 Obj Input'!$A54,'S5 Obj Prices'!$A$2:$A$37,0),MATCH('S5 Obj Input'!AJ$1,'S5 Obj Prices'!$B$1:$AK$1,0))</f>
        <v>0.4282182369064364</v>
      </c>
      <c r="AK54">
        <f>INDEX('S5 Obj Prices'!$B$2:$AK$37,MATCH('S5 Obj Input'!$A54,'S5 Obj Prices'!$A$2:$A$37,0),MATCH('S5 Obj Input'!AK$1,'S5 Obj Prices'!$B$1:$AK$1,0))</f>
        <v>0.89472630626143601</v>
      </c>
    </row>
    <row r="55" spans="1:37" x14ac:dyDescent="0.25">
      <c r="A55">
        <f t="shared" si="0"/>
        <v>3</v>
      </c>
      <c r="B55">
        <f>INDEX('S5 Obj Prices'!$B$2:$AK$37,MATCH('S5 Obj Input'!$A55,'S5 Obj Prices'!$A$2:$A$37,0),MATCH('S5 Obj Input'!B$1,'S5 Obj Prices'!$B$1:$AK$1,0))</f>
        <v>30.708054458350148</v>
      </c>
      <c r="C55">
        <f>INDEX('S5 Obj Prices'!$B$2:$AK$37,MATCH('S5 Obj Input'!$A55,'S5 Obj Prices'!$A$2:$A$37,0),MATCH('S5 Obj Input'!C$1,'S5 Obj Prices'!$B$1:$AK$1,0))</f>
        <v>20.135990326486144</v>
      </c>
      <c r="D55">
        <f>INDEX('S5 Obj Prices'!$B$2:$AK$37,MATCH('S5 Obj Input'!$A55,'S5 Obj Prices'!$A$2:$A$37,0),MATCH('S5 Obj Input'!D$1,'S5 Obj Prices'!$B$1:$AK$1,0))</f>
        <v>38.448915412711983</v>
      </c>
      <c r="E55">
        <f>INDEX('S5 Obj Prices'!$B$2:$AK$37,MATCH('S5 Obj Input'!$A55,'S5 Obj Prices'!$A$2:$A$37,0),MATCH('S5 Obj Input'!E$1,'S5 Obj Prices'!$B$1:$AK$1,0))</f>
        <v>44.647851204417044</v>
      </c>
      <c r="F55">
        <f>INDEX('S5 Obj Prices'!$B$2:$AK$37,MATCH('S5 Obj Input'!$A55,'S5 Obj Prices'!$A$2:$A$37,0),MATCH('S5 Obj Input'!F$1,'S5 Obj Prices'!$B$1:$AK$1,0))</f>
        <v>44.866716548668613</v>
      </c>
      <c r="G55">
        <f>INDEX('S5 Obj Prices'!$B$2:$AK$37,MATCH('S5 Obj Input'!$A55,'S5 Obj Prices'!$A$2:$A$37,0),MATCH('S5 Obj Input'!G$1,'S5 Obj Prices'!$B$1:$AK$1,0))</f>
        <v>38.520270919376053</v>
      </c>
      <c r="H55">
        <f>INDEX('S5 Obj Prices'!$B$2:$AK$37,MATCH('S5 Obj Input'!$A55,'S5 Obj Prices'!$A$2:$A$37,0),MATCH('S5 Obj Input'!H$1,'S5 Obj Prices'!$B$1:$AK$1,0))</f>
        <v>29.898822714731971</v>
      </c>
      <c r="I55">
        <f>INDEX('S5 Obj Prices'!$B$2:$AK$37,MATCH('S5 Obj Input'!$A55,'S5 Obj Prices'!$A$2:$A$37,0),MATCH('S5 Obj Input'!I$1,'S5 Obj Prices'!$B$1:$AK$1,0))</f>
        <v>25.747172502855534</v>
      </c>
      <c r="J55">
        <f>INDEX('S5 Obj Prices'!$B$2:$AK$37,MATCH('S5 Obj Input'!$A55,'S5 Obj Prices'!$A$2:$A$37,0),MATCH('S5 Obj Input'!J$1,'S5 Obj Prices'!$B$1:$AK$1,0))</f>
        <v>23.645676773687736</v>
      </c>
      <c r="K55">
        <f>INDEX('S5 Obj Prices'!$B$2:$AK$37,MATCH('S5 Obj Input'!$A55,'S5 Obj Prices'!$A$2:$A$37,0),MATCH('S5 Obj Input'!K$1,'S5 Obj Prices'!$B$1:$AK$1,0))</f>
        <v>32.354813674189309</v>
      </c>
      <c r="L55">
        <f>INDEX('S5 Obj Prices'!$B$2:$AK$37,MATCH('S5 Obj Input'!$A55,'S5 Obj Prices'!$A$2:$A$37,0),MATCH('S5 Obj Input'!L$1,'S5 Obj Prices'!$B$1:$AK$1,0))</f>
        <v>45.232395203961644</v>
      </c>
      <c r="M55">
        <f>INDEX('S5 Obj Prices'!$B$2:$AK$37,MATCH('S5 Obj Input'!$A55,'S5 Obj Prices'!$A$2:$A$37,0),MATCH('S5 Obj Input'!M$1,'S5 Obj Prices'!$B$1:$AK$1,0))</f>
        <v>48.578160606108405</v>
      </c>
      <c r="N55">
        <f>INDEX('S5 Obj Prices'!$B$2:$AK$37,MATCH('S5 Obj Input'!$A55,'S5 Obj Prices'!$A$2:$A$37,0),MATCH('S5 Obj Input'!N$1,'S5 Obj Prices'!$B$1:$AK$1,0))</f>
        <v>43.322294936556887</v>
      </c>
      <c r="O55">
        <f>INDEX('S5 Obj Prices'!$B$2:$AK$37,MATCH('S5 Obj Input'!$A55,'S5 Obj Prices'!$A$2:$A$37,0),MATCH('S5 Obj Input'!O$1,'S5 Obj Prices'!$B$1:$AK$1,0))</f>
        <v>32.914004341602755</v>
      </c>
      <c r="P55">
        <f>INDEX('S5 Obj Prices'!$B$2:$AK$37,MATCH('S5 Obj Input'!$A55,'S5 Obj Prices'!$A$2:$A$37,0),MATCH('S5 Obj Input'!P$1,'S5 Obj Prices'!$B$1:$AK$1,0))</f>
        <v>51.870629221659406</v>
      </c>
      <c r="Q55">
        <f>INDEX('S5 Obj Prices'!$B$2:$AK$37,MATCH('S5 Obj Input'!$A55,'S5 Obj Prices'!$A$2:$A$37,0),MATCH('S5 Obj Input'!Q$1,'S5 Obj Prices'!$B$1:$AK$1,0))</f>
        <v>62.265133490420126</v>
      </c>
      <c r="R55">
        <f>INDEX('S5 Obj Prices'!$B$2:$AK$37,MATCH('S5 Obj Input'!$A55,'S5 Obj Prices'!$A$2:$A$37,0),MATCH('S5 Obj Input'!R$1,'S5 Obj Prices'!$B$1:$AK$1,0))</f>
        <v>50.332170835130043</v>
      </c>
      <c r="S55">
        <f>INDEX('S5 Obj Prices'!$B$2:$AK$37,MATCH('S5 Obj Input'!$A55,'S5 Obj Prices'!$A$2:$A$37,0),MATCH('S5 Obj Input'!S$1,'S5 Obj Prices'!$B$1:$AK$1,0))</f>
        <v>47.929801051958322</v>
      </c>
      <c r="T55">
        <f>INDEX('S5 Obj Prices'!$B$2:$AK$37,MATCH('S5 Obj Input'!$A55,'S5 Obj Prices'!$A$2:$A$37,0),MATCH('S5 Obj Input'!T$1,'S5 Obj Prices'!$B$1:$AK$1,0))</f>
        <v>35.907537681547169</v>
      </c>
      <c r="U55">
        <f>INDEX('S5 Obj Prices'!$B$2:$AK$37,MATCH('S5 Obj Input'!$A55,'S5 Obj Prices'!$A$2:$A$37,0),MATCH('S5 Obj Input'!U$1,'S5 Obj Prices'!$B$1:$AK$1,0))</f>
        <v>26.319807829376188</v>
      </c>
      <c r="V55">
        <f>INDEX('S5 Obj Prices'!$B$2:$AK$37,MATCH('S5 Obj Input'!$A55,'S5 Obj Prices'!$A$2:$A$37,0),MATCH('S5 Obj Input'!V$1,'S5 Obj Prices'!$B$1:$AK$1,0))</f>
        <v>23.361565143997481</v>
      </c>
      <c r="W55">
        <f>INDEX('S5 Obj Prices'!$B$2:$AK$37,MATCH('S5 Obj Input'!$A55,'S5 Obj Prices'!$A$2:$A$37,0),MATCH('S5 Obj Input'!W$1,'S5 Obj Prices'!$B$1:$AK$1,0))</f>
        <v>24.133255285142681</v>
      </c>
      <c r="X55">
        <f>INDEX('S5 Obj Prices'!$B$2:$AK$37,MATCH('S5 Obj Input'!$A55,'S5 Obj Prices'!$A$2:$A$37,0),MATCH('S5 Obj Input'!X$1,'S5 Obj Prices'!$B$1:$AK$1,0))</f>
        <v>38.524271078659524</v>
      </c>
      <c r="Y55">
        <f>INDEX('S5 Obj Prices'!$B$2:$AK$37,MATCH('S5 Obj Input'!$A55,'S5 Obj Prices'!$A$2:$A$37,0),MATCH('S5 Obj Input'!Y$1,'S5 Obj Prices'!$B$1:$AK$1,0))</f>
        <v>42.405222185082231</v>
      </c>
      <c r="Z55">
        <f>INDEX('S5 Obj Prices'!$B$2:$AK$37,MATCH('S5 Obj Input'!$A55,'S5 Obj Prices'!$A$2:$A$37,0),MATCH('S5 Obj Input'!Z$1,'S5 Obj Prices'!$B$1:$AK$1,0))</f>
        <v>33.673389236421926</v>
      </c>
      <c r="AA55">
        <f>INDEX('S5 Obj Prices'!$B$2:$AK$37,MATCH('S5 Obj Input'!$A55,'S5 Obj Prices'!$A$2:$A$37,0),MATCH('S5 Obj Input'!AA$1,'S5 Obj Prices'!$B$1:$AK$1,0))</f>
        <v>25.977502289981974</v>
      </c>
      <c r="AB55">
        <f>INDEX('S5 Obj Prices'!$B$2:$AK$37,MATCH('S5 Obj Input'!$A55,'S5 Obj Prices'!$A$2:$A$37,0),MATCH('S5 Obj Input'!AB$1,'S5 Obj Prices'!$B$1:$AK$1,0))</f>
        <v>1.2023794031141253</v>
      </c>
      <c r="AC55">
        <f>INDEX('S5 Obj Prices'!$B$2:$AK$37,MATCH('S5 Obj Input'!$A55,'S5 Obj Prices'!$A$2:$A$37,0),MATCH('S5 Obj Input'!AC$1,'S5 Obj Prices'!$B$1:$AK$1,0))</f>
        <v>1.3910586498879092</v>
      </c>
      <c r="AD55">
        <f>INDEX('S5 Obj Prices'!$B$2:$AK$37,MATCH('S5 Obj Input'!$A55,'S5 Obj Prices'!$A$2:$A$37,0),MATCH('S5 Obj Input'!AD$1,'S5 Obj Prices'!$B$1:$AK$1,0))</f>
        <v>1.0546490215114344</v>
      </c>
      <c r="AE55">
        <f>INDEX('S5 Obj Prices'!$B$2:$AK$37,MATCH('S5 Obj Input'!$A55,'S5 Obj Prices'!$A$2:$A$37,0),MATCH('S5 Obj Input'!AE$1,'S5 Obj Prices'!$B$1:$AK$1,0))</f>
        <v>1.398677754595685</v>
      </c>
      <c r="AF55">
        <f>INDEX('S5 Obj Prices'!$B$2:$AK$37,MATCH('S5 Obj Input'!$A55,'S5 Obj Prices'!$A$2:$A$37,0),MATCH('S5 Obj Input'!AF$1,'S5 Obj Prices'!$B$1:$AK$1,0))</f>
        <v>1.051511221433884</v>
      </c>
      <c r="AG55">
        <f>INDEX('S5 Obj Prices'!$B$2:$AK$37,MATCH('S5 Obj Input'!$A55,'S5 Obj Prices'!$A$2:$A$37,0),MATCH('S5 Obj Input'!AG$1,'S5 Obj Prices'!$B$1:$AK$1,0))</f>
        <v>0.70240517220842991</v>
      </c>
      <c r="AH55">
        <f>INDEX('S5 Obj Prices'!$B$2:$AK$37,MATCH('S5 Obj Input'!$A55,'S5 Obj Prices'!$A$2:$A$37,0),MATCH('S5 Obj Input'!AH$1,'S5 Obj Prices'!$B$1:$AK$1,0))</f>
        <v>0.36245077567414963</v>
      </c>
      <c r="AI55">
        <f>INDEX('S5 Obj Prices'!$B$2:$AK$37,MATCH('S5 Obj Input'!$A55,'S5 Obj Prices'!$A$2:$A$37,0),MATCH('S5 Obj Input'!AI$1,'S5 Obj Prices'!$B$1:$AK$1,0))</f>
        <v>0.24461772735978188</v>
      </c>
      <c r="AJ55">
        <f>INDEX('S5 Obj Prices'!$B$2:$AK$37,MATCH('S5 Obj Input'!$A55,'S5 Obj Prices'!$A$2:$A$37,0),MATCH('S5 Obj Input'!AJ$1,'S5 Obj Prices'!$B$1:$AK$1,0))</f>
        <v>0.4282182369064364</v>
      </c>
      <c r="AK55">
        <f>INDEX('S5 Obj Prices'!$B$2:$AK$37,MATCH('S5 Obj Input'!$A55,'S5 Obj Prices'!$A$2:$A$37,0),MATCH('S5 Obj Input'!AK$1,'S5 Obj Prices'!$B$1:$AK$1,0))</f>
        <v>0.89472630626143601</v>
      </c>
    </row>
    <row r="56" spans="1:37" x14ac:dyDescent="0.25">
      <c r="A56">
        <f t="shared" si="0"/>
        <v>3</v>
      </c>
      <c r="B56">
        <f>INDEX('S5 Obj Prices'!$B$2:$AK$37,MATCH('S5 Obj Input'!$A56,'S5 Obj Prices'!$A$2:$A$37,0),MATCH('S5 Obj Input'!B$1,'S5 Obj Prices'!$B$1:$AK$1,0))</f>
        <v>30.708054458350148</v>
      </c>
      <c r="C56">
        <f>INDEX('S5 Obj Prices'!$B$2:$AK$37,MATCH('S5 Obj Input'!$A56,'S5 Obj Prices'!$A$2:$A$37,0),MATCH('S5 Obj Input'!C$1,'S5 Obj Prices'!$B$1:$AK$1,0))</f>
        <v>20.135990326486144</v>
      </c>
      <c r="D56">
        <f>INDEX('S5 Obj Prices'!$B$2:$AK$37,MATCH('S5 Obj Input'!$A56,'S5 Obj Prices'!$A$2:$A$37,0),MATCH('S5 Obj Input'!D$1,'S5 Obj Prices'!$B$1:$AK$1,0))</f>
        <v>38.448915412711983</v>
      </c>
      <c r="E56">
        <f>INDEX('S5 Obj Prices'!$B$2:$AK$37,MATCH('S5 Obj Input'!$A56,'S5 Obj Prices'!$A$2:$A$37,0),MATCH('S5 Obj Input'!E$1,'S5 Obj Prices'!$B$1:$AK$1,0))</f>
        <v>44.647851204417044</v>
      </c>
      <c r="F56">
        <f>INDEX('S5 Obj Prices'!$B$2:$AK$37,MATCH('S5 Obj Input'!$A56,'S5 Obj Prices'!$A$2:$A$37,0),MATCH('S5 Obj Input'!F$1,'S5 Obj Prices'!$B$1:$AK$1,0))</f>
        <v>44.866716548668613</v>
      </c>
      <c r="G56">
        <f>INDEX('S5 Obj Prices'!$B$2:$AK$37,MATCH('S5 Obj Input'!$A56,'S5 Obj Prices'!$A$2:$A$37,0),MATCH('S5 Obj Input'!G$1,'S5 Obj Prices'!$B$1:$AK$1,0))</f>
        <v>38.520270919376053</v>
      </c>
      <c r="H56">
        <f>INDEX('S5 Obj Prices'!$B$2:$AK$37,MATCH('S5 Obj Input'!$A56,'S5 Obj Prices'!$A$2:$A$37,0),MATCH('S5 Obj Input'!H$1,'S5 Obj Prices'!$B$1:$AK$1,0))</f>
        <v>29.898822714731971</v>
      </c>
      <c r="I56">
        <f>INDEX('S5 Obj Prices'!$B$2:$AK$37,MATCH('S5 Obj Input'!$A56,'S5 Obj Prices'!$A$2:$A$37,0),MATCH('S5 Obj Input'!I$1,'S5 Obj Prices'!$B$1:$AK$1,0))</f>
        <v>25.747172502855534</v>
      </c>
      <c r="J56">
        <f>INDEX('S5 Obj Prices'!$B$2:$AK$37,MATCH('S5 Obj Input'!$A56,'S5 Obj Prices'!$A$2:$A$37,0),MATCH('S5 Obj Input'!J$1,'S5 Obj Prices'!$B$1:$AK$1,0))</f>
        <v>23.645676773687736</v>
      </c>
      <c r="K56">
        <f>INDEX('S5 Obj Prices'!$B$2:$AK$37,MATCH('S5 Obj Input'!$A56,'S5 Obj Prices'!$A$2:$A$37,0),MATCH('S5 Obj Input'!K$1,'S5 Obj Prices'!$B$1:$AK$1,0))</f>
        <v>32.354813674189309</v>
      </c>
      <c r="L56">
        <f>INDEX('S5 Obj Prices'!$B$2:$AK$37,MATCH('S5 Obj Input'!$A56,'S5 Obj Prices'!$A$2:$A$37,0),MATCH('S5 Obj Input'!L$1,'S5 Obj Prices'!$B$1:$AK$1,0))</f>
        <v>45.232395203961644</v>
      </c>
      <c r="M56">
        <f>INDEX('S5 Obj Prices'!$B$2:$AK$37,MATCH('S5 Obj Input'!$A56,'S5 Obj Prices'!$A$2:$A$37,0),MATCH('S5 Obj Input'!M$1,'S5 Obj Prices'!$B$1:$AK$1,0))</f>
        <v>48.578160606108405</v>
      </c>
      <c r="N56">
        <f>INDEX('S5 Obj Prices'!$B$2:$AK$37,MATCH('S5 Obj Input'!$A56,'S5 Obj Prices'!$A$2:$A$37,0),MATCH('S5 Obj Input'!N$1,'S5 Obj Prices'!$B$1:$AK$1,0))</f>
        <v>43.322294936556887</v>
      </c>
      <c r="O56">
        <f>INDEX('S5 Obj Prices'!$B$2:$AK$37,MATCH('S5 Obj Input'!$A56,'S5 Obj Prices'!$A$2:$A$37,0),MATCH('S5 Obj Input'!O$1,'S5 Obj Prices'!$B$1:$AK$1,0))</f>
        <v>32.914004341602755</v>
      </c>
      <c r="P56">
        <f>INDEX('S5 Obj Prices'!$B$2:$AK$37,MATCH('S5 Obj Input'!$A56,'S5 Obj Prices'!$A$2:$A$37,0),MATCH('S5 Obj Input'!P$1,'S5 Obj Prices'!$B$1:$AK$1,0))</f>
        <v>51.870629221659406</v>
      </c>
      <c r="Q56">
        <f>INDEX('S5 Obj Prices'!$B$2:$AK$37,MATCH('S5 Obj Input'!$A56,'S5 Obj Prices'!$A$2:$A$37,0),MATCH('S5 Obj Input'!Q$1,'S5 Obj Prices'!$B$1:$AK$1,0))</f>
        <v>62.265133490420126</v>
      </c>
      <c r="R56">
        <f>INDEX('S5 Obj Prices'!$B$2:$AK$37,MATCH('S5 Obj Input'!$A56,'S5 Obj Prices'!$A$2:$A$37,0),MATCH('S5 Obj Input'!R$1,'S5 Obj Prices'!$B$1:$AK$1,0))</f>
        <v>50.332170835130043</v>
      </c>
      <c r="S56">
        <f>INDEX('S5 Obj Prices'!$B$2:$AK$37,MATCH('S5 Obj Input'!$A56,'S5 Obj Prices'!$A$2:$A$37,0),MATCH('S5 Obj Input'!S$1,'S5 Obj Prices'!$B$1:$AK$1,0))</f>
        <v>47.929801051958322</v>
      </c>
      <c r="T56">
        <f>INDEX('S5 Obj Prices'!$B$2:$AK$37,MATCH('S5 Obj Input'!$A56,'S5 Obj Prices'!$A$2:$A$37,0),MATCH('S5 Obj Input'!T$1,'S5 Obj Prices'!$B$1:$AK$1,0))</f>
        <v>35.907537681547169</v>
      </c>
      <c r="U56">
        <f>INDEX('S5 Obj Prices'!$B$2:$AK$37,MATCH('S5 Obj Input'!$A56,'S5 Obj Prices'!$A$2:$A$37,0),MATCH('S5 Obj Input'!U$1,'S5 Obj Prices'!$B$1:$AK$1,0))</f>
        <v>26.319807829376188</v>
      </c>
      <c r="V56">
        <f>INDEX('S5 Obj Prices'!$B$2:$AK$37,MATCH('S5 Obj Input'!$A56,'S5 Obj Prices'!$A$2:$A$37,0),MATCH('S5 Obj Input'!V$1,'S5 Obj Prices'!$B$1:$AK$1,0))</f>
        <v>23.361565143997481</v>
      </c>
      <c r="W56">
        <f>INDEX('S5 Obj Prices'!$B$2:$AK$37,MATCH('S5 Obj Input'!$A56,'S5 Obj Prices'!$A$2:$A$37,0),MATCH('S5 Obj Input'!W$1,'S5 Obj Prices'!$B$1:$AK$1,0))</f>
        <v>24.133255285142681</v>
      </c>
      <c r="X56">
        <f>INDEX('S5 Obj Prices'!$B$2:$AK$37,MATCH('S5 Obj Input'!$A56,'S5 Obj Prices'!$A$2:$A$37,0),MATCH('S5 Obj Input'!X$1,'S5 Obj Prices'!$B$1:$AK$1,0))</f>
        <v>38.524271078659524</v>
      </c>
      <c r="Y56">
        <f>INDEX('S5 Obj Prices'!$B$2:$AK$37,MATCH('S5 Obj Input'!$A56,'S5 Obj Prices'!$A$2:$A$37,0),MATCH('S5 Obj Input'!Y$1,'S5 Obj Prices'!$B$1:$AK$1,0))</f>
        <v>42.405222185082231</v>
      </c>
      <c r="Z56">
        <f>INDEX('S5 Obj Prices'!$B$2:$AK$37,MATCH('S5 Obj Input'!$A56,'S5 Obj Prices'!$A$2:$A$37,0),MATCH('S5 Obj Input'!Z$1,'S5 Obj Prices'!$B$1:$AK$1,0))</f>
        <v>33.673389236421926</v>
      </c>
      <c r="AA56">
        <f>INDEX('S5 Obj Prices'!$B$2:$AK$37,MATCH('S5 Obj Input'!$A56,'S5 Obj Prices'!$A$2:$A$37,0),MATCH('S5 Obj Input'!AA$1,'S5 Obj Prices'!$B$1:$AK$1,0))</f>
        <v>25.977502289981974</v>
      </c>
      <c r="AB56">
        <f>INDEX('S5 Obj Prices'!$B$2:$AK$37,MATCH('S5 Obj Input'!$A56,'S5 Obj Prices'!$A$2:$A$37,0),MATCH('S5 Obj Input'!AB$1,'S5 Obj Prices'!$B$1:$AK$1,0))</f>
        <v>1.2023794031141253</v>
      </c>
      <c r="AC56">
        <f>INDEX('S5 Obj Prices'!$B$2:$AK$37,MATCH('S5 Obj Input'!$A56,'S5 Obj Prices'!$A$2:$A$37,0),MATCH('S5 Obj Input'!AC$1,'S5 Obj Prices'!$B$1:$AK$1,0))</f>
        <v>1.3910586498879092</v>
      </c>
      <c r="AD56">
        <f>INDEX('S5 Obj Prices'!$B$2:$AK$37,MATCH('S5 Obj Input'!$A56,'S5 Obj Prices'!$A$2:$A$37,0),MATCH('S5 Obj Input'!AD$1,'S5 Obj Prices'!$B$1:$AK$1,0))</f>
        <v>1.0546490215114344</v>
      </c>
      <c r="AE56">
        <f>INDEX('S5 Obj Prices'!$B$2:$AK$37,MATCH('S5 Obj Input'!$A56,'S5 Obj Prices'!$A$2:$A$37,0),MATCH('S5 Obj Input'!AE$1,'S5 Obj Prices'!$B$1:$AK$1,0))</f>
        <v>1.398677754595685</v>
      </c>
      <c r="AF56">
        <f>INDEX('S5 Obj Prices'!$B$2:$AK$37,MATCH('S5 Obj Input'!$A56,'S5 Obj Prices'!$A$2:$A$37,0),MATCH('S5 Obj Input'!AF$1,'S5 Obj Prices'!$B$1:$AK$1,0))</f>
        <v>1.051511221433884</v>
      </c>
      <c r="AG56">
        <f>INDEX('S5 Obj Prices'!$B$2:$AK$37,MATCH('S5 Obj Input'!$A56,'S5 Obj Prices'!$A$2:$A$37,0),MATCH('S5 Obj Input'!AG$1,'S5 Obj Prices'!$B$1:$AK$1,0))</f>
        <v>0.70240517220842991</v>
      </c>
      <c r="AH56">
        <f>INDEX('S5 Obj Prices'!$B$2:$AK$37,MATCH('S5 Obj Input'!$A56,'S5 Obj Prices'!$A$2:$A$37,0),MATCH('S5 Obj Input'!AH$1,'S5 Obj Prices'!$B$1:$AK$1,0))</f>
        <v>0.36245077567414963</v>
      </c>
      <c r="AI56">
        <f>INDEX('S5 Obj Prices'!$B$2:$AK$37,MATCH('S5 Obj Input'!$A56,'S5 Obj Prices'!$A$2:$A$37,0),MATCH('S5 Obj Input'!AI$1,'S5 Obj Prices'!$B$1:$AK$1,0))</f>
        <v>0.24461772735978188</v>
      </c>
      <c r="AJ56">
        <f>INDEX('S5 Obj Prices'!$B$2:$AK$37,MATCH('S5 Obj Input'!$A56,'S5 Obj Prices'!$A$2:$A$37,0),MATCH('S5 Obj Input'!AJ$1,'S5 Obj Prices'!$B$1:$AK$1,0))</f>
        <v>0.4282182369064364</v>
      </c>
      <c r="AK56">
        <f>INDEX('S5 Obj Prices'!$B$2:$AK$37,MATCH('S5 Obj Input'!$A56,'S5 Obj Prices'!$A$2:$A$37,0),MATCH('S5 Obj Input'!AK$1,'S5 Obj Prices'!$B$1:$AK$1,0))</f>
        <v>0.89472630626143601</v>
      </c>
    </row>
    <row r="57" spans="1:37" x14ac:dyDescent="0.25">
      <c r="A57">
        <f t="shared" si="0"/>
        <v>3</v>
      </c>
      <c r="B57">
        <f>INDEX('S5 Obj Prices'!$B$2:$AK$37,MATCH('S5 Obj Input'!$A57,'S5 Obj Prices'!$A$2:$A$37,0),MATCH('S5 Obj Input'!B$1,'S5 Obj Prices'!$B$1:$AK$1,0))</f>
        <v>30.708054458350148</v>
      </c>
      <c r="C57">
        <f>INDEX('S5 Obj Prices'!$B$2:$AK$37,MATCH('S5 Obj Input'!$A57,'S5 Obj Prices'!$A$2:$A$37,0),MATCH('S5 Obj Input'!C$1,'S5 Obj Prices'!$B$1:$AK$1,0))</f>
        <v>20.135990326486144</v>
      </c>
      <c r="D57">
        <f>INDEX('S5 Obj Prices'!$B$2:$AK$37,MATCH('S5 Obj Input'!$A57,'S5 Obj Prices'!$A$2:$A$37,0),MATCH('S5 Obj Input'!D$1,'S5 Obj Prices'!$B$1:$AK$1,0))</f>
        <v>38.448915412711983</v>
      </c>
      <c r="E57">
        <f>INDEX('S5 Obj Prices'!$B$2:$AK$37,MATCH('S5 Obj Input'!$A57,'S5 Obj Prices'!$A$2:$A$37,0),MATCH('S5 Obj Input'!E$1,'S5 Obj Prices'!$B$1:$AK$1,0))</f>
        <v>44.647851204417044</v>
      </c>
      <c r="F57">
        <f>INDEX('S5 Obj Prices'!$B$2:$AK$37,MATCH('S5 Obj Input'!$A57,'S5 Obj Prices'!$A$2:$A$37,0),MATCH('S5 Obj Input'!F$1,'S5 Obj Prices'!$B$1:$AK$1,0))</f>
        <v>44.866716548668613</v>
      </c>
      <c r="G57">
        <f>INDEX('S5 Obj Prices'!$B$2:$AK$37,MATCH('S5 Obj Input'!$A57,'S5 Obj Prices'!$A$2:$A$37,0),MATCH('S5 Obj Input'!G$1,'S5 Obj Prices'!$B$1:$AK$1,0))</f>
        <v>38.520270919376053</v>
      </c>
      <c r="H57">
        <f>INDEX('S5 Obj Prices'!$B$2:$AK$37,MATCH('S5 Obj Input'!$A57,'S5 Obj Prices'!$A$2:$A$37,0),MATCH('S5 Obj Input'!H$1,'S5 Obj Prices'!$B$1:$AK$1,0))</f>
        <v>29.898822714731971</v>
      </c>
      <c r="I57">
        <f>INDEX('S5 Obj Prices'!$B$2:$AK$37,MATCH('S5 Obj Input'!$A57,'S5 Obj Prices'!$A$2:$A$37,0),MATCH('S5 Obj Input'!I$1,'S5 Obj Prices'!$B$1:$AK$1,0))</f>
        <v>25.747172502855534</v>
      </c>
      <c r="J57">
        <f>INDEX('S5 Obj Prices'!$B$2:$AK$37,MATCH('S5 Obj Input'!$A57,'S5 Obj Prices'!$A$2:$A$37,0),MATCH('S5 Obj Input'!J$1,'S5 Obj Prices'!$B$1:$AK$1,0))</f>
        <v>23.645676773687736</v>
      </c>
      <c r="K57">
        <f>INDEX('S5 Obj Prices'!$B$2:$AK$37,MATCH('S5 Obj Input'!$A57,'S5 Obj Prices'!$A$2:$A$37,0),MATCH('S5 Obj Input'!K$1,'S5 Obj Prices'!$B$1:$AK$1,0))</f>
        <v>32.354813674189309</v>
      </c>
      <c r="L57">
        <f>INDEX('S5 Obj Prices'!$B$2:$AK$37,MATCH('S5 Obj Input'!$A57,'S5 Obj Prices'!$A$2:$A$37,0),MATCH('S5 Obj Input'!L$1,'S5 Obj Prices'!$B$1:$AK$1,0))</f>
        <v>45.232395203961644</v>
      </c>
      <c r="M57">
        <f>INDEX('S5 Obj Prices'!$B$2:$AK$37,MATCH('S5 Obj Input'!$A57,'S5 Obj Prices'!$A$2:$A$37,0),MATCH('S5 Obj Input'!M$1,'S5 Obj Prices'!$B$1:$AK$1,0))</f>
        <v>48.578160606108405</v>
      </c>
      <c r="N57">
        <f>INDEX('S5 Obj Prices'!$B$2:$AK$37,MATCH('S5 Obj Input'!$A57,'S5 Obj Prices'!$A$2:$A$37,0),MATCH('S5 Obj Input'!N$1,'S5 Obj Prices'!$B$1:$AK$1,0))</f>
        <v>43.322294936556887</v>
      </c>
      <c r="O57">
        <f>INDEX('S5 Obj Prices'!$B$2:$AK$37,MATCH('S5 Obj Input'!$A57,'S5 Obj Prices'!$A$2:$A$37,0),MATCH('S5 Obj Input'!O$1,'S5 Obj Prices'!$B$1:$AK$1,0))</f>
        <v>32.914004341602755</v>
      </c>
      <c r="P57">
        <f>INDEX('S5 Obj Prices'!$B$2:$AK$37,MATCH('S5 Obj Input'!$A57,'S5 Obj Prices'!$A$2:$A$37,0),MATCH('S5 Obj Input'!P$1,'S5 Obj Prices'!$B$1:$AK$1,0))</f>
        <v>51.870629221659406</v>
      </c>
      <c r="Q57">
        <f>INDEX('S5 Obj Prices'!$B$2:$AK$37,MATCH('S5 Obj Input'!$A57,'S5 Obj Prices'!$A$2:$A$37,0),MATCH('S5 Obj Input'!Q$1,'S5 Obj Prices'!$B$1:$AK$1,0))</f>
        <v>62.265133490420126</v>
      </c>
      <c r="R57">
        <f>INDEX('S5 Obj Prices'!$B$2:$AK$37,MATCH('S5 Obj Input'!$A57,'S5 Obj Prices'!$A$2:$A$37,0),MATCH('S5 Obj Input'!R$1,'S5 Obj Prices'!$B$1:$AK$1,0))</f>
        <v>50.332170835130043</v>
      </c>
      <c r="S57">
        <f>INDEX('S5 Obj Prices'!$B$2:$AK$37,MATCH('S5 Obj Input'!$A57,'S5 Obj Prices'!$A$2:$A$37,0),MATCH('S5 Obj Input'!S$1,'S5 Obj Prices'!$B$1:$AK$1,0))</f>
        <v>47.929801051958322</v>
      </c>
      <c r="T57">
        <f>INDEX('S5 Obj Prices'!$B$2:$AK$37,MATCH('S5 Obj Input'!$A57,'S5 Obj Prices'!$A$2:$A$37,0),MATCH('S5 Obj Input'!T$1,'S5 Obj Prices'!$B$1:$AK$1,0))</f>
        <v>35.907537681547169</v>
      </c>
      <c r="U57">
        <f>INDEX('S5 Obj Prices'!$B$2:$AK$37,MATCH('S5 Obj Input'!$A57,'S5 Obj Prices'!$A$2:$A$37,0),MATCH('S5 Obj Input'!U$1,'S5 Obj Prices'!$B$1:$AK$1,0))</f>
        <v>26.319807829376188</v>
      </c>
      <c r="V57">
        <f>INDEX('S5 Obj Prices'!$B$2:$AK$37,MATCH('S5 Obj Input'!$A57,'S5 Obj Prices'!$A$2:$A$37,0),MATCH('S5 Obj Input'!V$1,'S5 Obj Prices'!$B$1:$AK$1,0))</f>
        <v>23.361565143997481</v>
      </c>
      <c r="W57">
        <f>INDEX('S5 Obj Prices'!$B$2:$AK$37,MATCH('S5 Obj Input'!$A57,'S5 Obj Prices'!$A$2:$A$37,0),MATCH('S5 Obj Input'!W$1,'S5 Obj Prices'!$B$1:$AK$1,0))</f>
        <v>24.133255285142681</v>
      </c>
      <c r="X57">
        <f>INDEX('S5 Obj Prices'!$B$2:$AK$37,MATCH('S5 Obj Input'!$A57,'S5 Obj Prices'!$A$2:$A$37,0),MATCH('S5 Obj Input'!X$1,'S5 Obj Prices'!$B$1:$AK$1,0))</f>
        <v>38.524271078659524</v>
      </c>
      <c r="Y57">
        <f>INDEX('S5 Obj Prices'!$B$2:$AK$37,MATCH('S5 Obj Input'!$A57,'S5 Obj Prices'!$A$2:$A$37,0),MATCH('S5 Obj Input'!Y$1,'S5 Obj Prices'!$B$1:$AK$1,0))</f>
        <v>42.405222185082231</v>
      </c>
      <c r="Z57">
        <f>INDEX('S5 Obj Prices'!$B$2:$AK$37,MATCH('S5 Obj Input'!$A57,'S5 Obj Prices'!$A$2:$A$37,0),MATCH('S5 Obj Input'!Z$1,'S5 Obj Prices'!$B$1:$AK$1,0))</f>
        <v>33.673389236421926</v>
      </c>
      <c r="AA57">
        <f>INDEX('S5 Obj Prices'!$B$2:$AK$37,MATCH('S5 Obj Input'!$A57,'S5 Obj Prices'!$A$2:$A$37,0),MATCH('S5 Obj Input'!AA$1,'S5 Obj Prices'!$B$1:$AK$1,0))</f>
        <v>25.977502289981974</v>
      </c>
      <c r="AB57">
        <f>INDEX('S5 Obj Prices'!$B$2:$AK$37,MATCH('S5 Obj Input'!$A57,'S5 Obj Prices'!$A$2:$A$37,0),MATCH('S5 Obj Input'!AB$1,'S5 Obj Prices'!$B$1:$AK$1,0))</f>
        <v>1.2023794031141253</v>
      </c>
      <c r="AC57">
        <f>INDEX('S5 Obj Prices'!$B$2:$AK$37,MATCH('S5 Obj Input'!$A57,'S5 Obj Prices'!$A$2:$A$37,0),MATCH('S5 Obj Input'!AC$1,'S5 Obj Prices'!$B$1:$AK$1,0))</f>
        <v>1.3910586498879092</v>
      </c>
      <c r="AD57">
        <f>INDEX('S5 Obj Prices'!$B$2:$AK$37,MATCH('S5 Obj Input'!$A57,'S5 Obj Prices'!$A$2:$A$37,0),MATCH('S5 Obj Input'!AD$1,'S5 Obj Prices'!$B$1:$AK$1,0))</f>
        <v>1.0546490215114344</v>
      </c>
      <c r="AE57">
        <f>INDEX('S5 Obj Prices'!$B$2:$AK$37,MATCH('S5 Obj Input'!$A57,'S5 Obj Prices'!$A$2:$A$37,0),MATCH('S5 Obj Input'!AE$1,'S5 Obj Prices'!$B$1:$AK$1,0))</f>
        <v>1.398677754595685</v>
      </c>
      <c r="AF57">
        <f>INDEX('S5 Obj Prices'!$B$2:$AK$37,MATCH('S5 Obj Input'!$A57,'S5 Obj Prices'!$A$2:$A$37,0),MATCH('S5 Obj Input'!AF$1,'S5 Obj Prices'!$B$1:$AK$1,0))</f>
        <v>1.051511221433884</v>
      </c>
      <c r="AG57">
        <f>INDEX('S5 Obj Prices'!$B$2:$AK$37,MATCH('S5 Obj Input'!$A57,'S5 Obj Prices'!$A$2:$A$37,0),MATCH('S5 Obj Input'!AG$1,'S5 Obj Prices'!$B$1:$AK$1,0))</f>
        <v>0.70240517220842991</v>
      </c>
      <c r="AH57">
        <f>INDEX('S5 Obj Prices'!$B$2:$AK$37,MATCH('S5 Obj Input'!$A57,'S5 Obj Prices'!$A$2:$A$37,0),MATCH('S5 Obj Input'!AH$1,'S5 Obj Prices'!$B$1:$AK$1,0))</f>
        <v>0.36245077567414963</v>
      </c>
      <c r="AI57">
        <f>INDEX('S5 Obj Prices'!$B$2:$AK$37,MATCH('S5 Obj Input'!$A57,'S5 Obj Prices'!$A$2:$A$37,0),MATCH('S5 Obj Input'!AI$1,'S5 Obj Prices'!$B$1:$AK$1,0))</f>
        <v>0.24461772735978188</v>
      </c>
      <c r="AJ57">
        <f>INDEX('S5 Obj Prices'!$B$2:$AK$37,MATCH('S5 Obj Input'!$A57,'S5 Obj Prices'!$A$2:$A$37,0),MATCH('S5 Obj Input'!AJ$1,'S5 Obj Prices'!$B$1:$AK$1,0))</f>
        <v>0.4282182369064364</v>
      </c>
      <c r="AK57">
        <f>INDEX('S5 Obj Prices'!$B$2:$AK$37,MATCH('S5 Obj Input'!$A57,'S5 Obj Prices'!$A$2:$A$37,0),MATCH('S5 Obj Input'!AK$1,'S5 Obj Prices'!$B$1:$AK$1,0))</f>
        <v>0.89472630626143601</v>
      </c>
    </row>
    <row r="58" spans="1:37" x14ac:dyDescent="0.25">
      <c r="A58">
        <f t="shared" si="0"/>
        <v>3</v>
      </c>
      <c r="B58">
        <f>INDEX('S5 Obj Prices'!$B$2:$AK$37,MATCH('S5 Obj Input'!$A58,'S5 Obj Prices'!$A$2:$A$37,0),MATCH('S5 Obj Input'!B$1,'S5 Obj Prices'!$B$1:$AK$1,0))</f>
        <v>30.708054458350148</v>
      </c>
      <c r="C58">
        <f>INDEX('S5 Obj Prices'!$B$2:$AK$37,MATCH('S5 Obj Input'!$A58,'S5 Obj Prices'!$A$2:$A$37,0),MATCH('S5 Obj Input'!C$1,'S5 Obj Prices'!$B$1:$AK$1,0))</f>
        <v>20.135990326486144</v>
      </c>
      <c r="D58">
        <f>INDEX('S5 Obj Prices'!$B$2:$AK$37,MATCH('S5 Obj Input'!$A58,'S5 Obj Prices'!$A$2:$A$37,0),MATCH('S5 Obj Input'!D$1,'S5 Obj Prices'!$B$1:$AK$1,0))</f>
        <v>38.448915412711983</v>
      </c>
      <c r="E58">
        <f>INDEX('S5 Obj Prices'!$B$2:$AK$37,MATCH('S5 Obj Input'!$A58,'S5 Obj Prices'!$A$2:$A$37,0),MATCH('S5 Obj Input'!E$1,'S5 Obj Prices'!$B$1:$AK$1,0))</f>
        <v>44.647851204417044</v>
      </c>
      <c r="F58">
        <f>INDEX('S5 Obj Prices'!$B$2:$AK$37,MATCH('S5 Obj Input'!$A58,'S5 Obj Prices'!$A$2:$A$37,0),MATCH('S5 Obj Input'!F$1,'S5 Obj Prices'!$B$1:$AK$1,0))</f>
        <v>44.866716548668613</v>
      </c>
      <c r="G58">
        <f>INDEX('S5 Obj Prices'!$B$2:$AK$37,MATCH('S5 Obj Input'!$A58,'S5 Obj Prices'!$A$2:$A$37,0),MATCH('S5 Obj Input'!G$1,'S5 Obj Prices'!$B$1:$AK$1,0))</f>
        <v>38.520270919376053</v>
      </c>
      <c r="H58">
        <f>INDEX('S5 Obj Prices'!$B$2:$AK$37,MATCH('S5 Obj Input'!$A58,'S5 Obj Prices'!$A$2:$A$37,0),MATCH('S5 Obj Input'!H$1,'S5 Obj Prices'!$B$1:$AK$1,0))</f>
        <v>29.898822714731971</v>
      </c>
      <c r="I58">
        <f>INDEX('S5 Obj Prices'!$B$2:$AK$37,MATCH('S5 Obj Input'!$A58,'S5 Obj Prices'!$A$2:$A$37,0),MATCH('S5 Obj Input'!I$1,'S5 Obj Prices'!$B$1:$AK$1,0))</f>
        <v>25.747172502855534</v>
      </c>
      <c r="J58">
        <f>INDEX('S5 Obj Prices'!$B$2:$AK$37,MATCH('S5 Obj Input'!$A58,'S5 Obj Prices'!$A$2:$A$37,0),MATCH('S5 Obj Input'!J$1,'S5 Obj Prices'!$B$1:$AK$1,0))</f>
        <v>23.645676773687736</v>
      </c>
      <c r="K58">
        <f>INDEX('S5 Obj Prices'!$B$2:$AK$37,MATCH('S5 Obj Input'!$A58,'S5 Obj Prices'!$A$2:$A$37,0),MATCH('S5 Obj Input'!K$1,'S5 Obj Prices'!$B$1:$AK$1,0))</f>
        <v>32.354813674189309</v>
      </c>
      <c r="L58">
        <f>INDEX('S5 Obj Prices'!$B$2:$AK$37,MATCH('S5 Obj Input'!$A58,'S5 Obj Prices'!$A$2:$A$37,0),MATCH('S5 Obj Input'!L$1,'S5 Obj Prices'!$B$1:$AK$1,0))</f>
        <v>45.232395203961644</v>
      </c>
      <c r="M58">
        <f>INDEX('S5 Obj Prices'!$B$2:$AK$37,MATCH('S5 Obj Input'!$A58,'S5 Obj Prices'!$A$2:$A$37,0),MATCH('S5 Obj Input'!M$1,'S5 Obj Prices'!$B$1:$AK$1,0))</f>
        <v>48.578160606108405</v>
      </c>
      <c r="N58">
        <f>INDEX('S5 Obj Prices'!$B$2:$AK$37,MATCH('S5 Obj Input'!$A58,'S5 Obj Prices'!$A$2:$A$37,0),MATCH('S5 Obj Input'!N$1,'S5 Obj Prices'!$B$1:$AK$1,0))</f>
        <v>43.322294936556887</v>
      </c>
      <c r="O58">
        <f>INDEX('S5 Obj Prices'!$B$2:$AK$37,MATCH('S5 Obj Input'!$A58,'S5 Obj Prices'!$A$2:$A$37,0),MATCH('S5 Obj Input'!O$1,'S5 Obj Prices'!$B$1:$AK$1,0))</f>
        <v>32.914004341602755</v>
      </c>
      <c r="P58">
        <f>INDEX('S5 Obj Prices'!$B$2:$AK$37,MATCH('S5 Obj Input'!$A58,'S5 Obj Prices'!$A$2:$A$37,0),MATCH('S5 Obj Input'!P$1,'S5 Obj Prices'!$B$1:$AK$1,0))</f>
        <v>51.870629221659406</v>
      </c>
      <c r="Q58">
        <f>INDEX('S5 Obj Prices'!$B$2:$AK$37,MATCH('S5 Obj Input'!$A58,'S5 Obj Prices'!$A$2:$A$37,0),MATCH('S5 Obj Input'!Q$1,'S5 Obj Prices'!$B$1:$AK$1,0))</f>
        <v>62.265133490420126</v>
      </c>
      <c r="R58">
        <f>INDEX('S5 Obj Prices'!$B$2:$AK$37,MATCH('S5 Obj Input'!$A58,'S5 Obj Prices'!$A$2:$A$37,0),MATCH('S5 Obj Input'!R$1,'S5 Obj Prices'!$B$1:$AK$1,0))</f>
        <v>50.332170835130043</v>
      </c>
      <c r="S58">
        <f>INDEX('S5 Obj Prices'!$B$2:$AK$37,MATCH('S5 Obj Input'!$A58,'S5 Obj Prices'!$A$2:$A$37,0),MATCH('S5 Obj Input'!S$1,'S5 Obj Prices'!$B$1:$AK$1,0))</f>
        <v>47.929801051958322</v>
      </c>
      <c r="T58">
        <f>INDEX('S5 Obj Prices'!$B$2:$AK$37,MATCH('S5 Obj Input'!$A58,'S5 Obj Prices'!$A$2:$A$37,0),MATCH('S5 Obj Input'!T$1,'S5 Obj Prices'!$B$1:$AK$1,0))</f>
        <v>35.907537681547169</v>
      </c>
      <c r="U58">
        <f>INDEX('S5 Obj Prices'!$B$2:$AK$37,MATCH('S5 Obj Input'!$A58,'S5 Obj Prices'!$A$2:$A$37,0),MATCH('S5 Obj Input'!U$1,'S5 Obj Prices'!$B$1:$AK$1,0))</f>
        <v>26.319807829376188</v>
      </c>
      <c r="V58">
        <f>INDEX('S5 Obj Prices'!$B$2:$AK$37,MATCH('S5 Obj Input'!$A58,'S5 Obj Prices'!$A$2:$A$37,0),MATCH('S5 Obj Input'!V$1,'S5 Obj Prices'!$B$1:$AK$1,0))</f>
        <v>23.361565143997481</v>
      </c>
      <c r="W58">
        <f>INDEX('S5 Obj Prices'!$B$2:$AK$37,MATCH('S5 Obj Input'!$A58,'S5 Obj Prices'!$A$2:$A$37,0),MATCH('S5 Obj Input'!W$1,'S5 Obj Prices'!$B$1:$AK$1,0))</f>
        <v>24.133255285142681</v>
      </c>
      <c r="X58">
        <f>INDEX('S5 Obj Prices'!$B$2:$AK$37,MATCH('S5 Obj Input'!$A58,'S5 Obj Prices'!$A$2:$A$37,0),MATCH('S5 Obj Input'!X$1,'S5 Obj Prices'!$B$1:$AK$1,0))</f>
        <v>38.524271078659524</v>
      </c>
      <c r="Y58">
        <f>INDEX('S5 Obj Prices'!$B$2:$AK$37,MATCH('S5 Obj Input'!$A58,'S5 Obj Prices'!$A$2:$A$37,0),MATCH('S5 Obj Input'!Y$1,'S5 Obj Prices'!$B$1:$AK$1,0))</f>
        <v>42.405222185082231</v>
      </c>
      <c r="Z58">
        <f>INDEX('S5 Obj Prices'!$B$2:$AK$37,MATCH('S5 Obj Input'!$A58,'S5 Obj Prices'!$A$2:$A$37,0),MATCH('S5 Obj Input'!Z$1,'S5 Obj Prices'!$B$1:$AK$1,0))</f>
        <v>33.673389236421926</v>
      </c>
      <c r="AA58">
        <f>INDEX('S5 Obj Prices'!$B$2:$AK$37,MATCH('S5 Obj Input'!$A58,'S5 Obj Prices'!$A$2:$A$37,0),MATCH('S5 Obj Input'!AA$1,'S5 Obj Prices'!$B$1:$AK$1,0))</f>
        <v>25.977502289981974</v>
      </c>
      <c r="AB58">
        <f>INDEX('S5 Obj Prices'!$B$2:$AK$37,MATCH('S5 Obj Input'!$A58,'S5 Obj Prices'!$A$2:$A$37,0),MATCH('S5 Obj Input'!AB$1,'S5 Obj Prices'!$B$1:$AK$1,0))</f>
        <v>1.2023794031141253</v>
      </c>
      <c r="AC58">
        <f>INDEX('S5 Obj Prices'!$B$2:$AK$37,MATCH('S5 Obj Input'!$A58,'S5 Obj Prices'!$A$2:$A$37,0),MATCH('S5 Obj Input'!AC$1,'S5 Obj Prices'!$B$1:$AK$1,0))</f>
        <v>1.3910586498879092</v>
      </c>
      <c r="AD58">
        <f>INDEX('S5 Obj Prices'!$B$2:$AK$37,MATCH('S5 Obj Input'!$A58,'S5 Obj Prices'!$A$2:$A$37,0),MATCH('S5 Obj Input'!AD$1,'S5 Obj Prices'!$B$1:$AK$1,0))</f>
        <v>1.0546490215114344</v>
      </c>
      <c r="AE58">
        <f>INDEX('S5 Obj Prices'!$B$2:$AK$37,MATCH('S5 Obj Input'!$A58,'S5 Obj Prices'!$A$2:$A$37,0),MATCH('S5 Obj Input'!AE$1,'S5 Obj Prices'!$B$1:$AK$1,0))</f>
        <v>1.398677754595685</v>
      </c>
      <c r="AF58">
        <f>INDEX('S5 Obj Prices'!$B$2:$AK$37,MATCH('S5 Obj Input'!$A58,'S5 Obj Prices'!$A$2:$A$37,0),MATCH('S5 Obj Input'!AF$1,'S5 Obj Prices'!$B$1:$AK$1,0))</f>
        <v>1.051511221433884</v>
      </c>
      <c r="AG58">
        <f>INDEX('S5 Obj Prices'!$B$2:$AK$37,MATCH('S5 Obj Input'!$A58,'S5 Obj Prices'!$A$2:$A$37,0),MATCH('S5 Obj Input'!AG$1,'S5 Obj Prices'!$B$1:$AK$1,0))</f>
        <v>0.70240517220842991</v>
      </c>
      <c r="AH58">
        <f>INDEX('S5 Obj Prices'!$B$2:$AK$37,MATCH('S5 Obj Input'!$A58,'S5 Obj Prices'!$A$2:$A$37,0),MATCH('S5 Obj Input'!AH$1,'S5 Obj Prices'!$B$1:$AK$1,0))</f>
        <v>0.36245077567414963</v>
      </c>
      <c r="AI58">
        <f>INDEX('S5 Obj Prices'!$B$2:$AK$37,MATCH('S5 Obj Input'!$A58,'S5 Obj Prices'!$A$2:$A$37,0),MATCH('S5 Obj Input'!AI$1,'S5 Obj Prices'!$B$1:$AK$1,0))</f>
        <v>0.24461772735978188</v>
      </c>
      <c r="AJ58">
        <f>INDEX('S5 Obj Prices'!$B$2:$AK$37,MATCH('S5 Obj Input'!$A58,'S5 Obj Prices'!$A$2:$A$37,0),MATCH('S5 Obj Input'!AJ$1,'S5 Obj Prices'!$B$1:$AK$1,0))</f>
        <v>0.4282182369064364</v>
      </c>
      <c r="AK58">
        <f>INDEX('S5 Obj Prices'!$B$2:$AK$37,MATCH('S5 Obj Input'!$A58,'S5 Obj Prices'!$A$2:$A$37,0),MATCH('S5 Obj Input'!AK$1,'S5 Obj Prices'!$B$1:$AK$1,0))</f>
        <v>0.89472630626143601</v>
      </c>
    </row>
    <row r="59" spans="1:37" x14ac:dyDescent="0.25">
      <c r="A59">
        <f t="shared" si="0"/>
        <v>3</v>
      </c>
      <c r="B59">
        <f>INDEX('S5 Obj Prices'!$B$2:$AK$37,MATCH('S5 Obj Input'!$A59,'S5 Obj Prices'!$A$2:$A$37,0),MATCH('S5 Obj Input'!B$1,'S5 Obj Prices'!$B$1:$AK$1,0))</f>
        <v>30.708054458350148</v>
      </c>
      <c r="C59">
        <f>INDEX('S5 Obj Prices'!$B$2:$AK$37,MATCH('S5 Obj Input'!$A59,'S5 Obj Prices'!$A$2:$A$37,0),MATCH('S5 Obj Input'!C$1,'S5 Obj Prices'!$B$1:$AK$1,0))</f>
        <v>20.135990326486144</v>
      </c>
      <c r="D59">
        <f>INDEX('S5 Obj Prices'!$B$2:$AK$37,MATCH('S5 Obj Input'!$A59,'S5 Obj Prices'!$A$2:$A$37,0),MATCH('S5 Obj Input'!D$1,'S5 Obj Prices'!$B$1:$AK$1,0))</f>
        <v>38.448915412711983</v>
      </c>
      <c r="E59">
        <f>INDEX('S5 Obj Prices'!$B$2:$AK$37,MATCH('S5 Obj Input'!$A59,'S5 Obj Prices'!$A$2:$A$37,0),MATCH('S5 Obj Input'!E$1,'S5 Obj Prices'!$B$1:$AK$1,0))</f>
        <v>44.647851204417044</v>
      </c>
      <c r="F59">
        <f>INDEX('S5 Obj Prices'!$B$2:$AK$37,MATCH('S5 Obj Input'!$A59,'S5 Obj Prices'!$A$2:$A$37,0),MATCH('S5 Obj Input'!F$1,'S5 Obj Prices'!$B$1:$AK$1,0))</f>
        <v>44.866716548668613</v>
      </c>
      <c r="G59">
        <f>INDEX('S5 Obj Prices'!$B$2:$AK$37,MATCH('S5 Obj Input'!$A59,'S5 Obj Prices'!$A$2:$A$37,0),MATCH('S5 Obj Input'!G$1,'S5 Obj Prices'!$B$1:$AK$1,0))</f>
        <v>38.520270919376053</v>
      </c>
      <c r="H59">
        <f>INDEX('S5 Obj Prices'!$B$2:$AK$37,MATCH('S5 Obj Input'!$A59,'S5 Obj Prices'!$A$2:$A$37,0),MATCH('S5 Obj Input'!H$1,'S5 Obj Prices'!$B$1:$AK$1,0))</f>
        <v>29.898822714731971</v>
      </c>
      <c r="I59">
        <f>INDEX('S5 Obj Prices'!$B$2:$AK$37,MATCH('S5 Obj Input'!$A59,'S5 Obj Prices'!$A$2:$A$37,0),MATCH('S5 Obj Input'!I$1,'S5 Obj Prices'!$B$1:$AK$1,0))</f>
        <v>25.747172502855534</v>
      </c>
      <c r="J59">
        <f>INDEX('S5 Obj Prices'!$B$2:$AK$37,MATCH('S5 Obj Input'!$A59,'S5 Obj Prices'!$A$2:$A$37,0),MATCH('S5 Obj Input'!J$1,'S5 Obj Prices'!$B$1:$AK$1,0))</f>
        <v>23.645676773687736</v>
      </c>
      <c r="K59">
        <f>INDEX('S5 Obj Prices'!$B$2:$AK$37,MATCH('S5 Obj Input'!$A59,'S5 Obj Prices'!$A$2:$A$37,0),MATCH('S5 Obj Input'!K$1,'S5 Obj Prices'!$B$1:$AK$1,0))</f>
        <v>32.354813674189309</v>
      </c>
      <c r="L59">
        <f>INDEX('S5 Obj Prices'!$B$2:$AK$37,MATCH('S5 Obj Input'!$A59,'S5 Obj Prices'!$A$2:$A$37,0),MATCH('S5 Obj Input'!L$1,'S5 Obj Prices'!$B$1:$AK$1,0))</f>
        <v>45.232395203961644</v>
      </c>
      <c r="M59">
        <f>INDEX('S5 Obj Prices'!$B$2:$AK$37,MATCH('S5 Obj Input'!$A59,'S5 Obj Prices'!$A$2:$A$37,0),MATCH('S5 Obj Input'!M$1,'S5 Obj Prices'!$B$1:$AK$1,0))</f>
        <v>48.578160606108405</v>
      </c>
      <c r="N59">
        <f>INDEX('S5 Obj Prices'!$B$2:$AK$37,MATCH('S5 Obj Input'!$A59,'S5 Obj Prices'!$A$2:$A$37,0),MATCH('S5 Obj Input'!N$1,'S5 Obj Prices'!$B$1:$AK$1,0))</f>
        <v>43.322294936556887</v>
      </c>
      <c r="O59">
        <f>INDEX('S5 Obj Prices'!$B$2:$AK$37,MATCH('S5 Obj Input'!$A59,'S5 Obj Prices'!$A$2:$A$37,0),MATCH('S5 Obj Input'!O$1,'S5 Obj Prices'!$B$1:$AK$1,0))</f>
        <v>32.914004341602755</v>
      </c>
      <c r="P59">
        <f>INDEX('S5 Obj Prices'!$B$2:$AK$37,MATCH('S5 Obj Input'!$A59,'S5 Obj Prices'!$A$2:$A$37,0),MATCH('S5 Obj Input'!P$1,'S5 Obj Prices'!$B$1:$AK$1,0))</f>
        <v>51.870629221659406</v>
      </c>
      <c r="Q59">
        <f>INDEX('S5 Obj Prices'!$B$2:$AK$37,MATCH('S5 Obj Input'!$A59,'S5 Obj Prices'!$A$2:$A$37,0),MATCH('S5 Obj Input'!Q$1,'S5 Obj Prices'!$B$1:$AK$1,0))</f>
        <v>62.265133490420126</v>
      </c>
      <c r="R59">
        <f>INDEX('S5 Obj Prices'!$B$2:$AK$37,MATCH('S5 Obj Input'!$A59,'S5 Obj Prices'!$A$2:$A$37,0),MATCH('S5 Obj Input'!R$1,'S5 Obj Prices'!$B$1:$AK$1,0))</f>
        <v>50.332170835130043</v>
      </c>
      <c r="S59">
        <f>INDEX('S5 Obj Prices'!$B$2:$AK$37,MATCH('S5 Obj Input'!$A59,'S5 Obj Prices'!$A$2:$A$37,0),MATCH('S5 Obj Input'!S$1,'S5 Obj Prices'!$B$1:$AK$1,0))</f>
        <v>47.929801051958322</v>
      </c>
      <c r="T59">
        <f>INDEX('S5 Obj Prices'!$B$2:$AK$37,MATCH('S5 Obj Input'!$A59,'S5 Obj Prices'!$A$2:$A$37,0),MATCH('S5 Obj Input'!T$1,'S5 Obj Prices'!$B$1:$AK$1,0))</f>
        <v>35.907537681547169</v>
      </c>
      <c r="U59">
        <f>INDEX('S5 Obj Prices'!$B$2:$AK$37,MATCH('S5 Obj Input'!$A59,'S5 Obj Prices'!$A$2:$A$37,0),MATCH('S5 Obj Input'!U$1,'S5 Obj Prices'!$B$1:$AK$1,0))</f>
        <v>26.319807829376188</v>
      </c>
      <c r="V59">
        <f>INDEX('S5 Obj Prices'!$B$2:$AK$37,MATCH('S5 Obj Input'!$A59,'S5 Obj Prices'!$A$2:$A$37,0),MATCH('S5 Obj Input'!V$1,'S5 Obj Prices'!$B$1:$AK$1,0))</f>
        <v>23.361565143997481</v>
      </c>
      <c r="W59">
        <f>INDEX('S5 Obj Prices'!$B$2:$AK$37,MATCH('S5 Obj Input'!$A59,'S5 Obj Prices'!$A$2:$A$37,0),MATCH('S5 Obj Input'!W$1,'S5 Obj Prices'!$B$1:$AK$1,0))</f>
        <v>24.133255285142681</v>
      </c>
      <c r="X59">
        <f>INDEX('S5 Obj Prices'!$B$2:$AK$37,MATCH('S5 Obj Input'!$A59,'S5 Obj Prices'!$A$2:$A$37,0),MATCH('S5 Obj Input'!X$1,'S5 Obj Prices'!$B$1:$AK$1,0))</f>
        <v>38.524271078659524</v>
      </c>
      <c r="Y59">
        <f>INDEX('S5 Obj Prices'!$B$2:$AK$37,MATCH('S5 Obj Input'!$A59,'S5 Obj Prices'!$A$2:$A$37,0),MATCH('S5 Obj Input'!Y$1,'S5 Obj Prices'!$B$1:$AK$1,0))</f>
        <v>42.405222185082231</v>
      </c>
      <c r="Z59">
        <f>INDEX('S5 Obj Prices'!$B$2:$AK$37,MATCH('S5 Obj Input'!$A59,'S5 Obj Prices'!$A$2:$A$37,0),MATCH('S5 Obj Input'!Z$1,'S5 Obj Prices'!$B$1:$AK$1,0))</f>
        <v>33.673389236421926</v>
      </c>
      <c r="AA59">
        <f>INDEX('S5 Obj Prices'!$B$2:$AK$37,MATCH('S5 Obj Input'!$A59,'S5 Obj Prices'!$A$2:$A$37,0),MATCH('S5 Obj Input'!AA$1,'S5 Obj Prices'!$B$1:$AK$1,0))</f>
        <v>25.977502289981974</v>
      </c>
      <c r="AB59">
        <f>INDEX('S5 Obj Prices'!$B$2:$AK$37,MATCH('S5 Obj Input'!$A59,'S5 Obj Prices'!$A$2:$A$37,0),MATCH('S5 Obj Input'!AB$1,'S5 Obj Prices'!$B$1:$AK$1,0))</f>
        <v>1.2023794031141253</v>
      </c>
      <c r="AC59">
        <f>INDEX('S5 Obj Prices'!$B$2:$AK$37,MATCH('S5 Obj Input'!$A59,'S5 Obj Prices'!$A$2:$A$37,0),MATCH('S5 Obj Input'!AC$1,'S5 Obj Prices'!$B$1:$AK$1,0))</f>
        <v>1.3910586498879092</v>
      </c>
      <c r="AD59">
        <f>INDEX('S5 Obj Prices'!$B$2:$AK$37,MATCH('S5 Obj Input'!$A59,'S5 Obj Prices'!$A$2:$A$37,0),MATCH('S5 Obj Input'!AD$1,'S5 Obj Prices'!$B$1:$AK$1,0))</f>
        <v>1.0546490215114344</v>
      </c>
      <c r="AE59">
        <f>INDEX('S5 Obj Prices'!$B$2:$AK$37,MATCH('S5 Obj Input'!$A59,'S5 Obj Prices'!$A$2:$A$37,0),MATCH('S5 Obj Input'!AE$1,'S5 Obj Prices'!$B$1:$AK$1,0))</f>
        <v>1.398677754595685</v>
      </c>
      <c r="AF59">
        <f>INDEX('S5 Obj Prices'!$B$2:$AK$37,MATCH('S5 Obj Input'!$A59,'S5 Obj Prices'!$A$2:$A$37,0),MATCH('S5 Obj Input'!AF$1,'S5 Obj Prices'!$B$1:$AK$1,0))</f>
        <v>1.051511221433884</v>
      </c>
      <c r="AG59">
        <f>INDEX('S5 Obj Prices'!$B$2:$AK$37,MATCH('S5 Obj Input'!$A59,'S5 Obj Prices'!$A$2:$A$37,0),MATCH('S5 Obj Input'!AG$1,'S5 Obj Prices'!$B$1:$AK$1,0))</f>
        <v>0.70240517220842991</v>
      </c>
      <c r="AH59">
        <f>INDEX('S5 Obj Prices'!$B$2:$AK$37,MATCH('S5 Obj Input'!$A59,'S5 Obj Prices'!$A$2:$A$37,0),MATCH('S5 Obj Input'!AH$1,'S5 Obj Prices'!$B$1:$AK$1,0))</f>
        <v>0.36245077567414963</v>
      </c>
      <c r="AI59">
        <f>INDEX('S5 Obj Prices'!$B$2:$AK$37,MATCH('S5 Obj Input'!$A59,'S5 Obj Prices'!$A$2:$A$37,0),MATCH('S5 Obj Input'!AI$1,'S5 Obj Prices'!$B$1:$AK$1,0))</f>
        <v>0.24461772735978188</v>
      </c>
      <c r="AJ59">
        <f>INDEX('S5 Obj Prices'!$B$2:$AK$37,MATCH('S5 Obj Input'!$A59,'S5 Obj Prices'!$A$2:$A$37,0),MATCH('S5 Obj Input'!AJ$1,'S5 Obj Prices'!$B$1:$AK$1,0))</f>
        <v>0.4282182369064364</v>
      </c>
      <c r="AK59">
        <f>INDEX('S5 Obj Prices'!$B$2:$AK$37,MATCH('S5 Obj Input'!$A59,'S5 Obj Prices'!$A$2:$A$37,0),MATCH('S5 Obj Input'!AK$1,'S5 Obj Prices'!$B$1:$AK$1,0))</f>
        <v>0.89472630626143601</v>
      </c>
    </row>
    <row r="60" spans="1:37" x14ac:dyDescent="0.25">
      <c r="A60">
        <f t="shared" si="0"/>
        <v>3</v>
      </c>
      <c r="B60">
        <f>INDEX('S5 Obj Prices'!$B$2:$AK$37,MATCH('S5 Obj Input'!$A60,'S5 Obj Prices'!$A$2:$A$37,0),MATCH('S5 Obj Input'!B$1,'S5 Obj Prices'!$B$1:$AK$1,0))</f>
        <v>30.708054458350148</v>
      </c>
      <c r="C60">
        <f>INDEX('S5 Obj Prices'!$B$2:$AK$37,MATCH('S5 Obj Input'!$A60,'S5 Obj Prices'!$A$2:$A$37,0),MATCH('S5 Obj Input'!C$1,'S5 Obj Prices'!$B$1:$AK$1,0))</f>
        <v>20.135990326486144</v>
      </c>
      <c r="D60">
        <f>INDEX('S5 Obj Prices'!$B$2:$AK$37,MATCH('S5 Obj Input'!$A60,'S5 Obj Prices'!$A$2:$A$37,0),MATCH('S5 Obj Input'!D$1,'S5 Obj Prices'!$B$1:$AK$1,0))</f>
        <v>38.448915412711983</v>
      </c>
      <c r="E60">
        <f>INDEX('S5 Obj Prices'!$B$2:$AK$37,MATCH('S5 Obj Input'!$A60,'S5 Obj Prices'!$A$2:$A$37,0),MATCH('S5 Obj Input'!E$1,'S5 Obj Prices'!$B$1:$AK$1,0))</f>
        <v>44.647851204417044</v>
      </c>
      <c r="F60">
        <f>INDEX('S5 Obj Prices'!$B$2:$AK$37,MATCH('S5 Obj Input'!$A60,'S5 Obj Prices'!$A$2:$A$37,0),MATCH('S5 Obj Input'!F$1,'S5 Obj Prices'!$B$1:$AK$1,0))</f>
        <v>44.866716548668613</v>
      </c>
      <c r="G60">
        <f>INDEX('S5 Obj Prices'!$B$2:$AK$37,MATCH('S5 Obj Input'!$A60,'S5 Obj Prices'!$A$2:$A$37,0),MATCH('S5 Obj Input'!G$1,'S5 Obj Prices'!$B$1:$AK$1,0))</f>
        <v>38.520270919376053</v>
      </c>
      <c r="H60">
        <f>INDEX('S5 Obj Prices'!$B$2:$AK$37,MATCH('S5 Obj Input'!$A60,'S5 Obj Prices'!$A$2:$A$37,0),MATCH('S5 Obj Input'!H$1,'S5 Obj Prices'!$B$1:$AK$1,0))</f>
        <v>29.898822714731971</v>
      </c>
      <c r="I60">
        <f>INDEX('S5 Obj Prices'!$B$2:$AK$37,MATCH('S5 Obj Input'!$A60,'S5 Obj Prices'!$A$2:$A$37,0),MATCH('S5 Obj Input'!I$1,'S5 Obj Prices'!$B$1:$AK$1,0))</f>
        <v>25.747172502855534</v>
      </c>
      <c r="J60">
        <f>INDEX('S5 Obj Prices'!$B$2:$AK$37,MATCH('S5 Obj Input'!$A60,'S5 Obj Prices'!$A$2:$A$37,0),MATCH('S5 Obj Input'!J$1,'S5 Obj Prices'!$B$1:$AK$1,0))</f>
        <v>23.645676773687736</v>
      </c>
      <c r="K60">
        <f>INDEX('S5 Obj Prices'!$B$2:$AK$37,MATCH('S5 Obj Input'!$A60,'S5 Obj Prices'!$A$2:$A$37,0),MATCH('S5 Obj Input'!K$1,'S5 Obj Prices'!$B$1:$AK$1,0))</f>
        <v>32.354813674189309</v>
      </c>
      <c r="L60">
        <f>INDEX('S5 Obj Prices'!$B$2:$AK$37,MATCH('S5 Obj Input'!$A60,'S5 Obj Prices'!$A$2:$A$37,0),MATCH('S5 Obj Input'!L$1,'S5 Obj Prices'!$B$1:$AK$1,0))</f>
        <v>45.232395203961644</v>
      </c>
      <c r="M60">
        <f>INDEX('S5 Obj Prices'!$B$2:$AK$37,MATCH('S5 Obj Input'!$A60,'S5 Obj Prices'!$A$2:$A$37,0),MATCH('S5 Obj Input'!M$1,'S5 Obj Prices'!$B$1:$AK$1,0))</f>
        <v>48.578160606108405</v>
      </c>
      <c r="N60">
        <f>INDEX('S5 Obj Prices'!$B$2:$AK$37,MATCH('S5 Obj Input'!$A60,'S5 Obj Prices'!$A$2:$A$37,0),MATCH('S5 Obj Input'!N$1,'S5 Obj Prices'!$B$1:$AK$1,0))</f>
        <v>43.322294936556887</v>
      </c>
      <c r="O60">
        <f>INDEX('S5 Obj Prices'!$B$2:$AK$37,MATCH('S5 Obj Input'!$A60,'S5 Obj Prices'!$A$2:$A$37,0),MATCH('S5 Obj Input'!O$1,'S5 Obj Prices'!$B$1:$AK$1,0))</f>
        <v>32.914004341602755</v>
      </c>
      <c r="P60">
        <f>INDEX('S5 Obj Prices'!$B$2:$AK$37,MATCH('S5 Obj Input'!$A60,'S5 Obj Prices'!$A$2:$A$37,0),MATCH('S5 Obj Input'!P$1,'S5 Obj Prices'!$B$1:$AK$1,0))</f>
        <v>51.870629221659406</v>
      </c>
      <c r="Q60">
        <f>INDEX('S5 Obj Prices'!$B$2:$AK$37,MATCH('S5 Obj Input'!$A60,'S5 Obj Prices'!$A$2:$A$37,0),MATCH('S5 Obj Input'!Q$1,'S5 Obj Prices'!$B$1:$AK$1,0))</f>
        <v>62.265133490420126</v>
      </c>
      <c r="R60">
        <f>INDEX('S5 Obj Prices'!$B$2:$AK$37,MATCH('S5 Obj Input'!$A60,'S5 Obj Prices'!$A$2:$A$37,0),MATCH('S5 Obj Input'!R$1,'S5 Obj Prices'!$B$1:$AK$1,0))</f>
        <v>50.332170835130043</v>
      </c>
      <c r="S60">
        <f>INDEX('S5 Obj Prices'!$B$2:$AK$37,MATCH('S5 Obj Input'!$A60,'S5 Obj Prices'!$A$2:$A$37,0),MATCH('S5 Obj Input'!S$1,'S5 Obj Prices'!$B$1:$AK$1,0))</f>
        <v>47.929801051958322</v>
      </c>
      <c r="T60">
        <f>INDEX('S5 Obj Prices'!$B$2:$AK$37,MATCH('S5 Obj Input'!$A60,'S5 Obj Prices'!$A$2:$A$37,0),MATCH('S5 Obj Input'!T$1,'S5 Obj Prices'!$B$1:$AK$1,0))</f>
        <v>35.907537681547169</v>
      </c>
      <c r="U60">
        <f>INDEX('S5 Obj Prices'!$B$2:$AK$37,MATCH('S5 Obj Input'!$A60,'S5 Obj Prices'!$A$2:$A$37,0),MATCH('S5 Obj Input'!U$1,'S5 Obj Prices'!$B$1:$AK$1,0))</f>
        <v>26.319807829376188</v>
      </c>
      <c r="V60">
        <f>INDEX('S5 Obj Prices'!$B$2:$AK$37,MATCH('S5 Obj Input'!$A60,'S5 Obj Prices'!$A$2:$A$37,0),MATCH('S5 Obj Input'!V$1,'S5 Obj Prices'!$B$1:$AK$1,0))</f>
        <v>23.361565143997481</v>
      </c>
      <c r="W60">
        <f>INDEX('S5 Obj Prices'!$B$2:$AK$37,MATCH('S5 Obj Input'!$A60,'S5 Obj Prices'!$A$2:$A$37,0),MATCH('S5 Obj Input'!W$1,'S5 Obj Prices'!$B$1:$AK$1,0))</f>
        <v>24.133255285142681</v>
      </c>
      <c r="X60">
        <f>INDEX('S5 Obj Prices'!$B$2:$AK$37,MATCH('S5 Obj Input'!$A60,'S5 Obj Prices'!$A$2:$A$37,0),MATCH('S5 Obj Input'!X$1,'S5 Obj Prices'!$B$1:$AK$1,0))</f>
        <v>38.524271078659524</v>
      </c>
      <c r="Y60">
        <f>INDEX('S5 Obj Prices'!$B$2:$AK$37,MATCH('S5 Obj Input'!$A60,'S5 Obj Prices'!$A$2:$A$37,0),MATCH('S5 Obj Input'!Y$1,'S5 Obj Prices'!$B$1:$AK$1,0))</f>
        <v>42.405222185082231</v>
      </c>
      <c r="Z60">
        <f>INDEX('S5 Obj Prices'!$B$2:$AK$37,MATCH('S5 Obj Input'!$A60,'S5 Obj Prices'!$A$2:$A$37,0),MATCH('S5 Obj Input'!Z$1,'S5 Obj Prices'!$B$1:$AK$1,0))</f>
        <v>33.673389236421926</v>
      </c>
      <c r="AA60">
        <f>INDEX('S5 Obj Prices'!$B$2:$AK$37,MATCH('S5 Obj Input'!$A60,'S5 Obj Prices'!$A$2:$A$37,0),MATCH('S5 Obj Input'!AA$1,'S5 Obj Prices'!$B$1:$AK$1,0))</f>
        <v>25.977502289981974</v>
      </c>
      <c r="AB60">
        <f>INDEX('S5 Obj Prices'!$B$2:$AK$37,MATCH('S5 Obj Input'!$A60,'S5 Obj Prices'!$A$2:$A$37,0),MATCH('S5 Obj Input'!AB$1,'S5 Obj Prices'!$B$1:$AK$1,0))</f>
        <v>1.2023794031141253</v>
      </c>
      <c r="AC60">
        <f>INDEX('S5 Obj Prices'!$B$2:$AK$37,MATCH('S5 Obj Input'!$A60,'S5 Obj Prices'!$A$2:$A$37,0),MATCH('S5 Obj Input'!AC$1,'S5 Obj Prices'!$B$1:$AK$1,0))</f>
        <v>1.3910586498879092</v>
      </c>
      <c r="AD60">
        <f>INDEX('S5 Obj Prices'!$B$2:$AK$37,MATCH('S5 Obj Input'!$A60,'S5 Obj Prices'!$A$2:$A$37,0),MATCH('S5 Obj Input'!AD$1,'S5 Obj Prices'!$B$1:$AK$1,0))</f>
        <v>1.0546490215114344</v>
      </c>
      <c r="AE60">
        <f>INDEX('S5 Obj Prices'!$B$2:$AK$37,MATCH('S5 Obj Input'!$A60,'S5 Obj Prices'!$A$2:$A$37,0),MATCH('S5 Obj Input'!AE$1,'S5 Obj Prices'!$B$1:$AK$1,0))</f>
        <v>1.398677754595685</v>
      </c>
      <c r="AF60">
        <f>INDEX('S5 Obj Prices'!$B$2:$AK$37,MATCH('S5 Obj Input'!$A60,'S5 Obj Prices'!$A$2:$A$37,0),MATCH('S5 Obj Input'!AF$1,'S5 Obj Prices'!$B$1:$AK$1,0))</f>
        <v>1.051511221433884</v>
      </c>
      <c r="AG60">
        <f>INDEX('S5 Obj Prices'!$B$2:$AK$37,MATCH('S5 Obj Input'!$A60,'S5 Obj Prices'!$A$2:$A$37,0),MATCH('S5 Obj Input'!AG$1,'S5 Obj Prices'!$B$1:$AK$1,0))</f>
        <v>0.70240517220842991</v>
      </c>
      <c r="AH60">
        <f>INDEX('S5 Obj Prices'!$B$2:$AK$37,MATCH('S5 Obj Input'!$A60,'S5 Obj Prices'!$A$2:$A$37,0),MATCH('S5 Obj Input'!AH$1,'S5 Obj Prices'!$B$1:$AK$1,0))</f>
        <v>0.36245077567414963</v>
      </c>
      <c r="AI60">
        <f>INDEX('S5 Obj Prices'!$B$2:$AK$37,MATCH('S5 Obj Input'!$A60,'S5 Obj Prices'!$A$2:$A$37,0),MATCH('S5 Obj Input'!AI$1,'S5 Obj Prices'!$B$1:$AK$1,0))</f>
        <v>0.24461772735978188</v>
      </c>
      <c r="AJ60">
        <f>INDEX('S5 Obj Prices'!$B$2:$AK$37,MATCH('S5 Obj Input'!$A60,'S5 Obj Prices'!$A$2:$A$37,0),MATCH('S5 Obj Input'!AJ$1,'S5 Obj Prices'!$B$1:$AK$1,0))</f>
        <v>0.4282182369064364</v>
      </c>
      <c r="AK60">
        <f>INDEX('S5 Obj Prices'!$B$2:$AK$37,MATCH('S5 Obj Input'!$A60,'S5 Obj Prices'!$A$2:$A$37,0),MATCH('S5 Obj Input'!AK$1,'S5 Obj Prices'!$B$1:$AK$1,0))</f>
        <v>0.89472630626143601</v>
      </c>
    </row>
    <row r="61" spans="1:37" x14ac:dyDescent="0.25">
      <c r="A61">
        <f t="shared" si="0"/>
        <v>3</v>
      </c>
      <c r="B61">
        <f>INDEX('S5 Obj Prices'!$B$2:$AK$37,MATCH('S5 Obj Input'!$A61,'S5 Obj Prices'!$A$2:$A$37,0),MATCH('S5 Obj Input'!B$1,'S5 Obj Prices'!$B$1:$AK$1,0))</f>
        <v>30.708054458350148</v>
      </c>
      <c r="C61">
        <f>INDEX('S5 Obj Prices'!$B$2:$AK$37,MATCH('S5 Obj Input'!$A61,'S5 Obj Prices'!$A$2:$A$37,0),MATCH('S5 Obj Input'!C$1,'S5 Obj Prices'!$B$1:$AK$1,0))</f>
        <v>20.135990326486144</v>
      </c>
      <c r="D61">
        <f>INDEX('S5 Obj Prices'!$B$2:$AK$37,MATCH('S5 Obj Input'!$A61,'S5 Obj Prices'!$A$2:$A$37,0),MATCH('S5 Obj Input'!D$1,'S5 Obj Prices'!$B$1:$AK$1,0))</f>
        <v>38.448915412711983</v>
      </c>
      <c r="E61">
        <f>INDEX('S5 Obj Prices'!$B$2:$AK$37,MATCH('S5 Obj Input'!$A61,'S5 Obj Prices'!$A$2:$A$37,0),MATCH('S5 Obj Input'!E$1,'S5 Obj Prices'!$B$1:$AK$1,0))</f>
        <v>44.647851204417044</v>
      </c>
      <c r="F61">
        <f>INDEX('S5 Obj Prices'!$B$2:$AK$37,MATCH('S5 Obj Input'!$A61,'S5 Obj Prices'!$A$2:$A$37,0),MATCH('S5 Obj Input'!F$1,'S5 Obj Prices'!$B$1:$AK$1,0))</f>
        <v>44.866716548668613</v>
      </c>
      <c r="G61">
        <f>INDEX('S5 Obj Prices'!$B$2:$AK$37,MATCH('S5 Obj Input'!$A61,'S5 Obj Prices'!$A$2:$A$37,0),MATCH('S5 Obj Input'!G$1,'S5 Obj Prices'!$B$1:$AK$1,0))</f>
        <v>38.520270919376053</v>
      </c>
      <c r="H61">
        <f>INDEX('S5 Obj Prices'!$B$2:$AK$37,MATCH('S5 Obj Input'!$A61,'S5 Obj Prices'!$A$2:$A$37,0),MATCH('S5 Obj Input'!H$1,'S5 Obj Prices'!$B$1:$AK$1,0))</f>
        <v>29.898822714731971</v>
      </c>
      <c r="I61">
        <f>INDEX('S5 Obj Prices'!$B$2:$AK$37,MATCH('S5 Obj Input'!$A61,'S5 Obj Prices'!$A$2:$A$37,0),MATCH('S5 Obj Input'!I$1,'S5 Obj Prices'!$B$1:$AK$1,0))</f>
        <v>25.747172502855534</v>
      </c>
      <c r="J61">
        <f>INDEX('S5 Obj Prices'!$B$2:$AK$37,MATCH('S5 Obj Input'!$A61,'S5 Obj Prices'!$A$2:$A$37,0),MATCH('S5 Obj Input'!J$1,'S5 Obj Prices'!$B$1:$AK$1,0))</f>
        <v>23.645676773687736</v>
      </c>
      <c r="K61">
        <f>INDEX('S5 Obj Prices'!$B$2:$AK$37,MATCH('S5 Obj Input'!$A61,'S5 Obj Prices'!$A$2:$A$37,0),MATCH('S5 Obj Input'!K$1,'S5 Obj Prices'!$B$1:$AK$1,0))</f>
        <v>32.354813674189309</v>
      </c>
      <c r="L61">
        <f>INDEX('S5 Obj Prices'!$B$2:$AK$37,MATCH('S5 Obj Input'!$A61,'S5 Obj Prices'!$A$2:$A$37,0),MATCH('S5 Obj Input'!L$1,'S5 Obj Prices'!$B$1:$AK$1,0))</f>
        <v>45.232395203961644</v>
      </c>
      <c r="M61">
        <f>INDEX('S5 Obj Prices'!$B$2:$AK$37,MATCH('S5 Obj Input'!$A61,'S5 Obj Prices'!$A$2:$A$37,0),MATCH('S5 Obj Input'!M$1,'S5 Obj Prices'!$B$1:$AK$1,0))</f>
        <v>48.578160606108405</v>
      </c>
      <c r="N61">
        <f>INDEX('S5 Obj Prices'!$B$2:$AK$37,MATCH('S5 Obj Input'!$A61,'S5 Obj Prices'!$A$2:$A$37,0),MATCH('S5 Obj Input'!N$1,'S5 Obj Prices'!$B$1:$AK$1,0))</f>
        <v>43.322294936556887</v>
      </c>
      <c r="O61">
        <f>INDEX('S5 Obj Prices'!$B$2:$AK$37,MATCH('S5 Obj Input'!$A61,'S5 Obj Prices'!$A$2:$A$37,0),MATCH('S5 Obj Input'!O$1,'S5 Obj Prices'!$B$1:$AK$1,0))</f>
        <v>32.914004341602755</v>
      </c>
      <c r="P61">
        <f>INDEX('S5 Obj Prices'!$B$2:$AK$37,MATCH('S5 Obj Input'!$A61,'S5 Obj Prices'!$A$2:$A$37,0),MATCH('S5 Obj Input'!P$1,'S5 Obj Prices'!$B$1:$AK$1,0))</f>
        <v>51.870629221659406</v>
      </c>
      <c r="Q61">
        <f>INDEX('S5 Obj Prices'!$B$2:$AK$37,MATCH('S5 Obj Input'!$A61,'S5 Obj Prices'!$A$2:$A$37,0),MATCH('S5 Obj Input'!Q$1,'S5 Obj Prices'!$B$1:$AK$1,0))</f>
        <v>62.265133490420126</v>
      </c>
      <c r="R61">
        <f>INDEX('S5 Obj Prices'!$B$2:$AK$37,MATCH('S5 Obj Input'!$A61,'S5 Obj Prices'!$A$2:$A$37,0),MATCH('S5 Obj Input'!R$1,'S5 Obj Prices'!$B$1:$AK$1,0))</f>
        <v>50.332170835130043</v>
      </c>
      <c r="S61">
        <f>INDEX('S5 Obj Prices'!$B$2:$AK$37,MATCH('S5 Obj Input'!$A61,'S5 Obj Prices'!$A$2:$A$37,0),MATCH('S5 Obj Input'!S$1,'S5 Obj Prices'!$B$1:$AK$1,0))</f>
        <v>47.929801051958322</v>
      </c>
      <c r="T61">
        <f>INDEX('S5 Obj Prices'!$B$2:$AK$37,MATCH('S5 Obj Input'!$A61,'S5 Obj Prices'!$A$2:$A$37,0),MATCH('S5 Obj Input'!T$1,'S5 Obj Prices'!$B$1:$AK$1,0))</f>
        <v>35.907537681547169</v>
      </c>
      <c r="U61">
        <f>INDEX('S5 Obj Prices'!$B$2:$AK$37,MATCH('S5 Obj Input'!$A61,'S5 Obj Prices'!$A$2:$A$37,0),MATCH('S5 Obj Input'!U$1,'S5 Obj Prices'!$B$1:$AK$1,0))</f>
        <v>26.319807829376188</v>
      </c>
      <c r="V61">
        <f>INDEX('S5 Obj Prices'!$B$2:$AK$37,MATCH('S5 Obj Input'!$A61,'S5 Obj Prices'!$A$2:$A$37,0),MATCH('S5 Obj Input'!V$1,'S5 Obj Prices'!$B$1:$AK$1,0))</f>
        <v>23.361565143997481</v>
      </c>
      <c r="W61">
        <f>INDEX('S5 Obj Prices'!$B$2:$AK$37,MATCH('S5 Obj Input'!$A61,'S5 Obj Prices'!$A$2:$A$37,0),MATCH('S5 Obj Input'!W$1,'S5 Obj Prices'!$B$1:$AK$1,0))</f>
        <v>24.133255285142681</v>
      </c>
      <c r="X61">
        <f>INDEX('S5 Obj Prices'!$B$2:$AK$37,MATCH('S5 Obj Input'!$A61,'S5 Obj Prices'!$A$2:$A$37,0),MATCH('S5 Obj Input'!X$1,'S5 Obj Prices'!$B$1:$AK$1,0))</f>
        <v>38.524271078659524</v>
      </c>
      <c r="Y61">
        <f>INDEX('S5 Obj Prices'!$B$2:$AK$37,MATCH('S5 Obj Input'!$A61,'S5 Obj Prices'!$A$2:$A$37,0),MATCH('S5 Obj Input'!Y$1,'S5 Obj Prices'!$B$1:$AK$1,0))</f>
        <v>42.405222185082231</v>
      </c>
      <c r="Z61">
        <f>INDEX('S5 Obj Prices'!$B$2:$AK$37,MATCH('S5 Obj Input'!$A61,'S5 Obj Prices'!$A$2:$A$37,0),MATCH('S5 Obj Input'!Z$1,'S5 Obj Prices'!$B$1:$AK$1,0))</f>
        <v>33.673389236421926</v>
      </c>
      <c r="AA61">
        <f>INDEX('S5 Obj Prices'!$B$2:$AK$37,MATCH('S5 Obj Input'!$A61,'S5 Obj Prices'!$A$2:$A$37,0),MATCH('S5 Obj Input'!AA$1,'S5 Obj Prices'!$B$1:$AK$1,0))</f>
        <v>25.977502289981974</v>
      </c>
      <c r="AB61">
        <f>INDEX('S5 Obj Prices'!$B$2:$AK$37,MATCH('S5 Obj Input'!$A61,'S5 Obj Prices'!$A$2:$A$37,0),MATCH('S5 Obj Input'!AB$1,'S5 Obj Prices'!$B$1:$AK$1,0))</f>
        <v>1.2023794031141253</v>
      </c>
      <c r="AC61">
        <f>INDEX('S5 Obj Prices'!$B$2:$AK$37,MATCH('S5 Obj Input'!$A61,'S5 Obj Prices'!$A$2:$A$37,0),MATCH('S5 Obj Input'!AC$1,'S5 Obj Prices'!$B$1:$AK$1,0))</f>
        <v>1.3910586498879092</v>
      </c>
      <c r="AD61">
        <f>INDEX('S5 Obj Prices'!$B$2:$AK$37,MATCH('S5 Obj Input'!$A61,'S5 Obj Prices'!$A$2:$A$37,0),MATCH('S5 Obj Input'!AD$1,'S5 Obj Prices'!$B$1:$AK$1,0))</f>
        <v>1.0546490215114344</v>
      </c>
      <c r="AE61">
        <f>INDEX('S5 Obj Prices'!$B$2:$AK$37,MATCH('S5 Obj Input'!$A61,'S5 Obj Prices'!$A$2:$A$37,0),MATCH('S5 Obj Input'!AE$1,'S5 Obj Prices'!$B$1:$AK$1,0))</f>
        <v>1.398677754595685</v>
      </c>
      <c r="AF61">
        <f>INDEX('S5 Obj Prices'!$B$2:$AK$37,MATCH('S5 Obj Input'!$A61,'S5 Obj Prices'!$A$2:$A$37,0),MATCH('S5 Obj Input'!AF$1,'S5 Obj Prices'!$B$1:$AK$1,0))</f>
        <v>1.051511221433884</v>
      </c>
      <c r="AG61">
        <f>INDEX('S5 Obj Prices'!$B$2:$AK$37,MATCH('S5 Obj Input'!$A61,'S5 Obj Prices'!$A$2:$A$37,0),MATCH('S5 Obj Input'!AG$1,'S5 Obj Prices'!$B$1:$AK$1,0))</f>
        <v>0.70240517220842991</v>
      </c>
      <c r="AH61">
        <f>INDEX('S5 Obj Prices'!$B$2:$AK$37,MATCH('S5 Obj Input'!$A61,'S5 Obj Prices'!$A$2:$A$37,0),MATCH('S5 Obj Input'!AH$1,'S5 Obj Prices'!$B$1:$AK$1,0))</f>
        <v>0.36245077567414963</v>
      </c>
      <c r="AI61">
        <f>INDEX('S5 Obj Prices'!$B$2:$AK$37,MATCH('S5 Obj Input'!$A61,'S5 Obj Prices'!$A$2:$A$37,0),MATCH('S5 Obj Input'!AI$1,'S5 Obj Prices'!$B$1:$AK$1,0))</f>
        <v>0.24461772735978188</v>
      </c>
      <c r="AJ61">
        <f>INDEX('S5 Obj Prices'!$B$2:$AK$37,MATCH('S5 Obj Input'!$A61,'S5 Obj Prices'!$A$2:$A$37,0),MATCH('S5 Obj Input'!AJ$1,'S5 Obj Prices'!$B$1:$AK$1,0))</f>
        <v>0.4282182369064364</v>
      </c>
      <c r="AK61">
        <f>INDEX('S5 Obj Prices'!$B$2:$AK$37,MATCH('S5 Obj Input'!$A61,'S5 Obj Prices'!$A$2:$A$37,0),MATCH('S5 Obj Input'!AK$1,'S5 Obj Prices'!$B$1:$AK$1,0))</f>
        <v>0.89472630626143601</v>
      </c>
    </row>
    <row r="62" spans="1:37" x14ac:dyDescent="0.25">
      <c r="A62">
        <f t="shared" si="0"/>
        <v>3</v>
      </c>
      <c r="B62">
        <f>INDEX('S5 Obj Prices'!$B$2:$AK$37,MATCH('S5 Obj Input'!$A62,'S5 Obj Prices'!$A$2:$A$37,0),MATCH('S5 Obj Input'!B$1,'S5 Obj Prices'!$B$1:$AK$1,0))</f>
        <v>30.708054458350148</v>
      </c>
      <c r="C62">
        <f>INDEX('S5 Obj Prices'!$B$2:$AK$37,MATCH('S5 Obj Input'!$A62,'S5 Obj Prices'!$A$2:$A$37,0),MATCH('S5 Obj Input'!C$1,'S5 Obj Prices'!$B$1:$AK$1,0))</f>
        <v>20.135990326486144</v>
      </c>
      <c r="D62">
        <f>INDEX('S5 Obj Prices'!$B$2:$AK$37,MATCH('S5 Obj Input'!$A62,'S5 Obj Prices'!$A$2:$A$37,0),MATCH('S5 Obj Input'!D$1,'S5 Obj Prices'!$B$1:$AK$1,0))</f>
        <v>38.448915412711983</v>
      </c>
      <c r="E62">
        <f>INDEX('S5 Obj Prices'!$B$2:$AK$37,MATCH('S5 Obj Input'!$A62,'S5 Obj Prices'!$A$2:$A$37,0),MATCH('S5 Obj Input'!E$1,'S5 Obj Prices'!$B$1:$AK$1,0))</f>
        <v>44.647851204417044</v>
      </c>
      <c r="F62">
        <f>INDEX('S5 Obj Prices'!$B$2:$AK$37,MATCH('S5 Obj Input'!$A62,'S5 Obj Prices'!$A$2:$A$37,0),MATCH('S5 Obj Input'!F$1,'S5 Obj Prices'!$B$1:$AK$1,0))</f>
        <v>44.866716548668613</v>
      </c>
      <c r="G62">
        <f>INDEX('S5 Obj Prices'!$B$2:$AK$37,MATCH('S5 Obj Input'!$A62,'S5 Obj Prices'!$A$2:$A$37,0),MATCH('S5 Obj Input'!G$1,'S5 Obj Prices'!$B$1:$AK$1,0))</f>
        <v>38.520270919376053</v>
      </c>
      <c r="H62">
        <f>INDEX('S5 Obj Prices'!$B$2:$AK$37,MATCH('S5 Obj Input'!$A62,'S5 Obj Prices'!$A$2:$A$37,0),MATCH('S5 Obj Input'!H$1,'S5 Obj Prices'!$B$1:$AK$1,0))</f>
        <v>29.898822714731971</v>
      </c>
      <c r="I62">
        <f>INDEX('S5 Obj Prices'!$B$2:$AK$37,MATCH('S5 Obj Input'!$A62,'S5 Obj Prices'!$A$2:$A$37,0),MATCH('S5 Obj Input'!I$1,'S5 Obj Prices'!$B$1:$AK$1,0))</f>
        <v>25.747172502855534</v>
      </c>
      <c r="J62">
        <f>INDEX('S5 Obj Prices'!$B$2:$AK$37,MATCH('S5 Obj Input'!$A62,'S5 Obj Prices'!$A$2:$A$37,0),MATCH('S5 Obj Input'!J$1,'S5 Obj Prices'!$B$1:$AK$1,0))</f>
        <v>23.645676773687736</v>
      </c>
      <c r="K62">
        <f>INDEX('S5 Obj Prices'!$B$2:$AK$37,MATCH('S5 Obj Input'!$A62,'S5 Obj Prices'!$A$2:$A$37,0),MATCH('S5 Obj Input'!K$1,'S5 Obj Prices'!$B$1:$AK$1,0))</f>
        <v>32.354813674189309</v>
      </c>
      <c r="L62">
        <f>INDEX('S5 Obj Prices'!$B$2:$AK$37,MATCH('S5 Obj Input'!$A62,'S5 Obj Prices'!$A$2:$A$37,0),MATCH('S5 Obj Input'!L$1,'S5 Obj Prices'!$B$1:$AK$1,0))</f>
        <v>45.232395203961644</v>
      </c>
      <c r="M62">
        <f>INDEX('S5 Obj Prices'!$B$2:$AK$37,MATCH('S5 Obj Input'!$A62,'S5 Obj Prices'!$A$2:$A$37,0),MATCH('S5 Obj Input'!M$1,'S5 Obj Prices'!$B$1:$AK$1,0))</f>
        <v>48.578160606108405</v>
      </c>
      <c r="N62">
        <f>INDEX('S5 Obj Prices'!$B$2:$AK$37,MATCH('S5 Obj Input'!$A62,'S5 Obj Prices'!$A$2:$A$37,0),MATCH('S5 Obj Input'!N$1,'S5 Obj Prices'!$B$1:$AK$1,0))</f>
        <v>43.322294936556887</v>
      </c>
      <c r="O62">
        <f>INDEX('S5 Obj Prices'!$B$2:$AK$37,MATCH('S5 Obj Input'!$A62,'S5 Obj Prices'!$A$2:$A$37,0),MATCH('S5 Obj Input'!O$1,'S5 Obj Prices'!$B$1:$AK$1,0))</f>
        <v>32.914004341602755</v>
      </c>
      <c r="P62">
        <f>INDEX('S5 Obj Prices'!$B$2:$AK$37,MATCH('S5 Obj Input'!$A62,'S5 Obj Prices'!$A$2:$A$37,0),MATCH('S5 Obj Input'!P$1,'S5 Obj Prices'!$B$1:$AK$1,0))</f>
        <v>51.870629221659406</v>
      </c>
      <c r="Q62">
        <f>INDEX('S5 Obj Prices'!$B$2:$AK$37,MATCH('S5 Obj Input'!$A62,'S5 Obj Prices'!$A$2:$A$37,0),MATCH('S5 Obj Input'!Q$1,'S5 Obj Prices'!$B$1:$AK$1,0))</f>
        <v>62.265133490420126</v>
      </c>
      <c r="R62">
        <f>INDEX('S5 Obj Prices'!$B$2:$AK$37,MATCH('S5 Obj Input'!$A62,'S5 Obj Prices'!$A$2:$A$37,0),MATCH('S5 Obj Input'!R$1,'S5 Obj Prices'!$B$1:$AK$1,0))</f>
        <v>50.332170835130043</v>
      </c>
      <c r="S62">
        <f>INDEX('S5 Obj Prices'!$B$2:$AK$37,MATCH('S5 Obj Input'!$A62,'S5 Obj Prices'!$A$2:$A$37,0),MATCH('S5 Obj Input'!S$1,'S5 Obj Prices'!$B$1:$AK$1,0))</f>
        <v>47.929801051958322</v>
      </c>
      <c r="T62">
        <f>INDEX('S5 Obj Prices'!$B$2:$AK$37,MATCH('S5 Obj Input'!$A62,'S5 Obj Prices'!$A$2:$A$37,0),MATCH('S5 Obj Input'!T$1,'S5 Obj Prices'!$B$1:$AK$1,0))</f>
        <v>35.907537681547169</v>
      </c>
      <c r="U62">
        <f>INDEX('S5 Obj Prices'!$B$2:$AK$37,MATCH('S5 Obj Input'!$A62,'S5 Obj Prices'!$A$2:$A$37,0),MATCH('S5 Obj Input'!U$1,'S5 Obj Prices'!$B$1:$AK$1,0))</f>
        <v>26.319807829376188</v>
      </c>
      <c r="V62">
        <f>INDEX('S5 Obj Prices'!$B$2:$AK$37,MATCH('S5 Obj Input'!$A62,'S5 Obj Prices'!$A$2:$A$37,0),MATCH('S5 Obj Input'!V$1,'S5 Obj Prices'!$B$1:$AK$1,0))</f>
        <v>23.361565143997481</v>
      </c>
      <c r="W62">
        <f>INDEX('S5 Obj Prices'!$B$2:$AK$37,MATCH('S5 Obj Input'!$A62,'S5 Obj Prices'!$A$2:$A$37,0),MATCH('S5 Obj Input'!W$1,'S5 Obj Prices'!$B$1:$AK$1,0))</f>
        <v>24.133255285142681</v>
      </c>
      <c r="X62">
        <f>INDEX('S5 Obj Prices'!$B$2:$AK$37,MATCH('S5 Obj Input'!$A62,'S5 Obj Prices'!$A$2:$A$37,0),MATCH('S5 Obj Input'!X$1,'S5 Obj Prices'!$B$1:$AK$1,0))</f>
        <v>38.524271078659524</v>
      </c>
      <c r="Y62">
        <f>INDEX('S5 Obj Prices'!$B$2:$AK$37,MATCH('S5 Obj Input'!$A62,'S5 Obj Prices'!$A$2:$A$37,0),MATCH('S5 Obj Input'!Y$1,'S5 Obj Prices'!$B$1:$AK$1,0))</f>
        <v>42.405222185082231</v>
      </c>
      <c r="Z62">
        <f>INDEX('S5 Obj Prices'!$B$2:$AK$37,MATCH('S5 Obj Input'!$A62,'S5 Obj Prices'!$A$2:$A$37,0),MATCH('S5 Obj Input'!Z$1,'S5 Obj Prices'!$B$1:$AK$1,0))</f>
        <v>33.673389236421926</v>
      </c>
      <c r="AA62">
        <f>INDEX('S5 Obj Prices'!$B$2:$AK$37,MATCH('S5 Obj Input'!$A62,'S5 Obj Prices'!$A$2:$A$37,0),MATCH('S5 Obj Input'!AA$1,'S5 Obj Prices'!$B$1:$AK$1,0))</f>
        <v>25.977502289981974</v>
      </c>
      <c r="AB62">
        <f>INDEX('S5 Obj Prices'!$B$2:$AK$37,MATCH('S5 Obj Input'!$A62,'S5 Obj Prices'!$A$2:$A$37,0),MATCH('S5 Obj Input'!AB$1,'S5 Obj Prices'!$B$1:$AK$1,0))</f>
        <v>1.2023794031141253</v>
      </c>
      <c r="AC62">
        <f>INDEX('S5 Obj Prices'!$B$2:$AK$37,MATCH('S5 Obj Input'!$A62,'S5 Obj Prices'!$A$2:$A$37,0),MATCH('S5 Obj Input'!AC$1,'S5 Obj Prices'!$B$1:$AK$1,0))</f>
        <v>1.3910586498879092</v>
      </c>
      <c r="AD62">
        <f>INDEX('S5 Obj Prices'!$B$2:$AK$37,MATCH('S5 Obj Input'!$A62,'S5 Obj Prices'!$A$2:$A$37,0),MATCH('S5 Obj Input'!AD$1,'S5 Obj Prices'!$B$1:$AK$1,0))</f>
        <v>1.0546490215114344</v>
      </c>
      <c r="AE62">
        <f>INDEX('S5 Obj Prices'!$B$2:$AK$37,MATCH('S5 Obj Input'!$A62,'S5 Obj Prices'!$A$2:$A$37,0),MATCH('S5 Obj Input'!AE$1,'S5 Obj Prices'!$B$1:$AK$1,0))</f>
        <v>1.398677754595685</v>
      </c>
      <c r="AF62">
        <f>INDEX('S5 Obj Prices'!$B$2:$AK$37,MATCH('S5 Obj Input'!$A62,'S5 Obj Prices'!$A$2:$A$37,0),MATCH('S5 Obj Input'!AF$1,'S5 Obj Prices'!$B$1:$AK$1,0))</f>
        <v>1.051511221433884</v>
      </c>
      <c r="AG62">
        <f>INDEX('S5 Obj Prices'!$B$2:$AK$37,MATCH('S5 Obj Input'!$A62,'S5 Obj Prices'!$A$2:$A$37,0),MATCH('S5 Obj Input'!AG$1,'S5 Obj Prices'!$B$1:$AK$1,0))</f>
        <v>0.70240517220842991</v>
      </c>
      <c r="AH62">
        <f>INDEX('S5 Obj Prices'!$B$2:$AK$37,MATCH('S5 Obj Input'!$A62,'S5 Obj Prices'!$A$2:$A$37,0),MATCH('S5 Obj Input'!AH$1,'S5 Obj Prices'!$B$1:$AK$1,0))</f>
        <v>0.36245077567414963</v>
      </c>
      <c r="AI62">
        <f>INDEX('S5 Obj Prices'!$B$2:$AK$37,MATCH('S5 Obj Input'!$A62,'S5 Obj Prices'!$A$2:$A$37,0),MATCH('S5 Obj Input'!AI$1,'S5 Obj Prices'!$B$1:$AK$1,0))</f>
        <v>0.24461772735978188</v>
      </c>
      <c r="AJ62">
        <f>INDEX('S5 Obj Prices'!$B$2:$AK$37,MATCH('S5 Obj Input'!$A62,'S5 Obj Prices'!$A$2:$A$37,0),MATCH('S5 Obj Input'!AJ$1,'S5 Obj Prices'!$B$1:$AK$1,0))</f>
        <v>0.4282182369064364</v>
      </c>
      <c r="AK62">
        <f>INDEX('S5 Obj Prices'!$B$2:$AK$37,MATCH('S5 Obj Input'!$A62,'S5 Obj Prices'!$A$2:$A$37,0),MATCH('S5 Obj Input'!AK$1,'S5 Obj Prices'!$B$1:$AK$1,0))</f>
        <v>0.89472630626143601</v>
      </c>
    </row>
    <row r="63" spans="1:37" x14ac:dyDescent="0.25">
      <c r="A63">
        <f t="shared" si="0"/>
        <v>3</v>
      </c>
      <c r="B63">
        <f>INDEX('S5 Obj Prices'!$B$2:$AK$37,MATCH('S5 Obj Input'!$A63,'S5 Obj Prices'!$A$2:$A$37,0),MATCH('S5 Obj Input'!B$1,'S5 Obj Prices'!$B$1:$AK$1,0))</f>
        <v>30.708054458350148</v>
      </c>
      <c r="C63">
        <f>INDEX('S5 Obj Prices'!$B$2:$AK$37,MATCH('S5 Obj Input'!$A63,'S5 Obj Prices'!$A$2:$A$37,0),MATCH('S5 Obj Input'!C$1,'S5 Obj Prices'!$B$1:$AK$1,0))</f>
        <v>20.135990326486144</v>
      </c>
      <c r="D63">
        <f>INDEX('S5 Obj Prices'!$B$2:$AK$37,MATCH('S5 Obj Input'!$A63,'S5 Obj Prices'!$A$2:$A$37,0),MATCH('S5 Obj Input'!D$1,'S5 Obj Prices'!$B$1:$AK$1,0))</f>
        <v>38.448915412711983</v>
      </c>
      <c r="E63">
        <f>INDEX('S5 Obj Prices'!$B$2:$AK$37,MATCH('S5 Obj Input'!$A63,'S5 Obj Prices'!$A$2:$A$37,0),MATCH('S5 Obj Input'!E$1,'S5 Obj Prices'!$B$1:$AK$1,0))</f>
        <v>44.647851204417044</v>
      </c>
      <c r="F63">
        <f>INDEX('S5 Obj Prices'!$B$2:$AK$37,MATCH('S5 Obj Input'!$A63,'S5 Obj Prices'!$A$2:$A$37,0),MATCH('S5 Obj Input'!F$1,'S5 Obj Prices'!$B$1:$AK$1,0))</f>
        <v>44.866716548668613</v>
      </c>
      <c r="G63">
        <f>INDEX('S5 Obj Prices'!$B$2:$AK$37,MATCH('S5 Obj Input'!$A63,'S5 Obj Prices'!$A$2:$A$37,0),MATCH('S5 Obj Input'!G$1,'S5 Obj Prices'!$B$1:$AK$1,0))</f>
        <v>38.520270919376053</v>
      </c>
      <c r="H63">
        <f>INDEX('S5 Obj Prices'!$B$2:$AK$37,MATCH('S5 Obj Input'!$A63,'S5 Obj Prices'!$A$2:$A$37,0),MATCH('S5 Obj Input'!H$1,'S5 Obj Prices'!$B$1:$AK$1,0))</f>
        <v>29.898822714731971</v>
      </c>
      <c r="I63">
        <f>INDEX('S5 Obj Prices'!$B$2:$AK$37,MATCH('S5 Obj Input'!$A63,'S5 Obj Prices'!$A$2:$A$37,0),MATCH('S5 Obj Input'!I$1,'S5 Obj Prices'!$B$1:$AK$1,0))</f>
        <v>25.747172502855534</v>
      </c>
      <c r="J63">
        <f>INDEX('S5 Obj Prices'!$B$2:$AK$37,MATCH('S5 Obj Input'!$A63,'S5 Obj Prices'!$A$2:$A$37,0),MATCH('S5 Obj Input'!J$1,'S5 Obj Prices'!$B$1:$AK$1,0))</f>
        <v>23.645676773687736</v>
      </c>
      <c r="K63">
        <f>INDEX('S5 Obj Prices'!$B$2:$AK$37,MATCH('S5 Obj Input'!$A63,'S5 Obj Prices'!$A$2:$A$37,0),MATCH('S5 Obj Input'!K$1,'S5 Obj Prices'!$B$1:$AK$1,0))</f>
        <v>32.354813674189309</v>
      </c>
      <c r="L63">
        <f>INDEX('S5 Obj Prices'!$B$2:$AK$37,MATCH('S5 Obj Input'!$A63,'S5 Obj Prices'!$A$2:$A$37,0),MATCH('S5 Obj Input'!L$1,'S5 Obj Prices'!$B$1:$AK$1,0))</f>
        <v>45.232395203961644</v>
      </c>
      <c r="M63">
        <f>INDEX('S5 Obj Prices'!$B$2:$AK$37,MATCH('S5 Obj Input'!$A63,'S5 Obj Prices'!$A$2:$A$37,0),MATCH('S5 Obj Input'!M$1,'S5 Obj Prices'!$B$1:$AK$1,0))</f>
        <v>48.578160606108405</v>
      </c>
      <c r="N63">
        <f>INDEX('S5 Obj Prices'!$B$2:$AK$37,MATCH('S5 Obj Input'!$A63,'S5 Obj Prices'!$A$2:$A$37,0),MATCH('S5 Obj Input'!N$1,'S5 Obj Prices'!$B$1:$AK$1,0))</f>
        <v>43.322294936556887</v>
      </c>
      <c r="O63">
        <f>INDEX('S5 Obj Prices'!$B$2:$AK$37,MATCH('S5 Obj Input'!$A63,'S5 Obj Prices'!$A$2:$A$37,0),MATCH('S5 Obj Input'!O$1,'S5 Obj Prices'!$B$1:$AK$1,0))</f>
        <v>32.914004341602755</v>
      </c>
      <c r="P63">
        <f>INDEX('S5 Obj Prices'!$B$2:$AK$37,MATCH('S5 Obj Input'!$A63,'S5 Obj Prices'!$A$2:$A$37,0),MATCH('S5 Obj Input'!P$1,'S5 Obj Prices'!$B$1:$AK$1,0))</f>
        <v>51.870629221659406</v>
      </c>
      <c r="Q63">
        <f>INDEX('S5 Obj Prices'!$B$2:$AK$37,MATCH('S5 Obj Input'!$A63,'S5 Obj Prices'!$A$2:$A$37,0),MATCH('S5 Obj Input'!Q$1,'S5 Obj Prices'!$B$1:$AK$1,0))</f>
        <v>62.265133490420126</v>
      </c>
      <c r="R63">
        <f>INDEX('S5 Obj Prices'!$B$2:$AK$37,MATCH('S5 Obj Input'!$A63,'S5 Obj Prices'!$A$2:$A$37,0),MATCH('S5 Obj Input'!R$1,'S5 Obj Prices'!$B$1:$AK$1,0))</f>
        <v>50.332170835130043</v>
      </c>
      <c r="S63">
        <f>INDEX('S5 Obj Prices'!$B$2:$AK$37,MATCH('S5 Obj Input'!$A63,'S5 Obj Prices'!$A$2:$A$37,0),MATCH('S5 Obj Input'!S$1,'S5 Obj Prices'!$B$1:$AK$1,0))</f>
        <v>47.929801051958322</v>
      </c>
      <c r="T63">
        <f>INDEX('S5 Obj Prices'!$B$2:$AK$37,MATCH('S5 Obj Input'!$A63,'S5 Obj Prices'!$A$2:$A$37,0),MATCH('S5 Obj Input'!T$1,'S5 Obj Prices'!$B$1:$AK$1,0))</f>
        <v>35.907537681547169</v>
      </c>
      <c r="U63">
        <f>INDEX('S5 Obj Prices'!$B$2:$AK$37,MATCH('S5 Obj Input'!$A63,'S5 Obj Prices'!$A$2:$A$37,0),MATCH('S5 Obj Input'!U$1,'S5 Obj Prices'!$B$1:$AK$1,0))</f>
        <v>26.319807829376188</v>
      </c>
      <c r="V63">
        <f>INDEX('S5 Obj Prices'!$B$2:$AK$37,MATCH('S5 Obj Input'!$A63,'S5 Obj Prices'!$A$2:$A$37,0),MATCH('S5 Obj Input'!V$1,'S5 Obj Prices'!$B$1:$AK$1,0))</f>
        <v>23.361565143997481</v>
      </c>
      <c r="W63">
        <f>INDEX('S5 Obj Prices'!$B$2:$AK$37,MATCH('S5 Obj Input'!$A63,'S5 Obj Prices'!$A$2:$A$37,0),MATCH('S5 Obj Input'!W$1,'S5 Obj Prices'!$B$1:$AK$1,0))</f>
        <v>24.133255285142681</v>
      </c>
      <c r="X63">
        <f>INDEX('S5 Obj Prices'!$B$2:$AK$37,MATCH('S5 Obj Input'!$A63,'S5 Obj Prices'!$A$2:$A$37,0),MATCH('S5 Obj Input'!X$1,'S5 Obj Prices'!$B$1:$AK$1,0))</f>
        <v>38.524271078659524</v>
      </c>
      <c r="Y63">
        <f>INDEX('S5 Obj Prices'!$B$2:$AK$37,MATCH('S5 Obj Input'!$A63,'S5 Obj Prices'!$A$2:$A$37,0),MATCH('S5 Obj Input'!Y$1,'S5 Obj Prices'!$B$1:$AK$1,0))</f>
        <v>42.405222185082231</v>
      </c>
      <c r="Z63">
        <f>INDEX('S5 Obj Prices'!$B$2:$AK$37,MATCH('S5 Obj Input'!$A63,'S5 Obj Prices'!$A$2:$A$37,0),MATCH('S5 Obj Input'!Z$1,'S5 Obj Prices'!$B$1:$AK$1,0))</f>
        <v>33.673389236421926</v>
      </c>
      <c r="AA63">
        <f>INDEX('S5 Obj Prices'!$B$2:$AK$37,MATCH('S5 Obj Input'!$A63,'S5 Obj Prices'!$A$2:$A$37,0),MATCH('S5 Obj Input'!AA$1,'S5 Obj Prices'!$B$1:$AK$1,0))</f>
        <v>25.977502289981974</v>
      </c>
      <c r="AB63">
        <f>INDEX('S5 Obj Prices'!$B$2:$AK$37,MATCH('S5 Obj Input'!$A63,'S5 Obj Prices'!$A$2:$A$37,0),MATCH('S5 Obj Input'!AB$1,'S5 Obj Prices'!$B$1:$AK$1,0))</f>
        <v>1.2023794031141253</v>
      </c>
      <c r="AC63">
        <f>INDEX('S5 Obj Prices'!$B$2:$AK$37,MATCH('S5 Obj Input'!$A63,'S5 Obj Prices'!$A$2:$A$37,0),MATCH('S5 Obj Input'!AC$1,'S5 Obj Prices'!$B$1:$AK$1,0))</f>
        <v>1.3910586498879092</v>
      </c>
      <c r="AD63">
        <f>INDEX('S5 Obj Prices'!$B$2:$AK$37,MATCH('S5 Obj Input'!$A63,'S5 Obj Prices'!$A$2:$A$37,0),MATCH('S5 Obj Input'!AD$1,'S5 Obj Prices'!$B$1:$AK$1,0))</f>
        <v>1.0546490215114344</v>
      </c>
      <c r="AE63">
        <f>INDEX('S5 Obj Prices'!$B$2:$AK$37,MATCH('S5 Obj Input'!$A63,'S5 Obj Prices'!$A$2:$A$37,0),MATCH('S5 Obj Input'!AE$1,'S5 Obj Prices'!$B$1:$AK$1,0))</f>
        <v>1.398677754595685</v>
      </c>
      <c r="AF63">
        <f>INDEX('S5 Obj Prices'!$B$2:$AK$37,MATCH('S5 Obj Input'!$A63,'S5 Obj Prices'!$A$2:$A$37,0),MATCH('S5 Obj Input'!AF$1,'S5 Obj Prices'!$B$1:$AK$1,0))</f>
        <v>1.051511221433884</v>
      </c>
      <c r="AG63">
        <f>INDEX('S5 Obj Prices'!$B$2:$AK$37,MATCH('S5 Obj Input'!$A63,'S5 Obj Prices'!$A$2:$A$37,0),MATCH('S5 Obj Input'!AG$1,'S5 Obj Prices'!$B$1:$AK$1,0))</f>
        <v>0.70240517220842991</v>
      </c>
      <c r="AH63">
        <f>INDEX('S5 Obj Prices'!$B$2:$AK$37,MATCH('S5 Obj Input'!$A63,'S5 Obj Prices'!$A$2:$A$37,0),MATCH('S5 Obj Input'!AH$1,'S5 Obj Prices'!$B$1:$AK$1,0))</f>
        <v>0.36245077567414963</v>
      </c>
      <c r="AI63">
        <f>INDEX('S5 Obj Prices'!$B$2:$AK$37,MATCH('S5 Obj Input'!$A63,'S5 Obj Prices'!$A$2:$A$37,0),MATCH('S5 Obj Input'!AI$1,'S5 Obj Prices'!$B$1:$AK$1,0))</f>
        <v>0.24461772735978188</v>
      </c>
      <c r="AJ63">
        <f>INDEX('S5 Obj Prices'!$B$2:$AK$37,MATCH('S5 Obj Input'!$A63,'S5 Obj Prices'!$A$2:$A$37,0),MATCH('S5 Obj Input'!AJ$1,'S5 Obj Prices'!$B$1:$AK$1,0))</f>
        <v>0.4282182369064364</v>
      </c>
      <c r="AK63">
        <f>INDEX('S5 Obj Prices'!$B$2:$AK$37,MATCH('S5 Obj Input'!$A63,'S5 Obj Prices'!$A$2:$A$37,0),MATCH('S5 Obj Input'!AK$1,'S5 Obj Prices'!$B$1:$AK$1,0))</f>
        <v>0.89472630626143601</v>
      </c>
    </row>
    <row r="64" spans="1:37" x14ac:dyDescent="0.25">
      <c r="A64">
        <f t="shared" si="0"/>
        <v>3</v>
      </c>
      <c r="B64">
        <f>INDEX('S5 Obj Prices'!$B$2:$AK$37,MATCH('S5 Obj Input'!$A64,'S5 Obj Prices'!$A$2:$A$37,0),MATCH('S5 Obj Input'!B$1,'S5 Obj Prices'!$B$1:$AK$1,0))</f>
        <v>30.708054458350148</v>
      </c>
      <c r="C64">
        <f>INDEX('S5 Obj Prices'!$B$2:$AK$37,MATCH('S5 Obj Input'!$A64,'S5 Obj Prices'!$A$2:$A$37,0),MATCH('S5 Obj Input'!C$1,'S5 Obj Prices'!$B$1:$AK$1,0))</f>
        <v>20.135990326486144</v>
      </c>
      <c r="D64">
        <f>INDEX('S5 Obj Prices'!$B$2:$AK$37,MATCH('S5 Obj Input'!$A64,'S5 Obj Prices'!$A$2:$A$37,0),MATCH('S5 Obj Input'!D$1,'S5 Obj Prices'!$B$1:$AK$1,0))</f>
        <v>38.448915412711983</v>
      </c>
      <c r="E64">
        <f>INDEX('S5 Obj Prices'!$B$2:$AK$37,MATCH('S5 Obj Input'!$A64,'S5 Obj Prices'!$A$2:$A$37,0),MATCH('S5 Obj Input'!E$1,'S5 Obj Prices'!$B$1:$AK$1,0))</f>
        <v>44.647851204417044</v>
      </c>
      <c r="F64">
        <f>INDEX('S5 Obj Prices'!$B$2:$AK$37,MATCH('S5 Obj Input'!$A64,'S5 Obj Prices'!$A$2:$A$37,0),MATCH('S5 Obj Input'!F$1,'S5 Obj Prices'!$B$1:$AK$1,0))</f>
        <v>44.866716548668613</v>
      </c>
      <c r="G64">
        <f>INDEX('S5 Obj Prices'!$B$2:$AK$37,MATCH('S5 Obj Input'!$A64,'S5 Obj Prices'!$A$2:$A$37,0),MATCH('S5 Obj Input'!G$1,'S5 Obj Prices'!$B$1:$AK$1,0))</f>
        <v>38.520270919376053</v>
      </c>
      <c r="H64">
        <f>INDEX('S5 Obj Prices'!$B$2:$AK$37,MATCH('S5 Obj Input'!$A64,'S5 Obj Prices'!$A$2:$A$37,0),MATCH('S5 Obj Input'!H$1,'S5 Obj Prices'!$B$1:$AK$1,0))</f>
        <v>29.898822714731971</v>
      </c>
      <c r="I64">
        <f>INDEX('S5 Obj Prices'!$B$2:$AK$37,MATCH('S5 Obj Input'!$A64,'S5 Obj Prices'!$A$2:$A$37,0),MATCH('S5 Obj Input'!I$1,'S5 Obj Prices'!$B$1:$AK$1,0))</f>
        <v>25.747172502855534</v>
      </c>
      <c r="J64">
        <f>INDEX('S5 Obj Prices'!$B$2:$AK$37,MATCH('S5 Obj Input'!$A64,'S5 Obj Prices'!$A$2:$A$37,0),MATCH('S5 Obj Input'!J$1,'S5 Obj Prices'!$B$1:$AK$1,0))</f>
        <v>23.645676773687736</v>
      </c>
      <c r="K64">
        <f>INDEX('S5 Obj Prices'!$B$2:$AK$37,MATCH('S5 Obj Input'!$A64,'S5 Obj Prices'!$A$2:$A$37,0),MATCH('S5 Obj Input'!K$1,'S5 Obj Prices'!$B$1:$AK$1,0))</f>
        <v>32.354813674189309</v>
      </c>
      <c r="L64">
        <f>INDEX('S5 Obj Prices'!$B$2:$AK$37,MATCH('S5 Obj Input'!$A64,'S5 Obj Prices'!$A$2:$A$37,0),MATCH('S5 Obj Input'!L$1,'S5 Obj Prices'!$B$1:$AK$1,0))</f>
        <v>45.232395203961644</v>
      </c>
      <c r="M64">
        <f>INDEX('S5 Obj Prices'!$B$2:$AK$37,MATCH('S5 Obj Input'!$A64,'S5 Obj Prices'!$A$2:$A$37,0),MATCH('S5 Obj Input'!M$1,'S5 Obj Prices'!$B$1:$AK$1,0))</f>
        <v>48.578160606108405</v>
      </c>
      <c r="N64">
        <f>INDEX('S5 Obj Prices'!$B$2:$AK$37,MATCH('S5 Obj Input'!$A64,'S5 Obj Prices'!$A$2:$A$37,0),MATCH('S5 Obj Input'!N$1,'S5 Obj Prices'!$B$1:$AK$1,0))</f>
        <v>43.322294936556887</v>
      </c>
      <c r="O64">
        <f>INDEX('S5 Obj Prices'!$B$2:$AK$37,MATCH('S5 Obj Input'!$A64,'S5 Obj Prices'!$A$2:$A$37,0),MATCH('S5 Obj Input'!O$1,'S5 Obj Prices'!$B$1:$AK$1,0))</f>
        <v>32.914004341602755</v>
      </c>
      <c r="P64">
        <f>INDEX('S5 Obj Prices'!$B$2:$AK$37,MATCH('S5 Obj Input'!$A64,'S5 Obj Prices'!$A$2:$A$37,0),MATCH('S5 Obj Input'!P$1,'S5 Obj Prices'!$B$1:$AK$1,0))</f>
        <v>51.870629221659406</v>
      </c>
      <c r="Q64">
        <f>INDEX('S5 Obj Prices'!$B$2:$AK$37,MATCH('S5 Obj Input'!$A64,'S5 Obj Prices'!$A$2:$A$37,0),MATCH('S5 Obj Input'!Q$1,'S5 Obj Prices'!$B$1:$AK$1,0))</f>
        <v>62.265133490420126</v>
      </c>
      <c r="R64">
        <f>INDEX('S5 Obj Prices'!$B$2:$AK$37,MATCH('S5 Obj Input'!$A64,'S5 Obj Prices'!$A$2:$A$37,0),MATCH('S5 Obj Input'!R$1,'S5 Obj Prices'!$B$1:$AK$1,0))</f>
        <v>50.332170835130043</v>
      </c>
      <c r="S64">
        <f>INDEX('S5 Obj Prices'!$B$2:$AK$37,MATCH('S5 Obj Input'!$A64,'S5 Obj Prices'!$A$2:$A$37,0),MATCH('S5 Obj Input'!S$1,'S5 Obj Prices'!$B$1:$AK$1,0))</f>
        <v>47.929801051958322</v>
      </c>
      <c r="T64">
        <f>INDEX('S5 Obj Prices'!$B$2:$AK$37,MATCH('S5 Obj Input'!$A64,'S5 Obj Prices'!$A$2:$A$37,0),MATCH('S5 Obj Input'!T$1,'S5 Obj Prices'!$B$1:$AK$1,0))</f>
        <v>35.907537681547169</v>
      </c>
      <c r="U64">
        <f>INDEX('S5 Obj Prices'!$B$2:$AK$37,MATCH('S5 Obj Input'!$A64,'S5 Obj Prices'!$A$2:$A$37,0),MATCH('S5 Obj Input'!U$1,'S5 Obj Prices'!$B$1:$AK$1,0))</f>
        <v>26.319807829376188</v>
      </c>
      <c r="V64">
        <f>INDEX('S5 Obj Prices'!$B$2:$AK$37,MATCH('S5 Obj Input'!$A64,'S5 Obj Prices'!$A$2:$A$37,0),MATCH('S5 Obj Input'!V$1,'S5 Obj Prices'!$B$1:$AK$1,0))</f>
        <v>23.361565143997481</v>
      </c>
      <c r="W64">
        <f>INDEX('S5 Obj Prices'!$B$2:$AK$37,MATCH('S5 Obj Input'!$A64,'S5 Obj Prices'!$A$2:$A$37,0),MATCH('S5 Obj Input'!W$1,'S5 Obj Prices'!$B$1:$AK$1,0))</f>
        <v>24.133255285142681</v>
      </c>
      <c r="X64">
        <f>INDEX('S5 Obj Prices'!$B$2:$AK$37,MATCH('S5 Obj Input'!$A64,'S5 Obj Prices'!$A$2:$A$37,0),MATCH('S5 Obj Input'!X$1,'S5 Obj Prices'!$B$1:$AK$1,0))</f>
        <v>38.524271078659524</v>
      </c>
      <c r="Y64">
        <f>INDEX('S5 Obj Prices'!$B$2:$AK$37,MATCH('S5 Obj Input'!$A64,'S5 Obj Prices'!$A$2:$A$37,0),MATCH('S5 Obj Input'!Y$1,'S5 Obj Prices'!$B$1:$AK$1,0))</f>
        <v>42.405222185082231</v>
      </c>
      <c r="Z64">
        <f>INDEX('S5 Obj Prices'!$B$2:$AK$37,MATCH('S5 Obj Input'!$A64,'S5 Obj Prices'!$A$2:$A$37,0),MATCH('S5 Obj Input'!Z$1,'S5 Obj Prices'!$B$1:$AK$1,0))</f>
        <v>33.673389236421926</v>
      </c>
      <c r="AA64">
        <f>INDEX('S5 Obj Prices'!$B$2:$AK$37,MATCH('S5 Obj Input'!$A64,'S5 Obj Prices'!$A$2:$A$37,0),MATCH('S5 Obj Input'!AA$1,'S5 Obj Prices'!$B$1:$AK$1,0))</f>
        <v>25.977502289981974</v>
      </c>
      <c r="AB64">
        <f>INDEX('S5 Obj Prices'!$B$2:$AK$37,MATCH('S5 Obj Input'!$A64,'S5 Obj Prices'!$A$2:$A$37,0),MATCH('S5 Obj Input'!AB$1,'S5 Obj Prices'!$B$1:$AK$1,0))</f>
        <v>1.2023794031141253</v>
      </c>
      <c r="AC64">
        <f>INDEX('S5 Obj Prices'!$B$2:$AK$37,MATCH('S5 Obj Input'!$A64,'S5 Obj Prices'!$A$2:$A$37,0),MATCH('S5 Obj Input'!AC$1,'S5 Obj Prices'!$B$1:$AK$1,0))</f>
        <v>1.3910586498879092</v>
      </c>
      <c r="AD64">
        <f>INDEX('S5 Obj Prices'!$B$2:$AK$37,MATCH('S5 Obj Input'!$A64,'S5 Obj Prices'!$A$2:$A$37,0),MATCH('S5 Obj Input'!AD$1,'S5 Obj Prices'!$B$1:$AK$1,0))</f>
        <v>1.0546490215114344</v>
      </c>
      <c r="AE64">
        <f>INDEX('S5 Obj Prices'!$B$2:$AK$37,MATCH('S5 Obj Input'!$A64,'S5 Obj Prices'!$A$2:$A$37,0),MATCH('S5 Obj Input'!AE$1,'S5 Obj Prices'!$B$1:$AK$1,0))</f>
        <v>1.398677754595685</v>
      </c>
      <c r="AF64">
        <f>INDEX('S5 Obj Prices'!$B$2:$AK$37,MATCH('S5 Obj Input'!$A64,'S5 Obj Prices'!$A$2:$A$37,0),MATCH('S5 Obj Input'!AF$1,'S5 Obj Prices'!$B$1:$AK$1,0))</f>
        <v>1.051511221433884</v>
      </c>
      <c r="AG64">
        <f>INDEX('S5 Obj Prices'!$B$2:$AK$37,MATCH('S5 Obj Input'!$A64,'S5 Obj Prices'!$A$2:$A$37,0),MATCH('S5 Obj Input'!AG$1,'S5 Obj Prices'!$B$1:$AK$1,0))</f>
        <v>0.70240517220842991</v>
      </c>
      <c r="AH64">
        <f>INDEX('S5 Obj Prices'!$B$2:$AK$37,MATCH('S5 Obj Input'!$A64,'S5 Obj Prices'!$A$2:$A$37,0),MATCH('S5 Obj Input'!AH$1,'S5 Obj Prices'!$B$1:$AK$1,0))</f>
        <v>0.36245077567414963</v>
      </c>
      <c r="AI64">
        <f>INDEX('S5 Obj Prices'!$B$2:$AK$37,MATCH('S5 Obj Input'!$A64,'S5 Obj Prices'!$A$2:$A$37,0),MATCH('S5 Obj Input'!AI$1,'S5 Obj Prices'!$B$1:$AK$1,0))</f>
        <v>0.24461772735978188</v>
      </c>
      <c r="AJ64">
        <f>INDEX('S5 Obj Prices'!$B$2:$AK$37,MATCH('S5 Obj Input'!$A64,'S5 Obj Prices'!$A$2:$A$37,0),MATCH('S5 Obj Input'!AJ$1,'S5 Obj Prices'!$B$1:$AK$1,0))</f>
        <v>0.4282182369064364</v>
      </c>
      <c r="AK64">
        <f>INDEX('S5 Obj Prices'!$B$2:$AK$37,MATCH('S5 Obj Input'!$A64,'S5 Obj Prices'!$A$2:$A$37,0),MATCH('S5 Obj Input'!AK$1,'S5 Obj Prices'!$B$1:$AK$1,0))</f>
        <v>0.89472630626143601</v>
      </c>
    </row>
    <row r="65" spans="1:37" x14ac:dyDescent="0.25">
      <c r="A65">
        <f t="shared" si="0"/>
        <v>4</v>
      </c>
      <c r="B65">
        <f>INDEX('S5 Obj Prices'!$B$2:$AK$37,MATCH('S5 Obj Input'!$A65,'S5 Obj Prices'!$A$2:$A$37,0),MATCH('S5 Obj Input'!B$1,'S5 Obj Prices'!$B$1:$AK$1,0))</f>
        <v>30.708054458350148</v>
      </c>
      <c r="C65">
        <f>INDEX('S5 Obj Prices'!$B$2:$AK$37,MATCH('S5 Obj Input'!$A65,'S5 Obj Prices'!$A$2:$A$37,0),MATCH('S5 Obj Input'!C$1,'S5 Obj Prices'!$B$1:$AK$1,0))</f>
        <v>20.135990326486144</v>
      </c>
      <c r="D65">
        <f>INDEX('S5 Obj Prices'!$B$2:$AK$37,MATCH('S5 Obj Input'!$A65,'S5 Obj Prices'!$A$2:$A$37,0),MATCH('S5 Obj Input'!D$1,'S5 Obj Prices'!$B$1:$AK$1,0))</f>
        <v>17.224421194900355</v>
      </c>
      <c r="E65">
        <f>INDEX('S5 Obj Prices'!$B$2:$AK$37,MATCH('S5 Obj Input'!$A65,'S5 Obj Prices'!$A$2:$A$37,0),MATCH('S5 Obj Input'!E$1,'S5 Obj Prices'!$B$1:$AK$1,0))</f>
        <v>44.647851204417044</v>
      </c>
      <c r="F65">
        <f>INDEX('S5 Obj Prices'!$B$2:$AK$37,MATCH('S5 Obj Input'!$A65,'S5 Obj Prices'!$A$2:$A$37,0),MATCH('S5 Obj Input'!F$1,'S5 Obj Prices'!$B$1:$AK$1,0))</f>
        <v>44.866716548668613</v>
      </c>
      <c r="G65">
        <f>INDEX('S5 Obj Prices'!$B$2:$AK$37,MATCH('S5 Obj Input'!$A65,'S5 Obj Prices'!$A$2:$A$37,0),MATCH('S5 Obj Input'!G$1,'S5 Obj Prices'!$B$1:$AK$1,0))</f>
        <v>38.520270919376053</v>
      </c>
      <c r="H65">
        <f>INDEX('S5 Obj Prices'!$B$2:$AK$37,MATCH('S5 Obj Input'!$A65,'S5 Obj Prices'!$A$2:$A$37,0),MATCH('S5 Obj Input'!H$1,'S5 Obj Prices'!$B$1:$AK$1,0))</f>
        <v>29.898822714731971</v>
      </c>
      <c r="I65">
        <f>INDEX('S5 Obj Prices'!$B$2:$AK$37,MATCH('S5 Obj Input'!$A65,'S5 Obj Prices'!$A$2:$A$37,0),MATCH('S5 Obj Input'!I$1,'S5 Obj Prices'!$B$1:$AK$1,0))</f>
        <v>25.747172502855534</v>
      </c>
      <c r="J65">
        <f>INDEX('S5 Obj Prices'!$B$2:$AK$37,MATCH('S5 Obj Input'!$A65,'S5 Obj Prices'!$A$2:$A$37,0),MATCH('S5 Obj Input'!J$1,'S5 Obj Prices'!$B$1:$AK$1,0))</f>
        <v>23.645676773687736</v>
      </c>
      <c r="K65">
        <f>INDEX('S5 Obj Prices'!$B$2:$AK$37,MATCH('S5 Obj Input'!$A65,'S5 Obj Prices'!$A$2:$A$37,0),MATCH('S5 Obj Input'!K$1,'S5 Obj Prices'!$B$1:$AK$1,0))</f>
        <v>32.354813674189309</v>
      </c>
      <c r="L65">
        <f>INDEX('S5 Obj Prices'!$B$2:$AK$37,MATCH('S5 Obj Input'!$A65,'S5 Obj Prices'!$A$2:$A$37,0),MATCH('S5 Obj Input'!L$1,'S5 Obj Prices'!$B$1:$AK$1,0))</f>
        <v>45.232395203961644</v>
      </c>
      <c r="M65">
        <f>INDEX('S5 Obj Prices'!$B$2:$AK$37,MATCH('S5 Obj Input'!$A65,'S5 Obj Prices'!$A$2:$A$37,0),MATCH('S5 Obj Input'!M$1,'S5 Obj Prices'!$B$1:$AK$1,0))</f>
        <v>48.578160606108405</v>
      </c>
      <c r="N65">
        <f>INDEX('S5 Obj Prices'!$B$2:$AK$37,MATCH('S5 Obj Input'!$A65,'S5 Obj Prices'!$A$2:$A$37,0),MATCH('S5 Obj Input'!N$1,'S5 Obj Prices'!$B$1:$AK$1,0))</f>
        <v>43.322294936556887</v>
      </c>
      <c r="O65">
        <f>INDEX('S5 Obj Prices'!$B$2:$AK$37,MATCH('S5 Obj Input'!$A65,'S5 Obj Prices'!$A$2:$A$37,0),MATCH('S5 Obj Input'!O$1,'S5 Obj Prices'!$B$1:$AK$1,0))</f>
        <v>32.914004341602755</v>
      </c>
      <c r="P65">
        <f>INDEX('S5 Obj Prices'!$B$2:$AK$37,MATCH('S5 Obj Input'!$A65,'S5 Obj Prices'!$A$2:$A$37,0),MATCH('S5 Obj Input'!P$1,'S5 Obj Prices'!$B$1:$AK$1,0))</f>
        <v>32.280395051444827</v>
      </c>
      <c r="Q65">
        <f>INDEX('S5 Obj Prices'!$B$2:$AK$37,MATCH('S5 Obj Input'!$A65,'S5 Obj Prices'!$A$2:$A$37,0),MATCH('S5 Obj Input'!Q$1,'S5 Obj Prices'!$B$1:$AK$1,0))</f>
        <v>62.265133490420126</v>
      </c>
      <c r="R65">
        <f>INDEX('S5 Obj Prices'!$B$2:$AK$37,MATCH('S5 Obj Input'!$A65,'S5 Obj Prices'!$A$2:$A$37,0),MATCH('S5 Obj Input'!R$1,'S5 Obj Prices'!$B$1:$AK$1,0))</f>
        <v>58.455551081530125</v>
      </c>
      <c r="S65">
        <f>INDEX('S5 Obj Prices'!$B$2:$AK$37,MATCH('S5 Obj Input'!$A65,'S5 Obj Prices'!$A$2:$A$37,0),MATCH('S5 Obj Input'!S$1,'S5 Obj Prices'!$B$1:$AK$1,0))</f>
        <v>47.929801051958322</v>
      </c>
      <c r="T65">
        <f>INDEX('S5 Obj Prices'!$B$2:$AK$37,MATCH('S5 Obj Input'!$A65,'S5 Obj Prices'!$A$2:$A$37,0),MATCH('S5 Obj Input'!T$1,'S5 Obj Prices'!$B$1:$AK$1,0))</f>
        <v>40.020375368788997</v>
      </c>
      <c r="U65">
        <f>INDEX('S5 Obj Prices'!$B$2:$AK$37,MATCH('S5 Obj Input'!$A65,'S5 Obj Prices'!$A$2:$A$37,0),MATCH('S5 Obj Input'!U$1,'S5 Obj Prices'!$B$1:$AK$1,0))</f>
        <v>26.319807829376188</v>
      </c>
      <c r="V65">
        <f>INDEX('S5 Obj Prices'!$B$2:$AK$37,MATCH('S5 Obj Input'!$A65,'S5 Obj Prices'!$A$2:$A$37,0),MATCH('S5 Obj Input'!V$1,'S5 Obj Prices'!$B$1:$AK$1,0))</f>
        <v>25.748372461954698</v>
      </c>
      <c r="W65">
        <f>INDEX('S5 Obj Prices'!$B$2:$AK$37,MATCH('S5 Obj Input'!$A65,'S5 Obj Prices'!$A$2:$A$37,0),MATCH('S5 Obj Input'!W$1,'S5 Obj Prices'!$B$1:$AK$1,0))</f>
        <v>24.133255285142681</v>
      </c>
      <c r="X65">
        <f>INDEX('S5 Obj Prices'!$B$2:$AK$37,MATCH('S5 Obj Input'!$A65,'S5 Obj Prices'!$A$2:$A$37,0),MATCH('S5 Obj Input'!X$1,'S5 Obj Prices'!$B$1:$AK$1,0))</f>
        <v>43.931683940739816</v>
      </c>
      <c r="Y65">
        <f>INDEX('S5 Obj Prices'!$B$2:$AK$37,MATCH('S5 Obj Input'!$A65,'S5 Obj Prices'!$A$2:$A$37,0),MATCH('S5 Obj Input'!Y$1,'S5 Obj Prices'!$B$1:$AK$1,0))</f>
        <v>42.405222185082231</v>
      </c>
      <c r="Z65">
        <f>INDEX('S5 Obj Prices'!$B$2:$AK$37,MATCH('S5 Obj Input'!$A65,'S5 Obj Prices'!$A$2:$A$37,0),MATCH('S5 Obj Input'!Z$1,'S5 Obj Prices'!$B$1:$AK$1,0))</f>
        <v>39.755995317928267</v>
      </c>
      <c r="AA65">
        <f>INDEX('S5 Obj Prices'!$B$2:$AK$37,MATCH('S5 Obj Input'!$A65,'S5 Obj Prices'!$A$2:$A$37,0),MATCH('S5 Obj Input'!AA$1,'S5 Obj Prices'!$B$1:$AK$1,0))</f>
        <v>25.977502289981974</v>
      </c>
      <c r="AB65">
        <f>INDEX('S5 Obj Prices'!$B$2:$AK$37,MATCH('S5 Obj Input'!$A65,'S5 Obj Prices'!$A$2:$A$37,0),MATCH('S5 Obj Input'!AB$1,'S5 Obj Prices'!$B$1:$AK$1,0))</f>
        <v>24.512288746906243</v>
      </c>
      <c r="AC65">
        <f>INDEX('S5 Obj Prices'!$B$2:$AK$37,MATCH('S5 Obj Input'!$A65,'S5 Obj Prices'!$A$2:$A$37,0),MATCH('S5 Obj Input'!AC$1,'S5 Obj Prices'!$B$1:$AK$1,0))</f>
        <v>1.3910586498879092</v>
      </c>
      <c r="AD65">
        <f>INDEX('S5 Obj Prices'!$B$2:$AK$37,MATCH('S5 Obj Input'!$A65,'S5 Obj Prices'!$A$2:$A$37,0),MATCH('S5 Obj Input'!AD$1,'S5 Obj Prices'!$B$1:$AK$1,0))</f>
        <v>1.0546490215114344</v>
      </c>
      <c r="AE65">
        <f>INDEX('S5 Obj Prices'!$B$2:$AK$37,MATCH('S5 Obj Input'!$A65,'S5 Obj Prices'!$A$2:$A$37,0),MATCH('S5 Obj Input'!AE$1,'S5 Obj Prices'!$B$1:$AK$1,0))</f>
        <v>1.398677754595685</v>
      </c>
      <c r="AF65">
        <f>INDEX('S5 Obj Prices'!$B$2:$AK$37,MATCH('S5 Obj Input'!$A65,'S5 Obj Prices'!$A$2:$A$37,0),MATCH('S5 Obj Input'!AF$1,'S5 Obj Prices'!$B$1:$AK$1,0))</f>
        <v>1.051511221433884</v>
      </c>
      <c r="AG65">
        <f>INDEX('S5 Obj Prices'!$B$2:$AK$37,MATCH('S5 Obj Input'!$A65,'S5 Obj Prices'!$A$2:$A$37,0),MATCH('S5 Obj Input'!AG$1,'S5 Obj Prices'!$B$1:$AK$1,0))</f>
        <v>0.70240517220842991</v>
      </c>
      <c r="AH65">
        <f>INDEX('S5 Obj Prices'!$B$2:$AK$37,MATCH('S5 Obj Input'!$A65,'S5 Obj Prices'!$A$2:$A$37,0),MATCH('S5 Obj Input'!AH$1,'S5 Obj Prices'!$B$1:$AK$1,0))</f>
        <v>0.36245077567414963</v>
      </c>
      <c r="AI65">
        <f>INDEX('S5 Obj Prices'!$B$2:$AK$37,MATCH('S5 Obj Input'!$A65,'S5 Obj Prices'!$A$2:$A$37,0),MATCH('S5 Obj Input'!AI$1,'S5 Obj Prices'!$B$1:$AK$1,0))</f>
        <v>0.24461772735978188</v>
      </c>
      <c r="AJ65">
        <f>INDEX('S5 Obj Prices'!$B$2:$AK$37,MATCH('S5 Obj Input'!$A65,'S5 Obj Prices'!$A$2:$A$37,0),MATCH('S5 Obj Input'!AJ$1,'S5 Obj Prices'!$B$1:$AK$1,0))</f>
        <v>0.4282182369064364</v>
      </c>
      <c r="AK65">
        <f>INDEX('S5 Obj Prices'!$B$2:$AK$37,MATCH('S5 Obj Input'!$A65,'S5 Obj Prices'!$A$2:$A$37,0),MATCH('S5 Obj Input'!AK$1,'S5 Obj Prices'!$B$1:$AK$1,0))</f>
        <v>0.89472630626143601</v>
      </c>
    </row>
    <row r="66" spans="1:37" x14ac:dyDescent="0.25">
      <c r="A66">
        <f t="shared" si="0"/>
        <v>4</v>
      </c>
      <c r="B66">
        <f>INDEX('S5 Obj Prices'!$B$2:$AK$37,MATCH('S5 Obj Input'!$A66,'S5 Obj Prices'!$A$2:$A$37,0),MATCH('S5 Obj Input'!B$1,'S5 Obj Prices'!$B$1:$AK$1,0))</f>
        <v>30.708054458350148</v>
      </c>
      <c r="C66">
        <f>INDEX('S5 Obj Prices'!$B$2:$AK$37,MATCH('S5 Obj Input'!$A66,'S5 Obj Prices'!$A$2:$A$37,0),MATCH('S5 Obj Input'!C$1,'S5 Obj Prices'!$B$1:$AK$1,0))</f>
        <v>20.135990326486144</v>
      </c>
      <c r="D66">
        <f>INDEX('S5 Obj Prices'!$B$2:$AK$37,MATCH('S5 Obj Input'!$A66,'S5 Obj Prices'!$A$2:$A$37,0),MATCH('S5 Obj Input'!D$1,'S5 Obj Prices'!$B$1:$AK$1,0))</f>
        <v>17.224421194900355</v>
      </c>
      <c r="E66">
        <f>INDEX('S5 Obj Prices'!$B$2:$AK$37,MATCH('S5 Obj Input'!$A66,'S5 Obj Prices'!$A$2:$A$37,0),MATCH('S5 Obj Input'!E$1,'S5 Obj Prices'!$B$1:$AK$1,0))</f>
        <v>44.647851204417044</v>
      </c>
      <c r="F66">
        <f>INDEX('S5 Obj Prices'!$B$2:$AK$37,MATCH('S5 Obj Input'!$A66,'S5 Obj Prices'!$A$2:$A$37,0),MATCH('S5 Obj Input'!F$1,'S5 Obj Prices'!$B$1:$AK$1,0))</f>
        <v>44.866716548668613</v>
      </c>
      <c r="G66">
        <f>INDEX('S5 Obj Prices'!$B$2:$AK$37,MATCH('S5 Obj Input'!$A66,'S5 Obj Prices'!$A$2:$A$37,0),MATCH('S5 Obj Input'!G$1,'S5 Obj Prices'!$B$1:$AK$1,0))</f>
        <v>38.520270919376053</v>
      </c>
      <c r="H66">
        <f>INDEX('S5 Obj Prices'!$B$2:$AK$37,MATCH('S5 Obj Input'!$A66,'S5 Obj Prices'!$A$2:$A$37,0),MATCH('S5 Obj Input'!H$1,'S5 Obj Prices'!$B$1:$AK$1,0))</f>
        <v>29.898822714731971</v>
      </c>
      <c r="I66">
        <f>INDEX('S5 Obj Prices'!$B$2:$AK$37,MATCH('S5 Obj Input'!$A66,'S5 Obj Prices'!$A$2:$A$37,0),MATCH('S5 Obj Input'!I$1,'S5 Obj Prices'!$B$1:$AK$1,0))</f>
        <v>25.747172502855534</v>
      </c>
      <c r="J66">
        <f>INDEX('S5 Obj Prices'!$B$2:$AK$37,MATCH('S5 Obj Input'!$A66,'S5 Obj Prices'!$A$2:$A$37,0),MATCH('S5 Obj Input'!J$1,'S5 Obj Prices'!$B$1:$AK$1,0))</f>
        <v>23.645676773687736</v>
      </c>
      <c r="K66">
        <f>INDEX('S5 Obj Prices'!$B$2:$AK$37,MATCH('S5 Obj Input'!$A66,'S5 Obj Prices'!$A$2:$A$37,0),MATCH('S5 Obj Input'!K$1,'S5 Obj Prices'!$B$1:$AK$1,0))</f>
        <v>32.354813674189309</v>
      </c>
      <c r="L66">
        <f>INDEX('S5 Obj Prices'!$B$2:$AK$37,MATCH('S5 Obj Input'!$A66,'S5 Obj Prices'!$A$2:$A$37,0),MATCH('S5 Obj Input'!L$1,'S5 Obj Prices'!$B$1:$AK$1,0))</f>
        <v>45.232395203961644</v>
      </c>
      <c r="M66">
        <f>INDEX('S5 Obj Prices'!$B$2:$AK$37,MATCH('S5 Obj Input'!$A66,'S5 Obj Prices'!$A$2:$A$37,0),MATCH('S5 Obj Input'!M$1,'S5 Obj Prices'!$B$1:$AK$1,0))</f>
        <v>48.578160606108405</v>
      </c>
      <c r="N66">
        <f>INDEX('S5 Obj Prices'!$B$2:$AK$37,MATCH('S5 Obj Input'!$A66,'S5 Obj Prices'!$A$2:$A$37,0),MATCH('S5 Obj Input'!N$1,'S5 Obj Prices'!$B$1:$AK$1,0))</f>
        <v>43.322294936556887</v>
      </c>
      <c r="O66">
        <f>INDEX('S5 Obj Prices'!$B$2:$AK$37,MATCH('S5 Obj Input'!$A66,'S5 Obj Prices'!$A$2:$A$37,0),MATCH('S5 Obj Input'!O$1,'S5 Obj Prices'!$B$1:$AK$1,0))</f>
        <v>32.914004341602755</v>
      </c>
      <c r="P66">
        <f>INDEX('S5 Obj Prices'!$B$2:$AK$37,MATCH('S5 Obj Input'!$A66,'S5 Obj Prices'!$A$2:$A$37,0),MATCH('S5 Obj Input'!P$1,'S5 Obj Prices'!$B$1:$AK$1,0))</f>
        <v>32.280395051444827</v>
      </c>
      <c r="Q66">
        <f>INDEX('S5 Obj Prices'!$B$2:$AK$37,MATCH('S5 Obj Input'!$A66,'S5 Obj Prices'!$A$2:$A$37,0),MATCH('S5 Obj Input'!Q$1,'S5 Obj Prices'!$B$1:$AK$1,0))</f>
        <v>62.265133490420126</v>
      </c>
      <c r="R66">
        <f>INDEX('S5 Obj Prices'!$B$2:$AK$37,MATCH('S5 Obj Input'!$A66,'S5 Obj Prices'!$A$2:$A$37,0),MATCH('S5 Obj Input'!R$1,'S5 Obj Prices'!$B$1:$AK$1,0))</f>
        <v>58.455551081530125</v>
      </c>
      <c r="S66">
        <f>INDEX('S5 Obj Prices'!$B$2:$AK$37,MATCH('S5 Obj Input'!$A66,'S5 Obj Prices'!$A$2:$A$37,0),MATCH('S5 Obj Input'!S$1,'S5 Obj Prices'!$B$1:$AK$1,0))</f>
        <v>47.929801051958322</v>
      </c>
      <c r="T66">
        <f>INDEX('S5 Obj Prices'!$B$2:$AK$37,MATCH('S5 Obj Input'!$A66,'S5 Obj Prices'!$A$2:$A$37,0),MATCH('S5 Obj Input'!T$1,'S5 Obj Prices'!$B$1:$AK$1,0))</f>
        <v>40.020375368788997</v>
      </c>
      <c r="U66">
        <f>INDEX('S5 Obj Prices'!$B$2:$AK$37,MATCH('S5 Obj Input'!$A66,'S5 Obj Prices'!$A$2:$A$37,0),MATCH('S5 Obj Input'!U$1,'S5 Obj Prices'!$B$1:$AK$1,0))</f>
        <v>26.319807829376188</v>
      </c>
      <c r="V66">
        <f>INDEX('S5 Obj Prices'!$B$2:$AK$37,MATCH('S5 Obj Input'!$A66,'S5 Obj Prices'!$A$2:$A$37,0),MATCH('S5 Obj Input'!V$1,'S5 Obj Prices'!$B$1:$AK$1,0))</f>
        <v>25.748372461954698</v>
      </c>
      <c r="W66">
        <f>INDEX('S5 Obj Prices'!$B$2:$AK$37,MATCH('S5 Obj Input'!$A66,'S5 Obj Prices'!$A$2:$A$37,0),MATCH('S5 Obj Input'!W$1,'S5 Obj Prices'!$B$1:$AK$1,0))</f>
        <v>24.133255285142681</v>
      </c>
      <c r="X66">
        <f>INDEX('S5 Obj Prices'!$B$2:$AK$37,MATCH('S5 Obj Input'!$A66,'S5 Obj Prices'!$A$2:$A$37,0),MATCH('S5 Obj Input'!X$1,'S5 Obj Prices'!$B$1:$AK$1,0))</f>
        <v>43.931683940739816</v>
      </c>
      <c r="Y66">
        <f>INDEX('S5 Obj Prices'!$B$2:$AK$37,MATCH('S5 Obj Input'!$A66,'S5 Obj Prices'!$A$2:$A$37,0),MATCH('S5 Obj Input'!Y$1,'S5 Obj Prices'!$B$1:$AK$1,0))</f>
        <v>42.405222185082231</v>
      </c>
      <c r="Z66">
        <f>INDEX('S5 Obj Prices'!$B$2:$AK$37,MATCH('S5 Obj Input'!$A66,'S5 Obj Prices'!$A$2:$A$37,0),MATCH('S5 Obj Input'!Z$1,'S5 Obj Prices'!$B$1:$AK$1,0))</f>
        <v>39.755995317928267</v>
      </c>
      <c r="AA66">
        <f>INDEX('S5 Obj Prices'!$B$2:$AK$37,MATCH('S5 Obj Input'!$A66,'S5 Obj Prices'!$A$2:$A$37,0),MATCH('S5 Obj Input'!AA$1,'S5 Obj Prices'!$B$1:$AK$1,0))</f>
        <v>25.977502289981974</v>
      </c>
      <c r="AB66">
        <f>INDEX('S5 Obj Prices'!$B$2:$AK$37,MATCH('S5 Obj Input'!$A66,'S5 Obj Prices'!$A$2:$A$37,0),MATCH('S5 Obj Input'!AB$1,'S5 Obj Prices'!$B$1:$AK$1,0))</f>
        <v>24.512288746906243</v>
      </c>
      <c r="AC66">
        <f>INDEX('S5 Obj Prices'!$B$2:$AK$37,MATCH('S5 Obj Input'!$A66,'S5 Obj Prices'!$A$2:$A$37,0),MATCH('S5 Obj Input'!AC$1,'S5 Obj Prices'!$B$1:$AK$1,0))</f>
        <v>1.3910586498879092</v>
      </c>
      <c r="AD66">
        <f>INDEX('S5 Obj Prices'!$B$2:$AK$37,MATCH('S5 Obj Input'!$A66,'S5 Obj Prices'!$A$2:$A$37,0),MATCH('S5 Obj Input'!AD$1,'S5 Obj Prices'!$B$1:$AK$1,0))</f>
        <v>1.0546490215114344</v>
      </c>
      <c r="AE66">
        <f>INDEX('S5 Obj Prices'!$B$2:$AK$37,MATCH('S5 Obj Input'!$A66,'S5 Obj Prices'!$A$2:$A$37,0),MATCH('S5 Obj Input'!AE$1,'S5 Obj Prices'!$B$1:$AK$1,0))</f>
        <v>1.398677754595685</v>
      </c>
      <c r="AF66">
        <f>INDEX('S5 Obj Prices'!$B$2:$AK$37,MATCH('S5 Obj Input'!$A66,'S5 Obj Prices'!$A$2:$A$37,0),MATCH('S5 Obj Input'!AF$1,'S5 Obj Prices'!$B$1:$AK$1,0))</f>
        <v>1.051511221433884</v>
      </c>
      <c r="AG66">
        <f>INDEX('S5 Obj Prices'!$B$2:$AK$37,MATCH('S5 Obj Input'!$A66,'S5 Obj Prices'!$A$2:$A$37,0),MATCH('S5 Obj Input'!AG$1,'S5 Obj Prices'!$B$1:$AK$1,0))</f>
        <v>0.70240517220842991</v>
      </c>
      <c r="AH66">
        <f>INDEX('S5 Obj Prices'!$B$2:$AK$37,MATCH('S5 Obj Input'!$A66,'S5 Obj Prices'!$A$2:$A$37,0),MATCH('S5 Obj Input'!AH$1,'S5 Obj Prices'!$B$1:$AK$1,0))</f>
        <v>0.36245077567414963</v>
      </c>
      <c r="AI66">
        <f>INDEX('S5 Obj Prices'!$B$2:$AK$37,MATCH('S5 Obj Input'!$A66,'S5 Obj Prices'!$A$2:$A$37,0),MATCH('S5 Obj Input'!AI$1,'S5 Obj Prices'!$B$1:$AK$1,0))</f>
        <v>0.24461772735978188</v>
      </c>
      <c r="AJ66">
        <f>INDEX('S5 Obj Prices'!$B$2:$AK$37,MATCH('S5 Obj Input'!$A66,'S5 Obj Prices'!$A$2:$A$37,0),MATCH('S5 Obj Input'!AJ$1,'S5 Obj Prices'!$B$1:$AK$1,0))</f>
        <v>0.4282182369064364</v>
      </c>
      <c r="AK66">
        <f>INDEX('S5 Obj Prices'!$B$2:$AK$37,MATCH('S5 Obj Input'!$A66,'S5 Obj Prices'!$A$2:$A$37,0),MATCH('S5 Obj Input'!AK$1,'S5 Obj Prices'!$B$1:$AK$1,0))</f>
        <v>0.89472630626143601</v>
      </c>
    </row>
    <row r="67" spans="1:37" x14ac:dyDescent="0.25">
      <c r="A67">
        <f t="shared" si="0"/>
        <v>4</v>
      </c>
      <c r="B67">
        <f>INDEX('S5 Obj Prices'!$B$2:$AK$37,MATCH('S5 Obj Input'!$A67,'S5 Obj Prices'!$A$2:$A$37,0),MATCH('S5 Obj Input'!B$1,'S5 Obj Prices'!$B$1:$AK$1,0))</f>
        <v>30.708054458350148</v>
      </c>
      <c r="C67">
        <f>INDEX('S5 Obj Prices'!$B$2:$AK$37,MATCH('S5 Obj Input'!$A67,'S5 Obj Prices'!$A$2:$A$37,0),MATCH('S5 Obj Input'!C$1,'S5 Obj Prices'!$B$1:$AK$1,0))</f>
        <v>20.135990326486144</v>
      </c>
      <c r="D67">
        <f>INDEX('S5 Obj Prices'!$B$2:$AK$37,MATCH('S5 Obj Input'!$A67,'S5 Obj Prices'!$A$2:$A$37,0),MATCH('S5 Obj Input'!D$1,'S5 Obj Prices'!$B$1:$AK$1,0))</f>
        <v>17.224421194900355</v>
      </c>
      <c r="E67">
        <f>INDEX('S5 Obj Prices'!$B$2:$AK$37,MATCH('S5 Obj Input'!$A67,'S5 Obj Prices'!$A$2:$A$37,0),MATCH('S5 Obj Input'!E$1,'S5 Obj Prices'!$B$1:$AK$1,0))</f>
        <v>44.647851204417044</v>
      </c>
      <c r="F67">
        <f>INDEX('S5 Obj Prices'!$B$2:$AK$37,MATCH('S5 Obj Input'!$A67,'S5 Obj Prices'!$A$2:$A$37,0),MATCH('S5 Obj Input'!F$1,'S5 Obj Prices'!$B$1:$AK$1,0))</f>
        <v>44.866716548668613</v>
      </c>
      <c r="G67">
        <f>INDEX('S5 Obj Prices'!$B$2:$AK$37,MATCH('S5 Obj Input'!$A67,'S5 Obj Prices'!$A$2:$A$37,0),MATCH('S5 Obj Input'!G$1,'S5 Obj Prices'!$B$1:$AK$1,0))</f>
        <v>38.520270919376053</v>
      </c>
      <c r="H67">
        <f>INDEX('S5 Obj Prices'!$B$2:$AK$37,MATCH('S5 Obj Input'!$A67,'S5 Obj Prices'!$A$2:$A$37,0),MATCH('S5 Obj Input'!H$1,'S5 Obj Prices'!$B$1:$AK$1,0))</f>
        <v>29.898822714731971</v>
      </c>
      <c r="I67">
        <f>INDEX('S5 Obj Prices'!$B$2:$AK$37,MATCH('S5 Obj Input'!$A67,'S5 Obj Prices'!$A$2:$A$37,0),MATCH('S5 Obj Input'!I$1,'S5 Obj Prices'!$B$1:$AK$1,0))</f>
        <v>25.747172502855534</v>
      </c>
      <c r="J67">
        <f>INDEX('S5 Obj Prices'!$B$2:$AK$37,MATCH('S5 Obj Input'!$A67,'S5 Obj Prices'!$A$2:$A$37,0),MATCH('S5 Obj Input'!J$1,'S5 Obj Prices'!$B$1:$AK$1,0))</f>
        <v>23.645676773687736</v>
      </c>
      <c r="K67">
        <f>INDEX('S5 Obj Prices'!$B$2:$AK$37,MATCH('S5 Obj Input'!$A67,'S5 Obj Prices'!$A$2:$A$37,0),MATCH('S5 Obj Input'!K$1,'S5 Obj Prices'!$B$1:$AK$1,0))</f>
        <v>32.354813674189309</v>
      </c>
      <c r="L67">
        <f>INDEX('S5 Obj Prices'!$B$2:$AK$37,MATCH('S5 Obj Input'!$A67,'S5 Obj Prices'!$A$2:$A$37,0),MATCH('S5 Obj Input'!L$1,'S5 Obj Prices'!$B$1:$AK$1,0))</f>
        <v>45.232395203961644</v>
      </c>
      <c r="M67">
        <f>INDEX('S5 Obj Prices'!$B$2:$AK$37,MATCH('S5 Obj Input'!$A67,'S5 Obj Prices'!$A$2:$A$37,0),MATCH('S5 Obj Input'!M$1,'S5 Obj Prices'!$B$1:$AK$1,0))</f>
        <v>48.578160606108405</v>
      </c>
      <c r="N67">
        <f>INDEX('S5 Obj Prices'!$B$2:$AK$37,MATCH('S5 Obj Input'!$A67,'S5 Obj Prices'!$A$2:$A$37,0),MATCH('S5 Obj Input'!N$1,'S5 Obj Prices'!$B$1:$AK$1,0))</f>
        <v>43.322294936556887</v>
      </c>
      <c r="O67">
        <f>INDEX('S5 Obj Prices'!$B$2:$AK$37,MATCH('S5 Obj Input'!$A67,'S5 Obj Prices'!$A$2:$A$37,0),MATCH('S5 Obj Input'!O$1,'S5 Obj Prices'!$B$1:$AK$1,0))</f>
        <v>32.914004341602755</v>
      </c>
      <c r="P67">
        <f>INDEX('S5 Obj Prices'!$B$2:$AK$37,MATCH('S5 Obj Input'!$A67,'S5 Obj Prices'!$A$2:$A$37,0),MATCH('S5 Obj Input'!P$1,'S5 Obj Prices'!$B$1:$AK$1,0))</f>
        <v>32.280395051444827</v>
      </c>
      <c r="Q67">
        <f>INDEX('S5 Obj Prices'!$B$2:$AK$37,MATCH('S5 Obj Input'!$A67,'S5 Obj Prices'!$A$2:$A$37,0),MATCH('S5 Obj Input'!Q$1,'S5 Obj Prices'!$B$1:$AK$1,0))</f>
        <v>62.265133490420126</v>
      </c>
      <c r="R67">
        <f>INDEX('S5 Obj Prices'!$B$2:$AK$37,MATCH('S5 Obj Input'!$A67,'S5 Obj Prices'!$A$2:$A$37,0),MATCH('S5 Obj Input'!R$1,'S5 Obj Prices'!$B$1:$AK$1,0))</f>
        <v>58.455551081530125</v>
      </c>
      <c r="S67">
        <f>INDEX('S5 Obj Prices'!$B$2:$AK$37,MATCH('S5 Obj Input'!$A67,'S5 Obj Prices'!$A$2:$A$37,0),MATCH('S5 Obj Input'!S$1,'S5 Obj Prices'!$B$1:$AK$1,0))</f>
        <v>47.929801051958322</v>
      </c>
      <c r="T67">
        <f>INDEX('S5 Obj Prices'!$B$2:$AK$37,MATCH('S5 Obj Input'!$A67,'S5 Obj Prices'!$A$2:$A$37,0),MATCH('S5 Obj Input'!T$1,'S5 Obj Prices'!$B$1:$AK$1,0))</f>
        <v>40.020375368788997</v>
      </c>
      <c r="U67">
        <f>INDEX('S5 Obj Prices'!$B$2:$AK$37,MATCH('S5 Obj Input'!$A67,'S5 Obj Prices'!$A$2:$A$37,0),MATCH('S5 Obj Input'!U$1,'S5 Obj Prices'!$B$1:$AK$1,0))</f>
        <v>26.319807829376188</v>
      </c>
      <c r="V67">
        <f>INDEX('S5 Obj Prices'!$B$2:$AK$37,MATCH('S5 Obj Input'!$A67,'S5 Obj Prices'!$A$2:$A$37,0),MATCH('S5 Obj Input'!V$1,'S5 Obj Prices'!$B$1:$AK$1,0))</f>
        <v>25.748372461954698</v>
      </c>
      <c r="W67">
        <f>INDEX('S5 Obj Prices'!$B$2:$AK$37,MATCH('S5 Obj Input'!$A67,'S5 Obj Prices'!$A$2:$A$37,0),MATCH('S5 Obj Input'!W$1,'S5 Obj Prices'!$B$1:$AK$1,0))</f>
        <v>24.133255285142681</v>
      </c>
      <c r="X67">
        <f>INDEX('S5 Obj Prices'!$B$2:$AK$37,MATCH('S5 Obj Input'!$A67,'S5 Obj Prices'!$A$2:$A$37,0),MATCH('S5 Obj Input'!X$1,'S5 Obj Prices'!$B$1:$AK$1,0))</f>
        <v>43.931683940739816</v>
      </c>
      <c r="Y67">
        <f>INDEX('S5 Obj Prices'!$B$2:$AK$37,MATCH('S5 Obj Input'!$A67,'S5 Obj Prices'!$A$2:$A$37,0),MATCH('S5 Obj Input'!Y$1,'S5 Obj Prices'!$B$1:$AK$1,0))</f>
        <v>42.405222185082231</v>
      </c>
      <c r="Z67">
        <f>INDEX('S5 Obj Prices'!$B$2:$AK$37,MATCH('S5 Obj Input'!$A67,'S5 Obj Prices'!$A$2:$A$37,0),MATCH('S5 Obj Input'!Z$1,'S5 Obj Prices'!$B$1:$AK$1,0))</f>
        <v>39.755995317928267</v>
      </c>
      <c r="AA67">
        <f>INDEX('S5 Obj Prices'!$B$2:$AK$37,MATCH('S5 Obj Input'!$A67,'S5 Obj Prices'!$A$2:$A$37,0),MATCH('S5 Obj Input'!AA$1,'S5 Obj Prices'!$B$1:$AK$1,0))</f>
        <v>25.977502289981974</v>
      </c>
      <c r="AB67">
        <f>INDEX('S5 Obj Prices'!$B$2:$AK$37,MATCH('S5 Obj Input'!$A67,'S5 Obj Prices'!$A$2:$A$37,0),MATCH('S5 Obj Input'!AB$1,'S5 Obj Prices'!$B$1:$AK$1,0))</f>
        <v>24.512288746906243</v>
      </c>
      <c r="AC67">
        <f>INDEX('S5 Obj Prices'!$B$2:$AK$37,MATCH('S5 Obj Input'!$A67,'S5 Obj Prices'!$A$2:$A$37,0),MATCH('S5 Obj Input'!AC$1,'S5 Obj Prices'!$B$1:$AK$1,0))</f>
        <v>1.3910586498879092</v>
      </c>
      <c r="AD67">
        <f>INDEX('S5 Obj Prices'!$B$2:$AK$37,MATCH('S5 Obj Input'!$A67,'S5 Obj Prices'!$A$2:$A$37,0),MATCH('S5 Obj Input'!AD$1,'S5 Obj Prices'!$B$1:$AK$1,0))</f>
        <v>1.0546490215114344</v>
      </c>
      <c r="AE67">
        <f>INDEX('S5 Obj Prices'!$B$2:$AK$37,MATCH('S5 Obj Input'!$A67,'S5 Obj Prices'!$A$2:$A$37,0),MATCH('S5 Obj Input'!AE$1,'S5 Obj Prices'!$B$1:$AK$1,0))</f>
        <v>1.398677754595685</v>
      </c>
      <c r="AF67">
        <f>INDEX('S5 Obj Prices'!$B$2:$AK$37,MATCH('S5 Obj Input'!$A67,'S5 Obj Prices'!$A$2:$A$37,0),MATCH('S5 Obj Input'!AF$1,'S5 Obj Prices'!$B$1:$AK$1,0))</f>
        <v>1.051511221433884</v>
      </c>
      <c r="AG67">
        <f>INDEX('S5 Obj Prices'!$B$2:$AK$37,MATCH('S5 Obj Input'!$A67,'S5 Obj Prices'!$A$2:$A$37,0),MATCH('S5 Obj Input'!AG$1,'S5 Obj Prices'!$B$1:$AK$1,0))</f>
        <v>0.70240517220842991</v>
      </c>
      <c r="AH67">
        <f>INDEX('S5 Obj Prices'!$B$2:$AK$37,MATCH('S5 Obj Input'!$A67,'S5 Obj Prices'!$A$2:$A$37,0),MATCH('S5 Obj Input'!AH$1,'S5 Obj Prices'!$B$1:$AK$1,0))</f>
        <v>0.36245077567414963</v>
      </c>
      <c r="AI67">
        <f>INDEX('S5 Obj Prices'!$B$2:$AK$37,MATCH('S5 Obj Input'!$A67,'S5 Obj Prices'!$A$2:$A$37,0),MATCH('S5 Obj Input'!AI$1,'S5 Obj Prices'!$B$1:$AK$1,0))</f>
        <v>0.24461772735978188</v>
      </c>
      <c r="AJ67">
        <f>INDEX('S5 Obj Prices'!$B$2:$AK$37,MATCH('S5 Obj Input'!$A67,'S5 Obj Prices'!$A$2:$A$37,0),MATCH('S5 Obj Input'!AJ$1,'S5 Obj Prices'!$B$1:$AK$1,0))</f>
        <v>0.4282182369064364</v>
      </c>
      <c r="AK67">
        <f>INDEX('S5 Obj Prices'!$B$2:$AK$37,MATCH('S5 Obj Input'!$A67,'S5 Obj Prices'!$A$2:$A$37,0),MATCH('S5 Obj Input'!AK$1,'S5 Obj Prices'!$B$1:$AK$1,0))</f>
        <v>0.89472630626143601</v>
      </c>
    </row>
    <row r="68" spans="1:37" x14ac:dyDescent="0.25">
      <c r="A68">
        <f t="shared" si="0"/>
        <v>4</v>
      </c>
      <c r="B68">
        <f>INDEX('S5 Obj Prices'!$B$2:$AK$37,MATCH('S5 Obj Input'!$A68,'S5 Obj Prices'!$A$2:$A$37,0),MATCH('S5 Obj Input'!B$1,'S5 Obj Prices'!$B$1:$AK$1,0))</f>
        <v>30.708054458350148</v>
      </c>
      <c r="C68">
        <f>INDEX('S5 Obj Prices'!$B$2:$AK$37,MATCH('S5 Obj Input'!$A68,'S5 Obj Prices'!$A$2:$A$37,0),MATCH('S5 Obj Input'!C$1,'S5 Obj Prices'!$B$1:$AK$1,0))</f>
        <v>20.135990326486144</v>
      </c>
      <c r="D68">
        <f>INDEX('S5 Obj Prices'!$B$2:$AK$37,MATCH('S5 Obj Input'!$A68,'S5 Obj Prices'!$A$2:$A$37,0),MATCH('S5 Obj Input'!D$1,'S5 Obj Prices'!$B$1:$AK$1,0))</f>
        <v>17.224421194900355</v>
      </c>
      <c r="E68">
        <f>INDEX('S5 Obj Prices'!$B$2:$AK$37,MATCH('S5 Obj Input'!$A68,'S5 Obj Prices'!$A$2:$A$37,0),MATCH('S5 Obj Input'!E$1,'S5 Obj Prices'!$B$1:$AK$1,0))</f>
        <v>44.647851204417044</v>
      </c>
      <c r="F68">
        <f>INDEX('S5 Obj Prices'!$B$2:$AK$37,MATCH('S5 Obj Input'!$A68,'S5 Obj Prices'!$A$2:$A$37,0),MATCH('S5 Obj Input'!F$1,'S5 Obj Prices'!$B$1:$AK$1,0))</f>
        <v>44.866716548668613</v>
      </c>
      <c r="G68">
        <f>INDEX('S5 Obj Prices'!$B$2:$AK$37,MATCH('S5 Obj Input'!$A68,'S5 Obj Prices'!$A$2:$A$37,0),MATCH('S5 Obj Input'!G$1,'S5 Obj Prices'!$B$1:$AK$1,0))</f>
        <v>38.520270919376053</v>
      </c>
      <c r="H68">
        <f>INDEX('S5 Obj Prices'!$B$2:$AK$37,MATCH('S5 Obj Input'!$A68,'S5 Obj Prices'!$A$2:$A$37,0),MATCH('S5 Obj Input'!H$1,'S5 Obj Prices'!$B$1:$AK$1,0))</f>
        <v>29.898822714731971</v>
      </c>
      <c r="I68">
        <f>INDEX('S5 Obj Prices'!$B$2:$AK$37,MATCH('S5 Obj Input'!$A68,'S5 Obj Prices'!$A$2:$A$37,0),MATCH('S5 Obj Input'!I$1,'S5 Obj Prices'!$B$1:$AK$1,0))</f>
        <v>25.747172502855534</v>
      </c>
      <c r="J68">
        <f>INDEX('S5 Obj Prices'!$B$2:$AK$37,MATCH('S5 Obj Input'!$A68,'S5 Obj Prices'!$A$2:$A$37,0),MATCH('S5 Obj Input'!J$1,'S5 Obj Prices'!$B$1:$AK$1,0))</f>
        <v>23.645676773687736</v>
      </c>
      <c r="K68">
        <f>INDEX('S5 Obj Prices'!$B$2:$AK$37,MATCH('S5 Obj Input'!$A68,'S5 Obj Prices'!$A$2:$A$37,0),MATCH('S5 Obj Input'!K$1,'S5 Obj Prices'!$B$1:$AK$1,0))</f>
        <v>32.354813674189309</v>
      </c>
      <c r="L68">
        <f>INDEX('S5 Obj Prices'!$B$2:$AK$37,MATCH('S5 Obj Input'!$A68,'S5 Obj Prices'!$A$2:$A$37,0),MATCH('S5 Obj Input'!L$1,'S5 Obj Prices'!$B$1:$AK$1,0))</f>
        <v>45.232395203961644</v>
      </c>
      <c r="M68">
        <f>INDEX('S5 Obj Prices'!$B$2:$AK$37,MATCH('S5 Obj Input'!$A68,'S5 Obj Prices'!$A$2:$A$37,0),MATCH('S5 Obj Input'!M$1,'S5 Obj Prices'!$B$1:$AK$1,0))</f>
        <v>48.578160606108405</v>
      </c>
      <c r="N68">
        <f>INDEX('S5 Obj Prices'!$B$2:$AK$37,MATCH('S5 Obj Input'!$A68,'S5 Obj Prices'!$A$2:$A$37,0),MATCH('S5 Obj Input'!N$1,'S5 Obj Prices'!$B$1:$AK$1,0))</f>
        <v>43.322294936556887</v>
      </c>
      <c r="O68">
        <f>INDEX('S5 Obj Prices'!$B$2:$AK$37,MATCH('S5 Obj Input'!$A68,'S5 Obj Prices'!$A$2:$A$37,0),MATCH('S5 Obj Input'!O$1,'S5 Obj Prices'!$B$1:$AK$1,0))</f>
        <v>32.914004341602755</v>
      </c>
      <c r="P68">
        <f>INDEX('S5 Obj Prices'!$B$2:$AK$37,MATCH('S5 Obj Input'!$A68,'S5 Obj Prices'!$A$2:$A$37,0),MATCH('S5 Obj Input'!P$1,'S5 Obj Prices'!$B$1:$AK$1,0))</f>
        <v>32.280395051444827</v>
      </c>
      <c r="Q68">
        <f>INDEX('S5 Obj Prices'!$B$2:$AK$37,MATCH('S5 Obj Input'!$A68,'S5 Obj Prices'!$A$2:$A$37,0),MATCH('S5 Obj Input'!Q$1,'S5 Obj Prices'!$B$1:$AK$1,0))</f>
        <v>62.265133490420126</v>
      </c>
      <c r="R68">
        <f>INDEX('S5 Obj Prices'!$B$2:$AK$37,MATCH('S5 Obj Input'!$A68,'S5 Obj Prices'!$A$2:$A$37,0),MATCH('S5 Obj Input'!R$1,'S5 Obj Prices'!$B$1:$AK$1,0))</f>
        <v>58.455551081530125</v>
      </c>
      <c r="S68">
        <f>INDEX('S5 Obj Prices'!$B$2:$AK$37,MATCH('S5 Obj Input'!$A68,'S5 Obj Prices'!$A$2:$A$37,0),MATCH('S5 Obj Input'!S$1,'S5 Obj Prices'!$B$1:$AK$1,0))</f>
        <v>47.929801051958322</v>
      </c>
      <c r="T68">
        <f>INDEX('S5 Obj Prices'!$B$2:$AK$37,MATCH('S5 Obj Input'!$A68,'S5 Obj Prices'!$A$2:$A$37,0),MATCH('S5 Obj Input'!T$1,'S5 Obj Prices'!$B$1:$AK$1,0))</f>
        <v>40.020375368788997</v>
      </c>
      <c r="U68">
        <f>INDEX('S5 Obj Prices'!$B$2:$AK$37,MATCH('S5 Obj Input'!$A68,'S5 Obj Prices'!$A$2:$A$37,0),MATCH('S5 Obj Input'!U$1,'S5 Obj Prices'!$B$1:$AK$1,0))</f>
        <v>26.319807829376188</v>
      </c>
      <c r="V68">
        <f>INDEX('S5 Obj Prices'!$B$2:$AK$37,MATCH('S5 Obj Input'!$A68,'S5 Obj Prices'!$A$2:$A$37,0),MATCH('S5 Obj Input'!V$1,'S5 Obj Prices'!$B$1:$AK$1,0))</f>
        <v>25.748372461954698</v>
      </c>
      <c r="W68">
        <f>INDEX('S5 Obj Prices'!$B$2:$AK$37,MATCH('S5 Obj Input'!$A68,'S5 Obj Prices'!$A$2:$A$37,0),MATCH('S5 Obj Input'!W$1,'S5 Obj Prices'!$B$1:$AK$1,0))</f>
        <v>24.133255285142681</v>
      </c>
      <c r="X68">
        <f>INDEX('S5 Obj Prices'!$B$2:$AK$37,MATCH('S5 Obj Input'!$A68,'S5 Obj Prices'!$A$2:$A$37,0),MATCH('S5 Obj Input'!X$1,'S5 Obj Prices'!$B$1:$AK$1,0))</f>
        <v>43.931683940739816</v>
      </c>
      <c r="Y68">
        <f>INDEX('S5 Obj Prices'!$B$2:$AK$37,MATCH('S5 Obj Input'!$A68,'S5 Obj Prices'!$A$2:$A$37,0),MATCH('S5 Obj Input'!Y$1,'S5 Obj Prices'!$B$1:$AK$1,0))</f>
        <v>42.405222185082231</v>
      </c>
      <c r="Z68">
        <f>INDEX('S5 Obj Prices'!$B$2:$AK$37,MATCH('S5 Obj Input'!$A68,'S5 Obj Prices'!$A$2:$A$37,0),MATCH('S5 Obj Input'!Z$1,'S5 Obj Prices'!$B$1:$AK$1,0))</f>
        <v>39.755995317928267</v>
      </c>
      <c r="AA68">
        <f>INDEX('S5 Obj Prices'!$B$2:$AK$37,MATCH('S5 Obj Input'!$A68,'S5 Obj Prices'!$A$2:$A$37,0),MATCH('S5 Obj Input'!AA$1,'S5 Obj Prices'!$B$1:$AK$1,0))</f>
        <v>25.977502289981974</v>
      </c>
      <c r="AB68">
        <f>INDEX('S5 Obj Prices'!$B$2:$AK$37,MATCH('S5 Obj Input'!$A68,'S5 Obj Prices'!$A$2:$A$37,0),MATCH('S5 Obj Input'!AB$1,'S5 Obj Prices'!$B$1:$AK$1,0))</f>
        <v>24.512288746906243</v>
      </c>
      <c r="AC68">
        <f>INDEX('S5 Obj Prices'!$B$2:$AK$37,MATCH('S5 Obj Input'!$A68,'S5 Obj Prices'!$A$2:$A$37,0),MATCH('S5 Obj Input'!AC$1,'S5 Obj Prices'!$B$1:$AK$1,0))</f>
        <v>1.3910586498879092</v>
      </c>
      <c r="AD68">
        <f>INDEX('S5 Obj Prices'!$B$2:$AK$37,MATCH('S5 Obj Input'!$A68,'S5 Obj Prices'!$A$2:$A$37,0),MATCH('S5 Obj Input'!AD$1,'S5 Obj Prices'!$B$1:$AK$1,0))</f>
        <v>1.0546490215114344</v>
      </c>
      <c r="AE68">
        <f>INDEX('S5 Obj Prices'!$B$2:$AK$37,MATCH('S5 Obj Input'!$A68,'S5 Obj Prices'!$A$2:$A$37,0),MATCH('S5 Obj Input'!AE$1,'S5 Obj Prices'!$B$1:$AK$1,0))</f>
        <v>1.398677754595685</v>
      </c>
      <c r="AF68">
        <f>INDEX('S5 Obj Prices'!$B$2:$AK$37,MATCH('S5 Obj Input'!$A68,'S5 Obj Prices'!$A$2:$A$37,0),MATCH('S5 Obj Input'!AF$1,'S5 Obj Prices'!$B$1:$AK$1,0))</f>
        <v>1.051511221433884</v>
      </c>
      <c r="AG68">
        <f>INDEX('S5 Obj Prices'!$B$2:$AK$37,MATCH('S5 Obj Input'!$A68,'S5 Obj Prices'!$A$2:$A$37,0),MATCH('S5 Obj Input'!AG$1,'S5 Obj Prices'!$B$1:$AK$1,0))</f>
        <v>0.70240517220842991</v>
      </c>
      <c r="AH68">
        <f>INDEX('S5 Obj Prices'!$B$2:$AK$37,MATCH('S5 Obj Input'!$A68,'S5 Obj Prices'!$A$2:$A$37,0),MATCH('S5 Obj Input'!AH$1,'S5 Obj Prices'!$B$1:$AK$1,0))</f>
        <v>0.36245077567414963</v>
      </c>
      <c r="AI68">
        <f>INDEX('S5 Obj Prices'!$B$2:$AK$37,MATCH('S5 Obj Input'!$A68,'S5 Obj Prices'!$A$2:$A$37,0),MATCH('S5 Obj Input'!AI$1,'S5 Obj Prices'!$B$1:$AK$1,0))</f>
        <v>0.24461772735978188</v>
      </c>
      <c r="AJ68">
        <f>INDEX('S5 Obj Prices'!$B$2:$AK$37,MATCH('S5 Obj Input'!$A68,'S5 Obj Prices'!$A$2:$A$37,0),MATCH('S5 Obj Input'!AJ$1,'S5 Obj Prices'!$B$1:$AK$1,0))</f>
        <v>0.4282182369064364</v>
      </c>
      <c r="AK68">
        <f>INDEX('S5 Obj Prices'!$B$2:$AK$37,MATCH('S5 Obj Input'!$A68,'S5 Obj Prices'!$A$2:$A$37,0),MATCH('S5 Obj Input'!AK$1,'S5 Obj Prices'!$B$1:$AK$1,0))</f>
        <v>0.89472630626143601</v>
      </c>
    </row>
    <row r="69" spans="1:37" x14ac:dyDescent="0.25">
      <c r="A69">
        <f t="shared" si="0"/>
        <v>4</v>
      </c>
      <c r="B69">
        <f>INDEX('S5 Obj Prices'!$B$2:$AK$37,MATCH('S5 Obj Input'!$A69,'S5 Obj Prices'!$A$2:$A$37,0),MATCH('S5 Obj Input'!B$1,'S5 Obj Prices'!$B$1:$AK$1,0))</f>
        <v>30.708054458350148</v>
      </c>
      <c r="C69">
        <f>INDEX('S5 Obj Prices'!$B$2:$AK$37,MATCH('S5 Obj Input'!$A69,'S5 Obj Prices'!$A$2:$A$37,0),MATCH('S5 Obj Input'!C$1,'S5 Obj Prices'!$B$1:$AK$1,0))</f>
        <v>20.135990326486144</v>
      </c>
      <c r="D69">
        <f>INDEX('S5 Obj Prices'!$B$2:$AK$37,MATCH('S5 Obj Input'!$A69,'S5 Obj Prices'!$A$2:$A$37,0),MATCH('S5 Obj Input'!D$1,'S5 Obj Prices'!$B$1:$AK$1,0))</f>
        <v>17.224421194900355</v>
      </c>
      <c r="E69">
        <f>INDEX('S5 Obj Prices'!$B$2:$AK$37,MATCH('S5 Obj Input'!$A69,'S5 Obj Prices'!$A$2:$A$37,0),MATCH('S5 Obj Input'!E$1,'S5 Obj Prices'!$B$1:$AK$1,0))</f>
        <v>44.647851204417044</v>
      </c>
      <c r="F69">
        <f>INDEX('S5 Obj Prices'!$B$2:$AK$37,MATCH('S5 Obj Input'!$A69,'S5 Obj Prices'!$A$2:$A$37,0),MATCH('S5 Obj Input'!F$1,'S5 Obj Prices'!$B$1:$AK$1,0))</f>
        <v>44.866716548668613</v>
      </c>
      <c r="G69">
        <f>INDEX('S5 Obj Prices'!$B$2:$AK$37,MATCH('S5 Obj Input'!$A69,'S5 Obj Prices'!$A$2:$A$37,0),MATCH('S5 Obj Input'!G$1,'S5 Obj Prices'!$B$1:$AK$1,0))</f>
        <v>38.520270919376053</v>
      </c>
      <c r="H69">
        <f>INDEX('S5 Obj Prices'!$B$2:$AK$37,MATCH('S5 Obj Input'!$A69,'S5 Obj Prices'!$A$2:$A$37,0),MATCH('S5 Obj Input'!H$1,'S5 Obj Prices'!$B$1:$AK$1,0))</f>
        <v>29.898822714731971</v>
      </c>
      <c r="I69">
        <f>INDEX('S5 Obj Prices'!$B$2:$AK$37,MATCH('S5 Obj Input'!$A69,'S5 Obj Prices'!$A$2:$A$37,0),MATCH('S5 Obj Input'!I$1,'S5 Obj Prices'!$B$1:$AK$1,0))</f>
        <v>25.747172502855534</v>
      </c>
      <c r="J69">
        <f>INDEX('S5 Obj Prices'!$B$2:$AK$37,MATCH('S5 Obj Input'!$A69,'S5 Obj Prices'!$A$2:$A$37,0),MATCH('S5 Obj Input'!J$1,'S5 Obj Prices'!$B$1:$AK$1,0))</f>
        <v>23.645676773687736</v>
      </c>
      <c r="K69">
        <f>INDEX('S5 Obj Prices'!$B$2:$AK$37,MATCH('S5 Obj Input'!$A69,'S5 Obj Prices'!$A$2:$A$37,0),MATCH('S5 Obj Input'!K$1,'S5 Obj Prices'!$B$1:$AK$1,0))</f>
        <v>32.354813674189309</v>
      </c>
      <c r="L69">
        <f>INDEX('S5 Obj Prices'!$B$2:$AK$37,MATCH('S5 Obj Input'!$A69,'S5 Obj Prices'!$A$2:$A$37,0),MATCH('S5 Obj Input'!L$1,'S5 Obj Prices'!$B$1:$AK$1,0))</f>
        <v>45.232395203961644</v>
      </c>
      <c r="M69">
        <f>INDEX('S5 Obj Prices'!$B$2:$AK$37,MATCH('S5 Obj Input'!$A69,'S5 Obj Prices'!$A$2:$A$37,0),MATCH('S5 Obj Input'!M$1,'S5 Obj Prices'!$B$1:$AK$1,0))</f>
        <v>48.578160606108405</v>
      </c>
      <c r="N69">
        <f>INDEX('S5 Obj Prices'!$B$2:$AK$37,MATCH('S5 Obj Input'!$A69,'S5 Obj Prices'!$A$2:$A$37,0),MATCH('S5 Obj Input'!N$1,'S5 Obj Prices'!$B$1:$AK$1,0))</f>
        <v>43.322294936556887</v>
      </c>
      <c r="O69">
        <f>INDEX('S5 Obj Prices'!$B$2:$AK$37,MATCH('S5 Obj Input'!$A69,'S5 Obj Prices'!$A$2:$A$37,0),MATCH('S5 Obj Input'!O$1,'S5 Obj Prices'!$B$1:$AK$1,0))</f>
        <v>32.914004341602755</v>
      </c>
      <c r="P69">
        <f>INDEX('S5 Obj Prices'!$B$2:$AK$37,MATCH('S5 Obj Input'!$A69,'S5 Obj Prices'!$A$2:$A$37,0),MATCH('S5 Obj Input'!P$1,'S5 Obj Prices'!$B$1:$AK$1,0))</f>
        <v>32.280395051444827</v>
      </c>
      <c r="Q69">
        <f>INDEX('S5 Obj Prices'!$B$2:$AK$37,MATCH('S5 Obj Input'!$A69,'S5 Obj Prices'!$A$2:$A$37,0),MATCH('S5 Obj Input'!Q$1,'S5 Obj Prices'!$B$1:$AK$1,0))</f>
        <v>62.265133490420126</v>
      </c>
      <c r="R69">
        <f>INDEX('S5 Obj Prices'!$B$2:$AK$37,MATCH('S5 Obj Input'!$A69,'S5 Obj Prices'!$A$2:$A$37,0),MATCH('S5 Obj Input'!R$1,'S5 Obj Prices'!$B$1:$AK$1,0))</f>
        <v>58.455551081530125</v>
      </c>
      <c r="S69">
        <f>INDEX('S5 Obj Prices'!$B$2:$AK$37,MATCH('S5 Obj Input'!$A69,'S5 Obj Prices'!$A$2:$A$37,0),MATCH('S5 Obj Input'!S$1,'S5 Obj Prices'!$B$1:$AK$1,0))</f>
        <v>47.929801051958322</v>
      </c>
      <c r="T69">
        <f>INDEX('S5 Obj Prices'!$B$2:$AK$37,MATCH('S5 Obj Input'!$A69,'S5 Obj Prices'!$A$2:$A$37,0),MATCH('S5 Obj Input'!T$1,'S5 Obj Prices'!$B$1:$AK$1,0))</f>
        <v>40.020375368788997</v>
      </c>
      <c r="U69">
        <f>INDEX('S5 Obj Prices'!$B$2:$AK$37,MATCH('S5 Obj Input'!$A69,'S5 Obj Prices'!$A$2:$A$37,0),MATCH('S5 Obj Input'!U$1,'S5 Obj Prices'!$B$1:$AK$1,0))</f>
        <v>26.319807829376188</v>
      </c>
      <c r="V69">
        <f>INDEX('S5 Obj Prices'!$B$2:$AK$37,MATCH('S5 Obj Input'!$A69,'S5 Obj Prices'!$A$2:$A$37,0),MATCH('S5 Obj Input'!V$1,'S5 Obj Prices'!$B$1:$AK$1,0))</f>
        <v>25.748372461954698</v>
      </c>
      <c r="W69">
        <f>INDEX('S5 Obj Prices'!$B$2:$AK$37,MATCH('S5 Obj Input'!$A69,'S5 Obj Prices'!$A$2:$A$37,0),MATCH('S5 Obj Input'!W$1,'S5 Obj Prices'!$B$1:$AK$1,0))</f>
        <v>24.133255285142681</v>
      </c>
      <c r="X69">
        <f>INDEX('S5 Obj Prices'!$B$2:$AK$37,MATCH('S5 Obj Input'!$A69,'S5 Obj Prices'!$A$2:$A$37,0),MATCH('S5 Obj Input'!X$1,'S5 Obj Prices'!$B$1:$AK$1,0))</f>
        <v>43.931683940739816</v>
      </c>
      <c r="Y69">
        <f>INDEX('S5 Obj Prices'!$B$2:$AK$37,MATCH('S5 Obj Input'!$A69,'S5 Obj Prices'!$A$2:$A$37,0),MATCH('S5 Obj Input'!Y$1,'S5 Obj Prices'!$B$1:$AK$1,0))</f>
        <v>42.405222185082231</v>
      </c>
      <c r="Z69">
        <f>INDEX('S5 Obj Prices'!$B$2:$AK$37,MATCH('S5 Obj Input'!$A69,'S5 Obj Prices'!$A$2:$A$37,0),MATCH('S5 Obj Input'!Z$1,'S5 Obj Prices'!$B$1:$AK$1,0))</f>
        <v>39.755995317928267</v>
      </c>
      <c r="AA69">
        <f>INDEX('S5 Obj Prices'!$B$2:$AK$37,MATCH('S5 Obj Input'!$A69,'S5 Obj Prices'!$A$2:$A$37,0),MATCH('S5 Obj Input'!AA$1,'S5 Obj Prices'!$B$1:$AK$1,0))</f>
        <v>25.977502289981974</v>
      </c>
      <c r="AB69">
        <f>INDEX('S5 Obj Prices'!$B$2:$AK$37,MATCH('S5 Obj Input'!$A69,'S5 Obj Prices'!$A$2:$A$37,0),MATCH('S5 Obj Input'!AB$1,'S5 Obj Prices'!$B$1:$AK$1,0))</f>
        <v>24.512288746906243</v>
      </c>
      <c r="AC69">
        <f>INDEX('S5 Obj Prices'!$B$2:$AK$37,MATCH('S5 Obj Input'!$A69,'S5 Obj Prices'!$A$2:$A$37,0),MATCH('S5 Obj Input'!AC$1,'S5 Obj Prices'!$B$1:$AK$1,0))</f>
        <v>1.3910586498879092</v>
      </c>
      <c r="AD69">
        <f>INDEX('S5 Obj Prices'!$B$2:$AK$37,MATCH('S5 Obj Input'!$A69,'S5 Obj Prices'!$A$2:$A$37,0),MATCH('S5 Obj Input'!AD$1,'S5 Obj Prices'!$B$1:$AK$1,0))</f>
        <v>1.0546490215114344</v>
      </c>
      <c r="AE69">
        <f>INDEX('S5 Obj Prices'!$B$2:$AK$37,MATCH('S5 Obj Input'!$A69,'S5 Obj Prices'!$A$2:$A$37,0),MATCH('S5 Obj Input'!AE$1,'S5 Obj Prices'!$B$1:$AK$1,0))</f>
        <v>1.398677754595685</v>
      </c>
      <c r="AF69">
        <f>INDEX('S5 Obj Prices'!$B$2:$AK$37,MATCH('S5 Obj Input'!$A69,'S5 Obj Prices'!$A$2:$A$37,0),MATCH('S5 Obj Input'!AF$1,'S5 Obj Prices'!$B$1:$AK$1,0))</f>
        <v>1.051511221433884</v>
      </c>
      <c r="AG69">
        <f>INDEX('S5 Obj Prices'!$B$2:$AK$37,MATCH('S5 Obj Input'!$A69,'S5 Obj Prices'!$A$2:$A$37,0),MATCH('S5 Obj Input'!AG$1,'S5 Obj Prices'!$B$1:$AK$1,0))</f>
        <v>0.70240517220842991</v>
      </c>
      <c r="AH69">
        <f>INDEX('S5 Obj Prices'!$B$2:$AK$37,MATCH('S5 Obj Input'!$A69,'S5 Obj Prices'!$A$2:$A$37,0),MATCH('S5 Obj Input'!AH$1,'S5 Obj Prices'!$B$1:$AK$1,0))</f>
        <v>0.36245077567414963</v>
      </c>
      <c r="AI69">
        <f>INDEX('S5 Obj Prices'!$B$2:$AK$37,MATCH('S5 Obj Input'!$A69,'S5 Obj Prices'!$A$2:$A$37,0),MATCH('S5 Obj Input'!AI$1,'S5 Obj Prices'!$B$1:$AK$1,0))</f>
        <v>0.24461772735978188</v>
      </c>
      <c r="AJ69">
        <f>INDEX('S5 Obj Prices'!$B$2:$AK$37,MATCH('S5 Obj Input'!$A69,'S5 Obj Prices'!$A$2:$A$37,0),MATCH('S5 Obj Input'!AJ$1,'S5 Obj Prices'!$B$1:$AK$1,0))</f>
        <v>0.4282182369064364</v>
      </c>
      <c r="AK69">
        <f>INDEX('S5 Obj Prices'!$B$2:$AK$37,MATCH('S5 Obj Input'!$A69,'S5 Obj Prices'!$A$2:$A$37,0),MATCH('S5 Obj Input'!AK$1,'S5 Obj Prices'!$B$1:$AK$1,0))</f>
        <v>0.89472630626143601</v>
      </c>
    </row>
    <row r="70" spans="1:37" x14ac:dyDescent="0.25">
      <c r="A70">
        <f t="shared" si="0"/>
        <v>4</v>
      </c>
      <c r="B70">
        <f>INDEX('S5 Obj Prices'!$B$2:$AK$37,MATCH('S5 Obj Input'!$A70,'S5 Obj Prices'!$A$2:$A$37,0),MATCH('S5 Obj Input'!B$1,'S5 Obj Prices'!$B$1:$AK$1,0))</f>
        <v>30.708054458350148</v>
      </c>
      <c r="C70">
        <f>INDEX('S5 Obj Prices'!$B$2:$AK$37,MATCH('S5 Obj Input'!$A70,'S5 Obj Prices'!$A$2:$A$37,0),MATCH('S5 Obj Input'!C$1,'S5 Obj Prices'!$B$1:$AK$1,0))</f>
        <v>20.135990326486144</v>
      </c>
      <c r="D70">
        <f>INDEX('S5 Obj Prices'!$B$2:$AK$37,MATCH('S5 Obj Input'!$A70,'S5 Obj Prices'!$A$2:$A$37,0),MATCH('S5 Obj Input'!D$1,'S5 Obj Prices'!$B$1:$AK$1,0))</f>
        <v>17.224421194900355</v>
      </c>
      <c r="E70">
        <f>INDEX('S5 Obj Prices'!$B$2:$AK$37,MATCH('S5 Obj Input'!$A70,'S5 Obj Prices'!$A$2:$A$37,0),MATCH('S5 Obj Input'!E$1,'S5 Obj Prices'!$B$1:$AK$1,0))</f>
        <v>44.647851204417044</v>
      </c>
      <c r="F70">
        <f>INDEX('S5 Obj Prices'!$B$2:$AK$37,MATCH('S5 Obj Input'!$A70,'S5 Obj Prices'!$A$2:$A$37,0),MATCH('S5 Obj Input'!F$1,'S5 Obj Prices'!$B$1:$AK$1,0))</f>
        <v>44.866716548668613</v>
      </c>
      <c r="G70">
        <f>INDEX('S5 Obj Prices'!$B$2:$AK$37,MATCH('S5 Obj Input'!$A70,'S5 Obj Prices'!$A$2:$A$37,0),MATCH('S5 Obj Input'!G$1,'S5 Obj Prices'!$B$1:$AK$1,0))</f>
        <v>38.520270919376053</v>
      </c>
      <c r="H70">
        <f>INDEX('S5 Obj Prices'!$B$2:$AK$37,MATCH('S5 Obj Input'!$A70,'S5 Obj Prices'!$A$2:$A$37,0),MATCH('S5 Obj Input'!H$1,'S5 Obj Prices'!$B$1:$AK$1,0))</f>
        <v>29.898822714731971</v>
      </c>
      <c r="I70">
        <f>INDEX('S5 Obj Prices'!$B$2:$AK$37,MATCH('S5 Obj Input'!$A70,'S5 Obj Prices'!$A$2:$A$37,0),MATCH('S5 Obj Input'!I$1,'S5 Obj Prices'!$B$1:$AK$1,0))</f>
        <v>25.747172502855534</v>
      </c>
      <c r="J70">
        <f>INDEX('S5 Obj Prices'!$B$2:$AK$37,MATCH('S5 Obj Input'!$A70,'S5 Obj Prices'!$A$2:$A$37,0),MATCH('S5 Obj Input'!J$1,'S5 Obj Prices'!$B$1:$AK$1,0))</f>
        <v>23.645676773687736</v>
      </c>
      <c r="K70">
        <f>INDEX('S5 Obj Prices'!$B$2:$AK$37,MATCH('S5 Obj Input'!$A70,'S5 Obj Prices'!$A$2:$A$37,0),MATCH('S5 Obj Input'!K$1,'S5 Obj Prices'!$B$1:$AK$1,0))</f>
        <v>32.354813674189309</v>
      </c>
      <c r="L70">
        <f>INDEX('S5 Obj Prices'!$B$2:$AK$37,MATCH('S5 Obj Input'!$A70,'S5 Obj Prices'!$A$2:$A$37,0),MATCH('S5 Obj Input'!L$1,'S5 Obj Prices'!$B$1:$AK$1,0))</f>
        <v>45.232395203961644</v>
      </c>
      <c r="M70">
        <f>INDEX('S5 Obj Prices'!$B$2:$AK$37,MATCH('S5 Obj Input'!$A70,'S5 Obj Prices'!$A$2:$A$37,0),MATCH('S5 Obj Input'!M$1,'S5 Obj Prices'!$B$1:$AK$1,0))</f>
        <v>48.578160606108405</v>
      </c>
      <c r="N70">
        <f>INDEX('S5 Obj Prices'!$B$2:$AK$37,MATCH('S5 Obj Input'!$A70,'S5 Obj Prices'!$A$2:$A$37,0),MATCH('S5 Obj Input'!N$1,'S5 Obj Prices'!$B$1:$AK$1,0))</f>
        <v>43.322294936556887</v>
      </c>
      <c r="O70">
        <f>INDEX('S5 Obj Prices'!$B$2:$AK$37,MATCH('S5 Obj Input'!$A70,'S5 Obj Prices'!$A$2:$A$37,0),MATCH('S5 Obj Input'!O$1,'S5 Obj Prices'!$B$1:$AK$1,0))</f>
        <v>32.914004341602755</v>
      </c>
      <c r="P70">
        <f>INDEX('S5 Obj Prices'!$B$2:$AK$37,MATCH('S5 Obj Input'!$A70,'S5 Obj Prices'!$A$2:$A$37,0),MATCH('S5 Obj Input'!P$1,'S5 Obj Prices'!$B$1:$AK$1,0))</f>
        <v>32.280395051444827</v>
      </c>
      <c r="Q70">
        <f>INDEX('S5 Obj Prices'!$B$2:$AK$37,MATCH('S5 Obj Input'!$A70,'S5 Obj Prices'!$A$2:$A$37,0),MATCH('S5 Obj Input'!Q$1,'S5 Obj Prices'!$B$1:$AK$1,0))</f>
        <v>62.265133490420126</v>
      </c>
      <c r="R70">
        <f>INDEX('S5 Obj Prices'!$B$2:$AK$37,MATCH('S5 Obj Input'!$A70,'S5 Obj Prices'!$A$2:$A$37,0),MATCH('S5 Obj Input'!R$1,'S5 Obj Prices'!$B$1:$AK$1,0))</f>
        <v>58.455551081530125</v>
      </c>
      <c r="S70">
        <f>INDEX('S5 Obj Prices'!$B$2:$AK$37,MATCH('S5 Obj Input'!$A70,'S5 Obj Prices'!$A$2:$A$37,0),MATCH('S5 Obj Input'!S$1,'S5 Obj Prices'!$B$1:$AK$1,0))</f>
        <v>47.929801051958322</v>
      </c>
      <c r="T70">
        <f>INDEX('S5 Obj Prices'!$B$2:$AK$37,MATCH('S5 Obj Input'!$A70,'S5 Obj Prices'!$A$2:$A$37,0),MATCH('S5 Obj Input'!T$1,'S5 Obj Prices'!$B$1:$AK$1,0))</f>
        <v>40.020375368788997</v>
      </c>
      <c r="U70">
        <f>INDEX('S5 Obj Prices'!$B$2:$AK$37,MATCH('S5 Obj Input'!$A70,'S5 Obj Prices'!$A$2:$A$37,0),MATCH('S5 Obj Input'!U$1,'S5 Obj Prices'!$B$1:$AK$1,0))</f>
        <v>26.319807829376188</v>
      </c>
      <c r="V70">
        <f>INDEX('S5 Obj Prices'!$B$2:$AK$37,MATCH('S5 Obj Input'!$A70,'S5 Obj Prices'!$A$2:$A$37,0),MATCH('S5 Obj Input'!V$1,'S5 Obj Prices'!$B$1:$AK$1,0))</f>
        <v>25.748372461954698</v>
      </c>
      <c r="W70">
        <f>INDEX('S5 Obj Prices'!$B$2:$AK$37,MATCH('S5 Obj Input'!$A70,'S5 Obj Prices'!$A$2:$A$37,0),MATCH('S5 Obj Input'!W$1,'S5 Obj Prices'!$B$1:$AK$1,0))</f>
        <v>24.133255285142681</v>
      </c>
      <c r="X70">
        <f>INDEX('S5 Obj Prices'!$B$2:$AK$37,MATCH('S5 Obj Input'!$A70,'S5 Obj Prices'!$A$2:$A$37,0),MATCH('S5 Obj Input'!X$1,'S5 Obj Prices'!$B$1:$AK$1,0))</f>
        <v>43.931683940739816</v>
      </c>
      <c r="Y70">
        <f>INDEX('S5 Obj Prices'!$B$2:$AK$37,MATCH('S5 Obj Input'!$A70,'S5 Obj Prices'!$A$2:$A$37,0),MATCH('S5 Obj Input'!Y$1,'S5 Obj Prices'!$B$1:$AK$1,0))</f>
        <v>42.405222185082231</v>
      </c>
      <c r="Z70">
        <f>INDEX('S5 Obj Prices'!$B$2:$AK$37,MATCH('S5 Obj Input'!$A70,'S5 Obj Prices'!$A$2:$A$37,0),MATCH('S5 Obj Input'!Z$1,'S5 Obj Prices'!$B$1:$AK$1,0))</f>
        <v>39.755995317928267</v>
      </c>
      <c r="AA70">
        <f>INDEX('S5 Obj Prices'!$B$2:$AK$37,MATCH('S5 Obj Input'!$A70,'S5 Obj Prices'!$A$2:$A$37,0),MATCH('S5 Obj Input'!AA$1,'S5 Obj Prices'!$B$1:$AK$1,0))</f>
        <v>25.977502289981974</v>
      </c>
      <c r="AB70">
        <f>INDEX('S5 Obj Prices'!$B$2:$AK$37,MATCH('S5 Obj Input'!$A70,'S5 Obj Prices'!$A$2:$A$37,0),MATCH('S5 Obj Input'!AB$1,'S5 Obj Prices'!$B$1:$AK$1,0))</f>
        <v>24.512288746906243</v>
      </c>
      <c r="AC70">
        <f>INDEX('S5 Obj Prices'!$B$2:$AK$37,MATCH('S5 Obj Input'!$A70,'S5 Obj Prices'!$A$2:$A$37,0),MATCH('S5 Obj Input'!AC$1,'S5 Obj Prices'!$B$1:$AK$1,0))</f>
        <v>1.3910586498879092</v>
      </c>
      <c r="AD70">
        <f>INDEX('S5 Obj Prices'!$B$2:$AK$37,MATCH('S5 Obj Input'!$A70,'S5 Obj Prices'!$A$2:$A$37,0),MATCH('S5 Obj Input'!AD$1,'S5 Obj Prices'!$B$1:$AK$1,0))</f>
        <v>1.0546490215114344</v>
      </c>
      <c r="AE70">
        <f>INDEX('S5 Obj Prices'!$B$2:$AK$37,MATCH('S5 Obj Input'!$A70,'S5 Obj Prices'!$A$2:$A$37,0),MATCH('S5 Obj Input'!AE$1,'S5 Obj Prices'!$B$1:$AK$1,0))</f>
        <v>1.398677754595685</v>
      </c>
      <c r="AF70">
        <f>INDEX('S5 Obj Prices'!$B$2:$AK$37,MATCH('S5 Obj Input'!$A70,'S5 Obj Prices'!$A$2:$A$37,0),MATCH('S5 Obj Input'!AF$1,'S5 Obj Prices'!$B$1:$AK$1,0))</f>
        <v>1.051511221433884</v>
      </c>
      <c r="AG70">
        <f>INDEX('S5 Obj Prices'!$B$2:$AK$37,MATCH('S5 Obj Input'!$A70,'S5 Obj Prices'!$A$2:$A$37,0),MATCH('S5 Obj Input'!AG$1,'S5 Obj Prices'!$B$1:$AK$1,0))</f>
        <v>0.70240517220842991</v>
      </c>
      <c r="AH70">
        <f>INDEX('S5 Obj Prices'!$B$2:$AK$37,MATCH('S5 Obj Input'!$A70,'S5 Obj Prices'!$A$2:$A$37,0),MATCH('S5 Obj Input'!AH$1,'S5 Obj Prices'!$B$1:$AK$1,0))</f>
        <v>0.36245077567414963</v>
      </c>
      <c r="AI70">
        <f>INDEX('S5 Obj Prices'!$B$2:$AK$37,MATCH('S5 Obj Input'!$A70,'S5 Obj Prices'!$A$2:$A$37,0),MATCH('S5 Obj Input'!AI$1,'S5 Obj Prices'!$B$1:$AK$1,0))</f>
        <v>0.24461772735978188</v>
      </c>
      <c r="AJ70">
        <f>INDEX('S5 Obj Prices'!$B$2:$AK$37,MATCH('S5 Obj Input'!$A70,'S5 Obj Prices'!$A$2:$A$37,0),MATCH('S5 Obj Input'!AJ$1,'S5 Obj Prices'!$B$1:$AK$1,0))</f>
        <v>0.4282182369064364</v>
      </c>
      <c r="AK70">
        <f>INDEX('S5 Obj Prices'!$B$2:$AK$37,MATCH('S5 Obj Input'!$A70,'S5 Obj Prices'!$A$2:$A$37,0),MATCH('S5 Obj Input'!AK$1,'S5 Obj Prices'!$B$1:$AK$1,0))</f>
        <v>0.89472630626143601</v>
      </c>
    </row>
    <row r="71" spans="1:37" x14ac:dyDescent="0.25">
      <c r="A71">
        <f t="shared" si="0"/>
        <v>4</v>
      </c>
      <c r="B71">
        <f>INDEX('S5 Obj Prices'!$B$2:$AK$37,MATCH('S5 Obj Input'!$A71,'S5 Obj Prices'!$A$2:$A$37,0),MATCH('S5 Obj Input'!B$1,'S5 Obj Prices'!$B$1:$AK$1,0))</f>
        <v>30.708054458350148</v>
      </c>
      <c r="C71">
        <f>INDEX('S5 Obj Prices'!$B$2:$AK$37,MATCH('S5 Obj Input'!$A71,'S5 Obj Prices'!$A$2:$A$37,0),MATCH('S5 Obj Input'!C$1,'S5 Obj Prices'!$B$1:$AK$1,0))</f>
        <v>20.135990326486144</v>
      </c>
      <c r="D71">
        <f>INDEX('S5 Obj Prices'!$B$2:$AK$37,MATCH('S5 Obj Input'!$A71,'S5 Obj Prices'!$A$2:$A$37,0),MATCH('S5 Obj Input'!D$1,'S5 Obj Prices'!$B$1:$AK$1,0))</f>
        <v>17.224421194900355</v>
      </c>
      <c r="E71">
        <f>INDEX('S5 Obj Prices'!$B$2:$AK$37,MATCH('S5 Obj Input'!$A71,'S5 Obj Prices'!$A$2:$A$37,0),MATCH('S5 Obj Input'!E$1,'S5 Obj Prices'!$B$1:$AK$1,0))</f>
        <v>44.647851204417044</v>
      </c>
      <c r="F71">
        <f>INDEX('S5 Obj Prices'!$B$2:$AK$37,MATCH('S5 Obj Input'!$A71,'S5 Obj Prices'!$A$2:$A$37,0),MATCH('S5 Obj Input'!F$1,'S5 Obj Prices'!$B$1:$AK$1,0))</f>
        <v>44.866716548668613</v>
      </c>
      <c r="G71">
        <f>INDEX('S5 Obj Prices'!$B$2:$AK$37,MATCH('S5 Obj Input'!$A71,'S5 Obj Prices'!$A$2:$A$37,0),MATCH('S5 Obj Input'!G$1,'S5 Obj Prices'!$B$1:$AK$1,0))</f>
        <v>38.520270919376053</v>
      </c>
      <c r="H71">
        <f>INDEX('S5 Obj Prices'!$B$2:$AK$37,MATCH('S5 Obj Input'!$A71,'S5 Obj Prices'!$A$2:$A$37,0),MATCH('S5 Obj Input'!H$1,'S5 Obj Prices'!$B$1:$AK$1,0))</f>
        <v>29.898822714731971</v>
      </c>
      <c r="I71">
        <f>INDEX('S5 Obj Prices'!$B$2:$AK$37,MATCH('S5 Obj Input'!$A71,'S5 Obj Prices'!$A$2:$A$37,0),MATCH('S5 Obj Input'!I$1,'S5 Obj Prices'!$B$1:$AK$1,0))</f>
        <v>25.747172502855534</v>
      </c>
      <c r="J71">
        <f>INDEX('S5 Obj Prices'!$B$2:$AK$37,MATCH('S5 Obj Input'!$A71,'S5 Obj Prices'!$A$2:$A$37,0),MATCH('S5 Obj Input'!J$1,'S5 Obj Prices'!$B$1:$AK$1,0))</f>
        <v>23.645676773687736</v>
      </c>
      <c r="K71">
        <f>INDEX('S5 Obj Prices'!$B$2:$AK$37,MATCH('S5 Obj Input'!$A71,'S5 Obj Prices'!$A$2:$A$37,0),MATCH('S5 Obj Input'!K$1,'S5 Obj Prices'!$B$1:$AK$1,0))</f>
        <v>32.354813674189309</v>
      </c>
      <c r="L71">
        <f>INDEX('S5 Obj Prices'!$B$2:$AK$37,MATCH('S5 Obj Input'!$A71,'S5 Obj Prices'!$A$2:$A$37,0),MATCH('S5 Obj Input'!L$1,'S5 Obj Prices'!$B$1:$AK$1,0))</f>
        <v>45.232395203961644</v>
      </c>
      <c r="M71">
        <f>INDEX('S5 Obj Prices'!$B$2:$AK$37,MATCH('S5 Obj Input'!$A71,'S5 Obj Prices'!$A$2:$A$37,0),MATCH('S5 Obj Input'!M$1,'S5 Obj Prices'!$B$1:$AK$1,0))</f>
        <v>48.578160606108405</v>
      </c>
      <c r="N71">
        <f>INDEX('S5 Obj Prices'!$B$2:$AK$37,MATCH('S5 Obj Input'!$A71,'S5 Obj Prices'!$A$2:$A$37,0),MATCH('S5 Obj Input'!N$1,'S5 Obj Prices'!$B$1:$AK$1,0))</f>
        <v>43.322294936556887</v>
      </c>
      <c r="O71">
        <f>INDEX('S5 Obj Prices'!$B$2:$AK$37,MATCH('S5 Obj Input'!$A71,'S5 Obj Prices'!$A$2:$A$37,0),MATCH('S5 Obj Input'!O$1,'S5 Obj Prices'!$B$1:$AK$1,0))</f>
        <v>32.914004341602755</v>
      </c>
      <c r="P71">
        <f>INDEX('S5 Obj Prices'!$B$2:$AK$37,MATCH('S5 Obj Input'!$A71,'S5 Obj Prices'!$A$2:$A$37,0),MATCH('S5 Obj Input'!P$1,'S5 Obj Prices'!$B$1:$AK$1,0))</f>
        <v>32.280395051444827</v>
      </c>
      <c r="Q71">
        <f>INDEX('S5 Obj Prices'!$B$2:$AK$37,MATCH('S5 Obj Input'!$A71,'S5 Obj Prices'!$A$2:$A$37,0),MATCH('S5 Obj Input'!Q$1,'S5 Obj Prices'!$B$1:$AK$1,0))</f>
        <v>62.265133490420126</v>
      </c>
      <c r="R71">
        <f>INDEX('S5 Obj Prices'!$B$2:$AK$37,MATCH('S5 Obj Input'!$A71,'S5 Obj Prices'!$A$2:$A$37,0),MATCH('S5 Obj Input'!R$1,'S5 Obj Prices'!$B$1:$AK$1,0))</f>
        <v>58.455551081530125</v>
      </c>
      <c r="S71">
        <f>INDEX('S5 Obj Prices'!$B$2:$AK$37,MATCH('S5 Obj Input'!$A71,'S5 Obj Prices'!$A$2:$A$37,0),MATCH('S5 Obj Input'!S$1,'S5 Obj Prices'!$B$1:$AK$1,0))</f>
        <v>47.929801051958322</v>
      </c>
      <c r="T71">
        <f>INDEX('S5 Obj Prices'!$B$2:$AK$37,MATCH('S5 Obj Input'!$A71,'S5 Obj Prices'!$A$2:$A$37,0),MATCH('S5 Obj Input'!T$1,'S5 Obj Prices'!$B$1:$AK$1,0))</f>
        <v>40.020375368788997</v>
      </c>
      <c r="U71">
        <f>INDEX('S5 Obj Prices'!$B$2:$AK$37,MATCH('S5 Obj Input'!$A71,'S5 Obj Prices'!$A$2:$A$37,0),MATCH('S5 Obj Input'!U$1,'S5 Obj Prices'!$B$1:$AK$1,0))</f>
        <v>26.319807829376188</v>
      </c>
      <c r="V71">
        <f>INDEX('S5 Obj Prices'!$B$2:$AK$37,MATCH('S5 Obj Input'!$A71,'S5 Obj Prices'!$A$2:$A$37,0),MATCH('S5 Obj Input'!V$1,'S5 Obj Prices'!$B$1:$AK$1,0))</f>
        <v>25.748372461954698</v>
      </c>
      <c r="W71">
        <f>INDEX('S5 Obj Prices'!$B$2:$AK$37,MATCH('S5 Obj Input'!$A71,'S5 Obj Prices'!$A$2:$A$37,0),MATCH('S5 Obj Input'!W$1,'S5 Obj Prices'!$B$1:$AK$1,0))</f>
        <v>24.133255285142681</v>
      </c>
      <c r="X71">
        <f>INDEX('S5 Obj Prices'!$B$2:$AK$37,MATCH('S5 Obj Input'!$A71,'S5 Obj Prices'!$A$2:$A$37,0),MATCH('S5 Obj Input'!X$1,'S5 Obj Prices'!$B$1:$AK$1,0))</f>
        <v>43.931683940739816</v>
      </c>
      <c r="Y71">
        <f>INDEX('S5 Obj Prices'!$B$2:$AK$37,MATCH('S5 Obj Input'!$A71,'S5 Obj Prices'!$A$2:$A$37,0),MATCH('S5 Obj Input'!Y$1,'S5 Obj Prices'!$B$1:$AK$1,0))</f>
        <v>42.405222185082231</v>
      </c>
      <c r="Z71">
        <f>INDEX('S5 Obj Prices'!$B$2:$AK$37,MATCH('S5 Obj Input'!$A71,'S5 Obj Prices'!$A$2:$A$37,0),MATCH('S5 Obj Input'!Z$1,'S5 Obj Prices'!$B$1:$AK$1,0))</f>
        <v>39.755995317928267</v>
      </c>
      <c r="AA71">
        <f>INDEX('S5 Obj Prices'!$B$2:$AK$37,MATCH('S5 Obj Input'!$A71,'S5 Obj Prices'!$A$2:$A$37,0),MATCH('S5 Obj Input'!AA$1,'S5 Obj Prices'!$B$1:$AK$1,0))</f>
        <v>25.977502289981974</v>
      </c>
      <c r="AB71">
        <f>INDEX('S5 Obj Prices'!$B$2:$AK$37,MATCH('S5 Obj Input'!$A71,'S5 Obj Prices'!$A$2:$A$37,0),MATCH('S5 Obj Input'!AB$1,'S5 Obj Prices'!$B$1:$AK$1,0))</f>
        <v>24.512288746906243</v>
      </c>
      <c r="AC71">
        <f>INDEX('S5 Obj Prices'!$B$2:$AK$37,MATCH('S5 Obj Input'!$A71,'S5 Obj Prices'!$A$2:$A$37,0),MATCH('S5 Obj Input'!AC$1,'S5 Obj Prices'!$B$1:$AK$1,0))</f>
        <v>1.3910586498879092</v>
      </c>
      <c r="AD71">
        <f>INDEX('S5 Obj Prices'!$B$2:$AK$37,MATCH('S5 Obj Input'!$A71,'S5 Obj Prices'!$A$2:$A$37,0),MATCH('S5 Obj Input'!AD$1,'S5 Obj Prices'!$B$1:$AK$1,0))</f>
        <v>1.0546490215114344</v>
      </c>
      <c r="AE71">
        <f>INDEX('S5 Obj Prices'!$B$2:$AK$37,MATCH('S5 Obj Input'!$A71,'S5 Obj Prices'!$A$2:$A$37,0),MATCH('S5 Obj Input'!AE$1,'S5 Obj Prices'!$B$1:$AK$1,0))</f>
        <v>1.398677754595685</v>
      </c>
      <c r="AF71">
        <f>INDEX('S5 Obj Prices'!$B$2:$AK$37,MATCH('S5 Obj Input'!$A71,'S5 Obj Prices'!$A$2:$A$37,0),MATCH('S5 Obj Input'!AF$1,'S5 Obj Prices'!$B$1:$AK$1,0))</f>
        <v>1.051511221433884</v>
      </c>
      <c r="AG71">
        <f>INDEX('S5 Obj Prices'!$B$2:$AK$37,MATCH('S5 Obj Input'!$A71,'S5 Obj Prices'!$A$2:$A$37,0),MATCH('S5 Obj Input'!AG$1,'S5 Obj Prices'!$B$1:$AK$1,0))</f>
        <v>0.70240517220842991</v>
      </c>
      <c r="AH71">
        <f>INDEX('S5 Obj Prices'!$B$2:$AK$37,MATCH('S5 Obj Input'!$A71,'S5 Obj Prices'!$A$2:$A$37,0),MATCH('S5 Obj Input'!AH$1,'S5 Obj Prices'!$B$1:$AK$1,0))</f>
        <v>0.36245077567414963</v>
      </c>
      <c r="AI71">
        <f>INDEX('S5 Obj Prices'!$B$2:$AK$37,MATCH('S5 Obj Input'!$A71,'S5 Obj Prices'!$A$2:$A$37,0),MATCH('S5 Obj Input'!AI$1,'S5 Obj Prices'!$B$1:$AK$1,0))</f>
        <v>0.24461772735978188</v>
      </c>
      <c r="AJ71">
        <f>INDEX('S5 Obj Prices'!$B$2:$AK$37,MATCH('S5 Obj Input'!$A71,'S5 Obj Prices'!$A$2:$A$37,0),MATCH('S5 Obj Input'!AJ$1,'S5 Obj Prices'!$B$1:$AK$1,0))</f>
        <v>0.4282182369064364</v>
      </c>
      <c r="AK71">
        <f>INDEX('S5 Obj Prices'!$B$2:$AK$37,MATCH('S5 Obj Input'!$A71,'S5 Obj Prices'!$A$2:$A$37,0),MATCH('S5 Obj Input'!AK$1,'S5 Obj Prices'!$B$1:$AK$1,0))</f>
        <v>0.89472630626143601</v>
      </c>
    </row>
    <row r="72" spans="1:37" x14ac:dyDescent="0.25">
      <c r="A72">
        <f t="shared" si="0"/>
        <v>4</v>
      </c>
      <c r="B72">
        <f>INDEX('S5 Obj Prices'!$B$2:$AK$37,MATCH('S5 Obj Input'!$A72,'S5 Obj Prices'!$A$2:$A$37,0),MATCH('S5 Obj Input'!B$1,'S5 Obj Prices'!$B$1:$AK$1,0))</f>
        <v>30.708054458350148</v>
      </c>
      <c r="C72">
        <f>INDEX('S5 Obj Prices'!$B$2:$AK$37,MATCH('S5 Obj Input'!$A72,'S5 Obj Prices'!$A$2:$A$37,0),MATCH('S5 Obj Input'!C$1,'S5 Obj Prices'!$B$1:$AK$1,0))</f>
        <v>20.135990326486144</v>
      </c>
      <c r="D72">
        <f>INDEX('S5 Obj Prices'!$B$2:$AK$37,MATCH('S5 Obj Input'!$A72,'S5 Obj Prices'!$A$2:$A$37,0),MATCH('S5 Obj Input'!D$1,'S5 Obj Prices'!$B$1:$AK$1,0))</f>
        <v>17.224421194900355</v>
      </c>
      <c r="E72">
        <f>INDEX('S5 Obj Prices'!$B$2:$AK$37,MATCH('S5 Obj Input'!$A72,'S5 Obj Prices'!$A$2:$A$37,0),MATCH('S5 Obj Input'!E$1,'S5 Obj Prices'!$B$1:$AK$1,0))</f>
        <v>44.647851204417044</v>
      </c>
      <c r="F72">
        <f>INDEX('S5 Obj Prices'!$B$2:$AK$37,MATCH('S5 Obj Input'!$A72,'S5 Obj Prices'!$A$2:$A$37,0),MATCH('S5 Obj Input'!F$1,'S5 Obj Prices'!$B$1:$AK$1,0))</f>
        <v>44.866716548668613</v>
      </c>
      <c r="G72">
        <f>INDEX('S5 Obj Prices'!$B$2:$AK$37,MATCH('S5 Obj Input'!$A72,'S5 Obj Prices'!$A$2:$A$37,0),MATCH('S5 Obj Input'!G$1,'S5 Obj Prices'!$B$1:$AK$1,0))</f>
        <v>38.520270919376053</v>
      </c>
      <c r="H72">
        <f>INDEX('S5 Obj Prices'!$B$2:$AK$37,MATCH('S5 Obj Input'!$A72,'S5 Obj Prices'!$A$2:$A$37,0),MATCH('S5 Obj Input'!H$1,'S5 Obj Prices'!$B$1:$AK$1,0))</f>
        <v>29.898822714731971</v>
      </c>
      <c r="I72">
        <f>INDEX('S5 Obj Prices'!$B$2:$AK$37,MATCH('S5 Obj Input'!$A72,'S5 Obj Prices'!$A$2:$A$37,0),MATCH('S5 Obj Input'!I$1,'S5 Obj Prices'!$B$1:$AK$1,0))</f>
        <v>25.747172502855534</v>
      </c>
      <c r="J72">
        <f>INDEX('S5 Obj Prices'!$B$2:$AK$37,MATCH('S5 Obj Input'!$A72,'S5 Obj Prices'!$A$2:$A$37,0),MATCH('S5 Obj Input'!J$1,'S5 Obj Prices'!$B$1:$AK$1,0))</f>
        <v>23.645676773687736</v>
      </c>
      <c r="K72">
        <f>INDEX('S5 Obj Prices'!$B$2:$AK$37,MATCH('S5 Obj Input'!$A72,'S5 Obj Prices'!$A$2:$A$37,0),MATCH('S5 Obj Input'!K$1,'S5 Obj Prices'!$B$1:$AK$1,0))</f>
        <v>32.354813674189309</v>
      </c>
      <c r="L72">
        <f>INDEX('S5 Obj Prices'!$B$2:$AK$37,MATCH('S5 Obj Input'!$A72,'S5 Obj Prices'!$A$2:$A$37,0),MATCH('S5 Obj Input'!L$1,'S5 Obj Prices'!$B$1:$AK$1,0))</f>
        <v>45.232395203961644</v>
      </c>
      <c r="M72">
        <f>INDEX('S5 Obj Prices'!$B$2:$AK$37,MATCH('S5 Obj Input'!$A72,'S5 Obj Prices'!$A$2:$A$37,0),MATCH('S5 Obj Input'!M$1,'S5 Obj Prices'!$B$1:$AK$1,0))</f>
        <v>48.578160606108405</v>
      </c>
      <c r="N72">
        <f>INDEX('S5 Obj Prices'!$B$2:$AK$37,MATCH('S5 Obj Input'!$A72,'S5 Obj Prices'!$A$2:$A$37,0),MATCH('S5 Obj Input'!N$1,'S5 Obj Prices'!$B$1:$AK$1,0))</f>
        <v>43.322294936556887</v>
      </c>
      <c r="O72">
        <f>INDEX('S5 Obj Prices'!$B$2:$AK$37,MATCH('S5 Obj Input'!$A72,'S5 Obj Prices'!$A$2:$A$37,0),MATCH('S5 Obj Input'!O$1,'S5 Obj Prices'!$B$1:$AK$1,0))</f>
        <v>32.914004341602755</v>
      </c>
      <c r="P72">
        <f>INDEX('S5 Obj Prices'!$B$2:$AK$37,MATCH('S5 Obj Input'!$A72,'S5 Obj Prices'!$A$2:$A$37,0),MATCH('S5 Obj Input'!P$1,'S5 Obj Prices'!$B$1:$AK$1,0))</f>
        <v>32.280395051444827</v>
      </c>
      <c r="Q72">
        <f>INDEX('S5 Obj Prices'!$B$2:$AK$37,MATCH('S5 Obj Input'!$A72,'S5 Obj Prices'!$A$2:$A$37,0),MATCH('S5 Obj Input'!Q$1,'S5 Obj Prices'!$B$1:$AK$1,0))</f>
        <v>62.265133490420126</v>
      </c>
      <c r="R72">
        <f>INDEX('S5 Obj Prices'!$B$2:$AK$37,MATCH('S5 Obj Input'!$A72,'S5 Obj Prices'!$A$2:$A$37,0),MATCH('S5 Obj Input'!R$1,'S5 Obj Prices'!$B$1:$AK$1,0))</f>
        <v>58.455551081530125</v>
      </c>
      <c r="S72">
        <f>INDEX('S5 Obj Prices'!$B$2:$AK$37,MATCH('S5 Obj Input'!$A72,'S5 Obj Prices'!$A$2:$A$37,0),MATCH('S5 Obj Input'!S$1,'S5 Obj Prices'!$B$1:$AK$1,0))</f>
        <v>47.929801051958322</v>
      </c>
      <c r="T72">
        <f>INDEX('S5 Obj Prices'!$B$2:$AK$37,MATCH('S5 Obj Input'!$A72,'S5 Obj Prices'!$A$2:$A$37,0),MATCH('S5 Obj Input'!T$1,'S5 Obj Prices'!$B$1:$AK$1,0))</f>
        <v>40.020375368788997</v>
      </c>
      <c r="U72">
        <f>INDEX('S5 Obj Prices'!$B$2:$AK$37,MATCH('S5 Obj Input'!$A72,'S5 Obj Prices'!$A$2:$A$37,0),MATCH('S5 Obj Input'!U$1,'S5 Obj Prices'!$B$1:$AK$1,0))</f>
        <v>26.319807829376188</v>
      </c>
      <c r="V72">
        <f>INDEX('S5 Obj Prices'!$B$2:$AK$37,MATCH('S5 Obj Input'!$A72,'S5 Obj Prices'!$A$2:$A$37,0),MATCH('S5 Obj Input'!V$1,'S5 Obj Prices'!$B$1:$AK$1,0))</f>
        <v>25.748372461954698</v>
      </c>
      <c r="W72">
        <f>INDEX('S5 Obj Prices'!$B$2:$AK$37,MATCH('S5 Obj Input'!$A72,'S5 Obj Prices'!$A$2:$A$37,0),MATCH('S5 Obj Input'!W$1,'S5 Obj Prices'!$B$1:$AK$1,0))</f>
        <v>24.133255285142681</v>
      </c>
      <c r="X72">
        <f>INDEX('S5 Obj Prices'!$B$2:$AK$37,MATCH('S5 Obj Input'!$A72,'S5 Obj Prices'!$A$2:$A$37,0),MATCH('S5 Obj Input'!X$1,'S5 Obj Prices'!$B$1:$AK$1,0))</f>
        <v>43.931683940739816</v>
      </c>
      <c r="Y72">
        <f>INDEX('S5 Obj Prices'!$B$2:$AK$37,MATCH('S5 Obj Input'!$A72,'S5 Obj Prices'!$A$2:$A$37,0),MATCH('S5 Obj Input'!Y$1,'S5 Obj Prices'!$B$1:$AK$1,0))</f>
        <v>42.405222185082231</v>
      </c>
      <c r="Z72">
        <f>INDEX('S5 Obj Prices'!$B$2:$AK$37,MATCH('S5 Obj Input'!$A72,'S5 Obj Prices'!$A$2:$A$37,0),MATCH('S5 Obj Input'!Z$1,'S5 Obj Prices'!$B$1:$AK$1,0))</f>
        <v>39.755995317928267</v>
      </c>
      <c r="AA72">
        <f>INDEX('S5 Obj Prices'!$B$2:$AK$37,MATCH('S5 Obj Input'!$A72,'S5 Obj Prices'!$A$2:$A$37,0),MATCH('S5 Obj Input'!AA$1,'S5 Obj Prices'!$B$1:$AK$1,0))</f>
        <v>25.977502289981974</v>
      </c>
      <c r="AB72">
        <f>INDEX('S5 Obj Prices'!$B$2:$AK$37,MATCH('S5 Obj Input'!$A72,'S5 Obj Prices'!$A$2:$A$37,0),MATCH('S5 Obj Input'!AB$1,'S5 Obj Prices'!$B$1:$AK$1,0))</f>
        <v>24.512288746906243</v>
      </c>
      <c r="AC72">
        <f>INDEX('S5 Obj Prices'!$B$2:$AK$37,MATCH('S5 Obj Input'!$A72,'S5 Obj Prices'!$A$2:$A$37,0),MATCH('S5 Obj Input'!AC$1,'S5 Obj Prices'!$B$1:$AK$1,0))</f>
        <v>1.3910586498879092</v>
      </c>
      <c r="AD72">
        <f>INDEX('S5 Obj Prices'!$B$2:$AK$37,MATCH('S5 Obj Input'!$A72,'S5 Obj Prices'!$A$2:$A$37,0),MATCH('S5 Obj Input'!AD$1,'S5 Obj Prices'!$B$1:$AK$1,0))</f>
        <v>1.0546490215114344</v>
      </c>
      <c r="AE72">
        <f>INDEX('S5 Obj Prices'!$B$2:$AK$37,MATCH('S5 Obj Input'!$A72,'S5 Obj Prices'!$A$2:$A$37,0),MATCH('S5 Obj Input'!AE$1,'S5 Obj Prices'!$B$1:$AK$1,0))</f>
        <v>1.398677754595685</v>
      </c>
      <c r="AF72">
        <f>INDEX('S5 Obj Prices'!$B$2:$AK$37,MATCH('S5 Obj Input'!$A72,'S5 Obj Prices'!$A$2:$A$37,0),MATCH('S5 Obj Input'!AF$1,'S5 Obj Prices'!$B$1:$AK$1,0))</f>
        <v>1.051511221433884</v>
      </c>
      <c r="AG72">
        <f>INDEX('S5 Obj Prices'!$B$2:$AK$37,MATCH('S5 Obj Input'!$A72,'S5 Obj Prices'!$A$2:$A$37,0),MATCH('S5 Obj Input'!AG$1,'S5 Obj Prices'!$B$1:$AK$1,0))</f>
        <v>0.70240517220842991</v>
      </c>
      <c r="AH72">
        <f>INDEX('S5 Obj Prices'!$B$2:$AK$37,MATCH('S5 Obj Input'!$A72,'S5 Obj Prices'!$A$2:$A$37,0),MATCH('S5 Obj Input'!AH$1,'S5 Obj Prices'!$B$1:$AK$1,0))</f>
        <v>0.36245077567414963</v>
      </c>
      <c r="AI72">
        <f>INDEX('S5 Obj Prices'!$B$2:$AK$37,MATCH('S5 Obj Input'!$A72,'S5 Obj Prices'!$A$2:$A$37,0),MATCH('S5 Obj Input'!AI$1,'S5 Obj Prices'!$B$1:$AK$1,0))</f>
        <v>0.24461772735978188</v>
      </c>
      <c r="AJ72">
        <f>INDEX('S5 Obj Prices'!$B$2:$AK$37,MATCH('S5 Obj Input'!$A72,'S5 Obj Prices'!$A$2:$A$37,0),MATCH('S5 Obj Input'!AJ$1,'S5 Obj Prices'!$B$1:$AK$1,0))</f>
        <v>0.4282182369064364</v>
      </c>
      <c r="AK72">
        <f>INDEX('S5 Obj Prices'!$B$2:$AK$37,MATCH('S5 Obj Input'!$A72,'S5 Obj Prices'!$A$2:$A$37,0),MATCH('S5 Obj Input'!AK$1,'S5 Obj Prices'!$B$1:$AK$1,0))</f>
        <v>0.89472630626143601</v>
      </c>
    </row>
    <row r="73" spans="1:37" x14ac:dyDescent="0.25">
      <c r="A73">
        <f t="shared" si="0"/>
        <v>4</v>
      </c>
      <c r="B73">
        <f>INDEX('S5 Obj Prices'!$B$2:$AK$37,MATCH('S5 Obj Input'!$A73,'S5 Obj Prices'!$A$2:$A$37,0),MATCH('S5 Obj Input'!B$1,'S5 Obj Prices'!$B$1:$AK$1,0))</f>
        <v>30.708054458350148</v>
      </c>
      <c r="C73">
        <f>INDEX('S5 Obj Prices'!$B$2:$AK$37,MATCH('S5 Obj Input'!$A73,'S5 Obj Prices'!$A$2:$A$37,0),MATCH('S5 Obj Input'!C$1,'S5 Obj Prices'!$B$1:$AK$1,0))</f>
        <v>20.135990326486144</v>
      </c>
      <c r="D73">
        <f>INDEX('S5 Obj Prices'!$B$2:$AK$37,MATCH('S5 Obj Input'!$A73,'S5 Obj Prices'!$A$2:$A$37,0),MATCH('S5 Obj Input'!D$1,'S5 Obj Prices'!$B$1:$AK$1,0))</f>
        <v>17.224421194900355</v>
      </c>
      <c r="E73">
        <f>INDEX('S5 Obj Prices'!$B$2:$AK$37,MATCH('S5 Obj Input'!$A73,'S5 Obj Prices'!$A$2:$A$37,0),MATCH('S5 Obj Input'!E$1,'S5 Obj Prices'!$B$1:$AK$1,0))</f>
        <v>44.647851204417044</v>
      </c>
      <c r="F73">
        <f>INDEX('S5 Obj Prices'!$B$2:$AK$37,MATCH('S5 Obj Input'!$A73,'S5 Obj Prices'!$A$2:$A$37,0),MATCH('S5 Obj Input'!F$1,'S5 Obj Prices'!$B$1:$AK$1,0))</f>
        <v>44.866716548668613</v>
      </c>
      <c r="G73">
        <f>INDEX('S5 Obj Prices'!$B$2:$AK$37,MATCH('S5 Obj Input'!$A73,'S5 Obj Prices'!$A$2:$A$37,0),MATCH('S5 Obj Input'!G$1,'S5 Obj Prices'!$B$1:$AK$1,0))</f>
        <v>38.520270919376053</v>
      </c>
      <c r="H73">
        <f>INDEX('S5 Obj Prices'!$B$2:$AK$37,MATCH('S5 Obj Input'!$A73,'S5 Obj Prices'!$A$2:$A$37,0),MATCH('S5 Obj Input'!H$1,'S5 Obj Prices'!$B$1:$AK$1,0))</f>
        <v>29.898822714731971</v>
      </c>
      <c r="I73">
        <f>INDEX('S5 Obj Prices'!$B$2:$AK$37,MATCH('S5 Obj Input'!$A73,'S5 Obj Prices'!$A$2:$A$37,0),MATCH('S5 Obj Input'!I$1,'S5 Obj Prices'!$B$1:$AK$1,0))</f>
        <v>25.747172502855534</v>
      </c>
      <c r="J73">
        <f>INDEX('S5 Obj Prices'!$B$2:$AK$37,MATCH('S5 Obj Input'!$A73,'S5 Obj Prices'!$A$2:$A$37,0),MATCH('S5 Obj Input'!J$1,'S5 Obj Prices'!$B$1:$AK$1,0))</f>
        <v>23.645676773687736</v>
      </c>
      <c r="K73">
        <f>INDEX('S5 Obj Prices'!$B$2:$AK$37,MATCH('S5 Obj Input'!$A73,'S5 Obj Prices'!$A$2:$A$37,0),MATCH('S5 Obj Input'!K$1,'S5 Obj Prices'!$B$1:$AK$1,0))</f>
        <v>32.354813674189309</v>
      </c>
      <c r="L73">
        <f>INDEX('S5 Obj Prices'!$B$2:$AK$37,MATCH('S5 Obj Input'!$A73,'S5 Obj Prices'!$A$2:$A$37,0),MATCH('S5 Obj Input'!L$1,'S5 Obj Prices'!$B$1:$AK$1,0))</f>
        <v>45.232395203961644</v>
      </c>
      <c r="M73">
        <f>INDEX('S5 Obj Prices'!$B$2:$AK$37,MATCH('S5 Obj Input'!$A73,'S5 Obj Prices'!$A$2:$A$37,0),MATCH('S5 Obj Input'!M$1,'S5 Obj Prices'!$B$1:$AK$1,0))</f>
        <v>48.578160606108405</v>
      </c>
      <c r="N73">
        <f>INDEX('S5 Obj Prices'!$B$2:$AK$37,MATCH('S5 Obj Input'!$A73,'S5 Obj Prices'!$A$2:$A$37,0),MATCH('S5 Obj Input'!N$1,'S5 Obj Prices'!$B$1:$AK$1,0))</f>
        <v>43.322294936556887</v>
      </c>
      <c r="O73">
        <f>INDEX('S5 Obj Prices'!$B$2:$AK$37,MATCH('S5 Obj Input'!$A73,'S5 Obj Prices'!$A$2:$A$37,0),MATCH('S5 Obj Input'!O$1,'S5 Obj Prices'!$B$1:$AK$1,0))</f>
        <v>32.914004341602755</v>
      </c>
      <c r="P73">
        <f>INDEX('S5 Obj Prices'!$B$2:$AK$37,MATCH('S5 Obj Input'!$A73,'S5 Obj Prices'!$A$2:$A$37,0),MATCH('S5 Obj Input'!P$1,'S5 Obj Prices'!$B$1:$AK$1,0))</f>
        <v>32.280395051444827</v>
      </c>
      <c r="Q73">
        <f>INDEX('S5 Obj Prices'!$B$2:$AK$37,MATCH('S5 Obj Input'!$A73,'S5 Obj Prices'!$A$2:$A$37,0),MATCH('S5 Obj Input'!Q$1,'S5 Obj Prices'!$B$1:$AK$1,0))</f>
        <v>62.265133490420126</v>
      </c>
      <c r="R73">
        <f>INDEX('S5 Obj Prices'!$B$2:$AK$37,MATCH('S5 Obj Input'!$A73,'S5 Obj Prices'!$A$2:$A$37,0),MATCH('S5 Obj Input'!R$1,'S5 Obj Prices'!$B$1:$AK$1,0))</f>
        <v>58.455551081530125</v>
      </c>
      <c r="S73">
        <f>INDEX('S5 Obj Prices'!$B$2:$AK$37,MATCH('S5 Obj Input'!$A73,'S5 Obj Prices'!$A$2:$A$37,0),MATCH('S5 Obj Input'!S$1,'S5 Obj Prices'!$B$1:$AK$1,0))</f>
        <v>47.929801051958322</v>
      </c>
      <c r="T73">
        <f>INDEX('S5 Obj Prices'!$B$2:$AK$37,MATCH('S5 Obj Input'!$A73,'S5 Obj Prices'!$A$2:$A$37,0),MATCH('S5 Obj Input'!T$1,'S5 Obj Prices'!$B$1:$AK$1,0))</f>
        <v>40.020375368788997</v>
      </c>
      <c r="U73">
        <f>INDEX('S5 Obj Prices'!$B$2:$AK$37,MATCH('S5 Obj Input'!$A73,'S5 Obj Prices'!$A$2:$A$37,0),MATCH('S5 Obj Input'!U$1,'S5 Obj Prices'!$B$1:$AK$1,0))</f>
        <v>26.319807829376188</v>
      </c>
      <c r="V73">
        <f>INDEX('S5 Obj Prices'!$B$2:$AK$37,MATCH('S5 Obj Input'!$A73,'S5 Obj Prices'!$A$2:$A$37,0),MATCH('S5 Obj Input'!V$1,'S5 Obj Prices'!$B$1:$AK$1,0))</f>
        <v>25.748372461954698</v>
      </c>
      <c r="W73">
        <f>INDEX('S5 Obj Prices'!$B$2:$AK$37,MATCH('S5 Obj Input'!$A73,'S5 Obj Prices'!$A$2:$A$37,0),MATCH('S5 Obj Input'!W$1,'S5 Obj Prices'!$B$1:$AK$1,0))</f>
        <v>24.133255285142681</v>
      </c>
      <c r="X73">
        <f>INDEX('S5 Obj Prices'!$B$2:$AK$37,MATCH('S5 Obj Input'!$A73,'S5 Obj Prices'!$A$2:$A$37,0),MATCH('S5 Obj Input'!X$1,'S5 Obj Prices'!$B$1:$AK$1,0))</f>
        <v>43.931683940739816</v>
      </c>
      <c r="Y73">
        <f>INDEX('S5 Obj Prices'!$B$2:$AK$37,MATCH('S5 Obj Input'!$A73,'S5 Obj Prices'!$A$2:$A$37,0),MATCH('S5 Obj Input'!Y$1,'S5 Obj Prices'!$B$1:$AK$1,0))</f>
        <v>42.405222185082231</v>
      </c>
      <c r="Z73">
        <f>INDEX('S5 Obj Prices'!$B$2:$AK$37,MATCH('S5 Obj Input'!$A73,'S5 Obj Prices'!$A$2:$A$37,0),MATCH('S5 Obj Input'!Z$1,'S5 Obj Prices'!$B$1:$AK$1,0))</f>
        <v>39.755995317928267</v>
      </c>
      <c r="AA73">
        <f>INDEX('S5 Obj Prices'!$B$2:$AK$37,MATCH('S5 Obj Input'!$A73,'S5 Obj Prices'!$A$2:$A$37,0),MATCH('S5 Obj Input'!AA$1,'S5 Obj Prices'!$B$1:$AK$1,0))</f>
        <v>25.977502289981974</v>
      </c>
      <c r="AB73">
        <f>INDEX('S5 Obj Prices'!$B$2:$AK$37,MATCH('S5 Obj Input'!$A73,'S5 Obj Prices'!$A$2:$A$37,0),MATCH('S5 Obj Input'!AB$1,'S5 Obj Prices'!$B$1:$AK$1,0))</f>
        <v>24.512288746906243</v>
      </c>
      <c r="AC73">
        <f>INDEX('S5 Obj Prices'!$B$2:$AK$37,MATCH('S5 Obj Input'!$A73,'S5 Obj Prices'!$A$2:$A$37,0),MATCH('S5 Obj Input'!AC$1,'S5 Obj Prices'!$B$1:$AK$1,0))</f>
        <v>1.3910586498879092</v>
      </c>
      <c r="AD73">
        <f>INDEX('S5 Obj Prices'!$B$2:$AK$37,MATCH('S5 Obj Input'!$A73,'S5 Obj Prices'!$A$2:$A$37,0),MATCH('S5 Obj Input'!AD$1,'S5 Obj Prices'!$B$1:$AK$1,0))</f>
        <v>1.0546490215114344</v>
      </c>
      <c r="AE73">
        <f>INDEX('S5 Obj Prices'!$B$2:$AK$37,MATCH('S5 Obj Input'!$A73,'S5 Obj Prices'!$A$2:$A$37,0),MATCH('S5 Obj Input'!AE$1,'S5 Obj Prices'!$B$1:$AK$1,0))</f>
        <v>1.398677754595685</v>
      </c>
      <c r="AF73">
        <f>INDEX('S5 Obj Prices'!$B$2:$AK$37,MATCH('S5 Obj Input'!$A73,'S5 Obj Prices'!$A$2:$A$37,0),MATCH('S5 Obj Input'!AF$1,'S5 Obj Prices'!$B$1:$AK$1,0))</f>
        <v>1.051511221433884</v>
      </c>
      <c r="AG73">
        <f>INDEX('S5 Obj Prices'!$B$2:$AK$37,MATCH('S5 Obj Input'!$A73,'S5 Obj Prices'!$A$2:$A$37,0),MATCH('S5 Obj Input'!AG$1,'S5 Obj Prices'!$B$1:$AK$1,0))</f>
        <v>0.70240517220842991</v>
      </c>
      <c r="AH73">
        <f>INDEX('S5 Obj Prices'!$B$2:$AK$37,MATCH('S5 Obj Input'!$A73,'S5 Obj Prices'!$A$2:$A$37,0),MATCH('S5 Obj Input'!AH$1,'S5 Obj Prices'!$B$1:$AK$1,0))</f>
        <v>0.36245077567414963</v>
      </c>
      <c r="AI73">
        <f>INDEX('S5 Obj Prices'!$B$2:$AK$37,MATCH('S5 Obj Input'!$A73,'S5 Obj Prices'!$A$2:$A$37,0),MATCH('S5 Obj Input'!AI$1,'S5 Obj Prices'!$B$1:$AK$1,0))</f>
        <v>0.24461772735978188</v>
      </c>
      <c r="AJ73">
        <f>INDEX('S5 Obj Prices'!$B$2:$AK$37,MATCH('S5 Obj Input'!$A73,'S5 Obj Prices'!$A$2:$A$37,0),MATCH('S5 Obj Input'!AJ$1,'S5 Obj Prices'!$B$1:$AK$1,0))</f>
        <v>0.4282182369064364</v>
      </c>
      <c r="AK73">
        <f>INDEX('S5 Obj Prices'!$B$2:$AK$37,MATCH('S5 Obj Input'!$A73,'S5 Obj Prices'!$A$2:$A$37,0),MATCH('S5 Obj Input'!AK$1,'S5 Obj Prices'!$B$1:$AK$1,0))</f>
        <v>0.89472630626143601</v>
      </c>
    </row>
    <row r="74" spans="1:37" x14ac:dyDescent="0.25">
      <c r="A74">
        <f t="shared" si="0"/>
        <v>4</v>
      </c>
      <c r="B74">
        <f>INDEX('S5 Obj Prices'!$B$2:$AK$37,MATCH('S5 Obj Input'!$A74,'S5 Obj Prices'!$A$2:$A$37,0),MATCH('S5 Obj Input'!B$1,'S5 Obj Prices'!$B$1:$AK$1,0))</f>
        <v>30.708054458350148</v>
      </c>
      <c r="C74">
        <f>INDEX('S5 Obj Prices'!$B$2:$AK$37,MATCH('S5 Obj Input'!$A74,'S5 Obj Prices'!$A$2:$A$37,0),MATCH('S5 Obj Input'!C$1,'S5 Obj Prices'!$B$1:$AK$1,0))</f>
        <v>20.135990326486144</v>
      </c>
      <c r="D74">
        <f>INDEX('S5 Obj Prices'!$B$2:$AK$37,MATCH('S5 Obj Input'!$A74,'S5 Obj Prices'!$A$2:$A$37,0),MATCH('S5 Obj Input'!D$1,'S5 Obj Prices'!$B$1:$AK$1,0))</f>
        <v>17.224421194900355</v>
      </c>
      <c r="E74">
        <f>INDEX('S5 Obj Prices'!$B$2:$AK$37,MATCH('S5 Obj Input'!$A74,'S5 Obj Prices'!$A$2:$A$37,0),MATCH('S5 Obj Input'!E$1,'S5 Obj Prices'!$B$1:$AK$1,0))</f>
        <v>44.647851204417044</v>
      </c>
      <c r="F74">
        <f>INDEX('S5 Obj Prices'!$B$2:$AK$37,MATCH('S5 Obj Input'!$A74,'S5 Obj Prices'!$A$2:$A$37,0),MATCH('S5 Obj Input'!F$1,'S5 Obj Prices'!$B$1:$AK$1,0))</f>
        <v>44.866716548668613</v>
      </c>
      <c r="G74">
        <f>INDEX('S5 Obj Prices'!$B$2:$AK$37,MATCH('S5 Obj Input'!$A74,'S5 Obj Prices'!$A$2:$A$37,0),MATCH('S5 Obj Input'!G$1,'S5 Obj Prices'!$B$1:$AK$1,0))</f>
        <v>38.520270919376053</v>
      </c>
      <c r="H74">
        <f>INDEX('S5 Obj Prices'!$B$2:$AK$37,MATCH('S5 Obj Input'!$A74,'S5 Obj Prices'!$A$2:$A$37,0),MATCH('S5 Obj Input'!H$1,'S5 Obj Prices'!$B$1:$AK$1,0))</f>
        <v>29.898822714731971</v>
      </c>
      <c r="I74">
        <f>INDEX('S5 Obj Prices'!$B$2:$AK$37,MATCH('S5 Obj Input'!$A74,'S5 Obj Prices'!$A$2:$A$37,0),MATCH('S5 Obj Input'!I$1,'S5 Obj Prices'!$B$1:$AK$1,0))</f>
        <v>25.747172502855534</v>
      </c>
      <c r="J74">
        <f>INDEX('S5 Obj Prices'!$B$2:$AK$37,MATCH('S5 Obj Input'!$A74,'S5 Obj Prices'!$A$2:$A$37,0),MATCH('S5 Obj Input'!J$1,'S5 Obj Prices'!$B$1:$AK$1,0))</f>
        <v>23.645676773687736</v>
      </c>
      <c r="K74">
        <f>INDEX('S5 Obj Prices'!$B$2:$AK$37,MATCH('S5 Obj Input'!$A74,'S5 Obj Prices'!$A$2:$A$37,0),MATCH('S5 Obj Input'!K$1,'S5 Obj Prices'!$B$1:$AK$1,0))</f>
        <v>32.354813674189309</v>
      </c>
      <c r="L74">
        <f>INDEX('S5 Obj Prices'!$B$2:$AK$37,MATCH('S5 Obj Input'!$A74,'S5 Obj Prices'!$A$2:$A$37,0),MATCH('S5 Obj Input'!L$1,'S5 Obj Prices'!$B$1:$AK$1,0))</f>
        <v>45.232395203961644</v>
      </c>
      <c r="M74">
        <f>INDEX('S5 Obj Prices'!$B$2:$AK$37,MATCH('S5 Obj Input'!$A74,'S5 Obj Prices'!$A$2:$A$37,0),MATCH('S5 Obj Input'!M$1,'S5 Obj Prices'!$B$1:$AK$1,0))</f>
        <v>48.578160606108405</v>
      </c>
      <c r="N74">
        <f>INDEX('S5 Obj Prices'!$B$2:$AK$37,MATCH('S5 Obj Input'!$A74,'S5 Obj Prices'!$A$2:$A$37,0),MATCH('S5 Obj Input'!N$1,'S5 Obj Prices'!$B$1:$AK$1,0))</f>
        <v>43.322294936556887</v>
      </c>
      <c r="O74">
        <f>INDEX('S5 Obj Prices'!$B$2:$AK$37,MATCH('S5 Obj Input'!$A74,'S5 Obj Prices'!$A$2:$A$37,0),MATCH('S5 Obj Input'!O$1,'S5 Obj Prices'!$B$1:$AK$1,0))</f>
        <v>32.914004341602755</v>
      </c>
      <c r="P74">
        <f>INDEX('S5 Obj Prices'!$B$2:$AK$37,MATCH('S5 Obj Input'!$A74,'S5 Obj Prices'!$A$2:$A$37,0),MATCH('S5 Obj Input'!P$1,'S5 Obj Prices'!$B$1:$AK$1,0))</f>
        <v>32.280395051444827</v>
      </c>
      <c r="Q74">
        <f>INDEX('S5 Obj Prices'!$B$2:$AK$37,MATCH('S5 Obj Input'!$A74,'S5 Obj Prices'!$A$2:$A$37,0),MATCH('S5 Obj Input'!Q$1,'S5 Obj Prices'!$B$1:$AK$1,0))</f>
        <v>62.265133490420126</v>
      </c>
      <c r="R74">
        <f>INDEX('S5 Obj Prices'!$B$2:$AK$37,MATCH('S5 Obj Input'!$A74,'S5 Obj Prices'!$A$2:$A$37,0),MATCH('S5 Obj Input'!R$1,'S5 Obj Prices'!$B$1:$AK$1,0))</f>
        <v>58.455551081530125</v>
      </c>
      <c r="S74">
        <f>INDEX('S5 Obj Prices'!$B$2:$AK$37,MATCH('S5 Obj Input'!$A74,'S5 Obj Prices'!$A$2:$A$37,0),MATCH('S5 Obj Input'!S$1,'S5 Obj Prices'!$B$1:$AK$1,0))</f>
        <v>47.929801051958322</v>
      </c>
      <c r="T74">
        <f>INDEX('S5 Obj Prices'!$B$2:$AK$37,MATCH('S5 Obj Input'!$A74,'S5 Obj Prices'!$A$2:$A$37,0),MATCH('S5 Obj Input'!T$1,'S5 Obj Prices'!$B$1:$AK$1,0))</f>
        <v>40.020375368788997</v>
      </c>
      <c r="U74">
        <f>INDEX('S5 Obj Prices'!$B$2:$AK$37,MATCH('S5 Obj Input'!$A74,'S5 Obj Prices'!$A$2:$A$37,0),MATCH('S5 Obj Input'!U$1,'S5 Obj Prices'!$B$1:$AK$1,0))</f>
        <v>26.319807829376188</v>
      </c>
      <c r="V74">
        <f>INDEX('S5 Obj Prices'!$B$2:$AK$37,MATCH('S5 Obj Input'!$A74,'S5 Obj Prices'!$A$2:$A$37,0),MATCH('S5 Obj Input'!V$1,'S5 Obj Prices'!$B$1:$AK$1,0))</f>
        <v>25.748372461954698</v>
      </c>
      <c r="W74">
        <f>INDEX('S5 Obj Prices'!$B$2:$AK$37,MATCH('S5 Obj Input'!$A74,'S5 Obj Prices'!$A$2:$A$37,0),MATCH('S5 Obj Input'!W$1,'S5 Obj Prices'!$B$1:$AK$1,0))</f>
        <v>24.133255285142681</v>
      </c>
      <c r="X74">
        <f>INDEX('S5 Obj Prices'!$B$2:$AK$37,MATCH('S5 Obj Input'!$A74,'S5 Obj Prices'!$A$2:$A$37,0),MATCH('S5 Obj Input'!X$1,'S5 Obj Prices'!$B$1:$AK$1,0))</f>
        <v>43.931683940739816</v>
      </c>
      <c r="Y74">
        <f>INDEX('S5 Obj Prices'!$B$2:$AK$37,MATCH('S5 Obj Input'!$A74,'S5 Obj Prices'!$A$2:$A$37,0),MATCH('S5 Obj Input'!Y$1,'S5 Obj Prices'!$B$1:$AK$1,0))</f>
        <v>42.405222185082231</v>
      </c>
      <c r="Z74">
        <f>INDEX('S5 Obj Prices'!$B$2:$AK$37,MATCH('S5 Obj Input'!$A74,'S5 Obj Prices'!$A$2:$A$37,0),MATCH('S5 Obj Input'!Z$1,'S5 Obj Prices'!$B$1:$AK$1,0))</f>
        <v>39.755995317928267</v>
      </c>
      <c r="AA74">
        <f>INDEX('S5 Obj Prices'!$B$2:$AK$37,MATCH('S5 Obj Input'!$A74,'S5 Obj Prices'!$A$2:$A$37,0),MATCH('S5 Obj Input'!AA$1,'S5 Obj Prices'!$B$1:$AK$1,0))</f>
        <v>25.977502289981974</v>
      </c>
      <c r="AB74">
        <f>INDEX('S5 Obj Prices'!$B$2:$AK$37,MATCH('S5 Obj Input'!$A74,'S5 Obj Prices'!$A$2:$A$37,0),MATCH('S5 Obj Input'!AB$1,'S5 Obj Prices'!$B$1:$AK$1,0))</f>
        <v>24.512288746906243</v>
      </c>
      <c r="AC74">
        <f>INDEX('S5 Obj Prices'!$B$2:$AK$37,MATCH('S5 Obj Input'!$A74,'S5 Obj Prices'!$A$2:$A$37,0),MATCH('S5 Obj Input'!AC$1,'S5 Obj Prices'!$B$1:$AK$1,0))</f>
        <v>1.3910586498879092</v>
      </c>
      <c r="AD74">
        <f>INDEX('S5 Obj Prices'!$B$2:$AK$37,MATCH('S5 Obj Input'!$A74,'S5 Obj Prices'!$A$2:$A$37,0),MATCH('S5 Obj Input'!AD$1,'S5 Obj Prices'!$B$1:$AK$1,0))</f>
        <v>1.0546490215114344</v>
      </c>
      <c r="AE74">
        <f>INDEX('S5 Obj Prices'!$B$2:$AK$37,MATCH('S5 Obj Input'!$A74,'S5 Obj Prices'!$A$2:$A$37,0),MATCH('S5 Obj Input'!AE$1,'S5 Obj Prices'!$B$1:$AK$1,0))</f>
        <v>1.398677754595685</v>
      </c>
      <c r="AF74">
        <f>INDEX('S5 Obj Prices'!$B$2:$AK$37,MATCH('S5 Obj Input'!$A74,'S5 Obj Prices'!$A$2:$A$37,0),MATCH('S5 Obj Input'!AF$1,'S5 Obj Prices'!$B$1:$AK$1,0))</f>
        <v>1.051511221433884</v>
      </c>
      <c r="AG74">
        <f>INDEX('S5 Obj Prices'!$B$2:$AK$37,MATCH('S5 Obj Input'!$A74,'S5 Obj Prices'!$A$2:$A$37,0),MATCH('S5 Obj Input'!AG$1,'S5 Obj Prices'!$B$1:$AK$1,0))</f>
        <v>0.70240517220842991</v>
      </c>
      <c r="AH74">
        <f>INDEX('S5 Obj Prices'!$B$2:$AK$37,MATCH('S5 Obj Input'!$A74,'S5 Obj Prices'!$A$2:$A$37,0),MATCH('S5 Obj Input'!AH$1,'S5 Obj Prices'!$B$1:$AK$1,0))</f>
        <v>0.36245077567414963</v>
      </c>
      <c r="AI74">
        <f>INDEX('S5 Obj Prices'!$B$2:$AK$37,MATCH('S5 Obj Input'!$A74,'S5 Obj Prices'!$A$2:$A$37,0),MATCH('S5 Obj Input'!AI$1,'S5 Obj Prices'!$B$1:$AK$1,0))</f>
        <v>0.24461772735978188</v>
      </c>
      <c r="AJ74">
        <f>INDEX('S5 Obj Prices'!$B$2:$AK$37,MATCH('S5 Obj Input'!$A74,'S5 Obj Prices'!$A$2:$A$37,0),MATCH('S5 Obj Input'!AJ$1,'S5 Obj Prices'!$B$1:$AK$1,0))</f>
        <v>0.4282182369064364</v>
      </c>
      <c r="AK74">
        <f>INDEX('S5 Obj Prices'!$B$2:$AK$37,MATCH('S5 Obj Input'!$A74,'S5 Obj Prices'!$A$2:$A$37,0),MATCH('S5 Obj Input'!AK$1,'S5 Obj Prices'!$B$1:$AK$1,0))</f>
        <v>0.89472630626143601</v>
      </c>
    </row>
    <row r="75" spans="1:37" x14ac:dyDescent="0.25">
      <c r="A75">
        <f t="shared" si="0"/>
        <v>4</v>
      </c>
      <c r="B75">
        <f>INDEX('S5 Obj Prices'!$B$2:$AK$37,MATCH('S5 Obj Input'!$A75,'S5 Obj Prices'!$A$2:$A$37,0),MATCH('S5 Obj Input'!B$1,'S5 Obj Prices'!$B$1:$AK$1,0))</f>
        <v>30.708054458350148</v>
      </c>
      <c r="C75">
        <f>INDEX('S5 Obj Prices'!$B$2:$AK$37,MATCH('S5 Obj Input'!$A75,'S5 Obj Prices'!$A$2:$A$37,0),MATCH('S5 Obj Input'!C$1,'S5 Obj Prices'!$B$1:$AK$1,0))</f>
        <v>20.135990326486144</v>
      </c>
      <c r="D75">
        <f>INDEX('S5 Obj Prices'!$B$2:$AK$37,MATCH('S5 Obj Input'!$A75,'S5 Obj Prices'!$A$2:$A$37,0),MATCH('S5 Obj Input'!D$1,'S5 Obj Prices'!$B$1:$AK$1,0))</f>
        <v>17.224421194900355</v>
      </c>
      <c r="E75">
        <f>INDEX('S5 Obj Prices'!$B$2:$AK$37,MATCH('S5 Obj Input'!$A75,'S5 Obj Prices'!$A$2:$A$37,0),MATCH('S5 Obj Input'!E$1,'S5 Obj Prices'!$B$1:$AK$1,0))</f>
        <v>44.647851204417044</v>
      </c>
      <c r="F75">
        <f>INDEX('S5 Obj Prices'!$B$2:$AK$37,MATCH('S5 Obj Input'!$A75,'S5 Obj Prices'!$A$2:$A$37,0),MATCH('S5 Obj Input'!F$1,'S5 Obj Prices'!$B$1:$AK$1,0))</f>
        <v>44.866716548668613</v>
      </c>
      <c r="G75">
        <f>INDEX('S5 Obj Prices'!$B$2:$AK$37,MATCH('S5 Obj Input'!$A75,'S5 Obj Prices'!$A$2:$A$37,0),MATCH('S5 Obj Input'!G$1,'S5 Obj Prices'!$B$1:$AK$1,0))</f>
        <v>38.520270919376053</v>
      </c>
      <c r="H75">
        <f>INDEX('S5 Obj Prices'!$B$2:$AK$37,MATCH('S5 Obj Input'!$A75,'S5 Obj Prices'!$A$2:$A$37,0),MATCH('S5 Obj Input'!H$1,'S5 Obj Prices'!$B$1:$AK$1,0))</f>
        <v>29.898822714731971</v>
      </c>
      <c r="I75">
        <f>INDEX('S5 Obj Prices'!$B$2:$AK$37,MATCH('S5 Obj Input'!$A75,'S5 Obj Prices'!$A$2:$A$37,0),MATCH('S5 Obj Input'!I$1,'S5 Obj Prices'!$B$1:$AK$1,0))</f>
        <v>25.747172502855534</v>
      </c>
      <c r="J75">
        <f>INDEX('S5 Obj Prices'!$B$2:$AK$37,MATCH('S5 Obj Input'!$A75,'S5 Obj Prices'!$A$2:$A$37,0),MATCH('S5 Obj Input'!J$1,'S5 Obj Prices'!$B$1:$AK$1,0))</f>
        <v>23.645676773687736</v>
      </c>
      <c r="K75">
        <f>INDEX('S5 Obj Prices'!$B$2:$AK$37,MATCH('S5 Obj Input'!$A75,'S5 Obj Prices'!$A$2:$A$37,0),MATCH('S5 Obj Input'!K$1,'S5 Obj Prices'!$B$1:$AK$1,0))</f>
        <v>32.354813674189309</v>
      </c>
      <c r="L75">
        <f>INDEX('S5 Obj Prices'!$B$2:$AK$37,MATCH('S5 Obj Input'!$A75,'S5 Obj Prices'!$A$2:$A$37,0),MATCH('S5 Obj Input'!L$1,'S5 Obj Prices'!$B$1:$AK$1,0))</f>
        <v>45.232395203961644</v>
      </c>
      <c r="M75">
        <f>INDEX('S5 Obj Prices'!$B$2:$AK$37,MATCH('S5 Obj Input'!$A75,'S5 Obj Prices'!$A$2:$A$37,0),MATCH('S5 Obj Input'!M$1,'S5 Obj Prices'!$B$1:$AK$1,0))</f>
        <v>48.578160606108405</v>
      </c>
      <c r="N75">
        <f>INDEX('S5 Obj Prices'!$B$2:$AK$37,MATCH('S5 Obj Input'!$A75,'S5 Obj Prices'!$A$2:$A$37,0),MATCH('S5 Obj Input'!N$1,'S5 Obj Prices'!$B$1:$AK$1,0))</f>
        <v>43.322294936556887</v>
      </c>
      <c r="O75">
        <f>INDEX('S5 Obj Prices'!$B$2:$AK$37,MATCH('S5 Obj Input'!$A75,'S5 Obj Prices'!$A$2:$A$37,0),MATCH('S5 Obj Input'!O$1,'S5 Obj Prices'!$B$1:$AK$1,0))</f>
        <v>32.914004341602755</v>
      </c>
      <c r="P75">
        <f>INDEX('S5 Obj Prices'!$B$2:$AK$37,MATCH('S5 Obj Input'!$A75,'S5 Obj Prices'!$A$2:$A$37,0),MATCH('S5 Obj Input'!P$1,'S5 Obj Prices'!$B$1:$AK$1,0))</f>
        <v>32.280395051444827</v>
      </c>
      <c r="Q75">
        <f>INDEX('S5 Obj Prices'!$B$2:$AK$37,MATCH('S5 Obj Input'!$A75,'S5 Obj Prices'!$A$2:$A$37,0),MATCH('S5 Obj Input'!Q$1,'S5 Obj Prices'!$B$1:$AK$1,0))</f>
        <v>62.265133490420126</v>
      </c>
      <c r="R75">
        <f>INDEX('S5 Obj Prices'!$B$2:$AK$37,MATCH('S5 Obj Input'!$A75,'S5 Obj Prices'!$A$2:$A$37,0),MATCH('S5 Obj Input'!R$1,'S5 Obj Prices'!$B$1:$AK$1,0))</f>
        <v>58.455551081530125</v>
      </c>
      <c r="S75">
        <f>INDEX('S5 Obj Prices'!$B$2:$AK$37,MATCH('S5 Obj Input'!$A75,'S5 Obj Prices'!$A$2:$A$37,0),MATCH('S5 Obj Input'!S$1,'S5 Obj Prices'!$B$1:$AK$1,0))</f>
        <v>47.929801051958322</v>
      </c>
      <c r="T75">
        <f>INDEX('S5 Obj Prices'!$B$2:$AK$37,MATCH('S5 Obj Input'!$A75,'S5 Obj Prices'!$A$2:$A$37,0),MATCH('S5 Obj Input'!T$1,'S5 Obj Prices'!$B$1:$AK$1,0))</f>
        <v>40.020375368788997</v>
      </c>
      <c r="U75">
        <f>INDEX('S5 Obj Prices'!$B$2:$AK$37,MATCH('S5 Obj Input'!$A75,'S5 Obj Prices'!$A$2:$A$37,0),MATCH('S5 Obj Input'!U$1,'S5 Obj Prices'!$B$1:$AK$1,0))</f>
        <v>26.319807829376188</v>
      </c>
      <c r="V75">
        <f>INDEX('S5 Obj Prices'!$B$2:$AK$37,MATCH('S5 Obj Input'!$A75,'S5 Obj Prices'!$A$2:$A$37,0),MATCH('S5 Obj Input'!V$1,'S5 Obj Prices'!$B$1:$AK$1,0))</f>
        <v>25.748372461954698</v>
      </c>
      <c r="W75">
        <f>INDEX('S5 Obj Prices'!$B$2:$AK$37,MATCH('S5 Obj Input'!$A75,'S5 Obj Prices'!$A$2:$A$37,0),MATCH('S5 Obj Input'!W$1,'S5 Obj Prices'!$B$1:$AK$1,0))</f>
        <v>24.133255285142681</v>
      </c>
      <c r="X75">
        <f>INDEX('S5 Obj Prices'!$B$2:$AK$37,MATCH('S5 Obj Input'!$A75,'S5 Obj Prices'!$A$2:$A$37,0),MATCH('S5 Obj Input'!X$1,'S5 Obj Prices'!$B$1:$AK$1,0))</f>
        <v>43.931683940739816</v>
      </c>
      <c r="Y75">
        <f>INDEX('S5 Obj Prices'!$B$2:$AK$37,MATCH('S5 Obj Input'!$A75,'S5 Obj Prices'!$A$2:$A$37,0),MATCH('S5 Obj Input'!Y$1,'S5 Obj Prices'!$B$1:$AK$1,0))</f>
        <v>42.405222185082231</v>
      </c>
      <c r="Z75">
        <f>INDEX('S5 Obj Prices'!$B$2:$AK$37,MATCH('S5 Obj Input'!$A75,'S5 Obj Prices'!$A$2:$A$37,0),MATCH('S5 Obj Input'!Z$1,'S5 Obj Prices'!$B$1:$AK$1,0))</f>
        <v>39.755995317928267</v>
      </c>
      <c r="AA75">
        <f>INDEX('S5 Obj Prices'!$B$2:$AK$37,MATCH('S5 Obj Input'!$A75,'S5 Obj Prices'!$A$2:$A$37,0),MATCH('S5 Obj Input'!AA$1,'S5 Obj Prices'!$B$1:$AK$1,0))</f>
        <v>25.977502289981974</v>
      </c>
      <c r="AB75">
        <f>INDEX('S5 Obj Prices'!$B$2:$AK$37,MATCH('S5 Obj Input'!$A75,'S5 Obj Prices'!$A$2:$A$37,0),MATCH('S5 Obj Input'!AB$1,'S5 Obj Prices'!$B$1:$AK$1,0))</f>
        <v>24.512288746906243</v>
      </c>
      <c r="AC75">
        <f>INDEX('S5 Obj Prices'!$B$2:$AK$37,MATCH('S5 Obj Input'!$A75,'S5 Obj Prices'!$A$2:$A$37,0),MATCH('S5 Obj Input'!AC$1,'S5 Obj Prices'!$B$1:$AK$1,0))</f>
        <v>1.3910586498879092</v>
      </c>
      <c r="AD75">
        <f>INDEX('S5 Obj Prices'!$B$2:$AK$37,MATCH('S5 Obj Input'!$A75,'S5 Obj Prices'!$A$2:$A$37,0),MATCH('S5 Obj Input'!AD$1,'S5 Obj Prices'!$B$1:$AK$1,0))</f>
        <v>1.0546490215114344</v>
      </c>
      <c r="AE75">
        <f>INDEX('S5 Obj Prices'!$B$2:$AK$37,MATCH('S5 Obj Input'!$A75,'S5 Obj Prices'!$A$2:$A$37,0),MATCH('S5 Obj Input'!AE$1,'S5 Obj Prices'!$B$1:$AK$1,0))</f>
        <v>1.398677754595685</v>
      </c>
      <c r="AF75">
        <f>INDEX('S5 Obj Prices'!$B$2:$AK$37,MATCH('S5 Obj Input'!$A75,'S5 Obj Prices'!$A$2:$A$37,0),MATCH('S5 Obj Input'!AF$1,'S5 Obj Prices'!$B$1:$AK$1,0))</f>
        <v>1.051511221433884</v>
      </c>
      <c r="AG75">
        <f>INDEX('S5 Obj Prices'!$B$2:$AK$37,MATCH('S5 Obj Input'!$A75,'S5 Obj Prices'!$A$2:$A$37,0),MATCH('S5 Obj Input'!AG$1,'S5 Obj Prices'!$B$1:$AK$1,0))</f>
        <v>0.70240517220842991</v>
      </c>
      <c r="AH75">
        <f>INDEX('S5 Obj Prices'!$B$2:$AK$37,MATCH('S5 Obj Input'!$A75,'S5 Obj Prices'!$A$2:$A$37,0),MATCH('S5 Obj Input'!AH$1,'S5 Obj Prices'!$B$1:$AK$1,0))</f>
        <v>0.36245077567414963</v>
      </c>
      <c r="AI75">
        <f>INDEX('S5 Obj Prices'!$B$2:$AK$37,MATCH('S5 Obj Input'!$A75,'S5 Obj Prices'!$A$2:$A$37,0),MATCH('S5 Obj Input'!AI$1,'S5 Obj Prices'!$B$1:$AK$1,0))</f>
        <v>0.24461772735978188</v>
      </c>
      <c r="AJ75">
        <f>INDEX('S5 Obj Prices'!$B$2:$AK$37,MATCH('S5 Obj Input'!$A75,'S5 Obj Prices'!$A$2:$A$37,0),MATCH('S5 Obj Input'!AJ$1,'S5 Obj Prices'!$B$1:$AK$1,0))</f>
        <v>0.4282182369064364</v>
      </c>
      <c r="AK75">
        <f>INDEX('S5 Obj Prices'!$B$2:$AK$37,MATCH('S5 Obj Input'!$A75,'S5 Obj Prices'!$A$2:$A$37,0),MATCH('S5 Obj Input'!AK$1,'S5 Obj Prices'!$B$1:$AK$1,0))</f>
        <v>0.89472630626143601</v>
      </c>
    </row>
    <row r="76" spans="1:37" x14ac:dyDescent="0.25">
      <c r="A76">
        <f t="shared" si="0"/>
        <v>4</v>
      </c>
      <c r="B76">
        <f>INDEX('S5 Obj Prices'!$B$2:$AK$37,MATCH('S5 Obj Input'!$A76,'S5 Obj Prices'!$A$2:$A$37,0),MATCH('S5 Obj Input'!B$1,'S5 Obj Prices'!$B$1:$AK$1,0))</f>
        <v>30.708054458350148</v>
      </c>
      <c r="C76">
        <f>INDEX('S5 Obj Prices'!$B$2:$AK$37,MATCH('S5 Obj Input'!$A76,'S5 Obj Prices'!$A$2:$A$37,0),MATCH('S5 Obj Input'!C$1,'S5 Obj Prices'!$B$1:$AK$1,0))</f>
        <v>20.135990326486144</v>
      </c>
      <c r="D76">
        <f>INDEX('S5 Obj Prices'!$B$2:$AK$37,MATCH('S5 Obj Input'!$A76,'S5 Obj Prices'!$A$2:$A$37,0),MATCH('S5 Obj Input'!D$1,'S5 Obj Prices'!$B$1:$AK$1,0))</f>
        <v>17.224421194900355</v>
      </c>
      <c r="E76">
        <f>INDEX('S5 Obj Prices'!$B$2:$AK$37,MATCH('S5 Obj Input'!$A76,'S5 Obj Prices'!$A$2:$A$37,0),MATCH('S5 Obj Input'!E$1,'S5 Obj Prices'!$B$1:$AK$1,0))</f>
        <v>44.647851204417044</v>
      </c>
      <c r="F76">
        <f>INDEX('S5 Obj Prices'!$B$2:$AK$37,MATCH('S5 Obj Input'!$A76,'S5 Obj Prices'!$A$2:$A$37,0),MATCH('S5 Obj Input'!F$1,'S5 Obj Prices'!$B$1:$AK$1,0))</f>
        <v>44.866716548668613</v>
      </c>
      <c r="G76">
        <f>INDEX('S5 Obj Prices'!$B$2:$AK$37,MATCH('S5 Obj Input'!$A76,'S5 Obj Prices'!$A$2:$A$37,0),MATCH('S5 Obj Input'!G$1,'S5 Obj Prices'!$B$1:$AK$1,0))</f>
        <v>38.520270919376053</v>
      </c>
      <c r="H76">
        <f>INDEX('S5 Obj Prices'!$B$2:$AK$37,MATCH('S5 Obj Input'!$A76,'S5 Obj Prices'!$A$2:$A$37,0),MATCH('S5 Obj Input'!H$1,'S5 Obj Prices'!$B$1:$AK$1,0))</f>
        <v>29.898822714731971</v>
      </c>
      <c r="I76">
        <f>INDEX('S5 Obj Prices'!$B$2:$AK$37,MATCH('S5 Obj Input'!$A76,'S5 Obj Prices'!$A$2:$A$37,0),MATCH('S5 Obj Input'!I$1,'S5 Obj Prices'!$B$1:$AK$1,0))</f>
        <v>25.747172502855534</v>
      </c>
      <c r="J76">
        <f>INDEX('S5 Obj Prices'!$B$2:$AK$37,MATCH('S5 Obj Input'!$A76,'S5 Obj Prices'!$A$2:$A$37,0),MATCH('S5 Obj Input'!J$1,'S5 Obj Prices'!$B$1:$AK$1,0))</f>
        <v>23.645676773687736</v>
      </c>
      <c r="K76">
        <f>INDEX('S5 Obj Prices'!$B$2:$AK$37,MATCH('S5 Obj Input'!$A76,'S5 Obj Prices'!$A$2:$A$37,0),MATCH('S5 Obj Input'!K$1,'S5 Obj Prices'!$B$1:$AK$1,0))</f>
        <v>32.354813674189309</v>
      </c>
      <c r="L76">
        <f>INDEX('S5 Obj Prices'!$B$2:$AK$37,MATCH('S5 Obj Input'!$A76,'S5 Obj Prices'!$A$2:$A$37,0),MATCH('S5 Obj Input'!L$1,'S5 Obj Prices'!$B$1:$AK$1,0))</f>
        <v>45.232395203961644</v>
      </c>
      <c r="M76">
        <f>INDEX('S5 Obj Prices'!$B$2:$AK$37,MATCH('S5 Obj Input'!$A76,'S5 Obj Prices'!$A$2:$A$37,0),MATCH('S5 Obj Input'!M$1,'S5 Obj Prices'!$B$1:$AK$1,0))</f>
        <v>48.578160606108405</v>
      </c>
      <c r="N76">
        <f>INDEX('S5 Obj Prices'!$B$2:$AK$37,MATCH('S5 Obj Input'!$A76,'S5 Obj Prices'!$A$2:$A$37,0),MATCH('S5 Obj Input'!N$1,'S5 Obj Prices'!$B$1:$AK$1,0))</f>
        <v>43.322294936556887</v>
      </c>
      <c r="O76">
        <f>INDEX('S5 Obj Prices'!$B$2:$AK$37,MATCH('S5 Obj Input'!$A76,'S5 Obj Prices'!$A$2:$A$37,0),MATCH('S5 Obj Input'!O$1,'S5 Obj Prices'!$B$1:$AK$1,0))</f>
        <v>32.914004341602755</v>
      </c>
      <c r="P76">
        <f>INDEX('S5 Obj Prices'!$B$2:$AK$37,MATCH('S5 Obj Input'!$A76,'S5 Obj Prices'!$A$2:$A$37,0),MATCH('S5 Obj Input'!P$1,'S5 Obj Prices'!$B$1:$AK$1,0))</f>
        <v>32.280395051444827</v>
      </c>
      <c r="Q76">
        <f>INDEX('S5 Obj Prices'!$B$2:$AK$37,MATCH('S5 Obj Input'!$A76,'S5 Obj Prices'!$A$2:$A$37,0),MATCH('S5 Obj Input'!Q$1,'S5 Obj Prices'!$B$1:$AK$1,0))</f>
        <v>62.265133490420126</v>
      </c>
      <c r="R76">
        <f>INDEX('S5 Obj Prices'!$B$2:$AK$37,MATCH('S5 Obj Input'!$A76,'S5 Obj Prices'!$A$2:$A$37,0),MATCH('S5 Obj Input'!R$1,'S5 Obj Prices'!$B$1:$AK$1,0))</f>
        <v>58.455551081530125</v>
      </c>
      <c r="S76">
        <f>INDEX('S5 Obj Prices'!$B$2:$AK$37,MATCH('S5 Obj Input'!$A76,'S5 Obj Prices'!$A$2:$A$37,0),MATCH('S5 Obj Input'!S$1,'S5 Obj Prices'!$B$1:$AK$1,0))</f>
        <v>47.929801051958322</v>
      </c>
      <c r="T76">
        <f>INDEX('S5 Obj Prices'!$B$2:$AK$37,MATCH('S5 Obj Input'!$A76,'S5 Obj Prices'!$A$2:$A$37,0),MATCH('S5 Obj Input'!T$1,'S5 Obj Prices'!$B$1:$AK$1,0))</f>
        <v>40.020375368788997</v>
      </c>
      <c r="U76">
        <f>INDEX('S5 Obj Prices'!$B$2:$AK$37,MATCH('S5 Obj Input'!$A76,'S5 Obj Prices'!$A$2:$A$37,0),MATCH('S5 Obj Input'!U$1,'S5 Obj Prices'!$B$1:$AK$1,0))</f>
        <v>26.319807829376188</v>
      </c>
      <c r="V76">
        <f>INDEX('S5 Obj Prices'!$B$2:$AK$37,MATCH('S5 Obj Input'!$A76,'S5 Obj Prices'!$A$2:$A$37,0),MATCH('S5 Obj Input'!V$1,'S5 Obj Prices'!$B$1:$AK$1,0))</f>
        <v>25.748372461954698</v>
      </c>
      <c r="W76">
        <f>INDEX('S5 Obj Prices'!$B$2:$AK$37,MATCH('S5 Obj Input'!$A76,'S5 Obj Prices'!$A$2:$A$37,0),MATCH('S5 Obj Input'!W$1,'S5 Obj Prices'!$B$1:$AK$1,0))</f>
        <v>24.133255285142681</v>
      </c>
      <c r="X76">
        <f>INDEX('S5 Obj Prices'!$B$2:$AK$37,MATCH('S5 Obj Input'!$A76,'S5 Obj Prices'!$A$2:$A$37,0),MATCH('S5 Obj Input'!X$1,'S5 Obj Prices'!$B$1:$AK$1,0))</f>
        <v>43.931683940739816</v>
      </c>
      <c r="Y76">
        <f>INDEX('S5 Obj Prices'!$B$2:$AK$37,MATCH('S5 Obj Input'!$A76,'S5 Obj Prices'!$A$2:$A$37,0),MATCH('S5 Obj Input'!Y$1,'S5 Obj Prices'!$B$1:$AK$1,0))</f>
        <v>42.405222185082231</v>
      </c>
      <c r="Z76">
        <f>INDEX('S5 Obj Prices'!$B$2:$AK$37,MATCH('S5 Obj Input'!$A76,'S5 Obj Prices'!$A$2:$A$37,0),MATCH('S5 Obj Input'!Z$1,'S5 Obj Prices'!$B$1:$AK$1,0))</f>
        <v>39.755995317928267</v>
      </c>
      <c r="AA76">
        <f>INDEX('S5 Obj Prices'!$B$2:$AK$37,MATCH('S5 Obj Input'!$A76,'S5 Obj Prices'!$A$2:$A$37,0),MATCH('S5 Obj Input'!AA$1,'S5 Obj Prices'!$B$1:$AK$1,0))</f>
        <v>25.977502289981974</v>
      </c>
      <c r="AB76">
        <f>INDEX('S5 Obj Prices'!$B$2:$AK$37,MATCH('S5 Obj Input'!$A76,'S5 Obj Prices'!$A$2:$A$37,0),MATCH('S5 Obj Input'!AB$1,'S5 Obj Prices'!$B$1:$AK$1,0))</f>
        <v>24.512288746906243</v>
      </c>
      <c r="AC76">
        <f>INDEX('S5 Obj Prices'!$B$2:$AK$37,MATCH('S5 Obj Input'!$A76,'S5 Obj Prices'!$A$2:$A$37,0),MATCH('S5 Obj Input'!AC$1,'S5 Obj Prices'!$B$1:$AK$1,0))</f>
        <v>1.3910586498879092</v>
      </c>
      <c r="AD76">
        <f>INDEX('S5 Obj Prices'!$B$2:$AK$37,MATCH('S5 Obj Input'!$A76,'S5 Obj Prices'!$A$2:$A$37,0),MATCH('S5 Obj Input'!AD$1,'S5 Obj Prices'!$B$1:$AK$1,0))</f>
        <v>1.0546490215114344</v>
      </c>
      <c r="AE76">
        <f>INDEX('S5 Obj Prices'!$B$2:$AK$37,MATCH('S5 Obj Input'!$A76,'S5 Obj Prices'!$A$2:$A$37,0),MATCH('S5 Obj Input'!AE$1,'S5 Obj Prices'!$B$1:$AK$1,0))</f>
        <v>1.398677754595685</v>
      </c>
      <c r="AF76">
        <f>INDEX('S5 Obj Prices'!$B$2:$AK$37,MATCH('S5 Obj Input'!$A76,'S5 Obj Prices'!$A$2:$A$37,0),MATCH('S5 Obj Input'!AF$1,'S5 Obj Prices'!$B$1:$AK$1,0))</f>
        <v>1.051511221433884</v>
      </c>
      <c r="AG76">
        <f>INDEX('S5 Obj Prices'!$B$2:$AK$37,MATCH('S5 Obj Input'!$A76,'S5 Obj Prices'!$A$2:$A$37,0),MATCH('S5 Obj Input'!AG$1,'S5 Obj Prices'!$B$1:$AK$1,0))</f>
        <v>0.70240517220842991</v>
      </c>
      <c r="AH76">
        <f>INDEX('S5 Obj Prices'!$B$2:$AK$37,MATCH('S5 Obj Input'!$A76,'S5 Obj Prices'!$A$2:$A$37,0),MATCH('S5 Obj Input'!AH$1,'S5 Obj Prices'!$B$1:$AK$1,0))</f>
        <v>0.36245077567414963</v>
      </c>
      <c r="AI76">
        <f>INDEX('S5 Obj Prices'!$B$2:$AK$37,MATCH('S5 Obj Input'!$A76,'S5 Obj Prices'!$A$2:$A$37,0),MATCH('S5 Obj Input'!AI$1,'S5 Obj Prices'!$B$1:$AK$1,0))</f>
        <v>0.24461772735978188</v>
      </c>
      <c r="AJ76">
        <f>INDEX('S5 Obj Prices'!$B$2:$AK$37,MATCH('S5 Obj Input'!$A76,'S5 Obj Prices'!$A$2:$A$37,0),MATCH('S5 Obj Input'!AJ$1,'S5 Obj Prices'!$B$1:$AK$1,0))</f>
        <v>0.4282182369064364</v>
      </c>
      <c r="AK76">
        <f>INDEX('S5 Obj Prices'!$B$2:$AK$37,MATCH('S5 Obj Input'!$A76,'S5 Obj Prices'!$A$2:$A$37,0),MATCH('S5 Obj Input'!AK$1,'S5 Obj Prices'!$B$1:$AK$1,0))</f>
        <v>0.89472630626143601</v>
      </c>
    </row>
    <row r="77" spans="1:37" x14ac:dyDescent="0.25">
      <c r="A77">
        <f t="shared" si="0"/>
        <v>4</v>
      </c>
      <c r="B77">
        <f>INDEX('S5 Obj Prices'!$B$2:$AK$37,MATCH('S5 Obj Input'!$A77,'S5 Obj Prices'!$A$2:$A$37,0),MATCH('S5 Obj Input'!B$1,'S5 Obj Prices'!$B$1:$AK$1,0))</f>
        <v>30.708054458350148</v>
      </c>
      <c r="C77">
        <f>INDEX('S5 Obj Prices'!$B$2:$AK$37,MATCH('S5 Obj Input'!$A77,'S5 Obj Prices'!$A$2:$A$37,0),MATCH('S5 Obj Input'!C$1,'S5 Obj Prices'!$B$1:$AK$1,0))</f>
        <v>20.135990326486144</v>
      </c>
      <c r="D77">
        <f>INDEX('S5 Obj Prices'!$B$2:$AK$37,MATCH('S5 Obj Input'!$A77,'S5 Obj Prices'!$A$2:$A$37,0),MATCH('S5 Obj Input'!D$1,'S5 Obj Prices'!$B$1:$AK$1,0))</f>
        <v>17.224421194900355</v>
      </c>
      <c r="E77">
        <f>INDEX('S5 Obj Prices'!$B$2:$AK$37,MATCH('S5 Obj Input'!$A77,'S5 Obj Prices'!$A$2:$A$37,0),MATCH('S5 Obj Input'!E$1,'S5 Obj Prices'!$B$1:$AK$1,0))</f>
        <v>44.647851204417044</v>
      </c>
      <c r="F77">
        <f>INDEX('S5 Obj Prices'!$B$2:$AK$37,MATCH('S5 Obj Input'!$A77,'S5 Obj Prices'!$A$2:$A$37,0),MATCH('S5 Obj Input'!F$1,'S5 Obj Prices'!$B$1:$AK$1,0))</f>
        <v>44.866716548668613</v>
      </c>
      <c r="G77">
        <f>INDEX('S5 Obj Prices'!$B$2:$AK$37,MATCH('S5 Obj Input'!$A77,'S5 Obj Prices'!$A$2:$A$37,0),MATCH('S5 Obj Input'!G$1,'S5 Obj Prices'!$B$1:$AK$1,0))</f>
        <v>38.520270919376053</v>
      </c>
      <c r="H77">
        <f>INDEX('S5 Obj Prices'!$B$2:$AK$37,MATCH('S5 Obj Input'!$A77,'S5 Obj Prices'!$A$2:$A$37,0),MATCH('S5 Obj Input'!H$1,'S5 Obj Prices'!$B$1:$AK$1,0))</f>
        <v>29.898822714731971</v>
      </c>
      <c r="I77">
        <f>INDEX('S5 Obj Prices'!$B$2:$AK$37,MATCH('S5 Obj Input'!$A77,'S5 Obj Prices'!$A$2:$A$37,0),MATCH('S5 Obj Input'!I$1,'S5 Obj Prices'!$B$1:$AK$1,0))</f>
        <v>25.747172502855534</v>
      </c>
      <c r="J77">
        <f>INDEX('S5 Obj Prices'!$B$2:$AK$37,MATCH('S5 Obj Input'!$A77,'S5 Obj Prices'!$A$2:$A$37,0),MATCH('S5 Obj Input'!J$1,'S5 Obj Prices'!$B$1:$AK$1,0))</f>
        <v>23.645676773687736</v>
      </c>
      <c r="K77">
        <f>INDEX('S5 Obj Prices'!$B$2:$AK$37,MATCH('S5 Obj Input'!$A77,'S5 Obj Prices'!$A$2:$A$37,0),MATCH('S5 Obj Input'!K$1,'S5 Obj Prices'!$B$1:$AK$1,0))</f>
        <v>32.354813674189309</v>
      </c>
      <c r="L77">
        <f>INDEX('S5 Obj Prices'!$B$2:$AK$37,MATCH('S5 Obj Input'!$A77,'S5 Obj Prices'!$A$2:$A$37,0),MATCH('S5 Obj Input'!L$1,'S5 Obj Prices'!$B$1:$AK$1,0))</f>
        <v>45.232395203961644</v>
      </c>
      <c r="M77">
        <f>INDEX('S5 Obj Prices'!$B$2:$AK$37,MATCH('S5 Obj Input'!$A77,'S5 Obj Prices'!$A$2:$A$37,0),MATCH('S5 Obj Input'!M$1,'S5 Obj Prices'!$B$1:$AK$1,0))</f>
        <v>48.578160606108405</v>
      </c>
      <c r="N77">
        <f>INDEX('S5 Obj Prices'!$B$2:$AK$37,MATCH('S5 Obj Input'!$A77,'S5 Obj Prices'!$A$2:$A$37,0),MATCH('S5 Obj Input'!N$1,'S5 Obj Prices'!$B$1:$AK$1,0))</f>
        <v>43.322294936556887</v>
      </c>
      <c r="O77">
        <f>INDEX('S5 Obj Prices'!$B$2:$AK$37,MATCH('S5 Obj Input'!$A77,'S5 Obj Prices'!$A$2:$A$37,0),MATCH('S5 Obj Input'!O$1,'S5 Obj Prices'!$B$1:$AK$1,0))</f>
        <v>32.914004341602755</v>
      </c>
      <c r="P77">
        <f>INDEX('S5 Obj Prices'!$B$2:$AK$37,MATCH('S5 Obj Input'!$A77,'S5 Obj Prices'!$A$2:$A$37,0),MATCH('S5 Obj Input'!P$1,'S5 Obj Prices'!$B$1:$AK$1,0))</f>
        <v>32.280395051444827</v>
      </c>
      <c r="Q77">
        <f>INDEX('S5 Obj Prices'!$B$2:$AK$37,MATCH('S5 Obj Input'!$A77,'S5 Obj Prices'!$A$2:$A$37,0),MATCH('S5 Obj Input'!Q$1,'S5 Obj Prices'!$B$1:$AK$1,0))</f>
        <v>62.265133490420126</v>
      </c>
      <c r="R77">
        <f>INDEX('S5 Obj Prices'!$B$2:$AK$37,MATCH('S5 Obj Input'!$A77,'S5 Obj Prices'!$A$2:$A$37,0),MATCH('S5 Obj Input'!R$1,'S5 Obj Prices'!$B$1:$AK$1,0))</f>
        <v>58.455551081530125</v>
      </c>
      <c r="S77">
        <f>INDEX('S5 Obj Prices'!$B$2:$AK$37,MATCH('S5 Obj Input'!$A77,'S5 Obj Prices'!$A$2:$A$37,0),MATCH('S5 Obj Input'!S$1,'S5 Obj Prices'!$B$1:$AK$1,0))</f>
        <v>47.929801051958322</v>
      </c>
      <c r="T77">
        <f>INDEX('S5 Obj Prices'!$B$2:$AK$37,MATCH('S5 Obj Input'!$A77,'S5 Obj Prices'!$A$2:$A$37,0),MATCH('S5 Obj Input'!T$1,'S5 Obj Prices'!$B$1:$AK$1,0))</f>
        <v>40.020375368788997</v>
      </c>
      <c r="U77">
        <f>INDEX('S5 Obj Prices'!$B$2:$AK$37,MATCH('S5 Obj Input'!$A77,'S5 Obj Prices'!$A$2:$A$37,0),MATCH('S5 Obj Input'!U$1,'S5 Obj Prices'!$B$1:$AK$1,0))</f>
        <v>26.319807829376188</v>
      </c>
      <c r="V77">
        <f>INDEX('S5 Obj Prices'!$B$2:$AK$37,MATCH('S5 Obj Input'!$A77,'S5 Obj Prices'!$A$2:$A$37,0),MATCH('S5 Obj Input'!V$1,'S5 Obj Prices'!$B$1:$AK$1,0))</f>
        <v>25.748372461954698</v>
      </c>
      <c r="W77">
        <f>INDEX('S5 Obj Prices'!$B$2:$AK$37,MATCH('S5 Obj Input'!$A77,'S5 Obj Prices'!$A$2:$A$37,0),MATCH('S5 Obj Input'!W$1,'S5 Obj Prices'!$B$1:$AK$1,0))</f>
        <v>24.133255285142681</v>
      </c>
      <c r="X77">
        <f>INDEX('S5 Obj Prices'!$B$2:$AK$37,MATCH('S5 Obj Input'!$A77,'S5 Obj Prices'!$A$2:$A$37,0),MATCH('S5 Obj Input'!X$1,'S5 Obj Prices'!$B$1:$AK$1,0))</f>
        <v>43.931683940739816</v>
      </c>
      <c r="Y77">
        <f>INDEX('S5 Obj Prices'!$B$2:$AK$37,MATCH('S5 Obj Input'!$A77,'S5 Obj Prices'!$A$2:$A$37,0),MATCH('S5 Obj Input'!Y$1,'S5 Obj Prices'!$B$1:$AK$1,0))</f>
        <v>42.405222185082231</v>
      </c>
      <c r="Z77">
        <f>INDEX('S5 Obj Prices'!$B$2:$AK$37,MATCH('S5 Obj Input'!$A77,'S5 Obj Prices'!$A$2:$A$37,0),MATCH('S5 Obj Input'!Z$1,'S5 Obj Prices'!$B$1:$AK$1,0))</f>
        <v>39.755995317928267</v>
      </c>
      <c r="AA77">
        <f>INDEX('S5 Obj Prices'!$B$2:$AK$37,MATCH('S5 Obj Input'!$A77,'S5 Obj Prices'!$A$2:$A$37,0),MATCH('S5 Obj Input'!AA$1,'S5 Obj Prices'!$B$1:$AK$1,0))</f>
        <v>25.977502289981974</v>
      </c>
      <c r="AB77">
        <f>INDEX('S5 Obj Prices'!$B$2:$AK$37,MATCH('S5 Obj Input'!$A77,'S5 Obj Prices'!$A$2:$A$37,0),MATCH('S5 Obj Input'!AB$1,'S5 Obj Prices'!$B$1:$AK$1,0))</f>
        <v>24.512288746906243</v>
      </c>
      <c r="AC77">
        <f>INDEX('S5 Obj Prices'!$B$2:$AK$37,MATCH('S5 Obj Input'!$A77,'S5 Obj Prices'!$A$2:$A$37,0),MATCH('S5 Obj Input'!AC$1,'S5 Obj Prices'!$B$1:$AK$1,0))</f>
        <v>1.3910586498879092</v>
      </c>
      <c r="AD77">
        <f>INDEX('S5 Obj Prices'!$B$2:$AK$37,MATCH('S5 Obj Input'!$A77,'S5 Obj Prices'!$A$2:$A$37,0),MATCH('S5 Obj Input'!AD$1,'S5 Obj Prices'!$B$1:$AK$1,0))</f>
        <v>1.0546490215114344</v>
      </c>
      <c r="AE77">
        <f>INDEX('S5 Obj Prices'!$B$2:$AK$37,MATCH('S5 Obj Input'!$A77,'S5 Obj Prices'!$A$2:$A$37,0),MATCH('S5 Obj Input'!AE$1,'S5 Obj Prices'!$B$1:$AK$1,0))</f>
        <v>1.398677754595685</v>
      </c>
      <c r="AF77">
        <f>INDEX('S5 Obj Prices'!$B$2:$AK$37,MATCH('S5 Obj Input'!$A77,'S5 Obj Prices'!$A$2:$A$37,0),MATCH('S5 Obj Input'!AF$1,'S5 Obj Prices'!$B$1:$AK$1,0))</f>
        <v>1.051511221433884</v>
      </c>
      <c r="AG77">
        <f>INDEX('S5 Obj Prices'!$B$2:$AK$37,MATCH('S5 Obj Input'!$A77,'S5 Obj Prices'!$A$2:$A$37,0),MATCH('S5 Obj Input'!AG$1,'S5 Obj Prices'!$B$1:$AK$1,0))</f>
        <v>0.70240517220842991</v>
      </c>
      <c r="AH77">
        <f>INDEX('S5 Obj Prices'!$B$2:$AK$37,MATCH('S5 Obj Input'!$A77,'S5 Obj Prices'!$A$2:$A$37,0),MATCH('S5 Obj Input'!AH$1,'S5 Obj Prices'!$B$1:$AK$1,0))</f>
        <v>0.36245077567414963</v>
      </c>
      <c r="AI77">
        <f>INDEX('S5 Obj Prices'!$B$2:$AK$37,MATCH('S5 Obj Input'!$A77,'S5 Obj Prices'!$A$2:$A$37,0),MATCH('S5 Obj Input'!AI$1,'S5 Obj Prices'!$B$1:$AK$1,0))</f>
        <v>0.24461772735978188</v>
      </c>
      <c r="AJ77">
        <f>INDEX('S5 Obj Prices'!$B$2:$AK$37,MATCH('S5 Obj Input'!$A77,'S5 Obj Prices'!$A$2:$A$37,0),MATCH('S5 Obj Input'!AJ$1,'S5 Obj Prices'!$B$1:$AK$1,0))</f>
        <v>0.4282182369064364</v>
      </c>
      <c r="AK77">
        <f>INDEX('S5 Obj Prices'!$B$2:$AK$37,MATCH('S5 Obj Input'!$A77,'S5 Obj Prices'!$A$2:$A$37,0),MATCH('S5 Obj Input'!AK$1,'S5 Obj Prices'!$B$1:$AK$1,0))</f>
        <v>0.89472630626143601</v>
      </c>
    </row>
    <row r="78" spans="1:37" x14ac:dyDescent="0.25">
      <c r="A78">
        <f t="shared" si="0"/>
        <v>4</v>
      </c>
      <c r="B78">
        <f>INDEX('S5 Obj Prices'!$B$2:$AK$37,MATCH('S5 Obj Input'!$A78,'S5 Obj Prices'!$A$2:$A$37,0),MATCH('S5 Obj Input'!B$1,'S5 Obj Prices'!$B$1:$AK$1,0))</f>
        <v>30.708054458350148</v>
      </c>
      <c r="C78">
        <f>INDEX('S5 Obj Prices'!$B$2:$AK$37,MATCH('S5 Obj Input'!$A78,'S5 Obj Prices'!$A$2:$A$37,0),MATCH('S5 Obj Input'!C$1,'S5 Obj Prices'!$B$1:$AK$1,0))</f>
        <v>20.135990326486144</v>
      </c>
      <c r="D78">
        <f>INDEX('S5 Obj Prices'!$B$2:$AK$37,MATCH('S5 Obj Input'!$A78,'S5 Obj Prices'!$A$2:$A$37,0),MATCH('S5 Obj Input'!D$1,'S5 Obj Prices'!$B$1:$AK$1,0))</f>
        <v>17.224421194900355</v>
      </c>
      <c r="E78">
        <f>INDEX('S5 Obj Prices'!$B$2:$AK$37,MATCH('S5 Obj Input'!$A78,'S5 Obj Prices'!$A$2:$A$37,0),MATCH('S5 Obj Input'!E$1,'S5 Obj Prices'!$B$1:$AK$1,0))</f>
        <v>44.647851204417044</v>
      </c>
      <c r="F78">
        <f>INDEX('S5 Obj Prices'!$B$2:$AK$37,MATCH('S5 Obj Input'!$A78,'S5 Obj Prices'!$A$2:$A$37,0),MATCH('S5 Obj Input'!F$1,'S5 Obj Prices'!$B$1:$AK$1,0))</f>
        <v>44.866716548668613</v>
      </c>
      <c r="G78">
        <f>INDEX('S5 Obj Prices'!$B$2:$AK$37,MATCH('S5 Obj Input'!$A78,'S5 Obj Prices'!$A$2:$A$37,0),MATCH('S5 Obj Input'!G$1,'S5 Obj Prices'!$B$1:$AK$1,0))</f>
        <v>38.520270919376053</v>
      </c>
      <c r="H78">
        <f>INDEX('S5 Obj Prices'!$B$2:$AK$37,MATCH('S5 Obj Input'!$A78,'S5 Obj Prices'!$A$2:$A$37,0),MATCH('S5 Obj Input'!H$1,'S5 Obj Prices'!$B$1:$AK$1,0))</f>
        <v>29.898822714731971</v>
      </c>
      <c r="I78">
        <f>INDEX('S5 Obj Prices'!$B$2:$AK$37,MATCH('S5 Obj Input'!$A78,'S5 Obj Prices'!$A$2:$A$37,0),MATCH('S5 Obj Input'!I$1,'S5 Obj Prices'!$B$1:$AK$1,0))</f>
        <v>25.747172502855534</v>
      </c>
      <c r="J78">
        <f>INDEX('S5 Obj Prices'!$B$2:$AK$37,MATCH('S5 Obj Input'!$A78,'S5 Obj Prices'!$A$2:$A$37,0),MATCH('S5 Obj Input'!J$1,'S5 Obj Prices'!$B$1:$AK$1,0))</f>
        <v>23.645676773687736</v>
      </c>
      <c r="K78">
        <f>INDEX('S5 Obj Prices'!$B$2:$AK$37,MATCH('S5 Obj Input'!$A78,'S5 Obj Prices'!$A$2:$A$37,0),MATCH('S5 Obj Input'!K$1,'S5 Obj Prices'!$B$1:$AK$1,0))</f>
        <v>32.354813674189309</v>
      </c>
      <c r="L78">
        <f>INDEX('S5 Obj Prices'!$B$2:$AK$37,MATCH('S5 Obj Input'!$A78,'S5 Obj Prices'!$A$2:$A$37,0),MATCH('S5 Obj Input'!L$1,'S5 Obj Prices'!$B$1:$AK$1,0))</f>
        <v>45.232395203961644</v>
      </c>
      <c r="M78">
        <f>INDEX('S5 Obj Prices'!$B$2:$AK$37,MATCH('S5 Obj Input'!$A78,'S5 Obj Prices'!$A$2:$A$37,0),MATCH('S5 Obj Input'!M$1,'S5 Obj Prices'!$B$1:$AK$1,0))</f>
        <v>48.578160606108405</v>
      </c>
      <c r="N78">
        <f>INDEX('S5 Obj Prices'!$B$2:$AK$37,MATCH('S5 Obj Input'!$A78,'S5 Obj Prices'!$A$2:$A$37,0),MATCH('S5 Obj Input'!N$1,'S5 Obj Prices'!$B$1:$AK$1,0))</f>
        <v>43.322294936556887</v>
      </c>
      <c r="O78">
        <f>INDEX('S5 Obj Prices'!$B$2:$AK$37,MATCH('S5 Obj Input'!$A78,'S5 Obj Prices'!$A$2:$A$37,0),MATCH('S5 Obj Input'!O$1,'S5 Obj Prices'!$B$1:$AK$1,0))</f>
        <v>32.914004341602755</v>
      </c>
      <c r="P78">
        <f>INDEX('S5 Obj Prices'!$B$2:$AK$37,MATCH('S5 Obj Input'!$A78,'S5 Obj Prices'!$A$2:$A$37,0),MATCH('S5 Obj Input'!P$1,'S5 Obj Prices'!$B$1:$AK$1,0))</f>
        <v>32.280395051444827</v>
      </c>
      <c r="Q78">
        <f>INDEX('S5 Obj Prices'!$B$2:$AK$37,MATCH('S5 Obj Input'!$A78,'S5 Obj Prices'!$A$2:$A$37,0),MATCH('S5 Obj Input'!Q$1,'S5 Obj Prices'!$B$1:$AK$1,0))</f>
        <v>62.265133490420126</v>
      </c>
      <c r="R78">
        <f>INDEX('S5 Obj Prices'!$B$2:$AK$37,MATCH('S5 Obj Input'!$A78,'S5 Obj Prices'!$A$2:$A$37,0),MATCH('S5 Obj Input'!R$1,'S5 Obj Prices'!$B$1:$AK$1,0))</f>
        <v>58.455551081530125</v>
      </c>
      <c r="S78">
        <f>INDEX('S5 Obj Prices'!$B$2:$AK$37,MATCH('S5 Obj Input'!$A78,'S5 Obj Prices'!$A$2:$A$37,0),MATCH('S5 Obj Input'!S$1,'S5 Obj Prices'!$B$1:$AK$1,0))</f>
        <v>47.929801051958322</v>
      </c>
      <c r="T78">
        <f>INDEX('S5 Obj Prices'!$B$2:$AK$37,MATCH('S5 Obj Input'!$A78,'S5 Obj Prices'!$A$2:$A$37,0),MATCH('S5 Obj Input'!T$1,'S5 Obj Prices'!$B$1:$AK$1,0))</f>
        <v>40.020375368788997</v>
      </c>
      <c r="U78">
        <f>INDEX('S5 Obj Prices'!$B$2:$AK$37,MATCH('S5 Obj Input'!$A78,'S5 Obj Prices'!$A$2:$A$37,0),MATCH('S5 Obj Input'!U$1,'S5 Obj Prices'!$B$1:$AK$1,0))</f>
        <v>26.319807829376188</v>
      </c>
      <c r="V78">
        <f>INDEX('S5 Obj Prices'!$B$2:$AK$37,MATCH('S5 Obj Input'!$A78,'S5 Obj Prices'!$A$2:$A$37,0),MATCH('S5 Obj Input'!V$1,'S5 Obj Prices'!$B$1:$AK$1,0))</f>
        <v>25.748372461954698</v>
      </c>
      <c r="W78">
        <f>INDEX('S5 Obj Prices'!$B$2:$AK$37,MATCH('S5 Obj Input'!$A78,'S5 Obj Prices'!$A$2:$A$37,0),MATCH('S5 Obj Input'!W$1,'S5 Obj Prices'!$B$1:$AK$1,0))</f>
        <v>24.133255285142681</v>
      </c>
      <c r="X78">
        <f>INDEX('S5 Obj Prices'!$B$2:$AK$37,MATCH('S5 Obj Input'!$A78,'S5 Obj Prices'!$A$2:$A$37,0),MATCH('S5 Obj Input'!X$1,'S5 Obj Prices'!$B$1:$AK$1,0))</f>
        <v>43.931683940739816</v>
      </c>
      <c r="Y78">
        <f>INDEX('S5 Obj Prices'!$B$2:$AK$37,MATCH('S5 Obj Input'!$A78,'S5 Obj Prices'!$A$2:$A$37,0),MATCH('S5 Obj Input'!Y$1,'S5 Obj Prices'!$B$1:$AK$1,0))</f>
        <v>42.405222185082231</v>
      </c>
      <c r="Z78">
        <f>INDEX('S5 Obj Prices'!$B$2:$AK$37,MATCH('S5 Obj Input'!$A78,'S5 Obj Prices'!$A$2:$A$37,0),MATCH('S5 Obj Input'!Z$1,'S5 Obj Prices'!$B$1:$AK$1,0))</f>
        <v>39.755995317928267</v>
      </c>
      <c r="AA78">
        <f>INDEX('S5 Obj Prices'!$B$2:$AK$37,MATCH('S5 Obj Input'!$A78,'S5 Obj Prices'!$A$2:$A$37,0),MATCH('S5 Obj Input'!AA$1,'S5 Obj Prices'!$B$1:$AK$1,0))</f>
        <v>25.977502289981974</v>
      </c>
      <c r="AB78">
        <f>INDEX('S5 Obj Prices'!$B$2:$AK$37,MATCH('S5 Obj Input'!$A78,'S5 Obj Prices'!$A$2:$A$37,0),MATCH('S5 Obj Input'!AB$1,'S5 Obj Prices'!$B$1:$AK$1,0))</f>
        <v>24.512288746906243</v>
      </c>
      <c r="AC78">
        <f>INDEX('S5 Obj Prices'!$B$2:$AK$37,MATCH('S5 Obj Input'!$A78,'S5 Obj Prices'!$A$2:$A$37,0),MATCH('S5 Obj Input'!AC$1,'S5 Obj Prices'!$B$1:$AK$1,0))</f>
        <v>1.3910586498879092</v>
      </c>
      <c r="AD78">
        <f>INDEX('S5 Obj Prices'!$B$2:$AK$37,MATCH('S5 Obj Input'!$A78,'S5 Obj Prices'!$A$2:$A$37,0),MATCH('S5 Obj Input'!AD$1,'S5 Obj Prices'!$B$1:$AK$1,0))</f>
        <v>1.0546490215114344</v>
      </c>
      <c r="AE78">
        <f>INDEX('S5 Obj Prices'!$B$2:$AK$37,MATCH('S5 Obj Input'!$A78,'S5 Obj Prices'!$A$2:$A$37,0),MATCH('S5 Obj Input'!AE$1,'S5 Obj Prices'!$B$1:$AK$1,0))</f>
        <v>1.398677754595685</v>
      </c>
      <c r="AF78">
        <f>INDEX('S5 Obj Prices'!$B$2:$AK$37,MATCH('S5 Obj Input'!$A78,'S5 Obj Prices'!$A$2:$A$37,0),MATCH('S5 Obj Input'!AF$1,'S5 Obj Prices'!$B$1:$AK$1,0))</f>
        <v>1.051511221433884</v>
      </c>
      <c r="AG78">
        <f>INDEX('S5 Obj Prices'!$B$2:$AK$37,MATCH('S5 Obj Input'!$A78,'S5 Obj Prices'!$A$2:$A$37,0),MATCH('S5 Obj Input'!AG$1,'S5 Obj Prices'!$B$1:$AK$1,0))</f>
        <v>0.70240517220842991</v>
      </c>
      <c r="AH78">
        <f>INDEX('S5 Obj Prices'!$B$2:$AK$37,MATCH('S5 Obj Input'!$A78,'S5 Obj Prices'!$A$2:$A$37,0),MATCH('S5 Obj Input'!AH$1,'S5 Obj Prices'!$B$1:$AK$1,0))</f>
        <v>0.36245077567414963</v>
      </c>
      <c r="AI78">
        <f>INDEX('S5 Obj Prices'!$B$2:$AK$37,MATCH('S5 Obj Input'!$A78,'S5 Obj Prices'!$A$2:$A$37,0),MATCH('S5 Obj Input'!AI$1,'S5 Obj Prices'!$B$1:$AK$1,0))</f>
        <v>0.24461772735978188</v>
      </c>
      <c r="AJ78">
        <f>INDEX('S5 Obj Prices'!$B$2:$AK$37,MATCH('S5 Obj Input'!$A78,'S5 Obj Prices'!$A$2:$A$37,0),MATCH('S5 Obj Input'!AJ$1,'S5 Obj Prices'!$B$1:$AK$1,0))</f>
        <v>0.4282182369064364</v>
      </c>
      <c r="AK78">
        <f>INDEX('S5 Obj Prices'!$B$2:$AK$37,MATCH('S5 Obj Input'!$A78,'S5 Obj Prices'!$A$2:$A$37,0),MATCH('S5 Obj Input'!AK$1,'S5 Obj Prices'!$B$1:$AK$1,0))</f>
        <v>0.89472630626143601</v>
      </c>
    </row>
    <row r="79" spans="1:37" x14ac:dyDescent="0.25">
      <c r="A79">
        <f t="shared" si="0"/>
        <v>4</v>
      </c>
      <c r="B79">
        <f>INDEX('S5 Obj Prices'!$B$2:$AK$37,MATCH('S5 Obj Input'!$A79,'S5 Obj Prices'!$A$2:$A$37,0),MATCH('S5 Obj Input'!B$1,'S5 Obj Prices'!$B$1:$AK$1,0))</f>
        <v>30.708054458350148</v>
      </c>
      <c r="C79">
        <f>INDEX('S5 Obj Prices'!$B$2:$AK$37,MATCH('S5 Obj Input'!$A79,'S5 Obj Prices'!$A$2:$A$37,0),MATCH('S5 Obj Input'!C$1,'S5 Obj Prices'!$B$1:$AK$1,0))</f>
        <v>20.135990326486144</v>
      </c>
      <c r="D79">
        <f>INDEX('S5 Obj Prices'!$B$2:$AK$37,MATCH('S5 Obj Input'!$A79,'S5 Obj Prices'!$A$2:$A$37,0),MATCH('S5 Obj Input'!D$1,'S5 Obj Prices'!$B$1:$AK$1,0))</f>
        <v>17.224421194900355</v>
      </c>
      <c r="E79">
        <f>INDEX('S5 Obj Prices'!$B$2:$AK$37,MATCH('S5 Obj Input'!$A79,'S5 Obj Prices'!$A$2:$A$37,0),MATCH('S5 Obj Input'!E$1,'S5 Obj Prices'!$B$1:$AK$1,0))</f>
        <v>44.647851204417044</v>
      </c>
      <c r="F79">
        <f>INDEX('S5 Obj Prices'!$B$2:$AK$37,MATCH('S5 Obj Input'!$A79,'S5 Obj Prices'!$A$2:$A$37,0),MATCH('S5 Obj Input'!F$1,'S5 Obj Prices'!$B$1:$AK$1,0))</f>
        <v>44.866716548668613</v>
      </c>
      <c r="G79">
        <f>INDEX('S5 Obj Prices'!$B$2:$AK$37,MATCH('S5 Obj Input'!$A79,'S5 Obj Prices'!$A$2:$A$37,0),MATCH('S5 Obj Input'!G$1,'S5 Obj Prices'!$B$1:$AK$1,0))</f>
        <v>38.520270919376053</v>
      </c>
      <c r="H79">
        <f>INDEX('S5 Obj Prices'!$B$2:$AK$37,MATCH('S5 Obj Input'!$A79,'S5 Obj Prices'!$A$2:$A$37,0),MATCH('S5 Obj Input'!H$1,'S5 Obj Prices'!$B$1:$AK$1,0))</f>
        <v>29.898822714731971</v>
      </c>
      <c r="I79">
        <f>INDEX('S5 Obj Prices'!$B$2:$AK$37,MATCH('S5 Obj Input'!$A79,'S5 Obj Prices'!$A$2:$A$37,0),MATCH('S5 Obj Input'!I$1,'S5 Obj Prices'!$B$1:$AK$1,0))</f>
        <v>25.747172502855534</v>
      </c>
      <c r="J79">
        <f>INDEX('S5 Obj Prices'!$B$2:$AK$37,MATCH('S5 Obj Input'!$A79,'S5 Obj Prices'!$A$2:$A$37,0),MATCH('S5 Obj Input'!J$1,'S5 Obj Prices'!$B$1:$AK$1,0))</f>
        <v>23.645676773687736</v>
      </c>
      <c r="K79">
        <f>INDEX('S5 Obj Prices'!$B$2:$AK$37,MATCH('S5 Obj Input'!$A79,'S5 Obj Prices'!$A$2:$A$37,0),MATCH('S5 Obj Input'!K$1,'S5 Obj Prices'!$B$1:$AK$1,0))</f>
        <v>32.354813674189309</v>
      </c>
      <c r="L79">
        <f>INDEX('S5 Obj Prices'!$B$2:$AK$37,MATCH('S5 Obj Input'!$A79,'S5 Obj Prices'!$A$2:$A$37,0),MATCH('S5 Obj Input'!L$1,'S5 Obj Prices'!$B$1:$AK$1,0))</f>
        <v>45.232395203961644</v>
      </c>
      <c r="M79">
        <f>INDEX('S5 Obj Prices'!$B$2:$AK$37,MATCH('S5 Obj Input'!$A79,'S5 Obj Prices'!$A$2:$A$37,0),MATCH('S5 Obj Input'!M$1,'S5 Obj Prices'!$B$1:$AK$1,0))</f>
        <v>48.578160606108405</v>
      </c>
      <c r="N79">
        <f>INDEX('S5 Obj Prices'!$B$2:$AK$37,MATCH('S5 Obj Input'!$A79,'S5 Obj Prices'!$A$2:$A$37,0),MATCH('S5 Obj Input'!N$1,'S5 Obj Prices'!$B$1:$AK$1,0))</f>
        <v>43.322294936556887</v>
      </c>
      <c r="O79">
        <f>INDEX('S5 Obj Prices'!$B$2:$AK$37,MATCH('S5 Obj Input'!$A79,'S5 Obj Prices'!$A$2:$A$37,0),MATCH('S5 Obj Input'!O$1,'S5 Obj Prices'!$B$1:$AK$1,0))</f>
        <v>32.914004341602755</v>
      </c>
      <c r="P79">
        <f>INDEX('S5 Obj Prices'!$B$2:$AK$37,MATCH('S5 Obj Input'!$A79,'S5 Obj Prices'!$A$2:$A$37,0),MATCH('S5 Obj Input'!P$1,'S5 Obj Prices'!$B$1:$AK$1,0))</f>
        <v>32.280395051444827</v>
      </c>
      <c r="Q79">
        <f>INDEX('S5 Obj Prices'!$B$2:$AK$37,MATCH('S5 Obj Input'!$A79,'S5 Obj Prices'!$A$2:$A$37,0),MATCH('S5 Obj Input'!Q$1,'S5 Obj Prices'!$B$1:$AK$1,0))</f>
        <v>62.265133490420126</v>
      </c>
      <c r="R79">
        <f>INDEX('S5 Obj Prices'!$B$2:$AK$37,MATCH('S5 Obj Input'!$A79,'S5 Obj Prices'!$A$2:$A$37,0),MATCH('S5 Obj Input'!R$1,'S5 Obj Prices'!$B$1:$AK$1,0))</f>
        <v>58.455551081530125</v>
      </c>
      <c r="S79">
        <f>INDEX('S5 Obj Prices'!$B$2:$AK$37,MATCH('S5 Obj Input'!$A79,'S5 Obj Prices'!$A$2:$A$37,0),MATCH('S5 Obj Input'!S$1,'S5 Obj Prices'!$B$1:$AK$1,0))</f>
        <v>47.929801051958322</v>
      </c>
      <c r="T79">
        <f>INDEX('S5 Obj Prices'!$B$2:$AK$37,MATCH('S5 Obj Input'!$A79,'S5 Obj Prices'!$A$2:$A$37,0),MATCH('S5 Obj Input'!T$1,'S5 Obj Prices'!$B$1:$AK$1,0))</f>
        <v>40.020375368788997</v>
      </c>
      <c r="U79">
        <f>INDEX('S5 Obj Prices'!$B$2:$AK$37,MATCH('S5 Obj Input'!$A79,'S5 Obj Prices'!$A$2:$A$37,0),MATCH('S5 Obj Input'!U$1,'S5 Obj Prices'!$B$1:$AK$1,0))</f>
        <v>26.319807829376188</v>
      </c>
      <c r="V79">
        <f>INDEX('S5 Obj Prices'!$B$2:$AK$37,MATCH('S5 Obj Input'!$A79,'S5 Obj Prices'!$A$2:$A$37,0),MATCH('S5 Obj Input'!V$1,'S5 Obj Prices'!$B$1:$AK$1,0))</f>
        <v>25.748372461954698</v>
      </c>
      <c r="W79">
        <f>INDEX('S5 Obj Prices'!$B$2:$AK$37,MATCH('S5 Obj Input'!$A79,'S5 Obj Prices'!$A$2:$A$37,0),MATCH('S5 Obj Input'!W$1,'S5 Obj Prices'!$B$1:$AK$1,0))</f>
        <v>24.133255285142681</v>
      </c>
      <c r="X79">
        <f>INDEX('S5 Obj Prices'!$B$2:$AK$37,MATCH('S5 Obj Input'!$A79,'S5 Obj Prices'!$A$2:$A$37,0),MATCH('S5 Obj Input'!X$1,'S5 Obj Prices'!$B$1:$AK$1,0))</f>
        <v>43.931683940739816</v>
      </c>
      <c r="Y79">
        <f>INDEX('S5 Obj Prices'!$B$2:$AK$37,MATCH('S5 Obj Input'!$A79,'S5 Obj Prices'!$A$2:$A$37,0),MATCH('S5 Obj Input'!Y$1,'S5 Obj Prices'!$B$1:$AK$1,0))</f>
        <v>42.405222185082231</v>
      </c>
      <c r="Z79">
        <f>INDEX('S5 Obj Prices'!$B$2:$AK$37,MATCH('S5 Obj Input'!$A79,'S5 Obj Prices'!$A$2:$A$37,0),MATCH('S5 Obj Input'!Z$1,'S5 Obj Prices'!$B$1:$AK$1,0))</f>
        <v>39.755995317928267</v>
      </c>
      <c r="AA79">
        <f>INDEX('S5 Obj Prices'!$B$2:$AK$37,MATCH('S5 Obj Input'!$A79,'S5 Obj Prices'!$A$2:$A$37,0),MATCH('S5 Obj Input'!AA$1,'S5 Obj Prices'!$B$1:$AK$1,0))</f>
        <v>25.977502289981974</v>
      </c>
      <c r="AB79">
        <f>INDEX('S5 Obj Prices'!$B$2:$AK$37,MATCH('S5 Obj Input'!$A79,'S5 Obj Prices'!$A$2:$A$37,0),MATCH('S5 Obj Input'!AB$1,'S5 Obj Prices'!$B$1:$AK$1,0))</f>
        <v>24.512288746906243</v>
      </c>
      <c r="AC79">
        <f>INDEX('S5 Obj Prices'!$B$2:$AK$37,MATCH('S5 Obj Input'!$A79,'S5 Obj Prices'!$A$2:$A$37,0),MATCH('S5 Obj Input'!AC$1,'S5 Obj Prices'!$B$1:$AK$1,0))</f>
        <v>1.3910586498879092</v>
      </c>
      <c r="AD79">
        <f>INDEX('S5 Obj Prices'!$B$2:$AK$37,MATCH('S5 Obj Input'!$A79,'S5 Obj Prices'!$A$2:$A$37,0),MATCH('S5 Obj Input'!AD$1,'S5 Obj Prices'!$B$1:$AK$1,0))</f>
        <v>1.0546490215114344</v>
      </c>
      <c r="AE79">
        <f>INDEX('S5 Obj Prices'!$B$2:$AK$37,MATCH('S5 Obj Input'!$A79,'S5 Obj Prices'!$A$2:$A$37,0),MATCH('S5 Obj Input'!AE$1,'S5 Obj Prices'!$B$1:$AK$1,0))</f>
        <v>1.398677754595685</v>
      </c>
      <c r="AF79">
        <f>INDEX('S5 Obj Prices'!$B$2:$AK$37,MATCH('S5 Obj Input'!$A79,'S5 Obj Prices'!$A$2:$A$37,0),MATCH('S5 Obj Input'!AF$1,'S5 Obj Prices'!$B$1:$AK$1,0))</f>
        <v>1.051511221433884</v>
      </c>
      <c r="AG79">
        <f>INDEX('S5 Obj Prices'!$B$2:$AK$37,MATCH('S5 Obj Input'!$A79,'S5 Obj Prices'!$A$2:$A$37,0),MATCH('S5 Obj Input'!AG$1,'S5 Obj Prices'!$B$1:$AK$1,0))</f>
        <v>0.70240517220842991</v>
      </c>
      <c r="AH79">
        <f>INDEX('S5 Obj Prices'!$B$2:$AK$37,MATCH('S5 Obj Input'!$A79,'S5 Obj Prices'!$A$2:$A$37,0),MATCH('S5 Obj Input'!AH$1,'S5 Obj Prices'!$B$1:$AK$1,0))</f>
        <v>0.36245077567414963</v>
      </c>
      <c r="AI79">
        <f>INDEX('S5 Obj Prices'!$B$2:$AK$37,MATCH('S5 Obj Input'!$A79,'S5 Obj Prices'!$A$2:$A$37,0),MATCH('S5 Obj Input'!AI$1,'S5 Obj Prices'!$B$1:$AK$1,0))</f>
        <v>0.24461772735978188</v>
      </c>
      <c r="AJ79">
        <f>INDEX('S5 Obj Prices'!$B$2:$AK$37,MATCH('S5 Obj Input'!$A79,'S5 Obj Prices'!$A$2:$A$37,0),MATCH('S5 Obj Input'!AJ$1,'S5 Obj Prices'!$B$1:$AK$1,0))</f>
        <v>0.4282182369064364</v>
      </c>
      <c r="AK79">
        <f>INDEX('S5 Obj Prices'!$B$2:$AK$37,MATCH('S5 Obj Input'!$A79,'S5 Obj Prices'!$A$2:$A$37,0),MATCH('S5 Obj Input'!AK$1,'S5 Obj Prices'!$B$1:$AK$1,0))</f>
        <v>0.89472630626143601</v>
      </c>
    </row>
    <row r="80" spans="1:37" x14ac:dyDescent="0.25">
      <c r="A80">
        <f t="shared" si="0"/>
        <v>4</v>
      </c>
      <c r="B80">
        <f>INDEX('S5 Obj Prices'!$B$2:$AK$37,MATCH('S5 Obj Input'!$A80,'S5 Obj Prices'!$A$2:$A$37,0),MATCH('S5 Obj Input'!B$1,'S5 Obj Prices'!$B$1:$AK$1,0))</f>
        <v>30.708054458350148</v>
      </c>
      <c r="C80">
        <f>INDEX('S5 Obj Prices'!$B$2:$AK$37,MATCH('S5 Obj Input'!$A80,'S5 Obj Prices'!$A$2:$A$37,0),MATCH('S5 Obj Input'!C$1,'S5 Obj Prices'!$B$1:$AK$1,0))</f>
        <v>20.135990326486144</v>
      </c>
      <c r="D80">
        <f>INDEX('S5 Obj Prices'!$B$2:$AK$37,MATCH('S5 Obj Input'!$A80,'S5 Obj Prices'!$A$2:$A$37,0),MATCH('S5 Obj Input'!D$1,'S5 Obj Prices'!$B$1:$AK$1,0))</f>
        <v>17.224421194900355</v>
      </c>
      <c r="E80">
        <f>INDEX('S5 Obj Prices'!$B$2:$AK$37,MATCH('S5 Obj Input'!$A80,'S5 Obj Prices'!$A$2:$A$37,0),MATCH('S5 Obj Input'!E$1,'S5 Obj Prices'!$B$1:$AK$1,0))</f>
        <v>44.647851204417044</v>
      </c>
      <c r="F80">
        <f>INDEX('S5 Obj Prices'!$B$2:$AK$37,MATCH('S5 Obj Input'!$A80,'S5 Obj Prices'!$A$2:$A$37,0),MATCH('S5 Obj Input'!F$1,'S5 Obj Prices'!$B$1:$AK$1,0))</f>
        <v>44.866716548668613</v>
      </c>
      <c r="G80">
        <f>INDEX('S5 Obj Prices'!$B$2:$AK$37,MATCH('S5 Obj Input'!$A80,'S5 Obj Prices'!$A$2:$A$37,0),MATCH('S5 Obj Input'!G$1,'S5 Obj Prices'!$B$1:$AK$1,0))</f>
        <v>38.520270919376053</v>
      </c>
      <c r="H80">
        <f>INDEX('S5 Obj Prices'!$B$2:$AK$37,MATCH('S5 Obj Input'!$A80,'S5 Obj Prices'!$A$2:$A$37,0),MATCH('S5 Obj Input'!H$1,'S5 Obj Prices'!$B$1:$AK$1,0))</f>
        <v>29.898822714731971</v>
      </c>
      <c r="I80">
        <f>INDEX('S5 Obj Prices'!$B$2:$AK$37,MATCH('S5 Obj Input'!$A80,'S5 Obj Prices'!$A$2:$A$37,0),MATCH('S5 Obj Input'!I$1,'S5 Obj Prices'!$B$1:$AK$1,0))</f>
        <v>25.747172502855534</v>
      </c>
      <c r="J80">
        <f>INDEX('S5 Obj Prices'!$B$2:$AK$37,MATCH('S5 Obj Input'!$A80,'S5 Obj Prices'!$A$2:$A$37,0),MATCH('S5 Obj Input'!J$1,'S5 Obj Prices'!$B$1:$AK$1,0))</f>
        <v>23.645676773687736</v>
      </c>
      <c r="K80">
        <f>INDEX('S5 Obj Prices'!$B$2:$AK$37,MATCH('S5 Obj Input'!$A80,'S5 Obj Prices'!$A$2:$A$37,0),MATCH('S5 Obj Input'!K$1,'S5 Obj Prices'!$B$1:$AK$1,0))</f>
        <v>32.354813674189309</v>
      </c>
      <c r="L80">
        <f>INDEX('S5 Obj Prices'!$B$2:$AK$37,MATCH('S5 Obj Input'!$A80,'S5 Obj Prices'!$A$2:$A$37,0),MATCH('S5 Obj Input'!L$1,'S5 Obj Prices'!$B$1:$AK$1,0))</f>
        <v>45.232395203961644</v>
      </c>
      <c r="M80">
        <f>INDEX('S5 Obj Prices'!$B$2:$AK$37,MATCH('S5 Obj Input'!$A80,'S5 Obj Prices'!$A$2:$A$37,0),MATCH('S5 Obj Input'!M$1,'S5 Obj Prices'!$B$1:$AK$1,0))</f>
        <v>48.578160606108405</v>
      </c>
      <c r="N80">
        <f>INDEX('S5 Obj Prices'!$B$2:$AK$37,MATCH('S5 Obj Input'!$A80,'S5 Obj Prices'!$A$2:$A$37,0),MATCH('S5 Obj Input'!N$1,'S5 Obj Prices'!$B$1:$AK$1,0))</f>
        <v>43.322294936556887</v>
      </c>
      <c r="O80">
        <f>INDEX('S5 Obj Prices'!$B$2:$AK$37,MATCH('S5 Obj Input'!$A80,'S5 Obj Prices'!$A$2:$A$37,0),MATCH('S5 Obj Input'!O$1,'S5 Obj Prices'!$B$1:$AK$1,0))</f>
        <v>32.914004341602755</v>
      </c>
      <c r="P80">
        <f>INDEX('S5 Obj Prices'!$B$2:$AK$37,MATCH('S5 Obj Input'!$A80,'S5 Obj Prices'!$A$2:$A$37,0),MATCH('S5 Obj Input'!P$1,'S5 Obj Prices'!$B$1:$AK$1,0))</f>
        <v>32.280395051444827</v>
      </c>
      <c r="Q80">
        <f>INDEX('S5 Obj Prices'!$B$2:$AK$37,MATCH('S5 Obj Input'!$A80,'S5 Obj Prices'!$A$2:$A$37,0),MATCH('S5 Obj Input'!Q$1,'S5 Obj Prices'!$B$1:$AK$1,0))</f>
        <v>62.265133490420126</v>
      </c>
      <c r="R80">
        <f>INDEX('S5 Obj Prices'!$B$2:$AK$37,MATCH('S5 Obj Input'!$A80,'S5 Obj Prices'!$A$2:$A$37,0),MATCH('S5 Obj Input'!R$1,'S5 Obj Prices'!$B$1:$AK$1,0))</f>
        <v>58.455551081530125</v>
      </c>
      <c r="S80">
        <f>INDEX('S5 Obj Prices'!$B$2:$AK$37,MATCH('S5 Obj Input'!$A80,'S5 Obj Prices'!$A$2:$A$37,0),MATCH('S5 Obj Input'!S$1,'S5 Obj Prices'!$B$1:$AK$1,0))</f>
        <v>47.929801051958322</v>
      </c>
      <c r="T80">
        <f>INDEX('S5 Obj Prices'!$B$2:$AK$37,MATCH('S5 Obj Input'!$A80,'S5 Obj Prices'!$A$2:$A$37,0),MATCH('S5 Obj Input'!T$1,'S5 Obj Prices'!$B$1:$AK$1,0))</f>
        <v>40.020375368788997</v>
      </c>
      <c r="U80">
        <f>INDEX('S5 Obj Prices'!$B$2:$AK$37,MATCH('S5 Obj Input'!$A80,'S5 Obj Prices'!$A$2:$A$37,0),MATCH('S5 Obj Input'!U$1,'S5 Obj Prices'!$B$1:$AK$1,0))</f>
        <v>26.319807829376188</v>
      </c>
      <c r="V80">
        <f>INDEX('S5 Obj Prices'!$B$2:$AK$37,MATCH('S5 Obj Input'!$A80,'S5 Obj Prices'!$A$2:$A$37,0),MATCH('S5 Obj Input'!V$1,'S5 Obj Prices'!$B$1:$AK$1,0))</f>
        <v>25.748372461954698</v>
      </c>
      <c r="W80">
        <f>INDEX('S5 Obj Prices'!$B$2:$AK$37,MATCH('S5 Obj Input'!$A80,'S5 Obj Prices'!$A$2:$A$37,0),MATCH('S5 Obj Input'!W$1,'S5 Obj Prices'!$B$1:$AK$1,0))</f>
        <v>24.133255285142681</v>
      </c>
      <c r="X80">
        <f>INDEX('S5 Obj Prices'!$B$2:$AK$37,MATCH('S5 Obj Input'!$A80,'S5 Obj Prices'!$A$2:$A$37,0),MATCH('S5 Obj Input'!X$1,'S5 Obj Prices'!$B$1:$AK$1,0))</f>
        <v>43.931683940739816</v>
      </c>
      <c r="Y80">
        <f>INDEX('S5 Obj Prices'!$B$2:$AK$37,MATCH('S5 Obj Input'!$A80,'S5 Obj Prices'!$A$2:$A$37,0),MATCH('S5 Obj Input'!Y$1,'S5 Obj Prices'!$B$1:$AK$1,0))</f>
        <v>42.405222185082231</v>
      </c>
      <c r="Z80">
        <f>INDEX('S5 Obj Prices'!$B$2:$AK$37,MATCH('S5 Obj Input'!$A80,'S5 Obj Prices'!$A$2:$A$37,0),MATCH('S5 Obj Input'!Z$1,'S5 Obj Prices'!$B$1:$AK$1,0))</f>
        <v>39.755995317928267</v>
      </c>
      <c r="AA80">
        <f>INDEX('S5 Obj Prices'!$B$2:$AK$37,MATCH('S5 Obj Input'!$A80,'S5 Obj Prices'!$A$2:$A$37,0),MATCH('S5 Obj Input'!AA$1,'S5 Obj Prices'!$B$1:$AK$1,0))</f>
        <v>25.977502289981974</v>
      </c>
      <c r="AB80">
        <f>INDEX('S5 Obj Prices'!$B$2:$AK$37,MATCH('S5 Obj Input'!$A80,'S5 Obj Prices'!$A$2:$A$37,0),MATCH('S5 Obj Input'!AB$1,'S5 Obj Prices'!$B$1:$AK$1,0))</f>
        <v>24.512288746906243</v>
      </c>
      <c r="AC80">
        <f>INDEX('S5 Obj Prices'!$B$2:$AK$37,MATCH('S5 Obj Input'!$A80,'S5 Obj Prices'!$A$2:$A$37,0),MATCH('S5 Obj Input'!AC$1,'S5 Obj Prices'!$B$1:$AK$1,0))</f>
        <v>1.3910586498879092</v>
      </c>
      <c r="AD80">
        <f>INDEX('S5 Obj Prices'!$B$2:$AK$37,MATCH('S5 Obj Input'!$A80,'S5 Obj Prices'!$A$2:$A$37,0),MATCH('S5 Obj Input'!AD$1,'S5 Obj Prices'!$B$1:$AK$1,0))</f>
        <v>1.0546490215114344</v>
      </c>
      <c r="AE80">
        <f>INDEX('S5 Obj Prices'!$B$2:$AK$37,MATCH('S5 Obj Input'!$A80,'S5 Obj Prices'!$A$2:$A$37,0),MATCH('S5 Obj Input'!AE$1,'S5 Obj Prices'!$B$1:$AK$1,0))</f>
        <v>1.398677754595685</v>
      </c>
      <c r="AF80">
        <f>INDEX('S5 Obj Prices'!$B$2:$AK$37,MATCH('S5 Obj Input'!$A80,'S5 Obj Prices'!$A$2:$A$37,0),MATCH('S5 Obj Input'!AF$1,'S5 Obj Prices'!$B$1:$AK$1,0))</f>
        <v>1.051511221433884</v>
      </c>
      <c r="AG80">
        <f>INDEX('S5 Obj Prices'!$B$2:$AK$37,MATCH('S5 Obj Input'!$A80,'S5 Obj Prices'!$A$2:$A$37,0),MATCH('S5 Obj Input'!AG$1,'S5 Obj Prices'!$B$1:$AK$1,0))</f>
        <v>0.70240517220842991</v>
      </c>
      <c r="AH80">
        <f>INDEX('S5 Obj Prices'!$B$2:$AK$37,MATCH('S5 Obj Input'!$A80,'S5 Obj Prices'!$A$2:$A$37,0),MATCH('S5 Obj Input'!AH$1,'S5 Obj Prices'!$B$1:$AK$1,0))</f>
        <v>0.36245077567414963</v>
      </c>
      <c r="AI80">
        <f>INDEX('S5 Obj Prices'!$B$2:$AK$37,MATCH('S5 Obj Input'!$A80,'S5 Obj Prices'!$A$2:$A$37,0),MATCH('S5 Obj Input'!AI$1,'S5 Obj Prices'!$B$1:$AK$1,0))</f>
        <v>0.24461772735978188</v>
      </c>
      <c r="AJ80">
        <f>INDEX('S5 Obj Prices'!$B$2:$AK$37,MATCH('S5 Obj Input'!$A80,'S5 Obj Prices'!$A$2:$A$37,0),MATCH('S5 Obj Input'!AJ$1,'S5 Obj Prices'!$B$1:$AK$1,0))</f>
        <v>0.4282182369064364</v>
      </c>
      <c r="AK80">
        <f>INDEX('S5 Obj Prices'!$B$2:$AK$37,MATCH('S5 Obj Input'!$A80,'S5 Obj Prices'!$A$2:$A$37,0),MATCH('S5 Obj Input'!AK$1,'S5 Obj Prices'!$B$1:$AK$1,0))</f>
        <v>0.89472630626143601</v>
      </c>
    </row>
    <row r="81" spans="1:37" x14ac:dyDescent="0.25">
      <c r="A81">
        <f t="shared" si="0"/>
        <v>4</v>
      </c>
      <c r="B81">
        <f>INDEX('S5 Obj Prices'!$B$2:$AK$37,MATCH('S5 Obj Input'!$A81,'S5 Obj Prices'!$A$2:$A$37,0),MATCH('S5 Obj Input'!B$1,'S5 Obj Prices'!$B$1:$AK$1,0))</f>
        <v>30.708054458350148</v>
      </c>
      <c r="C81">
        <f>INDEX('S5 Obj Prices'!$B$2:$AK$37,MATCH('S5 Obj Input'!$A81,'S5 Obj Prices'!$A$2:$A$37,0),MATCH('S5 Obj Input'!C$1,'S5 Obj Prices'!$B$1:$AK$1,0))</f>
        <v>20.135990326486144</v>
      </c>
      <c r="D81">
        <f>INDEX('S5 Obj Prices'!$B$2:$AK$37,MATCH('S5 Obj Input'!$A81,'S5 Obj Prices'!$A$2:$A$37,0),MATCH('S5 Obj Input'!D$1,'S5 Obj Prices'!$B$1:$AK$1,0))</f>
        <v>17.224421194900355</v>
      </c>
      <c r="E81">
        <f>INDEX('S5 Obj Prices'!$B$2:$AK$37,MATCH('S5 Obj Input'!$A81,'S5 Obj Prices'!$A$2:$A$37,0),MATCH('S5 Obj Input'!E$1,'S5 Obj Prices'!$B$1:$AK$1,0))</f>
        <v>44.647851204417044</v>
      </c>
      <c r="F81">
        <f>INDEX('S5 Obj Prices'!$B$2:$AK$37,MATCH('S5 Obj Input'!$A81,'S5 Obj Prices'!$A$2:$A$37,0),MATCH('S5 Obj Input'!F$1,'S5 Obj Prices'!$B$1:$AK$1,0))</f>
        <v>44.866716548668613</v>
      </c>
      <c r="G81">
        <f>INDEX('S5 Obj Prices'!$B$2:$AK$37,MATCH('S5 Obj Input'!$A81,'S5 Obj Prices'!$A$2:$A$37,0),MATCH('S5 Obj Input'!G$1,'S5 Obj Prices'!$B$1:$AK$1,0))</f>
        <v>38.520270919376053</v>
      </c>
      <c r="H81">
        <f>INDEX('S5 Obj Prices'!$B$2:$AK$37,MATCH('S5 Obj Input'!$A81,'S5 Obj Prices'!$A$2:$A$37,0),MATCH('S5 Obj Input'!H$1,'S5 Obj Prices'!$B$1:$AK$1,0))</f>
        <v>29.898822714731971</v>
      </c>
      <c r="I81">
        <f>INDEX('S5 Obj Prices'!$B$2:$AK$37,MATCH('S5 Obj Input'!$A81,'S5 Obj Prices'!$A$2:$A$37,0),MATCH('S5 Obj Input'!I$1,'S5 Obj Prices'!$B$1:$AK$1,0))</f>
        <v>25.747172502855534</v>
      </c>
      <c r="J81">
        <f>INDEX('S5 Obj Prices'!$B$2:$AK$37,MATCH('S5 Obj Input'!$A81,'S5 Obj Prices'!$A$2:$A$37,0),MATCH('S5 Obj Input'!J$1,'S5 Obj Prices'!$B$1:$AK$1,0))</f>
        <v>23.645676773687736</v>
      </c>
      <c r="K81">
        <f>INDEX('S5 Obj Prices'!$B$2:$AK$37,MATCH('S5 Obj Input'!$A81,'S5 Obj Prices'!$A$2:$A$37,0),MATCH('S5 Obj Input'!K$1,'S5 Obj Prices'!$B$1:$AK$1,0))</f>
        <v>32.354813674189309</v>
      </c>
      <c r="L81">
        <f>INDEX('S5 Obj Prices'!$B$2:$AK$37,MATCH('S5 Obj Input'!$A81,'S5 Obj Prices'!$A$2:$A$37,0),MATCH('S5 Obj Input'!L$1,'S5 Obj Prices'!$B$1:$AK$1,0))</f>
        <v>45.232395203961644</v>
      </c>
      <c r="M81">
        <f>INDEX('S5 Obj Prices'!$B$2:$AK$37,MATCH('S5 Obj Input'!$A81,'S5 Obj Prices'!$A$2:$A$37,0),MATCH('S5 Obj Input'!M$1,'S5 Obj Prices'!$B$1:$AK$1,0))</f>
        <v>48.578160606108405</v>
      </c>
      <c r="N81">
        <f>INDEX('S5 Obj Prices'!$B$2:$AK$37,MATCH('S5 Obj Input'!$A81,'S5 Obj Prices'!$A$2:$A$37,0),MATCH('S5 Obj Input'!N$1,'S5 Obj Prices'!$B$1:$AK$1,0))</f>
        <v>43.322294936556887</v>
      </c>
      <c r="O81">
        <f>INDEX('S5 Obj Prices'!$B$2:$AK$37,MATCH('S5 Obj Input'!$A81,'S5 Obj Prices'!$A$2:$A$37,0),MATCH('S5 Obj Input'!O$1,'S5 Obj Prices'!$B$1:$AK$1,0))</f>
        <v>32.914004341602755</v>
      </c>
      <c r="P81">
        <f>INDEX('S5 Obj Prices'!$B$2:$AK$37,MATCH('S5 Obj Input'!$A81,'S5 Obj Prices'!$A$2:$A$37,0),MATCH('S5 Obj Input'!P$1,'S5 Obj Prices'!$B$1:$AK$1,0))</f>
        <v>32.280395051444827</v>
      </c>
      <c r="Q81">
        <f>INDEX('S5 Obj Prices'!$B$2:$AK$37,MATCH('S5 Obj Input'!$A81,'S5 Obj Prices'!$A$2:$A$37,0),MATCH('S5 Obj Input'!Q$1,'S5 Obj Prices'!$B$1:$AK$1,0))</f>
        <v>62.265133490420126</v>
      </c>
      <c r="R81">
        <f>INDEX('S5 Obj Prices'!$B$2:$AK$37,MATCH('S5 Obj Input'!$A81,'S5 Obj Prices'!$A$2:$A$37,0),MATCH('S5 Obj Input'!R$1,'S5 Obj Prices'!$B$1:$AK$1,0))</f>
        <v>58.455551081530125</v>
      </c>
      <c r="S81">
        <f>INDEX('S5 Obj Prices'!$B$2:$AK$37,MATCH('S5 Obj Input'!$A81,'S5 Obj Prices'!$A$2:$A$37,0),MATCH('S5 Obj Input'!S$1,'S5 Obj Prices'!$B$1:$AK$1,0))</f>
        <v>47.929801051958322</v>
      </c>
      <c r="T81">
        <f>INDEX('S5 Obj Prices'!$B$2:$AK$37,MATCH('S5 Obj Input'!$A81,'S5 Obj Prices'!$A$2:$A$37,0),MATCH('S5 Obj Input'!T$1,'S5 Obj Prices'!$B$1:$AK$1,0))</f>
        <v>40.020375368788997</v>
      </c>
      <c r="U81">
        <f>INDEX('S5 Obj Prices'!$B$2:$AK$37,MATCH('S5 Obj Input'!$A81,'S5 Obj Prices'!$A$2:$A$37,0),MATCH('S5 Obj Input'!U$1,'S5 Obj Prices'!$B$1:$AK$1,0))</f>
        <v>26.319807829376188</v>
      </c>
      <c r="V81">
        <f>INDEX('S5 Obj Prices'!$B$2:$AK$37,MATCH('S5 Obj Input'!$A81,'S5 Obj Prices'!$A$2:$A$37,0),MATCH('S5 Obj Input'!V$1,'S5 Obj Prices'!$B$1:$AK$1,0))</f>
        <v>25.748372461954698</v>
      </c>
      <c r="W81">
        <f>INDEX('S5 Obj Prices'!$B$2:$AK$37,MATCH('S5 Obj Input'!$A81,'S5 Obj Prices'!$A$2:$A$37,0),MATCH('S5 Obj Input'!W$1,'S5 Obj Prices'!$B$1:$AK$1,0))</f>
        <v>24.133255285142681</v>
      </c>
      <c r="X81">
        <f>INDEX('S5 Obj Prices'!$B$2:$AK$37,MATCH('S5 Obj Input'!$A81,'S5 Obj Prices'!$A$2:$A$37,0),MATCH('S5 Obj Input'!X$1,'S5 Obj Prices'!$B$1:$AK$1,0))</f>
        <v>43.931683940739816</v>
      </c>
      <c r="Y81">
        <f>INDEX('S5 Obj Prices'!$B$2:$AK$37,MATCH('S5 Obj Input'!$A81,'S5 Obj Prices'!$A$2:$A$37,0),MATCH('S5 Obj Input'!Y$1,'S5 Obj Prices'!$B$1:$AK$1,0))</f>
        <v>42.405222185082231</v>
      </c>
      <c r="Z81">
        <f>INDEX('S5 Obj Prices'!$B$2:$AK$37,MATCH('S5 Obj Input'!$A81,'S5 Obj Prices'!$A$2:$A$37,0),MATCH('S5 Obj Input'!Z$1,'S5 Obj Prices'!$B$1:$AK$1,0))</f>
        <v>39.755995317928267</v>
      </c>
      <c r="AA81">
        <f>INDEX('S5 Obj Prices'!$B$2:$AK$37,MATCH('S5 Obj Input'!$A81,'S5 Obj Prices'!$A$2:$A$37,0),MATCH('S5 Obj Input'!AA$1,'S5 Obj Prices'!$B$1:$AK$1,0))</f>
        <v>25.977502289981974</v>
      </c>
      <c r="AB81">
        <f>INDEX('S5 Obj Prices'!$B$2:$AK$37,MATCH('S5 Obj Input'!$A81,'S5 Obj Prices'!$A$2:$A$37,0),MATCH('S5 Obj Input'!AB$1,'S5 Obj Prices'!$B$1:$AK$1,0))</f>
        <v>24.512288746906243</v>
      </c>
      <c r="AC81">
        <f>INDEX('S5 Obj Prices'!$B$2:$AK$37,MATCH('S5 Obj Input'!$A81,'S5 Obj Prices'!$A$2:$A$37,0),MATCH('S5 Obj Input'!AC$1,'S5 Obj Prices'!$B$1:$AK$1,0))</f>
        <v>1.3910586498879092</v>
      </c>
      <c r="AD81">
        <f>INDEX('S5 Obj Prices'!$B$2:$AK$37,MATCH('S5 Obj Input'!$A81,'S5 Obj Prices'!$A$2:$A$37,0),MATCH('S5 Obj Input'!AD$1,'S5 Obj Prices'!$B$1:$AK$1,0))</f>
        <v>1.0546490215114344</v>
      </c>
      <c r="AE81">
        <f>INDEX('S5 Obj Prices'!$B$2:$AK$37,MATCH('S5 Obj Input'!$A81,'S5 Obj Prices'!$A$2:$A$37,0),MATCH('S5 Obj Input'!AE$1,'S5 Obj Prices'!$B$1:$AK$1,0))</f>
        <v>1.398677754595685</v>
      </c>
      <c r="AF81">
        <f>INDEX('S5 Obj Prices'!$B$2:$AK$37,MATCH('S5 Obj Input'!$A81,'S5 Obj Prices'!$A$2:$A$37,0),MATCH('S5 Obj Input'!AF$1,'S5 Obj Prices'!$B$1:$AK$1,0))</f>
        <v>1.051511221433884</v>
      </c>
      <c r="AG81">
        <f>INDEX('S5 Obj Prices'!$B$2:$AK$37,MATCH('S5 Obj Input'!$A81,'S5 Obj Prices'!$A$2:$A$37,0),MATCH('S5 Obj Input'!AG$1,'S5 Obj Prices'!$B$1:$AK$1,0))</f>
        <v>0.70240517220842991</v>
      </c>
      <c r="AH81">
        <f>INDEX('S5 Obj Prices'!$B$2:$AK$37,MATCH('S5 Obj Input'!$A81,'S5 Obj Prices'!$A$2:$A$37,0),MATCH('S5 Obj Input'!AH$1,'S5 Obj Prices'!$B$1:$AK$1,0))</f>
        <v>0.36245077567414963</v>
      </c>
      <c r="AI81">
        <f>INDEX('S5 Obj Prices'!$B$2:$AK$37,MATCH('S5 Obj Input'!$A81,'S5 Obj Prices'!$A$2:$A$37,0),MATCH('S5 Obj Input'!AI$1,'S5 Obj Prices'!$B$1:$AK$1,0))</f>
        <v>0.24461772735978188</v>
      </c>
      <c r="AJ81">
        <f>INDEX('S5 Obj Prices'!$B$2:$AK$37,MATCH('S5 Obj Input'!$A81,'S5 Obj Prices'!$A$2:$A$37,0),MATCH('S5 Obj Input'!AJ$1,'S5 Obj Prices'!$B$1:$AK$1,0))</f>
        <v>0.4282182369064364</v>
      </c>
      <c r="AK81">
        <f>INDEX('S5 Obj Prices'!$B$2:$AK$37,MATCH('S5 Obj Input'!$A81,'S5 Obj Prices'!$A$2:$A$37,0),MATCH('S5 Obj Input'!AK$1,'S5 Obj Prices'!$B$1:$AK$1,0))</f>
        <v>0.89472630626143601</v>
      </c>
    </row>
    <row r="82" spans="1:37" x14ac:dyDescent="0.25">
      <c r="A82">
        <f t="shared" si="0"/>
        <v>4</v>
      </c>
      <c r="B82">
        <f>INDEX('S5 Obj Prices'!$B$2:$AK$37,MATCH('S5 Obj Input'!$A82,'S5 Obj Prices'!$A$2:$A$37,0),MATCH('S5 Obj Input'!B$1,'S5 Obj Prices'!$B$1:$AK$1,0))</f>
        <v>30.708054458350148</v>
      </c>
      <c r="C82">
        <f>INDEX('S5 Obj Prices'!$B$2:$AK$37,MATCH('S5 Obj Input'!$A82,'S5 Obj Prices'!$A$2:$A$37,0),MATCH('S5 Obj Input'!C$1,'S5 Obj Prices'!$B$1:$AK$1,0))</f>
        <v>20.135990326486144</v>
      </c>
      <c r="D82">
        <f>INDEX('S5 Obj Prices'!$B$2:$AK$37,MATCH('S5 Obj Input'!$A82,'S5 Obj Prices'!$A$2:$A$37,0),MATCH('S5 Obj Input'!D$1,'S5 Obj Prices'!$B$1:$AK$1,0))</f>
        <v>17.224421194900355</v>
      </c>
      <c r="E82">
        <f>INDEX('S5 Obj Prices'!$B$2:$AK$37,MATCH('S5 Obj Input'!$A82,'S5 Obj Prices'!$A$2:$A$37,0),MATCH('S5 Obj Input'!E$1,'S5 Obj Prices'!$B$1:$AK$1,0))</f>
        <v>44.647851204417044</v>
      </c>
      <c r="F82">
        <f>INDEX('S5 Obj Prices'!$B$2:$AK$37,MATCH('S5 Obj Input'!$A82,'S5 Obj Prices'!$A$2:$A$37,0),MATCH('S5 Obj Input'!F$1,'S5 Obj Prices'!$B$1:$AK$1,0))</f>
        <v>44.866716548668613</v>
      </c>
      <c r="G82">
        <f>INDEX('S5 Obj Prices'!$B$2:$AK$37,MATCH('S5 Obj Input'!$A82,'S5 Obj Prices'!$A$2:$A$37,0),MATCH('S5 Obj Input'!G$1,'S5 Obj Prices'!$B$1:$AK$1,0))</f>
        <v>38.520270919376053</v>
      </c>
      <c r="H82">
        <f>INDEX('S5 Obj Prices'!$B$2:$AK$37,MATCH('S5 Obj Input'!$A82,'S5 Obj Prices'!$A$2:$A$37,0),MATCH('S5 Obj Input'!H$1,'S5 Obj Prices'!$B$1:$AK$1,0))</f>
        <v>29.898822714731971</v>
      </c>
      <c r="I82">
        <f>INDEX('S5 Obj Prices'!$B$2:$AK$37,MATCH('S5 Obj Input'!$A82,'S5 Obj Prices'!$A$2:$A$37,0),MATCH('S5 Obj Input'!I$1,'S5 Obj Prices'!$B$1:$AK$1,0))</f>
        <v>25.747172502855534</v>
      </c>
      <c r="J82">
        <f>INDEX('S5 Obj Prices'!$B$2:$AK$37,MATCH('S5 Obj Input'!$A82,'S5 Obj Prices'!$A$2:$A$37,0),MATCH('S5 Obj Input'!J$1,'S5 Obj Prices'!$B$1:$AK$1,0))</f>
        <v>23.645676773687736</v>
      </c>
      <c r="K82">
        <f>INDEX('S5 Obj Prices'!$B$2:$AK$37,MATCH('S5 Obj Input'!$A82,'S5 Obj Prices'!$A$2:$A$37,0),MATCH('S5 Obj Input'!K$1,'S5 Obj Prices'!$B$1:$AK$1,0))</f>
        <v>32.354813674189309</v>
      </c>
      <c r="L82">
        <f>INDEX('S5 Obj Prices'!$B$2:$AK$37,MATCH('S5 Obj Input'!$A82,'S5 Obj Prices'!$A$2:$A$37,0),MATCH('S5 Obj Input'!L$1,'S5 Obj Prices'!$B$1:$AK$1,0))</f>
        <v>45.232395203961644</v>
      </c>
      <c r="M82">
        <f>INDEX('S5 Obj Prices'!$B$2:$AK$37,MATCH('S5 Obj Input'!$A82,'S5 Obj Prices'!$A$2:$A$37,0),MATCH('S5 Obj Input'!M$1,'S5 Obj Prices'!$B$1:$AK$1,0))</f>
        <v>48.578160606108405</v>
      </c>
      <c r="N82">
        <f>INDEX('S5 Obj Prices'!$B$2:$AK$37,MATCH('S5 Obj Input'!$A82,'S5 Obj Prices'!$A$2:$A$37,0),MATCH('S5 Obj Input'!N$1,'S5 Obj Prices'!$B$1:$AK$1,0))</f>
        <v>43.322294936556887</v>
      </c>
      <c r="O82">
        <f>INDEX('S5 Obj Prices'!$B$2:$AK$37,MATCH('S5 Obj Input'!$A82,'S5 Obj Prices'!$A$2:$A$37,0),MATCH('S5 Obj Input'!O$1,'S5 Obj Prices'!$B$1:$AK$1,0))</f>
        <v>32.914004341602755</v>
      </c>
      <c r="P82">
        <f>INDEX('S5 Obj Prices'!$B$2:$AK$37,MATCH('S5 Obj Input'!$A82,'S5 Obj Prices'!$A$2:$A$37,0),MATCH('S5 Obj Input'!P$1,'S5 Obj Prices'!$B$1:$AK$1,0))</f>
        <v>32.280395051444827</v>
      </c>
      <c r="Q82">
        <f>INDEX('S5 Obj Prices'!$B$2:$AK$37,MATCH('S5 Obj Input'!$A82,'S5 Obj Prices'!$A$2:$A$37,0),MATCH('S5 Obj Input'!Q$1,'S5 Obj Prices'!$B$1:$AK$1,0))</f>
        <v>62.265133490420126</v>
      </c>
      <c r="R82">
        <f>INDEX('S5 Obj Prices'!$B$2:$AK$37,MATCH('S5 Obj Input'!$A82,'S5 Obj Prices'!$A$2:$A$37,0),MATCH('S5 Obj Input'!R$1,'S5 Obj Prices'!$B$1:$AK$1,0))</f>
        <v>58.455551081530125</v>
      </c>
      <c r="S82">
        <f>INDEX('S5 Obj Prices'!$B$2:$AK$37,MATCH('S5 Obj Input'!$A82,'S5 Obj Prices'!$A$2:$A$37,0),MATCH('S5 Obj Input'!S$1,'S5 Obj Prices'!$B$1:$AK$1,0))</f>
        <v>47.929801051958322</v>
      </c>
      <c r="T82">
        <f>INDEX('S5 Obj Prices'!$B$2:$AK$37,MATCH('S5 Obj Input'!$A82,'S5 Obj Prices'!$A$2:$A$37,0),MATCH('S5 Obj Input'!T$1,'S5 Obj Prices'!$B$1:$AK$1,0))</f>
        <v>40.020375368788997</v>
      </c>
      <c r="U82">
        <f>INDEX('S5 Obj Prices'!$B$2:$AK$37,MATCH('S5 Obj Input'!$A82,'S5 Obj Prices'!$A$2:$A$37,0),MATCH('S5 Obj Input'!U$1,'S5 Obj Prices'!$B$1:$AK$1,0))</f>
        <v>26.319807829376188</v>
      </c>
      <c r="V82">
        <f>INDEX('S5 Obj Prices'!$B$2:$AK$37,MATCH('S5 Obj Input'!$A82,'S5 Obj Prices'!$A$2:$A$37,0),MATCH('S5 Obj Input'!V$1,'S5 Obj Prices'!$B$1:$AK$1,0))</f>
        <v>25.748372461954698</v>
      </c>
      <c r="W82">
        <f>INDEX('S5 Obj Prices'!$B$2:$AK$37,MATCH('S5 Obj Input'!$A82,'S5 Obj Prices'!$A$2:$A$37,0),MATCH('S5 Obj Input'!W$1,'S5 Obj Prices'!$B$1:$AK$1,0))</f>
        <v>24.133255285142681</v>
      </c>
      <c r="X82">
        <f>INDEX('S5 Obj Prices'!$B$2:$AK$37,MATCH('S5 Obj Input'!$A82,'S5 Obj Prices'!$A$2:$A$37,0),MATCH('S5 Obj Input'!X$1,'S5 Obj Prices'!$B$1:$AK$1,0))</f>
        <v>43.931683940739816</v>
      </c>
      <c r="Y82">
        <f>INDEX('S5 Obj Prices'!$B$2:$AK$37,MATCH('S5 Obj Input'!$A82,'S5 Obj Prices'!$A$2:$A$37,0),MATCH('S5 Obj Input'!Y$1,'S5 Obj Prices'!$B$1:$AK$1,0))</f>
        <v>42.405222185082231</v>
      </c>
      <c r="Z82">
        <f>INDEX('S5 Obj Prices'!$B$2:$AK$37,MATCH('S5 Obj Input'!$A82,'S5 Obj Prices'!$A$2:$A$37,0),MATCH('S5 Obj Input'!Z$1,'S5 Obj Prices'!$B$1:$AK$1,0))</f>
        <v>39.755995317928267</v>
      </c>
      <c r="AA82">
        <f>INDEX('S5 Obj Prices'!$B$2:$AK$37,MATCH('S5 Obj Input'!$A82,'S5 Obj Prices'!$A$2:$A$37,0),MATCH('S5 Obj Input'!AA$1,'S5 Obj Prices'!$B$1:$AK$1,0))</f>
        <v>25.977502289981974</v>
      </c>
      <c r="AB82">
        <f>INDEX('S5 Obj Prices'!$B$2:$AK$37,MATCH('S5 Obj Input'!$A82,'S5 Obj Prices'!$A$2:$A$37,0),MATCH('S5 Obj Input'!AB$1,'S5 Obj Prices'!$B$1:$AK$1,0))</f>
        <v>24.512288746906243</v>
      </c>
      <c r="AC82">
        <f>INDEX('S5 Obj Prices'!$B$2:$AK$37,MATCH('S5 Obj Input'!$A82,'S5 Obj Prices'!$A$2:$A$37,0),MATCH('S5 Obj Input'!AC$1,'S5 Obj Prices'!$B$1:$AK$1,0))</f>
        <v>1.3910586498879092</v>
      </c>
      <c r="AD82">
        <f>INDEX('S5 Obj Prices'!$B$2:$AK$37,MATCH('S5 Obj Input'!$A82,'S5 Obj Prices'!$A$2:$A$37,0),MATCH('S5 Obj Input'!AD$1,'S5 Obj Prices'!$B$1:$AK$1,0))</f>
        <v>1.0546490215114344</v>
      </c>
      <c r="AE82">
        <f>INDEX('S5 Obj Prices'!$B$2:$AK$37,MATCH('S5 Obj Input'!$A82,'S5 Obj Prices'!$A$2:$A$37,0),MATCH('S5 Obj Input'!AE$1,'S5 Obj Prices'!$B$1:$AK$1,0))</f>
        <v>1.398677754595685</v>
      </c>
      <c r="AF82">
        <f>INDEX('S5 Obj Prices'!$B$2:$AK$37,MATCH('S5 Obj Input'!$A82,'S5 Obj Prices'!$A$2:$A$37,0),MATCH('S5 Obj Input'!AF$1,'S5 Obj Prices'!$B$1:$AK$1,0))</f>
        <v>1.051511221433884</v>
      </c>
      <c r="AG82">
        <f>INDEX('S5 Obj Prices'!$B$2:$AK$37,MATCH('S5 Obj Input'!$A82,'S5 Obj Prices'!$A$2:$A$37,0),MATCH('S5 Obj Input'!AG$1,'S5 Obj Prices'!$B$1:$AK$1,0))</f>
        <v>0.70240517220842991</v>
      </c>
      <c r="AH82">
        <f>INDEX('S5 Obj Prices'!$B$2:$AK$37,MATCH('S5 Obj Input'!$A82,'S5 Obj Prices'!$A$2:$A$37,0),MATCH('S5 Obj Input'!AH$1,'S5 Obj Prices'!$B$1:$AK$1,0))</f>
        <v>0.36245077567414963</v>
      </c>
      <c r="AI82">
        <f>INDEX('S5 Obj Prices'!$B$2:$AK$37,MATCH('S5 Obj Input'!$A82,'S5 Obj Prices'!$A$2:$A$37,0),MATCH('S5 Obj Input'!AI$1,'S5 Obj Prices'!$B$1:$AK$1,0))</f>
        <v>0.24461772735978188</v>
      </c>
      <c r="AJ82">
        <f>INDEX('S5 Obj Prices'!$B$2:$AK$37,MATCH('S5 Obj Input'!$A82,'S5 Obj Prices'!$A$2:$A$37,0),MATCH('S5 Obj Input'!AJ$1,'S5 Obj Prices'!$B$1:$AK$1,0))</f>
        <v>0.4282182369064364</v>
      </c>
      <c r="AK82">
        <f>INDEX('S5 Obj Prices'!$B$2:$AK$37,MATCH('S5 Obj Input'!$A82,'S5 Obj Prices'!$A$2:$A$37,0),MATCH('S5 Obj Input'!AK$1,'S5 Obj Prices'!$B$1:$AK$1,0))</f>
        <v>0.89472630626143601</v>
      </c>
    </row>
    <row r="83" spans="1:37" x14ac:dyDescent="0.25">
      <c r="A83">
        <f t="shared" si="0"/>
        <v>4</v>
      </c>
      <c r="B83">
        <f>INDEX('S5 Obj Prices'!$B$2:$AK$37,MATCH('S5 Obj Input'!$A83,'S5 Obj Prices'!$A$2:$A$37,0),MATCH('S5 Obj Input'!B$1,'S5 Obj Prices'!$B$1:$AK$1,0))</f>
        <v>30.708054458350148</v>
      </c>
      <c r="C83">
        <f>INDEX('S5 Obj Prices'!$B$2:$AK$37,MATCH('S5 Obj Input'!$A83,'S5 Obj Prices'!$A$2:$A$37,0),MATCH('S5 Obj Input'!C$1,'S5 Obj Prices'!$B$1:$AK$1,0))</f>
        <v>20.135990326486144</v>
      </c>
      <c r="D83">
        <f>INDEX('S5 Obj Prices'!$B$2:$AK$37,MATCH('S5 Obj Input'!$A83,'S5 Obj Prices'!$A$2:$A$37,0),MATCH('S5 Obj Input'!D$1,'S5 Obj Prices'!$B$1:$AK$1,0))</f>
        <v>17.224421194900355</v>
      </c>
      <c r="E83">
        <f>INDEX('S5 Obj Prices'!$B$2:$AK$37,MATCH('S5 Obj Input'!$A83,'S5 Obj Prices'!$A$2:$A$37,0),MATCH('S5 Obj Input'!E$1,'S5 Obj Prices'!$B$1:$AK$1,0))</f>
        <v>44.647851204417044</v>
      </c>
      <c r="F83">
        <f>INDEX('S5 Obj Prices'!$B$2:$AK$37,MATCH('S5 Obj Input'!$A83,'S5 Obj Prices'!$A$2:$A$37,0),MATCH('S5 Obj Input'!F$1,'S5 Obj Prices'!$B$1:$AK$1,0))</f>
        <v>44.866716548668613</v>
      </c>
      <c r="G83">
        <f>INDEX('S5 Obj Prices'!$B$2:$AK$37,MATCH('S5 Obj Input'!$A83,'S5 Obj Prices'!$A$2:$A$37,0),MATCH('S5 Obj Input'!G$1,'S5 Obj Prices'!$B$1:$AK$1,0))</f>
        <v>38.520270919376053</v>
      </c>
      <c r="H83">
        <f>INDEX('S5 Obj Prices'!$B$2:$AK$37,MATCH('S5 Obj Input'!$A83,'S5 Obj Prices'!$A$2:$A$37,0),MATCH('S5 Obj Input'!H$1,'S5 Obj Prices'!$B$1:$AK$1,0))</f>
        <v>29.898822714731971</v>
      </c>
      <c r="I83">
        <f>INDEX('S5 Obj Prices'!$B$2:$AK$37,MATCH('S5 Obj Input'!$A83,'S5 Obj Prices'!$A$2:$A$37,0),MATCH('S5 Obj Input'!I$1,'S5 Obj Prices'!$B$1:$AK$1,0))</f>
        <v>25.747172502855534</v>
      </c>
      <c r="J83">
        <f>INDEX('S5 Obj Prices'!$B$2:$AK$37,MATCH('S5 Obj Input'!$A83,'S5 Obj Prices'!$A$2:$A$37,0),MATCH('S5 Obj Input'!J$1,'S5 Obj Prices'!$B$1:$AK$1,0))</f>
        <v>23.645676773687736</v>
      </c>
      <c r="K83">
        <f>INDEX('S5 Obj Prices'!$B$2:$AK$37,MATCH('S5 Obj Input'!$A83,'S5 Obj Prices'!$A$2:$A$37,0),MATCH('S5 Obj Input'!K$1,'S5 Obj Prices'!$B$1:$AK$1,0))</f>
        <v>32.354813674189309</v>
      </c>
      <c r="L83">
        <f>INDEX('S5 Obj Prices'!$B$2:$AK$37,MATCH('S5 Obj Input'!$A83,'S5 Obj Prices'!$A$2:$A$37,0),MATCH('S5 Obj Input'!L$1,'S5 Obj Prices'!$B$1:$AK$1,0))</f>
        <v>45.232395203961644</v>
      </c>
      <c r="M83">
        <f>INDEX('S5 Obj Prices'!$B$2:$AK$37,MATCH('S5 Obj Input'!$A83,'S5 Obj Prices'!$A$2:$A$37,0),MATCH('S5 Obj Input'!M$1,'S5 Obj Prices'!$B$1:$AK$1,0))</f>
        <v>48.578160606108405</v>
      </c>
      <c r="N83">
        <f>INDEX('S5 Obj Prices'!$B$2:$AK$37,MATCH('S5 Obj Input'!$A83,'S5 Obj Prices'!$A$2:$A$37,0),MATCH('S5 Obj Input'!N$1,'S5 Obj Prices'!$B$1:$AK$1,0))</f>
        <v>43.322294936556887</v>
      </c>
      <c r="O83">
        <f>INDEX('S5 Obj Prices'!$B$2:$AK$37,MATCH('S5 Obj Input'!$A83,'S5 Obj Prices'!$A$2:$A$37,0),MATCH('S5 Obj Input'!O$1,'S5 Obj Prices'!$B$1:$AK$1,0))</f>
        <v>32.914004341602755</v>
      </c>
      <c r="P83">
        <f>INDEX('S5 Obj Prices'!$B$2:$AK$37,MATCH('S5 Obj Input'!$A83,'S5 Obj Prices'!$A$2:$A$37,0),MATCH('S5 Obj Input'!P$1,'S5 Obj Prices'!$B$1:$AK$1,0))</f>
        <v>32.280395051444827</v>
      </c>
      <c r="Q83">
        <f>INDEX('S5 Obj Prices'!$B$2:$AK$37,MATCH('S5 Obj Input'!$A83,'S5 Obj Prices'!$A$2:$A$37,0),MATCH('S5 Obj Input'!Q$1,'S5 Obj Prices'!$B$1:$AK$1,0))</f>
        <v>62.265133490420126</v>
      </c>
      <c r="R83">
        <f>INDEX('S5 Obj Prices'!$B$2:$AK$37,MATCH('S5 Obj Input'!$A83,'S5 Obj Prices'!$A$2:$A$37,0),MATCH('S5 Obj Input'!R$1,'S5 Obj Prices'!$B$1:$AK$1,0))</f>
        <v>58.455551081530125</v>
      </c>
      <c r="S83">
        <f>INDEX('S5 Obj Prices'!$B$2:$AK$37,MATCH('S5 Obj Input'!$A83,'S5 Obj Prices'!$A$2:$A$37,0),MATCH('S5 Obj Input'!S$1,'S5 Obj Prices'!$B$1:$AK$1,0))</f>
        <v>47.929801051958322</v>
      </c>
      <c r="T83">
        <f>INDEX('S5 Obj Prices'!$B$2:$AK$37,MATCH('S5 Obj Input'!$A83,'S5 Obj Prices'!$A$2:$A$37,0),MATCH('S5 Obj Input'!T$1,'S5 Obj Prices'!$B$1:$AK$1,0))</f>
        <v>40.020375368788997</v>
      </c>
      <c r="U83">
        <f>INDEX('S5 Obj Prices'!$B$2:$AK$37,MATCH('S5 Obj Input'!$A83,'S5 Obj Prices'!$A$2:$A$37,0),MATCH('S5 Obj Input'!U$1,'S5 Obj Prices'!$B$1:$AK$1,0))</f>
        <v>26.319807829376188</v>
      </c>
      <c r="V83">
        <f>INDEX('S5 Obj Prices'!$B$2:$AK$37,MATCH('S5 Obj Input'!$A83,'S5 Obj Prices'!$A$2:$A$37,0),MATCH('S5 Obj Input'!V$1,'S5 Obj Prices'!$B$1:$AK$1,0))</f>
        <v>25.748372461954698</v>
      </c>
      <c r="W83">
        <f>INDEX('S5 Obj Prices'!$B$2:$AK$37,MATCH('S5 Obj Input'!$A83,'S5 Obj Prices'!$A$2:$A$37,0),MATCH('S5 Obj Input'!W$1,'S5 Obj Prices'!$B$1:$AK$1,0))</f>
        <v>24.133255285142681</v>
      </c>
      <c r="X83">
        <f>INDEX('S5 Obj Prices'!$B$2:$AK$37,MATCH('S5 Obj Input'!$A83,'S5 Obj Prices'!$A$2:$A$37,0),MATCH('S5 Obj Input'!X$1,'S5 Obj Prices'!$B$1:$AK$1,0))</f>
        <v>43.931683940739816</v>
      </c>
      <c r="Y83">
        <f>INDEX('S5 Obj Prices'!$B$2:$AK$37,MATCH('S5 Obj Input'!$A83,'S5 Obj Prices'!$A$2:$A$37,0),MATCH('S5 Obj Input'!Y$1,'S5 Obj Prices'!$B$1:$AK$1,0))</f>
        <v>42.405222185082231</v>
      </c>
      <c r="Z83">
        <f>INDEX('S5 Obj Prices'!$B$2:$AK$37,MATCH('S5 Obj Input'!$A83,'S5 Obj Prices'!$A$2:$A$37,0),MATCH('S5 Obj Input'!Z$1,'S5 Obj Prices'!$B$1:$AK$1,0))</f>
        <v>39.755995317928267</v>
      </c>
      <c r="AA83">
        <f>INDEX('S5 Obj Prices'!$B$2:$AK$37,MATCH('S5 Obj Input'!$A83,'S5 Obj Prices'!$A$2:$A$37,0),MATCH('S5 Obj Input'!AA$1,'S5 Obj Prices'!$B$1:$AK$1,0))</f>
        <v>25.977502289981974</v>
      </c>
      <c r="AB83">
        <f>INDEX('S5 Obj Prices'!$B$2:$AK$37,MATCH('S5 Obj Input'!$A83,'S5 Obj Prices'!$A$2:$A$37,0),MATCH('S5 Obj Input'!AB$1,'S5 Obj Prices'!$B$1:$AK$1,0))</f>
        <v>24.512288746906243</v>
      </c>
      <c r="AC83">
        <f>INDEX('S5 Obj Prices'!$B$2:$AK$37,MATCH('S5 Obj Input'!$A83,'S5 Obj Prices'!$A$2:$A$37,0),MATCH('S5 Obj Input'!AC$1,'S5 Obj Prices'!$B$1:$AK$1,0))</f>
        <v>1.3910586498879092</v>
      </c>
      <c r="AD83">
        <f>INDEX('S5 Obj Prices'!$B$2:$AK$37,MATCH('S5 Obj Input'!$A83,'S5 Obj Prices'!$A$2:$A$37,0),MATCH('S5 Obj Input'!AD$1,'S5 Obj Prices'!$B$1:$AK$1,0))</f>
        <v>1.0546490215114344</v>
      </c>
      <c r="AE83">
        <f>INDEX('S5 Obj Prices'!$B$2:$AK$37,MATCH('S5 Obj Input'!$A83,'S5 Obj Prices'!$A$2:$A$37,0),MATCH('S5 Obj Input'!AE$1,'S5 Obj Prices'!$B$1:$AK$1,0))</f>
        <v>1.398677754595685</v>
      </c>
      <c r="AF83">
        <f>INDEX('S5 Obj Prices'!$B$2:$AK$37,MATCH('S5 Obj Input'!$A83,'S5 Obj Prices'!$A$2:$A$37,0),MATCH('S5 Obj Input'!AF$1,'S5 Obj Prices'!$B$1:$AK$1,0))</f>
        <v>1.051511221433884</v>
      </c>
      <c r="AG83">
        <f>INDEX('S5 Obj Prices'!$B$2:$AK$37,MATCH('S5 Obj Input'!$A83,'S5 Obj Prices'!$A$2:$A$37,0),MATCH('S5 Obj Input'!AG$1,'S5 Obj Prices'!$B$1:$AK$1,0))</f>
        <v>0.70240517220842991</v>
      </c>
      <c r="AH83">
        <f>INDEX('S5 Obj Prices'!$B$2:$AK$37,MATCH('S5 Obj Input'!$A83,'S5 Obj Prices'!$A$2:$A$37,0),MATCH('S5 Obj Input'!AH$1,'S5 Obj Prices'!$B$1:$AK$1,0))</f>
        <v>0.36245077567414963</v>
      </c>
      <c r="AI83">
        <f>INDEX('S5 Obj Prices'!$B$2:$AK$37,MATCH('S5 Obj Input'!$A83,'S5 Obj Prices'!$A$2:$A$37,0),MATCH('S5 Obj Input'!AI$1,'S5 Obj Prices'!$B$1:$AK$1,0))</f>
        <v>0.24461772735978188</v>
      </c>
      <c r="AJ83">
        <f>INDEX('S5 Obj Prices'!$B$2:$AK$37,MATCH('S5 Obj Input'!$A83,'S5 Obj Prices'!$A$2:$A$37,0),MATCH('S5 Obj Input'!AJ$1,'S5 Obj Prices'!$B$1:$AK$1,0))</f>
        <v>0.4282182369064364</v>
      </c>
      <c r="AK83">
        <f>INDEX('S5 Obj Prices'!$B$2:$AK$37,MATCH('S5 Obj Input'!$A83,'S5 Obj Prices'!$A$2:$A$37,0),MATCH('S5 Obj Input'!AK$1,'S5 Obj Prices'!$B$1:$AK$1,0))</f>
        <v>0.89472630626143601</v>
      </c>
    </row>
    <row r="84" spans="1:37" x14ac:dyDescent="0.25">
      <c r="A84">
        <f t="shared" si="0"/>
        <v>4</v>
      </c>
      <c r="B84">
        <f>INDEX('S5 Obj Prices'!$B$2:$AK$37,MATCH('S5 Obj Input'!$A84,'S5 Obj Prices'!$A$2:$A$37,0),MATCH('S5 Obj Input'!B$1,'S5 Obj Prices'!$B$1:$AK$1,0))</f>
        <v>30.708054458350148</v>
      </c>
      <c r="C84">
        <f>INDEX('S5 Obj Prices'!$B$2:$AK$37,MATCH('S5 Obj Input'!$A84,'S5 Obj Prices'!$A$2:$A$37,0),MATCH('S5 Obj Input'!C$1,'S5 Obj Prices'!$B$1:$AK$1,0))</f>
        <v>20.135990326486144</v>
      </c>
      <c r="D84">
        <f>INDEX('S5 Obj Prices'!$B$2:$AK$37,MATCH('S5 Obj Input'!$A84,'S5 Obj Prices'!$A$2:$A$37,0),MATCH('S5 Obj Input'!D$1,'S5 Obj Prices'!$B$1:$AK$1,0))</f>
        <v>17.224421194900355</v>
      </c>
      <c r="E84">
        <f>INDEX('S5 Obj Prices'!$B$2:$AK$37,MATCH('S5 Obj Input'!$A84,'S5 Obj Prices'!$A$2:$A$37,0),MATCH('S5 Obj Input'!E$1,'S5 Obj Prices'!$B$1:$AK$1,0))</f>
        <v>44.647851204417044</v>
      </c>
      <c r="F84">
        <f>INDEX('S5 Obj Prices'!$B$2:$AK$37,MATCH('S5 Obj Input'!$A84,'S5 Obj Prices'!$A$2:$A$37,0),MATCH('S5 Obj Input'!F$1,'S5 Obj Prices'!$B$1:$AK$1,0))</f>
        <v>44.866716548668613</v>
      </c>
      <c r="G84">
        <f>INDEX('S5 Obj Prices'!$B$2:$AK$37,MATCH('S5 Obj Input'!$A84,'S5 Obj Prices'!$A$2:$A$37,0),MATCH('S5 Obj Input'!G$1,'S5 Obj Prices'!$B$1:$AK$1,0))</f>
        <v>38.520270919376053</v>
      </c>
      <c r="H84">
        <f>INDEX('S5 Obj Prices'!$B$2:$AK$37,MATCH('S5 Obj Input'!$A84,'S5 Obj Prices'!$A$2:$A$37,0),MATCH('S5 Obj Input'!H$1,'S5 Obj Prices'!$B$1:$AK$1,0))</f>
        <v>29.898822714731971</v>
      </c>
      <c r="I84">
        <f>INDEX('S5 Obj Prices'!$B$2:$AK$37,MATCH('S5 Obj Input'!$A84,'S5 Obj Prices'!$A$2:$A$37,0),MATCH('S5 Obj Input'!I$1,'S5 Obj Prices'!$B$1:$AK$1,0))</f>
        <v>25.747172502855534</v>
      </c>
      <c r="J84">
        <f>INDEX('S5 Obj Prices'!$B$2:$AK$37,MATCH('S5 Obj Input'!$A84,'S5 Obj Prices'!$A$2:$A$37,0),MATCH('S5 Obj Input'!J$1,'S5 Obj Prices'!$B$1:$AK$1,0))</f>
        <v>23.645676773687736</v>
      </c>
      <c r="K84">
        <f>INDEX('S5 Obj Prices'!$B$2:$AK$37,MATCH('S5 Obj Input'!$A84,'S5 Obj Prices'!$A$2:$A$37,0),MATCH('S5 Obj Input'!K$1,'S5 Obj Prices'!$B$1:$AK$1,0))</f>
        <v>32.354813674189309</v>
      </c>
      <c r="L84">
        <f>INDEX('S5 Obj Prices'!$B$2:$AK$37,MATCH('S5 Obj Input'!$A84,'S5 Obj Prices'!$A$2:$A$37,0),MATCH('S5 Obj Input'!L$1,'S5 Obj Prices'!$B$1:$AK$1,0))</f>
        <v>45.232395203961644</v>
      </c>
      <c r="M84">
        <f>INDEX('S5 Obj Prices'!$B$2:$AK$37,MATCH('S5 Obj Input'!$A84,'S5 Obj Prices'!$A$2:$A$37,0),MATCH('S5 Obj Input'!M$1,'S5 Obj Prices'!$B$1:$AK$1,0))</f>
        <v>48.578160606108405</v>
      </c>
      <c r="N84">
        <f>INDEX('S5 Obj Prices'!$B$2:$AK$37,MATCH('S5 Obj Input'!$A84,'S5 Obj Prices'!$A$2:$A$37,0),MATCH('S5 Obj Input'!N$1,'S5 Obj Prices'!$B$1:$AK$1,0))</f>
        <v>43.322294936556887</v>
      </c>
      <c r="O84">
        <f>INDEX('S5 Obj Prices'!$B$2:$AK$37,MATCH('S5 Obj Input'!$A84,'S5 Obj Prices'!$A$2:$A$37,0),MATCH('S5 Obj Input'!O$1,'S5 Obj Prices'!$B$1:$AK$1,0))</f>
        <v>32.914004341602755</v>
      </c>
      <c r="P84">
        <f>INDEX('S5 Obj Prices'!$B$2:$AK$37,MATCH('S5 Obj Input'!$A84,'S5 Obj Prices'!$A$2:$A$37,0),MATCH('S5 Obj Input'!P$1,'S5 Obj Prices'!$B$1:$AK$1,0))</f>
        <v>32.280395051444827</v>
      </c>
      <c r="Q84">
        <f>INDEX('S5 Obj Prices'!$B$2:$AK$37,MATCH('S5 Obj Input'!$A84,'S5 Obj Prices'!$A$2:$A$37,0),MATCH('S5 Obj Input'!Q$1,'S5 Obj Prices'!$B$1:$AK$1,0))</f>
        <v>62.265133490420126</v>
      </c>
      <c r="R84">
        <f>INDEX('S5 Obj Prices'!$B$2:$AK$37,MATCH('S5 Obj Input'!$A84,'S5 Obj Prices'!$A$2:$A$37,0),MATCH('S5 Obj Input'!R$1,'S5 Obj Prices'!$B$1:$AK$1,0))</f>
        <v>58.455551081530125</v>
      </c>
      <c r="S84">
        <f>INDEX('S5 Obj Prices'!$B$2:$AK$37,MATCH('S5 Obj Input'!$A84,'S5 Obj Prices'!$A$2:$A$37,0),MATCH('S5 Obj Input'!S$1,'S5 Obj Prices'!$B$1:$AK$1,0))</f>
        <v>47.929801051958322</v>
      </c>
      <c r="T84">
        <f>INDEX('S5 Obj Prices'!$B$2:$AK$37,MATCH('S5 Obj Input'!$A84,'S5 Obj Prices'!$A$2:$A$37,0),MATCH('S5 Obj Input'!T$1,'S5 Obj Prices'!$B$1:$AK$1,0))</f>
        <v>40.020375368788997</v>
      </c>
      <c r="U84">
        <f>INDEX('S5 Obj Prices'!$B$2:$AK$37,MATCH('S5 Obj Input'!$A84,'S5 Obj Prices'!$A$2:$A$37,0),MATCH('S5 Obj Input'!U$1,'S5 Obj Prices'!$B$1:$AK$1,0))</f>
        <v>26.319807829376188</v>
      </c>
      <c r="V84">
        <f>INDEX('S5 Obj Prices'!$B$2:$AK$37,MATCH('S5 Obj Input'!$A84,'S5 Obj Prices'!$A$2:$A$37,0),MATCH('S5 Obj Input'!V$1,'S5 Obj Prices'!$B$1:$AK$1,0))</f>
        <v>25.748372461954698</v>
      </c>
      <c r="W84">
        <f>INDEX('S5 Obj Prices'!$B$2:$AK$37,MATCH('S5 Obj Input'!$A84,'S5 Obj Prices'!$A$2:$A$37,0),MATCH('S5 Obj Input'!W$1,'S5 Obj Prices'!$B$1:$AK$1,0))</f>
        <v>24.133255285142681</v>
      </c>
      <c r="X84">
        <f>INDEX('S5 Obj Prices'!$B$2:$AK$37,MATCH('S5 Obj Input'!$A84,'S5 Obj Prices'!$A$2:$A$37,0),MATCH('S5 Obj Input'!X$1,'S5 Obj Prices'!$B$1:$AK$1,0))</f>
        <v>43.931683940739816</v>
      </c>
      <c r="Y84">
        <f>INDEX('S5 Obj Prices'!$B$2:$AK$37,MATCH('S5 Obj Input'!$A84,'S5 Obj Prices'!$A$2:$A$37,0),MATCH('S5 Obj Input'!Y$1,'S5 Obj Prices'!$B$1:$AK$1,0))</f>
        <v>42.405222185082231</v>
      </c>
      <c r="Z84">
        <f>INDEX('S5 Obj Prices'!$B$2:$AK$37,MATCH('S5 Obj Input'!$A84,'S5 Obj Prices'!$A$2:$A$37,0),MATCH('S5 Obj Input'!Z$1,'S5 Obj Prices'!$B$1:$AK$1,0))</f>
        <v>39.755995317928267</v>
      </c>
      <c r="AA84">
        <f>INDEX('S5 Obj Prices'!$B$2:$AK$37,MATCH('S5 Obj Input'!$A84,'S5 Obj Prices'!$A$2:$A$37,0),MATCH('S5 Obj Input'!AA$1,'S5 Obj Prices'!$B$1:$AK$1,0))</f>
        <v>25.977502289981974</v>
      </c>
      <c r="AB84">
        <f>INDEX('S5 Obj Prices'!$B$2:$AK$37,MATCH('S5 Obj Input'!$A84,'S5 Obj Prices'!$A$2:$A$37,0),MATCH('S5 Obj Input'!AB$1,'S5 Obj Prices'!$B$1:$AK$1,0))</f>
        <v>24.512288746906243</v>
      </c>
      <c r="AC84">
        <f>INDEX('S5 Obj Prices'!$B$2:$AK$37,MATCH('S5 Obj Input'!$A84,'S5 Obj Prices'!$A$2:$A$37,0),MATCH('S5 Obj Input'!AC$1,'S5 Obj Prices'!$B$1:$AK$1,0))</f>
        <v>1.3910586498879092</v>
      </c>
      <c r="AD84">
        <f>INDEX('S5 Obj Prices'!$B$2:$AK$37,MATCH('S5 Obj Input'!$A84,'S5 Obj Prices'!$A$2:$A$37,0),MATCH('S5 Obj Input'!AD$1,'S5 Obj Prices'!$B$1:$AK$1,0))</f>
        <v>1.0546490215114344</v>
      </c>
      <c r="AE84">
        <f>INDEX('S5 Obj Prices'!$B$2:$AK$37,MATCH('S5 Obj Input'!$A84,'S5 Obj Prices'!$A$2:$A$37,0),MATCH('S5 Obj Input'!AE$1,'S5 Obj Prices'!$B$1:$AK$1,0))</f>
        <v>1.398677754595685</v>
      </c>
      <c r="AF84">
        <f>INDEX('S5 Obj Prices'!$B$2:$AK$37,MATCH('S5 Obj Input'!$A84,'S5 Obj Prices'!$A$2:$A$37,0),MATCH('S5 Obj Input'!AF$1,'S5 Obj Prices'!$B$1:$AK$1,0))</f>
        <v>1.051511221433884</v>
      </c>
      <c r="AG84">
        <f>INDEX('S5 Obj Prices'!$B$2:$AK$37,MATCH('S5 Obj Input'!$A84,'S5 Obj Prices'!$A$2:$A$37,0),MATCH('S5 Obj Input'!AG$1,'S5 Obj Prices'!$B$1:$AK$1,0))</f>
        <v>0.70240517220842991</v>
      </c>
      <c r="AH84">
        <f>INDEX('S5 Obj Prices'!$B$2:$AK$37,MATCH('S5 Obj Input'!$A84,'S5 Obj Prices'!$A$2:$A$37,0),MATCH('S5 Obj Input'!AH$1,'S5 Obj Prices'!$B$1:$AK$1,0))</f>
        <v>0.36245077567414963</v>
      </c>
      <c r="AI84">
        <f>INDEX('S5 Obj Prices'!$B$2:$AK$37,MATCH('S5 Obj Input'!$A84,'S5 Obj Prices'!$A$2:$A$37,0),MATCH('S5 Obj Input'!AI$1,'S5 Obj Prices'!$B$1:$AK$1,0))</f>
        <v>0.24461772735978188</v>
      </c>
      <c r="AJ84">
        <f>INDEX('S5 Obj Prices'!$B$2:$AK$37,MATCH('S5 Obj Input'!$A84,'S5 Obj Prices'!$A$2:$A$37,0),MATCH('S5 Obj Input'!AJ$1,'S5 Obj Prices'!$B$1:$AK$1,0))</f>
        <v>0.4282182369064364</v>
      </c>
      <c r="AK84">
        <f>INDEX('S5 Obj Prices'!$B$2:$AK$37,MATCH('S5 Obj Input'!$A84,'S5 Obj Prices'!$A$2:$A$37,0),MATCH('S5 Obj Input'!AK$1,'S5 Obj Prices'!$B$1:$AK$1,0))</f>
        <v>0.89472630626143601</v>
      </c>
    </row>
    <row r="85" spans="1:37" x14ac:dyDescent="0.25">
      <c r="A85">
        <f t="shared" si="0"/>
        <v>4</v>
      </c>
      <c r="B85">
        <f>INDEX('S5 Obj Prices'!$B$2:$AK$37,MATCH('S5 Obj Input'!$A85,'S5 Obj Prices'!$A$2:$A$37,0),MATCH('S5 Obj Input'!B$1,'S5 Obj Prices'!$B$1:$AK$1,0))</f>
        <v>30.708054458350148</v>
      </c>
      <c r="C85">
        <f>INDEX('S5 Obj Prices'!$B$2:$AK$37,MATCH('S5 Obj Input'!$A85,'S5 Obj Prices'!$A$2:$A$37,0),MATCH('S5 Obj Input'!C$1,'S5 Obj Prices'!$B$1:$AK$1,0))</f>
        <v>20.135990326486144</v>
      </c>
      <c r="D85">
        <f>INDEX('S5 Obj Prices'!$B$2:$AK$37,MATCH('S5 Obj Input'!$A85,'S5 Obj Prices'!$A$2:$A$37,0),MATCH('S5 Obj Input'!D$1,'S5 Obj Prices'!$B$1:$AK$1,0))</f>
        <v>17.224421194900355</v>
      </c>
      <c r="E85">
        <f>INDEX('S5 Obj Prices'!$B$2:$AK$37,MATCH('S5 Obj Input'!$A85,'S5 Obj Prices'!$A$2:$A$37,0),MATCH('S5 Obj Input'!E$1,'S5 Obj Prices'!$B$1:$AK$1,0))</f>
        <v>44.647851204417044</v>
      </c>
      <c r="F85">
        <f>INDEX('S5 Obj Prices'!$B$2:$AK$37,MATCH('S5 Obj Input'!$A85,'S5 Obj Prices'!$A$2:$A$37,0),MATCH('S5 Obj Input'!F$1,'S5 Obj Prices'!$B$1:$AK$1,0))</f>
        <v>44.866716548668613</v>
      </c>
      <c r="G85">
        <f>INDEX('S5 Obj Prices'!$B$2:$AK$37,MATCH('S5 Obj Input'!$A85,'S5 Obj Prices'!$A$2:$A$37,0),MATCH('S5 Obj Input'!G$1,'S5 Obj Prices'!$B$1:$AK$1,0))</f>
        <v>38.520270919376053</v>
      </c>
      <c r="H85">
        <f>INDEX('S5 Obj Prices'!$B$2:$AK$37,MATCH('S5 Obj Input'!$A85,'S5 Obj Prices'!$A$2:$A$37,0),MATCH('S5 Obj Input'!H$1,'S5 Obj Prices'!$B$1:$AK$1,0))</f>
        <v>29.898822714731971</v>
      </c>
      <c r="I85">
        <f>INDEX('S5 Obj Prices'!$B$2:$AK$37,MATCH('S5 Obj Input'!$A85,'S5 Obj Prices'!$A$2:$A$37,0),MATCH('S5 Obj Input'!I$1,'S5 Obj Prices'!$B$1:$AK$1,0))</f>
        <v>25.747172502855534</v>
      </c>
      <c r="J85">
        <f>INDEX('S5 Obj Prices'!$B$2:$AK$37,MATCH('S5 Obj Input'!$A85,'S5 Obj Prices'!$A$2:$A$37,0),MATCH('S5 Obj Input'!J$1,'S5 Obj Prices'!$B$1:$AK$1,0))</f>
        <v>23.645676773687736</v>
      </c>
      <c r="K85">
        <f>INDEX('S5 Obj Prices'!$B$2:$AK$37,MATCH('S5 Obj Input'!$A85,'S5 Obj Prices'!$A$2:$A$37,0),MATCH('S5 Obj Input'!K$1,'S5 Obj Prices'!$B$1:$AK$1,0))</f>
        <v>32.354813674189309</v>
      </c>
      <c r="L85">
        <f>INDEX('S5 Obj Prices'!$B$2:$AK$37,MATCH('S5 Obj Input'!$A85,'S5 Obj Prices'!$A$2:$A$37,0),MATCH('S5 Obj Input'!L$1,'S5 Obj Prices'!$B$1:$AK$1,0))</f>
        <v>45.232395203961644</v>
      </c>
      <c r="M85">
        <f>INDEX('S5 Obj Prices'!$B$2:$AK$37,MATCH('S5 Obj Input'!$A85,'S5 Obj Prices'!$A$2:$A$37,0),MATCH('S5 Obj Input'!M$1,'S5 Obj Prices'!$B$1:$AK$1,0))</f>
        <v>48.578160606108405</v>
      </c>
      <c r="N85">
        <f>INDEX('S5 Obj Prices'!$B$2:$AK$37,MATCH('S5 Obj Input'!$A85,'S5 Obj Prices'!$A$2:$A$37,0),MATCH('S5 Obj Input'!N$1,'S5 Obj Prices'!$B$1:$AK$1,0))</f>
        <v>43.322294936556887</v>
      </c>
      <c r="O85">
        <f>INDEX('S5 Obj Prices'!$B$2:$AK$37,MATCH('S5 Obj Input'!$A85,'S5 Obj Prices'!$A$2:$A$37,0),MATCH('S5 Obj Input'!O$1,'S5 Obj Prices'!$B$1:$AK$1,0))</f>
        <v>32.914004341602755</v>
      </c>
      <c r="P85">
        <f>INDEX('S5 Obj Prices'!$B$2:$AK$37,MATCH('S5 Obj Input'!$A85,'S5 Obj Prices'!$A$2:$A$37,0),MATCH('S5 Obj Input'!P$1,'S5 Obj Prices'!$B$1:$AK$1,0))</f>
        <v>32.280395051444827</v>
      </c>
      <c r="Q85">
        <f>INDEX('S5 Obj Prices'!$B$2:$AK$37,MATCH('S5 Obj Input'!$A85,'S5 Obj Prices'!$A$2:$A$37,0),MATCH('S5 Obj Input'!Q$1,'S5 Obj Prices'!$B$1:$AK$1,0))</f>
        <v>62.265133490420126</v>
      </c>
      <c r="R85">
        <f>INDEX('S5 Obj Prices'!$B$2:$AK$37,MATCH('S5 Obj Input'!$A85,'S5 Obj Prices'!$A$2:$A$37,0),MATCH('S5 Obj Input'!R$1,'S5 Obj Prices'!$B$1:$AK$1,0))</f>
        <v>58.455551081530125</v>
      </c>
      <c r="S85">
        <f>INDEX('S5 Obj Prices'!$B$2:$AK$37,MATCH('S5 Obj Input'!$A85,'S5 Obj Prices'!$A$2:$A$37,0),MATCH('S5 Obj Input'!S$1,'S5 Obj Prices'!$B$1:$AK$1,0))</f>
        <v>47.929801051958322</v>
      </c>
      <c r="T85">
        <f>INDEX('S5 Obj Prices'!$B$2:$AK$37,MATCH('S5 Obj Input'!$A85,'S5 Obj Prices'!$A$2:$A$37,0),MATCH('S5 Obj Input'!T$1,'S5 Obj Prices'!$B$1:$AK$1,0))</f>
        <v>40.020375368788997</v>
      </c>
      <c r="U85">
        <f>INDEX('S5 Obj Prices'!$B$2:$AK$37,MATCH('S5 Obj Input'!$A85,'S5 Obj Prices'!$A$2:$A$37,0),MATCH('S5 Obj Input'!U$1,'S5 Obj Prices'!$B$1:$AK$1,0))</f>
        <v>26.319807829376188</v>
      </c>
      <c r="V85">
        <f>INDEX('S5 Obj Prices'!$B$2:$AK$37,MATCH('S5 Obj Input'!$A85,'S5 Obj Prices'!$A$2:$A$37,0),MATCH('S5 Obj Input'!V$1,'S5 Obj Prices'!$B$1:$AK$1,0))</f>
        <v>25.748372461954698</v>
      </c>
      <c r="W85">
        <f>INDEX('S5 Obj Prices'!$B$2:$AK$37,MATCH('S5 Obj Input'!$A85,'S5 Obj Prices'!$A$2:$A$37,0),MATCH('S5 Obj Input'!W$1,'S5 Obj Prices'!$B$1:$AK$1,0))</f>
        <v>24.133255285142681</v>
      </c>
      <c r="X85">
        <f>INDEX('S5 Obj Prices'!$B$2:$AK$37,MATCH('S5 Obj Input'!$A85,'S5 Obj Prices'!$A$2:$A$37,0),MATCH('S5 Obj Input'!X$1,'S5 Obj Prices'!$B$1:$AK$1,0))</f>
        <v>43.931683940739816</v>
      </c>
      <c r="Y85">
        <f>INDEX('S5 Obj Prices'!$B$2:$AK$37,MATCH('S5 Obj Input'!$A85,'S5 Obj Prices'!$A$2:$A$37,0),MATCH('S5 Obj Input'!Y$1,'S5 Obj Prices'!$B$1:$AK$1,0))</f>
        <v>42.405222185082231</v>
      </c>
      <c r="Z85">
        <f>INDEX('S5 Obj Prices'!$B$2:$AK$37,MATCH('S5 Obj Input'!$A85,'S5 Obj Prices'!$A$2:$A$37,0),MATCH('S5 Obj Input'!Z$1,'S5 Obj Prices'!$B$1:$AK$1,0))</f>
        <v>39.755995317928267</v>
      </c>
      <c r="AA85">
        <f>INDEX('S5 Obj Prices'!$B$2:$AK$37,MATCH('S5 Obj Input'!$A85,'S5 Obj Prices'!$A$2:$A$37,0),MATCH('S5 Obj Input'!AA$1,'S5 Obj Prices'!$B$1:$AK$1,0))</f>
        <v>25.977502289981974</v>
      </c>
      <c r="AB85">
        <f>INDEX('S5 Obj Prices'!$B$2:$AK$37,MATCH('S5 Obj Input'!$A85,'S5 Obj Prices'!$A$2:$A$37,0),MATCH('S5 Obj Input'!AB$1,'S5 Obj Prices'!$B$1:$AK$1,0))</f>
        <v>24.512288746906243</v>
      </c>
      <c r="AC85">
        <f>INDEX('S5 Obj Prices'!$B$2:$AK$37,MATCH('S5 Obj Input'!$A85,'S5 Obj Prices'!$A$2:$A$37,0),MATCH('S5 Obj Input'!AC$1,'S5 Obj Prices'!$B$1:$AK$1,0))</f>
        <v>1.3910586498879092</v>
      </c>
      <c r="AD85">
        <f>INDEX('S5 Obj Prices'!$B$2:$AK$37,MATCH('S5 Obj Input'!$A85,'S5 Obj Prices'!$A$2:$A$37,0),MATCH('S5 Obj Input'!AD$1,'S5 Obj Prices'!$B$1:$AK$1,0))</f>
        <v>1.0546490215114344</v>
      </c>
      <c r="AE85">
        <f>INDEX('S5 Obj Prices'!$B$2:$AK$37,MATCH('S5 Obj Input'!$A85,'S5 Obj Prices'!$A$2:$A$37,0),MATCH('S5 Obj Input'!AE$1,'S5 Obj Prices'!$B$1:$AK$1,0))</f>
        <v>1.398677754595685</v>
      </c>
      <c r="AF85">
        <f>INDEX('S5 Obj Prices'!$B$2:$AK$37,MATCH('S5 Obj Input'!$A85,'S5 Obj Prices'!$A$2:$A$37,0),MATCH('S5 Obj Input'!AF$1,'S5 Obj Prices'!$B$1:$AK$1,0))</f>
        <v>1.051511221433884</v>
      </c>
      <c r="AG85">
        <f>INDEX('S5 Obj Prices'!$B$2:$AK$37,MATCH('S5 Obj Input'!$A85,'S5 Obj Prices'!$A$2:$A$37,0),MATCH('S5 Obj Input'!AG$1,'S5 Obj Prices'!$B$1:$AK$1,0))</f>
        <v>0.70240517220842991</v>
      </c>
      <c r="AH85">
        <f>INDEX('S5 Obj Prices'!$B$2:$AK$37,MATCH('S5 Obj Input'!$A85,'S5 Obj Prices'!$A$2:$A$37,0),MATCH('S5 Obj Input'!AH$1,'S5 Obj Prices'!$B$1:$AK$1,0))</f>
        <v>0.36245077567414963</v>
      </c>
      <c r="AI85">
        <f>INDEX('S5 Obj Prices'!$B$2:$AK$37,MATCH('S5 Obj Input'!$A85,'S5 Obj Prices'!$A$2:$A$37,0),MATCH('S5 Obj Input'!AI$1,'S5 Obj Prices'!$B$1:$AK$1,0))</f>
        <v>0.24461772735978188</v>
      </c>
      <c r="AJ85">
        <f>INDEX('S5 Obj Prices'!$B$2:$AK$37,MATCH('S5 Obj Input'!$A85,'S5 Obj Prices'!$A$2:$A$37,0),MATCH('S5 Obj Input'!AJ$1,'S5 Obj Prices'!$B$1:$AK$1,0))</f>
        <v>0.4282182369064364</v>
      </c>
      <c r="AK85">
        <f>INDEX('S5 Obj Prices'!$B$2:$AK$37,MATCH('S5 Obj Input'!$A85,'S5 Obj Prices'!$A$2:$A$37,0),MATCH('S5 Obj Input'!AK$1,'S5 Obj Prices'!$B$1:$AK$1,0))</f>
        <v>0.89472630626143601</v>
      </c>
    </row>
    <row r="86" spans="1:37" x14ac:dyDescent="0.25">
      <c r="A86">
        <f t="shared" si="0"/>
        <v>5</v>
      </c>
      <c r="B86">
        <f>INDEX('S5 Obj Prices'!$B$2:$AK$37,MATCH('S5 Obj Input'!$A86,'S5 Obj Prices'!$A$2:$A$37,0),MATCH('S5 Obj Input'!B$1,'S5 Obj Prices'!$B$1:$AK$1,0))</f>
        <v>30.708054458350148</v>
      </c>
      <c r="C86">
        <f>INDEX('S5 Obj Prices'!$B$2:$AK$37,MATCH('S5 Obj Input'!$A86,'S5 Obj Prices'!$A$2:$A$37,0),MATCH('S5 Obj Input'!C$1,'S5 Obj Prices'!$B$1:$AK$1,0))</f>
        <v>20.135990326486144</v>
      </c>
      <c r="D86">
        <f>INDEX('S5 Obj Prices'!$B$2:$AK$37,MATCH('S5 Obj Input'!$A86,'S5 Obj Prices'!$A$2:$A$37,0),MATCH('S5 Obj Input'!D$1,'S5 Obj Prices'!$B$1:$AK$1,0))</f>
        <v>17.224421194900355</v>
      </c>
      <c r="E86">
        <f>INDEX('S5 Obj Prices'!$B$2:$AK$37,MATCH('S5 Obj Input'!$A86,'S5 Obj Prices'!$A$2:$A$37,0),MATCH('S5 Obj Input'!E$1,'S5 Obj Prices'!$B$1:$AK$1,0))</f>
        <v>18.596961828220145</v>
      </c>
      <c r="F86">
        <f>INDEX('S5 Obj Prices'!$B$2:$AK$37,MATCH('S5 Obj Input'!$A86,'S5 Obj Prices'!$A$2:$A$37,0),MATCH('S5 Obj Input'!F$1,'S5 Obj Prices'!$B$1:$AK$1,0))</f>
        <v>44.866716548668613</v>
      </c>
      <c r="G86">
        <f>INDEX('S5 Obj Prices'!$B$2:$AK$37,MATCH('S5 Obj Input'!$A86,'S5 Obj Prices'!$A$2:$A$37,0),MATCH('S5 Obj Input'!G$1,'S5 Obj Prices'!$B$1:$AK$1,0))</f>
        <v>38.520270919376053</v>
      </c>
      <c r="H86">
        <f>INDEX('S5 Obj Prices'!$B$2:$AK$37,MATCH('S5 Obj Input'!$A86,'S5 Obj Prices'!$A$2:$A$37,0),MATCH('S5 Obj Input'!H$1,'S5 Obj Prices'!$B$1:$AK$1,0))</f>
        <v>29.898822714731971</v>
      </c>
      <c r="I86">
        <f>INDEX('S5 Obj Prices'!$B$2:$AK$37,MATCH('S5 Obj Input'!$A86,'S5 Obj Prices'!$A$2:$A$37,0),MATCH('S5 Obj Input'!I$1,'S5 Obj Prices'!$B$1:$AK$1,0))</f>
        <v>25.747172502855534</v>
      </c>
      <c r="J86">
        <f>INDEX('S5 Obj Prices'!$B$2:$AK$37,MATCH('S5 Obj Input'!$A86,'S5 Obj Prices'!$A$2:$A$37,0),MATCH('S5 Obj Input'!J$1,'S5 Obj Prices'!$B$1:$AK$1,0))</f>
        <v>23.645676773687736</v>
      </c>
      <c r="K86">
        <f>INDEX('S5 Obj Prices'!$B$2:$AK$37,MATCH('S5 Obj Input'!$A86,'S5 Obj Prices'!$A$2:$A$37,0),MATCH('S5 Obj Input'!K$1,'S5 Obj Prices'!$B$1:$AK$1,0))</f>
        <v>32.354813674189309</v>
      </c>
      <c r="L86">
        <f>INDEX('S5 Obj Prices'!$B$2:$AK$37,MATCH('S5 Obj Input'!$A86,'S5 Obj Prices'!$A$2:$A$37,0),MATCH('S5 Obj Input'!L$1,'S5 Obj Prices'!$B$1:$AK$1,0))</f>
        <v>45.232395203961644</v>
      </c>
      <c r="M86">
        <f>INDEX('S5 Obj Prices'!$B$2:$AK$37,MATCH('S5 Obj Input'!$A86,'S5 Obj Prices'!$A$2:$A$37,0),MATCH('S5 Obj Input'!M$1,'S5 Obj Prices'!$B$1:$AK$1,0))</f>
        <v>48.578160606108405</v>
      </c>
      <c r="N86">
        <f>INDEX('S5 Obj Prices'!$B$2:$AK$37,MATCH('S5 Obj Input'!$A86,'S5 Obj Prices'!$A$2:$A$37,0),MATCH('S5 Obj Input'!N$1,'S5 Obj Prices'!$B$1:$AK$1,0))</f>
        <v>43.322294936556887</v>
      </c>
      <c r="O86">
        <f>INDEX('S5 Obj Prices'!$B$2:$AK$37,MATCH('S5 Obj Input'!$A86,'S5 Obj Prices'!$A$2:$A$37,0),MATCH('S5 Obj Input'!O$1,'S5 Obj Prices'!$B$1:$AK$1,0))</f>
        <v>32.914004341602755</v>
      </c>
      <c r="P86">
        <f>INDEX('S5 Obj Prices'!$B$2:$AK$37,MATCH('S5 Obj Input'!$A86,'S5 Obj Prices'!$A$2:$A$37,0),MATCH('S5 Obj Input'!P$1,'S5 Obj Prices'!$B$1:$AK$1,0))</f>
        <v>32.280395051444827</v>
      </c>
      <c r="Q86">
        <f>INDEX('S5 Obj Prices'!$B$2:$AK$37,MATCH('S5 Obj Input'!$A86,'S5 Obj Prices'!$A$2:$A$37,0),MATCH('S5 Obj Input'!Q$1,'S5 Obj Prices'!$B$1:$AK$1,0))</f>
        <v>40.894188454029496</v>
      </c>
      <c r="R86">
        <f>INDEX('S5 Obj Prices'!$B$2:$AK$37,MATCH('S5 Obj Input'!$A86,'S5 Obj Prices'!$A$2:$A$37,0),MATCH('S5 Obj Input'!R$1,'S5 Obj Prices'!$B$1:$AK$1,0))</f>
        <v>58.455551081530125</v>
      </c>
      <c r="S86">
        <f>INDEX('S5 Obj Prices'!$B$2:$AK$37,MATCH('S5 Obj Input'!$A86,'S5 Obj Prices'!$A$2:$A$37,0),MATCH('S5 Obj Input'!S$1,'S5 Obj Prices'!$B$1:$AK$1,0))</f>
        <v>55.846309354516031</v>
      </c>
      <c r="T86">
        <f>INDEX('S5 Obj Prices'!$B$2:$AK$37,MATCH('S5 Obj Input'!$A86,'S5 Obj Prices'!$A$2:$A$37,0),MATCH('S5 Obj Input'!T$1,'S5 Obj Prices'!$B$1:$AK$1,0))</f>
        <v>40.020375368788997</v>
      </c>
      <c r="U86">
        <f>INDEX('S5 Obj Prices'!$B$2:$AK$37,MATCH('S5 Obj Input'!$A86,'S5 Obj Prices'!$A$2:$A$37,0),MATCH('S5 Obj Input'!U$1,'S5 Obj Prices'!$B$1:$AK$1,0))</f>
        <v>29.414089298800214</v>
      </c>
      <c r="V86">
        <f>INDEX('S5 Obj Prices'!$B$2:$AK$37,MATCH('S5 Obj Input'!$A86,'S5 Obj Prices'!$A$2:$A$37,0),MATCH('S5 Obj Input'!V$1,'S5 Obj Prices'!$B$1:$AK$1,0))</f>
        <v>25.748372461954698</v>
      </c>
      <c r="W86">
        <f>INDEX('S5 Obj Prices'!$B$2:$AK$37,MATCH('S5 Obj Input'!$A86,'S5 Obj Prices'!$A$2:$A$37,0),MATCH('S5 Obj Input'!W$1,'S5 Obj Prices'!$B$1:$AK$1,0))</f>
        <v>26.810261254998494</v>
      </c>
      <c r="X86">
        <f>INDEX('S5 Obj Prices'!$B$2:$AK$37,MATCH('S5 Obj Input'!$A86,'S5 Obj Prices'!$A$2:$A$37,0),MATCH('S5 Obj Input'!X$1,'S5 Obj Prices'!$B$1:$AK$1,0))</f>
        <v>43.931683940739816</v>
      </c>
      <c r="Y86">
        <f>INDEX('S5 Obj Prices'!$B$2:$AK$37,MATCH('S5 Obj Input'!$A86,'S5 Obj Prices'!$A$2:$A$37,0),MATCH('S5 Obj Input'!Y$1,'S5 Obj Prices'!$B$1:$AK$1,0))</f>
        <v>47.370846247439246</v>
      </c>
      <c r="Z86">
        <f>INDEX('S5 Obj Prices'!$B$2:$AK$37,MATCH('S5 Obj Input'!$A86,'S5 Obj Prices'!$A$2:$A$37,0),MATCH('S5 Obj Input'!Z$1,'S5 Obj Prices'!$B$1:$AK$1,0))</f>
        <v>39.755995317928267</v>
      </c>
      <c r="AA86">
        <f>INDEX('S5 Obj Prices'!$B$2:$AK$37,MATCH('S5 Obj Input'!$A86,'S5 Obj Prices'!$A$2:$A$37,0),MATCH('S5 Obj Input'!AA$1,'S5 Obj Prices'!$B$1:$AK$1,0))</f>
        <v>30.724212765528719</v>
      </c>
      <c r="AB86">
        <f>INDEX('S5 Obj Prices'!$B$2:$AK$37,MATCH('S5 Obj Input'!$A86,'S5 Obj Prices'!$A$2:$A$37,0),MATCH('S5 Obj Input'!AB$1,'S5 Obj Prices'!$B$1:$AK$1,0))</f>
        <v>24.512288746906243</v>
      </c>
      <c r="AC86">
        <f>INDEX('S5 Obj Prices'!$B$2:$AK$37,MATCH('S5 Obj Input'!$A86,'S5 Obj Prices'!$A$2:$A$37,0),MATCH('S5 Obj Input'!AC$1,'S5 Obj Prices'!$B$1:$AK$1,0))</f>
        <v>27.010832649313276</v>
      </c>
      <c r="AD86">
        <f>INDEX('S5 Obj Prices'!$B$2:$AK$37,MATCH('S5 Obj Input'!$A86,'S5 Obj Prices'!$A$2:$A$37,0),MATCH('S5 Obj Input'!AD$1,'S5 Obj Prices'!$B$1:$AK$1,0))</f>
        <v>1.0546490215114344</v>
      </c>
      <c r="AE86">
        <f>INDEX('S5 Obj Prices'!$B$2:$AK$37,MATCH('S5 Obj Input'!$A86,'S5 Obj Prices'!$A$2:$A$37,0),MATCH('S5 Obj Input'!AE$1,'S5 Obj Prices'!$B$1:$AK$1,0))</f>
        <v>1.398677754595685</v>
      </c>
      <c r="AF86">
        <f>INDEX('S5 Obj Prices'!$B$2:$AK$37,MATCH('S5 Obj Input'!$A86,'S5 Obj Prices'!$A$2:$A$37,0),MATCH('S5 Obj Input'!AF$1,'S5 Obj Prices'!$B$1:$AK$1,0))</f>
        <v>1.051511221433884</v>
      </c>
      <c r="AG86">
        <f>INDEX('S5 Obj Prices'!$B$2:$AK$37,MATCH('S5 Obj Input'!$A86,'S5 Obj Prices'!$A$2:$A$37,0),MATCH('S5 Obj Input'!AG$1,'S5 Obj Prices'!$B$1:$AK$1,0))</f>
        <v>0.70240517220842991</v>
      </c>
      <c r="AH86">
        <f>INDEX('S5 Obj Prices'!$B$2:$AK$37,MATCH('S5 Obj Input'!$A86,'S5 Obj Prices'!$A$2:$A$37,0),MATCH('S5 Obj Input'!AH$1,'S5 Obj Prices'!$B$1:$AK$1,0))</f>
        <v>0.36245077567414963</v>
      </c>
      <c r="AI86">
        <f>INDEX('S5 Obj Prices'!$B$2:$AK$37,MATCH('S5 Obj Input'!$A86,'S5 Obj Prices'!$A$2:$A$37,0),MATCH('S5 Obj Input'!AI$1,'S5 Obj Prices'!$B$1:$AK$1,0))</f>
        <v>0.24461772735978188</v>
      </c>
      <c r="AJ86">
        <f>INDEX('S5 Obj Prices'!$B$2:$AK$37,MATCH('S5 Obj Input'!$A86,'S5 Obj Prices'!$A$2:$A$37,0),MATCH('S5 Obj Input'!AJ$1,'S5 Obj Prices'!$B$1:$AK$1,0))</f>
        <v>0.4282182369064364</v>
      </c>
      <c r="AK86">
        <f>INDEX('S5 Obj Prices'!$B$2:$AK$37,MATCH('S5 Obj Input'!$A86,'S5 Obj Prices'!$A$2:$A$37,0),MATCH('S5 Obj Input'!AK$1,'S5 Obj Prices'!$B$1:$AK$1,0))</f>
        <v>0.89472630626143601</v>
      </c>
    </row>
    <row r="87" spans="1:37" x14ac:dyDescent="0.25">
      <c r="A87">
        <f t="shared" si="0"/>
        <v>5</v>
      </c>
      <c r="B87">
        <f>INDEX('S5 Obj Prices'!$B$2:$AK$37,MATCH('S5 Obj Input'!$A87,'S5 Obj Prices'!$A$2:$A$37,0),MATCH('S5 Obj Input'!B$1,'S5 Obj Prices'!$B$1:$AK$1,0))</f>
        <v>30.708054458350148</v>
      </c>
      <c r="C87">
        <f>INDEX('S5 Obj Prices'!$B$2:$AK$37,MATCH('S5 Obj Input'!$A87,'S5 Obj Prices'!$A$2:$A$37,0),MATCH('S5 Obj Input'!C$1,'S5 Obj Prices'!$B$1:$AK$1,0))</f>
        <v>20.135990326486144</v>
      </c>
      <c r="D87">
        <f>INDEX('S5 Obj Prices'!$B$2:$AK$37,MATCH('S5 Obj Input'!$A87,'S5 Obj Prices'!$A$2:$A$37,0),MATCH('S5 Obj Input'!D$1,'S5 Obj Prices'!$B$1:$AK$1,0))</f>
        <v>17.224421194900355</v>
      </c>
      <c r="E87">
        <f>INDEX('S5 Obj Prices'!$B$2:$AK$37,MATCH('S5 Obj Input'!$A87,'S5 Obj Prices'!$A$2:$A$37,0),MATCH('S5 Obj Input'!E$1,'S5 Obj Prices'!$B$1:$AK$1,0))</f>
        <v>18.596961828220145</v>
      </c>
      <c r="F87">
        <f>INDEX('S5 Obj Prices'!$B$2:$AK$37,MATCH('S5 Obj Input'!$A87,'S5 Obj Prices'!$A$2:$A$37,0),MATCH('S5 Obj Input'!F$1,'S5 Obj Prices'!$B$1:$AK$1,0))</f>
        <v>44.866716548668613</v>
      </c>
      <c r="G87">
        <f>INDEX('S5 Obj Prices'!$B$2:$AK$37,MATCH('S5 Obj Input'!$A87,'S5 Obj Prices'!$A$2:$A$37,0),MATCH('S5 Obj Input'!G$1,'S5 Obj Prices'!$B$1:$AK$1,0))</f>
        <v>38.520270919376053</v>
      </c>
      <c r="H87">
        <f>INDEX('S5 Obj Prices'!$B$2:$AK$37,MATCH('S5 Obj Input'!$A87,'S5 Obj Prices'!$A$2:$A$37,0),MATCH('S5 Obj Input'!H$1,'S5 Obj Prices'!$B$1:$AK$1,0))</f>
        <v>29.898822714731971</v>
      </c>
      <c r="I87">
        <f>INDEX('S5 Obj Prices'!$B$2:$AK$37,MATCH('S5 Obj Input'!$A87,'S5 Obj Prices'!$A$2:$A$37,0),MATCH('S5 Obj Input'!I$1,'S5 Obj Prices'!$B$1:$AK$1,0))</f>
        <v>25.747172502855534</v>
      </c>
      <c r="J87">
        <f>INDEX('S5 Obj Prices'!$B$2:$AK$37,MATCH('S5 Obj Input'!$A87,'S5 Obj Prices'!$A$2:$A$37,0),MATCH('S5 Obj Input'!J$1,'S5 Obj Prices'!$B$1:$AK$1,0))</f>
        <v>23.645676773687736</v>
      </c>
      <c r="K87">
        <f>INDEX('S5 Obj Prices'!$B$2:$AK$37,MATCH('S5 Obj Input'!$A87,'S5 Obj Prices'!$A$2:$A$37,0),MATCH('S5 Obj Input'!K$1,'S5 Obj Prices'!$B$1:$AK$1,0))</f>
        <v>32.354813674189309</v>
      </c>
      <c r="L87">
        <f>INDEX('S5 Obj Prices'!$B$2:$AK$37,MATCH('S5 Obj Input'!$A87,'S5 Obj Prices'!$A$2:$A$37,0),MATCH('S5 Obj Input'!L$1,'S5 Obj Prices'!$B$1:$AK$1,0))</f>
        <v>45.232395203961644</v>
      </c>
      <c r="M87">
        <f>INDEX('S5 Obj Prices'!$B$2:$AK$37,MATCH('S5 Obj Input'!$A87,'S5 Obj Prices'!$A$2:$A$37,0),MATCH('S5 Obj Input'!M$1,'S5 Obj Prices'!$B$1:$AK$1,0))</f>
        <v>48.578160606108405</v>
      </c>
      <c r="N87">
        <f>INDEX('S5 Obj Prices'!$B$2:$AK$37,MATCH('S5 Obj Input'!$A87,'S5 Obj Prices'!$A$2:$A$37,0),MATCH('S5 Obj Input'!N$1,'S5 Obj Prices'!$B$1:$AK$1,0))</f>
        <v>43.322294936556887</v>
      </c>
      <c r="O87">
        <f>INDEX('S5 Obj Prices'!$B$2:$AK$37,MATCH('S5 Obj Input'!$A87,'S5 Obj Prices'!$A$2:$A$37,0),MATCH('S5 Obj Input'!O$1,'S5 Obj Prices'!$B$1:$AK$1,0))</f>
        <v>32.914004341602755</v>
      </c>
      <c r="P87">
        <f>INDEX('S5 Obj Prices'!$B$2:$AK$37,MATCH('S5 Obj Input'!$A87,'S5 Obj Prices'!$A$2:$A$37,0),MATCH('S5 Obj Input'!P$1,'S5 Obj Prices'!$B$1:$AK$1,0))</f>
        <v>32.280395051444827</v>
      </c>
      <c r="Q87">
        <f>INDEX('S5 Obj Prices'!$B$2:$AK$37,MATCH('S5 Obj Input'!$A87,'S5 Obj Prices'!$A$2:$A$37,0),MATCH('S5 Obj Input'!Q$1,'S5 Obj Prices'!$B$1:$AK$1,0))</f>
        <v>40.894188454029496</v>
      </c>
      <c r="R87">
        <f>INDEX('S5 Obj Prices'!$B$2:$AK$37,MATCH('S5 Obj Input'!$A87,'S5 Obj Prices'!$A$2:$A$37,0),MATCH('S5 Obj Input'!R$1,'S5 Obj Prices'!$B$1:$AK$1,0))</f>
        <v>58.455551081530125</v>
      </c>
      <c r="S87">
        <f>INDEX('S5 Obj Prices'!$B$2:$AK$37,MATCH('S5 Obj Input'!$A87,'S5 Obj Prices'!$A$2:$A$37,0),MATCH('S5 Obj Input'!S$1,'S5 Obj Prices'!$B$1:$AK$1,0))</f>
        <v>55.846309354516031</v>
      </c>
      <c r="T87">
        <f>INDEX('S5 Obj Prices'!$B$2:$AK$37,MATCH('S5 Obj Input'!$A87,'S5 Obj Prices'!$A$2:$A$37,0),MATCH('S5 Obj Input'!T$1,'S5 Obj Prices'!$B$1:$AK$1,0))</f>
        <v>40.020375368788997</v>
      </c>
      <c r="U87">
        <f>INDEX('S5 Obj Prices'!$B$2:$AK$37,MATCH('S5 Obj Input'!$A87,'S5 Obj Prices'!$A$2:$A$37,0),MATCH('S5 Obj Input'!U$1,'S5 Obj Prices'!$B$1:$AK$1,0))</f>
        <v>29.414089298800214</v>
      </c>
      <c r="V87">
        <f>INDEX('S5 Obj Prices'!$B$2:$AK$37,MATCH('S5 Obj Input'!$A87,'S5 Obj Prices'!$A$2:$A$37,0),MATCH('S5 Obj Input'!V$1,'S5 Obj Prices'!$B$1:$AK$1,0))</f>
        <v>25.748372461954698</v>
      </c>
      <c r="W87">
        <f>INDEX('S5 Obj Prices'!$B$2:$AK$37,MATCH('S5 Obj Input'!$A87,'S5 Obj Prices'!$A$2:$A$37,0),MATCH('S5 Obj Input'!W$1,'S5 Obj Prices'!$B$1:$AK$1,0))</f>
        <v>26.810261254998494</v>
      </c>
      <c r="X87">
        <f>INDEX('S5 Obj Prices'!$B$2:$AK$37,MATCH('S5 Obj Input'!$A87,'S5 Obj Prices'!$A$2:$A$37,0),MATCH('S5 Obj Input'!X$1,'S5 Obj Prices'!$B$1:$AK$1,0))</f>
        <v>43.931683940739816</v>
      </c>
      <c r="Y87">
        <f>INDEX('S5 Obj Prices'!$B$2:$AK$37,MATCH('S5 Obj Input'!$A87,'S5 Obj Prices'!$A$2:$A$37,0),MATCH('S5 Obj Input'!Y$1,'S5 Obj Prices'!$B$1:$AK$1,0))</f>
        <v>47.370846247439246</v>
      </c>
      <c r="Z87">
        <f>INDEX('S5 Obj Prices'!$B$2:$AK$37,MATCH('S5 Obj Input'!$A87,'S5 Obj Prices'!$A$2:$A$37,0),MATCH('S5 Obj Input'!Z$1,'S5 Obj Prices'!$B$1:$AK$1,0))</f>
        <v>39.755995317928267</v>
      </c>
      <c r="AA87">
        <f>INDEX('S5 Obj Prices'!$B$2:$AK$37,MATCH('S5 Obj Input'!$A87,'S5 Obj Prices'!$A$2:$A$37,0),MATCH('S5 Obj Input'!AA$1,'S5 Obj Prices'!$B$1:$AK$1,0))</f>
        <v>30.724212765528719</v>
      </c>
      <c r="AB87">
        <f>INDEX('S5 Obj Prices'!$B$2:$AK$37,MATCH('S5 Obj Input'!$A87,'S5 Obj Prices'!$A$2:$A$37,0),MATCH('S5 Obj Input'!AB$1,'S5 Obj Prices'!$B$1:$AK$1,0))</f>
        <v>24.512288746906243</v>
      </c>
      <c r="AC87">
        <f>INDEX('S5 Obj Prices'!$B$2:$AK$37,MATCH('S5 Obj Input'!$A87,'S5 Obj Prices'!$A$2:$A$37,0),MATCH('S5 Obj Input'!AC$1,'S5 Obj Prices'!$B$1:$AK$1,0))</f>
        <v>27.010832649313276</v>
      </c>
      <c r="AD87">
        <f>INDEX('S5 Obj Prices'!$B$2:$AK$37,MATCH('S5 Obj Input'!$A87,'S5 Obj Prices'!$A$2:$A$37,0),MATCH('S5 Obj Input'!AD$1,'S5 Obj Prices'!$B$1:$AK$1,0))</f>
        <v>1.0546490215114344</v>
      </c>
      <c r="AE87">
        <f>INDEX('S5 Obj Prices'!$B$2:$AK$37,MATCH('S5 Obj Input'!$A87,'S5 Obj Prices'!$A$2:$A$37,0),MATCH('S5 Obj Input'!AE$1,'S5 Obj Prices'!$B$1:$AK$1,0))</f>
        <v>1.398677754595685</v>
      </c>
      <c r="AF87">
        <f>INDEX('S5 Obj Prices'!$B$2:$AK$37,MATCH('S5 Obj Input'!$A87,'S5 Obj Prices'!$A$2:$A$37,0),MATCH('S5 Obj Input'!AF$1,'S5 Obj Prices'!$B$1:$AK$1,0))</f>
        <v>1.051511221433884</v>
      </c>
      <c r="AG87">
        <f>INDEX('S5 Obj Prices'!$B$2:$AK$37,MATCH('S5 Obj Input'!$A87,'S5 Obj Prices'!$A$2:$A$37,0),MATCH('S5 Obj Input'!AG$1,'S5 Obj Prices'!$B$1:$AK$1,0))</f>
        <v>0.70240517220842991</v>
      </c>
      <c r="AH87">
        <f>INDEX('S5 Obj Prices'!$B$2:$AK$37,MATCH('S5 Obj Input'!$A87,'S5 Obj Prices'!$A$2:$A$37,0),MATCH('S5 Obj Input'!AH$1,'S5 Obj Prices'!$B$1:$AK$1,0))</f>
        <v>0.36245077567414963</v>
      </c>
      <c r="AI87">
        <f>INDEX('S5 Obj Prices'!$B$2:$AK$37,MATCH('S5 Obj Input'!$A87,'S5 Obj Prices'!$A$2:$A$37,0),MATCH('S5 Obj Input'!AI$1,'S5 Obj Prices'!$B$1:$AK$1,0))</f>
        <v>0.24461772735978188</v>
      </c>
      <c r="AJ87">
        <f>INDEX('S5 Obj Prices'!$B$2:$AK$37,MATCH('S5 Obj Input'!$A87,'S5 Obj Prices'!$A$2:$A$37,0),MATCH('S5 Obj Input'!AJ$1,'S5 Obj Prices'!$B$1:$AK$1,0))</f>
        <v>0.4282182369064364</v>
      </c>
      <c r="AK87">
        <f>INDEX('S5 Obj Prices'!$B$2:$AK$37,MATCH('S5 Obj Input'!$A87,'S5 Obj Prices'!$A$2:$A$37,0),MATCH('S5 Obj Input'!AK$1,'S5 Obj Prices'!$B$1:$AK$1,0))</f>
        <v>0.89472630626143601</v>
      </c>
    </row>
    <row r="88" spans="1:37" x14ac:dyDescent="0.25">
      <c r="A88">
        <f t="shared" ref="A88:A151" si="1">A67+1</f>
        <v>5</v>
      </c>
      <c r="B88">
        <f>INDEX('S5 Obj Prices'!$B$2:$AK$37,MATCH('S5 Obj Input'!$A88,'S5 Obj Prices'!$A$2:$A$37,0),MATCH('S5 Obj Input'!B$1,'S5 Obj Prices'!$B$1:$AK$1,0))</f>
        <v>30.708054458350148</v>
      </c>
      <c r="C88">
        <f>INDEX('S5 Obj Prices'!$B$2:$AK$37,MATCH('S5 Obj Input'!$A88,'S5 Obj Prices'!$A$2:$A$37,0),MATCH('S5 Obj Input'!C$1,'S5 Obj Prices'!$B$1:$AK$1,0))</f>
        <v>20.135990326486144</v>
      </c>
      <c r="D88">
        <f>INDEX('S5 Obj Prices'!$B$2:$AK$37,MATCH('S5 Obj Input'!$A88,'S5 Obj Prices'!$A$2:$A$37,0),MATCH('S5 Obj Input'!D$1,'S5 Obj Prices'!$B$1:$AK$1,0))</f>
        <v>17.224421194900355</v>
      </c>
      <c r="E88">
        <f>INDEX('S5 Obj Prices'!$B$2:$AK$37,MATCH('S5 Obj Input'!$A88,'S5 Obj Prices'!$A$2:$A$37,0),MATCH('S5 Obj Input'!E$1,'S5 Obj Prices'!$B$1:$AK$1,0))</f>
        <v>18.596961828220145</v>
      </c>
      <c r="F88">
        <f>INDEX('S5 Obj Prices'!$B$2:$AK$37,MATCH('S5 Obj Input'!$A88,'S5 Obj Prices'!$A$2:$A$37,0),MATCH('S5 Obj Input'!F$1,'S5 Obj Prices'!$B$1:$AK$1,0))</f>
        <v>44.866716548668613</v>
      </c>
      <c r="G88">
        <f>INDEX('S5 Obj Prices'!$B$2:$AK$37,MATCH('S5 Obj Input'!$A88,'S5 Obj Prices'!$A$2:$A$37,0),MATCH('S5 Obj Input'!G$1,'S5 Obj Prices'!$B$1:$AK$1,0))</f>
        <v>38.520270919376053</v>
      </c>
      <c r="H88">
        <f>INDEX('S5 Obj Prices'!$B$2:$AK$37,MATCH('S5 Obj Input'!$A88,'S5 Obj Prices'!$A$2:$A$37,0),MATCH('S5 Obj Input'!H$1,'S5 Obj Prices'!$B$1:$AK$1,0))</f>
        <v>29.898822714731971</v>
      </c>
      <c r="I88">
        <f>INDEX('S5 Obj Prices'!$B$2:$AK$37,MATCH('S5 Obj Input'!$A88,'S5 Obj Prices'!$A$2:$A$37,0),MATCH('S5 Obj Input'!I$1,'S5 Obj Prices'!$B$1:$AK$1,0))</f>
        <v>25.747172502855534</v>
      </c>
      <c r="J88">
        <f>INDEX('S5 Obj Prices'!$B$2:$AK$37,MATCH('S5 Obj Input'!$A88,'S5 Obj Prices'!$A$2:$A$37,0),MATCH('S5 Obj Input'!J$1,'S5 Obj Prices'!$B$1:$AK$1,0))</f>
        <v>23.645676773687736</v>
      </c>
      <c r="K88">
        <f>INDEX('S5 Obj Prices'!$B$2:$AK$37,MATCH('S5 Obj Input'!$A88,'S5 Obj Prices'!$A$2:$A$37,0),MATCH('S5 Obj Input'!K$1,'S5 Obj Prices'!$B$1:$AK$1,0))</f>
        <v>32.354813674189309</v>
      </c>
      <c r="L88">
        <f>INDEX('S5 Obj Prices'!$B$2:$AK$37,MATCH('S5 Obj Input'!$A88,'S5 Obj Prices'!$A$2:$A$37,0),MATCH('S5 Obj Input'!L$1,'S5 Obj Prices'!$B$1:$AK$1,0))</f>
        <v>45.232395203961644</v>
      </c>
      <c r="M88">
        <f>INDEX('S5 Obj Prices'!$B$2:$AK$37,MATCH('S5 Obj Input'!$A88,'S5 Obj Prices'!$A$2:$A$37,0),MATCH('S5 Obj Input'!M$1,'S5 Obj Prices'!$B$1:$AK$1,0))</f>
        <v>48.578160606108405</v>
      </c>
      <c r="N88">
        <f>INDEX('S5 Obj Prices'!$B$2:$AK$37,MATCH('S5 Obj Input'!$A88,'S5 Obj Prices'!$A$2:$A$37,0),MATCH('S5 Obj Input'!N$1,'S5 Obj Prices'!$B$1:$AK$1,0))</f>
        <v>43.322294936556887</v>
      </c>
      <c r="O88">
        <f>INDEX('S5 Obj Prices'!$B$2:$AK$37,MATCH('S5 Obj Input'!$A88,'S5 Obj Prices'!$A$2:$A$37,0),MATCH('S5 Obj Input'!O$1,'S5 Obj Prices'!$B$1:$AK$1,0))</f>
        <v>32.914004341602755</v>
      </c>
      <c r="P88">
        <f>INDEX('S5 Obj Prices'!$B$2:$AK$37,MATCH('S5 Obj Input'!$A88,'S5 Obj Prices'!$A$2:$A$37,0),MATCH('S5 Obj Input'!P$1,'S5 Obj Prices'!$B$1:$AK$1,0))</f>
        <v>32.280395051444827</v>
      </c>
      <c r="Q88">
        <f>INDEX('S5 Obj Prices'!$B$2:$AK$37,MATCH('S5 Obj Input'!$A88,'S5 Obj Prices'!$A$2:$A$37,0),MATCH('S5 Obj Input'!Q$1,'S5 Obj Prices'!$B$1:$AK$1,0))</f>
        <v>40.894188454029496</v>
      </c>
      <c r="R88">
        <f>INDEX('S5 Obj Prices'!$B$2:$AK$37,MATCH('S5 Obj Input'!$A88,'S5 Obj Prices'!$A$2:$A$37,0),MATCH('S5 Obj Input'!R$1,'S5 Obj Prices'!$B$1:$AK$1,0))</f>
        <v>58.455551081530125</v>
      </c>
      <c r="S88">
        <f>INDEX('S5 Obj Prices'!$B$2:$AK$37,MATCH('S5 Obj Input'!$A88,'S5 Obj Prices'!$A$2:$A$37,0),MATCH('S5 Obj Input'!S$1,'S5 Obj Prices'!$B$1:$AK$1,0))</f>
        <v>55.846309354516031</v>
      </c>
      <c r="T88">
        <f>INDEX('S5 Obj Prices'!$B$2:$AK$37,MATCH('S5 Obj Input'!$A88,'S5 Obj Prices'!$A$2:$A$37,0),MATCH('S5 Obj Input'!T$1,'S5 Obj Prices'!$B$1:$AK$1,0))</f>
        <v>40.020375368788997</v>
      </c>
      <c r="U88">
        <f>INDEX('S5 Obj Prices'!$B$2:$AK$37,MATCH('S5 Obj Input'!$A88,'S5 Obj Prices'!$A$2:$A$37,0),MATCH('S5 Obj Input'!U$1,'S5 Obj Prices'!$B$1:$AK$1,0))</f>
        <v>29.414089298800214</v>
      </c>
      <c r="V88">
        <f>INDEX('S5 Obj Prices'!$B$2:$AK$37,MATCH('S5 Obj Input'!$A88,'S5 Obj Prices'!$A$2:$A$37,0),MATCH('S5 Obj Input'!V$1,'S5 Obj Prices'!$B$1:$AK$1,0))</f>
        <v>25.748372461954698</v>
      </c>
      <c r="W88">
        <f>INDEX('S5 Obj Prices'!$B$2:$AK$37,MATCH('S5 Obj Input'!$A88,'S5 Obj Prices'!$A$2:$A$37,0),MATCH('S5 Obj Input'!W$1,'S5 Obj Prices'!$B$1:$AK$1,0))</f>
        <v>26.810261254998494</v>
      </c>
      <c r="X88">
        <f>INDEX('S5 Obj Prices'!$B$2:$AK$37,MATCH('S5 Obj Input'!$A88,'S5 Obj Prices'!$A$2:$A$37,0),MATCH('S5 Obj Input'!X$1,'S5 Obj Prices'!$B$1:$AK$1,0))</f>
        <v>43.931683940739816</v>
      </c>
      <c r="Y88">
        <f>INDEX('S5 Obj Prices'!$B$2:$AK$37,MATCH('S5 Obj Input'!$A88,'S5 Obj Prices'!$A$2:$A$37,0),MATCH('S5 Obj Input'!Y$1,'S5 Obj Prices'!$B$1:$AK$1,0))</f>
        <v>47.370846247439246</v>
      </c>
      <c r="Z88">
        <f>INDEX('S5 Obj Prices'!$B$2:$AK$37,MATCH('S5 Obj Input'!$A88,'S5 Obj Prices'!$A$2:$A$37,0),MATCH('S5 Obj Input'!Z$1,'S5 Obj Prices'!$B$1:$AK$1,0))</f>
        <v>39.755995317928267</v>
      </c>
      <c r="AA88">
        <f>INDEX('S5 Obj Prices'!$B$2:$AK$37,MATCH('S5 Obj Input'!$A88,'S5 Obj Prices'!$A$2:$A$37,0),MATCH('S5 Obj Input'!AA$1,'S5 Obj Prices'!$B$1:$AK$1,0))</f>
        <v>30.724212765528719</v>
      </c>
      <c r="AB88">
        <f>INDEX('S5 Obj Prices'!$B$2:$AK$37,MATCH('S5 Obj Input'!$A88,'S5 Obj Prices'!$A$2:$A$37,0),MATCH('S5 Obj Input'!AB$1,'S5 Obj Prices'!$B$1:$AK$1,0))</f>
        <v>24.512288746906243</v>
      </c>
      <c r="AC88">
        <f>INDEX('S5 Obj Prices'!$B$2:$AK$37,MATCH('S5 Obj Input'!$A88,'S5 Obj Prices'!$A$2:$A$37,0),MATCH('S5 Obj Input'!AC$1,'S5 Obj Prices'!$B$1:$AK$1,0))</f>
        <v>27.010832649313276</v>
      </c>
      <c r="AD88">
        <f>INDEX('S5 Obj Prices'!$B$2:$AK$37,MATCH('S5 Obj Input'!$A88,'S5 Obj Prices'!$A$2:$A$37,0),MATCH('S5 Obj Input'!AD$1,'S5 Obj Prices'!$B$1:$AK$1,0))</f>
        <v>1.0546490215114344</v>
      </c>
      <c r="AE88">
        <f>INDEX('S5 Obj Prices'!$B$2:$AK$37,MATCH('S5 Obj Input'!$A88,'S5 Obj Prices'!$A$2:$A$37,0),MATCH('S5 Obj Input'!AE$1,'S5 Obj Prices'!$B$1:$AK$1,0))</f>
        <v>1.398677754595685</v>
      </c>
      <c r="AF88">
        <f>INDEX('S5 Obj Prices'!$B$2:$AK$37,MATCH('S5 Obj Input'!$A88,'S5 Obj Prices'!$A$2:$A$37,0),MATCH('S5 Obj Input'!AF$1,'S5 Obj Prices'!$B$1:$AK$1,0))</f>
        <v>1.051511221433884</v>
      </c>
      <c r="AG88">
        <f>INDEX('S5 Obj Prices'!$B$2:$AK$37,MATCH('S5 Obj Input'!$A88,'S5 Obj Prices'!$A$2:$A$37,0),MATCH('S5 Obj Input'!AG$1,'S5 Obj Prices'!$B$1:$AK$1,0))</f>
        <v>0.70240517220842991</v>
      </c>
      <c r="AH88">
        <f>INDEX('S5 Obj Prices'!$B$2:$AK$37,MATCH('S5 Obj Input'!$A88,'S5 Obj Prices'!$A$2:$A$37,0),MATCH('S5 Obj Input'!AH$1,'S5 Obj Prices'!$B$1:$AK$1,0))</f>
        <v>0.36245077567414963</v>
      </c>
      <c r="AI88">
        <f>INDEX('S5 Obj Prices'!$B$2:$AK$37,MATCH('S5 Obj Input'!$A88,'S5 Obj Prices'!$A$2:$A$37,0),MATCH('S5 Obj Input'!AI$1,'S5 Obj Prices'!$B$1:$AK$1,0))</f>
        <v>0.24461772735978188</v>
      </c>
      <c r="AJ88">
        <f>INDEX('S5 Obj Prices'!$B$2:$AK$37,MATCH('S5 Obj Input'!$A88,'S5 Obj Prices'!$A$2:$A$37,0),MATCH('S5 Obj Input'!AJ$1,'S5 Obj Prices'!$B$1:$AK$1,0))</f>
        <v>0.4282182369064364</v>
      </c>
      <c r="AK88">
        <f>INDEX('S5 Obj Prices'!$B$2:$AK$37,MATCH('S5 Obj Input'!$A88,'S5 Obj Prices'!$A$2:$A$37,0),MATCH('S5 Obj Input'!AK$1,'S5 Obj Prices'!$B$1:$AK$1,0))</f>
        <v>0.89472630626143601</v>
      </c>
    </row>
    <row r="89" spans="1:37" x14ac:dyDescent="0.25">
      <c r="A89">
        <f t="shared" si="1"/>
        <v>5</v>
      </c>
      <c r="B89">
        <f>INDEX('S5 Obj Prices'!$B$2:$AK$37,MATCH('S5 Obj Input'!$A89,'S5 Obj Prices'!$A$2:$A$37,0),MATCH('S5 Obj Input'!B$1,'S5 Obj Prices'!$B$1:$AK$1,0))</f>
        <v>30.708054458350148</v>
      </c>
      <c r="C89">
        <f>INDEX('S5 Obj Prices'!$B$2:$AK$37,MATCH('S5 Obj Input'!$A89,'S5 Obj Prices'!$A$2:$A$37,0),MATCH('S5 Obj Input'!C$1,'S5 Obj Prices'!$B$1:$AK$1,0))</f>
        <v>20.135990326486144</v>
      </c>
      <c r="D89">
        <f>INDEX('S5 Obj Prices'!$B$2:$AK$37,MATCH('S5 Obj Input'!$A89,'S5 Obj Prices'!$A$2:$A$37,0),MATCH('S5 Obj Input'!D$1,'S5 Obj Prices'!$B$1:$AK$1,0))</f>
        <v>17.224421194900355</v>
      </c>
      <c r="E89">
        <f>INDEX('S5 Obj Prices'!$B$2:$AK$37,MATCH('S5 Obj Input'!$A89,'S5 Obj Prices'!$A$2:$A$37,0),MATCH('S5 Obj Input'!E$1,'S5 Obj Prices'!$B$1:$AK$1,0))</f>
        <v>18.596961828220145</v>
      </c>
      <c r="F89">
        <f>INDEX('S5 Obj Prices'!$B$2:$AK$37,MATCH('S5 Obj Input'!$A89,'S5 Obj Prices'!$A$2:$A$37,0),MATCH('S5 Obj Input'!F$1,'S5 Obj Prices'!$B$1:$AK$1,0))</f>
        <v>44.866716548668613</v>
      </c>
      <c r="G89">
        <f>INDEX('S5 Obj Prices'!$B$2:$AK$37,MATCH('S5 Obj Input'!$A89,'S5 Obj Prices'!$A$2:$A$37,0),MATCH('S5 Obj Input'!G$1,'S5 Obj Prices'!$B$1:$AK$1,0))</f>
        <v>38.520270919376053</v>
      </c>
      <c r="H89">
        <f>INDEX('S5 Obj Prices'!$B$2:$AK$37,MATCH('S5 Obj Input'!$A89,'S5 Obj Prices'!$A$2:$A$37,0),MATCH('S5 Obj Input'!H$1,'S5 Obj Prices'!$B$1:$AK$1,0))</f>
        <v>29.898822714731971</v>
      </c>
      <c r="I89">
        <f>INDEX('S5 Obj Prices'!$B$2:$AK$37,MATCH('S5 Obj Input'!$A89,'S5 Obj Prices'!$A$2:$A$37,0),MATCH('S5 Obj Input'!I$1,'S5 Obj Prices'!$B$1:$AK$1,0))</f>
        <v>25.747172502855534</v>
      </c>
      <c r="J89">
        <f>INDEX('S5 Obj Prices'!$B$2:$AK$37,MATCH('S5 Obj Input'!$A89,'S5 Obj Prices'!$A$2:$A$37,0),MATCH('S5 Obj Input'!J$1,'S5 Obj Prices'!$B$1:$AK$1,0))</f>
        <v>23.645676773687736</v>
      </c>
      <c r="K89">
        <f>INDEX('S5 Obj Prices'!$B$2:$AK$37,MATCH('S5 Obj Input'!$A89,'S5 Obj Prices'!$A$2:$A$37,0),MATCH('S5 Obj Input'!K$1,'S5 Obj Prices'!$B$1:$AK$1,0))</f>
        <v>32.354813674189309</v>
      </c>
      <c r="L89">
        <f>INDEX('S5 Obj Prices'!$B$2:$AK$37,MATCH('S5 Obj Input'!$A89,'S5 Obj Prices'!$A$2:$A$37,0),MATCH('S5 Obj Input'!L$1,'S5 Obj Prices'!$B$1:$AK$1,0))</f>
        <v>45.232395203961644</v>
      </c>
      <c r="M89">
        <f>INDEX('S5 Obj Prices'!$B$2:$AK$37,MATCH('S5 Obj Input'!$A89,'S5 Obj Prices'!$A$2:$A$37,0),MATCH('S5 Obj Input'!M$1,'S5 Obj Prices'!$B$1:$AK$1,0))</f>
        <v>48.578160606108405</v>
      </c>
      <c r="N89">
        <f>INDEX('S5 Obj Prices'!$B$2:$AK$37,MATCH('S5 Obj Input'!$A89,'S5 Obj Prices'!$A$2:$A$37,0),MATCH('S5 Obj Input'!N$1,'S5 Obj Prices'!$B$1:$AK$1,0))</f>
        <v>43.322294936556887</v>
      </c>
      <c r="O89">
        <f>INDEX('S5 Obj Prices'!$B$2:$AK$37,MATCH('S5 Obj Input'!$A89,'S5 Obj Prices'!$A$2:$A$37,0),MATCH('S5 Obj Input'!O$1,'S5 Obj Prices'!$B$1:$AK$1,0))</f>
        <v>32.914004341602755</v>
      </c>
      <c r="P89">
        <f>INDEX('S5 Obj Prices'!$B$2:$AK$37,MATCH('S5 Obj Input'!$A89,'S5 Obj Prices'!$A$2:$A$37,0),MATCH('S5 Obj Input'!P$1,'S5 Obj Prices'!$B$1:$AK$1,0))</f>
        <v>32.280395051444827</v>
      </c>
      <c r="Q89">
        <f>INDEX('S5 Obj Prices'!$B$2:$AK$37,MATCH('S5 Obj Input'!$A89,'S5 Obj Prices'!$A$2:$A$37,0),MATCH('S5 Obj Input'!Q$1,'S5 Obj Prices'!$B$1:$AK$1,0))</f>
        <v>40.894188454029496</v>
      </c>
      <c r="R89">
        <f>INDEX('S5 Obj Prices'!$B$2:$AK$37,MATCH('S5 Obj Input'!$A89,'S5 Obj Prices'!$A$2:$A$37,0),MATCH('S5 Obj Input'!R$1,'S5 Obj Prices'!$B$1:$AK$1,0))</f>
        <v>58.455551081530125</v>
      </c>
      <c r="S89">
        <f>INDEX('S5 Obj Prices'!$B$2:$AK$37,MATCH('S5 Obj Input'!$A89,'S5 Obj Prices'!$A$2:$A$37,0),MATCH('S5 Obj Input'!S$1,'S5 Obj Prices'!$B$1:$AK$1,0))</f>
        <v>55.846309354516031</v>
      </c>
      <c r="T89">
        <f>INDEX('S5 Obj Prices'!$B$2:$AK$37,MATCH('S5 Obj Input'!$A89,'S5 Obj Prices'!$A$2:$A$37,0),MATCH('S5 Obj Input'!T$1,'S5 Obj Prices'!$B$1:$AK$1,0))</f>
        <v>40.020375368788997</v>
      </c>
      <c r="U89">
        <f>INDEX('S5 Obj Prices'!$B$2:$AK$37,MATCH('S5 Obj Input'!$A89,'S5 Obj Prices'!$A$2:$A$37,0),MATCH('S5 Obj Input'!U$1,'S5 Obj Prices'!$B$1:$AK$1,0))</f>
        <v>29.414089298800214</v>
      </c>
      <c r="V89">
        <f>INDEX('S5 Obj Prices'!$B$2:$AK$37,MATCH('S5 Obj Input'!$A89,'S5 Obj Prices'!$A$2:$A$37,0),MATCH('S5 Obj Input'!V$1,'S5 Obj Prices'!$B$1:$AK$1,0))</f>
        <v>25.748372461954698</v>
      </c>
      <c r="W89">
        <f>INDEX('S5 Obj Prices'!$B$2:$AK$37,MATCH('S5 Obj Input'!$A89,'S5 Obj Prices'!$A$2:$A$37,0),MATCH('S5 Obj Input'!W$1,'S5 Obj Prices'!$B$1:$AK$1,0))</f>
        <v>26.810261254998494</v>
      </c>
      <c r="X89">
        <f>INDEX('S5 Obj Prices'!$B$2:$AK$37,MATCH('S5 Obj Input'!$A89,'S5 Obj Prices'!$A$2:$A$37,0),MATCH('S5 Obj Input'!X$1,'S5 Obj Prices'!$B$1:$AK$1,0))</f>
        <v>43.931683940739816</v>
      </c>
      <c r="Y89">
        <f>INDEX('S5 Obj Prices'!$B$2:$AK$37,MATCH('S5 Obj Input'!$A89,'S5 Obj Prices'!$A$2:$A$37,0),MATCH('S5 Obj Input'!Y$1,'S5 Obj Prices'!$B$1:$AK$1,0))</f>
        <v>47.370846247439246</v>
      </c>
      <c r="Z89">
        <f>INDEX('S5 Obj Prices'!$B$2:$AK$37,MATCH('S5 Obj Input'!$A89,'S5 Obj Prices'!$A$2:$A$37,0),MATCH('S5 Obj Input'!Z$1,'S5 Obj Prices'!$B$1:$AK$1,0))</f>
        <v>39.755995317928267</v>
      </c>
      <c r="AA89">
        <f>INDEX('S5 Obj Prices'!$B$2:$AK$37,MATCH('S5 Obj Input'!$A89,'S5 Obj Prices'!$A$2:$A$37,0),MATCH('S5 Obj Input'!AA$1,'S5 Obj Prices'!$B$1:$AK$1,0))</f>
        <v>30.724212765528719</v>
      </c>
      <c r="AB89">
        <f>INDEX('S5 Obj Prices'!$B$2:$AK$37,MATCH('S5 Obj Input'!$A89,'S5 Obj Prices'!$A$2:$A$37,0),MATCH('S5 Obj Input'!AB$1,'S5 Obj Prices'!$B$1:$AK$1,0))</f>
        <v>24.512288746906243</v>
      </c>
      <c r="AC89">
        <f>INDEX('S5 Obj Prices'!$B$2:$AK$37,MATCH('S5 Obj Input'!$A89,'S5 Obj Prices'!$A$2:$A$37,0),MATCH('S5 Obj Input'!AC$1,'S5 Obj Prices'!$B$1:$AK$1,0))</f>
        <v>27.010832649313276</v>
      </c>
      <c r="AD89">
        <f>INDEX('S5 Obj Prices'!$B$2:$AK$37,MATCH('S5 Obj Input'!$A89,'S5 Obj Prices'!$A$2:$A$37,0),MATCH('S5 Obj Input'!AD$1,'S5 Obj Prices'!$B$1:$AK$1,0))</f>
        <v>1.0546490215114344</v>
      </c>
      <c r="AE89">
        <f>INDEX('S5 Obj Prices'!$B$2:$AK$37,MATCH('S5 Obj Input'!$A89,'S5 Obj Prices'!$A$2:$A$37,0),MATCH('S5 Obj Input'!AE$1,'S5 Obj Prices'!$B$1:$AK$1,0))</f>
        <v>1.398677754595685</v>
      </c>
      <c r="AF89">
        <f>INDEX('S5 Obj Prices'!$B$2:$AK$37,MATCH('S5 Obj Input'!$A89,'S5 Obj Prices'!$A$2:$A$37,0),MATCH('S5 Obj Input'!AF$1,'S5 Obj Prices'!$B$1:$AK$1,0))</f>
        <v>1.051511221433884</v>
      </c>
      <c r="AG89">
        <f>INDEX('S5 Obj Prices'!$B$2:$AK$37,MATCH('S5 Obj Input'!$A89,'S5 Obj Prices'!$A$2:$A$37,0),MATCH('S5 Obj Input'!AG$1,'S5 Obj Prices'!$B$1:$AK$1,0))</f>
        <v>0.70240517220842991</v>
      </c>
      <c r="AH89">
        <f>INDEX('S5 Obj Prices'!$B$2:$AK$37,MATCH('S5 Obj Input'!$A89,'S5 Obj Prices'!$A$2:$A$37,0),MATCH('S5 Obj Input'!AH$1,'S5 Obj Prices'!$B$1:$AK$1,0))</f>
        <v>0.36245077567414963</v>
      </c>
      <c r="AI89">
        <f>INDEX('S5 Obj Prices'!$B$2:$AK$37,MATCH('S5 Obj Input'!$A89,'S5 Obj Prices'!$A$2:$A$37,0),MATCH('S5 Obj Input'!AI$1,'S5 Obj Prices'!$B$1:$AK$1,0))</f>
        <v>0.24461772735978188</v>
      </c>
      <c r="AJ89">
        <f>INDEX('S5 Obj Prices'!$B$2:$AK$37,MATCH('S5 Obj Input'!$A89,'S5 Obj Prices'!$A$2:$A$37,0),MATCH('S5 Obj Input'!AJ$1,'S5 Obj Prices'!$B$1:$AK$1,0))</f>
        <v>0.4282182369064364</v>
      </c>
      <c r="AK89">
        <f>INDEX('S5 Obj Prices'!$B$2:$AK$37,MATCH('S5 Obj Input'!$A89,'S5 Obj Prices'!$A$2:$A$37,0),MATCH('S5 Obj Input'!AK$1,'S5 Obj Prices'!$B$1:$AK$1,0))</f>
        <v>0.89472630626143601</v>
      </c>
    </row>
    <row r="90" spans="1:37" x14ac:dyDescent="0.25">
      <c r="A90">
        <f t="shared" si="1"/>
        <v>5</v>
      </c>
      <c r="B90">
        <f>INDEX('S5 Obj Prices'!$B$2:$AK$37,MATCH('S5 Obj Input'!$A90,'S5 Obj Prices'!$A$2:$A$37,0),MATCH('S5 Obj Input'!B$1,'S5 Obj Prices'!$B$1:$AK$1,0))</f>
        <v>30.708054458350148</v>
      </c>
      <c r="C90">
        <f>INDEX('S5 Obj Prices'!$B$2:$AK$37,MATCH('S5 Obj Input'!$A90,'S5 Obj Prices'!$A$2:$A$37,0),MATCH('S5 Obj Input'!C$1,'S5 Obj Prices'!$B$1:$AK$1,0))</f>
        <v>20.135990326486144</v>
      </c>
      <c r="D90">
        <f>INDEX('S5 Obj Prices'!$B$2:$AK$37,MATCH('S5 Obj Input'!$A90,'S5 Obj Prices'!$A$2:$A$37,0),MATCH('S5 Obj Input'!D$1,'S5 Obj Prices'!$B$1:$AK$1,0))</f>
        <v>17.224421194900355</v>
      </c>
      <c r="E90">
        <f>INDEX('S5 Obj Prices'!$B$2:$AK$37,MATCH('S5 Obj Input'!$A90,'S5 Obj Prices'!$A$2:$A$37,0),MATCH('S5 Obj Input'!E$1,'S5 Obj Prices'!$B$1:$AK$1,0))</f>
        <v>18.596961828220145</v>
      </c>
      <c r="F90">
        <f>INDEX('S5 Obj Prices'!$B$2:$AK$37,MATCH('S5 Obj Input'!$A90,'S5 Obj Prices'!$A$2:$A$37,0),MATCH('S5 Obj Input'!F$1,'S5 Obj Prices'!$B$1:$AK$1,0))</f>
        <v>44.866716548668613</v>
      </c>
      <c r="G90">
        <f>INDEX('S5 Obj Prices'!$B$2:$AK$37,MATCH('S5 Obj Input'!$A90,'S5 Obj Prices'!$A$2:$A$37,0),MATCH('S5 Obj Input'!G$1,'S5 Obj Prices'!$B$1:$AK$1,0))</f>
        <v>38.520270919376053</v>
      </c>
      <c r="H90">
        <f>INDEX('S5 Obj Prices'!$B$2:$AK$37,MATCH('S5 Obj Input'!$A90,'S5 Obj Prices'!$A$2:$A$37,0),MATCH('S5 Obj Input'!H$1,'S5 Obj Prices'!$B$1:$AK$1,0))</f>
        <v>29.898822714731971</v>
      </c>
      <c r="I90">
        <f>INDEX('S5 Obj Prices'!$B$2:$AK$37,MATCH('S5 Obj Input'!$A90,'S5 Obj Prices'!$A$2:$A$37,0),MATCH('S5 Obj Input'!I$1,'S5 Obj Prices'!$B$1:$AK$1,0))</f>
        <v>25.747172502855534</v>
      </c>
      <c r="J90">
        <f>INDEX('S5 Obj Prices'!$B$2:$AK$37,MATCH('S5 Obj Input'!$A90,'S5 Obj Prices'!$A$2:$A$37,0),MATCH('S5 Obj Input'!J$1,'S5 Obj Prices'!$B$1:$AK$1,0))</f>
        <v>23.645676773687736</v>
      </c>
      <c r="K90">
        <f>INDEX('S5 Obj Prices'!$B$2:$AK$37,MATCH('S5 Obj Input'!$A90,'S5 Obj Prices'!$A$2:$A$37,0),MATCH('S5 Obj Input'!K$1,'S5 Obj Prices'!$B$1:$AK$1,0))</f>
        <v>32.354813674189309</v>
      </c>
      <c r="L90">
        <f>INDEX('S5 Obj Prices'!$B$2:$AK$37,MATCH('S5 Obj Input'!$A90,'S5 Obj Prices'!$A$2:$A$37,0),MATCH('S5 Obj Input'!L$1,'S5 Obj Prices'!$B$1:$AK$1,0))</f>
        <v>45.232395203961644</v>
      </c>
      <c r="M90">
        <f>INDEX('S5 Obj Prices'!$B$2:$AK$37,MATCH('S5 Obj Input'!$A90,'S5 Obj Prices'!$A$2:$A$37,0),MATCH('S5 Obj Input'!M$1,'S5 Obj Prices'!$B$1:$AK$1,0))</f>
        <v>48.578160606108405</v>
      </c>
      <c r="N90">
        <f>INDEX('S5 Obj Prices'!$B$2:$AK$37,MATCH('S5 Obj Input'!$A90,'S5 Obj Prices'!$A$2:$A$37,0),MATCH('S5 Obj Input'!N$1,'S5 Obj Prices'!$B$1:$AK$1,0))</f>
        <v>43.322294936556887</v>
      </c>
      <c r="O90">
        <f>INDEX('S5 Obj Prices'!$B$2:$AK$37,MATCH('S5 Obj Input'!$A90,'S5 Obj Prices'!$A$2:$A$37,0),MATCH('S5 Obj Input'!O$1,'S5 Obj Prices'!$B$1:$AK$1,0))</f>
        <v>32.914004341602755</v>
      </c>
      <c r="P90">
        <f>INDEX('S5 Obj Prices'!$B$2:$AK$37,MATCH('S5 Obj Input'!$A90,'S5 Obj Prices'!$A$2:$A$37,0),MATCH('S5 Obj Input'!P$1,'S5 Obj Prices'!$B$1:$AK$1,0))</f>
        <v>32.280395051444827</v>
      </c>
      <c r="Q90">
        <f>INDEX('S5 Obj Prices'!$B$2:$AK$37,MATCH('S5 Obj Input'!$A90,'S5 Obj Prices'!$A$2:$A$37,0),MATCH('S5 Obj Input'!Q$1,'S5 Obj Prices'!$B$1:$AK$1,0))</f>
        <v>40.894188454029496</v>
      </c>
      <c r="R90">
        <f>INDEX('S5 Obj Prices'!$B$2:$AK$37,MATCH('S5 Obj Input'!$A90,'S5 Obj Prices'!$A$2:$A$37,0),MATCH('S5 Obj Input'!R$1,'S5 Obj Prices'!$B$1:$AK$1,0))</f>
        <v>58.455551081530125</v>
      </c>
      <c r="S90">
        <f>INDEX('S5 Obj Prices'!$B$2:$AK$37,MATCH('S5 Obj Input'!$A90,'S5 Obj Prices'!$A$2:$A$37,0),MATCH('S5 Obj Input'!S$1,'S5 Obj Prices'!$B$1:$AK$1,0))</f>
        <v>55.846309354516031</v>
      </c>
      <c r="T90">
        <f>INDEX('S5 Obj Prices'!$B$2:$AK$37,MATCH('S5 Obj Input'!$A90,'S5 Obj Prices'!$A$2:$A$37,0),MATCH('S5 Obj Input'!T$1,'S5 Obj Prices'!$B$1:$AK$1,0))</f>
        <v>40.020375368788997</v>
      </c>
      <c r="U90">
        <f>INDEX('S5 Obj Prices'!$B$2:$AK$37,MATCH('S5 Obj Input'!$A90,'S5 Obj Prices'!$A$2:$A$37,0),MATCH('S5 Obj Input'!U$1,'S5 Obj Prices'!$B$1:$AK$1,0))</f>
        <v>29.414089298800214</v>
      </c>
      <c r="V90">
        <f>INDEX('S5 Obj Prices'!$B$2:$AK$37,MATCH('S5 Obj Input'!$A90,'S5 Obj Prices'!$A$2:$A$37,0),MATCH('S5 Obj Input'!V$1,'S5 Obj Prices'!$B$1:$AK$1,0))</f>
        <v>25.748372461954698</v>
      </c>
      <c r="W90">
        <f>INDEX('S5 Obj Prices'!$B$2:$AK$37,MATCH('S5 Obj Input'!$A90,'S5 Obj Prices'!$A$2:$A$37,0),MATCH('S5 Obj Input'!W$1,'S5 Obj Prices'!$B$1:$AK$1,0))</f>
        <v>26.810261254998494</v>
      </c>
      <c r="X90">
        <f>INDEX('S5 Obj Prices'!$B$2:$AK$37,MATCH('S5 Obj Input'!$A90,'S5 Obj Prices'!$A$2:$A$37,0),MATCH('S5 Obj Input'!X$1,'S5 Obj Prices'!$B$1:$AK$1,0))</f>
        <v>43.931683940739816</v>
      </c>
      <c r="Y90">
        <f>INDEX('S5 Obj Prices'!$B$2:$AK$37,MATCH('S5 Obj Input'!$A90,'S5 Obj Prices'!$A$2:$A$37,0),MATCH('S5 Obj Input'!Y$1,'S5 Obj Prices'!$B$1:$AK$1,0))</f>
        <v>47.370846247439246</v>
      </c>
      <c r="Z90">
        <f>INDEX('S5 Obj Prices'!$B$2:$AK$37,MATCH('S5 Obj Input'!$A90,'S5 Obj Prices'!$A$2:$A$37,0),MATCH('S5 Obj Input'!Z$1,'S5 Obj Prices'!$B$1:$AK$1,0))</f>
        <v>39.755995317928267</v>
      </c>
      <c r="AA90">
        <f>INDEX('S5 Obj Prices'!$B$2:$AK$37,MATCH('S5 Obj Input'!$A90,'S5 Obj Prices'!$A$2:$A$37,0),MATCH('S5 Obj Input'!AA$1,'S5 Obj Prices'!$B$1:$AK$1,0))</f>
        <v>30.724212765528719</v>
      </c>
      <c r="AB90">
        <f>INDEX('S5 Obj Prices'!$B$2:$AK$37,MATCH('S5 Obj Input'!$A90,'S5 Obj Prices'!$A$2:$A$37,0),MATCH('S5 Obj Input'!AB$1,'S5 Obj Prices'!$B$1:$AK$1,0))</f>
        <v>24.512288746906243</v>
      </c>
      <c r="AC90">
        <f>INDEX('S5 Obj Prices'!$B$2:$AK$37,MATCH('S5 Obj Input'!$A90,'S5 Obj Prices'!$A$2:$A$37,0),MATCH('S5 Obj Input'!AC$1,'S5 Obj Prices'!$B$1:$AK$1,0))</f>
        <v>27.010832649313276</v>
      </c>
      <c r="AD90">
        <f>INDEX('S5 Obj Prices'!$B$2:$AK$37,MATCH('S5 Obj Input'!$A90,'S5 Obj Prices'!$A$2:$A$37,0),MATCH('S5 Obj Input'!AD$1,'S5 Obj Prices'!$B$1:$AK$1,0))</f>
        <v>1.0546490215114344</v>
      </c>
      <c r="AE90">
        <f>INDEX('S5 Obj Prices'!$B$2:$AK$37,MATCH('S5 Obj Input'!$A90,'S5 Obj Prices'!$A$2:$A$37,0),MATCH('S5 Obj Input'!AE$1,'S5 Obj Prices'!$B$1:$AK$1,0))</f>
        <v>1.398677754595685</v>
      </c>
      <c r="AF90">
        <f>INDEX('S5 Obj Prices'!$B$2:$AK$37,MATCH('S5 Obj Input'!$A90,'S5 Obj Prices'!$A$2:$A$37,0),MATCH('S5 Obj Input'!AF$1,'S5 Obj Prices'!$B$1:$AK$1,0))</f>
        <v>1.051511221433884</v>
      </c>
      <c r="AG90">
        <f>INDEX('S5 Obj Prices'!$B$2:$AK$37,MATCH('S5 Obj Input'!$A90,'S5 Obj Prices'!$A$2:$A$37,0),MATCH('S5 Obj Input'!AG$1,'S5 Obj Prices'!$B$1:$AK$1,0))</f>
        <v>0.70240517220842991</v>
      </c>
      <c r="AH90">
        <f>INDEX('S5 Obj Prices'!$B$2:$AK$37,MATCH('S5 Obj Input'!$A90,'S5 Obj Prices'!$A$2:$A$37,0),MATCH('S5 Obj Input'!AH$1,'S5 Obj Prices'!$B$1:$AK$1,0))</f>
        <v>0.36245077567414963</v>
      </c>
      <c r="AI90">
        <f>INDEX('S5 Obj Prices'!$B$2:$AK$37,MATCH('S5 Obj Input'!$A90,'S5 Obj Prices'!$A$2:$A$37,0),MATCH('S5 Obj Input'!AI$1,'S5 Obj Prices'!$B$1:$AK$1,0))</f>
        <v>0.24461772735978188</v>
      </c>
      <c r="AJ90">
        <f>INDEX('S5 Obj Prices'!$B$2:$AK$37,MATCH('S5 Obj Input'!$A90,'S5 Obj Prices'!$A$2:$A$37,0),MATCH('S5 Obj Input'!AJ$1,'S5 Obj Prices'!$B$1:$AK$1,0))</f>
        <v>0.4282182369064364</v>
      </c>
      <c r="AK90">
        <f>INDEX('S5 Obj Prices'!$B$2:$AK$37,MATCH('S5 Obj Input'!$A90,'S5 Obj Prices'!$A$2:$A$37,0),MATCH('S5 Obj Input'!AK$1,'S5 Obj Prices'!$B$1:$AK$1,0))</f>
        <v>0.89472630626143601</v>
      </c>
    </row>
    <row r="91" spans="1:37" x14ac:dyDescent="0.25">
      <c r="A91">
        <f t="shared" si="1"/>
        <v>5</v>
      </c>
      <c r="B91">
        <f>INDEX('S5 Obj Prices'!$B$2:$AK$37,MATCH('S5 Obj Input'!$A91,'S5 Obj Prices'!$A$2:$A$37,0),MATCH('S5 Obj Input'!B$1,'S5 Obj Prices'!$B$1:$AK$1,0))</f>
        <v>30.708054458350148</v>
      </c>
      <c r="C91">
        <f>INDEX('S5 Obj Prices'!$B$2:$AK$37,MATCH('S5 Obj Input'!$A91,'S5 Obj Prices'!$A$2:$A$37,0),MATCH('S5 Obj Input'!C$1,'S5 Obj Prices'!$B$1:$AK$1,0))</f>
        <v>20.135990326486144</v>
      </c>
      <c r="D91">
        <f>INDEX('S5 Obj Prices'!$B$2:$AK$37,MATCH('S5 Obj Input'!$A91,'S5 Obj Prices'!$A$2:$A$37,0),MATCH('S5 Obj Input'!D$1,'S5 Obj Prices'!$B$1:$AK$1,0))</f>
        <v>17.224421194900355</v>
      </c>
      <c r="E91">
        <f>INDEX('S5 Obj Prices'!$B$2:$AK$37,MATCH('S5 Obj Input'!$A91,'S5 Obj Prices'!$A$2:$A$37,0),MATCH('S5 Obj Input'!E$1,'S5 Obj Prices'!$B$1:$AK$1,0))</f>
        <v>18.596961828220145</v>
      </c>
      <c r="F91">
        <f>INDEX('S5 Obj Prices'!$B$2:$AK$37,MATCH('S5 Obj Input'!$A91,'S5 Obj Prices'!$A$2:$A$37,0),MATCH('S5 Obj Input'!F$1,'S5 Obj Prices'!$B$1:$AK$1,0))</f>
        <v>44.866716548668613</v>
      </c>
      <c r="G91">
        <f>INDEX('S5 Obj Prices'!$B$2:$AK$37,MATCH('S5 Obj Input'!$A91,'S5 Obj Prices'!$A$2:$A$37,0),MATCH('S5 Obj Input'!G$1,'S5 Obj Prices'!$B$1:$AK$1,0))</f>
        <v>38.520270919376053</v>
      </c>
      <c r="H91">
        <f>INDEX('S5 Obj Prices'!$B$2:$AK$37,MATCH('S5 Obj Input'!$A91,'S5 Obj Prices'!$A$2:$A$37,0),MATCH('S5 Obj Input'!H$1,'S5 Obj Prices'!$B$1:$AK$1,0))</f>
        <v>29.898822714731971</v>
      </c>
      <c r="I91">
        <f>INDEX('S5 Obj Prices'!$B$2:$AK$37,MATCH('S5 Obj Input'!$A91,'S5 Obj Prices'!$A$2:$A$37,0),MATCH('S5 Obj Input'!I$1,'S5 Obj Prices'!$B$1:$AK$1,0))</f>
        <v>25.747172502855534</v>
      </c>
      <c r="J91">
        <f>INDEX('S5 Obj Prices'!$B$2:$AK$37,MATCH('S5 Obj Input'!$A91,'S5 Obj Prices'!$A$2:$A$37,0),MATCH('S5 Obj Input'!J$1,'S5 Obj Prices'!$B$1:$AK$1,0))</f>
        <v>23.645676773687736</v>
      </c>
      <c r="K91">
        <f>INDEX('S5 Obj Prices'!$B$2:$AK$37,MATCH('S5 Obj Input'!$A91,'S5 Obj Prices'!$A$2:$A$37,0),MATCH('S5 Obj Input'!K$1,'S5 Obj Prices'!$B$1:$AK$1,0))</f>
        <v>32.354813674189309</v>
      </c>
      <c r="L91">
        <f>INDEX('S5 Obj Prices'!$B$2:$AK$37,MATCH('S5 Obj Input'!$A91,'S5 Obj Prices'!$A$2:$A$37,0),MATCH('S5 Obj Input'!L$1,'S5 Obj Prices'!$B$1:$AK$1,0))</f>
        <v>45.232395203961644</v>
      </c>
      <c r="M91">
        <f>INDEX('S5 Obj Prices'!$B$2:$AK$37,MATCH('S5 Obj Input'!$A91,'S5 Obj Prices'!$A$2:$A$37,0),MATCH('S5 Obj Input'!M$1,'S5 Obj Prices'!$B$1:$AK$1,0))</f>
        <v>48.578160606108405</v>
      </c>
      <c r="N91">
        <f>INDEX('S5 Obj Prices'!$B$2:$AK$37,MATCH('S5 Obj Input'!$A91,'S5 Obj Prices'!$A$2:$A$37,0),MATCH('S5 Obj Input'!N$1,'S5 Obj Prices'!$B$1:$AK$1,0))</f>
        <v>43.322294936556887</v>
      </c>
      <c r="O91">
        <f>INDEX('S5 Obj Prices'!$B$2:$AK$37,MATCH('S5 Obj Input'!$A91,'S5 Obj Prices'!$A$2:$A$37,0),MATCH('S5 Obj Input'!O$1,'S5 Obj Prices'!$B$1:$AK$1,0))</f>
        <v>32.914004341602755</v>
      </c>
      <c r="P91">
        <f>INDEX('S5 Obj Prices'!$B$2:$AK$37,MATCH('S5 Obj Input'!$A91,'S5 Obj Prices'!$A$2:$A$37,0),MATCH('S5 Obj Input'!P$1,'S5 Obj Prices'!$B$1:$AK$1,0))</f>
        <v>32.280395051444827</v>
      </c>
      <c r="Q91">
        <f>INDEX('S5 Obj Prices'!$B$2:$AK$37,MATCH('S5 Obj Input'!$A91,'S5 Obj Prices'!$A$2:$A$37,0),MATCH('S5 Obj Input'!Q$1,'S5 Obj Prices'!$B$1:$AK$1,0))</f>
        <v>40.894188454029496</v>
      </c>
      <c r="R91">
        <f>INDEX('S5 Obj Prices'!$B$2:$AK$37,MATCH('S5 Obj Input'!$A91,'S5 Obj Prices'!$A$2:$A$37,0),MATCH('S5 Obj Input'!R$1,'S5 Obj Prices'!$B$1:$AK$1,0))</f>
        <v>58.455551081530125</v>
      </c>
      <c r="S91">
        <f>INDEX('S5 Obj Prices'!$B$2:$AK$37,MATCH('S5 Obj Input'!$A91,'S5 Obj Prices'!$A$2:$A$37,0),MATCH('S5 Obj Input'!S$1,'S5 Obj Prices'!$B$1:$AK$1,0))</f>
        <v>55.846309354516031</v>
      </c>
      <c r="T91">
        <f>INDEX('S5 Obj Prices'!$B$2:$AK$37,MATCH('S5 Obj Input'!$A91,'S5 Obj Prices'!$A$2:$A$37,0),MATCH('S5 Obj Input'!T$1,'S5 Obj Prices'!$B$1:$AK$1,0))</f>
        <v>40.020375368788997</v>
      </c>
      <c r="U91">
        <f>INDEX('S5 Obj Prices'!$B$2:$AK$37,MATCH('S5 Obj Input'!$A91,'S5 Obj Prices'!$A$2:$A$37,0),MATCH('S5 Obj Input'!U$1,'S5 Obj Prices'!$B$1:$AK$1,0))</f>
        <v>29.414089298800214</v>
      </c>
      <c r="V91">
        <f>INDEX('S5 Obj Prices'!$B$2:$AK$37,MATCH('S5 Obj Input'!$A91,'S5 Obj Prices'!$A$2:$A$37,0),MATCH('S5 Obj Input'!V$1,'S5 Obj Prices'!$B$1:$AK$1,0))</f>
        <v>25.748372461954698</v>
      </c>
      <c r="W91">
        <f>INDEX('S5 Obj Prices'!$B$2:$AK$37,MATCH('S5 Obj Input'!$A91,'S5 Obj Prices'!$A$2:$A$37,0),MATCH('S5 Obj Input'!W$1,'S5 Obj Prices'!$B$1:$AK$1,0))</f>
        <v>26.810261254998494</v>
      </c>
      <c r="X91">
        <f>INDEX('S5 Obj Prices'!$B$2:$AK$37,MATCH('S5 Obj Input'!$A91,'S5 Obj Prices'!$A$2:$A$37,0),MATCH('S5 Obj Input'!X$1,'S5 Obj Prices'!$B$1:$AK$1,0))</f>
        <v>43.931683940739816</v>
      </c>
      <c r="Y91">
        <f>INDEX('S5 Obj Prices'!$B$2:$AK$37,MATCH('S5 Obj Input'!$A91,'S5 Obj Prices'!$A$2:$A$37,0),MATCH('S5 Obj Input'!Y$1,'S5 Obj Prices'!$B$1:$AK$1,0))</f>
        <v>47.370846247439246</v>
      </c>
      <c r="Z91">
        <f>INDEX('S5 Obj Prices'!$B$2:$AK$37,MATCH('S5 Obj Input'!$A91,'S5 Obj Prices'!$A$2:$A$37,0),MATCH('S5 Obj Input'!Z$1,'S5 Obj Prices'!$B$1:$AK$1,0))</f>
        <v>39.755995317928267</v>
      </c>
      <c r="AA91">
        <f>INDEX('S5 Obj Prices'!$B$2:$AK$37,MATCH('S5 Obj Input'!$A91,'S5 Obj Prices'!$A$2:$A$37,0),MATCH('S5 Obj Input'!AA$1,'S5 Obj Prices'!$B$1:$AK$1,0))</f>
        <v>30.724212765528719</v>
      </c>
      <c r="AB91">
        <f>INDEX('S5 Obj Prices'!$B$2:$AK$37,MATCH('S5 Obj Input'!$A91,'S5 Obj Prices'!$A$2:$A$37,0),MATCH('S5 Obj Input'!AB$1,'S5 Obj Prices'!$B$1:$AK$1,0))</f>
        <v>24.512288746906243</v>
      </c>
      <c r="AC91">
        <f>INDEX('S5 Obj Prices'!$B$2:$AK$37,MATCH('S5 Obj Input'!$A91,'S5 Obj Prices'!$A$2:$A$37,0),MATCH('S5 Obj Input'!AC$1,'S5 Obj Prices'!$B$1:$AK$1,0))</f>
        <v>27.010832649313276</v>
      </c>
      <c r="AD91">
        <f>INDEX('S5 Obj Prices'!$B$2:$AK$37,MATCH('S5 Obj Input'!$A91,'S5 Obj Prices'!$A$2:$A$37,0),MATCH('S5 Obj Input'!AD$1,'S5 Obj Prices'!$B$1:$AK$1,0))</f>
        <v>1.0546490215114344</v>
      </c>
      <c r="AE91">
        <f>INDEX('S5 Obj Prices'!$B$2:$AK$37,MATCH('S5 Obj Input'!$A91,'S5 Obj Prices'!$A$2:$A$37,0),MATCH('S5 Obj Input'!AE$1,'S5 Obj Prices'!$B$1:$AK$1,0))</f>
        <v>1.398677754595685</v>
      </c>
      <c r="AF91">
        <f>INDEX('S5 Obj Prices'!$B$2:$AK$37,MATCH('S5 Obj Input'!$A91,'S5 Obj Prices'!$A$2:$A$37,0),MATCH('S5 Obj Input'!AF$1,'S5 Obj Prices'!$B$1:$AK$1,0))</f>
        <v>1.051511221433884</v>
      </c>
      <c r="AG91">
        <f>INDEX('S5 Obj Prices'!$B$2:$AK$37,MATCH('S5 Obj Input'!$A91,'S5 Obj Prices'!$A$2:$A$37,0),MATCH('S5 Obj Input'!AG$1,'S5 Obj Prices'!$B$1:$AK$1,0))</f>
        <v>0.70240517220842991</v>
      </c>
      <c r="AH91">
        <f>INDEX('S5 Obj Prices'!$B$2:$AK$37,MATCH('S5 Obj Input'!$A91,'S5 Obj Prices'!$A$2:$A$37,0),MATCH('S5 Obj Input'!AH$1,'S5 Obj Prices'!$B$1:$AK$1,0))</f>
        <v>0.36245077567414963</v>
      </c>
      <c r="AI91">
        <f>INDEX('S5 Obj Prices'!$B$2:$AK$37,MATCH('S5 Obj Input'!$A91,'S5 Obj Prices'!$A$2:$A$37,0),MATCH('S5 Obj Input'!AI$1,'S5 Obj Prices'!$B$1:$AK$1,0))</f>
        <v>0.24461772735978188</v>
      </c>
      <c r="AJ91">
        <f>INDEX('S5 Obj Prices'!$B$2:$AK$37,MATCH('S5 Obj Input'!$A91,'S5 Obj Prices'!$A$2:$A$37,0),MATCH('S5 Obj Input'!AJ$1,'S5 Obj Prices'!$B$1:$AK$1,0))</f>
        <v>0.4282182369064364</v>
      </c>
      <c r="AK91">
        <f>INDEX('S5 Obj Prices'!$B$2:$AK$37,MATCH('S5 Obj Input'!$A91,'S5 Obj Prices'!$A$2:$A$37,0),MATCH('S5 Obj Input'!AK$1,'S5 Obj Prices'!$B$1:$AK$1,0))</f>
        <v>0.89472630626143601</v>
      </c>
    </row>
    <row r="92" spans="1:37" x14ac:dyDescent="0.25">
      <c r="A92">
        <f t="shared" si="1"/>
        <v>5</v>
      </c>
      <c r="B92">
        <f>INDEX('S5 Obj Prices'!$B$2:$AK$37,MATCH('S5 Obj Input'!$A92,'S5 Obj Prices'!$A$2:$A$37,0),MATCH('S5 Obj Input'!B$1,'S5 Obj Prices'!$B$1:$AK$1,0))</f>
        <v>30.708054458350148</v>
      </c>
      <c r="C92">
        <f>INDEX('S5 Obj Prices'!$B$2:$AK$37,MATCH('S5 Obj Input'!$A92,'S5 Obj Prices'!$A$2:$A$37,0),MATCH('S5 Obj Input'!C$1,'S5 Obj Prices'!$B$1:$AK$1,0))</f>
        <v>20.135990326486144</v>
      </c>
      <c r="D92">
        <f>INDEX('S5 Obj Prices'!$B$2:$AK$37,MATCH('S5 Obj Input'!$A92,'S5 Obj Prices'!$A$2:$A$37,0),MATCH('S5 Obj Input'!D$1,'S5 Obj Prices'!$B$1:$AK$1,0))</f>
        <v>17.224421194900355</v>
      </c>
      <c r="E92">
        <f>INDEX('S5 Obj Prices'!$B$2:$AK$37,MATCH('S5 Obj Input'!$A92,'S5 Obj Prices'!$A$2:$A$37,0),MATCH('S5 Obj Input'!E$1,'S5 Obj Prices'!$B$1:$AK$1,0))</f>
        <v>18.596961828220145</v>
      </c>
      <c r="F92">
        <f>INDEX('S5 Obj Prices'!$B$2:$AK$37,MATCH('S5 Obj Input'!$A92,'S5 Obj Prices'!$A$2:$A$37,0),MATCH('S5 Obj Input'!F$1,'S5 Obj Prices'!$B$1:$AK$1,0))</f>
        <v>44.866716548668613</v>
      </c>
      <c r="G92">
        <f>INDEX('S5 Obj Prices'!$B$2:$AK$37,MATCH('S5 Obj Input'!$A92,'S5 Obj Prices'!$A$2:$A$37,0),MATCH('S5 Obj Input'!G$1,'S5 Obj Prices'!$B$1:$AK$1,0))</f>
        <v>38.520270919376053</v>
      </c>
      <c r="H92">
        <f>INDEX('S5 Obj Prices'!$B$2:$AK$37,MATCH('S5 Obj Input'!$A92,'S5 Obj Prices'!$A$2:$A$37,0),MATCH('S5 Obj Input'!H$1,'S5 Obj Prices'!$B$1:$AK$1,0))</f>
        <v>29.898822714731971</v>
      </c>
      <c r="I92">
        <f>INDEX('S5 Obj Prices'!$B$2:$AK$37,MATCH('S5 Obj Input'!$A92,'S5 Obj Prices'!$A$2:$A$37,0),MATCH('S5 Obj Input'!I$1,'S5 Obj Prices'!$B$1:$AK$1,0))</f>
        <v>25.747172502855534</v>
      </c>
      <c r="J92">
        <f>INDEX('S5 Obj Prices'!$B$2:$AK$37,MATCH('S5 Obj Input'!$A92,'S5 Obj Prices'!$A$2:$A$37,0),MATCH('S5 Obj Input'!J$1,'S5 Obj Prices'!$B$1:$AK$1,0))</f>
        <v>23.645676773687736</v>
      </c>
      <c r="K92">
        <f>INDEX('S5 Obj Prices'!$B$2:$AK$37,MATCH('S5 Obj Input'!$A92,'S5 Obj Prices'!$A$2:$A$37,0),MATCH('S5 Obj Input'!K$1,'S5 Obj Prices'!$B$1:$AK$1,0))</f>
        <v>32.354813674189309</v>
      </c>
      <c r="L92">
        <f>INDEX('S5 Obj Prices'!$B$2:$AK$37,MATCH('S5 Obj Input'!$A92,'S5 Obj Prices'!$A$2:$A$37,0),MATCH('S5 Obj Input'!L$1,'S5 Obj Prices'!$B$1:$AK$1,0))</f>
        <v>45.232395203961644</v>
      </c>
      <c r="M92">
        <f>INDEX('S5 Obj Prices'!$B$2:$AK$37,MATCH('S5 Obj Input'!$A92,'S5 Obj Prices'!$A$2:$A$37,0),MATCH('S5 Obj Input'!M$1,'S5 Obj Prices'!$B$1:$AK$1,0))</f>
        <v>48.578160606108405</v>
      </c>
      <c r="N92">
        <f>INDEX('S5 Obj Prices'!$B$2:$AK$37,MATCH('S5 Obj Input'!$A92,'S5 Obj Prices'!$A$2:$A$37,0),MATCH('S5 Obj Input'!N$1,'S5 Obj Prices'!$B$1:$AK$1,0))</f>
        <v>43.322294936556887</v>
      </c>
      <c r="O92">
        <f>INDEX('S5 Obj Prices'!$B$2:$AK$37,MATCH('S5 Obj Input'!$A92,'S5 Obj Prices'!$A$2:$A$37,0),MATCH('S5 Obj Input'!O$1,'S5 Obj Prices'!$B$1:$AK$1,0))</f>
        <v>32.914004341602755</v>
      </c>
      <c r="P92">
        <f>INDEX('S5 Obj Prices'!$B$2:$AK$37,MATCH('S5 Obj Input'!$A92,'S5 Obj Prices'!$A$2:$A$37,0),MATCH('S5 Obj Input'!P$1,'S5 Obj Prices'!$B$1:$AK$1,0))</f>
        <v>32.280395051444827</v>
      </c>
      <c r="Q92">
        <f>INDEX('S5 Obj Prices'!$B$2:$AK$37,MATCH('S5 Obj Input'!$A92,'S5 Obj Prices'!$A$2:$A$37,0),MATCH('S5 Obj Input'!Q$1,'S5 Obj Prices'!$B$1:$AK$1,0))</f>
        <v>40.894188454029496</v>
      </c>
      <c r="R92">
        <f>INDEX('S5 Obj Prices'!$B$2:$AK$37,MATCH('S5 Obj Input'!$A92,'S5 Obj Prices'!$A$2:$A$37,0),MATCH('S5 Obj Input'!R$1,'S5 Obj Prices'!$B$1:$AK$1,0))</f>
        <v>58.455551081530125</v>
      </c>
      <c r="S92">
        <f>INDEX('S5 Obj Prices'!$B$2:$AK$37,MATCH('S5 Obj Input'!$A92,'S5 Obj Prices'!$A$2:$A$37,0),MATCH('S5 Obj Input'!S$1,'S5 Obj Prices'!$B$1:$AK$1,0))</f>
        <v>55.846309354516031</v>
      </c>
      <c r="T92">
        <f>INDEX('S5 Obj Prices'!$B$2:$AK$37,MATCH('S5 Obj Input'!$A92,'S5 Obj Prices'!$A$2:$A$37,0),MATCH('S5 Obj Input'!T$1,'S5 Obj Prices'!$B$1:$AK$1,0))</f>
        <v>40.020375368788997</v>
      </c>
      <c r="U92">
        <f>INDEX('S5 Obj Prices'!$B$2:$AK$37,MATCH('S5 Obj Input'!$A92,'S5 Obj Prices'!$A$2:$A$37,0),MATCH('S5 Obj Input'!U$1,'S5 Obj Prices'!$B$1:$AK$1,0))</f>
        <v>29.414089298800214</v>
      </c>
      <c r="V92">
        <f>INDEX('S5 Obj Prices'!$B$2:$AK$37,MATCH('S5 Obj Input'!$A92,'S5 Obj Prices'!$A$2:$A$37,0),MATCH('S5 Obj Input'!V$1,'S5 Obj Prices'!$B$1:$AK$1,0))</f>
        <v>25.748372461954698</v>
      </c>
      <c r="W92">
        <f>INDEX('S5 Obj Prices'!$B$2:$AK$37,MATCH('S5 Obj Input'!$A92,'S5 Obj Prices'!$A$2:$A$37,0),MATCH('S5 Obj Input'!W$1,'S5 Obj Prices'!$B$1:$AK$1,0))</f>
        <v>26.810261254998494</v>
      </c>
      <c r="X92">
        <f>INDEX('S5 Obj Prices'!$B$2:$AK$37,MATCH('S5 Obj Input'!$A92,'S5 Obj Prices'!$A$2:$A$37,0),MATCH('S5 Obj Input'!X$1,'S5 Obj Prices'!$B$1:$AK$1,0))</f>
        <v>43.931683940739816</v>
      </c>
      <c r="Y92">
        <f>INDEX('S5 Obj Prices'!$B$2:$AK$37,MATCH('S5 Obj Input'!$A92,'S5 Obj Prices'!$A$2:$A$37,0),MATCH('S5 Obj Input'!Y$1,'S5 Obj Prices'!$B$1:$AK$1,0))</f>
        <v>47.370846247439246</v>
      </c>
      <c r="Z92">
        <f>INDEX('S5 Obj Prices'!$B$2:$AK$37,MATCH('S5 Obj Input'!$A92,'S5 Obj Prices'!$A$2:$A$37,0),MATCH('S5 Obj Input'!Z$1,'S5 Obj Prices'!$B$1:$AK$1,0))</f>
        <v>39.755995317928267</v>
      </c>
      <c r="AA92">
        <f>INDEX('S5 Obj Prices'!$B$2:$AK$37,MATCH('S5 Obj Input'!$A92,'S5 Obj Prices'!$A$2:$A$37,0),MATCH('S5 Obj Input'!AA$1,'S5 Obj Prices'!$B$1:$AK$1,0))</f>
        <v>30.724212765528719</v>
      </c>
      <c r="AB92">
        <f>INDEX('S5 Obj Prices'!$B$2:$AK$37,MATCH('S5 Obj Input'!$A92,'S5 Obj Prices'!$A$2:$A$37,0),MATCH('S5 Obj Input'!AB$1,'S5 Obj Prices'!$B$1:$AK$1,0))</f>
        <v>24.512288746906243</v>
      </c>
      <c r="AC92">
        <f>INDEX('S5 Obj Prices'!$B$2:$AK$37,MATCH('S5 Obj Input'!$A92,'S5 Obj Prices'!$A$2:$A$37,0),MATCH('S5 Obj Input'!AC$1,'S5 Obj Prices'!$B$1:$AK$1,0))</f>
        <v>27.010832649313276</v>
      </c>
      <c r="AD92">
        <f>INDEX('S5 Obj Prices'!$B$2:$AK$37,MATCH('S5 Obj Input'!$A92,'S5 Obj Prices'!$A$2:$A$37,0),MATCH('S5 Obj Input'!AD$1,'S5 Obj Prices'!$B$1:$AK$1,0))</f>
        <v>1.0546490215114344</v>
      </c>
      <c r="AE92">
        <f>INDEX('S5 Obj Prices'!$B$2:$AK$37,MATCH('S5 Obj Input'!$A92,'S5 Obj Prices'!$A$2:$A$37,0),MATCH('S5 Obj Input'!AE$1,'S5 Obj Prices'!$B$1:$AK$1,0))</f>
        <v>1.398677754595685</v>
      </c>
      <c r="AF92">
        <f>INDEX('S5 Obj Prices'!$B$2:$AK$37,MATCH('S5 Obj Input'!$A92,'S5 Obj Prices'!$A$2:$A$37,0),MATCH('S5 Obj Input'!AF$1,'S5 Obj Prices'!$B$1:$AK$1,0))</f>
        <v>1.051511221433884</v>
      </c>
      <c r="AG92">
        <f>INDEX('S5 Obj Prices'!$B$2:$AK$37,MATCH('S5 Obj Input'!$A92,'S5 Obj Prices'!$A$2:$A$37,0),MATCH('S5 Obj Input'!AG$1,'S5 Obj Prices'!$B$1:$AK$1,0))</f>
        <v>0.70240517220842991</v>
      </c>
      <c r="AH92">
        <f>INDEX('S5 Obj Prices'!$B$2:$AK$37,MATCH('S5 Obj Input'!$A92,'S5 Obj Prices'!$A$2:$A$37,0),MATCH('S5 Obj Input'!AH$1,'S5 Obj Prices'!$B$1:$AK$1,0))</f>
        <v>0.36245077567414963</v>
      </c>
      <c r="AI92">
        <f>INDEX('S5 Obj Prices'!$B$2:$AK$37,MATCH('S5 Obj Input'!$A92,'S5 Obj Prices'!$A$2:$A$37,0),MATCH('S5 Obj Input'!AI$1,'S5 Obj Prices'!$B$1:$AK$1,0))</f>
        <v>0.24461772735978188</v>
      </c>
      <c r="AJ92">
        <f>INDEX('S5 Obj Prices'!$B$2:$AK$37,MATCH('S5 Obj Input'!$A92,'S5 Obj Prices'!$A$2:$A$37,0),MATCH('S5 Obj Input'!AJ$1,'S5 Obj Prices'!$B$1:$AK$1,0))</f>
        <v>0.4282182369064364</v>
      </c>
      <c r="AK92">
        <f>INDEX('S5 Obj Prices'!$B$2:$AK$37,MATCH('S5 Obj Input'!$A92,'S5 Obj Prices'!$A$2:$A$37,0),MATCH('S5 Obj Input'!AK$1,'S5 Obj Prices'!$B$1:$AK$1,0))</f>
        <v>0.89472630626143601</v>
      </c>
    </row>
    <row r="93" spans="1:37" x14ac:dyDescent="0.25">
      <c r="A93">
        <f t="shared" si="1"/>
        <v>5</v>
      </c>
      <c r="B93">
        <f>INDEX('S5 Obj Prices'!$B$2:$AK$37,MATCH('S5 Obj Input'!$A93,'S5 Obj Prices'!$A$2:$A$37,0),MATCH('S5 Obj Input'!B$1,'S5 Obj Prices'!$B$1:$AK$1,0))</f>
        <v>30.708054458350148</v>
      </c>
      <c r="C93">
        <f>INDEX('S5 Obj Prices'!$B$2:$AK$37,MATCH('S5 Obj Input'!$A93,'S5 Obj Prices'!$A$2:$A$37,0),MATCH('S5 Obj Input'!C$1,'S5 Obj Prices'!$B$1:$AK$1,0))</f>
        <v>20.135990326486144</v>
      </c>
      <c r="D93">
        <f>INDEX('S5 Obj Prices'!$B$2:$AK$37,MATCH('S5 Obj Input'!$A93,'S5 Obj Prices'!$A$2:$A$37,0),MATCH('S5 Obj Input'!D$1,'S5 Obj Prices'!$B$1:$AK$1,0))</f>
        <v>17.224421194900355</v>
      </c>
      <c r="E93">
        <f>INDEX('S5 Obj Prices'!$B$2:$AK$37,MATCH('S5 Obj Input'!$A93,'S5 Obj Prices'!$A$2:$A$37,0),MATCH('S5 Obj Input'!E$1,'S5 Obj Prices'!$B$1:$AK$1,0))</f>
        <v>18.596961828220145</v>
      </c>
      <c r="F93">
        <f>INDEX('S5 Obj Prices'!$B$2:$AK$37,MATCH('S5 Obj Input'!$A93,'S5 Obj Prices'!$A$2:$A$37,0),MATCH('S5 Obj Input'!F$1,'S5 Obj Prices'!$B$1:$AK$1,0))</f>
        <v>44.866716548668613</v>
      </c>
      <c r="G93">
        <f>INDEX('S5 Obj Prices'!$B$2:$AK$37,MATCH('S5 Obj Input'!$A93,'S5 Obj Prices'!$A$2:$A$37,0),MATCH('S5 Obj Input'!G$1,'S5 Obj Prices'!$B$1:$AK$1,0))</f>
        <v>38.520270919376053</v>
      </c>
      <c r="H93">
        <f>INDEX('S5 Obj Prices'!$B$2:$AK$37,MATCH('S5 Obj Input'!$A93,'S5 Obj Prices'!$A$2:$A$37,0),MATCH('S5 Obj Input'!H$1,'S5 Obj Prices'!$B$1:$AK$1,0))</f>
        <v>29.898822714731971</v>
      </c>
      <c r="I93">
        <f>INDEX('S5 Obj Prices'!$B$2:$AK$37,MATCH('S5 Obj Input'!$A93,'S5 Obj Prices'!$A$2:$A$37,0),MATCH('S5 Obj Input'!I$1,'S5 Obj Prices'!$B$1:$AK$1,0))</f>
        <v>25.747172502855534</v>
      </c>
      <c r="J93">
        <f>INDEX('S5 Obj Prices'!$B$2:$AK$37,MATCH('S5 Obj Input'!$A93,'S5 Obj Prices'!$A$2:$A$37,0),MATCH('S5 Obj Input'!J$1,'S5 Obj Prices'!$B$1:$AK$1,0))</f>
        <v>23.645676773687736</v>
      </c>
      <c r="K93">
        <f>INDEX('S5 Obj Prices'!$B$2:$AK$37,MATCH('S5 Obj Input'!$A93,'S5 Obj Prices'!$A$2:$A$37,0),MATCH('S5 Obj Input'!K$1,'S5 Obj Prices'!$B$1:$AK$1,0))</f>
        <v>32.354813674189309</v>
      </c>
      <c r="L93">
        <f>INDEX('S5 Obj Prices'!$B$2:$AK$37,MATCH('S5 Obj Input'!$A93,'S5 Obj Prices'!$A$2:$A$37,0),MATCH('S5 Obj Input'!L$1,'S5 Obj Prices'!$B$1:$AK$1,0))</f>
        <v>45.232395203961644</v>
      </c>
      <c r="M93">
        <f>INDEX('S5 Obj Prices'!$B$2:$AK$37,MATCH('S5 Obj Input'!$A93,'S5 Obj Prices'!$A$2:$A$37,0),MATCH('S5 Obj Input'!M$1,'S5 Obj Prices'!$B$1:$AK$1,0))</f>
        <v>48.578160606108405</v>
      </c>
      <c r="N93">
        <f>INDEX('S5 Obj Prices'!$B$2:$AK$37,MATCH('S5 Obj Input'!$A93,'S5 Obj Prices'!$A$2:$A$37,0),MATCH('S5 Obj Input'!N$1,'S5 Obj Prices'!$B$1:$AK$1,0))</f>
        <v>43.322294936556887</v>
      </c>
      <c r="O93">
        <f>INDEX('S5 Obj Prices'!$B$2:$AK$37,MATCH('S5 Obj Input'!$A93,'S5 Obj Prices'!$A$2:$A$37,0),MATCH('S5 Obj Input'!O$1,'S5 Obj Prices'!$B$1:$AK$1,0))</f>
        <v>32.914004341602755</v>
      </c>
      <c r="P93">
        <f>INDEX('S5 Obj Prices'!$B$2:$AK$37,MATCH('S5 Obj Input'!$A93,'S5 Obj Prices'!$A$2:$A$37,0),MATCH('S5 Obj Input'!P$1,'S5 Obj Prices'!$B$1:$AK$1,0))</f>
        <v>32.280395051444827</v>
      </c>
      <c r="Q93">
        <f>INDEX('S5 Obj Prices'!$B$2:$AK$37,MATCH('S5 Obj Input'!$A93,'S5 Obj Prices'!$A$2:$A$37,0),MATCH('S5 Obj Input'!Q$1,'S5 Obj Prices'!$B$1:$AK$1,0))</f>
        <v>40.894188454029496</v>
      </c>
      <c r="R93">
        <f>INDEX('S5 Obj Prices'!$B$2:$AK$37,MATCH('S5 Obj Input'!$A93,'S5 Obj Prices'!$A$2:$A$37,0),MATCH('S5 Obj Input'!R$1,'S5 Obj Prices'!$B$1:$AK$1,0))</f>
        <v>58.455551081530125</v>
      </c>
      <c r="S93">
        <f>INDEX('S5 Obj Prices'!$B$2:$AK$37,MATCH('S5 Obj Input'!$A93,'S5 Obj Prices'!$A$2:$A$37,0),MATCH('S5 Obj Input'!S$1,'S5 Obj Prices'!$B$1:$AK$1,0))</f>
        <v>55.846309354516031</v>
      </c>
      <c r="T93">
        <f>INDEX('S5 Obj Prices'!$B$2:$AK$37,MATCH('S5 Obj Input'!$A93,'S5 Obj Prices'!$A$2:$A$37,0),MATCH('S5 Obj Input'!T$1,'S5 Obj Prices'!$B$1:$AK$1,0))</f>
        <v>40.020375368788997</v>
      </c>
      <c r="U93">
        <f>INDEX('S5 Obj Prices'!$B$2:$AK$37,MATCH('S5 Obj Input'!$A93,'S5 Obj Prices'!$A$2:$A$37,0),MATCH('S5 Obj Input'!U$1,'S5 Obj Prices'!$B$1:$AK$1,0))</f>
        <v>29.414089298800214</v>
      </c>
      <c r="V93">
        <f>INDEX('S5 Obj Prices'!$B$2:$AK$37,MATCH('S5 Obj Input'!$A93,'S5 Obj Prices'!$A$2:$A$37,0),MATCH('S5 Obj Input'!V$1,'S5 Obj Prices'!$B$1:$AK$1,0))</f>
        <v>25.748372461954698</v>
      </c>
      <c r="W93">
        <f>INDEX('S5 Obj Prices'!$B$2:$AK$37,MATCH('S5 Obj Input'!$A93,'S5 Obj Prices'!$A$2:$A$37,0),MATCH('S5 Obj Input'!W$1,'S5 Obj Prices'!$B$1:$AK$1,0))</f>
        <v>26.810261254998494</v>
      </c>
      <c r="X93">
        <f>INDEX('S5 Obj Prices'!$B$2:$AK$37,MATCH('S5 Obj Input'!$A93,'S5 Obj Prices'!$A$2:$A$37,0),MATCH('S5 Obj Input'!X$1,'S5 Obj Prices'!$B$1:$AK$1,0))</f>
        <v>43.931683940739816</v>
      </c>
      <c r="Y93">
        <f>INDEX('S5 Obj Prices'!$B$2:$AK$37,MATCH('S5 Obj Input'!$A93,'S5 Obj Prices'!$A$2:$A$37,0),MATCH('S5 Obj Input'!Y$1,'S5 Obj Prices'!$B$1:$AK$1,0))</f>
        <v>47.370846247439246</v>
      </c>
      <c r="Z93">
        <f>INDEX('S5 Obj Prices'!$B$2:$AK$37,MATCH('S5 Obj Input'!$A93,'S5 Obj Prices'!$A$2:$A$37,0),MATCH('S5 Obj Input'!Z$1,'S5 Obj Prices'!$B$1:$AK$1,0))</f>
        <v>39.755995317928267</v>
      </c>
      <c r="AA93">
        <f>INDEX('S5 Obj Prices'!$B$2:$AK$37,MATCH('S5 Obj Input'!$A93,'S5 Obj Prices'!$A$2:$A$37,0),MATCH('S5 Obj Input'!AA$1,'S5 Obj Prices'!$B$1:$AK$1,0))</f>
        <v>30.724212765528719</v>
      </c>
      <c r="AB93">
        <f>INDEX('S5 Obj Prices'!$B$2:$AK$37,MATCH('S5 Obj Input'!$A93,'S5 Obj Prices'!$A$2:$A$37,0),MATCH('S5 Obj Input'!AB$1,'S5 Obj Prices'!$B$1:$AK$1,0))</f>
        <v>24.512288746906243</v>
      </c>
      <c r="AC93">
        <f>INDEX('S5 Obj Prices'!$B$2:$AK$37,MATCH('S5 Obj Input'!$A93,'S5 Obj Prices'!$A$2:$A$37,0),MATCH('S5 Obj Input'!AC$1,'S5 Obj Prices'!$B$1:$AK$1,0))</f>
        <v>27.010832649313276</v>
      </c>
      <c r="AD93">
        <f>INDEX('S5 Obj Prices'!$B$2:$AK$37,MATCH('S5 Obj Input'!$A93,'S5 Obj Prices'!$A$2:$A$37,0),MATCH('S5 Obj Input'!AD$1,'S5 Obj Prices'!$B$1:$AK$1,0))</f>
        <v>1.0546490215114344</v>
      </c>
      <c r="AE93">
        <f>INDEX('S5 Obj Prices'!$B$2:$AK$37,MATCH('S5 Obj Input'!$A93,'S5 Obj Prices'!$A$2:$A$37,0),MATCH('S5 Obj Input'!AE$1,'S5 Obj Prices'!$B$1:$AK$1,0))</f>
        <v>1.398677754595685</v>
      </c>
      <c r="AF93">
        <f>INDEX('S5 Obj Prices'!$B$2:$AK$37,MATCH('S5 Obj Input'!$A93,'S5 Obj Prices'!$A$2:$A$37,0),MATCH('S5 Obj Input'!AF$1,'S5 Obj Prices'!$B$1:$AK$1,0))</f>
        <v>1.051511221433884</v>
      </c>
      <c r="AG93">
        <f>INDEX('S5 Obj Prices'!$B$2:$AK$37,MATCH('S5 Obj Input'!$A93,'S5 Obj Prices'!$A$2:$A$37,0),MATCH('S5 Obj Input'!AG$1,'S5 Obj Prices'!$B$1:$AK$1,0))</f>
        <v>0.70240517220842991</v>
      </c>
      <c r="AH93">
        <f>INDEX('S5 Obj Prices'!$B$2:$AK$37,MATCH('S5 Obj Input'!$A93,'S5 Obj Prices'!$A$2:$A$37,0),MATCH('S5 Obj Input'!AH$1,'S5 Obj Prices'!$B$1:$AK$1,0))</f>
        <v>0.36245077567414963</v>
      </c>
      <c r="AI93">
        <f>INDEX('S5 Obj Prices'!$B$2:$AK$37,MATCH('S5 Obj Input'!$A93,'S5 Obj Prices'!$A$2:$A$37,0),MATCH('S5 Obj Input'!AI$1,'S5 Obj Prices'!$B$1:$AK$1,0))</f>
        <v>0.24461772735978188</v>
      </c>
      <c r="AJ93">
        <f>INDEX('S5 Obj Prices'!$B$2:$AK$37,MATCH('S5 Obj Input'!$A93,'S5 Obj Prices'!$A$2:$A$37,0),MATCH('S5 Obj Input'!AJ$1,'S5 Obj Prices'!$B$1:$AK$1,0))</f>
        <v>0.4282182369064364</v>
      </c>
      <c r="AK93">
        <f>INDEX('S5 Obj Prices'!$B$2:$AK$37,MATCH('S5 Obj Input'!$A93,'S5 Obj Prices'!$A$2:$A$37,0),MATCH('S5 Obj Input'!AK$1,'S5 Obj Prices'!$B$1:$AK$1,0))</f>
        <v>0.89472630626143601</v>
      </c>
    </row>
    <row r="94" spans="1:37" x14ac:dyDescent="0.25">
      <c r="A94">
        <f t="shared" si="1"/>
        <v>5</v>
      </c>
      <c r="B94">
        <f>INDEX('S5 Obj Prices'!$B$2:$AK$37,MATCH('S5 Obj Input'!$A94,'S5 Obj Prices'!$A$2:$A$37,0),MATCH('S5 Obj Input'!B$1,'S5 Obj Prices'!$B$1:$AK$1,0))</f>
        <v>30.708054458350148</v>
      </c>
      <c r="C94">
        <f>INDEX('S5 Obj Prices'!$B$2:$AK$37,MATCH('S5 Obj Input'!$A94,'S5 Obj Prices'!$A$2:$A$37,0),MATCH('S5 Obj Input'!C$1,'S5 Obj Prices'!$B$1:$AK$1,0))</f>
        <v>20.135990326486144</v>
      </c>
      <c r="D94">
        <f>INDEX('S5 Obj Prices'!$B$2:$AK$37,MATCH('S5 Obj Input'!$A94,'S5 Obj Prices'!$A$2:$A$37,0),MATCH('S5 Obj Input'!D$1,'S5 Obj Prices'!$B$1:$AK$1,0))</f>
        <v>17.224421194900355</v>
      </c>
      <c r="E94">
        <f>INDEX('S5 Obj Prices'!$B$2:$AK$37,MATCH('S5 Obj Input'!$A94,'S5 Obj Prices'!$A$2:$A$37,0),MATCH('S5 Obj Input'!E$1,'S5 Obj Prices'!$B$1:$AK$1,0))</f>
        <v>18.596961828220145</v>
      </c>
      <c r="F94">
        <f>INDEX('S5 Obj Prices'!$B$2:$AK$37,MATCH('S5 Obj Input'!$A94,'S5 Obj Prices'!$A$2:$A$37,0),MATCH('S5 Obj Input'!F$1,'S5 Obj Prices'!$B$1:$AK$1,0))</f>
        <v>44.866716548668613</v>
      </c>
      <c r="G94">
        <f>INDEX('S5 Obj Prices'!$B$2:$AK$37,MATCH('S5 Obj Input'!$A94,'S5 Obj Prices'!$A$2:$A$37,0),MATCH('S5 Obj Input'!G$1,'S5 Obj Prices'!$B$1:$AK$1,0))</f>
        <v>38.520270919376053</v>
      </c>
      <c r="H94">
        <f>INDEX('S5 Obj Prices'!$B$2:$AK$37,MATCH('S5 Obj Input'!$A94,'S5 Obj Prices'!$A$2:$A$37,0),MATCH('S5 Obj Input'!H$1,'S5 Obj Prices'!$B$1:$AK$1,0))</f>
        <v>29.898822714731971</v>
      </c>
      <c r="I94">
        <f>INDEX('S5 Obj Prices'!$B$2:$AK$37,MATCH('S5 Obj Input'!$A94,'S5 Obj Prices'!$A$2:$A$37,0),MATCH('S5 Obj Input'!I$1,'S5 Obj Prices'!$B$1:$AK$1,0))</f>
        <v>25.747172502855534</v>
      </c>
      <c r="J94">
        <f>INDEX('S5 Obj Prices'!$B$2:$AK$37,MATCH('S5 Obj Input'!$A94,'S5 Obj Prices'!$A$2:$A$37,0),MATCH('S5 Obj Input'!J$1,'S5 Obj Prices'!$B$1:$AK$1,0))</f>
        <v>23.645676773687736</v>
      </c>
      <c r="K94">
        <f>INDEX('S5 Obj Prices'!$B$2:$AK$37,MATCH('S5 Obj Input'!$A94,'S5 Obj Prices'!$A$2:$A$37,0),MATCH('S5 Obj Input'!K$1,'S5 Obj Prices'!$B$1:$AK$1,0))</f>
        <v>32.354813674189309</v>
      </c>
      <c r="L94">
        <f>INDEX('S5 Obj Prices'!$B$2:$AK$37,MATCH('S5 Obj Input'!$A94,'S5 Obj Prices'!$A$2:$A$37,0),MATCH('S5 Obj Input'!L$1,'S5 Obj Prices'!$B$1:$AK$1,0))</f>
        <v>45.232395203961644</v>
      </c>
      <c r="M94">
        <f>INDEX('S5 Obj Prices'!$B$2:$AK$37,MATCH('S5 Obj Input'!$A94,'S5 Obj Prices'!$A$2:$A$37,0),MATCH('S5 Obj Input'!M$1,'S5 Obj Prices'!$B$1:$AK$1,0))</f>
        <v>48.578160606108405</v>
      </c>
      <c r="N94">
        <f>INDEX('S5 Obj Prices'!$B$2:$AK$37,MATCH('S5 Obj Input'!$A94,'S5 Obj Prices'!$A$2:$A$37,0),MATCH('S5 Obj Input'!N$1,'S5 Obj Prices'!$B$1:$AK$1,0))</f>
        <v>43.322294936556887</v>
      </c>
      <c r="O94">
        <f>INDEX('S5 Obj Prices'!$B$2:$AK$37,MATCH('S5 Obj Input'!$A94,'S5 Obj Prices'!$A$2:$A$37,0),MATCH('S5 Obj Input'!O$1,'S5 Obj Prices'!$B$1:$AK$1,0))</f>
        <v>32.914004341602755</v>
      </c>
      <c r="P94">
        <f>INDEX('S5 Obj Prices'!$B$2:$AK$37,MATCH('S5 Obj Input'!$A94,'S5 Obj Prices'!$A$2:$A$37,0),MATCH('S5 Obj Input'!P$1,'S5 Obj Prices'!$B$1:$AK$1,0))</f>
        <v>32.280395051444827</v>
      </c>
      <c r="Q94">
        <f>INDEX('S5 Obj Prices'!$B$2:$AK$37,MATCH('S5 Obj Input'!$A94,'S5 Obj Prices'!$A$2:$A$37,0),MATCH('S5 Obj Input'!Q$1,'S5 Obj Prices'!$B$1:$AK$1,0))</f>
        <v>40.894188454029496</v>
      </c>
      <c r="R94">
        <f>INDEX('S5 Obj Prices'!$B$2:$AK$37,MATCH('S5 Obj Input'!$A94,'S5 Obj Prices'!$A$2:$A$37,0),MATCH('S5 Obj Input'!R$1,'S5 Obj Prices'!$B$1:$AK$1,0))</f>
        <v>58.455551081530125</v>
      </c>
      <c r="S94">
        <f>INDEX('S5 Obj Prices'!$B$2:$AK$37,MATCH('S5 Obj Input'!$A94,'S5 Obj Prices'!$A$2:$A$37,0),MATCH('S5 Obj Input'!S$1,'S5 Obj Prices'!$B$1:$AK$1,0))</f>
        <v>55.846309354516031</v>
      </c>
      <c r="T94">
        <f>INDEX('S5 Obj Prices'!$B$2:$AK$37,MATCH('S5 Obj Input'!$A94,'S5 Obj Prices'!$A$2:$A$37,0),MATCH('S5 Obj Input'!T$1,'S5 Obj Prices'!$B$1:$AK$1,0))</f>
        <v>40.020375368788997</v>
      </c>
      <c r="U94">
        <f>INDEX('S5 Obj Prices'!$B$2:$AK$37,MATCH('S5 Obj Input'!$A94,'S5 Obj Prices'!$A$2:$A$37,0),MATCH('S5 Obj Input'!U$1,'S5 Obj Prices'!$B$1:$AK$1,0))</f>
        <v>29.414089298800214</v>
      </c>
      <c r="V94">
        <f>INDEX('S5 Obj Prices'!$B$2:$AK$37,MATCH('S5 Obj Input'!$A94,'S5 Obj Prices'!$A$2:$A$37,0),MATCH('S5 Obj Input'!V$1,'S5 Obj Prices'!$B$1:$AK$1,0))</f>
        <v>25.748372461954698</v>
      </c>
      <c r="W94">
        <f>INDEX('S5 Obj Prices'!$B$2:$AK$37,MATCH('S5 Obj Input'!$A94,'S5 Obj Prices'!$A$2:$A$37,0),MATCH('S5 Obj Input'!W$1,'S5 Obj Prices'!$B$1:$AK$1,0))</f>
        <v>26.810261254998494</v>
      </c>
      <c r="X94">
        <f>INDEX('S5 Obj Prices'!$B$2:$AK$37,MATCH('S5 Obj Input'!$A94,'S5 Obj Prices'!$A$2:$A$37,0),MATCH('S5 Obj Input'!X$1,'S5 Obj Prices'!$B$1:$AK$1,0))</f>
        <v>43.931683940739816</v>
      </c>
      <c r="Y94">
        <f>INDEX('S5 Obj Prices'!$B$2:$AK$37,MATCH('S5 Obj Input'!$A94,'S5 Obj Prices'!$A$2:$A$37,0),MATCH('S5 Obj Input'!Y$1,'S5 Obj Prices'!$B$1:$AK$1,0))</f>
        <v>47.370846247439246</v>
      </c>
      <c r="Z94">
        <f>INDEX('S5 Obj Prices'!$B$2:$AK$37,MATCH('S5 Obj Input'!$A94,'S5 Obj Prices'!$A$2:$A$37,0),MATCH('S5 Obj Input'!Z$1,'S5 Obj Prices'!$B$1:$AK$1,0))</f>
        <v>39.755995317928267</v>
      </c>
      <c r="AA94">
        <f>INDEX('S5 Obj Prices'!$B$2:$AK$37,MATCH('S5 Obj Input'!$A94,'S5 Obj Prices'!$A$2:$A$37,0),MATCH('S5 Obj Input'!AA$1,'S5 Obj Prices'!$B$1:$AK$1,0))</f>
        <v>30.724212765528719</v>
      </c>
      <c r="AB94">
        <f>INDEX('S5 Obj Prices'!$B$2:$AK$37,MATCH('S5 Obj Input'!$A94,'S5 Obj Prices'!$A$2:$A$37,0),MATCH('S5 Obj Input'!AB$1,'S5 Obj Prices'!$B$1:$AK$1,0))</f>
        <v>24.512288746906243</v>
      </c>
      <c r="AC94">
        <f>INDEX('S5 Obj Prices'!$B$2:$AK$37,MATCH('S5 Obj Input'!$A94,'S5 Obj Prices'!$A$2:$A$37,0),MATCH('S5 Obj Input'!AC$1,'S5 Obj Prices'!$B$1:$AK$1,0))</f>
        <v>27.010832649313276</v>
      </c>
      <c r="AD94">
        <f>INDEX('S5 Obj Prices'!$B$2:$AK$37,MATCH('S5 Obj Input'!$A94,'S5 Obj Prices'!$A$2:$A$37,0),MATCH('S5 Obj Input'!AD$1,'S5 Obj Prices'!$B$1:$AK$1,0))</f>
        <v>1.0546490215114344</v>
      </c>
      <c r="AE94">
        <f>INDEX('S5 Obj Prices'!$B$2:$AK$37,MATCH('S5 Obj Input'!$A94,'S5 Obj Prices'!$A$2:$A$37,0),MATCH('S5 Obj Input'!AE$1,'S5 Obj Prices'!$B$1:$AK$1,0))</f>
        <v>1.398677754595685</v>
      </c>
      <c r="AF94">
        <f>INDEX('S5 Obj Prices'!$B$2:$AK$37,MATCH('S5 Obj Input'!$A94,'S5 Obj Prices'!$A$2:$A$37,0),MATCH('S5 Obj Input'!AF$1,'S5 Obj Prices'!$B$1:$AK$1,0))</f>
        <v>1.051511221433884</v>
      </c>
      <c r="AG94">
        <f>INDEX('S5 Obj Prices'!$B$2:$AK$37,MATCH('S5 Obj Input'!$A94,'S5 Obj Prices'!$A$2:$A$37,0),MATCH('S5 Obj Input'!AG$1,'S5 Obj Prices'!$B$1:$AK$1,0))</f>
        <v>0.70240517220842991</v>
      </c>
      <c r="AH94">
        <f>INDEX('S5 Obj Prices'!$B$2:$AK$37,MATCH('S5 Obj Input'!$A94,'S5 Obj Prices'!$A$2:$A$37,0),MATCH('S5 Obj Input'!AH$1,'S5 Obj Prices'!$B$1:$AK$1,0))</f>
        <v>0.36245077567414963</v>
      </c>
      <c r="AI94">
        <f>INDEX('S5 Obj Prices'!$B$2:$AK$37,MATCH('S5 Obj Input'!$A94,'S5 Obj Prices'!$A$2:$A$37,0),MATCH('S5 Obj Input'!AI$1,'S5 Obj Prices'!$B$1:$AK$1,0))</f>
        <v>0.24461772735978188</v>
      </c>
      <c r="AJ94">
        <f>INDEX('S5 Obj Prices'!$B$2:$AK$37,MATCH('S5 Obj Input'!$A94,'S5 Obj Prices'!$A$2:$A$37,0),MATCH('S5 Obj Input'!AJ$1,'S5 Obj Prices'!$B$1:$AK$1,0))</f>
        <v>0.4282182369064364</v>
      </c>
      <c r="AK94">
        <f>INDEX('S5 Obj Prices'!$B$2:$AK$37,MATCH('S5 Obj Input'!$A94,'S5 Obj Prices'!$A$2:$A$37,0),MATCH('S5 Obj Input'!AK$1,'S5 Obj Prices'!$B$1:$AK$1,0))</f>
        <v>0.89472630626143601</v>
      </c>
    </row>
    <row r="95" spans="1:37" x14ac:dyDescent="0.25">
      <c r="A95">
        <f t="shared" si="1"/>
        <v>5</v>
      </c>
      <c r="B95">
        <f>INDEX('S5 Obj Prices'!$B$2:$AK$37,MATCH('S5 Obj Input'!$A95,'S5 Obj Prices'!$A$2:$A$37,0),MATCH('S5 Obj Input'!B$1,'S5 Obj Prices'!$B$1:$AK$1,0))</f>
        <v>30.708054458350148</v>
      </c>
      <c r="C95">
        <f>INDEX('S5 Obj Prices'!$B$2:$AK$37,MATCH('S5 Obj Input'!$A95,'S5 Obj Prices'!$A$2:$A$37,0),MATCH('S5 Obj Input'!C$1,'S5 Obj Prices'!$B$1:$AK$1,0))</f>
        <v>20.135990326486144</v>
      </c>
      <c r="D95">
        <f>INDEX('S5 Obj Prices'!$B$2:$AK$37,MATCH('S5 Obj Input'!$A95,'S5 Obj Prices'!$A$2:$A$37,0),MATCH('S5 Obj Input'!D$1,'S5 Obj Prices'!$B$1:$AK$1,0))</f>
        <v>17.224421194900355</v>
      </c>
      <c r="E95">
        <f>INDEX('S5 Obj Prices'!$B$2:$AK$37,MATCH('S5 Obj Input'!$A95,'S5 Obj Prices'!$A$2:$A$37,0),MATCH('S5 Obj Input'!E$1,'S5 Obj Prices'!$B$1:$AK$1,0))</f>
        <v>18.596961828220145</v>
      </c>
      <c r="F95">
        <f>INDEX('S5 Obj Prices'!$B$2:$AK$37,MATCH('S5 Obj Input'!$A95,'S5 Obj Prices'!$A$2:$A$37,0),MATCH('S5 Obj Input'!F$1,'S5 Obj Prices'!$B$1:$AK$1,0))</f>
        <v>44.866716548668613</v>
      </c>
      <c r="G95">
        <f>INDEX('S5 Obj Prices'!$B$2:$AK$37,MATCH('S5 Obj Input'!$A95,'S5 Obj Prices'!$A$2:$A$37,0),MATCH('S5 Obj Input'!G$1,'S5 Obj Prices'!$B$1:$AK$1,0))</f>
        <v>38.520270919376053</v>
      </c>
      <c r="H95">
        <f>INDEX('S5 Obj Prices'!$B$2:$AK$37,MATCH('S5 Obj Input'!$A95,'S5 Obj Prices'!$A$2:$A$37,0),MATCH('S5 Obj Input'!H$1,'S5 Obj Prices'!$B$1:$AK$1,0))</f>
        <v>29.898822714731971</v>
      </c>
      <c r="I95">
        <f>INDEX('S5 Obj Prices'!$B$2:$AK$37,MATCH('S5 Obj Input'!$A95,'S5 Obj Prices'!$A$2:$A$37,0),MATCH('S5 Obj Input'!I$1,'S5 Obj Prices'!$B$1:$AK$1,0))</f>
        <v>25.747172502855534</v>
      </c>
      <c r="J95">
        <f>INDEX('S5 Obj Prices'!$B$2:$AK$37,MATCH('S5 Obj Input'!$A95,'S5 Obj Prices'!$A$2:$A$37,0),MATCH('S5 Obj Input'!J$1,'S5 Obj Prices'!$B$1:$AK$1,0))</f>
        <v>23.645676773687736</v>
      </c>
      <c r="K95">
        <f>INDEX('S5 Obj Prices'!$B$2:$AK$37,MATCH('S5 Obj Input'!$A95,'S5 Obj Prices'!$A$2:$A$37,0),MATCH('S5 Obj Input'!K$1,'S5 Obj Prices'!$B$1:$AK$1,0))</f>
        <v>32.354813674189309</v>
      </c>
      <c r="L95">
        <f>INDEX('S5 Obj Prices'!$B$2:$AK$37,MATCH('S5 Obj Input'!$A95,'S5 Obj Prices'!$A$2:$A$37,0),MATCH('S5 Obj Input'!L$1,'S5 Obj Prices'!$B$1:$AK$1,0))</f>
        <v>45.232395203961644</v>
      </c>
      <c r="M95">
        <f>INDEX('S5 Obj Prices'!$B$2:$AK$37,MATCH('S5 Obj Input'!$A95,'S5 Obj Prices'!$A$2:$A$37,0),MATCH('S5 Obj Input'!M$1,'S5 Obj Prices'!$B$1:$AK$1,0))</f>
        <v>48.578160606108405</v>
      </c>
      <c r="N95">
        <f>INDEX('S5 Obj Prices'!$B$2:$AK$37,MATCH('S5 Obj Input'!$A95,'S5 Obj Prices'!$A$2:$A$37,0),MATCH('S5 Obj Input'!N$1,'S5 Obj Prices'!$B$1:$AK$1,0))</f>
        <v>43.322294936556887</v>
      </c>
      <c r="O95">
        <f>INDEX('S5 Obj Prices'!$B$2:$AK$37,MATCH('S5 Obj Input'!$A95,'S5 Obj Prices'!$A$2:$A$37,0),MATCH('S5 Obj Input'!O$1,'S5 Obj Prices'!$B$1:$AK$1,0))</f>
        <v>32.914004341602755</v>
      </c>
      <c r="P95">
        <f>INDEX('S5 Obj Prices'!$B$2:$AK$37,MATCH('S5 Obj Input'!$A95,'S5 Obj Prices'!$A$2:$A$37,0),MATCH('S5 Obj Input'!P$1,'S5 Obj Prices'!$B$1:$AK$1,0))</f>
        <v>32.280395051444827</v>
      </c>
      <c r="Q95">
        <f>INDEX('S5 Obj Prices'!$B$2:$AK$37,MATCH('S5 Obj Input'!$A95,'S5 Obj Prices'!$A$2:$A$37,0),MATCH('S5 Obj Input'!Q$1,'S5 Obj Prices'!$B$1:$AK$1,0))</f>
        <v>40.894188454029496</v>
      </c>
      <c r="R95">
        <f>INDEX('S5 Obj Prices'!$B$2:$AK$37,MATCH('S5 Obj Input'!$A95,'S5 Obj Prices'!$A$2:$A$37,0),MATCH('S5 Obj Input'!R$1,'S5 Obj Prices'!$B$1:$AK$1,0))</f>
        <v>58.455551081530125</v>
      </c>
      <c r="S95">
        <f>INDEX('S5 Obj Prices'!$B$2:$AK$37,MATCH('S5 Obj Input'!$A95,'S5 Obj Prices'!$A$2:$A$37,0),MATCH('S5 Obj Input'!S$1,'S5 Obj Prices'!$B$1:$AK$1,0))</f>
        <v>55.846309354516031</v>
      </c>
      <c r="T95">
        <f>INDEX('S5 Obj Prices'!$B$2:$AK$37,MATCH('S5 Obj Input'!$A95,'S5 Obj Prices'!$A$2:$A$37,0),MATCH('S5 Obj Input'!T$1,'S5 Obj Prices'!$B$1:$AK$1,0))</f>
        <v>40.020375368788997</v>
      </c>
      <c r="U95">
        <f>INDEX('S5 Obj Prices'!$B$2:$AK$37,MATCH('S5 Obj Input'!$A95,'S5 Obj Prices'!$A$2:$A$37,0),MATCH('S5 Obj Input'!U$1,'S5 Obj Prices'!$B$1:$AK$1,0))</f>
        <v>29.414089298800214</v>
      </c>
      <c r="V95">
        <f>INDEX('S5 Obj Prices'!$B$2:$AK$37,MATCH('S5 Obj Input'!$A95,'S5 Obj Prices'!$A$2:$A$37,0),MATCH('S5 Obj Input'!V$1,'S5 Obj Prices'!$B$1:$AK$1,0))</f>
        <v>25.748372461954698</v>
      </c>
      <c r="W95">
        <f>INDEX('S5 Obj Prices'!$B$2:$AK$37,MATCH('S5 Obj Input'!$A95,'S5 Obj Prices'!$A$2:$A$37,0),MATCH('S5 Obj Input'!W$1,'S5 Obj Prices'!$B$1:$AK$1,0))</f>
        <v>26.810261254998494</v>
      </c>
      <c r="X95">
        <f>INDEX('S5 Obj Prices'!$B$2:$AK$37,MATCH('S5 Obj Input'!$A95,'S5 Obj Prices'!$A$2:$A$37,0),MATCH('S5 Obj Input'!X$1,'S5 Obj Prices'!$B$1:$AK$1,0))</f>
        <v>43.931683940739816</v>
      </c>
      <c r="Y95">
        <f>INDEX('S5 Obj Prices'!$B$2:$AK$37,MATCH('S5 Obj Input'!$A95,'S5 Obj Prices'!$A$2:$A$37,0),MATCH('S5 Obj Input'!Y$1,'S5 Obj Prices'!$B$1:$AK$1,0))</f>
        <v>47.370846247439246</v>
      </c>
      <c r="Z95">
        <f>INDEX('S5 Obj Prices'!$B$2:$AK$37,MATCH('S5 Obj Input'!$A95,'S5 Obj Prices'!$A$2:$A$37,0),MATCH('S5 Obj Input'!Z$1,'S5 Obj Prices'!$B$1:$AK$1,0))</f>
        <v>39.755995317928267</v>
      </c>
      <c r="AA95">
        <f>INDEX('S5 Obj Prices'!$B$2:$AK$37,MATCH('S5 Obj Input'!$A95,'S5 Obj Prices'!$A$2:$A$37,0),MATCH('S5 Obj Input'!AA$1,'S5 Obj Prices'!$B$1:$AK$1,0))</f>
        <v>30.724212765528719</v>
      </c>
      <c r="AB95">
        <f>INDEX('S5 Obj Prices'!$B$2:$AK$37,MATCH('S5 Obj Input'!$A95,'S5 Obj Prices'!$A$2:$A$37,0),MATCH('S5 Obj Input'!AB$1,'S5 Obj Prices'!$B$1:$AK$1,0))</f>
        <v>24.512288746906243</v>
      </c>
      <c r="AC95">
        <f>INDEX('S5 Obj Prices'!$B$2:$AK$37,MATCH('S5 Obj Input'!$A95,'S5 Obj Prices'!$A$2:$A$37,0),MATCH('S5 Obj Input'!AC$1,'S5 Obj Prices'!$B$1:$AK$1,0))</f>
        <v>27.010832649313276</v>
      </c>
      <c r="AD95">
        <f>INDEX('S5 Obj Prices'!$B$2:$AK$37,MATCH('S5 Obj Input'!$A95,'S5 Obj Prices'!$A$2:$A$37,0),MATCH('S5 Obj Input'!AD$1,'S5 Obj Prices'!$B$1:$AK$1,0))</f>
        <v>1.0546490215114344</v>
      </c>
      <c r="AE95">
        <f>INDEX('S5 Obj Prices'!$B$2:$AK$37,MATCH('S5 Obj Input'!$A95,'S5 Obj Prices'!$A$2:$A$37,0),MATCH('S5 Obj Input'!AE$1,'S5 Obj Prices'!$B$1:$AK$1,0))</f>
        <v>1.398677754595685</v>
      </c>
      <c r="AF95">
        <f>INDEX('S5 Obj Prices'!$B$2:$AK$37,MATCH('S5 Obj Input'!$A95,'S5 Obj Prices'!$A$2:$A$37,0),MATCH('S5 Obj Input'!AF$1,'S5 Obj Prices'!$B$1:$AK$1,0))</f>
        <v>1.051511221433884</v>
      </c>
      <c r="AG95">
        <f>INDEX('S5 Obj Prices'!$B$2:$AK$37,MATCH('S5 Obj Input'!$A95,'S5 Obj Prices'!$A$2:$A$37,0),MATCH('S5 Obj Input'!AG$1,'S5 Obj Prices'!$B$1:$AK$1,0))</f>
        <v>0.70240517220842991</v>
      </c>
      <c r="AH95">
        <f>INDEX('S5 Obj Prices'!$B$2:$AK$37,MATCH('S5 Obj Input'!$A95,'S5 Obj Prices'!$A$2:$A$37,0),MATCH('S5 Obj Input'!AH$1,'S5 Obj Prices'!$B$1:$AK$1,0))</f>
        <v>0.36245077567414963</v>
      </c>
      <c r="AI95">
        <f>INDEX('S5 Obj Prices'!$B$2:$AK$37,MATCH('S5 Obj Input'!$A95,'S5 Obj Prices'!$A$2:$A$37,0),MATCH('S5 Obj Input'!AI$1,'S5 Obj Prices'!$B$1:$AK$1,0))</f>
        <v>0.24461772735978188</v>
      </c>
      <c r="AJ95">
        <f>INDEX('S5 Obj Prices'!$B$2:$AK$37,MATCH('S5 Obj Input'!$A95,'S5 Obj Prices'!$A$2:$A$37,0),MATCH('S5 Obj Input'!AJ$1,'S5 Obj Prices'!$B$1:$AK$1,0))</f>
        <v>0.4282182369064364</v>
      </c>
      <c r="AK95">
        <f>INDEX('S5 Obj Prices'!$B$2:$AK$37,MATCH('S5 Obj Input'!$A95,'S5 Obj Prices'!$A$2:$A$37,0),MATCH('S5 Obj Input'!AK$1,'S5 Obj Prices'!$B$1:$AK$1,0))</f>
        <v>0.89472630626143601</v>
      </c>
    </row>
    <row r="96" spans="1:37" x14ac:dyDescent="0.25">
      <c r="A96">
        <f t="shared" si="1"/>
        <v>5</v>
      </c>
      <c r="B96">
        <f>INDEX('S5 Obj Prices'!$B$2:$AK$37,MATCH('S5 Obj Input'!$A96,'S5 Obj Prices'!$A$2:$A$37,0),MATCH('S5 Obj Input'!B$1,'S5 Obj Prices'!$B$1:$AK$1,0))</f>
        <v>30.708054458350148</v>
      </c>
      <c r="C96">
        <f>INDEX('S5 Obj Prices'!$B$2:$AK$37,MATCH('S5 Obj Input'!$A96,'S5 Obj Prices'!$A$2:$A$37,0),MATCH('S5 Obj Input'!C$1,'S5 Obj Prices'!$B$1:$AK$1,0))</f>
        <v>20.135990326486144</v>
      </c>
      <c r="D96">
        <f>INDEX('S5 Obj Prices'!$B$2:$AK$37,MATCH('S5 Obj Input'!$A96,'S5 Obj Prices'!$A$2:$A$37,0),MATCH('S5 Obj Input'!D$1,'S5 Obj Prices'!$B$1:$AK$1,0))</f>
        <v>17.224421194900355</v>
      </c>
      <c r="E96">
        <f>INDEX('S5 Obj Prices'!$B$2:$AK$37,MATCH('S5 Obj Input'!$A96,'S5 Obj Prices'!$A$2:$A$37,0),MATCH('S5 Obj Input'!E$1,'S5 Obj Prices'!$B$1:$AK$1,0))</f>
        <v>18.596961828220145</v>
      </c>
      <c r="F96">
        <f>INDEX('S5 Obj Prices'!$B$2:$AK$37,MATCH('S5 Obj Input'!$A96,'S5 Obj Prices'!$A$2:$A$37,0),MATCH('S5 Obj Input'!F$1,'S5 Obj Prices'!$B$1:$AK$1,0))</f>
        <v>44.866716548668613</v>
      </c>
      <c r="G96">
        <f>INDEX('S5 Obj Prices'!$B$2:$AK$37,MATCH('S5 Obj Input'!$A96,'S5 Obj Prices'!$A$2:$A$37,0),MATCH('S5 Obj Input'!G$1,'S5 Obj Prices'!$B$1:$AK$1,0))</f>
        <v>38.520270919376053</v>
      </c>
      <c r="H96">
        <f>INDEX('S5 Obj Prices'!$B$2:$AK$37,MATCH('S5 Obj Input'!$A96,'S5 Obj Prices'!$A$2:$A$37,0),MATCH('S5 Obj Input'!H$1,'S5 Obj Prices'!$B$1:$AK$1,0))</f>
        <v>29.898822714731971</v>
      </c>
      <c r="I96">
        <f>INDEX('S5 Obj Prices'!$B$2:$AK$37,MATCH('S5 Obj Input'!$A96,'S5 Obj Prices'!$A$2:$A$37,0),MATCH('S5 Obj Input'!I$1,'S5 Obj Prices'!$B$1:$AK$1,0))</f>
        <v>25.747172502855534</v>
      </c>
      <c r="J96">
        <f>INDEX('S5 Obj Prices'!$B$2:$AK$37,MATCH('S5 Obj Input'!$A96,'S5 Obj Prices'!$A$2:$A$37,0),MATCH('S5 Obj Input'!J$1,'S5 Obj Prices'!$B$1:$AK$1,0))</f>
        <v>23.645676773687736</v>
      </c>
      <c r="K96">
        <f>INDEX('S5 Obj Prices'!$B$2:$AK$37,MATCH('S5 Obj Input'!$A96,'S5 Obj Prices'!$A$2:$A$37,0),MATCH('S5 Obj Input'!K$1,'S5 Obj Prices'!$B$1:$AK$1,0))</f>
        <v>32.354813674189309</v>
      </c>
      <c r="L96">
        <f>INDEX('S5 Obj Prices'!$B$2:$AK$37,MATCH('S5 Obj Input'!$A96,'S5 Obj Prices'!$A$2:$A$37,0),MATCH('S5 Obj Input'!L$1,'S5 Obj Prices'!$B$1:$AK$1,0))</f>
        <v>45.232395203961644</v>
      </c>
      <c r="M96">
        <f>INDEX('S5 Obj Prices'!$B$2:$AK$37,MATCH('S5 Obj Input'!$A96,'S5 Obj Prices'!$A$2:$A$37,0),MATCH('S5 Obj Input'!M$1,'S5 Obj Prices'!$B$1:$AK$1,0))</f>
        <v>48.578160606108405</v>
      </c>
      <c r="N96">
        <f>INDEX('S5 Obj Prices'!$B$2:$AK$37,MATCH('S5 Obj Input'!$A96,'S5 Obj Prices'!$A$2:$A$37,0),MATCH('S5 Obj Input'!N$1,'S5 Obj Prices'!$B$1:$AK$1,0))</f>
        <v>43.322294936556887</v>
      </c>
      <c r="O96">
        <f>INDEX('S5 Obj Prices'!$B$2:$AK$37,MATCH('S5 Obj Input'!$A96,'S5 Obj Prices'!$A$2:$A$37,0),MATCH('S5 Obj Input'!O$1,'S5 Obj Prices'!$B$1:$AK$1,0))</f>
        <v>32.914004341602755</v>
      </c>
      <c r="P96">
        <f>INDEX('S5 Obj Prices'!$B$2:$AK$37,MATCH('S5 Obj Input'!$A96,'S5 Obj Prices'!$A$2:$A$37,0),MATCH('S5 Obj Input'!P$1,'S5 Obj Prices'!$B$1:$AK$1,0))</f>
        <v>32.280395051444827</v>
      </c>
      <c r="Q96">
        <f>INDEX('S5 Obj Prices'!$B$2:$AK$37,MATCH('S5 Obj Input'!$A96,'S5 Obj Prices'!$A$2:$A$37,0),MATCH('S5 Obj Input'!Q$1,'S5 Obj Prices'!$B$1:$AK$1,0))</f>
        <v>40.894188454029496</v>
      </c>
      <c r="R96">
        <f>INDEX('S5 Obj Prices'!$B$2:$AK$37,MATCH('S5 Obj Input'!$A96,'S5 Obj Prices'!$A$2:$A$37,0),MATCH('S5 Obj Input'!R$1,'S5 Obj Prices'!$B$1:$AK$1,0))</f>
        <v>58.455551081530125</v>
      </c>
      <c r="S96">
        <f>INDEX('S5 Obj Prices'!$B$2:$AK$37,MATCH('S5 Obj Input'!$A96,'S5 Obj Prices'!$A$2:$A$37,0),MATCH('S5 Obj Input'!S$1,'S5 Obj Prices'!$B$1:$AK$1,0))</f>
        <v>55.846309354516031</v>
      </c>
      <c r="T96">
        <f>INDEX('S5 Obj Prices'!$B$2:$AK$37,MATCH('S5 Obj Input'!$A96,'S5 Obj Prices'!$A$2:$A$37,0),MATCH('S5 Obj Input'!T$1,'S5 Obj Prices'!$B$1:$AK$1,0))</f>
        <v>40.020375368788997</v>
      </c>
      <c r="U96">
        <f>INDEX('S5 Obj Prices'!$B$2:$AK$37,MATCH('S5 Obj Input'!$A96,'S5 Obj Prices'!$A$2:$A$37,0),MATCH('S5 Obj Input'!U$1,'S5 Obj Prices'!$B$1:$AK$1,0))</f>
        <v>29.414089298800214</v>
      </c>
      <c r="V96">
        <f>INDEX('S5 Obj Prices'!$B$2:$AK$37,MATCH('S5 Obj Input'!$A96,'S5 Obj Prices'!$A$2:$A$37,0),MATCH('S5 Obj Input'!V$1,'S5 Obj Prices'!$B$1:$AK$1,0))</f>
        <v>25.748372461954698</v>
      </c>
      <c r="W96">
        <f>INDEX('S5 Obj Prices'!$B$2:$AK$37,MATCH('S5 Obj Input'!$A96,'S5 Obj Prices'!$A$2:$A$37,0),MATCH('S5 Obj Input'!W$1,'S5 Obj Prices'!$B$1:$AK$1,0))</f>
        <v>26.810261254998494</v>
      </c>
      <c r="X96">
        <f>INDEX('S5 Obj Prices'!$B$2:$AK$37,MATCH('S5 Obj Input'!$A96,'S5 Obj Prices'!$A$2:$A$37,0),MATCH('S5 Obj Input'!X$1,'S5 Obj Prices'!$B$1:$AK$1,0))</f>
        <v>43.931683940739816</v>
      </c>
      <c r="Y96">
        <f>INDEX('S5 Obj Prices'!$B$2:$AK$37,MATCH('S5 Obj Input'!$A96,'S5 Obj Prices'!$A$2:$A$37,0),MATCH('S5 Obj Input'!Y$1,'S5 Obj Prices'!$B$1:$AK$1,0))</f>
        <v>47.370846247439246</v>
      </c>
      <c r="Z96">
        <f>INDEX('S5 Obj Prices'!$B$2:$AK$37,MATCH('S5 Obj Input'!$A96,'S5 Obj Prices'!$A$2:$A$37,0),MATCH('S5 Obj Input'!Z$1,'S5 Obj Prices'!$B$1:$AK$1,0))</f>
        <v>39.755995317928267</v>
      </c>
      <c r="AA96">
        <f>INDEX('S5 Obj Prices'!$B$2:$AK$37,MATCH('S5 Obj Input'!$A96,'S5 Obj Prices'!$A$2:$A$37,0),MATCH('S5 Obj Input'!AA$1,'S5 Obj Prices'!$B$1:$AK$1,0))</f>
        <v>30.724212765528719</v>
      </c>
      <c r="AB96">
        <f>INDEX('S5 Obj Prices'!$B$2:$AK$37,MATCH('S5 Obj Input'!$A96,'S5 Obj Prices'!$A$2:$A$37,0),MATCH('S5 Obj Input'!AB$1,'S5 Obj Prices'!$B$1:$AK$1,0))</f>
        <v>24.512288746906243</v>
      </c>
      <c r="AC96">
        <f>INDEX('S5 Obj Prices'!$B$2:$AK$37,MATCH('S5 Obj Input'!$A96,'S5 Obj Prices'!$A$2:$A$37,0),MATCH('S5 Obj Input'!AC$1,'S5 Obj Prices'!$B$1:$AK$1,0))</f>
        <v>27.010832649313276</v>
      </c>
      <c r="AD96">
        <f>INDEX('S5 Obj Prices'!$B$2:$AK$37,MATCH('S5 Obj Input'!$A96,'S5 Obj Prices'!$A$2:$A$37,0),MATCH('S5 Obj Input'!AD$1,'S5 Obj Prices'!$B$1:$AK$1,0))</f>
        <v>1.0546490215114344</v>
      </c>
      <c r="AE96">
        <f>INDEX('S5 Obj Prices'!$B$2:$AK$37,MATCH('S5 Obj Input'!$A96,'S5 Obj Prices'!$A$2:$A$37,0),MATCH('S5 Obj Input'!AE$1,'S5 Obj Prices'!$B$1:$AK$1,0))</f>
        <v>1.398677754595685</v>
      </c>
      <c r="AF96">
        <f>INDEX('S5 Obj Prices'!$B$2:$AK$37,MATCH('S5 Obj Input'!$A96,'S5 Obj Prices'!$A$2:$A$37,0),MATCH('S5 Obj Input'!AF$1,'S5 Obj Prices'!$B$1:$AK$1,0))</f>
        <v>1.051511221433884</v>
      </c>
      <c r="AG96">
        <f>INDEX('S5 Obj Prices'!$B$2:$AK$37,MATCH('S5 Obj Input'!$A96,'S5 Obj Prices'!$A$2:$A$37,0),MATCH('S5 Obj Input'!AG$1,'S5 Obj Prices'!$B$1:$AK$1,0))</f>
        <v>0.70240517220842991</v>
      </c>
      <c r="AH96">
        <f>INDEX('S5 Obj Prices'!$B$2:$AK$37,MATCH('S5 Obj Input'!$A96,'S5 Obj Prices'!$A$2:$A$37,0),MATCH('S5 Obj Input'!AH$1,'S5 Obj Prices'!$B$1:$AK$1,0))</f>
        <v>0.36245077567414963</v>
      </c>
      <c r="AI96">
        <f>INDEX('S5 Obj Prices'!$B$2:$AK$37,MATCH('S5 Obj Input'!$A96,'S5 Obj Prices'!$A$2:$A$37,0),MATCH('S5 Obj Input'!AI$1,'S5 Obj Prices'!$B$1:$AK$1,0))</f>
        <v>0.24461772735978188</v>
      </c>
      <c r="AJ96">
        <f>INDEX('S5 Obj Prices'!$B$2:$AK$37,MATCH('S5 Obj Input'!$A96,'S5 Obj Prices'!$A$2:$A$37,0),MATCH('S5 Obj Input'!AJ$1,'S5 Obj Prices'!$B$1:$AK$1,0))</f>
        <v>0.4282182369064364</v>
      </c>
      <c r="AK96">
        <f>INDEX('S5 Obj Prices'!$B$2:$AK$37,MATCH('S5 Obj Input'!$A96,'S5 Obj Prices'!$A$2:$A$37,0),MATCH('S5 Obj Input'!AK$1,'S5 Obj Prices'!$B$1:$AK$1,0))</f>
        <v>0.89472630626143601</v>
      </c>
    </row>
    <row r="97" spans="1:37" x14ac:dyDescent="0.25">
      <c r="A97">
        <f t="shared" si="1"/>
        <v>5</v>
      </c>
      <c r="B97">
        <f>INDEX('S5 Obj Prices'!$B$2:$AK$37,MATCH('S5 Obj Input'!$A97,'S5 Obj Prices'!$A$2:$A$37,0),MATCH('S5 Obj Input'!B$1,'S5 Obj Prices'!$B$1:$AK$1,0))</f>
        <v>30.708054458350148</v>
      </c>
      <c r="C97">
        <f>INDEX('S5 Obj Prices'!$B$2:$AK$37,MATCH('S5 Obj Input'!$A97,'S5 Obj Prices'!$A$2:$A$37,0),MATCH('S5 Obj Input'!C$1,'S5 Obj Prices'!$B$1:$AK$1,0))</f>
        <v>20.135990326486144</v>
      </c>
      <c r="D97">
        <f>INDEX('S5 Obj Prices'!$B$2:$AK$37,MATCH('S5 Obj Input'!$A97,'S5 Obj Prices'!$A$2:$A$37,0),MATCH('S5 Obj Input'!D$1,'S5 Obj Prices'!$B$1:$AK$1,0))</f>
        <v>17.224421194900355</v>
      </c>
      <c r="E97">
        <f>INDEX('S5 Obj Prices'!$B$2:$AK$37,MATCH('S5 Obj Input'!$A97,'S5 Obj Prices'!$A$2:$A$37,0),MATCH('S5 Obj Input'!E$1,'S5 Obj Prices'!$B$1:$AK$1,0))</f>
        <v>18.596961828220145</v>
      </c>
      <c r="F97">
        <f>INDEX('S5 Obj Prices'!$B$2:$AK$37,MATCH('S5 Obj Input'!$A97,'S5 Obj Prices'!$A$2:$A$37,0),MATCH('S5 Obj Input'!F$1,'S5 Obj Prices'!$B$1:$AK$1,0))</f>
        <v>44.866716548668613</v>
      </c>
      <c r="G97">
        <f>INDEX('S5 Obj Prices'!$B$2:$AK$37,MATCH('S5 Obj Input'!$A97,'S5 Obj Prices'!$A$2:$A$37,0),MATCH('S5 Obj Input'!G$1,'S5 Obj Prices'!$B$1:$AK$1,0))</f>
        <v>38.520270919376053</v>
      </c>
      <c r="H97">
        <f>INDEX('S5 Obj Prices'!$B$2:$AK$37,MATCH('S5 Obj Input'!$A97,'S5 Obj Prices'!$A$2:$A$37,0),MATCH('S5 Obj Input'!H$1,'S5 Obj Prices'!$B$1:$AK$1,0))</f>
        <v>29.898822714731971</v>
      </c>
      <c r="I97">
        <f>INDEX('S5 Obj Prices'!$B$2:$AK$37,MATCH('S5 Obj Input'!$A97,'S5 Obj Prices'!$A$2:$A$37,0),MATCH('S5 Obj Input'!I$1,'S5 Obj Prices'!$B$1:$AK$1,0))</f>
        <v>25.747172502855534</v>
      </c>
      <c r="J97">
        <f>INDEX('S5 Obj Prices'!$B$2:$AK$37,MATCH('S5 Obj Input'!$A97,'S5 Obj Prices'!$A$2:$A$37,0),MATCH('S5 Obj Input'!J$1,'S5 Obj Prices'!$B$1:$AK$1,0))</f>
        <v>23.645676773687736</v>
      </c>
      <c r="K97">
        <f>INDEX('S5 Obj Prices'!$B$2:$AK$37,MATCH('S5 Obj Input'!$A97,'S5 Obj Prices'!$A$2:$A$37,0),MATCH('S5 Obj Input'!K$1,'S5 Obj Prices'!$B$1:$AK$1,0))</f>
        <v>32.354813674189309</v>
      </c>
      <c r="L97">
        <f>INDEX('S5 Obj Prices'!$B$2:$AK$37,MATCH('S5 Obj Input'!$A97,'S5 Obj Prices'!$A$2:$A$37,0),MATCH('S5 Obj Input'!L$1,'S5 Obj Prices'!$B$1:$AK$1,0))</f>
        <v>45.232395203961644</v>
      </c>
      <c r="M97">
        <f>INDEX('S5 Obj Prices'!$B$2:$AK$37,MATCH('S5 Obj Input'!$A97,'S5 Obj Prices'!$A$2:$A$37,0),MATCH('S5 Obj Input'!M$1,'S5 Obj Prices'!$B$1:$AK$1,0))</f>
        <v>48.578160606108405</v>
      </c>
      <c r="N97">
        <f>INDEX('S5 Obj Prices'!$B$2:$AK$37,MATCH('S5 Obj Input'!$A97,'S5 Obj Prices'!$A$2:$A$37,0),MATCH('S5 Obj Input'!N$1,'S5 Obj Prices'!$B$1:$AK$1,0))</f>
        <v>43.322294936556887</v>
      </c>
      <c r="O97">
        <f>INDEX('S5 Obj Prices'!$B$2:$AK$37,MATCH('S5 Obj Input'!$A97,'S5 Obj Prices'!$A$2:$A$37,0),MATCH('S5 Obj Input'!O$1,'S5 Obj Prices'!$B$1:$AK$1,0))</f>
        <v>32.914004341602755</v>
      </c>
      <c r="P97">
        <f>INDEX('S5 Obj Prices'!$B$2:$AK$37,MATCH('S5 Obj Input'!$A97,'S5 Obj Prices'!$A$2:$A$37,0),MATCH('S5 Obj Input'!P$1,'S5 Obj Prices'!$B$1:$AK$1,0))</f>
        <v>32.280395051444827</v>
      </c>
      <c r="Q97">
        <f>INDEX('S5 Obj Prices'!$B$2:$AK$37,MATCH('S5 Obj Input'!$A97,'S5 Obj Prices'!$A$2:$A$37,0),MATCH('S5 Obj Input'!Q$1,'S5 Obj Prices'!$B$1:$AK$1,0))</f>
        <v>40.894188454029496</v>
      </c>
      <c r="R97">
        <f>INDEX('S5 Obj Prices'!$B$2:$AK$37,MATCH('S5 Obj Input'!$A97,'S5 Obj Prices'!$A$2:$A$37,0),MATCH('S5 Obj Input'!R$1,'S5 Obj Prices'!$B$1:$AK$1,0))</f>
        <v>58.455551081530125</v>
      </c>
      <c r="S97">
        <f>INDEX('S5 Obj Prices'!$B$2:$AK$37,MATCH('S5 Obj Input'!$A97,'S5 Obj Prices'!$A$2:$A$37,0),MATCH('S5 Obj Input'!S$1,'S5 Obj Prices'!$B$1:$AK$1,0))</f>
        <v>55.846309354516031</v>
      </c>
      <c r="T97">
        <f>INDEX('S5 Obj Prices'!$B$2:$AK$37,MATCH('S5 Obj Input'!$A97,'S5 Obj Prices'!$A$2:$A$37,0),MATCH('S5 Obj Input'!T$1,'S5 Obj Prices'!$B$1:$AK$1,0))</f>
        <v>40.020375368788997</v>
      </c>
      <c r="U97">
        <f>INDEX('S5 Obj Prices'!$B$2:$AK$37,MATCH('S5 Obj Input'!$A97,'S5 Obj Prices'!$A$2:$A$37,0),MATCH('S5 Obj Input'!U$1,'S5 Obj Prices'!$B$1:$AK$1,0))</f>
        <v>29.414089298800214</v>
      </c>
      <c r="V97">
        <f>INDEX('S5 Obj Prices'!$B$2:$AK$37,MATCH('S5 Obj Input'!$A97,'S5 Obj Prices'!$A$2:$A$37,0),MATCH('S5 Obj Input'!V$1,'S5 Obj Prices'!$B$1:$AK$1,0))</f>
        <v>25.748372461954698</v>
      </c>
      <c r="W97">
        <f>INDEX('S5 Obj Prices'!$B$2:$AK$37,MATCH('S5 Obj Input'!$A97,'S5 Obj Prices'!$A$2:$A$37,0),MATCH('S5 Obj Input'!W$1,'S5 Obj Prices'!$B$1:$AK$1,0))</f>
        <v>26.810261254998494</v>
      </c>
      <c r="X97">
        <f>INDEX('S5 Obj Prices'!$B$2:$AK$37,MATCH('S5 Obj Input'!$A97,'S5 Obj Prices'!$A$2:$A$37,0),MATCH('S5 Obj Input'!X$1,'S5 Obj Prices'!$B$1:$AK$1,0))</f>
        <v>43.931683940739816</v>
      </c>
      <c r="Y97">
        <f>INDEX('S5 Obj Prices'!$B$2:$AK$37,MATCH('S5 Obj Input'!$A97,'S5 Obj Prices'!$A$2:$A$37,0),MATCH('S5 Obj Input'!Y$1,'S5 Obj Prices'!$B$1:$AK$1,0))</f>
        <v>47.370846247439246</v>
      </c>
      <c r="Z97">
        <f>INDEX('S5 Obj Prices'!$B$2:$AK$37,MATCH('S5 Obj Input'!$A97,'S5 Obj Prices'!$A$2:$A$37,0),MATCH('S5 Obj Input'!Z$1,'S5 Obj Prices'!$B$1:$AK$1,0))</f>
        <v>39.755995317928267</v>
      </c>
      <c r="AA97">
        <f>INDEX('S5 Obj Prices'!$B$2:$AK$37,MATCH('S5 Obj Input'!$A97,'S5 Obj Prices'!$A$2:$A$37,0),MATCH('S5 Obj Input'!AA$1,'S5 Obj Prices'!$B$1:$AK$1,0))</f>
        <v>30.724212765528719</v>
      </c>
      <c r="AB97">
        <f>INDEX('S5 Obj Prices'!$B$2:$AK$37,MATCH('S5 Obj Input'!$A97,'S5 Obj Prices'!$A$2:$A$37,0),MATCH('S5 Obj Input'!AB$1,'S5 Obj Prices'!$B$1:$AK$1,0))</f>
        <v>24.512288746906243</v>
      </c>
      <c r="AC97">
        <f>INDEX('S5 Obj Prices'!$B$2:$AK$37,MATCH('S5 Obj Input'!$A97,'S5 Obj Prices'!$A$2:$A$37,0),MATCH('S5 Obj Input'!AC$1,'S5 Obj Prices'!$B$1:$AK$1,0))</f>
        <v>27.010832649313276</v>
      </c>
      <c r="AD97">
        <f>INDEX('S5 Obj Prices'!$B$2:$AK$37,MATCH('S5 Obj Input'!$A97,'S5 Obj Prices'!$A$2:$A$37,0),MATCH('S5 Obj Input'!AD$1,'S5 Obj Prices'!$B$1:$AK$1,0))</f>
        <v>1.0546490215114344</v>
      </c>
      <c r="AE97">
        <f>INDEX('S5 Obj Prices'!$B$2:$AK$37,MATCH('S5 Obj Input'!$A97,'S5 Obj Prices'!$A$2:$A$37,0),MATCH('S5 Obj Input'!AE$1,'S5 Obj Prices'!$B$1:$AK$1,0))</f>
        <v>1.398677754595685</v>
      </c>
      <c r="AF97">
        <f>INDEX('S5 Obj Prices'!$B$2:$AK$37,MATCH('S5 Obj Input'!$A97,'S5 Obj Prices'!$A$2:$A$37,0),MATCH('S5 Obj Input'!AF$1,'S5 Obj Prices'!$B$1:$AK$1,0))</f>
        <v>1.051511221433884</v>
      </c>
      <c r="AG97">
        <f>INDEX('S5 Obj Prices'!$B$2:$AK$37,MATCH('S5 Obj Input'!$A97,'S5 Obj Prices'!$A$2:$A$37,0),MATCH('S5 Obj Input'!AG$1,'S5 Obj Prices'!$B$1:$AK$1,0))</f>
        <v>0.70240517220842991</v>
      </c>
      <c r="AH97">
        <f>INDEX('S5 Obj Prices'!$B$2:$AK$37,MATCH('S5 Obj Input'!$A97,'S5 Obj Prices'!$A$2:$A$37,0),MATCH('S5 Obj Input'!AH$1,'S5 Obj Prices'!$B$1:$AK$1,0))</f>
        <v>0.36245077567414963</v>
      </c>
      <c r="AI97">
        <f>INDEX('S5 Obj Prices'!$B$2:$AK$37,MATCH('S5 Obj Input'!$A97,'S5 Obj Prices'!$A$2:$A$37,0),MATCH('S5 Obj Input'!AI$1,'S5 Obj Prices'!$B$1:$AK$1,0))</f>
        <v>0.24461772735978188</v>
      </c>
      <c r="AJ97">
        <f>INDEX('S5 Obj Prices'!$B$2:$AK$37,MATCH('S5 Obj Input'!$A97,'S5 Obj Prices'!$A$2:$A$37,0),MATCH('S5 Obj Input'!AJ$1,'S5 Obj Prices'!$B$1:$AK$1,0))</f>
        <v>0.4282182369064364</v>
      </c>
      <c r="AK97">
        <f>INDEX('S5 Obj Prices'!$B$2:$AK$37,MATCH('S5 Obj Input'!$A97,'S5 Obj Prices'!$A$2:$A$37,0),MATCH('S5 Obj Input'!AK$1,'S5 Obj Prices'!$B$1:$AK$1,0))</f>
        <v>0.89472630626143601</v>
      </c>
    </row>
    <row r="98" spans="1:37" x14ac:dyDescent="0.25">
      <c r="A98">
        <f t="shared" si="1"/>
        <v>5</v>
      </c>
      <c r="B98">
        <f>INDEX('S5 Obj Prices'!$B$2:$AK$37,MATCH('S5 Obj Input'!$A98,'S5 Obj Prices'!$A$2:$A$37,0),MATCH('S5 Obj Input'!B$1,'S5 Obj Prices'!$B$1:$AK$1,0))</f>
        <v>30.708054458350148</v>
      </c>
      <c r="C98">
        <f>INDEX('S5 Obj Prices'!$B$2:$AK$37,MATCH('S5 Obj Input'!$A98,'S5 Obj Prices'!$A$2:$A$37,0),MATCH('S5 Obj Input'!C$1,'S5 Obj Prices'!$B$1:$AK$1,0))</f>
        <v>20.135990326486144</v>
      </c>
      <c r="D98">
        <f>INDEX('S5 Obj Prices'!$B$2:$AK$37,MATCH('S5 Obj Input'!$A98,'S5 Obj Prices'!$A$2:$A$37,0),MATCH('S5 Obj Input'!D$1,'S5 Obj Prices'!$B$1:$AK$1,0))</f>
        <v>17.224421194900355</v>
      </c>
      <c r="E98">
        <f>INDEX('S5 Obj Prices'!$B$2:$AK$37,MATCH('S5 Obj Input'!$A98,'S5 Obj Prices'!$A$2:$A$37,0),MATCH('S5 Obj Input'!E$1,'S5 Obj Prices'!$B$1:$AK$1,0))</f>
        <v>18.596961828220145</v>
      </c>
      <c r="F98">
        <f>INDEX('S5 Obj Prices'!$B$2:$AK$37,MATCH('S5 Obj Input'!$A98,'S5 Obj Prices'!$A$2:$A$37,0),MATCH('S5 Obj Input'!F$1,'S5 Obj Prices'!$B$1:$AK$1,0))</f>
        <v>44.866716548668613</v>
      </c>
      <c r="G98">
        <f>INDEX('S5 Obj Prices'!$B$2:$AK$37,MATCH('S5 Obj Input'!$A98,'S5 Obj Prices'!$A$2:$A$37,0),MATCH('S5 Obj Input'!G$1,'S5 Obj Prices'!$B$1:$AK$1,0))</f>
        <v>38.520270919376053</v>
      </c>
      <c r="H98">
        <f>INDEX('S5 Obj Prices'!$B$2:$AK$37,MATCH('S5 Obj Input'!$A98,'S5 Obj Prices'!$A$2:$A$37,0),MATCH('S5 Obj Input'!H$1,'S5 Obj Prices'!$B$1:$AK$1,0))</f>
        <v>29.898822714731971</v>
      </c>
      <c r="I98">
        <f>INDEX('S5 Obj Prices'!$B$2:$AK$37,MATCH('S5 Obj Input'!$A98,'S5 Obj Prices'!$A$2:$A$37,0),MATCH('S5 Obj Input'!I$1,'S5 Obj Prices'!$B$1:$AK$1,0))</f>
        <v>25.747172502855534</v>
      </c>
      <c r="J98">
        <f>INDEX('S5 Obj Prices'!$B$2:$AK$37,MATCH('S5 Obj Input'!$A98,'S5 Obj Prices'!$A$2:$A$37,0),MATCH('S5 Obj Input'!J$1,'S5 Obj Prices'!$B$1:$AK$1,0))</f>
        <v>23.645676773687736</v>
      </c>
      <c r="K98">
        <f>INDEX('S5 Obj Prices'!$B$2:$AK$37,MATCH('S5 Obj Input'!$A98,'S5 Obj Prices'!$A$2:$A$37,0),MATCH('S5 Obj Input'!K$1,'S5 Obj Prices'!$B$1:$AK$1,0))</f>
        <v>32.354813674189309</v>
      </c>
      <c r="L98">
        <f>INDEX('S5 Obj Prices'!$B$2:$AK$37,MATCH('S5 Obj Input'!$A98,'S5 Obj Prices'!$A$2:$A$37,0),MATCH('S5 Obj Input'!L$1,'S5 Obj Prices'!$B$1:$AK$1,0))</f>
        <v>45.232395203961644</v>
      </c>
      <c r="M98">
        <f>INDEX('S5 Obj Prices'!$B$2:$AK$37,MATCH('S5 Obj Input'!$A98,'S5 Obj Prices'!$A$2:$A$37,0),MATCH('S5 Obj Input'!M$1,'S5 Obj Prices'!$B$1:$AK$1,0))</f>
        <v>48.578160606108405</v>
      </c>
      <c r="N98">
        <f>INDEX('S5 Obj Prices'!$B$2:$AK$37,MATCH('S5 Obj Input'!$A98,'S5 Obj Prices'!$A$2:$A$37,0),MATCH('S5 Obj Input'!N$1,'S5 Obj Prices'!$B$1:$AK$1,0))</f>
        <v>43.322294936556887</v>
      </c>
      <c r="O98">
        <f>INDEX('S5 Obj Prices'!$B$2:$AK$37,MATCH('S5 Obj Input'!$A98,'S5 Obj Prices'!$A$2:$A$37,0),MATCH('S5 Obj Input'!O$1,'S5 Obj Prices'!$B$1:$AK$1,0))</f>
        <v>32.914004341602755</v>
      </c>
      <c r="P98">
        <f>INDEX('S5 Obj Prices'!$B$2:$AK$37,MATCH('S5 Obj Input'!$A98,'S5 Obj Prices'!$A$2:$A$37,0),MATCH('S5 Obj Input'!P$1,'S5 Obj Prices'!$B$1:$AK$1,0))</f>
        <v>32.280395051444827</v>
      </c>
      <c r="Q98">
        <f>INDEX('S5 Obj Prices'!$B$2:$AK$37,MATCH('S5 Obj Input'!$A98,'S5 Obj Prices'!$A$2:$A$37,0),MATCH('S5 Obj Input'!Q$1,'S5 Obj Prices'!$B$1:$AK$1,0))</f>
        <v>40.894188454029496</v>
      </c>
      <c r="R98">
        <f>INDEX('S5 Obj Prices'!$B$2:$AK$37,MATCH('S5 Obj Input'!$A98,'S5 Obj Prices'!$A$2:$A$37,0),MATCH('S5 Obj Input'!R$1,'S5 Obj Prices'!$B$1:$AK$1,0))</f>
        <v>58.455551081530125</v>
      </c>
      <c r="S98">
        <f>INDEX('S5 Obj Prices'!$B$2:$AK$37,MATCH('S5 Obj Input'!$A98,'S5 Obj Prices'!$A$2:$A$37,0),MATCH('S5 Obj Input'!S$1,'S5 Obj Prices'!$B$1:$AK$1,0))</f>
        <v>55.846309354516031</v>
      </c>
      <c r="T98">
        <f>INDEX('S5 Obj Prices'!$B$2:$AK$37,MATCH('S5 Obj Input'!$A98,'S5 Obj Prices'!$A$2:$A$37,0),MATCH('S5 Obj Input'!T$1,'S5 Obj Prices'!$B$1:$AK$1,0))</f>
        <v>40.020375368788997</v>
      </c>
      <c r="U98">
        <f>INDEX('S5 Obj Prices'!$B$2:$AK$37,MATCH('S5 Obj Input'!$A98,'S5 Obj Prices'!$A$2:$A$37,0),MATCH('S5 Obj Input'!U$1,'S5 Obj Prices'!$B$1:$AK$1,0))</f>
        <v>29.414089298800214</v>
      </c>
      <c r="V98">
        <f>INDEX('S5 Obj Prices'!$B$2:$AK$37,MATCH('S5 Obj Input'!$A98,'S5 Obj Prices'!$A$2:$A$37,0),MATCH('S5 Obj Input'!V$1,'S5 Obj Prices'!$B$1:$AK$1,0))</f>
        <v>25.748372461954698</v>
      </c>
      <c r="W98">
        <f>INDEX('S5 Obj Prices'!$B$2:$AK$37,MATCH('S5 Obj Input'!$A98,'S5 Obj Prices'!$A$2:$A$37,0),MATCH('S5 Obj Input'!W$1,'S5 Obj Prices'!$B$1:$AK$1,0))</f>
        <v>26.810261254998494</v>
      </c>
      <c r="X98">
        <f>INDEX('S5 Obj Prices'!$B$2:$AK$37,MATCH('S5 Obj Input'!$A98,'S5 Obj Prices'!$A$2:$A$37,0),MATCH('S5 Obj Input'!X$1,'S5 Obj Prices'!$B$1:$AK$1,0))</f>
        <v>43.931683940739816</v>
      </c>
      <c r="Y98">
        <f>INDEX('S5 Obj Prices'!$B$2:$AK$37,MATCH('S5 Obj Input'!$A98,'S5 Obj Prices'!$A$2:$A$37,0),MATCH('S5 Obj Input'!Y$1,'S5 Obj Prices'!$B$1:$AK$1,0))</f>
        <v>47.370846247439246</v>
      </c>
      <c r="Z98">
        <f>INDEX('S5 Obj Prices'!$B$2:$AK$37,MATCH('S5 Obj Input'!$A98,'S5 Obj Prices'!$A$2:$A$37,0),MATCH('S5 Obj Input'!Z$1,'S5 Obj Prices'!$B$1:$AK$1,0))</f>
        <v>39.755995317928267</v>
      </c>
      <c r="AA98">
        <f>INDEX('S5 Obj Prices'!$B$2:$AK$37,MATCH('S5 Obj Input'!$A98,'S5 Obj Prices'!$A$2:$A$37,0),MATCH('S5 Obj Input'!AA$1,'S5 Obj Prices'!$B$1:$AK$1,0))</f>
        <v>30.724212765528719</v>
      </c>
      <c r="AB98">
        <f>INDEX('S5 Obj Prices'!$B$2:$AK$37,MATCH('S5 Obj Input'!$A98,'S5 Obj Prices'!$A$2:$A$37,0),MATCH('S5 Obj Input'!AB$1,'S5 Obj Prices'!$B$1:$AK$1,0))</f>
        <v>24.512288746906243</v>
      </c>
      <c r="AC98">
        <f>INDEX('S5 Obj Prices'!$B$2:$AK$37,MATCH('S5 Obj Input'!$A98,'S5 Obj Prices'!$A$2:$A$37,0),MATCH('S5 Obj Input'!AC$1,'S5 Obj Prices'!$B$1:$AK$1,0))</f>
        <v>27.010832649313276</v>
      </c>
      <c r="AD98">
        <f>INDEX('S5 Obj Prices'!$B$2:$AK$37,MATCH('S5 Obj Input'!$A98,'S5 Obj Prices'!$A$2:$A$37,0),MATCH('S5 Obj Input'!AD$1,'S5 Obj Prices'!$B$1:$AK$1,0))</f>
        <v>1.0546490215114344</v>
      </c>
      <c r="AE98">
        <f>INDEX('S5 Obj Prices'!$B$2:$AK$37,MATCH('S5 Obj Input'!$A98,'S5 Obj Prices'!$A$2:$A$37,0),MATCH('S5 Obj Input'!AE$1,'S5 Obj Prices'!$B$1:$AK$1,0))</f>
        <v>1.398677754595685</v>
      </c>
      <c r="AF98">
        <f>INDEX('S5 Obj Prices'!$B$2:$AK$37,MATCH('S5 Obj Input'!$A98,'S5 Obj Prices'!$A$2:$A$37,0),MATCH('S5 Obj Input'!AF$1,'S5 Obj Prices'!$B$1:$AK$1,0))</f>
        <v>1.051511221433884</v>
      </c>
      <c r="AG98">
        <f>INDEX('S5 Obj Prices'!$B$2:$AK$37,MATCH('S5 Obj Input'!$A98,'S5 Obj Prices'!$A$2:$A$37,0),MATCH('S5 Obj Input'!AG$1,'S5 Obj Prices'!$B$1:$AK$1,0))</f>
        <v>0.70240517220842991</v>
      </c>
      <c r="AH98">
        <f>INDEX('S5 Obj Prices'!$B$2:$AK$37,MATCH('S5 Obj Input'!$A98,'S5 Obj Prices'!$A$2:$A$37,0),MATCH('S5 Obj Input'!AH$1,'S5 Obj Prices'!$B$1:$AK$1,0))</f>
        <v>0.36245077567414963</v>
      </c>
      <c r="AI98">
        <f>INDEX('S5 Obj Prices'!$B$2:$AK$37,MATCH('S5 Obj Input'!$A98,'S5 Obj Prices'!$A$2:$A$37,0),MATCH('S5 Obj Input'!AI$1,'S5 Obj Prices'!$B$1:$AK$1,0))</f>
        <v>0.24461772735978188</v>
      </c>
      <c r="AJ98">
        <f>INDEX('S5 Obj Prices'!$B$2:$AK$37,MATCH('S5 Obj Input'!$A98,'S5 Obj Prices'!$A$2:$A$37,0),MATCH('S5 Obj Input'!AJ$1,'S5 Obj Prices'!$B$1:$AK$1,0))</f>
        <v>0.4282182369064364</v>
      </c>
      <c r="AK98">
        <f>INDEX('S5 Obj Prices'!$B$2:$AK$37,MATCH('S5 Obj Input'!$A98,'S5 Obj Prices'!$A$2:$A$37,0),MATCH('S5 Obj Input'!AK$1,'S5 Obj Prices'!$B$1:$AK$1,0))</f>
        <v>0.89472630626143601</v>
      </c>
    </row>
    <row r="99" spans="1:37" x14ac:dyDescent="0.25">
      <c r="A99">
        <f t="shared" si="1"/>
        <v>5</v>
      </c>
      <c r="B99">
        <f>INDEX('S5 Obj Prices'!$B$2:$AK$37,MATCH('S5 Obj Input'!$A99,'S5 Obj Prices'!$A$2:$A$37,0),MATCH('S5 Obj Input'!B$1,'S5 Obj Prices'!$B$1:$AK$1,0))</f>
        <v>30.708054458350148</v>
      </c>
      <c r="C99">
        <f>INDEX('S5 Obj Prices'!$B$2:$AK$37,MATCH('S5 Obj Input'!$A99,'S5 Obj Prices'!$A$2:$A$37,0),MATCH('S5 Obj Input'!C$1,'S5 Obj Prices'!$B$1:$AK$1,0))</f>
        <v>20.135990326486144</v>
      </c>
      <c r="D99">
        <f>INDEX('S5 Obj Prices'!$B$2:$AK$37,MATCH('S5 Obj Input'!$A99,'S5 Obj Prices'!$A$2:$A$37,0),MATCH('S5 Obj Input'!D$1,'S5 Obj Prices'!$B$1:$AK$1,0))</f>
        <v>17.224421194900355</v>
      </c>
      <c r="E99">
        <f>INDEX('S5 Obj Prices'!$B$2:$AK$37,MATCH('S5 Obj Input'!$A99,'S5 Obj Prices'!$A$2:$A$37,0),MATCH('S5 Obj Input'!E$1,'S5 Obj Prices'!$B$1:$AK$1,0))</f>
        <v>18.596961828220145</v>
      </c>
      <c r="F99">
        <f>INDEX('S5 Obj Prices'!$B$2:$AK$37,MATCH('S5 Obj Input'!$A99,'S5 Obj Prices'!$A$2:$A$37,0),MATCH('S5 Obj Input'!F$1,'S5 Obj Prices'!$B$1:$AK$1,0))</f>
        <v>44.866716548668613</v>
      </c>
      <c r="G99">
        <f>INDEX('S5 Obj Prices'!$B$2:$AK$37,MATCH('S5 Obj Input'!$A99,'S5 Obj Prices'!$A$2:$A$37,0),MATCH('S5 Obj Input'!G$1,'S5 Obj Prices'!$B$1:$AK$1,0))</f>
        <v>38.520270919376053</v>
      </c>
      <c r="H99">
        <f>INDEX('S5 Obj Prices'!$B$2:$AK$37,MATCH('S5 Obj Input'!$A99,'S5 Obj Prices'!$A$2:$A$37,0),MATCH('S5 Obj Input'!H$1,'S5 Obj Prices'!$B$1:$AK$1,0))</f>
        <v>29.898822714731971</v>
      </c>
      <c r="I99">
        <f>INDEX('S5 Obj Prices'!$B$2:$AK$37,MATCH('S5 Obj Input'!$A99,'S5 Obj Prices'!$A$2:$A$37,0),MATCH('S5 Obj Input'!I$1,'S5 Obj Prices'!$B$1:$AK$1,0))</f>
        <v>25.747172502855534</v>
      </c>
      <c r="J99">
        <f>INDEX('S5 Obj Prices'!$B$2:$AK$37,MATCH('S5 Obj Input'!$A99,'S5 Obj Prices'!$A$2:$A$37,0),MATCH('S5 Obj Input'!J$1,'S5 Obj Prices'!$B$1:$AK$1,0))</f>
        <v>23.645676773687736</v>
      </c>
      <c r="K99">
        <f>INDEX('S5 Obj Prices'!$B$2:$AK$37,MATCH('S5 Obj Input'!$A99,'S5 Obj Prices'!$A$2:$A$37,0),MATCH('S5 Obj Input'!K$1,'S5 Obj Prices'!$B$1:$AK$1,0))</f>
        <v>32.354813674189309</v>
      </c>
      <c r="L99">
        <f>INDEX('S5 Obj Prices'!$B$2:$AK$37,MATCH('S5 Obj Input'!$A99,'S5 Obj Prices'!$A$2:$A$37,0),MATCH('S5 Obj Input'!L$1,'S5 Obj Prices'!$B$1:$AK$1,0))</f>
        <v>45.232395203961644</v>
      </c>
      <c r="M99">
        <f>INDEX('S5 Obj Prices'!$B$2:$AK$37,MATCH('S5 Obj Input'!$A99,'S5 Obj Prices'!$A$2:$A$37,0),MATCH('S5 Obj Input'!M$1,'S5 Obj Prices'!$B$1:$AK$1,0))</f>
        <v>48.578160606108405</v>
      </c>
      <c r="N99">
        <f>INDEX('S5 Obj Prices'!$B$2:$AK$37,MATCH('S5 Obj Input'!$A99,'S5 Obj Prices'!$A$2:$A$37,0),MATCH('S5 Obj Input'!N$1,'S5 Obj Prices'!$B$1:$AK$1,0))</f>
        <v>43.322294936556887</v>
      </c>
      <c r="O99">
        <f>INDEX('S5 Obj Prices'!$B$2:$AK$37,MATCH('S5 Obj Input'!$A99,'S5 Obj Prices'!$A$2:$A$37,0),MATCH('S5 Obj Input'!O$1,'S5 Obj Prices'!$B$1:$AK$1,0))</f>
        <v>32.914004341602755</v>
      </c>
      <c r="P99">
        <f>INDEX('S5 Obj Prices'!$B$2:$AK$37,MATCH('S5 Obj Input'!$A99,'S5 Obj Prices'!$A$2:$A$37,0),MATCH('S5 Obj Input'!P$1,'S5 Obj Prices'!$B$1:$AK$1,0))</f>
        <v>32.280395051444827</v>
      </c>
      <c r="Q99">
        <f>INDEX('S5 Obj Prices'!$B$2:$AK$37,MATCH('S5 Obj Input'!$A99,'S5 Obj Prices'!$A$2:$A$37,0),MATCH('S5 Obj Input'!Q$1,'S5 Obj Prices'!$B$1:$AK$1,0))</f>
        <v>40.894188454029496</v>
      </c>
      <c r="R99">
        <f>INDEX('S5 Obj Prices'!$B$2:$AK$37,MATCH('S5 Obj Input'!$A99,'S5 Obj Prices'!$A$2:$A$37,0),MATCH('S5 Obj Input'!R$1,'S5 Obj Prices'!$B$1:$AK$1,0))</f>
        <v>58.455551081530125</v>
      </c>
      <c r="S99">
        <f>INDEX('S5 Obj Prices'!$B$2:$AK$37,MATCH('S5 Obj Input'!$A99,'S5 Obj Prices'!$A$2:$A$37,0),MATCH('S5 Obj Input'!S$1,'S5 Obj Prices'!$B$1:$AK$1,0))</f>
        <v>55.846309354516031</v>
      </c>
      <c r="T99">
        <f>INDEX('S5 Obj Prices'!$B$2:$AK$37,MATCH('S5 Obj Input'!$A99,'S5 Obj Prices'!$A$2:$A$37,0),MATCH('S5 Obj Input'!T$1,'S5 Obj Prices'!$B$1:$AK$1,0))</f>
        <v>40.020375368788997</v>
      </c>
      <c r="U99">
        <f>INDEX('S5 Obj Prices'!$B$2:$AK$37,MATCH('S5 Obj Input'!$A99,'S5 Obj Prices'!$A$2:$A$37,0),MATCH('S5 Obj Input'!U$1,'S5 Obj Prices'!$B$1:$AK$1,0))</f>
        <v>29.414089298800214</v>
      </c>
      <c r="V99">
        <f>INDEX('S5 Obj Prices'!$B$2:$AK$37,MATCH('S5 Obj Input'!$A99,'S5 Obj Prices'!$A$2:$A$37,0),MATCH('S5 Obj Input'!V$1,'S5 Obj Prices'!$B$1:$AK$1,0))</f>
        <v>25.748372461954698</v>
      </c>
      <c r="W99">
        <f>INDEX('S5 Obj Prices'!$B$2:$AK$37,MATCH('S5 Obj Input'!$A99,'S5 Obj Prices'!$A$2:$A$37,0),MATCH('S5 Obj Input'!W$1,'S5 Obj Prices'!$B$1:$AK$1,0))</f>
        <v>26.810261254998494</v>
      </c>
      <c r="X99">
        <f>INDEX('S5 Obj Prices'!$B$2:$AK$37,MATCH('S5 Obj Input'!$A99,'S5 Obj Prices'!$A$2:$A$37,0),MATCH('S5 Obj Input'!X$1,'S5 Obj Prices'!$B$1:$AK$1,0))</f>
        <v>43.931683940739816</v>
      </c>
      <c r="Y99">
        <f>INDEX('S5 Obj Prices'!$B$2:$AK$37,MATCH('S5 Obj Input'!$A99,'S5 Obj Prices'!$A$2:$A$37,0),MATCH('S5 Obj Input'!Y$1,'S5 Obj Prices'!$B$1:$AK$1,0))</f>
        <v>47.370846247439246</v>
      </c>
      <c r="Z99">
        <f>INDEX('S5 Obj Prices'!$B$2:$AK$37,MATCH('S5 Obj Input'!$A99,'S5 Obj Prices'!$A$2:$A$37,0),MATCH('S5 Obj Input'!Z$1,'S5 Obj Prices'!$B$1:$AK$1,0))</f>
        <v>39.755995317928267</v>
      </c>
      <c r="AA99">
        <f>INDEX('S5 Obj Prices'!$B$2:$AK$37,MATCH('S5 Obj Input'!$A99,'S5 Obj Prices'!$A$2:$A$37,0),MATCH('S5 Obj Input'!AA$1,'S5 Obj Prices'!$B$1:$AK$1,0))</f>
        <v>30.724212765528719</v>
      </c>
      <c r="AB99">
        <f>INDEX('S5 Obj Prices'!$B$2:$AK$37,MATCH('S5 Obj Input'!$A99,'S5 Obj Prices'!$A$2:$A$37,0),MATCH('S5 Obj Input'!AB$1,'S5 Obj Prices'!$B$1:$AK$1,0))</f>
        <v>24.512288746906243</v>
      </c>
      <c r="AC99">
        <f>INDEX('S5 Obj Prices'!$B$2:$AK$37,MATCH('S5 Obj Input'!$A99,'S5 Obj Prices'!$A$2:$A$37,0),MATCH('S5 Obj Input'!AC$1,'S5 Obj Prices'!$B$1:$AK$1,0))</f>
        <v>27.010832649313276</v>
      </c>
      <c r="AD99">
        <f>INDEX('S5 Obj Prices'!$B$2:$AK$37,MATCH('S5 Obj Input'!$A99,'S5 Obj Prices'!$A$2:$A$37,0),MATCH('S5 Obj Input'!AD$1,'S5 Obj Prices'!$B$1:$AK$1,0))</f>
        <v>1.0546490215114344</v>
      </c>
      <c r="AE99">
        <f>INDEX('S5 Obj Prices'!$B$2:$AK$37,MATCH('S5 Obj Input'!$A99,'S5 Obj Prices'!$A$2:$A$37,0),MATCH('S5 Obj Input'!AE$1,'S5 Obj Prices'!$B$1:$AK$1,0))</f>
        <v>1.398677754595685</v>
      </c>
      <c r="AF99">
        <f>INDEX('S5 Obj Prices'!$B$2:$AK$37,MATCH('S5 Obj Input'!$A99,'S5 Obj Prices'!$A$2:$A$37,0),MATCH('S5 Obj Input'!AF$1,'S5 Obj Prices'!$B$1:$AK$1,0))</f>
        <v>1.051511221433884</v>
      </c>
      <c r="AG99">
        <f>INDEX('S5 Obj Prices'!$B$2:$AK$37,MATCH('S5 Obj Input'!$A99,'S5 Obj Prices'!$A$2:$A$37,0),MATCH('S5 Obj Input'!AG$1,'S5 Obj Prices'!$B$1:$AK$1,0))</f>
        <v>0.70240517220842991</v>
      </c>
      <c r="AH99">
        <f>INDEX('S5 Obj Prices'!$B$2:$AK$37,MATCH('S5 Obj Input'!$A99,'S5 Obj Prices'!$A$2:$A$37,0),MATCH('S5 Obj Input'!AH$1,'S5 Obj Prices'!$B$1:$AK$1,0))</f>
        <v>0.36245077567414963</v>
      </c>
      <c r="AI99">
        <f>INDEX('S5 Obj Prices'!$B$2:$AK$37,MATCH('S5 Obj Input'!$A99,'S5 Obj Prices'!$A$2:$A$37,0),MATCH('S5 Obj Input'!AI$1,'S5 Obj Prices'!$B$1:$AK$1,0))</f>
        <v>0.24461772735978188</v>
      </c>
      <c r="AJ99">
        <f>INDEX('S5 Obj Prices'!$B$2:$AK$37,MATCH('S5 Obj Input'!$A99,'S5 Obj Prices'!$A$2:$A$37,0),MATCH('S5 Obj Input'!AJ$1,'S5 Obj Prices'!$B$1:$AK$1,0))</f>
        <v>0.4282182369064364</v>
      </c>
      <c r="AK99">
        <f>INDEX('S5 Obj Prices'!$B$2:$AK$37,MATCH('S5 Obj Input'!$A99,'S5 Obj Prices'!$A$2:$A$37,0),MATCH('S5 Obj Input'!AK$1,'S5 Obj Prices'!$B$1:$AK$1,0))</f>
        <v>0.89472630626143601</v>
      </c>
    </row>
    <row r="100" spans="1:37" x14ac:dyDescent="0.25">
      <c r="A100">
        <f t="shared" si="1"/>
        <v>5</v>
      </c>
      <c r="B100">
        <f>INDEX('S5 Obj Prices'!$B$2:$AK$37,MATCH('S5 Obj Input'!$A100,'S5 Obj Prices'!$A$2:$A$37,0),MATCH('S5 Obj Input'!B$1,'S5 Obj Prices'!$B$1:$AK$1,0))</f>
        <v>30.708054458350148</v>
      </c>
      <c r="C100">
        <f>INDEX('S5 Obj Prices'!$B$2:$AK$37,MATCH('S5 Obj Input'!$A100,'S5 Obj Prices'!$A$2:$A$37,0),MATCH('S5 Obj Input'!C$1,'S5 Obj Prices'!$B$1:$AK$1,0))</f>
        <v>20.135990326486144</v>
      </c>
      <c r="D100">
        <f>INDEX('S5 Obj Prices'!$B$2:$AK$37,MATCH('S5 Obj Input'!$A100,'S5 Obj Prices'!$A$2:$A$37,0),MATCH('S5 Obj Input'!D$1,'S5 Obj Prices'!$B$1:$AK$1,0))</f>
        <v>17.224421194900355</v>
      </c>
      <c r="E100">
        <f>INDEX('S5 Obj Prices'!$B$2:$AK$37,MATCH('S5 Obj Input'!$A100,'S5 Obj Prices'!$A$2:$A$37,0),MATCH('S5 Obj Input'!E$1,'S5 Obj Prices'!$B$1:$AK$1,0))</f>
        <v>18.596961828220145</v>
      </c>
      <c r="F100">
        <f>INDEX('S5 Obj Prices'!$B$2:$AK$37,MATCH('S5 Obj Input'!$A100,'S5 Obj Prices'!$A$2:$A$37,0),MATCH('S5 Obj Input'!F$1,'S5 Obj Prices'!$B$1:$AK$1,0))</f>
        <v>44.866716548668613</v>
      </c>
      <c r="G100">
        <f>INDEX('S5 Obj Prices'!$B$2:$AK$37,MATCH('S5 Obj Input'!$A100,'S5 Obj Prices'!$A$2:$A$37,0),MATCH('S5 Obj Input'!G$1,'S5 Obj Prices'!$B$1:$AK$1,0))</f>
        <v>38.520270919376053</v>
      </c>
      <c r="H100">
        <f>INDEX('S5 Obj Prices'!$B$2:$AK$37,MATCH('S5 Obj Input'!$A100,'S5 Obj Prices'!$A$2:$A$37,0),MATCH('S5 Obj Input'!H$1,'S5 Obj Prices'!$B$1:$AK$1,0))</f>
        <v>29.898822714731971</v>
      </c>
      <c r="I100">
        <f>INDEX('S5 Obj Prices'!$B$2:$AK$37,MATCH('S5 Obj Input'!$A100,'S5 Obj Prices'!$A$2:$A$37,0),MATCH('S5 Obj Input'!I$1,'S5 Obj Prices'!$B$1:$AK$1,0))</f>
        <v>25.747172502855534</v>
      </c>
      <c r="J100">
        <f>INDEX('S5 Obj Prices'!$B$2:$AK$37,MATCH('S5 Obj Input'!$A100,'S5 Obj Prices'!$A$2:$A$37,0),MATCH('S5 Obj Input'!J$1,'S5 Obj Prices'!$B$1:$AK$1,0))</f>
        <v>23.645676773687736</v>
      </c>
      <c r="K100">
        <f>INDEX('S5 Obj Prices'!$B$2:$AK$37,MATCH('S5 Obj Input'!$A100,'S5 Obj Prices'!$A$2:$A$37,0),MATCH('S5 Obj Input'!K$1,'S5 Obj Prices'!$B$1:$AK$1,0))</f>
        <v>32.354813674189309</v>
      </c>
      <c r="L100">
        <f>INDEX('S5 Obj Prices'!$B$2:$AK$37,MATCH('S5 Obj Input'!$A100,'S5 Obj Prices'!$A$2:$A$37,0),MATCH('S5 Obj Input'!L$1,'S5 Obj Prices'!$B$1:$AK$1,0))</f>
        <v>45.232395203961644</v>
      </c>
      <c r="M100">
        <f>INDEX('S5 Obj Prices'!$B$2:$AK$37,MATCH('S5 Obj Input'!$A100,'S5 Obj Prices'!$A$2:$A$37,0),MATCH('S5 Obj Input'!M$1,'S5 Obj Prices'!$B$1:$AK$1,0))</f>
        <v>48.578160606108405</v>
      </c>
      <c r="N100">
        <f>INDEX('S5 Obj Prices'!$B$2:$AK$37,MATCH('S5 Obj Input'!$A100,'S5 Obj Prices'!$A$2:$A$37,0),MATCH('S5 Obj Input'!N$1,'S5 Obj Prices'!$B$1:$AK$1,0))</f>
        <v>43.322294936556887</v>
      </c>
      <c r="O100">
        <f>INDEX('S5 Obj Prices'!$B$2:$AK$37,MATCH('S5 Obj Input'!$A100,'S5 Obj Prices'!$A$2:$A$37,0),MATCH('S5 Obj Input'!O$1,'S5 Obj Prices'!$B$1:$AK$1,0))</f>
        <v>32.914004341602755</v>
      </c>
      <c r="P100">
        <f>INDEX('S5 Obj Prices'!$B$2:$AK$37,MATCH('S5 Obj Input'!$A100,'S5 Obj Prices'!$A$2:$A$37,0),MATCH('S5 Obj Input'!P$1,'S5 Obj Prices'!$B$1:$AK$1,0))</f>
        <v>32.280395051444827</v>
      </c>
      <c r="Q100">
        <f>INDEX('S5 Obj Prices'!$B$2:$AK$37,MATCH('S5 Obj Input'!$A100,'S5 Obj Prices'!$A$2:$A$37,0),MATCH('S5 Obj Input'!Q$1,'S5 Obj Prices'!$B$1:$AK$1,0))</f>
        <v>40.894188454029496</v>
      </c>
      <c r="R100">
        <f>INDEX('S5 Obj Prices'!$B$2:$AK$37,MATCH('S5 Obj Input'!$A100,'S5 Obj Prices'!$A$2:$A$37,0),MATCH('S5 Obj Input'!R$1,'S5 Obj Prices'!$B$1:$AK$1,0))</f>
        <v>58.455551081530125</v>
      </c>
      <c r="S100">
        <f>INDEX('S5 Obj Prices'!$B$2:$AK$37,MATCH('S5 Obj Input'!$A100,'S5 Obj Prices'!$A$2:$A$37,0),MATCH('S5 Obj Input'!S$1,'S5 Obj Prices'!$B$1:$AK$1,0))</f>
        <v>55.846309354516031</v>
      </c>
      <c r="T100">
        <f>INDEX('S5 Obj Prices'!$B$2:$AK$37,MATCH('S5 Obj Input'!$A100,'S5 Obj Prices'!$A$2:$A$37,0),MATCH('S5 Obj Input'!T$1,'S5 Obj Prices'!$B$1:$AK$1,0))</f>
        <v>40.020375368788997</v>
      </c>
      <c r="U100">
        <f>INDEX('S5 Obj Prices'!$B$2:$AK$37,MATCH('S5 Obj Input'!$A100,'S5 Obj Prices'!$A$2:$A$37,0),MATCH('S5 Obj Input'!U$1,'S5 Obj Prices'!$B$1:$AK$1,0))</f>
        <v>29.414089298800214</v>
      </c>
      <c r="V100">
        <f>INDEX('S5 Obj Prices'!$B$2:$AK$37,MATCH('S5 Obj Input'!$A100,'S5 Obj Prices'!$A$2:$A$37,0),MATCH('S5 Obj Input'!V$1,'S5 Obj Prices'!$B$1:$AK$1,0))</f>
        <v>25.748372461954698</v>
      </c>
      <c r="W100">
        <f>INDEX('S5 Obj Prices'!$B$2:$AK$37,MATCH('S5 Obj Input'!$A100,'S5 Obj Prices'!$A$2:$A$37,0),MATCH('S5 Obj Input'!W$1,'S5 Obj Prices'!$B$1:$AK$1,0))</f>
        <v>26.810261254998494</v>
      </c>
      <c r="X100">
        <f>INDEX('S5 Obj Prices'!$B$2:$AK$37,MATCH('S5 Obj Input'!$A100,'S5 Obj Prices'!$A$2:$A$37,0),MATCH('S5 Obj Input'!X$1,'S5 Obj Prices'!$B$1:$AK$1,0))</f>
        <v>43.931683940739816</v>
      </c>
      <c r="Y100">
        <f>INDEX('S5 Obj Prices'!$B$2:$AK$37,MATCH('S5 Obj Input'!$A100,'S5 Obj Prices'!$A$2:$A$37,0),MATCH('S5 Obj Input'!Y$1,'S5 Obj Prices'!$B$1:$AK$1,0))</f>
        <v>47.370846247439246</v>
      </c>
      <c r="Z100">
        <f>INDEX('S5 Obj Prices'!$B$2:$AK$37,MATCH('S5 Obj Input'!$A100,'S5 Obj Prices'!$A$2:$A$37,0),MATCH('S5 Obj Input'!Z$1,'S5 Obj Prices'!$B$1:$AK$1,0))</f>
        <v>39.755995317928267</v>
      </c>
      <c r="AA100">
        <f>INDEX('S5 Obj Prices'!$B$2:$AK$37,MATCH('S5 Obj Input'!$A100,'S5 Obj Prices'!$A$2:$A$37,0),MATCH('S5 Obj Input'!AA$1,'S5 Obj Prices'!$B$1:$AK$1,0))</f>
        <v>30.724212765528719</v>
      </c>
      <c r="AB100">
        <f>INDEX('S5 Obj Prices'!$B$2:$AK$37,MATCH('S5 Obj Input'!$A100,'S5 Obj Prices'!$A$2:$A$37,0),MATCH('S5 Obj Input'!AB$1,'S5 Obj Prices'!$B$1:$AK$1,0))</f>
        <v>24.512288746906243</v>
      </c>
      <c r="AC100">
        <f>INDEX('S5 Obj Prices'!$B$2:$AK$37,MATCH('S5 Obj Input'!$A100,'S5 Obj Prices'!$A$2:$A$37,0),MATCH('S5 Obj Input'!AC$1,'S5 Obj Prices'!$B$1:$AK$1,0))</f>
        <v>27.010832649313276</v>
      </c>
      <c r="AD100">
        <f>INDEX('S5 Obj Prices'!$B$2:$AK$37,MATCH('S5 Obj Input'!$A100,'S5 Obj Prices'!$A$2:$A$37,0),MATCH('S5 Obj Input'!AD$1,'S5 Obj Prices'!$B$1:$AK$1,0))</f>
        <v>1.0546490215114344</v>
      </c>
      <c r="AE100">
        <f>INDEX('S5 Obj Prices'!$B$2:$AK$37,MATCH('S5 Obj Input'!$A100,'S5 Obj Prices'!$A$2:$A$37,0),MATCH('S5 Obj Input'!AE$1,'S5 Obj Prices'!$B$1:$AK$1,0))</f>
        <v>1.398677754595685</v>
      </c>
      <c r="AF100">
        <f>INDEX('S5 Obj Prices'!$B$2:$AK$37,MATCH('S5 Obj Input'!$A100,'S5 Obj Prices'!$A$2:$A$37,0),MATCH('S5 Obj Input'!AF$1,'S5 Obj Prices'!$B$1:$AK$1,0))</f>
        <v>1.051511221433884</v>
      </c>
      <c r="AG100">
        <f>INDEX('S5 Obj Prices'!$B$2:$AK$37,MATCH('S5 Obj Input'!$A100,'S5 Obj Prices'!$A$2:$A$37,0),MATCH('S5 Obj Input'!AG$1,'S5 Obj Prices'!$B$1:$AK$1,0))</f>
        <v>0.70240517220842991</v>
      </c>
      <c r="AH100">
        <f>INDEX('S5 Obj Prices'!$B$2:$AK$37,MATCH('S5 Obj Input'!$A100,'S5 Obj Prices'!$A$2:$A$37,0),MATCH('S5 Obj Input'!AH$1,'S5 Obj Prices'!$B$1:$AK$1,0))</f>
        <v>0.36245077567414963</v>
      </c>
      <c r="AI100">
        <f>INDEX('S5 Obj Prices'!$B$2:$AK$37,MATCH('S5 Obj Input'!$A100,'S5 Obj Prices'!$A$2:$A$37,0),MATCH('S5 Obj Input'!AI$1,'S5 Obj Prices'!$B$1:$AK$1,0))</f>
        <v>0.24461772735978188</v>
      </c>
      <c r="AJ100">
        <f>INDEX('S5 Obj Prices'!$B$2:$AK$37,MATCH('S5 Obj Input'!$A100,'S5 Obj Prices'!$A$2:$A$37,0),MATCH('S5 Obj Input'!AJ$1,'S5 Obj Prices'!$B$1:$AK$1,0))</f>
        <v>0.4282182369064364</v>
      </c>
      <c r="AK100">
        <f>INDEX('S5 Obj Prices'!$B$2:$AK$37,MATCH('S5 Obj Input'!$A100,'S5 Obj Prices'!$A$2:$A$37,0),MATCH('S5 Obj Input'!AK$1,'S5 Obj Prices'!$B$1:$AK$1,0))</f>
        <v>0.89472630626143601</v>
      </c>
    </row>
    <row r="101" spans="1:37" x14ac:dyDescent="0.25">
      <c r="A101">
        <f t="shared" si="1"/>
        <v>5</v>
      </c>
      <c r="B101">
        <f>INDEX('S5 Obj Prices'!$B$2:$AK$37,MATCH('S5 Obj Input'!$A101,'S5 Obj Prices'!$A$2:$A$37,0),MATCH('S5 Obj Input'!B$1,'S5 Obj Prices'!$B$1:$AK$1,0))</f>
        <v>30.708054458350148</v>
      </c>
      <c r="C101">
        <f>INDEX('S5 Obj Prices'!$B$2:$AK$37,MATCH('S5 Obj Input'!$A101,'S5 Obj Prices'!$A$2:$A$37,0),MATCH('S5 Obj Input'!C$1,'S5 Obj Prices'!$B$1:$AK$1,0))</f>
        <v>20.135990326486144</v>
      </c>
      <c r="D101">
        <f>INDEX('S5 Obj Prices'!$B$2:$AK$37,MATCH('S5 Obj Input'!$A101,'S5 Obj Prices'!$A$2:$A$37,0),MATCH('S5 Obj Input'!D$1,'S5 Obj Prices'!$B$1:$AK$1,0))</f>
        <v>17.224421194900355</v>
      </c>
      <c r="E101">
        <f>INDEX('S5 Obj Prices'!$B$2:$AK$37,MATCH('S5 Obj Input'!$A101,'S5 Obj Prices'!$A$2:$A$37,0),MATCH('S5 Obj Input'!E$1,'S5 Obj Prices'!$B$1:$AK$1,0))</f>
        <v>18.596961828220145</v>
      </c>
      <c r="F101">
        <f>INDEX('S5 Obj Prices'!$B$2:$AK$37,MATCH('S5 Obj Input'!$A101,'S5 Obj Prices'!$A$2:$A$37,0),MATCH('S5 Obj Input'!F$1,'S5 Obj Prices'!$B$1:$AK$1,0))</f>
        <v>44.866716548668613</v>
      </c>
      <c r="G101">
        <f>INDEX('S5 Obj Prices'!$B$2:$AK$37,MATCH('S5 Obj Input'!$A101,'S5 Obj Prices'!$A$2:$A$37,0),MATCH('S5 Obj Input'!G$1,'S5 Obj Prices'!$B$1:$AK$1,0))</f>
        <v>38.520270919376053</v>
      </c>
      <c r="H101">
        <f>INDEX('S5 Obj Prices'!$B$2:$AK$37,MATCH('S5 Obj Input'!$A101,'S5 Obj Prices'!$A$2:$A$37,0),MATCH('S5 Obj Input'!H$1,'S5 Obj Prices'!$B$1:$AK$1,0))</f>
        <v>29.898822714731971</v>
      </c>
      <c r="I101">
        <f>INDEX('S5 Obj Prices'!$B$2:$AK$37,MATCH('S5 Obj Input'!$A101,'S5 Obj Prices'!$A$2:$A$37,0),MATCH('S5 Obj Input'!I$1,'S5 Obj Prices'!$B$1:$AK$1,0))</f>
        <v>25.747172502855534</v>
      </c>
      <c r="J101">
        <f>INDEX('S5 Obj Prices'!$B$2:$AK$37,MATCH('S5 Obj Input'!$A101,'S5 Obj Prices'!$A$2:$A$37,0),MATCH('S5 Obj Input'!J$1,'S5 Obj Prices'!$B$1:$AK$1,0))</f>
        <v>23.645676773687736</v>
      </c>
      <c r="K101">
        <f>INDEX('S5 Obj Prices'!$B$2:$AK$37,MATCH('S5 Obj Input'!$A101,'S5 Obj Prices'!$A$2:$A$37,0),MATCH('S5 Obj Input'!K$1,'S5 Obj Prices'!$B$1:$AK$1,0))</f>
        <v>32.354813674189309</v>
      </c>
      <c r="L101">
        <f>INDEX('S5 Obj Prices'!$B$2:$AK$37,MATCH('S5 Obj Input'!$A101,'S5 Obj Prices'!$A$2:$A$37,0),MATCH('S5 Obj Input'!L$1,'S5 Obj Prices'!$B$1:$AK$1,0))</f>
        <v>45.232395203961644</v>
      </c>
      <c r="M101">
        <f>INDEX('S5 Obj Prices'!$B$2:$AK$37,MATCH('S5 Obj Input'!$A101,'S5 Obj Prices'!$A$2:$A$37,0),MATCH('S5 Obj Input'!M$1,'S5 Obj Prices'!$B$1:$AK$1,0))</f>
        <v>48.578160606108405</v>
      </c>
      <c r="N101">
        <f>INDEX('S5 Obj Prices'!$B$2:$AK$37,MATCH('S5 Obj Input'!$A101,'S5 Obj Prices'!$A$2:$A$37,0),MATCH('S5 Obj Input'!N$1,'S5 Obj Prices'!$B$1:$AK$1,0))</f>
        <v>43.322294936556887</v>
      </c>
      <c r="O101">
        <f>INDEX('S5 Obj Prices'!$B$2:$AK$37,MATCH('S5 Obj Input'!$A101,'S5 Obj Prices'!$A$2:$A$37,0),MATCH('S5 Obj Input'!O$1,'S5 Obj Prices'!$B$1:$AK$1,0))</f>
        <v>32.914004341602755</v>
      </c>
      <c r="P101">
        <f>INDEX('S5 Obj Prices'!$B$2:$AK$37,MATCH('S5 Obj Input'!$A101,'S5 Obj Prices'!$A$2:$A$37,0),MATCH('S5 Obj Input'!P$1,'S5 Obj Prices'!$B$1:$AK$1,0))</f>
        <v>32.280395051444827</v>
      </c>
      <c r="Q101">
        <f>INDEX('S5 Obj Prices'!$B$2:$AK$37,MATCH('S5 Obj Input'!$A101,'S5 Obj Prices'!$A$2:$A$37,0),MATCH('S5 Obj Input'!Q$1,'S5 Obj Prices'!$B$1:$AK$1,0))</f>
        <v>40.894188454029496</v>
      </c>
      <c r="R101">
        <f>INDEX('S5 Obj Prices'!$B$2:$AK$37,MATCH('S5 Obj Input'!$A101,'S5 Obj Prices'!$A$2:$A$37,0),MATCH('S5 Obj Input'!R$1,'S5 Obj Prices'!$B$1:$AK$1,0))</f>
        <v>58.455551081530125</v>
      </c>
      <c r="S101">
        <f>INDEX('S5 Obj Prices'!$B$2:$AK$37,MATCH('S5 Obj Input'!$A101,'S5 Obj Prices'!$A$2:$A$37,0),MATCH('S5 Obj Input'!S$1,'S5 Obj Prices'!$B$1:$AK$1,0))</f>
        <v>55.846309354516031</v>
      </c>
      <c r="T101">
        <f>INDEX('S5 Obj Prices'!$B$2:$AK$37,MATCH('S5 Obj Input'!$A101,'S5 Obj Prices'!$A$2:$A$37,0),MATCH('S5 Obj Input'!T$1,'S5 Obj Prices'!$B$1:$AK$1,0))</f>
        <v>40.020375368788997</v>
      </c>
      <c r="U101">
        <f>INDEX('S5 Obj Prices'!$B$2:$AK$37,MATCH('S5 Obj Input'!$A101,'S5 Obj Prices'!$A$2:$A$37,0),MATCH('S5 Obj Input'!U$1,'S5 Obj Prices'!$B$1:$AK$1,0))</f>
        <v>29.414089298800214</v>
      </c>
      <c r="V101">
        <f>INDEX('S5 Obj Prices'!$B$2:$AK$37,MATCH('S5 Obj Input'!$A101,'S5 Obj Prices'!$A$2:$A$37,0),MATCH('S5 Obj Input'!V$1,'S5 Obj Prices'!$B$1:$AK$1,0))</f>
        <v>25.748372461954698</v>
      </c>
      <c r="W101">
        <f>INDEX('S5 Obj Prices'!$B$2:$AK$37,MATCH('S5 Obj Input'!$A101,'S5 Obj Prices'!$A$2:$A$37,0),MATCH('S5 Obj Input'!W$1,'S5 Obj Prices'!$B$1:$AK$1,0))</f>
        <v>26.810261254998494</v>
      </c>
      <c r="X101">
        <f>INDEX('S5 Obj Prices'!$B$2:$AK$37,MATCH('S5 Obj Input'!$A101,'S5 Obj Prices'!$A$2:$A$37,0),MATCH('S5 Obj Input'!X$1,'S5 Obj Prices'!$B$1:$AK$1,0))</f>
        <v>43.931683940739816</v>
      </c>
      <c r="Y101">
        <f>INDEX('S5 Obj Prices'!$B$2:$AK$37,MATCH('S5 Obj Input'!$A101,'S5 Obj Prices'!$A$2:$A$37,0),MATCH('S5 Obj Input'!Y$1,'S5 Obj Prices'!$B$1:$AK$1,0))</f>
        <v>47.370846247439246</v>
      </c>
      <c r="Z101">
        <f>INDEX('S5 Obj Prices'!$B$2:$AK$37,MATCH('S5 Obj Input'!$A101,'S5 Obj Prices'!$A$2:$A$37,0),MATCH('S5 Obj Input'!Z$1,'S5 Obj Prices'!$B$1:$AK$1,0))</f>
        <v>39.755995317928267</v>
      </c>
      <c r="AA101">
        <f>INDEX('S5 Obj Prices'!$B$2:$AK$37,MATCH('S5 Obj Input'!$A101,'S5 Obj Prices'!$A$2:$A$37,0),MATCH('S5 Obj Input'!AA$1,'S5 Obj Prices'!$B$1:$AK$1,0))</f>
        <v>30.724212765528719</v>
      </c>
      <c r="AB101">
        <f>INDEX('S5 Obj Prices'!$B$2:$AK$37,MATCH('S5 Obj Input'!$A101,'S5 Obj Prices'!$A$2:$A$37,0),MATCH('S5 Obj Input'!AB$1,'S5 Obj Prices'!$B$1:$AK$1,0))</f>
        <v>24.512288746906243</v>
      </c>
      <c r="AC101">
        <f>INDEX('S5 Obj Prices'!$B$2:$AK$37,MATCH('S5 Obj Input'!$A101,'S5 Obj Prices'!$A$2:$A$37,0),MATCH('S5 Obj Input'!AC$1,'S5 Obj Prices'!$B$1:$AK$1,0))</f>
        <v>27.010832649313276</v>
      </c>
      <c r="AD101">
        <f>INDEX('S5 Obj Prices'!$B$2:$AK$37,MATCH('S5 Obj Input'!$A101,'S5 Obj Prices'!$A$2:$A$37,0),MATCH('S5 Obj Input'!AD$1,'S5 Obj Prices'!$B$1:$AK$1,0))</f>
        <v>1.0546490215114344</v>
      </c>
      <c r="AE101">
        <f>INDEX('S5 Obj Prices'!$B$2:$AK$37,MATCH('S5 Obj Input'!$A101,'S5 Obj Prices'!$A$2:$A$37,0),MATCH('S5 Obj Input'!AE$1,'S5 Obj Prices'!$B$1:$AK$1,0))</f>
        <v>1.398677754595685</v>
      </c>
      <c r="AF101">
        <f>INDEX('S5 Obj Prices'!$B$2:$AK$37,MATCH('S5 Obj Input'!$A101,'S5 Obj Prices'!$A$2:$A$37,0),MATCH('S5 Obj Input'!AF$1,'S5 Obj Prices'!$B$1:$AK$1,0))</f>
        <v>1.051511221433884</v>
      </c>
      <c r="AG101">
        <f>INDEX('S5 Obj Prices'!$B$2:$AK$37,MATCH('S5 Obj Input'!$A101,'S5 Obj Prices'!$A$2:$A$37,0),MATCH('S5 Obj Input'!AG$1,'S5 Obj Prices'!$B$1:$AK$1,0))</f>
        <v>0.70240517220842991</v>
      </c>
      <c r="AH101">
        <f>INDEX('S5 Obj Prices'!$B$2:$AK$37,MATCH('S5 Obj Input'!$A101,'S5 Obj Prices'!$A$2:$A$37,0),MATCH('S5 Obj Input'!AH$1,'S5 Obj Prices'!$B$1:$AK$1,0))</f>
        <v>0.36245077567414963</v>
      </c>
      <c r="AI101">
        <f>INDEX('S5 Obj Prices'!$B$2:$AK$37,MATCH('S5 Obj Input'!$A101,'S5 Obj Prices'!$A$2:$A$37,0),MATCH('S5 Obj Input'!AI$1,'S5 Obj Prices'!$B$1:$AK$1,0))</f>
        <v>0.24461772735978188</v>
      </c>
      <c r="AJ101">
        <f>INDEX('S5 Obj Prices'!$B$2:$AK$37,MATCH('S5 Obj Input'!$A101,'S5 Obj Prices'!$A$2:$A$37,0),MATCH('S5 Obj Input'!AJ$1,'S5 Obj Prices'!$B$1:$AK$1,0))</f>
        <v>0.4282182369064364</v>
      </c>
      <c r="AK101">
        <f>INDEX('S5 Obj Prices'!$B$2:$AK$37,MATCH('S5 Obj Input'!$A101,'S5 Obj Prices'!$A$2:$A$37,0),MATCH('S5 Obj Input'!AK$1,'S5 Obj Prices'!$B$1:$AK$1,0))</f>
        <v>0.89472630626143601</v>
      </c>
    </row>
    <row r="102" spans="1:37" x14ac:dyDescent="0.25">
      <c r="A102">
        <f t="shared" si="1"/>
        <v>5</v>
      </c>
      <c r="B102">
        <f>INDEX('S5 Obj Prices'!$B$2:$AK$37,MATCH('S5 Obj Input'!$A102,'S5 Obj Prices'!$A$2:$A$37,0),MATCH('S5 Obj Input'!B$1,'S5 Obj Prices'!$B$1:$AK$1,0))</f>
        <v>30.708054458350148</v>
      </c>
      <c r="C102">
        <f>INDEX('S5 Obj Prices'!$B$2:$AK$37,MATCH('S5 Obj Input'!$A102,'S5 Obj Prices'!$A$2:$A$37,0),MATCH('S5 Obj Input'!C$1,'S5 Obj Prices'!$B$1:$AK$1,0))</f>
        <v>20.135990326486144</v>
      </c>
      <c r="D102">
        <f>INDEX('S5 Obj Prices'!$B$2:$AK$37,MATCH('S5 Obj Input'!$A102,'S5 Obj Prices'!$A$2:$A$37,0),MATCH('S5 Obj Input'!D$1,'S5 Obj Prices'!$B$1:$AK$1,0))</f>
        <v>17.224421194900355</v>
      </c>
      <c r="E102">
        <f>INDEX('S5 Obj Prices'!$B$2:$AK$37,MATCH('S5 Obj Input'!$A102,'S5 Obj Prices'!$A$2:$A$37,0),MATCH('S5 Obj Input'!E$1,'S5 Obj Prices'!$B$1:$AK$1,0))</f>
        <v>18.596961828220145</v>
      </c>
      <c r="F102">
        <f>INDEX('S5 Obj Prices'!$B$2:$AK$37,MATCH('S5 Obj Input'!$A102,'S5 Obj Prices'!$A$2:$A$37,0),MATCH('S5 Obj Input'!F$1,'S5 Obj Prices'!$B$1:$AK$1,0))</f>
        <v>44.866716548668613</v>
      </c>
      <c r="G102">
        <f>INDEX('S5 Obj Prices'!$B$2:$AK$37,MATCH('S5 Obj Input'!$A102,'S5 Obj Prices'!$A$2:$A$37,0),MATCH('S5 Obj Input'!G$1,'S5 Obj Prices'!$B$1:$AK$1,0))</f>
        <v>38.520270919376053</v>
      </c>
      <c r="H102">
        <f>INDEX('S5 Obj Prices'!$B$2:$AK$37,MATCH('S5 Obj Input'!$A102,'S5 Obj Prices'!$A$2:$A$37,0),MATCH('S5 Obj Input'!H$1,'S5 Obj Prices'!$B$1:$AK$1,0))</f>
        <v>29.898822714731971</v>
      </c>
      <c r="I102">
        <f>INDEX('S5 Obj Prices'!$B$2:$AK$37,MATCH('S5 Obj Input'!$A102,'S5 Obj Prices'!$A$2:$A$37,0),MATCH('S5 Obj Input'!I$1,'S5 Obj Prices'!$B$1:$AK$1,0))</f>
        <v>25.747172502855534</v>
      </c>
      <c r="J102">
        <f>INDEX('S5 Obj Prices'!$B$2:$AK$37,MATCH('S5 Obj Input'!$A102,'S5 Obj Prices'!$A$2:$A$37,0),MATCH('S5 Obj Input'!J$1,'S5 Obj Prices'!$B$1:$AK$1,0))</f>
        <v>23.645676773687736</v>
      </c>
      <c r="K102">
        <f>INDEX('S5 Obj Prices'!$B$2:$AK$37,MATCH('S5 Obj Input'!$A102,'S5 Obj Prices'!$A$2:$A$37,0),MATCH('S5 Obj Input'!K$1,'S5 Obj Prices'!$B$1:$AK$1,0))</f>
        <v>32.354813674189309</v>
      </c>
      <c r="L102">
        <f>INDEX('S5 Obj Prices'!$B$2:$AK$37,MATCH('S5 Obj Input'!$A102,'S5 Obj Prices'!$A$2:$A$37,0),MATCH('S5 Obj Input'!L$1,'S5 Obj Prices'!$B$1:$AK$1,0))</f>
        <v>45.232395203961644</v>
      </c>
      <c r="M102">
        <f>INDEX('S5 Obj Prices'!$B$2:$AK$37,MATCH('S5 Obj Input'!$A102,'S5 Obj Prices'!$A$2:$A$37,0),MATCH('S5 Obj Input'!M$1,'S5 Obj Prices'!$B$1:$AK$1,0))</f>
        <v>48.578160606108405</v>
      </c>
      <c r="N102">
        <f>INDEX('S5 Obj Prices'!$B$2:$AK$37,MATCH('S5 Obj Input'!$A102,'S5 Obj Prices'!$A$2:$A$37,0),MATCH('S5 Obj Input'!N$1,'S5 Obj Prices'!$B$1:$AK$1,0))</f>
        <v>43.322294936556887</v>
      </c>
      <c r="O102">
        <f>INDEX('S5 Obj Prices'!$B$2:$AK$37,MATCH('S5 Obj Input'!$A102,'S5 Obj Prices'!$A$2:$A$37,0),MATCH('S5 Obj Input'!O$1,'S5 Obj Prices'!$B$1:$AK$1,0))</f>
        <v>32.914004341602755</v>
      </c>
      <c r="P102">
        <f>INDEX('S5 Obj Prices'!$B$2:$AK$37,MATCH('S5 Obj Input'!$A102,'S5 Obj Prices'!$A$2:$A$37,0),MATCH('S5 Obj Input'!P$1,'S5 Obj Prices'!$B$1:$AK$1,0))</f>
        <v>32.280395051444827</v>
      </c>
      <c r="Q102">
        <f>INDEX('S5 Obj Prices'!$B$2:$AK$37,MATCH('S5 Obj Input'!$A102,'S5 Obj Prices'!$A$2:$A$37,0),MATCH('S5 Obj Input'!Q$1,'S5 Obj Prices'!$B$1:$AK$1,0))</f>
        <v>40.894188454029496</v>
      </c>
      <c r="R102">
        <f>INDEX('S5 Obj Prices'!$B$2:$AK$37,MATCH('S5 Obj Input'!$A102,'S5 Obj Prices'!$A$2:$A$37,0),MATCH('S5 Obj Input'!R$1,'S5 Obj Prices'!$B$1:$AK$1,0))</f>
        <v>58.455551081530125</v>
      </c>
      <c r="S102">
        <f>INDEX('S5 Obj Prices'!$B$2:$AK$37,MATCH('S5 Obj Input'!$A102,'S5 Obj Prices'!$A$2:$A$37,0),MATCH('S5 Obj Input'!S$1,'S5 Obj Prices'!$B$1:$AK$1,0))</f>
        <v>55.846309354516031</v>
      </c>
      <c r="T102">
        <f>INDEX('S5 Obj Prices'!$B$2:$AK$37,MATCH('S5 Obj Input'!$A102,'S5 Obj Prices'!$A$2:$A$37,0),MATCH('S5 Obj Input'!T$1,'S5 Obj Prices'!$B$1:$AK$1,0))</f>
        <v>40.020375368788997</v>
      </c>
      <c r="U102">
        <f>INDEX('S5 Obj Prices'!$B$2:$AK$37,MATCH('S5 Obj Input'!$A102,'S5 Obj Prices'!$A$2:$A$37,0),MATCH('S5 Obj Input'!U$1,'S5 Obj Prices'!$B$1:$AK$1,0))</f>
        <v>29.414089298800214</v>
      </c>
      <c r="V102">
        <f>INDEX('S5 Obj Prices'!$B$2:$AK$37,MATCH('S5 Obj Input'!$A102,'S5 Obj Prices'!$A$2:$A$37,0),MATCH('S5 Obj Input'!V$1,'S5 Obj Prices'!$B$1:$AK$1,0))</f>
        <v>25.748372461954698</v>
      </c>
      <c r="W102">
        <f>INDEX('S5 Obj Prices'!$B$2:$AK$37,MATCH('S5 Obj Input'!$A102,'S5 Obj Prices'!$A$2:$A$37,0),MATCH('S5 Obj Input'!W$1,'S5 Obj Prices'!$B$1:$AK$1,0))</f>
        <v>26.810261254998494</v>
      </c>
      <c r="X102">
        <f>INDEX('S5 Obj Prices'!$B$2:$AK$37,MATCH('S5 Obj Input'!$A102,'S5 Obj Prices'!$A$2:$A$37,0),MATCH('S5 Obj Input'!X$1,'S5 Obj Prices'!$B$1:$AK$1,0))</f>
        <v>43.931683940739816</v>
      </c>
      <c r="Y102">
        <f>INDEX('S5 Obj Prices'!$B$2:$AK$37,MATCH('S5 Obj Input'!$A102,'S5 Obj Prices'!$A$2:$A$37,0),MATCH('S5 Obj Input'!Y$1,'S5 Obj Prices'!$B$1:$AK$1,0))</f>
        <v>47.370846247439246</v>
      </c>
      <c r="Z102">
        <f>INDEX('S5 Obj Prices'!$B$2:$AK$37,MATCH('S5 Obj Input'!$A102,'S5 Obj Prices'!$A$2:$A$37,0),MATCH('S5 Obj Input'!Z$1,'S5 Obj Prices'!$B$1:$AK$1,0))</f>
        <v>39.755995317928267</v>
      </c>
      <c r="AA102">
        <f>INDEX('S5 Obj Prices'!$B$2:$AK$37,MATCH('S5 Obj Input'!$A102,'S5 Obj Prices'!$A$2:$A$37,0),MATCH('S5 Obj Input'!AA$1,'S5 Obj Prices'!$B$1:$AK$1,0))</f>
        <v>30.724212765528719</v>
      </c>
      <c r="AB102">
        <f>INDEX('S5 Obj Prices'!$B$2:$AK$37,MATCH('S5 Obj Input'!$A102,'S5 Obj Prices'!$A$2:$A$37,0),MATCH('S5 Obj Input'!AB$1,'S5 Obj Prices'!$B$1:$AK$1,0))</f>
        <v>24.512288746906243</v>
      </c>
      <c r="AC102">
        <f>INDEX('S5 Obj Prices'!$B$2:$AK$37,MATCH('S5 Obj Input'!$A102,'S5 Obj Prices'!$A$2:$A$37,0),MATCH('S5 Obj Input'!AC$1,'S5 Obj Prices'!$B$1:$AK$1,0))</f>
        <v>27.010832649313276</v>
      </c>
      <c r="AD102">
        <f>INDEX('S5 Obj Prices'!$B$2:$AK$37,MATCH('S5 Obj Input'!$A102,'S5 Obj Prices'!$A$2:$A$37,0),MATCH('S5 Obj Input'!AD$1,'S5 Obj Prices'!$B$1:$AK$1,0))</f>
        <v>1.0546490215114344</v>
      </c>
      <c r="AE102">
        <f>INDEX('S5 Obj Prices'!$B$2:$AK$37,MATCH('S5 Obj Input'!$A102,'S5 Obj Prices'!$A$2:$A$37,0),MATCH('S5 Obj Input'!AE$1,'S5 Obj Prices'!$B$1:$AK$1,0))</f>
        <v>1.398677754595685</v>
      </c>
      <c r="AF102">
        <f>INDEX('S5 Obj Prices'!$B$2:$AK$37,MATCH('S5 Obj Input'!$A102,'S5 Obj Prices'!$A$2:$A$37,0),MATCH('S5 Obj Input'!AF$1,'S5 Obj Prices'!$B$1:$AK$1,0))</f>
        <v>1.051511221433884</v>
      </c>
      <c r="AG102">
        <f>INDEX('S5 Obj Prices'!$B$2:$AK$37,MATCH('S5 Obj Input'!$A102,'S5 Obj Prices'!$A$2:$A$37,0),MATCH('S5 Obj Input'!AG$1,'S5 Obj Prices'!$B$1:$AK$1,0))</f>
        <v>0.70240517220842991</v>
      </c>
      <c r="AH102">
        <f>INDEX('S5 Obj Prices'!$B$2:$AK$37,MATCH('S5 Obj Input'!$A102,'S5 Obj Prices'!$A$2:$A$37,0),MATCH('S5 Obj Input'!AH$1,'S5 Obj Prices'!$B$1:$AK$1,0))</f>
        <v>0.36245077567414963</v>
      </c>
      <c r="AI102">
        <f>INDEX('S5 Obj Prices'!$B$2:$AK$37,MATCH('S5 Obj Input'!$A102,'S5 Obj Prices'!$A$2:$A$37,0),MATCH('S5 Obj Input'!AI$1,'S5 Obj Prices'!$B$1:$AK$1,0))</f>
        <v>0.24461772735978188</v>
      </c>
      <c r="AJ102">
        <f>INDEX('S5 Obj Prices'!$B$2:$AK$37,MATCH('S5 Obj Input'!$A102,'S5 Obj Prices'!$A$2:$A$37,0),MATCH('S5 Obj Input'!AJ$1,'S5 Obj Prices'!$B$1:$AK$1,0))</f>
        <v>0.4282182369064364</v>
      </c>
      <c r="AK102">
        <f>INDEX('S5 Obj Prices'!$B$2:$AK$37,MATCH('S5 Obj Input'!$A102,'S5 Obj Prices'!$A$2:$A$37,0),MATCH('S5 Obj Input'!AK$1,'S5 Obj Prices'!$B$1:$AK$1,0))</f>
        <v>0.89472630626143601</v>
      </c>
    </row>
    <row r="103" spans="1:37" x14ac:dyDescent="0.25">
      <c r="A103">
        <f t="shared" si="1"/>
        <v>5</v>
      </c>
      <c r="B103">
        <f>INDEX('S5 Obj Prices'!$B$2:$AK$37,MATCH('S5 Obj Input'!$A103,'S5 Obj Prices'!$A$2:$A$37,0),MATCH('S5 Obj Input'!B$1,'S5 Obj Prices'!$B$1:$AK$1,0))</f>
        <v>30.708054458350148</v>
      </c>
      <c r="C103">
        <f>INDEX('S5 Obj Prices'!$B$2:$AK$37,MATCH('S5 Obj Input'!$A103,'S5 Obj Prices'!$A$2:$A$37,0),MATCH('S5 Obj Input'!C$1,'S5 Obj Prices'!$B$1:$AK$1,0))</f>
        <v>20.135990326486144</v>
      </c>
      <c r="D103">
        <f>INDEX('S5 Obj Prices'!$B$2:$AK$37,MATCH('S5 Obj Input'!$A103,'S5 Obj Prices'!$A$2:$A$37,0),MATCH('S5 Obj Input'!D$1,'S5 Obj Prices'!$B$1:$AK$1,0))</f>
        <v>17.224421194900355</v>
      </c>
      <c r="E103">
        <f>INDEX('S5 Obj Prices'!$B$2:$AK$37,MATCH('S5 Obj Input'!$A103,'S5 Obj Prices'!$A$2:$A$37,0),MATCH('S5 Obj Input'!E$1,'S5 Obj Prices'!$B$1:$AK$1,0))</f>
        <v>18.596961828220145</v>
      </c>
      <c r="F103">
        <f>INDEX('S5 Obj Prices'!$B$2:$AK$37,MATCH('S5 Obj Input'!$A103,'S5 Obj Prices'!$A$2:$A$37,0),MATCH('S5 Obj Input'!F$1,'S5 Obj Prices'!$B$1:$AK$1,0))</f>
        <v>44.866716548668613</v>
      </c>
      <c r="G103">
        <f>INDEX('S5 Obj Prices'!$B$2:$AK$37,MATCH('S5 Obj Input'!$A103,'S5 Obj Prices'!$A$2:$A$37,0),MATCH('S5 Obj Input'!G$1,'S5 Obj Prices'!$B$1:$AK$1,0))</f>
        <v>38.520270919376053</v>
      </c>
      <c r="H103">
        <f>INDEX('S5 Obj Prices'!$B$2:$AK$37,MATCH('S5 Obj Input'!$A103,'S5 Obj Prices'!$A$2:$A$37,0),MATCH('S5 Obj Input'!H$1,'S5 Obj Prices'!$B$1:$AK$1,0))</f>
        <v>29.898822714731971</v>
      </c>
      <c r="I103">
        <f>INDEX('S5 Obj Prices'!$B$2:$AK$37,MATCH('S5 Obj Input'!$A103,'S5 Obj Prices'!$A$2:$A$37,0),MATCH('S5 Obj Input'!I$1,'S5 Obj Prices'!$B$1:$AK$1,0))</f>
        <v>25.747172502855534</v>
      </c>
      <c r="J103">
        <f>INDEX('S5 Obj Prices'!$B$2:$AK$37,MATCH('S5 Obj Input'!$A103,'S5 Obj Prices'!$A$2:$A$37,0),MATCH('S5 Obj Input'!J$1,'S5 Obj Prices'!$B$1:$AK$1,0))</f>
        <v>23.645676773687736</v>
      </c>
      <c r="K103">
        <f>INDEX('S5 Obj Prices'!$B$2:$AK$37,MATCH('S5 Obj Input'!$A103,'S5 Obj Prices'!$A$2:$A$37,0),MATCH('S5 Obj Input'!K$1,'S5 Obj Prices'!$B$1:$AK$1,0))</f>
        <v>32.354813674189309</v>
      </c>
      <c r="L103">
        <f>INDEX('S5 Obj Prices'!$B$2:$AK$37,MATCH('S5 Obj Input'!$A103,'S5 Obj Prices'!$A$2:$A$37,0),MATCH('S5 Obj Input'!L$1,'S5 Obj Prices'!$B$1:$AK$1,0))</f>
        <v>45.232395203961644</v>
      </c>
      <c r="M103">
        <f>INDEX('S5 Obj Prices'!$B$2:$AK$37,MATCH('S5 Obj Input'!$A103,'S5 Obj Prices'!$A$2:$A$37,0),MATCH('S5 Obj Input'!M$1,'S5 Obj Prices'!$B$1:$AK$1,0))</f>
        <v>48.578160606108405</v>
      </c>
      <c r="N103">
        <f>INDEX('S5 Obj Prices'!$B$2:$AK$37,MATCH('S5 Obj Input'!$A103,'S5 Obj Prices'!$A$2:$A$37,0),MATCH('S5 Obj Input'!N$1,'S5 Obj Prices'!$B$1:$AK$1,0))</f>
        <v>43.322294936556887</v>
      </c>
      <c r="O103">
        <f>INDEX('S5 Obj Prices'!$B$2:$AK$37,MATCH('S5 Obj Input'!$A103,'S5 Obj Prices'!$A$2:$A$37,0),MATCH('S5 Obj Input'!O$1,'S5 Obj Prices'!$B$1:$AK$1,0))</f>
        <v>32.914004341602755</v>
      </c>
      <c r="P103">
        <f>INDEX('S5 Obj Prices'!$B$2:$AK$37,MATCH('S5 Obj Input'!$A103,'S5 Obj Prices'!$A$2:$A$37,0),MATCH('S5 Obj Input'!P$1,'S5 Obj Prices'!$B$1:$AK$1,0))</f>
        <v>32.280395051444827</v>
      </c>
      <c r="Q103">
        <f>INDEX('S5 Obj Prices'!$B$2:$AK$37,MATCH('S5 Obj Input'!$A103,'S5 Obj Prices'!$A$2:$A$37,0),MATCH('S5 Obj Input'!Q$1,'S5 Obj Prices'!$B$1:$AK$1,0))</f>
        <v>40.894188454029496</v>
      </c>
      <c r="R103">
        <f>INDEX('S5 Obj Prices'!$B$2:$AK$37,MATCH('S5 Obj Input'!$A103,'S5 Obj Prices'!$A$2:$A$37,0),MATCH('S5 Obj Input'!R$1,'S5 Obj Prices'!$B$1:$AK$1,0))</f>
        <v>58.455551081530125</v>
      </c>
      <c r="S103">
        <f>INDEX('S5 Obj Prices'!$B$2:$AK$37,MATCH('S5 Obj Input'!$A103,'S5 Obj Prices'!$A$2:$A$37,0),MATCH('S5 Obj Input'!S$1,'S5 Obj Prices'!$B$1:$AK$1,0))</f>
        <v>55.846309354516031</v>
      </c>
      <c r="T103">
        <f>INDEX('S5 Obj Prices'!$B$2:$AK$37,MATCH('S5 Obj Input'!$A103,'S5 Obj Prices'!$A$2:$A$37,0),MATCH('S5 Obj Input'!T$1,'S5 Obj Prices'!$B$1:$AK$1,0))</f>
        <v>40.020375368788997</v>
      </c>
      <c r="U103">
        <f>INDEX('S5 Obj Prices'!$B$2:$AK$37,MATCH('S5 Obj Input'!$A103,'S5 Obj Prices'!$A$2:$A$37,0),MATCH('S5 Obj Input'!U$1,'S5 Obj Prices'!$B$1:$AK$1,0))</f>
        <v>29.414089298800214</v>
      </c>
      <c r="V103">
        <f>INDEX('S5 Obj Prices'!$B$2:$AK$37,MATCH('S5 Obj Input'!$A103,'S5 Obj Prices'!$A$2:$A$37,0),MATCH('S5 Obj Input'!V$1,'S5 Obj Prices'!$B$1:$AK$1,0))</f>
        <v>25.748372461954698</v>
      </c>
      <c r="W103">
        <f>INDEX('S5 Obj Prices'!$B$2:$AK$37,MATCH('S5 Obj Input'!$A103,'S5 Obj Prices'!$A$2:$A$37,0),MATCH('S5 Obj Input'!W$1,'S5 Obj Prices'!$B$1:$AK$1,0))</f>
        <v>26.810261254998494</v>
      </c>
      <c r="X103">
        <f>INDEX('S5 Obj Prices'!$B$2:$AK$37,MATCH('S5 Obj Input'!$A103,'S5 Obj Prices'!$A$2:$A$37,0),MATCH('S5 Obj Input'!X$1,'S5 Obj Prices'!$B$1:$AK$1,0))</f>
        <v>43.931683940739816</v>
      </c>
      <c r="Y103">
        <f>INDEX('S5 Obj Prices'!$B$2:$AK$37,MATCH('S5 Obj Input'!$A103,'S5 Obj Prices'!$A$2:$A$37,0),MATCH('S5 Obj Input'!Y$1,'S5 Obj Prices'!$B$1:$AK$1,0))</f>
        <v>47.370846247439246</v>
      </c>
      <c r="Z103">
        <f>INDEX('S5 Obj Prices'!$B$2:$AK$37,MATCH('S5 Obj Input'!$A103,'S5 Obj Prices'!$A$2:$A$37,0),MATCH('S5 Obj Input'!Z$1,'S5 Obj Prices'!$B$1:$AK$1,0))</f>
        <v>39.755995317928267</v>
      </c>
      <c r="AA103">
        <f>INDEX('S5 Obj Prices'!$B$2:$AK$37,MATCH('S5 Obj Input'!$A103,'S5 Obj Prices'!$A$2:$A$37,0),MATCH('S5 Obj Input'!AA$1,'S5 Obj Prices'!$B$1:$AK$1,0))</f>
        <v>30.724212765528719</v>
      </c>
      <c r="AB103">
        <f>INDEX('S5 Obj Prices'!$B$2:$AK$37,MATCH('S5 Obj Input'!$A103,'S5 Obj Prices'!$A$2:$A$37,0),MATCH('S5 Obj Input'!AB$1,'S5 Obj Prices'!$B$1:$AK$1,0))</f>
        <v>24.512288746906243</v>
      </c>
      <c r="AC103">
        <f>INDEX('S5 Obj Prices'!$B$2:$AK$37,MATCH('S5 Obj Input'!$A103,'S5 Obj Prices'!$A$2:$A$37,0),MATCH('S5 Obj Input'!AC$1,'S5 Obj Prices'!$B$1:$AK$1,0))</f>
        <v>27.010832649313276</v>
      </c>
      <c r="AD103">
        <f>INDEX('S5 Obj Prices'!$B$2:$AK$37,MATCH('S5 Obj Input'!$A103,'S5 Obj Prices'!$A$2:$A$37,0),MATCH('S5 Obj Input'!AD$1,'S5 Obj Prices'!$B$1:$AK$1,0))</f>
        <v>1.0546490215114344</v>
      </c>
      <c r="AE103">
        <f>INDEX('S5 Obj Prices'!$B$2:$AK$37,MATCH('S5 Obj Input'!$A103,'S5 Obj Prices'!$A$2:$A$37,0),MATCH('S5 Obj Input'!AE$1,'S5 Obj Prices'!$B$1:$AK$1,0))</f>
        <v>1.398677754595685</v>
      </c>
      <c r="AF103">
        <f>INDEX('S5 Obj Prices'!$B$2:$AK$37,MATCH('S5 Obj Input'!$A103,'S5 Obj Prices'!$A$2:$A$37,0),MATCH('S5 Obj Input'!AF$1,'S5 Obj Prices'!$B$1:$AK$1,0))</f>
        <v>1.051511221433884</v>
      </c>
      <c r="AG103">
        <f>INDEX('S5 Obj Prices'!$B$2:$AK$37,MATCH('S5 Obj Input'!$A103,'S5 Obj Prices'!$A$2:$A$37,0),MATCH('S5 Obj Input'!AG$1,'S5 Obj Prices'!$B$1:$AK$1,0))</f>
        <v>0.70240517220842991</v>
      </c>
      <c r="AH103">
        <f>INDEX('S5 Obj Prices'!$B$2:$AK$37,MATCH('S5 Obj Input'!$A103,'S5 Obj Prices'!$A$2:$A$37,0),MATCH('S5 Obj Input'!AH$1,'S5 Obj Prices'!$B$1:$AK$1,0))</f>
        <v>0.36245077567414963</v>
      </c>
      <c r="AI103">
        <f>INDEX('S5 Obj Prices'!$B$2:$AK$37,MATCH('S5 Obj Input'!$A103,'S5 Obj Prices'!$A$2:$A$37,0),MATCH('S5 Obj Input'!AI$1,'S5 Obj Prices'!$B$1:$AK$1,0))</f>
        <v>0.24461772735978188</v>
      </c>
      <c r="AJ103">
        <f>INDEX('S5 Obj Prices'!$B$2:$AK$37,MATCH('S5 Obj Input'!$A103,'S5 Obj Prices'!$A$2:$A$37,0),MATCH('S5 Obj Input'!AJ$1,'S5 Obj Prices'!$B$1:$AK$1,0))</f>
        <v>0.4282182369064364</v>
      </c>
      <c r="AK103">
        <f>INDEX('S5 Obj Prices'!$B$2:$AK$37,MATCH('S5 Obj Input'!$A103,'S5 Obj Prices'!$A$2:$A$37,0),MATCH('S5 Obj Input'!AK$1,'S5 Obj Prices'!$B$1:$AK$1,0))</f>
        <v>0.89472630626143601</v>
      </c>
    </row>
    <row r="104" spans="1:37" x14ac:dyDescent="0.25">
      <c r="A104">
        <f t="shared" si="1"/>
        <v>5</v>
      </c>
      <c r="B104">
        <f>INDEX('S5 Obj Prices'!$B$2:$AK$37,MATCH('S5 Obj Input'!$A104,'S5 Obj Prices'!$A$2:$A$37,0),MATCH('S5 Obj Input'!B$1,'S5 Obj Prices'!$B$1:$AK$1,0))</f>
        <v>30.708054458350148</v>
      </c>
      <c r="C104">
        <f>INDEX('S5 Obj Prices'!$B$2:$AK$37,MATCH('S5 Obj Input'!$A104,'S5 Obj Prices'!$A$2:$A$37,0),MATCH('S5 Obj Input'!C$1,'S5 Obj Prices'!$B$1:$AK$1,0))</f>
        <v>20.135990326486144</v>
      </c>
      <c r="D104">
        <f>INDEX('S5 Obj Prices'!$B$2:$AK$37,MATCH('S5 Obj Input'!$A104,'S5 Obj Prices'!$A$2:$A$37,0),MATCH('S5 Obj Input'!D$1,'S5 Obj Prices'!$B$1:$AK$1,0))</f>
        <v>17.224421194900355</v>
      </c>
      <c r="E104">
        <f>INDEX('S5 Obj Prices'!$B$2:$AK$37,MATCH('S5 Obj Input'!$A104,'S5 Obj Prices'!$A$2:$A$37,0),MATCH('S5 Obj Input'!E$1,'S5 Obj Prices'!$B$1:$AK$1,0))</f>
        <v>18.596961828220145</v>
      </c>
      <c r="F104">
        <f>INDEX('S5 Obj Prices'!$B$2:$AK$37,MATCH('S5 Obj Input'!$A104,'S5 Obj Prices'!$A$2:$A$37,0),MATCH('S5 Obj Input'!F$1,'S5 Obj Prices'!$B$1:$AK$1,0))</f>
        <v>44.866716548668613</v>
      </c>
      <c r="G104">
        <f>INDEX('S5 Obj Prices'!$B$2:$AK$37,MATCH('S5 Obj Input'!$A104,'S5 Obj Prices'!$A$2:$A$37,0),MATCH('S5 Obj Input'!G$1,'S5 Obj Prices'!$B$1:$AK$1,0))</f>
        <v>38.520270919376053</v>
      </c>
      <c r="H104">
        <f>INDEX('S5 Obj Prices'!$B$2:$AK$37,MATCH('S5 Obj Input'!$A104,'S5 Obj Prices'!$A$2:$A$37,0),MATCH('S5 Obj Input'!H$1,'S5 Obj Prices'!$B$1:$AK$1,0))</f>
        <v>29.898822714731971</v>
      </c>
      <c r="I104">
        <f>INDEX('S5 Obj Prices'!$B$2:$AK$37,MATCH('S5 Obj Input'!$A104,'S5 Obj Prices'!$A$2:$A$37,0),MATCH('S5 Obj Input'!I$1,'S5 Obj Prices'!$B$1:$AK$1,0))</f>
        <v>25.747172502855534</v>
      </c>
      <c r="J104">
        <f>INDEX('S5 Obj Prices'!$B$2:$AK$37,MATCH('S5 Obj Input'!$A104,'S5 Obj Prices'!$A$2:$A$37,0),MATCH('S5 Obj Input'!J$1,'S5 Obj Prices'!$B$1:$AK$1,0))</f>
        <v>23.645676773687736</v>
      </c>
      <c r="K104">
        <f>INDEX('S5 Obj Prices'!$B$2:$AK$37,MATCH('S5 Obj Input'!$A104,'S5 Obj Prices'!$A$2:$A$37,0),MATCH('S5 Obj Input'!K$1,'S5 Obj Prices'!$B$1:$AK$1,0))</f>
        <v>32.354813674189309</v>
      </c>
      <c r="L104">
        <f>INDEX('S5 Obj Prices'!$B$2:$AK$37,MATCH('S5 Obj Input'!$A104,'S5 Obj Prices'!$A$2:$A$37,0),MATCH('S5 Obj Input'!L$1,'S5 Obj Prices'!$B$1:$AK$1,0))</f>
        <v>45.232395203961644</v>
      </c>
      <c r="M104">
        <f>INDEX('S5 Obj Prices'!$B$2:$AK$37,MATCH('S5 Obj Input'!$A104,'S5 Obj Prices'!$A$2:$A$37,0),MATCH('S5 Obj Input'!M$1,'S5 Obj Prices'!$B$1:$AK$1,0))</f>
        <v>48.578160606108405</v>
      </c>
      <c r="N104">
        <f>INDEX('S5 Obj Prices'!$B$2:$AK$37,MATCH('S5 Obj Input'!$A104,'S5 Obj Prices'!$A$2:$A$37,0),MATCH('S5 Obj Input'!N$1,'S5 Obj Prices'!$B$1:$AK$1,0))</f>
        <v>43.322294936556887</v>
      </c>
      <c r="O104">
        <f>INDEX('S5 Obj Prices'!$B$2:$AK$37,MATCH('S5 Obj Input'!$A104,'S5 Obj Prices'!$A$2:$A$37,0),MATCH('S5 Obj Input'!O$1,'S5 Obj Prices'!$B$1:$AK$1,0))</f>
        <v>32.914004341602755</v>
      </c>
      <c r="P104">
        <f>INDEX('S5 Obj Prices'!$B$2:$AK$37,MATCH('S5 Obj Input'!$A104,'S5 Obj Prices'!$A$2:$A$37,0),MATCH('S5 Obj Input'!P$1,'S5 Obj Prices'!$B$1:$AK$1,0))</f>
        <v>32.280395051444827</v>
      </c>
      <c r="Q104">
        <f>INDEX('S5 Obj Prices'!$B$2:$AK$37,MATCH('S5 Obj Input'!$A104,'S5 Obj Prices'!$A$2:$A$37,0),MATCH('S5 Obj Input'!Q$1,'S5 Obj Prices'!$B$1:$AK$1,0))</f>
        <v>40.894188454029496</v>
      </c>
      <c r="R104">
        <f>INDEX('S5 Obj Prices'!$B$2:$AK$37,MATCH('S5 Obj Input'!$A104,'S5 Obj Prices'!$A$2:$A$37,0),MATCH('S5 Obj Input'!R$1,'S5 Obj Prices'!$B$1:$AK$1,0))</f>
        <v>58.455551081530125</v>
      </c>
      <c r="S104">
        <f>INDEX('S5 Obj Prices'!$B$2:$AK$37,MATCH('S5 Obj Input'!$A104,'S5 Obj Prices'!$A$2:$A$37,0),MATCH('S5 Obj Input'!S$1,'S5 Obj Prices'!$B$1:$AK$1,0))</f>
        <v>55.846309354516031</v>
      </c>
      <c r="T104">
        <f>INDEX('S5 Obj Prices'!$B$2:$AK$37,MATCH('S5 Obj Input'!$A104,'S5 Obj Prices'!$A$2:$A$37,0),MATCH('S5 Obj Input'!T$1,'S5 Obj Prices'!$B$1:$AK$1,0))</f>
        <v>40.020375368788997</v>
      </c>
      <c r="U104">
        <f>INDEX('S5 Obj Prices'!$B$2:$AK$37,MATCH('S5 Obj Input'!$A104,'S5 Obj Prices'!$A$2:$A$37,0),MATCH('S5 Obj Input'!U$1,'S5 Obj Prices'!$B$1:$AK$1,0))</f>
        <v>29.414089298800214</v>
      </c>
      <c r="V104">
        <f>INDEX('S5 Obj Prices'!$B$2:$AK$37,MATCH('S5 Obj Input'!$A104,'S5 Obj Prices'!$A$2:$A$37,0),MATCH('S5 Obj Input'!V$1,'S5 Obj Prices'!$B$1:$AK$1,0))</f>
        <v>25.748372461954698</v>
      </c>
      <c r="W104">
        <f>INDEX('S5 Obj Prices'!$B$2:$AK$37,MATCH('S5 Obj Input'!$A104,'S5 Obj Prices'!$A$2:$A$37,0),MATCH('S5 Obj Input'!W$1,'S5 Obj Prices'!$B$1:$AK$1,0))</f>
        <v>26.810261254998494</v>
      </c>
      <c r="X104">
        <f>INDEX('S5 Obj Prices'!$B$2:$AK$37,MATCH('S5 Obj Input'!$A104,'S5 Obj Prices'!$A$2:$A$37,0),MATCH('S5 Obj Input'!X$1,'S5 Obj Prices'!$B$1:$AK$1,0))</f>
        <v>43.931683940739816</v>
      </c>
      <c r="Y104">
        <f>INDEX('S5 Obj Prices'!$B$2:$AK$37,MATCH('S5 Obj Input'!$A104,'S5 Obj Prices'!$A$2:$A$37,0),MATCH('S5 Obj Input'!Y$1,'S5 Obj Prices'!$B$1:$AK$1,0))</f>
        <v>47.370846247439246</v>
      </c>
      <c r="Z104">
        <f>INDEX('S5 Obj Prices'!$B$2:$AK$37,MATCH('S5 Obj Input'!$A104,'S5 Obj Prices'!$A$2:$A$37,0),MATCH('S5 Obj Input'!Z$1,'S5 Obj Prices'!$B$1:$AK$1,0))</f>
        <v>39.755995317928267</v>
      </c>
      <c r="AA104">
        <f>INDEX('S5 Obj Prices'!$B$2:$AK$37,MATCH('S5 Obj Input'!$A104,'S5 Obj Prices'!$A$2:$A$37,0),MATCH('S5 Obj Input'!AA$1,'S5 Obj Prices'!$B$1:$AK$1,0))</f>
        <v>30.724212765528719</v>
      </c>
      <c r="AB104">
        <f>INDEX('S5 Obj Prices'!$B$2:$AK$37,MATCH('S5 Obj Input'!$A104,'S5 Obj Prices'!$A$2:$A$37,0),MATCH('S5 Obj Input'!AB$1,'S5 Obj Prices'!$B$1:$AK$1,0))</f>
        <v>24.512288746906243</v>
      </c>
      <c r="AC104">
        <f>INDEX('S5 Obj Prices'!$B$2:$AK$37,MATCH('S5 Obj Input'!$A104,'S5 Obj Prices'!$A$2:$A$37,0),MATCH('S5 Obj Input'!AC$1,'S5 Obj Prices'!$B$1:$AK$1,0))</f>
        <v>27.010832649313276</v>
      </c>
      <c r="AD104">
        <f>INDEX('S5 Obj Prices'!$B$2:$AK$37,MATCH('S5 Obj Input'!$A104,'S5 Obj Prices'!$A$2:$A$37,0),MATCH('S5 Obj Input'!AD$1,'S5 Obj Prices'!$B$1:$AK$1,0))</f>
        <v>1.0546490215114344</v>
      </c>
      <c r="AE104">
        <f>INDEX('S5 Obj Prices'!$B$2:$AK$37,MATCH('S5 Obj Input'!$A104,'S5 Obj Prices'!$A$2:$A$37,0),MATCH('S5 Obj Input'!AE$1,'S5 Obj Prices'!$B$1:$AK$1,0))</f>
        <v>1.398677754595685</v>
      </c>
      <c r="AF104">
        <f>INDEX('S5 Obj Prices'!$B$2:$AK$37,MATCH('S5 Obj Input'!$A104,'S5 Obj Prices'!$A$2:$A$37,0),MATCH('S5 Obj Input'!AF$1,'S5 Obj Prices'!$B$1:$AK$1,0))</f>
        <v>1.051511221433884</v>
      </c>
      <c r="AG104">
        <f>INDEX('S5 Obj Prices'!$B$2:$AK$37,MATCH('S5 Obj Input'!$A104,'S5 Obj Prices'!$A$2:$A$37,0),MATCH('S5 Obj Input'!AG$1,'S5 Obj Prices'!$B$1:$AK$1,0))</f>
        <v>0.70240517220842991</v>
      </c>
      <c r="AH104">
        <f>INDEX('S5 Obj Prices'!$B$2:$AK$37,MATCH('S5 Obj Input'!$A104,'S5 Obj Prices'!$A$2:$A$37,0),MATCH('S5 Obj Input'!AH$1,'S5 Obj Prices'!$B$1:$AK$1,0))</f>
        <v>0.36245077567414963</v>
      </c>
      <c r="AI104">
        <f>INDEX('S5 Obj Prices'!$B$2:$AK$37,MATCH('S5 Obj Input'!$A104,'S5 Obj Prices'!$A$2:$A$37,0),MATCH('S5 Obj Input'!AI$1,'S5 Obj Prices'!$B$1:$AK$1,0))</f>
        <v>0.24461772735978188</v>
      </c>
      <c r="AJ104">
        <f>INDEX('S5 Obj Prices'!$B$2:$AK$37,MATCH('S5 Obj Input'!$A104,'S5 Obj Prices'!$A$2:$A$37,0),MATCH('S5 Obj Input'!AJ$1,'S5 Obj Prices'!$B$1:$AK$1,0))</f>
        <v>0.4282182369064364</v>
      </c>
      <c r="AK104">
        <f>INDEX('S5 Obj Prices'!$B$2:$AK$37,MATCH('S5 Obj Input'!$A104,'S5 Obj Prices'!$A$2:$A$37,0),MATCH('S5 Obj Input'!AK$1,'S5 Obj Prices'!$B$1:$AK$1,0))</f>
        <v>0.89472630626143601</v>
      </c>
    </row>
    <row r="105" spans="1:37" x14ac:dyDescent="0.25">
      <c r="A105">
        <f t="shared" si="1"/>
        <v>5</v>
      </c>
      <c r="B105">
        <f>INDEX('S5 Obj Prices'!$B$2:$AK$37,MATCH('S5 Obj Input'!$A105,'S5 Obj Prices'!$A$2:$A$37,0),MATCH('S5 Obj Input'!B$1,'S5 Obj Prices'!$B$1:$AK$1,0))</f>
        <v>30.708054458350148</v>
      </c>
      <c r="C105">
        <f>INDEX('S5 Obj Prices'!$B$2:$AK$37,MATCH('S5 Obj Input'!$A105,'S5 Obj Prices'!$A$2:$A$37,0),MATCH('S5 Obj Input'!C$1,'S5 Obj Prices'!$B$1:$AK$1,0))</f>
        <v>20.135990326486144</v>
      </c>
      <c r="D105">
        <f>INDEX('S5 Obj Prices'!$B$2:$AK$37,MATCH('S5 Obj Input'!$A105,'S5 Obj Prices'!$A$2:$A$37,0),MATCH('S5 Obj Input'!D$1,'S5 Obj Prices'!$B$1:$AK$1,0))</f>
        <v>17.224421194900355</v>
      </c>
      <c r="E105">
        <f>INDEX('S5 Obj Prices'!$B$2:$AK$37,MATCH('S5 Obj Input'!$A105,'S5 Obj Prices'!$A$2:$A$37,0),MATCH('S5 Obj Input'!E$1,'S5 Obj Prices'!$B$1:$AK$1,0))</f>
        <v>18.596961828220145</v>
      </c>
      <c r="F105">
        <f>INDEX('S5 Obj Prices'!$B$2:$AK$37,MATCH('S5 Obj Input'!$A105,'S5 Obj Prices'!$A$2:$A$37,0),MATCH('S5 Obj Input'!F$1,'S5 Obj Prices'!$B$1:$AK$1,0))</f>
        <v>44.866716548668613</v>
      </c>
      <c r="G105">
        <f>INDEX('S5 Obj Prices'!$B$2:$AK$37,MATCH('S5 Obj Input'!$A105,'S5 Obj Prices'!$A$2:$A$37,0),MATCH('S5 Obj Input'!G$1,'S5 Obj Prices'!$B$1:$AK$1,0))</f>
        <v>38.520270919376053</v>
      </c>
      <c r="H105">
        <f>INDEX('S5 Obj Prices'!$B$2:$AK$37,MATCH('S5 Obj Input'!$A105,'S5 Obj Prices'!$A$2:$A$37,0),MATCH('S5 Obj Input'!H$1,'S5 Obj Prices'!$B$1:$AK$1,0))</f>
        <v>29.898822714731971</v>
      </c>
      <c r="I105">
        <f>INDEX('S5 Obj Prices'!$B$2:$AK$37,MATCH('S5 Obj Input'!$A105,'S5 Obj Prices'!$A$2:$A$37,0),MATCH('S5 Obj Input'!I$1,'S5 Obj Prices'!$B$1:$AK$1,0))</f>
        <v>25.747172502855534</v>
      </c>
      <c r="J105">
        <f>INDEX('S5 Obj Prices'!$B$2:$AK$37,MATCH('S5 Obj Input'!$A105,'S5 Obj Prices'!$A$2:$A$37,0),MATCH('S5 Obj Input'!J$1,'S5 Obj Prices'!$B$1:$AK$1,0))</f>
        <v>23.645676773687736</v>
      </c>
      <c r="K105">
        <f>INDEX('S5 Obj Prices'!$B$2:$AK$37,MATCH('S5 Obj Input'!$A105,'S5 Obj Prices'!$A$2:$A$37,0),MATCH('S5 Obj Input'!K$1,'S5 Obj Prices'!$B$1:$AK$1,0))</f>
        <v>32.354813674189309</v>
      </c>
      <c r="L105">
        <f>INDEX('S5 Obj Prices'!$B$2:$AK$37,MATCH('S5 Obj Input'!$A105,'S5 Obj Prices'!$A$2:$A$37,0),MATCH('S5 Obj Input'!L$1,'S5 Obj Prices'!$B$1:$AK$1,0))</f>
        <v>45.232395203961644</v>
      </c>
      <c r="M105">
        <f>INDEX('S5 Obj Prices'!$B$2:$AK$37,MATCH('S5 Obj Input'!$A105,'S5 Obj Prices'!$A$2:$A$37,0),MATCH('S5 Obj Input'!M$1,'S5 Obj Prices'!$B$1:$AK$1,0))</f>
        <v>48.578160606108405</v>
      </c>
      <c r="N105">
        <f>INDEX('S5 Obj Prices'!$B$2:$AK$37,MATCH('S5 Obj Input'!$A105,'S5 Obj Prices'!$A$2:$A$37,0),MATCH('S5 Obj Input'!N$1,'S5 Obj Prices'!$B$1:$AK$1,0))</f>
        <v>43.322294936556887</v>
      </c>
      <c r="O105">
        <f>INDEX('S5 Obj Prices'!$B$2:$AK$37,MATCH('S5 Obj Input'!$A105,'S5 Obj Prices'!$A$2:$A$37,0),MATCH('S5 Obj Input'!O$1,'S5 Obj Prices'!$B$1:$AK$1,0))</f>
        <v>32.914004341602755</v>
      </c>
      <c r="P105">
        <f>INDEX('S5 Obj Prices'!$B$2:$AK$37,MATCH('S5 Obj Input'!$A105,'S5 Obj Prices'!$A$2:$A$37,0),MATCH('S5 Obj Input'!P$1,'S5 Obj Prices'!$B$1:$AK$1,0))</f>
        <v>32.280395051444827</v>
      </c>
      <c r="Q105">
        <f>INDEX('S5 Obj Prices'!$B$2:$AK$37,MATCH('S5 Obj Input'!$A105,'S5 Obj Prices'!$A$2:$A$37,0),MATCH('S5 Obj Input'!Q$1,'S5 Obj Prices'!$B$1:$AK$1,0))</f>
        <v>40.894188454029496</v>
      </c>
      <c r="R105">
        <f>INDEX('S5 Obj Prices'!$B$2:$AK$37,MATCH('S5 Obj Input'!$A105,'S5 Obj Prices'!$A$2:$A$37,0),MATCH('S5 Obj Input'!R$1,'S5 Obj Prices'!$B$1:$AK$1,0))</f>
        <v>58.455551081530125</v>
      </c>
      <c r="S105">
        <f>INDEX('S5 Obj Prices'!$B$2:$AK$37,MATCH('S5 Obj Input'!$A105,'S5 Obj Prices'!$A$2:$A$37,0),MATCH('S5 Obj Input'!S$1,'S5 Obj Prices'!$B$1:$AK$1,0))</f>
        <v>55.846309354516031</v>
      </c>
      <c r="T105">
        <f>INDEX('S5 Obj Prices'!$B$2:$AK$37,MATCH('S5 Obj Input'!$A105,'S5 Obj Prices'!$A$2:$A$37,0),MATCH('S5 Obj Input'!T$1,'S5 Obj Prices'!$B$1:$AK$1,0))</f>
        <v>40.020375368788997</v>
      </c>
      <c r="U105">
        <f>INDEX('S5 Obj Prices'!$B$2:$AK$37,MATCH('S5 Obj Input'!$A105,'S5 Obj Prices'!$A$2:$A$37,0),MATCH('S5 Obj Input'!U$1,'S5 Obj Prices'!$B$1:$AK$1,0))</f>
        <v>29.414089298800214</v>
      </c>
      <c r="V105">
        <f>INDEX('S5 Obj Prices'!$B$2:$AK$37,MATCH('S5 Obj Input'!$A105,'S5 Obj Prices'!$A$2:$A$37,0),MATCH('S5 Obj Input'!V$1,'S5 Obj Prices'!$B$1:$AK$1,0))</f>
        <v>25.748372461954698</v>
      </c>
      <c r="W105">
        <f>INDEX('S5 Obj Prices'!$B$2:$AK$37,MATCH('S5 Obj Input'!$A105,'S5 Obj Prices'!$A$2:$A$37,0),MATCH('S5 Obj Input'!W$1,'S5 Obj Prices'!$B$1:$AK$1,0))</f>
        <v>26.810261254998494</v>
      </c>
      <c r="X105">
        <f>INDEX('S5 Obj Prices'!$B$2:$AK$37,MATCH('S5 Obj Input'!$A105,'S5 Obj Prices'!$A$2:$A$37,0),MATCH('S5 Obj Input'!X$1,'S5 Obj Prices'!$B$1:$AK$1,0))</f>
        <v>43.931683940739816</v>
      </c>
      <c r="Y105">
        <f>INDEX('S5 Obj Prices'!$B$2:$AK$37,MATCH('S5 Obj Input'!$A105,'S5 Obj Prices'!$A$2:$A$37,0),MATCH('S5 Obj Input'!Y$1,'S5 Obj Prices'!$B$1:$AK$1,0))</f>
        <v>47.370846247439246</v>
      </c>
      <c r="Z105">
        <f>INDEX('S5 Obj Prices'!$B$2:$AK$37,MATCH('S5 Obj Input'!$A105,'S5 Obj Prices'!$A$2:$A$37,0),MATCH('S5 Obj Input'!Z$1,'S5 Obj Prices'!$B$1:$AK$1,0))</f>
        <v>39.755995317928267</v>
      </c>
      <c r="AA105">
        <f>INDEX('S5 Obj Prices'!$B$2:$AK$37,MATCH('S5 Obj Input'!$A105,'S5 Obj Prices'!$A$2:$A$37,0),MATCH('S5 Obj Input'!AA$1,'S5 Obj Prices'!$B$1:$AK$1,0))</f>
        <v>30.724212765528719</v>
      </c>
      <c r="AB105">
        <f>INDEX('S5 Obj Prices'!$B$2:$AK$37,MATCH('S5 Obj Input'!$A105,'S5 Obj Prices'!$A$2:$A$37,0),MATCH('S5 Obj Input'!AB$1,'S5 Obj Prices'!$B$1:$AK$1,0))</f>
        <v>24.512288746906243</v>
      </c>
      <c r="AC105">
        <f>INDEX('S5 Obj Prices'!$B$2:$AK$37,MATCH('S5 Obj Input'!$A105,'S5 Obj Prices'!$A$2:$A$37,0),MATCH('S5 Obj Input'!AC$1,'S5 Obj Prices'!$B$1:$AK$1,0))</f>
        <v>27.010832649313276</v>
      </c>
      <c r="AD105">
        <f>INDEX('S5 Obj Prices'!$B$2:$AK$37,MATCH('S5 Obj Input'!$A105,'S5 Obj Prices'!$A$2:$A$37,0),MATCH('S5 Obj Input'!AD$1,'S5 Obj Prices'!$B$1:$AK$1,0))</f>
        <v>1.0546490215114344</v>
      </c>
      <c r="AE105">
        <f>INDEX('S5 Obj Prices'!$B$2:$AK$37,MATCH('S5 Obj Input'!$A105,'S5 Obj Prices'!$A$2:$A$37,0),MATCH('S5 Obj Input'!AE$1,'S5 Obj Prices'!$B$1:$AK$1,0))</f>
        <v>1.398677754595685</v>
      </c>
      <c r="AF105">
        <f>INDEX('S5 Obj Prices'!$B$2:$AK$37,MATCH('S5 Obj Input'!$A105,'S5 Obj Prices'!$A$2:$A$37,0),MATCH('S5 Obj Input'!AF$1,'S5 Obj Prices'!$B$1:$AK$1,0))</f>
        <v>1.051511221433884</v>
      </c>
      <c r="AG105">
        <f>INDEX('S5 Obj Prices'!$B$2:$AK$37,MATCH('S5 Obj Input'!$A105,'S5 Obj Prices'!$A$2:$A$37,0),MATCH('S5 Obj Input'!AG$1,'S5 Obj Prices'!$B$1:$AK$1,0))</f>
        <v>0.70240517220842991</v>
      </c>
      <c r="AH105">
        <f>INDEX('S5 Obj Prices'!$B$2:$AK$37,MATCH('S5 Obj Input'!$A105,'S5 Obj Prices'!$A$2:$A$37,0),MATCH('S5 Obj Input'!AH$1,'S5 Obj Prices'!$B$1:$AK$1,0))</f>
        <v>0.36245077567414963</v>
      </c>
      <c r="AI105">
        <f>INDEX('S5 Obj Prices'!$B$2:$AK$37,MATCH('S5 Obj Input'!$A105,'S5 Obj Prices'!$A$2:$A$37,0),MATCH('S5 Obj Input'!AI$1,'S5 Obj Prices'!$B$1:$AK$1,0))</f>
        <v>0.24461772735978188</v>
      </c>
      <c r="AJ105">
        <f>INDEX('S5 Obj Prices'!$B$2:$AK$37,MATCH('S5 Obj Input'!$A105,'S5 Obj Prices'!$A$2:$A$37,0),MATCH('S5 Obj Input'!AJ$1,'S5 Obj Prices'!$B$1:$AK$1,0))</f>
        <v>0.4282182369064364</v>
      </c>
      <c r="AK105">
        <f>INDEX('S5 Obj Prices'!$B$2:$AK$37,MATCH('S5 Obj Input'!$A105,'S5 Obj Prices'!$A$2:$A$37,0),MATCH('S5 Obj Input'!AK$1,'S5 Obj Prices'!$B$1:$AK$1,0))</f>
        <v>0.89472630626143601</v>
      </c>
    </row>
    <row r="106" spans="1:37" x14ac:dyDescent="0.25">
      <c r="A106">
        <f t="shared" si="1"/>
        <v>5</v>
      </c>
      <c r="B106">
        <f>INDEX('S5 Obj Prices'!$B$2:$AK$37,MATCH('S5 Obj Input'!$A106,'S5 Obj Prices'!$A$2:$A$37,0),MATCH('S5 Obj Input'!B$1,'S5 Obj Prices'!$B$1:$AK$1,0))</f>
        <v>30.708054458350148</v>
      </c>
      <c r="C106">
        <f>INDEX('S5 Obj Prices'!$B$2:$AK$37,MATCH('S5 Obj Input'!$A106,'S5 Obj Prices'!$A$2:$A$37,0),MATCH('S5 Obj Input'!C$1,'S5 Obj Prices'!$B$1:$AK$1,0))</f>
        <v>20.135990326486144</v>
      </c>
      <c r="D106">
        <f>INDEX('S5 Obj Prices'!$B$2:$AK$37,MATCH('S5 Obj Input'!$A106,'S5 Obj Prices'!$A$2:$A$37,0),MATCH('S5 Obj Input'!D$1,'S5 Obj Prices'!$B$1:$AK$1,0))</f>
        <v>17.224421194900355</v>
      </c>
      <c r="E106">
        <f>INDEX('S5 Obj Prices'!$B$2:$AK$37,MATCH('S5 Obj Input'!$A106,'S5 Obj Prices'!$A$2:$A$37,0),MATCH('S5 Obj Input'!E$1,'S5 Obj Prices'!$B$1:$AK$1,0))</f>
        <v>18.596961828220145</v>
      </c>
      <c r="F106">
        <f>INDEX('S5 Obj Prices'!$B$2:$AK$37,MATCH('S5 Obj Input'!$A106,'S5 Obj Prices'!$A$2:$A$37,0),MATCH('S5 Obj Input'!F$1,'S5 Obj Prices'!$B$1:$AK$1,0))</f>
        <v>44.866716548668613</v>
      </c>
      <c r="G106">
        <f>INDEX('S5 Obj Prices'!$B$2:$AK$37,MATCH('S5 Obj Input'!$A106,'S5 Obj Prices'!$A$2:$A$37,0),MATCH('S5 Obj Input'!G$1,'S5 Obj Prices'!$B$1:$AK$1,0))</f>
        <v>38.520270919376053</v>
      </c>
      <c r="H106">
        <f>INDEX('S5 Obj Prices'!$B$2:$AK$37,MATCH('S5 Obj Input'!$A106,'S5 Obj Prices'!$A$2:$A$37,0),MATCH('S5 Obj Input'!H$1,'S5 Obj Prices'!$B$1:$AK$1,0))</f>
        <v>29.898822714731971</v>
      </c>
      <c r="I106">
        <f>INDEX('S5 Obj Prices'!$B$2:$AK$37,MATCH('S5 Obj Input'!$A106,'S5 Obj Prices'!$A$2:$A$37,0),MATCH('S5 Obj Input'!I$1,'S5 Obj Prices'!$B$1:$AK$1,0))</f>
        <v>25.747172502855534</v>
      </c>
      <c r="J106">
        <f>INDEX('S5 Obj Prices'!$B$2:$AK$37,MATCH('S5 Obj Input'!$A106,'S5 Obj Prices'!$A$2:$A$37,0),MATCH('S5 Obj Input'!J$1,'S5 Obj Prices'!$B$1:$AK$1,0))</f>
        <v>23.645676773687736</v>
      </c>
      <c r="K106">
        <f>INDEX('S5 Obj Prices'!$B$2:$AK$37,MATCH('S5 Obj Input'!$A106,'S5 Obj Prices'!$A$2:$A$37,0),MATCH('S5 Obj Input'!K$1,'S5 Obj Prices'!$B$1:$AK$1,0))</f>
        <v>32.354813674189309</v>
      </c>
      <c r="L106">
        <f>INDEX('S5 Obj Prices'!$B$2:$AK$37,MATCH('S5 Obj Input'!$A106,'S5 Obj Prices'!$A$2:$A$37,0),MATCH('S5 Obj Input'!L$1,'S5 Obj Prices'!$B$1:$AK$1,0))</f>
        <v>45.232395203961644</v>
      </c>
      <c r="M106">
        <f>INDEX('S5 Obj Prices'!$B$2:$AK$37,MATCH('S5 Obj Input'!$A106,'S5 Obj Prices'!$A$2:$A$37,0),MATCH('S5 Obj Input'!M$1,'S5 Obj Prices'!$B$1:$AK$1,0))</f>
        <v>48.578160606108405</v>
      </c>
      <c r="N106">
        <f>INDEX('S5 Obj Prices'!$B$2:$AK$37,MATCH('S5 Obj Input'!$A106,'S5 Obj Prices'!$A$2:$A$37,0),MATCH('S5 Obj Input'!N$1,'S5 Obj Prices'!$B$1:$AK$1,0))</f>
        <v>43.322294936556887</v>
      </c>
      <c r="O106">
        <f>INDEX('S5 Obj Prices'!$B$2:$AK$37,MATCH('S5 Obj Input'!$A106,'S5 Obj Prices'!$A$2:$A$37,0),MATCH('S5 Obj Input'!O$1,'S5 Obj Prices'!$B$1:$AK$1,0))</f>
        <v>32.914004341602755</v>
      </c>
      <c r="P106">
        <f>INDEX('S5 Obj Prices'!$B$2:$AK$37,MATCH('S5 Obj Input'!$A106,'S5 Obj Prices'!$A$2:$A$37,0),MATCH('S5 Obj Input'!P$1,'S5 Obj Prices'!$B$1:$AK$1,0))</f>
        <v>32.280395051444827</v>
      </c>
      <c r="Q106">
        <f>INDEX('S5 Obj Prices'!$B$2:$AK$37,MATCH('S5 Obj Input'!$A106,'S5 Obj Prices'!$A$2:$A$37,0),MATCH('S5 Obj Input'!Q$1,'S5 Obj Prices'!$B$1:$AK$1,0))</f>
        <v>40.894188454029496</v>
      </c>
      <c r="R106">
        <f>INDEX('S5 Obj Prices'!$B$2:$AK$37,MATCH('S5 Obj Input'!$A106,'S5 Obj Prices'!$A$2:$A$37,0),MATCH('S5 Obj Input'!R$1,'S5 Obj Prices'!$B$1:$AK$1,0))</f>
        <v>58.455551081530125</v>
      </c>
      <c r="S106">
        <f>INDEX('S5 Obj Prices'!$B$2:$AK$37,MATCH('S5 Obj Input'!$A106,'S5 Obj Prices'!$A$2:$A$37,0),MATCH('S5 Obj Input'!S$1,'S5 Obj Prices'!$B$1:$AK$1,0))</f>
        <v>55.846309354516031</v>
      </c>
      <c r="T106">
        <f>INDEX('S5 Obj Prices'!$B$2:$AK$37,MATCH('S5 Obj Input'!$A106,'S5 Obj Prices'!$A$2:$A$37,0),MATCH('S5 Obj Input'!T$1,'S5 Obj Prices'!$B$1:$AK$1,0))</f>
        <v>40.020375368788997</v>
      </c>
      <c r="U106">
        <f>INDEX('S5 Obj Prices'!$B$2:$AK$37,MATCH('S5 Obj Input'!$A106,'S5 Obj Prices'!$A$2:$A$37,0),MATCH('S5 Obj Input'!U$1,'S5 Obj Prices'!$B$1:$AK$1,0))</f>
        <v>29.414089298800214</v>
      </c>
      <c r="V106">
        <f>INDEX('S5 Obj Prices'!$B$2:$AK$37,MATCH('S5 Obj Input'!$A106,'S5 Obj Prices'!$A$2:$A$37,0),MATCH('S5 Obj Input'!V$1,'S5 Obj Prices'!$B$1:$AK$1,0))</f>
        <v>25.748372461954698</v>
      </c>
      <c r="W106">
        <f>INDEX('S5 Obj Prices'!$B$2:$AK$37,MATCH('S5 Obj Input'!$A106,'S5 Obj Prices'!$A$2:$A$37,0),MATCH('S5 Obj Input'!W$1,'S5 Obj Prices'!$B$1:$AK$1,0))</f>
        <v>26.810261254998494</v>
      </c>
      <c r="X106">
        <f>INDEX('S5 Obj Prices'!$B$2:$AK$37,MATCH('S5 Obj Input'!$A106,'S5 Obj Prices'!$A$2:$A$37,0),MATCH('S5 Obj Input'!X$1,'S5 Obj Prices'!$B$1:$AK$1,0))</f>
        <v>43.931683940739816</v>
      </c>
      <c r="Y106">
        <f>INDEX('S5 Obj Prices'!$B$2:$AK$37,MATCH('S5 Obj Input'!$A106,'S5 Obj Prices'!$A$2:$A$37,0),MATCH('S5 Obj Input'!Y$1,'S5 Obj Prices'!$B$1:$AK$1,0))</f>
        <v>47.370846247439246</v>
      </c>
      <c r="Z106">
        <f>INDEX('S5 Obj Prices'!$B$2:$AK$37,MATCH('S5 Obj Input'!$A106,'S5 Obj Prices'!$A$2:$A$37,0),MATCH('S5 Obj Input'!Z$1,'S5 Obj Prices'!$B$1:$AK$1,0))</f>
        <v>39.755995317928267</v>
      </c>
      <c r="AA106">
        <f>INDEX('S5 Obj Prices'!$B$2:$AK$37,MATCH('S5 Obj Input'!$A106,'S5 Obj Prices'!$A$2:$A$37,0),MATCH('S5 Obj Input'!AA$1,'S5 Obj Prices'!$B$1:$AK$1,0))</f>
        <v>30.724212765528719</v>
      </c>
      <c r="AB106">
        <f>INDEX('S5 Obj Prices'!$B$2:$AK$37,MATCH('S5 Obj Input'!$A106,'S5 Obj Prices'!$A$2:$A$37,0),MATCH('S5 Obj Input'!AB$1,'S5 Obj Prices'!$B$1:$AK$1,0))</f>
        <v>24.512288746906243</v>
      </c>
      <c r="AC106">
        <f>INDEX('S5 Obj Prices'!$B$2:$AK$37,MATCH('S5 Obj Input'!$A106,'S5 Obj Prices'!$A$2:$A$37,0),MATCH('S5 Obj Input'!AC$1,'S5 Obj Prices'!$B$1:$AK$1,0))</f>
        <v>27.010832649313276</v>
      </c>
      <c r="AD106">
        <f>INDEX('S5 Obj Prices'!$B$2:$AK$37,MATCH('S5 Obj Input'!$A106,'S5 Obj Prices'!$A$2:$A$37,0),MATCH('S5 Obj Input'!AD$1,'S5 Obj Prices'!$B$1:$AK$1,0))</f>
        <v>1.0546490215114344</v>
      </c>
      <c r="AE106">
        <f>INDEX('S5 Obj Prices'!$B$2:$AK$37,MATCH('S5 Obj Input'!$A106,'S5 Obj Prices'!$A$2:$A$37,0),MATCH('S5 Obj Input'!AE$1,'S5 Obj Prices'!$B$1:$AK$1,0))</f>
        <v>1.398677754595685</v>
      </c>
      <c r="AF106">
        <f>INDEX('S5 Obj Prices'!$B$2:$AK$37,MATCH('S5 Obj Input'!$A106,'S5 Obj Prices'!$A$2:$A$37,0),MATCH('S5 Obj Input'!AF$1,'S5 Obj Prices'!$B$1:$AK$1,0))</f>
        <v>1.051511221433884</v>
      </c>
      <c r="AG106">
        <f>INDEX('S5 Obj Prices'!$B$2:$AK$37,MATCH('S5 Obj Input'!$A106,'S5 Obj Prices'!$A$2:$A$37,0),MATCH('S5 Obj Input'!AG$1,'S5 Obj Prices'!$B$1:$AK$1,0))</f>
        <v>0.70240517220842991</v>
      </c>
      <c r="AH106">
        <f>INDEX('S5 Obj Prices'!$B$2:$AK$37,MATCH('S5 Obj Input'!$A106,'S5 Obj Prices'!$A$2:$A$37,0),MATCH('S5 Obj Input'!AH$1,'S5 Obj Prices'!$B$1:$AK$1,0))</f>
        <v>0.36245077567414963</v>
      </c>
      <c r="AI106">
        <f>INDEX('S5 Obj Prices'!$B$2:$AK$37,MATCH('S5 Obj Input'!$A106,'S5 Obj Prices'!$A$2:$A$37,0),MATCH('S5 Obj Input'!AI$1,'S5 Obj Prices'!$B$1:$AK$1,0))</f>
        <v>0.24461772735978188</v>
      </c>
      <c r="AJ106">
        <f>INDEX('S5 Obj Prices'!$B$2:$AK$37,MATCH('S5 Obj Input'!$A106,'S5 Obj Prices'!$A$2:$A$37,0),MATCH('S5 Obj Input'!AJ$1,'S5 Obj Prices'!$B$1:$AK$1,0))</f>
        <v>0.4282182369064364</v>
      </c>
      <c r="AK106">
        <f>INDEX('S5 Obj Prices'!$B$2:$AK$37,MATCH('S5 Obj Input'!$A106,'S5 Obj Prices'!$A$2:$A$37,0),MATCH('S5 Obj Input'!AK$1,'S5 Obj Prices'!$B$1:$AK$1,0))</f>
        <v>0.89472630626143601</v>
      </c>
    </row>
    <row r="107" spans="1:37" x14ac:dyDescent="0.25">
      <c r="A107">
        <f t="shared" si="1"/>
        <v>6</v>
      </c>
      <c r="B107">
        <f>INDEX('S5 Obj Prices'!$B$2:$AK$37,MATCH('S5 Obj Input'!$A107,'S5 Obj Prices'!$A$2:$A$37,0),MATCH('S5 Obj Input'!B$1,'S5 Obj Prices'!$B$1:$AK$1,0))</f>
        <v>30.708054458350148</v>
      </c>
      <c r="C107">
        <f>INDEX('S5 Obj Prices'!$B$2:$AK$37,MATCH('S5 Obj Input'!$A107,'S5 Obj Prices'!$A$2:$A$37,0),MATCH('S5 Obj Input'!C$1,'S5 Obj Prices'!$B$1:$AK$1,0))</f>
        <v>20.135990326486144</v>
      </c>
      <c r="D107">
        <f>INDEX('S5 Obj Prices'!$B$2:$AK$37,MATCH('S5 Obj Input'!$A107,'S5 Obj Prices'!$A$2:$A$37,0),MATCH('S5 Obj Input'!D$1,'S5 Obj Prices'!$B$1:$AK$1,0))</f>
        <v>17.224421194900355</v>
      </c>
      <c r="E107">
        <f>INDEX('S5 Obj Prices'!$B$2:$AK$37,MATCH('S5 Obj Input'!$A107,'S5 Obj Prices'!$A$2:$A$37,0),MATCH('S5 Obj Input'!E$1,'S5 Obj Prices'!$B$1:$AK$1,0))</f>
        <v>18.596961828220145</v>
      </c>
      <c r="F107">
        <f>INDEX('S5 Obj Prices'!$B$2:$AK$37,MATCH('S5 Obj Input'!$A107,'S5 Obj Prices'!$A$2:$A$37,0),MATCH('S5 Obj Input'!F$1,'S5 Obj Prices'!$B$1:$AK$1,0))</f>
        <v>14.11021642382031</v>
      </c>
      <c r="G107">
        <f>INDEX('S5 Obj Prices'!$B$2:$AK$37,MATCH('S5 Obj Input'!$A107,'S5 Obj Prices'!$A$2:$A$37,0),MATCH('S5 Obj Input'!G$1,'S5 Obj Prices'!$B$1:$AK$1,0))</f>
        <v>38.520270919376053</v>
      </c>
      <c r="H107">
        <f>INDEX('S5 Obj Prices'!$B$2:$AK$37,MATCH('S5 Obj Input'!$A107,'S5 Obj Prices'!$A$2:$A$37,0),MATCH('S5 Obj Input'!H$1,'S5 Obj Prices'!$B$1:$AK$1,0))</f>
        <v>29.898822714731971</v>
      </c>
      <c r="I107">
        <f>INDEX('S5 Obj Prices'!$B$2:$AK$37,MATCH('S5 Obj Input'!$A107,'S5 Obj Prices'!$A$2:$A$37,0),MATCH('S5 Obj Input'!I$1,'S5 Obj Prices'!$B$1:$AK$1,0))</f>
        <v>25.747172502855534</v>
      </c>
      <c r="J107">
        <f>INDEX('S5 Obj Prices'!$B$2:$AK$37,MATCH('S5 Obj Input'!$A107,'S5 Obj Prices'!$A$2:$A$37,0),MATCH('S5 Obj Input'!J$1,'S5 Obj Prices'!$B$1:$AK$1,0))</f>
        <v>23.645676773687736</v>
      </c>
      <c r="K107">
        <f>INDEX('S5 Obj Prices'!$B$2:$AK$37,MATCH('S5 Obj Input'!$A107,'S5 Obj Prices'!$A$2:$A$37,0),MATCH('S5 Obj Input'!K$1,'S5 Obj Prices'!$B$1:$AK$1,0))</f>
        <v>32.354813674189309</v>
      </c>
      <c r="L107">
        <f>INDEX('S5 Obj Prices'!$B$2:$AK$37,MATCH('S5 Obj Input'!$A107,'S5 Obj Prices'!$A$2:$A$37,0),MATCH('S5 Obj Input'!L$1,'S5 Obj Prices'!$B$1:$AK$1,0))</f>
        <v>45.232395203961644</v>
      </c>
      <c r="M107">
        <f>INDEX('S5 Obj Prices'!$B$2:$AK$37,MATCH('S5 Obj Input'!$A107,'S5 Obj Prices'!$A$2:$A$37,0),MATCH('S5 Obj Input'!M$1,'S5 Obj Prices'!$B$1:$AK$1,0))</f>
        <v>48.578160606108405</v>
      </c>
      <c r="N107">
        <f>INDEX('S5 Obj Prices'!$B$2:$AK$37,MATCH('S5 Obj Input'!$A107,'S5 Obj Prices'!$A$2:$A$37,0),MATCH('S5 Obj Input'!N$1,'S5 Obj Prices'!$B$1:$AK$1,0))</f>
        <v>43.322294936556887</v>
      </c>
      <c r="O107">
        <f>INDEX('S5 Obj Prices'!$B$2:$AK$37,MATCH('S5 Obj Input'!$A107,'S5 Obj Prices'!$A$2:$A$37,0),MATCH('S5 Obj Input'!O$1,'S5 Obj Prices'!$B$1:$AK$1,0))</f>
        <v>32.914004341602755</v>
      </c>
      <c r="P107">
        <f>INDEX('S5 Obj Prices'!$B$2:$AK$37,MATCH('S5 Obj Input'!$A107,'S5 Obj Prices'!$A$2:$A$37,0),MATCH('S5 Obj Input'!P$1,'S5 Obj Prices'!$B$1:$AK$1,0))</f>
        <v>32.280395051444827</v>
      </c>
      <c r="Q107">
        <f>INDEX('S5 Obj Prices'!$B$2:$AK$37,MATCH('S5 Obj Input'!$A107,'S5 Obj Prices'!$A$2:$A$37,0),MATCH('S5 Obj Input'!Q$1,'S5 Obj Prices'!$B$1:$AK$1,0))</f>
        <v>40.894188454029496</v>
      </c>
      <c r="R107">
        <f>INDEX('S5 Obj Prices'!$B$2:$AK$37,MATCH('S5 Obj Input'!$A107,'S5 Obj Prices'!$A$2:$A$37,0),MATCH('S5 Obj Input'!R$1,'S5 Obj Prices'!$B$1:$AK$1,0))</f>
        <v>37.619208942560675</v>
      </c>
      <c r="S107">
        <f>INDEX('S5 Obj Prices'!$B$2:$AK$37,MATCH('S5 Obj Input'!$A107,'S5 Obj Prices'!$A$2:$A$37,0),MATCH('S5 Obj Input'!S$1,'S5 Obj Prices'!$B$1:$AK$1,0))</f>
        <v>55.846309354516031</v>
      </c>
      <c r="T107">
        <f>INDEX('S5 Obj Prices'!$B$2:$AK$37,MATCH('S5 Obj Input'!$A107,'S5 Obj Prices'!$A$2:$A$37,0),MATCH('S5 Obj Input'!T$1,'S5 Obj Prices'!$B$1:$AK$1,0))</f>
        <v>46.399902355183123</v>
      </c>
      <c r="U107">
        <f>INDEX('S5 Obj Prices'!$B$2:$AK$37,MATCH('S5 Obj Input'!$A107,'S5 Obj Prices'!$A$2:$A$37,0),MATCH('S5 Obj Input'!U$1,'S5 Obj Prices'!$B$1:$AK$1,0))</f>
        <v>29.414089298800214</v>
      </c>
      <c r="V107">
        <f>INDEX('S5 Obj Prices'!$B$2:$AK$37,MATCH('S5 Obj Input'!$A107,'S5 Obj Prices'!$A$2:$A$37,0),MATCH('S5 Obj Input'!V$1,'S5 Obj Prices'!$B$1:$AK$1,0))</f>
        <v>29.096738362798256</v>
      </c>
      <c r="W107">
        <f>INDEX('S5 Obj Prices'!$B$2:$AK$37,MATCH('S5 Obj Input'!$A107,'S5 Obj Prices'!$A$2:$A$37,0),MATCH('S5 Obj Input'!W$1,'S5 Obj Prices'!$B$1:$AK$1,0))</f>
        <v>26.810261254998494</v>
      </c>
      <c r="X107">
        <f>INDEX('S5 Obj Prices'!$B$2:$AK$37,MATCH('S5 Obj Input'!$A107,'S5 Obj Prices'!$A$2:$A$37,0),MATCH('S5 Obj Input'!X$1,'S5 Obj Prices'!$B$1:$AK$1,0))</f>
        <v>48.689697121147063</v>
      </c>
      <c r="Y107">
        <f>INDEX('S5 Obj Prices'!$B$2:$AK$37,MATCH('S5 Obj Input'!$A107,'S5 Obj Prices'!$A$2:$A$37,0),MATCH('S5 Obj Input'!Y$1,'S5 Obj Prices'!$B$1:$AK$1,0))</f>
        <v>47.370846247439246</v>
      </c>
      <c r="Z107">
        <f>INDEX('S5 Obj Prices'!$B$2:$AK$37,MATCH('S5 Obj Input'!$A107,'S5 Obj Prices'!$A$2:$A$37,0),MATCH('S5 Obj Input'!Z$1,'S5 Obj Prices'!$B$1:$AK$1,0))</f>
        <v>45.239359743338383</v>
      </c>
      <c r="AA107">
        <f>INDEX('S5 Obj Prices'!$B$2:$AK$37,MATCH('S5 Obj Input'!$A107,'S5 Obj Prices'!$A$2:$A$37,0),MATCH('S5 Obj Input'!AA$1,'S5 Obj Prices'!$B$1:$AK$1,0))</f>
        <v>30.724212765528719</v>
      </c>
      <c r="AB107">
        <f>INDEX('S5 Obj Prices'!$B$2:$AK$37,MATCH('S5 Obj Input'!$A107,'S5 Obj Prices'!$A$2:$A$37,0),MATCH('S5 Obj Input'!AB$1,'S5 Obj Prices'!$B$1:$AK$1,0))</f>
        <v>29.755451945735157</v>
      </c>
      <c r="AC107">
        <f>INDEX('S5 Obj Prices'!$B$2:$AK$37,MATCH('S5 Obj Input'!$A107,'S5 Obj Prices'!$A$2:$A$37,0),MATCH('S5 Obj Input'!AC$1,'S5 Obj Prices'!$B$1:$AK$1,0))</f>
        <v>27.010832649313276</v>
      </c>
      <c r="AD107">
        <f>INDEX('S5 Obj Prices'!$B$2:$AK$37,MATCH('S5 Obj Input'!$A107,'S5 Obj Prices'!$A$2:$A$37,0),MATCH('S5 Obj Input'!AD$1,'S5 Obj Prices'!$B$1:$AK$1,0))</f>
        <v>29.960400892677626</v>
      </c>
      <c r="AE107">
        <f>INDEX('S5 Obj Prices'!$B$2:$AK$37,MATCH('S5 Obj Input'!$A107,'S5 Obj Prices'!$A$2:$A$37,0),MATCH('S5 Obj Input'!AE$1,'S5 Obj Prices'!$B$1:$AK$1,0))</f>
        <v>1.398677754595685</v>
      </c>
      <c r="AF107">
        <f>INDEX('S5 Obj Prices'!$B$2:$AK$37,MATCH('S5 Obj Input'!$A107,'S5 Obj Prices'!$A$2:$A$37,0),MATCH('S5 Obj Input'!AF$1,'S5 Obj Prices'!$B$1:$AK$1,0))</f>
        <v>1.051511221433884</v>
      </c>
      <c r="AG107">
        <f>INDEX('S5 Obj Prices'!$B$2:$AK$37,MATCH('S5 Obj Input'!$A107,'S5 Obj Prices'!$A$2:$A$37,0),MATCH('S5 Obj Input'!AG$1,'S5 Obj Prices'!$B$1:$AK$1,0))</f>
        <v>0.70240517220842991</v>
      </c>
      <c r="AH107">
        <f>INDEX('S5 Obj Prices'!$B$2:$AK$37,MATCH('S5 Obj Input'!$A107,'S5 Obj Prices'!$A$2:$A$37,0),MATCH('S5 Obj Input'!AH$1,'S5 Obj Prices'!$B$1:$AK$1,0))</f>
        <v>0.36245077567414963</v>
      </c>
      <c r="AI107">
        <f>INDEX('S5 Obj Prices'!$B$2:$AK$37,MATCH('S5 Obj Input'!$A107,'S5 Obj Prices'!$A$2:$A$37,0),MATCH('S5 Obj Input'!AI$1,'S5 Obj Prices'!$B$1:$AK$1,0))</f>
        <v>0.24461772735978188</v>
      </c>
      <c r="AJ107">
        <f>INDEX('S5 Obj Prices'!$B$2:$AK$37,MATCH('S5 Obj Input'!$A107,'S5 Obj Prices'!$A$2:$A$37,0),MATCH('S5 Obj Input'!AJ$1,'S5 Obj Prices'!$B$1:$AK$1,0))</f>
        <v>0.4282182369064364</v>
      </c>
      <c r="AK107">
        <f>INDEX('S5 Obj Prices'!$B$2:$AK$37,MATCH('S5 Obj Input'!$A107,'S5 Obj Prices'!$A$2:$A$37,0),MATCH('S5 Obj Input'!AK$1,'S5 Obj Prices'!$B$1:$AK$1,0))</f>
        <v>0.89472630626143601</v>
      </c>
    </row>
    <row r="108" spans="1:37" x14ac:dyDescent="0.25">
      <c r="A108">
        <f t="shared" si="1"/>
        <v>6</v>
      </c>
      <c r="B108">
        <f>INDEX('S5 Obj Prices'!$B$2:$AK$37,MATCH('S5 Obj Input'!$A108,'S5 Obj Prices'!$A$2:$A$37,0),MATCH('S5 Obj Input'!B$1,'S5 Obj Prices'!$B$1:$AK$1,0))</f>
        <v>30.708054458350148</v>
      </c>
      <c r="C108">
        <f>INDEX('S5 Obj Prices'!$B$2:$AK$37,MATCH('S5 Obj Input'!$A108,'S5 Obj Prices'!$A$2:$A$37,0),MATCH('S5 Obj Input'!C$1,'S5 Obj Prices'!$B$1:$AK$1,0))</f>
        <v>20.135990326486144</v>
      </c>
      <c r="D108">
        <f>INDEX('S5 Obj Prices'!$B$2:$AK$37,MATCH('S5 Obj Input'!$A108,'S5 Obj Prices'!$A$2:$A$37,0),MATCH('S5 Obj Input'!D$1,'S5 Obj Prices'!$B$1:$AK$1,0))</f>
        <v>17.224421194900355</v>
      </c>
      <c r="E108">
        <f>INDEX('S5 Obj Prices'!$B$2:$AK$37,MATCH('S5 Obj Input'!$A108,'S5 Obj Prices'!$A$2:$A$37,0),MATCH('S5 Obj Input'!E$1,'S5 Obj Prices'!$B$1:$AK$1,0))</f>
        <v>18.596961828220145</v>
      </c>
      <c r="F108">
        <f>INDEX('S5 Obj Prices'!$B$2:$AK$37,MATCH('S5 Obj Input'!$A108,'S5 Obj Prices'!$A$2:$A$37,0),MATCH('S5 Obj Input'!F$1,'S5 Obj Prices'!$B$1:$AK$1,0))</f>
        <v>14.11021642382031</v>
      </c>
      <c r="G108">
        <f>INDEX('S5 Obj Prices'!$B$2:$AK$37,MATCH('S5 Obj Input'!$A108,'S5 Obj Prices'!$A$2:$A$37,0),MATCH('S5 Obj Input'!G$1,'S5 Obj Prices'!$B$1:$AK$1,0))</f>
        <v>38.520270919376053</v>
      </c>
      <c r="H108">
        <f>INDEX('S5 Obj Prices'!$B$2:$AK$37,MATCH('S5 Obj Input'!$A108,'S5 Obj Prices'!$A$2:$A$37,0),MATCH('S5 Obj Input'!H$1,'S5 Obj Prices'!$B$1:$AK$1,0))</f>
        <v>29.898822714731971</v>
      </c>
      <c r="I108">
        <f>INDEX('S5 Obj Prices'!$B$2:$AK$37,MATCH('S5 Obj Input'!$A108,'S5 Obj Prices'!$A$2:$A$37,0),MATCH('S5 Obj Input'!I$1,'S5 Obj Prices'!$B$1:$AK$1,0))</f>
        <v>25.747172502855534</v>
      </c>
      <c r="J108">
        <f>INDEX('S5 Obj Prices'!$B$2:$AK$37,MATCH('S5 Obj Input'!$A108,'S5 Obj Prices'!$A$2:$A$37,0),MATCH('S5 Obj Input'!J$1,'S5 Obj Prices'!$B$1:$AK$1,0))</f>
        <v>23.645676773687736</v>
      </c>
      <c r="K108">
        <f>INDEX('S5 Obj Prices'!$B$2:$AK$37,MATCH('S5 Obj Input'!$A108,'S5 Obj Prices'!$A$2:$A$37,0),MATCH('S5 Obj Input'!K$1,'S5 Obj Prices'!$B$1:$AK$1,0))</f>
        <v>32.354813674189309</v>
      </c>
      <c r="L108">
        <f>INDEX('S5 Obj Prices'!$B$2:$AK$37,MATCH('S5 Obj Input'!$A108,'S5 Obj Prices'!$A$2:$A$37,0),MATCH('S5 Obj Input'!L$1,'S5 Obj Prices'!$B$1:$AK$1,0))</f>
        <v>45.232395203961644</v>
      </c>
      <c r="M108">
        <f>INDEX('S5 Obj Prices'!$B$2:$AK$37,MATCH('S5 Obj Input'!$A108,'S5 Obj Prices'!$A$2:$A$37,0),MATCH('S5 Obj Input'!M$1,'S5 Obj Prices'!$B$1:$AK$1,0))</f>
        <v>48.578160606108405</v>
      </c>
      <c r="N108">
        <f>INDEX('S5 Obj Prices'!$B$2:$AK$37,MATCH('S5 Obj Input'!$A108,'S5 Obj Prices'!$A$2:$A$37,0),MATCH('S5 Obj Input'!N$1,'S5 Obj Prices'!$B$1:$AK$1,0))</f>
        <v>43.322294936556887</v>
      </c>
      <c r="O108">
        <f>INDEX('S5 Obj Prices'!$B$2:$AK$37,MATCH('S5 Obj Input'!$A108,'S5 Obj Prices'!$A$2:$A$37,0),MATCH('S5 Obj Input'!O$1,'S5 Obj Prices'!$B$1:$AK$1,0))</f>
        <v>32.914004341602755</v>
      </c>
      <c r="P108">
        <f>INDEX('S5 Obj Prices'!$B$2:$AK$37,MATCH('S5 Obj Input'!$A108,'S5 Obj Prices'!$A$2:$A$37,0),MATCH('S5 Obj Input'!P$1,'S5 Obj Prices'!$B$1:$AK$1,0))</f>
        <v>32.280395051444827</v>
      </c>
      <c r="Q108">
        <f>INDEX('S5 Obj Prices'!$B$2:$AK$37,MATCH('S5 Obj Input'!$A108,'S5 Obj Prices'!$A$2:$A$37,0),MATCH('S5 Obj Input'!Q$1,'S5 Obj Prices'!$B$1:$AK$1,0))</f>
        <v>40.894188454029496</v>
      </c>
      <c r="R108">
        <f>INDEX('S5 Obj Prices'!$B$2:$AK$37,MATCH('S5 Obj Input'!$A108,'S5 Obj Prices'!$A$2:$A$37,0),MATCH('S5 Obj Input'!R$1,'S5 Obj Prices'!$B$1:$AK$1,0))</f>
        <v>37.619208942560675</v>
      </c>
      <c r="S108">
        <f>INDEX('S5 Obj Prices'!$B$2:$AK$37,MATCH('S5 Obj Input'!$A108,'S5 Obj Prices'!$A$2:$A$37,0),MATCH('S5 Obj Input'!S$1,'S5 Obj Prices'!$B$1:$AK$1,0))</f>
        <v>55.846309354516031</v>
      </c>
      <c r="T108">
        <f>INDEX('S5 Obj Prices'!$B$2:$AK$37,MATCH('S5 Obj Input'!$A108,'S5 Obj Prices'!$A$2:$A$37,0),MATCH('S5 Obj Input'!T$1,'S5 Obj Prices'!$B$1:$AK$1,0))</f>
        <v>46.399902355183123</v>
      </c>
      <c r="U108">
        <f>INDEX('S5 Obj Prices'!$B$2:$AK$37,MATCH('S5 Obj Input'!$A108,'S5 Obj Prices'!$A$2:$A$37,0),MATCH('S5 Obj Input'!U$1,'S5 Obj Prices'!$B$1:$AK$1,0))</f>
        <v>29.414089298800214</v>
      </c>
      <c r="V108">
        <f>INDEX('S5 Obj Prices'!$B$2:$AK$37,MATCH('S5 Obj Input'!$A108,'S5 Obj Prices'!$A$2:$A$37,0),MATCH('S5 Obj Input'!V$1,'S5 Obj Prices'!$B$1:$AK$1,0))</f>
        <v>29.096738362798256</v>
      </c>
      <c r="W108">
        <f>INDEX('S5 Obj Prices'!$B$2:$AK$37,MATCH('S5 Obj Input'!$A108,'S5 Obj Prices'!$A$2:$A$37,0),MATCH('S5 Obj Input'!W$1,'S5 Obj Prices'!$B$1:$AK$1,0))</f>
        <v>26.810261254998494</v>
      </c>
      <c r="X108">
        <f>INDEX('S5 Obj Prices'!$B$2:$AK$37,MATCH('S5 Obj Input'!$A108,'S5 Obj Prices'!$A$2:$A$37,0),MATCH('S5 Obj Input'!X$1,'S5 Obj Prices'!$B$1:$AK$1,0))</f>
        <v>48.689697121147063</v>
      </c>
      <c r="Y108">
        <f>INDEX('S5 Obj Prices'!$B$2:$AK$37,MATCH('S5 Obj Input'!$A108,'S5 Obj Prices'!$A$2:$A$37,0),MATCH('S5 Obj Input'!Y$1,'S5 Obj Prices'!$B$1:$AK$1,0))</f>
        <v>47.370846247439246</v>
      </c>
      <c r="Z108">
        <f>INDEX('S5 Obj Prices'!$B$2:$AK$37,MATCH('S5 Obj Input'!$A108,'S5 Obj Prices'!$A$2:$A$37,0),MATCH('S5 Obj Input'!Z$1,'S5 Obj Prices'!$B$1:$AK$1,0))</f>
        <v>45.239359743338383</v>
      </c>
      <c r="AA108">
        <f>INDEX('S5 Obj Prices'!$B$2:$AK$37,MATCH('S5 Obj Input'!$A108,'S5 Obj Prices'!$A$2:$A$37,0),MATCH('S5 Obj Input'!AA$1,'S5 Obj Prices'!$B$1:$AK$1,0))</f>
        <v>30.724212765528719</v>
      </c>
      <c r="AB108">
        <f>INDEX('S5 Obj Prices'!$B$2:$AK$37,MATCH('S5 Obj Input'!$A108,'S5 Obj Prices'!$A$2:$A$37,0),MATCH('S5 Obj Input'!AB$1,'S5 Obj Prices'!$B$1:$AK$1,0))</f>
        <v>29.755451945735157</v>
      </c>
      <c r="AC108">
        <f>INDEX('S5 Obj Prices'!$B$2:$AK$37,MATCH('S5 Obj Input'!$A108,'S5 Obj Prices'!$A$2:$A$37,0),MATCH('S5 Obj Input'!AC$1,'S5 Obj Prices'!$B$1:$AK$1,0))</f>
        <v>27.010832649313276</v>
      </c>
      <c r="AD108">
        <f>INDEX('S5 Obj Prices'!$B$2:$AK$37,MATCH('S5 Obj Input'!$A108,'S5 Obj Prices'!$A$2:$A$37,0),MATCH('S5 Obj Input'!AD$1,'S5 Obj Prices'!$B$1:$AK$1,0))</f>
        <v>29.960400892677626</v>
      </c>
      <c r="AE108">
        <f>INDEX('S5 Obj Prices'!$B$2:$AK$37,MATCH('S5 Obj Input'!$A108,'S5 Obj Prices'!$A$2:$A$37,0),MATCH('S5 Obj Input'!AE$1,'S5 Obj Prices'!$B$1:$AK$1,0))</f>
        <v>1.398677754595685</v>
      </c>
      <c r="AF108">
        <f>INDEX('S5 Obj Prices'!$B$2:$AK$37,MATCH('S5 Obj Input'!$A108,'S5 Obj Prices'!$A$2:$A$37,0),MATCH('S5 Obj Input'!AF$1,'S5 Obj Prices'!$B$1:$AK$1,0))</f>
        <v>1.051511221433884</v>
      </c>
      <c r="AG108">
        <f>INDEX('S5 Obj Prices'!$B$2:$AK$37,MATCH('S5 Obj Input'!$A108,'S5 Obj Prices'!$A$2:$A$37,0),MATCH('S5 Obj Input'!AG$1,'S5 Obj Prices'!$B$1:$AK$1,0))</f>
        <v>0.70240517220842991</v>
      </c>
      <c r="AH108">
        <f>INDEX('S5 Obj Prices'!$B$2:$AK$37,MATCH('S5 Obj Input'!$A108,'S5 Obj Prices'!$A$2:$A$37,0),MATCH('S5 Obj Input'!AH$1,'S5 Obj Prices'!$B$1:$AK$1,0))</f>
        <v>0.36245077567414963</v>
      </c>
      <c r="AI108">
        <f>INDEX('S5 Obj Prices'!$B$2:$AK$37,MATCH('S5 Obj Input'!$A108,'S5 Obj Prices'!$A$2:$A$37,0),MATCH('S5 Obj Input'!AI$1,'S5 Obj Prices'!$B$1:$AK$1,0))</f>
        <v>0.24461772735978188</v>
      </c>
      <c r="AJ108">
        <f>INDEX('S5 Obj Prices'!$B$2:$AK$37,MATCH('S5 Obj Input'!$A108,'S5 Obj Prices'!$A$2:$A$37,0),MATCH('S5 Obj Input'!AJ$1,'S5 Obj Prices'!$B$1:$AK$1,0))</f>
        <v>0.4282182369064364</v>
      </c>
      <c r="AK108">
        <f>INDEX('S5 Obj Prices'!$B$2:$AK$37,MATCH('S5 Obj Input'!$A108,'S5 Obj Prices'!$A$2:$A$37,0),MATCH('S5 Obj Input'!AK$1,'S5 Obj Prices'!$B$1:$AK$1,0))</f>
        <v>0.89472630626143601</v>
      </c>
    </row>
    <row r="109" spans="1:37" x14ac:dyDescent="0.25">
      <c r="A109">
        <f t="shared" si="1"/>
        <v>6</v>
      </c>
      <c r="B109">
        <f>INDEX('S5 Obj Prices'!$B$2:$AK$37,MATCH('S5 Obj Input'!$A109,'S5 Obj Prices'!$A$2:$A$37,0),MATCH('S5 Obj Input'!B$1,'S5 Obj Prices'!$B$1:$AK$1,0))</f>
        <v>30.708054458350148</v>
      </c>
      <c r="C109">
        <f>INDEX('S5 Obj Prices'!$B$2:$AK$37,MATCH('S5 Obj Input'!$A109,'S5 Obj Prices'!$A$2:$A$37,0),MATCH('S5 Obj Input'!C$1,'S5 Obj Prices'!$B$1:$AK$1,0))</f>
        <v>20.135990326486144</v>
      </c>
      <c r="D109">
        <f>INDEX('S5 Obj Prices'!$B$2:$AK$37,MATCH('S5 Obj Input'!$A109,'S5 Obj Prices'!$A$2:$A$37,0),MATCH('S5 Obj Input'!D$1,'S5 Obj Prices'!$B$1:$AK$1,0))</f>
        <v>17.224421194900355</v>
      </c>
      <c r="E109">
        <f>INDEX('S5 Obj Prices'!$B$2:$AK$37,MATCH('S5 Obj Input'!$A109,'S5 Obj Prices'!$A$2:$A$37,0),MATCH('S5 Obj Input'!E$1,'S5 Obj Prices'!$B$1:$AK$1,0))</f>
        <v>18.596961828220145</v>
      </c>
      <c r="F109">
        <f>INDEX('S5 Obj Prices'!$B$2:$AK$37,MATCH('S5 Obj Input'!$A109,'S5 Obj Prices'!$A$2:$A$37,0),MATCH('S5 Obj Input'!F$1,'S5 Obj Prices'!$B$1:$AK$1,0))</f>
        <v>14.11021642382031</v>
      </c>
      <c r="G109">
        <f>INDEX('S5 Obj Prices'!$B$2:$AK$37,MATCH('S5 Obj Input'!$A109,'S5 Obj Prices'!$A$2:$A$37,0),MATCH('S5 Obj Input'!G$1,'S5 Obj Prices'!$B$1:$AK$1,0))</f>
        <v>38.520270919376053</v>
      </c>
      <c r="H109">
        <f>INDEX('S5 Obj Prices'!$B$2:$AK$37,MATCH('S5 Obj Input'!$A109,'S5 Obj Prices'!$A$2:$A$37,0),MATCH('S5 Obj Input'!H$1,'S5 Obj Prices'!$B$1:$AK$1,0))</f>
        <v>29.898822714731971</v>
      </c>
      <c r="I109">
        <f>INDEX('S5 Obj Prices'!$B$2:$AK$37,MATCH('S5 Obj Input'!$A109,'S5 Obj Prices'!$A$2:$A$37,0),MATCH('S5 Obj Input'!I$1,'S5 Obj Prices'!$B$1:$AK$1,0))</f>
        <v>25.747172502855534</v>
      </c>
      <c r="J109">
        <f>INDEX('S5 Obj Prices'!$B$2:$AK$37,MATCH('S5 Obj Input'!$A109,'S5 Obj Prices'!$A$2:$A$37,0),MATCH('S5 Obj Input'!J$1,'S5 Obj Prices'!$B$1:$AK$1,0))</f>
        <v>23.645676773687736</v>
      </c>
      <c r="K109">
        <f>INDEX('S5 Obj Prices'!$B$2:$AK$37,MATCH('S5 Obj Input'!$A109,'S5 Obj Prices'!$A$2:$A$37,0),MATCH('S5 Obj Input'!K$1,'S5 Obj Prices'!$B$1:$AK$1,0))</f>
        <v>32.354813674189309</v>
      </c>
      <c r="L109">
        <f>INDEX('S5 Obj Prices'!$B$2:$AK$37,MATCH('S5 Obj Input'!$A109,'S5 Obj Prices'!$A$2:$A$37,0),MATCH('S5 Obj Input'!L$1,'S5 Obj Prices'!$B$1:$AK$1,0))</f>
        <v>45.232395203961644</v>
      </c>
      <c r="M109">
        <f>INDEX('S5 Obj Prices'!$B$2:$AK$37,MATCH('S5 Obj Input'!$A109,'S5 Obj Prices'!$A$2:$A$37,0),MATCH('S5 Obj Input'!M$1,'S5 Obj Prices'!$B$1:$AK$1,0))</f>
        <v>48.578160606108405</v>
      </c>
      <c r="N109">
        <f>INDEX('S5 Obj Prices'!$B$2:$AK$37,MATCH('S5 Obj Input'!$A109,'S5 Obj Prices'!$A$2:$A$37,0),MATCH('S5 Obj Input'!N$1,'S5 Obj Prices'!$B$1:$AK$1,0))</f>
        <v>43.322294936556887</v>
      </c>
      <c r="O109">
        <f>INDEX('S5 Obj Prices'!$B$2:$AK$37,MATCH('S5 Obj Input'!$A109,'S5 Obj Prices'!$A$2:$A$37,0),MATCH('S5 Obj Input'!O$1,'S5 Obj Prices'!$B$1:$AK$1,0))</f>
        <v>32.914004341602755</v>
      </c>
      <c r="P109">
        <f>INDEX('S5 Obj Prices'!$B$2:$AK$37,MATCH('S5 Obj Input'!$A109,'S5 Obj Prices'!$A$2:$A$37,0),MATCH('S5 Obj Input'!P$1,'S5 Obj Prices'!$B$1:$AK$1,0))</f>
        <v>32.280395051444827</v>
      </c>
      <c r="Q109">
        <f>INDEX('S5 Obj Prices'!$B$2:$AK$37,MATCH('S5 Obj Input'!$A109,'S5 Obj Prices'!$A$2:$A$37,0),MATCH('S5 Obj Input'!Q$1,'S5 Obj Prices'!$B$1:$AK$1,0))</f>
        <v>40.894188454029496</v>
      </c>
      <c r="R109">
        <f>INDEX('S5 Obj Prices'!$B$2:$AK$37,MATCH('S5 Obj Input'!$A109,'S5 Obj Prices'!$A$2:$A$37,0),MATCH('S5 Obj Input'!R$1,'S5 Obj Prices'!$B$1:$AK$1,0))</f>
        <v>37.619208942560675</v>
      </c>
      <c r="S109">
        <f>INDEX('S5 Obj Prices'!$B$2:$AK$37,MATCH('S5 Obj Input'!$A109,'S5 Obj Prices'!$A$2:$A$37,0),MATCH('S5 Obj Input'!S$1,'S5 Obj Prices'!$B$1:$AK$1,0))</f>
        <v>55.846309354516031</v>
      </c>
      <c r="T109">
        <f>INDEX('S5 Obj Prices'!$B$2:$AK$37,MATCH('S5 Obj Input'!$A109,'S5 Obj Prices'!$A$2:$A$37,0),MATCH('S5 Obj Input'!T$1,'S5 Obj Prices'!$B$1:$AK$1,0))</f>
        <v>46.399902355183123</v>
      </c>
      <c r="U109">
        <f>INDEX('S5 Obj Prices'!$B$2:$AK$37,MATCH('S5 Obj Input'!$A109,'S5 Obj Prices'!$A$2:$A$37,0),MATCH('S5 Obj Input'!U$1,'S5 Obj Prices'!$B$1:$AK$1,0))</f>
        <v>29.414089298800214</v>
      </c>
      <c r="V109">
        <f>INDEX('S5 Obj Prices'!$B$2:$AK$37,MATCH('S5 Obj Input'!$A109,'S5 Obj Prices'!$A$2:$A$37,0),MATCH('S5 Obj Input'!V$1,'S5 Obj Prices'!$B$1:$AK$1,0))</f>
        <v>29.096738362798256</v>
      </c>
      <c r="W109">
        <f>INDEX('S5 Obj Prices'!$B$2:$AK$37,MATCH('S5 Obj Input'!$A109,'S5 Obj Prices'!$A$2:$A$37,0),MATCH('S5 Obj Input'!W$1,'S5 Obj Prices'!$B$1:$AK$1,0))</f>
        <v>26.810261254998494</v>
      </c>
      <c r="X109">
        <f>INDEX('S5 Obj Prices'!$B$2:$AK$37,MATCH('S5 Obj Input'!$A109,'S5 Obj Prices'!$A$2:$A$37,0),MATCH('S5 Obj Input'!X$1,'S5 Obj Prices'!$B$1:$AK$1,0))</f>
        <v>48.689697121147063</v>
      </c>
      <c r="Y109">
        <f>INDEX('S5 Obj Prices'!$B$2:$AK$37,MATCH('S5 Obj Input'!$A109,'S5 Obj Prices'!$A$2:$A$37,0),MATCH('S5 Obj Input'!Y$1,'S5 Obj Prices'!$B$1:$AK$1,0))</f>
        <v>47.370846247439246</v>
      </c>
      <c r="Z109">
        <f>INDEX('S5 Obj Prices'!$B$2:$AK$37,MATCH('S5 Obj Input'!$A109,'S5 Obj Prices'!$A$2:$A$37,0),MATCH('S5 Obj Input'!Z$1,'S5 Obj Prices'!$B$1:$AK$1,0))</f>
        <v>45.239359743338383</v>
      </c>
      <c r="AA109">
        <f>INDEX('S5 Obj Prices'!$B$2:$AK$37,MATCH('S5 Obj Input'!$A109,'S5 Obj Prices'!$A$2:$A$37,0),MATCH('S5 Obj Input'!AA$1,'S5 Obj Prices'!$B$1:$AK$1,0))</f>
        <v>30.724212765528719</v>
      </c>
      <c r="AB109">
        <f>INDEX('S5 Obj Prices'!$B$2:$AK$37,MATCH('S5 Obj Input'!$A109,'S5 Obj Prices'!$A$2:$A$37,0),MATCH('S5 Obj Input'!AB$1,'S5 Obj Prices'!$B$1:$AK$1,0))</f>
        <v>29.755451945735157</v>
      </c>
      <c r="AC109">
        <f>INDEX('S5 Obj Prices'!$B$2:$AK$37,MATCH('S5 Obj Input'!$A109,'S5 Obj Prices'!$A$2:$A$37,0),MATCH('S5 Obj Input'!AC$1,'S5 Obj Prices'!$B$1:$AK$1,0))</f>
        <v>27.010832649313276</v>
      </c>
      <c r="AD109">
        <f>INDEX('S5 Obj Prices'!$B$2:$AK$37,MATCH('S5 Obj Input'!$A109,'S5 Obj Prices'!$A$2:$A$37,0),MATCH('S5 Obj Input'!AD$1,'S5 Obj Prices'!$B$1:$AK$1,0))</f>
        <v>29.960400892677626</v>
      </c>
      <c r="AE109">
        <f>INDEX('S5 Obj Prices'!$B$2:$AK$37,MATCH('S5 Obj Input'!$A109,'S5 Obj Prices'!$A$2:$A$37,0),MATCH('S5 Obj Input'!AE$1,'S5 Obj Prices'!$B$1:$AK$1,0))</f>
        <v>1.398677754595685</v>
      </c>
      <c r="AF109">
        <f>INDEX('S5 Obj Prices'!$B$2:$AK$37,MATCH('S5 Obj Input'!$A109,'S5 Obj Prices'!$A$2:$A$37,0),MATCH('S5 Obj Input'!AF$1,'S5 Obj Prices'!$B$1:$AK$1,0))</f>
        <v>1.051511221433884</v>
      </c>
      <c r="AG109">
        <f>INDEX('S5 Obj Prices'!$B$2:$AK$37,MATCH('S5 Obj Input'!$A109,'S5 Obj Prices'!$A$2:$A$37,0),MATCH('S5 Obj Input'!AG$1,'S5 Obj Prices'!$B$1:$AK$1,0))</f>
        <v>0.70240517220842991</v>
      </c>
      <c r="AH109">
        <f>INDEX('S5 Obj Prices'!$B$2:$AK$37,MATCH('S5 Obj Input'!$A109,'S5 Obj Prices'!$A$2:$A$37,0),MATCH('S5 Obj Input'!AH$1,'S5 Obj Prices'!$B$1:$AK$1,0))</f>
        <v>0.36245077567414963</v>
      </c>
      <c r="AI109">
        <f>INDEX('S5 Obj Prices'!$B$2:$AK$37,MATCH('S5 Obj Input'!$A109,'S5 Obj Prices'!$A$2:$A$37,0),MATCH('S5 Obj Input'!AI$1,'S5 Obj Prices'!$B$1:$AK$1,0))</f>
        <v>0.24461772735978188</v>
      </c>
      <c r="AJ109">
        <f>INDEX('S5 Obj Prices'!$B$2:$AK$37,MATCH('S5 Obj Input'!$A109,'S5 Obj Prices'!$A$2:$A$37,0),MATCH('S5 Obj Input'!AJ$1,'S5 Obj Prices'!$B$1:$AK$1,0))</f>
        <v>0.4282182369064364</v>
      </c>
      <c r="AK109">
        <f>INDEX('S5 Obj Prices'!$B$2:$AK$37,MATCH('S5 Obj Input'!$A109,'S5 Obj Prices'!$A$2:$A$37,0),MATCH('S5 Obj Input'!AK$1,'S5 Obj Prices'!$B$1:$AK$1,0))</f>
        <v>0.89472630626143601</v>
      </c>
    </row>
    <row r="110" spans="1:37" x14ac:dyDescent="0.25">
      <c r="A110">
        <f t="shared" si="1"/>
        <v>6</v>
      </c>
      <c r="B110">
        <f>INDEX('S5 Obj Prices'!$B$2:$AK$37,MATCH('S5 Obj Input'!$A110,'S5 Obj Prices'!$A$2:$A$37,0),MATCH('S5 Obj Input'!B$1,'S5 Obj Prices'!$B$1:$AK$1,0))</f>
        <v>30.708054458350148</v>
      </c>
      <c r="C110">
        <f>INDEX('S5 Obj Prices'!$B$2:$AK$37,MATCH('S5 Obj Input'!$A110,'S5 Obj Prices'!$A$2:$A$37,0),MATCH('S5 Obj Input'!C$1,'S5 Obj Prices'!$B$1:$AK$1,0))</f>
        <v>20.135990326486144</v>
      </c>
      <c r="D110">
        <f>INDEX('S5 Obj Prices'!$B$2:$AK$37,MATCH('S5 Obj Input'!$A110,'S5 Obj Prices'!$A$2:$A$37,0),MATCH('S5 Obj Input'!D$1,'S5 Obj Prices'!$B$1:$AK$1,0))</f>
        <v>17.224421194900355</v>
      </c>
      <c r="E110">
        <f>INDEX('S5 Obj Prices'!$B$2:$AK$37,MATCH('S5 Obj Input'!$A110,'S5 Obj Prices'!$A$2:$A$37,0),MATCH('S5 Obj Input'!E$1,'S5 Obj Prices'!$B$1:$AK$1,0))</f>
        <v>18.596961828220145</v>
      </c>
      <c r="F110">
        <f>INDEX('S5 Obj Prices'!$B$2:$AK$37,MATCH('S5 Obj Input'!$A110,'S5 Obj Prices'!$A$2:$A$37,0),MATCH('S5 Obj Input'!F$1,'S5 Obj Prices'!$B$1:$AK$1,0))</f>
        <v>14.11021642382031</v>
      </c>
      <c r="G110">
        <f>INDEX('S5 Obj Prices'!$B$2:$AK$37,MATCH('S5 Obj Input'!$A110,'S5 Obj Prices'!$A$2:$A$37,0),MATCH('S5 Obj Input'!G$1,'S5 Obj Prices'!$B$1:$AK$1,0))</f>
        <v>38.520270919376053</v>
      </c>
      <c r="H110">
        <f>INDEX('S5 Obj Prices'!$B$2:$AK$37,MATCH('S5 Obj Input'!$A110,'S5 Obj Prices'!$A$2:$A$37,0),MATCH('S5 Obj Input'!H$1,'S5 Obj Prices'!$B$1:$AK$1,0))</f>
        <v>29.898822714731971</v>
      </c>
      <c r="I110">
        <f>INDEX('S5 Obj Prices'!$B$2:$AK$37,MATCH('S5 Obj Input'!$A110,'S5 Obj Prices'!$A$2:$A$37,0),MATCH('S5 Obj Input'!I$1,'S5 Obj Prices'!$B$1:$AK$1,0))</f>
        <v>25.747172502855534</v>
      </c>
      <c r="J110">
        <f>INDEX('S5 Obj Prices'!$B$2:$AK$37,MATCH('S5 Obj Input'!$A110,'S5 Obj Prices'!$A$2:$A$37,0),MATCH('S5 Obj Input'!J$1,'S5 Obj Prices'!$B$1:$AK$1,0))</f>
        <v>23.645676773687736</v>
      </c>
      <c r="K110">
        <f>INDEX('S5 Obj Prices'!$B$2:$AK$37,MATCH('S5 Obj Input'!$A110,'S5 Obj Prices'!$A$2:$A$37,0),MATCH('S5 Obj Input'!K$1,'S5 Obj Prices'!$B$1:$AK$1,0))</f>
        <v>32.354813674189309</v>
      </c>
      <c r="L110">
        <f>INDEX('S5 Obj Prices'!$B$2:$AK$37,MATCH('S5 Obj Input'!$A110,'S5 Obj Prices'!$A$2:$A$37,0),MATCH('S5 Obj Input'!L$1,'S5 Obj Prices'!$B$1:$AK$1,0))</f>
        <v>45.232395203961644</v>
      </c>
      <c r="M110">
        <f>INDEX('S5 Obj Prices'!$B$2:$AK$37,MATCH('S5 Obj Input'!$A110,'S5 Obj Prices'!$A$2:$A$37,0),MATCH('S5 Obj Input'!M$1,'S5 Obj Prices'!$B$1:$AK$1,0))</f>
        <v>48.578160606108405</v>
      </c>
      <c r="N110">
        <f>INDEX('S5 Obj Prices'!$B$2:$AK$37,MATCH('S5 Obj Input'!$A110,'S5 Obj Prices'!$A$2:$A$37,0),MATCH('S5 Obj Input'!N$1,'S5 Obj Prices'!$B$1:$AK$1,0))</f>
        <v>43.322294936556887</v>
      </c>
      <c r="O110">
        <f>INDEX('S5 Obj Prices'!$B$2:$AK$37,MATCH('S5 Obj Input'!$A110,'S5 Obj Prices'!$A$2:$A$37,0),MATCH('S5 Obj Input'!O$1,'S5 Obj Prices'!$B$1:$AK$1,0))</f>
        <v>32.914004341602755</v>
      </c>
      <c r="P110">
        <f>INDEX('S5 Obj Prices'!$B$2:$AK$37,MATCH('S5 Obj Input'!$A110,'S5 Obj Prices'!$A$2:$A$37,0),MATCH('S5 Obj Input'!P$1,'S5 Obj Prices'!$B$1:$AK$1,0))</f>
        <v>32.280395051444827</v>
      </c>
      <c r="Q110">
        <f>INDEX('S5 Obj Prices'!$B$2:$AK$37,MATCH('S5 Obj Input'!$A110,'S5 Obj Prices'!$A$2:$A$37,0),MATCH('S5 Obj Input'!Q$1,'S5 Obj Prices'!$B$1:$AK$1,0))</f>
        <v>40.894188454029496</v>
      </c>
      <c r="R110">
        <f>INDEX('S5 Obj Prices'!$B$2:$AK$37,MATCH('S5 Obj Input'!$A110,'S5 Obj Prices'!$A$2:$A$37,0),MATCH('S5 Obj Input'!R$1,'S5 Obj Prices'!$B$1:$AK$1,0))</f>
        <v>37.619208942560675</v>
      </c>
      <c r="S110">
        <f>INDEX('S5 Obj Prices'!$B$2:$AK$37,MATCH('S5 Obj Input'!$A110,'S5 Obj Prices'!$A$2:$A$37,0),MATCH('S5 Obj Input'!S$1,'S5 Obj Prices'!$B$1:$AK$1,0))</f>
        <v>55.846309354516031</v>
      </c>
      <c r="T110">
        <f>INDEX('S5 Obj Prices'!$B$2:$AK$37,MATCH('S5 Obj Input'!$A110,'S5 Obj Prices'!$A$2:$A$37,0),MATCH('S5 Obj Input'!T$1,'S5 Obj Prices'!$B$1:$AK$1,0))</f>
        <v>46.399902355183123</v>
      </c>
      <c r="U110">
        <f>INDEX('S5 Obj Prices'!$B$2:$AK$37,MATCH('S5 Obj Input'!$A110,'S5 Obj Prices'!$A$2:$A$37,0),MATCH('S5 Obj Input'!U$1,'S5 Obj Prices'!$B$1:$AK$1,0))</f>
        <v>29.414089298800214</v>
      </c>
      <c r="V110">
        <f>INDEX('S5 Obj Prices'!$B$2:$AK$37,MATCH('S5 Obj Input'!$A110,'S5 Obj Prices'!$A$2:$A$37,0),MATCH('S5 Obj Input'!V$1,'S5 Obj Prices'!$B$1:$AK$1,0))</f>
        <v>29.096738362798256</v>
      </c>
      <c r="W110">
        <f>INDEX('S5 Obj Prices'!$B$2:$AK$37,MATCH('S5 Obj Input'!$A110,'S5 Obj Prices'!$A$2:$A$37,0),MATCH('S5 Obj Input'!W$1,'S5 Obj Prices'!$B$1:$AK$1,0))</f>
        <v>26.810261254998494</v>
      </c>
      <c r="X110">
        <f>INDEX('S5 Obj Prices'!$B$2:$AK$37,MATCH('S5 Obj Input'!$A110,'S5 Obj Prices'!$A$2:$A$37,0),MATCH('S5 Obj Input'!X$1,'S5 Obj Prices'!$B$1:$AK$1,0))</f>
        <v>48.689697121147063</v>
      </c>
      <c r="Y110">
        <f>INDEX('S5 Obj Prices'!$B$2:$AK$37,MATCH('S5 Obj Input'!$A110,'S5 Obj Prices'!$A$2:$A$37,0),MATCH('S5 Obj Input'!Y$1,'S5 Obj Prices'!$B$1:$AK$1,0))</f>
        <v>47.370846247439246</v>
      </c>
      <c r="Z110">
        <f>INDEX('S5 Obj Prices'!$B$2:$AK$37,MATCH('S5 Obj Input'!$A110,'S5 Obj Prices'!$A$2:$A$37,0),MATCH('S5 Obj Input'!Z$1,'S5 Obj Prices'!$B$1:$AK$1,0))</f>
        <v>45.239359743338383</v>
      </c>
      <c r="AA110">
        <f>INDEX('S5 Obj Prices'!$B$2:$AK$37,MATCH('S5 Obj Input'!$A110,'S5 Obj Prices'!$A$2:$A$37,0),MATCH('S5 Obj Input'!AA$1,'S5 Obj Prices'!$B$1:$AK$1,0))</f>
        <v>30.724212765528719</v>
      </c>
      <c r="AB110">
        <f>INDEX('S5 Obj Prices'!$B$2:$AK$37,MATCH('S5 Obj Input'!$A110,'S5 Obj Prices'!$A$2:$A$37,0),MATCH('S5 Obj Input'!AB$1,'S5 Obj Prices'!$B$1:$AK$1,0))</f>
        <v>29.755451945735157</v>
      </c>
      <c r="AC110">
        <f>INDEX('S5 Obj Prices'!$B$2:$AK$37,MATCH('S5 Obj Input'!$A110,'S5 Obj Prices'!$A$2:$A$37,0),MATCH('S5 Obj Input'!AC$1,'S5 Obj Prices'!$B$1:$AK$1,0))</f>
        <v>27.010832649313276</v>
      </c>
      <c r="AD110">
        <f>INDEX('S5 Obj Prices'!$B$2:$AK$37,MATCH('S5 Obj Input'!$A110,'S5 Obj Prices'!$A$2:$A$37,0),MATCH('S5 Obj Input'!AD$1,'S5 Obj Prices'!$B$1:$AK$1,0))</f>
        <v>29.960400892677626</v>
      </c>
      <c r="AE110">
        <f>INDEX('S5 Obj Prices'!$B$2:$AK$37,MATCH('S5 Obj Input'!$A110,'S5 Obj Prices'!$A$2:$A$37,0),MATCH('S5 Obj Input'!AE$1,'S5 Obj Prices'!$B$1:$AK$1,0))</f>
        <v>1.398677754595685</v>
      </c>
      <c r="AF110">
        <f>INDEX('S5 Obj Prices'!$B$2:$AK$37,MATCH('S5 Obj Input'!$A110,'S5 Obj Prices'!$A$2:$A$37,0),MATCH('S5 Obj Input'!AF$1,'S5 Obj Prices'!$B$1:$AK$1,0))</f>
        <v>1.051511221433884</v>
      </c>
      <c r="AG110">
        <f>INDEX('S5 Obj Prices'!$B$2:$AK$37,MATCH('S5 Obj Input'!$A110,'S5 Obj Prices'!$A$2:$A$37,0),MATCH('S5 Obj Input'!AG$1,'S5 Obj Prices'!$B$1:$AK$1,0))</f>
        <v>0.70240517220842991</v>
      </c>
      <c r="AH110">
        <f>INDEX('S5 Obj Prices'!$B$2:$AK$37,MATCH('S5 Obj Input'!$A110,'S5 Obj Prices'!$A$2:$A$37,0),MATCH('S5 Obj Input'!AH$1,'S5 Obj Prices'!$B$1:$AK$1,0))</f>
        <v>0.36245077567414963</v>
      </c>
      <c r="AI110">
        <f>INDEX('S5 Obj Prices'!$B$2:$AK$37,MATCH('S5 Obj Input'!$A110,'S5 Obj Prices'!$A$2:$A$37,0),MATCH('S5 Obj Input'!AI$1,'S5 Obj Prices'!$B$1:$AK$1,0))</f>
        <v>0.24461772735978188</v>
      </c>
      <c r="AJ110">
        <f>INDEX('S5 Obj Prices'!$B$2:$AK$37,MATCH('S5 Obj Input'!$A110,'S5 Obj Prices'!$A$2:$A$37,0),MATCH('S5 Obj Input'!AJ$1,'S5 Obj Prices'!$B$1:$AK$1,0))</f>
        <v>0.4282182369064364</v>
      </c>
      <c r="AK110">
        <f>INDEX('S5 Obj Prices'!$B$2:$AK$37,MATCH('S5 Obj Input'!$A110,'S5 Obj Prices'!$A$2:$A$37,0),MATCH('S5 Obj Input'!AK$1,'S5 Obj Prices'!$B$1:$AK$1,0))</f>
        <v>0.89472630626143601</v>
      </c>
    </row>
    <row r="111" spans="1:37" x14ac:dyDescent="0.25">
      <c r="A111">
        <f t="shared" si="1"/>
        <v>6</v>
      </c>
      <c r="B111">
        <f>INDEX('S5 Obj Prices'!$B$2:$AK$37,MATCH('S5 Obj Input'!$A111,'S5 Obj Prices'!$A$2:$A$37,0),MATCH('S5 Obj Input'!B$1,'S5 Obj Prices'!$B$1:$AK$1,0))</f>
        <v>30.708054458350148</v>
      </c>
      <c r="C111">
        <f>INDEX('S5 Obj Prices'!$B$2:$AK$37,MATCH('S5 Obj Input'!$A111,'S5 Obj Prices'!$A$2:$A$37,0),MATCH('S5 Obj Input'!C$1,'S5 Obj Prices'!$B$1:$AK$1,0))</f>
        <v>20.135990326486144</v>
      </c>
      <c r="D111">
        <f>INDEX('S5 Obj Prices'!$B$2:$AK$37,MATCH('S5 Obj Input'!$A111,'S5 Obj Prices'!$A$2:$A$37,0),MATCH('S5 Obj Input'!D$1,'S5 Obj Prices'!$B$1:$AK$1,0))</f>
        <v>17.224421194900355</v>
      </c>
      <c r="E111">
        <f>INDEX('S5 Obj Prices'!$B$2:$AK$37,MATCH('S5 Obj Input'!$A111,'S5 Obj Prices'!$A$2:$A$37,0),MATCH('S5 Obj Input'!E$1,'S5 Obj Prices'!$B$1:$AK$1,0))</f>
        <v>18.596961828220145</v>
      </c>
      <c r="F111">
        <f>INDEX('S5 Obj Prices'!$B$2:$AK$37,MATCH('S5 Obj Input'!$A111,'S5 Obj Prices'!$A$2:$A$37,0),MATCH('S5 Obj Input'!F$1,'S5 Obj Prices'!$B$1:$AK$1,0))</f>
        <v>14.11021642382031</v>
      </c>
      <c r="G111">
        <f>INDEX('S5 Obj Prices'!$B$2:$AK$37,MATCH('S5 Obj Input'!$A111,'S5 Obj Prices'!$A$2:$A$37,0),MATCH('S5 Obj Input'!G$1,'S5 Obj Prices'!$B$1:$AK$1,0))</f>
        <v>38.520270919376053</v>
      </c>
      <c r="H111">
        <f>INDEX('S5 Obj Prices'!$B$2:$AK$37,MATCH('S5 Obj Input'!$A111,'S5 Obj Prices'!$A$2:$A$37,0),MATCH('S5 Obj Input'!H$1,'S5 Obj Prices'!$B$1:$AK$1,0))</f>
        <v>29.898822714731971</v>
      </c>
      <c r="I111">
        <f>INDEX('S5 Obj Prices'!$B$2:$AK$37,MATCH('S5 Obj Input'!$A111,'S5 Obj Prices'!$A$2:$A$37,0),MATCH('S5 Obj Input'!I$1,'S5 Obj Prices'!$B$1:$AK$1,0))</f>
        <v>25.747172502855534</v>
      </c>
      <c r="J111">
        <f>INDEX('S5 Obj Prices'!$B$2:$AK$37,MATCH('S5 Obj Input'!$A111,'S5 Obj Prices'!$A$2:$A$37,0),MATCH('S5 Obj Input'!J$1,'S5 Obj Prices'!$B$1:$AK$1,0))</f>
        <v>23.645676773687736</v>
      </c>
      <c r="K111">
        <f>INDEX('S5 Obj Prices'!$B$2:$AK$37,MATCH('S5 Obj Input'!$A111,'S5 Obj Prices'!$A$2:$A$37,0),MATCH('S5 Obj Input'!K$1,'S5 Obj Prices'!$B$1:$AK$1,0))</f>
        <v>32.354813674189309</v>
      </c>
      <c r="L111">
        <f>INDEX('S5 Obj Prices'!$B$2:$AK$37,MATCH('S5 Obj Input'!$A111,'S5 Obj Prices'!$A$2:$A$37,0),MATCH('S5 Obj Input'!L$1,'S5 Obj Prices'!$B$1:$AK$1,0))</f>
        <v>45.232395203961644</v>
      </c>
      <c r="M111">
        <f>INDEX('S5 Obj Prices'!$B$2:$AK$37,MATCH('S5 Obj Input'!$A111,'S5 Obj Prices'!$A$2:$A$37,0),MATCH('S5 Obj Input'!M$1,'S5 Obj Prices'!$B$1:$AK$1,0))</f>
        <v>48.578160606108405</v>
      </c>
      <c r="N111">
        <f>INDEX('S5 Obj Prices'!$B$2:$AK$37,MATCH('S5 Obj Input'!$A111,'S5 Obj Prices'!$A$2:$A$37,0),MATCH('S5 Obj Input'!N$1,'S5 Obj Prices'!$B$1:$AK$1,0))</f>
        <v>43.322294936556887</v>
      </c>
      <c r="O111">
        <f>INDEX('S5 Obj Prices'!$B$2:$AK$37,MATCH('S5 Obj Input'!$A111,'S5 Obj Prices'!$A$2:$A$37,0),MATCH('S5 Obj Input'!O$1,'S5 Obj Prices'!$B$1:$AK$1,0))</f>
        <v>32.914004341602755</v>
      </c>
      <c r="P111">
        <f>INDEX('S5 Obj Prices'!$B$2:$AK$37,MATCH('S5 Obj Input'!$A111,'S5 Obj Prices'!$A$2:$A$37,0),MATCH('S5 Obj Input'!P$1,'S5 Obj Prices'!$B$1:$AK$1,0))</f>
        <v>32.280395051444827</v>
      </c>
      <c r="Q111">
        <f>INDEX('S5 Obj Prices'!$B$2:$AK$37,MATCH('S5 Obj Input'!$A111,'S5 Obj Prices'!$A$2:$A$37,0),MATCH('S5 Obj Input'!Q$1,'S5 Obj Prices'!$B$1:$AK$1,0))</f>
        <v>40.894188454029496</v>
      </c>
      <c r="R111">
        <f>INDEX('S5 Obj Prices'!$B$2:$AK$37,MATCH('S5 Obj Input'!$A111,'S5 Obj Prices'!$A$2:$A$37,0),MATCH('S5 Obj Input'!R$1,'S5 Obj Prices'!$B$1:$AK$1,0))</f>
        <v>37.619208942560675</v>
      </c>
      <c r="S111">
        <f>INDEX('S5 Obj Prices'!$B$2:$AK$37,MATCH('S5 Obj Input'!$A111,'S5 Obj Prices'!$A$2:$A$37,0),MATCH('S5 Obj Input'!S$1,'S5 Obj Prices'!$B$1:$AK$1,0))</f>
        <v>55.846309354516031</v>
      </c>
      <c r="T111">
        <f>INDEX('S5 Obj Prices'!$B$2:$AK$37,MATCH('S5 Obj Input'!$A111,'S5 Obj Prices'!$A$2:$A$37,0),MATCH('S5 Obj Input'!T$1,'S5 Obj Prices'!$B$1:$AK$1,0))</f>
        <v>46.399902355183123</v>
      </c>
      <c r="U111">
        <f>INDEX('S5 Obj Prices'!$B$2:$AK$37,MATCH('S5 Obj Input'!$A111,'S5 Obj Prices'!$A$2:$A$37,0),MATCH('S5 Obj Input'!U$1,'S5 Obj Prices'!$B$1:$AK$1,0))</f>
        <v>29.414089298800214</v>
      </c>
      <c r="V111">
        <f>INDEX('S5 Obj Prices'!$B$2:$AK$37,MATCH('S5 Obj Input'!$A111,'S5 Obj Prices'!$A$2:$A$37,0),MATCH('S5 Obj Input'!V$1,'S5 Obj Prices'!$B$1:$AK$1,0))</f>
        <v>29.096738362798256</v>
      </c>
      <c r="W111">
        <f>INDEX('S5 Obj Prices'!$B$2:$AK$37,MATCH('S5 Obj Input'!$A111,'S5 Obj Prices'!$A$2:$A$37,0),MATCH('S5 Obj Input'!W$1,'S5 Obj Prices'!$B$1:$AK$1,0))</f>
        <v>26.810261254998494</v>
      </c>
      <c r="X111">
        <f>INDEX('S5 Obj Prices'!$B$2:$AK$37,MATCH('S5 Obj Input'!$A111,'S5 Obj Prices'!$A$2:$A$37,0),MATCH('S5 Obj Input'!X$1,'S5 Obj Prices'!$B$1:$AK$1,0))</f>
        <v>48.689697121147063</v>
      </c>
      <c r="Y111">
        <f>INDEX('S5 Obj Prices'!$B$2:$AK$37,MATCH('S5 Obj Input'!$A111,'S5 Obj Prices'!$A$2:$A$37,0),MATCH('S5 Obj Input'!Y$1,'S5 Obj Prices'!$B$1:$AK$1,0))</f>
        <v>47.370846247439246</v>
      </c>
      <c r="Z111">
        <f>INDEX('S5 Obj Prices'!$B$2:$AK$37,MATCH('S5 Obj Input'!$A111,'S5 Obj Prices'!$A$2:$A$37,0),MATCH('S5 Obj Input'!Z$1,'S5 Obj Prices'!$B$1:$AK$1,0))</f>
        <v>45.239359743338383</v>
      </c>
      <c r="AA111">
        <f>INDEX('S5 Obj Prices'!$B$2:$AK$37,MATCH('S5 Obj Input'!$A111,'S5 Obj Prices'!$A$2:$A$37,0),MATCH('S5 Obj Input'!AA$1,'S5 Obj Prices'!$B$1:$AK$1,0))</f>
        <v>30.724212765528719</v>
      </c>
      <c r="AB111">
        <f>INDEX('S5 Obj Prices'!$B$2:$AK$37,MATCH('S5 Obj Input'!$A111,'S5 Obj Prices'!$A$2:$A$37,0),MATCH('S5 Obj Input'!AB$1,'S5 Obj Prices'!$B$1:$AK$1,0))</f>
        <v>29.755451945735157</v>
      </c>
      <c r="AC111">
        <f>INDEX('S5 Obj Prices'!$B$2:$AK$37,MATCH('S5 Obj Input'!$A111,'S5 Obj Prices'!$A$2:$A$37,0),MATCH('S5 Obj Input'!AC$1,'S5 Obj Prices'!$B$1:$AK$1,0))</f>
        <v>27.010832649313276</v>
      </c>
      <c r="AD111">
        <f>INDEX('S5 Obj Prices'!$B$2:$AK$37,MATCH('S5 Obj Input'!$A111,'S5 Obj Prices'!$A$2:$A$37,0),MATCH('S5 Obj Input'!AD$1,'S5 Obj Prices'!$B$1:$AK$1,0))</f>
        <v>29.960400892677626</v>
      </c>
      <c r="AE111">
        <f>INDEX('S5 Obj Prices'!$B$2:$AK$37,MATCH('S5 Obj Input'!$A111,'S5 Obj Prices'!$A$2:$A$37,0),MATCH('S5 Obj Input'!AE$1,'S5 Obj Prices'!$B$1:$AK$1,0))</f>
        <v>1.398677754595685</v>
      </c>
      <c r="AF111">
        <f>INDEX('S5 Obj Prices'!$B$2:$AK$37,MATCH('S5 Obj Input'!$A111,'S5 Obj Prices'!$A$2:$A$37,0),MATCH('S5 Obj Input'!AF$1,'S5 Obj Prices'!$B$1:$AK$1,0))</f>
        <v>1.051511221433884</v>
      </c>
      <c r="AG111">
        <f>INDEX('S5 Obj Prices'!$B$2:$AK$37,MATCH('S5 Obj Input'!$A111,'S5 Obj Prices'!$A$2:$A$37,0),MATCH('S5 Obj Input'!AG$1,'S5 Obj Prices'!$B$1:$AK$1,0))</f>
        <v>0.70240517220842991</v>
      </c>
      <c r="AH111">
        <f>INDEX('S5 Obj Prices'!$B$2:$AK$37,MATCH('S5 Obj Input'!$A111,'S5 Obj Prices'!$A$2:$A$37,0),MATCH('S5 Obj Input'!AH$1,'S5 Obj Prices'!$B$1:$AK$1,0))</f>
        <v>0.36245077567414963</v>
      </c>
      <c r="AI111">
        <f>INDEX('S5 Obj Prices'!$B$2:$AK$37,MATCH('S5 Obj Input'!$A111,'S5 Obj Prices'!$A$2:$A$37,0),MATCH('S5 Obj Input'!AI$1,'S5 Obj Prices'!$B$1:$AK$1,0))</f>
        <v>0.24461772735978188</v>
      </c>
      <c r="AJ111">
        <f>INDEX('S5 Obj Prices'!$B$2:$AK$37,MATCH('S5 Obj Input'!$A111,'S5 Obj Prices'!$A$2:$A$37,0),MATCH('S5 Obj Input'!AJ$1,'S5 Obj Prices'!$B$1:$AK$1,0))</f>
        <v>0.4282182369064364</v>
      </c>
      <c r="AK111">
        <f>INDEX('S5 Obj Prices'!$B$2:$AK$37,MATCH('S5 Obj Input'!$A111,'S5 Obj Prices'!$A$2:$A$37,0),MATCH('S5 Obj Input'!AK$1,'S5 Obj Prices'!$B$1:$AK$1,0))</f>
        <v>0.89472630626143601</v>
      </c>
    </row>
    <row r="112" spans="1:37" x14ac:dyDescent="0.25">
      <c r="A112">
        <f t="shared" si="1"/>
        <v>6</v>
      </c>
      <c r="B112">
        <f>INDEX('S5 Obj Prices'!$B$2:$AK$37,MATCH('S5 Obj Input'!$A112,'S5 Obj Prices'!$A$2:$A$37,0),MATCH('S5 Obj Input'!B$1,'S5 Obj Prices'!$B$1:$AK$1,0))</f>
        <v>30.708054458350148</v>
      </c>
      <c r="C112">
        <f>INDEX('S5 Obj Prices'!$B$2:$AK$37,MATCH('S5 Obj Input'!$A112,'S5 Obj Prices'!$A$2:$A$37,0),MATCH('S5 Obj Input'!C$1,'S5 Obj Prices'!$B$1:$AK$1,0))</f>
        <v>20.135990326486144</v>
      </c>
      <c r="D112">
        <f>INDEX('S5 Obj Prices'!$B$2:$AK$37,MATCH('S5 Obj Input'!$A112,'S5 Obj Prices'!$A$2:$A$37,0),MATCH('S5 Obj Input'!D$1,'S5 Obj Prices'!$B$1:$AK$1,0))</f>
        <v>17.224421194900355</v>
      </c>
      <c r="E112">
        <f>INDEX('S5 Obj Prices'!$B$2:$AK$37,MATCH('S5 Obj Input'!$A112,'S5 Obj Prices'!$A$2:$A$37,0),MATCH('S5 Obj Input'!E$1,'S5 Obj Prices'!$B$1:$AK$1,0))</f>
        <v>18.596961828220145</v>
      </c>
      <c r="F112">
        <f>INDEX('S5 Obj Prices'!$B$2:$AK$37,MATCH('S5 Obj Input'!$A112,'S5 Obj Prices'!$A$2:$A$37,0),MATCH('S5 Obj Input'!F$1,'S5 Obj Prices'!$B$1:$AK$1,0))</f>
        <v>14.11021642382031</v>
      </c>
      <c r="G112">
        <f>INDEX('S5 Obj Prices'!$B$2:$AK$37,MATCH('S5 Obj Input'!$A112,'S5 Obj Prices'!$A$2:$A$37,0),MATCH('S5 Obj Input'!G$1,'S5 Obj Prices'!$B$1:$AK$1,0))</f>
        <v>38.520270919376053</v>
      </c>
      <c r="H112">
        <f>INDEX('S5 Obj Prices'!$B$2:$AK$37,MATCH('S5 Obj Input'!$A112,'S5 Obj Prices'!$A$2:$A$37,0),MATCH('S5 Obj Input'!H$1,'S5 Obj Prices'!$B$1:$AK$1,0))</f>
        <v>29.898822714731971</v>
      </c>
      <c r="I112">
        <f>INDEX('S5 Obj Prices'!$B$2:$AK$37,MATCH('S5 Obj Input'!$A112,'S5 Obj Prices'!$A$2:$A$37,0),MATCH('S5 Obj Input'!I$1,'S5 Obj Prices'!$B$1:$AK$1,0))</f>
        <v>25.747172502855534</v>
      </c>
      <c r="J112">
        <f>INDEX('S5 Obj Prices'!$B$2:$AK$37,MATCH('S5 Obj Input'!$A112,'S5 Obj Prices'!$A$2:$A$37,0),MATCH('S5 Obj Input'!J$1,'S5 Obj Prices'!$B$1:$AK$1,0))</f>
        <v>23.645676773687736</v>
      </c>
      <c r="K112">
        <f>INDEX('S5 Obj Prices'!$B$2:$AK$37,MATCH('S5 Obj Input'!$A112,'S5 Obj Prices'!$A$2:$A$37,0),MATCH('S5 Obj Input'!K$1,'S5 Obj Prices'!$B$1:$AK$1,0))</f>
        <v>32.354813674189309</v>
      </c>
      <c r="L112">
        <f>INDEX('S5 Obj Prices'!$B$2:$AK$37,MATCH('S5 Obj Input'!$A112,'S5 Obj Prices'!$A$2:$A$37,0),MATCH('S5 Obj Input'!L$1,'S5 Obj Prices'!$B$1:$AK$1,0))</f>
        <v>45.232395203961644</v>
      </c>
      <c r="M112">
        <f>INDEX('S5 Obj Prices'!$B$2:$AK$37,MATCH('S5 Obj Input'!$A112,'S5 Obj Prices'!$A$2:$A$37,0),MATCH('S5 Obj Input'!M$1,'S5 Obj Prices'!$B$1:$AK$1,0))</f>
        <v>48.578160606108405</v>
      </c>
      <c r="N112">
        <f>INDEX('S5 Obj Prices'!$B$2:$AK$37,MATCH('S5 Obj Input'!$A112,'S5 Obj Prices'!$A$2:$A$37,0),MATCH('S5 Obj Input'!N$1,'S5 Obj Prices'!$B$1:$AK$1,0))</f>
        <v>43.322294936556887</v>
      </c>
      <c r="O112">
        <f>INDEX('S5 Obj Prices'!$B$2:$AK$37,MATCH('S5 Obj Input'!$A112,'S5 Obj Prices'!$A$2:$A$37,0),MATCH('S5 Obj Input'!O$1,'S5 Obj Prices'!$B$1:$AK$1,0))</f>
        <v>32.914004341602755</v>
      </c>
      <c r="P112">
        <f>INDEX('S5 Obj Prices'!$B$2:$AK$37,MATCH('S5 Obj Input'!$A112,'S5 Obj Prices'!$A$2:$A$37,0),MATCH('S5 Obj Input'!P$1,'S5 Obj Prices'!$B$1:$AK$1,0))</f>
        <v>32.280395051444827</v>
      </c>
      <c r="Q112">
        <f>INDEX('S5 Obj Prices'!$B$2:$AK$37,MATCH('S5 Obj Input'!$A112,'S5 Obj Prices'!$A$2:$A$37,0),MATCH('S5 Obj Input'!Q$1,'S5 Obj Prices'!$B$1:$AK$1,0))</f>
        <v>40.894188454029496</v>
      </c>
      <c r="R112">
        <f>INDEX('S5 Obj Prices'!$B$2:$AK$37,MATCH('S5 Obj Input'!$A112,'S5 Obj Prices'!$A$2:$A$37,0),MATCH('S5 Obj Input'!R$1,'S5 Obj Prices'!$B$1:$AK$1,0))</f>
        <v>37.619208942560675</v>
      </c>
      <c r="S112">
        <f>INDEX('S5 Obj Prices'!$B$2:$AK$37,MATCH('S5 Obj Input'!$A112,'S5 Obj Prices'!$A$2:$A$37,0),MATCH('S5 Obj Input'!S$1,'S5 Obj Prices'!$B$1:$AK$1,0))</f>
        <v>55.846309354516031</v>
      </c>
      <c r="T112">
        <f>INDEX('S5 Obj Prices'!$B$2:$AK$37,MATCH('S5 Obj Input'!$A112,'S5 Obj Prices'!$A$2:$A$37,0),MATCH('S5 Obj Input'!T$1,'S5 Obj Prices'!$B$1:$AK$1,0))</f>
        <v>46.399902355183123</v>
      </c>
      <c r="U112">
        <f>INDEX('S5 Obj Prices'!$B$2:$AK$37,MATCH('S5 Obj Input'!$A112,'S5 Obj Prices'!$A$2:$A$37,0),MATCH('S5 Obj Input'!U$1,'S5 Obj Prices'!$B$1:$AK$1,0))</f>
        <v>29.414089298800214</v>
      </c>
      <c r="V112">
        <f>INDEX('S5 Obj Prices'!$B$2:$AK$37,MATCH('S5 Obj Input'!$A112,'S5 Obj Prices'!$A$2:$A$37,0),MATCH('S5 Obj Input'!V$1,'S5 Obj Prices'!$B$1:$AK$1,0))</f>
        <v>29.096738362798256</v>
      </c>
      <c r="W112">
        <f>INDEX('S5 Obj Prices'!$B$2:$AK$37,MATCH('S5 Obj Input'!$A112,'S5 Obj Prices'!$A$2:$A$37,0),MATCH('S5 Obj Input'!W$1,'S5 Obj Prices'!$B$1:$AK$1,0))</f>
        <v>26.810261254998494</v>
      </c>
      <c r="X112">
        <f>INDEX('S5 Obj Prices'!$B$2:$AK$37,MATCH('S5 Obj Input'!$A112,'S5 Obj Prices'!$A$2:$A$37,0),MATCH('S5 Obj Input'!X$1,'S5 Obj Prices'!$B$1:$AK$1,0))</f>
        <v>48.689697121147063</v>
      </c>
      <c r="Y112">
        <f>INDEX('S5 Obj Prices'!$B$2:$AK$37,MATCH('S5 Obj Input'!$A112,'S5 Obj Prices'!$A$2:$A$37,0),MATCH('S5 Obj Input'!Y$1,'S5 Obj Prices'!$B$1:$AK$1,0))</f>
        <v>47.370846247439246</v>
      </c>
      <c r="Z112">
        <f>INDEX('S5 Obj Prices'!$B$2:$AK$37,MATCH('S5 Obj Input'!$A112,'S5 Obj Prices'!$A$2:$A$37,0),MATCH('S5 Obj Input'!Z$1,'S5 Obj Prices'!$B$1:$AK$1,0))</f>
        <v>45.239359743338383</v>
      </c>
      <c r="AA112">
        <f>INDEX('S5 Obj Prices'!$B$2:$AK$37,MATCH('S5 Obj Input'!$A112,'S5 Obj Prices'!$A$2:$A$37,0),MATCH('S5 Obj Input'!AA$1,'S5 Obj Prices'!$B$1:$AK$1,0))</f>
        <v>30.724212765528719</v>
      </c>
      <c r="AB112">
        <f>INDEX('S5 Obj Prices'!$B$2:$AK$37,MATCH('S5 Obj Input'!$A112,'S5 Obj Prices'!$A$2:$A$37,0),MATCH('S5 Obj Input'!AB$1,'S5 Obj Prices'!$B$1:$AK$1,0))</f>
        <v>29.755451945735157</v>
      </c>
      <c r="AC112">
        <f>INDEX('S5 Obj Prices'!$B$2:$AK$37,MATCH('S5 Obj Input'!$A112,'S5 Obj Prices'!$A$2:$A$37,0),MATCH('S5 Obj Input'!AC$1,'S5 Obj Prices'!$B$1:$AK$1,0))</f>
        <v>27.010832649313276</v>
      </c>
      <c r="AD112">
        <f>INDEX('S5 Obj Prices'!$B$2:$AK$37,MATCH('S5 Obj Input'!$A112,'S5 Obj Prices'!$A$2:$A$37,0),MATCH('S5 Obj Input'!AD$1,'S5 Obj Prices'!$B$1:$AK$1,0))</f>
        <v>29.960400892677626</v>
      </c>
      <c r="AE112">
        <f>INDEX('S5 Obj Prices'!$B$2:$AK$37,MATCH('S5 Obj Input'!$A112,'S5 Obj Prices'!$A$2:$A$37,0),MATCH('S5 Obj Input'!AE$1,'S5 Obj Prices'!$B$1:$AK$1,0))</f>
        <v>1.398677754595685</v>
      </c>
      <c r="AF112">
        <f>INDEX('S5 Obj Prices'!$B$2:$AK$37,MATCH('S5 Obj Input'!$A112,'S5 Obj Prices'!$A$2:$A$37,0),MATCH('S5 Obj Input'!AF$1,'S5 Obj Prices'!$B$1:$AK$1,0))</f>
        <v>1.051511221433884</v>
      </c>
      <c r="AG112">
        <f>INDEX('S5 Obj Prices'!$B$2:$AK$37,MATCH('S5 Obj Input'!$A112,'S5 Obj Prices'!$A$2:$A$37,0),MATCH('S5 Obj Input'!AG$1,'S5 Obj Prices'!$B$1:$AK$1,0))</f>
        <v>0.70240517220842991</v>
      </c>
      <c r="AH112">
        <f>INDEX('S5 Obj Prices'!$B$2:$AK$37,MATCH('S5 Obj Input'!$A112,'S5 Obj Prices'!$A$2:$A$37,0),MATCH('S5 Obj Input'!AH$1,'S5 Obj Prices'!$B$1:$AK$1,0))</f>
        <v>0.36245077567414963</v>
      </c>
      <c r="AI112">
        <f>INDEX('S5 Obj Prices'!$B$2:$AK$37,MATCH('S5 Obj Input'!$A112,'S5 Obj Prices'!$A$2:$A$37,0),MATCH('S5 Obj Input'!AI$1,'S5 Obj Prices'!$B$1:$AK$1,0))</f>
        <v>0.24461772735978188</v>
      </c>
      <c r="AJ112">
        <f>INDEX('S5 Obj Prices'!$B$2:$AK$37,MATCH('S5 Obj Input'!$A112,'S5 Obj Prices'!$A$2:$A$37,0),MATCH('S5 Obj Input'!AJ$1,'S5 Obj Prices'!$B$1:$AK$1,0))</f>
        <v>0.4282182369064364</v>
      </c>
      <c r="AK112">
        <f>INDEX('S5 Obj Prices'!$B$2:$AK$37,MATCH('S5 Obj Input'!$A112,'S5 Obj Prices'!$A$2:$A$37,0),MATCH('S5 Obj Input'!AK$1,'S5 Obj Prices'!$B$1:$AK$1,0))</f>
        <v>0.89472630626143601</v>
      </c>
    </row>
    <row r="113" spans="1:37" x14ac:dyDescent="0.25">
      <c r="A113">
        <f t="shared" si="1"/>
        <v>6</v>
      </c>
      <c r="B113">
        <f>INDEX('S5 Obj Prices'!$B$2:$AK$37,MATCH('S5 Obj Input'!$A113,'S5 Obj Prices'!$A$2:$A$37,0),MATCH('S5 Obj Input'!B$1,'S5 Obj Prices'!$B$1:$AK$1,0))</f>
        <v>30.708054458350148</v>
      </c>
      <c r="C113">
        <f>INDEX('S5 Obj Prices'!$B$2:$AK$37,MATCH('S5 Obj Input'!$A113,'S5 Obj Prices'!$A$2:$A$37,0),MATCH('S5 Obj Input'!C$1,'S5 Obj Prices'!$B$1:$AK$1,0))</f>
        <v>20.135990326486144</v>
      </c>
      <c r="D113">
        <f>INDEX('S5 Obj Prices'!$B$2:$AK$37,MATCH('S5 Obj Input'!$A113,'S5 Obj Prices'!$A$2:$A$37,0),MATCH('S5 Obj Input'!D$1,'S5 Obj Prices'!$B$1:$AK$1,0))</f>
        <v>17.224421194900355</v>
      </c>
      <c r="E113">
        <f>INDEX('S5 Obj Prices'!$B$2:$AK$37,MATCH('S5 Obj Input'!$A113,'S5 Obj Prices'!$A$2:$A$37,0),MATCH('S5 Obj Input'!E$1,'S5 Obj Prices'!$B$1:$AK$1,0))</f>
        <v>18.596961828220145</v>
      </c>
      <c r="F113">
        <f>INDEX('S5 Obj Prices'!$B$2:$AK$37,MATCH('S5 Obj Input'!$A113,'S5 Obj Prices'!$A$2:$A$37,0),MATCH('S5 Obj Input'!F$1,'S5 Obj Prices'!$B$1:$AK$1,0))</f>
        <v>14.11021642382031</v>
      </c>
      <c r="G113">
        <f>INDEX('S5 Obj Prices'!$B$2:$AK$37,MATCH('S5 Obj Input'!$A113,'S5 Obj Prices'!$A$2:$A$37,0),MATCH('S5 Obj Input'!G$1,'S5 Obj Prices'!$B$1:$AK$1,0))</f>
        <v>38.520270919376053</v>
      </c>
      <c r="H113">
        <f>INDEX('S5 Obj Prices'!$B$2:$AK$37,MATCH('S5 Obj Input'!$A113,'S5 Obj Prices'!$A$2:$A$37,0),MATCH('S5 Obj Input'!H$1,'S5 Obj Prices'!$B$1:$AK$1,0))</f>
        <v>29.898822714731971</v>
      </c>
      <c r="I113">
        <f>INDEX('S5 Obj Prices'!$B$2:$AK$37,MATCH('S5 Obj Input'!$A113,'S5 Obj Prices'!$A$2:$A$37,0),MATCH('S5 Obj Input'!I$1,'S5 Obj Prices'!$B$1:$AK$1,0))</f>
        <v>25.747172502855534</v>
      </c>
      <c r="J113">
        <f>INDEX('S5 Obj Prices'!$B$2:$AK$37,MATCH('S5 Obj Input'!$A113,'S5 Obj Prices'!$A$2:$A$37,0),MATCH('S5 Obj Input'!J$1,'S5 Obj Prices'!$B$1:$AK$1,0))</f>
        <v>23.645676773687736</v>
      </c>
      <c r="K113">
        <f>INDEX('S5 Obj Prices'!$B$2:$AK$37,MATCH('S5 Obj Input'!$A113,'S5 Obj Prices'!$A$2:$A$37,0),MATCH('S5 Obj Input'!K$1,'S5 Obj Prices'!$B$1:$AK$1,0))</f>
        <v>32.354813674189309</v>
      </c>
      <c r="L113">
        <f>INDEX('S5 Obj Prices'!$B$2:$AK$37,MATCH('S5 Obj Input'!$A113,'S5 Obj Prices'!$A$2:$A$37,0),MATCH('S5 Obj Input'!L$1,'S5 Obj Prices'!$B$1:$AK$1,0))</f>
        <v>45.232395203961644</v>
      </c>
      <c r="M113">
        <f>INDEX('S5 Obj Prices'!$B$2:$AK$37,MATCH('S5 Obj Input'!$A113,'S5 Obj Prices'!$A$2:$A$37,0),MATCH('S5 Obj Input'!M$1,'S5 Obj Prices'!$B$1:$AK$1,0))</f>
        <v>48.578160606108405</v>
      </c>
      <c r="N113">
        <f>INDEX('S5 Obj Prices'!$B$2:$AK$37,MATCH('S5 Obj Input'!$A113,'S5 Obj Prices'!$A$2:$A$37,0),MATCH('S5 Obj Input'!N$1,'S5 Obj Prices'!$B$1:$AK$1,0))</f>
        <v>43.322294936556887</v>
      </c>
      <c r="O113">
        <f>INDEX('S5 Obj Prices'!$B$2:$AK$37,MATCH('S5 Obj Input'!$A113,'S5 Obj Prices'!$A$2:$A$37,0),MATCH('S5 Obj Input'!O$1,'S5 Obj Prices'!$B$1:$AK$1,0))</f>
        <v>32.914004341602755</v>
      </c>
      <c r="P113">
        <f>INDEX('S5 Obj Prices'!$B$2:$AK$37,MATCH('S5 Obj Input'!$A113,'S5 Obj Prices'!$A$2:$A$37,0),MATCH('S5 Obj Input'!P$1,'S5 Obj Prices'!$B$1:$AK$1,0))</f>
        <v>32.280395051444827</v>
      </c>
      <c r="Q113">
        <f>INDEX('S5 Obj Prices'!$B$2:$AK$37,MATCH('S5 Obj Input'!$A113,'S5 Obj Prices'!$A$2:$A$37,0),MATCH('S5 Obj Input'!Q$1,'S5 Obj Prices'!$B$1:$AK$1,0))</f>
        <v>40.894188454029496</v>
      </c>
      <c r="R113">
        <f>INDEX('S5 Obj Prices'!$B$2:$AK$37,MATCH('S5 Obj Input'!$A113,'S5 Obj Prices'!$A$2:$A$37,0),MATCH('S5 Obj Input'!R$1,'S5 Obj Prices'!$B$1:$AK$1,0))</f>
        <v>37.619208942560675</v>
      </c>
      <c r="S113">
        <f>INDEX('S5 Obj Prices'!$B$2:$AK$37,MATCH('S5 Obj Input'!$A113,'S5 Obj Prices'!$A$2:$A$37,0),MATCH('S5 Obj Input'!S$1,'S5 Obj Prices'!$B$1:$AK$1,0))</f>
        <v>55.846309354516031</v>
      </c>
      <c r="T113">
        <f>INDEX('S5 Obj Prices'!$B$2:$AK$37,MATCH('S5 Obj Input'!$A113,'S5 Obj Prices'!$A$2:$A$37,0),MATCH('S5 Obj Input'!T$1,'S5 Obj Prices'!$B$1:$AK$1,0))</f>
        <v>46.399902355183123</v>
      </c>
      <c r="U113">
        <f>INDEX('S5 Obj Prices'!$B$2:$AK$37,MATCH('S5 Obj Input'!$A113,'S5 Obj Prices'!$A$2:$A$37,0),MATCH('S5 Obj Input'!U$1,'S5 Obj Prices'!$B$1:$AK$1,0))</f>
        <v>29.414089298800214</v>
      </c>
      <c r="V113">
        <f>INDEX('S5 Obj Prices'!$B$2:$AK$37,MATCH('S5 Obj Input'!$A113,'S5 Obj Prices'!$A$2:$A$37,0),MATCH('S5 Obj Input'!V$1,'S5 Obj Prices'!$B$1:$AK$1,0))</f>
        <v>29.096738362798256</v>
      </c>
      <c r="W113">
        <f>INDEX('S5 Obj Prices'!$B$2:$AK$37,MATCH('S5 Obj Input'!$A113,'S5 Obj Prices'!$A$2:$A$37,0),MATCH('S5 Obj Input'!W$1,'S5 Obj Prices'!$B$1:$AK$1,0))</f>
        <v>26.810261254998494</v>
      </c>
      <c r="X113">
        <f>INDEX('S5 Obj Prices'!$B$2:$AK$37,MATCH('S5 Obj Input'!$A113,'S5 Obj Prices'!$A$2:$A$37,0),MATCH('S5 Obj Input'!X$1,'S5 Obj Prices'!$B$1:$AK$1,0))</f>
        <v>48.689697121147063</v>
      </c>
      <c r="Y113">
        <f>INDEX('S5 Obj Prices'!$B$2:$AK$37,MATCH('S5 Obj Input'!$A113,'S5 Obj Prices'!$A$2:$A$37,0),MATCH('S5 Obj Input'!Y$1,'S5 Obj Prices'!$B$1:$AK$1,0))</f>
        <v>47.370846247439246</v>
      </c>
      <c r="Z113">
        <f>INDEX('S5 Obj Prices'!$B$2:$AK$37,MATCH('S5 Obj Input'!$A113,'S5 Obj Prices'!$A$2:$A$37,0),MATCH('S5 Obj Input'!Z$1,'S5 Obj Prices'!$B$1:$AK$1,0))</f>
        <v>45.239359743338383</v>
      </c>
      <c r="AA113">
        <f>INDEX('S5 Obj Prices'!$B$2:$AK$37,MATCH('S5 Obj Input'!$A113,'S5 Obj Prices'!$A$2:$A$37,0),MATCH('S5 Obj Input'!AA$1,'S5 Obj Prices'!$B$1:$AK$1,0))</f>
        <v>30.724212765528719</v>
      </c>
      <c r="AB113">
        <f>INDEX('S5 Obj Prices'!$B$2:$AK$37,MATCH('S5 Obj Input'!$A113,'S5 Obj Prices'!$A$2:$A$37,0),MATCH('S5 Obj Input'!AB$1,'S5 Obj Prices'!$B$1:$AK$1,0))</f>
        <v>29.755451945735157</v>
      </c>
      <c r="AC113">
        <f>INDEX('S5 Obj Prices'!$B$2:$AK$37,MATCH('S5 Obj Input'!$A113,'S5 Obj Prices'!$A$2:$A$37,0),MATCH('S5 Obj Input'!AC$1,'S5 Obj Prices'!$B$1:$AK$1,0))</f>
        <v>27.010832649313276</v>
      </c>
      <c r="AD113">
        <f>INDEX('S5 Obj Prices'!$B$2:$AK$37,MATCH('S5 Obj Input'!$A113,'S5 Obj Prices'!$A$2:$A$37,0),MATCH('S5 Obj Input'!AD$1,'S5 Obj Prices'!$B$1:$AK$1,0))</f>
        <v>29.960400892677626</v>
      </c>
      <c r="AE113">
        <f>INDEX('S5 Obj Prices'!$B$2:$AK$37,MATCH('S5 Obj Input'!$A113,'S5 Obj Prices'!$A$2:$A$37,0),MATCH('S5 Obj Input'!AE$1,'S5 Obj Prices'!$B$1:$AK$1,0))</f>
        <v>1.398677754595685</v>
      </c>
      <c r="AF113">
        <f>INDEX('S5 Obj Prices'!$B$2:$AK$37,MATCH('S5 Obj Input'!$A113,'S5 Obj Prices'!$A$2:$A$37,0),MATCH('S5 Obj Input'!AF$1,'S5 Obj Prices'!$B$1:$AK$1,0))</f>
        <v>1.051511221433884</v>
      </c>
      <c r="AG113">
        <f>INDEX('S5 Obj Prices'!$B$2:$AK$37,MATCH('S5 Obj Input'!$A113,'S5 Obj Prices'!$A$2:$A$37,0),MATCH('S5 Obj Input'!AG$1,'S5 Obj Prices'!$B$1:$AK$1,0))</f>
        <v>0.70240517220842991</v>
      </c>
      <c r="AH113">
        <f>INDEX('S5 Obj Prices'!$B$2:$AK$37,MATCH('S5 Obj Input'!$A113,'S5 Obj Prices'!$A$2:$A$37,0),MATCH('S5 Obj Input'!AH$1,'S5 Obj Prices'!$B$1:$AK$1,0))</f>
        <v>0.36245077567414963</v>
      </c>
      <c r="AI113">
        <f>INDEX('S5 Obj Prices'!$B$2:$AK$37,MATCH('S5 Obj Input'!$A113,'S5 Obj Prices'!$A$2:$A$37,0),MATCH('S5 Obj Input'!AI$1,'S5 Obj Prices'!$B$1:$AK$1,0))</f>
        <v>0.24461772735978188</v>
      </c>
      <c r="AJ113">
        <f>INDEX('S5 Obj Prices'!$B$2:$AK$37,MATCH('S5 Obj Input'!$A113,'S5 Obj Prices'!$A$2:$A$37,0),MATCH('S5 Obj Input'!AJ$1,'S5 Obj Prices'!$B$1:$AK$1,0))</f>
        <v>0.4282182369064364</v>
      </c>
      <c r="AK113">
        <f>INDEX('S5 Obj Prices'!$B$2:$AK$37,MATCH('S5 Obj Input'!$A113,'S5 Obj Prices'!$A$2:$A$37,0),MATCH('S5 Obj Input'!AK$1,'S5 Obj Prices'!$B$1:$AK$1,0))</f>
        <v>0.89472630626143601</v>
      </c>
    </row>
    <row r="114" spans="1:37" x14ac:dyDescent="0.25">
      <c r="A114">
        <f t="shared" si="1"/>
        <v>6</v>
      </c>
      <c r="B114">
        <f>INDEX('S5 Obj Prices'!$B$2:$AK$37,MATCH('S5 Obj Input'!$A114,'S5 Obj Prices'!$A$2:$A$37,0),MATCH('S5 Obj Input'!B$1,'S5 Obj Prices'!$B$1:$AK$1,0))</f>
        <v>30.708054458350148</v>
      </c>
      <c r="C114">
        <f>INDEX('S5 Obj Prices'!$B$2:$AK$37,MATCH('S5 Obj Input'!$A114,'S5 Obj Prices'!$A$2:$A$37,0),MATCH('S5 Obj Input'!C$1,'S5 Obj Prices'!$B$1:$AK$1,0))</f>
        <v>20.135990326486144</v>
      </c>
      <c r="D114">
        <f>INDEX('S5 Obj Prices'!$B$2:$AK$37,MATCH('S5 Obj Input'!$A114,'S5 Obj Prices'!$A$2:$A$37,0),MATCH('S5 Obj Input'!D$1,'S5 Obj Prices'!$B$1:$AK$1,0))</f>
        <v>17.224421194900355</v>
      </c>
      <c r="E114">
        <f>INDEX('S5 Obj Prices'!$B$2:$AK$37,MATCH('S5 Obj Input'!$A114,'S5 Obj Prices'!$A$2:$A$37,0),MATCH('S5 Obj Input'!E$1,'S5 Obj Prices'!$B$1:$AK$1,0))</f>
        <v>18.596961828220145</v>
      </c>
      <c r="F114">
        <f>INDEX('S5 Obj Prices'!$B$2:$AK$37,MATCH('S5 Obj Input'!$A114,'S5 Obj Prices'!$A$2:$A$37,0),MATCH('S5 Obj Input'!F$1,'S5 Obj Prices'!$B$1:$AK$1,0))</f>
        <v>14.11021642382031</v>
      </c>
      <c r="G114">
        <f>INDEX('S5 Obj Prices'!$B$2:$AK$37,MATCH('S5 Obj Input'!$A114,'S5 Obj Prices'!$A$2:$A$37,0),MATCH('S5 Obj Input'!G$1,'S5 Obj Prices'!$B$1:$AK$1,0))</f>
        <v>38.520270919376053</v>
      </c>
      <c r="H114">
        <f>INDEX('S5 Obj Prices'!$B$2:$AK$37,MATCH('S5 Obj Input'!$A114,'S5 Obj Prices'!$A$2:$A$37,0),MATCH('S5 Obj Input'!H$1,'S5 Obj Prices'!$B$1:$AK$1,0))</f>
        <v>29.898822714731971</v>
      </c>
      <c r="I114">
        <f>INDEX('S5 Obj Prices'!$B$2:$AK$37,MATCH('S5 Obj Input'!$A114,'S5 Obj Prices'!$A$2:$A$37,0),MATCH('S5 Obj Input'!I$1,'S5 Obj Prices'!$B$1:$AK$1,0))</f>
        <v>25.747172502855534</v>
      </c>
      <c r="J114">
        <f>INDEX('S5 Obj Prices'!$B$2:$AK$37,MATCH('S5 Obj Input'!$A114,'S5 Obj Prices'!$A$2:$A$37,0),MATCH('S5 Obj Input'!J$1,'S5 Obj Prices'!$B$1:$AK$1,0))</f>
        <v>23.645676773687736</v>
      </c>
      <c r="K114">
        <f>INDEX('S5 Obj Prices'!$B$2:$AK$37,MATCH('S5 Obj Input'!$A114,'S5 Obj Prices'!$A$2:$A$37,0),MATCH('S5 Obj Input'!K$1,'S5 Obj Prices'!$B$1:$AK$1,0))</f>
        <v>32.354813674189309</v>
      </c>
      <c r="L114">
        <f>INDEX('S5 Obj Prices'!$B$2:$AK$37,MATCH('S5 Obj Input'!$A114,'S5 Obj Prices'!$A$2:$A$37,0),MATCH('S5 Obj Input'!L$1,'S5 Obj Prices'!$B$1:$AK$1,0))</f>
        <v>45.232395203961644</v>
      </c>
      <c r="M114">
        <f>INDEX('S5 Obj Prices'!$B$2:$AK$37,MATCH('S5 Obj Input'!$A114,'S5 Obj Prices'!$A$2:$A$37,0),MATCH('S5 Obj Input'!M$1,'S5 Obj Prices'!$B$1:$AK$1,0))</f>
        <v>48.578160606108405</v>
      </c>
      <c r="N114">
        <f>INDEX('S5 Obj Prices'!$B$2:$AK$37,MATCH('S5 Obj Input'!$A114,'S5 Obj Prices'!$A$2:$A$37,0),MATCH('S5 Obj Input'!N$1,'S5 Obj Prices'!$B$1:$AK$1,0))</f>
        <v>43.322294936556887</v>
      </c>
      <c r="O114">
        <f>INDEX('S5 Obj Prices'!$B$2:$AK$37,MATCH('S5 Obj Input'!$A114,'S5 Obj Prices'!$A$2:$A$37,0),MATCH('S5 Obj Input'!O$1,'S5 Obj Prices'!$B$1:$AK$1,0))</f>
        <v>32.914004341602755</v>
      </c>
      <c r="P114">
        <f>INDEX('S5 Obj Prices'!$B$2:$AK$37,MATCH('S5 Obj Input'!$A114,'S5 Obj Prices'!$A$2:$A$37,0),MATCH('S5 Obj Input'!P$1,'S5 Obj Prices'!$B$1:$AK$1,0))</f>
        <v>32.280395051444827</v>
      </c>
      <c r="Q114">
        <f>INDEX('S5 Obj Prices'!$B$2:$AK$37,MATCH('S5 Obj Input'!$A114,'S5 Obj Prices'!$A$2:$A$37,0),MATCH('S5 Obj Input'!Q$1,'S5 Obj Prices'!$B$1:$AK$1,0))</f>
        <v>40.894188454029496</v>
      </c>
      <c r="R114">
        <f>INDEX('S5 Obj Prices'!$B$2:$AK$37,MATCH('S5 Obj Input'!$A114,'S5 Obj Prices'!$A$2:$A$37,0),MATCH('S5 Obj Input'!R$1,'S5 Obj Prices'!$B$1:$AK$1,0))</f>
        <v>37.619208942560675</v>
      </c>
      <c r="S114">
        <f>INDEX('S5 Obj Prices'!$B$2:$AK$37,MATCH('S5 Obj Input'!$A114,'S5 Obj Prices'!$A$2:$A$37,0),MATCH('S5 Obj Input'!S$1,'S5 Obj Prices'!$B$1:$AK$1,0))</f>
        <v>55.846309354516031</v>
      </c>
      <c r="T114">
        <f>INDEX('S5 Obj Prices'!$B$2:$AK$37,MATCH('S5 Obj Input'!$A114,'S5 Obj Prices'!$A$2:$A$37,0),MATCH('S5 Obj Input'!T$1,'S5 Obj Prices'!$B$1:$AK$1,0))</f>
        <v>46.399902355183123</v>
      </c>
      <c r="U114">
        <f>INDEX('S5 Obj Prices'!$B$2:$AK$37,MATCH('S5 Obj Input'!$A114,'S5 Obj Prices'!$A$2:$A$37,0),MATCH('S5 Obj Input'!U$1,'S5 Obj Prices'!$B$1:$AK$1,0))</f>
        <v>29.414089298800214</v>
      </c>
      <c r="V114">
        <f>INDEX('S5 Obj Prices'!$B$2:$AK$37,MATCH('S5 Obj Input'!$A114,'S5 Obj Prices'!$A$2:$A$37,0),MATCH('S5 Obj Input'!V$1,'S5 Obj Prices'!$B$1:$AK$1,0))</f>
        <v>29.096738362798256</v>
      </c>
      <c r="W114">
        <f>INDEX('S5 Obj Prices'!$B$2:$AK$37,MATCH('S5 Obj Input'!$A114,'S5 Obj Prices'!$A$2:$A$37,0),MATCH('S5 Obj Input'!W$1,'S5 Obj Prices'!$B$1:$AK$1,0))</f>
        <v>26.810261254998494</v>
      </c>
      <c r="X114">
        <f>INDEX('S5 Obj Prices'!$B$2:$AK$37,MATCH('S5 Obj Input'!$A114,'S5 Obj Prices'!$A$2:$A$37,0),MATCH('S5 Obj Input'!X$1,'S5 Obj Prices'!$B$1:$AK$1,0))</f>
        <v>48.689697121147063</v>
      </c>
      <c r="Y114">
        <f>INDEX('S5 Obj Prices'!$B$2:$AK$37,MATCH('S5 Obj Input'!$A114,'S5 Obj Prices'!$A$2:$A$37,0),MATCH('S5 Obj Input'!Y$1,'S5 Obj Prices'!$B$1:$AK$1,0))</f>
        <v>47.370846247439246</v>
      </c>
      <c r="Z114">
        <f>INDEX('S5 Obj Prices'!$B$2:$AK$37,MATCH('S5 Obj Input'!$A114,'S5 Obj Prices'!$A$2:$A$37,0),MATCH('S5 Obj Input'!Z$1,'S5 Obj Prices'!$B$1:$AK$1,0))</f>
        <v>45.239359743338383</v>
      </c>
      <c r="AA114">
        <f>INDEX('S5 Obj Prices'!$B$2:$AK$37,MATCH('S5 Obj Input'!$A114,'S5 Obj Prices'!$A$2:$A$37,0),MATCH('S5 Obj Input'!AA$1,'S5 Obj Prices'!$B$1:$AK$1,0))</f>
        <v>30.724212765528719</v>
      </c>
      <c r="AB114">
        <f>INDEX('S5 Obj Prices'!$B$2:$AK$37,MATCH('S5 Obj Input'!$A114,'S5 Obj Prices'!$A$2:$A$37,0),MATCH('S5 Obj Input'!AB$1,'S5 Obj Prices'!$B$1:$AK$1,0))</f>
        <v>29.755451945735157</v>
      </c>
      <c r="AC114">
        <f>INDEX('S5 Obj Prices'!$B$2:$AK$37,MATCH('S5 Obj Input'!$A114,'S5 Obj Prices'!$A$2:$A$37,0),MATCH('S5 Obj Input'!AC$1,'S5 Obj Prices'!$B$1:$AK$1,0))</f>
        <v>27.010832649313276</v>
      </c>
      <c r="AD114">
        <f>INDEX('S5 Obj Prices'!$B$2:$AK$37,MATCH('S5 Obj Input'!$A114,'S5 Obj Prices'!$A$2:$A$37,0),MATCH('S5 Obj Input'!AD$1,'S5 Obj Prices'!$B$1:$AK$1,0))</f>
        <v>29.960400892677626</v>
      </c>
      <c r="AE114">
        <f>INDEX('S5 Obj Prices'!$B$2:$AK$37,MATCH('S5 Obj Input'!$A114,'S5 Obj Prices'!$A$2:$A$37,0),MATCH('S5 Obj Input'!AE$1,'S5 Obj Prices'!$B$1:$AK$1,0))</f>
        <v>1.398677754595685</v>
      </c>
      <c r="AF114">
        <f>INDEX('S5 Obj Prices'!$B$2:$AK$37,MATCH('S5 Obj Input'!$A114,'S5 Obj Prices'!$A$2:$A$37,0),MATCH('S5 Obj Input'!AF$1,'S5 Obj Prices'!$B$1:$AK$1,0))</f>
        <v>1.051511221433884</v>
      </c>
      <c r="AG114">
        <f>INDEX('S5 Obj Prices'!$B$2:$AK$37,MATCH('S5 Obj Input'!$A114,'S5 Obj Prices'!$A$2:$A$37,0),MATCH('S5 Obj Input'!AG$1,'S5 Obj Prices'!$B$1:$AK$1,0))</f>
        <v>0.70240517220842991</v>
      </c>
      <c r="AH114">
        <f>INDEX('S5 Obj Prices'!$B$2:$AK$37,MATCH('S5 Obj Input'!$A114,'S5 Obj Prices'!$A$2:$A$37,0),MATCH('S5 Obj Input'!AH$1,'S5 Obj Prices'!$B$1:$AK$1,0))</f>
        <v>0.36245077567414963</v>
      </c>
      <c r="AI114">
        <f>INDEX('S5 Obj Prices'!$B$2:$AK$37,MATCH('S5 Obj Input'!$A114,'S5 Obj Prices'!$A$2:$A$37,0),MATCH('S5 Obj Input'!AI$1,'S5 Obj Prices'!$B$1:$AK$1,0))</f>
        <v>0.24461772735978188</v>
      </c>
      <c r="AJ114">
        <f>INDEX('S5 Obj Prices'!$B$2:$AK$37,MATCH('S5 Obj Input'!$A114,'S5 Obj Prices'!$A$2:$A$37,0),MATCH('S5 Obj Input'!AJ$1,'S5 Obj Prices'!$B$1:$AK$1,0))</f>
        <v>0.4282182369064364</v>
      </c>
      <c r="AK114">
        <f>INDEX('S5 Obj Prices'!$B$2:$AK$37,MATCH('S5 Obj Input'!$A114,'S5 Obj Prices'!$A$2:$A$37,0),MATCH('S5 Obj Input'!AK$1,'S5 Obj Prices'!$B$1:$AK$1,0))</f>
        <v>0.89472630626143601</v>
      </c>
    </row>
    <row r="115" spans="1:37" x14ac:dyDescent="0.25">
      <c r="A115">
        <f t="shared" si="1"/>
        <v>6</v>
      </c>
      <c r="B115">
        <f>INDEX('S5 Obj Prices'!$B$2:$AK$37,MATCH('S5 Obj Input'!$A115,'S5 Obj Prices'!$A$2:$A$37,0),MATCH('S5 Obj Input'!B$1,'S5 Obj Prices'!$B$1:$AK$1,0))</f>
        <v>30.708054458350148</v>
      </c>
      <c r="C115">
        <f>INDEX('S5 Obj Prices'!$B$2:$AK$37,MATCH('S5 Obj Input'!$A115,'S5 Obj Prices'!$A$2:$A$37,0),MATCH('S5 Obj Input'!C$1,'S5 Obj Prices'!$B$1:$AK$1,0))</f>
        <v>20.135990326486144</v>
      </c>
      <c r="D115">
        <f>INDEX('S5 Obj Prices'!$B$2:$AK$37,MATCH('S5 Obj Input'!$A115,'S5 Obj Prices'!$A$2:$A$37,0),MATCH('S5 Obj Input'!D$1,'S5 Obj Prices'!$B$1:$AK$1,0))</f>
        <v>17.224421194900355</v>
      </c>
      <c r="E115">
        <f>INDEX('S5 Obj Prices'!$B$2:$AK$37,MATCH('S5 Obj Input'!$A115,'S5 Obj Prices'!$A$2:$A$37,0),MATCH('S5 Obj Input'!E$1,'S5 Obj Prices'!$B$1:$AK$1,0))</f>
        <v>18.596961828220145</v>
      </c>
      <c r="F115">
        <f>INDEX('S5 Obj Prices'!$B$2:$AK$37,MATCH('S5 Obj Input'!$A115,'S5 Obj Prices'!$A$2:$A$37,0),MATCH('S5 Obj Input'!F$1,'S5 Obj Prices'!$B$1:$AK$1,0))</f>
        <v>14.11021642382031</v>
      </c>
      <c r="G115">
        <f>INDEX('S5 Obj Prices'!$B$2:$AK$37,MATCH('S5 Obj Input'!$A115,'S5 Obj Prices'!$A$2:$A$37,0),MATCH('S5 Obj Input'!G$1,'S5 Obj Prices'!$B$1:$AK$1,0))</f>
        <v>38.520270919376053</v>
      </c>
      <c r="H115">
        <f>INDEX('S5 Obj Prices'!$B$2:$AK$37,MATCH('S5 Obj Input'!$A115,'S5 Obj Prices'!$A$2:$A$37,0),MATCH('S5 Obj Input'!H$1,'S5 Obj Prices'!$B$1:$AK$1,0))</f>
        <v>29.898822714731971</v>
      </c>
      <c r="I115">
        <f>INDEX('S5 Obj Prices'!$B$2:$AK$37,MATCH('S5 Obj Input'!$A115,'S5 Obj Prices'!$A$2:$A$37,0),MATCH('S5 Obj Input'!I$1,'S5 Obj Prices'!$B$1:$AK$1,0))</f>
        <v>25.747172502855534</v>
      </c>
      <c r="J115">
        <f>INDEX('S5 Obj Prices'!$B$2:$AK$37,MATCH('S5 Obj Input'!$A115,'S5 Obj Prices'!$A$2:$A$37,0),MATCH('S5 Obj Input'!J$1,'S5 Obj Prices'!$B$1:$AK$1,0))</f>
        <v>23.645676773687736</v>
      </c>
      <c r="K115">
        <f>INDEX('S5 Obj Prices'!$B$2:$AK$37,MATCH('S5 Obj Input'!$A115,'S5 Obj Prices'!$A$2:$A$37,0),MATCH('S5 Obj Input'!K$1,'S5 Obj Prices'!$B$1:$AK$1,0))</f>
        <v>32.354813674189309</v>
      </c>
      <c r="L115">
        <f>INDEX('S5 Obj Prices'!$B$2:$AK$37,MATCH('S5 Obj Input'!$A115,'S5 Obj Prices'!$A$2:$A$37,0),MATCH('S5 Obj Input'!L$1,'S5 Obj Prices'!$B$1:$AK$1,0))</f>
        <v>45.232395203961644</v>
      </c>
      <c r="M115">
        <f>INDEX('S5 Obj Prices'!$B$2:$AK$37,MATCH('S5 Obj Input'!$A115,'S5 Obj Prices'!$A$2:$A$37,0),MATCH('S5 Obj Input'!M$1,'S5 Obj Prices'!$B$1:$AK$1,0))</f>
        <v>48.578160606108405</v>
      </c>
      <c r="N115">
        <f>INDEX('S5 Obj Prices'!$B$2:$AK$37,MATCH('S5 Obj Input'!$A115,'S5 Obj Prices'!$A$2:$A$37,0),MATCH('S5 Obj Input'!N$1,'S5 Obj Prices'!$B$1:$AK$1,0))</f>
        <v>43.322294936556887</v>
      </c>
      <c r="O115">
        <f>INDEX('S5 Obj Prices'!$B$2:$AK$37,MATCH('S5 Obj Input'!$A115,'S5 Obj Prices'!$A$2:$A$37,0),MATCH('S5 Obj Input'!O$1,'S5 Obj Prices'!$B$1:$AK$1,0))</f>
        <v>32.914004341602755</v>
      </c>
      <c r="P115">
        <f>INDEX('S5 Obj Prices'!$B$2:$AK$37,MATCH('S5 Obj Input'!$A115,'S5 Obj Prices'!$A$2:$A$37,0),MATCH('S5 Obj Input'!P$1,'S5 Obj Prices'!$B$1:$AK$1,0))</f>
        <v>32.280395051444827</v>
      </c>
      <c r="Q115">
        <f>INDEX('S5 Obj Prices'!$B$2:$AK$37,MATCH('S5 Obj Input'!$A115,'S5 Obj Prices'!$A$2:$A$37,0),MATCH('S5 Obj Input'!Q$1,'S5 Obj Prices'!$B$1:$AK$1,0))</f>
        <v>40.894188454029496</v>
      </c>
      <c r="R115">
        <f>INDEX('S5 Obj Prices'!$B$2:$AK$37,MATCH('S5 Obj Input'!$A115,'S5 Obj Prices'!$A$2:$A$37,0),MATCH('S5 Obj Input'!R$1,'S5 Obj Prices'!$B$1:$AK$1,0))</f>
        <v>37.619208942560675</v>
      </c>
      <c r="S115">
        <f>INDEX('S5 Obj Prices'!$B$2:$AK$37,MATCH('S5 Obj Input'!$A115,'S5 Obj Prices'!$A$2:$A$37,0),MATCH('S5 Obj Input'!S$1,'S5 Obj Prices'!$B$1:$AK$1,0))</f>
        <v>55.846309354516031</v>
      </c>
      <c r="T115">
        <f>INDEX('S5 Obj Prices'!$B$2:$AK$37,MATCH('S5 Obj Input'!$A115,'S5 Obj Prices'!$A$2:$A$37,0),MATCH('S5 Obj Input'!T$1,'S5 Obj Prices'!$B$1:$AK$1,0))</f>
        <v>46.399902355183123</v>
      </c>
      <c r="U115">
        <f>INDEX('S5 Obj Prices'!$B$2:$AK$37,MATCH('S5 Obj Input'!$A115,'S5 Obj Prices'!$A$2:$A$37,0),MATCH('S5 Obj Input'!U$1,'S5 Obj Prices'!$B$1:$AK$1,0))</f>
        <v>29.414089298800214</v>
      </c>
      <c r="V115">
        <f>INDEX('S5 Obj Prices'!$B$2:$AK$37,MATCH('S5 Obj Input'!$A115,'S5 Obj Prices'!$A$2:$A$37,0),MATCH('S5 Obj Input'!V$1,'S5 Obj Prices'!$B$1:$AK$1,0))</f>
        <v>29.096738362798256</v>
      </c>
      <c r="W115">
        <f>INDEX('S5 Obj Prices'!$B$2:$AK$37,MATCH('S5 Obj Input'!$A115,'S5 Obj Prices'!$A$2:$A$37,0),MATCH('S5 Obj Input'!W$1,'S5 Obj Prices'!$B$1:$AK$1,0))</f>
        <v>26.810261254998494</v>
      </c>
      <c r="X115">
        <f>INDEX('S5 Obj Prices'!$B$2:$AK$37,MATCH('S5 Obj Input'!$A115,'S5 Obj Prices'!$A$2:$A$37,0),MATCH('S5 Obj Input'!X$1,'S5 Obj Prices'!$B$1:$AK$1,0))</f>
        <v>48.689697121147063</v>
      </c>
      <c r="Y115">
        <f>INDEX('S5 Obj Prices'!$B$2:$AK$37,MATCH('S5 Obj Input'!$A115,'S5 Obj Prices'!$A$2:$A$37,0),MATCH('S5 Obj Input'!Y$1,'S5 Obj Prices'!$B$1:$AK$1,0))</f>
        <v>47.370846247439246</v>
      </c>
      <c r="Z115">
        <f>INDEX('S5 Obj Prices'!$B$2:$AK$37,MATCH('S5 Obj Input'!$A115,'S5 Obj Prices'!$A$2:$A$37,0),MATCH('S5 Obj Input'!Z$1,'S5 Obj Prices'!$B$1:$AK$1,0))</f>
        <v>45.239359743338383</v>
      </c>
      <c r="AA115">
        <f>INDEX('S5 Obj Prices'!$B$2:$AK$37,MATCH('S5 Obj Input'!$A115,'S5 Obj Prices'!$A$2:$A$37,0),MATCH('S5 Obj Input'!AA$1,'S5 Obj Prices'!$B$1:$AK$1,0))</f>
        <v>30.724212765528719</v>
      </c>
      <c r="AB115">
        <f>INDEX('S5 Obj Prices'!$B$2:$AK$37,MATCH('S5 Obj Input'!$A115,'S5 Obj Prices'!$A$2:$A$37,0),MATCH('S5 Obj Input'!AB$1,'S5 Obj Prices'!$B$1:$AK$1,0))</f>
        <v>29.755451945735157</v>
      </c>
      <c r="AC115">
        <f>INDEX('S5 Obj Prices'!$B$2:$AK$37,MATCH('S5 Obj Input'!$A115,'S5 Obj Prices'!$A$2:$A$37,0),MATCH('S5 Obj Input'!AC$1,'S5 Obj Prices'!$B$1:$AK$1,0))</f>
        <v>27.010832649313276</v>
      </c>
      <c r="AD115">
        <f>INDEX('S5 Obj Prices'!$B$2:$AK$37,MATCH('S5 Obj Input'!$A115,'S5 Obj Prices'!$A$2:$A$37,0),MATCH('S5 Obj Input'!AD$1,'S5 Obj Prices'!$B$1:$AK$1,0))</f>
        <v>29.960400892677626</v>
      </c>
      <c r="AE115">
        <f>INDEX('S5 Obj Prices'!$B$2:$AK$37,MATCH('S5 Obj Input'!$A115,'S5 Obj Prices'!$A$2:$A$37,0),MATCH('S5 Obj Input'!AE$1,'S5 Obj Prices'!$B$1:$AK$1,0))</f>
        <v>1.398677754595685</v>
      </c>
      <c r="AF115">
        <f>INDEX('S5 Obj Prices'!$B$2:$AK$37,MATCH('S5 Obj Input'!$A115,'S5 Obj Prices'!$A$2:$A$37,0),MATCH('S5 Obj Input'!AF$1,'S5 Obj Prices'!$B$1:$AK$1,0))</f>
        <v>1.051511221433884</v>
      </c>
      <c r="AG115">
        <f>INDEX('S5 Obj Prices'!$B$2:$AK$37,MATCH('S5 Obj Input'!$A115,'S5 Obj Prices'!$A$2:$A$37,0),MATCH('S5 Obj Input'!AG$1,'S5 Obj Prices'!$B$1:$AK$1,0))</f>
        <v>0.70240517220842991</v>
      </c>
      <c r="AH115">
        <f>INDEX('S5 Obj Prices'!$B$2:$AK$37,MATCH('S5 Obj Input'!$A115,'S5 Obj Prices'!$A$2:$A$37,0),MATCH('S5 Obj Input'!AH$1,'S5 Obj Prices'!$B$1:$AK$1,0))</f>
        <v>0.36245077567414963</v>
      </c>
      <c r="AI115">
        <f>INDEX('S5 Obj Prices'!$B$2:$AK$37,MATCH('S5 Obj Input'!$A115,'S5 Obj Prices'!$A$2:$A$37,0),MATCH('S5 Obj Input'!AI$1,'S5 Obj Prices'!$B$1:$AK$1,0))</f>
        <v>0.24461772735978188</v>
      </c>
      <c r="AJ115">
        <f>INDEX('S5 Obj Prices'!$B$2:$AK$37,MATCH('S5 Obj Input'!$A115,'S5 Obj Prices'!$A$2:$A$37,0),MATCH('S5 Obj Input'!AJ$1,'S5 Obj Prices'!$B$1:$AK$1,0))</f>
        <v>0.4282182369064364</v>
      </c>
      <c r="AK115">
        <f>INDEX('S5 Obj Prices'!$B$2:$AK$37,MATCH('S5 Obj Input'!$A115,'S5 Obj Prices'!$A$2:$A$37,0),MATCH('S5 Obj Input'!AK$1,'S5 Obj Prices'!$B$1:$AK$1,0))</f>
        <v>0.89472630626143601</v>
      </c>
    </row>
    <row r="116" spans="1:37" x14ac:dyDescent="0.25">
      <c r="A116">
        <f t="shared" si="1"/>
        <v>6</v>
      </c>
      <c r="B116">
        <f>INDEX('S5 Obj Prices'!$B$2:$AK$37,MATCH('S5 Obj Input'!$A116,'S5 Obj Prices'!$A$2:$A$37,0),MATCH('S5 Obj Input'!B$1,'S5 Obj Prices'!$B$1:$AK$1,0))</f>
        <v>30.708054458350148</v>
      </c>
      <c r="C116">
        <f>INDEX('S5 Obj Prices'!$B$2:$AK$37,MATCH('S5 Obj Input'!$A116,'S5 Obj Prices'!$A$2:$A$37,0),MATCH('S5 Obj Input'!C$1,'S5 Obj Prices'!$B$1:$AK$1,0))</f>
        <v>20.135990326486144</v>
      </c>
      <c r="D116">
        <f>INDEX('S5 Obj Prices'!$B$2:$AK$37,MATCH('S5 Obj Input'!$A116,'S5 Obj Prices'!$A$2:$A$37,0),MATCH('S5 Obj Input'!D$1,'S5 Obj Prices'!$B$1:$AK$1,0))</f>
        <v>17.224421194900355</v>
      </c>
      <c r="E116">
        <f>INDEX('S5 Obj Prices'!$B$2:$AK$37,MATCH('S5 Obj Input'!$A116,'S5 Obj Prices'!$A$2:$A$37,0),MATCH('S5 Obj Input'!E$1,'S5 Obj Prices'!$B$1:$AK$1,0))</f>
        <v>18.596961828220145</v>
      </c>
      <c r="F116">
        <f>INDEX('S5 Obj Prices'!$B$2:$AK$37,MATCH('S5 Obj Input'!$A116,'S5 Obj Prices'!$A$2:$A$37,0),MATCH('S5 Obj Input'!F$1,'S5 Obj Prices'!$B$1:$AK$1,0))</f>
        <v>14.11021642382031</v>
      </c>
      <c r="G116">
        <f>INDEX('S5 Obj Prices'!$B$2:$AK$37,MATCH('S5 Obj Input'!$A116,'S5 Obj Prices'!$A$2:$A$37,0),MATCH('S5 Obj Input'!G$1,'S5 Obj Prices'!$B$1:$AK$1,0))</f>
        <v>38.520270919376053</v>
      </c>
      <c r="H116">
        <f>INDEX('S5 Obj Prices'!$B$2:$AK$37,MATCH('S5 Obj Input'!$A116,'S5 Obj Prices'!$A$2:$A$37,0),MATCH('S5 Obj Input'!H$1,'S5 Obj Prices'!$B$1:$AK$1,0))</f>
        <v>29.898822714731971</v>
      </c>
      <c r="I116">
        <f>INDEX('S5 Obj Prices'!$B$2:$AK$37,MATCH('S5 Obj Input'!$A116,'S5 Obj Prices'!$A$2:$A$37,0),MATCH('S5 Obj Input'!I$1,'S5 Obj Prices'!$B$1:$AK$1,0))</f>
        <v>25.747172502855534</v>
      </c>
      <c r="J116">
        <f>INDEX('S5 Obj Prices'!$B$2:$AK$37,MATCH('S5 Obj Input'!$A116,'S5 Obj Prices'!$A$2:$A$37,0),MATCH('S5 Obj Input'!J$1,'S5 Obj Prices'!$B$1:$AK$1,0))</f>
        <v>23.645676773687736</v>
      </c>
      <c r="K116">
        <f>INDEX('S5 Obj Prices'!$B$2:$AK$37,MATCH('S5 Obj Input'!$A116,'S5 Obj Prices'!$A$2:$A$37,0),MATCH('S5 Obj Input'!K$1,'S5 Obj Prices'!$B$1:$AK$1,0))</f>
        <v>32.354813674189309</v>
      </c>
      <c r="L116">
        <f>INDEX('S5 Obj Prices'!$B$2:$AK$37,MATCH('S5 Obj Input'!$A116,'S5 Obj Prices'!$A$2:$A$37,0),MATCH('S5 Obj Input'!L$1,'S5 Obj Prices'!$B$1:$AK$1,0))</f>
        <v>45.232395203961644</v>
      </c>
      <c r="M116">
        <f>INDEX('S5 Obj Prices'!$B$2:$AK$37,MATCH('S5 Obj Input'!$A116,'S5 Obj Prices'!$A$2:$A$37,0),MATCH('S5 Obj Input'!M$1,'S5 Obj Prices'!$B$1:$AK$1,0))</f>
        <v>48.578160606108405</v>
      </c>
      <c r="N116">
        <f>INDEX('S5 Obj Prices'!$B$2:$AK$37,MATCH('S5 Obj Input'!$A116,'S5 Obj Prices'!$A$2:$A$37,0),MATCH('S5 Obj Input'!N$1,'S5 Obj Prices'!$B$1:$AK$1,0))</f>
        <v>43.322294936556887</v>
      </c>
      <c r="O116">
        <f>INDEX('S5 Obj Prices'!$B$2:$AK$37,MATCH('S5 Obj Input'!$A116,'S5 Obj Prices'!$A$2:$A$37,0),MATCH('S5 Obj Input'!O$1,'S5 Obj Prices'!$B$1:$AK$1,0))</f>
        <v>32.914004341602755</v>
      </c>
      <c r="P116">
        <f>INDEX('S5 Obj Prices'!$B$2:$AK$37,MATCH('S5 Obj Input'!$A116,'S5 Obj Prices'!$A$2:$A$37,0),MATCH('S5 Obj Input'!P$1,'S5 Obj Prices'!$B$1:$AK$1,0))</f>
        <v>32.280395051444827</v>
      </c>
      <c r="Q116">
        <f>INDEX('S5 Obj Prices'!$B$2:$AK$37,MATCH('S5 Obj Input'!$A116,'S5 Obj Prices'!$A$2:$A$37,0),MATCH('S5 Obj Input'!Q$1,'S5 Obj Prices'!$B$1:$AK$1,0))</f>
        <v>40.894188454029496</v>
      </c>
      <c r="R116">
        <f>INDEX('S5 Obj Prices'!$B$2:$AK$37,MATCH('S5 Obj Input'!$A116,'S5 Obj Prices'!$A$2:$A$37,0),MATCH('S5 Obj Input'!R$1,'S5 Obj Prices'!$B$1:$AK$1,0))</f>
        <v>37.619208942560675</v>
      </c>
      <c r="S116">
        <f>INDEX('S5 Obj Prices'!$B$2:$AK$37,MATCH('S5 Obj Input'!$A116,'S5 Obj Prices'!$A$2:$A$37,0),MATCH('S5 Obj Input'!S$1,'S5 Obj Prices'!$B$1:$AK$1,0))</f>
        <v>55.846309354516031</v>
      </c>
      <c r="T116">
        <f>INDEX('S5 Obj Prices'!$B$2:$AK$37,MATCH('S5 Obj Input'!$A116,'S5 Obj Prices'!$A$2:$A$37,0),MATCH('S5 Obj Input'!T$1,'S5 Obj Prices'!$B$1:$AK$1,0))</f>
        <v>46.399902355183123</v>
      </c>
      <c r="U116">
        <f>INDEX('S5 Obj Prices'!$B$2:$AK$37,MATCH('S5 Obj Input'!$A116,'S5 Obj Prices'!$A$2:$A$37,0),MATCH('S5 Obj Input'!U$1,'S5 Obj Prices'!$B$1:$AK$1,0))</f>
        <v>29.414089298800214</v>
      </c>
      <c r="V116">
        <f>INDEX('S5 Obj Prices'!$B$2:$AK$37,MATCH('S5 Obj Input'!$A116,'S5 Obj Prices'!$A$2:$A$37,0),MATCH('S5 Obj Input'!V$1,'S5 Obj Prices'!$B$1:$AK$1,0))</f>
        <v>29.096738362798256</v>
      </c>
      <c r="W116">
        <f>INDEX('S5 Obj Prices'!$B$2:$AK$37,MATCH('S5 Obj Input'!$A116,'S5 Obj Prices'!$A$2:$A$37,0),MATCH('S5 Obj Input'!W$1,'S5 Obj Prices'!$B$1:$AK$1,0))</f>
        <v>26.810261254998494</v>
      </c>
      <c r="X116">
        <f>INDEX('S5 Obj Prices'!$B$2:$AK$37,MATCH('S5 Obj Input'!$A116,'S5 Obj Prices'!$A$2:$A$37,0),MATCH('S5 Obj Input'!X$1,'S5 Obj Prices'!$B$1:$AK$1,0))</f>
        <v>48.689697121147063</v>
      </c>
      <c r="Y116">
        <f>INDEX('S5 Obj Prices'!$B$2:$AK$37,MATCH('S5 Obj Input'!$A116,'S5 Obj Prices'!$A$2:$A$37,0),MATCH('S5 Obj Input'!Y$1,'S5 Obj Prices'!$B$1:$AK$1,0))</f>
        <v>47.370846247439246</v>
      </c>
      <c r="Z116">
        <f>INDEX('S5 Obj Prices'!$B$2:$AK$37,MATCH('S5 Obj Input'!$A116,'S5 Obj Prices'!$A$2:$A$37,0),MATCH('S5 Obj Input'!Z$1,'S5 Obj Prices'!$B$1:$AK$1,0))</f>
        <v>45.239359743338383</v>
      </c>
      <c r="AA116">
        <f>INDEX('S5 Obj Prices'!$B$2:$AK$37,MATCH('S5 Obj Input'!$A116,'S5 Obj Prices'!$A$2:$A$37,0),MATCH('S5 Obj Input'!AA$1,'S5 Obj Prices'!$B$1:$AK$1,0))</f>
        <v>30.724212765528719</v>
      </c>
      <c r="AB116">
        <f>INDEX('S5 Obj Prices'!$B$2:$AK$37,MATCH('S5 Obj Input'!$A116,'S5 Obj Prices'!$A$2:$A$37,0),MATCH('S5 Obj Input'!AB$1,'S5 Obj Prices'!$B$1:$AK$1,0))</f>
        <v>29.755451945735157</v>
      </c>
      <c r="AC116">
        <f>INDEX('S5 Obj Prices'!$B$2:$AK$37,MATCH('S5 Obj Input'!$A116,'S5 Obj Prices'!$A$2:$A$37,0),MATCH('S5 Obj Input'!AC$1,'S5 Obj Prices'!$B$1:$AK$1,0))</f>
        <v>27.010832649313276</v>
      </c>
      <c r="AD116">
        <f>INDEX('S5 Obj Prices'!$B$2:$AK$37,MATCH('S5 Obj Input'!$A116,'S5 Obj Prices'!$A$2:$A$37,0),MATCH('S5 Obj Input'!AD$1,'S5 Obj Prices'!$B$1:$AK$1,0))</f>
        <v>29.960400892677626</v>
      </c>
      <c r="AE116">
        <f>INDEX('S5 Obj Prices'!$B$2:$AK$37,MATCH('S5 Obj Input'!$A116,'S5 Obj Prices'!$A$2:$A$37,0),MATCH('S5 Obj Input'!AE$1,'S5 Obj Prices'!$B$1:$AK$1,0))</f>
        <v>1.398677754595685</v>
      </c>
      <c r="AF116">
        <f>INDEX('S5 Obj Prices'!$B$2:$AK$37,MATCH('S5 Obj Input'!$A116,'S5 Obj Prices'!$A$2:$A$37,0),MATCH('S5 Obj Input'!AF$1,'S5 Obj Prices'!$B$1:$AK$1,0))</f>
        <v>1.051511221433884</v>
      </c>
      <c r="AG116">
        <f>INDEX('S5 Obj Prices'!$B$2:$AK$37,MATCH('S5 Obj Input'!$A116,'S5 Obj Prices'!$A$2:$A$37,0),MATCH('S5 Obj Input'!AG$1,'S5 Obj Prices'!$B$1:$AK$1,0))</f>
        <v>0.70240517220842991</v>
      </c>
      <c r="AH116">
        <f>INDEX('S5 Obj Prices'!$B$2:$AK$37,MATCH('S5 Obj Input'!$A116,'S5 Obj Prices'!$A$2:$A$37,0),MATCH('S5 Obj Input'!AH$1,'S5 Obj Prices'!$B$1:$AK$1,0))</f>
        <v>0.36245077567414963</v>
      </c>
      <c r="AI116">
        <f>INDEX('S5 Obj Prices'!$B$2:$AK$37,MATCH('S5 Obj Input'!$A116,'S5 Obj Prices'!$A$2:$A$37,0),MATCH('S5 Obj Input'!AI$1,'S5 Obj Prices'!$B$1:$AK$1,0))</f>
        <v>0.24461772735978188</v>
      </c>
      <c r="AJ116">
        <f>INDEX('S5 Obj Prices'!$B$2:$AK$37,MATCH('S5 Obj Input'!$A116,'S5 Obj Prices'!$A$2:$A$37,0),MATCH('S5 Obj Input'!AJ$1,'S5 Obj Prices'!$B$1:$AK$1,0))</f>
        <v>0.4282182369064364</v>
      </c>
      <c r="AK116">
        <f>INDEX('S5 Obj Prices'!$B$2:$AK$37,MATCH('S5 Obj Input'!$A116,'S5 Obj Prices'!$A$2:$A$37,0),MATCH('S5 Obj Input'!AK$1,'S5 Obj Prices'!$B$1:$AK$1,0))</f>
        <v>0.89472630626143601</v>
      </c>
    </row>
    <row r="117" spans="1:37" x14ac:dyDescent="0.25">
      <c r="A117">
        <f t="shared" si="1"/>
        <v>6</v>
      </c>
      <c r="B117">
        <f>INDEX('S5 Obj Prices'!$B$2:$AK$37,MATCH('S5 Obj Input'!$A117,'S5 Obj Prices'!$A$2:$A$37,0),MATCH('S5 Obj Input'!B$1,'S5 Obj Prices'!$B$1:$AK$1,0))</f>
        <v>30.708054458350148</v>
      </c>
      <c r="C117">
        <f>INDEX('S5 Obj Prices'!$B$2:$AK$37,MATCH('S5 Obj Input'!$A117,'S5 Obj Prices'!$A$2:$A$37,0),MATCH('S5 Obj Input'!C$1,'S5 Obj Prices'!$B$1:$AK$1,0))</f>
        <v>20.135990326486144</v>
      </c>
      <c r="D117">
        <f>INDEX('S5 Obj Prices'!$B$2:$AK$37,MATCH('S5 Obj Input'!$A117,'S5 Obj Prices'!$A$2:$A$37,0),MATCH('S5 Obj Input'!D$1,'S5 Obj Prices'!$B$1:$AK$1,0))</f>
        <v>17.224421194900355</v>
      </c>
      <c r="E117">
        <f>INDEX('S5 Obj Prices'!$B$2:$AK$37,MATCH('S5 Obj Input'!$A117,'S5 Obj Prices'!$A$2:$A$37,0),MATCH('S5 Obj Input'!E$1,'S5 Obj Prices'!$B$1:$AK$1,0))</f>
        <v>18.596961828220145</v>
      </c>
      <c r="F117">
        <f>INDEX('S5 Obj Prices'!$B$2:$AK$37,MATCH('S5 Obj Input'!$A117,'S5 Obj Prices'!$A$2:$A$37,0),MATCH('S5 Obj Input'!F$1,'S5 Obj Prices'!$B$1:$AK$1,0))</f>
        <v>14.11021642382031</v>
      </c>
      <c r="G117">
        <f>INDEX('S5 Obj Prices'!$B$2:$AK$37,MATCH('S5 Obj Input'!$A117,'S5 Obj Prices'!$A$2:$A$37,0),MATCH('S5 Obj Input'!G$1,'S5 Obj Prices'!$B$1:$AK$1,0))</f>
        <v>38.520270919376053</v>
      </c>
      <c r="H117">
        <f>INDEX('S5 Obj Prices'!$B$2:$AK$37,MATCH('S5 Obj Input'!$A117,'S5 Obj Prices'!$A$2:$A$37,0),MATCH('S5 Obj Input'!H$1,'S5 Obj Prices'!$B$1:$AK$1,0))</f>
        <v>29.898822714731971</v>
      </c>
      <c r="I117">
        <f>INDEX('S5 Obj Prices'!$B$2:$AK$37,MATCH('S5 Obj Input'!$A117,'S5 Obj Prices'!$A$2:$A$37,0),MATCH('S5 Obj Input'!I$1,'S5 Obj Prices'!$B$1:$AK$1,0))</f>
        <v>25.747172502855534</v>
      </c>
      <c r="J117">
        <f>INDEX('S5 Obj Prices'!$B$2:$AK$37,MATCH('S5 Obj Input'!$A117,'S5 Obj Prices'!$A$2:$A$37,0),MATCH('S5 Obj Input'!J$1,'S5 Obj Prices'!$B$1:$AK$1,0))</f>
        <v>23.645676773687736</v>
      </c>
      <c r="K117">
        <f>INDEX('S5 Obj Prices'!$B$2:$AK$37,MATCH('S5 Obj Input'!$A117,'S5 Obj Prices'!$A$2:$A$37,0),MATCH('S5 Obj Input'!K$1,'S5 Obj Prices'!$B$1:$AK$1,0))</f>
        <v>32.354813674189309</v>
      </c>
      <c r="L117">
        <f>INDEX('S5 Obj Prices'!$B$2:$AK$37,MATCH('S5 Obj Input'!$A117,'S5 Obj Prices'!$A$2:$A$37,0),MATCH('S5 Obj Input'!L$1,'S5 Obj Prices'!$B$1:$AK$1,0))</f>
        <v>45.232395203961644</v>
      </c>
      <c r="M117">
        <f>INDEX('S5 Obj Prices'!$B$2:$AK$37,MATCH('S5 Obj Input'!$A117,'S5 Obj Prices'!$A$2:$A$37,0),MATCH('S5 Obj Input'!M$1,'S5 Obj Prices'!$B$1:$AK$1,0))</f>
        <v>48.578160606108405</v>
      </c>
      <c r="N117">
        <f>INDEX('S5 Obj Prices'!$B$2:$AK$37,MATCH('S5 Obj Input'!$A117,'S5 Obj Prices'!$A$2:$A$37,0),MATCH('S5 Obj Input'!N$1,'S5 Obj Prices'!$B$1:$AK$1,0))</f>
        <v>43.322294936556887</v>
      </c>
      <c r="O117">
        <f>INDEX('S5 Obj Prices'!$B$2:$AK$37,MATCH('S5 Obj Input'!$A117,'S5 Obj Prices'!$A$2:$A$37,0),MATCH('S5 Obj Input'!O$1,'S5 Obj Prices'!$B$1:$AK$1,0))</f>
        <v>32.914004341602755</v>
      </c>
      <c r="P117">
        <f>INDEX('S5 Obj Prices'!$B$2:$AK$37,MATCH('S5 Obj Input'!$A117,'S5 Obj Prices'!$A$2:$A$37,0),MATCH('S5 Obj Input'!P$1,'S5 Obj Prices'!$B$1:$AK$1,0))</f>
        <v>32.280395051444827</v>
      </c>
      <c r="Q117">
        <f>INDEX('S5 Obj Prices'!$B$2:$AK$37,MATCH('S5 Obj Input'!$A117,'S5 Obj Prices'!$A$2:$A$37,0),MATCH('S5 Obj Input'!Q$1,'S5 Obj Prices'!$B$1:$AK$1,0))</f>
        <v>40.894188454029496</v>
      </c>
      <c r="R117">
        <f>INDEX('S5 Obj Prices'!$B$2:$AK$37,MATCH('S5 Obj Input'!$A117,'S5 Obj Prices'!$A$2:$A$37,0),MATCH('S5 Obj Input'!R$1,'S5 Obj Prices'!$B$1:$AK$1,0))</f>
        <v>37.619208942560675</v>
      </c>
      <c r="S117">
        <f>INDEX('S5 Obj Prices'!$B$2:$AK$37,MATCH('S5 Obj Input'!$A117,'S5 Obj Prices'!$A$2:$A$37,0),MATCH('S5 Obj Input'!S$1,'S5 Obj Prices'!$B$1:$AK$1,0))</f>
        <v>55.846309354516031</v>
      </c>
      <c r="T117">
        <f>INDEX('S5 Obj Prices'!$B$2:$AK$37,MATCH('S5 Obj Input'!$A117,'S5 Obj Prices'!$A$2:$A$37,0),MATCH('S5 Obj Input'!T$1,'S5 Obj Prices'!$B$1:$AK$1,0))</f>
        <v>46.399902355183123</v>
      </c>
      <c r="U117">
        <f>INDEX('S5 Obj Prices'!$B$2:$AK$37,MATCH('S5 Obj Input'!$A117,'S5 Obj Prices'!$A$2:$A$37,0),MATCH('S5 Obj Input'!U$1,'S5 Obj Prices'!$B$1:$AK$1,0))</f>
        <v>29.414089298800214</v>
      </c>
      <c r="V117">
        <f>INDEX('S5 Obj Prices'!$B$2:$AK$37,MATCH('S5 Obj Input'!$A117,'S5 Obj Prices'!$A$2:$A$37,0),MATCH('S5 Obj Input'!V$1,'S5 Obj Prices'!$B$1:$AK$1,0))</f>
        <v>29.096738362798256</v>
      </c>
      <c r="W117">
        <f>INDEX('S5 Obj Prices'!$B$2:$AK$37,MATCH('S5 Obj Input'!$A117,'S5 Obj Prices'!$A$2:$A$37,0),MATCH('S5 Obj Input'!W$1,'S5 Obj Prices'!$B$1:$AK$1,0))</f>
        <v>26.810261254998494</v>
      </c>
      <c r="X117">
        <f>INDEX('S5 Obj Prices'!$B$2:$AK$37,MATCH('S5 Obj Input'!$A117,'S5 Obj Prices'!$A$2:$A$37,0),MATCH('S5 Obj Input'!X$1,'S5 Obj Prices'!$B$1:$AK$1,0))</f>
        <v>48.689697121147063</v>
      </c>
      <c r="Y117">
        <f>INDEX('S5 Obj Prices'!$B$2:$AK$37,MATCH('S5 Obj Input'!$A117,'S5 Obj Prices'!$A$2:$A$37,0),MATCH('S5 Obj Input'!Y$1,'S5 Obj Prices'!$B$1:$AK$1,0))</f>
        <v>47.370846247439246</v>
      </c>
      <c r="Z117">
        <f>INDEX('S5 Obj Prices'!$B$2:$AK$37,MATCH('S5 Obj Input'!$A117,'S5 Obj Prices'!$A$2:$A$37,0),MATCH('S5 Obj Input'!Z$1,'S5 Obj Prices'!$B$1:$AK$1,0))</f>
        <v>45.239359743338383</v>
      </c>
      <c r="AA117">
        <f>INDEX('S5 Obj Prices'!$B$2:$AK$37,MATCH('S5 Obj Input'!$A117,'S5 Obj Prices'!$A$2:$A$37,0),MATCH('S5 Obj Input'!AA$1,'S5 Obj Prices'!$B$1:$AK$1,0))</f>
        <v>30.724212765528719</v>
      </c>
      <c r="AB117">
        <f>INDEX('S5 Obj Prices'!$B$2:$AK$37,MATCH('S5 Obj Input'!$A117,'S5 Obj Prices'!$A$2:$A$37,0),MATCH('S5 Obj Input'!AB$1,'S5 Obj Prices'!$B$1:$AK$1,0))</f>
        <v>29.755451945735157</v>
      </c>
      <c r="AC117">
        <f>INDEX('S5 Obj Prices'!$B$2:$AK$37,MATCH('S5 Obj Input'!$A117,'S5 Obj Prices'!$A$2:$A$37,0),MATCH('S5 Obj Input'!AC$1,'S5 Obj Prices'!$B$1:$AK$1,0))</f>
        <v>27.010832649313276</v>
      </c>
      <c r="AD117">
        <f>INDEX('S5 Obj Prices'!$B$2:$AK$37,MATCH('S5 Obj Input'!$A117,'S5 Obj Prices'!$A$2:$A$37,0),MATCH('S5 Obj Input'!AD$1,'S5 Obj Prices'!$B$1:$AK$1,0))</f>
        <v>29.960400892677626</v>
      </c>
      <c r="AE117">
        <f>INDEX('S5 Obj Prices'!$B$2:$AK$37,MATCH('S5 Obj Input'!$A117,'S5 Obj Prices'!$A$2:$A$37,0),MATCH('S5 Obj Input'!AE$1,'S5 Obj Prices'!$B$1:$AK$1,0))</f>
        <v>1.398677754595685</v>
      </c>
      <c r="AF117">
        <f>INDEX('S5 Obj Prices'!$B$2:$AK$37,MATCH('S5 Obj Input'!$A117,'S5 Obj Prices'!$A$2:$A$37,0),MATCH('S5 Obj Input'!AF$1,'S5 Obj Prices'!$B$1:$AK$1,0))</f>
        <v>1.051511221433884</v>
      </c>
      <c r="AG117">
        <f>INDEX('S5 Obj Prices'!$B$2:$AK$37,MATCH('S5 Obj Input'!$A117,'S5 Obj Prices'!$A$2:$A$37,0),MATCH('S5 Obj Input'!AG$1,'S5 Obj Prices'!$B$1:$AK$1,0))</f>
        <v>0.70240517220842991</v>
      </c>
      <c r="AH117">
        <f>INDEX('S5 Obj Prices'!$B$2:$AK$37,MATCH('S5 Obj Input'!$A117,'S5 Obj Prices'!$A$2:$A$37,0),MATCH('S5 Obj Input'!AH$1,'S5 Obj Prices'!$B$1:$AK$1,0))</f>
        <v>0.36245077567414963</v>
      </c>
      <c r="AI117">
        <f>INDEX('S5 Obj Prices'!$B$2:$AK$37,MATCH('S5 Obj Input'!$A117,'S5 Obj Prices'!$A$2:$A$37,0),MATCH('S5 Obj Input'!AI$1,'S5 Obj Prices'!$B$1:$AK$1,0))</f>
        <v>0.24461772735978188</v>
      </c>
      <c r="AJ117">
        <f>INDEX('S5 Obj Prices'!$B$2:$AK$37,MATCH('S5 Obj Input'!$A117,'S5 Obj Prices'!$A$2:$A$37,0),MATCH('S5 Obj Input'!AJ$1,'S5 Obj Prices'!$B$1:$AK$1,0))</f>
        <v>0.4282182369064364</v>
      </c>
      <c r="AK117">
        <f>INDEX('S5 Obj Prices'!$B$2:$AK$37,MATCH('S5 Obj Input'!$A117,'S5 Obj Prices'!$A$2:$A$37,0),MATCH('S5 Obj Input'!AK$1,'S5 Obj Prices'!$B$1:$AK$1,0))</f>
        <v>0.89472630626143601</v>
      </c>
    </row>
    <row r="118" spans="1:37" x14ac:dyDescent="0.25">
      <c r="A118">
        <f t="shared" si="1"/>
        <v>6</v>
      </c>
      <c r="B118">
        <f>INDEX('S5 Obj Prices'!$B$2:$AK$37,MATCH('S5 Obj Input'!$A118,'S5 Obj Prices'!$A$2:$A$37,0),MATCH('S5 Obj Input'!B$1,'S5 Obj Prices'!$B$1:$AK$1,0))</f>
        <v>30.708054458350148</v>
      </c>
      <c r="C118">
        <f>INDEX('S5 Obj Prices'!$B$2:$AK$37,MATCH('S5 Obj Input'!$A118,'S5 Obj Prices'!$A$2:$A$37,0),MATCH('S5 Obj Input'!C$1,'S5 Obj Prices'!$B$1:$AK$1,0))</f>
        <v>20.135990326486144</v>
      </c>
      <c r="D118">
        <f>INDEX('S5 Obj Prices'!$B$2:$AK$37,MATCH('S5 Obj Input'!$A118,'S5 Obj Prices'!$A$2:$A$37,0),MATCH('S5 Obj Input'!D$1,'S5 Obj Prices'!$B$1:$AK$1,0))</f>
        <v>17.224421194900355</v>
      </c>
      <c r="E118">
        <f>INDEX('S5 Obj Prices'!$B$2:$AK$37,MATCH('S5 Obj Input'!$A118,'S5 Obj Prices'!$A$2:$A$37,0),MATCH('S5 Obj Input'!E$1,'S5 Obj Prices'!$B$1:$AK$1,0))</f>
        <v>18.596961828220145</v>
      </c>
      <c r="F118">
        <f>INDEX('S5 Obj Prices'!$B$2:$AK$37,MATCH('S5 Obj Input'!$A118,'S5 Obj Prices'!$A$2:$A$37,0),MATCH('S5 Obj Input'!F$1,'S5 Obj Prices'!$B$1:$AK$1,0))</f>
        <v>14.11021642382031</v>
      </c>
      <c r="G118">
        <f>INDEX('S5 Obj Prices'!$B$2:$AK$37,MATCH('S5 Obj Input'!$A118,'S5 Obj Prices'!$A$2:$A$37,0),MATCH('S5 Obj Input'!G$1,'S5 Obj Prices'!$B$1:$AK$1,0))</f>
        <v>38.520270919376053</v>
      </c>
      <c r="H118">
        <f>INDEX('S5 Obj Prices'!$B$2:$AK$37,MATCH('S5 Obj Input'!$A118,'S5 Obj Prices'!$A$2:$A$37,0),MATCH('S5 Obj Input'!H$1,'S5 Obj Prices'!$B$1:$AK$1,0))</f>
        <v>29.898822714731971</v>
      </c>
      <c r="I118">
        <f>INDEX('S5 Obj Prices'!$B$2:$AK$37,MATCH('S5 Obj Input'!$A118,'S5 Obj Prices'!$A$2:$A$37,0),MATCH('S5 Obj Input'!I$1,'S5 Obj Prices'!$B$1:$AK$1,0))</f>
        <v>25.747172502855534</v>
      </c>
      <c r="J118">
        <f>INDEX('S5 Obj Prices'!$B$2:$AK$37,MATCH('S5 Obj Input'!$A118,'S5 Obj Prices'!$A$2:$A$37,0),MATCH('S5 Obj Input'!J$1,'S5 Obj Prices'!$B$1:$AK$1,0))</f>
        <v>23.645676773687736</v>
      </c>
      <c r="K118">
        <f>INDEX('S5 Obj Prices'!$B$2:$AK$37,MATCH('S5 Obj Input'!$A118,'S5 Obj Prices'!$A$2:$A$37,0),MATCH('S5 Obj Input'!K$1,'S5 Obj Prices'!$B$1:$AK$1,0))</f>
        <v>32.354813674189309</v>
      </c>
      <c r="L118">
        <f>INDEX('S5 Obj Prices'!$B$2:$AK$37,MATCH('S5 Obj Input'!$A118,'S5 Obj Prices'!$A$2:$A$37,0),MATCH('S5 Obj Input'!L$1,'S5 Obj Prices'!$B$1:$AK$1,0))</f>
        <v>45.232395203961644</v>
      </c>
      <c r="M118">
        <f>INDEX('S5 Obj Prices'!$B$2:$AK$37,MATCH('S5 Obj Input'!$A118,'S5 Obj Prices'!$A$2:$A$37,0),MATCH('S5 Obj Input'!M$1,'S5 Obj Prices'!$B$1:$AK$1,0))</f>
        <v>48.578160606108405</v>
      </c>
      <c r="N118">
        <f>INDEX('S5 Obj Prices'!$B$2:$AK$37,MATCH('S5 Obj Input'!$A118,'S5 Obj Prices'!$A$2:$A$37,0),MATCH('S5 Obj Input'!N$1,'S5 Obj Prices'!$B$1:$AK$1,0))</f>
        <v>43.322294936556887</v>
      </c>
      <c r="O118">
        <f>INDEX('S5 Obj Prices'!$B$2:$AK$37,MATCH('S5 Obj Input'!$A118,'S5 Obj Prices'!$A$2:$A$37,0),MATCH('S5 Obj Input'!O$1,'S5 Obj Prices'!$B$1:$AK$1,0))</f>
        <v>32.914004341602755</v>
      </c>
      <c r="P118">
        <f>INDEX('S5 Obj Prices'!$B$2:$AK$37,MATCH('S5 Obj Input'!$A118,'S5 Obj Prices'!$A$2:$A$37,0),MATCH('S5 Obj Input'!P$1,'S5 Obj Prices'!$B$1:$AK$1,0))</f>
        <v>32.280395051444827</v>
      </c>
      <c r="Q118">
        <f>INDEX('S5 Obj Prices'!$B$2:$AK$37,MATCH('S5 Obj Input'!$A118,'S5 Obj Prices'!$A$2:$A$37,0),MATCH('S5 Obj Input'!Q$1,'S5 Obj Prices'!$B$1:$AK$1,0))</f>
        <v>40.894188454029496</v>
      </c>
      <c r="R118">
        <f>INDEX('S5 Obj Prices'!$B$2:$AK$37,MATCH('S5 Obj Input'!$A118,'S5 Obj Prices'!$A$2:$A$37,0),MATCH('S5 Obj Input'!R$1,'S5 Obj Prices'!$B$1:$AK$1,0))</f>
        <v>37.619208942560675</v>
      </c>
      <c r="S118">
        <f>INDEX('S5 Obj Prices'!$B$2:$AK$37,MATCH('S5 Obj Input'!$A118,'S5 Obj Prices'!$A$2:$A$37,0),MATCH('S5 Obj Input'!S$1,'S5 Obj Prices'!$B$1:$AK$1,0))</f>
        <v>55.846309354516031</v>
      </c>
      <c r="T118">
        <f>INDEX('S5 Obj Prices'!$B$2:$AK$37,MATCH('S5 Obj Input'!$A118,'S5 Obj Prices'!$A$2:$A$37,0),MATCH('S5 Obj Input'!T$1,'S5 Obj Prices'!$B$1:$AK$1,0))</f>
        <v>46.399902355183123</v>
      </c>
      <c r="U118">
        <f>INDEX('S5 Obj Prices'!$B$2:$AK$37,MATCH('S5 Obj Input'!$A118,'S5 Obj Prices'!$A$2:$A$37,0),MATCH('S5 Obj Input'!U$1,'S5 Obj Prices'!$B$1:$AK$1,0))</f>
        <v>29.414089298800214</v>
      </c>
      <c r="V118">
        <f>INDEX('S5 Obj Prices'!$B$2:$AK$37,MATCH('S5 Obj Input'!$A118,'S5 Obj Prices'!$A$2:$A$37,0),MATCH('S5 Obj Input'!V$1,'S5 Obj Prices'!$B$1:$AK$1,0))</f>
        <v>29.096738362798256</v>
      </c>
      <c r="W118">
        <f>INDEX('S5 Obj Prices'!$B$2:$AK$37,MATCH('S5 Obj Input'!$A118,'S5 Obj Prices'!$A$2:$A$37,0),MATCH('S5 Obj Input'!W$1,'S5 Obj Prices'!$B$1:$AK$1,0))</f>
        <v>26.810261254998494</v>
      </c>
      <c r="X118">
        <f>INDEX('S5 Obj Prices'!$B$2:$AK$37,MATCH('S5 Obj Input'!$A118,'S5 Obj Prices'!$A$2:$A$37,0),MATCH('S5 Obj Input'!X$1,'S5 Obj Prices'!$B$1:$AK$1,0))</f>
        <v>48.689697121147063</v>
      </c>
      <c r="Y118">
        <f>INDEX('S5 Obj Prices'!$B$2:$AK$37,MATCH('S5 Obj Input'!$A118,'S5 Obj Prices'!$A$2:$A$37,0),MATCH('S5 Obj Input'!Y$1,'S5 Obj Prices'!$B$1:$AK$1,0))</f>
        <v>47.370846247439246</v>
      </c>
      <c r="Z118">
        <f>INDEX('S5 Obj Prices'!$B$2:$AK$37,MATCH('S5 Obj Input'!$A118,'S5 Obj Prices'!$A$2:$A$37,0),MATCH('S5 Obj Input'!Z$1,'S5 Obj Prices'!$B$1:$AK$1,0))</f>
        <v>45.239359743338383</v>
      </c>
      <c r="AA118">
        <f>INDEX('S5 Obj Prices'!$B$2:$AK$37,MATCH('S5 Obj Input'!$A118,'S5 Obj Prices'!$A$2:$A$37,0),MATCH('S5 Obj Input'!AA$1,'S5 Obj Prices'!$B$1:$AK$1,0))</f>
        <v>30.724212765528719</v>
      </c>
      <c r="AB118">
        <f>INDEX('S5 Obj Prices'!$B$2:$AK$37,MATCH('S5 Obj Input'!$A118,'S5 Obj Prices'!$A$2:$A$37,0),MATCH('S5 Obj Input'!AB$1,'S5 Obj Prices'!$B$1:$AK$1,0))</f>
        <v>29.755451945735157</v>
      </c>
      <c r="AC118">
        <f>INDEX('S5 Obj Prices'!$B$2:$AK$37,MATCH('S5 Obj Input'!$A118,'S5 Obj Prices'!$A$2:$A$37,0),MATCH('S5 Obj Input'!AC$1,'S5 Obj Prices'!$B$1:$AK$1,0))</f>
        <v>27.010832649313276</v>
      </c>
      <c r="AD118">
        <f>INDEX('S5 Obj Prices'!$B$2:$AK$37,MATCH('S5 Obj Input'!$A118,'S5 Obj Prices'!$A$2:$A$37,0),MATCH('S5 Obj Input'!AD$1,'S5 Obj Prices'!$B$1:$AK$1,0))</f>
        <v>29.960400892677626</v>
      </c>
      <c r="AE118">
        <f>INDEX('S5 Obj Prices'!$B$2:$AK$37,MATCH('S5 Obj Input'!$A118,'S5 Obj Prices'!$A$2:$A$37,0),MATCH('S5 Obj Input'!AE$1,'S5 Obj Prices'!$B$1:$AK$1,0))</f>
        <v>1.398677754595685</v>
      </c>
      <c r="AF118">
        <f>INDEX('S5 Obj Prices'!$B$2:$AK$37,MATCH('S5 Obj Input'!$A118,'S5 Obj Prices'!$A$2:$A$37,0),MATCH('S5 Obj Input'!AF$1,'S5 Obj Prices'!$B$1:$AK$1,0))</f>
        <v>1.051511221433884</v>
      </c>
      <c r="AG118">
        <f>INDEX('S5 Obj Prices'!$B$2:$AK$37,MATCH('S5 Obj Input'!$A118,'S5 Obj Prices'!$A$2:$A$37,0),MATCH('S5 Obj Input'!AG$1,'S5 Obj Prices'!$B$1:$AK$1,0))</f>
        <v>0.70240517220842991</v>
      </c>
      <c r="AH118">
        <f>INDEX('S5 Obj Prices'!$B$2:$AK$37,MATCH('S5 Obj Input'!$A118,'S5 Obj Prices'!$A$2:$A$37,0),MATCH('S5 Obj Input'!AH$1,'S5 Obj Prices'!$B$1:$AK$1,0))</f>
        <v>0.36245077567414963</v>
      </c>
      <c r="AI118">
        <f>INDEX('S5 Obj Prices'!$B$2:$AK$37,MATCH('S5 Obj Input'!$A118,'S5 Obj Prices'!$A$2:$A$37,0),MATCH('S5 Obj Input'!AI$1,'S5 Obj Prices'!$B$1:$AK$1,0))</f>
        <v>0.24461772735978188</v>
      </c>
      <c r="AJ118">
        <f>INDEX('S5 Obj Prices'!$B$2:$AK$37,MATCH('S5 Obj Input'!$A118,'S5 Obj Prices'!$A$2:$A$37,0),MATCH('S5 Obj Input'!AJ$1,'S5 Obj Prices'!$B$1:$AK$1,0))</f>
        <v>0.4282182369064364</v>
      </c>
      <c r="AK118">
        <f>INDEX('S5 Obj Prices'!$B$2:$AK$37,MATCH('S5 Obj Input'!$A118,'S5 Obj Prices'!$A$2:$A$37,0),MATCH('S5 Obj Input'!AK$1,'S5 Obj Prices'!$B$1:$AK$1,0))</f>
        <v>0.89472630626143601</v>
      </c>
    </row>
    <row r="119" spans="1:37" x14ac:dyDescent="0.25">
      <c r="A119">
        <f t="shared" si="1"/>
        <v>6</v>
      </c>
      <c r="B119">
        <f>INDEX('S5 Obj Prices'!$B$2:$AK$37,MATCH('S5 Obj Input'!$A119,'S5 Obj Prices'!$A$2:$A$37,0),MATCH('S5 Obj Input'!B$1,'S5 Obj Prices'!$B$1:$AK$1,0))</f>
        <v>30.708054458350148</v>
      </c>
      <c r="C119">
        <f>INDEX('S5 Obj Prices'!$B$2:$AK$37,MATCH('S5 Obj Input'!$A119,'S5 Obj Prices'!$A$2:$A$37,0),MATCH('S5 Obj Input'!C$1,'S5 Obj Prices'!$B$1:$AK$1,0))</f>
        <v>20.135990326486144</v>
      </c>
      <c r="D119">
        <f>INDEX('S5 Obj Prices'!$B$2:$AK$37,MATCH('S5 Obj Input'!$A119,'S5 Obj Prices'!$A$2:$A$37,0),MATCH('S5 Obj Input'!D$1,'S5 Obj Prices'!$B$1:$AK$1,0))</f>
        <v>17.224421194900355</v>
      </c>
      <c r="E119">
        <f>INDEX('S5 Obj Prices'!$B$2:$AK$37,MATCH('S5 Obj Input'!$A119,'S5 Obj Prices'!$A$2:$A$37,0),MATCH('S5 Obj Input'!E$1,'S5 Obj Prices'!$B$1:$AK$1,0))</f>
        <v>18.596961828220145</v>
      </c>
      <c r="F119">
        <f>INDEX('S5 Obj Prices'!$B$2:$AK$37,MATCH('S5 Obj Input'!$A119,'S5 Obj Prices'!$A$2:$A$37,0),MATCH('S5 Obj Input'!F$1,'S5 Obj Prices'!$B$1:$AK$1,0))</f>
        <v>14.11021642382031</v>
      </c>
      <c r="G119">
        <f>INDEX('S5 Obj Prices'!$B$2:$AK$37,MATCH('S5 Obj Input'!$A119,'S5 Obj Prices'!$A$2:$A$37,0),MATCH('S5 Obj Input'!G$1,'S5 Obj Prices'!$B$1:$AK$1,0))</f>
        <v>38.520270919376053</v>
      </c>
      <c r="H119">
        <f>INDEX('S5 Obj Prices'!$B$2:$AK$37,MATCH('S5 Obj Input'!$A119,'S5 Obj Prices'!$A$2:$A$37,0),MATCH('S5 Obj Input'!H$1,'S5 Obj Prices'!$B$1:$AK$1,0))</f>
        <v>29.898822714731971</v>
      </c>
      <c r="I119">
        <f>INDEX('S5 Obj Prices'!$B$2:$AK$37,MATCH('S5 Obj Input'!$A119,'S5 Obj Prices'!$A$2:$A$37,0),MATCH('S5 Obj Input'!I$1,'S5 Obj Prices'!$B$1:$AK$1,0))</f>
        <v>25.747172502855534</v>
      </c>
      <c r="J119">
        <f>INDEX('S5 Obj Prices'!$B$2:$AK$37,MATCH('S5 Obj Input'!$A119,'S5 Obj Prices'!$A$2:$A$37,0),MATCH('S5 Obj Input'!J$1,'S5 Obj Prices'!$B$1:$AK$1,0))</f>
        <v>23.645676773687736</v>
      </c>
      <c r="K119">
        <f>INDEX('S5 Obj Prices'!$B$2:$AK$37,MATCH('S5 Obj Input'!$A119,'S5 Obj Prices'!$A$2:$A$37,0),MATCH('S5 Obj Input'!K$1,'S5 Obj Prices'!$B$1:$AK$1,0))</f>
        <v>32.354813674189309</v>
      </c>
      <c r="L119">
        <f>INDEX('S5 Obj Prices'!$B$2:$AK$37,MATCH('S5 Obj Input'!$A119,'S5 Obj Prices'!$A$2:$A$37,0),MATCH('S5 Obj Input'!L$1,'S5 Obj Prices'!$B$1:$AK$1,0))</f>
        <v>45.232395203961644</v>
      </c>
      <c r="M119">
        <f>INDEX('S5 Obj Prices'!$B$2:$AK$37,MATCH('S5 Obj Input'!$A119,'S5 Obj Prices'!$A$2:$A$37,0),MATCH('S5 Obj Input'!M$1,'S5 Obj Prices'!$B$1:$AK$1,0))</f>
        <v>48.578160606108405</v>
      </c>
      <c r="N119">
        <f>INDEX('S5 Obj Prices'!$B$2:$AK$37,MATCH('S5 Obj Input'!$A119,'S5 Obj Prices'!$A$2:$A$37,0),MATCH('S5 Obj Input'!N$1,'S5 Obj Prices'!$B$1:$AK$1,0))</f>
        <v>43.322294936556887</v>
      </c>
      <c r="O119">
        <f>INDEX('S5 Obj Prices'!$B$2:$AK$37,MATCH('S5 Obj Input'!$A119,'S5 Obj Prices'!$A$2:$A$37,0),MATCH('S5 Obj Input'!O$1,'S5 Obj Prices'!$B$1:$AK$1,0))</f>
        <v>32.914004341602755</v>
      </c>
      <c r="P119">
        <f>INDEX('S5 Obj Prices'!$B$2:$AK$37,MATCH('S5 Obj Input'!$A119,'S5 Obj Prices'!$A$2:$A$37,0),MATCH('S5 Obj Input'!P$1,'S5 Obj Prices'!$B$1:$AK$1,0))</f>
        <v>32.280395051444827</v>
      </c>
      <c r="Q119">
        <f>INDEX('S5 Obj Prices'!$B$2:$AK$37,MATCH('S5 Obj Input'!$A119,'S5 Obj Prices'!$A$2:$A$37,0),MATCH('S5 Obj Input'!Q$1,'S5 Obj Prices'!$B$1:$AK$1,0))</f>
        <v>40.894188454029496</v>
      </c>
      <c r="R119">
        <f>INDEX('S5 Obj Prices'!$B$2:$AK$37,MATCH('S5 Obj Input'!$A119,'S5 Obj Prices'!$A$2:$A$37,0),MATCH('S5 Obj Input'!R$1,'S5 Obj Prices'!$B$1:$AK$1,0))</f>
        <v>37.619208942560675</v>
      </c>
      <c r="S119">
        <f>INDEX('S5 Obj Prices'!$B$2:$AK$37,MATCH('S5 Obj Input'!$A119,'S5 Obj Prices'!$A$2:$A$37,0),MATCH('S5 Obj Input'!S$1,'S5 Obj Prices'!$B$1:$AK$1,0))</f>
        <v>55.846309354516031</v>
      </c>
      <c r="T119">
        <f>INDEX('S5 Obj Prices'!$B$2:$AK$37,MATCH('S5 Obj Input'!$A119,'S5 Obj Prices'!$A$2:$A$37,0),MATCH('S5 Obj Input'!T$1,'S5 Obj Prices'!$B$1:$AK$1,0))</f>
        <v>46.399902355183123</v>
      </c>
      <c r="U119">
        <f>INDEX('S5 Obj Prices'!$B$2:$AK$37,MATCH('S5 Obj Input'!$A119,'S5 Obj Prices'!$A$2:$A$37,0),MATCH('S5 Obj Input'!U$1,'S5 Obj Prices'!$B$1:$AK$1,0))</f>
        <v>29.414089298800214</v>
      </c>
      <c r="V119">
        <f>INDEX('S5 Obj Prices'!$B$2:$AK$37,MATCH('S5 Obj Input'!$A119,'S5 Obj Prices'!$A$2:$A$37,0),MATCH('S5 Obj Input'!V$1,'S5 Obj Prices'!$B$1:$AK$1,0))</f>
        <v>29.096738362798256</v>
      </c>
      <c r="W119">
        <f>INDEX('S5 Obj Prices'!$B$2:$AK$37,MATCH('S5 Obj Input'!$A119,'S5 Obj Prices'!$A$2:$A$37,0),MATCH('S5 Obj Input'!W$1,'S5 Obj Prices'!$B$1:$AK$1,0))</f>
        <v>26.810261254998494</v>
      </c>
      <c r="X119">
        <f>INDEX('S5 Obj Prices'!$B$2:$AK$37,MATCH('S5 Obj Input'!$A119,'S5 Obj Prices'!$A$2:$A$37,0),MATCH('S5 Obj Input'!X$1,'S5 Obj Prices'!$B$1:$AK$1,0))</f>
        <v>48.689697121147063</v>
      </c>
      <c r="Y119">
        <f>INDEX('S5 Obj Prices'!$B$2:$AK$37,MATCH('S5 Obj Input'!$A119,'S5 Obj Prices'!$A$2:$A$37,0),MATCH('S5 Obj Input'!Y$1,'S5 Obj Prices'!$B$1:$AK$1,0))</f>
        <v>47.370846247439246</v>
      </c>
      <c r="Z119">
        <f>INDEX('S5 Obj Prices'!$B$2:$AK$37,MATCH('S5 Obj Input'!$A119,'S5 Obj Prices'!$A$2:$A$37,0),MATCH('S5 Obj Input'!Z$1,'S5 Obj Prices'!$B$1:$AK$1,0))</f>
        <v>45.239359743338383</v>
      </c>
      <c r="AA119">
        <f>INDEX('S5 Obj Prices'!$B$2:$AK$37,MATCH('S5 Obj Input'!$A119,'S5 Obj Prices'!$A$2:$A$37,0),MATCH('S5 Obj Input'!AA$1,'S5 Obj Prices'!$B$1:$AK$1,0))</f>
        <v>30.724212765528719</v>
      </c>
      <c r="AB119">
        <f>INDEX('S5 Obj Prices'!$B$2:$AK$37,MATCH('S5 Obj Input'!$A119,'S5 Obj Prices'!$A$2:$A$37,0),MATCH('S5 Obj Input'!AB$1,'S5 Obj Prices'!$B$1:$AK$1,0))</f>
        <v>29.755451945735157</v>
      </c>
      <c r="AC119">
        <f>INDEX('S5 Obj Prices'!$B$2:$AK$37,MATCH('S5 Obj Input'!$A119,'S5 Obj Prices'!$A$2:$A$37,0),MATCH('S5 Obj Input'!AC$1,'S5 Obj Prices'!$B$1:$AK$1,0))</f>
        <v>27.010832649313276</v>
      </c>
      <c r="AD119">
        <f>INDEX('S5 Obj Prices'!$B$2:$AK$37,MATCH('S5 Obj Input'!$A119,'S5 Obj Prices'!$A$2:$A$37,0),MATCH('S5 Obj Input'!AD$1,'S5 Obj Prices'!$B$1:$AK$1,0))</f>
        <v>29.960400892677626</v>
      </c>
      <c r="AE119">
        <f>INDEX('S5 Obj Prices'!$B$2:$AK$37,MATCH('S5 Obj Input'!$A119,'S5 Obj Prices'!$A$2:$A$37,0),MATCH('S5 Obj Input'!AE$1,'S5 Obj Prices'!$B$1:$AK$1,0))</f>
        <v>1.398677754595685</v>
      </c>
      <c r="AF119">
        <f>INDEX('S5 Obj Prices'!$B$2:$AK$37,MATCH('S5 Obj Input'!$A119,'S5 Obj Prices'!$A$2:$A$37,0),MATCH('S5 Obj Input'!AF$1,'S5 Obj Prices'!$B$1:$AK$1,0))</f>
        <v>1.051511221433884</v>
      </c>
      <c r="AG119">
        <f>INDEX('S5 Obj Prices'!$B$2:$AK$37,MATCH('S5 Obj Input'!$A119,'S5 Obj Prices'!$A$2:$A$37,0),MATCH('S5 Obj Input'!AG$1,'S5 Obj Prices'!$B$1:$AK$1,0))</f>
        <v>0.70240517220842991</v>
      </c>
      <c r="AH119">
        <f>INDEX('S5 Obj Prices'!$B$2:$AK$37,MATCH('S5 Obj Input'!$A119,'S5 Obj Prices'!$A$2:$A$37,0),MATCH('S5 Obj Input'!AH$1,'S5 Obj Prices'!$B$1:$AK$1,0))</f>
        <v>0.36245077567414963</v>
      </c>
      <c r="AI119">
        <f>INDEX('S5 Obj Prices'!$B$2:$AK$37,MATCH('S5 Obj Input'!$A119,'S5 Obj Prices'!$A$2:$A$37,0),MATCH('S5 Obj Input'!AI$1,'S5 Obj Prices'!$B$1:$AK$1,0))</f>
        <v>0.24461772735978188</v>
      </c>
      <c r="AJ119">
        <f>INDEX('S5 Obj Prices'!$B$2:$AK$37,MATCH('S5 Obj Input'!$A119,'S5 Obj Prices'!$A$2:$A$37,0),MATCH('S5 Obj Input'!AJ$1,'S5 Obj Prices'!$B$1:$AK$1,0))</f>
        <v>0.4282182369064364</v>
      </c>
      <c r="AK119">
        <f>INDEX('S5 Obj Prices'!$B$2:$AK$37,MATCH('S5 Obj Input'!$A119,'S5 Obj Prices'!$A$2:$A$37,0),MATCH('S5 Obj Input'!AK$1,'S5 Obj Prices'!$B$1:$AK$1,0))</f>
        <v>0.89472630626143601</v>
      </c>
    </row>
    <row r="120" spans="1:37" x14ac:dyDescent="0.25">
      <c r="A120">
        <f t="shared" si="1"/>
        <v>6</v>
      </c>
      <c r="B120">
        <f>INDEX('S5 Obj Prices'!$B$2:$AK$37,MATCH('S5 Obj Input'!$A120,'S5 Obj Prices'!$A$2:$A$37,0),MATCH('S5 Obj Input'!B$1,'S5 Obj Prices'!$B$1:$AK$1,0))</f>
        <v>30.708054458350148</v>
      </c>
      <c r="C120">
        <f>INDEX('S5 Obj Prices'!$B$2:$AK$37,MATCH('S5 Obj Input'!$A120,'S5 Obj Prices'!$A$2:$A$37,0),MATCH('S5 Obj Input'!C$1,'S5 Obj Prices'!$B$1:$AK$1,0))</f>
        <v>20.135990326486144</v>
      </c>
      <c r="D120">
        <f>INDEX('S5 Obj Prices'!$B$2:$AK$37,MATCH('S5 Obj Input'!$A120,'S5 Obj Prices'!$A$2:$A$37,0),MATCH('S5 Obj Input'!D$1,'S5 Obj Prices'!$B$1:$AK$1,0))</f>
        <v>17.224421194900355</v>
      </c>
      <c r="E120">
        <f>INDEX('S5 Obj Prices'!$B$2:$AK$37,MATCH('S5 Obj Input'!$A120,'S5 Obj Prices'!$A$2:$A$37,0),MATCH('S5 Obj Input'!E$1,'S5 Obj Prices'!$B$1:$AK$1,0))</f>
        <v>18.596961828220145</v>
      </c>
      <c r="F120">
        <f>INDEX('S5 Obj Prices'!$B$2:$AK$37,MATCH('S5 Obj Input'!$A120,'S5 Obj Prices'!$A$2:$A$37,0),MATCH('S5 Obj Input'!F$1,'S5 Obj Prices'!$B$1:$AK$1,0))</f>
        <v>14.11021642382031</v>
      </c>
      <c r="G120">
        <f>INDEX('S5 Obj Prices'!$B$2:$AK$37,MATCH('S5 Obj Input'!$A120,'S5 Obj Prices'!$A$2:$A$37,0),MATCH('S5 Obj Input'!G$1,'S5 Obj Prices'!$B$1:$AK$1,0))</f>
        <v>38.520270919376053</v>
      </c>
      <c r="H120">
        <f>INDEX('S5 Obj Prices'!$B$2:$AK$37,MATCH('S5 Obj Input'!$A120,'S5 Obj Prices'!$A$2:$A$37,0),MATCH('S5 Obj Input'!H$1,'S5 Obj Prices'!$B$1:$AK$1,0))</f>
        <v>29.898822714731971</v>
      </c>
      <c r="I120">
        <f>INDEX('S5 Obj Prices'!$B$2:$AK$37,MATCH('S5 Obj Input'!$A120,'S5 Obj Prices'!$A$2:$A$37,0),MATCH('S5 Obj Input'!I$1,'S5 Obj Prices'!$B$1:$AK$1,0))</f>
        <v>25.747172502855534</v>
      </c>
      <c r="J120">
        <f>INDEX('S5 Obj Prices'!$B$2:$AK$37,MATCH('S5 Obj Input'!$A120,'S5 Obj Prices'!$A$2:$A$37,0),MATCH('S5 Obj Input'!J$1,'S5 Obj Prices'!$B$1:$AK$1,0))</f>
        <v>23.645676773687736</v>
      </c>
      <c r="K120">
        <f>INDEX('S5 Obj Prices'!$B$2:$AK$37,MATCH('S5 Obj Input'!$A120,'S5 Obj Prices'!$A$2:$A$37,0),MATCH('S5 Obj Input'!K$1,'S5 Obj Prices'!$B$1:$AK$1,0))</f>
        <v>32.354813674189309</v>
      </c>
      <c r="L120">
        <f>INDEX('S5 Obj Prices'!$B$2:$AK$37,MATCH('S5 Obj Input'!$A120,'S5 Obj Prices'!$A$2:$A$37,0),MATCH('S5 Obj Input'!L$1,'S5 Obj Prices'!$B$1:$AK$1,0))</f>
        <v>45.232395203961644</v>
      </c>
      <c r="M120">
        <f>INDEX('S5 Obj Prices'!$B$2:$AK$37,MATCH('S5 Obj Input'!$A120,'S5 Obj Prices'!$A$2:$A$37,0),MATCH('S5 Obj Input'!M$1,'S5 Obj Prices'!$B$1:$AK$1,0))</f>
        <v>48.578160606108405</v>
      </c>
      <c r="N120">
        <f>INDEX('S5 Obj Prices'!$B$2:$AK$37,MATCH('S5 Obj Input'!$A120,'S5 Obj Prices'!$A$2:$A$37,0),MATCH('S5 Obj Input'!N$1,'S5 Obj Prices'!$B$1:$AK$1,0))</f>
        <v>43.322294936556887</v>
      </c>
      <c r="O120">
        <f>INDEX('S5 Obj Prices'!$B$2:$AK$37,MATCH('S5 Obj Input'!$A120,'S5 Obj Prices'!$A$2:$A$37,0),MATCH('S5 Obj Input'!O$1,'S5 Obj Prices'!$B$1:$AK$1,0))</f>
        <v>32.914004341602755</v>
      </c>
      <c r="P120">
        <f>INDEX('S5 Obj Prices'!$B$2:$AK$37,MATCH('S5 Obj Input'!$A120,'S5 Obj Prices'!$A$2:$A$37,0),MATCH('S5 Obj Input'!P$1,'S5 Obj Prices'!$B$1:$AK$1,0))</f>
        <v>32.280395051444827</v>
      </c>
      <c r="Q120">
        <f>INDEX('S5 Obj Prices'!$B$2:$AK$37,MATCH('S5 Obj Input'!$A120,'S5 Obj Prices'!$A$2:$A$37,0),MATCH('S5 Obj Input'!Q$1,'S5 Obj Prices'!$B$1:$AK$1,0))</f>
        <v>40.894188454029496</v>
      </c>
      <c r="R120">
        <f>INDEX('S5 Obj Prices'!$B$2:$AK$37,MATCH('S5 Obj Input'!$A120,'S5 Obj Prices'!$A$2:$A$37,0),MATCH('S5 Obj Input'!R$1,'S5 Obj Prices'!$B$1:$AK$1,0))</f>
        <v>37.619208942560675</v>
      </c>
      <c r="S120">
        <f>INDEX('S5 Obj Prices'!$B$2:$AK$37,MATCH('S5 Obj Input'!$A120,'S5 Obj Prices'!$A$2:$A$37,0),MATCH('S5 Obj Input'!S$1,'S5 Obj Prices'!$B$1:$AK$1,0))</f>
        <v>55.846309354516031</v>
      </c>
      <c r="T120">
        <f>INDEX('S5 Obj Prices'!$B$2:$AK$37,MATCH('S5 Obj Input'!$A120,'S5 Obj Prices'!$A$2:$A$37,0),MATCH('S5 Obj Input'!T$1,'S5 Obj Prices'!$B$1:$AK$1,0))</f>
        <v>46.399902355183123</v>
      </c>
      <c r="U120">
        <f>INDEX('S5 Obj Prices'!$B$2:$AK$37,MATCH('S5 Obj Input'!$A120,'S5 Obj Prices'!$A$2:$A$37,0),MATCH('S5 Obj Input'!U$1,'S5 Obj Prices'!$B$1:$AK$1,0))</f>
        <v>29.414089298800214</v>
      </c>
      <c r="V120">
        <f>INDEX('S5 Obj Prices'!$B$2:$AK$37,MATCH('S5 Obj Input'!$A120,'S5 Obj Prices'!$A$2:$A$37,0),MATCH('S5 Obj Input'!V$1,'S5 Obj Prices'!$B$1:$AK$1,0))</f>
        <v>29.096738362798256</v>
      </c>
      <c r="W120">
        <f>INDEX('S5 Obj Prices'!$B$2:$AK$37,MATCH('S5 Obj Input'!$A120,'S5 Obj Prices'!$A$2:$A$37,0),MATCH('S5 Obj Input'!W$1,'S5 Obj Prices'!$B$1:$AK$1,0))</f>
        <v>26.810261254998494</v>
      </c>
      <c r="X120">
        <f>INDEX('S5 Obj Prices'!$B$2:$AK$37,MATCH('S5 Obj Input'!$A120,'S5 Obj Prices'!$A$2:$A$37,0),MATCH('S5 Obj Input'!X$1,'S5 Obj Prices'!$B$1:$AK$1,0))</f>
        <v>48.689697121147063</v>
      </c>
      <c r="Y120">
        <f>INDEX('S5 Obj Prices'!$B$2:$AK$37,MATCH('S5 Obj Input'!$A120,'S5 Obj Prices'!$A$2:$A$37,0),MATCH('S5 Obj Input'!Y$1,'S5 Obj Prices'!$B$1:$AK$1,0))</f>
        <v>47.370846247439246</v>
      </c>
      <c r="Z120">
        <f>INDEX('S5 Obj Prices'!$B$2:$AK$37,MATCH('S5 Obj Input'!$A120,'S5 Obj Prices'!$A$2:$A$37,0),MATCH('S5 Obj Input'!Z$1,'S5 Obj Prices'!$B$1:$AK$1,0))</f>
        <v>45.239359743338383</v>
      </c>
      <c r="AA120">
        <f>INDEX('S5 Obj Prices'!$B$2:$AK$37,MATCH('S5 Obj Input'!$A120,'S5 Obj Prices'!$A$2:$A$37,0),MATCH('S5 Obj Input'!AA$1,'S5 Obj Prices'!$B$1:$AK$1,0))</f>
        <v>30.724212765528719</v>
      </c>
      <c r="AB120">
        <f>INDEX('S5 Obj Prices'!$B$2:$AK$37,MATCH('S5 Obj Input'!$A120,'S5 Obj Prices'!$A$2:$A$37,0),MATCH('S5 Obj Input'!AB$1,'S5 Obj Prices'!$B$1:$AK$1,0))</f>
        <v>29.755451945735157</v>
      </c>
      <c r="AC120">
        <f>INDEX('S5 Obj Prices'!$B$2:$AK$37,MATCH('S5 Obj Input'!$A120,'S5 Obj Prices'!$A$2:$A$37,0),MATCH('S5 Obj Input'!AC$1,'S5 Obj Prices'!$B$1:$AK$1,0))</f>
        <v>27.010832649313276</v>
      </c>
      <c r="AD120">
        <f>INDEX('S5 Obj Prices'!$B$2:$AK$37,MATCH('S5 Obj Input'!$A120,'S5 Obj Prices'!$A$2:$A$37,0),MATCH('S5 Obj Input'!AD$1,'S5 Obj Prices'!$B$1:$AK$1,0))</f>
        <v>29.960400892677626</v>
      </c>
      <c r="AE120">
        <f>INDEX('S5 Obj Prices'!$B$2:$AK$37,MATCH('S5 Obj Input'!$A120,'S5 Obj Prices'!$A$2:$A$37,0),MATCH('S5 Obj Input'!AE$1,'S5 Obj Prices'!$B$1:$AK$1,0))</f>
        <v>1.398677754595685</v>
      </c>
      <c r="AF120">
        <f>INDEX('S5 Obj Prices'!$B$2:$AK$37,MATCH('S5 Obj Input'!$A120,'S5 Obj Prices'!$A$2:$A$37,0),MATCH('S5 Obj Input'!AF$1,'S5 Obj Prices'!$B$1:$AK$1,0))</f>
        <v>1.051511221433884</v>
      </c>
      <c r="AG120">
        <f>INDEX('S5 Obj Prices'!$B$2:$AK$37,MATCH('S5 Obj Input'!$A120,'S5 Obj Prices'!$A$2:$A$37,0),MATCH('S5 Obj Input'!AG$1,'S5 Obj Prices'!$B$1:$AK$1,0))</f>
        <v>0.70240517220842991</v>
      </c>
      <c r="AH120">
        <f>INDEX('S5 Obj Prices'!$B$2:$AK$37,MATCH('S5 Obj Input'!$A120,'S5 Obj Prices'!$A$2:$A$37,0),MATCH('S5 Obj Input'!AH$1,'S5 Obj Prices'!$B$1:$AK$1,0))</f>
        <v>0.36245077567414963</v>
      </c>
      <c r="AI120">
        <f>INDEX('S5 Obj Prices'!$B$2:$AK$37,MATCH('S5 Obj Input'!$A120,'S5 Obj Prices'!$A$2:$A$37,0),MATCH('S5 Obj Input'!AI$1,'S5 Obj Prices'!$B$1:$AK$1,0))</f>
        <v>0.24461772735978188</v>
      </c>
      <c r="AJ120">
        <f>INDEX('S5 Obj Prices'!$B$2:$AK$37,MATCH('S5 Obj Input'!$A120,'S5 Obj Prices'!$A$2:$A$37,0),MATCH('S5 Obj Input'!AJ$1,'S5 Obj Prices'!$B$1:$AK$1,0))</f>
        <v>0.4282182369064364</v>
      </c>
      <c r="AK120">
        <f>INDEX('S5 Obj Prices'!$B$2:$AK$37,MATCH('S5 Obj Input'!$A120,'S5 Obj Prices'!$A$2:$A$37,0),MATCH('S5 Obj Input'!AK$1,'S5 Obj Prices'!$B$1:$AK$1,0))</f>
        <v>0.89472630626143601</v>
      </c>
    </row>
    <row r="121" spans="1:37" x14ac:dyDescent="0.25">
      <c r="A121">
        <f t="shared" si="1"/>
        <v>6</v>
      </c>
      <c r="B121">
        <f>INDEX('S5 Obj Prices'!$B$2:$AK$37,MATCH('S5 Obj Input'!$A121,'S5 Obj Prices'!$A$2:$A$37,0),MATCH('S5 Obj Input'!B$1,'S5 Obj Prices'!$B$1:$AK$1,0))</f>
        <v>30.708054458350148</v>
      </c>
      <c r="C121">
        <f>INDEX('S5 Obj Prices'!$B$2:$AK$37,MATCH('S5 Obj Input'!$A121,'S5 Obj Prices'!$A$2:$A$37,0),MATCH('S5 Obj Input'!C$1,'S5 Obj Prices'!$B$1:$AK$1,0))</f>
        <v>20.135990326486144</v>
      </c>
      <c r="D121">
        <f>INDEX('S5 Obj Prices'!$B$2:$AK$37,MATCH('S5 Obj Input'!$A121,'S5 Obj Prices'!$A$2:$A$37,0),MATCH('S5 Obj Input'!D$1,'S5 Obj Prices'!$B$1:$AK$1,0))</f>
        <v>17.224421194900355</v>
      </c>
      <c r="E121">
        <f>INDEX('S5 Obj Prices'!$B$2:$AK$37,MATCH('S5 Obj Input'!$A121,'S5 Obj Prices'!$A$2:$A$37,0),MATCH('S5 Obj Input'!E$1,'S5 Obj Prices'!$B$1:$AK$1,0))</f>
        <v>18.596961828220145</v>
      </c>
      <c r="F121">
        <f>INDEX('S5 Obj Prices'!$B$2:$AK$37,MATCH('S5 Obj Input'!$A121,'S5 Obj Prices'!$A$2:$A$37,0),MATCH('S5 Obj Input'!F$1,'S5 Obj Prices'!$B$1:$AK$1,0))</f>
        <v>14.11021642382031</v>
      </c>
      <c r="G121">
        <f>INDEX('S5 Obj Prices'!$B$2:$AK$37,MATCH('S5 Obj Input'!$A121,'S5 Obj Prices'!$A$2:$A$37,0),MATCH('S5 Obj Input'!G$1,'S5 Obj Prices'!$B$1:$AK$1,0))</f>
        <v>38.520270919376053</v>
      </c>
      <c r="H121">
        <f>INDEX('S5 Obj Prices'!$B$2:$AK$37,MATCH('S5 Obj Input'!$A121,'S5 Obj Prices'!$A$2:$A$37,0),MATCH('S5 Obj Input'!H$1,'S5 Obj Prices'!$B$1:$AK$1,0))</f>
        <v>29.898822714731971</v>
      </c>
      <c r="I121">
        <f>INDEX('S5 Obj Prices'!$B$2:$AK$37,MATCH('S5 Obj Input'!$A121,'S5 Obj Prices'!$A$2:$A$37,0),MATCH('S5 Obj Input'!I$1,'S5 Obj Prices'!$B$1:$AK$1,0))</f>
        <v>25.747172502855534</v>
      </c>
      <c r="J121">
        <f>INDEX('S5 Obj Prices'!$B$2:$AK$37,MATCH('S5 Obj Input'!$A121,'S5 Obj Prices'!$A$2:$A$37,0),MATCH('S5 Obj Input'!J$1,'S5 Obj Prices'!$B$1:$AK$1,0))</f>
        <v>23.645676773687736</v>
      </c>
      <c r="K121">
        <f>INDEX('S5 Obj Prices'!$B$2:$AK$37,MATCH('S5 Obj Input'!$A121,'S5 Obj Prices'!$A$2:$A$37,0),MATCH('S5 Obj Input'!K$1,'S5 Obj Prices'!$B$1:$AK$1,0))</f>
        <v>32.354813674189309</v>
      </c>
      <c r="L121">
        <f>INDEX('S5 Obj Prices'!$B$2:$AK$37,MATCH('S5 Obj Input'!$A121,'S5 Obj Prices'!$A$2:$A$37,0),MATCH('S5 Obj Input'!L$1,'S5 Obj Prices'!$B$1:$AK$1,0))</f>
        <v>45.232395203961644</v>
      </c>
      <c r="M121">
        <f>INDEX('S5 Obj Prices'!$B$2:$AK$37,MATCH('S5 Obj Input'!$A121,'S5 Obj Prices'!$A$2:$A$37,0),MATCH('S5 Obj Input'!M$1,'S5 Obj Prices'!$B$1:$AK$1,0))</f>
        <v>48.578160606108405</v>
      </c>
      <c r="N121">
        <f>INDEX('S5 Obj Prices'!$B$2:$AK$37,MATCH('S5 Obj Input'!$A121,'S5 Obj Prices'!$A$2:$A$37,0),MATCH('S5 Obj Input'!N$1,'S5 Obj Prices'!$B$1:$AK$1,0))</f>
        <v>43.322294936556887</v>
      </c>
      <c r="O121">
        <f>INDEX('S5 Obj Prices'!$B$2:$AK$37,MATCH('S5 Obj Input'!$A121,'S5 Obj Prices'!$A$2:$A$37,0),MATCH('S5 Obj Input'!O$1,'S5 Obj Prices'!$B$1:$AK$1,0))</f>
        <v>32.914004341602755</v>
      </c>
      <c r="P121">
        <f>INDEX('S5 Obj Prices'!$B$2:$AK$37,MATCH('S5 Obj Input'!$A121,'S5 Obj Prices'!$A$2:$A$37,0),MATCH('S5 Obj Input'!P$1,'S5 Obj Prices'!$B$1:$AK$1,0))</f>
        <v>32.280395051444827</v>
      </c>
      <c r="Q121">
        <f>INDEX('S5 Obj Prices'!$B$2:$AK$37,MATCH('S5 Obj Input'!$A121,'S5 Obj Prices'!$A$2:$A$37,0),MATCH('S5 Obj Input'!Q$1,'S5 Obj Prices'!$B$1:$AK$1,0))</f>
        <v>40.894188454029496</v>
      </c>
      <c r="R121">
        <f>INDEX('S5 Obj Prices'!$B$2:$AK$37,MATCH('S5 Obj Input'!$A121,'S5 Obj Prices'!$A$2:$A$37,0),MATCH('S5 Obj Input'!R$1,'S5 Obj Prices'!$B$1:$AK$1,0))</f>
        <v>37.619208942560675</v>
      </c>
      <c r="S121">
        <f>INDEX('S5 Obj Prices'!$B$2:$AK$37,MATCH('S5 Obj Input'!$A121,'S5 Obj Prices'!$A$2:$A$37,0),MATCH('S5 Obj Input'!S$1,'S5 Obj Prices'!$B$1:$AK$1,0))</f>
        <v>55.846309354516031</v>
      </c>
      <c r="T121">
        <f>INDEX('S5 Obj Prices'!$B$2:$AK$37,MATCH('S5 Obj Input'!$A121,'S5 Obj Prices'!$A$2:$A$37,0),MATCH('S5 Obj Input'!T$1,'S5 Obj Prices'!$B$1:$AK$1,0))</f>
        <v>46.399902355183123</v>
      </c>
      <c r="U121">
        <f>INDEX('S5 Obj Prices'!$B$2:$AK$37,MATCH('S5 Obj Input'!$A121,'S5 Obj Prices'!$A$2:$A$37,0),MATCH('S5 Obj Input'!U$1,'S5 Obj Prices'!$B$1:$AK$1,0))</f>
        <v>29.414089298800214</v>
      </c>
      <c r="V121">
        <f>INDEX('S5 Obj Prices'!$B$2:$AK$37,MATCH('S5 Obj Input'!$A121,'S5 Obj Prices'!$A$2:$A$37,0),MATCH('S5 Obj Input'!V$1,'S5 Obj Prices'!$B$1:$AK$1,0))</f>
        <v>29.096738362798256</v>
      </c>
      <c r="W121">
        <f>INDEX('S5 Obj Prices'!$B$2:$AK$37,MATCH('S5 Obj Input'!$A121,'S5 Obj Prices'!$A$2:$A$37,0),MATCH('S5 Obj Input'!W$1,'S5 Obj Prices'!$B$1:$AK$1,0))</f>
        <v>26.810261254998494</v>
      </c>
      <c r="X121">
        <f>INDEX('S5 Obj Prices'!$B$2:$AK$37,MATCH('S5 Obj Input'!$A121,'S5 Obj Prices'!$A$2:$A$37,0),MATCH('S5 Obj Input'!X$1,'S5 Obj Prices'!$B$1:$AK$1,0))</f>
        <v>48.689697121147063</v>
      </c>
      <c r="Y121">
        <f>INDEX('S5 Obj Prices'!$B$2:$AK$37,MATCH('S5 Obj Input'!$A121,'S5 Obj Prices'!$A$2:$A$37,0),MATCH('S5 Obj Input'!Y$1,'S5 Obj Prices'!$B$1:$AK$1,0))</f>
        <v>47.370846247439246</v>
      </c>
      <c r="Z121">
        <f>INDEX('S5 Obj Prices'!$B$2:$AK$37,MATCH('S5 Obj Input'!$A121,'S5 Obj Prices'!$A$2:$A$37,0),MATCH('S5 Obj Input'!Z$1,'S5 Obj Prices'!$B$1:$AK$1,0))</f>
        <v>45.239359743338383</v>
      </c>
      <c r="AA121">
        <f>INDEX('S5 Obj Prices'!$B$2:$AK$37,MATCH('S5 Obj Input'!$A121,'S5 Obj Prices'!$A$2:$A$37,0),MATCH('S5 Obj Input'!AA$1,'S5 Obj Prices'!$B$1:$AK$1,0))</f>
        <v>30.724212765528719</v>
      </c>
      <c r="AB121">
        <f>INDEX('S5 Obj Prices'!$B$2:$AK$37,MATCH('S5 Obj Input'!$A121,'S5 Obj Prices'!$A$2:$A$37,0),MATCH('S5 Obj Input'!AB$1,'S5 Obj Prices'!$B$1:$AK$1,0))</f>
        <v>29.755451945735157</v>
      </c>
      <c r="AC121">
        <f>INDEX('S5 Obj Prices'!$B$2:$AK$37,MATCH('S5 Obj Input'!$A121,'S5 Obj Prices'!$A$2:$A$37,0),MATCH('S5 Obj Input'!AC$1,'S5 Obj Prices'!$B$1:$AK$1,0))</f>
        <v>27.010832649313276</v>
      </c>
      <c r="AD121">
        <f>INDEX('S5 Obj Prices'!$B$2:$AK$37,MATCH('S5 Obj Input'!$A121,'S5 Obj Prices'!$A$2:$A$37,0),MATCH('S5 Obj Input'!AD$1,'S5 Obj Prices'!$B$1:$AK$1,0))</f>
        <v>29.960400892677626</v>
      </c>
      <c r="AE121">
        <f>INDEX('S5 Obj Prices'!$B$2:$AK$37,MATCH('S5 Obj Input'!$A121,'S5 Obj Prices'!$A$2:$A$37,0),MATCH('S5 Obj Input'!AE$1,'S5 Obj Prices'!$B$1:$AK$1,0))</f>
        <v>1.398677754595685</v>
      </c>
      <c r="AF121">
        <f>INDEX('S5 Obj Prices'!$B$2:$AK$37,MATCH('S5 Obj Input'!$A121,'S5 Obj Prices'!$A$2:$A$37,0),MATCH('S5 Obj Input'!AF$1,'S5 Obj Prices'!$B$1:$AK$1,0))</f>
        <v>1.051511221433884</v>
      </c>
      <c r="AG121">
        <f>INDEX('S5 Obj Prices'!$B$2:$AK$37,MATCH('S5 Obj Input'!$A121,'S5 Obj Prices'!$A$2:$A$37,0),MATCH('S5 Obj Input'!AG$1,'S5 Obj Prices'!$B$1:$AK$1,0))</f>
        <v>0.70240517220842991</v>
      </c>
      <c r="AH121">
        <f>INDEX('S5 Obj Prices'!$B$2:$AK$37,MATCH('S5 Obj Input'!$A121,'S5 Obj Prices'!$A$2:$A$37,0),MATCH('S5 Obj Input'!AH$1,'S5 Obj Prices'!$B$1:$AK$1,0))</f>
        <v>0.36245077567414963</v>
      </c>
      <c r="AI121">
        <f>INDEX('S5 Obj Prices'!$B$2:$AK$37,MATCH('S5 Obj Input'!$A121,'S5 Obj Prices'!$A$2:$A$37,0),MATCH('S5 Obj Input'!AI$1,'S5 Obj Prices'!$B$1:$AK$1,0))</f>
        <v>0.24461772735978188</v>
      </c>
      <c r="AJ121">
        <f>INDEX('S5 Obj Prices'!$B$2:$AK$37,MATCH('S5 Obj Input'!$A121,'S5 Obj Prices'!$A$2:$A$37,0),MATCH('S5 Obj Input'!AJ$1,'S5 Obj Prices'!$B$1:$AK$1,0))</f>
        <v>0.4282182369064364</v>
      </c>
      <c r="AK121">
        <f>INDEX('S5 Obj Prices'!$B$2:$AK$37,MATCH('S5 Obj Input'!$A121,'S5 Obj Prices'!$A$2:$A$37,0),MATCH('S5 Obj Input'!AK$1,'S5 Obj Prices'!$B$1:$AK$1,0))</f>
        <v>0.89472630626143601</v>
      </c>
    </row>
    <row r="122" spans="1:37" x14ac:dyDescent="0.25">
      <c r="A122">
        <f t="shared" si="1"/>
        <v>6</v>
      </c>
      <c r="B122">
        <f>INDEX('S5 Obj Prices'!$B$2:$AK$37,MATCH('S5 Obj Input'!$A122,'S5 Obj Prices'!$A$2:$A$37,0),MATCH('S5 Obj Input'!B$1,'S5 Obj Prices'!$B$1:$AK$1,0))</f>
        <v>30.708054458350148</v>
      </c>
      <c r="C122">
        <f>INDEX('S5 Obj Prices'!$B$2:$AK$37,MATCH('S5 Obj Input'!$A122,'S5 Obj Prices'!$A$2:$A$37,0),MATCH('S5 Obj Input'!C$1,'S5 Obj Prices'!$B$1:$AK$1,0))</f>
        <v>20.135990326486144</v>
      </c>
      <c r="D122">
        <f>INDEX('S5 Obj Prices'!$B$2:$AK$37,MATCH('S5 Obj Input'!$A122,'S5 Obj Prices'!$A$2:$A$37,0),MATCH('S5 Obj Input'!D$1,'S5 Obj Prices'!$B$1:$AK$1,0))</f>
        <v>17.224421194900355</v>
      </c>
      <c r="E122">
        <f>INDEX('S5 Obj Prices'!$B$2:$AK$37,MATCH('S5 Obj Input'!$A122,'S5 Obj Prices'!$A$2:$A$37,0),MATCH('S5 Obj Input'!E$1,'S5 Obj Prices'!$B$1:$AK$1,0))</f>
        <v>18.596961828220145</v>
      </c>
      <c r="F122">
        <f>INDEX('S5 Obj Prices'!$B$2:$AK$37,MATCH('S5 Obj Input'!$A122,'S5 Obj Prices'!$A$2:$A$37,0),MATCH('S5 Obj Input'!F$1,'S5 Obj Prices'!$B$1:$AK$1,0))</f>
        <v>14.11021642382031</v>
      </c>
      <c r="G122">
        <f>INDEX('S5 Obj Prices'!$B$2:$AK$37,MATCH('S5 Obj Input'!$A122,'S5 Obj Prices'!$A$2:$A$37,0),MATCH('S5 Obj Input'!G$1,'S5 Obj Prices'!$B$1:$AK$1,0))</f>
        <v>38.520270919376053</v>
      </c>
      <c r="H122">
        <f>INDEX('S5 Obj Prices'!$B$2:$AK$37,MATCH('S5 Obj Input'!$A122,'S5 Obj Prices'!$A$2:$A$37,0),MATCH('S5 Obj Input'!H$1,'S5 Obj Prices'!$B$1:$AK$1,0))</f>
        <v>29.898822714731971</v>
      </c>
      <c r="I122">
        <f>INDEX('S5 Obj Prices'!$B$2:$AK$37,MATCH('S5 Obj Input'!$A122,'S5 Obj Prices'!$A$2:$A$37,0),MATCH('S5 Obj Input'!I$1,'S5 Obj Prices'!$B$1:$AK$1,0))</f>
        <v>25.747172502855534</v>
      </c>
      <c r="J122">
        <f>INDEX('S5 Obj Prices'!$B$2:$AK$37,MATCH('S5 Obj Input'!$A122,'S5 Obj Prices'!$A$2:$A$37,0),MATCH('S5 Obj Input'!J$1,'S5 Obj Prices'!$B$1:$AK$1,0))</f>
        <v>23.645676773687736</v>
      </c>
      <c r="K122">
        <f>INDEX('S5 Obj Prices'!$B$2:$AK$37,MATCH('S5 Obj Input'!$A122,'S5 Obj Prices'!$A$2:$A$37,0),MATCH('S5 Obj Input'!K$1,'S5 Obj Prices'!$B$1:$AK$1,0))</f>
        <v>32.354813674189309</v>
      </c>
      <c r="L122">
        <f>INDEX('S5 Obj Prices'!$B$2:$AK$37,MATCH('S5 Obj Input'!$A122,'S5 Obj Prices'!$A$2:$A$37,0),MATCH('S5 Obj Input'!L$1,'S5 Obj Prices'!$B$1:$AK$1,0))</f>
        <v>45.232395203961644</v>
      </c>
      <c r="M122">
        <f>INDEX('S5 Obj Prices'!$B$2:$AK$37,MATCH('S5 Obj Input'!$A122,'S5 Obj Prices'!$A$2:$A$37,0),MATCH('S5 Obj Input'!M$1,'S5 Obj Prices'!$B$1:$AK$1,0))</f>
        <v>48.578160606108405</v>
      </c>
      <c r="N122">
        <f>INDEX('S5 Obj Prices'!$B$2:$AK$37,MATCH('S5 Obj Input'!$A122,'S5 Obj Prices'!$A$2:$A$37,0),MATCH('S5 Obj Input'!N$1,'S5 Obj Prices'!$B$1:$AK$1,0))</f>
        <v>43.322294936556887</v>
      </c>
      <c r="O122">
        <f>INDEX('S5 Obj Prices'!$B$2:$AK$37,MATCH('S5 Obj Input'!$A122,'S5 Obj Prices'!$A$2:$A$37,0),MATCH('S5 Obj Input'!O$1,'S5 Obj Prices'!$B$1:$AK$1,0))</f>
        <v>32.914004341602755</v>
      </c>
      <c r="P122">
        <f>INDEX('S5 Obj Prices'!$B$2:$AK$37,MATCH('S5 Obj Input'!$A122,'S5 Obj Prices'!$A$2:$A$37,0),MATCH('S5 Obj Input'!P$1,'S5 Obj Prices'!$B$1:$AK$1,0))</f>
        <v>32.280395051444827</v>
      </c>
      <c r="Q122">
        <f>INDEX('S5 Obj Prices'!$B$2:$AK$37,MATCH('S5 Obj Input'!$A122,'S5 Obj Prices'!$A$2:$A$37,0),MATCH('S5 Obj Input'!Q$1,'S5 Obj Prices'!$B$1:$AK$1,0))</f>
        <v>40.894188454029496</v>
      </c>
      <c r="R122">
        <f>INDEX('S5 Obj Prices'!$B$2:$AK$37,MATCH('S5 Obj Input'!$A122,'S5 Obj Prices'!$A$2:$A$37,0),MATCH('S5 Obj Input'!R$1,'S5 Obj Prices'!$B$1:$AK$1,0))</f>
        <v>37.619208942560675</v>
      </c>
      <c r="S122">
        <f>INDEX('S5 Obj Prices'!$B$2:$AK$37,MATCH('S5 Obj Input'!$A122,'S5 Obj Prices'!$A$2:$A$37,0),MATCH('S5 Obj Input'!S$1,'S5 Obj Prices'!$B$1:$AK$1,0))</f>
        <v>55.846309354516031</v>
      </c>
      <c r="T122">
        <f>INDEX('S5 Obj Prices'!$B$2:$AK$37,MATCH('S5 Obj Input'!$A122,'S5 Obj Prices'!$A$2:$A$37,0),MATCH('S5 Obj Input'!T$1,'S5 Obj Prices'!$B$1:$AK$1,0))</f>
        <v>46.399902355183123</v>
      </c>
      <c r="U122">
        <f>INDEX('S5 Obj Prices'!$B$2:$AK$37,MATCH('S5 Obj Input'!$A122,'S5 Obj Prices'!$A$2:$A$37,0),MATCH('S5 Obj Input'!U$1,'S5 Obj Prices'!$B$1:$AK$1,0))</f>
        <v>29.414089298800214</v>
      </c>
      <c r="V122">
        <f>INDEX('S5 Obj Prices'!$B$2:$AK$37,MATCH('S5 Obj Input'!$A122,'S5 Obj Prices'!$A$2:$A$37,0),MATCH('S5 Obj Input'!V$1,'S5 Obj Prices'!$B$1:$AK$1,0))</f>
        <v>29.096738362798256</v>
      </c>
      <c r="W122">
        <f>INDEX('S5 Obj Prices'!$B$2:$AK$37,MATCH('S5 Obj Input'!$A122,'S5 Obj Prices'!$A$2:$A$37,0),MATCH('S5 Obj Input'!W$1,'S5 Obj Prices'!$B$1:$AK$1,0))</f>
        <v>26.810261254998494</v>
      </c>
      <c r="X122">
        <f>INDEX('S5 Obj Prices'!$B$2:$AK$37,MATCH('S5 Obj Input'!$A122,'S5 Obj Prices'!$A$2:$A$37,0),MATCH('S5 Obj Input'!X$1,'S5 Obj Prices'!$B$1:$AK$1,0))</f>
        <v>48.689697121147063</v>
      </c>
      <c r="Y122">
        <f>INDEX('S5 Obj Prices'!$B$2:$AK$37,MATCH('S5 Obj Input'!$A122,'S5 Obj Prices'!$A$2:$A$37,0),MATCH('S5 Obj Input'!Y$1,'S5 Obj Prices'!$B$1:$AK$1,0))</f>
        <v>47.370846247439246</v>
      </c>
      <c r="Z122">
        <f>INDEX('S5 Obj Prices'!$B$2:$AK$37,MATCH('S5 Obj Input'!$A122,'S5 Obj Prices'!$A$2:$A$37,0),MATCH('S5 Obj Input'!Z$1,'S5 Obj Prices'!$B$1:$AK$1,0))</f>
        <v>45.239359743338383</v>
      </c>
      <c r="AA122">
        <f>INDEX('S5 Obj Prices'!$B$2:$AK$37,MATCH('S5 Obj Input'!$A122,'S5 Obj Prices'!$A$2:$A$37,0),MATCH('S5 Obj Input'!AA$1,'S5 Obj Prices'!$B$1:$AK$1,0))</f>
        <v>30.724212765528719</v>
      </c>
      <c r="AB122">
        <f>INDEX('S5 Obj Prices'!$B$2:$AK$37,MATCH('S5 Obj Input'!$A122,'S5 Obj Prices'!$A$2:$A$37,0),MATCH('S5 Obj Input'!AB$1,'S5 Obj Prices'!$B$1:$AK$1,0))</f>
        <v>29.755451945735157</v>
      </c>
      <c r="AC122">
        <f>INDEX('S5 Obj Prices'!$B$2:$AK$37,MATCH('S5 Obj Input'!$A122,'S5 Obj Prices'!$A$2:$A$37,0),MATCH('S5 Obj Input'!AC$1,'S5 Obj Prices'!$B$1:$AK$1,0))</f>
        <v>27.010832649313276</v>
      </c>
      <c r="AD122">
        <f>INDEX('S5 Obj Prices'!$B$2:$AK$37,MATCH('S5 Obj Input'!$A122,'S5 Obj Prices'!$A$2:$A$37,0),MATCH('S5 Obj Input'!AD$1,'S5 Obj Prices'!$B$1:$AK$1,0))</f>
        <v>29.960400892677626</v>
      </c>
      <c r="AE122">
        <f>INDEX('S5 Obj Prices'!$B$2:$AK$37,MATCH('S5 Obj Input'!$A122,'S5 Obj Prices'!$A$2:$A$37,0),MATCH('S5 Obj Input'!AE$1,'S5 Obj Prices'!$B$1:$AK$1,0))</f>
        <v>1.398677754595685</v>
      </c>
      <c r="AF122">
        <f>INDEX('S5 Obj Prices'!$B$2:$AK$37,MATCH('S5 Obj Input'!$A122,'S5 Obj Prices'!$A$2:$A$37,0),MATCH('S5 Obj Input'!AF$1,'S5 Obj Prices'!$B$1:$AK$1,0))</f>
        <v>1.051511221433884</v>
      </c>
      <c r="AG122">
        <f>INDEX('S5 Obj Prices'!$B$2:$AK$37,MATCH('S5 Obj Input'!$A122,'S5 Obj Prices'!$A$2:$A$37,0),MATCH('S5 Obj Input'!AG$1,'S5 Obj Prices'!$B$1:$AK$1,0))</f>
        <v>0.70240517220842991</v>
      </c>
      <c r="AH122">
        <f>INDEX('S5 Obj Prices'!$B$2:$AK$37,MATCH('S5 Obj Input'!$A122,'S5 Obj Prices'!$A$2:$A$37,0),MATCH('S5 Obj Input'!AH$1,'S5 Obj Prices'!$B$1:$AK$1,0))</f>
        <v>0.36245077567414963</v>
      </c>
      <c r="AI122">
        <f>INDEX('S5 Obj Prices'!$B$2:$AK$37,MATCH('S5 Obj Input'!$A122,'S5 Obj Prices'!$A$2:$A$37,0),MATCH('S5 Obj Input'!AI$1,'S5 Obj Prices'!$B$1:$AK$1,0))</f>
        <v>0.24461772735978188</v>
      </c>
      <c r="AJ122">
        <f>INDEX('S5 Obj Prices'!$B$2:$AK$37,MATCH('S5 Obj Input'!$A122,'S5 Obj Prices'!$A$2:$A$37,0),MATCH('S5 Obj Input'!AJ$1,'S5 Obj Prices'!$B$1:$AK$1,0))</f>
        <v>0.4282182369064364</v>
      </c>
      <c r="AK122">
        <f>INDEX('S5 Obj Prices'!$B$2:$AK$37,MATCH('S5 Obj Input'!$A122,'S5 Obj Prices'!$A$2:$A$37,0),MATCH('S5 Obj Input'!AK$1,'S5 Obj Prices'!$B$1:$AK$1,0))</f>
        <v>0.89472630626143601</v>
      </c>
    </row>
    <row r="123" spans="1:37" x14ac:dyDescent="0.25">
      <c r="A123">
        <f t="shared" si="1"/>
        <v>6</v>
      </c>
      <c r="B123">
        <f>INDEX('S5 Obj Prices'!$B$2:$AK$37,MATCH('S5 Obj Input'!$A123,'S5 Obj Prices'!$A$2:$A$37,0),MATCH('S5 Obj Input'!B$1,'S5 Obj Prices'!$B$1:$AK$1,0))</f>
        <v>30.708054458350148</v>
      </c>
      <c r="C123">
        <f>INDEX('S5 Obj Prices'!$B$2:$AK$37,MATCH('S5 Obj Input'!$A123,'S5 Obj Prices'!$A$2:$A$37,0),MATCH('S5 Obj Input'!C$1,'S5 Obj Prices'!$B$1:$AK$1,0))</f>
        <v>20.135990326486144</v>
      </c>
      <c r="D123">
        <f>INDEX('S5 Obj Prices'!$B$2:$AK$37,MATCH('S5 Obj Input'!$A123,'S5 Obj Prices'!$A$2:$A$37,0),MATCH('S5 Obj Input'!D$1,'S5 Obj Prices'!$B$1:$AK$1,0))</f>
        <v>17.224421194900355</v>
      </c>
      <c r="E123">
        <f>INDEX('S5 Obj Prices'!$B$2:$AK$37,MATCH('S5 Obj Input'!$A123,'S5 Obj Prices'!$A$2:$A$37,0),MATCH('S5 Obj Input'!E$1,'S5 Obj Prices'!$B$1:$AK$1,0))</f>
        <v>18.596961828220145</v>
      </c>
      <c r="F123">
        <f>INDEX('S5 Obj Prices'!$B$2:$AK$37,MATCH('S5 Obj Input'!$A123,'S5 Obj Prices'!$A$2:$A$37,0),MATCH('S5 Obj Input'!F$1,'S5 Obj Prices'!$B$1:$AK$1,0))</f>
        <v>14.11021642382031</v>
      </c>
      <c r="G123">
        <f>INDEX('S5 Obj Prices'!$B$2:$AK$37,MATCH('S5 Obj Input'!$A123,'S5 Obj Prices'!$A$2:$A$37,0),MATCH('S5 Obj Input'!G$1,'S5 Obj Prices'!$B$1:$AK$1,0))</f>
        <v>38.520270919376053</v>
      </c>
      <c r="H123">
        <f>INDEX('S5 Obj Prices'!$B$2:$AK$37,MATCH('S5 Obj Input'!$A123,'S5 Obj Prices'!$A$2:$A$37,0),MATCH('S5 Obj Input'!H$1,'S5 Obj Prices'!$B$1:$AK$1,0))</f>
        <v>29.898822714731971</v>
      </c>
      <c r="I123">
        <f>INDEX('S5 Obj Prices'!$B$2:$AK$37,MATCH('S5 Obj Input'!$A123,'S5 Obj Prices'!$A$2:$A$37,0),MATCH('S5 Obj Input'!I$1,'S5 Obj Prices'!$B$1:$AK$1,0))</f>
        <v>25.747172502855534</v>
      </c>
      <c r="J123">
        <f>INDEX('S5 Obj Prices'!$B$2:$AK$37,MATCH('S5 Obj Input'!$A123,'S5 Obj Prices'!$A$2:$A$37,0),MATCH('S5 Obj Input'!J$1,'S5 Obj Prices'!$B$1:$AK$1,0))</f>
        <v>23.645676773687736</v>
      </c>
      <c r="K123">
        <f>INDEX('S5 Obj Prices'!$B$2:$AK$37,MATCH('S5 Obj Input'!$A123,'S5 Obj Prices'!$A$2:$A$37,0),MATCH('S5 Obj Input'!K$1,'S5 Obj Prices'!$B$1:$AK$1,0))</f>
        <v>32.354813674189309</v>
      </c>
      <c r="L123">
        <f>INDEX('S5 Obj Prices'!$B$2:$AK$37,MATCH('S5 Obj Input'!$A123,'S5 Obj Prices'!$A$2:$A$37,0),MATCH('S5 Obj Input'!L$1,'S5 Obj Prices'!$B$1:$AK$1,0))</f>
        <v>45.232395203961644</v>
      </c>
      <c r="M123">
        <f>INDEX('S5 Obj Prices'!$B$2:$AK$37,MATCH('S5 Obj Input'!$A123,'S5 Obj Prices'!$A$2:$A$37,0),MATCH('S5 Obj Input'!M$1,'S5 Obj Prices'!$B$1:$AK$1,0))</f>
        <v>48.578160606108405</v>
      </c>
      <c r="N123">
        <f>INDEX('S5 Obj Prices'!$B$2:$AK$37,MATCH('S5 Obj Input'!$A123,'S5 Obj Prices'!$A$2:$A$37,0),MATCH('S5 Obj Input'!N$1,'S5 Obj Prices'!$B$1:$AK$1,0))</f>
        <v>43.322294936556887</v>
      </c>
      <c r="O123">
        <f>INDEX('S5 Obj Prices'!$B$2:$AK$37,MATCH('S5 Obj Input'!$A123,'S5 Obj Prices'!$A$2:$A$37,0),MATCH('S5 Obj Input'!O$1,'S5 Obj Prices'!$B$1:$AK$1,0))</f>
        <v>32.914004341602755</v>
      </c>
      <c r="P123">
        <f>INDEX('S5 Obj Prices'!$B$2:$AK$37,MATCH('S5 Obj Input'!$A123,'S5 Obj Prices'!$A$2:$A$37,0),MATCH('S5 Obj Input'!P$1,'S5 Obj Prices'!$B$1:$AK$1,0))</f>
        <v>32.280395051444827</v>
      </c>
      <c r="Q123">
        <f>INDEX('S5 Obj Prices'!$B$2:$AK$37,MATCH('S5 Obj Input'!$A123,'S5 Obj Prices'!$A$2:$A$37,0),MATCH('S5 Obj Input'!Q$1,'S5 Obj Prices'!$B$1:$AK$1,0))</f>
        <v>40.894188454029496</v>
      </c>
      <c r="R123">
        <f>INDEX('S5 Obj Prices'!$B$2:$AK$37,MATCH('S5 Obj Input'!$A123,'S5 Obj Prices'!$A$2:$A$37,0),MATCH('S5 Obj Input'!R$1,'S5 Obj Prices'!$B$1:$AK$1,0))</f>
        <v>37.619208942560675</v>
      </c>
      <c r="S123">
        <f>INDEX('S5 Obj Prices'!$B$2:$AK$37,MATCH('S5 Obj Input'!$A123,'S5 Obj Prices'!$A$2:$A$37,0),MATCH('S5 Obj Input'!S$1,'S5 Obj Prices'!$B$1:$AK$1,0))</f>
        <v>55.846309354516031</v>
      </c>
      <c r="T123">
        <f>INDEX('S5 Obj Prices'!$B$2:$AK$37,MATCH('S5 Obj Input'!$A123,'S5 Obj Prices'!$A$2:$A$37,0),MATCH('S5 Obj Input'!T$1,'S5 Obj Prices'!$B$1:$AK$1,0))</f>
        <v>46.399902355183123</v>
      </c>
      <c r="U123">
        <f>INDEX('S5 Obj Prices'!$B$2:$AK$37,MATCH('S5 Obj Input'!$A123,'S5 Obj Prices'!$A$2:$A$37,0),MATCH('S5 Obj Input'!U$1,'S5 Obj Prices'!$B$1:$AK$1,0))</f>
        <v>29.414089298800214</v>
      </c>
      <c r="V123">
        <f>INDEX('S5 Obj Prices'!$B$2:$AK$37,MATCH('S5 Obj Input'!$A123,'S5 Obj Prices'!$A$2:$A$37,0),MATCH('S5 Obj Input'!V$1,'S5 Obj Prices'!$B$1:$AK$1,0))</f>
        <v>29.096738362798256</v>
      </c>
      <c r="W123">
        <f>INDEX('S5 Obj Prices'!$B$2:$AK$37,MATCH('S5 Obj Input'!$A123,'S5 Obj Prices'!$A$2:$A$37,0),MATCH('S5 Obj Input'!W$1,'S5 Obj Prices'!$B$1:$AK$1,0))</f>
        <v>26.810261254998494</v>
      </c>
      <c r="X123">
        <f>INDEX('S5 Obj Prices'!$B$2:$AK$37,MATCH('S5 Obj Input'!$A123,'S5 Obj Prices'!$A$2:$A$37,0),MATCH('S5 Obj Input'!X$1,'S5 Obj Prices'!$B$1:$AK$1,0))</f>
        <v>48.689697121147063</v>
      </c>
      <c r="Y123">
        <f>INDEX('S5 Obj Prices'!$B$2:$AK$37,MATCH('S5 Obj Input'!$A123,'S5 Obj Prices'!$A$2:$A$37,0),MATCH('S5 Obj Input'!Y$1,'S5 Obj Prices'!$B$1:$AK$1,0))</f>
        <v>47.370846247439246</v>
      </c>
      <c r="Z123">
        <f>INDEX('S5 Obj Prices'!$B$2:$AK$37,MATCH('S5 Obj Input'!$A123,'S5 Obj Prices'!$A$2:$A$37,0),MATCH('S5 Obj Input'!Z$1,'S5 Obj Prices'!$B$1:$AK$1,0))</f>
        <v>45.239359743338383</v>
      </c>
      <c r="AA123">
        <f>INDEX('S5 Obj Prices'!$B$2:$AK$37,MATCH('S5 Obj Input'!$A123,'S5 Obj Prices'!$A$2:$A$37,0),MATCH('S5 Obj Input'!AA$1,'S5 Obj Prices'!$B$1:$AK$1,0))</f>
        <v>30.724212765528719</v>
      </c>
      <c r="AB123">
        <f>INDEX('S5 Obj Prices'!$B$2:$AK$37,MATCH('S5 Obj Input'!$A123,'S5 Obj Prices'!$A$2:$A$37,0),MATCH('S5 Obj Input'!AB$1,'S5 Obj Prices'!$B$1:$AK$1,0))</f>
        <v>29.755451945735157</v>
      </c>
      <c r="AC123">
        <f>INDEX('S5 Obj Prices'!$B$2:$AK$37,MATCH('S5 Obj Input'!$A123,'S5 Obj Prices'!$A$2:$A$37,0),MATCH('S5 Obj Input'!AC$1,'S5 Obj Prices'!$B$1:$AK$1,0))</f>
        <v>27.010832649313276</v>
      </c>
      <c r="AD123">
        <f>INDEX('S5 Obj Prices'!$B$2:$AK$37,MATCH('S5 Obj Input'!$A123,'S5 Obj Prices'!$A$2:$A$37,0),MATCH('S5 Obj Input'!AD$1,'S5 Obj Prices'!$B$1:$AK$1,0))</f>
        <v>29.960400892677626</v>
      </c>
      <c r="AE123">
        <f>INDEX('S5 Obj Prices'!$B$2:$AK$37,MATCH('S5 Obj Input'!$A123,'S5 Obj Prices'!$A$2:$A$37,0),MATCH('S5 Obj Input'!AE$1,'S5 Obj Prices'!$B$1:$AK$1,0))</f>
        <v>1.398677754595685</v>
      </c>
      <c r="AF123">
        <f>INDEX('S5 Obj Prices'!$B$2:$AK$37,MATCH('S5 Obj Input'!$A123,'S5 Obj Prices'!$A$2:$A$37,0),MATCH('S5 Obj Input'!AF$1,'S5 Obj Prices'!$B$1:$AK$1,0))</f>
        <v>1.051511221433884</v>
      </c>
      <c r="AG123">
        <f>INDEX('S5 Obj Prices'!$B$2:$AK$37,MATCH('S5 Obj Input'!$A123,'S5 Obj Prices'!$A$2:$A$37,0),MATCH('S5 Obj Input'!AG$1,'S5 Obj Prices'!$B$1:$AK$1,0))</f>
        <v>0.70240517220842991</v>
      </c>
      <c r="AH123">
        <f>INDEX('S5 Obj Prices'!$B$2:$AK$37,MATCH('S5 Obj Input'!$A123,'S5 Obj Prices'!$A$2:$A$37,0),MATCH('S5 Obj Input'!AH$1,'S5 Obj Prices'!$B$1:$AK$1,0))</f>
        <v>0.36245077567414963</v>
      </c>
      <c r="AI123">
        <f>INDEX('S5 Obj Prices'!$B$2:$AK$37,MATCH('S5 Obj Input'!$A123,'S5 Obj Prices'!$A$2:$A$37,0),MATCH('S5 Obj Input'!AI$1,'S5 Obj Prices'!$B$1:$AK$1,0))</f>
        <v>0.24461772735978188</v>
      </c>
      <c r="AJ123">
        <f>INDEX('S5 Obj Prices'!$B$2:$AK$37,MATCH('S5 Obj Input'!$A123,'S5 Obj Prices'!$A$2:$A$37,0),MATCH('S5 Obj Input'!AJ$1,'S5 Obj Prices'!$B$1:$AK$1,0))</f>
        <v>0.4282182369064364</v>
      </c>
      <c r="AK123">
        <f>INDEX('S5 Obj Prices'!$B$2:$AK$37,MATCH('S5 Obj Input'!$A123,'S5 Obj Prices'!$A$2:$A$37,0),MATCH('S5 Obj Input'!AK$1,'S5 Obj Prices'!$B$1:$AK$1,0))</f>
        <v>0.89472630626143601</v>
      </c>
    </row>
    <row r="124" spans="1:37" x14ac:dyDescent="0.25">
      <c r="A124">
        <f t="shared" si="1"/>
        <v>6</v>
      </c>
      <c r="B124">
        <f>INDEX('S5 Obj Prices'!$B$2:$AK$37,MATCH('S5 Obj Input'!$A124,'S5 Obj Prices'!$A$2:$A$37,0),MATCH('S5 Obj Input'!B$1,'S5 Obj Prices'!$B$1:$AK$1,0))</f>
        <v>30.708054458350148</v>
      </c>
      <c r="C124">
        <f>INDEX('S5 Obj Prices'!$B$2:$AK$37,MATCH('S5 Obj Input'!$A124,'S5 Obj Prices'!$A$2:$A$37,0),MATCH('S5 Obj Input'!C$1,'S5 Obj Prices'!$B$1:$AK$1,0))</f>
        <v>20.135990326486144</v>
      </c>
      <c r="D124">
        <f>INDEX('S5 Obj Prices'!$B$2:$AK$37,MATCH('S5 Obj Input'!$A124,'S5 Obj Prices'!$A$2:$A$37,0),MATCH('S5 Obj Input'!D$1,'S5 Obj Prices'!$B$1:$AK$1,0))</f>
        <v>17.224421194900355</v>
      </c>
      <c r="E124">
        <f>INDEX('S5 Obj Prices'!$B$2:$AK$37,MATCH('S5 Obj Input'!$A124,'S5 Obj Prices'!$A$2:$A$37,0),MATCH('S5 Obj Input'!E$1,'S5 Obj Prices'!$B$1:$AK$1,0))</f>
        <v>18.596961828220145</v>
      </c>
      <c r="F124">
        <f>INDEX('S5 Obj Prices'!$B$2:$AK$37,MATCH('S5 Obj Input'!$A124,'S5 Obj Prices'!$A$2:$A$37,0),MATCH('S5 Obj Input'!F$1,'S5 Obj Prices'!$B$1:$AK$1,0))</f>
        <v>14.11021642382031</v>
      </c>
      <c r="G124">
        <f>INDEX('S5 Obj Prices'!$B$2:$AK$37,MATCH('S5 Obj Input'!$A124,'S5 Obj Prices'!$A$2:$A$37,0),MATCH('S5 Obj Input'!G$1,'S5 Obj Prices'!$B$1:$AK$1,0))</f>
        <v>38.520270919376053</v>
      </c>
      <c r="H124">
        <f>INDEX('S5 Obj Prices'!$B$2:$AK$37,MATCH('S5 Obj Input'!$A124,'S5 Obj Prices'!$A$2:$A$37,0),MATCH('S5 Obj Input'!H$1,'S5 Obj Prices'!$B$1:$AK$1,0))</f>
        <v>29.898822714731971</v>
      </c>
      <c r="I124">
        <f>INDEX('S5 Obj Prices'!$B$2:$AK$37,MATCH('S5 Obj Input'!$A124,'S5 Obj Prices'!$A$2:$A$37,0),MATCH('S5 Obj Input'!I$1,'S5 Obj Prices'!$B$1:$AK$1,0))</f>
        <v>25.747172502855534</v>
      </c>
      <c r="J124">
        <f>INDEX('S5 Obj Prices'!$B$2:$AK$37,MATCH('S5 Obj Input'!$A124,'S5 Obj Prices'!$A$2:$A$37,0),MATCH('S5 Obj Input'!J$1,'S5 Obj Prices'!$B$1:$AK$1,0))</f>
        <v>23.645676773687736</v>
      </c>
      <c r="K124">
        <f>INDEX('S5 Obj Prices'!$B$2:$AK$37,MATCH('S5 Obj Input'!$A124,'S5 Obj Prices'!$A$2:$A$37,0),MATCH('S5 Obj Input'!K$1,'S5 Obj Prices'!$B$1:$AK$1,0))</f>
        <v>32.354813674189309</v>
      </c>
      <c r="L124">
        <f>INDEX('S5 Obj Prices'!$B$2:$AK$37,MATCH('S5 Obj Input'!$A124,'S5 Obj Prices'!$A$2:$A$37,0),MATCH('S5 Obj Input'!L$1,'S5 Obj Prices'!$B$1:$AK$1,0))</f>
        <v>45.232395203961644</v>
      </c>
      <c r="M124">
        <f>INDEX('S5 Obj Prices'!$B$2:$AK$37,MATCH('S5 Obj Input'!$A124,'S5 Obj Prices'!$A$2:$A$37,0),MATCH('S5 Obj Input'!M$1,'S5 Obj Prices'!$B$1:$AK$1,0))</f>
        <v>48.578160606108405</v>
      </c>
      <c r="N124">
        <f>INDEX('S5 Obj Prices'!$B$2:$AK$37,MATCH('S5 Obj Input'!$A124,'S5 Obj Prices'!$A$2:$A$37,0),MATCH('S5 Obj Input'!N$1,'S5 Obj Prices'!$B$1:$AK$1,0))</f>
        <v>43.322294936556887</v>
      </c>
      <c r="O124">
        <f>INDEX('S5 Obj Prices'!$B$2:$AK$37,MATCH('S5 Obj Input'!$A124,'S5 Obj Prices'!$A$2:$A$37,0),MATCH('S5 Obj Input'!O$1,'S5 Obj Prices'!$B$1:$AK$1,0))</f>
        <v>32.914004341602755</v>
      </c>
      <c r="P124">
        <f>INDEX('S5 Obj Prices'!$B$2:$AK$37,MATCH('S5 Obj Input'!$A124,'S5 Obj Prices'!$A$2:$A$37,0),MATCH('S5 Obj Input'!P$1,'S5 Obj Prices'!$B$1:$AK$1,0))</f>
        <v>32.280395051444827</v>
      </c>
      <c r="Q124">
        <f>INDEX('S5 Obj Prices'!$B$2:$AK$37,MATCH('S5 Obj Input'!$A124,'S5 Obj Prices'!$A$2:$A$37,0),MATCH('S5 Obj Input'!Q$1,'S5 Obj Prices'!$B$1:$AK$1,0))</f>
        <v>40.894188454029496</v>
      </c>
      <c r="R124">
        <f>INDEX('S5 Obj Prices'!$B$2:$AK$37,MATCH('S5 Obj Input'!$A124,'S5 Obj Prices'!$A$2:$A$37,0),MATCH('S5 Obj Input'!R$1,'S5 Obj Prices'!$B$1:$AK$1,0))</f>
        <v>37.619208942560675</v>
      </c>
      <c r="S124">
        <f>INDEX('S5 Obj Prices'!$B$2:$AK$37,MATCH('S5 Obj Input'!$A124,'S5 Obj Prices'!$A$2:$A$37,0),MATCH('S5 Obj Input'!S$1,'S5 Obj Prices'!$B$1:$AK$1,0))</f>
        <v>55.846309354516031</v>
      </c>
      <c r="T124">
        <f>INDEX('S5 Obj Prices'!$B$2:$AK$37,MATCH('S5 Obj Input'!$A124,'S5 Obj Prices'!$A$2:$A$37,0),MATCH('S5 Obj Input'!T$1,'S5 Obj Prices'!$B$1:$AK$1,0))</f>
        <v>46.399902355183123</v>
      </c>
      <c r="U124">
        <f>INDEX('S5 Obj Prices'!$B$2:$AK$37,MATCH('S5 Obj Input'!$A124,'S5 Obj Prices'!$A$2:$A$37,0),MATCH('S5 Obj Input'!U$1,'S5 Obj Prices'!$B$1:$AK$1,0))</f>
        <v>29.414089298800214</v>
      </c>
      <c r="V124">
        <f>INDEX('S5 Obj Prices'!$B$2:$AK$37,MATCH('S5 Obj Input'!$A124,'S5 Obj Prices'!$A$2:$A$37,0),MATCH('S5 Obj Input'!V$1,'S5 Obj Prices'!$B$1:$AK$1,0))</f>
        <v>29.096738362798256</v>
      </c>
      <c r="W124">
        <f>INDEX('S5 Obj Prices'!$B$2:$AK$37,MATCH('S5 Obj Input'!$A124,'S5 Obj Prices'!$A$2:$A$37,0),MATCH('S5 Obj Input'!W$1,'S5 Obj Prices'!$B$1:$AK$1,0))</f>
        <v>26.810261254998494</v>
      </c>
      <c r="X124">
        <f>INDEX('S5 Obj Prices'!$B$2:$AK$37,MATCH('S5 Obj Input'!$A124,'S5 Obj Prices'!$A$2:$A$37,0),MATCH('S5 Obj Input'!X$1,'S5 Obj Prices'!$B$1:$AK$1,0))</f>
        <v>48.689697121147063</v>
      </c>
      <c r="Y124">
        <f>INDEX('S5 Obj Prices'!$B$2:$AK$37,MATCH('S5 Obj Input'!$A124,'S5 Obj Prices'!$A$2:$A$37,0),MATCH('S5 Obj Input'!Y$1,'S5 Obj Prices'!$B$1:$AK$1,0))</f>
        <v>47.370846247439246</v>
      </c>
      <c r="Z124">
        <f>INDEX('S5 Obj Prices'!$B$2:$AK$37,MATCH('S5 Obj Input'!$A124,'S5 Obj Prices'!$A$2:$A$37,0),MATCH('S5 Obj Input'!Z$1,'S5 Obj Prices'!$B$1:$AK$1,0))</f>
        <v>45.239359743338383</v>
      </c>
      <c r="AA124">
        <f>INDEX('S5 Obj Prices'!$B$2:$AK$37,MATCH('S5 Obj Input'!$A124,'S5 Obj Prices'!$A$2:$A$37,0),MATCH('S5 Obj Input'!AA$1,'S5 Obj Prices'!$B$1:$AK$1,0))</f>
        <v>30.724212765528719</v>
      </c>
      <c r="AB124">
        <f>INDEX('S5 Obj Prices'!$B$2:$AK$37,MATCH('S5 Obj Input'!$A124,'S5 Obj Prices'!$A$2:$A$37,0),MATCH('S5 Obj Input'!AB$1,'S5 Obj Prices'!$B$1:$AK$1,0))</f>
        <v>29.755451945735157</v>
      </c>
      <c r="AC124">
        <f>INDEX('S5 Obj Prices'!$B$2:$AK$37,MATCH('S5 Obj Input'!$A124,'S5 Obj Prices'!$A$2:$A$37,0),MATCH('S5 Obj Input'!AC$1,'S5 Obj Prices'!$B$1:$AK$1,0))</f>
        <v>27.010832649313276</v>
      </c>
      <c r="AD124">
        <f>INDEX('S5 Obj Prices'!$B$2:$AK$37,MATCH('S5 Obj Input'!$A124,'S5 Obj Prices'!$A$2:$A$37,0),MATCH('S5 Obj Input'!AD$1,'S5 Obj Prices'!$B$1:$AK$1,0))</f>
        <v>29.960400892677626</v>
      </c>
      <c r="AE124">
        <f>INDEX('S5 Obj Prices'!$B$2:$AK$37,MATCH('S5 Obj Input'!$A124,'S5 Obj Prices'!$A$2:$A$37,0),MATCH('S5 Obj Input'!AE$1,'S5 Obj Prices'!$B$1:$AK$1,0))</f>
        <v>1.398677754595685</v>
      </c>
      <c r="AF124">
        <f>INDEX('S5 Obj Prices'!$B$2:$AK$37,MATCH('S5 Obj Input'!$A124,'S5 Obj Prices'!$A$2:$A$37,0),MATCH('S5 Obj Input'!AF$1,'S5 Obj Prices'!$B$1:$AK$1,0))</f>
        <v>1.051511221433884</v>
      </c>
      <c r="AG124">
        <f>INDEX('S5 Obj Prices'!$B$2:$AK$37,MATCH('S5 Obj Input'!$A124,'S5 Obj Prices'!$A$2:$A$37,0),MATCH('S5 Obj Input'!AG$1,'S5 Obj Prices'!$B$1:$AK$1,0))</f>
        <v>0.70240517220842991</v>
      </c>
      <c r="AH124">
        <f>INDEX('S5 Obj Prices'!$B$2:$AK$37,MATCH('S5 Obj Input'!$A124,'S5 Obj Prices'!$A$2:$A$37,0),MATCH('S5 Obj Input'!AH$1,'S5 Obj Prices'!$B$1:$AK$1,0))</f>
        <v>0.36245077567414963</v>
      </c>
      <c r="AI124">
        <f>INDEX('S5 Obj Prices'!$B$2:$AK$37,MATCH('S5 Obj Input'!$A124,'S5 Obj Prices'!$A$2:$A$37,0),MATCH('S5 Obj Input'!AI$1,'S5 Obj Prices'!$B$1:$AK$1,0))</f>
        <v>0.24461772735978188</v>
      </c>
      <c r="AJ124">
        <f>INDEX('S5 Obj Prices'!$B$2:$AK$37,MATCH('S5 Obj Input'!$A124,'S5 Obj Prices'!$A$2:$A$37,0),MATCH('S5 Obj Input'!AJ$1,'S5 Obj Prices'!$B$1:$AK$1,0))</f>
        <v>0.4282182369064364</v>
      </c>
      <c r="AK124">
        <f>INDEX('S5 Obj Prices'!$B$2:$AK$37,MATCH('S5 Obj Input'!$A124,'S5 Obj Prices'!$A$2:$A$37,0),MATCH('S5 Obj Input'!AK$1,'S5 Obj Prices'!$B$1:$AK$1,0))</f>
        <v>0.89472630626143601</v>
      </c>
    </row>
    <row r="125" spans="1:37" x14ac:dyDescent="0.25">
      <c r="A125">
        <f t="shared" si="1"/>
        <v>6</v>
      </c>
      <c r="B125">
        <f>INDEX('S5 Obj Prices'!$B$2:$AK$37,MATCH('S5 Obj Input'!$A125,'S5 Obj Prices'!$A$2:$A$37,0),MATCH('S5 Obj Input'!B$1,'S5 Obj Prices'!$B$1:$AK$1,0))</f>
        <v>30.708054458350148</v>
      </c>
      <c r="C125">
        <f>INDEX('S5 Obj Prices'!$B$2:$AK$37,MATCH('S5 Obj Input'!$A125,'S5 Obj Prices'!$A$2:$A$37,0),MATCH('S5 Obj Input'!C$1,'S5 Obj Prices'!$B$1:$AK$1,0))</f>
        <v>20.135990326486144</v>
      </c>
      <c r="D125">
        <f>INDEX('S5 Obj Prices'!$B$2:$AK$37,MATCH('S5 Obj Input'!$A125,'S5 Obj Prices'!$A$2:$A$37,0),MATCH('S5 Obj Input'!D$1,'S5 Obj Prices'!$B$1:$AK$1,0))</f>
        <v>17.224421194900355</v>
      </c>
      <c r="E125">
        <f>INDEX('S5 Obj Prices'!$B$2:$AK$37,MATCH('S5 Obj Input'!$A125,'S5 Obj Prices'!$A$2:$A$37,0),MATCH('S5 Obj Input'!E$1,'S5 Obj Prices'!$B$1:$AK$1,0))</f>
        <v>18.596961828220145</v>
      </c>
      <c r="F125">
        <f>INDEX('S5 Obj Prices'!$B$2:$AK$37,MATCH('S5 Obj Input'!$A125,'S5 Obj Prices'!$A$2:$A$37,0),MATCH('S5 Obj Input'!F$1,'S5 Obj Prices'!$B$1:$AK$1,0))</f>
        <v>14.11021642382031</v>
      </c>
      <c r="G125">
        <f>INDEX('S5 Obj Prices'!$B$2:$AK$37,MATCH('S5 Obj Input'!$A125,'S5 Obj Prices'!$A$2:$A$37,0),MATCH('S5 Obj Input'!G$1,'S5 Obj Prices'!$B$1:$AK$1,0))</f>
        <v>38.520270919376053</v>
      </c>
      <c r="H125">
        <f>INDEX('S5 Obj Prices'!$B$2:$AK$37,MATCH('S5 Obj Input'!$A125,'S5 Obj Prices'!$A$2:$A$37,0),MATCH('S5 Obj Input'!H$1,'S5 Obj Prices'!$B$1:$AK$1,0))</f>
        <v>29.898822714731971</v>
      </c>
      <c r="I125">
        <f>INDEX('S5 Obj Prices'!$B$2:$AK$37,MATCH('S5 Obj Input'!$A125,'S5 Obj Prices'!$A$2:$A$37,0),MATCH('S5 Obj Input'!I$1,'S5 Obj Prices'!$B$1:$AK$1,0))</f>
        <v>25.747172502855534</v>
      </c>
      <c r="J125">
        <f>INDEX('S5 Obj Prices'!$B$2:$AK$37,MATCH('S5 Obj Input'!$A125,'S5 Obj Prices'!$A$2:$A$37,0),MATCH('S5 Obj Input'!J$1,'S5 Obj Prices'!$B$1:$AK$1,0))</f>
        <v>23.645676773687736</v>
      </c>
      <c r="K125">
        <f>INDEX('S5 Obj Prices'!$B$2:$AK$37,MATCH('S5 Obj Input'!$A125,'S5 Obj Prices'!$A$2:$A$37,0),MATCH('S5 Obj Input'!K$1,'S5 Obj Prices'!$B$1:$AK$1,0))</f>
        <v>32.354813674189309</v>
      </c>
      <c r="L125">
        <f>INDEX('S5 Obj Prices'!$B$2:$AK$37,MATCH('S5 Obj Input'!$A125,'S5 Obj Prices'!$A$2:$A$37,0),MATCH('S5 Obj Input'!L$1,'S5 Obj Prices'!$B$1:$AK$1,0))</f>
        <v>45.232395203961644</v>
      </c>
      <c r="M125">
        <f>INDEX('S5 Obj Prices'!$B$2:$AK$37,MATCH('S5 Obj Input'!$A125,'S5 Obj Prices'!$A$2:$A$37,0),MATCH('S5 Obj Input'!M$1,'S5 Obj Prices'!$B$1:$AK$1,0))</f>
        <v>48.578160606108405</v>
      </c>
      <c r="N125">
        <f>INDEX('S5 Obj Prices'!$B$2:$AK$37,MATCH('S5 Obj Input'!$A125,'S5 Obj Prices'!$A$2:$A$37,0),MATCH('S5 Obj Input'!N$1,'S5 Obj Prices'!$B$1:$AK$1,0))</f>
        <v>43.322294936556887</v>
      </c>
      <c r="O125">
        <f>INDEX('S5 Obj Prices'!$B$2:$AK$37,MATCH('S5 Obj Input'!$A125,'S5 Obj Prices'!$A$2:$A$37,0),MATCH('S5 Obj Input'!O$1,'S5 Obj Prices'!$B$1:$AK$1,0))</f>
        <v>32.914004341602755</v>
      </c>
      <c r="P125">
        <f>INDEX('S5 Obj Prices'!$B$2:$AK$37,MATCH('S5 Obj Input'!$A125,'S5 Obj Prices'!$A$2:$A$37,0),MATCH('S5 Obj Input'!P$1,'S5 Obj Prices'!$B$1:$AK$1,0))</f>
        <v>32.280395051444827</v>
      </c>
      <c r="Q125">
        <f>INDEX('S5 Obj Prices'!$B$2:$AK$37,MATCH('S5 Obj Input'!$A125,'S5 Obj Prices'!$A$2:$A$37,0),MATCH('S5 Obj Input'!Q$1,'S5 Obj Prices'!$B$1:$AK$1,0))</f>
        <v>40.894188454029496</v>
      </c>
      <c r="R125">
        <f>INDEX('S5 Obj Prices'!$B$2:$AK$37,MATCH('S5 Obj Input'!$A125,'S5 Obj Prices'!$A$2:$A$37,0),MATCH('S5 Obj Input'!R$1,'S5 Obj Prices'!$B$1:$AK$1,0))</f>
        <v>37.619208942560675</v>
      </c>
      <c r="S125">
        <f>INDEX('S5 Obj Prices'!$B$2:$AK$37,MATCH('S5 Obj Input'!$A125,'S5 Obj Prices'!$A$2:$A$37,0),MATCH('S5 Obj Input'!S$1,'S5 Obj Prices'!$B$1:$AK$1,0))</f>
        <v>55.846309354516031</v>
      </c>
      <c r="T125">
        <f>INDEX('S5 Obj Prices'!$B$2:$AK$37,MATCH('S5 Obj Input'!$A125,'S5 Obj Prices'!$A$2:$A$37,0),MATCH('S5 Obj Input'!T$1,'S5 Obj Prices'!$B$1:$AK$1,0))</f>
        <v>46.399902355183123</v>
      </c>
      <c r="U125">
        <f>INDEX('S5 Obj Prices'!$B$2:$AK$37,MATCH('S5 Obj Input'!$A125,'S5 Obj Prices'!$A$2:$A$37,0),MATCH('S5 Obj Input'!U$1,'S5 Obj Prices'!$B$1:$AK$1,0))</f>
        <v>29.414089298800214</v>
      </c>
      <c r="V125">
        <f>INDEX('S5 Obj Prices'!$B$2:$AK$37,MATCH('S5 Obj Input'!$A125,'S5 Obj Prices'!$A$2:$A$37,0),MATCH('S5 Obj Input'!V$1,'S5 Obj Prices'!$B$1:$AK$1,0))</f>
        <v>29.096738362798256</v>
      </c>
      <c r="W125">
        <f>INDEX('S5 Obj Prices'!$B$2:$AK$37,MATCH('S5 Obj Input'!$A125,'S5 Obj Prices'!$A$2:$A$37,0),MATCH('S5 Obj Input'!W$1,'S5 Obj Prices'!$B$1:$AK$1,0))</f>
        <v>26.810261254998494</v>
      </c>
      <c r="X125">
        <f>INDEX('S5 Obj Prices'!$B$2:$AK$37,MATCH('S5 Obj Input'!$A125,'S5 Obj Prices'!$A$2:$A$37,0),MATCH('S5 Obj Input'!X$1,'S5 Obj Prices'!$B$1:$AK$1,0))</f>
        <v>48.689697121147063</v>
      </c>
      <c r="Y125">
        <f>INDEX('S5 Obj Prices'!$B$2:$AK$37,MATCH('S5 Obj Input'!$A125,'S5 Obj Prices'!$A$2:$A$37,0),MATCH('S5 Obj Input'!Y$1,'S5 Obj Prices'!$B$1:$AK$1,0))</f>
        <v>47.370846247439246</v>
      </c>
      <c r="Z125">
        <f>INDEX('S5 Obj Prices'!$B$2:$AK$37,MATCH('S5 Obj Input'!$A125,'S5 Obj Prices'!$A$2:$A$37,0),MATCH('S5 Obj Input'!Z$1,'S5 Obj Prices'!$B$1:$AK$1,0))</f>
        <v>45.239359743338383</v>
      </c>
      <c r="AA125">
        <f>INDEX('S5 Obj Prices'!$B$2:$AK$37,MATCH('S5 Obj Input'!$A125,'S5 Obj Prices'!$A$2:$A$37,0),MATCH('S5 Obj Input'!AA$1,'S5 Obj Prices'!$B$1:$AK$1,0))</f>
        <v>30.724212765528719</v>
      </c>
      <c r="AB125">
        <f>INDEX('S5 Obj Prices'!$B$2:$AK$37,MATCH('S5 Obj Input'!$A125,'S5 Obj Prices'!$A$2:$A$37,0),MATCH('S5 Obj Input'!AB$1,'S5 Obj Prices'!$B$1:$AK$1,0))</f>
        <v>29.755451945735157</v>
      </c>
      <c r="AC125">
        <f>INDEX('S5 Obj Prices'!$B$2:$AK$37,MATCH('S5 Obj Input'!$A125,'S5 Obj Prices'!$A$2:$A$37,0),MATCH('S5 Obj Input'!AC$1,'S5 Obj Prices'!$B$1:$AK$1,0))</f>
        <v>27.010832649313276</v>
      </c>
      <c r="AD125">
        <f>INDEX('S5 Obj Prices'!$B$2:$AK$37,MATCH('S5 Obj Input'!$A125,'S5 Obj Prices'!$A$2:$A$37,0),MATCH('S5 Obj Input'!AD$1,'S5 Obj Prices'!$B$1:$AK$1,0))</f>
        <v>29.960400892677626</v>
      </c>
      <c r="AE125">
        <f>INDEX('S5 Obj Prices'!$B$2:$AK$37,MATCH('S5 Obj Input'!$A125,'S5 Obj Prices'!$A$2:$A$37,0),MATCH('S5 Obj Input'!AE$1,'S5 Obj Prices'!$B$1:$AK$1,0))</f>
        <v>1.398677754595685</v>
      </c>
      <c r="AF125">
        <f>INDEX('S5 Obj Prices'!$B$2:$AK$37,MATCH('S5 Obj Input'!$A125,'S5 Obj Prices'!$A$2:$A$37,0),MATCH('S5 Obj Input'!AF$1,'S5 Obj Prices'!$B$1:$AK$1,0))</f>
        <v>1.051511221433884</v>
      </c>
      <c r="AG125">
        <f>INDEX('S5 Obj Prices'!$B$2:$AK$37,MATCH('S5 Obj Input'!$A125,'S5 Obj Prices'!$A$2:$A$37,0),MATCH('S5 Obj Input'!AG$1,'S5 Obj Prices'!$B$1:$AK$1,0))</f>
        <v>0.70240517220842991</v>
      </c>
      <c r="AH125">
        <f>INDEX('S5 Obj Prices'!$B$2:$AK$37,MATCH('S5 Obj Input'!$A125,'S5 Obj Prices'!$A$2:$A$37,0),MATCH('S5 Obj Input'!AH$1,'S5 Obj Prices'!$B$1:$AK$1,0))</f>
        <v>0.36245077567414963</v>
      </c>
      <c r="AI125">
        <f>INDEX('S5 Obj Prices'!$B$2:$AK$37,MATCH('S5 Obj Input'!$A125,'S5 Obj Prices'!$A$2:$A$37,0),MATCH('S5 Obj Input'!AI$1,'S5 Obj Prices'!$B$1:$AK$1,0))</f>
        <v>0.24461772735978188</v>
      </c>
      <c r="AJ125">
        <f>INDEX('S5 Obj Prices'!$B$2:$AK$37,MATCH('S5 Obj Input'!$A125,'S5 Obj Prices'!$A$2:$A$37,0),MATCH('S5 Obj Input'!AJ$1,'S5 Obj Prices'!$B$1:$AK$1,0))</f>
        <v>0.4282182369064364</v>
      </c>
      <c r="AK125">
        <f>INDEX('S5 Obj Prices'!$B$2:$AK$37,MATCH('S5 Obj Input'!$A125,'S5 Obj Prices'!$A$2:$A$37,0),MATCH('S5 Obj Input'!AK$1,'S5 Obj Prices'!$B$1:$AK$1,0))</f>
        <v>0.89472630626143601</v>
      </c>
    </row>
    <row r="126" spans="1:37" x14ac:dyDescent="0.25">
      <c r="A126">
        <f t="shared" si="1"/>
        <v>6</v>
      </c>
      <c r="B126">
        <f>INDEX('S5 Obj Prices'!$B$2:$AK$37,MATCH('S5 Obj Input'!$A126,'S5 Obj Prices'!$A$2:$A$37,0),MATCH('S5 Obj Input'!B$1,'S5 Obj Prices'!$B$1:$AK$1,0))</f>
        <v>30.708054458350148</v>
      </c>
      <c r="C126">
        <f>INDEX('S5 Obj Prices'!$B$2:$AK$37,MATCH('S5 Obj Input'!$A126,'S5 Obj Prices'!$A$2:$A$37,0),MATCH('S5 Obj Input'!C$1,'S5 Obj Prices'!$B$1:$AK$1,0))</f>
        <v>20.135990326486144</v>
      </c>
      <c r="D126">
        <f>INDEX('S5 Obj Prices'!$B$2:$AK$37,MATCH('S5 Obj Input'!$A126,'S5 Obj Prices'!$A$2:$A$37,0),MATCH('S5 Obj Input'!D$1,'S5 Obj Prices'!$B$1:$AK$1,0))</f>
        <v>17.224421194900355</v>
      </c>
      <c r="E126">
        <f>INDEX('S5 Obj Prices'!$B$2:$AK$37,MATCH('S5 Obj Input'!$A126,'S5 Obj Prices'!$A$2:$A$37,0),MATCH('S5 Obj Input'!E$1,'S5 Obj Prices'!$B$1:$AK$1,0))</f>
        <v>18.596961828220145</v>
      </c>
      <c r="F126">
        <f>INDEX('S5 Obj Prices'!$B$2:$AK$37,MATCH('S5 Obj Input'!$A126,'S5 Obj Prices'!$A$2:$A$37,0),MATCH('S5 Obj Input'!F$1,'S5 Obj Prices'!$B$1:$AK$1,0))</f>
        <v>14.11021642382031</v>
      </c>
      <c r="G126">
        <f>INDEX('S5 Obj Prices'!$B$2:$AK$37,MATCH('S5 Obj Input'!$A126,'S5 Obj Prices'!$A$2:$A$37,0),MATCH('S5 Obj Input'!G$1,'S5 Obj Prices'!$B$1:$AK$1,0))</f>
        <v>38.520270919376053</v>
      </c>
      <c r="H126">
        <f>INDEX('S5 Obj Prices'!$B$2:$AK$37,MATCH('S5 Obj Input'!$A126,'S5 Obj Prices'!$A$2:$A$37,0),MATCH('S5 Obj Input'!H$1,'S5 Obj Prices'!$B$1:$AK$1,0))</f>
        <v>29.898822714731971</v>
      </c>
      <c r="I126">
        <f>INDEX('S5 Obj Prices'!$B$2:$AK$37,MATCH('S5 Obj Input'!$A126,'S5 Obj Prices'!$A$2:$A$37,0),MATCH('S5 Obj Input'!I$1,'S5 Obj Prices'!$B$1:$AK$1,0))</f>
        <v>25.747172502855534</v>
      </c>
      <c r="J126">
        <f>INDEX('S5 Obj Prices'!$B$2:$AK$37,MATCH('S5 Obj Input'!$A126,'S5 Obj Prices'!$A$2:$A$37,0),MATCH('S5 Obj Input'!J$1,'S5 Obj Prices'!$B$1:$AK$1,0))</f>
        <v>23.645676773687736</v>
      </c>
      <c r="K126">
        <f>INDEX('S5 Obj Prices'!$B$2:$AK$37,MATCH('S5 Obj Input'!$A126,'S5 Obj Prices'!$A$2:$A$37,0),MATCH('S5 Obj Input'!K$1,'S5 Obj Prices'!$B$1:$AK$1,0))</f>
        <v>32.354813674189309</v>
      </c>
      <c r="L126">
        <f>INDEX('S5 Obj Prices'!$B$2:$AK$37,MATCH('S5 Obj Input'!$A126,'S5 Obj Prices'!$A$2:$A$37,0),MATCH('S5 Obj Input'!L$1,'S5 Obj Prices'!$B$1:$AK$1,0))</f>
        <v>45.232395203961644</v>
      </c>
      <c r="M126">
        <f>INDEX('S5 Obj Prices'!$B$2:$AK$37,MATCH('S5 Obj Input'!$A126,'S5 Obj Prices'!$A$2:$A$37,0),MATCH('S5 Obj Input'!M$1,'S5 Obj Prices'!$B$1:$AK$1,0))</f>
        <v>48.578160606108405</v>
      </c>
      <c r="N126">
        <f>INDEX('S5 Obj Prices'!$B$2:$AK$37,MATCH('S5 Obj Input'!$A126,'S5 Obj Prices'!$A$2:$A$37,0),MATCH('S5 Obj Input'!N$1,'S5 Obj Prices'!$B$1:$AK$1,0))</f>
        <v>43.322294936556887</v>
      </c>
      <c r="O126">
        <f>INDEX('S5 Obj Prices'!$B$2:$AK$37,MATCH('S5 Obj Input'!$A126,'S5 Obj Prices'!$A$2:$A$37,0),MATCH('S5 Obj Input'!O$1,'S5 Obj Prices'!$B$1:$AK$1,0))</f>
        <v>32.914004341602755</v>
      </c>
      <c r="P126">
        <f>INDEX('S5 Obj Prices'!$B$2:$AK$37,MATCH('S5 Obj Input'!$A126,'S5 Obj Prices'!$A$2:$A$37,0),MATCH('S5 Obj Input'!P$1,'S5 Obj Prices'!$B$1:$AK$1,0))</f>
        <v>32.280395051444827</v>
      </c>
      <c r="Q126">
        <f>INDEX('S5 Obj Prices'!$B$2:$AK$37,MATCH('S5 Obj Input'!$A126,'S5 Obj Prices'!$A$2:$A$37,0),MATCH('S5 Obj Input'!Q$1,'S5 Obj Prices'!$B$1:$AK$1,0))</f>
        <v>40.894188454029496</v>
      </c>
      <c r="R126">
        <f>INDEX('S5 Obj Prices'!$B$2:$AK$37,MATCH('S5 Obj Input'!$A126,'S5 Obj Prices'!$A$2:$A$37,0),MATCH('S5 Obj Input'!R$1,'S5 Obj Prices'!$B$1:$AK$1,0))</f>
        <v>37.619208942560675</v>
      </c>
      <c r="S126">
        <f>INDEX('S5 Obj Prices'!$B$2:$AK$37,MATCH('S5 Obj Input'!$A126,'S5 Obj Prices'!$A$2:$A$37,0),MATCH('S5 Obj Input'!S$1,'S5 Obj Prices'!$B$1:$AK$1,0))</f>
        <v>55.846309354516031</v>
      </c>
      <c r="T126">
        <f>INDEX('S5 Obj Prices'!$B$2:$AK$37,MATCH('S5 Obj Input'!$A126,'S5 Obj Prices'!$A$2:$A$37,0),MATCH('S5 Obj Input'!T$1,'S5 Obj Prices'!$B$1:$AK$1,0))</f>
        <v>46.399902355183123</v>
      </c>
      <c r="U126">
        <f>INDEX('S5 Obj Prices'!$B$2:$AK$37,MATCH('S5 Obj Input'!$A126,'S5 Obj Prices'!$A$2:$A$37,0),MATCH('S5 Obj Input'!U$1,'S5 Obj Prices'!$B$1:$AK$1,0))</f>
        <v>29.414089298800214</v>
      </c>
      <c r="V126">
        <f>INDEX('S5 Obj Prices'!$B$2:$AK$37,MATCH('S5 Obj Input'!$A126,'S5 Obj Prices'!$A$2:$A$37,0),MATCH('S5 Obj Input'!V$1,'S5 Obj Prices'!$B$1:$AK$1,0))</f>
        <v>29.096738362798256</v>
      </c>
      <c r="W126">
        <f>INDEX('S5 Obj Prices'!$B$2:$AK$37,MATCH('S5 Obj Input'!$A126,'S5 Obj Prices'!$A$2:$A$37,0),MATCH('S5 Obj Input'!W$1,'S5 Obj Prices'!$B$1:$AK$1,0))</f>
        <v>26.810261254998494</v>
      </c>
      <c r="X126">
        <f>INDEX('S5 Obj Prices'!$B$2:$AK$37,MATCH('S5 Obj Input'!$A126,'S5 Obj Prices'!$A$2:$A$37,0),MATCH('S5 Obj Input'!X$1,'S5 Obj Prices'!$B$1:$AK$1,0))</f>
        <v>48.689697121147063</v>
      </c>
      <c r="Y126">
        <f>INDEX('S5 Obj Prices'!$B$2:$AK$37,MATCH('S5 Obj Input'!$A126,'S5 Obj Prices'!$A$2:$A$37,0),MATCH('S5 Obj Input'!Y$1,'S5 Obj Prices'!$B$1:$AK$1,0))</f>
        <v>47.370846247439246</v>
      </c>
      <c r="Z126">
        <f>INDEX('S5 Obj Prices'!$B$2:$AK$37,MATCH('S5 Obj Input'!$A126,'S5 Obj Prices'!$A$2:$A$37,0),MATCH('S5 Obj Input'!Z$1,'S5 Obj Prices'!$B$1:$AK$1,0))</f>
        <v>45.239359743338383</v>
      </c>
      <c r="AA126">
        <f>INDEX('S5 Obj Prices'!$B$2:$AK$37,MATCH('S5 Obj Input'!$A126,'S5 Obj Prices'!$A$2:$A$37,0),MATCH('S5 Obj Input'!AA$1,'S5 Obj Prices'!$B$1:$AK$1,0))</f>
        <v>30.724212765528719</v>
      </c>
      <c r="AB126">
        <f>INDEX('S5 Obj Prices'!$B$2:$AK$37,MATCH('S5 Obj Input'!$A126,'S5 Obj Prices'!$A$2:$A$37,0),MATCH('S5 Obj Input'!AB$1,'S5 Obj Prices'!$B$1:$AK$1,0))</f>
        <v>29.755451945735157</v>
      </c>
      <c r="AC126">
        <f>INDEX('S5 Obj Prices'!$B$2:$AK$37,MATCH('S5 Obj Input'!$A126,'S5 Obj Prices'!$A$2:$A$37,0),MATCH('S5 Obj Input'!AC$1,'S5 Obj Prices'!$B$1:$AK$1,0))</f>
        <v>27.010832649313276</v>
      </c>
      <c r="AD126">
        <f>INDEX('S5 Obj Prices'!$B$2:$AK$37,MATCH('S5 Obj Input'!$A126,'S5 Obj Prices'!$A$2:$A$37,0),MATCH('S5 Obj Input'!AD$1,'S5 Obj Prices'!$B$1:$AK$1,0))</f>
        <v>29.960400892677626</v>
      </c>
      <c r="AE126">
        <f>INDEX('S5 Obj Prices'!$B$2:$AK$37,MATCH('S5 Obj Input'!$A126,'S5 Obj Prices'!$A$2:$A$37,0),MATCH('S5 Obj Input'!AE$1,'S5 Obj Prices'!$B$1:$AK$1,0))</f>
        <v>1.398677754595685</v>
      </c>
      <c r="AF126">
        <f>INDEX('S5 Obj Prices'!$B$2:$AK$37,MATCH('S5 Obj Input'!$A126,'S5 Obj Prices'!$A$2:$A$37,0),MATCH('S5 Obj Input'!AF$1,'S5 Obj Prices'!$B$1:$AK$1,0))</f>
        <v>1.051511221433884</v>
      </c>
      <c r="AG126">
        <f>INDEX('S5 Obj Prices'!$B$2:$AK$37,MATCH('S5 Obj Input'!$A126,'S5 Obj Prices'!$A$2:$A$37,0),MATCH('S5 Obj Input'!AG$1,'S5 Obj Prices'!$B$1:$AK$1,0))</f>
        <v>0.70240517220842991</v>
      </c>
      <c r="AH126">
        <f>INDEX('S5 Obj Prices'!$B$2:$AK$37,MATCH('S5 Obj Input'!$A126,'S5 Obj Prices'!$A$2:$A$37,0),MATCH('S5 Obj Input'!AH$1,'S5 Obj Prices'!$B$1:$AK$1,0))</f>
        <v>0.36245077567414963</v>
      </c>
      <c r="AI126">
        <f>INDEX('S5 Obj Prices'!$B$2:$AK$37,MATCH('S5 Obj Input'!$A126,'S5 Obj Prices'!$A$2:$A$37,0),MATCH('S5 Obj Input'!AI$1,'S5 Obj Prices'!$B$1:$AK$1,0))</f>
        <v>0.24461772735978188</v>
      </c>
      <c r="AJ126">
        <f>INDEX('S5 Obj Prices'!$B$2:$AK$37,MATCH('S5 Obj Input'!$A126,'S5 Obj Prices'!$A$2:$A$37,0),MATCH('S5 Obj Input'!AJ$1,'S5 Obj Prices'!$B$1:$AK$1,0))</f>
        <v>0.4282182369064364</v>
      </c>
      <c r="AK126">
        <f>INDEX('S5 Obj Prices'!$B$2:$AK$37,MATCH('S5 Obj Input'!$A126,'S5 Obj Prices'!$A$2:$A$37,0),MATCH('S5 Obj Input'!AK$1,'S5 Obj Prices'!$B$1:$AK$1,0))</f>
        <v>0.89472630626143601</v>
      </c>
    </row>
    <row r="127" spans="1:37" x14ac:dyDescent="0.25">
      <c r="A127">
        <f t="shared" si="1"/>
        <v>6</v>
      </c>
      <c r="B127">
        <f>INDEX('S5 Obj Prices'!$B$2:$AK$37,MATCH('S5 Obj Input'!$A127,'S5 Obj Prices'!$A$2:$A$37,0),MATCH('S5 Obj Input'!B$1,'S5 Obj Prices'!$B$1:$AK$1,0))</f>
        <v>30.708054458350148</v>
      </c>
      <c r="C127">
        <f>INDEX('S5 Obj Prices'!$B$2:$AK$37,MATCH('S5 Obj Input'!$A127,'S5 Obj Prices'!$A$2:$A$37,0),MATCH('S5 Obj Input'!C$1,'S5 Obj Prices'!$B$1:$AK$1,0))</f>
        <v>20.135990326486144</v>
      </c>
      <c r="D127">
        <f>INDEX('S5 Obj Prices'!$B$2:$AK$37,MATCH('S5 Obj Input'!$A127,'S5 Obj Prices'!$A$2:$A$37,0),MATCH('S5 Obj Input'!D$1,'S5 Obj Prices'!$B$1:$AK$1,0))</f>
        <v>17.224421194900355</v>
      </c>
      <c r="E127">
        <f>INDEX('S5 Obj Prices'!$B$2:$AK$37,MATCH('S5 Obj Input'!$A127,'S5 Obj Prices'!$A$2:$A$37,0),MATCH('S5 Obj Input'!E$1,'S5 Obj Prices'!$B$1:$AK$1,0))</f>
        <v>18.596961828220145</v>
      </c>
      <c r="F127">
        <f>INDEX('S5 Obj Prices'!$B$2:$AK$37,MATCH('S5 Obj Input'!$A127,'S5 Obj Prices'!$A$2:$A$37,0),MATCH('S5 Obj Input'!F$1,'S5 Obj Prices'!$B$1:$AK$1,0))</f>
        <v>14.11021642382031</v>
      </c>
      <c r="G127">
        <f>INDEX('S5 Obj Prices'!$B$2:$AK$37,MATCH('S5 Obj Input'!$A127,'S5 Obj Prices'!$A$2:$A$37,0),MATCH('S5 Obj Input'!G$1,'S5 Obj Prices'!$B$1:$AK$1,0))</f>
        <v>38.520270919376053</v>
      </c>
      <c r="H127">
        <f>INDEX('S5 Obj Prices'!$B$2:$AK$37,MATCH('S5 Obj Input'!$A127,'S5 Obj Prices'!$A$2:$A$37,0),MATCH('S5 Obj Input'!H$1,'S5 Obj Prices'!$B$1:$AK$1,0))</f>
        <v>29.898822714731971</v>
      </c>
      <c r="I127">
        <f>INDEX('S5 Obj Prices'!$B$2:$AK$37,MATCH('S5 Obj Input'!$A127,'S5 Obj Prices'!$A$2:$A$37,0),MATCH('S5 Obj Input'!I$1,'S5 Obj Prices'!$B$1:$AK$1,0))</f>
        <v>25.747172502855534</v>
      </c>
      <c r="J127">
        <f>INDEX('S5 Obj Prices'!$B$2:$AK$37,MATCH('S5 Obj Input'!$A127,'S5 Obj Prices'!$A$2:$A$37,0),MATCH('S5 Obj Input'!J$1,'S5 Obj Prices'!$B$1:$AK$1,0))</f>
        <v>23.645676773687736</v>
      </c>
      <c r="K127">
        <f>INDEX('S5 Obj Prices'!$B$2:$AK$37,MATCH('S5 Obj Input'!$A127,'S5 Obj Prices'!$A$2:$A$37,0),MATCH('S5 Obj Input'!K$1,'S5 Obj Prices'!$B$1:$AK$1,0))</f>
        <v>32.354813674189309</v>
      </c>
      <c r="L127">
        <f>INDEX('S5 Obj Prices'!$B$2:$AK$37,MATCH('S5 Obj Input'!$A127,'S5 Obj Prices'!$A$2:$A$37,0),MATCH('S5 Obj Input'!L$1,'S5 Obj Prices'!$B$1:$AK$1,0))</f>
        <v>45.232395203961644</v>
      </c>
      <c r="M127">
        <f>INDEX('S5 Obj Prices'!$B$2:$AK$37,MATCH('S5 Obj Input'!$A127,'S5 Obj Prices'!$A$2:$A$37,0),MATCH('S5 Obj Input'!M$1,'S5 Obj Prices'!$B$1:$AK$1,0))</f>
        <v>48.578160606108405</v>
      </c>
      <c r="N127">
        <f>INDEX('S5 Obj Prices'!$B$2:$AK$37,MATCH('S5 Obj Input'!$A127,'S5 Obj Prices'!$A$2:$A$37,0),MATCH('S5 Obj Input'!N$1,'S5 Obj Prices'!$B$1:$AK$1,0))</f>
        <v>43.322294936556887</v>
      </c>
      <c r="O127">
        <f>INDEX('S5 Obj Prices'!$B$2:$AK$37,MATCH('S5 Obj Input'!$A127,'S5 Obj Prices'!$A$2:$A$37,0),MATCH('S5 Obj Input'!O$1,'S5 Obj Prices'!$B$1:$AK$1,0))</f>
        <v>32.914004341602755</v>
      </c>
      <c r="P127">
        <f>INDEX('S5 Obj Prices'!$B$2:$AK$37,MATCH('S5 Obj Input'!$A127,'S5 Obj Prices'!$A$2:$A$37,0),MATCH('S5 Obj Input'!P$1,'S5 Obj Prices'!$B$1:$AK$1,0))</f>
        <v>32.280395051444827</v>
      </c>
      <c r="Q127">
        <f>INDEX('S5 Obj Prices'!$B$2:$AK$37,MATCH('S5 Obj Input'!$A127,'S5 Obj Prices'!$A$2:$A$37,0),MATCH('S5 Obj Input'!Q$1,'S5 Obj Prices'!$B$1:$AK$1,0))</f>
        <v>40.894188454029496</v>
      </c>
      <c r="R127">
        <f>INDEX('S5 Obj Prices'!$B$2:$AK$37,MATCH('S5 Obj Input'!$A127,'S5 Obj Prices'!$A$2:$A$37,0),MATCH('S5 Obj Input'!R$1,'S5 Obj Prices'!$B$1:$AK$1,0))</f>
        <v>37.619208942560675</v>
      </c>
      <c r="S127">
        <f>INDEX('S5 Obj Prices'!$B$2:$AK$37,MATCH('S5 Obj Input'!$A127,'S5 Obj Prices'!$A$2:$A$37,0),MATCH('S5 Obj Input'!S$1,'S5 Obj Prices'!$B$1:$AK$1,0))</f>
        <v>55.846309354516031</v>
      </c>
      <c r="T127">
        <f>INDEX('S5 Obj Prices'!$B$2:$AK$37,MATCH('S5 Obj Input'!$A127,'S5 Obj Prices'!$A$2:$A$37,0),MATCH('S5 Obj Input'!T$1,'S5 Obj Prices'!$B$1:$AK$1,0))</f>
        <v>46.399902355183123</v>
      </c>
      <c r="U127">
        <f>INDEX('S5 Obj Prices'!$B$2:$AK$37,MATCH('S5 Obj Input'!$A127,'S5 Obj Prices'!$A$2:$A$37,0),MATCH('S5 Obj Input'!U$1,'S5 Obj Prices'!$B$1:$AK$1,0))</f>
        <v>29.414089298800214</v>
      </c>
      <c r="V127">
        <f>INDEX('S5 Obj Prices'!$B$2:$AK$37,MATCH('S5 Obj Input'!$A127,'S5 Obj Prices'!$A$2:$A$37,0),MATCH('S5 Obj Input'!V$1,'S5 Obj Prices'!$B$1:$AK$1,0))</f>
        <v>29.096738362798256</v>
      </c>
      <c r="W127">
        <f>INDEX('S5 Obj Prices'!$B$2:$AK$37,MATCH('S5 Obj Input'!$A127,'S5 Obj Prices'!$A$2:$A$37,0),MATCH('S5 Obj Input'!W$1,'S5 Obj Prices'!$B$1:$AK$1,0))</f>
        <v>26.810261254998494</v>
      </c>
      <c r="X127">
        <f>INDEX('S5 Obj Prices'!$B$2:$AK$37,MATCH('S5 Obj Input'!$A127,'S5 Obj Prices'!$A$2:$A$37,0),MATCH('S5 Obj Input'!X$1,'S5 Obj Prices'!$B$1:$AK$1,0))</f>
        <v>48.689697121147063</v>
      </c>
      <c r="Y127">
        <f>INDEX('S5 Obj Prices'!$B$2:$AK$37,MATCH('S5 Obj Input'!$A127,'S5 Obj Prices'!$A$2:$A$37,0),MATCH('S5 Obj Input'!Y$1,'S5 Obj Prices'!$B$1:$AK$1,0))</f>
        <v>47.370846247439246</v>
      </c>
      <c r="Z127">
        <f>INDEX('S5 Obj Prices'!$B$2:$AK$37,MATCH('S5 Obj Input'!$A127,'S5 Obj Prices'!$A$2:$A$37,0),MATCH('S5 Obj Input'!Z$1,'S5 Obj Prices'!$B$1:$AK$1,0))</f>
        <v>45.239359743338383</v>
      </c>
      <c r="AA127">
        <f>INDEX('S5 Obj Prices'!$B$2:$AK$37,MATCH('S5 Obj Input'!$A127,'S5 Obj Prices'!$A$2:$A$37,0),MATCH('S5 Obj Input'!AA$1,'S5 Obj Prices'!$B$1:$AK$1,0))</f>
        <v>30.724212765528719</v>
      </c>
      <c r="AB127">
        <f>INDEX('S5 Obj Prices'!$B$2:$AK$37,MATCH('S5 Obj Input'!$A127,'S5 Obj Prices'!$A$2:$A$37,0),MATCH('S5 Obj Input'!AB$1,'S5 Obj Prices'!$B$1:$AK$1,0))</f>
        <v>29.755451945735157</v>
      </c>
      <c r="AC127">
        <f>INDEX('S5 Obj Prices'!$B$2:$AK$37,MATCH('S5 Obj Input'!$A127,'S5 Obj Prices'!$A$2:$A$37,0),MATCH('S5 Obj Input'!AC$1,'S5 Obj Prices'!$B$1:$AK$1,0))</f>
        <v>27.010832649313276</v>
      </c>
      <c r="AD127">
        <f>INDEX('S5 Obj Prices'!$B$2:$AK$37,MATCH('S5 Obj Input'!$A127,'S5 Obj Prices'!$A$2:$A$37,0),MATCH('S5 Obj Input'!AD$1,'S5 Obj Prices'!$B$1:$AK$1,0))</f>
        <v>29.960400892677626</v>
      </c>
      <c r="AE127">
        <f>INDEX('S5 Obj Prices'!$B$2:$AK$37,MATCH('S5 Obj Input'!$A127,'S5 Obj Prices'!$A$2:$A$37,0),MATCH('S5 Obj Input'!AE$1,'S5 Obj Prices'!$B$1:$AK$1,0))</f>
        <v>1.398677754595685</v>
      </c>
      <c r="AF127">
        <f>INDEX('S5 Obj Prices'!$B$2:$AK$37,MATCH('S5 Obj Input'!$A127,'S5 Obj Prices'!$A$2:$A$37,0),MATCH('S5 Obj Input'!AF$1,'S5 Obj Prices'!$B$1:$AK$1,0))</f>
        <v>1.051511221433884</v>
      </c>
      <c r="AG127">
        <f>INDEX('S5 Obj Prices'!$B$2:$AK$37,MATCH('S5 Obj Input'!$A127,'S5 Obj Prices'!$A$2:$A$37,0),MATCH('S5 Obj Input'!AG$1,'S5 Obj Prices'!$B$1:$AK$1,0))</f>
        <v>0.70240517220842991</v>
      </c>
      <c r="AH127">
        <f>INDEX('S5 Obj Prices'!$B$2:$AK$37,MATCH('S5 Obj Input'!$A127,'S5 Obj Prices'!$A$2:$A$37,0),MATCH('S5 Obj Input'!AH$1,'S5 Obj Prices'!$B$1:$AK$1,0))</f>
        <v>0.36245077567414963</v>
      </c>
      <c r="AI127">
        <f>INDEX('S5 Obj Prices'!$B$2:$AK$37,MATCH('S5 Obj Input'!$A127,'S5 Obj Prices'!$A$2:$A$37,0),MATCH('S5 Obj Input'!AI$1,'S5 Obj Prices'!$B$1:$AK$1,0))</f>
        <v>0.24461772735978188</v>
      </c>
      <c r="AJ127">
        <f>INDEX('S5 Obj Prices'!$B$2:$AK$37,MATCH('S5 Obj Input'!$A127,'S5 Obj Prices'!$A$2:$A$37,0),MATCH('S5 Obj Input'!AJ$1,'S5 Obj Prices'!$B$1:$AK$1,0))</f>
        <v>0.4282182369064364</v>
      </c>
      <c r="AK127">
        <f>INDEX('S5 Obj Prices'!$B$2:$AK$37,MATCH('S5 Obj Input'!$A127,'S5 Obj Prices'!$A$2:$A$37,0),MATCH('S5 Obj Input'!AK$1,'S5 Obj Prices'!$B$1:$AK$1,0))</f>
        <v>0.89472630626143601</v>
      </c>
    </row>
    <row r="128" spans="1:37" x14ac:dyDescent="0.25">
      <c r="A128">
        <f t="shared" si="1"/>
        <v>7</v>
      </c>
      <c r="B128">
        <f>INDEX('S5 Obj Prices'!$B$2:$AK$37,MATCH('S5 Obj Input'!$A128,'S5 Obj Prices'!$A$2:$A$37,0),MATCH('S5 Obj Input'!B$1,'S5 Obj Prices'!$B$1:$AK$1,0))</f>
        <v>30.708054458350148</v>
      </c>
      <c r="C128">
        <f>INDEX('S5 Obj Prices'!$B$2:$AK$37,MATCH('S5 Obj Input'!$A128,'S5 Obj Prices'!$A$2:$A$37,0),MATCH('S5 Obj Input'!C$1,'S5 Obj Prices'!$B$1:$AK$1,0))</f>
        <v>20.135990326486144</v>
      </c>
      <c r="D128">
        <f>INDEX('S5 Obj Prices'!$B$2:$AK$37,MATCH('S5 Obj Input'!$A128,'S5 Obj Prices'!$A$2:$A$37,0),MATCH('S5 Obj Input'!D$1,'S5 Obj Prices'!$B$1:$AK$1,0))</f>
        <v>17.224421194900355</v>
      </c>
      <c r="E128">
        <f>INDEX('S5 Obj Prices'!$B$2:$AK$37,MATCH('S5 Obj Input'!$A128,'S5 Obj Prices'!$A$2:$A$37,0),MATCH('S5 Obj Input'!E$1,'S5 Obj Prices'!$B$1:$AK$1,0))</f>
        <v>18.596961828220145</v>
      </c>
      <c r="F128">
        <f>INDEX('S5 Obj Prices'!$B$2:$AK$37,MATCH('S5 Obj Input'!$A128,'S5 Obj Prices'!$A$2:$A$37,0),MATCH('S5 Obj Input'!F$1,'S5 Obj Prices'!$B$1:$AK$1,0))</f>
        <v>14.11021642382031</v>
      </c>
      <c r="G128">
        <f>INDEX('S5 Obj Prices'!$B$2:$AK$37,MATCH('S5 Obj Input'!$A128,'S5 Obj Prices'!$A$2:$A$37,0),MATCH('S5 Obj Input'!G$1,'S5 Obj Prices'!$B$1:$AK$1,0))</f>
        <v>11.024238441762723</v>
      </c>
      <c r="H128">
        <f>INDEX('S5 Obj Prices'!$B$2:$AK$37,MATCH('S5 Obj Input'!$A128,'S5 Obj Prices'!$A$2:$A$37,0),MATCH('S5 Obj Input'!H$1,'S5 Obj Prices'!$B$1:$AK$1,0))</f>
        <v>29.898822714731971</v>
      </c>
      <c r="I128">
        <f>INDEX('S5 Obj Prices'!$B$2:$AK$37,MATCH('S5 Obj Input'!$A128,'S5 Obj Prices'!$A$2:$A$37,0),MATCH('S5 Obj Input'!I$1,'S5 Obj Prices'!$B$1:$AK$1,0))</f>
        <v>25.747172502855534</v>
      </c>
      <c r="J128">
        <f>INDEX('S5 Obj Prices'!$B$2:$AK$37,MATCH('S5 Obj Input'!$A128,'S5 Obj Prices'!$A$2:$A$37,0),MATCH('S5 Obj Input'!J$1,'S5 Obj Prices'!$B$1:$AK$1,0))</f>
        <v>23.645676773687736</v>
      </c>
      <c r="K128">
        <f>INDEX('S5 Obj Prices'!$B$2:$AK$37,MATCH('S5 Obj Input'!$A128,'S5 Obj Prices'!$A$2:$A$37,0),MATCH('S5 Obj Input'!K$1,'S5 Obj Prices'!$B$1:$AK$1,0))</f>
        <v>32.354813674189309</v>
      </c>
      <c r="L128">
        <f>INDEX('S5 Obj Prices'!$B$2:$AK$37,MATCH('S5 Obj Input'!$A128,'S5 Obj Prices'!$A$2:$A$37,0),MATCH('S5 Obj Input'!L$1,'S5 Obj Prices'!$B$1:$AK$1,0))</f>
        <v>45.232395203961644</v>
      </c>
      <c r="M128">
        <f>INDEX('S5 Obj Prices'!$B$2:$AK$37,MATCH('S5 Obj Input'!$A128,'S5 Obj Prices'!$A$2:$A$37,0),MATCH('S5 Obj Input'!M$1,'S5 Obj Prices'!$B$1:$AK$1,0))</f>
        <v>48.578160606108405</v>
      </c>
      <c r="N128">
        <f>INDEX('S5 Obj Prices'!$B$2:$AK$37,MATCH('S5 Obj Input'!$A128,'S5 Obj Prices'!$A$2:$A$37,0),MATCH('S5 Obj Input'!N$1,'S5 Obj Prices'!$B$1:$AK$1,0))</f>
        <v>43.322294936556887</v>
      </c>
      <c r="O128">
        <f>INDEX('S5 Obj Prices'!$B$2:$AK$37,MATCH('S5 Obj Input'!$A128,'S5 Obj Prices'!$A$2:$A$37,0),MATCH('S5 Obj Input'!O$1,'S5 Obj Prices'!$B$1:$AK$1,0))</f>
        <v>32.914004341602755</v>
      </c>
      <c r="P128">
        <f>INDEX('S5 Obj Prices'!$B$2:$AK$37,MATCH('S5 Obj Input'!$A128,'S5 Obj Prices'!$A$2:$A$37,0),MATCH('S5 Obj Input'!P$1,'S5 Obj Prices'!$B$1:$AK$1,0))</f>
        <v>32.280395051444827</v>
      </c>
      <c r="Q128">
        <f>INDEX('S5 Obj Prices'!$B$2:$AK$37,MATCH('S5 Obj Input'!$A128,'S5 Obj Prices'!$A$2:$A$37,0),MATCH('S5 Obj Input'!Q$1,'S5 Obj Prices'!$B$1:$AK$1,0))</f>
        <v>40.894188454029496</v>
      </c>
      <c r="R128">
        <f>INDEX('S5 Obj Prices'!$B$2:$AK$37,MATCH('S5 Obj Input'!$A128,'S5 Obj Prices'!$A$2:$A$37,0),MATCH('S5 Obj Input'!R$1,'S5 Obj Prices'!$B$1:$AK$1,0))</f>
        <v>37.619208942560675</v>
      </c>
      <c r="S128">
        <f>INDEX('S5 Obj Prices'!$B$2:$AK$37,MATCH('S5 Obj Input'!$A128,'S5 Obj Prices'!$A$2:$A$37,0),MATCH('S5 Obj Input'!S$1,'S5 Obj Prices'!$B$1:$AK$1,0))</f>
        <v>35.745637362217323</v>
      </c>
      <c r="T128">
        <f>INDEX('S5 Obj Prices'!$B$2:$AK$37,MATCH('S5 Obj Input'!$A128,'S5 Obj Prices'!$A$2:$A$37,0),MATCH('S5 Obj Input'!T$1,'S5 Obj Prices'!$B$1:$AK$1,0))</f>
        <v>46.399902355183123</v>
      </c>
      <c r="U128">
        <f>INDEX('S5 Obj Prices'!$B$2:$AK$37,MATCH('S5 Obj Input'!$A128,'S5 Obj Prices'!$A$2:$A$37,0),MATCH('S5 Obj Input'!U$1,'S5 Obj Prices'!$B$1:$AK$1,0))</f>
        <v>34.023962287735891</v>
      </c>
      <c r="V128">
        <f>INDEX('S5 Obj Prices'!$B$2:$AK$37,MATCH('S5 Obj Input'!$A128,'S5 Obj Prices'!$A$2:$A$37,0),MATCH('S5 Obj Input'!V$1,'S5 Obj Prices'!$B$1:$AK$1,0))</f>
        <v>29.096738362798256</v>
      </c>
      <c r="W128">
        <f>INDEX('S5 Obj Prices'!$B$2:$AK$37,MATCH('S5 Obj Input'!$A128,'S5 Obj Prices'!$A$2:$A$37,0),MATCH('S5 Obj Input'!W$1,'S5 Obj Prices'!$B$1:$AK$1,0))</f>
        <v>30.543433772109001</v>
      </c>
      <c r="X128">
        <f>INDEX('S5 Obj Prices'!$B$2:$AK$37,MATCH('S5 Obj Input'!$A128,'S5 Obj Prices'!$A$2:$A$37,0),MATCH('S5 Obj Input'!X$1,'S5 Obj Prices'!$B$1:$AK$1,0))</f>
        <v>48.689697121147063</v>
      </c>
      <c r="Y128">
        <f>INDEX('S5 Obj Prices'!$B$2:$AK$37,MATCH('S5 Obj Input'!$A128,'S5 Obj Prices'!$A$2:$A$37,0),MATCH('S5 Obj Input'!Y$1,'S5 Obj Prices'!$B$1:$AK$1,0))</f>
        <v>51.73658635838737</v>
      </c>
      <c r="Z128">
        <f>INDEX('S5 Obj Prices'!$B$2:$AK$37,MATCH('S5 Obj Input'!$A128,'S5 Obj Prices'!$A$2:$A$37,0),MATCH('S5 Obj Input'!Z$1,'S5 Obj Prices'!$B$1:$AK$1,0))</f>
        <v>45.239359743338383</v>
      </c>
      <c r="AA128">
        <f>INDEX('S5 Obj Prices'!$B$2:$AK$37,MATCH('S5 Obj Input'!$A128,'S5 Obj Prices'!$A$2:$A$37,0),MATCH('S5 Obj Input'!AA$1,'S5 Obj Prices'!$B$1:$AK$1,0))</f>
        <v>34.787973827640585</v>
      </c>
      <c r="AB128">
        <f>INDEX('S5 Obj Prices'!$B$2:$AK$37,MATCH('S5 Obj Input'!$A128,'S5 Obj Prices'!$A$2:$A$37,0),MATCH('S5 Obj Input'!AB$1,'S5 Obj Prices'!$B$1:$AK$1,0))</f>
        <v>29.755451945735157</v>
      </c>
      <c r="AC128">
        <f>INDEX('S5 Obj Prices'!$B$2:$AK$37,MATCH('S5 Obj Input'!$A128,'S5 Obj Prices'!$A$2:$A$37,0),MATCH('S5 Obj Input'!AC$1,'S5 Obj Prices'!$B$1:$AK$1,0))</f>
        <v>32.323420990809417</v>
      </c>
      <c r="AD128">
        <f>INDEX('S5 Obj Prices'!$B$2:$AK$37,MATCH('S5 Obj Input'!$A128,'S5 Obj Prices'!$A$2:$A$37,0),MATCH('S5 Obj Input'!AD$1,'S5 Obj Prices'!$B$1:$AK$1,0))</f>
        <v>29.960400892677626</v>
      </c>
      <c r="AE128">
        <f>INDEX('S5 Obj Prices'!$B$2:$AK$37,MATCH('S5 Obj Input'!$A128,'S5 Obj Prices'!$A$2:$A$37,0),MATCH('S5 Obj Input'!AE$1,'S5 Obj Prices'!$B$1:$AK$1,0))</f>
        <v>28.972470579235974</v>
      </c>
      <c r="AF128">
        <f>INDEX('S5 Obj Prices'!$B$2:$AK$37,MATCH('S5 Obj Input'!$A128,'S5 Obj Prices'!$A$2:$A$37,0),MATCH('S5 Obj Input'!AF$1,'S5 Obj Prices'!$B$1:$AK$1,0))</f>
        <v>1.051511221433884</v>
      </c>
      <c r="AG128">
        <f>INDEX('S5 Obj Prices'!$B$2:$AK$37,MATCH('S5 Obj Input'!$A128,'S5 Obj Prices'!$A$2:$A$37,0),MATCH('S5 Obj Input'!AG$1,'S5 Obj Prices'!$B$1:$AK$1,0))</f>
        <v>0.70240517220842991</v>
      </c>
      <c r="AH128">
        <f>INDEX('S5 Obj Prices'!$B$2:$AK$37,MATCH('S5 Obj Input'!$A128,'S5 Obj Prices'!$A$2:$A$37,0),MATCH('S5 Obj Input'!AH$1,'S5 Obj Prices'!$B$1:$AK$1,0))</f>
        <v>0.36245077567414963</v>
      </c>
      <c r="AI128">
        <f>INDEX('S5 Obj Prices'!$B$2:$AK$37,MATCH('S5 Obj Input'!$A128,'S5 Obj Prices'!$A$2:$A$37,0),MATCH('S5 Obj Input'!AI$1,'S5 Obj Prices'!$B$1:$AK$1,0))</f>
        <v>0.24461772735978188</v>
      </c>
      <c r="AJ128">
        <f>INDEX('S5 Obj Prices'!$B$2:$AK$37,MATCH('S5 Obj Input'!$A128,'S5 Obj Prices'!$A$2:$A$37,0),MATCH('S5 Obj Input'!AJ$1,'S5 Obj Prices'!$B$1:$AK$1,0))</f>
        <v>0.4282182369064364</v>
      </c>
      <c r="AK128">
        <f>INDEX('S5 Obj Prices'!$B$2:$AK$37,MATCH('S5 Obj Input'!$A128,'S5 Obj Prices'!$A$2:$A$37,0),MATCH('S5 Obj Input'!AK$1,'S5 Obj Prices'!$B$1:$AK$1,0))</f>
        <v>0.89472630626143601</v>
      </c>
    </row>
    <row r="129" spans="1:37" x14ac:dyDescent="0.25">
      <c r="A129">
        <f t="shared" si="1"/>
        <v>7</v>
      </c>
      <c r="B129">
        <f>INDEX('S5 Obj Prices'!$B$2:$AK$37,MATCH('S5 Obj Input'!$A129,'S5 Obj Prices'!$A$2:$A$37,0),MATCH('S5 Obj Input'!B$1,'S5 Obj Prices'!$B$1:$AK$1,0))</f>
        <v>30.708054458350148</v>
      </c>
      <c r="C129">
        <f>INDEX('S5 Obj Prices'!$B$2:$AK$37,MATCH('S5 Obj Input'!$A129,'S5 Obj Prices'!$A$2:$A$37,0),MATCH('S5 Obj Input'!C$1,'S5 Obj Prices'!$B$1:$AK$1,0))</f>
        <v>20.135990326486144</v>
      </c>
      <c r="D129">
        <f>INDEX('S5 Obj Prices'!$B$2:$AK$37,MATCH('S5 Obj Input'!$A129,'S5 Obj Prices'!$A$2:$A$37,0),MATCH('S5 Obj Input'!D$1,'S5 Obj Prices'!$B$1:$AK$1,0))</f>
        <v>17.224421194900355</v>
      </c>
      <c r="E129">
        <f>INDEX('S5 Obj Prices'!$B$2:$AK$37,MATCH('S5 Obj Input'!$A129,'S5 Obj Prices'!$A$2:$A$37,0),MATCH('S5 Obj Input'!E$1,'S5 Obj Prices'!$B$1:$AK$1,0))</f>
        <v>18.596961828220145</v>
      </c>
      <c r="F129">
        <f>INDEX('S5 Obj Prices'!$B$2:$AK$37,MATCH('S5 Obj Input'!$A129,'S5 Obj Prices'!$A$2:$A$37,0),MATCH('S5 Obj Input'!F$1,'S5 Obj Prices'!$B$1:$AK$1,0))</f>
        <v>14.11021642382031</v>
      </c>
      <c r="G129">
        <f>INDEX('S5 Obj Prices'!$B$2:$AK$37,MATCH('S5 Obj Input'!$A129,'S5 Obj Prices'!$A$2:$A$37,0),MATCH('S5 Obj Input'!G$1,'S5 Obj Prices'!$B$1:$AK$1,0))</f>
        <v>11.024238441762723</v>
      </c>
      <c r="H129">
        <f>INDEX('S5 Obj Prices'!$B$2:$AK$37,MATCH('S5 Obj Input'!$A129,'S5 Obj Prices'!$A$2:$A$37,0),MATCH('S5 Obj Input'!H$1,'S5 Obj Prices'!$B$1:$AK$1,0))</f>
        <v>29.898822714731971</v>
      </c>
      <c r="I129">
        <f>INDEX('S5 Obj Prices'!$B$2:$AK$37,MATCH('S5 Obj Input'!$A129,'S5 Obj Prices'!$A$2:$A$37,0),MATCH('S5 Obj Input'!I$1,'S5 Obj Prices'!$B$1:$AK$1,0))</f>
        <v>25.747172502855534</v>
      </c>
      <c r="J129">
        <f>INDEX('S5 Obj Prices'!$B$2:$AK$37,MATCH('S5 Obj Input'!$A129,'S5 Obj Prices'!$A$2:$A$37,0),MATCH('S5 Obj Input'!J$1,'S5 Obj Prices'!$B$1:$AK$1,0))</f>
        <v>23.645676773687736</v>
      </c>
      <c r="K129">
        <f>INDEX('S5 Obj Prices'!$B$2:$AK$37,MATCH('S5 Obj Input'!$A129,'S5 Obj Prices'!$A$2:$A$37,0),MATCH('S5 Obj Input'!K$1,'S5 Obj Prices'!$B$1:$AK$1,0))</f>
        <v>32.354813674189309</v>
      </c>
      <c r="L129">
        <f>INDEX('S5 Obj Prices'!$B$2:$AK$37,MATCH('S5 Obj Input'!$A129,'S5 Obj Prices'!$A$2:$A$37,0),MATCH('S5 Obj Input'!L$1,'S5 Obj Prices'!$B$1:$AK$1,0))</f>
        <v>45.232395203961644</v>
      </c>
      <c r="M129">
        <f>INDEX('S5 Obj Prices'!$B$2:$AK$37,MATCH('S5 Obj Input'!$A129,'S5 Obj Prices'!$A$2:$A$37,0),MATCH('S5 Obj Input'!M$1,'S5 Obj Prices'!$B$1:$AK$1,0))</f>
        <v>48.578160606108405</v>
      </c>
      <c r="N129">
        <f>INDEX('S5 Obj Prices'!$B$2:$AK$37,MATCH('S5 Obj Input'!$A129,'S5 Obj Prices'!$A$2:$A$37,0),MATCH('S5 Obj Input'!N$1,'S5 Obj Prices'!$B$1:$AK$1,0))</f>
        <v>43.322294936556887</v>
      </c>
      <c r="O129">
        <f>INDEX('S5 Obj Prices'!$B$2:$AK$37,MATCH('S5 Obj Input'!$A129,'S5 Obj Prices'!$A$2:$A$37,0),MATCH('S5 Obj Input'!O$1,'S5 Obj Prices'!$B$1:$AK$1,0))</f>
        <v>32.914004341602755</v>
      </c>
      <c r="P129">
        <f>INDEX('S5 Obj Prices'!$B$2:$AK$37,MATCH('S5 Obj Input'!$A129,'S5 Obj Prices'!$A$2:$A$37,0),MATCH('S5 Obj Input'!P$1,'S5 Obj Prices'!$B$1:$AK$1,0))</f>
        <v>32.280395051444827</v>
      </c>
      <c r="Q129">
        <f>INDEX('S5 Obj Prices'!$B$2:$AK$37,MATCH('S5 Obj Input'!$A129,'S5 Obj Prices'!$A$2:$A$37,0),MATCH('S5 Obj Input'!Q$1,'S5 Obj Prices'!$B$1:$AK$1,0))</f>
        <v>40.894188454029496</v>
      </c>
      <c r="R129">
        <f>INDEX('S5 Obj Prices'!$B$2:$AK$37,MATCH('S5 Obj Input'!$A129,'S5 Obj Prices'!$A$2:$A$37,0),MATCH('S5 Obj Input'!R$1,'S5 Obj Prices'!$B$1:$AK$1,0))</f>
        <v>37.619208942560675</v>
      </c>
      <c r="S129">
        <f>INDEX('S5 Obj Prices'!$B$2:$AK$37,MATCH('S5 Obj Input'!$A129,'S5 Obj Prices'!$A$2:$A$37,0),MATCH('S5 Obj Input'!S$1,'S5 Obj Prices'!$B$1:$AK$1,0))</f>
        <v>35.745637362217323</v>
      </c>
      <c r="T129">
        <f>INDEX('S5 Obj Prices'!$B$2:$AK$37,MATCH('S5 Obj Input'!$A129,'S5 Obj Prices'!$A$2:$A$37,0),MATCH('S5 Obj Input'!T$1,'S5 Obj Prices'!$B$1:$AK$1,0))</f>
        <v>46.399902355183123</v>
      </c>
      <c r="U129">
        <f>INDEX('S5 Obj Prices'!$B$2:$AK$37,MATCH('S5 Obj Input'!$A129,'S5 Obj Prices'!$A$2:$A$37,0),MATCH('S5 Obj Input'!U$1,'S5 Obj Prices'!$B$1:$AK$1,0))</f>
        <v>34.023962287735891</v>
      </c>
      <c r="V129">
        <f>INDEX('S5 Obj Prices'!$B$2:$AK$37,MATCH('S5 Obj Input'!$A129,'S5 Obj Prices'!$A$2:$A$37,0),MATCH('S5 Obj Input'!V$1,'S5 Obj Prices'!$B$1:$AK$1,0))</f>
        <v>29.096738362798256</v>
      </c>
      <c r="W129">
        <f>INDEX('S5 Obj Prices'!$B$2:$AK$37,MATCH('S5 Obj Input'!$A129,'S5 Obj Prices'!$A$2:$A$37,0),MATCH('S5 Obj Input'!W$1,'S5 Obj Prices'!$B$1:$AK$1,0))</f>
        <v>30.543433772109001</v>
      </c>
      <c r="X129">
        <f>INDEX('S5 Obj Prices'!$B$2:$AK$37,MATCH('S5 Obj Input'!$A129,'S5 Obj Prices'!$A$2:$A$37,0),MATCH('S5 Obj Input'!X$1,'S5 Obj Prices'!$B$1:$AK$1,0))</f>
        <v>48.689697121147063</v>
      </c>
      <c r="Y129">
        <f>INDEX('S5 Obj Prices'!$B$2:$AK$37,MATCH('S5 Obj Input'!$A129,'S5 Obj Prices'!$A$2:$A$37,0),MATCH('S5 Obj Input'!Y$1,'S5 Obj Prices'!$B$1:$AK$1,0))</f>
        <v>51.73658635838737</v>
      </c>
      <c r="Z129">
        <f>INDEX('S5 Obj Prices'!$B$2:$AK$37,MATCH('S5 Obj Input'!$A129,'S5 Obj Prices'!$A$2:$A$37,0),MATCH('S5 Obj Input'!Z$1,'S5 Obj Prices'!$B$1:$AK$1,0))</f>
        <v>45.239359743338383</v>
      </c>
      <c r="AA129">
        <f>INDEX('S5 Obj Prices'!$B$2:$AK$37,MATCH('S5 Obj Input'!$A129,'S5 Obj Prices'!$A$2:$A$37,0),MATCH('S5 Obj Input'!AA$1,'S5 Obj Prices'!$B$1:$AK$1,0))</f>
        <v>34.787973827640585</v>
      </c>
      <c r="AB129">
        <f>INDEX('S5 Obj Prices'!$B$2:$AK$37,MATCH('S5 Obj Input'!$A129,'S5 Obj Prices'!$A$2:$A$37,0),MATCH('S5 Obj Input'!AB$1,'S5 Obj Prices'!$B$1:$AK$1,0))</f>
        <v>29.755451945735157</v>
      </c>
      <c r="AC129">
        <f>INDEX('S5 Obj Prices'!$B$2:$AK$37,MATCH('S5 Obj Input'!$A129,'S5 Obj Prices'!$A$2:$A$37,0),MATCH('S5 Obj Input'!AC$1,'S5 Obj Prices'!$B$1:$AK$1,0))</f>
        <v>32.323420990809417</v>
      </c>
      <c r="AD129">
        <f>INDEX('S5 Obj Prices'!$B$2:$AK$37,MATCH('S5 Obj Input'!$A129,'S5 Obj Prices'!$A$2:$A$37,0),MATCH('S5 Obj Input'!AD$1,'S5 Obj Prices'!$B$1:$AK$1,0))</f>
        <v>29.960400892677626</v>
      </c>
      <c r="AE129">
        <f>INDEX('S5 Obj Prices'!$B$2:$AK$37,MATCH('S5 Obj Input'!$A129,'S5 Obj Prices'!$A$2:$A$37,0),MATCH('S5 Obj Input'!AE$1,'S5 Obj Prices'!$B$1:$AK$1,0))</f>
        <v>28.972470579235974</v>
      </c>
      <c r="AF129">
        <f>INDEX('S5 Obj Prices'!$B$2:$AK$37,MATCH('S5 Obj Input'!$A129,'S5 Obj Prices'!$A$2:$A$37,0),MATCH('S5 Obj Input'!AF$1,'S5 Obj Prices'!$B$1:$AK$1,0))</f>
        <v>1.051511221433884</v>
      </c>
      <c r="AG129">
        <f>INDEX('S5 Obj Prices'!$B$2:$AK$37,MATCH('S5 Obj Input'!$A129,'S5 Obj Prices'!$A$2:$A$37,0),MATCH('S5 Obj Input'!AG$1,'S5 Obj Prices'!$B$1:$AK$1,0))</f>
        <v>0.70240517220842991</v>
      </c>
      <c r="AH129">
        <f>INDEX('S5 Obj Prices'!$B$2:$AK$37,MATCH('S5 Obj Input'!$A129,'S5 Obj Prices'!$A$2:$A$37,0),MATCH('S5 Obj Input'!AH$1,'S5 Obj Prices'!$B$1:$AK$1,0))</f>
        <v>0.36245077567414963</v>
      </c>
      <c r="AI129">
        <f>INDEX('S5 Obj Prices'!$B$2:$AK$37,MATCH('S5 Obj Input'!$A129,'S5 Obj Prices'!$A$2:$A$37,0),MATCH('S5 Obj Input'!AI$1,'S5 Obj Prices'!$B$1:$AK$1,0))</f>
        <v>0.24461772735978188</v>
      </c>
      <c r="AJ129">
        <f>INDEX('S5 Obj Prices'!$B$2:$AK$37,MATCH('S5 Obj Input'!$A129,'S5 Obj Prices'!$A$2:$A$37,0),MATCH('S5 Obj Input'!AJ$1,'S5 Obj Prices'!$B$1:$AK$1,0))</f>
        <v>0.4282182369064364</v>
      </c>
      <c r="AK129">
        <f>INDEX('S5 Obj Prices'!$B$2:$AK$37,MATCH('S5 Obj Input'!$A129,'S5 Obj Prices'!$A$2:$A$37,0),MATCH('S5 Obj Input'!AK$1,'S5 Obj Prices'!$B$1:$AK$1,0))</f>
        <v>0.89472630626143601</v>
      </c>
    </row>
    <row r="130" spans="1:37" x14ac:dyDescent="0.25">
      <c r="A130">
        <f t="shared" si="1"/>
        <v>7</v>
      </c>
      <c r="B130">
        <f>INDEX('S5 Obj Prices'!$B$2:$AK$37,MATCH('S5 Obj Input'!$A130,'S5 Obj Prices'!$A$2:$A$37,0),MATCH('S5 Obj Input'!B$1,'S5 Obj Prices'!$B$1:$AK$1,0))</f>
        <v>30.708054458350148</v>
      </c>
      <c r="C130">
        <f>INDEX('S5 Obj Prices'!$B$2:$AK$37,MATCH('S5 Obj Input'!$A130,'S5 Obj Prices'!$A$2:$A$37,0),MATCH('S5 Obj Input'!C$1,'S5 Obj Prices'!$B$1:$AK$1,0))</f>
        <v>20.135990326486144</v>
      </c>
      <c r="D130">
        <f>INDEX('S5 Obj Prices'!$B$2:$AK$37,MATCH('S5 Obj Input'!$A130,'S5 Obj Prices'!$A$2:$A$37,0),MATCH('S5 Obj Input'!D$1,'S5 Obj Prices'!$B$1:$AK$1,0))</f>
        <v>17.224421194900355</v>
      </c>
      <c r="E130">
        <f>INDEX('S5 Obj Prices'!$B$2:$AK$37,MATCH('S5 Obj Input'!$A130,'S5 Obj Prices'!$A$2:$A$37,0),MATCH('S5 Obj Input'!E$1,'S5 Obj Prices'!$B$1:$AK$1,0))</f>
        <v>18.596961828220145</v>
      </c>
      <c r="F130">
        <f>INDEX('S5 Obj Prices'!$B$2:$AK$37,MATCH('S5 Obj Input'!$A130,'S5 Obj Prices'!$A$2:$A$37,0),MATCH('S5 Obj Input'!F$1,'S5 Obj Prices'!$B$1:$AK$1,0))</f>
        <v>14.11021642382031</v>
      </c>
      <c r="G130">
        <f>INDEX('S5 Obj Prices'!$B$2:$AK$37,MATCH('S5 Obj Input'!$A130,'S5 Obj Prices'!$A$2:$A$37,0),MATCH('S5 Obj Input'!G$1,'S5 Obj Prices'!$B$1:$AK$1,0))</f>
        <v>11.024238441762723</v>
      </c>
      <c r="H130">
        <f>INDEX('S5 Obj Prices'!$B$2:$AK$37,MATCH('S5 Obj Input'!$A130,'S5 Obj Prices'!$A$2:$A$37,0),MATCH('S5 Obj Input'!H$1,'S5 Obj Prices'!$B$1:$AK$1,0))</f>
        <v>29.898822714731971</v>
      </c>
      <c r="I130">
        <f>INDEX('S5 Obj Prices'!$B$2:$AK$37,MATCH('S5 Obj Input'!$A130,'S5 Obj Prices'!$A$2:$A$37,0),MATCH('S5 Obj Input'!I$1,'S5 Obj Prices'!$B$1:$AK$1,0))</f>
        <v>25.747172502855534</v>
      </c>
      <c r="J130">
        <f>INDEX('S5 Obj Prices'!$B$2:$AK$37,MATCH('S5 Obj Input'!$A130,'S5 Obj Prices'!$A$2:$A$37,0),MATCH('S5 Obj Input'!J$1,'S5 Obj Prices'!$B$1:$AK$1,0))</f>
        <v>23.645676773687736</v>
      </c>
      <c r="K130">
        <f>INDEX('S5 Obj Prices'!$B$2:$AK$37,MATCH('S5 Obj Input'!$A130,'S5 Obj Prices'!$A$2:$A$37,0),MATCH('S5 Obj Input'!K$1,'S5 Obj Prices'!$B$1:$AK$1,0))</f>
        <v>32.354813674189309</v>
      </c>
      <c r="L130">
        <f>INDEX('S5 Obj Prices'!$B$2:$AK$37,MATCH('S5 Obj Input'!$A130,'S5 Obj Prices'!$A$2:$A$37,0),MATCH('S5 Obj Input'!L$1,'S5 Obj Prices'!$B$1:$AK$1,0))</f>
        <v>45.232395203961644</v>
      </c>
      <c r="M130">
        <f>INDEX('S5 Obj Prices'!$B$2:$AK$37,MATCH('S5 Obj Input'!$A130,'S5 Obj Prices'!$A$2:$A$37,0),MATCH('S5 Obj Input'!M$1,'S5 Obj Prices'!$B$1:$AK$1,0))</f>
        <v>48.578160606108405</v>
      </c>
      <c r="N130">
        <f>INDEX('S5 Obj Prices'!$B$2:$AK$37,MATCH('S5 Obj Input'!$A130,'S5 Obj Prices'!$A$2:$A$37,0),MATCH('S5 Obj Input'!N$1,'S5 Obj Prices'!$B$1:$AK$1,0))</f>
        <v>43.322294936556887</v>
      </c>
      <c r="O130">
        <f>INDEX('S5 Obj Prices'!$B$2:$AK$37,MATCH('S5 Obj Input'!$A130,'S5 Obj Prices'!$A$2:$A$37,0),MATCH('S5 Obj Input'!O$1,'S5 Obj Prices'!$B$1:$AK$1,0))</f>
        <v>32.914004341602755</v>
      </c>
      <c r="P130">
        <f>INDEX('S5 Obj Prices'!$B$2:$AK$37,MATCH('S5 Obj Input'!$A130,'S5 Obj Prices'!$A$2:$A$37,0),MATCH('S5 Obj Input'!P$1,'S5 Obj Prices'!$B$1:$AK$1,0))</f>
        <v>32.280395051444827</v>
      </c>
      <c r="Q130">
        <f>INDEX('S5 Obj Prices'!$B$2:$AK$37,MATCH('S5 Obj Input'!$A130,'S5 Obj Prices'!$A$2:$A$37,0),MATCH('S5 Obj Input'!Q$1,'S5 Obj Prices'!$B$1:$AK$1,0))</f>
        <v>40.894188454029496</v>
      </c>
      <c r="R130">
        <f>INDEX('S5 Obj Prices'!$B$2:$AK$37,MATCH('S5 Obj Input'!$A130,'S5 Obj Prices'!$A$2:$A$37,0),MATCH('S5 Obj Input'!R$1,'S5 Obj Prices'!$B$1:$AK$1,0))</f>
        <v>37.619208942560675</v>
      </c>
      <c r="S130">
        <f>INDEX('S5 Obj Prices'!$B$2:$AK$37,MATCH('S5 Obj Input'!$A130,'S5 Obj Prices'!$A$2:$A$37,0),MATCH('S5 Obj Input'!S$1,'S5 Obj Prices'!$B$1:$AK$1,0))</f>
        <v>35.745637362217323</v>
      </c>
      <c r="T130">
        <f>INDEX('S5 Obj Prices'!$B$2:$AK$37,MATCH('S5 Obj Input'!$A130,'S5 Obj Prices'!$A$2:$A$37,0),MATCH('S5 Obj Input'!T$1,'S5 Obj Prices'!$B$1:$AK$1,0))</f>
        <v>46.399902355183123</v>
      </c>
      <c r="U130">
        <f>INDEX('S5 Obj Prices'!$B$2:$AK$37,MATCH('S5 Obj Input'!$A130,'S5 Obj Prices'!$A$2:$A$37,0),MATCH('S5 Obj Input'!U$1,'S5 Obj Prices'!$B$1:$AK$1,0))</f>
        <v>34.023962287735891</v>
      </c>
      <c r="V130">
        <f>INDEX('S5 Obj Prices'!$B$2:$AK$37,MATCH('S5 Obj Input'!$A130,'S5 Obj Prices'!$A$2:$A$37,0),MATCH('S5 Obj Input'!V$1,'S5 Obj Prices'!$B$1:$AK$1,0))</f>
        <v>29.096738362798256</v>
      </c>
      <c r="W130">
        <f>INDEX('S5 Obj Prices'!$B$2:$AK$37,MATCH('S5 Obj Input'!$A130,'S5 Obj Prices'!$A$2:$A$37,0),MATCH('S5 Obj Input'!W$1,'S5 Obj Prices'!$B$1:$AK$1,0))</f>
        <v>30.543433772109001</v>
      </c>
      <c r="X130">
        <f>INDEX('S5 Obj Prices'!$B$2:$AK$37,MATCH('S5 Obj Input'!$A130,'S5 Obj Prices'!$A$2:$A$37,0),MATCH('S5 Obj Input'!X$1,'S5 Obj Prices'!$B$1:$AK$1,0))</f>
        <v>48.689697121147063</v>
      </c>
      <c r="Y130">
        <f>INDEX('S5 Obj Prices'!$B$2:$AK$37,MATCH('S5 Obj Input'!$A130,'S5 Obj Prices'!$A$2:$A$37,0),MATCH('S5 Obj Input'!Y$1,'S5 Obj Prices'!$B$1:$AK$1,0))</f>
        <v>51.73658635838737</v>
      </c>
      <c r="Z130">
        <f>INDEX('S5 Obj Prices'!$B$2:$AK$37,MATCH('S5 Obj Input'!$A130,'S5 Obj Prices'!$A$2:$A$37,0),MATCH('S5 Obj Input'!Z$1,'S5 Obj Prices'!$B$1:$AK$1,0))</f>
        <v>45.239359743338383</v>
      </c>
      <c r="AA130">
        <f>INDEX('S5 Obj Prices'!$B$2:$AK$37,MATCH('S5 Obj Input'!$A130,'S5 Obj Prices'!$A$2:$A$37,0),MATCH('S5 Obj Input'!AA$1,'S5 Obj Prices'!$B$1:$AK$1,0))</f>
        <v>34.787973827640585</v>
      </c>
      <c r="AB130">
        <f>INDEX('S5 Obj Prices'!$B$2:$AK$37,MATCH('S5 Obj Input'!$A130,'S5 Obj Prices'!$A$2:$A$37,0),MATCH('S5 Obj Input'!AB$1,'S5 Obj Prices'!$B$1:$AK$1,0))</f>
        <v>29.755451945735157</v>
      </c>
      <c r="AC130">
        <f>INDEX('S5 Obj Prices'!$B$2:$AK$37,MATCH('S5 Obj Input'!$A130,'S5 Obj Prices'!$A$2:$A$37,0),MATCH('S5 Obj Input'!AC$1,'S5 Obj Prices'!$B$1:$AK$1,0))</f>
        <v>32.323420990809417</v>
      </c>
      <c r="AD130">
        <f>INDEX('S5 Obj Prices'!$B$2:$AK$37,MATCH('S5 Obj Input'!$A130,'S5 Obj Prices'!$A$2:$A$37,0),MATCH('S5 Obj Input'!AD$1,'S5 Obj Prices'!$B$1:$AK$1,0))</f>
        <v>29.960400892677626</v>
      </c>
      <c r="AE130">
        <f>INDEX('S5 Obj Prices'!$B$2:$AK$37,MATCH('S5 Obj Input'!$A130,'S5 Obj Prices'!$A$2:$A$37,0),MATCH('S5 Obj Input'!AE$1,'S5 Obj Prices'!$B$1:$AK$1,0))</f>
        <v>28.972470579235974</v>
      </c>
      <c r="AF130">
        <f>INDEX('S5 Obj Prices'!$B$2:$AK$37,MATCH('S5 Obj Input'!$A130,'S5 Obj Prices'!$A$2:$A$37,0),MATCH('S5 Obj Input'!AF$1,'S5 Obj Prices'!$B$1:$AK$1,0))</f>
        <v>1.051511221433884</v>
      </c>
      <c r="AG130">
        <f>INDEX('S5 Obj Prices'!$B$2:$AK$37,MATCH('S5 Obj Input'!$A130,'S5 Obj Prices'!$A$2:$A$37,0),MATCH('S5 Obj Input'!AG$1,'S5 Obj Prices'!$B$1:$AK$1,0))</f>
        <v>0.70240517220842991</v>
      </c>
      <c r="AH130">
        <f>INDEX('S5 Obj Prices'!$B$2:$AK$37,MATCH('S5 Obj Input'!$A130,'S5 Obj Prices'!$A$2:$A$37,0),MATCH('S5 Obj Input'!AH$1,'S5 Obj Prices'!$B$1:$AK$1,0))</f>
        <v>0.36245077567414963</v>
      </c>
      <c r="AI130">
        <f>INDEX('S5 Obj Prices'!$B$2:$AK$37,MATCH('S5 Obj Input'!$A130,'S5 Obj Prices'!$A$2:$A$37,0),MATCH('S5 Obj Input'!AI$1,'S5 Obj Prices'!$B$1:$AK$1,0))</f>
        <v>0.24461772735978188</v>
      </c>
      <c r="AJ130">
        <f>INDEX('S5 Obj Prices'!$B$2:$AK$37,MATCH('S5 Obj Input'!$A130,'S5 Obj Prices'!$A$2:$A$37,0),MATCH('S5 Obj Input'!AJ$1,'S5 Obj Prices'!$B$1:$AK$1,0))</f>
        <v>0.4282182369064364</v>
      </c>
      <c r="AK130">
        <f>INDEX('S5 Obj Prices'!$B$2:$AK$37,MATCH('S5 Obj Input'!$A130,'S5 Obj Prices'!$A$2:$A$37,0),MATCH('S5 Obj Input'!AK$1,'S5 Obj Prices'!$B$1:$AK$1,0))</f>
        <v>0.89472630626143601</v>
      </c>
    </row>
    <row r="131" spans="1:37" x14ac:dyDescent="0.25">
      <c r="A131">
        <f t="shared" si="1"/>
        <v>7</v>
      </c>
      <c r="B131">
        <f>INDEX('S5 Obj Prices'!$B$2:$AK$37,MATCH('S5 Obj Input'!$A131,'S5 Obj Prices'!$A$2:$A$37,0),MATCH('S5 Obj Input'!B$1,'S5 Obj Prices'!$B$1:$AK$1,0))</f>
        <v>30.708054458350148</v>
      </c>
      <c r="C131">
        <f>INDEX('S5 Obj Prices'!$B$2:$AK$37,MATCH('S5 Obj Input'!$A131,'S5 Obj Prices'!$A$2:$A$37,0),MATCH('S5 Obj Input'!C$1,'S5 Obj Prices'!$B$1:$AK$1,0))</f>
        <v>20.135990326486144</v>
      </c>
      <c r="D131">
        <f>INDEX('S5 Obj Prices'!$B$2:$AK$37,MATCH('S5 Obj Input'!$A131,'S5 Obj Prices'!$A$2:$A$37,0),MATCH('S5 Obj Input'!D$1,'S5 Obj Prices'!$B$1:$AK$1,0))</f>
        <v>17.224421194900355</v>
      </c>
      <c r="E131">
        <f>INDEX('S5 Obj Prices'!$B$2:$AK$37,MATCH('S5 Obj Input'!$A131,'S5 Obj Prices'!$A$2:$A$37,0),MATCH('S5 Obj Input'!E$1,'S5 Obj Prices'!$B$1:$AK$1,0))</f>
        <v>18.596961828220145</v>
      </c>
      <c r="F131">
        <f>INDEX('S5 Obj Prices'!$B$2:$AK$37,MATCH('S5 Obj Input'!$A131,'S5 Obj Prices'!$A$2:$A$37,0),MATCH('S5 Obj Input'!F$1,'S5 Obj Prices'!$B$1:$AK$1,0))</f>
        <v>14.11021642382031</v>
      </c>
      <c r="G131">
        <f>INDEX('S5 Obj Prices'!$B$2:$AK$37,MATCH('S5 Obj Input'!$A131,'S5 Obj Prices'!$A$2:$A$37,0),MATCH('S5 Obj Input'!G$1,'S5 Obj Prices'!$B$1:$AK$1,0))</f>
        <v>11.024238441762723</v>
      </c>
      <c r="H131">
        <f>INDEX('S5 Obj Prices'!$B$2:$AK$37,MATCH('S5 Obj Input'!$A131,'S5 Obj Prices'!$A$2:$A$37,0),MATCH('S5 Obj Input'!H$1,'S5 Obj Prices'!$B$1:$AK$1,0))</f>
        <v>29.898822714731971</v>
      </c>
      <c r="I131">
        <f>INDEX('S5 Obj Prices'!$B$2:$AK$37,MATCH('S5 Obj Input'!$A131,'S5 Obj Prices'!$A$2:$A$37,0),MATCH('S5 Obj Input'!I$1,'S5 Obj Prices'!$B$1:$AK$1,0))</f>
        <v>25.747172502855534</v>
      </c>
      <c r="J131">
        <f>INDEX('S5 Obj Prices'!$B$2:$AK$37,MATCH('S5 Obj Input'!$A131,'S5 Obj Prices'!$A$2:$A$37,0),MATCH('S5 Obj Input'!J$1,'S5 Obj Prices'!$B$1:$AK$1,0))</f>
        <v>23.645676773687736</v>
      </c>
      <c r="K131">
        <f>INDEX('S5 Obj Prices'!$B$2:$AK$37,MATCH('S5 Obj Input'!$A131,'S5 Obj Prices'!$A$2:$A$37,0),MATCH('S5 Obj Input'!K$1,'S5 Obj Prices'!$B$1:$AK$1,0))</f>
        <v>32.354813674189309</v>
      </c>
      <c r="L131">
        <f>INDEX('S5 Obj Prices'!$B$2:$AK$37,MATCH('S5 Obj Input'!$A131,'S5 Obj Prices'!$A$2:$A$37,0),MATCH('S5 Obj Input'!L$1,'S5 Obj Prices'!$B$1:$AK$1,0))</f>
        <v>45.232395203961644</v>
      </c>
      <c r="M131">
        <f>INDEX('S5 Obj Prices'!$B$2:$AK$37,MATCH('S5 Obj Input'!$A131,'S5 Obj Prices'!$A$2:$A$37,0),MATCH('S5 Obj Input'!M$1,'S5 Obj Prices'!$B$1:$AK$1,0))</f>
        <v>48.578160606108405</v>
      </c>
      <c r="N131">
        <f>INDEX('S5 Obj Prices'!$B$2:$AK$37,MATCH('S5 Obj Input'!$A131,'S5 Obj Prices'!$A$2:$A$37,0),MATCH('S5 Obj Input'!N$1,'S5 Obj Prices'!$B$1:$AK$1,0))</f>
        <v>43.322294936556887</v>
      </c>
      <c r="O131">
        <f>INDEX('S5 Obj Prices'!$B$2:$AK$37,MATCH('S5 Obj Input'!$A131,'S5 Obj Prices'!$A$2:$A$37,0),MATCH('S5 Obj Input'!O$1,'S5 Obj Prices'!$B$1:$AK$1,0))</f>
        <v>32.914004341602755</v>
      </c>
      <c r="P131">
        <f>INDEX('S5 Obj Prices'!$B$2:$AK$37,MATCH('S5 Obj Input'!$A131,'S5 Obj Prices'!$A$2:$A$37,0),MATCH('S5 Obj Input'!P$1,'S5 Obj Prices'!$B$1:$AK$1,0))</f>
        <v>32.280395051444827</v>
      </c>
      <c r="Q131">
        <f>INDEX('S5 Obj Prices'!$B$2:$AK$37,MATCH('S5 Obj Input'!$A131,'S5 Obj Prices'!$A$2:$A$37,0),MATCH('S5 Obj Input'!Q$1,'S5 Obj Prices'!$B$1:$AK$1,0))</f>
        <v>40.894188454029496</v>
      </c>
      <c r="R131">
        <f>INDEX('S5 Obj Prices'!$B$2:$AK$37,MATCH('S5 Obj Input'!$A131,'S5 Obj Prices'!$A$2:$A$37,0),MATCH('S5 Obj Input'!R$1,'S5 Obj Prices'!$B$1:$AK$1,0))</f>
        <v>37.619208942560675</v>
      </c>
      <c r="S131">
        <f>INDEX('S5 Obj Prices'!$B$2:$AK$37,MATCH('S5 Obj Input'!$A131,'S5 Obj Prices'!$A$2:$A$37,0),MATCH('S5 Obj Input'!S$1,'S5 Obj Prices'!$B$1:$AK$1,0))</f>
        <v>35.745637362217323</v>
      </c>
      <c r="T131">
        <f>INDEX('S5 Obj Prices'!$B$2:$AK$37,MATCH('S5 Obj Input'!$A131,'S5 Obj Prices'!$A$2:$A$37,0),MATCH('S5 Obj Input'!T$1,'S5 Obj Prices'!$B$1:$AK$1,0))</f>
        <v>46.399902355183123</v>
      </c>
      <c r="U131">
        <f>INDEX('S5 Obj Prices'!$B$2:$AK$37,MATCH('S5 Obj Input'!$A131,'S5 Obj Prices'!$A$2:$A$37,0),MATCH('S5 Obj Input'!U$1,'S5 Obj Prices'!$B$1:$AK$1,0))</f>
        <v>34.023962287735891</v>
      </c>
      <c r="V131">
        <f>INDEX('S5 Obj Prices'!$B$2:$AK$37,MATCH('S5 Obj Input'!$A131,'S5 Obj Prices'!$A$2:$A$37,0),MATCH('S5 Obj Input'!V$1,'S5 Obj Prices'!$B$1:$AK$1,0))</f>
        <v>29.096738362798256</v>
      </c>
      <c r="W131">
        <f>INDEX('S5 Obj Prices'!$B$2:$AK$37,MATCH('S5 Obj Input'!$A131,'S5 Obj Prices'!$A$2:$A$37,0),MATCH('S5 Obj Input'!W$1,'S5 Obj Prices'!$B$1:$AK$1,0))</f>
        <v>30.543433772109001</v>
      </c>
      <c r="X131">
        <f>INDEX('S5 Obj Prices'!$B$2:$AK$37,MATCH('S5 Obj Input'!$A131,'S5 Obj Prices'!$A$2:$A$37,0),MATCH('S5 Obj Input'!X$1,'S5 Obj Prices'!$B$1:$AK$1,0))</f>
        <v>48.689697121147063</v>
      </c>
      <c r="Y131">
        <f>INDEX('S5 Obj Prices'!$B$2:$AK$37,MATCH('S5 Obj Input'!$A131,'S5 Obj Prices'!$A$2:$A$37,0),MATCH('S5 Obj Input'!Y$1,'S5 Obj Prices'!$B$1:$AK$1,0))</f>
        <v>51.73658635838737</v>
      </c>
      <c r="Z131">
        <f>INDEX('S5 Obj Prices'!$B$2:$AK$37,MATCH('S5 Obj Input'!$A131,'S5 Obj Prices'!$A$2:$A$37,0),MATCH('S5 Obj Input'!Z$1,'S5 Obj Prices'!$B$1:$AK$1,0))</f>
        <v>45.239359743338383</v>
      </c>
      <c r="AA131">
        <f>INDEX('S5 Obj Prices'!$B$2:$AK$37,MATCH('S5 Obj Input'!$A131,'S5 Obj Prices'!$A$2:$A$37,0),MATCH('S5 Obj Input'!AA$1,'S5 Obj Prices'!$B$1:$AK$1,0))</f>
        <v>34.787973827640585</v>
      </c>
      <c r="AB131">
        <f>INDEX('S5 Obj Prices'!$B$2:$AK$37,MATCH('S5 Obj Input'!$A131,'S5 Obj Prices'!$A$2:$A$37,0),MATCH('S5 Obj Input'!AB$1,'S5 Obj Prices'!$B$1:$AK$1,0))</f>
        <v>29.755451945735157</v>
      </c>
      <c r="AC131">
        <f>INDEX('S5 Obj Prices'!$B$2:$AK$37,MATCH('S5 Obj Input'!$A131,'S5 Obj Prices'!$A$2:$A$37,0),MATCH('S5 Obj Input'!AC$1,'S5 Obj Prices'!$B$1:$AK$1,0))</f>
        <v>32.323420990809417</v>
      </c>
      <c r="AD131">
        <f>INDEX('S5 Obj Prices'!$B$2:$AK$37,MATCH('S5 Obj Input'!$A131,'S5 Obj Prices'!$A$2:$A$37,0),MATCH('S5 Obj Input'!AD$1,'S5 Obj Prices'!$B$1:$AK$1,0))</f>
        <v>29.960400892677626</v>
      </c>
      <c r="AE131">
        <f>INDEX('S5 Obj Prices'!$B$2:$AK$37,MATCH('S5 Obj Input'!$A131,'S5 Obj Prices'!$A$2:$A$37,0),MATCH('S5 Obj Input'!AE$1,'S5 Obj Prices'!$B$1:$AK$1,0))</f>
        <v>28.972470579235974</v>
      </c>
      <c r="AF131">
        <f>INDEX('S5 Obj Prices'!$B$2:$AK$37,MATCH('S5 Obj Input'!$A131,'S5 Obj Prices'!$A$2:$A$37,0),MATCH('S5 Obj Input'!AF$1,'S5 Obj Prices'!$B$1:$AK$1,0))</f>
        <v>1.051511221433884</v>
      </c>
      <c r="AG131">
        <f>INDEX('S5 Obj Prices'!$B$2:$AK$37,MATCH('S5 Obj Input'!$A131,'S5 Obj Prices'!$A$2:$A$37,0),MATCH('S5 Obj Input'!AG$1,'S5 Obj Prices'!$B$1:$AK$1,0))</f>
        <v>0.70240517220842991</v>
      </c>
      <c r="AH131">
        <f>INDEX('S5 Obj Prices'!$B$2:$AK$37,MATCH('S5 Obj Input'!$A131,'S5 Obj Prices'!$A$2:$A$37,0),MATCH('S5 Obj Input'!AH$1,'S5 Obj Prices'!$B$1:$AK$1,0))</f>
        <v>0.36245077567414963</v>
      </c>
      <c r="AI131">
        <f>INDEX('S5 Obj Prices'!$B$2:$AK$37,MATCH('S5 Obj Input'!$A131,'S5 Obj Prices'!$A$2:$A$37,0),MATCH('S5 Obj Input'!AI$1,'S5 Obj Prices'!$B$1:$AK$1,0))</f>
        <v>0.24461772735978188</v>
      </c>
      <c r="AJ131">
        <f>INDEX('S5 Obj Prices'!$B$2:$AK$37,MATCH('S5 Obj Input'!$A131,'S5 Obj Prices'!$A$2:$A$37,0),MATCH('S5 Obj Input'!AJ$1,'S5 Obj Prices'!$B$1:$AK$1,0))</f>
        <v>0.4282182369064364</v>
      </c>
      <c r="AK131">
        <f>INDEX('S5 Obj Prices'!$B$2:$AK$37,MATCH('S5 Obj Input'!$A131,'S5 Obj Prices'!$A$2:$A$37,0),MATCH('S5 Obj Input'!AK$1,'S5 Obj Prices'!$B$1:$AK$1,0))</f>
        <v>0.89472630626143601</v>
      </c>
    </row>
    <row r="132" spans="1:37" x14ac:dyDescent="0.25">
      <c r="A132">
        <f t="shared" si="1"/>
        <v>7</v>
      </c>
      <c r="B132">
        <f>INDEX('S5 Obj Prices'!$B$2:$AK$37,MATCH('S5 Obj Input'!$A132,'S5 Obj Prices'!$A$2:$A$37,0),MATCH('S5 Obj Input'!B$1,'S5 Obj Prices'!$B$1:$AK$1,0))</f>
        <v>30.708054458350148</v>
      </c>
      <c r="C132">
        <f>INDEX('S5 Obj Prices'!$B$2:$AK$37,MATCH('S5 Obj Input'!$A132,'S5 Obj Prices'!$A$2:$A$37,0),MATCH('S5 Obj Input'!C$1,'S5 Obj Prices'!$B$1:$AK$1,0))</f>
        <v>20.135990326486144</v>
      </c>
      <c r="D132">
        <f>INDEX('S5 Obj Prices'!$B$2:$AK$37,MATCH('S5 Obj Input'!$A132,'S5 Obj Prices'!$A$2:$A$37,0),MATCH('S5 Obj Input'!D$1,'S5 Obj Prices'!$B$1:$AK$1,0))</f>
        <v>17.224421194900355</v>
      </c>
      <c r="E132">
        <f>INDEX('S5 Obj Prices'!$B$2:$AK$37,MATCH('S5 Obj Input'!$A132,'S5 Obj Prices'!$A$2:$A$37,0),MATCH('S5 Obj Input'!E$1,'S5 Obj Prices'!$B$1:$AK$1,0))</f>
        <v>18.596961828220145</v>
      </c>
      <c r="F132">
        <f>INDEX('S5 Obj Prices'!$B$2:$AK$37,MATCH('S5 Obj Input'!$A132,'S5 Obj Prices'!$A$2:$A$37,0),MATCH('S5 Obj Input'!F$1,'S5 Obj Prices'!$B$1:$AK$1,0))</f>
        <v>14.11021642382031</v>
      </c>
      <c r="G132">
        <f>INDEX('S5 Obj Prices'!$B$2:$AK$37,MATCH('S5 Obj Input'!$A132,'S5 Obj Prices'!$A$2:$A$37,0),MATCH('S5 Obj Input'!G$1,'S5 Obj Prices'!$B$1:$AK$1,0))</f>
        <v>11.024238441762723</v>
      </c>
      <c r="H132">
        <f>INDEX('S5 Obj Prices'!$B$2:$AK$37,MATCH('S5 Obj Input'!$A132,'S5 Obj Prices'!$A$2:$A$37,0),MATCH('S5 Obj Input'!H$1,'S5 Obj Prices'!$B$1:$AK$1,0))</f>
        <v>29.898822714731971</v>
      </c>
      <c r="I132">
        <f>INDEX('S5 Obj Prices'!$B$2:$AK$37,MATCH('S5 Obj Input'!$A132,'S5 Obj Prices'!$A$2:$A$37,0),MATCH('S5 Obj Input'!I$1,'S5 Obj Prices'!$B$1:$AK$1,0))</f>
        <v>25.747172502855534</v>
      </c>
      <c r="J132">
        <f>INDEX('S5 Obj Prices'!$B$2:$AK$37,MATCH('S5 Obj Input'!$A132,'S5 Obj Prices'!$A$2:$A$37,0),MATCH('S5 Obj Input'!J$1,'S5 Obj Prices'!$B$1:$AK$1,0))</f>
        <v>23.645676773687736</v>
      </c>
      <c r="K132">
        <f>INDEX('S5 Obj Prices'!$B$2:$AK$37,MATCH('S5 Obj Input'!$A132,'S5 Obj Prices'!$A$2:$A$37,0),MATCH('S5 Obj Input'!K$1,'S5 Obj Prices'!$B$1:$AK$1,0))</f>
        <v>32.354813674189309</v>
      </c>
      <c r="L132">
        <f>INDEX('S5 Obj Prices'!$B$2:$AK$37,MATCH('S5 Obj Input'!$A132,'S5 Obj Prices'!$A$2:$A$37,0),MATCH('S5 Obj Input'!L$1,'S5 Obj Prices'!$B$1:$AK$1,0))</f>
        <v>45.232395203961644</v>
      </c>
      <c r="M132">
        <f>INDEX('S5 Obj Prices'!$B$2:$AK$37,MATCH('S5 Obj Input'!$A132,'S5 Obj Prices'!$A$2:$A$37,0),MATCH('S5 Obj Input'!M$1,'S5 Obj Prices'!$B$1:$AK$1,0))</f>
        <v>48.578160606108405</v>
      </c>
      <c r="N132">
        <f>INDEX('S5 Obj Prices'!$B$2:$AK$37,MATCH('S5 Obj Input'!$A132,'S5 Obj Prices'!$A$2:$A$37,0),MATCH('S5 Obj Input'!N$1,'S5 Obj Prices'!$B$1:$AK$1,0))</f>
        <v>43.322294936556887</v>
      </c>
      <c r="O132">
        <f>INDEX('S5 Obj Prices'!$B$2:$AK$37,MATCH('S5 Obj Input'!$A132,'S5 Obj Prices'!$A$2:$A$37,0),MATCH('S5 Obj Input'!O$1,'S5 Obj Prices'!$B$1:$AK$1,0))</f>
        <v>32.914004341602755</v>
      </c>
      <c r="P132">
        <f>INDEX('S5 Obj Prices'!$B$2:$AK$37,MATCH('S5 Obj Input'!$A132,'S5 Obj Prices'!$A$2:$A$37,0),MATCH('S5 Obj Input'!P$1,'S5 Obj Prices'!$B$1:$AK$1,0))</f>
        <v>32.280395051444827</v>
      </c>
      <c r="Q132">
        <f>INDEX('S5 Obj Prices'!$B$2:$AK$37,MATCH('S5 Obj Input'!$A132,'S5 Obj Prices'!$A$2:$A$37,0),MATCH('S5 Obj Input'!Q$1,'S5 Obj Prices'!$B$1:$AK$1,0))</f>
        <v>40.894188454029496</v>
      </c>
      <c r="R132">
        <f>INDEX('S5 Obj Prices'!$B$2:$AK$37,MATCH('S5 Obj Input'!$A132,'S5 Obj Prices'!$A$2:$A$37,0),MATCH('S5 Obj Input'!R$1,'S5 Obj Prices'!$B$1:$AK$1,0))</f>
        <v>37.619208942560675</v>
      </c>
      <c r="S132">
        <f>INDEX('S5 Obj Prices'!$B$2:$AK$37,MATCH('S5 Obj Input'!$A132,'S5 Obj Prices'!$A$2:$A$37,0),MATCH('S5 Obj Input'!S$1,'S5 Obj Prices'!$B$1:$AK$1,0))</f>
        <v>35.745637362217323</v>
      </c>
      <c r="T132">
        <f>INDEX('S5 Obj Prices'!$B$2:$AK$37,MATCH('S5 Obj Input'!$A132,'S5 Obj Prices'!$A$2:$A$37,0),MATCH('S5 Obj Input'!T$1,'S5 Obj Prices'!$B$1:$AK$1,0))</f>
        <v>46.399902355183123</v>
      </c>
      <c r="U132">
        <f>INDEX('S5 Obj Prices'!$B$2:$AK$37,MATCH('S5 Obj Input'!$A132,'S5 Obj Prices'!$A$2:$A$37,0),MATCH('S5 Obj Input'!U$1,'S5 Obj Prices'!$B$1:$AK$1,0))</f>
        <v>34.023962287735891</v>
      </c>
      <c r="V132">
        <f>INDEX('S5 Obj Prices'!$B$2:$AK$37,MATCH('S5 Obj Input'!$A132,'S5 Obj Prices'!$A$2:$A$37,0),MATCH('S5 Obj Input'!V$1,'S5 Obj Prices'!$B$1:$AK$1,0))</f>
        <v>29.096738362798256</v>
      </c>
      <c r="W132">
        <f>INDEX('S5 Obj Prices'!$B$2:$AK$37,MATCH('S5 Obj Input'!$A132,'S5 Obj Prices'!$A$2:$A$37,0),MATCH('S5 Obj Input'!W$1,'S5 Obj Prices'!$B$1:$AK$1,0))</f>
        <v>30.543433772109001</v>
      </c>
      <c r="X132">
        <f>INDEX('S5 Obj Prices'!$B$2:$AK$37,MATCH('S5 Obj Input'!$A132,'S5 Obj Prices'!$A$2:$A$37,0),MATCH('S5 Obj Input'!X$1,'S5 Obj Prices'!$B$1:$AK$1,0))</f>
        <v>48.689697121147063</v>
      </c>
      <c r="Y132">
        <f>INDEX('S5 Obj Prices'!$B$2:$AK$37,MATCH('S5 Obj Input'!$A132,'S5 Obj Prices'!$A$2:$A$37,0),MATCH('S5 Obj Input'!Y$1,'S5 Obj Prices'!$B$1:$AK$1,0))</f>
        <v>51.73658635838737</v>
      </c>
      <c r="Z132">
        <f>INDEX('S5 Obj Prices'!$B$2:$AK$37,MATCH('S5 Obj Input'!$A132,'S5 Obj Prices'!$A$2:$A$37,0),MATCH('S5 Obj Input'!Z$1,'S5 Obj Prices'!$B$1:$AK$1,0))</f>
        <v>45.239359743338383</v>
      </c>
      <c r="AA132">
        <f>INDEX('S5 Obj Prices'!$B$2:$AK$37,MATCH('S5 Obj Input'!$A132,'S5 Obj Prices'!$A$2:$A$37,0),MATCH('S5 Obj Input'!AA$1,'S5 Obj Prices'!$B$1:$AK$1,0))</f>
        <v>34.787973827640585</v>
      </c>
      <c r="AB132">
        <f>INDEX('S5 Obj Prices'!$B$2:$AK$37,MATCH('S5 Obj Input'!$A132,'S5 Obj Prices'!$A$2:$A$37,0),MATCH('S5 Obj Input'!AB$1,'S5 Obj Prices'!$B$1:$AK$1,0))</f>
        <v>29.755451945735157</v>
      </c>
      <c r="AC132">
        <f>INDEX('S5 Obj Prices'!$B$2:$AK$37,MATCH('S5 Obj Input'!$A132,'S5 Obj Prices'!$A$2:$A$37,0),MATCH('S5 Obj Input'!AC$1,'S5 Obj Prices'!$B$1:$AK$1,0))</f>
        <v>32.323420990809417</v>
      </c>
      <c r="AD132">
        <f>INDEX('S5 Obj Prices'!$B$2:$AK$37,MATCH('S5 Obj Input'!$A132,'S5 Obj Prices'!$A$2:$A$37,0),MATCH('S5 Obj Input'!AD$1,'S5 Obj Prices'!$B$1:$AK$1,0))</f>
        <v>29.960400892677626</v>
      </c>
      <c r="AE132">
        <f>INDEX('S5 Obj Prices'!$B$2:$AK$37,MATCH('S5 Obj Input'!$A132,'S5 Obj Prices'!$A$2:$A$37,0),MATCH('S5 Obj Input'!AE$1,'S5 Obj Prices'!$B$1:$AK$1,0))</f>
        <v>28.972470579235974</v>
      </c>
      <c r="AF132">
        <f>INDEX('S5 Obj Prices'!$B$2:$AK$37,MATCH('S5 Obj Input'!$A132,'S5 Obj Prices'!$A$2:$A$37,0),MATCH('S5 Obj Input'!AF$1,'S5 Obj Prices'!$B$1:$AK$1,0))</f>
        <v>1.051511221433884</v>
      </c>
      <c r="AG132">
        <f>INDEX('S5 Obj Prices'!$B$2:$AK$37,MATCH('S5 Obj Input'!$A132,'S5 Obj Prices'!$A$2:$A$37,0),MATCH('S5 Obj Input'!AG$1,'S5 Obj Prices'!$B$1:$AK$1,0))</f>
        <v>0.70240517220842991</v>
      </c>
      <c r="AH132">
        <f>INDEX('S5 Obj Prices'!$B$2:$AK$37,MATCH('S5 Obj Input'!$A132,'S5 Obj Prices'!$A$2:$A$37,0),MATCH('S5 Obj Input'!AH$1,'S5 Obj Prices'!$B$1:$AK$1,0))</f>
        <v>0.36245077567414963</v>
      </c>
      <c r="AI132">
        <f>INDEX('S5 Obj Prices'!$B$2:$AK$37,MATCH('S5 Obj Input'!$A132,'S5 Obj Prices'!$A$2:$A$37,0),MATCH('S5 Obj Input'!AI$1,'S5 Obj Prices'!$B$1:$AK$1,0))</f>
        <v>0.24461772735978188</v>
      </c>
      <c r="AJ132">
        <f>INDEX('S5 Obj Prices'!$B$2:$AK$37,MATCH('S5 Obj Input'!$A132,'S5 Obj Prices'!$A$2:$A$37,0),MATCH('S5 Obj Input'!AJ$1,'S5 Obj Prices'!$B$1:$AK$1,0))</f>
        <v>0.4282182369064364</v>
      </c>
      <c r="AK132">
        <f>INDEX('S5 Obj Prices'!$B$2:$AK$37,MATCH('S5 Obj Input'!$A132,'S5 Obj Prices'!$A$2:$A$37,0),MATCH('S5 Obj Input'!AK$1,'S5 Obj Prices'!$B$1:$AK$1,0))</f>
        <v>0.89472630626143601</v>
      </c>
    </row>
    <row r="133" spans="1:37" x14ac:dyDescent="0.25">
      <c r="A133">
        <f t="shared" si="1"/>
        <v>7</v>
      </c>
      <c r="B133">
        <f>INDEX('S5 Obj Prices'!$B$2:$AK$37,MATCH('S5 Obj Input'!$A133,'S5 Obj Prices'!$A$2:$A$37,0),MATCH('S5 Obj Input'!B$1,'S5 Obj Prices'!$B$1:$AK$1,0))</f>
        <v>30.708054458350148</v>
      </c>
      <c r="C133">
        <f>INDEX('S5 Obj Prices'!$B$2:$AK$37,MATCH('S5 Obj Input'!$A133,'S5 Obj Prices'!$A$2:$A$37,0),MATCH('S5 Obj Input'!C$1,'S5 Obj Prices'!$B$1:$AK$1,0))</f>
        <v>20.135990326486144</v>
      </c>
      <c r="D133">
        <f>INDEX('S5 Obj Prices'!$B$2:$AK$37,MATCH('S5 Obj Input'!$A133,'S5 Obj Prices'!$A$2:$A$37,0),MATCH('S5 Obj Input'!D$1,'S5 Obj Prices'!$B$1:$AK$1,0))</f>
        <v>17.224421194900355</v>
      </c>
      <c r="E133">
        <f>INDEX('S5 Obj Prices'!$B$2:$AK$37,MATCH('S5 Obj Input'!$A133,'S5 Obj Prices'!$A$2:$A$37,0),MATCH('S5 Obj Input'!E$1,'S5 Obj Prices'!$B$1:$AK$1,0))</f>
        <v>18.596961828220145</v>
      </c>
      <c r="F133">
        <f>INDEX('S5 Obj Prices'!$B$2:$AK$37,MATCH('S5 Obj Input'!$A133,'S5 Obj Prices'!$A$2:$A$37,0),MATCH('S5 Obj Input'!F$1,'S5 Obj Prices'!$B$1:$AK$1,0))</f>
        <v>14.11021642382031</v>
      </c>
      <c r="G133">
        <f>INDEX('S5 Obj Prices'!$B$2:$AK$37,MATCH('S5 Obj Input'!$A133,'S5 Obj Prices'!$A$2:$A$37,0),MATCH('S5 Obj Input'!G$1,'S5 Obj Prices'!$B$1:$AK$1,0))</f>
        <v>11.024238441762723</v>
      </c>
      <c r="H133">
        <f>INDEX('S5 Obj Prices'!$B$2:$AK$37,MATCH('S5 Obj Input'!$A133,'S5 Obj Prices'!$A$2:$A$37,0),MATCH('S5 Obj Input'!H$1,'S5 Obj Prices'!$B$1:$AK$1,0))</f>
        <v>29.898822714731971</v>
      </c>
      <c r="I133">
        <f>INDEX('S5 Obj Prices'!$B$2:$AK$37,MATCH('S5 Obj Input'!$A133,'S5 Obj Prices'!$A$2:$A$37,0),MATCH('S5 Obj Input'!I$1,'S5 Obj Prices'!$B$1:$AK$1,0))</f>
        <v>25.747172502855534</v>
      </c>
      <c r="J133">
        <f>INDEX('S5 Obj Prices'!$B$2:$AK$37,MATCH('S5 Obj Input'!$A133,'S5 Obj Prices'!$A$2:$A$37,0),MATCH('S5 Obj Input'!J$1,'S5 Obj Prices'!$B$1:$AK$1,0))</f>
        <v>23.645676773687736</v>
      </c>
      <c r="K133">
        <f>INDEX('S5 Obj Prices'!$B$2:$AK$37,MATCH('S5 Obj Input'!$A133,'S5 Obj Prices'!$A$2:$A$37,0),MATCH('S5 Obj Input'!K$1,'S5 Obj Prices'!$B$1:$AK$1,0))</f>
        <v>32.354813674189309</v>
      </c>
      <c r="L133">
        <f>INDEX('S5 Obj Prices'!$B$2:$AK$37,MATCH('S5 Obj Input'!$A133,'S5 Obj Prices'!$A$2:$A$37,0),MATCH('S5 Obj Input'!L$1,'S5 Obj Prices'!$B$1:$AK$1,0))</f>
        <v>45.232395203961644</v>
      </c>
      <c r="M133">
        <f>INDEX('S5 Obj Prices'!$B$2:$AK$37,MATCH('S5 Obj Input'!$A133,'S5 Obj Prices'!$A$2:$A$37,0),MATCH('S5 Obj Input'!M$1,'S5 Obj Prices'!$B$1:$AK$1,0))</f>
        <v>48.578160606108405</v>
      </c>
      <c r="N133">
        <f>INDEX('S5 Obj Prices'!$B$2:$AK$37,MATCH('S5 Obj Input'!$A133,'S5 Obj Prices'!$A$2:$A$37,0),MATCH('S5 Obj Input'!N$1,'S5 Obj Prices'!$B$1:$AK$1,0))</f>
        <v>43.322294936556887</v>
      </c>
      <c r="O133">
        <f>INDEX('S5 Obj Prices'!$B$2:$AK$37,MATCH('S5 Obj Input'!$A133,'S5 Obj Prices'!$A$2:$A$37,0),MATCH('S5 Obj Input'!O$1,'S5 Obj Prices'!$B$1:$AK$1,0))</f>
        <v>32.914004341602755</v>
      </c>
      <c r="P133">
        <f>INDEX('S5 Obj Prices'!$B$2:$AK$37,MATCH('S5 Obj Input'!$A133,'S5 Obj Prices'!$A$2:$A$37,0),MATCH('S5 Obj Input'!P$1,'S5 Obj Prices'!$B$1:$AK$1,0))</f>
        <v>32.280395051444827</v>
      </c>
      <c r="Q133">
        <f>INDEX('S5 Obj Prices'!$B$2:$AK$37,MATCH('S5 Obj Input'!$A133,'S5 Obj Prices'!$A$2:$A$37,0),MATCH('S5 Obj Input'!Q$1,'S5 Obj Prices'!$B$1:$AK$1,0))</f>
        <v>40.894188454029496</v>
      </c>
      <c r="R133">
        <f>INDEX('S5 Obj Prices'!$B$2:$AK$37,MATCH('S5 Obj Input'!$A133,'S5 Obj Prices'!$A$2:$A$37,0),MATCH('S5 Obj Input'!R$1,'S5 Obj Prices'!$B$1:$AK$1,0))</f>
        <v>37.619208942560675</v>
      </c>
      <c r="S133">
        <f>INDEX('S5 Obj Prices'!$B$2:$AK$37,MATCH('S5 Obj Input'!$A133,'S5 Obj Prices'!$A$2:$A$37,0),MATCH('S5 Obj Input'!S$1,'S5 Obj Prices'!$B$1:$AK$1,0))</f>
        <v>35.745637362217323</v>
      </c>
      <c r="T133">
        <f>INDEX('S5 Obj Prices'!$B$2:$AK$37,MATCH('S5 Obj Input'!$A133,'S5 Obj Prices'!$A$2:$A$37,0),MATCH('S5 Obj Input'!T$1,'S5 Obj Prices'!$B$1:$AK$1,0))</f>
        <v>46.399902355183123</v>
      </c>
      <c r="U133">
        <f>INDEX('S5 Obj Prices'!$B$2:$AK$37,MATCH('S5 Obj Input'!$A133,'S5 Obj Prices'!$A$2:$A$37,0),MATCH('S5 Obj Input'!U$1,'S5 Obj Prices'!$B$1:$AK$1,0))</f>
        <v>34.023962287735891</v>
      </c>
      <c r="V133">
        <f>INDEX('S5 Obj Prices'!$B$2:$AK$37,MATCH('S5 Obj Input'!$A133,'S5 Obj Prices'!$A$2:$A$37,0),MATCH('S5 Obj Input'!V$1,'S5 Obj Prices'!$B$1:$AK$1,0))</f>
        <v>29.096738362798256</v>
      </c>
      <c r="W133">
        <f>INDEX('S5 Obj Prices'!$B$2:$AK$37,MATCH('S5 Obj Input'!$A133,'S5 Obj Prices'!$A$2:$A$37,0),MATCH('S5 Obj Input'!W$1,'S5 Obj Prices'!$B$1:$AK$1,0))</f>
        <v>30.543433772109001</v>
      </c>
      <c r="X133">
        <f>INDEX('S5 Obj Prices'!$B$2:$AK$37,MATCH('S5 Obj Input'!$A133,'S5 Obj Prices'!$A$2:$A$37,0),MATCH('S5 Obj Input'!X$1,'S5 Obj Prices'!$B$1:$AK$1,0))</f>
        <v>48.689697121147063</v>
      </c>
      <c r="Y133">
        <f>INDEX('S5 Obj Prices'!$B$2:$AK$37,MATCH('S5 Obj Input'!$A133,'S5 Obj Prices'!$A$2:$A$37,0),MATCH('S5 Obj Input'!Y$1,'S5 Obj Prices'!$B$1:$AK$1,0))</f>
        <v>51.73658635838737</v>
      </c>
      <c r="Z133">
        <f>INDEX('S5 Obj Prices'!$B$2:$AK$37,MATCH('S5 Obj Input'!$A133,'S5 Obj Prices'!$A$2:$A$37,0),MATCH('S5 Obj Input'!Z$1,'S5 Obj Prices'!$B$1:$AK$1,0))</f>
        <v>45.239359743338383</v>
      </c>
      <c r="AA133">
        <f>INDEX('S5 Obj Prices'!$B$2:$AK$37,MATCH('S5 Obj Input'!$A133,'S5 Obj Prices'!$A$2:$A$37,0),MATCH('S5 Obj Input'!AA$1,'S5 Obj Prices'!$B$1:$AK$1,0))</f>
        <v>34.787973827640585</v>
      </c>
      <c r="AB133">
        <f>INDEX('S5 Obj Prices'!$B$2:$AK$37,MATCH('S5 Obj Input'!$A133,'S5 Obj Prices'!$A$2:$A$37,0),MATCH('S5 Obj Input'!AB$1,'S5 Obj Prices'!$B$1:$AK$1,0))</f>
        <v>29.755451945735157</v>
      </c>
      <c r="AC133">
        <f>INDEX('S5 Obj Prices'!$B$2:$AK$37,MATCH('S5 Obj Input'!$A133,'S5 Obj Prices'!$A$2:$A$37,0),MATCH('S5 Obj Input'!AC$1,'S5 Obj Prices'!$B$1:$AK$1,0))</f>
        <v>32.323420990809417</v>
      </c>
      <c r="AD133">
        <f>INDEX('S5 Obj Prices'!$B$2:$AK$37,MATCH('S5 Obj Input'!$A133,'S5 Obj Prices'!$A$2:$A$37,0),MATCH('S5 Obj Input'!AD$1,'S5 Obj Prices'!$B$1:$AK$1,0))</f>
        <v>29.960400892677626</v>
      </c>
      <c r="AE133">
        <f>INDEX('S5 Obj Prices'!$B$2:$AK$37,MATCH('S5 Obj Input'!$A133,'S5 Obj Prices'!$A$2:$A$37,0),MATCH('S5 Obj Input'!AE$1,'S5 Obj Prices'!$B$1:$AK$1,0))</f>
        <v>28.972470579235974</v>
      </c>
      <c r="AF133">
        <f>INDEX('S5 Obj Prices'!$B$2:$AK$37,MATCH('S5 Obj Input'!$A133,'S5 Obj Prices'!$A$2:$A$37,0),MATCH('S5 Obj Input'!AF$1,'S5 Obj Prices'!$B$1:$AK$1,0))</f>
        <v>1.051511221433884</v>
      </c>
      <c r="AG133">
        <f>INDEX('S5 Obj Prices'!$B$2:$AK$37,MATCH('S5 Obj Input'!$A133,'S5 Obj Prices'!$A$2:$A$37,0),MATCH('S5 Obj Input'!AG$1,'S5 Obj Prices'!$B$1:$AK$1,0))</f>
        <v>0.70240517220842991</v>
      </c>
      <c r="AH133">
        <f>INDEX('S5 Obj Prices'!$B$2:$AK$37,MATCH('S5 Obj Input'!$A133,'S5 Obj Prices'!$A$2:$A$37,0),MATCH('S5 Obj Input'!AH$1,'S5 Obj Prices'!$B$1:$AK$1,0))</f>
        <v>0.36245077567414963</v>
      </c>
      <c r="AI133">
        <f>INDEX('S5 Obj Prices'!$B$2:$AK$37,MATCH('S5 Obj Input'!$A133,'S5 Obj Prices'!$A$2:$A$37,0),MATCH('S5 Obj Input'!AI$1,'S5 Obj Prices'!$B$1:$AK$1,0))</f>
        <v>0.24461772735978188</v>
      </c>
      <c r="AJ133">
        <f>INDEX('S5 Obj Prices'!$B$2:$AK$37,MATCH('S5 Obj Input'!$A133,'S5 Obj Prices'!$A$2:$A$37,0),MATCH('S5 Obj Input'!AJ$1,'S5 Obj Prices'!$B$1:$AK$1,0))</f>
        <v>0.4282182369064364</v>
      </c>
      <c r="AK133">
        <f>INDEX('S5 Obj Prices'!$B$2:$AK$37,MATCH('S5 Obj Input'!$A133,'S5 Obj Prices'!$A$2:$A$37,0),MATCH('S5 Obj Input'!AK$1,'S5 Obj Prices'!$B$1:$AK$1,0))</f>
        <v>0.89472630626143601</v>
      </c>
    </row>
    <row r="134" spans="1:37" x14ac:dyDescent="0.25">
      <c r="A134">
        <f t="shared" si="1"/>
        <v>7</v>
      </c>
      <c r="B134">
        <f>INDEX('S5 Obj Prices'!$B$2:$AK$37,MATCH('S5 Obj Input'!$A134,'S5 Obj Prices'!$A$2:$A$37,0),MATCH('S5 Obj Input'!B$1,'S5 Obj Prices'!$B$1:$AK$1,0))</f>
        <v>30.708054458350148</v>
      </c>
      <c r="C134">
        <f>INDEX('S5 Obj Prices'!$B$2:$AK$37,MATCH('S5 Obj Input'!$A134,'S5 Obj Prices'!$A$2:$A$37,0),MATCH('S5 Obj Input'!C$1,'S5 Obj Prices'!$B$1:$AK$1,0))</f>
        <v>20.135990326486144</v>
      </c>
      <c r="D134">
        <f>INDEX('S5 Obj Prices'!$B$2:$AK$37,MATCH('S5 Obj Input'!$A134,'S5 Obj Prices'!$A$2:$A$37,0),MATCH('S5 Obj Input'!D$1,'S5 Obj Prices'!$B$1:$AK$1,0))</f>
        <v>17.224421194900355</v>
      </c>
      <c r="E134">
        <f>INDEX('S5 Obj Prices'!$B$2:$AK$37,MATCH('S5 Obj Input'!$A134,'S5 Obj Prices'!$A$2:$A$37,0),MATCH('S5 Obj Input'!E$1,'S5 Obj Prices'!$B$1:$AK$1,0))</f>
        <v>18.596961828220145</v>
      </c>
      <c r="F134">
        <f>INDEX('S5 Obj Prices'!$B$2:$AK$37,MATCH('S5 Obj Input'!$A134,'S5 Obj Prices'!$A$2:$A$37,0),MATCH('S5 Obj Input'!F$1,'S5 Obj Prices'!$B$1:$AK$1,0))</f>
        <v>14.11021642382031</v>
      </c>
      <c r="G134">
        <f>INDEX('S5 Obj Prices'!$B$2:$AK$37,MATCH('S5 Obj Input'!$A134,'S5 Obj Prices'!$A$2:$A$37,0),MATCH('S5 Obj Input'!G$1,'S5 Obj Prices'!$B$1:$AK$1,0))</f>
        <v>11.024238441762723</v>
      </c>
      <c r="H134">
        <f>INDEX('S5 Obj Prices'!$B$2:$AK$37,MATCH('S5 Obj Input'!$A134,'S5 Obj Prices'!$A$2:$A$37,0),MATCH('S5 Obj Input'!H$1,'S5 Obj Prices'!$B$1:$AK$1,0))</f>
        <v>29.898822714731971</v>
      </c>
      <c r="I134">
        <f>INDEX('S5 Obj Prices'!$B$2:$AK$37,MATCH('S5 Obj Input'!$A134,'S5 Obj Prices'!$A$2:$A$37,0),MATCH('S5 Obj Input'!I$1,'S5 Obj Prices'!$B$1:$AK$1,0))</f>
        <v>25.747172502855534</v>
      </c>
      <c r="J134">
        <f>INDEX('S5 Obj Prices'!$B$2:$AK$37,MATCH('S5 Obj Input'!$A134,'S5 Obj Prices'!$A$2:$A$37,0),MATCH('S5 Obj Input'!J$1,'S5 Obj Prices'!$B$1:$AK$1,0))</f>
        <v>23.645676773687736</v>
      </c>
      <c r="K134">
        <f>INDEX('S5 Obj Prices'!$B$2:$AK$37,MATCH('S5 Obj Input'!$A134,'S5 Obj Prices'!$A$2:$A$37,0),MATCH('S5 Obj Input'!K$1,'S5 Obj Prices'!$B$1:$AK$1,0))</f>
        <v>32.354813674189309</v>
      </c>
      <c r="L134">
        <f>INDEX('S5 Obj Prices'!$B$2:$AK$37,MATCH('S5 Obj Input'!$A134,'S5 Obj Prices'!$A$2:$A$37,0),MATCH('S5 Obj Input'!L$1,'S5 Obj Prices'!$B$1:$AK$1,0))</f>
        <v>45.232395203961644</v>
      </c>
      <c r="M134">
        <f>INDEX('S5 Obj Prices'!$B$2:$AK$37,MATCH('S5 Obj Input'!$A134,'S5 Obj Prices'!$A$2:$A$37,0),MATCH('S5 Obj Input'!M$1,'S5 Obj Prices'!$B$1:$AK$1,0))</f>
        <v>48.578160606108405</v>
      </c>
      <c r="N134">
        <f>INDEX('S5 Obj Prices'!$B$2:$AK$37,MATCH('S5 Obj Input'!$A134,'S5 Obj Prices'!$A$2:$A$37,0),MATCH('S5 Obj Input'!N$1,'S5 Obj Prices'!$B$1:$AK$1,0))</f>
        <v>43.322294936556887</v>
      </c>
      <c r="O134">
        <f>INDEX('S5 Obj Prices'!$B$2:$AK$37,MATCH('S5 Obj Input'!$A134,'S5 Obj Prices'!$A$2:$A$37,0),MATCH('S5 Obj Input'!O$1,'S5 Obj Prices'!$B$1:$AK$1,0))</f>
        <v>32.914004341602755</v>
      </c>
      <c r="P134">
        <f>INDEX('S5 Obj Prices'!$B$2:$AK$37,MATCH('S5 Obj Input'!$A134,'S5 Obj Prices'!$A$2:$A$37,0),MATCH('S5 Obj Input'!P$1,'S5 Obj Prices'!$B$1:$AK$1,0))</f>
        <v>32.280395051444827</v>
      </c>
      <c r="Q134">
        <f>INDEX('S5 Obj Prices'!$B$2:$AK$37,MATCH('S5 Obj Input'!$A134,'S5 Obj Prices'!$A$2:$A$37,0),MATCH('S5 Obj Input'!Q$1,'S5 Obj Prices'!$B$1:$AK$1,0))</f>
        <v>40.894188454029496</v>
      </c>
      <c r="R134">
        <f>INDEX('S5 Obj Prices'!$B$2:$AK$37,MATCH('S5 Obj Input'!$A134,'S5 Obj Prices'!$A$2:$A$37,0),MATCH('S5 Obj Input'!R$1,'S5 Obj Prices'!$B$1:$AK$1,0))</f>
        <v>37.619208942560675</v>
      </c>
      <c r="S134">
        <f>INDEX('S5 Obj Prices'!$B$2:$AK$37,MATCH('S5 Obj Input'!$A134,'S5 Obj Prices'!$A$2:$A$37,0),MATCH('S5 Obj Input'!S$1,'S5 Obj Prices'!$B$1:$AK$1,0))</f>
        <v>35.745637362217323</v>
      </c>
      <c r="T134">
        <f>INDEX('S5 Obj Prices'!$B$2:$AK$37,MATCH('S5 Obj Input'!$A134,'S5 Obj Prices'!$A$2:$A$37,0),MATCH('S5 Obj Input'!T$1,'S5 Obj Prices'!$B$1:$AK$1,0))</f>
        <v>46.399902355183123</v>
      </c>
      <c r="U134">
        <f>INDEX('S5 Obj Prices'!$B$2:$AK$37,MATCH('S5 Obj Input'!$A134,'S5 Obj Prices'!$A$2:$A$37,0),MATCH('S5 Obj Input'!U$1,'S5 Obj Prices'!$B$1:$AK$1,0))</f>
        <v>34.023962287735891</v>
      </c>
      <c r="V134">
        <f>INDEX('S5 Obj Prices'!$B$2:$AK$37,MATCH('S5 Obj Input'!$A134,'S5 Obj Prices'!$A$2:$A$37,0),MATCH('S5 Obj Input'!V$1,'S5 Obj Prices'!$B$1:$AK$1,0))</f>
        <v>29.096738362798256</v>
      </c>
      <c r="W134">
        <f>INDEX('S5 Obj Prices'!$B$2:$AK$37,MATCH('S5 Obj Input'!$A134,'S5 Obj Prices'!$A$2:$A$37,0),MATCH('S5 Obj Input'!W$1,'S5 Obj Prices'!$B$1:$AK$1,0))</f>
        <v>30.543433772109001</v>
      </c>
      <c r="X134">
        <f>INDEX('S5 Obj Prices'!$B$2:$AK$37,MATCH('S5 Obj Input'!$A134,'S5 Obj Prices'!$A$2:$A$37,0),MATCH('S5 Obj Input'!X$1,'S5 Obj Prices'!$B$1:$AK$1,0))</f>
        <v>48.689697121147063</v>
      </c>
      <c r="Y134">
        <f>INDEX('S5 Obj Prices'!$B$2:$AK$37,MATCH('S5 Obj Input'!$A134,'S5 Obj Prices'!$A$2:$A$37,0),MATCH('S5 Obj Input'!Y$1,'S5 Obj Prices'!$B$1:$AK$1,0))</f>
        <v>51.73658635838737</v>
      </c>
      <c r="Z134">
        <f>INDEX('S5 Obj Prices'!$B$2:$AK$37,MATCH('S5 Obj Input'!$A134,'S5 Obj Prices'!$A$2:$A$37,0),MATCH('S5 Obj Input'!Z$1,'S5 Obj Prices'!$B$1:$AK$1,0))</f>
        <v>45.239359743338383</v>
      </c>
      <c r="AA134">
        <f>INDEX('S5 Obj Prices'!$B$2:$AK$37,MATCH('S5 Obj Input'!$A134,'S5 Obj Prices'!$A$2:$A$37,0),MATCH('S5 Obj Input'!AA$1,'S5 Obj Prices'!$B$1:$AK$1,0))</f>
        <v>34.787973827640585</v>
      </c>
      <c r="AB134">
        <f>INDEX('S5 Obj Prices'!$B$2:$AK$37,MATCH('S5 Obj Input'!$A134,'S5 Obj Prices'!$A$2:$A$37,0),MATCH('S5 Obj Input'!AB$1,'S5 Obj Prices'!$B$1:$AK$1,0))</f>
        <v>29.755451945735157</v>
      </c>
      <c r="AC134">
        <f>INDEX('S5 Obj Prices'!$B$2:$AK$37,MATCH('S5 Obj Input'!$A134,'S5 Obj Prices'!$A$2:$A$37,0),MATCH('S5 Obj Input'!AC$1,'S5 Obj Prices'!$B$1:$AK$1,0))</f>
        <v>32.323420990809417</v>
      </c>
      <c r="AD134">
        <f>INDEX('S5 Obj Prices'!$B$2:$AK$37,MATCH('S5 Obj Input'!$A134,'S5 Obj Prices'!$A$2:$A$37,0),MATCH('S5 Obj Input'!AD$1,'S5 Obj Prices'!$B$1:$AK$1,0))</f>
        <v>29.960400892677626</v>
      </c>
      <c r="AE134">
        <f>INDEX('S5 Obj Prices'!$B$2:$AK$37,MATCH('S5 Obj Input'!$A134,'S5 Obj Prices'!$A$2:$A$37,0),MATCH('S5 Obj Input'!AE$1,'S5 Obj Prices'!$B$1:$AK$1,0))</f>
        <v>28.972470579235974</v>
      </c>
      <c r="AF134">
        <f>INDEX('S5 Obj Prices'!$B$2:$AK$37,MATCH('S5 Obj Input'!$A134,'S5 Obj Prices'!$A$2:$A$37,0),MATCH('S5 Obj Input'!AF$1,'S5 Obj Prices'!$B$1:$AK$1,0))</f>
        <v>1.051511221433884</v>
      </c>
      <c r="AG134">
        <f>INDEX('S5 Obj Prices'!$B$2:$AK$37,MATCH('S5 Obj Input'!$A134,'S5 Obj Prices'!$A$2:$A$37,0),MATCH('S5 Obj Input'!AG$1,'S5 Obj Prices'!$B$1:$AK$1,0))</f>
        <v>0.70240517220842991</v>
      </c>
      <c r="AH134">
        <f>INDEX('S5 Obj Prices'!$B$2:$AK$37,MATCH('S5 Obj Input'!$A134,'S5 Obj Prices'!$A$2:$A$37,0),MATCH('S5 Obj Input'!AH$1,'S5 Obj Prices'!$B$1:$AK$1,0))</f>
        <v>0.36245077567414963</v>
      </c>
      <c r="AI134">
        <f>INDEX('S5 Obj Prices'!$B$2:$AK$37,MATCH('S5 Obj Input'!$A134,'S5 Obj Prices'!$A$2:$A$37,0),MATCH('S5 Obj Input'!AI$1,'S5 Obj Prices'!$B$1:$AK$1,0))</f>
        <v>0.24461772735978188</v>
      </c>
      <c r="AJ134">
        <f>INDEX('S5 Obj Prices'!$B$2:$AK$37,MATCH('S5 Obj Input'!$A134,'S5 Obj Prices'!$A$2:$A$37,0),MATCH('S5 Obj Input'!AJ$1,'S5 Obj Prices'!$B$1:$AK$1,0))</f>
        <v>0.4282182369064364</v>
      </c>
      <c r="AK134">
        <f>INDEX('S5 Obj Prices'!$B$2:$AK$37,MATCH('S5 Obj Input'!$A134,'S5 Obj Prices'!$A$2:$A$37,0),MATCH('S5 Obj Input'!AK$1,'S5 Obj Prices'!$B$1:$AK$1,0))</f>
        <v>0.89472630626143601</v>
      </c>
    </row>
    <row r="135" spans="1:37" x14ac:dyDescent="0.25">
      <c r="A135">
        <f t="shared" si="1"/>
        <v>7</v>
      </c>
      <c r="B135">
        <f>INDEX('S5 Obj Prices'!$B$2:$AK$37,MATCH('S5 Obj Input'!$A135,'S5 Obj Prices'!$A$2:$A$37,0),MATCH('S5 Obj Input'!B$1,'S5 Obj Prices'!$B$1:$AK$1,0))</f>
        <v>30.708054458350148</v>
      </c>
      <c r="C135">
        <f>INDEX('S5 Obj Prices'!$B$2:$AK$37,MATCH('S5 Obj Input'!$A135,'S5 Obj Prices'!$A$2:$A$37,0),MATCH('S5 Obj Input'!C$1,'S5 Obj Prices'!$B$1:$AK$1,0))</f>
        <v>20.135990326486144</v>
      </c>
      <c r="D135">
        <f>INDEX('S5 Obj Prices'!$B$2:$AK$37,MATCH('S5 Obj Input'!$A135,'S5 Obj Prices'!$A$2:$A$37,0),MATCH('S5 Obj Input'!D$1,'S5 Obj Prices'!$B$1:$AK$1,0))</f>
        <v>17.224421194900355</v>
      </c>
      <c r="E135">
        <f>INDEX('S5 Obj Prices'!$B$2:$AK$37,MATCH('S5 Obj Input'!$A135,'S5 Obj Prices'!$A$2:$A$37,0),MATCH('S5 Obj Input'!E$1,'S5 Obj Prices'!$B$1:$AK$1,0))</f>
        <v>18.596961828220145</v>
      </c>
      <c r="F135">
        <f>INDEX('S5 Obj Prices'!$B$2:$AK$37,MATCH('S5 Obj Input'!$A135,'S5 Obj Prices'!$A$2:$A$37,0),MATCH('S5 Obj Input'!F$1,'S5 Obj Prices'!$B$1:$AK$1,0))</f>
        <v>14.11021642382031</v>
      </c>
      <c r="G135">
        <f>INDEX('S5 Obj Prices'!$B$2:$AK$37,MATCH('S5 Obj Input'!$A135,'S5 Obj Prices'!$A$2:$A$37,0),MATCH('S5 Obj Input'!G$1,'S5 Obj Prices'!$B$1:$AK$1,0))</f>
        <v>11.024238441762723</v>
      </c>
      <c r="H135">
        <f>INDEX('S5 Obj Prices'!$B$2:$AK$37,MATCH('S5 Obj Input'!$A135,'S5 Obj Prices'!$A$2:$A$37,0),MATCH('S5 Obj Input'!H$1,'S5 Obj Prices'!$B$1:$AK$1,0))</f>
        <v>29.898822714731971</v>
      </c>
      <c r="I135">
        <f>INDEX('S5 Obj Prices'!$B$2:$AK$37,MATCH('S5 Obj Input'!$A135,'S5 Obj Prices'!$A$2:$A$37,0),MATCH('S5 Obj Input'!I$1,'S5 Obj Prices'!$B$1:$AK$1,0))</f>
        <v>25.747172502855534</v>
      </c>
      <c r="J135">
        <f>INDEX('S5 Obj Prices'!$B$2:$AK$37,MATCH('S5 Obj Input'!$A135,'S5 Obj Prices'!$A$2:$A$37,0),MATCH('S5 Obj Input'!J$1,'S5 Obj Prices'!$B$1:$AK$1,0))</f>
        <v>23.645676773687736</v>
      </c>
      <c r="K135">
        <f>INDEX('S5 Obj Prices'!$B$2:$AK$37,MATCH('S5 Obj Input'!$A135,'S5 Obj Prices'!$A$2:$A$37,0),MATCH('S5 Obj Input'!K$1,'S5 Obj Prices'!$B$1:$AK$1,0))</f>
        <v>32.354813674189309</v>
      </c>
      <c r="L135">
        <f>INDEX('S5 Obj Prices'!$B$2:$AK$37,MATCH('S5 Obj Input'!$A135,'S5 Obj Prices'!$A$2:$A$37,0),MATCH('S5 Obj Input'!L$1,'S5 Obj Prices'!$B$1:$AK$1,0))</f>
        <v>45.232395203961644</v>
      </c>
      <c r="M135">
        <f>INDEX('S5 Obj Prices'!$B$2:$AK$37,MATCH('S5 Obj Input'!$A135,'S5 Obj Prices'!$A$2:$A$37,0),MATCH('S5 Obj Input'!M$1,'S5 Obj Prices'!$B$1:$AK$1,0))</f>
        <v>48.578160606108405</v>
      </c>
      <c r="N135">
        <f>INDEX('S5 Obj Prices'!$B$2:$AK$37,MATCH('S5 Obj Input'!$A135,'S5 Obj Prices'!$A$2:$A$37,0),MATCH('S5 Obj Input'!N$1,'S5 Obj Prices'!$B$1:$AK$1,0))</f>
        <v>43.322294936556887</v>
      </c>
      <c r="O135">
        <f>INDEX('S5 Obj Prices'!$B$2:$AK$37,MATCH('S5 Obj Input'!$A135,'S5 Obj Prices'!$A$2:$A$37,0),MATCH('S5 Obj Input'!O$1,'S5 Obj Prices'!$B$1:$AK$1,0))</f>
        <v>32.914004341602755</v>
      </c>
      <c r="P135">
        <f>INDEX('S5 Obj Prices'!$B$2:$AK$37,MATCH('S5 Obj Input'!$A135,'S5 Obj Prices'!$A$2:$A$37,0),MATCH('S5 Obj Input'!P$1,'S5 Obj Prices'!$B$1:$AK$1,0))</f>
        <v>32.280395051444827</v>
      </c>
      <c r="Q135">
        <f>INDEX('S5 Obj Prices'!$B$2:$AK$37,MATCH('S5 Obj Input'!$A135,'S5 Obj Prices'!$A$2:$A$37,0),MATCH('S5 Obj Input'!Q$1,'S5 Obj Prices'!$B$1:$AK$1,0))</f>
        <v>40.894188454029496</v>
      </c>
      <c r="R135">
        <f>INDEX('S5 Obj Prices'!$B$2:$AK$37,MATCH('S5 Obj Input'!$A135,'S5 Obj Prices'!$A$2:$A$37,0),MATCH('S5 Obj Input'!R$1,'S5 Obj Prices'!$B$1:$AK$1,0))</f>
        <v>37.619208942560675</v>
      </c>
      <c r="S135">
        <f>INDEX('S5 Obj Prices'!$B$2:$AK$37,MATCH('S5 Obj Input'!$A135,'S5 Obj Prices'!$A$2:$A$37,0),MATCH('S5 Obj Input'!S$1,'S5 Obj Prices'!$B$1:$AK$1,0))</f>
        <v>35.745637362217323</v>
      </c>
      <c r="T135">
        <f>INDEX('S5 Obj Prices'!$B$2:$AK$37,MATCH('S5 Obj Input'!$A135,'S5 Obj Prices'!$A$2:$A$37,0),MATCH('S5 Obj Input'!T$1,'S5 Obj Prices'!$B$1:$AK$1,0))</f>
        <v>46.399902355183123</v>
      </c>
      <c r="U135">
        <f>INDEX('S5 Obj Prices'!$B$2:$AK$37,MATCH('S5 Obj Input'!$A135,'S5 Obj Prices'!$A$2:$A$37,0),MATCH('S5 Obj Input'!U$1,'S5 Obj Prices'!$B$1:$AK$1,0))</f>
        <v>34.023962287735891</v>
      </c>
      <c r="V135">
        <f>INDEX('S5 Obj Prices'!$B$2:$AK$37,MATCH('S5 Obj Input'!$A135,'S5 Obj Prices'!$A$2:$A$37,0),MATCH('S5 Obj Input'!V$1,'S5 Obj Prices'!$B$1:$AK$1,0))</f>
        <v>29.096738362798256</v>
      </c>
      <c r="W135">
        <f>INDEX('S5 Obj Prices'!$B$2:$AK$37,MATCH('S5 Obj Input'!$A135,'S5 Obj Prices'!$A$2:$A$37,0),MATCH('S5 Obj Input'!W$1,'S5 Obj Prices'!$B$1:$AK$1,0))</f>
        <v>30.543433772109001</v>
      </c>
      <c r="X135">
        <f>INDEX('S5 Obj Prices'!$B$2:$AK$37,MATCH('S5 Obj Input'!$A135,'S5 Obj Prices'!$A$2:$A$37,0),MATCH('S5 Obj Input'!X$1,'S5 Obj Prices'!$B$1:$AK$1,0))</f>
        <v>48.689697121147063</v>
      </c>
      <c r="Y135">
        <f>INDEX('S5 Obj Prices'!$B$2:$AK$37,MATCH('S5 Obj Input'!$A135,'S5 Obj Prices'!$A$2:$A$37,0),MATCH('S5 Obj Input'!Y$1,'S5 Obj Prices'!$B$1:$AK$1,0))</f>
        <v>51.73658635838737</v>
      </c>
      <c r="Z135">
        <f>INDEX('S5 Obj Prices'!$B$2:$AK$37,MATCH('S5 Obj Input'!$A135,'S5 Obj Prices'!$A$2:$A$37,0),MATCH('S5 Obj Input'!Z$1,'S5 Obj Prices'!$B$1:$AK$1,0))</f>
        <v>45.239359743338383</v>
      </c>
      <c r="AA135">
        <f>INDEX('S5 Obj Prices'!$B$2:$AK$37,MATCH('S5 Obj Input'!$A135,'S5 Obj Prices'!$A$2:$A$37,0),MATCH('S5 Obj Input'!AA$1,'S5 Obj Prices'!$B$1:$AK$1,0))</f>
        <v>34.787973827640585</v>
      </c>
      <c r="AB135">
        <f>INDEX('S5 Obj Prices'!$B$2:$AK$37,MATCH('S5 Obj Input'!$A135,'S5 Obj Prices'!$A$2:$A$37,0),MATCH('S5 Obj Input'!AB$1,'S5 Obj Prices'!$B$1:$AK$1,0))</f>
        <v>29.755451945735157</v>
      </c>
      <c r="AC135">
        <f>INDEX('S5 Obj Prices'!$B$2:$AK$37,MATCH('S5 Obj Input'!$A135,'S5 Obj Prices'!$A$2:$A$37,0),MATCH('S5 Obj Input'!AC$1,'S5 Obj Prices'!$B$1:$AK$1,0))</f>
        <v>32.323420990809417</v>
      </c>
      <c r="AD135">
        <f>INDEX('S5 Obj Prices'!$B$2:$AK$37,MATCH('S5 Obj Input'!$A135,'S5 Obj Prices'!$A$2:$A$37,0),MATCH('S5 Obj Input'!AD$1,'S5 Obj Prices'!$B$1:$AK$1,0))</f>
        <v>29.960400892677626</v>
      </c>
      <c r="AE135">
        <f>INDEX('S5 Obj Prices'!$B$2:$AK$37,MATCH('S5 Obj Input'!$A135,'S5 Obj Prices'!$A$2:$A$37,0),MATCH('S5 Obj Input'!AE$1,'S5 Obj Prices'!$B$1:$AK$1,0))</f>
        <v>28.972470579235974</v>
      </c>
      <c r="AF135">
        <f>INDEX('S5 Obj Prices'!$B$2:$AK$37,MATCH('S5 Obj Input'!$A135,'S5 Obj Prices'!$A$2:$A$37,0),MATCH('S5 Obj Input'!AF$1,'S5 Obj Prices'!$B$1:$AK$1,0))</f>
        <v>1.051511221433884</v>
      </c>
      <c r="AG135">
        <f>INDEX('S5 Obj Prices'!$B$2:$AK$37,MATCH('S5 Obj Input'!$A135,'S5 Obj Prices'!$A$2:$A$37,0),MATCH('S5 Obj Input'!AG$1,'S5 Obj Prices'!$B$1:$AK$1,0))</f>
        <v>0.70240517220842991</v>
      </c>
      <c r="AH135">
        <f>INDEX('S5 Obj Prices'!$B$2:$AK$37,MATCH('S5 Obj Input'!$A135,'S5 Obj Prices'!$A$2:$A$37,0),MATCH('S5 Obj Input'!AH$1,'S5 Obj Prices'!$B$1:$AK$1,0))</f>
        <v>0.36245077567414963</v>
      </c>
      <c r="AI135">
        <f>INDEX('S5 Obj Prices'!$B$2:$AK$37,MATCH('S5 Obj Input'!$A135,'S5 Obj Prices'!$A$2:$A$37,0),MATCH('S5 Obj Input'!AI$1,'S5 Obj Prices'!$B$1:$AK$1,0))</f>
        <v>0.24461772735978188</v>
      </c>
      <c r="AJ135">
        <f>INDEX('S5 Obj Prices'!$B$2:$AK$37,MATCH('S5 Obj Input'!$A135,'S5 Obj Prices'!$A$2:$A$37,0),MATCH('S5 Obj Input'!AJ$1,'S5 Obj Prices'!$B$1:$AK$1,0))</f>
        <v>0.4282182369064364</v>
      </c>
      <c r="AK135">
        <f>INDEX('S5 Obj Prices'!$B$2:$AK$37,MATCH('S5 Obj Input'!$A135,'S5 Obj Prices'!$A$2:$A$37,0),MATCH('S5 Obj Input'!AK$1,'S5 Obj Prices'!$B$1:$AK$1,0))</f>
        <v>0.89472630626143601</v>
      </c>
    </row>
    <row r="136" spans="1:37" x14ac:dyDescent="0.25">
      <c r="A136">
        <f t="shared" si="1"/>
        <v>7</v>
      </c>
      <c r="B136">
        <f>INDEX('S5 Obj Prices'!$B$2:$AK$37,MATCH('S5 Obj Input'!$A136,'S5 Obj Prices'!$A$2:$A$37,0),MATCH('S5 Obj Input'!B$1,'S5 Obj Prices'!$B$1:$AK$1,0))</f>
        <v>30.708054458350148</v>
      </c>
      <c r="C136">
        <f>INDEX('S5 Obj Prices'!$B$2:$AK$37,MATCH('S5 Obj Input'!$A136,'S5 Obj Prices'!$A$2:$A$37,0),MATCH('S5 Obj Input'!C$1,'S5 Obj Prices'!$B$1:$AK$1,0))</f>
        <v>20.135990326486144</v>
      </c>
      <c r="D136">
        <f>INDEX('S5 Obj Prices'!$B$2:$AK$37,MATCH('S5 Obj Input'!$A136,'S5 Obj Prices'!$A$2:$A$37,0),MATCH('S5 Obj Input'!D$1,'S5 Obj Prices'!$B$1:$AK$1,0))</f>
        <v>17.224421194900355</v>
      </c>
      <c r="E136">
        <f>INDEX('S5 Obj Prices'!$B$2:$AK$37,MATCH('S5 Obj Input'!$A136,'S5 Obj Prices'!$A$2:$A$37,0),MATCH('S5 Obj Input'!E$1,'S5 Obj Prices'!$B$1:$AK$1,0))</f>
        <v>18.596961828220145</v>
      </c>
      <c r="F136">
        <f>INDEX('S5 Obj Prices'!$B$2:$AK$37,MATCH('S5 Obj Input'!$A136,'S5 Obj Prices'!$A$2:$A$37,0),MATCH('S5 Obj Input'!F$1,'S5 Obj Prices'!$B$1:$AK$1,0))</f>
        <v>14.11021642382031</v>
      </c>
      <c r="G136">
        <f>INDEX('S5 Obj Prices'!$B$2:$AK$37,MATCH('S5 Obj Input'!$A136,'S5 Obj Prices'!$A$2:$A$37,0),MATCH('S5 Obj Input'!G$1,'S5 Obj Prices'!$B$1:$AK$1,0))</f>
        <v>11.024238441762723</v>
      </c>
      <c r="H136">
        <f>INDEX('S5 Obj Prices'!$B$2:$AK$37,MATCH('S5 Obj Input'!$A136,'S5 Obj Prices'!$A$2:$A$37,0),MATCH('S5 Obj Input'!H$1,'S5 Obj Prices'!$B$1:$AK$1,0))</f>
        <v>29.898822714731971</v>
      </c>
      <c r="I136">
        <f>INDEX('S5 Obj Prices'!$B$2:$AK$37,MATCH('S5 Obj Input'!$A136,'S5 Obj Prices'!$A$2:$A$37,0),MATCH('S5 Obj Input'!I$1,'S5 Obj Prices'!$B$1:$AK$1,0))</f>
        <v>25.747172502855534</v>
      </c>
      <c r="J136">
        <f>INDEX('S5 Obj Prices'!$B$2:$AK$37,MATCH('S5 Obj Input'!$A136,'S5 Obj Prices'!$A$2:$A$37,0),MATCH('S5 Obj Input'!J$1,'S5 Obj Prices'!$B$1:$AK$1,0))</f>
        <v>23.645676773687736</v>
      </c>
      <c r="K136">
        <f>INDEX('S5 Obj Prices'!$B$2:$AK$37,MATCH('S5 Obj Input'!$A136,'S5 Obj Prices'!$A$2:$A$37,0),MATCH('S5 Obj Input'!K$1,'S5 Obj Prices'!$B$1:$AK$1,0))</f>
        <v>32.354813674189309</v>
      </c>
      <c r="L136">
        <f>INDEX('S5 Obj Prices'!$B$2:$AK$37,MATCH('S5 Obj Input'!$A136,'S5 Obj Prices'!$A$2:$A$37,0),MATCH('S5 Obj Input'!L$1,'S5 Obj Prices'!$B$1:$AK$1,0))</f>
        <v>45.232395203961644</v>
      </c>
      <c r="M136">
        <f>INDEX('S5 Obj Prices'!$B$2:$AK$37,MATCH('S5 Obj Input'!$A136,'S5 Obj Prices'!$A$2:$A$37,0),MATCH('S5 Obj Input'!M$1,'S5 Obj Prices'!$B$1:$AK$1,0))</f>
        <v>48.578160606108405</v>
      </c>
      <c r="N136">
        <f>INDEX('S5 Obj Prices'!$B$2:$AK$37,MATCH('S5 Obj Input'!$A136,'S5 Obj Prices'!$A$2:$A$37,0),MATCH('S5 Obj Input'!N$1,'S5 Obj Prices'!$B$1:$AK$1,0))</f>
        <v>43.322294936556887</v>
      </c>
      <c r="O136">
        <f>INDEX('S5 Obj Prices'!$B$2:$AK$37,MATCH('S5 Obj Input'!$A136,'S5 Obj Prices'!$A$2:$A$37,0),MATCH('S5 Obj Input'!O$1,'S5 Obj Prices'!$B$1:$AK$1,0))</f>
        <v>32.914004341602755</v>
      </c>
      <c r="P136">
        <f>INDEX('S5 Obj Prices'!$B$2:$AK$37,MATCH('S5 Obj Input'!$A136,'S5 Obj Prices'!$A$2:$A$37,0),MATCH('S5 Obj Input'!P$1,'S5 Obj Prices'!$B$1:$AK$1,0))</f>
        <v>32.280395051444827</v>
      </c>
      <c r="Q136">
        <f>INDEX('S5 Obj Prices'!$B$2:$AK$37,MATCH('S5 Obj Input'!$A136,'S5 Obj Prices'!$A$2:$A$37,0),MATCH('S5 Obj Input'!Q$1,'S5 Obj Prices'!$B$1:$AK$1,0))</f>
        <v>40.894188454029496</v>
      </c>
      <c r="R136">
        <f>INDEX('S5 Obj Prices'!$B$2:$AK$37,MATCH('S5 Obj Input'!$A136,'S5 Obj Prices'!$A$2:$A$37,0),MATCH('S5 Obj Input'!R$1,'S5 Obj Prices'!$B$1:$AK$1,0))</f>
        <v>37.619208942560675</v>
      </c>
      <c r="S136">
        <f>INDEX('S5 Obj Prices'!$B$2:$AK$37,MATCH('S5 Obj Input'!$A136,'S5 Obj Prices'!$A$2:$A$37,0),MATCH('S5 Obj Input'!S$1,'S5 Obj Prices'!$B$1:$AK$1,0))</f>
        <v>35.745637362217323</v>
      </c>
      <c r="T136">
        <f>INDEX('S5 Obj Prices'!$B$2:$AK$37,MATCH('S5 Obj Input'!$A136,'S5 Obj Prices'!$A$2:$A$37,0),MATCH('S5 Obj Input'!T$1,'S5 Obj Prices'!$B$1:$AK$1,0))</f>
        <v>46.399902355183123</v>
      </c>
      <c r="U136">
        <f>INDEX('S5 Obj Prices'!$B$2:$AK$37,MATCH('S5 Obj Input'!$A136,'S5 Obj Prices'!$A$2:$A$37,0),MATCH('S5 Obj Input'!U$1,'S5 Obj Prices'!$B$1:$AK$1,0))</f>
        <v>34.023962287735891</v>
      </c>
      <c r="V136">
        <f>INDEX('S5 Obj Prices'!$B$2:$AK$37,MATCH('S5 Obj Input'!$A136,'S5 Obj Prices'!$A$2:$A$37,0),MATCH('S5 Obj Input'!V$1,'S5 Obj Prices'!$B$1:$AK$1,0))</f>
        <v>29.096738362798256</v>
      </c>
      <c r="W136">
        <f>INDEX('S5 Obj Prices'!$B$2:$AK$37,MATCH('S5 Obj Input'!$A136,'S5 Obj Prices'!$A$2:$A$37,0),MATCH('S5 Obj Input'!W$1,'S5 Obj Prices'!$B$1:$AK$1,0))</f>
        <v>30.543433772109001</v>
      </c>
      <c r="X136">
        <f>INDEX('S5 Obj Prices'!$B$2:$AK$37,MATCH('S5 Obj Input'!$A136,'S5 Obj Prices'!$A$2:$A$37,0),MATCH('S5 Obj Input'!X$1,'S5 Obj Prices'!$B$1:$AK$1,0))</f>
        <v>48.689697121147063</v>
      </c>
      <c r="Y136">
        <f>INDEX('S5 Obj Prices'!$B$2:$AK$37,MATCH('S5 Obj Input'!$A136,'S5 Obj Prices'!$A$2:$A$37,0),MATCH('S5 Obj Input'!Y$1,'S5 Obj Prices'!$B$1:$AK$1,0))</f>
        <v>51.73658635838737</v>
      </c>
      <c r="Z136">
        <f>INDEX('S5 Obj Prices'!$B$2:$AK$37,MATCH('S5 Obj Input'!$A136,'S5 Obj Prices'!$A$2:$A$37,0),MATCH('S5 Obj Input'!Z$1,'S5 Obj Prices'!$B$1:$AK$1,0))</f>
        <v>45.239359743338383</v>
      </c>
      <c r="AA136">
        <f>INDEX('S5 Obj Prices'!$B$2:$AK$37,MATCH('S5 Obj Input'!$A136,'S5 Obj Prices'!$A$2:$A$37,0),MATCH('S5 Obj Input'!AA$1,'S5 Obj Prices'!$B$1:$AK$1,0))</f>
        <v>34.787973827640585</v>
      </c>
      <c r="AB136">
        <f>INDEX('S5 Obj Prices'!$B$2:$AK$37,MATCH('S5 Obj Input'!$A136,'S5 Obj Prices'!$A$2:$A$37,0),MATCH('S5 Obj Input'!AB$1,'S5 Obj Prices'!$B$1:$AK$1,0))</f>
        <v>29.755451945735157</v>
      </c>
      <c r="AC136">
        <f>INDEX('S5 Obj Prices'!$B$2:$AK$37,MATCH('S5 Obj Input'!$A136,'S5 Obj Prices'!$A$2:$A$37,0),MATCH('S5 Obj Input'!AC$1,'S5 Obj Prices'!$B$1:$AK$1,0))</f>
        <v>32.323420990809417</v>
      </c>
      <c r="AD136">
        <f>INDEX('S5 Obj Prices'!$B$2:$AK$37,MATCH('S5 Obj Input'!$A136,'S5 Obj Prices'!$A$2:$A$37,0),MATCH('S5 Obj Input'!AD$1,'S5 Obj Prices'!$B$1:$AK$1,0))</f>
        <v>29.960400892677626</v>
      </c>
      <c r="AE136">
        <f>INDEX('S5 Obj Prices'!$B$2:$AK$37,MATCH('S5 Obj Input'!$A136,'S5 Obj Prices'!$A$2:$A$37,0),MATCH('S5 Obj Input'!AE$1,'S5 Obj Prices'!$B$1:$AK$1,0))</f>
        <v>28.972470579235974</v>
      </c>
      <c r="AF136">
        <f>INDEX('S5 Obj Prices'!$B$2:$AK$37,MATCH('S5 Obj Input'!$A136,'S5 Obj Prices'!$A$2:$A$37,0),MATCH('S5 Obj Input'!AF$1,'S5 Obj Prices'!$B$1:$AK$1,0))</f>
        <v>1.051511221433884</v>
      </c>
      <c r="AG136">
        <f>INDEX('S5 Obj Prices'!$B$2:$AK$37,MATCH('S5 Obj Input'!$A136,'S5 Obj Prices'!$A$2:$A$37,0),MATCH('S5 Obj Input'!AG$1,'S5 Obj Prices'!$B$1:$AK$1,0))</f>
        <v>0.70240517220842991</v>
      </c>
      <c r="AH136">
        <f>INDEX('S5 Obj Prices'!$B$2:$AK$37,MATCH('S5 Obj Input'!$A136,'S5 Obj Prices'!$A$2:$A$37,0),MATCH('S5 Obj Input'!AH$1,'S5 Obj Prices'!$B$1:$AK$1,0))</f>
        <v>0.36245077567414963</v>
      </c>
      <c r="AI136">
        <f>INDEX('S5 Obj Prices'!$B$2:$AK$37,MATCH('S5 Obj Input'!$A136,'S5 Obj Prices'!$A$2:$A$37,0),MATCH('S5 Obj Input'!AI$1,'S5 Obj Prices'!$B$1:$AK$1,0))</f>
        <v>0.24461772735978188</v>
      </c>
      <c r="AJ136">
        <f>INDEX('S5 Obj Prices'!$B$2:$AK$37,MATCH('S5 Obj Input'!$A136,'S5 Obj Prices'!$A$2:$A$37,0),MATCH('S5 Obj Input'!AJ$1,'S5 Obj Prices'!$B$1:$AK$1,0))</f>
        <v>0.4282182369064364</v>
      </c>
      <c r="AK136">
        <f>INDEX('S5 Obj Prices'!$B$2:$AK$37,MATCH('S5 Obj Input'!$A136,'S5 Obj Prices'!$A$2:$A$37,0),MATCH('S5 Obj Input'!AK$1,'S5 Obj Prices'!$B$1:$AK$1,0))</f>
        <v>0.89472630626143601</v>
      </c>
    </row>
    <row r="137" spans="1:37" x14ac:dyDescent="0.25">
      <c r="A137">
        <f t="shared" si="1"/>
        <v>7</v>
      </c>
      <c r="B137">
        <f>INDEX('S5 Obj Prices'!$B$2:$AK$37,MATCH('S5 Obj Input'!$A137,'S5 Obj Prices'!$A$2:$A$37,0),MATCH('S5 Obj Input'!B$1,'S5 Obj Prices'!$B$1:$AK$1,0))</f>
        <v>30.708054458350148</v>
      </c>
      <c r="C137">
        <f>INDEX('S5 Obj Prices'!$B$2:$AK$37,MATCH('S5 Obj Input'!$A137,'S5 Obj Prices'!$A$2:$A$37,0),MATCH('S5 Obj Input'!C$1,'S5 Obj Prices'!$B$1:$AK$1,0))</f>
        <v>20.135990326486144</v>
      </c>
      <c r="D137">
        <f>INDEX('S5 Obj Prices'!$B$2:$AK$37,MATCH('S5 Obj Input'!$A137,'S5 Obj Prices'!$A$2:$A$37,0),MATCH('S5 Obj Input'!D$1,'S5 Obj Prices'!$B$1:$AK$1,0))</f>
        <v>17.224421194900355</v>
      </c>
      <c r="E137">
        <f>INDEX('S5 Obj Prices'!$B$2:$AK$37,MATCH('S5 Obj Input'!$A137,'S5 Obj Prices'!$A$2:$A$37,0),MATCH('S5 Obj Input'!E$1,'S5 Obj Prices'!$B$1:$AK$1,0))</f>
        <v>18.596961828220145</v>
      </c>
      <c r="F137">
        <f>INDEX('S5 Obj Prices'!$B$2:$AK$37,MATCH('S5 Obj Input'!$A137,'S5 Obj Prices'!$A$2:$A$37,0),MATCH('S5 Obj Input'!F$1,'S5 Obj Prices'!$B$1:$AK$1,0))</f>
        <v>14.11021642382031</v>
      </c>
      <c r="G137">
        <f>INDEX('S5 Obj Prices'!$B$2:$AK$37,MATCH('S5 Obj Input'!$A137,'S5 Obj Prices'!$A$2:$A$37,0),MATCH('S5 Obj Input'!G$1,'S5 Obj Prices'!$B$1:$AK$1,0))</f>
        <v>11.024238441762723</v>
      </c>
      <c r="H137">
        <f>INDEX('S5 Obj Prices'!$B$2:$AK$37,MATCH('S5 Obj Input'!$A137,'S5 Obj Prices'!$A$2:$A$37,0),MATCH('S5 Obj Input'!H$1,'S5 Obj Prices'!$B$1:$AK$1,0))</f>
        <v>29.898822714731971</v>
      </c>
      <c r="I137">
        <f>INDEX('S5 Obj Prices'!$B$2:$AK$37,MATCH('S5 Obj Input'!$A137,'S5 Obj Prices'!$A$2:$A$37,0),MATCH('S5 Obj Input'!I$1,'S5 Obj Prices'!$B$1:$AK$1,0))</f>
        <v>25.747172502855534</v>
      </c>
      <c r="J137">
        <f>INDEX('S5 Obj Prices'!$B$2:$AK$37,MATCH('S5 Obj Input'!$A137,'S5 Obj Prices'!$A$2:$A$37,0),MATCH('S5 Obj Input'!J$1,'S5 Obj Prices'!$B$1:$AK$1,0))</f>
        <v>23.645676773687736</v>
      </c>
      <c r="K137">
        <f>INDEX('S5 Obj Prices'!$B$2:$AK$37,MATCH('S5 Obj Input'!$A137,'S5 Obj Prices'!$A$2:$A$37,0),MATCH('S5 Obj Input'!K$1,'S5 Obj Prices'!$B$1:$AK$1,0))</f>
        <v>32.354813674189309</v>
      </c>
      <c r="L137">
        <f>INDEX('S5 Obj Prices'!$B$2:$AK$37,MATCH('S5 Obj Input'!$A137,'S5 Obj Prices'!$A$2:$A$37,0),MATCH('S5 Obj Input'!L$1,'S5 Obj Prices'!$B$1:$AK$1,0))</f>
        <v>45.232395203961644</v>
      </c>
      <c r="M137">
        <f>INDEX('S5 Obj Prices'!$B$2:$AK$37,MATCH('S5 Obj Input'!$A137,'S5 Obj Prices'!$A$2:$A$37,0),MATCH('S5 Obj Input'!M$1,'S5 Obj Prices'!$B$1:$AK$1,0))</f>
        <v>48.578160606108405</v>
      </c>
      <c r="N137">
        <f>INDEX('S5 Obj Prices'!$B$2:$AK$37,MATCH('S5 Obj Input'!$A137,'S5 Obj Prices'!$A$2:$A$37,0),MATCH('S5 Obj Input'!N$1,'S5 Obj Prices'!$B$1:$AK$1,0))</f>
        <v>43.322294936556887</v>
      </c>
      <c r="O137">
        <f>INDEX('S5 Obj Prices'!$B$2:$AK$37,MATCH('S5 Obj Input'!$A137,'S5 Obj Prices'!$A$2:$A$37,0),MATCH('S5 Obj Input'!O$1,'S5 Obj Prices'!$B$1:$AK$1,0))</f>
        <v>32.914004341602755</v>
      </c>
      <c r="P137">
        <f>INDEX('S5 Obj Prices'!$B$2:$AK$37,MATCH('S5 Obj Input'!$A137,'S5 Obj Prices'!$A$2:$A$37,0),MATCH('S5 Obj Input'!P$1,'S5 Obj Prices'!$B$1:$AK$1,0))</f>
        <v>32.280395051444827</v>
      </c>
      <c r="Q137">
        <f>INDEX('S5 Obj Prices'!$B$2:$AK$37,MATCH('S5 Obj Input'!$A137,'S5 Obj Prices'!$A$2:$A$37,0),MATCH('S5 Obj Input'!Q$1,'S5 Obj Prices'!$B$1:$AK$1,0))</f>
        <v>40.894188454029496</v>
      </c>
      <c r="R137">
        <f>INDEX('S5 Obj Prices'!$B$2:$AK$37,MATCH('S5 Obj Input'!$A137,'S5 Obj Prices'!$A$2:$A$37,0),MATCH('S5 Obj Input'!R$1,'S5 Obj Prices'!$B$1:$AK$1,0))</f>
        <v>37.619208942560675</v>
      </c>
      <c r="S137">
        <f>INDEX('S5 Obj Prices'!$B$2:$AK$37,MATCH('S5 Obj Input'!$A137,'S5 Obj Prices'!$A$2:$A$37,0),MATCH('S5 Obj Input'!S$1,'S5 Obj Prices'!$B$1:$AK$1,0))</f>
        <v>35.745637362217323</v>
      </c>
      <c r="T137">
        <f>INDEX('S5 Obj Prices'!$B$2:$AK$37,MATCH('S5 Obj Input'!$A137,'S5 Obj Prices'!$A$2:$A$37,0),MATCH('S5 Obj Input'!T$1,'S5 Obj Prices'!$B$1:$AK$1,0))</f>
        <v>46.399902355183123</v>
      </c>
      <c r="U137">
        <f>INDEX('S5 Obj Prices'!$B$2:$AK$37,MATCH('S5 Obj Input'!$A137,'S5 Obj Prices'!$A$2:$A$37,0),MATCH('S5 Obj Input'!U$1,'S5 Obj Prices'!$B$1:$AK$1,0))</f>
        <v>34.023962287735891</v>
      </c>
      <c r="V137">
        <f>INDEX('S5 Obj Prices'!$B$2:$AK$37,MATCH('S5 Obj Input'!$A137,'S5 Obj Prices'!$A$2:$A$37,0),MATCH('S5 Obj Input'!V$1,'S5 Obj Prices'!$B$1:$AK$1,0))</f>
        <v>29.096738362798256</v>
      </c>
      <c r="W137">
        <f>INDEX('S5 Obj Prices'!$B$2:$AK$37,MATCH('S5 Obj Input'!$A137,'S5 Obj Prices'!$A$2:$A$37,0),MATCH('S5 Obj Input'!W$1,'S5 Obj Prices'!$B$1:$AK$1,0))</f>
        <v>30.543433772109001</v>
      </c>
      <c r="X137">
        <f>INDEX('S5 Obj Prices'!$B$2:$AK$37,MATCH('S5 Obj Input'!$A137,'S5 Obj Prices'!$A$2:$A$37,0),MATCH('S5 Obj Input'!X$1,'S5 Obj Prices'!$B$1:$AK$1,0))</f>
        <v>48.689697121147063</v>
      </c>
      <c r="Y137">
        <f>INDEX('S5 Obj Prices'!$B$2:$AK$37,MATCH('S5 Obj Input'!$A137,'S5 Obj Prices'!$A$2:$A$37,0),MATCH('S5 Obj Input'!Y$1,'S5 Obj Prices'!$B$1:$AK$1,0))</f>
        <v>51.73658635838737</v>
      </c>
      <c r="Z137">
        <f>INDEX('S5 Obj Prices'!$B$2:$AK$37,MATCH('S5 Obj Input'!$A137,'S5 Obj Prices'!$A$2:$A$37,0),MATCH('S5 Obj Input'!Z$1,'S5 Obj Prices'!$B$1:$AK$1,0))</f>
        <v>45.239359743338383</v>
      </c>
      <c r="AA137">
        <f>INDEX('S5 Obj Prices'!$B$2:$AK$37,MATCH('S5 Obj Input'!$A137,'S5 Obj Prices'!$A$2:$A$37,0),MATCH('S5 Obj Input'!AA$1,'S5 Obj Prices'!$B$1:$AK$1,0))</f>
        <v>34.787973827640585</v>
      </c>
      <c r="AB137">
        <f>INDEX('S5 Obj Prices'!$B$2:$AK$37,MATCH('S5 Obj Input'!$A137,'S5 Obj Prices'!$A$2:$A$37,0),MATCH('S5 Obj Input'!AB$1,'S5 Obj Prices'!$B$1:$AK$1,0))</f>
        <v>29.755451945735157</v>
      </c>
      <c r="AC137">
        <f>INDEX('S5 Obj Prices'!$B$2:$AK$37,MATCH('S5 Obj Input'!$A137,'S5 Obj Prices'!$A$2:$A$37,0),MATCH('S5 Obj Input'!AC$1,'S5 Obj Prices'!$B$1:$AK$1,0))</f>
        <v>32.323420990809417</v>
      </c>
      <c r="AD137">
        <f>INDEX('S5 Obj Prices'!$B$2:$AK$37,MATCH('S5 Obj Input'!$A137,'S5 Obj Prices'!$A$2:$A$37,0),MATCH('S5 Obj Input'!AD$1,'S5 Obj Prices'!$B$1:$AK$1,0))</f>
        <v>29.960400892677626</v>
      </c>
      <c r="AE137">
        <f>INDEX('S5 Obj Prices'!$B$2:$AK$37,MATCH('S5 Obj Input'!$A137,'S5 Obj Prices'!$A$2:$A$37,0),MATCH('S5 Obj Input'!AE$1,'S5 Obj Prices'!$B$1:$AK$1,0))</f>
        <v>28.972470579235974</v>
      </c>
      <c r="AF137">
        <f>INDEX('S5 Obj Prices'!$B$2:$AK$37,MATCH('S5 Obj Input'!$A137,'S5 Obj Prices'!$A$2:$A$37,0),MATCH('S5 Obj Input'!AF$1,'S5 Obj Prices'!$B$1:$AK$1,0))</f>
        <v>1.051511221433884</v>
      </c>
      <c r="AG137">
        <f>INDEX('S5 Obj Prices'!$B$2:$AK$37,MATCH('S5 Obj Input'!$A137,'S5 Obj Prices'!$A$2:$A$37,0),MATCH('S5 Obj Input'!AG$1,'S5 Obj Prices'!$B$1:$AK$1,0))</f>
        <v>0.70240517220842991</v>
      </c>
      <c r="AH137">
        <f>INDEX('S5 Obj Prices'!$B$2:$AK$37,MATCH('S5 Obj Input'!$A137,'S5 Obj Prices'!$A$2:$A$37,0),MATCH('S5 Obj Input'!AH$1,'S5 Obj Prices'!$B$1:$AK$1,0))</f>
        <v>0.36245077567414963</v>
      </c>
      <c r="AI137">
        <f>INDEX('S5 Obj Prices'!$B$2:$AK$37,MATCH('S5 Obj Input'!$A137,'S5 Obj Prices'!$A$2:$A$37,0),MATCH('S5 Obj Input'!AI$1,'S5 Obj Prices'!$B$1:$AK$1,0))</f>
        <v>0.24461772735978188</v>
      </c>
      <c r="AJ137">
        <f>INDEX('S5 Obj Prices'!$B$2:$AK$37,MATCH('S5 Obj Input'!$A137,'S5 Obj Prices'!$A$2:$A$37,0),MATCH('S5 Obj Input'!AJ$1,'S5 Obj Prices'!$B$1:$AK$1,0))</f>
        <v>0.4282182369064364</v>
      </c>
      <c r="AK137">
        <f>INDEX('S5 Obj Prices'!$B$2:$AK$37,MATCH('S5 Obj Input'!$A137,'S5 Obj Prices'!$A$2:$A$37,0),MATCH('S5 Obj Input'!AK$1,'S5 Obj Prices'!$B$1:$AK$1,0))</f>
        <v>0.89472630626143601</v>
      </c>
    </row>
    <row r="138" spans="1:37" x14ac:dyDescent="0.25">
      <c r="A138">
        <f t="shared" si="1"/>
        <v>7</v>
      </c>
      <c r="B138">
        <f>INDEX('S5 Obj Prices'!$B$2:$AK$37,MATCH('S5 Obj Input'!$A138,'S5 Obj Prices'!$A$2:$A$37,0),MATCH('S5 Obj Input'!B$1,'S5 Obj Prices'!$B$1:$AK$1,0))</f>
        <v>30.708054458350148</v>
      </c>
      <c r="C138">
        <f>INDEX('S5 Obj Prices'!$B$2:$AK$37,MATCH('S5 Obj Input'!$A138,'S5 Obj Prices'!$A$2:$A$37,0),MATCH('S5 Obj Input'!C$1,'S5 Obj Prices'!$B$1:$AK$1,0))</f>
        <v>20.135990326486144</v>
      </c>
      <c r="D138">
        <f>INDEX('S5 Obj Prices'!$B$2:$AK$37,MATCH('S5 Obj Input'!$A138,'S5 Obj Prices'!$A$2:$A$37,0),MATCH('S5 Obj Input'!D$1,'S5 Obj Prices'!$B$1:$AK$1,0))</f>
        <v>17.224421194900355</v>
      </c>
      <c r="E138">
        <f>INDEX('S5 Obj Prices'!$B$2:$AK$37,MATCH('S5 Obj Input'!$A138,'S5 Obj Prices'!$A$2:$A$37,0),MATCH('S5 Obj Input'!E$1,'S5 Obj Prices'!$B$1:$AK$1,0))</f>
        <v>18.596961828220145</v>
      </c>
      <c r="F138">
        <f>INDEX('S5 Obj Prices'!$B$2:$AK$37,MATCH('S5 Obj Input'!$A138,'S5 Obj Prices'!$A$2:$A$37,0),MATCH('S5 Obj Input'!F$1,'S5 Obj Prices'!$B$1:$AK$1,0))</f>
        <v>14.11021642382031</v>
      </c>
      <c r="G138">
        <f>INDEX('S5 Obj Prices'!$B$2:$AK$37,MATCH('S5 Obj Input'!$A138,'S5 Obj Prices'!$A$2:$A$37,0),MATCH('S5 Obj Input'!G$1,'S5 Obj Prices'!$B$1:$AK$1,0))</f>
        <v>11.024238441762723</v>
      </c>
      <c r="H138">
        <f>INDEX('S5 Obj Prices'!$B$2:$AK$37,MATCH('S5 Obj Input'!$A138,'S5 Obj Prices'!$A$2:$A$37,0),MATCH('S5 Obj Input'!H$1,'S5 Obj Prices'!$B$1:$AK$1,0))</f>
        <v>29.898822714731971</v>
      </c>
      <c r="I138">
        <f>INDEX('S5 Obj Prices'!$B$2:$AK$37,MATCH('S5 Obj Input'!$A138,'S5 Obj Prices'!$A$2:$A$37,0),MATCH('S5 Obj Input'!I$1,'S5 Obj Prices'!$B$1:$AK$1,0))</f>
        <v>25.747172502855534</v>
      </c>
      <c r="J138">
        <f>INDEX('S5 Obj Prices'!$B$2:$AK$37,MATCH('S5 Obj Input'!$A138,'S5 Obj Prices'!$A$2:$A$37,0),MATCH('S5 Obj Input'!J$1,'S5 Obj Prices'!$B$1:$AK$1,0))</f>
        <v>23.645676773687736</v>
      </c>
      <c r="K138">
        <f>INDEX('S5 Obj Prices'!$B$2:$AK$37,MATCH('S5 Obj Input'!$A138,'S5 Obj Prices'!$A$2:$A$37,0),MATCH('S5 Obj Input'!K$1,'S5 Obj Prices'!$B$1:$AK$1,0))</f>
        <v>32.354813674189309</v>
      </c>
      <c r="L138">
        <f>INDEX('S5 Obj Prices'!$B$2:$AK$37,MATCH('S5 Obj Input'!$A138,'S5 Obj Prices'!$A$2:$A$37,0),MATCH('S5 Obj Input'!L$1,'S5 Obj Prices'!$B$1:$AK$1,0))</f>
        <v>45.232395203961644</v>
      </c>
      <c r="M138">
        <f>INDEX('S5 Obj Prices'!$B$2:$AK$37,MATCH('S5 Obj Input'!$A138,'S5 Obj Prices'!$A$2:$A$37,0),MATCH('S5 Obj Input'!M$1,'S5 Obj Prices'!$B$1:$AK$1,0))</f>
        <v>48.578160606108405</v>
      </c>
      <c r="N138">
        <f>INDEX('S5 Obj Prices'!$B$2:$AK$37,MATCH('S5 Obj Input'!$A138,'S5 Obj Prices'!$A$2:$A$37,0),MATCH('S5 Obj Input'!N$1,'S5 Obj Prices'!$B$1:$AK$1,0))</f>
        <v>43.322294936556887</v>
      </c>
      <c r="O138">
        <f>INDEX('S5 Obj Prices'!$B$2:$AK$37,MATCH('S5 Obj Input'!$A138,'S5 Obj Prices'!$A$2:$A$37,0),MATCH('S5 Obj Input'!O$1,'S5 Obj Prices'!$B$1:$AK$1,0))</f>
        <v>32.914004341602755</v>
      </c>
      <c r="P138">
        <f>INDEX('S5 Obj Prices'!$B$2:$AK$37,MATCH('S5 Obj Input'!$A138,'S5 Obj Prices'!$A$2:$A$37,0),MATCH('S5 Obj Input'!P$1,'S5 Obj Prices'!$B$1:$AK$1,0))</f>
        <v>32.280395051444827</v>
      </c>
      <c r="Q138">
        <f>INDEX('S5 Obj Prices'!$B$2:$AK$37,MATCH('S5 Obj Input'!$A138,'S5 Obj Prices'!$A$2:$A$37,0),MATCH('S5 Obj Input'!Q$1,'S5 Obj Prices'!$B$1:$AK$1,0))</f>
        <v>40.894188454029496</v>
      </c>
      <c r="R138">
        <f>INDEX('S5 Obj Prices'!$B$2:$AK$37,MATCH('S5 Obj Input'!$A138,'S5 Obj Prices'!$A$2:$A$37,0),MATCH('S5 Obj Input'!R$1,'S5 Obj Prices'!$B$1:$AK$1,0))</f>
        <v>37.619208942560675</v>
      </c>
      <c r="S138">
        <f>INDEX('S5 Obj Prices'!$B$2:$AK$37,MATCH('S5 Obj Input'!$A138,'S5 Obj Prices'!$A$2:$A$37,0),MATCH('S5 Obj Input'!S$1,'S5 Obj Prices'!$B$1:$AK$1,0))</f>
        <v>35.745637362217323</v>
      </c>
      <c r="T138">
        <f>INDEX('S5 Obj Prices'!$B$2:$AK$37,MATCH('S5 Obj Input'!$A138,'S5 Obj Prices'!$A$2:$A$37,0),MATCH('S5 Obj Input'!T$1,'S5 Obj Prices'!$B$1:$AK$1,0))</f>
        <v>46.399902355183123</v>
      </c>
      <c r="U138">
        <f>INDEX('S5 Obj Prices'!$B$2:$AK$37,MATCH('S5 Obj Input'!$A138,'S5 Obj Prices'!$A$2:$A$37,0),MATCH('S5 Obj Input'!U$1,'S5 Obj Prices'!$B$1:$AK$1,0))</f>
        <v>34.023962287735891</v>
      </c>
      <c r="V138">
        <f>INDEX('S5 Obj Prices'!$B$2:$AK$37,MATCH('S5 Obj Input'!$A138,'S5 Obj Prices'!$A$2:$A$37,0),MATCH('S5 Obj Input'!V$1,'S5 Obj Prices'!$B$1:$AK$1,0))</f>
        <v>29.096738362798256</v>
      </c>
      <c r="W138">
        <f>INDEX('S5 Obj Prices'!$B$2:$AK$37,MATCH('S5 Obj Input'!$A138,'S5 Obj Prices'!$A$2:$A$37,0),MATCH('S5 Obj Input'!W$1,'S5 Obj Prices'!$B$1:$AK$1,0))</f>
        <v>30.543433772109001</v>
      </c>
      <c r="X138">
        <f>INDEX('S5 Obj Prices'!$B$2:$AK$37,MATCH('S5 Obj Input'!$A138,'S5 Obj Prices'!$A$2:$A$37,0),MATCH('S5 Obj Input'!X$1,'S5 Obj Prices'!$B$1:$AK$1,0))</f>
        <v>48.689697121147063</v>
      </c>
      <c r="Y138">
        <f>INDEX('S5 Obj Prices'!$B$2:$AK$37,MATCH('S5 Obj Input'!$A138,'S5 Obj Prices'!$A$2:$A$37,0),MATCH('S5 Obj Input'!Y$1,'S5 Obj Prices'!$B$1:$AK$1,0))</f>
        <v>51.73658635838737</v>
      </c>
      <c r="Z138">
        <f>INDEX('S5 Obj Prices'!$B$2:$AK$37,MATCH('S5 Obj Input'!$A138,'S5 Obj Prices'!$A$2:$A$37,0),MATCH('S5 Obj Input'!Z$1,'S5 Obj Prices'!$B$1:$AK$1,0))</f>
        <v>45.239359743338383</v>
      </c>
      <c r="AA138">
        <f>INDEX('S5 Obj Prices'!$B$2:$AK$37,MATCH('S5 Obj Input'!$A138,'S5 Obj Prices'!$A$2:$A$37,0),MATCH('S5 Obj Input'!AA$1,'S5 Obj Prices'!$B$1:$AK$1,0))</f>
        <v>34.787973827640585</v>
      </c>
      <c r="AB138">
        <f>INDEX('S5 Obj Prices'!$B$2:$AK$37,MATCH('S5 Obj Input'!$A138,'S5 Obj Prices'!$A$2:$A$37,0),MATCH('S5 Obj Input'!AB$1,'S5 Obj Prices'!$B$1:$AK$1,0))</f>
        <v>29.755451945735157</v>
      </c>
      <c r="AC138">
        <f>INDEX('S5 Obj Prices'!$B$2:$AK$37,MATCH('S5 Obj Input'!$A138,'S5 Obj Prices'!$A$2:$A$37,0),MATCH('S5 Obj Input'!AC$1,'S5 Obj Prices'!$B$1:$AK$1,0))</f>
        <v>32.323420990809417</v>
      </c>
      <c r="AD138">
        <f>INDEX('S5 Obj Prices'!$B$2:$AK$37,MATCH('S5 Obj Input'!$A138,'S5 Obj Prices'!$A$2:$A$37,0),MATCH('S5 Obj Input'!AD$1,'S5 Obj Prices'!$B$1:$AK$1,0))</f>
        <v>29.960400892677626</v>
      </c>
      <c r="AE138">
        <f>INDEX('S5 Obj Prices'!$B$2:$AK$37,MATCH('S5 Obj Input'!$A138,'S5 Obj Prices'!$A$2:$A$37,0),MATCH('S5 Obj Input'!AE$1,'S5 Obj Prices'!$B$1:$AK$1,0))</f>
        <v>28.972470579235974</v>
      </c>
      <c r="AF138">
        <f>INDEX('S5 Obj Prices'!$B$2:$AK$37,MATCH('S5 Obj Input'!$A138,'S5 Obj Prices'!$A$2:$A$37,0),MATCH('S5 Obj Input'!AF$1,'S5 Obj Prices'!$B$1:$AK$1,0))</f>
        <v>1.051511221433884</v>
      </c>
      <c r="AG138">
        <f>INDEX('S5 Obj Prices'!$B$2:$AK$37,MATCH('S5 Obj Input'!$A138,'S5 Obj Prices'!$A$2:$A$37,0),MATCH('S5 Obj Input'!AG$1,'S5 Obj Prices'!$B$1:$AK$1,0))</f>
        <v>0.70240517220842991</v>
      </c>
      <c r="AH138">
        <f>INDEX('S5 Obj Prices'!$B$2:$AK$37,MATCH('S5 Obj Input'!$A138,'S5 Obj Prices'!$A$2:$A$37,0),MATCH('S5 Obj Input'!AH$1,'S5 Obj Prices'!$B$1:$AK$1,0))</f>
        <v>0.36245077567414963</v>
      </c>
      <c r="AI138">
        <f>INDEX('S5 Obj Prices'!$B$2:$AK$37,MATCH('S5 Obj Input'!$A138,'S5 Obj Prices'!$A$2:$A$37,0),MATCH('S5 Obj Input'!AI$1,'S5 Obj Prices'!$B$1:$AK$1,0))</f>
        <v>0.24461772735978188</v>
      </c>
      <c r="AJ138">
        <f>INDEX('S5 Obj Prices'!$B$2:$AK$37,MATCH('S5 Obj Input'!$A138,'S5 Obj Prices'!$A$2:$A$37,0),MATCH('S5 Obj Input'!AJ$1,'S5 Obj Prices'!$B$1:$AK$1,0))</f>
        <v>0.4282182369064364</v>
      </c>
      <c r="AK138">
        <f>INDEX('S5 Obj Prices'!$B$2:$AK$37,MATCH('S5 Obj Input'!$A138,'S5 Obj Prices'!$A$2:$A$37,0),MATCH('S5 Obj Input'!AK$1,'S5 Obj Prices'!$B$1:$AK$1,0))</f>
        <v>0.89472630626143601</v>
      </c>
    </row>
    <row r="139" spans="1:37" x14ac:dyDescent="0.25">
      <c r="A139">
        <f t="shared" si="1"/>
        <v>7</v>
      </c>
      <c r="B139">
        <f>INDEX('S5 Obj Prices'!$B$2:$AK$37,MATCH('S5 Obj Input'!$A139,'S5 Obj Prices'!$A$2:$A$37,0),MATCH('S5 Obj Input'!B$1,'S5 Obj Prices'!$B$1:$AK$1,0))</f>
        <v>30.708054458350148</v>
      </c>
      <c r="C139">
        <f>INDEX('S5 Obj Prices'!$B$2:$AK$37,MATCH('S5 Obj Input'!$A139,'S5 Obj Prices'!$A$2:$A$37,0),MATCH('S5 Obj Input'!C$1,'S5 Obj Prices'!$B$1:$AK$1,0))</f>
        <v>20.135990326486144</v>
      </c>
      <c r="D139">
        <f>INDEX('S5 Obj Prices'!$B$2:$AK$37,MATCH('S5 Obj Input'!$A139,'S5 Obj Prices'!$A$2:$A$37,0),MATCH('S5 Obj Input'!D$1,'S5 Obj Prices'!$B$1:$AK$1,0))</f>
        <v>17.224421194900355</v>
      </c>
      <c r="E139">
        <f>INDEX('S5 Obj Prices'!$B$2:$AK$37,MATCH('S5 Obj Input'!$A139,'S5 Obj Prices'!$A$2:$A$37,0),MATCH('S5 Obj Input'!E$1,'S5 Obj Prices'!$B$1:$AK$1,0))</f>
        <v>18.596961828220145</v>
      </c>
      <c r="F139">
        <f>INDEX('S5 Obj Prices'!$B$2:$AK$37,MATCH('S5 Obj Input'!$A139,'S5 Obj Prices'!$A$2:$A$37,0),MATCH('S5 Obj Input'!F$1,'S5 Obj Prices'!$B$1:$AK$1,0))</f>
        <v>14.11021642382031</v>
      </c>
      <c r="G139">
        <f>INDEX('S5 Obj Prices'!$B$2:$AK$37,MATCH('S5 Obj Input'!$A139,'S5 Obj Prices'!$A$2:$A$37,0),MATCH('S5 Obj Input'!G$1,'S5 Obj Prices'!$B$1:$AK$1,0))</f>
        <v>11.024238441762723</v>
      </c>
      <c r="H139">
        <f>INDEX('S5 Obj Prices'!$B$2:$AK$37,MATCH('S5 Obj Input'!$A139,'S5 Obj Prices'!$A$2:$A$37,0),MATCH('S5 Obj Input'!H$1,'S5 Obj Prices'!$B$1:$AK$1,0))</f>
        <v>29.898822714731971</v>
      </c>
      <c r="I139">
        <f>INDEX('S5 Obj Prices'!$B$2:$AK$37,MATCH('S5 Obj Input'!$A139,'S5 Obj Prices'!$A$2:$A$37,0),MATCH('S5 Obj Input'!I$1,'S5 Obj Prices'!$B$1:$AK$1,0))</f>
        <v>25.747172502855534</v>
      </c>
      <c r="J139">
        <f>INDEX('S5 Obj Prices'!$B$2:$AK$37,MATCH('S5 Obj Input'!$A139,'S5 Obj Prices'!$A$2:$A$37,0),MATCH('S5 Obj Input'!J$1,'S5 Obj Prices'!$B$1:$AK$1,0))</f>
        <v>23.645676773687736</v>
      </c>
      <c r="K139">
        <f>INDEX('S5 Obj Prices'!$B$2:$AK$37,MATCH('S5 Obj Input'!$A139,'S5 Obj Prices'!$A$2:$A$37,0),MATCH('S5 Obj Input'!K$1,'S5 Obj Prices'!$B$1:$AK$1,0))</f>
        <v>32.354813674189309</v>
      </c>
      <c r="L139">
        <f>INDEX('S5 Obj Prices'!$B$2:$AK$37,MATCH('S5 Obj Input'!$A139,'S5 Obj Prices'!$A$2:$A$37,0),MATCH('S5 Obj Input'!L$1,'S5 Obj Prices'!$B$1:$AK$1,0))</f>
        <v>45.232395203961644</v>
      </c>
      <c r="M139">
        <f>INDEX('S5 Obj Prices'!$B$2:$AK$37,MATCH('S5 Obj Input'!$A139,'S5 Obj Prices'!$A$2:$A$37,0),MATCH('S5 Obj Input'!M$1,'S5 Obj Prices'!$B$1:$AK$1,0))</f>
        <v>48.578160606108405</v>
      </c>
      <c r="N139">
        <f>INDEX('S5 Obj Prices'!$B$2:$AK$37,MATCH('S5 Obj Input'!$A139,'S5 Obj Prices'!$A$2:$A$37,0),MATCH('S5 Obj Input'!N$1,'S5 Obj Prices'!$B$1:$AK$1,0))</f>
        <v>43.322294936556887</v>
      </c>
      <c r="O139">
        <f>INDEX('S5 Obj Prices'!$B$2:$AK$37,MATCH('S5 Obj Input'!$A139,'S5 Obj Prices'!$A$2:$A$37,0),MATCH('S5 Obj Input'!O$1,'S5 Obj Prices'!$B$1:$AK$1,0))</f>
        <v>32.914004341602755</v>
      </c>
      <c r="P139">
        <f>INDEX('S5 Obj Prices'!$B$2:$AK$37,MATCH('S5 Obj Input'!$A139,'S5 Obj Prices'!$A$2:$A$37,0),MATCH('S5 Obj Input'!P$1,'S5 Obj Prices'!$B$1:$AK$1,0))</f>
        <v>32.280395051444827</v>
      </c>
      <c r="Q139">
        <f>INDEX('S5 Obj Prices'!$B$2:$AK$37,MATCH('S5 Obj Input'!$A139,'S5 Obj Prices'!$A$2:$A$37,0),MATCH('S5 Obj Input'!Q$1,'S5 Obj Prices'!$B$1:$AK$1,0))</f>
        <v>40.894188454029496</v>
      </c>
      <c r="R139">
        <f>INDEX('S5 Obj Prices'!$B$2:$AK$37,MATCH('S5 Obj Input'!$A139,'S5 Obj Prices'!$A$2:$A$37,0),MATCH('S5 Obj Input'!R$1,'S5 Obj Prices'!$B$1:$AK$1,0))</f>
        <v>37.619208942560675</v>
      </c>
      <c r="S139">
        <f>INDEX('S5 Obj Prices'!$B$2:$AK$37,MATCH('S5 Obj Input'!$A139,'S5 Obj Prices'!$A$2:$A$37,0),MATCH('S5 Obj Input'!S$1,'S5 Obj Prices'!$B$1:$AK$1,0))</f>
        <v>35.745637362217323</v>
      </c>
      <c r="T139">
        <f>INDEX('S5 Obj Prices'!$B$2:$AK$37,MATCH('S5 Obj Input'!$A139,'S5 Obj Prices'!$A$2:$A$37,0),MATCH('S5 Obj Input'!T$1,'S5 Obj Prices'!$B$1:$AK$1,0))</f>
        <v>46.399902355183123</v>
      </c>
      <c r="U139">
        <f>INDEX('S5 Obj Prices'!$B$2:$AK$37,MATCH('S5 Obj Input'!$A139,'S5 Obj Prices'!$A$2:$A$37,0),MATCH('S5 Obj Input'!U$1,'S5 Obj Prices'!$B$1:$AK$1,0))</f>
        <v>34.023962287735891</v>
      </c>
      <c r="V139">
        <f>INDEX('S5 Obj Prices'!$B$2:$AK$37,MATCH('S5 Obj Input'!$A139,'S5 Obj Prices'!$A$2:$A$37,0),MATCH('S5 Obj Input'!V$1,'S5 Obj Prices'!$B$1:$AK$1,0))</f>
        <v>29.096738362798256</v>
      </c>
      <c r="W139">
        <f>INDEX('S5 Obj Prices'!$B$2:$AK$37,MATCH('S5 Obj Input'!$A139,'S5 Obj Prices'!$A$2:$A$37,0),MATCH('S5 Obj Input'!W$1,'S5 Obj Prices'!$B$1:$AK$1,0))</f>
        <v>30.543433772109001</v>
      </c>
      <c r="X139">
        <f>INDEX('S5 Obj Prices'!$B$2:$AK$37,MATCH('S5 Obj Input'!$A139,'S5 Obj Prices'!$A$2:$A$37,0),MATCH('S5 Obj Input'!X$1,'S5 Obj Prices'!$B$1:$AK$1,0))</f>
        <v>48.689697121147063</v>
      </c>
      <c r="Y139">
        <f>INDEX('S5 Obj Prices'!$B$2:$AK$37,MATCH('S5 Obj Input'!$A139,'S5 Obj Prices'!$A$2:$A$37,0),MATCH('S5 Obj Input'!Y$1,'S5 Obj Prices'!$B$1:$AK$1,0))</f>
        <v>51.73658635838737</v>
      </c>
      <c r="Z139">
        <f>INDEX('S5 Obj Prices'!$B$2:$AK$37,MATCH('S5 Obj Input'!$A139,'S5 Obj Prices'!$A$2:$A$37,0),MATCH('S5 Obj Input'!Z$1,'S5 Obj Prices'!$B$1:$AK$1,0))</f>
        <v>45.239359743338383</v>
      </c>
      <c r="AA139">
        <f>INDEX('S5 Obj Prices'!$B$2:$AK$37,MATCH('S5 Obj Input'!$A139,'S5 Obj Prices'!$A$2:$A$37,0),MATCH('S5 Obj Input'!AA$1,'S5 Obj Prices'!$B$1:$AK$1,0))</f>
        <v>34.787973827640585</v>
      </c>
      <c r="AB139">
        <f>INDEX('S5 Obj Prices'!$B$2:$AK$37,MATCH('S5 Obj Input'!$A139,'S5 Obj Prices'!$A$2:$A$37,0),MATCH('S5 Obj Input'!AB$1,'S5 Obj Prices'!$B$1:$AK$1,0))</f>
        <v>29.755451945735157</v>
      </c>
      <c r="AC139">
        <f>INDEX('S5 Obj Prices'!$B$2:$AK$37,MATCH('S5 Obj Input'!$A139,'S5 Obj Prices'!$A$2:$A$37,0),MATCH('S5 Obj Input'!AC$1,'S5 Obj Prices'!$B$1:$AK$1,0))</f>
        <v>32.323420990809417</v>
      </c>
      <c r="AD139">
        <f>INDEX('S5 Obj Prices'!$B$2:$AK$37,MATCH('S5 Obj Input'!$A139,'S5 Obj Prices'!$A$2:$A$37,0),MATCH('S5 Obj Input'!AD$1,'S5 Obj Prices'!$B$1:$AK$1,0))</f>
        <v>29.960400892677626</v>
      </c>
      <c r="AE139">
        <f>INDEX('S5 Obj Prices'!$B$2:$AK$37,MATCH('S5 Obj Input'!$A139,'S5 Obj Prices'!$A$2:$A$37,0),MATCH('S5 Obj Input'!AE$1,'S5 Obj Prices'!$B$1:$AK$1,0))</f>
        <v>28.972470579235974</v>
      </c>
      <c r="AF139">
        <f>INDEX('S5 Obj Prices'!$B$2:$AK$37,MATCH('S5 Obj Input'!$A139,'S5 Obj Prices'!$A$2:$A$37,0),MATCH('S5 Obj Input'!AF$1,'S5 Obj Prices'!$B$1:$AK$1,0))</f>
        <v>1.051511221433884</v>
      </c>
      <c r="AG139">
        <f>INDEX('S5 Obj Prices'!$B$2:$AK$37,MATCH('S5 Obj Input'!$A139,'S5 Obj Prices'!$A$2:$A$37,0),MATCH('S5 Obj Input'!AG$1,'S5 Obj Prices'!$B$1:$AK$1,0))</f>
        <v>0.70240517220842991</v>
      </c>
      <c r="AH139">
        <f>INDEX('S5 Obj Prices'!$B$2:$AK$37,MATCH('S5 Obj Input'!$A139,'S5 Obj Prices'!$A$2:$A$37,0),MATCH('S5 Obj Input'!AH$1,'S5 Obj Prices'!$B$1:$AK$1,0))</f>
        <v>0.36245077567414963</v>
      </c>
      <c r="AI139">
        <f>INDEX('S5 Obj Prices'!$B$2:$AK$37,MATCH('S5 Obj Input'!$A139,'S5 Obj Prices'!$A$2:$A$37,0),MATCH('S5 Obj Input'!AI$1,'S5 Obj Prices'!$B$1:$AK$1,0))</f>
        <v>0.24461772735978188</v>
      </c>
      <c r="AJ139">
        <f>INDEX('S5 Obj Prices'!$B$2:$AK$37,MATCH('S5 Obj Input'!$A139,'S5 Obj Prices'!$A$2:$A$37,0),MATCH('S5 Obj Input'!AJ$1,'S5 Obj Prices'!$B$1:$AK$1,0))</f>
        <v>0.4282182369064364</v>
      </c>
      <c r="AK139">
        <f>INDEX('S5 Obj Prices'!$B$2:$AK$37,MATCH('S5 Obj Input'!$A139,'S5 Obj Prices'!$A$2:$A$37,0),MATCH('S5 Obj Input'!AK$1,'S5 Obj Prices'!$B$1:$AK$1,0))</f>
        <v>0.89472630626143601</v>
      </c>
    </row>
    <row r="140" spans="1:37" x14ac:dyDescent="0.25">
      <c r="A140">
        <f t="shared" si="1"/>
        <v>7</v>
      </c>
      <c r="B140">
        <f>INDEX('S5 Obj Prices'!$B$2:$AK$37,MATCH('S5 Obj Input'!$A140,'S5 Obj Prices'!$A$2:$A$37,0),MATCH('S5 Obj Input'!B$1,'S5 Obj Prices'!$B$1:$AK$1,0))</f>
        <v>30.708054458350148</v>
      </c>
      <c r="C140">
        <f>INDEX('S5 Obj Prices'!$B$2:$AK$37,MATCH('S5 Obj Input'!$A140,'S5 Obj Prices'!$A$2:$A$37,0),MATCH('S5 Obj Input'!C$1,'S5 Obj Prices'!$B$1:$AK$1,0))</f>
        <v>20.135990326486144</v>
      </c>
      <c r="D140">
        <f>INDEX('S5 Obj Prices'!$B$2:$AK$37,MATCH('S5 Obj Input'!$A140,'S5 Obj Prices'!$A$2:$A$37,0),MATCH('S5 Obj Input'!D$1,'S5 Obj Prices'!$B$1:$AK$1,0))</f>
        <v>17.224421194900355</v>
      </c>
      <c r="E140">
        <f>INDEX('S5 Obj Prices'!$B$2:$AK$37,MATCH('S5 Obj Input'!$A140,'S5 Obj Prices'!$A$2:$A$37,0),MATCH('S5 Obj Input'!E$1,'S5 Obj Prices'!$B$1:$AK$1,0))</f>
        <v>18.596961828220145</v>
      </c>
      <c r="F140">
        <f>INDEX('S5 Obj Prices'!$B$2:$AK$37,MATCH('S5 Obj Input'!$A140,'S5 Obj Prices'!$A$2:$A$37,0),MATCH('S5 Obj Input'!F$1,'S5 Obj Prices'!$B$1:$AK$1,0))</f>
        <v>14.11021642382031</v>
      </c>
      <c r="G140">
        <f>INDEX('S5 Obj Prices'!$B$2:$AK$37,MATCH('S5 Obj Input'!$A140,'S5 Obj Prices'!$A$2:$A$37,0),MATCH('S5 Obj Input'!G$1,'S5 Obj Prices'!$B$1:$AK$1,0))</f>
        <v>11.024238441762723</v>
      </c>
      <c r="H140">
        <f>INDEX('S5 Obj Prices'!$B$2:$AK$37,MATCH('S5 Obj Input'!$A140,'S5 Obj Prices'!$A$2:$A$37,0),MATCH('S5 Obj Input'!H$1,'S5 Obj Prices'!$B$1:$AK$1,0))</f>
        <v>29.898822714731971</v>
      </c>
      <c r="I140">
        <f>INDEX('S5 Obj Prices'!$B$2:$AK$37,MATCH('S5 Obj Input'!$A140,'S5 Obj Prices'!$A$2:$A$37,0),MATCH('S5 Obj Input'!I$1,'S5 Obj Prices'!$B$1:$AK$1,0))</f>
        <v>25.747172502855534</v>
      </c>
      <c r="J140">
        <f>INDEX('S5 Obj Prices'!$B$2:$AK$37,MATCH('S5 Obj Input'!$A140,'S5 Obj Prices'!$A$2:$A$37,0),MATCH('S5 Obj Input'!J$1,'S5 Obj Prices'!$B$1:$AK$1,0))</f>
        <v>23.645676773687736</v>
      </c>
      <c r="K140">
        <f>INDEX('S5 Obj Prices'!$B$2:$AK$37,MATCH('S5 Obj Input'!$A140,'S5 Obj Prices'!$A$2:$A$37,0),MATCH('S5 Obj Input'!K$1,'S5 Obj Prices'!$B$1:$AK$1,0))</f>
        <v>32.354813674189309</v>
      </c>
      <c r="L140">
        <f>INDEX('S5 Obj Prices'!$B$2:$AK$37,MATCH('S5 Obj Input'!$A140,'S5 Obj Prices'!$A$2:$A$37,0),MATCH('S5 Obj Input'!L$1,'S5 Obj Prices'!$B$1:$AK$1,0))</f>
        <v>45.232395203961644</v>
      </c>
      <c r="M140">
        <f>INDEX('S5 Obj Prices'!$B$2:$AK$37,MATCH('S5 Obj Input'!$A140,'S5 Obj Prices'!$A$2:$A$37,0),MATCH('S5 Obj Input'!M$1,'S5 Obj Prices'!$B$1:$AK$1,0))</f>
        <v>48.578160606108405</v>
      </c>
      <c r="N140">
        <f>INDEX('S5 Obj Prices'!$B$2:$AK$37,MATCH('S5 Obj Input'!$A140,'S5 Obj Prices'!$A$2:$A$37,0),MATCH('S5 Obj Input'!N$1,'S5 Obj Prices'!$B$1:$AK$1,0))</f>
        <v>43.322294936556887</v>
      </c>
      <c r="O140">
        <f>INDEX('S5 Obj Prices'!$B$2:$AK$37,MATCH('S5 Obj Input'!$A140,'S5 Obj Prices'!$A$2:$A$37,0),MATCH('S5 Obj Input'!O$1,'S5 Obj Prices'!$B$1:$AK$1,0))</f>
        <v>32.914004341602755</v>
      </c>
      <c r="P140">
        <f>INDEX('S5 Obj Prices'!$B$2:$AK$37,MATCH('S5 Obj Input'!$A140,'S5 Obj Prices'!$A$2:$A$37,0),MATCH('S5 Obj Input'!P$1,'S5 Obj Prices'!$B$1:$AK$1,0))</f>
        <v>32.280395051444827</v>
      </c>
      <c r="Q140">
        <f>INDEX('S5 Obj Prices'!$B$2:$AK$37,MATCH('S5 Obj Input'!$A140,'S5 Obj Prices'!$A$2:$A$37,0),MATCH('S5 Obj Input'!Q$1,'S5 Obj Prices'!$B$1:$AK$1,0))</f>
        <v>40.894188454029496</v>
      </c>
      <c r="R140">
        <f>INDEX('S5 Obj Prices'!$B$2:$AK$37,MATCH('S5 Obj Input'!$A140,'S5 Obj Prices'!$A$2:$A$37,0),MATCH('S5 Obj Input'!R$1,'S5 Obj Prices'!$B$1:$AK$1,0))</f>
        <v>37.619208942560675</v>
      </c>
      <c r="S140">
        <f>INDEX('S5 Obj Prices'!$B$2:$AK$37,MATCH('S5 Obj Input'!$A140,'S5 Obj Prices'!$A$2:$A$37,0),MATCH('S5 Obj Input'!S$1,'S5 Obj Prices'!$B$1:$AK$1,0))</f>
        <v>35.745637362217323</v>
      </c>
      <c r="T140">
        <f>INDEX('S5 Obj Prices'!$B$2:$AK$37,MATCH('S5 Obj Input'!$A140,'S5 Obj Prices'!$A$2:$A$37,0),MATCH('S5 Obj Input'!T$1,'S5 Obj Prices'!$B$1:$AK$1,0))</f>
        <v>46.399902355183123</v>
      </c>
      <c r="U140">
        <f>INDEX('S5 Obj Prices'!$B$2:$AK$37,MATCH('S5 Obj Input'!$A140,'S5 Obj Prices'!$A$2:$A$37,0),MATCH('S5 Obj Input'!U$1,'S5 Obj Prices'!$B$1:$AK$1,0))</f>
        <v>34.023962287735891</v>
      </c>
      <c r="V140">
        <f>INDEX('S5 Obj Prices'!$B$2:$AK$37,MATCH('S5 Obj Input'!$A140,'S5 Obj Prices'!$A$2:$A$37,0),MATCH('S5 Obj Input'!V$1,'S5 Obj Prices'!$B$1:$AK$1,0))</f>
        <v>29.096738362798256</v>
      </c>
      <c r="W140">
        <f>INDEX('S5 Obj Prices'!$B$2:$AK$37,MATCH('S5 Obj Input'!$A140,'S5 Obj Prices'!$A$2:$A$37,0),MATCH('S5 Obj Input'!W$1,'S5 Obj Prices'!$B$1:$AK$1,0))</f>
        <v>30.543433772109001</v>
      </c>
      <c r="X140">
        <f>INDEX('S5 Obj Prices'!$B$2:$AK$37,MATCH('S5 Obj Input'!$A140,'S5 Obj Prices'!$A$2:$A$37,0),MATCH('S5 Obj Input'!X$1,'S5 Obj Prices'!$B$1:$AK$1,0))</f>
        <v>48.689697121147063</v>
      </c>
      <c r="Y140">
        <f>INDEX('S5 Obj Prices'!$B$2:$AK$37,MATCH('S5 Obj Input'!$A140,'S5 Obj Prices'!$A$2:$A$37,0),MATCH('S5 Obj Input'!Y$1,'S5 Obj Prices'!$B$1:$AK$1,0))</f>
        <v>51.73658635838737</v>
      </c>
      <c r="Z140">
        <f>INDEX('S5 Obj Prices'!$B$2:$AK$37,MATCH('S5 Obj Input'!$A140,'S5 Obj Prices'!$A$2:$A$37,0),MATCH('S5 Obj Input'!Z$1,'S5 Obj Prices'!$B$1:$AK$1,0))</f>
        <v>45.239359743338383</v>
      </c>
      <c r="AA140">
        <f>INDEX('S5 Obj Prices'!$B$2:$AK$37,MATCH('S5 Obj Input'!$A140,'S5 Obj Prices'!$A$2:$A$37,0),MATCH('S5 Obj Input'!AA$1,'S5 Obj Prices'!$B$1:$AK$1,0))</f>
        <v>34.787973827640585</v>
      </c>
      <c r="AB140">
        <f>INDEX('S5 Obj Prices'!$B$2:$AK$37,MATCH('S5 Obj Input'!$A140,'S5 Obj Prices'!$A$2:$A$37,0),MATCH('S5 Obj Input'!AB$1,'S5 Obj Prices'!$B$1:$AK$1,0))</f>
        <v>29.755451945735157</v>
      </c>
      <c r="AC140">
        <f>INDEX('S5 Obj Prices'!$B$2:$AK$37,MATCH('S5 Obj Input'!$A140,'S5 Obj Prices'!$A$2:$A$37,0),MATCH('S5 Obj Input'!AC$1,'S5 Obj Prices'!$B$1:$AK$1,0))</f>
        <v>32.323420990809417</v>
      </c>
      <c r="AD140">
        <f>INDEX('S5 Obj Prices'!$B$2:$AK$37,MATCH('S5 Obj Input'!$A140,'S5 Obj Prices'!$A$2:$A$37,0),MATCH('S5 Obj Input'!AD$1,'S5 Obj Prices'!$B$1:$AK$1,0))</f>
        <v>29.960400892677626</v>
      </c>
      <c r="AE140">
        <f>INDEX('S5 Obj Prices'!$B$2:$AK$37,MATCH('S5 Obj Input'!$A140,'S5 Obj Prices'!$A$2:$A$37,0),MATCH('S5 Obj Input'!AE$1,'S5 Obj Prices'!$B$1:$AK$1,0))</f>
        <v>28.972470579235974</v>
      </c>
      <c r="AF140">
        <f>INDEX('S5 Obj Prices'!$B$2:$AK$37,MATCH('S5 Obj Input'!$A140,'S5 Obj Prices'!$A$2:$A$37,0),MATCH('S5 Obj Input'!AF$1,'S5 Obj Prices'!$B$1:$AK$1,0))</f>
        <v>1.051511221433884</v>
      </c>
      <c r="AG140">
        <f>INDEX('S5 Obj Prices'!$B$2:$AK$37,MATCH('S5 Obj Input'!$A140,'S5 Obj Prices'!$A$2:$A$37,0),MATCH('S5 Obj Input'!AG$1,'S5 Obj Prices'!$B$1:$AK$1,0))</f>
        <v>0.70240517220842991</v>
      </c>
      <c r="AH140">
        <f>INDEX('S5 Obj Prices'!$B$2:$AK$37,MATCH('S5 Obj Input'!$A140,'S5 Obj Prices'!$A$2:$A$37,0),MATCH('S5 Obj Input'!AH$1,'S5 Obj Prices'!$B$1:$AK$1,0))</f>
        <v>0.36245077567414963</v>
      </c>
      <c r="AI140">
        <f>INDEX('S5 Obj Prices'!$B$2:$AK$37,MATCH('S5 Obj Input'!$A140,'S5 Obj Prices'!$A$2:$A$37,0),MATCH('S5 Obj Input'!AI$1,'S5 Obj Prices'!$B$1:$AK$1,0))</f>
        <v>0.24461772735978188</v>
      </c>
      <c r="AJ140">
        <f>INDEX('S5 Obj Prices'!$B$2:$AK$37,MATCH('S5 Obj Input'!$A140,'S5 Obj Prices'!$A$2:$A$37,0),MATCH('S5 Obj Input'!AJ$1,'S5 Obj Prices'!$B$1:$AK$1,0))</f>
        <v>0.4282182369064364</v>
      </c>
      <c r="AK140">
        <f>INDEX('S5 Obj Prices'!$B$2:$AK$37,MATCH('S5 Obj Input'!$A140,'S5 Obj Prices'!$A$2:$A$37,0),MATCH('S5 Obj Input'!AK$1,'S5 Obj Prices'!$B$1:$AK$1,0))</f>
        <v>0.89472630626143601</v>
      </c>
    </row>
    <row r="141" spans="1:37" x14ac:dyDescent="0.25">
      <c r="A141">
        <f t="shared" si="1"/>
        <v>7</v>
      </c>
      <c r="B141">
        <f>INDEX('S5 Obj Prices'!$B$2:$AK$37,MATCH('S5 Obj Input'!$A141,'S5 Obj Prices'!$A$2:$A$37,0),MATCH('S5 Obj Input'!B$1,'S5 Obj Prices'!$B$1:$AK$1,0))</f>
        <v>30.708054458350148</v>
      </c>
      <c r="C141">
        <f>INDEX('S5 Obj Prices'!$B$2:$AK$37,MATCH('S5 Obj Input'!$A141,'S5 Obj Prices'!$A$2:$A$37,0),MATCH('S5 Obj Input'!C$1,'S5 Obj Prices'!$B$1:$AK$1,0))</f>
        <v>20.135990326486144</v>
      </c>
      <c r="D141">
        <f>INDEX('S5 Obj Prices'!$B$2:$AK$37,MATCH('S5 Obj Input'!$A141,'S5 Obj Prices'!$A$2:$A$37,0),MATCH('S5 Obj Input'!D$1,'S5 Obj Prices'!$B$1:$AK$1,0))</f>
        <v>17.224421194900355</v>
      </c>
      <c r="E141">
        <f>INDEX('S5 Obj Prices'!$B$2:$AK$37,MATCH('S5 Obj Input'!$A141,'S5 Obj Prices'!$A$2:$A$37,0),MATCH('S5 Obj Input'!E$1,'S5 Obj Prices'!$B$1:$AK$1,0))</f>
        <v>18.596961828220145</v>
      </c>
      <c r="F141">
        <f>INDEX('S5 Obj Prices'!$B$2:$AK$37,MATCH('S5 Obj Input'!$A141,'S5 Obj Prices'!$A$2:$A$37,0),MATCH('S5 Obj Input'!F$1,'S5 Obj Prices'!$B$1:$AK$1,0))</f>
        <v>14.11021642382031</v>
      </c>
      <c r="G141">
        <f>INDEX('S5 Obj Prices'!$B$2:$AK$37,MATCH('S5 Obj Input'!$A141,'S5 Obj Prices'!$A$2:$A$37,0),MATCH('S5 Obj Input'!G$1,'S5 Obj Prices'!$B$1:$AK$1,0))</f>
        <v>11.024238441762723</v>
      </c>
      <c r="H141">
        <f>INDEX('S5 Obj Prices'!$B$2:$AK$37,MATCH('S5 Obj Input'!$A141,'S5 Obj Prices'!$A$2:$A$37,0),MATCH('S5 Obj Input'!H$1,'S5 Obj Prices'!$B$1:$AK$1,0))</f>
        <v>29.898822714731971</v>
      </c>
      <c r="I141">
        <f>INDEX('S5 Obj Prices'!$B$2:$AK$37,MATCH('S5 Obj Input'!$A141,'S5 Obj Prices'!$A$2:$A$37,0),MATCH('S5 Obj Input'!I$1,'S5 Obj Prices'!$B$1:$AK$1,0))</f>
        <v>25.747172502855534</v>
      </c>
      <c r="J141">
        <f>INDEX('S5 Obj Prices'!$B$2:$AK$37,MATCH('S5 Obj Input'!$A141,'S5 Obj Prices'!$A$2:$A$37,0),MATCH('S5 Obj Input'!J$1,'S5 Obj Prices'!$B$1:$AK$1,0))</f>
        <v>23.645676773687736</v>
      </c>
      <c r="K141">
        <f>INDEX('S5 Obj Prices'!$B$2:$AK$37,MATCH('S5 Obj Input'!$A141,'S5 Obj Prices'!$A$2:$A$37,0),MATCH('S5 Obj Input'!K$1,'S5 Obj Prices'!$B$1:$AK$1,0))</f>
        <v>32.354813674189309</v>
      </c>
      <c r="L141">
        <f>INDEX('S5 Obj Prices'!$B$2:$AK$37,MATCH('S5 Obj Input'!$A141,'S5 Obj Prices'!$A$2:$A$37,0),MATCH('S5 Obj Input'!L$1,'S5 Obj Prices'!$B$1:$AK$1,0))</f>
        <v>45.232395203961644</v>
      </c>
      <c r="M141">
        <f>INDEX('S5 Obj Prices'!$B$2:$AK$37,MATCH('S5 Obj Input'!$A141,'S5 Obj Prices'!$A$2:$A$37,0),MATCH('S5 Obj Input'!M$1,'S5 Obj Prices'!$B$1:$AK$1,0))</f>
        <v>48.578160606108405</v>
      </c>
      <c r="N141">
        <f>INDEX('S5 Obj Prices'!$B$2:$AK$37,MATCH('S5 Obj Input'!$A141,'S5 Obj Prices'!$A$2:$A$37,0),MATCH('S5 Obj Input'!N$1,'S5 Obj Prices'!$B$1:$AK$1,0))</f>
        <v>43.322294936556887</v>
      </c>
      <c r="O141">
        <f>INDEX('S5 Obj Prices'!$B$2:$AK$37,MATCH('S5 Obj Input'!$A141,'S5 Obj Prices'!$A$2:$A$37,0),MATCH('S5 Obj Input'!O$1,'S5 Obj Prices'!$B$1:$AK$1,0))</f>
        <v>32.914004341602755</v>
      </c>
      <c r="P141">
        <f>INDEX('S5 Obj Prices'!$B$2:$AK$37,MATCH('S5 Obj Input'!$A141,'S5 Obj Prices'!$A$2:$A$37,0),MATCH('S5 Obj Input'!P$1,'S5 Obj Prices'!$B$1:$AK$1,0))</f>
        <v>32.280395051444827</v>
      </c>
      <c r="Q141">
        <f>INDEX('S5 Obj Prices'!$B$2:$AK$37,MATCH('S5 Obj Input'!$A141,'S5 Obj Prices'!$A$2:$A$37,0),MATCH('S5 Obj Input'!Q$1,'S5 Obj Prices'!$B$1:$AK$1,0))</f>
        <v>40.894188454029496</v>
      </c>
      <c r="R141">
        <f>INDEX('S5 Obj Prices'!$B$2:$AK$37,MATCH('S5 Obj Input'!$A141,'S5 Obj Prices'!$A$2:$A$37,0),MATCH('S5 Obj Input'!R$1,'S5 Obj Prices'!$B$1:$AK$1,0))</f>
        <v>37.619208942560675</v>
      </c>
      <c r="S141">
        <f>INDEX('S5 Obj Prices'!$B$2:$AK$37,MATCH('S5 Obj Input'!$A141,'S5 Obj Prices'!$A$2:$A$37,0),MATCH('S5 Obj Input'!S$1,'S5 Obj Prices'!$B$1:$AK$1,0))</f>
        <v>35.745637362217323</v>
      </c>
      <c r="T141">
        <f>INDEX('S5 Obj Prices'!$B$2:$AK$37,MATCH('S5 Obj Input'!$A141,'S5 Obj Prices'!$A$2:$A$37,0),MATCH('S5 Obj Input'!T$1,'S5 Obj Prices'!$B$1:$AK$1,0))</f>
        <v>46.399902355183123</v>
      </c>
      <c r="U141">
        <f>INDEX('S5 Obj Prices'!$B$2:$AK$37,MATCH('S5 Obj Input'!$A141,'S5 Obj Prices'!$A$2:$A$37,0),MATCH('S5 Obj Input'!U$1,'S5 Obj Prices'!$B$1:$AK$1,0))</f>
        <v>34.023962287735891</v>
      </c>
      <c r="V141">
        <f>INDEX('S5 Obj Prices'!$B$2:$AK$37,MATCH('S5 Obj Input'!$A141,'S5 Obj Prices'!$A$2:$A$37,0),MATCH('S5 Obj Input'!V$1,'S5 Obj Prices'!$B$1:$AK$1,0))</f>
        <v>29.096738362798256</v>
      </c>
      <c r="W141">
        <f>INDEX('S5 Obj Prices'!$B$2:$AK$37,MATCH('S5 Obj Input'!$A141,'S5 Obj Prices'!$A$2:$A$37,0),MATCH('S5 Obj Input'!W$1,'S5 Obj Prices'!$B$1:$AK$1,0))</f>
        <v>30.543433772109001</v>
      </c>
      <c r="X141">
        <f>INDEX('S5 Obj Prices'!$B$2:$AK$37,MATCH('S5 Obj Input'!$A141,'S5 Obj Prices'!$A$2:$A$37,0),MATCH('S5 Obj Input'!X$1,'S5 Obj Prices'!$B$1:$AK$1,0))</f>
        <v>48.689697121147063</v>
      </c>
      <c r="Y141">
        <f>INDEX('S5 Obj Prices'!$B$2:$AK$37,MATCH('S5 Obj Input'!$A141,'S5 Obj Prices'!$A$2:$A$37,0),MATCH('S5 Obj Input'!Y$1,'S5 Obj Prices'!$B$1:$AK$1,0))</f>
        <v>51.73658635838737</v>
      </c>
      <c r="Z141">
        <f>INDEX('S5 Obj Prices'!$B$2:$AK$37,MATCH('S5 Obj Input'!$A141,'S5 Obj Prices'!$A$2:$A$37,0),MATCH('S5 Obj Input'!Z$1,'S5 Obj Prices'!$B$1:$AK$1,0))</f>
        <v>45.239359743338383</v>
      </c>
      <c r="AA141">
        <f>INDEX('S5 Obj Prices'!$B$2:$AK$37,MATCH('S5 Obj Input'!$A141,'S5 Obj Prices'!$A$2:$A$37,0),MATCH('S5 Obj Input'!AA$1,'S5 Obj Prices'!$B$1:$AK$1,0))</f>
        <v>34.787973827640585</v>
      </c>
      <c r="AB141">
        <f>INDEX('S5 Obj Prices'!$B$2:$AK$37,MATCH('S5 Obj Input'!$A141,'S5 Obj Prices'!$A$2:$A$37,0),MATCH('S5 Obj Input'!AB$1,'S5 Obj Prices'!$B$1:$AK$1,0))</f>
        <v>29.755451945735157</v>
      </c>
      <c r="AC141">
        <f>INDEX('S5 Obj Prices'!$B$2:$AK$37,MATCH('S5 Obj Input'!$A141,'S5 Obj Prices'!$A$2:$A$37,0),MATCH('S5 Obj Input'!AC$1,'S5 Obj Prices'!$B$1:$AK$1,0))</f>
        <v>32.323420990809417</v>
      </c>
      <c r="AD141">
        <f>INDEX('S5 Obj Prices'!$B$2:$AK$37,MATCH('S5 Obj Input'!$A141,'S5 Obj Prices'!$A$2:$A$37,0),MATCH('S5 Obj Input'!AD$1,'S5 Obj Prices'!$B$1:$AK$1,0))</f>
        <v>29.960400892677626</v>
      </c>
      <c r="AE141">
        <f>INDEX('S5 Obj Prices'!$B$2:$AK$37,MATCH('S5 Obj Input'!$A141,'S5 Obj Prices'!$A$2:$A$37,0),MATCH('S5 Obj Input'!AE$1,'S5 Obj Prices'!$B$1:$AK$1,0))</f>
        <v>28.972470579235974</v>
      </c>
      <c r="AF141">
        <f>INDEX('S5 Obj Prices'!$B$2:$AK$37,MATCH('S5 Obj Input'!$A141,'S5 Obj Prices'!$A$2:$A$37,0),MATCH('S5 Obj Input'!AF$1,'S5 Obj Prices'!$B$1:$AK$1,0))</f>
        <v>1.051511221433884</v>
      </c>
      <c r="AG141">
        <f>INDEX('S5 Obj Prices'!$B$2:$AK$37,MATCH('S5 Obj Input'!$A141,'S5 Obj Prices'!$A$2:$A$37,0),MATCH('S5 Obj Input'!AG$1,'S5 Obj Prices'!$B$1:$AK$1,0))</f>
        <v>0.70240517220842991</v>
      </c>
      <c r="AH141">
        <f>INDEX('S5 Obj Prices'!$B$2:$AK$37,MATCH('S5 Obj Input'!$A141,'S5 Obj Prices'!$A$2:$A$37,0),MATCH('S5 Obj Input'!AH$1,'S5 Obj Prices'!$B$1:$AK$1,0))</f>
        <v>0.36245077567414963</v>
      </c>
      <c r="AI141">
        <f>INDEX('S5 Obj Prices'!$B$2:$AK$37,MATCH('S5 Obj Input'!$A141,'S5 Obj Prices'!$A$2:$A$37,0),MATCH('S5 Obj Input'!AI$1,'S5 Obj Prices'!$B$1:$AK$1,0))</f>
        <v>0.24461772735978188</v>
      </c>
      <c r="AJ141">
        <f>INDEX('S5 Obj Prices'!$B$2:$AK$37,MATCH('S5 Obj Input'!$A141,'S5 Obj Prices'!$A$2:$A$37,0),MATCH('S5 Obj Input'!AJ$1,'S5 Obj Prices'!$B$1:$AK$1,0))</f>
        <v>0.4282182369064364</v>
      </c>
      <c r="AK141">
        <f>INDEX('S5 Obj Prices'!$B$2:$AK$37,MATCH('S5 Obj Input'!$A141,'S5 Obj Prices'!$A$2:$A$37,0),MATCH('S5 Obj Input'!AK$1,'S5 Obj Prices'!$B$1:$AK$1,0))</f>
        <v>0.89472630626143601</v>
      </c>
    </row>
    <row r="142" spans="1:37" x14ac:dyDescent="0.25">
      <c r="A142">
        <f t="shared" si="1"/>
        <v>7</v>
      </c>
      <c r="B142">
        <f>INDEX('S5 Obj Prices'!$B$2:$AK$37,MATCH('S5 Obj Input'!$A142,'S5 Obj Prices'!$A$2:$A$37,0),MATCH('S5 Obj Input'!B$1,'S5 Obj Prices'!$B$1:$AK$1,0))</f>
        <v>30.708054458350148</v>
      </c>
      <c r="C142">
        <f>INDEX('S5 Obj Prices'!$B$2:$AK$37,MATCH('S5 Obj Input'!$A142,'S5 Obj Prices'!$A$2:$A$37,0),MATCH('S5 Obj Input'!C$1,'S5 Obj Prices'!$B$1:$AK$1,0))</f>
        <v>20.135990326486144</v>
      </c>
      <c r="D142">
        <f>INDEX('S5 Obj Prices'!$B$2:$AK$37,MATCH('S5 Obj Input'!$A142,'S5 Obj Prices'!$A$2:$A$37,0),MATCH('S5 Obj Input'!D$1,'S5 Obj Prices'!$B$1:$AK$1,0))</f>
        <v>17.224421194900355</v>
      </c>
      <c r="E142">
        <f>INDEX('S5 Obj Prices'!$B$2:$AK$37,MATCH('S5 Obj Input'!$A142,'S5 Obj Prices'!$A$2:$A$37,0),MATCH('S5 Obj Input'!E$1,'S5 Obj Prices'!$B$1:$AK$1,0))</f>
        <v>18.596961828220145</v>
      </c>
      <c r="F142">
        <f>INDEX('S5 Obj Prices'!$B$2:$AK$37,MATCH('S5 Obj Input'!$A142,'S5 Obj Prices'!$A$2:$A$37,0),MATCH('S5 Obj Input'!F$1,'S5 Obj Prices'!$B$1:$AK$1,0))</f>
        <v>14.11021642382031</v>
      </c>
      <c r="G142">
        <f>INDEX('S5 Obj Prices'!$B$2:$AK$37,MATCH('S5 Obj Input'!$A142,'S5 Obj Prices'!$A$2:$A$37,0),MATCH('S5 Obj Input'!G$1,'S5 Obj Prices'!$B$1:$AK$1,0))</f>
        <v>11.024238441762723</v>
      </c>
      <c r="H142">
        <f>INDEX('S5 Obj Prices'!$B$2:$AK$37,MATCH('S5 Obj Input'!$A142,'S5 Obj Prices'!$A$2:$A$37,0),MATCH('S5 Obj Input'!H$1,'S5 Obj Prices'!$B$1:$AK$1,0))</f>
        <v>29.898822714731971</v>
      </c>
      <c r="I142">
        <f>INDEX('S5 Obj Prices'!$B$2:$AK$37,MATCH('S5 Obj Input'!$A142,'S5 Obj Prices'!$A$2:$A$37,0),MATCH('S5 Obj Input'!I$1,'S5 Obj Prices'!$B$1:$AK$1,0))</f>
        <v>25.747172502855534</v>
      </c>
      <c r="J142">
        <f>INDEX('S5 Obj Prices'!$B$2:$AK$37,MATCH('S5 Obj Input'!$A142,'S5 Obj Prices'!$A$2:$A$37,0),MATCH('S5 Obj Input'!J$1,'S5 Obj Prices'!$B$1:$AK$1,0))</f>
        <v>23.645676773687736</v>
      </c>
      <c r="K142">
        <f>INDEX('S5 Obj Prices'!$B$2:$AK$37,MATCH('S5 Obj Input'!$A142,'S5 Obj Prices'!$A$2:$A$37,0),MATCH('S5 Obj Input'!K$1,'S5 Obj Prices'!$B$1:$AK$1,0))</f>
        <v>32.354813674189309</v>
      </c>
      <c r="L142">
        <f>INDEX('S5 Obj Prices'!$B$2:$AK$37,MATCH('S5 Obj Input'!$A142,'S5 Obj Prices'!$A$2:$A$37,0),MATCH('S5 Obj Input'!L$1,'S5 Obj Prices'!$B$1:$AK$1,0))</f>
        <v>45.232395203961644</v>
      </c>
      <c r="M142">
        <f>INDEX('S5 Obj Prices'!$B$2:$AK$37,MATCH('S5 Obj Input'!$A142,'S5 Obj Prices'!$A$2:$A$37,0),MATCH('S5 Obj Input'!M$1,'S5 Obj Prices'!$B$1:$AK$1,0))</f>
        <v>48.578160606108405</v>
      </c>
      <c r="N142">
        <f>INDEX('S5 Obj Prices'!$B$2:$AK$37,MATCH('S5 Obj Input'!$A142,'S5 Obj Prices'!$A$2:$A$37,0),MATCH('S5 Obj Input'!N$1,'S5 Obj Prices'!$B$1:$AK$1,0))</f>
        <v>43.322294936556887</v>
      </c>
      <c r="O142">
        <f>INDEX('S5 Obj Prices'!$B$2:$AK$37,MATCH('S5 Obj Input'!$A142,'S5 Obj Prices'!$A$2:$A$37,0),MATCH('S5 Obj Input'!O$1,'S5 Obj Prices'!$B$1:$AK$1,0))</f>
        <v>32.914004341602755</v>
      </c>
      <c r="P142">
        <f>INDEX('S5 Obj Prices'!$B$2:$AK$37,MATCH('S5 Obj Input'!$A142,'S5 Obj Prices'!$A$2:$A$37,0),MATCH('S5 Obj Input'!P$1,'S5 Obj Prices'!$B$1:$AK$1,0))</f>
        <v>32.280395051444827</v>
      </c>
      <c r="Q142">
        <f>INDEX('S5 Obj Prices'!$B$2:$AK$37,MATCH('S5 Obj Input'!$A142,'S5 Obj Prices'!$A$2:$A$37,0),MATCH('S5 Obj Input'!Q$1,'S5 Obj Prices'!$B$1:$AK$1,0))</f>
        <v>40.894188454029496</v>
      </c>
      <c r="R142">
        <f>INDEX('S5 Obj Prices'!$B$2:$AK$37,MATCH('S5 Obj Input'!$A142,'S5 Obj Prices'!$A$2:$A$37,0),MATCH('S5 Obj Input'!R$1,'S5 Obj Prices'!$B$1:$AK$1,0))</f>
        <v>37.619208942560675</v>
      </c>
      <c r="S142">
        <f>INDEX('S5 Obj Prices'!$B$2:$AK$37,MATCH('S5 Obj Input'!$A142,'S5 Obj Prices'!$A$2:$A$37,0),MATCH('S5 Obj Input'!S$1,'S5 Obj Prices'!$B$1:$AK$1,0))</f>
        <v>35.745637362217323</v>
      </c>
      <c r="T142">
        <f>INDEX('S5 Obj Prices'!$B$2:$AK$37,MATCH('S5 Obj Input'!$A142,'S5 Obj Prices'!$A$2:$A$37,0),MATCH('S5 Obj Input'!T$1,'S5 Obj Prices'!$B$1:$AK$1,0))</f>
        <v>46.399902355183123</v>
      </c>
      <c r="U142">
        <f>INDEX('S5 Obj Prices'!$B$2:$AK$37,MATCH('S5 Obj Input'!$A142,'S5 Obj Prices'!$A$2:$A$37,0),MATCH('S5 Obj Input'!U$1,'S5 Obj Prices'!$B$1:$AK$1,0))</f>
        <v>34.023962287735891</v>
      </c>
      <c r="V142">
        <f>INDEX('S5 Obj Prices'!$B$2:$AK$37,MATCH('S5 Obj Input'!$A142,'S5 Obj Prices'!$A$2:$A$37,0),MATCH('S5 Obj Input'!V$1,'S5 Obj Prices'!$B$1:$AK$1,0))</f>
        <v>29.096738362798256</v>
      </c>
      <c r="W142">
        <f>INDEX('S5 Obj Prices'!$B$2:$AK$37,MATCH('S5 Obj Input'!$A142,'S5 Obj Prices'!$A$2:$A$37,0),MATCH('S5 Obj Input'!W$1,'S5 Obj Prices'!$B$1:$AK$1,0))</f>
        <v>30.543433772109001</v>
      </c>
      <c r="X142">
        <f>INDEX('S5 Obj Prices'!$B$2:$AK$37,MATCH('S5 Obj Input'!$A142,'S5 Obj Prices'!$A$2:$A$37,0),MATCH('S5 Obj Input'!X$1,'S5 Obj Prices'!$B$1:$AK$1,0))</f>
        <v>48.689697121147063</v>
      </c>
      <c r="Y142">
        <f>INDEX('S5 Obj Prices'!$B$2:$AK$37,MATCH('S5 Obj Input'!$A142,'S5 Obj Prices'!$A$2:$A$37,0),MATCH('S5 Obj Input'!Y$1,'S5 Obj Prices'!$B$1:$AK$1,0))</f>
        <v>51.73658635838737</v>
      </c>
      <c r="Z142">
        <f>INDEX('S5 Obj Prices'!$B$2:$AK$37,MATCH('S5 Obj Input'!$A142,'S5 Obj Prices'!$A$2:$A$37,0),MATCH('S5 Obj Input'!Z$1,'S5 Obj Prices'!$B$1:$AK$1,0))</f>
        <v>45.239359743338383</v>
      </c>
      <c r="AA142">
        <f>INDEX('S5 Obj Prices'!$B$2:$AK$37,MATCH('S5 Obj Input'!$A142,'S5 Obj Prices'!$A$2:$A$37,0),MATCH('S5 Obj Input'!AA$1,'S5 Obj Prices'!$B$1:$AK$1,0))</f>
        <v>34.787973827640585</v>
      </c>
      <c r="AB142">
        <f>INDEX('S5 Obj Prices'!$B$2:$AK$37,MATCH('S5 Obj Input'!$A142,'S5 Obj Prices'!$A$2:$A$37,0),MATCH('S5 Obj Input'!AB$1,'S5 Obj Prices'!$B$1:$AK$1,0))</f>
        <v>29.755451945735157</v>
      </c>
      <c r="AC142">
        <f>INDEX('S5 Obj Prices'!$B$2:$AK$37,MATCH('S5 Obj Input'!$A142,'S5 Obj Prices'!$A$2:$A$37,0),MATCH('S5 Obj Input'!AC$1,'S5 Obj Prices'!$B$1:$AK$1,0))</f>
        <v>32.323420990809417</v>
      </c>
      <c r="AD142">
        <f>INDEX('S5 Obj Prices'!$B$2:$AK$37,MATCH('S5 Obj Input'!$A142,'S5 Obj Prices'!$A$2:$A$37,0),MATCH('S5 Obj Input'!AD$1,'S5 Obj Prices'!$B$1:$AK$1,0))</f>
        <v>29.960400892677626</v>
      </c>
      <c r="AE142">
        <f>INDEX('S5 Obj Prices'!$B$2:$AK$37,MATCH('S5 Obj Input'!$A142,'S5 Obj Prices'!$A$2:$A$37,0),MATCH('S5 Obj Input'!AE$1,'S5 Obj Prices'!$B$1:$AK$1,0))</f>
        <v>28.972470579235974</v>
      </c>
      <c r="AF142">
        <f>INDEX('S5 Obj Prices'!$B$2:$AK$37,MATCH('S5 Obj Input'!$A142,'S5 Obj Prices'!$A$2:$A$37,0),MATCH('S5 Obj Input'!AF$1,'S5 Obj Prices'!$B$1:$AK$1,0))</f>
        <v>1.051511221433884</v>
      </c>
      <c r="AG142">
        <f>INDEX('S5 Obj Prices'!$B$2:$AK$37,MATCH('S5 Obj Input'!$A142,'S5 Obj Prices'!$A$2:$A$37,0),MATCH('S5 Obj Input'!AG$1,'S5 Obj Prices'!$B$1:$AK$1,0))</f>
        <v>0.70240517220842991</v>
      </c>
      <c r="AH142">
        <f>INDEX('S5 Obj Prices'!$B$2:$AK$37,MATCH('S5 Obj Input'!$A142,'S5 Obj Prices'!$A$2:$A$37,0),MATCH('S5 Obj Input'!AH$1,'S5 Obj Prices'!$B$1:$AK$1,0))</f>
        <v>0.36245077567414963</v>
      </c>
      <c r="AI142">
        <f>INDEX('S5 Obj Prices'!$B$2:$AK$37,MATCH('S5 Obj Input'!$A142,'S5 Obj Prices'!$A$2:$A$37,0),MATCH('S5 Obj Input'!AI$1,'S5 Obj Prices'!$B$1:$AK$1,0))</f>
        <v>0.24461772735978188</v>
      </c>
      <c r="AJ142">
        <f>INDEX('S5 Obj Prices'!$B$2:$AK$37,MATCH('S5 Obj Input'!$A142,'S5 Obj Prices'!$A$2:$A$37,0),MATCH('S5 Obj Input'!AJ$1,'S5 Obj Prices'!$B$1:$AK$1,0))</f>
        <v>0.4282182369064364</v>
      </c>
      <c r="AK142">
        <f>INDEX('S5 Obj Prices'!$B$2:$AK$37,MATCH('S5 Obj Input'!$A142,'S5 Obj Prices'!$A$2:$A$37,0),MATCH('S5 Obj Input'!AK$1,'S5 Obj Prices'!$B$1:$AK$1,0))</f>
        <v>0.89472630626143601</v>
      </c>
    </row>
    <row r="143" spans="1:37" x14ac:dyDescent="0.25">
      <c r="A143">
        <f t="shared" si="1"/>
        <v>7</v>
      </c>
      <c r="B143">
        <f>INDEX('S5 Obj Prices'!$B$2:$AK$37,MATCH('S5 Obj Input'!$A143,'S5 Obj Prices'!$A$2:$A$37,0),MATCH('S5 Obj Input'!B$1,'S5 Obj Prices'!$B$1:$AK$1,0))</f>
        <v>30.708054458350148</v>
      </c>
      <c r="C143">
        <f>INDEX('S5 Obj Prices'!$B$2:$AK$37,MATCH('S5 Obj Input'!$A143,'S5 Obj Prices'!$A$2:$A$37,0),MATCH('S5 Obj Input'!C$1,'S5 Obj Prices'!$B$1:$AK$1,0))</f>
        <v>20.135990326486144</v>
      </c>
      <c r="D143">
        <f>INDEX('S5 Obj Prices'!$B$2:$AK$37,MATCH('S5 Obj Input'!$A143,'S5 Obj Prices'!$A$2:$A$37,0),MATCH('S5 Obj Input'!D$1,'S5 Obj Prices'!$B$1:$AK$1,0))</f>
        <v>17.224421194900355</v>
      </c>
      <c r="E143">
        <f>INDEX('S5 Obj Prices'!$B$2:$AK$37,MATCH('S5 Obj Input'!$A143,'S5 Obj Prices'!$A$2:$A$37,0),MATCH('S5 Obj Input'!E$1,'S5 Obj Prices'!$B$1:$AK$1,0))</f>
        <v>18.596961828220145</v>
      </c>
      <c r="F143">
        <f>INDEX('S5 Obj Prices'!$B$2:$AK$37,MATCH('S5 Obj Input'!$A143,'S5 Obj Prices'!$A$2:$A$37,0),MATCH('S5 Obj Input'!F$1,'S5 Obj Prices'!$B$1:$AK$1,0))</f>
        <v>14.11021642382031</v>
      </c>
      <c r="G143">
        <f>INDEX('S5 Obj Prices'!$B$2:$AK$37,MATCH('S5 Obj Input'!$A143,'S5 Obj Prices'!$A$2:$A$37,0),MATCH('S5 Obj Input'!G$1,'S5 Obj Prices'!$B$1:$AK$1,0))</f>
        <v>11.024238441762723</v>
      </c>
      <c r="H143">
        <f>INDEX('S5 Obj Prices'!$B$2:$AK$37,MATCH('S5 Obj Input'!$A143,'S5 Obj Prices'!$A$2:$A$37,0),MATCH('S5 Obj Input'!H$1,'S5 Obj Prices'!$B$1:$AK$1,0))</f>
        <v>29.898822714731971</v>
      </c>
      <c r="I143">
        <f>INDEX('S5 Obj Prices'!$B$2:$AK$37,MATCH('S5 Obj Input'!$A143,'S5 Obj Prices'!$A$2:$A$37,0),MATCH('S5 Obj Input'!I$1,'S5 Obj Prices'!$B$1:$AK$1,0))</f>
        <v>25.747172502855534</v>
      </c>
      <c r="J143">
        <f>INDEX('S5 Obj Prices'!$B$2:$AK$37,MATCH('S5 Obj Input'!$A143,'S5 Obj Prices'!$A$2:$A$37,0),MATCH('S5 Obj Input'!J$1,'S5 Obj Prices'!$B$1:$AK$1,0))</f>
        <v>23.645676773687736</v>
      </c>
      <c r="K143">
        <f>INDEX('S5 Obj Prices'!$B$2:$AK$37,MATCH('S5 Obj Input'!$A143,'S5 Obj Prices'!$A$2:$A$37,0),MATCH('S5 Obj Input'!K$1,'S5 Obj Prices'!$B$1:$AK$1,0))</f>
        <v>32.354813674189309</v>
      </c>
      <c r="L143">
        <f>INDEX('S5 Obj Prices'!$B$2:$AK$37,MATCH('S5 Obj Input'!$A143,'S5 Obj Prices'!$A$2:$A$37,0),MATCH('S5 Obj Input'!L$1,'S5 Obj Prices'!$B$1:$AK$1,0))</f>
        <v>45.232395203961644</v>
      </c>
      <c r="M143">
        <f>INDEX('S5 Obj Prices'!$B$2:$AK$37,MATCH('S5 Obj Input'!$A143,'S5 Obj Prices'!$A$2:$A$37,0),MATCH('S5 Obj Input'!M$1,'S5 Obj Prices'!$B$1:$AK$1,0))</f>
        <v>48.578160606108405</v>
      </c>
      <c r="N143">
        <f>INDEX('S5 Obj Prices'!$B$2:$AK$37,MATCH('S5 Obj Input'!$A143,'S5 Obj Prices'!$A$2:$A$37,0),MATCH('S5 Obj Input'!N$1,'S5 Obj Prices'!$B$1:$AK$1,0))</f>
        <v>43.322294936556887</v>
      </c>
      <c r="O143">
        <f>INDEX('S5 Obj Prices'!$B$2:$AK$37,MATCH('S5 Obj Input'!$A143,'S5 Obj Prices'!$A$2:$A$37,0),MATCH('S5 Obj Input'!O$1,'S5 Obj Prices'!$B$1:$AK$1,0))</f>
        <v>32.914004341602755</v>
      </c>
      <c r="P143">
        <f>INDEX('S5 Obj Prices'!$B$2:$AK$37,MATCH('S5 Obj Input'!$A143,'S5 Obj Prices'!$A$2:$A$37,0),MATCH('S5 Obj Input'!P$1,'S5 Obj Prices'!$B$1:$AK$1,0))</f>
        <v>32.280395051444827</v>
      </c>
      <c r="Q143">
        <f>INDEX('S5 Obj Prices'!$B$2:$AK$37,MATCH('S5 Obj Input'!$A143,'S5 Obj Prices'!$A$2:$A$37,0),MATCH('S5 Obj Input'!Q$1,'S5 Obj Prices'!$B$1:$AK$1,0))</f>
        <v>40.894188454029496</v>
      </c>
      <c r="R143">
        <f>INDEX('S5 Obj Prices'!$B$2:$AK$37,MATCH('S5 Obj Input'!$A143,'S5 Obj Prices'!$A$2:$A$37,0),MATCH('S5 Obj Input'!R$1,'S5 Obj Prices'!$B$1:$AK$1,0))</f>
        <v>37.619208942560675</v>
      </c>
      <c r="S143">
        <f>INDEX('S5 Obj Prices'!$B$2:$AK$37,MATCH('S5 Obj Input'!$A143,'S5 Obj Prices'!$A$2:$A$37,0),MATCH('S5 Obj Input'!S$1,'S5 Obj Prices'!$B$1:$AK$1,0))</f>
        <v>35.745637362217323</v>
      </c>
      <c r="T143">
        <f>INDEX('S5 Obj Prices'!$B$2:$AK$37,MATCH('S5 Obj Input'!$A143,'S5 Obj Prices'!$A$2:$A$37,0),MATCH('S5 Obj Input'!T$1,'S5 Obj Prices'!$B$1:$AK$1,0))</f>
        <v>46.399902355183123</v>
      </c>
      <c r="U143">
        <f>INDEX('S5 Obj Prices'!$B$2:$AK$37,MATCH('S5 Obj Input'!$A143,'S5 Obj Prices'!$A$2:$A$37,0),MATCH('S5 Obj Input'!U$1,'S5 Obj Prices'!$B$1:$AK$1,0))</f>
        <v>34.023962287735891</v>
      </c>
      <c r="V143">
        <f>INDEX('S5 Obj Prices'!$B$2:$AK$37,MATCH('S5 Obj Input'!$A143,'S5 Obj Prices'!$A$2:$A$37,0),MATCH('S5 Obj Input'!V$1,'S5 Obj Prices'!$B$1:$AK$1,0))</f>
        <v>29.096738362798256</v>
      </c>
      <c r="W143">
        <f>INDEX('S5 Obj Prices'!$B$2:$AK$37,MATCH('S5 Obj Input'!$A143,'S5 Obj Prices'!$A$2:$A$37,0),MATCH('S5 Obj Input'!W$1,'S5 Obj Prices'!$B$1:$AK$1,0))</f>
        <v>30.543433772109001</v>
      </c>
      <c r="X143">
        <f>INDEX('S5 Obj Prices'!$B$2:$AK$37,MATCH('S5 Obj Input'!$A143,'S5 Obj Prices'!$A$2:$A$37,0),MATCH('S5 Obj Input'!X$1,'S5 Obj Prices'!$B$1:$AK$1,0))</f>
        <v>48.689697121147063</v>
      </c>
      <c r="Y143">
        <f>INDEX('S5 Obj Prices'!$B$2:$AK$37,MATCH('S5 Obj Input'!$A143,'S5 Obj Prices'!$A$2:$A$37,0),MATCH('S5 Obj Input'!Y$1,'S5 Obj Prices'!$B$1:$AK$1,0))</f>
        <v>51.73658635838737</v>
      </c>
      <c r="Z143">
        <f>INDEX('S5 Obj Prices'!$B$2:$AK$37,MATCH('S5 Obj Input'!$A143,'S5 Obj Prices'!$A$2:$A$37,0),MATCH('S5 Obj Input'!Z$1,'S5 Obj Prices'!$B$1:$AK$1,0))</f>
        <v>45.239359743338383</v>
      </c>
      <c r="AA143">
        <f>INDEX('S5 Obj Prices'!$B$2:$AK$37,MATCH('S5 Obj Input'!$A143,'S5 Obj Prices'!$A$2:$A$37,0),MATCH('S5 Obj Input'!AA$1,'S5 Obj Prices'!$B$1:$AK$1,0))</f>
        <v>34.787973827640585</v>
      </c>
      <c r="AB143">
        <f>INDEX('S5 Obj Prices'!$B$2:$AK$37,MATCH('S5 Obj Input'!$A143,'S5 Obj Prices'!$A$2:$A$37,0),MATCH('S5 Obj Input'!AB$1,'S5 Obj Prices'!$B$1:$AK$1,0))</f>
        <v>29.755451945735157</v>
      </c>
      <c r="AC143">
        <f>INDEX('S5 Obj Prices'!$B$2:$AK$37,MATCH('S5 Obj Input'!$A143,'S5 Obj Prices'!$A$2:$A$37,0),MATCH('S5 Obj Input'!AC$1,'S5 Obj Prices'!$B$1:$AK$1,0))</f>
        <v>32.323420990809417</v>
      </c>
      <c r="AD143">
        <f>INDEX('S5 Obj Prices'!$B$2:$AK$37,MATCH('S5 Obj Input'!$A143,'S5 Obj Prices'!$A$2:$A$37,0),MATCH('S5 Obj Input'!AD$1,'S5 Obj Prices'!$B$1:$AK$1,0))</f>
        <v>29.960400892677626</v>
      </c>
      <c r="AE143">
        <f>INDEX('S5 Obj Prices'!$B$2:$AK$37,MATCH('S5 Obj Input'!$A143,'S5 Obj Prices'!$A$2:$A$37,0),MATCH('S5 Obj Input'!AE$1,'S5 Obj Prices'!$B$1:$AK$1,0))</f>
        <v>28.972470579235974</v>
      </c>
      <c r="AF143">
        <f>INDEX('S5 Obj Prices'!$B$2:$AK$37,MATCH('S5 Obj Input'!$A143,'S5 Obj Prices'!$A$2:$A$37,0),MATCH('S5 Obj Input'!AF$1,'S5 Obj Prices'!$B$1:$AK$1,0))</f>
        <v>1.051511221433884</v>
      </c>
      <c r="AG143">
        <f>INDEX('S5 Obj Prices'!$B$2:$AK$37,MATCH('S5 Obj Input'!$A143,'S5 Obj Prices'!$A$2:$A$37,0),MATCH('S5 Obj Input'!AG$1,'S5 Obj Prices'!$B$1:$AK$1,0))</f>
        <v>0.70240517220842991</v>
      </c>
      <c r="AH143">
        <f>INDEX('S5 Obj Prices'!$B$2:$AK$37,MATCH('S5 Obj Input'!$A143,'S5 Obj Prices'!$A$2:$A$37,0),MATCH('S5 Obj Input'!AH$1,'S5 Obj Prices'!$B$1:$AK$1,0))</f>
        <v>0.36245077567414963</v>
      </c>
      <c r="AI143">
        <f>INDEX('S5 Obj Prices'!$B$2:$AK$37,MATCH('S5 Obj Input'!$A143,'S5 Obj Prices'!$A$2:$A$37,0),MATCH('S5 Obj Input'!AI$1,'S5 Obj Prices'!$B$1:$AK$1,0))</f>
        <v>0.24461772735978188</v>
      </c>
      <c r="AJ143">
        <f>INDEX('S5 Obj Prices'!$B$2:$AK$37,MATCH('S5 Obj Input'!$A143,'S5 Obj Prices'!$A$2:$A$37,0),MATCH('S5 Obj Input'!AJ$1,'S5 Obj Prices'!$B$1:$AK$1,0))</f>
        <v>0.4282182369064364</v>
      </c>
      <c r="AK143">
        <f>INDEX('S5 Obj Prices'!$B$2:$AK$37,MATCH('S5 Obj Input'!$A143,'S5 Obj Prices'!$A$2:$A$37,0),MATCH('S5 Obj Input'!AK$1,'S5 Obj Prices'!$B$1:$AK$1,0))</f>
        <v>0.89472630626143601</v>
      </c>
    </row>
    <row r="144" spans="1:37" x14ac:dyDescent="0.25">
      <c r="A144">
        <f t="shared" si="1"/>
        <v>7</v>
      </c>
      <c r="B144">
        <f>INDEX('S5 Obj Prices'!$B$2:$AK$37,MATCH('S5 Obj Input'!$A144,'S5 Obj Prices'!$A$2:$A$37,0),MATCH('S5 Obj Input'!B$1,'S5 Obj Prices'!$B$1:$AK$1,0))</f>
        <v>30.708054458350148</v>
      </c>
      <c r="C144">
        <f>INDEX('S5 Obj Prices'!$B$2:$AK$37,MATCH('S5 Obj Input'!$A144,'S5 Obj Prices'!$A$2:$A$37,0),MATCH('S5 Obj Input'!C$1,'S5 Obj Prices'!$B$1:$AK$1,0))</f>
        <v>20.135990326486144</v>
      </c>
      <c r="D144">
        <f>INDEX('S5 Obj Prices'!$B$2:$AK$37,MATCH('S5 Obj Input'!$A144,'S5 Obj Prices'!$A$2:$A$37,0),MATCH('S5 Obj Input'!D$1,'S5 Obj Prices'!$B$1:$AK$1,0))</f>
        <v>17.224421194900355</v>
      </c>
      <c r="E144">
        <f>INDEX('S5 Obj Prices'!$B$2:$AK$37,MATCH('S5 Obj Input'!$A144,'S5 Obj Prices'!$A$2:$A$37,0),MATCH('S5 Obj Input'!E$1,'S5 Obj Prices'!$B$1:$AK$1,0))</f>
        <v>18.596961828220145</v>
      </c>
      <c r="F144">
        <f>INDEX('S5 Obj Prices'!$B$2:$AK$37,MATCH('S5 Obj Input'!$A144,'S5 Obj Prices'!$A$2:$A$37,0),MATCH('S5 Obj Input'!F$1,'S5 Obj Prices'!$B$1:$AK$1,0))</f>
        <v>14.11021642382031</v>
      </c>
      <c r="G144">
        <f>INDEX('S5 Obj Prices'!$B$2:$AK$37,MATCH('S5 Obj Input'!$A144,'S5 Obj Prices'!$A$2:$A$37,0),MATCH('S5 Obj Input'!G$1,'S5 Obj Prices'!$B$1:$AK$1,0))</f>
        <v>11.024238441762723</v>
      </c>
      <c r="H144">
        <f>INDEX('S5 Obj Prices'!$B$2:$AK$37,MATCH('S5 Obj Input'!$A144,'S5 Obj Prices'!$A$2:$A$37,0),MATCH('S5 Obj Input'!H$1,'S5 Obj Prices'!$B$1:$AK$1,0))</f>
        <v>29.898822714731971</v>
      </c>
      <c r="I144">
        <f>INDEX('S5 Obj Prices'!$B$2:$AK$37,MATCH('S5 Obj Input'!$A144,'S5 Obj Prices'!$A$2:$A$37,0),MATCH('S5 Obj Input'!I$1,'S5 Obj Prices'!$B$1:$AK$1,0))</f>
        <v>25.747172502855534</v>
      </c>
      <c r="J144">
        <f>INDEX('S5 Obj Prices'!$B$2:$AK$37,MATCH('S5 Obj Input'!$A144,'S5 Obj Prices'!$A$2:$A$37,0),MATCH('S5 Obj Input'!J$1,'S5 Obj Prices'!$B$1:$AK$1,0))</f>
        <v>23.645676773687736</v>
      </c>
      <c r="K144">
        <f>INDEX('S5 Obj Prices'!$B$2:$AK$37,MATCH('S5 Obj Input'!$A144,'S5 Obj Prices'!$A$2:$A$37,0),MATCH('S5 Obj Input'!K$1,'S5 Obj Prices'!$B$1:$AK$1,0))</f>
        <v>32.354813674189309</v>
      </c>
      <c r="L144">
        <f>INDEX('S5 Obj Prices'!$B$2:$AK$37,MATCH('S5 Obj Input'!$A144,'S5 Obj Prices'!$A$2:$A$37,0),MATCH('S5 Obj Input'!L$1,'S5 Obj Prices'!$B$1:$AK$1,0))</f>
        <v>45.232395203961644</v>
      </c>
      <c r="M144">
        <f>INDEX('S5 Obj Prices'!$B$2:$AK$37,MATCH('S5 Obj Input'!$A144,'S5 Obj Prices'!$A$2:$A$37,0),MATCH('S5 Obj Input'!M$1,'S5 Obj Prices'!$B$1:$AK$1,0))</f>
        <v>48.578160606108405</v>
      </c>
      <c r="N144">
        <f>INDEX('S5 Obj Prices'!$B$2:$AK$37,MATCH('S5 Obj Input'!$A144,'S5 Obj Prices'!$A$2:$A$37,0),MATCH('S5 Obj Input'!N$1,'S5 Obj Prices'!$B$1:$AK$1,0))</f>
        <v>43.322294936556887</v>
      </c>
      <c r="O144">
        <f>INDEX('S5 Obj Prices'!$B$2:$AK$37,MATCH('S5 Obj Input'!$A144,'S5 Obj Prices'!$A$2:$A$37,0),MATCH('S5 Obj Input'!O$1,'S5 Obj Prices'!$B$1:$AK$1,0))</f>
        <v>32.914004341602755</v>
      </c>
      <c r="P144">
        <f>INDEX('S5 Obj Prices'!$B$2:$AK$37,MATCH('S5 Obj Input'!$A144,'S5 Obj Prices'!$A$2:$A$37,0),MATCH('S5 Obj Input'!P$1,'S5 Obj Prices'!$B$1:$AK$1,0))</f>
        <v>32.280395051444827</v>
      </c>
      <c r="Q144">
        <f>INDEX('S5 Obj Prices'!$B$2:$AK$37,MATCH('S5 Obj Input'!$A144,'S5 Obj Prices'!$A$2:$A$37,0),MATCH('S5 Obj Input'!Q$1,'S5 Obj Prices'!$B$1:$AK$1,0))</f>
        <v>40.894188454029496</v>
      </c>
      <c r="R144">
        <f>INDEX('S5 Obj Prices'!$B$2:$AK$37,MATCH('S5 Obj Input'!$A144,'S5 Obj Prices'!$A$2:$A$37,0),MATCH('S5 Obj Input'!R$1,'S5 Obj Prices'!$B$1:$AK$1,0))</f>
        <v>37.619208942560675</v>
      </c>
      <c r="S144">
        <f>INDEX('S5 Obj Prices'!$B$2:$AK$37,MATCH('S5 Obj Input'!$A144,'S5 Obj Prices'!$A$2:$A$37,0),MATCH('S5 Obj Input'!S$1,'S5 Obj Prices'!$B$1:$AK$1,0))</f>
        <v>35.745637362217323</v>
      </c>
      <c r="T144">
        <f>INDEX('S5 Obj Prices'!$B$2:$AK$37,MATCH('S5 Obj Input'!$A144,'S5 Obj Prices'!$A$2:$A$37,0),MATCH('S5 Obj Input'!T$1,'S5 Obj Prices'!$B$1:$AK$1,0))</f>
        <v>46.399902355183123</v>
      </c>
      <c r="U144">
        <f>INDEX('S5 Obj Prices'!$B$2:$AK$37,MATCH('S5 Obj Input'!$A144,'S5 Obj Prices'!$A$2:$A$37,0),MATCH('S5 Obj Input'!U$1,'S5 Obj Prices'!$B$1:$AK$1,0))</f>
        <v>34.023962287735891</v>
      </c>
      <c r="V144">
        <f>INDEX('S5 Obj Prices'!$B$2:$AK$37,MATCH('S5 Obj Input'!$A144,'S5 Obj Prices'!$A$2:$A$37,0),MATCH('S5 Obj Input'!V$1,'S5 Obj Prices'!$B$1:$AK$1,0))</f>
        <v>29.096738362798256</v>
      </c>
      <c r="W144">
        <f>INDEX('S5 Obj Prices'!$B$2:$AK$37,MATCH('S5 Obj Input'!$A144,'S5 Obj Prices'!$A$2:$A$37,0),MATCH('S5 Obj Input'!W$1,'S5 Obj Prices'!$B$1:$AK$1,0))</f>
        <v>30.543433772109001</v>
      </c>
      <c r="X144">
        <f>INDEX('S5 Obj Prices'!$B$2:$AK$37,MATCH('S5 Obj Input'!$A144,'S5 Obj Prices'!$A$2:$A$37,0),MATCH('S5 Obj Input'!X$1,'S5 Obj Prices'!$B$1:$AK$1,0))</f>
        <v>48.689697121147063</v>
      </c>
      <c r="Y144">
        <f>INDEX('S5 Obj Prices'!$B$2:$AK$37,MATCH('S5 Obj Input'!$A144,'S5 Obj Prices'!$A$2:$A$37,0),MATCH('S5 Obj Input'!Y$1,'S5 Obj Prices'!$B$1:$AK$1,0))</f>
        <v>51.73658635838737</v>
      </c>
      <c r="Z144">
        <f>INDEX('S5 Obj Prices'!$B$2:$AK$37,MATCH('S5 Obj Input'!$A144,'S5 Obj Prices'!$A$2:$A$37,0),MATCH('S5 Obj Input'!Z$1,'S5 Obj Prices'!$B$1:$AK$1,0))</f>
        <v>45.239359743338383</v>
      </c>
      <c r="AA144">
        <f>INDEX('S5 Obj Prices'!$B$2:$AK$37,MATCH('S5 Obj Input'!$A144,'S5 Obj Prices'!$A$2:$A$37,0),MATCH('S5 Obj Input'!AA$1,'S5 Obj Prices'!$B$1:$AK$1,0))</f>
        <v>34.787973827640585</v>
      </c>
      <c r="AB144">
        <f>INDEX('S5 Obj Prices'!$B$2:$AK$37,MATCH('S5 Obj Input'!$A144,'S5 Obj Prices'!$A$2:$A$37,0),MATCH('S5 Obj Input'!AB$1,'S5 Obj Prices'!$B$1:$AK$1,0))</f>
        <v>29.755451945735157</v>
      </c>
      <c r="AC144">
        <f>INDEX('S5 Obj Prices'!$B$2:$AK$37,MATCH('S5 Obj Input'!$A144,'S5 Obj Prices'!$A$2:$A$37,0),MATCH('S5 Obj Input'!AC$1,'S5 Obj Prices'!$B$1:$AK$1,0))</f>
        <v>32.323420990809417</v>
      </c>
      <c r="AD144">
        <f>INDEX('S5 Obj Prices'!$B$2:$AK$37,MATCH('S5 Obj Input'!$A144,'S5 Obj Prices'!$A$2:$A$37,0),MATCH('S5 Obj Input'!AD$1,'S5 Obj Prices'!$B$1:$AK$1,0))</f>
        <v>29.960400892677626</v>
      </c>
      <c r="AE144">
        <f>INDEX('S5 Obj Prices'!$B$2:$AK$37,MATCH('S5 Obj Input'!$A144,'S5 Obj Prices'!$A$2:$A$37,0),MATCH('S5 Obj Input'!AE$1,'S5 Obj Prices'!$B$1:$AK$1,0))</f>
        <v>28.972470579235974</v>
      </c>
      <c r="AF144">
        <f>INDEX('S5 Obj Prices'!$B$2:$AK$37,MATCH('S5 Obj Input'!$A144,'S5 Obj Prices'!$A$2:$A$37,0),MATCH('S5 Obj Input'!AF$1,'S5 Obj Prices'!$B$1:$AK$1,0))</f>
        <v>1.051511221433884</v>
      </c>
      <c r="AG144">
        <f>INDEX('S5 Obj Prices'!$B$2:$AK$37,MATCH('S5 Obj Input'!$A144,'S5 Obj Prices'!$A$2:$A$37,0),MATCH('S5 Obj Input'!AG$1,'S5 Obj Prices'!$B$1:$AK$1,0))</f>
        <v>0.70240517220842991</v>
      </c>
      <c r="AH144">
        <f>INDEX('S5 Obj Prices'!$B$2:$AK$37,MATCH('S5 Obj Input'!$A144,'S5 Obj Prices'!$A$2:$A$37,0),MATCH('S5 Obj Input'!AH$1,'S5 Obj Prices'!$B$1:$AK$1,0))</f>
        <v>0.36245077567414963</v>
      </c>
      <c r="AI144">
        <f>INDEX('S5 Obj Prices'!$B$2:$AK$37,MATCH('S5 Obj Input'!$A144,'S5 Obj Prices'!$A$2:$A$37,0),MATCH('S5 Obj Input'!AI$1,'S5 Obj Prices'!$B$1:$AK$1,0))</f>
        <v>0.24461772735978188</v>
      </c>
      <c r="AJ144">
        <f>INDEX('S5 Obj Prices'!$B$2:$AK$37,MATCH('S5 Obj Input'!$A144,'S5 Obj Prices'!$A$2:$A$37,0),MATCH('S5 Obj Input'!AJ$1,'S5 Obj Prices'!$B$1:$AK$1,0))</f>
        <v>0.4282182369064364</v>
      </c>
      <c r="AK144">
        <f>INDEX('S5 Obj Prices'!$B$2:$AK$37,MATCH('S5 Obj Input'!$A144,'S5 Obj Prices'!$A$2:$A$37,0),MATCH('S5 Obj Input'!AK$1,'S5 Obj Prices'!$B$1:$AK$1,0))</f>
        <v>0.89472630626143601</v>
      </c>
    </row>
    <row r="145" spans="1:37" x14ac:dyDescent="0.25">
      <c r="A145">
        <f t="shared" si="1"/>
        <v>7</v>
      </c>
      <c r="B145">
        <f>INDEX('S5 Obj Prices'!$B$2:$AK$37,MATCH('S5 Obj Input'!$A145,'S5 Obj Prices'!$A$2:$A$37,0),MATCH('S5 Obj Input'!B$1,'S5 Obj Prices'!$B$1:$AK$1,0))</f>
        <v>30.708054458350148</v>
      </c>
      <c r="C145">
        <f>INDEX('S5 Obj Prices'!$B$2:$AK$37,MATCH('S5 Obj Input'!$A145,'S5 Obj Prices'!$A$2:$A$37,0),MATCH('S5 Obj Input'!C$1,'S5 Obj Prices'!$B$1:$AK$1,0))</f>
        <v>20.135990326486144</v>
      </c>
      <c r="D145">
        <f>INDEX('S5 Obj Prices'!$B$2:$AK$37,MATCH('S5 Obj Input'!$A145,'S5 Obj Prices'!$A$2:$A$37,0),MATCH('S5 Obj Input'!D$1,'S5 Obj Prices'!$B$1:$AK$1,0))</f>
        <v>17.224421194900355</v>
      </c>
      <c r="E145">
        <f>INDEX('S5 Obj Prices'!$B$2:$AK$37,MATCH('S5 Obj Input'!$A145,'S5 Obj Prices'!$A$2:$A$37,0),MATCH('S5 Obj Input'!E$1,'S5 Obj Prices'!$B$1:$AK$1,0))</f>
        <v>18.596961828220145</v>
      </c>
      <c r="F145">
        <f>INDEX('S5 Obj Prices'!$B$2:$AK$37,MATCH('S5 Obj Input'!$A145,'S5 Obj Prices'!$A$2:$A$37,0),MATCH('S5 Obj Input'!F$1,'S5 Obj Prices'!$B$1:$AK$1,0))</f>
        <v>14.11021642382031</v>
      </c>
      <c r="G145">
        <f>INDEX('S5 Obj Prices'!$B$2:$AK$37,MATCH('S5 Obj Input'!$A145,'S5 Obj Prices'!$A$2:$A$37,0),MATCH('S5 Obj Input'!G$1,'S5 Obj Prices'!$B$1:$AK$1,0))</f>
        <v>11.024238441762723</v>
      </c>
      <c r="H145">
        <f>INDEX('S5 Obj Prices'!$B$2:$AK$37,MATCH('S5 Obj Input'!$A145,'S5 Obj Prices'!$A$2:$A$37,0),MATCH('S5 Obj Input'!H$1,'S5 Obj Prices'!$B$1:$AK$1,0))</f>
        <v>29.898822714731971</v>
      </c>
      <c r="I145">
        <f>INDEX('S5 Obj Prices'!$B$2:$AK$37,MATCH('S5 Obj Input'!$A145,'S5 Obj Prices'!$A$2:$A$37,0),MATCH('S5 Obj Input'!I$1,'S5 Obj Prices'!$B$1:$AK$1,0))</f>
        <v>25.747172502855534</v>
      </c>
      <c r="J145">
        <f>INDEX('S5 Obj Prices'!$B$2:$AK$37,MATCH('S5 Obj Input'!$A145,'S5 Obj Prices'!$A$2:$A$37,0),MATCH('S5 Obj Input'!J$1,'S5 Obj Prices'!$B$1:$AK$1,0))</f>
        <v>23.645676773687736</v>
      </c>
      <c r="K145">
        <f>INDEX('S5 Obj Prices'!$B$2:$AK$37,MATCH('S5 Obj Input'!$A145,'S5 Obj Prices'!$A$2:$A$37,0),MATCH('S5 Obj Input'!K$1,'S5 Obj Prices'!$B$1:$AK$1,0))</f>
        <v>32.354813674189309</v>
      </c>
      <c r="L145">
        <f>INDEX('S5 Obj Prices'!$B$2:$AK$37,MATCH('S5 Obj Input'!$A145,'S5 Obj Prices'!$A$2:$A$37,0),MATCH('S5 Obj Input'!L$1,'S5 Obj Prices'!$B$1:$AK$1,0))</f>
        <v>45.232395203961644</v>
      </c>
      <c r="M145">
        <f>INDEX('S5 Obj Prices'!$B$2:$AK$37,MATCH('S5 Obj Input'!$A145,'S5 Obj Prices'!$A$2:$A$37,0),MATCH('S5 Obj Input'!M$1,'S5 Obj Prices'!$B$1:$AK$1,0))</f>
        <v>48.578160606108405</v>
      </c>
      <c r="N145">
        <f>INDEX('S5 Obj Prices'!$B$2:$AK$37,MATCH('S5 Obj Input'!$A145,'S5 Obj Prices'!$A$2:$A$37,0),MATCH('S5 Obj Input'!N$1,'S5 Obj Prices'!$B$1:$AK$1,0))</f>
        <v>43.322294936556887</v>
      </c>
      <c r="O145">
        <f>INDEX('S5 Obj Prices'!$B$2:$AK$37,MATCH('S5 Obj Input'!$A145,'S5 Obj Prices'!$A$2:$A$37,0),MATCH('S5 Obj Input'!O$1,'S5 Obj Prices'!$B$1:$AK$1,0))</f>
        <v>32.914004341602755</v>
      </c>
      <c r="P145">
        <f>INDEX('S5 Obj Prices'!$B$2:$AK$37,MATCH('S5 Obj Input'!$A145,'S5 Obj Prices'!$A$2:$A$37,0),MATCH('S5 Obj Input'!P$1,'S5 Obj Prices'!$B$1:$AK$1,0))</f>
        <v>32.280395051444827</v>
      </c>
      <c r="Q145">
        <f>INDEX('S5 Obj Prices'!$B$2:$AK$37,MATCH('S5 Obj Input'!$A145,'S5 Obj Prices'!$A$2:$A$37,0),MATCH('S5 Obj Input'!Q$1,'S5 Obj Prices'!$B$1:$AK$1,0))</f>
        <v>40.894188454029496</v>
      </c>
      <c r="R145">
        <f>INDEX('S5 Obj Prices'!$B$2:$AK$37,MATCH('S5 Obj Input'!$A145,'S5 Obj Prices'!$A$2:$A$37,0),MATCH('S5 Obj Input'!R$1,'S5 Obj Prices'!$B$1:$AK$1,0))</f>
        <v>37.619208942560675</v>
      </c>
      <c r="S145">
        <f>INDEX('S5 Obj Prices'!$B$2:$AK$37,MATCH('S5 Obj Input'!$A145,'S5 Obj Prices'!$A$2:$A$37,0),MATCH('S5 Obj Input'!S$1,'S5 Obj Prices'!$B$1:$AK$1,0))</f>
        <v>35.745637362217323</v>
      </c>
      <c r="T145">
        <f>INDEX('S5 Obj Prices'!$B$2:$AK$37,MATCH('S5 Obj Input'!$A145,'S5 Obj Prices'!$A$2:$A$37,0),MATCH('S5 Obj Input'!T$1,'S5 Obj Prices'!$B$1:$AK$1,0))</f>
        <v>46.399902355183123</v>
      </c>
      <c r="U145">
        <f>INDEX('S5 Obj Prices'!$B$2:$AK$37,MATCH('S5 Obj Input'!$A145,'S5 Obj Prices'!$A$2:$A$37,0),MATCH('S5 Obj Input'!U$1,'S5 Obj Prices'!$B$1:$AK$1,0))</f>
        <v>34.023962287735891</v>
      </c>
      <c r="V145">
        <f>INDEX('S5 Obj Prices'!$B$2:$AK$37,MATCH('S5 Obj Input'!$A145,'S5 Obj Prices'!$A$2:$A$37,0),MATCH('S5 Obj Input'!V$1,'S5 Obj Prices'!$B$1:$AK$1,0))</f>
        <v>29.096738362798256</v>
      </c>
      <c r="W145">
        <f>INDEX('S5 Obj Prices'!$B$2:$AK$37,MATCH('S5 Obj Input'!$A145,'S5 Obj Prices'!$A$2:$A$37,0),MATCH('S5 Obj Input'!W$1,'S5 Obj Prices'!$B$1:$AK$1,0))</f>
        <v>30.543433772109001</v>
      </c>
      <c r="X145">
        <f>INDEX('S5 Obj Prices'!$B$2:$AK$37,MATCH('S5 Obj Input'!$A145,'S5 Obj Prices'!$A$2:$A$37,0),MATCH('S5 Obj Input'!X$1,'S5 Obj Prices'!$B$1:$AK$1,0))</f>
        <v>48.689697121147063</v>
      </c>
      <c r="Y145">
        <f>INDEX('S5 Obj Prices'!$B$2:$AK$37,MATCH('S5 Obj Input'!$A145,'S5 Obj Prices'!$A$2:$A$37,0),MATCH('S5 Obj Input'!Y$1,'S5 Obj Prices'!$B$1:$AK$1,0))</f>
        <v>51.73658635838737</v>
      </c>
      <c r="Z145">
        <f>INDEX('S5 Obj Prices'!$B$2:$AK$37,MATCH('S5 Obj Input'!$A145,'S5 Obj Prices'!$A$2:$A$37,0),MATCH('S5 Obj Input'!Z$1,'S5 Obj Prices'!$B$1:$AK$1,0))</f>
        <v>45.239359743338383</v>
      </c>
      <c r="AA145">
        <f>INDEX('S5 Obj Prices'!$B$2:$AK$37,MATCH('S5 Obj Input'!$A145,'S5 Obj Prices'!$A$2:$A$37,0),MATCH('S5 Obj Input'!AA$1,'S5 Obj Prices'!$B$1:$AK$1,0))</f>
        <v>34.787973827640585</v>
      </c>
      <c r="AB145">
        <f>INDEX('S5 Obj Prices'!$B$2:$AK$37,MATCH('S5 Obj Input'!$A145,'S5 Obj Prices'!$A$2:$A$37,0),MATCH('S5 Obj Input'!AB$1,'S5 Obj Prices'!$B$1:$AK$1,0))</f>
        <v>29.755451945735157</v>
      </c>
      <c r="AC145">
        <f>INDEX('S5 Obj Prices'!$B$2:$AK$37,MATCH('S5 Obj Input'!$A145,'S5 Obj Prices'!$A$2:$A$37,0),MATCH('S5 Obj Input'!AC$1,'S5 Obj Prices'!$B$1:$AK$1,0))</f>
        <v>32.323420990809417</v>
      </c>
      <c r="AD145">
        <f>INDEX('S5 Obj Prices'!$B$2:$AK$37,MATCH('S5 Obj Input'!$A145,'S5 Obj Prices'!$A$2:$A$37,0),MATCH('S5 Obj Input'!AD$1,'S5 Obj Prices'!$B$1:$AK$1,0))</f>
        <v>29.960400892677626</v>
      </c>
      <c r="AE145">
        <f>INDEX('S5 Obj Prices'!$B$2:$AK$37,MATCH('S5 Obj Input'!$A145,'S5 Obj Prices'!$A$2:$A$37,0),MATCH('S5 Obj Input'!AE$1,'S5 Obj Prices'!$B$1:$AK$1,0))</f>
        <v>28.972470579235974</v>
      </c>
      <c r="AF145">
        <f>INDEX('S5 Obj Prices'!$B$2:$AK$37,MATCH('S5 Obj Input'!$A145,'S5 Obj Prices'!$A$2:$A$37,0),MATCH('S5 Obj Input'!AF$1,'S5 Obj Prices'!$B$1:$AK$1,0))</f>
        <v>1.051511221433884</v>
      </c>
      <c r="AG145">
        <f>INDEX('S5 Obj Prices'!$B$2:$AK$37,MATCH('S5 Obj Input'!$A145,'S5 Obj Prices'!$A$2:$A$37,0),MATCH('S5 Obj Input'!AG$1,'S5 Obj Prices'!$B$1:$AK$1,0))</f>
        <v>0.70240517220842991</v>
      </c>
      <c r="AH145">
        <f>INDEX('S5 Obj Prices'!$B$2:$AK$37,MATCH('S5 Obj Input'!$A145,'S5 Obj Prices'!$A$2:$A$37,0),MATCH('S5 Obj Input'!AH$1,'S5 Obj Prices'!$B$1:$AK$1,0))</f>
        <v>0.36245077567414963</v>
      </c>
      <c r="AI145">
        <f>INDEX('S5 Obj Prices'!$B$2:$AK$37,MATCH('S5 Obj Input'!$A145,'S5 Obj Prices'!$A$2:$A$37,0),MATCH('S5 Obj Input'!AI$1,'S5 Obj Prices'!$B$1:$AK$1,0))</f>
        <v>0.24461772735978188</v>
      </c>
      <c r="AJ145">
        <f>INDEX('S5 Obj Prices'!$B$2:$AK$37,MATCH('S5 Obj Input'!$A145,'S5 Obj Prices'!$A$2:$A$37,0),MATCH('S5 Obj Input'!AJ$1,'S5 Obj Prices'!$B$1:$AK$1,0))</f>
        <v>0.4282182369064364</v>
      </c>
      <c r="AK145">
        <f>INDEX('S5 Obj Prices'!$B$2:$AK$37,MATCH('S5 Obj Input'!$A145,'S5 Obj Prices'!$A$2:$A$37,0),MATCH('S5 Obj Input'!AK$1,'S5 Obj Prices'!$B$1:$AK$1,0))</f>
        <v>0.89472630626143601</v>
      </c>
    </row>
    <row r="146" spans="1:37" x14ac:dyDescent="0.25">
      <c r="A146">
        <f t="shared" si="1"/>
        <v>7</v>
      </c>
      <c r="B146">
        <f>INDEX('S5 Obj Prices'!$B$2:$AK$37,MATCH('S5 Obj Input'!$A146,'S5 Obj Prices'!$A$2:$A$37,0),MATCH('S5 Obj Input'!B$1,'S5 Obj Prices'!$B$1:$AK$1,0))</f>
        <v>30.708054458350148</v>
      </c>
      <c r="C146">
        <f>INDEX('S5 Obj Prices'!$B$2:$AK$37,MATCH('S5 Obj Input'!$A146,'S5 Obj Prices'!$A$2:$A$37,0),MATCH('S5 Obj Input'!C$1,'S5 Obj Prices'!$B$1:$AK$1,0))</f>
        <v>20.135990326486144</v>
      </c>
      <c r="D146">
        <f>INDEX('S5 Obj Prices'!$B$2:$AK$37,MATCH('S5 Obj Input'!$A146,'S5 Obj Prices'!$A$2:$A$37,0),MATCH('S5 Obj Input'!D$1,'S5 Obj Prices'!$B$1:$AK$1,0))</f>
        <v>17.224421194900355</v>
      </c>
      <c r="E146">
        <f>INDEX('S5 Obj Prices'!$B$2:$AK$37,MATCH('S5 Obj Input'!$A146,'S5 Obj Prices'!$A$2:$A$37,0),MATCH('S5 Obj Input'!E$1,'S5 Obj Prices'!$B$1:$AK$1,0))</f>
        <v>18.596961828220145</v>
      </c>
      <c r="F146">
        <f>INDEX('S5 Obj Prices'!$B$2:$AK$37,MATCH('S5 Obj Input'!$A146,'S5 Obj Prices'!$A$2:$A$37,0),MATCH('S5 Obj Input'!F$1,'S5 Obj Prices'!$B$1:$AK$1,0))</f>
        <v>14.11021642382031</v>
      </c>
      <c r="G146">
        <f>INDEX('S5 Obj Prices'!$B$2:$AK$37,MATCH('S5 Obj Input'!$A146,'S5 Obj Prices'!$A$2:$A$37,0),MATCH('S5 Obj Input'!G$1,'S5 Obj Prices'!$B$1:$AK$1,0))</f>
        <v>11.024238441762723</v>
      </c>
      <c r="H146">
        <f>INDEX('S5 Obj Prices'!$B$2:$AK$37,MATCH('S5 Obj Input'!$A146,'S5 Obj Prices'!$A$2:$A$37,0),MATCH('S5 Obj Input'!H$1,'S5 Obj Prices'!$B$1:$AK$1,0))</f>
        <v>29.898822714731971</v>
      </c>
      <c r="I146">
        <f>INDEX('S5 Obj Prices'!$B$2:$AK$37,MATCH('S5 Obj Input'!$A146,'S5 Obj Prices'!$A$2:$A$37,0),MATCH('S5 Obj Input'!I$1,'S5 Obj Prices'!$B$1:$AK$1,0))</f>
        <v>25.747172502855534</v>
      </c>
      <c r="J146">
        <f>INDEX('S5 Obj Prices'!$B$2:$AK$37,MATCH('S5 Obj Input'!$A146,'S5 Obj Prices'!$A$2:$A$37,0),MATCH('S5 Obj Input'!J$1,'S5 Obj Prices'!$B$1:$AK$1,0))</f>
        <v>23.645676773687736</v>
      </c>
      <c r="K146">
        <f>INDEX('S5 Obj Prices'!$B$2:$AK$37,MATCH('S5 Obj Input'!$A146,'S5 Obj Prices'!$A$2:$A$37,0),MATCH('S5 Obj Input'!K$1,'S5 Obj Prices'!$B$1:$AK$1,0))</f>
        <v>32.354813674189309</v>
      </c>
      <c r="L146">
        <f>INDEX('S5 Obj Prices'!$B$2:$AK$37,MATCH('S5 Obj Input'!$A146,'S5 Obj Prices'!$A$2:$A$37,0),MATCH('S5 Obj Input'!L$1,'S5 Obj Prices'!$B$1:$AK$1,0))</f>
        <v>45.232395203961644</v>
      </c>
      <c r="M146">
        <f>INDEX('S5 Obj Prices'!$B$2:$AK$37,MATCH('S5 Obj Input'!$A146,'S5 Obj Prices'!$A$2:$A$37,0),MATCH('S5 Obj Input'!M$1,'S5 Obj Prices'!$B$1:$AK$1,0))</f>
        <v>48.578160606108405</v>
      </c>
      <c r="N146">
        <f>INDEX('S5 Obj Prices'!$B$2:$AK$37,MATCH('S5 Obj Input'!$A146,'S5 Obj Prices'!$A$2:$A$37,0),MATCH('S5 Obj Input'!N$1,'S5 Obj Prices'!$B$1:$AK$1,0))</f>
        <v>43.322294936556887</v>
      </c>
      <c r="O146">
        <f>INDEX('S5 Obj Prices'!$B$2:$AK$37,MATCH('S5 Obj Input'!$A146,'S5 Obj Prices'!$A$2:$A$37,0),MATCH('S5 Obj Input'!O$1,'S5 Obj Prices'!$B$1:$AK$1,0))</f>
        <v>32.914004341602755</v>
      </c>
      <c r="P146">
        <f>INDEX('S5 Obj Prices'!$B$2:$AK$37,MATCH('S5 Obj Input'!$A146,'S5 Obj Prices'!$A$2:$A$37,0),MATCH('S5 Obj Input'!P$1,'S5 Obj Prices'!$B$1:$AK$1,0))</f>
        <v>32.280395051444827</v>
      </c>
      <c r="Q146">
        <f>INDEX('S5 Obj Prices'!$B$2:$AK$37,MATCH('S5 Obj Input'!$A146,'S5 Obj Prices'!$A$2:$A$37,0),MATCH('S5 Obj Input'!Q$1,'S5 Obj Prices'!$B$1:$AK$1,0))</f>
        <v>40.894188454029496</v>
      </c>
      <c r="R146">
        <f>INDEX('S5 Obj Prices'!$B$2:$AK$37,MATCH('S5 Obj Input'!$A146,'S5 Obj Prices'!$A$2:$A$37,0),MATCH('S5 Obj Input'!R$1,'S5 Obj Prices'!$B$1:$AK$1,0))</f>
        <v>37.619208942560675</v>
      </c>
      <c r="S146">
        <f>INDEX('S5 Obj Prices'!$B$2:$AK$37,MATCH('S5 Obj Input'!$A146,'S5 Obj Prices'!$A$2:$A$37,0),MATCH('S5 Obj Input'!S$1,'S5 Obj Prices'!$B$1:$AK$1,0))</f>
        <v>35.745637362217323</v>
      </c>
      <c r="T146">
        <f>INDEX('S5 Obj Prices'!$B$2:$AK$37,MATCH('S5 Obj Input'!$A146,'S5 Obj Prices'!$A$2:$A$37,0),MATCH('S5 Obj Input'!T$1,'S5 Obj Prices'!$B$1:$AK$1,0))</f>
        <v>46.399902355183123</v>
      </c>
      <c r="U146">
        <f>INDEX('S5 Obj Prices'!$B$2:$AK$37,MATCH('S5 Obj Input'!$A146,'S5 Obj Prices'!$A$2:$A$37,0),MATCH('S5 Obj Input'!U$1,'S5 Obj Prices'!$B$1:$AK$1,0))</f>
        <v>34.023962287735891</v>
      </c>
      <c r="V146">
        <f>INDEX('S5 Obj Prices'!$B$2:$AK$37,MATCH('S5 Obj Input'!$A146,'S5 Obj Prices'!$A$2:$A$37,0),MATCH('S5 Obj Input'!V$1,'S5 Obj Prices'!$B$1:$AK$1,0))</f>
        <v>29.096738362798256</v>
      </c>
      <c r="W146">
        <f>INDEX('S5 Obj Prices'!$B$2:$AK$37,MATCH('S5 Obj Input'!$A146,'S5 Obj Prices'!$A$2:$A$37,0),MATCH('S5 Obj Input'!W$1,'S5 Obj Prices'!$B$1:$AK$1,0))</f>
        <v>30.543433772109001</v>
      </c>
      <c r="X146">
        <f>INDEX('S5 Obj Prices'!$B$2:$AK$37,MATCH('S5 Obj Input'!$A146,'S5 Obj Prices'!$A$2:$A$37,0),MATCH('S5 Obj Input'!X$1,'S5 Obj Prices'!$B$1:$AK$1,0))</f>
        <v>48.689697121147063</v>
      </c>
      <c r="Y146">
        <f>INDEX('S5 Obj Prices'!$B$2:$AK$37,MATCH('S5 Obj Input'!$A146,'S5 Obj Prices'!$A$2:$A$37,0),MATCH('S5 Obj Input'!Y$1,'S5 Obj Prices'!$B$1:$AK$1,0))</f>
        <v>51.73658635838737</v>
      </c>
      <c r="Z146">
        <f>INDEX('S5 Obj Prices'!$B$2:$AK$37,MATCH('S5 Obj Input'!$A146,'S5 Obj Prices'!$A$2:$A$37,0),MATCH('S5 Obj Input'!Z$1,'S5 Obj Prices'!$B$1:$AK$1,0))</f>
        <v>45.239359743338383</v>
      </c>
      <c r="AA146">
        <f>INDEX('S5 Obj Prices'!$B$2:$AK$37,MATCH('S5 Obj Input'!$A146,'S5 Obj Prices'!$A$2:$A$37,0),MATCH('S5 Obj Input'!AA$1,'S5 Obj Prices'!$B$1:$AK$1,0))</f>
        <v>34.787973827640585</v>
      </c>
      <c r="AB146">
        <f>INDEX('S5 Obj Prices'!$B$2:$AK$37,MATCH('S5 Obj Input'!$A146,'S5 Obj Prices'!$A$2:$A$37,0),MATCH('S5 Obj Input'!AB$1,'S5 Obj Prices'!$B$1:$AK$1,0))</f>
        <v>29.755451945735157</v>
      </c>
      <c r="AC146">
        <f>INDEX('S5 Obj Prices'!$B$2:$AK$37,MATCH('S5 Obj Input'!$A146,'S5 Obj Prices'!$A$2:$A$37,0),MATCH('S5 Obj Input'!AC$1,'S5 Obj Prices'!$B$1:$AK$1,0))</f>
        <v>32.323420990809417</v>
      </c>
      <c r="AD146">
        <f>INDEX('S5 Obj Prices'!$B$2:$AK$37,MATCH('S5 Obj Input'!$A146,'S5 Obj Prices'!$A$2:$A$37,0),MATCH('S5 Obj Input'!AD$1,'S5 Obj Prices'!$B$1:$AK$1,0))</f>
        <v>29.960400892677626</v>
      </c>
      <c r="AE146">
        <f>INDEX('S5 Obj Prices'!$B$2:$AK$37,MATCH('S5 Obj Input'!$A146,'S5 Obj Prices'!$A$2:$A$37,0),MATCH('S5 Obj Input'!AE$1,'S5 Obj Prices'!$B$1:$AK$1,0))</f>
        <v>28.972470579235974</v>
      </c>
      <c r="AF146">
        <f>INDEX('S5 Obj Prices'!$B$2:$AK$37,MATCH('S5 Obj Input'!$A146,'S5 Obj Prices'!$A$2:$A$37,0),MATCH('S5 Obj Input'!AF$1,'S5 Obj Prices'!$B$1:$AK$1,0))</f>
        <v>1.051511221433884</v>
      </c>
      <c r="AG146">
        <f>INDEX('S5 Obj Prices'!$B$2:$AK$37,MATCH('S5 Obj Input'!$A146,'S5 Obj Prices'!$A$2:$A$37,0),MATCH('S5 Obj Input'!AG$1,'S5 Obj Prices'!$B$1:$AK$1,0))</f>
        <v>0.70240517220842991</v>
      </c>
      <c r="AH146">
        <f>INDEX('S5 Obj Prices'!$B$2:$AK$37,MATCH('S5 Obj Input'!$A146,'S5 Obj Prices'!$A$2:$A$37,0),MATCH('S5 Obj Input'!AH$1,'S5 Obj Prices'!$B$1:$AK$1,0))</f>
        <v>0.36245077567414963</v>
      </c>
      <c r="AI146">
        <f>INDEX('S5 Obj Prices'!$B$2:$AK$37,MATCH('S5 Obj Input'!$A146,'S5 Obj Prices'!$A$2:$A$37,0),MATCH('S5 Obj Input'!AI$1,'S5 Obj Prices'!$B$1:$AK$1,0))</f>
        <v>0.24461772735978188</v>
      </c>
      <c r="AJ146">
        <f>INDEX('S5 Obj Prices'!$B$2:$AK$37,MATCH('S5 Obj Input'!$A146,'S5 Obj Prices'!$A$2:$A$37,0),MATCH('S5 Obj Input'!AJ$1,'S5 Obj Prices'!$B$1:$AK$1,0))</f>
        <v>0.4282182369064364</v>
      </c>
      <c r="AK146">
        <f>INDEX('S5 Obj Prices'!$B$2:$AK$37,MATCH('S5 Obj Input'!$A146,'S5 Obj Prices'!$A$2:$A$37,0),MATCH('S5 Obj Input'!AK$1,'S5 Obj Prices'!$B$1:$AK$1,0))</f>
        <v>0.89472630626143601</v>
      </c>
    </row>
    <row r="147" spans="1:37" x14ac:dyDescent="0.25">
      <c r="A147">
        <f t="shared" si="1"/>
        <v>7</v>
      </c>
      <c r="B147">
        <f>INDEX('S5 Obj Prices'!$B$2:$AK$37,MATCH('S5 Obj Input'!$A147,'S5 Obj Prices'!$A$2:$A$37,0),MATCH('S5 Obj Input'!B$1,'S5 Obj Prices'!$B$1:$AK$1,0))</f>
        <v>30.708054458350148</v>
      </c>
      <c r="C147">
        <f>INDEX('S5 Obj Prices'!$B$2:$AK$37,MATCH('S5 Obj Input'!$A147,'S5 Obj Prices'!$A$2:$A$37,0),MATCH('S5 Obj Input'!C$1,'S5 Obj Prices'!$B$1:$AK$1,0))</f>
        <v>20.135990326486144</v>
      </c>
      <c r="D147">
        <f>INDEX('S5 Obj Prices'!$B$2:$AK$37,MATCH('S5 Obj Input'!$A147,'S5 Obj Prices'!$A$2:$A$37,0),MATCH('S5 Obj Input'!D$1,'S5 Obj Prices'!$B$1:$AK$1,0))</f>
        <v>17.224421194900355</v>
      </c>
      <c r="E147">
        <f>INDEX('S5 Obj Prices'!$B$2:$AK$37,MATCH('S5 Obj Input'!$A147,'S5 Obj Prices'!$A$2:$A$37,0),MATCH('S5 Obj Input'!E$1,'S5 Obj Prices'!$B$1:$AK$1,0))</f>
        <v>18.596961828220145</v>
      </c>
      <c r="F147">
        <f>INDEX('S5 Obj Prices'!$B$2:$AK$37,MATCH('S5 Obj Input'!$A147,'S5 Obj Prices'!$A$2:$A$37,0),MATCH('S5 Obj Input'!F$1,'S5 Obj Prices'!$B$1:$AK$1,0))</f>
        <v>14.11021642382031</v>
      </c>
      <c r="G147">
        <f>INDEX('S5 Obj Prices'!$B$2:$AK$37,MATCH('S5 Obj Input'!$A147,'S5 Obj Prices'!$A$2:$A$37,0),MATCH('S5 Obj Input'!G$1,'S5 Obj Prices'!$B$1:$AK$1,0))</f>
        <v>11.024238441762723</v>
      </c>
      <c r="H147">
        <f>INDEX('S5 Obj Prices'!$B$2:$AK$37,MATCH('S5 Obj Input'!$A147,'S5 Obj Prices'!$A$2:$A$37,0),MATCH('S5 Obj Input'!H$1,'S5 Obj Prices'!$B$1:$AK$1,0))</f>
        <v>29.898822714731971</v>
      </c>
      <c r="I147">
        <f>INDEX('S5 Obj Prices'!$B$2:$AK$37,MATCH('S5 Obj Input'!$A147,'S5 Obj Prices'!$A$2:$A$37,0),MATCH('S5 Obj Input'!I$1,'S5 Obj Prices'!$B$1:$AK$1,0))</f>
        <v>25.747172502855534</v>
      </c>
      <c r="J147">
        <f>INDEX('S5 Obj Prices'!$B$2:$AK$37,MATCH('S5 Obj Input'!$A147,'S5 Obj Prices'!$A$2:$A$37,0),MATCH('S5 Obj Input'!J$1,'S5 Obj Prices'!$B$1:$AK$1,0))</f>
        <v>23.645676773687736</v>
      </c>
      <c r="K147">
        <f>INDEX('S5 Obj Prices'!$B$2:$AK$37,MATCH('S5 Obj Input'!$A147,'S5 Obj Prices'!$A$2:$A$37,0),MATCH('S5 Obj Input'!K$1,'S5 Obj Prices'!$B$1:$AK$1,0))</f>
        <v>32.354813674189309</v>
      </c>
      <c r="L147">
        <f>INDEX('S5 Obj Prices'!$B$2:$AK$37,MATCH('S5 Obj Input'!$A147,'S5 Obj Prices'!$A$2:$A$37,0),MATCH('S5 Obj Input'!L$1,'S5 Obj Prices'!$B$1:$AK$1,0))</f>
        <v>45.232395203961644</v>
      </c>
      <c r="M147">
        <f>INDEX('S5 Obj Prices'!$B$2:$AK$37,MATCH('S5 Obj Input'!$A147,'S5 Obj Prices'!$A$2:$A$37,0),MATCH('S5 Obj Input'!M$1,'S5 Obj Prices'!$B$1:$AK$1,0))</f>
        <v>48.578160606108405</v>
      </c>
      <c r="N147">
        <f>INDEX('S5 Obj Prices'!$B$2:$AK$37,MATCH('S5 Obj Input'!$A147,'S5 Obj Prices'!$A$2:$A$37,0),MATCH('S5 Obj Input'!N$1,'S5 Obj Prices'!$B$1:$AK$1,0))</f>
        <v>43.322294936556887</v>
      </c>
      <c r="O147">
        <f>INDEX('S5 Obj Prices'!$B$2:$AK$37,MATCH('S5 Obj Input'!$A147,'S5 Obj Prices'!$A$2:$A$37,0),MATCH('S5 Obj Input'!O$1,'S5 Obj Prices'!$B$1:$AK$1,0))</f>
        <v>32.914004341602755</v>
      </c>
      <c r="P147">
        <f>INDEX('S5 Obj Prices'!$B$2:$AK$37,MATCH('S5 Obj Input'!$A147,'S5 Obj Prices'!$A$2:$A$37,0),MATCH('S5 Obj Input'!P$1,'S5 Obj Prices'!$B$1:$AK$1,0))</f>
        <v>32.280395051444827</v>
      </c>
      <c r="Q147">
        <f>INDEX('S5 Obj Prices'!$B$2:$AK$37,MATCH('S5 Obj Input'!$A147,'S5 Obj Prices'!$A$2:$A$37,0),MATCH('S5 Obj Input'!Q$1,'S5 Obj Prices'!$B$1:$AK$1,0))</f>
        <v>40.894188454029496</v>
      </c>
      <c r="R147">
        <f>INDEX('S5 Obj Prices'!$B$2:$AK$37,MATCH('S5 Obj Input'!$A147,'S5 Obj Prices'!$A$2:$A$37,0),MATCH('S5 Obj Input'!R$1,'S5 Obj Prices'!$B$1:$AK$1,0))</f>
        <v>37.619208942560675</v>
      </c>
      <c r="S147">
        <f>INDEX('S5 Obj Prices'!$B$2:$AK$37,MATCH('S5 Obj Input'!$A147,'S5 Obj Prices'!$A$2:$A$37,0),MATCH('S5 Obj Input'!S$1,'S5 Obj Prices'!$B$1:$AK$1,0))</f>
        <v>35.745637362217323</v>
      </c>
      <c r="T147">
        <f>INDEX('S5 Obj Prices'!$B$2:$AK$37,MATCH('S5 Obj Input'!$A147,'S5 Obj Prices'!$A$2:$A$37,0),MATCH('S5 Obj Input'!T$1,'S5 Obj Prices'!$B$1:$AK$1,0))</f>
        <v>46.399902355183123</v>
      </c>
      <c r="U147">
        <f>INDEX('S5 Obj Prices'!$B$2:$AK$37,MATCH('S5 Obj Input'!$A147,'S5 Obj Prices'!$A$2:$A$37,0),MATCH('S5 Obj Input'!U$1,'S5 Obj Prices'!$B$1:$AK$1,0))</f>
        <v>34.023962287735891</v>
      </c>
      <c r="V147">
        <f>INDEX('S5 Obj Prices'!$B$2:$AK$37,MATCH('S5 Obj Input'!$A147,'S5 Obj Prices'!$A$2:$A$37,0),MATCH('S5 Obj Input'!V$1,'S5 Obj Prices'!$B$1:$AK$1,0))</f>
        <v>29.096738362798256</v>
      </c>
      <c r="W147">
        <f>INDEX('S5 Obj Prices'!$B$2:$AK$37,MATCH('S5 Obj Input'!$A147,'S5 Obj Prices'!$A$2:$A$37,0),MATCH('S5 Obj Input'!W$1,'S5 Obj Prices'!$B$1:$AK$1,0))</f>
        <v>30.543433772109001</v>
      </c>
      <c r="X147">
        <f>INDEX('S5 Obj Prices'!$B$2:$AK$37,MATCH('S5 Obj Input'!$A147,'S5 Obj Prices'!$A$2:$A$37,0),MATCH('S5 Obj Input'!X$1,'S5 Obj Prices'!$B$1:$AK$1,0))</f>
        <v>48.689697121147063</v>
      </c>
      <c r="Y147">
        <f>INDEX('S5 Obj Prices'!$B$2:$AK$37,MATCH('S5 Obj Input'!$A147,'S5 Obj Prices'!$A$2:$A$37,0),MATCH('S5 Obj Input'!Y$1,'S5 Obj Prices'!$B$1:$AK$1,0))</f>
        <v>51.73658635838737</v>
      </c>
      <c r="Z147">
        <f>INDEX('S5 Obj Prices'!$B$2:$AK$37,MATCH('S5 Obj Input'!$A147,'S5 Obj Prices'!$A$2:$A$37,0),MATCH('S5 Obj Input'!Z$1,'S5 Obj Prices'!$B$1:$AK$1,0))</f>
        <v>45.239359743338383</v>
      </c>
      <c r="AA147">
        <f>INDEX('S5 Obj Prices'!$B$2:$AK$37,MATCH('S5 Obj Input'!$A147,'S5 Obj Prices'!$A$2:$A$37,0),MATCH('S5 Obj Input'!AA$1,'S5 Obj Prices'!$B$1:$AK$1,0))</f>
        <v>34.787973827640585</v>
      </c>
      <c r="AB147">
        <f>INDEX('S5 Obj Prices'!$B$2:$AK$37,MATCH('S5 Obj Input'!$A147,'S5 Obj Prices'!$A$2:$A$37,0),MATCH('S5 Obj Input'!AB$1,'S5 Obj Prices'!$B$1:$AK$1,0))</f>
        <v>29.755451945735157</v>
      </c>
      <c r="AC147">
        <f>INDEX('S5 Obj Prices'!$B$2:$AK$37,MATCH('S5 Obj Input'!$A147,'S5 Obj Prices'!$A$2:$A$37,0),MATCH('S5 Obj Input'!AC$1,'S5 Obj Prices'!$B$1:$AK$1,0))</f>
        <v>32.323420990809417</v>
      </c>
      <c r="AD147">
        <f>INDEX('S5 Obj Prices'!$B$2:$AK$37,MATCH('S5 Obj Input'!$A147,'S5 Obj Prices'!$A$2:$A$37,0),MATCH('S5 Obj Input'!AD$1,'S5 Obj Prices'!$B$1:$AK$1,0))</f>
        <v>29.960400892677626</v>
      </c>
      <c r="AE147">
        <f>INDEX('S5 Obj Prices'!$B$2:$AK$37,MATCH('S5 Obj Input'!$A147,'S5 Obj Prices'!$A$2:$A$37,0),MATCH('S5 Obj Input'!AE$1,'S5 Obj Prices'!$B$1:$AK$1,0))</f>
        <v>28.972470579235974</v>
      </c>
      <c r="AF147">
        <f>INDEX('S5 Obj Prices'!$B$2:$AK$37,MATCH('S5 Obj Input'!$A147,'S5 Obj Prices'!$A$2:$A$37,0),MATCH('S5 Obj Input'!AF$1,'S5 Obj Prices'!$B$1:$AK$1,0))</f>
        <v>1.051511221433884</v>
      </c>
      <c r="AG147">
        <f>INDEX('S5 Obj Prices'!$B$2:$AK$37,MATCH('S5 Obj Input'!$A147,'S5 Obj Prices'!$A$2:$A$37,0),MATCH('S5 Obj Input'!AG$1,'S5 Obj Prices'!$B$1:$AK$1,0))</f>
        <v>0.70240517220842991</v>
      </c>
      <c r="AH147">
        <f>INDEX('S5 Obj Prices'!$B$2:$AK$37,MATCH('S5 Obj Input'!$A147,'S5 Obj Prices'!$A$2:$A$37,0),MATCH('S5 Obj Input'!AH$1,'S5 Obj Prices'!$B$1:$AK$1,0))</f>
        <v>0.36245077567414963</v>
      </c>
      <c r="AI147">
        <f>INDEX('S5 Obj Prices'!$B$2:$AK$37,MATCH('S5 Obj Input'!$A147,'S5 Obj Prices'!$A$2:$A$37,0),MATCH('S5 Obj Input'!AI$1,'S5 Obj Prices'!$B$1:$AK$1,0))</f>
        <v>0.24461772735978188</v>
      </c>
      <c r="AJ147">
        <f>INDEX('S5 Obj Prices'!$B$2:$AK$37,MATCH('S5 Obj Input'!$A147,'S5 Obj Prices'!$A$2:$A$37,0),MATCH('S5 Obj Input'!AJ$1,'S5 Obj Prices'!$B$1:$AK$1,0))</f>
        <v>0.4282182369064364</v>
      </c>
      <c r="AK147">
        <f>INDEX('S5 Obj Prices'!$B$2:$AK$37,MATCH('S5 Obj Input'!$A147,'S5 Obj Prices'!$A$2:$A$37,0),MATCH('S5 Obj Input'!AK$1,'S5 Obj Prices'!$B$1:$AK$1,0))</f>
        <v>0.89472630626143601</v>
      </c>
    </row>
    <row r="148" spans="1:37" x14ac:dyDescent="0.25">
      <c r="A148">
        <f t="shared" si="1"/>
        <v>7</v>
      </c>
      <c r="B148">
        <f>INDEX('S5 Obj Prices'!$B$2:$AK$37,MATCH('S5 Obj Input'!$A148,'S5 Obj Prices'!$A$2:$A$37,0),MATCH('S5 Obj Input'!B$1,'S5 Obj Prices'!$B$1:$AK$1,0))</f>
        <v>30.708054458350148</v>
      </c>
      <c r="C148">
        <f>INDEX('S5 Obj Prices'!$B$2:$AK$37,MATCH('S5 Obj Input'!$A148,'S5 Obj Prices'!$A$2:$A$37,0),MATCH('S5 Obj Input'!C$1,'S5 Obj Prices'!$B$1:$AK$1,0))</f>
        <v>20.135990326486144</v>
      </c>
      <c r="D148">
        <f>INDEX('S5 Obj Prices'!$B$2:$AK$37,MATCH('S5 Obj Input'!$A148,'S5 Obj Prices'!$A$2:$A$37,0),MATCH('S5 Obj Input'!D$1,'S5 Obj Prices'!$B$1:$AK$1,0))</f>
        <v>17.224421194900355</v>
      </c>
      <c r="E148">
        <f>INDEX('S5 Obj Prices'!$B$2:$AK$37,MATCH('S5 Obj Input'!$A148,'S5 Obj Prices'!$A$2:$A$37,0),MATCH('S5 Obj Input'!E$1,'S5 Obj Prices'!$B$1:$AK$1,0))</f>
        <v>18.596961828220145</v>
      </c>
      <c r="F148">
        <f>INDEX('S5 Obj Prices'!$B$2:$AK$37,MATCH('S5 Obj Input'!$A148,'S5 Obj Prices'!$A$2:$A$37,0),MATCH('S5 Obj Input'!F$1,'S5 Obj Prices'!$B$1:$AK$1,0))</f>
        <v>14.11021642382031</v>
      </c>
      <c r="G148">
        <f>INDEX('S5 Obj Prices'!$B$2:$AK$37,MATCH('S5 Obj Input'!$A148,'S5 Obj Prices'!$A$2:$A$37,0),MATCH('S5 Obj Input'!G$1,'S5 Obj Prices'!$B$1:$AK$1,0))</f>
        <v>11.024238441762723</v>
      </c>
      <c r="H148">
        <f>INDEX('S5 Obj Prices'!$B$2:$AK$37,MATCH('S5 Obj Input'!$A148,'S5 Obj Prices'!$A$2:$A$37,0),MATCH('S5 Obj Input'!H$1,'S5 Obj Prices'!$B$1:$AK$1,0))</f>
        <v>29.898822714731971</v>
      </c>
      <c r="I148">
        <f>INDEX('S5 Obj Prices'!$B$2:$AK$37,MATCH('S5 Obj Input'!$A148,'S5 Obj Prices'!$A$2:$A$37,0),MATCH('S5 Obj Input'!I$1,'S5 Obj Prices'!$B$1:$AK$1,0))</f>
        <v>25.747172502855534</v>
      </c>
      <c r="J148">
        <f>INDEX('S5 Obj Prices'!$B$2:$AK$37,MATCH('S5 Obj Input'!$A148,'S5 Obj Prices'!$A$2:$A$37,0),MATCH('S5 Obj Input'!J$1,'S5 Obj Prices'!$B$1:$AK$1,0))</f>
        <v>23.645676773687736</v>
      </c>
      <c r="K148">
        <f>INDEX('S5 Obj Prices'!$B$2:$AK$37,MATCH('S5 Obj Input'!$A148,'S5 Obj Prices'!$A$2:$A$37,0),MATCH('S5 Obj Input'!K$1,'S5 Obj Prices'!$B$1:$AK$1,0))</f>
        <v>32.354813674189309</v>
      </c>
      <c r="L148">
        <f>INDEX('S5 Obj Prices'!$B$2:$AK$37,MATCH('S5 Obj Input'!$A148,'S5 Obj Prices'!$A$2:$A$37,0),MATCH('S5 Obj Input'!L$1,'S5 Obj Prices'!$B$1:$AK$1,0))</f>
        <v>45.232395203961644</v>
      </c>
      <c r="M148">
        <f>INDEX('S5 Obj Prices'!$B$2:$AK$37,MATCH('S5 Obj Input'!$A148,'S5 Obj Prices'!$A$2:$A$37,0),MATCH('S5 Obj Input'!M$1,'S5 Obj Prices'!$B$1:$AK$1,0))</f>
        <v>48.578160606108405</v>
      </c>
      <c r="N148">
        <f>INDEX('S5 Obj Prices'!$B$2:$AK$37,MATCH('S5 Obj Input'!$A148,'S5 Obj Prices'!$A$2:$A$37,0),MATCH('S5 Obj Input'!N$1,'S5 Obj Prices'!$B$1:$AK$1,0))</f>
        <v>43.322294936556887</v>
      </c>
      <c r="O148">
        <f>INDEX('S5 Obj Prices'!$B$2:$AK$37,MATCH('S5 Obj Input'!$A148,'S5 Obj Prices'!$A$2:$A$37,0),MATCH('S5 Obj Input'!O$1,'S5 Obj Prices'!$B$1:$AK$1,0))</f>
        <v>32.914004341602755</v>
      </c>
      <c r="P148">
        <f>INDEX('S5 Obj Prices'!$B$2:$AK$37,MATCH('S5 Obj Input'!$A148,'S5 Obj Prices'!$A$2:$A$37,0),MATCH('S5 Obj Input'!P$1,'S5 Obj Prices'!$B$1:$AK$1,0))</f>
        <v>32.280395051444827</v>
      </c>
      <c r="Q148">
        <f>INDEX('S5 Obj Prices'!$B$2:$AK$37,MATCH('S5 Obj Input'!$A148,'S5 Obj Prices'!$A$2:$A$37,0),MATCH('S5 Obj Input'!Q$1,'S5 Obj Prices'!$B$1:$AK$1,0))</f>
        <v>40.894188454029496</v>
      </c>
      <c r="R148">
        <f>INDEX('S5 Obj Prices'!$B$2:$AK$37,MATCH('S5 Obj Input'!$A148,'S5 Obj Prices'!$A$2:$A$37,0),MATCH('S5 Obj Input'!R$1,'S5 Obj Prices'!$B$1:$AK$1,0))</f>
        <v>37.619208942560675</v>
      </c>
      <c r="S148">
        <f>INDEX('S5 Obj Prices'!$B$2:$AK$37,MATCH('S5 Obj Input'!$A148,'S5 Obj Prices'!$A$2:$A$37,0),MATCH('S5 Obj Input'!S$1,'S5 Obj Prices'!$B$1:$AK$1,0))</f>
        <v>35.745637362217323</v>
      </c>
      <c r="T148">
        <f>INDEX('S5 Obj Prices'!$B$2:$AK$37,MATCH('S5 Obj Input'!$A148,'S5 Obj Prices'!$A$2:$A$37,0),MATCH('S5 Obj Input'!T$1,'S5 Obj Prices'!$B$1:$AK$1,0))</f>
        <v>46.399902355183123</v>
      </c>
      <c r="U148">
        <f>INDEX('S5 Obj Prices'!$B$2:$AK$37,MATCH('S5 Obj Input'!$A148,'S5 Obj Prices'!$A$2:$A$37,0),MATCH('S5 Obj Input'!U$1,'S5 Obj Prices'!$B$1:$AK$1,0))</f>
        <v>34.023962287735891</v>
      </c>
      <c r="V148">
        <f>INDEX('S5 Obj Prices'!$B$2:$AK$37,MATCH('S5 Obj Input'!$A148,'S5 Obj Prices'!$A$2:$A$37,0),MATCH('S5 Obj Input'!V$1,'S5 Obj Prices'!$B$1:$AK$1,0))</f>
        <v>29.096738362798256</v>
      </c>
      <c r="W148">
        <f>INDEX('S5 Obj Prices'!$B$2:$AK$37,MATCH('S5 Obj Input'!$A148,'S5 Obj Prices'!$A$2:$A$37,0),MATCH('S5 Obj Input'!W$1,'S5 Obj Prices'!$B$1:$AK$1,0))</f>
        <v>30.543433772109001</v>
      </c>
      <c r="X148">
        <f>INDEX('S5 Obj Prices'!$B$2:$AK$37,MATCH('S5 Obj Input'!$A148,'S5 Obj Prices'!$A$2:$A$37,0),MATCH('S5 Obj Input'!X$1,'S5 Obj Prices'!$B$1:$AK$1,0))</f>
        <v>48.689697121147063</v>
      </c>
      <c r="Y148">
        <f>INDEX('S5 Obj Prices'!$B$2:$AK$37,MATCH('S5 Obj Input'!$A148,'S5 Obj Prices'!$A$2:$A$37,0),MATCH('S5 Obj Input'!Y$1,'S5 Obj Prices'!$B$1:$AK$1,0))</f>
        <v>51.73658635838737</v>
      </c>
      <c r="Z148">
        <f>INDEX('S5 Obj Prices'!$B$2:$AK$37,MATCH('S5 Obj Input'!$A148,'S5 Obj Prices'!$A$2:$A$37,0),MATCH('S5 Obj Input'!Z$1,'S5 Obj Prices'!$B$1:$AK$1,0))</f>
        <v>45.239359743338383</v>
      </c>
      <c r="AA148">
        <f>INDEX('S5 Obj Prices'!$B$2:$AK$37,MATCH('S5 Obj Input'!$A148,'S5 Obj Prices'!$A$2:$A$37,0),MATCH('S5 Obj Input'!AA$1,'S5 Obj Prices'!$B$1:$AK$1,0))</f>
        <v>34.787973827640585</v>
      </c>
      <c r="AB148">
        <f>INDEX('S5 Obj Prices'!$B$2:$AK$37,MATCH('S5 Obj Input'!$A148,'S5 Obj Prices'!$A$2:$A$37,0),MATCH('S5 Obj Input'!AB$1,'S5 Obj Prices'!$B$1:$AK$1,0))</f>
        <v>29.755451945735157</v>
      </c>
      <c r="AC148">
        <f>INDEX('S5 Obj Prices'!$B$2:$AK$37,MATCH('S5 Obj Input'!$A148,'S5 Obj Prices'!$A$2:$A$37,0),MATCH('S5 Obj Input'!AC$1,'S5 Obj Prices'!$B$1:$AK$1,0))</f>
        <v>32.323420990809417</v>
      </c>
      <c r="AD148">
        <f>INDEX('S5 Obj Prices'!$B$2:$AK$37,MATCH('S5 Obj Input'!$A148,'S5 Obj Prices'!$A$2:$A$37,0),MATCH('S5 Obj Input'!AD$1,'S5 Obj Prices'!$B$1:$AK$1,0))</f>
        <v>29.960400892677626</v>
      </c>
      <c r="AE148">
        <f>INDEX('S5 Obj Prices'!$B$2:$AK$37,MATCH('S5 Obj Input'!$A148,'S5 Obj Prices'!$A$2:$A$37,0),MATCH('S5 Obj Input'!AE$1,'S5 Obj Prices'!$B$1:$AK$1,0))</f>
        <v>28.972470579235974</v>
      </c>
      <c r="AF148">
        <f>INDEX('S5 Obj Prices'!$B$2:$AK$37,MATCH('S5 Obj Input'!$A148,'S5 Obj Prices'!$A$2:$A$37,0),MATCH('S5 Obj Input'!AF$1,'S5 Obj Prices'!$B$1:$AK$1,0))</f>
        <v>1.051511221433884</v>
      </c>
      <c r="AG148">
        <f>INDEX('S5 Obj Prices'!$B$2:$AK$37,MATCH('S5 Obj Input'!$A148,'S5 Obj Prices'!$A$2:$A$37,0),MATCH('S5 Obj Input'!AG$1,'S5 Obj Prices'!$B$1:$AK$1,0))</f>
        <v>0.70240517220842991</v>
      </c>
      <c r="AH148">
        <f>INDEX('S5 Obj Prices'!$B$2:$AK$37,MATCH('S5 Obj Input'!$A148,'S5 Obj Prices'!$A$2:$A$37,0),MATCH('S5 Obj Input'!AH$1,'S5 Obj Prices'!$B$1:$AK$1,0))</f>
        <v>0.36245077567414963</v>
      </c>
      <c r="AI148">
        <f>INDEX('S5 Obj Prices'!$B$2:$AK$37,MATCH('S5 Obj Input'!$A148,'S5 Obj Prices'!$A$2:$A$37,0),MATCH('S5 Obj Input'!AI$1,'S5 Obj Prices'!$B$1:$AK$1,0))</f>
        <v>0.24461772735978188</v>
      </c>
      <c r="AJ148">
        <f>INDEX('S5 Obj Prices'!$B$2:$AK$37,MATCH('S5 Obj Input'!$A148,'S5 Obj Prices'!$A$2:$A$37,0),MATCH('S5 Obj Input'!AJ$1,'S5 Obj Prices'!$B$1:$AK$1,0))</f>
        <v>0.4282182369064364</v>
      </c>
      <c r="AK148">
        <f>INDEX('S5 Obj Prices'!$B$2:$AK$37,MATCH('S5 Obj Input'!$A148,'S5 Obj Prices'!$A$2:$A$37,0),MATCH('S5 Obj Input'!AK$1,'S5 Obj Prices'!$B$1:$AK$1,0))</f>
        <v>0.89472630626143601</v>
      </c>
    </row>
    <row r="149" spans="1:37" x14ac:dyDescent="0.25">
      <c r="A149">
        <f t="shared" si="1"/>
        <v>8</v>
      </c>
      <c r="B149">
        <f>INDEX('S5 Obj Prices'!$B$2:$AK$37,MATCH('S5 Obj Input'!$A149,'S5 Obj Prices'!$A$2:$A$37,0),MATCH('S5 Obj Input'!B$1,'S5 Obj Prices'!$B$1:$AK$1,0))</f>
        <v>30.708054458350148</v>
      </c>
      <c r="C149">
        <f>INDEX('S5 Obj Prices'!$B$2:$AK$37,MATCH('S5 Obj Input'!$A149,'S5 Obj Prices'!$A$2:$A$37,0),MATCH('S5 Obj Input'!C$1,'S5 Obj Prices'!$B$1:$AK$1,0))</f>
        <v>20.135990326486144</v>
      </c>
      <c r="D149">
        <f>INDEX('S5 Obj Prices'!$B$2:$AK$37,MATCH('S5 Obj Input'!$A149,'S5 Obj Prices'!$A$2:$A$37,0),MATCH('S5 Obj Input'!D$1,'S5 Obj Prices'!$B$1:$AK$1,0))</f>
        <v>17.224421194900355</v>
      </c>
      <c r="E149">
        <f>INDEX('S5 Obj Prices'!$B$2:$AK$37,MATCH('S5 Obj Input'!$A149,'S5 Obj Prices'!$A$2:$A$37,0),MATCH('S5 Obj Input'!E$1,'S5 Obj Prices'!$B$1:$AK$1,0))</f>
        <v>18.596961828220145</v>
      </c>
      <c r="F149">
        <f>INDEX('S5 Obj Prices'!$B$2:$AK$37,MATCH('S5 Obj Input'!$A149,'S5 Obj Prices'!$A$2:$A$37,0),MATCH('S5 Obj Input'!F$1,'S5 Obj Prices'!$B$1:$AK$1,0))</f>
        <v>14.11021642382031</v>
      </c>
      <c r="G149">
        <f>INDEX('S5 Obj Prices'!$B$2:$AK$37,MATCH('S5 Obj Input'!$A149,'S5 Obj Prices'!$A$2:$A$37,0),MATCH('S5 Obj Input'!G$1,'S5 Obj Prices'!$B$1:$AK$1,0))</f>
        <v>11.024238441762723</v>
      </c>
      <c r="H149">
        <f>INDEX('S5 Obj Prices'!$B$2:$AK$37,MATCH('S5 Obj Input'!$A149,'S5 Obj Prices'!$A$2:$A$37,0),MATCH('S5 Obj Input'!H$1,'S5 Obj Prices'!$B$1:$AK$1,0))</f>
        <v>6.5679313199462159</v>
      </c>
      <c r="I149">
        <f>INDEX('S5 Obj Prices'!$B$2:$AK$37,MATCH('S5 Obj Input'!$A149,'S5 Obj Prices'!$A$2:$A$37,0),MATCH('S5 Obj Input'!I$1,'S5 Obj Prices'!$B$1:$AK$1,0))</f>
        <v>25.747172502855534</v>
      </c>
      <c r="J149">
        <f>INDEX('S5 Obj Prices'!$B$2:$AK$37,MATCH('S5 Obj Input'!$A149,'S5 Obj Prices'!$A$2:$A$37,0),MATCH('S5 Obj Input'!J$1,'S5 Obj Prices'!$B$1:$AK$1,0))</f>
        <v>23.645676773687736</v>
      </c>
      <c r="K149">
        <f>INDEX('S5 Obj Prices'!$B$2:$AK$37,MATCH('S5 Obj Input'!$A149,'S5 Obj Prices'!$A$2:$A$37,0),MATCH('S5 Obj Input'!K$1,'S5 Obj Prices'!$B$1:$AK$1,0))</f>
        <v>32.354813674189309</v>
      </c>
      <c r="L149">
        <f>INDEX('S5 Obj Prices'!$B$2:$AK$37,MATCH('S5 Obj Input'!$A149,'S5 Obj Prices'!$A$2:$A$37,0),MATCH('S5 Obj Input'!L$1,'S5 Obj Prices'!$B$1:$AK$1,0))</f>
        <v>45.232395203961644</v>
      </c>
      <c r="M149">
        <f>INDEX('S5 Obj Prices'!$B$2:$AK$37,MATCH('S5 Obj Input'!$A149,'S5 Obj Prices'!$A$2:$A$37,0),MATCH('S5 Obj Input'!M$1,'S5 Obj Prices'!$B$1:$AK$1,0))</f>
        <v>48.578160606108405</v>
      </c>
      <c r="N149">
        <f>INDEX('S5 Obj Prices'!$B$2:$AK$37,MATCH('S5 Obj Input'!$A149,'S5 Obj Prices'!$A$2:$A$37,0),MATCH('S5 Obj Input'!N$1,'S5 Obj Prices'!$B$1:$AK$1,0))</f>
        <v>43.322294936556887</v>
      </c>
      <c r="O149">
        <f>INDEX('S5 Obj Prices'!$B$2:$AK$37,MATCH('S5 Obj Input'!$A149,'S5 Obj Prices'!$A$2:$A$37,0),MATCH('S5 Obj Input'!O$1,'S5 Obj Prices'!$B$1:$AK$1,0))</f>
        <v>32.914004341602755</v>
      </c>
      <c r="P149">
        <f>INDEX('S5 Obj Prices'!$B$2:$AK$37,MATCH('S5 Obj Input'!$A149,'S5 Obj Prices'!$A$2:$A$37,0),MATCH('S5 Obj Input'!P$1,'S5 Obj Prices'!$B$1:$AK$1,0))</f>
        <v>32.280395051444827</v>
      </c>
      <c r="Q149">
        <f>INDEX('S5 Obj Prices'!$B$2:$AK$37,MATCH('S5 Obj Input'!$A149,'S5 Obj Prices'!$A$2:$A$37,0),MATCH('S5 Obj Input'!Q$1,'S5 Obj Prices'!$B$1:$AK$1,0))</f>
        <v>40.894188454029496</v>
      </c>
      <c r="R149">
        <f>INDEX('S5 Obj Prices'!$B$2:$AK$37,MATCH('S5 Obj Input'!$A149,'S5 Obj Prices'!$A$2:$A$37,0),MATCH('S5 Obj Input'!R$1,'S5 Obj Prices'!$B$1:$AK$1,0))</f>
        <v>37.619208942560675</v>
      </c>
      <c r="S149">
        <f>INDEX('S5 Obj Prices'!$B$2:$AK$37,MATCH('S5 Obj Input'!$A149,'S5 Obj Prices'!$A$2:$A$37,0),MATCH('S5 Obj Input'!S$1,'S5 Obj Prices'!$B$1:$AK$1,0))</f>
        <v>35.745637362217323</v>
      </c>
      <c r="T149">
        <f>INDEX('S5 Obj Prices'!$B$2:$AK$37,MATCH('S5 Obj Input'!$A149,'S5 Obj Prices'!$A$2:$A$37,0),MATCH('S5 Obj Input'!T$1,'S5 Obj Prices'!$B$1:$AK$1,0))</f>
        <v>30.152109431198124</v>
      </c>
      <c r="U149">
        <f>INDEX('S5 Obj Prices'!$B$2:$AK$37,MATCH('S5 Obj Input'!$A149,'S5 Obj Prices'!$A$2:$A$37,0),MATCH('S5 Obj Input'!U$1,'S5 Obj Prices'!$B$1:$AK$1,0))</f>
        <v>34.023962287735891</v>
      </c>
      <c r="V149">
        <f>INDEX('S5 Obj Prices'!$B$2:$AK$37,MATCH('S5 Obj Input'!$A149,'S5 Obj Prices'!$A$2:$A$37,0),MATCH('S5 Obj Input'!V$1,'S5 Obj Prices'!$B$1:$AK$1,0))</f>
        <v>34.359757346070687</v>
      </c>
      <c r="W149">
        <f>INDEX('S5 Obj Prices'!$B$2:$AK$37,MATCH('S5 Obj Input'!$A149,'S5 Obj Prices'!$A$2:$A$37,0),MATCH('S5 Obj Input'!W$1,'S5 Obj Prices'!$B$1:$AK$1,0))</f>
        <v>30.543433772109001</v>
      </c>
      <c r="X149">
        <f>INDEX('S5 Obj Prices'!$B$2:$AK$37,MATCH('S5 Obj Input'!$A149,'S5 Obj Prices'!$A$2:$A$37,0),MATCH('S5 Obj Input'!X$1,'S5 Obj Prices'!$B$1:$AK$1,0))</f>
        <v>55.297653523106952</v>
      </c>
      <c r="Y149">
        <f>INDEX('S5 Obj Prices'!$B$2:$AK$37,MATCH('S5 Obj Input'!$A149,'S5 Obj Prices'!$A$2:$A$37,0),MATCH('S5 Obj Input'!Y$1,'S5 Obj Prices'!$B$1:$AK$1,0))</f>
        <v>51.73658635838737</v>
      </c>
      <c r="Z149">
        <f>INDEX('S5 Obj Prices'!$B$2:$AK$37,MATCH('S5 Obj Input'!$A149,'S5 Obj Prices'!$A$2:$A$37,0),MATCH('S5 Obj Input'!Z$1,'S5 Obj Prices'!$B$1:$AK$1,0))</f>
        <v>50.007454862027153</v>
      </c>
      <c r="AA149">
        <f>INDEX('S5 Obj Prices'!$B$2:$AK$37,MATCH('S5 Obj Input'!$A149,'S5 Obj Prices'!$A$2:$A$37,0),MATCH('S5 Obj Input'!AA$1,'S5 Obj Prices'!$B$1:$AK$1,0))</f>
        <v>34.787973827640585</v>
      </c>
      <c r="AB149">
        <f>INDEX('S5 Obj Prices'!$B$2:$AK$37,MATCH('S5 Obj Input'!$A149,'S5 Obj Prices'!$A$2:$A$37,0),MATCH('S5 Obj Input'!AB$1,'S5 Obj Prices'!$B$1:$AK$1,0))</f>
        <v>34.605852295944786</v>
      </c>
      <c r="AC149">
        <f>INDEX('S5 Obj Prices'!$B$2:$AK$37,MATCH('S5 Obj Input'!$A149,'S5 Obj Prices'!$A$2:$A$37,0),MATCH('S5 Obj Input'!AC$1,'S5 Obj Prices'!$B$1:$AK$1,0))</f>
        <v>32.323420990809417</v>
      </c>
      <c r="AD149">
        <f>INDEX('S5 Obj Prices'!$B$2:$AK$37,MATCH('S5 Obj Input'!$A149,'S5 Obj Prices'!$A$2:$A$37,0),MATCH('S5 Obj Input'!AD$1,'S5 Obj Prices'!$B$1:$AK$1,0))</f>
        <v>36.27171872689572</v>
      </c>
      <c r="AE149">
        <f>INDEX('S5 Obj Prices'!$B$2:$AK$37,MATCH('S5 Obj Input'!$A149,'S5 Obj Prices'!$A$2:$A$37,0),MATCH('S5 Obj Input'!AE$1,'S5 Obj Prices'!$B$1:$AK$1,0))</f>
        <v>28.972470579235974</v>
      </c>
      <c r="AF149">
        <f>INDEX('S5 Obj Prices'!$B$2:$AK$37,MATCH('S5 Obj Input'!$A149,'S5 Obj Prices'!$A$2:$A$37,0),MATCH('S5 Obj Input'!AF$1,'S5 Obj Prices'!$B$1:$AK$1,0))</f>
        <v>25.703788189119908</v>
      </c>
      <c r="AG149">
        <f>INDEX('S5 Obj Prices'!$B$2:$AK$37,MATCH('S5 Obj Input'!$A149,'S5 Obj Prices'!$A$2:$A$37,0),MATCH('S5 Obj Input'!AG$1,'S5 Obj Prices'!$B$1:$AK$1,0))</f>
        <v>0.70240517220842991</v>
      </c>
      <c r="AH149">
        <f>INDEX('S5 Obj Prices'!$B$2:$AK$37,MATCH('S5 Obj Input'!$A149,'S5 Obj Prices'!$A$2:$A$37,0),MATCH('S5 Obj Input'!AH$1,'S5 Obj Prices'!$B$1:$AK$1,0))</f>
        <v>0.36245077567414963</v>
      </c>
      <c r="AI149">
        <f>INDEX('S5 Obj Prices'!$B$2:$AK$37,MATCH('S5 Obj Input'!$A149,'S5 Obj Prices'!$A$2:$A$37,0),MATCH('S5 Obj Input'!AI$1,'S5 Obj Prices'!$B$1:$AK$1,0))</f>
        <v>0.24461772735978188</v>
      </c>
      <c r="AJ149">
        <f>INDEX('S5 Obj Prices'!$B$2:$AK$37,MATCH('S5 Obj Input'!$A149,'S5 Obj Prices'!$A$2:$A$37,0),MATCH('S5 Obj Input'!AJ$1,'S5 Obj Prices'!$B$1:$AK$1,0))</f>
        <v>0.4282182369064364</v>
      </c>
      <c r="AK149">
        <f>INDEX('S5 Obj Prices'!$B$2:$AK$37,MATCH('S5 Obj Input'!$A149,'S5 Obj Prices'!$A$2:$A$37,0),MATCH('S5 Obj Input'!AK$1,'S5 Obj Prices'!$B$1:$AK$1,0))</f>
        <v>0.89472630626143601</v>
      </c>
    </row>
    <row r="150" spans="1:37" x14ac:dyDescent="0.25">
      <c r="A150">
        <f t="shared" si="1"/>
        <v>8</v>
      </c>
      <c r="B150">
        <f>INDEX('S5 Obj Prices'!$B$2:$AK$37,MATCH('S5 Obj Input'!$A150,'S5 Obj Prices'!$A$2:$A$37,0),MATCH('S5 Obj Input'!B$1,'S5 Obj Prices'!$B$1:$AK$1,0))</f>
        <v>30.708054458350148</v>
      </c>
      <c r="C150">
        <f>INDEX('S5 Obj Prices'!$B$2:$AK$37,MATCH('S5 Obj Input'!$A150,'S5 Obj Prices'!$A$2:$A$37,0),MATCH('S5 Obj Input'!C$1,'S5 Obj Prices'!$B$1:$AK$1,0))</f>
        <v>20.135990326486144</v>
      </c>
      <c r="D150">
        <f>INDEX('S5 Obj Prices'!$B$2:$AK$37,MATCH('S5 Obj Input'!$A150,'S5 Obj Prices'!$A$2:$A$37,0),MATCH('S5 Obj Input'!D$1,'S5 Obj Prices'!$B$1:$AK$1,0))</f>
        <v>17.224421194900355</v>
      </c>
      <c r="E150">
        <f>INDEX('S5 Obj Prices'!$B$2:$AK$37,MATCH('S5 Obj Input'!$A150,'S5 Obj Prices'!$A$2:$A$37,0),MATCH('S5 Obj Input'!E$1,'S5 Obj Prices'!$B$1:$AK$1,0))</f>
        <v>18.596961828220145</v>
      </c>
      <c r="F150">
        <f>INDEX('S5 Obj Prices'!$B$2:$AK$37,MATCH('S5 Obj Input'!$A150,'S5 Obj Prices'!$A$2:$A$37,0),MATCH('S5 Obj Input'!F$1,'S5 Obj Prices'!$B$1:$AK$1,0))</f>
        <v>14.11021642382031</v>
      </c>
      <c r="G150">
        <f>INDEX('S5 Obj Prices'!$B$2:$AK$37,MATCH('S5 Obj Input'!$A150,'S5 Obj Prices'!$A$2:$A$37,0),MATCH('S5 Obj Input'!G$1,'S5 Obj Prices'!$B$1:$AK$1,0))</f>
        <v>11.024238441762723</v>
      </c>
      <c r="H150">
        <f>INDEX('S5 Obj Prices'!$B$2:$AK$37,MATCH('S5 Obj Input'!$A150,'S5 Obj Prices'!$A$2:$A$37,0),MATCH('S5 Obj Input'!H$1,'S5 Obj Prices'!$B$1:$AK$1,0))</f>
        <v>6.5679313199462159</v>
      </c>
      <c r="I150">
        <f>INDEX('S5 Obj Prices'!$B$2:$AK$37,MATCH('S5 Obj Input'!$A150,'S5 Obj Prices'!$A$2:$A$37,0),MATCH('S5 Obj Input'!I$1,'S5 Obj Prices'!$B$1:$AK$1,0))</f>
        <v>25.747172502855534</v>
      </c>
      <c r="J150">
        <f>INDEX('S5 Obj Prices'!$B$2:$AK$37,MATCH('S5 Obj Input'!$A150,'S5 Obj Prices'!$A$2:$A$37,0),MATCH('S5 Obj Input'!J$1,'S5 Obj Prices'!$B$1:$AK$1,0))</f>
        <v>23.645676773687736</v>
      </c>
      <c r="K150">
        <f>INDEX('S5 Obj Prices'!$B$2:$AK$37,MATCH('S5 Obj Input'!$A150,'S5 Obj Prices'!$A$2:$A$37,0),MATCH('S5 Obj Input'!K$1,'S5 Obj Prices'!$B$1:$AK$1,0))</f>
        <v>32.354813674189309</v>
      </c>
      <c r="L150">
        <f>INDEX('S5 Obj Prices'!$B$2:$AK$37,MATCH('S5 Obj Input'!$A150,'S5 Obj Prices'!$A$2:$A$37,0),MATCH('S5 Obj Input'!L$1,'S5 Obj Prices'!$B$1:$AK$1,0))</f>
        <v>45.232395203961644</v>
      </c>
      <c r="M150">
        <f>INDEX('S5 Obj Prices'!$B$2:$AK$37,MATCH('S5 Obj Input'!$A150,'S5 Obj Prices'!$A$2:$A$37,0),MATCH('S5 Obj Input'!M$1,'S5 Obj Prices'!$B$1:$AK$1,0))</f>
        <v>48.578160606108405</v>
      </c>
      <c r="N150">
        <f>INDEX('S5 Obj Prices'!$B$2:$AK$37,MATCH('S5 Obj Input'!$A150,'S5 Obj Prices'!$A$2:$A$37,0),MATCH('S5 Obj Input'!N$1,'S5 Obj Prices'!$B$1:$AK$1,0))</f>
        <v>43.322294936556887</v>
      </c>
      <c r="O150">
        <f>INDEX('S5 Obj Prices'!$B$2:$AK$37,MATCH('S5 Obj Input'!$A150,'S5 Obj Prices'!$A$2:$A$37,0),MATCH('S5 Obj Input'!O$1,'S5 Obj Prices'!$B$1:$AK$1,0))</f>
        <v>32.914004341602755</v>
      </c>
      <c r="P150">
        <f>INDEX('S5 Obj Prices'!$B$2:$AK$37,MATCH('S5 Obj Input'!$A150,'S5 Obj Prices'!$A$2:$A$37,0),MATCH('S5 Obj Input'!P$1,'S5 Obj Prices'!$B$1:$AK$1,0))</f>
        <v>32.280395051444827</v>
      </c>
      <c r="Q150">
        <f>INDEX('S5 Obj Prices'!$B$2:$AK$37,MATCH('S5 Obj Input'!$A150,'S5 Obj Prices'!$A$2:$A$37,0),MATCH('S5 Obj Input'!Q$1,'S5 Obj Prices'!$B$1:$AK$1,0))</f>
        <v>40.894188454029496</v>
      </c>
      <c r="R150">
        <f>INDEX('S5 Obj Prices'!$B$2:$AK$37,MATCH('S5 Obj Input'!$A150,'S5 Obj Prices'!$A$2:$A$37,0),MATCH('S5 Obj Input'!R$1,'S5 Obj Prices'!$B$1:$AK$1,0))</f>
        <v>37.619208942560675</v>
      </c>
      <c r="S150">
        <f>INDEX('S5 Obj Prices'!$B$2:$AK$37,MATCH('S5 Obj Input'!$A150,'S5 Obj Prices'!$A$2:$A$37,0),MATCH('S5 Obj Input'!S$1,'S5 Obj Prices'!$B$1:$AK$1,0))</f>
        <v>35.745637362217323</v>
      </c>
      <c r="T150">
        <f>INDEX('S5 Obj Prices'!$B$2:$AK$37,MATCH('S5 Obj Input'!$A150,'S5 Obj Prices'!$A$2:$A$37,0),MATCH('S5 Obj Input'!T$1,'S5 Obj Prices'!$B$1:$AK$1,0))</f>
        <v>30.152109431198124</v>
      </c>
      <c r="U150">
        <f>INDEX('S5 Obj Prices'!$B$2:$AK$37,MATCH('S5 Obj Input'!$A150,'S5 Obj Prices'!$A$2:$A$37,0),MATCH('S5 Obj Input'!U$1,'S5 Obj Prices'!$B$1:$AK$1,0))</f>
        <v>34.023962287735891</v>
      </c>
      <c r="V150">
        <f>INDEX('S5 Obj Prices'!$B$2:$AK$37,MATCH('S5 Obj Input'!$A150,'S5 Obj Prices'!$A$2:$A$37,0),MATCH('S5 Obj Input'!V$1,'S5 Obj Prices'!$B$1:$AK$1,0))</f>
        <v>34.359757346070687</v>
      </c>
      <c r="W150">
        <f>INDEX('S5 Obj Prices'!$B$2:$AK$37,MATCH('S5 Obj Input'!$A150,'S5 Obj Prices'!$A$2:$A$37,0),MATCH('S5 Obj Input'!W$1,'S5 Obj Prices'!$B$1:$AK$1,0))</f>
        <v>30.543433772109001</v>
      </c>
      <c r="X150">
        <f>INDEX('S5 Obj Prices'!$B$2:$AK$37,MATCH('S5 Obj Input'!$A150,'S5 Obj Prices'!$A$2:$A$37,0),MATCH('S5 Obj Input'!X$1,'S5 Obj Prices'!$B$1:$AK$1,0))</f>
        <v>55.297653523106952</v>
      </c>
      <c r="Y150">
        <f>INDEX('S5 Obj Prices'!$B$2:$AK$37,MATCH('S5 Obj Input'!$A150,'S5 Obj Prices'!$A$2:$A$37,0),MATCH('S5 Obj Input'!Y$1,'S5 Obj Prices'!$B$1:$AK$1,0))</f>
        <v>51.73658635838737</v>
      </c>
      <c r="Z150">
        <f>INDEX('S5 Obj Prices'!$B$2:$AK$37,MATCH('S5 Obj Input'!$A150,'S5 Obj Prices'!$A$2:$A$37,0),MATCH('S5 Obj Input'!Z$1,'S5 Obj Prices'!$B$1:$AK$1,0))</f>
        <v>50.007454862027153</v>
      </c>
      <c r="AA150">
        <f>INDEX('S5 Obj Prices'!$B$2:$AK$37,MATCH('S5 Obj Input'!$A150,'S5 Obj Prices'!$A$2:$A$37,0),MATCH('S5 Obj Input'!AA$1,'S5 Obj Prices'!$B$1:$AK$1,0))</f>
        <v>34.787973827640585</v>
      </c>
      <c r="AB150">
        <f>INDEX('S5 Obj Prices'!$B$2:$AK$37,MATCH('S5 Obj Input'!$A150,'S5 Obj Prices'!$A$2:$A$37,0),MATCH('S5 Obj Input'!AB$1,'S5 Obj Prices'!$B$1:$AK$1,0))</f>
        <v>34.605852295944786</v>
      </c>
      <c r="AC150">
        <f>INDEX('S5 Obj Prices'!$B$2:$AK$37,MATCH('S5 Obj Input'!$A150,'S5 Obj Prices'!$A$2:$A$37,0),MATCH('S5 Obj Input'!AC$1,'S5 Obj Prices'!$B$1:$AK$1,0))</f>
        <v>32.323420990809417</v>
      </c>
      <c r="AD150">
        <f>INDEX('S5 Obj Prices'!$B$2:$AK$37,MATCH('S5 Obj Input'!$A150,'S5 Obj Prices'!$A$2:$A$37,0),MATCH('S5 Obj Input'!AD$1,'S5 Obj Prices'!$B$1:$AK$1,0))</f>
        <v>36.27171872689572</v>
      </c>
      <c r="AE150">
        <f>INDEX('S5 Obj Prices'!$B$2:$AK$37,MATCH('S5 Obj Input'!$A150,'S5 Obj Prices'!$A$2:$A$37,0),MATCH('S5 Obj Input'!AE$1,'S5 Obj Prices'!$B$1:$AK$1,0))</f>
        <v>28.972470579235974</v>
      </c>
      <c r="AF150">
        <f>INDEX('S5 Obj Prices'!$B$2:$AK$37,MATCH('S5 Obj Input'!$A150,'S5 Obj Prices'!$A$2:$A$37,0),MATCH('S5 Obj Input'!AF$1,'S5 Obj Prices'!$B$1:$AK$1,0))</f>
        <v>25.703788189119908</v>
      </c>
      <c r="AG150">
        <f>INDEX('S5 Obj Prices'!$B$2:$AK$37,MATCH('S5 Obj Input'!$A150,'S5 Obj Prices'!$A$2:$A$37,0),MATCH('S5 Obj Input'!AG$1,'S5 Obj Prices'!$B$1:$AK$1,0))</f>
        <v>0.70240517220842991</v>
      </c>
      <c r="AH150">
        <f>INDEX('S5 Obj Prices'!$B$2:$AK$37,MATCH('S5 Obj Input'!$A150,'S5 Obj Prices'!$A$2:$A$37,0),MATCH('S5 Obj Input'!AH$1,'S5 Obj Prices'!$B$1:$AK$1,0))</f>
        <v>0.36245077567414963</v>
      </c>
      <c r="AI150">
        <f>INDEX('S5 Obj Prices'!$B$2:$AK$37,MATCH('S5 Obj Input'!$A150,'S5 Obj Prices'!$A$2:$A$37,0),MATCH('S5 Obj Input'!AI$1,'S5 Obj Prices'!$B$1:$AK$1,0))</f>
        <v>0.24461772735978188</v>
      </c>
      <c r="AJ150">
        <f>INDEX('S5 Obj Prices'!$B$2:$AK$37,MATCH('S5 Obj Input'!$A150,'S5 Obj Prices'!$A$2:$A$37,0),MATCH('S5 Obj Input'!AJ$1,'S5 Obj Prices'!$B$1:$AK$1,0))</f>
        <v>0.4282182369064364</v>
      </c>
      <c r="AK150">
        <f>INDEX('S5 Obj Prices'!$B$2:$AK$37,MATCH('S5 Obj Input'!$A150,'S5 Obj Prices'!$A$2:$A$37,0),MATCH('S5 Obj Input'!AK$1,'S5 Obj Prices'!$B$1:$AK$1,0))</f>
        <v>0.89472630626143601</v>
      </c>
    </row>
    <row r="151" spans="1:37" x14ac:dyDescent="0.25">
      <c r="A151">
        <f t="shared" si="1"/>
        <v>8</v>
      </c>
      <c r="B151">
        <f>INDEX('S5 Obj Prices'!$B$2:$AK$37,MATCH('S5 Obj Input'!$A151,'S5 Obj Prices'!$A$2:$A$37,0),MATCH('S5 Obj Input'!B$1,'S5 Obj Prices'!$B$1:$AK$1,0))</f>
        <v>30.708054458350148</v>
      </c>
      <c r="C151">
        <f>INDEX('S5 Obj Prices'!$B$2:$AK$37,MATCH('S5 Obj Input'!$A151,'S5 Obj Prices'!$A$2:$A$37,0),MATCH('S5 Obj Input'!C$1,'S5 Obj Prices'!$B$1:$AK$1,0))</f>
        <v>20.135990326486144</v>
      </c>
      <c r="D151">
        <f>INDEX('S5 Obj Prices'!$B$2:$AK$37,MATCH('S5 Obj Input'!$A151,'S5 Obj Prices'!$A$2:$A$37,0),MATCH('S5 Obj Input'!D$1,'S5 Obj Prices'!$B$1:$AK$1,0))</f>
        <v>17.224421194900355</v>
      </c>
      <c r="E151">
        <f>INDEX('S5 Obj Prices'!$B$2:$AK$37,MATCH('S5 Obj Input'!$A151,'S5 Obj Prices'!$A$2:$A$37,0),MATCH('S5 Obj Input'!E$1,'S5 Obj Prices'!$B$1:$AK$1,0))</f>
        <v>18.596961828220145</v>
      </c>
      <c r="F151">
        <f>INDEX('S5 Obj Prices'!$B$2:$AK$37,MATCH('S5 Obj Input'!$A151,'S5 Obj Prices'!$A$2:$A$37,0),MATCH('S5 Obj Input'!F$1,'S5 Obj Prices'!$B$1:$AK$1,0))</f>
        <v>14.11021642382031</v>
      </c>
      <c r="G151">
        <f>INDEX('S5 Obj Prices'!$B$2:$AK$37,MATCH('S5 Obj Input'!$A151,'S5 Obj Prices'!$A$2:$A$37,0),MATCH('S5 Obj Input'!G$1,'S5 Obj Prices'!$B$1:$AK$1,0))</f>
        <v>11.024238441762723</v>
      </c>
      <c r="H151">
        <f>INDEX('S5 Obj Prices'!$B$2:$AK$37,MATCH('S5 Obj Input'!$A151,'S5 Obj Prices'!$A$2:$A$37,0),MATCH('S5 Obj Input'!H$1,'S5 Obj Prices'!$B$1:$AK$1,0))</f>
        <v>6.5679313199462159</v>
      </c>
      <c r="I151">
        <f>INDEX('S5 Obj Prices'!$B$2:$AK$37,MATCH('S5 Obj Input'!$A151,'S5 Obj Prices'!$A$2:$A$37,0),MATCH('S5 Obj Input'!I$1,'S5 Obj Prices'!$B$1:$AK$1,0))</f>
        <v>25.747172502855534</v>
      </c>
      <c r="J151">
        <f>INDEX('S5 Obj Prices'!$B$2:$AK$37,MATCH('S5 Obj Input'!$A151,'S5 Obj Prices'!$A$2:$A$37,0),MATCH('S5 Obj Input'!J$1,'S5 Obj Prices'!$B$1:$AK$1,0))</f>
        <v>23.645676773687736</v>
      </c>
      <c r="K151">
        <f>INDEX('S5 Obj Prices'!$B$2:$AK$37,MATCH('S5 Obj Input'!$A151,'S5 Obj Prices'!$A$2:$A$37,0),MATCH('S5 Obj Input'!K$1,'S5 Obj Prices'!$B$1:$AK$1,0))</f>
        <v>32.354813674189309</v>
      </c>
      <c r="L151">
        <f>INDEX('S5 Obj Prices'!$B$2:$AK$37,MATCH('S5 Obj Input'!$A151,'S5 Obj Prices'!$A$2:$A$37,0),MATCH('S5 Obj Input'!L$1,'S5 Obj Prices'!$B$1:$AK$1,0))</f>
        <v>45.232395203961644</v>
      </c>
      <c r="M151">
        <f>INDEX('S5 Obj Prices'!$B$2:$AK$37,MATCH('S5 Obj Input'!$A151,'S5 Obj Prices'!$A$2:$A$37,0),MATCH('S5 Obj Input'!M$1,'S5 Obj Prices'!$B$1:$AK$1,0))</f>
        <v>48.578160606108405</v>
      </c>
      <c r="N151">
        <f>INDEX('S5 Obj Prices'!$B$2:$AK$37,MATCH('S5 Obj Input'!$A151,'S5 Obj Prices'!$A$2:$A$37,0),MATCH('S5 Obj Input'!N$1,'S5 Obj Prices'!$B$1:$AK$1,0))</f>
        <v>43.322294936556887</v>
      </c>
      <c r="O151">
        <f>INDEX('S5 Obj Prices'!$B$2:$AK$37,MATCH('S5 Obj Input'!$A151,'S5 Obj Prices'!$A$2:$A$37,0),MATCH('S5 Obj Input'!O$1,'S5 Obj Prices'!$B$1:$AK$1,0))</f>
        <v>32.914004341602755</v>
      </c>
      <c r="P151">
        <f>INDEX('S5 Obj Prices'!$B$2:$AK$37,MATCH('S5 Obj Input'!$A151,'S5 Obj Prices'!$A$2:$A$37,0),MATCH('S5 Obj Input'!P$1,'S5 Obj Prices'!$B$1:$AK$1,0))</f>
        <v>32.280395051444827</v>
      </c>
      <c r="Q151">
        <f>INDEX('S5 Obj Prices'!$B$2:$AK$37,MATCH('S5 Obj Input'!$A151,'S5 Obj Prices'!$A$2:$A$37,0),MATCH('S5 Obj Input'!Q$1,'S5 Obj Prices'!$B$1:$AK$1,0))</f>
        <v>40.894188454029496</v>
      </c>
      <c r="R151">
        <f>INDEX('S5 Obj Prices'!$B$2:$AK$37,MATCH('S5 Obj Input'!$A151,'S5 Obj Prices'!$A$2:$A$37,0),MATCH('S5 Obj Input'!R$1,'S5 Obj Prices'!$B$1:$AK$1,0))</f>
        <v>37.619208942560675</v>
      </c>
      <c r="S151">
        <f>INDEX('S5 Obj Prices'!$B$2:$AK$37,MATCH('S5 Obj Input'!$A151,'S5 Obj Prices'!$A$2:$A$37,0),MATCH('S5 Obj Input'!S$1,'S5 Obj Prices'!$B$1:$AK$1,0))</f>
        <v>35.745637362217323</v>
      </c>
      <c r="T151">
        <f>INDEX('S5 Obj Prices'!$B$2:$AK$37,MATCH('S5 Obj Input'!$A151,'S5 Obj Prices'!$A$2:$A$37,0),MATCH('S5 Obj Input'!T$1,'S5 Obj Prices'!$B$1:$AK$1,0))</f>
        <v>30.152109431198124</v>
      </c>
      <c r="U151">
        <f>INDEX('S5 Obj Prices'!$B$2:$AK$37,MATCH('S5 Obj Input'!$A151,'S5 Obj Prices'!$A$2:$A$37,0),MATCH('S5 Obj Input'!U$1,'S5 Obj Prices'!$B$1:$AK$1,0))</f>
        <v>34.023962287735891</v>
      </c>
      <c r="V151">
        <f>INDEX('S5 Obj Prices'!$B$2:$AK$37,MATCH('S5 Obj Input'!$A151,'S5 Obj Prices'!$A$2:$A$37,0),MATCH('S5 Obj Input'!V$1,'S5 Obj Prices'!$B$1:$AK$1,0))</f>
        <v>34.359757346070687</v>
      </c>
      <c r="W151">
        <f>INDEX('S5 Obj Prices'!$B$2:$AK$37,MATCH('S5 Obj Input'!$A151,'S5 Obj Prices'!$A$2:$A$37,0),MATCH('S5 Obj Input'!W$1,'S5 Obj Prices'!$B$1:$AK$1,0))</f>
        <v>30.543433772109001</v>
      </c>
      <c r="X151">
        <f>INDEX('S5 Obj Prices'!$B$2:$AK$37,MATCH('S5 Obj Input'!$A151,'S5 Obj Prices'!$A$2:$A$37,0),MATCH('S5 Obj Input'!X$1,'S5 Obj Prices'!$B$1:$AK$1,0))</f>
        <v>55.297653523106952</v>
      </c>
      <c r="Y151">
        <f>INDEX('S5 Obj Prices'!$B$2:$AK$37,MATCH('S5 Obj Input'!$A151,'S5 Obj Prices'!$A$2:$A$37,0),MATCH('S5 Obj Input'!Y$1,'S5 Obj Prices'!$B$1:$AK$1,0))</f>
        <v>51.73658635838737</v>
      </c>
      <c r="Z151">
        <f>INDEX('S5 Obj Prices'!$B$2:$AK$37,MATCH('S5 Obj Input'!$A151,'S5 Obj Prices'!$A$2:$A$37,0),MATCH('S5 Obj Input'!Z$1,'S5 Obj Prices'!$B$1:$AK$1,0))</f>
        <v>50.007454862027153</v>
      </c>
      <c r="AA151">
        <f>INDEX('S5 Obj Prices'!$B$2:$AK$37,MATCH('S5 Obj Input'!$A151,'S5 Obj Prices'!$A$2:$A$37,0),MATCH('S5 Obj Input'!AA$1,'S5 Obj Prices'!$B$1:$AK$1,0))</f>
        <v>34.787973827640585</v>
      </c>
      <c r="AB151">
        <f>INDEX('S5 Obj Prices'!$B$2:$AK$37,MATCH('S5 Obj Input'!$A151,'S5 Obj Prices'!$A$2:$A$37,0),MATCH('S5 Obj Input'!AB$1,'S5 Obj Prices'!$B$1:$AK$1,0))</f>
        <v>34.605852295944786</v>
      </c>
      <c r="AC151">
        <f>INDEX('S5 Obj Prices'!$B$2:$AK$37,MATCH('S5 Obj Input'!$A151,'S5 Obj Prices'!$A$2:$A$37,0),MATCH('S5 Obj Input'!AC$1,'S5 Obj Prices'!$B$1:$AK$1,0))</f>
        <v>32.323420990809417</v>
      </c>
      <c r="AD151">
        <f>INDEX('S5 Obj Prices'!$B$2:$AK$37,MATCH('S5 Obj Input'!$A151,'S5 Obj Prices'!$A$2:$A$37,0),MATCH('S5 Obj Input'!AD$1,'S5 Obj Prices'!$B$1:$AK$1,0))</f>
        <v>36.27171872689572</v>
      </c>
      <c r="AE151">
        <f>INDEX('S5 Obj Prices'!$B$2:$AK$37,MATCH('S5 Obj Input'!$A151,'S5 Obj Prices'!$A$2:$A$37,0),MATCH('S5 Obj Input'!AE$1,'S5 Obj Prices'!$B$1:$AK$1,0))</f>
        <v>28.972470579235974</v>
      </c>
      <c r="AF151">
        <f>INDEX('S5 Obj Prices'!$B$2:$AK$37,MATCH('S5 Obj Input'!$A151,'S5 Obj Prices'!$A$2:$A$37,0),MATCH('S5 Obj Input'!AF$1,'S5 Obj Prices'!$B$1:$AK$1,0))</f>
        <v>25.703788189119908</v>
      </c>
      <c r="AG151">
        <f>INDEX('S5 Obj Prices'!$B$2:$AK$37,MATCH('S5 Obj Input'!$A151,'S5 Obj Prices'!$A$2:$A$37,0),MATCH('S5 Obj Input'!AG$1,'S5 Obj Prices'!$B$1:$AK$1,0))</f>
        <v>0.70240517220842991</v>
      </c>
      <c r="AH151">
        <f>INDEX('S5 Obj Prices'!$B$2:$AK$37,MATCH('S5 Obj Input'!$A151,'S5 Obj Prices'!$A$2:$A$37,0),MATCH('S5 Obj Input'!AH$1,'S5 Obj Prices'!$B$1:$AK$1,0))</f>
        <v>0.36245077567414963</v>
      </c>
      <c r="AI151">
        <f>INDEX('S5 Obj Prices'!$B$2:$AK$37,MATCH('S5 Obj Input'!$A151,'S5 Obj Prices'!$A$2:$A$37,0),MATCH('S5 Obj Input'!AI$1,'S5 Obj Prices'!$B$1:$AK$1,0))</f>
        <v>0.24461772735978188</v>
      </c>
      <c r="AJ151">
        <f>INDEX('S5 Obj Prices'!$B$2:$AK$37,MATCH('S5 Obj Input'!$A151,'S5 Obj Prices'!$A$2:$A$37,0),MATCH('S5 Obj Input'!AJ$1,'S5 Obj Prices'!$B$1:$AK$1,0))</f>
        <v>0.4282182369064364</v>
      </c>
      <c r="AK151">
        <f>INDEX('S5 Obj Prices'!$B$2:$AK$37,MATCH('S5 Obj Input'!$A151,'S5 Obj Prices'!$A$2:$A$37,0),MATCH('S5 Obj Input'!AK$1,'S5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5 Obj Prices'!$B$2:$AK$37,MATCH('S5 Obj Input'!$A152,'S5 Obj Prices'!$A$2:$A$37,0),MATCH('S5 Obj Input'!B$1,'S5 Obj Prices'!$B$1:$AK$1,0))</f>
        <v>30.708054458350148</v>
      </c>
      <c r="C152">
        <f>INDEX('S5 Obj Prices'!$B$2:$AK$37,MATCH('S5 Obj Input'!$A152,'S5 Obj Prices'!$A$2:$A$37,0),MATCH('S5 Obj Input'!C$1,'S5 Obj Prices'!$B$1:$AK$1,0))</f>
        <v>20.135990326486144</v>
      </c>
      <c r="D152">
        <f>INDEX('S5 Obj Prices'!$B$2:$AK$37,MATCH('S5 Obj Input'!$A152,'S5 Obj Prices'!$A$2:$A$37,0),MATCH('S5 Obj Input'!D$1,'S5 Obj Prices'!$B$1:$AK$1,0))</f>
        <v>17.224421194900355</v>
      </c>
      <c r="E152">
        <f>INDEX('S5 Obj Prices'!$B$2:$AK$37,MATCH('S5 Obj Input'!$A152,'S5 Obj Prices'!$A$2:$A$37,0),MATCH('S5 Obj Input'!E$1,'S5 Obj Prices'!$B$1:$AK$1,0))</f>
        <v>18.596961828220145</v>
      </c>
      <c r="F152">
        <f>INDEX('S5 Obj Prices'!$B$2:$AK$37,MATCH('S5 Obj Input'!$A152,'S5 Obj Prices'!$A$2:$A$37,0),MATCH('S5 Obj Input'!F$1,'S5 Obj Prices'!$B$1:$AK$1,0))</f>
        <v>14.11021642382031</v>
      </c>
      <c r="G152">
        <f>INDEX('S5 Obj Prices'!$B$2:$AK$37,MATCH('S5 Obj Input'!$A152,'S5 Obj Prices'!$A$2:$A$37,0),MATCH('S5 Obj Input'!G$1,'S5 Obj Prices'!$B$1:$AK$1,0))</f>
        <v>11.024238441762723</v>
      </c>
      <c r="H152">
        <f>INDEX('S5 Obj Prices'!$B$2:$AK$37,MATCH('S5 Obj Input'!$A152,'S5 Obj Prices'!$A$2:$A$37,0),MATCH('S5 Obj Input'!H$1,'S5 Obj Prices'!$B$1:$AK$1,0))</f>
        <v>6.5679313199462159</v>
      </c>
      <c r="I152">
        <f>INDEX('S5 Obj Prices'!$B$2:$AK$37,MATCH('S5 Obj Input'!$A152,'S5 Obj Prices'!$A$2:$A$37,0),MATCH('S5 Obj Input'!I$1,'S5 Obj Prices'!$B$1:$AK$1,0))</f>
        <v>25.747172502855534</v>
      </c>
      <c r="J152">
        <f>INDEX('S5 Obj Prices'!$B$2:$AK$37,MATCH('S5 Obj Input'!$A152,'S5 Obj Prices'!$A$2:$A$37,0),MATCH('S5 Obj Input'!J$1,'S5 Obj Prices'!$B$1:$AK$1,0))</f>
        <v>23.645676773687736</v>
      </c>
      <c r="K152">
        <f>INDEX('S5 Obj Prices'!$B$2:$AK$37,MATCH('S5 Obj Input'!$A152,'S5 Obj Prices'!$A$2:$A$37,0),MATCH('S5 Obj Input'!K$1,'S5 Obj Prices'!$B$1:$AK$1,0))</f>
        <v>32.354813674189309</v>
      </c>
      <c r="L152">
        <f>INDEX('S5 Obj Prices'!$B$2:$AK$37,MATCH('S5 Obj Input'!$A152,'S5 Obj Prices'!$A$2:$A$37,0),MATCH('S5 Obj Input'!L$1,'S5 Obj Prices'!$B$1:$AK$1,0))</f>
        <v>45.232395203961644</v>
      </c>
      <c r="M152">
        <f>INDEX('S5 Obj Prices'!$B$2:$AK$37,MATCH('S5 Obj Input'!$A152,'S5 Obj Prices'!$A$2:$A$37,0),MATCH('S5 Obj Input'!M$1,'S5 Obj Prices'!$B$1:$AK$1,0))</f>
        <v>48.578160606108405</v>
      </c>
      <c r="N152">
        <f>INDEX('S5 Obj Prices'!$B$2:$AK$37,MATCH('S5 Obj Input'!$A152,'S5 Obj Prices'!$A$2:$A$37,0),MATCH('S5 Obj Input'!N$1,'S5 Obj Prices'!$B$1:$AK$1,0))</f>
        <v>43.322294936556887</v>
      </c>
      <c r="O152">
        <f>INDEX('S5 Obj Prices'!$B$2:$AK$37,MATCH('S5 Obj Input'!$A152,'S5 Obj Prices'!$A$2:$A$37,0),MATCH('S5 Obj Input'!O$1,'S5 Obj Prices'!$B$1:$AK$1,0))</f>
        <v>32.914004341602755</v>
      </c>
      <c r="P152">
        <f>INDEX('S5 Obj Prices'!$B$2:$AK$37,MATCH('S5 Obj Input'!$A152,'S5 Obj Prices'!$A$2:$A$37,0),MATCH('S5 Obj Input'!P$1,'S5 Obj Prices'!$B$1:$AK$1,0))</f>
        <v>32.280395051444827</v>
      </c>
      <c r="Q152">
        <f>INDEX('S5 Obj Prices'!$B$2:$AK$37,MATCH('S5 Obj Input'!$A152,'S5 Obj Prices'!$A$2:$A$37,0),MATCH('S5 Obj Input'!Q$1,'S5 Obj Prices'!$B$1:$AK$1,0))</f>
        <v>40.894188454029496</v>
      </c>
      <c r="R152">
        <f>INDEX('S5 Obj Prices'!$B$2:$AK$37,MATCH('S5 Obj Input'!$A152,'S5 Obj Prices'!$A$2:$A$37,0),MATCH('S5 Obj Input'!R$1,'S5 Obj Prices'!$B$1:$AK$1,0))</f>
        <v>37.619208942560675</v>
      </c>
      <c r="S152">
        <f>INDEX('S5 Obj Prices'!$B$2:$AK$37,MATCH('S5 Obj Input'!$A152,'S5 Obj Prices'!$A$2:$A$37,0),MATCH('S5 Obj Input'!S$1,'S5 Obj Prices'!$B$1:$AK$1,0))</f>
        <v>35.745637362217323</v>
      </c>
      <c r="T152">
        <f>INDEX('S5 Obj Prices'!$B$2:$AK$37,MATCH('S5 Obj Input'!$A152,'S5 Obj Prices'!$A$2:$A$37,0),MATCH('S5 Obj Input'!T$1,'S5 Obj Prices'!$B$1:$AK$1,0))</f>
        <v>30.152109431198124</v>
      </c>
      <c r="U152">
        <f>INDEX('S5 Obj Prices'!$B$2:$AK$37,MATCH('S5 Obj Input'!$A152,'S5 Obj Prices'!$A$2:$A$37,0),MATCH('S5 Obj Input'!U$1,'S5 Obj Prices'!$B$1:$AK$1,0))</f>
        <v>34.023962287735891</v>
      </c>
      <c r="V152">
        <f>INDEX('S5 Obj Prices'!$B$2:$AK$37,MATCH('S5 Obj Input'!$A152,'S5 Obj Prices'!$A$2:$A$37,0),MATCH('S5 Obj Input'!V$1,'S5 Obj Prices'!$B$1:$AK$1,0))</f>
        <v>34.359757346070687</v>
      </c>
      <c r="W152">
        <f>INDEX('S5 Obj Prices'!$B$2:$AK$37,MATCH('S5 Obj Input'!$A152,'S5 Obj Prices'!$A$2:$A$37,0),MATCH('S5 Obj Input'!W$1,'S5 Obj Prices'!$B$1:$AK$1,0))</f>
        <v>30.543433772109001</v>
      </c>
      <c r="X152">
        <f>INDEX('S5 Obj Prices'!$B$2:$AK$37,MATCH('S5 Obj Input'!$A152,'S5 Obj Prices'!$A$2:$A$37,0),MATCH('S5 Obj Input'!X$1,'S5 Obj Prices'!$B$1:$AK$1,0))</f>
        <v>55.297653523106952</v>
      </c>
      <c r="Y152">
        <f>INDEX('S5 Obj Prices'!$B$2:$AK$37,MATCH('S5 Obj Input'!$A152,'S5 Obj Prices'!$A$2:$A$37,0),MATCH('S5 Obj Input'!Y$1,'S5 Obj Prices'!$B$1:$AK$1,0))</f>
        <v>51.73658635838737</v>
      </c>
      <c r="Z152">
        <f>INDEX('S5 Obj Prices'!$B$2:$AK$37,MATCH('S5 Obj Input'!$A152,'S5 Obj Prices'!$A$2:$A$37,0),MATCH('S5 Obj Input'!Z$1,'S5 Obj Prices'!$B$1:$AK$1,0))</f>
        <v>50.007454862027153</v>
      </c>
      <c r="AA152">
        <f>INDEX('S5 Obj Prices'!$B$2:$AK$37,MATCH('S5 Obj Input'!$A152,'S5 Obj Prices'!$A$2:$A$37,0),MATCH('S5 Obj Input'!AA$1,'S5 Obj Prices'!$B$1:$AK$1,0))</f>
        <v>34.787973827640585</v>
      </c>
      <c r="AB152">
        <f>INDEX('S5 Obj Prices'!$B$2:$AK$37,MATCH('S5 Obj Input'!$A152,'S5 Obj Prices'!$A$2:$A$37,0),MATCH('S5 Obj Input'!AB$1,'S5 Obj Prices'!$B$1:$AK$1,0))</f>
        <v>34.605852295944786</v>
      </c>
      <c r="AC152">
        <f>INDEX('S5 Obj Prices'!$B$2:$AK$37,MATCH('S5 Obj Input'!$A152,'S5 Obj Prices'!$A$2:$A$37,0),MATCH('S5 Obj Input'!AC$1,'S5 Obj Prices'!$B$1:$AK$1,0))</f>
        <v>32.323420990809417</v>
      </c>
      <c r="AD152">
        <f>INDEX('S5 Obj Prices'!$B$2:$AK$37,MATCH('S5 Obj Input'!$A152,'S5 Obj Prices'!$A$2:$A$37,0),MATCH('S5 Obj Input'!AD$1,'S5 Obj Prices'!$B$1:$AK$1,0))</f>
        <v>36.27171872689572</v>
      </c>
      <c r="AE152">
        <f>INDEX('S5 Obj Prices'!$B$2:$AK$37,MATCH('S5 Obj Input'!$A152,'S5 Obj Prices'!$A$2:$A$37,0),MATCH('S5 Obj Input'!AE$1,'S5 Obj Prices'!$B$1:$AK$1,0))</f>
        <v>28.972470579235974</v>
      </c>
      <c r="AF152">
        <f>INDEX('S5 Obj Prices'!$B$2:$AK$37,MATCH('S5 Obj Input'!$A152,'S5 Obj Prices'!$A$2:$A$37,0),MATCH('S5 Obj Input'!AF$1,'S5 Obj Prices'!$B$1:$AK$1,0))</f>
        <v>25.703788189119908</v>
      </c>
      <c r="AG152">
        <f>INDEX('S5 Obj Prices'!$B$2:$AK$37,MATCH('S5 Obj Input'!$A152,'S5 Obj Prices'!$A$2:$A$37,0),MATCH('S5 Obj Input'!AG$1,'S5 Obj Prices'!$B$1:$AK$1,0))</f>
        <v>0.70240517220842991</v>
      </c>
      <c r="AH152">
        <f>INDEX('S5 Obj Prices'!$B$2:$AK$37,MATCH('S5 Obj Input'!$A152,'S5 Obj Prices'!$A$2:$A$37,0),MATCH('S5 Obj Input'!AH$1,'S5 Obj Prices'!$B$1:$AK$1,0))</f>
        <v>0.36245077567414963</v>
      </c>
      <c r="AI152">
        <f>INDEX('S5 Obj Prices'!$B$2:$AK$37,MATCH('S5 Obj Input'!$A152,'S5 Obj Prices'!$A$2:$A$37,0),MATCH('S5 Obj Input'!AI$1,'S5 Obj Prices'!$B$1:$AK$1,0))</f>
        <v>0.24461772735978188</v>
      </c>
      <c r="AJ152">
        <f>INDEX('S5 Obj Prices'!$B$2:$AK$37,MATCH('S5 Obj Input'!$A152,'S5 Obj Prices'!$A$2:$A$37,0),MATCH('S5 Obj Input'!AJ$1,'S5 Obj Prices'!$B$1:$AK$1,0))</f>
        <v>0.4282182369064364</v>
      </c>
      <c r="AK152">
        <f>INDEX('S5 Obj Prices'!$B$2:$AK$37,MATCH('S5 Obj Input'!$A152,'S5 Obj Prices'!$A$2:$A$37,0),MATCH('S5 Obj Input'!AK$1,'S5 Obj Prices'!$B$1:$AK$1,0))</f>
        <v>0.89472630626143601</v>
      </c>
    </row>
    <row r="153" spans="1:37" x14ac:dyDescent="0.25">
      <c r="A153">
        <f t="shared" si="2"/>
        <v>8</v>
      </c>
      <c r="B153">
        <f>INDEX('S5 Obj Prices'!$B$2:$AK$37,MATCH('S5 Obj Input'!$A153,'S5 Obj Prices'!$A$2:$A$37,0),MATCH('S5 Obj Input'!B$1,'S5 Obj Prices'!$B$1:$AK$1,0))</f>
        <v>30.708054458350148</v>
      </c>
      <c r="C153">
        <f>INDEX('S5 Obj Prices'!$B$2:$AK$37,MATCH('S5 Obj Input'!$A153,'S5 Obj Prices'!$A$2:$A$37,0),MATCH('S5 Obj Input'!C$1,'S5 Obj Prices'!$B$1:$AK$1,0))</f>
        <v>20.135990326486144</v>
      </c>
      <c r="D153">
        <f>INDEX('S5 Obj Prices'!$B$2:$AK$37,MATCH('S5 Obj Input'!$A153,'S5 Obj Prices'!$A$2:$A$37,0),MATCH('S5 Obj Input'!D$1,'S5 Obj Prices'!$B$1:$AK$1,0))</f>
        <v>17.224421194900355</v>
      </c>
      <c r="E153">
        <f>INDEX('S5 Obj Prices'!$B$2:$AK$37,MATCH('S5 Obj Input'!$A153,'S5 Obj Prices'!$A$2:$A$37,0),MATCH('S5 Obj Input'!E$1,'S5 Obj Prices'!$B$1:$AK$1,0))</f>
        <v>18.596961828220145</v>
      </c>
      <c r="F153">
        <f>INDEX('S5 Obj Prices'!$B$2:$AK$37,MATCH('S5 Obj Input'!$A153,'S5 Obj Prices'!$A$2:$A$37,0),MATCH('S5 Obj Input'!F$1,'S5 Obj Prices'!$B$1:$AK$1,0))</f>
        <v>14.11021642382031</v>
      </c>
      <c r="G153">
        <f>INDEX('S5 Obj Prices'!$B$2:$AK$37,MATCH('S5 Obj Input'!$A153,'S5 Obj Prices'!$A$2:$A$37,0),MATCH('S5 Obj Input'!G$1,'S5 Obj Prices'!$B$1:$AK$1,0))</f>
        <v>11.024238441762723</v>
      </c>
      <c r="H153">
        <f>INDEX('S5 Obj Prices'!$B$2:$AK$37,MATCH('S5 Obj Input'!$A153,'S5 Obj Prices'!$A$2:$A$37,0),MATCH('S5 Obj Input'!H$1,'S5 Obj Prices'!$B$1:$AK$1,0))</f>
        <v>6.5679313199462159</v>
      </c>
      <c r="I153">
        <f>INDEX('S5 Obj Prices'!$B$2:$AK$37,MATCH('S5 Obj Input'!$A153,'S5 Obj Prices'!$A$2:$A$37,0),MATCH('S5 Obj Input'!I$1,'S5 Obj Prices'!$B$1:$AK$1,0))</f>
        <v>25.747172502855534</v>
      </c>
      <c r="J153">
        <f>INDEX('S5 Obj Prices'!$B$2:$AK$37,MATCH('S5 Obj Input'!$A153,'S5 Obj Prices'!$A$2:$A$37,0),MATCH('S5 Obj Input'!J$1,'S5 Obj Prices'!$B$1:$AK$1,0))</f>
        <v>23.645676773687736</v>
      </c>
      <c r="K153">
        <f>INDEX('S5 Obj Prices'!$B$2:$AK$37,MATCH('S5 Obj Input'!$A153,'S5 Obj Prices'!$A$2:$A$37,0),MATCH('S5 Obj Input'!K$1,'S5 Obj Prices'!$B$1:$AK$1,0))</f>
        <v>32.354813674189309</v>
      </c>
      <c r="L153">
        <f>INDEX('S5 Obj Prices'!$B$2:$AK$37,MATCH('S5 Obj Input'!$A153,'S5 Obj Prices'!$A$2:$A$37,0),MATCH('S5 Obj Input'!L$1,'S5 Obj Prices'!$B$1:$AK$1,0))</f>
        <v>45.232395203961644</v>
      </c>
      <c r="M153">
        <f>INDEX('S5 Obj Prices'!$B$2:$AK$37,MATCH('S5 Obj Input'!$A153,'S5 Obj Prices'!$A$2:$A$37,0),MATCH('S5 Obj Input'!M$1,'S5 Obj Prices'!$B$1:$AK$1,0))</f>
        <v>48.578160606108405</v>
      </c>
      <c r="N153">
        <f>INDEX('S5 Obj Prices'!$B$2:$AK$37,MATCH('S5 Obj Input'!$A153,'S5 Obj Prices'!$A$2:$A$37,0),MATCH('S5 Obj Input'!N$1,'S5 Obj Prices'!$B$1:$AK$1,0))</f>
        <v>43.322294936556887</v>
      </c>
      <c r="O153">
        <f>INDEX('S5 Obj Prices'!$B$2:$AK$37,MATCH('S5 Obj Input'!$A153,'S5 Obj Prices'!$A$2:$A$37,0),MATCH('S5 Obj Input'!O$1,'S5 Obj Prices'!$B$1:$AK$1,0))</f>
        <v>32.914004341602755</v>
      </c>
      <c r="P153">
        <f>INDEX('S5 Obj Prices'!$B$2:$AK$37,MATCH('S5 Obj Input'!$A153,'S5 Obj Prices'!$A$2:$A$37,0),MATCH('S5 Obj Input'!P$1,'S5 Obj Prices'!$B$1:$AK$1,0))</f>
        <v>32.280395051444827</v>
      </c>
      <c r="Q153">
        <f>INDEX('S5 Obj Prices'!$B$2:$AK$37,MATCH('S5 Obj Input'!$A153,'S5 Obj Prices'!$A$2:$A$37,0),MATCH('S5 Obj Input'!Q$1,'S5 Obj Prices'!$B$1:$AK$1,0))</f>
        <v>40.894188454029496</v>
      </c>
      <c r="R153">
        <f>INDEX('S5 Obj Prices'!$B$2:$AK$37,MATCH('S5 Obj Input'!$A153,'S5 Obj Prices'!$A$2:$A$37,0),MATCH('S5 Obj Input'!R$1,'S5 Obj Prices'!$B$1:$AK$1,0))</f>
        <v>37.619208942560675</v>
      </c>
      <c r="S153">
        <f>INDEX('S5 Obj Prices'!$B$2:$AK$37,MATCH('S5 Obj Input'!$A153,'S5 Obj Prices'!$A$2:$A$37,0),MATCH('S5 Obj Input'!S$1,'S5 Obj Prices'!$B$1:$AK$1,0))</f>
        <v>35.745637362217323</v>
      </c>
      <c r="T153">
        <f>INDEX('S5 Obj Prices'!$B$2:$AK$37,MATCH('S5 Obj Input'!$A153,'S5 Obj Prices'!$A$2:$A$37,0),MATCH('S5 Obj Input'!T$1,'S5 Obj Prices'!$B$1:$AK$1,0))</f>
        <v>30.152109431198124</v>
      </c>
      <c r="U153">
        <f>INDEX('S5 Obj Prices'!$B$2:$AK$37,MATCH('S5 Obj Input'!$A153,'S5 Obj Prices'!$A$2:$A$37,0),MATCH('S5 Obj Input'!U$1,'S5 Obj Prices'!$B$1:$AK$1,0))</f>
        <v>34.023962287735891</v>
      </c>
      <c r="V153">
        <f>INDEX('S5 Obj Prices'!$B$2:$AK$37,MATCH('S5 Obj Input'!$A153,'S5 Obj Prices'!$A$2:$A$37,0),MATCH('S5 Obj Input'!V$1,'S5 Obj Prices'!$B$1:$AK$1,0))</f>
        <v>34.359757346070687</v>
      </c>
      <c r="W153">
        <f>INDEX('S5 Obj Prices'!$B$2:$AK$37,MATCH('S5 Obj Input'!$A153,'S5 Obj Prices'!$A$2:$A$37,0),MATCH('S5 Obj Input'!W$1,'S5 Obj Prices'!$B$1:$AK$1,0))</f>
        <v>30.543433772109001</v>
      </c>
      <c r="X153">
        <f>INDEX('S5 Obj Prices'!$B$2:$AK$37,MATCH('S5 Obj Input'!$A153,'S5 Obj Prices'!$A$2:$A$37,0),MATCH('S5 Obj Input'!X$1,'S5 Obj Prices'!$B$1:$AK$1,0))</f>
        <v>55.297653523106952</v>
      </c>
      <c r="Y153">
        <f>INDEX('S5 Obj Prices'!$B$2:$AK$37,MATCH('S5 Obj Input'!$A153,'S5 Obj Prices'!$A$2:$A$37,0),MATCH('S5 Obj Input'!Y$1,'S5 Obj Prices'!$B$1:$AK$1,0))</f>
        <v>51.73658635838737</v>
      </c>
      <c r="Z153">
        <f>INDEX('S5 Obj Prices'!$B$2:$AK$37,MATCH('S5 Obj Input'!$A153,'S5 Obj Prices'!$A$2:$A$37,0),MATCH('S5 Obj Input'!Z$1,'S5 Obj Prices'!$B$1:$AK$1,0))</f>
        <v>50.007454862027153</v>
      </c>
      <c r="AA153">
        <f>INDEX('S5 Obj Prices'!$B$2:$AK$37,MATCH('S5 Obj Input'!$A153,'S5 Obj Prices'!$A$2:$A$37,0),MATCH('S5 Obj Input'!AA$1,'S5 Obj Prices'!$B$1:$AK$1,0))</f>
        <v>34.787973827640585</v>
      </c>
      <c r="AB153">
        <f>INDEX('S5 Obj Prices'!$B$2:$AK$37,MATCH('S5 Obj Input'!$A153,'S5 Obj Prices'!$A$2:$A$37,0),MATCH('S5 Obj Input'!AB$1,'S5 Obj Prices'!$B$1:$AK$1,0))</f>
        <v>34.605852295944786</v>
      </c>
      <c r="AC153">
        <f>INDEX('S5 Obj Prices'!$B$2:$AK$37,MATCH('S5 Obj Input'!$A153,'S5 Obj Prices'!$A$2:$A$37,0),MATCH('S5 Obj Input'!AC$1,'S5 Obj Prices'!$B$1:$AK$1,0))</f>
        <v>32.323420990809417</v>
      </c>
      <c r="AD153">
        <f>INDEX('S5 Obj Prices'!$B$2:$AK$37,MATCH('S5 Obj Input'!$A153,'S5 Obj Prices'!$A$2:$A$37,0),MATCH('S5 Obj Input'!AD$1,'S5 Obj Prices'!$B$1:$AK$1,0))</f>
        <v>36.27171872689572</v>
      </c>
      <c r="AE153">
        <f>INDEX('S5 Obj Prices'!$B$2:$AK$37,MATCH('S5 Obj Input'!$A153,'S5 Obj Prices'!$A$2:$A$37,0),MATCH('S5 Obj Input'!AE$1,'S5 Obj Prices'!$B$1:$AK$1,0))</f>
        <v>28.972470579235974</v>
      </c>
      <c r="AF153">
        <f>INDEX('S5 Obj Prices'!$B$2:$AK$37,MATCH('S5 Obj Input'!$A153,'S5 Obj Prices'!$A$2:$A$37,0),MATCH('S5 Obj Input'!AF$1,'S5 Obj Prices'!$B$1:$AK$1,0))</f>
        <v>25.703788189119908</v>
      </c>
      <c r="AG153">
        <f>INDEX('S5 Obj Prices'!$B$2:$AK$37,MATCH('S5 Obj Input'!$A153,'S5 Obj Prices'!$A$2:$A$37,0),MATCH('S5 Obj Input'!AG$1,'S5 Obj Prices'!$B$1:$AK$1,0))</f>
        <v>0.70240517220842991</v>
      </c>
      <c r="AH153">
        <f>INDEX('S5 Obj Prices'!$B$2:$AK$37,MATCH('S5 Obj Input'!$A153,'S5 Obj Prices'!$A$2:$A$37,0),MATCH('S5 Obj Input'!AH$1,'S5 Obj Prices'!$B$1:$AK$1,0))</f>
        <v>0.36245077567414963</v>
      </c>
      <c r="AI153">
        <f>INDEX('S5 Obj Prices'!$B$2:$AK$37,MATCH('S5 Obj Input'!$A153,'S5 Obj Prices'!$A$2:$A$37,0),MATCH('S5 Obj Input'!AI$1,'S5 Obj Prices'!$B$1:$AK$1,0))</f>
        <v>0.24461772735978188</v>
      </c>
      <c r="AJ153">
        <f>INDEX('S5 Obj Prices'!$B$2:$AK$37,MATCH('S5 Obj Input'!$A153,'S5 Obj Prices'!$A$2:$A$37,0),MATCH('S5 Obj Input'!AJ$1,'S5 Obj Prices'!$B$1:$AK$1,0))</f>
        <v>0.4282182369064364</v>
      </c>
      <c r="AK153">
        <f>INDEX('S5 Obj Prices'!$B$2:$AK$37,MATCH('S5 Obj Input'!$A153,'S5 Obj Prices'!$A$2:$A$37,0),MATCH('S5 Obj Input'!AK$1,'S5 Obj Prices'!$B$1:$AK$1,0))</f>
        <v>0.89472630626143601</v>
      </c>
    </row>
    <row r="154" spans="1:37" x14ac:dyDescent="0.25">
      <c r="A154">
        <f t="shared" si="2"/>
        <v>8</v>
      </c>
      <c r="B154">
        <f>INDEX('S5 Obj Prices'!$B$2:$AK$37,MATCH('S5 Obj Input'!$A154,'S5 Obj Prices'!$A$2:$A$37,0),MATCH('S5 Obj Input'!B$1,'S5 Obj Prices'!$B$1:$AK$1,0))</f>
        <v>30.708054458350148</v>
      </c>
      <c r="C154">
        <f>INDEX('S5 Obj Prices'!$B$2:$AK$37,MATCH('S5 Obj Input'!$A154,'S5 Obj Prices'!$A$2:$A$37,0),MATCH('S5 Obj Input'!C$1,'S5 Obj Prices'!$B$1:$AK$1,0))</f>
        <v>20.135990326486144</v>
      </c>
      <c r="D154">
        <f>INDEX('S5 Obj Prices'!$B$2:$AK$37,MATCH('S5 Obj Input'!$A154,'S5 Obj Prices'!$A$2:$A$37,0),MATCH('S5 Obj Input'!D$1,'S5 Obj Prices'!$B$1:$AK$1,0))</f>
        <v>17.224421194900355</v>
      </c>
      <c r="E154">
        <f>INDEX('S5 Obj Prices'!$B$2:$AK$37,MATCH('S5 Obj Input'!$A154,'S5 Obj Prices'!$A$2:$A$37,0),MATCH('S5 Obj Input'!E$1,'S5 Obj Prices'!$B$1:$AK$1,0))</f>
        <v>18.596961828220145</v>
      </c>
      <c r="F154">
        <f>INDEX('S5 Obj Prices'!$B$2:$AK$37,MATCH('S5 Obj Input'!$A154,'S5 Obj Prices'!$A$2:$A$37,0),MATCH('S5 Obj Input'!F$1,'S5 Obj Prices'!$B$1:$AK$1,0))</f>
        <v>14.11021642382031</v>
      </c>
      <c r="G154">
        <f>INDEX('S5 Obj Prices'!$B$2:$AK$37,MATCH('S5 Obj Input'!$A154,'S5 Obj Prices'!$A$2:$A$37,0),MATCH('S5 Obj Input'!G$1,'S5 Obj Prices'!$B$1:$AK$1,0))</f>
        <v>11.024238441762723</v>
      </c>
      <c r="H154">
        <f>INDEX('S5 Obj Prices'!$B$2:$AK$37,MATCH('S5 Obj Input'!$A154,'S5 Obj Prices'!$A$2:$A$37,0),MATCH('S5 Obj Input'!H$1,'S5 Obj Prices'!$B$1:$AK$1,0))</f>
        <v>6.5679313199462159</v>
      </c>
      <c r="I154">
        <f>INDEX('S5 Obj Prices'!$B$2:$AK$37,MATCH('S5 Obj Input'!$A154,'S5 Obj Prices'!$A$2:$A$37,0),MATCH('S5 Obj Input'!I$1,'S5 Obj Prices'!$B$1:$AK$1,0))</f>
        <v>25.747172502855534</v>
      </c>
      <c r="J154">
        <f>INDEX('S5 Obj Prices'!$B$2:$AK$37,MATCH('S5 Obj Input'!$A154,'S5 Obj Prices'!$A$2:$A$37,0),MATCH('S5 Obj Input'!J$1,'S5 Obj Prices'!$B$1:$AK$1,0))</f>
        <v>23.645676773687736</v>
      </c>
      <c r="K154">
        <f>INDEX('S5 Obj Prices'!$B$2:$AK$37,MATCH('S5 Obj Input'!$A154,'S5 Obj Prices'!$A$2:$A$37,0),MATCH('S5 Obj Input'!K$1,'S5 Obj Prices'!$B$1:$AK$1,0))</f>
        <v>32.354813674189309</v>
      </c>
      <c r="L154">
        <f>INDEX('S5 Obj Prices'!$B$2:$AK$37,MATCH('S5 Obj Input'!$A154,'S5 Obj Prices'!$A$2:$A$37,0),MATCH('S5 Obj Input'!L$1,'S5 Obj Prices'!$B$1:$AK$1,0))</f>
        <v>45.232395203961644</v>
      </c>
      <c r="M154">
        <f>INDEX('S5 Obj Prices'!$B$2:$AK$37,MATCH('S5 Obj Input'!$A154,'S5 Obj Prices'!$A$2:$A$37,0),MATCH('S5 Obj Input'!M$1,'S5 Obj Prices'!$B$1:$AK$1,0))</f>
        <v>48.578160606108405</v>
      </c>
      <c r="N154">
        <f>INDEX('S5 Obj Prices'!$B$2:$AK$37,MATCH('S5 Obj Input'!$A154,'S5 Obj Prices'!$A$2:$A$37,0),MATCH('S5 Obj Input'!N$1,'S5 Obj Prices'!$B$1:$AK$1,0))</f>
        <v>43.322294936556887</v>
      </c>
      <c r="O154">
        <f>INDEX('S5 Obj Prices'!$B$2:$AK$37,MATCH('S5 Obj Input'!$A154,'S5 Obj Prices'!$A$2:$A$37,0),MATCH('S5 Obj Input'!O$1,'S5 Obj Prices'!$B$1:$AK$1,0))</f>
        <v>32.914004341602755</v>
      </c>
      <c r="P154">
        <f>INDEX('S5 Obj Prices'!$B$2:$AK$37,MATCH('S5 Obj Input'!$A154,'S5 Obj Prices'!$A$2:$A$37,0),MATCH('S5 Obj Input'!P$1,'S5 Obj Prices'!$B$1:$AK$1,0))</f>
        <v>32.280395051444827</v>
      </c>
      <c r="Q154">
        <f>INDEX('S5 Obj Prices'!$B$2:$AK$37,MATCH('S5 Obj Input'!$A154,'S5 Obj Prices'!$A$2:$A$37,0),MATCH('S5 Obj Input'!Q$1,'S5 Obj Prices'!$B$1:$AK$1,0))</f>
        <v>40.894188454029496</v>
      </c>
      <c r="R154">
        <f>INDEX('S5 Obj Prices'!$B$2:$AK$37,MATCH('S5 Obj Input'!$A154,'S5 Obj Prices'!$A$2:$A$37,0),MATCH('S5 Obj Input'!R$1,'S5 Obj Prices'!$B$1:$AK$1,0))</f>
        <v>37.619208942560675</v>
      </c>
      <c r="S154">
        <f>INDEX('S5 Obj Prices'!$B$2:$AK$37,MATCH('S5 Obj Input'!$A154,'S5 Obj Prices'!$A$2:$A$37,0),MATCH('S5 Obj Input'!S$1,'S5 Obj Prices'!$B$1:$AK$1,0))</f>
        <v>35.745637362217323</v>
      </c>
      <c r="T154">
        <f>INDEX('S5 Obj Prices'!$B$2:$AK$37,MATCH('S5 Obj Input'!$A154,'S5 Obj Prices'!$A$2:$A$37,0),MATCH('S5 Obj Input'!T$1,'S5 Obj Prices'!$B$1:$AK$1,0))</f>
        <v>30.152109431198124</v>
      </c>
      <c r="U154">
        <f>INDEX('S5 Obj Prices'!$B$2:$AK$37,MATCH('S5 Obj Input'!$A154,'S5 Obj Prices'!$A$2:$A$37,0),MATCH('S5 Obj Input'!U$1,'S5 Obj Prices'!$B$1:$AK$1,0))</f>
        <v>34.023962287735891</v>
      </c>
      <c r="V154">
        <f>INDEX('S5 Obj Prices'!$B$2:$AK$37,MATCH('S5 Obj Input'!$A154,'S5 Obj Prices'!$A$2:$A$37,0),MATCH('S5 Obj Input'!V$1,'S5 Obj Prices'!$B$1:$AK$1,0))</f>
        <v>34.359757346070687</v>
      </c>
      <c r="W154">
        <f>INDEX('S5 Obj Prices'!$B$2:$AK$37,MATCH('S5 Obj Input'!$A154,'S5 Obj Prices'!$A$2:$A$37,0),MATCH('S5 Obj Input'!W$1,'S5 Obj Prices'!$B$1:$AK$1,0))</f>
        <v>30.543433772109001</v>
      </c>
      <c r="X154">
        <f>INDEX('S5 Obj Prices'!$B$2:$AK$37,MATCH('S5 Obj Input'!$A154,'S5 Obj Prices'!$A$2:$A$37,0),MATCH('S5 Obj Input'!X$1,'S5 Obj Prices'!$B$1:$AK$1,0))</f>
        <v>55.297653523106952</v>
      </c>
      <c r="Y154">
        <f>INDEX('S5 Obj Prices'!$B$2:$AK$37,MATCH('S5 Obj Input'!$A154,'S5 Obj Prices'!$A$2:$A$37,0),MATCH('S5 Obj Input'!Y$1,'S5 Obj Prices'!$B$1:$AK$1,0))</f>
        <v>51.73658635838737</v>
      </c>
      <c r="Z154">
        <f>INDEX('S5 Obj Prices'!$B$2:$AK$37,MATCH('S5 Obj Input'!$A154,'S5 Obj Prices'!$A$2:$A$37,0),MATCH('S5 Obj Input'!Z$1,'S5 Obj Prices'!$B$1:$AK$1,0))</f>
        <v>50.007454862027153</v>
      </c>
      <c r="AA154">
        <f>INDEX('S5 Obj Prices'!$B$2:$AK$37,MATCH('S5 Obj Input'!$A154,'S5 Obj Prices'!$A$2:$A$37,0),MATCH('S5 Obj Input'!AA$1,'S5 Obj Prices'!$B$1:$AK$1,0))</f>
        <v>34.787973827640585</v>
      </c>
      <c r="AB154">
        <f>INDEX('S5 Obj Prices'!$B$2:$AK$37,MATCH('S5 Obj Input'!$A154,'S5 Obj Prices'!$A$2:$A$37,0),MATCH('S5 Obj Input'!AB$1,'S5 Obj Prices'!$B$1:$AK$1,0))</f>
        <v>34.605852295944786</v>
      </c>
      <c r="AC154">
        <f>INDEX('S5 Obj Prices'!$B$2:$AK$37,MATCH('S5 Obj Input'!$A154,'S5 Obj Prices'!$A$2:$A$37,0),MATCH('S5 Obj Input'!AC$1,'S5 Obj Prices'!$B$1:$AK$1,0))</f>
        <v>32.323420990809417</v>
      </c>
      <c r="AD154">
        <f>INDEX('S5 Obj Prices'!$B$2:$AK$37,MATCH('S5 Obj Input'!$A154,'S5 Obj Prices'!$A$2:$A$37,0),MATCH('S5 Obj Input'!AD$1,'S5 Obj Prices'!$B$1:$AK$1,0))</f>
        <v>36.27171872689572</v>
      </c>
      <c r="AE154">
        <f>INDEX('S5 Obj Prices'!$B$2:$AK$37,MATCH('S5 Obj Input'!$A154,'S5 Obj Prices'!$A$2:$A$37,0),MATCH('S5 Obj Input'!AE$1,'S5 Obj Prices'!$B$1:$AK$1,0))</f>
        <v>28.972470579235974</v>
      </c>
      <c r="AF154">
        <f>INDEX('S5 Obj Prices'!$B$2:$AK$37,MATCH('S5 Obj Input'!$A154,'S5 Obj Prices'!$A$2:$A$37,0),MATCH('S5 Obj Input'!AF$1,'S5 Obj Prices'!$B$1:$AK$1,0))</f>
        <v>25.703788189119908</v>
      </c>
      <c r="AG154">
        <f>INDEX('S5 Obj Prices'!$B$2:$AK$37,MATCH('S5 Obj Input'!$A154,'S5 Obj Prices'!$A$2:$A$37,0),MATCH('S5 Obj Input'!AG$1,'S5 Obj Prices'!$B$1:$AK$1,0))</f>
        <v>0.70240517220842991</v>
      </c>
      <c r="AH154">
        <f>INDEX('S5 Obj Prices'!$B$2:$AK$37,MATCH('S5 Obj Input'!$A154,'S5 Obj Prices'!$A$2:$A$37,0),MATCH('S5 Obj Input'!AH$1,'S5 Obj Prices'!$B$1:$AK$1,0))</f>
        <v>0.36245077567414963</v>
      </c>
      <c r="AI154">
        <f>INDEX('S5 Obj Prices'!$B$2:$AK$37,MATCH('S5 Obj Input'!$A154,'S5 Obj Prices'!$A$2:$A$37,0),MATCH('S5 Obj Input'!AI$1,'S5 Obj Prices'!$B$1:$AK$1,0))</f>
        <v>0.24461772735978188</v>
      </c>
      <c r="AJ154">
        <f>INDEX('S5 Obj Prices'!$B$2:$AK$37,MATCH('S5 Obj Input'!$A154,'S5 Obj Prices'!$A$2:$A$37,0),MATCH('S5 Obj Input'!AJ$1,'S5 Obj Prices'!$B$1:$AK$1,0))</f>
        <v>0.4282182369064364</v>
      </c>
      <c r="AK154">
        <f>INDEX('S5 Obj Prices'!$B$2:$AK$37,MATCH('S5 Obj Input'!$A154,'S5 Obj Prices'!$A$2:$A$37,0),MATCH('S5 Obj Input'!AK$1,'S5 Obj Prices'!$B$1:$AK$1,0))</f>
        <v>0.89472630626143601</v>
      </c>
    </row>
    <row r="155" spans="1:37" x14ac:dyDescent="0.25">
      <c r="A155">
        <f t="shared" si="2"/>
        <v>8</v>
      </c>
      <c r="B155">
        <f>INDEX('S5 Obj Prices'!$B$2:$AK$37,MATCH('S5 Obj Input'!$A155,'S5 Obj Prices'!$A$2:$A$37,0),MATCH('S5 Obj Input'!B$1,'S5 Obj Prices'!$B$1:$AK$1,0))</f>
        <v>30.708054458350148</v>
      </c>
      <c r="C155">
        <f>INDEX('S5 Obj Prices'!$B$2:$AK$37,MATCH('S5 Obj Input'!$A155,'S5 Obj Prices'!$A$2:$A$37,0),MATCH('S5 Obj Input'!C$1,'S5 Obj Prices'!$B$1:$AK$1,0))</f>
        <v>20.135990326486144</v>
      </c>
      <c r="D155">
        <f>INDEX('S5 Obj Prices'!$B$2:$AK$37,MATCH('S5 Obj Input'!$A155,'S5 Obj Prices'!$A$2:$A$37,0),MATCH('S5 Obj Input'!D$1,'S5 Obj Prices'!$B$1:$AK$1,0))</f>
        <v>17.224421194900355</v>
      </c>
      <c r="E155">
        <f>INDEX('S5 Obj Prices'!$B$2:$AK$37,MATCH('S5 Obj Input'!$A155,'S5 Obj Prices'!$A$2:$A$37,0),MATCH('S5 Obj Input'!E$1,'S5 Obj Prices'!$B$1:$AK$1,0))</f>
        <v>18.596961828220145</v>
      </c>
      <c r="F155">
        <f>INDEX('S5 Obj Prices'!$B$2:$AK$37,MATCH('S5 Obj Input'!$A155,'S5 Obj Prices'!$A$2:$A$37,0),MATCH('S5 Obj Input'!F$1,'S5 Obj Prices'!$B$1:$AK$1,0))</f>
        <v>14.11021642382031</v>
      </c>
      <c r="G155">
        <f>INDEX('S5 Obj Prices'!$B$2:$AK$37,MATCH('S5 Obj Input'!$A155,'S5 Obj Prices'!$A$2:$A$37,0),MATCH('S5 Obj Input'!G$1,'S5 Obj Prices'!$B$1:$AK$1,0))</f>
        <v>11.024238441762723</v>
      </c>
      <c r="H155">
        <f>INDEX('S5 Obj Prices'!$B$2:$AK$37,MATCH('S5 Obj Input'!$A155,'S5 Obj Prices'!$A$2:$A$37,0),MATCH('S5 Obj Input'!H$1,'S5 Obj Prices'!$B$1:$AK$1,0))</f>
        <v>6.5679313199462159</v>
      </c>
      <c r="I155">
        <f>INDEX('S5 Obj Prices'!$B$2:$AK$37,MATCH('S5 Obj Input'!$A155,'S5 Obj Prices'!$A$2:$A$37,0),MATCH('S5 Obj Input'!I$1,'S5 Obj Prices'!$B$1:$AK$1,0))</f>
        <v>25.747172502855534</v>
      </c>
      <c r="J155">
        <f>INDEX('S5 Obj Prices'!$B$2:$AK$37,MATCH('S5 Obj Input'!$A155,'S5 Obj Prices'!$A$2:$A$37,0),MATCH('S5 Obj Input'!J$1,'S5 Obj Prices'!$B$1:$AK$1,0))</f>
        <v>23.645676773687736</v>
      </c>
      <c r="K155">
        <f>INDEX('S5 Obj Prices'!$B$2:$AK$37,MATCH('S5 Obj Input'!$A155,'S5 Obj Prices'!$A$2:$A$37,0),MATCH('S5 Obj Input'!K$1,'S5 Obj Prices'!$B$1:$AK$1,0))</f>
        <v>32.354813674189309</v>
      </c>
      <c r="L155">
        <f>INDEX('S5 Obj Prices'!$B$2:$AK$37,MATCH('S5 Obj Input'!$A155,'S5 Obj Prices'!$A$2:$A$37,0),MATCH('S5 Obj Input'!L$1,'S5 Obj Prices'!$B$1:$AK$1,0))</f>
        <v>45.232395203961644</v>
      </c>
      <c r="M155">
        <f>INDEX('S5 Obj Prices'!$B$2:$AK$37,MATCH('S5 Obj Input'!$A155,'S5 Obj Prices'!$A$2:$A$37,0),MATCH('S5 Obj Input'!M$1,'S5 Obj Prices'!$B$1:$AK$1,0))</f>
        <v>48.578160606108405</v>
      </c>
      <c r="N155">
        <f>INDEX('S5 Obj Prices'!$B$2:$AK$37,MATCH('S5 Obj Input'!$A155,'S5 Obj Prices'!$A$2:$A$37,0),MATCH('S5 Obj Input'!N$1,'S5 Obj Prices'!$B$1:$AK$1,0))</f>
        <v>43.322294936556887</v>
      </c>
      <c r="O155">
        <f>INDEX('S5 Obj Prices'!$B$2:$AK$37,MATCH('S5 Obj Input'!$A155,'S5 Obj Prices'!$A$2:$A$37,0),MATCH('S5 Obj Input'!O$1,'S5 Obj Prices'!$B$1:$AK$1,0))</f>
        <v>32.914004341602755</v>
      </c>
      <c r="P155">
        <f>INDEX('S5 Obj Prices'!$B$2:$AK$37,MATCH('S5 Obj Input'!$A155,'S5 Obj Prices'!$A$2:$A$37,0),MATCH('S5 Obj Input'!P$1,'S5 Obj Prices'!$B$1:$AK$1,0))</f>
        <v>32.280395051444827</v>
      </c>
      <c r="Q155">
        <f>INDEX('S5 Obj Prices'!$B$2:$AK$37,MATCH('S5 Obj Input'!$A155,'S5 Obj Prices'!$A$2:$A$37,0),MATCH('S5 Obj Input'!Q$1,'S5 Obj Prices'!$B$1:$AK$1,0))</f>
        <v>40.894188454029496</v>
      </c>
      <c r="R155">
        <f>INDEX('S5 Obj Prices'!$B$2:$AK$37,MATCH('S5 Obj Input'!$A155,'S5 Obj Prices'!$A$2:$A$37,0),MATCH('S5 Obj Input'!R$1,'S5 Obj Prices'!$B$1:$AK$1,0))</f>
        <v>37.619208942560675</v>
      </c>
      <c r="S155">
        <f>INDEX('S5 Obj Prices'!$B$2:$AK$37,MATCH('S5 Obj Input'!$A155,'S5 Obj Prices'!$A$2:$A$37,0),MATCH('S5 Obj Input'!S$1,'S5 Obj Prices'!$B$1:$AK$1,0))</f>
        <v>35.745637362217323</v>
      </c>
      <c r="T155">
        <f>INDEX('S5 Obj Prices'!$B$2:$AK$37,MATCH('S5 Obj Input'!$A155,'S5 Obj Prices'!$A$2:$A$37,0),MATCH('S5 Obj Input'!T$1,'S5 Obj Prices'!$B$1:$AK$1,0))</f>
        <v>30.152109431198124</v>
      </c>
      <c r="U155">
        <f>INDEX('S5 Obj Prices'!$B$2:$AK$37,MATCH('S5 Obj Input'!$A155,'S5 Obj Prices'!$A$2:$A$37,0),MATCH('S5 Obj Input'!U$1,'S5 Obj Prices'!$B$1:$AK$1,0))</f>
        <v>34.023962287735891</v>
      </c>
      <c r="V155">
        <f>INDEX('S5 Obj Prices'!$B$2:$AK$37,MATCH('S5 Obj Input'!$A155,'S5 Obj Prices'!$A$2:$A$37,0),MATCH('S5 Obj Input'!V$1,'S5 Obj Prices'!$B$1:$AK$1,0))</f>
        <v>34.359757346070687</v>
      </c>
      <c r="W155">
        <f>INDEX('S5 Obj Prices'!$B$2:$AK$37,MATCH('S5 Obj Input'!$A155,'S5 Obj Prices'!$A$2:$A$37,0),MATCH('S5 Obj Input'!W$1,'S5 Obj Prices'!$B$1:$AK$1,0))</f>
        <v>30.543433772109001</v>
      </c>
      <c r="X155">
        <f>INDEX('S5 Obj Prices'!$B$2:$AK$37,MATCH('S5 Obj Input'!$A155,'S5 Obj Prices'!$A$2:$A$37,0),MATCH('S5 Obj Input'!X$1,'S5 Obj Prices'!$B$1:$AK$1,0))</f>
        <v>55.297653523106952</v>
      </c>
      <c r="Y155">
        <f>INDEX('S5 Obj Prices'!$B$2:$AK$37,MATCH('S5 Obj Input'!$A155,'S5 Obj Prices'!$A$2:$A$37,0),MATCH('S5 Obj Input'!Y$1,'S5 Obj Prices'!$B$1:$AK$1,0))</f>
        <v>51.73658635838737</v>
      </c>
      <c r="Z155">
        <f>INDEX('S5 Obj Prices'!$B$2:$AK$37,MATCH('S5 Obj Input'!$A155,'S5 Obj Prices'!$A$2:$A$37,0),MATCH('S5 Obj Input'!Z$1,'S5 Obj Prices'!$B$1:$AK$1,0))</f>
        <v>50.007454862027153</v>
      </c>
      <c r="AA155">
        <f>INDEX('S5 Obj Prices'!$B$2:$AK$37,MATCH('S5 Obj Input'!$A155,'S5 Obj Prices'!$A$2:$A$37,0),MATCH('S5 Obj Input'!AA$1,'S5 Obj Prices'!$B$1:$AK$1,0))</f>
        <v>34.787973827640585</v>
      </c>
      <c r="AB155">
        <f>INDEX('S5 Obj Prices'!$B$2:$AK$37,MATCH('S5 Obj Input'!$A155,'S5 Obj Prices'!$A$2:$A$37,0),MATCH('S5 Obj Input'!AB$1,'S5 Obj Prices'!$B$1:$AK$1,0))</f>
        <v>34.605852295944786</v>
      </c>
      <c r="AC155">
        <f>INDEX('S5 Obj Prices'!$B$2:$AK$37,MATCH('S5 Obj Input'!$A155,'S5 Obj Prices'!$A$2:$A$37,0),MATCH('S5 Obj Input'!AC$1,'S5 Obj Prices'!$B$1:$AK$1,0))</f>
        <v>32.323420990809417</v>
      </c>
      <c r="AD155">
        <f>INDEX('S5 Obj Prices'!$B$2:$AK$37,MATCH('S5 Obj Input'!$A155,'S5 Obj Prices'!$A$2:$A$37,0),MATCH('S5 Obj Input'!AD$1,'S5 Obj Prices'!$B$1:$AK$1,0))</f>
        <v>36.27171872689572</v>
      </c>
      <c r="AE155">
        <f>INDEX('S5 Obj Prices'!$B$2:$AK$37,MATCH('S5 Obj Input'!$A155,'S5 Obj Prices'!$A$2:$A$37,0),MATCH('S5 Obj Input'!AE$1,'S5 Obj Prices'!$B$1:$AK$1,0))</f>
        <v>28.972470579235974</v>
      </c>
      <c r="AF155">
        <f>INDEX('S5 Obj Prices'!$B$2:$AK$37,MATCH('S5 Obj Input'!$A155,'S5 Obj Prices'!$A$2:$A$37,0),MATCH('S5 Obj Input'!AF$1,'S5 Obj Prices'!$B$1:$AK$1,0))</f>
        <v>25.703788189119908</v>
      </c>
      <c r="AG155">
        <f>INDEX('S5 Obj Prices'!$B$2:$AK$37,MATCH('S5 Obj Input'!$A155,'S5 Obj Prices'!$A$2:$A$37,0),MATCH('S5 Obj Input'!AG$1,'S5 Obj Prices'!$B$1:$AK$1,0))</f>
        <v>0.70240517220842991</v>
      </c>
      <c r="AH155">
        <f>INDEX('S5 Obj Prices'!$B$2:$AK$37,MATCH('S5 Obj Input'!$A155,'S5 Obj Prices'!$A$2:$A$37,0),MATCH('S5 Obj Input'!AH$1,'S5 Obj Prices'!$B$1:$AK$1,0))</f>
        <v>0.36245077567414963</v>
      </c>
      <c r="AI155">
        <f>INDEX('S5 Obj Prices'!$B$2:$AK$37,MATCH('S5 Obj Input'!$A155,'S5 Obj Prices'!$A$2:$A$37,0),MATCH('S5 Obj Input'!AI$1,'S5 Obj Prices'!$B$1:$AK$1,0))</f>
        <v>0.24461772735978188</v>
      </c>
      <c r="AJ155">
        <f>INDEX('S5 Obj Prices'!$B$2:$AK$37,MATCH('S5 Obj Input'!$A155,'S5 Obj Prices'!$A$2:$A$37,0),MATCH('S5 Obj Input'!AJ$1,'S5 Obj Prices'!$B$1:$AK$1,0))</f>
        <v>0.4282182369064364</v>
      </c>
      <c r="AK155">
        <f>INDEX('S5 Obj Prices'!$B$2:$AK$37,MATCH('S5 Obj Input'!$A155,'S5 Obj Prices'!$A$2:$A$37,0),MATCH('S5 Obj Input'!AK$1,'S5 Obj Prices'!$B$1:$AK$1,0))</f>
        <v>0.89472630626143601</v>
      </c>
    </row>
    <row r="156" spans="1:37" x14ac:dyDescent="0.25">
      <c r="A156">
        <f t="shared" si="2"/>
        <v>8</v>
      </c>
      <c r="B156">
        <f>INDEX('S5 Obj Prices'!$B$2:$AK$37,MATCH('S5 Obj Input'!$A156,'S5 Obj Prices'!$A$2:$A$37,0),MATCH('S5 Obj Input'!B$1,'S5 Obj Prices'!$B$1:$AK$1,0))</f>
        <v>30.708054458350148</v>
      </c>
      <c r="C156">
        <f>INDEX('S5 Obj Prices'!$B$2:$AK$37,MATCH('S5 Obj Input'!$A156,'S5 Obj Prices'!$A$2:$A$37,0),MATCH('S5 Obj Input'!C$1,'S5 Obj Prices'!$B$1:$AK$1,0))</f>
        <v>20.135990326486144</v>
      </c>
      <c r="D156">
        <f>INDEX('S5 Obj Prices'!$B$2:$AK$37,MATCH('S5 Obj Input'!$A156,'S5 Obj Prices'!$A$2:$A$37,0),MATCH('S5 Obj Input'!D$1,'S5 Obj Prices'!$B$1:$AK$1,0))</f>
        <v>17.224421194900355</v>
      </c>
      <c r="E156">
        <f>INDEX('S5 Obj Prices'!$B$2:$AK$37,MATCH('S5 Obj Input'!$A156,'S5 Obj Prices'!$A$2:$A$37,0),MATCH('S5 Obj Input'!E$1,'S5 Obj Prices'!$B$1:$AK$1,0))</f>
        <v>18.596961828220145</v>
      </c>
      <c r="F156">
        <f>INDEX('S5 Obj Prices'!$B$2:$AK$37,MATCH('S5 Obj Input'!$A156,'S5 Obj Prices'!$A$2:$A$37,0),MATCH('S5 Obj Input'!F$1,'S5 Obj Prices'!$B$1:$AK$1,0))</f>
        <v>14.11021642382031</v>
      </c>
      <c r="G156">
        <f>INDEX('S5 Obj Prices'!$B$2:$AK$37,MATCH('S5 Obj Input'!$A156,'S5 Obj Prices'!$A$2:$A$37,0),MATCH('S5 Obj Input'!G$1,'S5 Obj Prices'!$B$1:$AK$1,0))</f>
        <v>11.024238441762723</v>
      </c>
      <c r="H156">
        <f>INDEX('S5 Obj Prices'!$B$2:$AK$37,MATCH('S5 Obj Input'!$A156,'S5 Obj Prices'!$A$2:$A$37,0),MATCH('S5 Obj Input'!H$1,'S5 Obj Prices'!$B$1:$AK$1,0))</f>
        <v>6.5679313199462159</v>
      </c>
      <c r="I156">
        <f>INDEX('S5 Obj Prices'!$B$2:$AK$37,MATCH('S5 Obj Input'!$A156,'S5 Obj Prices'!$A$2:$A$37,0),MATCH('S5 Obj Input'!I$1,'S5 Obj Prices'!$B$1:$AK$1,0))</f>
        <v>25.747172502855534</v>
      </c>
      <c r="J156">
        <f>INDEX('S5 Obj Prices'!$B$2:$AK$37,MATCH('S5 Obj Input'!$A156,'S5 Obj Prices'!$A$2:$A$37,0),MATCH('S5 Obj Input'!J$1,'S5 Obj Prices'!$B$1:$AK$1,0))</f>
        <v>23.645676773687736</v>
      </c>
      <c r="K156">
        <f>INDEX('S5 Obj Prices'!$B$2:$AK$37,MATCH('S5 Obj Input'!$A156,'S5 Obj Prices'!$A$2:$A$37,0),MATCH('S5 Obj Input'!K$1,'S5 Obj Prices'!$B$1:$AK$1,0))</f>
        <v>32.354813674189309</v>
      </c>
      <c r="L156">
        <f>INDEX('S5 Obj Prices'!$B$2:$AK$37,MATCH('S5 Obj Input'!$A156,'S5 Obj Prices'!$A$2:$A$37,0),MATCH('S5 Obj Input'!L$1,'S5 Obj Prices'!$B$1:$AK$1,0))</f>
        <v>45.232395203961644</v>
      </c>
      <c r="M156">
        <f>INDEX('S5 Obj Prices'!$B$2:$AK$37,MATCH('S5 Obj Input'!$A156,'S5 Obj Prices'!$A$2:$A$37,0),MATCH('S5 Obj Input'!M$1,'S5 Obj Prices'!$B$1:$AK$1,0))</f>
        <v>48.578160606108405</v>
      </c>
      <c r="N156">
        <f>INDEX('S5 Obj Prices'!$B$2:$AK$37,MATCH('S5 Obj Input'!$A156,'S5 Obj Prices'!$A$2:$A$37,0),MATCH('S5 Obj Input'!N$1,'S5 Obj Prices'!$B$1:$AK$1,0))</f>
        <v>43.322294936556887</v>
      </c>
      <c r="O156">
        <f>INDEX('S5 Obj Prices'!$B$2:$AK$37,MATCH('S5 Obj Input'!$A156,'S5 Obj Prices'!$A$2:$A$37,0),MATCH('S5 Obj Input'!O$1,'S5 Obj Prices'!$B$1:$AK$1,0))</f>
        <v>32.914004341602755</v>
      </c>
      <c r="P156">
        <f>INDEX('S5 Obj Prices'!$B$2:$AK$37,MATCH('S5 Obj Input'!$A156,'S5 Obj Prices'!$A$2:$A$37,0),MATCH('S5 Obj Input'!P$1,'S5 Obj Prices'!$B$1:$AK$1,0))</f>
        <v>32.280395051444827</v>
      </c>
      <c r="Q156">
        <f>INDEX('S5 Obj Prices'!$B$2:$AK$37,MATCH('S5 Obj Input'!$A156,'S5 Obj Prices'!$A$2:$A$37,0),MATCH('S5 Obj Input'!Q$1,'S5 Obj Prices'!$B$1:$AK$1,0))</f>
        <v>40.894188454029496</v>
      </c>
      <c r="R156">
        <f>INDEX('S5 Obj Prices'!$B$2:$AK$37,MATCH('S5 Obj Input'!$A156,'S5 Obj Prices'!$A$2:$A$37,0),MATCH('S5 Obj Input'!R$1,'S5 Obj Prices'!$B$1:$AK$1,0))</f>
        <v>37.619208942560675</v>
      </c>
      <c r="S156">
        <f>INDEX('S5 Obj Prices'!$B$2:$AK$37,MATCH('S5 Obj Input'!$A156,'S5 Obj Prices'!$A$2:$A$37,0),MATCH('S5 Obj Input'!S$1,'S5 Obj Prices'!$B$1:$AK$1,0))</f>
        <v>35.745637362217323</v>
      </c>
      <c r="T156">
        <f>INDEX('S5 Obj Prices'!$B$2:$AK$37,MATCH('S5 Obj Input'!$A156,'S5 Obj Prices'!$A$2:$A$37,0),MATCH('S5 Obj Input'!T$1,'S5 Obj Prices'!$B$1:$AK$1,0))</f>
        <v>30.152109431198124</v>
      </c>
      <c r="U156">
        <f>INDEX('S5 Obj Prices'!$B$2:$AK$37,MATCH('S5 Obj Input'!$A156,'S5 Obj Prices'!$A$2:$A$37,0),MATCH('S5 Obj Input'!U$1,'S5 Obj Prices'!$B$1:$AK$1,0))</f>
        <v>34.023962287735891</v>
      </c>
      <c r="V156">
        <f>INDEX('S5 Obj Prices'!$B$2:$AK$37,MATCH('S5 Obj Input'!$A156,'S5 Obj Prices'!$A$2:$A$37,0),MATCH('S5 Obj Input'!V$1,'S5 Obj Prices'!$B$1:$AK$1,0))</f>
        <v>34.359757346070687</v>
      </c>
      <c r="W156">
        <f>INDEX('S5 Obj Prices'!$B$2:$AK$37,MATCH('S5 Obj Input'!$A156,'S5 Obj Prices'!$A$2:$A$37,0),MATCH('S5 Obj Input'!W$1,'S5 Obj Prices'!$B$1:$AK$1,0))</f>
        <v>30.543433772109001</v>
      </c>
      <c r="X156">
        <f>INDEX('S5 Obj Prices'!$B$2:$AK$37,MATCH('S5 Obj Input'!$A156,'S5 Obj Prices'!$A$2:$A$37,0),MATCH('S5 Obj Input'!X$1,'S5 Obj Prices'!$B$1:$AK$1,0))</f>
        <v>55.297653523106952</v>
      </c>
      <c r="Y156">
        <f>INDEX('S5 Obj Prices'!$B$2:$AK$37,MATCH('S5 Obj Input'!$A156,'S5 Obj Prices'!$A$2:$A$37,0),MATCH('S5 Obj Input'!Y$1,'S5 Obj Prices'!$B$1:$AK$1,0))</f>
        <v>51.73658635838737</v>
      </c>
      <c r="Z156">
        <f>INDEX('S5 Obj Prices'!$B$2:$AK$37,MATCH('S5 Obj Input'!$A156,'S5 Obj Prices'!$A$2:$A$37,0),MATCH('S5 Obj Input'!Z$1,'S5 Obj Prices'!$B$1:$AK$1,0))</f>
        <v>50.007454862027153</v>
      </c>
      <c r="AA156">
        <f>INDEX('S5 Obj Prices'!$B$2:$AK$37,MATCH('S5 Obj Input'!$A156,'S5 Obj Prices'!$A$2:$A$37,0),MATCH('S5 Obj Input'!AA$1,'S5 Obj Prices'!$B$1:$AK$1,0))</f>
        <v>34.787973827640585</v>
      </c>
      <c r="AB156">
        <f>INDEX('S5 Obj Prices'!$B$2:$AK$37,MATCH('S5 Obj Input'!$A156,'S5 Obj Prices'!$A$2:$A$37,0),MATCH('S5 Obj Input'!AB$1,'S5 Obj Prices'!$B$1:$AK$1,0))</f>
        <v>34.605852295944786</v>
      </c>
      <c r="AC156">
        <f>INDEX('S5 Obj Prices'!$B$2:$AK$37,MATCH('S5 Obj Input'!$A156,'S5 Obj Prices'!$A$2:$A$37,0),MATCH('S5 Obj Input'!AC$1,'S5 Obj Prices'!$B$1:$AK$1,0))</f>
        <v>32.323420990809417</v>
      </c>
      <c r="AD156">
        <f>INDEX('S5 Obj Prices'!$B$2:$AK$37,MATCH('S5 Obj Input'!$A156,'S5 Obj Prices'!$A$2:$A$37,0),MATCH('S5 Obj Input'!AD$1,'S5 Obj Prices'!$B$1:$AK$1,0))</f>
        <v>36.27171872689572</v>
      </c>
      <c r="AE156">
        <f>INDEX('S5 Obj Prices'!$B$2:$AK$37,MATCH('S5 Obj Input'!$A156,'S5 Obj Prices'!$A$2:$A$37,0),MATCH('S5 Obj Input'!AE$1,'S5 Obj Prices'!$B$1:$AK$1,0))</f>
        <v>28.972470579235974</v>
      </c>
      <c r="AF156">
        <f>INDEX('S5 Obj Prices'!$B$2:$AK$37,MATCH('S5 Obj Input'!$A156,'S5 Obj Prices'!$A$2:$A$37,0),MATCH('S5 Obj Input'!AF$1,'S5 Obj Prices'!$B$1:$AK$1,0))</f>
        <v>25.703788189119908</v>
      </c>
      <c r="AG156">
        <f>INDEX('S5 Obj Prices'!$B$2:$AK$37,MATCH('S5 Obj Input'!$A156,'S5 Obj Prices'!$A$2:$A$37,0),MATCH('S5 Obj Input'!AG$1,'S5 Obj Prices'!$B$1:$AK$1,0))</f>
        <v>0.70240517220842991</v>
      </c>
      <c r="AH156">
        <f>INDEX('S5 Obj Prices'!$B$2:$AK$37,MATCH('S5 Obj Input'!$A156,'S5 Obj Prices'!$A$2:$A$37,0),MATCH('S5 Obj Input'!AH$1,'S5 Obj Prices'!$B$1:$AK$1,0))</f>
        <v>0.36245077567414963</v>
      </c>
      <c r="AI156">
        <f>INDEX('S5 Obj Prices'!$B$2:$AK$37,MATCH('S5 Obj Input'!$A156,'S5 Obj Prices'!$A$2:$A$37,0),MATCH('S5 Obj Input'!AI$1,'S5 Obj Prices'!$B$1:$AK$1,0))</f>
        <v>0.24461772735978188</v>
      </c>
      <c r="AJ156">
        <f>INDEX('S5 Obj Prices'!$B$2:$AK$37,MATCH('S5 Obj Input'!$A156,'S5 Obj Prices'!$A$2:$A$37,0),MATCH('S5 Obj Input'!AJ$1,'S5 Obj Prices'!$B$1:$AK$1,0))</f>
        <v>0.4282182369064364</v>
      </c>
      <c r="AK156">
        <f>INDEX('S5 Obj Prices'!$B$2:$AK$37,MATCH('S5 Obj Input'!$A156,'S5 Obj Prices'!$A$2:$A$37,0),MATCH('S5 Obj Input'!AK$1,'S5 Obj Prices'!$B$1:$AK$1,0))</f>
        <v>0.89472630626143601</v>
      </c>
    </row>
    <row r="157" spans="1:37" x14ac:dyDescent="0.25">
      <c r="A157">
        <f t="shared" si="2"/>
        <v>8</v>
      </c>
      <c r="B157">
        <f>INDEX('S5 Obj Prices'!$B$2:$AK$37,MATCH('S5 Obj Input'!$A157,'S5 Obj Prices'!$A$2:$A$37,0),MATCH('S5 Obj Input'!B$1,'S5 Obj Prices'!$B$1:$AK$1,0))</f>
        <v>30.708054458350148</v>
      </c>
      <c r="C157">
        <f>INDEX('S5 Obj Prices'!$B$2:$AK$37,MATCH('S5 Obj Input'!$A157,'S5 Obj Prices'!$A$2:$A$37,0),MATCH('S5 Obj Input'!C$1,'S5 Obj Prices'!$B$1:$AK$1,0))</f>
        <v>20.135990326486144</v>
      </c>
      <c r="D157">
        <f>INDEX('S5 Obj Prices'!$B$2:$AK$37,MATCH('S5 Obj Input'!$A157,'S5 Obj Prices'!$A$2:$A$37,0),MATCH('S5 Obj Input'!D$1,'S5 Obj Prices'!$B$1:$AK$1,0))</f>
        <v>17.224421194900355</v>
      </c>
      <c r="E157">
        <f>INDEX('S5 Obj Prices'!$B$2:$AK$37,MATCH('S5 Obj Input'!$A157,'S5 Obj Prices'!$A$2:$A$37,0),MATCH('S5 Obj Input'!E$1,'S5 Obj Prices'!$B$1:$AK$1,0))</f>
        <v>18.596961828220145</v>
      </c>
      <c r="F157">
        <f>INDEX('S5 Obj Prices'!$B$2:$AK$37,MATCH('S5 Obj Input'!$A157,'S5 Obj Prices'!$A$2:$A$37,0),MATCH('S5 Obj Input'!F$1,'S5 Obj Prices'!$B$1:$AK$1,0))</f>
        <v>14.11021642382031</v>
      </c>
      <c r="G157">
        <f>INDEX('S5 Obj Prices'!$B$2:$AK$37,MATCH('S5 Obj Input'!$A157,'S5 Obj Prices'!$A$2:$A$37,0),MATCH('S5 Obj Input'!G$1,'S5 Obj Prices'!$B$1:$AK$1,0))</f>
        <v>11.024238441762723</v>
      </c>
      <c r="H157">
        <f>INDEX('S5 Obj Prices'!$B$2:$AK$37,MATCH('S5 Obj Input'!$A157,'S5 Obj Prices'!$A$2:$A$37,0),MATCH('S5 Obj Input'!H$1,'S5 Obj Prices'!$B$1:$AK$1,0))</f>
        <v>6.5679313199462159</v>
      </c>
      <c r="I157">
        <f>INDEX('S5 Obj Prices'!$B$2:$AK$37,MATCH('S5 Obj Input'!$A157,'S5 Obj Prices'!$A$2:$A$37,0),MATCH('S5 Obj Input'!I$1,'S5 Obj Prices'!$B$1:$AK$1,0))</f>
        <v>25.747172502855534</v>
      </c>
      <c r="J157">
        <f>INDEX('S5 Obj Prices'!$B$2:$AK$37,MATCH('S5 Obj Input'!$A157,'S5 Obj Prices'!$A$2:$A$37,0),MATCH('S5 Obj Input'!J$1,'S5 Obj Prices'!$B$1:$AK$1,0))</f>
        <v>23.645676773687736</v>
      </c>
      <c r="K157">
        <f>INDEX('S5 Obj Prices'!$B$2:$AK$37,MATCH('S5 Obj Input'!$A157,'S5 Obj Prices'!$A$2:$A$37,0),MATCH('S5 Obj Input'!K$1,'S5 Obj Prices'!$B$1:$AK$1,0))</f>
        <v>32.354813674189309</v>
      </c>
      <c r="L157">
        <f>INDEX('S5 Obj Prices'!$B$2:$AK$37,MATCH('S5 Obj Input'!$A157,'S5 Obj Prices'!$A$2:$A$37,0),MATCH('S5 Obj Input'!L$1,'S5 Obj Prices'!$B$1:$AK$1,0))</f>
        <v>45.232395203961644</v>
      </c>
      <c r="M157">
        <f>INDEX('S5 Obj Prices'!$B$2:$AK$37,MATCH('S5 Obj Input'!$A157,'S5 Obj Prices'!$A$2:$A$37,0),MATCH('S5 Obj Input'!M$1,'S5 Obj Prices'!$B$1:$AK$1,0))</f>
        <v>48.578160606108405</v>
      </c>
      <c r="N157">
        <f>INDEX('S5 Obj Prices'!$B$2:$AK$37,MATCH('S5 Obj Input'!$A157,'S5 Obj Prices'!$A$2:$A$37,0),MATCH('S5 Obj Input'!N$1,'S5 Obj Prices'!$B$1:$AK$1,0))</f>
        <v>43.322294936556887</v>
      </c>
      <c r="O157">
        <f>INDEX('S5 Obj Prices'!$B$2:$AK$37,MATCH('S5 Obj Input'!$A157,'S5 Obj Prices'!$A$2:$A$37,0),MATCH('S5 Obj Input'!O$1,'S5 Obj Prices'!$B$1:$AK$1,0))</f>
        <v>32.914004341602755</v>
      </c>
      <c r="P157">
        <f>INDEX('S5 Obj Prices'!$B$2:$AK$37,MATCH('S5 Obj Input'!$A157,'S5 Obj Prices'!$A$2:$A$37,0),MATCH('S5 Obj Input'!P$1,'S5 Obj Prices'!$B$1:$AK$1,0))</f>
        <v>32.280395051444827</v>
      </c>
      <c r="Q157">
        <f>INDEX('S5 Obj Prices'!$B$2:$AK$37,MATCH('S5 Obj Input'!$A157,'S5 Obj Prices'!$A$2:$A$37,0),MATCH('S5 Obj Input'!Q$1,'S5 Obj Prices'!$B$1:$AK$1,0))</f>
        <v>40.894188454029496</v>
      </c>
      <c r="R157">
        <f>INDEX('S5 Obj Prices'!$B$2:$AK$37,MATCH('S5 Obj Input'!$A157,'S5 Obj Prices'!$A$2:$A$37,0),MATCH('S5 Obj Input'!R$1,'S5 Obj Prices'!$B$1:$AK$1,0))</f>
        <v>37.619208942560675</v>
      </c>
      <c r="S157">
        <f>INDEX('S5 Obj Prices'!$B$2:$AK$37,MATCH('S5 Obj Input'!$A157,'S5 Obj Prices'!$A$2:$A$37,0),MATCH('S5 Obj Input'!S$1,'S5 Obj Prices'!$B$1:$AK$1,0))</f>
        <v>35.745637362217323</v>
      </c>
      <c r="T157">
        <f>INDEX('S5 Obj Prices'!$B$2:$AK$37,MATCH('S5 Obj Input'!$A157,'S5 Obj Prices'!$A$2:$A$37,0),MATCH('S5 Obj Input'!T$1,'S5 Obj Prices'!$B$1:$AK$1,0))</f>
        <v>30.152109431198124</v>
      </c>
      <c r="U157">
        <f>INDEX('S5 Obj Prices'!$B$2:$AK$37,MATCH('S5 Obj Input'!$A157,'S5 Obj Prices'!$A$2:$A$37,0),MATCH('S5 Obj Input'!U$1,'S5 Obj Prices'!$B$1:$AK$1,0))</f>
        <v>34.023962287735891</v>
      </c>
      <c r="V157">
        <f>INDEX('S5 Obj Prices'!$B$2:$AK$37,MATCH('S5 Obj Input'!$A157,'S5 Obj Prices'!$A$2:$A$37,0),MATCH('S5 Obj Input'!V$1,'S5 Obj Prices'!$B$1:$AK$1,0))</f>
        <v>34.359757346070687</v>
      </c>
      <c r="W157">
        <f>INDEX('S5 Obj Prices'!$B$2:$AK$37,MATCH('S5 Obj Input'!$A157,'S5 Obj Prices'!$A$2:$A$37,0),MATCH('S5 Obj Input'!W$1,'S5 Obj Prices'!$B$1:$AK$1,0))</f>
        <v>30.543433772109001</v>
      </c>
      <c r="X157">
        <f>INDEX('S5 Obj Prices'!$B$2:$AK$37,MATCH('S5 Obj Input'!$A157,'S5 Obj Prices'!$A$2:$A$37,0),MATCH('S5 Obj Input'!X$1,'S5 Obj Prices'!$B$1:$AK$1,0))</f>
        <v>55.297653523106952</v>
      </c>
      <c r="Y157">
        <f>INDEX('S5 Obj Prices'!$B$2:$AK$37,MATCH('S5 Obj Input'!$A157,'S5 Obj Prices'!$A$2:$A$37,0),MATCH('S5 Obj Input'!Y$1,'S5 Obj Prices'!$B$1:$AK$1,0))</f>
        <v>51.73658635838737</v>
      </c>
      <c r="Z157">
        <f>INDEX('S5 Obj Prices'!$B$2:$AK$37,MATCH('S5 Obj Input'!$A157,'S5 Obj Prices'!$A$2:$A$37,0),MATCH('S5 Obj Input'!Z$1,'S5 Obj Prices'!$B$1:$AK$1,0))</f>
        <v>50.007454862027153</v>
      </c>
      <c r="AA157">
        <f>INDEX('S5 Obj Prices'!$B$2:$AK$37,MATCH('S5 Obj Input'!$A157,'S5 Obj Prices'!$A$2:$A$37,0),MATCH('S5 Obj Input'!AA$1,'S5 Obj Prices'!$B$1:$AK$1,0))</f>
        <v>34.787973827640585</v>
      </c>
      <c r="AB157">
        <f>INDEX('S5 Obj Prices'!$B$2:$AK$37,MATCH('S5 Obj Input'!$A157,'S5 Obj Prices'!$A$2:$A$37,0),MATCH('S5 Obj Input'!AB$1,'S5 Obj Prices'!$B$1:$AK$1,0))</f>
        <v>34.605852295944786</v>
      </c>
      <c r="AC157">
        <f>INDEX('S5 Obj Prices'!$B$2:$AK$37,MATCH('S5 Obj Input'!$A157,'S5 Obj Prices'!$A$2:$A$37,0),MATCH('S5 Obj Input'!AC$1,'S5 Obj Prices'!$B$1:$AK$1,0))</f>
        <v>32.323420990809417</v>
      </c>
      <c r="AD157">
        <f>INDEX('S5 Obj Prices'!$B$2:$AK$37,MATCH('S5 Obj Input'!$A157,'S5 Obj Prices'!$A$2:$A$37,0),MATCH('S5 Obj Input'!AD$1,'S5 Obj Prices'!$B$1:$AK$1,0))</f>
        <v>36.27171872689572</v>
      </c>
      <c r="AE157">
        <f>INDEX('S5 Obj Prices'!$B$2:$AK$37,MATCH('S5 Obj Input'!$A157,'S5 Obj Prices'!$A$2:$A$37,0),MATCH('S5 Obj Input'!AE$1,'S5 Obj Prices'!$B$1:$AK$1,0))</f>
        <v>28.972470579235974</v>
      </c>
      <c r="AF157">
        <f>INDEX('S5 Obj Prices'!$B$2:$AK$37,MATCH('S5 Obj Input'!$A157,'S5 Obj Prices'!$A$2:$A$37,0),MATCH('S5 Obj Input'!AF$1,'S5 Obj Prices'!$B$1:$AK$1,0))</f>
        <v>25.703788189119908</v>
      </c>
      <c r="AG157">
        <f>INDEX('S5 Obj Prices'!$B$2:$AK$37,MATCH('S5 Obj Input'!$A157,'S5 Obj Prices'!$A$2:$A$37,0),MATCH('S5 Obj Input'!AG$1,'S5 Obj Prices'!$B$1:$AK$1,0))</f>
        <v>0.70240517220842991</v>
      </c>
      <c r="AH157">
        <f>INDEX('S5 Obj Prices'!$B$2:$AK$37,MATCH('S5 Obj Input'!$A157,'S5 Obj Prices'!$A$2:$A$37,0),MATCH('S5 Obj Input'!AH$1,'S5 Obj Prices'!$B$1:$AK$1,0))</f>
        <v>0.36245077567414963</v>
      </c>
      <c r="AI157">
        <f>INDEX('S5 Obj Prices'!$B$2:$AK$37,MATCH('S5 Obj Input'!$A157,'S5 Obj Prices'!$A$2:$A$37,0),MATCH('S5 Obj Input'!AI$1,'S5 Obj Prices'!$B$1:$AK$1,0))</f>
        <v>0.24461772735978188</v>
      </c>
      <c r="AJ157">
        <f>INDEX('S5 Obj Prices'!$B$2:$AK$37,MATCH('S5 Obj Input'!$A157,'S5 Obj Prices'!$A$2:$A$37,0),MATCH('S5 Obj Input'!AJ$1,'S5 Obj Prices'!$B$1:$AK$1,0))</f>
        <v>0.4282182369064364</v>
      </c>
      <c r="AK157">
        <f>INDEX('S5 Obj Prices'!$B$2:$AK$37,MATCH('S5 Obj Input'!$A157,'S5 Obj Prices'!$A$2:$A$37,0),MATCH('S5 Obj Input'!AK$1,'S5 Obj Prices'!$B$1:$AK$1,0))</f>
        <v>0.89472630626143601</v>
      </c>
    </row>
    <row r="158" spans="1:37" x14ac:dyDescent="0.25">
      <c r="A158">
        <f t="shared" si="2"/>
        <v>8</v>
      </c>
      <c r="B158">
        <f>INDEX('S5 Obj Prices'!$B$2:$AK$37,MATCH('S5 Obj Input'!$A158,'S5 Obj Prices'!$A$2:$A$37,0),MATCH('S5 Obj Input'!B$1,'S5 Obj Prices'!$B$1:$AK$1,0))</f>
        <v>30.708054458350148</v>
      </c>
      <c r="C158">
        <f>INDEX('S5 Obj Prices'!$B$2:$AK$37,MATCH('S5 Obj Input'!$A158,'S5 Obj Prices'!$A$2:$A$37,0),MATCH('S5 Obj Input'!C$1,'S5 Obj Prices'!$B$1:$AK$1,0))</f>
        <v>20.135990326486144</v>
      </c>
      <c r="D158">
        <f>INDEX('S5 Obj Prices'!$B$2:$AK$37,MATCH('S5 Obj Input'!$A158,'S5 Obj Prices'!$A$2:$A$37,0),MATCH('S5 Obj Input'!D$1,'S5 Obj Prices'!$B$1:$AK$1,0))</f>
        <v>17.224421194900355</v>
      </c>
      <c r="E158">
        <f>INDEX('S5 Obj Prices'!$B$2:$AK$37,MATCH('S5 Obj Input'!$A158,'S5 Obj Prices'!$A$2:$A$37,0),MATCH('S5 Obj Input'!E$1,'S5 Obj Prices'!$B$1:$AK$1,0))</f>
        <v>18.596961828220145</v>
      </c>
      <c r="F158">
        <f>INDEX('S5 Obj Prices'!$B$2:$AK$37,MATCH('S5 Obj Input'!$A158,'S5 Obj Prices'!$A$2:$A$37,0),MATCH('S5 Obj Input'!F$1,'S5 Obj Prices'!$B$1:$AK$1,0))</f>
        <v>14.11021642382031</v>
      </c>
      <c r="G158">
        <f>INDEX('S5 Obj Prices'!$B$2:$AK$37,MATCH('S5 Obj Input'!$A158,'S5 Obj Prices'!$A$2:$A$37,0),MATCH('S5 Obj Input'!G$1,'S5 Obj Prices'!$B$1:$AK$1,0))</f>
        <v>11.024238441762723</v>
      </c>
      <c r="H158">
        <f>INDEX('S5 Obj Prices'!$B$2:$AK$37,MATCH('S5 Obj Input'!$A158,'S5 Obj Prices'!$A$2:$A$37,0),MATCH('S5 Obj Input'!H$1,'S5 Obj Prices'!$B$1:$AK$1,0))</f>
        <v>6.5679313199462159</v>
      </c>
      <c r="I158">
        <f>INDEX('S5 Obj Prices'!$B$2:$AK$37,MATCH('S5 Obj Input'!$A158,'S5 Obj Prices'!$A$2:$A$37,0),MATCH('S5 Obj Input'!I$1,'S5 Obj Prices'!$B$1:$AK$1,0))</f>
        <v>25.747172502855534</v>
      </c>
      <c r="J158">
        <f>INDEX('S5 Obj Prices'!$B$2:$AK$37,MATCH('S5 Obj Input'!$A158,'S5 Obj Prices'!$A$2:$A$37,0),MATCH('S5 Obj Input'!J$1,'S5 Obj Prices'!$B$1:$AK$1,0))</f>
        <v>23.645676773687736</v>
      </c>
      <c r="K158">
        <f>INDEX('S5 Obj Prices'!$B$2:$AK$37,MATCH('S5 Obj Input'!$A158,'S5 Obj Prices'!$A$2:$A$37,0),MATCH('S5 Obj Input'!K$1,'S5 Obj Prices'!$B$1:$AK$1,0))</f>
        <v>32.354813674189309</v>
      </c>
      <c r="L158">
        <f>INDEX('S5 Obj Prices'!$B$2:$AK$37,MATCH('S5 Obj Input'!$A158,'S5 Obj Prices'!$A$2:$A$37,0),MATCH('S5 Obj Input'!L$1,'S5 Obj Prices'!$B$1:$AK$1,0))</f>
        <v>45.232395203961644</v>
      </c>
      <c r="M158">
        <f>INDEX('S5 Obj Prices'!$B$2:$AK$37,MATCH('S5 Obj Input'!$A158,'S5 Obj Prices'!$A$2:$A$37,0),MATCH('S5 Obj Input'!M$1,'S5 Obj Prices'!$B$1:$AK$1,0))</f>
        <v>48.578160606108405</v>
      </c>
      <c r="N158">
        <f>INDEX('S5 Obj Prices'!$B$2:$AK$37,MATCH('S5 Obj Input'!$A158,'S5 Obj Prices'!$A$2:$A$37,0),MATCH('S5 Obj Input'!N$1,'S5 Obj Prices'!$B$1:$AK$1,0))</f>
        <v>43.322294936556887</v>
      </c>
      <c r="O158">
        <f>INDEX('S5 Obj Prices'!$B$2:$AK$37,MATCH('S5 Obj Input'!$A158,'S5 Obj Prices'!$A$2:$A$37,0),MATCH('S5 Obj Input'!O$1,'S5 Obj Prices'!$B$1:$AK$1,0))</f>
        <v>32.914004341602755</v>
      </c>
      <c r="P158">
        <f>INDEX('S5 Obj Prices'!$B$2:$AK$37,MATCH('S5 Obj Input'!$A158,'S5 Obj Prices'!$A$2:$A$37,0),MATCH('S5 Obj Input'!P$1,'S5 Obj Prices'!$B$1:$AK$1,0))</f>
        <v>32.280395051444827</v>
      </c>
      <c r="Q158">
        <f>INDEX('S5 Obj Prices'!$B$2:$AK$37,MATCH('S5 Obj Input'!$A158,'S5 Obj Prices'!$A$2:$A$37,0),MATCH('S5 Obj Input'!Q$1,'S5 Obj Prices'!$B$1:$AK$1,0))</f>
        <v>40.894188454029496</v>
      </c>
      <c r="R158">
        <f>INDEX('S5 Obj Prices'!$B$2:$AK$37,MATCH('S5 Obj Input'!$A158,'S5 Obj Prices'!$A$2:$A$37,0),MATCH('S5 Obj Input'!R$1,'S5 Obj Prices'!$B$1:$AK$1,0))</f>
        <v>37.619208942560675</v>
      </c>
      <c r="S158">
        <f>INDEX('S5 Obj Prices'!$B$2:$AK$37,MATCH('S5 Obj Input'!$A158,'S5 Obj Prices'!$A$2:$A$37,0),MATCH('S5 Obj Input'!S$1,'S5 Obj Prices'!$B$1:$AK$1,0))</f>
        <v>35.745637362217323</v>
      </c>
      <c r="T158">
        <f>INDEX('S5 Obj Prices'!$B$2:$AK$37,MATCH('S5 Obj Input'!$A158,'S5 Obj Prices'!$A$2:$A$37,0),MATCH('S5 Obj Input'!T$1,'S5 Obj Prices'!$B$1:$AK$1,0))</f>
        <v>30.152109431198124</v>
      </c>
      <c r="U158">
        <f>INDEX('S5 Obj Prices'!$B$2:$AK$37,MATCH('S5 Obj Input'!$A158,'S5 Obj Prices'!$A$2:$A$37,0),MATCH('S5 Obj Input'!U$1,'S5 Obj Prices'!$B$1:$AK$1,0))</f>
        <v>34.023962287735891</v>
      </c>
      <c r="V158">
        <f>INDEX('S5 Obj Prices'!$B$2:$AK$37,MATCH('S5 Obj Input'!$A158,'S5 Obj Prices'!$A$2:$A$37,0),MATCH('S5 Obj Input'!V$1,'S5 Obj Prices'!$B$1:$AK$1,0))</f>
        <v>34.359757346070687</v>
      </c>
      <c r="W158">
        <f>INDEX('S5 Obj Prices'!$B$2:$AK$37,MATCH('S5 Obj Input'!$A158,'S5 Obj Prices'!$A$2:$A$37,0),MATCH('S5 Obj Input'!W$1,'S5 Obj Prices'!$B$1:$AK$1,0))</f>
        <v>30.543433772109001</v>
      </c>
      <c r="X158">
        <f>INDEX('S5 Obj Prices'!$B$2:$AK$37,MATCH('S5 Obj Input'!$A158,'S5 Obj Prices'!$A$2:$A$37,0),MATCH('S5 Obj Input'!X$1,'S5 Obj Prices'!$B$1:$AK$1,0))</f>
        <v>55.297653523106952</v>
      </c>
      <c r="Y158">
        <f>INDEX('S5 Obj Prices'!$B$2:$AK$37,MATCH('S5 Obj Input'!$A158,'S5 Obj Prices'!$A$2:$A$37,0),MATCH('S5 Obj Input'!Y$1,'S5 Obj Prices'!$B$1:$AK$1,0))</f>
        <v>51.73658635838737</v>
      </c>
      <c r="Z158">
        <f>INDEX('S5 Obj Prices'!$B$2:$AK$37,MATCH('S5 Obj Input'!$A158,'S5 Obj Prices'!$A$2:$A$37,0),MATCH('S5 Obj Input'!Z$1,'S5 Obj Prices'!$B$1:$AK$1,0))</f>
        <v>50.007454862027153</v>
      </c>
      <c r="AA158">
        <f>INDEX('S5 Obj Prices'!$B$2:$AK$37,MATCH('S5 Obj Input'!$A158,'S5 Obj Prices'!$A$2:$A$37,0),MATCH('S5 Obj Input'!AA$1,'S5 Obj Prices'!$B$1:$AK$1,0))</f>
        <v>34.787973827640585</v>
      </c>
      <c r="AB158">
        <f>INDEX('S5 Obj Prices'!$B$2:$AK$37,MATCH('S5 Obj Input'!$A158,'S5 Obj Prices'!$A$2:$A$37,0),MATCH('S5 Obj Input'!AB$1,'S5 Obj Prices'!$B$1:$AK$1,0))</f>
        <v>34.605852295944786</v>
      </c>
      <c r="AC158">
        <f>INDEX('S5 Obj Prices'!$B$2:$AK$37,MATCH('S5 Obj Input'!$A158,'S5 Obj Prices'!$A$2:$A$37,0),MATCH('S5 Obj Input'!AC$1,'S5 Obj Prices'!$B$1:$AK$1,0))</f>
        <v>32.323420990809417</v>
      </c>
      <c r="AD158">
        <f>INDEX('S5 Obj Prices'!$B$2:$AK$37,MATCH('S5 Obj Input'!$A158,'S5 Obj Prices'!$A$2:$A$37,0),MATCH('S5 Obj Input'!AD$1,'S5 Obj Prices'!$B$1:$AK$1,0))</f>
        <v>36.27171872689572</v>
      </c>
      <c r="AE158">
        <f>INDEX('S5 Obj Prices'!$B$2:$AK$37,MATCH('S5 Obj Input'!$A158,'S5 Obj Prices'!$A$2:$A$37,0),MATCH('S5 Obj Input'!AE$1,'S5 Obj Prices'!$B$1:$AK$1,0))</f>
        <v>28.972470579235974</v>
      </c>
      <c r="AF158">
        <f>INDEX('S5 Obj Prices'!$B$2:$AK$37,MATCH('S5 Obj Input'!$A158,'S5 Obj Prices'!$A$2:$A$37,0),MATCH('S5 Obj Input'!AF$1,'S5 Obj Prices'!$B$1:$AK$1,0))</f>
        <v>25.703788189119908</v>
      </c>
      <c r="AG158">
        <f>INDEX('S5 Obj Prices'!$B$2:$AK$37,MATCH('S5 Obj Input'!$A158,'S5 Obj Prices'!$A$2:$A$37,0),MATCH('S5 Obj Input'!AG$1,'S5 Obj Prices'!$B$1:$AK$1,0))</f>
        <v>0.70240517220842991</v>
      </c>
      <c r="AH158">
        <f>INDEX('S5 Obj Prices'!$B$2:$AK$37,MATCH('S5 Obj Input'!$A158,'S5 Obj Prices'!$A$2:$A$37,0),MATCH('S5 Obj Input'!AH$1,'S5 Obj Prices'!$B$1:$AK$1,0))</f>
        <v>0.36245077567414963</v>
      </c>
      <c r="AI158">
        <f>INDEX('S5 Obj Prices'!$B$2:$AK$37,MATCH('S5 Obj Input'!$A158,'S5 Obj Prices'!$A$2:$A$37,0),MATCH('S5 Obj Input'!AI$1,'S5 Obj Prices'!$B$1:$AK$1,0))</f>
        <v>0.24461772735978188</v>
      </c>
      <c r="AJ158">
        <f>INDEX('S5 Obj Prices'!$B$2:$AK$37,MATCH('S5 Obj Input'!$A158,'S5 Obj Prices'!$A$2:$A$37,0),MATCH('S5 Obj Input'!AJ$1,'S5 Obj Prices'!$B$1:$AK$1,0))</f>
        <v>0.4282182369064364</v>
      </c>
      <c r="AK158">
        <f>INDEX('S5 Obj Prices'!$B$2:$AK$37,MATCH('S5 Obj Input'!$A158,'S5 Obj Prices'!$A$2:$A$37,0),MATCH('S5 Obj Input'!AK$1,'S5 Obj Prices'!$B$1:$AK$1,0))</f>
        <v>0.89472630626143601</v>
      </c>
    </row>
    <row r="159" spans="1:37" x14ac:dyDescent="0.25">
      <c r="A159">
        <f t="shared" si="2"/>
        <v>8</v>
      </c>
      <c r="B159">
        <f>INDEX('S5 Obj Prices'!$B$2:$AK$37,MATCH('S5 Obj Input'!$A159,'S5 Obj Prices'!$A$2:$A$37,0),MATCH('S5 Obj Input'!B$1,'S5 Obj Prices'!$B$1:$AK$1,0))</f>
        <v>30.708054458350148</v>
      </c>
      <c r="C159">
        <f>INDEX('S5 Obj Prices'!$B$2:$AK$37,MATCH('S5 Obj Input'!$A159,'S5 Obj Prices'!$A$2:$A$37,0),MATCH('S5 Obj Input'!C$1,'S5 Obj Prices'!$B$1:$AK$1,0))</f>
        <v>20.135990326486144</v>
      </c>
      <c r="D159">
        <f>INDEX('S5 Obj Prices'!$B$2:$AK$37,MATCH('S5 Obj Input'!$A159,'S5 Obj Prices'!$A$2:$A$37,0),MATCH('S5 Obj Input'!D$1,'S5 Obj Prices'!$B$1:$AK$1,0))</f>
        <v>17.224421194900355</v>
      </c>
      <c r="E159">
        <f>INDEX('S5 Obj Prices'!$B$2:$AK$37,MATCH('S5 Obj Input'!$A159,'S5 Obj Prices'!$A$2:$A$37,0),MATCH('S5 Obj Input'!E$1,'S5 Obj Prices'!$B$1:$AK$1,0))</f>
        <v>18.596961828220145</v>
      </c>
      <c r="F159">
        <f>INDEX('S5 Obj Prices'!$B$2:$AK$37,MATCH('S5 Obj Input'!$A159,'S5 Obj Prices'!$A$2:$A$37,0),MATCH('S5 Obj Input'!F$1,'S5 Obj Prices'!$B$1:$AK$1,0))</f>
        <v>14.11021642382031</v>
      </c>
      <c r="G159">
        <f>INDEX('S5 Obj Prices'!$B$2:$AK$37,MATCH('S5 Obj Input'!$A159,'S5 Obj Prices'!$A$2:$A$37,0),MATCH('S5 Obj Input'!G$1,'S5 Obj Prices'!$B$1:$AK$1,0))</f>
        <v>11.024238441762723</v>
      </c>
      <c r="H159">
        <f>INDEX('S5 Obj Prices'!$B$2:$AK$37,MATCH('S5 Obj Input'!$A159,'S5 Obj Prices'!$A$2:$A$37,0),MATCH('S5 Obj Input'!H$1,'S5 Obj Prices'!$B$1:$AK$1,0))</f>
        <v>6.5679313199462159</v>
      </c>
      <c r="I159">
        <f>INDEX('S5 Obj Prices'!$B$2:$AK$37,MATCH('S5 Obj Input'!$A159,'S5 Obj Prices'!$A$2:$A$37,0),MATCH('S5 Obj Input'!I$1,'S5 Obj Prices'!$B$1:$AK$1,0))</f>
        <v>25.747172502855534</v>
      </c>
      <c r="J159">
        <f>INDEX('S5 Obj Prices'!$B$2:$AK$37,MATCH('S5 Obj Input'!$A159,'S5 Obj Prices'!$A$2:$A$37,0),MATCH('S5 Obj Input'!J$1,'S5 Obj Prices'!$B$1:$AK$1,0))</f>
        <v>23.645676773687736</v>
      </c>
      <c r="K159">
        <f>INDEX('S5 Obj Prices'!$B$2:$AK$37,MATCH('S5 Obj Input'!$A159,'S5 Obj Prices'!$A$2:$A$37,0),MATCH('S5 Obj Input'!K$1,'S5 Obj Prices'!$B$1:$AK$1,0))</f>
        <v>32.354813674189309</v>
      </c>
      <c r="L159">
        <f>INDEX('S5 Obj Prices'!$B$2:$AK$37,MATCH('S5 Obj Input'!$A159,'S5 Obj Prices'!$A$2:$A$37,0),MATCH('S5 Obj Input'!L$1,'S5 Obj Prices'!$B$1:$AK$1,0))</f>
        <v>45.232395203961644</v>
      </c>
      <c r="M159">
        <f>INDEX('S5 Obj Prices'!$B$2:$AK$37,MATCH('S5 Obj Input'!$A159,'S5 Obj Prices'!$A$2:$A$37,0),MATCH('S5 Obj Input'!M$1,'S5 Obj Prices'!$B$1:$AK$1,0))</f>
        <v>48.578160606108405</v>
      </c>
      <c r="N159">
        <f>INDEX('S5 Obj Prices'!$B$2:$AK$37,MATCH('S5 Obj Input'!$A159,'S5 Obj Prices'!$A$2:$A$37,0),MATCH('S5 Obj Input'!N$1,'S5 Obj Prices'!$B$1:$AK$1,0))</f>
        <v>43.322294936556887</v>
      </c>
      <c r="O159">
        <f>INDEX('S5 Obj Prices'!$B$2:$AK$37,MATCH('S5 Obj Input'!$A159,'S5 Obj Prices'!$A$2:$A$37,0),MATCH('S5 Obj Input'!O$1,'S5 Obj Prices'!$B$1:$AK$1,0))</f>
        <v>32.914004341602755</v>
      </c>
      <c r="P159">
        <f>INDEX('S5 Obj Prices'!$B$2:$AK$37,MATCH('S5 Obj Input'!$A159,'S5 Obj Prices'!$A$2:$A$37,0),MATCH('S5 Obj Input'!P$1,'S5 Obj Prices'!$B$1:$AK$1,0))</f>
        <v>32.280395051444827</v>
      </c>
      <c r="Q159">
        <f>INDEX('S5 Obj Prices'!$B$2:$AK$37,MATCH('S5 Obj Input'!$A159,'S5 Obj Prices'!$A$2:$A$37,0),MATCH('S5 Obj Input'!Q$1,'S5 Obj Prices'!$B$1:$AK$1,0))</f>
        <v>40.894188454029496</v>
      </c>
      <c r="R159">
        <f>INDEX('S5 Obj Prices'!$B$2:$AK$37,MATCH('S5 Obj Input'!$A159,'S5 Obj Prices'!$A$2:$A$37,0),MATCH('S5 Obj Input'!R$1,'S5 Obj Prices'!$B$1:$AK$1,0))</f>
        <v>37.619208942560675</v>
      </c>
      <c r="S159">
        <f>INDEX('S5 Obj Prices'!$B$2:$AK$37,MATCH('S5 Obj Input'!$A159,'S5 Obj Prices'!$A$2:$A$37,0),MATCH('S5 Obj Input'!S$1,'S5 Obj Prices'!$B$1:$AK$1,0))</f>
        <v>35.745637362217323</v>
      </c>
      <c r="T159">
        <f>INDEX('S5 Obj Prices'!$B$2:$AK$37,MATCH('S5 Obj Input'!$A159,'S5 Obj Prices'!$A$2:$A$37,0),MATCH('S5 Obj Input'!T$1,'S5 Obj Prices'!$B$1:$AK$1,0))</f>
        <v>30.152109431198124</v>
      </c>
      <c r="U159">
        <f>INDEX('S5 Obj Prices'!$B$2:$AK$37,MATCH('S5 Obj Input'!$A159,'S5 Obj Prices'!$A$2:$A$37,0),MATCH('S5 Obj Input'!U$1,'S5 Obj Prices'!$B$1:$AK$1,0))</f>
        <v>34.023962287735891</v>
      </c>
      <c r="V159">
        <f>INDEX('S5 Obj Prices'!$B$2:$AK$37,MATCH('S5 Obj Input'!$A159,'S5 Obj Prices'!$A$2:$A$37,0),MATCH('S5 Obj Input'!V$1,'S5 Obj Prices'!$B$1:$AK$1,0))</f>
        <v>34.359757346070687</v>
      </c>
      <c r="W159">
        <f>INDEX('S5 Obj Prices'!$B$2:$AK$37,MATCH('S5 Obj Input'!$A159,'S5 Obj Prices'!$A$2:$A$37,0),MATCH('S5 Obj Input'!W$1,'S5 Obj Prices'!$B$1:$AK$1,0))</f>
        <v>30.543433772109001</v>
      </c>
      <c r="X159">
        <f>INDEX('S5 Obj Prices'!$B$2:$AK$37,MATCH('S5 Obj Input'!$A159,'S5 Obj Prices'!$A$2:$A$37,0),MATCH('S5 Obj Input'!X$1,'S5 Obj Prices'!$B$1:$AK$1,0))</f>
        <v>55.297653523106952</v>
      </c>
      <c r="Y159">
        <f>INDEX('S5 Obj Prices'!$B$2:$AK$37,MATCH('S5 Obj Input'!$A159,'S5 Obj Prices'!$A$2:$A$37,0),MATCH('S5 Obj Input'!Y$1,'S5 Obj Prices'!$B$1:$AK$1,0))</f>
        <v>51.73658635838737</v>
      </c>
      <c r="Z159">
        <f>INDEX('S5 Obj Prices'!$B$2:$AK$37,MATCH('S5 Obj Input'!$A159,'S5 Obj Prices'!$A$2:$A$37,0),MATCH('S5 Obj Input'!Z$1,'S5 Obj Prices'!$B$1:$AK$1,0))</f>
        <v>50.007454862027153</v>
      </c>
      <c r="AA159">
        <f>INDEX('S5 Obj Prices'!$B$2:$AK$37,MATCH('S5 Obj Input'!$A159,'S5 Obj Prices'!$A$2:$A$37,0),MATCH('S5 Obj Input'!AA$1,'S5 Obj Prices'!$B$1:$AK$1,0))</f>
        <v>34.787973827640585</v>
      </c>
      <c r="AB159">
        <f>INDEX('S5 Obj Prices'!$B$2:$AK$37,MATCH('S5 Obj Input'!$A159,'S5 Obj Prices'!$A$2:$A$37,0),MATCH('S5 Obj Input'!AB$1,'S5 Obj Prices'!$B$1:$AK$1,0))</f>
        <v>34.605852295944786</v>
      </c>
      <c r="AC159">
        <f>INDEX('S5 Obj Prices'!$B$2:$AK$37,MATCH('S5 Obj Input'!$A159,'S5 Obj Prices'!$A$2:$A$37,0),MATCH('S5 Obj Input'!AC$1,'S5 Obj Prices'!$B$1:$AK$1,0))</f>
        <v>32.323420990809417</v>
      </c>
      <c r="AD159">
        <f>INDEX('S5 Obj Prices'!$B$2:$AK$37,MATCH('S5 Obj Input'!$A159,'S5 Obj Prices'!$A$2:$A$37,0),MATCH('S5 Obj Input'!AD$1,'S5 Obj Prices'!$B$1:$AK$1,0))</f>
        <v>36.27171872689572</v>
      </c>
      <c r="AE159">
        <f>INDEX('S5 Obj Prices'!$B$2:$AK$37,MATCH('S5 Obj Input'!$A159,'S5 Obj Prices'!$A$2:$A$37,0),MATCH('S5 Obj Input'!AE$1,'S5 Obj Prices'!$B$1:$AK$1,0))</f>
        <v>28.972470579235974</v>
      </c>
      <c r="AF159">
        <f>INDEX('S5 Obj Prices'!$B$2:$AK$37,MATCH('S5 Obj Input'!$A159,'S5 Obj Prices'!$A$2:$A$37,0),MATCH('S5 Obj Input'!AF$1,'S5 Obj Prices'!$B$1:$AK$1,0))</f>
        <v>25.703788189119908</v>
      </c>
      <c r="AG159">
        <f>INDEX('S5 Obj Prices'!$B$2:$AK$37,MATCH('S5 Obj Input'!$A159,'S5 Obj Prices'!$A$2:$A$37,0),MATCH('S5 Obj Input'!AG$1,'S5 Obj Prices'!$B$1:$AK$1,0))</f>
        <v>0.70240517220842991</v>
      </c>
      <c r="AH159">
        <f>INDEX('S5 Obj Prices'!$B$2:$AK$37,MATCH('S5 Obj Input'!$A159,'S5 Obj Prices'!$A$2:$A$37,0),MATCH('S5 Obj Input'!AH$1,'S5 Obj Prices'!$B$1:$AK$1,0))</f>
        <v>0.36245077567414963</v>
      </c>
      <c r="AI159">
        <f>INDEX('S5 Obj Prices'!$B$2:$AK$37,MATCH('S5 Obj Input'!$A159,'S5 Obj Prices'!$A$2:$A$37,0),MATCH('S5 Obj Input'!AI$1,'S5 Obj Prices'!$B$1:$AK$1,0))</f>
        <v>0.24461772735978188</v>
      </c>
      <c r="AJ159">
        <f>INDEX('S5 Obj Prices'!$B$2:$AK$37,MATCH('S5 Obj Input'!$A159,'S5 Obj Prices'!$A$2:$A$37,0),MATCH('S5 Obj Input'!AJ$1,'S5 Obj Prices'!$B$1:$AK$1,0))</f>
        <v>0.4282182369064364</v>
      </c>
      <c r="AK159">
        <f>INDEX('S5 Obj Prices'!$B$2:$AK$37,MATCH('S5 Obj Input'!$A159,'S5 Obj Prices'!$A$2:$A$37,0),MATCH('S5 Obj Input'!AK$1,'S5 Obj Prices'!$B$1:$AK$1,0))</f>
        <v>0.89472630626143601</v>
      </c>
    </row>
    <row r="160" spans="1:37" x14ac:dyDescent="0.25">
      <c r="A160">
        <f t="shared" si="2"/>
        <v>8</v>
      </c>
      <c r="B160">
        <f>INDEX('S5 Obj Prices'!$B$2:$AK$37,MATCH('S5 Obj Input'!$A160,'S5 Obj Prices'!$A$2:$A$37,0),MATCH('S5 Obj Input'!B$1,'S5 Obj Prices'!$B$1:$AK$1,0))</f>
        <v>30.708054458350148</v>
      </c>
      <c r="C160">
        <f>INDEX('S5 Obj Prices'!$B$2:$AK$37,MATCH('S5 Obj Input'!$A160,'S5 Obj Prices'!$A$2:$A$37,0),MATCH('S5 Obj Input'!C$1,'S5 Obj Prices'!$B$1:$AK$1,0))</f>
        <v>20.135990326486144</v>
      </c>
      <c r="D160">
        <f>INDEX('S5 Obj Prices'!$B$2:$AK$37,MATCH('S5 Obj Input'!$A160,'S5 Obj Prices'!$A$2:$A$37,0),MATCH('S5 Obj Input'!D$1,'S5 Obj Prices'!$B$1:$AK$1,0))</f>
        <v>17.224421194900355</v>
      </c>
      <c r="E160">
        <f>INDEX('S5 Obj Prices'!$B$2:$AK$37,MATCH('S5 Obj Input'!$A160,'S5 Obj Prices'!$A$2:$A$37,0),MATCH('S5 Obj Input'!E$1,'S5 Obj Prices'!$B$1:$AK$1,0))</f>
        <v>18.596961828220145</v>
      </c>
      <c r="F160">
        <f>INDEX('S5 Obj Prices'!$B$2:$AK$37,MATCH('S5 Obj Input'!$A160,'S5 Obj Prices'!$A$2:$A$37,0),MATCH('S5 Obj Input'!F$1,'S5 Obj Prices'!$B$1:$AK$1,0))</f>
        <v>14.11021642382031</v>
      </c>
      <c r="G160">
        <f>INDEX('S5 Obj Prices'!$B$2:$AK$37,MATCH('S5 Obj Input'!$A160,'S5 Obj Prices'!$A$2:$A$37,0),MATCH('S5 Obj Input'!G$1,'S5 Obj Prices'!$B$1:$AK$1,0))</f>
        <v>11.024238441762723</v>
      </c>
      <c r="H160">
        <f>INDEX('S5 Obj Prices'!$B$2:$AK$37,MATCH('S5 Obj Input'!$A160,'S5 Obj Prices'!$A$2:$A$37,0),MATCH('S5 Obj Input'!H$1,'S5 Obj Prices'!$B$1:$AK$1,0))</f>
        <v>6.5679313199462159</v>
      </c>
      <c r="I160">
        <f>INDEX('S5 Obj Prices'!$B$2:$AK$37,MATCH('S5 Obj Input'!$A160,'S5 Obj Prices'!$A$2:$A$37,0),MATCH('S5 Obj Input'!I$1,'S5 Obj Prices'!$B$1:$AK$1,0))</f>
        <v>25.747172502855534</v>
      </c>
      <c r="J160">
        <f>INDEX('S5 Obj Prices'!$B$2:$AK$37,MATCH('S5 Obj Input'!$A160,'S5 Obj Prices'!$A$2:$A$37,0),MATCH('S5 Obj Input'!J$1,'S5 Obj Prices'!$B$1:$AK$1,0))</f>
        <v>23.645676773687736</v>
      </c>
      <c r="K160">
        <f>INDEX('S5 Obj Prices'!$B$2:$AK$37,MATCH('S5 Obj Input'!$A160,'S5 Obj Prices'!$A$2:$A$37,0),MATCH('S5 Obj Input'!K$1,'S5 Obj Prices'!$B$1:$AK$1,0))</f>
        <v>32.354813674189309</v>
      </c>
      <c r="L160">
        <f>INDEX('S5 Obj Prices'!$B$2:$AK$37,MATCH('S5 Obj Input'!$A160,'S5 Obj Prices'!$A$2:$A$37,0),MATCH('S5 Obj Input'!L$1,'S5 Obj Prices'!$B$1:$AK$1,0))</f>
        <v>45.232395203961644</v>
      </c>
      <c r="M160">
        <f>INDEX('S5 Obj Prices'!$B$2:$AK$37,MATCH('S5 Obj Input'!$A160,'S5 Obj Prices'!$A$2:$A$37,0),MATCH('S5 Obj Input'!M$1,'S5 Obj Prices'!$B$1:$AK$1,0))</f>
        <v>48.578160606108405</v>
      </c>
      <c r="N160">
        <f>INDEX('S5 Obj Prices'!$B$2:$AK$37,MATCH('S5 Obj Input'!$A160,'S5 Obj Prices'!$A$2:$A$37,0),MATCH('S5 Obj Input'!N$1,'S5 Obj Prices'!$B$1:$AK$1,0))</f>
        <v>43.322294936556887</v>
      </c>
      <c r="O160">
        <f>INDEX('S5 Obj Prices'!$B$2:$AK$37,MATCH('S5 Obj Input'!$A160,'S5 Obj Prices'!$A$2:$A$37,0),MATCH('S5 Obj Input'!O$1,'S5 Obj Prices'!$B$1:$AK$1,0))</f>
        <v>32.914004341602755</v>
      </c>
      <c r="P160">
        <f>INDEX('S5 Obj Prices'!$B$2:$AK$37,MATCH('S5 Obj Input'!$A160,'S5 Obj Prices'!$A$2:$A$37,0),MATCH('S5 Obj Input'!P$1,'S5 Obj Prices'!$B$1:$AK$1,0))</f>
        <v>32.280395051444827</v>
      </c>
      <c r="Q160">
        <f>INDEX('S5 Obj Prices'!$B$2:$AK$37,MATCH('S5 Obj Input'!$A160,'S5 Obj Prices'!$A$2:$A$37,0),MATCH('S5 Obj Input'!Q$1,'S5 Obj Prices'!$B$1:$AK$1,0))</f>
        <v>40.894188454029496</v>
      </c>
      <c r="R160">
        <f>INDEX('S5 Obj Prices'!$B$2:$AK$37,MATCH('S5 Obj Input'!$A160,'S5 Obj Prices'!$A$2:$A$37,0),MATCH('S5 Obj Input'!R$1,'S5 Obj Prices'!$B$1:$AK$1,0))</f>
        <v>37.619208942560675</v>
      </c>
      <c r="S160">
        <f>INDEX('S5 Obj Prices'!$B$2:$AK$37,MATCH('S5 Obj Input'!$A160,'S5 Obj Prices'!$A$2:$A$37,0),MATCH('S5 Obj Input'!S$1,'S5 Obj Prices'!$B$1:$AK$1,0))</f>
        <v>35.745637362217323</v>
      </c>
      <c r="T160">
        <f>INDEX('S5 Obj Prices'!$B$2:$AK$37,MATCH('S5 Obj Input'!$A160,'S5 Obj Prices'!$A$2:$A$37,0),MATCH('S5 Obj Input'!T$1,'S5 Obj Prices'!$B$1:$AK$1,0))</f>
        <v>30.152109431198124</v>
      </c>
      <c r="U160">
        <f>INDEX('S5 Obj Prices'!$B$2:$AK$37,MATCH('S5 Obj Input'!$A160,'S5 Obj Prices'!$A$2:$A$37,0),MATCH('S5 Obj Input'!U$1,'S5 Obj Prices'!$B$1:$AK$1,0))</f>
        <v>34.023962287735891</v>
      </c>
      <c r="V160">
        <f>INDEX('S5 Obj Prices'!$B$2:$AK$37,MATCH('S5 Obj Input'!$A160,'S5 Obj Prices'!$A$2:$A$37,0),MATCH('S5 Obj Input'!V$1,'S5 Obj Prices'!$B$1:$AK$1,0))</f>
        <v>34.359757346070687</v>
      </c>
      <c r="W160">
        <f>INDEX('S5 Obj Prices'!$B$2:$AK$37,MATCH('S5 Obj Input'!$A160,'S5 Obj Prices'!$A$2:$A$37,0),MATCH('S5 Obj Input'!W$1,'S5 Obj Prices'!$B$1:$AK$1,0))</f>
        <v>30.543433772109001</v>
      </c>
      <c r="X160">
        <f>INDEX('S5 Obj Prices'!$B$2:$AK$37,MATCH('S5 Obj Input'!$A160,'S5 Obj Prices'!$A$2:$A$37,0),MATCH('S5 Obj Input'!X$1,'S5 Obj Prices'!$B$1:$AK$1,0))</f>
        <v>55.297653523106952</v>
      </c>
      <c r="Y160">
        <f>INDEX('S5 Obj Prices'!$B$2:$AK$37,MATCH('S5 Obj Input'!$A160,'S5 Obj Prices'!$A$2:$A$37,0),MATCH('S5 Obj Input'!Y$1,'S5 Obj Prices'!$B$1:$AK$1,0))</f>
        <v>51.73658635838737</v>
      </c>
      <c r="Z160">
        <f>INDEX('S5 Obj Prices'!$B$2:$AK$37,MATCH('S5 Obj Input'!$A160,'S5 Obj Prices'!$A$2:$A$37,0),MATCH('S5 Obj Input'!Z$1,'S5 Obj Prices'!$B$1:$AK$1,0))</f>
        <v>50.007454862027153</v>
      </c>
      <c r="AA160">
        <f>INDEX('S5 Obj Prices'!$B$2:$AK$37,MATCH('S5 Obj Input'!$A160,'S5 Obj Prices'!$A$2:$A$37,0),MATCH('S5 Obj Input'!AA$1,'S5 Obj Prices'!$B$1:$AK$1,0))</f>
        <v>34.787973827640585</v>
      </c>
      <c r="AB160">
        <f>INDEX('S5 Obj Prices'!$B$2:$AK$37,MATCH('S5 Obj Input'!$A160,'S5 Obj Prices'!$A$2:$A$37,0),MATCH('S5 Obj Input'!AB$1,'S5 Obj Prices'!$B$1:$AK$1,0))</f>
        <v>34.605852295944786</v>
      </c>
      <c r="AC160">
        <f>INDEX('S5 Obj Prices'!$B$2:$AK$37,MATCH('S5 Obj Input'!$A160,'S5 Obj Prices'!$A$2:$A$37,0),MATCH('S5 Obj Input'!AC$1,'S5 Obj Prices'!$B$1:$AK$1,0))</f>
        <v>32.323420990809417</v>
      </c>
      <c r="AD160">
        <f>INDEX('S5 Obj Prices'!$B$2:$AK$37,MATCH('S5 Obj Input'!$A160,'S5 Obj Prices'!$A$2:$A$37,0),MATCH('S5 Obj Input'!AD$1,'S5 Obj Prices'!$B$1:$AK$1,0))</f>
        <v>36.27171872689572</v>
      </c>
      <c r="AE160">
        <f>INDEX('S5 Obj Prices'!$B$2:$AK$37,MATCH('S5 Obj Input'!$A160,'S5 Obj Prices'!$A$2:$A$37,0),MATCH('S5 Obj Input'!AE$1,'S5 Obj Prices'!$B$1:$AK$1,0))</f>
        <v>28.972470579235974</v>
      </c>
      <c r="AF160">
        <f>INDEX('S5 Obj Prices'!$B$2:$AK$37,MATCH('S5 Obj Input'!$A160,'S5 Obj Prices'!$A$2:$A$37,0),MATCH('S5 Obj Input'!AF$1,'S5 Obj Prices'!$B$1:$AK$1,0))</f>
        <v>25.703788189119908</v>
      </c>
      <c r="AG160">
        <f>INDEX('S5 Obj Prices'!$B$2:$AK$37,MATCH('S5 Obj Input'!$A160,'S5 Obj Prices'!$A$2:$A$37,0),MATCH('S5 Obj Input'!AG$1,'S5 Obj Prices'!$B$1:$AK$1,0))</f>
        <v>0.70240517220842991</v>
      </c>
      <c r="AH160">
        <f>INDEX('S5 Obj Prices'!$B$2:$AK$37,MATCH('S5 Obj Input'!$A160,'S5 Obj Prices'!$A$2:$A$37,0),MATCH('S5 Obj Input'!AH$1,'S5 Obj Prices'!$B$1:$AK$1,0))</f>
        <v>0.36245077567414963</v>
      </c>
      <c r="AI160">
        <f>INDEX('S5 Obj Prices'!$B$2:$AK$37,MATCH('S5 Obj Input'!$A160,'S5 Obj Prices'!$A$2:$A$37,0),MATCH('S5 Obj Input'!AI$1,'S5 Obj Prices'!$B$1:$AK$1,0))</f>
        <v>0.24461772735978188</v>
      </c>
      <c r="AJ160">
        <f>INDEX('S5 Obj Prices'!$B$2:$AK$37,MATCH('S5 Obj Input'!$A160,'S5 Obj Prices'!$A$2:$A$37,0),MATCH('S5 Obj Input'!AJ$1,'S5 Obj Prices'!$B$1:$AK$1,0))</f>
        <v>0.4282182369064364</v>
      </c>
      <c r="AK160">
        <f>INDEX('S5 Obj Prices'!$B$2:$AK$37,MATCH('S5 Obj Input'!$A160,'S5 Obj Prices'!$A$2:$A$37,0),MATCH('S5 Obj Input'!AK$1,'S5 Obj Prices'!$B$1:$AK$1,0))</f>
        <v>0.89472630626143601</v>
      </c>
    </row>
    <row r="161" spans="1:37" x14ac:dyDescent="0.25">
      <c r="A161">
        <f t="shared" si="2"/>
        <v>8</v>
      </c>
      <c r="B161">
        <f>INDEX('S5 Obj Prices'!$B$2:$AK$37,MATCH('S5 Obj Input'!$A161,'S5 Obj Prices'!$A$2:$A$37,0),MATCH('S5 Obj Input'!B$1,'S5 Obj Prices'!$B$1:$AK$1,0))</f>
        <v>30.708054458350148</v>
      </c>
      <c r="C161">
        <f>INDEX('S5 Obj Prices'!$B$2:$AK$37,MATCH('S5 Obj Input'!$A161,'S5 Obj Prices'!$A$2:$A$37,0),MATCH('S5 Obj Input'!C$1,'S5 Obj Prices'!$B$1:$AK$1,0))</f>
        <v>20.135990326486144</v>
      </c>
      <c r="D161">
        <f>INDEX('S5 Obj Prices'!$B$2:$AK$37,MATCH('S5 Obj Input'!$A161,'S5 Obj Prices'!$A$2:$A$37,0),MATCH('S5 Obj Input'!D$1,'S5 Obj Prices'!$B$1:$AK$1,0))</f>
        <v>17.224421194900355</v>
      </c>
      <c r="E161">
        <f>INDEX('S5 Obj Prices'!$B$2:$AK$37,MATCH('S5 Obj Input'!$A161,'S5 Obj Prices'!$A$2:$A$37,0),MATCH('S5 Obj Input'!E$1,'S5 Obj Prices'!$B$1:$AK$1,0))</f>
        <v>18.596961828220145</v>
      </c>
      <c r="F161">
        <f>INDEX('S5 Obj Prices'!$B$2:$AK$37,MATCH('S5 Obj Input'!$A161,'S5 Obj Prices'!$A$2:$A$37,0),MATCH('S5 Obj Input'!F$1,'S5 Obj Prices'!$B$1:$AK$1,0))</f>
        <v>14.11021642382031</v>
      </c>
      <c r="G161">
        <f>INDEX('S5 Obj Prices'!$B$2:$AK$37,MATCH('S5 Obj Input'!$A161,'S5 Obj Prices'!$A$2:$A$37,0),MATCH('S5 Obj Input'!G$1,'S5 Obj Prices'!$B$1:$AK$1,0))</f>
        <v>11.024238441762723</v>
      </c>
      <c r="H161">
        <f>INDEX('S5 Obj Prices'!$B$2:$AK$37,MATCH('S5 Obj Input'!$A161,'S5 Obj Prices'!$A$2:$A$37,0),MATCH('S5 Obj Input'!H$1,'S5 Obj Prices'!$B$1:$AK$1,0))</f>
        <v>6.5679313199462159</v>
      </c>
      <c r="I161">
        <f>INDEX('S5 Obj Prices'!$B$2:$AK$37,MATCH('S5 Obj Input'!$A161,'S5 Obj Prices'!$A$2:$A$37,0),MATCH('S5 Obj Input'!I$1,'S5 Obj Prices'!$B$1:$AK$1,0))</f>
        <v>25.747172502855534</v>
      </c>
      <c r="J161">
        <f>INDEX('S5 Obj Prices'!$B$2:$AK$37,MATCH('S5 Obj Input'!$A161,'S5 Obj Prices'!$A$2:$A$37,0),MATCH('S5 Obj Input'!J$1,'S5 Obj Prices'!$B$1:$AK$1,0))</f>
        <v>23.645676773687736</v>
      </c>
      <c r="K161">
        <f>INDEX('S5 Obj Prices'!$B$2:$AK$37,MATCH('S5 Obj Input'!$A161,'S5 Obj Prices'!$A$2:$A$37,0),MATCH('S5 Obj Input'!K$1,'S5 Obj Prices'!$B$1:$AK$1,0))</f>
        <v>32.354813674189309</v>
      </c>
      <c r="L161">
        <f>INDEX('S5 Obj Prices'!$B$2:$AK$37,MATCH('S5 Obj Input'!$A161,'S5 Obj Prices'!$A$2:$A$37,0),MATCH('S5 Obj Input'!L$1,'S5 Obj Prices'!$B$1:$AK$1,0))</f>
        <v>45.232395203961644</v>
      </c>
      <c r="M161">
        <f>INDEX('S5 Obj Prices'!$B$2:$AK$37,MATCH('S5 Obj Input'!$A161,'S5 Obj Prices'!$A$2:$A$37,0),MATCH('S5 Obj Input'!M$1,'S5 Obj Prices'!$B$1:$AK$1,0))</f>
        <v>48.578160606108405</v>
      </c>
      <c r="N161">
        <f>INDEX('S5 Obj Prices'!$B$2:$AK$37,MATCH('S5 Obj Input'!$A161,'S5 Obj Prices'!$A$2:$A$37,0),MATCH('S5 Obj Input'!N$1,'S5 Obj Prices'!$B$1:$AK$1,0))</f>
        <v>43.322294936556887</v>
      </c>
      <c r="O161">
        <f>INDEX('S5 Obj Prices'!$B$2:$AK$37,MATCH('S5 Obj Input'!$A161,'S5 Obj Prices'!$A$2:$A$37,0),MATCH('S5 Obj Input'!O$1,'S5 Obj Prices'!$B$1:$AK$1,0))</f>
        <v>32.914004341602755</v>
      </c>
      <c r="P161">
        <f>INDEX('S5 Obj Prices'!$B$2:$AK$37,MATCH('S5 Obj Input'!$A161,'S5 Obj Prices'!$A$2:$A$37,0),MATCH('S5 Obj Input'!P$1,'S5 Obj Prices'!$B$1:$AK$1,0))</f>
        <v>32.280395051444827</v>
      </c>
      <c r="Q161">
        <f>INDEX('S5 Obj Prices'!$B$2:$AK$37,MATCH('S5 Obj Input'!$A161,'S5 Obj Prices'!$A$2:$A$37,0),MATCH('S5 Obj Input'!Q$1,'S5 Obj Prices'!$B$1:$AK$1,0))</f>
        <v>40.894188454029496</v>
      </c>
      <c r="R161">
        <f>INDEX('S5 Obj Prices'!$B$2:$AK$37,MATCH('S5 Obj Input'!$A161,'S5 Obj Prices'!$A$2:$A$37,0),MATCH('S5 Obj Input'!R$1,'S5 Obj Prices'!$B$1:$AK$1,0))</f>
        <v>37.619208942560675</v>
      </c>
      <c r="S161">
        <f>INDEX('S5 Obj Prices'!$B$2:$AK$37,MATCH('S5 Obj Input'!$A161,'S5 Obj Prices'!$A$2:$A$37,0),MATCH('S5 Obj Input'!S$1,'S5 Obj Prices'!$B$1:$AK$1,0))</f>
        <v>35.745637362217323</v>
      </c>
      <c r="T161">
        <f>INDEX('S5 Obj Prices'!$B$2:$AK$37,MATCH('S5 Obj Input'!$A161,'S5 Obj Prices'!$A$2:$A$37,0),MATCH('S5 Obj Input'!T$1,'S5 Obj Prices'!$B$1:$AK$1,0))</f>
        <v>30.152109431198124</v>
      </c>
      <c r="U161">
        <f>INDEX('S5 Obj Prices'!$B$2:$AK$37,MATCH('S5 Obj Input'!$A161,'S5 Obj Prices'!$A$2:$A$37,0),MATCH('S5 Obj Input'!U$1,'S5 Obj Prices'!$B$1:$AK$1,0))</f>
        <v>34.023962287735891</v>
      </c>
      <c r="V161">
        <f>INDEX('S5 Obj Prices'!$B$2:$AK$37,MATCH('S5 Obj Input'!$A161,'S5 Obj Prices'!$A$2:$A$37,0),MATCH('S5 Obj Input'!V$1,'S5 Obj Prices'!$B$1:$AK$1,0))</f>
        <v>34.359757346070687</v>
      </c>
      <c r="W161">
        <f>INDEX('S5 Obj Prices'!$B$2:$AK$37,MATCH('S5 Obj Input'!$A161,'S5 Obj Prices'!$A$2:$A$37,0),MATCH('S5 Obj Input'!W$1,'S5 Obj Prices'!$B$1:$AK$1,0))</f>
        <v>30.543433772109001</v>
      </c>
      <c r="X161">
        <f>INDEX('S5 Obj Prices'!$B$2:$AK$37,MATCH('S5 Obj Input'!$A161,'S5 Obj Prices'!$A$2:$A$37,0),MATCH('S5 Obj Input'!X$1,'S5 Obj Prices'!$B$1:$AK$1,0))</f>
        <v>55.297653523106952</v>
      </c>
      <c r="Y161">
        <f>INDEX('S5 Obj Prices'!$B$2:$AK$37,MATCH('S5 Obj Input'!$A161,'S5 Obj Prices'!$A$2:$A$37,0),MATCH('S5 Obj Input'!Y$1,'S5 Obj Prices'!$B$1:$AK$1,0))</f>
        <v>51.73658635838737</v>
      </c>
      <c r="Z161">
        <f>INDEX('S5 Obj Prices'!$B$2:$AK$37,MATCH('S5 Obj Input'!$A161,'S5 Obj Prices'!$A$2:$A$37,0),MATCH('S5 Obj Input'!Z$1,'S5 Obj Prices'!$B$1:$AK$1,0))</f>
        <v>50.007454862027153</v>
      </c>
      <c r="AA161">
        <f>INDEX('S5 Obj Prices'!$B$2:$AK$37,MATCH('S5 Obj Input'!$A161,'S5 Obj Prices'!$A$2:$A$37,0),MATCH('S5 Obj Input'!AA$1,'S5 Obj Prices'!$B$1:$AK$1,0))</f>
        <v>34.787973827640585</v>
      </c>
      <c r="AB161">
        <f>INDEX('S5 Obj Prices'!$B$2:$AK$37,MATCH('S5 Obj Input'!$A161,'S5 Obj Prices'!$A$2:$A$37,0),MATCH('S5 Obj Input'!AB$1,'S5 Obj Prices'!$B$1:$AK$1,0))</f>
        <v>34.605852295944786</v>
      </c>
      <c r="AC161">
        <f>INDEX('S5 Obj Prices'!$B$2:$AK$37,MATCH('S5 Obj Input'!$A161,'S5 Obj Prices'!$A$2:$A$37,0),MATCH('S5 Obj Input'!AC$1,'S5 Obj Prices'!$B$1:$AK$1,0))</f>
        <v>32.323420990809417</v>
      </c>
      <c r="AD161">
        <f>INDEX('S5 Obj Prices'!$B$2:$AK$37,MATCH('S5 Obj Input'!$A161,'S5 Obj Prices'!$A$2:$A$37,0),MATCH('S5 Obj Input'!AD$1,'S5 Obj Prices'!$B$1:$AK$1,0))</f>
        <v>36.27171872689572</v>
      </c>
      <c r="AE161">
        <f>INDEX('S5 Obj Prices'!$B$2:$AK$37,MATCH('S5 Obj Input'!$A161,'S5 Obj Prices'!$A$2:$A$37,0),MATCH('S5 Obj Input'!AE$1,'S5 Obj Prices'!$B$1:$AK$1,0))</f>
        <v>28.972470579235974</v>
      </c>
      <c r="AF161">
        <f>INDEX('S5 Obj Prices'!$B$2:$AK$37,MATCH('S5 Obj Input'!$A161,'S5 Obj Prices'!$A$2:$A$37,0),MATCH('S5 Obj Input'!AF$1,'S5 Obj Prices'!$B$1:$AK$1,0))</f>
        <v>25.703788189119908</v>
      </c>
      <c r="AG161">
        <f>INDEX('S5 Obj Prices'!$B$2:$AK$37,MATCH('S5 Obj Input'!$A161,'S5 Obj Prices'!$A$2:$A$37,0),MATCH('S5 Obj Input'!AG$1,'S5 Obj Prices'!$B$1:$AK$1,0))</f>
        <v>0.70240517220842991</v>
      </c>
      <c r="AH161">
        <f>INDEX('S5 Obj Prices'!$B$2:$AK$37,MATCH('S5 Obj Input'!$A161,'S5 Obj Prices'!$A$2:$A$37,0),MATCH('S5 Obj Input'!AH$1,'S5 Obj Prices'!$B$1:$AK$1,0))</f>
        <v>0.36245077567414963</v>
      </c>
      <c r="AI161">
        <f>INDEX('S5 Obj Prices'!$B$2:$AK$37,MATCH('S5 Obj Input'!$A161,'S5 Obj Prices'!$A$2:$A$37,0),MATCH('S5 Obj Input'!AI$1,'S5 Obj Prices'!$B$1:$AK$1,0))</f>
        <v>0.24461772735978188</v>
      </c>
      <c r="AJ161">
        <f>INDEX('S5 Obj Prices'!$B$2:$AK$37,MATCH('S5 Obj Input'!$A161,'S5 Obj Prices'!$A$2:$A$37,0),MATCH('S5 Obj Input'!AJ$1,'S5 Obj Prices'!$B$1:$AK$1,0))</f>
        <v>0.4282182369064364</v>
      </c>
      <c r="AK161">
        <f>INDEX('S5 Obj Prices'!$B$2:$AK$37,MATCH('S5 Obj Input'!$A161,'S5 Obj Prices'!$A$2:$A$37,0),MATCH('S5 Obj Input'!AK$1,'S5 Obj Prices'!$B$1:$AK$1,0))</f>
        <v>0.89472630626143601</v>
      </c>
    </row>
    <row r="162" spans="1:37" x14ac:dyDescent="0.25">
      <c r="A162">
        <f t="shared" si="2"/>
        <v>8</v>
      </c>
      <c r="B162">
        <f>INDEX('S5 Obj Prices'!$B$2:$AK$37,MATCH('S5 Obj Input'!$A162,'S5 Obj Prices'!$A$2:$A$37,0),MATCH('S5 Obj Input'!B$1,'S5 Obj Prices'!$B$1:$AK$1,0))</f>
        <v>30.708054458350148</v>
      </c>
      <c r="C162">
        <f>INDEX('S5 Obj Prices'!$B$2:$AK$37,MATCH('S5 Obj Input'!$A162,'S5 Obj Prices'!$A$2:$A$37,0),MATCH('S5 Obj Input'!C$1,'S5 Obj Prices'!$B$1:$AK$1,0))</f>
        <v>20.135990326486144</v>
      </c>
      <c r="D162">
        <f>INDEX('S5 Obj Prices'!$B$2:$AK$37,MATCH('S5 Obj Input'!$A162,'S5 Obj Prices'!$A$2:$A$37,0),MATCH('S5 Obj Input'!D$1,'S5 Obj Prices'!$B$1:$AK$1,0))</f>
        <v>17.224421194900355</v>
      </c>
      <c r="E162">
        <f>INDEX('S5 Obj Prices'!$B$2:$AK$37,MATCH('S5 Obj Input'!$A162,'S5 Obj Prices'!$A$2:$A$37,0),MATCH('S5 Obj Input'!E$1,'S5 Obj Prices'!$B$1:$AK$1,0))</f>
        <v>18.596961828220145</v>
      </c>
      <c r="F162">
        <f>INDEX('S5 Obj Prices'!$B$2:$AK$37,MATCH('S5 Obj Input'!$A162,'S5 Obj Prices'!$A$2:$A$37,0),MATCH('S5 Obj Input'!F$1,'S5 Obj Prices'!$B$1:$AK$1,0))</f>
        <v>14.11021642382031</v>
      </c>
      <c r="G162">
        <f>INDEX('S5 Obj Prices'!$B$2:$AK$37,MATCH('S5 Obj Input'!$A162,'S5 Obj Prices'!$A$2:$A$37,0),MATCH('S5 Obj Input'!G$1,'S5 Obj Prices'!$B$1:$AK$1,0))</f>
        <v>11.024238441762723</v>
      </c>
      <c r="H162">
        <f>INDEX('S5 Obj Prices'!$B$2:$AK$37,MATCH('S5 Obj Input'!$A162,'S5 Obj Prices'!$A$2:$A$37,0),MATCH('S5 Obj Input'!H$1,'S5 Obj Prices'!$B$1:$AK$1,0))</f>
        <v>6.5679313199462159</v>
      </c>
      <c r="I162">
        <f>INDEX('S5 Obj Prices'!$B$2:$AK$37,MATCH('S5 Obj Input'!$A162,'S5 Obj Prices'!$A$2:$A$37,0),MATCH('S5 Obj Input'!I$1,'S5 Obj Prices'!$B$1:$AK$1,0))</f>
        <v>25.747172502855534</v>
      </c>
      <c r="J162">
        <f>INDEX('S5 Obj Prices'!$B$2:$AK$37,MATCH('S5 Obj Input'!$A162,'S5 Obj Prices'!$A$2:$A$37,0),MATCH('S5 Obj Input'!J$1,'S5 Obj Prices'!$B$1:$AK$1,0))</f>
        <v>23.645676773687736</v>
      </c>
      <c r="K162">
        <f>INDEX('S5 Obj Prices'!$B$2:$AK$37,MATCH('S5 Obj Input'!$A162,'S5 Obj Prices'!$A$2:$A$37,0),MATCH('S5 Obj Input'!K$1,'S5 Obj Prices'!$B$1:$AK$1,0))</f>
        <v>32.354813674189309</v>
      </c>
      <c r="L162">
        <f>INDEX('S5 Obj Prices'!$B$2:$AK$37,MATCH('S5 Obj Input'!$A162,'S5 Obj Prices'!$A$2:$A$37,0),MATCH('S5 Obj Input'!L$1,'S5 Obj Prices'!$B$1:$AK$1,0))</f>
        <v>45.232395203961644</v>
      </c>
      <c r="M162">
        <f>INDEX('S5 Obj Prices'!$B$2:$AK$37,MATCH('S5 Obj Input'!$A162,'S5 Obj Prices'!$A$2:$A$37,0),MATCH('S5 Obj Input'!M$1,'S5 Obj Prices'!$B$1:$AK$1,0))</f>
        <v>48.578160606108405</v>
      </c>
      <c r="N162">
        <f>INDEX('S5 Obj Prices'!$B$2:$AK$37,MATCH('S5 Obj Input'!$A162,'S5 Obj Prices'!$A$2:$A$37,0),MATCH('S5 Obj Input'!N$1,'S5 Obj Prices'!$B$1:$AK$1,0))</f>
        <v>43.322294936556887</v>
      </c>
      <c r="O162">
        <f>INDEX('S5 Obj Prices'!$B$2:$AK$37,MATCH('S5 Obj Input'!$A162,'S5 Obj Prices'!$A$2:$A$37,0),MATCH('S5 Obj Input'!O$1,'S5 Obj Prices'!$B$1:$AK$1,0))</f>
        <v>32.914004341602755</v>
      </c>
      <c r="P162">
        <f>INDEX('S5 Obj Prices'!$B$2:$AK$37,MATCH('S5 Obj Input'!$A162,'S5 Obj Prices'!$A$2:$A$37,0),MATCH('S5 Obj Input'!P$1,'S5 Obj Prices'!$B$1:$AK$1,0))</f>
        <v>32.280395051444827</v>
      </c>
      <c r="Q162">
        <f>INDEX('S5 Obj Prices'!$B$2:$AK$37,MATCH('S5 Obj Input'!$A162,'S5 Obj Prices'!$A$2:$A$37,0),MATCH('S5 Obj Input'!Q$1,'S5 Obj Prices'!$B$1:$AK$1,0))</f>
        <v>40.894188454029496</v>
      </c>
      <c r="R162">
        <f>INDEX('S5 Obj Prices'!$B$2:$AK$37,MATCH('S5 Obj Input'!$A162,'S5 Obj Prices'!$A$2:$A$37,0),MATCH('S5 Obj Input'!R$1,'S5 Obj Prices'!$B$1:$AK$1,0))</f>
        <v>37.619208942560675</v>
      </c>
      <c r="S162">
        <f>INDEX('S5 Obj Prices'!$B$2:$AK$37,MATCH('S5 Obj Input'!$A162,'S5 Obj Prices'!$A$2:$A$37,0),MATCH('S5 Obj Input'!S$1,'S5 Obj Prices'!$B$1:$AK$1,0))</f>
        <v>35.745637362217323</v>
      </c>
      <c r="T162">
        <f>INDEX('S5 Obj Prices'!$B$2:$AK$37,MATCH('S5 Obj Input'!$A162,'S5 Obj Prices'!$A$2:$A$37,0),MATCH('S5 Obj Input'!T$1,'S5 Obj Prices'!$B$1:$AK$1,0))</f>
        <v>30.152109431198124</v>
      </c>
      <c r="U162">
        <f>INDEX('S5 Obj Prices'!$B$2:$AK$37,MATCH('S5 Obj Input'!$A162,'S5 Obj Prices'!$A$2:$A$37,0),MATCH('S5 Obj Input'!U$1,'S5 Obj Prices'!$B$1:$AK$1,0))</f>
        <v>34.023962287735891</v>
      </c>
      <c r="V162">
        <f>INDEX('S5 Obj Prices'!$B$2:$AK$37,MATCH('S5 Obj Input'!$A162,'S5 Obj Prices'!$A$2:$A$37,0),MATCH('S5 Obj Input'!V$1,'S5 Obj Prices'!$B$1:$AK$1,0))</f>
        <v>34.359757346070687</v>
      </c>
      <c r="W162">
        <f>INDEX('S5 Obj Prices'!$B$2:$AK$37,MATCH('S5 Obj Input'!$A162,'S5 Obj Prices'!$A$2:$A$37,0),MATCH('S5 Obj Input'!W$1,'S5 Obj Prices'!$B$1:$AK$1,0))</f>
        <v>30.543433772109001</v>
      </c>
      <c r="X162">
        <f>INDEX('S5 Obj Prices'!$B$2:$AK$37,MATCH('S5 Obj Input'!$A162,'S5 Obj Prices'!$A$2:$A$37,0),MATCH('S5 Obj Input'!X$1,'S5 Obj Prices'!$B$1:$AK$1,0))</f>
        <v>55.297653523106952</v>
      </c>
      <c r="Y162">
        <f>INDEX('S5 Obj Prices'!$B$2:$AK$37,MATCH('S5 Obj Input'!$A162,'S5 Obj Prices'!$A$2:$A$37,0),MATCH('S5 Obj Input'!Y$1,'S5 Obj Prices'!$B$1:$AK$1,0))</f>
        <v>51.73658635838737</v>
      </c>
      <c r="Z162">
        <f>INDEX('S5 Obj Prices'!$B$2:$AK$37,MATCH('S5 Obj Input'!$A162,'S5 Obj Prices'!$A$2:$A$37,0),MATCH('S5 Obj Input'!Z$1,'S5 Obj Prices'!$B$1:$AK$1,0))</f>
        <v>50.007454862027153</v>
      </c>
      <c r="AA162">
        <f>INDEX('S5 Obj Prices'!$B$2:$AK$37,MATCH('S5 Obj Input'!$A162,'S5 Obj Prices'!$A$2:$A$37,0),MATCH('S5 Obj Input'!AA$1,'S5 Obj Prices'!$B$1:$AK$1,0))</f>
        <v>34.787973827640585</v>
      </c>
      <c r="AB162">
        <f>INDEX('S5 Obj Prices'!$B$2:$AK$37,MATCH('S5 Obj Input'!$A162,'S5 Obj Prices'!$A$2:$A$37,0),MATCH('S5 Obj Input'!AB$1,'S5 Obj Prices'!$B$1:$AK$1,0))</f>
        <v>34.605852295944786</v>
      </c>
      <c r="AC162">
        <f>INDEX('S5 Obj Prices'!$B$2:$AK$37,MATCH('S5 Obj Input'!$A162,'S5 Obj Prices'!$A$2:$A$37,0),MATCH('S5 Obj Input'!AC$1,'S5 Obj Prices'!$B$1:$AK$1,0))</f>
        <v>32.323420990809417</v>
      </c>
      <c r="AD162">
        <f>INDEX('S5 Obj Prices'!$B$2:$AK$37,MATCH('S5 Obj Input'!$A162,'S5 Obj Prices'!$A$2:$A$37,0),MATCH('S5 Obj Input'!AD$1,'S5 Obj Prices'!$B$1:$AK$1,0))</f>
        <v>36.27171872689572</v>
      </c>
      <c r="AE162">
        <f>INDEX('S5 Obj Prices'!$B$2:$AK$37,MATCH('S5 Obj Input'!$A162,'S5 Obj Prices'!$A$2:$A$37,0),MATCH('S5 Obj Input'!AE$1,'S5 Obj Prices'!$B$1:$AK$1,0))</f>
        <v>28.972470579235974</v>
      </c>
      <c r="AF162">
        <f>INDEX('S5 Obj Prices'!$B$2:$AK$37,MATCH('S5 Obj Input'!$A162,'S5 Obj Prices'!$A$2:$A$37,0),MATCH('S5 Obj Input'!AF$1,'S5 Obj Prices'!$B$1:$AK$1,0))</f>
        <v>25.703788189119908</v>
      </c>
      <c r="AG162">
        <f>INDEX('S5 Obj Prices'!$B$2:$AK$37,MATCH('S5 Obj Input'!$A162,'S5 Obj Prices'!$A$2:$A$37,0),MATCH('S5 Obj Input'!AG$1,'S5 Obj Prices'!$B$1:$AK$1,0))</f>
        <v>0.70240517220842991</v>
      </c>
      <c r="AH162">
        <f>INDEX('S5 Obj Prices'!$B$2:$AK$37,MATCH('S5 Obj Input'!$A162,'S5 Obj Prices'!$A$2:$A$37,0),MATCH('S5 Obj Input'!AH$1,'S5 Obj Prices'!$B$1:$AK$1,0))</f>
        <v>0.36245077567414963</v>
      </c>
      <c r="AI162">
        <f>INDEX('S5 Obj Prices'!$B$2:$AK$37,MATCH('S5 Obj Input'!$A162,'S5 Obj Prices'!$A$2:$A$37,0),MATCH('S5 Obj Input'!AI$1,'S5 Obj Prices'!$B$1:$AK$1,0))</f>
        <v>0.24461772735978188</v>
      </c>
      <c r="AJ162">
        <f>INDEX('S5 Obj Prices'!$B$2:$AK$37,MATCH('S5 Obj Input'!$A162,'S5 Obj Prices'!$A$2:$A$37,0),MATCH('S5 Obj Input'!AJ$1,'S5 Obj Prices'!$B$1:$AK$1,0))</f>
        <v>0.4282182369064364</v>
      </c>
      <c r="AK162">
        <f>INDEX('S5 Obj Prices'!$B$2:$AK$37,MATCH('S5 Obj Input'!$A162,'S5 Obj Prices'!$A$2:$A$37,0),MATCH('S5 Obj Input'!AK$1,'S5 Obj Prices'!$B$1:$AK$1,0))</f>
        <v>0.89472630626143601</v>
      </c>
    </row>
    <row r="163" spans="1:37" x14ac:dyDescent="0.25">
      <c r="A163">
        <f t="shared" si="2"/>
        <v>8</v>
      </c>
      <c r="B163">
        <f>INDEX('S5 Obj Prices'!$B$2:$AK$37,MATCH('S5 Obj Input'!$A163,'S5 Obj Prices'!$A$2:$A$37,0),MATCH('S5 Obj Input'!B$1,'S5 Obj Prices'!$B$1:$AK$1,0))</f>
        <v>30.708054458350148</v>
      </c>
      <c r="C163">
        <f>INDEX('S5 Obj Prices'!$B$2:$AK$37,MATCH('S5 Obj Input'!$A163,'S5 Obj Prices'!$A$2:$A$37,0),MATCH('S5 Obj Input'!C$1,'S5 Obj Prices'!$B$1:$AK$1,0))</f>
        <v>20.135990326486144</v>
      </c>
      <c r="D163">
        <f>INDEX('S5 Obj Prices'!$B$2:$AK$37,MATCH('S5 Obj Input'!$A163,'S5 Obj Prices'!$A$2:$A$37,0),MATCH('S5 Obj Input'!D$1,'S5 Obj Prices'!$B$1:$AK$1,0))</f>
        <v>17.224421194900355</v>
      </c>
      <c r="E163">
        <f>INDEX('S5 Obj Prices'!$B$2:$AK$37,MATCH('S5 Obj Input'!$A163,'S5 Obj Prices'!$A$2:$A$37,0),MATCH('S5 Obj Input'!E$1,'S5 Obj Prices'!$B$1:$AK$1,0))</f>
        <v>18.596961828220145</v>
      </c>
      <c r="F163">
        <f>INDEX('S5 Obj Prices'!$B$2:$AK$37,MATCH('S5 Obj Input'!$A163,'S5 Obj Prices'!$A$2:$A$37,0),MATCH('S5 Obj Input'!F$1,'S5 Obj Prices'!$B$1:$AK$1,0))</f>
        <v>14.11021642382031</v>
      </c>
      <c r="G163">
        <f>INDEX('S5 Obj Prices'!$B$2:$AK$37,MATCH('S5 Obj Input'!$A163,'S5 Obj Prices'!$A$2:$A$37,0),MATCH('S5 Obj Input'!G$1,'S5 Obj Prices'!$B$1:$AK$1,0))</f>
        <v>11.024238441762723</v>
      </c>
      <c r="H163">
        <f>INDEX('S5 Obj Prices'!$B$2:$AK$37,MATCH('S5 Obj Input'!$A163,'S5 Obj Prices'!$A$2:$A$37,0),MATCH('S5 Obj Input'!H$1,'S5 Obj Prices'!$B$1:$AK$1,0))</f>
        <v>6.5679313199462159</v>
      </c>
      <c r="I163">
        <f>INDEX('S5 Obj Prices'!$B$2:$AK$37,MATCH('S5 Obj Input'!$A163,'S5 Obj Prices'!$A$2:$A$37,0),MATCH('S5 Obj Input'!I$1,'S5 Obj Prices'!$B$1:$AK$1,0))</f>
        <v>25.747172502855534</v>
      </c>
      <c r="J163">
        <f>INDEX('S5 Obj Prices'!$B$2:$AK$37,MATCH('S5 Obj Input'!$A163,'S5 Obj Prices'!$A$2:$A$37,0),MATCH('S5 Obj Input'!J$1,'S5 Obj Prices'!$B$1:$AK$1,0))</f>
        <v>23.645676773687736</v>
      </c>
      <c r="K163">
        <f>INDEX('S5 Obj Prices'!$B$2:$AK$37,MATCH('S5 Obj Input'!$A163,'S5 Obj Prices'!$A$2:$A$37,0),MATCH('S5 Obj Input'!K$1,'S5 Obj Prices'!$B$1:$AK$1,0))</f>
        <v>32.354813674189309</v>
      </c>
      <c r="L163">
        <f>INDEX('S5 Obj Prices'!$B$2:$AK$37,MATCH('S5 Obj Input'!$A163,'S5 Obj Prices'!$A$2:$A$37,0),MATCH('S5 Obj Input'!L$1,'S5 Obj Prices'!$B$1:$AK$1,0))</f>
        <v>45.232395203961644</v>
      </c>
      <c r="M163">
        <f>INDEX('S5 Obj Prices'!$B$2:$AK$37,MATCH('S5 Obj Input'!$A163,'S5 Obj Prices'!$A$2:$A$37,0),MATCH('S5 Obj Input'!M$1,'S5 Obj Prices'!$B$1:$AK$1,0))</f>
        <v>48.578160606108405</v>
      </c>
      <c r="N163">
        <f>INDEX('S5 Obj Prices'!$B$2:$AK$37,MATCH('S5 Obj Input'!$A163,'S5 Obj Prices'!$A$2:$A$37,0),MATCH('S5 Obj Input'!N$1,'S5 Obj Prices'!$B$1:$AK$1,0))</f>
        <v>43.322294936556887</v>
      </c>
      <c r="O163">
        <f>INDEX('S5 Obj Prices'!$B$2:$AK$37,MATCH('S5 Obj Input'!$A163,'S5 Obj Prices'!$A$2:$A$37,0),MATCH('S5 Obj Input'!O$1,'S5 Obj Prices'!$B$1:$AK$1,0))</f>
        <v>32.914004341602755</v>
      </c>
      <c r="P163">
        <f>INDEX('S5 Obj Prices'!$B$2:$AK$37,MATCH('S5 Obj Input'!$A163,'S5 Obj Prices'!$A$2:$A$37,0),MATCH('S5 Obj Input'!P$1,'S5 Obj Prices'!$B$1:$AK$1,0))</f>
        <v>32.280395051444827</v>
      </c>
      <c r="Q163">
        <f>INDEX('S5 Obj Prices'!$B$2:$AK$37,MATCH('S5 Obj Input'!$A163,'S5 Obj Prices'!$A$2:$A$37,0),MATCH('S5 Obj Input'!Q$1,'S5 Obj Prices'!$B$1:$AK$1,0))</f>
        <v>40.894188454029496</v>
      </c>
      <c r="R163">
        <f>INDEX('S5 Obj Prices'!$B$2:$AK$37,MATCH('S5 Obj Input'!$A163,'S5 Obj Prices'!$A$2:$A$37,0),MATCH('S5 Obj Input'!R$1,'S5 Obj Prices'!$B$1:$AK$1,0))</f>
        <v>37.619208942560675</v>
      </c>
      <c r="S163">
        <f>INDEX('S5 Obj Prices'!$B$2:$AK$37,MATCH('S5 Obj Input'!$A163,'S5 Obj Prices'!$A$2:$A$37,0),MATCH('S5 Obj Input'!S$1,'S5 Obj Prices'!$B$1:$AK$1,0))</f>
        <v>35.745637362217323</v>
      </c>
      <c r="T163">
        <f>INDEX('S5 Obj Prices'!$B$2:$AK$37,MATCH('S5 Obj Input'!$A163,'S5 Obj Prices'!$A$2:$A$37,0),MATCH('S5 Obj Input'!T$1,'S5 Obj Prices'!$B$1:$AK$1,0))</f>
        <v>30.152109431198124</v>
      </c>
      <c r="U163">
        <f>INDEX('S5 Obj Prices'!$B$2:$AK$37,MATCH('S5 Obj Input'!$A163,'S5 Obj Prices'!$A$2:$A$37,0),MATCH('S5 Obj Input'!U$1,'S5 Obj Prices'!$B$1:$AK$1,0))</f>
        <v>34.023962287735891</v>
      </c>
      <c r="V163">
        <f>INDEX('S5 Obj Prices'!$B$2:$AK$37,MATCH('S5 Obj Input'!$A163,'S5 Obj Prices'!$A$2:$A$37,0),MATCH('S5 Obj Input'!V$1,'S5 Obj Prices'!$B$1:$AK$1,0))</f>
        <v>34.359757346070687</v>
      </c>
      <c r="W163">
        <f>INDEX('S5 Obj Prices'!$B$2:$AK$37,MATCH('S5 Obj Input'!$A163,'S5 Obj Prices'!$A$2:$A$37,0),MATCH('S5 Obj Input'!W$1,'S5 Obj Prices'!$B$1:$AK$1,0))</f>
        <v>30.543433772109001</v>
      </c>
      <c r="X163">
        <f>INDEX('S5 Obj Prices'!$B$2:$AK$37,MATCH('S5 Obj Input'!$A163,'S5 Obj Prices'!$A$2:$A$37,0),MATCH('S5 Obj Input'!X$1,'S5 Obj Prices'!$B$1:$AK$1,0))</f>
        <v>55.297653523106952</v>
      </c>
      <c r="Y163">
        <f>INDEX('S5 Obj Prices'!$B$2:$AK$37,MATCH('S5 Obj Input'!$A163,'S5 Obj Prices'!$A$2:$A$37,0),MATCH('S5 Obj Input'!Y$1,'S5 Obj Prices'!$B$1:$AK$1,0))</f>
        <v>51.73658635838737</v>
      </c>
      <c r="Z163">
        <f>INDEX('S5 Obj Prices'!$B$2:$AK$37,MATCH('S5 Obj Input'!$A163,'S5 Obj Prices'!$A$2:$A$37,0),MATCH('S5 Obj Input'!Z$1,'S5 Obj Prices'!$B$1:$AK$1,0))</f>
        <v>50.007454862027153</v>
      </c>
      <c r="AA163">
        <f>INDEX('S5 Obj Prices'!$B$2:$AK$37,MATCH('S5 Obj Input'!$A163,'S5 Obj Prices'!$A$2:$A$37,0),MATCH('S5 Obj Input'!AA$1,'S5 Obj Prices'!$B$1:$AK$1,0))</f>
        <v>34.787973827640585</v>
      </c>
      <c r="AB163">
        <f>INDEX('S5 Obj Prices'!$B$2:$AK$37,MATCH('S5 Obj Input'!$A163,'S5 Obj Prices'!$A$2:$A$37,0),MATCH('S5 Obj Input'!AB$1,'S5 Obj Prices'!$B$1:$AK$1,0))</f>
        <v>34.605852295944786</v>
      </c>
      <c r="AC163">
        <f>INDEX('S5 Obj Prices'!$B$2:$AK$37,MATCH('S5 Obj Input'!$A163,'S5 Obj Prices'!$A$2:$A$37,0),MATCH('S5 Obj Input'!AC$1,'S5 Obj Prices'!$B$1:$AK$1,0))</f>
        <v>32.323420990809417</v>
      </c>
      <c r="AD163">
        <f>INDEX('S5 Obj Prices'!$B$2:$AK$37,MATCH('S5 Obj Input'!$A163,'S5 Obj Prices'!$A$2:$A$37,0),MATCH('S5 Obj Input'!AD$1,'S5 Obj Prices'!$B$1:$AK$1,0))</f>
        <v>36.27171872689572</v>
      </c>
      <c r="AE163">
        <f>INDEX('S5 Obj Prices'!$B$2:$AK$37,MATCH('S5 Obj Input'!$A163,'S5 Obj Prices'!$A$2:$A$37,0),MATCH('S5 Obj Input'!AE$1,'S5 Obj Prices'!$B$1:$AK$1,0))</f>
        <v>28.972470579235974</v>
      </c>
      <c r="AF163">
        <f>INDEX('S5 Obj Prices'!$B$2:$AK$37,MATCH('S5 Obj Input'!$A163,'S5 Obj Prices'!$A$2:$A$37,0),MATCH('S5 Obj Input'!AF$1,'S5 Obj Prices'!$B$1:$AK$1,0))</f>
        <v>25.703788189119908</v>
      </c>
      <c r="AG163">
        <f>INDEX('S5 Obj Prices'!$B$2:$AK$37,MATCH('S5 Obj Input'!$A163,'S5 Obj Prices'!$A$2:$A$37,0),MATCH('S5 Obj Input'!AG$1,'S5 Obj Prices'!$B$1:$AK$1,0))</f>
        <v>0.70240517220842991</v>
      </c>
      <c r="AH163">
        <f>INDEX('S5 Obj Prices'!$B$2:$AK$37,MATCH('S5 Obj Input'!$A163,'S5 Obj Prices'!$A$2:$A$37,0),MATCH('S5 Obj Input'!AH$1,'S5 Obj Prices'!$B$1:$AK$1,0))</f>
        <v>0.36245077567414963</v>
      </c>
      <c r="AI163">
        <f>INDEX('S5 Obj Prices'!$B$2:$AK$37,MATCH('S5 Obj Input'!$A163,'S5 Obj Prices'!$A$2:$A$37,0),MATCH('S5 Obj Input'!AI$1,'S5 Obj Prices'!$B$1:$AK$1,0))</f>
        <v>0.24461772735978188</v>
      </c>
      <c r="AJ163">
        <f>INDEX('S5 Obj Prices'!$B$2:$AK$37,MATCH('S5 Obj Input'!$A163,'S5 Obj Prices'!$A$2:$A$37,0),MATCH('S5 Obj Input'!AJ$1,'S5 Obj Prices'!$B$1:$AK$1,0))</f>
        <v>0.4282182369064364</v>
      </c>
      <c r="AK163">
        <f>INDEX('S5 Obj Prices'!$B$2:$AK$37,MATCH('S5 Obj Input'!$A163,'S5 Obj Prices'!$A$2:$A$37,0),MATCH('S5 Obj Input'!AK$1,'S5 Obj Prices'!$B$1:$AK$1,0))</f>
        <v>0.89472630626143601</v>
      </c>
    </row>
    <row r="164" spans="1:37" x14ac:dyDescent="0.25">
      <c r="A164">
        <f t="shared" si="2"/>
        <v>8</v>
      </c>
      <c r="B164">
        <f>INDEX('S5 Obj Prices'!$B$2:$AK$37,MATCH('S5 Obj Input'!$A164,'S5 Obj Prices'!$A$2:$A$37,0),MATCH('S5 Obj Input'!B$1,'S5 Obj Prices'!$B$1:$AK$1,0))</f>
        <v>30.708054458350148</v>
      </c>
      <c r="C164">
        <f>INDEX('S5 Obj Prices'!$B$2:$AK$37,MATCH('S5 Obj Input'!$A164,'S5 Obj Prices'!$A$2:$A$37,0),MATCH('S5 Obj Input'!C$1,'S5 Obj Prices'!$B$1:$AK$1,0))</f>
        <v>20.135990326486144</v>
      </c>
      <c r="D164">
        <f>INDEX('S5 Obj Prices'!$B$2:$AK$37,MATCH('S5 Obj Input'!$A164,'S5 Obj Prices'!$A$2:$A$37,0),MATCH('S5 Obj Input'!D$1,'S5 Obj Prices'!$B$1:$AK$1,0))</f>
        <v>17.224421194900355</v>
      </c>
      <c r="E164">
        <f>INDEX('S5 Obj Prices'!$B$2:$AK$37,MATCH('S5 Obj Input'!$A164,'S5 Obj Prices'!$A$2:$A$37,0),MATCH('S5 Obj Input'!E$1,'S5 Obj Prices'!$B$1:$AK$1,0))</f>
        <v>18.596961828220145</v>
      </c>
      <c r="F164">
        <f>INDEX('S5 Obj Prices'!$B$2:$AK$37,MATCH('S5 Obj Input'!$A164,'S5 Obj Prices'!$A$2:$A$37,0),MATCH('S5 Obj Input'!F$1,'S5 Obj Prices'!$B$1:$AK$1,0))</f>
        <v>14.11021642382031</v>
      </c>
      <c r="G164">
        <f>INDEX('S5 Obj Prices'!$B$2:$AK$37,MATCH('S5 Obj Input'!$A164,'S5 Obj Prices'!$A$2:$A$37,0),MATCH('S5 Obj Input'!G$1,'S5 Obj Prices'!$B$1:$AK$1,0))</f>
        <v>11.024238441762723</v>
      </c>
      <c r="H164">
        <f>INDEX('S5 Obj Prices'!$B$2:$AK$37,MATCH('S5 Obj Input'!$A164,'S5 Obj Prices'!$A$2:$A$37,0),MATCH('S5 Obj Input'!H$1,'S5 Obj Prices'!$B$1:$AK$1,0))</f>
        <v>6.5679313199462159</v>
      </c>
      <c r="I164">
        <f>INDEX('S5 Obj Prices'!$B$2:$AK$37,MATCH('S5 Obj Input'!$A164,'S5 Obj Prices'!$A$2:$A$37,0),MATCH('S5 Obj Input'!I$1,'S5 Obj Prices'!$B$1:$AK$1,0))</f>
        <v>25.747172502855534</v>
      </c>
      <c r="J164">
        <f>INDEX('S5 Obj Prices'!$B$2:$AK$37,MATCH('S5 Obj Input'!$A164,'S5 Obj Prices'!$A$2:$A$37,0),MATCH('S5 Obj Input'!J$1,'S5 Obj Prices'!$B$1:$AK$1,0))</f>
        <v>23.645676773687736</v>
      </c>
      <c r="K164">
        <f>INDEX('S5 Obj Prices'!$B$2:$AK$37,MATCH('S5 Obj Input'!$A164,'S5 Obj Prices'!$A$2:$A$37,0),MATCH('S5 Obj Input'!K$1,'S5 Obj Prices'!$B$1:$AK$1,0))</f>
        <v>32.354813674189309</v>
      </c>
      <c r="L164">
        <f>INDEX('S5 Obj Prices'!$B$2:$AK$37,MATCH('S5 Obj Input'!$A164,'S5 Obj Prices'!$A$2:$A$37,0),MATCH('S5 Obj Input'!L$1,'S5 Obj Prices'!$B$1:$AK$1,0))</f>
        <v>45.232395203961644</v>
      </c>
      <c r="M164">
        <f>INDEX('S5 Obj Prices'!$B$2:$AK$37,MATCH('S5 Obj Input'!$A164,'S5 Obj Prices'!$A$2:$A$37,0),MATCH('S5 Obj Input'!M$1,'S5 Obj Prices'!$B$1:$AK$1,0))</f>
        <v>48.578160606108405</v>
      </c>
      <c r="N164">
        <f>INDEX('S5 Obj Prices'!$B$2:$AK$37,MATCH('S5 Obj Input'!$A164,'S5 Obj Prices'!$A$2:$A$37,0),MATCH('S5 Obj Input'!N$1,'S5 Obj Prices'!$B$1:$AK$1,0))</f>
        <v>43.322294936556887</v>
      </c>
      <c r="O164">
        <f>INDEX('S5 Obj Prices'!$B$2:$AK$37,MATCH('S5 Obj Input'!$A164,'S5 Obj Prices'!$A$2:$A$37,0),MATCH('S5 Obj Input'!O$1,'S5 Obj Prices'!$B$1:$AK$1,0))</f>
        <v>32.914004341602755</v>
      </c>
      <c r="P164">
        <f>INDEX('S5 Obj Prices'!$B$2:$AK$37,MATCH('S5 Obj Input'!$A164,'S5 Obj Prices'!$A$2:$A$37,0),MATCH('S5 Obj Input'!P$1,'S5 Obj Prices'!$B$1:$AK$1,0))</f>
        <v>32.280395051444827</v>
      </c>
      <c r="Q164">
        <f>INDEX('S5 Obj Prices'!$B$2:$AK$37,MATCH('S5 Obj Input'!$A164,'S5 Obj Prices'!$A$2:$A$37,0),MATCH('S5 Obj Input'!Q$1,'S5 Obj Prices'!$B$1:$AK$1,0))</f>
        <v>40.894188454029496</v>
      </c>
      <c r="R164">
        <f>INDEX('S5 Obj Prices'!$B$2:$AK$37,MATCH('S5 Obj Input'!$A164,'S5 Obj Prices'!$A$2:$A$37,0),MATCH('S5 Obj Input'!R$1,'S5 Obj Prices'!$B$1:$AK$1,0))</f>
        <v>37.619208942560675</v>
      </c>
      <c r="S164">
        <f>INDEX('S5 Obj Prices'!$B$2:$AK$37,MATCH('S5 Obj Input'!$A164,'S5 Obj Prices'!$A$2:$A$37,0),MATCH('S5 Obj Input'!S$1,'S5 Obj Prices'!$B$1:$AK$1,0))</f>
        <v>35.745637362217323</v>
      </c>
      <c r="T164">
        <f>INDEX('S5 Obj Prices'!$B$2:$AK$37,MATCH('S5 Obj Input'!$A164,'S5 Obj Prices'!$A$2:$A$37,0),MATCH('S5 Obj Input'!T$1,'S5 Obj Prices'!$B$1:$AK$1,0))</f>
        <v>30.152109431198124</v>
      </c>
      <c r="U164">
        <f>INDEX('S5 Obj Prices'!$B$2:$AK$37,MATCH('S5 Obj Input'!$A164,'S5 Obj Prices'!$A$2:$A$37,0),MATCH('S5 Obj Input'!U$1,'S5 Obj Prices'!$B$1:$AK$1,0))</f>
        <v>34.023962287735891</v>
      </c>
      <c r="V164">
        <f>INDEX('S5 Obj Prices'!$B$2:$AK$37,MATCH('S5 Obj Input'!$A164,'S5 Obj Prices'!$A$2:$A$37,0),MATCH('S5 Obj Input'!V$1,'S5 Obj Prices'!$B$1:$AK$1,0))</f>
        <v>34.359757346070687</v>
      </c>
      <c r="W164">
        <f>INDEX('S5 Obj Prices'!$B$2:$AK$37,MATCH('S5 Obj Input'!$A164,'S5 Obj Prices'!$A$2:$A$37,0),MATCH('S5 Obj Input'!W$1,'S5 Obj Prices'!$B$1:$AK$1,0))</f>
        <v>30.543433772109001</v>
      </c>
      <c r="X164">
        <f>INDEX('S5 Obj Prices'!$B$2:$AK$37,MATCH('S5 Obj Input'!$A164,'S5 Obj Prices'!$A$2:$A$37,0),MATCH('S5 Obj Input'!X$1,'S5 Obj Prices'!$B$1:$AK$1,0))</f>
        <v>55.297653523106952</v>
      </c>
      <c r="Y164">
        <f>INDEX('S5 Obj Prices'!$B$2:$AK$37,MATCH('S5 Obj Input'!$A164,'S5 Obj Prices'!$A$2:$A$37,0),MATCH('S5 Obj Input'!Y$1,'S5 Obj Prices'!$B$1:$AK$1,0))</f>
        <v>51.73658635838737</v>
      </c>
      <c r="Z164">
        <f>INDEX('S5 Obj Prices'!$B$2:$AK$37,MATCH('S5 Obj Input'!$A164,'S5 Obj Prices'!$A$2:$A$37,0),MATCH('S5 Obj Input'!Z$1,'S5 Obj Prices'!$B$1:$AK$1,0))</f>
        <v>50.007454862027153</v>
      </c>
      <c r="AA164">
        <f>INDEX('S5 Obj Prices'!$B$2:$AK$37,MATCH('S5 Obj Input'!$A164,'S5 Obj Prices'!$A$2:$A$37,0),MATCH('S5 Obj Input'!AA$1,'S5 Obj Prices'!$B$1:$AK$1,0))</f>
        <v>34.787973827640585</v>
      </c>
      <c r="AB164">
        <f>INDEX('S5 Obj Prices'!$B$2:$AK$37,MATCH('S5 Obj Input'!$A164,'S5 Obj Prices'!$A$2:$A$37,0),MATCH('S5 Obj Input'!AB$1,'S5 Obj Prices'!$B$1:$AK$1,0))</f>
        <v>34.605852295944786</v>
      </c>
      <c r="AC164">
        <f>INDEX('S5 Obj Prices'!$B$2:$AK$37,MATCH('S5 Obj Input'!$A164,'S5 Obj Prices'!$A$2:$A$37,0),MATCH('S5 Obj Input'!AC$1,'S5 Obj Prices'!$B$1:$AK$1,0))</f>
        <v>32.323420990809417</v>
      </c>
      <c r="AD164">
        <f>INDEX('S5 Obj Prices'!$B$2:$AK$37,MATCH('S5 Obj Input'!$A164,'S5 Obj Prices'!$A$2:$A$37,0),MATCH('S5 Obj Input'!AD$1,'S5 Obj Prices'!$B$1:$AK$1,0))</f>
        <v>36.27171872689572</v>
      </c>
      <c r="AE164">
        <f>INDEX('S5 Obj Prices'!$B$2:$AK$37,MATCH('S5 Obj Input'!$A164,'S5 Obj Prices'!$A$2:$A$37,0),MATCH('S5 Obj Input'!AE$1,'S5 Obj Prices'!$B$1:$AK$1,0))</f>
        <v>28.972470579235974</v>
      </c>
      <c r="AF164">
        <f>INDEX('S5 Obj Prices'!$B$2:$AK$37,MATCH('S5 Obj Input'!$A164,'S5 Obj Prices'!$A$2:$A$37,0),MATCH('S5 Obj Input'!AF$1,'S5 Obj Prices'!$B$1:$AK$1,0))</f>
        <v>25.703788189119908</v>
      </c>
      <c r="AG164">
        <f>INDEX('S5 Obj Prices'!$B$2:$AK$37,MATCH('S5 Obj Input'!$A164,'S5 Obj Prices'!$A$2:$A$37,0),MATCH('S5 Obj Input'!AG$1,'S5 Obj Prices'!$B$1:$AK$1,0))</f>
        <v>0.70240517220842991</v>
      </c>
      <c r="AH164">
        <f>INDEX('S5 Obj Prices'!$B$2:$AK$37,MATCH('S5 Obj Input'!$A164,'S5 Obj Prices'!$A$2:$A$37,0),MATCH('S5 Obj Input'!AH$1,'S5 Obj Prices'!$B$1:$AK$1,0))</f>
        <v>0.36245077567414963</v>
      </c>
      <c r="AI164">
        <f>INDEX('S5 Obj Prices'!$B$2:$AK$37,MATCH('S5 Obj Input'!$A164,'S5 Obj Prices'!$A$2:$A$37,0),MATCH('S5 Obj Input'!AI$1,'S5 Obj Prices'!$B$1:$AK$1,0))</f>
        <v>0.24461772735978188</v>
      </c>
      <c r="AJ164">
        <f>INDEX('S5 Obj Prices'!$B$2:$AK$37,MATCH('S5 Obj Input'!$A164,'S5 Obj Prices'!$A$2:$A$37,0),MATCH('S5 Obj Input'!AJ$1,'S5 Obj Prices'!$B$1:$AK$1,0))</f>
        <v>0.4282182369064364</v>
      </c>
      <c r="AK164">
        <f>INDEX('S5 Obj Prices'!$B$2:$AK$37,MATCH('S5 Obj Input'!$A164,'S5 Obj Prices'!$A$2:$A$37,0),MATCH('S5 Obj Input'!AK$1,'S5 Obj Prices'!$B$1:$AK$1,0))</f>
        <v>0.89472630626143601</v>
      </c>
    </row>
    <row r="165" spans="1:37" x14ac:dyDescent="0.25">
      <c r="A165">
        <f t="shared" si="2"/>
        <v>8</v>
      </c>
      <c r="B165">
        <f>INDEX('S5 Obj Prices'!$B$2:$AK$37,MATCH('S5 Obj Input'!$A165,'S5 Obj Prices'!$A$2:$A$37,0),MATCH('S5 Obj Input'!B$1,'S5 Obj Prices'!$B$1:$AK$1,0))</f>
        <v>30.708054458350148</v>
      </c>
      <c r="C165">
        <f>INDEX('S5 Obj Prices'!$B$2:$AK$37,MATCH('S5 Obj Input'!$A165,'S5 Obj Prices'!$A$2:$A$37,0),MATCH('S5 Obj Input'!C$1,'S5 Obj Prices'!$B$1:$AK$1,0))</f>
        <v>20.135990326486144</v>
      </c>
      <c r="D165">
        <f>INDEX('S5 Obj Prices'!$B$2:$AK$37,MATCH('S5 Obj Input'!$A165,'S5 Obj Prices'!$A$2:$A$37,0),MATCH('S5 Obj Input'!D$1,'S5 Obj Prices'!$B$1:$AK$1,0))</f>
        <v>17.224421194900355</v>
      </c>
      <c r="E165">
        <f>INDEX('S5 Obj Prices'!$B$2:$AK$37,MATCH('S5 Obj Input'!$A165,'S5 Obj Prices'!$A$2:$A$37,0),MATCH('S5 Obj Input'!E$1,'S5 Obj Prices'!$B$1:$AK$1,0))</f>
        <v>18.596961828220145</v>
      </c>
      <c r="F165">
        <f>INDEX('S5 Obj Prices'!$B$2:$AK$37,MATCH('S5 Obj Input'!$A165,'S5 Obj Prices'!$A$2:$A$37,0),MATCH('S5 Obj Input'!F$1,'S5 Obj Prices'!$B$1:$AK$1,0))</f>
        <v>14.11021642382031</v>
      </c>
      <c r="G165">
        <f>INDEX('S5 Obj Prices'!$B$2:$AK$37,MATCH('S5 Obj Input'!$A165,'S5 Obj Prices'!$A$2:$A$37,0),MATCH('S5 Obj Input'!G$1,'S5 Obj Prices'!$B$1:$AK$1,0))</f>
        <v>11.024238441762723</v>
      </c>
      <c r="H165">
        <f>INDEX('S5 Obj Prices'!$B$2:$AK$37,MATCH('S5 Obj Input'!$A165,'S5 Obj Prices'!$A$2:$A$37,0),MATCH('S5 Obj Input'!H$1,'S5 Obj Prices'!$B$1:$AK$1,0))</f>
        <v>6.5679313199462159</v>
      </c>
      <c r="I165">
        <f>INDEX('S5 Obj Prices'!$B$2:$AK$37,MATCH('S5 Obj Input'!$A165,'S5 Obj Prices'!$A$2:$A$37,0),MATCH('S5 Obj Input'!I$1,'S5 Obj Prices'!$B$1:$AK$1,0))</f>
        <v>25.747172502855534</v>
      </c>
      <c r="J165">
        <f>INDEX('S5 Obj Prices'!$B$2:$AK$37,MATCH('S5 Obj Input'!$A165,'S5 Obj Prices'!$A$2:$A$37,0),MATCH('S5 Obj Input'!J$1,'S5 Obj Prices'!$B$1:$AK$1,0))</f>
        <v>23.645676773687736</v>
      </c>
      <c r="K165">
        <f>INDEX('S5 Obj Prices'!$B$2:$AK$37,MATCH('S5 Obj Input'!$A165,'S5 Obj Prices'!$A$2:$A$37,0),MATCH('S5 Obj Input'!K$1,'S5 Obj Prices'!$B$1:$AK$1,0))</f>
        <v>32.354813674189309</v>
      </c>
      <c r="L165">
        <f>INDEX('S5 Obj Prices'!$B$2:$AK$37,MATCH('S5 Obj Input'!$A165,'S5 Obj Prices'!$A$2:$A$37,0),MATCH('S5 Obj Input'!L$1,'S5 Obj Prices'!$B$1:$AK$1,0))</f>
        <v>45.232395203961644</v>
      </c>
      <c r="M165">
        <f>INDEX('S5 Obj Prices'!$B$2:$AK$37,MATCH('S5 Obj Input'!$A165,'S5 Obj Prices'!$A$2:$A$37,0),MATCH('S5 Obj Input'!M$1,'S5 Obj Prices'!$B$1:$AK$1,0))</f>
        <v>48.578160606108405</v>
      </c>
      <c r="N165">
        <f>INDEX('S5 Obj Prices'!$B$2:$AK$37,MATCH('S5 Obj Input'!$A165,'S5 Obj Prices'!$A$2:$A$37,0),MATCH('S5 Obj Input'!N$1,'S5 Obj Prices'!$B$1:$AK$1,0))</f>
        <v>43.322294936556887</v>
      </c>
      <c r="O165">
        <f>INDEX('S5 Obj Prices'!$B$2:$AK$37,MATCH('S5 Obj Input'!$A165,'S5 Obj Prices'!$A$2:$A$37,0),MATCH('S5 Obj Input'!O$1,'S5 Obj Prices'!$B$1:$AK$1,0))</f>
        <v>32.914004341602755</v>
      </c>
      <c r="P165">
        <f>INDEX('S5 Obj Prices'!$B$2:$AK$37,MATCH('S5 Obj Input'!$A165,'S5 Obj Prices'!$A$2:$A$37,0),MATCH('S5 Obj Input'!P$1,'S5 Obj Prices'!$B$1:$AK$1,0))</f>
        <v>32.280395051444827</v>
      </c>
      <c r="Q165">
        <f>INDEX('S5 Obj Prices'!$B$2:$AK$37,MATCH('S5 Obj Input'!$A165,'S5 Obj Prices'!$A$2:$A$37,0),MATCH('S5 Obj Input'!Q$1,'S5 Obj Prices'!$B$1:$AK$1,0))</f>
        <v>40.894188454029496</v>
      </c>
      <c r="R165">
        <f>INDEX('S5 Obj Prices'!$B$2:$AK$37,MATCH('S5 Obj Input'!$A165,'S5 Obj Prices'!$A$2:$A$37,0),MATCH('S5 Obj Input'!R$1,'S5 Obj Prices'!$B$1:$AK$1,0))</f>
        <v>37.619208942560675</v>
      </c>
      <c r="S165">
        <f>INDEX('S5 Obj Prices'!$B$2:$AK$37,MATCH('S5 Obj Input'!$A165,'S5 Obj Prices'!$A$2:$A$37,0),MATCH('S5 Obj Input'!S$1,'S5 Obj Prices'!$B$1:$AK$1,0))</f>
        <v>35.745637362217323</v>
      </c>
      <c r="T165">
        <f>INDEX('S5 Obj Prices'!$B$2:$AK$37,MATCH('S5 Obj Input'!$A165,'S5 Obj Prices'!$A$2:$A$37,0),MATCH('S5 Obj Input'!T$1,'S5 Obj Prices'!$B$1:$AK$1,0))</f>
        <v>30.152109431198124</v>
      </c>
      <c r="U165">
        <f>INDEX('S5 Obj Prices'!$B$2:$AK$37,MATCH('S5 Obj Input'!$A165,'S5 Obj Prices'!$A$2:$A$37,0),MATCH('S5 Obj Input'!U$1,'S5 Obj Prices'!$B$1:$AK$1,0))</f>
        <v>34.023962287735891</v>
      </c>
      <c r="V165">
        <f>INDEX('S5 Obj Prices'!$B$2:$AK$37,MATCH('S5 Obj Input'!$A165,'S5 Obj Prices'!$A$2:$A$37,0),MATCH('S5 Obj Input'!V$1,'S5 Obj Prices'!$B$1:$AK$1,0))</f>
        <v>34.359757346070687</v>
      </c>
      <c r="W165">
        <f>INDEX('S5 Obj Prices'!$B$2:$AK$37,MATCH('S5 Obj Input'!$A165,'S5 Obj Prices'!$A$2:$A$37,0),MATCH('S5 Obj Input'!W$1,'S5 Obj Prices'!$B$1:$AK$1,0))</f>
        <v>30.543433772109001</v>
      </c>
      <c r="X165">
        <f>INDEX('S5 Obj Prices'!$B$2:$AK$37,MATCH('S5 Obj Input'!$A165,'S5 Obj Prices'!$A$2:$A$37,0),MATCH('S5 Obj Input'!X$1,'S5 Obj Prices'!$B$1:$AK$1,0))</f>
        <v>55.297653523106952</v>
      </c>
      <c r="Y165">
        <f>INDEX('S5 Obj Prices'!$B$2:$AK$37,MATCH('S5 Obj Input'!$A165,'S5 Obj Prices'!$A$2:$A$37,0),MATCH('S5 Obj Input'!Y$1,'S5 Obj Prices'!$B$1:$AK$1,0))</f>
        <v>51.73658635838737</v>
      </c>
      <c r="Z165">
        <f>INDEX('S5 Obj Prices'!$B$2:$AK$37,MATCH('S5 Obj Input'!$A165,'S5 Obj Prices'!$A$2:$A$37,0),MATCH('S5 Obj Input'!Z$1,'S5 Obj Prices'!$B$1:$AK$1,0))</f>
        <v>50.007454862027153</v>
      </c>
      <c r="AA165">
        <f>INDEX('S5 Obj Prices'!$B$2:$AK$37,MATCH('S5 Obj Input'!$A165,'S5 Obj Prices'!$A$2:$A$37,0),MATCH('S5 Obj Input'!AA$1,'S5 Obj Prices'!$B$1:$AK$1,0))</f>
        <v>34.787973827640585</v>
      </c>
      <c r="AB165">
        <f>INDEX('S5 Obj Prices'!$B$2:$AK$37,MATCH('S5 Obj Input'!$A165,'S5 Obj Prices'!$A$2:$A$37,0),MATCH('S5 Obj Input'!AB$1,'S5 Obj Prices'!$B$1:$AK$1,0))</f>
        <v>34.605852295944786</v>
      </c>
      <c r="AC165">
        <f>INDEX('S5 Obj Prices'!$B$2:$AK$37,MATCH('S5 Obj Input'!$A165,'S5 Obj Prices'!$A$2:$A$37,0),MATCH('S5 Obj Input'!AC$1,'S5 Obj Prices'!$B$1:$AK$1,0))</f>
        <v>32.323420990809417</v>
      </c>
      <c r="AD165">
        <f>INDEX('S5 Obj Prices'!$B$2:$AK$37,MATCH('S5 Obj Input'!$A165,'S5 Obj Prices'!$A$2:$A$37,0),MATCH('S5 Obj Input'!AD$1,'S5 Obj Prices'!$B$1:$AK$1,0))</f>
        <v>36.27171872689572</v>
      </c>
      <c r="AE165">
        <f>INDEX('S5 Obj Prices'!$B$2:$AK$37,MATCH('S5 Obj Input'!$A165,'S5 Obj Prices'!$A$2:$A$37,0),MATCH('S5 Obj Input'!AE$1,'S5 Obj Prices'!$B$1:$AK$1,0))</f>
        <v>28.972470579235974</v>
      </c>
      <c r="AF165">
        <f>INDEX('S5 Obj Prices'!$B$2:$AK$37,MATCH('S5 Obj Input'!$A165,'S5 Obj Prices'!$A$2:$A$37,0),MATCH('S5 Obj Input'!AF$1,'S5 Obj Prices'!$B$1:$AK$1,0))</f>
        <v>25.703788189119908</v>
      </c>
      <c r="AG165">
        <f>INDEX('S5 Obj Prices'!$B$2:$AK$37,MATCH('S5 Obj Input'!$A165,'S5 Obj Prices'!$A$2:$A$37,0),MATCH('S5 Obj Input'!AG$1,'S5 Obj Prices'!$B$1:$AK$1,0))</f>
        <v>0.70240517220842991</v>
      </c>
      <c r="AH165">
        <f>INDEX('S5 Obj Prices'!$B$2:$AK$37,MATCH('S5 Obj Input'!$A165,'S5 Obj Prices'!$A$2:$A$37,0),MATCH('S5 Obj Input'!AH$1,'S5 Obj Prices'!$B$1:$AK$1,0))</f>
        <v>0.36245077567414963</v>
      </c>
      <c r="AI165">
        <f>INDEX('S5 Obj Prices'!$B$2:$AK$37,MATCH('S5 Obj Input'!$A165,'S5 Obj Prices'!$A$2:$A$37,0),MATCH('S5 Obj Input'!AI$1,'S5 Obj Prices'!$B$1:$AK$1,0))</f>
        <v>0.24461772735978188</v>
      </c>
      <c r="AJ165">
        <f>INDEX('S5 Obj Prices'!$B$2:$AK$37,MATCH('S5 Obj Input'!$A165,'S5 Obj Prices'!$A$2:$A$37,0),MATCH('S5 Obj Input'!AJ$1,'S5 Obj Prices'!$B$1:$AK$1,0))</f>
        <v>0.4282182369064364</v>
      </c>
      <c r="AK165">
        <f>INDEX('S5 Obj Prices'!$B$2:$AK$37,MATCH('S5 Obj Input'!$A165,'S5 Obj Prices'!$A$2:$A$37,0),MATCH('S5 Obj Input'!AK$1,'S5 Obj Prices'!$B$1:$AK$1,0))</f>
        <v>0.89472630626143601</v>
      </c>
    </row>
    <row r="166" spans="1:37" x14ac:dyDescent="0.25">
      <c r="A166">
        <f t="shared" si="2"/>
        <v>8</v>
      </c>
      <c r="B166">
        <f>INDEX('S5 Obj Prices'!$B$2:$AK$37,MATCH('S5 Obj Input'!$A166,'S5 Obj Prices'!$A$2:$A$37,0),MATCH('S5 Obj Input'!B$1,'S5 Obj Prices'!$B$1:$AK$1,0))</f>
        <v>30.708054458350148</v>
      </c>
      <c r="C166">
        <f>INDEX('S5 Obj Prices'!$B$2:$AK$37,MATCH('S5 Obj Input'!$A166,'S5 Obj Prices'!$A$2:$A$37,0),MATCH('S5 Obj Input'!C$1,'S5 Obj Prices'!$B$1:$AK$1,0))</f>
        <v>20.135990326486144</v>
      </c>
      <c r="D166">
        <f>INDEX('S5 Obj Prices'!$B$2:$AK$37,MATCH('S5 Obj Input'!$A166,'S5 Obj Prices'!$A$2:$A$37,0),MATCH('S5 Obj Input'!D$1,'S5 Obj Prices'!$B$1:$AK$1,0))</f>
        <v>17.224421194900355</v>
      </c>
      <c r="E166">
        <f>INDEX('S5 Obj Prices'!$B$2:$AK$37,MATCH('S5 Obj Input'!$A166,'S5 Obj Prices'!$A$2:$A$37,0),MATCH('S5 Obj Input'!E$1,'S5 Obj Prices'!$B$1:$AK$1,0))</f>
        <v>18.596961828220145</v>
      </c>
      <c r="F166">
        <f>INDEX('S5 Obj Prices'!$B$2:$AK$37,MATCH('S5 Obj Input'!$A166,'S5 Obj Prices'!$A$2:$A$37,0),MATCH('S5 Obj Input'!F$1,'S5 Obj Prices'!$B$1:$AK$1,0))</f>
        <v>14.11021642382031</v>
      </c>
      <c r="G166">
        <f>INDEX('S5 Obj Prices'!$B$2:$AK$37,MATCH('S5 Obj Input'!$A166,'S5 Obj Prices'!$A$2:$A$37,0),MATCH('S5 Obj Input'!G$1,'S5 Obj Prices'!$B$1:$AK$1,0))</f>
        <v>11.024238441762723</v>
      </c>
      <c r="H166">
        <f>INDEX('S5 Obj Prices'!$B$2:$AK$37,MATCH('S5 Obj Input'!$A166,'S5 Obj Prices'!$A$2:$A$37,0),MATCH('S5 Obj Input'!H$1,'S5 Obj Prices'!$B$1:$AK$1,0))</f>
        <v>6.5679313199462159</v>
      </c>
      <c r="I166">
        <f>INDEX('S5 Obj Prices'!$B$2:$AK$37,MATCH('S5 Obj Input'!$A166,'S5 Obj Prices'!$A$2:$A$37,0),MATCH('S5 Obj Input'!I$1,'S5 Obj Prices'!$B$1:$AK$1,0))</f>
        <v>25.747172502855534</v>
      </c>
      <c r="J166">
        <f>INDEX('S5 Obj Prices'!$B$2:$AK$37,MATCH('S5 Obj Input'!$A166,'S5 Obj Prices'!$A$2:$A$37,0),MATCH('S5 Obj Input'!J$1,'S5 Obj Prices'!$B$1:$AK$1,0))</f>
        <v>23.645676773687736</v>
      </c>
      <c r="K166">
        <f>INDEX('S5 Obj Prices'!$B$2:$AK$37,MATCH('S5 Obj Input'!$A166,'S5 Obj Prices'!$A$2:$A$37,0),MATCH('S5 Obj Input'!K$1,'S5 Obj Prices'!$B$1:$AK$1,0))</f>
        <v>32.354813674189309</v>
      </c>
      <c r="L166">
        <f>INDEX('S5 Obj Prices'!$B$2:$AK$37,MATCH('S5 Obj Input'!$A166,'S5 Obj Prices'!$A$2:$A$37,0),MATCH('S5 Obj Input'!L$1,'S5 Obj Prices'!$B$1:$AK$1,0))</f>
        <v>45.232395203961644</v>
      </c>
      <c r="M166">
        <f>INDEX('S5 Obj Prices'!$B$2:$AK$37,MATCH('S5 Obj Input'!$A166,'S5 Obj Prices'!$A$2:$A$37,0),MATCH('S5 Obj Input'!M$1,'S5 Obj Prices'!$B$1:$AK$1,0))</f>
        <v>48.578160606108405</v>
      </c>
      <c r="N166">
        <f>INDEX('S5 Obj Prices'!$B$2:$AK$37,MATCH('S5 Obj Input'!$A166,'S5 Obj Prices'!$A$2:$A$37,0),MATCH('S5 Obj Input'!N$1,'S5 Obj Prices'!$B$1:$AK$1,0))</f>
        <v>43.322294936556887</v>
      </c>
      <c r="O166">
        <f>INDEX('S5 Obj Prices'!$B$2:$AK$37,MATCH('S5 Obj Input'!$A166,'S5 Obj Prices'!$A$2:$A$37,0),MATCH('S5 Obj Input'!O$1,'S5 Obj Prices'!$B$1:$AK$1,0))</f>
        <v>32.914004341602755</v>
      </c>
      <c r="P166">
        <f>INDEX('S5 Obj Prices'!$B$2:$AK$37,MATCH('S5 Obj Input'!$A166,'S5 Obj Prices'!$A$2:$A$37,0),MATCH('S5 Obj Input'!P$1,'S5 Obj Prices'!$B$1:$AK$1,0))</f>
        <v>32.280395051444827</v>
      </c>
      <c r="Q166">
        <f>INDEX('S5 Obj Prices'!$B$2:$AK$37,MATCH('S5 Obj Input'!$A166,'S5 Obj Prices'!$A$2:$A$37,0),MATCH('S5 Obj Input'!Q$1,'S5 Obj Prices'!$B$1:$AK$1,0))</f>
        <v>40.894188454029496</v>
      </c>
      <c r="R166">
        <f>INDEX('S5 Obj Prices'!$B$2:$AK$37,MATCH('S5 Obj Input'!$A166,'S5 Obj Prices'!$A$2:$A$37,0),MATCH('S5 Obj Input'!R$1,'S5 Obj Prices'!$B$1:$AK$1,0))</f>
        <v>37.619208942560675</v>
      </c>
      <c r="S166">
        <f>INDEX('S5 Obj Prices'!$B$2:$AK$37,MATCH('S5 Obj Input'!$A166,'S5 Obj Prices'!$A$2:$A$37,0),MATCH('S5 Obj Input'!S$1,'S5 Obj Prices'!$B$1:$AK$1,0))</f>
        <v>35.745637362217323</v>
      </c>
      <c r="T166">
        <f>INDEX('S5 Obj Prices'!$B$2:$AK$37,MATCH('S5 Obj Input'!$A166,'S5 Obj Prices'!$A$2:$A$37,0),MATCH('S5 Obj Input'!T$1,'S5 Obj Prices'!$B$1:$AK$1,0))</f>
        <v>30.152109431198124</v>
      </c>
      <c r="U166">
        <f>INDEX('S5 Obj Prices'!$B$2:$AK$37,MATCH('S5 Obj Input'!$A166,'S5 Obj Prices'!$A$2:$A$37,0),MATCH('S5 Obj Input'!U$1,'S5 Obj Prices'!$B$1:$AK$1,0))</f>
        <v>34.023962287735891</v>
      </c>
      <c r="V166">
        <f>INDEX('S5 Obj Prices'!$B$2:$AK$37,MATCH('S5 Obj Input'!$A166,'S5 Obj Prices'!$A$2:$A$37,0),MATCH('S5 Obj Input'!V$1,'S5 Obj Prices'!$B$1:$AK$1,0))</f>
        <v>34.359757346070687</v>
      </c>
      <c r="W166">
        <f>INDEX('S5 Obj Prices'!$B$2:$AK$37,MATCH('S5 Obj Input'!$A166,'S5 Obj Prices'!$A$2:$A$37,0),MATCH('S5 Obj Input'!W$1,'S5 Obj Prices'!$B$1:$AK$1,0))</f>
        <v>30.543433772109001</v>
      </c>
      <c r="X166">
        <f>INDEX('S5 Obj Prices'!$B$2:$AK$37,MATCH('S5 Obj Input'!$A166,'S5 Obj Prices'!$A$2:$A$37,0),MATCH('S5 Obj Input'!X$1,'S5 Obj Prices'!$B$1:$AK$1,0))</f>
        <v>55.297653523106952</v>
      </c>
      <c r="Y166">
        <f>INDEX('S5 Obj Prices'!$B$2:$AK$37,MATCH('S5 Obj Input'!$A166,'S5 Obj Prices'!$A$2:$A$37,0),MATCH('S5 Obj Input'!Y$1,'S5 Obj Prices'!$B$1:$AK$1,0))</f>
        <v>51.73658635838737</v>
      </c>
      <c r="Z166">
        <f>INDEX('S5 Obj Prices'!$B$2:$AK$37,MATCH('S5 Obj Input'!$A166,'S5 Obj Prices'!$A$2:$A$37,0),MATCH('S5 Obj Input'!Z$1,'S5 Obj Prices'!$B$1:$AK$1,0))</f>
        <v>50.007454862027153</v>
      </c>
      <c r="AA166">
        <f>INDEX('S5 Obj Prices'!$B$2:$AK$37,MATCH('S5 Obj Input'!$A166,'S5 Obj Prices'!$A$2:$A$37,0),MATCH('S5 Obj Input'!AA$1,'S5 Obj Prices'!$B$1:$AK$1,0))</f>
        <v>34.787973827640585</v>
      </c>
      <c r="AB166">
        <f>INDEX('S5 Obj Prices'!$B$2:$AK$37,MATCH('S5 Obj Input'!$A166,'S5 Obj Prices'!$A$2:$A$37,0),MATCH('S5 Obj Input'!AB$1,'S5 Obj Prices'!$B$1:$AK$1,0))</f>
        <v>34.605852295944786</v>
      </c>
      <c r="AC166">
        <f>INDEX('S5 Obj Prices'!$B$2:$AK$37,MATCH('S5 Obj Input'!$A166,'S5 Obj Prices'!$A$2:$A$37,0),MATCH('S5 Obj Input'!AC$1,'S5 Obj Prices'!$B$1:$AK$1,0))</f>
        <v>32.323420990809417</v>
      </c>
      <c r="AD166">
        <f>INDEX('S5 Obj Prices'!$B$2:$AK$37,MATCH('S5 Obj Input'!$A166,'S5 Obj Prices'!$A$2:$A$37,0),MATCH('S5 Obj Input'!AD$1,'S5 Obj Prices'!$B$1:$AK$1,0))</f>
        <v>36.27171872689572</v>
      </c>
      <c r="AE166">
        <f>INDEX('S5 Obj Prices'!$B$2:$AK$37,MATCH('S5 Obj Input'!$A166,'S5 Obj Prices'!$A$2:$A$37,0),MATCH('S5 Obj Input'!AE$1,'S5 Obj Prices'!$B$1:$AK$1,0))</f>
        <v>28.972470579235974</v>
      </c>
      <c r="AF166">
        <f>INDEX('S5 Obj Prices'!$B$2:$AK$37,MATCH('S5 Obj Input'!$A166,'S5 Obj Prices'!$A$2:$A$37,0),MATCH('S5 Obj Input'!AF$1,'S5 Obj Prices'!$B$1:$AK$1,0))</f>
        <v>25.703788189119908</v>
      </c>
      <c r="AG166">
        <f>INDEX('S5 Obj Prices'!$B$2:$AK$37,MATCH('S5 Obj Input'!$A166,'S5 Obj Prices'!$A$2:$A$37,0),MATCH('S5 Obj Input'!AG$1,'S5 Obj Prices'!$B$1:$AK$1,0))</f>
        <v>0.70240517220842991</v>
      </c>
      <c r="AH166">
        <f>INDEX('S5 Obj Prices'!$B$2:$AK$37,MATCH('S5 Obj Input'!$A166,'S5 Obj Prices'!$A$2:$A$37,0),MATCH('S5 Obj Input'!AH$1,'S5 Obj Prices'!$B$1:$AK$1,0))</f>
        <v>0.36245077567414963</v>
      </c>
      <c r="AI166">
        <f>INDEX('S5 Obj Prices'!$B$2:$AK$37,MATCH('S5 Obj Input'!$A166,'S5 Obj Prices'!$A$2:$A$37,0),MATCH('S5 Obj Input'!AI$1,'S5 Obj Prices'!$B$1:$AK$1,0))</f>
        <v>0.24461772735978188</v>
      </c>
      <c r="AJ166">
        <f>INDEX('S5 Obj Prices'!$B$2:$AK$37,MATCH('S5 Obj Input'!$A166,'S5 Obj Prices'!$A$2:$A$37,0),MATCH('S5 Obj Input'!AJ$1,'S5 Obj Prices'!$B$1:$AK$1,0))</f>
        <v>0.4282182369064364</v>
      </c>
      <c r="AK166">
        <f>INDEX('S5 Obj Prices'!$B$2:$AK$37,MATCH('S5 Obj Input'!$A166,'S5 Obj Prices'!$A$2:$A$37,0),MATCH('S5 Obj Input'!AK$1,'S5 Obj Prices'!$B$1:$AK$1,0))</f>
        <v>0.89472630626143601</v>
      </c>
    </row>
    <row r="167" spans="1:37" x14ac:dyDescent="0.25">
      <c r="A167">
        <f t="shared" si="2"/>
        <v>8</v>
      </c>
      <c r="B167">
        <f>INDEX('S5 Obj Prices'!$B$2:$AK$37,MATCH('S5 Obj Input'!$A167,'S5 Obj Prices'!$A$2:$A$37,0),MATCH('S5 Obj Input'!B$1,'S5 Obj Prices'!$B$1:$AK$1,0))</f>
        <v>30.708054458350148</v>
      </c>
      <c r="C167">
        <f>INDEX('S5 Obj Prices'!$B$2:$AK$37,MATCH('S5 Obj Input'!$A167,'S5 Obj Prices'!$A$2:$A$37,0),MATCH('S5 Obj Input'!C$1,'S5 Obj Prices'!$B$1:$AK$1,0))</f>
        <v>20.135990326486144</v>
      </c>
      <c r="D167">
        <f>INDEX('S5 Obj Prices'!$B$2:$AK$37,MATCH('S5 Obj Input'!$A167,'S5 Obj Prices'!$A$2:$A$37,0),MATCH('S5 Obj Input'!D$1,'S5 Obj Prices'!$B$1:$AK$1,0))</f>
        <v>17.224421194900355</v>
      </c>
      <c r="E167">
        <f>INDEX('S5 Obj Prices'!$B$2:$AK$37,MATCH('S5 Obj Input'!$A167,'S5 Obj Prices'!$A$2:$A$37,0),MATCH('S5 Obj Input'!E$1,'S5 Obj Prices'!$B$1:$AK$1,0))</f>
        <v>18.596961828220145</v>
      </c>
      <c r="F167">
        <f>INDEX('S5 Obj Prices'!$B$2:$AK$37,MATCH('S5 Obj Input'!$A167,'S5 Obj Prices'!$A$2:$A$37,0),MATCH('S5 Obj Input'!F$1,'S5 Obj Prices'!$B$1:$AK$1,0))</f>
        <v>14.11021642382031</v>
      </c>
      <c r="G167">
        <f>INDEX('S5 Obj Prices'!$B$2:$AK$37,MATCH('S5 Obj Input'!$A167,'S5 Obj Prices'!$A$2:$A$37,0),MATCH('S5 Obj Input'!G$1,'S5 Obj Prices'!$B$1:$AK$1,0))</f>
        <v>11.024238441762723</v>
      </c>
      <c r="H167">
        <f>INDEX('S5 Obj Prices'!$B$2:$AK$37,MATCH('S5 Obj Input'!$A167,'S5 Obj Prices'!$A$2:$A$37,0),MATCH('S5 Obj Input'!H$1,'S5 Obj Prices'!$B$1:$AK$1,0))</f>
        <v>6.5679313199462159</v>
      </c>
      <c r="I167">
        <f>INDEX('S5 Obj Prices'!$B$2:$AK$37,MATCH('S5 Obj Input'!$A167,'S5 Obj Prices'!$A$2:$A$37,0),MATCH('S5 Obj Input'!I$1,'S5 Obj Prices'!$B$1:$AK$1,0))</f>
        <v>25.747172502855534</v>
      </c>
      <c r="J167">
        <f>INDEX('S5 Obj Prices'!$B$2:$AK$37,MATCH('S5 Obj Input'!$A167,'S5 Obj Prices'!$A$2:$A$37,0),MATCH('S5 Obj Input'!J$1,'S5 Obj Prices'!$B$1:$AK$1,0))</f>
        <v>23.645676773687736</v>
      </c>
      <c r="K167">
        <f>INDEX('S5 Obj Prices'!$B$2:$AK$37,MATCH('S5 Obj Input'!$A167,'S5 Obj Prices'!$A$2:$A$37,0),MATCH('S5 Obj Input'!K$1,'S5 Obj Prices'!$B$1:$AK$1,0))</f>
        <v>32.354813674189309</v>
      </c>
      <c r="L167">
        <f>INDEX('S5 Obj Prices'!$B$2:$AK$37,MATCH('S5 Obj Input'!$A167,'S5 Obj Prices'!$A$2:$A$37,0),MATCH('S5 Obj Input'!L$1,'S5 Obj Prices'!$B$1:$AK$1,0))</f>
        <v>45.232395203961644</v>
      </c>
      <c r="M167">
        <f>INDEX('S5 Obj Prices'!$B$2:$AK$37,MATCH('S5 Obj Input'!$A167,'S5 Obj Prices'!$A$2:$A$37,0),MATCH('S5 Obj Input'!M$1,'S5 Obj Prices'!$B$1:$AK$1,0))</f>
        <v>48.578160606108405</v>
      </c>
      <c r="N167">
        <f>INDEX('S5 Obj Prices'!$B$2:$AK$37,MATCH('S5 Obj Input'!$A167,'S5 Obj Prices'!$A$2:$A$37,0),MATCH('S5 Obj Input'!N$1,'S5 Obj Prices'!$B$1:$AK$1,0))</f>
        <v>43.322294936556887</v>
      </c>
      <c r="O167">
        <f>INDEX('S5 Obj Prices'!$B$2:$AK$37,MATCH('S5 Obj Input'!$A167,'S5 Obj Prices'!$A$2:$A$37,0),MATCH('S5 Obj Input'!O$1,'S5 Obj Prices'!$B$1:$AK$1,0))</f>
        <v>32.914004341602755</v>
      </c>
      <c r="P167">
        <f>INDEX('S5 Obj Prices'!$B$2:$AK$37,MATCH('S5 Obj Input'!$A167,'S5 Obj Prices'!$A$2:$A$37,0),MATCH('S5 Obj Input'!P$1,'S5 Obj Prices'!$B$1:$AK$1,0))</f>
        <v>32.280395051444827</v>
      </c>
      <c r="Q167">
        <f>INDEX('S5 Obj Prices'!$B$2:$AK$37,MATCH('S5 Obj Input'!$A167,'S5 Obj Prices'!$A$2:$A$37,0),MATCH('S5 Obj Input'!Q$1,'S5 Obj Prices'!$B$1:$AK$1,0))</f>
        <v>40.894188454029496</v>
      </c>
      <c r="R167">
        <f>INDEX('S5 Obj Prices'!$B$2:$AK$37,MATCH('S5 Obj Input'!$A167,'S5 Obj Prices'!$A$2:$A$37,0),MATCH('S5 Obj Input'!R$1,'S5 Obj Prices'!$B$1:$AK$1,0))</f>
        <v>37.619208942560675</v>
      </c>
      <c r="S167">
        <f>INDEX('S5 Obj Prices'!$B$2:$AK$37,MATCH('S5 Obj Input'!$A167,'S5 Obj Prices'!$A$2:$A$37,0),MATCH('S5 Obj Input'!S$1,'S5 Obj Prices'!$B$1:$AK$1,0))</f>
        <v>35.745637362217323</v>
      </c>
      <c r="T167">
        <f>INDEX('S5 Obj Prices'!$B$2:$AK$37,MATCH('S5 Obj Input'!$A167,'S5 Obj Prices'!$A$2:$A$37,0),MATCH('S5 Obj Input'!T$1,'S5 Obj Prices'!$B$1:$AK$1,0))</f>
        <v>30.152109431198124</v>
      </c>
      <c r="U167">
        <f>INDEX('S5 Obj Prices'!$B$2:$AK$37,MATCH('S5 Obj Input'!$A167,'S5 Obj Prices'!$A$2:$A$37,0),MATCH('S5 Obj Input'!U$1,'S5 Obj Prices'!$B$1:$AK$1,0))</f>
        <v>34.023962287735891</v>
      </c>
      <c r="V167">
        <f>INDEX('S5 Obj Prices'!$B$2:$AK$37,MATCH('S5 Obj Input'!$A167,'S5 Obj Prices'!$A$2:$A$37,0),MATCH('S5 Obj Input'!V$1,'S5 Obj Prices'!$B$1:$AK$1,0))</f>
        <v>34.359757346070687</v>
      </c>
      <c r="W167">
        <f>INDEX('S5 Obj Prices'!$B$2:$AK$37,MATCH('S5 Obj Input'!$A167,'S5 Obj Prices'!$A$2:$A$37,0),MATCH('S5 Obj Input'!W$1,'S5 Obj Prices'!$B$1:$AK$1,0))</f>
        <v>30.543433772109001</v>
      </c>
      <c r="X167">
        <f>INDEX('S5 Obj Prices'!$B$2:$AK$37,MATCH('S5 Obj Input'!$A167,'S5 Obj Prices'!$A$2:$A$37,0),MATCH('S5 Obj Input'!X$1,'S5 Obj Prices'!$B$1:$AK$1,0))</f>
        <v>55.297653523106952</v>
      </c>
      <c r="Y167">
        <f>INDEX('S5 Obj Prices'!$B$2:$AK$37,MATCH('S5 Obj Input'!$A167,'S5 Obj Prices'!$A$2:$A$37,0),MATCH('S5 Obj Input'!Y$1,'S5 Obj Prices'!$B$1:$AK$1,0))</f>
        <v>51.73658635838737</v>
      </c>
      <c r="Z167">
        <f>INDEX('S5 Obj Prices'!$B$2:$AK$37,MATCH('S5 Obj Input'!$A167,'S5 Obj Prices'!$A$2:$A$37,0),MATCH('S5 Obj Input'!Z$1,'S5 Obj Prices'!$B$1:$AK$1,0))</f>
        <v>50.007454862027153</v>
      </c>
      <c r="AA167">
        <f>INDEX('S5 Obj Prices'!$B$2:$AK$37,MATCH('S5 Obj Input'!$A167,'S5 Obj Prices'!$A$2:$A$37,0),MATCH('S5 Obj Input'!AA$1,'S5 Obj Prices'!$B$1:$AK$1,0))</f>
        <v>34.787973827640585</v>
      </c>
      <c r="AB167">
        <f>INDEX('S5 Obj Prices'!$B$2:$AK$37,MATCH('S5 Obj Input'!$A167,'S5 Obj Prices'!$A$2:$A$37,0),MATCH('S5 Obj Input'!AB$1,'S5 Obj Prices'!$B$1:$AK$1,0))</f>
        <v>34.605852295944786</v>
      </c>
      <c r="AC167">
        <f>INDEX('S5 Obj Prices'!$B$2:$AK$37,MATCH('S5 Obj Input'!$A167,'S5 Obj Prices'!$A$2:$A$37,0),MATCH('S5 Obj Input'!AC$1,'S5 Obj Prices'!$B$1:$AK$1,0))</f>
        <v>32.323420990809417</v>
      </c>
      <c r="AD167">
        <f>INDEX('S5 Obj Prices'!$B$2:$AK$37,MATCH('S5 Obj Input'!$A167,'S5 Obj Prices'!$A$2:$A$37,0),MATCH('S5 Obj Input'!AD$1,'S5 Obj Prices'!$B$1:$AK$1,0))</f>
        <v>36.27171872689572</v>
      </c>
      <c r="AE167">
        <f>INDEX('S5 Obj Prices'!$B$2:$AK$37,MATCH('S5 Obj Input'!$A167,'S5 Obj Prices'!$A$2:$A$37,0),MATCH('S5 Obj Input'!AE$1,'S5 Obj Prices'!$B$1:$AK$1,0))</f>
        <v>28.972470579235974</v>
      </c>
      <c r="AF167">
        <f>INDEX('S5 Obj Prices'!$B$2:$AK$37,MATCH('S5 Obj Input'!$A167,'S5 Obj Prices'!$A$2:$A$37,0),MATCH('S5 Obj Input'!AF$1,'S5 Obj Prices'!$B$1:$AK$1,0))</f>
        <v>25.703788189119908</v>
      </c>
      <c r="AG167">
        <f>INDEX('S5 Obj Prices'!$B$2:$AK$37,MATCH('S5 Obj Input'!$A167,'S5 Obj Prices'!$A$2:$A$37,0),MATCH('S5 Obj Input'!AG$1,'S5 Obj Prices'!$B$1:$AK$1,0))</f>
        <v>0.70240517220842991</v>
      </c>
      <c r="AH167">
        <f>INDEX('S5 Obj Prices'!$B$2:$AK$37,MATCH('S5 Obj Input'!$A167,'S5 Obj Prices'!$A$2:$A$37,0),MATCH('S5 Obj Input'!AH$1,'S5 Obj Prices'!$B$1:$AK$1,0))</f>
        <v>0.36245077567414963</v>
      </c>
      <c r="AI167">
        <f>INDEX('S5 Obj Prices'!$B$2:$AK$37,MATCH('S5 Obj Input'!$A167,'S5 Obj Prices'!$A$2:$A$37,0),MATCH('S5 Obj Input'!AI$1,'S5 Obj Prices'!$B$1:$AK$1,0))</f>
        <v>0.24461772735978188</v>
      </c>
      <c r="AJ167">
        <f>INDEX('S5 Obj Prices'!$B$2:$AK$37,MATCH('S5 Obj Input'!$A167,'S5 Obj Prices'!$A$2:$A$37,0),MATCH('S5 Obj Input'!AJ$1,'S5 Obj Prices'!$B$1:$AK$1,0))</f>
        <v>0.4282182369064364</v>
      </c>
      <c r="AK167">
        <f>INDEX('S5 Obj Prices'!$B$2:$AK$37,MATCH('S5 Obj Input'!$A167,'S5 Obj Prices'!$A$2:$A$37,0),MATCH('S5 Obj Input'!AK$1,'S5 Obj Prices'!$B$1:$AK$1,0))</f>
        <v>0.89472630626143601</v>
      </c>
    </row>
    <row r="168" spans="1:37" x14ac:dyDescent="0.25">
      <c r="A168">
        <f t="shared" si="2"/>
        <v>8</v>
      </c>
      <c r="B168">
        <f>INDEX('S5 Obj Prices'!$B$2:$AK$37,MATCH('S5 Obj Input'!$A168,'S5 Obj Prices'!$A$2:$A$37,0),MATCH('S5 Obj Input'!B$1,'S5 Obj Prices'!$B$1:$AK$1,0))</f>
        <v>30.708054458350148</v>
      </c>
      <c r="C168">
        <f>INDEX('S5 Obj Prices'!$B$2:$AK$37,MATCH('S5 Obj Input'!$A168,'S5 Obj Prices'!$A$2:$A$37,0),MATCH('S5 Obj Input'!C$1,'S5 Obj Prices'!$B$1:$AK$1,0))</f>
        <v>20.135990326486144</v>
      </c>
      <c r="D168">
        <f>INDEX('S5 Obj Prices'!$B$2:$AK$37,MATCH('S5 Obj Input'!$A168,'S5 Obj Prices'!$A$2:$A$37,0),MATCH('S5 Obj Input'!D$1,'S5 Obj Prices'!$B$1:$AK$1,0))</f>
        <v>17.224421194900355</v>
      </c>
      <c r="E168">
        <f>INDEX('S5 Obj Prices'!$B$2:$AK$37,MATCH('S5 Obj Input'!$A168,'S5 Obj Prices'!$A$2:$A$37,0),MATCH('S5 Obj Input'!E$1,'S5 Obj Prices'!$B$1:$AK$1,0))</f>
        <v>18.596961828220145</v>
      </c>
      <c r="F168">
        <f>INDEX('S5 Obj Prices'!$B$2:$AK$37,MATCH('S5 Obj Input'!$A168,'S5 Obj Prices'!$A$2:$A$37,0),MATCH('S5 Obj Input'!F$1,'S5 Obj Prices'!$B$1:$AK$1,0))</f>
        <v>14.11021642382031</v>
      </c>
      <c r="G168">
        <f>INDEX('S5 Obj Prices'!$B$2:$AK$37,MATCH('S5 Obj Input'!$A168,'S5 Obj Prices'!$A$2:$A$37,0),MATCH('S5 Obj Input'!G$1,'S5 Obj Prices'!$B$1:$AK$1,0))</f>
        <v>11.024238441762723</v>
      </c>
      <c r="H168">
        <f>INDEX('S5 Obj Prices'!$B$2:$AK$37,MATCH('S5 Obj Input'!$A168,'S5 Obj Prices'!$A$2:$A$37,0),MATCH('S5 Obj Input'!H$1,'S5 Obj Prices'!$B$1:$AK$1,0))</f>
        <v>6.5679313199462159</v>
      </c>
      <c r="I168">
        <f>INDEX('S5 Obj Prices'!$B$2:$AK$37,MATCH('S5 Obj Input'!$A168,'S5 Obj Prices'!$A$2:$A$37,0),MATCH('S5 Obj Input'!I$1,'S5 Obj Prices'!$B$1:$AK$1,0))</f>
        <v>25.747172502855534</v>
      </c>
      <c r="J168">
        <f>INDEX('S5 Obj Prices'!$B$2:$AK$37,MATCH('S5 Obj Input'!$A168,'S5 Obj Prices'!$A$2:$A$37,0),MATCH('S5 Obj Input'!J$1,'S5 Obj Prices'!$B$1:$AK$1,0))</f>
        <v>23.645676773687736</v>
      </c>
      <c r="K168">
        <f>INDEX('S5 Obj Prices'!$B$2:$AK$37,MATCH('S5 Obj Input'!$A168,'S5 Obj Prices'!$A$2:$A$37,0),MATCH('S5 Obj Input'!K$1,'S5 Obj Prices'!$B$1:$AK$1,0))</f>
        <v>32.354813674189309</v>
      </c>
      <c r="L168">
        <f>INDEX('S5 Obj Prices'!$B$2:$AK$37,MATCH('S5 Obj Input'!$A168,'S5 Obj Prices'!$A$2:$A$37,0),MATCH('S5 Obj Input'!L$1,'S5 Obj Prices'!$B$1:$AK$1,0))</f>
        <v>45.232395203961644</v>
      </c>
      <c r="M168">
        <f>INDEX('S5 Obj Prices'!$B$2:$AK$37,MATCH('S5 Obj Input'!$A168,'S5 Obj Prices'!$A$2:$A$37,0),MATCH('S5 Obj Input'!M$1,'S5 Obj Prices'!$B$1:$AK$1,0))</f>
        <v>48.578160606108405</v>
      </c>
      <c r="N168">
        <f>INDEX('S5 Obj Prices'!$B$2:$AK$37,MATCH('S5 Obj Input'!$A168,'S5 Obj Prices'!$A$2:$A$37,0),MATCH('S5 Obj Input'!N$1,'S5 Obj Prices'!$B$1:$AK$1,0))</f>
        <v>43.322294936556887</v>
      </c>
      <c r="O168">
        <f>INDEX('S5 Obj Prices'!$B$2:$AK$37,MATCH('S5 Obj Input'!$A168,'S5 Obj Prices'!$A$2:$A$37,0),MATCH('S5 Obj Input'!O$1,'S5 Obj Prices'!$B$1:$AK$1,0))</f>
        <v>32.914004341602755</v>
      </c>
      <c r="P168">
        <f>INDEX('S5 Obj Prices'!$B$2:$AK$37,MATCH('S5 Obj Input'!$A168,'S5 Obj Prices'!$A$2:$A$37,0),MATCH('S5 Obj Input'!P$1,'S5 Obj Prices'!$B$1:$AK$1,0))</f>
        <v>32.280395051444827</v>
      </c>
      <c r="Q168">
        <f>INDEX('S5 Obj Prices'!$B$2:$AK$37,MATCH('S5 Obj Input'!$A168,'S5 Obj Prices'!$A$2:$A$37,0),MATCH('S5 Obj Input'!Q$1,'S5 Obj Prices'!$B$1:$AK$1,0))</f>
        <v>40.894188454029496</v>
      </c>
      <c r="R168">
        <f>INDEX('S5 Obj Prices'!$B$2:$AK$37,MATCH('S5 Obj Input'!$A168,'S5 Obj Prices'!$A$2:$A$37,0),MATCH('S5 Obj Input'!R$1,'S5 Obj Prices'!$B$1:$AK$1,0))</f>
        <v>37.619208942560675</v>
      </c>
      <c r="S168">
        <f>INDEX('S5 Obj Prices'!$B$2:$AK$37,MATCH('S5 Obj Input'!$A168,'S5 Obj Prices'!$A$2:$A$37,0),MATCH('S5 Obj Input'!S$1,'S5 Obj Prices'!$B$1:$AK$1,0))</f>
        <v>35.745637362217323</v>
      </c>
      <c r="T168">
        <f>INDEX('S5 Obj Prices'!$B$2:$AK$37,MATCH('S5 Obj Input'!$A168,'S5 Obj Prices'!$A$2:$A$37,0),MATCH('S5 Obj Input'!T$1,'S5 Obj Prices'!$B$1:$AK$1,0))</f>
        <v>30.152109431198124</v>
      </c>
      <c r="U168">
        <f>INDEX('S5 Obj Prices'!$B$2:$AK$37,MATCH('S5 Obj Input'!$A168,'S5 Obj Prices'!$A$2:$A$37,0),MATCH('S5 Obj Input'!U$1,'S5 Obj Prices'!$B$1:$AK$1,0))</f>
        <v>34.023962287735891</v>
      </c>
      <c r="V168">
        <f>INDEX('S5 Obj Prices'!$B$2:$AK$37,MATCH('S5 Obj Input'!$A168,'S5 Obj Prices'!$A$2:$A$37,0),MATCH('S5 Obj Input'!V$1,'S5 Obj Prices'!$B$1:$AK$1,0))</f>
        <v>34.359757346070687</v>
      </c>
      <c r="W168">
        <f>INDEX('S5 Obj Prices'!$B$2:$AK$37,MATCH('S5 Obj Input'!$A168,'S5 Obj Prices'!$A$2:$A$37,0),MATCH('S5 Obj Input'!W$1,'S5 Obj Prices'!$B$1:$AK$1,0))</f>
        <v>30.543433772109001</v>
      </c>
      <c r="X168">
        <f>INDEX('S5 Obj Prices'!$B$2:$AK$37,MATCH('S5 Obj Input'!$A168,'S5 Obj Prices'!$A$2:$A$37,0),MATCH('S5 Obj Input'!X$1,'S5 Obj Prices'!$B$1:$AK$1,0))</f>
        <v>55.297653523106952</v>
      </c>
      <c r="Y168">
        <f>INDEX('S5 Obj Prices'!$B$2:$AK$37,MATCH('S5 Obj Input'!$A168,'S5 Obj Prices'!$A$2:$A$37,0),MATCH('S5 Obj Input'!Y$1,'S5 Obj Prices'!$B$1:$AK$1,0))</f>
        <v>51.73658635838737</v>
      </c>
      <c r="Z168">
        <f>INDEX('S5 Obj Prices'!$B$2:$AK$37,MATCH('S5 Obj Input'!$A168,'S5 Obj Prices'!$A$2:$A$37,0),MATCH('S5 Obj Input'!Z$1,'S5 Obj Prices'!$B$1:$AK$1,0))</f>
        <v>50.007454862027153</v>
      </c>
      <c r="AA168">
        <f>INDEX('S5 Obj Prices'!$B$2:$AK$37,MATCH('S5 Obj Input'!$A168,'S5 Obj Prices'!$A$2:$A$37,0),MATCH('S5 Obj Input'!AA$1,'S5 Obj Prices'!$B$1:$AK$1,0))</f>
        <v>34.787973827640585</v>
      </c>
      <c r="AB168">
        <f>INDEX('S5 Obj Prices'!$B$2:$AK$37,MATCH('S5 Obj Input'!$A168,'S5 Obj Prices'!$A$2:$A$37,0),MATCH('S5 Obj Input'!AB$1,'S5 Obj Prices'!$B$1:$AK$1,0))</f>
        <v>34.605852295944786</v>
      </c>
      <c r="AC168">
        <f>INDEX('S5 Obj Prices'!$B$2:$AK$37,MATCH('S5 Obj Input'!$A168,'S5 Obj Prices'!$A$2:$A$37,0),MATCH('S5 Obj Input'!AC$1,'S5 Obj Prices'!$B$1:$AK$1,0))</f>
        <v>32.323420990809417</v>
      </c>
      <c r="AD168">
        <f>INDEX('S5 Obj Prices'!$B$2:$AK$37,MATCH('S5 Obj Input'!$A168,'S5 Obj Prices'!$A$2:$A$37,0),MATCH('S5 Obj Input'!AD$1,'S5 Obj Prices'!$B$1:$AK$1,0))</f>
        <v>36.27171872689572</v>
      </c>
      <c r="AE168">
        <f>INDEX('S5 Obj Prices'!$B$2:$AK$37,MATCH('S5 Obj Input'!$A168,'S5 Obj Prices'!$A$2:$A$37,0),MATCH('S5 Obj Input'!AE$1,'S5 Obj Prices'!$B$1:$AK$1,0))</f>
        <v>28.972470579235974</v>
      </c>
      <c r="AF168">
        <f>INDEX('S5 Obj Prices'!$B$2:$AK$37,MATCH('S5 Obj Input'!$A168,'S5 Obj Prices'!$A$2:$A$37,0),MATCH('S5 Obj Input'!AF$1,'S5 Obj Prices'!$B$1:$AK$1,0))</f>
        <v>25.703788189119908</v>
      </c>
      <c r="AG168">
        <f>INDEX('S5 Obj Prices'!$B$2:$AK$37,MATCH('S5 Obj Input'!$A168,'S5 Obj Prices'!$A$2:$A$37,0),MATCH('S5 Obj Input'!AG$1,'S5 Obj Prices'!$B$1:$AK$1,0))</f>
        <v>0.70240517220842991</v>
      </c>
      <c r="AH168">
        <f>INDEX('S5 Obj Prices'!$B$2:$AK$37,MATCH('S5 Obj Input'!$A168,'S5 Obj Prices'!$A$2:$A$37,0),MATCH('S5 Obj Input'!AH$1,'S5 Obj Prices'!$B$1:$AK$1,0))</f>
        <v>0.36245077567414963</v>
      </c>
      <c r="AI168">
        <f>INDEX('S5 Obj Prices'!$B$2:$AK$37,MATCH('S5 Obj Input'!$A168,'S5 Obj Prices'!$A$2:$A$37,0),MATCH('S5 Obj Input'!AI$1,'S5 Obj Prices'!$B$1:$AK$1,0))</f>
        <v>0.24461772735978188</v>
      </c>
      <c r="AJ168">
        <f>INDEX('S5 Obj Prices'!$B$2:$AK$37,MATCH('S5 Obj Input'!$A168,'S5 Obj Prices'!$A$2:$A$37,0),MATCH('S5 Obj Input'!AJ$1,'S5 Obj Prices'!$B$1:$AK$1,0))</f>
        <v>0.4282182369064364</v>
      </c>
      <c r="AK168">
        <f>INDEX('S5 Obj Prices'!$B$2:$AK$37,MATCH('S5 Obj Input'!$A168,'S5 Obj Prices'!$A$2:$A$37,0),MATCH('S5 Obj Input'!AK$1,'S5 Obj Prices'!$B$1:$AK$1,0))</f>
        <v>0.89472630626143601</v>
      </c>
    </row>
    <row r="169" spans="1:37" x14ac:dyDescent="0.25">
      <c r="A169">
        <f t="shared" si="2"/>
        <v>8</v>
      </c>
      <c r="B169">
        <f>INDEX('S5 Obj Prices'!$B$2:$AK$37,MATCH('S5 Obj Input'!$A169,'S5 Obj Prices'!$A$2:$A$37,0),MATCH('S5 Obj Input'!B$1,'S5 Obj Prices'!$B$1:$AK$1,0))</f>
        <v>30.708054458350148</v>
      </c>
      <c r="C169">
        <f>INDEX('S5 Obj Prices'!$B$2:$AK$37,MATCH('S5 Obj Input'!$A169,'S5 Obj Prices'!$A$2:$A$37,0),MATCH('S5 Obj Input'!C$1,'S5 Obj Prices'!$B$1:$AK$1,0))</f>
        <v>20.135990326486144</v>
      </c>
      <c r="D169">
        <f>INDEX('S5 Obj Prices'!$B$2:$AK$37,MATCH('S5 Obj Input'!$A169,'S5 Obj Prices'!$A$2:$A$37,0),MATCH('S5 Obj Input'!D$1,'S5 Obj Prices'!$B$1:$AK$1,0))</f>
        <v>17.224421194900355</v>
      </c>
      <c r="E169">
        <f>INDEX('S5 Obj Prices'!$B$2:$AK$37,MATCH('S5 Obj Input'!$A169,'S5 Obj Prices'!$A$2:$A$37,0),MATCH('S5 Obj Input'!E$1,'S5 Obj Prices'!$B$1:$AK$1,0))</f>
        <v>18.596961828220145</v>
      </c>
      <c r="F169">
        <f>INDEX('S5 Obj Prices'!$B$2:$AK$37,MATCH('S5 Obj Input'!$A169,'S5 Obj Prices'!$A$2:$A$37,0),MATCH('S5 Obj Input'!F$1,'S5 Obj Prices'!$B$1:$AK$1,0))</f>
        <v>14.11021642382031</v>
      </c>
      <c r="G169">
        <f>INDEX('S5 Obj Prices'!$B$2:$AK$37,MATCH('S5 Obj Input'!$A169,'S5 Obj Prices'!$A$2:$A$37,0),MATCH('S5 Obj Input'!G$1,'S5 Obj Prices'!$B$1:$AK$1,0))</f>
        <v>11.024238441762723</v>
      </c>
      <c r="H169">
        <f>INDEX('S5 Obj Prices'!$B$2:$AK$37,MATCH('S5 Obj Input'!$A169,'S5 Obj Prices'!$A$2:$A$37,0),MATCH('S5 Obj Input'!H$1,'S5 Obj Prices'!$B$1:$AK$1,0))</f>
        <v>6.5679313199462159</v>
      </c>
      <c r="I169">
        <f>INDEX('S5 Obj Prices'!$B$2:$AK$37,MATCH('S5 Obj Input'!$A169,'S5 Obj Prices'!$A$2:$A$37,0),MATCH('S5 Obj Input'!I$1,'S5 Obj Prices'!$B$1:$AK$1,0))</f>
        <v>25.747172502855534</v>
      </c>
      <c r="J169">
        <f>INDEX('S5 Obj Prices'!$B$2:$AK$37,MATCH('S5 Obj Input'!$A169,'S5 Obj Prices'!$A$2:$A$37,0),MATCH('S5 Obj Input'!J$1,'S5 Obj Prices'!$B$1:$AK$1,0))</f>
        <v>23.645676773687736</v>
      </c>
      <c r="K169">
        <f>INDEX('S5 Obj Prices'!$B$2:$AK$37,MATCH('S5 Obj Input'!$A169,'S5 Obj Prices'!$A$2:$A$37,0),MATCH('S5 Obj Input'!K$1,'S5 Obj Prices'!$B$1:$AK$1,0))</f>
        <v>32.354813674189309</v>
      </c>
      <c r="L169">
        <f>INDEX('S5 Obj Prices'!$B$2:$AK$37,MATCH('S5 Obj Input'!$A169,'S5 Obj Prices'!$A$2:$A$37,0),MATCH('S5 Obj Input'!L$1,'S5 Obj Prices'!$B$1:$AK$1,0))</f>
        <v>45.232395203961644</v>
      </c>
      <c r="M169">
        <f>INDEX('S5 Obj Prices'!$B$2:$AK$37,MATCH('S5 Obj Input'!$A169,'S5 Obj Prices'!$A$2:$A$37,0),MATCH('S5 Obj Input'!M$1,'S5 Obj Prices'!$B$1:$AK$1,0))</f>
        <v>48.578160606108405</v>
      </c>
      <c r="N169">
        <f>INDEX('S5 Obj Prices'!$B$2:$AK$37,MATCH('S5 Obj Input'!$A169,'S5 Obj Prices'!$A$2:$A$37,0),MATCH('S5 Obj Input'!N$1,'S5 Obj Prices'!$B$1:$AK$1,0))</f>
        <v>43.322294936556887</v>
      </c>
      <c r="O169">
        <f>INDEX('S5 Obj Prices'!$B$2:$AK$37,MATCH('S5 Obj Input'!$A169,'S5 Obj Prices'!$A$2:$A$37,0),MATCH('S5 Obj Input'!O$1,'S5 Obj Prices'!$B$1:$AK$1,0))</f>
        <v>32.914004341602755</v>
      </c>
      <c r="P169">
        <f>INDEX('S5 Obj Prices'!$B$2:$AK$37,MATCH('S5 Obj Input'!$A169,'S5 Obj Prices'!$A$2:$A$37,0),MATCH('S5 Obj Input'!P$1,'S5 Obj Prices'!$B$1:$AK$1,0))</f>
        <v>32.280395051444827</v>
      </c>
      <c r="Q169">
        <f>INDEX('S5 Obj Prices'!$B$2:$AK$37,MATCH('S5 Obj Input'!$A169,'S5 Obj Prices'!$A$2:$A$37,0),MATCH('S5 Obj Input'!Q$1,'S5 Obj Prices'!$B$1:$AK$1,0))</f>
        <v>40.894188454029496</v>
      </c>
      <c r="R169">
        <f>INDEX('S5 Obj Prices'!$B$2:$AK$37,MATCH('S5 Obj Input'!$A169,'S5 Obj Prices'!$A$2:$A$37,0),MATCH('S5 Obj Input'!R$1,'S5 Obj Prices'!$B$1:$AK$1,0))</f>
        <v>37.619208942560675</v>
      </c>
      <c r="S169">
        <f>INDEX('S5 Obj Prices'!$B$2:$AK$37,MATCH('S5 Obj Input'!$A169,'S5 Obj Prices'!$A$2:$A$37,0),MATCH('S5 Obj Input'!S$1,'S5 Obj Prices'!$B$1:$AK$1,0))</f>
        <v>35.745637362217323</v>
      </c>
      <c r="T169">
        <f>INDEX('S5 Obj Prices'!$B$2:$AK$37,MATCH('S5 Obj Input'!$A169,'S5 Obj Prices'!$A$2:$A$37,0),MATCH('S5 Obj Input'!T$1,'S5 Obj Prices'!$B$1:$AK$1,0))</f>
        <v>30.152109431198124</v>
      </c>
      <c r="U169">
        <f>INDEX('S5 Obj Prices'!$B$2:$AK$37,MATCH('S5 Obj Input'!$A169,'S5 Obj Prices'!$A$2:$A$37,0),MATCH('S5 Obj Input'!U$1,'S5 Obj Prices'!$B$1:$AK$1,0))</f>
        <v>34.023962287735891</v>
      </c>
      <c r="V169">
        <f>INDEX('S5 Obj Prices'!$B$2:$AK$37,MATCH('S5 Obj Input'!$A169,'S5 Obj Prices'!$A$2:$A$37,0),MATCH('S5 Obj Input'!V$1,'S5 Obj Prices'!$B$1:$AK$1,0))</f>
        <v>34.359757346070687</v>
      </c>
      <c r="W169">
        <f>INDEX('S5 Obj Prices'!$B$2:$AK$37,MATCH('S5 Obj Input'!$A169,'S5 Obj Prices'!$A$2:$A$37,0),MATCH('S5 Obj Input'!W$1,'S5 Obj Prices'!$B$1:$AK$1,0))</f>
        <v>30.543433772109001</v>
      </c>
      <c r="X169">
        <f>INDEX('S5 Obj Prices'!$B$2:$AK$37,MATCH('S5 Obj Input'!$A169,'S5 Obj Prices'!$A$2:$A$37,0),MATCH('S5 Obj Input'!X$1,'S5 Obj Prices'!$B$1:$AK$1,0))</f>
        <v>55.297653523106952</v>
      </c>
      <c r="Y169">
        <f>INDEX('S5 Obj Prices'!$B$2:$AK$37,MATCH('S5 Obj Input'!$A169,'S5 Obj Prices'!$A$2:$A$37,0),MATCH('S5 Obj Input'!Y$1,'S5 Obj Prices'!$B$1:$AK$1,0))</f>
        <v>51.73658635838737</v>
      </c>
      <c r="Z169">
        <f>INDEX('S5 Obj Prices'!$B$2:$AK$37,MATCH('S5 Obj Input'!$A169,'S5 Obj Prices'!$A$2:$A$37,0),MATCH('S5 Obj Input'!Z$1,'S5 Obj Prices'!$B$1:$AK$1,0))</f>
        <v>50.007454862027153</v>
      </c>
      <c r="AA169">
        <f>INDEX('S5 Obj Prices'!$B$2:$AK$37,MATCH('S5 Obj Input'!$A169,'S5 Obj Prices'!$A$2:$A$37,0),MATCH('S5 Obj Input'!AA$1,'S5 Obj Prices'!$B$1:$AK$1,0))</f>
        <v>34.787973827640585</v>
      </c>
      <c r="AB169">
        <f>INDEX('S5 Obj Prices'!$B$2:$AK$37,MATCH('S5 Obj Input'!$A169,'S5 Obj Prices'!$A$2:$A$37,0),MATCH('S5 Obj Input'!AB$1,'S5 Obj Prices'!$B$1:$AK$1,0))</f>
        <v>34.605852295944786</v>
      </c>
      <c r="AC169">
        <f>INDEX('S5 Obj Prices'!$B$2:$AK$37,MATCH('S5 Obj Input'!$A169,'S5 Obj Prices'!$A$2:$A$37,0),MATCH('S5 Obj Input'!AC$1,'S5 Obj Prices'!$B$1:$AK$1,0))</f>
        <v>32.323420990809417</v>
      </c>
      <c r="AD169">
        <f>INDEX('S5 Obj Prices'!$B$2:$AK$37,MATCH('S5 Obj Input'!$A169,'S5 Obj Prices'!$A$2:$A$37,0),MATCH('S5 Obj Input'!AD$1,'S5 Obj Prices'!$B$1:$AK$1,0))</f>
        <v>36.27171872689572</v>
      </c>
      <c r="AE169">
        <f>INDEX('S5 Obj Prices'!$B$2:$AK$37,MATCH('S5 Obj Input'!$A169,'S5 Obj Prices'!$A$2:$A$37,0),MATCH('S5 Obj Input'!AE$1,'S5 Obj Prices'!$B$1:$AK$1,0))</f>
        <v>28.972470579235974</v>
      </c>
      <c r="AF169">
        <f>INDEX('S5 Obj Prices'!$B$2:$AK$37,MATCH('S5 Obj Input'!$A169,'S5 Obj Prices'!$A$2:$A$37,0),MATCH('S5 Obj Input'!AF$1,'S5 Obj Prices'!$B$1:$AK$1,0))</f>
        <v>25.703788189119908</v>
      </c>
      <c r="AG169">
        <f>INDEX('S5 Obj Prices'!$B$2:$AK$37,MATCH('S5 Obj Input'!$A169,'S5 Obj Prices'!$A$2:$A$37,0),MATCH('S5 Obj Input'!AG$1,'S5 Obj Prices'!$B$1:$AK$1,0))</f>
        <v>0.70240517220842991</v>
      </c>
      <c r="AH169">
        <f>INDEX('S5 Obj Prices'!$B$2:$AK$37,MATCH('S5 Obj Input'!$A169,'S5 Obj Prices'!$A$2:$A$37,0),MATCH('S5 Obj Input'!AH$1,'S5 Obj Prices'!$B$1:$AK$1,0))</f>
        <v>0.36245077567414963</v>
      </c>
      <c r="AI169">
        <f>INDEX('S5 Obj Prices'!$B$2:$AK$37,MATCH('S5 Obj Input'!$A169,'S5 Obj Prices'!$A$2:$A$37,0),MATCH('S5 Obj Input'!AI$1,'S5 Obj Prices'!$B$1:$AK$1,0))</f>
        <v>0.24461772735978188</v>
      </c>
      <c r="AJ169">
        <f>INDEX('S5 Obj Prices'!$B$2:$AK$37,MATCH('S5 Obj Input'!$A169,'S5 Obj Prices'!$A$2:$A$37,0),MATCH('S5 Obj Input'!AJ$1,'S5 Obj Prices'!$B$1:$AK$1,0))</f>
        <v>0.4282182369064364</v>
      </c>
      <c r="AK169">
        <f>INDEX('S5 Obj Prices'!$B$2:$AK$37,MATCH('S5 Obj Input'!$A169,'S5 Obj Prices'!$A$2:$A$37,0),MATCH('S5 Obj Input'!AK$1,'S5 Obj Prices'!$B$1:$AK$1,0))</f>
        <v>0.89472630626143601</v>
      </c>
    </row>
    <row r="170" spans="1:37" x14ac:dyDescent="0.25">
      <c r="A170">
        <f t="shared" si="2"/>
        <v>9</v>
      </c>
      <c r="B170">
        <f>INDEX('S5 Obj Prices'!$B$2:$AK$37,MATCH('S5 Obj Input'!$A170,'S5 Obj Prices'!$A$2:$A$37,0),MATCH('S5 Obj Input'!B$1,'S5 Obj Prices'!$B$1:$AK$1,0))</f>
        <v>30.708054458350148</v>
      </c>
      <c r="C170">
        <f>INDEX('S5 Obj Prices'!$B$2:$AK$37,MATCH('S5 Obj Input'!$A170,'S5 Obj Prices'!$A$2:$A$37,0),MATCH('S5 Obj Input'!C$1,'S5 Obj Prices'!$B$1:$AK$1,0))</f>
        <v>20.135990326486144</v>
      </c>
      <c r="D170">
        <f>INDEX('S5 Obj Prices'!$B$2:$AK$37,MATCH('S5 Obj Input'!$A170,'S5 Obj Prices'!$A$2:$A$37,0),MATCH('S5 Obj Input'!D$1,'S5 Obj Prices'!$B$1:$AK$1,0))</f>
        <v>17.224421194900355</v>
      </c>
      <c r="E170">
        <f>INDEX('S5 Obj Prices'!$B$2:$AK$37,MATCH('S5 Obj Input'!$A170,'S5 Obj Prices'!$A$2:$A$37,0),MATCH('S5 Obj Input'!E$1,'S5 Obj Prices'!$B$1:$AK$1,0))</f>
        <v>18.596961828220145</v>
      </c>
      <c r="F170">
        <f>INDEX('S5 Obj Prices'!$B$2:$AK$37,MATCH('S5 Obj Input'!$A170,'S5 Obj Prices'!$A$2:$A$37,0),MATCH('S5 Obj Input'!F$1,'S5 Obj Prices'!$B$1:$AK$1,0))</f>
        <v>14.11021642382031</v>
      </c>
      <c r="G170">
        <f>INDEX('S5 Obj Prices'!$B$2:$AK$37,MATCH('S5 Obj Input'!$A170,'S5 Obj Prices'!$A$2:$A$37,0),MATCH('S5 Obj Input'!G$1,'S5 Obj Prices'!$B$1:$AK$1,0))</f>
        <v>11.024238441762723</v>
      </c>
      <c r="H170">
        <f>INDEX('S5 Obj Prices'!$B$2:$AK$37,MATCH('S5 Obj Input'!$A170,'S5 Obj Prices'!$A$2:$A$37,0),MATCH('S5 Obj Input'!H$1,'S5 Obj Prices'!$B$1:$AK$1,0))</f>
        <v>6.5679313199462159</v>
      </c>
      <c r="I170">
        <f>INDEX('S5 Obj Prices'!$B$2:$AK$37,MATCH('S5 Obj Input'!$A170,'S5 Obj Prices'!$A$2:$A$37,0),MATCH('S5 Obj Input'!I$1,'S5 Obj Prices'!$B$1:$AK$1,0))</f>
        <v>5.0410654939474231</v>
      </c>
      <c r="J170">
        <f>INDEX('S5 Obj Prices'!$B$2:$AK$37,MATCH('S5 Obj Input'!$A170,'S5 Obj Prices'!$A$2:$A$37,0),MATCH('S5 Obj Input'!J$1,'S5 Obj Prices'!$B$1:$AK$1,0))</f>
        <v>23.645676773687736</v>
      </c>
      <c r="K170">
        <f>INDEX('S5 Obj Prices'!$B$2:$AK$37,MATCH('S5 Obj Input'!$A170,'S5 Obj Prices'!$A$2:$A$37,0),MATCH('S5 Obj Input'!K$1,'S5 Obj Prices'!$B$1:$AK$1,0))</f>
        <v>32.354813674189309</v>
      </c>
      <c r="L170">
        <f>INDEX('S5 Obj Prices'!$B$2:$AK$37,MATCH('S5 Obj Input'!$A170,'S5 Obj Prices'!$A$2:$A$37,0),MATCH('S5 Obj Input'!L$1,'S5 Obj Prices'!$B$1:$AK$1,0))</f>
        <v>45.232395203961644</v>
      </c>
      <c r="M170">
        <f>INDEX('S5 Obj Prices'!$B$2:$AK$37,MATCH('S5 Obj Input'!$A170,'S5 Obj Prices'!$A$2:$A$37,0),MATCH('S5 Obj Input'!M$1,'S5 Obj Prices'!$B$1:$AK$1,0))</f>
        <v>48.578160606108405</v>
      </c>
      <c r="N170">
        <f>INDEX('S5 Obj Prices'!$B$2:$AK$37,MATCH('S5 Obj Input'!$A170,'S5 Obj Prices'!$A$2:$A$37,0),MATCH('S5 Obj Input'!N$1,'S5 Obj Prices'!$B$1:$AK$1,0))</f>
        <v>43.322294936556887</v>
      </c>
      <c r="O170">
        <f>INDEX('S5 Obj Prices'!$B$2:$AK$37,MATCH('S5 Obj Input'!$A170,'S5 Obj Prices'!$A$2:$A$37,0),MATCH('S5 Obj Input'!O$1,'S5 Obj Prices'!$B$1:$AK$1,0))</f>
        <v>32.914004341602755</v>
      </c>
      <c r="P170">
        <f>INDEX('S5 Obj Prices'!$B$2:$AK$37,MATCH('S5 Obj Input'!$A170,'S5 Obj Prices'!$A$2:$A$37,0),MATCH('S5 Obj Input'!P$1,'S5 Obj Prices'!$B$1:$AK$1,0))</f>
        <v>32.280395051444827</v>
      </c>
      <c r="Q170">
        <f>INDEX('S5 Obj Prices'!$B$2:$AK$37,MATCH('S5 Obj Input'!$A170,'S5 Obj Prices'!$A$2:$A$37,0),MATCH('S5 Obj Input'!Q$1,'S5 Obj Prices'!$B$1:$AK$1,0))</f>
        <v>40.894188454029496</v>
      </c>
      <c r="R170">
        <f>INDEX('S5 Obj Prices'!$B$2:$AK$37,MATCH('S5 Obj Input'!$A170,'S5 Obj Prices'!$A$2:$A$37,0),MATCH('S5 Obj Input'!R$1,'S5 Obj Prices'!$B$1:$AK$1,0))</f>
        <v>37.619208942560675</v>
      </c>
      <c r="S170">
        <f>INDEX('S5 Obj Prices'!$B$2:$AK$37,MATCH('S5 Obj Input'!$A170,'S5 Obj Prices'!$A$2:$A$37,0),MATCH('S5 Obj Input'!S$1,'S5 Obj Prices'!$B$1:$AK$1,0))</f>
        <v>35.745637362217323</v>
      </c>
      <c r="T170">
        <f>INDEX('S5 Obj Prices'!$B$2:$AK$37,MATCH('S5 Obj Input'!$A170,'S5 Obj Prices'!$A$2:$A$37,0),MATCH('S5 Obj Input'!T$1,'S5 Obj Prices'!$B$1:$AK$1,0))</f>
        <v>30.152109431198124</v>
      </c>
      <c r="U170">
        <f>INDEX('S5 Obj Prices'!$B$2:$AK$37,MATCH('S5 Obj Input'!$A170,'S5 Obj Prices'!$A$2:$A$37,0),MATCH('S5 Obj Input'!U$1,'S5 Obj Prices'!$B$1:$AK$1,0))</f>
        <v>21.873999885185331</v>
      </c>
      <c r="V170">
        <f>INDEX('S5 Obj Prices'!$B$2:$AK$37,MATCH('S5 Obj Input'!$A170,'S5 Obj Prices'!$A$2:$A$37,0),MATCH('S5 Obj Input'!V$1,'S5 Obj Prices'!$B$1:$AK$1,0))</f>
        <v>34.359757346070687</v>
      </c>
      <c r="W170">
        <f>INDEX('S5 Obj Prices'!$B$2:$AK$37,MATCH('S5 Obj Input'!$A170,'S5 Obj Prices'!$A$2:$A$37,0),MATCH('S5 Obj Input'!W$1,'S5 Obj Prices'!$B$1:$AK$1,0))</f>
        <v>36.751784191816121</v>
      </c>
      <c r="X170">
        <f>INDEX('S5 Obj Prices'!$B$2:$AK$37,MATCH('S5 Obj Input'!$A170,'S5 Obj Prices'!$A$2:$A$37,0),MATCH('S5 Obj Input'!X$1,'S5 Obj Prices'!$B$1:$AK$1,0))</f>
        <v>55.297653523106952</v>
      </c>
      <c r="Y170">
        <f>INDEX('S5 Obj Prices'!$B$2:$AK$37,MATCH('S5 Obj Input'!$A170,'S5 Obj Prices'!$A$2:$A$37,0),MATCH('S5 Obj Input'!Y$1,'S5 Obj Prices'!$B$1:$AK$1,0))</f>
        <v>58.093350068966188</v>
      </c>
      <c r="Z170">
        <f>INDEX('S5 Obj Prices'!$B$2:$AK$37,MATCH('S5 Obj Input'!$A170,'S5 Obj Prices'!$A$2:$A$37,0),MATCH('S5 Obj Input'!Z$1,'S5 Obj Prices'!$B$1:$AK$1,0))</f>
        <v>50.007454862027153</v>
      </c>
      <c r="AA170">
        <f>INDEX('S5 Obj Prices'!$B$2:$AK$37,MATCH('S5 Obj Input'!$A170,'S5 Obj Prices'!$A$2:$A$37,0),MATCH('S5 Obj Input'!AA$1,'S5 Obj Prices'!$B$1:$AK$1,0))</f>
        <v>38.593027633562954</v>
      </c>
      <c r="AB170">
        <f>INDEX('S5 Obj Prices'!$B$2:$AK$37,MATCH('S5 Obj Input'!$A170,'S5 Obj Prices'!$A$2:$A$37,0),MATCH('S5 Obj Input'!AB$1,'S5 Obj Prices'!$B$1:$AK$1,0))</f>
        <v>34.605852295944786</v>
      </c>
      <c r="AC170">
        <f>INDEX('S5 Obj Prices'!$B$2:$AK$37,MATCH('S5 Obj Input'!$A170,'S5 Obj Prices'!$A$2:$A$37,0),MATCH('S5 Obj Input'!AC$1,'S5 Obj Prices'!$B$1:$AK$1,0))</f>
        <v>37.121092299472373</v>
      </c>
      <c r="AD170">
        <f>INDEX('S5 Obj Prices'!$B$2:$AK$37,MATCH('S5 Obj Input'!$A170,'S5 Obj Prices'!$A$2:$A$37,0),MATCH('S5 Obj Input'!AD$1,'S5 Obj Prices'!$B$1:$AK$1,0))</f>
        <v>36.27171872689572</v>
      </c>
      <c r="AE170">
        <f>INDEX('S5 Obj Prices'!$B$2:$AK$37,MATCH('S5 Obj Input'!$A170,'S5 Obj Prices'!$A$2:$A$37,0),MATCH('S5 Obj Input'!AE$1,'S5 Obj Prices'!$B$1:$AK$1,0))</f>
        <v>34.607742842053135</v>
      </c>
      <c r="AF170">
        <f>INDEX('S5 Obj Prices'!$B$2:$AK$37,MATCH('S5 Obj Input'!$A170,'S5 Obj Prices'!$A$2:$A$37,0),MATCH('S5 Obj Input'!AF$1,'S5 Obj Prices'!$B$1:$AK$1,0))</f>
        <v>25.703788189119908</v>
      </c>
      <c r="AG170">
        <f>INDEX('S5 Obj Prices'!$B$2:$AK$37,MATCH('S5 Obj Input'!$A170,'S5 Obj Prices'!$A$2:$A$37,0),MATCH('S5 Obj Input'!AG$1,'S5 Obj Prices'!$B$1:$AK$1,0))</f>
        <v>17.404793792200817</v>
      </c>
      <c r="AH170">
        <f>INDEX('S5 Obj Prices'!$B$2:$AK$37,MATCH('S5 Obj Input'!$A170,'S5 Obj Prices'!$A$2:$A$37,0),MATCH('S5 Obj Input'!AH$1,'S5 Obj Prices'!$B$1:$AK$1,0))</f>
        <v>0.36245077567414963</v>
      </c>
      <c r="AI170">
        <f>INDEX('S5 Obj Prices'!$B$2:$AK$37,MATCH('S5 Obj Input'!$A170,'S5 Obj Prices'!$A$2:$A$37,0),MATCH('S5 Obj Input'!AI$1,'S5 Obj Prices'!$B$1:$AK$1,0))</f>
        <v>0.24461772735978188</v>
      </c>
      <c r="AJ170">
        <f>INDEX('S5 Obj Prices'!$B$2:$AK$37,MATCH('S5 Obj Input'!$A170,'S5 Obj Prices'!$A$2:$A$37,0),MATCH('S5 Obj Input'!AJ$1,'S5 Obj Prices'!$B$1:$AK$1,0))</f>
        <v>0.4282182369064364</v>
      </c>
      <c r="AK170">
        <f>INDEX('S5 Obj Prices'!$B$2:$AK$37,MATCH('S5 Obj Input'!$A170,'S5 Obj Prices'!$A$2:$A$37,0),MATCH('S5 Obj Input'!AK$1,'S5 Obj Prices'!$B$1:$AK$1,0))</f>
        <v>0.89472630626143601</v>
      </c>
    </row>
    <row r="171" spans="1:37" x14ac:dyDescent="0.25">
      <c r="A171">
        <f t="shared" si="2"/>
        <v>9</v>
      </c>
      <c r="B171">
        <f>INDEX('S5 Obj Prices'!$B$2:$AK$37,MATCH('S5 Obj Input'!$A171,'S5 Obj Prices'!$A$2:$A$37,0),MATCH('S5 Obj Input'!B$1,'S5 Obj Prices'!$B$1:$AK$1,0))</f>
        <v>30.708054458350148</v>
      </c>
      <c r="C171">
        <f>INDEX('S5 Obj Prices'!$B$2:$AK$37,MATCH('S5 Obj Input'!$A171,'S5 Obj Prices'!$A$2:$A$37,0),MATCH('S5 Obj Input'!C$1,'S5 Obj Prices'!$B$1:$AK$1,0))</f>
        <v>20.135990326486144</v>
      </c>
      <c r="D171">
        <f>INDEX('S5 Obj Prices'!$B$2:$AK$37,MATCH('S5 Obj Input'!$A171,'S5 Obj Prices'!$A$2:$A$37,0),MATCH('S5 Obj Input'!D$1,'S5 Obj Prices'!$B$1:$AK$1,0))</f>
        <v>17.224421194900355</v>
      </c>
      <c r="E171">
        <f>INDEX('S5 Obj Prices'!$B$2:$AK$37,MATCH('S5 Obj Input'!$A171,'S5 Obj Prices'!$A$2:$A$37,0),MATCH('S5 Obj Input'!E$1,'S5 Obj Prices'!$B$1:$AK$1,0))</f>
        <v>18.596961828220145</v>
      </c>
      <c r="F171">
        <f>INDEX('S5 Obj Prices'!$B$2:$AK$37,MATCH('S5 Obj Input'!$A171,'S5 Obj Prices'!$A$2:$A$37,0),MATCH('S5 Obj Input'!F$1,'S5 Obj Prices'!$B$1:$AK$1,0))</f>
        <v>14.11021642382031</v>
      </c>
      <c r="G171">
        <f>INDEX('S5 Obj Prices'!$B$2:$AK$37,MATCH('S5 Obj Input'!$A171,'S5 Obj Prices'!$A$2:$A$37,0),MATCH('S5 Obj Input'!G$1,'S5 Obj Prices'!$B$1:$AK$1,0))</f>
        <v>11.024238441762723</v>
      </c>
      <c r="H171">
        <f>INDEX('S5 Obj Prices'!$B$2:$AK$37,MATCH('S5 Obj Input'!$A171,'S5 Obj Prices'!$A$2:$A$37,0),MATCH('S5 Obj Input'!H$1,'S5 Obj Prices'!$B$1:$AK$1,0))</f>
        <v>6.5679313199462159</v>
      </c>
      <c r="I171">
        <f>INDEX('S5 Obj Prices'!$B$2:$AK$37,MATCH('S5 Obj Input'!$A171,'S5 Obj Prices'!$A$2:$A$37,0),MATCH('S5 Obj Input'!I$1,'S5 Obj Prices'!$B$1:$AK$1,0))</f>
        <v>5.0410654939474231</v>
      </c>
      <c r="J171">
        <f>INDEX('S5 Obj Prices'!$B$2:$AK$37,MATCH('S5 Obj Input'!$A171,'S5 Obj Prices'!$A$2:$A$37,0),MATCH('S5 Obj Input'!J$1,'S5 Obj Prices'!$B$1:$AK$1,0))</f>
        <v>23.645676773687736</v>
      </c>
      <c r="K171">
        <f>INDEX('S5 Obj Prices'!$B$2:$AK$37,MATCH('S5 Obj Input'!$A171,'S5 Obj Prices'!$A$2:$A$37,0),MATCH('S5 Obj Input'!K$1,'S5 Obj Prices'!$B$1:$AK$1,0))</f>
        <v>32.354813674189309</v>
      </c>
      <c r="L171">
        <f>INDEX('S5 Obj Prices'!$B$2:$AK$37,MATCH('S5 Obj Input'!$A171,'S5 Obj Prices'!$A$2:$A$37,0),MATCH('S5 Obj Input'!L$1,'S5 Obj Prices'!$B$1:$AK$1,0))</f>
        <v>45.232395203961644</v>
      </c>
      <c r="M171">
        <f>INDEX('S5 Obj Prices'!$B$2:$AK$37,MATCH('S5 Obj Input'!$A171,'S5 Obj Prices'!$A$2:$A$37,0),MATCH('S5 Obj Input'!M$1,'S5 Obj Prices'!$B$1:$AK$1,0))</f>
        <v>48.578160606108405</v>
      </c>
      <c r="N171">
        <f>INDEX('S5 Obj Prices'!$B$2:$AK$37,MATCH('S5 Obj Input'!$A171,'S5 Obj Prices'!$A$2:$A$37,0),MATCH('S5 Obj Input'!N$1,'S5 Obj Prices'!$B$1:$AK$1,0))</f>
        <v>43.322294936556887</v>
      </c>
      <c r="O171">
        <f>INDEX('S5 Obj Prices'!$B$2:$AK$37,MATCH('S5 Obj Input'!$A171,'S5 Obj Prices'!$A$2:$A$37,0),MATCH('S5 Obj Input'!O$1,'S5 Obj Prices'!$B$1:$AK$1,0))</f>
        <v>32.914004341602755</v>
      </c>
      <c r="P171">
        <f>INDEX('S5 Obj Prices'!$B$2:$AK$37,MATCH('S5 Obj Input'!$A171,'S5 Obj Prices'!$A$2:$A$37,0),MATCH('S5 Obj Input'!P$1,'S5 Obj Prices'!$B$1:$AK$1,0))</f>
        <v>32.280395051444827</v>
      </c>
      <c r="Q171">
        <f>INDEX('S5 Obj Prices'!$B$2:$AK$37,MATCH('S5 Obj Input'!$A171,'S5 Obj Prices'!$A$2:$A$37,0),MATCH('S5 Obj Input'!Q$1,'S5 Obj Prices'!$B$1:$AK$1,0))</f>
        <v>40.894188454029496</v>
      </c>
      <c r="R171">
        <f>INDEX('S5 Obj Prices'!$B$2:$AK$37,MATCH('S5 Obj Input'!$A171,'S5 Obj Prices'!$A$2:$A$37,0),MATCH('S5 Obj Input'!R$1,'S5 Obj Prices'!$B$1:$AK$1,0))</f>
        <v>37.619208942560675</v>
      </c>
      <c r="S171">
        <f>INDEX('S5 Obj Prices'!$B$2:$AK$37,MATCH('S5 Obj Input'!$A171,'S5 Obj Prices'!$A$2:$A$37,0),MATCH('S5 Obj Input'!S$1,'S5 Obj Prices'!$B$1:$AK$1,0))</f>
        <v>35.745637362217323</v>
      </c>
      <c r="T171">
        <f>INDEX('S5 Obj Prices'!$B$2:$AK$37,MATCH('S5 Obj Input'!$A171,'S5 Obj Prices'!$A$2:$A$37,0),MATCH('S5 Obj Input'!T$1,'S5 Obj Prices'!$B$1:$AK$1,0))</f>
        <v>30.152109431198124</v>
      </c>
      <c r="U171">
        <f>INDEX('S5 Obj Prices'!$B$2:$AK$37,MATCH('S5 Obj Input'!$A171,'S5 Obj Prices'!$A$2:$A$37,0),MATCH('S5 Obj Input'!U$1,'S5 Obj Prices'!$B$1:$AK$1,0))</f>
        <v>21.873999885185331</v>
      </c>
      <c r="V171">
        <f>INDEX('S5 Obj Prices'!$B$2:$AK$37,MATCH('S5 Obj Input'!$A171,'S5 Obj Prices'!$A$2:$A$37,0),MATCH('S5 Obj Input'!V$1,'S5 Obj Prices'!$B$1:$AK$1,0))</f>
        <v>34.359757346070687</v>
      </c>
      <c r="W171">
        <f>INDEX('S5 Obj Prices'!$B$2:$AK$37,MATCH('S5 Obj Input'!$A171,'S5 Obj Prices'!$A$2:$A$37,0),MATCH('S5 Obj Input'!W$1,'S5 Obj Prices'!$B$1:$AK$1,0))</f>
        <v>36.751784191816121</v>
      </c>
      <c r="X171">
        <f>INDEX('S5 Obj Prices'!$B$2:$AK$37,MATCH('S5 Obj Input'!$A171,'S5 Obj Prices'!$A$2:$A$37,0),MATCH('S5 Obj Input'!X$1,'S5 Obj Prices'!$B$1:$AK$1,0))</f>
        <v>55.297653523106952</v>
      </c>
      <c r="Y171">
        <f>INDEX('S5 Obj Prices'!$B$2:$AK$37,MATCH('S5 Obj Input'!$A171,'S5 Obj Prices'!$A$2:$A$37,0),MATCH('S5 Obj Input'!Y$1,'S5 Obj Prices'!$B$1:$AK$1,0))</f>
        <v>58.093350068966188</v>
      </c>
      <c r="Z171">
        <f>INDEX('S5 Obj Prices'!$B$2:$AK$37,MATCH('S5 Obj Input'!$A171,'S5 Obj Prices'!$A$2:$A$37,0),MATCH('S5 Obj Input'!Z$1,'S5 Obj Prices'!$B$1:$AK$1,0))</f>
        <v>50.007454862027153</v>
      </c>
      <c r="AA171">
        <f>INDEX('S5 Obj Prices'!$B$2:$AK$37,MATCH('S5 Obj Input'!$A171,'S5 Obj Prices'!$A$2:$A$37,0),MATCH('S5 Obj Input'!AA$1,'S5 Obj Prices'!$B$1:$AK$1,0))</f>
        <v>38.593027633562954</v>
      </c>
      <c r="AB171">
        <f>INDEX('S5 Obj Prices'!$B$2:$AK$37,MATCH('S5 Obj Input'!$A171,'S5 Obj Prices'!$A$2:$A$37,0),MATCH('S5 Obj Input'!AB$1,'S5 Obj Prices'!$B$1:$AK$1,0))</f>
        <v>34.605852295944786</v>
      </c>
      <c r="AC171">
        <f>INDEX('S5 Obj Prices'!$B$2:$AK$37,MATCH('S5 Obj Input'!$A171,'S5 Obj Prices'!$A$2:$A$37,0),MATCH('S5 Obj Input'!AC$1,'S5 Obj Prices'!$B$1:$AK$1,0))</f>
        <v>37.121092299472373</v>
      </c>
      <c r="AD171">
        <f>INDEX('S5 Obj Prices'!$B$2:$AK$37,MATCH('S5 Obj Input'!$A171,'S5 Obj Prices'!$A$2:$A$37,0),MATCH('S5 Obj Input'!AD$1,'S5 Obj Prices'!$B$1:$AK$1,0))</f>
        <v>36.27171872689572</v>
      </c>
      <c r="AE171">
        <f>INDEX('S5 Obj Prices'!$B$2:$AK$37,MATCH('S5 Obj Input'!$A171,'S5 Obj Prices'!$A$2:$A$37,0),MATCH('S5 Obj Input'!AE$1,'S5 Obj Prices'!$B$1:$AK$1,0))</f>
        <v>34.607742842053135</v>
      </c>
      <c r="AF171">
        <f>INDEX('S5 Obj Prices'!$B$2:$AK$37,MATCH('S5 Obj Input'!$A171,'S5 Obj Prices'!$A$2:$A$37,0),MATCH('S5 Obj Input'!AF$1,'S5 Obj Prices'!$B$1:$AK$1,0))</f>
        <v>25.703788189119908</v>
      </c>
      <c r="AG171">
        <f>INDEX('S5 Obj Prices'!$B$2:$AK$37,MATCH('S5 Obj Input'!$A171,'S5 Obj Prices'!$A$2:$A$37,0),MATCH('S5 Obj Input'!AG$1,'S5 Obj Prices'!$B$1:$AK$1,0))</f>
        <v>17.404793792200817</v>
      </c>
      <c r="AH171">
        <f>INDEX('S5 Obj Prices'!$B$2:$AK$37,MATCH('S5 Obj Input'!$A171,'S5 Obj Prices'!$A$2:$A$37,0),MATCH('S5 Obj Input'!AH$1,'S5 Obj Prices'!$B$1:$AK$1,0))</f>
        <v>0.36245077567414963</v>
      </c>
      <c r="AI171">
        <f>INDEX('S5 Obj Prices'!$B$2:$AK$37,MATCH('S5 Obj Input'!$A171,'S5 Obj Prices'!$A$2:$A$37,0),MATCH('S5 Obj Input'!AI$1,'S5 Obj Prices'!$B$1:$AK$1,0))</f>
        <v>0.24461772735978188</v>
      </c>
      <c r="AJ171">
        <f>INDEX('S5 Obj Prices'!$B$2:$AK$37,MATCH('S5 Obj Input'!$A171,'S5 Obj Prices'!$A$2:$A$37,0),MATCH('S5 Obj Input'!AJ$1,'S5 Obj Prices'!$B$1:$AK$1,0))</f>
        <v>0.4282182369064364</v>
      </c>
      <c r="AK171">
        <f>INDEX('S5 Obj Prices'!$B$2:$AK$37,MATCH('S5 Obj Input'!$A171,'S5 Obj Prices'!$A$2:$A$37,0),MATCH('S5 Obj Input'!AK$1,'S5 Obj Prices'!$B$1:$AK$1,0))</f>
        <v>0.89472630626143601</v>
      </c>
    </row>
    <row r="172" spans="1:37" x14ac:dyDescent="0.25">
      <c r="A172">
        <f t="shared" si="2"/>
        <v>9</v>
      </c>
      <c r="B172">
        <f>INDEX('S5 Obj Prices'!$B$2:$AK$37,MATCH('S5 Obj Input'!$A172,'S5 Obj Prices'!$A$2:$A$37,0),MATCH('S5 Obj Input'!B$1,'S5 Obj Prices'!$B$1:$AK$1,0))</f>
        <v>30.708054458350148</v>
      </c>
      <c r="C172">
        <f>INDEX('S5 Obj Prices'!$B$2:$AK$37,MATCH('S5 Obj Input'!$A172,'S5 Obj Prices'!$A$2:$A$37,0),MATCH('S5 Obj Input'!C$1,'S5 Obj Prices'!$B$1:$AK$1,0))</f>
        <v>20.135990326486144</v>
      </c>
      <c r="D172">
        <f>INDEX('S5 Obj Prices'!$B$2:$AK$37,MATCH('S5 Obj Input'!$A172,'S5 Obj Prices'!$A$2:$A$37,0),MATCH('S5 Obj Input'!D$1,'S5 Obj Prices'!$B$1:$AK$1,0))</f>
        <v>17.224421194900355</v>
      </c>
      <c r="E172">
        <f>INDEX('S5 Obj Prices'!$B$2:$AK$37,MATCH('S5 Obj Input'!$A172,'S5 Obj Prices'!$A$2:$A$37,0),MATCH('S5 Obj Input'!E$1,'S5 Obj Prices'!$B$1:$AK$1,0))</f>
        <v>18.596961828220145</v>
      </c>
      <c r="F172">
        <f>INDEX('S5 Obj Prices'!$B$2:$AK$37,MATCH('S5 Obj Input'!$A172,'S5 Obj Prices'!$A$2:$A$37,0),MATCH('S5 Obj Input'!F$1,'S5 Obj Prices'!$B$1:$AK$1,0))</f>
        <v>14.11021642382031</v>
      </c>
      <c r="G172">
        <f>INDEX('S5 Obj Prices'!$B$2:$AK$37,MATCH('S5 Obj Input'!$A172,'S5 Obj Prices'!$A$2:$A$37,0),MATCH('S5 Obj Input'!G$1,'S5 Obj Prices'!$B$1:$AK$1,0))</f>
        <v>11.024238441762723</v>
      </c>
      <c r="H172">
        <f>INDEX('S5 Obj Prices'!$B$2:$AK$37,MATCH('S5 Obj Input'!$A172,'S5 Obj Prices'!$A$2:$A$37,0),MATCH('S5 Obj Input'!H$1,'S5 Obj Prices'!$B$1:$AK$1,0))</f>
        <v>6.5679313199462159</v>
      </c>
      <c r="I172">
        <f>INDEX('S5 Obj Prices'!$B$2:$AK$37,MATCH('S5 Obj Input'!$A172,'S5 Obj Prices'!$A$2:$A$37,0),MATCH('S5 Obj Input'!I$1,'S5 Obj Prices'!$B$1:$AK$1,0))</f>
        <v>5.0410654939474231</v>
      </c>
      <c r="J172">
        <f>INDEX('S5 Obj Prices'!$B$2:$AK$37,MATCH('S5 Obj Input'!$A172,'S5 Obj Prices'!$A$2:$A$37,0),MATCH('S5 Obj Input'!J$1,'S5 Obj Prices'!$B$1:$AK$1,0))</f>
        <v>23.645676773687736</v>
      </c>
      <c r="K172">
        <f>INDEX('S5 Obj Prices'!$B$2:$AK$37,MATCH('S5 Obj Input'!$A172,'S5 Obj Prices'!$A$2:$A$37,0),MATCH('S5 Obj Input'!K$1,'S5 Obj Prices'!$B$1:$AK$1,0))</f>
        <v>32.354813674189309</v>
      </c>
      <c r="L172">
        <f>INDEX('S5 Obj Prices'!$B$2:$AK$37,MATCH('S5 Obj Input'!$A172,'S5 Obj Prices'!$A$2:$A$37,0),MATCH('S5 Obj Input'!L$1,'S5 Obj Prices'!$B$1:$AK$1,0))</f>
        <v>45.232395203961644</v>
      </c>
      <c r="M172">
        <f>INDEX('S5 Obj Prices'!$B$2:$AK$37,MATCH('S5 Obj Input'!$A172,'S5 Obj Prices'!$A$2:$A$37,0),MATCH('S5 Obj Input'!M$1,'S5 Obj Prices'!$B$1:$AK$1,0))</f>
        <v>48.578160606108405</v>
      </c>
      <c r="N172">
        <f>INDEX('S5 Obj Prices'!$B$2:$AK$37,MATCH('S5 Obj Input'!$A172,'S5 Obj Prices'!$A$2:$A$37,0),MATCH('S5 Obj Input'!N$1,'S5 Obj Prices'!$B$1:$AK$1,0))</f>
        <v>43.322294936556887</v>
      </c>
      <c r="O172">
        <f>INDEX('S5 Obj Prices'!$B$2:$AK$37,MATCH('S5 Obj Input'!$A172,'S5 Obj Prices'!$A$2:$A$37,0),MATCH('S5 Obj Input'!O$1,'S5 Obj Prices'!$B$1:$AK$1,0))</f>
        <v>32.914004341602755</v>
      </c>
      <c r="P172">
        <f>INDEX('S5 Obj Prices'!$B$2:$AK$37,MATCH('S5 Obj Input'!$A172,'S5 Obj Prices'!$A$2:$A$37,0),MATCH('S5 Obj Input'!P$1,'S5 Obj Prices'!$B$1:$AK$1,0))</f>
        <v>32.280395051444827</v>
      </c>
      <c r="Q172">
        <f>INDEX('S5 Obj Prices'!$B$2:$AK$37,MATCH('S5 Obj Input'!$A172,'S5 Obj Prices'!$A$2:$A$37,0),MATCH('S5 Obj Input'!Q$1,'S5 Obj Prices'!$B$1:$AK$1,0))</f>
        <v>40.894188454029496</v>
      </c>
      <c r="R172">
        <f>INDEX('S5 Obj Prices'!$B$2:$AK$37,MATCH('S5 Obj Input'!$A172,'S5 Obj Prices'!$A$2:$A$37,0),MATCH('S5 Obj Input'!R$1,'S5 Obj Prices'!$B$1:$AK$1,0))</f>
        <v>37.619208942560675</v>
      </c>
      <c r="S172">
        <f>INDEX('S5 Obj Prices'!$B$2:$AK$37,MATCH('S5 Obj Input'!$A172,'S5 Obj Prices'!$A$2:$A$37,0),MATCH('S5 Obj Input'!S$1,'S5 Obj Prices'!$B$1:$AK$1,0))</f>
        <v>35.745637362217323</v>
      </c>
      <c r="T172">
        <f>INDEX('S5 Obj Prices'!$B$2:$AK$37,MATCH('S5 Obj Input'!$A172,'S5 Obj Prices'!$A$2:$A$37,0),MATCH('S5 Obj Input'!T$1,'S5 Obj Prices'!$B$1:$AK$1,0))</f>
        <v>30.152109431198124</v>
      </c>
      <c r="U172">
        <f>INDEX('S5 Obj Prices'!$B$2:$AK$37,MATCH('S5 Obj Input'!$A172,'S5 Obj Prices'!$A$2:$A$37,0),MATCH('S5 Obj Input'!U$1,'S5 Obj Prices'!$B$1:$AK$1,0))</f>
        <v>21.873999885185331</v>
      </c>
      <c r="V172">
        <f>INDEX('S5 Obj Prices'!$B$2:$AK$37,MATCH('S5 Obj Input'!$A172,'S5 Obj Prices'!$A$2:$A$37,0),MATCH('S5 Obj Input'!V$1,'S5 Obj Prices'!$B$1:$AK$1,0))</f>
        <v>34.359757346070687</v>
      </c>
      <c r="W172">
        <f>INDEX('S5 Obj Prices'!$B$2:$AK$37,MATCH('S5 Obj Input'!$A172,'S5 Obj Prices'!$A$2:$A$37,0),MATCH('S5 Obj Input'!W$1,'S5 Obj Prices'!$B$1:$AK$1,0))</f>
        <v>36.751784191816121</v>
      </c>
      <c r="X172">
        <f>INDEX('S5 Obj Prices'!$B$2:$AK$37,MATCH('S5 Obj Input'!$A172,'S5 Obj Prices'!$A$2:$A$37,0),MATCH('S5 Obj Input'!X$1,'S5 Obj Prices'!$B$1:$AK$1,0))</f>
        <v>55.297653523106952</v>
      </c>
      <c r="Y172">
        <f>INDEX('S5 Obj Prices'!$B$2:$AK$37,MATCH('S5 Obj Input'!$A172,'S5 Obj Prices'!$A$2:$A$37,0),MATCH('S5 Obj Input'!Y$1,'S5 Obj Prices'!$B$1:$AK$1,0))</f>
        <v>58.093350068966188</v>
      </c>
      <c r="Z172">
        <f>INDEX('S5 Obj Prices'!$B$2:$AK$37,MATCH('S5 Obj Input'!$A172,'S5 Obj Prices'!$A$2:$A$37,0),MATCH('S5 Obj Input'!Z$1,'S5 Obj Prices'!$B$1:$AK$1,0))</f>
        <v>50.007454862027153</v>
      </c>
      <c r="AA172">
        <f>INDEX('S5 Obj Prices'!$B$2:$AK$37,MATCH('S5 Obj Input'!$A172,'S5 Obj Prices'!$A$2:$A$37,0),MATCH('S5 Obj Input'!AA$1,'S5 Obj Prices'!$B$1:$AK$1,0))</f>
        <v>38.593027633562954</v>
      </c>
      <c r="AB172">
        <f>INDEX('S5 Obj Prices'!$B$2:$AK$37,MATCH('S5 Obj Input'!$A172,'S5 Obj Prices'!$A$2:$A$37,0),MATCH('S5 Obj Input'!AB$1,'S5 Obj Prices'!$B$1:$AK$1,0))</f>
        <v>34.605852295944786</v>
      </c>
      <c r="AC172">
        <f>INDEX('S5 Obj Prices'!$B$2:$AK$37,MATCH('S5 Obj Input'!$A172,'S5 Obj Prices'!$A$2:$A$37,0),MATCH('S5 Obj Input'!AC$1,'S5 Obj Prices'!$B$1:$AK$1,0))</f>
        <v>37.121092299472373</v>
      </c>
      <c r="AD172">
        <f>INDEX('S5 Obj Prices'!$B$2:$AK$37,MATCH('S5 Obj Input'!$A172,'S5 Obj Prices'!$A$2:$A$37,0),MATCH('S5 Obj Input'!AD$1,'S5 Obj Prices'!$B$1:$AK$1,0))</f>
        <v>36.27171872689572</v>
      </c>
      <c r="AE172">
        <f>INDEX('S5 Obj Prices'!$B$2:$AK$37,MATCH('S5 Obj Input'!$A172,'S5 Obj Prices'!$A$2:$A$37,0),MATCH('S5 Obj Input'!AE$1,'S5 Obj Prices'!$B$1:$AK$1,0))</f>
        <v>34.607742842053135</v>
      </c>
      <c r="AF172">
        <f>INDEX('S5 Obj Prices'!$B$2:$AK$37,MATCH('S5 Obj Input'!$A172,'S5 Obj Prices'!$A$2:$A$37,0),MATCH('S5 Obj Input'!AF$1,'S5 Obj Prices'!$B$1:$AK$1,0))</f>
        <v>25.703788189119908</v>
      </c>
      <c r="AG172">
        <f>INDEX('S5 Obj Prices'!$B$2:$AK$37,MATCH('S5 Obj Input'!$A172,'S5 Obj Prices'!$A$2:$A$37,0),MATCH('S5 Obj Input'!AG$1,'S5 Obj Prices'!$B$1:$AK$1,0))</f>
        <v>17.404793792200817</v>
      </c>
      <c r="AH172">
        <f>INDEX('S5 Obj Prices'!$B$2:$AK$37,MATCH('S5 Obj Input'!$A172,'S5 Obj Prices'!$A$2:$A$37,0),MATCH('S5 Obj Input'!AH$1,'S5 Obj Prices'!$B$1:$AK$1,0))</f>
        <v>0.36245077567414963</v>
      </c>
      <c r="AI172">
        <f>INDEX('S5 Obj Prices'!$B$2:$AK$37,MATCH('S5 Obj Input'!$A172,'S5 Obj Prices'!$A$2:$A$37,0),MATCH('S5 Obj Input'!AI$1,'S5 Obj Prices'!$B$1:$AK$1,0))</f>
        <v>0.24461772735978188</v>
      </c>
      <c r="AJ172">
        <f>INDEX('S5 Obj Prices'!$B$2:$AK$37,MATCH('S5 Obj Input'!$A172,'S5 Obj Prices'!$A$2:$A$37,0),MATCH('S5 Obj Input'!AJ$1,'S5 Obj Prices'!$B$1:$AK$1,0))</f>
        <v>0.4282182369064364</v>
      </c>
      <c r="AK172">
        <f>INDEX('S5 Obj Prices'!$B$2:$AK$37,MATCH('S5 Obj Input'!$A172,'S5 Obj Prices'!$A$2:$A$37,0),MATCH('S5 Obj Input'!AK$1,'S5 Obj Prices'!$B$1:$AK$1,0))</f>
        <v>0.89472630626143601</v>
      </c>
    </row>
    <row r="173" spans="1:37" x14ac:dyDescent="0.25">
      <c r="A173">
        <f t="shared" si="2"/>
        <v>9</v>
      </c>
      <c r="B173">
        <f>INDEX('S5 Obj Prices'!$B$2:$AK$37,MATCH('S5 Obj Input'!$A173,'S5 Obj Prices'!$A$2:$A$37,0),MATCH('S5 Obj Input'!B$1,'S5 Obj Prices'!$B$1:$AK$1,0))</f>
        <v>30.708054458350148</v>
      </c>
      <c r="C173">
        <f>INDEX('S5 Obj Prices'!$B$2:$AK$37,MATCH('S5 Obj Input'!$A173,'S5 Obj Prices'!$A$2:$A$37,0),MATCH('S5 Obj Input'!C$1,'S5 Obj Prices'!$B$1:$AK$1,0))</f>
        <v>20.135990326486144</v>
      </c>
      <c r="D173">
        <f>INDEX('S5 Obj Prices'!$B$2:$AK$37,MATCH('S5 Obj Input'!$A173,'S5 Obj Prices'!$A$2:$A$37,0),MATCH('S5 Obj Input'!D$1,'S5 Obj Prices'!$B$1:$AK$1,0))</f>
        <v>17.224421194900355</v>
      </c>
      <c r="E173">
        <f>INDEX('S5 Obj Prices'!$B$2:$AK$37,MATCH('S5 Obj Input'!$A173,'S5 Obj Prices'!$A$2:$A$37,0),MATCH('S5 Obj Input'!E$1,'S5 Obj Prices'!$B$1:$AK$1,0))</f>
        <v>18.596961828220145</v>
      </c>
      <c r="F173">
        <f>INDEX('S5 Obj Prices'!$B$2:$AK$37,MATCH('S5 Obj Input'!$A173,'S5 Obj Prices'!$A$2:$A$37,0),MATCH('S5 Obj Input'!F$1,'S5 Obj Prices'!$B$1:$AK$1,0))</f>
        <v>14.11021642382031</v>
      </c>
      <c r="G173">
        <f>INDEX('S5 Obj Prices'!$B$2:$AK$37,MATCH('S5 Obj Input'!$A173,'S5 Obj Prices'!$A$2:$A$37,0),MATCH('S5 Obj Input'!G$1,'S5 Obj Prices'!$B$1:$AK$1,0))</f>
        <v>11.024238441762723</v>
      </c>
      <c r="H173">
        <f>INDEX('S5 Obj Prices'!$B$2:$AK$37,MATCH('S5 Obj Input'!$A173,'S5 Obj Prices'!$A$2:$A$37,0),MATCH('S5 Obj Input'!H$1,'S5 Obj Prices'!$B$1:$AK$1,0))</f>
        <v>6.5679313199462159</v>
      </c>
      <c r="I173">
        <f>INDEX('S5 Obj Prices'!$B$2:$AK$37,MATCH('S5 Obj Input'!$A173,'S5 Obj Prices'!$A$2:$A$37,0),MATCH('S5 Obj Input'!I$1,'S5 Obj Prices'!$B$1:$AK$1,0))</f>
        <v>5.0410654939474231</v>
      </c>
      <c r="J173">
        <f>INDEX('S5 Obj Prices'!$B$2:$AK$37,MATCH('S5 Obj Input'!$A173,'S5 Obj Prices'!$A$2:$A$37,0),MATCH('S5 Obj Input'!J$1,'S5 Obj Prices'!$B$1:$AK$1,0))</f>
        <v>23.645676773687736</v>
      </c>
      <c r="K173">
        <f>INDEX('S5 Obj Prices'!$B$2:$AK$37,MATCH('S5 Obj Input'!$A173,'S5 Obj Prices'!$A$2:$A$37,0),MATCH('S5 Obj Input'!K$1,'S5 Obj Prices'!$B$1:$AK$1,0))</f>
        <v>32.354813674189309</v>
      </c>
      <c r="L173">
        <f>INDEX('S5 Obj Prices'!$B$2:$AK$37,MATCH('S5 Obj Input'!$A173,'S5 Obj Prices'!$A$2:$A$37,0),MATCH('S5 Obj Input'!L$1,'S5 Obj Prices'!$B$1:$AK$1,0))</f>
        <v>45.232395203961644</v>
      </c>
      <c r="M173">
        <f>INDEX('S5 Obj Prices'!$B$2:$AK$37,MATCH('S5 Obj Input'!$A173,'S5 Obj Prices'!$A$2:$A$37,0),MATCH('S5 Obj Input'!M$1,'S5 Obj Prices'!$B$1:$AK$1,0))</f>
        <v>48.578160606108405</v>
      </c>
      <c r="N173">
        <f>INDEX('S5 Obj Prices'!$B$2:$AK$37,MATCH('S5 Obj Input'!$A173,'S5 Obj Prices'!$A$2:$A$37,0),MATCH('S5 Obj Input'!N$1,'S5 Obj Prices'!$B$1:$AK$1,0))</f>
        <v>43.322294936556887</v>
      </c>
      <c r="O173">
        <f>INDEX('S5 Obj Prices'!$B$2:$AK$37,MATCH('S5 Obj Input'!$A173,'S5 Obj Prices'!$A$2:$A$37,0),MATCH('S5 Obj Input'!O$1,'S5 Obj Prices'!$B$1:$AK$1,0))</f>
        <v>32.914004341602755</v>
      </c>
      <c r="P173">
        <f>INDEX('S5 Obj Prices'!$B$2:$AK$37,MATCH('S5 Obj Input'!$A173,'S5 Obj Prices'!$A$2:$A$37,0),MATCH('S5 Obj Input'!P$1,'S5 Obj Prices'!$B$1:$AK$1,0))</f>
        <v>32.280395051444827</v>
      </c>
      <c r="Q173">
        <f>INDEX('S5 Obj Prices'!$B$2:$AK$37,MATCH('S5 Obj Input'!$A173,'S5 Obj Prices'!$A$2:$A$37,0),MATCH('S5 Obj Input'!Q$1,'S5 Obj Prices'!$B$1:$AK$1,0))</f>
        <v>40.894188454029496</v>
      </c>
      <c r="R173">
        <f>INDEX('S5 Obj Prices'!$B$2:$AK$37,MATCH('S5 Obj Input'!$A173,'S5 Obj Prices'!$A$2:$A$37,0),MATCH('S5 Obj Input'!R$1,'S5 Obj Prices'!$B$1:$AK$1,0))</f>
        <v>37.619208942560675</v>
      </c>
      <c r="S173">
        <f>INDEX('S5 Obj Prices'!$B$2:$AK$37,MATCH('S5 Obj Input'!$A173,'S5 Obj Prices'!$A$2:$A$37,0),MATCH('S5 Obj Input'!S$1,'S5 Obj Prices'!$B$1:$AK$1,0))</f>
        <v>35.745637362217323</v>
      </c>
      <c r="T173">
        <f>INDEX('S5 Obj Prices'!$B$2:$AK$37,MATCH('S5 Obj Input'!$A173,'S5 Obj Prices'!$A$2:$A$37,0),MATCH('S5 Obj Input'!T$1,'S5 Obj Prices'!$B$1:$AK$1,0))</f>
        <v>30.152109431198124</v>
      </c>
      <c r="U173">
        <f>INDEX('S5 Obj Prices'!$B$2:$AK$37,MATCH('S5 Obj Input'!$A173,'S5 Obj Prices'!$A$2:$A$37,0),MATCH('S5 Obj Input'!U$1,'S5 Obj Prices'!$B$1:$AK$1,0))</f>
        <v>21.873999885185331</v>
      </c>
      <c r="V173">
        <f>INDEX('S5 Obj Prices'!$B$2:$AK$37,MATCH('S5 Obj Input'!$A173,'S5 Obj Prices'!$A$2:$A$37,0),MATCH('S5 Obj Input'!V$1,'S5 Obj Prices'!$B$1:$AK$1,0))</f>
        <v>34.359757346070687</v>
      </c>
      <c r="W173">
        <f>INDEX('S5 Obj Prices'!$B$2:$AK$37,MATCH('S5 Obj Input'!$A173,'S5 Obj Prices'!$A$2:$A$37,0),MATCH('S5 Obj Input'!W$1,'S5 Obj Prices'!$B$1:$AK$1,0))</f>
        <v>36.751784191816121</v>
      </c>
      <c r="X173">
        <f>INDEX('S5 Obj Prices'!$B$2:$AK$37,MATCH('S5 Obj Input'!$A173,'S5 Obj Prices'!$A$2:$A$37,0),MATCH('S5 Obj Input'!X$1,'S5 Obj Prices'!$B$1:$AK$1,0))</f>
        <v>55.297653523106952</v>
      </c>
      <c r="Y173">
        <f>INDEX('S5 Obj Prices'!$B$2:$AK$37,MATCH('S5 Obj Input'!$A173,'S5 Obj Prices'!$A$2:$A$37,0),MATCH('S5 Obj Input'!Y$1,'S5 Obj Prices'!$B$1:$AK$1,0))</f>
        <v>58.093350068966188</v>
      </c>
      <c r="Z173">
        <f>INDEX('S5 Obj Prices'!$B$2:$AK$37,MATCH('S5 Obj Input'!$A173,'S5 Obj Prices'!$A$2:$A$37,0),MATCH('S5 Obj Input'!Z$1,'S5 Obj Prices'!$B$1:$AK$1,0))</f>
        <v>50.007454862027153</v>
      </c>
      <c r="AA173">
        <f>INDEX('S5 Obj Prices'!$B$2:$AK$37,MATCH('S5 Obj Input'!$A173,'S5 Obj Prices'!$A$2:$A$37,0),MATCH('S5 Obj Input'!AA$1,'S5 Obj Prices'!$B$1:$AK$1,0))</f>
        <v>38.593027633562954</v>
      </c>
      <c r="AB173">
        <f>INDEX('S5 Obj Prices'!$B$2:$AK$37,MATCH('S5 Obj Input'!$A173,'S5 Obj Prices'!$A$2:$A$37,0),MATCH('S5 Obj Input'!AB$1,'S5 Obj Prices'!$B$1:$AK$1,0))</f>
        <v>34.605852295944786</v>
      </c>
      <c r="AC173">
        <f>INDEX('S5 Obj Prices'!$B$2:$AK$37,MATCH('S5 Obj Input'!$A173,'S5 Obj Prices'!$A$2:$A$37,0),MATCH('S5 Obj Input'!AC$1,'S5 Obj Prices'!$B$1:$AK$1,0))</f>
        <v>37.121092299472373</v>
      </c>
      <c r="AD173">
        <f>INDEX('S5 Obj Prices'!$B$2:$AK$37,MATCH('S5 Obj Input'!$A173,'S5 Obj Prices'!$A$2:$A$37,0),MATCH('S5 Obj Input'!AD$1,'S5 Obj Prices'!$B$1:$AK$1,0))</f>
        <v>36.27171872689572</v>
      </c>
      <c r="AE173">
        <f>INDEX('S5 Obj Prices'!$B$2:$AK$37,MATCH('S5 Obj Input'!$A173,'S5 Obj Prices'!$A$2:$A$37,0),MATCH('S5 Obj Input'!AE$1,'S5 Obj Prices'!$B$1:$AK$1,0))</f>
        <v>34.607742842053135</v>
      </c>
      <c r="AF173">
        <f>INDEX('S5 Obj Prices'!$B$2:$AK$37,MATCH('S5 Obj Input'!$A173,'S5 Obj Prices'!$A$2:$A$37,0),MATCH('S5 Obj Input'!AF$1,'S5 Obj Prices'!$B$1:$AK$1,0))</f>
        <v>25.703788189119908</v>
      </c>
      <c r="AG173">
        <f>INDEX('S5 Obj Prices'!$B$2:$AK$37,MATCH('S5 Obj Input'!$A173,'S5 Obj Prices'!$A$2:$A$37,0),MATCH('S5 Obj Input'!AG$1,'S5 Obj Prices'!$B$1:$AK$1,0))</f>
        <v>17.404793792200817</v>
      </c>
      <c r="AH173">
        <f>INDEX('S5 Obj Prices'!$B$2:$AK$37,MATCH('S5 Obj Input'!$A173,'S5 Obj Prices'!$A$2:$A$37,0),MATCH('S5 Obj Input'!AH$1,'S5 Obj Prices'!$B$1:$AK$1,0))</f>
        <v>0.36245077567414963</v>
      </c>
      <c r="AI173">
        <f>INDEX('S5 Obj Prices'!$B$2:$AK$37,MATCH('S5 Obj Input'!$A173,'S5 Obj Prices'!$A$2:$A$37,0),MATCH('S5 Obj Input'!AI$1,'S5 Obj Prices'!$B$1:$AK$1,0))</f>
        <v>0.24461772735978188</v>
      </c>
      <c r="AJ173">
        <f>INDEX('S5 Obj Prices'!$B$2:$AK$37,MATCH('S5 Obj Input'!$A173,'S5 Obj Prices'!$A$2:$A$37,0),MATCH('S5 Obj Input'!AJ$1,'S5 Obj Prices'!$B$1:$AK$1,0))</f>
        <v>0.4282182369064364</v>
      </c>
      <c r="AK173">
        <f>INDEX('S5 Obj Prices'!$B$2:$AK$37,MATCH('S5 Obj Input'!$A173,'S5 Obj Prices'!$A$2:$A$37,0),MATCH('S5 Obj Input'!AK$1,'S5 Obj Prices'!$B$1:$AK$1,0))</f>
        <v>0.89472630626143601</v>
      </c>
    </row>
    <row r="174" spans="1:37" x14ac:dyDescent="0.25">
      <c r="A174">
        <f t="shared" si="2"/>
        <v>9</v>
      </c>
      <c r="B174">
        <f>INDEX('S5 Obj Prices'!$B$2:$AK$37,MATCH('S5 Obj Input'!$A174,'S5 Obj Prices'!$A$2:$A$37,0),MATCH('S5 Obj Input'!B$1,'S5 Obj Prices'!$B$1:$AK$1,0))</f>
        <v>30.708054458350148</v>
      </c>
      <c r="C174">
        <f>INDEX('S5 Obj Prices'!$B$2:$AK$37,MATCH('S5 Obj Input'!$A174,'S5 Obj Prices'!$A$2:$A$37,0),MATCH('S5 Obj Input'!C$1,'S5 Obj Prices'!$B$1:$AK$1,0))</f>
        <v>20.135990326486144</v>
      </c>
      <c r="D174">
        <f>INDEX('S5 Obj Prices'!$B$2:$AK$37,MATCH('S5 Obj Input'!$A174,'S5 Obj Prices'!$A$2:$A$37,0),MATCH('S5 Obj Input'!D$1,'S5 Obj Prices'!$B$1:$AK$1,0))</f>
        <v>17.224421194900355</v>
      </c>
      <c r="E174">
        <f>INDEX('S5 Obj Prices'!$B$2:$AK$37,MATCH('S5 Obj Input'!$A174,'S5 Obj Prices'!$A$2:$A$37,0),MATCH('S5 Obj Input'!E$1,'S5 Obj Prices'!$B$1:$AK$1,0))</f>
        <v>18.596961828220145</v>
      </c>
      <c r="F174">
        <f>INDEX('S5 Obj Prices'!$B$2:$AK$37,MATCH('S5 Obj Input'!$A174,'S5 Obj Prices'!$A$2:$A$37,0),MATCH('S5 Obj Input'!F$1,'S5 Obj Prices'!$B$1:$AK$1,0))</f>
        <v>14.11021642382031</v>
      </c>
      <c r="G174">
        <f>INDEX('S5 Obj Prices'!$B$2:$AK$37,MATCH('S5 Obj Input'!$A174,'S5 Obj Prices'!$A$2:$A$37,0),MATCH('S5 Obj Input'!G$1,'S5 Obj Prices'!$B$1:$AK$1,0))</f>
        <v>11.024238441762723</v>
      </c>
      <c r="H174">
        <f>INDEX('S5 Obj Prices'!$B$2:$AK$37,MATCH('S5 Obj Input'!$A174,'S5 Obj Prices'!$A$2:$A$37,0),MATCH('S5 Obj Input'!H$1,'S5 Obj Prices'!$B$1:$AK$1,0))</f>
        <v>6.5679313199462159</v>
      </c>
      <c r="I174">
        <f>INDEX('S5 Obj Prices'!$B$2:$AK$37,MATCH('S5 Obj Input'!$A174,'S5 Obj Prices'!$A$2:$A$37,0),MATCH('S5 Obj Input'!I$1,'S5 Obj Prices'!$B$1:$AK$1,0))</f>
        <v>5.0410654939474231</v>
      </c>
      <c r="J174">
        <f>INDEX('S5 Obj Prices'!$B$2:$AK$37,MATCH('S5 Obj Input'!$A174,'S5 Obj Prices'!$A$2:$A$37,0),MATCH('S5 Obj Input'!J$1,'S5 Obj Prices'!$B$1:$AK$1,0))</f>
        <v>23.645676773687736</v>
      </c>
      <c r="K174">
        <f>INDEX('S5 Obj Prices'!$B$2:$AK$37,MATCH('S5 Obj Input'!$A174,'S5 Obj Prices'!$A$2:$A$37,0),MATCH('S5 Obj Input'!K$1,'S5 Obj Prices'!$B$1:$AK$1,0))</f>
        <v>32.354813674189309</v>
      </c>
      <c r="L174">
        <f>INDEX('S5 Obj Prices'!$B$2:$AK$37,MATCH('S5 Obj Input'!$A174,'S5 Obj Prices'!$A$2:$A$37,0),MATCH('S5 Obj Input'!L$1,'S5 Obj Prices'!$B$1:$AK$1,0))</f>
        <v>45.232395203961644</v>
      </c>
      <c r="M174">
        <f>INDEX('S5 Obj Prices'!$B$2:$AK$37,MATCH('S5 Obj Input'!$A174,'S5 Obj Prices'!$A$2:$A$37,0),MATCH('S5 Obj Input'!M$1,'S5 Obj Prices'!$B$1:$AK$1,0))</f>
        <v>48.578160606108405</v>
      </c>
      <c r="N174">
        <f>INDEX('S5 Obj Prices'!$B$2:$AK$37,MATCH('S5 Obj Input'!$A174,'S5 Obj Prices'!$A$2:$A$37,0),MATCH('S5 Obj Input'!N$1,'S5 Obj Prices'!$B$1:$AK$1,0))</f>
        <v>43.322294936556887</v>
      </c>
      <c r="O174">
        <f>INDEX('S5 Obj Prices'!$B$2:$AK$37,MATCH('S5 Obj Input'!$A174,'S5 Obj Prices'!$A$2:$A$37,0),MATCH('S5 Obj Input'!O$1,'S5 Obj Prices'!$B$1:$AK$1,0))</f>
        <v>32.914004341602755</v>
      </c>
      <c r="P174">
        <f>INDEX('S5 Obj Prices'!$B$2:$AK$37,MATCH('S5 Obj Input'!$A174,'S5 Obj Prices'!$A$2:$A$37,0),MATCH('S5 Obj Input'!P$1,'S5 Obj Prices'!$B$1:$AK$1,0))</f>
        <v>32.280395051444827</v>
      </c>
      <c r="Q174">
        <f>INDEX('S5 Obj Prices'!$B$2:$AK$37,MATCH('S5 Obj Input'!$A174,'S5 Obj Prices'!$A$2:$A$37,0),MATCH('S5 Obj Input'!Q$1,'S5 Obj Prices'!$B$1:$AK$1,0))</f>
        <v>40.894188454029496</v>
      </c>
      <c r="R174">
        <f>INDEX('S5 Obj Prices'!$B$2:$AK$37,MATCH('S5 Obj Input'!$A174,'S5 Obj Prices'!$A$2:$A$37,0),MATCH('S5 Obj Input'!R$1,'S5 Obj Prices'!$B$1:$AK$1,0))</f>
        <v>37.619208942560675</v>
      </c>
      <c r="S174">
        <f>INDEX('S5 Obj Prices'!$B$2:$AK$37,MATCH('S5 Obj Input'!$A174,'S5 Obj Prices'!$A$2:$A$37,0),MATCH('S5 Obj Input'!S$1,'S5 Obj Prices'!$B$1:$AK$1,0))</f>
        <v>35.745637362217323</v>
      </c>
      <c r="T174">
        <f>INDEX('S5 Obj Prices'!$B$2:$AK$37,MATCH('S5 Obj Input'!$A174,'S5 Obj Prices'!$A$2:$A$37,0),MATCH('S5 Obj Input'!T$1,'S5 Obj Prices'!$B$1:$AK$1,0))</f>
        <v>30.152109431198124</v>
      </c>
      <c r="U174">
        <f>INDEX('S5 Obj Prices'!$B$2:$AK$37,MATCH('S5 Obj Input'!$A174,'S5 Obj Prices'!$A$2:$A$37,0),MATCH('S5 Obj Input'!U$1,'S5 Obj Prices'!$B$1:$AK$1,0))</f>
        <v>21.873999885185331</v>
      </c>
      <c r="V174">
        <f>INDEX('S5 Obj Prices'!$B$2:$AK$37,MATCH('S5 Obj Input'!$A174,'S5 Obj Prices'!$A$2:$A$37,0),MATCH('S5 Obj Input'!V$1,'S5 Obj Prices'!$B$1:$AK$1,0))</f>
        <v>34.359757346070687</v>
      </c>
      <c r="W174">
        <f>INDEX('S5 Obj Prices'!$B$2:$AK$37,MATCH('S5 Obj Input'!$A174,'S5 Obj Prices'!$A$2:$A$37,0),MATCH('S5 Obj Input'!W$1,'S5 Obj Prices'!$B$1:$AK$1,0))</f>
        <v>36.751784191816121</v>
      </c>
      <c r="X174">
        <f>INDEX('S5 Obj Prices'!$B$2:$AK$37,MATCH('S5 Obj Input'!$A174,'S5 Obj Prices'!$A$2:$A$37,0),MATCH('S5 Obj Input'!X$1,'S5 Obj Prices'!$B$1:$AK$1,0))</f>
        <v>55.297653523106952</v>
      </c>
      <c r="Y174">
        <f>INDEX('S5 Obj Prices'!$B$2:$AK$37,MATCH('S5 Obj Input'!$A174,'S5 Obj Prices'!$A$2:$A$37,0),MATCH('S5 Obj Input'!Y$1,'S5 Obj Prices'!$B$1:$AK$1,0))</f>
        <v>58.093350068966188</v>
      </c>
      <c r="Z174">
        <f>INDEX('S5 Obj Prices'!$B$2:$AK$37,MATCH('S5 Obj Input'!$A174,'S5 Obj Prices'!$A$2:$A$37,0),MATCH('S5 Obj Input'!Z$1,'S5 Obj Prices'!$B$1:$AK$1,0))</f>
        <v>50.007454862027153</v>
      </c>
      <c r="AA174">
        <f>INDEX('S5 Obj Prices'!$B$2:$AK$37,MATCH('S5 Obj Input'!$A174,'S5 Obj Prices'!$A$2:$A$37,0),MATCH('S5 Obj Input'!AA$1,'S5 Obj Prices'!$B$1:$AK$1,0))</f>
        <v>38.593027633562954</v>
      </c>
      <c r="AB174">
        <f>INDEX('S5 Obj Prices'!$B$2:$AK$37,MATCH('S5 Obj Input'!$A174,'S5 Obj Prices'!$A$2:$A$37,0),MATCH('S5 Obj Input'!AB$1,'S5 Obj Prices'!$B$1:$AK$1,0))</f>
        <v>34.605852295944786</v>
      </c>
      <c r="AC174">
        <f>INDEX('S5 Obj Prices'!$B$2:$AK$37,MATCH('S5 Obj Input'!$A174,'S5 Obj Prices'!$A$2:$A$37,0),MATCH('S5 Obj Input'!AC$1,'S5 Obj Prices'!$B$1:$AK$1,0))</f>
        <v>37.121092299472373</v>
      </c>
      <c r="AD174">
        <f>INDEX('S5 Obj Prices'!$B$2:$AK$37,MATCH('S5 Obj Input'!$A174,'S5 Obj Prices'!$A$2:$A$37,0),MATCH('S5 Obj Input'!AD$1,'S5 Obj Prices'!$B$1:$AK$1,0))</f>
        <v>36.27171872689572</v>
      </c>
      <c r="AE174">
        <f>INDEX('S5 Obj Prices'!$B$2:$AK$37,MATCH('S5 Obj Input'!$A174,'S5 Obj Prices'!$A$2:$A$37,0),MATCH('S5 Obj Input'!AE$1,'S5 Obj Prices'!$B$1:$AK$1,0))</f>
        <v>34.607742842053135</v>
      </c>
      <c r="AF174">
        <f>INDEX('S5 Obj Prices'!$B$2:$AK$37,MATCH('S5 Obj Input'!$A174,'S5 Obj Prices'!$A$2:$A$37,0),MATCH('S5 Obj Input'!AF$1,'S5 Obj Prices'!$B$1:$AK$1,0))</f>
        <v>25.703788189119908</v>
      </c>
      <c r="AG174">
        <f>INDEX('S5 Obj Prices'!$B$2:$AK$37,MATCH('S5 Obj Input'!$A174,'S5 Obj Prices'!$A$2:$A$37,0),MATCH('S5 Obj Input'!AG$1,'S5 Obj Prices'!$B$1:$AK$1,0))</f>
        <v>17.404793792200817</v>
      </c>
      <c r="AH174">
        <f>INDEX('S5 Obj Prices'!$B$2:$AK$37,MATCH('S5 Obj Input'!$A174,'S5 Obj Prices'!$A$2:$A$37,0),MATCH('S5 Obj Input'!AH$1,'S5 Obj Prices'!$B$1:$AK$1,0))</f>
        <v>0.36245077567414963</v>
      </c>
      <c r="AI174">
        <f>INDEX('S5 Obj Prices'!$B$2:$AK$37,MATCH('S5 Obj Input'!$A174,'S5 Obj Prices'!$A$2:$A$37,0),MATCH('S5 Obj Input'!AI$1,'S5 Obj Prices'!$B$1:$AK$1,0))</f>
        <v>0.24461772735978188</v>
      </c>
      <c r="AJ174">
        <f>INDEX('S5 Obj Prices'!$B$2:$AK$37,MATCH('S5 Obj Input'!$A174,'S5 Obj Prices'!$A$2:$A$37,0),MATCH('S5 Obj Input'!AJ$1,'S5 Obj Prices'!$B$1:$AK$1,0))</f>
        <v>0.4282182369064364</v>
      </c>
      <c r="AK174">
        <f>INDEX('S5 Obj Prices'!$B$2:$AK$37,MATCH('S5 Obj Input'!$A174,'S5 Obj Prices'!$A$2:$A$37,0),MATCH('S5 Obj Input'!AK$1,'S5 Obj Prices'!$B$1:$AK$1,0))</f>
        <v>0.89472630626143601</v>
      </c>
    </row>
    <row r="175" spans="1:37" x14ac:dyDescent="0.25">
      <c r="A175">
        <f t="shared" si="2"/>
        <v>9</v>
      </c>
      <c r="B175">
        <f>INDEX('S5 Obj Prices'!$B$2:$AK$37,MATCH('S5 Obj Input'!$A175,'S5 Obj Prices'!$A$2:$A$37,0),MATCH('S5 Obj Input'!B$1,'S5 Obj Prices'!$B$1:$AK$1,0))</f>
        <v>30.708054458350148</v>
      </c>
      <c r="C175">
        <f>INDEX('S5 Obj Prices'!$B$2:$AK$37,MATCH('S5 Obj Input'!$A175,'S5 Obj Prices'!$A$2:$A$37,0),MATCH('S5 Obj Input'!C$1,'S5 Obj Prices'!$B$1:$AK$1,0))</f>
        <v>20.135990326486144</v>
      </c>
      <c r="D175">
        <f>INDEX('S5 Obj Prices'!$B$2:$AK$37,MATCH('S5 Obj Input'!$A175,'S5 Obj Prices'!$A$2:$A$37,0),MATCH('S5 Obj Input'!D$1,'S5 Obj Prices'!$B$1:$AK$1,0))</f>
        <v>17.224421194900355</v>
      </c>
      <c r="E175">
        <f>INDEX('S5 Obj Prices'!$B$2:$AK$37,MATCH('S5 Obj Input'!$A175,'S5 Obj Prices'!$A$2:$A$37,0),MATCH('S5 Obj Input'!E$1,'S5 Obj Prices'!$B$1:$AK$1,0))</f>
        <v>18.596961828220145</v>
      </c>
      <c r="F175">
        <f>INDEX('S5 Obj Prices'!$B$2:$AK$37,MATCH('S5 Obj Input'!$A175,'S5 Obj Prices'!$A$2:$A$37,0),MATCH('S5 Obj Input'!F$1,'S5 Obj Prices'!$B$1:$AK$1,0))</f>
        <v>14.11021642382031</v>
      </c>
      <c r="G175">
        <f>INDEX('S5 Obj Prices'!$B$2:$AK$37,MATCH('S5 Obj Input'!$A175,'S5 Obj Prices'!$A$2:$A$37,0),MATCH('S5 Obj Input'!G$1,'S5 Obj Prices'!$B$1:$AK$1,0))</f>
        <v>11.024238441762723</v>
      </c>
      <c r="H175">
        <f>INDEX('S5 Obj Prices'!$B$2:$AK$37,MATCH('S5 Obj Input'!$A175,'S5 Obj Prices'!$A$2:$A$37,0),MATCH('S5 Obj Input'!H$1,'S5 Obj Prices'!$B$1:$AK$1,0))</f>
        <v>6.5679313199462159</v>
      </c>
      <c r="I175">
        <f>INDEX('S5 Obj Prices'!$B$2:$AK$37,MATCH('S5 Obj Input'!$A175,'S5 Obj Prices'!$A$2:$A$37,0),MATCH('S5 Obj Input'!I$1,'S5 Obj Prices'!$B$1:$AK$1,0))</f>
        <v>5.0410654939474231</v>
      </c>
      <c r="J175">
        <f>INDEX('S5 Obj Prices'!$B$2:$AK$37,MATCH('S5 Obj Input'!$A175,'S5 Obj Prices'!$A$2:$A$37,0),MATCH('S5 Obj Input'!J$1,'S5 Obj Prices'!$B$1:$AK$1,0))</f>
        <v>23.645676773687736</v>
      </c>
      <c r="K175">
        <f>INDEX('S5 Obj Prices'!$B$2:$AK$37,MATCH('S5 Obj Input'!$A175,'S5 Obj Prices'!$A$2:$A$37,0),MATCH('S5 Obj Input'!K$1,'S5 Obj Prices'!$B$1:$AK$1,0))</f>
        <v>32.354813674189309</v>
      </c>
      <c r="L175">
        <f>INDEX('S5 Obj Prices'!$B$2:$AK$37,MATCH('S5 Obj Input'!$A175,'S5 Obj Prices'!$A$2:$A$37,0),MATCH('S5 Obj Input'!L$1,'S5 Obj Prices'!$B$1:$AK$1,0))</f>
        <v>45.232395203961644</v>
      </c>
      <c r="M175">
        <f>INDEX('S5 Obj Prices'!$B$2:$AK$37,MATCH('S5 Obj Input'!$A175,'S5 Obj Prices'!$A$2:$A$37,0),MATCH('S5 Obj Input'!M$1,'S5 Obj Prices'!$B$1:$AK$1,0))</f>
        <v>48.578160606108405</v>
      </c>
      <c r="N175">
        <f>INDEX('S5 Obj Prices'!$B$2:$AK$37,MATCH('S5 Obj Input'!$A175,'S5 Obj Prices'!$A$2:$A$37,0),MATCH('S5 Obj Input'!N$1,'S5 Obj Prices'!$B$1:$AK$1,0))</f>
        <v>43.322294936556887</v>
      </c>
      <c r="O175">
        <f>INDEX('S5 Obj Prices'!$B$2:$AK$37,MATCH('S5 Obj Input'!$A175,'S5 Obj Prices'!$A$2:$A$37,0),MATCH('S5 Obj Input'!O$1,'S5 Obj Prices'!$B$1:$AK$1,0))</f>
        <v>32.914004341602755</v>
      </c>
      <c r="P175">
        <f>INDEX('S5 Obj Prices'!$B$2:$AK$37,MATCH('S5 Obj Input'!$A175,'S5 Obj Prices'!$A$2:$A$37,0),MATCH('S5 Obj Input'!P$1,'S5 Obj Prices'!$B$1:$AK$1,0))</f>
        <v>32.280395051444827</v>
      </c>
      <c r="Q175">
        <f>INDEX('S5 Obj Prices'!$B$2:$AK$37,MATCH('S5 Obj Input'!$A175,'S5 Obj Prices'!$A$2:$A$37,0),MATCH('S5 Obj Input'!Q$1,'S5 Obj Prices'!$B$1:$AK$1,0))</f>
        <v>40.894188454029496</v>
      </c>
      <c r="R175">
        <f>INDEX('S5 Obj Prices'!$B$2:$AK$37,MATCH('S5 Obj Input'!$A175,'S5 Obj Prices'!$A$2:$A$37,0),MATCH('S5 Obj Input'!R$1,'S5 Obj Prices'!$B$1:$AK$1,0))</f>
        <v>37.619208942560675</v>
      </c>
      <c r="S175">
        <f>INDEX('S5 Obj Prices'!$B$2:$AK$37,MATCH('S5 Obj Input'!$A175,'S5 Obj Prices'!$A$2:$A$37,0),MATCH('S5 Obj Input'!S$1,'S5 Obj Prices'!$B$1:$AK$1,0))</f>
        <v>35.745637362217323</v>
      </c>
      <c r="T175">
        <f>INDEX('S5 Obj Prices'!$B$2:$AK$37,MATCH('S5 Obj Input'!$A175,'S5 Obj Prices'!$A$2:$A$37,0),MATCH('S5 Obj Input'!T$1,'S5 Obj Prices'!$B$1:$AK$1,0))</f>
        <v>30.152109431198124</v>
      </c>
      <c r="U175">
        <f>INDEX('S5 Obj Prices'!$B$2:$AK$37,MATCH('S5 Obj Input'!$A175,'S5 Obj Prices'!$A$2:$A$37,0),MATCH('S5 Obj Input'!U$1,'S5 Obj Prices'!$B$1:$AK$1,0))</f>
        <v>21.873999885185331</v>
      </c>
      <c r="V175">
        <f>INDEX('S5 Obj Prices'!$B$2:$AK$37,MATCH('S5 Obj Input'!$A175,'S5 Obj Prices'!$A$2:$A$37,0),MATCH('S5 Obj Input'!V$1,'S5 Obj Prices'!$B$1:$AK$1,0))</f>
        <v>34.359757346070687</v>
      </c>
      <c r="W175">
        <f>INDEX('S5 Obj Prices'!$B$2:$AK$37,MATCH('S5 Obj Input'!$A175,'S5 Obj Prices'!$A$2:$A$37,0),MATCH('S5 Obj Input'!W$1,'S5 Obj Prices'!$B$1:$AK$1,0))</f>
        <v>36.751784191816121</v>
      </c>
      <c r="X175">
        <f>INDEX('S5 Obj Prices'!$B$2:$AK$37,MATCH('S5 Obj Input'!$A175,'S5 Obj Prices'!$A$2:$A$37,0),MATCH('S5 Obj Input'!X$1,'S5 Obj Prices'!$B$1:$AK$1,0))</f>
        <v>55.297653523106952</v>
      </c>
      <c r="Y175">
        <f>INDEX('S5 Obj Prices'!$B$2:$AK$37,MATCH('S5 Obj Input'!$A175,'S5 Obj Prices'!$A$2:$A$37,0),MATCH('S5 Obj Input'!Y$1,'S5 Obj Prices'!$B$1:$AK$1,0))</f>
        <v>58.093350068966188</v>
      </c>
      <c r="Z175">
        <f>INDEX('S5 Obj Prices'!$B$2:$AK$37,MATCH('S5 Obj Input'!$A175,'S5 Obj Prices'!$A$2:$A$37,0),MATCH('S5 Obj Input'!Z$1,'S5 Obj Prices'!$B$1:$AK$1,0))</f>
        <v>50.007454862027153</v>
      </c>
      <c r="AA175">
        <f>INDEX('S5 Obj Prices'!$B$2:$AK$37,MATCH('S5 Obj Input'!$A175,'S5 Obj Prices'!$A$2:$A$37,0),MATCH('S5 Obj Input'!AA$1,'S5 Obj Prices'!$B$1:$AK$1,0))</f>
        <v>38.593027633562954</v>
      </c>
      <c r="AB175">
        <f>INDEX('S5 Obj Prices'!$B$2:$AK$37,MATCH('S5 Obj Input'!$A175,'S5 Obj Prices'!$A$2:$A$37,0),MATCH('S5 Obj Input'!AB$1,'S5 Obj Prices'!$B$1:$AK$1,0))</f>
        <v>34.605852295944786</v>
      </c>
      <c r="AC175">
        <f>INDEX('S5 Obj Prices'!$B$2:$AK$37,MATCH('S5 Obj Input'!$A175,'S5 Obj Prices'!$A$2:$A$37,0),MATCH('S5 Obj Input'!AC$1,'S5 Obj Prices'!$B$1:$AK$1,0))</f>
        <v>37.121092299472373</v>
      </c>
      <c r="AD175">
        <f>INDEX('S5 Obj Prices'!$B$2:$AK$37,MATCH('S5 Obj Input'!$A175,'S5 Obj Prices'!$A$2:$A$37,0),MATCH('S5 Obj Input'!AD$1,'S5 Obj Prices'!$B$1:$AK$1,0))</f>
        <v>36.27171872689572</v>
      </c>
      <c r="AE175">
        <f>INDEX('S5 Obj Prices'!$B$2:$AK$37,MATCH('S5 Obj Input'!$A175,'S5 Obj Prices'!$A$2:$A$37,0),MATCH('S5 Obj Input'!AE$1,'S5 Obj Prices'!$B$1:$AK$1,0))</f>
        <v>34.607742842053135</v>
      </c>
      <c r="AF175">
        <f>INDEX('S5 Obj Prices'!$B$2:$AK$37,MATCH('S5 Obj Input'!$A175,'S5 Obj Prices'!$A$2:$A$37,0),MATCH('S5 Obj Input'!AF$1,'S5 Obj Prices'!$B$1:$AK$1,0))</f>
        <v>25.703788189119908</v>
      </c>
      <c r="AG175">
        <f>INDEX('S5 Obj Prices'!$B$2:$AK$37,MATCH('S5 Obj Input'!$A175,'S5 Obj Prices'!$A$2:$A$37,0),MATCH('S5 Obj Input'!AG$1,'S5 Obj Prices'!$B$1:$AK$1,0))</f>
        <v>17.404793792200817</v>
      </c>
      <c r="AH175">
        <f>INDEX('S5 Obj Prices'!$B$2:$AK$37,MATCH('S5 Obj Input'!$A175,'S5 Obj Prices'!$A$2:$A$37,0),MATCH('S5 Obj Input'!AH$1,'S5 Obj Prices'!$B$1:$AK$1,0))</f>
        <v>0.36245077567414963</v>
      </c>
      <c r="AI175">
        <f>INDEX('S5 Obj Prices'!$B$2:$AK$37,MATCH('S5 Obj Input'!$A175,'S5 Obj Prices'!$A$2:$A$37,0),MATCH('S5 Obj Input'!AI$1,'S5 Obj Prices'!$B$1:$AK$1,0))</f>
        <v>0.24461772735978188</v>
      </c>
      <c r="AJ175">
        <f>INDEX('S5 Obj Prices'!$B$2:$AK$37,MATCH('S5 Obj Input'!$A175,'S5 Obj Prices'!$A$2:$A$37,0),MATCH('S5 Obj Input'!AJ$1,'S5 Obj Prices'!$B$1:$AK$1,0))</f>
        <v>0.4282182369064364</v>
      </c>
      <c r="AK175">
        <f>INDEX('S5 Obj Prices'!$B$2:$AK$37,MATCH('S5 Obj Input'!$A175,'S5 Obj Prices'!$A$2:$A$37,0),MATCH('S5 Obj Input'!AK$1,'S5 Obj Prices'!$B$1:$AK$1,0))</f>
        <v>0.89472630626143601</v>
      </c>
    </row>
    <row r="176" spans="1:37" x14ac:dyDescent="0.25">
      <c r="A176">
        <f t="shared" si="2"/>
        <v>9</v>
      </c>
      <c r="B176">
        <f>INDEX('S5 Obj Prices'!$B$2:$AK$37,MATCH('S5 Obj Input'!$A176,'S5 Obj Prices'!$A$2:$A$37,0),MATCH('S5 Obj Input'!B$1,'S5 Obj Prices'!$B$1:$AK$1,0))</f>
        <v>30.708054458350148</v>
      </c>
      <c r="C176">
        <f>INDEX('S5 Obj Prices'!$B$2:$AK$37,MATCH('S5 Obj Input'!$A176,'S5 Obj Prices'!$A$2:$A$37,0),MATCH('S5 Obj Input'!C$1,'S5 Obj Prices'!$B$1:$AK$1,0))</f>
        <v>20.135990326486144</v>
      </c>
      <c r="D176">
        <f>INDEX('S5 Obj Prices'!$B$2:$AK$37,MATCH('S5 Obj Input'!$A176,'S5 Obj Prices'!$A$2:$A$37,0),MATCH('S5 Obj Input'!D$1,'S5 Obj Prices'!$B$1:$AK$1,0))</f>
        <v>17.224421194900355</v>
      </c>
      <c r="E176">
        <f>INDEX('S5 Obj Prices'!$B$2:$AK$37,MATCH('S5 Obj Input'!$A176,'S5 Obj Prices'!$A$2:$A$37,0),MATCH('S5 Obj Input'!E$1,'S5 Obj Prices'!$B$1:$AK$1,0))</f>
        <v>18.596961828220145</v>
      </c>
      <c r="F176">
        <f>INDEX('S5 Obj Prices'!$B$2:$AK$37,MATCH('S5 Obj Input'!$A176,'S5 Obj Prices'!$A$2:$A$37,0),MATCH('S5 Obj Input'!F$1,'S5 Obj Prices'!$B$1:$AK$1,0))</f>
        <v>14.11021642382031</v>
      </c>
      <c r="G176">
        <f>INDEX('S5 Obj Prices'!$B$2:$AK$37,MATCH('S5 Obj Input'!$A176,'S5 Obj Prices'!$A$2:$A$37,0),MATCH('S5 Obj Input'!G$1,'S5 Obj Prices'!$B$1:$AK$1,0))</f>
        <v>11.024238441762723</v>
      </c>
      <c r="H176">
        <f>INDEX('S5 Obj Prices'!$B$2:$AK$37,MATCH('S5 Obj Input'!$A176,'S5 Obj Prices'!$A$2:$A$37,0),MATCH('S5 Obj Input'!H$1,'S5 Obj Prices'!$B$1:$AK$1,0))</f>
        <v>6.5679313199462159</v>
      </c>
      <c r="I176">
        <f>INDEX('S5 Obj Prices'!$B$2:$AK$37,MATCH('S5 Obj Input'!$A176,'S5 Obj Prices'!$A$2:$A$37,0),MATCH('S5 Obj Input'!I$1,'S5 Obj Prices'!$B$1:$AK$1,0))</f>
        <v>5.0410654939474231</v>
      </c>
      <c r="J176">
        <f>INDEX('S5 Obj Prices'!$B$2:$AK$37,MATCH('S5 Obj Input'!$A176,'S5 Obj Prices'!$A$2:$A$37,0),MATCH('S5 Obj Input'!J$1,'S5 Obj Prices'!$B$1:$AK$1,0))</f>
        <v>23.645676773687736</v>
      </c>
      <c r="K176">
        <f>INDEX('S5 Obj Prices'!$B$2:$AK$37,MATCH('S5 Obj Input'!$A176,'S5 Obj Prices'!$A$2:$A$37,0),MATCH('S5 Obj Input'!K$1,'S5 Obj Prices'!$B$1:$AK$1,0))</f>
        <v>32.354813674189309</v>
      </c>
      <c r="L176">
        <f>INDEX('S5 Obj Prices'!$B$2:$AK$37,MATCH('S5 Obj Input'!$A176,'S5 Obj Prices'!$A$2:$A$37,0),MATCH('S5 Obj Input'!L$1,'S5 Obj Prices'!$B$1:$AK$1,0))</f>
        <v>45.232395203961644</v>
      </c>
      <c r="M176">
        <f>INDEX('S5 Obj Prices'!$B$2:$AK$37,MATCH('S5 Obj Input'!$A176,'S5 Obj Prices'!$A$2:$A$37,0),MATCH('S5 Obj Input'!M$1,'S5 Obj Prices'!$B$1:$AK$1,0))</f>
        <v>48.578160606108405</v>
      </c>
      <c r="N176">
        <f>INDEX('S5 Obj Prices'!$B$2:$AK$37,MATCH('S5 Obj Input'!$A176,'S5 Obj Prices'!$A$2:$A$37,0),MATCH('S5 Obj Input'!N$1,'S5 Obj Prices'!$B$1:$AK$1,0))</f>
        <v>43.322294936556887</v>
      </c>
      <c r="O176">
        <f>INDEX('S5 Obj Prices'!$B$2:$AK$37,MATCH('S5 Obj Input'!$A176,'S5 Obj Prices'!$A$2:$A$37,0),MATCH('S5 Obj Input'!O$1,'S5 Obj Prices'!$B$1:$AK$1,0))</f>
        <v>32.914004341602755</v>
      </c>
      <c r="P176">
        <f>INDEX('S5 Obj Prices'!$B$2:$AK$37,MATCH('S5 Obj Input'!$A176,'S5 Obj Prices'!$A$2:$A$37,0),MATCH('S5 Obj Input'!P$1,'S5 Obj Prices'!$B$1:$AK$1,0))</f>
        <v>32.280395051444827</v>
      </c>
      <c r="Q176">
        <f>INDEX('S5 Obj Prices'!$B$2:$AK$37,MATCH('S5 Obj Input'!$A176,'S5 Obj Prices'!$A$2:$A$37,0),MATCH('S5 Obj Input'!Q$1,'S5 Obj Prices'!$B$1:$AK$1,0))</f>
        <v>40.894188454029496</v>
      </c>
      <c r="R176">
        <f>INDEX('S5 Obj Prices'!$B$2:$AK$37,MATCH('S5 Obj Input'!$A176,'S5 Obj Prices'!$A$2:$A$37,0),MATCH('S5 Obj Input'!R$1,'S5 Obj Prices'!$B$1:$AK$1,0))</f>
        <v>37.619208942560675</v>
      </c>
      <c r="S176">
        <f>INDEX('S5 Obj Prices'!$B$2:$AK$37,MATCH('S5 Obj Input'!$A176,'S5 Obj Prices'!$A$2:$A$37,0),MATCH('S5 Obj Input'!S$1,'S5 Obj Prices'!$B$1:$AK$1,0))</f>
        <v>35.745637362217323</v>
      </c>
      <c r="T176">
        <f>INDEX('S5 Obj Prices'!$B$2:$AK$37,MATCH('S5 Obj Input'!$A176,'S5 Obj Prices'!$A$2:$A$37,0),MATCH('S5 Obj Input'!T$1,'S5 Obj Prices'!$B$1:$AK$1,0))</f>
        <v>30.152109431198124</v>
      </c>
      <c r="U176">
        <f>INDEX('S5 Obj Prices'!$B$2:$AK$37,MATCH('S5 Obj Input'!$A176,'S5 Obj Prices'!$A$2:$A$37,0),MATCH('S5 Obj Input'!U$1,'S5 Obj Prices'!$B$1:$AK$1,0))</f>
        <v>21.873999885185331</v>
      </c>
      <c r="V176">
        <f>INDEX('S5 Obj Prices'!$B$2:$AK$37,MATCH('S5 Obj Input'!$A176,'S5 Obj Prices'!$A$2:$A$37,0),MATCH('S5 Obj Input'!V$1,'S5 Obj Prices'!$B$1:$AK$1,0))</f>
        <v>34.359757346070687</v>
      </c>
      <c r="W176">
        <f>INDEX('S5 Obj Prices'!$B$2:$AK$37,MATCH('S5 Obj Input'!$A176,'S5 Obj Prices'!$A$2:$A$37,0),MATCH('S5 Obj Input'!W$1,'S5 Obj Prices'!$B$1:$AK$1,0))</f>
        <v>36.751784191816121</v>
      </c>
      <c r="X176">
        <f>INDEX('S5 Obj Prices'!$B$2:$AK$37,MATCH('S5 Obj Input'!$A176,'S5 Obj Prices'!$A$2:$A$37,0),MATCH('S5 Obj Input'!X$1,'S5 Obj Prices'!$B$1:$AK$1,0))</f>
        <v>55.297653523106952</v>
      </c>
      <c r="Y176">
        <f>INDEX('S5 Obj Prices'!$B$2:$AK$37,MATCH('S5 Obj Input'!$A176,'S5 Obj Prices'!$A$2:$A$37,0),MATCH('S5 Obj Input'!Y$1,'S5 Obj Prices'!$B$1:$AK$1,0))</f>
        <v>58.093350068966188</v>
      </c>
      <c r="Z176">
        <f>INDEX('S5 Obj Prices'!$B$2:$AK$37,MATCH('S5 Obj Input'!$A176,'S5 Obj Prices'!$A$2:$A$37,0),MATCH('S5 Obj Input'!Z$1,'S5 Obj Prices'!$B$1:$AK$1,0))</f>
        <v>50.007454862027153</v>
      </c>
      <c r="AA176">
        <f>INDEX('S5 Obj Prices'!$B$2:$AK$37,MATCH('S5 Obj Input'!$A176,'S5 Obj Prices'!$A$2:$A$37,0),MATCH('S5 Obj Input'!AA$1,'S5 Obj Prices'!$B$1:$AK$1,0))</f>
        <v>38.593027633562954</v>
      </c>
      <c r="AB176">
        <f>INDEX('S5 Obj Prices'!$B$2:$AK$37,MATCH('S5 Obj Input'!$A176,'S5 Obj Prices'!$A$2:$A$37,0),MATCH('S5 Obj Input'!AB$1,'S5 Obj Prices'!$B$1:$AK$1,0))</f>
        <v>34.605852295944786</v>
      </c>
      <c r="AC176">
        <f>INDEX('S5 Obj Prices'!$B$2:$AK$37,MATCH('S5 Obj Input'!$A176,'S5 Obj Prices'!$A$2:$A$37,0),MATCH('S5 Obj Input'!AC$1,'S5 Obj Prices'!$B$1:$AK$1,0))</f>
        <v>37.121092299472373</v>
      </c>
      <c r="AD176">
        <f>INDEX('S5 Obj Prices'!$B$2:$AK$37,MATCH('S5 Obj Input'!$A176,'S5 Obj Prices'!$A$2:$A$37,0),MATCH('S5 Obj Input'!AD$1,'S5 Obj Prices'!$B$1:$AK$1,0))</f>
        <v>36.27171872689572</v>
      </c>
      <c r="AE176">
        <f>INDEX('S5 Obj Prices'!$B$2:$AK$37,MATCH('S5 Obj Input'!$A176,'S5 Obj Prices'!$A$2:$A$37,0),MATCH('S5 Obj Input'!AE$1,'S5 Obj Prices'!$B$1:$AK$1,0))</f>
        <v>34.607742842053135</v>
      </c>
      <c r="AF176">
        <f>INDEX('S5 Obj Prices'!$B$2:$AK$37,MATCH('S5 Obj Input'!$A176,'S5 Obj Prices'!$A$2:$A$37,0),MATCH('S5 Obj Input'!AF$1,'S5 Obj Prices'!$B$1:$AK$1,0))</f>
        <v>25.703788189119908</v>
      </c>
      <c r="AG176">
        <f>INDEX('S5 Obj Prices'!$B$2:$AK$37,MATCH('S5 Obj Input'!$A176,'S5 Obj Prices'!$A$2:$A$37,0),MATCH('S5 Obj Input'!AG$1,'S5 Obj Prices'!$B$1:$AK$1,0))</f>
        <v>17.404793792200817</v>
      </c>
      <c r="AH176">
        <f>INDEX('S5 Obj Prices'!$B$2:$AK$37,MATCH('S5 Obj Input'!$A176,'S5 Obj Prices'!$A$2:$A$37,0),MATCH('S5 Obj Input'!AH$1,'S5 Obj Prices'!$B$1:$AK$1,0))</f>
        <v>0.36245077567414963</v>
      </c>
      <c r="AI176">
        <f>INDEX('S5 Obj Prices'!$B$2:$AK$37,MATCH('S5 Obj Input'!$A176,'S5 Obj Prices'!$A$2:$A$37,0),MATCH('S5 Obj Input'!AI$1,'S5 Obj Prices'!$B$1:$AK$1,0))</f>
        <v>0.24461772735978188</v>
      </c>
      <c r="AJ176">
        <f>INDEX('S5 Obj Prices'!$B$2:$AK$37,MATCH('S5 Obj Input'!$A176,'S5 Obj Prices'!$A$2:$A$37,0),MATCH('S5 Obj Input'!AJ$1,'S5 Obj Prices'!$B$1:$AK$1,0))</f>
        <v>0.4282182369064364</v>
      </c>
      <c r="AK176">
        <f>INDEX('S5 Obj Prices'!$B$2:$AK$37,MATCH('S5 Obj Input'!$A176,'S5 Obj Prices'!$A$2:$A$37,0),MATCH('S5 Obj Input'!AK$1,'S5 Obj Prices'!$B$1:$AK$1,0))</f>
        <v>0.89472630626143601</v>
      </c>
    </row>
    <row r="177" spans="1:37" x14ac:dyDescent="0.25">
      <c r="A177">
        <f t="shared" si="2"/>
        <v>9</v>
      </c>
      <c r="B177">
        <f>INDEX('S5 Obj Prices'!$B$2:$AK$37,MATCH('S5 Obj Input'!$A177,'S5 Obj Prices'!$A$2:$A$37,0),MATCH('S5 Obj Input'!B$1,'S5 Obj Prices'!$B$1:$AK$1,0))</f>
        <v>30.708054458350148</v>
      </c>
      <c r="C177">
        <f>INDEX('S5 Obj Prices'!$B$2:$AK$37,MATCH('S5 Obj Input'!$A177,'S5 Obj Prices'!$A$2:$A$37,0),MATCH('S5 Obj Input'!C$1,'S5 Obj Prices'!$B$1:$AK$1,0))</f>
        <v>20.135990326486144</v>
      </c>
      <c r="D177">
        <f>INDEX('S5 Obj Prices'!$B$2:$AK$37,MATCH('S5 Obj Input'!$A177,'S5 Obj Prices'!$A$2:$A$37,0),MATCH('S5 Obj Input'!D$1,'S5 Obj Prices'!$B$1:$AK$1,0))</f>
        <v>17.224421194900355</v>
      </c>
      <c r="E177">
        <f>INDEX('S5 Obj Prices'!$B$2:$AK$37,MATCH('S5 Obj Input'!$A177,'S5 Obj Prices'!$A$2:$A$37,0),MATCH('S5 Obj Input'!E$1,'S5 Obj Prices'!$B$1:$AK$1,0))</f>
        <v>18.596961828220145</v>
      </c>
      <c r="F177">
        <f>INDEX('S5 Obj Prices'!$B$2:$AK$37,MATCH('S5 Obj Input'!$A177,'S5 Obj Prices'!$A$2:$A$37,0),MATCH('S5 Obj Input'!F$1,'S5 Obj Prices'!$B$1:$AK$1,0))</f>
        <v>14.11021642382031</v>
      </c>
      <c r="G177">
        <f>INDEX('S5 Obj Prices'!$B$2:$AK$37,MATCH('S5 Obj Input'!$A177,'S5 Obj Prices'!$A$2:$A$37,0),MATCH('S5 Obj Input'!G$1,'S5 Obj Prices'!$B$1:$AK$1,0))</f>
        <v>11.024238441762723</v>
      </c>
      <c r="H177">
        <f>INDEX('S5 Obj Prices'!$B$2:$AK$37,MATCH('S5 Obj Input'!$A177,'S5 Obj Prices'!$A$2:$A$37,0),MATCH('S5 Obj Input'!H$1,'S5 Obj Prices'!$B$1:$AK$1,0))</f>
        <v>6.5679313199462159</v>
      </c>
      <c r="I177">
        <f>INDEX('S5 Obj Prices'!$B$2:$AK$37,MATCH('S5 Obj Input'!$A177,'S5 Obj Prices'!$A$2:$A$37,0),MATCH('S5 Obj Input'!I$1,'S5 Obj Prices'!$B$1:$AK$1,0))</f>
        <v>5.0410654939474231</v>
      </c>
      <c r="J177">
        <f>INDEX('S5 Obj Prices'!$B$2:$AK$37,MATCH('S5 Obj Input'!$A177,'S5 Obj Prices'!$A$2:$A$37,0),MATCH('S5 Obj Input'!J$1,'S5 Obj Prices'!$B$1:$AK$1,0))</f>
        <v>23.645676773687736</v>
      </c>
      <c r="K177">
        <f>INDEX('S5 Obj Prices'!$B$2:$AK$37,MATCH('S5 Obj Input'!$A177,'S5 Obj Prices'!$A$2:$A$37,0),MATCH('S5 Obj Input'!K$1,'S5 Obj Prices'!$B$1:$AK$1,0))</f>
        <v>32.354813674189309</v>
      </c>
      <c r="L177">
        <f>INDEX('S5 Obj Prices'!$B$2:$AK$37,MATCH('S5 Obj Input'!$A177,'S5 Obj Prices'!$A$2:$A$37,0),MATCH('S5 Obj Input'!L$1,'S5 Obj Prices'!$B$1:$AK$1,0))</f>
        <v>45.232395203961644</v>
      </c>
      <c r="M177">
        <f>INDEX('S5 Obj Prices'!$B$2:$AK$37,MATCH('S5 Obj Input'!$A177,'S5 Obj Prices'!$A$2:$A$37,0),MATCH('S5 Obj Input'!M$1,'S5 Obj Prices'!$B$1:$AK$1,0))</f>
        <v>48.578160606108405</v>
      </c>
      <c r="N177">
        <f>INDEX('S5 Obj Prices'!$B$2:$AK$37,MATCH('S5 Obj Input'!$A177,'S5 Obj Prices'!$A$2:$A$37,0),MATCH('S5 Obj Input'!N$1,'S5 Obj Prices'!$B$1:$AK$1,0))</f>
        <v>43.322294936556887</v>
      </c>
      <c r="O177">
        <f>INDEX('S5 Obj Prices'!$B$2:$AK$37,MATCH('S5 Obj Input'!$A177,'S5 Obj Prices'!$A$2:$A$37,0),MATCH('S5 Obj Input'!O$1,'S5 Obj Prices'!$B$1:$AK$1,0))</f>
        <v>32.914004341602755</v>
      </c>
      <c r="P177">
        <f>INDEX('S5 Obj Prices'!$B$2:$AK$37,MATCH('S5 Obj Input'!$A177,'S5 Obj Prices'!$A$2:$A$37,0),MATCH('S5 Obj Input'!P$1,'S5 Obj Prices'!$B$1:$AK$1,0))</f>
        <v>32.280395051444827</v>
      </c>
      <c r="Q177">
        <f>INDEX('S5 Obj Prices'!$B$2:$AK$37,MATCH('S5 Obj Input'!$A177,'S5 Obj Prices'!$A$2:$A$37,0),MATCH('S5 Obj Input'!Q$1,'S5 Obj Prices'!$B$1:$AK$1,0))</f>
        <v>40.894188454029496</v>
      </c>
      <c r="R177">
        <f>INDEX('S5 Obj Prices'!$B$2:$AK$37,MATCH('S5 Obj Input'!$A177,'S5 Obj Prices'!$A$2:$A$37,0),MATCH('S5 Obj Input'!R$1,'S5 Obj Prices'!$B$1:$AK$1,0))</f>
        <v>37.619208942560675</v>
      </c>
      <c r="S177">
        <f>INDEX('S5 Obj Prices'!$B$2:$AK$37,MATCH('S5 Obj Input'!$A177,'S5 Obj Prices'!$A$2:$A$37,0),MATCH('S5 Obj Input'!S$1,'S5 Obj Prices'!$B$1:$AK$1,0))</f>
        <v>35.745637362217323</v>
      </c>
      <c r="T177">
        <f>INDEX('S5 Obj Prices'!$B$2:$AK$37,MATCH('S5 Obj Input'!$A177,'S5 Obj Prices'!$A$2:$A$37,0),MATCH('S5 Obj Input'!T$1,'S5 Obj Prices'!$B$1:$AK$1,0))</f>
        <v>30.152109431198124</v>
      </c>
      <c r="U177">
        <f>INDEX('S5 Obj Prices'!$B$2:$AK$37,MATCH('S5 Obj Input'!$A177,'S5 Obj Prices'!$A$2:$A$37,0),MATCH('S5 Obj Input'!U$1,'S5 Obj Prices'!$B$1:$AK$1,0))</f>
        <v>21.873999885185331</v>
      </c>
      <c r="V177">
        <f>INDEX('S5 Obj Prices'!$B$2:$AK$37,MATCH('S5 Obj Input'!$A177,'S5 Obj Prices'!$A$2:$A$37,0),MATCH('S5 Obj Input'!V$1,'S5 Obj Prices'!$B$1:$AK$1,0))</f>
        <v>34.359757346070687</v>
      </c>
      <c r="W177">
        <f>INDEX('S5 Obj Prices'!$B$2:$AK$37,MATCH('S5 Obj Input'!$A177,'S5 Obj Prices'!$A$2:$A$37,0),MATCH('S5 Obj Input'!W$1,'S5 Obj Prices'!$B$1:$AK$1,0))</f>
        <v>36.751784191816121</v>
      </c>
      <c r="X177">
        <f>INDEX('S5 Obj Prices'!$B$2:$AK$37,MATCH('S5 Obj Input'!$A177,'S5 Obj Prices'!$A$2:$A$37,0),MATCH('S5 Obj Input'!X$1,'S5 Obj Prices'!$B$1:$AK$1,0))</f>
        <v>55.297653523106952</v>
      </c>
      <c r="Y177">
        <f>INDEX('S5 Obj Prices'!$B$2:$AK$37,MATCH('S5 Obj Input'!$A177,'S5 Obj Prices'!$A$2:$A$37,0),MATCH('S5 Obj Input'!Y$1,'S5 Obj Prices'!$B$1:$AK$1,0))</f>
        <v>58.093350068966188</v>
      </c>
      <c r="Z177">
        <f>INDEX('S5 Obj Prices'!$B$2:$AK$37,MATCH('S5 Obj Input'!$A177,'S5 Obj Prices'!$A$2:$A$37,0),MATCH('S5 Obj Input'!Z$1,'S5 Obj Prices'!$B$1:$AK$1,0))</f>
        <v>50.007454862027153</v>
      </c>
      <c r="AA177">
        <f>INDEX('S5 Obj Prices'!$B$2:$AK$37,MATCH('S5 Obj Input'!$A177,'S5 Obj Prices'!$A$2:$A$37,0),MATCH('S5 Obj Input'!AA$1,'S5 Obj Prices'!$B$1:$AK$1,0))</f>
        <v>38.593027633562954</v>
      </c>
      <c r="AB177">
        <f>INDEX('S5 Obj Prices'!$B$2:$AK$37,MATCH('S5 Obj Input'!$A177,'S5 Obj Prices'!$A$2:$A$37,0),MATCH('S5 Obj Input'!AB$1,'S5 Obj Prices'!$B$1:$AK$1,0))</f>
        <v>34.605852295944786</v>
      </c>
      <c r="AC177">
        <f>INDEX('S5 Obj Prices'!$B$2:$AK$37,MATCH('S5 Obj Input'!$A177,'S5 Obj Prices'!$A$2:$A$37,0),MATCH('S5 Obj Input'!AC$1,'S5 Obj Prices'!$B$1:$AK$1,0))</f>
        <v>37.121092299472373</v>
      </c>
      <c r="AD177">
        <f>INDEX('S5 Obj Prices'!$B$2:$AK$37,MATCH('S5 Obj Input'!$A177,'S5 Obj Prices'!$A$2:$A$37,0),MATCH('S5 Obj Input'!AD$1,'S5 Obj Prices'!$B$1:$AK$1,0))</f>
        <v>36.27171872689572</v>
      </c>
      <c r="AE177">
        <f>INDEX('S5 Obj Prices'!$B$2:$AK$37,MATCH('S5 Obj Input'!$A177,'S5 Obj Prices'!$A$2:$A$37,0),MATCH('S5 Obj Input'!AE$1,'S5 Obj Prices'!$B$1:$AK$1,0))</f>
        <v>34.607742842053135</v>
      </c>
      <c r="AF177">
        <f>INDEX('S5 Obj Prices'!$B$2:$AK$37,MATCH('S5 Obj Input'!$A177,'S5 Obj Prices'!$A$2:$A$37,0),MATCH('S5 Obj Input'!AF$1,'S5 Obj Prices'!$B$1:$AK$1,0))</f>
        <v>25.703788189119908</v>
      </c>
      <c r="AG177">
        <f>INDEX('S5 Obj Prices'!$B$2:$AK$37,MATCH('S5 Obj Input'!$A177,'S5 Obj Prices'!$A$2:$A$37,0),MATCH('S5 Obj Input'!AG$1,'S5 Obj Prices'!$B$1:$AK$1,0))</f>
        <v>17.404793792200817</v>
      </c>
      <c r="AH177">
        <f>INDEX('S5 Obj Prices'!$B$2:$AK$37,MATCH('S5 Obj Input'!$A177,'S5 Obj Prices'!$A$2:$A$37,0),MATCH('S5 Obj Input'!AH$1,'S5 Obj Prices'!$B$1:$AK$1,0))</f>
        <v>0.36245077567414963</v>
      </c>
      <c r="AI177">
        <f>INDEX('S5 Obj Prices'!$B$2:$AK$37,MATCH('S5 Obj Input'!$A177,'S5 Obj Prices'!$A$2:$A$37,0),MATCH('S5 Obj Input'!AI$1,'S5 Obj Prices'!$B$1:$AK$1,0))</f>
        <v>0.24461772735978188</v>
      </c>
      <c r="AJ177">
        <f>INDEX('S5 Obj Prices'!$B$2:$AK$37,MATCH('S5 Obj Input'!$A177,'S5 Obj Prices'!$A$2:$A$37,0),MATCH('S5 Obj Input'!AJ$1,'S5 Obj Prices'!$B$1:$AK$1,0))</f>
        <v>0.4282182369064364</v>
      </c>
      <c r="AK177">
        <f>INDEX('S5 Obj Prices'!$B$2:$AK$37,MATCH('S5 Obj Input'!$A177,'S5 Obj Prices'!$A$2:$A$37,0),MATCH('S5 Obj Input'!AK$1,'S5 Obj Prices'!$B$1:$AK$1,0))</f>
        <v>0.89472630626143601</v>
      </c>
    </row>
    <row r="178" spans="1:37" x14ac:dyDescent="0.25">
      <c r="A178">
        <f t="shared" si="2"/>
        <v>9</v>
      </c>
      <c r="B178">
        <f>INDEX('S5 Obj Prices'!$B$2:$AK$37,MATCH('S5 Obj Input'!$A178,'S5 Obj Prices'!$A$2:$A$37,0),MATCH('S5 Obj Input'!B$1,'S5 Obj Prices'!$B$1:$AK$1,0))</f>
        <v>30.708054458350148</v>
      </c>
      <c r="C178">
        <f>INDEX('S5 Obj Prices'!$B$2:$AK$37,MATCH('S5 Obj Input'!$A178,'S5 Obj Prices'!$A$2:$A$37,0),MATCH('S5 Obj Input'!C$1,'S5 Obj Prices'!$B$1:$AK$1,0))</f>
        <v>20.135990326486144</v>
      </c>
      <c r="D178">
        <f>INDEX('S5 Obj Prices'!$B$2:$AK$37,MATCH('S5 Obj Input'!$A178,'S5 Obj Prices'!$A$2:$A$37,0),MATCH('S5 Obj Input'!D$1,'S5 Obj Prices'!$B$1:$AK$1,0))</f>
        <v>17.224421194900355</v>
      </c>
      <c r="E178">
        <f>INDEX('S5 Obj Prices'!$B$2:$AK$37,MATCH('S5 Obj Input'!$A178,'S5 Obj Prices'!$A$2:$A$37,0),MATCH('S5 Obj Input'!E$1,'S5 Obj Prices'!$B$1:$AK$1,0))</f>
        <v>18.596961828220145</v>
      </c>
      <c r="F178">
        <f>INDEX('S5 Obj Prices'!$B$2:$AK$37,MATCH('S5 Obj Input'!$A178,'S5 Obj Prices'!$A$2:$A$37,0),MATCH('S5 Obj Input'!F$1,'S5 Obj Prices'!$B$1:$AK$1,0))</f>
        <v>14.11021642382031</v>
      </c>
      <c r="G178">
        <f>INDEX('S5 Obj Prices'!$B$2:$AK$37,MATCH('S5 Obj Input'!$A178,'S5 Obj Prices'!$A$2:$A$37,0),MATCH('S5 Obj Input'!G$1,'S5 Obj Prices'!$B$1:$AK$1,0))</f>
        <v>11.024238441762723</v>
      </c>
      <c r="H178">
        <f>INDEX('S5 Obj Prices'!$B$2:$AK$37,MATCH('S5 Obj Input'!$A178,'S5 Obj Prices'!$A$2:$A$37,0),MATCH('S5 Obj Input'!H$1,'S5 Obj Prices'!$B$1:$AK$1,0))</f>
        <v>6.5679313199462159</v>
      </c>
      <c r="I178">
        <f>INDEX('S5 Obj Prices'!$B$2:$AK$37,MATCH('S5 Obj Input'!$A178,'S5 Obj Prices'!$A$2:$A$37,0),MATCH('S5 Obj Input'!I$1,'S5 Obj Prices'!$B$1:$AK$1,0))</f>
        <v>5.0410654939474231</v>
      </c>
      <c r="J178">
        <f>INDEX('S5 Obj Prices'!$B$2:$AK$37,MATCH('S5 Obj Input'!$A178,'S5 Obj Prices'!$A$2:$A$37,0),MATCH('S5 Obj Input'!J$1,'S5 Obj Prices'!$B$1:$AK$1,0))</f>
        <v>23.645676773687736</v>
      </c>
      <c r="K178">
        <f>INDEX('S5 Obj Prices'!$B$2:$AK$37,MATCH('S5 Obj Input'!$A178,'S5 Obj Prices'!$A$2:$A$37,0),MATCH('S5 Obj Input'!K$1,'S5 Obj Prices'!$B$1:$AK$1,0))</f>
        <v>32.354813674189309</v>
      </c>
      <c r="L178">
        <f>INDEX('S5 Obj Prices'!$B$2:$AK$37,MATCH('S5 Obj Input'!$A178,'S5 Obj Prices'!$A$2:$A$37,0),MATCH('S5 Obj Input'!L$1,'S5 Obj Prices'!$B$1:$AK$1,0))</f>
        <v>45.232395203961644</v>
      </c>
      <c r="M178">
        <f>INDEX('S5 Obj Prices'!$B$2:$AK$37,MATCH('S5 Obj Input'!$A178,'S5 Obj Prices'!$A$2:$A$37,0),MATCH('S5 Obj Input'!M$1,'S5 Obj Prices'!$B$1:$AK$1,0))</f>
        <v>48.578160606108405</v>
      </c>
      <c r="N178">
        <f>INDEX('S5 Obj Prices'!$B$2:$AK$37,MATCH('S5 Obj Input'!$A178,'S5 Obj Prices'!$A$2:$A$37,0),MATCH('S5 Obj Input'!N$1,'S5 Obj Prices'!$B$1:$AK$1,0))</f>
        <v>43.322294936556887</v>
      </c>
      <c r="O178">
        <f>INDEX('S5 Obj Prices'!$B$2:$AK$37,MATCH('S5 Obj Input'!$A178,'S5 Obj Prices'!$A$2:$A$37,0),MATCH('S5 Obj Input'!O$1,'S5 Obj Prices'!$B$1:$AK$1,0))</f>
        <v>32.914004341602755</v>
      </c>
      <c r="P178">
        <f>INDEX('S5 Obj Prices'!$B$2:$AK$37,MATCH('S5 Obj Input'!$A178,'S5 Obj Prices'!$A$2:$A$37,0),MATCH('S5 Obj Input'!P$1,'S5 Obj Prices'!$B$1:$AK$1,0))</f>
        <v>32.280395051444827</v>
      </c>
      <c r="Q178">
        <f>INDEX('S5 Obj Prices'!$B$2:$AK$37,MATCH('S5 Obj Input'!$A178,'S5 Obj Prices'!$A$2:$A$37,0),MATCH('S5 Obj Input'!Q$1,'S5 Obj Prices'!$B$1:$AK$1,0))</f>
        <v>40.894188454029496</v>
      </c>
      <c r="R178">
        <f>INDEX('S5 Obj Prices'!$B$2:$AK$37,MATCH('S5 Obj Input'!$A178,'S5 Obj Prices'!$A$2:$A$37,0),MATCH('S5 Obj Input'!R$1,'S5 Obj Prices'!$B$1:$AK$1,0))</f>
        <v>37.619208942560675</v>
      </c>
      <c r="S178">
        <f>INDEX('S5 Obj Prices'!$B$2:$AK$37,MATCH('S5 Obj Input'!$A178,'S5 Obj Prices'!$A$2:$A$37,0),MATCH('S5 Obj Input'!S$1,'S5 Obj Prices'!$B$1:$AK$1,0))</f>
        <v>35.745637362217323</v>
      </c>
      <c r="T178">
        <f>INDEX('S5 Obj Prices'!$B$2:$AK$37,MATCH('S5 Obj Input'!$A178,'S5 Obj Prices'!$A$2:$A$37,0),MATCH('S5 Obj Input'!T$1,'S5 Obj Prices'!$B$1:$AK$1,0))</f>
        <v>30.152109431198124</v>
      </c>
      <c r="U178">
        <f>INDEX('S5 Obj Prices'!$B$2:$AK$37,MATCH('S5 Obj Input'!$A178,'S5 Obj Prices'!$A$2:$A$37,0),MATCH('S5 Obj Input'!U$1,'S5 Obj Prices'!$B$1:$AK$1,0))</f>
        <v>21.873999885185331</v>
      </c>
      <c r="V178">
        <f>INDEX('S5 Obj Prices'!$B$2:$AK$37,MATCH('S5 Obj Input'!$A178,'S5 Obj Prices'!$A$2:$A$37,0),MATCH('S5 Obj Input'!V$1,'S5 Obj Prices'!$B$1:$AK$1,0))</f>
        <v>34.359757346070687</v>
      </c>
      <c r="W178">
        <f>INDEX('S5 Obj Prices'!$B$2:$AK$37,MATCH('S5 Obj Input'!$A178,'S5 Obj Prices'!$A$2:$A$37,0),MATCH('S5 Obj Input'!W$1,'S5 Obj Prices'!$B$1:$AK$1,0))</f>
        <v>36.751784191816121</v>
      </c>
      <c r="X178">
        <f>INDEX('S5 Obj Prices'!$B$2:$AK$37,MATCH('S5 Obj Input'!$A178,'S5 Obj Prices'!$A$2:$A$37,0),MATCH('S5 Obj Input'!X$1,'S5 Obj Prices'!$B$1:$AK$1,0))</f>
        <v>55.297653523106952</v>
      </c>
      <c r="Y178">
        <f>INDEX('S5 Obj Prices'!$B$2:$AK$37,MATCH('S5 Obj Input'!$A178,'S5 Obj Prices'!$A$2:$A$37,0),MATCH('S5 Obj Input'!Y$1,'S5 Obj Prices'!$B$1:$AK$1,0))</f>
        <v>58.093350068966188</v>
      </c>
      <c r="Z178">
        <f>INDEX('S5 Obj Prices'!$B$2:$AK$37,MATCH('S5 Obj Input'!$A178,'S5 Obj Prices'!$A$2:$A$37,0),MATCH('S5 Obj Input'!Z$1,'S5 Obj Prices'!$B$1:$AK$1,0))</f>
        <v>50.007454862027153</v>
      </c>
      <c r="AA178">
        <f>INDEX('S5 Obj Prices'!$B$2:$AK$37,MATCH('S5 Obj Input'!$A178,'S5 Obj Prices'!$A$2:$A$37,0),MATCH('S5 Obj Input'!AA$1,'S5 Obj Prices'!$B$1:$AK$1,0))</f>
        <v>38.593027633562954</v>
      </c>
      <c r="AB178">
        <f>INDEX('S5 Obj Prices'!$B$2:$AK$37,MATCH('S5 Obj Input'!$A178,'S5 Obj Prices'!$A$2:$A$37,0),MATCH('S5 Obj Input'!AB$1,'S5 Obj Prices'!$B$1:$AK$1,0))</f>
        <v>34.605852295944786</v>
      </c>
      <c r="AC178">
        <f>INDEX('S5 Obj Prices'!$B$2:$AK$37,MATCH('S5 Obj Input'!$A178,'S5 Obj Prices'!$A$2:$A$37,0),MATCH('S5 Obj Input'!AC$1,'S5 Obj Prices'!$B$1:$AK$1,0))</f>
        <v>37.121092299472373</v>
      </c>
      <c r="AD178">
        <f>INDEX('S5 Obj Prices'!$B$2:$AK$37,MATCH('S5 Obj Input'!$A178,'S5 Obj Prices'!$A$2:$A$37,0),MATCH('S5 Obj Input'!AD$1,'S5 Obj Prices'!$B$1:$AK$1,0))</f>
        <v>36.27171872689572</v>
      </c>
      <c r="AE178">
        <f>INDEX('S5 Obj Prices'!$B$2:$AK$37,MATCH('S5 Obj Input'!$A178,'S5 Obj Prices'!$A$2:$A$37,0),MATCH('S5 Obj Input'!AE$1,'S5 Obj Prices'!$B$1:$AK$1,0))</f>
        <v>34.607742842053135</v>
      </c>
      <c r="AF178">
        <f>INDEX('S5 Obj Prices'!$B$2:$AK$37,MATCH('S5 Obj Input'!$A178,'S5 Obj Prices'!$A$2:$A$37,0),MATCH('S5 Obj Input'!AF$1,'S5 Obj Prices'!$B$1:$AK$1,0))</f>
        <v>25.703788189119908</v>
      </c>
      <c r="AG178">
        <f>INDEX('S5 Obj Prices'!$B$2:$AK$37,MATCH('S5 Obj Input'!$A178,'S5 Obj Prices'!$A$2:$A$37,0),MATCH('S5 Obj Input'!AG$1,'S5 Obj Prices'!$B$1:$AK$1,0))</f>
        <v>17.404793792200817</v>
      </c>
      <c r="AH178">
        <f>INDEX('S5 Obj Prices'!$B$2:$AK$37,MATCH('S5 Obj Input'!$A178,'S5 Obj Prices'!$A$2:$A$37,0),MATCH('S5 Obj Input'!AH$1,'S5 Obj Prices'!$B$1:$AK$1,0))</f>
        <v>0.36245077567414963</v>
      </c>
      <c r="AI178">
        <f>INDEX('S5 Obj Prices'!$B$2:$AK$37,MATCH('S5 Obj Input'!$A178,'S5 Obj Prices'!$A$2:$A$37,0),MATCH('S5 Obj Input'!AI$1,'S5 Obj Prices'!$B$1:$AK$1,0))</f>
        <v>0.24461772735978188</v>
      </c>
      <c r="AJ178">
        <f>INDEX('S5 Obj Prices'!$B$2:$AK$37,MATCH('S5 Obj Input'!$A178,'S5 Obj Prices'!$A$2:$A$37,0),MATCH('S5 Obj Input'!AJ$1,'S5 Obj Prices'!$B$1:$AK$1,0))</f>
        <v>0.4282182369064364</v>
      </c>
      <c r="AK178">
        <f>INDEX('S5 Obj Prices'!$B$2:$AK$37,MATCH('S5 Obj Input'!$A178,'S5 Obj Prices'!$A$2:$A$37,0),MATCH('S5 Obj Input'!AK$1,'S5 Obj Prices'!$B$1:$AK$1,0))</f>
        <v>0.89472630626143601</v>
      </c>
    </row>
    <row r="179" spans="1:37" x14ac:dyDescent="0.25">
      <c r="A179">
        <f t="shared" si="2"/>
        <v>9</v>
      </c>
      <c r="B179">
        <f>INDEX('S5 Obj Prices'!$B$2:$AK$37,MATCH('S5 Obj Input'!$A179,'S5 Obj Prices'!$A$2:$A$37,0),MATCH('S5 Obj Input'!B$1,'S5 Obj Prices'!$B$1:$AK$1,0))</f>
        <v>30.708054458350148</v>
      </c>
      <c r="C179">
        <f>INDEX('S5 Obj Prices'!$B$2:$AK$37,MATCH('S5 Obj Input'!$A179,'S5 Obj Prices'!$A$2:$A$37,0),MATCH('S5 Obj Input'!C$1,'S5 Obj Prices'!$B$1:$AK$1,0))</f>
        <v>20.135990326486144</v>
      </c>
      <c r="D179">
        <f>INDEX('S5 Obj Prices'!$B$2:$AK$37,MATCH('S5 Obj Input'!$A179,'S5 Obj Prices'!$A$2:$A$37,0),MATCH('S5 Obj Input'!D$1,'S5 Obj Prices'!$B$1:$AK$1,0))</f>
        <v>17.224421194900355</v>
      </c>
      <c r="E179">
        <f>INDEX('S5 Obj Prices'!$B$2:$AK$37,MATCH('S5 Obj Input'!$A179,'S5 Obj Prices'!$A$2:$A$37,0),MATCH('S5 Obj Input'!E$1,'S5 Obj Prices'!$B$1:$AK$1,0))</f>
        <v>18.596961828220145</v>
      </c>
      <c r="F179">
        <f>INDEX('S5 Obj Prices'!$B$2:$AK$37,MATCH('S5 Obj Input'!$A179,'S5 Obj Prices'!$A$2:$A$37,0),MATCH('S5 Obj Input'!F$1,'S5 Obj Prices'!$B$1:$AK$1,0))</f>
        <v>14.11021642382031</v>
      </c>
      <c r="G179">
        <f>INDEX('S5 Obj Prices'!$B$2:$AK$37,MATCH('S5 Obj Input'!$A179,'S5 Obj Prices'!$A$2:$A$37,0),MATCH('S5 Obj Input'!G$1,'S5 Obj Prices'!$B$1:$AK$1,0))</f>
        <v>11.024238441762723</v>
      </c>
      <c r="H179">
        <f>INDEX('S5 Obj Prices'!$B$2:$AK$37,MATCH('S5 Obj Input'!$A179,'S5 Obj Prices'!$A$2:$A$37,0),MATCH('S5 Obj Input'!H$1,'S5 Obj Prices'!$B$1:$AK$1,0))</f>
        <v>6.5679313199462159</v>
      </c>
      <c r="I179">
        <f>INDEX('S5 Obj Prices'!$B$2:$AK$37,MATCH('S5 Obj Input'!$A179,'S5 Obj Prices'!$A$2:$A$37,0),MATCH('S5 Obj Input'!I$1,'S5 Obj Prices'!$B$1:$AK$1,0))</f>
        <v>5.0410654939474231</v>
      </c>
      <c r="J179">
        <f>INDEX('S5 Obj Prices'!$B$2:$AK$37,MATCH('S5 Obj Input'!$A179,'S5 Obj Prices'!$A$2:$A$37,0),MATCH('S5 Obj Input'!J$1,'S5 Obj Prices'!$B$1:$AK$1,0))</f>
        <v>23.645676773687736</v>
      </c>
      <c r="K179">
        <f>INDEX('S5 Obj Prices'!$B$2:$AK$37,MATCH('S5 Obj Input'!$A179,'S5 Obj Prices'!$A$2:$A$37,0),MATCH('S5 Obj Input'!K$1,'S5 Obj Prices'!$B$1:$AK$1,0))</f>
        <v>32.354813674189309</v>
      </c>
      <c r="L179">
        <f>INDEX('S5 Obj Prices'!$B$2:$AK$37,MATCH('S5 Obj Input'!$A179,'S5 Obj Prices'!$A$2:$A$37,0),MATCH('S5 Obj Input'!L$1,'S5 Obj Prices'!$B$1:$AK$1,0))</f>
        <v>45.232395203961644</v>
      </c>
      <c r="M179">
        <f>INDEX('S5 Obj Prices'!$B$2:$AK$37,MATCH('S5 Obj Input'!$A179,'S5 Obj Prices'!$A$2:$A$37,0),MATCH('S5 Obj Input'!M$1,'S5 Obj Prices'!$B$1:$AK$1,0))</f>
        <v>48.578160606108405</v>
      </c>
      <c r="N179">
        <f>INDEX('S5 Obj Prices'!$B$2:$AK$37,MATCH('S5 Obj Input'!$A179,'S5 Obj Prices'!$A$2:$A$37,0),MATCH('S5 Obj Input'!N$1,'S5 Obj Prices'!$B$1:$AK$1,0))</f>
        <v>43.322294936556887</v>
      </c>
      <c r="O179">
        <f>INDEX('S5 Obj Prices'!$B$2:$AK$37,MATCH('S5 Obj Input'!$A179,'S5 Obj Prices'!$A$2:$A$37,0),MATCH('S5 Obj Input'!O$1,'S5 Obj Prices'!$B$1:$AK$1,0))</f>
        <v>32.914004341602755</v>
      </c>
      <c r="P179">
        <f>INDEX('S5 Obj Prices'!$B$2:$AK$37,MATCH('S5 Obj Input'!$A179,'S5 Obj Prices'!$A$2:$A$37,0),MATCH('S5 Obj Input'!P$1,'S5 Obj Prices'!$B$1:$AK$1,0))</f>
        <v>32.280395051444827</v>
      </c>
      <c r="Q179">
        <f>INDEX('S5 Obj Prices'!$B$2:$AK$37,MATCH('S5 Obj Input'!$A179,'S5 Obj Prices'!$A$2:$A$37,0),MATCH('S5 Obj Input'!Q$1,'S5 Obj Prices'!$B$1:$AK$1,0))</f>
        <v>40.894188454029496</v>
      </c>
      <c r="R179">
        <f>INDEX('S5 Obj Prices'!$B$2:$AK$37,MATCH('S5 Obj Input'!$A179,'S5 Obj Prices'!$A$2:$A$37,0),MATCH('S5 Obj Input'!R$1,'S5 Obj Prices'!$B$1:$AK$1,0))</f>
        <v>37.619208942560675</v>
      </c>
      <c r="S179">
        <f>INDEX('S5 Obj Prices'!$B$2:$AK$37,MATCH('S5 Obj Input'!$A179,'S5 Obj Prices'!$A$2:$A$37,0),MATCH('S5 Obj Input'!S$1,'S5 Obj Prices'!$B$1:$AK$1,0))</f>
        <v>35.745637362217323</v>
      </c>
      <c r="T179">
        <f>INDEX('S5 Obj Prices'!$B$2:$AK$37,MATCH('S5 Obj Input'!$A179,'S5 Obj Prices'!$A$2:$A$37,0),MATCH('S5 Obj Input'!T$1,'S5 Obj Prices'!$B$1:$AK$1,0))</f>
        <v>30.152109431198124</v>
      </c>
      <c r="U179">
        <f>INDEX('S5 Obj Prices'!$B$2:$AK$37,MATCH('S5 Obj Input'!$A179,'S5 Obj Prices'!$A$2:$A$37,0),MATCH('S5 Obj Input'!U$1,'S5 Obj Prices'!$B$1:$AK$1,0))</f>
        <v>21.873999885185331</v>
      </c>
      <c r="V179">
        <f>INDEX('S5 Obj Prices'!$B$2:$AK$37,MATCH('S5 Obj Input'!$A179,'S5 Obj Prices'!$A$2:$A$37,0),MATCH('S5 Obj Input'!V$1,'S5 Obj Prices'!$B$1:$AK$1,0))</f>
        <v>34.359757346070687</v>
      </c>
      <c r="W179">
        <f>INDEX('S5 Obj Prices'!$B$2:$AK$37,MATCH('S5 Obj Input'!$A179,'S5 Obj Prices'!$A$2:$A$37,0),MATCH('S5 Obj Input'!W$1,'S5 Obj Prices'!$B$1:$AK$1,0))</f>
        <v>36.751784191816121</v>
      </c>
      <c r="X179">
        <f>INDEX('S5 Obj Prices'!$B$2:$AK$37,MATCH('S5 Obj Input'!$A179,'S5 Obj Prices'!$A$2:$A$37,0),MATCH('S5 Obj Input'!X$1,'S5 Obj Prices'!$B$1:$AK$1,0))</f>
        <v>55.297653523106952</v>
      </c>
      <c r="Y179">
        <f>INDEX('S5 Obj Prices'!$B$2:$AK$37,MATCH('S5 Obj Input'!$A179,'S5 Obj Prices'!$A$2:$A$37,0),MATCH('S5 Obj Input'!Y$1,'S5 Obj Prices'!$B$1:$AK$1,0))</f>
        <v>58.093350068966188</v>
      </c>
      <c r="Z179">
        <f>INDEX('S5 Obj Prices'!$B$2:$AK$37,MATCH('S5 Obj Input'!$A179,'S5 Obj Prices'!$A$2:$A$37,0),MATCH('S5 Obj Input'!Z$1,'S5 Obj Prices'!$B$1:$AK$1,0))</f>
        <v>50.007454862027153</v>
      </c>
      <c r="AA179">
        <f>INDEX('S5 Obj Prices'!$B$2:$AK$37,MATCH('S5 Obj Input'!$A179,'S5 Obj Prices'!$A$2:$A$37,0),MATCH('S5 Obj Input'!AA$1,'S5 Obj Prices'!$B$1:$AK$1,0))</f>
        <v>38.593027633562954</v>
      </c>
      <c r="AB179">
        <f>INDEX('S5 Obj Prices'!$B$2:$AK$37,MATCH('S5 Obj Input'!$A179,'S5 Obj Prices'!$A$2:$A$37,0),MATCH('S5 Obj Input'!AB$1,'S5 Obj Prices'!$B$1:$AK$1,0))</f>
        <v>34.605852295944786</v>
      </c>
      <c r="AC179">
        <f>INDEX('S5 Obj Prices'!$B$2:$AK$37,MATCH('S5 Obj Input'!$A179,'S5 Obj Prices'!$A$2:$A$37,0),MATCH('S5 Obj Input'!AC$1,'S5 Obj Prices'!$B$1:$AK$1,0))</f>
        <v>37.121092299472373</v>
      </c>
      <c r="AD179">
        <f>INDEX('S5 Obj Prices'!$B$2:$AK$37,MATCH('S5 Obj Input'!$A179,'S5 Obj Prices'!$A$2:$A$37,0),MATCH('S5 Obj Input'!AD$1,'S5 Obj Prices'!$B$1:$AK$1,0))</f>
        <v>36.27171872689572</v>
      </c>
      <c r="AE179">
        <f>INDEX('S5 Obj Prices'!$B$2:$AK$37,MATCH('S5 Obj Input'!$A179,'S5 Obj Prices'!$A$2:$A$37,0),MATCH('S5 Obj Input'!AE$1,'S5 Obj Prices'!$B$1:$AK$1,0))</f>
        <v>34.607742842053135</v>
      </c>
      <c r="AF179">
        <f>INDEX('S5 Obj Prices'!$B$2:$AK$37,MATCH('S5 Obj Input'!$A179,'S5 Obj Prices'!$A$2:$A$37,0),MATCH('S5 Obj Input'!AF$1,'S5 Obj Prices'!$B$1:$AK$1,0))</f>
        <v>25.703788189119908</v>
      </c>
      <c r="AG179">
        <f>INDEX('S5 Obj Prices'!$B$2:$AK$37,MATCH('S5 Obj Input'!$A179,'S5 Obj Prices'!$A$2:$A$37,0),MATCH('S5 Obj Input'!AG$1,'S5 Obj Prices'!$B$1:$AK$1,0))</f>
        <v>17.404793792200817</v>
      </c>
      <c r="AH179">
        <f>INDEX('S5 Obj Prices'!$B$2:$AK$37,MATCH('S5 Obj Input'!$A179,'S5 Obj Prices'!$A$2:$A$37,0),MATCH('S5 Obj Input'!AH$1,'S5 Obj Prices'!$B$1:$AK$1,0))</f>
        <v>0.36245077567414963</v>
      </c>
      <c r="AI179">
        <f>INDEX('S5 Obj Prices'!$B$2:$AK$37,MATCH('S5 Obj Input'!$A179,'S5 Obj Prices'!$A$2:$A$37,0),MATCH('S5 Obj Input'!AI$1,'S5 Obj Prices'!$B$1:$AK$1,0))</f>
        <v>0.24461772735978188</v>
      </c>
      <c r="AJ179">
        <f>INDEX('S5 Obj Prices'!$B$2:$AK$37,MATCH('S5 Obj Input'!$A179,'S5 Obj Prices'!$A$2:$A$37,0),MATCH('S5 Obj Input'!AJ$1,'S5 Obj Prices'!$B$1:$AK$1,0))</f>
        <v>0.4282182369064364</v>
      </c>
      <c r="AK179">
        <f>INDEX('S5 Obj Prices'!$B$2:$AK$37,MATCH('S5 Obj Input'!$A179,'S5 Obj Prices'!$A$2:$A$37,0),MATCH('S5 Obj Input'!AK$1,'S5 Obj Prices'!$B$1:$AK$1,0))</f>
        <v>0.89472630626143601</v>
      </c>
    </row>
    <row r="180" spans="1:37" x14ac:dyDescent="0.25">
      <c r="A180">
        <f t="shared" si="2"/>
        <v>9</v>
      </c>
      <c r="B180">
        <f>INDEX('S5 Obj Prices'!$B$2:$AK$37,MATCH('S5 Obj Input'!$A180,'S5 Obj Prices'!$A$2:$A$37,0),MATCH('S5 Obj Input'!B$1,'S5 Obj Prices'!$B$1:$AK$1,0))</f>
        <v>30.708054458350148</v>
      </c>
      <c r="C180">
        <f>INDEX('S5 Obj Prices'!$B$2:$AK$37,MATCH('S5 Obj Input'!$A180,'S5 Obj Prices'!$A$2:$A$37,0),MATCH('S5 Obj Input'!C$1,'S5 Obj Prices'!$B$1:$AK$1,0))</f>
        <v>20.135990326486144</v>
      </c>
      <c r="D180">
        <f>INDEX('S5 Obj Prices'!$B$2:$AK$37,MATCH('S5 Obj Input'!$A180,'S5 Obj Prices'!$A$2:$A$37,0),MATCH('S5 Obj Input'!D$1,'S5 Obj Prices'!$B$1:$AK$1,0))</f>
        <v>17.224421194900355</v>
      </c>
      <c r="E180">
        <f>INDEX('S5 Obj Prices'!$B$2:$AK$37,MATCH('S5 Obj Input'!$A180,'S5 Obj Prices'!$A$2:$A$37,0),MATCH('S5 Obj Input'!E$1,'S5 Obj Prices'!$B$1:$AK$1,0))</f>
        <v>18.596961828220145</v>
      </c>
      <c r="F180">
        <f>INDEX('S5 Obj Prices'!$B$2:$AK$37,MATCH('S5 Obj Input'!$A180,'S5 Obj Prices'!$A$2:$A$37,0),MATCH('S5 Obj Input'!F$1,'S5 Obj Prices'!$B$1:$AK$1,0))</f>
        <v>14.11021642382031</v>
      </c>
      <c r="G180">
        <f>INDEX('S5 Obj Prices'!$B$2:$AK$37,MATCH('S5 Obj Input'!$A180,'S5 Obj Prices'!$A$2:$A$37,0),MATCH('S5 Obj Input'!G$1,'S5 Obj Prices'!$B$1:$AK$1,0))</f>
        <v>11.024238441762723</v>
      </c>
      <c r="H180">
        <f>INDEX('S5 Obj Prices'!$B$2:$AK$37,MATCH('S5 Obj Input'!$A180,'S5 Obj Prices'!$A$2:$A$37,0),MATCH('S5 Obj Input'!H$1,'S5 Obj Prices'!$B$1:$AK$1,0))</f>
        <v>6.5679313199462159</v>
      </c>
      <c r="I180">
        <f>INDEX('S5 Obj Prices'!$B$2:$AK$37,MATCH('S5 Obj Input'!$A180,'S5 Obj Prices'!$A$2:$A$37,0),MATCH('S5 Obj Input'!I$1,'S5 Obj Prices'!$B$1:$AK$1,0))</f>
        <v>5.0410654939474231</v>
      </c>
      <c r="J180">
        <f>INDEX('S5 Obj Prices'!$B$2:$AK$37,MATCH('S5 Obj Input'!$A180,'S5 Obj Prices'!$A$2:$A$37,0),MATCH('S5 Obj Input'!J$1,'S5 Obj Prices'!$B$1:$AK$1,0))</f>
        <v>23.645676773687736</v>
      </c>
      <c r="K180">
        <f>INDEX('S5 Obj Prices'!$B$2:$AK$37,MATCH('S5 Obj Input'!$A180,'S5 Obj Prices'!$A$2:$A$37,0),MATCH('S5 Obj Input'!K$1,'S5 Obj Prices'!$B$1:$AK$1,0))</f>
        <v>32.354813674189309</v>
      </c>
      <c r="L180">
        <f>INDEX('S5 Obj Prices'!$B$2:$AK$37,MATCH('S5 Obj Input'!$A180,'S5 Obj Prices'!$A$2:$A$37,0),MATCH('S5 Obj Input'!L$1,'S5 Obj Prices'!$B$1:$AK$1,0))</f>
        <v>45.232395203961644</v>
      </c>
      <c r="M180">
        <f>INDEX('S5 Obj Prices'!$B$2:$AK$37,MATCH('S5 Obj Input'!$A180,'S5 Obj Prices'!$A$2:$A$37,0),MATCH('S5 Obj Input'!M$1,'S5 Obj Prices'!$B$1:$AK$1,0))</f>
        <v>48.578160606108405</v>
      </c>
      <c r="N180">
        <f>INDEX('S5 Obj Prices'!$B$2:$AK$37,MATCH('S5 Obj Input'!$A180,'S5 Obj Prices'!$A$2:$A$37,0),MATCH('S5 Obj Input'!N$1,'S5 Obj Prices'!$B$1:$AK$1,0))</f>
        <v>43.322294936556887</v>
      </c>
      <c r="O180">
        <f>INDEX('S5 Obj Prices'!$B$2:$AK$37,MATCH('S5 Obj Input'!$A180,'S5 Obj Prices'!$A$2:$A$37,0),MATCH('S5 Obj Input'!O$1,'S5 Obj Prices'!$B$1:$AK$1,0))</f>
        <v>32.914004341602755</v>
      </c>
      <c r="P180">
        <f>INDEX('S5 Obj Prices'!$B$2:$AK$37,MATCH('S5 Obj Input'!$A180,'S5 Obj Prices'!$A$2:$A$37,0),MATCH('S5 Obj Input'!P$1,'S5 Obj Prices'!$B$1:$AK$1,0))</f>
        <v>32.280395051444827</v>
      </c>
      <c r="Q180">
        <f>INDEX('S5 Obj Prices'!$B$2:$AK$37,MATCH('S5 Obj Input'!$A180,'S5 Obj Prices'!$A$2:$A$37,0),MATCH('S5 Obj Input'!Q$1,'S5 Obj Prices'!$B$1:$AK$1,0))</f>
        <v>40.894188454029496</v>
      </c>
      <c r="R180">
        <f>INDEX('S5 Obj Prices'!$B$2:$AK$37,MATCH('S5 Obj Input'!$A180,'S5 Obj Prices'!$A$2:$A$37,0),MATCH('S5 Obj Input'!R$1,'S5 Obj Prices'!$B$1:$AK$1,0))</f>
        <v>37.619208942560675</v>
      </c>
      <c r="S180">
        <f>INDEX('S5 Obj Prices'!$B$2:$AK$37,MATCH('S5 Obj Input'!$A180,'S5 Obj Prices'!$A$2:$A$37,0),MATCH('S5 Obj Input'!S$1,'S5 Obj Prices'!$B$1:$AK$1,0))</f>
        <v>35.745637362217323</v>
      </c>
      <c r="T180">
        <f>INDEX('S5 Obj Prices'!$B$2:$AK$37,MATCH('S5 Obj Input'!$A180,'S5 Obj Prices'!$A$2:$A$37,0),MATCH('S5 Obj Input'!T$1,'S5 Obj Prices'!$B$1:$AK$1,0))</f>
        <v>30.152109431198124</v>
      </c>
      <c r="U180">
        <f>INDEX('S5 Obj Prices'!$B$2:$AK$37,MATCH('S5 Obj Input'!$A180,'S5 Obj Prices'!$A$2:$A$37,0),MATCH('S5 Obj Input'!U$1,'S5 Obj Prices'!$B$1:$AK$1,0))</f>
        <v>21.873999885185331</v>
      </c>
      <c r="V180">
        <f>INDEX('S5 Obj Prices'!$B$2:$AK$37,MATCH('S5 Obj Input'!$A180,'S5 Obj Prices'!$A$2:$A$37,0),MATCH('S5 Obj Input'!V$1,'S5 Obj Prices'!$B$1:$AK$1,0))</f>
        <v>34.359757346070687</v>
      </c>
      <c r="W180">
        <f>INDEX('S5 Obj Prices'!$B$2:$AK$37,MATCH('S5 Obj Input'!$A180,'S5 Obj Prices'!$A$2:$A$37,0),MATCH('S5 Obj Input'!W$1,'S5 Obj Prices'!$B$1:$AK$1,0))</f>
        <v>36.751784191816121</v>
      </c>
      <c r="X180">
        <f>INDEX('S5 Obj Prices'!$B$2:$AK$37,MATCH('S5 Obj Input'!$A180,'S5 Obj Prices'!$A$2:$A$37,0),MATCH('S5 Obj Input'!X$1,'S5 Obj Prices'!$B$1:$AK$1,0))</f>
        <v>55.297653523106952</v>
      </c>
      <c r="Y180">
        <f>INDEX('S5 Obj Prices'!$B$2:$AK$37,MATCH('S5 Obj Input'!$A180,'S5 Obj Prices'!$A$2:$A$37,0),MATCH('S5 Obj Input'!Y$1,'S5 Obj Prices'!$B$1:$AK$1,0))</f>
        <v>58.093350068966188</v>
      </c>
      <c r="Z180">
        <f>INDEX('S5 Obj Prices'!$B$2:$AK$37,MATCH('S5 Obj Input'!$A180,'S5 Obj Prices'!$A$2:$A$37,0),MATCH('S5 Obj Input'!Z$1,'S5 Obj Prices'!$B$1:$AK$1,0))</f>
        <v>50.007454862027153</v>
      </c>
      <c r="AA180">
        <f>INDEX('S5 Obj Prices'!$B$2:$AK$37,MATCH('S5 Obj Input'!$A180,'S5 Obj Prices'!$A$2:$A$37,0),MATCH('S5 Obj Input'!AA$1,'S5 Obj Prices'!$B$1:$AK$1,0))</f>
        <v>38.593027633562954</v>
      </c>
      <c r="AB180">
        <f>INDEX('S5 Obj Prices'!$B$2:$AK$37,MATCH('S5 Obj Input'!$A180,'S5 Obj Prices'!$A$2:$A$37,0),MATCH('S5 Obj Input'!AB$1,'S5 Obj Prices'!$B$1:$AK$1,0))</f>
        <v>34.605852295944786</v>
      </c>
      <c r="AC180">
        <f>INDEX('S5 Obj Prices'!$B$2:$AK$37,MATCH('S5 Obj Input'!$A180,'S5 Obj Prices'!$A$2:$A$37,0),MATCH('S5 Obj Input'!AC$1,'S5 Obj Prices'!$B$1:$AK$1,0))</f>
        <v>37.121092299472373</v>
      </c>
      <c r="AD180">
        <f>INDEX('S5 Obj Prices'!$B$2:$AK$37,MATCH('S5 Obj Input'!$A180,'S5 Obj Prices'!$A$2:$A$37,0),MATCH('S5 Obj Input'!AD$1,'S5 Obj Prices'!$B$1:$AK$1,0))</f>
        <v>36.27171872689572</v>
      </c>
      <c r="AE180">
        <f>INDEX('S5 Obj Prices'!$B$2:$AK$37,MATCH('S5 Obj Input'!$A180,'S5 Obj Prices'!$A$2:$A$37,0),MATCH('S5 Obj Input'!AE$1,'S5 Obj Prices'!$B$1:$AK$1,0))</f>
        <v>34.607742842053135</v>
      </c>
      <c r="AF180">
        <f>INDEX('S5 Obj Prices'!$B$2:$AK$37,MATCH('S5 Obj Input'!$A180,'S5 Obj Prices'!$A$2:$A$37,0),MATCH('S5 Obj Input'!AF$1,'S5 Obj Prices'!$B$1:$AK$1,0))</f>
        <v>25.703788189119908</v>
      </c>
      <c r="AG180">
        <f>INDEX('S5 Obj Prices'!$B$2:$AK$37,MATCH('S5 Obj Input'!$A180,'S5 Obj Prices'!$A$2:$A$37,0),MATCH('S5 Obj Input'!AG$1,'S5 Obj Prices'!$B$1:$AK$1,0))</f>
        <v>17.404793792200817</v>
      </c>
      <c r="AH180">
        <f>INDEX('S5 Obj Prices'!$B$2:$AK$37,MATCH('S5 Obj Input'!$A180,'S5 Obj Prices'!$A$2:$A$37,0),MATCH('S5 Obj Input'!AH$1,'S5 Obj Prices'!$B$1:$AK$1,0))</f>
        <v>0.36245077567414963</v>
      </c>
      <c r="AI180">
        <f>INDEX('S5 Obj Prices'!$B$2:$AK$37,MATCH('S5 Obj Input'!$A180,'S5 Obj Prices'!$A$2:$A$37,0),MATCH('S5 Obj Input'!AI$1,'S5 Obj Prices'!$B$1:$AK$1,0))</f>
        <v>0.24461772735978188</v>
      </c>
      <c r="AJ180">
        <f>INDEX('S5 Obj Prices'!$B$2:$AK$37,MATCH('S5 Obj Input'!$A180,'S5 Obj Prices'!$A$2:$A$37,0),MATCH('S5 Obj Input'!AJ$1,'S5 Obj Prices'!$B$1:$AK$1,0))</f>
        <v>0.4282182369064364</v>
      </c>
      <c r="AK180">
        <f>INDEX('S5 Obj Prices'!$B$2:$AK$37,MATCH('S5 Obj Input'!$A180,'S5 Obj Prices'!$A$2:$A$37,0),MATCH('S5 Obj Input'!AK$1,'S5 Obj Prices'!$B$1:$AK$1,0))</f>
        <v>0.89472630626143601</v>
      </c>
    </row>
    <row r="181" spans="1:37" x14ac:dyDescent="0.25">
      <c r="A181">
        <f t="shared" si="2"/>
        <v>9</v>
      </c>
      <c r="B181">
        <f>INDEX('S5 Obj Prices'!$B$2:$AK$37,MATCH('S5 Obj Input'!$A181,'S5 Obj Prices'!$A$2:$A$37,0),MATCH('S5 Obj Input'!B$1,'S5 Obj Prices'!$B$1:$AK$1,0))</f>
        <v>30.708054458350148</v>
      </c>
      <c r="C181">
        <f>INDEX('S5 Obj Prices'!$B$2:$AK$37,MATCH('S5 Obj Input'!$A181,'S5 Obj Prices'!$A$2:$A$37,0),MATCH('S5 Obj Input'!C$1,'S5 Obj Prices'!$B$1:$AK$1,0))</f>
        <v>20.135990326486144</v>
      </c>
      <c r="D181">
        <f>INDEX('S5 Obj Prices'!$B$2:$AK$37,MATCH('S5 Obj Input'!$A181,'S5 Obj Prices'!$A$2:$A$37,0),MATCH('S5 Obj Input'!D$1,'S5 Obj Prices'!$B$1:$AK$1,0))</f>
        <v>17.224421194900355</v>
      </c>
      <c r="E181">
        <f>INDEX('S5 Obj Prices'!$B$2:$AK$37,MATCH('S5 Obj Input'!$A181,'S5 Obj Prices'!$A$2:$A$37,0),MATCH('S5 Obj Input'!E$1,'S5 Obj Prices'!$B$1:$AK$1,0))</f>
        <v>18.596961828220145</v>
      </c>
      <c r="F181">
        <f>INDEX('S5 Obj Prices'!$B$2:$AK$37,MATCH('S5 Obj Input'!$A181,'S5 Obj Prices'!$A$2:$A$37,0),MATCH('S5 Obj Input'!F$1,'S5 Obj Prices'!$B$1:$AK$1,0))</f>
        <v>14.11021642382031</v>
      </c>
      <c r="G181">
        <f>INDEX('S5 Obj Prices'!$B$2:$AK$37,MATCH('S5 Obj Input'!$A181,'S5 Obj Prices'!$A$2:$A$37,0),MATCH('S5 Obj Input'!G$1,'S5 Obj Prices'!$B$1:$AK$1,0))</f>
        <v>11.024238441762723</v>
      </c>
      <c r="H181">
        <f>INDEX('S5 Obj Prices'!$B$2:$AK$37,MATCH('S5 Obj Input'!$A181,'S5 Obj Prices'!$A$2:$A$37,0),MATCH('S5 Obj Input'!H$1,'S5 Obj Prices'!$B$1:$AK$1,0))</f>
        <v>6.5679313199462159</v>
      </c>
      <c r="I181">
        <f>INDEX('S5 Obj Prices'!$B$2:$AK$37,MATCH('S5 Obj Input'!$A181,'S5 Obj Prices'!$A$2:$A$37,0),MATCH('S5 Obj Input'!I$1,'S5 Obj Prices'!$B$1:$AK$1,0))</f>
        <v>5.0410654939474231</v>
      </c>
      <c r="J181">
        <f>INDEX('S5 Obj Prices'!$B$2:$AK$37,MATCH('S5 Obj Input'!$A181,'S5 Obj Prices'!$A$2:$A$37,0),MATCH('S5 Obj Input'!J$1,'S5 Obj Prices'!$B$1:$AK$1,0))</f>
        <v>23.645676773687736</v>
      </c>
      <c r="K181">
        <f>INDEX('S5 Obj Prices'!$B$2:$AK$37,MATCH('S5 Obj Input'!$A181,'S5 Obj Prices'!$A$2:$A$37,0),MATCH('S5 Obj Input'!K$1,'S5 Obj Prices'!$B$1:$AK$1,0))</f>
        <v>32.354813674189309</v>
      </c>
      <c r="L181">
        <f>INDEX('S5 Obj Prices'!$B$2:$AK$37,MATCH('S5 Obj Input'!$A181,'S5 Obj Prices'!$A$2:$A$37,0),MATCH('S5 Obj Input'!L$1,'S5 Obj Prices'!$B$1:$AK$1,0))</f>
        <v>45.232395203961644</v>
      </c>
      <c r="M181">
        <f>INDEX('S5 Obj Prices'!$B$2:$AK$37,MATCH('S5 Obj Input'!$A181,'S5 Obj Prices'!$A$2:$A$37,0),MATCH('S5 Obj Input'!M$1,'S5 Obj Prices'!$B$1:$AK$1,0))</f>
        <v>48.578160606108405</v>
      </c>
      <c r="N181">
        <f>INDEX('S5 Obj Prices'!$B$2:$AK$37,MATCH('S5 Obj Input'!$A181,'S5 Obj Prices'!$A$2:$A$37,0),MATCH('S5 Obj Input'!N$1,'S5 Obj Prices'!$B$1:$AK$1,0))</f>
        <v>43.322294936556887</v>
      </c>
      <c r="O181">
        <f>INDEX('S5 Obj Prices'!$B$2:$AK$37,MATCH('S5 Obj Input'!$A181,'S5 Obj Prices'!$A$2:$A$37,0),MATCH('S5 Obj Input'!O$1,'S5 Obj Prices'!$B$1:$AK$1,0))</f>
        <v>32.914004341602755</v>
      </c>
      <c r="P181">
        <f>INDEX('S5 Obj Prices'!$B$2:$AK$37,MATCH('S5 Obj Input'!$A181,'S5 Obj Prices'!$A$2:$A$37,0),MATCH('S5 Obj Input'!P$1,'S5 Obj Prices'!$B$1:$AK$1,0))</f>
        <v>32.280395051444827</v>
      </c>
      <c r="Q181">
        <f>INDEX('S5 Obj Prices'!$B$2:$AK$37,MATCH('S5 Obj Input'!$A181,'S5 Obj Prices'!$A$2:$A$37,0),MATCH('S5 Obj Input'!Q$1,'S5 Obj Prices'!$B$1:$AK$1,0))</f>
        <v>40.894188454029496</v>
      </c>
      <c r="R181">
        <f>INDEX('S5 Obj Prices'!$B$2:$AK$37,MATCH('S5 Obj Input'!$A181,'S5 Obj Prices'!$A$2:$A$37,0),MATCH('S5 Obj Input'!R$1,'S5 Obj Prices'!$B$1:$AK$1,0))</f>
        <v>37.619208942560675</v>
      </c>
      <c r="S181">
        <f>INDEX('S5 Obj Prices'!$B$2:$AK$37,MATCH('S5 Obj Input'!$A181,'S5 Obj Prices'!$A$2:$A$37,0),MATCH('S5 Obj Input'!S$1,'S5 Obj Prices'!$B$1:$AK$1,0))</f>
        <v>35.745637362217323</v>
      </c>
      <c r="T181">
        <f>INDEX('S5 Obj Prices'!$B$2:$AK$37,MATCH('S5 Obj Input'!$A181,'S5 Obj Prices'!$A$2:$A$37,0),MATCH('S5 Obj Input'!T$1,'S5 Obj Prices'!$B$1:$AK$1,0))</f>
        <v>30.152109431198124</v>
      </c>
      <c r="U181">
        <f>INDEX('S5 Obj Prices'!$B$2:$AK$37,MATCH('S5 Obj Input'!$A181,'S5 Obj Prices'!$A$2:$A$37,0),MATCH('S5 Obj Input'!U$1,'S5 Obj Prices'!$B$1:$AK$1,0))</f>
        <v>21.873999885185331</v>
      </c>
      <c r="V181">
        <f>INDEX('S5 Obj Prices'!$B$2:$AK$37,MATCH('S5 Obj Input'!$A181,'S5 Obj Prices'!$A$2:$A$37,0),MATCH('S5 Obj Input'!V$1,'S5 Obj Prices'!$B$1:$AK$1,0))</f>
        <v>34.359757346070687</v>
      </c>
      <c r="W181">
        <f>INDEX('S5 Obj Prices'!$B$2:$AK$37,MATCH('S5 Obj Input'!$A181,'S5 Obj Prices'!$A$2:$A$37,0),MATCH('S5 Obj Input'!W$1,'S5 Obj Prices'!$B$1:$AK$1,0))</f>
        <v>36.751784191816121</v>
      </c>
      <c r="X181">
        <f>INDEX('S5 Obj Prices'!$B$2:$AK$37,MATCH('S5 Obj Input'!$A181,'S5 Obj Prices'!$A$2:$A$37,0),MATCH('S5 Obj Input'!X$1,'S5 Obj Prices'!$B$1:$AK$1,0))</f>
        <v>55.297653523106952</v>
      </c>
      <c r="Y181">
        <f>INDEX('S5 Obj Prices'!$B$2:$AK$37,MATCH('S5 Obj Input'!$A181,'S5 Obj Prices'!$A$2:$A$37,0),MATCH('S5 Obj Input'!Y$1,'S5 Obj Prices'!$B$1:$AK$1,0))</f>
        <v>58.093350068966188</v>
      </c>
      <c r="Z181">
        <f>INDEX('S5 Obj Prices'!$B$2:$AK$37,MATCH('S5 Obj Input'!$A181,'S5 Obj Prices'!$A$2:$A$37,0),MATCH('S5 Obj Input'!Z$1,'S5 Obj Prices'!$B$1:$AK$1,0))</f>
        <v>50.007454862027153</v>
      </c>
      <c r="AA181">
        <f>INDEX('S5 Obj Prices'!$B$2:$AK$37,MATCH('S5 Obj Input'!$A181,'S5 Obj Prices'!$A$2:$A$37,0),MATCH('S5 Obj Input'!AA$1,'S5 Obj Prices'!$B$1:$AK$1,0))</f>
        <v>38.593027633562954</v>
      </c>
      <c r="AB181">
        <f>INDEX('S5 Obj Prices'!$B$2:$AK$37,MATCH('S5 Obj Input'!$A181,'S5 Obj Prices'!$A$2:$A$37,0),MATCH('S5 Obj Input'!AB$1,'S5 Obj Prices'!$B$1:$AK$1,0))</f>
        <v>34.605852295944786</v>
      </c>
      <c r="AC181">
        <f>INDEX('S5 Obj Prices'!$B$2:$AK$37,MATCH('S5 Obj Input'!$A181,'S5 Obj Prices'!$A$2:$A$37,0),MATCH('S5 Obj Input'!AC$1,'S5 Obj Prices'!$B$1:$AK$1,0))</f>
        <v>37.121092299472373</v>
      </c>
      <c r="AD181">
        <f>INDEX('S5 Obj Prices'!$B$2:$AK$37,MATCH('S5 Obj Input'!$A181,'S5 Obj Prices'!$A$2:$A$37,0),MATCH('S5 Obj Input'!AD$1,'S5 Obj Prices'!$B$1:$AK$1,0))</f>
        <v>36.27171872689572</v>
      </c>
      <c r="AE181">
        <f>INDEX('S5 Obj Prices'!$B$2:$AK$37,MATCH('S5 Obj Input'!$A181,'S5 Obj Prices'!$A$2:$A$37,0),MATCH('S5 Obj Input'!AE$1,'S5 Obj Prices'!$B$1:$AK$1,0))</f>
        <v>34.607742842053135</v>
      </c>
      <c r="AF181">
        <f>INDEX('S5 Obj Prices'!$B$2:$AK$37,MATCH('S5 Obj Input'!$A181,'S5 Obj Prices'!$A$2:$A$37,0),MATCH('S5 Obj Input'!AF$1,'S5 Obj Prices'!$B$1:$AK$1,0))</f>
        <v>25.703788189119908</v>
      </c>
      <c r="AG181">
        <f>INDEX('S5 Obj Prices'!$B$2:$AK$37,MATCH('S5 Obj Input'!$A181,'S5 Obj Prices'!$A$2:$A$37,0),MATCH('S5 Obj Input'!AG$1,'S5 Obj Prices'!$B$1:$AK$1,0))</f>
        <v>17.404793792200817</v>
      </c>
      <c r="AH181">
        <f>INDEX('S5 Obj Prices'!$B$2:$AK$37,MATCH('S5 Obj Input'!$A181,'S5 Obj Prices'!$A$2:$A$37,0),MATCH('S5 Obj Input'!AH$1,'S5 Obj Prices'!$B$1:$AK$1,0))</f>
        <v>0.36245077567414963</v>
      </c>
      <c r="AI181">
        <f>INDEX('S5 Obj Prices'!$B$2:$AK$37,MATCH('S5 Obj Input'!$A181,'S5 Obj Prices'!$A$2:$A$37,0),MATCH('S5 Obj Input'!AI$1,'S5 Obj Prices'!$B$1:$AK$1,0))</f>
        <v>0.24461772735978188</v>
      </c>
      <c r="AJ181">
        <f>INDEX('S5 Obj Prices'!$B$2:$AK$37,MATCH('S5 Obj Input'!$A181,'S5 Obj Prices'!$A$2:$A$37,0),MATCH('S5 Obj Input'!AJ$1,'S5 Obj Prices'!$B$1:$AK$1,0))</f>
        <v>0.4282182369064364</v>
      </c>
      <c r="AK181">
        <f>INDEX('S5 Obj Prices'!$B$2:$AK$37,MATCH('S5 Obj Input'!$A181,'S5 Obj Prices'!$A$2:$A$37,0),MATCH('S5 Obj Input'!AK$1,'S5 Obj Prices'!$B$1:$AK$1,0))</f>
        <v>0.89472630626143601</v>
      </c>
    </row>
    <row r="182" spans="1:37" x14ac:dyDescent="0.25">
      <c r="A182">
        <f t="shared" si="2"/>
        <v>9</v>
      </c>
      <c r="B182">
        <f>INDEX('S5 Obj Prices'!$B$2:$AK$37,MATCH('S5 Obj Input'!$A182,'S5 Obj Prices'!$A$2:$A$37,0),MATCH('S5 Obj Input'!B$1,'S5 Obj Prices'!$B$1:$AK$1,0))</f>
        <v>30.708054458350148</v>
      </c>
      <c r="C182">
        <f>INDEX('S5 Obj Prices'!$B$2:$AK$37,MATCH('S5 Obj Input'!$A182,'S5 Obj Prices'!$A$2:$A$37,0),MATCH('S5 Obj Input'!C$1,'S5 Obj Prices'!$B$1:$AK$1,0))</f>
        <v>20.135990326486144</v>
      </c>
      <c r="D182">
        <f>INDEX('S5 Obj Prices'!$B$2:$AK$37,MATCH('S5 Obj Input'!$A182,'S5 Obj Prices'!$A$2:$A$37,0),MATCH('S5 Obj Input'!D$1,'S5 Obj Prices'!$B$1:$AK$1,0))</f>
        <v>17.224421194900355</v>
      </c>
      <c r="E182">
        <f>INDEX('S5 Obj Prices'!$B$2:$AK$37,MATCH('S5 Obj Input'!$A182,'S5 Obj Prices'!$A$2:$A$37,0),MATCH('S5 Obj Input'!E$1,'S5 Obj Prices'!$B$1:$AK$1,0))</f>
        <v>18.596961828220145</v>
      </c>
      <c r="F182">
        <f>INDEX('S5 Obj Prices'!$B$2:$AK$37,MATCH('S5 Obj Input'!$A182,'S5 Obj Prices'!$A$2:$A$37,0),MATCH('S5 Obj Input'!F$1,'S5 Obj Prices'!$B$1:$AK$1,0))</f>
        <v>14.11021642382031</v>
      </c>
      <c r="G182">
        <f>INDEX('S5 Obj Prices'!$B$2:$AK$37,MATCH('S5 Obj Input'!$A182,'S5 Obj Prices'!$A$2:$A$37,0),MATCH('S5 Obj Input'!G$1,'S5 Obj Prices'!$B$1:$AK$1,0))</f>
        <v>11.024238441762723</v>
      </c>
      <c r="H182">
        <f>INDEX('S5 Obj Prices'!$B$2:$AK$37,MATCH('S5 Obj Input'!$A182,'S5 Obj Prices'!$A$2:$A$37,0),MATCH('S5 Obj Input'!H$1,'S5 Obj Prices'!$B$1:$AK$1,0))</f>
        <v>6.5679313199462159</v>
      </c>
      <c r="I182">
        <f>INDEX('S5 Obj Prices'!$B$2:$AK$37,MATCH('S5 Obj Input'!$A182,'S5 Obj Prices'!$A$2:$A$37,0),MATCH('S5 Obj Input'!I$1,'S5 Obj Prices'!$B$1:$AK$1,0))</f>
        <v>5.0410654939474231</v>
      </c>
      <c r="J182">
        <f>INDEX('S5 Obj Prices'!$B$2:$AK$37,MATCH('S5 Obj Input'!$A182,'S5 Obj Prices'!$A$2:$A$37,0),MATCH('S5 Obj Input'!J$1,'S5 Obj Prices'!$B$1:$AK$1,0))</f>
        <v>23.645676773687736</v>
      </c>
      <c r="K182">
        <f>INDEX('S5 Obj Prices'!$B$2:$AK$37,MATCH('S5 Obj Input'!$A182,'S5 Obj Prices'!$A$2:$A$37,0),MATCH('S5 Obj Input'!K$1,'S5 Obj Prices'!$B$1:$AK$1,0))</f>
        <v>32.354813674189309</v>
      </c>
      <c r="L182">
        <f>INDEX('S5 Obj Prices'!$B$2:$AK$37,MATCH('S5 Obj Input'!$A182,'S5 Obj Prices'!$A$2:$A$37,0),MATCH('S5 Obj Input'!L$1,'S5 Obj Prices'!$B$1:$AK$1,0))</f>
        <v>45.232395203961644</v>
      </c>
      <c r="M182">
        <f>INDEX('S5 Obj Prices'!$B$2:$AK$37,MATCH('S5 Obj Input'!$A182,'S5 Obj Prices'!$A$2:$A$37,0),MATCH('S5 Obj Input'!M$1,'S5 Obj Prices'!$B$1:$AK$1,0))</f>
        <v>48.578160606108405</v>
      </c>
      <c r="N182">
        <f>INDEX('S5 Obj Prices'!$B$2:$AK$37,MATCH('S5 Obj Input'!$A182,'S5 Obj Prices'!$A$2:$A$37,0),MATCH('S5 Obj Input'!N$1,'S5 Obj Prices'!$B$1:$AK$1,0))</f>
        <v>43.322294936556887</v>
      </c>
      <c r="O182">
        <f>INDEX('S5 Obj Prices'!$B$2:$AK$37,MATCH('S5 Obj Input'!$A182,'S5 Obj Prices'!$A$2:$A$37,0),MATCH('S5 Obj Input'!O$1,'S5 Obj Prices'!$B$1:$AK$1,0))</f>
        <v>32.914004341602755</v>
      </c>
      <c r="P182">
        <f>INDEX('S5 Obj Prices'!$B$2:$AK$37,MATCH('S5 Obj Input'!$A182,'S5 Obj Prices'!$A$2:$A$37,0),MATCH('S5 Obj Input'!P$1,'S5 Obj Prices'!$B$1:$AK$1,0))</f>
        <v>32.280395051444827</v>
      </c>
      <c r="Q182">
        <f>INDEX('S5 Obj Prices'!$B$2:$AK$37,MATCH('S5 Obj Input'!$A182,'S5 Obj Prices'!$A$2:$A$37,0),MATCH('S5 Obj Input'!Q$1,'S5 Obj Prices'!$B$1:$AK$1,0))</f>
        <v>40.894188454029496</v>
      </c>
      <c r="R182">
        <f>INDEX('S5 Obj Prices'!$B$2:$AK$37,MATCH('S5 Obj Input'!$A182,'S5 Obj Prices'!$A$2:$A$37,0),MATCH('S5 Obj Input'!R$1,'S5 Obj Prices'!$B$1:$AK$1,0))</f>
        <v>37.619208942560675</v>
      </c>
      <c r="S182">
        <f>INDEX('S5 Obj Prices'!$B$2:$AK$37,MATCH('S5 Obj Input'!$A182,'S5 Obj Prices'!$A$2:$A$37,0),MATCH('S5 Obj Input'!S$1,'S5 Obj Prices'!$B$1:$AK$1,0))</f>
        <v>35.745637362217323</v>
      </c>
      <c r="T182">
        <f>INDEX('S5 Obj Prices'!$B$2:$AK$37,MATCH('S5 Obj Input'!$A182,'S5 Obj Prices'!$A$2:$A$37,0),MATCH('S5 Obj Input'!T$1,'S5 Obj Prices'!$B$1:$AK$1,0))</f>
        <v>30.152109431198124</v>
      </c>
      <c r="U182">
        <f>INDEX('S5 Obj Prices'!$B$2:$AK$37,MATCH('S5 Obj Input'!$A182,'S5 Obj Prices'!$A$2:$A$37,0),MATCH('S5 Obj Input'!U$1,'S5 Obj Prices'!$B$1:$AK$1,0))</f>
        <v>21.873999885185331</v>
      </c>
      <c r="V182">
        <f>INDEX('S5 Obj Prices'!$B$2:$AK$37,MATCH('S5 Obj Input'!$A182,'S5 Obj Prices'!$A$2:$A$37,0),MATCH('S5 Obj Input'!V$1,'S5 Obj Prices'!$B$1:$AK$1,0))</f>
        <v>34.359757346070687</v>
      </c>
      <c r="W182">
        <f>INDEX('S5 Obj Prices'!$B$2:$AK$37,MATCH('S5 Obj Input'!$A182,'S5 Obj Prices'!$A$2:$A$37,0),MATCH('S5 Obj Input'!W$1,'S5 Obj Prices'!$B$1:$AK$1,0))</f>
        <v>36.751784191816121</v>
      </c>
      <c r="X182">
        <f>INDEX('S5 Obj Prices'!$B$2:$AK$37,MATCH('S5 Obj Input'!$A182,'S5 Obj Prices'!$A$2:$A$37,0),MATCH('S5 Obj Input'!X$1,'S5 Obj Prices'!$B$1:$AK$1,0))</f>
        <v>55.297653523106952</v>
      </c>
      <c r="Y182">
        <f>INDEX('S5 Obj Prices'!$B$2:$AK$37,MATCH('S5 Obj Input'!$A182,'S5 Obj Prices'!$A$2:$A$37,0),MATCH('S5 Obj Input'!Y$1,'S5 Obj Prices'!$B$1:$AK$1,0))</f>
        <v>58.093350068966188</v>
      </c>
      <c r="Z182">
        <f>INDEX('S5 Obj Prices'!$B$2:$AK$37,MATCH('S5 Obj Input'!$A182,'S5 Obj Prices'!$A$2:$A$37,0),MATCH('S5 Obj Input'!Z$1,'S5 Obj Prices'!$B$1:$AK$1,0))</f>
        <v>50.007454862027153</v>
      </c>
      <c r="AA182">
        <f>INDEX('S5 Obj Prices'!$B$2:$AK$37,MATCH('S5 Obj Input'!$A182,'S5 Obj Prices'!$A$2:$A$37,0),MATCH('S5 Obj Input'!AA$1,'S5 Obj Prices'!$B$1:$AK$1,0))</f>
        <v>38.593027633562954</v>
      </c>
      <c r="AB182">
        <f>INDEX('S5 Obj Prices'!$B$2:$AK$37,MATCH('S5 Obj Input'!$A182,'S5 Obj Prices'!$A$2:$A$37,0),MATCH('S5 Obj Input'!AB$1,'S5 Obj Prices'!$B$1:$AK$1,0))</f>
        <v>34.605852295944786</v>
      </c>
      <c r="AC182">
        <f>INDEX('S5 Obj Prices'!$B$2:$AK$37,MATCH('S5 Obj Input'!$A182,'S5 Obj Prices'!$A$2:$A$37,0),MATCH('S5 Obj Input'!AC$1,'S5 Obj Prices'!$B$1:$AK$1,0))</f>
        <v>37.121092299472373</v>
      </c>
      <c r="AD182">
        <f>INDEX('S5 Obj Prices'!$B$2:$AK$37,MATCH('S5 Obj Input'!$A182,'S5 Obj Prices'!$A$2:$A$37,0),MATCH('S5 Obj Input'!AD$1,'S5 Obj Prices'!$B$1:$AK$1,0))</f>
        <v>36.27171872689572</v>
      </c>
      <c r="AE182">
        <f>INDEX('S5 Obj Prices'!$B$2:$AK$37,MATCH('S5 Obj Input'!$A182,'S5 Obj Prices'!$A$2:$A$37,0),MATCH('S5 Obj Input'!AE$1,'S5 Obj Prices'!$B$1:$AK$1,0))</f>
        <v>34.607742842053135</v>
      </c>
      <c r="AF182">
        <f>INDEX('S5 Obj Prices'!$B$2:$AK$37,MATCH('S5 Obj Input'!$A182,'S5 Obj Prices'!$A$2:$A$37,0),MATCH('S5 Obj Input'!AF$1,'S5 Obj Prices'!$B$1:$AK$1,0))</f>
        <v>25.703788189119908</v>
      </c>
      <c r="AG182">
        <f>INDEX('S5 Obj Prices'!$B$2:$AK$37,MATCH('S5 Obj Input'!$A182,'S5 Obj Prices'!$A$2:$A$37,0),MATCH('S5 Obj Input'!AG$1,'S5 Obj Prices'!$B$1:$AK$1,0))</f>
        <v>17.404793792200817</v>
      </c>
      <c r="AH182">
        <f>INDEX('S5 Obj Prices'!$B$2:$AK$37,MATCH('S5 Obj Input'!$A182,'S5 Obj Prices'!$A$2:$A$37,0),MATCH('S5 Obj Input'!AH$1,'S5 Obj Prices'!$B$1:$AK$1,0))</f>
        <v>0.36245077567414963</v>
      </c>
      <c r="AI182">
        <f>INDEX('S5 Obj Prices'!$B$2:$AK$37,MATCH('S5 Obj Input'!$A182,'S5 Obj Prices'!$A$2:$A$37,0),MATCH('S5 Obj Input'!AI$1,'S5 Obj Prices'!$B$1:$AK$1,0))</f>
        <v>0.24461772735978188</v>
      </c>
      <c r="AJ182">
        <f>INDEX('S5 Obj Prices'!$B$2:$AK$37,MATCH('S5 Obj Input'!$A182,'S5 Obj Prices'!$A$2:$A$37,0),MATCH('S5 Obj Input'!AJ$1,'S5 Obj Prices'!$B$1:$AK$1,0))</f>
        <v>0.4282182369064364</v>
      </c>
      <c r="AK182">
        <f>INDEX('S5 Obj Prices'!$B$2:$AK$37,MATCH('S5 Obj Input'!$A182,'S5 Obj Prices'!$A$2:$A$37,0),MATCH('S5 Obj Input'!AK$1,'S5 Obj Prices'!$B$1:$AK$1,0))</f>
        <v>0.89472630626143601</v>
      </c>
    </row>
    <row r="183" spans="1:37" x14ac:dyDescent="0.25">
      <c r="A183">
        <f t="shared" si="2"/>
        <v>9</v>
      </c>
      <c r="B183">
        <f>INDEX('S5 Obj Prices'!$B$2:$AK$37,MATCH('S5 Obj Input'!$A183,'S5 Obj Prices'!$A$2:$A$37,0),MATCH('S5 Obj Input'!B$1,'S5 Obj Prices'!$B$1:$AK$1,0))</f>
        <v>30.708054458350148</v>
      </c>
      <c r="C183">
        <f>INDEX('S5 Obj Prices'!$B$2:$AK$37,MATCH('S5 Obj Input'!$A183,'S5 Obj Prices'!$A$2:$A$37,0),MATCH('S5 Obj Input'!C$1,'S5 Obj Prices'!$B$1:$AK$1,0))</f>
        <v>20.135990326486144</v>
      </c>
      <c r="D183">
        <f>INDEX('S5 Obj Prices'!$B$2:$AK$37,MATCH('S5 Obj Input'!$A183,'S5 Obj Prices'!$A$2:$A$37,0),MATCH('S5 Obj Input'!D$1,'S5 Obj Prices'!$B$1:$AK$1,0))</f>
        <v>17.224421194900355</v>
      </c>
      <c r="E183">
        <f>INDEX('S5 Obj Prices'!$B$2:$AK$37,MATCH('S5 Obj Input'!$A183,'S5 Obj Prices'!$A$2:$A$37,0),MATCH('S5 Obj Input'!E$1,'S5 Obj Prices'!$B$1:$AK$1,0))</f>
        <v>18.596961828220145</v>
      </c>
      <c r="F183">
        <f>INDEX('S5 Obj Prices'!$B$2:$AK$37,MATCH('S5 Obj Input'!$A183,'S5 Obj Prices'!$A$2:$A$37,0),MATCH('S5 Obj Input'!F$1,'S5 Obj Prices'!$B$1:$AK$1,0))</f>
        <v>14.11021642382031</v>
      </c>
      <c r="G183">
        <f>INDEX('S5 Obj Prices'!$B$2:$AK$37,MATCH('S5 Obj Input'!$A183,'S5 Obj Prices'!$A$2:$A$37,0),MATCH('S5 Obj Input'!G$1,'S5 Obj Prices'!$B$1:$AK$1,0))</f>
        <v>11.024238441762723</v>
      </c>
      <c r="H183">
        <f>INDEX('S5 Obj Prices'!$B$2:$AK$37,MATCH('S5 Obj Input'!$A183,'S5 Obj Prices'!$A$2:$A$37,0),MATCH('S5 Obj Input'!H$1,'S5 Obj Prices'!$B$1:$AK$1,0))</f>
        <v>6.5679313199462159</v>
      </c>
      <c r="I183">
        <f>INDEX('S5 Obj Prices'!$B$2:$AK$37,MATCH('S5 Obj Input'!$A183,'S5 Obj Prices'!$A$2:$A$37,0),MATCH('S5 Obj Input'!I$1,'S5 Obj Prices'!$B$1:$AK$1,0))</f>
        <v>5.0410654939474231</v>
      </c>
      <c r="J183">
        <f>INDEX('S5 Obj Prices'!$B$2:$AK$37,MATCH('S5 Obj Input'!$A183,'S5 Obj Prices'!$A$2:$A$37,0),MATCH('S5 Obj Input'!J$1,'S5 Obj Prices'!$B$1:$AK$1,0))</f>
        <v>23.645676773687736</v>
      </c>
      <c r="K183">
        <f>INDEX('S5 Obj Prices'!$B$2:$AK$37,MATCH('S5 Obj Input'!$A183,'S5 Obj Prices'!$A$2:$A$37,0),MATCH('S5 Obj Input'!K$1,'S5 Obj Prices'!$B$1:$AK$1,0))</f>
        <v>32.354813674189309</v>
      </c>
      <c r="L183">
        <f>INDEX('S5 Obj Prices'!$B$2:$AK$37,MATCH('S5 Obj Input'!$A183,'S5 Obj Prices'!$A$2:$A$37,0),MATCH('S5 Obj Input'!L$1,'S5 Obj Prices'!$B$1:$AK$1,0))</f>
        <v>45.232395203961644</v>
      </c>
      <c r="M183">
        <f>INDEX('S5 Obj Prices'!$B$2:$AK$37,MATCH('S5 Obj Input'!$A183,'S5 Obj Prices'!$A$2:$A$37,0),MATCH('S5 Obj Input'!M$1,'S5 Obj Prices'!$B$1:$AK$1,0))</f>
        <v>48.578160606108405</v>
      </c>
      <c r="N183">
        <f>INDEX('S5 Obj Prices'!$B$2:$AK$37,MATCH('S5 Obj Input'!$A183,'S5 Obj Prices'!$A$2:$A$37,0),MATCH('S5 Obj Input'!N$1,'S5 Obj Prices'!$B$1:$AK$1,0))</f>
        <v>43.322294936556887</v>
      </c>
      <c r="O183">
        <f>INDEX('S5 Obj Prices'!$B$2:$AK$37,MATCH('S5 Obj Input'!$A183,'S5 Obj Prices'!$A$2:$A$37,0),MATCH('S5 Obj Input'!O$1,'S5 Obj Prices'!$B$1:$AK$1,0))</f>
        <v>32.914004341602755</v>
      </c>
      <c r="P183">
        <f>INDEX('S5 Obj Prices'!$B$2:$AK$37,MATCH('S5 Obj Input'!$A183,'S5 Obj Prices'!$A$2:$A$37,0),MATCH('S5 Obj Input'!P$1,'S5 Obj Prices'!$B$1:$AK$1,0))</f>
        <v>32.280395051444827</v>
      </c>
      <c r="Q183">
        <f>INDEX('S5 Obj Prices'!$B$2:$AK$37,MATCH('S5 Obj Input'!$A183,'S5 Obj Prices'!$A$2:$A$37,0),MATCH('S5 Obj Input'!Q$1,'S5 Obj Prices'!$B$1:$AK$1,0))</f>
        <v>40.894188454029496</v>
      </c>
      <c r="R183">
        <f>INDEX('S5 Obj Prices'!$B$2:$AK$37,MATCH('S5 Obj Input'!$A183,'S5 Obj Prices'!$A$2:$A$37,0),MATCH('S5 Obj Input'!R$1,'S5 Obj Prices'!$B$1:$AK$1,0))</f>
        <v>37.619208942560675</v>
      </c>
      <c r="S183">
        <f>INDEX('S5 Obj Prices'!$B$2:$AK$37,MATCH('S5 Obj Input'!$A183,'S5 Obj Prices'!$A$2:$A$37,0),MATCH('S5 Obj Input'!S$1,'S5 Obj Prices'!$B$1:$AK$1,0))</f>
        <v>35.745637362217323</v>
      </c>
      <c r="T183">
        <f>INDEX('S5 Obj Prices'!$B$2:$AK$37,MATCH('S5 Obj Input'!$A183,'S5 Obj Prices'!$A$2:$A$37,0),MATCH('S5 Obj Input'!T$1,'S5 Obj Prices'!$B$1:$AK$1,0))</f>
        <v>30.152109431198124</v>
      </c>
      <c r="U183">
        <f>INDEX('S5 Obj Prices'!$B$2:$AK$37,MATCH('S5 Obj Input'!$A183,'S5 Obj Prices'!$A$2:$A$37,0),MATCH('S5 Obj Input'!U$1,'S5 Obj Prices'!$B$1:$AK$1,0))</f>
        <v>21.873999885185331</v>
      </c>
      <c r="V183">
        <f>INDEX('S5 Obj Prices'!$B$2:$AK$37,MATCH('S5 Obj Input'!$A183,'S5 Obj Prices'!$A$2:$A$37,0),MATCH('S5 Obj Input'!V$1,'S5 Obj Prices'!$B$1:$AK$1,0))</f>
        <v>34.359757346070687</v>
      </c>
      <c r="W183">
        <f>INDEX('S5 Obj Prices'!$B$2:$AK$37,MATCH('S5 Obj Input'!$A183,'S5 Obj Prices'!$A$2:$A$37,0),MATCH('S5 Obj Input'!W$1,'S5 Obj Prices'!$B$1:$AK$1,0))</f>
        <v>36.751784191816121</v>
      </c>
      <c r="X183">
        <f>INDEX('S5 Obj Prices'!$B$2:$AK$37,MATCH('S5 Obj Input'!$A183,'S5 Obj Prices'!$A$2:$A$37,0),MATCH('S5 Obj Input'!X$1,'S5 Obj Prices'!$B$1:$AK$1,0))</f>
        <v>55.297653523106952</v>
      </c>
      <c r="Y183">
        <f>INDEX('S5 Obj Prices'!$B$2:$AK$37,MATCH('S5 Obj Input'!$A183,'S5 Obj Prices'!$A$2:$A$37,0),MATCH('S5 Obj Input'!Y$1,'S5 Obj Prices'!$B$1:$AK$1,0))</f>
        <v>58.093350068966188</v>
      </c>
      <c r="Z183">
        <f>INDEX('S5 Obj Prices'!$B$2:$AK$37,MATCH('S5 Obj Input'!$A183,'S5 Obj Prices'!$A$2:$A$37,0),MATCH('S5 Obj Input'!Z$1,'S5 Obj Prices'!$B$1:$AK$1,0))</f>
        <v>50.007454862027153</v>
      </c>
      <c r="AA183">
        <f>INDEX('S5 Obj Prices'!$B$2:$AK$37,MATCH('S5 Obj Input'!$A183,'S5 Obj Prices'!$A$2:$A$37,0),MATCH('S5 Obj Input'!AA$1,'S5 Obj Prices'!$B$1:$AK$1,0))</f>
        <v>38.593027633562954</v>
      </c>
      <c r="AB183">
        <f>INDEX('S5 Obj Prices'!$B$2:$AK$37,MATCH('S5 Obj Input'!$A183,'S5 Obj Prices'!$A$2:$A$37,0),MATCH('S5 Obj Input'!AB$1,'S5 Obj Prices'!$B$1:$AK$1,0))</f>
        <v>34.605852295944786</v>
      </c>
      <c r="AC183">
        <f>INDEX('S5 Obj Prices'!$B$2:$AK$37,MATCH('S5 Obj Input'!$A183,'S5 Obj Prices'!$A$2:$A$37,0),MATCH('S5 Obj Input'!AC$1,'S5 Obj Prices'!$B$1:$AK$1,0))</f>
        <v>37.121092299472373</v>
      </c>
      <c r="AD183">
        <f>INDEX('S5 Obj Prices'!$B$2:$AK$37,MATCH('S5 Obj Input'!$A183,'S5 Obj Prices'!$A$2:$A$37,0),MATCH('S5 Obj Input'!AD$1,'S5 Obj Prices'!$B$1:$AK$1,0))</f>
        <v>36.27171872689572</v>
      </c>
      <c r="AE183">
        <f>INDEX('S5 Obj Prices'!$B$2:$AK$37,MATCH('S5 Obj Input'!$A183,'S5 Obj Prices'!$A$2:$A$37,0),MATCH('S5 Obj Input'!AE$1,'S5 Obj Prices'!$B$1:$AK$1,0))</f>
        <v>34.607742842053135</v>
      </c>
      <c r="AF183">
        <f>INDEX('S5 Obj Prices'!$B$2:$AK$37,MATCH('S5 Obj Input'!$A183,'S5 Obj Prices'!$A$2:$A$37,0),MATCH('S5 Obj Input'!AF$1,'S5 Obj Prices'!$B$1:$AK$1,0))</f>
        <v>25.703788189119908</v>
      </c>
      <c r="AG183">
        <f>INDEX('S5 Obj Prices'!$B$2:$AK$37,MATCH('S5 Obj Input'!$A183,'S5 Obj Prices'!$A$2:$A$37,0),MATCH('S5 Obj Input'!AG$1,'S5 Obj Prices'!$B$1:$AK$1,0))</f>
        <v>17.404793792200817</v>
      </c>
      <c r="AH183">
        <f>INDEX('S5 Obj Prices'!$B$2:$AK$37,MATCH('S5 Obj Input'!$A183,'S5 Obj Prices'!$A$2:$A$37,0),MATCH('S5 Obj Input'!AH$1,'S5 Obj Prices'!$B$1:$AK$1,0))</f>
        <v>0.36245077567414963</v>
      </c>
      <c r="AI183">
        <f>INDEX('S5 Obj Prices'!$B$2:$AK$37,MATCH('S5 Obj Input'!$A183,'S5 Obj Prices'!$A$2:$A$37,0),MATCH('S5 Obj Input'!AI$1,'S5 Obj Prices'!$B$1:$AK$1,0))</f>
        <v>0.24461772735978188</v>
      </c>
      <c r="AJ183">
        <f>INDEX('S5 Obj Prices'!$B$2:$AK$37,MATCH('S5 Obj Input'!$A183,'S5 Obj Prices'!$A$2:$A$37,0),MATCH('S5 Obj Input'!AJ$1,'S5 Obj Prices'!$B$1:$AK$1,0))</f>
        <v>0.4282182369064364</v>
      </c>
      <c r="AK183">
        <f>INDEX('S5 Obj Prices'!$B$2:$AK$37,MATCH('S5 Obj Input'!$A183,'S5 Obj Prices'!$A$2:$A$37,0),MATCH('S5 Obj Input'!AK$1,'S5 Obj Prices'!$B$1:$AK$1,0))</f>
        <v>0.89472630626143601</v>
      </c>
    </row>
    <row r="184" spans="1:37" x14ac:dyDescent="0.25">
      <c r="A184">
        <f t="shared" si="2"/>
        <v>9</v>
      </c>
      <c r="B184">
        <f>INDEX('S5 Obj Prices'!$B$2:$AK$37,MATCH('S5 Obj Input'!$A184,'S5 Obj Prices'!$A$2:$A$37,0),MATCH('S5 Obj Input'!B$1,'S5 Obj Prices'!$B$1:$AK$1,0))</f>
        <v>30.708054458350148</v>
      </c>
      <c r="C184">
        <f>INDEX('S5 Obj Prices'!$B$2:$AK$37,MATCH('S5 Obj Input'!$A184,'S5 Obj Prices'!$A$2:$A$37,0),MATCH('S5 Obj Input'!C$1,'S5 Obj Prices'!$B$1:$AK$1,0))</f>
        <v>20.135990326486144</v>
      </c>
      <c r="D184">
        <f>INDEX('S5 Obj Prices'!$B$2:$AK$37,MATCH('S5 Obj Input'!$A184,'S5 Obj Prices'!$A$2:$A$37,0),MATCH('S5 Obj Input'!D$1,'S5 Obj Prices'!$B$1:$AK$1,0))</f>
        <v>17.224421194900355</v>
      </c>
      <c r="E184">
        <f>INDEX('S5 Obj Prices'!$B$2:$AK$37,MATCH('S5 Obj Input'!$A184,'S5 Obj Prices'!$A$2:$A$37,0),MATCH('S5 Obj Input'!E$1,'S5 Obj Prices'!$B$1:$AK$1,0))</f>
        <v>18.596961828220145</v>
      </c>
      <c r="F184">
        <f>INDEX('S5 Obj Prices'!$B$2:$AK$37,MATCH('S5 Obj Input'!$A184,'S5 Obj Prices'!$A$2:$A$37,0),MATCH('S5 Obj Input'!F$1,'S5 Obj Prices'!$B$1:$AK$1,0))</f>
        <v>14.11021642382031</v>
      </c>
      <c r="G184">
        <f>INDEX('S5 Obj Prices'!$B$2:$AK$37,MATCH('S5 Obj Input'!$A184,'S5 Obj Prices'!$A$2:$A$37,0),MATCH('S5 Obj Input'!G$1,'S5 Obj Prices'!$B$1:$AK$1,0))</f>
        <v>11.024238441762723</v>
      </c>
      <c r="H184">
        <f>INDEX('S5 Obj Prices'!$B$2:$AK$37,MATCH('S5 Obj Input'!$A184,'S5 Obj Prices'!$A$2:$A$37,0),MATCH('S5 Obj Input'!H$1,'S5 Obj Prices'!$B$1:$AK$1,0))</f>
        <v>6.5679313199462159</v>
      </c>
      <c r="I184">
        <f>INDEX('S5 Obj Prices'!$B$2:$AK$37,MATCH('S5 Obj Input'!$A184,'S5 Obj Prices'!$A$2:$A$37,0),MATCH('S5 Obj Input'!I$1,'S5 Obj Prices'!$B$1:$AK$1,0))</f>
        <v>5.0410654939474231</v>
      </c>
      <c r="J184">
        <f>INDEX('S5 Obj Prices'!$B$2:$AK$37,MATCH('S5 Obj Input'!$A184,'S5 Obj Prices'!$A$2:$A$37,0),MATCH('S5 Obj Input'!J$1,'S5 Obj Prices'!$B$1:$AK$1,0))</f>
        <v>23.645676773687736</v>
      </c>
      <c r="K184">
        <f>INDEX('S5 Obj Prices'!$B$2:$AK$37,MATCH('S5 Obj Input'!$A184,'S5 Obj Prices'!$A$2:$A$37,0),MATCH('S5 Obj Input'!K$1,'S5 Obj Prices'!$B$1:$AK$1,0))</f>
        <v>32.354813674189309</v>
      </c>
      <c r="L184">
        <f>INDEX('S5 Obj Prices'!$B$2:$AK$37,MATCH('S5 Obj Input'!$A184,'S5 Obj Prices'!$A$2:$A$37,0),MATCH('S5 Obj Input'!L$1,'S5 Obj Prices'!$B$1:$AK$1,0))</f>
        <v>45.232395203961644</v>
      </c>
      <c r="M184">
        <f>INDEX('S5 Obj Prices'!$B$2:$AK$37,MATCH('S5 Obj Input'!$A184,'S5 Obj Prices'!$A$2:$A$37,0),MATCH('S5 Obj Input'!M$1,'S5 Obj Prices'!$B$1:$AK$1,0))</f>
        <v>48.578160606108405</v>
      </c>
      <c r="N184">
        <f>INDEX('S5 Obj Prices'!$B$2:$AK$37,MATCH('S5 Obj Input'!$A184,'S5 Obj Prices'!$A$2:$A$37,0),MATCH('S5 Obj Input'!N$1,'S5 Obj Prices'!$B$1:$AK$1,0))</f>
        <v>43.322294936556887</v>
      </c>
      <c r="O184">
        <f>INDEX('S5 Obj Prices'!$B$2:$AK$37,MATCH('S5 Obj Input'!$A184,'S5 Obj Prices'!$A$2:$A$37,0),MATCH('S5 Obj Input'!O$1,'S5 Obj Prices'!$B$1:$AK$1,0))</f>
        <v>32.914004341602755</v>
      </c>
      <c r="P184">
        <f>INDEX('S5 Obj Prices'!$B$2:$AK$37,MATCH('S5 Obj Input'!$A184,'S5 Obj Prices'!$A$2:$A$37,0),MATCH('S5 Obj Input'!P$1,'S5 Obj Prices'!$B$1:$AK$1,0))</f>
        <v>32.280395051444827</v>
      </c>
      <c r="Q184">
        <f>INDEX('S5 Obj Prices'!$B$2:$AK$37,MATCH('S5 Obj Input'!$A184,'S5 Obj Prices'!$A$2:$A$37,0),MATCH('S5 Obj Input'!Q$1,'S5 Obj Prices'!$B$1:$AK$1,0))</f>
        <v>40.894188454029496</v>
      </c>
      <c r="R184">
        <f>INDEX('S5 Obj Prices'!$B$2:$AK$37,MATCH('S5 Obj Input'!$A184,'S5 Obj Prices'!$A$2:$A$37,0),MATCH('S5 Obj Input'!R$1,'S5 Obj Prices'!$B$1:$AK$1,0))</f>
        <v>37.619208942560675</v>
      </c>
      <c r="S184">
        <f>INDEX('S5 Obj Prices'!$B$2:$AK$37,MATCH('S5 Obj Input'!$A184,'S5 Obj Prices'!$A$2:$A$37,0),MATCH('S5 Obj Input'!S$1,'S5 Obj Prices'!$B$1:$AK$1,0))</f>
        <v>35.745637362217323</v>
      </c>
      <c r="T184">
        <f>INDEX('S5 Obj Prices'!$B$2:$AK$37,MATCH('S5 Obj Input'!$A184,'S5 Obj Prices'!$A$2:$A$37,0),MATCH('S5 Obj Input'!T$1,'S5 Obj Prices'!$B$1:$AK$1,0))</f>
        <v>30.152109431198124</v>
      </c>
      <c r="U184">
        <f>INDEX('S5 Obj Prices'!$B$2:$AK$37,MATCH('S5 Obj Input'!$A184,'S5 Obj Prices'!$A$2:$A$37,0),MATCH('S5 Obj Input'!U$1,'S5 Obj Prices'!$B$1:$AK$1,0))</f>
        <v>21.873999885185331</v>
      </c>
      <c r="V184">
        <f>INDEX('S5 Obj Prices'!$B$2:$AK$37,MATCH('S5 Obj Input'!$A184,'S5 Obj Prices'!$A$2:$A$37,0),MATCH('S5 Obj Input'!V$1,'S5 Obj Prices'!$B$1:$AK$1,0))</f>
        <v>34.359757346070687</v>
      </c>
      <c r="W184">
        <f>INDEX('S5 Obj Prices'!$B$2:$AK$37,MATCH('S5 Obj Input'!$A184,'S5 Obj Prices'!$A$2:$A$37,0),MATCH('S5 Obj Input'!W$1,'S5 Obj Prices'!$B$1:$AK$1,0))</f>
        <v>36.751784191816121</v>
      </c>
      <c r="X184">
        <f>INDEX('S5 Obj Prices'!$B$2:$AK$37,MATCH('S5 Obj Input'!$A184,'S5 Obj Prices'!$A$2:$A$37,0),MATCH('S5 Obj Input'!X$1,'S5 Obj Prices'!$B$1:$AK$1,0))</f>
        <v>55.297653523106952</v>
      </c>
      <c r="Y184">
        <f>INDEX('S5 Obj Prices'!$B$2:$AK$37,MATCH('S5 Obj Input'!$A184,'S5 Obj Prices'!$A$2:$A$37,0),MATCH('S5 Obj Input'!Y$1,'S5 Obj Prices'!$B$1:$AK$1,0))</f>
        <v>58.093350068966188</v>
      </c>
      <c r="Z184">
        <f>INDEX('S5 Obj Prices'!$B$2:$AK$37,MATCH('S5 Obj Input'!$A184,'S5 Obj Prices'!$A$2:$A$37,0),MATCH('S5 Obj Input'!Z$1,'S5 Obj Prices'!$B$1:$AK$1,0))</f>
        <v>50.007454862027153</v>
      </c>
      <c r="AA184">
        <f>INDEX('S5 Obj Prices'!$B$2:$AK$37,MATCH('S5 Obj Input'!$A184,'S5 Obj Prices'!$A$2:$A$37,0),MATCH('S5 Obj Input'!AA$1,'S5 Obj Prices'!$B$1:$AK$1,0))</f>
        <v>38.593027633562954</v>
      </c>
      <c r="AB184">
        <f>INDEX('S5 Obj Prices'!$B$2:$AK$37,MATCH('S5 Obj Input'!$A184,'S5 Obj Prices'!$A$2:$A$37,0),MATCH('S5 Obj Input'!AB$1,'S5 Obj Prices'!$B$1:$AK$1,0))</f>
        <v>34.605852295944786</v>
      </c>
      <c r="AC184">
        <f>INDEX('S5 Obj Prices'!$B$2:$AK$37,MATCH('S5 Obj Input'!$A184,'S5 Obj Prices'!$A$2:$A$37,0),MATCH('S5 Obj Input'!AC$1,'S5 Obj Prices'!$B$1:$AK$1,0))</f>
        <v>37.121092299472373</v>
      </c>
      <c r="AD184">
        <f>INDEX('S5 Obj Prices'!$B$2:$AK$37,MATCH('S5 Obj Input'!$A184,'S5 Obj Prices'!$A$2:$A$37,0),MATCH('S5 Obj Input'!AD$1,'S5 Obj Prices'!$B$1:$AK$1,0))</f>
        <v>36.27171872689572</v>
      </c>
      <c r="AE184">
        <f>INDEX('S5 Obj Prices'!$B$2:$AK$37,MATCH('S5 Obj Input'!$A184,'S5 Obj Prices'!$A$2:$A$37,0),MATCH('S5 Obj Input'!AE$1,'S5 Obj Prices'!$B$1:$AK$1,0))</f>
        <v>34.607742842053135</v>
      </c>
      <c r="AF184">
        <f>INDEX('S5 Obj Prices'!$B$2:$AK$37,MATCH('S5 Obj Input'!$A184,'S5 Obj Prices'!$A$2:$A$37,0),MATCH('S5 Obj Input'!AF$1,'S5 Obj Prices'!$B$1:$AK$1,0))</f>
        <v>25.703788189119908</v>
      </c>
      <c r="AG184">
        <f>INDEX('S5 Obj Prices'!$B$2:$AK$37,MATCH('S5 Obj Input'!$A184,'S5 Obj Prices'!$A$2:$A$37,0),MATCH('S5 Obj Input'!AG$1,'S5 Obj Prices'!$B$1:$AK$1,0))</f>
        <v>17.404793792200817</v>
      </c>
      <c r="AH184">
        <f>INDEX('S5 Obj Prices'!$B$2:$AK$37,MATCH('S5 Obj Input'!$A184,'S5 Obj Prices'!$A$2:$A$37,0),MATCH('S5 Obj Input'!AH$1,'S5 Obj Prices'!$B$1:$AK$1,0))</f>
        <v>0.36245077567414963</v>
      </c>
      <c r="AI184">
        <f>INDEX('S5 Obj Prices'!$B$2:$AK$37,MATCH('S5 Obj Input'!$A184,'S5 Obj Prices'!$A$2:$A$37,0),MATCH('S5 Obj Input'!AI$1,'S5 Obj Prices'!$B$1:$AK$1,0))</f>
        <v>0.24461772735978188</v>
      </c>
      <c r="AJ184">
        <f>INDEX('S5 Obj Prices'!$B$2:$AK$37,MATCH('S5 Obj Input'!$A184,'S5 Obj Prices'!$A$2:$A$37,0),MATCH('S5 Obj Input'!AJ$1,'S5 Obj Prices'!$B$1:$AK$1,0))</f>
        <v>0.4282182369064364</v>
      </c>
      <c r="AK184">
        <f>INDEX('S5 Obj Prices'!$B$2:$AK$37,MATCH('S5 Obj Input'!$A184,'S5 Obj Prices'!$A$2:$A$37,0),MATCH('S5 Obj Input'!AK$1,'S5 Obj Prices'!$B$1:$AK$1,0))</f>
        <v>0.89472630626143601</v>
      </c>
    </row>
    <row r="185" spans="1:37" x14ac:dyDescent="0.25">
      <c r="A185">
        <f t="shared" si="2"/>
        <v>9</v>
      </c>
      <c r="B185">
        <f>INDEX('S5 Obj Prices'!$B$2:$AK$37,MATCH('S5 Obj Input'!$A185,'S5 Obj Prices'!$A$2:$A$37,0),MATCH('S5 Obj Input'!B$1,'S5 Obj Prices'!$B$1:$AK$1,0))</f>
        <v>30.708054458350148</v>
      </c>
      <c r="C185">
        <f>INDEX('S5 Obj Prices'!$B$2:$AK$37,MATCH('S5 Obj Input'!$A185,'S5 Obj Prices'!$A$2:$A$37,0),MATCH('S5 Obj Input'!C$1,'S5 Obj Prices'!$B$1:$AK$1,0))</f>
        <v>20.135990326486144</v>
      </c>
      <c r="D185">
        <f>INDEX('S5 Obj Prices'!$B$2:$AK$37,MATCH('S5 Obj Input'!$A185,'S5 Obj Prices'!$A$2:$A$37,0),MATCH('S5 Obj Input'!D$1,'S5 Obj Prices'!$B$1:$AK$1,0))</f>
        <v>17.224421194900355</v>
      </c>
      <c r="E185">
        <f>INDEX('S5 Obj Prices'!$B$2:$AK$37,MATCH('S5 Obj Input'!$A185,'S5 Obj Prices'!$A$2:$A$37,0),MATCH('S5 Obj Input'!E$1,'S5 Obj Prices'!$B$1:$AK$1,0))</f>
        <v>18.596961828220145</v>
      </c>
      <c r="F185">
        <f>INDEX('S5 Obj Prices'!$B$2:$AK$37,MATCH('S5 Obj Input'!$A185,'S5 Obj Prices'!$A$2:$A$37,0),MATCH('S5 Obj Input'!F$1,'S5 Obj Prices'!$B$1:$AK$1,0))</f>
        <v>14.11021642382031</v>
      </c>
      <c r="G185">
        <f>INDEX('S5 Obj Prices'!$B$2:$AK$37,MATCH('S5 Obj Input'!$A185,'S5 Obj Prices'!$A$2:$A$37,0),MATCH('S5 Obj Input'!G$1,'S5 Obj Prices'!$B$1:$AK$1,0))</f>
        <v>11.024238441762723</v>
      </c>
      <c r="H185">
        <f>INDEX('S5 Obj Prices'!$B$2:$AK$37,MATCH('S5 Obj Input'!$A185,'S5 Obj Prices'!$A$2:$A$37,0),MATCH('S5 Obj Input'!H$1,'S5 Obj Prices'!$B$1:$AK$1,0))</f>
        <v>6.5679313199462159</v>
      </c>
      <c r="I185">
        <f>INDEX('S5 Obj Prices'!$B$2:$AK$37,MATCH('S5 Obj Input'!$A185,'S5 Obj Prices'!$A$2:$A$37,0),MATCH('S5 Obj Input'!I$1,'S5 Obj Prices'!$B$1:$AK$1,0))</f>
        <v>5.0410654939474231</v>
      </c>
      <c r="J185">
        <f>INDEX('S5 Obj Prices'!$B$2:$AK$37,MATCH('S5 Obj Input'!$A185,'S5 Obj Prices'!$A$2:$A$37,0),MATCH('S5 Obj Input'!J$1,'S5 Obj Prices'!$B$1:$AK$1,0))</f>
        <v>23.645676773687736</v>
      </c>
      <c r="K185">
        <f>INDEX('S5 Obj Prices'!$B$2:$AK$37,MATCH('S5 Obj Input'!$A185,'S5 Obj Prices'!$A$2:$A$37,0),MATCH('S5 Obj Input'!K$1,'S5 Obj Prices'!$B$1:$AK$1,0))</f>
        <v>32.354813674189309</v>
      </c>
      <c r="L185">
        <f>INDEX('S5 Obj Prices'!$B$2:$AK$37,MATCH('S5 Obj Input'!$A185,'S5 Obj Prices'!$A$2:$A$37,0),MATCH('S5 Obj Input'!L$1,'S5 Obj Prices'!$B$1:$AK$1,0))</f>
        <v>45.232395203961644</v>
      </c>
      <c r="M185">
        <f>INDEX('S5 Obj Prices'!$B$2:$AK$37,MATCH('S5 Obj Input'!$A185,'S5 Obj Prices'!$A$2:$A$37,0),MATCH('S5 Obj Input'!M$1,'S5 Obj Prices'!$B$1:$AK$1,0))</f>
        <v>48.578160606108405</v>
      </c>
      <c r="N185">
        <f>INDEX('S5 Obj Prices'!$B$2:$AK$37,MATCH('S5 Obj Input'!$A185,'S5 Obj Prices'!$A$2:$A$37,0),MATCH('S5 Obj Input'!N$1,'S5 Obj Prices'!$B$1:$AK$1,0))</f>
        <v>43.322294936556887</v>
      </c>
      <c r="O185">
        <f>INDEX('S5 Obj Prices'!$B$2:$AK$37,MATCH('S5 Obj Input'!$A185,'S5 Obj Prices'!$A$2:$A$37,0),MATCH('S5 Obj Input'!O$1,'S5 Obj Prices'!$B$1:$AK$1,0))</f>
        <v>32.914004341602755</v>
      </c>
      <c r="P185">
        <f>INDEX('S5 Obj Prices'!$B$2:$AK$37,MATCH('S5 Obj Input'!$A185,'S5 Obj Prices'!$A$2:$A$37,0),MATCH('S5 Obj Input'!P$1,'S5 Obj Prices'!$B$1:$AK$1,0))</f>
        <v>32.280395051444827</v>
      </c>
      <c r="Q185">
        <f>INDEX('S5 Obj Prices'!$B$2:$AK$37,MATCH('S5 Obj Input'!$A185,'S5 Obj Prices'!$A$2:$A$37,0),MATCH('S5 Obj Input'!Q$1,'S5 Obj Prices'!$B$1:$AK$1,0))</f>
        <v>40.894188454029496</v>
      </c>
      <c r="R185">
        <f>INDEX('S5 Obj Prices'!$B$2:$AK$37,MATCH('S5 Obj Input'!$A185,'S5 Obj Prices'!$A$2:$A$37,0),MATCH('S5 Obj Input'!R$1,'S5 Obj Prices'!$B$1:$AK$1,0))</f>
        <v>37.619208942560675</v>
      </c>
      <c r="S185">
        <f>INDEX('S5 Obj Prices'!$B$2:$AK$37,MATCH('S5 Obj Input'!$A185,'S5 Obj Prices'!$A$2:$A$37,0),MATCH('S5 Obj Input'!S$1,'S5 Obj Prices'!$B$1:$AK$1,0))</f>
        <v>35.745637362217323</v>
      </c>
      <c r="T185">
        <f>INDEX('S5 Obj Prices'!$B$2:$AK$37,MATCH('S5 Obj Input'!$A185,'S5 Obj Prices'!$A$2:$A$37,0),MATCH('S5 Obj Input'!T$1,'S5 Obj Prices'!$B$1:$AK$1,0))</f>
        <v>30.152109431198124</v>
      </c>
      <c r="U185">
        <f>INDEX('S5 Obj Prices'!$B$2:$AK$37,MATCH('S5 Obj Input'!$A185,'S5 Obj Prices'!$A$2:$A$37,0),MATCH('S5 Obj Input'!U$1,'S5 Obj Prices'!$B$1:$AK$1,0))</f>
        <v>21.873999885185331</v>
      </c>
      <c r="V185">
        <f>INDEX('S5 Obj Prices'!$B$2:$AK$37,MATCH('S5 Obj Input'!$A185,'S5 Obj Prices'!$A$2:$A$37,0),MATCH('S5 Obj Input'!V$1,'S5 Obj Prices'!$B$1:$AK$1,0))</f>
        <v>34.359757346070687</v>
      </c>
      <c r="W185">
        <f>INDEX('S5 Obj Prices'!$B$2:$AK$37,MATCH('S5 Obj Input'!$A185,'S5 Obj Prices'!$A$2:$A$37,0),MATCH('S5 Obj Input'!W$1,'S5 Obj Prices'!$B$1:$AK$1,0))</f>
        <v>36.751784191816121</v>
      </c>
      <c r="X185">
        <f>INDEX('S5 Obj Prices'!$B$2:$AK$37,MATCH('S5 Obj Input'!$A185,'S5 Obj Prices'!$A$2:$A$37,0),MATCH('S5 Obj Input'!X$1,'S5 Obj Prices'!$B$1:$AK$1,0))</f>
        <v>55.297653523106952</v>
      </c>
      <c r="Y185">
        <f>INDEX('S5 Obj Prices'!$B$2:$AK$37,MATCH('S5 Obj Input'!$A185,'S5 Obj Prices'!$A$2:$A$37,0),MATCH('S5 Obj Input'!Y$1,'S5 Obj Prices'!$B$1:$AK$1,0))</f>
        <v>58.093350068966188</v>
      </c>
      <c r="Z185">
        <f>INDEX('S5 Obj Prices'!$B$2:$AK$37,MATCH('S5 Obj Input'!$A185,'S5 Obj Prices'!$A$2:$A$37,0),MATCH('S5 Obj Input'!Z$1,'S5 Obj Prices'!$B$1:$AK$1,0))</f>
        <v>50.007454862027153</v>
      </c>
      <c r="AA185">
        <f>INDEX('S5 Obj Prices'!$B$2:$AK$37,MATCH('S5 Obj Input'!$A185,'S5 Obj Prices'!$A$2:$A$37,0),MATCH('S5 Obj Input'!AA$1,'S5 Obj Prices'!$B$1:$AK$1,0))</f>
        <v>38.593027633562954</v>
      </c>
      <c r="AB185">
        <f>INDEX('S5 Obj Prices'!$B$2:$AK$37,MATCH('S5 Obj Input'!$A185,'S5 Obj Prices'!$A$2:$A$37,0),MATCH('S5 Obj Input'!AB$1,'S5 Obj Prices'!$B$1:$AK$1,0))</f>
        <v>34.605852295944786</v>
      </c>
      <c r="AC185">
        <f>INDEX('S5 Obj Prices'!$B$2:$AK$37,MATCH('S5 Obj Input'!$A185,'S5 Obj Prices'!$A$2:$A$37,0),MATCH('S5 Obj Input'!AC$1,'S5 Obj Prices'!$B$1:$AK$1,0))</f>
        <v>37.121092299472373</v>
      </c>
      <c r="AD185">
        <f>INDEX('S5 Obj Prices'!$B$2:$AK$37,MATCH('S5 Obj Input'!$A185,'S5 Obj Prices'!$A$2:$A$37,0),MATCH('S5 Obj Input'!AD$1,'S5 Obj Prices'!$B$1:$AK$1,0))</f>
        <v>36.27171872689572</v>
      </c>
      <c r="AE185">
        <f>INDEX('S5 Obj Prices'!$B$2:$AK$37,MATCH('S5 Obj Input'!$A185,'S5 Obj Prices'!$A$2:$A$37,0),MATCH('S5 Obj Input'!AE$1,'S5 Obj Prices'!$B$1:$AK$1,0))</f>
        <v>34.607742842053135</v>
      </c>
      <c r="AF185">
        <f>INDEX('S5 Obj Prices'!$B$2:$AK$37,MATCH('S5 Obj Input'!$A185,'S5 Obj Prices'!$A$2:$A$37,0),MATCH('S5 Obj Input'!AF$1,'S5 Obj Prices'!$B$1:$AK$1,0))</f>
        <v>25.703788189119908</v>
      </c>
      <c r="AG185">
        <f>INDEX('S5 Obj Prices'!$B$2:$AK$37,MATCH('S5 Obj Input'!$A185,'S5 Obj Prices'!$A$2:$A$37,0),MATCH('S5 Obj Input'!AG$1,'S5 Obj Prices'!$B$1:$AK$1,0))</f>
        <v>17.404793792200817</v>
      </c>
      <c r="AH185">
        <f>INDEX('S5 Obj Prices'!$B$2:$AK$37,MATCH('S5 Obj Input'!$A185,'S5 Obj Prices'!$A$2:$A$37,0),MATCH('S5 Obj Input'!AH$1,'S5 Obj Prices'!$B$1:$AK$1,0))</f>
        <v>0.36245077567414963</v>
      </c>
      <c r="AI185">
        <f>INDEX('S5 Obj Prices'!$B$2:$AK$37,MATCH('S5 Obj Input'!$A185,'S5 Obj Prices'!$A$2:$A$37,0),MATCH('S5 Obj Input'!AI$1,'S5 Obj Prices'!$B$1:$AK$1,0))</f>
        <v>0.24461772735978188</v>
      </c>
      <c r="AJ185">
        <f>INDEX('S5 Obj Prices'!$B$2:$AK$37,MATCH('S5 Obj Input'!$A185,'S5 Obj Prices'!$A$2:$A$37,0),MATCH('S5 Obj Input'!AJ$1,'S5 Obj Prices'!$B$1:$AK$1,0))</f>
        <v>0.4282182369064364</v>
      </c>
      <c r="AK185">
        <f>INDEX('S5 Obj Prices'!$B$2:$AK$37,MATCH('S5 Obj Input'!$A185,'S5 Obj Prices'!$A$2:$A$37,0),MATCH('S5 Obj Input'!AK$1,'S5 Obj Prices'!$B$1:$AK$1,0))</f>
        <v>0.89472630626143601</v>
      </c>
    </row>
    <row r="186" spans="1:37" x14ac:dyDescent="0.25">
      <c r="A186">
        <f t="shared" si="2"/>
        <v>9</v>
      </c>
      <c r="B186">
        <f>INDEX('S5 Obj Prices'!$B$2:$AK$37,MATCH('S5 Obj Input'!$A186,'S5 Obj Prices'!$A$2:$A$37,0),MATCH('S5 Obj Input'!B$1,'S5 Obj Prices'!$B$1:$AK$1,0))</f>
        <v>30.708054458350148</v>
      </c>
      <c r="C186">
        <f>INDEX('S5 Obj Prices'!$B$2:$AK$37,MATCH('S5 Obj Input'!$A186,'S5 Obj Prices'!$A$2:$A$37,0),MATCH('S5 Obj Input'!C$1,'S5 Obj Prices'!$B$1:$AK$1,0))</f>
        <v>20.135990326486144</v>
      </c>
      <c r="D186">
        <f>INDEX('S5 Obj Prices'!$B$2:$AK$37,MATCH('S5 Obj Input'!$A186,'S5 Obj Prices'!$A$2:$A$37,0),MATCH('S5 Obj Input'!D$1,'S5 Obj Prices'!$B$1:$AK$1,0))</f>
        <v>17.224421194900355</v>
      </c>
      <c r="E186">
        <f>INDEX('S5 Obj Prices'!$B$2:$AK$37,MATCH('S5 Obj Input'!$A186,'S5 Obj Prices'!$A$2:$A$37,0),MATCH('S5 Obj Input'!E$1,'S5 Obj Prices'!$B$1:$AK$1,0))</f>
        <v>18.596961828220145</v>
      </c>
      <c r="F186">
        <f>INDEX('S5 Obj Prices'!$B$2:$AK$37,MATCH('S5 Obj Input'!$A186,'S5 Obj Prices'!$A$2:$A$37,0),MATCH('S5 Obj Input'!F$1,'S5 Obj Prices'!$B$1:$AK$1,0))</f>
        <v>14.11021642382031</v>
      </c>
      <c r="G186">
        <f>INDEX('S5 Obj Prices'!$B$2:$AK$37,MATCH('S5 Obj Input'!$A186,'S5 Obj Prices'!$A$2:$A$37,0),MATCH('S5 Obj Input'!G$1,'S5 Obj Prices'!$B$1:$AK$1,0))</f>
        <v>11.024238441762723</v>
      </c>
      <c r="H186">
        <f>INDEX('S5 Obj Prices'!$B$2:$AK$37,MATCH('S5 Obj Input'!$A186,'S5 Obj Prices'!$A$2:$A$37,0),MATCH('S5 Obj Input'!H$1,'S5 Obj Prices'!$B$1:$AK$1,0))</f>
        <v>6.5679313199462159</v>
      </c>
      <c r="I186">
        <f>INDEX('S5 Obj Prices'!$B$2:$AK$37,MATCH('S5 Obj Input'!$A186,'S5 Obj Prices'!$A$2:$A$37,0),MATCH('S5 Obj Input'!I$1,'S5 Obj Prices'!$B$1:$AK$1,0))</f>
        <v>5.0410654939474231</v>
      </c>
      <c r="J186">
        <f>INDEX('S5 Obj Prices'!$B$2:$AK$37,MATCH('S5 Obj Input'!$A186,'S5 Obj Prices'!$A$2:$A$37,0),MATCH('S5 Obj Input'!J$1,'S5 Obj Prices'!$B$1:$AK$1,0))</f>
        <v>23.645676773687736</v>
      </c>
      <c r="K186">
        <f>INDEX('S5 Obj Prices'!$B$2:$AK$37,MATCH('S5 Obj Input'!$A186,'S5 Obj Prices'!$A$2:$A$37,0),MATCH('S5 Obj Input'!K$1,'S5 Obj Prices'!$B$1:$AK$1,0))</f>
        <v>32.354813674189309</v>
      </c>
      <c r="L186">
        <f>INDEX('S5 Obj Prices'!$B$2:$AK$37,MATCH('S5 Obj Input'!$A186,'S5 Obj Prices'!$A$2:$A$37,0),MATCH('S5 Obj Input'!L$1,'S5 Obj Prices'!$B$1:$AK$1,0))</f>
        <v>45.232395203961644</v>
      </c>
      <c r="M186">
        <f>INDEX('S5 Obj Prices'!$B$2:$AK$37,MATCH('S5 Obj Input'!$A186,'S5 Obj Prices'!$A$2:$A$37,0),MATCH('S5 Obj Input'!M$1,'S5 Obj Prices'!$B$1:$AK$1,0))</f>
        <v>48.578160606108405</v>
      </c>
      <c r="N186">
        <f>INDEX('S5 Obj Prices'!$B$2:$AK$37,MATCH('S5 Obj Input'!$A186,'S5 Obj Prices'!$A$2:$A$37,0),MATCH('S5 Obj Input'!N$1,'S5 Obj Prices'!$B$1:$AK$1,0))</f>
        <v>43.322294936556887</v>
      </c>
      <c r="O186">
        <f>INDEX('S5 Obj Prices'!$B$2:$AK$37,MATCH('S5 Obj Input'!$A186,'S5 Obj Prices'!$A$2:$A$37,0),MATCH('S5 Obj Input'!O$1,'S5 Obj Prices'!$B$1:$AK$1,0))</f>
        <v>32.914004341602755</v>
      </c>
      <c r="P186">
        <f>INDEX('S5 Obj Prices'!$B$2:$AK$37,MATCH('S5 Obj Input'!$A186,'S5 Obj Prices'!$A$2:$A$37,0),MATCH('S5 Obj Input'!P$1,'S5 Obj Prices'!$B$1:$AK$1,0))</f>
        <v>32.280395051444827</v>
      </c>
      <c r="Q186">
        <f>INDEX('S5 Obj Prices'!$B$2:$AK$37,MATCH('S5 Obj Input'!$A186,'S5 Obj Prices'!$A$2:$A$37,0),MATCH('S5 Obj Input'!Q$1,'S5 Obj Prices'!$B$1:$AK$1,0))</f>
        <v>40.894188454029496</v>
      </c>
      <c r="R186">
        <f>INDEX('S5 Obj Prices'!$B$2:$AK$37,MATCH('S5 Obj Input'!$A186,'S5 Obj Prices'!$A$2:$A$37,0),MATCH('S5 Obj Input'!R$1,'S5 Obj Prices'!$B$1:$AK$1,0))</f>
        <v>37.619208942560675</v>
      </c>
      <c r="S186">
        <f>INDEX('S5 Obj Prices'!$B$2:$AK$37,MATCH('S5 Obj Input'!$A186,'S5 Obj Prices'!$A$2:$A$37,0),MATCH('S5 Obj Input'!S$1,'S5 Obj Prices'!$B$1:$AK$1,0))</f>
        <v>35.745637362217323</v>
      </c>
      <c r="T186">
        <f>INDEX('S5 Obj Prices'!$B$2:$AK$37,MATCH('S5 Obj Input'!$A186,'S5 Obj Prices'!$A$2:$A$37,0),MATCH('S5 Obj Input'!T$1,'S5 Obj Prices'!$B$1:$AK$1,0))</f>
        <v>30.152109431198124</v>
      </c>
      <c r="U186">
        <f>INDEX('S5 Obj Prices'!$B$2:$AK$37,MATCH('S5 Obj Input'!$A186,'S5 Obj Prices'!$A$2:$A$37,0),MATCH('S5 Obj Input'!U$1,'S5 Obj Prices'!$B$1:$AK$1,0))</f>
        <v>21.873999885185331</v>
      </c>
      <c r="V186">
        <f>INDEX('S5 Obj Prices'!$B$2:$AK$37,MATCH('S5 Obj Input'!$A186,'S5 Obj Prices'!$A$2:$A$37,0),MATCH('S5 Obj Input'!V$1,'S5 Obj Prices'!$B$1:$AK$1,0))</f>
        <v>34.359757346070687</v>
      </c>
      <c r="W186">
        <f>INDEX('S5 Obj Prices'!$B$2:$AK$37,MATCH('S5 Obj Input'!$A186,'S5 Obj Prices'!$A$2:$A$37,0),MATCH('S5 Obj Input'!W$1,'S5 Obj Prices'!$B$1:$AK$1,0))</f>
        <v>36.751784191816121</v>
      </c>
      <c r="X186">
        <f>INDEX('S5 Obj Prices'!$B$2:$AK$37,MATCH('S5 Obj Input'!$A186,'S5 Obj Prices'!$A$2:$A$37,0),MATCH('S5 Obj Input'!X$1,'S5 Obj Prices'!$B$1:$AK$1,0))</f>
        <v>55.297653523106952</v>
      </c>
      <c r="Y186">
        <f>INDEX('S5 Obj Prices'!$B$2:$AK$37,MATCH('S5 Obj Input'!$A186,'S5 Obj Prices'!$A$2:$A$37,0),MATCH('S5 Obj Input'!Y$1,'S5 Obj Prices'!$B$1:$AK$1,0))</f>
        <v>58.093350068966188</v>
      </c>
      <c r="Z186">
        <f>INDEX('S5 Obj Prices'!$B$2:$AK$37,MATCH('S5 Obj Input'!$A186,'S5 Obj Prices'!$A$2:$A$37,0),MATCH('S5 Obj Input'!Z$1,'S5 Obj Prices'!$B$1:$AK$1,0))</f>
        <v>50.007454862027153</v>
      </c>
      <c r="AA186">
        <f>INDEX('S5 Obj Prices'!$B$2:$AK$37,MATCH('S5 Obj Input'!$A186,'S5 Obj Prices'!$A$2:$A$37,0),MATCH('S5 Obj Input'!AA$1,'S5 Obj Prices'!$B$1:$AK$1,0))</f>
        <v>38.593027633562954</v>
      </c>
      <c r="AB186">
        <f>INDEX('S5 Obj Prices'!$B$2:$AK$37,MATCH('S5 Obj Input'!$A186,'S5 Obj Prices'!$A$2:$A$37,0),MATCH('S5 Obj Input'!AB$1,'S5 Obj Prices'!$B$1:$AK$1,0))</f>
        <v>34.605852295944786</v>
      </c>
      <c r="AC186">
        <f>INDEX('S5 Obj Prices'!$B$2:$AK$37,MATCH('S5 Obj Input'!$A186,'S5 Obj Prices'!$A$2:$A$37,0),MATCH('S5 Obj Input'!AC$1,'S5 Obj Prices'!$B$1:$AK$1,0))</f>
        <v>37.121092299472373</v>
      </c>
      <c r="AD186">
        <f>INDEX('S5 Obj Prices'!$B$2:$AK$37,MATCH('S5 Obj Input'!$A186,'S5 Obj Prices'!$A$2:$A$37,0),MATCH('S5 Obj Input'!AD$1,'S5 Obj Prices'!$B$1:$AK$1,0))</f>
        <v>36.27171872689572</v>
      </c>
      <c r="AE186">
        <f>INDEX('S5 Obj Prices'!$B$2:$AK$37,MATCH('S5 Obj Input'!$A186,'S5 Obj Prices'!$A$2:$A$37,0),MATCH('S5 Obj Input'!AE$1,'S5 Obj Prices'!$B$1:$AK$1,0))</f>
        <v>34.607742842053135</v>
      </c>
      <c r="AF186">
        <f>INDEX('S5 Obj Prices'!$B$2:$AK$37,MATCH('S5 Obj Input'!$A186,'S5 Obj Prices'!$A$2:$A$37,0),MATCH('S5 Obj Input'!AF$1,'S5 Obj Prices'!$B$1:$AK$1,0))</f>
        <v>25.703788189119908</v>
      </c>
      <c r="AG186">
        <f>INDEX('S5 Obj Prices'!$B$2:$AK$37,MATCH('S5 Obj Input'!$A186,'S5 Obj Prices'!$A$2:$A$37,0),MATCH('S5 Obj Input'!AG$1,'S5 Obj Prices'!$B$1:$AK$1,0))</f>
        <v>17.404793792200817</v>
      </c>
      <c r="AH186">
        <f>INDEX('S5 Obj Prices'!$B$2:$AK$37,MATCH('S5 Obj Input'!$A186,'S5 Obj Prices'!$A$2:$A$37,0),MATCH('S5 Obj Input'!AH$1,'S5 Obj Prices'!$B$1:$AK$1,0))</f>
        <v>0.36245077567414963</v>
      </c>
      <c r="AI186">
        <f>INDEX('S5 Obj Prices'!$B$2:$AK$37,MATCH('S5 Obj Input'!$A186,'S5 Obj Prices'!$A$2:$A$37,0),MATCH('S5 Obj Input'!AI$1,'S5 Obj Prices'!$B$1:$AK$1,0))</f>
        <v>0.24461772735978188</v>
      </c>
      <c r="AJ186">
        <f>INDEX('S5 Obj Prices'!$B$2:$AK$37,MATCH('S5 Obj Input'!$A186,'S5 Obj Prices'!$A$2:$A$37,0),MATCH('S5 Obj Input'!AJ$1,'S5 Obj Prices'!$B$1:$AK$1,0))</f>
        <v>0.4282182369064364</v>
      </c>
      <c r="AK186">
        <f>INDEX('S5 Obj Prices'!$B$2:$AK$37,MATCH('S5 Obj Input'!$A186,'S5 Obj Prices'!$A$2:$A$37,0),MATCH('S5 Obj Input'!AK$1,'S5 Obj Prices'!$B$1:$AK$1,0))</f>
        <v>0.89472630626143601</v>
      </c>
    </row>
    <row r="187" spans="1:37" x14ac:dyDescent="0.25">
      <c r="A187">
        <f t="shared" si="2"/>
        <v>9</v>
      </c>
      <c r="B187">
        <f>INDEX('S5 Obj Prices'!$B$2:$AK$37,MATCH('S5 Obj Input'!$A187,'S5 Obj Prices'!$A$2:$A$37,0),MATCH('S5 Obj Input'!B$1,'S5 Obj Prices'!$B$1:$AK$1,0))</f>
        <v>30.708054458350148</v>
      </c>
      <c r="C187">
        <f>INDEX('S5 Obj Prices'!$B$2:$AK$37,MATCH('S5 Obj Input'!$A187,'S5 Obj Prices'!$A$2:$A$37,0),MATCH('S5 Obj Input'!C$1,'S5 Obj Prices'!$B$1:$AK$1,0))</f>
        <v>20.135990326486144</v>
      </c>
      <c r="D187">
        <f>INDEX('S5 Obj Prices'!$B$2:$AK$37,MATCH('S5 Obj Input'!$A187,'S5 Obj Prices'!$A$2:$A$37,0),MATCH('S5 Obj Input'!D$1,'S5 Obj Prices'!$B$1:$AK$1,0))</f>
        <v>17.224421194900355</v>
      </c>
      <c r="E187">
        <f>INDEX('S5 Obj Prices'!$B$2:$AK$37,MATCH('S5 Obj Input'!$A187,'S5 Obj Prices'!$A$2:$A$37,0),MATCH('S5 Obj Input'!E$1,'S5 Obj Prices'!$B$1:$AK$1,0))</f>
        <v>18.596961828220145</v>
      </c>
      <c r="F187">
        <f>INDEX('S5 Obj Prices'!$B$2:$AK$37,MATCH('S5 Obj Input'!$A187,'S5 Obj Prices'!$A$2:$A$37,0),MATCH('S5 Obj Input'!F$1,'S5 Obj Prices'!$B$1:$AK$1,0))</f>
        <v>14.11021642382031</v>
      </c>
      <c r="G187">
        <f>INDEX('S5 Obj Prices'!$B$2:$AK$37,MATCH('S5 Obj Input'!$A187,'S5 Obj Prices'!$A$2:$A$37,0),MATCH('S5 Obj Input'!G$1,'S5 Obj Prices'!$B$1:$AK$1,0))</f>
        <v>11.024238441762723</v>
      </c>
      <c r="H187">
        <f>INDEX('S5 Obj Prices'!$B$2:$AK$37,MATCH('S5 Obj Input'!$A187,'S5 Obj Prices'!$A$2:$A$37,0),MATCH('S5 Obj Input'!H$1,'S5 Obj Prices'!$B$1:$AK$1,0))</f>
        <v>6.5679313199462159</v>
      </c>
      <c r="I187">
        <f>INDEX('S5 Obj Prices'!$B$2:$AK$37,MATCH('S5 Obj Input'!$A187,'S5 Obj Prices'!$A$2:$A$37,0),MATCH('S5 Obj Input'!I$1,'S5 Obj Prices'!$B$1:$AK$1,0))</f>
        <v>5.0410654939474231</v>
      </c>
      <c r="J187">
        <f>INDEX('S5 Obj Prices'!$B$2:$AK$37,MATCH('S5 Obj Input'!$A187,'S5 Obj Prices'!$A$2:$A$37,0),MATCH('S5 Obj Input'!J$1,'S5 Obj Prices'!$B$1:$AK$1,0))</f>
        <v>23.645676773687736</v>
      </c>
      <c r="K187">
        <f>INDEX('S5 Obj Prices'!$B$2:$AK$37,MATCH('S5 Obj Input'!$A187,'S5 Obj Prices'!$A$2:$A$37,0),MATCH('S5 Obj Input'!K$1,'S5 Obj Prices'!$B$1:$AK$1,0))</f>
        <v>32.354813674189309</v>
      </c>
      <c r="L187">
        <f>INDEX('S5 Obj Prices'!$B$2:$AK$37,MATCH('S5 Obj Input'!$A187,'S5 Obj Prices'!$A$2:$A$37,0),MATCH('S5 Obj Input'!L$1,'S5 Obj Prices'!$B$1:$AK$1,0))</f>
        <v>45.232395203961644</v>
      </c>
      <c r="M187">
        <f>INDEX('S5 Obj Prices'!$B$2:$AK$37,MATCH('S5 Obj Input'!$A187,'S5 Obj Prices'!$A$2:$A$37,0),MATCH('S5 Obj Input'!M$1,'S5 Obj Prices'!$B$1:$AK$1,0))</f>
        <v>48.578160606108405</v>
      </c>
      <c r="N187">
        <f>INDEX('S5 Obj Prices'!$B$2:$AK$37,MATCH('S5 Obj Input'!$A187,'S5 Obj Prices'!$A$2:$A$37,0),MATCH('S5 Obj Input'!N$1,'S5 Obj Prices'!$B$1:$AK$1,0))</f>
        <v>43.322294936556887</v>
      </c>
      <c r="O187">
        <f>INDEX('S5 Obj Prices'!$B$2:$AK$37,MATCH('S5 Obj Input'!$A187,'S5 Obj Prices'!$A$2:$A$37,0),MATCH('S5 Obj Input'!O$1,'S5 Obj Prices'!$B$1:$AK$1,0))</f>
        <v>32.914004341602755</v>
      </c>
      <c r="P187">
        <f>INDEX('S5 Obj Prices'!$B$2:$AK$37,MATCH('S5 Obj Input'!$A187,'S5 Obj Prices'!$A$2:$A$37,0),MATCH('S5 Obj Input'!P$1,'S5 Obj Prices'!$B$1:$AK$1,0))</f>
        <v>32.280395051444827</v>
      </c>
      <c r="Q187">
        <f>INDEX('S5 Obj Prices'!$B$2:$AK$37,MATCH('S5 Obj Input'!$A187,'S5 Obj Prices'!$A$2:$A$37,0),MATCH('S5 Obj Input'!Q$1,'S5 Obj Prices'!$B$1:$AK$1,0))</f>
        <v>40.894188454029496</v>
      </c>
      <c r="R187">
        <f>INDEX('S5 Obj Prices'!$B$2:$AK$37,MATCH('S5 Obj Input'!$A187,'S5 Obj Prices'!$A$2:$A$37,0),MATCH('S5 Obj Input'!R$1,'S5 Obj Prices'!$B$1:$AK$1,0))</f>
        <v>37.619208942560675</v>
      </c>
      <c r="S187">
        <f>INDEX('S5 Obj Prices'!$B$2:$AK$37,MATCH('S5 Obj Input'!$A187,'S5 Obj Prices'!$A$2:$A$37,0),MATCH('S5 Obj Input'!S$1,'S5 Obj Prices'!$B$1:$AK$1,0))</f>
        <v>35.745637362217323</v>
      </c>
      <c r="T187">
        <f>INDEX('S5 Obj Prices'!$B$2:$AK$37,MATCH('S5 Obj Input'!$A187,'S5 Obj Prices'!$A$2:$A$37,0),MATCH('S5 Obj Input'!T$1,'S5 Obj Prices'!$B$1:$AK$1,0))</f>
        <v>30.152109431198124</v>
      </c>
      <c r="U187">
        <f>INDEX('S5 Obj Prices'!$B$2:$AK$37,MATCH('S5 Obj Input'!$A187,'S5 Obj Prices'!$A$2:$A$37,0),MATCH('S5 Obj Input'!U$1,'S5 Obj Prices'!$B$1:$AK$1,0))</f>
        <v>21.873999885185331</v>
      </c>
      <c r="V187">
        <f>INDEX('S5 Obj Prices'!$B$2:$AK$37,MATCH('S5 Obj Input'!$A187,'S5 Obj Prices'!$A$2:$A$37,0),MATCH('S5 Obj Input'!V$1,'S5 Obj Prices'!$B$1:$AK$1,0))</f>
        <v>34.359757346070687</v>
      </c>
      <c r="W187">
        <f>INDEX('S5 Obj Prices'!$B$2:$AK$37,MATCH('S5 Obj Input'!$A187,'S5 Obj Prices'!$A$2:$A$37,0),MATCH('S5 Obj Input'!W$1,'S5 Obj Prices'!$B$1:$AK$1,0))</f>
        <v>36.751784191816121</v>
      </c>
      <c r="X187">
        <f>INDEX('S5 Obj Prices'!$B$2:$AK$37,MATCH('S5 Obj Input'!$A187,'S5 Obj Prices'!$A$2:$A$37,0),MATCH('S5 Obj Input'!X$1,'S5 Obj Prices'!$B$1:$AK$1,0))</f>
        <v>55.297653523106952</v>
      </c>
      <c r="Y187">
        <f>INDEX('S5 Obj Prices'!$B$2:$AK$37,MATCH('S5 Obj Input'!$A187,'S5 Obj Prices'!$A$2:$A$37,0),MATCH('S5 Obj Input'!Y$1,'S5 Obj Prices'!$B$1:$AK$1,0))</f>
        <v>58.093350068966188</v>
      </c>
      <c r="Z187">
        <f>INDEX('S5 Obj Prices'!$B$2:$AK$37,MATCH('S5 Obj Input'!$A187,'S5 Obj Prices'!$A$2:$A$37,0),MATCH('S5 Obj Input'!Z$1,'S5 Obj Prices'!$B$1:$AK$1,0))</f>
        <v>50.007454862027153</v>
      </c>
      <c r="AA187">
        <f>INDEX('S5 Obj Prices'!$B$2:$AK$37,MATCH('S5 Obj Input'!$A187,'S5 Obj Prices'!$A$2:$A$37,0),MATCH('S5 Obj Input'!AA$1,'S5 Obj Prices'!$B$1:$AK$1,0))</f>
        <v>38.593027633562954</v>
      </c>
      <c r="AB187">
        <f>INDEX('S5 Obj Prices'!$B$2:$AK$37,MATCH('S5 Obj Input'!$A187,'S5 Obj Prices'!$A$2:$A$37,0),MATCH('S5 Obj Input'!AB$1,'S5 Obj Prices'!$B$1:$AK$1,0))</f>
        <v>34.605852295944786</v>
      </c>
      <c r="AC187">
        <f>INDEX('S5 Obj Prices'!$B$2:$AK$37,MATCH('S5 Obj Input'!$A187,'S5 Obj Prices'!$A$2:$A$37,0),MATCH('S5 Obj Input'!AC$1,'S5 Obj Prices'!$B$1:$AK$1,0))</f>
        <v>37.121092299472373</v>
      </c>
      <c r="AD187">
        <f>INDEX('S5 Obj Prices'!$B$2:$AK$37,MATCH('S5 Obj Input'!$A187,'S5 Obj Prices'!$A$2:$A$37,0),MATCH('S5 Obj Input'!AD$1,'S5 Obj Prices'!$B$1:$AK$1,0))</f>
        <v>36.27171872689572</v>
      </c>
      <c r="AE187">
        <f>INDEX('S5 Obj Prices'!$B$2:$AK$37,MATCH('S5 Obj Input'!$A187,'S5 Obj Prices'!$A$2:$A$37,0),MATCH('S5 Obj Input'!AE$1,'S5 Obj Prices'!$B$1:$AK$1,0))</f>
        <v>34.607742842053135</v>
      </c>
      <c r="AF187">
        <f>INDEX('S5 Obj Prices'!$B$2:$AK$37,MATCH('S5 Obj Input'!$A187,'S5 Obj Prices'!$A$2:$A$37,0),MATCH('S5 Obj Input'!AF$1,'S5 Obj Prices'!$B$1:$AK$1,0))</f>
        <v>25.703788189119908</v>
      </c>
      <c r="AG187">
        <f>INDEX('S5 Obj Prices'!$B$2:$AK$37,MATCH('S5 Obj Input'!$A187,'S5 Obj Prices'!$A$2:$A$37,0),MATCH('S5 Obj Input'!AG$1,'S5 Obj Prices'!$B$1:$AK$1,0))</f>
        <v>17.404793792200817</v>
      </c>
      <c r="AH187">
        <f>INDEX('S5 Obj Prices'!$B$2:$AK$37,MATCH('S5 Obj Input'!$A187,'S5 Obj Prices'!$A$2:$A$37,0),MATCH('S5 Obj Input'!AH$1,'S5 Obj Prices'!$B$1:$AK$1,0))</f>
        <v>0.36245077567414963</v>
      </c>
      <c r="AI187">
        <f>INDEX('S5 Obj Prices'!$B$2:$AK$37,MATCH('S5 Obj Input'!$A187,'S5 Obj Prices'!$A$2:$A$37,0),MATCH('S5 Obj Input'!AI$1,'S5 Obj Prices'!$B$1:$AK$1,0))</f>
        <v>0.24461772735978188</v>
      </c>
      <c r="AJ187">
        <f>INDEX('S5 Obj Prices'!$B$2:$AK$37,MATCH('S5 Obj Input'!$A187,'S5 Obj Prices'!$A$2:$A$37,0),MATCH('S5 Obj Input'!AJ$1,'S5 Obj Prices'!$B$1:$AK$1,0))</f>
        <v>0.4282182369064364</v>
      </c>
      <c r="AK187">
        <f>INDEX('S5 Obj Prices'!$B$2:$AK$37,MATCH('S5 Obj Input'!$A187,'S5 Obj Prices'!$A$2:$A$37,0),MATCH('S5 Obj Input'!AK$1,'S5 Obj Prices'!$B$1:$AK$1,0))</f>
        <v>0.89472630626143601</v>
      </c>
    </row>
    <row r="188" spans="1:37" x14ac:dyDescent="0.25">
      <c r="A188">
        <f t="shared" si="2"/>
        <v>9</v>
      </c>
      <c r="B188">
        <f>INDEX('S5 Obj Prices'!$B$2:$AK$37,MATCH('S5 Obj Input'!$A188,'S5 Obj Prices'!$A$2:$A$37,0),MATCH('S5 Obj Input'!B$1,'S5 Obj Prices'!$B$1:$AK$1,0))</f>
        <v>30.708054458350148</v>
      </c>
      <c r="C188">
        <f>INDEX('S5 Obj Prices'!$B$2:$AK$37,MATCH('S5 Obj Input'!$A188,'S5 Obj Prices'!$A$2:$A$37,0),MATCH('S5 Obj Input'!C$1,'S5 Obj Prices'!$B$1:$AK$1,0))</f>
        <v>20.135990326486144</v>
      </c>
      <c r="D188">
        <f>INDEX('S5 Obj Prices'!$B$2:$AK$37,MATCH('S5 Obj Input'!$A188,'S5 Obj Prices'!$A$2:$A$37,0),MATCH('S5 Obj Input'!D$1,'S5 Obj Prices'!$B$1:$AK$1,0))</f>
        <v>17.224421194900355</v>
      </c>
      <c r="E188">
        <f>INDEX('S5 Obj Prices'!$B$2:$AK$37,MATCH('S5 Obj Input'!$A188,'S5 Obj Prices'!$A$2:$A$37,0),MATCH('S5 Obj Input'!E$1,'S5 Obj Prices'!$B$1:$AK$1,0))</f>
        <v>18.596961828220145</v>
      </c>
      <c r="F188">
        <f>INDEX('S5 Obj Prices'!$B$2:$AK$37,MATCH('S5 Obj Input'!$A188,'S5 Obj Prices'!$A$2:$A$37,0),MATCH('S5 Obj Input'!F$1,'S5 Obj Prices'!$B$1:$AK$1,0))</f>
        <v>14.11021642382031</v>
      </c>
      <c r="G188">
        <f>INDEX('S5 Obj Prices'!$B$2:$AK$37,MATCH('S5 Obj Input'!$A188,'S5 Obj Prices'!$A$2:$A$37,0),MATCH('S5 Obj Input'!G$1,'S5 Obj Prices'!$B$1:$AK$1,0))</f>
        <v>11.024238441762723</v>
      </c>
      <c r="H188">
        <f>INDEX('S5 Obj Prices'!$B$2:$AK$37,MATCH('S5 Obj Input'!$A188,'S5 Obj Prices'!$A$2:$A$37,0),MATCH('S5 Obj Input'!H$1,'S5 Obj Prices'!$B$1:$AK$1,0))</f>
        <v>6.5679313199462159</v>
      </c>
      <c r="I188">
        <f>INDEX('S5 Obj Prices'!$B$2:$AK$37,MATCH('S5 Obj Input'!$A188,'S5 Obj Prices'!$A$2:$A$37,0),MATCH('S5 Obj Input'!I$1,'S5 Obj Prices'!$B$1:$AK$1,0))</f>
        <v>5.0410654939474231</v>
      </c>
      <c r="J188">
        <f>INDEX('S5 Obj Prices'!$B$2:$AK$37,MATCH('S5 Obj Input'!$A188,'S5 Obj Prices'!$A$2:$A$37,0),MATCH('S5 Obj Input'!J$1,'S5 Obj Prices'!$B$1:$AK$1,0))</f>
        <v>23.645676773687736</v>
      </c>
      <c r="K188">
        <f>INDEX('S5 Obj Prices'!$B$2:$AK$37,MATCH('S5 Obj Input'!$A188,'S5 Obj Prices'!$A$2:$A$37,0),MATCH('S5 Obj Input'!K$1,'S5 Obj Prices'!$B$1:$AK$1,0))</f>
        <v>32.354813674189309</v>
      </c>
      <c r="L188">
        <f>INDEX('S5 Obj Prices'!$B$2:$AK$37,MATCH('S5 Obj Input'!$A188,'S5 Obj Prices'!$A$2:$A$37,0),MATCH('S5 Obj Input'!L$1,'S5 Obj Prices'!$B$1:$AK$1,0))</f>
        <v>45.232395203961644</v>
      </c>
      <c r="M188">
        <f>INDEX('S5 Obj Prices'!$B$2:$AK$37,MATCH('S5 Obj Input'!$A188,'S5 Obj Prices'!$A$2:$A$37,0),MATCH('S5 Obj Input'!M$1,'S5 Obj Prices'!$B$1:$AK$1,0))</f>
        <v>48.578160606108405</v>
      </c>
      <c r="N188">
        <f>INDEX('S5 Obj Prices'!$B$2:$AK$37,MATCH('S5 Obj Input'!$A188,'S5 Obj Prices'!$A$2:$A$37,0),MATCH('S5 Obj Input'!N$1,'S5 Obj Prices'!$B$1:$AK$1,0))</f>
        <v>43.322294936556887</v>
      </c>
      <c r="O188">
        <f>INDEX('S5 Obj Prices'!$B$2:$AK$37,MATCH('S5 Obj Input'!$A188,'S5 Obj Prices'!$A$2:$A$37,0),MATCH('S5 Obj Input'!O$1,'S5 Obj Prices'!$B$1:$AK$1,0))</f>
        <v>32.914004341602755</v>
      </c>
      <c r="P188">
        <f>INDEX('S5 Obj Prices'!$B$2:$AK$37,MATCH('S5 Obj Input'!$A188,'S5 Obj Prices'!$A$2:$A$37,0),MATCH('S5 Obj Input'!P$1,'S5 Obj Prices'!$B$1:$AK$1,0))</f>
        <v>32.280395051444827</v>
      </c>
      <c r="Q188">
        <f>INDEX('S5 Obj Prices'!$B$2:$AK$37,MATCH('S5 Obj Input'!$A188,'S5 Obj Prices'!$A$2:$A$37,0),MATCH('S5 Obj Input'!Q$1,'S5 Obj Prices'!$B$1:$AK$1,0))</f>
        <v>40.894188454029496</v>
      </c>
      <c r="R188">
        <f>INDEX('S5 Obj Prices'!$B$2:$AK$37,MATCH('S5 Obj Input'!$A188,'S5 Obj Prices'!$A$2:$A$37,0),MATCH('S5 Obj Input'!R$1,'S5 Obj Prices'!$B$1:$AK$1,0))</f>
        <v>37.619208942560675</v>
      </c>
      <c r="S188">
        <f>INDEX('S5 Obj Prices'!$B$2:$AK$37,MATCH('S5 Obj Input'!$A188,'S5 Obj Prices'!$A$2:$A$37,0),MATCH('S5 Obj Input'!S$1,'S5 Obj Prices'!$B$1:$AK$1,0))</f>
        <v>35.745637362217323</v>
      </c>
      <c r="T188">
        <f>INDEX('S5 Obj Prices'!$B$2:$AK$37,MATCH('S5 Obj Input'!$A188,'S5 Obj Prices'!$A$2:$A$37,0),MATCH('S5 Obj Input'!T$1,'S5 Obj Prices'!$B$1:$AK$1,0))</f>
        <v>30.152109431198124</v>
      </c>
      <c r="U188">
        <f>INDEX('S5 Obj Prices'!$B$2:$AK$37,MATCH('S5 Obj Input'!$A188,'S5 Obj Prices'!$A$2:$A$37,0),MATCH('S5 Obj Input'!U$1,'S5 Obj Prices'!$B$1:$AK$1,0))</f>
        <v>21.873999885185331</v>
      </c>
      <c r="V188">
        <f>INDEX('S5 Obj Prices'!$B$2:$AK$37,MATCH('S5 Obj Input'!$A188,'S5 Obj Prices'!$A$2:$A$37,0),MATCH('S5 Obj Input'!V$1,'S5 Obj Prices'!$B$1:$AK$1,0))</f>
        <v>34.359757346070687</v>
      </c>
      <c r="W188">
        <f>INDEX('S5 Obj Prices'!$B$2:$AK$37,MATCH('S5 Obj Input'!$A188,'S5 Obj Prices'!$A$2:$A$37,0),MATCH('S5 Obj Input'!W$1,'S5 Obj Prices'!$B$1:$AK$1,0))</f>
        <v>36.751784191816121</v>
      </c>
      <c r="X188">
        <f>INDEX('S5 Obj Prices'!$B$2:$AK$37,MATCH('S5 Obj Input'!$A188,'S5 Obj Prices'!$A$2:$A$37,0),MATCH('S5 Obj Input'!X$1,'S5 Obj Prices'!$B$1:$AK$1,0))</f>
        <v>55.297653523106952</v>
      </c>
      <c r="Y188">
        <f>INDEX('S5 Obj Prices'!$B$2:$AK$37,MATCH('S5 Obj Input'!$A188,'S5 Obj Prices'!$A$2:$A$37,0),MATCH('S5 Obj Input'!Y$1,'S5 Obj Prices'!$B$1:$AK$1,0))</f>
        <v>58.093350068966188</v>
      </c>
      <c r="Z188">
        <f>INDEX('S5 Obj Prices'!$B$2:$AK$37,MATCH('S5 Obj Input'!$A188,'S5 Obj Prices'!$A$2:$A$37,0),MATCH('S5 Obj Input'!Z$1,'S5 Obj Prices'!$B$1:$AK$1,0))</f>
        <v>50.007454862027153</v>
      </c>
      <c r="AA188">
        <f>INDEX('S5 Obj Prices'!$B$2:$AK$37,MATCH('S5 Obj Input'!$A188,'S5 Obj Prices'!$A$2:$A$37,0),MATCH('S5 Obj Input'!AA$1,'S5 Obj Prices'!$B$1:$AK$1,0))</f>
        <v>38.593027633562954</v>
      </c>
      <c r="AB188">
        <f>INDEX('S5 Obj Prices'!$B$2:$AK$37,MATCH('S5 Obj Input'!$A188,'S5 Obj Prices'!$A$2:$A$37,0),MATCH('S5 Obj Input'!AB$1,'S5 Obj Prices'!$B$1:$AK$1,0))</f>
        <v>34.605852295944786</v>
      </c>
      <c r="AC188">
        <f>INDEX('S5 Obj Prices'!$B$2:$AK$37,MATCH('S5 Obj Input'!$A188,'S5 Obj Prices'!$A$2:$A$37,0),MATCH('S5 Obj Input'!AC$1,'S5 Obj Prices'!$B$1:$AK$1,0))</f>
        <v>37.121092299472373</v>
      </c>
      <c r="AD188">
        <f>INDEX('S5 Obj Prices'!$B$2:$AK$37,MATCH('S5 Obj Input'!$A188,'S5 Obj Prices'!$A$2:$A$37,0),MATCH('S5 Obj Input'!AD$1,'S5 Obj Prices'!$B$1:$AK$1,0))</f>
        <v>36.27171872689572</v>
      </c>
      <c r="AE188">
        <f>INDEX('S5 Obj Prices'!$B$2:$AK$37,MATCH('S5 Obj Input'!$A188,'S5 Obj Prices'!$A$2:$A$37,0),MATCH('S5 Obj Input'!AE$1,'S5 Obj Prices'!$B$1:$AK$1,0))</f>
        <v>34.607742842053135</v>
      </c>
      <c r="AF188">
        <f>INDEX('S5 Obj Prices'!$B$2:$AK$37,MATCH('S5 Obj Input'!$A188,'S5 Obj Prices'!$A$2:$A$37,0),MATCH('S5 Obj Input'!AF$1,'S5 Obj Prices'!$B$1:$AK$1,0))</f>
        <v>25.703788189119908</v>
      </c>
      <c r="AG188">
        <f>INDEX('S5 Obj Prices'!$B$2:$AK$37,MATCH('S5 Obj Input'!$A188,'S5 Obj Prices'!$A$2:$A$37,0),MATCH('S5 Obj Input'!AG$1,'S5 Obj Prices'!$B$1:$AK$1,0))</f>
        <v>17.404793792200817</v>
      </c>
      <c r="AH188">
        <f>INDEX('S5 Obj Prices'!$B$2:$AK$37,MATCH('S5 Obj Input'!$A188,'S5 Obj Prices'!$A$2:$A$37,0),MATCH('S5 Obj Input'!AH$1,'S5 Obj Prices'!$B$1:$AK$1,0))</f>
        <v>0.36245077567414963</v>
      </c>
      <c r="AI188">
        <f>INDEX('S5 Obj Prices'!$B$2:$AK$37,MATCH('S5 Obj Input'!$A188,'S5 Obj Prices'!$A$2:$A$37,0),MATCH('S5 Obj Input'!AI$1,'S5 Obj Prices'!$B$1:$AK$1,0))</f>
        <v>0.24461772735978188</v>
      </c>
      <c r="AJ188">
        <f>INDEX('S5 Obj Prices'!$B$2:$AK$37,MATCH('S5 Obj Input'!$A188,'S5 Obj Prices'!$A$2:$A$37,0),MATCH('S5 Obj Input'!AJ$1,'S5 Obj Prices'!$B$1:$AK$1,0))</f>
        <v>0.4282182369064364</v>
      </c>
      <c r="AK188">
        <f>INDEX('S5 Obj Prices'!$B$2:$AK$37,MATCH('S5 Obj Input'!$A188,'S5 Obj Prices'!$A$2:$A$37,0),MATCH('S5 Obj Input'!AK$1,'S5 Obj Prices'!$B$1:$AK$1,0))</f>
        <v>0.89472630626143601</v>
      </c>
    </row>
    <row r="189" spans="1:37" x14ac:dyDescent="0.25">
      <c r="A189">
        <f t="shared" si="2"/>
        <v>9</v>
      </c>
      <c r="B189">
        <f>INDEX('S5 Obj Prices'!$B$2:$AK$37,MATCH('S5 Obj Input'!$A189,'S5 Obj Prices'!$A$2:$A$37,0),MATCH('S5 Obj Input'!B$1,'S5 Obj Prices'!$B$1:$AK$1,0))</f>
        <v>30.708054458350148</v>
      </c>
      <c r="C189">
        <f>INDEX('S5 Obj Prices'!$B$2:$AK$37,MATCH('S5 Obj Input'!$A189,'S5 Obj Prices'!$A$2:$A$37,0),MATCH('S5 Obj Input'!C$1,'S5 Obj Prices'!$B$1:$AK$1,0))</f>
        <v>20.135990326486144</v>
      </c>
      <c r="D189">
        <f>INDEX('S5 Obj Prices'!$B$2:$AK$37,MATCH('S5 Obj Input'!$A189,'S5 Obj Prices'!$A$2:$A$37,0),MATCH('S5 Obj Input'!D$1,'S5 Obj Prices'!$B$1:$AK$1,0))</f>
        <v>17.224421194900355</v>
      </c>
      <c r="E189">
        <f>INDEX('S5 Obj Prices'!$B$2:$AK$37,MATCH('S5 Obj Input'!$A189,'S5 Obj Prices'!$A$2:$A$37,0),MATCH('S5 Obj Input'!E$1,'S5 Obj Prices'!$B$1:$AK$1,0))</f>
        <v>18.596961828220145</v>
      </c>
      <c r="F189">
        <f>INDEX('S5 Obj Prices'!$B$2:$AK$37,MATCH('S5 Obj Input'!$A189,'S5 Obj Prices'!$A$2:$A$37,0),MATCH('S5 Obj Input'!F$1,'S5 Obj Prices'!$B$1:$AK$1,0))</f>
        <v>14.11021642382031</v>
      </c>
      <c r="G189">
        <f>INDEX('S5 Obj Prices'!$B$2:$AK$37,MATCH('S5 Obj Input'!$A189,'S5 Obj Prices'!$A$2:$A$37,0),MATCH('S5 Obj Input'!G$1,'S5 Obj Prices'!$B$1:$AK$1,0))</f>
        <v>11.024238441762723</v>
      </c>
      <c r="H189">
        <f>INDEX('S5 Obj Prices'!$B$2:$AK$37,MATCH('S5 Obj Input'!$A189,'S5 Obj Prices'!$A$2:$A$37,0),MATCH('S5 Obj Input'!H$1,'S5 Obj Prices'!$B$1:$AK$1,0))</f>
        <v>6.5679313199462159</v>
      </c>
      <c r="I189">
        <f>INDEX('S5 Obj Prices'!$B$2:$AK$37,MATCH('S5 Obj Input'!$A189,'S5 Obj Prices'!$A$2:$A$37,0),MATCH('S5 Obj Input'!I$1,'S5 Obj Prices'!$B$1:$AK$1,0))</f>
        <v>5.0410654939474231</v>
      </c>
      <c r="J189">
        <f>INDEX('S5 Obj Prices'!$B$2:$AK$37,MATCH('S5 Obj Input'!$A189,'S5 Obj Prices'!$A$2:$A$37,0),MATCH('S5 Obj Input'!J$1,'S5 Obj Prices'!$B$1:$AK$1,0))</f>
        <v>23.645676773687736</v>
      </c>
      <c r="K189">
        <f>INDEX('S5 Obj Prices'!$B$2:$AK$37,MATCH('S5 Obj Input'!$A189,'S5 Obj Prices'!$A$2:$A$37,0),MATCH('S5 Obj Input'!K$1,'S5 Obj Prices'!$B$1:$AK$1,0))</f>
        <v>32.354813674189309</v>
      </c>
      <c r="L189">
        <f>INDEX('S5 Obj Prices'!$B$2:$AK$37,MATCH('S5 Obj Input'!$A189,'S5 Obj Prices'!$A$2:$A$37,0),MATCH('S5 Obj Input'!L$1,'S5 Obj Prices'!$B$1:$AK$1,0))</f>
        <v>45.232395203961644</v>
      </c>
      <c r="M189">
        <f>INDEX('S5 Obj Prices'!$B$2:$AK$37,MATCH('S5 Obj Input'!$A189,'S5 Obj Prices'!$A$2:$A$37,0),MATCH('S5 Obj Input'!M$1,'S5 Obj Prices'!$B$1:$AK$1,0))</f>
        <v>48.578160606108405</v>
      </c>
      <c r="N189">
        <f>INDEX('S5 Obj Prices'!$B$2:$AK$37,MATCH('S5 Obj Input'!$A189,'S5 Obj Prices'!$A$2:$A$37,0),MATCH('S5 Obj Input'!N$1,'S5 Obj Prices'!$B$1:$AK$1,0))</f>
        <v>43.322294936556887</v>
      </c>
      <c r="O189">
        <f>INDEX('S5 Obj Prices'!$B$2:$AK$37,MATCH('S5 Obj Input'!$A189,'S5 Obj Prices'!$A$2:$A$37,0),MATCH('S5 Obj Input'!O$1,'S5 Obj Prices'!$B$1:$AK$1,0))</f>
        <v>32.914004341602755</v>
      </c>
      <c r="P189">
        <f>INDEX('S5 Obj Prices'!$B$2:$AK$37,MATCH('S5 Obj Input'!$A189,'S5 Obj Prices'!$A$2:$A$37,0),MATCH('S5 Obj Input'!P$1,'S5 Obj Prices'!$B$1:$AK$1,0))</f>
        <v>32.280395051444827</v>
      </c>
      <c r="Q189">
        <f>INDEX('S5 Obj Prices'!$B$2:$AK$37,MATCH('S5 Obj Input'!$A189,'S5 Obj Prices'!$A$2:$A$37,0),MATCH('S5 Obj Input'!Q$1,'S5 Obj Prices'!$B$1:$AK$1,0))</f>
        <v>40.894188454029496</v>
      </c>
      <c r="R189">
        <f>INDEX('S5 Obj Prices'!$B$2:$AK$37,MATCH('S5 Obj Input'!$A189,'S5 Obj Prices'!$A$2:$A$37,0),MATCH('S5 Obj Input'!R$1,'S5 Obj Prices'!$B$1:$AK$1,0))</f>
        <v>37.619208942560675</v>
      </c>
      <c r="S189">
        <f>INDEX('S5 Obj Prices'!$B$2:$AK$37,MATCH('S5 Obj Input'!$A189,'S5 Obj Prices'!$A$2:$A$37,0),MATCH('S5 Obj Input'!S$1,'S5 Obj Prices'!$B$1:$AK$1,0))</f>
        <v>35.745637362217323</v>
      </c>
      <c r="T189">
        <f>INDEX('S5 Obj Prices'!$B$2:$AK$37,MATCH('S5 Obj Input'!$A189,'S5 Obj Prices'!$A$2:$A$37,0),MATCH('S5 Obj Input'!T$1,'S5 Obj Prices'!$B$1:$AK$1,0))</f>
        <v>30.152109431198124</v>
      </c>
      <c r="U189">
        <f>INDEX('S5 Obj Prices'!$B$2:$AK$37,MATCH('S5 Obj Input'!$A189,'S5 Obj Prices'!$A$2:$A$37,0),MATCH('S5 Obj Input'!U$1,'S5 Obj Prices'!$B$1:$AK$1,0))</f>
        <v>21.873999885185331</v>
      </c>
      <c r="V189">
        <f>INDEX('S5 Obj Prices'!$B$2:$AK$37,MATCH('S5 Obj Input'!$A189,'S5 Obj Prices'!$A$2:$A$37,0),MATCH('S5 Obj Input'!V$1,'S5 Obj Prices'!$B$1:$AK$1,0))</f>
        <v>34.359757346070687</v>
      </c>
      <c r="W189">
        <f>INDEX('S5 Obj Prices'!$B$2:$AK$37,MATCH('S5 Obj Input'!$A189,'S5 Obj Prices'!$A$2:$A$37,0),MATCH('S5 Obj Input'!W$1,'S5 Obj Prices'!$B$1:$AK$1,0))</f>
        <v>36.751784191816121</v>
      </c>
      <c r="X189">
        <f>INDEX('S5 Obj Prices'!$B$2:$AK$37,MATCH('S5 Obj Input'!$A189,'S5 Obj Prices'!$A$2:$A$37,0),MATCH('S5 Obj Input'!X$1,'S5 Obj Prices'!$B$1:$AK$1,0))</f>
        <v>55.297653523106952</v>
      </c>
      <c r="Y189">
        <f>INDEX('S5 Obj Prices'!$B$2:$AK$37,MATCH('S5 Obj Input'!$A189,'S5 Obj Prices'!$A$2:$A$37,0),MATCH('S5 Obj Input'!Y$1,'S5 Obj Prices'!$B$1:$AK$1,0))</f>
        <v>58.093350068966188</v>
      </c>
      <c r="Z189">
        <f>INDEX('S5 Obj Prices'!$B$2:$AK$37,MATCH('S5 Obj Input'!$A189,'S5 Obj Prices'!$A$2:$A$37,0),MATCH('S5 Obj Input'!Z$1,'S5 Obj Prices'!$B$1:$AK$1,0))</f>
        <v>50.007454862027153</v>
      </c>
      <c r="AA189">
        <f>INDEX('S5 Obj Prices'!$B$2:$AK$37,MATCH('S5 Obj Input'!$A189,'S5 Obj Prices'!$A$2:$A$37,0),MATCH('S5 Obj Input'!AA$1,'S5 Obj Prices'!$B$1:$AK$1,0))</f>
        <v>38.593027633562954</v>
      </c>
      <c r="AB189">
        <f>INDEX('S5 Obj Prices'!$B$2:$AK$37,MATCH('S5 Obj Input'!$A189,'S5 Obj Prices'!$A$2:$A$37,0),MATCH('S5 Obj Input'!AB$1,'S5 Obj Prices'!$B$1:$AK$1,0))</f>
        <v>34.605852295944786</v>
      </c>
      <c r="AC189">
        <f>INDEX('S5 Obj Prices'!$B$2:$AK$37,MATCH('S5 Obj Input'!$A189,'S5 Obj Prices'!$A$2:$A$37,0),MATCH('S5 Obj Input'!AC$1,'S5 Obj Prices'!$B$1:$AK$1,0))</f>
        <v>37.121092299472373</v>
      </c>
      <c r="AD189">
        <f>INDEX('S5 Obj Prices'!$B$2:$AK$37,MATCH('S5 Obj Input'!$A189,'S5 Obj Prices'!$A$2:$A$37,0),MATCH('S5 Obj Input'!AD$1,'S5 Obj Prices'!$B$1:$AK$1,0))</f>
        <v>36.27171872689572</v>
      </c>
      <c r="AE189">
        <f>INDEX('S5 Obj Prices'!$B$2:$AK$37,MATCH('S5 Obj Input'!$A189,'S5 Obj Prices'!$A$2:$A$37,0),MATCH('S5 Obj Input'!AE$1,'S5 Obj Prices'!$B$1:$AK$1,0))</f>
        <v>34.607742842053135</v>
      </c>
      <c r="AF189">
        <f>INDEX('S5 Obj Prices'!$B$2:$AK$37,MATCH('S5 Obj Input'!$A189,'S5 Obj Prices'!$A$2:$A$37,0),MATCH('S5 Obj Input'!AF$1,'S5 Obj Prices'!$B$1:$AK$1,0))</f>
        <v>25.703788189119908</v>
      </c>
      <c r="AG189">
        <f>INDEX('S5 Obj Prices'!$B$2:$AK$37,MATCH('S5 Obj Input'!$A189,'S5 Obj Prices'!$A$2:$A$37,0),MATCH('S5 Obj Input'!AG$1,'S5 Obj Prices'!$B$1:$AK$1,0))</f>
        <v>17.404793792200817</v>
      </c>
      <c r="AH189">
        <f>INDEX('S5 Obj Prices'!$B$2:$AK$37,MATCH('S5 Obj Input'!$A189,'S5 Obj Prices'!$A$2:$A$37,0),MATCH('S5 Obj Input'!AH$1,'S5 Obj Prices'!$B$1:$AK$1,0))</f>
        <v>0.36245077567414963</v>
      </c>
      <c r="AI189">
        <f>INDEX('S5 Obj Prices'!$B$2:$AK$37,MATCH('S5 Obj Input'!$A189,'S5 Obj Prices'!$A$2:$A$37,0),MATCH('S5 Obj Input'!AI$1,'S5 Obj Prices'!$B$1:$AK$1,0))</f>
        <v>0.24461772735978188</v>
      </c>
      <c r="AJ189">
        <f>INDEX('S5 Obj Prices'!$B$2:$AK$37,MATCH('S5 Obj Input'!$A189,'S5 Obj Prices'!$A$2:$A$37,0),MATCH('S5 Obj Input'!AJ$1,'S5 Obj Prices'!$B$1:$AK$1,0))</f>
        <v>0.4282182369064364</v>
      </c>
      <c r="AK189">
        <f>INDEX('S5 Obj Prices'!$B$2:$AK$37,MATCH('S5 Obj Input'!$A189,'S5 Obj Prices'!$A$2:$A$37,0),MATCH('S5 Obj Input'!AK$1,'S5 Obj Prices'!$B$1:$AK$1,0))</f>
        <v>0.89472630626143601</v>
      </c>
    </row>
    <row r="190" spans="1:37" x14ac:dyDescent="0.25">
      <c r="A190">
        <f t="shared" si="2"/>
        <v>9</v>
      </c>
      <c r="B190">
        <f>INDEX('S5 Obj Prices'!$B$2:$AK$37,MATCH('S5 Obj Input'!$A190,'S5 Obj Prices'!$A$2:$A$37,0),MATCH('S5 Obj Input'!B$1,'S5 Obj Prices'!$B$1:$AK$1,0))</f>
        <v>30.708054458350148</v>
      </c>
      <c r="C190">
        <f>INDEX('S5 Obj Prices'!$B$2:$AK$37,MATCH('S5 Obj Input'!$A190,'S5 Obj Prices'!$A$2:$A$37,0),MATCH('S5 Obj Input'!C$1,'S5 Obj Prices'!$B$1:$AK$1,0))</f>
        <v>20.135990326486144</v>
      </c>
      <c r="D190">
        <f>INDEX('S5 Obj Prices'!$B$2:$AK$37,MATCH('S5 Obj Input'!$A190,'S5 Obj Prices'!$A$2:$A$37,0),MATCH('S5 Obj Input'!D$1,'S5 Obj Prices'!$B$1:$AK$1,0))</f>
        <v>17.224421194900355</v>
      </c>
      <c r="E190">
        <f>INDEX('S5 Obj Prices'!$B$2:$AK$37,MATCH('S5 Obj Input'!$A190,'S5 Obj Prices'!$A$2:$A$37,0),MATCH('S5 Obj Input'!E$1,'S5 Obj Prices'!$B$1:$AK$1,0))</f>
        <v>18.596961828220145</v>
      </c>
      <c r="F190">
        <f>INDEX('S5 Obj Prices'!$B$2:$AK$37,MATCH('S5 Obj Input'!$A190,'S5 Obj Prices'!$A$2:$A$37,0),MATCH('S5 Obj Input'!F$1,'S5 Obj Prices'!$B$1:$AK$1,0))</f>
        <v>14.11021642382031</v>
      </c>
      <c r="G190">
        <f>INDEX('S5 Obj Prices'!$B$2:$AK$37,MATCH('S5 Obj Input'!$A190,'S5 Obj Prices'!$A$2:$A$37,0),MATCH('S5 Obj Input'!G$1,'S5 Obj Prices'!$B$1:$AK$1,0))</f>
        <v>11.024238441762723</v>
      </c>
      <c r="H190">
        <f>INDEX('S5 Obj Prices'!$B$2:$AK$37,MATCH('S5 Obj Input'!$A190,'S5 Obj Prices'!$A$2:$A$37,0),MATCH('S5 Obj Input'!H$1,'S5 Obj Prices'!$B$1:$AK$1,0))</f>
        <v>6.5679313199462159</v>
      </c>
      <c r="I190">
        <f>INDEX('S5 Obj Prices'!$B$2:$AK$37,MATCH('S5 Obj Input'!$A190,'S5 Obj Prices'!$A$2:$A$37,0),MATCH('S5 Obj Input'!I$1,'S5 Obj Prices'!$B$1:$AK$1,0))</f>
        <v>5.0410654939474231</v>
      </c>
      <c r="J190">
        <f>INDEX('S5 Obj Prices'!$B$2:$AK$37,MATCH('S5 Obj Input'!$A190,'S5 Obj Prices'!$A$2:$A$37,0),MATCH('S5 Obj Input'!J$1,'S5 Obj Prices'!$B$1:$AK$1,0))</f>
        <v>23.645676773687736</v>
      </c>
      <c r="K190">
        <f>INDEX('S5 Obj Prices'!$B$2:$AK$37,MATCH('S5 Obj Input'!$A190,'S5 Obj Prices'!$A$2:$A$37,0),MATCH('S5 Obj Input'!K$1,'S5 Obj Prices'!$B$1:$AK$1,0))</f>
        <v>32.354813674189309</v>
      </c>
      <c r="L190">
        <f>INDEX('S5 Obj Prices'!$B$2:$AK$37,MATCH('S5 Obj Input'!$A190,'S5 Obj Prices'!$A$2:$A$37,0),MATCH('S5 Obj Input'!L$1,'S5 Obj Prices'!$B$1:$AK$1,0))</f>
        <v>45.232395203961644</v>
      </c>
      <c r="M190">
        <f>INDEX('S5 Obj Prices'!$B$2:$AK$37,MATCH('S5 Obj Input'!$A190,'S5 Obj Prices'!$A$2:$A$37,0),MATCH('S5 Obj Input'!M$1,'S5 Obj Prices'!$B$1:$AK$1,0))</f>
        <v>48.578160606108405</v>
      </c>
      <c r="N190">
        <f>INDEX('S5 Obj Prices'!$B$2:$AK$37,MATCH('S5 Obj Input'!$A190,'S5 Obj Prices'!$A$2:$A$37,0),MATCH('S5 Obj Input'!N$1,'S5 Obj Prices'!$B$1:$AK$1,0))</f>
        <v>43.322294936556887</v>
      </c>
      <c r="O190">
        <f>INDEX('S5 Obj Prices'!$B$2:$AK$37,MATCH('S5 Obj Input'!$A190,'S5 Obj Prices'!$A$2:$A$37,0),MATCH('S5 Obj Input'!O$1,'S5 Obj Prices'!$B$1:$AK$1,0))</f>
        <v>32.914004341602755</v>
      </c>
      <c r="P190">
        <f>INDEX('S5 Obj Prices'!$B$2:$AK$37,MATCH('S5 Obj Input'!$A190,'S5 Obj Prices'!$A$2:$A$37,0),MATCH('S5 Obj Input'!P$1,'S5 Obj Prices'!$B$1:$AK$1,0))</f>
        <v>32.280395051444827</v>
      </c>
      <c r="Q190">
        <f>INDEX('S5 Obj Prices'!$B$2:$AK$37,MATCH('S5 Obj Input'!$A190,'S5 Obj Prices'!$A$2:$A$37,0),MATCH('S5 Obj Input'!Q$1,'S5 Obj Prices'!$B$1:$AK$1,0))</f>
        <v>40.894188454029496</v>
      </c>
      <c r="R190">
        <f>INDEX('S5 Obj Prices'!$B$2:$AK$37,MATCH('S5 Obj Input'!$A190,'S5 Obj Prices'!$A$2:$A$37,0),MATCH('S5 Obj Input'!R$1,'S5 Obj Prices'!$B$1:$AK$1,0))</f>
        <v>37.619208942560675</v>
      </c>
      <c r="S190">
        <f>INDEX('S5 Obj Prices'!$B$2:$AK$37,MATCH('S5 Obj Input'!$A190,'S5 Obj Prices'!$A$2:$A$37,0),MATCH('S5 Obj Input'!S$1,'S5 Obj Prices'!$B$1:$AK$1,0))</f>
        <v>35.745637362217323</v>
      </c>
      <c r="T190">
        <f>INDEX('S5 Obj Prices'!$B$2:$AK$37,MATCH('S5 Obj Input'!$A190,'S5 Obj Prices'!$A$2:$A$37,0),MATCH('S5 Obj Input'!T$1,'S5 Obj Prices'!$B$1:$AK$1,0))</f>
        <v>30.152109431198124</v>
      </c>
      <c r="U190">
        <f>INDEX('S5 Obj Prices'!$B$2:$AK$37,MATCH('S5 Obj Input'!$A190,'S5 Obj Prices'!$A$2:$A$37,0),MATCH('S5 Obj Input'!U$1,'S5 Obj Prices'!$B$1:$AK$1,0))</f>
        <v>21.873999885185331</v>
      </c>
      <c r="V190">
        <f>INDEX('S5 Obj Prices'!$B$2:$AK$37,MATCH('S5 Obj Input'!$A190,'S5 Obj Prices'!$A$2:$A$37,0),MATCH('S5 Obj Input'!V$1,'S5 Obj Prices'!$B$1:$AK$1,0))</f>
        <v>34.359757346070687</v>
      </c>
      <c r="W190">
        <f>INDEX('S5 Obj Prices'!$B$2:$AK$37,MATCH('S5 Obj Input'!$A190,'S5 Obj Prices'!$A$2:$A$37,0),MATCH('S5 Obj Input'!W$1,'S5 Obj Prices'!$B$1:$AK$1,0))</f>
        <v>36.751784191816121</v>
      </c>
      <c r="X190">
        <f>INDEX('S5 Obj Prices'!$B$2:$AK$37,MATCH('S5 Obj Input'!$A190,'S5 Obj Prices'!$A$2:$A$37,0),MATCH('S5 Obj Input'!X$1,'S5 Obj Prices'!$B$1:$AK$1,0))</f>
        <v>55.297653523106952</v>
      </c>
      <c r="Y190">
        <f>INDEX('S5 Obj Prices'!$B$2:$AK$37,MATCH('S5 Obj Input'!$A190,'S5 Obj Prices'!$A$2:$A$37,0),MATCH('S5 Obj Input'!Y$1,'S5 Obj Prices'!$B$1:$AK$1,0))</f>
        <v>58.093350068966188</v>
      </c>
      <c r="Z190">
        <f>INDEX('S5 Obj Prices'!$B$2:$AK$37,MATCH('S5 Obj Input'!$A190,'S5 Obj Prices'!$A$2:$A$37,0),MATCH('S5 Obj Input'!Z$1,'S5 Obj Prices'!$B$1:$AK$1,0))</f>
        <v>50.007454862027153</v>
      </c>
      <c r="AA190">
        <f>INDEX('S5 Obj Prices'!$B$2:$AK$37,MATCH('S5 Obj Input'!$A190,'S5 Obj Prices'!$A$2:$A$37,0),MATCH('S5 Obj Input'!AA$1,'S5 Obj Prices'!$B$1:$AK$1,0))</f>
        <v>38.593027633562954</v>
      </c>
      <c r="AB190">
        <f>INDEX('S5 Obj Prices'!$B$2:$AK$37,MATCH('S5 Obj Input'!$A190,'S5 Obj Prices'!$A$2:$A$37,0),MATCH('S5 Obj Input'!AB$1,'S5 Obj Prices'!$B$1:$AK$1,0))</f>
        <v>34.605852295944786</v>
      </c>
      <c r="AC190">
        <f>INDEX('S5 Obj Prices'!$B$2:$AK$37,MATCH('S5 Obj Input'!$A190,'S5 Obj Prices'!$A$2:$A$37,0),MATCH('S5 Obj Input'!AC$1,'S5 Obj Prices'!$B$1:$AK$1,0))</f>
        <v>37.121092299472373</v>
      </c>
      <c r="AD190">
        <f>INDEX('S5 Obj Prices'!$B$2:$AK$37,MATCH('S5 Obj Input'!$A190,'S5 Obj Prices'!$A$2:$A$37,0),MATCH('S5 Obj Input'!AD$1,'S5 Obj Prices'!$B$1:$AK$1,0))</f>
        <v>36.27171872689572</v>
      </c>
      <c r="AE190">
        <f>INDEX('S5 Obj Prices'!$B$2:$AK$37,MATCH('S5 Obj Input'!$A190,'S5 Obj Prices'!$A$2:$A$37,0),MATCH('S5 Obj Input'!AE$1,'S5 Obj Prices'!$B$1:$AK$1,0))</f>
        <v>34.607742842053135</v>
      </c>
      <c r="AF190">
        <f>INDEX('S5 Obj Prices'!$B$2:$AK$37,MATCH('S5 Obj Input'!$A190,'S5 Obj Prices'!$A$2:$A$37,0),MATCH('S5 Obj Input'!AF$1,'S5 Obj Prices'!$B$1:$AK$1,0))</f>
        <v>25.703788189119908</v>
      </c>
      <c r="AG190">
        <f>INDEX('S5 Obj Prices'!$B$2:$AK$37,MATCH('S5 Obj Input'!$A190,'S5 Obj Prices'!$A$2:$A$37,0),MATCH('S5 Obj Input'!AG$1,'S5 Obj Prices'!$B$1:$AK$1,0))</f>
        <v>17.404793792200817</v>
      </c>
      <c r="AH190">
        <f>INDEX('S5 Obj Prices'!$B$2:$AK$37,MATCH('S5 Obj Input'!$A190,'S5 Obj Prices'!$A$2:$A$37,0),MATCH('S5 Obj Input'!AH$1,'S5 Obj Prices'!$B$1:$AK$1,0))</f>
        <v>0.36245077567414963</v>
      </c>
      <c r="AI190">
        <f>INDEX('S5 Obj Prices'!$B$2:$AK$37,MATCH('S5 Obj Input'!$A190,'S5 Obj Prices'!$A$2:$A$37,0),MATCH('S5 Obj Input'!AI$1,'S5 Obj Prices'!$B$1:$AK$1,0))</f>
        <v>0.24461772735978188</v>
      </c>
      <c r="AJ190">
        <f>INDEX('S5 Obj Prices'!$B$2:$AK$37,MATCH('S5 Obj Input'!$A190,'S5 Obj Prices'!$A$2:$A$37,0),MATCH('S5 Obj Input'!AJ$1,'S5 Obj Prices'!$B$1:$AK$1,0))</f>
        <v>0.4282182369064364</v>
      </c>
      <c r="AK190">
        <f>INDEX('S5 Obj Prices'!$B$2:$AK$37,MATCH('S5 Obj Input'!$A190,'S5 Obj Prices'!$A$2:$A$37,0),MATCH('S5 Obj Input'!AK$1,'S5 Obj Prices'!$B$1:$AK$1,0))</f>
        <v>0.89472630626143601</v>
      </c>
    </row>
    <row r="191" spans="1:37" x14ac:dyDescent="0.25">
      <c r="A191">
        <f t="shared" si="2"/>
        <v>10</v>
      </c>
      <c r="B191">
        <f>INDEX('S5 Obj Prices'!$B$2:$AK$37,MATCH('S5 Obj Input'!$A191,'S5 Obj Prices'!$A$2:$A$37,0),MATCH('S5 Obj Input'!B$1,'S5 Obj Prices'!$B$1:$AK$1,0))</f>
        <v>30.708054458350148</v>
      </c>
      <c r="C191">
        <f>INDEX('S5 Obj Prices'!$B$2:$AK$37,MATCH('S5 Obj Input'!$A191,'S5 Obj Prices'!$A$2:$A$37,0),MATCH('S5 Obj Input'!C$1,'S5 Obj Prices'!$B$1:$AK$1,0))</f>
        <v>20.135990326486144</v>
      </c>
      <c r="D191">
        <f>INDEX('S5 Obj Prices'!$B$2:$AK$37,MATCH('S5 Obj Input'!$A191,'S5 Obj Prices'!$A$2:$A$37,0),MATCH('S5 Obj Input'!D$1,'S5 Obj Prices'!$B$1:$AK$1,0))</f>
        <v>17.224421194900355</v>
      </c>
      <c r="E191">
        <f>INDEX('S5 Obj Prices'!$B$2:$AK$37,MATCH('S5 Obj Input'!$A191,'S5 Obj Prices'!$A$2:$A$37,0),MATCH('S5 Obj Input'!E$1,'S5 Obj Prices'!$B$1:$AK$1,0))</f>
        <v>18.596961828220145</v>
      </c>
      <c r="F191">
        <f>INDEX('S5 Obj Prices'!$B$2:$AK$37,MATCH('S5 Obj Input'!$A191,'S5 Obj Prices'!$A$2:$A$37,0),MATCH('S5 Obj Input'!F$1,'S5 Obj Prices'!$B$1:$AK$1,0))</f>
        <v>14.11021642382031</v>
      </c>
      <c r="G191">
        <f>INDEX('S5 Obj Prices'!$B$2:$AK$37,MATCH('S5 Obj Input'!$A191,'S5 Obj Prices'!$A$2:$A$37,0),MATCH('S5 Obj Input'!G$1,'S5 Obj Prices'!$B$1:$AK$1,0))</f>
        <v>11.024238441762723</v>
      </c>
      <c r="H191">
        <f>INDEX('S5 Obj Prices'!$B$2:$AK$37,MATCH('S5 Obj Input'!$A191,'S5 Obj Prices'!$A$2:$A$37,0),MATCH('S5 Obj Input'!H$1,'S5 Obj Prices'!$B$1:$AK$1,0))</f>
        <v>6.5679313199462159</v>
      </c>
      <c r="I191">
        <f>INDEX('S5 Obj Prices'!$B$2:$AK$37,MATCH('S5 Obj Input'!$A191,'S5 Obj Prices'!$A$2:$A$37,0),MATCH('S5 Obj Input'!I$1,'S5 Obj Prices'!$B$1:$AK$1,0))</f>
        <v>5.0410654939474231</v>
      </c>
      <c r="J191">
        <f>INDEX('S5 Obj Prices'!$B$2:$AK$37,MATCH('S5 Obj Input'!$A191,'S5 Obj Prices'!$A$2:$A$37,0),MATCH('S5 Obj Input'!J$1,'S5 Obj Prices'!$B$1:$AK$1,0))</f>
        <v>2.723281034772322</v>
      </c>
      <c r="K191">
        <f>INDEX('S5 Obj Prices'!$B$2:$AK$37,MATCH('S5 Obj Input'!$A191,'S5 Obj Prices'!$A$2:$A$37,0),MATCH('S5 Obj Input'!K$1,'S5 Obj Prices'!$B$1:$AK$1,0))</f>
        <v>32.354813674189309</v>
      </c>
      <c r="L191">
        <f>INDEX('S5 Obj Prices'!$B$2:$AK$37,MATCH('S5 Obj Input'!$A191,'S5 Obj Prices'!$A$2:$A$37,0),MATCH('S5 Obj Input'!L$1,'S5 Obj Prices'!$B$1:$AK$1,0))</f>
        <v>45.232395203961644</v>
      </c>
      <c r="M191">
        <f>INDEX('S5 Obj Prices'!$B$2:$AK$37,MATCH('S5 Obj Input'!$A191,'S5 Obj Prices'!$A$2:$A$37,0),MATCH('S5 Obj Input'!M$1,'S5 Obj Prices'!$B$1:$AK$1,0))</f>
        <v>48.578160606108405</v>
      </c>
      <c r="N191">
        <f>INDEX('S5 Obj Prices'!$B$2:$AK$37,MATCH('S5 Obj Input'!$A191,'S5 Obj Prices'!$A$2:$A$37,0),MATCH('S5 Obj Input'!N$1,'S5 Obj Prices'!$B$1:$AK$1,0))</f>
        <v>43.322294936556887</v>
      </c>
      <c r="O191">
        <f>INDEX('S5 Obj Prices'!$B$2:$AK$37,MATCH('S5 Obj Input'!$A191,'S5 Obj Prices'!$A$2:$A$37,0),MATCH('S5 Obj Input'!O$1,'S5 Obj Prices'!$B$1:$AK$1,0))</f>
        <v>32.914004341602755</v>
      </c>
      <c r="P191">
        <f>INDEX('S5 Obj Prices'!$B$2:$AK$37,MATCH('S5 Obj Input'!$A191,'S5 Obj Prices'!$A$2:$A$37,0),MATCH('S5 Obj Input'!P$1,'S5 Obj Prices'!$B$1:$AK$1,0))</f>
        <v>32.280395051444827</v>
      </c>
      <c r="Q191">
        <f>INDEX('S5 Obj Prices'!$B$2:$AK$37,MATCH('S5 Obj Input'!$A191,'S5 Obj Prices'!$A$2:$A$37,0),MATCH('S5 Obj Input'!Q$1,'S5 Obj Prices'!$B$1:$AK$1,0))</f>
        <v>40.894188454029496</v>
      </c>
      <c r="R191">
        <f>INDEX('S5 Obj Prices'!$B$2:$AK$37,MATCH('S5 Obj Input'!$A191,'S5 Obj Prices'!$A$2:$A$37,0),MATCH('S5 Obj Input'!R$1,'S5 Obj Prices'!$B$1:$AK$1,0))</f>
        <v>37.619208942560675</v>
      </c>
      <c r="S191">
        <f>INDEX('S5 Obj Prices'!$B$2:$AK$37,MATCH('S5 Obj Input'!$A191,'S5 Obj Prices'!$A$2:$A$37,0),MATCH('S5 Obj Input'!S$1,'S5 Obj Prices'!$B$1:$AK$1,0))</f>
        <v>35.745637362217323</v>
      </c>
      <c r="T191">
        <f>INDEX('S5 Obj Prices'!$B$2:$AK$37,MATCH('S5 Obj Input'!$A191,'S5 Obj Prices'!$A$2:$A$37,0),MATCH('S5 Obj Input'!T$1,'S5 Obj Prices'!$B$1:$AK$1,0))</f>
        <v>30.152109431198124</v>
      </c>
      <c r="U191">
        <f>INDEX('S5 Obj Prices'!$B$2:$AK$37,MATCH('S5 Obj Input'!$A191,'S5 Obj Prices'!$A$2:$A$37,0),MATCH('S5 Obj Input'!U$1,'S5 Obj Prices'!$B$1:$AK$1,0))</f>
        <v>21.873999885185331</v>
      </c>
      <c r="V191">
        <f>INDEX('S5 Obj Prices'!$B$2:$AK$37,MATCH('S5 Obj Input'!$A191,'S5 Obj Prices'!$A$2:$A$37,0),MATCH('S5 Obj Input'!V$1,'S5 Obj Prices'!$B$1:$AK$1,0))</f>
        <v>20.735529328675373</v>
      </c>
      <c r="W191">
        <f>INDEX('S5 Obj Prices'!$B$2:$AK$37,MATCH('S5 Obj Input'!$A191,'S5 Obj Prices'!$A$2:$A$37,0),MATCH('S5 Obj Input'!W$1,'S5 Obj Prices'!$B$1:$AK$1,0))</f>
        <v>36.751784191816121</v>
      </c>
      <c r="X191">
        <f>INDEX('S5 Obj Prices'!$B$2:$AK$37,MATCH('S5 Obj Input'!$A191,'S5 Obj Prices'!$A$2:$A$37,0),MATCH('S5 Obj Input'!X$1,'S5 Obj Prices'!$B$1:$AK$1,0))</f>
        <v>66.269503964597277</v>
      </c>
      <c r="Y191">
        <f>INDEX('S5 Obj Prices'!$B$2:$AK$37,MATCH('S5 Obj Input'!$A191,'S5 Obj Prices'!$A$2:$A$37,0),MATCH('S5 Obj Input'!Y$1,'S5 Obj Prices'!$B$1:$AK$1,0))</f>
        <v>58.093350068966188</v>
      </c>
      <c r="Z191">
        <f>INDEX('S5 Obj Prices'!$B$2:$AK$37,MATCH('S5 Obj Input'!$A191,'S5 Obj Prices'!$A$2:$A$37,0),MATCH('S5 Obj Input'!Z$1,'S5 Obj Prices'!$B$1:$AK$1,0))</f>
        <v>56.993531216572904</v>
      </c>
      <c r="AA191">
        <f>INDEX('S5 Obj Prices'!$B$2:$AK$37,MATCH('S5 Obj Input'!$A191,'S5 Obj Prices'!$A$2:$A$37,0),MATCH('S5 Obj Input'!AA$1,'S5 Obj Prices'!$B$1:$AK$1,0))</f>
        <v>38.593027633562954</v>
      </c>
      <c r="AB191">
        <f>INDEX('S5 Obj Prices'!$B$2:$AK$37,MATCH('S5 Obj Input'!$A191,'S5 Obj Prices'!$A$2:$A$37,0),MATCH('S5 Obj Input'!AB$1,'S5 Obj Prices'!$B$1:$AK$1,0))</f>
        <v>38.944391521907789</v>
      </c>
      <c r="AC191">
        <f>INDEX('S5 Obj Prices'!$B$2:$AK$37,MATCH('S5 Obj Input'!$A191,'S5 Obj Prices'!$A$2:$A$37,0),MATCH('S5 Obj Input'!AC$1,'S5 Obj Prices'!$B$1:$AK$1,0))</f>
        <v>37.121092299472373</v>
      </c>
      <c r="AD191">
        <f>INDEX('S5 Obj Prices'!$B$2:$AK$37,MATCH('S5 Obj Input'!$A191,'S5 Obj Prices'!$A$2:$A$37,0),MATCH('S5 Obj Input'!AD$1,'S5 Obj Prices'!$B$1:$AK$1,0))</f>
        <v>42.012438828046541</v>
      </c>
      <c r="AE191">
        <f>INDEX('S5 Obj Prices'!$B$2:$AK$37,MATCH('S5 Obj Input'!$A191,'S5 Obj Prices'!$A$2:$A$37,0),MATCH('S5 Obj Input'!AE$1,'S5 Obj Prices'!$B$1:$AK$1,0))</f>
        <v>34.607742842053135</v>
      </c>
      <c r="AF191">
        <f>INDEX('S5 Obj Prices'!$B$2:$AK$37,MATCH('S5 Obj Input'!$A191,'S5 Obj Prices'!$A$2:$A$37,0),MATCH('S5 Obj Input'!AF$1,'S5 Obj Prices'!$B$1:$AK$1,0))</f>
        <v>31.162511662241712</v>
      </c>
      <c r="AG191">
        <f>INDEX('S5 Obj Prices'!$B$2:$AK$37,MATCH('S5 Obj Input'!$A191,'S5 Obj Prices'!$A$2:$A$37,0),MATCH('S5 Obj Input'!AG$1,'S5 Obj Prices'!$B$1:$AK$1,0))</f>
        <v>17.404793792200817</v>
      </c>
      <c r="AH191">
        <f>INDEX('S5 Obj Prices'!$B$2:$AK$37,MATCH('S5 Obj Input'!$A191,'S5 Obj Prices'!$A$2:$A$37,0),MATCH('S5 Obj Input'!AH$1,'S5 Obj Prices'!$B$1:$AK$1,0))</f>
        <v>15.953464874579916</v>
      </c>
      <c r="AI191">
        <f>INDEX('S5 Obj Prices'!$B$2:$AK$37,MATCH('S5 Obj Input'!$A191,'S5 Obj Prices'!$A$2:$A$37,0),MATCH('S5 Obj Input'!AI$1,'S5 Obj Prices'!$B$1:$AK$1,0))</f>
        <v>0.24461772735978188</v>
      </c>
      <c r="AJ191">
        <f>INDEX('S5 Obj Prices'!$B$2:$AK$37,MATCH('S5 Obj Input'!$A191,'S5 Obj Prices'!$A$2:$A$37,0),MATCH('S5 Obj Input'!AJ$1,'S5 Obj Prices'!$B$1:$AK$1,0))</f>
        <v>0.4282182369064364</v>
      </c>
      <c r="AK191">
        <f>INDEX('S5 Obj Prices'!$B$2:$AK$37,MATCH('S5 Obj Input'!$A191,'S5 Obj Prices'!$A$2:$A$37,0),MATCH('S5 Obj Input'!AK$1,'S5 Obj Prices'!$B$1:$AK$1,0))</f>
        <v>0.89472630626143601</v>
      </c>
    </row>
    <row r="192" spans="1:37" x14ac:dyDescent="0.25">
      <c r="A192">
        <f t="shared" si="2"/>
        <v>10</v>
      </c>
      <c r="B192">
        <f>INDEX('S5 Obj Prices'!$B$2:$AK$37,MATCH('S5 Obj Input'!$A192,'S5 Obj Prices'!$A$2:$A$37,0),MATCH('S5 Obj Input'!B$1,'S5 Obj Prices'!$B$1:$AK$1,0))</f>
        <v>30.708054458350148</v>
      </c>
      <c r="C192">
        <f>INDEX('S5 Obj Prices'!$B$2:$AK$37,MATCH('S5 Obj Input'!$A192,'S5 Obj Prices'!$A$2:$A$37,0),MATCH('S5 Obj Input'!C$1,'S5 Obj Prices'!$B$1:$AK$1,0))</f>
        <v>20.135990326486144</v>
      </c>
      <c r="D192">
        <f>INDEX('S5 Obj Prices'!$B$2:$AK$37,MATCH('S5 Obj Input'!$A192,'S5 Obj Prices'!$A$2:$A$37,0),MATCH('S5 Obj Input'!D$1,'S5 Obj Prices'!$B$1:$AK$1,0))</f>
        <v>17.224421194900355</v>
      </c>
      <c r="E192">
        <f>INDEX('S5 Obj Prices'!$B$2:$AK$37,MATCH('S5 Obj Input'!$A192,'S5 Obj Prices'!$A$2:$A$37,0),MATCH('S5 Obj Input'!E$1,'S5 Obj Prices'!$B$1:$AK$1,0))</f>
        <v>18.596961828220145</v>
      </c>
      <c r="F192">
        <f>INDEX('S5 Obj Prices'!$B$2:$AK$37,MATCH('S5 Obj Input'!$A192,'S5 Obj Prices'!$A$2:$A$37,0),MATCH('S5 Obj Input'!F$1,'S5 Obj Prices'!$B$1:$AK$1,0))</f>
        <v>14.11021642382031</v>
      </c>
      <c r="G192">
        <f>INDEX('S5 Obj Prices'!$B$2:$AK$37,MATCH('S5 Obj Input'!$A192,'S5 Obj Prices'!$A$2:$A$37,0),MATCH('S5 Obj Input'!G$1,'S5 Obj Prices'!$B$1:$AK$1,0))</f>
        <v>11.024238441762723</v>
      </c>
      <c r="H192">
        <f>INDEX('S5 Obj Prices'!$B$2:$AK$37,MATCH('S5 Obj Input'!$A192,'S5 Obj Prices'!$A$2:$A$37,0),MATCH('S5 Obj Input'!H$1,'S5 Obj Prices'!$B$1:$AK$1,0))</f>
        <v>6.5679313199462159</v>
      </c>
      <c r="I192">
        <f>INDEX('S5 Obj Prices'!$B$2:$AK$37,MATCH('S5 Obj Input'!$A192,'S5 Obj Prices'!$A$2:$A$37,0),MATCH('S5 Obj Input'!I$1,'S5 Obj Prices'!$B$1:$AK$1,0))</f>
        <v>5.0410654939474231</v>
      </c>
      <c r="J192">
        <f>INDEX('S5 Obj Prices'!$B$2:$AK$37,MATCH('S5 Obj Input'!$A192,'S5 Obj Prices'!$A$2:$A$37,0),MATCH('S5 Obj Input'!J$1,'S5 Obj Prices'!$B$1:$AK$1,0))</f>
        <v>2.723281034772322</v>
      </c>
      <c r="K192">
        <f>INDEX('S5 Obj Prices'!$B$2:$AK$37,MATCH('S5 Obj Input'!$A192,'S5 Obj Prices'!$A$2:$A$37,0),MATCH('S5 Obj Input'!K$1,'S5 Obj Prices'!$B$1:$AK$1,0))</f>
        <v>32.354813674189309</v>
      </c>
      <c r="L192">
        <f>INDEX('S5 Obj Prices'!$B$2:$AK$37,MATCH('S5 Obj Input'!$A192,'S5 Obj Prices'!$A$2:$A$37,0),MATCH('S5 Obj Input'!L$1,'S5 Obj Prices'!$B$1:$AK$1,0))</f>
        <v>45.232395203961644</v>
      </c>
      <c r="M192">
        <f>INDEX('S5 Obj Prices'!$B$2:$AK$37,MATCH('S5 Obj Input'!$A192,'S5 Obj Prices'!$A$2:$A$37,0),MATCH('S5 Obj Input'!M$1,'S5 Obj Prices'!$B$1:$AK$1,0))</f>
        <v>48.578160606108405</v>
      </c>
      <c r="N192">
        <f>INDEX('S5 Obj Prices'!$B$2:$AK$37,MATCH('S5 Obj Input'!$A192,'S5 Obj Prices'!$A$2:$A$37,0),MATCH('S5 Obj Input'!N$1,'S5 Obj Prices'!$B$1:$AK$1,0))</f>
        <v>43.322294936556887</v>
      </c>
      <c r="O192">
        <f>INDEX('S5 Obj Prices'!$B$2:$AK$37,MATCH('S5 Obj Input'!$A192,'S5 Obj Prices'!$A$2:$A$37,0),MATCH('S5 Obj Input'!O$1,'S5 Obj Prices'!$B$1:$AK$1,0))</f>
        <v>32.914004341602755</v>
      </c>
      <c r="P192">
        <f>INDEX('S5 Obj Prices'!$B$2:$AK$37,MATCH('S5 Obj Input'!$A192,'S5 Obj Prices'!$A$2:$A$37,0),MATCH('S5 Obj Input'!P$1,'S5 Obj Prices'!$B$1:$AK$1,0))</f>
        <v>32.280395051444827</v>
      </c>
      <c r="Q192">
        <f>INDEX('S5 Obj Prices'!$B$2:$AK$37,MATCH('S5 Obj Input'!$A192,'S5 Obj Prices'!$A$2:$A$37,0),MATCH('S5 Obj Input'!Q$1,'S5 Obj Prices'!$B$1:$AK$1,0))</f>
        <v>40.894188454029496</v>
      </c>
      <c r="R192">
        <f>INDEX('S5 Obj Prices'!$B$2:$AK$37,MATCH('S5 Obj Input'!$A192,'S5 Obj Prices'!$A$2:$A$37,0),MATCH('S5 Obj Input'!R$1,'S5 Obj Prices'!$B$1:$AK$1,0))</f>
        <v>37.619208942560675</v>
      </c>
      <c r="S192">
        <f>INDEX('S5 Obj Prices'!$B$2:$AK$37,MATCH('S5 Obj Input'!$A192,'S5 Obj Prices'!$A$2:$A$37,0),MATCH('S5 Obj Input'!S$1,'S5 Obj Prices'!$B$1:$AK$1,0))</f>
        <v>35.745637362217323</v>
      </c>
      <c r="T192">
        <f>INDEX('S5 Obj Prices'!$B$2:$AK$37,MATCH('S5 Obj Input'!$A192,'S5 Obj Prices'!$A$2:$A$37,0),MATCH('S5 Obj Input'!T$1,'S5 Obj Prices'!$B$1:$AK$1,0))</f>
        <v>30.152109431198124</v>
      </c>
      <c r="U192">
        <f>INDEX('S5 Obj Prices'!$B$2:$AK$37,MATCH('S5 Obj Input'!$A192,'S5 Obj Prices'!$A$2:$A$37,0),MATCH('S5 Obj Input'!U$1,'S5 Obj Prices'!$B$1:$AK$1,0))</f>
        <v>21.873999885185331</v>
      </c>
      <c r="V192">
        <f>INDEX('S5 Obj Prices'!$B$2:$AK$37,MATCH('S5 Obj Input'!$A192,'S5 Obj Prices'!$A$2:$A$37,0),MATCH('S5 Obj Input'!V$1,'S5 Obj Prices'!$B$1:$AK$1,0))</f>
        <v>20.735529328675373</v>
      </c>
      <c r="W192">
        <f>INDEX('S5 Obj Prices'!$B$2:$AK$37,MATCH('S5 Obj Input'!$A192,'S5 Obj Prices'!$A$2:$A$37,0),MATCH('S5 Obj Input'!W$1,'S5 Obj Prices'!$B$1:$AK$1,0))</f>
        <v>36.751784191816121</v>
      </c>
      <c r="X192">
        <f>INDEX('S5 Obj Prices'!$B$2:$AK$37,MATCH('S5 Obj Input'!$A192,'S5 Obj Prices'!$A$2:$A$37,0),MATCH('S5 Obj Input'!X$1,'S5 Obj Prices'!$B$1:$AK$1,0))</f>
        <v>66.269503964597277</v>
      </c>
      <c r="Y192">
        <f>INDEX('S5 Obj Prices'!$B$2:$AK$37,MATCH('S5 Obj Input'!$A192,'S5 Obj Prices'!$A$2:$A$37,0),MATCH('S5 Obj Input'!Y$1,'S5 Obj Prices'!$B$1:$AK$1,0))</f>
        <v>58.093350068966188</v>
      </c>
      <c r="Z192">
        <f>INDEX('S5 Obj Prices'!$B$2:$AK$37,MATCH('S5 Obj Input'!$A192,'S5 Obj Prices'!$A$2:$A$37,0),MATCH('S5 Obj Input'!Z$1,'S5 Obj Prices'!$B$1:$AK$1,0))</f>
        <v>56.993531216572904</v>
      </c>
      <c r="AA192">
        <f>INDEX('S5 Obj Prices'!$B$2:$AK$37,MATCH('S5 Obj Input'!$A192,'S5 Obj Prices'!$A$2:$A$37,0),MATCH('S5 Obj Input'!AA$1,'S5 Obj Prices'!$B$1:$AK$1,0))</f>
        <v>38.593027633562954</v>
      </c>
      <c r="AB192">
        <f>INDEX('S5 Obj Prices'!$B$2:$AK$37,MATCH('S5 Obj Input'!$A192,'S5 Obj Prices'!$A$2:$A$37,0),MATCH('S5 Obj Input'!AB$1,'S5 Obj Prices'!$B$1:$AK$1,0))</f>
        <v>38.944391521907789</v>
      </c>
      <c r="AC192">
        <f>INDEX('S5 Obj Prices'!$B$2:$AK$37,MATCH('S5 Obj Input'!$A192,'S5 Obj Prices'!$A$2:$A$37,0),MATCH('S5 Obj Input'!AC$1,'S5 Obj Prices'!$B$1:$AK$1,0))</f>
        <v>37.121092299472373</v>
      </c>
      <c r="AD192">
        <f>INDEX('S5 Obj Prices'!$B$2:$AK$37,MATCH('S5 Obj Input'!$A192,'S5 Obj Prices'!$A$2:$A$37,0),MATCH('S5 Obj Input'!AD$1,'S5 Obj Prices'!$B$1:$AK$1,0))</f>
        <v>42.012438828046541</v>
      </c>
      <c r="AE192">
        <f>INDEX('S5 Obj Prices'!$B$2:$AK$37,MATCH('S5 Obj Input'!$A192,'S5 Obj Prices'!$A$2:$A$37,0),MATCH('S5 Obj Input'!AE$1,'S5 Obj Prices'!$B$1:$AK$1,0))</f>
        <v>34.607742842053135</v>
      </c>
      <c r="AF192">
        <f>INDEX('S5 Obj Prices'!$B$2:$AK$37,MATCH('S5 Obj Input'!$A192,'S5 Obj Prices'!$A$2:$A$37,0),MATCH('S5 Obj Input'!AF$1,'S5 Obj Prices'!$B$1:$AK$1,0))</f>
        <v>31.162511662241712</v>
      </c>
      <c r="AG192">
        <f>INDEX('S5 Obj Prices'!$B$2:$AK$37,MATCH('S5 Obj Input'!$A192,'S5 Obj Prices'!$A$2:$A$37,0),MATCH('S5 Obj Input'!AG$1,'S5 Obj Prices'!$B$1:$AK$1,0))</f>
        <v>17.404793792200817</v>
      </c>
      <c r="AH192">
        <f>INDEX('S5 Obj Prices'!$B$2:$AK$37,MATCH('S5 Obj Input'!$A192,'S5 Obj Prices'!$A$2:$A$37,0),MATCH('S5 Obj Input'!AH$1,'S5 Obj Prices'!$B$1:$AK$1,0))</f>
        <v>15.953464874579916</v>
      </c>
      <c r="AI192">
        <f>INDEX('S5 Obj Prices'!$B$2:$AK$37,MATCH('S5 Obj Input'!$A192,'S5 Obj Prices'!$A$2:$A$37,0),MATCH('S5 Obj Input'!AI$1,'S5 Obj Prices'!$B$1:$AK$1,0))</f>
        <v>0.24461772735978188</v>
      </c>
      <c r="AJ192">
        <f>INDEX('S5 Obj Prices'!$B$2:$AK$37,MATCH('S5 Obj Input'!$A192,'S5 Obj Prices'!$A$2:$A$37,0),MATCH('S5 Obj Input'!AJ$1,'S5 Obj Prices'!$B$1:$AK$1,0))</f>
        <v>0.4282182369064364</v>
      </c>
      <c r="AK192">
        <f>INDEX('S5 Obj Prices'!$B$2:$AK$37,MATCH('S5 Obj Input'!$A192,'S5 Obj Prices'!$A$2:$A$37,0),MATCH('S5 Obj Input'!AK$1,'S5 Obj Prices'!$B$1:$AK$1,0))</f>
        <v>0.89472630626143601</v>
      </c>
    </row>
    <row r="193" spans="1:37" x14ac:dyDescent="0.25">
      <c r="A193">
        <f t="shared" si="2"/>
        <v>10</v>
      </c>
      <c r="B193">
        <f>INDEX('S5 Obj Prices'!$B$2:$AK$37,MATCH('S5 Obj Input'!$A193,'S5 Obj Prices'!$A$2:$A$37,0),MATCH('S5 Obj Input'!B$1,'S5 Obj Prices'!$B$1:$AK$1,0))</f>
        <v>30.708054458350148</v>
      </c>
      <c r="C193">
        <f>INDEX('S5 Obj Prices'!$B$2:$AK$37,MATCH('S5 Obj Input'!$A193,'S5 Obj Prices'!$A$2:$A$37,0),MATCH('S5 Obj Input'!C$1,'S5 Obj Prices'!$B$1:$AK$1,0))</f>
        <v>20.135990326486144</v>
      </c>
      <c r="D193">
        <f>INDEX('S5 Obj Prices'!$B$2:$AK$37,MATCH('S5 Obj Input'!$A193,'S5 Obj Prices'!$A$2:$A$37,0),MATCH('S5 Obj Input'!D$1,'S5 Obj Prices'!$B$1:$AK$1,0))</f>
        <v>17.224421194900355</v>
      </c>
      <c r="E193">
        <f>INDEX('S5 Obj Prices'!$B$2:$AK$37,MATCH('S5 Obj Input'!$A193,'S5 Obj Prices'!$A$2:$A$37,0),MATCH('S5 Obj Input'!E$1,'S5 Obj Prices'!$B$1:$AK$1,0))</f>
        <v>18.596961828220145</v>
      </c>
      <c r="F193">
        <f>INDEX('S5 Obj Prices'!$B$2:$AK$37,MATCH('S5 Obj Input'!$A193,'S5 Obj Prices'!$A$2:$A$37,0),MATCH('S5 Obj Input'!F$1,'S5 Obj Prices'!$B$1:$AK$1,0))</f>
        <v>14.11021642382031</v>
      </c>
      <c r="G193">
        <f>INDEX('S5 Obj Prices'!$B$2:$AK$37,MATCH('S5 Obj Input'!$A193,'S5 Obj Prices'!$A$2:$A$37,0),MATCH('S5 Obj Input'!G$1,'S5 Obj Prices'!$B$1:$AK$1,0))</f>
        <v>11.024238441762723</v>
      </c>
      <c r="H193">
        <f>INDEX('S5 Obj Prices'!$B$2:$AK$37,MATCH('S5 Obj Input'!$A193,'S5 Obj Prices'!$A$2:$A$37,0),MATCH('S5 Obj Input'!H$1,'S5 Obj Prices'!$B$1:$AK$1,0))</f>
        <v>6.5679313199462159</v>
      </c>
      <c r="I193">
        <f>INDEX('S5 Obj Prices'!$B$2:$AK$37,MATCH('S5 Obj Input'!$A193,'S5 Obj Prices'!$A$2:$A$37,0),MATCH('S5 Obj Input'!I$1,'S5 Obj Prices'!$B$1:$AK$1,0))</f>
        <v>5.0410654939474231</v>
      </c>
      <c r="J193">
        <f>INDEX('S5 Obj Prices'!$B$2:$AK$37,MATCH('S5 Obj Input'!$A193,'S5 Obj Prices'!$A$2:$A$37,0),MATCH('S5 Obj Input'!J$1,'S5 Obj Prices'!$B$1:$AK$1,0))</f>
        <v>2.723281034772322</v>
      </c>
      <c r="K193">
        <f>INDEX('S5 Obj Prices'!$B$2:$AK$37,MATCH('S5 Obj Input'!$A193,'S5 Obj Prices'!$A$2:$A$37,0),MATCH('S5 Obj Input'!K$1,'S5 Obj Prices'!$B$1:$AK$1,0))</f>
        <v>32.354813674189309</v>
      </c>
      <c r="L193">
        <f>INDEX('S5 Obj Prices'!$B$2:$AK$37,MATCH('S5 Obj Input'!$A193,'S5 Obj Prices'!$A$2:$A$37,0),MATCH('S5 Obj Input'!L$1,'S5 Obj Prices'!$B$1:$AK$1,0))</f>
        <v>45.232395203961644</v>
      </c>
      <c r="M193">
        <f>INDEX('S5 Obj Prices'!$B$2:$AK$37,MATCH('S5 Obj Input'!$A193,'S5 Obj Prices'!$A$2:$A$37,0),MATCH('S5 Obj Input'!M$1,'S5 Obj Prices'!$B$1:$AK$1,0))</f>
        <v>48.578160606108405</v>
      </c>
      <c r="N193">
        <f>INDEX('S5 Obj Prices'!$B$2:$AK$37,MATCH('S5 Obj Input'!$A193,'S5 Obj Prices'!$A$2:$A$37,0),MATCH('S5 Obj Input'!N$1,'S5 Obj Prices'!$B$1:$AK$1,0))</f>
        <v>43.322294936556887</v>
      </c>
      <c r="O193">
        <f>INDEX('S5 Obj Prices'!$B$2:$AK$37,MATCH('S5 Obj Input'!$A193,'S5 Obj Prices'!$A$2:$A$37,0),MATCH('S5 Obj Input'!O$1,'S5 Obj Prices'!$B$1:$AK$1,0))</f>
        <v>32.914004341602755</v>
      </c>
      <c r="P193">
        <f>INDEX('S5 Obj Prices'!$B$2:$AK$37,MATCH('S5 Obj Input'!$A193,'S5 Obj Prices'!$A$2:$A$37,0),MATCH('S5 Obj Input'!P$1,'S5 Obj Prices'!$B$1:$AK$1,0))</f>
        <v>32.280395051444827</v>
      </c>
      <c r="Q193">
        <f>INDEX('S5 Obj Prices'!$B$2:$AK$37,MATCH('S5 Obj Input'!$A193,'S5 Obj Prices'!$A$2:$A$37,0),MATCH('S5 Obj Input'!Q$1,'S5 Obj Prices'!$B$1:$AK$1,0))</f>
        <v>40.894188454029496</v>
      </c>
      <c r="R193">
        <f>INDEX('S5 Obj Prices'!$B$2:$AK$37,MATCH('S5 Obj Input'!$A193,'S5 Obj Prices'!$A$2:$A$37,0),MATCH('S5 Obj Input'!R$1,'S5 Obj Prices'!$B$1:$AK$1,0))</f>
        <v>37.619208942560675</v>
      </c>
      <c r="S193">
        <f>INDEX('S5 Obj Prices'!$B$2:$AK$37,MATCH('S5 Obj Input'!$A193,'S5 Obj Prices'!$A$2:$A$37,0),MATCH('S5 Obj Input'!S$1,'S5 Obj Prices'!$B$1:$AK$1,0))</f>
        <v>35.745637362217323</v>
      </c>
      <c r="T193">
        <f>INDEX('S5 Obj Prices'!$B$2:$AK$37,MATCH('S5 Obj Input'!$A193,'S5 Obj Prices'!$A$2:$A$37,0),MATCH('S5 Obj Input'!T$1,'S5 Obj Prices'!$B$1:$AK$1,0))</f>
        <v>30.152109431198124</v>
      </c>
      <c r="U193">
        <f>INDEX('S5 Obj Prices'!$B$2:$AK$37,MATCH('S5 Obj Input'!$A193,'S5 Obj Prices'!$A$2:$A$37,0),MATCH('S5 Obj Input'!U$1,'S5 Obj Prices'!$B$1:$AK$1,0))</f>
        <v>21.873999885185331</v>
      </c>
      <c r="V193">
        <f>INDEX('S5 Obj Prices'!$B$2:$AK$37,MATCH('S5 Obj Input'!$A193,'S5 Obj Prices'!$A$2:$A$37,0),MATCH('S5 Obj Input'!V$1,'S5 Obj Prices'!$B$1:$AK$1,0))</f>
        <v>20.735529328675373</v>
      </c>
      <c r="W193">
        <f>INDEX('S5 Obj Prices'!$B$2:$AK$37,MATCH('S5 Obj Input'!$A193,'S5 Obj Prices'!$A$2:$A$37,0),MATCH('S5 Obj Input'!W$1,'S5 Obj Prices'!$B$1:$AK$1,0))</f>
        <v>36.751784191816121</v>
      </c>
      <c r="X193">
        <f>INDEX('S5 Obj Prices'!$B$2:$AK$37,MATCH('S5 Obj Input'!$A193,'S5 Obj Prices'!$A$2:$A$37,0),MATCH('S5 Obj Input'!X$1,'S5 Obj Prices'!$B$1:$AK$1,0))</f>
        <v>66.269503964597277</v>
      </c>
      <c r="Y193">
        <f>INDEX('S5 Obj Prices'!$B$2:$AK$37,MATCH('S5 Obj Input'!$A193,'S5 Obj Prices'!$A$2:$A$37,0),MATCH('S5 Obj Input'!Y$1,'S5 Obj Prices'!$B$1:$AK$1,0))</f>
        <v>58.093350068966188</v>
      </c>
      <c r="Z193">
        <f>INDEX('S5 Obj Prices'!$B$2:$AK$37,MATCH('S5 Obj Input'!$A193,'S5 Obj Prices'!$A$2:$A$37,0),MATCH('S5 Obj Input'!Z$1,'S5 Obj Prices'!$B$1:$AK$1,0))</f>
        <v>56.993531216572904</v>
      </c>
      <c r="AA193">
        <f>INDEX('S5 Obj Prices'!$B$2:$AK$37,MATCH('S5 Obj Input'!$A193,'S5 Obj Prices'!$A$2:$A$37,0),MATCH('S5 Obj Input'!AA$1,'S5 Obj Prices'!$B$1:$AK$1,0))</f>
        <v>38.593027633562954</v>
      </c>
      <c r="AB193">
        <f>INDEX('S5 Obj Prices'!$B$2:$AK$37,MATCH('S5 Obj Input'!$A193,'S5 Obj Prices'!$A$2:$A$37,0),MATCH('S5 Obj Input'!AB$1,'S5 Obj Prices'!$B$1:$AK$1,0))</f>
        <v>38.944391521907789</v>
      </c>
      <c r="AC193">
        <f>INDEX('S5 Obj Prices'!$B$2:$AK$37,MATCH('S5 Obj Input'!$A193,'S5 Obj Prices'!$A$2:$A$37,0),MATCH('S5 Obj Input'!AC$1,'S5 Obj Prices'!$B$1:$AK$1,0))</f>
        <v>37.121092299472373</v>
      </c>
      <c r="AD193">
        <f>INDEX('S5 Obj Prices'!$B$2:$AK$37,MATCH('S5 Obj Input'!$A193,'S5 Obj Prices'!$A$2:$A$37,0),MATCH('S5 Obj Input'!AD$1,'S5 Obj Prices'!$B$1:$AK$1,0))</f>
        <v>42.012438828046541</v>
      </c>
      <c r="AE193">
        <f>INDEX('S5 Obj Prices'!$B$2:$AK$37,MATCH('S5 Obj Input'!$A193,'S5 Obj Prices'!$A$2:$A$37,0),MATCH('S5 Obj Input'!AE$1,'S5 Obj Prices'!$B$1:$AK$1,0))</f>
        <v>34.607742842053135</v>
      </c>
      <c r="AF193">
        <f>INDEX('S5 Obj Prices'!$B$2:$AK$37,MATCH('S5 Obj Input'!$A193,'S5 Obj Prices'!$A$2:$A$37,0),MATCH('S5 Obj Input'!AF$1,'S5 Obj Prices'!$B$1:$AK$1,0))</f>
        <v>31.162511662241712</v>
      </c>
      <c r="AG193">
        <f>INDEX('S5 Obj Prices'!$B$2:$AK$37,MATCH('S5 Obj Input'!$A193,'S5 Obj Prices'!$A$2:$A$37,0),MATCH('S5 Obj Input'!AG$1,'S5 Obj Prices'!$B$1:$AK$1,0))</f>
        <v>17.404793792200817</v>
      </c>
      <c r="AH193">
        <f>INDEX('S5 Obj Prices'!$B$2:$AK$37,MATCH('S5 Obj Input'!$A193,'S5 Obj Prices'!$A$2:$A$37,0),MATCH('S5 Obj Input'!AH$1,'S5 Obj Prices'!$B$1:$AK$1,0))</f>
        <v>15.953464874579916</v>
      </c>
      <c r="AI193">
        <f>INDEX('S5 Obj Prices'!$B$2:$AK$37,MATCH('S5 Obj Input'!$A193,'S5 Obj Prices'!$A$2:$A$37,0),MATCH('S5 Obj Input'!AI$1,'S5 Obj Prices'!$B$1:$AK$1,0))</f>
        <v>0.24461772735978188</v>
      </c>
      <c r="AJ193">
        <f>INDEX('S5 Obj Prices'!$B$2:$AK$37,MATCH('S5 Obj Input'!$A193,'S5 Obj Prices'!$A$2:$A$37,0),MATCH('S5 Obj Input'!AJ$1,'S5 Obj Prices'!$B$1:$AK$1,0))</f>
        <v>0.4282182369064364</v>
      </c>
      <c r="AK193">
        <f>INDEX('S5 Obj Prices'!$B$2:$AK$37,MATCH('S5 Obj Input'!$A193,'S5 Obj Prices'!$A$2:$A$37,0),MATCH('S5 Obj Input'!AK$1,'S5 Obj Prices'!$B$1:$AK$1,0))</f>
        <v>0.89472630626143601</v>
      </c>
    </row>
    <row r="194" spans="1:37" x14ac:dyDescent="0.25">
      <c r="A194">
        <f t="shared" si="2"/>
        <v>10</v>
      </c>
      <c r="B194">
        <f>INDEX('S5 Obj Prices'!$B$2:$AK$37,MATCH('S5 Obj Input'!$A194,'S5 Obj Prices'!$A$2:$A$37,0),MATCH('S5 Obj Input'!B$1,'S5 Obj Prices'!$B$1:$AK$1,0))</f>
        <v>30.708054458350148</v>
      </c>
      <c r="C194">
        <f>INDEX('S5 Obj Prices'!$B$2:$AK$37,MATCH('S5 Obj Input'!$A194,'S5 Obj Prices'!$A$2:$A$37,0),MATCH('S5 Obj Input'!C$1,'S5 Obj Prices'!$B$1:$AK$1,0))</f>
        <v>20.135990326486144</v>
      </c>
      <c r="D194">
        <f>INDEX('S5 Obj Prices'!$B$2:$AK$37,MATCH('S5 Obj Input'!$A194,'S5 Obj Prices'!$A$2:$A$37,0),MATCH('S5 Obj Input'!D$1,'S5 Obj Prices'!$B$1:$AK$1,0))</f>
        <v>17.224421194900355</v>
      </c>
      <c r="E194">
        <f>INDEX('S5 Obj Prices'!$B$2:$AK$37,MATCH('S5 Obj Input'!$A194,'S5 Obj Prices'!$A$2:$A$37,0),MATCH('S5 Obj Input'!E$1,'S5 Obj Prices'!$B$1:$AK$1,0))</f>
        <v>18.596961828220145</v>
      </c>
      <c r="F194">
        <f>INDEX('S5 Obj Prices'!$B$2:$AK$37,MATCH('S5 Obj Input'!$A194,'S5 Obj Prices'!$A$2:$A$37,0),MATCH('S5 Obj Input'!F$1,'S5 Obj Prices'!$B$1:$AK$1,0))</f>
        <v>14.11021642382031</v>
      </c>
      <c r="G194">
        <f>INDEX('S5 Obj Prices'!$B$2:$AK$37,MATCH('S5 Obj Input'!$A194,'S5 Obj Prices'!$A$2:$A$37,0),MATCH('S5 Obj Input'!G$1,'S5 Obj Prices'!$B$1:$AK$1,0))</f>
        <v>11.024238441762723</v>
      </c>
      <c r="H194">
        <f>INDEX('S5 Obj Prices'!$B$2:$AK$37,MATCH('S5 Obj Input'!$A194,'S5 Obj Prices'!$A$2:$A$37,0),MATCH('S5 Obj Input'!H$1,'S5 Obj Prices'!$B$1:$AK$1,0))</f>
        <v>6.5679313199462159</v>
      </c>
      <c r="I194">
        <f>INDEX('S5 Obj Prices'!$B$2:$AK$37,MATCH('S5 Obj Input'!$A194,'S5 Obj Prices'!$A$2:$A$37,0),MATCH('S5 Obj Input'!I$1,'S5 Obj Prices'!$B$1:$AK$1,0))</f>
        <v>5.0410654939474231</v>
      </c>
      <c r="J194">
        <f>INDEX('S5 Obj Prices'!$B$2:$AK$37,MATCH('S5 Obj Input'!$A194,'S5 Obj Prices'!$A$2:$A$37,0),MATCH('S5 Obj Input'!J$1,'S5 Obj Prices'!$B$1:$AK$1,0))</f>
        <v>2.723281034772322</v>
      </c>
      <c r="K194">
        <f>INDEX('S5 Obj Prices'!$B$2:$AK$37,MATCH('S5 Obj Input'!$A194,'S5 Obj Prices'!$A$2:$A$37,0),MATCH('S5 Obj Input'!K$1,'S5 Obj Prices'!$B$1:$AK$1,0))</f>
        <v>32.354813674189309</v>
      </c>
      <c r="L194">
        <f>INDEX('S5 Obj Prices'!$B$2:$AK$37,MATCH('S5 Obj Input'!$A194,'S5 Obj Prices'!$A$2:$A$37,0),MATCH('S5 Obj Input'!L$1,'S5 Obj Prices'!$B$1:$AK$1,0))</f>
        <v>45.232395203961644</v>
      </c>
      <c r="M194">
        <f>INDEX('S5 Obj Prices'!$B$2:$AK$37,MATCH('S5 Obj Input'!$A194,'S5 Obj Prices'!$A$2:$A$37,0),MATCH('S5 Obj Input'!M$1,'S5 Obj Prices'!$B$1:$AK$1,0))</f>
        <v>48.578160606108405</v>
      </c>
      <c r="N194">
        <f>INDEX('S5 Obj Prices'!$B$2:$AK$37,MATCH('S5 Obj Input'!$A194,'S5 Obj Prices'!$A$2:$A$37,0),MATCH('S5 Obj Input'!N$1,'S5 Obj Prices'!$B$1:$AK$1,0))</f>
        <v>43.322294936556887</v>
      </c>
      <c r="O194">
        <f>INDEX('S5 Obj Prices'!$B$2:$AK$37,MATCH('S5 Obj Input'!$A194,'S5 Obj Prices'!$A$2:$A$37,0),MATCH('S5 Obj Input'!O$1,'S5 Obj Prices'!$B$1:$AK$1,0))</f>
        <v>32.914004341602755</v>
      </c>
      <c r="P194">
        <f>INDEX('S5 Obj Prices'!$B$2:$AK$37,MATCH('S5 Obj Input'!$A194,'S5 Obj Prices'!$A$2:$A$37,0),MATCH('S5 Obj Input'!P$1,'S5 Obj Prices'!$B$1:$AK$1,0))</f>
        <v>32.280395051444827</v>
      </c>
      <c r="Q194">
        <f>INDEX('S5 Obj Prices'!$B$2:$AK$37,MATCH('S5 Obj Input'!$A194,'S5 Obj Prices'!$A$2:$A$37,0),MATCH('S5 Obj Input'!Q$1,'S5 Obj Prices'!$B$1:$AK$1,0))</f>
        <v>40.894188454029496</v>
      </c>
      <c r="R194">
        <f>INDEX('S5 Obj Prices'!$B$2:$AK$37,MATCH('S5 Obj Input'!$A194,'S5 Obj Prices'!$A$2:$A$37,0),MATCH('S5 Obj Input'!R$1,'S5 Obj Prices'!$B$1:$AK$1,0))</f>
        <v>37.619208942560675</v>
      </c>
      <c r="S194">
        <f>INDEX('S5 Obj Prices'!$B$2:$AK$37,MATCH('S5 Obj Input'!$A194,'S5 Obj Prices'!$A$2:$A$37,0),MATCH('S5 Obj Input'!S$1,'S5 Obj Prices'!$B$1:$AK$1,0))</f>
        <v>35.745637362217323</v>
      </c>
      <c r="T194">
        <f>INDEX('S5 Obj Prices'!$B$2:$AK$37,MATCH('S5 Obj Input'!$A194,'S5 Obj Prices'!$A$2:$A$37,0),MATCH('S5 Obj Input'!T$1,'S5 Obj Prices'!$B$1:$AK$1,0))</f>
        <v>30.152109431198124</v>
      </c>
      <c r="U194">
        <f>INDEX('S5 Obj Prices'!$B$2:$AK$37,MATCH('S5 Obj Input'!$A194,'S5 Obj Prices'!$A$2:$A$37,0),MATCH('S5 Obj Input'!U$1,'S5 Obj Prices'!$B$1:$AK$1,0))</f>
        <v>21.873999885185331</v>
      </c>
      <c r="V194">
        <f>INDEX('S5 Obj Prices'!$B$2:$AK$37,MATCH('S5 Obj Input'!$A194,'S5 Obj Prices'!$A$2:$A$37,0),MATCH('S5 Obj Input'!V$1,'S5 Obj Prices'!$B$1:$AK$1,0))</f>
        <v>20.735529328675373</v>
      </c>
      <c r="W194">
        <f>INDEX('S5 Obj Prices'!$B$2:$AK$37,MATCH('S5 Obj Input'!$A194,'S5 Obj Prices'!$A$2:$A$37,0),MATCH('S5 Obj Input'!W$1,'S5 Obj Prices'!$B$1:$AK$1,0))</f>
        <v>36.751784191816121</v>
      </c>
      <c r="X194">
        <f>INDEX('S5 Obj Prices'!$B$2:$AK$37,MATCH('S5 Obj Input'!$A194,'S5 Obj Prices'!$A$2:$A$37,0),MATCH('S5 Obj Input'!X$1,'S5 Obj Prices'!$B$1:$AK$1,0))</f>
        <v>66.269503964597277</v>
      </c>
      <c r="Y194">
        <f>INDEX('S5 Obj Prices'!$B$2:$AK$37,MATCH('S5 Obj Input'!$A194,'S5 Obj Prices'!$A$2:$A$37,0),MATCH('S5 Obj Input'!Y$1,'S5 Obj Prices'!$B$1:$AK$1,0))</f>
        <v>58.093350068966188</v>
      </c>
      <c r="Z194">
        <f>INDEX('S5 Obj Prices'!$B$2:$AK$37,MATCH('S5 Obj Input'!$A194,'S5 Obj Prices'!$A$2:$A$37,0),MATCH('S5 Obj Input'!Z$1,'S5 Obj Prices'!$B$1:$AK$1,0))</f>
        <v>56.993531216572904</v>
      </c>
      <c r="AA194">
        <f>INDEX('S5 Obj Prices'!$B$2:$AK$37,MATCH('S5 Obj Input'!$A194,'S5 Obj Prices'!$A$2:$A$37,0),MATCH('S5 Obj Input'!AA$1,'S5 Obj Prices'!$B$1:$AK$1,0))</f>
        <v>38.593027633562954</v>
      </c>
      <c r="AB194">
        <f>INDEX('S5 Obj Prices'!$B$2:$AK$37,MATCH('S5 Obj Input'!$A194,'S5 Obj Prices'!$A$2:$A$37,0),MATCH('S5 Obj Input'!AB$1,'S5 Obj Prices'!$B$1:$AK$1,0))</f>
        <v>38.944391521907789</v>
      </c>
      <c r="AC194">
        <f>INDEX('S5 Obj Prices'!$B$2:$AK$37,MATCH('S5 Obj Input'!$A194,'S5 Obj Prices'!$A$2:$A$37,0),MATCH('S5 Obj Input'!AC$1,'S5 Obj Prices'!$B$1:$AK$1,0))</f>
        <v>37.121092299472373</v>
      </c>
      <c r="AD194">
        <f>INDEX('S5 Obj Prices'!$B$2:$AK$37,MATCH('S5 Obj Input'!$A194,'S5 Obj Prices'!$A$2:$A$37,0),MATCH('S5 Obj Input'!AD$1,'S5 Obj Prices'!$B$1:$AK$1,0))</f>
        <v>42.012438828046541</v>
      </c>
      <c r="AE194">
        <f>INDEX('S5 Obj Prices'!$B$2:$AK$37,MATCH('S5 Obj Input'!$A194,'S5 Obj Prices'!$A$2:$A$37,0),MATCH('S5 Obj Input'!AE$1,'S5 Obj Prices'!$B$1:$AK$1,0))</f>
        <v>34.607742842053135</v>
      </c>
      <c r="AF194">
        <f>INDEX('S5 Obj Prices'!$B$2:$AK$37,MATCH('S5 Obj Input'!$A194,'S5 Obj Prices'!$A$2:$A$37,0),MATCH('S5 Obj Input'!AF$1,'S5 Obj Prices'!$B$1:$AK$1,0))</f>
        <v>31.162511662241712</v>
      </c>
      <c r="AG194">
        <f>INDEX('S5 Obj Prices'!$B$2:$AK$37,MATCH('S5 Obj Input'!$A194,'S5 Obj Prices'!$A$2:$A$37,0),MATCH('S5 Obj Input'!AG$1,'S5 Obj Prices'!$B$1:$AK$1,0))</f>
        <v>17.404793792200817</v>
      </c>
      <c r="AH194">
        <f>INDEX('S5 Obj Prices'!$B$2:$AK$37,MATCH('S5 Obj Input'!$A194,'S5 Obj Prices'!$A$2:$A$37,0),MATCH('S5 Obj Input'!AH$1,'S5 Obj Prices'!$B$1:$AK$1,0))</f>
        <v>15.953464874579916</v>
      </c>
      <c r="AI194">
        <f>INDEX('S5 Obj Prices'!$B$2:$AK$37,MATCH('S5 Obj Input'!$A194,'S5 Obj Prices'!$A$2:$A$37,0),MATCH('S5 Obj Input'!AI$1,'S5 Obj Prices'!$B$1:$AK$1,0))</f>
        <v>0.24461772735978188</v>
      </c>
      <c r="AJ194">
        <f>INDEX('S5 Obj Prices'!$B$2:$AK$37,MATCH('S5 Obj Input'!$A194,'S5 Obj Prices'!$A$2:$A$37,0),MATCH('S5 Obj Input'!AJ$1,'S5 Obj Prices'!$B$1:$AK$1,0))</f>
        <v>0.4282182369064364</v>
      </c>
      <c r="AK194">
        <f>INDEX('S5 Obj Prices'!$B$2:$AK$37,MATCH('S5 Obj Input'!$A194,'S5 Obj Prices'!$A$2:$A$37,0),MATCH('S5 Obj Input'!AK$1,'S5 Obj Prices'!$B$1:$AK$1,0))</f>
        <v>0.89472630626143601</v>
      </c>
    </row>
    <row r="195" spans="1:37" x14ac:dyDescent="0.25">
      <c r="A195">
        <f t="shared" si="2"/>
        <v>10</v>
      </c>
      <c r="B195">
        <f>INDEX('S5 Obj Prices'!$B$2:$AK$37,MATCH('S5 Obj Input'!$A195,'S5 Obj Prices'!$A$2:$A$37,0),MATCH('S5 Obj Input'!B$1,'S5 Obj Prices'!$B$1:$AK$1,0))</f>
        <v>30.708054458350148</v>
      </c>
      <c r="C195">
        <f>INDEX('S5 Obj Prices'!$B$2:$AK$37,MATCH('S5 Obj Input'!$A195,'S5 Obj Prices'!$A$2:$A$37,0),MATCH('S5 Obj Input'!C$1,'S5 Obj Prices'!$B$1:$AK$1,0))</f>
        <v>20.135990326486144</v>
      </c>
      <c r="D195">
        <f>INDEX('S5 Obj Prices'!$B$2:$AK$37,MATCH('S5 Obj Input'!$A195,'S5 Obj Prices'!$A$2:$A$37,0),MATCH('S5 Obj Input'!D$1,'S5 Obj Prices'!$B$1:$AK$1,0))</f>
        <v>17.224421194900355</v>
      </c>
      <c r="E195">
        <f>INDEX('S5 Obj Prices'!$B$2:$AK$37,MATCH('S5 Obj Input'!$A195,'S5 Obj Prices'!$A$2:$A$37,0),MATCH('S5 Obj Input'!E$1,'S5 Obj Prices'!$B$1:$AK$1,0))</f>
        <v>18.596961828220145</v>
      </c>
      <c r="F195">
        <f>INDEX('S5 Obj Prices'!$B$2:$AK$37,MATCH('S5 Obj Input'!$A195,'S5 Obj Prices'!$A$2:$A$37,0),MATCH('S5 Obj Input'!F$1,'S5 Obj Prices'!$B$1:$AK$1,0))</f>
        <v>14.11021642382031</v>
      </c>
      <c r="G195">
        <f>INDEX('S5 Obj Prices'!$B$2:$AK$37,MATCH('S5 Obj Input'!$A195,'S5 Obj Prices'!$A$2:$A$37,0),MATCH('S5 Obj Input'!G$1,'S5 Obj Prices'!$B$1:$AK$1,0))</f>
        <v>11.024238441762723</v>
      </c>
      <c r="H195">
        <f>INDEX('S5 Obj Prices'!$B$2:$AK$37,MATCH('S5 Obj Input'!$A195,'S5 Obj Prices'!$A$2:$A$37,0),MATCH('S5 Obj Input'!H$1,'S5 Obj Prices'!$B$1:$AK$1,0))</f>
        <v>6.5679313199462159</v>
      </c>
      <c r="I195">
        <f>INDEX('S5 Obj Prices'!$B$2:$AK$37,MATCH('S5 Obj Input'!$A195,'S5 Obj Prices'!$A$2:$A$37,0),MATCH('S5 Obj Input'!I$1,'S5 Obj Prices'!$B$1:$AK$1,0))</f>
        <v>5.0410654939474231</v>
      </c>
      <c r="J195">
        <f>INDEX('S5 Obj Prices'!$B$2:$AK$37,MATCH('S5 Obj Input'!$A195,'S5 Obj Prices'!$A$2:$A$37,0),MATCH('S5 Obj Input'!J$1,'S5 Obj Prices'!$B$1:$AK$1,0))</f>
        <v>2.723281034772322</v>
      </c>
      <c r="K195">
        <f>INDEX('S5 Obj Prices'!$B$2:$AK$37,MATCH('S5 Obj Input'!$A195,'S5 Obj Prices'!$A$2:$A$37,0),MATCH('S5 Obj Input'!K$1,'S5 Obj Prices'!$B$1:$AK$1,0))</f>
        <v>32.354813674189309</v>
      </c>
      <c r="L195">
        <f>INDEX('S5 Obj Prices'!$B$2:$AK$37,MATCH('S5 Obj Input'!$A195,'S5 Obj Prices'!$A$2:$A$37,0),MATCH('S5 Obj Input'!L$1,'S5 Obj Prices'!$B$1:$AK$1,0))</f>
        <v>45.232395203961644</v>
      </c>
      <c r="M195">
        <f>INDEX('S5 Obj Prices'!$B$2:$AK$37,MATCH('S5 Obj Input'!$A195,'S5 Obj Prices'!$A$2:$A$37,0),MATCH('S5 Obj Input'!M$1,'S5 Obj Prices'!$B$1:$AK$1,0))</f>
        <v>48.578160606108405</v>
      </c>
      <c r="N195">
        <f>INDEX('S5 Obj Prices'!$B$2:$AK$37,MATCH('S5 Obj Input'!$A195,'S5 Obj Prices'!$A$2:$A$37,0),MATCH('S5 Obj Input'!N$1,'S5 Obj Prices'!$B$1:$AK$1,0))</f>
        <v>43.322294936556887</v>
      </c>
      <c r="O195">
        <f>INDEX('S5 Obj Prices'!$B$2:$AK$37,MATCH('S5 Obj Input'!$A195,'S5 Obj Prices'!$A$2:$A$37,0),MATCH('S5 Obj Input'!O$1,'S5 Obj Prices'!$B$1:$AK$1,0))</f>
        <v>32.914004341602755</v>
      </c>
      <c r="P195">
        <f>INDEX('S5 Obj Prices'!$B$2:$AK$37,MATCH('S5 Obj Input'!$A195,'S5 Obj Prices'!$A$2:$A$37,0),MATCH('S5 Obj Input'!P$1,'S5 Obj Prices'!$B$1:$AK$1,0))</f>
        <v>32.280395051444827</v>
      </c>
      <c r="Q195">
        <f>INDEX('S5 Obj Prices'!$B$2:$AK$37,MATCH('S5 Obj Input'!$A195,'S5 Obj Prices'!$A$2:$A$37,0),MATCH('S5 Obj Input'!Q$1,'S5 Obj Prices'!$B$1:$AK$1,0))</f>
        <v>40.894188454029496</v>
      </c>
      <c r="R195">
        <f>INDEX('S5 Obj Prices'!$B$2:$AK$37,MATCH('S5 Obj Input'!$A195,'S5 Obj Prices'!$A$2:$A$37,0),MATCH('S5 Obj Input'!R$1,'S5 Obj Prices'!$B$1:$AK$1,0))</f>
        <v>37.619208942560675</v>
      </c>
      <c r="S195">
        <f>INDEX('S5 Obj Prices'!$B$2:$AK$37,MATCH('S5 Obj Input'!$A195,'S5 Obj Prices'!$A$2:$A$37,0),MATCH('S5 Obj Input'!S$1,'S5 Obj Prices'!$B$1:$AK$1,0))</f>
        <v>35.745637362217323</v>
      </c>
      <c r="T195">
        <f>INDEX('S5 Obj Prices'!$B$2:$AK$37,MATCH('S5 Obj Input'!$A195,'S5 Obj Prices'!$A$2:$A$37,0),MATCH('S5 Obj Input'!T$1,'S5 Obj Prices'!$B$1:$AK$1,0))</f>
        <v>30.152109431198124</v>
      </c>
      <c r="U195">
        <f>INDEX('S5 Obj Prices'!$B$2:$AK$37,MATCH('S5 Obj Input'!$A195,'S5 Obj Prices'!$A$2:$A$37,0),MATCH('S5 Obj Input'!U$1,'S5 Obj Prices'!$B$1:$AK$1,0))</f>
        <v>21.873999885185331</v>
      </c>
      <c r="V195">
        <f>INDEX('S5 Obj Prices'!$B$2:$AK$37,MATCH('S5 Obj Input'!$A195,'S5 Obj Prices'!$A$2:$A$37,0),MATCH('S5 Obj Input'!V$1,'S5 Obj Prices'!$B$1:$AK$1,0))</f>
        <v>20.735529328675373</v>
      </c>
      <c r="W195">
        <f>INDEX('S5 Obj Prices'!$B$2:$AK$37,MATCH('S5 Obj Input'!$A195,'S5 Obj Prices'!$A$2:$A$37,0),MATCH('S5 Obj Input'!W$1,'S5 Obj Prices'!$B$1:$AK$1,0))</f>
        <v>36.751784191816121</v>
      </c>
      <c r="X195">
        <f>INDEX('S5 Obj Prices'!$B$2:$AK$37,MATCH('S5 Obj Input'!$A195,'S5 Obj Prices'!$A$2:$A$37,0),MATCH('S5 Obj Input'!X$1,'S5 Obj Prices'!$B$1:$AK$1,0))</f>
        <v>66.269503964597277</v>
      </c>
      <c r="Y195">
        <f>INDEX('S5 Obj Prices'!$B$2:$AK$37,MATCH('S5 Obj Input'!$A195,'S5 Obj Prices'!$A$2:$A$37,0),MATCH('S5 Obj Input'!Y$1,'S5 Obj Prices'!$B$1:$AK$1,0))</f>
        <v>58.093350068966188</v>
      </c>
      <c r="Z195">
        <f>INDEX('S5 Obj Prices'!$B$2:$AK$37,MATCH('S5 Obj Input'!$A195,'S5 Obj Prices'!$A$2:$A$37,0),MATCH('S5 Obj Input'!Z$1,'S5 Obj Prices'!$B$1:$AK$1,0))</f>
        <v>56.993531216572904</v>
      </c>
      <c r="AA195">
        <f>INDEX('S5 Obj Prices'!$B$2:$AK$37,MATCH('S5 Obj Input'!$A195,'S5 Obj Prices'!$A$2:$A$37,0),MATCH('S5 Obj Input'!AA$1,'S5 Obj Prices'!$B$1:$AK$1,0))</f>
        <v>38.593027633562954</v>
      </c>
      <c r="AB195">
        <f>INDEX('S5 Obj Prices'!$B$2:$AK$37,MATCH('S5 Obj Input'!$A195,'S5 Obj Prices'!$A$2:$A$37,0),MATCH('S5 Obj Input'!AB$1,'S5 Obj Prices'!$B$1:$AK$1,0))</f>
        <v>38.944391521907789</v>
      </c>
      <c r="AC195">
        <f>INDEX('S5 Obj Prices'!$B$2:$AK$37,MATCH('S5 Obj Input'!$A195,'S5 Obj Prices'!$A$2:$A$37,0),MATCH('S5 Obj Input'!AC$1,'S5 Obj Prices'!$B$1:$AK$1,0))</f>
        <v>37.121092299472373</v>
      </c>
      <c r="AD195">
        <f>INDEX('S5 Obj Prices'!$B$2:$AK$37,MATCH('S5 Obj Input'!$A195,'S5 Obj Prices'!$A$2:$A$37,0),MATCH('S5 Obj Input'!AD$1,'S5 Obj Prices'!$B$1:$AK$1,0))</f>
        <v>42.012438828046541</v>
      </c>
      <c r="AE195">
        <f>INDEX('S5 Obj Prices'!$B$2:$AK$37,MATCH('S5 Obj Input'!$A195,'S5 Obj Prices'!$A$2:$A$37,0),MATCH('S5 Obj Input'!AE$1,'S5 Obj Prices'!$B$1:$AK$1,0))</f>
        <v>34.607742842053135</v>
      </c>
      <c r="AF195">
        <f>INDEX('S5 Obj Prices'!$B$2:$AK$37,MATCH('S5 Obj Input'!$A195,'S5 Obj Prices'!$A$2:$A$37,0),MATCH('S5 Obj Input'!AF$1,'S5 Obj Prices'!$B$1:$AK$1,0))</f>
        <v>31.162511662241712</v>
      </c>
      <c r="AG195">
        <f>INDEX('S5 Obj Prices'!$B$2:$AK$37,MATCH('S5 Obj Input'!$A195,'S5 Obj Prices'!$A$2:$A$37,0),MATCH('S5 Obj Input'!AG$1,'S5 Obj Prices'!$B$1:$AK$1,0))</f>
        <v>17.404793792200817</v>
      </c>
      <c r="AH195">
        <f>INDEX('S5 Obj Prices'!$B$2:$AK$37,MATCH('S5 Obj Input'!$A195,'S5 Obj Prices'!$A$2:$A$37,0),MATCH('S5 Obj Input'!AH$1,'S5 Obj Prices'!$B$1:$AK$1,0))</f>
        <v>15.953464874579916</v>
      </c>
      <c r="AI195">
        <f>INDEX('S5 Obj Prices'!$B$2:$AK$37,MATCH('S5 Obj Input'!$A195,'S5 Obj Prices'!$A$2:$A$37,0),MATCH('S5 Obj Input'!AI$1,'S5 Obj Prices'!$B$1:$AK$1,0))</f>
        <v>0.24461772735978188</v>
      </c>
      <c r="AJ195">
        <f>INDEX('S5 Obj Prices'!$B$2:$AK$37,MATCH('S5 Obj Input'!$A195,'S5 Obj Prices'!$A$2:$A$37,0),MATCH('S5 Obj Input'!AJ$1,'S5 Obj Prices'!$B$1:$AK$1,0))</f>
        <v>0.4282182369064364</v>
      </c>
      <c r="AK195">
        <f>INDEX('S5 Obj Prices'!$B$2:$AK$37,MATCH('S5 Obj Input'!$A195,'S5 Obj Prices'!$A$2:$A$37,0),MATCH('S5 Obj Input'!AK$1,'S5 Obj Prices'!$B$1:$AK$1,0))</f>
        <v>0.89472630626143601</v>
      </c>
    </row>
    <row r="196" spans="1:37" x14ac:dyDescent="0.25">
      <c r="A196">
        <f t="shared" si="2"/>
        <v>10</v>
      </c>
      <c r="B196">
        <f>INDEX('S5 Obj Prices'!$B$2:$AK$37,MATCH('S5 Obj Input'!$A196,'S5 Obj Prices'!$A$2:$A$37,0),MATCH('S5 Obj Input'!B$1,'S5 Obj Prices'!$B$1:$AK$1,0))</f>
        <v>30.708054458350148</v>
      </c>
      <c r="C196">
        <f>INDEX('S5 Obj Prices'!$B$2:$AK$37,MATCH('S5 Obj Input'!$A196,'S5 Obj Prices'!$A$2:$A$37,0),MATCH('S5 Obj Input'!C$1,'S5 Obj Prices'!$B$1:$AK$1,0))</f>
        <v>20.135990326486144</v>
      </c>
      <c r="D196">
        <f>INDEX('S5 Obj Prices'!$B$2:$AK$37,MATCH('S5 Obj Input'!$A196,'S5 Obj Prices'!$A$2:$A$37,0),MATCH('S5 Obj Input'!D$1,'S5 Obj Prices'!$B$1:$AK$1,0))</f>
        <v>17.224421194900355</v>
      </c>
      <c r="E196">
        <f>INDEX('S5 Obj Prices'!$B$2:$AK$37,MATCH('S5 Obj Input'!$A196,'S5 Obj Prices'!$A$2:$A$37,0),MATCH('S5 Obj Input'!E$1,'S5 Obj Prices'!$B$1:$AK$1,0))</f>
        <v>18.596961828220145</v>
      </c>
      <c r="F196">
        <f>INDEX('S5 Obj Prices'!$B$2:$AK$37,MATCH('S5 Obj Input'!$A196,'S5 Obj Prices'!$A$2:$A$37,0),MATCH('S5 Obj Input'!F$1,'S5 Obj Prices'!$B$1:$AK$1,0))</f>
        <v>14.11021642382031</v>
      </c>
      <c r="G196">
        <f>INDEX('S5 Obj Prices'!$B$2:$AK$37,MATCH('S5 Obj Input'!$A196,'S5 Obj Prices'!$A$2:$A$37,0),MATCH('S5 Obj Input'!G$1,'S5 Obj Prices'!$B$1:$AK$1,0))</f>
        <v>11.024238441762723</v>
      </c>
      <c r="H196">
        <f>INDEX('S5 Obj Prices'!$B$2:$AK$37,MATCH('S5 Obj Input'!$A196,'S5 Obj Prices'!$A$2:$A$37,0),MATCH('S5 Obj Input'!H$1,'S5 Obj Prices'!$B$1:$AK$1,0))</f>
        <v>6.5679313199462159</v>
      </c>
      <c r="I196">
        <f>INDEX('S5 Obj Prices'!$B$2:$AK$37,MATCH('S5 Obj Input'!$A196,'S5 Obj Prices'!$A$2:$A$37,0),MATCH('S5 Obj Input'!I$1,'S5 Obj Prices'!$B$1:$AK$1,0))</f>
        <v>5.0410654939474231</v>
      </c>
      <c r="J196">
        <f>INDEX('S5 Obj Prices'!$B$2:$AK$37,MATCH('S5 Obj Input'!$A196,'S5 Obj Prices'!$A$2:$A$37,0),MATCH('S5 Obj Input'!J$1,'S5 Obj Prices'!$B$1:$AK$1,0))</f>
        <v>2.723281034772322</v>
      </c>
      <c r="K196">
        <f>INDEX('S5 Obj Prices'!$B$2:$AK$37,MATCH('S5 Obj Input'!$A196,'S5 Obj Prices'!$A$2:$A$37,0),MATCH('S5 Obj Input'!K$1,'S5 Obj Prices'!$B$1:$AK$1,0))</f>
        <v>32.354813674189309</v>
      </c>
      <c r="L196">
        <f>INDEX('S5 Obj Prices'!$B$2:$AK$37,MATCH('S5 Obj Input'!$A196,'S5 Obj Prices'!$A$2:$A$37,0),MATCH('S5 Obj Input'!L$1,'S5 Obj Prices'!$B$1:$AK$1,0))</f>
        <v>45.232395203961644</v>
      </c>
      <c r="M196">
        <f>INDEX('S5 Obj Prices'!$B$2:$AK$37,MATCH('S5 Obj Input'!$A196,'S5 Obj Prices'!$A$2:$A$37,0),MATCH('S5 Obj Input'!M$1,'S5 Obj Prices'!$B$1:$AK$1,0))</f>
        <v>48.578160606108405</v>
      </c>
      <c r="N196">
        <f>INDEX('S5 Obj Prices'!$B$2:$AK$37,MATCH('S5 Obj Input'!$A196,'S5 Obj Prices'!$A$2:$A$37,0),MATCH('S5 Obj Input'!N$1,'S5 Obj Prices'!$B$1:$AK$1,0))</f>
        <v>43.322294936556887</v>
      </c>
      <c r="O196">
        <f>INDEX('S5 Obj Prices'!$B$2:$AK$37,MATCH('S5 Obj Input'!$A196,'S5 Obj Prices'!$A$2:$A$37,0),MATCH('S5 Obj Input'!O$1,'S5 Obj Prices'!$B$1:$AK$1,0))</f>
        <v>32.914004341602755</v>
      </c>
      <c r="P196">
        <f>INDEX('S5 Obj Prices'!$B$2:$AK$37,MATCH('S5 Obj Input'!$A196,'S5 Obj Prices'!$A$2:$A$37,0),MATCH('S5 Obj Input'!P$1,'S5 Obj Prices'!$B$1:$AK$1,0))</f>
        <v>32.280395051444827</v>
      </c>
      <c r="Q196">
        <f>INDEX('S5 Obj Prices'!$B$2:$AK$37,MATCH('S5 Obj Input'!$A196,'S5 Obj Prices'!$A$2:$A$37,0),MATCH('S5 Obj Input'!Q$1,'S5 Obj Prices'!$B$1:$AK$1,0))</f>
        <v>40.894188454029496</v>
      </c>
      <c r="R196">
        <f>INDEX('S5 Obj Prices'!$B$2:$AK$37,MATCH('S5 Obj Input'!$A196,'S5 Obj Prices'!$A$2:$A$37,0),MATCH('S5 Obj Input'!R$1,'S5 Obj Prices'!$B$1:$AK$1,0))</f>
        <v>37.619208942560675</v>
      </c>
      <c r="S196">
        <f>INDEX('S5 Obj Prices'!$B$2:$AK$37,MATCH('S5 Obj Input'!$A196,'S5 Obj Prices'!$A$2:$A$37,0),MATCH('S5 Obj Input'!S$1,'S5 Obj Prices'!$B$1:$AK$1,0))</f>
        <v>35.745637362217323</v>
      </c>
      <c r="T196">
        <f>INDEX('S5 Obj Prices'!$B$2:$AK$37,MATCH('S5 Obj Input'!$A196,'S5 Obj Prices'!$A$2:$A$37,0),MATCH('S5 Obj Input'!T$1,'S5 Obj Prices'!$B$1:$AK$1,0))</f>
        <v>30.152109431198124</v>
      </c>
      <c r="U196">
        <f>INDEX('S5 Obj Prices'!$B$2:$AK$37,MATCH('S5 Obj Input'!$A196,'S5 Obj Prices'!$A$2:$A$37,0),MATCH('S5 Obj Input'!U$1,'S5 Obj Prices'!$B$1:$AK$1,0))</f>
        <v>21.873999885185331</v>
      </c>
      <c r="V196">
        <f>INDEX('S5 Obj Prices'!$B$2:$AK$37,MATCH('S5 Obj Input'!$A196,'S5 Obj Prices'!$A$2:$A$37,0),MATCH('S5 Obj Input'!V$1,'S5 Obj Prices'!$B$1:$AK$1,0))</f>
        <v>20.735529328675373</v>
      </c>
      <c r="W196">
        <f>INDEX('S5 Obj Prices'!$B$2:$AK$37,MATCH('S5 Obj Input'!$A196,'S5 Obj Prices'!$A$2:$A$37,0),MATCH('S5 Obj Input'!W$1,'S5 Obj Prices'!$B$1:$AK$1,0))</f>
        <v>36.751784191816121</v>
      </c>
      <c r="X196">
        <f>INDEX('S5 Obj Prices'!$B$2:$AK$37,MATCH('S5 Obj Input'!$A196,'S5 Obj Prices'!$A$2:$A$37,0),MATCH('S5 Obj Input'!X$1,'S5 Obj Prices'!$B$1:$AK$1,0))</f>
        <v>66.269503964597277</v>
      </c>
      <c r="Y196">
        <f>INDEX('S5 Obj Prices'!$B$2:$AK$37,MATCH('S5 Obj Input'!$A196,'S5 Obj Prices'!$A$2:$A$37,0),MATCH('S5 Obj Input'!Y$1,'S5 Obj Prices'!$B$1:$AK$1,0))</f>
        <v>58.093350068966188</v>
      </c>
      <c r="Z196">
        <f>INDEX('S5 Obj Prices'!$B$2:$AK$37,MATCH('S5 Obj Input'!$A196,'S5 Obj Prices'!$A$2:$A$37,0),MATCH('S5 Obj Input'!Z$1,'S5 Obj Prices'!$B$1:$AK$1,0))</f>
        <v>56.993531216572904</v>
      </c>
      <c r="AA196">
        <f>INDEX('S5 Obj Prices'!$B$2:$AK$37,MATCH('S5 Obj Input'!$A196,'S5 Obj Prices'!$A$2:$A$37,0),MATCH('S5 Obj Input'!AA$1,'S5 Obj Prices'!$B$1:$AK$1,0))</f>
        <v>38.593027633562954</v>
      </c>
      <c r="AB196">
        <f>INDEX('S5 Obj Prices'!$B$2:$AK$37,MATCH('S5 Obj Input'!$A196,'S5 Obj Prices'!$A$2:$A$37,0),MATCH('S5 Obj Input'!AB$1,'S5 Obj Prices'!$B$1:$AK$1,0))</f>
        <v>38.944391521907789</v>
      </c>
      <c r="AC196">
        <f>INDEX('S5 Obj Prices'!$B$2:$AK$37,MATCH('S5 Obj Input'!$A196,'S5 Obj Prices'!$A$2:$A$37,0),MATCH('S5 Obj Input'!AC$1,'S5 Obj Prices'!$B$1:$AK$1,0))</f>
        <v>37.121092299472373</v>
      </c>
      <c r="AD196">
        <f>INDEX('S5 Obj Prices'!$B$2:$AK$37,MATCH('S5 Obj Input'!$A196,'S5 Obj Prices'!$A$2:$A$37,0),MATCH('S5 Obj Input'!AD$1,'S5 Obj Prices'!$B$1:$AK$1,0))</f>
        <v>42.012438828046541</v>
      </c>
      <c r="AE196">
        <f>INDEX('S5 Obj Prices'!$B$2:$AK$37,MATCH('S5 Obj Input'!$A196,'S5 Obj Prices'!$A$2:$A$37,0),MATCH('S5 Obj Input'!AE$1,'S5 Obj Prices'!$B$1:$AK$1,0))</f>
        <v>34.607742842053135</v>
      </c>
      <c r="AF196">
        <f>INDEX('S5 Obj Prices'!$B$2:$AK$37,MATCH('S5 Obj Input'!$A196,'S5 Obj Prices'!$A$2:$A$37,0),MATCH('S5 Obj Input'!AF$1,'S5 Obj Prices'!$B$1:$AK$1,0))</f>
        <v>31.162511662241712</v>
      </c>
      <c r="AG196">
        <f>INDEX('S5 Obj Prices'!$B$2:$AK$37,MATCH('S5 Obj Input'!$A196,'S5 Obj Prices'!$A$2:$A$37,0),MATCH('S5 Obj Input'!AG$1,'S5 Obj Prices'!$B$1:$AK$1,0))</f>
        <v>17.404793792200817</v>
      </c>
      <c r="AH196">
        <f>INDEX('S5 Obj Prices'!$B$2:$AK$37,MATCH('S5 Obj Input'!$A196,'S5 Obj Prices'!$A$2:$A$37,0),MATCH('S5 Obj Input'!AH$1,'S5 Obj Prices'!$B$1:$AK$1,0))</f>
        <v>15.953464874579916</v>
      </c>
      <c r="AI196">
        <f>INDEX('S5 Obj Prices'!$B$2:$AK$37,MATCH('S5 Obj Input'!$A196,'S5 Obj Prices'!$A$2:$A$37,0),MATCH('S5 Obj Input'!AI$1,'S5 Obj Prices'!$B$1:$AK$1,0))</f>
        <v>0.24461772735978188</v>
      </c>
      <c r="AJ196">
        <f>INDEX('S5 Obj Prices'!$B$2:$AK$37,MATCH('S5 Obj Input'!$A196,'S5 Obj Prices'!$A$2:$A$37,0),MATCH('S5 Obj Input'!AJ$1,'S5 Obj Prices'!$B$1:$AK$1,0))</f>
        <v>0.4282182369064364</v>
      </c>
      <c r="AK196">
        <f>INDEX('S5 Obj Prices'!$B$2:$AK$37,MATCH('S5 Obj Input'!$A196,'S5 Obj Prices'!$A$2:$A$37,0),MATCH('S5 Obj Input'!AK$1,'S5 Obj Prices'!$B$1:$AK$1,0))</f>
        <v>0.89472630626143601</v>
      </c>
    </row>
    <row r="197" spans="1:37" x14ac:dyDescent="0.25">
      <c r="A197">
        <f t="shared" si="2"/>
        <v>10</v>
      </c>
      <c r="B197">
        <f>INDEX('S5 Obj Prices'!$B$2:$AK$37,MATCH('S5 Obj Input'!$A197,'S5 Obj Prices'!$A$2:$A$37,0),MATCH('S5 Obj Input'!B$1,'S5 Obj Prices'!$B$1:$AK$1,0))</f>
        <v>30.708054458350148</v>
      </c>
      <c r="C197">
        <f>INDEX('S5 Obj Prices'!$B$2:$AK$37,MATCH('S5 Obj Input'!$A197,'S5 Obj Prices'!$A$2:$A$37,0),MATCH('S5 Obj Input'!C$1,'S5 Obj Prices'!$B$1:$AK$1,0))</f>
        <v>20.135990326486144</v>
      </c>
      <c r="D197">
        <f>INDEX('S5 Obj Prices'!$B$2:$AK$37,MATCH('S5 Obj Input'!$A197,'S5 Obj Prices'!$A$2:$A$37,0),MATCH('S5 Obj Input'!D$1,'S5 Obj Prices'!$B$1:$AK$1,0))</f>
        <v>17.224421194900355</v>
      </c>
      <c r="E197">
        <f>INDEX('S5 Obj Prices'!$B$2:$AK$37,MATCH('S5 Obj Input'!$A197,'S5 Obj Prices'!$A$2:$A$37,0),MATCH('S5 Obj Input'!E$1,'S5 Obj Prices'!$B$1:$AK$1,0))</f>
        <v>18.596961828220145</v>
      </c>
      <c r="F197">
        <f>INDEX('S5 Obj Prices'!$B$2:$AK$37,MATCH('S5 Obj Input'!$A197,'S5 Obj Prices'!$A$2:$A$37,0),MATCH('S5 Obj Input'!F$1,'S5 Obj Prices'!$B$1:$AK$1,0))</f>
        <v>14.11021642382031</v>
      </c>
      <c r="G197">
        <f>INDEX('S5 Obj Prices'!$B$2:$AK$37,MATCH('S5 Obj Input'!$A197,'S5 Obj Prices'!$A$2:$A$37,0),MATCH('S5 Obj Input'!G$1,'S5 Obj Prices'!$B$1:$AK$1,0))</f>
        <v>11.024238441762723</v>
      </c>
      <c r="H197">
        <f>INDEX('S5 Obj Prices'!$B$2:$AK$37,MATCH('S5 Obj Input'!$A197,'S5 Obj Prices'!$A$2:$A$37,0),MATCH('S5 Obj Input'!H$1,'S5 Obj Prices'!$B$1:$AK$1,0))</f>
        <v>6.5679313199462159</v>
      </c>
      <c r="I197">
        <f>INDEX('S5 Obj Prices'!$B$2:$AK$37,MATCH('S5 Obj Input'!$A197,'S5 Obj Prices'!$A$2:$A$37,0),MATCH('S5 Obj Input'!I$1,'S5 Obj Prices'!$B$1:$AK$1,0))</f>
        <v>5.0410654939474231</v>
      </c>
      <c r="J197">
        <f>INDEX('S5 Obj Prices'!$B$2:$AK$37,MATCH('S5 Obj Input'!$A197,'S5 Obj Prices'!$A$2:$A$37,0),MATCH('S5 Obj Input'!J$1,'S5 Obj Prices'!$B$1:$AK$1,0))</f>
        <v>2.723281034772322</v>
      </c>
      <c r="K197">
        <f>INDEX('S5 Obj Prices'!$B$2:$AK$37,MATCH('S5 Obj Input'!$A197,'S5 Obj Prices'!$A$2:$A$37,0),MATCH('S5 Obj Input'!K$1,'S5 Obj Prices'!$B$1:$AK$1,0))</f>
        <v>32.354813674189309</v>
      </c>
      <c r="L197">
        <f>INDEX('S5 Obj Prices'!$B$2:$AK$37,MATCH('S5 Obj Input'!$A197,'S5 Obj Prices'!$A$2:$A$37,0),MATCH('S5 Obj Input'!L$1,'S5 Obj Prices'!$B$1:$AK$1,0))</f>
        <v>45.232395203961644</v>
      </c>
      <c r="M197">
        <f>INDEX('S5 Obj Prices'!$B$2:$AK$37,MATCH('S5 Obj Input'!$A197,'S5 Obj Prices'!$A$2:$A$37,0),MATCH('S5 Obj Input'!M$1,'S5 Obj Prices'!$B$1:$AK$1,0))</f>
        <v>48.578160606108405</v>
      </c>
      <c r="N197">
        <f>INDEX('S5 Obj Prices'!$B$2:$AK$37,MATCH('S5 Obj Input'!$A197,'S5 Obj Prices'!$A$2:$A$37,0),MATCH('S5 Obj Input'!N$1,'S5 Obj Prices'!$B$1:$AK$1,0))</f>
        <v>43.322294936556887</v>
      </c>
      <c r="O197">
        <f>INDEX('S5 Obj Prices'!$B$2:$AK$37,MATCH('S5 Obj Input'!$A197,'S5 Obj Prices'!$A$2:$A$37,0),MATCH('S5 Obj Input'!O$1,'S5 Obj Prices'!$B$1:$AK$1,0))</f>
        <v>32.914004341602755</v>
      </c>
      <c r="P197">
        <f>INDEX('S5 Obj Prices'!$B$2:$AK$37,MATCH('S5 Obj Input'!$A197,'S5 Obj Prices'!$A$2:$A$37,0),MATCH('S5 Obj Input'!P$1,'S5 Obj Prices'!$B$1:$AK$1,0))</f>
        <v>32.280395051444827</v>
      </c>
      <c r="Q197">
        <f>INDEX('S5 Obj Prices'!$B$2:$AK$37,MATCH('S5 Obj Input'!$A197,'S5 Obj Prices'!$A$2:$A$37,0),MATCH('S5 Obj Input'!Q$1,'S5 Obj Prices'!$B$1:$AK$1,0))</f>
        <v>40.894188454029496</v>
      </c>
      <c r="R197">
        <f>INDEX('S5 Obj Prices'!$B$2:$AK$37,MATCH('S5 Obj Input'!$A197,'S5 Obj Prices'!$A$2:$A$37,0),MATCH('S5 Obj Input'!R$1,'S5 Obj Prices'!$B$1:$AK$1,0))</f>
        <v>37.619208942560675</v>
      </c>
      <c r="S197">
        <f>INDEX('S5 Obj Prices'!$B$2:$AK$37,MATCH('S5 Obj Input'!$A197,'S5 Obj Prices'!$A$2:$A$37,0),MATCH('S5 Obj Input'!S$1,'S5 Obj Prices'!$B$1:$AK$1,0))</f>
        <v>35.745637362217323</v>
      </c>
      <c r="T197">
        <f>INDEX('S5 Obj Prices'!$B$2:$AK$37,MATCH('S5 Obj Input'!$A197,'S5 Obj Prices'!$A$2:$A$37,0),MATCH('S5 Obj Input'!T$1,'S5 Obj Prices'!$B$1:$AK$1,0))</f>
        <v>30.152109431198124</v>
      </c>
      <c r="U197">
        <f>INDEX('S5 Obj Prices'!$B$2:$AK$37,MATCH('S5 Obj Input'!$A197,'S5 Obj Prices'!$A$2:$A$37,0),MATCH('S5 Obj Input'!U$1,'S5 Obj Prices'!$B$1:$AK$1,0))</f>
        <v>21.873999885185331</v>
      </c>
      <c r="V197">
        <f>INDEX('S5 Obj Prices'!$B$2:$AK$37,MATCH('S5 Obj Input'!$A197,'S5 Obj Prices'!$A$2:$A$37,0),MATCH('S5 Obj Input'!V$1,'S5 Obj Prices'!$B$1:$AK$1,0))</f>
        <v>20.735529328675373</v>
      </c>
      <c r="W197">
        <f>INDEX('S5 Obj Prices'!$B$2:$AK$37,MATCH('S5 Obj Input'!$A197,'S5 Obj Prices'!$A$2:$A$37,0),MATCH('S5 Obj Input'!W$1,'S5 Obj Prices'!$B$1:$AK$1,0))</f>
        <v>36.751784191816121</v>
      </c>
      <c r="X197">
        <f>INDEX('S5 Obj Prices'!$B$2:$AK$37,MATCH('S5 Obj Input'!$A197,'S5 Obj Prices'!$A$2:$A$37,0),MATCH('S5 Obj Input'!X$1,'S5 Obj Prices'!$B$1:$AK$1,0))</f>
        <v>66.269503964597277</v>
      </c>
      <c r="Y197">
        <f>INDEX('S5 Obj Prices'!$B$2:$AK$37,MATCH('S5 Obj Input'!$A197,'S5 Obj Prices'!$A$2:$A$37,0),MATCH('S5 Obj Input'!Y$1,'S5 Obj Prices'!$B$1:$AK$1,0))</f>
        <v>58.093350068966188</v>
      </c>
      <c r="Z197">
        <f>INDEX('S5 Obj Prices'!$B$2:$AK$37,MATCH('S5 Obj Input'!$A197,'S5 Obj Prices'!$A$2:$A$37,0),MATCH('S5 Obj Input'!Z$1,'S5 Obj Prices'!$B$1:$AK$1,0))</f>
        <v>56.993531216572904</v>
      </c>
      <c r="AA197">
        <f>INDEX('S5 Obj Prices'!$B$2:$AK$37,MATCH('S5 Obj Input'!$A197,'S5 Obj Prices'!$A$2:$A$37,0),MATCH('S5 Obj Input'!AA$1,'S5 Obj Prices'!$B$1:$AK$1,0))</f>
        <v>38.593027633562954</v>
      </c>
      <c r="AB197">
        <f>INDEX('S5 Obj Prices'!$B$2:$AK$37,MATCH('S5 Obj Input'!$A197,'S5 Obj Prices'!$A$2:$A$37,0),MATCH('S5 Obj Input'!AB$1,'S5 Obj Prices'!$B$1:$AK$1,0))</f>
        <v>38.944391521907789</v>
      </c>
      <c r="AC197">
        <f>INDEX('S5 Obj Prices'!$B$2:$AK$37,MATCH('S5 Obj Input'!$A197,'S5 Obj Prices'!$A$2:$A$37,0),MATCH('S5 Obj Input'!AC$1,'S5 Obj Prices'!$B$1:$AK$1,0))</f>
        <v>37.121092299472373</v>
      </c>
      <c r="AD197">
        <f>INDEX('S5 Obj Prices'!$B$2:$AK$37,MATCH('S5 Obj Input'!$A197,'S5 Obj Prices'!$A$2:$A$37,0),MATCH('S5 Obj Input'!AD$1,'S5 Obj Prices'!$B$1:$AK$1,0))</f>
        <v>42.012438828046541</v>
      </c>
      <c r="AE197">
        <f>INDEX('S5 Obj Prices'!$B$2:$AK$37,MATCH('S5 Obj Input'!$A197,'S5 Obj Prices'!$A$2:$A$37,0),MATCH('S5 Obj Input'!AE$1,'S5 Obj Prices'!$B$1:$AK$1,0))</f>
        <v>34.607742842053135</v>
      </c>
      <c r="AF197">
        <f>INDEX('S5 Obj Prices'!$B$2:$AK$37,MATCH('S5 Obj Input'!$A197,'S5 Obj Prices'!$A$2:$A$37,0),MATCH('S5 Obj Input'!AF$1,'S5 Obj Prices'!$B$1:$AK$1,0))</f>
        <v>31.162511662241712</v>
      </c>
      <c r="AG197">
        <f>INDEX('S5 Obj Prices'!$B$2:$AK$37,MATCH('S5 Obj Input'!$A197,'S5 Obj Prices'!$A$2:$A$37,0),MATCH('S5 Obj Input'!AG$1,'S5 Obj Prices'!$B$1:$AK$1,0))</f>
        <v>17.404793792200817</v>
      </c>
      <c r="AH197">
        <f>INDEX('S5 Obj Prices'!$B$2:$AK$37,MATCH('S5 Obj Input'!$A197,'S5 Obj Prices'!$A$2:$A$37,0),MATCH('S5 Obj Input'!AH$1,'S5 Obj Prices'!$B$1:$AK$1,0))</f>
        <v>15.953464874579916</v>
      </c>
      <c r="AI197">
        <f>INDEX('S5 Obj Prices'!$B$2:$AK$37,MATCH('S5 Obj Input'!$A197,'S5 Obj Prices'!$A$2:$A$37,0),MATCH('S5 Obj Input'!AI$1,'S5 Obj Prices'!$B$1:$AK$1,0))</f>
        <v>0.24461772735978188</v>
      </c>
      <c r="AJ197">
        <f>INDEX('S5 Obj Prices'!$B$2:$AK$37,MATCH('S5 Obj Input'!$A197,'S5 Obj Prices'!$A$2:$A$37,0),MATCH('S5 Obj Input'!AJ$1,'S5 Obj Prices'!$B$1:$AK$1,0))</f>
        <v>0.4282182369064364</v>
      </c>
      <c r="AK197">
        <f>INDEX('S5 Obj Prices'!$B$2:$AK$37,MATCH('S5 Obj Input'!$A197,'S5 Obj Prices'!$A$2:$A$37,0),MATCH('S5 Obj Input'!AK$1,'S5 Obj Prices'!$B$1:$AK$1,0))</f>
        <v>0.89472630626143601</v>
      </c>
    </row>
    <row r="198" spans="1:37" x14ac:dyDescent="0.25">
      <c r="A198">
        <f t="shared" si="2"/>
        <v>10</v>
      </c>
      <c r="B198">
        <f>INDEX('S5 Obj Prices'!$B$2:$AK$37,MATCH('S5 Obj Input'!$A198,'S5 Obj Prices'!$A$2:$A$37,0),MATCH('S5 Obj Input'!B$1,'S5 Obj Prices'!$B$1:$AK$1,0))</f>
        <v>30.708054458350148</v>
      </c>
      <c r="C198">
        <f>INDEX('S5 Obj Prices'!$B$2:$AK$37,MATCH('S5 Obj Input'!$A198,'S5 Obj Prices'!$A$2:$A$37,0),MATCH('S5 Obj Input'!C$1,'S5 Obj Prices'!$B$1:$AK$1,0))</f>
        <v>20.135990326486144</v>
      </c>
      <c r="D198">
        <f>INDEX('S5 Obj Prices'!$B$2:$AK$37,MATCH('S5 Obj Input'!$A198,'S5 Obj Prices'!$A$2:$A$37,0),MATCH('S5 Obj Input'!D$1,'S5 Obj Prices'!$B$1:$AK$1,0))</f>
        <v>17.224421194900355</v>
      </c>
      <c r="E198">
        <f>INDEX('S5 Obj Prices'!$B$2:$AK$37,MATCH('S5 Obj Input'!$A198,'S5 Obj Prices'!$A$2:$A$37,0),MATCH('S5 Obj Input'!E$1,'S5 Obj Prices'!$B$1:$AK$1,0))</f>
        <v>18.596961828220145</v>
      </c>
      <c r="F198">
        <f>INDEX('S5 Obj Prices'!$B$2:$AK$37,MATCH('S5 Obj Input'!$A198,'S5 Obj Prices'!$A$2:$A$37,0),MATCH('S5 Obj Input'!F$1,'S5 Obj Prices'!$B$1:$AK$1,0))</f>
        <v>14.11021642382031</v>
      </c>
      <c r="G198">
        <f>INDEX('S5 Obj Prices'!$B$2:$AK$37,MATCH('S5 Obj Input'!$A198,'S5 Obj Prices'!$A$2:$A$37,0),MATCH('S5 Obj Input'!G$1,'S5 Obj Prices'!$B$1:$AK$1,0))</f>
        <v>11.024238441762723</v>
      </c>
      <c r="H198">
        <f>INDEX('S5 Obj Prices'!$B$2:$AK$37,MATCH('S5 Obj Input'!$A198,'S5 Obj Prices'!$A$2:$A$37,0),MATCH('S5 Obj Input'!H$1,'S5 Obj Prices'!$B$1:$AK$1,0))</f>
        <v>6.5679313199462159</v>
      </c>
      <c r="I198">
        <f>INDEX('S5 Obj Prices'!$B$2:$AK$37,MATCH('S5 Obj Input'!$A198,'S5 Obj Prices'!$A$2:$A$37,0),MATCH('S5 Obj Input'!I$1,'S5 Obj Prices'!$B$1:$AK$1,0))</f>
        <v>5.0410654939474231</v>
      </c>
      <c r="J198">
        <f>INDEX('S5 Obj Prices'!$B$2:$AK$37,MATCH('S5 Obj Input'!$A198,'S5 Obj Prices'!$A$2:$A$37,0),MATCH('S5 Obj Input'!J$1,'S5 Obj Prices'!$B$1:$AK$1,0))</f>
        <v>2.723281034772322</v>
      </c>
      <c r="K198">
        <f>INDEX('S5 Obj Prices'!$B$2:$AK$37,MATCH('S5 Obj Input'!$A198,'S5 Obj Prices'!$A$2:$A$37,0),MATCH('S5 Obj Input'!K$1,'S5 Obj Prices'!$B$1:$AK$1,0))</f>
        <v>32.354813674189309</v>
      </c>
      <c r="L198">
        <f>INDEX('S5 Obj Prices'!$B$2:$AK$37,MATCH('S5 Obj Input'!$A198,'S5 Obj Prices'!$A$2:$A$37,0),MATCH('S5 Obj Input'!L$1,'S5 Obj Prices'!$B$1:$AK$1,0))</f>
        <v>45.232395203961644</v>
      </c>
      <c r="M198">
        <f>INDEX('S5 Obj Prices'!$B$2:$AK$37,MATCH('S5 Obj Input'!$A198,'S5 Obj Prices'!$A$2:$A$37,0),MATCH('S5 Obj Input'!M$1,'S5 Obj Prices'!$B$1:$AK$1,0))</f>
        <v>48.578160606108405</v>
      </c>
      <c r="N198">
        <f>INDEX('S5 Obj Prices'!$B$2:$AK$37,MATCH('S5 Obj Input'!$A198,'S5 Obj Prices'!$A$2:$A$37,0),MATCH('S5 Obj Input'!N$1,'S5 Obj Prices'!$B$1:$AK$1,0))</f>
        <v>43.322294936556887</v>
      </c>
      <c r="O198">
        <f>INDEX('S5 Obj Prices'!$B$2:$AK$37,MATCH('S5 Obj Input'!$A198,'S5 Obj Prices'!$A$2:$A$37,0),MATCH('S5 Obj Input'!O$1,'S5 Obj Prices'!$B$1:$AK$1,0))</f>
        <v>32.914004341602755</v>
      </c>
      <c r="P198">
        <f>INDEX('S5 Obj Prices'!$B$2:$AK$37,MATCH('S5 Obj Input'!$A198,'S5 Obj Prices'!$A$2:$A$37,0),MATCH('S5 Obj Input'!P$1,'S5 Obj Prices'!$B$1:$AK$1,0))</f>
        <v>32.280395051444827</v>
      </c>
      <c r="Q198">
        <f>INDEX('S5 Obj Prices'!$B$2:$AK$37,MATCH('S5 Obj Input'!$A198,'S5 Obj Prices'!$A$2:$A$37,0),MATCH('S5 Obj Input'!Q$1,'S5 Obj Prices'!$B$1:$AK$1,0))</f>
        <v>40.894188454029496</v>
      </c>
      <c r="R198">
        <f>INDEX('S5 Obj Prices'!$B$2:$AK$37,MATCH('S5 Obj Input'!$A198,'S5 Obj Prices'!$A$2:$A$37,0),MATCH('S5 Obj Input'!R$1,'S5 Obj Prices'!$B$1:$AK$1,0))</f>
        <v>37.619208942560675</v>
      </c>
      <c r="S198">
        <f>INDEX('S5 Obj Prices'!$B$2:$AK$37,MATCH('S5 Obj Input'!$A198,'S5 Obj Prices'!$A$2:$A$37,0),MATCH('S5 Obj Input'!S$1,'S5 Obj Prices'!$B$1:$AK$1,0))</f>
        <v>35.745637362217323</v>
      </c>
      <c r="T198">
        <f>INDEX('S5 Obj Prices'!$B$2:$AK$37,MATCH('S5 Obj Input'!$A198,'S5 Obj Prices'!$A$2:$A$37,0),MATCH('S5 Obj Input'!T$1,'S5 Obj Prices'!$B$1:$AK$1,0))</f>
        <v>30.152109431198124</v>
      </c>
      <c r="U198">
        <f>INDEX('S5 Obj Prices'!$B$2:$AK$37,MATCH('S5 Obj Input'!$A198,'S5 Obj Prices'!$A$2:$A$37,0),MATCH('S5 Obj Input'!U$1,'S5 Obj Prices'!$B$1:$AK$1,0))</f>
        <v>21.873999885185331</v>
      </c>
      <c r="V198">
        <f>INDEX('S5 Obj Prices'!$B$2:$AK$37,MATCH('S5 Obj Input'!$A198,'S5 Obj Prices'!$A$2:$A$37,0),MATCH('S5 Obj Input'!V$1,'S5 Obj Prices'!$B$1:$AK$1,0))</f>
        <v>20.735529328675373</v>
      </c>
      <c r="W198">
        <f>INDEX('S5 Obj Prices'!$B$2:$AK$37,MATCH('S5 Obj Input'!$A198,'S5 Obj Prices'!$A$2:$A$37,0),MATCH('S5 Obj Input'!W$1,'S5 Obj Prices'!$B$1:$AK$1,0))</f>
        <v>36.751784191816121</v>
      </c>
      <c r="X198">
        <f>INDEX('S5 Obj Prices'!$B$2:$AK$37,MATCH('S5 Obj Input'!$A198,'S5 Obj Prices'!$A$2:$A$37,0),MATCH('S5 Obj Input'!X$1,'S5 Obj Prices'!$B$1:$AK$1,0))</f>
        <v>66.269503964597277</v>
      </c>
      <c r="Y198">
        <f>INDEX('S5 Obj Prices'!$B$2:$AK$37,MATCH('S5 Obj Input'!$A198,'S5 Obj Prices'!$A$2:$A$37,0),MATCH('S5 Obj Input'!Y$1,'S5 Obj Prices'!$B$1:$AK$1,0))</f>
        <v>58.093350068966188</v>
      </c>
      <c r="Z198">
        <f>INDEX('S5 Obj Prices'!$B$2:$AK$37,MATCH('S5 Obj Input'!$A198,'S5 Obj Prices'!$A$2:$A$37,0),MATCH('S5 Obj Input'!Z$1,'S5 Obj Prices'!$B$1:$AK$1,0))</f>
        <v>56.993531216572904</v>
      </c>
      <c r="AA198">
        <f>INDEX('S5 Obj Prices'!$B$2:$AK$37,MATCH('S5 Obj Input'!$A198,'S5 Obj Prices'!$A$2:$A$37,0),MATCH('S5 Obj Input'!AA$1,'S5 Obj Prices'!$B$1:$AK$1,0))</f>
        <v>38.593027633562954</v>
      </c>
      <c r="AB198">
        <f>INDEX('S5 Obj Prices'!$B$2:$AK$37,MATCH('S5 Obj Input'!$A198,'S5 Obj Prices'!$A$2:$A$37,0),MATCH('S5 Obj Input'!AB$1,'S5 Obj Prices'!$B$1:$AK$1,0))</f>
        <v>38.944391521907789</v>
      </c>
      <c r="AC198">
        <f>INDEX('S5 Obj Prices'!$B$2:$AK$37,MATCH('S5 Obj Input'!$A198,'S5 Obj Prices'!$A$2:$A$37,0),MATCH('S5 Obj Input'!AC$1,'S5 Obj Prices'!$B$1:$AK$1,0))</f>
        <v>37.121092299472373</v>
      </c>
      <c r="AD198">
        <f>INDEX('S5 Obj Prices'!$B$2:$AK$37,MATCH('S5 Obj Input'!$A198,'S5 Obj Prices'!$A$2:$A$37,0),MATCH('S5 Obj Input'!AD$1,'S5 Obj Prices'!$B$1:$AK$1,0))</f>
        <v>42.012438828046541</v>
      </c>
      <c r="AE198">
        <f>INDEX('S5 Obj Prices'!$B$2:$AK$37,MATCH('S5 Obj Input'!$A198,'S5 Obj Prices'!$A$2:$A$37,0),MATCH('S5 Obj Input'!AE$1,'S5 Obj Prices'!$B$1:$AK$1,0))</f>
        <v>34.607742842053135</v>
      </c>
      <c r="AF198">
        <f>INDEX('S5 Obj Prices'!$B$2:$AK$37,MATCH('S5 Obj Input'!$A198,'S5 Obj Prices'!$A$2:$A$37,0),MATCH('S5 Obj Input'!AF$1,'S5 Obj Prices'!$B$1:$AK$1,0))</f>
        <v>31.162511662241712</v>
      </c>
      <c r="AG198">
        <f>INDEX('S5 Obj Prices'!$B$2:$AK$37,MATCH('S5 Obj Input'!$A198,'S5 Obj Prices'!$A$2:$A$37,0),MATCH('S5 Obj Input'!AG$1,'S5 Obj Prices'!$B$1:$AK$1,0))</f>
        <v>17.404793792200817</v>
      </c>
      <c r="AH198">
        <f>INDEX('S5 Obj Prices'!$B$2:$AK$37,MATCH('S5 Obj Input'!$A198,'S5 Obj Prices'!$A$2:$A$37,0),MATCH('S5 Obj Input'!AH$1,'S5 Obj Prices'!$B$1:$AK$1,0))</f>
        <v>15.953464874579916</v>
      </c>
      <c r="AI198">
        <f>INDEX('S5 Obj Prices'!$B$2:$AK$37,MATCH('S5 Obj Input'!$A198,'S5 Obj Prices'!$A$2:$A$37,0),MATCH('S5 Obj Input'!AI$1,'S5 Obj Prices'!$B$1:$AK$1,0))</f>
        <v>0.24461772735978188</v>
      </c>
      <c r="AJ198">
        <f>INDEX('S5 Obj Prices'!$B$2:$AK$37,MATCH('S5 Obj Input'!$A198,'S5 Obj Prices'!$A$2:$A$37,0),MATCH('S5 Obj Input'!AJ$1,'S5 Obj Prices'!$B$1:$AK$1,0))</f>
        <v>0.4282182369064364</v>
      </c>
      <c r="AK198">
        <f>INDEX('S5 Obj Prices'!$B$2:$AK$37,MATCH('S5 Obj Input'!$A198,'S5 Obj Prices'!$A$2:$A$37,0),MATCH('S5 Obj Input'!AK$1,'S5 Obj Prices'!$B$1:$AK$1,0))</f>
        <v>0.89472630626143601</v>
      </c>
    </row>
    <row r="199" spans="1:37" x14ac:dyDescent="0.25">
      <c r="A199">
        <f t="shared" si="2"/>
        <v>10</v>
      </c>
      <c r="B199">
        <f>INDEX('S5 Obj Prices'!$B$2:$AK$37,MATCH('S5 Obj Input'!$A199,'S5 Obj Prices'!$A$2:$A$37,0),MATCH('S5 Obj Input'!B$1,'S5 Obj Prices'!$B$1:$AK$1,0))</f>
        <v>30.708054458350148</v>
      </c>
      <c r="C199">
        <f>INDEX('S5 Obj Prices'!$B$2:$AK$37,MATCH('S5 Obj Input'!$A199,'S5 Obj Prices'!$A$2:$A$37,0),MATCH('S5 Obj Input'!C$1,'S5 Obj Prices'!$B$1:$AK$1,0))</f>
        <v>20.135990326486144</v>
      </c>
      <c r="D199">
        <f>INDEX('S5 Obj Prices'!$B$2:$AK$37,MATCH('S5 Obj Input'!$A199,'S5 Obj Prices'!$A$2:$A$37,0),MATCH('S5 Obj Input'!D$1,'S5 Obj Prices'!$B$1:$AK$1,0))</f>
        <v>17.224421194900355</v>
      </c>
      <c r="E199">
        <f>INDEX('S5 Obj Prices'!$B$2:$AK$37,MATCH('S5 Obj Input'!$A199,'S5 Obj Prices'!$A$2:$A$37,0),MATCH('S5 Obj Input'!E$1,'S5 Obj Prices'!$B$1:$AK$1,0))</f>
        <v>18.596961828220145</v>
      </c>
      <c r="F199">
        <f>INDEX('S5 Obj Prices'!$B$2:$AK$37,MATCH('S5 Obj Input'!$A199,'S5 Obj Prices'!$A$2:$A$37,0),MATCH('S5 Obj Input'!F$1,'S5 Obj Prices'!$B$1:$AK$1,0))</f>
        <v>14.11021642382031</v>
      </c>
      <c r="G199">
        <f>INDEX('S5 Obj Prices'!$B$2:$AK$37,MATCH('S5 Obj Input'!$A199,'S5 Obj Prices'!$A$2:$A$37,0),MATCH('S5 Obj Input'!G$1,'S5 Obj Prices'!$B$1:$AK$1,0))</f>
        <v>11.024238441762723</v>
      </c>
      <c r="H199">
        <f>INDEX('S5 Obj Prices'!$B$2:$AK$37,MATCH('S5 Obj Input'!$A199,'S5 Obj Prices'!$A$2:$A$37,0),MATCH('S5 Obj Input'!H$1,'S5 Obj Prices'!$B$1:$AK$1,0))</f>
        <v>6.5679313199462159</v>
      </c>
      <c r="I199">
        <f>INDEX('S5 Obj Prices'!$B$2:$AK$37,MATCH('S5 Obj Input'!$A199,'S5 Obj Prices'!$A$2:$A$37,0),MATCH('S5 Obj Input'!I$1,'S5 Obj Prices'!$B$1:$AK$1,0))</f>
        <v>5.0410654939474231</v>
      </c>
      <c r="J199">
        <f>INDEX('S5 Obj Prices'!$B$2:$AK$37,MATCH('S5 Obj Input'!$A199,'S5 Obj Prices'!$A$2:$A$37,0),MATCH('S5 Obj Input'!J$1,'S5 Obj Prices'!$B$1:$AK$1,0))</f>
        <v>2.723281034772322</v>
      </c>
      <c r="K199">
        <f>INDEX('S5 Obj Prices'!$B$2:$AK$37,MATCH('S5 Obj Input'!$A199,'S5 Obj Prices'!$A$2:$A$37,0),MATCH('S5 Obj Input'!K$1,'S5 Obj Prices'!$B$1:$AK$1,0))</f>
        <v>32.354813674189309</v>
      </c>
      <c r="L199">
        <f>INDEX('S5 Obj Prices'!$B$2:$AK$37,MATCH('S5 Obj Input'!$A199,'S5 Obj Prices'!$A$2:$A$37,0),MATCH('S5 Obj Input'!L$1,'S5 Obj Prices'!$B$1:$AK$1,0))</f>
        <v>45.232395203961644</v>
      </c>
      <c r="M199">
        <f>INDEX('S5 Obj Prices'!$B$2:$AK$37,MATCH('S5 Obj Input'!$A199,'S5 Obj Prices'!$A$2:$A$37,0),MATCH('S5 Obj Input'!M$1,'S5 Obj Prices'!$B$1:$AK$1,0))</f>
        <v>48.578160606108405</v>
      </c>
      <c r="N199">
        <f>INDEX('S5 Obj Prices'!$B$2:$AK$37,MATCH('S5 Obj Input'!$A199,'S5 Obj Prices'!$A$2:$A$37,0),MATCH('S5 Obj Input'!N$1,'S5 Obj Prices'!$B$1:$AK$1,0))</f>
        <v>43.322294936556887</v>
      </c>
      <c r="O199">
        <f>INDEX('S5 Obj Prices'!$B$2:$AK$37,MATCH('S5 Obj Input'!$A199,'S5 Obj Prices'!$A$2:$A$37,0),MATCH('S5 Obj Input'!O$1,'S5 Obj Prices'!$B$1:$AK$1,0))</f>
        <v>32.914004341602755</v>
      </c>
      <c r="P199">
        <f>INDEX('S5 Obj Prices'!$B$2:$AK$37,MATCH('S5 Obj Input'!$A199,'S5 Obj Prices'!$A$2:$A$37,0),MATCH('S5 Obj Input'!P$1,'S5 Obj Prices'!$B$1:$AK$1,0))</f>
        <v>32.280395051444827</v>
      </c>
      <c r="Q199">
        <f>INDEX('S5 Obj Prices'!$B$2:$AK$37,MATCH('S5 Obj Input'!$A199,'S5 Obj Prices'!$A$2:$A$37,0),MATCH('S5 Obj Input'!Q$1,'S5 Obj Prices'!$B$1:$AK$1,0))</f>
        <v>40.894188454029496</v>
      </c>
      <c r="R199">
        <f>INDEX('S5 Obj Prices'!$B$2:$AK$37,MATCH('S5 Obj Input'!$A199,'S5 Obj Prices'!$A$2:$A$37,0),MATCH('S5 Obj Input'!R$1,'S5 Obj Prices'!$B$1:$AK$1,0))</f>
        <v>37.619208942560675</v>
      </c>
      <c r="S199">
        <f>INDEX('S5 Obj Prices'!$B$2:$AK$37,MATCH('S5 Obj Input'!$A199,'S5 Obj Prices'!$A$2:$A$37,0),MATCH('S5 Obj Input'!S$1,'S5 Obj Prices'!$B$1:$AK$1,0))</f>
        <v>35.745637362217323</v>
      </c>
      <c r="T199">
        <f>INDEX('S5 Obj Prices'!$B$2:$AK$37,MATCH('S5 Obj Input'!$A199,'S5 Obj Prices'!$A$2:$A$37,0),MATCH('S5 Obj Input'!T$1,'S5 Obj Prices'!$B$1:$AK$1,0))</f>
        <v>30.152109431198124</v>
      </c>
      <c r="U199">
        <f>INDEX('S5 Obj Prices'!$B$2:$AK$37,MATCH('S5 Obj Input'!$A199,'S5 Obj Prices'!$A$2:$A$37,0),MATCH('S5 Obj Input'!U$1,'S5 Obj Prices'!$B$1:$AK$1,0))</f>
        <v>21.873999885185331</v>
      </c>
      <c r="V199">
        <f>INDEX('S5 Obj Prices'!$B$2:$AK$37,MATCH('S5 Obj Input'!$A199,'S5 Obj Prices'!$A$2:$A$37,0),MATCH('S5 Obj Input'!V$1,'S5 Obj Prices'!$B$1:$AK$1,0))</f>
        <v>20.735529328675373</v>
      </c>
      <c r="W199">
        <f>INDEX('S5 Obj Prices'!$B$2:$AK$37,MATCH('S5 Obj Input'!$A199,'S5 Obj Prices'!$A$2:$A$37,0),MATCH('S5 Obj Input'!W$1,'S5 Obj Prices'!$B$1:$AK$1,0))</f>
        <v>36.751784191816121</v>
      </c>
      <c r="X199">
        <f>INDEX('S5 Obj Prices'!$B$2:$AK$37,MATCH('S5 Obj Input'!$A199,'S5 Obj Prices'!$A$2:$A$37,0),MATCH('S5 Obj Input'!X$1,'S5 Obj Prices'!$B$1:$AK$1,0))</f>
        <v>66.269503964597277</v>
      </c>
      <c r="Y199">
        <f>INDEX('S5 Obj Prices'!$B$2:$AK$37,MATCH('S5 Obj Input'!$A199,'S5 Obj Prices'!$A$2:$A$37,0),MATCH('S5 Obj Input'!Y$1,'S5 Obj Prices'!$B$1:$AK$1,0))</f>
        <v>58.093350068966188</v>
      </c>
      <c r="Z199">
        <f>INDEX('S5 Obj Prices'!$B$2:$AK$37,MATCH('S5 Obj Input'!$A199,'S5 Obj Prices'!$A$2:$A$37,0),MATCH('S5 Obj Input'!Z$1,'S5 Obj Prices'!$B$1:$AK$1,0))</f>
        <v>56.993531216572904</v>
      </c>
      <c r="AA199">
        <f>INDEX('S5 Obj Prices'!$B$2:$AK$37,MATCH('S5 Obj Input'!$A199,'S5 Obj Prices'!$A$2:$A$37,0),MATCH('S5 Obj Input'!AA$1,'S5 Obj Prices'!$B$1:$AK$1,0))</f>
        <v>38.593027633562954</v>
      </c>
      <c r="AB199">
        <f>INDEX('S5 Obj Prices'!$B$2:$AK$37,MATCH('S5 Obj Input'!$A199,'S5 Obj Prices'!$A$2:$A$37,0),MATCH('S5 Obj Input'!AB$1,'S5 Obj Prices'!$B$1:$AK$1,0))</f>
        <v>38.944391521907789</v>
      </c>
      <c r="AC199">
        <f>INDEX('S5 Obj Prices'!$B$2:$AK$37,MATCH('S5 Obj Input'!$A199,'S5 Obj Prices'!$A$2:$A$37,0),MATCH('S5 Obj Input'!AC$1,'S5 Obj Prices'!$B$1:$AK$1,0))</f>
        <v>37.121092299472373</v>
      </c>
      <c r="AD199">
        <f>INDEX('S5 Obj Prices'!$B$2:$AK$37,MATCH('S5 Obj Input'!$A199,'S5 Obj Prices'!$A$2:$A$37,0),MATCH('S5 Obj Input'!AD$1,'S5 Obj Prices'!$B$1:$AK$1,0))</f>
        <v>42.012438828046541</v>
      </c>
      <c r="AE199">
        <f>INDEX('S5 Obj Prices'!$B$2:$AK$37,MATCH('S5 Obj Input'!$A199,'S5 Obj Prices'!$A$2:$A$37,0),MATCH('S5 Obj Input'!AE$1,'S5 Obj Prices'!$B$1:$AK$1,0))</f>
        <v>34.607742842053135</v>
      </c>
      <c r="AF199">
        <f>INDEX('S5 Obj Prices'!$B$2:$AK$37,MATCH('S5 Obj Input'!$A199,'S5 Obj Prices'!$A$2:$A$37,0),MATCH('S5 Obj Input'!AF$1,'S5 Obj Prices'!$B$1:$AK$1,0))</f>
        <v>31.162511662241712</v>
      </c>
      <c r="AG199">
        <f>INDEX('S5 Obj Prices'!$B$2:$AK$37,MATCH('S5 Obj Input'!$A199,'S5 Obj Prices'!$A$2:$A$37,0),MATCH('S5 Obj Input'!AG$1,'S5 Obj Prices'!$B$1:$AK$1,0))</f>
        <v>17.404793792200817</v>
      </c>
      <c r="AH199">
        <f>INDEX('S5 Obj Prices'!$B$2:$AK$37,MATCH('S5 Obj Input'!$A199,'S5 Obj Prices'!$A$2:$A$37,0),MATCH('S5 Obj Input'!AH$1,'S5 Obj Prices'!$B$1:$AK$1,0))</f>
        <v>15.953464874579916</v>
      </c>
      <c r="AI199">
        <f>INDEX('S5 Obj Prices'!$B$2:$AK$37,MATCH('S5 Obj Input'!$A199,'S5 Obj Prices'!$A$2:$A$37,0),MATCH('S5 Obj Input'!AI$1,'S5 Obj Prices'!$B$1:$AK$1,0))</f>
        <v>0.24461772735978188</v>
      </c>
      <c r="AJ199">
        <f>INDEX('S5 Obj Prices'!$B$2:$AK$37,MATCH('S5 Obj Input'!$A199,'S5 Obj Prices'!$A$2:$A$37,0),MATCH('S5 Obj Input'!AJ$1,'S5 Obj Prices'!$B$1:$AK$1,0))</f>
        <v>0.4282182369064364</v>
      </c>
      <c r="AK199">
        <f>INDEX('S5 Obj Prices'!$B$2:$AK$37,MATCH('S5 Obj Input'!$A199,'S5 Obj Prices'!$A$2:$A$37,0),MATCH('S5 Obj Input'!AK$1,'S5 Obj Prices'!$B$1:$AK$1,0))</f>
        <v>0.89472630626143601</v>
      </c>
    </row>
    <row r="200" spans="1:37" x14ac:dyDescent="0.25">
      <c r="A200">
        <f t="shared" si="2"/>
        <v>10</v>
      </c>
      <c r="B200">
        <f>INDEX('S5 Obj Prices'!$B$2:$AK$37,MATCH('S5 Obj Input'!$A200,'S5 Obj Prices'!$A$2:$A$37,0),MATCH('S5 Obj Input'!B$1,'S5 Obj Prices'!$B$1:$AK$1,0))</f>
        <v>30.708054458350148</v>
      </c>
      <c r="C200">
        <f>INDEX('S5 Obj Prices'!$B$2:$AK$37,MATCH('S5 Obj Input'!$A200,'S5 Obj Prices'!$A$2:$A$37,0),MATCH('S5 Obj Input'!C$1,'S5 Obj Prices'!$B$1:$AK$1,0))</f>
        <v>20.135990326486144</v>
      </c>
      <c r="D200">
        <f>INDEX('S5 Obj Prices'!$B$2:$AK$37,MATCH('S5 Obj Input'!$A200,'S5 Obj Prices'!$A$2:$A$37,0),MATCH('S5 Obj Input'!D$1,'S5 Obj Prices'!$B$1:$AK$1,0))</f>
        <v>17.224421194900355</v>
      </c>
      <c r="E200">
        <f>INDEX('S5 Obj Prices'!$B$2:$AK$37,MATCH('S5 Obj Input'!$A200,'S5 Obj Prices'!$A$2:$A$37,0),MATCH('S5 Obj Input'!E$1,'S5 Obj Prices'!$B$1:$AK$1,0))</f>
        <v>18.596961828220145</v>
      </c>
      <c r="F200">
        <f>INDEX('S5 Obj Prices'!$B$2:$AK$37,MATCH('S5 Obj Input'!$A200,'S5 Obj Prices'!$A$2:$A$37,0),MATCH('S5 Obj Input'!F$1,'S5 Obj Prices'!$B$1:$AK$1,0))</f>
        <v>14.11021642382031</v>
      </c>
      <c r="G200">
        <f>INDEX('S5 Obj Prices'!$B$2:$AK$37,MATCH('S5 Obj Input'!$A200,'S5 Obj Prices'!$A$2:$A$37,0),MATCH('S5 Obj Input'!G$1,'S5 Obj Prices'!$B$1:$AK$1,0))</f>
        <v>11.024238441762723</v>
      </c>
      <c r="H200">
        <f>INDEX('S5 Obj Prices'!$B$2:$AK$37,MATCH('S5 Obj Input'!$A200,'S5 Obj Prices'!$A$2:$A$37,0),MATCH('S5 Obj Input'!H$1,'S5 Obj Prices'!$B$1:$AK$1,0))</f>
        <v>6.5679313199462159</v>
      </c>
      <c r="I200">
        <f>INDEX('S5 Obj Prices'!$B$2:$AK$37,MATCH('S5 Obj Input'!$A200,'S5 Obj Prices'!$A$2:$A$37,0),MATCH('S5 Obj Input'!I$1,'S5 Obj Prices'!$B$1:$AK$1,0))</f>
        <v>5.0410654939474231</v>
      </c>
      <c r="J200">
        <f>INDEX('S5 Obj Prices'!$B$2:$AK$37,MATCH('S5 Obj Input'!$A200,'S5 Obj Prices'!$A$2:$A$37,0),MATCH('S5 Obj Input'!J$1,'S5 Obj Prices'!$B$1:$AK$1,0))</f>
        <v>2.723281034772322</v>
      </c>
      <c r="K200">
        <f>INDEX('S5 Obj Prices'!$B$2:$AK$37,MATCH('S5 Obj Input'!$A200,'S5 Obj Prices'!$A$2:$A$37,0),MATCH('S5 Obj Input'!K$1,'S5 Obj Prices'!$B$1:$AK$1,0))</f>
        <v>32.354813674189309</v>
      </c>
      <c r="L200">
        <f>INDEX('S5 Obj Prices'!$B$2:$AK$37,MATCH('S5 Obj Input'!$A200,'S5 Obj Prices'!$A$2:$A$37,0),MATCH('S5 Obj Input'!L$1,'S5 Obj Prices'!$B$1:$AK$1,0))</f>
        <v>45.232395203961644</v>
      </c>
      <c r="M200">
        <f>INDEX('S5 Obj Prices'!$B$2:$AK$37,MATCH('S5 Obj Input'!$A200,'S5 Obj Prices'!$A$2:$A$37,0),MATCH('S5 Obj Input'!M$1,'S5 Obj Prices'!$B$1:$AK$1,0))</f>
        <v>48.578160606108405</v>
      </c>
      <c r="N200">
        <f>INDEX('S5 Obj Prices'!$B$2:$AK$37,MATCH('S5 Obj Input'!$A200,'S5 Obj Prices'!$A$2:$A$37,0),MATCH('S5 Obj Input'!N$1,'S5 Obj Prices'!$B$1:$AK$1,0))</f>
        <v>43.322294936556887</v>
      </c>
      <c r="O200">
        <f>INDEX('S5 Obj Prices'!$B$2:$AK$37,MATCH('S5 Obj Input'!$A200,'S5 Obj Prices'!$A$2:$A$37,0),MATCH('S5 Obj Input'!O$1,'S5 Obj Prices'!$B$1:$AK$1,0))</f>
        <v>32.914004341602755</v>
      </c>
      <c r="P200">
        <f>INDEX('S5 Obj Prices'!$B$2:$AK$37,MATCH('S5 Obj Input'!$A200,'S5 Obj Prices'!$A$2:$A$37,0),MATCH('S5 Obj Input'!P$1,'S5 Obj Prices'!$B$1:$AK$1,0))</f>
        <v>32.280395051444827</v>
      </c>
      <c r="Q200">
        <f>INDEX('S5 Obj Prices'!$B$2:$AK$37,MATCH('S5 Obj Input'!$A200,'S5 Obj Prices'!$A$2:$A$37,0),MATCH('S5 Obj Input'!Q$1,'S5 Obj Prices'!$B$1:$AK$1,0))</f>
        <v>40.894188454029496</v>
      </c>
      <c r="R200">
        <f>INDEX('S5 Obj Prices'!$B$2:$AK$37,MATCH('S5 Obj Input'!$A200,'S5 Obj Prices'!$A$2:$A$37,0),MATCH('S5 Obj Input'!R$1,'S5 Obj Prices'!$B$1:$AK$1,0))</f>
        <v>37.619208942560675</v>
      </c>
      <c r="S200">
        <f>INDEX('S5 Obj Prices'!$B$2:$AK$37,MATCH('S5 Obj Input'!$A200,'S5 Obj Prices'!$A$2:$A$37,0),MATCH('S5 Obj Input'!S$1,'S5 Obj Prices'!$B$1:$AK$1,0))</f>
        <v>35.745637362217323</v>
      </c>
      <c r="T200">
        <f>INDEX('S5 Obj Prices'!$B$2:$AK$37,MATCH('S5 Obj Input'!$A200,'S5 Obj Prices'!$A$2:$A$37,0),MATCH('S5 Obj Input'!T$1,'S5 Obj Prices'!$B$1:$AK$1,0))</f>
        <v>30.152109431198124</v>
      </c>
      <c r="U200">
        <f>INDEX('S5 Obj Prices'!$B$2:$AK$37,MATCH('S5 Obj Input'!$A200,'S5 Obj Prices'!$A$2:$A$37,0),MATCH('S5 Obj Input'!U$1,'S5 Obj Prices'!$B$1:$AK$1,0))</f>
        <v>21.873999885185331</v>
      </c>
      <c r="V200">
        <f>INDEX('S5 Obj Prices'!$B$2:$AK$37,MATCH('S5 Obj Input'!$A200,'S5 Obj Prices'!$A$2:$A$37,0),MATCH('S5 Obj Input'!V$1,'S5 Obj Prices'!$B$1:$AK$1,0))</f>
        <v>20.735529328675373</v>
      </c>
      <c r="W200">
        <f>INDEX('S5 Obj Prices'!$B$2:$AK$37,MATCH('S5 Obj Input'!$A200,'S5 Obj Prices'!$A$2:$A$37,0),MATCH('S5 Obj Input'!W$1,'S5 Obj Prices'!$B$1:$AK$1,0))</f>
        <v>36.751784191816121</v>
      </c>
      <c r="X200">
        <f>INDEX('S5 Obj Prices'!$B$2:$AK$37,MATCH('S5 Obj Input'!$A200,'S5 Obj Prices'!$A$2:$A$37,0),MATCH('S5 Obj Input'!X$1,'S5 Obj Prices'!$B$1:$AK$1,0))</f>
        <v>66.269503964597277</v>
      </c>
      <c r="Y200">
        <f>INDEX('S5 Obj Prices'!$B$2:$AK$37,MATCH('S5 Obj Input'!$A200,'S5 Obj Prices'!$A$2:$A$37,0),MATCH('S5 Obj Input'!Y$1,'S5 Obj Prices'!$B$1:$AK$1,0))</f>
        <v>58.093350068966188</v>
      </c>
      <c r="Z200">
        <f>INDEX('S5 Obj Prices'!$B$2:$AK$37,MATCH('S5 Obj Input'!$A200,'S5 Obj Prices'!$A$2:$A$37,0),MATCH('S5 Obj Input'!Z$1,'S5 Obj Prices'!$B$1:$AK$1,0))</f>
        <v>56.993531216572904</v>
      </c>
      <c r="AA200">
        <f>INDEX('S5 Obj Prices'!$B$2:$AK$37,MATCH('S5 Obj Input'!$A200,'S5 Obj Prices'!$A$2:$A$37,0),MATCH('S5 Obj Input'!AA$1,'S5 Obj Prices'!$B$1:$AK$1,0))</f>
        <v>38.593027633562954</v>
      </c>
      <c r="AB200">
        <f>INDEX('S5 Obj Prices'!$B$2:$AK$37,MATCH('S5 Obj Input'!$A200,'S5 Obj Prices'!$A$2:$A$37,0),MATCH('S5 Obj Input'!AB$1,'S5 Obj Prices'!$B$1:$AK$1,0))</f>
        <v>38.944391521907789</v>
      </c>
      <c r="AC200">
        <f>INDEX('S5 Obj Prices'!$B$2:$AK$37,MATCH('S5 Obj Input'!$A200,'S5 Obj Prices'!$A$2:$A$37,0),MATCH('S5 Obj Input'!AC$1,'S5 Obj Prices'!$B$1:$AK$1,0))</f>
        <v>37.121092299472373</v>
      </c>
      <c r="AD200">
        <f>INDEX('S5 Obj Prices'!$B$2:$AK$37,MATCH('S5 Obj Input'!$A200,'S5 Obj Prices'!$A$2:$A$37,0),MATCH('S5 Obj Input'!AD$1,'S5 Obj Prices'!$B$1:$AK$1,0))</f>
        <v>42.012438828046541</v>
      </c>
      <c r="AE200">
        <f>INDEX('S5 Obj Prices'!$B$2:$AK$37,MATCH('S5 Obj Input'!$A200,'S5 Obj Prices'!$A$2:$A$37,0),MATCH('S5 Obj Input'!AE$1,'S5 Obj Prices'!$B$1:$AK$1,0))</f>
        <v>34.607742842053135</v>
      </c>
      <c r="AF200">
        <f>INDEX('S5 Obj Prices'!$B$2:$AK$37,MATCH('S5 Obj Input'!$A200,'S5 Obj Prices'!$A$2:$A$37,0),MATCH('S5 Obj Input'!AF$1,'S5 Obj Prices'!$B$1:$AK$1,0))</f>
        <v>31.162511662241712</v>
      </c>
      <c r="AG200">
        <f>INDEX('S5 Obj Prices'!$B$2:$AK$37,MATCH('S5 Obj Input'!$A200,'S5 Obj Prices'!$A$2:$A$37,0),MATCH('S5 Obj Input'!AG$1,'S5 Obj Prices'!$B$1:$AK$1,0))</f>
        <v>17.404793792200817</v>
      </c>
      <c r="AH200">
        <f>INDEX('S5 Obj Prices'!$B$2:$AK$37,MATCH('S5 Obj Input'!$A200,'S5 Obj Prices'!$A$2:$A$37,0),MATCH('S5 Obj Input'!AH$1,'S5 Obj Prices'!$B$1:$AK$1,0))</f>
        <v>15.953464874579916</v>
      </c>
      <c r="AI200">
        <f>INDEX('S5 Obj Prices'!$B$2:$AK$37,MATCH('S5 Obj Input'!$A200,'S5 Obj Prices'!$A$2:$A$37,0),MATCH('S5 Obj Input'!AI$1,'S5 Obj Prices'!$B$1:$AK$1,0))</f>
        <v>0.24461772735978188</v>
      </c>
      <c r="AJ200">
        <f>INDEX('S5 Obj Prices'!$B$2:$AK$37,MATCH('S5 Obj Input'!$A200,'S5 Obj Prices'!$A$2:$A$37,0),MATCH('S5 Obj Input'!AJ$1,'S5 Obj Prices'!$B$1:$AK$1,0))</f>
        <v>0.4282182369064364</v>
      </c>
      <c r="AK200">
        <f>INDEX('S5 Obj Prices'!$B$2:$AK$37,MATCH('S5 Obj Input'!$A200,'S5 Obj Prices'!$A$2:$A$37,0),MATCH('S5 Obj Input'!AK$1,'S5 Obj Prices'!$B$1:$AK$1,0))</f>
        <v>0.89472630626143601</v>
      </c>
    </row>
    <row r="201" spans="1:37" x14ac:dyDescent="0.25">
      <c r="A201">
        <f t="shared" si="2"/>
        <v>10</v>
      </c>
      <c r="B201">
        <f>INDEX('S5 Obj Prices'!$B$2:$AK$37,MATCH('S5 Obj Input'!$A201,'S5 Obj Prices'!$A$2:$A$37,0),MATCH('S5 Obj Input'!B$1,'S5 Obj Prices'!$B$1:$AK$1,0))</f>
        <v>30.708054458350148</v>
      </c>
      <c r="C201">
        <f>INDEX('S5 Obj Prices'!$B$2:$AK$37,MATCH('S5 Obj Input'!$A201,'S5 Obj Prices'!$A$2:$A$37,0),MATCH('S5 Obj Input'!C$1,'S5 Obj Prices'!$B$1:$AK$1,0))</f>
        <v>20.135990326486144</v>
      </c>
      <c r="D201">
        <f>INDEX('S5 Obj Prices'!$B$2:$AK$37,MATCH('S5 Obj Input'!$A201,'S5 Obj Prices'!$A$2:$A$37,0),MATCH('S5 Obj Input'!D$1,'S5 Obj Prices'!$B$1:$AK$1,0))</f>
        <v>17.224421194900355</v>
      </c>
      <c r="E201">
        <f>INDEX('S5 Obj Prices'!$B$2:$AK$37,MATCH('S5 Obj Input'!$A201,'S5 Obj Prices'!$A$2:$A$37,0),MATCH('S5 Obj Input'!E$1,'S5 Obj Prices'!$B$1:$AK$1,0))</f>
        <v>18.596961828220145</v>
      </c>
      <c r="F201">
        <f>INDEX('S5 Obj Prices'!$B$2:$AK$37,MATCH('S5 Obj Input'!$A201,'S5 Obj Prices'!$A$2:$A$37,0),MATCH('S5 Obj Input'!F$1,'S5 Obj Prices'!$B$1:$AK$1,0))</f>
        <v>14.11021642382031</v>
      </c>
      <c r="G201">
        <f>INDEX('S5 Obj Prices'!$B$2:$AK$37,MATCH('S5 Obj Input'!$A201,'S5 Obj Prices'!$A$2:$A$37,0),MATCH('S5 Obj Input'!G$1,'S5 Obj Prices'!$B$1:$AK$1,0))</f>
        <v>11.024238441762723</v>
      </c>
      <c r="H201">
        <f>INDEX('S5 Obj Prices'!$B$2:$AK$37,MATCH('S5 Obj Input'!$A201,'S5 Obj Prices'!$A$2:$A$37,0),MATCH('S5 Obj Input'!H$1,'S5 Obj Prices'!$B$1:$AK$1,0))</f>
        <v>6.5679313199462159</v>
      </c>
      <c r="I201">
        <f>INDEX('S5 Obj Prices'!$B$2:$AK$37,MATCH('S5 Obj Input'!$A201,'S5 Obj Prices'!$A$2:$A$37,0),MATCH('S5 Obj Input'!I$1,'S5 Obj Prices'!$B$1:$AK$1,0))</f>
        <v>5.0410654939474231</v>
      </c>
      <c r="J201">
        <f>INDEX('S5 Obj Prices'!$B$2:$AK$37,MATCH('S5 Obj Input'!$A201,'S5 Obj Prices'!$A$2:$A$37,0),MATCH('S5 Obj Input'!J$1,'S5 Obj Prices'!$B$1:$AK$1,0))</f>
        <v>2.723281034772322</v>
      </c>
      <c r="K201">
        <f>INDEX('S5 Obj Prices'!$B$2:$AK$37,MATCH('S5 Obj Input'!$A201,'S5 Obj Prices'!$A$2:$A$37,0),MATCH('S5 Obj Input'!K$1,'S5 Obj Prices'!$B$1:$AK$1,0))</f>
        <v>32.354813674189309</v>
      </c>
      <c r="L201">
        <f>INDEX('S5 Obj Prices'!$B$2:$AK$37,MATCH('S5 Obj Input'!$A201,'S5 Obj Prices'!$A$2:$A$37,0),MATCH('S5 Obj Input'!L$1,'S5 Obj Prices'!$B$1:$AK$1,0))</f>
        <v>45.232395203961644</v>
      </c>
      <c r="M201">
        <f>INDEX('S5 Obj Prices'!$B$2:$AK$37,MATCH('S5 Obj Input'!$A201,'S5 Obj Prices'!$A$2:$A$37,0),MATCH('S5 Obj Input'!M$1,'S5 Obj Prices'!$B$1:$AK$1,0))</f>
        <v>48.578160606108405</v>
      </c>
      <c r="N201">
        <f>INDEX('S5 Obj Prices'!$B$2:$AK$37,MATCH('S5 Obj Input'!$A201,'S5 Obj Prices'!$A$2:$A$37,0),MATCH('S5 Obj Input'!N$1,'S5 Obj Prices'!$B$1:$AK$1,0))</f>
        <v>43.322294936556887</v>
      </c>
      <c r="O201">
        <f>INDEX('S5 Obj Prices'!$B$2:$AK$37,MATCH('S5 Obj Input'!$A201,'S5 Obj Prices'!$A$2:$A$37,0),MATCH('S5 Obj Input'!O$1,'S5 Obj Prices'!$B$1:$AK$1,0))</f>
        <v>32.914004341602755</v>
      </c>
      <c r="P201">
        <f>INDEX('S5 Obj Prices'!$B$2:$AK$37,MATCH('S5 Obj Input'!$A201,'S5 Obj Prices'!$A$2:$A$37,0),MATCH('S5 Obj Input'!P$1,'S5 Obj Prices'!$B$1:$AK$1,0))</f>
        <v>32.280395051444827</v>
      </c>
      <c r="Q201">
        <f>INDEX('S5 Obj Prices'!$B$2:$AK$37,MATCH('S5 Obj Input'!$A201,'S5 Obj Prices'!$A$2:$A$37,0),MATCH('S5 Obj Input'!Q$1,'S5 Obj Prices'!$B$1:$AK$1,0))</f>
        <v>40.894188454029496</v>
      </c>
      <c r="R201">
        <f>INDEX('S5 Obj Prices'!$B$2:$AK$37,MATCH('S5 Obj Input'!$A201,'S5 Obj Prices'!$A$2:$A$37,0),MATCH('S5 Obj Input'!R$1,'S5 Obj Prices'!$B$1:$AK$1,0))</f>
        <v>37.619208942560675</v>
      </c>
      <c r="S201">
        <f>INDEX('S5 Obj Prices'!$B$2:$AK$37,MATCH('S5 Obj Input'!$A201,'S5 Obj Prices'!$A$2:$A$37,0),MATCH('S5 Obj Input'!S$1,'S5 Obj Prices'!$B$1:$AK$1,0))</f>
        <v>35.745637362217323</v>
      </c>
      <c r="T201">
        <f>INDEX('S5 Obj Prices'!$B$2:$AK$37,MATCH('S5 Obj Input'!$A201,'S5 Obj Prices'!$A$2:$A$37,0),MATCH('S5 Obj Input'!T$1,'S5 Obj Prices'!$B$1:$AK$1,0))</f>
        <v>30.152109431198124</v>
      </c>
      <c r="U201">
        <f>INDEX('S5 Obj Prices'!$B$2:$AK$37,MATCH('S5 Obj Input'!$A201,'S5 Obj Prices'!$A$2:$A$37,0),MATCH('S5 Obj Input'!U$1,'S5 Obj Prices'!$B$1:$AK$1,0))</f>
        <v>21.873999885185331</v>
      </c>
      <c r="V201">
        <f>INDEX('S5 Obj Prices'!$B$2:$AK$37,MATCH('S5 Obj Input'!$A201,'S5 Obj Prices'!$A$2:$A$37,0),MATCH('S5 Obj Input'!V$1,'S5 Obj Prices'!$B$1:$AK$1,0))</f>
        <v>20.735529328675373</v>
      </c>
      <c r="W201">
        <f>INDEX('S5 Obj Prices'!$B$2:$AK$37,MATCH('S5 Obj Input'!$A201,'S5 Obj Prices'!$A$2:$A$37,0),MATCH('S5 Obj Input'!W$1,'S5 Obj Prices'!$B$1:$AK$1,0))</f>
        <v>36.751784191816121</v>
      </c>
      <c r="X201">
        <f>INDEX('S5 Obj Prices'!$B$2:$AK$37,MATCH('S5 Obj Input'!$A201,'S5 Obj Prices'!$A$2:$A$37,0),MATCH('S5 Obj Input'!X$1,'S5 Obj Prices'!$B$1:$AK$1,0))</f>
        <v>66.269503964597277</v>
      </c>
      <c r="Y201">
        <f>INDEX('S5 Obj Prices'!$B$2:$AK$37,MATCH('S5 Obj Input'!$A201,'S5 Obj Prices'!$A$2:$A$37,0),MATCH('S5 Obj Input'!Y$1,'S5 Obj Prices'!$B$1:$AK$1,0))</f>
        <v>58.093350068966188</v>
      </c>
      <c r="Z201">
        <f>INDEX('S5 Obj Prices'!$B$2:$AK$37,MATCH('S5 Obj Input'!$A201,'S5 Obj Prices'!$A$2:$A$37,0),MATCH('S5 Obj Input'!Z$1,'S5 Obj Prices'!$B$1:$AK$1,0))</f>
        <v>56.993531216572904</v>
      </c>
      <c r="AA201">
        <f>INDEX('S5 Obj Prices'!$B$2:$AK$37,MATCH('S5 Obj Input'!$A201,'S5 Obj Prices'!$A$2:$A$37,0),MATCH('S5 Obj Input'!AA$1,'S5 Obj Prices'!$B$1:$AK$1,0))</f>
        <v>38.593027633562954</v>
      </c>
      <c r="AB201">
        <f>INDEX('S5 Obj Prices'!$B$2:$AK$37,MATCH('S5 Obj Input'!$A201,'S5 Obj Prices'!$A$2:$A$37,0),MATCH('S5 Obj Input'!AB$1,'S5 Obj Prices'!$B$1:$AK$1,0))</f>
        <v>38.944391521907789</v>
      </c>
      <c r="AC201">
        <f>INDEX('S5 Obj Prices'!$B$2:$AK$37,MATCH('S5 Obj Input'!$A201,'S5 Obj Prices'!$A$2:$A$37,0),MATCH('S5 Obj Input'!AC$1,'S5 Obj Prices'!$B$1:$AK$1,0))</f>
        <v>37.121092299472373</v>
      </c>
      <c r="AD201">
        <f>INDEX('S5 Obj Prices'!$B$2:$AK$37,MATCH('S5 Obj Input'!$A201,'S5 Obj Prices'!$A$2:$A$37,0),MATCH('S5 Obj Input'!AD$1,'S5 Obj Prices'!$B$1:$AK$1,0))</f>
        <v>42.012438828046541</v>
      </c>
      <c r="AE201">
        <f>INDEX('S5 Obj Prices'!$B$2:$AK$37,MATCH('S5 Obj Input'!$A201,'S5 Obj Prices'!$A$2:$A$37,0),MATCH('S5 Obj Input'!AE$1,'S5 Obj Prices'!$B$1:$AK$1,0))</f>
        <v>34.607742842053135</v>
      </c>
      <c r="AF201">
        <f>INDEX('S5 Obj Prices'!$B$2:$AK$37,MATCH('S5 Obj Input'!$A201,'S5 Obj Prices'!$A$2:$A$37,0),MATCH('S5 Obj Input'!AF$1,'S5 Obj Prices'!$B$1:$AK$1,0))</f>
        <v>31.162511662241712</v>
      </c>
      <c r="AG201">
        <f>INDEX('S5 Obj Prices'!$B$2:$AK$37,MATCH('S5 Obj Input'!$A201,'S5 Obj Prices'!$A$2:$A$37,0),MATCH('S5 Obj Input'!AG$1,'S5 Obj Prices'!$B$1:$AK$1,0))</f>
        <v>17.404793792200817</v>
      </c>
      <c r="AH201">
        <f>INDEX('S5 Obj Prices'!$B$2:$AK$37,MATCH('S5 Obj Input'!$A201,'S5 Obj Prices'!$A$2:$A$37,0),MATCH('S5 Obj Input'!AH$1,'S5 Obj Prices'!$B$1:$AK$1,0))</f>
        <v>15.953464874579916</v>
      </c>
      <c r="AI201">
        <f>INDEX('S5 Obj Prices'!$B$2:$AK$37,MATCH('S5 Obj Input'!$A201,'S5 Obj Prices'!$A$2:$A$37,0),MATCH('S5 Obj Input'!AI$1,'S5 Obj Prices'!$B$1:$AK$1,0))</f>
        <v>0.24461772735978188</v>
      </c>
      <c r="AJ201">
        <f>INDEX('S5 Obj Prices'!$B$2:$AK$37,MATCH('S5 Obj Input'!$A201,'S5 Obj Prices'!$A$2:$A$37,0),MATCH('S5 Obj Input'!AJ$1,'S5 Obj Prices'!$B$1:$AK$1,0))</f>
        <v>0.4282182369064364</v>
      </c>
      <c r="AK201">
        <f>INDEX('S5 Obj Prices'!$B$2:$AK$37,MATCH('S5 Obj Input'!$A201,'S5 Obj Prices'!$A$2:$A$37,0),MATCH('S5 Obj Input'!AK$1,'S5 Obj Prices'!$B$1:$AK$1,0))</f>
        <v>0.89472630626143601</v>
      </c>
    </row>
    <row r="202" spans="1:37" x14ac:dyDescent="0.25">
      <c r="A202">
        <f t="shared" si="2"/>
        <v>10</v>
      </c>
      <c r="B202">
        <f>INDEX('S5 Obj Prices'!$B$2:$AK$37,MATCH('S5 Obj Input'!$A202,'S5 Obj Prices'!$A$2:$A$37,0),MATCH('S5 Obj Input'!B$1,'S5 Obj Prices'!$B$1:$AK$1,0))</f>
        <v>30.708054458350148</v>
      </c>
      <c r="C202">
        <f>INDEX('S5 Obj Prices'!$B$2:$AK$37,MATCH('S5 Obj Input'!$A202,'S5 Obj Prices'!$A$2:$A$37,0),MATCH('S5 Obj Input'!C$1,'S5 Obj Prices'!$B$1:$AK$1,0))</f>
        <v>20.135990326486144</v>
      </c>
      <c r="D202">
        <f>INDEX('S5 Obj Prices'!$B$2:$AK$37,MATCH('S5 Obj Input'!$A202,'S5 Obj Prices'!$A$2:$A$37,0),MATCH('S5 Obj Input'!D$1,'S5 Obj Prices'!$B$1:$AK$1,0))</f>
        <v>17.224421194900355</v>
      </c>
      <c r="E202">
        <f>INDEX('S5 Obj Prices'!$B$2:$AK$37,MATCH('S5 Obj Input'!$A202,'S5 Obj Prices'!$A$2:$A$37,0),MATCH('S5 Obj Input'!E$1,'S5 Obj Prices'!$B$1:$AK$1,0))</f>
        <v>18.596961828220145</v>
      </c>
      <c r="F202">
        <f>INDEX('S5 Obj Prices'!$B$2:$AK$37,MATCH('S5 Obj Input'!$A202,'S5 Obj Prices'!$A$2:$A$37,0),MATCH('S5 Obj Input'!F$1,'S5 Obj Prices'!$B$1:$AK$1,0))</f>
        <v>14.11021642382031</v>
      </c>
      <c r="G202">
        <f>INDEX('S5 Obj Prices'!$B$2:$AK$37,MATCH('S5 Obj Input'!$A202,'S5 Obj Prices'!$A$2:$A$37,0),MATCH('S5 Obj Input'!G$1,'S5 Obj Prices'!$B$1:$AK$1,0))</f>
        <v>11.024238441762723</v>
      </c>
      <c r="H202">
        <f>INDEX('S5 Obj Prices'!$B$2:$AK$37,MATCH('S5 Obj Input'!$A202,'S5 Obj Prices'!$A$2:$A$37,0),MATCH('S5 Obj Input'!H$1,'S5 Obj Prices'!$B$1:$AK$1,0))</f>
        <v>6.5679313199462159</v>
      </c>
      <c r="I202">
        <f>INDEX('S5 Obj Prices'!$B$2:$AK$37,MATCH('S5 Obj Input'!$A202,'S5 Obj Prices'!$A$2:$A$37,0),MATCH('S5 Obj Input'!I$1,'S5 Obj Prices'!$B$1:$AK$1,0))</f>
        <v>5.0410654939474231</v>
      </c>
      <c r="J202">
        <f>INDEX('S5 Obj Prices'!$B$2:$AK$37,MATCH('S5 Obj Input'!$A202,'S5 Obj Prices'!$A$2:$A$37,0),MATCH('S5 Obj Input'!J$1,'S5 Obj Prices'!$B$1:$AK$1,0))</f>
        <v>2.723281034772322</v>
      </c>
      <c r="K202">
        <f>INDEX('S5 Obj Prices'!$B$2:$AK$37,MATCH('S5 Obj Input'!$A202,'S5 Obj Prices'!$A$2:$A$37,0),MATCH('S5 Obj Input'!K$1,'S5 Obj Prices'!$B$1:$AK$1,0))</f>
        <v>32.354813674189309</v>
      </c>
      <c r="L202">
        <f>INDEX('S5 Obj Prices'!$B$2:$AK$37,MATCH('S5 Obj Input'!$A202,'S5 Obj Prices'!$A$2:$A$37,0),MATCH('S5 Obj Input'!L$1,'S5 Obj Prices'!$B$1:$AK$1,0))</f>
        <v>45.232395203961644</v>
      </c>
      <c r="M202">
        <f>INDEX('S5 Obj Prices'!$B$2:$AK$37,MATCH('S5 Obj Input'!$A202,'S5 Obj Prices'!$A$2:$A$37,0),MATCH('S5 Obj Input'!M$1,'S5 Obj Prices'!$B$1:$AK$1,0))</f>
        <v>48.578160606108405</v>
      </c>
      <c r="N202">
        <f>INDEX('S5 Obj Prices'!$B$2:$AK$37,MATCH('S5 Obj Input'!$A202,'S5 Obj Prices'!$A$2:$A$37,0),MATCH('S5 Obj Input'!N$1,'S5 Obj Prices'!$B$1:$AK$1,0))</f>
        <v>43.322294936556887</v>
      </c>
      <c r="O202">
        <f>INDEX('S5 Obj Prices'!$B$2:$AK$37,MATCH('S5 Obj Input'!$A202,'S5 Obj Prices'!$A$2:$A$37,0),MATCH('S5 Obj Input'!O$1,'S5 Obj Prices'!$B$1:$AK$1,0))</f>
        <v>32.914004341602755</v>
      </c>
      <c r="P202">
        <f>INDEX('S5 Obj Prices'!$B$2:$AK$37,MATCH('S5 Obj Input'!$A202,'S5 Obj Prices'!$A$2:$A$37,0),MATCH('S5 Obj Input'!P$1,'S5 Obj Prices'!$B$1:$AK$1,0))</f>
        <v>32.280395051444827</v>
      </c>
      <c r="Q202">
        <f>INDEX('S5 Obj Prices'!$B$2:$AK$37,MATCH('S5 Obj Input'!$A202,'S5 Obj Prices'!$A$2:$A$37,0),MATCH('S5 Obj Input'!Q$1,'S5 Obj Prices'!$B$1:$AK$1,0))</f>
        <v>40.894188454029496</v>
      </c>
      <c r="R202">
        <f>INDEX('S5 Obj Prices'!$B$2:$AK$37,MATCH('S5 Obj Input'!$A202,'S5 Obj Prices'!$A$2:$A$37,0),MATCH('S5 Obj Input'!R$1,'S5 Obj Prices'!$B$1:$AK$1,0))</f>
        <v>37.619208942560675</v>
      </c>
      <c r="S202">
        <f>INDEX('S5 Obj Prices'!$B$2:$AK$37,MATCH('S5 Obj Input'!$A202,'S5 Obj Prices'!$A$2:$A$37,0),MATCH('S5 Obj Input'!S$1,'S5 Obj Prices'!$B$1:$AK$1,0))</f>
        <v>35.745637362217323</v>
      </c>
      <c r="T202">
        <f>INDEX('S5 Obj Prices'!$B$2:$AK$37,MATCH('S5 Obj Input'!$A202,'S5 Obj Prices'!$A$2:$A$37,0),MATCH('S5 Obj Input'!T$1,'S5 Obj Prices'!$B$1:$AK$1,0))</f>
        <v>30.152109431198124</v>
      </c>
      <c r="U202">
        <f>INDEX('S5 Obj Prices'!$B$2:$AK$37,MATCH('S5 Obj Input'!$A202,'S5 Obj Prices'!$A$2:$A$37,0),MATCH('S5 Obj Input'!U$1,'S5 Obj Prices'!$B$1:$AK$1,0))</f>
        <v>21.873999885185331</v>
      </c>
      <c r="V202">
        <f>INDEX('S5 Obj Prices'!$B$2:$AK$37,MATCH('S5 Obj Input'!$A202,'S5 Obj Prices'!$A$2:$A$37,0),MATCH('S5 Obj Input'!V$1,'S5 Obj Prices'!$B$1:$AK$1,0))</f>
        <v>20.735529328675373</v>
      </c>
      <c r="W202">
        <f>INDEX('S5 Obj Prices'!$B$2:$AK$37,MATCH('S5 Obj Input'!$A202,'S5 Obj Prices'!$A$2:$A$37,0),MATCH('S5 Obj Input'!W$1,'S5 Obj Prices'!$B$1:$AK$1,0))</f>
        <v>36.751784191816121</v>
      </c>
      <c r="X202">
        <f>INDEX('S5 Obj Prices'!$B$2:$AK$37,MATCH('S5 Obj Input'!$A202,'S5 Obj Prices'!$A$2:$A$37,0),MATCH('S5 Obj Input'!X$1,'S5 Obj Prices'!$B$1:$AK$1,0))</f>
        <v>66.269503964597277</v>
      </c>
      <c r="Y202">
        <f>INDEX('S5 Obj Prices'!$B$2:$AK$37,MATCH('S5 Obj Input'!$A202,'S5 Obj Prices'!$A$2:$A$37,0),MATCH('S5 Obj Input'!Y$1,'S5 Obj Prices'!$B$1:$AK$1,0))</f>
        <v>58.093350068966188</v>
      </c>
      <c r="Z202">
        <f>INDEX('S5 Obj Prices'!$B$2:$AK$37,MATCH('S5 Obj Input'!$A202,'S5 Obj Prices'!$A$2:$A$37,0),MATCH('S5 Obj Input'!Z$1,'S5 Obj Prices'!$B$1:$AK$1,0))</f>
        <v>56.993531216572904</v>
      </c>
      <c r="AA202">
        <f>INDEX('S5 Obj Prices'!$B$2:$AK$37,MATCH('S5 Obj Input'!$A202,'S5 Obj Prices'!$A$2:$A$37,0),MATCH('S5 Obj Input'!AA$1,'S5 Obj Prices'!$B$1:$AK$1,0))</f>
        <v>38.593027633562954</v>
      </c>
      <c r="AB202">
        <f>INDEX('S5 Obj Prices'!$B$2:$AK$37,MATCH('S5 Obj Input'!$A202,'S5 Obj Prices'!$A$2:$A$37,0),MATCH('S5 Obj Input'!AB$1,'S5 Obj Prices'!$B$1:$AK$1,0))</f>
        <v>38.944391521907789</v>
      </c>
      <c r="AC202">
        <f>INDEX('S5 Obj Prices'!$B$2:$AK$37,MATCH('S5 Obj Input'!$A202,'S5 Obj Prices'!$A$2:$A$37,0),MATCH('S5 Obj Input'!AC$1,'S5 Obj Prices'!$B$1:$AK$1,0))</f>
        <v>37.121092299472373</v>
      </c>
      <c r="AD202">
        <f>INDEX('S5 Obj Prices'!$B$2:$AK$37,MATCH('S5 Obj Input'!$A202,'S5 Obj Prices'!$A$2:$A$37,0),MATCH('S5 Obj Input'!AD$1,'S5 Obj Prices'!$B$1:$AK$1,0))</f>
        <v>42.012438828046541</v>
      </c>
      <c r="AE202">
        <f>INDEX('S5 Obj Prices'!$B$2:$AK$37,MATCH('S5 Obj Input'!$A202,'S5 Obj Prices'!$A$2:$A$37,0),MATCH('S5 Obj Input'!AE$1,'S5 Obj Prices'!$B$1:$AK$1,0))</f>
        <v>34.607742842053135</v>
      </c>
      <c r="AF202">
        <f>INDEX('S5 Obj Prices'!$B$2:$AK$37,MATCH('S5 Obj Input'!$A202,'S5 Obj Prices'!$A$2:$A$37,0),MATCH('S5 Obj Input'!AF$1,'S5 Obj Prices'!$B$1:$AK$1,0))</f>
        <v>31.162511662241712</v>
      </c>
      <c r="AG202">
        <f>INDEX('S5 Obj Prices'!$B$2:$AK$37,MATCH('S5 Obj Input'!$A202,'S5 Obj Prices'!$A$2:$A$37,0),MATCH('S5 Obj Input'!AG$1,'S5 Obj Prices'!$B$1:$AK$1,0))</f>
        <v>17.404793792200817</v>
      </c>
      <c r="AH202">
        <f>INDEX('S5 Obj Prices'!$B$2:$AK$37,MATCH('S5 Obj Input'!$A202,'S5 Obj Prices'!$A$2:$A$37,0),MATCH('S5 Obj Input'!AH$1,'S5 Obj Prices'!$B$1:$AK$1,0))</f>
        <v>15.953464874579916</v>
      </c>
      <c r="AI202">
        <f>INDEX('S5 Obj Prices'!$B$2:$AK$37,MATCH('S5 Obj Input'!$A202,'S5 Obj Prices'!$A$2:$A$37,0),MATCH('S5 Obj Input'!AI$1,'S5 Obj Prices'!$B$1:$AK$1,0))</f>
        <v>0.24461772735978188</v>
      </c>
      <c r="AJ202">
        <f>INDEX('S5 Obj Prices'!$B$2:$AK$37,MATCH('S5 Obj Input'!$A202,'S5 Obj Prices'!$A$2:$A$37,0),MATCH('S5 Obj Input'!AJ$1,'S5 Obj Prices'!$B$1:$AK$1,0))</f>
        <v>0.4282182369064364</v>
      </c>
      <c r="AK202">
        <f>INDEX('S5 Obj Prices'!$B$2:$AK$37,MATCH('S5 Obj Input'!$A202,'S5 Obj Prices'!$A$2:$A$37,0),MATCH('S5 Obj Input'!AK$1,'S5 Obj Prices'!$B$1:$AK$1,0))</f>
        <v>0.89472630626143601</v>
      </c>
    </row>
    <row r="203" spans="1:37" x14ac:dyDescent="0.25">
      <c r="A203">
        <f t="shared" si="2"/>
        <v>10</v>
      </c>
      <c r="B203">
        <f>INDEX('S5 Obj Prices'!$B$2:$AK$37,MATCH('S5 Obj Input'!$A203,'S5 Obj Prices'!$A$2:$A$37,0),MATCH('S5 Obj Input'!B$1,'S5 Obj Prices'!$B$1:$AK$1,0))</f>
        <v>30.708054458350148</v>
      </c>
      <c r="C203">
        <f>INDEX('S5 Obj Prices'!$B$2:$AK$37,MATCH('S5 Obj Input'!$A203,'S5 Obj Prices'!$A$2:$A$37,0),MATCH('S5 Obj Input'!C$1,'S5 Obj Prices'!$B$1:$AK$1,0))</f>
        <v>20.135990326486144</v>
      </c>
      <c r="D203">
        <f>INDEX('S5 Obj Prices'!$B$2:$AK$37,MATCH('S5 Obj Input'!$A203,'S5 Obj Prices'!$A$2:$A$37,0),MATCH('S5 Obj Input'!D$1,'S5 Obj Prices'!$B$1:$AK$1,0))</f>
        <v>17.224421194900355</v>
      </c>
      <c r="E203">
        <f>INDEX('S5 Obj Prices'!$B$2:$AK$37,MATCH('S5 Obj Input'!$A203,'S5 Obj Prices'!$A$2:$A$37,0),MATCH('S5 Obj Input'!E$1,'S5 Obj Prices'!$B$1:$AK$1,0))</f>
        <v>18.596961828220145</v>
      </c>
      <c r="F203">
        <f>INDEX('S5 Obj Prices'!$B$2:$AK$37,MATCH('S5 Obj Input'!$A203,'S5 Obj Prices'!$A$2:$A$37,0),MATCH('S5 Obj Input'!F$1,'S5 Obj Prices'!$B$1:$AK$1,0))</f>
        <v>14.11021642382031</v>
      </c>
      <c r="G203">
        <f>INDEX('S5 Obj Prices'!$B$2:$AK$37,MATCH('S5 Obj Input'!$A203,'S5 Obj Prices'!$A$2:$A$37,0),MATCH('S5 Obj Input'!G$1,'S5 Obj Prices'!$B$1:$AK$1,0))</f>
        <v>11.024238441762723</v>
      </c>
      <c r="H203">
        <f>INDEX('S5 Obj Prices'!$B$2:$AK$37,MATCH('S5 Obj Input'!$A203,'S5 Obj Prices'!$A$2:$A$37,0),MATCH('S5 Obj Input'!H$1,'S5 Obj Prices'!$B$1:$AK$1,0))</f>
        <v>6.5679313199462159</v>
      </c>
      <c r="I203">
        <f>INDEX('S5 Obj Prices'!$B$2:$AK$37,MATCH('S5 Obj Input'!$A203,'S5 Obj Prices'!$A$2:$A$37,0),MATCH('S5 Obj Input'!I$1,'S5 Obj Prices'!$B$1:$AK$1,0))</f>
        <v>5.0410654939474231</v>
      </c>
      <c r="J203">
        <f>INDEX('S5 Obj Prices'!$B$2:$AK$37,MATCH('S5 Obj Input'!$A203,'S5 Obj Prices'!$A$2:$A$37,0),MATCH('S5 Obj Input'!J$1,'S5 Obj Prices'!$B$1:$AK$1,0))</f>
        <v>2.723281034772322</v>
      </c>
      <c r="K203">
        <f>INDEX('S5 Obj Prices'!$B$2:$AK$37,MATCH('S5 Obj Input'!$A203,'S5 Obj Prices'!$A$2:$A$37,0),MATCH('S5 Obj Input'!K$1,'S5 Obj Prices'!$B$1:$AK$1,0))</f>
        <v>32.354813674189309</v>
      </c>
      <c r="L203">
        <f>INDEX('S5 Obj Prices'!$B$2:$AK$37,MATCH('S5 Obj Input'!$A203,'S5 Obj Prices'!$A$2:$A$37,0),MATCH('S5 Obj Input'!L$1,'S5 Obj Prices'!$B$1:$AK$1,0))</f>
        <v>45.232395203961644</v>
      </c>
      <c r="M203">
        <f>INDEX('S5 Obj Prices'!$B$2:$AK$37,MATCH('S5 Obj Input'!$A203,'S5 Obj Prices'!$A$2:$A$37,0),MATCH('S5 Obj Input'!M$1,'S5 Obj Prices'!$B$1:$AK$1,0))</f>
        <v>48.578160606108405</v>
      </c>
      <c r="N203">
        <f>INDEX('S5 Obj Prices'!$B$2:$AK$37,MATCH('S5 Obj Input'!$A203,'S5 Obj Prices'!$A$2:$A$37,0),MATCH('S5 Obj Input'!N$1,'S5 Obj Prices'!$B$1:$AK$1,0))</f>
        <v>43.322294936556887</v>
      </c>
      <c r="O203">
        <f>INDEX('S5 Obj Prices'!$B$2:$AK$37,MATCH('S5 Obj Input'!$A203,'S5 Obj Prices'!$A$2:$A$37,0),MATCH('S5 Obj Input'!O$1,'S5 Obj Prices'!$B$1:$AK$1,0))</f>
        <v>32.914004341602755</v>
      </c>
      <c r="P203">
        <f>INDEX('S5 Obj Prices'!$B$2:$AK$37,MATCH('S5 Obj Input'!$A203,'S5 Obj Prices'!$A$2:$A$37,0),MATCH('S5 Obj Input'!P$1,'S5 Obj Prices'!$B$1:$AK$1,0))</f>
        <v>32.280395051444827</v>
      </c>
      <c r="Q203">
        <f>INDEX('S5 Obj Prices'!$B$2:$AK$37,MATCH('S5 Obj Input'!$A203,'S5 Obj Prices'!$A$2:$A$37,0),MATCH('S5 Obj Input'!Q$1,'S5 Obj Prices'!$B$1:$AK$1,0))</f>
        <v>40.894188454029496</v>
      </c>
      <c r="R203">
        <f>INDEX('S5 Obj Prices'!$B$2:$AK$37,MATCH('S5 Obj Input'!$A203,'S5 Obj Prices'!$A$2:$A$37,0),MATCH('S5 Obj Input'!R$1,'S5 Obj Prices'!$B$1:$AK$1,0))</f>
        <v>37.619208942560675</v>
      </c>
      <c r="S203">
        <f>INDEX('S5 Obj Prices'!$B$2:$AK$37,MATCH('S5 Obj Input'!$A203,'S5 Obj Prices'!$A$2:$A$37,0),MATCH('S5 Obj Input'!S$1,'S5 Obj Prices'!$B$1:$AK$1,0))</f>
        <v>35.745637362217323</v>
      </c>
      <c r="T203">
        <f>INDEX('S5 Obj Prices'!$B$2:$AK$37,MATCH('S5 Obj Input'!$A203,'S5 Obj Prices'!$A$2:$A$37,0),MATCH('S5 Obj Input'!T$1,'S5 Obj Prices'!$B$1:$AK$1,0))</f>
        <v>30.152109431198124</v>
      </c>
      <c r="U203">
        <f>INDEX('S5 Obj Prices'!$B$2:$AK$37,MATCH('S5 Obj Input'!$A203,'S5 Obj Prices'!$A$2:$A$37,0),MATCH('S5 Obj Input'!U$1,'S5 Obj Prices'!$B$1:$AK$1,0))</f>
        <v>21.873999885185331</v>
      </c>
      <c r="V203">
        <f>INDEX('S5 Obj Prices'!$B$2:$AK$37,MATCH('S5 Obj Input'!$A203,'S5 Obj Prices'!$A$2:$A$37,0),MATCH('S5 Obj Input'!V$1,'S5 Obj Prices'!$B$1:$AK$1,0))</f>
        <v>20.735529328675373</v>
      </c>
      <c r="W203">
        <f>INDEX('S5 Obj Prices'!$B$2:$AK$37,MATCH('S5 Obj Input'!$A203,'S5 Obj Prices'!$A$2:$A$37,0),MATCH('S5 Obj Input'!W$1,'S5 Obj Prices'!$B$1:$AK$1,0))</f>
        <v>36.751784191816121</v>
      </c>
      <c r="X203">
        <f>INDEX('S5 Obj Prices'!$B$2:$AK$37,MATCH('S5 Obj Input'!$A203,'S5 Obj Prices'!$A$2:$A$37,0),MATCH('S5 Obj Input'!X$1,'S5 Obj Prices'!$B$1:$AK$1,0))</f>
        <v>66.269503964597277</v>
      </c>
      <c r="Y203">
        <f>INDEX('S5 Obj Prices'!$B$2:$AK$37,MATCH('S5 Obj Input'!$A203,'S5 Obj Prices'!$A$2:$A$37,0),MATCH('S5 Obj Input'!Y$1,'S5 Obj Prices'!$B$1:$AK$1,0))</f>
        <v>58.093350068966188</v>
      </c>
      <c r="Z203">
        <f>INDEX('S5 Obj Prices'!$B$2:$AK$37,MATCH('S5 Obj Input'!$A203,'S5 Obj Prices'!$A$2:$A$37,0),MATCH('S5 Obj Input'!Z$1,'S5 Obj Prices'!$B$1:$AK$1,0))</f>
        <v>56.993531216572904</v>
      </c>
      <c r="AA203">
        <f>INDEX('S5 Obj Prices'!$B$2:$AK$37,MATCH('S5 Obj Input'!$A203,'S5 Obj Prices'!$A$2:$A$37,0),MATCH('S5 Obj Input'!AA$1,'S5 Obj Prices'!$B$1:$AK$1,0))</f>
        <v>38.593027633562954</v>
      </c>
      <c r="AB203">
        <f>INDEX('S5 Obj Prices'!$B$2:$AK$37,MATCH('S5 Obj Input'!$A203,'S5 Obj Prices'!$A$2:$A$37,0),MATCH('S5 Obj Input'!AB$1,'S5 Obj Prices'!$B$1:$AK$1,0))</f>
        <v>38.944391521907789</v>
      </c>
      <c r="AC203">
        <f>INDEX('S5 Obj Prices'!$B$2:$AK$37,MATCH('S5 Obj Input'!$A203,'S5 Obj Prices'!$A$2:$A$37,0),MATCH('S5 Obj Input'!AC$1,'S5 Obj Prices'!$B$1:$AK$1,0))</f>
        <v>37.121092299472373</v>
      </c>
      <c r="AD203">
        <f>INDEX('S5 Obj Prices'!$B$2:$AK$37,MATCH('S5 Obj Input'!$A203,'S5 Obj Prices'!$A$2:$A$37,0),MATCH('S5 Obj Input'!AD$1,'S5 Obj Prices'!$B$1:$AK$1,0))</f>
        <v>42.012438828046541</v>
      </c>
      <c r="AE203">
        <f>INDEX('S5 Obj Prices'!$B$2:$AK$37,MATCH('S5 Obj Input'!$A203,'S5 Obj Prices'!$A$2:$A$37,0),MATCH('S5 Obj Input'!AE$1,'S5 Obj Prices'!$B$1:$AK$1,0))</f>
        <v>34.607742842053135</v>
      </c>
      <c r="AF203">
        <f>INDEX('S5 Obj Prices'!$B$2:$AK$37,MATCH('S5 Obj Input'!$A203,'S5 Obj Prices'!$A$2:$A$37,0),MATCH('S5 Obj Input'!AF$1,'S5 Obj Prices'!$B$1:$AK$1,0))</f>
        <v>31.162511662241712</v>
      </c>
      <c r="AG203">
        <f>INDEX('S5 Obj Prices'!$B$2:$AK$37,MATCH('S5 Obj Input'!$A203,'S5 Obj Prices'!$A$2:$A$37,0),MATCH('S5 Obj Input'!AG$1,'S5 Obj Prices'!$B$1:$AK$1,0))</f>
        <v>17.404793792200817</v>
      </c>
      <c r="AH203">
        <f>INDEX('S5 Obj Prices'!$B$2:$AK$37,MATCH('S5 Obj Input'!$A203,'S5 Obj Prices'!$A$2:$A$37,0),MATCH('S5 Obj Input'!AH$1,'S5 Obj Prices'!$B$1:$AK$1,0))</f>
        <v>15.953464874579916</v>
      </c>
      <c r="AI203">
        <f>INDEX('S5 Obj Prices'!$B$2:$AK$37,MATCH('S5 Obj Input'!$A203,'S5 Obj Prices'!$A$2:$A$37,0),MATCH('S5 Obj Input'!AI$1,'S5 Obj Prices'!$B$1:$AK$1,0))</f>
        <v>0.24461772735978188</v>
      </c>
      <c r="AJ203">
        <f>INDEX('S5 Obj Prices'!$B$2:$AK$37,MATCH('S5 Obj Input'!$A203,'S5 Obj Prices'!$A$2:$A$37,0),MATCH('S5 Obj Input'!AJ$1,'S5 Obj Prices'!$B$1:$AK$1,0))</f>
        <v>0.4282182369064364</v>
      </c>
      <c r="AK203">
        <f>INDEX('S5 Obj Prices'!$B$2:$AK$37,MATCH('S5 Obj Input'!$A203,'S5 Obj Prices'!$A$2:$A$37,0),MATCH('S5 Obj Input'!AK$1,'S5 Obj Prices'!$B$1:$AK$1,0))</f>
        <v>0.89472630626143601</v>
      </c>
    </row>
    <row r="204" spans="1:37" x14ac:dyDescent="0.25">
      <c r="A204">
        <f t="shared" si="2"/>
        <v>10</v>
      </c>
      <c r="B204">
        <f>INDEX('S5 Obj Prices'!$B$2:$AK$37,MATCH('S5 Obj Input'!$A204,'S5 Obj Prices'!$A$2:$A$37,0),MATCH('S5 Obj Input'!B$1,'S5 Obj Prices'!$B$1:$AK$1,0))</f>
        <v>30.708054458350148</v>
      </c>
      <c r="C204">
        <f>INDEX('S5 Obj Prices'!$B$2:$AK$37,MATCH('S5 Obj Input'!$A204,'S5 Obj Prices'!$A$2:$A$37,0),MATCH('S5 Obj Input'!C$1,'S5 Obj Prices'!$B$1:$AK$1,0))</f>
        <v>20.135990326486144</v>
      </c>
      <c r="D204">
        <f>INDEX('S5 Obj Prices'!$B$2:$AK$37,MATCH('S5 Obj Input'!$A204,'S5 Obj Prices'!$A$2:$A$37,0),MATCH('S5 Obj Input'!D$1,'S5 Obj Prices'!$B$1:$AK$1,0))</f>
        <v>17.224421194900355</v>
      </c>
      <c r="E204">
        <f>INDEX('S5 Obj Prices'!$B$2:$AK$37,MATCH('S5 Obj Input'!$A204,'S5 Obj Prices'!$A$2:$A$37,0),MATCH('S5 Obj Input'!E$1,'S5 Obj Prices'!$B$1:$AK$1,0))</f>
        <v>18.596961828220145</v>
      </c>
      <c r="F204">
        <f>INDEX('S5 Obj Prices'!$B$2:$AK$37,MATCH('S5 Obj Input'!$A204,'S5 Obj Prices'!$A$2:$A$37,0),MATCH('S5 Obj Input'!F$1,'S5 Obj Prices'!$B$1:$AK$1,0))</f>
        <v>14.11021642382031</v>
      </c>
      <c r="G204">
        <f>INDEX('S5 Obj Prices'!$B$2:$AK$37,MATCH('S5 Obj Input'!$A204,'S5 Obj Prices'!$A$2:$A$37,0),MATCH('S5 Obj Input'!G$1,'S5 Obj Prices'!$B$1:$AK$1,0))</f>
        <v>11.024238441762723</v>
      </c>
      <c r="H204">
        <f>INDEX('S5 Obj Prices'!$B$2:$AK$37,MATCH('S5 Obj Input'!$A204,'S5 Obj Prices'!$A$2:$A$37,0),MATCH('S5 Obj Input'!H$1,'S5 Obj Prices'!$B$1:$AK$1,0))</f>
        <v>6.5679313199462159</v>
      </c>
      <c r="I204">
        <f>INDEX('S5 Obj Prices'!$B$2:$AK$37,MATCH('S5 Obj Input'!$A204,'S5 Obj Prices'!$A$2:$A$37,0),MATCH('S5 Obj Input'!I$1,'S5 Obj Prices'!$B$1:$AK$1,0))</f>
        <v>5.0410654939474231</v>
      </c>
      <c r="J204">
        <f>INDEX('S5 Obj Prices'!$B$2:$AK$37,MATCH('S5 Obj Input'!$A204,'S5 Obj Prices'!$A$2:$A$37,0),MATCH('S5 Obj Input'!J$1,'S5 Obj Prices'!$B$1:$AK$1,0))</f>
        <v>2.723281034772322</v>
      </c>
      <c r="K204">
        <f>INDEX('S5 Obj Prices'!$B$2:$AK$37,MATCH('S5 Obj Input'!$A204,'S5 Obj Prices'!$A$2:$A$37,0),MATCH('S5 Obj Input'!K$1,'S5 Obj Prices'!$B$1:$AK$1,0))</f>
        <v>32.354813674189309</v>
      </c>
      <c r="L204">
        <f>INDEX('S5 Obj Prices'!$B$2:$AK$37,MATCH('S5 Obj Input'!$A204,'S5 Obj Prices'!$A$2:$A$37,0),MATCH('S5 Obj Input'!L$1,'S5 Obj Prices'!$B$1:$AK$1,0))</f>
        <v>45.232395203961644</v>
      </c>
      <c r="M204">
        <f>INDEX('S5 Obj Prices'!$B$2:$AK$37,MATCH('S5 Obj Input'!$A204,'S5 Obj Prices'!$A$2:$A$37,0),MATCH('S5 Obj Input'!M$1,'S5 Obj Prices'!$B$1:$AK$1,0))</f>
        <v>48.578160606108405</v>
      </c>
      <c r="N204">
        <f>INDEX('S5 Obj Prices'!$B$2:$AK$37,MATCH('S5 Obj Input'!$A204,'S5 Obj Prices'!$A$2:$A$37,0),MATCH('S5 Obj Input'!N$1,'S5 Obj Prices'!$B$1:$AK$1,0))</f>
        <v>43.322294936556887</v>
      </c>
      <c r="O204">
        <f>INDEX('S5 Obj Prices'!$B$2:$AK$37,MATCH('S5 Obj Input'!$A204,'S5 Obj Prices'!$A$2:$A$37,0),MATCH('S5 Obj Input'!O$1,'S5 Obj Prices'!$B$1:$AK$1,0))</f>
        <v>32.914004341602755</v>
      </c>
      <c r="P204">
        <f>INDEX('S5 Obj Prices'!$B$2:$AK$37,MATCH('S5 Obj Input'!$A204,'S5 Obj Prices'!$A$2:$A$37,0),MATCH('S5 Obj Input'!P$1,'S5 Obj Prices'!$B$1:$AK$1,0))</f>
        <v>32.280395051444827</v>
      </c>
      <c r="Q204">
        <f>INDEX('S5 Obj Prices'!$B$2:$AK$37,MATCH('S5 Obj Input'!$A204,'S5 Obj Prices'!$A$2:$A$37,0),MATCH('S5 Obj Input'!Q$1,'S5 Obj Prices'!$B$1:$AK$1,0))</f>
        <v>40.894188454029496</v>
      </c>
      <c r="R204">
        <f>INDEX('S5 Obj Prices'!$B$2:$AK$37,MATCH('S5 Obj Input'!$A204,'S5 Obj Prices'!$A$2:$A$37,0),MATCH('S5 Obj Input'!R$1,'S5 Obj Prices'!$B$1:$AK$1,0))</f>
        <v>37.619208942560675</v>
      </c>
      <c r="S204">
        <f>INDEX('S5 Obj Prices'!$B$2:$AK$37,MATCH('S5 Obj Input'!$A204,'S5 Obj Prices'!$A$2:$A$37,0),MATCH('S5 Obj Input'!S$1,'S5 Obj Prices'!$B$1:$AK$1,0))</f>
        <v>35.745637362217323</v>
      </c>
      <c r="T204">
        <f>INDEX('S5 Obj Prices'!$B$2:$AK$37,MATCH('S5 Obj Input'!$A204,'S5 Obj Prices'!$A$2:$A$37,0),MATCH('S5 Obj Input'!T$1,'S5 Obj Prices'!$B$1:$AK$1,0))</f>
        <v>30.152109431198124</v>
      </c>
      <c r="U204">
        <f>INDEX('S5 Obj Prices'!$B$2:$AK$37,MATCH('S5 Obj Input'!$A204,'S5 Obj Prices'!$A$2:$A$37,0),MATCH('S5 Obj Input'!U$1,'S5 Obj Prices'!$B$1:$AK$1,0))</f>
        <v>21.873999885185331</v>
      </c>
      <c r="V204">
        <f>INDEX('S5 Obj Prices'!$B$2:$AK$37,MATCH('S5 Obj Input'!$A204,'S5 Obj Prices'!$A$2:$A$37,0),MATCH('S5 Obj Input'!V$1,'S5 Obj Prices'!$B$1:$AK$1,0))</f>
        <v>20.735529328675373</v>
      </c>
      <c r="W204">
        <f>INDEX('S5 Obj Prices'!$B$2:$AK$37,MATCH('S5 Obj Input'!$A204,'S5 Obj Prices'!$A$2:$A$37,0),MATCH('S5 Obj Input'!W$1,'S5 Obj Prices'!$B$1:$AK$1,0))</f>
        <v>36.751784191816121</v>
      </c>
      <c r="X204">
        <f>INDEX('S5 Obj Prices'!$B$2:$AK$37,MATCH('S5 Obj Input'!$A204,'S5 Obj Prices'!$A$2:$A$37,0),MATCH('S5 Obj Input'!X$1,'S5 Obj Prices'!$B$1:$AK$1,0))</f>
        <v>66.269503964597277</v>
      </c>
      <c r="Y204">
        <f>INDEX('S5 Obj Prices'!$B$2:$AK$37,MATCH('S5 Obj Input'!$A204,'S5 Obj Prices'!$A$2:$A$37,0),MATCH('S5 Obj Input'!Y$1,'S5 Obj Prices'!$B$1:$AK$1,0))</f>
        <v>58.093350068966188</v>
      </c>
      <c r="Z204">
        <f>INDEX('S5 Obj Prices'!$B$2:$AK$37,MATCH('S5 Obj Input'!$A204,'S5 Obj Prices'!$A$2:$A$37,0),MATCH('S5 Obj Input'!Z$1,'S5 Obj Prices'!$B$1:$AK$1,0))</f>
        <v>56.993531216572904</v>
      </c>
      <c r="AA204">
        <f>INDEX('S5 Obj Prices'!$B$2:$AK$37,MATCH('S5 Obj Input'!$A204,'S5 Obj Prices'!$A$2:$A$37,0),MATCH('S5 Obj Input'!AA$1,'S5 Obj Prices'!$B$1:$AK$1,0))</f>
        <v>38.593027633562954</v>
      </c>
      <c r="AB204">
        <f>INDEX('S5 Obj Prices'!$B$2:$AK$37,MATCH('S5 Obj Input'!$A204,'S5 Obj Prices'!$A$2:$A$37,0),MATCH('S5 Obj Input'!AB$1,'S5 Obj Prices'!$B$1:$AK$1,0))</f>
        <v>38.944391521907789</v>
      </c>
      <c r="AC204">
        <f>INDEX('S5 Obj Prices'!$B$2:$AK$37,MATCH('S5 Obj Input'!$A204,'S5 Obj Prices'!$A$2:$A$37,0),MATCH('S5 Obj Input'!AC$1,'S5 Obj Prices'!$B$1:$AK$1,0))</f>
        <v>37.121092299472373</v>
      </c>
      <c r="AD204">
        <f>INDEX('S5 Obj Prices'!$B$2:$AK$37,MATCH('S5 Obj Input'!$A204,'S5 Obj Prices'!$A$2:$A$37,0),MATCH('S5 Obj Input'!AD$1,'S5 Obj Prices'!$B$1:$AK$1,0))</f>
        <v>42.012438828046541</v>
      </c>
      <c r="AE204">
        <f>INDEX('S5 Obj Prices'!$B$2:$AK$37,MATCH('S5 Obj Input'!$A204,'S5 Obj Prices'!$A$2:$A$37,0),MATCH('S5 Obj Input'!AE$1,'S5 Obj Prices'!$B$1:$AK$1,0))</f>
        <v>34.607742842053135</v>
      </c>
      <c r="AF204">
        <f>INDEX('S5 Obj Prices'!$B$2:$AK$37,MATCH('S5 Obj Input'!$A204,'S5 Obj Prices'!$A$2:$A$37,0),MATCH('S5 Obj Input'!AF$1,'S5 Obj Prices'!$B$1:$AK$1,0))</f>
        <v>31.162511662241712</v>
      </c>
      <c r="AG204">
        <f>INDEX('S5 Obj Prices'!$B$2:$AK$37,MATCH('S5 Obj Input'!$A204,'S5 Obj Prices'!$A$2:$A$37,0),MATCH('S5 Obj Input'!AG$1,'S5 Obj Prices'!$B$1:$AK$1,0))</f>
        <v>17.404793792200817</v>
      </c>
      <c r="AH204">
        <f>INDEX('S5 Obj Prices'!$B$2:$AK$37,MATCH('S5 Obj Input'!$A204,'S5 Obj Prices'!$A$2:$A$37,0),MATCH('S5 Obj Input'!AH$1,'S5 Obj Prices'!$B$1:$AK$1,0))</f>
        <v>15.953464874579916</v>
      </c>
      <c r="AI204">
        <f>INDEX('S5 Obj Prices'!$B$2:$AK$37,MATCH('S5 Obj Input'!$A204,'S5 Obj Prices'!$A$2:$A$37,0),MATCH('S5 Obj Input'!AI$1,'S5 Obj Prices'!$B$1:$AK$1,0))</f>
        <v>0.24461772735978188</v>
      </c>
      <c r="AJ204">
        <f>INDEX('S5 Obj Prices'!$B$2:$AK$37,MATCH('S5 Obj Input'!$A204,'S5 Obj Prices'!$A$2:$A$37,0),MATCH('S5 Obj Input'!AJ$1,'S5 Obj Prices'!$B$1:$AK$1,0))</f>
        <v>0.4282182369064364</v>
      </c>
      <c r="AK204">
        <f>INDEX('S5 Obj Prices'!$B$2:$AK$37,MATCH('S5 Obj Input'!$A204,'S5 Obj Prices'!$A$2:$A$37,0),MATCH('S5 Obj Input'!AK$1,'S5 Obj Prices'!$B$1:$AK$1,0))</f>
        <v>0.89472630626143601</v>
      </c>
    </row>
    <row r="205" spans="1:37" x14ac:dyDescent="0.25">
      <c r="A205">
        <f t="shared" si="2"/>
        <v>10</v>
      </c>
      <c r="B205">
        <f>INDEX('S5 Obj Prices'!$B$2:$AK$37,MATCH('S5 Obj Input'!$A205,'S5 Obj Prices'!$A$2:$A$37,0),MATCH('S5 Obj Input'!B$1,'S5 Obj Prices'!$B$1:$AK$1,0))</f>
        <v>30.708054458350148</v>
      </c>
      <c r="C205">
        <f>INDEX('S5 Obj Prices'!$B$2:$AK$37,MATCH('S5 Obj Input'!$A205,'S5 Obj Prices'!$A$2:$A$37,0),MATCH('S5 Obj Input'!C$1,'S5 Obj Prices'!$B$1:$AK$1,0))</f>
        <v>20.135990326486144</v>
      </c>
      <c r="D205">
        <f>INDEX('S5 Obj Prices'!$B$2:$AK$37,MATCH('S5 Obj Input'!$A205,'S5 Obj Prices'!$A$2:$A$37,0),MATCH('S5 Obj Input'!D$1,'S5 Obj Prices'!$B$1:$AK$1,0))</f>
        <v>17.224421194900355</v>
      </c>
      <c r="E205">
        <f>INDEX('S5 Obj Prices'!$B$2:$AK$37,MATCH('S5 Obj Input'!$A205,'S5 Obj Prices'!$A$2:$A$37,0),MATCH('S5 Obj Input'!E$1,'S5 Obj Prices'!$B$1:$AK$1,0))</f>
        <v>18.596961828220145</v>
      </c>
      <c r="F205">
        <f>INDEX('S5 Obj Prices'!$B$2:$AK$37,MATCH('S5 Obj Input'!$A205,'S5 Obj Prices'!$A$2:$A$37,0),MATCH('S5 Obj Input'!F$1,'S5 Obj Prices'!$B$1:$AK$1,0))</f>
        <v>14.11021642382031</v>
      </c>
      <c r="G205">
        <f>INDEX('S5 Obj Prices'!$B$2:$AK$37,MATCH('S5 Obj Input'!$A205,'S5 Obj Prices'!$A$2:$A$37,0),MATCH('S5 Obj Input'!G$1,'S5 Obj Prices'!$B$1:$AK$1,0))</f>
        <v>11.024238441762723</v>
      </c>
      <c r="H205">
        <f>INDEX('S5 Obj Prices'!$B$2:$AK$37,MATCH('S5 Obj Input'!$A205,'S5 Obj Prices'!$A$2:$A$37,0),MATCH('S5 Obj Input'!H$1,'S5 Obj Prices'!$B$1:$AK$1,0))</f>
        <v>6.5679313199462159</v>
      </c>
      <c r="I205">
        <f>INDEX('S5 Obj Prices'!$B$2:$AK$37,MATCH('S5 Obj Input'!$A205,'S5 Obj Prices'!$A$2:$A$37,0),MATCH('S5 Obj Input'!I$1,'S5 Obj Prices'!$B$1:$AK$1,0))</f>
        <v>5.0410654939474231</v>
      </c>
      <c r="J205">
        <f>INDEX('S5 Obj Prices'!$B$2:$AK$37,MATCH('S5 Obj Input'!$A205,'S5 Obj Prices'!$A$2:$A$37,0),MATCH('S5 Obj Input'!J$1,'S5 Obj Prices'!$B$1:$AK$1,0))</f>
        <v>2.723281034772322</v>
      </c>
      <c r="K205">
        <f>INDEX('S5 Obj Prices'!$B$2:$AK$37,MATCH('S5 Obj Input'!$A205,'S5 Obj Prices'!$A$2:$A$37,0),MATCH('S5 Obj Input'!K$1,'S5 Obj Prices'!$B$1:$AK$1,0))</f>
        <v>32.354813674189309</v>
      </c>
      <c r="L205">
        <f>INDEX('S5 Obj Prices'!$B$2:$AK$37,MATCH('S5 Obj Input'!$A205,'S5 Obj Prices'!$A$2:$A$37,0),MATCH('S5 Obj Input'!L$1,'S5 Obj Prices'!$B$1:$AK$1,0))</f>
        <v>45.232395203961644</v>
      </c>
      <c r="M205">
        <f>INDEX('S5 Obj Prices'!$B$2:$AK$37,MATCH('S5 Obj Input'!$A205,'S5 Obj Prices'!$A$2:$A$37,0),MATCH('S5 Obj Input'!M$1,'S5 Obj Prices'!$B$1:$AK$1,0))</f>
        <v>48.578160606108405</v>
      </c>
      <c r="N205">
        <f>INDEX('S5 Obj Prices'!$B$2:$AK$37,MATCH('S5 Obj Input'!$A205,'S5 Obj Prices'!$A$2:$A$37,0),MATCH('S5 Obj Input'!N$1,'S5 Obj Prices'!$B$1:$AK$1,0))</f>
        <v>43.322294936556887</v>
      </c>
      <c r="O205">
        <f>INDEX('S5 Obj Prices'!$B$2:$AK$37,MATCH('S5 Obj Input'!$A205,'S5 Obj Prices'!$A$2:$A$37,0),MATCH('S5 Obj Input'!O$1,'S5 Obj Prices'!$B$1:$AK$1,0))</f>
        <v>32.914004341602755</v>
      </c>
      <c r="P205">
        <f>INDEX('S5 Obj Prices'!$B$2:$AK$37,MATCH('S5 Obj Input'!$A205,'S5 Obj Prices'!$A$2:$A$37,0),MATCH('S5 Obj Input'!P$1,'S5 Obj Prices'!$B$1:$AK$1,0))</f>
        <v>32.280395051444827</v>
      </c>
      <c r="Q205">
        <f>INDEX('S5 Obj Prices'!$B$2:$AK$37,MATCH('S5 Obj Input'!$A205,'S5 Obj Prices'!$A$2:$A$37,0),MATCH('S5 Obj Input'!Q$1,'S5 Obj Prices'!$B$1:$AK$1,0))</f>
        <v>40.894188454029496</v>
      </c>
      <c r="R205">
        <f>INDEX('S5 Obj Prices'!$B$2:$AK$37,MATCH('S5 Obj Input'!$A205,'S5 Obj Prices'!$A$2:$A$37,0),MATCH('S5 Obj Input'!R$1,'S5 Obj Prices'!$B$1:$AK$1,0))</f>
        <v>37.619208942560675</v>
      </c>
      <c r="S205">
        <f>INDEX('S5 Obj Prices'!$B$2:$AK$37,MATCH('S5 Obj Input'!$A205,'S5 Obj Prices'!$A$2:$A$37,0),MATCH('S5 Obj Input'!S$1,'S5 Obj Prices'!$B$1:$AK$1,0))</f>
        <v>35.745637362217323</v>
      </c>
      <c r="T205">
        <f>INDEX('S5 Obj Prices'!$B$2:$AK$37,MATCH('S5 Obj Input'!$A205,'S5 Obj Prices'!$A$2:$A$37,0),MATCH('S5 Obj Input'!T$1,'S5 Obj Prices'!$B$1:$AK$1,0))</f>
        <v>30.152109431198124</v>
      </c>
      <c r="U205">
        <f>INDEX('S5 Obj Prices'!$B$2:$AK$37,MATCH('S5 Obj Input'!$A205,'S5 Obj Prices'!$A$2:$A$37,0),MATCH('S5 Obj Input'!U$1,'S5 Obj Prices'!$B$1:$AK$1,0))</f>
        <v>21.873999885185331</v>
      </c>
      <c r="V205">
        <f>INDEX('S5 Obj Prices'!$B$2:$AK$37,MATCH('S5 Obj Input'!$A205,'S5 Obj Prices'!$A$2:$A$37,0),MATCH('S5 Obj Input'!V$1,'S5 Obj Prices'!$B$1:$AK$1,0))</f>
        <v>20.735529328675373</v>
      </c>
      <c r="W205">
        <f>INDEX('S5 Obj Prices'!$B$2:$AK$37,MATCH('S5 Obj Input'!$A205,'S5 Obj Prices'!$A$2:$A$37,0),MATCH('S5 Obj Input'!W$1,'S5 Obj Prices'!$B$1:$AK$1,0))</f>
        <v>36.751784191816121</v>
      </c>
      <c r="X205">
        <f>INDEX('S5 Obj Prices'!$B$2:$AK$37,MATCH('S5 Obj Input'!$A205,'S5 Obj Prices'!$A$2:$A$37,0),MATCH('S5 Obj Input'!X$1,'S5 Obj Prices'!$B$1:$AK$1,0))</f>
        <v>66.269503964597277</v>
      </c>
      <c r="Y205">
        <f>INDEX('S5 Obj Prices'!$B$2:$AK$37,MATCH('S5 Obj Input'!$A205,'S5 Obj Prices'!$A$2:$A$37,0),MATCH('S5 Obj Input'!Y$1,'S5 Obj Prices'!$B$1:$AK$1,0))</f>
        <v>58.093350068966188</v>
      </c>
      <c r="Z205">
        <f>INDEX('S5 Obj Prices'!$B$2:$AK$37,MATCH('S5 Obj Input'!$A205,'S5 Obj Prices'!$A$2:$A$37,0),MATCH('S5 Obj Input'!Z$1,'S5 Obj Prices'!$B$1:$AK$1,0))</f>
        <v>56.993531216572904</v>
      </c>
      <c r="AA205">
        <f>INDEX('S5 Obj Prices'!$B$2:$AK$37,MATCH('S5 Obj Input'!$A205,'S5 Obj Prices'!$A$2:$A$37,0),MATCH('S5 Obj Input'!AA$1,'S5 Obj Prices'!$B$1:$AK$1,0))</f>
        <v>38.593027633562954</v>
      </c>
      <c r="AB205">
        <f>INDEX('S5 Obj Prices'!$B$2:$AK$37,MATCH('S5 Obj Input'!$A205,'S5 Obj Prices'!$A$2:$A$37,0),MATCH('S5 Obj Input'!AB$1,'S5 Obj Prices'!$B$1:$AK$1,0))</f>
        <v>38.944391521907789</v>
      </c>
      <c r="AC205">
        <f>INDEX('S5 Obj Prices'!$B$2:$AK$37,MATCH('S5 Obj Input'!$A205,'S5 Obj Prices'!$A$2:$A$37,0),MATCH('S5 Obj Input'!AC$1,'S5 Obj Prices'!$B$1:$AK$1,0))</f>
        <v>37.121092299472373</v>
      </c>
      <c r="AD205">
        <f>INDEX('S5 Obj Prices'!$B$2:$AK$37,MATCH('S5 Obj Input'!$A205,'S5 Obj Prices'!$A$2:$A$37,0),MATCH('S5 Obj Input'!AD$1,'S5 Obj Prices'!$B$1:$AK$1,0))</f>
        <v>42.012438828046541</v>
      </c>
      <c r="AE205">
        <f>INDEX('S5 Obj Prices'!$B$2:$AK$37,MATCH('S5 Obj Input'!$A205,'S5 Obj Prices'!$A$2:$A$37,0),MATCH('S5 Obj Input'!AE$1,'S5 Obj Prices'!$B$1:$AK$1,0))</f>
        <v>34.607742842053135</v>
      </c>
      <c r="AF205">
        <f>INDEX('S5 Obj Prices'!$B$2:$AK$37,MATCH('S5 Obj Input'!$A205,'S5 Obj Prices'!$A$2:$A$37,0),MATCH('S5 Obj Input'!AF$1,'S5 Obj Prices'!$B$1:$AK$1,0))</f>
        <v>31.162511662241712</v>
      </c>
      <c r="AG205">
        <f>INDEX('S5 Obj Prices'!$B$2:$AK$37,MATCH('S5 Obj Input'!$A205,'S5 Obj Prices'!$A$2:$A$37,0),MATCH('S5 Obj Input'!AG$1,'S5 Obj Prices'!$B$1:$AK$1,0))</f>
        <v>17.404793792200817</v>
      </c>
      <c r="AH205">
        <f>INDEX('S5 Obj Prices'!$B$2:$AK$37,MATCH('S5 Obj Input'!$A205,'S5 Obj Prices'!$A$2:$A$37,0),MATCH('S5 Obj Input'!AH$1,'S5 Obj Prices'!$B$1:$AK$1,0))</f>
        <v>15.953464874579916</v>
      </c>
      <c r="AI205">
        <f>INDEX('S5 Obj Prices'!$B$2:$AK$37,MATCH('S5 Obj Input'!$A205,'S5 Obj Prices'!$A$2:$A$37,0),MATCH('S5 Obj Input'!AI$1,'S5 Obj Prices'!$B$1:$AK$1,0))</f>
        <v>0.24461772735978188</v>
      </c>
      <c r="AJ205">
        <f>INDEX('S5 Obj Prices'!$B$2:$AK$37,MATCH('S5 Obj Input'!$A205,'S5 Obj Prices'!$A$2:$A$37,0),MATCH('S5 Obj Input'!AJ$1,'S5 Obj Prices'!$B$1:$AK$1,0))</f>
        <v>0.4282182369064364</v>
      </c>
      <c r="AK205">
        <f>INDEX('S5 Obj Prices'!$B$2:$AK$37,MATCH('S5 Obj Input'!$A205,'S5 Obj Prices'!$A$2:$A$37,0),MATCH('S5 Obj Input'!AK$1,'S5 Obj Prices'!$B$1:$AK$1,0))</f>
        <v>0.89472630626143601</v>
      </c>
    </row>
    <row r="206" spans="1:37" x14ac:dyDescent="0.25">
      <c r="A206">
        <f t="shared" si="2"/>
        <v>10</v>
      </c>
      <c r="B206">
        <f>INDEX('S5 Obj Prices'!$B$2:$AK$37,MATCH('S5 Obj Input'!$A206,'S5 Obj Prices'!$A$2:$A$37,0),MATCH('S5 Obj Input'!B$1,'S5 Obj Prices'!$B$1:$AK$1,0))</f>
        <v>30.708054458350148</v>
      </c>
      <c r="C206">
        <f>INDEX('S5 Obj Prices'!$B$2:$AK$37,MATCH('S5 Obj Input'!$A206,'S5 Obj Prices'!$A$2:$A$37,0),MATCH('S5 Obj Input'!C$1,'S5 Obj Prices'!$B$1:$AK$1,0))</f>
        <v>20.135990326486144</v>
      </c>
      <c r="D206">
        <f>INDEX('S5 Obj Prices'!$B$2:$AK$37,MATCH('S5 Obj Input'!$A206,'S5 Obj Prices'!$A$2:$A$37,0),MATCH('S5 Obj Input'!D$1,'S5 Obj Prices'!$B$1:$AK$1,0))</f>
        <v>17.224421194900355</v>
      </c>
      <c r="E206">
        <f>INDEX('S5 Obj Prices'!$B$2:$AK$37,MATCH('S5 Obj Input'!$A206,'S5 Obj Prices'!$A$2:$A$37,0),MATCH('S5 Obj Input'!E$1,'S5 Obj Prices'!$B$1:$AK$1,0))</f>
        <v>18.596961828220145</v>
      </c>
      <c r="F206">
        <f>INDEX('S5 Obj Prices'!$B$2:$AK$37,MATCH('S5 Obj Input'!$A206,'S5 Obj Prices'!$A$2:$A$37,0),MATCH('S5 Obj Input'!F$1,'S5 Obj Prices'!$B$1:$AK$1,0))</f>
        <v>14.11021642382031</v>
      </c>
      <c r="G206">
        <f>INDEX('S5 Obj Prices'!$B$2:$AK$37,MATCH('S5 Obj Input'!$A206,'S5 Obj Prices'!$A$2:$A$37,0),MATCH('S5 Obj Input'!G$1,'S5 Obj Prices'!$B$1:$AK$1,0))</f>
        <v>11.024238441762723</v>
      </c>
      <c r="H206">
        <f>INDEX('S5 Obj Prices'!$B$2:$AK$37,MATCH('S5 Obj Input'!$A206,'S5 Obj Prices'!$A$2:$A$37,0),MATCH('S5 Obj Input'!H$1,'S5 Obj Prices'!$B$1:$AK$1,0))</f>
        <v>6.5679313199462159</v>
      </c>
      <c r="I206">
        <f>INDEX('S5 Obj Prices'!$B$2:$AK$37,MATCH('S5 Obj Input'!$A206,'S5 Obj Prices'!$A$2:$A$37,0),MATCH('S5 Obj Input'!I$1,'S5 Obj Prices'!$B$1:$AK$1,0))</f>
        <v>5.0410654939474231</v>
      </c>
      <c r="J206">
        <f>INDEX('S5 Obj Prices'!$B$2:$AK$37,MATCH('S5 Obj Input'!$A206,'S5 Obj Prices'!$A$2:$A$37,0),MATCH('S5 Obj Input'!J$1,'S5 Obj Prices'!$B$1:$AK$1,0))</f>
        <v>2.723281034772322</v>
      </c>
      <c r="K206">
        <f>INDEX('S5 Obj Prices'!$B$2:$AK$37,MATCH('S5 Obj Input'!$A206,'S5 Obj Prices'!$A$2:$A$37,0),MATCH('S5 Obj Input'!K$1,'S5 Obj Prices'!$B$1:$AK$1,0))</f>
        <v>32.354813674189309</v>
      </c>
      <c r="L206">
        <f>INDEX('S5 Obj Prices'!$B$2:$AK$37,MATCH('S5 Obj Input'!$A206,'S5 Obj Prices'!$A$2:$A$37,0),MATCH('S5 Obj Input'!L$1,'S5 Obj Prices'!$B$1:$AK$1,0))</f>
        <v>45.232395203961644</v>
      </c>
      <c r="M206">
        <f>INDEX('S5 Obj Prices'!$B$2:$AK$37,MATCH('S5 Obj Input'!$A206,'S5 Obj Prices'!$A$2:$A$37,0),MATCH('S5 Obj Input'!M$1,'S5 Obj Prices'!$B$1:$AK$1,0))</f>
        <v>48.578160606108405</v>
      </c>
      <c r="N206">
        <f>INDEX('S5 Obj Prices'!$B$2:$AK$37,MATCH('S5 Obj Input'!$A206,'S5 Obj Prices'!$A$2:$A$37,0),MATCH('S5 Obj Input'!N$1,'S5 Obj Prices'!$B$1:$AK$1,0))</f>
        <v>43.322294936556887</v>
      </c>
      <c r="O206">
        <f>INDEX('S5 Obj Prices'!$B$2:$AK$37,MATCH('S5 Obj Input'!$A206,'S5 Obj Prices'!$A$2:$A$37,0),MATCH('S5 Obj Input'!O$1,'S5 Obj Prices'!$B$1:$AK$1,0))</f>
        <v>32.914004341602755</v>
      </c>
      <c r="P206">
        <f>INDEX('S5 Obj Prices'!$B$2:$AK$37,MATCH('S5 Obj Input'!$A206,'S5 Obj Prices'!$A$2:$A$37,0),MATCH('S5 Obj Input'!P$1,'S5 Obj Prices'!$B$1:$AK$1,0))</f>
        <v>32.280395051444827</v>
      </c>
      <c r="Q206">
        <f>INDEX('S5 Obj Prices'!$B$2:$AK$37,MATCH('S5 Obj Input'!$A206,'S5 Obj Prices'!$A$2:$A$37,0),MATCH('S5 Obj Input'!Q$1,'S5 Obj Prices'!$B$1:$AK$1,0))</f>
        <v>40.894188454029496</v>
      </c>
      <c r="R206">
        <f>INDEX('S5 Obj Prices'!$B$2:$AK$37,MATCH('S5 Obj Input'!$A206,'S5 Obj Prices'!$A$2:$A$37,0),MATCH('S5 Obj Input'!R$1,'S5 Obj Prices'!$B$1:$AK$1,0))</f>
        <v>37.619208942560675</v>
      </c>
      <c r="S206">
        <f>INDEX('S5 Obj Prices'!$B$2:$AK$37,MATCH('S5 Obj Input'!$A206,'S5 Obj Prices'!$A$2:$A$37,0),MATCH('S5 Obj Input'!S$1,'S5 Obj Prices'!$B$1:$AK$1,0))</f>
        <v>35.745637362217323</v>
      </c>
      <c r="T206">
        <f>INDEX('S5 Obj Prices'!$B$2:$AK$37,MATCH('S5 Obj Input'!$A206,'S5 Obj Prices'!$A$2:$A$37,0),MATCH('S5 Obj Input'!T$1,'S5 Obj Prices'!$B$1:$AK$1,0))</f>
        <v>30.152109431198124</v>
      </c>
      <c r="U206">
        <f>INDEX('S5 Obj Prices'!$B$2:$AK$37,MATCH('S5 Obj Input'!$A206,'S5 Obj Prices'!$A$2:$A$37,0),MATCH('S5 Obj Input'!U$1,'S5 Obj Prices'!$B$1:$AK$1,0))</f>
        <v>21.873999885185331</v>
      </c>
      <c r="V206">
        <f>INDEX('S5 Obj Prices'!$B$2:$AK$37,MATCH('S5 Obj Input'!$A206,'S5 Obj Prices'!$A$2:$A$37,0),MATCH('S5 Obj Input'!V$1,'S5 Obj Prices'!$B$1:$AK$1,0))</f>
        <v>20.735529328675373</v>
      </c>
      <c r="W206">
        <f>INDEX('S5 Obj Prices'!$B$2:$AK$37,MATCH('S5 Obj Input'!$A206,'S5 Obj Prices'!$A$2:$A$37,0),MATCH('S5 Obj Input'!W$1,'S5 Obj Prices'!$B$1:$AK$1,0))</f>
        <v>36.751784191816121</v>
      </c>
      <c r="X206">
        <f>INDEX('S5 Obj Prices'!$B$2:$AK$37,MATCH('S5 Obj Input'!$A206,'S5 Obj Prices'!$A$2:$A$37,0),MATCH('S5 Obj Input'!X$1,'S5 Obj Prices'!$B$1:$AK$1,0))</f>
        <v>66.269503964597277</v>
      </c>
      <c r="Y206">
        <f>INDEX('S5 Obj Prices'!$B$2:$AK$37,MATCH('S5 Obj Input'!$A206,'S5 Obj Prices'!$A$2:$A$37,0),MATCH('S5 Obj Input'!Y$1,'S5 Obj Prices'!$B$1:$AK$1,0))</f>
        <v>58.093350068966188</v>
      </c>
      <c r="Z206">
        <f>INDEX('S5 Obj Prices'!$B$2:$AK$37,MATCH('S5 Obj Input'!$A206,'S5 Obj Prices'!$A$2:$A$37,0),MATCH('S5 Obj Input'!Z$1,'S5 Obj Prices'!$B$1:$AK$1,0))</f>
        <v>56.993531216572904</v>
      </c>
      <c r="AA206">
        <f>INDEX('S5 Obj Prices'!$B$2:$AK$37,MATCH('S5 Obj Input'!$A206,'S5 Obj Prices'!$A$2:$A$37,0),MATCH('S5 Obj Input'!AA$1,'S5 Obj Prices'!$B$1:$AK$1,0))</f>
        <v>38.593027633562954</v>
      </c>
      <c r="AB206">
        <f>INDEX('S5 Obj Prices'!$B$2:$AK$37,MATCH('S5 Obj Input'!$A206,'S5 Obj Prices'!$A$2:$A$37,0),MATCH('S5 Obj Input'!AB$1,'S5 Obj Prices'!$B$1:$AK$1,0))</f>
        <v>38.944391521907789</v>
      </c>
      <c r="AC206">
        <f>INDEX('S5 Obj Prices'!$B$2:$AK$37,MATCH('S5 Obj Input'!$A206,'S5 Obj Prices'!$A$2:$A$37,0),MATCH('S5 Obj Input'!AC$1,'S5 Obj Prices'!$B$1:$AK$1,0))</f>
        <v>37.121092299472373</v>
      </c>
      <c r="AD206">
        <f>INDEX('S5 Obj Prices'!$B$2:$AK$37,MATCH('S5 Obj Input'!$A206,'S5 Obj Prices'!$A$2:$A$37,0),MATCH('S5 Obj Input'!AD$1,'S5 Obj Prices'!$B$1:$AK$1,0))</f>
        <v>42.012438828046541</v>
      </c>
      <c r="AE206">
        <f>INDEX('S5 Obj Prices'!$B$2:$AK$37,MATCH('S5 Obj Input'!$A206,'S5 Obj Prices'!$A$2:$A$37,0),MATCH('S5 Obj Input'!AE$1,'S5 Obj Prices'!$B$1:$AK$1,0))</f>
        <v>34.607742842053135</v>
      </c>
      <c r="AF206">
        <f>INDEX('S5 Obj Prices'!$B$2:$AK$37,MATCH('S5 Obj Input'!$A206,'S5 Obj Prices'!$A$2:$A$37,0),MATCH('S5 Obj Input'!AF$1,'S5 Obj Prices'!$B$1:$AK$1,0))</f>
        <v>31.162511662241712</v>
      </c>
      <c r="AG206">
        <f>INDEX('S5 Obj Prices'!$B$2:$AK$37,MATCH('S5 Obj Input'!$A206,'S5 Obj Prices'!$A$2:$A$37,0),MATCH('S5 Obj Input'!AG$1,'S5 Obj Prices'!$B$1:$AK$1,0))</f>
        <v>17.404793792200817</v>
      </c>
      <c r="AH206">
        <f>INDEX('S5 Obj Prices'!$B$2:$AK$37,MATCH('S5 Obj Input'!$A206,'S5 Obj Prices'!$A$2:$A$37,0),MATCH('S5 Obj Input'!AH$1,'S5 Obj Prices'!$B$1:$AK$1,0))</f>
        <v>15.953464874579916</v>
      </c>
      <c r="AI206">
        <f>INDEX('S5 Obj Prices'!$B$2:$AK$37,MATCH('S5 Obj Input'!$A206,'S5 Obj Prices'!$A$2:$A$37,0),MATCH('S5 Obj Input'!AI$1,'S5 Obj Prices'!$B$1:$AK$1,0))</f>
        <v>0.24461772735978188</v>
      </c>
      <c r="AJ206">
        <f>INDEX('S5 Obj Prices'!$B$2:$AK$37,MATCH('S5 Obj Input'!$A206,'S5 Obj Prices'!$A$2:$A$37,0),MATCH('S5 Obj Input'!AJ$1,'S5 Obj Prices'!$B$1:$AK$1,0))</f>
        <v>0.4282182369064364</v>
      </c>
      <c r="AK206">
        <f>INDEX('S5 Obj Prices'!$B$2:$AK$37,MATCH('S5 Obj Input'!$A206,'S5 Obj Prices'!$A$2:$A$37,0),MATCH('S5 Obj Input'!AK$1,'S5 Obj Prices'!$B$1:$AK$1,0))</f>
        <v>0.89472630626143601</v>
      </c>
    </row>
    <row r="207" spans="1:37" x14ac:dyDescent="0.25">
      <c r="A207">
        <f t="shared" si="2"/>
        <v>10</v>
      </c>
      <c r="B207">
        <f>INDEX('S5 Obj Prices'!$B$2:$AK$37,MATCH('S5 Obj Input'!$A207,'S5 Obj Prices'!$A$2:$A$37,0),MATCH('S5 Obj Input'!B$1,'S5 Obj Prices'!$B$1:$AK$1,0))</f>
        <v>30.708054458350148</v>
      </c>
      <c r="C207">
        <f>INDEX('S5 Obj Prices'!$B$2:$AK$37,MATCH('S5 Obj Input'!$A207,'S5 Obj Prices'!$A$2:$A$37,0),MATCH('S5 Obj Input'!C$1,'S5 Obj Prices'!$B$1:$AK$1,0))</f>
        <v>20.135990326486144</v>
      </c>
      <c r="D207">
        <f>INDEX('S5 Obj Prices'!$B$2:$AK$37,MATCH('S5 Obj Input'!$A207,'S5 Obj Prices'!$A$2:$A$37,0),MATCH('S5 Obj Input'!D$1,'S5 Obj Prices'!$B$1:$AK$1,0))</f>
        <v>17.224421194900355</v>
      </c>
      <c r="E207">
        <f>INDEX('S5 Obj Prices'!$B$2:$AK$37,MATCH('S5 Obj Input'!$A207,'S5 Obj Prices'!$A$2:$A$37,0),MATCH('S5 Obj Input'!E$1,'S5 Obj Prices'!$B$1:$AK$1,0))</f>
        <v>18.596961828220145</v>
      </c>
      <c r="F207">
        <f>INDEX('S5 Obj Prices'!$B$2:$AK$37,MATCH('S5 Obj Input'!$A207,'S5 Obj Prices'!$A$2:$A$37,0),MATCH('S5 Obj Input'!F$1,'S5 Obj Prices'!$B$1:$AK$1,0))</f>
        <v>14.11021642382031</v>
      </c>
      <c r="G207">
        <f>INDEX('S5 Obj Prices'!$B$2:$AK$37,MATCH('S5 Obj Input'!$A207,'S5 Obj Prices'!$A$2:$A$37,0),MATCH('S5 Obj Input'!G$1,'S5 Obj Prices'!$B$1:$AK$1,0))</f>
        <v>11.024238441762723</v>
      </c>
      <c r="H207">
        <f>INDEX('S5 Obj Prices'!$B$2:$AK$37,MATCH('S5 Obj Input'!$A207,'S5 Obj Prices'!$A$2:$A$37,0),MATCH('S5 Obj Input'!H$1,'S5 Obj Prices'!$B$1:$AK$1,0))</f>
        <v>6.5679313199462159</v>
      </c>
      <c r="I207">
        <f>INDEX('S5 Obj Prices'!$B$2:$AK$37,MATCH('S5 Obj Input'!$A207,'S5 Obj Prices'!$A$2:$A$37,0),MATCH('S5 Obj Input'!I$1,'S5 Obj Prices'!$B$1:$AK$1,0))</f>
        <v>5.0410654939474231</v>
      </c>
      <c r="J207">
        <f>INDEX('S5 Obj Prices'!$B$2:$AK$37,MATCH('S5 Obj Input'!$A207,'S5 Obj Prices'!$A$2:$A$37,0),MATCH('S5 Obj Input'!J$1,'S5 Obj Prices'!$B$1:$AK$1,0))</f>
        <v>2.723281034772322</v>
      </c>
      <c r="K207">
        <f>INDEX('S5 Obj Prices'!$B$2:$AK$37,MATCH('S5 Obj Input'!$A207,'S5 Obj Prices'!$A$2:$A$37,0),MATCH('S5 Obj Input'!K$1,'S5 Obj Prices'!$B$1:$AK$1,0))</f>
        <v>32.354813674189309</v>
      </c>
      <c r="L207">
        <f>INDEX('S5 Obj Prices'!$B$2:$AK$37,MATCH('S5 Obj Input'!$A207,'S5 Obj Prices'!$A$2:$A$37,0),MATCH('S5 Obj Input'!L$1,'S5 Obj Prices'!$B$1:$AK$1,0))</f>
        <v>45.232395203961644</v>
      </c>
      <c r="M207">
        <f>INDEX('S5 Obj Prices'!$B$2:$AK$37,MATCH('S5 Obj Input'!$A207,'S5 Obj Prices'!$A$2:$A$37,0),MATCH('S5 Obj Input'!M$1,'S5 Obj Prices'!$B$1:$AK$1,0))</f>
        <v>48.578160606108405</v>
      </c>
      <c r="N207">
        <f>INDEX('S5 Obj Prices'!$B$2:$AK$37,MATCH('S5 Obj Input'!$A207,'S5 Obj Prices'!$A$2:$A$37,0),MATCH('S5 Obj Input'!N$1,'S5 Obj Prices'!$B$1:$AK$1,0))</f>
        <v>43.322294936556887</v>
      </c>
      <c r="O207">
        <f>INDEX('S5 Obj Prices'!$B$2:$AK$37,MATCH('S5 Obj Input'!$A207,'S5 Obj Prices'!$A$2:$A$37,0),MATCH('S5 Obj Input'!O$1,'S5 Obj Prices'!$B$1:$AK$1,0))</f>
        <v>32.914004341602755</v>
      </c>
      <c r="P207">
        <f>INDEX('S5 Obj Prices'!$B$2:$AK$37,MATCH('S5 Obj Input'!$A207,'S5 Obj Prices'!$A$2:$A$37,0),MATCH('S5 Obj Input'!P$1,'S5 Obj Prices'!$B$1:$AK$1,0))</f>
        <v>32.280395051444827</v>
      </c>
      <c r="Q207">
        <f>INDEX('S5 Obj Prices'!$B$2:$AK$37,MATCH('S5 Obj Input'!$A207,'S5 Obj Prices'!$A$2:$A$37,0),MATCH('S5 Obj Input'!Q$1,'S5 Obj Prices'!$B$1:$AK$1,0))</f>
        <v>40.894188454029496</v>
      </c>
      <c r="R207">
        <f>INDEX('S5 Obj Prices'!$B$2:$AK$37,MATCH('S5 Obj Input'!$A207,'S5 Obj Prices'!$A$2:$A$37,0),MATCH('S5 Obj Input'!R$1,'S5 Obj Prices'!$B$1:$AK$1,0))</f>
        <v>37.619208942560675</v>
      </c>
      <c r="S207">
        <f>INDEX('S5 Obj Prices'!$B$2:$AK$37,MATCH('S5 Obj Input'!$A207,'S5 Obj Prices'!$A$2:$A$37,0),MATCH('S5 Obj Input'!S$1,'S5 Obj Prices'!$B$1:$AK$1,0))</f>
        <v>35.745637362217323</v>
      </c>
      <c r="T207">
        <f>INDEX('S5 Obj Prices'!$B$2:$AK$37,MATCH('S5 Obj Input'!$A207,'S5 Obj Prices'!$A$2:$A$37,0),MATCH('S5 Obj Input'!T$1,'S5 Obj Prices'!$B$1:$AK$1,0))</f>
        <v>30.152109431198124</v>
      </c>
      <c r="U207">
        <f>INDEX('S5 Obj Prices'!$B$2:$AK$37,MATCH('S5 Obj Input'!$A207,'S5 Obj Prices'!$A$2:$A$37,0),MATCH('S5 Obj Input'!U$1,'S5 Obj Prices'!$B$1:$AK$1,0))</f>
        <v>21.873999885185331</v>
      </c>
      <c r="V207">
        <f>INDEX('S5 Obj Prices'!$B$2:$AK$37,MATCH('S5 Obj Input'!$A207,'S5 Obj Prices'!$A$2:$A$37,0),MATCH('S5 Obj Input'!V$1,'S5 Obj Prices'!$B$1:$AK$1,0))</f>
        <v>20.735529328675373</v>
      </c>
      <c r="W207">
        <f>INDEX('S5 Obj Prices'!$B$2:$AK$37,MATCH('S5 Obj Input'!$A207,'S5 Obj Prices'!$A$2:$A$37,0),MATCH('S5 Obj Input'!W$1,'S5 Obj Prices'!$B$1:$AK$1,0))</f>
        <v>36.751784191816121</v>
      </c>
      <c r="X207">
        <f>INDEX('S5 Obj Prices'!$B$2:$AK$37,MATCH('S5 Obj Input'!$A207,'S5 Obj Prices'!$A$2:$A$37,0),MATCH('S5 Obj Input'!X$1,'S5 Obj Prices'!$B$1:$AK$1,0))</f>
        <v>66.269503964597277</v>
      </c>
      <c r="Y207">
        <f>INDEX('S5 Obj Prices'!$B$2:$AK$37,MATCH('S5 Obj Input'!$A207,'S5 Obj Prices'!$A$2:$A$37,0),MATCH('S5 Obj Input'!Y$1,'S5 Obj Prices'!$B$1:$AK$1,0))</f>
        <v>58.093350068966188</v>
      </c>
      <c r="Z207">
        <f>INDEX('S5 Obj Prices'!$B$2:$AK$37,MATCH('S5 Obj Input'!$A207,'S5 Obj Prices'!$A$2:$A$37,0),MATCH('S5 Obj Input'!Z$1,'S5 Obj Prices'!$B$1:$AK$1,0))</f>
        <v>56.993531216572904</v>
      </c>
      <c r="AA207">
        <f>INDEX('S5 Obj Prices'!$B$2:$AK$37,MATCH('S5 Obj Input'!$A207,'S5 Obj Prices'!$A$2:$A$37,0),MATCH('S5 Obj Input'!AA$1,'S5 Obj Prices'!$B$1:$AK$1,0))</f>
        <v>38.593027633562954</v>
      </c>
      <c r="AB207">
        <f>INDEX('S5 Obj Prices'!$B$2:$AK$37,MATCH('S5 Obj Input'!$A207,'S5 Obj Prices'!$A$2:$A$37,0),MATCH('S5 Obj Input'!AB$1,'S5 Obj Prices'!$B$1:$AK$1,0))</f>
        <v>38.944391521907789</v>
      </c>
      <c r="AC207">
        <f>INDEX('S5 Obj Prices'!$B$2:$AK$37,MATCH('S5 Obj Input'!$A207,'S5 Obj Prices'!$A$2:$A$37,0),MATCH('S5 Obj Input'!AC$1,'S5 Obj Prices'!$B$1:$AK$1,0))</f>
        <v>37.121092299472373</v>
      </c>
      <c r="AD207">
        <f>INDEX('S5 Obj Prices'!$B$2:$AK$37,MATCH('S5 Obj Input'!$A207,'S5 Obj Prices'!$A$2:$A$37,0),MATCH('S5 Obj Input'!AD$1,'S5 Obj Prices'!$B$1:$AK$1,0))</f>
        <v>42.012438828046541</v>
      </c>
      <c r="AE207">
        <f>INDEX('S5 Obj Prices'!$B$2:$AK$37,MATCH('S5 Obj Input'!$A207,'S5 Obj Prices'!$A$2:$A$37,0),MATCH('S5 Obj Input'!AE$1,'S5 Obj Prices'!$B$1:$AK$1,0))</f>
        <v>34.607742842053135</v>
      </c>
      <c r="AF207">
        <f>INDEX('S5 Obj Prices'!$B$2:$AK$37,MATCH('S5 Obj Input'!$A207,'S5 Obj Prices'!$A$2:$A$37,0),MATCH('S5 Obj Input'!AF$1,'S5 Obj Prices'!$B$1:$AK$1,0))</f>
        <v>31.162511662241712</v>
      </c>
      <c r="AG207">
        <f>INDEX('S5 Obj Prices'!$B$2:$AK$37,MATCH('S5 Obj Input'!$A207,'S5 Obj Prices'!$A$2:$A$37,0),MATCH('S5 Obj Input'!AG$1,'S5 Obj Prices'!$B$1:$AK$1,0))</f>
        <v>17.404793792200817</v>
      </c>
      <c r="AH207">
        <f>INDEX('S5 Obj Prices'!$B$2:$AK$37,MATCH('S5 Obj Input'!$A207,'S5 Obj Prices'!$A$2:$A$37,0),MATCH('S5 Obj Input'!AH$1,'S5 Obj Prices'!$B$1:$AK$1,0))</f>
        <v>15.953464874579916</v>
      </c>
      <c r="AI207">
        <f>INDEX('S5 Obj Prices'!$B$2:$AK$37,MATCH('S5 Obj Input'!$A207,'S5 Obj Prices'!$A$2:$A$37,0),MATCH('S5 Obj Input'!AI$1,'S5 Obj Prices'!$B$1:$AK$1,0))</f>
        <v>0.24461772735978188</v>
      </c>
      <c r="AJ207">
        <f>INDEX('S5 Obj Prices'!$B$2:$AK$37,MATCH('S5 Obj Input'!$A207,'S5 Obj Prices'!$A$2:$A$37,0),MATCH('S5 Obj Input'!AJ$1,'S5 Obj Prices'!$B$1:$AK$1,0))</f>
        <v>0.4282182369064364</v>
      </c>
      <c r="AK207">
        <f>INDEX('S5 Obj Prices'!$B$2:$AK$37,MATCH('S5 Obj Input'!$A207,'S5 Obj Prices'!$A$2:$A$37,0),MATCH('S5 Obj Input'!AK$1,'S5 Obj Prices'!$B$1:$AK$1,0))</f>
        <v>0.89472630626143601</v>
      </c>
    </row>
    <row r="208" spans="1:37" x14ac:dyDescent="0.25">
      <c r="A208">
        <f t="shared" si="2"/>
        <v>10</v>
      </c>
      <c r="B208">
        <f>INDEX('S5 Obj Prices'!$B$2:$AK$37,MATCH('S5 Obj Input'!$A208,'S5 Obj Prices'!$A$2:$A$37,0),MATCH('S5 Obj Input'!B$1,'S5 Obj Prices'!$B$1:$AK$1,0))</f>
        <v>30.708054458350148</v>
      </c>
      <c r="C208">
        <f>INDEX('S5 Obj Prices'!$B$2:$AK$37,MATCH('S5 Obj Input'!$A208,'S5 Obj Prices'!$A$2:$A$37,0),MATCH('S5 Obj Input'!C$1,'S5 Obj Prices'!$B$1:$AK$1,0))</f>
        <v>20.135990326486144</v>
      </c>
      <c r="D208">
        <f>INDEX('S5 Obj Prices'!$B$2:$AK$37,MATCH('S5 Obj Input'!$A208,'S5 Obj Prices'!$A$2:$A$37,0),MATCH('S5 Obj Input'!D$1,'S5 Obj Prices'!$B$1:$AK$1,0))</f>
        <v>17.224421194900355</v>
      </c>
      <c r="E208">
        <f>INDEX('S5 Obj Prices'!$B$2:$AK$37,MATCH('S5 Obj Input'!$A208,'S5 Obj Prices'!$A$2:$A$37,0),MATCH('S5 Obj Input'!E$1,'S5 Obj Prices'!$B$1:$AK$1,0))</f>
        <v>18.596961828220145</v>
      </c>
      <c r="F208">
        <f>INDEX('S5 Obj Prices'!$B$2:$AK$37,MATCH('S5 Obj Input'!$A208,'S5 Obj Prices'!$A$2:$A$37,0),MATCH('S5 Obj Input'!F$1,'S5 Obj Prices'!$B$1:$AK$1,0))</f>
        <v>14.11021642382031</v>
      </c>
      <c r="G208">
        <f>INDEX('S5 Obj Prices'!$B$2:$AK$37,MATCH('S5 Obj Input'!$A208,'S5 Obj Prices'!$A$2:$A$37,0),MATCH('S5 Obj Input'!G$1,'S5 Obj Prices'!$B$1:$AK$1,0))</f>
        <v>11.024238441762723</v>
      </c>
      <c r="H208">
        <f>INDEX('S5 Obj Prices'!$B$2:$AK$37,MATCH('S5 Obj Input'!$A208,'S5 Obj Prices'!$A$2:$A$37,0),MATCH('S5 Obj Input'!H$1,'S5 Obj Prices'!$B$1:$AK$1,0))</f>
        <v>6.5679313199462159</v>
      </c>
      <c r="I208">
        <f>INDEX('S5 Obj Prices'!$B$2:$AK$37,MATCH('S5 Obj Input'!$A208,'S5 Obj Prices'!$A$2:$A$37,0),MATCH('S5 Obj Input'!I$1,'S5 Obj Prices'!$B$1:$AK$1,0))</f>
        <v>5.0410654939474231</v>
      </c>
      <c r="J208">
        <f>INDEX('S5 Obj Prices'!$B$2:$AK$37,MATCH('S5 Obj Input'!$A208,'S5 Obj Prices'!$A$2:$A$37,0),MATCH('S5 Obj Input'!J$1,'S5 Obj Prices'!$B$1:$AK$1,0))</f>
        <v>2.723281034772322</v>
      </c>
      <c r="K208">
        <f>INDEX('S5 Obj Prices'!$B$2:$AK$37,MATCH('S5 Obj Input'!$A208,'S5 Obj Prices'!$A$2:$A$37,0),MATCH('S5 Obj Input'!K$1,'S5 Obj Prices'!$B$1:$AK$1,0))</f>
        <v>32.354813674189309</v>
      </c>
      <c r="L208">
        <f>INDEX('S5 Obj Prices'!$B$2:$AK$37,MATCH('S5 Obj Input'!$A208,'S5 Obj Prices'!$A$2:$A$37,0),MATCH('S5 Obj Input'!L$1,'S5 Obj Prices'!$B$1:$AK$1,0))</f>
        <v>45.232395203961644</v>
      </c>
      <c r="M208">
        <f>INDEX('S5 Obj Prices'!$B$2:$AK$37,MATCH('S5 Obj Input'!$A208,'S5 Obj Prices'!$A$2:$A$37,0),MATCH('S5 Obj Input'!M$1,'S5 Obj Prices'!$B$1:$AK$1,0))</f>
        <v>48.578160606108405</v>
      </c>
      <c r="N208">
        <f>INDEX('S5 Obj Prices'!$B$2:$AK$37,MATCH('S5 Obj Input'!$A208,'S5 Obj Prices'!$A$2:$A$37,0),MATCH('S5 Obj Input'!N$1,'S5 Obj Prices'!$B$1:$AK$1,0))</f>
        <v>43.322294936556887</v>
      </c>
      <c r="O208">
        <f>INDEX('S5 Obj Prices'!$B$2:$AK$37,MATCH('S5 Obj Input'!$A208,'S5 Obj Prices'!$A$2:$A$37,0),MATCH('S5 Obj Input'!O$1,'S5 Obj Prices'!$B$1:$AK$1,0))</f>
        <v>32.914004341602755</v>
      </c>
      <c r="P208">
        <f>INDEX('S5 Obj Prices'!$B$2:$AK$37,MATCH('S5 Obj Input'!$A208,'S5 Obj Prices'!$A$2:$A$37,0),MATCH('S5 Obj Input'!P$1,'S5 Obj Prices'!$B$1:$AK$1,0))</f>
        <v>32.280395051444827</v>
      </c>
      <c r="Q208">
        <f>INDEX('S5 Obj Prices'!$B$2:$AK$37,MATCH('S5 Obj Input'!$A208,'S5 Obj Prices'!$A$2:$A$37,0),MATCH('S5 Obj Input'!Q$1,'S5 Obj Prices'!$B$1:$AK$1,0))</f>
        <v>40.894188454029496</v>
      </c>
      <c r="R208">
        <f>INDEX('S5 Obj Prices'!$B$2:$AK$37,MATCH('S5 Obj Input'!$A208,'S5 Obj Prices'!$A$2:$A$37,0),MATCH('S5 Obj Input'!R$1,'S5 Obj Prices'!$B$1:$AK$1,0))</f>
        <v>37.619208942560675</v>
      </c>
      <c r="S208">
        <f>INDEX('S5 Obj Prices'!$B$2:$AK$37,MATCH('S5 Obj Input'!$A208,'S5 Obj Prices'!$A$2:$A$37,0),MATCH('S5 Obj Input'!S$1,'S5 Obj Prices'!$B$1:$AK$1,0))</f>
        <v>35.745637362217323</v>
      </c>
      <c r="T208">
        <f>INDEX('S5 Obj Prices'!$B$2:$AK$37,MATCH('S5 Obj Input'!$A208,'S5 Obj Prices'!$A$2:$A$37,0),MATCH('S5 Obj Input'!T$1,'S5 Obj Prices'!$B$1:$AK$1,0))</f>
        <v>30.152109431198124</v>
      </c>
      <c r="U208">
        <f>INDEX('S5 Obj Prices'!$B$2:$AK$37,MATCH('S5 Obj Input'!$A208,'S5 Obj Prices'!$A$2:$A$37,0),MATCH('S5 Obj Input'!U$1,'S5 Obj Prices'!$B$1:$AK$1,0))</f>
        <v>21.873999885185331</v>
      </c>
      <c r="V208">
        <f>INDEX('S5 Obj Prices'!$B$2:$AK$37,MATCH('S5 Obj Input'!$A208,'S5 Obj Prices'!$A$2:$A$37,0),MATCH('S5 Obj Input'!V$1,'S5 Obj Prices'!$B$1:$AK$1,0))</f>
        <v>20.735529328675373</v>
      </c>
      <c r="W208">
        <f>INDEX('S5 Obj Prices'!$B$2:$AK$37,MATCH('S5 Obj Input'!$A208,'S5 Obj Prices'!$A$2:$A$37,0),MATCH('S5 Obj Input'!W$1,'S5 Obj Prices'!$B$1:$AK$1,0))</f>
        <v>36.751784191816121</v>
      </c>
      <c r="X208">
        <f>INDEX('S5 Obj Prices'!$B$2:$AK$37,MATCH('S5 Obj Input'!$A208,'S5 Obj Prices'!$A$2:$A$37,0),MATCH('S5 Obj Input'!X$1,'S5 Obj Prices'!$B$1:$AK$1,0))</f>
        <v>66.269503964597277</v>
      </c>
      <c r="Y208">
        <f>INDEX('S5 Obj Prices'!$B$2:$AK$37,MATCH('S5 Obj Input'!$A208,'S5 Obj Prices'!$A$2:$A$37,0),MATCH('S5 Obj Input'!Y$1,'S5 Obj Prices'!$B$1:$AK$1,0))</f>
        <v>58.093350068966188</v>
      </c>
      <c r="Z208">
        <f>INDEX('S5 Obj Prices'!$B$2:$AK$37,MATCH('S5 Obj Input'!$A208,'S5 Obj Prices'!$A$2:$A$37,0),MATCH('S5 Obj Input'!Z$1,'S5 Obj Prices'!$B$1:$AK$1,0))</f>
        <v>56.993531216572904</v>
      </c>
      <c r="AA208">
        <f>INDEX('S5 Obj Prices'!$B$2:$AK$37,MATCH('S5 Obj Input'!$A208,'S5 Obj Prices'!$A$2:$A$37,0),MATCH('S5 Obj Input'!AA$1,'S5 Obj Prices'!$B$1:$AK$1,0))</f>
        <v>38.593027633562954</v>
      </c>
      <c r="AB208">
        <f>INDEX('S5 Obj Prices'!$B$2:$AK$37,MATCH('S5 Obj Input'!$A208,'S5 Obj Prices'!$A$2:$A$37,0),MATCH('S5 Obj Input'!AB$1,'S5 Obj Prices'!$B$1:$AK$1,0))</f>
        <v>38.944391521907789</v>
      </c>
      <c r="AC208">
        <f>INDEX('S5 Obj Prices'!$B$2:$AK$37,MATCH('S5 Obj Input'!$A208,'S5 Obj Prices'!$A$2:$A$37,0),MATCH('S5 Obj Input'!AC$1,'S5 Obj Prices'!$B$1:$AK$1,0))</f>
        <v>37.121092299472373</v>
      </c>
      <c r="AD208">
        <f>INDEX('S5 Obj Prices'!$B$2:$AK$37,MATCH('S5 Obj Input'!$A208,'S5 Obj Prices'!$A$2:$A$37,0),MATCH('S5 Obj Input'!AD$1,'S5 Obj Prices'!$B$1:$AK$1,0))</f>
        <v>42.012438828046541</v>
      </c>
      <c r="AE208">
        <f>INDEX('S5 Obj Prices'!$B$2:$AK$37,MATCH('S5 Obj Input'!$A208,'S5 Obj Prices'!$A$2:$A$37,0),MATCH('S5 Obj Input'!AE$1,'S5 Obj Prices'!$B$1:$AK$1,0))</f>
        <v>34.607742842053135</v>
      </c>
      <c r="AF208">
        <f>INDEX('S5 Obj Prices'!$B$2:$AK$37,MATCH('S5 Obj Input'!$A208,'S5 Obj Prices'!$A$2:$A$37,0),MATCH('S5 Obj Input'!AF$1,'S5 Obj Prices'!$B$1:$AK$1,0))</f>
        <v>31.162511662241712</v>
      </c>
      <c r="AG208">
        <f>INDEX('S5 Obj Prices'!$B$2:$AK$37,MATCH('S5 Obj Input'!$A208,'S5 Obj Prices'!$A$2:$A$37,0),MATCH('S5 Obj Input'!AG$1,'S5 Obj Prices'!$B$1:$AK$1,0))</f>
        <v>17.404793792200817</v>
      </c>
      <c r="AH208">
        <f>INDEX('S5 Obj Prices'!$B$2:$AK$37,MATCH('S5 Obj Input'!$A208,'S5 Obj Prices'!$A$2:$A$37,0),MATCH('S5 Obj Input'!AH$1,'S5 Obj Prices'!$B$1:$AK$1,0))</f>
        <v>15.953464874579916</v>
      </c>
      <c r="AI208">
        <f>INDEX('S5 Obj Prices'!$B$2:$AK$37,MATCH('S5 Obj Input'!$A208,'S5 Obj Prices'!$A$2:$A$37,0),MATCH('S5 Obj Input'!AI$1,'S5 Obj Prices'!$B$1:$AK$1,0))</f>
        <v>0.24461772735978188</v>
      </c>
      <c r="AJ208">
        <f>INDEX('S5 Obj Prices'!$B$2:$AK$37,MATCH('S5 Obj Input'!$A208,'S5 Obj Prices'!$A$2:$A$37,0),MATCH('S5 Obj Input'!AJ$1,'S5 Obj Prices'!$B$1:$AK$1,0))</f>
        <v>0.4282182369064364</v>
      </c>
      <c r="AK208">
        <f>INDEX('S5 Obj Prices'!$B$2:$AK$37,MATCH('S5 Obj Input'!$A208,'S5 Obj Prices'!$A$2:$A$37,0),MATCH('S5 Obj Input'!AK$1,'S5 Obj Prices'!$B$1:$AK$1,0))</f>
        <v>0.89472630626143601</v>
      </c>
    </row>
    <row r="209" spans="1:37" x14ac:dyDescent="0.25">
      <c r="A209">
        <f t="shared" si="2"/>
        <v>10</v>
      </c>
      <c r="B209">
        <f>INDEX('S5 Obj Prices'!$B$2:$AK$37,MATCH('S5 Obj Input'!$A209,'S5 Obj Prices'!$A$2:$A$37,0),MATCH('S5 Obj Input'!B$1,'S5 Obj Prices'!$B$1:$AK$1,0))</f>
        <v>30.708054458350148</v>
      </c>
      <c r="C209">
        <f>INDEX('S5 Obj Prices'!$B$2:$AK$37,MATCH('S5 Obj Input'!$A209,'S5 Obj Prices'!$A$2:$A$37,0),MATCH('S5 Obj Input'!C$1,'S5 Obj Prices'!$B$1:$AK$1,0))</f>
        <v>20.135990326486144</v>
      </c>
      <c r="D209">
        <f>INDEX('S5 Obj Prices'!$B$2:$AK$37,MATCH('S5 Obj Input'!$A209,'S5 Obj Prices'!$A$2:$A$37,0),MATCH('S5 Obj Input'!D$1,'S5 Obj Prices'!$B$1:$AK$1,0))</f>
        <v>17.224421194900355</v>
      </c>
      <c r="E209">
        <f>INDEX('S5 Obj Prices'!$B$2:$AK$37,MATCH('S5 Obj Input'!$A209,'S5 Obj Prices'!$A$2:$A$37,0),MATCH('S5 Obj Input'!E$1,'S5 Obj Prices'!$B$1:$AK$1,0))</f>
        <v>18.596961828220145</v>
      </c>
      <c r="F209">
        <f>INDEX('S5 Obj Prices'!$B$2:$AK$37,MATCH('S5 Obj Input'!$A209,'S5 Obj Prices'!$A$2:$A$37,0),MATCH('S5 Obj Input'!F$1,'S5 Obj Prices'!$B$1:$AK$1,0))</f>
        <v>14.11021642382031</v>
      </c>
      <c r="G209">
        <f>INDEX('S5 Obj Prices'!$B$2:$AK$37,MATCH('S5 Obj Input'!$A209,'S5 Obj Prices'!$A$2:$A$37,0),MATCH('S5 Obj Input'!G$1,'S5 Obj Prices'!$B$1:$AK$1,0))</f>
        <v>11.024238441762723</v>
      </c>
      <c r="H209">
        <f>INDEX('S5 Obj Prices'!$B$2:$AK$37,MATCH('S5 Obj Input'!$A209,'S5 Obj Prices'!$A$2:$A$37,0),MATCH('S5 Obj Input'!H$1,'S5 Obj Prices'!$B$1:$AK$1,0))</f>
        <v>6.5679313199462159</v>
      </c>
      <c r="I209">
        <f>INDEX('S5 Obj Prices'!$B$2:$AK$37,MATCH('S5 Obj Input'!$A209,'S5 Obj Prices'!$A$2:$A$37,0),MATCH('S5 Obj Input'!I$1,'S5 Obj Prices'!$B$1:$AK$1,0))</f>
        <v>5.0410654939474231</v>
      </c>
      <c r="J209">
        <f>INDEX('S5 Obj Prices'!$B$2:$AK$37,MATCH('S5 Obj Input'!$A209,'S5 Obj Prices'!$A$2:$A$37,0),MATCH('S5 Obj Input'!J$1,'S5 Obj Prices'!$B$1:$AK$1,0))</f>
        <v>2.723281034772322</v>
      </c>
      <c r="K209">
        <f>INDEX('S5 Obj Prices'!$B$2:$AK$37,MATCH('S5 Obj Input'!$A209,'S5 Obj Prices'!$A$2:$A$37,0),MATCH('S5 Obj Input'!K$1,'S5 Obj Prices'!$B$1:$AK$1,0))</f>
        <v>32.354813674189309</v>
      </c>
      <c r="L209">
        <f>INDEX('S5 Obj Prices'!$B$2:$AK$37,MATCH('S5 Obj Input'!$A209,'S5 Obj Prices'!$A$2:$A$37,0),MATCH('S5 Obj Input'!L$1,'S5 Obj Prices'!$B$1:$AK$1,0))</f>
        <v>45.232395203961644</v>
      </c>
      <c r="M209">
        <f>INDEX('S5 Obj Prices'!$B$2:$AK$37,MATCH('S5 Obj Input'!$A209,'S5 Obj Prices'!$A$2:$A$37,0),MATCH('S5 Obj Input'!M$1,'S5 Obj Prices'!$B$1:$AK$1,0))</f>
        <v>48.578160606108405</v>
      </c>
      <c r="N209">
        <f>INDEX('S5 Obj Prices'!$B$2:$AK$37,MATCH('S5 Obj Input'!$A209,'S5 Obj Prices'!$A$2:$A$37,0),MATCH('S5 Obj Input'!N$1,'S5 Obj Prices'!$B$1:$AK$1,0))</f>
        <v>43.322294936556887</v>
      </c>
      <c r="O209">
        <f>INDEX('S5 Obj Prices'!$B$2:$AK$37,MATCH('S5 Obj Input'!$A209,'S5 Obj Prices'!$A$2:$A$37,0),MATCH('S5 Obj Input'!O$1,'S5 Obj Prices'!$B$1:$AK$1,0))</f>
        <v>32.914004341602755</v>
      </c>
      <c r="P209">
        <f>INDEX('S5 Obj Prices'!$B$2:$AK$37,MATCH('S5 Obj Input'!$A209,'S5 Obj Prices'!$A$2:$A$37,0),MATCH('S5 Obj Input'!P$1,'S5 Obj Prices'!$B$1:$AK$1,0))</f>
        <v>32.280395051444827</v>
      </c>
      <c r="Q209">
        <f>INDEX('S5 Obj Prices'!$B$2:$AK$37,MATCH('S5 Obj Input'!$A209,'S5 Obj Prices'!$A$2:$A$37,0),MATCH('S5 Obj Input'!Q$1,'S5 Obj Prices'!$B$1:$AK$1,0))</f>
        <v>40.894188454029496</v>
      </c>
      <c r="R209">
        <f>INDEX('S5 Obj Prices'!$B$2:$AK$37,MATCH('S5 Obj Input'!$A209,'S5 Obj Prices'!$A$2:$A$37,0),MATCH('S5 Obj Input'!R$1,'S5 Obj Prices'!$B$1:$AK$1,0))</f>
        <v>37.619208942560675</v>
      </c>
      <c r="S209">
        <f>INDEX('S5 Obj Prices'!$B$2:$AK$37,MATCH('S5 Obj Input'!$A209,'S5 Obj Prices'!$A$2:$A$37,0),MATCH('S5 Obj Input'!S$1,'S5 Obj Prices'!$B$1:$AK$1,0))</f>
        <v>35.745637362217323</v>
      </c>
      <c r="T209">
        <f>INDEX('S5 Obj Prices'!$B$2:$AK$37,MATCH('S5 Obj Input'!$A209,'S5 Obj Prices'!$A$2:$A$37,0),MATCH('S5 Obj Input'!T$1,'S5 Obj Prices'!$B$1:$AK$1,0))</f>
        <v>30.152109431198124</v>
      </c>
      <c r="U209">
        <f>INDEX('S5 Obj Prices'!$B$2:$AK$37,MATCH('S5 Obj Input'!$A209,'S5 Obj Prices'!$A$2:$A$37,0),MATCH('S5 Obj Input'!U$1,'S5 Obj Prices'!$B$1:$AK$1,0))</f>
        <v>21.873999885185331</v>
      </c>
      <c r="V209">
        <f>INDEX('S5 Obj Prices'!$B$2:$AK$37,MATCH('S5 Obj Input'!$A209,'S5 Obj Prices'!$A$2:$A$37,0),MATCH('S5 Obj Input'!V$1,'S5 Obj Prices'!$B$1:$AK$1,0))</f>
        <v>20.735529328675373</v>
      </c>
      <c r="W209">
        <f>INDEX('S5 Obj Prices'!$B$2:$AK$37,MATCH('S5 Obj Input'!$A209,'S5 Obj Prices'!$A$2:$A$37,0),MATCH('S5 Obj Input'!W$1,'S5 Obj Prices'!$B$1:$AK$1,0))</f>
        <v>36.751784191816121</v>
      </c>
      <c r="X209">
        <f>INDEX('S5 Obj Prices'!$B$2:$AK$37,MATCH('S5 Obj Input'!$A209,'S5 Obj Prices'!$A$2:$A$37,0),MATCH('S5 Obj Input'!X$1,'S5 Obj Prices'!$B$1:$AK$1,0))</f>
        <v>66.269503964597277</v>
      </c>
      <c r="Y209">
        <f>INDEX('S5 Obj Prices'!$B$2:$AK$37,MATCH('S5 Obj Input'!$A209,'S5 Obj Prices'!$A$2:$A$37,0),MATCH('S5 Obj Input'!Y$1,'S5 Obj Prices'!$B$1:$AK$1,0))</f>
        <v>58.093350068966188</v>
      </c>
      <c r="Z209">
        <f>INDEX('S5 Obj Prices'!$B$2:$AK$37,MATCH('S5 Obj Input'!$A209,'S5 Obj Prices'!$A$2:$A$37,0),MATCH('S5 Obj Input'!Z$1,'S5 Obj Prices'!$B$1:$AK$1,0))</f>
        <v>56.993531216572904</v>
      </c>
      <c r="AA209">
        <f>INDEX('S5 Obj Prices'!$B$2:$AK$37,MATCH('S5 Obj Input'!$A209,'S5 Obj Prices'!$A$2:$A$37,0),MATCH('S5 Obj Input'!AA$1,'S5 Obj Prices'!$B$1:$AK$1,0))</f>
        <v>38.593027633562954</v>
      </c>
      <c r="AB209">
        <f>INDEX('S5 Obj Prices'!$B$2:$AK$37,MATCH('S5 Obj Input'!$A209,'S5 Obj Prices'!$A$2:$A$37,0),MATCH('S5 Obj Input'!AB$1,'S5 Obj Prices'!$B$1:$AK$1,0))</f>
        <v>38.944391521907789</v>
      </c>
      <c r="AC209">
        <f>INDEX('S5 Obj Prices'!$B$2:$AK$37,MATCH('S5 Obj Input'!$A209,'S5 Obj Prices'!$A$2:$A$37,0),MATCH('S5 Obj Input'!AC$1,'S5 Obj Prices'!$B$1:$AK$1,0))</f>
        <v>37.121092299472373</v>
      </c>
      <c r="AD209">
        <f>INDEX('S5 Obj Prices'!$B$2:$AK$37,MATCH('S5 Obj Input'!$A209,'S5 Obj Prices'!$A$2:$A$37,0),MATCH('S5 Obj Input'!AD$1,'S5 Obj Prices'!$B$1:$AK$1,0))</f>
        <v>42.012438828046541</v>
      </c>
      <c r="AE209">
        <f>INDEX('S5 Obj Prices'!$B$2:$AK$37,MATCH('S5 Obj Input'!$A209,'S5 Obj Prices'!$A$2:$A$37,0),MATCH('S5 Obj Input'!AE$1,'S5 Obj Prices'!$B$1:$AK$1,0))</f>
        <v>34.607742842053135</v>
      </c>
      <c r="AF209">
        <f>INDEX('S5 Obj Prices'!$B$2:$AK$37,MATCH('S5 Obj Input'!$A209,'S5 Obj Prices'!$A$2:$A$37,0),MATCH('S5 Obj Input'!AF$1,'S5 Obj Prices'!$B$1:$AK$1,0))</f>
        <v>31.162511662241712</v>
      </c>
      <c r="AG209">
        <f>INDEX('S5 Obj Prices'!$B$2:$AK$37,MATCH('S5 Obj Input'!$A209,'S5 Obj Prices'!$A$2:$A$37,0),MATCH('S5 Obj Input'!AG$1,'S5 Obj Prices'!$B$1:$AK$1,0))</f>
        <v>17.404793792200817</v>
      </c>
      <c r="AH209">
        <f>INDEX('S5 Obj Prices'!$B$2:$AK$37,MATCH('S5 Obj Input'!$A209,'S5 Obj Prices'!$A$2:$A$37,0),MATCH('S5 Obj Input'!AH$1,'S5 Obj Prices'!$B$1:$AK$1,0))</f>
        <v>15.953464874579916</v>
      </c>
      <c r="AI209">
        <f>INDEX('S5 Obj Prices'!$B$2:$AK$37,MATCH('S5 Obj Input'!$A209,'S5 Obj Prices'!$A$2:$A$37,0),MATCH('S5 Obj Input'!AI$1,'S5 Obj Prices'!$B$1:$AK$1,0))</f>
        <v>0.24461772735978188</v>
      </c>
      <c r="AJ209">
        <f>INDEX('S5 Obj Prices'!$B$2:$AK$37,MATCH('S5 Obj Input'!$A209,'S5 Obj Prices'!$A$2:$A$37,0),MATCH('S5 Obj Input'!AJ$1,'S5 Obj Prices'!$B$1:$AK$1,0))</f>
        <v>0.4282182369064364</v>
      </c>
      <c r="AK209">
        <f>INDEX('S5 Obj Prices'!$B$2:$AK$37,MATCH('S5 Obj Input'!$A209,'S5 Obj Prices'!$A$2:$A$37,0),MATCH('S5 Obj Input'!AK$1,'S5 Obj Prices'!$B$1:$AK$1,0))</f>
        <v>0.89472630626143601</v>
      </c>
    </row>
    <row r="210" spans="1:37" x14ac:dyDescent="0.25">
      <c r="A210">
        <f t="shared" si="2"/>
        <v>10</v>
      </c>
      <c r="B210">
        <f>INDEX('S5 Obj Prices'!$B$2:$AK$37,MATCH('S5 Obj Input'!$A210,'S5 Obj Prices'!$A$2:$A$37,0),MATCH('S5 Obj Input'!B$1,'S5 Obj Prices'!$B$1:$AK$1,0))</f>
        <v>30.708054458350148</v>
      </c>
      <c r="C210">
        <f>INDEX('S5 Obj Prices'!$B$2:$AK$37,MATCH('S5 Obj Input'!$A210,'S5 Obj Prices'!$A$2:$A$37,0),MATCH('S5 Obj Input'!C$1,'S5 Obj Prices'!$B$1:$AK$1,0))</f>
        <v>20.135990326486144</v>
      </c>
      <c r="D210">
        <f>INDEX('S5 Obj Prices'!$B$2:$AK$37,MATCH('S5 Obj Input'!$A210,'S5 Obj Prices'!$A$2:$A$37,0),MATCH('S5 Obj Input'!D$1,'S5 Obj Prices'!$B$1:$AK$1,0))</f>
        <v>17.224421194900355</v>
      </c>
      <c r="E210">
        <f>INDEX('S5 Obj Prices'!$B$2:$AK$37,MATCH('S5 Obj Input'!$A210,'S5 Obj Prices'!$A$2:$A$37,0),MATCH('S5 Obj Input'!E$1,'S5 Obj Prices'!$B$1:$AK$1,0))</f>
        <v>18.596961828220145</v>
      </c>
      <c r="F210">
        <f>INDEX('S5 Obj Prices'!$B$2:$AK$37,MATCH('S5 Obj Input'!$A210,'S5 Obj Prices'!$A$2:$A$37,0),MATCH('S5 Obj Input'!F$1,'S5 Obj Prices'!$B$1:$AK$1,0))</f>
        <v>14.11021642382031</v>
      </c>
      <c r="G210">
        <f>INDEX('S5 Obj Prices'!$B$2:$AK$37,MATCH('S5 Obj Input'!$A210,'S5 Obj Prices'!$A$2:$A$37,0),MATCH('S5 Obj Input'!G$1,'S5 Obj Prices'!$B$1:$AK$1,0))</f>
        <v>11.024238441762723</v>
      </c>
      <c r="H210">
        <f>INDEX('S5 Obj Prices'!$B$2:$AK$37,MATCH('S5 Obj Input'!$A210,'S5 Obj Prices'!$A$2:$A$37,0),MATCH('S5 Obj Input'!H$1,'S5 Obj Prices'!$B$1:$AK$1,0))</f>
        <v>6.5679313199462159</v>
      </c>
      <c r="I210">
        <f>INDEX('S5 Obj Prices'!$B$2:$AK$37,MATCH('S5 Obj Input'!$A210,'S5 Obj Prices'!$A$2:$A$37,0),MATCH('S5 Obj Input'!I$1,'S5 Obj Prices'!$B$1:$AK$1,0))</f>
        <v>5.0410654939474231</v>
      </c>
      <c r="J210">
        <f>INDEX('S5 Obj Prices'!$B$2:$AK$37,MATCH('S5 Obj Input'!$A210,'S5 Obj Prices'!$A$2:$A$37,0),MATCH('S5 Obj Input'!J$1,'S5 Obj Prices'!$B$1:$AK$1,0))</f>
        <v>2.723281034772322</v>
      </c>
      <c r="K210">
        <f>INDEX('S5 Obj Prices'!$B$2:$AK$37,MATCH('S5 Obj Input'!$A210,'S5 Obj Prices'!$A$2:$A$37,0),MATCH('S5 Obj Input'!K$1,'S5 Obj Prices'!$B$1:$AK$1,0))</f>
        <v>32.354813674189309</v>
      </c>
      <c r="L210">
        <f>INDEX('S5 Obj Prices'!$B$2:$AK$37,MATCH('S5 Obj Input'!$A210,'S5 Obj Prices'!$A$2:$A$37,0),MATCH('S5 Obj Input'!L$1,'S5 Obj Prices'!$B$1:$AK$1,0))</f>
        <v>45.232395203961644</v>
      </c>
      <c r="M210">
        <f>INDEX('S5 Obj Prices'!$B$2:$AK$37,MATCH('S5 Obj Input'!$A210,'S5 Obj Prices'!$A$2:$A$37,0),MATCH('S5 Obj Input'!M$1,'S5 Obj Prices'!$B$1:$AK$1,0))</f>
        <v>48.578160606108405</v>
      </c>
      <c r="N210">
        <f>INDEX('S5 Obj Prices'!$B$2:$AK$37,MATCH('S5 Obj Input'!$A210,'S5 Obj Prices'!$A$2:$A$37,0),MATCH('S5 Obj Input'!N$1,'S5 Obj Prices'!$B$1:$AK$1,0))</f>
        <v>43.322294936556887</v>
      </c>
      <c r="O210">
        <f>INDEX('S5 Obj Prices'!$B$2:$AK$37,MATCH('S5 Obj Input'!$A210,'S5 Obj Prices'!$A$2:$A$37,0),MATCH('S5 Obj Input'!O$1,'S5 Obj Prices'!$B$1:$AK$1,0))</f>
        <v>32.914004341602755</v>
      </c>
      <c r="P210">
        <f>INDEX('S5 Obj Prices'!$B$2:$AK$37,MATCH('S5 Obj Input'!$A210,'S5 Obj Prices'!$A$2:$A$37,0),MATCH('S5 Obj Input'!P$1,'S5 Obj Prices'!$B$1:$AK$1,0))</f>
        <v>32.280395051444827</v>
      </c>
      <c r="Q210">
        <f>INDEX('S5 Obj Prices'!$B$2:$AK$37,MATCH('S5 Obj Input'!$A210,'S5 Obj Prices'!$A$2:$A$37,0),MATCH('S5 Obj Input'!Q$1,'S5 Obj Prices'!$B$1:$AK$1,0))</f>
        <v>40.894188454029496</v>
      </c>
      <c r="R210">
        <f>INDEX('S5 Obj Prices'!$B$2:$AK$37,MATCH('S5 Obj Input'!$A210,'S5 Obj Prices'!$A$2:$A$37,0),MATCH('S5 Obj Input'!R$1,'S5 Obj Prices'!$B$1:$AK$1,0))</f>
        <v>37.619208942560675</v>
      </c>
      <c r="S210">
        <f>INDEX('S5 Obj Prices'!$B$2:$AK$37,MATCH('S5 Obj Input'!$A210,'S5 Obj Prices'!$A$2:$A$37,0),MATCH('S5 Obj Input'!S$1,'S5 Obj Prices'!$B$1:$AK$1,0))</f>
        <v>35.745637362217323</v>
      </c>
      <c r="T210">
        <f>INDEX('S5 Obj Prices'!$B$2:$AK$37,MATCH('S5 Obj Input'!$A210,'S5 Obj Prices'!$A$2:$A$37,0),MATCH('S5 Obj Input'!T$1,'S5 Obj Prices'!$B$1:$AK$1,0))</f>
        <v>30.152109431198124</v>
      </c>
      <c r="U210">
        <f>INDEX('S5 Obj Prices'!$B$2:$AK$37,MATCH('S5 Obj Input'!$A210,'S5 Obj Prices'!$A$2:$A$37,0),MATCH('S5 Obj Input'!U$1,'S5 Obj Prices'!$B$1:$AK$1,0))</f>
        <v>21.873999885185331</v>
      </c>
      <c r="V210">
        <f>INDEX('S5 Obj Prices'!$B$2:$AK$37,MATCH('S5 Obj Input'!$A210,'S5 Obj Prices'!$A$2:$A$37,0),MATCH('S5 Obj Input'!V$1,'S5 Obj Prices'!$B$1:$AK$1,0))</f>
        <v>20.735529328675373</v>
      </c>
      <c r="W210">
        <f>INDEX('S5 Obj Prices'!$B$2:$AK$37,MATCH('S5 Obj Input'!$A210,'S5 Obj Prices'!$A$2:$A$37,0),MATCH('S5 Obj Input'!W$1,'S5 Obj Prices'!$B$1:$AK$1,0))</f>
        <v>36.751784191816121</v>
      </c>
      <c r="X210">
        <f>INDEX('S5 Obj Prices'!$B$2:$AK$37,MATCH('S5 Obj Input'!$A210,'S5 Obj Prices'!$A$2:$A$37,0),MATCH('S5 Obj Input'!X$1,'S5 Obj Prices'!$B$1:$AK$1,0))</f>
        <v>66.269503964597277</v>
      </c>
      <c r="Y210">
        <f>INDEX('S5 Obj Prices'!$B$2:$AK$37,MATCH('S5 Obj Input'!$A210,'S5 Obj Prices'!$A$2:$A$37,0),MATCH('S5 Obj Input'!Y$1,'S5 Obj Prices'!$B$1:$AK$1,0))</f>
        <v>58.093350068966188</v>
      </c>
      <c r="Z210">
        <f>INDEX('S5 Obj Prices'!$B$2:$AK$37,MATCH('S5 Obj Input'!$A210,'S5 Obj Prices'!$A$2:$A$37,0),MATCH('S5 Obj Input'!Z$1,'S5 Obj Prices'!$B$1:$AK$1,0))</f>
        <v>56.993531216572904</v>
      </c>
      <c r="AA210">
        <f>INDEX('S5 Obj Prices'!$B$2:$AK$37,MATCH('S5 Obj Input'!$A210,'S5 Obj Prices'!$A$2:$A$37,0),MATCH('S5 Obj Input'!AA$1,'S5 Obj Prices'!$B$1:$AK$1,0))</f>
        <v>38.593027633562954</v>
      </c>
      <c r="AB210">
        <f>INDEX('S5 Obj Prices'!$B$2:$AK$37,MATCH('S5 Obj Input'!$A210,'S5 Obj Prices'!$A$2:$A$37,0),MATCH('S5 Obj Input'!AB$1,'S5 Obj Prices'!$B$1:$AK$1,0))</f>
        <v>38.944391521907789</v>
      </c>
      <c r="AC210">
        <f>INDEX('S5 Obj Prices'!$B$2:$AK$37,MATCH('S5 Obj Input'!$A210,'S5 Obj Prices'!$A$2:$A$37,0),MATCH('S5 Obj Input'!AC$1,'S5 Obj Prices'!$B$1:$AK$1,0))</f>
        <v>37.121092299472373</v>
      </c>
      <c r="AD210">
        <f>INDEX('S5 Obj Prices'!$B$2:$AK$37,MATCH('S5 Obj Input'!$A210,'S5 Obj Prices'!$A$2:$A$37,0),MATCH('S5 Obj Input'!AD$1,'S5 Obj Prices'!$B$1:$AK$1,0))</f>
        <v>42.012438828046541</v>
      </c>
      <c r="AE210">
        <f>INDEX('S5 Obj Prices'!$B$2:$AK$37,MATCH('S5 Obj Input'!$A210,'S5 Obj Prices'!$A$2:$A$37,0),MATCH('S5 Obj Input'!AE$1,'S5 Obj Prices'!$B$1:$AK$1,0))</f>
        <v>34.607742842053135</v>
      </c>
      <c r="AF210">
        <f>INDEX('S5 Obj Prices'!$B$2:$AK$37,MATCH('S5 Obj Input'!$A210,'S5 Obj Prices'!$A$2:$A$37,0),MATCH('S5 Obj Input'!AF$1,'S5 Obj Prices'!$B$1:$AK$1,0))</f>
        <v>31.162511662241712</v>
      </c>
      <c r="AG210">
        <f>INDEX('S5 Obj Prices'!$B$2:$AK$37,MATCH('S5 Obj Input'!$A210,'S5 Obj Prices'!$A$2:$A$37,0),MATCH('S5 Obj Input'!AG$1,'S5 Obj Prices'!$B$1:$AK$1,0))</f>
        <v>17.404793792200817</v>
      </c>
      <c r="AH210">
        <f>INDEX('S5 Obj Prices'!$B$2:$AK$37,MATCH('S5 Obj Input'!$A210,'S5 Obj Prices'!$A$2:$A$37,0),MATCH('S5 Obj Input'!AH$1,'S5 Obj Prices'!$B$1:$AK$1,0))</f>
        <v>15.953464874579916</v>
      </c>
      <c r="AI210">
        <f>INDEX('S5 Obj Prices'!$B$2:$AK$37,MATCH('S5 Obj Input'!$A210,'S5 Obj Prices'!$A$2:$A$37,0),MATCH('S5 Obj Input'!AI$1,'S5 Obj Prices'!$B$1:$AK$1,0))</f>
        <v>0.24461772735978188</v>
      </c>
      <c r="AJ210">
        <f>INDEX('S5 Obj Prices'!$B$2:$AK$37,MATCH('S5 Obj Input'!$A210,'S5 Obj Prices'!$A$2:$A$37,0),MATCH('S5 Obj Input'!AJ$1,'S5 Obj Prices'!$B$1:$AK$1,0))</f>
        <v>0.4282182369064364</v>
      </c>
      <c r="AK210">
        <f>INDEX('S5 Obj Prices'!$B$2:$AK$37,MATCH('S5 Obj Input'!$A210,'S5 Obj Prices'!$A$2:$A$37,0),MATCH('S5 Obj Input'!AK$1,'S5 Obj Prices'!$B$1:$AK$1,0))</f>
        <v>0.89472630626143601</v>
      </c>
    </row>
    <row r="211" spans="1:37" x14ac:dyDescent="0.25">
      <c r="A211">
        <f t="shared" si="2"/>
        <v>10</v>
      </c>
      <c r="B211">
        <f>INDEX('S5 Obj Prices'!$B$2:$AK$37,MATCH('S5 Obj Input'!$A211,'S5 Obj Prices'!$A$2:$A$37,0),MATCH('S5 Obj Input'!B$1,'S5 Obj Prices'!$B$1:$AK$1,0))</f>
        <v>30.708054458350148</v>
      </c>
      <c r="C211">
        <f>INDEX('S5 Obj Prices'!$B$2:$AK$37,MATCH('S5 Obj Input'!$A211,'S5 Obj Prices'!$A$2:$A$37,0),MATCH('S5 Obj Input'!C$1,'S5 Obj Prices'!$B$1:$AK$1,0))</f>
        <v>20.135990326486144</v>
      </c>
      <c r="D211">
        <f>INDEX('S5 Obj Prices'!$B$2:$AK$37,MATCH('S5 Obj Input'!$A211,'S5 Obj Prices'!$A$2:$A$37,0),MATCH('S5 Obj Input'!D$1,'S5 Obj Prices'!$B$1:$AK$1,0))</f>
        <v>17.224421194900355</v>
      </c>
      <c r="E211">
        <f>INDEX('S5 Obj Prices'!$B$2:$AK$37,MATCH('S5 Obj Input'!$A211,'S5 Obj Prices'!$A$2:$A$37,0),MATCH('S5 Obj Input'!E$1,'S5 Obj Prices'!$B$1:$AK$1,0))</f>
        <v>18.596961828220145</v>
      </c>
      <c r="F211">
        <f>INDEX('S5 Obj Prices'!$B$2:$AK$37,MATCH('S5 Obj Input'!$A211,'S5 Obj Prices'!$A$2:$A$37,0),MATCH('S5 Obj Input'!F$1,'S5 Obj Prices'!$B$1:$AK$1,0))</f>
        <v>14.11021642382031</v>
      </c>
      <c r="G211">
        <f>INDEX('S5 Obj Prices'!$B$2:$AK$37,MATCH('S5 Obj Input'!$A211,'S5 Obj Prices'!$A$2:$A$37,0),MATCH('S5 Obj Input'!G$1,'S5 Obj Prices'!$B$1:$AK$1,0))</f>
        <v>11.024238441762723</v>
      </c>
      <c r="H211">
        <f>INDEX('S5 Obj Prices'!$B$2:$AK$37,MATCH('S5 Obj Input'!$A211,'S5 Obj Prices'!$A$2:$A$37,0),MATCH('S5 Obj Input'!H$1,'S5 Obj Prices'!$B$1:$AK$1,0))</f>
        <v>6.5679313199462159</v>
      </c>
      <c r="I211">
        <f>INDEX('S5 Obj Prices'!$B$2:$AK$37,MATCH('S5 Obj Input'!$A211,'S5 Obj Prices'!$A$2:$A$37,0),MATCH('S5 Obj Input'!I$1,'S5 Obj Prices'!$B$1:$AK$1,0))</f>
        <v>5.0410654939474231</v>
      </c>
      <c r="J211">
        <f>INDEX('S5 Obj Prices'!$B$2:$AK$37,MATCH('S5 Obj Input'!$A211,'S5 Obj Prices'!$A$2:$A$37,0),MATCH('S5 Obj Input'!J$1,'S5 Obj Prices'!$B$1:$AK$1,0))</f>
        <v>2.723281034772322</v>
      </c>
      <c r="K211">
        <f>INDEX('S5 Obj Prices'!$B$2:$AK$37,MATCH('S5 Obj Input'!$A211,'S5 Obj Prices'!$A$2:$A$37,0),MATCH('S5 Obj Input'!K$1,'S5 Obj Prices'!$B$1:$AK$1,0))</f>
        <v>32.354813674189309</v>
      </c>
      <c r="L211">
        <f>INDEX('S5 Obj Prices'!$B$2:$AK$37,MATCH('S5 Obj Input'!$A211,'S5 Obj Prices'!$A$2:$A$37,0),MATCH('S5 Obj Input'!L$1,'S5 Obj Prices'!$B$1:$AK$1,0))</f>
        <v>45.232395203961644</v>
      </c>
      <c r="M211">
        <f>INDEX('S5 Obj Prices'!$B$2:$AK$37,MATCH('S5 Obj Input'!$A211,'S5 Obj Prices'!$A$2:$A$37,0),MATCH('S5 Obj Input'!M$1,'S5 Obj Prices'!$B$1:$AK$1,0))</f>
        <v>48.578160606108405</v>
      </c>
      <c r="N211">
        <f>INDEX('S5 Obj Prices'!$B$2:$AK$37,MATCH('S5 Obj Input'!$A211,'S5 Obj Prices'!$A$2:$A$37,0),MATCH('S5 Obj Input'!N$1,'S5 Obj Prices'!$B$1:$AK$1,0))</f>
        <v>43.322294936556887</v>
      </c>
      <c r="O211">
        <f>INDEX('S5 Obj Prices'!$B$2:$AK$37,MATCH('S5 Obj Input'!$A211,'S5 Obj Prices'!$A$2:$A$37,0),MATCH('S5 Obj Input'!O$1,'S5 Obj Prices'!$B$1:$AK$1,0))</f>
        <v>32.914004341602755</v>
      </c>
      <c r="P211">
        <f>INDEX('S5 Obj Prices'!$B$2:$AK$37,MATCH('S5 Obj Input'!$A211,'S5 Obj Prices'!$A$2:$A$37,0),MATCH('S5 Obj Input'!P$1,'S5 Obj Prices'!$B$1:$AK$1,0))</f>
        <v>32.280395051444827</v>
      </c>
      <c r="Q211">
        <f>INDEX('S5 Obj Prices'!$B$2:$AK$37,MATCH('S5 Obj Input'!$A211,'S5 Obj Prices'!$A$2:$A$37,0),MATCH('S5 Obj Input'!Q$1,'S5 Obj Prices'!$B$1:$AK$1,0))</f>
        <v>40.894188454029496</v>
      </c>
      <c r="R211">
        <f>INDEX('S5 Obj Prices'!$B$2:$AK$37,MATCH('S5 Obj Input'!$A211,'S5 Obj Prices'!$A$2:$A$37,0),MATCH('S5 Obj Input'!R$1,'S5 Obj Prices'!$B$1:$AK$1,0))</f>
        <v>37.619208942560675</v>
      </c>
      <c r="S211">
        <f>INDEX('S5 Obj Prices'!$B$2:$AK$37,MATCH('S5 Obj Input'!$A211,'S5 Obj Prices'!$A$2:$A$37,0),MATCH('S5 Obj Input'!S$1,'S5 Obj Prices'!$B$1:$AK$1,0))</f>
        <v>35.745637362217323</v>
      </c>
      <c r="T211">
        <f>INDEX('S5 Obj Prices'!$B$2:$AK$37,MATCH('S5 Obj Input'!$A211,'S5 Obj Prices'!$A$2:$A$37,0),MATCH('S5 Obj Input'!T$1,'S5 Obj Prices'!$B$1:$AK$1,0))</f>
        <v>30.152109431198124</v>
      </c>
      <c r="U211">
        <f>INDEX('S5 Obj Prices'!$B$2:$AK$37,MATCH('S5 Obj Input'!$A211,'S5 Obj Prices'!$A$2:$A$37,0),MATCH('S5 Obj Input'!U$1,'S5 Obj Prices'!$B$1:$AK$1,0))</f>
        <v>21.873999885185331</v>
      </c>
      <c r="V211">
        <f>INDEX('S5 Obj Prices'!$B$2:$AK$37,MATCH('S5 Obj Input'!$A211,'S5 Obj Prices'!$A$2:$A$37,0),MATCH('S5 Obj Input'!V$1,'S5 Obj Prices'!$B$1:$AK$1,0))</f>
        <v>20.735529328675373</v>
      </c>
      <c r="W211">
        <f>INDEX('S5 Obj Prices'!$B$2:$AK$37,MATCH('S5 Obj Input'!$A211,'S5 Obj Prices'!$A$2:$A$37,0),MATCH('S5 Obj Input'!W$1,'S5 Obj Prices'!$B$1:$AK$1,0))</f>
        <v>36.751784191816121</v>
      </c>
      <c r="X211">
        <f>INDEX('S5 Obj Prices'!$B$2:$AK$37,MATCH('S5 Obj Input'!$A211,'S5 Obj Prices'!$A$2:$A$37,0),MATCH('S5 Obj Input'!X$1,'S5 Obj Prices'!$B$1:$AK$1,0))</f>
        <v>66.269503964597277</v>
      </c>
      <c r="Y211">
        <f>INDEX('S5 Obj Prices'!$B$2:$AK$37,MATCH('S5 Obj Input'!$A211,'S5 Obj Prices'!$A$2:$A$37,0),MATCH('S5 Obj Input'!Y$1,'S5 Obj Prices'!$B$1:$AK$1,0))</f>
        <v>58.093350068966188</v>
      </c>
      <c r="Z211">
        <f>INDEX('S5 Obj Prices'!$B$2:$AK$37,MATCH('S5 Obj Input'!$A211,'S5 Obj Prices'!$A$2:$A$37,0),MATCH('S5 Obj Input'!Z$1,'S5 Obj Prices'!$B$1:$AK$1,0))</f>
        <v>56.993531216572904</v>
      </c>
      <c r="AA211">
        <f>INDEX('S5 Obj Prices'!$B$2:$AK$37,MATCH('S5 Obj Input'!$A211,'S5 Obj Prices'!$A$2:$A$37,0),MATCH('S5 Obj Input'!AA$1,'S5 Obj Prices'!$B$1:$AK$1,0))</f>
        <v>38.593027633562954</v>
      </c>
      <c r="AB211">
        <f>INDEX('S5 Obj Prices'!$B$2:$AK$37,MATCH('S5 Obj Input'!$A211,'S5 Obj Prices'!$A$2:$A$37,0),MATCH('S5 Obj Input'!AB$1,'S5 Obj Prices'!$B$1:$AK$1,0))</f>
        <v>38.944391521907789</v>
      </c>
      <c r="AC211">
        <f>INDEX('S5 Obj Prices'!$B$2:$AK$37,MATCH('S5 Obj Input'!$A211,'S5 Obj Prices'!$A$2:$A$37,0),MATCH('S5 Obj Input'!AC$1,'S5 Obj Prices'!$B$1:$AK$1,0))</f>
        <v>37.121092299472373</v>
      </c>
      <c r="AD211">
        <f>INDEX('S5 Obj Prices'!$B$2:$AK$37,MATCH('S5 Obj Input'!$A211,'S5 Obj Prices'!$A$2:$A$37,0),MATCH('S5 Obj Input'!AD$1,'S5 Obj Prices'!$B$1:$AK$1,0))</f>
        <v>42.012438828046541</v>
      </c>
      <c r="AE211">
        <f>INDEX('S5 Obj Prices'!$B$2:$AK$37,MATCH('S5 Obj Input'!$A211,'S5 Obj Prices'!$A$2:$A$37,0),MATCH('S5 Obj Input'!AE$1,'S5 Obj Prices'!$B$1:$AK$1,0))</f>
        <v>34.607742842053135</v>
      </c>
      <c r="AF211">
        <f>INDEX('S5 Obj Prices'!$B$2:$AK$37,MATCH('S5 Obj Input'!$A211,'S5 Obj Prices'!$A$2:$A$37,0),MATCH('S5 Obj Input'!AF$1,'S5 Obj Prices'!$B$1:$AK$1,0))</f>
        <v>31.162511662241712</v>
      </c>
      <c r="AG211">
        <f>INDEX('S5 Obj Prices'!$B$2:$AK$37,MATCH('S5 Obj Input'!$A211,'S5 Obj Prices'!$A$2:$A$37,0),MATCH('S5 Obj Input'!AG$1,'S5 Obj Prices'!$B$1:$AK$1,0))</f>
        <v>17.404793792200817</v>
      </c>
      <c r="AH211">
        <f>INDEX('S5 Obj Prices'!$B$2:$AK$37,MATCH('S5 Obj Input'!$A211,'S5 Obj Prices'!$A$2:$A$37,0),MATCH('S5 Obj Input'!AH$1,'S5 Obj Prices'!$B$1:$AK$1,0))</f>
        <v>15.953464874579916</v>
      </c>
      <c r="AI211">
        <f>INDEX('S5 Obj Prices'!$B$2:$AK$37,MATCH('S5 Obj Input'!$A211,'S5 Obj Prices'!$A$2:$A$37,0),MATCH('S5 Obj Input'!AI$1,'S5 Obj Prices'!$B$1:$AK$1,0))</f>
        <v>0.24461772735978188</v>
      </c>
      <c r="AJ211">
        <f>INDEX('S5 Obj Prices'!$B$2:$AK$37,MATCH('S5 Obj Input'!$A211,'S5 Obj Prices'!$A$2:$A$37,0),MATCH('S5 Obj Input'!AJ$1,'S5 Obj Prices'!$B$1:$AK$1,0))</f>
        <v>0.4282182369064364</v>
      </c>
      <c r="AK211">
        <f>INDEX('S5 Obj Prices'!$B$2:$AK$37,MATCH('S5 Obj Input'!$A211,'S5 Obj Prices'!$A$2:$A$37,0),MATCH('S5 Obj Input'!AK$1,'S5 Obj Prices'!$B$1:$AK$1,0))</f>
        <v>0.89472630626143601</v>
      </c>
    </row>
    <row r="212" spans="1:37" x14ac:dyDescent="0.25">
      <c r="A212">
        <f t="shared" si="2"/>
        <v>11</v>
      </c>
      <c r="B212">
        <f>INDEX('S5 Obj Prices'!$B$2:$AK$37,MATCH('S5 Obj Input'!$A212,'S5 Obj Prices'!$A$2:$A$37,0),MATCH('S5 Obj Input'!B$1,'S5 Obj Prices'!$B$1:$AK$1,0))</f>
        <v>30.708054458350148</v>
      </c>
      <c r="C212">
        <f>INDEX('S5 Obj Prices'!$B$2:$AK$37,MATCH('S5 Obj Input'!$A212,'S5 Obj Prices'!$A$2:$A$37,0),MATCH('S5 Obj Input'!C$1,'S5 Obj Prices'!$B$1:$AK$1,0))</f>
        <v>20.135990326486144</v>
      </c>
      <c r="D212">
        <f>INDEX('S5 Obj Prices'!$B$2:$AK$37,MATCH('S5 Obj Input'!$A212,'S5 Obj Prices'!$A$2:$A$37,0),MATCH('S5 Obj Input'!D$1,'S5 Obj Prices'!$B$1:$AK$1,0))</f>
        <v>17.224421194900355</v>
      </c>
      <c r="E212">
        <f>INDEX('S5 Obj Prices'!$B$2:$AK$37,MATCH('S5 Obj Input'!$A212,'S5 Obj Prices'!$A$2:$A$37,0),MATCH('S5 Obj Input'!E$1,'S5 Obj Prices'!$B$1:$AK$1,0))</f>
        <v>18.596961828220145</v>
      </c>
      <c r="F212">
        <f>INDEX('S5 Obj Prices'!$B$2:$AK$37,MATCH('S5 Obj Input'!$A212,'S5 Obj Prices'!$A$2:$A$37,0),MATCH('S5 Obj Input'!F$1,'S5 Obj Prices'!$B$1:$AK$1,0))</f>
        <v>14.11021642382031</v>
      </c>
      <c r="G212">
        <f>INDEX('S5 Obj Prices'!$B$2:$AK$37,MATCH('S5 Obj Input'!$A212,'S5 Obj Prices'!$A$2:$A$37,0),MATCH('S5 Obj Input'!G$1,'S5 Obj Prices'!$B$1:$AK$1,0))</f>
        <v>11.024238441762723</v>
      </c>
      <c r="H212">
        <f>INDEX('S5 Obj Prices'!$B$2:$AK$37,MATCH('S5 Obj Input'!$A212,'S5 Obj Prices'!$A$2:$A$37,0),MATCH('S5 Obj Input'!H$1,'S5 Obj Prices'!$B$1:$AK$1,0))</f>
        <v>6.5679313199462159</v>
      </c>
      <c r="I212">
        <f>INDEX('S5 Obj Prices'!$B$2:$AK$37,MATCH('S5 Obj Input'!$A212,'S5 Obj Prices'!$A$2:$A$37,0),MATCH('S5 Obj Input'!I$1,'S5 Obj Prices'!$B$1:$AK$1,0))</f>
        <v>5.0410654939474231</v>
      </c>
      <c r="J212">
        <f>INDEX('S5 Obj Prices'!$B$2:$AK$37,MATCH('S5 Obj Input'!$A212,'S5 Obj Prices'!$A$2:$A$37,0),MATCH('S5 Obj Input'!J$1,'S5 Obj Prices'!$B$1:$AK$1,0))</f>
        <v>2.723281034772322</v>
      </c>
      <c r="K212">
        <f>INDEX('S5 Obj Prices'!$B$2:$AK$37,MATCH('S5 Obj Input'!$A212,'S5 Obj Prices'!$A$2:$A$37,0),MATCH('S5 Obj Input'!K$1,'S5 Obj Prices'!$B$1:$AK$1,0))</f>
        <v>3.0991347502122553</v>
      </c>
      <c r="L212">
        <f>INDEX('S5 Obj Prices'!$B$2:$AK$37,MATCH('S5 Obj Input'!$A212,'S5 Obj Prices'!$A$2:$A$37,0),MATCH('S5 Obj Input'!L$1,'S5 Obj Prices'!$B$1:$AK$1,0))</f>
        <v>45.232395203961644</v>
      </c>
      <c r="M212">
        <f>INDEX('S5 Obj Prices'!$B$2:$AK$37,MATCH('S5 Obj Input'!$A212,'S5 Obj Prices'!$A$2:$A$37,0),MATCH('S5 Obj Input'!M$1,'S5 Obj Prices'!$B$1:$AK$1,0))</f>
        <v>48.578160606108405</v>
      </c>
      <c r="N212">
        <f>INDEX('S5 Obj Prices'!$B$2:$AK$37,MATCH('S5 Obj Input'!$A212,'S5 Obj Prices'!$A$2:$A$37,0),MATCH('S5 Obj Input'!N$1,'S5 Obj Prices'!$B$1:$AK$1,0))</f>
        <v>43.322294936556887</v>
      </c>
      <c r="O212">
        <f>INDEX('S5 Obj Prices'!$B$2:$AK$37,MATCH('S5 Obj Input'!$A212,'S5 Obj Prices'!$A$2:$A$37,0),MATCH('S5 Obj Input'!O$1,'S5 Obj Prices'!$B$1:$AK$1,0))</f>
        <v>32.914004341602755</v>
      </c>
      <c r="P212">
        <f>INDEX('S5 Obj Prices'!$B$2:$AK$37,MATCH('S5 Obj Input'!$A212,'S5 Obj Prices'!$A$2:$A$37,0),MATCH('S5 Obj Input'!P$1,'S5 Obj Prices'!$B$1:$AK$1,0))</f>
        <v>32.280395051444827</v>
      </c>
      <c r="Q212">
        <f>INDEX('S5 Obj Prices'!$B$2:$AK$37,MATCH('S5 Obj Input'!$A212,'S5 Obj Prices'!$A$2:$A$37,0),MATCH('S5 Obj Input'!Q$1,'S5 Obj Prices'!$B$1:$AK$1,0))</f>
        <v>40.894188454029496</v>
      </c>
      <c r="R212">
        <f>INDEX('S5 Obj Prices'!$B$2:$AK$37,MATCH('S5 Obj Input'!$A212,'S5 Obj Prices'!$A$2:$A$37,0),MATCH('S5 Obj Input'!R$1,'S5 Obj Prices'!$B$1:$AK$1,0))</f>
        <v>37.619208942560675</v>
      </c>
      <c r="S212">
        <f>INDEX('S5 Obj Prices'!$B$2:$AK$37,MATCH('S5 Obj Input'!$A212,'S5 Obj Prices'!$A$2:$A$37,0),MATCH('S5 Obj Input'!S$1,'S5 Obj Prices'!$B$1:$AK$1,0))</f>
        <v>35.745637362217323</v>
      </c>
      <c r="T212">
        <f>INDEX('S5 Obj Prices'!$B$2:$AK$37,MATCH('S5 Obj Input'!$A212,'S5 Obj Prices'!$A$2:$A$37,0),MATCH('S5 Obj Input'!T$1,'S5 Obj Prices'!$B$1:$AK$1,0))</f>
        <v>30.152109431198124</v>
      </c>
      <c r="U212">
        <f>INDEX('S5 Obj Prices'!$B$2:$AK$37,MATCH('S5 Obj Input'!$A212,'S5 Obj Prices'!$A$2:$A$37,0),MATCH('S5 Obj Input'!U$1,'S5 Obj Prices'!$B$1:$AK$1,0))</f>
        <v>21.873999885185331</v>
      </c>
      <c r="V212">
        <f>INDEX('S5 Obj Prices'!$B$2:$AK$37,MATCH('S5 Obj Input'!$A212,'S5 Obj Prices'!$A$2:$A$37,0),MATCH('S5 Obj Input'!V$1,'S5 Obj Prices'!$B$1:$AK$1,0))</f>
        <v>20.735529328675373</v>
      </c>
      <c r="W212">
        <f>INDEX('S5 Obj Prices'!$B$2:$AK$37,MATCH('S5 Obj Input'!$A212,'S5 Obj Prices'!$A$2:$A$37,0),MATCH('S5 Obj Input'!W$1,'S5 Obj Prices'!$B$1:$AK$1,0))</f>
        <v>21.075008174486172</v>
      </c>
      <c r="X212">
        <f>INDEX('S5 Obj Prices'!$B$2:$AK$37,MATCH('S5 Obj Input'!$A212,'S5 Obj Prices'!$A$2:$A$37,0),MATCH('S5 Obj Input'!X$1,'S5 Obj Prices'!$B$1:$AK$1,0))</f>
        <v>66.269503964597277</v>
      </c>
      <c r="Y212">
        <f>INDEX('S5 Obj Prices'!$B$2:$AK$37,MATCH('S5 Obj Input'!$A212,'S5 Obj Prices'!$A$2:$A$37,0),MATCH('S5 Obj Input'!Y$1,'S5 Obj Prices'!$B$1:$AK$1,0))</f>
        <v>68.001392699484299</v>
      </c>
      <c r="Z212">
        <f>INDEX('S5 Obj Prices'!$B$2:$AK$37,MATCH('S5 Obj Input'!$A212,'S5 Obj Prices'!$A$2:$A$37,0),MATCH('S5 Obj Input'!Z$1,'S5 Obj Prices'!$B$1:$AK$1,0))</f>
        <v>56.993531216572904</v>
      </c>
      <c r="AA212">
        <f>INDEX('S5 Obj Prices'!$B$2:$AK$37,MATCH('S5 Obj Input'!$A212,'S5 Obj Prices'!$A$2:$A$37,0),MATCH('S5 Obj Input'!AA$1,'S5 Obj Prices'!$B$1:$AK$1,0))</f>
        <v>43.960171438711129</v>
      </c>
      <c r="AB212">
        <f>INDEX('S5 Obj Prices'!$B$2:$AK$37,MATCH('S5 Obj Input'!$A212,'S5 Obj Prices'!$A$2:$A$37,0),MATCH('S5 Obj Input'!AB$1,'S5 Obj Prices'!$B$1:$AK$1,0))</f>
        <v>38.944391521907789</v>
      </c>
      <c r="AC212">
        <f>INDEX('S5 Obj Prices'!$B$2:$AK$37,MATCH('S5 Obj Input'!$A212,'S5 Obj Prices'!$A$2:$A$37,0),MATCH('S5 Obj Input'!AC$1,'S5 Obj Prices'!$B$1:$AK$1,0))</f>
        <v>41.315938367902511</v>
      </c>
      <c r="AD212">
        <f>INDEX('S5 Obj Prices'!$B$2:$AK$37,MATCH('S5 Obj Input'!$A212,'S5 Obj Prices'!$A$2:$A$37,0),MATCH('S5 Obj Input'!AD$1,'S5 Obj Prices'!$B$1:$AK$1,0))</f>
        <v>42.012438828046541</v>
      </c>
      <c r="AE212">
        <f>INDEX('S5 Obj Prices'!$B$2:$AK$37,MATCH('S5 Obj Input'!$A212,'S5 Obj Prices'!$A$2:$A$37,0),MATCH('S5 Obj Input'!AE$1,'S5 Obj Prices'!$B$1:$AK$1,0))</f>
        <v>39.524825179215711</v>
      </c>
      <c r="AF212">
        <f>INDEX('S5 Obj Prices'!$B$2:$AK$37,MATCH('S5 Obj Input'!$A212,'S5 Obj Prices'!$A$2:$A$37,0),MATCH('S5 Obj Input'!AF$1,'S5 Obj Prices'!$B$1:$AK$1,0))</f>
        <v>31.162511662241712</v>
      </c>
      <c r="AG212">
        <f>INDEX('S5 Obj Prices'!$B$2:$AK$37,MATCH('S5 Obj Input'!$A212,'S5 Obj Prices'!$A$2:$A$37,0),MATCH('S5 Obj Input'!AG$1,'S5 Obj Prices'!$B$1:$AK$1,0))</f>
        <v>21.168572498630816</v>
      </c>
      <c r="AH212">
        <f>INDEX('S5 Obj Prices'!$B$2:$AK$37,MATCH('S5 Obj Input'!$A212,'S5 Obj Prices'!$A$2:$A$37,0),MATCH('S5 Obj Input'!AH$1,'S5 Obj Prices'!$B$1:$AK$1,0))</f>
        <v>15.953464874579916</v>
      </c>
      <c r="AI212">
        <f>INDEX('S5 Obj Prices'!$B$2:$AK$37,MATCH('S5 Obj Input'!$A212,'S5 Obj Prices'!$A$2:$A$37,0),MATCH('S5 Obj Input'!AI$1,'S5 Obj Prices'!$B$1:$AK$1,0))</f>
        <v>15.478117928231271</v>
      </c>
      <c r="AJ212">
        <f>INDEX('S5 Obj Prices'!$B$2:$AK$37,MATCH('S5 Obj Input'!$A212,'S5 Obj Prices'!$A$2:$A$37,0),MATCH('S5 Obj Input'!AJ$1,'S5 Obj Prices'!$B$1:$AK$1,0))</f>
        <v>0.4282182369064364</v>
      </c>
      <c r="AK212">
        <f>INDEX('S5 Obj Prices'!$B$2:$AK$37,MATCH('S5 Obj Input'!$A212,'S5 Obj Prices'!$A$2:$A$37,0),MATCH('S5 Obj Input'!AK$1,'S5 Obj Prices'!$B$1:$AK$1,0))</f>
        <v>0.89472630626143601</v>
      </c>
    </row>
    <row r="213" spans="1:37" x14ac:dyDescent="0.25">
      <c r="A213">
        <f t="shared" si="2"/>
        <v>11</v>
      </c>
      <c r="B213">
        <f>INDEX('S5 Obj Prices'!$B$2:$AK$37,MATCH('S5 Obj Input'!$A213,'S5 Obj Prices'!$A$2:$A$37,0),MATCH('S5 Obj Input'!B$1,'S5 Obj Prices'!$B$1:$AK$1,0))</f>
        <v>30.708054458350148</v>
      </c>
      <c r="C213">
        <f>INDEX('S5 Obj Prices'!$B$2:$AK$37,MATCH('S5 Obj Input'!$A213,'S5 Obj Prices'!$A$2:$A$37,0),MATCH('S5 Obj Input'!C$1,'S5 Obj Prices'!$B$1:$AK$1,0))</f>
        <v>20.135990326486144</v>
      </c>
      <c r="D213">
        <f>INDEX('S5 Obj Prices'!$B$2:$AK$37,MATCH('S5 Obj Input'!$A213,'S5 Obj Prices'!$A$2:$A$37,0),MATCH('S5 Obj Input'!D$1,'S5 Obj Prices'!$B$1:$AK$1,0))</f>
        <v>17.224421194900355</v>
      </c>
      <c r="E213">
        <f>INDEX('S5 Obj Prices'!$B$2:$AK$37,MATCH('S5 Obj Input'!$A213,'S5 Obj Prices'!$A$2:$A$37,0),MATCH('S5 Obj Input'!E$1,'S5 Obj Prices'!$B$1:$AK$1,0))</f>
        <v>18.596961828220145</v>
      </c>
      <c r="F213">
        <f>INDEX('S5 Obj Prices'!$B$2:$AK$37,MATCH('S5 Obj Input'!$A213,'S5 Obj Prices'!$A$2:$A$37,0),MATCH('S5 Obj Input'!F$1,'S5 Obj Prices'!$B$1:$AK$1,0))</f>
        <v>14.11021642382031</v>
      </c>
      <c r="G213">
        <f>INDEX('S5 Obj Prices'!$B$2:$AK$37,MATCH('S5 Obj Input'!$A213,'S5 Obj Prices'!$A$2:$A$37,0),MATCH('S5 Obj Input'!G$1,'S5 Obj Prices'!$B$1:$AK$1,0))</f>
        <v>11.024238441762723</v>
      </c>
      <c r="H213">
        <f>INDEX('S5 Obj Prices'!$B$2:$AK$37,MATCH('S5 Obj Input'!$A213,'S5 Obj Prices'!$A$2:$A$37,0),MATCH('S5 Obj Input'!H$1,'S5 Obj Prices'!$B$1:$AK$1,0))</f>
        <v>6.5679313199462159</v>
      </c>
      <c r="I213">
        <f>INDEX('S5 Obj Prices'!$B$2:$AK$37,MATCH('S5 Obj Input'!$A213,'S5 Obj Prices'!$A$2:$A$37,0),MATCH('S5 Obj Input'!I$1,'S5 Obj Prices'!$B$1:$AK$1,0))</f>
        <v>5.0410654939474231</v>
      </c>
      <c r="J213">
        <f>INDEX('S5 Obj Prices'!$B$2:$AK$37,MATCH('S5 Obj Input'!$A213,'S5 Obj Prices'!$A$2:$A$37,0),MATCH('S5 Obj Input'!J$1,'S5 Obj Prices'!$B$1:$AK$1,0))</f>
        <v>2.723281034772322</v>
      </c>
      <c r="K213">
        <f>INDEX('S5 Obj Prices'!$B$2:$AK$37,MATCH('S5 Obj Input'!$A213,'S5 Obj Prices'!$A$2:$A$37,0),MATCH('S5 Obj Input'!K$1,'S5 Obj Prices'!$B$1:$AK$1,0))</f>
        <v>3.0991347502122553</v>
      </c>
      <c r="L213">
        <f>INDEX('S5 Obj Prices'!$B$2:$AK$37,MATCH('S5 Obj Input'!$A213,'S5 Obj Prices'!$A$2:$A$37,0),MATCH('S5 Obj Input'!L$1,'S5 Obj Prices'!$B$1:$AK$1,0))</f>
        <v>45.232395203961644</v>
      </c>
      <c r="M213">
        <f>INDEX('S5 Obj Prices'!$B$2:$AK$37,MATCH('S5 Obj Input'!$A213,'S5 Obj Prices'!$A$2:$A$37,0),MATCH('S5 Obj Input'!M$1,'S5 Obj Prices'!$B$1:$AK$1,0))</f>
        <v>48.578160606108405</v>
      </c>
      <c r="N213">
        <f>INDEX('S5 Obj Prices'!$B$2:$AK$37,MATCH('S5 Obj Input'!$A213,'S5 Obj Prices'!$A$2:$A$37,0),MATCH('S5 Obj Input'!N$1,'S5 Obj Prices'!$B$1:$AK$1,0))</f>
        <v>43.322294936556887</v>
      </c>
      <c r="O213">
        <f>INDEX('S5 Obj Prices'!$B$2:$AK$37,MATCH('S5 Obj Input'!$A213,'S5 Obj Prices'!$A$2:$A$37,0),MATCH('S5 Obj Input'!O$1,'S5 Obj Prices'!$B$1:$AK$1,0))</f>
        <v>32.914004341602755</v>
      </c>
      <c r="P213">
        <f>INDEX('S5 Obj Prices'!$B$2:$AK$37,MATCH('S5 Obj Input'!$A213,'S5 Obj Prices'!$A$2:$A$37,0),MATCH('S5 Obj Input'!P$1,'S5 Obj Prices'!$B$1:$AK$1,0))</f>
        <v>32.280395051444827</v>
      </c>
      <c r="Q213">
        <f>INDEX('S5 Obj Prices'!$B$2:$AK$37,MATCH('S5 Obj Input'!$A213,'S5 Obj Prices'!$A$2:$A$37,0),MATCH('S5 Obj Input'!Q$1,'S5 Obj Prices'!$B$1:$AK$1,0))</f>
        <v>40.894188454029496</v>
      </c>
      <c r="R213">
        <f>INDEX('S5 Obj Prices'!$B$2:$AK$37,MATCH('S5 Obj Input'!$A213,'S5 Obj Prices'!$A$2:$A$37,0),MATCH('S5 Obj Input'!R$1,'S5 Obj Prices'!$B$1:$AK$1,0))</f>
        <v>37.619208942560675</v>
      </c>
      <c r="S213">
        <f>INDEX('S5 Obj Prices'!$B$2:$AK$37,MATCH('S5 Obj Input'!$A213,'S5 Obj Prices'!$A$2:$A$37,0),MATCH('S5 Obj Input'!S$1,'S5 Obj Prices'!$B$1:$AK$1,0))</f>
        <v>35.745637362217323</v>
      </c>
      <c r="T213">
        <f>INDEX('S5 Obj Prices'!$B$2:$AK$37,MATCH('S5 Obj Input'!$A213,'S5 Obj Prices'!$A$2:$A$37,0),MATCH('S5 Obj Input'!T$1,'S5 Obj Prices'!$B$1:$AK$1,0))</f>
        <v>30.152109431198124</v>
      </c>
      <c r="U213">
        <f>INDEX('S5 Obj Prices'!$B$2:$AK$37,MATCH('S5 Obj Input'!$A213,'S5 Obj Prices'!$A$2:$A$37,0),MATCH('S5 Obj Input'!U$1,'S5 Obj Prices'!$B$1:$AK$1,0))</f>
        <v>21.873999885185331</v>
      </c>
      <c r="V213">
        <f>INDEX('S5 Obj Prices'!$B$2:$AK$37,MATCH('S5 Obj Input'!$A213,'S5 Obj Prices'!$A$2:$A$37,0),MATCH('S5 Obj Input'!V$1,'S5 Obj Prices'!$B$1:$AK$1,0))</f>
        <v>20.735529328675373</v>
      </c>
      <c r="W213">
        <f>INDEX('S5 Obj Prices'!$B$2:$AK$37,MATCH('S5 Obj Input'!$A213,'S5 Obj Prices'!$A$2:$A$37,0),MATCH('S5 Obj Input'!W$1,'S5 Obj Prices'!$B$1:$AK$1,0))</f>
        <v>21.075008174486172</v>
      </c>
      <c r="X213">
        <f>INDEX('S5 Obj Prices'!$B$2:$AK$37,MATCH('S5 Obj Input'!$A213,'S5 Obj Prices'!$A$2:$A$37,0),MATCH('S5 Obj Input'!X$1,'S5 Obj Prices'!$B$1:$AK$1,0))</f>
        <v>66.269503964597277</v>
      </c>
      <c r="Y213">
        <f>INDEX('S5 Obj Prices'!$B$2:$AK$37,MATCH('S5 Obj Input'!$A213,'S5 Obj Prices'!$A$2:$A$37,0),MATCH('S5 Obj Input'!Y$1,'S5 Obj Prices'!$B$1:$AK$1,0))</f>
        <v>68.001392699484299</v>
      </c>
      <c r="Z213">
        <f>INDEX('S5 Obj Prices'!$B$2:$AK$37,MATCH('S5 Obj Input'!$A213,'S5 Obj Prices'!$A$2:$A$37,0),MATCH('S5 Obj Input'!Z$1,'S5 Obj Prices'!$B$1:$AK$1,0))</f>
        <v>56.993531216572904</v>
      </c>
      <c r="AA213">
        <f>INDEX('S5 Obj Prices'!$B$2:$AK$37,MATCH('S5 Obj Input'!$A213,'S5 Obj Prices'!$A$2:$A$37,0),MATCH('S5 Obj Input'!AA$1,'S5 Obj Prices'!$B$1:$AK$1,0))</f>
        <v>43.960171438711129</v>
      </c>
      <c r="AB213">
        <f>INDEX('S5 Obj Prices'!$B$2:$AK$37,MATCH('S5 Obj Input'!$A213,'S5 Obj Prices'!$A$2:$A$37,0),MATCH('S5 Obj Input'!AB$1,'S5 Obj Prices'!$B$1:$AK$1,0))</f>
        <v>38.944391521907789</v>
      </c>
      <c r="AC213">
        <f>INDEX('S5 Obj Prices'!$B$2:$AK$37,MATCH('S5 Obj Input'!$A213,'S5 Obj Prices'!$A$2:$A$37,0),MATCH('S5 Obj Input'!AC$1,'S5 Obj Prices'!$B$1:$AK$1,0))</f>
        <v>41.315938367902511</v>
      </c>
      <c r="AD213">
        <f>INDEX('S5 Obj Prices'!$B$2:$AK$37,MATCH('S5 Obj Input'!$A213,'S5 Obj Prices'!$A$2:$A$37,0),MATCH('S5 Obj Input'!AD$1,'S5 Obj Prices'!$B$1:$AK$1,0))</f>
        <v>42.012438828046541</v>
      </c>
      <c r="AE213">
        <f>INDEX('S5 Obj Prices'!$B$2:$AK$37,MATCH('S5 Obj Input'!$A213,'S5 Obj Prices'!$A$2:$A$37,0),MATCH('S5 Obj Input'!AE$1,'S5 Obj Prices'!$B$1:$AK$1,0))</f>
        <v>39.524825179215711</v>
      </c>
      <c r="AF213">
        <f>INDEX('S5 Obj Prices'!$B$2:$AK$37,MATCH('S5 Obj Input'!$A213,'S5 Obj Prices'!$A$2:$A$37,0),MATCH('S5 Obj Input'!AF$1,'S5 Obj Prices'!$B$1:$AK$1,0))</f>
        <v>31.162511662241712</v>
      </c>
      <c r="AG213">
        <f>INDEX('S5 Obj Prices'!$B$2:$AK$37,MATCH('S5 Obj Input'!$A213,'S5 Obj Prices'!$A$2:$A$37,0),MATCH('S5 Obj Input'!AG$1,'S5 Obj Prices'!$B$1:$AK$1,0))</f>
        <v>21.168572498630816</v>
      </c>
      <c r="AH213">
        <f>INDEX('S5 Obj Prices'!$B$2:$AK$37,MATCH('S5 Obj Input'!$A213,'S5 Obj Prices'!$A$2:$A$37,0),MATCH('S5 Obj Input'!AH$1,'S5 Obj Prices'!$B$1:$AK$1,0))</f>
        <v>15.953464874579916</v>
      </c>
      <c r="AI213">
        <f>INDEX('S5 Obj Prices'!$B$2:$AK$37,MATCH('S5 Obj Input'!$A213,'S5 Obj Prices'!$A$2:$A$37,0),MATCH('S5 Obj Input'!AI$1,'S5 Obj Prices'!$B$1:$AK$1,0))</f>
        <v>15.478117928231271</v>
      </c>
      <c r="AJ213">
        <f>INDEX('S5 Obj Prices'!$B$2:$AK$37,MATCH('S5 Obj Input'!$A213,'S5 Obj Prices'!$A$2:$A$37,0),MATCH('S5 Obj Input'!AJ$1,'S5 Obj Prices'!$B$1:$AK$1,0))</f>
        <v>0.4282182369064364</v>
      </c>
      <c r="AK213">
        <f>INDEX('S5 Obj Prices'!$B$2:$AK$37,MATCH('S5 Obj Input'!$A213,'S5 Obj Prices'!$A$2:$A$37,0),MATCH('S5 Obj Input'!AK$1,'S5 Obj Prices'!$B$1:$AK$1,0))</f>
        <v>0.89472630626143601</v>
      </c>
    </row>
    <row r="214" spans="1:37" x14ac:dyDescent="0.25">
      <c r="A214">
        <f t="shared" si="2"/>
        <v>11</v>
      </c>
      <c r="B214">
        <f>INDEX('S5 Obj Prices'!$B$2:$AK$37,MATCH('S5 Obj Input'!$A214,'S5 Obj Prices'!$A$2:$A$37,0),MATCH('S5 Obj Input'!B$1,'S5 Obj Prices'!$B$1:$AK$1,0))</f>
        <v>30.708054458350148</v>
      </c>
      <c r="C214">
        <f>INDEX('S5 Obj Prices'!$B$2:$AK$37,MATCH('S5 Obj Input'!$A214,'S5 Obj Prices'!$A$2:$A$37,0),MATCH('S5 Obj Input'!C$1,'S5 Obj Prices'!$B$1:$AK$1,0))</f>
        <v>20.135990326486144</v>
      </c>
      <c r="D214">
        <f>INDEX('S5 Obj Prices'!$B$2:$AK$37,MATCH('S5 Obj Input'!$A214,'S5 Obj Prices'!$A$2:$A$37,0),MATCH('S5 Obj Input'!D$1,'S5 Obj Prices'!$B$1:$AK$1,0))</f>
        <v>17.224421194900355</v>
      </c>
      <c r="E214">
        <f>INDEX('S5 Obj Prices'!$B$2:$AK$37,MATCH('S5 Obj Input'!$A214,'S5 Obj Prices'!$A$2:$A$37,0),MATCH('S5 Obj Input'!E$1,'S5 Obj Prices'!$B$1:$AK$1,0))</f>
        <v>18.596961828220145</v>
      </c>
      <c r="F214">
        <f>INDEX('S5 Obj Prices'!$B$2:$AK$37,MATCH('S5 Obj Input'!$A214,'S5 Obj Prices'!$A$2:$A$37,0),MATCH('S5 Obj Input'!F$1,'S5 Obj Prices'!$B$1:$AK$1,0))</f>
        <v>14.11021642382031</v>
      </c>
      <c r="G214">
        <f>INDEX('S5 Obj Prices'!$B$2:$AK$37,MATCH('S5 Obj Input'!$A214,'S5 Obj Prices'!$A$2:$A$37,0),MATCH('S5 Obj Input'!G$1,'S5 Obj Prices'!$B$1:$AK$1,0))</f>
        <v>11.024238441762723</v>
      </c>
      <c r="H214">
        <f>INDEX('S5 Obj Prices'!$B$2:$AK$37,MATCH('S5 Obj Input'!$A214,'S5 Obj Prices'!$A$2:$A$37,0),MATCH('S5 Obj Input'!H$1,'S5 Obj Prices'!$B$1:$AK$1,0))</f>
        <v>6.5679313199462159</v>
      </c>
      <c r="I214">
        <f>INDEX('S5 Obj Prices'!$B$2:$AK$37,MATCH('S5 Obj Input'!$A214,'S5 Obj Prices'!$A$2:$A$37,0),MATCH('S5 Obj Input'!I$1,'S5 Obj Prices'!$B$1:$AK$1,0))</f>
        <v>5.0410654939474231</v>
      </c>
      <c r="J214">
        <f>INDEX('S5 Obj Prices'!$B$2:$AK$37,MATCH('S5 Obj Input'!$A214,'S5 Obj Prices'!$A$2:$A$37,0),MATCH('S5 Obj Input'!J$1,'S5 Obj Prices'!$B$1:$AK$1,0))</f>
        <v>2.723281034772322</v>
      </c>
      <c r="K214">
        <f>INDEX('S5 Obj Prices'!$B$2:$AK$37,MATCH('S5 Obj Input'!$A214,'S5 Obj Prices'!$A$2:$A$37,0),MATCH('S5 Obj Input'!K$1,'S5 Obj Prices'!$B$1:$AK$1,0))</f>
        <v>3.0991347502122553</v>
      </c>
      <c r="L214">
        <f>INDEX('S5 Obj Prices'!$B$2:$AK$37,MATCH('S5 Obj Input'!$A214,'S5 Obj Prices'!$A$2:$A$37,0),MATCH('S5 Obj Input'!L$1,'S5 Obj Prices'!$B$1:$AK$1,0))</f>
        <v>45.232395203961644</v>
      </c>
      <c r="M214">
        <f>INDEX('S5 Obj Prices'!$B$2:$AK$37,MATCH('S5 Obj Input'!$A214,'S5 Obj Prices'!$A$2:$A$37,0),MATCH('S5 Obj Input'!M$1,'S5 Obj Prices'!$B$1:$AK$1,0))</f>
        <v>48.578160606108405</v>
      </c>
      <c r="N214">
        <f>INDEX('S5 Obj Prices'!$B$2:$AK$37,MATCH('S5 Obj Input'!$A214,'S5 Obj Prices'!$A$2:$A$37,0),MATCH('S5 Obj Input'!N$1,'S5 Obj Prices'!$B$1:$AK$1,0))</f>
        <v>43.322294936556887</v>
      </c>
      <c r="O214">
        <f>INDEX('S5 Obj Prices'!$B$2:$AK$37,MATCH('S5 Obj Input'!$A214,'S5 Obj Prices'!$A$2:$A$37,0),MATCH('S5 Obj Input'!O$1,'S5 Obj Prices'!$B$1:$AK$1,0))</f>
        <v>32.914004341602755</v>
      </c>
      <c r="P214">
        <f>INDEX('S5 Obj Prices'!$B$2:$AK$37,MATCH('S5 Obj Input'!$A214,'S5 Obj Prices'!$A$2:$A$37,0),MATCH('S5 Obj Input'!P$1,'S5 Obj Prices'!$B$1:$AK$1,0))</f>
        <v>32.280395051444827</v>
      </c>
      <c r="Q214">
        <f>INDEX('S5 Obj Prices'!$B$2:$AK$37,MATCH('S5 Obj Input'!$A214,'S5 Obj Prices'!$A$2:$A$37,0),MATCH('S5 Obj Input'!Q$1,'S5 Obj Prices'!$B$1:$AK$1,0))</f>
        <v>40.894188454029496</v>
      </c>
      <c r="R214">
        <f>INDEX('S5 Obj Prices'!$B$2:$AK$37,MATCH('S5 Obj Input'!$A214,'S5 Obj Prices'!$A$2:$A$37,0),MATCH('S5 Obj Input'!R$1,'S5 Obj Prices'!$B$1:$AK$1,0))</f>
        <v>37.619208942560675</v>
      </c>
      <c r="S214">
        <f>INDEX('S5 Obj Prices'!$B$2:$AK$37,MATCH('S5 Obj Input'!$A214,'S5 Obj Prices'!$A$2:$A$37,0),MATCH('S5 Obj Input'!S$1,'S5 Obj Prices'!$B$1:$AK$1,0))</f>
        <v>35.745637362217323</v>
      </c>
      <c r="T214">
        <f>INDEX('S5 Obj Prices'!$B$2:$AK$37,MATCH('S5 Obj Input'!$A214,'S5 Obj Prices'!$A$2:$A$37,0),MATCH('S5 Obj Input'!T$1,'S5 Obj Prices'!$B$1:$AK$1,0))</f>
        <v>30.152109431198124</v>
      </c>
      <c r="U214">
        <f>INDEX('S5 Obj Prices'!$B$2:$AK$37,MATCH('S5 Obj Input'!$A214,'S5 Obj Prices'!$A$2:$A$37,0),MATCH('S5 Obj Input'!U$1,'S5 Obj Prices'!$B$1:$AK$1,0))</f>
        <v>21.873999885185331</v>
      </c>
      <c r="V214">
        <f>INDEX('S5 Obj Prices'!$B$2:$AK$37,MATCH('S5 Obj Input'!$A214,'S5 Obj Prices'!$A$2:$A$37,0),MATCH('S5 Obj Input'!V$1,'S5 Obj Prices'!$B$1:$AK$1,0))</f>
        <v>20.735529328675373</v>
      </c>
      <c r="W214">
        <f>INDEX('S5 Obj Prices'!$B$2:$AK$37,MATCH('S5 Obj Input'!$A214,'S5 Obj Prices'!$A$2:$A$37,0),MATCH('S5 Obj Input'!W$1,'S5 Obj Prices'!$B$1:$AK$1,0))</f>
        <v>21.075008174486172</v>
      </c>
      <c r="X214">
        <f>INDEX('S5 Obj Prices'!$B$2:$AK$37,MATCH('S5 Obj Input'!$A214,'S5 Obj Prices'!$A$2:$A$37,0),MATCH('S5 Obj Input'!X$1,'S5 Obj Prices'!$B$1:$AK$1,0))</f>
        <v>66.269503964597277</v>
      </c>
      <c r="Y214">
        <f>INDEX('S5 Obj Prices'!$B$2:$AK$37,MATCH('S5 Obj Input'!$A214,'S5 Obj Prices'!$A$2:$A$37,0),MATCH('S5 Obj Input'!Y$1,'S5 Obj Prices'!$B$1:$AK$1,0))</f>
        <v>68.001392699484299</v>
      </c>
      <c r="Z214">
        <f>INDEX('S5 Obj Prices'!$B$2:$AK$37,MATCH('S5 Obj Input'!$A214,'S5 Obj Prices'!$A$2:$A$37,0),MATCH('S5 Obj Input'!Z$1,'S5 Obj Prices'!$B$1:$AK$1,0))</f>
        <v>56.993531216572904</v>
      </c>
      <c r="AA214">
        <f>INDEX('S5 Obj Prices'!$B$2:$AK$37,MATCH('S5 Obj Input'!$A214,'S5 Obj Prices'!$A$2:$A$37,0),MATCH('S5 Obj Input'!AA$1,'S5 Obj Prices'!$B$1:$AK$1,0))</f>
        <v>43.960171438711129</v>
      </c>
      <c r="AB214">
        <f>INDEX('S5 Obj Prices'!$B$2:$AK$37,MATCH('S5 Obj Input'!$A214,'S5 Obj Prices'!$A$2:$A$37,0),MATCH('S5 Obj Input'!AB$1,'S5 Obj Prices'!$B$1:$AK$1,0))</f>
        <v>38.944391521907789</v>
      </c>
      <c r="AC214">
        <f>INDEX('S5 Obj Prices'!$B$2:$AK$37,MATCH('S5 Obj Input'!$A214,'S5 Obj Prices'!$A$2:$A$37,0),MATCH('S5 Obj Input'!AC$1,'S5 Obj Prices'!$B$1:$AK$1,0))</f>
        <v>41.315938367902511</v>
      </c>
      <c r="AD214">
        <f>INDEX('S5 Obj Prices'!$B$2:$AK$37,MATCH('S5 Obj Input'!$A214,'S5 Obj Prices'!$A$2:$A$37,0),MATCH('S5 Obj Input'!AD$1,'S5 Obj Prices'!$B$1:$AK$1,0))</f>
        <v>42.012438828046541</v>
      </c>
      <c r="AE214">
        <f>INDEX('S5 Obj Prices'!$B$2:$AK$37,MATCH('S5 Obj Input'!$A214,'S5 Obj Prices'!$A$2:$A$37,0),MATCH('S5 Obj Input'!AE$1,'S5 Obj Prices'!$B$1:$AK$1,0))</f>
        <v>39.524825179215711</v>
      </c>
      <c r="AF214">
        <f>INDEX('S5 Obj Prices'!$B$2:$AK$37,MATCH('S5 Obj Input'!$A214,'S5 Obj Prices'!$A$2:$A$37,0),MATCH('S5 Obj Input'!AF$1,'S5 Obj Prices'!$B$1:$AK$1,0))</f>
        <v>31.162511662241712</v>
      </c>
      <c r="AG214">
        <f>INDEX('S5 Obj Prices'!$B$2:$AK$37,MATCH('S5 Obj Input'!$A214,'S5 Obj Prices'!$A$2:$A$37,0),MATCH('S5 Obj Input'!AG$1,'S5 Obj Prices'!$B$1:$AK$1,0))</f>
        <v>21.168572498630816</v>
      </c>
      <c r="AH214">
        <f>INDEX('S5 Obj Prices'!$B$2:$AK$37,MATCH('S5 Obj Input'!$A214,'S5 Obj Prices'!$A$2:$A$37,0),MATCH('S5 Obj Input'!AH$1,'S5 Obj Prices'!$B$1:$AK$1,0))</f>
        <v>15.953464874579916</v>
      </c>
      <c r="AI214">
        <f>INDEX('S5 Obj Prices'!$B$2:$AK$37,MATCH('S5 Obj Input'!$A214,'S5 Obj Prices'!$A$2:$A$37,0),MATCH('S5 Obj Input'!AI$1,'S5 Obj Prices'!$B$1:$AK$1,0))</f>
        <v>15.478117928231271</v>
      </c>
      <c r="AJ214">
        <f>INDEX('S5 Obj Prices'!$B$2:$AK$37,MATCH('S5 Obj Input'!$A214,'S5 Obj Prices'!$A$2:$A$37,0),MATCH('S5 Obj Input'!AJ$1,'S5 Obj Prices'!$B$1:$AK$1,0))</f>
        <v>0.4282182369064364</v>
      </c>
      <c r="AK214">
        <f>INDEX('S5 Obj Prices'!$B$2:$AK$37,MATCH('S5 Obj Input'!$A214,'S5 Obj Prices'!$A$2:$A$37,0),MATCH('S5 Obj Input'!AK$1,'S5 Obj Prices'!$B$1:$AK$1,0))</f>
        <v>0.89472630626143601</v>
      </c>
    </row>
    <row r="215" spans="1:37" x14ac:dyDescent="0.25">
      <c r="A215">
        <f t="shared" si="2"/>
        <v>11</v>
      </c>
      <c r="B215">
        <f>INDEX('S5 Obj Prices'!$B$2:$AK$37,MATCH('S5 Obj Input'!$A215,'S5 Obj Prices'!$A$2:$A$37,0),MATCH('S5 Obj Input'!B$1,'S5 Obj Prices'!$B$1:$AK$1,0))</f>
        <v>30.708054458350148</v>
      </c>
      <c r="C215">
        <f>INDEX('S5 Obj Prices'!$B$2:$AK$37,MATCH('S5 Obj Input'!$A215,'S5 Obj Prices'!$A$2:$A$37,0),MATCH('S5 Obj Input'!C$1,'S5 Obj Prices'!$B$1:$AK$1,0))</f>
        <v>20.135990326486144</v>
      </c>
      <c r="D215">
        <f>INDEX('S5 Obj Prices'!$B$2:$AK$37,MATCH('S5 Obj Input'!$A215,'S5 Obj Prices'!$A$2:$A$37,0),MATCH('S5 Obj Input'!D$1,'S5 Obj Prices'!$B$1:$AK$1,0))</f>
        <v>17.224421194900355</v>
      </c>
      <c r="E215">
        <f>INDEX('S5 Obj Prices'!$B$2:$AK$37,MATCH('S5 Obj Input'!$A215,'S5 Obj Prices'!$A$2:$A$37,0),MATCH('S5 Obj Input'!E$1,'S5 Obj Prices'!$B$1:$AK$1,0))</f>
        <v>18.596961828220145</v>
      </c>
      <c r="F215">
        <f>INDEX('S5 Obj Prices'!$B$2:$AK$37,MATCH('S5 Obj Input'!$A215,'S5 Obj Prices'!$A$2:$A$37,0),MATCH('S5 Obj Input'!F$1,'S5 Obj Prices'!$B$1:$AK$1,0))</f>
        <v>14.11021642382031</v>
      </c>
      <c r="G215">
        <f>INDEX('S5 Obj Prices'!$B$2:$AK$37,MATCH('S5 Obj Input'!$A215,'S5 Obj Prices'!$A$2:$A$37,0),MATCH('S5 Obj Input'!G$1,'S5 Obj Prices'!$B$1:$AK$1,0))</f>
        <v>11.024238441762723</v>
      </c>
      <c r="H215">
        <f>INDEX('S5 Obj Prices'!$B$2:$AK$37,MATCH('S5 Obj Input'!$A215,'S5 Obj Prices'!$A$2:$A$37,0),MATCH('S5 Obj Input'!H$1,'S5 Obj Prices'!$B$1:$AK$1,0))</f>
        <v>6.5679313199462159</v>
      </c>
      <c r="I215">
        <f>INDEX('S5 Obj Prices'!$B$2:$AK$37,MATCH('S5 Obj Input'!$A215,'S5 Obj Prices'!$A$2:$A$37,0),MATCH('S5 Obj Input'!I$1,'S5 Obj Prices'!$B$1:$AK$1,0))</f>
        <v>5.0410654939474231</v>
      </c>
      <c r="J215">
        <f>INDEX('S5 Obj Prices'!$B$2:$AK$37,MATCH('S5 Obj Input'!$A215,'S5 Obj Prices'!$A$2:$A$37,0),MATCH('S5 Obj Input'!J$1,'S5 Obj Prices'!$B$1:$AK$1,0))</f>
        <v>2.723281034772322</v>
      </c>
      <c r="K215">
        <f>INDEX('S5 Obj Prices'!$B$2:$AK$37,MATCH('S5 Obj Input'!$A215,'S5 Obj Prices'!$A$2:$A$37,0),MATCH('S5 Obj Input'!K$1,'S5 Obj Prices'!$B$1:$AK$1,0))</f>
        <v>3.0991347502122553</v>
      </c>
      <c r="L215">
        <f>INDEX('S5 Obj Prices'!$B$2:$AK$37,MATCH('S5 Obj Input'!$A215,'S5 Obj Prices'!$A$2:$A$37,0),MATCH('S5 Obj Input'!L$1,'S5 Obj Prices'!$B$1:$AK$1,0))</f>
        <v>45.232395203961644</v>
      </c>
      <c r="M215">
        <f>INDEX('S5 Obj Prices'!$B$2:$AK$37,MATCH('S5 Obj Input'!$A215,'S5 Obj Prices'!$A$2:$A$37,0),MATCH('S5 Obj Input'!M$1,'S5 Obj Prices'!$B$1:$AK$1,0))</f>
        <v>48.578160606108405</v>
      </c>
      <c r="N215">
        <f>INDEX('S5 Obj Prices'!$B$2:$AK$37,MATCH('S5 Obj Input'!$A215,'S5 Obj Prices'!$A$2:$A$37,0),MATCH('S5 Obj Input'!N$1,'S5 Obj Prices'!$B$1:$AK$1,0))</f>
        <v>43.322294936556887</v>
      </c>
      <c r="O215">
        <f>INDEX('S5 Obj Prices'!$B$2:$AK$37,MATCH('S5 Obj Input'!$A215,'S5 Obj Prices'!$A$2:$A$37,0),MATCH('S5 Obj Input'!O$1,'S5 Obj Prices'!$B$1:$AK$1,0))</f>
        <v>32.914004341602755</v>
      </c>
      <c r="P215">
        <f>INDEX('S5 Obj Prices'!$B$2:$AK$37,MATCH('S5 Obj Input'!$A215,'S5 Obj Prices'!$A$2:$A$37,0),MATCH('S5 Obj Input'!P$1,'S5 Obj Prices'!$B$1:$AK$1,0))</f>
        <v>32.280395051444827</v>
      </c>
      <c r="Q215">
        <f>INDEX('S5 Obj Prices'!$B$2:$AK$37,MATCH('S5 Obj Input'!$A215,'S5 Obj Prices'!$A$2:$A$37,0),MATCH('S5 Obj Input'!Q$1,'S5 Obj Prices'!$B$1:$AK$1,0))</f>
        <v>40.894188454029496</v>
      </c>
      <c r="R215">
        <f>INDEX('S5 Obj Prices'!$B$2:$AK$37,MATCH('S5 Obj Input'!$A215,'S5 Obj Prices'!$A$2:$A$37,0),MATCH('S5 Obj Input'!R$1,'S5 Obj Prices'!$B$1:$AK$1,0))</f>
        <v>37.619208942560675</v>
      </c>
      <c r="S215">
        <f>INDEX('S5 Obj Prices'!$B$2:$AK$37,MATCH('S5 Obj Input'!$A215,'S5 Obj Prices'!$A$2:$A$37,0),MATCH('S5 Obj Input'!S$1,'S5 Obj Prices'!$B$1:$AK$1,0))</f>
        <v>35.745637362217323</v>
      </c>
      <c r="T215">
        <f>INDEX('S5 Obj Prices'!$B$2:$AK$37,MATCH('S5 Obj Input'!$A215,'S5 Obj Prices'!$A$2:$A$37,0),MATCH('S5 Obj Input'!T$1,'S5 Obj Prices'!$B$1:$AK$1,0))</f>
        <v>30.152109431198124</v>
      </c>
      <c r="U215">
        <f>INDEX('S5 Obj Prices'!$B$2:$AK$37,MATCH('S5 Obj Input'!$A215,'S5 Obj Prices'!$A$2:$A$37,0),MATCH('S5 Obj Input'!U$1,'S5 Obj Prices'!$B$1:$AK$1,0))</f>
        <v>21.873999885185331</v>
      </c>
      <c r="V215">
        <f>INDEX('S5 Obj Prices'!$B$2:$AK$37,MATCH('S5 Obj Input'!$A215,'S5 Obj Prices'!$A$2:$A$37,0),MATCH('S5 Obj Input'!V$1,'S5 Obj Prices'!$B$1:$AK$1,0))</f>
        <v>20.735529328675373</v>
      </c>
      <c r="W215">
        <f>INDEX('S5 Obj Prices'!$B$2:$AK$37,MATCH('S5 Obj Input'!$A215,'S5 Obj Prices'!$A$2:$A$37,0),MATCH('S5 Obj Input'!W$1,'S5 Obj Prices'!$B$1:$AK$1,0))</f>
        <v>21.075008174486172</v>
      </c>
      <c r="X215">
        <f>INDEX('S5 Obj Prices'!$B$2:$AK$37,MATCH('S5 Obj Input'!$A215,'S5 Obj Prices'!$A$2:$A$37,0),MATCH('S5 Obj Input'!X$1,'S5 Obj Prices'!$B$1:$AK$1,0))</f>
        <v>66.269503964597277</v>
      </c>
      <c r="Y215">
        <f>INDEX('S5 Obj Prices'!$B$2:$AK$37,MATCH('S5 Obj Input'!$A215,'S5 Obj Prices'!$A$2:$A$37,0),MATCH('S5 Obj Input'!Y$1,'S5 Obj Prices'!$B$1:$AK$1,0))</f>
        <v>68.001392699484299</v>
      </c>
      <c r="Z215">
        <f>INDEX('S5 Obj Prices'!$B$2:$AK$37,MATCH('S5 Obj Input'!$A215,'S5 Obj Prices'!$A$2:$A$37,0),MATCH('S5 Obj Input'!Z$1,'S5 Obj Prices'!$B$1:$AK$1,0))</f>
        <v>56.993531216572904</v>
      </c>
      <c r="AA215">
        <f>INDEX('S5 Obj Prices'!$B$2:$AK$37,MATCH('S5 Obj Input'!$A215,'S5 Obj Prices'!$A$2:$A$37,0),MATCH('S5 Obj Input'!AA$1,'S5 Obj Prices'!$B$1:$AK$1,0))</f>
        <v>43.960171438711129</v>
      </c>
      <c r="AB215">
        <f>INDEX('S5 Obj Prices'!$B$2:$AK$37,MATCH('S5 Obj Input'!$A215,'S5 Obj Prices'!$A$2:$A$37,0),MATCH('S5 Obj Input'!AB$1,'S5 Obj Prices'!$B$1:$AK$1,0))</f>
        <v>38.944391521907789</v>
      </c>
      <c r="AC215">
        <f>INDEX('S5 Obj Prices'!$B$2:$AK$37,MATCH('S5 Obj Input'!$A215,'S5 Obj Prices'!$A$2:$A$37,0),MATCH('S5 Obj Input'!AC$1,'S5 Obj Prices'!$B$1:$AK$1,0))</f>
        <v>41.315938367902511</v>
      </c>
      <c r="AD215">
        <f>INDEX('S5 Obj Prices'!$B$2:$AK$37,MATCH('S5 Obj Input'!$A215,'S5 Obj Prices'!$A$2:$A$37,0),MATCH('S5 Obj Input'!AD$1,'S5 Obj Prices'!$B$1:$AK$1,0))</f>
        <v>42.012438828046541</v>
      </c>
      <c r="AE215">
        <f>INDEX('S5 Obj Prices'!$B$2:$AK$37,MATCH('S5 Obj Input'!$A215,'S5 Obj Prices'!$A$2:$A$37,0),MATCH('S5 Obj Input'!AE$1,'S5 Obj Prices'!$B$1:$AK$1,0))</f>
        <v>39.524825179215711</v>
      </c>
      <c r="AF215">
        <f>INDEX('S5 Obj Prices'!$B$2:$AK$37,MATCH('S5 Obj Input'!$A215,'S5 Obj Prices'!$A$2:$A$37,0),MATCH('S5 Obj Input'!AF$1,'S5 Obj Prices'!$B$1:$AK$1,0))</f>
        <v>31.162511662241712</v>
      </c>
      <c r="AG215">
        <f>INDEX('S5 Obj Prices'!$B$2:$AK$37,MATCH('S5 Obj Input'!$A215,'S5 Obj Prices'!$A$2:$A$37,0),MATCH('S5 Obj Input'!AG$1,'S5 Obj Prices'!$B$1:$AK$1,0))</f>
        <v>21.168572498630816</v>
      </c>
      <c r="AH215">
        <f>INDEX('S5 Obj Prices'!$B$2:$AK$37,MATCH('S5 Obj Input'!$A215,'S5 Obj Prices'!$A$2:$A$37,0),MATCH('S5 Obj Input'!AH$1,'S5 Obj Prices'!$B$1:$AK$1,0))</f>
        <v>15.953464874579916</v>
      </c>
      <c r="AI215">
        <f>INDEX('S5 Obj Prices'!$B$2:$AK$37,MATCH('S5 Obj Input'!$A215,'S5 Obj Prices'!$A$2:$A$37,0),MATCH('S5 Obj Input'!AI$1,'S5 Obj Prices'!$B$1:$AK$1,0))</f>
        <v>15.478117928231271</v>
      </c>
      <c r="AJ215">
        <f>INDEX('S5 Obj Prices'!$B$2:$AK$37,MATCH('S5 Obj Input'!$A215,'S5 Obj Prices'!$A$2:$A$37,0),MATCH('S5 Obj Input'!AJ$1,'S5 Obj Prices'!$B$1:$AK$1,0))</f>
        <v>0.4282182369064364</v>
      </c>
      <c r="AK215">
        <f>INDEX('S5 Obj Prices'!$B$2:$AK$37,MATCH('S5 Obj Input'!$A215,'S5 Obj Prices'!$A$2:$A$37,0),MATCH('S5 Obj Input'!AK$1,'S5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5 Obj Prices'!$B$2:$AK$37,MATCH('S5 Obj Input'!$A216,'S5 Obj Prices'!$A$2:$A$37,0),MATCH('S5 Obj Input'!B$1,'S5 Obj Prices'!$B$1:$AK$1,0))</f>
        <v>30.708054458350148</v>
      </c>
      <c r="C216">
        <f>INDEX('S5 Obj Prices'!$B$2:$AK$37,MATCH('S5 Obj Input'!$A216,'S5 Obj Prices'!$A$2:$A$37,0),MATCH('S5 Obj Input'!C$1,'S5 Obj Prices'!$B$1:$AK$1,0))</f>
        <v>20.135990326486144</v>
      </c>
      <c r="D216">
        <f>INDEX('S5 Obj Prices'!$B$2:$AK$37,MATCH('S5 Obj Input'!$A216,'S5 Obj Prices'!$A$2:$A$37,0),MATCH('S5 Obj Input'!D$1,'S5 Obj Prices'!$B$1:$AK$1,0))</f>
        <v>17.224421194900355</v>
      </c>
      <c r="E216">
        <f>INDEX('S5 Obj Prices'!$B$2:$AK$37,MATCH('S5 Obj Input'!$A216,'S5 Obj Prices'!$A$2:$A$37,0),MATCH('S5 Obj Input'!E$1,'S5 Obj Prices'!$B$1:$AK$1,0))</f>
        <v>18.596961828220145</v>
      </c>
      <c r="F216">
        <f>INDEX('S5 Obj Prices'!$B$2:$AK$37,MATCH('S5 Obj Input'!$A216,'S5 Obj Prices'!$A$2:$A$37,0),MATCH('S5 Obj Input'!F$1,'S5 Obj Prices'!$B$1:$AK$1,0))</f>
        <v>14.11021642382031</v>
      </c>
      <c r="G216">
        <f>INDEX('S5 Obj Prices'!$B$2:$AK$37,MATCH('S5 Obj Input'!$A216,'S5 Obj Prices'!$A$2:$A$37,0),MATCH('S5 Obj Input'!G$1,'S5 Obj Prices'!$B$1:$AK$1,0))</f>
        <v>11.024238441762723</v>
      </c>
      <c r="H216">
        <f>INDEX('S5 Obj Prices'!$B$2:$AK$37,MATCH('S5 Obj Input'!$A216,'S5 Obj Prices'!$A$2:$A$37,0),MATCH('S5 Obj Input'!H$1,'S5 Obj Prices'!$B$1:$AK$1,0))</f>
        <v>6.5679313199462159</v>
      </c>
      <c r="I216">
        <f>INDEX('S5 Obj Prices'!$B$2:$AK$37,MATCH('S5 Obj Input'!$A216,'S5 Obj Prices'!$A$2:$A$37,0),MATCH('S5 Obj Input'!I$1,'S5 Obj Prices'!$B$1:$AK$1,0))</f>
        <v>5.0410654939474231</v>
      </c>
      <c r="J216">
        <f>INDEX('S5 Obj Prices'!$B$2:$AK$37,MATCH('S5 Obj Input'!$A216,'S5 Obj Prices'!$A$2:$A$37,0),MATCH('S5 Obj Input'!J$1,'S5 Obj Prices'!$B$1:$AK$1,0))</f>
        <v>2.723281034772322</v>
      </c>
      <c r="K216">
        <f>INDEX('S5 Obj Prices'!$B$2:$AK$37,MATCH('S5 Obj Input'!$A216,'S5 Obj Prices'!$A$2:$A$37,0),MATCH('S5 Obj Input'!K$1,'S5 Obj Prices'!$B$1:$AK$1,0))</f>
        <v>3.0991347502122553</v>
      </c>
      <c r="L216">
        <f>INDEX('S5 Obj Prices'!$B$2:$AK$37,MATCH('S5 Obj Input'!$A216,'S5 Obj Prices'!$A$2:$A$37,0),MATCH('S5 Obj Input'!L$1,'S5 Obj Prices'!$B$1:$AK$1,0))</f>
        <v>45.232395203961644</v>
      </c>
      <c r="M216">
        <f>INDEX('S5 Obj Prices'!$B$2:$AK$37,MATCH('S5 Obj Input'!$A216,'S5 Obj Prices'!$A$2:$A$37,0),MATCH('S5 Obj Input'!M$1,'S5 Obj Prices'!$B$1:$AK$1,0))</f>
        <v>48.578160606108405</v>
      </c>
      <c r="N216">
        <f>INDEX('S5 Obj Prices'!$B$2:$AK$37,MATCH('S5 Obj Input'!$A216,'S5 Obj Prices'!$A$2:$A$37,0),MATCH('S5 Obj Input'!N$1,'S5 Obj Prices'!$B$1:$AK$1,0))</f>
        <v>43.322294936556887</v>
      </c>
      <c r="O216">
        <f>INDEX('S5 Obj Prices'!$B$2:$AK$37,MATCH('S5 Obj Input'!$A216,'S5 Obj Prices'!$A$2:$A$37,0),MATCH('S5 Obj Input'!O$1,'S5 Obj Prices'!$B$1:$AK$1,0))</f>
        <v>32.914004341602755</v>
      </c>
      <c r="P216">
        <f>INDEX('S5 Obj Prices'!$B$2:$AK$37,MATCH('S5 Obj Input'!$A216,'S5 Obj Prices'!$A$2:$A$37,0),MATCH('S5 Obj Input'!P$1,'S5 Obj Prices'!$B$1:$AK$1,0))</f>
        <v>32.280395051444827</v>
      </c>
      <c r="Q216">
        <f>INDEX('S5 Obj Prices'!$B$2:$AK$37,MATCH('S5 Obj Input'!$A216,'S5 Obj Prices'!$A$2:$A$37,0),MATCH('S5 Obj Input'!Q$1,'S5 Obj Prices'!$B$1:$AK$1,0))</f>
        <v>40.894188454029496</v>
      </c>
      <c r="R216">
        <f>INDEX('S5 Obj Prices'!$B$2:$AK$37,MATCH('S5 Obj Input'!$A216,'S5 Obj Prices'!$A$2:$A$37,0),MATCH('S5 Obj Input'!R$1,'S5 Obj Prices'!$B$1:$AK$1,0))</f>
        <v>37.619208942560675</v>
      </c>
      <c r="S216">
        <f>INDEX('S5 Obj Prices'!$B$2:$AK$37,MATCH('S5 Obj Input'!$A216,'S5 Obj Prices'!$A$2:$A$37,0),MATCH('S5 Obj Input'!S$1,'S5 Obj Prices'!$B$1:$AK$1,0))</f>
        <v>35.745637362217323</v>
      </c>
      <c r="T216">
        <f>INDEX('S5 Obj Prices'!$B$2:$AK$37,MATCH('S5 Obj Input'!$A216,'S5 Obj Prices'!$A$2:$A$37,0),MATCH('S5 Obj Input'!T$1,'S5 Obj Prices'!$B$1:$AK$1,0))</f>
        <v>30.152109431198124</v>
      </c>
      <c r="U216">
        <f>INDEX('S5 Obj Prices'!$B$2:$AK$37,MATCH('S5 Obj Input'!$A216,'S5 Obj Prices'!$A$2:$A$37,0),MATCH('S5 Obj Input'!U$1,'S5 Obj Prices'!$B$1:$AK$1,0))</f>
        <v>21.873999885185331</v>
      </c>
      <c r="V216">
        <f>INDEX('S5 Obj Prices'!$B$2:$AK$37,MATCH('S5 Obj Input'!$A216,'S5 Obj Prices'!$A$2:$A$37,0),MATCH('S5 Obj Input'!V$1,'S5 Obj Prices'!$B$1:$AK$1,0))</f>
        <v>20.735529328675373</v>
      </c>
      <c r="W216">
        <f>INDEX('S5 Obj Prices'!$B$2:$AK$37,MATCH('S5 Obj Input'!$A216,'S5 Obj Prices'!$A$2:$A$37,0),MATCH('S5 Obj Input'!W$1,'S5 Obj Prices'!$B$1:$AK$1,0))</f>
        <v>21.075008174486172</v>
      </c>
      <c r="X216">
        <f>INDEX('S5 Obj Prices'!$B$2:$AK$37,MATCH('S5 Obj Input'!$A216,'S5 Obj Prices'!$A$2:$A$37,0),MATCH('S5 Obj Input'!X$1,'S5 Obj Prices'!$B$1:$AK$1,0))</f>
        <v>66.269503964597277</v>
      </c>
      <c r="Y216">
        <f>INDEX('S5 Obj Prices'!$B$2:$AK$37,MATCH('S5 Obj Input'!$A216,'S5 Obj Prices'!$A$2:$A$37,0),MATCH('S5 Obj Input'!Y$1,'S5 Obj Prices'!$B$1:$AK$1,0))</f>
        <v>68.001392699484299</v>
      </c>
      <c r="Z216">
        <f>INDEX('S5 Obj Prices'!$B$2:$AK$37,MATCH('S5 Obj Input'!$A216,'S5 Obj Prices'!$A$2:$A$37,0),MATCH('S5 Obj Input'!Z$1,'S5 Obj Prices'!$B$1:$AK$1,0))</f>
        <v>56.993531216572904</v>
      </c>
      <c r="AA216">
        <f>INDEX('S5 Obj Prices'!$B$2:$AK$37,MATCH('S5 Obj Input'!$A216,'S5 Obj Prices'!$A$2:$A$37,0),MATCH('S5 Obj Input'!AA$1,'S5 Obj Prices'!$B$1:$AK$1,0))</f>
        <v>43.960171438711129</v>
      </c>
      <c r="AB216">
        <f>INDEX('S5 Obj Prices'!$B$2:$AK$37,MATCH('S5 Obj Input'!$A216,'S5 Obj Prices'!$A$2:$A$37,0),MATCH('S5 Obj Input'!AB$1,'S5 Obj Prices'!$B$1:$AK$1,0))</f>
        <v>38.944391521907789</v>
      </c>
      <c r="AC216">
        <f>INDEX('S5 Obj Prices'!$B$2:$AK$37,MATCH('S5 Obj Input'!$A216,'S5 Obj Prices'!$A$2:$A$37,0),MATCH('S5 Obj Input'!AC$1,'S5 Obj Prices'!$B$1:$AK$1,0))</f>
        <v>41.315938367902511</v>
      </c>
      <c r="AD216">
        <f>INDEX('S5 Obj Prices'!$B$2:$AK$37,MATCH('S5 Obj Input'!$A216,'S5 Obj Prices'!$A$2:$A$37,0),MATCH('S5 Obj Input'!AD$1,'S5 Obj Prices'!$B$1:$AK$1,0))</f>
        <v>42.012438828046541</v>
      </c>
      <c r="AE216">
        <f>INDEX('S5 Obj Prices'!$B$2:$AK$37,MATCH('S5 Obj Input'!$A216,'S5 Obj Prices'!$A$2:$A$37,0),MATCH('S5 Obj Input'!AE$1,'S5 Obj Prices'!$B$1:$AK$1,0))</f>
        <v>39.524825179215711</v>
      </c>
      <c r="AF216">
        <f>INDEX('S5 Obj Prices'!$B$2:$AK$37,MATCH('S5 Obj Input'!$A216,'S5 Obj Prices'!$A$2:$A$37,0),MATCH('S5 Obj Input'!AF$1,'S5 Obj Prices'!$B$1:$AK$1,0))</f>
        <v>31.162511662241712</v>
      </c>
      <c r="AG216">
        <f>INDEX('S5 Obj Prices'!$B$2:$AK$37,MATCH('S5 Obj Input'!$A216,'S5 Obj Prices'!$A$2:$A$37,0),MATCH('S5 Obj Input'!AG$1,'S5 Obj Prices'!$B$1:$AK$1,0))</f>
        <v>21.168572498630816</v>
      </c>
      <c r="AH216">
        <f>INDEX('S5 Obj Prices'!$B$2:$AK$37,MATCH('S5 Obj Input'!$A216,'S5 Obj Prices'!$A$2:$A$37,0),MATCH('S5 Obj Input'!AH$1,'S5 Obj Prices'!$B$1:$AK$1,0))</f>
        <v>15.953464874579916</v>
      </c>
      <c r="AI216">
        <f>INDEX('S5 Obj Prices'!$B$2:$AK$37,MATCH('S5 Obj Input'!$A216,'S5 Obj Prices'!$A$2:$A$37,0),MATCH('S5 Obj Input'!AI$1,'S5 Obj Prices'!$B$1:$AK$1,0))</f>
        <v>15.478117928231271</v>
      </c>
      <c r="AJ216">
        <f>INDEX('S5 Obj Prices'!$B$2:$AK$37,MATCH('S5 Obj Input'!$A216,'S5 Obj Prices'!$A$2:$A$37,0),MATCH('S5 Obj Input'!AJ$1,'S5 Obj Prices'!$B$1:$AK$1,0))</f>
        <v>0.4282182369064364</v>
      </c>
      <c r="AK216">
        <f>INDEX('S5 Obj Prices'!$B$2:$AK$37,MATCH('S5 Obj Input'!$A216,'S5 Obj Prices'!$A$2:$A$37,0),MATCH('S5 Obj Input'!AK$1,'S5 Obj Prices'!$B$1:$AK$1,0))</f>
        <v>0.89472630626143601</v>
      </c>
    </row>
    <row r="217" spans="1:37" x14ac:dyDescent="0.25">
      <c r="A217">
        <f t="shared" si="3"/>
        <v>11</v>
      </c>
      <c r="B217">
        <f>INDEX('S5 Obj Prices'!$B$2:$AK$37,MATCH('S5 Obj Input'!$A217,'S5 Obj Prices'!$A$2:$A$37,0),MATCH('S5 Obj Input'!B$1,'S5 Obj Prices'!$B$1:$AK$1,0))</f>
        <v>30.708054458350148</v>
      </c>
      <c r="C217">
        <f>INDEX('S5 Obj Prices'!$B$2:$AK$37,MATCH('S5 Obj Input'!$A217,'S5 Obj Prices'!$A$2:$A$37,0),MATCH('S5 Obj Input'!C$1,'S5 Obj Prices'!$B$1:$AK$1,0))</f>
        <v>20.135990326486144</v>
      </c>
      <c r="D217">
        <f>INDEX('S5 Obj Prices'!$B$2:$AK$37,MATCH('S5 Obj Input'!$A217,'S5 Obj Prices'!$A$2:$A$37,0),MATCH('S5 Obj Input'!D$1,'S5 Obj Prices'!$B$1:$AK$1,0))</f>
        <v>17.224421194900355</v>
      </c>
      <c r="E217">
        <f>INDEX('S5 Obj Prices'!$B$2:$AK$37,MATCH('S5 Obj Input'!$A217,'S5 Obj Prices'!$A$2:$A$37,0),MATCH('S5 Obj Input'!E$1,'S5 Obj Prices'!$B$1:$AK$1,0))</f>
        <v>18.596961828220145</v>
      </c>
      <c r="F217">
        <f>INDEX('S5 Obj Prices'!$B$2:$AK$37,MATCH('S5 Obj Input'!$A217,'S5 Obj Prices'!$A$2:$A$37,0),MATCH('S5 Obj Input'!F$1,'S5 Obj Prices'!$B$1:$AK$1,0))</f>
        <v>14.11021642382031</v>
      </c>
      <c r="G217">
        <f>INDEX('S5 Obj Prices'!$B$2:$AK$37,MATCH('S5 Obj Input'!$A217,'S5 Obj Prices'!$A$2:$A$37,0),MATCH('S5 Obj Input'!G$1,'S5 Obj Prices'!$B$1:$AK$1,0))</f>
        <v>11.024238441762723</v>
      </c>
      <c r="H217">
        <f>INDEX('S5 Obj Prices'!$B$2:$AK$37,MATCH('S5 Obj Input'!$A217,'S5 Obj Prices'!$A$2:$A$37,0),MATCH('S5 Obj Input'!H$1,'S5 Obj Prices'!$B$1:$AK$1,0))</f>
        <v>6.5679313199462159</v>
      </c>
      <c r="I217">
        <f>INDEX('S5 Obj Prices'!$B$2:$AK$37,MATCH('S5 Obj Input'!$A217,'S5 Obj Prices'!$A$2:$A$37,0),MATCH('S5 Obj Input'!I$1,'S5 Obj Prices'!$B$1:$AK$1,0))</f>
        <v>5.0410654939474231</v>
      </c>
      <c r="J217">
        <f>INDEX('S5 Obj Prices'!$B$2:$AK$37,MATCH('S5 Obj Input'!$A217,'S5 Obj Prices'!$A$2:$A$37,0),MATCH('S5 Obj Input'!J$1,'S5 Obj Prices'!$B$1:$AK$1,0))</f>
        <v>2.723281034772322</v>
      </c>
      <c r="K217">
        <f>INDEX('S5 Obj Prices'!$B$2:$AK$37,MATCH('S5 Obj Input'!$A217,'S5 Obj Prices'!$A$2:$A$37,0),MATCH('S5 Obj Input'!K$1,'S5 Obj Prices'!$B$1:$AK$1,0))</f>
        <v>3.0991347502122553</v>
      </c>
      <c r="L217">
        <f>INDEX('S5 Obj Prices'!$B$2:$AK$37,MATCH('S5 Obj Input'!$A217,'S5 Obj Prices'!$A$2:$A$37,0),MATCH('S5 Obj Input'!L$1,'S5 Obj Prices'!$B$1:$AK$1,0))</f>
        <v>45.232395203961644</v>
      </c>
      <c r="M217">
        <f>INDEX('S5 Obj Prices'!$B$2:$AK$37,MATCH('S5 Obj Input'!$A217,'S5 Obj Prices'!$A$2:$A$37,0),MATCH('S5 Obj Input'!M$1,'S5 Obj Prices'!$B$1:$AK$1,0))</f>
        <v>48.578160606108405</v>
      </c>
      <c r="N217">
        <f>INDEX('S5 Obj Prices'!$B$2:$AK$37,MATCH('S5 Obj Input'!$A217,'S5 Obj Prices'!$A$2:$A$37,0),MATCH('S5 Obj Input'!N$1,'S5 Obj Prices'!$B$1:$AK$1,0))</f>
        <v>43.322294936556887</v>
      </c>
      <c r="O217">
        <f>INDEX('S5 Obj Prices'!$B$2:$AK$37,MATCH('S5 Obj Input'!$A217,'S5 Obj Prices'!$A$2:$A$37,0),MATCH('S5 Obj Input'!O$1,'S5 Obj Prices'!$B$1:$AK$1,0))</f>
        <v>32.914004341602755</v>
      </c>
      <c r="P217">
        <f>INDEX('S5 Obj Prices'!$B$2:$AK$37,MATCH('S5 Obj Input'!$A217,'S5 Obj Prices'!$A$2:$A$37,0),MATCH('S5 Obj Input'!P$1,'S5 Obj Prices'!$B$1:$AK$1,0))</f>
        <v>32.280395051444827</v>
      </c>
      <c r="Q217">
        <f>INDEX('S5 Obj Prices'!$B$2:$AK$37,MATCH('S5 Obj Input'!$A217,'S5 Obj Prices'!$A$2:$A$37,0),MATCH('S5 Obj Input'!Q$1,'S5 Obj Prices'!$B$1:$AK$1,0))</f>
        <v>40.894188454029496</v>
      </c>
      <c r="R217">
        <f>INDEX('S5 Obj Prices'!$B$2:$AK$37,MATCH('S5 Obj Input'!$A217,'S5 Obj Prices'!$A$2:$A$37,0),MATCH('S5 Obj Input'!R$1,'S5 Obj Prices'!$B$1:$AK$1,0))</f>
        <v>37.619208942560675</v>
      </c>
      <c r="S217">
        <f>INDEX('S5 Obj Prices'!$B$2:$AK$37,MATCH('S5 Obj Input'!$A217,'S5 Obj Prices'!$A$2:$A$37,0),MATCH('S5 Obj Input'!S$1,'S5 Obj Prices'!$B$1:$AK$1,0))</f>
        <v>35.745637362217323</v>
      </c>
      <c r="T217">
        <f>INDEX('S5 Obj Prices'!$B$2:$AK$37,MATCH('S5 Obj Input'!$A217,'S5 Obj Prices'!$A$2:$A$37,0),MATCH('S5 Obj Input'!T$1,'S5 Obj Prices'!$B$1:$AK$1,0))</f>
        <v>30.152109431198124</v>
      </c>
      <c r="U217">
        <f>INDEX('S5 Obj Prices'!$B$2:$AK$37,MATCH('S5 Obj Input'!$A217,'S5 Obj Prices'!$A$2:$A$37,0),MATCH('S5 Obj Input'!U$1,'S5 Obj Prices'!$B$1:$AK$1,0))</f>
        <v>21.873999885185331</v>
      </c>
      <c r="V217">
        <f>INDEX('S5 Obj Prices'!$B$2:$AK$37,MATCH('S5 Obj Input'!$A217,'S5 Obj Prices'!$A$2:$A$37,0),MATCH('S5 Obj Input'!V$1,'S5 Obj Prices'!$B$1:$AK$1,0))</f>
        <v>20.735529328675373</v>
      </c>
      <c r="W217">
        <f>INDEX('S5 Obj Prices'!$B$2:$AK$37,MATCH('S5 Obj Input'!$A217,'S5 Obj Prices'!$A$2:$A$37,0),MATCH('S5 Obj Input'!W$1,'S5 Obj Prices'!$B$1:$AK$1,0))</f>
        <v>21.075008174486172</v>
      </c>
      <c r="X217">
        <f>INDEX('S5 Obj Prices'!$B$2:$AK$37,MATCH('S5 Obj Input'!$A217,'S5 Obj Prices'!$A$2:$A$37,0),MATCH('S5 Obj Input'!X$1,'S5 Obj Prices'!$B$1:$AK$1,0))</f>
        <v>66.269503964597277</v>
      </c>
      <c r="Y217">
        <f>INDEX('S5 Obj Prices'!$B$2:$AK$37,MATCH('S5 Obj Input'!$A217,'S5 Obj Prices'!$A$2:$A$37,0),MATCH('S5 Obj Input'!Y$1,'S5 Obj Prices'!$B$1:$AK$1,0))</f>
        <v>68.001392699484299</v>
      </c>
      <c r="Z217">
        <f>INDEX('S5 Obj Prices'!$B$2:$AK$37,MATCH('S5 Obj Input'!$A217,'S5 Obj Prices'!$A$2:$A$37,0),MATCH('S5 Obj Input'!Z$1,'S5 Obj Prices'!$B$1:$AK$1,0))</f>
        <v>56.993531216572904</v>
      </c>
      <c r="AA217">
        <f>INDEX('S5 Obj Prices'!$B$2:$AK$37,MATCH('S5 Obj Input'!$A217,'S5 Obj Prices'!$A$2:$A$37,0),MATCH('S5 Obj Input'!AA$1,'S5 Obj Prices'!$B$1:$AK$1,0))</f>
        <v>43.960171438711129</v>
      </c>
      <c r="AB217">
        <f>INDEX('S5 Obj Prices'!$B$2:$AK$37,MATCH('S5 Obj Input'!$A217,'S5 Obj Prices'!$A$2:$A$37,0),MATCH('S5 Obj Input'!AB$1,'S5 Obj Prices'!$B$1:$AK$1,0))</f>
        <v>38.944391521907789</v>
      </c>
      <c r="AC217">
        <f>INDEX('S5 Obj Prices'!$B$2:$AK$37,MATCH('S5 Obj Input'!$A217,'S5 Obj Prices'!$A$2:$A$37,0),MATCH('S5 Obj Input'!AC$1,'S5 Obj Prices'!$B$1:$AK$1,0))</f>
        <v>41.315938367902511</v>
      </c>
      <c r="AD217">
        <f>INDEX('S5 Obj Prices'!$B$2:$AK$37,MATCH('S5 Obj Input'!$A217,'S5 Obj Prices'!$A$2:$A$37,0),MATCH('S5 Obj Input'!AD$1,'S5 Obj Prices'!$B$1:$AK$1,0))</f>
        <v>42.012438828046541</v>
      </c>
      <c r="AE217">
        <f>INDEX('S5 Obj Prices'!$B$2:$AK$37,MATCH('S5 Obj Input'!$A217,'S5 Obj Prices'!$A$2:$A$37,0),MATCH('S5 Obj Input'!AE$1,'S5 Obj Prices'!$B$1:$AK$1,0))</f>
        <v>39.524825179215711</v>
      </c>
      <c r="AF217">
        <f>INDEX('S5 Obj Prices'!$B$2:$AK$37,MATCH('S5 Obj Input'!$A217,'S5 Obj Prices'!$A$2:$A$37,0),MATCH('S5 Obj Input'!AF$1,'S5 Obj Prices'!$B$1:$AK$1,0))</f>
        <v>31.162511662241712</v>
      </c>
      <c r="AG217">
        <f>INDEX('S5 Obj Prices'!$B$2:$AK$37,MATCH('S5 Obj Input'!$A217,'S5 Obj Prices'!$A$2:$A$37,0),MATCH('S5 Obj Input'!AG$1,'S5 Obj Prices'!$B$1:$AK$1,0))</f>
        <v>21.168572498630816</v>
      </c>
      <c r="AH217">
        <f>INDEX('S5 Obj Prices'!$B$2:$AK$37,MATCH('S5 Obj Input'!$A217,'S5 Obj Prices'!$A$2:$A$37,0),MATCH('S5 Obj Input'!AH$1,'S5 Obj Prices'!$B$1:$AK$1,0))</f>
        <v>15.953464874579916</v>
      </c>
      <c r="AI217">
        <f>INDEX('S5 Obj Prices'!$B$2:$AK$37,MATCH('S5 Obj Input'!$A217,'S5 Obj Prices'!$A$2:$A$37,0),MATCH('S5 Obj Input'!AI$1,'S5 Obj Prices'!$B$1:$AK$1,0))</f>
        <v>15.478117928231271</v>
      </c>
      <c r="AJ217">
        <f>INDEX('S5 Obj Prices'!$B$2:$AK$37,MATCH('S5 Obj Input'!$A217,'S5 Obj Prices'!$A$2:$A$37,0),MATCH('S5 Obj Input'!AJ$1,'S5 Obj Prices'!$B$1:$AK$1,0))</f>
        <v>0.4282182369064364</v>
      </c>
      <c r="AK217">
        <f>INDEX('S5 Obj Prices'!$B$2:$AK$37,MATCH('S5 Obj Input'!$A217,'S5 Obj Prices'!$A$2:$A$37,0),MATCH('S5 Obj Input'!AK$1,'S5 Obj Prices'!$B$1:$AK$1,0))</f>
        <v>0.89472630626143601</v>
      </c>
    </row>
    <row r="218" spans="1:37" x14ac:dyDescent="0.25">
      <c r="A218">
        <f t="shared" si="3"/>
        <v>11</v>
      </c>
      <c r="B218">
        <f>INDEX('S5 Obj Prices'!$B$2:$AK$37,MATCH('S5 Obj Input'!$A218,'S5 Obj Prices'!$A$2:$A$37,0),MATCH('S5 Obj Input'!B$1,'S5 Obj Prices'!$B$1:$AK$1,0))</f>
        <v>30.708054458350148</v>
      </c>
      <c r="C218">
        <f>INDEX('S5 Obj Prices'!$B$2:$AK$37,MATCH('S5 Obj Input'!$A218,'S5 Obj Prices'!$A$2:$A$37,0),MATCH('S5 Obj Input'!C$1,'S5 Obj Prices'!$B$1:$AK$1,0))</f>
        <v>20.135990326486144</v>
      </c>
      <c r="D218">
        <f>INDEX('S5 Obj Prices'!$B$2:$AK$37,MATCH('S5 Obj Input'!$A218,'S5 Obj Prices'!$A$2:$A$37,0),MATCH('S5 Obj Input'!D$1,'S5 Obj Prices'!$B$1:$AK$1,0))</f>
        <v>17.224421194900355</v>
      </c>
      <c r="E218">
        <f>INDEX('S5 Obj Prices'!$B$2:$AK$37,MATCH('S5 Obj Input'!$A218,'S5 Obj Prices'!$A$2:$A$37,0),MATCH('S5 Obj Input'!E$1,'S5 Obj Prices'!$B$1:$AK$1,0))</f>
        <v>18.596961828220145</v>
      </c>
      <c r="F218">
        <f>INDEX('S5 Obj Prices'!$B$2:$AK$37,MATCH('S5 Obj Input'!$A218,'S5 Obj Prices'!$A$2:$A$37,0),MATCH('S5 Obj Input'!F$1,'S5 Obj Prices'!$B$1:$AK$1,0))</f>
        <v>14.11021642382031</v>
      </c>
      <c r="G218">
        <f>INDEX('S5 Obj Prices'!$B$2:$AK$37,MATCH('S5 Obj Input'!$A218,'S5 Obj Prices'!$A$2:$A$37,0),MATCH('S5 Obj Input'!G$1,'S5 Obj Prices'!$B$1:$AK$1,0))</f>
        <v>11.024238441762723</v>
      </c>
      <c r="H218">
        <f>INDEX('S5 Obj Prices'!$B$2:$AK$37,MATCH('S5 Obj Input'!$A218,'S5 Obj Prices'!$A$2:$A$37,0),MATCH('S5 Obj Input'!H$1,'S5 Obj Prices'!$B$1:$AK$1,0))</f>
        <v>6.5679313199462159</v>
      </c>
      <c r="I218">
        <f>INDEX('S5 Obj Prices'!$B$2:$AK$37,MATCH('S5 Obj Input'!$A218,'S5 Obj Prices'!$A$2:$A$37,0),MATCH('S5 Obj Input'!I$1,'S5 Obj Prices'!$B$1:$AK$1,0))</f>
        <v>5.0410654939474231</v>
      </c>
      <c r="J218">
        <f>INDEX('S5 Obj Prices'!$B$2:$AK$37,MATCH('S5 Obj Input'!$A218,'S5 Obj Prices'!$A$2:$A$37,0),MATCH('S5 Obj Input'!J$1,'S5 Obj Prices'!$B$1:$AK$1,0))</f>
        <v>2.723281034772322</v>
      </c>
      <c r="K218">
        <f>INDEX('S5 Obj Prices'!$B$2:$AK$37,MATCH('S5 Obj Input'!$A218,'S5 Obj Prices'!$A$2:$A$37,0),MATCH('S5 Obj Input'!K$1,'S5 Obj Prices'!$B$1:$AK$1,0))</f>
        <v>3.0991347502122553</v>
      </c>
      <c r="L218">
        <f>INDEX('S5 Obj Prices'!$B$2:$AK$37,MATCH('S5 Obj Input'!$A218,'S5 Obj Prices'!$A$2:$A$37,0),MATCH('S5 Obj Input'!L$1,'S5 Obj Prices'!$B$1:$AK$1,0))</f>
        <v>45.232395203961644</v>
      </c>
      <c r="M218">
        <f>INDEX('S5 Obj Prices'!$B$2:$AK$37,MATCH('S5 Obj Input'!$A218,'S5 Obj Prices'!$A$2:$A$37,0),MATCH('S5 Obj Input'!M$1,'S5 Obj Prices'!$B$1:$AK$1,0))</f>
        <v>48.578160606108405</v>
      </c>
      <c r="N218">
        <f>INDEX('S5 Obj Prices'!$B$2:$AK$37,MATCH('S5 Obj Input'!$A218,'S5 Obj Prices'!$A$2:$A$37,0),MATCH('S5 Obj Input'!N$1,'S5 Obj Prices'!$B$1:$AK$1,0))</f>
        <v>43.322294936556887</v>
      </c>
      <c r="O218">
        <f>INDEX('S5 Obj Prices'!$B$2:$AK$37,MATCH('S5 Obj Input'!$A218,'S5 Obj Prices'!$A$2:$A$37,0),MATCH('S5 Obj Input'!O$1,'S5 Obj Prices'!$B$1:$AK$1,0))</f>
        <v>32.914004341602755</v>
      </c>
      <c r="P218">
        <f>INDEX('S5 Obj Prices'!$B$2:$AK$37,MATCH('S5 Obj Input'!$A218,'S5 Obj Prices'!$A$2:$A$37,0),MATCH('S5 Obj Input'!P$1,'S5 Obj Prices'!$B$1:$AK$1,0))</f>
        <v>32.280395051444827</v>
      </c>
      <c r="Q218">
        <f>INDEX('S5 Obj Prices'!$B$2:$AK$37,MATCH('S5 Obj Input'!$A218,'S5 Obj Prices'!$A$2:$A$37,0),MATCH('S5 Obj Input'!Q$1,'S5 Obj Prices'!$B$1:$AK$1,0))</f>
        <v>40.894188454029496</v>
      </c>
      <c r="R218">
        <f>INDEX('S5 Obj Prices'!$B$2:$AK$37,MATCH('S5 Obj Input'!$A218,'S5 Obj Prices'!$A$2:$A$37,0),MATCH('S5 Obj Input'!R$1,'S5 Obj Prices'!$B$1:$AK$1,0))</f>
        <v>37.619208942560675</v>
      </c>
      <c r="S218">
        <f>INDEX('S5 Obj Prices'!$B$2:$AK$37,MATCH('S5 Obj Input'!$A218,'S5 Obj Prices'!$A$2:$A$37,0),MATCH('S5 Obj Input'!S$1,'S5 Obj Prices'!$B$1:$AK$1,0))</f>
        <v>35.745637362217323</v>
      </c>
      <c r="T218">
        <f>INDEX('S5 Obj Prices'!$B$2:$AK$37,MATCH('S5 Obj Input'!$A218,'S5 Obj Prices'!$A$2:$A$37,0),MATCH('S5 Obj Input'!T$1,'S5 Obj Prices'!$B$1:$AK$1,0))</f>
        <v>30.152109431198124</v>
      </c>
      <c r="U218">
        <f>INDEX('S5 Obj Prices'!$B$2:$AK$37,MATCH('S5 Obj Input'!$A218,'S5 Obj Prices'!$A$2:$A$37,0),MATCH('S5 Obj Input'!U$1,'S5 Obj Prices'!$B$1:$AK$1,0))</f>
        <v>21.873999885185331</v>
      </c>
      <c r="V218">
        <f>INDEX('S5 Obj Prices'!$B$2:$AK$37,MATCH('S5 Obj Input'!$A218,'S5 Obj Prices'!$A$2:$A$37,0),MATCH('S5 Obj Input'!V$1,'S5 Obj Prices'!$B$1:$AK$1,0))</f>
        <v>20.735529328675373</v>
      </c>
      <c r="W218">
        <f>INDEX('S5 Obj Prices'!$B$2:$AK$37,MATCH('S5 Obj Input'!$A218,'S5 Obj Prices'!$A$2:$A$37,0),MATCH('S5 Obj Input'!W$1,'S5 Obj Prices'!$B$1:$AK$1,0))</f>
        <v>21.075008174486172</v>
      </c>
      <c r="X218">
        <f>INDEX('S5 Obj Prices'!$B$2:$AK$37,MATCH('S5 Obj Input'!$A218,'S5 Obj Prices'!$A$2:$A$37,0),MATCH('S5 Obj Input'!X$1,'S5 Obj Prices'!$B$1:$AK$1,0))</f>
        <v>66.269503964597277</v>
      </c>
      <c r="Y218">
        <f>INDEX('S5 Obj Prices'!$B$2:$AK$37,MATCH('S5 Obj Input'!$A218,'S5 Obj Prices'!$A$2:$A$37,0),MATCH('S5 Obj Input'!Y$1,'S5 Obj Prices'!$B$1:$AK$1,0))</f>
        <v>68.001392699484299</v>
      </c>
      <c r="Z218">
        <f>INDEX('S5 Obj Prices'!$B$2:$AK$37,MATCH('S5 Obj Input'!$A218,'S5 Obj Prices'!$A$2:$A$37,0),MATCH('S5 Obj Input'!Z$1,'S5 Obj Prices'!$B$1:$AK$1,0))</f>
        <v>56.993531216572904</v>
      </c>
      <c r="AA218">
        <f>INDEX('S5 Obj Prices'!$B$2:$AK$37,MATCH('S5 Obj Input'!$A218,'S5 Obj Prices'!$A$2:$A$37,0),MATCH('S5 Obj Input'!AA$1,'S5 Obj Prices'!$B$1:$AK$1,0))</f>
        <v>43.960171438711129</v>
      </c>
      <c r="AB218">
        <f>INDEX('S5 Obj Prices'!$B$2:$AK$37,MATCH('S5 Obj Input'!$A218,'S5 Obj Prices'!$A$2:$A$37,0),MATCH('S5 Obj Input'!AB$1,'S5 Obj Prices'!$B$1:$AK$1,0))</f>
        <v>38.944391521907789</v>
      </c>
      <c r="AC218">
        <f>INDEX('S5 Obj Prices'!$B$2:$AK$37,MATCH('S5 Obj Input'!$A218,'S5 Obj Prices'!$A$2:$A$37,0),MATCH('S5 Obj Input'!AC$1,'S5 Obj Prices'!$B$1:$AK$1,0))</f>
        <v>41.315938367902511</v>
      </c>
      <c r="AD218">
        <f>INDEX('S5 Obj Prices'!$B$2:$AK$37,MATCH('S5 Obj Input'!$A218,'S5 Obj Prices'!$A$2:$A$37,0),MATCH('S5 Obj Input'!AD$1,'S5 Obj Prices'!$B$1:$AK$1,0))</f>
        <v>42.012438828046541</v>
      </c>
      <c r="AE218">
        <f>INDEX('S5 Obj Prices'!$B$2:$AK$37,MATCH('S5 Obj Input'!$A218,'S5 Obj Prices'!$A$2:$A$37,0),MATCH('S5 Obj Input'!AE$1,'S5 Obj Prices'!$B$1:$AK$1,0))</f>
        <v>39.524825179215711</v>
      </c>
      <c r="AF218">
        <f>INDEX('S5 Obj Prices'!$B$2:$AK$37,MATCH('S5 Obj Input'!$A218,'S5 Obj Prices'!$A$2:$A$37,0),MATCH('S5 Obj Input'!AF$1,'S5 Obj Prices'!$B$1:$AK$1,0))</f>
        <v>31.162511662241712</v>
      </c>
      <c r="AG218">
        <f>INDEX('S5 Obj Prices'!$B$2:$AK$37,MATCH('S5 Obj Input'!$A218,'S5 Obj Prices'!$A$2:$A$37,0),MATCH('S5 Obj Input'!AG$1,'S5 Obj Prices'!$B$1:$AK$1,0))</f>
        <v>21.168572498630816</v>
      </c>
      <c r="AH218">
        <f>INDEX('S5 Obj Prices'!$B$2:$AK$37,MATCH('S5 Obj Input'!$A218,'S5 Obj Prices'!$A$2:$A$37,0),MATCH('S5 Obj Input'!AH$1,'S5 Obj Prices'!$B$1:$AK$1,0))</f>
        <v>15.953464874579916</v>
      </c>
      <c r="AI218">
        <f>INDEX('S5 Obj Prices'!$B$2:$AK$37,MATCH('S5 Obj Input'!$A218,'S5 Obj Prices'!$A$2:$A$37,0),MATCH('S5 Obj Input'!AI$1,'S5 Obj Prices'!$B$1:$AK$1,0))</f>
        <v>15.478117928231271</v>
      </c>
      <c r="AJ218">
        <f>INDEX('S5 Obj Prices'!$B$2:$AK$37,MATCH('S5 Obj Input'!$A218,'S5 Obj Prices'!$A$2:$A$37,0),MATCH('S5 Obj Input'!AJ$1,'S5 Obj Prices'!$B$1:$AK$1,0))</f>
        <v>0.4282182369064364</v>
      </c>
      <c r="AK218">
        <f>INDEX('S5 Obj Prices'!$B$2:$AK$37,MATCH('S5 Obj Input'!$A218,'S5 Obj Prices'!$A$2:$A$37,0),MATCH('S5 Obj Input'!AK$1,'S5 Obj Prices'!$B$1:$AK$1,0))</f>
        <v>0.89472630626143601</v>
      </c>
    </row>
    <row r="219" spans="1:37" x14ac:dyDescent="0.25">
      <c r="A219">
        <f t="shared" si="3"/>
        <v>11</v>
      </c>
      <c r="B219">
        <f>INDEX('S5 Obj Prices'!$B$2:$AK$37,MATCH('S5 Obj Input'!$A219,'S5 Obj Prices'!$A$2:$A$37,0),MATCH('S5 Obj Input'!B$1,'S5 Obj Prices'!$B$1:$AK$1,0))</f>
        <v>30.708054458350148</v>
      </c>
      <c r="C219">
        <f>INDEX('S5 Obj Prices'!$B$2:$AK$37,MATCH('S5 Obj Input'!$A219,'S5 Obj Prices'!$A$2:$A$37,0),MATCH('S5 Obj Input'!C$1,'S5 Obj Prices'!$B$1:$AK$1,0))</f>
        <v>20.135990326486144</v>
      </c>
      <c r="D219">
        <f>INDEX('S5 Obj Prices'!$B$2:$AK$37,MATCH('S5 Obj Input'!$A219,'S5 Obj Prices'!$A$2:$A$37,0),MATCH('S5 Obj Input'!D$1,'S5 Obj Prices'!$B$1:$AK$1,0))</f>
        <v>17.224421194900355</v>
      </c>
      <c r="E219">
        <f>INDEX('S5 Obj Prices'!$B$2:$AK$37,MATCH('S5 Obj Input'!$A219,'S5 Obj Prices'!$A$2:$A$37,0),MATCH('S5 Obj Input'!E$1,'S5 Obj Prices'!$B$1:$AK$1,0))</f>
        <v>18.596961828220145</v>
      </c>
      <c r="F219">
        <f>INDEX('S5 Obj Prices'!$B$2:$AK$37,MATCH('S5 Obj Input'!$A219,'S5 Obj Prices'!$A$2:$A$37,0),MATCH('S5 Obj Input'!F$1,'S5 Obj Prices'!$B$1:$AK$1,0))</f>
        <v>14.11021642382031</v>
      </c>
      <c r="G219">
        <f>INDEX('S5 Obj Prices'!$B$2:$AK$37,MATCH('S5 Obj Input'!$A219,'S5 Obj Prices'!$A$2:$A$37,0),MATCH('S5 Obj Input'!G$1,'S5 Obj Prices'!$B$1:$AK$1,0))</f>
        <v>11.024238441762723</v>
      </c>
      <c r="H219">
        <f>INDEX('S5 Obj Prices'!$B$2:$AK$37,MATCH('S5 Obj Input'!$A219,'S5 Obj Prices'!$A$2:$A$37,0),MATCH('S5 Obj Input'!H$1,'S5 Obj Prices'!$B$1:$AK$1,0))</f>
        <v>6.5679313199462159</v>
      </c>
      <c r="I219">
        <f>INDEX('S5 Obj Prices'!$B$2:$AK$37,MATCH('S5 Obj Input'!$A219,'S5 Obj Prices'!$A$2:$A$37,0),MATCH('S5 Obj Input'!I$1,'S5 Obj Prices'!$B$1:$AK$1,0))</f>
        <v>5.0410654939474231</v>
      </c>
      <c r="J219">
        <f>INDEX('S5 Obj Prices'!$B$2:$AK$37,MATCH('S5 Obj Input'!$A219,'S5 Obj Prices'!$A$2:$A$37,0),MATCH('S5 Obj Input'!J$1,'S5 Obj Prices'!$B$1:$AK$1,0))</f>
        <v>2.723281034772322</v>
      </c>
      <c r="K219">
        <f>INDEX('S5 Obj Prices'!$B$2:$AK$37,MATCH('S5 Obj Input'!$A219,'S5 Obj Prices'!$A$2:$A$37,0),MATCH('S5 Obj Input'!K$1,'S5 Obj Prices'!$B$1:$AK$1,0))</f>
        <v>3.0991347502122553</v>
      </c>
      <c r="L219">
        <f>INDEX('S5 Obj Prices'!$B$2:$AK$37,MATCH('S5 Obj Input'!$A219,'S5 Obj Prices'!$A$2:$A$37,0),MATCH('S5 Obj Input'!L$1,'S5 Obj Prices'!$B$1:$AK$1,0))</f>
        <v>45.232395203961644</v>
      </c>
      <c r="M219">
        <f>INDEX('S5 Obj Prices'!$B$2:$AK$37,MATCH('S5 Obj Input'!$A219,'S5 Obj Prices'!$A$2:$A$37,0),MATCH('S5 Obj Input'!M$1,'S5 Obj Prices'!$B$1:$AK$1,0))</f>
        <v>48.578160606108405</v>
      </c>
      <c r="N219">
        <f>INDEX('S5 Obj Prices'!$B$2:$AK$37,MATCH('S5 Obj Input'!$A219,'S5 Obj Prices'!$A$2:$A$37,0),MATCH('S5 Obj Input'!N$1,'S5 Obj Prices'!$B$1:$AK$1,0))</f>
        <v>43.322294936556887</v>
      </c>
      <c r="O219">
        <f>INDEX('S5 Obj Prices'!$B$2:$AK$37,MATCH('S5 Obj Input'!$A219,'S5 Obj Prices'!$A$2:$A$37,0),MATCH('S5 Obj Input'!O$1,'S5 Obj Prices'!$B$1:$AK$1,0))</f>
        <v>32.914004341602755</v>
      </c>
      <c r="P219">
        <f>INDEX('S5 Obj Prices'!$B$2:$AK$37,MATCH('S5 Obj Input'!$A219,'S5 Obj Prices'!$A$2:$A$37,0),MATCH('S5 Obj Input'!P$1,'S5 Obj Prices'!$B$1:$AK$1,0))</f>
        <v>32.280395051444827</v>
      </c>
      <c r="Q219">
        <f>INDEX('S5 Obj Prices'!$B$2:$AK$37,MATCH('S5 Obj Input'!$A219,'S5 Obj Prices'!$A$2:$A$37,0),MATCH('S5 Obj Input'!Q$1,'S5 Obj Prices'!$B$1:$AK$1,0))</f>
        <v>40.894188454029496</v>
      </c>
      <c r="R219">
        <f>INDEX('S5 Obj Prices'!$B$2:$AK$37,MATCH('S5 Obj Input'!$A219,'S5 Obj Prices'!$A$2:$A$37,0),MATCH('S5 Obj Input'!R$1,'S5 Obj Prices'!$B$1:$AK$1,0))</f>
        <v>37.619208942560675</v>
      </c>
      <c r="S219">
        <f>INDEX('S5 Obj Prices'!$B$2:$AK$37,MATCH('S5 Obj Input'!$A219,'S5 Obj Prices'!$A$2:$A$37,0),MATCH('S5 Obj Input'!S$1,'S5 Obj Prices'!$B$1:$AK$1,0))</f>
        <v>35.745637362217323</v>
      </c>
      <c r="T219">
        <f>INDEX('S5 Obj Prices'!$B$2:$AK$37,MATCH('S5 Obj Input'!$A219,'S5 Obj Prices'!$A$2:$A$37,0),MATCH('S5 Obj Input'!T$1,'S5 Obj Prices'!$B$1:$AK$1,0))</f>
        <v>30.152109431198124</v>
      </c>
      <c r="U219">
        <f>INDEX('S5 Obj Prices'!$B$2:$AK$37,MATCH('S5 Obj Input'!$A219,'S5 Obj Prices'!$A$2:$A$37,0),MATCH('S5 Obj Input'!U$1,'S5 Obj Prices'!$B$1:$AK$1,0))</f>
        <v>21.873999885185331</v>
      </c>
      <c r="V219">
        <f>INDEX('S5 Obj Prices'!$B$2:$AK$37,MATCH('S5 Obj Input'!$A219,'S5 Obj Prices'!$A$2:$A$37,0),MATCH('S5 Obj Input'!V$1,'S5 Obj Prices'!$B$1:$AK$1,0))</f>
        <v>20.735529328675373</v>
      </c>
      <c r="W219">
        <f>INDEX('S5 Obj Prices'!$B$2:$AK$37,MATCH('S5 Obj Input'!$A219,'S5 Obj Prices'!$A$2:$A$37,0),MATCH('S5 Obj Input'!W$1,'S5 Obj Prices'!$B$1:$AK$1,0))</f>
        <v>21.075008174486172</v>
      </c>
      <c r="X219">
        <f>INDEX('S5 Obj Prices'!$B$2:$AK$37,MATCH('S5 Obj Input'!$A219,'S5 Obj Prices'!$A$2:$A$37,0),MATCH('S5 Obj Input'!X$1,'S5 Obj Prices'!$B$1:$AK$1,0))</f>
        <v>66.269503964597277</v>
      </c>
      <c r="Y219">
        <f>INDEX('S5 Obj Prices'!$B$2:$AK$37,MATCH('S5 Obj Input'!$A219,'S5 Obj Prices'!$A$2:$A$37,0),MATCH('S5 Obj Input'!Y$1,'S5 Obj Prices'!$B$1:$AK$1,0))</f>
        <v>68.001392699484299</v>
      </c>
      <c r="Z219">
        <f>INDEX('S5 Obj Prices'!$B$2:$AK$37,MATCH('S5 Obj Input'!$A219,'S5 Obj Prices'!$A$2:$A$37,0),MATCH('S5 Obj Input'!Z$1,'S5 Obj Prices'!$B$1:$AK$1,0))</f>
        <v>56.993531216572904</v>
      </c>
      <c r="AA219">
        <f>INDEX('S5 Obj Prices'!$B$2:$AK$37,MATCH('S5 Obj Input'!$A219,'S5 Obj Prices'!$A$2:$A$37,0),MATCH('S5 Obj Input'!AA$1,'S5 Obj Prices'!$B$1:$AK$1,0))</f>
        <v>43.960171438711129</v>
      </c>
      <c r="AB219">
        <f>INDEX('S5 Obj Prices'!$B$2:$AK$37,MATCH('S5 Obj Input'!$A219,'S5 Obj Prices'!$A$2:$A$37,0),MATCH('S5 Obj Input'!AB$1,'S5 Obj Prices'!$B$1:$AK$1,0))</f>
        <v>38.944391521907789</v>
      </c>
      <c r="AC219">
        <f>INDEX('S5 Obj Prices'!$B$2:$AK$37,MATCH('S5 Obj Input'!$A219,'S5 Obj Prices'!$A$2:$A$37,0),MATCH('S5 Obj Input'!AC$1,'S5 Obj Prices'!$B$1:$AK$1,0))</f>
        <v>41.315938367902511</v>
      </c>
      <c r="AD219">
        <f>INDEX('S5 Obj Prices'!$B$2:$AK$37,MATCH('S5 Obj Input'!$A219,'S5 Obj Prices'!$A$2:$A$37,0),MATCH('S5 Obj Input'!AD$1,'S5 Obj Prices'!$B$1:$AK$1,0))</f>
        <v>42.012438828046541</v>
      </c>
      <c r="AE219">
        <f>INDEX('S5 Obj Prices'!$B$2:$AK$37,MATCH('S5 Obj Input'!$A219,'S5 Obj Prices'!$A$2:$A$37,0),MATCH('S5 Obj Input'!AE$1,'S5 Obj Prices'!$B$1:$AK$1,0))</f>
        <v>39.524825179215711</v>
      </c>
      <c r="AF219">
        <f>INDEX('S5 Obj Prices'!$B$2:$AK$37,MATCH('S5 Obj Input'!$A219,'S5 Obj Prices'!$A$2:$A$37,0),MATCH('S5 Obj Input'!AF$1,'S5 Obj Prices'!$B$1:$AK$1,0))</f>
        <v>31.162511662241712</v>
      </c>
      <c r="AG219">
        <f>INDEX('S5 Obj Prices'!$B$2:$AK$37,MATCH('S5 Obj Input'!$A219,'S5 Obj Prices'!$A$2:$A$37,0),MATCH('S5 Obj Input'!AG$1,'S5 Obj Prices'!$B$1:$AK$1,0))</f>
        <v>21.168572498630816</v>
      </c>
      <c r="AH219">
        <f>INDEX('S5 Obj Prices'!$B$2:$AK$37,MATCH('S5 Obj Input'!$A219,'S5 Obj Prices'!$A$2:$A$37,0),MATCH('S5 Obj Input'!AH$1,'S5 Obj Prices'!$B$1:$AK$1,0))</f>
        <v>15.953464874579916</v>
      </c>
      <c r="AI219">
        <f>INDEX('S5 Obj Prices'!$B$2:$AK$37,MATCH('S5 Obj Input'!$A219,'S5 Obj Prices'!$A$2:$A$37,0),MATCH('S5 Obj Input'!AI$1,'S5 Obj Prices'!$B$1:$AK$1,0))</f>
        <v>15.478117928231271</v>
      </c>
      <c r="AJ219">
        <f>INDEX('S5 Obj Prices'!$B$2:$AK$37,MATCH('S5 Obj Input'!$A219,'S5 Obj Prices'!$A$2:$A$37,0),MATCH('S5 Obj Input'!AJ$1,'S5 Obj Prices'!$B$1:$AK$1,0))</f>
        <v>0.4282182369064364</v>
      </c>
      <c r="AK219">
        <f>INDEX('S5 Obj Prices'!$B$2:$AK$37,MATCH('S5 Obj Input'!$A219,'S5 Obj Prices'!$A$2:$A$37,0),MATCH('S5 Obj Input'!AK$1,'S5 Obj Prices'!$B$1:$AK$1,0))</f>
        <v>0.89472630626143601</v>
      </c>
    </row>
    <row r="220" spans="1:37" x14ac:dyDescent="0.25">
      <c r="A220">
        <f t="shared" si="3"/>
        <v>11</v>
      </c>
      <c r="B220">
        <f>INDEX('S5 Obj Prices'!$B$2:$AK$37,MATCH('S5 Obj Input'!$A220,'S5 Obj Prices'!$A$2:$A$37,0),MATCH('S5 Obj Input'!B$1,'S5 Obj Prices'!$B$1:$AK$1,0))</f>
        <v>30.708054458350148</v>
      </c>
      <c r="C220">
        <f>INDEX('S5 Obj Prices'!$B$2:$AK$37,MATCH('S5 Obj Input'!$A220,'S5 Obj Prices'!$A$2:$A$37,0),MATCH('S5 Obj Input'!C$1,'S5 Obj Prices'!$B$1:$AK$1,0))</f>
        <v>20.135990326486144</v>
      </c>
      <c r="D220">
        <f>INDEX('S5 Obj Prices'!$B$2:$AK$37,MATCH('S5 Obj Input'!$A220,'S5 Obj Prices'!$A$2:$A$37,0),MATCH('S5 Obj Input'!D$1,'S5 Obj Prices'!$B$1:$AK$1,0))</f>
        <v>17.224421194900355</v>
      </c>
      <c r="E220">
        <f>INDEX('S5 Obj Prices'!$B$2:$AK$37,MATCH('S5 Obj Input'!$A220,'S5 Obj Prices'!$A$2:$A$37,0),MATCH('S5 Obj Input'!E$1,'S5 Obj Prices'!$B$1:$AK$1,0))</f>
        <v>18.596961828220145</v>
      </c>
      <c r="F220">
        <f>INDEX('S5 Obj Prices'!$B$2:$AK$37,MATCH('S5 Obj Input'!$A220,'S5 Obj Prices'!$A$2:$A$37,0),MATCH('S5 Obj Input'!F$1,'S5 Obj Prices'!$B$1:$AK$1,0))</f>
        <v>14.11021642382031</v>
      </c>
      <c r="G220">
        <f>INDEX('S5 Obj Prices'!$B$2:$AK$37,MATCH('S5 Obj Input'!$A220,'S5 Obj Prices'!$A$2:$A$37,0),MATCH('S5 Obj Input'!G$1,'S5 Obj Prices'!$B$1:$AK$1,0))</f>
        <v>11.024238441762723</v>
      </c>
      <c r="H220">
        <f>INDEX('S5 Obj Prices'!$B$2:$AK$37,MATCH('S5 Obj Input'!$A220,'S5 Obj Prices'!$A$2:$A$37,0),MATCH('S5 Obj Input'!H$1,'S5 Obj Prices'!$B$1:$AK$1,0))</f>
        <v>6.5679313199462159</v>
      </c>
      <c r="I220">
        <f>INDEX('S5 Obj Prices'!$B$2:$AK$37,MATCH('S5 Obj Input'!$A220,'S5 Obj Prices'!$A$2:$A$37,0),MATCH('S5 Obj Input'!I$1,'S5 Obj Prices'!$B$1:$AK$1,0))</f>
        <v>5.0410654939474231</v>
      </c>
      <c r="J220">
        <f>INDEX('S5 Obj Prices'!$B$2:$AK$37,MATCH('S5 Obj Input'!$A220,'S5 Obj Prices'!$A$2:$A$37,0),MATCH('S5 Obj Input'!J$1,'S5 Obj Prices'!$B$1:$AK$1,0))</f>
        <v>2.723281034772322</v>
      </c>
      <c r="K220">
        <f>INDEX('S5 Obj Prices'!$B$2:$AK$37,MATCH('S5 Obj Input'!$A220,'S5 Obj Prices'!$A$2:$A$37,0),MATCH('S5 Obj Input'!K$1,'S5 Obj Prices'!$B$1:$AK$1,0))</f>
        <v>3.0991347502122553</v>
      </c>
      <c r="L220">
        <f>INDEX('S5 Obj Prices'!$B$2:$AK$37,MATCH('S5 Obj Input'!$A220,'S5 Obj Prices'!$A$2:$A$37,0),MATCH('S5 Obj Input'!L$1,'S5 Obj Prices'!$B$1:$AK$1,0))</f>
        <v>45.232395203961644</v>
      </c>
      <c r="M220">
        <f>INDEX('S5 Obj Prices'!$B$2:$AK$37,MATCH('S5 Obj Input'!$A220,'S5 Obj Prices'!$A$2:$A$37,0),MATCH('S5 Obj Input'!M$1,'S5 Obj Prices'!$B$1:$AK$1,0))</f>
        <v>48.578160606108405</v>
      </c>
      <c r="N220">
        <f>INDEX('S5 Obj Prices'!$B$2:$AK$37,MATCH('S5 Obj Input'!$A220,'S5 Obj Prices'!$A$2:$A$37,0),MATCH('S5 Obj Input'!N$1,'S5 Obj Prices'!$B$1:$AK$1,0))</f>
        <v>43.322294936556887</v>
      </c>
      <c r="O220">
        <f>INDEX('S5 Obj Prices'!$B$2:$AK$37,MATCH('S5 Obj Input'!$A220,'S5 Obj Prices'!$A$2:$A$37,0),MATCH('S5 Obj Input'!O$1,'S5 Obj Prices'!$B$1:$AK$1,0))</f>
        <v>32.914004341602755</v>
      </c>
      <c r="P220">
        <f>INDEX('S5 Obj Prices'!$B$2:$AK$37,MATCH('S5 Obj Input'!$A220,'S5 Obj Prices'!$A$2:$A$37,0),MATCH('S5 Obj Input'!P$1,'S5 Obj Prices'!$B$1:$AK$1,0))</f>
        <v>32.280395051444827</v>
      </c>
      <c r="Q220">
        <f>INDEX('S5 Obj Prices'!$B$2:$AK$37,MATCH('S5 Obj Input'!$A220,'S5 Obj Prices'!$A$2:$A$37,0),MATCH('S5 Obj Input'!Q$1,'S5 Obj Prices'!$B$1:$AK$1,0))</f>
        <v>40.894188454029496</v>
      </c>
      <c r="R220">
        <f>INDEX('S5 Obj Prices'!$B$2:$AK$37,MATCH('S5 Obj Input'!$A220,'S5 Obj Prices'!$A$2:$A$37,0),MATCH('S5 Obj Input'!R$1,'S5 Obj Prices'!$B$1:$AK$1,0))</f>
        <v>37.619208942560675</v>
      </c>
      <c r="S220">
        <f>INDEX('S5 Obj Prices'!$B$2:$AK$37,MATCH('S5 Obj Input'!$A220,'S5 Obj Prices'!$A$2:$A$37,0),MATCH('S5 Obj Input'!S$1,'S5 Obj Prices'!$B$1:$AK$1,0))</f>
        <v>35.745637362217323</v>
      </c>
      <c r="T220">
        <f>INDEX('S5 Obj Prices'!$B$2:$AK$37,MATCH('S5 Obj Input'!$A220,'S5 Obj Prices'!$A$2:$A$37,0),MATCH('S5 Obj Input'!T$1,'S5 Obj Prices'!$B$1:$AK$1,0))</f>
        <v>30.152109431198124</v>
      </c>
      <c r="U220">
        <f>INDEX('S5 Obj Prices'!$B$2:$AK$37,MATCH('S5 Obj Input'!$A220,'S5 Obj Prices'!$A$2:$A$37,0),MATCH('S5 Obj Input'!U$1,'S5 Obj Prices'!$B$1:$AK$1,0))</f>
        <v>21.873999885185331</v>
      </c>
      <c r="V220">
        <f>INDEX('S5 Obj Prices'!$B$2:$AK$37,MATCH('S5 Obj Input'!$A220,'S5 Obj Prices'!$A$2:$A$37,0),MATCH('S5 Obj Input'!V$1,'S5 Obj Prices'!$B$1:$AK$1,0))</f>
        <v>20.735529328675373</v>
      </c>
      <c r="W220">
        <f>INDEX('S5 Obj Prices'!$B$2:$AK$37,MATCH('S5 Obj Input'!$A220,'S5 Obj Prices'!$A$2:$A$37,0),MATCH('S5 Obj Input'!W$1,'S5 Obj Prices'!$B$1:$AK$1,0))</f>
        <v>21.075008174486172</v>
      </c>
      <c r="X220">
        <f>INDEX('S5 Obj Prices'!$B$2:$AK$37,MATCH('S5 Obj Input'!$A220,'S5 Obj Prices'!$A$2:$A$37,0),MATCH('S5 Obj Input'!X$1,'S5 Obj Prices'!$B$1:$AK$1,0))</f>
        <v>66.269503964597277</v>
      </c>
      <c r="Y220">
        <f>INDEX('S5 Obj Prices'!$B$2:$AK$37,MATCH('S5 Obj Input'!$A220,'S5 Obj Prices'!$A$2:$A$37,0),MATCH('S5 Obj Input'!Y$1,'S5 Obj Prices'!$B$1:$AK$1,0))</f>
        <v>68.001392699484299</v>
      </c>
      <c r="Z220">
        <f>INDEX('S5 Obj Prices'!$B$2:$AK$37,MATCH('S5 Obj Input'!$A220,'S5 Obj Prices'!$A$2:$A$37,0),MATCH('S5 Obj Input'!Z$1,'S5 Obj Prices'!$B$1:$AK$1,0))</f>
        <v>56.993531216572904</v>
      </c>
      <c r="AA220">
        <f>INDEX('S5 Obj Prices'!$B$2:$AK$37,MATCH('S5 Obj Input'!$A220,'S5 Obj Prices'!$A$2:$A$37,0),MATCH('S5 Obj Input'!AA$1,'S5 Obj Prices'!$B$1:$AK$1,0))</f>
        <v>43.960171438711129</v>
      </c>
      <c r="AB220">
        <f>INDEX('S5 Obj Prices'!$B$2:$AK$37,MATCH('S5 Obj Input'!$A220,'S5 Obj Prices'!$A$2:$A$37,0),MATCH('S5 Obj Input'!AB$1,'S5 Obj Prices'!$B$1:$AK$1,0))</f>
        <v>38.944391521907789</v>
      </c>
      <c r="AC220">
        <f>INDEX('S5 Obj Prices'!$B$2:$AK$37,MATCH('S5 Obj Input'!$A220,'S5 Obj Prices'!$A$2:$A$37,0),MATCH('S5 Obj Input'!AC$1,'S5 Obj Prices'!$B$1:$AK$1,0))</f>
        <v>41.315938367902511</v>
      </c>
      <c r="AD220">
        <f>INDEX('S5 Obj Prices'!$B$2:$AK$37,MATCH('S5 Obj Input'!$A220,'S5 Obj Prices'!$A$2:$A$37,0),MATCH('S5 Obj Input'!AD$1,'S5 Obj Prices'!$B$1:$AK$1,0))</f>
        <v>42.012438828046541</v>
      </c>
      <c r="AE220">
        <f>INDEX('S5 Obj Prices'!$B$2:$AK$37,MATCH('S5 Obj Input'!$A220,'S5 Obj Prices'!$A$2:$A$37,0),MATCH('S5 Obj Input'!AE$1,'S5 Obj Prices'!$B$1:$AK$1,0))</f>
        <v>39.524825179215711</v>
      </c>
      <c r="AF220">
        <f>INDEX('S5 Obj Prices'!$B$2:$AK$37,MATCH('S5 Obj Input'!$A220,'S5 Obj Prices'!$A$2:$A$37,0),MATCH('S5 Obj Input'!AF$1,'S5 Obj Prices'!$B$1:$AK$1,0))</f>
        <v>31.162511662241712</v>
      </c>
      <c r="AG220">
        <f>INDEX('S5 Obj Prices'!$B$2:$AK$37,MATCH('S5 Obj Input'!$A220,'S5 Obj Prices'!$A$2:$A$37,0),MATCH('S5 Obj Input'!AG$1,'S5 Obj Prices'!$B$1:$AK$1,0))</f>
        <v>21.168572498630816</v>
      </c>
      <c r="AH220">
        <f>INDEX('S5 Obj Prices'!$B$2:$AK$37,MATCH('S5 Obj Input'!$A220,'S5 Obj Prices'!$A$2:$A$37,0),MATCH('S5 Obj Input'!AH$1,'S5 Obj Prices'!$B$1:$AK$1,0))</f>
        <v>15.953464874579916</v>
      </c>
      <c r="AI220">
        <f>INDEX('S5 Obj Prices'!$B$2:$AK$37,MATCH('S5 Obj Input'!$A220,'S5 Obj Prices'!$A$2:$A$37,0),MATCH('S5 Obj Input'!AI$1,'S5 Obj Prices'!$B$1:$AK$1,0))</f>
        <v>15.478117928231271</v>
      </c>
      <c r="AJ220">
        <f>INDEX('S5 Obj Prices'!$B$2:$AK$37,MATCH('S5 Obj Input'!$A220,'S5 Obj Prices'!$A$2:$A$37,0),MATCH('S5 Obj Input'!AJ$1,'S5 Obj Prices'!$B$1:$AK$1,0))</f>
        <v>0.4282182369064364</v>
      </c>
      <c r="AK220">
        <f>INDEX('S5 Obj Prices'!$B$2:$AK$37,MATCH('S5 Obj Input'!$A220,'S5 Obj Prices'!$A$2:$A$37,0),MATCH('S5 Obj Input'!AK$1,'S5 Obj Prices'!$B$1:$AK$1,0))</f>
        <v>0.89472630626143601</v>
      </c>
    </row>
    <row r="221" spans="1:37" x14ac:dyDescent="0.25">
      <c r="A221">
        <f t="shared" si="3"/>
        <v>11</v>
      </c>
      <c r="B221">
        <f>INDEX('S5 Obj Prices'!$B$2:$AK$37,MATCH('S5 Obj Input'!$A221,'S5 Obj Prices'!$A$2:$A$37,0),MATCH('S5 Obj Input'!B$1,'S5 Obj Prices'!$B$1:$AK$1,0))</f>
        <v>30.708054458350148</v>
      </c>
      <c r="C221">
        <f>INDEX('S5 Obj Prices'!$B$2:$AK$37,MATCH('S5 Obj Input'!$A221,'S5 Obj Prices'!$A$2:$A$37,0),MATCH('S5 Obj Input'!C$1,'S5 Obj Prices'!$B$1:$AK$1,0))</f>
        <v>20.135990326486144</v>
      </c>
      <c r="D221">
        <f>INDEX('S5 Obj Prices'!$B$2:$AK$37,MATCH('S5 Obj Input'!$A221,'S5 Obj Prices'!$A$2:$A$37,0),MATCH('S5 Obj Input'!D$1,'S5 Obj Prices'!$B$1:$AK$1,0))</f>
        <v>17.224421194900355</v>
      </c>
      <c r="E221">
        <f>INDEX('S5 Obj Prices'!$B$2:$AK$37,MATCH('S5 Obj Input'!$A221,'S5 Obj Prices'!$A$2:$A$37,0),MATCH('S5 Obj Input'!E$1,'S5 Obj Prices'!$B$1:$AK$1,0))</f>
        <v>18.596961828220145</v>
      </c>
      <c r="F221">
        <f>INDEX('S5 Obj Prices'!$B$2:$AK$37,MATCH('S5 Obj Input'!$A221,'S5 Obj Prices'!$A$2:$A$37,0),MATCH('S5 Obj Input'!F$1,'S5 Obj Prices'!$B$1:$AK$1,0))</f>
        <v>14.11021642382031</v>
      </c>
      <c r="G221">
        <f>INDEX('S5 Obj Prices'!$B$2:$AK$37,MATCH('S5 Obj Input'!$A221,'S5 Obj Prices'!$A$2:$A$37,0),MATCH('S5 Obj Input'!G$1,'S5 Obj Prices'!$B$1:$AK$1,0))</f>
        <v>11.024238441762723</v>
      </c>
      <c r="H221">
        <f>INDEX('S5 Obj Prices'!$B$2:$AK$37,MATCH('S5 Obj Input'!$A221,'S5 Obj Prices'!$A$2:$A$37,0),MATCH('S5 Obj Input'!H$1,'S5 Obj Prices'!$B$1:$AK$1,0))</f>
        <v>6.5679313199462159</v>
      </c>
      <c r="I221">
        <f>INDEX('S5 Obj Prices'!$B$2:$AK$37,MATCH('S5 Obj Input'!$A221,'S5 Obj Prices'!$A$2:$A$37,0),MATCH('S5 Obj Input'!I$1,'S5 Obj Prices'!$B$1:$AK$1,0))</f>
        <v>5.0410654939474231</v>
      </c>
      <c r="J221">
        <f>INDEX('S5 Obj Prices'!$B$2:$AK$37,MATCH('S5 Obj Input'!$A221,'S5 Obj Prices'!$A$2:$A$37,0),MATCH('S5 Obj Input'!J$1,'S5 Obj Prices'!$B$1:$AK$1,0))</f>
        <v>2.723281034772322</v>
      </c>
      <c r="K221">
        <f>INDEX('S5 Obj Prices'!$B$2:$AK$37,MATCH('S5 Obj Input'!$A221,'S5 Obj Prices'!$A$2:$A$37,0),MATCH('S5 Obj Input'!K$1,'S5 Obj Prices'!$B$1:$AK$1,0))</f>
        <v>3.0991347502122553</v>
      </c>
      <c r="L221">
        <f>INDEX('S5 Obj Prices'!$B$2:$AK$37,MATCH('S5 Obj Input'!$A221,'S5 Obj Prices'!$A$2:$A$37,0),MATCH('S5 Obj Input'!L$1,'S5 Obj Prices'!$B$1:$AK$1,0))</f>
        <v>45.232395203961644</v>
      </c>
      <c r="M221">
        <f>INDEX('S5 Obj Prices'!$B$2:$AK$37,MATCH('S5 Obj Input'!$A221,'S5 Obj Prices'!$A$2:$A$37,0),MATCH('S5 Obj Input'!M$1,'S5 Obj Prices'!$B$1:$AK$1,0))</f>
        <v>48.578160606108405</v>
      </c>
      <c r="N221">
        <f>INDEX('S5 Obj Prices'!$B$2:$AK$37,MATCH('S5 Obj Input'!$A221,'S5 Obj Prices'!$A$2:$A$37,0),MATCH('S5 Obj Input'!N$1,'S5 Obj Prices'!$B$1:$AK$1,0))</f>
        <v>43.322294936556887</v>
      </c>
      <c r="O221">
        <f>INDEX('S5 Obj Prices'!$B$2:$AK$37,MATCH('S5 Obj Input'!$A221,'S5 Obj Prices'!$A$2:$A$37,0),MATCH('S5 Obj Input'!O$1,'S5 Obj Prices'!$B$1:$AK$1,0))</f>
        <v>32.914004341602755</v>
      </c>
      <c r="P221">
        <f>INDEX('S5 Obj Prices'!$B$2:$AK$37,MATCH('S5 Obj Input'!$A221,'S5 Obj Prices'!$A$2:$A$37,0),MATCH('S5 Obj Input'!P$1,'S5 Obj Prices'!$B$1:$AK$1,0))</f>
        <v>32.280395051444827</v>
      </c>
      <c r="Q221">
        <f>INDEX('S5 Obj Prices'!$B$2:$AK$37,MATCH('S5 Obj Input'!$A221,'S5 Obj Prices'!$A$2:$A$37,0),MATCH('S5 Obj Input'!Q$1,'S5 Obj Prices'!$B$1:$AK$1,0))</f>
        <v>40.894188454029496</v>
      </c>
      <c r="R221">
        <f>INDEX('S5 Obj Prices'!$B$2:$AK$37,MATCH('S5 Obj Input'!$A221,'S5 Obj Prices'!$A$2:$A$37,0),MATCH('S5 Obj Input'!R$1,'S5 Obj Prices'!$B$1:$AK$1,0))</f>
        <v>37.619208942560675</v>
      </c>
      <c r="S221">
        <f>INDEX('S5 Obj Prices'!$B$2:$AK$37,MATCH('S5 Obj Input'!$A221,'S5 Obj Prices'!$A$2:$A$37,0),MATCH('S5 Obj Input'!S$1,'S5 Obj Prices'!$B$1:$AK$1,0))</f>
        <v>35.745637362217323</v>
      </c>
      <c r="T221">
        <f>INDEX('S5 Obj Prices'!$B$2:$AK$37,MATCH('S5 Obj Input'!$A221,'S5 Obj Prices'!$A$2:$A$37,0),MATCH('S5 Obj Input'!T$1,'S5 Obj Prices'!$B$1:$AK$1,0))</f>
        <v>30.152109431198124</v>
      </c>
      <c r="U221">
        <f>INDEX('S5 Obj Prices'!$B$2:$AK$37,MATCH('S5 Obj Input'!$A221,'S5 Obj Prices'!$A$2:$A$37,0),MATCH('S5 Obj Input'!U$1,'S5 Obj Prices'!$B$1:$AK$1,0))</f>
        <v>21.873999885185331</v>
      </c>
      <c r="V221">
        <f>INDEX('S5 Obj Prices'!$B$2:$AK$37,MATCH('S5 Obj Input'!$A221,'S5 Obj Prices'!$A$2:$A$37,0),MATCH('S5 Obj Input'!V$1,'S5 Obj Prices'!$B$1:$AK$1,0))</f>
        <v>20.735529328675373</v>
      </c>
      <c r="W221">
        <f>INDEX('S5 Obj Prices'!$B$2:$AK$37,MATCH('S5 Obj Input'!$A221,'S5 Obj Prices'!$A$2:$A$37,0),MATCH('S5 Obj Input'!W$1,'S5 Obj Prices'!$B$1:$AK$1,0))</f>
        <v>21.075008174486172</v>
      </c>
      <c r="X221">
        <f>INDEX('S5 Obj Prices'!$B$2:$AK$37,MATCH('S5 Obj Input'!$A221,'S5 Obj Prices'!$A$2:$A$37,0),MATCH('S5 Obj Input'!X$1,'S5 Obj Prices'!$B$1:$AK$1,0))</f>
        <v>66.269503964597277</v>
      </c>
      <c r="Y221">
        <f>INDEX('S5 Obj Prices'!$B$2:$AK$37,MATCH('S5 Obj Input'!$A221,'S5 Obj Prices'!$A$2:$A$37,0),MATCH('S5 Obj Input'!Y$1,'S5 Obj Prices'!$B$1:$AK$1,0))</f>
        <v>68.001392699484299</v>
      </c>
      <c r="Z221">
        <f>INDEX('S5 Obj Prices'!$B$2:$AK$37,MATCH('S5 Obj Input'!$A221,'S5 Obj Prices'!$A$2:$A$37,0),MATCH('S5 Obj Input'!Z$1,'S5 Obj Prices'!$B$1:$AK$1,0))</f>
        <v>56.993531216572904</v>
      </c>
      <c r="AA221">
        <f>INDEX('S5 Obj Prices'!$B$2:$AK$37,MATCH('S5 Obj Input'!$A221,'S5 Obj Prices'!$A$2:$A$37,0),MATCH('S5 Obj Input'!AA$1,'S5 Obj Prices'!$B$1:$AK$1,0))</f>
        <v>43.960171438711129</v>
      </c>
      <c r="AB221">
        <f>INDEX('S5 Obj Prices'!$B$2:$AK$37,MATCH('S5 Obj Input'!$A221,'S5 Obj Prices'!$A$2:$A$37,0),MATCH('S5 Obj Input'!AB$1,'S5 Obj Prices'!$B$1:$AK$1,0))</f>
        <v>38.944391521907789</v>
      </c>
      <c r="AC221">
        <f>INDEX('S5 Obj Prices'!$B$2:$AK$37,MATCH('S5 Obj Input'!$A221,'S5 Obj Prices'!$A$2:$A$37,0),MATCH('S5 Obj Input'!AC$1,'S5 Obj Prices'!$B$1:$AK$1,0))</f>
        <v>41.315938367902511</v>
      </c>
      <c r="AD221">
        <f>INDEX('S5 Obj Prices'!$B$2:$AK$37,MATCH('S5 Obj Input'!$A221,'S5 Obj Prices'!$A$2:$A$37,0),MATCH('S5 Obj Input'!AD$1,'S5 Obj Prices'!$B$1:$AK$1,0))</f>
        <v>42.012438828046541</v>
      </c>
      <c r="AE221">
        <f>INDEX('S5 Obj Prices'!$B$2:$AK$37,MATCH('S5 Obj Input'!$A221,'S5 Obj Prices'!$A$2:$A$37,0),MATCH('S5 Obj Input'!AE$1,'S5 Obj Prices'!$B$1:$AK$1,0))</f>
        <v>39.524825179215711</v>
      </c>
      <c r="AF221">
        <f>INDEX('S5 Obj Prices'!$B$2:$AK$37,MATCH('S5 Obj Input'!$A221,'S5 Obj Prices'!$A$2:$A$37,0),MATCH('S5 Obj Input'!AF$1,'S5 Obj Prices'!$B$1:$AK$1,0))</f>
        <v>31.162511662241712</v>
      </c>
      <c r="AG221">
        <f>INDEX('S5 Obj Prices'!$B$2:$AK$37,MATCH('S5 Obj Input'!$A221,'S5 Obj Prices'!$A$2:$A$37,0),MATCH('S5 Obj Input'!AG$1,'S5 Obj Prices'!$B$1:$AK$1,0))</f>
        <v>21.168572498630816</v>
      </c>
      <c r="AH221">
        <f>INDEX('S5 Obj Prices'!$B$2:$AK$37,MATCH('S5 Obj Input'!$A221,'S5 Obj Prices'!$A$2:$A$37,0),MATCH('S5 Obj Input'!AH$1,'S5 Obj Prices'!$B$1:$AK$1,0))</f>
        <v>15.953464874579916</v>
      </c>
      <c r="AI221">
        <f>INDEX('S5 Obj Prices'!$B$2:$AK$37,MATCH('S5 Obj Input'!$A221,'S5 Obj Prices'!$A$2:$A$37,0),MATCH('S5 Obj Input'!AI$1,'S5 Obj Prices'!$B$1:$AK$1,0))</f>
        <v>15.478117928231271</v>
      </c>
      <c r="AJ221">
        <f>INDEX('S5 Obj Prices'!$B$2:$AK$37,MATCH('S5 Obj Input'!$A221,'S5 Obj Prices'!$A$2:$A$37,0),MATCH('S5 Obj Input'!AJ$1,'S5 Obj Prices'!$B$1:$AK$1,0))</f>
        <v>0.4282182369064364</v>
      </c>
      <c r="AK221">
        <f>INDEX('S5 Obj Prices'!$B$2:$AK$37,MATCH('S5 Obj Input'!$A221,'S5 Obj Prices'!$A$2:$A$37,0),MATCH('S5 Obj Input'!AK$1,'S5 Obj Prices'!$B$1:$AK$1,0))</f>
        <v>0.89472630626143601</v>
      </c>
    </row>
    <row r="222" spans="1:37" x14ac:dyDescent="0.25">
      <c r="A222">
        <f t="shared" si="3"/>
        <v>11</v>
      </c>
      <c r="B222">
        <f>INDEX('S5 Obj Prices'!$B$2:$AK$37,MATCH('S5 Obj Input'!$A222,'S5 Obj Prices'!$A$2:$A$37,0),MATCH('S5 Obj Input'!B$1,'S5 Obj Prices'!$B$1:$AK$1,0))</f>
        <v>30.708054458350148</v>
      </c>
      <c r="C222">
        <f>INDEX('S5 Obj Prices'!$B$2:$AK$37,MATCH('S5 Obj Input'!$A222,'S5 Obj Prices'!$A$2:$A$37,0),MATCH('S5 Obj Input'!C$1,'S5 Obj Prices'!$B$1:$AK$1,0))</f>
        <v>20.135990326486144</v>
      </c>
      <c r="D222">
        <f>INDEX('S5 Obj Prices'!$B$2:$AK$37,MATCH('S5 Obj Input'!$A222,'S5 Obj Prices'!$A$2:$A$37,0),MATCH('S5 Obj Input'!D$1,'S5 Obj Prices'!$B$1:$AK$1,0))</f>
        <v>17.224421194900355</v>
      </c>
      <c r="E222">
        <f>INDEX('S5 Obj Prices'!$B$2:$AK$37,MATCH('S5 Obj Input'!$A222,'S5 Obj Prices'!$A$2:$A$37,0),MATCH('S5 Obj Input'!E$1,'S5 Obj Prices'!$B$1:$AK$1,0))</f>
        <v>18.596961828220145</v>
      </c>
      <c r="F222">
        <f>INDEX('S5 Obj Prices'!$B$2:$AK$37,MATCH('S5 Obj Input'!$A222,'S5 Obj Prices'!$A$2:$A$37,0),MATCH('S5 Obj Input'!F$1,'S5 Obj Prices'!$B$1:$AK$1,0))</f>
        <v>14.11021642382031</v>
      </c>
      <c r="G222">
        <f>INDEX('S5 Obj Prices'!$B$2:$AK$37,MATCH('S5 Obj Input'!$A222,'S5 Obj Prices'!$A$2:$A$37,0),MATCH('S5 Obj Input'!G$1,'S5 Obj Prices'!$B$1:$AK$1,0))</f>
        <v>11.024238441762723</v>
      </c>
      <c r="H222">
        <f>INDEX('S5 Obj Prices'!$B$2:$AK$37,MATCH('S5 Obj Input'!$A222,'S5 Obj Prices'!$A$2:$A$37,0),MATCH('S5 Obj Input'!H$1,'S5 Obj Prices'!$B$1:$AK$1,0))</f>
        <v>6.5679313199462159</v>
      </c>
      <c r="I222">
        <f>INDEX('S5 Obj Prices'!$B$2:$AK$37,MATCH('S5 Obj Input'!$A222,'S5 Obj Prices'!$A$2:$A$37,0),MATCH('S5 Obj Input'!I$1,'S5 Obj Prices'!$B$1:$AK$1,0))</f>
        <v>5.0410654939474231</v>
      </c>
      <c r="J222">
        <f>INDEX('S5 Obj Prices'!$B$2:$AK$37,MATCH('S5 Obj Input'!$A222,'S5 Obj Prices'!$A$2:$A$37,0),MATCH('S5 Obj Input'!J$1,'S5 Obj Prices'!$B$1:$AK$1,0))</f>
        <v>2.723281034772322</v>
      </c>
      <c r="K222">
        <f>INDEX('S5 Obj Prices'!$B$2:$AK$37,MATCH('S5 Obj Input'!$A222,'S5 Obj Prices'!$A$2:$A$37,0),MATCH('S5 Obj Input'!K$1,'S5 Obj Prices'!$B$1:$AK$1,0))</f>
        <v>3.0991347502122553</v>
      </c>
      <c r="L222">
        <f>INDEX('S5 Obj Prices'!$B$2:$AK$37,MATCH('S5 Obj Input'!$A222,'S5 Obj Prices'!$A$2:$A$37,0),MATCH('S5 Obj Input'!L$1,'S5 Obj Prices'!$B$1:$AK$1,0))</f>
        <v>45.232395203961644</v>
      </c>
      <c r="M222">
        <f>INDEX('S5 Obj Prices'!$B$2:$AK$37,MATCH('S5 Obj Input'!$A222,'S5 Obj Prices'!$A$2:$A$37,0),MATCH('S5 Obj Input'!M$1,'S5 Obj Prices'!$B$1:$AK$1,0))</f>
        <v>48.578160606108405</v>
      </c>
      <c r="N222">
        <f>INDEX('S5 Obj Prices'!$B$2:$AK$37,MATCH('S5 Obj Input'!$A222,'S5 Obj Prices'!$A$2:$A$37,0),MATCH('S5 Obj Input'!N$1,'S5 Obj Prices'!$B$1:$AK$1,0))</f>
        <v>43.322294936556887</v>
      </c>
      <c r="O222">
        <f>INDEX('S5 Obj Prices'!$B$2:$AK$37,MATCH('S5 Obj Input'!$A222,'S5 Obj Prices'!$A$2:$A$37,0),MATCH('S5 Obj Input'!O$1,'S5 Obj Prices'!$B$1:$AK$1,0))</f>
        <v>32.914004341602755</v>
      </c>
      <c r="P222">
        <f>INDEX('S5 Obj Prices'!$B$2:$AK$37,MATCH('S5 Obj Input'!$A222,'S5 Obj Prices'!$A$2:$A$37,0),MATCH('S5 Obj Input'!P$1,'S5 Obj Prices'!$B$1:$AK$1,0))</f>
        <v>32.280395051444827</v>
      </c>
      <c r="Q222">
        <f>INDEX('S5 Obj Prices'!$B$2:$AK$37,MATCH('S5 Obj Input'!$A222,'S5 Obj Prices'!$A$2:$A$37,0),MATCH('S5 Obj Input'!Q$1,'S5 Obj Prices'!$B$1:$AK$1,0))</f>
        <v>40.894188454029496</v>
      </c>
      <c r="R222">
        <f>INDEX('S5 Obj Prices'!$B$2:$AK$37,MATCH('S5 Obj Input'!$A222,'S5 Obj Prices'!$A$2:$A$37,0),MATCH('S5 Obj Input'!R$1,'S5 Obj Prices'!$B$1:$AK$1,0))</f>
        <v>37.619208942560675</v>
      </c>
      <c r="S222">
        <f>INDEX('S5 Obj Prices'!$B$2:$AK$37,MATCH('S5 Obj Input'!$A222,'S5 Obj Prices'!$A$2:$A$37,0),MATCH('S5 Obj Input'!S$1,'S5 Obj Prices'!$B$1:$AK$1,0))</f>
        <v>35.745637362217323</v>
      </c>
      <c r="T222">
        <f>INDEX('S5 Obj Prices'!$B$2:$AK$37,MATCH('S5 Obj Input'!$A222,'S5 Obj Prices'!$A$2:$A$37,0),MATCH('S5 Obj Input'!T$1,'S5 Obj Prices'!$B$1:$AK$1,0))</f>
        <v>30.152109431198124</v>
      </c>
      <c r="U222">
        <f>INDEX('S5 Obj Prices'!$B$2:$AK$37,MATCH('S5 Obj Input'!$A222,'S5 Obj Prices'!$A$2:$A$37,0),MATCH('S5 Obj Input'!U$1,'S5 Obj Prices'!$B$1:$AK$1,0))</f>
        <v>21.873999885185331</v>
      </c>
      <c r="V222">
        <f>INDEX('S5 Obj Prices'!$B$2:$AK$37,MATCH('S5 Obj Input'!$A222,'S5 Obj Prices'!$A$2:$A$37,0),MATCH('S5 Obj Input'!V$1,'S5 Obj Prices'!$B$1:$AK$1,0))</f>
        <v>20.735529328675373</v>
      </c>
      <c r="W222">
        <f>INDEX('S5 Obj Prices'!$B$2:$AK$37,MATCH('S5 Obj Input'!$A222,'S5 Obj Prices'!$A$2:$A$37,0),MATCH('S5 Obj Input'!W$1,'S5 Obj Prices'!$B$1:$AK$1,0))</f>
        <v>21.075008174486172</v>
      </c>
      <c r="X222">
        <f>INDEX('S5 Obj Prices'!$B$2:$AK$37,MATCH('S5 Obj Input'!$A222,'S5 Obj Prices'!$A$2:$A$37,0),MATCH('S5 Obj Input'!X$1,'S5 Obj Prices'!$B$1:$AK$1,0))</f>
        <v>66.269503964597277</v>
      </c>
      <c r="Y222">
        <f>INDEX('S5 Obj Prices'!$B$2:$AK$37,MATCH('S5 Obj Input'!$A222,'S5 Obj Prices'!$A$2:$A$37,0),MATCH('S5 Obj Input'!Y$1,'S5 Obj Prices'!$B$1:$AK$1,0))</f>
        <v>68.001392699484299</v>
      </c>
      <c r="Z222">
        <f>INDEX('S5 Obj Prices'!$B$2:$AK$37,MATCH('S5 Obj Input'!$A222,'S5 Obj Prices'!$A$2:$A$37,0),MATCH('S5 Obj Input'!Z$1,'S5 Obj Prices'!$B$1:$AK$1,0))</f>
        <v>56.993531216572904</v>
      </c>
      <c r="AA222">
        <f>INDEX('S5 Obj Prices'!$B$2:$AK$37,MATCH('S5 Obj Input'!$A222,'S5 Obj Prices'!$A$2:$A$37,0),MATCH('S5 Obj Input'!AA$1,'S5 Obj Prices'!$B$1:$AK$1,0))</f>
        <v>43.960171438711129</v>
      </c>
      <c r="AB222">
        <f>INDEX('S5 Obj Prices'!$B$2:$AK$37,MATCH('S5 Obj Input'!$A222,'S5 Obj Prices'!$A$2:$A$37,0),MATCH('S5 Obj Input'!AB$1,'S5 Obj Prices'!$B$1:$AK$1,0))</f>
        <v>38.944391521907789</v>
      </c>
      <c r="AC222">
        <f>INDEX('S5 Obj Prices'!$B$2:$AK$37,MATCH('S5 Obj Input'!$A222,'S5 Obj Prices'!$A$2:$A$37,0),MATCH('S5 Obj Input'!AC$1,'S5 Obj Prices'!$B$1:$AK$1,0))</f>
        <v>41.315938367902511</v>
      </c>
      <c r="AD222">
        <f>INDEX('S5 Obj Prices'!$B$2:$AK$37,MATCH('S5 Obj Input'!$A222,'S5 Obj Prices'!$A$2:$A$37,0),MATCH('S5 Obj Input'!AD$1,'S5 Obj Prices'!$B$1:$AK$1,0))</f>
        <v>42.012438828046541</v>
      </c>
      <c r="AE222">
        <f>INDEX('S5 Obj Prices'!$B$2:$AK$37,MATCH('S5 Obj Input'!$A222,'S5 Obj Prices'!$A$2:$A$37,0),MATCH('S5 Obj Input'!AE$1,'S5 Obj Prices'!$B$1:$AK$1,0))</f>
        <v>39.524825179215711</v>
      </c>
      <c r="AF222">
        <f>INDEX('S5 Obj Prices'!$B$2:$AK$37,MATCH('S5 Obj Input'!$A222,'S5 Obj Prices'!$A$2:$A$37,0),MATCH('S5 Obj Input'!AF$1,'S5 Obj Prices'!$B$1:$AK$1,0))</f>
        <v>31.162511662241712</v>
      </c>
      <c r="AG222">
        <f>INDEX('S5 Obj Prices'!$B$2:$AK$37,MATCH('S5 Obj Input'!$A222,'S5 Obj Prices'!$A$2:$A$37,0),MATCH('S5 Obj Input'!AG$1,'S5 Obj Prices'!$B$1:$AK$1,0))</f>
        <v>21.168572498630816</v>
      </c>
      <c r="AH222">
        <f>INDEX('S5 Obj Prices'!$B$2:$AK$37,MATCH('S5 Obj Input'!$A222,'S5 Obj Prices'!$A$2:$A$37,0),MATCH('S5 Obj Input'!AH$1,'S5 Obj Prices'!$B$1:$AK$1,0))</f>
        <v>15.953464874579916</v>
      </c>
      <c r="AI222">
        <f>INDEX('S5 Obj Prices'!$B$2:$AK$37,MATCH('S5 Obj Input'!$A222,'S5 Obj Prices'!$A$2:$A$37,0),MATCH('S5 Obj Input'!AI$1,'S5 Obj Prices'!$B$1:$AK$1,0))</f>
        <v>15.478117928231271</v>
      </c>
      <c r="AJ222">
        <f>INDEX('S5 Obj Prices'!$B$2:$AK$37,MATCH('S5 Obj Input'!$A222,'S5 Obj Prices'!$A$2:$A$37,0),MATCH('S5 Obj Input'!AJ$1,'S5 Obj Prices'!$B$1:$AK$1,0))</f>
        <v>0.4282182369064364</v>
      </c>
      <c r="AK222">
        <f>INDEX('S5 Obj Prices'!$B$2:$AK$37,MATCH('S5 Obj Input'!$A222,'S5 Obj Prices'!$A$2:$A$37,0),MATCH('S5 Obj Input'!AK$1,'S5 Obj Prices'!$B$1:$AK$1,0))</f>
        <v>0.89472630626143601</v>
      </c>
    </row>
    <row r="223" spans="1:37" x14ac:dyDescent="0.25">
      <c r="A223">
        <f t="shared" si="3"/>
        <v>11</v>
      </c>
      <c r="B223">
        <f>INDEX('S5 Obj Prices'!$B$2:$AK$37,MATCH('S5 Obj Input'!$A223,'S5 Obj Prices'!$A$2:$A$37,0),MATCH('S5 Obj Input'!B$1,'S5 Obj Prices'!$B$1:$AK$1,0))</f>
        <v>30.708054458350148</v>
      </c>
      <c r="C223">
        <f>INDEX('S5 Obj Prices'!$B$2:$AK$37,MATCH('S5 Obj Input'!$A223,'S5 Obj Prices'!$A$2:$A$37,0),MATCH('S5 Obj Input'!C$1,'S5 Obj Prices'!$B$1:$AK$1,0))</f>
        <v>20.135990326486144</v>
      </c>
      <c r="D223">
        <f>INDEX('S5 Obj Prices'!$B$2:$AK$37,MATCH('S5 Obj Input'!$A223,'S5 Obj Prices'!$A$2:$A$37,0),MATCH('S5 Obj Input'!D$1,'S5 Obj Prices'!$B$1:$AK$1,0))</f>
        <v>17.224421194900355</v>
      </c>
      <c r="E223">
        <f>INDEX('S5 Obj Prices'!$B$2:$AK$37,MATCH('S5 Obj Input'!$A223,'S5 Obj Prices'!$A$2:$A$37,0),MATCH('S5 Obj Input'!E$1,'S5 Obj Prices'!$B$1:$AK$1,0))</f>
        <v>18.596961828220145</v>
      </c>
      <c r="F223">
        <f>INDEX('S5 Obj Prices'!$B$2:$AK$37,MATCH('S5 Obj Input'!$A223,'S5 Obj Prices'!$A$2:$A$37,0),MATCH('S5 Obj Input'!F$1,'S5 Obj Prices'!$B$1:$AK$1,0))</f>
        <v>14.11021642382031</v>
      </c>
      <c r="G223">
        <f>INDEX('S5 Obj Prices'!$B$2:$AK$37,MATCH('S5 Obj Input'!$A223,'S5 Obj Prices'!$A$2:$A$37,0),MATCH('S5 Obj Input'!G$1,'S5 Obj Prices'!$B$1:$AK$1,0))</f>
        <v>11.024238441762723</v>
      </c>
      <c r="H223">
        <f>INDEX('S5 Obj Prices'!$B$2:$AK$37,MATCH('S5 Obj Input'!$A223,'S5 Obj Prices'!$A$2:$A$37,0),MATCH('S5 Obj Input'!H$1,'S5 Obj Prices'!$B$1:$AK$1,0))</f>
        <v>6.5679313199462159</v>
      </c>
      <c r="I223">
        <f>INDEX('S5 Obj Prices'!$B$2:$AK$37,MATCH('S5 Obj Input'!$A223,'S5 Obj Prices'!$A$2:$A$37,0),MATCH('S5 Obj Input'!I$1,'S5 Obj Prices'!$B$1:$AK$1,0))</f>
        <v>5.0410654939474231</v>
      </c>
      <c r="J223">
        <f>INDEX('S5 Obj Prices'!$B$2:$AK$37,MATCH('S5 Obj Input'!$A223,'S5 Obj Prices'!$A$2:$A$37,0),MATCH('S5 Obj Input'!J$1,'S5 Obj Prices'!$B$1:$AK$1,0))</f>
        <v>2.723281034772322</v>
      </c>
      <c r="K223">
        <f>INDEX('S5 Obj Prices'!$B$2:$AK$37,MATCH('S5 Obj Input'!$A223,'S5 Obj Prices'!$A$2:$A$37,0),MATCH('S5 Obj Input'!K$1,'S5 Obj Prices'!$B$1:$AK$1,0))</f>
        <v>3.0991347502122553</v>
      </c>
      <c r="L223">
        <f>INDEX('S5 Obj Prices'!$B$2:$AK$37,MATCH('S5 Obj Input'!$A223,'S5 Obj Prices'!$A$2:$A$37,0),MATCH('S5 Obj Input'!L$1,'S5 Obj Prices'!$B$1:$AK$1,0))</f>
        <v>45.232395203961644</v>
      </c>
      <c r="M223">
        <f>INDEX('S5 Obj Prices'!$B$2:$AK$37,MATCH('S5 Obj Input'!$A223,'S5 Obj Prices'!$A$2:$A$37,0),MATCH('S5 Obj Input'!M$1,'S5 Obj Prices'!$B$1:$AK$1,0))</f>
        <v>48.578160606108405</v>
      </c>
      <c r="N223">
        <f>INDEX('S5 Obj Prices'!$B$2:$AK$37,MATCH('S5 Obj Input'!$A223,'S5 Obj Prices'!$A$2:$A$37,0),MATCH('S5 Obj Input'!N$1,'S5 Obj Prices'!$B$1:$AK$1,0))</f>
        <v>43.322294936556887</v>
      </c>
      <c r="O223">
        <f>INDEX('S5 Obj Prices'!$B$2:$AK$37,MATCH('S5 Obj Input'!$A223,'S5 Obj Prices'!$A$2:$A$37,0),MATCH('S5 Obj Input'!O$1,'S5 Obj Prices'!$B$1:$AK$1,0))</f>
        <v>32.914004341602755</v>
      </c>
      <c r="P223">
        <f>INDEX('S5 Obj Prices'!$B$2:$AK$37,MATCH('S5 Obj Input'!$A223,'S5 Obj Prices'!$A$2:$A$37,0),MATCH('S5 Obj Input'!P$1,'S5 Obj Prices'!$B$1:$AK$1,0))</f>
        <v>32.280395051444827</v>
      </c>
      <c r="Q223">
        <f>INDEX('S5 Obj Prices'!$B$2:$AK$37,MATCH('S5 Obj Input'!$A223,'S5 Obj Prices'!$A$2:$A$37,0),MATCH('S5 Obj Input'!Q$1,'S5 Obj Prices'!$B$1:$AK$1,0))</f>
        <v>40.894188454029496</v>
      </c>
      <c r="R223">
        <f>INDEX('S5 Obj Prices'!$B$2:$AK$37,MATCH('S5 Obj Input'!$A223,'S5 Obj Prices'!$A$2:$A$37,0),MATCH('S5 Obj Input'!R$1,'S5 Obj Prices'!$B$1:$AK$1,0))</f>
        <v>37.619208942560675</v>
      </c>
      <c r="S223">
        <f>INDEX('S5 Obj Prices'!$B$2:$AK$37,MATCH('S5 Obj Input'!$A223,'S5 Obj Prices'!$A$2:$A$37,0),MATCH('S5 Obj Input'!S$1,'S5 Obj Prices'!$B$1:$AK$1,0))</f>
        <v>35.745637362217323</v>
      </c>
      <c r="T223">
        <f>INDEX('S5 Obj Prices'!$B$2:$AK$37,MATCH('S5 Obj Input'!$A223,'S5 Obj Prices'!$A$2:$A$37,0),MATCH('S5 Obj Input'!T$1,'S5 Obj Prices'!$B$1:$AK$1,0))</f>
        <v>30.152109431198124</v>
      </c>
      <c r="U223">
        <f>INDEX('S5 Obj Prices'!$B$2:$AK$37,MATCH('S5 Obj Input'!$A223,'S5 Obj Prices'!$A$2:$A$37,0),MATCH('S5 Obj Input'!U$1,'S5 Obj Prices'!$B$1:$AK$1,0))</f>
        <v>21.873999885185331</v>
      </c>
      <c r="V223">
        <f>INDEX('S5 Obj Prices'!$B$2:$AK$37,MATCH('S5 Obj Input'!$A223,'S5 Obj Prices'!$A$2:$A$37,0),MATCH('S5 Obj Input'!V$1,'S5 Obj Prices'!$B$1:$AK$1,0))</f>
        <v>20.735529328675373</v>
      </c>
      <c r="W223">
        <f>INDEX('S5 Obj Prices'!$B$2:$AK$37,MATCH('S5 Obj Input'!$A223,'S5 Obj Prices'!$A$2:$A$37,0),MATCH('S5 Obj Input'!W$1,'S5 Obj Prices'!$B$1:$AK$1,0))</f>
        <v>21.075008174486172</v>
      </c>
      <c r="X223">
        <f>INDEX('S5 Obj Prices'!$B$2:$AK$37,MATCH('S5 Obj Input'!$A223,'S5 Obj Prices'!$A$2:$A$37,0),MATCH('S5 Obj Input'!X$1,'S5 Obj Prices'!$B$1:$AK$1,0))</f>
        <v>66.269503964597277</v>
      </c>
      <c r="Y223">
        <f>INDEX('S5 Obj Prices'!$B$2:$AK$37,MATCH('S5 Obj Input'!$A223,'S5 Obj Prices'!$A$2:$A$37,0),MATCH('S5 Obj Input'!Y$1,'S5 Obj Prices'!$B$1:$AK$1,0))</f>
        <v>68.001392699484299</v>
      </c>
      <c r="Z223">
        <f>INDEX('S5 Obj Prices'!$B$2:$AK$37,MATCH('S5 Obj Input'!$A223,'S5 Obj Prices'!$A$2:$A$37,0),MATCH('S5 Obj Input'!Z$1,'S5 Obj Prices'!$B$1:$AK$1,0))</f>
        <v>56.993531216572904</v>
      </c>
      <c r="AA223">
        <f>INDEX('S5 Obj Prices'!$B$2:$AK$37,MATCH('S5 Obj Input'!$A223,'S5 Obj Prices'!$A$2:$A$37,0),MATCH('S5 Obj Input'!AA$1,'S5 Obj Prices'!$B$1:$AK$1,0))</f>
        <v>43.960171438711129</v>
      </c>
      <c r="AB223">
        <f>INDEX('S5 Obj Prices'!$B$2:$AK$37,MATCH('S5 Obj Input'!$A223,'S5 Obj Prices'!$A$2:$A$37,0),MATCH('S5 Obj Input'!AB$1,'S5 Obj Prices'!$B$1:$AK$1,0))</f>
        <v>38.944391521907789</v>
      </c>
      <c r="AC223">
        <f>INDEX('S5 Obj Prices'!$B$2:$AK$37,MATCH('S5 Obj Input'!$A223,'S5 Obj Prices'!$A$2:$A$37,0),MATCH('S5 Obj Input'!AC$1,'S5 Obj Prices'!$B$1:$AK$1,0))</f>
        <v>41.315938367902511</v>
      </c>
      <c r="AD223">
        <f>INDEX('S5 Obj Prices'!$B$2:$AK$37,MATCH('S5 Obj Input'!$A223,'S5 Obj Prices'!$A$2:$A$37,0),MATCH('S5 Obj Input'!AD$1,'S5 Obj Prices'!$B$1:$AK$1,0))</f>
        <v>42.012438828046541</v>
      </c>
      <c r="AE223">
        <f>INDEX('S5 Obj Prices'!$B$2:$AK$37,MATCH('S5 Obj Input'!$A223,'S5 Obj Prices'!$A$2:$A$37,0),MATCH('S5 Obj Input'!AE$1,'S5 Obj Prices'!$B$1:$AK$1,0))</f>
        <v>39.524825179215711</v>
      </c>
      <c r="AF223">
        <f>INDEX('S5 Obj Prices'!$B$2:$AK$37,MATCH('S5 Obj Input'!$A223,'S5 Obj Prices'!$A$2:$A$37,0),MATCH('S5 Obj Input'!AF$1,'S5 Obj Prices'!$B$1:$AK$1,0))</f>
        <v>31.162511662241712</v>
      </c>
      <c r="AG223">
        <f>INDEX('S5 Obj Prices'!$B$2:$AK$37,MATCH('S5 Obj Input'!$A223,'S5 Obj Prices'!$A$2:$A$37,0),MATCH('S5 Obj Input'!AG$1,'S5 Obj Prices'!$B$1:$AK$1,0))</f>
        <v>21.168572498630816</v>
      </c>
      <c r="AH223">
        <f>INDEX('S5 Obj Prices'!$B$2:$AK$37,MATCH('S5 Obj Input'!$A223,'S5 Obj Prices'!$A$2:$A$37,0),MATCH('S5 Obj Input'!AH$1,'S5 Obj Prices'!$B$1:$AK$1,0))</f>
        <v>15.953464874579916</v>
      </c>
      <c r="AI223">
        <f>INDEX('S5 Obj Prices'!$B$2:$AK$37,MATCH('S5 Obj Input'!$A223,'S5 Obj Prices'!$A$2:$A$37,0),MATCH('S5 Obj Input'!AI$1,'S5 Obj Prices'!$B$1:$AK$1,0))</f>
        <v>15.478117928231271</v>
      </c>
      <c r="AJ223">
        <f>INDEX('S5 Obj Prices'!$B$2:$AK$37,MATCH('S5 Obj Input'!$A223,'S5 Obj Prices'!$A$2:$A$37,0),MATCH('S5 Obj Input'!AJ$1,'S5 Obj Prices'!$B$1:$AK$1,0))</f>
        <v>0.4282182369064364</v>
      </c>
      <c r="AK223">
        <f>INDEX('S5 Obj Prices'!$B$2:$AK$37,MATCH('S5 Obj Input'!$A223,'S5 Obj Prices'!$A$2:$A$37,0),MATCH('S5 Obj Input'!AK$1,'S5 Obj Prices'!$B$1:$AK$1,0))</f>
        <v>0.89472630626143601</v>
      </c>
    </row>
    <row r="224" spans="1:37" x14ac:dyDescent="0.25">
      <c r="A224">
        <f t="shared" si="3"/>
        <v>11</v>
      </c>
      <c r="B224">
        <f>INDEX('S5 Obj Prices'!$B$2:$AK$37,MATCH('S5 Obj Input'!$A224,'S5 Obj Prices'!$A$2:$A$37,0),MATCH('S5 Obj Input'!B$1,'S5 Obj Prices'!$B$1:$AK$1,0))</f>
        <v>30.708054458350148</v>
      </c>
      <c r="C224">
        <f>INDEX('S5 Obj Prices'!$B$2:$AK$37,MATCH('S5 Obj Input'!$A224,'S5 Obj Prices'!$A$2:$A$37,0),MATCH('S5 Obj Input'!C$1,'S5 Obj Prices'!$B$1:$AK$1,0))</f>
        <v>20.135990326486144</v>
      </c>
      <c r="D224">
        <f>INDEX('S5 Obj Prices'!$B$2:$AK$37,MATCH('S5 Obj Input'!$A224,'S5 Obj Prices'!$A$2:$A$37,0),MATCH('S5 Obj Input'!D$1,'S5 Obj Prices'!$B$1:$AK$1,0))</f>
        <v>17.224421194900355</v>
      </c>
      <c r="E224">
        <f>INDEX('S5 Obj Prices'!$B$2:$AK$37,MATCH('S5 Obj Input'!$A224,'S5 Obj Prices'!$A$2:$A$37,0),MATCH('S5 Obj Input'!E$1,'S5 Obj Prices'!$B$1:$AK$1,0))</f>
        <v>18.596961828220145</v>
      </c>
      <c r="F224">
        <f>INDEX('S5 Obj Prices'!$B$2:$AK$37,MATCH('S5 Obj Input'!$A224,'S5 Obj Prices'!$A$2:$A$37,0),MATCH('S5 Obj Input'!F$1,'S5 Obj Prices'!$B$1:$AK$1,0))</f>
        <v>14.11021642382031</v>
      </c>
      <c r="G224">
        <f>INDEX('S5 Obj Prices'!$B$2:$AK$37,MATCH('S5 Obj Input'!$A224,'S5 Obj Prices'!$A$2:$A$37,0),MATCH('S5 Obj Input'!G$1,'S5 Obj Prices'!$B$1:$AK$1,0))</f>
        <v>11.024238441762723</v>
      </c>
      <c r="H224">
        <f>INDEX('S5 Obj Prices'!$B$2:$AK$37,MATCH('S5 Obj Input'!$A224,'S5 Obj Prices'!$A$2:$A$37,0),MATCH('S5 Obj Input'!H$1,'S5 Obj Prices'!$B$1:$AK$1,0))</f>
        <v>6.5679313199462159</v>
      </c>
      <c r="I224">
        <f>INDEX('S5 Obj Prices'!$B$2:$AK$37,MATCH('S5 Obj Input'!$A224,'S5 Obj Prices'!$A$2:$A$37,0),MATCH('S5 Obj Input'!I$1,'S5 Obj Prices'!$B$1:$AK$1,0))</f>
        <v>5.0410654939474231</v>
      </c>
      <c r="J224">
        <f>INDEX('S5 Obj Prices'!$B$2:$AK$37,MATCH('S5 Obj Input'!$A224,'S5 Obj Prices'!$A$2:$A$37,0),MATCH('S5 Obj Input'!J$1,'S5 Obj Prices'!$B$1:$AK$1,0))</f>
        <v>2.723281034772322</v>
      </c>
      <c r="K224">
        <f>INDEX('S5 Obj Prices'!$B$2:$AK$37,MATCH('S5 Obj Input'!$A224,'S5 Obj Prices'!$A$2:$A$37,0),MATCH('S5 Obj Input'!K$1,'S5 Obj Prices'!$B$1:$AK$1,0))</f>
        <v>3.0991347502122553</v>
      </c>
      <c r="L224">
        <f>INDEX('S5 Obj Prices'!$B$2:$AK$37,MATCH('S5 Obj Input'!$A224,'S5 Obj Prices'!$A$2:$A$37,0),MATCH('S5 Obj Input'!L$1,'S5 Obj Prices'!$B$1:$AK$1,0))</f>
        <v>45.232395203961644</v>
      </c>
      <c r="M224">
        <f>INDEX('S5 Obj Prices'!$B$2:$AK$37,MATCH('S5 Obj Input'!$A224,'S5 Obj Prices'!$A$2:$A$37,0),MATCH('S5 Obj Input'!M$1,'S5 Obj Prices'!$B$1:$AK$1,0))</f>
        <v>48.578160606108405</v>
      </c>
      <c r="N224">
        <f>INDEX('S5 Obj Prices'!$B$2:$AK$37,MATCH('S5 Obj Input'!$A224,'S5 Obj Prices'!$A$2:$A$37,0),MATCH('S5 Obj Input'!N$1,'S5 Obj Prices'!$B$1:$AK$1,0))</f>
        <v>43.322294936556887</v>
      </c>
      <c r="O224">
        <f>INDEX('S5 Obj Prices'!$B$2:$AK$37,MATCH('S5 Obj Input'!$A224,'S5 Obj Prices'!$A$2:$A$37,0),MATCH('S5 Obj Input'!O$1,'S5 Obj Prices'!$B$1:$AK$1,0))</f>
        <v>32.914004341602755</v>
      </c>
      <c r="P224">
        <f>INDEX('S5 Obj Prices'!$B$2:$AK$37,MATCH('S5 Obj Input'!$A224,'S5 Obj Prices'!$A$2:$A$37,0),MATCH('S5 Obj Input'!P$1,'S5 Obj Prices'!$B$1:$AK$1,0))</f>
        <v>32.280395051444827</v>
      </c>
      <c r="Q224">
        <f>INDEX('S5 Obj Prices'!$B$2:$AK$37,MATCH('S5 Obj Input'!$A224,'S5 Obj Prices'!$A$2:$A$37,0),MATCH('S5 Obj Input'!Q$1,'S5 Obj Prices'!$B$1:$AK$1,0))</f>
        <v>40.894188454029496</v>
      </c>
      <c r="R224">
        <f>INDEX('S5 Obj Prices'!$B$2:$AK$37,MATCH('S5 Obj Input'!$A224,'S5 Obj Prices'!$A$2:$A$37,0),MATCH('S5 Obj Input'!R$1,'S5 Obj Prices'!$B$1:$AK$1,0))</f>
        <v>37.619208942560675</v>
      </c>
      <c r="S224">
        <f>INDEX('S5 Obj Prices'!$B$2:$AK$37,MATCH('S5 Obj Input'!$A224,'S5 Obj Prices'!$A$2:$A$37,0),MATCH('S5 Obj Input'!S$1,'S5 Obj Prices'!$B$1:$AK$1,0))</f>
        <v>35.745637362217323</v>
      </c>
      <c r="T224">
        <f>INDEX('S5 Obj Prices'!$B$2:$AK$37,MATCH('S5 Obj Input'!$A224,'S5 Obj Prices'!$A$2:$A$37,0),MATCH('S5 Obj Input'!T$1,'S5 Obj Prices'!$B$1:$AK$1,0))</f>
        <v>30.152109431198124</v>
      </c>
      <c r="U224">
        <f>INDEX('S5 Obj Prices'!$B$2:$AK$37,MATCH('S5 Obj Input'!$A224,'S5 Obj Prices'!$A$2:$A$37,0),MATCH('S5 Obj Input'!U$1,'S5 Obj Prices'!$B$1:$AK$1,0))</f>
        <v>21.873999885185331</v>
      </c>
      <c r="V224">
        <f>INDEX('S5 Obj Prices'!$B$2:$AK$37,MATCH('S5 Obj Input'!$A224,'S5 Obj Prices'!$A$2:$A$37,0),MATCH('S5 Obj Input'!V$1,'S5 Obj Prices'!$B$1:$AK$1,0))</f>
        <v>20.735529328675373</v>
      </c>
      <c r="W224">
        <f>INDEX('S5 Obj Prices'!$B$2:$AK$37,MATCH('S5 Obj Input'!$A224,'S5 Obj Prices'!$A$2:$A$37,0),MATCH('S5 Obj Input'!W$1,'S5 Obj Prices'!$B$1:$AK$1,0))</f>
        <v>21.075008174486172</v>
      </c>
      <c r="X224">
        <f>INDEX('S5 Obj Prices'!$B$2:$AK$37,MATCH('S5 Obj Input'!$A224,'S5 Obj Prices'!$A$2:$A$37,0),MATCH('S5 Obj Input'!X$1,'S5 Obj Prices'!$B$1:$AK$1,0))</f>
        <v>66.269503964597277</v>
      </c>
      <c r="Y224">
        <f>INDEX('S5 Obj Prices'!$B$2:$AK$37,MATCH('S5 Obj Input'!$A224,'S5 Obj Prices'!$A$2:$A$37,0),MATCH('S5 Obj Input'!Y$1,'S5 Obj Prices'!$B$1:$AK$1,0))</f>
        <v>68.001392699484299</v>
      </c>
      <c r="Z224">
        <f>INDEX('S5 Obj Prices'!$B$2:$AK$37,MATCH('S5 Obj Input'!$A224,'S5 Obj Prices'!$A$2:$A$37,0),MATCH('S5 Obj Input'!Z$1,'S5 Obj Prices'!$B$1:$AK$1,0))</f>
        <v>56.993531216572904</v>
      </c>
      <c r="AA224">
        <f>INDEX('S5 Obj Prices'!$B$2:$AK$37,MATCH('S5 Obj Input'!$A224,'S5 Obj Prices'!$A$2:$A$37,0),MATCH('S5 Obj Input'!AA$1,'S5 Obj Prices'!$B$1:$AK$1,0))</f>
        <v>43.960171438711129</v>
      </c>
      <c r="AB224">
        <f>INDEX('S5 Obj Prices'!$B$2:$AK$37,MATCH('S5 Obj Input'!$A224,'S5 Obj Prices'!$A$2:$A$37,0),MATCH('S5 Obj Input'!AB$1,'S5 Obj Prices'!$B$1:$AK$1,0))</f>
        <v>38.944391521907789</v>
      </c>
      <c r="AC224">
        <f>INDEX('S5 Obj Prices'!$B$2:$AK$37,MATCH('S5 Obj Input'!$A224,'S5 Obj Prices'!$A$2:$A$37,0),MATCH('S5 Obj Input'!AC$1,'S5 Obj Prices'!$B$1:$AK$1,0))</f>
        <v>41.315938367902511</v>
      </c>
      <c r="AD224">
        <f>INDEX('S5 Obj Prices'!$B$2:$AK$37,MATCH('S5 Obj Input'!$A224,'S5 Obj Prices'!$A$2:$A$37,0),MATCH('S5 Obj Input'!AD$1,'S5 Obj Prices'!$B$1:$AK$1,0))</f>
        <v>42.012438828046541</v>
      </c>
      <c r="AE224">
        <f>INDEX('S5 Obj Prices'!$B$2:$AK$37,MATCH('S5 Obj Input'!$A224,'S5 Obj Prices'!$A$2:$A$37,0),MATCH('S5 Obj Input'!AE$1,'S5 Obj Prices'!$B$1:$AK$1,0))</f>
        <v>39.524825179215711</v>
      </c>
      <c r="AF224">
        <f>INDEX('S5 Obj Prices'!$B$2:$AK$37,MATCH('S5 Obj Input'!$A224,'S5 Obj Prices'!$A$2:$A$37,0),MATCH('S5 Obj Input'!AF$1,'S5 Obj Prices'!$B$1:$AK$1,0))</f>
        <v>31.162511662241712</v>
      </c>
      <c r="AG224">
        <f>INDEX('S5 Obj Prices'!$B$2:$AK$37,MATCH('S5 Obj Input'!$A224,'S5 Obj Prices'!$A$2:$A$37,0),MATCH('S5 Obj Input'!AG$1,'S5 Obj Prices'!$B$1:$AK$1,0))</f>
        <v>21.168572498630816</v>
      </c>
      <c r="AH224">
        <f>INDEX('S5 Obj Prices'!$B$2:$AK$37,MATCH('S5 Obj Input'!$A224,'S5 Obj Prices'!$A$2:$A$37,0),MATCH('S5 Obj Input'!AH$1,'S5 Obj Prices'!$B$1:$AK$1,0))</f>
        <v>15.953464874579916</v>
      </c>
      <c r="AI224">
        <f>INDEX('S5 Obj Prices'!$B$2:$AK$37,MATCH('S5 Obj Input'!$A224,'S5 Obj Prices'!$A$2:$A$37,0),MATCH('S5 Obj Input'!AI$1,'S5 Obj Prices'!$B$1:$AK$1,0))</f>
        <v>15.478117928231271</v>
      </c>
      <c r="AJ224">
        <f>INDEX('S5 Obj Prices'!$B$2:$AK$37,MATCH('S5 Obj Input'!$A224,'S5 Obj Prices'!$A$2:$A$37,0),MATCH('S5 Obj Input'!AJ$1,'S5 Obj Prices'!$B$1:$AK$1,0))</f>
        <v>0.4282182369064364</v>
      </c>
      <c r="AK224">
        <f>INDEX('S5 Obj Prices'!$B$2:$AK$37,MATCH('S5 Obj Input'!$A224,'S5 Obj Prices'!$A$2:$A$37,0),MATCH('S5 Obj Input'!AK$1,'S5 Obj Prices'!$B$1:$AK$1,0))</f>
        <v>0.89472630626143601</v>
      </c>
    </row>
    <row r="225" spans="1:37" x14ac:dyDescent="0.25">
      <c r="A225">
        <f t="shared" si="3"/>
        <v>11</v>
      </c>
      <c r="B225">
        <f>INDEX('S5 Obj Prices'!$B$2:$AK$37,MATCH('S5 Obj Input'!$A225,'S5 Obj Prices'!$A$2:$A$37,0),MATCH('S5 Obj Input'!B$1,'S5 Obj Prices'!$B$1:$AK$1,0))</f>
        <v>30.708054458350148</v>
      </c>
      <c r="C225">
        <f>INDEX('S5 Obj Prices'!$B$2:$AK$37,MATCH('S5 Obj Input'!$A225,'S5 Obj Prices'!$A$2:$A$37,0),MATCH('S5 Obj Input'!C$1,'S5 Obj Prices'!$B$1:$AK$1,0))</f>
        <v>20.135990326486144</v>
      </c>
      <c r="D225">
        <f>INDEX('S5 Obj Prices'!$B$2:$AK$37,MATCH('S5 Obj Input'!$A225,'S5 Obj Prices'!$A$2:$A$37,0),MATCH('S5 Obj Input'!D$1,'S5 Obj Prices'!$B$1:$AK$1,0))</f>
        <v>17.224421194900355</v>
      </c>
      <c r="E225">
        <f>INDEX('S5 Obj Prices'!$B$2:$AK$37,MATCH('S5 Obj Input'!$A225,'S5 Obj Prices'!$A$2:$A$37,0),MATCH('S5 Obj Input'!E$1,'S5 Obj Prices'!$B$1:$AK$1,0))</f>
        <v>18.596961828220145</v>
      </c>
      <c r="F225">
        <f>INDEX('S5 Obj Prices'!$B$2:$AK$37,MATCH('S5 Obj Input'!$A225,'S5 Obj Prices'!$A$2:$A$37,0),MATCH('S5 Obj Input'!F$1,'S5 Obj Prices'!$B$1:$AK$1,0))</f>
        <v>14.11021642382031</v>
      </c>
      <c r="G225">
        <f>INDEX('S5 Obj Prices'!$B$2:$AK$37,MATCH('S5 Obj Input'!$A225,'S5 Obj Prices'!$A$2:$A$37,0),MATCH('S5 Obj Input'!G$1,'S5 Obj Prices'!$B$1:$AK$1,0))</f>
        <v>11.024238441762723</v>
      </c>
      <c r="H225">
        <f>INDEX('S5 Obj Prices'!$B$2:$AK$37,MATCH('S5 Obj Input'!$A225,'S5 Obj Prices'!$A$2:$A$37,0),MATCH('S5 Obj Input'!H$1,'S5 Obj Prices'!$B$1:$AK$1,0))</f>
        <v>6.5679313199462159</v>
      </c>
      <c r="I225">
        <f>INDEX('S5 Obj Prices'!$B$2:$AK$37,MATCH('S5 Obj Input'!$A225,'S5 Obj Prices'!$A$2:$A$37,0),MATCH('S5 Obj Input'!I$1,'S5 Obj Prices'!$B$1:$AK$1,0))</f>
        <v>5.0410654939474231</v>
      </c>
      <c r="J225">
        <f>INDEX('S5 Obj Prices'!$B$2:$AK$37,MATCH('S5 Obj Input'!$A225,'S5 Obj Prices'!$A$2:$A$37,0),MATCH('S5 Obj Input'!J$1,'S5 Obj Prices'!$B$1:$AK$1,0))</f>
        <v>2.723281034772322</v>
      </c>
      <c r="K225">
        <f>INDEX('S5 Obj Prices'!$B$2:$AK$37,MATCH('S5 Obj Input'!$A225,'S5 Obj Prices'!$A$2:$A$37,0),MATCH('S5 Obj Input'!K$1,'S5 Obj Prices'!$B$1:$AK$1,0))</f>
        <v>3.0991347502122553</v>
      </c>
      <c r="L225">
        <f>INDEX('S5 Obj Prices'!$B$2:$AK$37,MATCH('S5 Obj Input'!$A225,'S5 Obj Prices'!$A$2:$A$37,0),MATCH('S5 Obj Input'!L$1,'S5 Obj Prices'!$B$1:$AK$1,0))</f>
        <v>45.232395203961644</v>
      </c>
      <c r="M225">
        <f>INDEX('S5 Obj Prices'!$B$2:$AK$37,MATCH('S5 Obj Input'!$A225,'S5 Obj Prices'!$A$2:$A$37,0),MATCH('S5 Obj Input'!M$1,'S5 Obj Prices'!$B$1:$AK$1,0))</f>
        <v>48.578160606108405</v>
      </c>
      <c r="N225">
        <f>INDEX('S5 Obj Prices'!$B$2:$AK$37,MATCH('S5 Obj Input'!$A225,'S5 Obj Prices'!$A$2:$A$37,0),MATCH('S5 Obj Input'!N$1,'S5 Obj Prices'!$B$1:$AK$1,0))</f>
        <v>43.322294936556887</v>
      </c>
      <c r="O225">
        <f>INDEX('S5 Obj Prices'!$B$2:$AK$37,MATCH('S5 Obj Input'!$A225,'S5 Obj Prices'!$A$2:$A$37,0),MATCH('S5 Obj Input'!O$1,'S5 Obj Prices'!$B$1:$AK$1,0))</f>
        <v>32.914004341602755</v>
      </c>
      <c r="P225">
        <f>INDEX('S5 Obj Prices'!$B$2:$AK$37,MATCH('S5 Obj Input'!$A225,'S5 Obj Prices'!$A$2:$A$37,0),MATCH('S5 Obj Input'!P$1,'S5 Obj Prices'!$B$1:$AK$1,0))</f>
        <v>32.280395051444827</v>
      </c>
      <c r="Q225">
        <f>INDEX('S5 Obj Prices'!$B$2:$AK$37,MATCH('S5 Obj Input'!$A225,'S5 Obj Prices'!$A$2:$A$37,0),MATCH('S5 Obj Input'!Q$1,'S5 Obj Prices'!$B$1:$AK$1,0))</f>
        <v>40.894188454029496</v>
      </c>
      <c r="R225">
        <f>INDEX('S5 Obj Prices'!$B$2:$AK$37,MATCH('S5 Obj Input'!$A225,'S5 Obj Prices'!$A$2:$A$37,0),MATCH('S5 Obj Input'!R$1,'S5 Obj Prices'!$B$1:$AK$1,0))</f>
        <v>37.619208942560675</v>
      </c>
      <c r="S225">
        <f>INDEX('S5 Obj Prices'!$B$2:$AK$37,MATCH('S5 Obj Input'!$A225,'S5 Obj Prices'!$A$2:$A$37,0),MATCH('S5 Obj Input'!S$1,'S5 Obj Prices'!$B$1:$AK$1,0))</f>
        <v>35.745637362217323</v>
      </c>
      <c r="T225">
        <f>INDEX('S5 Obj Prices'!$B$2:$AK$37,MATCH('S5 Obj Input'!$A225,'S5 Obj Prices'!$A$2:$A$37,0),MATCH('S5 Obj Input'!T$1,'S5 Obj Prices'!$B$1:$AK$1,0))</f>
        <v>30.152109431198124</v>
      </c>
      <c r="U225">
        <f>INDEX('S5 Obj Prices'!$B$2:$AK$37,MATCH('S5 Obj Input'!$A225,'S5 Obj Prices'!$A$2:$A$37,0),MATCH('S5 Obj Input'!U$1,'S5 Obj Prices'!$B$1:$AK$1,0))</f>
        <v>21.873999885185331</v>
      </c>
      <c r="V225">
        <f>INDEX('S5 Obj Prices'!$B$2:$AK$37,MATCH('S5 Obj Input'!$A225,'S5 Obj Prices'!$A$2:$A$37,0),MATCH('S5 Obj Input'!V$1,'S5 Obj Prices'!$B$1:$AK$1,0))</f>
        <v>20.735529328675373</v>
      </c>
      <c r="W225">
        <f>INDEX('S5 Obj Prices'!$B$2:$AK$37,MATCH('S5 Obj Input'!$A225,'S5 Obj Prices'!$A$2:$A$37,0),MATCH('S5 Obj Input'!W$1,'S5 Obj Prices'!$B$1:$AK$1,0))</f>
        <v>21.075008174486172</v>
      </c>
      <c r="X225">
        <f>INDEX('S5 Obj Prices'!$B$2:$AK$37,MATCH('S5 Obj Input'!$A225,'S5 Obj Prices'!$A$2:$A$37,0),MATCH('S5 Obj Input'!X$1,'S5 Obj Prices'!$B$1:$AK$1,0))</f>
        <v>66.269503964597277</v>
      </c>
      <c r="Y225">
        <f>INDEX('S5 Obj Prices'!$B$2:$AK$37,MATCH('S5 Obj Input'!$A225,'S5 Obj Prices'!$A$2:$A$37,0),MATCH('S5 Obj Input'!Y$1,'S5 Obj Prices'!$B$1:$AK$1,0))</f>
        <v>68.001392699484299</v>
      </c>
      <c r="Z225">
        <f>INDEX('S5 Obj Prices'!$B$2:$AK$37,MATCH('S5 Obj Input'!$A225,'S5 Obj Prices'!$A$2:$A$37,0),MATCH('S5 Obj Input'!Z$1,'S5 Obj Prices'!$B$1:$AK$1,0))</f>
        <v>56.993531216572904</v>
      </c>
      <c r="AA225">
        <f>INDEX('S5 Obj Prices'!$B$2:$AK$37,MATCH('S5 Obj Input'!$A225,'S5 Obj Prices'!$A$2:$A$37,0),MATCH('S5 Obj Input'!AA$1,'S5 Obj Prices'!$B$1:$AK$1,0))</f>
        <v>43.960171438711129</v>
      </c>
      <c r="AB225">
        <f>INDEX('S5 Obj Prices'!$B$2:$AK$37,MATCH('S5 Obj Input'!$A225,'S5 Obj Prices'!$A$2:$A$37,0),MATCH('S5 Obj Input'!AB$1,'S5 Obj Prices'!$B$1:$AK$1,0))</f>
        <v>38.944391521907789</v>
      </c>
      <c r="AC225">
        <f>INDEX('S5 Obj Prices'!$B$2:$AK$37,MATCH('S5 Obj Input'!$A225,'S5 Obj Prices'!$A$2:$A$37,0),MATCH('S5 Obj Input'!AC$1,'S5 Obj Prices'!$B$1:$AK$1,0))</f>
        <v>41.315938367902511</v>
      </c>
      <c r="AD225">
        <f>INDEX('S5 Obj Prices'!$B$2:$AK$37,MATCH('S5 Obj Input'!$A225,'S5 Obj Prices'!$A$2:$A$37,0),MATCH('S5 Obj Input'!AD$1,'S5 Obj Prices'!$B$1:$AK$1,0))</f>
        <v>42.012438828046541</v>
      </c>
      <c r="AE225">
        <f>INDEX('S5 Obj Prices'!$B$2:$AK$37,MATCH('S5 Obj Input'!$A225,'S5 Obj Prices'!$A$2:$A$37,0),MATCH('S5 Obj Input'!AE$1,'S5 Obj Prices'!$B$1:$AK$1,0))</f>
        <v>39.524825179215711</v>
      </c>
      <c r="AF225">
        <f>INDEX('S5 Obj Prices'!$B$2:$AK$37,MATCH('S5 Obj Input'!$A225,'S5 Obj Prices'!$A$2:$A$37,0),MATCH('S5 Obj Input'!AF$1,'S5 Obj Prices'!$B$1:$AK$1,0))</f>
        <v>31.162511662241712</v>
      </c>
      <c r="AG225">
        <f>INDEX('S5 Obj Prices'!$B$2:$AK$37,MATCH('S5 Obj Input'!$A225,'S5 Obj Prices'!$A$2:$A$37,0),MATCH('S5 Obj Input'!AG$1,'S5 Obj Prices'!$B$1:$AK$1,0))</f>
        <v>21.168572498630816</v>
      </c>
      <c r="AH225">
        <f>INDEX('S5 Obj Prices'!$B$2:$AK$37,MATCH('S5 Obj Input'!$A225,'S5 Obj Prices'!$A$2:$A$37,0),MATCH('S5 Obj Input'!AH$1,'S5 Obj Prices'!$B$1:$AK$1,0))</f>
        <v>15.953464874579916</v>
      </c>
      <c r="AI225">
        <f>INDEX('S5 Obj Prices'!$B$2:$AK$37,MATCH('S5 Obj Input'!$A225,'S5 Obj Prices'!$A$2:$A$37,0),MATCH('S5 Obj Input'!AI$1,'S5 Obj Prices'!$B$1:$AK$1,0))</f>
        <v>15.478117928231271</v>
      </c>
      <c r="AJ225">
        <f>INDEX('S5 Obj Prices'!$B$2:$AK$37,MATCH('S5 Obj Input'!$A225,'S5 Obj Prices'!$A$2:$A$37,0),MATCH('S5 Obj Input'!AJ$1,'S5 Obj Prices'!$B$1:$AK$1,0))</f>
        <v>0.4282182369064364</v>
      </c>
      <c r="AK225">
        <f>INDEX('S5 Obj Prices'!$B$2:$AK$37,MATCH('S5 Obj Input'!$A225,'S5 Obj Prices'!$A$2:$A$37,0),MATCH('S5 Obj Input'!AK$1,'S5 Obj Prices'!$B$1:$AK$1,0))</f>
        <v>0.89472630626143601</v>
      </c>
    </row>
    <row r="226" spans="1:37" x14ac:dyDescent="0.25">
      <c r="A226">
        <f t="shared" si="3"/>
        <v>11</v>
      </c>
      <c r="B226">
        <f>INDEX('S5 Obj Prices'!$B$2:$AK$37,MATCH('S5 Obj Input'!$A226,'S5 Obj Prices'!$A$2:$A$37,0),MATCH('S5 Obj Input'!B$1,'S5 Obj Prices'!$B$1:$AK$1,0))</f>
        <v>30.708054458350148</v>
      </c>
      <c r="C226">
        <f>INDEX('S5 Obj Prices'!$B$2:$AK$37,MATCH('S5 Obj Input'!$A226,'S5 Obj Prices'!$A$2:$A$37,0),MATCH('S5 Obj Input'!C$1,'S5 Obj Prices'!$B$1:$AK$1,0))</f>
        <v>20.135990326486144</v>
      </c>
      <c r="D226">
        <f>INDEX('S5 Obj Prices'!$B$2:$AK$37,MATCH('S5 Obj Input'!$A226,'S5 Obj Prices'!$A$2:$A$37,0),MATCH('S5 Obj Input'!D$1,'S5 Obj Prices'!$B$1:$AK$1,0))</f>
        <v>17.224421194900355</v>
      </c>
      <c r="E226">
        <f>INDEX('S5 Obj Prices'!$B$2:$AK$37,MATCH('S5 Obj Input'!$A226,'S5 Obj Prices'!$A$2:$A$37,0),MATCH('S5 Obj Input'!E$1,'S5 Obj Prices'!$B$1:$AK$1,0))</f>
        <v>18.596961828220145</v>
      </c>
      <c r="F226">
        <f>INDEX('S5 Obj Prices'!$B$2:$AK$37,MATCH('S5 Obj Input'!$A226,'S5 Obj Prices'!$A$2:$A$37,0),MATCH('S5 Obj Input'!F$1,'S5 Obj Prices'!$B$1:$AK$1,0))</f>
        <v>14.11021642382031</v>
      </c>
      <c r="G226">
        <f>INDEX('S5 Obj Prices'!$B$2:$AK$37,MATCH('S5 Obj Input'!$A226,'S5 Obj Prices'!$A$2:$A$37,0),MATCH('S5 Obj Input'!G$1,'S5 Obj Prices'!$B$1:$AK$1,0))</f>
        <v>11.024238441762723</v>
      </c>
      <c r="H226">
        <f>INDEX('S5 Obj Prices'!$B$2:$AK$37,MATCH('S5 Obj Input'!$A226,'S5 Obj Prices'!$A$2:$A$37,0),MATCH('S5 Obj Input'!H$1,'S5 Obj Prices'!$B$1:$AK$1,0))</f>
        <v>6.5679313199462159</v>
      </c>
      <c r="I226">
        <f>INDEX('S5 Obj Prices'!$B$2:$AK$37,MATCH('S5 Obj Input'!$A226,'S5 Obj Prices'!$A$2:$A$37,0),MATCH('S5 Obj Input'!I$1,'S5 Obj Prices'!$B$1:$AK$1,0))</f>
        <v>5.0410654939474231</v>
      </c>
      <c r="J226">
        <f>INDEX('S5 Obj Prices'!$B$2:$AK$37,MATCH('S5 Obj Input'!$A226,'S5 Obj Prices'!$A$2:$A$37,0),MATCH('S5 Obj Input'!J$1,'S5 Obj Prices'!$B$1:$AK$1,0))</f>
        <v>2.723281034772322</v>
      </c>
      <c r="K226">
        <f>INDEX('S5 Obj Prices'!$B$2:$AK$37,MATCH('S5 Obj Input'!$A226,'S5 Obj Prices'!$A$2:$A$37,0),MATCH('S5 Obj Input'!K$1,'S5 Obj Prices'!$B$1:$AK$1,0))</f>
        <v>3.0991347502122553</v>
      </c>
      <c r="L226">
        <f>INDEX('S5 Obj Prices'!$B$2:$AK$37,MATCH('S5 Obj Input'!$A226,'S5 Obj Prices'!$A$2:$A$37,0),MATCH('S5 Obj Input'!L$1,'S5 Obj Prices'!$B$1:$AK$1,0))</f>
        <v>45.232395203961644</v>
      </c>
      <c r="M226">
        <f>INDEX('S5 Obj Prices'!$B$2:$AK$37,MATCH('S5 Obj Input'!$A226,'S5 Obj Prices'!$A$2:$A$37,0),MATCH('S5 Obj Input'!M$1,'S5 Obj Prices'!$B$1:$AK$1,0))</f>
        <v>48.578160606108405</v>
      </c>
      <c r="N226">
        <f>INDEX('S5 Obj Prices'!$B$2:$AK$37,MATCH('S5 Obj Input'!$A226,'S5 Obj Prices'!$A$2:$A$37,0),MATCH('S5 Obj Input'!N$1,'S5 Obj Prices'!$B$1:$AK$1,0))</f>
        <v>43.322294936556887</v>
      </c>
      <c r="O226">
        <f>INDEX('S5 Obj Prices'!$B$2:$AK$37,MATCH('S5 Obj Input'!$A226,'S5 Obj Prices'!$A$2:$A$37,0),MATCH('S5 Obj Input'!O$1,'S5 Obj Prices'!$B$1:$AK$1,0))</f>
        <v>32.914004341602755</v>
      </c>
      <c r="P226">
        <f>INDEX('S5 Obj Prices'!$B$2:$AK$37,MATCH('S5 Obj Input'!$A226,'S5 Obj Prices'!$A$2:$A$37,0),MATCH('S5 Obj Input'!P$1,'S5 Obj Prices'!$B$1:$AK$1,0))</f>
        <v>32.280395051444827</v>
      </c>
      <c r="Q226">
        <f>INDEX('S5 Obj Prices'!$B$2:$AK$37,MATCH('S5 Obj Input'!$A226,'S5 Obj Prices'!$A$2:$A$37,0),MATCH('S5 Obj Input'!Q$1,'S5 Obj Prices'!$B$1:$AK$1,0))</f>
        <v>40.894188454029496</v>
      </c>
      <c r="R226">
        <f>INDEX('S5 Obj Prices'!$B$2:$AK$37,MATCH('S5 Obj Input'!$A226,'S5 Obj Prices'!$A$2:$A$37,0),MATCH('S5 Obj Input'!R$1,'S5 Obj Prices'!$B$1:$AK$1,0))</f>
        <v>37.619208942560675</v>
      </c>
      <c r="S226">
        <f>INDEX('S5 Obj Prices'!$B$2:$AK$37,MATCH('S5 Obj Input'!$A226,'S5 Obj Prices'!$A$2:$A$37,0),MATCH('S5 Obj Input'!S$1,'S5 Obj Prices'!$B$1:$AK$1,0))</f>
        <v>35.745637362217323</v>
      </c>
      <c r="T226">
        <f>INDEX('S5 Obj Prices'!$B$2:$AK$37,MATCH('S5 Obj Input'!$A226,'S5 Obj Prices'!$A$2:$A$37,0),MATCH('S5 Obj Input'!T$1,'S5 Obj Prices'!$B$1:$AK$1,0))</f>
        <v>30.152109431198124</v>
      </c>
      <c r="U226">
        <f>INDEX('S5 Obj Prices'!$B$2:$AK$37,MATCH('S5 Obj Input'!$A226,'S5 Obj Prices'!$A$2:$A$37,0),MATCH('S5 Obj Input'!U$1,'S5 Obj Prices'!$B$1:$AK$1,0))</f>
        <v>21.873999885185331</v>
      </c>
      <c r="V226">
        <f>INDEX('S5 Obj Prices'!$B$2:$AK$37,MATCH('S5 Obj Input'!$A226,'S5 Obj Prices'!$A$2:$A$37,0),MATCH('S5 Obj Input'!V$1,'S5 Obj Prices'!$B$1:$AK$1,0))</f>
        <v>20.735529328675373</v>
      </c>
      <c r="W226">
        <f>INDEX('S5 Obj Prices'!$B$2:$AK$37,MATCH('S5 Obj Input'!$A226,'S5 Obj Prices'!$A$2:$A$37,0),MATCH('S5 Obj Input'!W$1,'S5 Obj Prices'!$B$1:$AK$1,0))</f>
        <v>21.075008174486172</v>
      </c>
      <c r="X226">
        <f>INDEX('S5 Obj Prices'!$B$2:$AK$37,MATCH('S5 Obj Input'!$A226,'S5 Obj Prices'!$A$2:$A$37,0),MATCH('S5 Obj Input'!X$1,'S5 Obj Prices'!$B$1:$AK$1,0))</f>
        <v>66.269503964597277</v>
      </c>
      <c r="Y226">
        <f>INDEX('S5 Obj Prices'!$B$2:$AK$37,MATCH('S5 Obj Input'!$A226,'S5 Obj Prices'!$A$2:$A$37,0),MATCH('S5 Obj Input'!Y$1,'S5 Obj Prices'!$B$1:$AK$1,0))</f>
        <v>68.001392699484299</v>
      </c>
      <c r="Z226">
        <f>INDEX('S5 Obj Prices'!$B$2:$AK$37,MATCH('S5 Obj Input'!$A226,'S5 Obj Prices'!$A$2:$A$37,0),MATCH('S5 Obj Input'!Z$1,'S5 Obj Prices'!$B$1:$AK$1,0))</f>
        <v>56.993531216572904</v>
      </c>
      <c r="AA226">
        <f>INDEX('S5 Obj Prices'!$B$2:$AK$37,MATCH('S5 Obj Input'!$A226,'S5 Obj Prices'!$A$2:$A$37,0),MATCH('S5 Obj Input'!AA$1,'S5 Obj Prices'!$B$1:$AK$1,0))</f>
        <v>43.960171438711129</v>
      </c>
      <c r="AB226">
        <f>INDEX('S5 Obj Prices'!$B$2:$AK$37,MATCH('S5 Obj Input'!$A226,'S5 Obj Prices'!$A$2:$A$37,0),MATCH('S5 Obj Input'!AB$1,'S5 Obj Prices'!$B$1:$AK$1,0))</f>
        <v>38.944391521907789</v>
      </c>
      <c r="AC226">
        <f>INDEX('S5 Obj Prices'!$B$2:$AK$37,MATCH('S5 Obj Input'!$A226,'S5 Obj Prices'!$A$2:$A$37,0),MATCH('S5 Obj Input'!AC$1,'S5 Obj Prices'!$B$1:$AK$1,0))</f>
        <v>41.315938367902511</v>
      </c>
      <c r="AD226">
        <f>INDEX('S5 Obj Prices'!$B$2:$AK$37,MATCH('S5 Obj Input'!$A226,'S5 Obj Prices'!$A$2:$A$37,0),MATCH('S5 Obj Input'!AD$1,'S5 Obj Prices'!$B$1:$AK$1,0))</f>
        <v>42.012438828046541</v>
      </c>
      <c r="AE226">
        <f>INDEX('S5 Obj Prices'!$B$2:$AK$37,MATCH('S5 Obj Input'!$A226,'S5 Obj Prices'!$A$2:$A$37,0),MATCH('S5 Obj Input'!AE$1,'S5 Obj Prices'!$B$1:$AK$1,0))</f>
        <v>39.524825179215711</v>
      </c>
      <c r="AF226">
        <f>INDEX('S5 Obj Prices'!$B$2:$AK$37,MATCH('S5 Obj Input'!$A226,'S5 Obj Prices'!$A$2:$A$37,0),MATCH('S5 Obj Input'!AF$1,'S5 Obj Prices'!$B$1:$AK$1,0))</f>
        <v>31.162511662241712</v>
      </c>
      <c r="AG226">
        <f>INDEX('S5 Obj Prices'!$B$2:$AK$37,MATCH('S5 Obj Input'!$A226,'S5 Obj Prices'!$A$2:$A$37,0),MATCH('S5 Obj Input'!AG$1,'S5 Obj Prices'!$B$1:$AK$1,0))</f>
        <v>21.168572498630816</v>
      </c>
      <c r="AH226">
        <f>INDEX('S5 Obj Prices'!$B$2:$AK$37,MATCH('S5 Obj Input'!$A226,'S5 Obj Prices'!$A$2:$A$37,0),MATCH('S5 Obj Input'!AH$1,'S5 Obj Prices'!$B$1:$AK$1,0))</f>
        <v>15.953464874579916</v>
      </c>
      <c r="AI226">
        <f>INDEX('S5 Obj Prices'!$B$2:$AK$37,MATCH('S5 Obj Input'!$A226,'S5 Obj Prices'!$A$2:$A$37,0),MATCH('S5 Obj Input'!AI$1,'S5 Obj Prices'!$B$1:$AK$1,0))</f>
        <v>15.478117928231271</v>
      </c>
      <c r="AJ226">
        <f>INDEX('S5 Obj Prices'!$B$2:$AK$37,MATCH('S5 Obj Input'!$A226,'S5 Obj Prices'!$A$2:$A$37,0),MATCH('S5 Obj Input'!AJ$1,'S5 Obj Prices'!$B$1:$AK$1,0))</f>
        <v>0.4282182369064364</v>
      </c>
      <c r="AK226">
        <f>INDEX('S5 Obj Prices'!$B$2:$AK$37,MATCH('S5 Obj Input'!$A226,'S5 Obj Prices'!$A$2:$A$37,0),MATCH('S5 Obj Input'!AK$1,'S5 Obj Prices'!$B$1:$AK$1,0))</f>
        <v>0.89472630626143601</v>
      </c>
    </row>
    <row r="227" spans="1:37" x14ac:dyDescent="0.25">
      <c r="A227">
        <f t="shared" si="3"/>
        <v>11</v>
      </c>
      <c r="B227">
        <f>INDEX('S5 Obj Prices'!$B$2:$AK$37,MATCH('S5 Obj Input'!$A227,'S5 Obj Prices'!$A$2:$A$37,0),MATCH('S5 Obj Input'!B$1,'S5 Obj Prices'!$B$1:$AK$1,0))</f>
        <v>30.708054458350148</v>
      </c>
      <c r="C227">
        <f>INDEX('S5 Obj Prices'!$B$2:$AK$37,MATCH('S5 Obj Input'!$A227,'S5 Obj Prices'!$A$2:$A$37,0),MATCH('S5 Obj Input'!C$1,'S5 Obj Prices'!$B$1:$AK$1,0))</f>
        <v>20.135990326486144</v>
      </c>
      <c r="D227">
        <f>INDEX('S5 Obj Prices'!$B$2:$AK$37,MATCH('S5 Obj Input'!$A227,'S5 Obj Prices'!$A$2:$A$37,0),MATCH('S5 Obj Input'!D$1,'S5 Obj Prices'!$B$1:$AK$1,0))</f>
        <v>17.224421194900355</v>
      </c>
      <c r="E227">
        <f>INDEX('S5 Obj Prices'!$B$2:$AK$37,MATCH('S5 Obj Input'!$A227,'S5 Obj Prices'!$A$2:$A$37,0),MATCH('S5 Obj Input'!E$1,'S5 Obj Prices'!$B$1:$AK$1,0))</f>
        <v>18.596961828220145</v>
      </c>
      <c r="F227">
        <f>INDEX('S5 Obj Prices'!$B$2:$AK$37,MATCH('S5 Obj Input'!$A227,'S5 Obj Prices'!$A$2:$A$37,0),MATCH('S5 Obj Input'!F$1,'S5 Obj Prices'!$B$1:$AK$1,0))</f>
        <v>14.11021642382031</v>
      </c>
      <c r="G227">
        <f>INDEX('S5 Obj Prices'!$B$2:$AK$37,MATCH('S5 Obj Input'!$A227,'S5 Obj Prices'!$A$2:$A$37,0),MATCH('S5 Obj Input'!G$1,'S5 Obj Prices'!$B$1:$AK$1,0))</f>
        <v>11.024238441762723</v>
      </c>
      <c r="H227">
        <f>INDEX('S5 Obj Prices'!$B$2:$AK$37,MATCH('S5 Obj Input'!$A227,'S5 Obj Prices'!$A$2:$A$37,0),MATCH('S5 Obj Input'!H$1,'S5 Obj Prices'!$B$1:$AK$1,0))</f>
        <v>6.5679313199462159</v>
      </c>
      <c r="I227">
        <f>INDEX('S5 Obj Prices'!$B$2:$AK$37,MATCH('S5 Obj Input'!$A227,'S5 Obj Prices'!$A$2:$A$37,0),MATCH('S5 Obj Input'!I$1,'S5 Obj Prices'!$B$1:$AK$1,0))</f>
        <v>5.0410654939474231</v>
      </c>
      <c r="J227">
        <f>INDEX('S5 Obj Prices'!$B$2:$AK$37,MATCH('S5 Obj Input'!$A227,'S5 Obj Prices'!$A$2:$A$37,0),MATCH('S5 Obj Input'!J$1,'S5 Obj Prices'!$B$1:$AK$1,0))</f>
        <v>2.723281034772322</v>
      </c>
      <c r="K227">
        <f>INDEX('S5 Obj Prices'!$B$2:$AK$37,MATCH('S5 Obj Input'!$A227,'S5 Obj Prices'!$A$2:$A$37,0),MATCH('S5 Obj Input'!K$1,'S5 Obj Prices'!$B$1:$AK$1,0))</f>
        <v>3.0991347502122553</v>
      </c>
      <c r="L227">
        <f>INDEX('S5 Obj Prices'!$B$2:$AK$37,MATCH('S5 Obj Input'!$A227,'S5 Obj Prices'!$A$2:$A$37,0),MATCH('S5 Obj Input'!L$1,'S5 Obj Prices'!$B$1:$AK$1,0))</f>
        <v>45.232395203961644</v>
      </c>
      <c r="M227">
        <f>INDEX('S5 Obj Prices'!$B$2:$AK$37,MATCH('S5 Obj Input'!$A227,'S5 Obj Prices'!$A$2:$A$37,0),MATCH('S5 Obj Input'!M$1,'S5 Obj Prices'!$B$1:$AK$1,0))</f>
        <v>48.578160606108405</v>
      </c>
      <c r="N227">
        <f>INDEX('S5 Obj Prices'!$B$2:$AK$37,MATCH('S5 Obj Input'!$A227,'S5 Obj Prices'!$A$2:$A$37,0),MATCH('S5 Obj Input'!N$1,'S5 Obj Prices'!$B$1:$AK$1,0))</f>
        <v>43.322294936556887</v>
      </c>
      <c r="O227">
        <f>INDEX('S5 Obj Prices'!$B$2:$AK$37,MATCH('S5 Obj Input'!$A227,'S5 Obj Prices'!$A$2:$A$37,0),MATCH('S5 Obj Input'!O$1,'S5 Obj Prices'!$B$1:$AK$1,0))</f>
        <v>32.914004341602755</v>
      </c>
      <c r="P227">
        <f>INDEX('S5 Obj Prices'!$B$2:$AK$37,MATCH('S5 Obj Input'!$A227,'S5 Obj Prices'!$A$2:$A$37,0),MATCH('S5 Obj Input'!P$1,'S5 Obj Prices'!$B$1:$AK$1,0))</f>
        <v>32.280395051444827</v>
      </c>
      <c r="Q227">
        <f>INDEX('S5 Obj Prices'!$B$2:$AK$37,MATCH('S5 Obj Input'!$A227,'S5 Obj Prices'!$A$2:$A$37,0),MATCH('S5 Obj Input'!Q$1,'S5 Obj Prices'!$B$1:$AK$1,0))</f>
        <v>40.894188454029496</v>
      </c>
      <c r="R227">
        <f>INDEX('S5 Obj Prices'!$B$2:$AK$37,MATCH('S5 Obj Input'!$A227,'S5 Obj Prices'!$A$2:$A$37,0),MATCH('S5 Obj Input'!R$1,'S5 Obj Prices'!$B$1:$AK$1,0))</f>
        <v>37.619208942560675</v>
      </c>
      <c r="S227">
        <f>INDEX('S5 Obj Prices'!$B$2:$AK$37,MATCH('S5 Obj Input'!$A227,'S5 Obj Prices'!$A$2:$A$37,0),MATCH('S5 Obj Input'!S$1,'S5 Obj Prices'!$B$1:$AK$1,0))</f>
        <v>35.745637362217323</v>
      </c>
      <c r="T227">
        <f>INDEX('S5 Obj Prices'!$B$2:$AK$37,MATCH('S5 Obj Input'!$A227,'S5 Obj Prices'!$A$2:$A$37,0),MATCH('S5 Obj Input'!T$1,'S5 Obj Prices'!$B$1:$AK$1,0))</f>
        <v>30.152109431198124</v>
      </c>
      <c r="U227">
        <f>INDEX('S5 Obj Prices'!$B$2:$AK$37,MATCH('S5 Obj Input'!$A227,'S5 Obj Prices'!$A$2:$A$37,0),MATCH('S5 Obj Input'!U$1,'S5 Obj Prices'!$B$1:$AK$1,0))</f>
        <v>21.873999885185331</v>
      </c>
      <c r="V227">
        <f>INDEX('S5 Obj Prices'!$B$2:$AK$37,MATCH('S5 Obj Input'!$A227,'S5 Obj Prices'!$A$2:$A$37,0),MATCH('S5 Obj Input'!V$1,'S5 Obj Prices'!$B$1:$AK$1,0))</f>
        <v>20.735529328675373</v>
      </c>
      <c r="W227">
        <f>INDEX('S5 Obj Prices'!$B$2:$AK$37,MATCH('S5 Obj Input'!$A227,'S5 Obj Prices'!$A$2:$A$37,0),MATCH('S5 Obj Input'!W$1,'S5 Obj Prices'!$B$1:$AK$1,0))</f>
        <v>21.075008174486172</v>
      </c>
      <c r="X227">
        <f>INDEX('S5 Obj Prices'!$B$2:$AK$37,MATCH('S5 Obj Input'!$A227,'S5 Obj Prices'!$A$2:$A$37,0),MATCH('S5 Obj Input'!X$1,'S5 Obj Prices'!$B$1:$AK$1,0))</f>
        <v>66.269503964597277</v>
      </c>
      <c r="Y227">
        <f>INDEX('S5 Obj Prices'!$B$2:$AK$37,MATCH('S5 Obj Input'!$A227,'S5 Obj Prices'!$A$2:$A$37,0),MATCH('S5 Obj Input'!Y$1,'S5 Obj Prices'!$B$1:$AK$1,0))</f>
        <v>68.001392699484299</v>
      </c>
      <c r="Z227">
        <f>INDEX('S5 Obj Prices'!$B$2:$AK$37,MATCH('S5 Obj Input'!$A227,'S5 Obj Prices'!$A$2:$A$37,0),MATCH('S5 Obj Input'!Z$1,'S5 Obj Prices'!$B$1:$AK$1,0))</f>
        <v>56.993531216572904</v>
      </c>
      <c r="AA227">
        <f>INDEX('S5 Obj Prices'!$B$2:$AK$37,MATCH('S5 Obj Input'!$A227,'S5 Obj Prices'!$A$2:$A$37,0),MATCH('S5 Obj Input'!AA$1,'S5 Obj Prices'!$B$1:$AK$1,0))</f>
        <v>43.960171438711129</v>
      </c>
      <c r="AB227">
        <f>INDEX('S5 Obj Prices'!$B$2:$AK$37,MATCH('S5 Obj Input'!$A227,'S5 Obj Prices'!$A$2:$A$37,0),MATCH('S5 Obj Input'!AB$1,'S5 Obj Prices'!$B$1:$AK$1,0))</f>
        <v>38.944391521907789</v>
      </c>
      <c r="AC227">
        <f>INDEX('S5 Obj Prices'!$B$2:$AK$37,MATCH('S5 Obj Input'!$A227,'S5 Obj Prices'!$A$2:$A$37,0),MATCH('S5 Obj Input'!AC$1,'S5 Obj Prices'!$B$1:$AK$1,0))</f>
        <v>41.315938367902511</v>
      </c>
      <c r="AD227">
        <f>INDEX('S5 Obj Prices'!$B$2:$AK$37,MATCH('S5 Obj Input'!$A227,'S5 Obj Prices'!$A$2:$A$37,0),MATCH('S5 Obj Input'!AD$1,'S5 Obj Prices'!$B$1:$AK$1,0))</f>
        <v>42.012438828046541</v>
      </c>
      <c r="AE227">
        <f>INDEX('S5 Obj Prices'!$B$2:$AK$37,MATCH('S5 Obj Input'!$A227,'S5 Obj Prices'!$A$2:$A$37,0),MATCH('S5 Obj Input'!AE$1,'S5 Obj Prices'!$B$1:$AK$1,0))</f>
        <v>39.524825179215711</v>
      </c>
      <c r="AF227">
        <f>INDEX('S5 Obj Prices'!$B$2:$AK$37,MATCH('S5 Obj Input'!$A227,'S5 Obj Prices'!$A$2:$A$37,0),MATCH('S5 Obj Input'!AF$1,'S5 Obj Prices'!$B$1:$AK$1,0))</f>
        <v>31.162511662241712</v>
      </c>
      <c r="AG227">
        <f>INDEX('S5 Obj Prices'!$B$2:$AK$37,MATCH('S5 Obj Input'!$A227,'S5 Obj Prices'!$A$2:$A$37,0),MATCH('S5 Obj Input'!AG$1,'S5 Obj Prices'!$B$1:$AK$1,0))</f>
        <v>21.168572498630816</v>
      </c>
      <c r="AH227">
        <f>INDEX('S5 Obj Prices'!$B$2:$AK$37,MATCH('S5 Obj Input'!$A227,'S5 Obj Prices'!$A$2:$A$37,0),MATCH('S5 Obj Input'!AH$1,'S5 Obj Prices'!$B$1:$AK$1,0))</f>
        <v>15.953464874579916</v>
      </c>
      <c r="AI227">
        <f>INDEX('S5 Obj Prices'!$B$2:$AK$37,MATCH('S5 Obj Input'!$A227,'S5 Obj Prices'!$A$2:$A$37,0),MATCH('S5 Obj Input'!AI$1,'S5 Obj Prices'!$B$1:$AK$1,0))</f>
        <v>15.478117928231271</v>
      </c>
      <c r="AJ227">
        <f>INDEX('S5 Obj Prices'!$B$2:$AK$37,MATCH('S5 Obj Input'!$A227,'S5 Obj Prices'!$A$2:$A$37,0),MATCH('S5 Obj Input'!AJ$1,'S5 Obj Prices'!$B$1:$AK$1,0))</f>
        <v>0.4282182369064364</v>
      </c>
      <c r="AK227">
        <f>INDEX('S5 Obj Prices'!$B$2:$AK$37,MATCH('S5 Obj Input'!$A227,'S5 Obj Prices'!$A$2:$A$37,0),MATCH('S5 Obj Input'!AK$1,'S5 Obj Prices'!$B$1:$AK$1,0))</f>
        <v>0.89472630626143601</v>
      </c>
    </row>
    <row r="228" spans="1:37" x14ac:dyDescent="0.25">
      <c r="A228">
        <f t="shared" si="3"/>
        <v>11</v>
      </c>
      <c r="B228">
        <f>INDEX('S5 Obj Prices'!$B$2:$AK$37,MATCH('S5 Obj Input'!$A228,'S5 Obj Prices'!$A$2:$A$37,0),MATCH('S5 Obj Input'!B$1,'S5 Obj Prices'!$B$1:$AK$1,0))</f>
        <v>30.708054458350148</v>
      </c>
      <c r="C228">
        <f>INDEX('S5 Obj Prices'!$B$2:$AK$37,MATCH('S5 Obj Input'!$A228,'S5 Obj Prices'!$A$2:$A$37,0),MATCH('S5 Obj Input'!C$1,'S5 Obj Prices'!$B$1:$AK$1,0))</f>
        <v>20.135990326486144</v>
      </c>
      <c r="D228">
        <f>INDEX('S5 Obj Prices'!$B$2:$AK$37,MATCH('S5 Obj Input'!$A228,'S5 Obj Prices'!$A$2:$A$37,0),MATCH('S5 Obj Input'!D$1,'S5 Obj Prices'!$B$1:$AK$1,0))</f>
        <v>17.224421194900355</v>
      </c>
      <c r="E228">
        <f>INDEX('S5 Obj Prices'!$B$2:$AK$37,MATCH('S5 Obj Input'!$A228,'S5 Obj Prices'!$A$2:$A$37,0),MATCH('S5 Obj Input'!E$1,'S5 Obj Prices'!$B$1:$AK$1,0))</f>
        <v>18.596961828220145</v>
      </c>
      <c r="F228">
        <f>INDEX('S5 Obj Prices'!$B$2:$AK$37,MATCH('S5 Obj Input'!$A228,'S5 Obj Prices'!$A$2:$A$37,0),MATCH('S5 Obj Input'!F$1,'S5 Obj Prices'!$B$1:$AK$1,0))</f>
        <v>14.11021642382031</v>
      </c>
      <c r="G228">
        <f>INDEX('S5 Obj Prices'!$B$2:$AK$37,MATCH('S5 Obj Input'!$A228,'S5 Obj Prices'!$A$2:$A$37,0),MATCH('S5 Obj Input'!G$1,'S5 Obj Prices'!$B$1:$AK$1,0))</f>
        <v>11.024238441762723</v>
      </c>
      <c r="H228">
        <f>INDEX('S5 Obj Prices'!$B$2:$AK$37,MATCH('S5 Obj Input'!$A228,'S5 Obj Prices'!$A$2:$A$37,0),MATCH('S5 Obj Input'!H$1,'S5 Obj Prices'!$B$1:$AK$1,0))</f>
        <v>6.5679313199462159</v>
      </c>
      <c r="I228">
        <f>INDEX('S5 Obj Prices'!$B$2:$AK$37,MATCH('S5 Obj Input'!$A228,'S5 Obj Prices'!$A$2:$A$37,0),MATCH('S5 Obj Input'!I$1,'S5 Obj Prices'!$B$1:$AK$1,0))</f>
        <v>5.0410654939474231</v>
      </c>
      <c r="J228">
        <f>INDEX('S5 Obj Prices'!$B$2:$AK$37,MATCH('S5 Obj Input'!$A228,'S5 Obj Prices'!$A$2:$A$37,0),MATCH('S5 Obj Input'!J$1,'S5 Obj Prices'!$B$1:$AK$1,0))</f>
        <v>2.723281034772322</v>
      </c>
      <c r="K228">
        <f>INDEX('S5 Obj Prices'!$B$2:$AK$37,MATCH('S5 Obj Input'!$A228,'S5 Obj Prices'!$A$2:$A$37,0),MATCH('S5 Obj Input'!K$1,'S5 Obj Prices'!$B$1:$AK$1,0))</f>
        <v>3.0991347502122553</v>
      </c>
      <c r="L228">
        <f>INDEX('S5 Obj Prices'!$B$2:$AK$37,MATCH('S5 Obj Input'!$A228,'S5 Obj Prices'!$A$2:$A$37,0),MATCH('S5 Obj Input'!L$1,'S5 Obj Prices'!$B$1:$AK$1,0))</f>
        <v>45.232395203961644</v>
      </c>
      <c r="M228">
        <f>INDEX('S5 Obj Prices'!$B$2:$AK$37,MATCH('S5 Obj Input'!$A228,'S5 Obj Prices'!$A$2:$A$37,0),MATCH('S5 Obj Input'!M$1,'S5 Obj Prices'!$B$1:$AK$1,0))</f>
        <v>48.578160606108405</v>
      </c>
      <c r="N228">
        <f>INDEX('S5 Obj Prices'!$B$2:$AK$37,MATCH('S5 Obj Input'!$A228,'S5 Obj Prices'!$A$2:$A$37,0),MATCH('S5 Obj Input'!N$1,'S5 Obj Prices'!$B$1:$AK$1,0))</f>
        <v>43.322294936556887</v>
      </c>
      <c r="O228">
        <f>INDEX('S5 Obj Prices'!$B$2:$AK$37,MATCH('S5 Obj Input'!$A228,'S5 Obj Prices'!$A$2:$A$37,0),MATCH('S5 Obj Input'!O$1,'S5 Obj Prices'!$B$1:$AK$1,0))</f>
        <v>32.914004341602755</v>
      </c>
      <c r="P228">
        <f>INDEX('S5 Obj Prices'!$B$2:$AK$37,MATCH('S5 Obj Input'!$A228,'S5 Obj Prices'!$A$2:$A$37,0),MATCH('S5 Obj Input'!P$1,'S5 Obj Prices'!$B$1:$AK$1,0))</f>
        <v>32.280395051444827</v>
      </c>
      <c r="Q228">
        <f>INDEX('S5 Obj Prices'!$B$2:$AK$37,MATCH('S5 Obj Input'!$A228,'S5 Obj Prices'!$A$2:$A$37,0),MATCH('S5 Obj Input'!Q$1,'S5 Obj Prices'!$B$1:$AK$1,0))</f>
        <v>40.894188454029496</v>
      </c>
      <c r="R228">
        <f>INDEX('S5 Obj Prices'!$B$2:$AK$37,MATCH('S5 Obj Input'!$A228,'S5 Obj Prices'!$A$2:$A$37,0),MATCH('S5 Obj Input'!R$1,'S5 Obj Prices'!$B$1:$AK$1,0))</f>
        <v>37.619208942560675</v>
      </c>
      <c r="S228">
        <f>INDEX('S5 Obj Prices'!$B$2:$AK$37,MATCH('S5 Obj Input'!$A228,'S5 Obj Prices'!$A$2:$A$37,0),MATCH('S5 Obj Input'!S$1,'S5 Obj Prices'!$B$1:$AK$1,0))</f>
        <v>35.745637362217323</v>
      </c>
      <c r="T228">
        <f>INDEX('S5 Obj Prices'!$B$2:$AK$37,MATCH('S5 Obj Input'!$A228,'S5 Obj Prices'!$A$2:$A$37,0),MATCH('S5 Obj Input'!T$1,'S5 Obj Prices'!$B$1:$AK$1,0))</f>
        <v>30.152109431198124</v>
      </c>
      <c r="U228">
        <f>INDEX('S5 Obj Prices'!$B$2:$AK$37,MATCH('S5 Obj Input'!$A228,'S5 Obj Prices'!$A$2:$A$37,0),MATCH('S5 Obj Input'!U$1,'S5 Obj Prices'!$B$1:$AK$1,0))</f>
        <v>21.873999885185331</v>
      </c>
      <c r="V228">
        <f>INDEX('S5 Obj Prices'!$B$2:$AK$37,MATCH('S5 Obj Input'!$A228,'S5 Obj Prices'!$A$2:$A$37,0),MATCH('S5 Obj Input'!V$1,'S5 Obj Prices'!$B$1:$AK$1,0))</f>
        <v>20.735529328675373</v>
      </c>
      <c r="W228">
        <f>INDEX('S5 Obj Prices'!$B$2:$AK$37,MATCH('S5 Obj Input'!$A228,'S5 Obj Prices'!$A$2:$A$37,0),MATCH('S5 Obj Input'!W$1,'S5 Obj Prices'!$B$1:$AK$1,0))</f>
        <v>21.075008174486172</v>
      </c>
      <c r="X228">
        <f>INDEX('S5 Obj Prices'!$B$2:$AK$37,MATCH('S5 Obj Input'!$A228,'S5 Obj Prices'!$A$2:$A$37,0),MATCH('S5 Obj Input'!X$1,'S5 Obj Prices'!$B$1:$AK$1,0))</f>
        <v>66.269503964597277</v>
      </c>
      <c r="Y228">
        <f>INDEX('S5 Obj Prices'!$B$2:$AK$37,MATCH('S5 Obj Input'!$A228,'S5 Obj Prices'!$A$2:$A$37,0),MATCH('S5 Obj Input'!Y$1,'S5 Obj Prices'!$B$1:$AK$1,0))</f>
        <v>68.001392699484299</v>
      </c>
      <c r="Z228">
        <f>INDEX('S5 Obj Prices'!$B$2:$AK$37,MATCH('S5 Obj Input'!$A228,'S5 Obj Prices'!$A$2:$A$37,0),MATCH('S5 Obj Input'!Z$1,'S5 Obj Prices'!$B$1:$AK$1,0))</f>
        <v>56.993531216572904</v>
      </c>
      <c r="AA228">
        <f>INDEX('S5 Obj Prices'!$B$2:$AK$37,MATCH('S5 Obj Input'!$A228,'S5 Obj Prices'!$A$2:$A$37,0),MATCH('S5 Obj Input'!AA$1,'S5 Obj Prices'!$B$1:$AK$1,0))</f>
        <v>43.960171438711129</v>
      </c>
      <c r="AB228">
        <f>INDEX('S5 Obj Prices'!$B$2:$AK$37,MATCH('S5 Obj Input'!$A228,'S5 Obj Prices'!$A$2:$A$37,0),MATCH('S5 Obj Input'!AB$1,'S5 Obj Prices'!$B$1:$AK$1,0))</f>
        <v>38.944391521907789</v>
      </c>
      <c r="AC228">
        <f>INDEX('S5 Obj Prices'!$B$2:$AK$37,MATCH('S5 Obj Input'!$A228,'S5 Obj Prices'!$A$2:$A$37,0),MATCH('S5 Obj Input'!AC$1,'S5 Obj Prices'!$B$1:$AK$1,0))</f>
        <v>41.315938367902511</v>
      </c>
      <c r="AD228">
        <f>INDEX('S5 Obj Prices'!$B$2:$AK$37,MATCH('S5 Obj Input'!$A228,'S5 Obj Prices'!$A$2:$A$37,0),MATCH('S5 Obj Input'!AD$1,'S5 Obj Prices'!$B$1:$AK$1,0))</f>
        <v>42.012438828046541</v>
      </c>
      <c r="AE228">
        <f>INDEX('S5 Obj Prices'!$B$2:$AK$37,MATCH('S5 Obj Input'!$A228,'S5 Obj Prices'!$A$2:$A$37,0),MATCH('S5 Obj Input'!AE$1,'S5 Obj Prices'!$B$1:$AK$1,0))</f>
        <v>39.524825179215711</v>
      </c>
      <c r="AF228">
        <f>INDEX('S5 Obj Prices'!$B$2:$AK$37,MATCH('S5 Obj Input'!$A228,'S5 Obj Prices'!$A$2:$A$37,0),MATCH('S5 Obj Input'!AF$1,'S5 Obj Prices'!$B$1:$AK$1,0))</f>
        <v>31.162511662241712</v>
      </c>
      <c r="AG228">
        <f>INDEX('S5 Obj Prices'!$B$2:$AK$37,MATCH('S5 Obj Input'!$A228,'S5 Obj Prices'!$A$2:$A$37,0),MATCH('S5 Obj Input'!AG$1,'S5 Obj Prices'!$B$1:$AK$1,0))</f>
        <v>21.168572498630816</v>
      </c>
      <c r="AH228">
        <f>INDEX('S5 Obj Prices'!$B$2:$AK$37,MATCH('S5 Obj Input'!$A228,'S5 Obj Prices'!$A$2:$A$37,0),MATCH('S5 Obj Input'!AH$1,'S5 Obj Prices'!$B$1:$AK$1,0))</f>
        <v>15.953464874579916</v>
      </c>
      <c r="AI228">
        <f>INDEX('S5 Obj Prices'!$B$2:$AK$37,MATCH('S5 Obj Input'!$A228,'S5 Obj Prices'!$A$2:$A$37,0),MATCH('S5 Obj Input'!AI$1,'S5 Obj Prices'!$B$1:$AK$1,0))</f>
        <v>15.478117928231271</v>
      </c>
      <c r="AJ228">
        <f>INDEX('S5 Obj Prices'!$B$2:$AK$37,MATCH('S5 Obj Input'!$A228,'S5 Obj Prices'!$A$2:$A$37,0),MATCH('S5 Obj Input'!AJ$1,'S5 Obj Prices'!$B$1:$AK$1,0))</f>
        <v>0.4282182369064364</v>
      </c>
      <c r="AK228">
        <f>INDEX('S5 Obj Prices'!$B$2:$AK$37,MATCH('S5 Obj Input'!$A228,'S5 Obj Prices'!$A$2:$A$37,0),MATCH('S5 Obj Input'!AK$1,'S5 Obj Prices'!$B$1:$AK$1,0))</f>
        <v>0.89472630626143601</v>
      </c>
    </row>
    <row r="229" spans="1:37" x14ac:dyDescent="0.25">
      <c r="A229">
        <f t="shared" si="3"/>
        <v>11</v>
      </c>
      <c r="B229">
        <f>INDEX('S5 Obj Prices'!$B$2:$AK$37,MATCH('S5 Obj Input'!$A229,'S5 Obj Prices'!$A$2:$A$37,0),MATCH('S5 Obj Input'!B$1,'S5 Obj Prices'!$B$1:$AK$1,0))</f>
        <v>30.708054458350148</v>
      </c>
      <c r="C229">
        <f>INDEX('S5 Obj Prices'!$B$2:$AK$37,MATCH('S5 Obj Input'!$A229,'S5 Obj Prices'!$A$2:$A$37,0),MATCH('S5 Obj Input'!C$1,'S5 Obj Prices'!$B$1:$AK$1,0))</f>
        <v>20.135990326486144</v>
      </c>
      <c r="D229">
        <f>INDEX('S5 Obj Prices'!$B$2:$AK$37,MATCH('S5 Obj Input'!$A229,'S5 Obj Prices'!$A$2:$A$37,0),MATCH('S5 Obj Input'!D$1,'S5 Obj Prices'!$B$1:$AK$1,0))</f>
        <v>17.224421194900355</v>
      </c>
      <c r="E229">
        <f>INDEX('S5 Obj Prices'!$B$2:$AK$37,MATCH('S5 Obj Input'!$A229,'S5 Obj Prices'!$A$2:$A$37,0),MATCH('S5 Obj Input'!E$1,'S5 Obj Prices'!$B$1:$AK$1,0))</f>
        <v>18.596961828220145</v>
      </c>
      <c r="F229">
        <f>INDEX('S5 Obj Prices'!$B$2:$AK$37,MATCH('S5 Obj Input'!$A229,'S5 Obj Prices'!$A$2:$A$37,0),MATCH('S5 Obj Input'!F$1,'S5 Obj Prices'!$B$1:$AK$1,0))</f>
        <v>14.11021642382031</v>
      </c>
      <c r="G229">
        <f>INDEX('S5 Obj Prices'!$B$2:$AK$37,MATCH('S5 Obj Input'!$A229,'S5 Obj Prices'!$A$2:$A$37,0),MATCH('S5 Obj Input'!G$1,'S5 Obj Prices'!$B$1:$AK$1,0))</f>
        <v>11.024238441762723</v>
      </c>
      <c r="H229">
        <f>INDEX('S5 Obj Prices'!$B$2:$AK$37,MATCH('S5 Obj Input'!$A229,'S5 Obj Prices'!$A$2:$A$37,0),MATCH('S5 Obj Input'!H$1,'S5 Obj Prices'!$B$1:$AK$1,0))</f>
        <v>6.5679313199462159</v>
      </c>
      <c r="I229">
        <f>INDEX('S5 Obj Prices'!$B$2:$AK$37,MATCH('S5 Obj Input'!$A229,'S5 Obj Prices'!$A$2:$A$37,0),MATCH('S5 Obj Input'!I$1,'S5 Obj Prices'!$B$1:$AK$1,0))</f>
        <v>5.0410654939474231</v>
      </c>
      <c r="J229">
        <f>INDEX('S5 Obj Prices'!$B$2:$AK$37,MATCH('S5 Obj Input'!$A229,'S5 Obj Prices'!$A$2:$A$37,0),MATCH('S5 Obj Input'!J$1,'S5 Obj Prices'!$B$1:$AK$1,0))</f>
        <v>2.723281034772322</v>
      </c>
      <c r="K229">
        <f>INDEX('S5 Obj Prices'!$B$2:$AK$37,MATCH('S5 Obj Input'!$A229,'S5 Obj Prices'!$A$2:$A$37,0),MATCH('S5 Obj Input'!K$1,'S5 Obj Prices'!$B$1:$AK$1,0))</f>
        <v>3.0991347502122553</v>
      </c>
      <c r="L229">
        <f>INDEX('S5 Obj Prices'!$B$2:$AK$37,MATCH('S5 Obj Input'!$A229,'S5 Obj Prices'!$A$2:$A$37,0),MATCH('S5 Obj Input'!L$1,'S5 Obj Prices'!$B$1:$AK$1,0))</f>
        <v>45.232395203961644</v>
      </c>
      <c r="M229">
        <f>INDEX('S5 Obj Prices'!$B$2:$AK$37,MATCH('S5 Obj Input'!$A229,'S5 Obj Prices'!$A$2:$A$37,0),MATCH('S5 Obj Input'!M$1,'S5 Obj Prices'!$B$1:$AK$1,0))</f>
        <v>48.578160606108405</v>
      </c>
      <c r="N229">
        <f>INDEX('S5 Obj Prices'!$B$2:$AK$37,MATCH('S5 Obj Input'!$A229,'S5 Obj Prices'!$A$2:$A$37,0),MATCH('S5 Obj Input'!N$1,'S5 Obj Prices'!$B$1:$AK$1,0))</f>
        <v>43.322294936556887</v>
      </c>
      <c r="O229">
        <f>INDEX('S5 Obj Prices'!$B$2:$AK$37,MATCH('S5 Obj Input'!$A229,'S5 Obj Prices'!$A$2:$A$37,0),MATCH('S5 Obj Input'!O$1,'S5 Obj Prices'!$B$1:$AK$1,0))</f>
        <v>32.914004341602755</v>
      </c>
      <c r="P229">
        <f>INDEX('S5 Obj Prices'!$B$2:$AK$37,MATCH('S5 Obj Input'!$A229,'S5 Obj Prices'!$A$2:$A$37,0),MATCH('S5 Obj Input'!P$1,'S5 Obj Prices'!$B$1:$AK$1,0))</f>
        <v>32.280395051444827</v>
      </c>
      <c r="Q229">
        <f>INDEX('S5 Obj Prices'!$B$2:$AK$37,MATCH('S5 Obj Input'!$A229,'S5 Obj Prices'!$A$2:$A$37,0),MATCH('S5 Obj Input'!Q$1,'S5 Obj Prices'!$B$1:$AK$1,0))</f>
        <v>40.894188454029496</v>
      </c>
      <c r="R229">
        <f>INDEX('S5 Obj Prices'!$B$2:$AK$37,MATCH('S5 Obj Input'!$A229,'S5 Obj Prices'!$A$2:$A$37,0),MATCH('S5 Obj Input'!R$1,'S5 Obj Prices'!$B$1:$AK$1,0))</f>
        <v>37.619208942560675</v>
      </c>
      <c r="S229">
        <f>INDEX('S5 Obj Prices'!$B$2:$AK$37,MATCH('S5 Obj Input'!$A229,'S5 Obj Prices'!$A$2:$A$37,0),MATCH('S5 Obj Input'!S$1,'S5 Obj Prices'!$B$1:$AK$1,0))</f>
        <v>35.745637362217323</v>
      </c>
      <c r="T229">
        <f>INDEX('S5 Obj Prices'!$B$2:$AK$37,MATCH('S5 Obj Input'!$A229,'S5 Obj Prices'!$A$2:$A$37,0),MATCH('S5 Obj Input'!T$1,'S5 Obj Prices'!$B$1:$AK$1,0))</f>
        <v>30.152109431198124</v>
      </c>
      <c r="U229">
        <f>INDEX('S5 Obj Prices'!$B$2:$AK$37,MATCH('S5 Obj Input'!$A229,'S5 Obj Prices'!$A$2:$A$37,0),MATCH('S5 Obj Input'!U$1,'S5 Obj Prices'!$B$1:$AK$1,0))</f>
        <v>21.873999885185331</v>
      </c>
      <c r="V229">
        <f>INDEX('S5 Obj Prices'!$B$2:$AK$37,MATCH('S5 Obj Input'!$A229,'S5 Obj Prices'!$A$2:$A$37,0),MATCH('S5 Obj Input'!V$1,'S5 Obj Prices'!$B$1:$AK$1,0))</f>
        <v>20.735529328675373</v>
      </c>
      <c r="W229">
        <f>INDEX('S5 Obj Prices'!$B$2:$AK$37,MATCH('S5 Obj Input'!$A229,'S5 Obj Prices'!$A$2:$A$37,0),MATCH('S5 Obj Input'!W$1,'S5 Obj Prices'!$B$1:$AK$1,0))</f>
        <v>21.075008174486172</v>
      </c>
      <c r="X229">
        <f>INDEX('S5 Obj Prices'!$B$2:$AK$37,MATCH('S5 Obj Input'!$A229,'S5 Obj Prices'!$A$2:$A$37,0),MATCH('S5 Obj Input'!X$1,'S5 Obj Prices'!$B$1:$AK$1,0))</f>
        <v>66.269503964597277</v>
      </c>
      <c r="Y229">
        <f>INDEX('S5 Obj Prices'!$B$2:$AK$37,MATCH('S5 Obj Input'!$A229,'S5 Obj Prices'!$A$2:$A$37,0),MATCH('S5 Obj Input'!Y$1,'S5 Obj Prices'!$B$1:$AK$1,0))</f>
        <v>68.001392699484299</v>
      </c>
      <c r="Z229">
        <f>INDEX('S5 Obj Prices'!$B$2:$AK$37,MATCH('S5 Obj Input'!$A229,'S5 Obj Prices'!$A$2:$A$37,0),MATCH('S5 Obj Input'!Z$1,'S5 Obj Prices'!$B$1:$AK$1,0))</f>
        <v>56.993531216572904</v>
      </c>
      <c r="AA229">
        <f>INDEX('S5 Obj Prices'!$B$2:$AK$37,MATCH('S5 Obj Input'!$A229,'S5 Obj Prices'!$A$2:$A$37,0),MATCH('S5 Obj Input'!AA$1,'S5 Obj Prices'!$B$1:$AK$1,0))</f>
        <v>43.960171438711129</v>
      </c>
      <c r="AB229">
        <f>INDEX('S5 Obj Prices'!$B$2:$AK$37,MATCH('S5 Obj Input'!$A229,'S5 Obj Prices'!$A$2:$A$37,0),MATCH('S5 Obj Input'!AB$1,'S5 Obj Prices'!$B$1:$AK$1,0))</f>
        <v>38.944391521907789</v>
      </c>
      <c r="AC229">
        <f>INDEX('S5 Obj Prices'!$B$2:$AK$37,MATCH('S5 Obj Input'!$A229,'S5 Obj Prices'!$A$2:$A$37,0),MATCH('S5 Obj Input'!AC$1,'S5 Obj Prices'!$B$1:$AK$1,0))</f>
        <v>41.315938367902511</v>
      </c>
      <c r="AD229">
        <f>INDEX('S5 Obj Prices'!$B$2:$AK$37,MATCH('S5 Obj Input'!$A229,'S5 Obj Prices'!$A$2:$A$37,0),MATCH('S5 Obj Input'!AD$1,'S5 Obj Prices'!$B$1:$AK$1,0))</f>
        <v>42.012438828046541</v>
      </c>
      <c r="AE229">
        <f>INDEX('S5 Obj Prices'!$B$2:$AK$37,MATCH('S5 Obj Input'!$A229,'S5 Obj Prices'!$A$2:$A$37,0),MATCH('S5 Obj Input'!AE$1,'S5 Obj Prices'!$B$1:$AK$1,0))</f>
        <v>39.524825179215711</v>
      </c>
      <c r="AF229">
        <f>INDEX('S5 Obj Prices'!$B$2:$AK$37,MATCH('S5 Obj Input'!$A229,'S5 Obj Prices'!$A$2:$A$37,0),MATCH('S5 Obj Input'!AF$1,'S5 Obj Prices'!$B$1:$AK$1,0))</f>
        <v>31.162511662241712</v>
      </c>
      <c r="AG229">
        <f>INDEX('S5 Obj Prices'!$B$2:$AK$37,MATCH('S5 Obj Input'!$A229,'S5 Obj Prices'!$A$2:$A$37,0),MATCH('S5 Obj Input'!AG$1,'S5 Obj Prices'!$B$1:$AK$1,0))</f>
        <v>21.168572498630816</v>
      </c>
      <c r="AH229">
        <f>INDEX('S5 Obj Prices'!$B$2:$AK$37,MATCH('S5 Obj Input'!$A229,'S5 Obj Prices'!$A$2:$A$37,0),MATCH('S5 Obj Input'!AH$1,'S5 Obj Prices'!$B$1:$AK$1,0))</f>
        <v>15.953464874579916</v>
      </c>
      <c r="AI229">
        <f>INDEX('S5 Obj Prices'!$B$2:$AK$37,MATCH('S5 Obj Input'!$A229,'S5 Obj Prices'!$A$2:$A$37,0),MATCH('S5 Obj Input'!AI$1,'S5 Obj Prices'!$B$1:$AK$1,0))</f>
        <v>15.478117928231271</v>
      </c>
      <c r="AJ229">
        <f>INDEX('S5 Obj Prices'!$B$2:$AK$37,MATCH('S5 Obj Input'!$A229,'S5 Obj Prices'!$A$2:$A$37,0),MATCH('S5 Obj Input'!AJ$1,'S5 Obj Prices'!$B$1:$AK$1,0))</f>
        <v>0.4282182369064364</v>
      </c>
      <c r="AK229">
        <f>INDEX('S5 Obj Prices'!$B$2:$AK$37,MATCH('S5 Obj Input'!$A229,'S5 Obj Prices'!$A$2:$A$37,0),MATCH('S5 Obj Input'!AK$1,'S5 Obj Prices'!$B$1:$AK$1,0))</f>
        <v>0.89472630626143601</v>
      </c>
    </row>
    <row r="230" spans="1:37" x14ac:dyDescent="0.25">
      <c r="A230">
        <f t="shared" si="3"/>
        <v>11</v>
      </c>
      <c r="B230">
        <f>INDEX('S5 Obj Prices'!$B$2:$AK$37,MATCH('S5 Obj Input'!$A230,'S5 Obj Prices'!$A$2:$A$37,0),MATCH('S5 Obj Input'!B$1,'S5 Obj Prices'!$B$1:$AK$1,0))</f>
        <v>30.708054458350148</v>
      </c>
      <c r="C230">
        <f>INDEX('S5 Obj Prices'!$B$2:$AK$37,MATCH('S5 Obj Input'!$A230,'S5 Obj Prices'!$A$2:$A$37,0),MATCH('S5 Obj Input'!C$1,'S5 Obj Prices'!$B$1:$AK$1,0))</f>
        <v>20.135990326486144</v>
      </c>
      <c r="D230">
        <f>INDEX('S5 Obj Prices'!$B$2:$AK$37,MATCH('S5 Obj Input'!$A230,'S5 Obj Prices'!$A$2:$A$37,0),MATCH('S5 Obj Input'!D$1,'S5 Obj Prices'!$B$1:$AK$1,0))</f>
        <v>17.224421194900355</v>
      </c>
      <c r="E230">
        <f>INDEX('S5 Obj Prices'!$B$2:$AK$37,MATCH('S5 Obj Input'!$A230,'S5 Obj Prices'!$A$2:$A$37,0),MATCH('S5 Obj Input'!E$1,'S5 Obj Prices'!$B$1:$AK$1,0))</f>
        <v>18.596961828220145</v>
      </c>
      <c r="F230">
        <f>INDEX('S5 Obj Prices'!$B$2:$AK$37,MATCH('S5 Obj Input'!$A230,'S5 Obj Prices'!$A$2:$A$37,0),MATCH('S5 Obj Input'!F$1,'S5 Obj Prices'!$B$1:$AK$1,0))</f>
        <v>14.11021642382031</v>
      </c>
      <c r="G230">
        <f>INDEX('S5 Obj Prices'!$B$2:$AK$37,MATCH('S5 Obj Input'!$A230,'S5 Obj Prices'!$A$2:$A$37,0),MATCH('S5 Obj Input'!G$1,'S5 Obj Prices'!$B$1:$AK$1,0))</f>
        <v>11.024238441762723</v>
      </c>
      <c r="H230">
        <f>INDEX('S5 Obj Prices'!$B$2:$AK$37,MATCH('S5 Obj Input'!$A230,'S5 Obj Prices'!$A$2:$A$37,0),MATCH('S5 Obj Input'!H$1,'S5 Obj Prices'!$B$1:$AK$1,0))</f>
        <v>6.5679313199462159</v>
      </c>
      <c r="I230">
        <f>INDEX('S5 Obj Prices'!$B$2:$AK$37,MATCH('S5 Obj Input'!$A230,'S5 Obj Prices'!$A$2:$A$37,0),MATCH('S5 Obj Input'!I$1,'S5 Obj Prices'!$B$1:$AK$1,0))</f>
        <v>5.0410654939474231</v>
      </c>
      <c r="J230">
        <f>INDEX('S5 Obj Prices'!$B$2:$AK$37,MATCH('S5 Obj Input'!$A230,'S5 Obj Prices'!$A$2:$A$37,0),MATCH('S5 Obj Input'!J$1,'S5 Obj Prices'!$B$1:$AK$1,0))</f>
        <v>2.723281034772322</v>
      </c>
      <c r="K230">
        <f>INDEX('S5 Obj Prices'!$B$2:$AK$37,MATCH('S5 Obj Input'!$A230,'S5 Obj Prices'!$A$2:$A$37,0),MATCH('S5 Obj Input'!K$1,'S5 Obj Prices'!$B$1:$AK$1,0))</f>
        <v>3.0991347502122553</v>
      </c>
      <c r="L230">
        <f>INDEX('S5 Obj Prices'!$B$2:$AK$37,MATCH('S5 Obj Input'!$A230,'S5 Obj Prices'!$A$2:$A$37,0),MATCH('S5 Obj Input'!L$1,'S5 Obj Prices'!$B$1:$AK$1,0))</f>
        <v>45.232395203961644</v>
      </c>
      <c r="M230">
        <f>INDEX('S5 Obj Prices'!$B$2:$AK$37,MATCH('S5 Obj Input'!$A230,'S5 Obj Prices'!$A$2:$A$37,0),MATCH('S5 Obj Input'!M$1,'S5 Obj Prices'!$B$1:$AK$1,0))</f>
        <v>48.578160606108405</v>
      </c>
      <c r="N230">
        <f>INDEX('S5 Obj Prices'!$B$2:$AK$37,MATCH('S5 Obj Input'!$A230,'S5 Obj Prices'!$A$2:$A$37,0),MATCH('S5 Obj Input'!N$1,'S5 Obj Prices'!$B$1:$AK$1,0))</f>
        <v>43.322294936556887</v>
      </c>
      <c r="O230">
        <f>INDEX('S5 Obj Prices'!$B$2:$AK$37,MATCH('S5 Obj Input'!$A230,'S5 Obj Prices'!$A$2:$A$37,0),MATCH('S5 Obj Input'!O$1,'S5 Obj Prices'!$B$1:$AK$1,0))</f>
        <v>32.914004341602755</v>
      </c>
      <c r="P230">
        <f>INDEX('S5 Obj Prices'!$B$2:$AK$37,MATCH('S5 Obj Input'!$A230,'S5 Obj Prices'!$A$2:$A$37,0),MATCH('S5 Obj Input'!P$1,'S5 Obj Prices'!$B$1:$AK$1,0))</f>
        <v>32.280395051444827</v>
      </c>
      <c r="Q230">
        <f>INDEX('S5 Obj Prices'!$B$2:$AK$37,MATCH('S5 Obj Input'!$A230,'S5 Obj Prices'!$A$2:$A$37,0),MATCH('S5 Obj Input'!Q$1,'S5 Obj Prices'!$B$1:$AK$1,0))</f>
        <v>40.894188454029496</v>
      </c>
      <c r="R230">
        <f>INDEX('S5 Obj Prices'!$B$2:$AK$37,MATCH('S5 Obj Input'!$A230,'S5 Obj Prices'!$A$2:$A$37,0),MATCH('S5 Obj Input'!R$1,'S5 Obj Prices'!$B$1:$AK$1,0))</f>
        <v>37.619208942560675</v>
      </c>
      <c r="S230">
        <f>INDEX('S5 Obj Prices'!$B$2:$AK$37,MATCH('S5 Obj Input'!$A230,'S5 Obj Prices'!$A$2:$A$37,0),MATCH('S5 Obj Input'!S$1,'S5 Obj Prices'!$B$1:$AK$1,0))</f>
        <v>35.745637362217323</v>
      </c>
      <c r="T230">
        <f>INDEX('S5 Obj Prices'!$B$2:$AK$37,MATCH('S5 Obj Input'!$A230,'S5 Obj Prices'!$A$2:$A$37,0),MATCH('S5 Obj Input'!T$1,'S5 Obj Prices'!$B$1:$AK$1,0))</f>
        <v>30.152109431198124</v>
      </c>
      <c r="U230">
        <f>INDEX('S5 Obj Prices'!$B$2:$AK$37,MATCH('S5 Obj Input'!$A230,'S5 Obj Prices'!$A$2:$A$37,0),MATCH('S5 Obj Input'!U$1,'S5 Obj Prices'!$B$1:$AK$1,0))</f>
        <v>21.873999885185331</v>
      </c>
      <c r="V230">
        <f>INDEX('S5 Obj Prices'!$B$2:$AK$37,MATCH('S5 Obj Input'!$A230,'S5 Obj Prices'!$A$2:$A$37,0),MATCH('S5 Obj Input'!V$1,'S5 Obj Prices'!$B$1:$AK$1,0))</f>
        <v>20.735529328675373</v>
      </c>
      <c r="W230">
        <f>INDEX('S5 Obj Prices'!$B$2:$AK$37,MATCH('S5 Obj Input'!$A230,'S5 Obj Prices'!$A$2:$A$37,0),MATCH('S5 Obj Input'!W$1,'S5 Obj Prices'!$B$1:$AK$1,0))</f>
        <v>21.075008174486172</v>
      </c>
      <c r="X230">
        <f>INDEX('S5 Obj Prices'!$B$2:$AK$37,MATCH('S5 Obj Input'!$A230,'S5 Obj Prices'!$A$2:$A$37,0),MATCH('S5 Obj Input'!X$1,'S5 Obj Prices'!$B$1:$AK$1,0))</f>
        <v>66.269503964597277</v>
      </c>
      <c r="Y230">
        <f>INDEX('S5 Obj Prices'!$B$2:$AK$37,MATCH('S5 Obj Input'!$A230,'S5 Obj Prices'!$A$2:$A$37,0),MATCH('S5 Obj Input'!Y$1,'S5 Obj Prices'!$B$1:$AK$1,0))</f>
        <v>68.001392699484299</v>
      </c>
      <c r="Z230">
        <f>INDEX('S5 Obj Prices'!$B$2:$AK$37,MATCH('S5 Obj Input'!$A230,'S5 Obj Prices'!$A$2:$A$37,0),MATCH('S5 Obj Input'!Z$1,'S5 Obj Prices'!$B$1:$AK$1,0))</f>
        <v>56.993531216572904</v>
      </c>
      <c r="AA230">
        <f>INDEX('S5 Obj Prices'!$B$2:$AK$37,MATCH('S5 Obj Input'!$A230,'S5 Obj Prices'!$A$2:$A$37,0),MATCH('S5 Obj Input'!AA$1,'S5 Obj Prices'!$B$1:$AK$1,0))</f>
        <v>43.960171438711129</v>
      </c>
      <c r="AB230">
        <f>INDEX('S5 Obj Prices'!$B$2:$AK$37,MATCH('S5 Obj Input'!$A230,'S5 Obj Prices'!$A$2:$A$37,0),MATCH('S5 Obj Input'!AB$1,'S5 Obj Prices'!$B$1:$AK$1,0))</f>
        <v>38.944391521907789</v>
      </c>
      <c r="AC230">
        <f>INDEX('S5 Obj Prices'!$B$2:$AK$37,MATCH('S5 Obj Input'!$A230,'S5 Obj Prices'!$A$2:$A$37,0),MATCH('S5 Obj Input'!AC$1,'S5 Obj Prices'!$B$1:$AK$1,0))</f>
        <v>41.315938367902511</v>
      </c>
      <c r="AD230">
        <f>INDEX('S5 Obj Prices'!$B$2:$AK$37,MATCH('S5 Obj Input'!$A230,'S5 Obj Prices'!$A$2:$A$37,0),MATCH('S5 Obj Input'!AD$1,'S5 Obj Prices'!$B$1:$AK$1,0))</f>
        <v>42.012438828046541</v>
      </c>
      <c r="AE230">
        <f>INDEX('S5 Obj Prices'!$B$2:$AK$37,MATCH('S5 Obj Input'!$A230,'S5 Obj Prices'!$A$2:$A$37,0),MATCH('S5 Obj Input'!AE$1,'S5 Obj Prices'!$B$1:$AK$1,0))</f>
        <v>39.524825179215711</v>
      </c>
      <c r="AF230">
        <f>INDEX('S5 Obj Prices'!$B$2:$AK$37,MATCH('S5 Obj Input'!$A230,'S5 Obj Prices'!$A$2:$A$37,0),MATCH('S5 Obj Input'!AF$1,'S5 Obj Prices'!$B$1:$AK$1,0))</f>
        <v>31.162511662241712</v>
      </c>
      <c r="AG230">
        <f>INDEX('S5 Obj Prices'!$B$2:$AK$37,MATCH('S5 Obj Input'!$A230,'S5 Obj Prices'!$A$2:$A$37,0),MATCH('S5 Obj Input'!AG$1,'S5 Obj Prices'!$B$1:$AK$1,0))</f>
        <v>21.168572498630816</v>
      </c>
      <c r="AH230">
        <f>INDEX('S5 Obj Prices'!$B$2:$AK$37,MATCH('S5 Obj Input'!$A230,'S5 Obj Prices'!$A$2:$A$37,0),MATCH('S5 Obj Input'!AH$1,'S5 Obj Prices'!$B$1:$AK$1,0))</f>
        <v>15.953464874579916</v>
      </c>
      <c r="AI230">
        <f>INDEX('S5 Obj Prices'!$B$2:$AK$37,MATCH('S5 Obj Input'!$A230,'S5 Obj Prices'!$A$2:$A$37,0),MATCH('S5 Obj Input'!AI$1,'S5 Obj Prices'!$B$1:$AK$1,0))</f>
        <v>15.478117928231271</v>
      </c>
      <c r="AJ230">
        <f>INDEX('S5 Obj Prices'!$B$2:$AK$37,MATCH('S5 Obj Input'!$A230,'S5 Obj Prices'!$A$2:$A$37,0),MATCH('S5 Obj Input'!AJ$1,'S5 Obj Prices'!$B$1:$AK$1,0))</f>
        <v>0.4282182369064364</v>
      </c>
      <c r="AK230">
        <f>INDEX('S5 Obj Prices'!$B$2:$AK$37,MATCH('S5 Obj Input'!$A230,'S5 Obj Prices'!$A$2:$A$37,0),MATCH('S5 Obj Input'!AK$1,'S5 Obj Prices'!$B$1:$AK$1,0))</f>
        <v>0.89472630626143601</v>
      </c>
    </row>
    <row r="231" spans="1:37" x14ac:dyDescent="0.25">
      <c r="A231">
        <f t="shared" si="3"/>
        <v>11</v>
      </c>
      <c r="B231">
        <f>INDEX('S5 Obj Prices'!$B$2:$AK$37,MATCH('S5 Obj Input'!$A231,'S5 Obj Prices'!$A$2:$A$37,0),MATCH('S5 Obj Input'!B$1,'S5 Obj Prices'!$B$1:$AK$1,0))</f>
        <v>30.708054458350148</v>
      </c>
      <c r="C231">
        <f>INDEX('S5 Obj Prices'!$B$2:$AK$37,MATCH('S5 Obj Input'!$A231,'S5 Obj Prices'!$A$2:$A$37,0),MATCH('S5 Obj Input'!C$1,'S5 Obj Prices'!$B$1:$AK$1,0))</f>
        <v>20.135990326486144</v>
      </c>
      <c r="D231">
        <f>INDEX('S5 Obj Prices'!$B$2:$AK$37,MATCH('S5 Obj Input'!$A231,'S5 Obj Prices'!$A$2:$A$37,0),MATCH('S5 Obj Input'!D$1,'S5 Obj Prices'!$B$1:$AK$1,0))</f>
        <v>17.224421194900355</v>
      </c>
      <c r="E231">
        <f>INDEX('S5 Obj Prices'!$B$2:$AK$37,MATCH('S5 Obj Input'!$A231,'S5 Obj Prices'!$A$2:$A$37,0),MATCH('S5 Obj Input'!E$1,'S5 Obj Prices'!$B$1:$AK$1,0))</f>
        <v>18.596961828220145</v>
      </c>
      <c r="F231">
        <f>INDEX('S5 Obj Prices'!$B$2:$AK$37,MATCH('S5 Obj Input'!$A231,'S5 Obj Prices'!$A$2:$A$37,0),MATCH('S5 Obj Input'!F$1,'S5 Obj Prices'!$B$1:$AK$1,0))</f>
        <v>14.11021642382031</v>
      </c>
      <c r="G231">
        <f>INDEX('S5 Obj Prices'!$B$2:$AK$37,MATCH('S5 Obj Input'!$A231,'S5 Obj Prices'!$A$2:$A$37,0),MATCH('S5 Obj Input'!G$1,'S5 Obj Prices'!$B$1:$AK$1,0))</f>
        <v>11.024238441762723</v>
      </c>
      <c r="H231">
        <f>INDEX('S5 Obj Prices'!$B$2:$AK$37,MATCH('S5 Obj Input'!$A231,'S5 Obj Prices'!$A$2:$A$37,0),MATCH('S5 Obj Input'!H$1,'S5 Obj Prices'!$B$1:$AK$1,0))</f>
        <v>6.5679313199462159</v>
      </c>
      <c r="I231">
        <f>INDEX('S5 Obj Prices'!$B$2:$AK$37,MATCH('S5 Obj Input'!$A231,'S5 Obj Prices'!$A$2:$A$37,0),MATCH('S5 Obj Input'!I$1,'S5 Obj Prices'!$B$1:$AK$1,0))</f>
        <v>5.0410654939474231</v>
      </c>
      <c r="J231">
        <f>INDEX('S5 Obj Prices'!$B$2:$AK$37,MATCH('S5 Obj Input'!$A231,'S5 Obj Prices'!$A$2:$A$37,0),MATCH('S5 Obj Input'!J$1,'S5 Obj Prices'!$B$1:$AK$1,0))</f>
        <v>2.723281034772322</v>
      </c>
      <c r="K231">
        <f>INDEX('S5 Obj Prices'!$B$2:$AK$37,MATCH('S5 Obj Input'!$A231,'S5 Obj Prices'!$A$2:$A$37,0),MATCH('S5 Obj Input'!K$1,'S5 Obj Prices'!$B$1:$AK$1,0))</f>
        <v>3.0991347502122553</v>
      </c>
      <c r="L231">
        <f>INDEX('S5 Obj Prices'!$B$2:$AK$37,MATCH('S5 Obj Input'!$A231,'S5 Obj Prices'!$A$2:$A$37,0),MATCH('S5 Obj Input'!L$1,'S5 Obj Prices'!$B$1:$AK$1,0))</f>
        <v>45.232395203961644</v>
      </c>
      <c r="M231">
        <f>INDEX('S5 Obj Prices'!$B$2:$AK$37,MATCH('S5 Obj Input'!$A231,'S5 Obj Prices'!$A$2:$A$37,0),MATCH('S5 Obj Input'!M$1,'S5 Obj Prices'!$B$1:$AK$1,0))</f>
        <v>48.578160606108405</v>
      </c>
      <c r="N231">
        <f>INDEX('S5 Obj Prices'!$B$2:$AK$37,MATCH('S5 Obj Input'!$A231,'S5 Obj Prices'!$A$2:$A$37,0),MATCH('S5 Obj Input'!N$1,'S5 Obj Prices'!$B$1:$AK$1,0))</f>
        <v>43.322294936556887</v>
      </c>
      <c r="O231">
        <f>INDEX('S5 Obj Prices'!$B$2:$AK$37,MATCH('S5 Obj Input'!$A231,'S5 Obj Prices'!$A$2:$A$37,0),MATCH('S5 Obj Input'!O$1,'S5 Obj Prices'!$B$1:$AK$1,0))</f>
        <v>32.914004341602755</v>
      </c>
      <c r="P231">
        <f>INDEX('S5 Obj Prices'!$B$2:$AK$37,MATCH('S5 Obj Input'!$A231,'S5 Obj Prices'!$A$2:$A$37,0),MATCH('S5 Obj Input'!P$1,'S5 Obj Prices'!$B$1:$AK$1,0))</f>
        <v>32.280395051444827</v>
      </c>
      <c r="Q231">
        <f>INDEX('S5 Obj Prices'!$B$2:$AK$37,MATCH('S5 Obj Input'!$A231,'S5 Obj Prices'!$A$2:$A$37,0),MATCH('S5 Obj Input'!Q$1,'S5 Obj Prices'!$B$1:$AK$1,0))</f>
        <v>40.894188454029496</v>
      </c>
      <c r="R231">
        <f>INDEX('S5 Obj Prices'!$B$2:$AK$37,MATCH('S5 Obj Input'!$A231,'S5 Obj Prices'!$A$2:$A$37,0),MATCH('S5 Obj Input'!R$1,'S5 Obj Prices'!$B$1:$AK$1,0))</f>
        <v>37.619208942560675</v>
      </c>
      <c r="S231">
        <f>INDEX('S5 Obj Prices'!$B$2:$AK$37,MATCH('S5 Obj Input'!$A231,'S5 Obj Prices'!$A$2:$A$37,0),MATCH('S5 Obj Input'!S$1,'S5 Obj Prices'!$B$1:$AK$1,0))</f>
        <v>35.745637362217323</v>
      </c>
      <c r="T231">
        <f>INDEX('S5 Obj Prices'!$B$2:$AK$37,MATCH('S5 Obj Input'!$A231,'S5 Obj Prices'!$A$2:$A$37,0),MATCH('S5 Obj Input'!T$1,'S5 Obj Prices'!$B$1:$AK$1,0))</f>
        <v>30.152109431198124</v>
      </c>
      <c r="U231">
        <f>INDEX('S5 Obj Prices'!$B$2:$AK$37,MATCH('S5 Obj Input'!$A231,'S5 Obj Prices'!$A$2:$A$37,0),MATCH('S5 Obj Input'!U$1,'S5 Obj Prices'!$B$1:$AK$1,0))</f>
        <v>21.873999885185331</v>
      </c>
      <c r="V231">
        <f>INDEX('S5 Obj Prices'!$B$2:$AK$37,MATCH('S5 Obj Input'!$A231,'S5 Obj Prices'!$A$2:$A$37,0),MATCH('S5 Obj Input'!V$1,'S5 Obj Prices'!$B$1:$AK$1,0))</f>
        <v>20.735529328675373</v>
      </c>
      <c r="W231">
        <f>INDEX('S5 Obj Prices'!$B$2:$AK$37,MATCH('S5 Obj Input'!$A231,'S5 Obj Prices'!$A$2:$A$37,0),MATCH('S5 Obj Input'!W$1,'S5 Obj Prices'!$B$1:$AK$1,0))</f>
        <v>21.075008174486172</v>
      </c>
      <c r="X231">
        <f>INDEX('S5 Obj Prices'!$B$2:$AK$37,MATCH('S5 Obj Input'!$A231,'S5 Obj Prices'!$A$2:$A$37,0),MATCH('S5 Obj Input'!X$1,'S5 Obj Prices'!$B$1:$AK$1,0))</f>
        <v>66.269503964597277</v>
      </c>
      <c r="Y231">
        <f>INDEX('S5 Obj Prices'!$B$2:$AK$37,MATCH('S5 Obj Input'!$A231,'S5 Obj Prices'!$A$2:$A$37,0),MATCH('S5 Obj Input'!Y$1,'S5 Obj Prices'!$B$1:$AK$1,0))</f>
        <v>68.001392699484299</v>
      </c>
      <c r="Z231">
        <f>INDEX('S5 Obj Prices'!$B$2:$AK$37,MATCH('S5 Obj Input'!$A231,'S5 Obj Prices'!$A$2:$A$37,0),MATCH('S5 Obj Input'!Z$1,'S5 Obj Prices'!$B$1:$AK$1,0))</f>
        <v>56.993531216572904</v>
      </c>
      <c r="AA231">
        <f>INDEX('S5 Obj Prices'!$B$2:$AK$37,MATCH('S5 Obj Input'!$A231,'S5 Obj Prices'!$A$2:$A$37,0),MATCH('S5 Obj Input'!AA$1,'S5 Obj Prices'!$B$1:$AK$1,0))</f>
        <v>43.960171438711129</v>
      </c>
      <c r="AB231">
        <f>INDEX('S5 Obj Prices'!$B$2:$AK$37,MATCH('S5 Obj Input'!$A231,'S5 Obj Prices'!$A$2:$A$37,0),MATCH('S5 Obj Input'!AB$1,'S5 Obj Prices'!$B$1:$AK$1,0))</f>
        <v>38.944391521907789</v>
      </c>
      <c r="AC231">
        <f>INDEX('S5 Obj Prices'!$B$2:$AK$37,MATCH('S5 Obj Input'!$A231,'S5 Obj Prices'!$A$2:$A$37,0),MATCH('S5 Obj Input'!AC$1,'S5 Obj Prices'!$B$1:$AK$1,0))</f>
        <v>41.315938367902511</v>
      </c>
      <c r="AD231">
        <f>INDEX('S5 Obj Prices'!$B$2:$AK$37,MATCH('S5 Obj Input'!$A231,'S5 Obj Prices'!$A$2:$A$37,0),MATCH('S5 Obj Input'!AD$1,'S5 Obj Prices'!$B$1:$AK$1,0))</f>
        <v>42.012438828046541</v>
      </c>
      <c r="AE231">
        <f>INDEX('S5 Obj Prices'!$B$2:$AK$37,MATCH('S5 Obj Input'!$A231,'S5 Obj Prices'!$A$2:$A$37,0),MATCH('S5 Obj Input'!AE$1,'S5 Obj Prices'!$B$1:$AK$1,0))</f>
        <v>39.524825179215711</v>
      </c>
      <c r="AF231">
        <f>INDEX('S5 Obj Prices'!$B$2:$AK$37,MATCH('S5 Obj Input'!$A231,'S5 Obj Prices'!$A$2:$A$37,0),MATCH('S5 Obj Input'!AF$1,'S5 Obj Prices'!$B$1:$AK$1,0))</f>
        <v>31.162511662241712</v>
      </c>
      <c r="AG231">
        <f>INDEX('S5 Obj Prices'!$B$2:$AK$37,MATCH('S5 Obj Input'!$A231,'S5 Obj Prices'!$A$2:$A$37,0),MATCH('S5 Obj Input'!AG$1,'S5 Obj Prices'!$B$1:$AK$1,0))</f>
        <v>21.168572498630816</v>
      </c>
      <c r="AH231">
        <f>INDEX('S5 Obj Prices'!$B$2:$AK$37,MATCH('S5 Obj Input'!$A231,'S5 Obj Prices'!$A$2:$A$37,0),MATCH('S5 Obj Input'!AH$1,'S5 Obj Prices'!$B$1:$AK$1,0))</f>
        <v>15.953464874579916</v>
      </c>
      <c r="AI231">
        <f>INDEX('S5 Obj Prices'!$B$2:$AK$37,MATCH('S5 Obj Input'!$A231,'S5 Obj Prices'!$A$2:$A$37,0),MATCH('S5 Obj Input'!AI$1,'S5 Obj Prices'!$B$1:$AK$1,0))</f>
        <v>15.478117928231271</v>
      </c>
      <c r="AJ231">
        <f>INDEX('S5 Obj Prices'!$B$2:$AK$37,MATCH('S5 Obj Input'!$A231,'S5 Obj Prices'!$A$2:$A$37,0),MATCH('S5 Obj Input'!AJ$1,'S5 Obj Prices'!$B$1:$AK$1,0))</f>
        <v>0.4282182369064364</v>
      </c>
      <c r="AK231">
        <f>INDEX('S5 Obj Prices'!$B$2:$AK$37,MATCH('S5 Obj Input'!$A231,'S5 Obj Prices'!$A$2:$A$37,0),MATCH('S5 Obj Input'!AK$1,'S5 Obj Prices'!$B$1:$AK$1,0))</f>
        <v>0.89472630626143601</v>
      </c>
    </row>
    <row r="232" spans="1:37" x14ac:dyDescent="0.25">
      <c r="A232">
        <f t="shared" si="3"/>
        <v>11</v>
      </c>
      <c r="B232">
        <f>INDEX('S5 Obj Prices'!$B$2:$AK$37,MATCH('S5 Obj Input'!$A232,'S5 Obj Prices'!$A$2:$A$37,0),MATCH('S5 Obj Input'!B$1,'S5 Obj Prices'!$B$1:$AK$1,0))</f>
        <v>30.708054458350148</v>
      </c>
      <c r="C232">
        <f>INDEX('S5 Obj Prices'!$B$2:$AK$37,MATCH('S5 Obj Input'!$A232,'S5 Obj Prices'!$A$2:$A$37,0),MATCH('S5 Obj Input'!C$1,'S5 Obj Prices'!$B$1:$AK$1,0))</f>
        <v>20.135990326486144</v>
      </c>
      <c r="D232">
        <f>INDEX('S5 Obj Prices'!$B$2:$AK$37,MATCH('S5 Obj Input'!$A232,'S5 Obj Prices'!$A$2:$A$37,0),MATCH('S5 Obj Input'!D$1,'S5 Obj Prices'!$B$1:$AK$1,0))</f>
        <v>17.224421194900355</v>
      </c>
      <c r="E232">
        <f>INDEX('S5 Obj Prices'!$B$2:$AK$37,MATCH('S5 Obj Input'!$A232,'S5 Obj Prices'!$A$2:$A$37,0),MATCH('S5 Obj Input'!E$1,'S5 Obj Prices'!$B$1:$AK$1,0))</f>
        <v>18.596961828220145</v>
      </c>
      <c r="F232">
        <f>INDEX('S5 Obj Prices'!$B$2:$AK$37,MATCH('S5 Obj Input'!$A232,'S5 Obj Prices'!$A$2:$A$37,0),MATCH('S5 Obj Input'!F$1,'S5 Obj Prices'!$B$1:$AK$1,0))</f>
        <v>14.11021642382031</v>
      </c>
      <c r="G232">
        <f>INDEX('S5 Obj Prices'!$B$2:$AK$37,MATCH('S5 Obj Input'!$A232,'S5 Obj Prices'!$A$2:$A$37,0),MATCH('S5 Obj Input'!G$1,'S5 Obj Prices'!$B$1:$AK$1,0))</f>
        <v>11.024238441762723</v>
      </c>
      <c r="H232">
        <f>INDEX('S5 Obj Prices'!$B$2:$AK$37,MATCH('S5 Obj Input'!$A232,'S5 Obj Prices'!$A$2:$A$37,0),MATCH('S5 Obj Input'!H$1,'S5 Obj Prices'!$B$1:$AK$1,0))</f>
        <v>6.5679313199462159</v>
      </c>
      <c r="I232">
        <f>INDEX('S5 Obj Prices'!$B$2:$AK$37,MATCH('S5 Obj Input'!$A232,'S5 Obj Prices'!$A$2:$A$37,0),MATCH('S5 Obj Input'!I$1,'S5 Obj Prices'!$B$1:$AK$1,0))</f>
        <v>5.0410654939474231</v>
      </c>
      <c r="J232">
        <f>INDEX('S5 Obj Prices'!$B$2:$AK$37,MATCH('S5 Obj Input'!$A232,'S5 Obj Prices'!$A$2:$A$37,0),MATCH('S5 Obj Input'!J$1,'S5 Obj Prices'!$B$1:$AK$1,0))</f>
        <v>2.723281034772322</v>
      </c>
      <c r="K232">
        <f>INDEX('S5 Obj Prices'!$B$2:$AK$37,MATCH('S5 Obj Input'!$A232,'S5 Obj Prices'!$A$2:$A$37,0),MATCH('S5 Obj Input'!K$1,'S5 Obj Prices'!$B$1:$AK$1,0))</f>
        <v>3.0991347502122553</v>
      </c>
      <c r="L232">
        <f>INDEX('S5 Obj Prices'!$B$2:$AK$37,MATCH('S5 Obj Input'!$A232,'S5 Obj Prices'!$A$2:$A$37,0),MATCH('S5 Obj Input'!L$1,'S5 Obj Prices'!$B$1:$AK$1,0))</f>
        <v>45.232395203961644</v>
      </c>
      <c r="M232">
        <f>INDEX('S5 Obj Prices'!$B$2:$AK$37,MATCH('S5 Obj Input'!$A232,'S5 Obj Prices'!$A$2:$A$37,0),MATCH('S5 Obj Input'!M$1,'S5 Obj Prices'!$B$1:$AK$1,0))</f>
        <v>48.578160606108405</v>
      </c>
      <c r="N232">
        <f>INDEX('S5 Obj Prices'!$B$2:$AK$37,MATCH('S5 Obj Input'!$A232,'S5 Obj Prices'!$A$2:$A$37,0),MATCH('S5 Obj Input'!N$1,'S5 Obj Prices'!$B$1:$AK$1,0))</f>
        <v>43.322294936556887</v>
      </c>
      <c r="O232">
        <f>INDEX('S5 Obj Prices'!$B$2:$AK$37,MATCH('S5 Obj Input'!$A232,'S5 Obj Prices'!$A$2:$A$37,0),MATCH('S5 Obj Input'!O$1,'S5 Obj Prices'!$B$1:$AK$1,0))</f>
        <v>32.914004341602755</v>
      </c>
      <c r="P232">
        <f>INDEX('S5 Obj Prices'!$B$2:$AK$37,MATCH('S5 Obj Input'!$A232,'S5 Obj Prices'!$A$2:$A$37,0),MATCH('S5 Obj Input'!P$1,'S5 Obj Prices'!$B$1:$AK$1,0))</f>
        <v>32.280395051444827</v>
      </c>
      <c r="Q232">
        <f>INDEX('S5 Obj Prices'!$B$2:$AK$37,MATCH('S5 Obj Input'!$A232,'S5 Obj Prices'!$A$2:$A$37,0),MATCH('S5 Obj Input'!Q$1,'S5 Obj Prices'!$B$1:$AK$1,0))</f>
        <v>40.894188454029496</v>
      </c>
      <c r="R232">
        <f>INDEX('S5 Obj Prices'!$B$2:$AK$37,MATCH('S5 Obj Input'!$A232,'S5 Obj Prices'!$A$2:$A$37,0),MATCH('S5 Obj Input'!R$1,'S5 Obj Prices'!$B$1:$AK$1,0))</f>
        <v>37.619208942560675</v>
      </c>
      <c r="S232">
        <f>INDEX('S5 Obj Prices'!$B$2:$AK$37,MATCH('S5 Obj Input'!$A232,'S5 Obj Prices'!$A$2:$A$37,0),MATCH('S5 Obj Input'!S$1,'S5 Obj Prices'!$B$1:$AK$1,0))</f>
        <v>35.745637362217323</v>
      </c>
      <c r="T232">
        <f>INDEX('S5 Obj Prices'!$B$2:$AK$37,MATCH('S5 Obj Input'!$A232,'S5 Obj Prices'!$A$2:$A$37,0),MATCH('S5 Obj Input'!T$1,'S5 Obj Prices'!$B$1:$AK$1,0))</f>
        <v>30.152109431198124</v>
      </c>
      <c r="U232">
        <f>INDEX('S5 Obj Prices'!$B$2:$AK$37,MATCH('S5 Obj Input'!$A232,'S5 Obj Prices'!$A$2:$A$37,0),MATCH('S5 Obj Input'!U$1,'S5 Obj Prices'!$B$1:$AK$1,0))</f>
        <v>21.873999885185331</v>
      </c>
      <c r="V232">
        <f>INDEX('S5 Obj Prices'!$B$2:$AK$37,MATCH('S5 Obj Input'!$A232,'S5 Obj Prices'!$A$2:$A$37,0),MATCH('S5 Obj Input'!V$1,'S5 Obj Prices'!$B$1:$AK$1,0))</f>
        <v>20.735529328675373</v>
      </c>
      <c r="W232">
        <f>INDEX('S5 Obj Prices'!$B$2:$AK$37,MATCH('S5 Obj Input'!$A232,'S5 Obj Prices'!$A$2:$A$37,0),MATCH('S5 Obj Input'!W$1,'S5 Obj Prices'!$B$1:$AK$1,0))</f>
        <v>21.075008174486172</v>
      </c>
      <c r="X232">
        <f>INDEX('S5 Obj Prices'!$B$2:$AK$37,MATCH('S5 Obj Input'!$A232,'S5 Obj Prices'!$A$2:$A$37,0),MATCH('S5 Obj Input'!X$1,'S5 Obj Prices'!$B$1:$AK$1,0))</f>
        <v>66.269503964597277</v>
      </c>
      <c r="Y232">
        <f>INDEX('S5 Obj Prices'!$B$2:$AK$37,MATCH('S5 Obj Input'!$A232,'S5 Obj Prices'!$A$2:$A$37,0),MATCH('S5 Obj Input'!Y$1,'S5 Obj Prices'!$B$1:$AK$1,0))</f>
        <v>68.001392699484299</v>
      </c>
      <c r="Z232">
        <f>INDEX('S5 Obj Prices'!$B$2:$AK$37,MATCH('S5 Obj Input'!$A232,'S5 Obj Prices'!$A$2:$A$37,0),MATCH('S5 Obj Input'!Z$1,'S5 Obj Prices'!$B$1:$AK$1,0))</f>
        <v>56.993531216572904</v>
      </c>
      <c r="AA232">
        <f>INDEX('S5 Obj Prices'!$B$2:$AK$37,MATCH('S5 Obj Input'!$A232,'S5 Obj Prices'!$A$2:$A$37,0),MATCH('S5 Obj Input'!AA$1,'S5 Obj Prices'!$B$1:$AK$1,0))</f>
        <v>43.960171438711129</v>
      </c>
      <c r="AB232">
        <f>INDEX('S5 Obj Prices'!$B$2:$AK$37,MATCH('S5 Obj Input'!$A232,'S5 Obj Prices'!$A$2:$A$37,0),MATCH('S5 Obj Input'!AB$1,'S5 Obj Prices'!$B$1:$AK$1,0))</f>
        <v>38.944391521907789</v>
      </c>
      <c r="AC232">
        <f>INDEX('S5 Obj Prices'!$B$2:$AK$37,MATCH('S5 Obj Input'!$A232,'S5 Obj Prices'!$A$2:$A$37,0),MATCH('S5 Obj Input'!AC$1,'S5 Obj Prices'!$B$1:$AK$1,0))</f>
        <v>41.315938367902511</v>
      </c>
      <c r="AD232">
        <f>INDEX('S5 Obj Prices'!$B$2:$AK$37,MATCH('S5 Obj Input'!$A232,'S5 Obj Prices'!$A$2:$A$37,0),MATCH('S5 Obj Input'!AD$1,'S5 Obj Prices'!$B$1:$AK$1,0))</f>
        <v>42.012438828046541</v>
      </c>
      <c r="AE232">
        <f>INDEX('S5 Obj Prices'!$B$2:$AK$37,MATCH('S5 Obj Input'!$A232,'S5 Obj Prices'!$A$2:$A$37,0),MATCH('S5 Obj Input'!AE$1,'S5 Obj Prices'!$B$1:$AK$1,0))</f>
        <v>39.524825179215711</v>
      </c>
      <c r="AF232">
        <f>INDEX('S5 Obj Prices'!$B$2:$AK$37,MATCH('S5 Obj Input'!$A232,'S5 Obj Prices'!$A$2:$A$37,0),MATCH('S5 Obj Input'!AF$1,'S5 Obj Prices'!$B$1:$AK$1,0))</f>
        <v>31.162511662241712</v>
      </c>
      <c r="AG232">
        <f>INDEX('S5 Obj Prices'!$B$2:$AK$37,MATCH('S5 Obj Input'!$A232,'S5 Obj Prices'!$A$2:$A$37,0),MATCH('S5 Obj Input'!AG$1,'S5 Obj Prices'!$B$1:$AK$1,0))</f>
        <v>21.168572498630816</v>
      </c>
      <c r="AH232">
        <f>INDEX('S5 Obj Prices'!$B$2:$AK$37,MATCH('S5 Obj Input'!$A232,'S5 Obj Prices'!$A$2:$A$37,0),MATCH('S5 Obj Input'!AH$1,'S5 Obj Prices'!$B$1:$AK$1,0))</f>
        <v>15.953464874579916</v>
      </c>
      <c r="AI232">
        <f>INDEX('S5 Obj Prices'!$B$2:$AK$37,MATCH('S5 Obj Input'!$A232,'S5 Obj Prices'!$A$2:$A$37,0),MATCH('S5 Obj Input'!AI$1,'S5 Obj Prices'!$B$1:$AK$1,0))</f>
        <v>15.478117928231271</v>
      </c>
      <c r="AJ232">
        <f>INDEX('S5 Obj Prices'!$B$2:$AK$37,MATCH('S5 Obj Input'!$A232,'S5 Obj Prices'!$A$2:$A$37,0),MATCH('S5 Obj Input'!AJ$1,'S5 Obj Prices'!$B$1:$AK$1,0))</f>
        <v>0.4282182369064364</v>
      </c>
      <c r="AK232">
        <f>INDEX('S5 Obj Prices'!$B$2:$AK$37,MATCH('S5 Obj Input'!$A232,'S5 Obj Prices'!$A$2:$A$37,0),MATCH('S5 Obj Input'!AK$1,'S5 Obj Prices'!$B$1:$AK$1,0))</f>
        <v>0.89472630626143601</v>
      </c>
    </row>
    <row r="233" spans="1:37" x14ac:dyDescent="0.25">
      <c r="A233">
        <f t="shared" si="3"/>
        <v>12</v>
      </c>
      <c r="B233">
        <f>INDEX('S5 Obj Prices'!$B$2:$AK$37,MATCH('S5 Obj Input'!$A233,'S5 Obj Prices'!$A$2:$A$37,0),MATCH('S5 Obj Input'!B$1,'S5 Obj Prices'!$B$1:$AK$1,0))</f>
        <v>30.708054458350148</v>
      </c>
      <c r="C233">
        <f>INDEX('S5 Obj Prices'!$B$2:$AK$37,MATCH('S5 Obj Input'!$A233,'S5 Obj Prices'!$A$2:$A$37,0),MATCH('S5 Obj Input'!C$1,'S5 Obj Prices'!$B$1:$AK$1,0))</f>
        <v>20.135990326486144</v>
      </c>
      <c r="D233">
        <f>INDEX('S5 Obj Prices'!$B$2:$AK$37,MATCH('S5 Obj Input'!$A233,'S5 Obj Prices'!$A$2:$A$37,0),MATCH('S5 Obj Input'!D$1,'S5 Obj Prices'!$B$1:$AK$1,0))</f>
        <v>17.224421194900355</v>
      </c>
      <c r="E233">
        <f>INDEX('S5 Obj Prices'!$B$2:$AK$37,MATCH('S5 Obj Input'!$A233,'S5 Obj Prices'!$A$2:$A$37,0),MATCH('S5 Obj Input'!E$1,'S5 Obj Prices'!$B$1:$AK$1,0))</f>
        <v>18.596961828220145</v>
      </c>
      <c r="F233">
        <f>INDEX('S5 Obj Prices'!$B$2:$AK$37,MATCH('S5 Obj Input'!$A233,'S5 Obj Prices'!$A$2:$A$37,0),MATCH('S5 Obj Input'!F$1,'S5 Obj Prices'!$B$1:$AK$1,0))</f>
        <v>14.11021642382031</v>
      </c>
      <c r="G233">
        <f>INDEX('S5 Obj Prices'!$B$2:$AK$37,MATCH('S5 Obj Input'!$A233,'S5 Obj Prices'!$A$2:$A$37,0),MATCH('S5 Obj Input'!G$1,'S5 Obj Prices'!$B$1:$AK$1,0))</f>
        <v>11.024238441762723</v>
      </c>
      <c r="H233">
        <f>INDEX('S5 Obj Prices'!$B$2:$AK$37,MATCH('S5 Obj Input'!$A233,'S5 Obj Prices'!$A$2:$A$37,0),MATCH('S5 Obj Input'!H$1,'S5 Obj Prices'!$B$1:$AK$1,0))</f>
        <v>6.5679313199462159</v>
      </c>
      <c r="I233">
        <f>INDEX('S5 Obj Prices'!$B$2:$AK$37,MATCH('S5 Obj Input'!$A233,'S5 Obj Prices'!$A$2:$A$37,0),MATCH('S5 Obj Input'!I$1,'S5 Obj Prices'!$B$1:$AK$1,0))</f>
        <v>5.0410654939474231</v>
      </c>
      <c r="J233">
        <f>INDEX('S5 Obj Prices'!$B$2:$AK$37,MATCH('S5 Obj Input'!$A233,'S5 Obj Prices'!$A$2:$A$37,0),MATCH('S5 Obj Input'!J$1,'S5 Obj Prices'!$B$1:$AK$1,0))</f>
        <v>2.723281034772322</v>
      </c>
      <c r="K233">
        <f>INDEX('S5 Obj Prices'!$B$2:$AK$37,MATCH('S5 Obj Input'!$A233,'S5 Obj Prices'!$A$2:$A$37,0),MATCH('S5 Obj Input'!K$1,'S5 Obj Prices'!$B$1:$AK$1,0))</f>
        <v>3.0991347502122553</v>
      </c>
      <c r="L233">
        <f>INDEX('S5 Obj Prices'!$B$2:$AK$37,MATCH('S5 Obj Input'!$A233,'S5 Obj Prices'!$A$2:$A$37,0),MATCH('S5 Obj Input'!L$1,'S5 Obj Prices'!$B$1:$AK$1,0))</f>
        <v>4.4454163321775546</v>
      </c>
      <c r="M233">
        <f>INDEX('S5 Obj Prices'!$B$2:$AK$37,MATCH('S5 Obj Input'!$A233,'S5 Obj Prices'!$A$2:$A$37,0),MATCH('S5 Obj Input'!M$1,'S5 Obj Prices'!$B$1:$AK$1,0))</f>
        <v>48.578160606108405</v>
      </c>
      <c r="N233">
        <f>INDEX('S5 Obj Prices'!$B$2:$AK$37,MATCH('S5 Obj Input'!$A233,'S5 Obj Prices'!$A$2:$A$37,0),MATCH('S5 Obj Input'!N$1,'S5 Obj Prices'!$B$1:$AK$1,0))</f>
        <v>43.322294936556887</v>
      </c>
      <c r="O233">
        <f>INDEX('S5 Obj Prices'!$B$2:$AK$37,MATCH('S5 Obj Input'!$A233,'S5 Obj Prices'!$A$2:$A$37,0),MATCH('S5 Obj Input'!O$1,'S5 Obj Prices'!$B$1:$AK$1,0))</f>
        <v>32.914004341602755</v>
      </c>
      <c r="P233">
        <f>INDEX('S5 Obj Prices'!$B$2:$AK$37,MATCH('S5 Obj Input'!$A233,'S5 Obj Prices'!$A$2:$A$37,0),MATCH('S5 Obj Input'!P$1,'S5 Obj Prices'!$B$1:$AK$1,0))</f>
        <v>32.280395051444827</v>
      </c>
      <c r="Q233">
        <f>INDEX('S5 Obj Prices'!$B$2:$AK$37,MATCH('S5 Obj Input'!$A233,'S5 Obj Prices'!$A$2:$A$37,0),MATCH('S5 Obj Input'!Q$1,'S5 Obj Prices'!$B$1:$AK$1,0))</f>
        <v>40.894188454029496</v>
      </c>
      <c r="R233">
        <f>INDEX('S5 Obj Prices'!$B$2:$AK$37,MATCH('S5 Obj Input'!$A233,'S5 Obj Prices'!$A$2:$A$37,0),MATCH('S5 Obj Input'!R$1,'S5 Obj Prices'!$B$1:$AK$1,0))</f>
        <v>37.619208942560675</v>
      </c>
      <c r="S233">
        <f>INDEX('S5 Obj Prices'!$B$2:$AK$37,MATCH('S5 Obj Input'!$A233,'S5 Obj Prices'!$A$2:$A$37,0),MATCH('S5 Obj Input'!S$1,'S5 Obj Prices'!$B$1:$AK$1,0))</f>
        <v>35.745637362217323</v>
      </c>
      <c r="T233">
        <f>INDEX('S5 Obj Prices'!$B$2:$AK$37,MATCH('S5 Obj Input'!$A233,'S5 Obj Prices'!$A$2:$A$37,0),MATCH('S5 Obj Input'!T$1,'S5 Obj Prices'!$B$1:$AK$1,0))</f>
        <v>30.152109431198124</v>
      </c>
      <c r="U233">
        <f>INDEX('S5 Obj Prices'!$B$2:$AK$37,MATCH('S5 Obj Input'!$A233,'S5 Obj Prices'!$A$2:$A$37,0),MATCH('S5 Obj Input'!U$1,'S5 Obj Prices'!$B$1:$AK$1,0))</f>
        <v>21.873999885185331</v>
      </c>
      <c r="V233">
        <f>INDEX('S5 Obj Prices'!$B$2:$AK$37,MATCH('S5 Obj Input'!$A233,'S5 Obj Prices'!$A$2:$A$37,0),MATCH('S5 Obj Input'!V$1,'S5 Obj Prices'!$B$1:$AK$1,0))</f>
        <v>20.735529328675373</v>
      </c>
      <c r="W233">
        <f>INDEX('S5 Obj Prices'!$B$2:$AK$37,MATCH('S5 Obj Input'!$A233,'S5 Obj Prices'!$A$2:$A$37,0),MATCH('S5 Obj Input'!W$1,'S5 Obj Prices'!$B$1:$AK$1,0))</f>
        <v>21.075008174486172</v>
      </c>
      <c r="X233">
        <f>INDEX('S5 Obj Prices'!$B$2:$AK$37,MATCH('S5 Obj Input'!$A233,'S5 Obj Prices'!$A$2:$A$37,0),MATCH('S5 Obj Input'!X$1,'S5 Obj Prices'!$B$1:$AK$1,0))</f>
        <v>38.524271078659524</v>
      </c>
      <c r="Y233">
        <f>INDEX('S5 Obj Prices'!$B$2:$AK$37,MATCH('S5 Obj Input'!$A233,'S5 Obj Prices'!$A$2:$A$37,0),MATCH('S5 Obj Input'!Y$1,'S5 Obj Prices'!$B$1:$AK$1,0))</f>
        <v>68.001392699484299</v>
      </c>
      <c r="Z233">
        <f>INDEX('S5 Obj Prices'!$B$2:$AK$37,MATCH('S5 Obj Input'!$A233,'S5 Obj Prices'!$A$2:$A$37,0),MATCH('S5 Obj Input'!Z$1,'S5 Obj Prices'!$B$1:$AK$1,0))</f>
        <v>67.961685933205985</v>
      </c>
      <c r="AA233">
        <f>INDEX('S5 Obj Prices'!$B$2:$AK$37,MATCH('S5 Obj Input'!$A233,'S5 Obj Prices'!$A$2:$A$37,0),MATCH('S5 Obj Input'!AA$1,'S5 Obj Prices'!$B$1:$AK$1,0))</f>
        <v>43.960171438711129</v>
      </c>
      <c r="AB233">
        <f>INDEX('S5 Obj Prices'!$B$2:$AK$37,MATCH('S5 Obj Input'!$A233,'S5 Obj Prices'!$A$2:$A$37,0),MATCH('S5 Obj Input'!AB$1,'S5 Obj Prices'!$B$1:$AK$1,0))</f>
        <v>44.878254101713523</v>
      </c>
      <c r="AC233">
        <f>INDEX('S5 Obj Prices'!$B$2:$AK$37,MATCH('S5 Obj Input'!$A233,'S5 Obj Prices'!$A$2:$A$37,0),MATCH('S5 Obj Input'!AC$1,'S5 Obj Prices'!$B$1:$AK$1,0))</f>
        <v>41.315938367902511</v>
      </c>
      <c r="AD233">
        <f>INDEX('S5 Obj Prices'!$B$2:$AK$37,MATCH('S5 Obj Input'!$A233,'S5 Obj Prices'!$A$2:$A$37,0),MATCH('S5 Obj Input'!AD$1,'S5 Obj Prices'!$B$1:$AK$1,0))</f>
        <v>47.133243316043519</v>
      </c>
      <c r="AE233">
        <f>INDEX('S5 Obj Prices'!$B$2:$AK$37,MATCH('S5 Obj Input'!$A233,'S5 Obj Prices'!$A$2:$A$37,0),MATCH('S5 Obj Input'!AE$1,'S5 Obj Prices'!$B$1:$AK$1,0))</f>
        <v>39.524825179215711</v>
      </c>
      <c r="AF233">
        <f>INDEX('S5 Obj Prices'!$B$2:$AK$37,MATCH('S5 Obj Input'!$A233,'S5 Obj Prices'!$A$2:$A$37,0),MATCH('S5 Obj Input'!AF$1,'S5 Obj Prices'!$B$1:$AK$1,0))</f>
        <v>36.145644688732233</v>
      </c>
      <c r="AG233">
        <f>INDEX('S5 Obj Prices'!$B$2:$AK$37,MATCH('S5 Obj Input'!$A233,'S5 Obj Prices'!$A$2:$A$37,0),MATCH('S5 Obj Input'!AG$1,'S5 Obj Prices'!$B$1:$AK$1,0))</f>
        <v>21.168572498630816</v>
      </c>
      <c r="AH233">
        <f>INDEX('S5 Obj Prices'!$B$2:$AK$37,MATCH('S5 Obj Input'!$A233,'S5 Obj Prices'!$A$2:$A$37,0),MATCH('S5 Obj Input'!AH$1,'S5 Obj Prices'!$B$1:$AK$1,0))</f>
        <v>19.799513129210158</v>
      </c>
      <c r="AI233">
        <f>INDEX('S5 Obj Prices'!$B$2:$AK$37,MATCH('S5 Obj Input'!$A233,'S5 Obj Prices'!$A$2:$A$37,0),MATCH('S5 Obj Input'!AI$1,'S5 Obj Prices'!$B$1:$AK$1,0))</f>
        <v>15.478117928231271</v>
      </c>
      <c r="AJ233">
        <f>INDEX('S5 Obj Prices'!$B$2:$AK$37,MATCH('S5 Obj Input'!$A233,'S5 Obj Prices'!$A$2:$A$37,0),MATCH('S5 Obj Input'!AJ$1,'S5 Obj Prices'!$B$1:$AK$1,0))</f>
        <v>22.648674119599061</v>
      </c>
      <c r="AK233">
        <f>INDEX('S5 Obj Prices'!$B$2:$AK$37,MATCH('S5 Obj Input'!$A233,'S5 Obj Prices'!$A$2:$A$37,0),MATCH('S5 Obj Input'!AK$1,'S5 Obj Prices'!$B$1:$AK$1,0))</f>
        <v>0.89472630626143601</v>
      </c>
    </row>
    <row r="234" spans="1:37" x14ac:dyDescent="0.25">
      <c r="A234">
        <f t="shared" si="3"/>
        <v>12</v>
      </c>
      <c r="B234">
        <f>INDEX('S5 Obj Prices'!$B$2:$AK$37,MATCH('S5 Obj Input'!$A234,'S5 Obj Prices'!$A$2:$A$37,0),MATCH('S5 Obj Input'!B$1,'S5 Obj Prices'!$B$1:$AK$1,0))</f>
        <v>30.708054458350148</v>
      </c>
      <c r="C234">
        <f>INDEX('S5 Obj Prices'!$B$2:$AK$37,MATCH('S5 Obj Input'!$A234,'S5 Obj Prices'!$A$2:$A$37,0),MATCH('S5 Obj Input'!C$1,'S5 Obj Prices'!$B$1:$AK$1,0))</f>
        <v>20.135990326486144</v>
      </c>
      <c r="D234">
        <f>INDEX('S5 Obj Prices'!$B$2:$AK$37,MATCH('S5 Obj Input'!$A234,'S5 Obj Prices'!$A$2:$A$37,0),MATCH('S5 Obj Input'!D$1,'S5 Obj Prices'!$B$1:$AK$1,0))</f>
        <v>17.224421194900355</v>
      </c>
      <c r="E234">
        <f>INDEX('S5 Obj Prices'!$B$2:$AK$37,MATCH('S5 Obj Input'!$A234,'S5 Obj Prices'!$A$2:$A$37,0),MATCH('S5 Obj Input'!E$1,'S5 Obj Prices'!$B$1:$AK$1,0))</f>
        <v>18.596961828220145</v>
      </c>
      <c r="F234">
        <f>INDEX('S5 Obj Prices'!$B$2:$AK$37,MATCH('S5 Obj Input'!$A234,'S5 Obj Prices'!$A$2:$A$37,0),MATCH('S5 Obj Input'!F$1,'S5 Obj Prices'!$B$1:$AK$1,0))</f>
        <v>14.11021642382031</v>
      </c>
      <c r="G234">
        <f>INDEX('S5 Obj Prices'!$B$2:$AK$37,MATCH('S5 Obj Input'!$A234,'S5 Obj Prices'!$A$2:$A$37,0),MATCH('S5 Obj Input'!G$1,'S5 Obj Prices'!$B$1:$AK$1,0))</f>
        <v>11.024238441762723</v>
      </c>
      <c r="H234">
        <f>INDEX('S5 Obj Prices'!$B$2:$AK$37,MATCH('S5 Obj Input'!$A234,'S5 Obj Prices'!$A$2:$A$37,0),MATCH('S5 Obj Input'!H$1,'S5 Obj Prices'!$B$1:$AK$1,0))</f>
        <v>6.5679313199462159</v>
      </c>
      <c r="I234">
        <f>INDEX('S5 Obj Prices'!$B$2:$AK$37,MATCH('S5 Obj Input'!$A234,'S5 Obj Prices'!$A$2:$A$37,0),MATCH('S5 Obj Input'!I$1,'S5 Obj Prices'!$B$1:$AK$1,0))</f>
        <v>5.0410654939474231</v>
      </c>
      <c r="J234">
        <f>INDEX('S5 Obj Prices'!$B$2:$AK$37,MATCH('S5 Obj Input'!$A234,'S5 Obj Prices'!$A$2:$A$37,0),MATCH('S5 Obj Input'!J$1,'S5 Obj Prices'!$B$1:$AK$1,0))</f>
        <v>2.723281034772322</v>
      </c>
      <c r="K234">
        <f>INDEX('S5 Obj Prices'!$B$2:$AK$37,MATCH('S5 Obj Input'!$A234,'S5 Obj Prices'!$A$2:$A$37,0),MATCH('S5 Obj Input'!K$1,'S5 Obj Prices'!$B$1:$AK$1,0))</f>
        <v>3.0991347502122553</v>
      </c>
      <c r="L234">
        <f>INDEX('S5 Obj Prices'!$B$2:$AK$37,MATCH('S5 Obj Input'!$A234,'S5 Obj Prices'!$A$2:$A$37,0),MATCH('S5 Obj Input'!L$1,'S5 Obj Prices'!$B$1:$AK$1,0))</f>
        <v>4.4454163321775546</v>
      </c>
      <c r="M234">
        <f>INDEX('S5 Obj Prices'!$B$2:$AK$37,MATCH('S5 Obj Input'!$A234,'S5 Obj Prices'!$A$2:$A$37,0),MATCH('S5 Obj Input'!M$1,'S5 Obj Prices'!$B$1:$AK$1,0))</f>
        <v>48.578160606108405</v>
      </c>
      <c r="N234">
        <f>INDEX('S5 Obj Prices'!$B$2:$AK$37,MATCH('S5 Obj Input'!$A234,'S5 Obj Prices'!$A$2:$A$37,0),MATCH('S5 Obj Input'!N$1,'S5 Obj Prices'!$B$1:$AK$1,0))</f>
        <v>43.322294936556887</v>
      </c>
      <c r="O234">
        <f>INDEX('S5 Obj Prices'!$B$2:$AK$37,MATCH('S5 Obj Input'!$A234,'S5 Obj Prices'!$A$2:$A$37,0),MATCH('S5 Obj Input'!O$1,'S5 Obj Prices'!$B$1:$AK$1,0))</f>
        <v>32.914004341602755</v>
      </c>
      <c r="P234">
        <f>INDEX('S5 Obj Prices'!$B$2:$AK$37,MATCH('S5 Obj Input'!$A234,'S5 Obj Prices'!$A$2:$A$37,0),MATCH('S5 Obj Input'!P$1,'S5 Obj Prices'!$B$1:$AK$1,0))</f>
        <v>32.280395051444827</v>
      </c>
      <c r="Q234">
        <f>INDEX('S5 Obj Prices'!$B$2:$AK$37,MATCH('S5 Obj Input'!$A234,'S5 Obj Prices'!$A$2:$A$37,0),MATCH('S5 Obj Input'!Q$1,'S5 Obj Prices'!$B$1:$AK$1,0))</f>
        <v>40.894188454029496</v>
      </c>
      <c r="R234">
        <f>INDEX('S5 Obj Prices'!$B$2:$AK$37,MATCH('S5 Obj Input'!$A234,'S5 Obj Prices'!$A$2:$A$37,0),MATCH('S5 Obj Input'!R$1,'S5 Obj Prices'!$B$1:$AK$1,0))</f>
        <v>37.619208942560675</v>
      </c>
      <c r="S234">
        <f>INDEX('S5 Obj Prices'!$B$2:$AK$37,MATCH('S5 Obj Input'!$A234,'S5 Obj Prices'!$A$2:$A$37,0),MATCH('S5 Obj Input'!S$1,'S5 Obj Prices'!$B$1:$AK$1,0))</f>
        <v>35.745637362217323</v>
      </c>
      <c r="T234">
        <f>INDEX('S5 Obj Prices'!$B$2:$AK$37,MATCH('S5 Obj Input'!$A234,'S5 Obj Prices'!$A$2:$A$37,0),MATCH('S5 Obj Input'!T$1,'S5 Obj Prices'!$B$1:$AK$1,0))</f>
        <v>30.152109431198124</v>
      </c>
      <c r="U234">
        <f>INDEX('S5 Obj Prices'!$B$2:$AK$37,MATCH('S5 Obj Input'!$A234,'S5 Obj Prices'!$A$2:$A$37,0),MATCH('S5 Obj Input'!U$1,'S5 Obj Prices'!$B$1:$AK$1,0))</f>
        <v>21.873999885185331</v>
      </c>
      <c r="V234">
        <f>INDEX('S5 Obj Prices'!$B$2:$AK$37,MATCH('S5 Obj Input'!$A234,'S5 Obj Prices'!$A$2:$A$37,0),MATCH('S5 Obj Input'!V$1,'S5 Obj Prices'!$B$1:$AK$1,0))</f>
        <v>20.735529328675373</v>
      </c>
      <c r="W234">
        <f>INDEX('S5 Obj Prices'!$B$2:$AK$37,MATCH('S5 Obj Input'!$A234,'S5 Obj Prices'!$A$2:$A$37,0),MATCH('S5 Obj Input'!W$1,'S5 Obj Prices'!$B$1:$AK$1,0))</f>
        <v>21.075008174486172</v>
      </c>
      <c r="X234">
        <f>INDEX('S5 Obj Prices'!$B$2:$AK$37,MATCH('S5 Obj Input'!$A234,'S5 Obj Prices'!$A$2:$A$37,0),MATCH('S5 Obj Input'!X$1,'S5 Obj Prices'!$B$1:$AK$1,0))</f>
        <v>38.524271078659524</v>
      </c>
      <c r="Y234">
        <f>INDEX('S5 Obj Prices'!$B$2:$AK$37,MATCH('S5 Obj Input'!$A234,'S5 Obj Prices'!$A$2:$A$37,0),MATCH('S5 Obj Input'!Y$1,'S5 Obj Prices'!$B$1:$AK$1,0))</f>
        <v>68.001392699484299</v>
      </c>
      <c r="Z234">
        <f>INDEX('S5 Obj Prices'!$B$2:$AK$37,MATCH('S5 Obj Input'!$A234,'S5 Obj Prices'!$A$2:$A$37,0),MATCH('S5 Obj Input'!Z$1,'S5 Obj Prices'!$B$1:$AK$1,0))</f>
        <v>67.961685933205985</v>
      </c>
      <c r="AA234">
        <f>INDEX('S5 Obj Prices'!$B$2:$AK$37,MATCH('S5 Obj Input'!$A234,'S5 Obj Prices'!$A$2:$A$37,0),MATCH('S5 Obj Input'!AA$1,'S5 Obj Prices'!$B$1:$AK$1,0))</f>
        <v>43.960171438711129</v>
      </c>
      <c r="AB234">
        <f>INDEX('S5 Obj Prices'!$B$2:$AK$37,MATCH('S5 Obj Input'!$A234,'S5 Obj Prices'!$A$2:$A$37,0),MATCH('S5 Obj Input'!AB$1,'S5 Obj Prices'!$B$1:$AK$1,0))</f>
        <v>44.878254101713523</v>
      </c>
      <c r="AC234">
        <f>INDEX('S5 Obj Prices'!$B$2:$AK$37,MATCH('S5 Obj Input'!$A234,'S5 Obj Prices'!$A$2:$A$37,0),MATCH('S5 Obj Input'!AC$1,'S5 Obj Prices'!$B$1:$AK$1,0))</f>
        <v>41.315938367902511</v>
      </c>
      <c r="AD234">
        <f>INDEX('S5 Obj Prices'!$B$2:$AK$37,MATCH('S5 Obj Input'!$A234,'S5 Obj Prices'!$A$2:$A$37,0),MATCH('S5 Obj Input'!AD$1,'S5 Obj Prices'!$B$1:$AK$1,0))</f>
        <v>47.133243316043519</v>
      </c>
      <c r="AE234">
        <f>INDEX('S5 Obj Prices'!$B$2:$AK$37,MATCH('S5 Obj Input'!$A234,'S5 Obj Prices'!$A$2:$A$37,0),MATCH('S5 Obj Input'!AE$1,'S5 Obj Prices'!$B$1:$AK$1,0))</f>
        <v>39.524825179215711</v>
      </c>
      <c r="AF234">
        <f>INDEX('S5 Obj Prices'!$B$2:$AK$37,MATCH('S5 Obj Input'!$A234,'S5 Obj Prices'!$A$2:$A$37,0),MATCH('S5 Obj Input'!AF$1,'S5 Obj Prices'!$B$1:$AK$1,0))</f>
        <v>36.145644688732233</v>
      </c>
      <c r="AG234">
        <f>INDEX('S5 Obj Prices'!$B$2:$AK$37,MATCH('S5 Obj Input'!$A234,'S5 Obj Prices'!$A$2:$A$37,0),MATCH('S5 Obj Input'!AG$1,'S5 Obj Prices'!$B$1:$AK$1,0))</f>
        <v>21.168572498630816</v>
      </c>
      <c r="AH234">
        <f>INDEX('S5 Obj Prices'!$B$2:$AK$37,MATCH('S5 Obj Input'!$A234,'S5 Obj Prices'!$A$2:$A$37,0),MATCH('S5 Obj Input'!AH$1,'S5 Obj Prices'!$B$1:$AK$1,0))</f>
        <v>19.799513129210158</v>
      </c>
      <c r="AI234">
        <f>INDEX('S5 Obj Prices'!$B$2:$AK$37,MATCH('S5 Obj Input'!$A234,'S5 Obj Prices'!$A$2:$A$37,0),MATCH('S5 Obj Input'!AI$1,'S5 Obj Prices'!$B$1:$AK$1,0))</f>
        <v>15.478117928231271</v>
      </c>
      <c r="AJ234">
        <f>INDEX('S5 Obj Prices'!$B$2:$AK$37,MATCH('S5 Obj Input'!$A234,'S5 Obj Prices'!$A$2:$A$37,0),MATCH('S5 Obj Input'!AJ$1,'S5 Obj Prices'!$B$1:$AK$1,0))</f>
        <v>22.648674119599061</v>
      </c>
      <c r="AK234">
        <f>INDEX('S5 Obj Prices'!$B$2:$AK$37,MATCH('S5 Obj Input'!$A234,'S5 Obj Prices'!$A$2:$A$37,0),MATCH('S5 Obj Input'!AK$1,'S5 Obj Prices'!$B$1:$AK$1,0))</f>
        <v>0.89472630626143601</v>
      </c>
    </row>
    <row r="235" spans="1:37" x14ac:dyDescent="0.25">
      <c r="A235">
        <f t="shared" si="3"/>
        <v>12</v>
      </c>
      <c r="B235">
        <f>INDEX('S5 Obj Prices'!$B$2:$AK$37,MATCH('S5 Obj Input'!$A235,'S5 Obj Prices'!$A$2:$A$37,0),MATCH('S5 Obj Input'!B$1,'S5 Obj Prices'!$B$1:$AK$1,0))</f>
        <v>30.708054458350148</v>
      </c>
      <c r="C235">
        <f>INDEX('S5 Obj Prices'!$B$2:$AK$37,MATCH('S5 Obj Input'!$A235,'S5 Obj Prices'!$A$2:$A$37,0),MATCH('S5 Obj Input'!C$1,'S5 Obj Prices'!$B$1:$AK$1,0))</f>
        <v>20.135990326486144</v>
      </c>
      <c r="D235">
        <f>INDEX('S5 Obj Prices'!$B$2:$AK$37,MATCH('S5 Obj Input'!$A235,'S5 Obj Prices'!$A$2:$A$37,0),MATCH('S5 Obj Input'!D$1,'S5 Obj Prices'!$B$1:$AK$1,0))</f>
        <v>17.224421194900355</v>
      </c>
      <c r="E235">
        <f>INDEX('S5 Obj Prices'!$B$2:$AK$37,MATCH('S5 Obj Input'!$A235,'S5 Obj Prices'!$A$2:$A$37,0),MATCH('S5 Obj Input'!E$1,'S5 Obj Prices'!$B$1:$AK$1,0))</f>
        <v>18.596961828220145</v>
      </c>
      <c r="F235">
        <f>INDEX('S5 Obj Prices'!$B$2:$AK$37,MATCH('S5 Obj Input'!$A235,'S5 Obj Prices'!$A$2:$A$37,0),MATCH('S5 Obj Input'!F$1,'S5 Obj Prices'!$B$1:$AK$1,0))</f>
        <v>14.11021642382031</v>
      </c>
      <c r="G235">
        <f>INDEX('S5 Obj Prices'!$B$2:$AK$37,MATCH('S5 Obj Input'!$A235,'S5 Obj Prices'!$A$2:$A$37,0),MATCH('S5 Obj Input'!G$1,'S5 Obj Prices'!$B$1:$AK$1,0))</f>
        <v>11.024238441762723</v>
      </c>
      <c r="H235">
        <f>INDEX('S5 Obj Prices'!$B$2:$AK$37,MATCH('S5 Obj Input'!$A235,'S5 Obj Prices'!$A$2:$A$37,0),MATCH('S5 Obj Input'!H$1,'S5 Obj Prices'!$B$1:$AK$1,0))</f>
        <v>6.5679313199462159</v>
      </c>
      <c r="I235">
        <f>INDEX('S5 Obj Prices'!$B$2:$AK$37,MATCH('S5 Obj Input'!$A235,'S5 Obj Prices'!$A$2:$A$37,0),MATCH('S5 Obj Input'!I$1,'S5 Obj Prices'!$B$1:$AK$1,0))</f>
        <v>5.0410654939474231</v>
      </c>
      <c r="J235">
        <f>INDEX('S5 Obj Prices'!$B$2:$AK$37,MATCH('S5 Obj Input'!$A235,'S5 Obj Prices'!$A$2:$A$37,0),MATCH('S5 Obj Input'!J$1,'S5 Obj Prices'!$B$1:$AK$1,0))</f>
        <v>2.723281034772322</v>
      </c>
      <c r="K235">
        <f>INDEX('S5 Obj Prices'!$B$2:$AK$37,MATCH('S5 Obj Input'!$A235,'S5 Obj Prices'!$A$2:$A$37,0),MATCH('S5 Obj Input'!K$1,'S5 Obj Prices'!$B$1:$AK$1,0))</f>
        <v>3.0991347502122553</v>
      </c>
      <c r="L235">
        <f>INDEX('S5 Obj Prices'!$B$2:$AK$37,MATCH('S5 Obj Input'!$A235,'S5 Obj Prices'!$A$2:$A$37,0),MATCH('S5 Obj Input'!L$1,'S5 Obj Prices'!$B$1:$AK$1,0))</f>
        <v>4.4454163321775546</v>
      </c>
      <c r="M235">
        <f>INDEX('S5 Obj Prices'!$B$2:$AK$37,MATCH('S5 Obj Input'!$A235,'S5 Obj Prices'!$A$2:$A$37,0),MATCH('S5 Obj Input'!M$1,'S5 Obj Prices'!$B$1:$AK$1,0))</f>
        <v>48.578160606108405</v>
      </c>
      <c r="N235">
        <f>INDEX('S5 Obj Prices'!$B$2:$AK$37,MATCH('S5 Obj Input'!$A235,'S5 Obj Prices'!$A$2:$A$37,0),MATCH('S5 Obj Input'!N$1,'S5 Obj Prices'!$B$1:$AK$1,0))</f>
        <v>43.322294936556887</v>
      </c>
      <c r="O235">
        <f>INDEX('S5 Obj Prices'!$B$2:$AK$37,MATCH('S5 Obj Input'!$A235,'S5 Obj Prices'!$A$2:$A$37,0),MATCH('S5 Obj Input'!O$1,'S5 Obj Prices'!$B$1:$AK$1,0))</f>
        <v>32.914004341602755</v>
      </c>
      <c r="P235">
        <f>INDEX('S5 Obj Prices'!$B$2:$AK$37,MATCH('S5 Obj Input'!$A235,'S5 Obj Prices'!$A$2:$A$37,0),MATCH('S5 Obj Input'!P$1,'S5 Obj Prices'!$B$1:$AK$1,0))</f>
        <v>32.280395051444827</v>
      </c>
      <c r="Q235">
        <f>INDEX('S5 Obj Prices'!$B$2:$AK$37,MATCH('S5 Obj Input'!$A235,'S5 Obj Prices'!$A$2:$A$37,0),MATCH('S5 Obj Input'!Q$1,'S5 Obj Prices'!$B$1:$AK$1,0))</f>
        <v>40.894188454029496</v>
      </c>
      <c r="R235">
        <f>INDEX('S5 Obj Prices'!$B$2:$AK$37,MATCH('S5 Obj Input'!$A235,'S5 Obj Prices'!$A$2:$A$37,0),MATCH('S5 Obj Input'!R$1,'S5 Obj Prices'!$B$1:$AK$1,0))</f>
        <v>37.619208942560675</v>
      </c>
      <c r="S235">
        <f>INDEX('S5 Obj Prices'!$B$2:$AK$37,MATCH('S5 Obj Input'!$A235,'S5 Obj Prices'!$A$2:$A$37,0),MATCH('S5 Obj Input'!S$1,'S5 Obj Prices'!$B$1:$AK$1,0))</f>
        <v>35.745637362217323</v>
      </c>
      <c r="T235">
        <f>INDEX('S5 Obj Prices'!$B$2:$AK$37,MATCH('S5 Obj Input'!$A235,'S5 Obj Prices'!$A$2:$A$37,0),MATCH('S5 Obj Input'!T$1,'S5 Obj Prices'!$B$1:$AK$1,0))</f>
        <v>30.152109431198124</v>
      </c>
      <c r="U235">
        <f>INDEX('S5 Obj Prices'!$B$2:$AK$37,MATCH('S5 Obj Input'!$A235,'S5 Obj Prices'!$A$2:$A$37,0),MATCH('S5 Obj Input'!U$1,'S5 Obj Prices'!$B$1:$AK$1,0))</f>
        <v>21.873999885185331</v>
      </c>
      <c r="V235">
        <f>INDEX('S5 Obj Prices'!$B$2:$AK$37,MATCH('S5 Obj Input'!$A235,'S5 Obj Prices'!$A$2:$A$37,0),MATCH('S5 Obj Input'!V$1,'S5 Obj Prices'!$B$1:$AK$1,0))</f>
        <v>20.735529328675373</v>
      </c>
      <c r="W235">
        <f>INDEX('S5 Obj Prices'!$B$2:$AK$37,MATCH('S5 Obj Input'!$A235,'S5 Obj Prices'!$A$2:$A$37,0),MATCH('S5 Obj Input'!W$1,'S5 Obj Prices'!$B$1:$AK$1,0))</f>
        <v>21.075008174486172</v>
      </c>
      <c r="X235">
        <f>INDEX('S5 Obj Prices'!$B$2:$AK$37,MATCH('S5 Obj Input'!$A235,'S5 Obj Prices'!$A$2:$A$37,0),MATCH('S5 Obj Input'!X$1,'S5 Obj Prices'!$B$1:$AK$1,0))</f>
        <v>38.524271078659524</v>
      </c>
      <c r="Y235">
        <f>INDEX('S5 Obj Prices'!$B$2:$AK$37,MATCH('S5 Obj Input'!$A235,'S5 Obj Prices'!$A$2:$A$37,0),MATCH('S5 Obj Input'!Y$1,'S5 Obj Prices'!$B$1:$AK$1,0))</f>
        <v>68.001392699484299</v>
      </c>
      <c r="Z235">
        <f>INDEX('S5 Obj Prices'!$B$2:$AK$37,MATCH('S5 Obj Input'!$A235,'S5 Obj Prices'!$A$2:$A$37,0),MATCH('S5 Obj Input'!Z$1,'S5 Obj Prices'!$B$1:$AK$1,0))</f>
        <v>67.961685933205985</v>
      </c>
      <c r="AA235">
        <f>INDEX('S5 Obj Prices'!$B$2:$AK$37,MATCH('S5 Obj Input'!$A235,'S5 Obj Prices'!$A$2:$A$37,0),MATCH('S5 Obj Input'!AA$1,'S5 Obj Prices'!$B$1:$AK$1,0))</f>
        <v>43.960171438711129</v>
      </c>
      <c r="AB235">
        <f>INDEX('S5 Obj Prices'!$B$2:$AK$37,MATCH('S5 Obj Input'!$A235,'S5 Obj Prices'!$A$2:$A$37,0),MATCH('S5 Obj Input'!AB$1,'S5 Obj Prices'!$B$1:$AK$1,0))</f>
        <v>44.878254101713523</v>
      </c>
      <c r="AC235">
        <f>INDEX('S5 Obj Prices'!$B$2:$AK$37,MATCH('S5 Obj Input'!$A235,'S5 Obj Prices'!$A$2:$A$37,0),MATCH('S5 Obj Input'!AC$1,'S5 Obj Prices'!$B$1:$AK$1,0))</f>
        <v>41.315938367902511</v>
      </c>
      <c r="AD235">
        <f>INDEX('S5 Obj Prices'!$B$2:$AK$37,MATCH('S5 Obj Input'!$A235,'S5 Obj Prices'!$A$2:$A$37,0),MATCH('S5 Obj Input'!AD$1,'S5 Obj Prices'!$B$1:$AK$1,0))</f>
        <v>47.133243316043519</v>
      </c>
      <c r="AE235">
        <f>INDEX('S5 Obj Prices'!$B$2:$AK$37,MATCH('S5 Obj Input'!$A235,'S5 Obj Prices'!$A$2:$A$37,0),MATCH('S5 Obj Input'!AE$1,'S5 Obj Prices'!$B$1:$AK$1,0))</f>
        <v>39.524825179215711</v>
      </c>
      <c r="AF235">
        <f>INDEX('S5 Obj Prices'!$B$2:$AK$37,MATCH('S5 Obj Input'!$A235,'S5 Obj Prices'!$A$2:$A$37,0),MATCH('S5 Obj Input'!AF$1,'S5 Obj Prices'!$B$1:$AK$1,0))</f>
        <v>36.145644688732233</v>
      </c>
      <c r="AG235">
        <f>INDEX('S5 Obj Prices'!$B$2:$AK$37,MATCH('S5 Obj Input'!$A235,'S5 Obj Prices'!$A$2:$A$37,0),MATCH('S5 Obj Input'!AG$1,'S5 Obj Prices'!$B$1:$AK$1,0))</f>
        <v>21.168572498630816</v>
      </c>
      <c r="AH235">
        <f>INDEX('S5 Obj Prices'!$B$2:$AK$37,MATCH('S5 Obj Input'!$A235,'S5 Obj Prices'!$A$2:$A$37,0),MATCH('S5 Obj Input'!AH$1,'S5 Obj Prices'!$B$1:$AK$1,0))</f>
        <v>19.799513129210158</v>
      </c>
      <c r="AI235">
        <f>INDEX('S5 Obj Prices'!$B$2:$AK$37,MATCH('S5 Obj Input'!$A235,'S5 Obj Prices'!$A$2:$A$37,0),MATCH('S5 Obj Input'!AI$1,'S5 Obj Prices'!$B$1:$AK$1,0))</f>
        <v>15.478117928231271</v>
      </c>
      <c r="AJ235">
        <f>INDEX('S5 Obj Prices'!$B$2:$AK$37,MATCH('S5 Obj Input'!$A235,'S5 Obj Prices'!$A$2:$A$37,0),MATCH('S5 Obj Input'!AJ$1,'S5 Obj Prices'!$B$1:$AK$1,0))</f>
        <v>22.648674119599061</v>
      </c>
      <c r="AK235">
        <f>INDEX('S5 Obj Prices'!$B$2:$AK$37,MATCH('S5 Obj Input'!$A235,'S5 Obj Prices'!$A$2:$A$37,0),MATCH('S5 Obj Input'!AK$1,'S5 Obj Prices'!$B$1:$AK$1,0))</f>
        <v>0.89472630626143601</v>
      </c>
    </row>
    <row r="236" spans="1:37" x14ac:dyDescent="0.25">
      <c r="A236">
        <f t="shared" si="3"/>
        <v>12</v>
      </c>
      <c r="B236">
        <f>INDEX('S5 Obj Prices'!$B$2:$AK$37,MATCH('S5 Obj Input'!$A236,'S5 Obj Prices'!$A$2:$A$37,0),MATCH('S5 Obj Input'!B$1,'S5 Obj Prices'!$B$1:$AK$1,0))</f>
        <v>30.708054458350148</v>
      </c>
      <c r="C236">
        <f>INDEX('S5 Obj Prices'!$B$2:$AK$37,MATCH('S5 Obj Input'!$A236,'S5 Obj Prices'!$A$2:$A$37,0),MATCH('S5 Obj Input'!C$1,'S5 Obj Prices'!$B$1:$AK$1,0))</f>
        <v>20.135990326486144</v>
      </c>
      <c r="D236">
        <f>INDEX('S5 Obj Prices'!$B$2:$AK$37,MATCH('S5 Obj Input'!$A236,'S5 Obj Prices'!$A$2:$A$37,0),MATCH('S5 Obj Input'!D$1,'S5 Obj Prices'!$B$1:$AK$1,0))</f>
        <v>17.224421194900355</v>
      </c>
      <c r="E236">
        <f>INDEX('S5 Obj Prices'!$B$2:$AK$37,MATCH('S5 Obj Input'!$A236,'S5 Obj Prices'!$A$2:$A$37,0),MATCH('S5 Obj Input'!E$1,'S5 Obj Prices'!$B$1:$AK$1,0))</f>
        <v>18.596961828220145</v>
      </c>
      <c r="F236">
        <f>INDEX('S5 Obj Prices'!$B$2:$AK$37,MATCH('S5 Obj Input'!$A236,'S5 Obj Prices'!$A$2:$A$37,0),MATCH('S5 Obj Input'!F$1,'S5 Obj Prices'!$B$1:$AK$1,0))</f>
        <v>14.11021642382031</v>
      </c>
      <c r="G236">
        <f>INDEX('S5 Obj Prices'!$B$2:$AK$37,MATCH('S5 Obj Input'!$A236,'S5 Obj Prices'!$A$2:$A$37,0),MATCH('S5 Obj Input'!G$1,'S5 Obj Prices'!$B$1:$AK$1,0))</f>
        <v>11.024238441762723</v>
      </c>
      <c r="H236">
        <f>INDEX('S5 Obj Prices'!$B$2:$AK$37,MATCH('S5 Obj Input'!$A236,'S5 Obj Prices'!$A$2:$A$37,0),MATCH('S5 Obj Input'!H$1,'S5 Obj Prices'!$B$1:$AK$1,0))</f>
        <v>6.5679313199462159</v>
      </c>
      <c r="I236">
        <f>INDEX('S5 Obj Prices'!$B$2:$AK$37,MATCH('S5 Obj Input'!$A236,'S5 Obj Prices'!$A$2:$A$37,0),MATCH('S5 Obj Input'!I$1,'S5 Obj Prices'!$B$1:$AK$1,0))</f>
        <v>5.0410654939474231</v>
      </c>
      <c r="J236">
        <f>INDEX('S5 Obj Prices'!$B$2:$AK$37,MATCH('S5 Obj Input'!$A236,'S5 Obj Prices'!$A$2:$A$37,0),MATCH('S5 Obj Input'!J$1,'S5 Obj Prices'!$B$1:$AK$1,0))</f>
        <v>2.723281034772322</v>
      </c>
      <c r="K236">
        <f>INDEX('S5 Obj Prices'!$B$2:$AK$37,MATCH('S5 Obj Input'!$A236,'S5 Obj Prices'!$A$2:$A$37,0),MATCH('S5 Obj Input'!K$1,'S5 Obj Prices'!$B$1:$AK$1,0))</f>
        <v>3.0991347502122553</v>
      </c>
      <c r="L236">
        <f>INDEX('S5 Obj Prices'!$B$2:$AK$37,MATCH('S5 Obj Input'!$A236,'S5 Obj Prices'!$A$2:$A$37,0),MATCH('S5 Obj Input'!L$1,'S5 Obj Prices'!$B$1:$AK$1,0))</f>
        <v>4.4454163321775546</v>
      </c>
      <c r="M236">
        <f>INDEX('S5 Obj Prices'!$B$2:$AK$37,MATCH('S5 Obj Input'!$A236,'S5 Obj Prices'!$A$2:$A$37,0),MATCH('S5 Obj Input'!M$1,'S5 Obj Prices'!$B$1:$AK$1,0))</f>
        <v>48.578160606108405</v>
      </c>
      <c r="N236">
        <f>INDEX('S5 Obj Prices'!$B$2:$AK$37,MATCH('S5 Obj Input'!$A236,'S5 Obj Prices'!$A$2:$A$37,0),MATCH('S5 Obj Input'!N$1,'S5 Obj Prices'!$B$1:$AK$1,0))</f>
        <v>43.322294936556887</v>
      </c>
      <c r="O236">
        <f>INDEX('S5 Obj Prices'!$B$2:$AK$37,MATCH('S5 Obj Input'!$A236,'S5 Obj Prices'!$A$2:$A$37,0),MATCH('S5 Obj Input'!O$1,'S5 Obj Prices'!$B$1:$AK$1,0))</f>
        <v>32.914004341602755</v>
      </c>
      <c r="P236">
        <f>INDEX('S5 Obj Prices'!$B$2:$AK$37,MATCH('S5 Obj Input'!$A236,'S5 Obj Prices'!$A$2:$A$37,0),MATCH('S5 Obj Input'!P$1,'S5 Obj Prices'!$B$1:$AK$1,0))</f>
        <v>32.280395051444827</v>
      </c>
      <c r="Q236">
        <f>INDEX('S5 Obj Prices'!$B$2:$AK$37,MATCH('S5 Obj Input'!$A236,'S5 Obj Prices'!$A$2:$A$37,0),MATCH('S5 Obj Input'!Q$1,'S5 Obj Prices'!$B$1:$AK$1,0))</f>
        <v>40.894188454029496</v>
      </c>
      <c r="R236">
        <f>INDEX('S5 Obj Prices'!$B$2:$AK$37,MATCH('S5 Obj Input'!$A236,'S5 Obj Prices'!$A$2:$A$37,0),MATCH('S5 Obj Input'!R$1,'S5 Obj Prices'!$B$1:$AK$1,0))</f>
        <v>37.619208942560675</v>
      </c>
      <c r="S236">
        <f>INDEX('S5 Obj Prices'!$B$2:$AK$37,MATCH('S5 Obj Input'!$A236,'S5 Obj Prices'!$A$2:$A$37,0),MATCH('S5 Obj Input'!S$1,'S5 Obj Prices'!$B$1:$AK$1,0))</f>
        <v>35.745637362217323</v>
      </c>
      <c r="T236">
        <f>INDEX('S5 Obj Prices'!$B$2:$AK$37,MATCH('S5 Obj Input'!$A236,'S5 Obj Prices'!$A$2:$A$37,0),MATCH('S5 Obj Input'!T$1,'S5 Obj Prices'!$B$1:$AK$1,0))</f>
        <v>30.152109431198124</v>
      </c>
      <c r="U236">
        <f>INDEX('S5 Obj Prices'!$B$2:$AK$37,MATCH('S5 Obj Input'!$A236,'S5 Obj Prices'!$A$2:$A$37,0),MATCH('S5 Obj Input'!U$1,'S5 Obj Prices'!$B$1:$AK$1,0))</f>
        <v>21.873999885185331</v>
      </c>
      <c r="V236">
        <f>INDEX('S5 Obj Prices'!$B$2:$AK$37,MATCH('S5 Obj Input'!$A236,'S5 Obj Prices'!$A$2:$A$37,0),MATCH('S5 Obj Input'!V$1,'S5 Obj Prices'!$B$1:$AK$1,0))</f>
        <v>20.735529328675373</v>
      </c>
      <c r="W236">
        <f>INDEX('S5 Obj Prices'!$B$2:$AK$37,MATCH('S5 Obj Input'!$A236,'S5 Obj Prices'!$A$2:$A$37,0),MATCH('S5 Obj Input'!W$1,'S5 Obj Prices'!$B$1:$AK$1,0))</f>
        <v>21.075008174486172</v>
      </c>
      <c r="X236">
        <f>INDEX('S5 Obj Prices'!$B$2:$AK$37,MATCH('S5 Obj Input'!$A236,'S5 Obj Prices'!$A$2:$A$37,0),MATCH('S5 Obj Input'!X$1,'S5 Obj Prices'!$B$1:$AK$1,0))</f>
        <v>38.524271078659524</v>
      </c>
      <c r="Y236">
        <f>INDEX('S5 Obj Prices'!$B$2:$AK$37,MATCH('S5 Obj Input'!$A236,'S5 Obj Prices'!$A$2:$A$37,0),MATCH('S5 Obj Input'!Y$1,'S5 Obj Prices'!$B$1:$AK$1,0))</f>
        <v>68.001392699484299</v>
      </c>
      <c r="Z236">
        <f>INDEX('S5 Obj Prices'!$B$2:$AK$37,MATCH('S5 Obj Input'!$A236,'S5 Obj Prices'!$A$2:$A$37,0),MATCH('S5 Obj Input'!Z$1,'S5 Obj Prices'!$B$1:$AK$1,0))</f>
        <v>67.961685933205985</v>
      </c>
      <c r="AA236">
        <f>INDEX('S5 Obj Prices'!$B$2:$AK$37,MATCH('S5 Obj Input'!$A236,'S5 Obj Prices'!$A$2:$A$37,0),MATCH('S5 Obj Input'!AA$1,'S5 Obj Prices'!$B$1:$AK$1,0))</f>
        <v>43.960171438711129</v>
      </c>
      <c r="AB236">
        <f>INDEX('S5 Obj Prices'!$B$2:$AK$37,MATCH('S5 Obj Input'!$A236,'S5 Obj Prices'!$A$2:$A$37,0),MATCH('S5 Obj Input'!AB$1,'S5 Obj Prices'!$B$1:$AK$1,0))</f>
        <v>44.878254101713523</v>
      </c>
      <c r="AC236">
        <f>INDEX('S5 Obj Prices'!$B$2:$AK$37,MATCH('S5 Obj Input'!$A236,'S5 Obj Prices'!$A$2:$A$37,0),MATCH('S5 Obj Input'!AC$1,'S5 Obj Prices'!$B$1:$AK$1,0))</f>
        <v>41.315938367902511</v>
      </c>
      <c r="AD236">
        <f>INDEX('S5 Obj Prices'!$B$2:$AK$37,MATCH('S5 Obj Input'!$A236,'S5 Obj Prices'!$A$2:$A$37,0),MATCH('S5 Obj Input'!AD$1,'S5 Obj Prices'!$B$1:$AK$1,0))</f>
        <v>47.133243316043519</v>
      </c>
      <c r="AE236">
        <f>INDEX('S5 Obj Prices'!$B$2:$AK$37,MATCH('S5 Obj Input'!$A236,'S5 Obj Prices'!$A$2:$A$37,0),MATCH('S5 Obj Input'!AE$1,'S5 Obj Prices'!$B$1:$AK$1,0))</f>
        <v>39.524825179215711</v>
      </c>
      <c r="AF236">
        <f>INDEX('S5 Obj Prices'!$B$2:$AK$37,MATCH('S5 Obj Input'!$A236,'S5 Obj Prices'!$A$2:$A$37,0),MATCH('S5 Obj Input'!AF$1,'S5 Obj Prices'!$B$1:$AK$1,0))</f>
        <v>36.145644688732233</v>
      </c>
      <c r="AG236">
        <f>INDEX('S5 Obj Prices'!$B$2:$AK$37,MATCH('S5 Obj Input'!$A236,'S5 Obj Prices'!$A$2:$A$37,0),MATCH('S5 Obj Input'!AG$1,'S5 Obj Prices'!$B$1:$AK$1,0))</f>
        <v>21.168572498630816</v>
      </c>
      <c r="AH236">
        <f>INDEX('S5 Obj Prices'!$B$2:$AK$37,MATCH('S5 Obj Input'!$A236,'S5 Obj Prices'!$A$2:$A$37,0),MATCH('S5 Obj Input'!AH$1,'S5 Obj Prices'!$B$1:$AK$1,0))</f>
        <v>19.799513129210158</v>
      </c>
      <c r="AI236">
        <f>INDEX('S5 Obj Prices'!$B$2:$AK$37,MATCH('S5 Obj Input'!$A236,'S5 Obj Prices'!$A$2:$A$37,0),MATCH('S5 Obj Input'!AI$1,'S5 Obj Prices'!$B$1:$AK$1,0))</f>
        <v>15.478117928231271</v>
      </c>
      <c r="AJ236">
        <f>INDEX('S5 Obj Prices'!$B$2:$AK$37,MATCH('S5 Obj Input'!$A236,'S5 Obj Prices'!$A$2:$A$37,0),MATCH('S5 Obj Input'!AJ$1,'S5 Obj Prices'!$B$1:$AK$1,0))</f>
        <v>22.648674119599061</v>
      </c>
      <c r="AK236">
        <f>INDEX('S5 Obj Prices'!$B$2:$AK$37,MATCH('S5 Obj Input'!$A236,'S5 Obj Prices'!$A$2:$A$37,0),MATCH('S5 Obj Input'!AK$1,'S5 Obj Prices'!$B$1:$AK$1,0))</f>
        <v>0.89472630626143601</v>
      </c>
    </row>
    <row r="237" spans="1:37" x14ac:dyDescent="0.25">
      <c r="A237">
        <f t="shared" si="3"/>
        <v>12</v>
      </c>
      <c r="B237">
        <f>INDEX('S5 Obj Prices'!$B$2:$AK$37,MATCH('S5 Obj Input'!$A237,'S5 Obj Prices'!$A$2:$A$37,0),MATCH('S5 Obj Input'!B$1,'S5 Obj Prices'!$B$1:$AK$1,0))</f>
        <v>30.708054458350148</v>
      </c>
      <c r="C237">
        <f>INDEX('S5 Obj Prices'!$B$2:$AK$37,MATCH('S5 Obj Input'!$A237,'S5 Obj Prices'!$A$2:$A$37,0),MATCH('S5 Obj Input'!C$1,'S5 Obj Prices'!$B$1:$AK$1,0))</f>
        <v>20.135990326486144</v>
      </c>
      <c r="D237">
        <f>INDEX('S5 Obj Prices'!$B$2:$AK$37,MATCH('S5 Obj Input'!$A237,'S5 Obj Prices'!$A$2:$A$37,0),MATCH('S5 Obj Input'!D$1,'S5 Obj Prices'!$B$1:$AK$1,0))</f>
        <v>17.224421194900355</v>
      </c>
      <c r="E237">
        <f>INDEX('S5 Obj Prices'!$B$2:$AK$37,MATCH('S5 Obj Input'!$A237,'S5 Obj Prices'!$A$2:$A$37,0),MATCH('S5 Obj Input'!E$1,'S5 Obj Prices'!$B$1:$AK$1,0))</f>
        <v>18.596961828220145</v>
      </c>
      <c r="F237">
        <f>INDEX('S5 Obj Prices'!$B$2:$AK$37,MATCH('S5 Obj Input'!$A237,'S5 Obj Prices'!$A$2:$A$37,0),MATCH('S5 Obj Input'!F$1,'S5 Obj Prices'!$B$1:$AK$1,0))</f>
        <v>14.11021642382031</v>
      </c>
      <c r="G237">
        <f>INDEX('S5 Obj Prices'!$B$2:$AK$37,MATCH('S5 Obj Input'!$A237,'S5 Obj Prices'!$A$2:$A$37,0),MATCH('S5 Obj Input'!G$1,'S5 Obj Prices'!$B$1:$AK$1,0))</f>
        <v>11.024238441762723</v>
      </c>
      <c r="H237">
        <f>INDEX('S5 Obj Prices'!$B$2:$AK$37,MATCH('S5 Obj Input'!$A237,'S5 Obj Prices'!$A$2:$A$37,0),MATCH('S5 Obj Input'!H$1,'S5 Obj Prices'!$B$1:$AK$1,0))</f>
        <v>6.5679313199462159</v>
      </c>
      <c r="I237">
        <f>INDEX('S5 Obj Prices'!$B$2:$AK$37,MATCH('S5 Obj Input'!$A237,'S5 Obj Prices'!$A$2:$A$37,0),MATCH('S5 Obj Input'!I$1,'S5 Obj Prices'!$B$1:$AK$1,0))</f>
        <v>5.0410654939474231</v>
      </c>
      <c r="J237">
        <f>INDEX('S5 Obj Prices'!$B$2:$AK$37,MATCH('S5 Obj Input'!$A237,'S5 Obj Prices'!$A$2:$A$37,0),MATCH('S5 Obj Input'!J$1,'S5 Obj Prices'!$B$1:$AK$1,0))</f>
        <v>2.723281034772322</v>
      </c>
      <c r="K237">
        <f>INDEX('S5 Obj Prices'!$B$2:$AK$37,MATCH('S5 Obj Input'!$A237,'S5 Obj Prices'!$A$2:$A$37,0),MATCH('S5 Obj Input'!K$1,'S5 Obj Prices'!$B$1:$AK$1,0))</f>
        <v>3.0991347502122553</v>
      </c>
      <c r="L237">
        <f>INDEX('S5 Obj Prices'!$B$2:$AK$37,MATCH('S5 Obj Input'!$A237,'S5 Obj Prices'!$A$2:$A$37,0),MATCH('S5 Obj Input'!L$1,'S5 Obj Prices'!$B$1:$AK$1,0))</f>
        <v>4.4454163321775546</v>
      </c>
      <c r="M237">
        <f>INDEX('S5 Obj Prices'!$B$2:$AK$37,MATCH('S5 Obj Input'!$A237,'S5 Obj Prices'!$A$2:$A$37,0),MATCH('S5 Obj Input'!M$1,'S5 Obj Prices'!$B$1:$AK$1,0))</f>
        <v>48.578160606108405</v>
      </c>
      <c r="N237">
        <f>INDEX('S5 Obj Prices'!$B$2:$AK$37,MATCH('S5 Obj Input'!$A237,'S5 Obj Prices'!$A$2:$A$37,0),MATCH('S5 Obj Input'!N$1,'S5 Obj Prices'!$B$1:$AK$1,0))</f>
        <v>43.322294936556887</v>
      </c>
      <c r="O237">
        <f>INDEX('S5 Obj Prices'!$B$2:$AK$37,MATCH('S5 Obj Input'!$A237,'S5 Obj Prices'!$A$2:$A$37,0),MATCH('S5 Obj Input'!O$1,'S5 Obj Prices'!$B$1:$AK$1,0))</f>
        <v>32.914004341602755</v>
      </c>
      <c r="P237">
        <f>INDEX('S5 Obj Prices'!$B$2:$AK$37,MATCH('S5 Obj Input'!$A237,'S5 Obj Prices'!$A$2:$A$37,0),MATCH('S5 Obj Input'!P$1,'S5 Obj Prices'!$B$1:$AK$1,0))</f>
        <v>32.280395051444827</v>
      </c>
      <c r="Q237">
        <f>INDEX('S5 Obj Prices'!$B$2:$AK$37,MATCH('S5 Obj Input'!$A237,'S5 Obj Prices'!$A$2:$A$37,0),MATCH('S5 Obj Input'!Q$1,'S5 Obj Prices'!$B$1:$AK$1,0))</f>
        <v>40.894188454029496</v>
      </c>
      <c r="R237">
        <f>INDEX('S5 Obj Prices'!$B$2:$AK$37,MATCH('S5 Obj Input'!$A237,'S5 Obj Prices'!$A$2:$A$37,0),MATCH('S5 Obj Input'!R$1,'S5 Obj Prices'!$B$1:$AK$1,0))</f>
        <v>37.619208942560675</v>
      </c>
      <c r="S237">
        <f>INDEX('S5 Obj Prices'!$B$2:$AK$37,MATCH('S5 Obj Input'!$A237,'S5 Obj Prices'!$A$2:$A$37,0),MATCH('S5 Obj Input'!S$1,'S5 Obj Prices'!$B$1:$AK$1,0))</f>
        <v>35.745637362217323</v>
      </c>
      <c r="T237">
        <f>INDEX('S5 Obj Prices'!$B$2:$AK$37,MATCH('S5 Obj Input'!$A237,'S5 Obj Prices'!$A$2:$A$37,0),MATCH('S5 Obj Input'!T$1,'S5 Obj Prices'!$B$1:$AK$1,0))</f>
        <v>30.152109431198124</v>
      </c>
      <c r="U237">
        <f>INDEX('S5 Obj Prices'!$B$2:$AK$37,MATCH('S5 Obj Input'!$A237,'S5 Obj Prices'!$A$2:$A$37,0),MATCH('S5 Obj Input'!U$1,'S5 Obj Prices'!$B$1:$AK$1,0))</f>
        <v>21.873999885185331</v>
      </c>
      <c r="V237">
        <f>INDEX('S5 Obj Prices'!$B$2:$AK$37,MATCH('S5 Obj Input'!$A237,'S5 Obj Prices'!$A$2:$A$37,0),MATCH('S5 Obj Input'!V$1,'S5 Obj Prices'!$B$1:$AK$1,0))</f>
        <v>20.735529328675373</v>
      </c>
      <c r="W237">
        <f>INDEX('S5 Obj Prices'!$B$2:$AK$37,MATCH('S5 Obj Input'!$A237,'S5 Obj Prices'!$A$2:$A$37,0),MATCH('S5 Obj Input'!W$1,'S5 Obj Prices'!$B$1:$AK$1,0))</f>
        <v>21.075008174486172</v>
      </c>
      <c r="X237">
        <f>INDEX('S5 Obj Prices'!$B$2:$AK$37,MATCH('S5 Obj Input'!$A237,'S5 Obj Prices'!$A$2:$A$37,0),MATCH('S5 Obj Input'!X$1,'S5 Obj Prices'!$B$1:$AK$1,0))</f>
        <v>38.524271078659524</v>
      </c>
      <c r="Y237">
        <f>INDEX('S5 Obj Prices'!$B$2:$AK$37,MATCH('S5 Obj Input'!$A237,'S5 Obj Prices'!$A$2:$A$37,0),MATCH('S5 Obj Input'!Y$1,'S5 Obj Prices'!$B$1:$AK$1,0))</f>
        <v>68.001392699484299</v>
      </c>
      <c r="Z237">
        <f>INDEX('S5 Obj Prices'!$B$2:$AK$37,MATCH('S5 Obj Input'!$A237,'S5 Obj Prices'!$A$2:$A$37,0),MATCH('S5 Obj Input'!Z$1,'S5 Obj Prices'!$B$1:$AK$1,0))</f>
        <v>67.961685933205985</v>
      </c>
      <c r="AA237">
        <f>INDEX('S5 Obj Prices'!$B$2:$AK$37,MATCH('S5 Obj Input'!$A237,'S5 Obj Prices'!$A$2:$A$37,0),MATCH('S5 Obj Input'!AA$1,'S5 Obj Prices'!$B$1:$AK$1,0))</f>
        <v>43.960171438711129</v>
      </c>
      <c r="AB237">
        <f>INDEX('S5 Obj Prices'!$B$2:$AK$37,MATCH('S5 Obj Input'!$A237,'S5 Obj Prices'!$A$2:$A$37,0),MATCH('S5 Obj Input'!AB$1,'S5 Obj Prices'!$B$1:$AK$1,0))</f>
        <v>44.878254101713523</v>
      </c>
      <c r="AC237">
        <f>INDEX('S5 Obj Prices'!$B$2:$AK$37,MATCH('S5 Obj Input'!$A237,'S5 Obj Prices'!$A$2:$A$37,0),MATCH('S5 Obj Input'!AC$1,'S5 Obj Prices'!$B$1:$AK$1,0))</f>
        <v>41.315938367902511</v>
      </c>
      <c r="AD237">
        <f>INDEX('S5 Obj Prices'!$B$2:$AK$37,MATCH('S5 Obj Input'!$A237,'S5 Obj Prices'!$A$2:$A$37,0),MATCH('S5 Obj Input'!AD$1,'S5 Obj Prices'!$B$1:$AK$1,0))</f>
        <v>47.133243316043519</v>
      </c>
      <c r="AE237">
        <f>INDEX('S5 Obj Prices'!$B$2:$AK$37,MATCH('S5 Obj Input'!$A237,'S5 Obj Prices'!$A$2:$A$37,0),MATCH('S5 Obj Input'!AE$1,'S5 Obj Prices'!$B$1:$AK$1,0))</f>
        <v>39.524825179215711</v>
      </c>
      <c r="AF237">
        <f>INDEX('S5 Obj Prices'!$B$2:$AK$37,MATCH('S5 Obj Input'!$A237,'S5 Obj Prices'!$A$2:$A$37,0),MATCH('S5 Obj Input'!AF$1,'S5 Obj Prices'!$B$1:$AK$1,0))</f>
        <v>36.145644688732233</v>
      </c>
      <c r="AG237">
        <f>INDEX('S5 Obj Prices'!$B$2:$AK$37,MATCH('S5 Obj Input'!$A237,'S5 Obj Prices'!$A$2:$A$37,0),MATCH('S5 Obj Input'!AG$1,'S5 Obj Prices'!$B$1:$AK$1,0))</f>
        <v>21.168572498630816</v>
      </c>
      <c r="AH237">
        <f>INDEX('S5 Obj Prices'!$B$2:$AK$37,MATCH('S5 Obj Input'!$A237,'S5 Obj Prices'!$A$2:$A$37,0),MATCH('S5 Obj Input'!AH$1,'S5 Obj Prices'!$B$1:$AK$1,0))</f>
        <v>19.799513129210158</v>
      </c>
      <c r="AI237">
        <f>INDEX('S5 Obj Prices'!$B$2:$AK$37,MATCH('S5 Obj Input'!$A237,'S5 Obj Prices'!$A$2:$A$37,0),MATCH('S5 Obj Input'!AI$1,'S5 Obj Prices'!$B$1:$AK$1,0))</f>
        <v>15.478117928231271</v>
      </c>
      <c r="AJ237">
        <f>INDEX('S5 Obj Prices'!$B$2:$AK$37,MATCH('S5 Obj Input'!$A237,'S5 Obj Prices'!$A$2:$A$37,0),MATCH('S5 Obj Input'!AJ$1,'S5 Obj Prices'!$B$1:$AK$1,0))</f>
        <v>22.648674119599061</v>
      </c>
      <c r="AK237">
        <f>INDEX('S5 Obj Prices'!$B$2:$AK$37,MATCH('S5 Obj Input'!$A237,'S5 Obj Prices'!$A$2:$A$37,0),MATCH('S5 Obj Input'!AK$1,'S5 Obj Prices'!$B$1:$AK$1,0))</f>
        <v>0.89472630626143601</v>
      </c>
    </row>
    <row r="238" spans="1:37" x14ac:dyDescent="0.25">
      <c r="A238">
        <f t="shared" si="3"/>
        <v>12</v>
      </c>
      <c r="B238">
        <f>INDEX('S5 Obj Prices'!$B$2:$AK$37,MATCH('S5 Obj Input'!$A238,'S5 Obj Prices'!$A$2:$A$37,0),MATCH('S5 Obj Input'!B$1,'S5 Obj Prices'!$B$1:$AK$1,0))</f>
        <v>30.708054458350148</v>
      </c>
      <c r="C238">
        <f>INDEX('S5 Obj Prices'!$B$2:$AK$37,MATCH('S5 Obj Input'!$A238,'S5 Obj Prices'!$A$2:$A$37,0),MATCH('S5 Obj Input'!C$1,'S5 Obj Prices'!$B$1:$AK$1,0))</f>
        <v>20.135990326486144</v>
      </c>
      <c r="D238">
        <f>INDEX('S5 Obj Prices'!$B$2:$AK$37,MATCH('S5 Obj Input'!$A238,'S5 Obj Prices'!$A$2:$A$37,0),MATCH('S5 Obj Input'!D$1,'S5 Obj Prices'!$B$1:$AK$1,0))</f>
        <v>17.224421194900355</v>
      </c>
      <c r="E238">
        <f>INDEX('S5 Obj Prices'!$B$2:$AK$37,MATCH('S5 Obj Input'!$A238,'S5 Obj Prices'!$A$2:$A$37,0),MATCH('S5 Obj Input'!E$1,'S5 Obj Prices'!$B$1:$AK$1,0))</f>
        <v>18.596961828220145</v>
      </c>
      <c r="F238">
        <f>INDEX('S5 Obj Prices'!$B$2:$AK$37,MATCH('S5 Obj Input'!$A238,'S5 Obj Prices'!$A$2:$A$37,0),MATCH('S5 Obj Input'!F$1,'S5 Obj Prices'!$B$1:$AK$1,0))</f>
        <v>14.11021642382031</v>
      </c>
      <c r="G238">
        <f>INDEX('S5 Obj Prices'!$B$2:$AK$37,MATCH('S5 Obj Input'!$A238,'S5 Obj Prices'!$A$2:$A$37,0),MATCH('S5 Obj Input'!G$1,'S5 Obj Prices'!$B$1:$AK$1,0))</f>
        <v>11.024238441762723</v>
      </c>
      <c r="H238">
        <f>INDEX('S5 Obj Prices'!$B$2:$AK$37,MATCH('S5 Obj Input'!$A238,'S5 Obj Prices'!$A$2:$A$37,0),MATCH('S5 Obj Input'!H$1,'S5 Obj Prices'!$B$1:$AK$1,0))</f>
        <v>6.5679313199462159</v>
      </c>
      <c r="I238">
        <f>INDEX('S5 Obj Prices'!$B$2:$AK$37,MATCH('S5 Obj Input'!$A238,'S5 Obj Prices'!$A$2:$A$37,0),MATCH('S5 Obj Input'!I$1,'S5 Obj Prices'!$B$1:$AK$1,0))</f>
        <v>5.0410654939474231</v>
      </c>
      <c r="J238">
        <f>INDEX('S5 Obj Prices'!$B$2:$AK$37,MATCH('S5 Obj Input'!$A238,'S5 Obj Prices'!$A$2:$A$37,0),MATCH('S5 Obj Input'!J$1,'S5 Obj Prices'!$B$1:$AK$1,0))</f>
        <v>2.723281034772322</v>
      </c>
      <c r="K238">
        <f>INDEX('S5 Obj Prices'!$B$2:$AK$37,MATCH('S5 Obj Input'!$A238,'S5 Obj Prices'!$A$2:$A$37,0),MATCH('S5 Obj Input'!K$1,'S5 Obj Prices'!$B$1:$AK$1,0))</f>
        <v>3.0991347502122553</v>
      </c>
      <c r="L238">
        <f>INDEX('S5 Obj Prices'!$B$2:$AK$37,MATCH('S5 Obj Input'!$A238,'S5 Obj Prices'!$A$2:$A$37,0),MATCH('S5 Obj Input'!L$1,'S5 Obj Prices'!$B$1:$AK$1,0))</f>
        <v>4.4454163321775546</v>
      </c>
      <c r="M238">
        <f>INDEX('S5 Obj Prices'!$B$2:$AK$37,MATCH('S5 Obj Input'!$A238,'S5 Obj Prices'!$A$2:$A$37,0),MATCH('S5 Obj Input'!M$1,'S5 Obj Prices'!$B$1:$AK$1,0))</f>
        <v>48.578160606108405</v>
      </c>
      <c r="N238">
        <f>INDEX('S5 Obj Prices'!$B$2:$AK$37,MATCH('S5 Obj Input'!$A238,'S5 Obj Prices'!$A$2:$A$37,0),MATCH('S5 Obj Input'!N$1,'S5 Obj Prices'!$B$1:$AK$1,0))</f>
        <v>43.322294936556887</v>
      </c>
      <c r="O238">
        <f>INDEX('S5 Obj Prices'!$B$2:$AK$37,MATCH('S5 Obj Input'!$A238,'S5 Obj Prices'!$A$2:$A$37,0),MATCH('S5 Obj Input'!O$1,'S5 Obj Prices'!$B$1:$AK$1,0))</f>
        <v>32.914004341602755</v>
      </c>
      <c r="P238">
        <f>INDEX('S5 Obj Prices'!$B$2:$AK$37,MATCH('S5 Obj Input'!$A238,'S5 Obj Prices'!$A$2:$A$37,0),MATCH('S5 Obj Input'!P$1,'S5 Obj Prices'!$B$1:$AK$1,0))</f>
        <v>32.280395051444827</v>
      </c>
      <c r="Q238">
        <f>INDEX('S5 Obj Prices'!$B$2:$AK$37,MATCH('S5 Obj Input'!$A238,'S5 Obj Prices'!$A$2:$A$37,0),MATCH('S5 Obj Input'!Q$1,'S5 Obj Prices'!$B$1:$AK$1,0))</f>
        <v>40.894188454029496</v>
      </c>
      <c r="R238">
        <f>INDEX('S5 Obj Prices'!$B$2:$AK$37,MATCH('S5 Obj Input'!$A238,'S5 Obj Prices'!$A$2:$A$37,0),MATCH('S5 Obj Input'!R$1,'S5 Obj Prices'!$B$1:$AK$1,0))</f>
        <v>37.619208942560675</v>
      </c>
      <c r="S238">
        <f>INDEX('S5 Obj Prices'!$B$2:$AK$37,MATCH('S5 Obj Input'!$A238,'S5 Obj Prices'!$A$2:$A$37,0),MATCH('S5 Obj Input'!S$1,'S5 Obj Prices'!$B$1:$AK$1,0))</f>
        <v>35.745637362217323</v>
      </c>
      <c r="T238">
        <f>INDEX('S5 Obj Prices'!$B$2:$AK$37,MATCH('S5 Obj Input'!$A238,'S5 Obj Prices'!$A$2:$A$37,0),MATCH('S5 Obj Input'!T$1,'S5 Obj Prices'!$B$1:$AK$1,0))</f>
        <v>30.152109431198124</v>
      </c>
      <c r="U238">
        <f>INDEX('S5 Obj Prices'!$B$2:$AK$37,MATCH('S5 Obj Input'!$A238,'S5 Obj Prices'!$A$2:$A$37,0),MATCH('S5 Obj Input'!U$1,'S5 Obj Prices'!$B$1:$AK$1,0))</f>
        <v>21.873999885185331</v>
      </c>
      <c r="V238">
        <f>INDEX('S5 Obj Prices'!$B$2:$AK$37,MATCH('S5 Obj Input'!$A238,'S5 Obj Prices'!$A$2:$A$37,0),MATCH('S5 Obj Input'!V$1,'S5 Obj Prices'!$B$1:$AK$1,0))</f>
        <v>20.735529328675373</v>
      </c>
      <c r="W238">
        <f>INDEX('S5 Obj Prices'!$B$2:$AK$37,MATCH('S5 Obj Input'!$A238,'S5 Obj Prices'!$A$2:$A$37,0),MATCH('S5 Obj Input'!W$1,'S5 Obj Prices'!$B$1:$AK$1,0))</f>
        <v>21.075008174486172</v>
      </c>
      <c r="X238">
        <f>INDEX('S5 Obj Prices'!$B$2:$AK$37,MATCH('S5 Obj Input'!$A238,'S5 Obj Prices'!$A$2:$A$37,0),MATCH('S5 Obj Input'!X$1,'S5 Obj Prices'!$B$1:$AK$1,0))</f>
        <v>38.524271078659524</v>
      </c>
      <c r="Y238">
        <f>INDEX('S5 Obj Prices'!$B$2:$AK$37,MATCH('S5 Obj Input'!$A238,'S5 Obj Prices'!$A$2:$A$37,0),MATCH('S5 Obj Input'!Y$1,'S5 Obj Prices'!$B$1:$AK$1,0))</f>
        <v>68.001392699484299</v>
      </c>
      <c r="Z238">
        <f>INDEX('S5 Obj Prices'!$B$2:$AK$37,MATCH('S5 Obj Input'!$A238,'S5 Obj Prices'!$A$2:$A$37,0),MATCH('S5 Obj Input'!Z$1,'S5 Obj Prices'!$B$1:$AK$1,0))</f>
        <v>67.961685933205985</v>
      </c>
      <c r="AA238">
        <f>INDEX('S5 Obj Prices'!$B$2:$AK$37,MATCH('S5 Obj Input'!$A238,'S5 Obj Prices'!$A$2:$A$37,0),MATCH('S5 Obj Input'!AA$1,'S5 Obj Prices'!$B$1:$AK$1,0))</f>
        <v>43.960171438711129</v>
      </c>
      <c r="AB238">
        <f>INDEX('S5 Obj Prices'!$B$2:$AK$37,MATCH('S5 Obj Input'!$A238,'S5 Obj Prices'!$A$2:$A$37,0),MATCH('S5 Obj Input'!AB$1,'S5 Obj Prices'!$B$1:$AK$1,0))</f>
        <v>44.878254101713523</v>
      </c>
      <c r="AC238">
        <f>INDEX('S5 Obj Prices'!$B$2:$AK$37,MATCH('S5 Obj Input'!$A238,'S5 Obj Prices'!$A$2:$A$37,0),MATCH('S5 Obj Input'!AC$1,'S5 Obj Prices'!$B$1:$AK$1,0))</f>
        <v>41.315938367902511</v>
      </c>
      <c r="AD238">
        <f>INDEX('S5 Obj Prices'!$B$2:$AK$37,MATCH('S5 Obj Input'!$A238,'S5 Obj Prices'!$A$2:$A$37,0),MATCH('S5 Obj Input'!AD$1,'S5 Obj Prices'!$B$1:$AK$1,0))</f>
        <v>47.133243316043519</v>
      </c>
      <c r="AE238">
        <f>INDEX('S5 Obj Prices'!$B$2:$AK$37,MATCH('S5 Obj Input'!$A238,'S5 Obj Prices'!$A$2:$A$37,0),MATCH('S5 Obj Input'!AE$1,'S5 Obj Prices'!$B$1:$AK$1,0))</f>
        <v>39.524825179215711</v>
      </c>
      <c r="AF238">
        <f>INDEX('S5 Obj Prices'!$B$2:$AK$37,MATCH('S5 Obj Input'!$A238,'S5 Obj Prices'!$A$2:$A$37,0),MATCH('S5 Obj Input'!AF$1,'S5 Obj Prices'!$B$1:$AK$1,0))</f>
        <v>36.145644688732233</v>
      </c>
      <c r="AG238">
        <f>INDEX('S5 Obj Prices'!$B$2:$AK$37,MATCH('S5 Obj Input'!$A238,'S5 Obj Prices'!$A$2:$A$37,0),MATCH('S5 Obj Input'!AG$1,'S5 Obj Prices'!$B$1:$AK$1,0))</f>
        <v>21.168572498630816</v>
      </c>
      <c r="AH238">
        <f>INDEX('S5 Obj Prices'!$B$2:$AK$37,MATCH('S5 Obj Input'!$A238,'S5 Obj Prices'!$A$2:$A$37,0),MATCH('S5 Obj Input'!AH$1,'S5 Obj Prices'!$B$1:$AK$1,0))</f>
        <v>19.799513129210158</v>
      </c>
      <c r="AI238">
        <f>INDEX('S5 Obj Prices'!$B$2:$AK$37,MATCH('S5 Obj Input'!$A238,'S5 Obj Prices'!$A$2:$A$37,0),MATCH('S5 Obj Input'!AI$1,'S5 Obj Prices'!$B$1:$AK$1,0))</f>
        <v>15.478117928231271</v>
      </c>
      <c r="AJ238">
        <f>INDEX('S5 Obj Prices'!$B$2:$AK$37,MATCH('S5 Obj Input'!$A238,'S5 Obj Prices'!$A$2:$A$37,0),MATCH('S5 Obj Input'!AJ$1,'S5 Obj Prices'!$B$1:$AK$1,0))</f>
        <v>22.648674119599061</v>
      </c>
      <c r="AK238">
        <f>INDEX('S5 Obj Prices'!$B$2:$AK$37,MATCH('S5 Obj Input'!$A238,'S5 Obj Prices'!$A$2:$A$37,0),MATCH('S5 Obj Input'!AK$1,'S5 Obj Prices'!$B$1:$AK$1,0))</f>
        <v>0.89472630626143601</v>
      </c>
    </row>
    <row r="239" spans="1:37" x14ac:dyDescent="0.25">
      <c r="A239">
        <f t="shared" si="3"/>
        <v>12</v>
      </c>
      <c r="B239">
        <f>INDEX('S5 Obj Prices'!$B$2:$AK$37,MATCH('S5 Obj Input'!$A239,'S5 Obj Prices'!$A$2:$A$37,0),MATCH('S5 Obj Input'!B$1,'S5 Obj Prices'!$B$1:$AK$1,0))</f>
        <v>30.708054458350148</v>
      </c>
      <c r="C239">
        <f>INDEX('S5 Obj Prices'!$B$2:$AK$37,MATCH('S5 Obj Input'!$A239,'S5 Obj Prices'!$A$2:$A$37,0),MATCH('S5 Obj Input'!C$1,'S5 Obj Prices'!$B$1:$AK$1,0))</f>
        <v>20.135990326486144</v>
      </c>
      <c r="D239">
        <f>INDEX('S5 Obj Prices'!$B$2:$AK$37,MATCH('S5 Obj Input'!$A239,'S5 Obj Prices'!$A$2:$A$37,0),MATCH('S5 Obj Input'!D$1,'S5 Obj Prices'!$B$1:$AK$1,0))</f>
        <v>17.224421194900355</v>
      </c>
      <c r="E239">
        <f>INDEX('S5 Obj Prices'!$B$2:$AK$37,MATCH('S5 Obj Input'!$A239,'S5 Obj Prices'!$A$2:$A$37,0),MATCH('S5 Obj Input'!E$1,'S5 Obj Prices'!$B$1:$AK$1,0))</f>
        <v>18.596961828220145</v>
      </c>
      <c r="F239">
        <f>INDEX('S5 Obj Prices'!$B$2:$AK$37,MATCH('S5 Obj Input'!$A239,'S5 Obj Prices'!$A$2:$A$37,0),MATCH('S5 Obj Input'!F$1,'S5 Obj Prices'!$B$1:$AK$1,0))</f>
        <v>14.11021642382031</v>
      </c>
      <c r="G239">
        <f>INDEX('S5 Obj Prices'!$B$2:$AK$37,MATCH('S5 Obj Input'!$A239,'S5 Obj Prices'!$A$2:$A$37,0),MATCH('S5 Obj Input'!G$1,'S5 Obj Prices'!$B$1:$AK$1,0))</f>
        <v>11.024238441762723</v>
      </c>
      <c r="H239">
        <f>INDEX('S5 Obj Prices'!$B$2:$AK$37,MATCH('S5 Obj Input'!$A239,'S5 Obj Prices'!$A$2:$A$37,0),MATCH('S5 Obj Input'!H$1,'S5 Obj Prices'!$B$1:$AK$1,0))</f>
        <v>6.5679313199462159</v>
      </c>
      <c r="I239">
        <f>INDEX('S5 Obj Prices'!$B$2:$AK$37,MATCH('S5 Obj Input'!$A239,'S5 Obj Prices'!$A$2:$A$37,0),MATCH('S5 Obj Input'!I$1,'S5 Obj Prices'!$B$1:$AK$1,0))</f>
        <v>5.0410654939474231</v>
      </c>
      <c r="J239">
        <f>INDEX('S5 Obj Prices'!$B$2:$AK$37,MATCH('S5 Obj Input'!$A239,'S5 Obj Prices'!$A$2:$A$37,0),MATCH('S5 Obj Input'!J$1,'S5 Obj Prices'!$B$1:$AK$1,0))</f>
        <v>2.723281034772322</v>
      </c>
      <c r="K239">
        <f>INDEX('S5 Obj Prices'!$B$2:$AK$37,MATCH('S5 Obj Input'!$A239,'S5 Obj Prices'!$A$2:$A$37,0),MATCH('S5 Obj Input'!K$1,'S5 Obj Prices'!$B$1:$AK$1,0))</f>
        <v>3.0991347502122553</v>
      </c>
      <c r="L239">
        <f>INDEX('S5 Obj Prices'!$B$2:$AK$37,MATCH('S5 Obj Input'!$A239,'S5 Obj Prices'!$A$2:$A$37,0),MATCH('S5 Obj Input'!L$1,'S5 Obj Prices'!$B$1:$AK$1,0))</f>
        <v>4.4454163321775546</v>
      </c>
      <c r="M239">
        <f>INDEX('S5 Obj Prices'!$B$2:$AK$37,MATCH('S5 Obj Input'!$A239,'S5 Obj Prices'!$A$2:$A$37,0),MATCH('S5 Obj Input'!M$1,'S5 Obj Prices'!$B$1:$AK$1,0))</f>
        <v>48.578160606108405</v>
      </c>
      <c r="N239">
        <f>INDEX('S5 Obj Prices'!$B$2:$AK$37,MATCH('S5 Obj Input'!$A239,'S5 Obj Prices'!$A$2:$A$37,0),MATCH('S5 Obj Input'!N$1,'S5 Obj Prices'!$B$1:$AK$1,0))</f>
        <v>43.322294936556887</v>
      </c>
      <c r="O239">
        <f>INDEX('S5 Obj Prices'!$B$2:$AK$37,MATCH('S5 Obj Input'!$A239,'S5 Obj Prices'!$A$2:$A$37,0),MATCH('S5 Obj Input'!O$1,'S5 Obj Prices'!$B$1:$AK$1,0))</f>
        <v>32.914004341602755</v>
      </c>
      <c r="P239">
        <f>INDEX('S5 Obj Prices'!$B$2:$AK$37,MATCH('S5 Obj Input'!$A239,'S5 Obj Prices'!$A$2:$A$37,0),MATCH('S5 Obj Input'!P$1,'S5 Obj Prices'!$B$1:$AK$1,0))</f>
        <v>32.280395051444827</v>
      </c>
      <c r="Q239">
        <f>INDEX('S5 Obj Prices'!$B$2:$AK$37,MATCH('S5 Obj Input'!$A239,'S5 Obj Prices'!$A$2:$A$37,0),MATCH('S5 Obj Input'!Q$1,'S5 Obj Prices'!$B$1:$AK$1,0))</f>
        <v>40.894188454029496</v>
      </c>
      <c r="R239">
        <f>INDEX('S5 Obj Prices'!$B$2:$AK$37,MATCH('S5 Obj Input'!$A239,'S5 Obj Prices'!$A$2:$A$37,0),MATCH('S5 Obj Input'!R$1,'S5 Obj Prices'!$B$1:$AK$1,0))</f>
        <v>37.619208942560675</v>
      </c>
      <c r="S239">
        <f>INDEX('S5 Obj Prices'!$B$2:$AK$37,MATCH('S5 Obj Input'!$A239,'S5 Obj Prices'!$A$2:$A$37,0),MATCH('S5 Obj Input'!S$1,'S5 Obj Prices'!$B$1:$AK$1,0))</f>
        <v>35.745637362217323</v>
      </c>
      <c r="T239">
        <f>INDEX('S5 Obj Prices'!$B$2:$AK$37,MATCH('S5 Obj Input'!$A239,'S5 Obj Prices'!$A$2:$A$37,0),MATCH('S5 Obj Input'!T$1,'S5 Obj Prices'!$B$1:$AK$1,0))</f>
        <v>30.152109431198124</v>
      </c>
      <c r="U239">
        <f>INDEX('S5 Obj Prices'!$B$2:$AK$37,MATCH('S5 Obj Input'!$A239,'S5 Obj Prices'!$A$2:$A$37,0),MATCH('S5 Obj Input'!U$1,'S5 Obj Prices'!$B$1:$AK$1,0))</f>
        <v>21.873999885185331</v>
      </c>
      <c r="V239">
        <f>INDEX('S5 Obj Prices'!$B$2:$AK$37,MATCH('S5 Obj Input'!$A239,'S5 Obj Prices'!$A$2:$A$37,0),MATCH('S5 Obj Input'!V$1,'S5 Obj Prices'!$B$1:$AK$1,0))</f>
        <v>20.735529328675373</v>
      </c>
      <c r="W239">
        <f>INDEX('S5 Obj Prices'!$B$2:$AK$37,MATCH('S5 Obj Input'!$A239,'S5 Obj Prices'!$A$2:$A$37,0),MATCH('S5 Obj Input'!W$1,'S5 Obj Prices'!$B$1:$AK$1,0))</f>
        <v>21.075008174486172</v>
      </c>
      <c r="X239">
        <f>INDEX('S5 Obj Prices'!$B$2:$AK$37,MATCH('S5 Obj Input'!$A239,'S5 Obj Prices'!$A$2:$A$37,0),MATCH('S5 Obj Input'!X$1,'S5 Obj Prices'!$B$1:$AK$1,0))</f>
        <v>38.524271078659524</v>
      </c>
      <c r="Y239">
        <f>INDEX('S5 Obj Prices'!$B$2:$AK$37,MATCH('S5 Obj Input'!$A239,'S5 Obj Prices'!$A$2:$A$37,0),MATCH('S5 Obj Input'!Y$1,'S5 Obj Prices'!$B$1:$AK$1,0))</f>
        <v>68.001392699484299</v>
      </c>
      <c r="Z239">
        <f>INDEX('S5 Obj Prices'!$B$2:$AK$37,MATCH('S5 Obj Input'!$A239,'S5 Obj Prices'!$A$2:$A$37,0),MATCH('S5 Obj Input'!Z$1,'S5 Obj Prices'!$B$1:$AK$1,0))</f>
        <v>67.961685933205985</v>
      </c>
      <c r="AA239">
        <f>INDEX('S5 Obj Prices'!$B$2:$AK$37,MATCH('S5 Obj Input'!$A239,'S5 Obj Prices'!$A$2:$A$37,0),MATCH('S5 Obj Input'!AA$1,'S5 Obj Prices'!$B$1:$AK$1,0))</f>
        <v>43.960171438711129</v>
      </c>
      <c r="AB239">
        <f>INDEX('S5 Obj Prices'!$B$2:$AK$37,MATCH('S5 Obj Input'!$A239,'S5 Obj Prices'!$A$2:$A$37,0),MATCH('S5 Obj Input'!AB$1,'S5 Obj Prices'!$B$1:$AK$1,0))</f>
        <v>44.878254101713523</v>
      </c>
      <c r="AC239">
        <f>INDEX('S5 Obj Prices'!$B$2:$AK$37,MATCH('S5 Obj Input'!$A239,'S5 Obj Prices'!$A$2:$A$37,0),MATCH('S5 Obj Input'!AC$1,'S5 Obj Prices'!$B$1:$AK$1,0))</f>
        <v>41.315938367902511</v>
      </c>
      <c r="AD239">
        <f>INDEX('S5 Obj Prices'!$B$2:$AK$37,MATCH('S5 Obj Input'!$A239,'S5 Obj Prices'!$A$2:$A$37,0),MATCH('S5 Obj Input'!AD$1,'S5 Obj Prices'!$B$1:$AK$1,0))</f>
        <v>47.133243316043519</v>
      </c>
      <c r="AE239">
        <f>INDEX('S5 Obj Prices'!$B$2:$AK$37,MATCH('S5 Obj Input'!$A239,'S5 Obj Prices'!$A$2:$A$37,0),MATCH('S5 Obj Input'!AE$1,'S5 Obj Prices'!$B$1:$AK$1,0))</f>
        <v>39.524825179215711</v>
      </c>
      <c r="AF239">
        <f>INDEX('S5 Obj Prices'!$B$2:$AK$37,MATCH('S5 Obj Input'!$A239,'S5 Obj Prices'!$A$2:$A$37,0),MATCH('S5 Obj Input'!AF$1,'S5 Obj Prices'!$B$1:$AK$1,0))</f>
        <v>36.145644688732233</v>
      </c>
      <c r="AG239">
        <f>INDEX('S5 Obj Prices'!$B$2:$AK$37,MATCH('S5 Obj Input'!$A239,'S5 Obj Prices'!$A$2:$A$37,0),MATCH('S5 Obj Input'!AG$1,'S5 Obj Prices'!$B$1:$AK$1,0))</f>
        <v>21.168572498630816</v>
      </c>
      <c r="AH239">
        <f>INDEX('S5 Obj Prices'!$B$2:$AK$37,MATCH('S5 Obj Input'!$A239,'S5 Obj Prices'!$A$2:$A$37,0),MATCH('S5 Obj Input'!AH$1,'S5 Obj Prices'!$B$1:$AK$1,0))</f>
        <v>19.799513129210158</v>
      </c>
      <c r="AI239">
        <f>INDEX('S5 Obj Prices'!$B$2:$AK$37,MATCH('S5 Obj Input'!$A239,'S5 Obj Prices'!$A$2:$A$37,0),MATCH('S5 Obj Input'!AI$1,'S5 Obj Prices'!$B$1:$AK$1,0))</f>
        <v>15.478117928231271</v>
      </c>
      <c r="AJ239">
        <f>INDEX('S5 Obj Prices'!$B$2:$AK$37,MATCH('S5 Obj Input'!$A239,'S5 Obj Prices'!$A$2:$A$37,0),MATCH('S5 Obj Input'!AJ$1,'S5 Obj Prices'!$B$1:$AK$1,0))</f>
        <v>22.648674119599061</v>
      </c>
      <c r="AK239">
        <f>INDEX('S5 Obj Prices'!$B$2:$AK$37,MATCH('S5 Obj Input'!$A239,'S5 Obj Prices'!$A$2:$A$37,0),MATCH('S5 Obj Input'!AK$1,'S5 Obj Prices'!$B$1:$AK$1,0))</f>
        <v>0.89472630626143601</v>
      </c>
    </row>
    <row r="240" spans="1:37" x14ac:dyDescent="0.25">
      <c r="A240">
        <f t="shared" si="3"/>
        <v>12</v>
      </c>
      <c r="B240">
        <f>INDEX('S5 Obj Prices'!$B$2:$AK$37,MATCH('S5 Obj Input'!$A240,'S5 Obj Prices'!$A$2:$A$37,0),MATCH('S5 Obj Input'!B$1,'S5 Obj Prices'!$B$1:$AK$1,0))</f>
        <v>30.708054458350148</v>
      </c>
      <c r="C240">
        <f>INDEX('S5 Obj Prices'!$B$2:$AK$37,MATCH('S5 Obj Input'!$A240,'S5 Obj Prices'!$A$2:$A$37,0),MATCH('S5 Obj Input'!C$1,'S5 Obj Prices'!$B$1:$AK$1,0))</f>
        <v>20.135990326486144</v>
      </c>
      <c r="D240">
        <f>INDEX('S5 Obj Prices'!$B$2:$AK$37,MATCH('S5 Obj Input'!$A240,'S5 Obj Prices'!$A$2:$A$37,0),MATCH('S5 Obj Input'!D$1,'S5 Obj Prices'!$B$1:$AK$1,0))</f>
        <v>17.224421194900355</v>
      </c>
      <c r="E240">
        <f>INDEX('S5 Obj Prices'!$B$2:$AK$37,MATCH('S5 Obj Input'!$A240,'S5 Obj Prices'!$A$2:$A$37,0),MATCH('S5 Obj Input'!E$1,'S5 Obj Prices'!$B$1:$AK$1,0))</f>
        <v>18.596961828220145</v>
      </c>
      <c r="F240">
        <f>INDEX('S5 Obj Prices'!$B$2:$AK$37,MATCH('S5 Obj Input'!$A240,'S5 Obj Prices'!$A$2:$A$37,0),MATCH('S5 Obj Input'!F$1,'S5 Obj Prices'!$B$1:$AK$1,0))</f>
        <v>14.11021642382031</v>
      </c>
      <c r="G240">
        <f>INDEX('S5 Obj Prices'!$B$2:$AK$37,MATCH('S5 Obj Input'!$A240,'S5 Obj Prices'!$A$2:$A$37,0),MATCH('S5 Obj Input'!G$1,'S5 Obj Prices'!$B$1:$AK$1,0))</f>
        <v>11.024238441762723</v>
      </c>
      <c r="H240">
        <f>INDEX('S5 Obj Prices'!$B$2:$AK$37,MATCH('S5 Obj Input'!$A240,'S5 Obj Prices'!$A$2:$A$37,0),MATCH('S5 Obj Input'!H$1,'S5 Obj Prices'!$B$1:$AK$1,0))</f>
        <v>6.5679313199462159</v>
      </c>
      <c r="I240">
        <f>INDEX('S5 Obj Prices'!$B$2:$AK$37,MATCH('S5 Obj Input'!$A240,'S5 Obj Prices'!$A$2:$A$37,0),MATCH('S5 Obj Input'!I$1,'S5 Obj Prices'!$B$1:$AK$1,0))</f>
        <v>5.0410654939474231</v>
      </c>
      <c r="J240">
        <f>INDEX('S5 Obj Prices'!$B$2:$AK$37,MATCH('S5 Obj Input'!$A240,'S5 Obj Prices'!$A$2:$A$37,0),MATCH('S5 Obj Input'!J$1,'S5 Obj Prices'!$B$1:$AK$1,0))</f>
        <v>2.723281034772322</v>
      </c>
      <c r="K240">
        <f>INDEX('S5 Obj Prices'!$B$2:$AK$37,MATCH('S5 Obj Input'!$A240,'S5 Obj Prices'!$A$2:$A$37,0),MATCH('S5 Obj Input'!K$1,'S5 Obj Prices'!$B$1:$AK$1,0))</f>
        <v>3.0991347502122553</v>
      </c>
      <c r="L240">
        <f>INDEX('S5 Obj Prices'!$B$2:$AK$37,MATCH('S5 Obj Input'!$A240,'S5 Obj Prices'!$A$2:$A$37,0),MATCH('S5 Obj Input'!L$1,'S5 Obj Prices'!$B$1:$AK$1,0))</f>
        <v>4.4454163321775546</v>
      </c>
      <c r="M240">
        <f>INDEX('S5 Obj Prices'!$B$2:$AK$37,MATCH('S5 Obj Input'!$A240,'S5 Obj Prices'!$A$2:$A$37,0),MATCH('S5 Obj Input'!M$1,'S5 Obj Prices'!$B$1:$AK$1,0))</f>
        <v>48.578160606108405</v>
      </c>
      <c r="N240">
        <f>INDEX('S5 Obj Prices'!$B$2:$AK$37,MATCH('S5 Obj Input'!$A240,'S5 Obj Prices'!$A$2:$A$37,0),MATCH('S5 Obj Input'!N$1,'S5 Obj Prices'!$B$1:$AK$1,0))</f>
        <v>43.322294936556887</v>
      </c>
      <c r="O240">
        <f>INDEX('S5 Obj Prices'!$B$2:$AK$37,MATCH('S5 Obj Input'!$A240,'S5 Obj Prices'!$A$2:$A$37,0),MATCH('S5 Obj Input'!O$1,'S5 Obj Prices'!$B$1:$AK$1,0))</f>
        <v>32.914004341602755</v>
      </c>
      <c r="P240">
        <f>INDEX('S5 Obj Prices'!$B$2:$AK$37,MATCH('S5 Obj Input'!$A240,'S5 Obj Prices'!$A$2:$A$37,0),MATCH('S5 Obj Input'!P$1,'S5 Obj Prices'!$B$1:$AK$1,0))</f>
        <v>32.280395051444827</v>
      </c>
      <c r="Q240">
        <f>INDEX('S5 Obj Prices'!$B$2:$AK$37,MATCH('S5 Obj Input'!$A240,'S5 Obj Prices'!$A$2:$A$37,0),MATCH('S5 Obj Input'!Q$1,'S5 Obj Prices'!$B$1:$AK$1,0))</f>
        <v>40.894188454029496</v>
      </c>
      <c r="R240">
        <f>INDEX('S5 Obj Prices'!$B$2:$AK$37,MATCH('S5 Obj Input'!$A240,'S5 Obj Prices'!$A$2:$A$37,0),MATCH('S5 Obj Input'!R$1,'S5 Obj Prices'!$B$1:$AK$1,0))</f>
        <v>37.619208942560675</v>
      </c>
      <c r="S240">
        <f>INDEX('S5 Obj Prices'!$B$2:$AK$37,MATCH('S5 Obj Input'!$A240,'S5 Obj Prices'!$A$2:$A$37,0),MATCH('S5 Obj Input'!S$1,'S5 Obj Prices'!$B$1:$AK$1,0))</f>
        <v>35.745637362217323</v>
      </c>
      <c r="T240">
        <f>INDEX('S5 Obj Prices'!$B$2:$AK$37,MATCH('S5 Obj Input'!$A240,'S5 Obj Prices'!$A$2:$A$37,0),MATCH('S5 Obj Input'!T$1,'S5 Obj Prices'!$B$1:$AK$1,0))</f>
        <v>30.152109431198124</v>
      </c>
      <c r="U240">
        <f>INDEX('S5 Obj Prices'!$B$2:$AK$37,MATCH('S5 Obj Input'!$A240,'S5 Obj Prices'!$A$2:$A$37,0),MATCH('S5 Obj Input'!U$1,'S5 Obj Prices'!$B$1:$AK$1,0))</f>
        <v>21.873999885185331</v>
      </c>
      <c r="V240">
        <f>INDEX('S5 Obj Prices'!$B$2:$AK$37,MATCH('S5 Obj Input'!$A240,'S5 Obj Prices'!$A$2:$A$37,0),MATCH('S5 Obj Input'!V$1,'S5 Obj Prices'!$B$1:$AK$1,0))</f>
        <v>20.735529328675373</v>
      </c>
      <c r="W240">
        <f>INDEX('S5 Obj Prices'!$B$2:$AK$37,MATCH('S5 Obj Input'!$A240,'S5 Obj Prices'!$A$2:$A$37,0),MATCH('S5 Obj Input'!W$1,'S5 Obj Prices'!$B$1:$AK$1,0))</f>
        <v>21.075008174486172</v>
      </c>
      <c r="X240">
        <f>INDEX('S5 Obj Prices'!$B$2:$AK$37,MATCH('S5 Obj Input'!$A240,'S5 Obj Prices'!$A$2:$A$37,0),MATCH('S5 Obj Input'!X$1,'S5 Obj Prices'!$B$1:$AK$1,0))</f>
        <v>38.524271078659524</v>
      </c>
      <c r="Y240">
        <f>INDEX('S5 Obj Prices'!$B$2:$AK$37,MATCH('S5 Obj Input'!$A240,'S5 Obj Prices'!$A$2:$A$37,0),MATCH('S5 Obj Input'!Y$1,'S5 Obj Prices'!$B$1:$AK$1,0))</f>
        <v>68.001392699484299</v>
      </c>
      <c r="Z240">
        <f>INDEX('S5 Obj Prices'!$B$2:$AK$37,MATCH('S5 Obj Input'!$A240,'S5 Obj Prices'!$A$2:$A$37,0),MATCH('S5 Obj Input'!Z$1,'S5 Obj Prices'!$B$1:$AK$1,0))</f>
        <v>67.961685933205985</v>
      </c>
      <c r="AA240">
        <f>INDEX('S5 Obj Prices'!$B$2:$AK$37,MATCH('S5 Obj Input'!$A240,'S5 Obj Prices'!$A$2:$A$37,0),MATCH('S5 Obj Input'!AA$1,'S5 Obj Prices'!$B$1:$AK$1,0))</f>
        <v>43.960171438711129</v>
      </c>
      <c r="AB240">
        <f>INDEX('S5 Obj Prices'!$B$2:$AK$37,MATCH('S5 Obj Input'!$A240,'S5 Obj Prices'!$A$2:$A$37,0),MATCH('S5 Obj Input'!AB$1,'S5 Obj Prices'!$B$1:$AK$1,0))</f>
        <v>44.878254101713523</v>
      </c>
      <c r="AC240">
        <f>INDEX('S5 Obj Prices'!$B$2:$AK$37,MATCH('S5 Obj Input'!$A240,'S5 Obj Prices'!$A$2:$A$37,0),MATCH('S5 Obj Input'!AC$1,'S5 Obj Prices'!$B$1:$AK$1,0))</f>
        <v>41.315938367902511</v>
      </c>
      <c r="AD240">
        <f>INDEX('S5 Obj Prices'!$B$2:$AK$37,MATCH('S5 Obj Input'!$A240,'S5 Obj Prices'!$A$2:$A$37,0),MATCH('S5 Obj Input'!AD$1,'S5 Obj Prices'!$B$1:$AK$1,0))</f>
        <v>47.133243316043519</v>
      </c>
      <c r="AE240">
        <f>INDEX('S5 Obj Prices'!$B$2:$AK$37,MATCH('S5 Obj Input'!$A240,'S5 Obj Prices'!$A$2:$A$37,0),MATCH('S5 Obj Input'!AE$1,'S5 Obj Prices'!$B$1:$AK$1,0))</f>
        <v>39.524825179215711</v>
      </c>
      <c r="AF240">
        <f>INDEX('S5 Obj Prices'!$B$2:$AK$37,MATCH('S5 Obj Input'!$A240,'S5 Obj Prices'!$A$2:$A$37,0),MATCH('S5 Obj Input'!AF$1,'S5 Obj Prices'!$B$1:$AK$1,0))</f>
        <v>36.145644688732233</v>
      </c>
      <c r="AG240">
        <f>INDEX('S5 Obj Prices'!$B$2:$AK$37,MATCH('S5 Obj Input'!$A240,'S5 Obj Prices'!$A$2:$A$37,0),MATCH('S5 Obj Input'!AG$1,'S5 Obj Prices'!$B$1:$AK$1,0))</f>
        <v>21.168572498630816</v>
      </c>
      <c r="AH240">
        <f>INDEX('S5 Obj Prices'!$B$2:$AK$37,MATCH('S5 Obj Input'!$A240,'S5 Obj Prices'!$A$2:$A$37,0),MATCH('S5 Obj Input'!AH$1,'S5 Obj Prices'!$B$1:$AK$1,0))</f>
        <v>19.799513129210158</v>
      </c>
      <c r="AI240">
        <f>INDEX('S5 Obj Prices'!$B$2:$AK$37,MATCH('S5 Obj Input'!$A240,'S5 Obj Prices'!$A$2:$A$37,0),MATCH('S5 Obj Input'!AI$1,'S5 Obj Prices'!$B$1:$AK$1,0))</f>
        <v>15.478117928231271</v>
      </c>
      <c r="AJ240">
        <f>INDEX('S5 Obj Prices'!$B$2:$AK$37,MATCH('S5 Obj Input'!$A240,'S5 Obj Prices'!$A$2:$A$37,0),MATCH('S5 Obj Input'!AJ$1,'S5 Obj Prices'!$B$1:$AK$1,0))</f>
        <v>22.648674119599061</v>
      </c>
      <c r="AK240">
        <f>INDEX('S5 Obj Prices'!$B$2:$AK$37,MATCH('S5 Obj Input'!$A240,'S5 Obj Prices'!$A$2:$A$37,0),MATCH('S5 Obj Input'!AK$1,'S5 Obj Prices'!$B$1:$AK$1,0))</f>
        <v>0.89472630626143601</v>
      </c>
    </row>
    <row r="241" spans="1:37" x14ac:dyDescent="0.25">
      <c r="A241">
        <f t="shared" si="3"/>
        <v>12</v>
      </c>
      <c r="B241">
        <f>INDEX('S5 Obj Prices'!$B$2:$AK$37,MATCH('S5 Obj Input'!$A241,'S5 Obj Prices'!$A$2:$A$37,0),MATCH('S5 Obj Input'!B$1,'S5 Obj Prices'!$B$1:$AK$1,0))</f>
        <v>30.708054458350148</v>
      </c>
      <c r="C241">
        <f>INDEX('S5 Obj Prices'!$B$2:$AK$37,MATCH('S5 Obj Input'!$A241,'S5 Obj Prices'!$A$2:$A$37,0),MATCH('S5 Obj Input'!C$1,'S5 Obj Prices'!$B$1:$AK$1,0))</f>
        <v>20.135990326486144</v>
      </c>
      <c r="D241">
        <f>INDEX('S5 Obj Prices'!$B$2:$AK$37,MATCH('S5 Obj Input'!$A241,'S5 Obj Prices'!$A$2:$A$37,0),MATCH('S5 Obj Input'!D$1,'S5 Obj Prices'!$B$1:$AK$1,0))</f>
        <v>17.224421194900355</v>
      </c>
      <c r="E241">
        <f>INDEX('S5 Obj Prices'!$B$2:$AK$37,MATCH('S5 Obj Input'!$A241,'S5 Obj Prices'!$A$2:$A$37,0),MATCH('S5 Obj Input'!E$1,'S5 Obj Prices'!$B$1:$AK$1,0))</f>
        <v>18.596961828220145</v>
      </c>
      <c r="F241">
        <f>INDEX('S5 Obj Prices'!$B$2:$AK$37,MATCH('S5 Obj Input'!$A241,'S5 Obj Prices'!$A$2:$A$37,0),MATCH('S5 Obj Input'!F$1,'S5 Obj Prices'!$B$1:$AK$1,0))</f>
        <v>14.11021642382031</v>
      </c>
      <c r="G241">
        <f>INDEX('S5 Obj Prices'!$B$2:$AK$37,MATCH('S5 Obj Input'!$A241,'S5 Obj Prices'!$A$2:$A$37,0),MATCH('S5 Obj Input'!G$1,'S5 Obj Prices'!$B$1:$AK$1,0))</f>
        <v>11.024238441762723</v>
      </c>
      <c r="H241">
        <f>INDEX('S5 Obj Prices'!$B$2:$AK$37,MATCH('S5 Obj Input'!$A241,'S5 Obj Prices'!$A$2:$A$37,0),MATCH('S5 Obj Input'!H$1,'S5 Obj Prices'!$B$1:$AK$1,0))</f>
        <v>6.5679313199462159</v>
      </c>
      <c r="I241">
        <f>INDEX('S5 Obj Prices'!$B$2:$AK$37,MATCH('S5 Obj Input'!$A241,'S5 Obj Prices'!$A$2:$A$37,0),MATCH('S5 Obj Input'!I$1,'S5 Obj Prices'!$B$1:$AK$1,0))</f>
        <v>5.0410654939474231</v>
      </c>
      <c r="J241">
        <f>INDEX('S5 Obj Prices'!$B$2:$AK$37,MATCH('S5 Obj Input'!$A241,'S5 Obj Prices'!$A$2:$A$37,0),MATCH('S5 Obj Input'!J$1,'S5 Obj Prices'!$B$1:$AK$1,0))</f>
        <v>2.723281034772322</v>
      </c>
      <c r="K241">
        <f>INDEX('S5 Obj Prices'!$B$2:$AK$37,MATCH('S5 Obj Input'!$A241,'S5 Obj Prices'!$A$2:$A$37,0),MATCH('S5 Obj Input'!K$1,'S5 Obj Prices'!$B$1:$AK$1,0))</f>
        <v>3.0991347502122553</v>
      </c>
      <c r="L241">
        <f>INDEX('S5 Obj Prices'!$B$2:$AK$37,MATCH('S5 Obj Input'!$A241,'S5 Obj Prices'!$A$2:$A$37,0),MATCH('S5 Obj Input'!L$1,'S5 Obj Prices'!$B$1:$AK$1,0))</f>
        <v>4.4454163321775546</v>
      </c>
      <c r="M241">
        <f>INDEX('S5 Obj Prices'!$B$2:$AK$37,MATCH('S5 Obj Input'!$A241,'S5 Obj Prices'!$A$2:$A$37,0),MATCH('S5 Obj Input'!M$1,'S5 Obj Prices'!$B$1:$AK$1,0))</f>
        <v>48.578160606108405</v>
      </c>
      <c r="N241">
        <f>INDEX('S5 Obj Prices'!$B$2:$AK$37,MATCH('S5 Obj Input'!$A241,'S5 Obj Prices'!$A$2:$A$37,0),MATCH('S5 Obj Input'!N$1,'S5 Obj Prices'!$B$1:$AK$1,0))</f>
        <v>43.322294936556887</v>
      </c>
      <c r="O241">
        <f>INDEX('S5 Obj Prices'!$B$2:$AK$37,MATCH('S5 Obj Input'!$A241,'S5 Obj Prices'!$A$2:$A$37,0),MATCH('S5 Obj Input'!O$1,'S5 Obj Prices'!$B$1:$AK$1,0))</f>
        <v>32.914004341602755</v>
      </c>
      <c r="P241">
        <f>INDEX('S5 Obj Prices'!$B$2:$AK$37,MATCH('S5 Obj Input'!$A241,'S5 Obj Prices'!$A$2:$A$37,0),MATCH('S5 Obj Input'!P$1,'S5 Obj Prices'!$B$1:$AK$1,0))</f>
        <v>32.280395051444827</v>
      </c>
      <c r="Q241">
        <f>INDEX('S5 Obj Prices'!$B$2:$AK$37,MATCH('S5 Obj Input'!$A241,'S5 Obj Prices'!$A$2:$A$37,0),MATCH('S5 Obj Input'!Q$1,'S5 Obj Prices'!$B$1:$AK$1,0))</f>
        <v>40.894188454029496</v>
      </c>
      <c r="R241">
        <f>INDEX('S5 Obj Prices'!$B$2:$AK$37,MATCH('S5 Obj Input'!$A241,'S5 Obj Prices'!$A$2:$A$37,0),MATCH('S5 Obj Input'!R$1,'S5 Obj Prices'!$B$1:$AK$1,0))</f>
        <v>37.619208942560675</v>
      </c>
      <c r="S241">
        <f>INDEX('S5 Obj Prices'!$B$2:$AK$37,MATCH('S5 Obj Input'!$A241,'S5 Obj Prices'!$A$2:$A$37,0),MATCH('S5 Obj Input'!S$1,'S5 Obj Prices'!$B$1:$AK$1,0))</f>
        <v>35.745637362217323</v>
      </c>
      <c r="T241">
        <f>INDEX('S5 Obj Prices'!$B$2:$AK$37,MATCH('S5 Obj Input'!$A241,'S5 Obj Prices'!$A$2:$A$37,0),MATCH('S5 Obj Input'!T$1,'S5 Obj Prices'!$B$1:$AK$1,0))</f>
        <v>30.152109431198124</v>
      </c>
      <c r="U241">
        <f>INDEX('S5 Obj Prices'!$B$2:$AK$37,MATCH('S5 Obj Input'!$A241,'S5 Obj Prices'!$A$2:$A$37,0),MATCH('S5 Obj Input'!U$1,'S5 Obj Prices'!$B$1:$AK$1,0))</f>
        <v>21.873999885185331</v>
      </c>
      <c r="V241">
        <f>INDEX('S5 Obj Prices'!$B$2:$AK$37,MATCH('S5 Obj Input'!$A241,'S5 Obj Prices'!$A$2:$A$37,0),MATCH('S5 Obj Input'!V$1,'S5 Obj Prices'!$B$1:$AK$1,0))</f>
        <v>20.735529328675373</v>
      </c>
      <c r="W241">
        <f>INDEX('S5 Obj Prices'!$B$2:$AK$37,MATCH('S5 Obj Input'!$A241,'S5 Obj Prices'!$A$2:$A$37,0),MATCH('S5 Obj Input'!W$1,'S5 Obj Prices'!$B$1:$AK$1,0))</f>
        <v>21.075008174486172</v>
      </c>
      <c r="X241">
        <f>INDEX('S5 Obj Prices'!$B$2:$AK$37,MATCH('S5 Obj Input'!$A241,'S5 Obj Prices'!$A$2:$A$37,0),MATCH('S5 Obj Input'!X$1,'S5 Obj Prices'!$B$1:$AK$1,0))</f>
        <v>38.524271078659524</v>
      </c>
      <c r="Y241">
        <f>INDEX('S5 Obj Prices'!$B$2:$AK$37,MATCH('S5 Obj Input'!$A241,'S5 Obj Prices'!$A$2:$A$37,0),MATCH('S5 Obj Input'!Y$1,'S5 Obj Prices'!$B$1:$AK$1,0))</f>
        <v>68.001392699484299</v>
      </c>
      <c r="Z241">
        <f>INDEX('S5 Obj Prices'!$B$2:$AK$37,MATCH('S5 Obj Input'!$A241,'S5 Obj Prices'!$A$2:$A$37,0),MATCH('S5 Obj Input'!Z$1,'S5 Obj Prices'!$B$1:$AK$1,0))</f>
        <v>67.961685933205985</v>
      </c>
      <c r="AA241">
        <f>INDEX('S5 Obj Prices'!$B$2:$AK$37,MATCH('S5 Obj Input'!$A241,'S5 Obj Prices'!$A$2:$A$37,0),MATCH('S5 Obj Input'!AA$1,'S5 Obj Prices'!$B$1:$AK$1,0))</f>
        <v>43.960171438711129</v>
      </c>
      <c r="AB241">
        <f>INDEX('S5 Obj Prices'!$B$2:$AK$37,MATCH('S5 Obj Input'!$A241,'S5 Obj Prices'!$A$2:$A$37,0),MATCH('S5 Obj Input'!AB$1,'S5 Obj Prices'!$B$1:$AK$1,0))</f>
        <v>44.878254101713523</v>
      </c>
      <c r="AC241">
        <f>INDEX('S5 Obj Prices'!$B$2:$AK$37,MATCH('S5 Obj Input'!$A241,'S5 Obj Prices'!$A$2:$A$37,0),MATCH('S5 Obj Input'!AC$1,'S5 Obj Prices'!$B$1:$AK$1,0))</f>
        <v>41.315938367902511</v>
      </c>
      <c r="AD241">
        <f>INDEX('S5 Obj Prices'!$B$2:$AK$37,MATCH('S5 Obj Input'!$A241,'S5 Obj Prices'!$A$2:$A$37,0),MATCH('S5 Obj Input'!AD$1,'S5 Obj Prices'!$B$1:$AK$1,0))</f>
        <v>47.133243316043519</v>
      </c>
      <c r="AE241">
        <f>INDEX('S5 Obj Prices'!$B$2:$AK$37,MATCH('S5 Obj Input'!$A241,'S5 Obj Prices'!$A$2:$A$37,0),MATCH('S5 Obj Input'!AE$1,'S5 Obj Prices'!$B$1:$AK$1,0))</f>
        <v>39.524825179215711</v>
      </c>
      <c r="AF241">
        <f>INDEX('S5 Obj Prices'!$B$2:$AK$37,MATCH('S5 Obj Input'!$A241,'S5 Obj Prices'!$A$2:$A$37,0),MATCH('S5 Obj Input'!AF$1,'S5 Obj Prices'!$B$1:$AK$1,0))</f>
        <v>36.145644688732233</v>
      </c>
      <c r="AG241">
        <f>INDEX('S5 Obj Prices'!$B$2:$AK$37,MATCH('S5 Obj Input'!$A241,'S5 Obj Prices'!$A$2:$A$37,0),MATCH('S5 Obj Input'!AG$1,'S5 Obj Prices'!$B$1:$AK$1,0))</f>
        <v>21.168572498630816</v>
      </c>
      <c r="AH241">
        <f>INDEX('S5 Obj Prices'!$B$2:$AK$37,MATCH('S5 Obj Input'!$A241,'S5 Obj Prices'!$A$2:$A$37,0),MATCH('S5 Obj Input'!AH$1,'S5 Obj Prices'!$B$1:$AK$1,0))</f>
        <v>19.799513129210158</v>
      </c>
      <c r="AI241">
        <f>INDEX('S5 Obj Prices'!$B$2:$AK$37,MATCH('S5 Obj Input'!$A241,'S5 Obj Prices'!$A$2:$A$37,0),MATCH('S5 Obj Input'!AI$1,'S5 Obj Prices'!$B$1:$AK$1,0))</f>
        <v>15.478117928231271</v>
      </c>
      <c r="AJ241">
        <f>INDEX('S5 Obj Prices'!$B$2:$AK$37,MATCH('S5 Obj Input'!$A241,'S5 Obj Prices'!$A$2:$A$37,0),MATCH('S5 Obj Input'!AJ$1,'S5 Obj Prices'!$B$1:$AK$1,0))</f>
        <v>22.648674119599061</v>
      </c>
      <c r="AK241">
        <f>INDEX('S5 Obj Prices'!$B$2:$AK$37,MATCH('S5 Obj Input'!$A241,'S5 Obj Prices'!$A$2:$A$37,0),MATCH('S5 Obj Input'!AK$1,'S5 Obj Prices'!$B$1:$AK$1,0))</f>
        <v>0.89472630626143601</v>
      </c>
    </row>
    <row r="242" spans="1:37" x14ac:dyDescent="0.25">
      <c r="A242">
        <f t="shared" si="3"/>
        <v>12</v>
      </c>
      <c r="B242">
        <f>INDEX('S5 Obj Prices'!$B$2:$AK$37,MATCH('S5 Obj Input'!$A242,'S5 Obj Prices'!$A$2:$A$37,0),MATCH('S5 Obj Input'!B$1,'S5 Obj Prices'!$B$1:$AK$1,0))</f>
        <v>30.708054458350148</v>
      </c>
      <c r="C242">
        <f>INDEX('S5 Obj Prices'!$B$2:$AK$37,MATCH('S5 Obj Input'!$A242,'S5 Obj Prices'!$A$2:$A$37,0),MATCH('S5 Obj Input'!C$1,'S5 Obj Prices'!$B$1:$AK$1,0))</f>
        <v>20.135990326486144</v>
      </c>
      <c r="D242">
        <f>INDEX('S5 Obj Prices'!$B$2:$AK$37,MATCH('S5 Obj Input'!$A242,'S5 Obj Prices'!$A$2:$A$37,0),MATCH('S5 Obj Input'!D$1,'S5 Obj Prices'!$B$1:$AK$1,0))</f>
        <v>17.224421194900355</v>
      </c>
      <c r="E242">
        <f>INDEX('S5 Obj Prices'!$B$2:$AK$37,MATCH('S5 Obj Input'!$A242,'S5 Obj Prices'!$A$2:$A$37,0),MATCH('S5 Obj Input'!E$1,'S5 Obj Prices'!$B$1:$AK$1,0))</f>
        <v>18.596961828220145</v>
      </c>
      <c r="F242">
        <f>INDEX('S5 Obj Prices'!$B$2:$AK$37,MATCH('S5 Obj Input'!$A242,'S5 Obj Prices'!$A$2:$A$37,0),MATCH('S5 Obj Input'!F$1,'S5 Obj Prices'!$B$1:$AK$1,0))</f>
        <v>14.11021642382031</v>
      </c>
      <c r="G242">
        <f>INDEX('S5 Obj Prices'!$B$2:$AK$37,MATCH('S5 Obj Input'!$A242,'S5 Obj Prices'!$A$2:$A$37,0),MATCH('S5 Obj Input'!G$1,'S5 Obj Prices'!$B$1:$AK$1,0))</f>
        <v>11.024238441762723</v>
      </c>
      <c r="H242">
        <f>INDEX('S5 Obj Prices'!$B$2:$AK$37,MATCH('S5 Obj Input'!$A242,'S5 Obj Prices'!$A$2:$A$37,0),MATCH('S5 Obj Input'!H$1,'S5 Obj Prices'!$B$1:$AK$1,0))</f>
        <v>6.5679313199462159</v>
      </c>
      <c r="I242">
        <f>INDEX('S5 Obj Prices'!$B$2:$AK$37,MATCH('S5 Obj Input'!$A242,'S5 Obj Prices'!$A$2:$A$37,0),MATCH('S5 Obj Input'!I$1,'S5 Obj Prices'!$B$1:$AK$1,0))</f>
        <v>5.0410654939474231</v>
      </c>
      <c r="J242">
        <f>INDEX('S5 Obj Prices'!$B$2:$AK$37,MATCH('S5 Obj Input'!$A242,'S5 Obj Prices'!$A$2:$A$37,0),MATCH('S5 Obj Input'!J$1,'S5 Obj Prices'!$B$1:$AK$1,0))</f>
        <v>2.723281034772322</v>
      </c>
      <c r="K242">
        <f>INDEX('S5 Obj Prices'!$B$2:$AK$37,MATCH('S5 Obj Input'!$A242,'S5 Obj Prices'!$A$2:$A$37,0),MATCH('S5 Obj Input'!K$1,'S5 Obj Prices'!$B$1:$AK$1,0))</f>
        <v>3.0991347502122553</v>
      </c>
      <c r="L242">
        <f>INDEX('S5 Obj Prices'!$B$2:$AK$37,MATCH('S5 Obj Input'!$A242,'S5 Obj Prices'!$A$2:$A$37,0),MATCH('S5 Obj Input'!L$1,'S5 Obj Prices'!$B$1:$AK$1,0))</f>
        <v>4.4454163321775546</v>
      </c>
      <c r="M242">
        <f>INDEX('S5 Obj Prices'!$B$2:$AK$37,MATCH('S5 Obj Input'!$A242,'S5 Obj Prices'!$A$2:$A$37,0),MATCH('S5 Obj Input'!M$1,'S5 Obj Prices'!$B$1:$AK$1,0))</f>
        <v>48.578160606108405</v>
      </c>
      <c r="N242">
        <f>INDEX('S5 Obj Prices'!$B$2:$AK$37,MATCH('S5 Obj Input'!$A242,'S5 Obj Prices'!$A$2:$A$37,0),MATCH('S5 Obj Input'!N$1,'S5 Obj Prices'!$B$1:$AK$1,0))</f>
        <v>43.322294936556887</v>
      </c>
      <c r="O242">
        <f>INDEX('S5 Obj Prices'!$B$2:$AK$37,MATCH('S5 Obj Input'!$A242,'S5 Obj Prices'!$A$2:$A$37,0),MATCH('S5 Obj Input'!O$1,'S5 Obj Prices'!$B$1:$AK$1,0))</f>
        <v>32.914004341602755</v>
      </c>
      <c r="P242">
        <f>INDEX('S5 Obj Prices'!$B$2:$AK$37,MATCH('S5 Obj Input'!$A242,'S5 Obj Prices'!$A$2:$A$37,0),MATCH('S5 Obj Input'!P$1,'S5 Obj Prices'!$B$1:$AK$1,0))</f>
        <v>32.280395051444827</v>
      </c>
      <c r="Q242">
        <f>INDEX('S5 Obj Prices'!$B$2:$AK$37,MATCH('S5 Obj Input'!$A242,'S5 Obj Prices'!$A$2:$A$37,0),MATCH('S5 Obj Input'!Q$1,'S5 Obj Prices'!$B$1:$AK$1,0))</f>
        <v>40.894188454029496</v>
      </c>
      <c r="R242">
        <f>INDEX('S5 Obj Prices'!$B$2:$AK$37,MATCH('S5 Obj Input'!$A242,'S5 Obj Prices'!$A$2:$A$37,0),MATCH('S5 Obj Input'!R$1,'S5 Obj Prices'!$B$1:$AK$1,0))</f>
        <v>37.619208942560675</v>
      </c>
      <c r="S242">
        <f>INDEX('S5 Obj Prices'!$B$2:$AK$37,MATCH('S5 Obj Input'!$A242,'S5 Obj Prices'!$A$2:$A$37,0),MATCH('S5 Obj Input'!S$1,'S5 Obj Prices'!$B$1:$AK$1,0))</f>
        <v>35.745637362217323</v>
      </c>
      <c r="T242">
        <f>INDEX('S5 Obj Prices'!$B$2:$AK$37,MATCH('S5 Obj Input'!$A242,'S5 Obj Prices'!$A$2:$A$37,0),MATCH('S5 Obj Input'!T$1,'S5 Obj Prices'!$B$1:$AK$1,0))</f>
        <v>30.152109431198124</v>
      </c>
      <c r="U242">
        <f>INDEX('S5 Obj Prices'!$B$2:$AK$37,MATCH('S5 Obj Input'!$A242,'S5 Obj Prices'!$A$2:$A$37,0),MATCH('S5 Obj Input'!U$1,'S5 Obj Prices'!$B$1:$AK$1,0))</f>
        <v>21.873999885185331</v>
      </c>
      <c r="V242">
        <f>INDEX('S5 Obj Prices'!$B$2:$AK$37,MATCH('S5 Obj Input'!$A242,'S5 Obj Prices'!$A$2:$A$37,0),MATCH('S5 Obj Input'!V$1,'S5 Obj Prices'!$B$1:$AK$1,0))</f>
        <v>20.735529328675373</v>
      </c>
      <c r="W242">
        <f>INDEX('S5 Obj Prices'!$B$2:$AK$37,MATCH('S5 Obj Input'!$A242,'S5 Obj Prices'!$A$2:$A$37,0),MATCH('S5 Obj Input'!W$1,'S5 Obj Prices'!$B$1:$AK$1,0))</f>
        <v>21.075008174486172</v>
      </c>
      <c r="X242">
        <f>INDEX('S5 Obj Prices'!$B$2:$AK$37,MATCH('S5 Obj Input'!$A242,'S5 Obj Prices'!$A$2:$A$37,0),MATCH('S5 Obj Input'!X$1,'S5 Obj Prices'!$B$1:$AK$1,0))</f>
        <v>38.524271078659524</v>
      </c>
      <c r="Y242">
        <f>INDEX('S5 Obj Prices'!$B$2:$AK$37,MATCH('S5 Obj Input'!$A242,'S5 Obj Prices'!$A$2:$A$37,0),MATCH('S5 Obj Input'!Y$1,'S5 Obj Prices'!$B$1:$AK$1,0))</f>
        <v>68.001392699484299</v>
      </c>
      <c r="Z242">
        <f>INDEX('S5 Obj Prices'!$B$2:$AK$37,MATCH('S5 Obj Input'!$A242,'S5 Obj Prices'!$A$2:$A$37,0),MATCH('S5 Obj Input'!Z$1,'S5 Obj Prices'!$B$1:$AK$1,0))</f>
        <v>67.961685933205985</v>
      </c>
      <c r="AA242">
        <f>INDEX('S5 Obj Prices'!$B$2:$AK$37,MATCH('S5 Obj Input'!$A242,'S5 Obj Prices'!$A$2:$A$37,0),MATCH('S5 Obj Input'!AA$1,'S5 Obj Prices'!$B$1:$AK$1,0))</f>
        <v>43.960171438711129</v>
      </c>
      <c r="AB242">
        <f>INDEX('S5 Obj Prices'!$B$2:$AK$37,MATCH('S5 Obj Input'!$A242,'S5 Obj Prices'!$A$2:$A$37,0),MATCH('S5 Obj Input'!AB$1,'S5 Obj Prices'!$B$1:$AK$1,0))</f>
        <v>44.878254101713523</v>
      </c>
      <c r="AC242">
        <f>INDEX('S5 Obj Prices'!$B$2:$AK$37,MATCH('S5 Obj Input'!$A242,'S5 Obj Prices'!$A$2:$A$37,0),MATCH('S5 Obj Input'!AC$1,'S5 Obj Prices'!$B$1:$AK$1,0))</f>
        <v>41.315938367902511</v>
      </c>
      <c r="AD242">
        <f>INDEX('S5 Obj Prices'!$B$2:$AK$37,MATCH('S5 Obj Input'!$A242,'S5 Obj Prices'!$A$2:$A$37,0),MATCH('S5 Obj Input'!AD$1,'S5 Obj Prices'!$B$1:$AK$1,0))</f>
        <v>47.133243316043519</v>
      </c>
      <c r="AE242">
        <f>INDEX('S5 Obj Prices'!$B$2:$AK$37,MATCH('S5 Obj Input'!$A242,'S5 Obj Prices'!$A$2:$A$37,0),MATCH('S5 Obj Input'!AE$1,'S5 Obj Prices'!$B$1:$AK$1,0))</f>
        <v>39.524825179215711</v>
      </c>
      <c r="AF242">
        <f>INDEX('S5 Obj Prices'!$B$2:$AK$37,MATCH('S5 Obj Input'!$A242,'S5 Obj Prices'!$A$2:$A$37,0),MATCH('S5 Obj Input'!AF$1,'S5 Obj Prices'!$B$1:$AK$1,0))</f>
        <v>36.145644688732233</v>
      </c>
      <c r="AG242">
        <f>INDEX('S5 Obj Prices'!$B$2:$AK$37,MATCH('S5 Obj Input'!$A242,'S5 Obj Prices'!$A$2:$A$37,0),MATCH('S5 Obj Input'!AG$1,'S5 Obj Prices'!$B$1:$AK$1,0))</f>
        <v>21.168572498630816</v>
      </c>
      <c r="AH242">
        <f>INDEX('S5 Obj Prices'!$B$2:$AK$37,MATCH('S5 Obj Input'!$A242,'S5 Obj Prices'!$A$2:$A$37,0),MATCH('S5 Obj Input'!AH$1,'S5 Obj Prices'!$B$1:$AK$1,0))</f>
        <v>19.799513129210158</v>
      </c>
      <c r="AI242">
        <f>INDEX('S5 Obj Prices'!$B$2:$AK$37,MATCH('S5 Obj Input'!$A242,'S5 Obj Prices'!$A$2:$A$37,0),MATCH('S5 Obj Input'!AI$1,'S5 Obj Prices'!$B$1:$AK$1,0))</f>
        <v>15.478117928231271</v>
      </c>
      <c r="AJ242">
        <f>INDEX('S5 Obj Prices'!$B$2:$AK$37,MATCH('S5 Obj Input'!$A242,'S5 Obj Prices'!$A$2:$A$37,0),MATCH('S5 Obj Input'!AJ$1,'S5 Obj Prices'!$B$1:$AK$1,0))</f>
        <v>22.648674119599061</v>
      </c>
      <c r="AK242">
        <f>INDEX('S5 Obj Prices'!$B$2:$AK$37,MATCH('S5 Obj Input'!$A242,'S5 Obj Prices'!$A$2:$A$37,0),MATCH('S5 Obj Input'!AK$1,'S5 Obj Prices'!$B$1:$AK$1,0))</f>
        <v>0.89472630626143601</v>
      </c>
    </row>
    <row r="243" spans="1:37" x14ac:dyDescent="0.25">
      <c r="A243">
        <f t="shared" si="3"/>
        <v>12</v>
      </c>
      <c r="B243">
        <f>INDEX('S5 Obj Prices'!$B$2:$AK$37,MATCH('S5 Obj Input'!$A243,'S5 Obj Prices'!$A$2:$A$37,0),MATCH('S5 Obj Input'!B$1,'S5 Obj Prices'!$B$1:$AK$1,0))</f>
        <v>30.708054458350148</v>
      </c>
      <c r="C243">
        <f>INDEX('S5 Obj Prices'!$B$2:$AK$37,MATCH('S5 Obj Input'!$A243,'S5 Obj Prices'!$A$2:$A$37,0),MATCH('S5 Obj Input'!C$1,'S5 Obj Prices'!$B$1:$AK$1,0))</f>
        <v>20.135990326486144</v>
      </c>
      <c r="D243">
        <f>INDEX('S5 Obj Prices'!$B$2:$AK$37,MATCH('S5 Obj Input'!$A243,'S5 Obj Prices'!$A$2:$A$37,0),MATCH('S5 Obj Input'!D$1,'S5 Obj Prices'!$B$1:$AK$1,0))</f>
        <v>17.224421194900355</v>
      </c>
      <c r="E243">
        <f>INDEX('S5 Obj Prices'!$B$2:$AK$37,MATCH('S5 Obj Input'!$A243,'S5 Obj Prices'!$A$2:$A$37,0),MATCH('S5 Obj Input'!E$1,'S5 Obj Prices'!$B$1:$AK$1,0))</f>
        <v>18.596961828220145</v>
      </c>
      <c r="F243">
        <f>INDEX('S5 Obj Prices'!$B$2:$AK$37,MATCH('S5 Obj Input'!$A243,'S5 Obj Prices'!$A$2:$A$37,0),MATCH('S5 Obj Input'!F$1,'S5 Obj Prices'!$B$1:$AK$1,0))</f>
        <v>14.11021642382031</v>
      </c>
      <c r="G243">
        <f>INDEX('S5 Obj Prices'!$B$2:$AK$37,MATCH('S5 Obj Input'!$A243,'S5 Obj Prices'!$A$2:$A$37,0),MATCH('S5 Obj Input'!G$1,'S5 Obj Prices'!$B$1:$AK$1,0))</f>
        <v>11.024238441762723</v>
      </c>
      <c r="H243">
        <f>INDEX('S5 Obj Prices'!$B$2:$AK$37,MATCH('S5 Obj Input'!$A243,'S5 Obj Prices'!$A$2:$A$37,0),MATCH('S5 Obj Input'!H$1,'S5 Obj Prices'!$B$1:$AK$1,0))</f>
        <v>6.5679313199462159</v>
      </c>
      <c r="I243">
        <f>INDEX('S5 Obj Prices'!$B$2:$AK$37,MATCH('S5 Obj Input'!$A243,'S5 Obj Prices'!$A$2:$A$37,0),MATCH('S5 Obj Input'!I$1,'S5 Obj Prices'!$B$1:$AK$1,0))</f>
        <v>5.0410654939474231</v>
      </c>
      <c r="J243">
        <f>INDEX('S5 Obj Prices'!$B$2:$AK$37,MATCH('S5 Obj Input'!$A243,'S5 Obj Prices'!$A$2:$A$37,0),MATCH('S5 Obj Input'!J$1,'S5 Obj Prices'!$B$1:$AK$1,0))</f>
        <v>2.723281034772322</v>
      </c>
      <c r="K243">
        <f>INDEX('S5 Obj Prices'!$B$2:$AK$37,MATCH('S5 Obj Input'!$A243,'S5 Obj Prices'!$A$2:$A$37,0),MATCH('S5 Obj Input'!K$1,'S5 Obj Prices'!$B$1:$AK$1,0))</f>
        <v>3.0991347502122553</v>
      </c>
      <c r="L243">
        <f>INDEX('S5 Obj Prices'!$B$2:$AK$37,MATCH('S5 Obj Input'!$A243,'S5 Obj Prices'!$A$2:$A$37,0),MATCH('S5 Obj Input'!L$1,'S5 Obj Prices'!$B$1:$AK$1,0))</f>
        <v>4.4454163321775546</v>
      </c>
      <c r="M243">
        <f>INDEX('S5 Obj Prices'!$B$2:$AK$37,MATCH('S5 Obj Input'!$A243,'S5 Obj Prices'!$A$2:$A$37,0),MATCH('S5 Obj Input'!M$1,'S5 Obj Prices'!$B$1:$AK$1,0))</f>
        <v>48.578160606108405</v>
      </c>
      <c r="N243">
        <f>INDEX('S5 Obj Prices'!$B$2:$AK$37,MATCH('S5 Obj Input'!$A243,'S5 Obj Prices'!$A$2:$A$37,0),MATCH('S5 Obj Input'!N$1,'S5 Obj Prices'!$B$1:$AK$1,0))</f>
        <v>43.322294936556887</v>
      </c>
      <c r="O243">
        <f>INDEX('S5 Obj Prices'!$B$2:$AK$37,MATCH('S5 Obj Input'!$A243,'S5 Obj Prices'!$A$2:$A$37,0),MATCH('S5 Obj Input'!O$1,'S5 Obj Prices'!$B$1:$AK$1,0))</f>
        <v>32.914004341602755</v>
      </c>
      <c r="P243">
        <f>INDEX('S5 Obj Prices'!$B$2:$AK$37,MATCH('S5 Obj Input'!$A243,'S5 Obj Prices'!$A$2:$A$37,0),MATCH('S5 Obj Input'!P$1,'S5 Obj Prices'!$B$1:$AK$1,0))</f>
        <v>32.280395051444827</v>
      </c>
      <c r="Q243">
        <f>INDEX('S5 Obj Prices'!$B$2:$AK$37,MATCH('S5 Obj Input'!$A243,'S5 Obj Prices'!$A$2:$A$37,0),MATCH('S5 Obj Input'!Q$1,'S5 Obj Prices'!$B$1:$AK$1,0))</f>
        <v>40.894188454029496</v>
      </c>
      <c r="R243">
        <f>INDEX('S5 Obj Prices'!$B$2:$AK$37,MATCH('S5 Obj Input'!$A243,'S5 Obj Prices'!$A$2:$A$37,0),MATCH('S5 Obj Input'!R$1,'S5 Obj Prices'!$B$1:$AK$1,0))</f>
        <v>37.619208942560675</v>
      </c>
      <c r="S243">
        <f>INDEX('S5 Obj Prices'!$B$2:$AK$37,MATCH('S5 Obj Input'!$A243,'S5 Obj Prices'!$A$2:$A$37,0),MATCH('S5 Obj Input'!S$1,'S5 Obj Prices'!$B$1:$AK$1,0))</f>
        <v>35.745637362217323</v>
      </c>
      <c r="T243">
        <f>INDEX('S5 Obj Prices'!$B$2:$AK$37,MATCH('S5 Obj Input'!$A243,'S5 Obj Prices'!$A$2:$A$37,0),MATCH('S5 Obj Input'!T$1,'S5 Obj Prices'!$B$1:$AK$1,0))</f>
        <v>30.152109431198124</v>
      </c>
      <c r="U243">
        <f>INDEX('S5 Obj Prices'!$B$2:$AK$37,MATCH('S5 Obj Input'!$A243,'S5 Obj Prices'!$A$2:$A$37,0),MATCH('S5 Obj Input'!U$1,'S5 Obj Prices'!$B$1:$AK$1,0))</f>
        <v>21.873999885185331</v>
      </c>
      <c r="V243">
        <f>INDEX('S5 Obj Prices'!$B$2:$AK$37,MATCH('S5 Obj Input'!$A243,'S5 Obj Prices'!$A$2:$A$37,0),MATCH('S5 Obj Input'!V$1,'S5 Obj Prices'!$B$1:$AK$1,0))</f>
        <v>20.735529328675373</v>
      </c>
      <c r="W243">
        <f>INDEX('S5 Obj Prices'!$B$2:$AK$37,MATCH('S5 Obj Input'!$A243,'S5 Obj Prices'!$A$2:$A$37,0),MATCH('S5 Obj Input'!W$1,'S5 Obj Prices'!$B$1:$AK$1,0))</f>
        <v>21.075008174486172</v>
      </c>
      <c r="X243">
        <f>INDEX('S5 Obj Prices'!$B$2:$AK$37,MATCH('S5 Obj Input'!$A243,'S5 Obj Prices'!$A$2:$A$37,0),MATCH('S5 Obj Input'!X$1,'S5 Obj Prices'!$B$1:$AK$1,0))</f>
        <v>38.524271078659524</v>
      </c>
      <c r="Y243">
        <f>INDEX('S5 Obj Prices'!$B$2:$AK$37,MATCH('S5 Obj Input'!$A243,'S5 Obj Prices'!$A$2:$A$37,0),MATCH('S5 Obj Input'!Y$1,'S5 Obj Prices'!$B$1:$AK$1,0))</f>
        <v>68.001392699484299</v>
      </c>
      <c r="Z243">
        <f>INDEX('S5 Obj Prices'!$B$2:$AK$37,MATCH('S5 Obj Input'!$A243,'S5 Obj Prices'!$A$2:$A$37,0),MATCH('S5 Obj Input'!Z$1,'S5 Obj Prices'!$B$1:$AK$1,0))</f>
        <v>67.961685933205985</v>
      </c>
      <c r="AA243">
        <f>INDEX('S5 Obj Prices'!$B$2:$AK$37,MATCH('S5 Obj Input'!$A243,'S5 Obj Prices'!$A$2:$A$37,0),MATCH('S5 Obj Input'!AA$1,'S5 Obj Prices'!$B$1:$AK$1,0))</f>
        <v>43.960171438711129</v>
      </c>
      <c r="AB243">
        <f>INDEX('S5 Obj Prices'!$B$2:$AK$37,MATCH('S5 Obj Input'!$A243,'S5 Obj Prices'!$A$2:$A$37,0),MATCH('S5 Obj Input'!AB$1,'S5 Obj Prices'!$B$1:$AK$1,0))</f>
        <v>44.878254101713523</v>
      </c>
      <c r="AC243">
        <f>INDEX('S5 Obj Prices'!$B$2:$AK$37,MATCH('S5 Obj Input'!$A243,'S5 Obj Prices'!$A$2:$A$37,0),MATCH('S5 Obj Input'!AC$1,'S5 Obj Prices'!$B$1:$AK$1,0))</f>
        <v>41.315938367902511</v>
      </c>
      <c r="AD243">
        <f>INDEX('S5 Obj Prices'!$B$2:$AK$37,MATCH('S5 Obj Input'!$A243,'S5 Obj Prices'!$A$2:$A$37,0),MATCH('S5 Obj Input'!AD$1,'S5 Obj Prices'!$B$1:$AK$1,0))</f>
        <v>47.133243316043519</v>
      </c>
      <c r="AE243">
        <f>INDEX('S5 Obj Prices'!$B$2:$AK$37,MATCH('S5 Obj Input'!$A243,'S5 Obj Prices'!$A$2:$A$37,0),MATCH('S5 Obj Input'!AE$1,'S5 Obj Prices'!$B$1:$AK$1,0))</f>
        <v>39.524825179215711</v>
      </c>
      <c r="AF243">
        <f>INDEX('S5 Obj Prices'!$B$2:$AK$37,MATCH('S5 Obj Input'!$A243,'S5 Obj Prices'!$A$2:$A$37,0),MATCH('S5 Obj Input'!AF$1,'S5 Obj Prices'!$B$1:$AK$1,0))</f>
        <v>36.145644688732233</v>
      </c>
      <c r="AG243">
        <f>INDEX('S5 Obj Prices'!$B$2:$AK$37,MATCH('S5 Obj Input'!$A243,'S5 Obj Prices'!$A$2:$A$37,0),MATCH('S5 Obj Input'!AG$1,'S5 Obj Prices'!$B$1:$AK$1,0))</f>
        <v>21.168572498630816</v>
      </c>
      <c r="AH243">
        <f>INDEX('S5 Obj Prices'!$B$2:$AK$37,MATCH('S5 Obj Input'!$A243,'S5 Obj Prices'!$A$2:$A$37,0),MATCH('S5 Obj Input'!AH$1,'S5 Obj Prices'!$B$1:$AK$1,0))</f>
        <v>19.799513129210158</v>
      </c>
      <c r="AI243">
        <f>INDEX('S5 Obj Prices'!$B$2:$AK$37,MATCH('S5 Obj Input'!$A243,'S5 Obj Prices'!$A$2:$A$37,0),MATCH('S5 Obj Input'!AI$1,'S5 Obj Prices'!$B$1:$AK$1,0))</f>
        <v>15.478117928231271</v>
      </c>
      <c r="AJ243">
        <f>INDEX('S5 Obj Prices'!$B$2:$AK$37,MATCH('S5 Obj Input'!$A243,'S5 Obj Prices'!$A$2:$A$37,0),MATCH('S5 Obj Input'!AJ$1,'S5 Obj Prices'!$B$1:$AK$1,0))</f>
        <v>22.648674119599061</v>
      </c>
      <c r="AK243">
        <f>INDEX('S5 Obj Prices'!$B$2:$AK$37,MATCH('S5 Obj Input'!$A243,'S5 Obj Prices'!$A$2:$A$37,0),MATCH('S5 Obj Input'!AK$1,'S5 Obj Prices'!$B$1:$AK$1,0))</f>
        <v>0.89472630626143601</v>
      </c>
    </row>
    <row r="244" spans="1:37" x14ac:dyDescent="0.25">
      <c r="A244">
        <f t="shared" si="3"/>
        <v>12</v>
      </c>
      <c r="B244">
        <f>INDEX('S5 Obj Prices'!$B$2:$AK$37,MATCH('S5 Obj Input'!$A244,'S5 Obj Prices'!$A$2:$A$37,0),MATCH('S5 Obj Input'!B$1,'S5 Obj Prices'!$B$1:$AK$1,0))</f>
        <v>30.708054458350148</v>
      </c>
      <c r="C244">
        <f>INDEX('S5 Obj Prices'!$B$2:$AK$37,MATCH('S5 Obj Input'!$A244,'S5 Obj Prices'!$A$2:$A$37,0),MATCH('S5 Obj Input'!C$1,'S5 Obj Prices'!$B$1:$AK$1,0))</f>
        <v>20.135990326486144</v>
      </c>
      <c r="D244">
        <f>INDEX('S5 Obj Prices'!$B$2:$AK$37,MATCH('S5 Obj Input'!$A244,'S5 Obj Prices'!$A$2:$A$37,0),MATCH('S5 Obj Input'!D$1,'S5 Obj Prices'!$B$1:$AK$1,0))</f>
        <v>17.224421194900355</v>
      </c>
      <c r="E244">
        <f>INDEX('S5 Obj Prices'!$B$2:$AK$37,MATCH('S5 Obj Input'!$A244,'S5 Obj Prices'!$A$2:$A$37,0),MATCH('S5 Obj Input'!E$1,'S5 Obj Prices'!$B$1:$AK$1,0))</f>
        <v>18.596961828220145</v>
      </c>
      <c r="F244">
        <f>INDEX('S5 Obj Prices'!$B$2:$AK$37,MATCH('S5 Obj Input'!$A244,'S5 Obj Prices'!$A$2:$A$37,0),MATCH('S5 Obj Input'!F$1,'S5 Obj Prices'!$B$1:$AK$1,0))</f>
        <v>14.11021642382031</v>
      </c>
      <c r="G244">
        <f>INDEX('S5 Obj Prices'!$B$2:$AK$37,MATCH('S5 Obj Input'!$A244,'S5 Obj Prices'!$A$2:$A$37,0),MATCH('S5 Obj Input'!G$1,'S5 Obj Prices'!$B$1:$AK$1,0))</f>
        <v>11.024238441762723</v>
      </c>
      <c r="H244">
        <f>INDEX('S5 Obj Prices'!$B$2:$AK$37,MATCH('S5 Obj Input'!$A244,'S5 Obj Prices'!$A$2:$A$37,0),MATCH('S5 Obj Input'!H$1,'S5 Obj Prices'!$B$1:$AK$1,0))</f>
        <v>6.5679313199462159</v>
      </c>
      <c r="I244">
        <f>INDEX('S5 Obj Prices'!$B$2:$AK$37,MATCH('S5 Obj Input'!$A244,'S5 Obj Prices'!$A$2:$A$37,0),MATCH('S5 Obj Input'!I$1,'S5 Obj Prices'!$B$1:$AK$1,0))</f>
        <v>5.0410654939474231</v>
      </c>
      <c r="J244">
        <f>INDEX('S5 Obj Prices'!$B$2:$AK$37,MATCH('S5 Obj Input'!$A244,'S5 Obj Prices'!$A$2:$A$37,0),MATCH('S5 Obj Input'!J$1,'S5 Obj Prices'!$B$1:$AK$1,0))</f>
        <v>2.723281034772322</v>
      </c>
      <c r="K244">
        <f>INDEX('S5 Obj Prices'!$B$2:$AK$37,MATCH('S5 Obj Input'!$A244,'S5 Obj Prices'!$A$2:$A$37,0),MATCH('S5 Obj Input'!K$1,'S5 Obj Prices'!$B$1:$AK$1,0))</f>
        <v>3.0991347502122553</v>
      </c>
      <c r="L244">
        <f>INDEX('S5 Obj Prices'!$B$2:$AK$37,MATCH('S5 Obj Input'!$A244,'S5 Obj Prices'!$A$2:$A$37,0),MATCH('S5 Obj Input'!L$1,'S5 Obj Prices'!$B$1:$AK$1,0))</f>
        <v>4.4454163321775546</v>
      </c>
      <c r="M244">
        <f>INDEX('S5 Obj Prices'!$B$2:$AK$37,MATCH('S5 Obj Input'!$A244,'S5 Obj Prices'!$A$2:$A$37,0),MATCH('S5 Obj Input'!M$1,'S5 Obj Prices'!$B$1:$AK$1,0))</f>
        <v>48.578160606108405</v>
      </c>
      <c r="N244">
        <f>INDEX('S5 Obj Prices'!$B$2:$AK$37,MATCH('S5 Obj Input'!$A244,'S5 Obj Prices'!$A$2:$A$37,0),MATCH('S5 Obj Input'!N$1,'S5 Obj Prices'!$B$1:$AK$1,0))</f>
        <v>43.322294936556887</v>
      </c>
      <c r="O244">
        <f>INDEX('S5 Obj Prices'!$B$2:$AK$37,MATCH('S5 Obj Input'!$A244,'S5 Obj Prices'!$A$2:$A$37,0),MATCH('S5 Obj Input'!O$1,'S5 Obj Prices'!$B$1:$AK$1,0))</f>
        <v>32.914004341602755</v>
      </c>
      <c r="P244">
        <f>INDEX('S5 Obj Prices'!$B$2:$AK$37,MATCH('S5 Obj Input'!$A244,'S5 Obj Prices'!$A$2:$A$37,0),MATCH('S5 Obj Input'!P$1,'S5 Obj Prices'!$B$1:$AK$1,0))</f>
        <v>32.280395051444827</v>
      </c>
      <c r="Q244">
        <f>INDEX('S5 Obj Prices'!$B$2:$AK$37,MATCH('S5 Obj Input'!$A244,'S5 Obj Prices'!$A$2:$A$37,0),MATCH('S5 Obj Input'!Q$1,'S5 Obj Prices'!$B$1:$AK$1,0))</f>
        <v>40.894188454029496</v>
      </c>
      <c r="R244">
        <f>INDEX('S5 Obj Prices'!$B$2:$AK$37,MATCH('S5 Obj Input'!$A244,'S5 Obj Prices'!$A$2:$A$37,0),MATCH('S5 Obj Input'!R$1,'S5 Obj Prices'!$B$1:$AK$1,0))</f>
        <v>37.619208942560675</v>
      </c>
      <c r="S244">
        <f>INDEX('S5 Obj Prices'!$B$2:$AK$37,MATCH('S5 Obj Input'!$A244,'S5 Obj Prices'!$A$2:$A$37,0),MATCH('S5 Obj Input'!S$1,'S5 Obj Prices'!$B$1:$AK$1,0))</f>
        <v>35.745637362217323</v>
      </c>
      <c r="T244">
        <f>INDEX('S5 Obj Prices'!$B$2:$AK$37,MATCH('S5 Obj Input'!$A244,'S5 Obj Prices'!$A$2:$A$37,0),MATCH('S5 Obj Input'!T$1,'S5 Obj Prices'!$B$1:$AK$1,0))</f>
        <v>30.152109431198124</v>
      </c>
      <c r="U244">
        <f>INDEX('S5 Obj Prices'!$B$2:$AK$37,MATCH('S5 Obj Input'!$A244,'S5 Obj Prices'!$A$2:$A$37,0),MATCH('S5 Obj Input'!U$1,'S5 Obj Prices'!$B$1:$AK$1,0))</f>
        <v>21.873999885185331</v>
      </c>
      <c r="V244">
        <f>INDEX('S5 Obj Prices'!$B$2:$AK$37,MATCH('S5 Obj Input'!$A244,'S5 Obj Prices'!$A$2:$A$37,0),MATCH('S5 Obj Input'!V$1,'S5 Obj Prices'!$B$1:$AK$1,0))</f>
        <v>20.735529328675373</v>
      </c>
      <c r="W244">
        <f>INDEX('S5 Obj Prices'!$B$2:$AK$37,MATCH('S5 Obj Input'!$A244,'S5 Obj Prices'!$A$2:$A$37,0),MATCH('S5 Obj Input'!W$1,'S5 Obj Prices'!$B$1:$AK$1,0))</f>
        <v>21.075008174486172</v>
      </c>
      <c r="X244">
        <f>INDEX('S5 Obj Prices'!$B$2:$AK$37,MATCH('S5 Obj Input'!$A244,'S5 Obj Prices'!$A$2:$A$37,0),MATCH('S5 Obj Input'!X$1,'S5 Obj Prices'!$B$1:$AK$1,0))</f>
        <v>38.524271078659524</v>
      </c>
      <c r="Y244">
        <f>INDEX('S5 Obj Prices'!$B$2:$AK$37,MATCH('S5 Obj Input'!$A244,'S5 Obj Prices'!$A$2:$A$37,0),MATCH('S5 Obj Input'!Y$1,'S5 Obj Prices'!$B$1:$AK$1,0))</f>
        <v>68.001392699484299</v>
      </c>
      <c r="Z244">
        <f>INDEX('S5 Obj Prices'!$B$2:$AK$37,MATCH('S5 Obj Input'!$A244,'S5 Obj Prices'!$A$2:$A$37,0),MATCH('S5 Obj Input'!Z$1,'S5 Obj Prices'!$B$1:$AK$1,0))</f>
        <v>67.961685933205985</v>
      </c>
      <c r="AA244">
        <f>INDEX('S5 Obj Prices'!$B$2:$AK$37,MATCH('S5 Obj Input'!$A244,'S5 Obj Prices'!$A$2:$A$37,0),MATCH('S5 Obj Input'!AA$1,'S5 Obj Prices'!$B$1:$AK$1,0))</f>
        <v>43.960171438711129</v>
      </c>
      <c r="AB244">
        <f>INDEX('S5 Obj Prices'!$B$2:$AK$37,MATCH('S5 Obj Input'!$A244,'S5 Obj Prices'!$A$2:$A$37,0),MATCH('S5 Obj Input'!AB$1,'S5 Obj Prices'!$B$1:$AK$1,0))</f>
        <v>44.878254101713523</v>
      </c>
      <c r="AC244">
        <f>INDEX('S5 Obj Prices'!$B$2:$AK$37,MATCH('S5 Obj Input'!$A244,'S5 Obj Prices'!$A$2:$A$37,0),MATCH('S5 Obj Input'!AC$1,'S5 Obj Prices'!$B$1:$AK$1,0))</f>
        <v>41.315938367902511</v>
      </c>
      <c r="AD244">
        <f>INDEX('S5 Obj Prices'!$B$2:$AK$37,MATCH('S5 Obj Input'!$A244,'S5 Obj Prices'!$A$2:$A$37,0),MATCH('S5 Obj Input'!AD$1,'S5 Obj Prices'!$B$1:$AK$1,0))</f>
        <v>47.133243316043519</v>
      </c>
      <c r="AE244">
        <f>INDEX('S5 Obj Prices'!$B$2:$AK$37,MATCH('S5 Obj Input'!$A244,'S5 Obj Prices'!$A$2:$A$37,0),MATCH('S5 Obj Input'!AE$1,'S5 Obj Prices'!$B$1:$AK$1,0))</f>
        <v>39.524825179215711</v>
      </c>
      <c r="AF244">
        <f>INDEX('S5 Obj Prices'!$B$2:$AK$37,MATCH('S5 Obj Input'!$A244,'S5 Obj Prices'!$A$2:$A$37,0),MATCH('S5 Obj Input'!AF$1,'S5 Obj Prices'!$B$1:$AK$1,0))</f>
        <v>36.145644688732233</v>
      </c>
      <c r="AG244">
        <f>INDEX('S5 Obj Prices'!$B$2:$AK$37,MATCH('S5 Obj Input'!$A244,'S5 Obj Prices'!$A$2:$A$37,0),MATCH('S5 Obj Input'!AG$1,'S5 Obj Prices'!$B$1:$AK$1,0))</f>
        <v>21.168572498630816</v>
      </c>
      <c r="AH244">
        <f>INDEX('S5 Obj Prices'!$B$2:$AK$37,MATCH('S5 Obj Input'!$A244,'S5 Obj Prices'!$A$2:$A$37,0),MATCH('S5 Obj Input'!AH$1,'S5 Obj Prices'!$B$1:$AK$1,0))</f>
        <v>19.799513129210158</v>
      </c>
      <c r="AI244">
        <f>INDEX('S5 Obj Prices'!$B$2:$AK$37,MATCH('S5 Obj Input'!$A244,'S5 Obj Prices'!$A$2:$A$37,0),MATCH('S5 Obj Input'!AI$1,'S5 Obj Prices'!$B$1:$AK$1,0))</f>
        <v>15.478117928231271</v>
      </c>
      <c r="AJ244">
        <f>INDEX('S5 Obj Prices'!$B$2:$AK$37,MATCH('S5 Obj Input'!$A244,'S5 Obj Prices'!$A$2:$A$37,0),MATCH('S5 Obj Input'!AJ$1,'S5 Obj Prices'!$B$1:$AK$1,0))</f>
        <v>22.648674119599061</v>
      </c>
      <c r="AK244">
        <f>INDEX('S5 Obj Prices'!$B$2:$AK$37,MATCH('S5 Obj Input'!$A244,'S5 Obj Prices'!$A$2:$A$37,0),MATCH('S5 Obj Input'!AK$1,'S5 Obj Prices'!$B$1:$AK$1,0))</f>
        <v>0.89472630626143601</v>
      </c>
    </row>
    <row r="245" spans="1:37" x14ac:dyDescent="0.25">
      <c r="A245">
        <f t="shared" si="3"/>
        <v>12</v>
      </c>
      <c r="B245">
        <f>INDEX('S5 Obj Prices'!$B$2:$AK$37,MATCH('S5 Obj Input'!$A245,'S5 Obj Prices'!$A$2:$A$37,0),MATCH('S5 Obj Input'!B$1,'S5 Obj Prices'!$B$1:$AK$1,0))</f>
        <v>30.708054458350148</v>
      </c>
      <c r="C245">
        <f>INDEX('S5 Obj Prices'!$B$2:$AK$37,MATCH('S5 Obj Input'!$A245,'S5 Obj Prices'!$A$2:$A$37,0),MATCH('S5 Obj Input'!C$1,'S5 Obj Prices'!$B$1:$AK$1,0))</f>
        <v>20.135990326486144</v>
      </c>
      <c r="D245">
        <f>INDEX('S5 Obj Prices'!$B$2:$AK$37,MATCH('S5 Obj Input'!$A245,'S5 Obj Prices'!$A$2:$A$37,0),MATCH('S5 Obj Input'!D$1,'S5 Obj Prices'!$B$1:$AK$1,0))</f>
        <v>17.224421194900355</v>
      </c>
      <c r="E245">
        <f>INDEX('S5 Obj Prices'!$B$2:$AK$37,MATCH('S5 Obj Input'!$A245,'S5 Obj Prices'!$A$2:$A$37,0),MATCH('S5 Obj Input'!E$1,'S5 Obj Prices'!$B$1:$AK$1,0))</f>
        <v>18.596961828220145</v>
      </c>
      <c r="F245">
        <f>INDEX('S5 Obj Prices'!$B$2:$AK$37,MATCH('S5 Obj Input'!$A245,'S5 Obj Prices'!$A$2:$A$37,0),MATCH('S5 Obj Input'!F$1,'S5 Obj Prices'!$B$1:$AK$1,0))</f>
        <v>14.11021642382031</v>
      </c>
      <c r="G245">
        <f>INDEX('S5 Obj Prices'!$B$2:$AK$37,MATCH('S5 Obj Input'!$A245,'S5 Obj Prices'!$A$2:$A$37,0),MATCH('S5 Obj Input'!G$1,'S5 Obj Prices'!$B$1:$AK$1,0))</f>
        <v>11.024238441762723</v>
      </c>
      <c r="H245">
        <f>INDEX('S5 Obj Prices'!$B$2:$AK$37,MATCH('S5 Obj Input'!$A245,'S5 Obj Prices'!$A$2:$A$37,0),MATCH('S5 Obj Input'!H$1,'S5 Obj Prices'!$B$1:$AK$1,0))</f>
        <v>6.5679313199462159</v>
      </c>
      <c r="I245">
        <f>INDEX('S5 Obj Prices'!$B$2:$AK$37,MATCH('S5 Obj Input'!$A245,'S5 Obj Prices'!$A$2:$A$37,0),MATCH('S5 Obj Input'!I$1,'S5 Obj Prices'!$B$1:$AK$1,0))</f>
        <v>5.0410654939474231</v>
      </c>
      <c r="J245">
        <f>INDEX('S5 Obj Prices'!$B$2:$AK$37,MATCH('S5 Obj Input'!$A245,'S5 Obj Prices'!$A$2:$A$37,0),MATCH('S5 Obj Input'!J$1,'S5 Obj Prices'!$B$1:$AK$1,0))</f>
        <v>2.723281034772322</v>
      </c>
      <c r="K245">
        <f>INDEX('S5 Obj Prices'!$B$2:$AK$37,MATCH('S5 Obj Input'!$A245,'S5 Obj Prices'!$A$2:$A$37,0),MATCH('S5 Obj Input'!K$1,'S5 Obj Prices'!$B$1:$AK$1,0))</f>
        <v>3.0991347502122553</v>
      </c>
      <c r="L245">
        <f>INDEX('S5 Obj Prices'!$B$2:$AK$37,MATCH('S5 Obj Input'!$A245,'S5 Obj Prices'!$A$2:$A$37,0),MATCH('S5 Obj Input'!L$1,'S5 Obj Prices'!$B$1:$AK$1,0))</f>
        <v>4.4454163321775546</v>
      </c>
      <c r="M245">
        <f>INDEX('S5 Obj Prices'!$B$2:$AK$37,MATCH('S5 Obj Input'!$A245,'S5 Obj Prices'!$A$2:$A$37,0),MATCH('S5 Obj Input'!M$1,'S5 Obj Prices'!$B$1:$AK$1,0))</f>
        <v>48.578160606108405</v>
      </c>
      <c r="N245">
        <f>INDEX('S5 Obj Prices'!$B$2:$AK$37,MATCH('S5 Obj Input'!$A245,'S5 Obj Prices'!$A$2:$A$37,0),MATCH('S5 Obj Input'!N$1,'S5 Obj Prices'!$B$1:$AK$1,0))</f>
        <v>43.322294936556887</v>
      </c>
      <c r="O245">
        <f>INDEX('S5 Obj Prices'!$B$2:$AK$37,MATCH('S5 Obj Input'!$A245,'S5 Obj Prices'!$A$2:$A$37,0),MATCH('S5 Obj Input'!O$1,'S5 Obj Prices'!$B$1:$AK$1,0))</f>
        <v>32.914004341602755</v>
      </c>
      <c r="P245">
        <f>INDEX('S5 Obj Prices'!$B$2:$AK$37,MATCH('S5 Obj Input'!$A245,'S5 Obj Prices'!$A$2:$A$37,0),MATCH('S5 Obj Input'!P$1,'S5 Obj Prices'!$B$1:$AK$1,0))</f>
        <v>32.280395051444827</v>
      </c>
      <c r="Q245">
        <f>INDEX('S5 Obj Prices'!$B$2:$AK$37,MATCH('S5 Obj Input'!$A245,'S5 Obj Prices'!$A$2:$A$37,0),MATCH('S5 Obj Input'!Q$1,'S5 Obj Prices'!$B$1:$AK$1,0))</f>
        <v>40.894188454029496</v>
      </c>
      <c r="R245">
        <f>INDEX('S5 Obj Prices'!$B$2:$AK$37,MATCH('S5 Obj Input'!$A245,'S5 Obj Prices'!$A$2:$A$37,0),MATCH('S5 Obj Input'!R$1,'S5 Obj Prices'!$B$1:$AK$1,0))</f>
        <v>37.619208942560675</v>
      </c>
      <c r="S245">
        <f>INDEX('S5 Obj Prices'!$B$2:$AK$37,MATCH('S5 Obj Input'!$A245,'S5 Obj Prices'!$A$2:$A$37,0),MATCH('S5 Obj Input'!S$1,'S5 Obj Prices'!$B$1:$AK$1,0))</f>
        <v>35.745637362217323</v>
      </c>
      <c r="T245">
        <f>INDEX('S5 Obj Prices'!$B$2:$AK$37,MATCH('S5 Obj Input'!$A245,'S5 Obj Prices'!$A$2:$A$37,0),MATCH('S5 Obj Input'!T$1,'S5 Obj Prices'!$B$1:$AK$1,0))</f>
        <v>30.152109431198124</v>
      </c>
      <c r="U245">
        <f>INDEX('S5 Obj Prices'!$B$2:$AK$37,MATCH('S5 Obj Input'!$A245,'S5 Obj Prices'!$A$2:$A$37,0),MATCH('S5 Obj Input'!U$1,'S5 Obj Prices'!$B$1:$AK$1,0))</f>
        <v>21.873999885185331</v>
      </c>
      <c r="V245">
        <f>INDEX('S5 Obj Prices'!$B$2:$AK$37,MATCH('S5 Obj Input'!$A245,'S5 Obj Prices'!$A$2:$A$37,0),MATCH('S5 Obj Input'!V$1,'S5 Obj Prices'!$B$1:$AK$1,0))</f>
        <v>20.735529328675373</v>
      </c>
      <c r="W245">
        <f>INDEX('S5 Obj Prices'!$B$2:$AK$37,MATCH('S5 Obj Input'!$A245,'S5 Obj Prices'!$A$2:$A$37,0),MATCH('S5 Obj Input'!W$1,'S5 Obj Prices'!$B$1:$AK$1,0))</f>
        <v>21.075008174486172</v>
      </c>
      <c r="X245">
        <f>INDEX('S5 Obj Prices'!$B$2:$AK$37,MATCH('S5 Obj Input'!$A245,'S5 Obj Prices'!$A$2:$A$37,0),MATCH('S5 Obj Input'!X$1,'S5 Obj Prices'!$B$1:$AK$1,0))</f>
        <v>38.524271078659524</v>
      </c>
      <c r="Y245">
        <f>INDEX('S5 Obj Prices'!$B$2:$AK$37,MATCH('S5 Obj Input'!$A245,'S5 Obj Prices'!$A$2:$A$37,0),MATCH('S5 Obj Input'!Y$1,'S5 Obj Prices'!$B$1:$AK$1,0))</f>
        <v>68.001392699484299</v>
      </c>
      <c r="Z245">
        <f>INDEX('S5 Obj Prices'!$B$2:$AK$37,MATCH('S5 Obj Input'!$A245,'S5 Obj Prices'!$A$2:$A$37,0),MATCH('S5 Obj Input'!Z$1,'S5 Obj Prices'!$B$1:$AK$1,0))</f>
        <v>67.961685933205985</v>
      </c>
      <c r="AA245">
        <f>INDEX('S5 Obj Prices'!$B$2:$AK$37,MATCH('S5 Obj Input'!$A245,'S5 Obj Prices'!$A$2:$A$37,0),MATCH('S5 Obj Input'!AA$1,'S5 Obj Prices'!$B$1:$AK$1,0))</f>
        <v>43.960171438711129</v>
      </c>
      <c r="AB245">
        <f>INDEX('S5 Obj Prices'!$B$2:$AK$37,MATCH('S5 Obj Input'!$A245,'S5 Obj Prices'!$A$2:$A$37,0),MATCH('S5 Obj Input'!AB$1,'S5 Obj Prices'!$B$1:$AK$1,0))</f>
        <v>44.878254101713523</v>
      </c>
      <c r="AC245">
        <f>INDEX('S5 Obj Prices'!$B$2:$AK$37,MATCH('S5 Obj Input'!$A245,'S5 Obj Prices'!$A$2:$A$37,0),MATCH('S5 Obj Input'!AC$1,'S5 Obj Prices'!$B$1:$AK$1,0))</f>
        <v>41.315938367902511</v>
      </c>
      <c r="AD245">
        <f>INDEX('S5 Obj Prices'!$B$2:$AK$37,MATCH('S5 Obj Input'!$A245,'S5 Obj Prices'!$A$2:$A$37,0),MATCH('S5 Obj Input'!AD$1,'S5 Obj Prices'!$B$1:$AK$1,0))</f>
        <v>47.133243316043519</v>
      </c>
      <c r="AE245">
        <f>INDEX('S5 Obj Prices'!$B$2:$AK$37,MATCH('S5 Obj Input'!$A245,'S5 Obj Prices'!$A$2:$A$37,0),MATCH('S5 Obj Input'!AE$1,'S5 Obj Prices'!$B$1:$AK$1,0))</f>
        <v>39.524825179215711</v>
      </c>
      <c r="AF245">
        <f>INDEX('S5 Obj Prices'!$B$2:$AK$37,MATCH('S5 Obj Input'!$A245,'S5 Obj Prices'!$A$2:$A$37,0),MATCH('S5 Obj Input'!AF$1,'S5 Obj Prices'!$B$1:$AK$1,0))</f>
        <v>36.145644688732233</v>
      </c>
      <c r="AG245">
        <f>INDEX('S5 Obj Prices'!$B$2:$AK$37,MATCH('S5 Obj Input'!$A245,'S5 Obj Prices'!$A$2:$A$37,0),MATCH('S5 Obj Input'!AG$1,'S5 Obj Prices'!$B$1:$AK$1,0))</f>
        <v>21.168572498630816</v>
      </c>
      <c r="AH245">
        <f>INDEX('S5 Obj Prices'!$B$2:$AK$37,MATCH('S5 Obj Input'!$A245,'S5 Obj Prices'!$A$2:$A$37,0),MATCH('S5 Obj Input'!AH$1,'S5 Obj Prices'!$B$1:$AK$1,0))</f>
        <v>19.799513129210158</v>
      </c>
      <c r="AI245">
        <f>INDEX('S5 Obj Prices'!$B$2:$AK$37,MATCH('S5 Obj Input'!$A245,'S5 Obj Prices'!$A$2:$A$37,0),MATCH('S5 Obj Input'!AI$1,'S5 Obj Prices'!$B$1:$AK$1,0))</f>
        <v>15.478117928231271</v>
      </c>
      <c r="AJ245">
        <f>INDEX('S5 Obj Prices'!$B$2:$AK$37,MATCH('S5 Obj Input'!$A245,'S5 Obj Prices'!$A$2:$A$37,0),MATCH('S5 Obj Input'!AJ$1,'S5 Obj Prices'!$B$1:$AK$1,0))</f>
        <v>22.648674119599061</v>
      </c>
      <c r="AK245">
        <f>INDEX('S5 Obj Prices'!$B$2:$AK$37,MATCH('S5 Obj Input'!$A245,'S5 Obj Prices'!$A$2:$A$37,0),MATCH('S5 Obj Input'!AK$1,'S5 Obj Prices'!$B$1:$AK$1,0))</f>
        <v>0.89472630626143601</v>
      </c>
    </row>
    <row r="246" spans="1:37" x14ac:dyDescent="0.25">
      <c r="A246">
        <f t="shared" si="3"/>
        <v>12</v>
      </c>
      <c r="B246">
        <f>INDEX('S5 Obj Prices'!$B$2:$AK$37,MATCH('S5 Obj Input'!$A246,'S5 Obj Prices'!$A$2:$A$37,0),MATCH('S5 Obj Input'!B$1,'S5 Obj Prices'!$B$1:$AK$1,0))</f>
        <v>30.708054458350148</v>
      </c>
      <c r="C246">
        <f>INDEX('S5 Obj Prices'!$B$2:$AK$37,MATCH('S5 Obj Input'!$A246,'S5 Obj Prices'!$A$2:$A$37,0),MATCH('S5 Obj Input'!C$1,'S5 Obj Prices'!$B$1:$AK$1,0))</f>
        <v>20.135990326486144</v>
      </c>
      <c r="D246">
        <f>INDEX('S5 Obj Prices'!$B$2:$AK$37,MATCH('S5 Obj Input'!$A246,'S5 Obj Prices'!$A$2:$A$37,0),MATCH('S5 Obj Input'!D$1,'S5 Obj Prices'!$B$1:$AK$1,0))</f>
        <v>17.224421194900355</v>
      </c>
      <c r="E246">
        <f>INDEX('S5 Obj Prices'!$B$2:$AK$37,MATCH('S5 Obj Input'!$A246,'S5 Obj Prices'!$A$2:$A$37,0),MATCH('S5 Obj Input'!E$1,'S5 Obj Prices'!$B$1:$AK$1,0))</f>
        <v>18.596961828220145</v>
      </c>
      <c r="F246">
        <f>INDEX('S5 Obj Prices'!$B$2:$AK$37,MATCH('S5 Obj Input'!$A246,'S5 Obj Prices'!$A$2:$A$37,0),MATCH('S5 Obj Input'!F$1,'S5 Obj Prices'!$B$1:$AK$1,0))</f>
        <v>14.11021642382031</v>
      </c>
      <c r="G246">
        <f>INDEX('S5 Obj Prices'!$B$2:$AK$37,MATCH('S5 Obj Input'!$A246,'S5 Obj Prices'!$A$2:$A$37,0),MATCH('S5 Obj Input'!G$1,'S5 Obj Prices'!$B$1:$AK$1,0))</f>
        <v>11.024238441762723</v>
      </c>
      <c r="H246">
        <f>INDEX('S5 Obj Prices'!$B$2:$AK$37,MATCH('S5 Obj Input'!$A246,'S5 Obj Prices'!$A$2:$A$37,0),MATCH('S5 Obj Input'!H$1,'S5 Obj Prices'!$B$1:$AK$1,0))</f>
        <v>6.5679313199462159</v>
      </c>
      <c r="I246">
        <f>INDEX('S5 Obj Prices'!$B$2:$AK$37,MATCH('S5 Obj Input'!$A246,'S5 Obj Prices'!$A$2:$A$37,0),MATCH('S5 Obj Input'!I$1,'S5 Obj Prices'!$B$1:$AK$1,0))</f>
        <v>5.0410654939474231</v>
      </c>
      <c r="J246">
        <f>INDEX('S5 Obj Prices'!$B$2:$AK$37,MATCH('S5 Obj Input'!$A246,'S5 Obj Prices'!$A$2:$A$37,0),MATCH('S5 Obj Input'!J$1,'S5 Obj Prices'!$B$1:$AK$1,0))</f>
        <v>2.723281034772322</v>
      </c>
      <c r="K246">
        <f>INDEX('S5 Obj Prices'!$B$2:$AK$37,MATCH('S5 Obj Input'!$A246,'S5 Obj Prices'!$A$2:$A$37,0),MATCH('S5 Obj Input'!K$1,'S5 Obj Prices'!$B$1:$AK$1,0))</f>
        <v>3.0991347502122553</v>
      </c>
      <c r="L246">
        <f>INDEX('S5 Obj Prices'!$B$2:$AK$37,MATCH('S5 Obj Input'!$A246,'S5 Obj Prices'!$A$2:$A$37,0),MATCH('S5 Obj Input'!L$1,'S5 Obj Prices'!$B$1:$AK$1,0))</f>
        <v>4.4454163321775546</v>
      </c>
      <c r="M246">
        <f>INDEX('S5 Obj Prices'!$B$2:$AK$37,MATCH('S5 Obj Input'!$A246,'S5 Obj Prices'!$A$2:$A$37,0),MATCH('S5 Obj Input'!M$1,'S5 Obj Prices'!$B$1:$AK$1,0))</f>
        <v>48.578160606108405</v>
      </c>
      <c r="N246">
        <f>INDEX('S5 Obj Prices'!$B$2:$AK$37,MATCH('S5 Obj Input'!$A246,'S5 Obj Prices'!$A$2:$A$37,0),MATCH('S5 Obj Input'!N$1,'S5 Obj Prices'!$B$1:$AK$1,0))</f>
        <v>43.322294936556887</v>
      </c>
      <c r="O246">
        <f>INDEX('S5 Obj Prices'!$B$2:$AK$37,MATCH('S5 Obj Input'!$A246,'S5 Obj Prices'!$A$2:$A$37,0),MATCH('S5 Obj Input'!O$1,'S5 Obj Prices'!$B$1:$AK$1,0))</f>
        <v>32.914004341602755</v>
      </c>
      <c r="P246">
        <f>INDEX('S5 Obj Prices'!$B$2:$AK$37,MATCH('S5 Obj Input'!$A246,'S5 Obj Prices'!$A$2:$A$37,0),MATCH('S5 Obj Input'!P$1,'S5 Obj Prices'!$B$1:$AK$1,0))</f>
        <v>32.280395051444827</v>
      </c>
      <c r="Q246">
        <f>INDEX('S5 Obj Prices'!$B$2:$AK$37,MATCH('S5 Obj Input'!$A246,'S5 Obj Prices'!$A$2:$A$37,0),MATCH('S5 Obj Input'!Q$1,'S5 Obj Prices'!$B$1:$AK$1,0))</f>
        <v>40.894188454029496</v>
      </c>
      <c r="R246">
        <f>INDEX('S5 Obj Prices'!$B$2:$AK$37,MATCH('S5 Obj Input'!$A246,'S5 Obj Prices'!$A$2:$A$37,0),MATCH('S5 Obj Input'!R$1,'S5 Obj Prices'!$B$1:$AK$1,0))</f>
        <v>37.619208942560675</v>
      </c>
      <c r="S246">
        <f>INDEX('S5 Obj Prices'!$B$2:$AK$37,MATCH('S5 Obj Input'!$A246,'S5 Obj Prices'!$A$2:$A$37,0),MATCH('S5 Obj Input'!S$1,'S5 Obj Prices'!$B$1:$AK$1,0))</f>
        <v>35.745637362217323</v>
      </c>
      <c r="T246">
        <f>INDEX('S5 Obj Prices'!$B$2:$AK$37,MATCH('S5 Obj Input'!$A246,'S5 Obj Prices'!$A$2:$A$37,0),MATCH('S5 Obj Input'!T$1,'S5 Obj Prices'!$B$1:$AK$1,0))</f>
        <v>30.152109431198124</v>
      </c>
      <c r="U246">
        <f>INDEX('S5 Obj Prices'!$B$2:$AK$37,MATCH('S5 Obj Input'!$A246,'S5 Obj Prices'!$A$2:$A$37,0),MATCH('S5 Obj Input'!U$1,'S5 Obj Prices'!$B$1:$AK$1,0))</f>
        <v>21.873999885185331</v>
      </c>
      <c r="V246">
        <f>INDEX('S5 Obj Prices'!$B$2:$AK$37,MATCH('S5 Obj Input'!$A246,'S5 Obj Prices'!$A$2:$A$37,0),MATCH('S5 Obj Input'!V$1,'S5 Obj Prices'!$B$1:$AK$1,0))</f>
        <v>20.735529328675373</v>
      </c>
      <c r="W246">
        <f>INDEX('S5 Obj Prices'!$B$2:$AK$37,MATCH('S5 Obj Input'!$A246,'S5 Obj Prices'!$A$2:$A$37,0),MATCH('S5 Obj Input'!W$1,'S5 Obj Prices'!$B$1:$AK$1,0))</f>
        <v>21.075008174486172</v>
      </c>
      <c r="X246">
        <f>INDEX('S5 Obj Prices'!$B$2:$AK$37,MATCH('S5 Obj Input'!$A246,'S5 Obj Prices'!$A$2:$A$37,0),MATCH('S5 Obj Input'!X$1,'S5 Obj Prices'!$B$1:$AK$1,0))</f>
        <v>38.524271078659524</v>
      </c>
      <c r="Y246">
        <f>INDEX('S5 Obj Prices'!$B$2:$AK$37,MATCH('S5 Obj Input'!$A246,'S5 Obj Prices'!$A$2:$A$37,0),MATCH('S5 Obj Input'!Y$1,'S5 Obj Prices'!$B$1:$AK$1,0))</f>
        <v>68.001392699484299</v>
      </c>
      <c r="Z246">
        <f>INDEX('S5 Obj Prices'!$B$2:$AK$37,MATCH('S5 Obj Input'!$A246,'S5 Obj Prices'!$A$2:$A$37,0),MATCH('S5 Obj Input'!Z$1,'S5 Obj Prices'!$B$1:$AK$1,0))</f>
        <v>67.961685933205985</v>
      </c>
      <c r="AA246">
        <f>INDEX('S5 Obj Prices'!$B$2:$AK$37,MATCH('S5 Obj Input'!$A246,'S5 Obj Prices'!$A$2:$A$37,0),MATCH('S5 Obj Input'!AA$1,'S5 Obj Prices'!$B$1:$AK$1,0))</f>
        <v>43.960171438711129</v>
      </c>
      <c r="AB246">
        <f>INDEX('S5 Obj Prices'!$B$2:$AK$37,MATCH('S5 Obj Input'!$A246,'S5 Obj Prices'!$A$2:$A$37,0),MATCH('S5 Obj Input'!AB$1,'S5 Obj Prices'!$B$1:$AK$1,0))</f>
        <v>44.878254101713523</v>
      </c>
      <c r="AC246">
        <f>INDEX('S5 Obj Prices'!$B$2:$AK$37,MATCH('S5 Obj Input'!$A246,'S5 Obj Prices'!$A$2:$A$37,0),MATCH('S5 Obj Input'!AC$1,'S5 Obj Prices'!$B$1:$AK$1,0))</f>
        <v>41.315938367902511</v>
      </c>
      <c r="AD246">
        <f>INDEX('S5 Obj Prices'!$B$2:$AK$37,MATCH('S5 Obj Input'!$A246,'S5 Obj Prices'!$A$2:$A$37,0),MATCH('S5 Obj Input'!AD$1,'S5 Obj Prices'!$B$1:$AK$1,0))</f>
        <v>47.133243316043519</v>
      </c>
      <c r="AE246">
        <f>INDEX('S5 Obj Prices'!$B$2:$AK$37,MATCH('S5 Obj Input'!$A246,'S5 Obj Prices'!$A$2:$A$37,0),MATCH('S5 Obj Input'!AE$1,'S5 Obj Prices'!$B$1:$AK$1,0))</f>
        <v>39.524825179215711</v>
      </c>
      <c r="AF246">
        <f>INDEX('S5 Obj Prices'!$B$2:$AK$37,MATCH('S5 Obj Input'!$A246,'S5 Obj Prices'!$A$2:$A$37,0),MATCH('S5 Obj Input'!AF$1,'S5 Obj Prices'!$B$1:$AK$1,0))</f>
        <v>36.145644688732233</v>
      </c>
      <c r="AG246">
        <f>INDEX('S5 Obj Prices'!$B$2:$AK$37,MATCH('S5 Obj Input'!$A246,'S5 Obj Prices'!$A$2:$A$37,0),MATCH('S5 Obj Input'!AG$1,'S5 Obj Prices'!$B$1:$AK$1,0))</f>
        <v>21.168572498630816</v>
      </c>
      <c r="AH246">
        <f>INDEX('S5 Obj Prices'!$B$2:$AK$37,MATCH('S5 Obj Input'!$A246,'S5 Obj Prices'!$A$2:$A$37,0),MATCH('S5 Obj Input'!AH$1,'S5 Obj Prices'!$B$1:$AK$1,0))</f>
        <v>19.799513129210158</v>
      </c>
      <c r="AI246">
        <f>INDEX('S5 Obj Prices'!$B$2:$AK$37,MATCH('S5 Obj Input'!$A246,'S5 Obj Prices'!$A$2:$A$37,0),MATCH('S5 Obj Input'!AI$1,'S5 Obj Prices'!$B$1:$AK$1,0))</f>
        <v>15.478117928231271</v>
      </c>
      <c r="AJ246">
        <f>INDEX('S5 Obj Prices'!$B$2:$AK$37,MATCH('S5 Obj Input'!$A246,'S5 Obj Prices'!$A$2:$A$37,0),MATCH('S5 Obj Input'!AJ$1,'S5 Obj Prices'!$B$1:$AK$1,0))</f>
        <v>22.648674119599061</v>
      </c>
      <c r="AK246">
        <f>INDEX('S5 Obj Prices'!$B$2:$AK$37,MATCH('S5 Obj Input'!$A246,'S5 Obj Prices'!$A$2:$A$37,0),MATCH('S5 Obj Input'!AK$1,'S5 Obj Prices'!$B$1:$AK$1,0))</f>
        <v>0.89472630626143601</v>
      </c>
    </row>
    <row r="247" spans="1:37" x14ac:dyDescent="0.25">
      <c r="A247">
        <f t="shared" si="3"/>
        <v>12</v>
      </c>
      <c r="B247">
        <f>INDEX('S5 Obj Prices'!$B$2:$AK$37,MATCH('S5 Obj Input'!$A247,'S5 Obj Prices'!$A$2:$A$37,0),MATCH('S5 Obj Input'!B$1,'S5 Obj Prices'!$B$1:$AK$1,0))</f>
        <v>30.708054458350148</v>
      </c>
      <c r="C247">
        <f>INDEX('S5 Obj Prices'!$B$2:$AK$37,MATCH('S5 Obj Input'!$A247,'S5 Obj Prices'!$A$2:$A$37,0),MATCH('S5 Obj Input'!C$1,'S5 Obj Prices'!$B$1:$AK$1,0))</f>
        <v>20.135990326486144</v>
      </c>
      <c r="D247">
        <f>INDEX('S5 Obj Prices'!$B$2:$AK$37,MATCH('S5 Obj Input'!$A247,'S5 Obj Prices'!$A$2:$A$37,0),MATCH('S5 Obj Input'!D$1,'S5 Obj Prices'!$B$1:$AK$1,0))</f>
        <v>17.224421194900355</v>
      </c>
      <c r="E247">
        <f>INDEX('S5 Obj Prices'!$B$2:$AK$37,MATCH('S5 Obj Input'!$A247,'S5 Obj Prices'!$A$2:$A$37,0),MATCH('S5 Obj Input'!E$1,'S5 Obj Prices'!$B$1:$AK$1,0))</f>
        <v>18.596961828220145</v>
      </c>
      <c r="F247">
        <f>INDEX('S5 Obj Prices'!$B$2:$AK$37,MATCH('S5 Obj Input'!$A247,'S5 Obj Prices'!$A$2:$A$37,0),MATCH('S5 Obj Input'!F$1,'S5 Obj Prices'!$B$1:$AK$1,0))</f>
        <v>14.11021642382031</v>
      </c>
      <c r="G247">
        <f>INDEX('S5 Obj Prices'!$B$2:$AK$37,MATCH('S5 Obj Input'!$A247,'S5 Obj Prices'!$A$2:$A$37,0),MATCH('S5 Obj Input'!G$1,'S5 Obj Prices'!$B$1:$AK$1,0))</f>
        <v>11.024238441762723</v>
      </c>
      <c r="H247">
        <f>INDEX('S5 Obj Prices'!$B$2:$AK$37,MATCH('S5 Obj Input'!$A247,'S5 Obj Prices'!$A$2:$A$37,0),MATCH('S5 Obj Input'!H$1,'S5 Obj Prices'!$B$1:$AK$1,0))</f>
        <v>6.5679313199462159</v>
      </c>
      <c r="I247">
        <f>INDEX('S5 Obj Prices'!$B$2:$AK$37,MATCH('S5 Obj Input'!$A247,'S5 Obj Prices'!$A$2:$A$37,0),MATCH('S5 Obj Input'!I$1,'S5 Obj Prices'!$B$1:$AK$1,0))</f>
        <v>5.0410654939474231</v>
      </c>
      <c r="J247">
        <f>INDEX('S5 Obj Prices'!$B$2:$AK$37,MATCH('S5 Obj Input'!$A247,'S5 Obj Prices'!$A$2:$A$37,0),MATCH('S5 Obj Input'!J$1,'S5 Obj Prices'!$B$1:$AK$1,0))</f>
        <v>2.723281034772322</v>
      </c>
      <c r="K247">
        <f>INDEX('S5 Obj Prices'!$B$2:$AK$37,MATCH('S5 Obj Input'!$A247,'S5 Obj Prices'!$A$2:$A$37,0),MATCH('S5 Obj Input'!K$1,'S5 Obj Prices'!$B$1:$AK$1,0))</f>
        <v>3.0991347502122553</v>
      </c>
      <c r="L247">
        <f>INDEX('S5 Obj Prices'!$B$2:$AK$37,MATCH('S5 Obj Input'!$A247,'S5 Obj Prices'!$A$2:$A$37,0),MATCH('S5 Obj Input'!L$1,'S5 Obj Prices'!$B$1:$AK$1,0))</f>
        <v>4.4454163321775546</v>
      </c>
      <c r="M247">
        <f>INDEX('S5 Obj Prices'!$B$2:$AK$37,MATCH('S5 Obj Input'!$A247,'S5 Obj Prices'!$A$2:$A$37,0),MATCH('S5 Obj Input'!M$1,'S5 Obj Prices'!$B$1:$AK$1,0))</f>
        <v>48.578160606108405</v>
      </c>
      <c r="N247">
        <f>INDEX('S5 Obj Prices'!$B$2:$AK$37,MATCH('S5 Obj Input'!$A247,'S5 Obj Prices'!$A$2:$A$37,0),MATCH('S5 Obj Input'!N$1,'S5 Obj Prices'!$B$1:$AK$1,0))</f>
        <v>43.322294936556887</v>
      </c>
      <c r="O247">
        <f>INDEX('S5 Obj Prices'!$B$2:$AK$37,MATCH('S5 Obj Input'!$A247,'S5 Obj Prices'!$A$2:$A$37,0),MATCH('S5 Obj Input'!O$1,'S5 Obj Prices'!$B$1:$AK$1,0))</f>
        <v>32.914004341602755</v>
      </c>
      <c r="P247">
        <f>INDEX('S5 Obj Prices'!$B$2:$AK$37,MATCH('S5 Obj Input'!$A247,'S5 Obj Prices'!$A$2:$A$37,0),MATCH('S5 Obj Input'!P$1,'S5 Obj Prices'!$B$1:$AK$1,0))</f>
        <v>32.280395051444827</v>
      </c>
      <c r="Q247">
        <f>INDEX('S5 Obj Prices'!$B$2:$AK$37,MATCH('S5 Obj Input'!$A247,'S5 Obj Prices'!$A$2:$A$37,0),MATCH('S5 Obj Input'!Q$1,'S5 Obj Prices'!$B$1:$AK$1,0))</f>
        <v>40.894188454029496</v>
      </c>
      <c r="R247">
        <f>INDEX('S5 Obj Prices'!$B$2:$AK$37,MATCH('S5 Obj Input'!$A247,'S5 Obj Prices'!$A$2:$A$37,0),MATCH('S5 Obj Input'!R$1,'S5 Obj Prices'!$B$1:$AK$1,0))</f>
        <v>37.619208942560675</v>
      </c>
      <c r="S247">
        <f>INDEX('S5 Obj Prices'!$B$2:$AK$37,MATCH('S5 Obj Input'!$A247,'S5 Obj Prices'!$A$2:$A$37,0),MATCH('S5 Obj Input'!S$1,'S5 Obj Prices'!$B$1:$AK$1,0))</f>
        <v>35.745637362217323</v>
      </c>
      <c r="T247">
        <f>INDEX('S5 Obj Prices'!$B$2:$AK$37,MATCH('S5 Obj Input'!$A247,'S5 Obj Prices'!$A$2:$A$37,0),MATCH('S5 Obj Input'!T$1,'S5 Obj Prices'!$B$1:$AK$1,0))</f>
        <v>30.152109431198124</v>
      </c>
      <c r="U247">
        <f>INDEX('S5 Obj Prices'!$B$2:$AK$37,MATCH('S5 Obj Input'!$A247,'S5 Obj Prices'!$A$2:$A$37,0),MATCH('S5 Obj Input'!U$1,'S5 Obj Prices'!$B$1:$AK$1,0))</f>
        <v>21.873999885185331</v>
      </c>
      <c r="V247">
        <f>INDEX('S5 Obj Prices'!$B$2:$AK$37,MATCH('S5 Obj Input'!$A247,'S5 Obj Prices'!$A$2:$A$37,0),MATCH('S5 Obj Input'!V$1,'S5 Obj Prices'!$B$1:$AK$1,0))</f>
        <v>20.735529328675373</v>
      </c>
      <c r="W247">
        <f>INDEX('S5 Obj Prices'!$B$2:$AK$37,MATCH('S5 Obj Input'!$A247,'S5 Obj Prices'!$A$2:$A$37,0),MATCH('S5 Obj Input'!W$1,'S5 Obj Prices'!$B$1:$AK$1,0))</f>
        <v>21.075008174486172</v>
      </c>
      <c r="X247">
        <f>INDEX('S5 Obj Prices'!$B$2:$AK$37,MATCH('S5 Obj Input'!$A247,'S5 Obj Prices'!$A$2:$A$37,0),MATCH('S5 Obj Input'!X$1,'S5 Obj Prices'!$B$1:$AK$1,0))</f>
        <v>38.524271078659524</v>
      </c>
      <c r="Y247">
        <f>INDEX('S5 Obj Prices'!$B$2:$AK$37,MATCH('S5 Obj Input'!$A247,'S5 Obj Prices'!$A$2:$A$37,0),MATCH('S5 Obj Input'!Y$1,'S5 Obj Prices'!$B$1:$AK$1,0))</f>
        <v>68.001392699484299</v>
      </c>
      <c r="Z247">
        <f>INDEX('S5 Obj Prices'!$B$2:$AK$37,MATCH('S5 Obj Input'!$A247,'S5 Obj Prices'!$A$2:$A$37,0),MATCH('S5 Obj Input'!Z$1,'S5 Obj Prices'!$B$1:$AK$1,0))</f>
        <v>67.961685933205985</v>
      </c>
      <c r="AA247">
        <f>INDEX('S5 Obj Prices'!$B$2:$AK$37,MATCH('S5 Obj Input'!$A247,'S5 Obj Prices'!$A$2:$A$37,0),MATCH('S5 Obj Input'!AA$1,'S5 Obj Prices'!$B$1:$AK$1,0))</f>
        <v>43.960171438711129</v>
      </c>
      <c r="AB247">
        <f>INDEX('S5 Obj Prices'!$B$2:$AK$37,MATCH('S5 Obj Input'!$A247,'S5 Obj Prices'!$A$2:$A$37,0),MATCH('S5 Obj Input'!AB$1,'S5 Obj Prices'!$B$1:$AK$1,0))</f>
        <v>44.878254101713523</v>
      </c>
      <c r="AC247">
        <f>INDEX('S5 Obj Prices'!$B$2:$AK$37,MATCH('S5 Obj Input'!$A247,'S5 Obj Prices'!$A$2:$A$37,0),MATCH('S5 Obj Input'!AC$1,'S5 Obj Prices'!$B$1:$AK$1,0))</f>
        <v>41.315938367902511</v>
      </c>
      <c r="AD247">
        <f>INDEX('S5 Obj Prices'!$B$2:$AK$37,MATCH('S5 Obj Input'!$A247,'S5 Obj Prices'!$A$2:$A$37,0),MATCH('S5 Obj Input'!AD$1,'S5 Obj Prices'!$B$1:$AK$1,0))</f>
        <v>47.133243316043519</v>
      </c>
      <c r="AE247">
        <f>INDEX('S5 Obj Prices'!$B$2:$AK$37,MATCH('S5 Obj Input'!$A247,'S5 Obj Prices'!$A$2:$A$37,0),MATCH('S5 Obj Input'!AE$1,'S5 Obj Prices'!$B$1:$AK$1,0))</f>
        <v>39.524825179215711</v>
      </c>
      <c r="AF247">
        <f>INDEX('S5 Obj Prices'!$B$2:$AK$37,MATCH('S5 Obj Input'!$A247,'S5 Obj Prices'!$A$2:$A$37,0),MATCH('S5 Obj Input'!AF$1,'S5 Obj Prices'!$B$1:$AK$1,0))</f>
        <v>36.145644688732233</v>
      </c>
      <c r="AG247">
        <f>INDEX('S5 Obj Prices'!$B$2:$AK$37,MATCH('S5 Obj Input'!$A247,'S5 Obj Prices'!$A$2:$A$37,0),MATCH('S5 Obj Input'!AG$1,'S5 Obj Prices'!$B$1:$AK$1,0))</f>
        <v>21.168572498630816</v>
      </c>
      <c r="AH247">
        <f>INDEX('S5 Obj Prices'!$B$2:$AK$37,MATCH('S5 Obj Input'!$A247,'S5 Obj Prices'!$A$2:$A$37,0),MATCH('S5 Obj Input'!AH$1,'S5 Obj Prices'!$B$1:$AK$1,0))</f>
        <v>19.799513129210158</v>
      </c>
      <c r="AI247">
        <f>INDEX('S5 Obj Prices'!$B$2:$AK$37,MATCH('S5 Obj Input'!$A247,'S5 Obj Prices'!$A$2:$A$37,0),MATCH('S5 Obj Input'!AI$1,'S5 Obj Prices'!$B$1:$AK$1,0))</f>
        <v>15.478117928231271</v>
      </c>
      <c r="AJ247">
        <f>INDEX('S5 Obj Prices'!$B$2:$AK$37,MATCH('S5 Obj Input'!$A247,'S5 Obj Prices'!$A$2:$A$37,0),MATCH('S5 Obj Input'!AJ$1,'S5 Obj Prices'!$B$1:$AK$1,0))</f>
        <v>22.648674119599061</v>
      </c>
      <c r="AK247">
        <f>INDEX('S5 Obj Prices'!$B$2:$AK$37,MATCH('S5 Obj Input'!$A247,'S5 Obj Prices'!$A$2:$A$37,0),MATCH('S5 Obj Input'!AK$1,'S5 Obj Prices'!$B$1:$AK$1,0))</f>
        <v>0.89472630626143601</v>
      </c>
    </row>
    <row r="248" spans="1:37" x14ac:dyDescent="0.25">
      <c r="A248">
        <f t="shared" si="3"/>
        <v>12</v>
      </c>
      <c r="B248">
        <f>INDEX('S5 Obj Prices'!$B$2:$AK$37,MATCH('S5 Obj Input'!$A248,'S5 Obj Prices'!$A$2:$A$37,0),MATCH('S5 Obj Input'!B$1,'S5 Obj Prices'!$B$1:$AK$1,0))</f>
        <v>30.708054458350148</v>
      </c>
      <c r="C248">
        <f>INDEX('S5 Obj Prices'!$B$2:$AK$37,MATCH('S5 Obj Input'!$A248,'S5 Obj Prices'!$A$2:$A$37,0),MATCH('S5 Obj Input'!C$1,'S5 Obj Prices'!$B$1:$AK$1,0))</f>
        <v>20.135990326486144</v>
      </c>
      <c r="D248">
        <f>INDEX('S5 Obj Prices'!$B$2:$AK$37,MATCH('S5 Obj Input'!$A248,'S5 Obj Prices'!$A$2:$A$37,0),MATCH('S5 Obj Input'!D$1,'S5 Obj Prices'!$B$1:$AK$1,0))</f>
        <v>17.224421194900355</v>
      </c>
      <c r="E248">
        <f>INDEX('S5 Obj Prices'!$B$2:$AK$37,MATCH('S5 Obj Input'!$A248,'S5 Obj Prices'!$A$2:$A$37,0),MATCH('S5 Obj Input'!E$1,'S5 Obj Prices'!$B$1:$AK$1,0))</f>
        <v>18.596961828220145</v>
      </c>
      <c r="F248">
        <f>INDEX('S5 Obj Prices'!$B$2:$AK$37,MATCH('S5 Obj Input'!$A248,'S5 Obj Prices'!$A$2:$A$37,0),MATCH('S5 Obj Input'!F$1,'S5 Obj Prices'!$B$1:$AK$1,0))</f>
        <v>14.11021642382031</v>
      </c>
      <c r="G248">
        <f>INDEX('S5 Obj Prices'!$B$2:$AK$37,MATCH('S5 Obj Input'!$A248,'S5 Obj Prices'!$A$2:$A$37,0),MATCH('S5 Obj Input'!G$1,'S5 Obj Prices'!$B$1:$AK$1,0))</f>
        <v>11.024238441762723</v>
      </c>
      <c r="H248">
        <f>INDEX('S5 Obj Prices'!$B$2:$AK$37,MATCH('S5 Obj Input'!$A248,'S5 Obj Prices'!$A$2:$A$37,0),MATCH('S5 Obj Input'!H$1,'S5 Obj Prices'!$B$1:$AK$1,0))</f>
        <v>6.5679313199462159</v>
      </c>
      <c r="I248">
        <f>INDEX('S5 Obj Prices'!$B$2:$AK$37,MATCH('S5 Obj Input'!$A248,'S5 Obj Prices'!$A$2:$A$37,0),MATCH('S5 Obj Input'!I$1,'S5 Obj Prices'!$B$1:$AK$1,0))</f>
        <v>5.0410654939474231</v>
      </c>
      <c r="J248">
        <f>INDEX('S5 Obj Prices'!$B$2:$AK$37,MATCH('S5 Obj Input'!$A248,'S5 Obj Prices'!$A$2:$A$37,0),MATCH('S5 Obj Input'!J$1,'S5 Obj Prices'!$B$1:$AK$1,0))</f>
        <v>2.723281034772322</v>
      </c>
      <c r="K248">
        <f>INDEX('S5 Obj Prices'!$B$2:$AK$37,MATCH('S5 Obj Input'!$A248,'S5 Obj Prices'!$A$2:$A$37,0),MATCH('S5 Obj Input'!K$1,'S5 Obj Prices'!$B$1:$AK$1,0))</f>
        <v>3.0991347502122553</v>
      </c>
      <c r="L248">
        <f>INDEX('S5 Obj Prices'!$B$2:$AK$37,MATCH('S5 Obj Input'!$A248,'S5 Obj Prices'!$A$2:$A$37,0),MATCH('S5 Obj Input'!L$1,'S5 Obj Prices'!$B$1:$AK$1,0))</f>
        <v>4.4454163321775546</v>
      </c>
      <c r="M248">
        <f>INDEX('S5 Obj Prices'!$B$2:$AK$37,MATCH('S5 Obj Input'!$A248,'S5 Obj Prices'!$A$2:$A$37,0),MATCH('S5 Obj Input'!M$1,'S5 Obj Prices'!$B$1:$AK$1,0))</f>
        <v>48.578160606108405</v>
      </c>
      <c r="N248">
        <f>INDEX('S5 Obj Prices'!$B$2:$AK$37,MATCH('S5 Obj Input'!$A248,'S5 Obj Prices'!$A$2:$A$37,0),MATCH('S5 Obj Input'!N$1,'S5 Obj Prices'!$B$1:$AK$1,0))</f>
        <v>43.322294936556887</v>
      </c>
      <c r="O248">
        <f>INDEX('S5 Obj Prices'!$B$2:$AK$37,MATCH('S5 Obj Input'!$A248,'S5 Obj Prices'!$A$2:$A$37,0),MATCH('S5 Obj Input'!O$1,'S5 Obj Prices'!$B$1:$AK$1,0))</f>
        <v>32.914004341602755</v>
      </c>
      <c r="P248">
        <f>INDEX('S5 Obj Prices'!$B$2:$AK$37,MATCH('S5 Obj Input'!$A248,'S5 Obj Prices'!$A$2:$A$37,0),MATCH('S5 Obj Input'!P$1,'S5 Obj Prices'!$B$1:$AK$1,0))</f>
        <v>32.280395051444827</v>
      </c>
      <c r="Q248">
        <f>INDEX('S5 Obj Prices'!$B$2:$AK$37,MATCH('S5 Obj Input'!$A248,'S5 Obj Prices'!$A$2:$A$37,0),MATCH('S5 Obj Input'!Q$1,'S5 Obj Prices'!$B$1:$AK$1,0))</f>
        <v>40.894188454029496</v>
      </c>
      <c r="R248">
        <f>INDEX('S5 Obj Prices'!$B$2:$AK$37,MATCH('S5 Obj Input'!$A248,'S5 Obj Prices'!$A$2:$A$37,0),MATCH('S5 Obj Input'!R$1,'S5 Obj Prices'!$B$1:$AK$1,0))</f>
        <v>37.619208942560675</v>
      </c>
      <c r="S248">
        <f>INDEX('S5 Obj Prices'!$B$2:$AK$37,MATCH('S5 Obj Input'!$A248,'S5 Obj Prices'!$A$2:$A$37,0),MATCH('S5 Obj Input'!S$1,'S5 Obj Prices'!$B$1:$AK$1,0))</f>
        <v>35.745637362217323</v>
      </c>
      <c r="T248">
        <f>INDEX('S5 Obj Prices'!$B$2:$AK$37,MATCH('S5 Obj Input'!$A248,'S5 Obj Prices'!$A$2:$A$37,0),MATCH('S5 Obj Input'!T$1,'S5 Obj Prices'!$B$1:$AK$1,0))</f>
        <v>30.152109431198124</v>
      </c>
      <c r="U248">
        <f>INDEX('S5 Obj Prices'!$B$2:$AK$37,MATCH('S5 Obj Input'!$A248,'S5 Obj Prices'!$A$2:$A$37,0),MATCH('S5 Obj Input'!U$1,'S5 Obj Prices'!$B$1:$AK$1,0))</f>
        <v>21.873999885185331</v>
      </c>
      <c r="V248">
        <f>INDEX('S5 Obj Prices'!$B$2:$AK$37,MATCH('S5 Obj Input'!$A248,'S5 Obj Prices'!$A$2:$A$37,0),MATCH('S5 Obj Input'!V$1,'S5 Obj Prices'!$B$1:$AK$1,0))</f>
        <v>20.735529328675373</v>
      </c>
      <c r="W248">
        <f>INDEX('S5 Obj Prices'!$B$2:$AK$37,MATCH('S5 Obj Input'!$A248,'S5 Obj Prices'!$A$2:$A$37,0),MATCH('S5 Obj Input'!W$1,'S5 Obj Prices'!$B$1:$AK$1,0))</f>
        <v>21.075008174486172</v>
      </c>
      <c r="X248">
        <f>INDEX('S5 Obj Prices'!$B$2:$AK$37,MATCH('S5 Obj Input'!$A248,'S5 Obj Prices'!$A$2:$A$37,0),MATCH('S5 Obj Input'!X$1,'S5 Obj Prices'!$B$1:$AK$1,0))</f>
        <v>38.524271078659524</v>
      </c>
      <c r="Y248">
        <f>INDEX('S5 Obj Prices'!$B$2:$AK$37,MATCH('S5 Obj Input'!$A248,'S5 Obj Prices'!$A$2:$A$37,0),MATCH('S5 Obj Input'!Y$1,'S5 Obj Prices'!$B$1:$AK$1,0))</f>
        <v>68.001392699484299</v>
      </c>
      <c r="Z248">
        <f>INDEX('S5 Obj Prices'!$B$2:$AK$37,MATCH('S5 Obj Input'!$A248,'S5 Obj Prices'!$A$2:$A$37,0),MATCH('S5 Obj Input'!Z$1,'S5 Obj Prices'!$B$1:$AK$1,0))</f>
        <v>67.961685933205985</v>
      </c>
      <c r="AA248">
        <f>INDEX('S5 Obj Prices'!$B$2:$AK$37,MATCH('S5 Obj Input'!$A248,'S5 Obj Prices'!$A$2:$A$37,0),MATCH('S5 Obj Input'!AA$1,'S5 Obj Prices'!$B$1:$AK$1,0))</f>
        <v>43.960171438711129</v>
      </c>
      <c r="AB248">
        <f>INDEX('S5 Obj Prices'!$B$2:$AK$37,MATCH('S5 Obj Input'!$A248,'S5 Obj Prices'!$A$2:$A$37,0),MATCH('S5 Obj Input'!AB$1,'S5 Obj Prices'!$B$1:$AK$1,0))</f>
        <v>44.878254101713523</v>
      </c>
      <c r="AC248">
        <f>INDEX('S5 Obj Prices'!$B$2:$AK$37,MATCH('S5 Obj Input'!$A248,'S5 Obj Prices'!$A$2:$A$37,0),MATCH('S5 Obj Input'!AC$1,'S5 Obj Prices'!$B$1:$AK$1,0))</f>
        <v>41.315938367902511</v>
      </c>
      <c r="AD248">
        <f>INDEX('S5 Obj Prices'!$B$2:$AK$37,MATCH('S5 Obj Input'!$A248,'S5 Obj Prices'!$A$2:$A$37,0),MATCH('S5 Obj Input'!AD$1,'S5 Obj Prices'!$B$1:$AK$1,0))</f>
        <v>47.133243316043519</v>
      </c>
      <c r="AE248">
        <f>INDEX('S5 Obj Prices'!$B$2:$AK$37,MATCH('S5 Obj Input'!$A248,'S5 Obj Prices'!$A$2:$A$37,0),MATCH('S5 Obj Input'!AE$1,'S5 Obj Prices'!$B$1:$AK$1,0))</f>
        <v>39.524825179215711</v>
      </c>
      <c r="AF248">
        <f>INDEX('S5 Obj Prices'!$B$2:$AK$37,MATCH('S5 Obj Input'!$A248,'S5 Obj Prices'!$A$2:$A$37,0),MATCH('S5 Obj Input'!AF$1,'S5 Obj Prices'!$B$1:$AK$1,0))</f>
        <v>36.145644688732233</v>
      </c>
      <c r="AG248">
        <f>INDEX('S5 Obj Prices'!$B$2:$AK$37,MATCH('S5 Obj Input'!$A248,'S5 Obj Prices'!$A$2:$A$37,0),MATCH('S5 Obj Input'!AG$1,'S5 Obj Prices'!$B$1:$AK$1,0))</f>
        <v>21.168572498630816</v>
      </c>
      <c r="AH248">
        <f>INDEX('S5 Obj Prices'!$B$2:$AK$37,MATCH('S5 Obj Input'!$A248,'S5 Obj Prices'!$A$2:$A$37,0),MATCH('S5 Obj Input'!AH$1,'S5 Obj Prices'!$B$1:$AK$1,0))</f>
        <v>19.799513129210158</v>
      </c>
      <c r="AI248">
        <f>INDEX('S5 Obj Prices'!$B$2:$AK$37,MATCH('S5 Obj Input'!$A248,'S5 Obj Prices'!$A$2:$A$37,0),MATCH('S5 Obj Input'!AI$1,'S5 Obj Prices'!$B$1:$AK$1,0))</f>
        <v>15.478117928231271</v>
      </c>
      <c r="AJ248">
        <f>INDEX('S5 Obj Prices'!$B$2:$AK$37,MATCH('S5 Obj Input'!$A248,'S5 Obj Prices'!$A$2:$A$37,0),MATCH('S5 Obj Input'!AJ$1,'S5 Obj Prices'!$B$1:$AK$1,0))</f>
        <v>22.648674119599061</v>
      </c>
      <c r="AK248">
        <f>INDEX('S5 Obj Prices'!$B$2:$AK$37,MATCH('S5 Obj Input'!$A248,'S5 Obj Prices'!$A$2:$A$37,0),MATCH('S5 Obj Input'!AK$1,'S5 Obj Prices'!$B$1:$AK$1,0))</f>
        <v>0.89472630626143601</v>
      </c>
    </row>
    <row r="249" spans="1:37" x14ac:dyDescent="0.25">
      <c r="A249">
        <f t="shared" si="3"/>
        <v>12</v>
      </c>
      <c r="B249">
        <f>INDEX('S5 Obj Prices'!$B$2:$AK$37,MATCH('S5 Obj Input'!$A249,'S5 Obj Prices'!$A$2:$A$37,0),MATCH('S5 Obj Input'!B$1,'S5 Obj Prices'!$B$1:$AK$1,0))</f>
        <v>30.708054458350148</v>
      </c>
      <c r="C249">
        <f>INDEX('S5 Obj Prices'!$B$2:$AK$37,MATCH('S5 Obj Input'!$A249,'S5 Obj Prices'!$A$2:$A$37,0),MATCH('S5 Obj Input'!C$1,'S5 Obj Prices'!$B$1:$AK$1,0))</f>
        <v>20.135990326486144</v>
      </c>
      <c r="D249">
        <f>INDEX('S5 Obj Prices'!$B$2:$AK$37,MATCH('S5 Obj Input'!$A249,'S5 Obj Prices'!$A$2:$A$37,0),MATCH('S5 Obj Input'!D$1,'S5 Obj Prices'!$B$1:$AK$1,0))</f>
        <v>17.224421194900355</v>
      </c>
      <c r="E249">
        <f>INDEX('S5 Obj Prices'!$B$2:$AK$37,MATCH('S5 Obj Input'!$A249,'S5 Obj Prices'!$A$2:$A$37,0),MATCH('S5 Obj Input'!E$1,'S5 Obj Prices'!$B$1:$AK$1,0))</f>
        <v>18.596961828220145</v>
      </c>
      <c r="F249">
        <f>INDEX('S5 Obj Prices'!$B$2:$AK$37,MATCH('S5 Obj Input'!$A249,'S5 Obj Prices'!$A$2:$A$37,0),MATCH('S5 Obj Input'!F$1,'S5 Obj Prices'!$B$1:$AK$1,0))</f>
        <v>14.11021642382031</v>
      </c>
      <c r="G249">
        <f>INDEX('S5 Obj Prices'!$B$2:$AK$37,MATCH('S5 Obj Input'!$A249,'S5 Obj Prices'!$A$2:$A$37,0),MATCH('S5 Obj Input'!G$1,'S5 Obj Prices'!$B$1:$AK$1,0))</f>
        <v>11.024238441762723</v>
      </c>
      <c r="H249">
        <f>INDEX('S5 Obj Prices'!$B$2:$AK$37,MATCH('S5 Obj Input'!$A249,'S5 Obj Prices'!$A$2:$A$37,0),MATCH('S5 Obj Input'!H$1,'S5 Obj Prices'!$B$1:$AK$1,0))</f>
        <v>6.5679313199462159</v>
      </c>
      <c r="I249">
        <f>INDEX('S5 Obj Prices'!$B$2:$AK$37,MATCH('S5 Obj Input'!$A249,'S5 Obj Prices'!$A$2:$A$37,0),MATCH('S5 Obj Input'!I$1,'S5 Obj Prices'!$B$1:$AK$1,0))</f>
        <v>5.0410654939474231</v>
      </c>
      <c r="J249">
        <f>INDEX('S5 Obj Prices'!$B$2:$AK$37,MATCH('S5 Obj Input'!$A249,'S5 Obj Prices'!$A$2:$A$37,0),MATCH('S5 Obj Input'!J$1,'S5 Obj Prices'!$B$1:$AK$1,0))</f>
        <v>2.723281034772322</v>
      </c>
      <c r="K249">
        <f>INDEX('S5 Obj Prices'!$B$2:$AK$37,MATCH('S5 Obj Input'!$A249,'S5 Obj Prices'!$A$2:$A$37,0),MATCH('S5 Obj Input'!K$1,'S5 Obj Prices'!$B$1:$AK$1,0))</f>
        <v>3.0991347502122553</v>
      </c>
      <c r="L249">
        <f>INDEX('S5 Obj Prices'!$B$2:$AK$37,MATCH('S5 Obj Input'!$A249,'S5 Obj Prices'!$A$2:$A$37,0),MATCH('S5 Obj Input'!L$1,'S5 Obj Prices'!$B$1:$AK$1,0))</f>
        <v>4.4454163321775546</v>
      </c>
      <c r="M249">
        <f>INDEX('S5 Obj Prices'!$B$2:$AK$37,MATCH('S5 Obj Input'!$A249,'S5 Obj Prices'!$A$2:$A$37,0),MATCH('S5 Obj Input'!M$1,'S5 Obj Prices'!$B$1:$AK$1,0))</f>
        <v>48.578160606108405</v>
      </c>
      <c r="N249">
        <f>INDEX('S5 Obj Prices'!$B$2:$AK$37,MATCH('S5 Obj Input'!$A249,'S5 Obj Prices'!$A$2:$A$37,0),MATCH('S5 Obj Input'!N$1,'S5 Obj Prices'!$B$1:$AK$1,0))</f>
        <v>43.322294936556887</v>
      </c>
      <c r="O249">
        <f>INDEX('S5 Obj Prices'!$B$2:$AK$37,MATCH('S5 Obj Input'!$A249,'S5 Obj Prices'!$A$2:$A$37,0),MATCH('S5 Obj Input'!O$1,'S5 Obj Prices'!$B$1:$AK$1,0))</f>
        <v>32.914004341602755</v>
      </c>
      <c r="P249">
        <f>INDEX('S5 Obj Prices'!$B$2:$AK$37,MATCH('S5 Obj Input'!$A249,'S5 Obj Prices'!$A$2:$A$37,0),MATCH('S5 Obj Input'!P$1,'S5 Obj Prices'!$B$1:$AK$1,0))</f>
        <v>32.280395051444827</v>
      </c>
      <c r="Q249">
        <f>INDEX('S5 Obj Prices'!$B$2:$AK$37,MATCH('S5 Obj Input'!$A249,'S5 Obj Prices'!$A$2:$A$37,0),MATCH('S5 Obj Input'!Q$1,'S5 Obj Prices'!$B$1:$AK$1,0))</f>
        <v>40.894188454029496</v>
      </c>
      <c r="R249">
        <f>INDEX('S5 Obj Prices'!$B$2:$AK$37,MATCH('S5 Obj Input'!$A249,'S5 Obj Prices'!$A$2:$A$37,0),MATCH('S5 Obj Input'!R$1,'S5 Obj Prices'!$B$1:$AK$1,0))</f>
        <v>37.619208942560675</v>
      </c>
      <c r="S249">
        <f>INDEX('S5 Obj Prices'!$B$2:$AK$37,MATCH('S5 Obj Input'!$A249,'S5 Obj Prices'!$A$2:$A$37,0),MATCH('S5 Obj Input'!S$1,'S5 Obj Prices'!$B$1:$AK$1,0))</f>
        <v>35.745637362217323</v>
      </c>
      <c r="T249">
        <f>INDEX('S5 Obj Prices'!$B$2:$AK$37,MATCH('S5 Obj Input'!$A249,'S5 Obj Prices'!$A$2:$A$37,0),MATCH('S5 Obj Input'!T$1,'S5 Obj Prices'!$B$1:$AK$1,0))</f>
        <v>30.152109431198124</v>
      </c>
      <c r="U249">
        <f>INDEX('S5 Obj Prices'!$B$2:$AK$37,MATCH('S5 Obj Input'!$A249,'S5 Obj Prices'!$A$2:$A$37,0),MATCH('S5 Obj Input'!U$1,'S5 Obj Prices'!$B$1:$AK$1,0))</f>
        <v>21.873999885185331</v>
      </c>
      <c r="V249">
        <f>INDEX('S5 Obj Prices'!$B$2:$AK$37,MATCH('S5 Obj Input'!$A249,'S5 Obj Prices'!$A$2:$A$37,0),MATCH('S5 Obj Input'!V$1,'S5 Obj Prices'!$B$1:$AK$1,0))</f>
        <v>20.735529328675373</v>
      </c>
      <c r="W249">
        <f>INDEX('S5 Obj Prices'!$B$2:$AK$37,MATCH('S5 Obj Input'!$A249,'S5 Obj Prices'!$A$2:$A$37,0),MATCH('S5 Obj Input'!W$1,'S5 Obj Prices'!$B$1:$AK$1,0))</f>
        <v>21.075008174486172</v>
      </c>
      <c r="X249">
        <f>INDEX('S5 Obj Prices'!$B$2:$AK$37,MATCH('S5 Obj Input'!$A249,'S5 Obj Prices'!$A$2:$A$37,0),MATCH('S5 Obj Input'!X$1,'S5 Obj Prices'!$B$1:$AK$1,0))</f>
        <v>38.524271078659524</v>
      </c>
      <c r="Y249">
        <f>INDEX('S5 Obj Prices'!$B$2:$AK$37,MATCH('S5 Obj Input'!$A249,'S5 Obj Prices'!$A$2:$A$37,0),MATCH('S5 Obj Input'!Y$1,'S5 Obj Prices'!$B$1:$AK$1,0))</f>
        <v>68.001392699484299</v>
      </c>
      <c r="Z249">
        <f>INDEX('S5 Obj Prices'!$B$2:$AK$37,MATCH('S5 Obj Input'!$A249,'S5 Obj Prices'!$A$2:$A$37,0),MATCH('S5 Obj Input'!Z$1,'S5 Obj Prices'!$B$1:$AK$1,0))</f>
        <v>67.961685933205985</v>
      </c>
      <c r="AA249">
        <f>INDEX('S5 Obj Prices'!$B$2:$AK$37,MATCH('S5 Obj Input'!$A249,'S5 Obj Prices'!$A$2:$A$37,0),MATCH('S5 Obj Input'!AA$1,'S5 Obj Prices'!$B$1:$AK$1,0))</f>
        <v>43.960171438711129</v>
      </c>
      <c r="AB249">
        <f>INDEX('S5 Obj Prices'!$B$2:$AK$37,MATCH('S5 Obj Input'!$A249,'S5 Obj Prices'!$A$2:$A$37,0),MATCH('S5 Obj Input'!AB$1,'S5 Obj Prices'!$B$1:$AK$1,0))</f>
        <v>44.878254101713523</v>
      </c>
      <c r="AC249">
        <f>INDEX('S5 Obj Prices'!$B$2:$AK$37,MATCH('S5 Obj Input'!$A249,'S5 Obj Prices'!$A$2:$A$37,0),MATCH('S5 Obj Input'!AC$1,'S5 Obj Prices'!$B$1:$AK$1,0))</f>
        <v>41.315938367902511</v>
      </c>
      <c r="AD249">
        <f>INDEX('S5 Obj Prices'!$B$2:$AK$37,MATCH('S5 Obj Input'!$A249,'S5 Obj Prices'!$A$2:$A$37,0),MATCH('S5 Obj Input'!AD$1,'S5 Obj Prices'!$B$1:$AK$1,0))</f>
        <v>47.133243316043519</v>
      </c>
      <c r="AE249">
        <f>INDEX('S5 Obj Prices'!$B$2:$AK$37,MATCH('S5 Obj Input'!$A249,'S5 Obj Prices'!$A$2:$A$37,0),MATCH('S5 Obj Input'!AE$1,'S5 Obj Prices'!$B$1:$AK$1,0))</f>
        <v>39.524825179215711</v>
      </c>
      <c r="AF249">
        <f>INDEX('S5 Obj Prices'!$B$2:$AK$37,MATCH('S5 Obj Input'!$A249,'S5 Obj Prices'!$A$2:$A$37,0),MATCH('S5 Obj Input'!AF$1,'S5 Obj Prices'!$B$1:$AK$1,0))</f>
        <v>36.145644688732233</v>
      </c>
      <c r="AG249">
        <f>INDEX('S5 Obj Prices'!$B$2:$AK$37,MATCH('S5 Obj Input'!$A249,'S5 Obj Prices'!$A$2:$A$37,0),MATCH('S5 Obj Input'!AG$1,'S5 Obj Prices'!$B$1:$AK$1,0))</f>
        <v>21.168572498630816</v>
      </c>
      <c r="AH249">
        <f>INDEX('S5 Obj Prices'!$B$2:$AK$37,MATCH('S5 Obj Input'!$A249,'S5 Obj Prices'!$A$2:$A$37,0),MATCH('S5 Obj Input'!AH$1,'S5 Obj Prices'!$B$1:$AK$1,0))</f>
        <v>19.799513129210158</v>
      </c>
      <c r="AI249">
        <f>INDEX('S5 Obj Prices'!$B$2:$AK$37,MATCH('S5 Obj Input'!$A249,'S5 Obj Prices'!$A$2:$A$37,0),MATCH('S5 Obj Input'!AI$1,'S5 Obj Prices'!$B$1:$AK$1,0))</f>
        <v>15.478117928231271</v>
      </c>
      <c r="AJ249">
        <f>INDEX('S5 Obj Prices'!$B$2:$AK$37,MATCH('S5 Obj Input'!$A249,'S5 Obj Prices'!$A$2:$A$37,0),MATCH('S5 Obj Input'!AJ$1,'S5 Obj Prices'!$B$1:$AK$1,0))</f>
        <v>22.648674119599061</v>
      </c>
      <c r="AK249">
        <f>INDEX('S5 Obj Prices'!$B$2:$AK$37,MATCH('S5 Obj Input'!$A249,'S5 Obj Prices'!$A$2:$A$37,0),MATCH('S5 Obj Input'!AK$1,'S5 Obj Prices'!$B$1:$AK$1,0))</f>
        <v>0.89472630626143601</v>
      </c>
    </row>
    <row r="250" spans="1:37" x14ac:dyDescent="0.25">
      <c r="A250">
        <f t="shared" si="3"/>
        <v>12</v>
      </c>
      <c r="B250">
        <f>INDEX('S5 Obj Prices'!$B$2:$AK$37,MATCH('S5 Obj Input'!$A250,'S5 Obj Prices'!$A$2:$A$37,0),MATCH('S5 Obj Input'!B$1,'S5 Obj Prices'!$B$1:$AK$1,0))</f>
        <v>30.708054458350148</v>
      </c>
      <c r="C250">
        <f>INDEX('S5 Obj Prices'!$B$2:$AK$37,MATCH('S5 Obj Input'!$A250,'S5 Obj Prices'!$A$2:$A$37,0),MATCH('S5 Obj Input'!C$1,'S5 Obj Prices'!$B$1:$AK$1,0))</f>
        <v>20.135990326486144</v>
      </c>
      <c r="D250">
        <f>INDEX('S5 Obj Prices'!$B$2:$AK$37,MATCH('S5 Obj Input'!$A250,'S5 Obj Prices'!$A$2:$A$37,0),MATCH('S5 Obj Input'!D$1,'S5 Obj Prices'!$B$1:$AK$1,0))</f>
        <v>17.224421194900355</v>
      </c>
      <c r="E250">
        <f>INDEX('S5 Obj Prices'!$B$2:$AK$37,MATCH('S5 Obj Input'!$A250,'S5 Obj Prices'!$A$2:$A$37,0),MATCH('S5 Obj Input'!E$1,'S5 Obj Prices'!$B$1:$AK$1,0))</f>
        <v>18.596961828220145</v>
      </c>
      <c r="F250">
        <f>INDEX('S5 Obj Prices'!$B$2:$AK$37,MATCH('S5 Obj Input'!$A250,'S5 Obj Prices'!$A$2:$A$37,0),MATCH('S5 Obj Input'!F$1,'S5 Obj Prices'!$B$1:$AK$1,0))</f>
        <v>14.11021642382031</v>
      </c>
      <c r="G250">
        <f>INDEX('S5 Obj Prices'!$B$2:$AK$37,MATCH('S5 Obj Input'!$A250,'S5 Obj Prices'!$A$2:$A$37,0),MATCH('S5 Obj Input'!G$1,'S5 Obj Prices'!$B$1:$AK$1,0))</f>
        <v>11.024238441762723</v>
      </c>
      <c r="H250">
        <f>INDEX('S5 Obj Prices'!$B$2:$AK$37,MATCH('S5 Obj Input'!$A250,'S5 Obj Prices'!$A$2:$A$37,0),MATCH('S5 Obj Input'!H$1,'S5 Obj Prices'!$B$1:$AK$1,0))</f>
        <v>6.5679313199462159</v>
      </c>
      <c r="I250">
        <f>INDEX('S5 Obj Prices'!$B$2:$AK$37,MATCH('S5 Obj Input'!$A250,'S5 Obj Prices'!$A$2:$A$37,0),MATCH('S5 Obj Input'!I$1,'S5 Obj Prices'!$B$1:$AK$1,0))</f>
        <v>5.0410654939474231</v>
      </c>
      <c r="J250">
        <f>INDEX('S5 Obj Prices'!$B$2:$AK$37,MATCH('S5 Obj Input'!$A250,'S5 Obj Prices'!$A$2:$A$37,0),MATCH('S5 Obj Input'!J$1,'S5 Obj Prices'!$B$1:$AK$1,0))</f>
        <v>2.723281034772322</v>
      </c>
      <c r="K250">
        <f>INDEX('S5 Obj Prices'!$B$2:$AK$37,MATCH('S5 Obj Input'!$A250,'S5 Obj Prices'!$A$2:$A$37,0),MATCH('S5 Obj Input'!K$1,'S5 Obj Prices'!$B$1:$AK$1,0))</f>
        <v>3.0991347502122553</v>
      </c>
      <c r="L250">
        <f>INDEX('S5 Obj Prices'!$B$2:$AK$37,MATCH('S5 Obj Input'!$A250,'S5 Obj Prices'!$A$2:$A$37,0),MATCH('S5 Obj Input'!L$1,'S5 Obj Prices'!$B$1:$AK$1,0))</f>
        <v>4.4454163321775546</v>
      </c>
      <c r="M250">
        <f>INDEX('S5 Obj Prices'!$B$2:$AK$37,MATCH('S5 Obj Input'!$A250,'S5 Obj Prices'!$A$2:$A$37,0),MATCH('S5 Obj Input'!M$1,'S5 Obj Prices'!$B$1:$AK$1,0))</f>
        <v>48.578160606108405</v>
      </c>
      <c r="N250">
        <f>INDEX('S5 Obj Prices'!$B$2:$AK$37,MATCH('S5 Obj Input'!$A250,'S5 Obj Prices'!$A$2:$A$37,0),MATCH('S5 Obj Input'!N$1,'S5 Obj Prices'!$B$1:$AK$1,0))</f>
        <v>43.322294936556887</v>
      </c>
      <c r="O250">
        <f>INDEX('S5 Obj Prices'!$B$2:$AK$37,MATCH('S5 Obj Input'!$A250,'S5 Obj Prices'!$A$2:$A$37,0),MATCH('S5 Obj Input'!O$1,'S5 Obj Prices'!$B$1:$AK$1,0))</f>
        <v>32.914004341602755</v>
      </c>
      <c r="P250">
        <f>INDEX('S5 Obj Prices'!$B$2:$AK$37,MATCH('S5 Obj Input'!$A250,'S5 Obj Prices'!$A$2:$A$37,0),MATCH('S5 Obj Input'!P$1,'S5 Obj Prices'!$B$1:$AK$1,0))</f>
        <v>32.280395051444827</v>
      </c>
      <c r="Q250">
        <f>INDEX('S5 Obj Prices'!$B$2:$AK$37,MATCH('S5 Obj Input'!$A250,'S5 Obj Prices'!$A$2:$A$37,0),MATCH('S5 Obj Input'!Q$1,'S5 Obj Prices'!$B$1:$AK$1,0))</f>
        <v>40.894188454029496</v>
      </c>
      <c r="R250">
        <f>INDEX('S5 Obj Prices'!$B$2:$AK$37,MATCH('S5 Obj Input'!$A250,'S5 Obj Prices'!$A$2:$A$37,0),MATCH('S5 Obj Input'!R$1,'S5 Obj Prices'!$B$1:$AK$1,0))</f>
        <v>37.619208942560675</v>
      </c>
      <c r="S250">
        <f>INDEX('S5 Obj Prices'!$B$2:$AK$37,MATCH('S5 Obj Input'!$A250,'S5 Obj Prices'!$A$2:$A$37,0),MATCH('S5 Obj Input'!S$1,'S5 Obj Prices'!$B$1:$AK$1,0))</f>
        <v>35.745637362217323</v>
      </c>
      <c r="T250">
        <f>INDEX('S5 Obj Prices'!$B$2:$AK$37,MATCH('S5 Obj Input'!$A250,'S5 Obj Prices'!$A$2:$A$37,0),MATCH('S5 Obj Input'!T$1,'S5 Obj Prices'!$B$1:$AK$1,0))</f>
        <v>30.152109431198124</v>
      </c>
      <c r="U250">
        <f>INDEX('S5 Obj Prices'!$B$2:$AK$37,MATCH('S5 Obj Input'!$A250,'S5 Obj Prices'!$A$2:$A$37,0),MATCH('S5 Obj Input'!U$1,'S5 Obj Prices'!$B$1:$AK$1,0))</f>
        <v>21.873999885185331</v>
      </c>
      <c r="V250">
        <f>INDEX('S5 Obj Prices'!$B$2:$AK$37,MATCH('S5 Obj Input'!$A250,'S5 Obj Prices'!$A$2:$A$37,0),MATCH('S5 Obj Input'!V$1,'S5 Obj Prices'!$B$1:$AK$1,0))</f>
        <v>20.735529328675373</v>
      </c>
      <c r="W250">
        <f>INDEX('S5 Obj Prices'!$B$2:$AK$37,MATCH('S5 Obj Input'!$A250,'S5 Obj Prices'!$A$2:$A$37,0),MATCH('S5 Obj Input'!W$1,'S5 Obj Prices'!$B$1:$AK$1,0))</f>
        <v>21.075008174486172</v>
      </c>
      <c r="X250">
        <f>INDEX('S5 Obj Prices'!$B$2:$AK$37,MATCH('S5 Obj Input'!$A250,'S5 Obj Prices'!$A$2:$A$37,0),MATCH('S5 Obj Input'!X$1,'S5 Obj Prices'!$B$1:$AK$1,0))</f>
        <v>38.524271078659524</v>
      </c>
      <c r="Y250">
        <f>INDEX('S5 Obj Prices'!$B$2:$AK$37,MATCH('S5 Obj Input'!$A250,'S5 Obj Prices'!$A$2:$A$37,0),MATCH('S5 Obj Input'!Y$1,'S5 Obj Prices'!$B$1:$AK$1,0))</f>
        <v>68.001392699484299</v>
      </c>
      <c r="Z250">
        <f>INDEX('S5 Obj Prices'!$B$2:$AK$37,MATCH('S5 Obj Input'!$A250,'S5 Obj Prices'!$A$2:$A$37,0),MATCH('S5 Obj Input'!Z$1,'S5 Obj Prices'!$B$1:$AK$1,0))</f>
        <v>67.961685933205985</v>
      </c>
      <c r="AA250">
        <f>INDEX('S5 Obj Prices'!$B$2:$AK$37,MATCH('S5 Obj Input'!$A250,'S5 Obj Prices'!$A$2:$A$37,0),MATCH('S5 Obj Input'!AA$1,'S5 Obj Prices'!$B$1:$AK$1,0))</f>
        <v>43.960171438711129</v>
      </c>
      <c r="AB250">
        <f>INDEX('S5 Obj Prices'!$B$2:$AK$37,MATCH('S5 Obj Input'!$A250,'S5 Obj Prices'!$A$2:$A$37,0),MATCH('S5 Obj Input'!AB$1,'S5 Obj Prices'!$B$1:$AK$1,0))</f>
        <v>44.878254101713523</v>
      </c>
      <c r="AC250">
        <f>INDEX('S5 Obj Prices'!$B$2:$AK$37,MATCH('S5 Obj Input'!$A250,'S5 Obj Prices'!$A$2:$A$37,0),MATCH('S5 Obj Input'!AC$1,'S5 Obj Prices'!$B$1:$AK$1,0))</f>
        <v>41.315938367902511</v>
      </c>
      <c r="AD250">
        <f>INDEX('S5 Obj Prices'!$B$2:$AK$37,MATCH('S5 Obj Input'!$A250,'S5 Obj Prices'!$A$2:$A$37,0),MATCH('S5 Obj Input'!AD$1,'S5 Obj Prices'!$B$1:$AK$1,0))</f>
        <v>47.133243316043519</v>
      </c>
      <c r="AE250">
        <f>INDEX('S5 Obj Prices'!$B$2:$AK$37,MATCH('S5 Obj Input'!$A250,'S5 Obj Prices'!$A$2:$A$37,0),MATCH('S5 Obj Input'!AE$1,'S5 Obj Prices'!$B$1:$AK$1,0))</f>
        <v>39.524825179215711</v>
      </c>
      <c r="AF250">
        <f>INDEX('S5 Obj Prices'!$B$2:$AK$37,MATCH('S5 Obj Input'!$A250,'S5 Obj Prices'!$A$2:$A$37,0),MATCH('S5 Obj Input'!AF$1,'S5 Obj Prices'!$B$1:$AK$1,0))</f>
        <v>36.145644688732233</v>
      </c>
      <c r="AG250">
        <f>INDEX('S5 Obj Prices'!$B$2:$AK$37,MATCH('S5 Obj Input'!$A250,'S5 Obj Prices'!$A$2:$A$37,0),MATCH('S5 Obj Input'!AG$1,'S5 Obj Prices'!$B$1:$AK$1,0))</f>
        <v>21.168572498630816</v>
      </c>
      <c r="AH250">
        <f>INDEX('S5 Obj Prices'!$B$2:$AK$37,MATCH('S5 Obj Input'!$A250,'S5 Obj Prices'!$A$2:$A$37,0),MATCH('S5 Obj Input'!AH$1,'S5 Obj Prices'!$B$1:$AK$1,0))</f>
        <v>19.799513129210158</v>
      </c>
      <c r="AI250">
        <f>INDEX('S5 Obj Prices'!$B$2:$AK$37,MATCH('S5 Obj Input'!$A250,'S5 Obj Prices'!$A$2:$A$37,0),MATCH('S5 Obj Input'!AI$1,'S5 Obj Prices'!$B$1:$AK$1,0))</f>
        <v>15.478117928231271</v>
      </c>
      <c r="AJ250">
        <f>INDEX('S5 Obj Prices'!$B$2:$AK$37,MATCH('S5 Obj Input'!$A250,'S5 Obj Prices'!$A$2:$A$37,0),MATCH('S5 Obj Input'!AJ$1,'S5 Obj Prices'!$B$1:$AK$1,0))</f>
        <v>22.648674119599061</v>
      </c>
      <c r="AK250">
        <f>INDEX('S5 Obj Prices'!$B$2:$AK$37,MATCH('S5 Obj Input'!$A250,'S5 Obj Prices'!$A$2:$A$37,0),MATCH('S5 Obj Input'!AK$1,'S5 Obj Prices'!$B$1:$AK$1,0))</f>
        <v>0.89472630626143601</v>
      </c>
    </row>
    <row r="251" spans="1:37" x14ac:dyDescent="0.25">
      <c r="A251">
        <f t="shared" si="3"/>
        <v>12</v>
      </c>
      <c r="B251">
        <f>INDEX('S5 Obj Prices'!$B$2:$AK$37,MATCH('S5 Obj Input'!$A251,'S5 Obj Prices'!$A$2:$A$37,0),MATCH('S5 Obj Input'!B$1,'S5 Obj Prices'!$B$1:$AK$1,0))</f>
        <v>30.708054458350148</v>
      </c>
      <c r="C251">
        <f>INDEX('S5 Obj Prices'!$B$2:$AK$37,MATCH('S5 Obj Input'!$A251,'S5 Obj Prices'!$A$2:$A$37,0),MATCH('S5 Obj Input'!C$1,'S5 Obj Prices'!$B$1:$AK$1,0))</f>
        <v>20.135990326486144</v>
      </c>
      <c r="D251">
        <f>INDEX('S5 Obj Prices'!$B$2:$AK$37,MATCH('S5 Obj Input'!$A251,'S5 Obj Prices'!$A$2:$A$37,0),MATCH('S5 Obj Input'!D$1,'S5 Obj Prices'!$B$1:$AK$1,0))</f>
        <v>17.224421194900355</v>
      </c>
      <c r="E251">
        <f>INDEX('S5 Obj Prices'!$B$2:$AK$37,MATCH('S5 Obj Input'!$A251,'S5 Obj Prices'!$A$2:$A$37,0),MATCH('S5 Obj Input'!E$1,'S5 Obj Prices'!$B$1:$AK$1,0))</f>
        <v>18.596961828220145</v>
      </c>
      <c r="F251">
        <f>INDEX('S5 Obj Prices'!$B$2:$AK$37,MATCH('S5 Obj Input'!$A251,'S5 Obj Prices'!$A$2:$A$37,0),MATCH('S5 Obj Input'!F$1,'S5 Obj Prices'!$B$1:$AK$1,0))</f>
        <v>14.11021642382031</v>
      </c>
      <c r="G251">
        <f>INDEX('S5 Obj Prices'!$B$2:$AK$37,MATCH('S5 Obj Input'!$A251,'S5 Obj Prices'!$A$2:$A$37,0),MATCH('S5 Obj Input'!G$1,'S5 Obj Prices'!$B$1:$AK$1,0))</f>
        <v>11.024238441762723</v>
      </c>
      <c r="H251">
        <f>INDEX('S5 Obj Prices'!$B$2:$AK$37,MATCH('S5 Obj Input'!$A251,'S5 Obj Prices'!$A$2:$A$37,0),MATCH('S5 Obj Input'!H$1,'S5 Obj Prices'!$B$1:$AK$1,0))</f>
        <v>6.5679313199462159</v>
      </c>
      <c r="I251">
        <f>INDEX('S5 Obj Prices'!$B$2:$AK$37,MATCH('S5 Obj Input'!$A251,'S5 Obj Prices'!$A$2:$A$37,0),MATCH('S5 Obj Input'!I$1,'S5 Obj Prices'!$B$1:$AK$1,0))</f>
        <v>5.0410654939474231</v>
      </c>
      <c r="J251">
        <f>INDEX('S5 Obj Prices'!$B$2:$AK$37,MATCH('S5 Obj Input'!$A251,'S5 Obj Prices'!$A$2:$A$37,0),MATCH('S5 Obj Input'!J$1,'S5 Obj Prices'!$B$1:$AK$1,0))</f>
        <v>2.723281034772322</v>
      </c>
      <c r="K251">
        <f>INDEX('S5 Obj Prices'!$B$2:$AK$37,MATCH('S5 Obj Input'!$A251,'S5 Obj Prices'!$A$2:$A$37,0),MATCH('S5 Obj Input'!K$1,'S5 Obj Prices'!$B$1:$AK$1,0))</f>
        <v>3.0991347502122553</v>
      </c>
      <c r="L251">
        <f>INDEX('S5 Obj Prices'!$B$2:$AK$37,MATCH('S5 Obj Input'!$A251,'S5 Obj Prices'!$A$2:$A$37,0),MATCH('S5 Obj Input'!L$1,'S5 Obj Prices'!$B$1:$AK$1,0))</f>
        <v>4.4454163321775546</v>
      </c>
      <c r="M251">
        <f>INDEX('S5 Obj Prices'!$B$2:$AK$37,MATCH('S5 Obj Input'!$A251,'S5 Obj Prices'!$A$2:$A$37,0),MATCH('S5 Obj Input'!M$1,'S5 Obj Prices'!$B$1:$AK$1,0))</f>
        <v>48.578160606108405</v>
      </c>
      <c r="N251">
        <f>INDEX('S5 Obj Prices'!$B$2:$AK$37,MATCH('S5 Obj Input'!$A251,'S5 Obj Prices'!$A$2:$A$37,0),MATCH('S5 Obj Input'!N$1,'S5 Obj Prices'!$B$1:$AK$1,0))</f>
        <v>43.322294936556887</v>
      </c>
      <c r="O251">
        <f>INDEX('S5 Obj Prices'!$B$2:$AK$37,MATCH('S5 Obj Input'!$A251,'S5 Obj Prices'!$A$2:$A$37,0),MATCH('S5 Obj Input'!O$1,'S5 Obj Prices'!$B$1:$AK$1,0))</f>
        <v>32.914004341602755</v>
      </c>
      <c r="P251">
        <f>INDEX('S5 Obj Prices'!$B$2:$AK$37,MATCH('S5 Obj Input'!$A251,'S5 Obj Prices'!$A$2:$A$37,0),MATCH('S5 Obj Input'!P$1,'S5 Obj Prices'!$B$1:$AK$1,0))</f>
        <v>32.280395051444827</v>
      </c>
      <c r="Q251">
        <f>INDEX('S5 Obj Prices'!$B$2:$AK$37,MATCH('S5 Obj Input'!$A251,'S5 Obj Prices'!$A$2:$A$37,0),MATCH('S5 Obj Input'!Q$1,'S5 Obj Prices'!$B$1:$AK$1,0))</f>
        <v>40.894188454029496</v>
      </c>
      <c r="R251">
        <f>INDEX('S5 Obj Prices'!$B$2:$AK$37,MATCH('S5 Obj Input'!$A251,'S5 Obj Prices'!$A$2:$A$37,0),MATCH('S5 Obj Input'!R$1,'S5 Obj Prices'!$B$1:$AK$1,0))</f>
        <v>37.619208942560675</v>
      </c>
      <c r="S251">
        <f>INDEX('S5 Obj Prices'!$B$2:$AK$37,MATCH('S5 Obj Input'!$A251,'S5 Obj Prices'!$A$2:$A$37,0),MATCH('S5 Obj Input'!S$1,'S5 Obj Prices'!$B$1:$AK$1,0))</f>
        <v>35.745637362217323</v>
      </c>
      <c r="T251">
        <f>INDEX('S5 Obj Prices'!$B$2:$AK$37,MATCH('S5 Obj Input'!$A251,'S5 Obj Prices'!$A$2:$A$37,0),MATCH('S5 Obj Input'!T$1,'S5 Obj Prices'!$B$1:$AK$1,0))</f>
        <v>30.152109431198124</v>
      </c>
      <c r="U251">
        <f>INDEX('S5 Obj Prices'!$B$2:$AK$37,MATCH('S5 Obj Input'!$A251,'S5 Obj Prices'!$A$2:$A$37,0),MATCH('S5 Obj Input'!U$1,'S5 Obj Prices'!$B$1:$AK$1,0))</f>
        <v>21.873999885185331</v>
      </c>
      <c r="V251">
        <f>INDEX('S5 Obj Prices'!$B$2:$AK$37,MATCH('S5 Obj Input'!$A251,'S5 Obj Prices'!$A$2:$A$37,0),MATCH('S5 Obj Input'!V$1,'S5 Obj Prices'!$B$1:$AK$1,0))</f>
        <v>20.735529328675373</v>
      </c>
      <c r="W251">
        <f>INDEX('S5 Obj Prices'!$B$2:$AK$37,MATCH('S5 Obj Input'!$A251,'S5 Obj Prices'!$A$2:$A$37,0),MATCH('S5 Obj Input'!W$1,'S5 Obj Prices'!$B$1:$AK$1,0))</f>
        <v>21.075008174486172</v>
      </c>
      <c r="X251">
        <f>INDEX('S5 Obj Prices'!$B$2:$AK$37,MATCH('S5 Obj Input'!$A251,'S5 Obj Prices'!$A$2:$A$37,0),MATCH('S5 Obj Input'!X$1,'S5 Obj Prices'!$B$1:$AK$1,0))</f>
        <v>38.524271078659524</v>
      </c>
      <c r="Y251">
        <f>INDEX('S5 Obj Prices'!$B$2:$AK$37,MATCH('S5 Obj Input'!$A251,'S5 Obj Prices'!$A$2:$A$37,0),MATCH('S5 Obj Input'!Y$1,'S5 Obj Prices'!$B$1:$AK$1,0))</f>
        <v>68.001392699484299</v>
      </c>
      <c r="Z251">
        <f>INDEX('S5 Obj Prices'!$B$2:$AK$37,MATCH('S5 Obj Input'!$A251,'S5 Obj Prices'!$A$2:$A$37,0),MATCH('S5 Obj Input'!Z$1,'S5 Obj Prices'!$B$1:$AK$1,0))</f>
        <v>67.961685933205985</v>
      </c>
      <c r="AA251">
        <f>INDEX('S5 Obj Prices'!$B$2:$AK$37,MATCH('S5 Obj Input'!$A251,'S5 Obj Prices'!$A$2:$A$37,0),MATCH('S5 Obj Input'!AA$1,'S5 Obj Prices'!$B$1:$AK$1,0))</f>
        <v>43.960171438711129</v>
      </c>
      <c r="AB251">
        <f>INDEX('S5 Obj Prices'!$B$2:$AK$37,MATCH('S5 Obj Input'!$A251,'S5 Obj Prices'!$A$2:$A$37,0),MATCH('S5 Obj Input'!AB$1,'S5 Obj Prices'!$B$1:$AK$1,0))</f>
        <v>44.878254101713523</v>
      </c>
      <c r="AC251">
        <f>INDEX('S5 Obj Prices'!$B$2:$AK$37,MATCH('S5 Obj Input'!$A251,'S5 Obj Prices'!$A$2:$A$37,0),MATCH('S5 Obj Input'!AC$1,'S5 Obj Prices'!$B$1:$AK$1,0))</f>
        <v>41.315938367902511</v>
      </c>
      <c r="AD251">
        <f>INDEX('S5 Obj Prices'!$B$2:$AK$37,MATCH('S5 Obj Input'!$A251,'S5 Obj Prices'!$A$2:$A$37,0),MATCH('S5 Obj Input'!AD$1,'S5 Obj Prices'!$B$1:$AK$1,0))</f>
        <v>47.133243316043519</v>
      </c>
      <c r="AE251">
        <f>INDEX('S5 Obj Prices'!$B$2:$AK$37,MATCH('S5 Obj Input'!$A251,'S5 Obj Prices'!$A$2:$A$37,0),MATCH('S5 Obj Input'!AE$1,'S5 Obj Prices'!$B$1:$AK$1,0))</f>
        <v>39.524825179215711</v>
      </c>
      <c r="AF251">
        <f>INDEX('S5 Obj Prices'!$B$2:$AK$37,MATCH('S5 Obj Input'!$A251,'S5 Obj Prices'!$A$2:$A$37,0),MATCH('S5 Obj Input'!AF$1,'S5 Obj Prices'!$B$1:$AK$1,0))</f>
        <v>36.145644688732233</v>
      </c>
      <c r="AG251">
        <f>INDEX('S5 Obj Prices'!$B$2:$AK$37,MATCH('S5 Obj Input'!$A251,'S5 Obj Prices'!$A$2:$A$37,0),MATCH('S5 Obj Input'!AG$1,'S5 Obj Prices'!$B$1:$AK$1,0))</f>
        <v>21.168572498630816</v>
      </c>
      <c r="AH251">
        <f>INDEX('S5 Obj Prices'!$B$2:$AK$37,MATCH('S5 Obj Input'!$A251,'S5 Obj Prices'!$A$2:$A$37,0),MATCH('S5 Obj Input'!AH$1,'S5 Obj Prices'!$B$1:$AK$1,0))</f>
        <v>19.799513129210158</v>
      </c>
      <c r="AI251">
        <f>INDEX('S5 Obj Prices'!$B$2:$AK$37,MATCH('S5 Obj Input'!$A251,'S5 Obj Prices'!$A$2:$A$37,0),MATCH('S5 Obj Input'!AI$1,'S5 Obj Prices'!$B$1:$AK$1,0))</f>
        <v>15.478117928231271</v>
      </c>
      <c r="AJ251">
        <f>INDEX('S5 Obj Prices'!$B$2:$AK$37,MATCH('S5 Obj Input'!$A251,'S5 Obj Prices'!$A$2:$A$37,0),MATCH('S5 Obj Input'!AJ$1,'S5 Obj Prices'!$B$1:$AK$1,0))</f>
        <v>22.648674119599061</v>
      </c>
      <c r="AK251">
        <f>INDEX('S5 Obj Prices'!$B$2:$AK$37,MATCH('S5 Obj Input'!$A251,'S5 Obj Prices'!$A$2:$A$37,0),MATCH('S5 Obj Input'!AK$1,'S5 Obj Prices'!$B$1:$AK$1,0))</f>
        <v>0.89472630626143601</v>
      </c>
    </row>
    <row r="252" spans="1:37" x14ac:dyDescent="0.25">
      <c r="A252">
        <f t="shared" si="3"/>
        <v>12</v>
      </c>
      <c r="B252">
        <f>INDEX('S5 Obj Prices'!$B$2:$AK$37,MATCH('S5 Obj Input'!$A252,'S5 Obj Prices'!$A$2:$A$37,0),MATCH('S5 Obj Input'!B$1,'S5 Obj Prices'!$B$1:$AK$1,0))</f>
        <v>30.708054458350148</v>
      </c>
      <c r="C252">
        <f>INDEX('S5 Obj Prices'!$B$2:$AK$37,MATCH('S5 Obj Input'!$A252,'S5 Obj Prices'!$A$2:$A$37,0),MATCH('S5 Obj Input'!C$1,'S5 Obj Prices'!$B$1:$AK$1,0))</f>
        <v>20.135990326486144</v>
      </c>
      <c r="D252">
        <f>INDEX('S5 Obj Prices'!$B$2:$AK$37,MATCH('S5 Obj Input'!$A252,'S5 Obj Prices'!$A$2:$A$37,0),MATCH('S5 Obj Input'!D$1,'S5 Obj Prices'!$B$1:$AK$1,0))</f>
        <v>17.224421194900355</v>
      </c>
      <c r="E252">
        <f>INDEX('S5 Obj Prices'!$B$2:$AK$37,MATCH('S5 Obj Input'!$A252,'S5 Obj Prices'!$A$2:$A$37,0),MATCH('S5 Obj Input'!E$1,'S5 Obj Prices'!$B$1:$AK$1,0))</f>
        <v>18.596961828220145</v>
      </c>
      <c r="F252">
        <f>INDEX('S5 Obj Prices'!$B$2:$AK$37,MATCH('S5 Obj Input'!$A252,'S5 Obj Prices'!$A$2:$A$37,0),MATCH('S5 Obj Input'!F$1,'S5 Obj Prices'!$B$1:$AK$1,0))</f>
        <v>14.11021642382031</v>
      </c>
      <c r="G252">
        <f>INDEX('S5 Obj Prices'!$B$2:$AK$37,MATCH('S5 Obj Input'!$A252,'S5 Obj Prices'!$A$2:$A$37,0),MATCH('S5 Obj Input'!G$1,'S5 Obj Prices'!$B$1:$AK$1,0))</f>
        <v>11.024238441762723</v>
      </c>
      <c r="H252">
        <f>INDEX('S5 Obj Prices'!$B$2:$AK$37,MATCH('S5 Obj Input'!$A252,'S5 Obj Prices'!$A$2:$A$37,0),MATCH('S5 Obj Input'!H$1,'S5 Obj Prices'!$B$1:$AK$1,0))</f>
        <v>6.5679313199462159</v>
      </c>
      <c r="I252">
        <f>INDEX('S5 Obj Prices'!$B$2:$AK$37,MATCH('S5 Obj Input'!$A252,'S5 Obj Prices'!$A$2:$A$37,0),MATCH('S5 Obj Input'!I$1,'S5 Obj Prices'!$B$1:$AK$1,0))</f>
        <v>5.0410654939474231</v>
      </c>
      <c r="J252">
        <f>INDEX('S5 Obj Prices'!$B$2:$AK$37,MATCH('S5 Obj Input'!$A252,'S5 Obj Prices'!$A$2:$A$37,0),MATCH('S5 Obj Input'!J$1,'S5 Obj Prices'!$B$1:$AK$1,0))</f>
        <v>2.723281034772322</v>
      </c>
      <c r="K252">
        <f>INDEX('S5 Obj Prices'!$B$2:$AK$37,MATCH('S5 Obj Input'!$A252,'S5 Obj Prices'!$A$2:$A$37,0),MATCH('S5 Obj Input'!K$1,'S5 Obj Prices'!$B$1:$AK$1,0))</f>
        <v>3.0991347502122553</v>
      </c>
      <c r="L252">
        <f>INDEX('S5 Obj Prices'!$B$2:$AK$37,MATCH('S5 Obj Input'!$A252,'S5 Obj Prices'!$A$2:$A$37,0),MATCH('S5 Obj Input'!L$1,'S5 Obj Prices'!$B$1:$AK$1,0))</f>
        <v>4.4454163321775546</v>
      </c>
      <c r="M252">
        <f>INDEX('S5 Obj Prices'!$B$2:$AK$37,MATCH('S5 Obj Input'!$A252,'S5 Obj Prices'!$A$2:$A$37,0),MATCH('S5 Obj Input'!M$1,'S5 Obj Prices'!$B$1:$AK$1,0))</f>
        <v>48.578160606108405</v>
      </c>
      <c r="N252">
        <f>INDEX('S5 Obj Prices'!$B$2:$AK$37,MATCH('S5 Obj Input'!$A252,'S5 Obj Prices'!$A$2:$A$37,0),MATCH('S5 Obj Input'!N$1,'S5 Obj Prices'!$B$1:$AK$1,0))</f>
        <v>43.322294936556887</v>
      </c>
      <c r="O252">
        <f>INDEX('S5 Obj Prices'!$B$2:$AK$37,MATCH('S5 Obj Input'!$A252,'S5 Obj Prices'!$A$2:$A$37,0),MATCH('S5 Obj Input'!O$1,'S5 Obj Prices'!$B$1:$AK$1,0))</f>
        <v>32.914004341602755</v>
      </c>
      <c r="P252">
        <f>INDEX('S5 Obj Prices'!$B$2:$AK$37,MATCH('S5 Obj Input'!$A252,'S5 Obj Prices'!$A$2:$A$37,0),MATCH('S5 Obj Input'!P$1,'S5 Obj Prices'!$B$1:$AK$1,0))</f>
        <v>32.280395051444827</v>
      </c>
      <c r="Q252">
        <f>INDEX('S5 Obj Prices'!$B$2:$AK$37,MATCH('S5 Obj Input'!$A252,'S5 Obj Prices'!$A$2:$A$37,0),MATCH('S5 Obj Input'!Q$1,'S5 Obj Prices'!$B$1:$AK$1,0))</f>
        <v>40.894188454029496</v>
      </c>
      <c r="R252">
        <f>INDEX('S5 Obj Prices'!$B$2:$AK$37,MATCH('S5 Obj Input'!$A252,'S5 Obj Prices'!$A$2:$A$37,0),MATCH('S5 Obj Input'!R$1,'S5 Obj Prices'!$B$1:$AK$1,0))</f>
        <v>37.619208942560675</v>
      </c>
      <c r="S252">
        <f>INDEX('S5 Obj Prices'!$B$2:$AK$37,MATCH('S5 Obj Input'!$A252,'S5 Obj Prices'!$A$2:$A$37,0),MATCH('S5 Obj Input'!S$1,'S5 Obj Prices'!$B$1:$AK$1,0))</f>
        <v>35.745637362217323</v>
      </c>
      <c r="T252">
        <f>INDEX('S5 Obj Prices'!$B$2:$AK$37,MATCH('S5 Obj Input'!$A252,'S5 Obj Prices'!$A$2:$A$37,0),MATCH('S5 Obj Input'!T$1,'S5 Obj Prices'!$B$1:$AK$1,0))</f>
        <v>30.152109431198124</v>
      </c>
      <c r="U252">
        <f>INDEX('S5 Obj Prices'!$B$2:$AK$37,MATCH('S5 Obj Input'!$A252,'S5 Obj Prices'!$A$2:$A$37,0),MATCH('S5 Obj Input'!U$1,'S5 Obj Prices'!$B$1:$AK$1,0))</f>
        <v>21.873999885185331</v>
      </c>
      <c r="V252">
        <f>INDEX('S5 Obj Prices'!$B$2:$AK$37,MATCH('S5 Obj Input'!$A252,'S5 Obj Prices'!$A$2:$A$37,0),MATCH('S5 Obj Input'!V$1,'S5 Obj Prices'!$B$1:$AK$1,0))</f>
        <v>20.735529328675373</v>
      </c>
      <c r="W252">
        <f>INDEX('S5 Obj Prices'!$B$2:$AK$37,MATCH('S5 Obj Input'!$A252,'S5 Obj Prices'!$A$2:$A$37,0),MATCH('S5 Obj Input'!W$1,'S5 Obj Prices'!$B$1:$AK$1,0))</f>
        <v>21.075008174486172</v>
      </c>
      <c r="X252">
        <f>INDEX('S5 Obj Prices'!$B$2:$AK$37,MATCH('S5 Obj Input'!$A252,'S5 Obj Prices'!$A$2:$A$37,0),MATCH('S5 Obj Input'!X$1,'S5 Obj Prices'!$B$1:$AK$1,0))</f>
        <v>38.524271078659524</v>
      </c>
      <c r="Y252">
        <f>INDEX('S5 Obj Prices'!$B$2:$AK$37,MATCH('S5 Obj Input'!$A252,'S5 Obj Prices'!$A$2:$A$37,0),MATCH('S5 Obj Input'!Y$1,'S5 Obj Prices'!$B$1:$AK$1,0))</f>
        <v>68.001392699484299</v>
      </c>
      <c r="Z252">
        <f>INDEX('S5 Obj Prices'!$B$2:$AK$37,MATCH('S5 Obj Input'!$A252,'S5 Obj Prices'!$A$2:$A$37,0),MATCH('S5 Obj Input'!Z$1,'S5 Obj Prices'!$B$1:$AK$1,0))</f>
        <v>67.961685933205985</v>
      </c>
      <c r="AA252">
        <f>INDEX('S5 Obj Prices'!$B$2:$AK$37,MATCH('S5 Obj Input'!$A252,'S5 Obj Prices'!$A$2:$A$37,0),MATCH('S5 Obj Input'!AA$1,'S5 Obj Prices'!$B$1:$AK$1,0))</f>
        <v>43.960171438711129</v>
      </c>
      <c r="AB252">
        <f>INDEX('S5 Obj Prices'!$B$2:$AK$37,MATCH('S5 Obj Input'!$A252,'S5 Obj Prices'!$A$2:$A$37,0),MATCH('S5 Obj Input'!AB$1,'S5 Obj Prices'!$B$1:$AK$1,0))</f>
        <v>44.878254101713523</v>
      </c>
      <c r="AC252">
        <f>INDEX('S5 Obj Prices'!$B$2:$AK$37,MATCH('S5 Obj Input'!$A252,'S5 Obj Prices'!$A$2:$A$37,0),MATCH('S5 Obj Input'!AC$1,'S5 Obj Prices'!$B$1:$AK$1,0))</f>
        <v>41.315938367902511</v>
      </c>
      <c r="AD252">
        <f>INDEX('S5 Obj Prices'!$B$2:$AK$37,MATCH('S5 Obj Input'!$A252,'S5 Obj Prices'!$A$2:$A$37,0),MATCH('S5 Obj Input'!AD$1,'S5 Obj Prices'!$B$1:$AK$1,0))</f>
        <v>47.133243316043519</v>
      </c>
      <c r="AE252">
        <f>INDEX('S5 Obj Prices'!$B$2:$AK$37,MATCH('S5 Obj Input'!$A252,'S5 Obj Prices'!$A$2:$A$37,0),MATCH('S5 Obj Input'!AE$1,'S5 Obj Prices'!$B$1:$AK$1,0))</f>
        <v>39.524825179215711</v>
      </c>
      <c r="AF252">
        <f>INDEX('S5 Obj Prices'!$B$2:$AK$37,MATCH('S5 Obj Input'!$A252,'S5 Obj Prices'!$A$2:$A$37,0),MATCH('S5 Obj Input'!AF$1,'S5 Obj Prices'!$B$1:$AK$1,0))</f>
        <v>36.145644688732233</v>
      </c>
      <c r="AG252">
        <f>INDEX('S5 Obj Prices'!$B$2:$AK$37,MATCH('S5 Obj Input'!$A252,'S5 Obj Prices'!$A$2:$A$37,0),MATCH('S5 Obj Input'!AG$1,'S5 Obj Prices'!$B$1:$AK$1,0))</f>
        <v>21.168572498630816</v>
      </c>
      <c r="AH252">
        <f>INDEX('S5 Obj Prices'!$B$2:$AK$37,MATCH('S5 Obj Input'!$A252,'S5 Obj Prices'!$A$2:$A$37,0),MATCH('S5 Obj Input'!AH$1,'S5 Obj Prices'!$B$1:$AK$1,0))</f>
        <v>19.799513129210158</v>
      </c>
      <c r="AI252">
        <f>INDEX('S5 Obj Prices'!$B$2:$AK$37,MATCH('S5 Obj Input'!$A252,'S5 Obj Prices'!$A$2:$A$37,0),MATCH('S5 Obj Input'!AI$1,'S5 Obj Prices'!$B$1:$AK$1,0))</f>
        <v>15.478117928231271</v>
      </c>
      <c r="AJ252">
        <f>INDEX('S5 Obj Prices'!$B$2:$AK$37,MATCH('S5 Obj Input'!$A252,'S5 Obj Prices'!$A$2:$A$37,0),MATCH('S5 Obj Input'!AJ$1,'S5 Obj Prices'!$B$1:$AK$1,0))</f>
        <v>22.648674119599061</v>
      </c>
      <c r="AK252">
        <f>INDEX('S5 Obj Prices'!$B$2:$AK$37,MATCH('S5 Obj Input'!$A252,'S5 Obj Prices'!$A$2:$A$37,0),MATCH('S5 Obj Input'!AK$1,'S5 Obj Prices'!$B$1:$AK$1,0))</f>
        <v>0.89472630626143601</v>
      </c>
    </row>
    <row r="253" spans="1:37" x14ac:dyDescent="0.25">
      <c r="A253">
        <f t="shared" si="3"/>
        <v>12</v>
      </c>
      <c r="B253">
        <f>INDEX('S5 Obj Prices'!$B$2:$AK$37,MATCH('S5 Obj Input'!$A253,'S5 Obj Prices'!$A$2:$A$37,0),MATCH('S5 Obj Input'!B$1,'S5 Obj Prices'!$B$1:$AK$1,0))</f>
        <v>30.708054458350148</v>
      </c>
      <c r="C253">
        <f>INDEX('S5 Obj Prices'!$B$2:$AK$37,MATCH('S5 Obj Input'!$A253,'S5 Obj Prices'!$A$2:$A$37,0),MATCH('S5 Obj Input'!C$1,'S5 Obj Prices'!$B$1:$AK$1,0))</f>
        <v>20.135990326486144</v>
      </c>
      <c r="D253">
        <f>INDEX('S5 Obj Prices'!$B$2:$AK$37,MATCH('S5 Obj Input'!$A253,'S5 Obj Prices'!$A$2:$A$37,0),MATCH('S5 Obj Input'!D$1,'S5 Obj Prices'!$B$1:$AK$1,0))</f>
        <v>17.224421194900355</v>
      </c>
      <c r="E253">
        <f>INDEX('S5 Obj Prices'!$B$2:$AK$37,MATCH('S5 Obj Input'!$A253,'S5 Obj Prices'!$A$2:$A$37,0),MATCH('S5 Obj Input'!E$1,'S5 Obj Prices'!$B$1:$AK$1,0))</f>
        <v>18.596961828220145</v>
      </c>
      <c r="F253">
        <f>INDEX('S5 Obj Prices'!$B$2:$AK$37,MATCH('S5 Obj Input'!$A253,'S5 Obj Prices'!$A$2:$A$37,0),MATCH('S5 Obj Input'!F$1,'S5 Obj Prices'!$B$1:$AK$1,0))</f>
        <v>14.11021642382031</v>
      </c>
      <c r="G253">
        <f>INDEX('S5 Obj Prices'!$B$2:$AK$37,MATCH('S5 Obj Input'!$A253,'S5 Obj Prices'!$A$2:$A$37,0),MATCH('S5 Obj Input'!G$1,'S5 Obj Prices'!$B$1:$AK$1,0))</f>
        <v>11.024238441762723</v>
      </c>
      <c r="H253">
        <f>INDEX('S5 Obj Prices'!$B$2:$AK$37,MATCH('S5 Obj Input'!$A253,'S5 Obj Prices'!$A$2:$A$37,0),MATCH('S5 Obj Input'!H$1,'S5 Obj Prices'!$B$1:$AK$1,0))</f>
        <v>6.5679313199462159</v>
      </c>
      <c r="I253">
        <f>INDEX('S5 Obj Prices'!$B$2:$AK$37,MATCH('S5 Obj Input'!$A253,'S5 Obj Prices'!$A$2:$A$37,0),MATCH('S5 Obj Input'!I$1,'S5 Obj Prices'!$B$1:$AK$1,0))</f>
        <v>5.0410654939474231</v>
      </c>
      <c r="J253">
        <f>INDEX('S5 Obj Prices'!$B$2:$AK$37,MATCH('S5 Obj Input'!$A253,'S5 Obj Prices'!$A$2:$A$37,0),MATCH('S5 Obj Input'!J$1,'S5 Obj Prices'!$B$1:$AK$1,0))</f>
        <v>2.723281034772322</v>
      </c>
      <c r="K253">
        <f>INDEX('S5 Obj Prices'!$B$2:$AK$37,MATCH('S5 Obj Input'!$A253,'S5 Obj Prices'!$A$2:$A$37,0),MATCH('S5 Obj Input'!K$1,'S5 Obj Prices'!$B$1:$AK$1,0))</f>
        <v>3.0991347502122553</v>
      </c>
      <c r="L253">
        <f>INDEX('S5 Obj Prices'!$B$2:$AK$37,MATCH('S5 Obj Input'!$A253,'S5 Obj Prices'!$A$2:$A$37,0),MATCH('S5 Obj Input'!L$1,'S5 Obj Prices'!$B$1:$AK$1,0))</f>
        <v>4.4454163321775546</v>
      </c>
      <c r="M253">
        <f>INDEX('S5 Obj Prices'!$B$2:$AK$37,MATCH('S5 Obj Input'!$A253,'S5 Obj Prices'!$A$2:$A$37,0),MATCH('S5 Obj Input'!M$1,'S5 Obj Prices'!$B$1:$AK$1,0))</f>
        <v>48.578160606108405</v>
      </c>
      <c r="N253">
        <f>INDEX('S5 Obj Prices'!$B$2:$AK$37,MATCH('S5 Obj Input'!$A253,'S5 Obj Prices'!$A$2:$A$37,0),MATCH('S5 Obj Input'!N$1,'S5 Obj Prices'!$B$1:$AK$1,0))</f>
        <v>43.322294936556887</v>
      </c>
      <c r="O253">
        <f>INDEX('S5 Obj Prices'!$B$2:$AK$37,MATCH('S5 Obj Input'!$A253,'S5 Obj Prices'!$A$2:$A$37,0),MATCH('S5 Obj Input'!O$1,'S5 Obj Prices'!$B$1:$AK$1,0))</f>
        <v>32.914004341602755</v>
      </c>
      <c r="P253">
        <f>INDEX('S5 Obj Prices'!$B$2:$AK$37,MATCH('S5 Obj Input'!$A253,'S5 Obj Prices'!$A$2:$A$37,0),MATCH('S5 Obj Input'!P$1,'S5 Obj Prices'!$B$1:$AK$1,0))</f>
        <v>32.280395051444827</v>
      </c>
      <c r="Q253">
        <f>INDEX('S5 Obj Prices'!$B$2:$AK$37,MATCH('S5 Obj Input'!$A253,'S5 Obj Prices'!$A$2:$A$37,0),MATCH('S5 Obj Input'!Q$1,'S5 Obj Prices'!$B$1:$AK$1,0))</f>
        <v>40.894188454029496</v>
      </c>
      <c r="R253">
        <f>INDEX('S5 Obj Prices'!$B$2:$AK$37,MATCH('S5 Obj Input'!$A253,'S5 Obj Prices'!$A$2:$A$37,0),MATCH('S5 Obj Input'!R$1,'S5 Obj Prices'!$B$1:$AK$1,0))</f>
        <v>37.619208942560675</v>
      </c>
      <c r="S253">
        <f>INDEX('S5 Obj Prices'!$B$2:$AK$37,MATCH('S5 Obj Input'!$A253,'S5 Obj Prices'!$A$2:$A$37,0),MATCH('S5 Obj Input'!S$1,'S5 Obj Prices'!$B$1:$AK$1,0))</f>
        <v>35.745637362217323</v>
      </c>
      <c r="T253">
        <f>INDEX('S5 Obj Prices'!$B$2:$AK$37,MATCH('S5 Obj Input'!$A253,'S5 Obj Prices'!$A$2:$A$37,0),MATCH('S5 Obj Input'!T$1,'S5 Obj Prices'!$B$1:$AK$1,0))</f>
        <v>30.152109431198124</v>
      </c>
      <c r="U253">
        <f>INDEX('S5 Obj Prices'!$B$2:$AK$37,MATCH('S5 Obj Input'!$A253,'S5 Obj Prices'!$A$2:$A$37,0),MATCH('S5 Obj Input'!U$1,'S5 Obj Prices'!$B$1:$AK$1,0))</f>
        <v>21.873999885185331</v>
      </c>
      <c r="V253">
        <f>INDEX('S5 Obj Prices'!$B$2:$AK$37,MATCH('S5 Obj Input'!$A253,'S5 Obj Prices'!$A$2:$A$37,0),MATCH('S5 Obj Input'!V$1,'S5 Obj Prices'!$B$1:$AK$1,0))</f>
        <v>20.735529328675373</v>
      </c>
      <c r="W253">
        <f>INDEX('S5 Obj Prices'!$B$2:$AK$37,MATCH('S5 Obj Input'!$A253,'S5 Obj Prices'!$A$2:$A$37,0),MATCH('S5 Obj Input'!W$1,'S5 Obj Prices'!$B$1:$AK$1,0))</f>
        <v>21.075008174486172</v>
      </c>
      <c r="X253">
        <f>INDEX('S5 Obj Prices'!$B$2:$AK$37,MATCH('S5 Obj Input'!$A253,'S5 Obj Prices'!$A$2:$A$37,0),MATCH('S5 Obj Input'!X$1,'S5 Obj Prices'!$B$1:$AK$1,0))</f>
        <v>38.524271078659524</v>
      </c>
      <c r="Y253">
        <f>INDEX('S5 Obj Prices'!$B$2:$AK$37,MATCH('S5 Obj Input'!$A253,'S5 Obj Prices'!$A$2:$A$37,0),MATCH('S5 Obj Input'!Y$1,'S5 Obj Prices'!$B$1:$AK$1,0))</f>
        <v>68.001392699484299</v>
      </c>
      <c r="Z253">
        <f>INDEX('S5 Obj Prices'!$B$2:$AK$37,MATCH('S5 Obj Input'!$A253,'S5 Obj Prices'!$A$2:$A$37,0),MATCH('S5 Obj Input'!Z$1,'S5 Obj Prices'!$B$1:$AK$1,0))</f>
        <v>67.961685933205985</v>
      </c>
      <c r="AA253">
        <f>INDEX('S5 Obj Prices'!$B$2:$AK$37,MATCH('S5 Obj Input'!$A253,'S5 Obj Prices'!$A$2:$A$37,0),MATCH('S5 Obj Input'!AA$1,'S5 Obj Prices'!$B$1:$AK$1,0))</f>
        <v>43.960171438711129</v>
      </c>
      <c r="AB253">
        <f>INDEX('S5 Obj Prices'!$B$2:$AK$37,MATCH('S5 Obj Input'!$A253,'S5 Obj Prices'!$A$2:$A$37,0),MATCH('S5 Obj Input'!AB$1,'S5 Obj Prices'!$B$1:$AK$1,0))</f>
        <v>44.878254101713523</v>
      </c>
      <c r="AC253">
        <f>INDEX('S5 Obj Prices'!$B$2:$AK$37,MATCH('S5 Obj Input'!$A253,'S5 Obj Prices'!$A$2:$A$37,0),MATCH('S5 Obj Input'!AC$1,'S5 Obj Prices'!$B$1:$AK$1,0))</f>
        <v>41.315938367902511</v>
      </c>
      <c r="AD253">
        <f>INDEX('S5 Obj Prices'!$B$2:$AK$37,MATCH('S5 Obj Input'!$A253,'S5 Obj Prices'!$A$2:$A$37,0),MATCH('S5 Obj Input'!AD$1,'S5 Obj Prices'!$B$1:$AK$1,0))</f>
        <v>47.133243316043519</v>
      </c>
      <c r="AE253">
        <f>INDEX('S5 Obj Prices'!$B$2:$AK$37,MATCH('S5 Obj Input'!$A253,'S5 Obj Prices'!$A$2:$A$37,0),MATCH('S5 Obj Input'!AE$1,'S5 Obj Prices'!$B$1:$AK$1,0))</f>
        <v>39.524825179215711</v>
      </c>
      <c r="AF253">
        <f>INDEX('S5 Obj Prices'!$B$2:$AK$37,MATCH('S5 Obj Input'!$A253,'S5 Obj Prices'!$A$2:$A$37,0),MATCH('S5 Obj Input'!AF$1,'S5 Obj Prices'!$B$1:$AK$1,0))</f>
        <v>36.145644688732233</v>
      </c>
      <c r="AG253">
        <f>INDEX('S5 Obj Prices'!$B$2:$AK$37,MATCH('S5 Obj Input'!$A253,'S5 Obj Prices'!$A$2:$A$37,0),MATCH('S5 Obj Input'!AG$1,'S5 Obj Prices'!$B$1:$AK$1,0))</f>
        <v>21.168572498630816</v>
      </c>
      <c r="AH253">
        <f>INDEX('S5 Obj Prices'!$B$2:$AK$37,MATCH('S5 Obj Input'!$A253,'S5 Obj Prices'!$A$2:$A$37,0),MATCH('S5 Obj Input'!AH$1,'S5 Obj Prices'!$B$1:$AK$1,0))</f>
        <v>19.799513129210158</v>
      </c>
      <c r="AI253">
        <f>INDEX('S5 Obj Prices'!$B$2:$AK$37,MATCH('S5 Obj Input'!$A253,'S5 Obj Prices'!$A$2:$A$37,0),MATCH('S5 Obj Input'!AI$1,'S5 Obj Prices'!$B$1:$AK$1,0))</f>
        <v>15.478117928231271</v>
      </c>
      <c r="AJ253">
        <f>INDEX('S5 Obj Prices'!$B$2:$AK$37,MATCH('S5 Obj Input'!$A253,'S5 Obj Prices'!$A$2:$A$37,0),MATCH('S5 Obj Input'!AJ$1,'S5 Obj Prices'!$B$1:$AK$1,0))</f>
        <v>22.648674119599061</v>
      </c>
      <c r="AK253">
        <f>INDEX('S5 Obj Prices'!$B$2:$AK$37,MATCH('S5 Obj Input'!$A253,'S5 Obj Prices'!$A$2:$A$37,0),MATCH('S5 Obj Input'!AK$1,'S5 Obj Prices'!$B$1:$AK$1,0))</f>
        <v>0.89472630626143601</v>
      </c>
    </row>
    <row r="254" spans="1:37" x14ac:dyDescent="0.25">
      <c r="A254">
        <f t="shared" si="3"/>
        <v>13</v>
      </c>
      <c r="B254">
        <f>INDEX('S5 Obj Prices'!$B$2:$AK$37,MATCH('S5 Obj Input'!$A254,'S5 Obj Prices'!$A$2:$A$37,0),MATCH('S5 Obj Input'!B$1,'S5 Obj Prices'!$B$1:$AK$1,0))</f>
        <v>30.708054458350148</v>
      </c>
      <c r="C254">
        <f>INDEX('S5 Obj Prices'!$B$2:$AK$37,MATCH('S5 Obj Input'!$A254,'S5 Obj Prices'!$A$2:$A$37,0),MATCH('S5 Obj Input'!C$1,'S5 Obj Prices'!$B$1:$AK$1,0))</f>
        <v>20.135990326486144</v>
      </c>
      <c r="D254">
        <f>INDEX('S5 Obj Prices'!$B$2:$AK$37,MATCH('S5 Obj Input'!$A254,'S5 Obj Prices'!$A$2:$A$37,0),MATCH('S5 Obj Input'!D$1,'S5 Obj Prices'!$B$1:$AK$1,0))</f>
        <v>17.224421194900355</v>
      </c>
      <c r="E254">
        <f>INDEX('S5 Obj Prices'!$B$2:$AK$37,MATCH('S5 Obj Input'!$A254,'S5 Obj Prices'!$A$2:$A$37,0),MATCH('S5 Obj Input'!E$1,'S5 Obj Prices'!$B$1:$AK$1,0))</f>
        <v>18.596961828220145</v>
      </c>
      <c r="F254">
        <f>INDEX('S5 Obj Prices'!$B$2:$AK$37,MATCH('S5 Obj Input'!$A254,'S5 Obj Prices'!$A$2:$A$37,0),MATCH('S5 Obj Input'!F$1,'S5 Obj Prices'!$B$1:$AK$1,0))</f>
        <v>14.11021642382031</v>
      </c>
      <c r="G254">
        <f>INDEX('S5 Obj Prices'!$B$2:$AK$37,MATCH('S5 Obj Input'!$A254,'S5 Obj Prices'!$A$2:$A$37,0),MATCH('S5 Obj Input'!G$1,'S5 Obj Prices'!$B$1:$AK$1,0))</f>
        <v>11.024238441762723</v>
      </c>
      <c r="H254">
        <f>INDEX('S5 Obj Prices'!$B$2:$AK$37,MATCH('S5 Obj Input'!$A254,'S5 Obj Prices'!$A$2:$A$37,0),MATCH('S5 Obj Input'!H$1,'S5 Obj Prices'!$B$1:$AK$1,0))</f>
        <v>6.5679313199462159</v>
      </c>
      <c r="I254">
        <f>INDEX('S5 Obj Prices'!$B$2:$AK$37,MATCH('S5 Obj Input'!$A254,'S5 Obj Prices'!$A$2:$A$37,0),MATCH('S5 Obj Input'!I$1,'S5 Obj Prices'!$B$1:$AK$1,0))</f>
        <v>5.0410654939474231</v>
      </c>
      <c r="J254">
        <f>INDEX('S5 Obj Prices'!$B$2:$AK$37,MATCH('S5 Obj Input'!$A254,'S5 Obj Prices'!$A$2:$A$37,0),MATCH('S5 Obj Input'!J$1,'S5 Obj Prices'!$B$1:$AK$1,0))</f>
        <v>2.723281034772322</v>
      </c>
      <c r="K254">
        <f>INDEX('S5 Obj Prices'!$B$2:$AK$37,MATCH('S5 Obj Input'!$A254,'S5 Obj Prices'!$A$2:$A$37,0),MATCH('S5 Obj Input'!K$1,'S5 Obj Prices'!$B$1:$AK$1,0))</f>
        <v>3.0991347502122553</v>
      </c>
      <c r="L254">
        <f>INDEX('S5 Obj Prices'!$B$2:$AK$37,MATCH('S5 Obj Input'!$A254,'S5 Obj Prices'!$A$2:$A$37,0),MATCH('S5 Obj Input'!L$1,'S5 Obj Prices'!$B$1:$AK$1,0))</f>
        <v>4.4454163321775546</v>
      </c>
      <c r="M254">
        <f>INDEX('S5 Obj Prices'!$B$2:$AK$37,MATCH('S5 Obj Input'!$A254,'S5 Obj Prices'!$A$2:$A$37,0),MATCH('S5 Obj Input'!M$1,'S5 Obj Prices'!$B$1:$AK$1,0))</f>
        <v>4.5383734392431077</v>
      </c>
      <c r="N254">
        <f>INDEX('S5 Obj Prices'!$B$2:$AK$37,MATCH('S5 Obj Input'!$A254,'S5 Obj Prices'!$A$2:$A$37,0),MATCH('S5 Obj Input'!N$1,'S5 Obj Prices'!$B$1:$AK$1,0))</f>
        <v>43.322294936556887</v>
      </c>
      <c r="O254">
        <f>INDEX('S5 Obj Prices'!$B$2:$AK$37,MATCH('S5 Obj Input'!$A254,'S5 Obj Prices'!$A$2:$A$37,0),MATCH('S5 Obj Input'!O$1,'S5 Obj Prices'!$B$1:$AK$1,0))</f>
        <v>32.914004341602755</v>
      </c>
      <c r="P254">
        <f>INDEX('S5 Obj Prices'!$B$2:$AK$37,MATCH('S5 Obj Input'!$A254,'S5 Obj Prices'!$A$2:$A$37,0),MATCH('S5 Obj Input'!P$1,'S5 Obj Prices'!$B$1:$AK$1,0))</f>
        <v>32.280395051444827</v>
      </c>
      <c r="Q254">
        <f>INDEX('S5 Obj Prices'!$B$2:$AK$37,MATCH('S5 Obj Input'!$A254,'S5 Obj Prices'!$A$2:$A$37,0),MATCH('S5 Obj Input'!Q$1,'S5 Obj Prices'!$B$1:$AK$1,0))</f>
        <v>40.894188454029496</v>
      </c>
      <c r="R254">
        <f>INDEX('S5 Obj Prices'!$B$2:$AK$37,MATCH('S5 Obj Input'!$A254,'S5 Obj Prices'!$A$2:$A$37,0),MATCH('S5 Obj Input'!R$1,'S5 Obj Prices'!$B$1:$AK$1,0))</f>
        <v>37.619208942560675</v>
      </c>
      <c r="S254">
        <f>INDEX('S5 Obj Prices'!$B$2:$AK$37,MATCH('S5 Obj Input'!$A254,'S5 Obj Prices'!$A$2:$A$37,0),MATCH('S5 Obj Input'!S$1,'S5 Obj Prices'!$B$1:$AK$1,0))</f>
        <v>35.745637362217323</v>
      </c>
      <c r="T254">
        <f>INDEX('S5 Obj Prices'!$B$2:$AK$37,MATCH('S5 Obj Input'!$A254,'S5 Obj Prices'!$A$2:$A$37,0),MATCH('S5 Obj Input'!T$1,'S5 Obj Prices'!$B$1:$AK$1,0))</f>
        <v>30.152109431198124</v>
      </c>
      <c r="U254">
        <f>INDEX('S5 Obj Prices'!$B$2:$AK$37,MATCH('S5 Obj Input'!$A254,'S5 Obj Prices'!$A$2:$A$37,0),MATCH('S5 Obj Input'!U$1,'S5 Obj Prices'!$B$1:$AK$1,0))</f>
        <v>21.873999885185331</v>
      </c>
      <c r="V254">
        <f>INDEX('S5 Obj Prices'!$B$2:$AK$37,MATCH('S5 Obj Input'!$A254,'S5 Obj Prices'!$A$2:$A$37,0),MATCH('S5 Obj Input'!V$1,'S5 Obj Prices'!$B$1:$AK$1,0))</f>
        <v>20.735529328675373</v>
      </c>
      <c r="W254">
        <f>INDEX('S5 Obj Prices'!$B$2:$AK$37,MATCH('S5 Obj Input'!$A254,'S5 Obj Prices'!$A$2:$A$37,0),MATCH('S5 Obj Input'!W$1,'S5 Obj Prices'!$B$1:$AK$1,0))</f>
        <v>21.075008174486172</v>
      </c>
      <c r="X254">
        <f>INDEX('S5 Obj Prices'!$B$2:$AK$37,MATCH('S5 Obj Input'!$A254,'S5 Obj Prices'!$A$2:$A$37,0),MATCH('S5 Obj Input'!X$1,'S5 Obj Prices'!$B$1:$AK$1,0))</f>
        <v>38.524271078659524</v>
      </c>
      <c r="Y254">
        <f>INDEX('S5 Obj Prices'!$B$2:$AK$37,MATCH('S5 Obj Input'!$A254,'S5 Obj Prices'!$A$2:$A$37,0),MATCH('S5 Obj Input'!Y$1,'S5 Obj Prices'!$B$1:$AK$1,0))</f>
        <v>42.405222185082231</v>
      </c>
      <c r="Z254">
        <f>INDEX('S5 Obj Prices'!$B$2:$AK$37,MATCH('S5 Obj Input'!$A254,'S5 Obj Prices'!$A$2:$A$37,0),MATCH('S5 Obj Input'!Z$1,'S5 Obj Prices'!$B$1:$AK$1,0))</f>
        <v>67.961685933205985</v>
      </c>
      <c r="AA254">
        <f>INDEX('S5 Obj Prices'!$B$2:$AK$37,MATCH('S5 Obj Input'!$A254,'S5 Obj Prices'!$A$2:$A$37,0),MATCH('S5 Obj Input'!AA$1,'S5 Obj Prices'!$B$1:$AK$1,0))</f>
        <v>52.397280197084704</v>
      </c>
      <c r="AB254">
        <f>INDEX('S5 Obj Prices'!$B$2:$AK$37,MATCH('S5 Obj Input'!$A254,'S5 Obj Prices'!$A$2:$A$37,0),MATCH('S5 Obj Input'!AB$1,'S5 Obj Prices'!$B$1:$AK$1,0))</f>
        <v>44.878254101713523</v>
      </c>
      <c r="AC254">
        <f>INDEX('S5 Obj Prices'!$B$2:$AK$37,MATCH('S5 Obj Input'!$A254,'S5 Obj Prices'!$A$2:$A$37,0),MATCH('S5 Obj Input'!AC$1,'S5 Obj Prices'!$B$1:$AK$1,0))</f>
        <v>47.275189184530419</v>
      </c>
      <c r="AD254">
        <f>INDEX('S5 Obj Prices'!$B$2:$AK$37,MATCH('S5 Obj Input'!$A254,'S5 Obj Prices'!$A$2:$A$37,0),MATCH('S5 Obj Input'!AD$1,'S5 Obj Prices'!$B$1:$AK$1,0))</f>
        <v>47.133243316043519</v>
      </c>
      <c r="AE254">
        <f>INDEX('S5 Obj Prices'!$B$2:$AK$37,MATCH('S5 Obj Input'!$A254,'S5 Obj Prices'!$A$2:$A$37,0),MATCH('S5 Obj Input'!AE$1,'S5 Obj Prices'!$B$1:$AK$1,0))</f>
        <v>43.959581450693406</v>
      </c>
      <c r="AF254">
        <f>INDEX('S5 Obj Prices'!$B$2:$AK$37,MATCH('S5 Obj Input'!$A254,'S5 Obj Prices'!$A$2:$A$37,0),MATCH('S5 Obj Input'!AF$1,'S5 Obj Prices'!$B$1:$AK$1,0))</f>
        <v>36.145644688732233</v>
      </c>
      <c r="AG254">
        <f>INDEX('S5 Obj Prices'!$B$2:$AK$37,MATCH('S5 Obj Input'!$A254,'S5 Obj Prices'!$A$2:$A$37,0),MATCH('S5 Obj Input'!AG$1,'S5 Obj Prices'!$B$1:$AK$1,0))</f>
        <v>24.649337603886007</v>
      </c>
      <c r="AH254">
        <f>INDEX('S5 Obj Prices'!$B$2:$AK$37,MATCH('S5 Obj Input'!$A254,'S5 Obj Prices'!$A$2:$A$37,0),MATCH('S5 Obj Input'!AH$1,'S5 Obj Prices'!$B$1:$AK$1,0))</f>
        <v>19.799513129210158</v>
      </c>
      <c r="AI254">
        <f>INDEX('S5 Obj Prices'!$B$2:$AK$37,MATCH('S5 Obj Input'!$A254,'S5 Obj Prices'!$A$2:$A$37,0),MATCH('S5 Obj Input'!AI$1,'S5 Obj Prices'!$B$1:$AK$1,0))</f>
        <v>19.802322521203973</v>
      </c>
      <c r="AJ254">
        <f>INDEX('S5 Obj Prices'!$B$2:$AK$37,MATCH('S5 Obj Input'!$A254,'S5 Obj Prices'!$A$2:$A$37,0),MATCH('S5 Obj Input'!AJ$1,'S5 Obj Prices'!$B$1:$AK$1,0))</f>
        <v>22.648674119599061</v>
      </c>
      <c r="AK254">
        <f>INDEX('S5 Obj Prices'!$B$2:$AK$37,MATCH('S5 Obj Input'!$A254,'S5 Obj Prices'!$A$2:$A$37,0),MATCH('S5 Obj Input'!AK$1,'S5 Obj Prices'!$B$1:$AK$1,0))</f>
        <v>27.0792280590735</v>
      </c>
    </row>
    <row r="255" spans="1:37" x14ac:dyDescent="0.25">
      <c r="A255">
        <f t="shared" si="3"/>
        <v>13</v>
      </c>
      <c r="B255">
        <f>INDEX('S5 Obj Prices'!$B$2:$AK$37,MATCH('S5 Obj Input'!$A255,'S5 Obj Prices'!$A$2:$A$37,0),MATCH('S5 Obj Input'!B$1,'S5 Obj Prices'!$B$1:$AK$1,0))</f>
        <v>30.708054458350148</v>
      </c>
      <c r="C255">
        <f>INDEX('S5 Obj Prices'!$B$2:$AK$37,MATCH('S5 Obj Input'!$A255,'S5 Obj Prices'!$A$2:$A$37,0),MATCH('S5 Obj Input'!C$1,'S5 Obj Prices'!$B$1:$AK$1,0))</f>
        <v>20.135990326486144</v>
      </c>
      <c r="D255">
        <f>INDEX('S5 Obj Prices'!$B$2:$AK$37,MATCH('S5 Obj Input'!$A255,'S5 Obj Prices'!$A$2:$A$37,0),MATCH('S5 Obj Input'!D$1,'S5 Obj Prices'!$B$1:$AK$1,0))</f>
        <v>17.224421194900355</v>
      </c>
      <c r="E255">
        <f>INDEX('S5 Obj Prices'!$B$2:$AK$37,MATCH('S5 Obj Input'!$A255,'S5 Obj Prices'!$A$2:$A$37,0),MATCH('S5 Obj Input'!E$1,'S5 Obj Prices'!$B$1:$AK$1,0))</f>
        <v>18.596961828220145</v>
      </c>
      <c r="F255">
        <f>INDEX('S5 Obj Prices'!$B$2:$AK$37,MATCH('S5 Obj Input'!$A255,'S5 Obj Prices'!$A$2:$A$37,0),MATCH('S5 Obj Input'!F$1,'S5 Obj Prices'!$B$1:$AK$1,0))</f>
        <v>14.11021642382031</v>
      </c>
      <c r="G255">
        <f>INDEX('S5 Obj Prices'!$B$2:$AK$37,MATCH('S5 Obj Input'!$A255,'S5 Obj Prices'!$A$2:$A$37,0),MATCH('S5 Obj Input'!G$1,'S5 Obj Prices'!$B$1:$AK$1,0))</f>
        <v>11.024238441762723</v>
      </c>
      <c r="H255">
        <f>INDEX('S5 Obj Prices'!$B$2:$AK$37,MATCH('S5 Obj Input'!$A255,'S5 Obj Prices'!$A$2:$A$37,0),MATCH('S5 Obj Input'!H$1,'S5 Obj Prices'!$B$1:$AK$1,0))</f>
        <v>6.5679313199462159</v>
      </c>
      <c r="I255">
        <f>INDEX('S5 Obj Prices'!$B$2:$AK$37,MATCH('S5 Obj Input'!$A255,'S5 Obj Prices'!$A$2:$A$37,0),MATCH('S5 Obj Input'!I$1,'S5 Obj Prices'!$B$1:$AK$1,0))</f>
        <v>5.0410654939474231</v>
      </c>
      <c r="J255">
        <f>INDEX('S5 Obj Prices'!$B$2:$AK$37,MATCH('S5 Obj Input'!$A255,'S5 Obj Prices'!$A$2:$A$37,0),MATCH('S5 Obj Input'!J$1,'S5 Obj Prices'!$B$1:$AK$1,0))</f>
        <v>2.723281034772322</v>
      </c>
      <c r="K255">
        <f>INDEX('S5 Obj Prices'!$B$2:$AK$37,MATCH('S5 Obj Input'!$A255,'S5 Obj Prices'!$A$2:$A$37,0),MATCH('S5 Obj Input'!K$1,'S5 Obj Prices'!$B$1:$AK$1,0))</f>
        <v>3.0991347502122553</v>
      </c>
      <c r="L255">
        <f>INDEX('S5 Obj Prices'!$B$2:$AK$37,MATCH('S5 Obj Input'!$A255,'S5 Obj Prices'!$A$2:$A$37,0),MATCH('S5 Obj Input'!L$1,'S5 Obj Prices'!$B$1:$AK$1,0))</f>
        <v>4.4454163321775546</v>
      </c>
      <c r="M255">
        <f>INDEX('S5 Obj Prices'!$B$2:$AK$37,MATCH('S5 Obj Input'!$A255,'S5 Obj Prices'!$A$2:$A$37,0),MATCH('S5 Obj Input'!M$1,'S5 Obj Prices'!$B$1:$AK$1,0))</f>
        <v>4.5383734392431077</v>
      </c>
      <c r="N255">
        <f>INDEX('S5 Obj Prices'!$B$2:$AK$37,MATCH('S5 Obj Input'!$A255,'S5 Obj Prices'!$A$2:$A$37,0),MATCH('S5 Obj Input'!N$1,'S5 Obj Prices'!$B$1:$AK$1,0))</f>
        <v>43.322294936556887</v>
      </c>
      <c r="O255">
        <f>INDEX('S5 Obj Prices'!$B$2:$AK$37,MATCH('S5 Obj Input'!$A255,'S5 Obj Prices'!$A$2:$A$37,0),MATCH('S5 Obj Input'!O$1,'S5 Obj Prices'!$B$1:$AK$1,0))</f>
        <v>32.914004341602755</v>
      </c>
      <c r="P255">
        <f>INDEX('S5 Obj Prices'!$B$2:$AK$37,MATCH('S5 Obj Input'!$A255,'S5 Obj Prices'!$A$2:$A$37,0),MATCH('S5 Obj Input'!P$1,'S5 Obj Prices'!$B$1:$AK$1,0))</f>
        <v>32.280395051444827</v>
      </c>
      <c r="Q255">
        <f>INDEX('S5 Obj Prices'!$B$2:$AK$37,MATCH('S5 Obj Input'!$A255,'S5 Obj Prices'!$A$2:$A$37,0),MATCH('S5 Obj Input'!Q$1,'S5 Obj Prices'!$B$1:$AK$1,0))</f>
        <v>40.894188454029496</v>
      </c>
      <c r="R255">
        <f>INDEX('S5 Obj Prices'!$B$2:$AK$37,MATCH('S5 Obj Input'!$A255,'S5 Obj Prices'!$A$2:$A$37,0),MATCH('S5 Obj Input'!R$1,'S5 Obj Prices'!$B$1:$AK$1,0))</f>
        <v>37.619208942560675</v>
      </c>
      <c r="S255">
        <f>INDEX('S5 Obj Prices'!$B$2:$AK$37,MATCH('S5 Obj Input'!$A255,'S5 Obj Prices'!$A$2:$A$37,0),MATCH('S5 Obj Input'!S$1,'S5 Obj Prices'!$B$1:$AK$1,0))</f>
        <v>35.745637362217323</v>
      </c>
      <c r="T255">
        <f>INDEX('S5 Obj Prices'!$B$2:$AK$37,MATCH('S5 Obj Input'!$A255,'S5 Obj Prices'!$A$2:$A$37,0),MATCH('S5 Obj Input'!T$1,'S5 Obj Prices'!$B$1:$AK$1,0))</f>
        <v>30.152109431198124</v>
      </c>
      <c r="U255">
        <f>INDEX('S5 Obj Prices'!$B$2:$AK$37,MATCH('S5 Obj Input'!$A255,'S5 Obj Prices'!$A$2:$A$37,0),MATCH('S5 Obj Input'!U$1,'S5 Obj Prices'!$B$1:$AK$1,0))</f>
        <v>21.873999885185331</v>
      </c>
      <c r="V255">
        <f>INDEX('S5 Obj Prices'!$B$2:$AK$37,MATCH('S5 Obj Input'!$A255,'S5 Obj Prices'!$A$2:$A$37,0),MATCH('S5 Obj Input'!V$1,'S5 Obj Prices'!$B$1:$AK$1,0))</f>
        <v>20.735529328675373</v>
      </c>
      <c r="W255">
        <f>INDEX('S5 Obj Prices'!$B$2:$AK$37,MATCH('S5 Obj Input'!$A255,'S5 Obj Prices'!$A$2:$A$37,0),MATCH('S5 Obj Input'!W$1,'S5 Obj Prices'!$B$1:$AK$1,0))</f>
        <v>21.075008174486172</v>
      </c>
      <c r="X255">
        <f>INDEX('S5 Obj Prices'!$B$2:$AK$37,MATCH('S5 Obj Input'!$A255,'S5 Obj Prices'!$A$2:$A$37,0),MATCH('S5 Obj Input'!X$1,'S5 Obj Prices'!$B$1:$AK$1,0))</f>
        <v>38.524271078659524</v>
      </c>
      <c r="Y255">
        <f>INDEX('S5 Obj Prices'!$B$2:$AK$37,MATCH('S5 Obj Input'!$A255,'S5 Obj Prices'!$A$2:$A$37,0),MATCH('S5 Obj Input'!Y$1,'S5 Obj Prices'!$B$1:$AK$1,0))</f>
        <v>42.405222185082231</v>
      </c>
      <c r="Z255">
        <f>INDEX('S5 Obj Prices'!$B$2:$AK$37,MATCH('S5 Obj Input'!$A255,'S5 Obj Prices'!$A$2:$A$37,0),MATCH('S5 Obj Input'!Z$1,'S5 Obj Prices'!$B$1:$AK$1,0))</f>
        <v>67.961685933205985</v>
      </c>
      <c r="AA255">
        <f>INDEX('S5 Obj Prices'!$B$2:$AK$37,MATCH('S5 Obj Input'!$A255,'S5 Obj Prices'!$A$2:$A$37,0),MATCH('S5 Obj Input'!AA$1,'S5 Obj Prices'!$B$1:$AK$1,0))</f>
        <v>52.397280197084704</v>
      </c>
      <c r="AB255">
        <f>INDEX('S5 Obj Prices'!$B$2:$AK$37,MATCH('S5 Obj Input'!$A255,'S5 Obj Prices'!$A$2:$A$37,0),MATCH('S5 Obj Input'!AB$1,'S5 Obj Prices'!$B$1:$AK$1,0))</f>
        <v>44.878254101713523</v>
      </c>
      <c r="AC255">
        <f>INDEX('S5 Obj Prices'!$B$2:$AK$37,MATCH('S5 Obj Input'!$A255,'S5 Obj Prices'!$A$2:$A$37,0),MATCH('S5 Obj Input'!AC$1,'S5 Obj Prices'!$B$1:$AK$1,0))</f>
        <v>47.275189184530419</v>
      </c>
      <c r="AD255">
        <f>INDEX('S5 Obj Prices'!$B$2:$AK$37,MATCH('S5 Obj Input'!$A255,'S5 Obj Prices'!$A$2:$A$37,0),MATCH('S5 Obj Input'!AD$1,'S5 Obj Prices'!$B$1:$AK$1,0))</f>
        <v>47.133243316043519</v>
      </c>
      <c r="AE255">
        <f>INDEX('S5 Obj Prices'!$B$2:$AK$37,MATCH('S5 Obj Input'!$A255,'S5 Obj Prices'!$A$2:$A$37,0),MATCH('S5 Obj Input'!AE$1,'S5 Obj Prices'!$B$1:$AK$1,0))</f>
        <v>43.959581450693406</v>
      </c>
      <c r="AF255">
        <f>INDEX('S5 Obj Prices'!$B$2:$AK$37,MATCH('S5 Obj Input'!$A255,'S5 Obj Prices'!$A$2:$A$37,0),MATCH('S5 Obj Input'!AF$1,'S5 Obj Prices'!$B$1:$AK$1,0))</f>
        <v>36.145644688732233</v>
      </c>
      <c r="AG255">
        <f>INDEX('S5 Obj Prices'!$B$2:$AK$37,MATCH('S5 Obj Input'!$A255,'S5 Obj Prices'!$A$2:$A$37,0),MATCH('S5 Obj Input'!AG$1,'S5 Obj Prices'!$B$1:$AK$1,0))</f>
        <v>24.649337603886007</v>
      </c>
      <c r="AH255">
        <f>INDEX('S5 Obj Prices'!$B$2:$AK$37,MATCH('S5 Obj Input'!$A255,'S5 Obj Prices'!$A$2:$A$37,0),MATCH('S5 Obj Input'!AH$1,'S5 Obj Prices'!$B$1:$AK$1,0))</f>
        <v>19.799513129210158</v>
      </c>
      <c r="AI255">
        <f>INDEX('S5 Obj Prices'!$B$2:$AK$37,MATCH('S5 Obj Input'!$A255,'S5 Obj Prices'!$A$2:$A$37,0),MATCH('S5 Obj Input'!AI$1,'S5 Obj Prices'!$B$1:$AK$1,0))</f>
        <v>19.802322521203973</v>
      </c>
      <c r="AJ255">
        <f>INDEX('S5 Obj Prices'!$B$2:$AK$37,MATCH('S5 Obj Input'!$A255,'S5 Obj Prices'!$A$2:$A$37,0),MATCH('S5 Obj Input'!AJ$1,'S5 Obj Prices'!$B$1:$AK$1,0))</f>
        <v>22.648674119599061</v>
      </c>
      <c r="AK255">
        <f>INDEX('S5 Obj Prices'!$B$2:$AK$37,MATCH('S5 Obj Input'!$A255,'S5 Obj Prices'!$A$2:$A$37,0),MATCH('S5 Obj Input'!AK$1,'S5 Obj Prices'!$B$1:$AK$1,0))</f>
        <v>27.0792280590735</v>
      </c>
    </row>
    <row r="256" spans="1:37" x14ac:dyDescent="0.25">
      <c r="A256">
        <f t="shared" si="3"/>
        <v>13</v>
      </c>
      <c r="B256">
        <f>INDEX('S5 Obj Prices'!$B$2:$AK$37,MATCH('S5 Obj Input'!$A256,'S5 Obj Prices'!$A$2:$A$37,0),MATCH('S5 Obj Input'!B$1,'S5 Obj Prices'!$B$1:$AK$1,0))</f>
        <v>30.708054458350148</v>
      </c>
      <c r="C256">
        <f>INDEX('S5 Obj Prices'!$B$2:$AK$37,MATCH('S5 Obj Input'!$A256,'S5 Obj Prices'!$A$2:$A$37,0),MATCH('S5 Obj Input'!C$1,'S5 Obj Prices'!$B$1:$AK$1,0))</f>
        <v>20.135990326486144</v>
      </c>
      <c r="D256">
        <f>INDEX('S5 Obj Prices'!$B$2:$AK$37,MATCH('S5 Obj Input'!$A256,'S5 Obj Prices'!$A$2:$A$37,0),MATCH('S5 Obj Input'!D$1,'S5 Obj Prices'!$B$1:$AK$1,0))</f>
        <v>17.224421194900355</v>
      </c>
      <c r="E256">
        <f>INDEX('S5 Obj Prices'!$B$2:$AK$37,MATCH('S5 Obj Input'!$A256,'S5 Obj Prices'!$A$2:$A$37,0),MATCH('S5 Obj Input'!E$1,'S5 Obj Prices'!$B$1:$AK$1,0))</f>
        <v>18.596961828220145</v>
      </c>
      <c r="F256">
        <f>INDEX('S5 Obj Prices'!$B$2:$AK$37,MATCH('S5 Obj Input'!$A256,'S5 Obj Prices'!$A$2:$A$37,0),MATCH('S5 Obj Input'!F$1,'S5 Obj Prices'!$B$1:$AK$1,0))</f>
        <v>14.11021642382031</v>
      </c>
      <c r="G256">
        <f>INDEX('S5 Obj Prices'!$B$2:$AK$37,MATCH('S5 Obj Input'!$A256,'S5 Obj Prices'!$A$2:$A$37,0),MATCH('S5 Obj Input'!G$1,'S5 Obj Prices'!$B$1:$AK$1,0))</f>
        <v>11.024238441762723</v>
      </c>
      <c r="H256">
        <f>INDEX('S5 Obj Prices'!$B$2:$AK$37,MATCH('S5 Obj Input'!$A256,'S5 Obj Prices'!$A$2:$A$37,0),MATCH('S5 Obj Input'!H$1,'S5 Obj Prices'!$B$1:$AK$1,0))</f>
        <v>6.5679313199462159</v>
      </c>
      <c r="I256">
        <f>INDEX('S5 Obj Prices'!$B$2:$AK$37,MATCH('S5 Obj Input'!$A256,'S5 Obj Prices'!$A$2:$A$37,0),MATCH('S5 Obj Input'!I$1,'S5 Obj Prices'!$B$1:$AK$1,0))</f>
        <v>5.0410654939474231</v>
      </c>
      <c r="J256">
        <f>INDEX('S5 Obj Prices'!$B$2:$AK$37,MATCH('S5 Obj Input'!$A256,'S5 Obj Prices'!$A$2:$A$37,0),MATCH('S5 Obj Input'!J$1,'S5 Obj Prices'!$B$1:$AK$1,0))</f>
        <v>2.723281034772322</v>
      </c>
      <c r="K256">
        <f>INDEX('S5 Obj Prices'!$B$2:$AK$37,MATCH('S5 Obj Input'!$A256,'S5 Obj Prices'!$A$2:$A$37,0),MATCH('S5 Obj Input'!K$1,'S5 Obj Prices'!$B$1:$AK$1,0))</f>
        <v>3.0991347502122553</v>
      </c>
      <c r="L256">
        <f>INDEX('S5 Obj Prices'!$B$2:$AK$37,MATCH('S5 Obj Input'!$A256,'S5 Obj Prices'!$A$2:$A$37,0),MATCH('S5 Obj Input'!L$1,'S5 Obj Prices'!$B$1:$AK$1,0))</f>
        <v>4.4454163321775546</v>
      </c>
      <c r="M256">
        <f>INDEX('S5 Obj Prices'!$B$2:$AK$37,MATCH('S5 Obj Input'!$A256,'S5 Obj Prices'!$A$2:$A$37,0),MATCH('S5 Obj Input'!M$1,'S5 Obj Prices'!$B$1:$AK$1,0))</f>
        <v>4.5383734392431077</v>
      </c>
      <c r="N256">
        <f>INDEX('S5 Obj Prices'!$B$2:$AK$37,MATCH('S5 Obj Input'!$A256,'S5 Obj Prices'!$A$2:$A$37,0),MATCH('S5 Obj Input'!N$1,'S5 Obj Prices'!$B$1:$AK$1,0))</f>
        <v>43.322294936556887</v>
      </c>
      <c r="O256">
        <f>INDEX('S5 Obj Prices'!$B$2:$AK$37,MATCH('S5 Obj Input'!$A256,'S5 Obj Prices'!$A$2:$A$37,0),MATCH('S5 Obj Input'!O$1,'S5 Obj Prices'!$B$1:$AK$1,0))</f>
        <v>32.914004341602755</v>
      </c>
      <c r="P256">
        <f>INDEX('S5 Obj Prices'!$B$2:$AK$37,MATCH('S5 Obj Input'!$A256,'S5 Obj Prices'!$A$2:$A$37,0),MATCH('S5 Obj Input'!P$1,'S5 Obj Prices'!$B$1:$AK$1,0))</f>
        <v>32.280395051444827</v>
      </c>
      <c r="Q256">
        <f>INDEX('S5 Obj Prices'!$B$2:$AK$37,MATCH('S5 Obj Input'!$A256,'S5 Obj Prices'!$A$2:$A$37,0),MATCH('S5 Obj Input'!Q$1,'S5 Obj Prices'!$B$1:$AK$1,0))</f>
        <v>40.894188454029496</v>
      </c>
      <c r="R256">
        <f>INDEX('S5 Obj Prices'!$B$2:$AK$37,MATCH('S5 Obj Input'!$A256,'S5 Obj Prices'!$A$2:$A$37,0),MATCH('S5 Obj Input'!R$1,'S5 Obj Prices'!$B$1:$AK$1,0))</f>
        <v>37.619208942560675</v>
      </c>
      <c r="S256">
        <f>INDEX('S5 Obj Prices'!$B$2:$AK$37,MATCH('S5 Obj Input'!$A256,'S5 Obj Prices'!$A$2:$A$37,0),MATCH('S5 Obj Input'!S$1,'S5 Obj Prices'!$B$1:$AK$1,0))</f>
        <v>35.745637362217323</v>
      </c>
      <c r="T256">
        <f>INDEX('S5 Obj Prices'!$B$2:$AK$37,MATCH('S5 Obj Input'!$A256,'S5 Obj Prices'!$A$2:$A$37,0),MATCH('S5 Obj Input'!T$1,'S5 Obj Prices'!$B$1:$AK$1,0))</f>
        <v>30.152109431198124</v>
      </c>
      <c r="U256">
        <f>INDEX('S5 Obj Prices'!$B$2:$AK$37,MATCH('S5 Obj Input'!$A256,'S5 Obj Prices'!$A$2:$A$37,0),MATCH('S5 Obj Input'!U$1,'S5 Obj Prices'!$B$1:$AK$1,0))</f>
        <v>21.873999885185331</v>
      </c>
      <c r="V256">
        <f>INDEX('S5 Obj Prices'!$B$2:$AK$37,MATCH('S5 Obj Input'!$A256,'S5 Obj Prices'!$A$2:$A$37,0),MATCH('S5 Obj Input'!V$1,'S5 Obj Prices'!$B$1:$AK$1,0))</f>
        <v>20.735529328675373</v>
      </c>
      <c r="W256">
        <f>INDEX('S5 Obj Prices'!$B$2:$AK$37,MATCH('S5 Obj Input'!$A256,'S5 Obj Prices'!$A$2:$A$37,0),MATCH('S5 Obj Input'!W$1,'S5 Obj Prices'!$B$1:$AK$1,0))</f>
        <v>21.075008174486172</v>
      </c>
      <c r="X256">
        <f>INDEX('S5 Obj Prices'!$B$2:$AK$37,MATCH('S5 Obj Input'!$A256,'S5 Obj Prices'!$A$2:$A$37,0),MATCH('S5 Obj Input'!X$1,'S5 Obj Prices'!$B$1:$AK$1,0))</f>
        <v>38.524271078659524</v>
      </c>
      <c r="Y256">
        <f>INDEX('S5 Obj Prices'!$B$2:$AK$37,MATCH('S5 Obj Input'!$A256,'S5 Obj Prices'!$A$2:$A$37,0),MATCH('S5 Obj Input'!Y$1,'S5 Obj Prices'!$B$1:$AK$1,0))</f>
        <v>42.405222185082231</v>
      </c>
      <c r="Z256">
        <f>INDEX('S5 Obj Prices'!$B$2:$AK$37,MATCH('S5 Obj Input'!$A256,'S5 Obj Prices'!$A$2:$A$37,0),MATCH('S5 Obj Input'!Z$1,'S5 Obj Prices'!$B$1:$AK$1,0))</f>
        <v>67.961685933205985</v>
      </c>
      <c r="AA256">
        <f>INDEX('S5 Obj Prices'!$B$2:$AK$37,MATCH('S5 Obj Input'!$A256,'S5 Obj Prices'!$A$2:$A$37,0),MATCH('S5 Obj Input'!AA$1,'S5 Obj Prices'!$B$1:$AK$1,0))</f>
        <v>52.397280197084704</v>
      </c>
      <c r="AB256">
        <f>INDEX('S5 Obj Prices'!$B$2:$AK$37,MATCH('S5 Obj Input'!$A256,'S5 Obj Prices'!$A$2:$A$37,0),MATCH('S5 Obj Input'!AB$1,'S5 Obj Prices'!$B$1:$AK$1,0))</f>
        <v>44.878254101713523</v>
      </c>
      <c r="AC256">
        <f>INDEX('S5 Obj Prices'!$B$2:$AK$37,MATCH('S5 Obj Input'!$A256,'S5 Obj Prices'!$A$2:$A$37,0),MATCH('S5 Obj Input'!AC$1,'S5 Obj Prices'!$B$1:$AK$1,0))</f>
        <v>47.275189184530419</v>
      </c>
      <c r="AD256">
        <f>INDEX('S5 Obj Prices'!$B$2:$AK$37,MATCH('S5 Obj Input'!$A256,'S5 Obj Prices'!$A$2:$A$37,0),MATCH('S5 Obj Input'!AD$1,'S5 Obj Prices'!$B$1:$AK$1,0))</f>
        <v>47.133243316043519</v>
      </c>
      <c r="AE256">
        <f>INDEX('S5 Obj Prices'!$B$2:$AK$37,MATCH('S5 Obj Input'!$A256,'S5 Obj Prices'!$A$2:$A$37,0),MATCH('S5 Obj Input'!AE$1,'S5 Obj Prices'!$B$1:$AK$1,0))</f>
        <v>43.959581450693406</v>
      </c>
      <c r="AF256">
        <f>INDEX('S5 Obj Prices'!$B$2:$AK$37,MATCH('S5 Obj Input'!$A256,'S5 Obj Prices'!$A$2:$A$37,0),MATCH('S5 Obj Input'!AF$1,'S5 Obj Prices'!$B$1:$AK$1,0))</f>
        <v>36.145644688732233</v>
      </c>
      <c r="AG256">
        <f>INDEX('S5 Obj Prices'!$B$2:$AK$37,MATCH('S5 Obj Input'!$A256,'S5 Obj Prices'!$A$2:$A$37,0),MATCH('S5 Obj Input'!AG$1,'S5 Obj Prices'!$B$1:$AK$1,0))</f>
        <v>24.649337603886007</v>
      </c>
      <c r="AH256">
        <f>INDEX('S5 Obj Prices'!$B$2:$AK$37,MATCH('S5 Obj Input'!$A256,'S5 Obj Prices'!$A$2:$A$37,0),MATCH('S5 Obj Input'!AH$1,'S5 Obj Prices'!$B$1:$AK$1,0))</f>
        <v>19.799513129210158</v>
      </c>
      <c r="AI256">
        <f>INDEX('S5 Obj Prices'!$B$2:$AK$37,MATCH('S5 Obj Input'!$A256,'S5 Obj Prices'!$A$2:$A$37,0),MATCH('S5 Obj Input'!AI$1,'S5 Obj Prices'!$B$1:$AK$1,0))</f>
        <v>19.802322521203973</v>
      </c>
      <c r="AJ256">
        <f>INDEX('S5 Obj Prices'!$B$2:$AK$37,MATCH('S5 Obj Input'!$A256,'S5 Obj Prices'!$A$2:$A$37,0),MATCH('S5 Obj Input'!AJ$1,'S5 Obj Prices'!$B$1:$AK$1,0))</f>
        <v>22.648674119599061</v>
      </c>
      <c r="AK256">
        <f>INDEX('S5 Obj Prices'!$B$2:$AK$37,MATCH('S5 Obj Input'!$A256,'S5 Obj Prices'!$A$2:$A$37,0),MATCH('S5 Obj Input'!AK$1,'S5 Obj Prices'!$B$1:$AK$1,0))</f>
        <v>27.0792280590735</v>
      </c>
    </row>
    <row r="257" spans="1:37" x14ac:dyDescent="0.25">
      <c r="A257">
        <f t="shared" si="3"/>
        <v>13</v>
      </c>
      <c r="B257">
        <f>INDEX('S5 Obj Prices'!$B$2:$AK$37,MATCH('S5 Obj Input'!$A257,'S5 Obj Prices'!$A$2:$A$37,0),MATCH('S5 Obj Input'!B$1,'S5 Obj Prices'!$B$1:$AK$1,0))</f>
        <v>30.708054458350148</v>
      </c>
      <c r="C257">
        <f>INDEX('S5 Obj Prices'!$B$2:$AK$37,MATCH('S5 Obj Input'!$A257,'S5 Obj Prices'!$A$2:$A$37,0),MATCH('S5 Obj Input'!C$1,'S5 Obj Prices'!$B$1:$AK$1,0))</f>
        <v>20.135990326486144</v>
      </c>
      <c r="D257">
        <f>INDEX('S5 Obj Prices'!$B$2:$AK$37,MATCH('S5 Obj Input'!$A257,'S5 Obj Prices'!$A$2:$A$37,0),MATCH('S5 Obj Input'!D$1,'S5 Obj Prices'!$B$1:$AK$1,0))</f>
        <v>17.224421194900355</v>
      </c>
      <c r="E257">
        <f>INDEX('S5 Obj Prices'!$B$2:$AK$37,MATCH('S5 Obj Input'!$A257,'S5 Obj Prices'!$A$2:$A$37,0),MATCH('S5 Obj Input'!E$1,'S5 Obj Prices'!$B$1:$AK$1,0))</f>
        <v>18.596961828220145</v>
      </c>
      <c r="F257">
        <f>INDEX('S5 Obj Prices'!$B$2:$AK$37,MATCH('S5 Obj Input'!$A257,'S5 Obj Prices'!$A$2:$A$37,0),MATCH('S5 Obj Input'!F$1,'S5 Obj Prices'!$B$1:$AK$1,0))</f>
        <v>14.11021642382031</v>
      </c>
      <c r="G257">
        <f>INDEX('S5 Obj Prices'!$B$2:$AK$37,MATCH('S5 Obj Input'!$A257,'S5 Obj Prices'!$A$2:$A$37,0),MATCH('S5 Obj Input'!G$1,'S5 Obj Prices'!$B$1:$AK$1,0))</f>
        <v>11.024238441762723</v>
      </c>
      <c r="H257">
        <f>INDEX('S5 Obj Prices'!$B$2:$AK$37,MATCH('S5 Obj Input'!$A257,'S5 Obj Prices'!$A$2:$A$37,0),MATCH('S5 Obj Input'!H$1,'S5 Obj Prices'!$B$1:$AK$1,0))</f>
        <v>6.5679313199462159</v>
      </c>
      <c r="I257">
        <f>INDEX('S5 Obj Prices'!$B$2:$AK$37,MATCH('S5 Obj Input'!$A257,'S5 Obj Prices'!$A$2:$A$37,0),MATCH('S5 Obj Input'!I$1,'S5 Obj Prices'!$B$1:$AK$1,0))</f>
        <v>5.0410654939474231</v>
      </c>
      <c r="J257">
        <f>INDEX('S5 Obj Prices'!$B$2:$AK$37,MATCH('S5 Obj Input'!$A257,'S5 Obj Prices'!$A$2:$A$37,0),MATCH('S5 Obj Input'!J$1,'S5 Obj Prices'!$B$1:$AK$1,0))</f>
        <v>2.723281034772322</v>
      </c>
      <c r="K257">
        <f>INDEX('S5 Obj Prices'!$B$2:$AK$37,MATCH('S5 Obj Input'!$A257,'S5 Obj Prices'!$A$2:$A$37,0),MATCH('S5 Obj Input'!K$1,'S5 Obj Prices'!$B$1:$AK$1,0))</f>
        <v>3.0991347502122553</v>
      </c>
      <c r="L257">
        <f>INDEX('S5 Obj Prices'!$B$2:$AK$37,MATCH('S5 Obj Input'!$A257,'S5 Obj Prices'!$A$2:$A$37,0),MATCH('S5 Obj Input'!L$1,'S5 Obj Prices'!$B$1:$AK$1,0))</f>
        <v>4.4454163321775546</v>
      </c>
      <c r="M257">
        <f>INDEX('S5 Obj Prices'!$B$2:$AK$37,MATCH('S5 Obj Input'!$A257,'S5 Obj Prices'!$A$2:$A$37,0),MATCH('S5 Obj Input'!M$1,'S5 Obj Prices'!$B$1:$AK$1,0))</f>
        <v>4.5383734392431077</v>
      </c>
      <c r="N257">
        <f>INDEX('S5 Obj Prices'!$B$2:$AK$37,MATCH('S5 Obj Input'!$A257,'S5 Obj Prices'!$A$2:$A$37,0),MATCH('S5 Obj Input'!N$1,'S5 Obj Prices'!$B$1:$AK$1,0))</f>
        <v>43.322294936556887</v>
      </c>
      <c r="O257">
        <f>INDEX('S5 Obj Prices'!$B$2:$AK$37,MATCH('S5 Obj Input'!$A257,'S5 Obj Prices'!$A$2:$A$37,0),MATCH('S5 Obj Input'!O$1,'S5 Obj Prices'!$B$1:$AK$1,0))</f>
        <v>32.914004341602755</v>
      </c>
      <c r="P257">
        <f>INDEX('S5 Obj Prices'!$B$2:$AK$37,MATCH('S5 Obj Input'!$A257,'S5 Obj Prices'!$A$2:$A$37,0),MATCH('S5 Obj Input'!P$1,'S5 Obj Prices'!$B$1:$AK$1,0))</f>
        <v>32.280395051444827</v>
      </c>
      <c r="Q257">
        <f>INDEX('S5 Obj Prices'!$B$2:$AK$37,MATCH('S5 Obj Input'!$A257,'S5 Obj Prices'!$A$2:$A$37,0),MATCH('S5 Obj Input'!Q$1,'S5 Obj Prices'!$B$1:$AK$1,0))</f>
        <v>40.894188454029496</v>
      </c>
      <c r="R257">
        <f>INDEX('S5 Obj Prices'!$B$2:$AK$37,MATCH('S5 Obj Input'!$A257,'S5 Obj Prices'!$A$2:$A$37,0),MATCH('S5 Obj Input'!R$1,'S5 Obj Prices'!$B$1:$AK$1,0))</f>
        <v>37.619208942560675</v>
      </c>
      <c r="S257">
        <f>INDEX('S5 Obj Prices'!$B$2:$AK$37,MATCH('S5 Obj Input'!$A257,'S5 Obj Prices'!$A$2:$A$37,0),MATCH('S5 Obj Input'!S$1,'S5 Obj Prices'!$B$1:$AK$1,0))</f>
        <v>35.745637362217323</v>
      </c>
      <c r="T257">
        <f>INDEX('S5 Obj Prices'!$B$2:$AK$37,MATCH('S5 Obj Input'!$A257,'S5 Obj Prices'!$A$2:$A$37,0),MATCH('S5 Obj Input'!T$1,'S5 Obj Prices'!$B$1:$AK$1,0))</f>
        <v>30.152109431198124</v>
      </c>
      <c r="U257">
        <f>INDEX('S5 Obj Prices'!$B$2:$AK$37,MATCH('S5 Obj Input'!$A257,'S5 Obj Prices'!$A$2:$A$37,0),MATCH('S5 Obj Input'!U$1,'S5 Obj Prices'!$B$1:$AK$1,0))</f>
        <v>21.873999885185331</v>
      </c>
      <c r="V257">
        <f>INDEX('S5 Obj Prices'!$B$2:$AK$37,MATCH('S5 Obj Input'!$A257,'S5 Obj Prices'!$A$2:$A$37,0),MATCH('S5 Obj Input'!V$1,'S5 Obj Prices'!$B$1:$AK$1,0))</f>
        <v>20.735529328675373</v>
      </c>
      <c r="W257">
        <f>INDEX('S5 Obj Prices'!$B$2:$AK$37,MATCH('S5 Obj Input'!$A257,'S5 Obj Prices'!$A$2:$A$37,0),MATCH('S5 Obj Input'!W$1,'S5 Obj Prices'!$B$1:$AK$1,0))</f>
        <v>21.075008174486172</v>
      </c>
      <c r="X257">
        <f>INDEX('S5 Obj Prices'!$B$2:$AK$37,MATCH('S5 Obj Input'!$A257,'S5 Obj Prices'!$A$2:$A$37,0),MATCH('S5 Obj Input'!X$1,'S5 Obj Prices'!$B$1:$AK$1,0))</f>
        <v>38.524271078659524</v>
      </c>
      <c r="Y257">
        <f>INDEX('S5 Obj Prices'!$B$2:$AK$37,MATCH('S5 Obj Input'!$A257,'S5 Obj Prices'!$A$2:$A$37,0),MATCH('S5 Obj Input'!Y$1,'S5 Obj Prices'!$B$1:$AK$1,0))</f>
        <v>42.405222185082231</v>
      </c>
      <c r="Z257">
        <f>INDEX('S5 Obj Prices'!$B$2:$AK$37,MATCH('S5 Obj Input'!$A257,'S5 Obj Prices'!$A$2:$A$37,0),MATCH('S5 Obj Input'!Z$1,'S5 Obj Prices'!$B$1:$AK$1,0))</f>
        <v>67.961685933205985</v>
      </c>
      <c r="AA257">
        <f>INDEX('S5 Obj Prices'!$B$2:$AK$37,MATCH('S5 Obj Input'!$A257,'S5 Obj Prices'!$A$2:$A$37,0),MATCH('S5 Obj Input'!AA$1,'S5 Obj Prices'!$B$1:$AK$1,0))</f>
        <v>52.397280197084704</v>
      </c>
      <c r="AB257">
        <f>INDEX('S5 Obj Prices'!$B$2:$AK$37,MATCH('S5 Obj Input'!$A257,'S5 Obj Prices'!$A$2:$A$37,0),MATCH('S5 Obj Input'!AB$1,'S5 Obj Prices'!$B$1:$AK$1,0))</f>
        <v>44.878254101713523</v>
      </c>
      <c r="AC257">
        <f>INDEX('S5 Obj Prices'!$B$2:$AK$37,MATCH('S5 Obj Input'!$A257,'S5 Obj Prices'!$A$2:$A$37,0),MATCH('S5 Obj Input'!AC$1,'S5 Obj Prices'!$B$1:$AK$1,0))</f>
        <v>47.275189184530419</v>
      </c>
      <c r="AD257">
        <f>INDEX('S5 Obj Prices'!$B$2:$AK$37,MATCH('S5 Obj Input'!$A257,'S5 Obj Prices'!$A$2:$A$37,0),MATCH('S5 Obj Input'!AD$1,'S5 Obj Prices'!$B$1:$AK$1,0))</f>
        <v>47.133243316043519</v>
      </c>
      <c r="AE257">
        <f>INDEX('S5 Obj Prices'!$B$2:$AK$37,MATCH('S5 Obj Input'!$A257,'S5 Obj Prices'!$A$2:$A$37,0),MATCH('S5 Obj Input'!AE$1,'S5 Obj Prices'!$B$1:$AK$1,0))</f>
        <v>43.959581450693406</v>
      </c>
      <c r="AF257">
        <f>INDEX('S5 Obj Prices'!$B$2:$AK$37,MATCH('S5 Obj Input'!$A257,'S5 Obj Prices'!$A$2:$A$37,0),MATCH('S5 Obj Input'!AF$1,'S5 Obj Prices'!$B$1:$AK$1,0))</f>
        <v>36.145644688732233</v>
      </c>
      <c r="AG257">
        <f>INDEX('S5 Obj Prices'!$B$2:$AK$37,MATCH('S5 Obj Input'!$A257,'S5 Obj Prices'!$A$2:$A$37,0),MATCH('S5 Obj Input'!AG$1,'S5 Obj Prices'!$B$1:$AK$1,0))</f>
        <v>24.649337603886007</v>
      </c>
      <c r="AH257">
        <f>INDEX('S5 Obj Prices'!$B$2:$AK$37,MATCH('S5 Obj Input'!$A257,'S5 Obj Prices'!$A$2:$A$37,0),MATCH('S5 Obj Input'!AH$1,'S5 Obj Prices'!$B$1:$AK$1,0))</f>
        <v>19.799513129210158</v>
      </c>
      <c r="AI257">
        <f>INDEX('S5 Obj Prices'!$B$2:$AK$37,MATCH('S5 Obj Input'!$A257,'S5 Obj Prices'!$A$2:$A$37,0),MATCH('S5 Obj Input'!AI$1,'S5 Obj Prices'!$B$1:$AK$1,0))</f>
        <v>19.802322521203973</v>
      </c>
      <c r="AJ257">
        <f>INDEX('S5 Obj Prices'!$B$2:$AK$37,MATCH('S5 Obj Input'!$A257,'S5 Obj Prices'!$A$2:$A$37,0),MATCH('S5 Obj Input'!AJ$1,'S5 Obj Prices'!$B$1:$AK$1,0))</f>
        <v>22.648674119599061</v>
      </c>
      <c r="AK257">
        <f>INDEX('S5 Obj Prices'!$B$2:$AK$37,MATCH('S5 Obj Input'!$A257,'S5 Obj Prices'!$A$2:$A$37,0),MATCH('S5 Obj Input'!AK$1,'S5 Obj Prices'!$B$1:$AK$1,0))</f>
        <v>27.0792280590735</v>
      </c>
    </row>
    <row r="258" spans="1:37" x14ac:dyDescent="0.25">
      <c r="A258">
        <f t="shared" si="3"/>
        <v>13</v>
      </c>
      <c r="B258">
        <f>INDEX('S5 Obj Prices'!$B$2:$AK$37,MATCH('S5 Obj Input'!$A258,'S5 Obj Prices'!$A$2:$A$37,0),MATCH('S5 Obj Input'!B$1,'S5 Obj Prices'!$B$1:$AK$1,0))</f>
        <v>30.708054458350148</v>
      </c>
      <c r="C258">
        <f>INDEX('S5 Obj Prices'!$B$2:$AK$37,MATCH('S5 Obj Input'!$A258,'S5 Obj Prices'!$A$2:$A$37,0),MATCH('S5 Obj Input'!C$1,'S5 Obj Prices'!$B$1:$AK$1,0))</f>
        <v>20.135990326486144</v>
      </c>
      <c r="D258">
        <f>INDEX('S5 Obj Prices'!$B$2:$AK$37,MATCH('S5 Obj Input'!$A258,'S5 Obj Prices'!$A$2:$A$37,0),MATCH('S5 Obj Input'!D$1,'S5 Obj Prices'!$B$1:$AK$1,0))</f>
        <v>17.224421194900355</v>
      </c>
      <c r="E258">
        <f>INDEX('S5 Obj Prices'!$B$2:$AK$37,MATCH('S5 Obj Input'!$A258,'S5 Obj Prices'!$A$2:$A$37,0),MATCH('S5 Obj Input'!E$1,'S5 Obj Prices'!$B$1:$AK$1,0))</f>
        <v>18.596961828220145</v>
      </c>
      <c r="F258">
        <f>INDEX('S5 Obj Prices'!$B$2:$AK$37,MATCH('S5 Obj Input'!$A258,'S5 Obj Prices'!$A$2:$A$37,0),MATCH('S5 Obj Input'!F$1,'S5 Obj Prices'!$B$1:$AK$1,0))</f>
        <v>14.11021642382031</v>
      </c>
      <c r="G258">
        <f>INDEX('S5 Obj Prices'!$B$2:$AK$37,MATCH('S5 Obj Input'!$A258,'S5 Obj Prices'!$A$2:$A$37,0),MATCH('S5 Obj Input'!G$1,'S5 Obj Prices'!$B$1:$AK$1,0))</f>
        <v>11.024238441762723</v>
      </c>
      <c r="H258">
        <f>INDEX('S5 Obj Prices'!$B$2:$AK$37,MATCH('S5 Obj Input'!$A258,'S5 Obj Prices'!$A$2:$A$37,0),MATCH('S5 Obj Input'!H$1,'S5 Obj Prices'!$B$1:$AK$1,0))</f>
        <v>6.5679313199462159</v>
      </c>
      <c r="I258">
        <f>INDEX('S5 Obj Prices'!$B$2:$AK$37,MATCH('S5 Obj Input'!$A258,'S5 Obj Prices'!$A$2:$A$37,0),MATCH('S5 Obj Input'!I$1,'S5 Obj Prices'!$B$1:$AK$1,0))</f>
        <v>5.0410654939474231</v>
      </c>
      <c r="J258">
        <f>INDEX('S5 Obj Prices'!$B$2:$AK$37,MATCH('S5 Obj Input'!$A258,'S5 Obj Prices'!$A$2:$A$37,0),MATCH('S5 Obj Input'!J$1,'S5 Obj Prices'!$B$1:$AK$1,0))</f>
        <v>2.723281034772322</v>
      </c>
      <c r="K258">
        <f>INDEX('S5 Obj Prices'!$B$2:$AK$37,MATCH('S5 Obj Input'!$A258,'S5 Obj Prices'!$A$2:$A$37,0),MATCH('S5 Obj Input'!K$1,'S5 Obj Prices'!$B$1:$AK$1,0))</f>
        <v>3.0991347502122553</v>
      </c>
      <c r="L258">
        <f>INDEX('S5 Obj Prices'!$B$2:$AK$37,MATCH('S5 Obj Input'!$A258,'S5 Obj Prices'!$A$2:$A$37,0),MATCH('S5 Obj Input'!L$1,'S5 Obj Prices'!$B$1:$AK$1,0))</f>
        <v>4.4454163321775546</v>
      </c>
      <c r="M258">
        <f>INDEX('S5 Obj Prices'!$B$2:$AK$37,MATCH('S5 Obj Input'!$A258,'S5 Obj Prices'!$A$2:$A$37,0),MATCH('S5 Obj Input'!M$1,'S5 Obj Prices'!$B$1:$AK$1,0))</f>
        <v>4.5383734392431077</v>
      </c>
      <c r="N258">
        <f>INDEX('S5 Obj Prices'!$B$2:$AK$37,MATCH('S5 Obj Input'!$A258,'S5 Obj Prices'!$A$2:$A$37,0),MATCH('S5 Obj Input'!N$1,'S5 Obj Prices'!$B$1:$AK$1,0))</f>
        <v>43.322294936556887</v>
      </c>
      <c r="O258">
        <f>INDEX('S5 Obj Prices'!$B$2:$AK$37,MATCH('S5 Obj Input'!$A258,'S5 Obj Prices'!$A$2:$A$37,0),MATCH('S5 Obj Input'!O$1,'S5 Obj Prices'!$B$1:$AK$1,0))</f>
        <v>32.914004341602755</v>
      </c>
      <c r="P258">
        <f>INDEX('S5 Obj Prices'!$B$2:$AK$37,MATCH('S5 Obj Input'!$A258,'S5 Obj Prices'!$A$2:$A$37,0),MATCH('S5 Obj Input'!P$1,'S5 Obj Prices'!$B$1:$AK$1,0))</f>
        <v>32.280395051444827</v>
      </c>
      <c r="Q258">
        <f>INDEX('S5 Obj Prices'!$B$2:$AK$37,MATCH('S5 Obj Input'!$A258,'S5 Obj Prices'!$A$2:$A$37,0),MATCH('S5 Obj Input'!Q$1,'S5 Obj Prices'!$B$1:$AK$1,0))</f>
        <v>40.894188454029496</v>
      </c>
      <c r="R258">
        <f>INDEX('S5 Obj Prices'!$B$2:$AK$37,MATCH('S5 Obj Input'!$A258,'S5 Obj Prices'!$A$2:$A$37,0),MATCH('S5 Obj Input'!R$1,'S5 Obj Prices'!$B$1:$AK$1,0))</f>
        <v>37.619208942560675</v>
      </c>
      <c r="S258">
        <f>INDEX('S5 Obj Prices'!$B$2:$AK$37,MATCH('S5 Obj Input'!$A258,'S5 Obj Prices'!$A$2:$A$37,0),MATCH('S5 Obj Input'!S$1,'S5 Obj Prices'!$B$1:$AK$1,0))</f>
        <v>35.745637362217323</v>
      </c>
      <c r="T258">
        <f>INDEX('S5 Obj Prices'!$B$2:$AK$37,MATCH('S5 Obj Input'!$A258,'S5 Obj Prices'!$A$2:$A$37,0),MATCH('S5 Obj Input'!T$1,'S5 Obj Prices'!$B$1:$AK$1,0))</f>
        <v>30.152109431198124</v>
      </c>
      <c r="U258">
        <f>INDEX('S5 Obj Prices'!$B$2:$AK$37,MATCH('S5 Obj Input'!$A258,'S5 Obj Prices'!$A$2:$A$37,0),MATCH('S5 Obj Input'!U$1,'S5 Obj Prices'!$B$1:$AK$1,0))</f>
        <v>21.873999885185331</v>
      </c>
      <c r="V258">
        <f>INDEX('S5 Obj Prices'!$B$2:$AK$37,MATCH('S5 Obj Input'!$A258,'S5 Obj Prices'!$A$2:$A$37,0),MATCH('S5 Obj Input'!V$1,'S5 Obj Prices'!$B$1:$AK$1,0))</f>
        <v>20.735529328675373</v>
      </c>
      <c r="W258">
        <f>INDEX('S5 Obj Prices'!$B$2:$AK$37,MATCH('S5 Obj Input'!$A258,'S5 Obj Prices'!$A$2:$A$37,0),MATCH('S5 Obj Input'!W$1,'S5 Obj Prices'!$B$1:$AK$1,0))</f>
        <v>21.075008174486172</v>
      </c>
      <c r="X258">
        <f>INDEX('S5 Obj Prices'!$B$2:$AK$37,MATCH('S5 Obj Input'!$A258,'S5 Obj Prices'!$A$2:$A$37,0),MATCH('S5 Obj Input'!X$1,'S5 Obj Prices'!$B$1:$AK$1,0))</f>
        <v>38.524271078659524</v>
      </c>
      <c r="Y258">
        <f>INDEX('S5 Obj Prices'!$B$2:$AK$37,MATCH('S5 Obj Input'!$A258,'S5 Obj Prices'!$A$2:$A$37,0),MATCH('S5 Obj Input'!Y$1,'S5 Obj Prices'!$B$1:$AK$1,0))</f>
        <v>42.405222185082231</v>
      </c>
      <c r="Z258">
        <f>INDEX('S5 Obj Prices'!$B$2:$AK$37,MATCH('S5 Obj Input'!$A258,'S5 Obj Prices'!$A$2:$A$37,0),MATCH('S5 Obj Input'!Z$1,'S5 Obj Prices'!$B$1:$AK$1,0))</f>
        <v>67.961685933205985</v>
      </c>
      <c r="AA258">
        <f>INDEX('S5 Obj Prices'!$B$2:$AK$37,MATCH('S5 Obj Input'!$A258,'S5 Obj Prices'!$A$2:$A$37,0),MATCH('S5 Obj Input'!AA$1,'S5 Obj Prices'!$B$1:$AK$1,0))</f>
        <v>52.397280197084704</v>
      </c>
      <c r="AB258">
        <f>INDEX('S5 Obj Prices'!$B$2:$AK$37,MATCH('S5 Obj Input'!$A258,'S5 Obj Prices'!$A$2:$A$37,0),MATCH('S5 Obj Input'!AB$1,'S5 Obj Prices'!$B$1:$AK$1,0))</f>
        <v>44.878254101713523</v>
      </c>
      <c r="AC258">
        <f>INDEX('S5 Obj Prices'!$B$2:$AK$37,MATCH('S5 Obj Input'!$A258,'S5 Obj Prices'!$A$2:$A$37,0),MATCH('S5 Obj Input'!AC$1,'S5 Obj Prices'!$B$1:$AK$1,0))</f>
        <v>47.275189184530419</v>
      </c>
      <c r="AD258">
        <f>INDEX('S5 Obj Prices'!$B$2:$AK$37,MATCH('S5 Obj Input'!$A258,'S5 Obj Prices'!$A$2:$A$37,0),MATCH('S5 Obj Input'!AD$1,'S5 Obj Prices'!$B$1:$AK$1,0))</f>
        <v>47.133243316043519</v>
      </c>
      <c r="AE258">
        <f>INDEX('S5 Obj Prices'!$B$2:$AK$37,MATCH('S5 Obj Input'!$A258,'S5 Obj Prices'!$A$2:$A$37,0),MATCH('S5 Obj Input'!AE$1,'S5 Obj Prices'!$B$1:$AK$1,0))</f>
        <v>43.959581450693406</v>
      </c>
      <c r="AF258">
        <f>INDEX('S5 Obj Prices'!$B$2:$AK$37,MATCH('S5 Obj Input'!$A258,'S5 Obj Prices'!$A$2:$A$37,0),MATCH('S5 Obj Input'!AF$1,'S5 Obj Prices'!$B$1:$AK$1,0))</f>
        <v>36.145644688732233</v>
      </c>
      <c r="AG258">
        <f>INDEX('S5 Obj Prices'!$B$2:$AK$37,MATCH('S5 Obj Input'!$A258,'S5 Obj Prices'!$A$2:$A$37,0),MATCH('S5 Obj Input'!AG$1,'S5 Obj Prices'!$B$1:$AK$1,0))</f>
        <v>24.649337603886007</v>
      </c>
      <c r="AH258">
        <f>INDEX('S5 Obj Prices'!$B$2:$AK$37,MATCH('S5 Obj Input'!$A258,'S5 Obj Prices'!$A$2:$A$37,0),MATCH('S5 Obj Input'!AH$1,'S5 Obj Prices'!$B$1:$AK$1,0))</f>
        <v>19.799513129210158</v>
      </c>
      <c r="AI258">
        <f>INDEX('S5 Obj Prices'!$B$2:$AK$37,MATCH('S5 Obj Input'!$A258,'S5 Obj Prices'!$A$2:$A$37,0),MATCH('S5 Obj Input'!AI$1,'S5 Obj Prices'!$B$1:$AK$1,0))</f>
        <v>19.802322521203973</v>
      </c>
      <c r="AJ258">
        <f>INDEX('S5 Obj Prices'!$B$2:$AK$37,MATCH('S5 Obj Input'!$A258,'S5 Obj Prices'!$A$2:$A$37,0),MATCH('S5 Obj Input'!AJ$1,'S5 Obj Prices'!$B$1:$AK$1,0))</f>
        <v>22.648674119599061</v>
      </c>
      <c r="AK258">
        <f>INDEX('S5 Obj Prices'!$B$2:$AK$37,MATCH('S5 Obj Input'!$A258,'S5 Obj Prices'!$A$2:$A$37,0),MATCH('S5 Obj Input'!AK$1,'S5 Obj Prices'!$B$1:$AK$1,0))</f>
        <v>27.0792280590735</v>
      </c>
    </row>
    <row r="259" spans="1:37" x14ac:dyDescent="0.25">
      <c r="A259">
        <f t="shared" si="3"/>
        <v>13</v>
      </c>
      <c r="B259">
        <f>INDEX('S5 Obj Prices'!$B$2:$AK$37,MATCH('S5 Obj Input'!$A259,'S5 Obj Prices'!$A$2:$A$37,0),MATCH('S5 Obj Input'!B$1,'S5 Obj Prices'!$B$1:$AK$1,0))</f>
        <v>30.708054458350148</v>
      </c>
      <c r="C259">
        <f>INDEX('S5 Obj Prices'!$B$2:$AK$37,MATCH('S5 Obj Input'!$A259,'S5 Obj Prices'!$A$2:$A$37,0),MATCH('S5 Obj Input'!C$1,'S5 Obj Prices'!$B$1:$AK$1,0))</f>
        <v>20.135990326486144</v>
      </c>
      <c r="D259">
        <f>INDEX('S5 Obj Prices'!$B$2:$AK$37,MATCH('S5 Obj Input'!$A259,'S5 Obj Prices'!$A$2:$A$37,0),MATCH('S5 Obj Input'!D$1,'S5 Obj Prices'!$B$1:$AK$1,0))</f>
        <v>17.224421194900355</v>
      </c>
      <c r="E259">
        <f>INDEX('S5 Obj Prices'!$B$2:$AK$37,MATCH('S5 Obj Input'!$A259,'S5 Obj Prices'!$A$2:$A$37,0),MATCH('S5 Obj Input'!E$1,'S5 Obj Prices'!$B$1:$AK$1,0))</f>
        <v>18.596961828220145</v>
      </c>
      <c r="F259">
        <f>INDEX('S5 Obj Prices'!$B$2:$AK$37,MATCH('S5 Obj Input'!$A259,'S5 Obj Prices'!$A$2:$A$37,0),MATCH('S5 Obj Input'!F$1,'S5 Obj Prices'!$B$1:$AK$1,0))</f>
        <v>14.11021642382031</v>
      </c>
      <c r="G259">
        <f>INDEX('S5 Obj Prices'!$B$2:$AK$37,MATCH('S5 Obj Input'!$A259,'S5 Obj Prices'!$A$2:$A$37,0),MATCH('S5 Obj Input'!G$1,'S5 Obj Prices'!$B$1:$AK$1,0))</f>
        <v>11.024238441762723</v>
      </c>
      <c r="H259">
        <f>INDEX('S5 Obj Prices'!$B$2:$AK$37,MATCH('S5 Obj Input'!$A259,'S5 Obj Prices'!$A$2:$A$37,0),MATCH('S5 Obj Input'!H$1,'S5 Obj Prices'!$B$1:$AK$1,0))</f>
        <v>6.5679313199462159</v>
      </c>
      <c r="I259">
        <f>INDEX('S5 Obj Prices'!$B$2:$AK$37,MATCH('S5 Obj Input'!$A259,'S5 Obj Prices'!$A$2:$A$37,0),MATCH('S5 Obj Input'!I$1,'S5 Obj Prices'!$B$1:$AK$1,0))</f>
        <v>5.0410654939474231</v>
      </c>
      <c r="J259">
        <f>INDEX('S5 Obj Prices'!$B$2:$AK$37,MATCH('S5 Obj Input'!$A259,'S5 Obj Prices'!$A$2:$A$37,0),MATCH('S5 Obj Input'!J$1,'S5 Obj Prices'!$B$1:$AK$1,0))</f>
        <v>2.723281034772322</v>
      </c>
      <c r="K259">
        <f>INDEX('S5 Obj Prices'!$B$2:$AK$37,MATCH('S5 Obj Input'!$A259,'S5 Obj Prices'!$A$2:$A$37,0),MATCH('S5 Obj Input'!K$1,'S5 Obj Prices'!$B$1:$AK$1,0))</f>
        <v>3.0991347502122553</v>
      </c>
      <c r="L259">
        <f>INDEX('S5 Obj Prices'!$B$2:$AK$37,MATCH('S5 Obj Input'!$A259,'S5 Obj Prices'!$A$2:$A$37,0),MATCH('S5 Obj Input'!L$1,'S5 Obj Prices'!$B$1:$AK$1,0))</f>
        <v>4.4454163321775546</v>
      </c>
      <c r="M259">
        <f>INDEX('S5 Obj Prices'!$B$2:$AK$37,MATCH('S5 Obj Input'!$A259,'S5 Obj Prices'!$A$2:$A$37,0),MATCH('S5 Obj Input'!M$1,'S5 Obj Prices'!$B$1:$AK$1,0))</f>
        <v>4.5383734392431077</v>
      </c>
      <c r="N259">
        <f>INDEX('S5 Obj Prices'!$B$2:$AK$37,MATCH('S5 Obj Input'!$A259,'S5 Obj Prices'!$A$2:$A$37,0),MATCH('S5 Obj Input'!N$1,'S5 Obj Prices'!$B$1:$AK$1,0))</f>
        <v>43.322294936556887</v>
      </c>
      <c r="O259">
        <f>INDEX('S5 Obj Prices'!$B$2:$AK$37,MATCH('S5 Obj Input'!$A259,'S5 Obj Prices'!$A$2:$A$37,0),MATCH('S5 Obj Input'!O$1,'S5 Obj Prices'!$B$1:$AK$1,0))</f>
        <v>32.914004341602755</v>
      </c>
      <c r="P259">
        <f>INDEX('S5 Obj Prices'!$B$2:$AK$37,MATCH('S5 Obj Input'!$A259,'S5 Obj Prices'!$A$2:$A$37,0),MATCH('S5 Obj Input'!P$1,'S5 Obj Prices'!$B$1:$AK$1,0))</f>
        <v>32.280395051444827</v>
      </c>
      <c r="Q259">
        <f>INDEX('S5 Obj Prices'!$B$2:$AK$37,MATCH('S5 Obj Input'!$A259,'S5 Obj Prices'!$A$2:$A$37,0),MATCH('S5 Obj Input'!Q$1,'S5 Obj Prices'!$B$1:$AK$1,0))</f>
        <v>40.894188454029496</v>
      </c>
      <c r="R259">
        <f>INDEX('S5 Obj Prices'!$B$2:$AK$37,MATCH('S5 Obj Input'!$A259,'S5 Obj Prices'!$A$2:$A$37,0),MATCH('S5 Obj Input'!R$1,'S5 Obj Prices'!$B$1:$AK$1,0))</f>
        <v>37.619208942560675</v>
      </c>
      <c r="S259">
        <f>INDEX('S5 Obj Prices'!$B$2:$AK$37,MATCH('S5 Obj Input'!$A259,'S5 Obj Prices'!$A$2:$A$37,0),MATCH('S5 Obj Input'!S$1,'S5 Obj Prices'!$B$1:$AK$1,0))</f>
        <v>35.745637362217323</v>
      </c>
      <c r="T259">
        <f>INDEX('S5 Obj Prices'!$B$2:$AK$37,MATCH('S5 Obj Input'!$A259,'S5 Obj Prices'!$A$2:$A$37,0),MATCH('S5 Obj Input'!T$1,'S5 Obj Prices'!$B$1:$AK$1,0))</f>
        <v>30.152109431198124</v>
      </c>
      <c r="U259">
        <f>INDEX('S5 Obj Prices'!$B$2:$AK$37,MATCH('S5 Obj Input'!$A259,'S5 Obj Prices'!$A$2:$A$37,0),MATCH('S5 Obj Input'!U$1,'S5 Obj Prices'!$B$1:$AK$1,0))</f>
        <v>21.873999885185331</v>
      </c>
      <c r="V259">
        <f>INDEX('S5 Obj Prices'!$B$2:$AK$37,MATCH('S5 Obj Input'!$A259,'S5 Obj Prices'!$A$2:$A$37,0),MATCH('S5 Obj Input'!V$1,'S5 Obj Prices'!$B$1:$AK$1,0))</f>
        <v>20.735529328675373</v>
      </c>
      <c r="W259">
        <f>INDEX('S5 Obj Prices'!$B$2:$AK$37,MATCH('S5 Obj Input'!$A259,'S5 Obj Prices'!$A$2:$A$37,0),MATCH('S5 Obj Input'!W$1,'S5 Obj Prices'!$B$1:$AK$1,0))</f>
        <v>21.075008174486172</v>
      </c>
      <c r="X259">
        <f>INDEX('S5 Obj Prices'!$B$2:$AK$37,MATCH('S5 Obj Input'!$A259,'S5 Obj Prices'!$A$2:$A$37,0),MATCH('S5 Obj Input'!X$1,'S5 Obj Prices'!$B$1:$AK$1,0))</f>
        <v>38.524271078659524</v>
      </c>
      <c r="Y259">
        <f>INDEX('S5 Obj Prices'!$B$2:$AK$37,MATCH('S5 Obj Input'!$A259,'S5 Obj Prices'!$A$2:$A$37,0),MATCH('S5 Obj Input'!Y$1,'S5 Obj Prices'!$B$1:$AK$1,0))</f>
        <v>42.405222185082231</v>
      </c>
      <c r="Z259">
        <f>INDEX('S5 Obj Prices'!$B$2:$AK$37,MATCH('S5 Obj Input'!$A259,'S5 Obj Prices'!$A$2:$A$37,0),MATCH('S5 Obj Input'!Z$1,'S5 Obj Prices'!$B$1:$AK$1,0))</f>
        <v>67.961685933205985</v>
      </c>
      <c r="AA259">
        <f>INDEX('S5 Obj Prices'!$B$2:$AK$37,MATCH('S5 Obj Input'!$A259,'S5 Obj Prices'!$A$2:$A$37,0),MATCH('S5 Obj Input'!AA$1,'S5 Obj Prices'!$B$1:$AK$1,0))</f>
        <v>52.397280197084704</v>
      </c>
      <c r="AB259">
        <f>INDEX('S5 Obj Prices'!$B$2:$AK$37,MATCH('S5 Obj Input'!$A259,'S5 Obj Prices'!$A$2:$A$37,0),MATCH('S5 Obj Input'!AB$1,'S5 Obj Prices'!$B$1:$AK$1,0))</f>
        <v>44.878254101713523</v>
      </c>
      <c r="AC259">
        <f>INDEX('S5 Obj Prices'!$B$2:$AK$37,MATCH('S5 Obj Input'!$A259,'S5 Obj Prices'!$A$2:$A$37,0),MATCH('S5 Obj Input'!AC$1,'S5 Obj Prices'!$B$1:$AK$1,0))</f>
        <v>47.275189184530419</v>
      </c>
      <c r="AD259">
        <f>INDEX('S5 Obj Prices'!$B$2:$AK$37,MATCH('S5 Obj Input'!$A259,'S5 Obj Prices'!$A$2:$A$37,0),MATCH('S5 Obj Input'!AD$1,'S5 Obj Prices'!$B$1:$AK$1,0))</f>
        <v>47.133243316043519</v>
      </c>
      <c r="AE259">
        <f>INDEX('S5 Obj Prices'!$B$2:$AK$37,MATCH('S5 Obj Input'!$A259,'S5 Obj Prices'!$A$2:$A$37,0),MATCH('S5 Obj Input'!AE$1,'S5 Obj Prices'!$B$1:$AK$1,0))</f>
        <v>43.959581450693406</v>
      </c>
      <c r="AF259">
        <f>INDEX('S5 Obj Prices'!$B$2:$AK$37,MATCH('S5 Obj Input'!$A259,'S5 Obj Prices'!$A$2:$A$37,0),MATCH('S5 Obj Input'!AF$1,'S5 Obj Prices'!$B$1:$AK$1,0))</f>
        <v>36.145644688732233</v>
      </c>
      <c r="AG259">
        <f>INDEX('S5 Obj Prices'!$B$2:$AK$37,MATCH('S5 Obj Input'!$A259,'S5 Obj Prices'!$A$2:$A$37,0),MATCH('S5 Obj Input'!AG$1,'S5 Obj Prices'!$B$1:$AK$1,0))</f>
        <v>24.649337603886007</v>
      </c>
      <c r="AH259">
        <f>INDEX('S5 Obj Prices'!$B$2:$AK$37,MATCH('S5 Obj Input'!$A259,'S5 Obj Prices'!$A$2:$A$37,0),MATCH('S5 Obj Input'!AH$1,'S5 Obj Prices'!$B$1:$AK$1,0))</f>
        <v>19.799513129210158</v>
      </c>
      <c r="AI259">
        <f>INDEX('S5 Obj Prices'!$B$2:$AK$37,MATCH('S5 Obj Input'!$A259,'S5 Obj Prices'!$A$2:$A$37,0),MATCH('S5 Obj Input'!AI$1,'S5 Obj Prices'!$B$1:$AK$1,0))</f>
        <v>19.802322521203973</v>
      </c>
      <c r="AJ259">
        <f>INDEX('S5 Obj Prices'!$B$2:$AK$37,MATCH('S5 Obj Input'!$A259,'S5 Obj Prices'!$A$2:$A$37,0),MATCH('S5 Obj Input'!AJ$1,'S5 Obj Prices'!$B$1:$AK$1,0))</f>
        <v>22.648674119599061</v>
      </c>
      <c r="AK259">
        <f>INDEX('S5 Obj Prices'!$B$2:$AK$37,MATCH('S5 Obj Input'!$A259,'S5 Obj Prices'!$A$2:$A$37,0),MATCH('S5 Obj Input'!AK$1,'S5 Obj Prices'!$B$1:$AK$1,0))</f>
        <v>27.0792280590735</v>
      </c>
    </row>
    <row r="260" spans="1:37" x14ac:dyDescent="0.25">
      <c r="A260">
        <f t="shared" si="3"/>
        <v>13</v>
      </c>
      <c r="B260">
        <f>INDEX('S5 Obj Prices'!$B$2:$AK$37,MATCH('S5 Obj Input'!$A260,'S5 Obj Prices'!$A$2:$A$37,0),MATCH('S5 Obj Input'!B$1,'S5 Obj Prices'!$B$1:$AK$1,0))</f>
        <v>30.708054458350148</v>
      </c>
      <c r="C260">
        <f>INDEX('S5 Obj Prices'!$B$2:$AK$37,MATCH('S5 Obj Input'!$A260,'S5 Obj Prices'!$A$2:$A$37,0),MATCH('S5 Obj Input'!C$1,'S5 Obj Prices'!$B$1:$AK$1,0))</f>
        <v>20.135990326486144</v>
      </c>
      <c r="D260">
        <f>INDEX('S5 Obj Prices'!$B$2:$AK$37,MATCH('S5 Obj Input'!$A260,'S5 Obj Prices'!$A$2:$A$37,0),MATCH('S5 Obj Input'!D$1,'S5 Obj Prices'!$B$1:$AK$1,0))</f>
        <v>17.224421194900355</v>
      </c>
      <c r="E260">
        <f>INDEX('S5 Obj Prices'!$B$2:$AK$37,MATCH('S5 Obj Input'!$A260,'S5 Obj Prices'!$A$2:$A$37,0),MATCH('S5 Obj Input'!E$1,'S5 Obj Prices'!$B$1:$AK$1,0))</f>
        <v>18.596961828220145</v>
      </c>
      <c r="F260">
        <f>INDEX('S5 Obj Prices'!$B$2:$AK$37,MATCH('S5 Obj Input'!$A260,'S5 Obj Prices'!$A$2:$A$37,0),MATCH('S5 Obj Input'!F$1,'S5 Obj Prices'!$B$1:$AK$1,0))</f>
        <v>14.11021642382031</v>
      </c>
      <c r="G260">
        <f>INDEX('S5 Obj Prices'!$B$2:$AK$37,MATCH('S5 Obj Input'!$A260,'S5 Obj Prices'!$A$2:$A$37,0),MATCH('S5 Obj Input'!G$1,'S5 Obj Prices'!$B$1:$AK$1,0))</f>
        <v>11.024238441762723</v>
      </c>
      <c r="H260">
        <f>INDEX('S5 Obj Prices'!$B$2:$AK$37,MATCH('S5 Obj Input'!$A260,'S5 Obj Prices'!$A$2:$A$37,0),MATCH('S5 Obj Input'!H$1,'S5 Obj Prices'!$B$1:$AK$1,0))</f>
        <v>6.5679313199462159</v>
      </c>
      <c r="I260">
        <f>INDEX('S5 Obj Prices'!$B$2:$AK$37,MATCH('S5 Obj Input'!$A260,'S5 Obj Prices'!$A$2:$A$37,0),MATCH('S5 Obj Input'!I$1,'S5 Obj Prices'!$B$1:$AK$1,0))</f>
        <v>5.0410654939474231</v>
      </c>
      <c r="J260">
        <f>INDEX('S5 Obj Prices'!$B$2:$AK$37,MATCH('S5 Obj Input'!$A260,'S5 Obj Prices'!$A$2:$A$37,0),MATCH('S5 Obj Input'!J$1,'S5 Obj Prices'!$B$1:$AK$1,0))</f>
        <v>2.723281034772322</v>
      </c>
      <c r="K260">
        <f>INDEX('S5 Obj Prices'!$B$2:$AK$37,MATCH('S5 Obj Input'!$A260,'S5 Obj Prices'!$A$2:$A$37,0),MATCH('S5 Obj Input'!K$1,'S5 Obj Prices'!$B$1:$AK$1,0))</f>
        <v>3.0991347502122553</v>
      </c>
      <c r="L260">
        <f>INDEX('S5 Obj Prices'!$B$2:$AK$37,MATCH('S5 Obj Input'!$A260,'S5 Obj Prices'!$A$2:$A$37,0),MATCH('S5 Obj Input'!L$1,'S5 Obj Prices'!$B$1:$AK$1,0))</f>
        <v>4.4454163321775546</v>
      </c>
      <c r="M260">
        <f>INDEX('S5 Obj Prices'!$B$2:$AK$37,MATCH('S5 Obj Input'!$A260,'S5 Obj Prices'!$A$2:$A$37,0),MATCH('S5 Obj Input'!M$1,'S5 Obj Prices'!$B$1:$AK$1,0))</f>
        <v>4.5383734392431077</v>
      </c>
      <c r="N260">
        <f>INDEX('S5 Obj Prices'!$B$2:$AK$37,MATCH('S5 Obj Input'!$A260,'S5 Obj Prices'!$A$2:$A$37,0),MATCH('S5 Obj Input'!N$1,'S5 Obj Prices'!$B$1:$AK$1,0))</f>
        <v>43.322294936556887</v>
      </c>
      <c r="O260">
        <f>INDEX('S5 Obj Prices'!$B$2:$AK$37,MATCH('S5 Obj Input'!$A260,'S5 Obj Prices'!$A$2:$A$37,0),MATCH('S5 Obj Input'!O$1,'S5 Obj Prices'!$B$1:$AK$1,0))</f>
        <v>32.914004341602755</v>
      </c>
      <c r="P260">
        <f>INDEX('S5 Obj Prices'!$B$2:$AK$37,MATCH('S5 Obj Input'!$A260,'S5 Obj Prices'!$A$2:$A$37,0),MATCH('S5 Obj Input'!P$1,'S5 Obj Prices'!$B$1:$AK$1,0))</f>
        <v>32.280395051444827</v>
      </c>
      <c r="Q260">
        <f>INDEX('S5 Obj Prices'!$B$2:$AK$37,MATCH('S5 Obj Input'!$A260,'S5 Obj Prices'!$A$2:$A$37,0),MATCH('S5 Obj Input'!Q$1,'S5 Obj Prices'!$B$1:$AK$1,0))</f>
        <v>40.894188454029496</v>
      </c>
      <c r="R260">
        <f>INDEX('S5 Obj Prices'!$B$2:$AK$37,MATCH('S5 Obj Input'!$A260,'S5 Obj Prices'!$A$2:$A$37,0),MATCH('S5 Obj Input'!R$1,'S5 Obj Prices'!$B$1:$AK$1,0))</f>
        <v>37.619208942560675</v>
      </c>
      <c r="S260">
        <f>INDEX('S5 Obj Prices'!$B$2:$AK$37,MATCH('S5 Obj Input'!$A260,'S5 Obj Prices'!$A$2:$A$37,0),MATCH('S5 Obj Input'!S$1,'S5 Obj Prices'!$B$1:$AK$1,0))</f>
        <v>35.745637362217323</v>
      </c>
      <c r="T260">
        <f>INDEX('S5 Obj Prices'!$B$2:$AK$37,MATCH('S5 Obj Input'!$A260,'S5 Obj Prices'!$A$2:$A$37,0),MATCH('S5 Obj Input'!T$1,'S5 Obj Prices'!$B$1:$AK$1,0))</f>
        <v>30.152109431198124</v>
      </c>
      <c r="U260">
        <f>INDEX('S5 Obj Prices'!$B$2:$AK$37,MATCH('S5 Obj Input'!$A260,'S5 Obj Prices'!$A$2:$A$37,0),MATCH('S5 Obj Input'!U$1,'S5 Obj Prices'!$B$1:$AK$1,0))</f>
        <v>21.873999885185331</v>
      </c>
      <c r="V260">
        <f>INDEX('S5 Obj Prices'!$B$2:$AK$37,MATCH('S5 Obj Input'!$A260,'S5 Obj Prices'!$A$2:$A$37,0),MATCH('S5 Obj Input'!V$1,'S5 Obj Prices'!$B$1:$AK$1,0))</f>
        <v>20.735529328675373</v>
      </c>
      <c r="W260">
        <f>INDEX('S5 Obj Prices'!$B$2:$AK$37,MATCH('S5 Obj Input'!$A260,'S5 Obj Prices'!$A$2:$A$37,0),MATCH('S5 Obj Input'!W$1,'S5 Obj Prices'!$B$1:$AK$1,0))</f>
        <v>21.075008174486172</v>
      </c>
      <c r="X260">
        <f>INDEX('S5 Obj Prices'!$B$2:$AK$37,MATCH('S5 Obj Input'!$A260,'S5 Obj Prices'!$A$2:$A$37,0),MATCH('S5 Obj Input'!X$1,'S5 Obj Prices'!$B$1:$AK$1,0))</f>
        <v>38.524271078659524</v>
      </c>
      <c r="Y260">
        <f>INDEX('S5 Obj Prices'!$B$2:$AK$37,MATCH('S5 Obj Input'!$A260,'S5 Obj Prices'!$A$2:$A$37,0),MATCH('S5 Obj Input'!Y$1,'S5 Obj Prices'!$B$1:$AK$1,0))</f>
        <v>42.405222185082231</v>
      </c>
      <c r="Z260">
        <f>INDEX('S5 Obj Prices'!$B$2:$AK$37,MATCH('S5 Obj Input'!$A260,'S5 Obj Prices'!$A$2:$A$37,0),MATCH('S5 Obj Input'!Z$1,'S5 Obj Prices'!$B$1:$AK$1,0))</f>
        <v>67.961685933205985</v>
      </c>
      <c r="AA260">
        <f>INDEX('S5 Obj Prices'!$B$2:$AK$37,MATCH('S5 Obj Input'!$A260,'S5 Obj Prices'!$A$2:$A$37,0),MATCH('S5 Obj Input'!AA$1,'S5 Obj Prices'!$B$1:$AK$1,0))</f>
        <v>52.397280197084704</v>
      </c>
      <c r="AB260">
        <f>INDEX('S5 Obj Prices'!$B$2:$AK$37,MATCH('S5 Obj Input'!$A260,'S5 Obj Prices'!$A$2:$A$37,0),MATCH('S5 Obj Input'!AB$1,'S5 Obj Prices'!$B$1:$AK$1,0))</f>
        <v>44.878254101713523</v>
      </c>
      <c r="AC260">
        <f>INDEX('S5 Obj Prices'!$B$2:$AK$37,MATCH('S5 Obj Input'!$A260,'S5 Obj Prices'!$A$2:$A$37,0),MATCH('S5 Obj Input'!AC$1,'S5 Obj Prices'!$B$1:$AK$1,0))</f>
        <v>47.275189184530419</v>
      </c>
      <c r="AD260">
        <f>INDEX('S5 Obj Prices'!$B$2:$AK$37,MATCH('S5 Obj Input'!$A260,'S5 Obj Prices'!$A$2:$A$37,0),MATCH('S5 Obj Input'!AD$1,'S5 Obj Prices'!$B$1:$AK$1,0))</f>
        <v>47.133243316043519</v>
      </c>
      <c r="AE260">
        <f>INDEX('S5 Obj Prices'!$B$2:$AK$37,MATCH('S5 Obj Input'!$A260,'S5 Obj Prices'!$A$2:$A$37,0),MATCH('S5 Obj Input'!AE$1,'S5 Obj Prices'!$B$1:$AK$1,0))</f>
        <v>43.959581450693406</v>
      </c>
      <c r="AF260">
        <f>INDEX('S5 Obj Prices'!$B$2:$AK$37,MATCH('S5 Obj Input'!$A260,'S5 Obj Prices'!$A$2:$A$37,0),MATCH('S5 Obj Input'!AF$1,'S5 Obj Prices'!$B$1:$AK$1,0))</f>
        <v>36.145644688732233</v>
      </c>
      <c r="AG260">
        <f>INDEX('S5 Obj Prices'!$B$2:$AK$37,MATCH('S5 Obj Input'!$A260,'S5 Obj Prices'!$A$2:$A$37,0),MATCH('S5 Obj Input'!AG$1,'S5 Obj Prices'!$B$1:$AK$1,0))</f>
        <v>24.649337603886007</v>
      </c>
      <c r="AH260">
        <f>INDEX('S5 Obj Prices'!$B$2:$AK$37,MATCH('S5 Obj Input'!$A260,'S5 Obj Prices'!$A$2:$A$37,0),MATCH('S5 Obj Input'!AH$1,'S5 Obj Prices'!$B$1:$AK$1,0))</f>
        <v>19.799513129210158</v>
      </c>
      <c r="AI260">
        <f>INDEX('S5 Obj Prices'!$B$2:$AK$37,MATCH('S5 Obj Input'!$A260,'S5 Obj Prices'!$A$2:$A$37,0),MATCH('S5 Obj Input'!AI$1,'S5 Obj Prices'!$B$1:$AK$1,0))</f>
        <v>19.802322521203973</v>
      </c>
      <c r="AJ260">
        <f>INDEX('S5 Obj Prices'!$B$2:$AK$37,MATCH('S5 Obj Input'!$A260,'S5 Obj Prices'!$A$2:$A$37,0),MATCH('S5 Obj Input'!AJ$1,'S5 Obj Prices'!$B$1:$AK$1,0))</f>
        <v>22.648674119599061</v>
      </c>
      <c r="AK260">
        <f>INDEX('S5 Obj Prices'!$B$2:$AK$37,MATCH('S5 Obj Input'!$A260,'S5 Obj Prices'!$A$2:$A$37,0),MATCH('S5 Obj Input'!AK$1,'S5 Obj Prices'!$B$1:$AK$1,0))</f>
        <v>27.0792280590735</v>
      </c>
    </row>
    <row r="261" spans="1:37" x14ac:dyDescent="0.25">
      <c r="A261">
        <f t="shared" si="3"/>
        <v>13</v>
      </c>
      <c r="B261">
        <f>INDEX('S5 Obj Prices'!$B$2:$AK$37,MATCH('S5 Obj Input'!$A261,'S5 Obj Prices'!$A$2:$A$37,0),MATCH('S5 Obj Input'!B$1,'S5 Obj Prices'!$B$1:$AK$1,0))</f>
        <v>30.708054458350148</v>
      </c>
      <c r="C261">
        <f>INDEX('S5 Obj Prices'!$B$2:$AK$37,MATCH('S5 Obj Input'!$A261,'S5 Obj Prices'!$A$2:$A$37,0),MATCH('S5 Obj Input'!C$1,'S5 Obj Prices'!$B$1:$AK$1,0))</f>
        <v>20.135990326486144</v>
      </c>
      <c r="D261">
        <f>INDEX('S5 Obj Prices'!$B$2:$AK$37,MATCH('S5 Obj Input'!$A261,'S5 Obj Prices'!$A$2:$A$37,0),MATCH('S5 Obj Input'!D$1,'S5 Obj Prices'!$B$1:$AK$1,0))</f>
        <v>17.224421194900355</v>
      </c>
      <c r="E261">
        <f>INDEX('S5 Obj Prices'!$B$2:$AK$37,MATCH('S5 Obj Input'!$A261,'S5 Obj Prices'!$A$2:$A$37,0),MATCH('S5 Obj Input'!E$1,'S5 Obj Prices'!$B$1:$AK$1,0))</f>
        <v>18.596961828220145</v>
      </c>
      <c r="F261">
        <f>INDEX('S5 Obj Prices'!$B$2:$AK$37,MATCH('S5 Obj Input'!$A261,'S5 Obj Prices'!$A$2:$A$37,0),MATCH('S5 Obj Input'!F$1,'S5 Obj Prices'!$B$1:$AK$1,0))</f>
        <v>14.11021642382031</v>
      </c>
      <c r="G261">
        <f>INDEX('S5 Obj Prices'!$B$2:$AK$37,MATCH('S5 Obj Input'!$A261,'S5 Obj Prices'!$A$2:$A$37,0),MATCH('S5 Obj Input'!G$1,'S5 Obj Prices'!$B$1:$AK$1,0))</f>
        <v>11.024238441762723</v>
      </c>
      <c r="H261">
        <f>INDEX('S5 Obj Prices'!$B$2:$AK$37,MATCH('S5 Obj Input'!$A261,'S5 Obj Prices'!$A$2:$A$37,0),MATCH('S5 Obj Input'!H$1,'S5 Obj Prices'!$B$1:$AK$1,0))</f>
        <v>6.5679313199462159</v>
      </c>
      <c r="I261">
        <f>INDEX('S5 Obj Prices'!$B$2:$AK$37,MATCH('S5 Obj Input'!$A261,'S5 Obj Prices'!$A$2:$A$37,0),MATCH('S5 Obj Input'!I$1,'S5 Obj Prices'!$B$1:$AK$1,0))</f>
        <v>5.0410654939474231</v>
      </c>
      <c r="J261">
        <f>INDEX('S5 Obj Prices'!$B$2:$AK$37,MATCH('S5 Obj Input'!$A261,'S5 Obj Prices'!$A$2:$A$37,0),MATCH('S5 Obj Input'!J$1,'S5 Obj Prices'!$B$1:$AK$1,0))</f>
        <v>2.723281034772322</v>
      </c>
      <c r="K261">
        <f>INDEX('S5 Obj Prices'!$B$2:$AK$37,MATCH('S5 Obj Input'!$A261,'S5 Obj Prices'!$A$2:$A$37,0),MATCH('S5 Obj Input'!K$1,'S5 Obj Prices'!$B$1:$AK$1,0))</f>
        <v>3.0991347502122553</v>
      </c>
      <c r="L261">
        <f>INDEX('S5 Obj Prices'!$B$2:$AK$37,MATCH('S5 Obj Input'!$A261,'S5 Obj Prices'!$A$2:$A$37,0),MATCH('S5 Obj Input'!L$1,'S5 Obj Prices'!$B$1:$AK$1,0))</f>
        <v>4.4454163321775546</v>
      </c>
      <c r="M261">
        <f>INDEX('S5 Obj Prices'!$B$2:$AK$37,MATCH('S5 Obj Input'!$A261,'S5 Obj Prices'!$A$2:$A$37,0),MATCH('S5 Obj Input'!M$1,'S5 Obj Prices'!$B$1:$AK$1,0))</f>
        <v>4.5383734392431077</v>
      </c>
      <c r="N261">
        <f>INDEX('S5 Obj Prices'!$B$2:$AK$37,MATCH('S5 Obj Input'!$A261,'S5 Obj Prices'!$A$2:$A$37,0),MATCH('S5 Obj Input'!N$1,'S5 Obj Prices'!$B$1:$AK$1,0))</f>
        <v>43.322294936556887</v>
      </c>
      <c r="O261">
        <f>INDEX('S5 Obj Prices'!$B$2:$AK$37,MATCH('S5 Obj Input'!$A261,'S5 Obj Prices'!$A$2:$A$37,0),MATCH('S5 Obj Input'!O$1,'S5 Obj Prices'!$B$1:$AK$1,0))</f>
        <v>32.914004341602755</v>
      </c>
      <c r="P261">
        <f>INDEX('S5 Obj Prices'!$B$2:$AK$37,MATCH('S5 Obj Input'!$A261,'S5 Obj Prices'!$A$2:$A$37,0),MATCH('S5 Obj Input'!P$1,'S5 Obj Prices'!$B$1:$AK$1,0))</f>
        <v>32.280395051444827</v>
      </c>
      <c r="Q261">
        <f>INDEX('S5 Obj Prices'!$B$2:$AK$37,MATCH('S5 Obj Input'!$A261,'S5 Obj Prices'!$A$2:$A$37,0),MATCH('S5 Obj Input'!Q$1,'S5 Obj Prices'!$B$1:$AK$1,0))</f>
        <v>40.894188454029496</v>
      </c>
      <c r="R261">
        <f>INDEX('S5 Obj Prices'!$B$2:$AK$37,MATCH('S5 Obj Input'!$A261,'S5 Obj Prices'!$A$2:$A$37,0),MATCH('S5 Obj Input'!R$1,'S5 Obj Prices'!$B$1:$AK$1,0))</f>
        <v>37.619208942560675</v>
      </c>
      <c r="S261">
        <f>INDEX('S5 Obj Prices'!$B$2:$AK$37,MATCH('S5 Obj Input'!$A261,'S5 Obj Prices'!$A$2:$A$37,0),MATCH('S5 Obj Input'!S$1,'S5 Obj Prices'!$B$1:$AK$1,0))</f>
        <v>35.745637362217323</v>
      </c>
      <c r="T261">
        <f>INDEX('S5 Obj Prices'!$B$2:$AK$37,MATCH('S5 Obj Input'!$A261,'S5 Obj Prices'!$A$2:$A$37,0),MATCH('S5 Obj Input'!T$1,'S5 Obj Prices'!$B$1:$AK$1,0))</f>
        <v>30.152109431198124</v>
      </c>
      <c r="U261">
        <f>INDEX('S5 Obj Prices'!$B$2:$AK$37,MATCH('S5 Obj Input'!$A261,'S5 Obj Prices'!$A$2:$A$37,0),MATCH('S5 Obj Input'!U$1,'S5 Obj Prices'!$B$1:$AK$1,0))</f>
        <v>21.873999885185331</v>
      </c>
      <c r="V261">
        <f>INDEX('S5 Obj Prices'!$B$2:$AK$37,MATCH('S5 Obj Input'!$A261,'S5 Obj Prices'!$A$2:$A$37,0),MATCH('S5 Obj Input'!V$1,'S5 Obj Prices'!$B$1:$AK$1,0))</f>
        <v>20.735529328675373</v>
      </c>
      <c r="W261">
        <f>INDEX('S5 Obj Prices'!$B$2:$AK$37,MATCH('S5 Obj Input'!$A261,'S5 Obj Prices'!$A$2:$A$37,0),MATCH('S5 Obj Input'!W$1,'S5 Obj Prices'!$B$1:$AK$1,0))</f>
        <v>21.075008174486172</v>
      </c>
      <c r="X261">
        <f>INDEX('S5 Obj Prices'!$B$2:$AK$37,MATCH('S5 Obj Input'!$A261,'S5 Obj Prices'!$A$2:$A$37,0),MATCH('S5 Obj Input'!X$1,'S5 Obj Prices'!$B$1:$AK$1,0))</f>
        <v>38.524271078659524</v>
      </c>
      <c r="Y261">
        <f>INDEX('S5 Obj Prices'!$B$2:$AK$37,MATCH('S5 Obj Input'!$A261,'S5 Obj Prices'!$A$2:$A$37,0),MATCH('S5 Obj Input'!Y$1,'S5 Obj Prices'!$B$1:$AK$1,0))</f>
        <v>42.405222185082231</v>
      </c>
      <c r="Z261">
        <f>INDEX('S5 Obj Prices'!$B$2:$AK$37,MATCH('S5 Obj Input'!$A261,'S5 Obj Prices'!$A$2:$A$37,0),MATCH('S5 Obj Input'!Z$1,'S5 Obj Prices'!$B$1:$AK$1,0))</f>
        <v>67.961685933205985</v>
      </c>
      <c r="AA261">
        <f>INDEX('S5 Obj Prices'!$B$2:$AK$37,MATCH('S5 Obj Input'!$A261,'S5 Obj Prices'!$A$2:$A$37,0),MATCH('S5 Obj Input'!AA$1,'S5 Obj Prices'!$B$1:$AK$1,0))</f>
        <v>52.397280197084704</v>
      </c>
      <c r="AB261">
        <f>INDEX('S5 Obj Prices'!$B$2:$AK$37,MATCH('S5 Obj Input'!$A261,'S5 Obj Prices'!$A$2:$A$37,0),MATCH('S5 Obj Input'!AB$1,'S5 Obj Prices'!$B$1:$AK$1,0))</f>
        <v>44.878254101713523</v>
      </c>
      <c r="AC261">
        <f>INDEX('S5 Obj Prices'!$B$2:$AK$37,MATCH('S5 Obj Input'!$A261,'S5 Obj Prices'!$A$2:$A$37,0),MATCH('S5 Obj Input'!AC$1,'S5 Obj Prices'!$B$1:$AK$1,0))</f>
        <v>47.275189184530419</v>
      </c>
      <c r="AD261">
        <f>INDEX('S5 Obj Prices'!$B$2:$AK$37,MATCH('S5 Obj Input'!$A261,'S5 Obj Prices'!$A$2:$A$37,0),MATCH('S5 Obj Input'!AD$1,'S5 Obj Prices'!$B$1:$AK$1,0))</f>
        <v>47.133243316043519</v>
      </c>
      <c r="AE261">
        <f>INDEX('S5 Obj Prices'!$B$2:$AK$37,MATCH('S5 Obj Input'!$A261,'S5 Obj Prices'!$A$2:$A$37,0),MATCH('S5 Obj Input'!AE$1,'S5 Obj Prices'!$B$1:$AK$1,0))</f>
        <v>43.959581450693406</v>
      </c>
      <c r="AF261">
        <f>INDEX('S5 Obj Prices'!$B$2:$AK$37,MATCH('S5 Obj Input'!$A261,'S5 Obj Prices'!$A$2:$A$37,0),MATCH('S5 Obj Input'!AF$1,'S5 Obj Prices'!$B$1:$AK$1,0))</f>
        <v>36.145644688732233</v>
      </c>
      <c r="AG261">
        <f>INDEX('S5 Obj Prices'!$B$2:$AK$37,MATCH('S5 Obj Input'!$A261,'S5 Obj Prices'!$A$2:$A$37,0),MATCH('S5 Obj Input'!AG$1,'S5 Obj Prices'!$B$1:$AK$1,0))</f>
        <v>24.649337603886007</v>
      </c>
      <c r="AH261">
        <f>INDEX('S5 Obj Prices'!$B$2:$AK$37,MATCH('S5 Obj Input'!$A261,'S5 Obj Prices'!$A$2:$A$37,0),MATCH('S5 Obj Input'!AH$1,'S5 Obj Prices'!$B$1:$AK$1,0))</f>
        <v>19.799513129210158</v>
      </c>
      <c r="AI261">
        <f>INDEX('S5 Obj Prices'!$B$2:$AK$37,MATCH('S5 Obj Input'!$A261,'S5 Obj Prices'!$A$2:$A$37,0),MATCH('S5 Obj Input'!AI$1,'S5 Obj Prices'!$B$1:$AK$1,0))</f>
        <v>19.802322521203973</v>
      </c>
      <c r="AJ261">
        <f>INDEX('S5 Obj Prices'!$B$2:$AK$37,MATCH('S5 Obj Input'!$A261,'S5 Obj Prices'!$A$2:$A$37,0),MATCH('S5 Obj Input'!AJ$1,'S5 Obj Prices'!$B$1:$AK$1,0))</f>
        <v>22.648674119599061</v>
      </c>
      <c r="AK261">
        <f>INDEX('S5 Obj Prices'!$B$2:$AK$37,MATCH('S5 Obj Input'!$A261,'S5 Obj Prices'!$A$2:$A$37,0),MATCH('S5 Obj Input'!AK$1,'S5 Obj Prices'!$B$1:$AK$1,0))</f>
        <v>27.0792280590735</v>
      </c>
    </row>
    <row r="262" spans="1:37" x14ac:dyDescent="0.25">
      <c r="A262">
        <f t="shared" si="3"/>
        <v>13</v>
      </c>
      <c r="B262">
        <f>INDEX('S5 Obj Prices'!$B$2:$AK$37,MATCH('S5 Obj Input'!$A262,'S5 Obj Prices'!$A$2:$A$37,0),MATCH('S5 Obj Input'!B$1,'S5 Obj Prices'!$B$1:$AK$1,0))</f>
        <v>30.708054458350148</v>
      </c>
      <c r="C262">
        <f>INDEX('S5 Obj Prices'!$B$2:$AK$37,MATCH('S5 Obj Input'!$A262,'S5 Obj Prices'!$A$2:$A$37,0),MATCH('S5 Obj Input'!C$1,'S5 Obj Prices'!$B$1:$AK$1,0))</f>
        <v>20.135990326486144</v>
      </c>
      <c r="D262">
        <f>INDEX('S5 Obj Prices'!$B$2:$AK$37,MATCH('S5 Obj Input'!$A262,'S5 Obj Prices'!$A$2:$A$37,0),MATCH('S5 Obj Input'!D$1,'S5 Obj Prices'!$B$1:$AK$1,0))</f>
        <v>17.224421194900355</v>
      </c>
      <c r="E262">
        <f>INDEX('S5 Obj Prices'!$B$2:$AK$37,MATCH('S5 Obj Input'!$A262,'S5 Obj Prices'!$A$2:$A$37,0),MATCH('S5 Obj Input'!E$1,'S5 Obj Prices'!$B$1:$AK$1,0))</f>
        <v>18.596961828220145</v>
      </c>
      <c r="F262">
        <f>INDEX('S5 Obj Prices'!$B$2:$AK$37,MATCH('S5 Obj Input'!$A262,'S5 Obj Prices'!$A$2:$A$37,0),MATCH('S5 Obj Input'!F$1,'S5 Obj Prices'!$B$1:$AK$1,0))</f>
        <v>14.11021642382031</v>
      </c>
      <c r="G262">
        <f>INDEX('S5 Obj Prices'!$B$2:$AK$37,MATCH('S5 Obj Input'!$A262,'S5 Obj Prices'!$A$2:$A$37,0),MATCH('S5 Obj Input'!G$1,'S5 Obj Prices'!$B$1:$AK$1,0))</f>
        <v>11.024238441762723</v>
      </c>
      <c r="H262">
        <f>INDEX('S5 Obj Prices'!$B$2:$AK$37,MATCH('S5 Obj Input'!$A262,'S5 Obj Prices'!$A$2:$A$37,0),MATCH('S5 Obj Input'!H$1,'S5 Obj Prices'!$B$1:$AK$1,0))</f>
        <v>6.5679313199462159</v>
      </c>
      <c r="I262">
        <f>INDEX('S5 Obj Prices'!$B$2:$AK$37,MATCH('S5 Obj Input'!$A262,'S5 Obj Prices'!$A$2:$A$37,0),MATCH('S5 Obj Input'!I$1,'S5 Obj Prices'!$B$1:$AK$1,0))</f>
        <v>5.0410654939474231</v>
      </c>
      <c r="J262">
        <f>INDEX('S5 Obj Prices'!$B$2:$AK$37,MATCH('S5 Obj Input'!$A262,'S5 Obj Prices'!$A$2:$A$37,0),MATCH('S5 Obj Input'!J$1,'S5 Obj Prices'!$B$1:$AK$1,0))</f>
        <v>2.723281034772322</v>
      </c>
      <c r="K262">
        <f>INDEX('S5 Obj Prices'!$B$2:$AK$37,MATCH('S5 Obj Input'!$A262,'S5 Obj Prices'!$A$2:$A$37,0),MATCH('S5 Obj Input'!K$1,'S5 Obj Prices'!$B$1:$AK$1,0))</f>
        <v>3.0991347502122553</v>
      </c>
      <c r="L262">
        <f>INDEX('S5 Obj Prices'!$B$2:$AK$37,MATCH('S5 Obj Input'!$A262,'S5 Obj Prices'!$A$2:$A$37,0),MATCH('S5 Obj Input'!L$1,'S5 Obj Prices'!$B$1:$AK$1,0))</f>
        <v>4.4454163321775546</v>
      </c>
      <c r="M262">
        <f>INDEX('S5 Obj Prices'!$B$2:$AK$37,MATCH('S5 Obj Input'!$A262,'S5 Obj Prices'!$A$2:$A$37,0),MATCH('S5 Obj Input'!M$1,'S5 Obj Prices'!$B$1:$AK$1,0))</f>
        <v>4.5383734392431077</v>
      </c>
      <c r="N262">
        <f>INDEX('S5 Obj Prices'!$B$2:$AK$37,MATCH('S5 Obj Input'!$A262,'S5 Obj Prices'!$A$2:$A$37,0),MATCH('S5 Obj Input'!N$1,'S5 Obj Prices'!$B$1:$AK$1,0))</f>
        <v>43.322294936556887</v>
      </c>
      <c r="O262">
        <f>INDEX('S5 Obj Prices'!$B$2:$AK$37,MATCH('S5 Obj Input'!$A262,'S5 Obj Prices'!$A$2:$A$37,0),MATCH('S5 Obj Input'!O$1,'S5 Obj Prices'!$B$1:$AK$1,0))</f>
        <v>32.914004341602755</v>
      </c>
      <c r="P262">
        <f>INDEX('S5 Obj Prices'!$B$2:$AK$37,MATCH('S5 Obj Input'!$A262,'S5 Obj Prices'!$A$2:$A$37,0),MATCH('S5 Obj Input'!P$1,'S5 Obj Prices'!$B$1:$AK$1,0))</f>
        <v>32.280395051444827</v>
      </c>
      <c r="Q262">
        <f>INDEX('S5 Obj Prices'!$B$2:$AK$37,MATCH('S5 Obj Input'!$A262,'S5 Obj Prices'!$A$2:$A$37,0),MATCH('S5 Obj Input'!Q$1,'S5 Obj Prices'!$B$1:$AK$1,0))</f>
        <v>40.894188454029496</v>
      </c>
      <c r="R262">
        <f>INDEX('S5 Obj Prices'!$B$2:$AK$37,MATCH('S5 Obj Input'!$A262,'S5 Obj Prices'!$A$2:$A$37,0),MATCH('S5 Obj Input'!R$1,'S5 Obj Prices'!$B$1:$AK$1,0))</f>
        <v>37.619208942560675</v>
      </c>
      <c r="S262">
        <f>INDEX('S5 Obj Prices'!$B$2:$AK$37,MATCH('S5 Obj Input'!$A262,'S5 Obj Prices'!$A$2:$A$37,0),MATCH('S5 Obj Input'!S$1,'S5 Obj Prices'!$B$1:$AK$1,0))</f>
        <v>35.745637362217323</v>
      </c>
      <c r="T262">
        <f>INDEX('S5 Obj Prices'!$B$2:$AK$37,MATCH('S5 Obj Input'!$A262,'S5 Obj Prices'!$A$2:$A$37,0),MATCH('S5 Obj Input'!T$1,'S5 Obj Prices'!$B$1:$AK$1,0))</f>
        <v>30.152109431198124</v>
      </c>
      <c r="U262">
        <f>INDEX('S5 Obj Prices'!$B$2:$AK$37,MATCH('S5 Obj Input'!$A262,'S5 Obj Prices'!$A$2:$A$37,0),MATCH('S5 Obj Input'!U$1,'S5 Obj Prices'!$B$1:$AK$1,0))</f>
        <v>21.873999885185331</v>
      </c>
      <c r="V262">
        <f>INDEX('S5 Obj Prices'!$B$2:$AK$37,MATCH('S5 Obj Input'!$A262,'S5 Obj Prices'!$A$2:$A$37,0),MATCH('S5 Obj Input'!V$1,'S5 Obj Prices'!$B$1:$AK$1,0))</f>
        <v>20.735529328675373</v>
      </c>
      <c r="W262">
        <f>INDEX('S5 Obj Prices'!$B$2:$AK$37,MATCH('S5 Obj Input'!$A262,'S5 Obj Prices'!$A$2:$A$37,0),MATCH('S5 Obj Input'!W$1,'S5 Obj Prices'!$B$1:$AK$1,0))</f>
        <v>21.075008174486172</v>
      </c>
      <c r="X262">
        <f>INDEX('S5 Obj Prices'!$B$2:$AK$37,MATCH('S5 Obj Input'!$A262,'S5 Obj Prices'!$A$2:$A$37,0),MATCH('S5 Obj Input'!X$1,'S5 Obj Prices'!$B$1:$AK$1,0))</f>
        <v>38.524271078659524</v>
      </c>
      <c r="Y262">
        <f>INDEX('S5 Obj Prices'!$B$2:$AK$37,MATCH('S5 Obj Input'!$A262,'S5 Obj Prices'!$A$2:$A$37,0),MATCH('S5 Obj Input'!Y$1,'S5 Obj Prices'!$B$1:$AK$1,0))</f>
        <v>42.405222185082231</v>
      </c>
      <c r="Z262">
        <f>INDEX('S5 Obj Prices'!$B$2:$AK$37,MATCH('S5 Obj Input'!$A262,'S5 Obj Prices'!$A$2:$A$37,0),MATCH('S5 Obj Input'!Z$1,'S5 Obj Prices'!$B$1:$AK$1,0))</f>
        <v>67.961685933205985</v>
      </c>
      <c r="AA262">
        <f>INDEX('S5 Obj Prices'!$B$2:$AK$37,MATCH('S5 Obj Input'!$A262,'S5 Obj Prices'!$A$2:$A$37,0),MATCH('S5 Obj Input'!AA$1,'S5 Obj Prices'!$B$1:$AK$1,0))</f>
        <v>52.397280197084704</v>
      </c>
      <c r="AB262">
        <f>INDEX('S5 Obj Prices'!$B$2:$AK$37,MATCH('S5 Obj Input'!$A262,'S5 Obj Prices'!$A$2:$A$37,0),MATCH('S5 Obj Input'!AB$1,'S5 Obj Prices'!$B$1:$AK$1,0))</f>
        <v>44.878254101713523</v>
      </c>
      <c r="AC262">
        <f>INDEX('S5 Obj Prices'!$B$2:$AK$37,MATCH('S5 Obj Input'!$A262,'S5 Obj Prices'!$A$2:$A$37,0),MATCH('S5 Obj Input'!AC$1,'S5 Obj Prices'!$B$1:$AK$1,0))</f>
        <v>47.275189184530419</v>
      </c>
      <c r="AD262">
        <f>INDEX('S5 Obj Prices'!$B$2:$AK$37,MATCH('S5 Obj Input'!$A262,'S5 Obj Prices'!$A$2:$A$37,0),MATCH('S5 Obj Input'!AD$1,'S5 Obj Prices'!$B$1:$AK$1,0))</f>
        <v>47.133243316043519</v>
      </c>
      <c r="AE262">
        <f>INDEX('S5 Obj Prices'!$B$2:$AK$37,MATCH('S5 Obj Input'!$A262,'S5 Obj Prices'!$A$2:$A$37,0),MATCH('S5 Obj Input'!AE$1,'S5 Obj Prices'!$B$1:$AK$1,0))</f>
        <v>43.959581450693406</v>
      </c>
      <c r="AF262">
        <f>INDEX('S5 Obj Prices'!$B$2:$AK$37,MATCH('S5 Obj Input'!$A262,'S5 Obj Prices'!$A$2:$A$37,0),MATCH('S5 Obj Input'!AF$1,'S5 Obj Prices'!$B$1:$AK$1,0))</f>
        <v>36.145644688732233</v>
      </c>
      <c r="AG262">
        <f>INDEX('S5 Obj Prices'!$B$2:$AK$37,MATCH('S5 Obj Input'!$A262,'S5 Obj Prices'!$A$2:$A$37,0),MATCH('S5 Obj Input'!AG$1,'S5 Obj Prices'!$B$1:$AK$1,0))</f>
        <v>24.649337603886007</v>
      </c>
      <c r="AH262">
        <f>INDEX('S5 Obj Prices'!$B$2:$AK$37,MATCH('S5 Obj Input'!$A262,'S5 Obj Prices'!$A$2:$A$37,0),MATCH('S5 Obj Input'!AH$1,'S5 Obj Prices'!$B$1:$AK$1,0))</f>
        <v>19.799513129210158</v>
      </c>
      <c r="AI262">
        <f>INDEX('S5 Obj Prices'!$B$2:$AK$37,MATCH('S5 Obj Input'!$A262,'S5 Obj Prices'!$A$2:$A$37,0),MATCH('S5 Obj Input'!AI$1,'S5 Obj Prices'!$B$1:$AK$1,0))</f>
        <v>19.802322521203973</v>
      </c>
      <c r="AJ262">
        <f>INDEX('S5 Obj Prices'!$B$2:$AK$37,MATCH('S5 Obj Input'!$A262,'S5 Obj Prices'!$A$2:$A$37,0),MATCH('S5 Obj Input'!AJ$1,'S5 Obj Prices'!$B$1:$AK$1,0))</f>
        <v>22.648674119599061</v>
      </c>
      <c r="AK262">
        <f>INDEX('S5 Obj Prices'!$B$2:$AK$37,MATCH('S5 Obj Input'!$A262,'S5 Obj Prices'!$A$2:$A$37,0),MATCH('S5 Obj Input'!AK$1,'S5 Obj Prices'!$B$1:$AK$1,0))</f>
        <v>27.0792280590735</v>
      </c>
    </row>
    <row r="263" spans="1:37" x14ac:dyDescent="0.25">
      <c r="A263">
        <f t="shared" si="3"/>
        <v>13</v>
      </c>
      <c r="B263">
        <f>INDEX('S5 Obj Prices'!$B$2:$AK$37,MATCH('S5 Obj Input'!$A263,'S5 Obj Prices'!$A$2:$A$37,0),MATCH('S5 Obj Input'!B$1,'S5 Obj Prices'!$B$1:$AK$1,0))</f>
        <v>30.708054458350148</v>
      </c>
      <c r="C263">
        <f>INDEX('S5 Obj Prices'!$B$2:$AK$37,MATCH('S5 Obj Input'!$A263,'S5 Obj Prices'!$A$2:$A$37,0),MATCH('S5 Obj Input'!C$1,'S5 Obj Prices'!$B$1:$AK$1,0))</f>
        <v>20.135990326486144</v>
      </c>
      <c r="D263">
        <f>INDEX('S5 Obj Prices'!$B$2:$AK$37,MATCH('S5 Obj Input'!$A263,'S5 Obj Prices'!$A$2:$A$37,0),MATCH('S5 Obj Input'!D$1,'S5 Obj Prices'!$B$1:$AK$1,0))</f>
        <v>17.224421194900355</v>
      </c>
      <c r="E263">
        <f>INDEX('S5 Obj Prices'!$B$2:$AK$37,MATCH('S5 Obj Input'!$A263,'S5 Obj Prices'!$A$2:$A$37,0),MATCH('S5 Obj Input'!E$1,'S5 Obj Prices'!$B$1:$AK$1,0))</f>
        <v>18.596961828220145</v>
      </c>
      <c r="F263">
        <f>INDEX('S5 Obj Prices'!$B$2:$AK$37,MATCH('S5 Obj Input'!$A263,'S5 Obj Prices'!$A$2:$A$37,0),MATCH('S5 Obj Input'!F$1,'S5 Obj Prices'!$B$1:$AK$1,0))</f>
        <v>14.11021642382031</v>
      </c>
      <c r="G263">
        <f>INDEX('S5 Obj Prices'!$B$2:$AK$37,MATCH('S5 Obj Input'!$A263,'S5 Obj Prices'!$A$2:$A$37,0),MATCH('S5 Obj Input'!G$1,'S5 Obj Prices'!$B$1:$AK$1,0))</f>
        <v>11.024238441762723</v>
      </c>
      <c r="H263">
        <f>INDEX('S5 Obj Prices'!$B$2:$AK$37,MATCH('S5 Obj Input'!$A263,'S5 Obj Prices'!$A$2:$A$37,0),MATCH('S5 Obj Input'!H$1,'S5 Obj Prices'!$B$1:$AK$1,0))</f>
        <v>6.5679313199462159</v>
      </c>
      <c r="I263">
        <f>INDEX('S5 Obj Prices'!$B$2:$AK$37,MATCH('S5 Obj Input'!$A263,'S5 Obj Prices'!$A$2:$A$37,0),MATCH('S5 Obj Input'!I$1,'S5 Obj Prices'!$B$1:$AK$1,0))</f>
        <v>5.0410654939474231</v>
      </c>
      <c r="J263">
        <f>INDEX('S5 Obj Prices'!$B$2:$AK$37,MATCH('S5 Obj Input'!$A263,'S5 Obj Prices'!$A$2:$A$37,0),MATCH('S5 Obj Input'!J$1,'S5 Obj Prices'!$B$1:$AK$1,0))</f>
        <v>2.723281034772322</v>
      </c>
      <c r="K263">
        <f>INDEX('S5 Obj Prices'!$B$2:$AK$37,MATCH('S5 Obj Input'!$A263,'S5 Obj Prices'!$A$2:$A$37,0),MATCH('S5 Obj Input'!K$1,'S5 Obj Prices'!$B$1:$AK$1,0))</f>
        <v>3.0991347502122553</v>
      </c>
      <c r="L263">
        <f>INDEX('S5 Obj Prices'!$B$2:$AK$37,MATCH('S5 Obj Input'!$A263,'S5 Obj Prices'!$A$2:$A$37,0),MATCH('S5 Obj Input'!L$1,'S5 Obj Prices'!$B$1:$AK$1,0))</f>
        <v>4.4454163321775546</v>
      </c>
      <c r="M263">
        <f>INDEX('S5 Obj Prices'!$B$2:$AK$37,MATCH('S5 Obj Input'!$A263,'S5 Obj Prices'!$A$2:$A$37,0),MATCH('S5 Obj Input'!M$1,'S5 Obj Prices'!$B$1:$AK$1,0))</f>
        <v>4.5383734392431077</v>
      </c>
      <c r="N263">
        <f>INDEX('S5 Obj Prices'!$B$2:$AK$37,MATCH('S5 Obj Input'!$A263,'S5 Obj Prices'!$A$2:$A$37,0),MATCH('S5 Obj Input'!N$1,'S5 Obj Prices'!$B$1:$AK$1,0))</f>
        <v>43.322294936556887</v>
      </c>
      <c r="O263">
        <f>INDEX('S5 Obj Prices'!$B$2:$AK$37,MATCH('S5 Obj Input'!$A263,'S5 Obj Prices'!$A$2:$A$37,0),MATCH('S5 Obj Input'!O$1,'S5 Obj Prices'!$B$1:$AK$1,0))</f>
        <v>32.914004341602755</v>
      </c>
      <c r="P263">
        <f>INDEX('S5 Obj Prices'!$B$2:$AK$37,MATCH('S5 Obj Input'!$A263,'S5 Obj Prices'!$A$2:$A$37,0),MATCH('S5 Obj Input'!P$1,'S5 Obj Prices'!$B$1:$AK$1,0))</f>
        <v>32.280395051444827</v>
      </c>
      <c r="Q263">
        <f>INDEX('S5 Obj Prices'!$B$2:$AK$37,MATCH('S5 Obj Input'!$A263,'S5 Obj Prices'!$A$2:$A$37,0),MATCH('S5 Obj Input'!Q$1,'S5 Obj Prices'!$B$1:$AK$1,0))</f>
        <v>40.894188454029496</v>
      </c>
      <c r="R263">
        <f>INDEX('S5 Obj Prices'!$B$2:$AK$37,MATCH('S5 Obj Input'!$A263,'S5 Obj Prices'!$A$2:$A$37,0),MATCH('S5 Obj Input'!R$1,'S5 Obj Prices'!$B$1:$AK$1,0))</f>
        <v>37.619208942560675</v>
      </c>
      <c r="S263">
        <f>INDEX('S5 Obj Prices'!$B$2:$AK$37,MATCH('S5 Obj Input'!$A263,'S5 Obj Prices'!$A$2:$A$37,0),MATCH('S5 Obj Input'!S$1,'S5 Obj Prices'!$B$1:$AK$1,0))</f>
        <v>35.745637362217323</v>
      </c>
      <c r="T263">
        <f>INDEX('S5 Obj Prices'!$B$2:$AK$37,MATCH('S5 Obj Input'!$A263,'S5 Obj Prices'!$A$2:$A$37,0),MATCH('S5 Obj Input'!T$1,'S5 Obj Prices'!$B$1:$AK$1,0))</f>
        <v>30.152109431198124</v>
      </c>
      <c r="U263">
        <f>INDEX('S5 Obj Prices'!$B$2:$AK$37,MATCH('S5 Obj Input'!$A263,'S5 Obj Prices'!$A$2:$A$37,0),MATCH('S5 Obj Input'!U$1,'S5 Obj Prices'!$B$1:$AK$1,0))</f>
        <v>21.873999885185331</v>
      </c>
      <c r="V263">
        <f>INDEX('S5 Obj Prices'!$B$2:$AK$37,MATCH('S5 Obj Input'!$A263,'S5 Obj Prices'!$A$2:$A$37,0),MATCH('S5 Obj Input'!V$1,'S5 Obj Prices'!$B$1:$AK$1,0))</f>
        <v>20.735529328675373</v>
      </c>
      <c r="W263">
        <f>INDEX('S5 Obj Prices'!$B$2:$AK$37,MATCH('S5 Obj Input'!$A263,'S5 Obj Prices'!$A$2:$A$37,0),MATCH('S5 Obj Input'!W$1,'S5 Obj Prices'!$B$1:$AK$1,0))</f>
        <v>21.075008174486172</v>
      </c>
      <c r="X263">
        <f>INDEX('S5 Obj Prices'!$B$2:$AK$37,MATCH('S5 Obj Input'!$A263,'S5 Obj Prices'!$A$2:$A$37,0),MATCH('S5 Obj Input'!X$1,'S5 Obj Prices'!$B$1:$AK$1,0))</f>
        <v>38.524271078659524</v>
      </c>
      <c r="Y263">
        <f>INDEX('S5 Obj Prices'!$B$2:$AK$37,MATCH('S5 Obj Input'!$A263,'S5 Obj Prices'!$A$2:$A$37,0),MATCH('S5 Obj Input'!Y$1,'S5 Obj Prices'!$B$1:$AK$1,0))</f>
        <v>42.405222185082231</v>
      </c>
      <c r="Z263">
        <f>INDEX('S5 Obj Prices'!$B$2:$AK$37,MATCH('S5 Obj Input'!$A263,'S5 Obj Prices'!$A$2:$A$37,0),MATCH('S5 Obj Input'!Z$1,'S5 Obj Prices'!$B$1:$AK$1,0))</f>
        <v>67.961685933205985</v>
      </c>
      <c r="AA263">
        <f>INDEX('S5 Obj Prices'!$B$2:$AK$37,MATCH('S5 Obj Input'!$A263,'S5 Obj Prices'!$A$2:$A$37,0),MATCH('S5 Obj Input'!AA$1,'S5 Obj Prices'!$B$1:$AK$1,0))</f>
        <v>52.397280197084704</v>
      </c>
      <c r="AB263">
        <f>INDEX('S5 Obj Prices'!$B$2:$AK$37,MATCH('S5 Obj Input'!$A263,'S5 Obj Prices'!$A$2:$A$37,0),MATCH('S5 Obj Input'!AB$1,'S5 Obj Prices'!$B$1:$AK$1,0))</f>
        <v>44.878254101713523</v>
      </c>
      <c r="AC263">
        <f>INDEX('S5 Obj Prices'!$B$2:$AK$37,MATCH('S5 Obj Input'!$A263,'S5 Obj Prices'!$A$2:$A$37,0),MATCH('S5 Obj Input'!AC$1,'S5 Obj Prices'!$B$1:$AK$1,0))</f>
        <v>47.275189184530419</v>
      </c>
      <c r="AD263">
        <f>INDEX('S5 Obj Prices'!$B$2:$AK$37,MATCH('S5 Obj Input'!$A263,'S5 Obj Prices'!$A$2:$A$37,0),MATCH('S5 Obj Input'!AD$1,'S5 Obj Prices'!$B$1:$AK$1,0))</f>
        <v>47.133243316043519</v>
      </c>
      <c r="AE263">
        <f>INDEX('S5 Obj Prices'!$B$2:$AK$37,MATCH('S5 Obj Input'!$A263,'S5 Obj Prices'!$A$2:$A$37,0),MATCH('S5 Obj Input'!AE$1,'S5 Obj Prices'!$B$1:$AK$1,0))</f>
        <v>43.959581450693406</v>
      </c>
      <c r="AF263">
        <f>INDEX('S5 Obj Prices'!$B$2:$AK$37,MATCH('S5 Obj Input'!$A263,'S5 Obj Prices'!$A$2:$A$37,0),MATCH('S5 Obj Input'!AF$1,'S5 Obj Prices'!$B$1:$AK$1,0))</f>
        <v>36.145644688732233</v>
      </c>
      <c r="AG263">
        <f>INDEX('S5 Obj Prices'!$B$2:$AK$37,MATCH('S5 Obj Input'!$A263,'S5 Obj Prices'!$A$2:$A$37,0),MATCH('S5 Obj Input'!AG$1,'S5 Obj Prices'!$B$1:$AK$1,0))</f>
        <v>24.649337603886007</v>
      </c>
      <c r="AH263">
        <f>INDEX('S5 Obj Prices'!$B$2:$AK$37,MATCH('S5 Obj Input'!$A263,'S5 Obj Prices'!$A$2:$A$37,0),MATCH('S5 Obj Input'!AH$1,'S5 Obj Prices'!$B$1:$AK$1,0))</f>
        <v>19.799513129210158</v>
      </c>
      <c r="AI263">
        <f>INDEX('S5 Obj Prices'!$B$2:$AK$37,MATCH('S5 Obj Input'!$A263,'S5 Obj Prices'!$A$2:$A$37,0),MATCH('S5 Obj Input'!AI$1,'S5 Obj Prices'!$B$1:$AK$1,0))</f>
        <v>19.802322521203973</v>
      </c>
      <c r="AJ263">
        <f>INDEX('S5 Obj Prices'!$B$2:$AK$37,MATCH('S5 Obj Input'!$A263,'S5 Obj Prices'!$A$2:$A$37,0),MATCH('S5 Obj Input'!AJ$1,'S5 Obj Prices'!$B$1:$AK$1,0))</f>
        <v>22.648674119599061</v>
      </c>
      <c r="AK263">
        <f>INDEX('S5 Obj Prices'!$B$2:$AK$37,MATCH('S5 Obj Input'!$A263,'S5 Obj Prices'!$A$2:$A$37,0),MATCH('S5 Obj Input'!AK$1,'S5 Obj Prices'!$B$1:$AK$1,0))</f>
        <v>27.0792280590735</v>
      </c>
    </row>
    <row r="264" spans="1:37" x14ac:dyDescent="0.25">
      <c r="A264">
        <f t="shared" si="3"/>
        <v>13</v>
      </c>
      <c r="B264">
        <f>INDEX('S5 Obj Prices'!$B$2:$AK$37,MATCH('S5 Obj Input'!$A264,'S5 Obj Prices'!$A$2:$A$37,0),MATCH('S5 Obj Input'!B$1,'S5 Obj Prices'!$B$1:$AK$1,0))</f>
        <v>30.708054458350148</v>
      </c>
      <c r="C264">
        <f>INDEX('S5 Obj Prices'!$B$2:$AK$37,MATCH('S5 Obj Input'!$A264,'S5 Obj Prices'!$A$2:$A$37,0),MATCH('S5 Obj Input'!C$1,'S5 Obj Prices'!$B$1:$AK$1,0))</f>
        <v>20.135990326486144</v>
      </c>
      <c r="D264">
        <f>INDEX('S5 Obj Prices'!$B$2:$AK$37,MATCH('S5 Obj Input'!$A264,'S5 Obj Prices'!$A$2:$A$37,0),MATCH('S5 Obj Input'!D$1,'S5 Obj Prices'!$B$1:$AK$1,0))</f>
        <v>17.224421194900355</v>
      </c>
      <c r="E264">
        <f>INDEX('S5 Obj Prices'!$B$2:$AK$37,MATCH('S5 Obj Input'!$A264,'S5 Obj Prices'!$A$2:$A$37,0),MATCH('S5 Obj Input'!E$1,'S5 Obj Prices'!$B$1:$AK$1,0))</f>
        <v>18.596961828220145</v>
      </c>
      <c r="F264">
        <f>INDEX('S5 Obj Prices'!$B$2:$AK$37,MATCH('S5 Obj Input'!$A264,'S5 Obj Prices'!$A$2:$A$37,0),MATCH('S5 Obj Input'!F$1,'S5 Obj Prices'!$B$1:$AK$1,0))</f>
        <v>14.11021642382031</v>
      </c>
      <c r="G264">
        <f>INDEX('S5 Obj Prices'!$B$2:$AK$37,MATCH('S5 Obj Input'!$A264,'S5 Obj Prices'!$A$2:$A$37,0),MATCH('S5 Obj Input'!G$1,'S5 Obj Prices'!$B$1:$AK$1,0))</f>
        <v>11.024238441762723</v>
      </c>
      <c r="H264">
        <f>INDEX('S5 Obj Prices'!$B$2:$AK$37,MATCH('S5 Obj Input'!$A264,'S5 Obj Prices'!$A$2:$A$37,0),MATCH('S5 Obj Input'!H$1,'S5 Obj Prices'!$B$1:$AK$1,0))</f>
        <v>6.5679313199462159</v>
      </c>
      <c r="I264">
        <f>INDEX('S5 Obj Prices'!$B$2:$AK$37,MATCH('S5 Obj Input'!$A264,'S5 Obj Prices'!$A$2:$A$37,0),MATCH('S5 Obj Input'!I$1,'S5 Obj Prices'!$B$1:$AK$1,0))</f>
        <v>5.0410654939474231</v>
      </c>
      <c r="J264">
        <f>INDEX('S5 Obj Prices'!$B$2:$AK$37,MATCH('S5 Obj Input'!$A264,'S5 Obj Prices'!$A$2:$A$37,0),MATCH('S5 Obj Input'!J$1,'S5 Obj Prices'!$B$1:$AK$1,0))</f>
        <v>2.723281034772322</v>
      </c>
      <c r="K264">
        <f>INDEX('S5 Obj Prices'!$B$2:$AK$37,MATCH('S5 Obj Input'!$A264,'S5 Obj Prices'!$A$2:$A$37,0),MATCH('S5 Obj Input'!K$1,'S5 Obj Prices'!$B$1:$AK$1,0))</f>
        <v>3.0991347502122553</v>
      </c>
      <c r="L264">
        <f>INDEX('S5 Obj Prices'!$B$2:$AK$37,MATCH('S5 Obj Input'!$A264,'S5 Obj Prices'!$A$2:$A$37,0),MATCH('S5 Obj Input'!L$1,'S5 Obj Prices'!$B$1:$AK$1,0))</f>
        <v>4.4454163321775546</v>
      </c>
      <c r="M264">
        <f>INDEX('S5 Obj Prices'!$B$2:$AK$37,MATCH('S5 Obj Input'!$A264,'S5 Obj Prices'!$A$2:$A$37,0),MATCH('S5 Obj Input'!M$1,'S5 Obj Prices'!$B$1:$AK$1,0))</f>
        <v>4.5383734392431077</v>
      </c>
      <c r="N264">
        <f>INDEX('S5 Obj Prices'!$B$2:$AK$37,MATCH('S5 Obj Input'!$A264,'S5 Obj Prices'!$A$2:$A$37,0),MATCH('S5 Obj Input'!N$1,'S5 Obj Prices'!$B$1:$AK$1,0))</f>
        <v>43.322294936556887</v>
      </c>
      <c r="O264">
        <f>INDEX('S5 Obj Prices'!$B$2:$AK$37,MATCH('S5 Obj Input'!$A264,'S5 Obj Prices'!$A$2:$A$37,0),MATCH('S5 Obj Input'!O$1,'S5 Obj Prices'!$B$1:$AK$1,0))</f>
        <v>32.914004341602755</v>
      </c>
      <c r="P264">
        <f>INDEX('S5 Obj Prices'!$B$2:$AK$37,MATCH('S5 Obj Input'!$A264,'S5 Obj Prices'!$A$2:$A$37,0),MATCH('S5 Obj Input'!P$1,'S5 Obj Prices'!$B$1:$AK$1,0))</f>
        <v>32.280395051444827</v>
      </c>
      <c r="Q264">
        <f>INDEX('S5 Obj Prices'!$B$2:$AK$37,MATCH('S5 Obj Input'!$A264,'S5 Obj Prices'!$A$2:$A$37,0),MATCH('S5 Obj Input'!Q$1,'S5 Obj Prices'!$B$1:$AK$1,0))</f>
        <v>40.894188454029496</v>
      </c>
      <c r="R264">
        <f>INDEX('S5 Obj Prices'!$B$2:$AK$37,MATCH('S5 Obj Input'!$A264,'S5 Obj Prices'!$A$2:$A$37,0),MATCH('S5 Obj Input'!R$1,'S5 Obj Prices'!$B$1:$AK$1,0))</f>
        <v>37.619208942560675</v>
      </c>
      <c r="S264">
        <f>INDEX('S5 Obj Prices'!$B$2:$AK$37,MATCH('S5 Obj Input'!$A264,'S5 Obj Prices'!$A$2:$A$37,0),MATCH('S5 Obj Input'!S$1,'S5 Obj Prices'!$B$1:$AK$1,0))</f>
        <v>35.745637362217323</v>
      </c>
      <c r="T264">
        <f>INDEX('S5 Obj Prices'!$B$2:$AK$37,MATCH('S5 Obj Input'!$A264,'S5 Obj Prices'!$A$2:$A$37,0),MATCH('S5 Obj Input'!T$1,'S5 Obj Prices'!$B$1:$AK$1,0))</f>
        <v>30.152109431198124</v>
      </c>
      <c r="U264">
        <f>INDEX('S5 Obj Prices'!$B$2:$AK$37,MATCH('S5 Obj Input'!$A264,'S5 Obj Prices'!$A$2:$A$37,0),MATCH('S5 Obj Input'!U$1,'S5 Obj Prices'!$B$1:$AK$1,0))</f>
        <v>21.873999885185331</v>
      </c>
      <c r="V264">
        <f>INDEX('S5 Obj Prices'!$B$2:$AK$37,MATCH('S5 Obj Input'!$A264,'S5 Obj Prices'!$A$2:$A$37,0),MATCH('S5 Obj Input'!V$1,'S5 Obj Prices'!$B$1:$AK$1,0))</f>
        <v>20.735529328675373</v>
      </c>
      <c r="W264">
        <f>INDEX('S5 Obj Prices'!$B$2:$AK$37,MATCH('S5 Obj Input'!$A264,'S5 Obj Prices'!$A$2:$A$37,0),MATCH('S5 Obj Input'!W$1,'S5 Obj Prices'!$B$1:$AK$1,0))</f>
        <v>21.075008174486172</v>
      </c>
      <c r="X264">
        <f>INDEX('S5 Obj Prices'!$B$2:$AK$37,MATCH('S5 Obj Input'!$A264,'S5 Obj Prices'!$A$2:$A$37,0),MATCH('S5 Obj Input'!X$1,'S5 Obj Prices'!$B$1:$AK$1,0))</f>
        <v>38.524271078659524</v>
      </c>
      <c r="Y264">
        <f>INDEX('S5 Obj Prices'!$B$2:$AK$37,MATCH('S5 Obj Input'!$A264,'S5 Obj Prices'!$A$2:$A$37,0),MATCH('S5 Obj Input'!Y$1,'S5 Obj Prices'!$B$1:$AK$1,0))</f>
        <v>42.405222185082231</v>
      </c>
      <c r="Z264">
        <f>INDEX('S5 Obj Prices'!$B$2:$AK$37,MATCH('S5 Obj Input'!$A264,'S5 Obj Prices'!$A$2:$A$37,0),MATCH('S5 Obj Input'!Z$1,'S5 Obj Prices'!$B$1:$AK$1,0))</f>
        <v>67.961685933205985</v>
      </c>
      <c r="AA264">
        <f>INDEX('S5 Obj Prices'!$B$2:$AK$37,MATCH('S5 Obj Input'!$A264,'S5 Obj Prices'!$A$2:$A$37,0),MATCH('S5 Obj Input'!AA$1,'S5 Obj Prices'!$B$1:$AK$1,0))</f>
        <v>52.397280197084704</v>
      </c>
      <c r="AB264">
        <f>INDEX('S5 Obj Prices'!$B$2:$AK$37,MATCH('S5 Obj Input'!$A264,'S5 Obj Prices'!$A$2:$A$37,0),MATCH('S5 Obj Input'!AB$1,'S5 Obj Prices'!$B$1:$AK$1,0))</f>
        <v>44.878254101713523</v>
      </c>
      <c r="AC264">
        <f>INDEX('S5 Obj Prices'!$B$2:$AK$37,MATCH('S5 Obj Input'!$A264,'S5 Obj Prices'!$A$2:$A$37,0),MATCH('S5 Obj Input'!AC$1,'S5 Obj Prices'!$B$1:$AK$1,0))</f>
        <v>47.275189184530419</v>
      </c>
      <c r="AD264">
        <f>INDEX('S5 Obj Prices'!$B$2:$AK$37,MATCH('S5 Obj Input'!$A264,'S5 Obj Prices'!$A$2:$A$37,0),MATCH('S5 Obj Input'!AD$1,'S5 Obj Prices'!$B$1:$AK$1,0))</f>
        <v>47.133243316043519</v>
      </c>
      <c r="AE264">
        <f>INDEX('S5 Obj Prices'!$B$2:$AK$37,MATCH('S5 Obj Input'!$A264,'S5 Obj Prices'!$A$2:$A$37,0),MATCH('S5 Obj Input'!AE$1,'S5 Obj Prices'!$B$1:$AK$1,0))</f>
        <v>43.959581450693406</v>
      </c>
      <c r="AF264">
        <f>INDEX('S5 Obj Prices'!$B$2:$AK$37,MATCH('S5 Obj Input'!$A264,'S5 Obj Prices'!$A$2:$A$37,0),MATCH('S5 Obj Input'!AF$1,'S5 Obj Prices'!$B$1:$AK$1,0))</f>
        <v>36.145644688732233</v>
      </c>
      <c r="AG264">
        <f>INDEX('S5 Obj Prices'!$B$2:$AK$37,MATCH('S5 Obj Input'!$A264,'S5 Obj Prices'!$A$2:$A$37,0),MATCH('S5 Obj Input'!AG$1,'S5 Obj Prices'!$B$1:$AK$1,0))</f>
        <v>24.649337603886007</v>
      </c>
      <c r="AH264">
        <f>INDEX('S5 Obj Prices'!$B$2:$AK$37,MATCH('S5 Obj Input'!$A264,'S5 Obj Prices'!$A$2:$A$37,0),MATCH('S5 Obj Input'!AH$1,'S5 Obj Prices'!$B$1:$AK$1,0))</f>
        <v>19.799513129210158</v>
      </c>
      <c r="AI264">
        <f>INDEX('S5 Obj Prices'!$B$2:$AK$37,MATCH('S5 Obj Input'!$A264,'S5 Obj Prices'!$A$2:$A$37,0),MATCH('S5 Obj Input'!AI$1,'S5 Obj Prices'!$B$1:$AK$1,0))</f>
        <v>19.802322521203973</v>
      </c>
      <c r="AJ264">
        <f>INDEX('S5 Obj Prices'!$B$2:$AK$37,MATCH('S5 Obj Input'!$A264,'S5 Obj Prices'!$A$2:$A$37,0),MATCH('S5 Obj Input'!AJ$1,'S5 Obj Prices'!$B$1:$AK$1,0))</f>
        <v>22.648674119599061</v>
      </c>
      <c r="AK264">
        <f>INDEX('S5 Obj Prices'!$B$2:$AK$37,MATCH('S5 Obj Input'!$A264,'S5 Obj Prices'!$A$2:$A$37,0),MATCH('S5 Obj Input'!AK$1,'S5 Obj Prices'!$B$1:$AK$1,0))</f>
        <v>27.0792280590735</v>
      </c>
    </row>
    <row r="265" spans="1:37" x14ac:dyDescent="0.25">
      <c r="A265">
        <f t="shared" si="3"/>
        <v>13</v>
      </c>
      <c r="B265">
        <f>INDEX('S5 Obj Prices'!$B$2:$AK$37,MATCH('S5 Obj Input'!$A265,'S5 Obj Prices'!$A$2:$A$37,0),MATCH('S5 Obj Input'!B$1,'S5 Obj Prices'!$B$1:$AK$1,0))</f>
        <v>30.708054458350148</v>
      </c>
      <c r="C265">
        <f>INDEX('S5 Obj Prices'!$B$2:$AK$37,MATCH('S5 Obj Input'!$A265,'S5 Obj Prices'!$A$2:$A$37,0),MATCH('S5 Obj Input'!C$1,'S5 Obj Prices'!$B$1:$AK$1,0))</f>
        <v>20.135990326486144</v>
      </c>
      <c r="D265">
        <f>INDEX('S5 Obj Prices'!$B$2:$AK$37,MATCH('S5 Obj Input'!$A265,'S5 Obj Prices'!$A$2:$A$37,0),MATCH('S5 Obj Input'!D$1,'S5 Obj Prices'!$B$1:$AK$1,0))</f>
        <v>17.224421194900355</v>
      </c>
      <c r="E265">
        <f>INDEX('S5 Obj Prices'!$B$2:$AK$37,MATCH('S5 Obj Input'!$A265,'S5 Obj Prices'!$A$2:$A$37,0),MATCH('S5 Obj Input'!E$1,'S5 Obj Prices'!$B$1:$AK$1,0))</f>
        <v>18.596961828220145</v>
      </c>
      <c r="F265">
        <f>INDEX('S5 Obj Prices'!$B$2:$AK$37,MATCH('S5 Obj Input'!$A265,'S5 Obj Prices'!$A$2:$A$37,0),MATCH('S5 Obj Input'!F$1,'S5 Obj Prices'!$B$1:$AK$1,0))</f>
        <v>14.11021642382031</v>
      </c>
      <c r="G265">
        <f>INDEX('S5 Obj Prices'!$B$2:$AK$37,MATCH('S5 Obj Input'!$A265,'S5 Obj Prices'!$A$2:$A$37,0),MATCH('S5 Obj Input'!G$1,'S5 Obj Prices'!$B$1:$AK$1,0))</f>
        <v>11.024238441762723</v>
      </c>
      <c r="H265">
        <f>INDEX('S5 Obj Prices'!$B$2:$AK$37,MATCH('S5 Obj Input'!$A265,'S5 Obj Prices'!$A$2:$A$37,0),MATCH('S5 Obj Input'!H$1,'S5 Obj Prices'!$B$1:$AK$1,0))</f>
        <v>6.5679313199462159</v>
      </c>
      <c r="I265">
        <f>INDEX('S5 Obj Prices'!$B$2:$AK$37,MATCH('S5 Obj Input'!$A265,'S5 Obj Prices'!$A$2:$A$37,0),MATCH('S5 Obj Input'!I$1,'S5 Obj Prices'!$B$1:$AK$1,0))</f>
        <v>5.0410654939474231</v>
      </c>
      <c r="J265">
        <f>INDEX('S5 Obj Prices'!$B$2:$AK$37,MATCH('S5 Obj Input'!$A265,'S5 Obj Prices'!$A$2:$A$37,0),MATCH('S5 Obj Input'!J$1,'S5 Obj Prices'!$B$1:$AK$1,0))</f>
        <v>2.723281034772322</v>
      </c>
      <c r="K265">
        <f>INDEX('S5 Obj Prices'!$B$2:$AK$37,MATCH('S5 Obj Input'!$A265,'S5 Obj Prices'!$A$2:$A$37,0),MATCH('S5 Obj Input'!K$1,'S5 Obj Prices'!$B$1:$AK$1,0))</f>
        <v>3.0991347502122553</v>
      </c>
      <c r="L265">
        <f>INDEX('S5 Obj Prices'!$B$2:$AK$37,MATCH('S5 Obj Input'!$A265,'S5 Obj Prices'!$A$2:$A$37,0),MATCH('S5 Obj Input'!L$1,'S5 Obj Prices'!$B$1:$AK$1,0))</f>
        <v>4.4454163321775546</v>
      </c>
      <c r="M265">
        <f>INDEX('S5 Obj Prices'!$B$2:$AK$37,MATCH('S5 Obj Input'!$A265,'S5 Obj Prices'!$A$2:$A$37,0),MATCH('S5 Obj Input'!M$1,'S5 Obj Prices'!$B$1:$AK$1,0))</f>
        <v>4.5383734392431077</v>
      </c>
      <c r="N265">
        <f>INDEX('S5 Obj Prices'!$B$2:$AK$37,MATCH('S5 Obj Input'!$A265,'S5 Obj Prices'!$A$2:$A$37,0),MATCH('S5 Obj Input'!N$1,'S5 Obj Prices'!$B$1:$AK$1,0))</f>
        <v>43.322294936556887</v>
      </c>
      <c r="O265">
        <f>INDEX('S5 Obj Prices'!$B$2:$AK$37,MATCH('S5 Obj Input'!$A265,'S5 Obj Prices'!$A$2:$A$37,0),MATCH('S5 Obj Input'!O$1,'S5 Obj Prices'!$B$1:$AK$1,0))</f>
        <v>32.914004341602755</v>
      </c>
      <c r="P265">
        <f>INDEX('S5 Obj Prices'!$B$2:$AK$37,MATCH('S5 Obj Input'!$A265,'S5 Obj Prices'!$A$2:$A$37,0),MATCH('S5 Obj Input'!P$1,'S5 Obj Prices'!$B$1:$AK$1,0))</f>
        <v>32.280395051444827</v>
      </c>
      <c r="Q265">
        <f>INDEX('S5 Obj Prices'!$B$2:$AK$37,MATCH('S5 Obj Input'!$A265,'S5 Obj Prices'!$A$2:$A$37,0),MATCH('S5 Obj Input'!Q$1,'S5 Obj Prices'!$B$1:$AK$1,0))</f>
        <v>40.894188454029496</v>
      </c>
      <c r="R265">
        <f>INDEX('S5 Obj Prices'!$B$2:$AK$37,MATCH('S5 Obj Input'!$A265,'S5 Obj Prices'!$A$2:$A$37,0),MATCH('S5 Obj Input'!R$1,'S5 Obj Prices'!$B$1:$AK$1,0))</f>
        <v>37.619208942560675</v>
      </c>
      <c r="S265">
        <f>INDEX('S5 Obj Prices'!$B$2:$AK$37,MATCH('S5 Obj Input'!$A265,'S5 Obj Prices'!$A$2:$A$37,0),MATCH('S5 Obj Input'!S$1,'S5 Obj Prices'!$B$1:$AK$1,0))</f>
        <v>35.745637362217323</v>
      </c>
      <c r="T265">
        <f>INDEX('S5 Obj Prices'!$B$2:$AK$37,MATCH('S5 Obj Input'!$A265,'S5 Obj Prices'!$A$2:$A$37,0),MATCH('S5 Obj Input'!T$1,'S5 Obj Prices'!$B$1:$AK$1,0))</f>
        <v>30.152109431198124</v>
      </c>
      <c r="U265">
        <f>INDEX('S5 Obj Prices'!$B$2:$AK$37,MATCH('S5 Obj Input'!$A265,'S5 Obj Prices'!$A$2:$A$37,0),MATCH('S5 Obj Input'!U$1,'S5 Obj Prices'!$B$1:$AK$1,0))</f>
        <v>21.873999885185331</v>
      </c>
      <c r="V265">
        <f>INDEX('S5 Obj Prices'!$B$2:$AK$37,MATCH('S5 Obj Input'!$A265,'S5 Obj Prices'!$A$2:$A$37,0),MATCH('S5 Obj Input'!V$1,'S5 Obj Prices'!$B$1:$AK$1,0))</f>
        <v>20.735529328675373</v>
      </c>
      <c r="W265">
        <f>INDEX('S5 Obj Prices'!$B$2:$AK$37,MATCH('S5 Obj Input'!$A265,'S5 Obj Prices'!$A$2:$A$37,0),MATCH('S5 Obj Input'!W$1,'S5 Obj Prices'!$B$1:$AK$1,0))</f>
        <v>21.075008174486172</v>
      </c>
      <c r="X265">
        <f>INDEX('S5 Obj Prices'!$B$2:$AK$37,MATCH('S5 Obj Input'!$A265,'S5 Obj Prices'!$A$2:$A$37,0),MATCH('S5 Obj Input'!X$1,'S5 Obj Prices'!$B$1:$AK$1,0))</f>
        <v>38.524271078659524</v>
      </c>
      <c r="Y265">
        <f>INDEX('S5 Obj Prices'!$B$2:$AK$37,MATCH('S5 Obj Input'!$A265,'S5 Obj Prices'!$A$2:$A$37,0),MATCH('S5 Obj Input'!Y$1,'S5 Obj Prices'!$B$1:$AK$1,0))</f>
        <v>42.405222185082231</v>
      </c>
      <c r="Z265">
        <f>INDEX('S5 Obj Prices'!$B$2:$AK$37,MATCH('S5 Obj Input'!$A265,'S5 Obj Prices'!$A$2:$A$37,0),MATCH('S5 Obj Input'!Z$1,'S5 Obj Prices'!$B$1:$AK$1,0))</f>
        <v>67.961685933205985</v>
      </c>
      <c r="AA265">
        <f>INDEX('S5 Obj Prices'!$B$2:$AK$37,MATCH('S5 Obj Input'!$A265,'S5 Obj Prices'!$A$2:$A$37,0),MATCH('S5 Obj Input'!AA$1,'S5 Obj Prices'!$B$1:$AK$1,0))</f>
        <v>52.397280197084704</v>
      </c>
      <c r="AB265">
        <f>INDEX('S5 Obj Prices'!$B$2:$AK$37,MATCH('S5 Obj Input'!$A265,'S5 Obj Prices'!$A$2:$A$37,0),MATCH('S5 Obj Input'!AB$1,'S5 Obj Prices'!$B$1:$AK$1,0))</f>
        <v>44.878254101713523</v>
      </c>
      <c r="AC265">
        <f>INDEX('S5 Obj Prices'!$B$2:$AK$37,MATCH('S5 Obj Input'!$A265,'S5 Obj Prices'!$A$2:$A$37,0),MATCH('S5 Obj Input'!AC$1,'S5 Obj Prices'!$B$1:$AK$1,0))</f>
        <v>47.275189184530419</v>
      </c>
      <c r="AD265">
        <f>INDEX('S5 Obj Prices'!$B$2:$AK$37,MATCH('S5 Obj Input'!$A265,'S5 Obj Prices'!$A$2:$A$37,0),MATCH('S5 Obj Input'!AD$1,'S5 Obj Prices'!$B$1:$AK$1,0))</f>
        <v>47.133243316043519</v>
      </c>
      <c r="AE265">
        <f>INDEX('S5 Obj Prices'!$B$2:$AK$37,MATCH('S5 Obj Input'!$A265,'S5 Obj Prices'!$A$2:$A$37,0),MATCH('S5 Obj Input'!AE$1,'S5 Obj Prices'!$B$1:$AK$1,0))</f>
        <v>43.959581450693406</v>
      </c>
      <c r="AF265">
        <f>INDEX('S5 Obj Prices'!$B$2:$AK$37,MATCH('S5 Obj Input'!$A265,'S5 Obj Prices'!$A$2:$A$37,0),MATCH('S5 Obj Input'!AF$1,'S5 Obj Prices'!$B$1:$AK$1,0))</f>
        <v>36.145644688732233</v>
      </c>
      <c r="AG265">
        <f>INDEX('S5 Obj Prices'!$B$2:$AK$37,MATCH('S5 Obj Input'!$A265,'S5 Obj Prices'!$A$2:$A$37,0),MATCH('S5 Obj Input'!AG$1,'S5 Obj Prices'!$B$1:$AK$1,0))</f>
        <v>24.649337603886007</v>
      </c>
      <c r="AH265">
        <f>INDEX('S5 Obj Prices'!$B$2:$AK$37,MATCH('S5 Obj Input'!$A265,'S5 Obj Prices'!$A$2:$A$37,0),MATCH('S5 Obj Input'!AH$1,'S5 Obj Prices'!$B$1:$AK$1,0))</f>
        <v>19.799513129210158</v>
      </c>
      <c r="AI265">
        <f>INDEX('S5 Obj Prices'!$B$2:$AK$37,MATCH('S5 Obj Input'!$A265,'S5 Obj Prices'!$A$2:$A$37,0),MATCH('S5 Obj Input'!AI$1,'S5 Obj Prices'!$B$1:$AK$1,0))</f>
        <v>19.802322521203973</v>
      </c>
      <c r="AJ265">
        <f>INDEX('S5 Obj Prices'!$B$2:$AK$37,MATCH('S5 Obj Input'!$A265,'S5 Obj Prices'!$A$2:$A$37,0),MATCH('S5 Obj Input'!AJ$1,'S5 Obj Prices'!$B$1:$AK$1,0))</f>
        <v>22.648674119599061</v>
      </c>
      <c r="AK265">
        <f>INDEX('S5 Obj Prices'!$B$2:$AK$37,MATCH('S5 Obj Input'!$A265,'S5 Obj Prices'!$A$2:$A$37,0),MATCH('S5 Obj Input'!AK$1,'S5 Obj Prices'!$B$1:$AK$1,0))</f>
        <v>27.0792280590735</v>
      </c>
    </row>
    <row r="266" spans="1:37" x14ac:dyDescent="0.25">
      <c r="A266">
        <f t="shared" si="3"/>
        <v>13</v>
      </c>
      <c r="B266">
        <f>INDEX('S5 Obj Prices'!$B$2:$AK$37,MATCH('S5 Obj Input'!$A266,'S5 Obj Prices'!$A$2:$A$37,0),MATCH('S5 Obj Input'!B$1,'S5 Obj Prices'!$B$1:$AK$1,0))</f>
        <v>30.708054458350148</v>
      </c>
      <c r="C266">
        <f>INDEX('S5 Obj Prices'!$B$2:$AK$37,MATCH('S5 Obj Input'!$A266,'S5 Obj Prices'!$A$2:$A$37,0),MATCH('S5 Obj Input'!C$1,'S5 Obj Prices'!$B$1:$AK$1,0))</f>
        <v>20.135990326486144</v>
      </c>
      <c r="D266">
        <f>INDEX('S5 Obj Prices'!$B$2:$AK$37,MATCH('S5 Obj Input'!$A266,'S5 Obj Prices'!$A$2:$A$37,0),MATCH('S5 Obj Input'!D$1,'S5 Obj Prices'!$B$1:$AK$1,0))</f>
        <v>17.224421194900355</v>
      </c>
      <c r="E266">
        <f>INDEX('S5 Obj Prices'!$B$2:$AK$37,MATCH('S5 Obj Input'!$A266,'S5 Obj Prices'!$A$2:$A$37,0),MATCH('S5 Obj Input'!E$1,'S5 Obj Prices'!$B$1:$AK$1,0))</f>
        <v>18.596961828220145</v>
      </c>
      <c r="F266">
        <f>INDEX('S5 Obj Prices'!$B$2:$AK$37,MATCH('S5 Obj Input'!$A266,'S5 Obj Prices'!$A$2:$A$37,0),MATCH('S5 Obj Input'!F$1,'S5 Obj Prices'!$B$1:$AK$1,0))</f>
        <v>14.11021642382031</v>
      </c>
      <c r="G266">
        <f>INDEX('S5 Obj Prices'!$B$2:$AK$37,MATCH('S5 Obj Input'!$A266,'S5 Obj Prices'!$A$2:$A$37,0),MATCH('S5 Obj Input'!G$1,'S5 Obj Prices'!$B$1:$AK$1,0))</f>
        <v>11.024238441762723</v>
      </c>
      <c r="H266">
        <f>INDEX('S5 Obj Prices'!$B$2:$AK$37,MATCH('S5 Obj Input'!$A266,'S5 Obj Prices'!$A$2:$A$37,0),MATCH('S5 Obj Input'!H$1,'S5 Obj Prices'!$B$1:$AK$1,0))</f>
        <v>6.5679313199462159</v>
      </c>
      <c r="I266">
        <f>INDEX('S5 Obj Prices'!$B$2:$AK$37,MATCH('S5 Obj Input'!$A266,'S5 Obj Prices'!$A$2:$A$37,0),MATCH('S5 Obj Input'!I$1,'S5 Obj Prices'!$B$1:$AK$1,0))</f>
        <v>5.0410654939474231</v>
      </c>
      <c r="J266">
        <f>INDEX('S5 Obj Prices'!$B$2:$AK$37,MATCH('S5 Obj Input'!$A266,'S5 Obj Prices'!$A$2:$A$37,0),MATCH('S5 Obj Input'!J$1,'S5 Obj Prices'!$B$1:$AK$1,0))</f>
        <v>2.723281034772322</v>
      </c>
      <c r="K266">
        <f>INDEX('S5 Obj Prices'!$B$2:$AK$37,MATCH('S5 Obj Input'!$A266,'S5 Obj Prices'!$A$2:$A$37,0),MATCH('S5 Obj Input'!K$1,'S5 Obj Prices'!$B$1:$AK$1,0))</f>
        <v>3.0991347502122553</v>
      </c>
      <c r="L266">
        <f>INDEX('S5 Obj Prices'!$B$2:$AK$37,MATCH('S5 Obj Input'!$A266,'S5 Obj Prices'!$A$2:$A$37,0),MATCH('S5 Obj Input'!L$1,'S5 Obj Prices'!$B$1:$AK$1,0))</f>
        <v>4.4454163321775546</v>
      </c>
      <c r="M266">
        <f>INDEX('S5 Obj Prices'!$B$2:$AK$37,MATCH('S5 Obj Input'!$A266,'S5 Obj Prices'!$A$2:$A$37,0),MATCH('S5 Obj Input'!M$1,'S5 Obj Prices'!$B$1:$AK$1,0))</f>
        <v>4.5383734392431077</v>
      </c>
      <c r="N266">
        <f>INDEX('S5 Obj Prices'!$B$2:$AK$37,MATCH('S5 Obj Input'!$A266,'S5 Obj Prices'!$A$2:$A$37,0),MATCH('S5 Obj Input'!N$1,'S5 Obj Prices'!$B$1:$AK$1,0))</f>
        <v>43.322294936556887</v>
      </c>
      <c r="O266">
        <f>INDEX('S5 Obj Prices'!$B$2:$AK$37,MATCH('S5 Obj Input'!$A266,'S5 Obj Prices'!$A$2:$A$37,0),MATCH('S5 Obj Input'!O$1,'S5 Obj Prices'!$B$1:$AK$1,0))</f>
        <v>32.914004341602755</v>
      </c>
      <c r="P266">
        <f>INDEX('S5 Obj Prices'!$B$2:$AK$37,MATCH('S5 Obj Input'!$A266,'S5 Obj Prices'!$A$2:$A$37,0),MATCH('S5 Obj Input'!P$1,'S5 Obj Prices'!$B$1:$AK$1,0))</f>
        <v>32.280395051444827</v>
      </c>
      <c r="Q266">
        <f>INDEX('S5 Obj Prices'!$B$2:$AK$37,MATCH('S5 Obj Input'!$A266,'S5 Obj Prices'!$A$2:$A$37,0),MATCH('S5 Obj Input'!Q$1,'S5 Obj Prices'!$B$1:$AK$1,0))</f>
        <v>40.894188454029496</v>
      </c>
      <c r="R266">
        <f>INDEX('S5 Obj Prices'!$B$2:$AK$37,MATCH('S5 Obj Input'!$A266,'S5 Obj Prices'!$A$2:$A$37,0),MATCH('S5 Obj Input'!R$1,'S5 Obj Prices'!$B$1:$AK$1,0))</f>
        <v>37.619208942560675</v>
      </c>
      <c r="S266">
        <f>INDEX('S5 Obj Prices'!$B$2:$AK$37,MATCH('S5 Obj Input'!$A266,'S5 Obj Prices'!$A$2:$A$37,0),MATCH('S5 Obj Input'!S$1,'S5 Obj Prices'!$B$1:$AK$1,0))</f>
        <v>35.745637362217323</v>
      </c>
      <c r="T266">
        <f>INDEX('S5 Obj Prices'!$B$2:$AK$37,MATCH('S5 Obj Input'!$A266,'S5 Obj Prices'!$A$2:$A$37,0),MATCH('S5 Obj Input'!T$1,'S5 Obj Prices'!$B$1:$AK$1,0))</f>
        <v>30.152109431198124</v>
      </c>
      <c r="U266">
        <f>INDEX('S5 Obj Prices'!$B$2:$AK$37,MATCH('S5 Obj Input'!$A266,'S5 Obj Prices'!$A$2:$A$37,0),MATCH('S5 Obj Input'!U$1,'S5 Obj Prices'!$B$1:$AK$1,0))</f>
        <v>21.873999885185331</v>
      </c>
      <c r="V266">
        <f>INDEX('S5 Obj Prices'!$B$2:$AK$37,MATCH('S5 Obj Input'!$A266,'S5 Obj Prices'!$A$2:$A$37,0),MATCH('S5 Obj Input'!V$1,'S5 Obj Prices'!$B$1:$AK$1,0))</f>
        <v>20.735529328675373</v>
      </c>
      <c r="W266">
        <f>INDEX('S5 Obj Prices'!$B$2:$AK$37,MATCH('S5 Obj Input'!$A266,'S5 Obj Prices'!$A$2:$A$37,0),MATCH('S5 Obj Input'!W$1,'S5 Obj Prices'!$B$1:$AK$1,0))</f>
        <v>21.075008174486172</v>
      </c>
      <c r="X266">
        <f>INDEX('S5 Obj Prices'!$B$2:$AK$37,MATCH('S5 Obj Input'!$A266,'S5 Obj Prices'!$A$2:$A$37,0),MATCH('S5 Obj Input'!X$1,'S5 Obj Prices'!$B$1:$AK$1,0))</f>
        <v>38.524271078659524</v>
      </c>
      <c r="Y266">
        <f>INDEX('S5 Obj Prices'!$B$2:$AK$37,MATCH('S5 Obj Input'!$A266,'S5 Obj Prices'!$A$2:$A$37,0),MATCH('S5 Obj Input'!Y$1,'S5 Obj Prices'!$B$1:$AK$1,0))</f>
        <v>42.405222185082231</v>
      </c>
      <c r="Z266">
        <f>INDEX('S5 Obj Prices'!$B$2:$AK$37,MATCH('S5 Obj Input'!$A266,'S5 Obj Prices'!$A$2:$A$37,0),MATCH('S5 Obj Input'!Z$1,'S5 Obj Prices'!$B$1:$AK$1,0))</f>
        <v>67.961685933205985</v>
      </c>
      <c r="AA266">
        <f>INDEX('S5 Obj Prices'!$B$2:$AK$37,MATCH('S5 Obj Input'!$A266,'S5 Obj Prices'!$A$2:$A$37,0),MATCH('S5 Obj Input'!AA$1,'S5 Obj Prices'!$B$1:$AK$1,0))</f>
        <v>52.397280197084704</v>
      </c>
      <c r="AB266">
        <f>INDEX('S5 Obj Prices'!$B$2:$AK$37,MATCH('S5 Obj Input'!$A266,'S5 Obj Prices'!$A$2:$A$37,0),MATCH('S5 Obj Input'!AB$1,'S5 Obj Prices'!$B$1:$AK$1,0))</f>
        <v>44.878254101713523</v>
      </c>
      <c r="AC266">
        <f>INDEX('S5 Obj Prices'!$B$2:$AK$37,MATCH('S5 Obj Input'!$A266,'S5 Obj Prices'!$A$2:$A$37,0),MATCH('S5 Obj Input'!AC$1,'S5 Obj Prices'!$B$1:$AK$1,0))</f>
        <v>47.275189184530419</v>
      </c>
      <c r="AD266">
        <f>INDEX('S5 Obj Prices'!$B$2:$AK$37,MATCH('S5 Obj Input'!$A266,'S5 Obj Prices'!$A$2:$A$37,0),MATCH('S5 Obj Input'!AD$1,'S5 Obj Prices'!$B$1:$AK$1,0))</f>
        <v>47.133243316043519</v>
      </c>
      <c r="AE266">
        <f>INDEX('S5 Obj Prices'!$B$2:$AK$37,MATCH('S5 Obj Input'!$A266,'S5 Obj Prices'!$A$2:$A$37,0),MATCH('S5 Obj Input'!AE$1,'S5 Obj Prices'!$B$1:$AK$1,0))</f>
        <v>43.959581450693406</v>
      </c>
      <c r="AF266">
        <f>INDEX('S5 Obj Prices'!$B$2:$AK$37,MATCH('S5 Obj Input'!$A266,'S5 Obj Prices'!$A$2:$A$37,0),MATCH('S5 Obj Input'!AF$1,'S5 Obj Prices'!$B$1:$AK$1,0))</f>
        <v>36.145644688732233</v>
      </c>
      <c r="AG266">
        <f>INDEX('S5 Obj Prices'!$B$2:$AK$37,MATCH('S5 Obj Input'!$A266,'S5 Obj Prices'!$A$2:$A$37,0),MATCH('S5 Obj Input'!AG$1,'S5 Obj Prices'!$B$1:$AK$1,0))</f>
        <v>24.649337603886007</v>
      </c>
      <c r="AH266">
        <f>INDEX('S5 Obj Prices'!$B$2:$AK$37,MATCH('S5 Obj Input'!$A266,'S5 Obj Prices'!$A$2:$A$37,0),MATCH('S5 Obj Input'!AH$1,'S5 Obj Prices'!$B$1:$AK$1,0))</f>
        <v>19.799513129210158</v>
      </c>
      <c r="AI266">
        <f>INDEX('S5 Obj Prices'!$B$2:$AK$37,MATCH('S5 Obj Input'!$A266,'S5 Obj Prices'!$A$2:$A$37,0),MATCH('S5 Obj Input'!AI$1,'S5 Obj Prices'!$B$1:$AK$1,0))</f>
        <v>19.802322521203973</v>
      </c>
      <c r="AJ266">
        <f>INDEX('S5 Obj Prices'!$B$2:$AK$37,MATCH('S5 Obj Input'!$A266,'S5 Obj Prices'!$A$2:$A$37,0),MATCH('S5 Obj Input'!AJ$1,'S5 Obj Prices'!$B$1:$AK$1,0))</f>
        <v>22.648674119599061</v>
      </c>
      <c r="AK266">
        <f>INDEX('S5 Obj Prices'!$B$2:$AK$37,MATCH('S5 Obj Input'!$A266,'S5 Obj Prices'!$A$2:$A$37,0),MATCH('S5 Obj Input'!AK$1,'S5 Obj Prices'!$B$1:$AK$1,0))</f>
        <v>27.0792280590735</v>
      </c>
    </row>
    <row r="267" spans="1:37" x14ac:dyDescent="0.25">
      <c r="A267">
        <f t="shared" si="3"/>
        <v>13</v>
      </c>
      <c r="B267">
        <f>INDEX('S5 Obj Prices'!$B$2:$AK$37,MATCH('S5 Obj Input'!$A267,'S5 Obj Prices'!$A$2:$A$37,0),MATCH('S5 Obj Input'!B$1,'S5 Obj Prices'!$B$1:$AK$1,0))</f>
        <v>30.708054458350148</v>
      </c>
      <c r="C267">
        <f>INDEX('S5 Obj Prices'!$B$2:$AK$37,MATCH('S5 Obj Input'!$A267,'S5 Obj Prices'!$A$2:$A$37,0),MATCH('S5 Obj Input'!C$1,'S5 Obj Prices'!$B$1:$AK$1,0))</f>
        <v>20.135990326486144</v>
      </c>
      <c r="D267">
        <f>INDEX('S5 Obj Prices'!$B$2:$AK$37,MATCH('S5 Obj Input'!$A267,'S5 Obj Prices'!$A$2:$A$37,0),MATCH('S5 Obj Input'!D$1,'S5 Obj Prices'!$B$1:$AK$1,0))</f>
        <v>17.224421194900355</v>
      </c>
      <c r="E267">
        <f>INDEX('S5 Obj Prices'!$B$2:$AK$37,MATCH('S5 Obj Input'!$A267,'S5 Obj Prices'!$A$2:$A$37,0),MATCH('S5 Obj Input'!E$1,'S5 Obj Prices'!$B$1:$AK$1,0))</f>
        <v>18.596961828220145</v>
      </c>
      <c r="F267">
        <f>INDEX('S5 Obj Prices'!$B$2:$AK$37,MATCH('S5 Obj Input'!$A267,'S5 Obj Prices'!$A$2:$A$37,0),MATCH('S5 Obj Input'!F$1,'S5 Obj Prices'!$B$1:$AK$1,0))</f>
        <v>14.11021642382031</v>
      </c>
      <c r="G267">
        <f>INDEX('S5 Obj Prices'!$B$2:$AK$37,MATCH('S5 Obj Input'!$A267,'S5 Obj Prices'!$A$2:$A$37,0),MATCH('S5 Obj Input'!G$1,'S5 Obj Prices'!$B$1:$AK$1,0))</f>
        <v>11.024238441762723</v>
      </c>
      <c r="H267">
        <f>INDEX('S5 Obj Prices'!$B$2:$AK$37,MATCH('S5 Obj Input'!$A267,'S5 Obj Prices'!$A$2:$A$37,0),MATCH('S5 Obj Input'!H$1,'S5 Obj Prices'!$B$1:$AK$1,0))</f>
        <v>6.5679313199462159</v>
      </c>
      <c r="I267">
        <f>INDEX('S5 Obj Prices'!$B$2:$AK$37,MATCH('S5 Obj Input'!$A267,'S5 Obj Prices'!$A$2:$A$37,0),MATCH('S5 Obj Input'!I$1,'S5 Obj Prices'!$B$1:$AK$1,0))</f>
        <v>5.0410654939474231</v>
      </c>
      <c r="J267">
        <f>INDEX('S5 Obj Prices'!$B$2:$AK$37,MATCH('S5 Obj Input'!$A267,'S5 Obj Prices'!$A$2:$A$37,0),MATCH('S5 Obj Input'!J$1,'S5 Obj Prices'!$B$1:$AK$1,0))</f>
        <v>2.723281034772322</v>
      </c>
      <c r="K267">
        <f>INDEX('S5 Obj Prices'!$B$2:$AK$37,MATCH('S5 Obj Input'!$A267,'S5 Obj Prices'!$A$2:$A$37,0),MATCH('S5 Obj Input'!K$1,'S5 Obj Prices'!$B$1:$AK$1,0))</f>
        <v>3.0991347502122553</v>
      </c>
      <c r="L267">
        <f>INDEX('S5 Obj Prices'!$B$2:$AK$37,MATCH('S5 Obj Input'!$A267,'S5 Obj Prices'!$A$2:$A$37,0),MATCH('S5 Obj Input'!L$1,'S5 Obj Prices'!$B$1:$AK$1,0))</f>
        <v>4.4454163321775546</v>
      </c>
      <c r="M267">
        <f>INDEX('S5 Obj Prices'!$B$2:$AK$37,MATCH('S5 Obj Input'!$A267,'S5 Obj Prices'!$A$2:$A$37,0),MATCH('S5 Obj Input'!M$1,'S5 Obj Prices'!$B$1:$AK$1,0))</f>
        <v>4.5383734392431077</v>
      </c>
      <c r="N267">
        <f>INDEX('S5 Obj Prices'!$B$2:$AK$37,MATCH('S5 Obj Input'!$A267,'S5 Obj Prices'!$A$2:$A$37,0),MATCH('S5 Obj Input'!N$1,'S5 Obj Prices'!$B$1:$AK$1,0))</f>
        <v>43.322294936556887</v>
      </c>
      <c r="O267">
        <f>INDEX('S5 Obj Prices'!$B$2:$AK$37,MATCH('S5 Obj Input'!$A267,'S5 Obj Prices'!$A$2:$A$37,0),MATCH('S5 Obj Input'!O$1,'S5 Obj Prices'!$B$1:$AK$1,0))</f>
        <v>32.914004341602755</v>
      </c>
      <c r="P267">
        <f>INDEX('S5 Obj Prices'!$B$2:$AK$37,MATCH('S5 Obj Input'!$A267,'S5 Obj Prices'!$A$2:$A$37,0),MATCH('S5 Obj Input'!P$1,'S5 Obj Prices'!$B$1:$AK$1,0))</f>
        <v>32.280395051444827</v>
      </c>
      <c r="Q267">
        <f>INDEX('S5 Obj Prices'!$B$2:$AK$37,MATCH('S5 Obj Input'!$A267,'S5 Obj Prices'!$A$2:$A$37,0),MATCH('S5 Obj Input'!Q$1,'S5 Obj Prices'!$B$1:$AK$1,0))</f>
        <v>40.894188454029496</v>
      </c>
      <c r="R267">
        <f>INDEX('S5 Obj Prices'!$B$2:$AK$37,MATCH('S5 Obj Input'!$A267,'S5 Obj Prices'!$A$2:$A$37,0),MATCH('S5 Obj Input'!R$1,'S5 Obj Prices'!$B$1:$AK$1,0))</f>
        <v>37.619208942560675</v>
      </c>
      <c r="S267">
        <f>INDEX('S5 Obj Prices'!$B$2:$AK$37,MATCH('S5 Obj Input'!$A267,'S5 Obj Prices'!$A$2:$A$37,0),MATCH('S5 Obj Input'!S$1,'S5 Obj Prices'!$B$1:$AK$1,0))</f>
        <v>35.745637362217323</v>
      </c>
      <c r="T267">
        <f>INDEX('S5 Obj Prices'!$B$2:$AK$37,MATCH('S5 Obj Input'!$A267,'S5 Obj Prices'!$A$2:$A$37,0),MATCH('S5 Obj Input'!T$1,'S5 Obj Prices'!$B$1:$AK$1,0))</f>
        <v>30.152109431198124</v>
      </c>
      <c r="U267">
        <f>INDEX('S5 Obj Prices'!$B$2:$AK$37,MATCH('S5 Obj Input'!$A267,'S5 Obj Prices'!$A$2:$A$37,0),MATCH('S5 Obj Input'!U$1,'S5 Obj Prices'!$B$1:$AK$1,0))</f>
        <v>21.873999885185331</v>
      </c>
      <c r="V267">
        <f>INDEX('S5 Obj Prices'!$B$2:$AK$37,MATCH('S5 Obj Input'!$A267,'S5 Obj Prices'!$A$2:$A$37,0),MATCH('S5 Obj Input'!V$1,'S5 Obj Prices'!$B$1:$AK$1,0))</f>
        <v>20.735529328675373</v>
      </c>
      <c r="W267">
        <f>INDEX('S5 Obj Prices'!$B$2:$AK$37,MATCH('S5 Obj Input'!$A267,'S5 Obj Prices'!$A$2:$A$37,0),MATCH('S5 Obj Input'!W$1,'S5 Obj Prices'!$B$1:$AK$1,0))</f>
        <v>21.075008174486172</v>
      </c>
      <c r="X267">
        <f>INDEX('S5 Obj Prices'!$B$2:$AK$37,MATCH('S5 Obj Input'!$A267,'S5 Obj Prices'!$A$2:$A$37,0),MATCH('S5 Obj Input'!X$1,'S5 Obj Prices'!$B$1:$AK$1,0))</f>
        <v>38.524271078659524</v>
      </c>
      <c r="Y267">
        <f>INDEX('S5 Obj Prices'!$B$2:$AK$37,MATCH('S5 Obj Input'!$A267,'S5 Obj Prices'!$A$2:$A$37,0),MATCH('S5 Obj Input'!Y$1,'S5 Obj Prices'!$B$1:$AK$1,0))</f>
        <v>42.405222185082231</v>
      </c>
      <c r="Z267">
        <f>INDEX('S5 Obj Prices'!$B$2:$AK$37,MATCH('S5 Obj Input'!$A267,'S5 Obj Prices'!$A$2:$A$37,0),MATCH('S5 Obj Input'!Z$1,'S5 Obj Prices'!$B$1:$AK$1,0))</f>
        <v>67.961685933205985</v>
      </c>
      <c r="AA267">
        <f>INDEX('S5 Obj Prices'!$B$2:$AK$37,MATCH('S5 Obj Input'!$A267,'S5 Obj Prices'!$A$2:$A$37,0),MATCH('S5 Obj Input'!AA$1,'S5 Obj Prices'!$B$1:$AK$1,0))</f>
        <v>52.397280197084704</v>
      </c>
      <c r="AB267">
        <f>INDEX('S5 Obj Prices'!$B$2:$AK$37,MATCH('S5 Obj Input'!$A267,'S5 Obj Prices'!$A$2:$A$37,0),MATCH('S5 Obj Input'!AB$1,'S5 Obj Prices'!$B$1:$AK$1,0))</f>
        <v>44.878254101713523</v>
      </c>
      <c r="AC267">
        <f>INDEX('S5 Obj Prices'!$B$2:$AK$37,MATCH('S5 Obj Input'!$A267,'S5 Obj Prices'!$A$2:$A$37,0),MATCH('S5 Obj Input'!AC$1,'S5 Obj Prices'!$B$1:$AK$1,0))</f>
        <v>47.275189184530419</v>
      </c>
      <c r="AD267">
        <f>INDEX('S5 Obj Prices'!$B$2:$AK$37,MATCH('S5 Obj Input'!$A267,'S5 Obj Prices'!$A$2:$A$37,0),MATCH('S5 Obj Input'!AD$1,'S5 Obj Prices'!$B$1:$AK$1,0))</f>
        <v>47.133243316043519</v>
      </c>
      <c r="AE267">
        <f>INDEX('S5 Obj Prices'!$B$2:$AK$37,MATCH('S5 Obj Input'!$A267,'S5 Obj Prices'!$A$2:$A$37,0),MATCH('S5 Obj Input'!AE$1,'S5 Obj Prices'!$B$1:$AK$1,0))</f>
        <v>43.959581450693406</v>
      </c>
      <c r="AF267">
        <f>INDEX('S5 Obj Prices'!$B$2:$AK$37,MATCH('S5 Obj Input'!$A267,'S5 Obj Prices'!$A$2:$A$37,0),MATCH('S5 Obj Input'!AF$1,'S5 Obj Prices'!$B$1:$AK$1,0))</f>
        <v>36.145644688732233</v>
      </c>
      <c r="AG267">
        <f>INDEX('S5 Obj Prices'!$B$2:$AK$37,MATCH('S5 Obj Input'!$A267,'S5 Obj Prices'!$A$2:$A$37,0),MATCH('S5 Obj Input'!AG$1,'S5 Obj Prices'!$B$1:$AK$1,0))</f>
        <v>24.649337603886007</v>
      </c>
      <c r="AH267">
        <f>INDEX('S5 Obj Prices'!$B$2:$AK$37,MATCH('S5 Obj Input'!$A267,'S5 Obj Prices'!$A$2:$A$37,0),MATCH('S5 Obj Input'!AH$1,'S5 Obj Prices'!$B$1:$AK$1,0))</f>
        <v>19.799513129210158</v>
      </c>
      <c r="AI267">
        <f>INDEX('S5 Obj Prices'!$B$2:$AK$37,MATCH('S5 Obj Input'!$A267,'S5 Obj Prices'!$A$2:$A$37,0),MATCH('S5 Obj Input'!AI$1,'S5 Obj Prices'!$B$1:$AK$1,0))</f>
        <v>19.802322521203973</v>
      </c>
      <c r="AJ267">
        <f>INDEX('S5 Obj Prices'!$B$2:$AK$37,MATCH('S5 Obj Input'!$A267,'S5 Obj Prices'!$A$2:$A$37,0),MATCH('S5 Obj Input'!AJ$1,'S5 Obj Prices'!$B$1:$AK$1,0))</f>
        <v>22.648674119599061</v>
      </c>
      <c r="AK267">
        <f>INDEX('S5 Obj Prices'!$B$2:$AK$37,MATCH('S5 Obj Input'!$A267,'S5 Obj Prices'!$A$2:$A$37,0),MATCH('S5 Obj Input'!AK$1,'S5 Obj Prices'!$B$1:$AK$1,0))</f>
        <v>27.0792280590735</v>
      </c>
    </row>
    <row r="268" spans="1:37" x14ac:dyDescent="0.25">
      <c r="A268">
        <f t="shared" si="3"/>
        <v>13</v>
      </c>
      <c r="B268">
        <f>INDEX('S5 Obj Prices'!$B$2:$AK$37,MATCH('S5 Obj Input'!$A268,'S5 Obj Prices'!$A$2:$A$37,0),MATCH('S5 Obj Input'!B$1,'S5 Obj Prices'!$B$1:$AK$1,0))</f>
        <v>30.708054458350148</v>
      </c>
      <c r="C268">
        <f>INDEX('S5 Obj Prices'!$B$2:$AK$37,MATCH('S5 Obj Input'!$A268,'S5 Obj Prices'!$A$2:$A$37,0),MATCH('S5 Obj Input'!C$1,'S5 Obj Prices'!$B$1:$AK$1,0))</f>
        <v>20.135990326486144</v>
      </c>
      <c r="D268">
        <f>INDEX('S5 Obj Prices'!$B$2:$AK$37,MATCH('S5 Obj Input'!$A268,'S5 Obj Prices'!$A$2:$A$37,0),MATCH('S5 Obj Input'!D$1,'S5 Obj Prices'!$B$1:$AK$1,0))</f>
        <v>17.224421194900355</v>
      </c>
      <c r="E268">
        <f>INDEX('S5 Obj Prices'!$B$2:$AK$37,MATCH('S5 Obj Input'!$A268,'S5 Obj Prices'!$A$2:$A$37,0),MATCH('S5 Obj Input'!E$1,'S5 Obj Prices'!$B$1:$AK$1,0))</f>
        <v>18.596961828220145</v>
      </c>
      <c r="F268">
        <f>INDEX('S5 Obj Prices'!$B$2:$AK$37,MATCH('S5 Obj Input'!$A268,'S5 Obj Prices'!$A$2:$A$37,0),MATCH('S5 Obj Input'!F$1,'S5 Obj Prices'!$B$1:$AK$1,0))</f>
        <v>14.11021642382031</v>
      </c>
      <c r="G268">
        <f>INDEX('S5 Obj Prices'!$B$2:$AK$37,MATCH('S5 Obj Input'!$A268,'S5 Obj Prices'!$A$2:$A$37,0),MATCH('S5 Obj Input'!G$1,'S5 Obj Prices'!$B$1:$AK$1,0))</f>
        <v>11.024238441762723</v>
      </c>
      <c r="H268">
        <f>INDEX('S5 Obj Prices'!$B$2:$AK$37,MATCH('S5 Obj Input'!$A268,'S5 Obj Prices'!$A$2:$A$37,0),MATCH('S5 Obj Input'!H$1,'S5 Obj Prices'!$B$1:$AK$1,0))</f>
        <v>6.5679313199462159</v>
      </c>
      <c r="I268">
        <f>INDEX('S5 Obj Prices'!$B$2:$AK$37,MATCH('S5 Obj Input'!$A268,'S5 Obj Prices'!$A$2:$A$37,0),MATCH('S5 Obj Input'!I$1,'S5 Obj Prices'!$B$1:$AK$1,0))</f>
        <v>5.0410654939474231</v>
      </c>
      <c r="J268">
        <f>INDEX('S5 Obj Prices'!$B$2:$AK$37,MATCH('S5 Obj Input'!$A268,'S5 Obj Prices'!$A$2:$A$37,0),MATCH('S5 Obj Input'!J$1,'S5 Obj Prices'!$B$1:$AK$1,0))</f>
        <v>2.723281034772322</v>
      </c>
      <c r="K268">
        <f>INDEX('S5 Obj Prices'!$B$2:$AK$37,MATCH('S5 Obj Input'!$A268,'S5 Obj Prices'!$A$2:$A$37,0),MATCH('S5 Obj Input'!K$1,'S5 Obj Prices'!$B$1:$AK$1,0))</f>
        <v>3.0991347502122553</v>
      </c>
      <c r="L268">
        <f>INDEX('S5 Obj Prices'!$B$2:$AK$37,MATCH('S5 Obj Input'!$A268,'S5 Obj Prices'!$A$2:$A$37,0),MATCH('S5 Obj Input'!L$1,'S5 Obj Prices'!$B$1:$AK$1,0))</f>
        <v>4.4454163321775546</v>
      </c>
      <c r="M268">
        <f>INDEX('S5 Obj Prices'!$B$2:$AK$37,MATCH('S5 Obj Input'!$A268,'S5 Obj Prices'!$A$2:$A$37,0),MATCH('S5 Obj Input'!M$1,'S5 Obj Prices'!$B$1:$AK$1,0))</f>
        <v>4.5383734392431077</v>
      </c>
      <c r="N268">
        <f>INDEX('S5 Obj Prices'!$B$2:$AK$37,MATCH('S5 Obj Input'!$A268,'S5 Obj Prices'!$A$2:$A$37,0),MATCH('S5 Obj Input'!N$1,'S5 Obj Prices'!$B$1:$AK$1,0))</f>
        <v>43.322294936556887</v>
      </c>
      <c r="O268">
        <f>INDEX('S5 Obj Prices'!$B$2:$AK$37,MATCH('S5 Obj Input'!$A268,'S5 Obj Prices'!$A$2:$A$37,0),MATCH('S5 Obj Input'!O$1,'S5 Obj Prices'!$B$1:$AK$1,0))</f>
        <v>32.914004341602755</v>
      </c>
      <c r="P268">
        <f>INDEX('S5 Obj Prices'!$B$2:$AK$37,MATCH('S5 Obj Input'!$A268,'S5 Obj Prices'!$A$2:$A$37,0),MATCH('S5 Obj Input'!P$1,'S5 Obj Prices'!$B$1:$AK$1,0))</f>
        <v>32.280395051444827</v>
      </c>
      <c r="Q268">
        <f>INDEX('S5 Obj Prices'!$B$2:$AK$37,MATCH('S5 Obj Input'!$A268,'S5 Obj Prices'!$A$2:$A$37,0),MATCH('S5 Obj Input'!Q$1,'S5 Obj Prices'!$B$1:$AK$1,0))</f>
        <v>40.894188454029496</v>
      </c>
      <c r="R268">
        <f>INDEX('S5 Obj Prices'!$B$2:$AK$37,MATCH('S5 Obj Input'!$A268,'S5 Obj Prices'!$A$2:$A$37,0),MATCH('S5 Obj Input'!R$1,'S5 Obj Prices'!$B$1:$AK$1,0))</f>
        <v>37.619208942560675</v>
      </c>
      <c r="S268">
        <f>INDEX('S5 Obj Prices'!$B$2:$AK$37,MATCH('S5 Obj Input'!$A268,'S5 Obj Prices'!$A$2:$A$37,0),MATCH('S5 Obj Input'!S$1,'S5 Obj Prices'!$B$1:$AK$1,0))</f>
        <v>35.745637362217323</v>
      </c>
      <c r="T268">
        <f>INDEX('S5 Obj Prices'!$B$2:$AK$37,MATCH('S5 Obj Input'!$A268,'S5 Obj Prices'!$A$2:$A$37,0),MATCH('S5 Obj Input'!T$1,'S5 Obj Prices'!$B$1:$AK$1,0))</f>
        <v>30.152109431198124</v>
      </c>
      <c r="U268">
        <f>INDEX('S5 Obj Prices'!$B$2:$AK$37,MATCH('S5 Obj Input'!$A268,'S5 Obj Prices'!$A$2:$A$37,0),MATCH('S5 Obj Input'!U$1,'S5 Obj Prices'!$B$1:$AK$1,0))</f>
        <v>21.873999885185331</v>
      </c>
      <c r="V268">
        <f>INDEX('S5 Obj Prices'!$B$2:$AK$37,MATCH('S5 Obj Input'!$A268,'S5 Obj Prices'!$A$2:$A$37,0),MATCH('S5 Obj Input'!V$1,'S5 Obj Prices'!$B$1:$AK$1,0))</f>
        <v>20.735529328675373</v>
      </c>
      <c r="W268">
        <f>INDEX('S5 Obj Prices'!$B$2:$AK$37,MATCH('S5 Obj Input'!$A268,'S5 Obj Prices'!$A$2:$A$37,0),MATCH('S5 Obj Input'!W$1,'S5 Obj Prices'!$B$1:$AK$1,0))</f>
        <v>21.075008174486172</v>
      </c>
      <c r="X268">
        <f>INDEX('S5 Obj Prices'!$B$2:$AK$37,MATCH('S5 Obj Input'!$A268,'S5 Obj Prices'!$A$2:$A$37,0),MATCH('S5 Obj Input'!X$1,'S5 Obj Prices'!$B$1:$AK$1,0))</f>
        <v>38.524271078659524</v>
      </c>
      <c r="Y268">
        <f>INDEX('S5 Obj Prices'!$B$2:$AK$37,MATCH('S5 Obj Input'!$A268,'S5 Obj Prices'!$A$2:$A$37,0),MATCH('S5 Obj Input'!Y$1,'S5 Obj Prices'!$B$1:$AK$1,0))</f>
        <v>42.405222185082231</v>
      </c>
      <c r="Z268">
        <f>INDEX('S5 Obj Prices'!$B$2:$AK$37,MATCH('S5 Obj Input'!$A268,'S5 Obj Prices'!$A$2:$A$37,0),MATCH('S5 Obj Input'!Z$1,'S5 Obj Prices'!$B$1:$AK$1,0))</f>
        <v>67.961685933205985</v>
      </c>
      <c r="AA268">
        <f>INDEX('S5 Obj Prices'!$B$2:$AK$37,MATCH('S5 Obj Input'!$A268,'S5 Obj Prices'!$A$2:$A$37,0),MATCH('S5 Obj Input'!AA$1,'S5 Obj Prices'!$B$1:$AK$1,0))</f>
        <v>52.397280197084704</v>
      </c>
      <c r="AB268">
        <f>INDEX('S5 Obj Prices'!$B$2:$AK$37,MATCH('S5 Obj Input'!$A268,'S5 Obj Prices'!$A$2:$A$37,0),MATCH('S5 Obj Input'!AB$1,'S5 Obj Prices'!$B$1:$AK$1,0))</f>
        <v>44.878254101713523</v>
      </c>
      <c r="AC268">
        <f>INDEX('S5 Obj Prices'!$B$2:$AK$37,MATCH('S5 Obj Input'!$A268,'S5 Obj Prices'!$A$2:$A$37,0),MATCH('S5 Obj Input'!AC$1,'S5 Obj Prices'!$B$1:$AK$1,0))</f>
        <v>47.275189184530419</v>
      </c>
      <c r="AD268">
        <f>INDEX('S5 Obj Prices'!$B$2:$AK$37,MATCH('S5 Obj Input'!$A268,'S5 Obj Prices'!$A$2:$A$37,0),MATCH('S5 Obj Input'!AD$1,'S5 Obj Prices'!$B$1:$AK$1,0))</f>
        <v>47.133243316043519</v>
      </c>
      <c r="AE268">
        <f>INDEX('S5 Obj Prices'!$B$2:$AK$37,MATCH('S5 Obj Input'!$A268,'S5 Obj Prices'!$A$2:$A$37,0),MATCH('S5 Obj Input'!AE$1,'S5 Obj Prices'!$B$1:$AK$1,0))</f>
        <v>43.959581450693406</v>
      </c>
      <c r="AF268">
        <f>INDEX('S5 Obj Prices'!$B$2:$AK$37,MATCH('S5 Obj Input'!$A268,'S5 Obj Prices'!$A$2:$A$37,0),MATCH('S5 Obj Input'!AF$1,'S5 Obj Prices'!$B$1:$AK$1,0))</f>
        <v>36.145644688732233</v>
      </c>
      <c r="AG268">
        <f>INDEX('S5 Obj Prices'!$B$2:$AK$37,MATCH('S5 Obj Input'!$A268,'S5 Obj Prices'!$A$2:$A$37,0),MATCH('S5 Obj Input'!AG$1,'S5 Obj Prices'!$B$1:$AK$1,0))</f>
        <v>24.649337603886007</v>
      </c>
      <c r="AH268">
        <f>INDEX('S5 Obj Prices'!$B$2:$AK$37,MATCH('S5 Obj Input'!$A268,'S5 Obj Prices'!$A$2:$A$37,0),MATCH('S5 Obj Input'!AH$1,'S5 Obj Prices'!$B$1:$AK$1,0))</f>
        <v>19.799513129210158</v>
      </c>
      <c r="AI268">
        <f>INDEX('S5 Obj Prices'!$B$2:$AK$37,MATCH('S5 Obj Input'!$A268,'S5 Obj Prices'!$A$2:$A$37,0),MATCH('S5 Obj Input'!AI$1,'S5 Obj Prices'!$B$1:$AK$1,0))</f>
        <v>19.802322521203973</v>
      </c>
      <c r="AJ268">
        <f>INDEX('S5 Obj Prices'!$B$2:$AK$37,MATCH('S5 Obj Input'!$A268,'S5 Obj Prices'!$A$2:$A$37,0),MATCH('S5 Obj Input'!AJ$1,'S5 Obj Prices'!$B$1:$AK$1,0))</f>
        <v>22.648674119599061</v>
      </c>
      <c r="AK268">
        <f>INDEX('S5 Obj Prices'!$B$2:$AK$37,MATCH('S5 Obj Input'!$A268,'S5 Obj Prices'!$A$2:$A$37,0),MATCH('S5 Obj Input'!AK$1,'S5 Obj Prices'!$B$1:$AK$1,0))</f>
        <v>27.0792280590735</v>
      </c>
    </row>
    <row r="269" spans="1:37" x14ac:dyDescent="0.25">
      <c r="A269">
        <f t="shared" si="3"/>
        <v>13</v>
      </c>
      <c r="B269">
        <f>INDEX('S5 Obj Prices'!$B$2:$AK$37,MATCH('S5 Obj Input'!$A269,'S5 Obj Prices'!$A$2:$A$37,0),MATCH('S5 Obj Input'!B$1,'S5 Obj Prices'!$B$1:$AK$1,0))</f>
        <v>30.708054458350148</v>
      </c>
      <c r="C269">
        <f>INDEX('S5 Obj Prices'!$B$2:$AK$37,MATCH('S5 Obj Input'!$A269,'S5 Obj Prices'!$A$2:$A$37,0),MATCH('S5 Obj Input'!C$1,'S5 Obj Prices'!$B$1:$AK$1,0))</f>
        <v>20.135990326486144</v>
      </c>
      <c r="D269">
        <f>INDEX('S5 Obj Prices'!$B$2:$AK$37,MATCH('S5 Obj Input'!$A269,'S5 Obj Prices'!$A$2:$A$37,0),MATCH('S5 Obj Input'!D$1,'S5 Obj Prices'!$B$1:$AK$1,0))</f>
        <v>17.224421194900355</v>
      </c>
      <c r="E269">
        <f>INDEX('S5 Obj Prices'!$B$2:$AK$37,MATCH('S5 Obj Input'!$A269,'S5 Obj Prices'!$A$2:$A$37,0),MATCH('S5 Obj Input'!E$1,'S5 Obj Prices'!$B$1:$AK$1,0))</f>
        <v>18.596961828220145</v>
      </c>
      <c r="F269">
        <f>INDEX('S5 Obj Prices'!$B$2:$AK$37,MATCH('S5 Obj Input'!$A269,'S5 Obj Prices'!$A$2:$A$37,0),MATCH('S5 Obj Input'!F$1,'S5 Obj Prices'!$B$1:$AK$1,0))</f>
        <v>14.11021642382031</v>
      </c>
      <c r="G269">
        <f>INDEX('S5 Obj Prices'!$B$2:$AK$37,MATCH('S5 Obj Input'!$A269,'S5 Obj Prices'!$A$2:$A$37,0),MATCH('S5 Obj Input'!G$1,'S5 Obj Prices'!$B$1:$AK$1,0))</f>
        <v>11.024238441762723</v>
      </c>
      <c r="H269">
        <f>INDEX('S5 Obj Prices'!$B$2:$AK$37,MATCH('S5 Obj Input'!$A269,'S5 Obj Prices'!$A$2:$A$37,0),MATCH('S5 Obj Input'!H$1,'S5 Obj Prices'!$B$1:$AK$1,0))</f>
        <v>6.5679313199462159</v>
      </c>
      <c r="I269">
        <f>INDEX('S5 Obj Prices'!$B$2:$AK$37,MATCH('S5 Obj Input'!$A269,'S5 Obj Prices'!$A$2:$A$37,0),MATCH('S5 Obj Input'!I$1,'S5 Obj Prices'!$B$1:$AK$1,0))</f>
        <v>5.0410654939474231</v>
      </c>
      <c r="J269">
        <f>INDEX('S5 Obj Prices'!$B$2:$AK$37,MATCH('S5 Obj Input'!$A269,'S5 Obj Prices'!$A$2:$A$37,0),MATCH('S5 Obj Input'!J$1,'S5 Obj Prices'!$B$1:$AK$1,0))</f>
        <v>2.723281034772322</v>
      </c>
      <c r="K269">
        <f>INDEX('S5 Obj Prices'!$B$2:$AK$37,MATCH('S5 Obj Input'!$A269,'S5 Obj Prices'!$A$2:$A$37,0),MATCH('S5 Obj Input'!K$1,'S5 Obj Prices'!$B$1:$AK$1,0))</f>
        <v>3.0991347502122553</v>
      </c>
      <c r="L269">
        <f>INDEX('S5 Obj Prices'!$B$2:$AK$37,MATCH('S5 Obj Input'!$A269,'S5 Obj Prices'!$A$2:$A$37,0),MATCH('S5 Obj Input'!L$1,'S5 Obj Prices'!$B$1:$AK$1,0))</f>
        <v>4.4454163321775546</v>
      </c>
      <c r="M269">
        <f>INDEX('S5 Obj Prices'!$B$2:$AK$37,MATCH('S5 Obj Input'!$A269,'S5 Obj Prices'!$A$2:$A$37,0),MATCH('S5 Obj Input'!M$1,'S5 Obj Prices'!$B$1:$AK$1,0))</f>
        <v>4.5383734392431077</v>
      </c>
      <c r="N269">
        <f>INDEX('S5 Obj Prices'!$B$2:$AK$37,MATCH('S5 Obj Input'!$A269,'S5 Obj Prices'!$A$2:$A$37,0),MATCH('S5 Obj Input'!N$1,'S5 Obj Prices'!$B$1:$AK$1,0))</f>
        <v>43.322294936556887</v>
      </c>
      <c r="O269">
        <f>INDEX('S5 Obj Prices'!$B$2:$AK$37,MATCH('S5 Obj Input'!$A269,'S5 Obj Prices'!$A$2:$A$37,0),MATCH('S5 Obj Input'!O$1,'S5 Obj Prices'!$B$1:$AK$1,0))</f>
        <v>32.914004341602755</v>
      </c>
      <c r="P269">
        <f>INDEX('S5 Obj Prices'!$B$2:$AK$37,MATCH('S5 Obj Input'!$A269,'S5 Obj Prices'!$A$2:$A$37,0),MATCH('S5 Obj Input'!P$1,'S5 Obj Prices'!$B$1:$AK$1,0))</f>
        <v>32.280395051444827</v>
      </c>
      <c r="Q269">
        <f>INDEX('S5 Obj Prices'!$B$2:$AK$37,MATCH('S5 Obj Input'!$A269,'S5 Obj Prices'!$A$2:$A$37,0),MATCH('S5 Obj Input'!Q$1,'S5 Obj Prices'!$B$1:$AK$1,0))</f>
        <v>40.894188454029496</v>
      </c>
      <c r="R269">
        <f>INDEX('S5 Obj Prices'!$B$2:$AK$37,MATCH('S5 Obj Input'!$A269,'S5 Obj Prices'!$A$2:$A$37,0),MATCH('S5 Obj Input'!R$1,'S5 Obj Prices'!$B$1:$AK$1,0))</f>
        <v>37.619208942560675</v>
      </c>
      <c r="S269">
        <f>INDEX('S5 Obj Prices'!$B$2:$AK$37,MATCH('S5 Obj Input'!$A269,'S5 Obj Prices'!$A$2:$A$37,0),MATCH('S5 Obj Input'!S$1,'S5 Obj Prices'!$B$1:$AK$1,0))</f>
        <v>35.745637362217323</v>
      </c>
      <c r="T269">
        <f>INDEX('S5 Obj Prices'!$B$2:$AK$37,MATCH('S5 Obj Input'!$A269,'S5 Obj Prices'!$A$2:$A$37,0),MATCH('S5 Obj Input'!T$1,'S5 Obj Prices'!$B$1:$AK$1,0))</f>
        <v>30.152109431198124</v>
      </c>
      <c r="U269">
        <f>INDEX('S5 Obj Prices'!$B$2:$AK$37,MATCH('S5 Obj Input'!$A269,'S5 Obj Prices'!$A$2:$A$37,0),MATCH('S5 Obj Input'!U$1,'S5 Obj Prices'!$B$1:$AK$1,0))</f>
        <v>21.873999885185331</v>
      </c>
      <c r="V269">
        <f>INDEX('S5 Obj Prices'!$B$2:$AK$37,MATCH('S5 Obj Input'!$A269,'S5 Obj Prices'!$A$2:$A$37,0),MATCH('S5 Obj Input'!V$1,'S5 Obj Prices'!$B$1:$AK$1,0))</f>
        <v>20.735529328675373</v>
      </c>
      <c r="W269">
        <f>INDEX('S5 Obj Prices'!$B$2:$AK$37,MATCH('S5 Obj Input'!$A269,'S5 Obj Prices'!$A$2:$A$37,0),MATCH('S5 Obj Input'!W$1,'S5 Obj Prices'!$B$1:$AK$1,0))</f>
        <v>21.075008174486172</v>
      </c>
      <c r="X269">
        <f>INDEX('S5 Obj Prices'!$B$2:$AK$37,MATCH('S5 Obj Input'!$A269,'S5 Obj Prices'!$A$2:$A$37,0),MATCH('S5 Obj Input'!X$1,'S5 Obj Prices'!$B$1:$AK$1,0))</f>
        <v>38.524271078659524</v>
      </c>
      <c r="Y269">
        <f>INDEX('S5 Obj Prices'!$B$2:$AK$37,MATCH('S5 Obj Input'!$A269,'S5 Obj Prices'!$A$2:$A$37,0),MATCH('S5 Obj Input'!Y$1,'S5 Obj Prices'!$B$1:$AK$1,0))</f>
        <v>42.405222185082231</v>
      </c>
      <c r="Z269">
        <f>INDEX('S5 Obj Prices'!$B$2:$AK$37,MATCH('S5 Obj Input'!$A269,'S5 Obj Prices'!$A$2:$A$37,0),MATCH('S5 Obj Input'!Z$1,'S5 Obj Prices'!$B$1:$AK$1,0))</f>
        <v>67.961685933205985</v>
      </c>
      <c r="AA269">
        <f>INDEX('S5 Obj Prices'!$B$2:$AK$37,MATCH('S5 Obj Input'!$A269,'S5 Obj Prices'!$A$2:$A$37,0),MATCH('S5 Obj Input'!AA$1,'S5 Obj Prices'!$B$1:$AK$1,0))</f>
        <v>52.397280197084704</v>
      </c>
      <c r="AB269">
        <f>INDEX('S5 Obj Prices'!$B$2:$AK$37,MATCH('S5 Obj Input'!$A269,'S5 Obj Prices'!$A$2:$A$37,0),MATCH('S5 Obj Input'!AB$1,'S5 Obj Prices'!$B$1:$AK$1,0))</f>
        <v>44.878254101713523</v>
      </c>
      <c r="AC269">
        <f>INDEX('S5 Obj Prices'!$B$2:$AK$37,MATCH('S5 Obj Input'!$A269,'S5 Obj Prices'!$A$2:$A$37,0),MATCH('S5 Obj Input'!AC$1,'S5 Obj Prices'!$B$1:$AK$1,0))</f>
        <v>47.275189184530419</v>
      </c>
      <c r="AD269">
        <f>INDEX('S5 Obj Prices'!$B$2:$AK$37,MATCH('S5 Obj Input'!$A269,'S5 Obj Prices'!$A$2:$A$37,0),MATCH('S5 Obj Input'!AD$1,'S5 Obj Prices'!$B$1:$AK$1,0))</f>
        <v>47.133243316043519</v>
      </c>
      <c r="AE269">
        <f>INDEX('S5 Obj Prices'!$B$2:$AK$37,MATCH('S5 Obj Input'!$A269,'S5 Obj Prices'!$A$2:$A$37,0),MATCH('S5 Obj Input'!AE$1,'S5 Obj Prices'!$B$1:$AK$1,0))</f>
        <v>43.959581450693406</v>
      </c>
      <c r="AF269">
        <f>INDEX('S5 Obj Prices'!$B$2:$AK$37,MATCH('S5 Obj Input'!$A269,'S5 Obj Prices'!$A$2:$A$37,0),MATCH('S5 Obj Input'!AF$1,'S5 Obj Prices'!$B$1:$AK$1,0))</f>
        <v>36.145644688732233</v>
      </c>
      <c r="AG269">
        <f>INDEX('S5 Obj Prices'!$B$2:$AK$37,MATCH('S5 Obj Input'!$A269,'S5 Obj Prices'!$A$2:$A$37,0),MATCH('S5 Obj Input'!AG$1,'S5 Obj Prices'!$B$1:$AK$1,0))</f>
        <v>24.649337603886007</v>
      </c>
      <c r="AH269">
        <f>INDEX('S5 Obj Prices'!$B$2:$AK$37,MATCH('S5 Obj Input'!$A269,'S5 Obj Prices'!$A$2:$A$37,0),MATCH('S5 Obj Input'!AH$1,'S5 Obj Prices'!$B$1:$AK$1,0))</f>
        <v>19.799513129210158</v>
      </c>
      <c r="AI269">
        <f>INDEX('S5 Obj Prices'!$B$2:$AK$37,MATCH('S5 Obj Input'!$A269,'S5 Obj Prices'!$A$2:$A$37,0),MATCH('S5 Obj Input'!AI$1,'S5 Obj Prices'!$B$1:$AK$1,0))</f>
        <v>19.802322521203973</v>
      </c>
      <c r="AJ269">
        <f>INDEX('S5 Obj Prices'!$B$2:$AK$37,MATCH('S5 Obj Input'!$A269,'S5 Obj Prices'!$A$2:$A$37,0),MATCH('S5 Obj Input'!AJ$1,'S5 Obj Prices'!$B$1:$AK$1,0))</f>
        <v>22.648674119599061</v>
      </c>
      <c r="AK269">
        <f>INDEX('S5 Obj Prices'!$B$2:$AK$37,MATCH('S5 Obj Input'!$A269,'S5 Obj Prices'!$A$2:$A$37,0),MATCH('S5 Obj Input'!AK$1,'S5 Obj Prices'!$B$1:$AK$1,0))</f>
        <v>27.0792280590735</v>
      </c>
    </row>
    <row r="270" spans="1:37" x14ac:dyDescent="0.25">
      <c r="A270">
        <f t="shared" si="3"/>
        <v>13</v>
      </c>
      <c r="B270">
        <f>INDEX('S5 Obj Prices'!$B$2:$AK$37,MATCH('S5 Obj Input'!$A270,'S5 Obj Prices'!$A$2:$A$37,0),MATCH('S5 Obj Input'!B$1,'S5 Obj Prices'!$B$1:$AK$1,0))</f>
        <v>30.708054458350148</v>
      </c>
      <c r="C270">
        <f>INDEX('S5 Obj Prices'!$B$2:$AK$37,MATCH('S5 Obj Input'!$A270,'S5 Obj Prices'!$A$2:$A$37,0),MATCH('S5 Obj Input'!C$1,'S5 Obj Prices'!$B$1:$AK$1,0))</f>
        <v>20.135990326486144</v>
      </c>
      <c r="D270">
        <f>INDEX('S5 Obj Prices'!$B$2:$AK$37,MATCH('S5 Obj Input'!$A270,'S5 Obj Prices'!$A$2:$A$37,0),MATCH('S5 Obj Input'!D$1,'S5 Obj Prices'!$B$1:$AK$1,0))</f>
        <v>17.224421194900355</v>
      </c>
      <c r="E270">
        <f>INDEX('S5 Obj Prices'!$B$2:$AK$37,MATCH('S5 Obj Input'!$A270,'S5 Obj Prices'!$A$2:$A$37,0),MATCH('S5 Obj Input'!E$1,'S5 Obj Prices'!$B$1:$AK$1,0))</f>
        <v>18.596961828220145</v>
      </c>
      <c r="F270">
        <f>INDEX('S5 Obj Prices'!$B$2:$AK$37,MATCH('S5 Obj Input'!$A270,'S5 Obj Prices'!$A$2:$A$37,0),MATCH('S5 Obj Input'!F$1,'S5 Obj Prices'!$B$1:$AK$1,0))</f>
        <v>14.11021642382031</v>
      </c>
      <c r="G270">
        <f>INDEX('S5 Obj Prices'!$B$2:$AK$37,MATCH('S5 Obj Input'!$A270,'S5 Obj Prices'!$A$2:$A$37,0),MATCH('S5 Obj Input'!G$1,'S5 Obj Prices'!$B$1:$AK$1,0))</f>
        <v>11.024238441762723</v>
      </c>
      <c r="H270">
        <f>INDEX('S5 Obj Prices'!$B$2:$AK$37,MATCH('S5 Obj Input'!$A270,'S5 Obj Prices'!$A$2:$A$37,0),MATCH('S5 Obj Input'!H$1,'S5 Obj Prices'!$B$1:$AK$1,0))</f>
        <v>6.5679313199462159</v>
      </c>
      <c r="I270">
        <f>INDEX('S5 Obj Prices'!$B$2:$AK$37,MATCH('S5 Obj Input'!$A270,'S5 Obj Prices'!$A$2:$A$37,0),MATCH('S5 Obj Input'!I$1,'S5 Obj Prices'!$B$1:$AK$1,0))</f>
        <v>5.0410654939474231</v>
      </c>
      <c r="J270">
        <f>INDEX('S5 Obj Prices'!$B$2:$AK$37,MATCH('S5 Obj Input'!$A270,'S5 Obj Prices'!$A$2:$A$37,0),MATCH('S5 Obj Input'!J$1,'S5 Obj Prices'!$B$1:$AK$1,0))</f>
        <v>2.723281034772322</v>
      </c>
      <c r="K270">
        <f>INDEX('S5 Obj Prices'!$B$2:$AK$37,MATCH('S5 Obj Input'!$A270,'S5 Obj Prices'!$A$2:$A$37,0),MATCH('S5 Obj Input'!K$1,'S5 Obj Prices'!$B$1:$AK$1,0))</f>
        <v>3.0991347502122553</v>
      </c>
      <c r="L270">
        <f>INDEX('S5 Obj Prices'!$B$2:$AK$37,MATCH('S5 Obj Input'!$A270,'S5 Obj Prices'!$A$2:$A$37,0),MATCH('S5 Obj Input'!L$1,'S5 Obj Prices'!$B$1:$AK$1,0))</f>
        <v>4.4454163321775546</v>
      </c>
      <c r="M270">
        <f>INDEX('S5 Obj Prices'!$B$2:$AK$37,MATCH('S5 Obj Input'!$A270,'S5 Obj Prices'!$A$2:$A$37,0),MATCH('S5 Obj Input'!M$1,'S5 Obj Prices'!$B$1:$AK$1,0))</f>
        <v>4.5383734392431077</v>
      </c>
      <c r="N270">
        <f>INDEX('S5 Obj Prices'!$B$2:$AK$37,MATCH('S5 Obj Input'!$A270,'S5 Obj Prices'!$A$2:$A$37,0),MATCH('S5 Obj Input'!N$1,'S5 Obj Prices'!$B$1:$AK$1,0))</f>
        <v>43.322294936556887</v>
      </c>
      <c r="O270">
        <f>INDEX('S5 Obj Prices'!$B$2:$AK$37,MATCH('S5 Obj Input'!$A270,'S5 Obj Prices'!$A$2:$A$37,0),MATCH('S5 Obj Input'!O$1,'S5 Obj Prices'!$B$1:$AK$1,0))</f>
        <v>32.914004341602755</v>
      </c>
      <c r="P270">
        <f>INDEX('S5 Obj Prices'!$B$2:$AK$37,MATCH('S5 Obj Input'!$A270,'S5 Obj Prices'!$A$2:$A$37,0),MATCH('S5 Obj Input'!P$1,'S5 Obj Prices'!$B$1:$AK$1,0))</f>
        <v>32.280395051444827</v>
      </c>
      <c r="Q270">
        <f>INDEX('S5 Obj Prices'!$B$2:$AK$37,MATCH('S5 Obj Input'!$A270,'S5 Obj Prices'!$A$2:$A$37,0),MATCH('S5 Obj Input'!Q$1,'S5 Obj Prices'!$B$1:$AK$1,0))</f>
        <v>40.894188454029496</v>
      </c>
      <c r="R270">
        <f>INDEX('S5 Obj Prices'!$B$2:$AK$37,MATCH('S5 Obj Input'!$A270,'S5 Obj Prices'!$A$2:$A$37,0),MATCH('S5 Obj Input'!R$1,'S5 Obj Prices'!$B$1:$AK$1,0))</f>
        <v>37.619208942560675</v>
      </c>
      <c r="S270">
        <f>INDEX('S5 Obj Prices'!$B$2:$AK$37,MATCH('S5 Obj Input'!$A270,'S5 Obj Prices'!$A$2:$A$37,0),MATCH('S5 Obj Input'!S$1,'S5 Obj Prices'!$B$1:$AK$1,0))</f>
        <v>35.745637362217323</v>
      </c>
      <c r="T270">
        <f>INDEX('S5 Obj Prices'!$B$2:$AK$37,MATCH('S5 Obj Input'!$A270,'S5 Obj Prices'!$A$2:$A$37,0),MATCH('S5 Obj Input'!T$1,'S5 Obj Prices'!$B$1:$AK$1,0))</f>
        <v>30.152109431198124</v>
      </c>
      <c r="U270">
        <f>INDEX('S5 Obj Prices'!$B$2:$AK$37,MATCH('S5 Obj Input'!$A270,'S5 Obj Prices'!$A$2:$A$37,0),MATCH('S5 Obj Input'!U$1,'S5 Obj Prices'!$B$1:$AK$1,0))</f>
        <v>21.873999885185331</v>
      </c>
      <c r="V270">
        <f>INDEX('S5 Obj Prices'!$B$2:$AK$37,MATCH('S5 Obj Input'!$A270,'S5 Obj Prices'!$A$2:$A$37,0),MATCH('S5 Obj Input'!V$1,'S5 Obj Prices'!$B$1:$AK$1,0))</f>
        <v>20.735529328675373</v>
      </c>
      <c r="W270">
        <f>INDEX('S5 Obj Prices'!$B$2:$AK$37,MATCH('S5 Obj Input'!$A270,'S5 Obj Prices'!$A$2:$A$37,0),MATCH('S5 Obj Input'!W$1,'S5 Obj Prices'!$B$1:$AK$1,0))</f>
        <v>21.075008174486172</v>
      </c>
      <c r="X270">
        <f>INDEX('S5 Obj Prices'!$B$2:$AK$37,MATCH('S5 Obj Input'!$A270,'S5 Obj Prices'!$A$2:$A$37,0),MATCH('S5 Obj Input'!X$1,'S5 Obj Prices'!$B$1:$AK$1,0))</f>
        <v>38.524271078659524</v>
      </c>
      <c r="Y270">
        <f>INDEX('S5 Obj Prices'!$B$2:$AK$37,MATCH('S5 Obj Input'!$A270,'S5 Obj Prices'!$A$2:$A$37,0),MATCH('S5 Obj Input'!Y$1,'S5 Obj Prices'!$B$1:$AK$1,0))</f>
        <v>42.405222185082231</v>
      </c>
      <c r="Z270">
        <f>INDEX('S5 Obj Prices'!$B$2:$AK$37,MATCH('S5 Obj Input'!$A270,'S5 Obj Prices'!$A$2:$A$37,0),MATCH('S5 Obj Input'!Z$1,'S5 Obj Prices'!$B$1:$AK$1,0))</f>
        <v>67.961685933205985</v>
      </c>
      <c r="AA270">
        <f>INDEX('S5 Obj Prices'!$B$2:$AK$37,MATCH('S5 Obj Input'!$A270,'S5 Obj Prices'!$A$2:$A$37,0),MATCH('S5 Obj Input'!AA$1,'S5 Obj Prices'!$B$1:$AK$1,0))</f>
        <v>52.397280197084704</v>
      </c>
      <c r="AB270">
        <f>INDEX('S5 Obj Prices'!$B$2:$AK$37,MATCH('S5 Obj Input'!$A270,'S5 Obj Prices'!$A$2:$A$37,0),MATCH('S5 Obj Input'!AB$1,'S5 Obj Prices'!$B$1:$AK$1,0))</f>
        <v>44.878254101713523</v>
      </c>
      <c r="AC270">
        <f>INDEX('S5 Obj Prices'!$B$2:$AK$37,MATCH('S5 Obj Input'!$A270,'S5 Obj Prices'!$A$2:$A$37,0),MATCH('S5 Obj Input'!AC$1,'S5 Obj Prices'!$B$1:$AK$1,0))</f>
        <v>47.275189184530419</v>
      </c>
      <c r="AD270">
        <f>INDEX('S5 Obj Prices'!$B$2:$AK$37,MATCH('S5 Obj Input'!$A270,'S5 Obj Prices'!$A$2:$A$37,0),MATCH('S5 Obj Input'!AD$1,'S5 Obj Prices'!$B$1:$AK$1,0))</f>
        <v>47.133243316043519</v>
      </c>
      <c r="AE270">
        <f>INDEX('S5 Obj Prices'!$B$2:$AK$37,MATCH('S5 Obj Input'!$A270,'S5 Obj Prices'!$A$2:$A$37,0),MATCH('S5 Obj Input'!AE$1,'S5 Obj Prices'!$B$1:$AK$1,0))</f>
        <v>43.959581450693406</v>
      </c>
      <c r="AF270">
        <f>INDEX('S5 Obj Prices'!$B$2:$AK$37,MATCH('S5 Obj Input'!$A270,'S5 Obj Prices'!$A$2:$A$37,0),MATCH('S5 Obj Input'!AF$1,'S5 Obj Prices'!$B$1:$AK$1,0))</f>
        <v>36.145644688732233</v>
      </c>
      <c r="AG270">
        <f>INDEX('S5 Obj Prices'!$B$2:$AK$37,MATCH('S5 Obj Input'!$A270,'S5 Obj Prices'!$A$2:$A$37,0),MATCH('S5 Obj Input'!AG$1,'S5 Obj Prices'!$B$1:$AK$1,0))</f>
        <v>24.649337603886007</v>
      </c>
      <c r="AH270">
        <f>INDEX('S5 Obj Prices'!$B$2:$AK$37,MATCH('S5 Obj Input'!$A270,'S5 Obj Prices'!$A$2:$A$37,0),MATCH('S5 Obj Input'!AH$1,'S5 Obj Prices'!$B$1:$AK$1,0))</f>
        <v>19.799513129210158</v>
      </c>
      <c r="AI270">
        <f>INDEX('S5 Obj Prices'!$B$2:$AK$37,MATCH('S5 Obj Input'!$A270,'S5 Obj Prices'!$A$2:$A$37,0),MATCH('S5 Obj Input'!AI$1,'S5 Obj Prices'!$B$1:$AK$1,0))</f>
        <v>19.802322521203973</v>
      </c>
      <c r="AJ270">
        <f>INDEX('S5 Obj Prices'!$B$2:$AK$37,MATCH('S5 Obj Input'!$A270,'S5 Obj Prices'!$A$2:$A$37,0),MATCH('S5 Obj Input'!AJ$1,'S5 Obj Prices'!$B$1:$AK$1,0))</f>
        <v>22.648674119599061</v>
      </c>
      <c r="AK270">
        <f>INDEX('S5 Obj Prices'!$B$2:$AK$37,MATCH('S5 Obj Input'!$A270,'S5 Obj Prices'!$A$2:$A$37,0),MATCH('S5 Obj Input'!AK$1,'S5 Obj Prices'!$B$1:$AK$1,0))</f>
        <v>27.0792280590735</v>
      </c>
    </row>
    <row r="271" spans="1:37" x14ac:dyDescent="0.25">
      <c r="A271">
        <f t="shared" si="3"/>
        <v>13</v>
      </c>
      <c r="B271">
        <f>INDEX('S5 Obj Prices'!$B$2:$AK$37,MATCH('S5 Obj Input'!$A271,'S5 Obj Prices'!$A$2:$A$37,0),MATCH('S5 Obj Input'!B$1,'S5 Obj Prices'!$B$1:$AK$1,0))</f>
        <v>30.708054458350148</v>
      </c>
      <c r="C271">
        <f>INDEX('S5 Obj Prices'!$B$2:$AK$37,MATCH('S5 Obj Input'!$A271,'S5 Obj Prices'!$A$2:$A$37,0),MATCH('S5 Obj Input'!C$1,'S5 Obj Prices'!$B$1:$AK$1,0))</f>
        <v>20.135990326486144</v>
      </c>
      <c r="D271">
        <f>INDEX('S5 Obj Prices'!$B$2:$AK$37,MATCH('S5 Obj Input'!$A271,'S5 Obj Prices'!$A$2:$A$37,0),MATCH('S5 Obj Input'!D$1,'S5 Obj Prices'!$B$1:$AK$1,0))</f>
        <v>17.224421194900355</v>
      </c>
      <c r="E271">
        <f>INDEX('S5 Obj Prices'!$B$2:$AK$37,MATCH('S5 Obj Input'!$A271,'S5 Obj Prices'!$A$2:$A$37,0),MATCH('S5 Obj Input'!E$1,'S5 Obj Prices'!$B$1:$AK$1,0))</f>
        <v>18.596961828220145</v>
      </c>
      <c r="F271">
        <f>INDEX('S5 Obj Prices'!$B$2:$AK$37,MATCH('S5 Obj Input'!$A271,'S5 Obj Prices'!$A$2:$A$37,0),MATCH('S5 Obj Input'!F$1,'S5 Obj Prices'!$B$1:$AK$1,0))</f>
        <v>14.11021642382031</v>
      </c>
      <c r="G271">
        <f>INDEX('S5 Obj Prices'!$B$2:$AK$37,MATCH('S5 Obj Input'!$A271,'S5 Obj Prices'!$A$2:$A$37,0),MATCH('S5 Obj Input'!G$1,'S5 Obj Prices'!$B$1:$AK$1,0))</f>
        <v>11.024238441762723</v>
      </c>
      <c r="H271">
        <f>INDEX('S5 Obj Prices'!$B$2:$AK$37,MATCH('S5 Obj Input'!$A271,'S5 Obj Prices'!$A$2:$A$37,0),MATCH('S5 Obj Input'!H$1,'S5 Obj Prices'!$B$1:$AK$1,0))</f>
        <v>6.5679313199462159</v>
      </c>
      <c r="I271">
        <f>INDEX('S5 Obj Prices'!$B$2:$AK$37,MATCH('S5 Obj Input'!$A271,'S5 Obj Prices'!$A$2:$A$37,0),MATCH('S5 Obj Input'!I$1,'S5 Obj Prices'!$B$1:$AK$1,0))</f>
        <v>5.0410654939474231</v>
      </c>
      <c r="J271">
        <f>INDEX('S5 Obj Prices'!$B$2:$AK$37,MATCH('S5 Obj Input'!$A271,'S5 Obj Prices'!$A$2:$A$37,0),MATCH('S5 Obj Input'!J$1,'S5 Obj Prices'!$B$1:$AK$1,0))</f>
        <v>2.723281034772322</v>
      </c>
      <c r="K271">
        <f>INDEX('S5 Obj Prices'!$B$2:$AK$37,MATCH('S5 Obj Input'!$A271,'S5 Obj Prices'!$A$2:$A$37,0),MATCH('S5 Obj Input'!K$1,'S5 Obj Prices'!$B$1:$AK$1,0))</f>
        <v>3.0991347502122553</v>
      </c>
      <c r="L271">
        <f>INDEX('S5 Obj Prices'!$B$2:$AK$37,MATCH('S5 Obj Input'!$A271,'S5 Obj Prices'!$A$2:$A$37,0),MATCH('S5 Obj Input'!L$1,'S5 Obj Prices'!$B$1:$AK$1,0))</f>
        <v>4.4454163321775546</v>
      </c>
      <c r="M271">
        <f>INDEX('S5 Obj Prices'!$B$2:$AK$37,MATCH('S5 Obj Input'!$A271,'S5 Obj Prices'!$A$2:$A$37,0),MATCH('S5 Obj Input'!M$1,'S5 Obj Prices'!$B$1:$AK$1,0))</f>
        <v>4.5383734392431077</v>
      </c>
      <c r="N271">
        <f>INDEX('S5 Obj Prices'!$B$2:$AK$37,MATCH('S5 Obj Input'!$A271,'S5 Obj Prices'!$A$2:$A$37,0),MATCH('S5 Obj Input'!N$1,'S5 Obj Prices'!$B$1:$AK$1,0))</f>
        <v>43.322294936556887</v>
      </c>
      <c r="O271">
        <f>INDEX('S5 Obj Prices'!$B$2:$AK$37,MATCH('S5 Obj Input'!$A271,'S5 Obj Prices'!$A$2:$A$37,0),MATCH('S5 Obj Input'!O$1,'S5 Obj Prices'!$B$1:$AK$1,0))</f>
        <v>32.914004341602755</v>
      </c>
      <c r="P271">
        <f>INDEX('S5 Obj Prices'!$B$2:$AK$37,MATCH('S5 Obj Input'!$A271,'S5 Obj Prices'!$A$2:$A$37,0),MATCH('S5 Obj Input'!P$1,'S5 Obj Prices'!$B$1:$AK$1,0))</f>
        <v>32.280395051444827</v>
      </c>
      <c r="Q271">
        <f>INDEX('S5 Obj Prices'!$B$2:$AK$37,MATCH('S5 Obj Input'!$A271,'S5 Obj Prices'!$A$2:$A$37,0),MATCH('S5 Obj Input'!Q$1,'S5 Obj Prices'!$B$1:$AK$1,0))</f>
        <v>40.894188454029496</v>
      </c>
      <c r="R271">
        <f>INDEX('S5 Obj Prices'!$B$2:$AK$37,MATCH('S5 Obj Input'!$A271,'S5 Obj Prices'!$A$2:$A$37,0),MATCH('S5 Obj Input'!R$1,'S5 Obj Prices'!$B$1:$AK$1,0))</f>
        <v>37.619208942560675</v>
      </c>
      <c r="S271">
        <f>INDEX('S5 Obj Prices'!$B$2:$AK$37,MATCH('S5 Obj Input'!$A271,'S5 Obj Prices'!$A$2:$A$37,0),MATCH('S5 Obj Input'!S$1,'S5 Obj Prices'!$B$1:$AK$1,0))</f>
        <v>35.745637362217323</v>
      </c>
      <c r="T271">
        <f>INDEX('S5 Obj Prices'!$B$2:$AK$37,MATCH('S5 Obj Input'!$A271,'S5 Obj Prices'!$A$2:$A$37,0),MATCH('S5 Obj Input'!T$1,'S5 Obj Prices'!$B$1:$AK$1,0))</f>
        <v>30.152109431198124</v>
      </c>
      <c r="U271">
        <f>INDEX('S5 Obj Prices'!$B$2:$AK$37,MATCH('S5 Obj Input'!$A271,'S5 Obj Prices'!$A$2:$A$37,0),MATCH('S5 Obj Input'!U$1,'S5 Obj Prices'!$B$1:$AK$1,0))</f>
        <v>21.873999885185331</v>
      </c>
      <c r="V271">
        <f>INDEX('S5 Obj Prices'!$B$2:$AK$37,MATCH('S5 Obj Input'!$A271,'S5 Obj Prices'!$A$2:$A$37,0),MATCH('S5 Obj Input'!V$1,'S5 Obj Prices'!$B$1:$AK$1,0))</f>
        <v>20.735529328675373</v>
      </c>
      <c r="W271">
        <f>INDEX('S5 Obj Prices'!$B$2:$AK$37,MATCH('S5 Obj Input'!$A271,'S5 Obj Prices'!$A$2:$A$37,0),MATCH('S5 Obj Input'!W$1,'S5 Obj Prices'!$B$1:$AK$1,0))</f>
        <v>21.075008174486172</v>
      </c>
      <c r="X271">
        <f>INDEX('S5 Obj Prices'!$B$2:$AK$37,MATCH('S5 Obj Input'!$A271,'S5 Obj Prices'!$A$2:$A$37,0),MATCH('S5 Obj Input'!X$1,'S5 Obj Prices'!$B$1:$AK$1,0))</f>
        <v>38.524271078659524</v>
      </c>
      <c r="Y271">
        <f>INDEX('S5 Obj Prices'!$B$2:$AK$37,MATCH('S5 Obj Input'!$A271,'S5 Obj Prices'!$A$2:$A$37,0),MATCH('S5 Obj Input'!Y$1,'S5 Obj Prices'!$B$1:$AK$1,0))</f>
        <v>42.405222185082231</v>
      </c>
      <c r="Z271">
        <f>INDEX('S5 Obj Prices'!$B$2:$AK$37,MATCH('S5 Obj Input'!$A271,'S5 Obj Prices'!$A$2:$A$37,0),MATCH('S5 Obj Input'!Z$1,'S5 Obj Prices'!$B$1:$AK$1,0))</f>
        <v>67.961685933205985</v>
      </c>
      <c r="AA271">
        <f>INDEX('S5 Obj Prices'!$B$2:$AK$37,MATCH('S5 Obj Input'!$A271,'S5 Obj Prices'!$A$2:$A$37,0),MATCH('S5 Obj Input'!AA$1,'S5 Obj Prices'!$B$1:$AK$1,0))</f>
        <v>52.397280197084704</v>
      </c>
      <c r="AB271">
        <f>INDEX('S5 Obj Prices'!$B$2:$AK$37,MATCH('S5 Obj Input'!$A271,'S5 Obj Prices'!$A$2:$A$37,0),MATCH('S5 Obj Input'!AB$1,'S5 Obj Prices'!$B$1:$AK$1,0))</f>
        <v>44.878254101713523</v>
      </c>
      <c r="AC271">
        <f>INDEX('S5 Obj Prices'!$B$2:$AK$37,MATCH('S5 Obj Input'!$A271,'S5 Obj Prices'!$A$2:$A$37,0),MATCH('S5 Obj Input'!AC$1,'S5 Obj Prices'!$B$1:$AK$1,0))</f>
        <v>47.275189184530419</v>
      </c>
      <c r="AD271">
        <f>INDEX('S5 Obj Prices'!$B$2:$AK$37,MATCH('S5 Obj Input'!$A271,'S5 Obj Prices'!$A$2:$A$37,0),MATCH('S5 Obj Input'!AD$1,'S5 Obj Prices'!$B$1:$AK$1,0))</f>
        <v>47.133243316043519</v>
      </c>
      <c r="AE271">
        <f>INDEX('S5 Obj Prices'!$B$2:$AK$37,MATCH('S5 Obj Input'!$A271,'S5 Obj Prices'!$A$2:$A$37,0),MATCH('S5 Obj Input'!AE$1,'S5 Obj Prices'!$B$1:$AK$1,0))</f>
        <v>43.959581450693406</v>
      </c>
      <c r="AF271">
        <f>INDEX('S5 Obj Prices'!$B$2:$AK$37,MATCH('S5 Obj Input'!$A271,'S5 Obj Prices'!$A$2:$A$37,0),MATCH('S5 Obj Input'!AF$1,'S5 Obj Prices'!$B$1:$AK$1,0))</f>
        <v>36.145644688732233</v>
      </c>
      <c r="AG271">
        <f>INDEX('S5 Obj Prices'!$B$2:$AK$37,MATCH('S5 Obj Input'!$A271,'S5 Obj Prices'!$A$2:$A$37,0),MATCH('S5 Obj Input'!AG$1,'S5 Obj Prices'!$B$1:$AK$1,0))</f>
        <v>24.649337603886007</v>
      </c>
      <c r="AH271">
        <f>INDEX('S5 Obj Prices'!$B$2:$AK$37,MATCH('S5 Obj Input'!$A271,'S5 Obj Prices'!$A$2:$A$37,0),MATCH('S5 Obj Input'!AH$1,'S5 Obj Prices'!$B$1:$AK$1,0))</f>
        <v>19.799513129210158</v>
      </c>
      <c r="AI271">
        <f>INDEX('S5 Obj Prices'!$B$2:$AK$37,MATCH('S5 Obj Input'!$A271,'S5 Obj Prices'!$A$2:$A$37,0),MATCH('S5 Obj Input'!AI$1,'S5 Obj Prices'!$B$1:$AK$1,0))</f>
        <v>19.802322521203973</v>
      </c>
      <c r="AJ271">
        <f>INDEX('S5 Obj Prices'!$B$2:$AK$37,MATCH('S5 Obj Input'!$A271,'S5 Obj Prices'!$A$2:$A$37,0),MATCH('S5 Obj Input'!AJ$1,'S5 Obj Prices'!$B$1:$AK$1,0))</f>
        <v>22.648674119599061</v>
      </c>
      <c r="AK271">
        <f>INDEX('S5 Obj Prices'!$B$2:$AK$37,MATCH('S5 Obj Input'!$A271,'S5 Obj Prices'!$A$2:$A$37,0),MATCH('S5 Obj Input'!AK$1,'S5 Obj Prices'!$B$1:$AK$1,0))</f>
        <v>27.0792280590735</v>
      </c>
    </row>
    <row r="272" spans="1:37" x14ac:dyDescent="0.25">
      <c r="A272">
        <f t="shared" si="3"/>
        <v>13</v>
      </c>
      <c r="B272">
        <f>INDEX('S5 Obj Prices'!$B$2:$AK$37,MATCH('S5 Obj Input'!$A272,'S5 Obj Prices'!$A$2:$A$37,0),MATCH('S5 Obj Input'!B$1,'S5 Obj Prices'!$B$1:$AK$1,0))</f>
        <v>30.708054458350148</v>
      </c>
      <c r="C272">
        <f>INDEX('S5 Obj Prices'!$B$2:$AK$37,MATCH('S5 Obj Input'!$A272,'S5 Obj Prices'!$A$2:$A$37,0),MATCH('S5 Obj Input'!C$1,'S5 Obj Prices'!$B$1:$AK$1,0))</f>
        <v>20.135990326486144</v>
      </c>
      <c r="D272">
        <f>INDEX('S5 Obj Prices'!$B$2:$AK$37,MATCH('S5 Obj Input'!$A272,'S5 Obj Prices'!$A$2:$A$37,0),MATCH('S5 Obj Input'!D$1,'S5 Obj Prices'!$B$1:$AK$1,0))</f>
        <v>17.224421194900355</v>
      </c>
      <c r="E272">
        <f>INDEX('S5 Obj Prices'!$B$2:$AK$37,MATCH('S5 Obj Input'!$A272,'S5 Obj Prices'!$A$2:$A$37,0),MATCH('S5 Obj Input'!E$1,'S5 Obj Prices'!$B$1:$AK$1,0))</f>
        <v>18.596961828220145</v>
      </c>
      <c r="F272">
        <f>INDEX('S5 Obj Prices'!$B$2:$AK$37,MATCH('S5 Obj Input'!$A272,'S5 Obj Prices'!$A$2:$A$37,0),MATCH('S5 Obj Input'!F$1,'S5 Obj Prices'!$B$1:$AK$1,0))</f>
        <v>14.11021642382031</v>
      </c>
      <c r="G272">
        <f>INDEX('S5 Obj Prices'!$B$2:$AK$37,MATCH('S5 Obj Input'!$A272,'S5 Obj Prices'!$A$2:$A$37,0),MATCH('S5 Obj Input'!G$1,'S5 Obj Prices'!$B$1:$AK$1,0))</f>
        <v>11.024238441762723</v>
      </c>
      <c r="H272">
        <f>INDEX('S5 Obj Prices'!$B$2:$AK$37,MATCH('S5 Obj Input'!$A272,'S5 Obj Prices'!$A$2:$A$37,0),MATCH('S5 Obj Input'!H$1,'S5 Obj Prices'!$B$1:$AK$1,0))</f>
        <v>6.5679313199462159</v>
      </c>
      <c r="I272">
        <f>INDEX('S5 Obj Prices'!$B$2:$AK$37,MATCH('S5 Obj Input'!$A272,'S5 Obj Prices'!$A$2:$A$37,0),MATCH('S5 Obj Input'!I$1,'S5 Obj Prices'!$B$1:$AK$1,0))</f>
        <v>5.0410654939474231</v>
      </c>
      <c r="J272">
        <f>INDEX('S5 Obj Prices'!$B$2:$AK$37,MATCH('S5 Obj Input'!$A272,'S5 Obj Prices'!$A$2:$A$37,0),MATCH('S5 Obj Input'!J$1,'S5 Obj Prices'!$B$1:$AK$1,0))</f>
        <v>2.723281034772322</v>
      </c>
      <c r="K272">
        <f>INDEX('S5 Obj Prices'!$B$2:$AK$37,MATCH('S5 Obj Input'!$A272,'S5 Obj Prices'!$A$2:$A$37,0),MATCH('S5 Obj Input'!K$1,'S5 Obj Prices'!$B$1:$AK$1,0))</f>
        <v>3.0991347502122553</v>
      </c>
      <c r="L272">
        <f>INDEX('S5 Obj Prices'!$B$2:$AK$37,MATCH('S5 Obj Input'!$A272,'S5 Obj Prices'!$A$2:$A$37,0),MATCH('S5 Obj Input'!L$1,'S5 Obj Prices'!$B$1:$AK$1,0))</f>
        <v>4.4454163321775546</v>
      </c>
      <c r="M272">
        <f>INDEX('S5 Obj Prices'!$B$2:$AK$37,MATCH('S5 Obj Input'!$A272,'S5 Obj Prices'!$A$2:$A$37,0),MATCH('S5 Obj Input'!M$1,'S5 Obj Prices'!$B$1:$AK$1,0))</f>
        <v>4.5383734392431077</v>
      </c>
      <c r="N272">
        <f>INDEX('S5 Obj Prices'!$B$2:$AK$37,MATCH('S5 Obj Input'!$A272,'S5 Obj Prices'!$A$2:$A$37,0),MATCH('S5 Obj Input'!N$1,'S5 Obj Prices'!$B$1:$AK$1,0))</f>
        <v>43.322294936556887</v>
      </c>
      <c r="O272">
        <f>INDEX('S5 Obj Prices'!$B$2:$AK$37,MATCH('S5 Obj Input'!$A272,'S5 Obj Prices'!$A$2:$A$37,0),MATCH('S5 Obj Input'!O$1,'S5 Obj Prices'!$B$1:$AK$1,0))</f>
        <v>32.914004341602755</v>
      </c>
      <c r="P272">
        <f>INDEX('S5 Obj Prices'!$B$2:$AK$37,MATCH('S5 Obj Input'!$A272,'S5 Obj Prices'!$A$2:$A$37,0),MATCH('S5 Obj Input'!P$1,'S5 Obj Prices'!$B$1:$AK$1,0))</f>
        <v>32.280395051444827</v>
      </c>
      <c r="Q272">
        <f>INDEX('S5 Obj Prices'!$B$2:$AK$37,MATCH('S5 Obj Input'!$A272,'S5 Obj Prices'!$A$2:$A$37,0),MATCH('S5 Obj Input'!Q$1,'S5 Obj Prices'!$B$1:$AK$1,0))</f>
        <v>40.894188454029496</v>
      </c>
      <c r="R272">
        <f>INDEX('S5 Obj Prices'!$B$2:$AK$37,MATCH('S5 Obj Input'!$A272,'S5 Obj Prices'!$A$2:$A$37,0),MATCH('S5 Obj Input'!R$1,'S5 Obj Prices'!$B$1:$AK$1,0))</f>
        <v>37.619208942560675</v>
      </c>
      <c r="S272">
        <f>INDEX('S5 Obj Prices'!$B$2:$AK$37,MATCH('S5 Obj Input'!$A272,'S5 Obj Prices'!$A$2:$A$37,0),MATCH('S5 Obj Input'!S$1,'S5 Obj Prices'!$B$1:$AK$1,0))</f>
        <v>35.745637362217323</v>
      </c>
      <c r="T272">
        <f>INDEX('S5 Obj Prices'!$B$2:$AK$37,MATCH('S5 Obj Input'!$A272,'S5 Obj Prices'!$A$2:$A$37,0),MATCH('S5 Obj Input'!T$1,'S5 Obj Prices'!$B$1:$AK$1,0))</f>
        <v>30.152109431198124</v>
      </c>
      <c r="U272">
        <f>INDEX('S5 Obj Prices'!$B$2:$AK$37,MATCH('S5 Obj Input'!$A272,'S5 Obj Prices'!$A$2:$A$37,0),MATCH('S5 Obj Input'!U$1,'S5 Obj Prices'!$B$1:$AK$1,0))</f>
        <v>21.873999885185331</v>
      </c>
      <c r="V272">
        <f>INDEX('S5 Obj Prices'!$B$2:$AK$37,MATCH('S5 Obj Input'!$A272,'S5 Obj Prices'!$A$2:$A$37,0),MATCH('S5 Obj Input'!V$1,'S5 Obj Prices'!$B$1:$AK$1,0))</f>
        <v>20.735529328675373</v>
      </c>
      <c r="W272">
        <f>INDEX('S5 Obj Prices'!$B$2:$AK$37,MATCH('S5 Obj Input'!$A272,'S5 Obj Prices'!$A$2:$A$37,0),MATCH('S5 Obj Input'!W$1,'S5 Obj Prices'!$B$1:$AK$1,0))</f>
        <v>21.075008174486172</v>
      </c>
      <c r="X272">
        <f>INDEX('S5 Obj Prices'!$B$2:$AK$37,MATCH('S5 Obj Input'!$A272,'S5 Obj Prices'!$A$2:$A$37,0),MATCH('S5 Obj Input'!X$1,'S5 Obj Prices'!$B$1:$AK$1,0))</f>
        <v>38.524271078659524</v>
      </c>
      <c r="Y272">
        <f>INDEX('S5 Obj Prices'!$B$2:$AK$37,MATCH('S5 Obj Input'!$A272,'S5 Obj Prices'!$A$2:$A$37,0),MATCH('S5 Obj Input'!Y$1,'S5 Obj Prices'!$B$1:$AK$1,0))</f>
        <v>42.405222185082231</v>
      </c>
      <c r="Z272">
        <f>INDEX('S5 Obj Prices'!$B$2:$AK$37,MATCH('S5 Obj Input'!$A272,'S5 Obj Prices'!$A$2:$A$37,0),MATCH('S5 Obj Input'!Z$1,'S5 Obj Prices'!$B$1:$AK$1,0))</f>
        <v>67.961685933205985</v>
      </c>
      <c r="AA272">
        <f>INDEX('S5 Obj Prices'!$B$2:$AK$37,MATCH('S5 Obj Input'!$A272,'S5 Obj Prices'!$A$2:$A$37,0),MATCH('S5 Obj Input'!AA$1,'S5 Obj Prices'!$B$1:$AK$1,0))</f>
        <v>52.397280197084704</v>
      </c>
      <c r="AB272">
        <f>INDEX('S5 Obj Prices'!$B$2:$AK$37,MATCH('S5 Obj Input'!$A272,'S5 Obj Prices'!$A$2:$A$37,0),MATCH('S5 Obj Input'!AB$1,'S5 Obj Prices'!$B$1:$AK$1,0))</f>
        <v>44.878254101713523</v>
      </c>
      <c r="AC272">
        <f>INDEX('S5 Obj Prices'!$B$2:$AK$37,MATCH('S5 Obj Input'!$A272,'S5 Obj Prices'!$A$2:$A$37,0),MATCH('S5 Obj Input'!AC$1,'S5 Obj Prices'!$B$1:$AK$1,0))</f>
        <v>47.275189184530419</v>
      </c>
      <c r="AD272">
        <f>INDEX('S5 Obj Prices'!$B$2:$AK$37,MATCH('S5 Obj Input'!$A272,'S5 Obj Prices'!$A$2:$A$37,0),MATCH('S5 Obj Input'!AD$1,'S5 Obj Prices'!$B$1:$AK$1,0))</f>
        <v>47.133243316043519</v>
      </c>
      <c r="AE272">
        <f>INDEX('S5 Obj Prices'!$B$2:$AK$37,MATCH('S5 Obj Input'!$A272,'S5 Obj Prices'!$A$2:$A$37,0),MATCH('S5 Obj Input'!AE$1,'S5 Obj Prices'!$B$1:$AK$1,0))</f>
        <v>43.959581450693406</v>
      </c>
      <c r="AF272">
        <f>INDEX('S5 Obj Prices'!$B$2:$AK$37,MATCH('S5 Obj Input'!$A272,'S5 Obj Prices'!$A$2:$A$37,0),MATCH('S5 Obj Input'!AF$1,'S5 Obj Prices'!$B$1:$AK$1,0))</f>
        <v>36.145644688732233</v>
      </c>
      <c r="AG272">
        <f>INDEX('S5 Obj Prices'!$B$2:$AK$37,MATCH('S5 Obj Input'!$A272,'S5 Obj Prices'!$A$2:$A$37,0),MATCH('S5 Obj Input'!AG$1,'S5 Obj Prices'!$B$1:$AK$1,0))</f>
        <v>24.649337603886007</v>
      </c>
      <c r="AH272">
        <f>INDEX('S5 Obj Prices'!$B$2:$AK$37,MATCH('S5 Obj Input'!$A272,'S5 Obj Prices'!$A$2:$A$37,0),MATCH('S5 Obj Input'!AH$1,'S5 Obj Prices'!$B$1:$AK$1,0))</f>
        <v>19.799513129210158</v>
      </c>
      <c r="AI272">
        <f>INDEX('S5 Obj Prices'!$B$2:$AK$37,MATCH('S5 Obj Input'!$A272,'S5 Obj Prices'!$A$2:$A$37,0),MATCH('S5 Obj Input'!AI$1,'S5 Obj Prices'!$B$1:$AK$1,0))</f>
        <v>19.802322521203973</v>
      </c>
      <c r="AJ272">
        <f>INDEX('S5 Obj Prices'!$B$2:$AK$37,MATCH('S5 Obj Input'!$A272,'S5 Obj Prices'!$A$2:$A$37,0),MATCH('S5 Obj Input'!AJ$1,'S5 Obj Prices'!$B$1:$AK$1,0))</f>
        <v>22.648674119599061</v>
      </c>
      <c r="AK272">
        <f>INDEX('S5 Obj Prices'!$B$2:$AK$37,MATCH('S5 Obj Input'!$A272,'S5 Obj Prices'!$A$2:$A$37,0),MATCH('S5 Obj Input'!AK$1,'S5 Obj Prices'!$B$1:$AK$1,0))</f>
        <v>27.0792280590735</v>
      </c>
    </row>
    <row r="273" spans="1:37" x14ac:dyDescent="0.25">
      <c r="A273">
        <f t="shared" si="3"/>
        <v>13</v>
      </c>
      <c r="B273">
        <f>INDEX('S5 Obj Prices'!$B$2:$AK$37,MATCH('S5 Obj Input'!$A273,'S5 Obj Prices'!$A$2:$A$37,0),MATCH('S5 Obj Input'!B$1,'S5 Obj Prices'!$B$1:$AK$1,0))</f>
        <v>30.708054458350148</v>
      </c>
      <c r="C273">
        <f>INDEX('S5 Obj Prices'!$B$2:$AK$37,MATCH('S5 Obj Input'!$A273,'S5 Obj Prices'!$A$2:$A$37,0),MATCH('S5 Obj Input'!C$1,'S5 Obj Prices'!$B$1:$AK$1,0))</f>
        <v>20.135990326486144</v>
      </c>
      <c r="D273">
        <f>INDEX('S5 Obj Prices'!$B$2:$AK$37,MATCH('S5 Obj Input'!$A273,'S5 Obj Prices'!$A$2:$A$37,0),MATCH('S5 Obj Input'!D$1,'S5 Obj Prices'!$B$1:$AK$1,0))</f>
        <v>17.224421194900355</v>
      </c>
      <c r="E273">
        <f>INDEX('S5 Obj Prices'!$B$2:$AK$37,MATCH('S5 Obj Input'!$A273,'S5 Obj Prices'!$A$2:$A$37,0),MATCH('S5 Obj Input'!E$1,'S5 Obj Prices'!$B$1:$AK$1,0))</f>
        <v>18.596961828220145</v>
      </c>
      <c r="F273">
        <f>INDEX('S5 Obj Prices'!$B$2:$AK$37,MATCH('S5 Obj Input'!$A273,'S5 Obj Prices'!$A$2:$A$37,0),MATCH('S5 Obj Input'!F$1,'S5 Obj Prices'!$B$1:$AK$1,0))</f>
        <v>14.11021642382031</v>
      </c>
      <c r="G273">
        <f>INDEX('S5 Obj Prices'!$B$2:$AK$37,MATCH('S5 Obj Input'!$A273,'S5 Obj Prices'!$A$2:$A$37,0),MATCH('S5 Obj Input'!G$1,'S5 Obj Prices'!$B$1:$AK$1,0))</f>
        <v>11.024238441762723</v>
      </c>
      <c r="H273">
        <f>INDEX('S5 Obj Prices'!$B$2:$AK$37,MATCH('S5 Obj Input'!$A273,'S5 Obj Prices'!$A$2:$A$37,0),MATCH('S5 Obj Input'!H$1,'S5 Obj Prices'!$B$1:$AK$1,0))</f>
        <v>6.5679313199462159</v>
      </c>
      <c r="I273">
        <f>INDEX('S5 Obj Prices'!$B$2:$AK$37,MATCH('S5 Obj Input'!$A273,'S5 Obj Prices'!$A$2:$A$37,0),MATCH('S5 Obj Input'!I$1,'S5 Obj Prices'!$B$1:$AK$1,0))</f>
        <v>5.0410654939474231</v>
      </c>
      <c r="J273">
        <f>INDEX('S5 Obj Prices'!$B$2:$AK$37,MATCH('S5 Obj Input'!$A273,'S5 Obj Prices'!$A$2:$A$37,0),MATCH('S5 Obj Input'!J$1,'S5 Obj Prices'!$B$1:$AK$1,0))</f>
        <v>2.723281034772322</v>
      </c>
      <c r="K273">
        <f>INDEX('S5 Obj Prices'!$B$2:$AK$37,MATCH('S5 Obj Input'!$A273,'S5 Obj Prices'!$A$2:$A$37,0),MATCH('S5 Obj Input'!K$1,'S5 Obj Prices'!$B$1:$AK$1,0))</f>
        <v>3.0991347502122553</v>
      </c>
      <c r="L273">
        <f>INDEX('S5 Obj Prices'!$B$2:$AK$37,MATCH('S5 Obj Input'!$A273,'S5 Obj Prices'!$A$2:$A$37,0),MATCH('S5 Obj Input'!L$1,'S5 Obj Prices'!$B$1:$AK$1,0))</f>
        <v>4.4454163321775546</v>
      </c>
      <c r="M273">
        <f>INDEX('S5 Obj Prices'!$B$2:$AK$37,MATCH('S5 Obj Input'!$A273,'S5 Obj Prices'!$A$2:$A$37,0),MATCH('S5 Obj Input'!M$1,'S5 Obj Prices'!$B$1:$AK$1,0))</f>
        <v>4.5383734392431077</v>
      </c>
      <c r="N273">
        <f>INDEX('S5 Obj Prices'!$B$2:$AK$37,MATCH('S5 Obj Input'!$A273,'S5 Obj Prices'!$A$2:$A$37,0),MATCH('S5 Obj Input'!N$1,'S5 Obj Prices'!$B$1:$AK$1,0))</f>
        <v>43.322294936556887</v>
      </c>
      <c r="O273">
        <f>INDEX('S5 Obj Prices'!$B$2:$AK$37,MATCH('S5 Obj Input'!$A273,'S5 Obj Prices'!$A$2:$A$37,0),MATCH('S5 Obj Input'!O$1,'S5 Obj Prices'!$B$1:$AK$1,0))</f>
        <v>32.914004341602755</v>
      </c>
      <c r="P273">
        <f>INDEX('S5 Obj Prices'!$B$2:$AK$37,MATCH('S5 Obj Input'!$A273,'S5 Obj Prices'!$A$2:$A$37,0),MATCH('S5 Obj Input'!P$1,'S5 Obj Prices'!$B$1:$AK$1,0))</f>
        <v>32.280395051444827</v>
      </c>
      <c r="Q273">
        <f>INDEX('S5 Obj Prices'!$B$2:$AK$37,MATCH('S5 Obj Input'!$A273,'S5 Obj Prices'!$A$2:$A$37,0),MATCH('S5 Obj Input'!Q$1,'S5 Obj Prices'!$B$1:$AK$1,0))</f>
        <v>40.894188454029496</v>
      </c>
      <c r="R273">
        <f>INDEX('S5 Obj Prices'!$B$2:$AK$37,MATCH('S5 Obj Input'!$A273,'S5 Obj Prices'!$A$2:$A$37,0),MATCH('S5 Obj Input'!R$1,'S5 Obj Prices'!$B$1:$AK$1,0))</f>
        <v>37.619208942560675</v>
      </c>
      <c r="S273">
        <f>INDEX('S5 Obj Prices'!$B$2:$AK$37,MATCH('S5 Obj Input'!$A273,'S5 Obj Prices'!$A$2:$A$37,0),MATCH('S5 Obj Input'!S$1,'S5 Obj Prices'!$B$1:$AK$1,0))</f>
        <v>35.745637362217323</v>
      </c>
      <c r="T273">
        <f>INDEX('S5 Obj Prices'!$B$2:$AK$37,MATCH('S5 Obj Input'!$A273,'S5 Obj Prices'!$A$2:$A$37,0),MATCH('S5 Obj Input'!T$1,'S5 Obj Prices'!$B$1:$AK$1,0))</f>
        <v>30.152109431198124</v>
      </c>
      <c r="U273">
        <f>INDEX('S5 Obj Prices'!$B$2:$AK$37,MATCH('S5 Obj Input'!$A273,'S5 Obj Prices'!$A$2:$A$37,0),MATCH('S5 Obj Input'!U$1,'S5 Obj Prices'!$B$1:$AK$1,0))</f>
        <v>21.873999885185331</v>
      </c>
      <c r="V273">
        <f>INDEX('S5 Obj Prices'!$B$2:$AK$37,MATCH('S5 Obj Input'!$A273,'S5 Obj Prices'!$A$2:$A$37,0),MATCH('S5 Obj Input'!V$1,'S5 Obj Prices'!$B$1:$AK$1,0))</f>
        <v>20.735529328675373</v>
      </c>
      <c r="W273">
        <f>INDEX('S5 Obj Prices'!$B$2:$AK$37,MATCH('S5 Obj Input'!$A273,'S5 Obj Prices'!$A$2:$A$37,0),MATCH('S5 Obj Input'!W$1,'S5 Obj Prices'!$B$1:$AK$1,0))</f>
        <v>21.075008174486172</v>
      </c>
      <c r="X273">
        <f>INDEX('S5 Obj Prices'!$B$2:$AK$37,MATCH('S5 Obj Input'!$A273,'S5 Obj Prices'!$A$2:$A$37,0),MATCH('S5 Obj Input'!X$1,'S5 Obj Prices'!$B$1:$AK$1,0))</f>
        <v>38.524271078659524</v>
      </c>
      <c r="Y273">
        <f>INDEX('S5 Obj Prices'!$B$2:$AK$37,MATCH('S5 Obj Input'!$A273,'S5 Obj Prices'!$A$2:$A$37,0),MATCH('S5 Obj Input'!Y$1,'S5 Obj Prices'!$B$1:$AK$1,0))</f>
        <v>42.405222185082231</v>
      </c>
      <c r="Z273">
        <f>INDEX('S5 Obj Prices'!$B$2:$AK$37,MATCH('S5 Obj Input'!$A273,'S5 Obj Prices'!$A$2:$A$37,0),MATCH('S5 Obj Input'!Z$1,'S5 Obj Prices'!$B$1:$AK$1,0))</f>
        <v>67.961685933205985</v>
      </c>
      <c r="AA273">
        <f>INDEX('S5 Obj Prices'!$B$2:$AK$37,MATCH('S5 Obj Input'!$A273,'S5 Obj Prices'!$A$2:$A$37,0),MATCH('S5 Obj Input'!AA$1,'S5 Obj Prices'!$B$1:$AK$1,0))</f>
        <v>52.397280197084704</v>
      </c>
      <c r="AB273">
        <f>INDEX('S5 Obj Prices'!$B$2:$AK$37,MATCH('S5 Obj Input'!$A273,'S5 Obj Prices'!$A$2:$A$37,0),MATCH('S5 Obj Input'!AB$1,'S5 Obj Prices'!$B$1:$AK$1,0))</f>
        <v>44.878254101713523</v>
      </c>
      <c r="AC273">
        <f>INDEX('S5 Obj Prices'!$B$2:$AK$37,MATCH('S5 Obj Input'!$A273,'S5 Obj Prices'!$A$2:$A$37,0),MATCH('S5 Obj Input'!AC$1,'S5 Obj Prices'!$B$1:$AK$1,0))</f>
        <v>47.275189184530419</v>
      </c>
      <c r="AD273">
        <f>INDEX('S5 Obj Prices'!$B$2:$AK$37,MATCH('S5 Obj Input'!$A273,'S5 Obj Prices'!$A$2:$A$37,0),MATCH('S5 Obj Input'!AD$1,'S5 Obj Prices'!$B$1:$AK$1,0))</f>
        <v>47.133243316043519</v>
      </c>
      <c r="AE273">
        <f>INDEX('S5 Obj Prices'!$B$2:$AK$37,MATCH('S5 Obj Input'!$A273,'S5 Obj Prices'!$A$2:$A$37,0),MATCH('S5 Obj Input'!AE$1,'S5 Obj Prices'!$B$1:$AK$1,0))</f>
        <v>43.959581450693406</v>
      </c>
      <c r="AF273">
        <f>INDEX('S5 Obj Prices'!$B$2:$AK$37,MATCH('S5 Obj Input'!$A273,'S5 Obj Prices'!$A$2:$A$37,0),MATCH('S5 Obj Input'!AF$1,'S5 Obj Prices'!$B$1:$AK$1,0))</f>
        <v>36.145644688732233</v>
      </c>
      <c r="AG273">
        <f>INDEX('S5 Obj Prices'!$B$2:$AK$37,MATCH('S5 Obj Input'!$A273,'S5 Obj Prices'!$A$2:$A$37,0),MATCH('S5 Obj Input'!AG$1,'S5 Obj Prices'!$B$1:$AK$1,0))</f>
        <v>24.649337603886007</v>
      </c>
      <c r="AH273">
        <f>INDEX('S5 Obj Prices'!$B$2:$AK$37,MATCH('S5 Obj Input'!$A273,'S5 Obj Prices'!$A$2:$A$37,0),MATCH('S5 Obj Input'!AH$1,'S5 Obj Prices'!$B$1:$AK$1,0))</f>
        <v>19.799513129210158</v>
      </c>
      <c r="AI273">
        <f>INDEX('S5 Obj Prices'!$B$2:$AK$37,MATCH('S5 Obj Input'!$A273,'S5 Obj Prices'!$A$2:$A$37,0),MATCH('S5 Obj Input'!AI$1,'S5 Obj Prices'!$B$1:$AK$1,0))</f>
        <v>19.802322521203973</v>
      </c>
      <c r="AJ273">
        <f>INDEX('S5 Obj Prices'!$B$2:$AK$37,MATCH('S5 Obj Input'!$A273,'S5 Obj Prices'!$A$2:$A$37,0),MATCH('S5 Obj Input'!AJ$1,'S5 Obj Prices'!$B$1:$AK$1,0))</f>
        <v>22.648674119599061</v>
      </c>
      <c r="AK273">
        <f>INDEX('S5 Obj Prices'!$B$2:$AK$37,MATCH('S5 Obj Input'!$A273,'S5 Obj Prices'!$A$2:$A$37,0),MATCH('S5 Obj Input'!AK$1,'S5 Obj Prices'!$B$1:$AK$1,0))</f>
        <v>27.0792280590735</v>
      </c>
    </row>
    <row r="274" spans="1:37" x14ac:dyDescent="0.25">
      <c r="A274">
        <f t="shared" si="3"/>
        <v>13</v>
      </c>
      <c r="B274">
        <f>INDEX('S5 Obj Prices'!$B$2:$AK$37,MATCH('S5 Obj Input'!$A274,'S5 Obj Prices'!$A$2:$A$37,0),MATCH('S5 Obj Input'!B$1,'S5 Obj Prices'!$B$1:$AK$1,0))</f>
        <v>30.708054458350148</v>
      </c>
      <c r="C274">
        <f>INDEX('S5 Obj Prices'!$B$2:$AK$37,MATCH('S5 Obj Input'!$A274,'S5 Obj Prices'!$A$2:$A$37,0),MATCH('S5 Obj Input'!C$1,'S5 Obj Prices'!$B$1:$AK$1,0))</f>
        <v>20.135990326486144</v>
      </c>
      <c r="D274">
        <f>INDEX('S5 Obj Prices'!$B$2:$AK$37,MATCH('S5 Obj Input'!$A274,'S5 Obj Prices'!$A$2:$A$37,0),MATCH('S5 Obj Input'!D$1,'S5 Obj Prices'!$B$1:$AK$1,0))</f>
        <v>17.224421194900355</v>
      </c>
      <c r="E274">
        <f>INDEX('S5 Obj Prices'!$B$2:$AK$37,MATCH('S5 Obj Input'!$A274,'S5 Obj Prices'!$A$2:$A$37,0),MATCH('S5 Obj Input'!E$1,'S5 Obj Prices'!$B$1:$AK$1,0))</f>
        <v>18.596961828220145</v>
      </c>
      <c r="F274">
        <f>INDEX('S5 Obj Prices'!$B$2:$AK$37,MATCH('S5 Obj Input'!$A274,'S5 Obj Prices'!$A$2:$A$37,0),MATCH('S5 Obj Input'!F$1,'S5 Obj Prices'!$B$1:$AK$1,0))</f>
        <v>14.11021642382031</v>
      </c>
      <c r="G274">
        <f>INDEX('S5 Obj Prices'!$B$2:$AK$37,MATCH('S5 Obj Input'!$A274,'S5 Obj Prices'!$A$2:$A$37,0),MATCH('S5 Obj Input'!G$1,'S5 Obj Prices'!$B$1:$AK$1,0))</f>
        <v>11.024238441762723</v>
      </c>
      <c r="H274">
        <f>INDEX('S5 Obj Prices'!$B$2:$AK$37,MATCH('S5 Obj Input'!$A274,'S5 Obj Prices'!$A$2:$A$37,0),MATCH('S5 Obj Input'!H$1,'S5 Obj Prices'!$B$1:$AK$1,0))</f>
        <v>6.5679313199462159</v>
      </c>
      <c r="I274">
        <f>INDEX('S5 Obj Prices'!$B$2:$AK$37,MATCH('S5 Obj Input'!$A274,'S5 Obj Prices'!$A$2:$A$37,0),MATCH('S5 Obj Input'!I$1,'S5 Obj Prices'!$B$1:$AK$1,0))</f>
        <v>5.0410654939474231</v>
      </c>
      <c r="J274">
        <f>INDEX('S5 Obj Prices'!$B$2:$AK$37,MATCH('S5 Obj Input'!$A274,'S5 Obj Prices'!$A$2:$A$37,0),MATCH('S5 Obj Input'!J$1,'S5 Obj Prices'!$B$1:$AK$1,0))</f>
        <v>2.723281034772322</v>
      </c>
      <c r="K274">
        <f>INDEX('S5 Obj Prices'!$B$2:$AK$37,MATCH('S5 Obj Input'!$A274,'S5 Obj Prices'!$A$2:$A$37,0),MATCH('S5 Obj Input'!K$1,'S5 Obj Prices'!$B$1:$AK$1,0))</f>
        <v>3.0991347502122553</v>
      </c>
      <c r="L274">
        <f>INDEX('S5 Obj Prices'!$B$2:$AK$37,MATCH('S5 Obj Input'!$A274,'S5 Obj Prices'!$A$2:$A$37,0),MATCH('S5 Obj Input'!L$1,'S5 Obj Prices'!$B$1:$AK$1,0))</f>
        <v>4.4454163321775546</v>
      </c>
      <c r="M274">
        <f>INDEX('S5 Obj Prices'!$B$2:$AK$37,MATCH('S5 Obj Input'!$A274,'S5 Obj Prices'!$A$2:$A$37,0),MATCH('S5 Obj Input'!M$1,'S5 Obj Prices'!$B$1:$AK$1,0))</f>
        <v>4.5383734392431077</v>
      </c>
      <c r="N274">
        <f>INDEX('S5 Obj Prices'!$B$2:$AK$37,MATCH('S5 Obj Input'!$A274,'S5 Obj Prices'!$A$2:$A$37,0),MATCH('S5 Obj Input'!N$1,'S5 Obj Prices'!$B$1:$AK$1,0))</f>
        <v>43.322294936556887</v>
      </c>
      <c r="O274">
        <f>INDEX('S5 Obj Prices'!$B$2:$AK$37,MATCH('S5 Obj Input'!$A274,'S5 Obj Prices'!$A$2:$A$37,0),MATCH('S5 Obj Input'!O$1,'S5 Obj Prices'!$B$1:$AK$1,0))</f>
        <v>32.914004341602755</v>
      </c>
      <c r="P274">
        <f>INDEX('S5 Obj Prices'!$B$2:$AK$37,MATCH('S5 Obj Input'!$A274,'S5 Obj Prices'!$A$2:$A$37,0),MATCH('S5 Obj Input'!P$1,'S5 Obj Prices'!$B$1:$AK$1,0))</f>
        <v>32.280395051444827</v>
      </c>
      <c r="Q274">
        <f>INDEX('S5 Obj Prices'!$B$2:$AK$37,MATCH('S5 Obj Input'!$A274,'S5 Obj Prices'!$A$2:$A$37,0),MATCH('S5 Obj Input'!Q$1,'S5 Obj Prices'!$B$1:$AK$1,0))</f>
        <v>40.894188454029496</v>
      </c>
      <c r="R274">
        <f>INDEX('S5 Obj Prices'!$B$2:$AK$37,MATCH('S5 Obj Input'!$A274,'S5 Obj Prices'!$A$2:$A$37,0),MATCH('S5 Obj Input'!R$1,'S5 Obj Prices'!$B$1:$AK$1,0))</f>
        <v>37.619208942560675</v>
      </c>
      <c r="S274">
        <f>INDEX('S5 Obj Prices'!$B$2:$AK$37,MATCH('S5 Obj Input'!$A274,'S5 Obj Prices'!$A$2:$A$37,0),MATCH('S5 Obj Input'!S$1,'S5 Obj Prices'!$B$1:$AK$1,0))</f>
        <v>35.745637362217323</v>
      </c>
      <c r="T274">
        <f>INDEX('S5 Obj Prices'!$B$2:$AK$37,MATCH('S5 Obj Input'!$A274,'S5 Obj Prices'!$A$2:$A$37,0),MATCH('S5 Obj Input'!T$1,'S5 Obj Prices'!$B$1:$AK$1,0))</f>
        <v>30.152109431198124</v>
      </c>
      <c r="U274">
        <f>INDEX('S5 Obj Prices'!$B$2:$AK$37,MATCH('S5 Obj Input'!$A274,'S5 Obj Prices'!$A$2:$A$37,0),MATCH('S5 Obj Input'!U$1,'S5 Obj Prices'!$B$1:$AK$1,0))</f>
        <v>21.873999885185331</v>
      </c>
      <c r="V274">
        <f>INDEX('S5 Obj Prices'!$B$2:$AK$37,MATCH('S5 Obj Input'!$A274,'S5 Obj Prices'!$A$2:$A$37,0),MATCH('S5 Obj Input'!V$1,'S5 Obj Prices'!$B$1:$AK$1,0))</f>
        <v>20.735529328675373</v>
      </c>
      <c r="W274">
        <f>INDEX('S5 Obj Prices'!$B$2:$AK$37,MATCH('S5 Obj Input'!$A274,'S5 Obj Prices'!$A$2:$A$37,0),MATCH('S5 Obj Input'!W$1,'S5 Obj Prices'!$B$1:$AK$1,0))</f>
        <v>21.075008174486172</v>
      </c>
      <c r="X274">
        <f>INDEX('S5 Obj Prices'!$B$2:$AK$37,MATCH('S5 Obj Input'!$A274,'S5 Obj Prices'!$A$2:$A$37,0),MATCH('S5 Obj Input'!X$1,'S5 Obj Prices'!$B$1:$AK$1,0))</f>
        <v>38.524271078659524</v>
      </c>
      <c r="Y274">
        <f>INDEX('S5 Obj Prices'!$B$2:$AK$37,MATCH('S5 Obj Input'!$A274,'S5 Obj Prices'!$A$2:$A$37,0),MATCH('S5 Obj Input'!Y$1,'S5 Obj Prices'!$B$1:$AK$1,0))</f>
        <v>42.405222185082231</v>
      </c>
      <c r="Z274">
        <f>INDEX('S5 Obj Prices'!$B$2:$AK$37,MATCH('S5 Obj Input'!$A274,'S5 Obj Prices'!$A$2:$A$37,0),MATCH('S5 Obj Input'!Z$1,'S5 Obj Prices'!$B$1:$AK$1,0))</f>
        <v>67.961685933205985</v>
      </c>
      <c r="AA274">
        <f>INDEX('S5 Obj Prices'!$B$2:$AK$37,MATCH('S5 Obj Input'!$A274,'S5 Obj Prices'!$A$2:$A$37,0),MATCH('S5 Obj Input'!AA$1,'S5 Obj Prices'!$B$1:$AK$1,0))</f>
        <v>52.397280197084704</v>
      </c>
      <c r="AB274">
        <f>INDEX('S5 Obj Prices'!$B$2:$AK$37,MATCH('S5 Obj Input'!$A274,'S5 Obj Prices'!$A$2:$A$37,0),MATCH('S5 Obj Input'!AB$1,'S5 Obj Prices'!$B$1:$AK$1,0))</f>
        <v>44.878254101713523</v>
      </c>
      <c r="AC274">
        <f>INDEX('S5 Obj Prices'!$B$2:$AK$37,MATCH('S5 Obj Input'!$A274,'S5 Obj Prices'!$A$2:$A$37,0),MATCH('S5 Obj Input'!AC$1,'S5 Obj Prices'!$B$1:$AK$1,0))</f>
        <v>47.275189184530419</v>
      </c>
      <c r="AD274">
        <f>INDEX('S5 Obj Prices'!$B$2:$AK$37,MATCH('S5 Obj Input'!$A274,'S5 Obj Prices'!$A$2:$A$37,0),MATCH('S5 Obj Input'!AD$1,'S5 Obj Prices'!$B$1:$AK$1,0))</f>
        <v>47.133243316043519</v>
      </c>
      <c r="AE274">
        <f>INDEX('S5 Obj Prices'!$B$2:$AK$37,MATCH('S5 Obj Input'!$A274,'S5 Obj Prices'!$A$2:$A$37,0),MATCH('S5 Obj Input'!AE$1,'S5 Obj Prices'!$B$1:$AK$1,0))</f>
        <v>43.959581450693406</v>
      </c>
      <c r="AF274">
        <f>INDEX('S5 Obj Prices'!$B$2:$AK$37,MATCH('S5 Obj Input'!$A274,'S5 Obj Prices'!$A$2:$A$37,0),MATCH('S5 Obj Input'!AF$1,'S5 Obj Prices'!$B$1:$AK$1,0))</f>
        <v>36.145644688732233</v>
      </c>
      <c r="AG274">
        <f>INDEX('S5 Obj Prices'!$B$2:$AK$37,MATCH('S5 Obj Input'!$A274,'S5 Obj Prices'!$A$2:$A$37,0),MATCH('S5 Obj Input'!AG$1,'S5 Obj Prices'!$B$1:$AK$1,0))</f>
        <v>24.649337603886007</v>
      </c>
      <c r="AH274">
        <f>INDEX('S5 Obj Prices'!$B$2:$AK$37,MATCH('S5 Obj Input'!$A274,'S5 Obj Prices'!$A$2:$A$37,0),MATCH('S5 Obj Input'!AH$1,'S5 Obj Prices'!$B$1:$AK$1,0))</f>
        <v>19.799513129210158</v>
      </c>
      <c r="AI274">
        <f>INDEX('S5 Obj Prices'!$B$2:$AK$37,MATCH('S5 Obj Input'!$A274,'S5 Obj Prices'!$A$2:$A$37,0),MATCH('S5 Obj Input'!AI$1,'S5 Obj Prices'!$B$1:$AK$1,0))</f>
        <v>19.802322521203973</v>
      </c>
      <c r="AJ274">
        <f>INDEX('S5 Obj Prices'!$B$2:$AK$37,MATCH('S5 Obj Input'!$A274,'S5 Obj Prices'!$A$2:$A$37,0),MATCH('S5 Obj Input'!AJ$1,'S5 Obj Prices'!$B$1:$AK$1,0))</f>
        <v>22.648674119599061</v>
      </c>
      <c r="AK274">
        <f>INDEX('S5 Obj Prices'!$B$2:$AK$37,MATCH('S5 Obj Input'!$A274,'S5 Obj Prices'!$A$2:$A$37,0),MATCH('S5 Obj Input'!AK$1,'S5 Obj Prices'!$B$1:$AK$1,0))</f>
        <v>27.0792280590735</v>
      </c>
    </row>
    <row r="275" spans="1:37" x14ac:dyDescent="0.25">
      <c r="A275">
        <f t="shared" si="3"/>
        <v>14</v>
      </c>
      <c r="B275">
        <f>INDEX('S5 Obj Prices'!$B$2:$AK$37,MATCH('S5 Obj Input'!$A275,'S5 Obj Prices'!$A$2:$A$37,0),MATCH('S5 Obj Input'!B$1,'S5 Obj Prices'!$B$1:$AK$1,0))</f>
        <v>30.708054458350148</v>
      </c>
      <c r="C275">
        <f>INDEX('S5 Obj Prices'!$B$2:$AK$37,MATCH('S5 Obj Input'!$A275,'S5 Obj Prices'!$A$2:$A$37,0),MATCH('S5 Obj Input'!C$1,'S5 Obj Prices'!$B$1:$AK$1,0))</f>
        <v>20.135990326486144</v>
      </c>
      <c r="D275">
        <f>INDEX('S5 Obj Prices'!$B$2:$AK$37,MATCH('S5 Obj Input'!$A275,'S5 Obj Prices'!$A$2:$A$37,0),MATCH('S5 Obj Input'!D$1,'S5 Obj Prices'!$B$1:$AK$1,0))</f>
        <v>17.224421194900355</v>
      </c>
      <c r="E275">
        <f>INDEX('S5 Obj Prices'!$B$2:$AK$37,MATCH('S5 Obj Input'!$A275,'S5 Obj Prices'!$A$2:$A$37,0),MATCH('S5 Obj Input'!E$1,'S5 Obj Prices'!$B$1:$AK$1,0))</f>
        <v>18.596961828220145</v>
      </c>
      <c r="F275">
        <f>INDEX('S5 Obj Prices'!$B$2:$AK$37,MATCH('S5 Obj Input'!$A275,'S5 Obj Prices'!$A$2:$A$37,0),MATCH('S5 Obj Input'!F$1,'S5 Obj Prices'!$B$1:$AK$1,0))</f>
        <v>14.11021642382031</v>
      </c>
      <c r="G275">
        <f>INDEX('S5 Obj Prices'!$B$2:$AK$37,MATCH('S5 Obj Input'!$A275,'S5 Obj Prices'!$A$2:$A$37,0),MATCH('S5 Obj Input'!G$1,'S5 Obj Prices'!$B$1:$AK$1,0))</f>
        <v>11.024238441762723</v>
      </c>
      <c r="H275">
        <f>INDEX('S5 Obj Prices'!$B$2:$AK$37,MATCH('S5 Obj Input'!$A275,'S5 Obj Prices'!$A$2:$A$37,0),MATCH('S5 Obj Input'!H$1,'S5 Obj Prices'!$B$1:$AK$1,0))</f>
        <v>6.5679313199462159</v>
      </c>
      <c r="I275">
        <f>INDEX('S5 Obj Prices'!$B$2:$AK$37,MATCH('S5 Obj Input'!$A275,'S5 Obj Prices'!$A$2:$A$37,0),MATCH('S5 Obj Input'!I$1,'S5 Obj Prices'!$B$1:$AK$1,0))</f>
        <v>5.0410654939474231</v>
      </c>
      <c r="J275">
        <f>INDEX('S5 Obj Prices'!$B$2:$AK$37,MATCH('S5 Obj Input'!$A275,'S5 Obj Prices'!$A$2:$A$37,0),MATCH('S5 Obj Input'!J$1,'S5 Obj Prices'!$B$1:$AK$1,0))</f>
        <v>2.723281034772322</v>
      </c>
      <c r="K275">
        <f>INDEX('S5 Obj Prices'!$B$2:$AK$37,MATCH('S5 Obj Input'!$A275,'S5 Obj Prices'!$A$2:$A$37,0),MATCH('S5 Obj Input'!K$1,'S5 Obj Prices'!$B$1:$AK$1,0))</f>
        <v>3.0991347502122553</v>
      </c>
      <c r="L275">
        <f>INDEX('S5 Obj Prices'!$B$2:$AK$37,MATCH('S5 Obj Input'!$A275,'S5 Obj Prices'!$A$2:$A$37,0),MATCH('S5 Obj Input'!L$1,'S5 Obj Prices'!$B$1:$AK$1,0))</f>
        <v>4.4454163321775546</v>
      </c>
      <c r="M275">
        <f>INDEX('S5 Obj Prices'!$B$2:$AK$37,MATCH('S5 Obj Input'!$A275,'S5 Obj Prices'!$A$2:$A$37,0),MATCH('S5 Obj Input'!M$1,'S5 Obj Prices'!$B$1:$AK$1,0))</f>
        <v>4.5383734392431077</v>
      </c>
      <c r="N275">
        <f>INDEX('S5 Obj Prices'!$B$2:$AK$37,MATCH('S5 Obj Input'!$A275,'S5 Obj Prices'!$A$2:$A$37,0),MATCH('S5 Obj Input'!N$1,'S5 Obj Prices'!$B$1:$AK$1,0))</f>
        <v>4.4972144267789043</v>
      </c>
      <c r="O275">
        <f>INDEX('S5 Obj Prices'!$B$2:$AK$37,MATCH('S5 Obj Input'!$A275,'S5 Obj Prices'!$A$2:$A$37,0),MATCH('S5 Obj Input'!O$1,'S5 Obj Prices'!$B$1:$AK$1,0))</f>
        <v>32.914004341602755</v>
      </c>
      <c r="P275">
        <f>INDEX('S5 Obj Prices'!$B$2:$AK$37,MATCH('S5 Obj Input'!$A275,'S5 Obj Prices'!$A$2:$A$37,0),MATCH('S5 Obj Input'!P$1,'S5 Obj Prices'!$B$1:$AK$1,0))</f>
        <v>32.280395051444827</v>
      </c>
      <c r="Q275">
        <f>INDEX('S5 Obj Prices'!$B$2:$AK$37,MATCH('S5 Obj Input'!$A275,'S5 Obj Prices'!$A$2:$A$37,0),MATCH('S5 Obj Input'!Q$1,'S5 Obj Prices'!$B$1:$AK$1,0))</f>
        <v>40.894188454029496</v>
      </c>
      <c r="R275">
        <f>INDEX('S5 Obj Prices'!$B$2:$AK$37,MATCH('S5 Obj Input'!$A275,'S5 Obj Prices'!$A$2:$A$37,0),MATCH('S5 Obj Input'!R$1,'S5 Obj Prices'!$B$1:$AK$1,0))</f>
        <v>37.619208942560675</v>
      </c>
      <c r="S275">
        <f>INDEX('S5 Obj Prices'!$B$2:$AK$37,MATCH('S5 Obj Input'!$A275,'S5 Obj Prices'!$A$2:$A$37,0),MATCH('S5 Obj Input'!S$1,'S5 Obj Prices'!$B$1:$AK$1,0))</f>
        <v>35.745637362217323</v>
      </c>
      <c r="T275">
        <f>INDEX('S5 Obj Prices'!$B$2:$AK$37,MATCH('S5 Obj Input'!$A275,'S5 Obj Prices'!$A$2:$A$37,0),MATCH('S5 Obj Input'!T$1,'S5 Obj Prices'!$B$1:$AK$1,0))</f>
        <v>30.152109431198124</v>
      </c>
      <c r="U275">
        <f>INDEX('S5 Obj Prices'!$B$2:$AK$37,MATCH('S5 Obj Input'!$A275,'S5 Obj Prices'!$A$2:$A$37,0),MATCH('S5 Obj Input'!U$1,'S5 Obj Prices'!$B$1:$AK$1,0))</f>
        <v>21.873999885185331</v>
      </c>
      <c r="V275">
        <f>INDEX('S5 Obj Prices'!$B$2:$AK$37,MATCH('S5 Obj Input'!$A275,'S5 Obj Prices'!$A$2:$A$37,0),MATCH('S5 Obj Input'!V$1,'S5 Obj Prices'!$B$1:$AK$1,0))</f>
        <v>20.735529328675373</v>
      </c>
      <c r="W275">
        <f>INDEX('S5 Obj Prices'!$B$2:$AK$37,MATCH('S5 Obj Input'!$A275,'S5 Obj Prices'!$A$2:$A$37,0),MATCH('S5 Obj Input'!W$1,'S5 Obj Prices'!$B$1:$AK$1,0))</f>
        <v>21.075008174486172</v>
      </c>
      <c r="X275">
        <f>INDEX('S5 Obj Prices'!$B$2:$AK$37,MATCH('S5 Obj Input'!$A275,'S5 Obj Prices'!$A$2:$A$37,0),MATCH('S5 Obj Input'!X$1,'S5 Obj Prices'!$B$1:$AK$1,0))</f>
        <v>38.524271078659524</v>
      </c>
      <c r="Y275">
        <f>INDEX('S5 Obj Prices'!$B$2:$AK$37,MATCH('S5 Obj Input'!$A275,'S5 Obj Prices'!$A$2:$A$37,0),MATCH('S5 Obj Input'!Y$1,'S5 Obj Prices'!$B$1:$AK$1,0))</f>
        <v>42.405222185082231</v>
      </c>
      <c r="Z275">
        <f>INDEX('S5 Obj Prices'!$B$2:$AK$37,MATCH('S5 Obj Input'!$A275,'S5 Obj Prices'!$A$2:$A$37,0),MATCH('S5 Obj Input'!Z$1,'S5 Obj Prices'!$B$1:$AK$1,0))</f>
        <v>39.755995317928267</v>
      </c>
      <c r="AA275">
        <f>INDEX('S5 Obj Prices'!$B$2:$AK$37,MATCH('S5 Obj Input'!$A275,'S5 Obj Prices'!$A$2:$A$37,0),MATCH('S5 Obj Input'!AA$1,'S5 Obj Prices'!$B$1:$AK$1,0))</f>
        <v>52.397280197084704</v>
      </c>
      <c r="AB275">
        <f>INDEX('S5 Obj Prices'!$B$2:$AK$37,MATCH('S5 Obj Input'!$A275,'S5 Obj Prices'!$A$2:$A$37,0),MATCH('S5 Obj Input'!AB$1,'S5 Obj Prices'!$B$1:$AK$1,0))</f>
        <v>54.666545697992419</v>
      </c>
      <c r="AC275">
        <f>INDEX('S5 Obj Prices'!$B$2:$AK$37,MATCH('S5 Obj Input'!$A275,'S5 Obj Prices'!$A$2:$A$37,0),MATCH('S5 Obj Input'!AC$1,'S5 Obj Prices'!$B$1:$AK$1,0))</f>
        <v>47.275189184530419</v>
      </c>
      <c r="AD275">
        <f>INDEX('S5 Obj Prices'!$B$2:$AK$37,MATCH('S5 Obj Input'!$A275,'S5 Obj Prices'!$A$2:$A$37,0),MATCH('S5 Obj Input'!AD$1,'S5 Obj Prices'!$B$1:$AK$1,0))</f>
        <v>54.230555751140848</v>
      </c>
      <c r="AE275">
        <f>INDEX('S5 Obj Prices'!$B$2:$AK$37,MATCH('S5 Obj Input'!$A275,'S5 Obj Prices'!$A$2:$A$37,0),MATCH('S5 Obj Input'!AE$1,'S5 Obj Prices'!$B$1:$AK$1,0))</f>
        <v>43.959581450693406</v>
      </c>
      <c r="AF275">
        <f>INDEX('S5 Obj Prices'!$B$2:$AK$37,MATCH('S5 Obj Input'!$A275,'S5 Obj Prices'!$A$2:$A$37,0),MATCH('S5 Obj Input'!AF$1,'S5 Obj Prices'!$B$1:$AK$1,0))</f>
        <v>40.354515513121989</v>
      </c>
      <c r="AG275">
        <f>INDEX('S5 Obj Prices'!$B$2:$AK$37,MATCH('S5 Obj Input'!$A275,'S5 Obj Prices'!$A$2:$A$37,0),MATCH('S5 Obj Input'!AG$1,'S5 Obj Prices'!$B$1:$AK$1,0))</f>
        <v>24.649337603886007</v>
      </c>
      <c r="AH275">
        <f>INDEX('S5 Obj Prices'!$B$2:$AK$37,MATCH('S5 Obj Input'!$A275,'S5 Obj Prices'!$A$2:$A$37,0),MATCH('S5 Obj Input'!AH$1,'S5 Obj Prices'!$B$1:$AK$1,0))</f>
        <v>23.466941155864866</v>
      </c>
      <c r="AI275">
        <f>INDEX('S5 Obj Prices'!$B$2:$AK$37,MATCH('S5 Obj Input'!$A275,'S5 Obj Prices'!$A$2:$A$37,0),MATCH('S5 Obj Input'!AI$1,'S5 Obj Prices'!$B$1:$AK$1,0))</f>
        <v>19.802322521203973</v>
      </c>
      <c r="AJ275">
        <f>INDEX('S5 Obj Prices'!$B$2:$AK$37,MATCH('S5 Obj Input'!$A275,'S5 Obj Prices'!$A$2:$A$37,0),MATCH('S5 Obj Input'!AJ$1,'S5 Obj Prices'!$B$1:$AK$1,0))</f>
        <v>28.526927738698262</v>
      </c>
      <c r="AK275">
        <f>INDEX('S5 Obj Prices'!$B$2:$AK$37,MATCH('S5 Obj Input'!$A275,'S5 Obj Prices'!$A$2:$A$37,0),MATCH('S5 Obj Input'!AK$1,'S5 Obj Prices'!$B$1:$AK$1,0))</f>
        <v>27.0792280590735</v>
      </c>
    </row>
    <row r="276" spans="1:37" x14ac:dyDescent="0.25">
      <c r="A276">
        <f t="shared" si="3"/>
        <v>14</v>
      </c>
      <c r="B276">
        <f>INDEX('S5 Obj Prices'!$B$2:$AK$37,MATCH('S5 Obj Input'!$A276,'S5 Obj Prices'!$A$2:$A$37,0),MATCH('S5 Obj Input'!B$1,'S5 Obj Prices'!$B$1:$AK$1,0))</f>
        <v>30.708054458350148</v>
      </c>
      <c r="C276">
        <f>INDEX('S5 Obj Prices'!$B$2:$AK$37,MATCH('S5 Obj Input'!$A276,'S5 Obj Prices'!$A$2:$A$37,0),MATCH('S5 Obj Input'!C$1,'S5 Obj Prices'!$B$1:$AK$1,0))</f>
        <v>20.135990326486144</v>
      </c>
      <c r="D276">
        <f>INDEX('S5 Obj Prices'!$B$2:$AK$37,MATCH('S5 Obj Input'!$A276,'S5 Obj Prices'!$A$2:$A$37,0),MATCH('S5 Obj Input'!D$1,'S5 Obj Prices'!$B$1:$AK$1,0))</f>
        <v>17.224421194900355</v>
      </c>
      <c r="E276">
        <f>INDEX('S5 Obj Prices'!$B$2:$AK$37,MATCH('S5 Obj Input'!$A276,'S5 Obj Prices'!$A$2:$A$37,0),MATCH('S5 Obj Input'!E$1,'S5 Obj Prices'!$B$1:$AK$1,0))</f>
        <v>18.596961828220145</v>
      </c>
      <c r="F276">
        <f>INDEX('S5 Obj Prices'!$B$2:$AK$37,MATCH('S5 Obj Input'!$A276,'S5 Obj Prices'!$A$2:$A$37,0),MATCH('S5 Obj Input'!F$1,'S5 Obj Prices'!$B$1:$AK$1,0))</f>
        <v>14.11021642382031</v>
      </c>
      <c r="G276">
        <f>INDEX('S5 Obj Prices'!$B$2:$AK$37,MATCH('S5 Obj Input'!$A276,'S5 Obj Prices'!$A$2:$A$37,0),MATCH('S5 Obj Input'!G$1,'S5 Obj Prices'!$B$1:$AK$1,0))</f>
        <v>11.024238441762723</v>
      </c>
      <c r="H276">
        <f>INDEX('S5 Obj Prices'!$B$2:$AK$37,MATCH('S5 Obj Input'!$A276,'S5 Obj Prices'!$A$2:$A$37,0),MATCH('S5 Obj Input'!H$1,'S5 Obj Prices'!$B$1:$AK$1,0))</f>
        <v>6.5679313199462159</v>
      </c>
      <c r="I276">
        <f>INDEX('S5 Obj Prices'!$B$2:$AK$37,MATCH('S5 Obj Input'!$A276,'S5 Obj Prices'!$A$2:$A$37,0),MATCH('S5 Obj Input'!I$1,'S5 Obj Prices'!$B$1:$AK$1,0))</f>
        <v>5.0410654939474231</v>
      </c>
      <c r="J276">
        <f>INDEX('S5 Obj Prices'!$B$2:$AK$37,MATCH('S5 Obj Input'!$A276,'S5 Obj Prices'!$A$2:$A$37,0),MATCH('S5 Obj Input'!J$1,'S5 Obj Prices'!$B$1:$AK$1,0))</f>
        <v>2.723281034772322</v>
      </c>
      <c r="K276">
        <f>INDEX('S5 Obj Prices'!$B$2:$AK$37,MATCH('S5 Obj Input'!$A276,'S5 Obj Prices'!$A$2:$A$37,0),MATCH('S5 Obj Input'!K$1,'S5 Obj Prices'!$B$1:$AK$1,0))</f>
        <v>3.0991347502122553</v>
      </c>
      <c r="L276">
        <f>INDEX('S5 Obj Prices'!$B$2:$AK$37,MATCH('S5 Obj Input'!$A276,'S5 Obj Prices'!$A$2:$A$37,0),MATCH('S5 Obj Input'!L$1,'S5 Obj Prices'!$B$1:$AK$1,0))</f>
        <v>4.4454163321775546</v>
      </c>
      <c r="M276">
        <f>INDEX('S5 Obj Prices'!$B$2:$AK$37,MATCH('S5 Obj Input'!$A276,'S5 Obj Prices'!$A$2:$A$37,0),MATCH('S5 Obj Input'!M$1,'S5 Obj Prices'!$B$1:$AK$1,0))</f>
        <v>4.5383734392431077</v>
      </c>
      <c r="N276">
        <f>INDEX('S5 Obj Prices'!$B$2:$AK$37,MATCH('S5 Obj Input'!$A276,'S5 Obj Prices'!$A$2:$A$37,0),MATCH('S5 Obj Input'!N$1,'S5 Obj Prices'!$B$1:$AK$1,0))</f>
        <v>4.4972144267789043</v>
      </c>
      <c r="O276">
        <f>INDEX('S5 Obj Prices'!$B$2:$AK$37,MATCH('S5 Obj Input'!$A276,'S5 Obj Prices'!$A$2:$A$37,0),MATCH('S5 Obj Input'!O$1,'S5 Obj Prices'!$B$1:$AK$1,0))</f>
        <v>32.914004341602755</v>
      </c>
      <c r="P276">
        <f>INDEX('S5 Obj Prices'!$B$2:$AK$37,MATCH('S5 Obj Input'!$A276,'S5 Obj Prices'!$A$2:$A$37,0),MATCH('S5 Obj Input'!P$1,'S5 Obj Prices'!$B$1:$AK$1,0))</f>
        <v>32.280395051444827</v>
      </c>
      <c r="Q276">
        <f>INDEX('S5 Obj Prices'!$B$2:$AK$37,MATCH('S5 Obj Input'!$A276,'S5 Obj Prices'!$A$2:$A$37,0),MATCH('S5 Obj Input'!Q$1,'S5 Obj Prices'!$B$1:$AK$1,0))</f>
        <v>40.894188454029496</v>
      </c>
      <c r="R276">
        <f>INDEX('S5 Obj Prices'!$B$2:$AK$37,MATCH('S5 Obj Input'!$A276,'S5 Obj Prices'!$A$2:$A$37,0),MATCH('S5 Obj Input'!R$1,'S5 Obj Prices'!$B$1:$AK$1,0))</f>
        <v>37.619208942560675</v>
      </c>
      <c r="S276">
        <f>INDEX('S5 Obj Prices'!$B$2:$AK$37,MATCH('S5 Obj Input'!$A276,'S5 Obj Prices'!$A$2:$A$37,0),MATCH('S5 Obj Input'!S$1,'S5 Obj Prices'!$B$1:$AK$1,0))</f>
        <v>35.745637362217323</v>
      </c>
      <c r="T276">
        <f>INDEX('S5 Obj Prices'!$B$2:$AK$37,MATCH('S5 Obj Input'!$A276,'S5 Obj Prices'!$A$2:$A$37,0),MATCH('S5 Obj Input'!T$1,'S5 Obj Prices'!$B$1:$AK$1,0))</f>
        <v>30.152109431198124</v>
      </c>
      <c r="U276">
        <f>INDEX('S5 Obj Prices'!$B$2:$AK$37,MATCH('S5 Obj Input'!$A276,'S5 Obj Prices'!$A$2:$A$37,0),MATCH('S5 Obj Input'!U$1,'S5 Obj Prices'!$B$1:$AK$1,0))</f>
        <v>21.873999885185331</v>
      </c>
      <c r="V276">
        <f>INDEX('S5 Obj Prices'!$B$2:$AK$37,MATCH('S5 Obj Input'!$A276,'S5 Obj Prices'!$A$2:$A$37,0),MATCH('S5 Obj Input'!V$1,'S5 Obj Prices'!$B$1:$AK$1,0))</f>
        <v>20.735529328675373</v>
      </c>
      <c r="W276">
        <f>INDEX('S5 Obj Prices'!$B$2:$AK$37,MATCH('S5 Obj Input'!$A276,'S5 Obj Prices'!$A$2:$A$37,0),MATCH('S5 Obj Input'!W$1,'S5 Obj Prices'!$B$1:$AK$1,0))</f>
        <v>21.075008174486172</v>
      </c>
      <c r="X276">
        <f>INDEX('S5 Obj Prices'!$B$2:$AK$37,MATCH('S5 Obj Input'!$A276,'S5 Obj Prices'!$A$2:$A$37,0),MATCH('S5 Obj Input'!X$1,'S5 Obj Prices'!$B$1:$AK$1,0))</f>
        <v>38.524271078659524</v>
      </c>
      <c r="Y276">
        <f>INDEX('S5 Obj Prices'!$B$2:$AK$37,MATCH('S5 Obj Input'!$A276,'S5 Obj Prices'!$A$2:$A$37,0),MATCH('S5 Obj Input'!Y$1,'S5 Obj Prices'!$B$1:$AK$1,0))</f>
        <v>42.405222185082231</v>
      </c>
      <c r="Z276">
        <f>INDEX('S5 Obj Prices'!$B$2:$AK$37,MATCH('S5 Obj Input'!$A276,'S5 Obj Prices'!$A$2:$A$37,0),MATCH('S5 Obj Input'!Z$1,'S5 Obj Prices'!$B$1:$AK$1,0))</f>
        <v>39.755995317928267</v>
      </c>
      <c r="AA276">
        <f>INDEX('S5 Obj Prices'!$B$2:$AK$37,MATCH('S5 Obj Input'!$A276,'S5 Obj Prices'!$A$2:$A$37,0),MATCH('S5 Obj Input'!AA$1,'S5 Obj Prices'!$B$1:$AK$1,0))</f>
        <v>52.397280197084704</v>
      </c>
      <c r="AB276">
        <f>INDEX('S5 Obj Prices'!$B$2:$AK$37,MATCH('S5 Obj Input'!$A276,'S5 Obj Prices'!$A$2:$A$37,0),MATCH('S5 Obj Input'!AB$1,'S5 Obj Prices'!$B$1:$AK$1,0))</f>
        <v>54.666545697992419</v>
      </c>
      <c r="AC276">
        <f>INDEX('S5 Obj Prices'!$B$2:$AK$37,MATCH('S5 Obj Input'!$A276,'S5 Obj Prices'!$A$2:$A$37,0),MATCH('S5 Obj Input'!AC$1,'S5 Obj Prices'!$B$1:$AK$1,0))</f>
        <v>47.275189184530419</v>
      </c>
      <c r="AD276">
        <f>INDEX('S5 Obj Prices'!$B$2:$AK$37,MATCH('S5 Obj Input'!$A276,'S5 Obj Prices'!$A$2:$A$37,0),MATCH('S5 Obj Input'!AD$1,'S5 Obj Prices'!$B$1:$AK$1,0))</f>
        <v>54.230555751140848</v>
      </c>
      <c r="AE276">
        <f>INDEX('S5 Obj Prices'!$B$2:$AK$37,MATCH('S5 Obj Input'!$A276,'S5 Obj Prices'!$A$2:$A$37,0),MATCH('S5 Obj Input'!AE$1,'S5 Obj Prices'!$B$1:$AK$1,0))</f>
        <v>43.959581450693406</v>
      </c>
      <c r="AF276">
        <f>INDEX('S5 Obj Prices'!$B$2:$AK$37,MATCH('S5 Obj Input'!$A276,'S5 Obj Prices'!$A$2:$A$37,0),MATCH('S5 Obj Input'!AF$1,'S5 Obj Prices'!$B$1:$AK$1,0))</f>
        <v>40.354515513121989</v>
      </c>
      <c r="AG276">
        <f>INDEX('S5 Obj Prices'!$B$2:$AK$37,MATCH('S5 Obj Input'!$A276,'S5 Obj Prices'!$A$2:$A$37,0),MATCH('S5 Obj Input'!AG$1,'S5 Obj Prices'!$B$1:$AK$1,0))</f>
        <v>24.649337603886007</v>
      </c>
      <c r="AH276">
        <f>INDEX('S5 Obj Prices'!$B$2:$AK$37,MATCH('S5 Obj Input'!$A276,'S5 Obj Prices'!$A$2:$A$37,0),MATCH('S5 Obj Input'!AH$1,'S5 Obj Prices'!$B$1:$AK$1,0))</f>
        <v>23.466941155864866</v>
      </c>
      <c r="AI276">
        <f>INDEX('S5 Obj Prices'!$B$2:$AK$37,MATCH('S5 Obj Input'!$A276,'S5 Obj Prices'!$A$2:$A$37,0),MATCH('S5 Obj Input'!AI$1,'S5 Obj Prices'!$B$1:$AK$1,0))</f>
        <v>19.802322521203973</v>
      </c>
      <c r="AJ276">
        <f>INDEX('S5 Obj Prices'!$B$2:$AK$37,MATCH('S5 Obj Input'!$A276,'S5 Obj Prices'!$A$2:$A$37,0),MATCH('S5 Obj Input'!AJ$1,'S5 Obj Prices'!$B$1:$AK$1,0))</f>
        <v>28.526927738698262</v>
      </c>
      <c r="AK276">
        <f>INDEX('S5 Obj Prices'!$B$2:$AK$37,MATCH('S5 Obj Input'!$A276,'S5 Obj Prices'!$A$2:$A$37,0),MATCH('S5 Obj Input'!AK$1,'S5 Obj Prices'!$B$1:$AK$1,0))</f>
        <v>27.0792280590735</v>
      </c>
    </row>
    <row r="277" spans="1:37" x14ac:dyDescent="0.25">
      <c r="A277">
        <f t="shared" si="3"/>
        <v>14</v>
      </c>
      <c r="B277">
        <f>INDEX('S5 Obj Prices'!$B$2:$AK$37,MATCH('S5 Obj Input'!$A277,'S5 Obj Prices'!$A$2:$A$37,0),MATCH('S5 Obj Input'!B$1,'S5 Obj Prices'!$B$1:$AK$1,0))</f>
        <v>30.708054458350148</v>
      </c>
      <c r="C277">
        <f>INDEX('S5 Obj Prices'!$B$2:$AK$37,MATCH('S5 Obj Input'!$A277,'S5 Obj Prices'!$A$2:$A$37,0),MATCH('S5 Obj Input'!C$1,'S5 Obj Prices'!$B$1:$AK$1,0))</f>
        <v>20.135990326486144</v>
      </c>
      <c r="D277">
        <f>INDEX('S5 Obj Prices'!$B$2:$AK$37,MATCH('S5 Obj Input'!$A277,'S5 Obj Prices'!$A$2:$A$37,0),MATCH('S5 Obj Input'!D$1,'S5 Obj Prices'!$B$1:$AK$1,0))</f>
        <v>17.224421194900355</v>
      </c>
      <c r="E277">
        <f>INDEX('S5 Obj Prices'!$B$2:$AK$37,MATCH('S5 Obj Input'!$A277,'S5 Obj Prices'!$A$2:$A$37,0),MATCH('S5 Obj Input'!E$1,'S5 Obj Prices'!$B$1:$AK$1,0))</f>
        <v>18.596961828220145</v>
      </c>
      <c r="F277">
        <f>INDEX('S5 Obj Prices'!$B$2:$AK$37,MATCH('S5 Obj Input'!$A277,'S5 Obj Prices'!$A$2:$A$37,0),MATCH('S5 Obj Input'!F$1,'S5 Obj Prices'!$B$1:$AK$1,0))</f>
        <v>14.11021642382031</v>
      </c>
      <c r="G277">
        <f>INDEX('S5 Obj Prices'!$B$2:$AK$37,MATCH('S5 Obj Input'!$A277,'S5 Obj Prices'!$A$2:$A$37,0),MATCH('S5 Obj Input'!G$1,'S5 Obj Prices'!$B$1:$AK$1,0))</f>
        <v>11.024238441762723</v>
      </c>
      <c r="H277">
        <f>INDEX('S5 Obj Prices'!$B$2:$AK$37,MATCH('S5 Obj Input'!$A277,'S5 Obj Prices'!$A$2:$A$37,0),MATCH('S5 Obj Input'!H$1,'S5 Obj Prices'!$B$1:$AK$1,0))</f>
        <v>6.5679313199462159</v>
      </c>
      <c r="I277">
        <f>INDEX('S5 Obj Prices'!$B$2:$AK$37,MATCH('S5 Obj Input'!$A277,'S5 Obj Prices'!$A$2:$A$37,0),MATCH('S5 Obj Input'!I$1,'S5 Obj Prices'!$B$1:$AK$1,0))</f>
        <v>5.0410654939474231</v>
      </c>
      <c r="J277">
        <f>INDEX('S5 Obj Prices'!$B$2:$AK$37,MATCH('S5 Obj Input'!$A277,'S5 Obj Prices'!$A$2:$A$37,0),MATCH('S5 Obj Input'!J$1,'S5 Obj Prices'!$B$1:$AK$1,0))</f>
        <v>2.723281034772322</v>
      </c>
      <c r="K277">
        <f>INDEX('S5 Obj Prices'!$B$2:$AK$37,MATCH('S5 Obj Input'!$A277,'S5 Obj Prices'!$A$2:$A$37,0),MATCH('S5 Obj Input'!K$1,'S5 Obj Prices'!$B$1:$AK$1,0))</f>
        <v>3.0991347502122553</v>
      </c>
      <c r="L277">
        <f>INDEX('S5 Obj Prices'!$B$2:$AK$37,MATCH('S5 Obj Input'!$A277,'S5 Obj Prices'!$A$2:$A$37,0),MATCH('S5 Obj Input'!L$1,'S5 Obj Prices'!$B$1:$AK$1,0))</f>
        <v>4.4454163321775546</v>
      </c>
      <c r="M277">
        <f>INDEX('S5 Obj Prices'!$B$2:$AK$37,MATCH('S5 Obj Input'!$A277,'S5 Obj Prices'!$A$2:$A$37,0),MATCH('S5 Obj Input'!M$1,'S5 Obj Prices'!$B$1:$AK$1,0))</f>
        <v>4.5383734392431077</v>
      </c>
      <c r="N277">
        <f>INDEX('S5 Obj Prices'!$B$2:$AK$37,MATCH('S5 Obj Input'!$A277,'S5 Obj Prices'!$A$2:$A$37,0),MATCH('S5 Obj Input'!N$1,'S5 Obj Prices'!$B$1:$AK$1,0))</f>
        <v>4.4972144267789043</v>
      </c>
      <c r="O277">
        <f>INDEX('S5 Obj Prices'!$B$2:$AK$37,MATCH('S5 Obj Input'!$A277,'S5 Obj Prices'!$A$2:$A$37,0),MATCH('S5 Obj Input'!O$1,'S5 Obj Prices'!$B$1:$AK$1,0))</f>
        <v>32.914004341602755</v>
      </c>
      <c r="P277">
        <f>INDEX('S5 Obj Prices'!$B$2:$AK$37,MATCH('S5 Obj Input'!$A277,'S5 Obj Prices'!$A$2:$A$37,0),MATCH('S5 Obj Input'!P$1,'S5 Obj Prices'!$B$1:$AK$1,0))</f>
        <v>32.280395051444827</v>
      </c>
      <c r="Q277">
        <f>INDEX('S5 Obj Prices'!$B$2:$AK$37,MATCH('S5 Obj Input'!$A277,'S5 Obj Prices'!$A$2:$A$37,0),MATCH('S5 Obj Input'!Q$1,'S5 Obj Prices'!$B$1:$AK$1,0))</f>
        <v>40.894188454029496</v>
      </c>
      <c r="R277">
        <f>INDEX('S5 Obj Prices'!$B$2:$AK$37,MATCH('S5 Obj Input'!$A277,'S5 Obj Prices'!$A$2:$A$37,0),MATCH('S5 Obj Input'!R$1,'S5 Obj Prices'!$B$1:$AK$1,0))</f>
        <v>37.619208942560675</v>
      </c>
      <c r="S277">
        <f>INDEX('S5 Obj Prices'!$B$2:$AK$37,MATCH('S5 Obj Input'!$A277,'S5 Obj Prices'!$A$2:$A$37,0),MATCH('S5 Obj Input'!S$1,'S5 Obj Prices'!$B$1:$AK$1,0))</f>
        <v>35.745637362217323</v>
      </c>
      <c r="T277">
        <f>INDEX('S5 Obj Prices'!$B$2:$AK$37,MATCH('S5 Obj Input'!$A277,'S5 Obj Prices'!$A$2:$A$37,0),MATCH('S5 Obj Input'!T$1,'S5 Obj Prices'!$B$1:$AK$1,0))</f>
        <v>30.152109431198124</v>
      </c>
      <c r="U277">
        <f>INDEX('S5 Obj Prices'!$B$2:$AK$37,MATCH('S5 Obj Input'!$A277,'S5 Obj Prices'!$A$2:$A$37,0),MATCH('S5 Obj Input'!U$1,'S5 Obj Prices'!$B$1:$AK$1,0))</f>
        <v>21.873999885185331</v>
      </c>
      <c r="V277">
        <f>INDEX('S5 Obj Prices'!$B$2:$AK$37,MATCH('S5 Obj Input'!$A277,'S5 Obj Prices'!$A$2:$A$37,0),MATCH('S5 Obj Input'!V$1,'S5 Obj Prices'!$B$1:$AK$1,0))</f>
        <v>20.735529328675373</v>
      </c>
      <c r="W277">
        <f>INDEX('S5 Obj Prices'!$B$2:$AK$37,MATCH('S5 Obj Input'!$A277,'S5 Obj Prices'!$A$2:$A$37,0),MATCH('S5 Obj Input'!W$1,'S5 Obj Prices'!$B$1:$AK$1,0))</f>
        <v>21.075008174486172</v>
      </c>
      <c r="X277">
        <f>INDEX('S5 Obj Prices'!$B$2:$AK$37,MATCH('S5 Obj Input'!$A277,'S5 Obj Prices'!$A$2:$A$37,0),MATCH('S5 Obj Input'!X$1,'S5 Obj Prices'!$B$1:$AK$1,0))</f>
        <v>38.524271078659524</v>
      </c>
      <c r="Y277">
        <f>INDEX('S5 Obj Prices'!$B$2:$AK$37,MATCH('S5 Obj Input'!$A277,'S5 Obj Prices'!$A$2:$A$37,0),MATCH('S5 Obj Input'!Y$1,'S5 Obj Prices'!$B$1:$AK$1,0))</f>
        <v>42.405222185082231</v>
      </c>
      <c r="Z277">
        <f>INDEX('S5 Obj Prices'!$B$2:$AK$37,MATCH('S5 Obj Input'!$A277,'S5 Obj Prices'!$A$2:$A$37,0),MATCH('S5 Obj Input'!Z$1,'S5 Obj Prices'!$B$1:$AK$1,0))</f>
        <v>39.755995317928267</v>
      </c>
      <c r="AA277">
        <f>INDEX('S5 Obj Prices'!$B$2:$AK$37,MATCH('S5 Obj Input'!$A277,'S5 Obj Prices'!$A$2:$A$37,0),MATCH('S5 Obj Input'!AA$1,'S5 Obj Prices'!$B$1:$AK$1,0))</f>
        <v>52.397280197084704</v>
      </c>
      <c r="AB277">
        <f>INDEX('S5 Obj Prices'!$B$2:$AK$37,MATCH('S5 Obj Input'!$A277,'S5 Obj Prices'!$A$2:$A$37,0),MATCH('S5 Obj Input'!AB$1,'S5 Obj Prices'!$B$1:$AK$1,0))</f>
        <v>54.666545697992419</v>
      </c>
      <c r="AC277">
        <f>INDEX('S5 Obj Prices'!$B$2:$AK$37,MATCH('S5 Obj Input'!$A277,'S5 Obj Prices'!$A$2:$A$37,0),MATCH('S5 Obj Input'!AC$1,'S5 Obj Prices'!$B$1:$AK$1,0))</f>
        <v>47.275189184530419</v>
      </c>
      <c r="AD277">
        <f>INDEX('S5 Obj Prices'!$B$2:$AK$37,MATCH('S5 Obj Input'!$A277,'S5 Obj Prices'!$A$2:$A$37,0),MATCH('S5 Obj Input'!AD$1,'S5 Obj Prices'!$B$1:$AK$1,0))</f>
        <v>54.230555751140848</v>
      </c>
      <c r="AE277">
        <f>INDEX('S5 Obj Prices'!$B$2:$AK$37,MATCH('S5 Obj Input'!$A277,'S5 Obj Prices'!$A$2:$A$37,0),MATCH('S5 Obj Input'!AE$1,'S5 Obj Prices'!$B$1:$AK$1,0))</f>
        <v>43.959581450693406</v>
      </c>
      <c r="AF277">
        <f>INDEX('S5 Obj Prices'!$B$2:$AK$37,MATCH('S5 Obj Input'!$A277,'S5 Obj Prices'!$A$2:$A$37,0),MATCH('S5 Obj Input'!AF$1,'S5 Obj Prices'!$B$1:$AK$1,0))</f>
        <v>40.354515513121989</v>
      </c>
      <c r="AG277">
        <f>INDEX('S5 Obj Prices'!$B$2:$AK$37,MATCH('S5 Obj Input'!$A277,'S5 Obj Prices'!$A$2:$A$37,0),MATCH('S5 Obj Input'!AG$1,'S5 Obj Prices'!$B$1:$AK$1,0))</f>
        <v>24.649337603886007</v>
      </c>
      <c r="AH277">
        <f>INDEX('S5 Obj Prices'!$B$2:$AK$37,MATCH('S5 Obj Input'!$A277,'S5 Obj Prices'!$A$2:$A$37,0),MATCH('S5 Obj Input'!AH$1,'S5 Obj Prices'!$B$1:$AK$1,0))</f>
        <v>23.466941155864866</v>
      </c>
      <c r="AI277">
        <f>INDEX('S5 Obj Prices'!$B$2:$AK$37,MATCH('S5 Obj Input'!$A277,'S5 Obj Prices'!$A$2:$A$37,0),MATCH('S5 Obj Input'!AI$1,'S5 Obj Prices'!$B$1:$AK$1,0))</f>
        <v>19.802322521203973</v>
      </c>
      <c r="AJ277">
        <f>INDEX('S5 Obj Prices'!$B$2:$AK$37,MATCH('S5 Obj Input'!$A277,'S5 Obj Prices'!$A$2:$A$37,0),MATCH('S5 Obj Input'!AJ$1,'S5 Obj Prices'!$B$1:$AK$1,0))</f>
        <v>28.526927738698262</v>
      </c>
      <c r="AK277">
        <f>INDEX('S5 Obj Prices'!$B$2:$AK$37,MATCH('S5 Obj Input'!$A277,'S5 Obj Prices'!$A$2:$A$37,0),MATCH('S5 Obj Input'!AK$1,'S5 Obj Prices'!$B$1:$AK$1,0))</f>
        <v>27.0792280590735</v>
      </c>
    </row>
    <row r="278" spans="1:37" x14ac:dyDescent="0.25">
      <c r="A278">
        <f t="shared" si="3"/>
        <v>14</v>
      </c>
      <c r="B278">
        <f>INDEX('S5 Obj Prices'!$B$2:$AK$37,MATCH('S5 Obj Input'!$A278,'S5 Obj Prices'!$A$2:$A$37,0),MATCH('S5 Obj Input'!B$1,'S5 Obj Prices'!$B$1:$AK$1,0))</f>
        <v>30.708054458350148</v>
      </c>
      <c r="C278">
        <f>INDEX('S5 Obj Prices'!$B$2:$AK$37,MATCH('S5 Obj Input'!$A278,'S5 Obj Prices'!$A$2:$A$37,0),MATCH('S5 Obj Input'!C$1,'S5 Obj Prices'!$B$1:$AK$1,0))</f>
        <v>20.135990326486144</v>
      </c>
      <c r="D278">
        <f>INDEX('S5 Obj Prices'!$B$2:$AK$37,MATCH('S5 Obj Input'!$A278,'S5 Obj Prices'!$A$2:$A$37,0),MATCH('S5 Obj Input'!D$1,'S5 Obj Prices'!$B$1:$AK$1,0))</f>
        <v>17.224421194900355</v>
      </c>
      <c r="E278">
        <f>INDEX('S5 Obj Prices'!$B$2:$AK$37,MATCH('S5 Obj Input'!$A278,'S5 Obj Prices'!$A$2:$A$37,0),MATCH('S5 Obj Input'!E$1,'S5 Obj Prices'!$B$1:$AK$1,0))</f>
        <v>18.596961828220145</v>
      </c>
      <c r="F278">
        <f>INDEX('S5 Obj Prices'!$B$2:$AK$37,MATCH('S5 Obj Input'!$A278,'S5 Obj Prices'!$A$2:$A$37,0),MATCH('S5 Obj Input'!F$1,'S5 Obj Prices'!$B$1:$AK$1,0))</f>
        <v>14.11021642382031</v>
      </c>
      <c r="G278">
        <f>INDEX('S5 Obj Prices'!$B$2:$AK$37,MATCH('S5 Obj Input'!$A278,'S5 Obj Prices'!$A$2:$A$37,0),MATCH('S5 Obj Input'!G$1,'S5 Obj Prices'!$B$1:$AK$1,0))</f>
        <v>11.024238441762723</v>
      </c>
      <c r="H278">
        <f>INDEX('S5 Obj Prices'!$B$2:$AK$37,MATCH('S5 Obj Input'!$A278,'S5 Obj Prices'!$A$2:$A$37,0),MATCH('S5 Obj Input'!H$1,'S5 Obj Prices'!$B$1:$AK$1,0))</f>
        <v>6.5679313199462159</v>
      </c>
      <c r="I278">
        <f>INDEX('S5 Obj Prices'!$B$2:$AK$37,MATCH('S5 Obj Input'!$A278,'S5 Obj Prices'!$A$2:$A$37,0),MATCH('S5 Obj Input'!I$1,'S5 Obj Prices'!$B$1:$AK$1,0))</f>
        <v>5.0410654939474231</v>
      </c>
      <c r="J278">
        <f>INDEX('S5 Obj Prices'!$B$2:$AK$37,MATCH('S5 Obj Input'!$A278,'S5 Obj Prices'!$A$2:$A$37,0),MATCH('S5 Obj Input'!J$1,'S5 Obj Prices'!$B$1:$AK$1,0))</f>
        <v>2.723281034772322</v>
      </c>
      <c r="K278">
        <f>INDEX('S5 Obj Prices'!$B$2:$AK$37,MATCH('S5 Obj Input'!$A278,'S5 Obj Prices'!$A$2:$A$37,0),MATCH('S5 Obj Input'!K$1,'S5 Obj Prices'!$B$1:$AK$1,0))</f>
        <v>3.0991347502122553</v>
      </c>
      <c r="L278">
        <f>INDEX('S5 Obj Prices'!$B$2:$AK$37,MATCH('S5 Obj Input'!$A278,'S5 Obj Prices'!$A$2:$A$37,0),MATCH('S5 Obj Input'!L$1,'S5 Obj Prices'!$B$1:$AK$1,0))</f>
        <v>4.4454163321775546</v>
      </c>
      <c r="M278">
        <f>INDEX('S5 Obj Prices'!$B$2:$AK$37,MATCH('S5 Obj Input'!$A278,'S5 Obj Prices'!$A$2:$A$37,0),MATCH('S5 Obj Input'!M$1,'S5 Obj Prices'!$B$1:$AK$1,0))</f>
        <v>4.5383734392431077</v>
      </c>
      <c r="N278">
        <f>INDEX('S5 Obj Prices'!$B$2:$AK$37,MATCH('S5 Obj Input'!$A278,'S5 Obj Prices'!$A$2:$A$37,0),MATCH('S5 Obj Input'!N$1,'S5 Obj Prices'!$B$1:$AK$1,0))</f>
        <v>4.4972144267789043</v>
      </c>
      <c r="O278">
        <f>INDEX('S5 Obj Prices'!$B$2:$AK$37,MATCH('S5 Obj Input'!$A278,'S5 Obj Prices'!$A$2:$A$37,0),MATCH('S5 Obj Input'!O$1,'S5 Obj Prices'!$B$1:$AK$1,0))</f>
        <v>32.914004341602755</v>
      </c>
      <c r="P278">
        <f>INDEX('S5 Obj Prices'!$B$2:$AK$37,MATCH('S5 Obj Input'!$A278,'S5 Obj Prices'!$A$2:$A$37,0),MATCH('S5 Obj Input'!P$1,'S5 Obj Prices'!$B$1:$AK$1,0))</f>
        <v>32.280395051444827</v>
      </c>
      <c r="Q278">
        <f>INDEX('S5 Obj Prices'!$B$2:$AK$37,MATCH('S5 Obj Input'!$A278,'S5 Obj Prices'!$A$2:$A$37,0),MATCH('S5 Obj Input'!Q$1,'S5 Obj Prices'!$B$1:$AK$1,0))</f>
        <v>40.894188454029496</v>
      </c>
      <c r="R278">
        <f>INDEX('S5 Obj Prices'!$B$2:$AK$37,MATCH('S5 Obj Input'!$A278,'S5 Obj Prices'!$A$2:$A$37,0),MATCH('S5 Obj Input'!R$1,'S5 Obj Prices'!$B$1:$AK$1,0))</f>
        <v>37.619208942560675</v>
      </c>
      <c r="S278">
        <f>INDEX('S5 Obj Prices'!$B$2:$AK$37,MATCH('S5 Obj Input'!$A278,'S5 Obj Prices'!$A$2:$A$37,0),MATCH('S5 Obj Input'!S$1,'S5 Obj Prices'!$B$1:$AK$1,0))</f>
        <v>35.745637362217323</v>
      </c>
      <c r="T278">
        <f>INDEX('S5 Obj Prices'!$B$2:$AK$37,MATCH('S5 Obj Input'!$A278,'S5 Obj Prices'!$A$2:$A$37,0),MATCH('S5 Obj Input'!T$1,'S5 Obj Prices'!$B$1:$AK$1,0))</f>
        <v>30.152109431198124</v>
      </c>
      <c r="U278">
        <f>INDEX('S5 Obj Prices'!$B$2:$AK$37,MATCH('S5 Obj Input'!$A278,'S5 Obj Prices'!$A$2:$A$37,0),MATCH('S5 Obj Input'!U$1,'S5 Obj Prices'!$B$1:$AK$1,0))</f>
        <v>21.873999885185331</v>
      </c>
      <c r="V278">
        <f>INDEX('S5 Obj Prices'!$B$2:$AK$37,MATCH('S5 Obj Input'!$A278,'S5 Obj Prices'!$A$2:$A$37,0),MATCH('S5 Obj Input'!V$1,'S5 Obj Prices'!$B$1:$AK$1,0))</f>
        <v>20.735529328675373</v>
      </c>
      <c r="W278">
        <f>INDEX('S5 Obj Prices'!$B$2:$AK$37,MATCH('S5 Obj Input'!$A278,'S5 Obj Prices'!$A$2:$A$37,0),MATCH('S5 Obj Input'!W$1,'S5 Obj Prices'!$B$1:$AK$1,0))</f>
        <v>21.075008174486172</v>
      </c>
      <c r="X278">
        <f>INDEX('S5 Obj Prices'!$B$2:$AK$37,MATCH('S5 Obj Input'!$A278,'S5 Obj Prices'!$A$2:$A$37,0),MATCH('S5 Obj Input'!X$1,'S5 Obj Prices'!$B$1:$AK$1,0))</f>
        <v>38.524271078659524</v>
      </c>
      <c r="Y278">
        <f>INDEX('S5 Obj Prices'!$B$2:$AK$37,MATCH('S5 Obj Input'!$A278,'S5 Obj Prices'!$A$2:$A$37,0),MATCH('S5 Obj Input'!Y$1,'S5 Obj Prices'!$B$1:$AK$1,0))</f>
        <v>42.405222185082231</v>
      </c>
      <c r="Z278">
        <f>INDEX('S5 Obj Prices'!$B$2:$AK$37,MATCH('S5 Obj Input'!$A278,'S5 Obj Prices'!$A$2:$A$37,0),MATCH('S5 Obj Input'!Z$1,'S5 Obj Prices'!$B$1:$AK$1,0))</f>
        <v>39.755995317928267</v>
      </c>
      <c r="AA278">
        <f>INDEX('S5 Obj Prices'!$B$2:$AK$37,MATCH('S5 Obj Input'!$A278,'S5 Obj Prices'!$A$2:$A$37,0),MATCH('S5 Obj Input'!AA$1,'S5 Obj Prices'!$B$1:$AK$1,0))</f>
        <v>52.397280197084704</v>
      </c>
      <c r="AB278">
        <f>INDEX('S5 Obj Prices'!$B$2:$AK$37,MATCH('S5 Obj Input'!$A278,'S5 Obj Prices'!$A$2:$A$37,0),MATCH('S5 Obj Input'!AB$1,'S5 Obj Prices'!$B$1:$AK$1,0))</f>
        <v>54.666545697992419</v>
      </c>
      <c r="AC278">
        <f>INDEX('S5 Obj Prices'!$B$2:$AK$37,MATCH('S5 Obj Input'!$A278,'S5 Obj Prices'!$A$2:$A$37,0),MATCH('S5 Obj Input'!AC$1,'S5 Obj Prices'!$B$1:$AK$1,0))</f>
        <v>47.275189184530419</v>
      </c>
      <c r="AD278">
        <f>INDEX('S5 Obj Prices'!$B$2:$AK$37,MATCH('S5 Obj Input'!$A278,'S5 Obj Prices'!$A$2:$A$37,0),MATCH('S5 Obj Input'!AD$1,'S5 Obj Prices'!$B$1:$AK$1,0))</f>
        <v>54.230555751140848</v>
      </c>
      <c r="AE278">
        <f>INDEX('S5 Obj Prices'!$B$2:$AK$37,MATCH('S5 Obj Input'!$A278,'S5 Obj Prices'!$A$2:$A$37,0),MATCH('S5 Obj Input'!AE$1,'S5 Obj Prices'!$B$1:$AK$1,0))</f>
        <v>43.959581450693406</v>
      </c>
      <c r="AF278">
        <f>INDEX('S5 Obj Prices'!$B$2:$AK$37,MATCH('S5 Obj Input'!$A278,'S5 Obj Prices'!$A$2:$A$37,0),MATCH('S5 Obj Input'!AF$1,'S5 Obj Prices'!$B$1:$AK$1,0))</f>
        <v>40.354515513121989</v>
      </c>
      <c r="AG278">
        <f>INDEX('S5 Obj Prices'!$B$2:$AK$37,MATCH('S5 Obj Input'!$A278,'S5 Obj Prices'!$A$2:$A$37,0),MATCH('S5 Obj Input'!AG$1,'S5 Obj Prices'!$B$1:$AK$1,0))</f>
        <v>24.649337603886007</v>
      </c>
      <c r="AH278">
        <f>INDEX('S5 Obj Prices'!$B$2:$AK$37,MATCH('S5 Obj Input'!$A278,'S5 Obj Prices'!$A$2:$A$37,0),MATCH('S5 Obj Input'!AH$1,'S5 Obj Prices'!$B$1:$AK$1,0))</f>
        <v>23.466941155864866</v>
      </c>
      <c r="AI278">
        <f>INDEX('S5 Obj Prices'!$B$2:$AK$37,MATCH('S5 Obj Input'!$A278,'S5 Obj Prices'!$A$2:$A$37,0),MATCH('S5 Obj Input'!AI$1,'S5 Obj Prices'!$B$1:$AK$1,0))</f>
        <v>19.802322521203973</v>
      </c>
      <c r="AJ278">
        <f>INDEX('S5 Obj Prices'!$B$2:$AK$37,MATCH('S5 Obj Input'!$A278,'S5 Obj Prices'!$A$2:$A$37,0),MATCH('S5 Obj Input'!AJ$1,'S5 Obj Prices'!$B$1:$AK$1,0))</f>
        <v>28.526927738698262</v>
      </c>
      <c r="AK278">
        <f>INDEX('S5 Obj Prices'!$B$2:$AK$37,MATCH('S5 Obj Input'!$A278,'S5 Obj Prices'!$A$2:$A$37,0),MATCH('S5 Obj Input'!AK$1,'S5 Obj Prices'!$B$1:$AK$1,0))</f>
        <v>27.0792280590735</v>
      </c>
    </row>
    <row r="279" spans="1:37" x14ac:dyDescent="0.25">
      <c r="A279">
        <f t="shared" si="3"/>
        <v>14</v>
      </c>
      <c r="B279">
        <f>INDEX('S5 Obj Prices'!$B$2:$AK$37,MATCH('S5 Obj Input'!$A279,'S5 Obj Prices'!$A$2:$A$37,0),MATCH('S5 Obj Input'!B$1,'S5 Obj Prices'!$B$1:$AK$1,0))</f>
        <v>30.708054458350148</v>
      </c>
      <c r="C279">
        <f>INDEX('S5 Obj Prices'!$B$2:$AK$37,MATCH('S5 Obj Input'!$A279,'S5 Obj Prices'!$A$2:$A$37,0),MATCH('S5 Obj Input'!C$1,'S5 Obj Prices'!$B$1:$AK$1,0))</f>
        <v>20.135990326486144</v>
      </c>
      <c r="D279">
        <f>INDEX('S5 Obj Prices'!$B$2:$AK$37,MATCH('S5 Obj Input'!$A279,'S5 Obj Prices'!$A$2:$A$37,0),MATCH('S5 Obj Input'!D$1,'S5 Obj Prices'!$B$1:$AK$1,0))</f>
        <v>17.224421194900355</v>
      </c>
      <c r="E279">
        <f>INDEX('S5 Obj Prices'!$B$2:$AK$37,MATCH('S5 Obj Input'!$A279,'S5 Obj Prices'!$A$2:$A$37,0),MATCH('S5 Obj Input'!E$1,'S5 Obj Prices'!$B$1:$AK$1,0))</f>
        <v>18.596961828220145</v>
      </c>
      <c r="F279">
        <f>INDEX('S5 Obj Prices'!$B$2:$AK$37,MATCH('S5 Obj Input'!$A279,'S5 Obj Prices'!$A$2:$A$37,0),MATCH('S5 Obj Input'!F$1,'S5 Obj Prices'!$B$1:$AK$1,0))</f>
        <v>14.11021642382031</v>
      </c>
      <c r="G279">
        <f>INDEX('S5 Obj Prices'!$B$2:$AK$37,MATCH('S5 Obj Input'!$A279,'S5 Obj Prices'!$A$2:$A$37,0),MATCH('S5 Obj Input'!G$1,'S5 Obj Prices'!$B$1:$AK$1,0))</f>
        <v>11.024238441762723</v>
      </c>
      <c r="H279">
        <f>INDEX('S5 Obj Prices'!$B$2:$AK$37,MATCH('S5 Obj Input'!$A279,'S5 Obj Prices'!$A$2:$A$37,0),MATCH('S5 Obj Input'!H$1,'S5 Obj Prices'!$B$1:$AK$1,0))</f>
        <v>6.5679313199462159</v>
      </c>
      <c r="I279">
        <f>INDEX('S5 Obj Prices'!$B$2:$AK$37,MATCH('S5 Obj Input'!$A279,'S5 Obj Prices'!$A$2:$A$37,0),MATCH('S5 Obj Input'!I$1,'S5 Obj Prices'!$B$1:$AK$1,0))</f>
        <v>5.0410654939474231</v>
      </c>
      <c r="J279">
        <f>INDEX('S5 Obj Prices'!$B$2:$AK$37,MATCH('S5 Obj Input'!$A279,'S5 Obj Prices'!$A$2:$A$37,0),MATCH('S5 Obj Input'!J$1,'S5 Obj Prices'!$B$1:$AK$1,0))</f>
        <v>2.723281034772322</v>
      </c>
      <c r="K279">
        <f>INDEX('S5 Obj Prices'!$B$2:$AK$37,MATCH('S5 Obj Input'!$A279,'S5 Obj Prices'!$A$2:$A$37,0),MATCH('S5 Obj Input'!K$1,'S5 Obj Prices'!$B$1:$AK$1,0))</f>
        <v>3.0991347502122553</v>
      </c>
      <c r="L279">
        <f>INDEX('S5 Obj Prices'!$B$2:$AK$37,MATCH('S5 Obj Input'!$A279,'S5 Obj Prices'!$A$2:$A$37,0),MATCH('S5 Obj Input'!L$1,'S5 Obj Prices'!$B$1:$AK$1,0))</f>
        <v>4.4454163321775546</v>
      </c>
      <c r="M279">
        <f>INDEX('S5 Obj Prices'!$B$2:$AK$37,MATCH('S5 Obj Input'!$A279,'S5 Obj Prices'!$A$2:$A$37,0),MATCH('S5 Obj Input'!M$1,'S5 Obj Prices'!$B$1:$AK$1,0))</f>
        <v>4.5383734392431077</v>
      </c>
      <c r="N279">
        <f>INDEX('S5 Obj Prices'!$B$2:$AK$37,MATCH('S5 Obj Input'!$A279,'S5 Obj Prices'!$A$2:$A$37,0),MATCH('S5 Obj Input'!N$1,'S5 Obj Prices'!$B$1:$AK$1,0))</f>
        <v>4.4972144267789043</v>
      </c>
      <c r="O279">
        <f>INDEX('S5 Obj Prices'!$B$2:$AK$37,MATCH('S5 Obj Input'!$A279,'S5 Obj Prices'!$A$2:$A$37,0),MATCH('S5 Obj Input'!O$1,'S5 Obj Prices'!$B$1:$AK$1,0))</f>
        <v>32.914004341602755</v>
      </c>
      <c r="P279">
        <f>INDEX('S5 Obj Prices'!$B$2:$AK$37,MATCH('S5 Obj Input'!$A279,'S5 Obj Prices'!$A$2:$A$37,0),MATCH('S5 Obj Input'!P$1,'S5 Obj Prices'!$B$1:$AK$1,0))</f>
        <v>32.280395051444827</v>
      </c>
      <c r="Q279">
        <f>INDEX('S5 Obj Prices'!$B$2:$AK$37,MATCH('S5 Obj Input'!$A279,'S5 Obj Prices'!$A$2:$A$37,0),MATCH('S5 Obj Input'!Q$1,'S5 Obj Prices'!$B$1:$AK$1,0))</f>
        <v>40.894188454029496</v>
      </c>
      <c r="R279">
        <f>INDEX('S5 Obj Prices'!$B$2:$AK$37,MATCH('S5 Obj Input'!$A279,'S5 Obj Prices'!$A$2:$A$37,0),MATCH('S5 Obj Input'!R$1,'S5 Obj Prices'!$B$1:$AK$1,0))</f>
        <v>37.619208942560675</v>
      </c>
      <c r="S279">
        <f>INDEX('S5 Obj Prices'!$B$2:$AK$37,MATCH('S5 Obj Input'!$A279,'S5 Obj Prices'!$A$2:$A$37,0),MATCH('S5 Obj Input'!S$1,'S5 Obj Prices'!$B$1:$AK$1,0))</f>
        <v>35.745637362217323</v>
      </c>
      <c r="T279">
        <f>INDEX('S5 Obj Prices'!$B$2:$AK$37,MATCH('S5 Obj Input'!$A279,'S5 Obj Prices'!$A$2:$A$37,0),MATCH('S5 Obj Input'!T$1,'S5 Obj Prices'!$B$1:$AK$1,0))</f>
        <v>30.152109431198124</v>
      </c>
      <c r="U279">
        <f>INDEX('S5 Obj Prices'!$B$2:$AK$37,MATCH('S5 Obj Input'!$A279,'S5 Obj Prices'!$A$2:$A$37,0),MATCH('S5 Obj Input'!U$1,'S5 Obj Prices'!$B$1:$AK$1,0))</f>
        <v>21.873999885185331</v>
      </c>
      <c r="V279">
        <f>INDEX('S5 Obj Prices'!$B$2:$AK$37,MATCH('S5 Obj Input'!$A279,'S5 Obj Prices'!$A$2:$A$37,0),MATCH('S5 Obj Input'!V$1,'S5 Obj Prices'!$B$1:$AK$1,0))</f>
        <v>20.735529328675373</v>
      </c>
      <c r="W279">
        <f>INDEX('S5 Obj Prices'!$B$2:$AK$37,MATCH('S5 Obj Input'!$A279,'S5 Obj Prices'!$A$2:$A$37,0),MATCH('S5 Obj Input'!W$1,'S5 Obj Prices'!$B$1:$AK$1,0))</f>
        <v>21.075008174486172</v>
      </c>
      <c r="X279">
        <f>INDEX('S5 Obj Prices'!$B$2:$AK$37,MATCH('S5 Obj Input'!$A279,'S5 Obj Prices'!$A$2:$A$37,0),MATCH('S5 Obj Input'!X$1,'S5 Obj Prices'!$B$1:$AK$1,0))</f>
        <v>38.524271078659524</v>
      </c>
      <c r="Y279">
        <f>INDEX('S5 Obj Prices'!$B$2:$AK$37,MATCH('S5 Obj Input'!$A279,'S5 Obj Prices'!$A$2:$A$37,0),MATCH('S5 Obj Input'!Y$1,'S5 Obj Prices'!$B$1:$AK$1,0))</f>
        <v>42.405222185082231</v>
      </c>
      <c r="Z279">
        <f>INDEX('S5 Obj Prices'!$B$2:$AK$37,MATCH('S5 Obj Input'!$A279,'S5 Obj Prices'!$A$2:$A$37,0),MATCH('S5 Obj Input'!Z$1,'S5 Obj Prices'!$B$1:$AK$1,0))</f>
        <v>39.755995317928267</v>
      </c>
      <c r="AA279">
        <f>INDEX('S5 Obj Prices'!$B$2:$AK$37,MATCH('S5 Obj Input'!$A279,'S5 Obj Prices'!$A$2:$A$37,0),MATCH('S5 Obj Input'!AA$1,'S5 Obj Prices'!$B$1:$AK$1,0))</f>
        <v>52.397280197084704</v>
      </c>
      <c r="AB279">
        <f>INDEX('S5 Obj Prices'!$B$2:$AK$37,MATCH('S5 Obj Input'!$A279,'S5 Obj Prices'!$A$2:$A$37,0),MATCH('S5 Obj Input'!AB$1,'S5 Obj Prices'!$B$1:$AK$1,0))</f>
        <v>54.666545697992419</v>
      </c>
      <c r="AC279">
        <f>INDEX('S5 Obj Prices'!$B$2:$AK$37,MATCH('S5 Obj Input'!$A279,'S5 Obj Prices'!$A$2:$A$37,0),MATCH('S5 Obj Input'!AC$1,'S5 Obj Prices'!$B$1:$AK$1,0))</f>
        <v>47.275189184530419</v>
      </c>
      <c r="AD279">
        <f>INDEX('S5 Obj Prices'!$B$2:$AK$37,MATCH('S5 Obj Input'!$A279,'S5 Obj Prices'!$A$2:$A$37,0),MATCH('S5 Obj Input'!AD$1,'S5 Obj Prices'!$B$1:$AK$1,0))</f>
        <v>54.230555751140848</v>
      </c>
      <c r="AE279">
        <f>INDEX('S5 Obj Prices'!$B$2:$AK$37,MATCH('S5 Obj Input'!$A279,'S5 Obj Prices'!$A$2:$A$37,0),MATCH('S5 Obj Input'!AE$1,'S5 Obj Prices'!$B$1:$AK$1,0))</f>
        <v>43.959581450693406</v>
      </c>
      <c r="AF279">
        <f>INDEX('S5 Obj Prices'!$B$2:$AK$37,MATCH('S5 Obj Input'!$A279,'S5 Obj Prices'!$A$2:$A$37,0),MATCH('S5 Obj Input'!AF$1,'S5 Obj Prices'!$B$1:$AK$1,0))</f>
        <v>40.354515513121989</v>
      </c>
      <c r="AG279">
        <f>INDEX('S5 Obj Prices'!$B$2:$AK$37,MATCH('S5 Obj Input'!$A279,'S5 Obj Prices'!$A$2:$A$37,0),MATCH('S5 Obj Input'!AG$1,'S5 Obj Prices'!$B$1:$AK$1,0))</f>
        <v>24.649337603886007</v>
      </c>
      <c r="AH279">
        <f>INDEX('S5 Obj Prices'!$B$2:$AK$37,MATCH('S5 Obj Input'!$A279,'S5 Obj Prices'!$A$2:$A$37,0),MATCH('S5 Obj Input'!AH$1,'S5 Obj Prices'!$B$1:$AK$1,0))</f>
        <v>23.466941155864866</v>
      </c>
      <c r="AI279">
        <f>INDEX('S5 Obj Prices'!$B$2:$AK$37,MATCH('S5 Obj Input'!$A279,'S5 Obj Prices'!$A$2:$A$37,0),MATCH('S5 Obj Input'!AI$1,'S5 Obj Prices'!$B$1:$AK$1,0))</f>
        <v>19.802322521203973</v>
      </c>
      <c r="AJ279">
        <f>INDEX('S5 Obj Prices'!$B$2:$AK$37,MATCH('S5 Obj Input'!$A279,'S5 Obj Prices'!$A$2:$A$37,0),MATCH('S5 Obj Input'!AJ$1,'S5 Obj Prices'!$B$1:$AK$1,0))</f>
        <v>28.526927738698262</v>
      </c>
      <c r="AK279">
        <f>INDEX('S5 Obj Prices'!$B$2:$AK$37,MATCH('S5 Obj Input'!$A279,'S5 Obj Prices'!$A$2:$A$37,0),MATCH('S5 Obj Input'!AK$1,'S5 Obj Prices'!$B$1:$AK$1,0))</f>
        <v>27.0792280590735</v>
      </c>
    </row>
    <row r="280" spans="1:37" x14ac:dyDescent="0.25">
      <c r="A280">
        <f t="shared" ref="A280:A343" si="4">A259+1</f>
        <v>14</v>
      </c>
      <c r="B280">
        <f>INDEX('S5 Obj Prices'!$B$2:$AK$37,MATCH('S5 Obj Input'!$A280,'S5 Obj Prices'!$A$2:$A$37,0),MATCH('S5 Obj Input'!B$1,'S5 Obj Prices'!$B$1:$AK$1,0))</f>
        <v>30.708054458350148</v>
      </c>
      <c r="C280">
        <f>INDEX('S5 Obj Prices'!$B$2:$AK$37,MATCH('S5 Obj Input'!$A280,'S5 Obj Prices'!$A$2:$A$37,0),MATCH('S5 Obj Input'!C$1,'S5 Obj Prices'!$B$1:$AK$1,0))</f>
        <v>20.135990326486144</v>
      </c>
      <c r="D280">
        <f>INDEX('S5 Obj Prices'!$B$2:$AK$37,MATCH('S5 Obj Input'!$A280,'S5 Obj Prices'!$A$2:$A$37,0),MATCH('S5 Obj Input'!D$1,'S5 Obj Prices'!$B$1:$AK$1,0))</f>
        <v>17.224421194900355</v>
      </c>
      <c r="E280">
        <f>INDEX('S5 Obj Prices'!$B$2:$AK$37,MATCH('S5 Obj Input'!$A280,'S5 Obj Prices'!$A$2:$A$37,0),MATCH('S5 Obj Input'!E$1,'S5 Obj Prices'!$B$1:$AK$1,0))</f>
        <v>18.596961828220145</v>
      </c>
      <c r="F280">
        <f>INDEX('S5 Obj Prices'!$B$2:$AK$37,MATCH('S5 Obj Input'!$A280,'S5 Obj Prices'!$A$2:$A$37,0),MATCH('S5 Obj Input'!F$1,'S5 Obj Prices'!$B$1:$AK$1,0))</f>
        <v>14.11021642382031</v>
      </c>
      <c r="G280">
        <f>INDEX('S5 Obj Prices'!$B$2:$AK$37,MATCH('S5 Obj Input'!$A280,'S5 Obj Prices'!$A$2:$A$37,0),MATCH('S5 Obj Input'!G$1,'S5 Obj Prices'!$B$1:$AK$1,0))</f>
        <v>11.024238441762723</v>
      </c>
      <c r="H280">
        <f>INDEX('S5 Obj Prices'!$B$2:$AK$37,MATCH('S5 Obj Input'!$A280,'S5 Obj Prices'!$A$2:$A$37,0),MATCH('S5 Obj Input'!H$1,'S5 Obj Prices'!$B$1:$AK$1,0))</f>
        <v>6.5679313199462159</v>
      </c>
      <c r="I280">
        <f>INDEX('S5 Obj Prices'!$B$2:$AK$37,MATCH('S5 Obj Input'!$A280,'S5 Obj Prices'!$A$2:$A$37,0),MATCH('S5 Obj Input'!I$1,'S5 Obj Prices'!$B$1:$AK$1,0))</f>
        <v>5.0410654939474231</v>
      </c>
      <c r="J280">
        <f>INDEX('S5 Obj Prices'!$B$2:$AK$37,MATCH('S5 Obj Input'!$A280,'S5 Obj Prices'!$A$2:$A$37,0),MATCH('S5 Obj Input'!J$1,'S5 Obj Prices'!$B$1:$AK$1,0))</f>
        <v>2.723281034772322</v>
      </c>
      <c r="K280">
        <f>INDEX('S5 Obj Prices'!$B$2:$AK$37,MATCH('S5 Obj Input'!$A280,'S5 Obj Prices'!$A$2:$A$37,0),MATCH('S5 Obj Input'!K$1,'S5 Obj Prices'!$B$1:$AK$1,0))</f>
        <v>3.0991347502122553</v>
      </c>
      <c r="L280">
        <f>INDEX('S5 Obj Prices'!$B$2:$AK$37,MATCH('S5 Obj Input'!$A280,'S5 Obj Prices'!$A$2:$A$37,0),MATCH('S5 Obj Input'!L$1,'S5 Obj Prices'!$B$1:$AK$1,0))</f>
        <v>4.4454163321775546</v>
      </c>
      <c r="M280">
        <f>INDEX('S5 Obj Prices'!$B$2:$AK$37,MATCH('S5 Obj Input'!$A280,'S5 Obj Prices'!$A$2:$A$37,0),MATCH('S5 Obj Input'!M$1,'S5 Obj Prices'!$B$1:$AK$1,0))</f>
        <v>4.5383734392431077</v>
      </c>
      <c r="N280">
        <f>INDEX('S5 Obj Prices'!$B$2:$AK$37,MATCH('S5 Obj Input'!$A280,'S5 Obj Prices'!$A$2:$A$37,0),MATCH('S5 Obj Input'!N$1,'S5 Obj Prices'!$B$1:$AK$1,0))</f>
        <v>4.4972144267789043</v>
      </c>
      <c r="O280">
        <f>INDEX('S5 Obj Prices'!$B$2:$AK$37,MATCH('S5 Obj Input'!$A280,'S5 Obj Prices'!$A$2:$A$37,0),MATCH('S5 Obj Input'!O$1,'S5 Obj Prices'!$B$1:$AK$1,0))</f>
        <v>32.914004341602755</v>
      </c>
      <c r="P280">
        <f>INDEX('S5 Obj Prices'!$B$2:$AK$37,MATCH('S5 Obj Input'!$A280,'S5 Obj Prices'!$A$2:$A$37,0),MATCH('S5 Obj Input'!P$1,'S5 Obj Prices'!$B$1:$AK$1,0))</f>
        <v>32.280395051444827</v>
      </c>
      <c r="Q280">
        <f>INDEX('S5 Obj Prices'!$B$2:$AK$37,MATCH('S5 Obj Input'!$A280,'S5 Obj Prices'!$A$2:$A$37,0),MATCH('S5 Obj Input'!Q$1,'S5 Obj Prices'!$B$1:$AK$1,0))</f>
        <v>40.894188454029496</v>
      </c>
      <c r="R280">
        <f>INDEX('S5 Obj Prices'!$B$2:$AK$37,MATCH('S5 Obj Input'!$A280,'S5 Obj Prices'!$A$2:$A$37,0),MATCH('S5 Obj Input'!R$1,'S5 Obj Prices'!$B$1:$AK$1,0))</f>
        <v>37.619208942560675</v>
      </c>
      <c r="S280">
        <f>INDEX('S5 Obj Prices'!$B$2:$AK$37,MATCH('S5 Obj Input'!$A280,'S5 Obj Prices'!$A$2:$A$37,0),MATCH('S5 Obj Input'!S$1,'S5 Obj Prices'!$B$1:$AK$1,0))</f>
        <v>35.745637362217323</v>
      </c>
      <c r="T280">
        <f>INDEX('S5 Obj Prices'!$B$2:$AK$37,MATCH('S5 Obj Input'!$A280,'S5 Obj Prices'!$A$2:$A$37,0),MATCH('S5 Obj Input'!T$1,'S5 Obj Prices'!$B$1:$AK$1,0))</f>
        <v>30.152109431198124</v>
      </c>
      <c r="U280">
        <f>INDEX('S5 Obj Prices'!$B$2:$AK$37,MATCH('S5 Obj Input'!$A280,'S5 Obj Prices'!$A$2:$A$37,0),MATCH('S5 Obj Input'!U$1,'S5 Obj Prices'!$B$1:$AK$1,0))</f>
        <v>21.873999885185331</v>
      </c>
      <c r="V280">
        <f>INDEX('S5 Obj Prices'!$B$2:$AK$37,MATCH('S5 Obj Input'!$A280,'S5 Obj Prices'!$A$2:$A$37,0),MATCH('S5 Obj Input'!V$1,'S5 Obj Prices'!$B$1:$AK$1,0))</f>
        <v>20.735529328675373</v>
      </c>
      <c r="W280">
        <f>INDEX('S5 Obj Prices'!$B$2:$AK$37,MATCH('S5 Obj Input'!$A280,'S5 Obj Prices'!$A$2:$A$37,0),MATCH('S5 Obj Input'!W$1,'S5 Obj Prices'!$B$1:$AK$1,0))</f>
        <v>21.075008174486172</v>
      </c>
      <c r="X280">
        <f>INDEX('S5 Obj Prices'!$B$2:$AK$37,MATCH('S5 Obj Input'!$A280,'S5 Obj Prices'!$A$2:$A$37,0),MATCH('S5 Obj Input'!X$1,'S5 Obj Prices'!$B$1:$AK$1,0))</f>
        <v>38.524271078659524</v>
      </c>
      <c r="Y280">
        <f>INDEX('S5 Obj Prices'!$B$2:$AK$37,MATCH('S5 Obj Input'!$A280,'S5 Obj Prices'!$A$2:$A$37,0),MATCH('S5 Obj Input'!Y$1,'S5 Obj Prices'!$B$1:$AK$1,0))</f>
        <v>42.405222185082231</v>
      </c>
      <c r="Z280">
        <f>INDEX('S5 Obj Prices'!$B$2:$AK$37,MATCH('S5 Obj Input'!$A280,'S5 Obj Prices'!$A$2:$A$37,0),MATCH('S5 Obj Input'!Z$1,'S5 Obj Prices'!$B$1:$AK$1,0))</f>
        <v>39.755995317928267</v>
      </c>
      <c r="AA280">
        <f>INDEX('S5 Obj Prices'!$B$2:$AK$37,MATCH('S5 Obj Input'!$A280,'S5 Obj Prices'!$A$2:$A$37,0),MATCH('S5 Obj Input'!AA$1,'S5 Obj Prices'!$B$1:$AK$1,0))</f>
        <v>52.397280197084704</v>
      </c>
      <c r="AB280">
        <f>INDEX('S5 Obj Prices'!$B$2:$AK$37,MATCH('S5 Obj Input'!$A280,'S5 Obj Prices'!$A$2:$A$37,0),MATCH('S5 Obj Input'!AB$1,'S5 Obj Prices'!$B$1:$AK$1,0))</f>
        <v>54.666545697992419</v>
      </c>
      <c r="AC280">
        <f>INDEX('S5 Obj Prices'!$B$2:$AK$37,MATCH('S5 Obj Input'!$A280,'S5 Obj Prices'!$A$2:$A$37,0),MATCH('S5 Obj Input'!AC$1,'S5 Obj Prices'!$B$1:$AK$1,0))</f>
        <v>47.275189184530419</v>
      </c>
      <c r="AD280">
        <f>INDEX('S5 Obj Prices'!$B$2:$AK$37,MATCH('S5 Obj Input'!$A280,'S5 Obj Prices'!$A$2:$A$37,0),MATCH('S5 Obj Input'!AD$1,'S5 Obj Prices'!$B$1:$AK$1,0))</f>
        <v>54.230555751140848</v>
      </c>
      <c r="AE280">
        <f>INDEX('S5 Obj Prices'!$B$2:$AK$37,MATCH('S5 Obj Input'!$A280,'S5 Obj Prices'!$A$2:$A$37,0),MATCH('S5 Obj Input'!AE$1,'S5 Obj Prices'!$B$1:$AK$1,0))</f>
        <v>43.959581450693406</v>
      </c>
      <c r="AF280">
        <f>INDEX('S5 Obj Prices'!$B$2:$AK$37,MATCH('S5 Obj Input'!$A280,'S5 Obj Prices'!$A$2:$A$37,0),MATCH('S5 Obj Input'!AF$1,'S5 Obj Prices'!$B$1:$AK$1,0))</f>
        <v>40.354515513121989</v>
      </c>
      <c r="AG280">
        <f>INDEX('S5 Obj Prices'!$B$2:$AK$37,MATCH('S5 Obj Input'!$A280,'S5 Obj Prices'!$A$2:$A$37,0),MATCH('S5 Obj Input'!AG$1,'S5 Obj Prices'!$B$1:$AK$1,0))</f>
        <v>24.649337603886007</v>
      </c>
      <c r="AH280">
        <f>INDEX('S5 Obj Prices'!$B$2:$AK$37,MATCH('S5 Obj Input'!$A280,'S5 Obj Prices'!$A$2:$A$37,0),MATCH('S5 Obj Input'!AH$1,'S5 Obj Prices'!$B$1:$AK$1,0))</f>
        <v>23.466941155864866</v>
      </c>
      <c r="AI280">
        <f>INDEX('S5 Obj Prices'!$B$2:$AK$37,MATCH('S5 Obj Input'!$A280,'S5 Obj Prices'!$A$2:$A$37,0),MATCH('S5 Obj Input'!AI$1,'S5 Obj Prices'!$B$1:$AK$1,0))</f>
        <v>19.802322521203973</v>
      </c>
      <c r="AJ280">
        <f>INDEX('S5 Obj Prices'!$B$2:$AK$37,MATCH('S5 Obj Input'!$A280,'S5 Obj Prices'!$A$2:$A$37,0),MATCH('S5 Obj Input'!AJ$1,'S5 Obj Prices'!$B$1:$AK$1,0))</f>
        <v>28.526927738698262</v>
      </c>
      <c r="AK280">
        <f>INDEX('S5 Obj Prices'!$B$2:$AK$37,MATCH('S5 Obj Input'!$A280,'S5 Obj Prices'!$A$2:$A$37,0),MATCH('S5 Obj Input'!AK$1,'S5 Obj Prices'!$B$1:$AK$1,0))</f>
        <v>27.0792280590735</v>
      </c>
    </row>
    <row r="281" spans="1:37" x14ac:dyDescent="0.25">
      <c r="A281">
        <f t="shared" si="4"/>
        <v>14</v>
      </c>
      <c r="B281">
        <f>INDEX('S5 Obj Prices'!$B$2:$AK$37,MATCH('S5 Obj Input'!$A281,'S5 Obj Prices'!$A$2:$A$37,0),MATCH('S5 Obj Input'!B$1,'S5 Obj Prices'!$B$1:$AK$1,0))</f>
        <v>30.708054458350148</v>
      </c>
      <c r="C281">
        <f>INDEX('S5 Obj Prices'!$B$2:$AK$37,MATCH('S5 Obj Input'!$A281,'S5 Obj Prices'!$A$2:$A$37,0),MATCH('S5 Obj Input'!C$1,'S5 Obj Prices'!$B$1:$AK$1,0))</f>
        <v>20.135990326486144</v>
      </c>
      <c r="D281">
        <f>INDEX('S5 Obj Prices'!$B$2:$AK$37,MATCH('S5 Obj Input'!$A281,'S5 Obj Prices'!$A$2:$A$37,0),MATCH('S5 Obj Input'!D$1,'S5 Obj Prices'!$B$1:$AK$1,0))</f>
        <v>17.224421194900355</v>
      </c>
      <c r="E281">
        <f>INDEX('S5 Obj Prices'!$B$2:$AK$37,MATCH('S5 Obj Input'!$A281,'S5 Obj Prices'!$A$2:$A$37,0),MATCH('S5 Obj Input'!E$1,'S5 Obj Prices'!$B$1:$AK$1,0))</f>
        <v>18.596961828220145</v>
      </c>
      <c r="F281">
        <f>INDEX('S5 Obj Prices'!$B$2:$AK$37,MATCH('S5 Obj Input'!$A281,'S5 Obj Prices'!$A$2:$A$37,0),MATCH('S5 Obj Input'!F$1,'S5 Obj Prices'!$B$1:$AK$1,0))</f>
        <v>14.11021642382031</v>
      </c>
      <c r="G281">
        <f>INDEX('S5 Obj Prices'!$B$2:$AK$37,MATCH('S5 Obj Input'!$A281,'S5 Obj Prices'!$A$2:$A$37,0),MATCH('S5 Obj Input'!G$1,'S5 Obj Prices'!$B$1:$AK$1,0))</f>
        <v>11.024238441762723</v>
      </c>
      <c r="H281">
        <f>INDEX('S5 Obj Prices'!$B$2:$AK$37,MATCH('S5 Obj Input'!$A281,'S5 Obj Prices'!$A$2:$A$37,0),MATCH('S5 Obj Input'!H$1,'S5 Obj Prices'!$B$1:$AK$1,0))</f>
        <v>6.5679313199462159</v>
      </c>
      <c r="I281">
        <f>INDEX('S5 Obj Prices'!$B$2:$AK$37,MATCH('S5 Obj Input'!$A281,'S5 Obj Prices'!$A$2:$A$37,0),MATCH('S5 Obj Input'!I$1,'S5 Obj Prices'!$B$1:$AK$1,0))</f>
        <v>5.0410654939474231</v>
      </c>
      <c r="J281">
        <f>INDEX('S5 Obj Prices'!$B$2:$AK$37,MATCH('S5 Obj Input'!$A281,'S5 Obj Prices'!$A$2:$A$37,0),MATCH('S5 Obj Input'!J$1,'S5 Obj Prices'!$B$1:$AK$1,0))</f>
        <v>2.723281034772322</v>
      </c>
      <c r="K281">
        <f>INDEX('S5 Obj Prices'!$B$2:$AK$37,MATCH('S5 Obj Input'!$A281,'S5 Obj Prices'!$A$2:$A$37,0),MATCH('S5 Obj Input'!K$1,'S5 Obj Prices'!$B$1:$AK$1,0))</f>
        <v>3.0991347502122553</v>
      </c>
      <c r="L281">
        <f>INDEX('S5 Obj Prices'!$B$2:$AK$37,MATCH('S5 Obj Input'!$A281,'S5 Obj Prices'!$A$2:$A$37,0),MATCH('S5 Obj Input'!L$1,'S5 Obj Prices'!$B$1:$AK$1,0))</f>
        <v>4.4454163321775546</v>
      </c>
      <c r="M281">
        <f>INDEX('S5 Obj Prices'!$B$2:$AK$37,MATCH('S5 Obj Input'!$A281,'S5 Obj Prices'!$A$2:$A$37,0),MATCH('S5 Obj Input'!M$1,'S5 Obj Prices'!$B$1:$AK$1,0))</f>
        <v>4.5383734392431077</v>
      </c>
      <c r="N281">
        <f>INDEX('S5 Obj Prices'!$B$2:$AK$37,MATCH('S5 Obj Input'!$A281,'S5 Obj Prices'!$A$2:$A$37,0),MATCH('S5 Obj Input'!N$1,'S5 Obj Prices'!$B$1:$AK$1,0))</f>
        <v>4.4972144267789043</v>
      </c>
      <c r="O281">
        <f>INDEX('S5 Obj Prices'!$B$2:$AK$37,MATCH('S5 Obj Input'!$A281,'S5 Obj Prices'!$A$2:$A$37,0),MATCH('S5 Obj Input'!O$1,'S5 Obj Prices'!$B$1:$AK$1,0))</f>
        <v>32.914004341602755</v>
      </c>
      <c r="P281">
        <f>INDEX('S5 Obj Prices'!$B$2:$AK$37,MATCH('S5 Obj Input'!$A281,'S5 Obj Prices'!$A$2:$A$37,0),MATCH('S5 Obj Input'!P$1,'S5 Obj Prices'!$B$1:$AK$1,0))</f>
        <v>32.280395051444827</v>
      </c>
      <c r="Q281">
        <f>INDEX('S5 Obj Prices'!$B$2:$AK$37,MATCH('S5 Obj Input'!$A281,'S5 Obj Prices'!$A$2:$A$37,0),MATCH('S5 Obj Input'!Q$1,'S5 Obj Prices'!$B$1:$AK$1,0))</f>
        <v>40.894188454029496</v>
      </c>
      <c r="R281">
        <f>INDEX('S5 Obj Prices'!$B$2:$AK$37,MATCH('S5 Obj Input'!$A281,'S5 Obj Prices'!$A$2:$A$37,0),MATCH('S5 Obj Input'!R$1,'S5 Obj Prices'!$B$1:$AK$1,0))</f>
        <v>37.619208942560675</v>
      </c>
      <c r="S281">
        <f>INDEX('S5 Obj Prices'!$B$2:$AK$37,MATCH('S5 Obj Input'!$A281,'S5 Obj Prices'!$A$2:$A$37,0),MATCH('S5 Obj Input'!S$1,'S5 Obj Prices'!$B$1:$AK$1,0))</f>
        <v>35.745637362217323</v>
      </c>
      <c r="T281">
        <f>INDEX('S5 Obj Prices'!$B$2:$AK$37,MATCH('S5 Obj Input'!$A281,'S5 Obj Prices'!$A$2:$A$37,0),MATCH('S5 Obj Input'!T$1,'S5 Obj Prices'!$B$1:$AK$1,0))</f>
        <v>30.152109431198124</v>
      </c>
      <c r="U281">
        <f>INDEX('S5 Obj Prices'!$B$2:$AK$37,MATCH('S5 Obj Input'!$A281,'S5 Obj Prices'!$A$2:$A$37,0),MATCH('S5 Obj Input'!U$1,'S5 Obj Prices'!$B$1:$AK$1,0))</f>
        <v>21.873999885185331</v>
      </c>
      <c r="V281">
        <f>INDEX('S5 Obj Prices'!$B$2:$AK$37,MATCH('S5 Obj Input'!$A281,'S5 Obj Prices'!$A$2:$A$37,0),MATCH('S5 Obj Input'!V$1,'S5 Obj Prices'!$B$1:$AK$1,0))</f>
        <v>20.735529328675373</v>
      </c>
      <c r="W281">
        <f>INDEX('S5 Obj Prices'!$B$2:$AK$37,MATCH('S5 Obj Input'!$A281,'S5 Obj Prices'!$A$2:$A$37,0),MATCH('S5 Obj Input'!W$1,'S5 Obj Prices'!$B$1:$AK$1,0))</f>
        <v>21.075008174486172</v>
      </c>
      <c r="X281">
        <f>INDEX('S5 Obj Prices'!$B$2:$AK$37,MATCH('S5 Obj Input'!$A281,'S5 Obj Prices'!$A$2:$A$37,0),MATCH('S5 Obj Input'!X$1,'S5 Obj Prices'!$B$1:$AK$1,0))</f>
        <v>38.524271078659524</v>
      </c>
      <c r="Y281">
        <f>INDEX('S5 Obj Prices'!$B$2:$AK$37,MATCH('S5 Obj Input'!$A281,'S5 Obj Prices'!$A$2:$A$37,0),MATCH('S5 Obj Input'!Y$1,'S5 Obj Prices'!$B$1:$AK$1,0))</f>
        <v>42.405222185082231</v>
      </c>
      <c r="Z281">
        <f>INDEX('S5 Obj Prices'!$B$2:$AK$37,MATCH('S5 Obj Input'!$A281,'S5 Obj Prices'!$A$2:$A$37,0),MATCH('S5 Obj Input'!Z$1,'S5 Obj Prices'!$B$1:$AK$1,0))</f>
        <v>39.755995317928267</v>
      </c>
      <c r="AA281">
        <f>INDEX('S5 Obj Prices'!$B$2:$AK$37,MATCH('S5 Obj Input'!$A281,'S5 Obj Prices'!$A$2:$A$37,0),MATCH('S5 Obj Input'!AA$1,'S5 Obj Prices'!$B$1:$AK$1,0))</f>
        <v>52.397280197084704</v>
      </c>
      <c r="AB281">
        <f>INDEX('S5 Obj Prices'!$B$2:$AK$37,MATCH('S5 Obj Input'!$A281,'S5 Obj Prices'!$A$2:$A$37,0),MATCH('S5 Obj Input'!AB$1,'S5 Obj Prices'!$B$1:$AK$1,0))</f>
        <v>54.666545697992419</v>
      </c>
      <c r="AC281">
        <f>INDEX('S5 Obj Prices'!$B$2:$AK$37,MATCH('S5 Obj Input'!$A281,'S5 Obj Prices'!$A$2:$A$37,0),MATCH('S5 Obj Input'!AC$1,'S5 Obj Prices'!$B$1:$AK$1,0))</f>
        <v>47.275189184530419</v>
      </c>
      <c r="AD281">
        <f>INDEX('S5 Obj Prices'!$B$2:$AK$37,MATCH('S5 Obj Input'!$A281,'S5 Obj Prices'!$A$2:$A$37,0),MATCH('S5 Obj Input'!AD$1,'S5 Obj Prices'!$B$1:$AK$1,0))</f>
        <v>54.230555751140848</v>
      </c>
      <c r="AE281">
        <f>INDEX('S5 Obj Prices'!$B$2:$AK$37,MATCH('S5 Obj Input'!$A281,'S5 Obj Prices'!$A$2:$A$37,0),MATCH('S5 Obj Input'!AE$1,'S5 Obj Prices'!$B$1:$AK$1,0))</f>
        <v>43.959581450693406</v>
      </c>
      <c r="AF281">
        <f>INDEX('S5 Obj Prices'!$B$2:$AK$37,MATCH('S5 Obj Input'!$A281,'S5 Obj Prices'!$A$2:$A$37,0),MATCH('S5 Obj Input'!AF$1,'S5 Obj Prices'!$B$1:$AK$1,0))</f>
        <v>40.354515513121989</v>
      </c>
      <c r="AG281">
        <f>INDEX('S5 Obj Prices'!$B$2:$AK$37,MATCH('S5 Obj Input'!$A281,'S5 Obj Prices'!$A$2:$A$37,0),MATCH('S5 Obj Input'!AG$1,'S5 Obj Prices'!$B$1:$AK$1,0))</f>
        <v>24.649337603886007</v>
      </c>
      <c r="AH281">
        <f>INDEX('S5 Obj Prices'!$B$2:$AK$37,MATCH('S5 Obj Input'!$A281,'S5 Obj Prices'!$A$2:$A$37,0),MATCH('S5 Obj Input'!AH$1,'S5 Obj Prices'!$B$1:$AK$1,0))</f>
        <v>23.466941155864866</v>
      </c>
      <c r="AI281">
        <f>INDEX('S5 Obj Prices'!$B$2:$AK$37,MATCH('S5 Obj Input'!$A281,'S5 Obj Prices'!$A$2:$A$37,0),MATCH('S5 Obj Input'!AI$1,'S5 Obj Prices'!$B$1:$AK$1,0))</f>
        <v>19.802322521203973</v>
      </c>
      <c r="AJ281">
        <f>INDEX('S5 Obj Prices'!$B$2:$AK$37,MATCH('S5 Obj Input'!$A281,'S5 Obj Prices'!$A$2:$A$37,0),MATCH('S5 Obj Input'!AJ$1,'S5 Obj Prices'!$B$1:$AK$1,0))</f>
        <v>28.526927738698262</v>
      </c>
      <c r="AK281">
        <f>INDEX('S5 Obj Prices'!$B$2:$AK$37,MATCH('S5 Obj Input'!$A281,'S5 Obj Prices'!$A$2:$A$37,0),MATCH('S5 Obj Input'!AK$1,'S5 Obj Prices'!$B$1:$AK$1,0))</f>
        <v>27.0792280590735</v>
      </c>
    </row>
    <row r="282" spans="1:37" x14ac:dyDescent="0.25">
      <c r="A282">
        <f t="shared" si="4"/>
        <v>14</v>
      </c>
      <c r="B282">
        <f>INDEX('S5 Obj Prices'!$B$2:$AK$37,MATCH('S5 Obj Input'!$A282,'S5 Obj Prices'!$A$2:$A$37,0),MATCH('S5 Obj Input'!B$1,'S5 Obj Prices'!$B$1:$AK$1,0))</f>
        <v>30.708054458350148</v>
      </c>
      <c r="C282">
        <f>INDEX('S5 Obj Prices'!$B$2:$AK$37,MATCH('S5 Obj Input'!$A282,'S5 Obj Prices'!$A$2:$A$37,0),MATCH('S5 Obj Input'!C$1,'S5 Obj Prices'!$B$1:$AK$1,0))</f>
        <v>20.135990326486144</v>
      </c>
      <c r="D282">
        <f>INDEX('S5 Obj Prices'!$B$2:$AK$37,MATCH('S5 Obj Input'!$A282,'S5 Obj Prices'!$A$2:$A$37,0),MATCH('S5 Obj Input'!D$1,'S5 Obj Prices'!$B$1:$AK$1,0))</f>
        <v>17.224421194900355</v>
      </c>
      <c r="E282">
        <f>INDEX('S5 Obj Prices'!$B$2:$AK$37,MATCH('S5 Obj Input'!$A282,'S5 Obj Prices'!$A$2:$A$37,0),MATCH('S5 Obj Input'!E$1,'S5 Obj Prices'!$B$1:$AK$1,0))</f>
        <v>18.596961828220145</v>
      </c>
      <c r="F282">
        <f>INDEX('S5 Obj Prices'!$B$2:$AK$37,MATCH('S5 Obj Input'!$A282,'S5 Obj Prices'!$A$2:$A$37,0),MATCH('S5 Obj Input'!F$1,'S5 Obj Prices'!$B$1:$AK$1,0))</f>
        <v>14.11021642382031</v>
      </c>
      <c r="G282">
        <f>INDEX('S5 Obj Prices'!$B$2:$AK$37,MATCH('S5 Obj Input'!$A282,'S5 Obj Prices'!$A$2:$A$37,0),MATCH('S5 Obj Input'!G$1,'S5 Obj Prices'!$B$1:$AK$1,0))</f>
        <v>11.024238441762723</v>
      </c>
      <c r="H282">
        <f>INDEX('S5 Obj Prices'!$B$2:$AK$37,MATCH('S5 Obj Input'!$A282,'S5 Obj Prices'!$A$2:$A$37,0),MATCH('S5 Obj Input'!H$1,'S5 Obj Prices'!$B$1:$AK$1,0))</f>
        <v>6.5679313199462159</v>
      </c>
      <c r="I282">
        <f>INDEX('S5 Obj Prices'!$B$2:$AK$37,MATCH('S5 Obj Input'!$A282,'S5 Obj Prices'!$A$2:$A$37,0),MATCH('S5 Obj Input'!I$1,'S5 Obj Prices'!$B$1:$AK$1,0))</f>
        <v>5.0410654939474231</v>
      </c>
      <c r="J282">
        <f>INDEX('S5 Obj Prices'!$B$2:$AK$37,MATCH('S5 Obj Input'!$A282,'S5 Obj Prices'!$A$2:$A$37,0),MATCH('S5 Obj Input'!J$1,'S5 Obj Prices'!$B$1:$AK$1,0))</f>
        <v>2.723281034772322</v>
      </c>
      <c r="K282">
        <f>INDEX('S5 Obj Prices'!$B$2:$AK$37,MATCH('S5 Obj Input'!$A282,'S5 Obj Prices'!$A$2:$A$37,0),MATCH('S5 Obj Input'!K$1,'S5 Obj Prices'!$B$1:$AK$1,0))</f>
        <v>3.0991347502122553</v>
      </c>
      <c r="L282">
        <f>INDEX('S5 Obj Prices'!$B$2:$AK$37,MATCH('S5 Obj Input'!$A282,'S5 Obj Prices'!$A$2:$A$37,0),MATCH('S5 Obj Input'!L$1,'S5 Obj Prices'!$B$1:$AK$1,0))</f>
        <v>4.4454163321775546</v>
      </c>
      <c r="M282">
        <f>INDEX('S5 Obj Prices'!$B$2:$AK$37,MATCH('S5 Obj Input'!$A282,'S5 Obj Prices'!$A$2:$A$37,0),MATCH('S5 Obj Input'!M$1,'S5 Obj Prices'!$B$1:$AK$1,0))</f>
        <v>4.5383734392431077</v>
      </c>
      <c r="N282">
        <f>INDEX('S5 Obj Prices'!$B$2:$AK$37,MATCH('S5 Obj Input'!$A282,'S5 Obj Prices'!$A$2:$A$37,0),MATCH('S5 Obj Input'!N$1,'S5 Obj Prices'!$B$1:$AK$1,0))</f>
        <v>4.4972144267789043</v>
      </c>
      <c r="O282">
        <f>INDEX('S5 Obj Prices'!$B$2:$AK$37,MATCH('S5 Obj Input'!$A282,'S5 Obj Prices'!$A$2:$A$37,0),MATCH('S5 Obj Input'!O$1,'S5 Obj Prices'!$B$1:$AK$1,0))</f>
        <v>32.914004341602755</v>
      </c>
      <c r="P282">
        <f>INDEX('S5 Obj Prices'!$B$2:$AK$37,MATCH('S5 Obj Input'!$A282,'S5 Obj Prices'!$A$2:$A$37,0),MATCH('S5 Obj Input'!P$1,'S5 Obj Prices'!$B$1:$AK$1,0))</f>
        <v>32.280395051444827</v>
      </c>
      <c r="Q282">
        <f>INDEX('S5 Obj Prices'!$B$2:$AK$37,MATCH('S5 Obj Input'!$A282,'S5 Obj Prices'!$A$2:$A$37,0),MATCH('S5 Obj Input'!Q$1,'S5 Obj Prices'!$B$1:$AK$1,0))</f>
        <v>40.894188454029496</v>
      </c>
      <c r="R282">
        <f>INDEX('S5 Obj Prices'!$B$2:$AK$37,MATCH('S5 Obj Input'!$A282,'S5 Obj Prices'!$A$2:$A$37,0),MATCH('S5 Obj Input'!R$1,'S5 Obj Prices'!$B$1:$AK$1,0))</f>
        <v>37.619208942560675</v>
      </c>
      <c r="S282">
        <f>INDEX('S5 Obj Prices'!$B$2:$AK$37,MATCH('S5 Obj Input'!$A282,'S5 Obj Prices'!$A$2:$A$37,0),MATCH('S5 Obj Input'!S$1,'S5 Obj Prices'!$B$1:$AK$1,0))</f>
        <v>35.745637362217323</v>
      </c>
      <c r="T282">
        <f>INDEX('S5 Obj Prices'!$B$2:$AK$37,MATCH('S5 Obj Input'!$A282,'S5 Obj Prices'!$A$2:$A$37,0),MATCH('S5 Obj Input'!T$1,'S5 Obj Prices'!$B$1:$AK$1,0))</f>
        <v>30.152109431198124</v>
      </c>
      <c r="U282">
        <f>INDEX('S5 Obj Prices'!$B$2:$AK$37,MATCH('S5 Obj Input'!$A282,'S5 Obj Prices'!$A$2:$A$37,0),MATCH('S5 Obj Input'!U$1,'S5 Obj Prices'!$B$1:$AK$1,0))</f>
        <v>21.873999885185331</v>
      </c>
      <c r="V282">
        <f>INDEX('S5 Obj Prices'!$B$2:$AK$37,MATCH('S5 Obj Input'!$A282,'S5 Obj Prices'!$A$2:$A$37,0),MATCH('S5 Obj Input'!V$1,'S5 Obj Prices'!$B$1:$AK$1,0))</f>
        <v>20.735529328675373</v>
      </c>
      <c r="W282">
        <f>INDEX('S5 Obj Prices'!$B$2:$AK$37,MATCH('S5 Obj Input'!$A282,'S5 Obj Prices'!$A$2:$A$37,0),MATCH('S5 Obj Input'!W$1,'S5 Obj Prices'!$B$1:$AK$1,0))</f>
        <v>21.075008174486172</v>
      </c>
      <c r="X282">
        <f>INDEX('S5 Obj Prices'!$B$2:$AK$37,MATCH('S5 Obj Input'!$A282,'S5 Obj Prices'!$A$2:$A$37,0),MATCH('S5 Obj Input'!X$1,'S5 Obj Prices'!$B$1:$AK$1,0))</f>
        <v>38.524271078659524</v>
      </c>
      <c r="Y282">
        <f>INDEX('S5 Obj Prices'!$B$2:$AK$37,MATCH('S5 Obj Input'!$A282,'S5 Obj Prices'!$A$2:$A$37,0),MATCH('S5 Obj Input'!Y$1,'S5 Obj Prices'!$B$1:$AK$1,0))</f>
        <v>42.405222185082231</v>
      </c>
      <c r="Z282">
        <f>INDEX('S5 Obj Prices'!$B$2:$AK$37,MATCH('S5 Obj Input'!$A282,'S5 Obj Prices'!$A$2:$A$37,0),MATCH('S5 Obj Input'!Z$1,'S5 Obj Prices'!$B$1:$AK$1,0))</f>
        <v>39.755995317928267</v>
      </c>
      <c r="AA282">
        <f>INDEX('S5 Obj Prices'!$B$2:$AK$37,MATCH('S5 Obj Input'!$A282,'S5 Obj Prices'!$A$2:$A$37,0),MATCH('S5 Obj Input'!AA$1,'S5 Obj Prices'!$B$1:$AK$1,0))</f>
        <v>52.397280197084704</v>
      </c>
      <c r="AB282">
        <f>INDEX('S5 Obj Prices'!$B$2:$AK$37,MATCH('S5 Obj Input'!$A282,'S5 Obj Prices'!$A$2:$A$37,0),MATCH('S5 Obj Input'!AB$1,'S5 Obj Prices'!$B$1:$AK$1,0))</f>
        <v>54.666545697992419</v>
      </c>
      <c r="AC282">
        <f>INDEX('S5 Obj Prices'!$B$2:$AK$37,MATCH('S5 Obj Input'!$A282,'S5 Obj Prices'!$A$2:$A$37,0),MATCH('S5 Obj Input'!AC$1,'S5 Obj Prices'!$B$1:$AK$1,0))</f>
        <v>47.275189184530419</v>
      </c>
      <c r="AD282">
        <f>INDEX('S5 Obj Prices'!$B$2:$AK$37,MATCH('S5 Obj Input'!$A282,'S5 Obj Prices'!$A$2:$A$37,0),MATCH('S5 Obj Input'!AD$1,'S5 Obj Prices'!$B$1:$AK$1,0))</f>
        <v>54.230555751140848</v>
      </c>
      <c r="AE282">
        <f>INDEX('S5 Obj Prices'!$B$2:$AK$37,MATCH('S5 Obj Input'!$A282,'S5 Obj Prices'!$A$2:$A$37,0),MATCH('S5 Obj Input'!AE$1,'S5 Obj Prices'!$B$1:$AK$1,0))</f>
        <v>43.959581450693406</v>
      </c>
      <c r="AF282">
        <f>INDEX('S5 Obj Prices'!$B$2:$AK$37,MATCH('S5 Obj Input'!$A282,'S5 Obj Prices'!$A$2:$A$37,0),MATCH('S5 Obj Input'!AF$1,'S5 Obj Prices'!$B$1:$AK$1,0))</f>
        <v>40.354515513121989</v>
      </c>
      <c r="AG282">
        <f>INDEX('S5 Obj Prices'!$B$2:$AK$37,MATCH('S5 Obj Input'!$A282,'S5 Obj Prices'!$A$2:$A$37,0),MATCH('S5 Obj Input'!AG$1,'S5 Obj Prices'!$B$1:$AK$1,0))</f>
        <v>24.649337603886007</v>
      </c>
      <c r="AH282">
        <f>INDEX('S5 Obj Prices'!$B$2:$AK$37,MATCH('S5 Obj Input'!$A282,'S5 Obj Prices'!$A$2:$A$37,0),MATCH('S5 Obj Input'!AH$1,'S5 Obj Prices'!$B$1:$AK$1,0))</f>
        <v>23.466941155864866</v>
      </c>
      <c r="AI282">
        <f>INDEX('S5 Obj Prices'!$B$2:$AK$37,MATCH('S5 Obj Input'!$A282,'S5 Obj Prices'!$A$2:$A$37,0),MATCH('S5 Obj Input'!AI$1,'S5 Obj Prices'!$B$1:$AK$1,0))</f>
        <v>19.802322521203973</v>
      </c>
      <c r="AJ282">
        <f>INDEX('S5 Obj Prices'!$B$2:$AK$37,MATCH('S5 Obj Input'!$A282,'S5 Obj Prices'!$A$2:$A$37,0),MATCH('S5 Obj Input'!AJ$1,'S5 Obj Prices'!$B$1:$AK$1,0))</f>
        <v>28.526927738698262</v>
      </c>
      <c r="AK282">
        <f>INDEX('S5 Obj Prices'!$B$2:$AK$37,MATCH('S5 Obj Input'!$A282,'S5 Obj Prices'!$A$2:$A$37,0),MATCH('S5 Obj Input'!AK$1,'S5 Obj Prices'!$B$1:$AK$1,0))</f>
        <v>27.0792280590735</v>
      </c>
    </row>
    <row r="283" spans="1:37" x14ac:dyDescent="0.25">
      <c r="A283">
        <f t="shared" si="4"/>
        <v>14</v>
      </c>
      <c r="B283">
        <f>INDEX('S5 Obj Prices'!$B$2:$AK$37,MATCH('S5 Obj Input'!$A283,'S5 Obj Prices'!$A$2:$A$37,0),MATCH('S5 Obj Input'!B$1,'S5 Obj Prices'!$B$1:$AK$1,0))</f>
        <v>30.708054458350148</v>
      </c>
      <c r="C283">
        <f>INDEX('S5 Obj Prices'!$B$2:$AK$37,MATCH('S5 Obj Input'!$A283,'S5 Obj Prices'!$A$2:$A$37,0),MATCH('S5 Obj Input'!C$1,'S5 Obj Prices'!$B$1:$AK$1,0))</f>
        <v>20.135990326486144</v>
      </c>
      <c r="D283">
        <f>INDEX('S5 Obj Prices'!$B$2:$AK$37,MATCH('S5 Obj Input'!$A283,'S5 Obj Prices'!$A$2:$A$37,0),MATCH('S5 Obj Input'!D$1,'S5 Obj Prices'!$B$1:$AK$1,0))</f>
        <v>17.224421194900355</v>
      </c>
      <c r="E283">
        <f>INDEX('S5 Obj Prices'!$B$2:$AK$37,MATCH('S5 Obj Input'!$A283,'S5 Obj Prices'!$A$2:$A$37,0),MATCH('S5 Obj Input'!E$1,'S5 Obj Prices'!$B$1:$AK$1,0))</f>
        <v>18.596961828220145</v>
      </c>
      <c r="F283">
        <f>INDEX('S5 Obj Prices'!$B$2:$AK$37,MATCH('S5 Obj Input'!$A283,'S5 Obj Prices'!$A$2:$A$37,0),MATCH('S5 Obj Input'!F$1,'S5 Obj Prices'!$B$1:$AK$1,0))</f>
        <v>14.11021642382031</v>
      </c>
      <c r="G283">
        <f>INDEX('S5 Obj Prices'!$B$2:$AK$37,MATCH('S5 Obj Input'!$A283,'S5 Obj Prices'!$A$2:$A$37,0),MATCH('S5 Obj Input'!G$1,'S5 Obj Prices'!$B$1:$AK$1,0))</f>
        <v>11.024238441762723</v>
      </c>
      <c r="H283">
        <f>INDEX('S5 Obj Prices'!$B$2:$AK$37,MATCH('S5 Obj Input'!$A283,'S5 Obj Prices'!$A$2:$A$37,0),MATCH('S5 Obj Input'!H$1,'S5 Obj Prices'!$B$1:$AK$1,0))</f>
        <v>6.5679313199462159</v>
      </c>
      <c r="I283">
        <f>INDEX('S5 Obj Prices'!$B$2:$AK$37,MATCH('S5 Obj Input'!$A283,'S5 Obj Prices'!$A$2:$A$37,0),MATCH('S5 Obj Input'!I$1,'S5 Obj Prices'!$B$1:$AK$1,0))</f>
        <v>5.0410654939474231</v>
      </c>
      <c r="J283">
        <f>INDEX('S5 Obj Prices'!$B$2:$AK$37,MATCH('S5 Obj Input'!$A283,'S5 Obj Prices'!$A$2:$A$37,0),MATCH('S5 Obj Input'!J$1,'S5 Obj Prices'!$B$1:$AK$1,0))</f>
        <v>2.723281034772322</v>
      </c>
      <c r="K283">
        <f>INDEX('S5 Obj Prices'!$B$2:$AK$37,MATCH('S5 Obj Input'!$A283,'S5 Obj Prices'!$A$2:$A$37,0),MATCH('S5 Obj Input'!K$1,'S5 Obj Prices'!$B$1:$AK$1,0))</f>
        <v>3.0991347502122553</v>
      </c>
      <c r="L283">
        <f>INDEX('S5 Obj Prices'!$B$2:$AK$37,MATCH('S5 Obj Input'!$A283,'S5 Obj Prices'!$A$2:$A$37,0),MATCH('S5 Obj Input'!L$1,'S5 Obj Prices'!$B$1:$AK$1,0))</f>
        <v>4.4454163321775546</v>
      </c>
      <c r="M283">
        <f>INDEX('S5 Obj Prices'!$B$2:$AK$37,MATCH('S5 Obj Input'!$A283,'S5 Obj Prices'!$A$2:$A$37,0),MATCH('S5 Obj Input'!M$1,'S5 Obj Prices'!$B$1:$AK$1,0))</f>
        <v>4.5383734392431077</v>
      </c>
      <c r="N283">
        <f>INDEX('S5 Obj Prices'!$B$2:$AK$37,MATCH('S5 Obj Input'!$A283,'S5 Obj Prices'!$A$2:$A$37,0),MATCH('S5 Obj Input'!N$1,'S5 Obj Prices'!$B$1:$AK$1,0))</f>
        <v>4.4972144267789043</v>
      </c>
      <c r="O283">
        <f>INDEX('S5 Obj Prices'!$B$2:$AK$37,MATCH('S5 Obj Input'!$A283,'S5 Obj Prices'!$A$2:$A$37,0),MATCH('S5 Obj Input'!O$1,'S5 Obj Prices'!$B$1:$AK$1,0))</f>
        <v>32.914004341602755</v>
      </c>
      <c r="P283">
        <f>INDEX('S5 Obj Prices'!$B$2:$AK$37,MATCH('S5 Obj Input'!$A283,'S5 Obj Prices'!$A$2:$A$37,0),MATCH('S5 Obj Input'!P$1,'S5 Obj Prices'!$B$1:$AK$1,0))</f>
        <v>32.280395051444827</v>
      </c>
      <c r="Q283">
        <f>INDEX('S5 Obj Prices'!$B$2:$AK$37,MATCH('S5 Obj Input'!$A283,'S5 Obj Prices'!$A$2:$A$37,0),MATCH('S5 Obj Input'!Q$1,'S5 Obj Prices'!$B$1:$AK$1,0))</f>
        <v>40.894188454029496</v>
      </c>
      <c r="R283">
        <f>INDEX('S5 Obj Prices'!$B$2:$AK$37,MATCH('S5 Obj Input'!$A283,'S5 Obj Prices'!$A$2:$A$37,0),MATCH('S5 Obj Input'!R$1,'S5 Obj Prices'!$B$1:$AK$1,0))</f>
        <v>37.619208942560675</v>
      </c>
      <c r="S283">
        <f>INDEX('S5 Obj Prices'!$B$2:$AK$37,MATCH('S5 Obj Input'!$A283,'S5 Obj Prices'!$A$2:$A$37,0),MATCH('S5 Obj Input'!S$1,'S5 Obj Prices'!$B$1:$AK$1,0))</f>
        <v>35.745637362217323</v>
      </c>
      <c r="T283">
        <f>INDEX('S5 Obj Prices'!$B$2:$AK$37,MATCH('S5 Obj Input'!$A283,'S5 Obj Prices'!$A$2:$A$37,0),MATCH('S5 Obj Input'!T$1,'S5 Obj Prices'!$B$1:$AK$1,0))</f>
        <v>30.152109431198124</v>
      </c>
      <c r="U283">
        <f>INDEX('S5 Obj Prices'!$B$2:$AK$37,MATCH('S5 Obj Input'!$A283,'S5 Obj Prices'!$A$2:$A$37,0),MATCH('S5 Obj Input'!U$1,'S5 Obj Prices'!$B$1:$AK$1,0))</f>
        <v>21.873999885185331</v>
      </c>
      <c r="V283">
        <f>INDEX('S5 Obj Prices'!$B$2:$AK$37,MATCH('S5 Obj Input'!$A283,'S5 Obj Prices'!$A$2:$A$37,0),MATCH('S5 Obj Input'!V$1,'S5 Obj Prices'!$B$1:$AK$1,0))</f>
        <v>20.735529328675373</v>
      </c>
      <c r="W283">
        <f>INDEX('S5 Obj Prices'!$B$2:$AK$37,MATCH('S5 Obj Input'!$A283,'S5 Obj Prices'!$A$2:$A$37,0),MATCH('S5 Obj Input'!W$1,'S5 Obj Prices'!$B$1:$AK$1,0))</f>
        <v>21.075008174486172</v>
      </c>
      <c r="X283">
        <f>INDEX('S5 Obj Prices'!$B$2:$AK$37,MATCH('S5 Obj Input'!$A283,'S5 Obj Prices'!$A$2:$A$37,0),MATCH('S5 Obj Input'!X$1,'S5 Obj Prices'!$B$1:$AK$1,0))</f>
        <v>38.524271078659524</v>
      </c>
      <c r="Y283">
        <f>INDEX('S5 Obj Prices'!$B$2:$AK$37,MATCH('S5 Obj Input'!$A283,'S5 Obj Prices'!$A$2:$A$37,0),MATCH('S5 Obj Input'!Y$1,'S5 Obj Prices'!$B$1:$AK$1,0))</f>
        <v>42.405222185082231</v>
      </c>
      <c r="Z283">
        <f>INDEX('S5 Obj Prices'!$B$2:$AK$37,MATCH('S5 Obj Input'!$A283,'S5 Obj Prices'!$A$2:$A$37,0),MATCH('S5 Obj Input'!Z$1,'S5 Obj Prices'!$B$1:$AK$1,0))</f>
        <v>39.755995317928267</v>
      </c>
      <c r="AA283">
        <f>INDEX('S5 Obj Prices'!$B$2:$AK$37,MATCH('S5 Obj Input'!$A283,'S5 Obj Prices'!$A$2:$A$37,0),MATCH('S5 Obj Input'!AA$1,'S5 Obj Prices'!$B$1:$AK$1,0))</f>
        <v>52.397280197084704</v>
      </c>
      <c r="AB283">
        <f>INDEX('S5 Obj Prices'!$B$2:$AK$37,MATCH('S5 Obj Input'!$A283,'S5 Obj Prices'!$A$2:$A$37,0),MATCH('S5 Obj Input'!AB$1,'S5 Obj Prices'!$B$1:$AK$1,0))</f>
        <v>54.666545697992419</v>
      </c>
      <c r="AC283">
        <f>INDEX('S5 Obj Prices'!$B$2:$AK$37,MATCH('S5 Obj Input'!$A283,'S5 Obj Prices'!$A$2:$A$37,0),MATCH('S5 Obj Input'!AC$1,'S5 Obj Prices'!$B$1:$AK$1,0))</f>
        <v>47.275189184530419</v>
      </c>
      <c r="AD283">
        <f>INDEX('S5 Obj Prices'!$B$2:$AK$37,MATCH('S5 Obj Input'!$A283,'S5 Obj Prices'!$A$2:$A$37,0),MATCH('S5 Obj Input'!AD$1,'S5 Obj Prices'!$B$1:$AK$1,0))</f>
        <v>54.230555751140848</v>
      </c>
      <c r="AE283">
        <f>INDEX('S5 Obj Prices'!$B$2:$AK$37,MATCH('S5 Obj Input'!$A283,'S5 Obj Prices'!$A$2:$A$37,0),MATCH('S5 Obj Input'!AE$1,'S5 Obj Prices'!$B$1:$AK$1,0))</f>
        <v>43.959581450693406</v>
      </c>
      <c r="AF283">
        <f>INDEX('S5 Obj Prices'!$B$2:$AK$37,MATCH('S5 Obj Input'!$A283,'S5 Obj Prices'!$A$2:$A$37,0),MATCH('S5 Obj Input'!AF$1,'S5 Obj Prices'!$B$1:$AK$1,0))</f>
        <v>40.354515513121989</v>
      </c>
      <c r="AG283">
        <f>INDEX('S5 Obj Prices'!$B$2:$AK$37,MATCH('S5 Obj Input'!$A283,'S5 Obj Prices'!$A$2:$A$37,0),MATCH('S5 Obj Input'!AG$1,'S5 Obj Prices'!$B$1:$AK$1,0))</f>
        <v>24.649337603886007</v>
      </c>
      <c r="AH283">
        <f>INDEX('S5 Obj Prices'!$B$2:$AK$37,MATCH('S5 Obj Input'!$A283,'S5 Obj Prices'!$A$2:$A$37,0),MATCH('S5 Obj Input'!AH$1,'S5 Obj Prices'!$B$1:$AK$1,0))</f>
        <v>23.466941155864866</v>
      </c>
      <c r="AI283">
        <f>INDEX('S5 Obj Prices'!$B$2:$AK$37,MATCH('S5 Obj Input'!$A283,'S5 Obj Prices'!$A$2:$A$37,0),MATCH('S5 Obj Input'!AI$1,'S5 Obj Prices'!$B$1:$AK$1,0))</f>
        <v>19.802322521203973</v>
      </c>
      <c r="AJ283">
        <f>INDEX('S5 Obj Prices'!$B$2:$AK$37,MATCH('S5 Obj Input'!$A283,'S5 Obj Prices'!$A$2:$A$37,0),MATCH('S5 Obj Input'!AJ$1,'S5 Obj Prices'!$B$1:$AK$1,0))</f>
        <v>28.526927738698262</v>
      </c>
      <c r="AK283">
        <f>INDEX('S5 Obj Prices'!$B$2:$AK$37,MATCH('S5 Obj Input'!$A283,'S5 Obj Prices'!$A$2:$A$37,0),MATCH('S5 Obj Input'!AK$1,'S5 Obj Prices'!$B$1:$AK$1,0))</f>
        <v>27.0792280590735</v>
      </c>
    </row>
    <row r="284" spans="1:37" x14ac:dyDescent="0.25">
      <c r="A284">
        <f t="shared" si="4"/>
        <v>14</v>
      </c>
      <c r="B284">
        <f>INDEX('S5 Obj Prices'!$B$2:$AK$37,MATCH('S5 Obj Input'!$A284,'S5 Obj Prices'!$A$2:$A$37,0),MATCH('S5 Obj Input'!B$1,'S5 Obj Prices'!$B$1:$AK$1,0))</f>
        <v>30.708054458350148</v>
      </c>
      <c r="C284">
        <f>INDEX('S5 Obj Prices'!$B$2:$AK$37,MATCH('S5 Obj Input'!$A284,'S5 Obj Prices'!$A$2:$A$37,0),MATCH('S5 Obj Input'!C$1,'S5 Obj Prices'!$B$1:$AK$1,0))</f>
        <v>20.135990326486144</v>
      </c>
      <c r="D284">
        <f>INDEX('S5 Obj Prices'!$B$2:$AK$37,MATCH('S5 Obj Input'!$A284,'S5 Obj Prices'!$A$2:$A$37,0),MATCH('S5 Obj Input'!D$1,'S5 Obj Prices'!$B$1:$AK$1,0))</f>
        <v>17.224421194900355</v>
      </c>
      <c r="E284">
        <f>INDEX('S5 Obj Prices'!$B$2:$AK$37,MATCH('S5 Obj Input'!$A284,'S5 Obj Prices'!$A$2:$A$37,0),MATCH('S5 Obj Input'!E$1,'S5 Obj Prices'!$B$1:$AK$1,0))</f>
        <v>18.596961828220145</v>
      </c>
      <c r="F284">
        <f>INDEX('S5 Obj Prices'!$B$2:$AK$37,MATCH('S5 Obj Input'!$A284,'S5 Obj Prices'!$A$2:$A$37,0),MATCH('S5 Obj Input'!F$1,'S5 Obj Prices'!$B$1:$AK$1,0))</f>
        <v>14.11021642382031</v>
      </c>
      <c r="G284">
        <f>INDEX('S5 Obj Prices'!$B$2:$AK$37,MATCH('S5 Obj Input'!$A284,'S5 Obj Prices'!$A$2:$A$37,0),MATCH('S5 Obj Input'!G$1,'S5 Obj Prices'!$B$1:$AK$1,0))</f>
        <v>11.024238441762723</v>
      </c>
      <c r="H284">
        <f>INDEX('S5 Obj Prices'!$B$2:$AK$37,MATCH('S5 Obj Input'!$A284,'S5 Obj Prices'!$A$2:$A$37,0),MATCH('S5 Obj Input'!H$1,'S5 Obj Prices'!$B$1:$AK$1,0))</f>
        <v>6.5679313199462159</v>
      </c>
      <c r="I284">
        <f>INDEX('S5 Obj Prices'!$B$2:$AK$37,MATCH('S5 Obj Input'!$A284,'S5 Obj Prices'!$A$2:$A$37,0),MATCH('S5 Obj Input'!I$1,'S5 Obj Prices'!$B$1:$AK$1,0))</f>
        <v>5.0410654939474231</v>
      </c>
      <c r="J284">
        <f>INDEX('S5 Obj Prices'!$B$2:$AK$37,MATCH('S5 Obj Input'!$A284,'S5 Obj Prices'!$A$2:$A$37,0),MATCH('S5 Obj Input'!J$1,'S5 Obj Prices'!$B$1:$AK$1,0))</f>
        <v>2.723281034772322</v>
      </c>
      <c r="K284">
        <f>INDEX('S5 Obj Prices'!$B$2:$AK$37,MATCH('S5 Obj Input'!$A284,'S5 Obj Prices'!$A$2:$A$37,0),MATCH('S5 Obj Input'!K$1,'S5 Obj Prices'!$B$1:$AK$1,0))</f>
        <v>3.0991347502122553</v>
      </c>
      <c r="L284">
        <f>INDEX('S5 Obj Prices'!$B$2:$AK$37,MATCH('S5 Obj Input'!$A284,'S5 Obj Prices'!$A$2:$A$37,0),MATCH('S5 Obj Input'!L$1,'S5 Obj Prices'!$B$1:$AK$1,0))</f>
        <v>4.4454163321775546</v>
      </c>
      <c r="M284">
        <f>INDEX('S5 Obj Prices'!$B$2:$AK$37,MATCH('S5 Obj Input'!$A284,'S5 Obj Prices'!$A$2:$A$37,0),MATCH('S5 Obj Input'!M$1,'S5 Obj Prices'!$B$1:$AK$1,0))</f>
        <v>4.5383734392431077</v>
      </c>
      <c r="N284">
        <f>INDEX('S5 Obj Prices'!$B$2:$AK$37,MATCH('S5 Obj Input'!$A284,'S5 Obj Prices'!$A$2:$A$37,0),MATCH('S5 Obj Input'!N$1,'S5 Obj Prices'!$B$1:$AK$1,0))</f>
        <v>4.4972144267789043</v>
      </c>
      <c r="O284">
        <f>INDEX('S5 Obj Prices'!$B$2:$AK$37,MATCH('S5 Obj Input'!$A284,'S5 Obj Prices'!$A$2:$A$37,0),MATCH('S5 Obj Input'!O$1,'S5 Obj Prices'!$B$1:$AK$1,0))</f>
        <v>32.914004341602755</v>
      </c>
      <c r="P284">
        <f>INDEX('S5 Obj Prices'!$B$2:$AK$37,MATCH('S5 Obj Input'!$A284,'S5 Obj Prices'!$A$2:$A$37,0),MATCH('S5 Obj Input'!P$1,'S5 Obj Prices'!$B$1:$AK$1,0))</f>
        <v>32.280395051444827</v>
      </c>
      <c r="Q284">
        <f>INDEX('S5 Obj Prices'!$B$2:$AK$37,MATCH('S5 Obj Input'!$A284,'S5 Obj Prices'!$A$2:$A$37,0),MATCH('S5 Obj Input'!Q$1,'S5 Obj Prices'!$B$1:$AK$1,0))</f>
        <v>40.894188454029496</v>
      </c>
      <c r="R284">
        <f>INDEX('S5 Obj Prices'!$B$2:$AK$37,MATCH('S5 Obj Input'!$A284,'S5 Obj Prices'!$A$2:$A$37,0),MATCH('S5 Obj Input'!R$1,'S5 Obj Prices'!$B$1:$AK$1,0))</f>
        <v>37.619208942560675</v>
      </c>
      <c r="S284">
        <f>INDEX('S5 Obj Prices'!$B$2:$AK$37,MATCH('S5 Obj Input'!$A284,'S5 Obj Prices'!$A$2:$A$37,0),MATCH('S5 Obj Input'!S$1,'S5 Obj Prices'!$B$1:$AK$1,0))</f>
        <v>35.745637362217323</v>
      </c>
      <c r="T284">
        <f>INDEX('S5 Obj Prices'!$B$2:$AK$37,MATCH('S5 Obj Input'!$A284,'S5 Obj Prices'!$A$2:$A$37,0),MATCH('S5 Obj Input'!T$1,'S5 Obj Prices'!$B$1:$AK$1,0))</f>
        <v>30.152109431198124</v>
      </c>
      <c r="U284">
        <f>INDEX('S5 Obj Prices'!$B$2:$AK$37,MATCH('S5 Obj Input'!$A284,'S5 Obj Prices'!$A$2:$A$37,0),MATCH('S5 Obj Input'!U$1,'S5 Obj Prices'!$B$1:$AK$1,0))</f>
        <v>21.873999885185331</v>
      </c>
      <c r="V284">
        <f>INDEX('S5 Obj Prices'!$B$2:$AK$37,MATCH('S5 Obj Input'!$A284,'S5 Obj Prices'!$A$2:$A$37,0),MATCH('S5 Obj Input'!V$1,'S5 Obj Prices'!$B$1:$AK$1,0))</f>
        <v>20.735529328675373</v>
      </c>
      <c r="W284">
        <f>INDEX('S5 Obj Prices'!$B$2:$AK$37,MATCH('S5 Obj Input'!$A284,'S5 Obj Prices'!$A$2:$A$37,0),MATCH('S5 Obj Input'!W$1,'S5 Obj Prices'!$B$1:$AK$1,0))</f>
        <v>21.075008174486172</v>
      </c>
      <c r="X284">
        <f>INDEX('S5 Obj Prices'!$B$2:$AK$37,MATCH('S5 Obj Input'!$A284,'S5 Obj Prices'!$A$2:$A$37,0),MATCH('S5 Obj Input'!X$1,'S5 Obj Prices'!$B$1:$AK$1,0))</f>
        <v>38.524271078659524</v>
      </c>
      <c r="Y284">
        <f>INDEX('S5 Obj Prices'!$B$2:$AK$37,MATCH('S5 Obj Input'!$A284,'S5 Obj Prices'!$A$2:$A$37,0),MATCH('S5 Obj Input'!Y$1,'S5 Obj Prices'!$B$1:$AK$1,0))</f>
        <v>42.405222185082231</v>
      </c>
      <c r="Z284">
        <f>INDEX('S5 Obj Prices'!$B$2:$AK$37,MATCH('S5 Obj Input'!$A284,'S5 Obj Prices'!$A$2:$A$37,0),MATCH('S5 Obj Input'!Z$1,'S5 Obj Prices'!$B$1:$AK$1,0))</f>
        <v>39.755995317928267</v>
      </c>
      <c r="AA284">
        <f>INDEX('S5 Obj Prices'!$B$2:$AK$37,MATCH('S5 Obj Input'!$A284,'S5 Obj Prices'!$A$2:$A$37,0),MATCH('S5 Obj Input'!AA$1,'S5 Obj Prices'!$B$1:$AK$1,0))</f>
        <v>52.397280197084704</v>
      </c>
      <c r="AB284">
        <f>INDEX('S5 Obj Prices'!$B$2:$AK$37,MATCH('S5 Obj Input'!$A284,'S5 Obj Prices'!$A$2:$A$37,0),MATCH('S5 Obj Input'!AB$1,'S5 Obj Prices'!$B$1:$AK$1,0))</f>
        <v>54.666545697992419</v>
      </c>
      <c r="AC284">
        <f>INDEX('S5 Obj Prices'!$B$2:$AK$37,MATCH('S5 Obj Input'!$A284,'S5 Obj Prices'!$A$2:$A$37,0),MATCH('S5 Obj Input'!AC$1,'S5 Obj Prices'!$B$1:$AK$1,0))</f>
        <v>47.275189184530419</v>
      </c>
      <c r="AD284">
        <f>INDEX('S5 Obj Prices'!$B$2:$AK$37,MATCH('S5 Obj Input'!$A284,'S5 Obj Prices'!$A$2:$A$37,0),MATCH('S5 Obj Input'!AD$1,'S5 Obj Prices'!$B$1:$AK$1,0))</f>
        <v>54.230555751140848</v>
      </c>
      <c r="AE284">
        <f>INDEX('S5 Obj Prices'!$B$2:$AK$37,MATCH('S5 Obj Input'!$A284,'S5 Obj Prices'!$A$2:$A$37,0),MATCH('S5 Obj Input'!AE$1,'S5 Obj Prices'!$B$1:$AK$1,0))</f>
        <v>43.959581450693406</v>
      </c>
      <c r="AF284">
        <f>INDEX('S5 Obj Prices'!$B$2:$AK$37,MATCH('S5 Obj Input'!$A284,'S5 Obj Prices'!$A$2:$A$37,0),MATCH('S5 Obj Input'!AF$1,'S5 Obj Prices'!$B$1:$AK$1,0))</f>
        <v>40.354515513121989</v>
      </c>
      <c r="AG284">
        <f>INDEX('S5 Obj Prices'!$B$2:$AK$37,MATCH('S5 Obj Input'!$A284,'S5 Obj Prices'!$A$2:$A$37,0),MATCH('S5 Obj Input'!AG$1,'S5 Obj Prices'!$B$1:$AK$1,0))</f>
        <v>24.649337603886007</v>
      </c>
      <c r="AH284">
        <f>INDEX('S5 Obj Prices'!$B$2:$AK$37,MATCH('S5 Obj Input'!$A284,'S5 Obj Prices'!$A$2:$A$37,0),MATCH('S5 Obj Input'!AH$1,'S5 Obj Prices'!$B$1:$AK$1,0))</f>
        <v>23.466941155864866</v>
      </c>
      <c r="AI284">
        <f>INDEX('S5 Obj Prices'!$B$2:$AK$37,MATCH('S5 Obj Input'!$A284,'S5 Obj Prices'!$A$2:$A$37,0),MATCH('S5 Obj Input'!AI$1,'S5 Obj Prices'!$B$1:$AK$1,0))</f>
        <v>19.802322521203973</v>
      </c>
      <c r="AJ284">
        <f>INDEX('S5 Obj Prices'!$B$2:$AK$37,MATCH('S5 Obj Input'!$A284,'S5 Obj Prices'!$A$2:$A$37,0),MATCH('S5 Obj Input'!AJ$1,'S5 Obj Prices'!$B$1:$AK$1,0))</f>
        <v>28.526927738698262</v>
      </c>
      <c r="AK284">
        <f>INDEX('S5 Obj Prices'!$B$2:$AK$37,MATCH('S5 Obj Input'!$A284,'S5 Obj Prices'!$A$2:$A$37,0),MATCH('S5 Obj Input'!AK$1,'S5 Obj Prices'!$B$1:$AK$1,0))</f>
        <v>27.0792280590735</v>
      </c>
    </row>
    <row r="285" spans="1:37" x14ac:dyDescent="0.25">
      <c r="A285">
        <f t="shared" si="4"/>
        <v>14</v>
      </c>
      <c r="B285">
        <f>INDEX('S5 Obj Prices'!$B$2:$AK$37,MATCH('S5 Obj Input'!$A285,'S5 Obj Prices'!$A$2:$A$37,0),MATCH('S5 Obj Input'!B$1,'S5 Obj Prices'!$B$1:$AK$1,0))</f>
        <v>30.708054458350148</v>
      </c>
      <c r="C285">
        <f>INDEX('S5 Obj Prices'!$B$2:$AK$37,MATCH('S5 Obj Input'!$A285,'S5 Obj Prices'!$A$2:$A$37,0),MATCH('S5 Obj Input'!C$1,'S5 Obj Prices'!$B$1:$AK$1,0))</f>
        <v>20.135990326486144</v>
      </c>
      <c r="D285">
        <f>INDEX('S5 Obj Prices'!$B$2:$AK$37,MATCH('S5 Obj Input'!$A285,'S5 Obj Prices'!$A$2:$A$37,0),MATCH('S5 Obj Input'!D$1,'S5 Obj Prices'!$B$1:$AK$1,0))</f>
        <v>17.224421194900355</v>
      </c>
      <c r="E285">
        <f>INDEX('S5 Obj Prices'!$B$2:$AK$37,MATCH('S5 Obj Input'!$A285,'S5 Obj Prices'!$A$2:$A$37,0),MATCH('S5 Obj Input'!E$1,'S5 Obj Prices'!$B$1:$AK$1,0))</f>
        <v>18.596961828220145</v>
      </c>
      <c r="F285">
        <f>INDEX('S5 Obj Prices'!$B$2:$AK$37,MATCH('S5 Obj Input'!$A285,'S5 Obj Prices'!$A$2:$A$37,0),MATCH('S5 Obj Input'!F$1,'S5 Obj Prices'!$B$1:$AK$1,0))</f>
        <v>14.11021642382031</v>
      </c>
      <c r="G285">
        <f>INDEX('S5 Obj Prices'!$B$2:$AK$37,MATCH('S5 Obj Input'!$A285,'S5 Obj Prices'!$A$2:$A$37,0),MATCH('S5 Obj Input'!G$1,'S5 Obj Prices'!$B$1:$AK$1,0))</f>
        <v>11.024238441762723</v>
      </c>
      <c r="H285">
        <f>INDEX('S5 Obj Prices'!$B$2:$AK$37,MATCH('S5 Obj Input'!$A285,'S5 Obj Prices'!$A$2:$A$37,0),MATCH('S5 Obj Input'!H$1,'S5 Obj Prices'!$B$1:$AK$1,0))</f>
        <v>6.5679313199462159</v>
      </c>
      <c r="I285">
        <f>INDEX('S5 Obj Prices'!$B$2:$AK$37,MATCH('S5 Obj Input'!$A285,'S5 Obj Prices'!$A$2:$A$37,0),MATCH('S5 Obj Input'!I$1,'S5 Obj Prices'!$B$1:$AK$1,0))</f>
        <v>5.0410654939474231</v>
      </c>
      <c r="J285">
        <f>INDEX('S5 Obj Prices'!$B$2:$AK$37,MATCH('S5 Obj Input'!$A285,'S5 Obj Prices'!$A$2:$A$37,0),MATCH('S5 Obj Input'!J$1,'S5 Obj Prices'!$B$1:$AK$1,0))</f>
        <v>2.723281034772322</v>
      </c>
      <c r="K285">
        <f>INDEX('S5 Obj Prices'!$B$2:$AK$37,MATCH('S5 Obj Input'!$A285,'S5 Obj Prices'!$A$2:$A$37,0),MATCH('S5 Obj Input'!K$1,'S5 Obj Prices'!$B$1:$AK$1,0))</f>
        <v>3.0991347502122553</v>
      </c>
      <c r="L285">
        <f>INDEX('S5 Obj Prices'!$B$2:$AK$37,MATCH('S5 Obj Input'!$A285,'S5 Obj Prices'!$A$2:$A$37,0),MATCH('S5 Obj Input'!L$1,'S5 Obj Prices'!$B$1:$AK$1,0))</f>
        <v>4.4454163321775546</v>
      </c>
      <c r="M285">
        <f>INDEX('S5 Obj Prices'!$B$2:$AK$37,MATCH('S5 Obj Input'!$A285,'S5 Obj Prices'!$A$2:$A$37,0),MATCH('S5 Obj Input'!M$1,'S5 Obj Prices'!$B$1:$AK$1,0))</f>
        <v>4.5383734392431077</v>
      </c>
      <c r="N285">
        <f>INDEX('S5 Obj Prices'!$B$2:$AK$37,MATCH('S5 Obj Input'!$A285,'S5 Obj Prices'!$A$2:$A$37,0),MATCH('S5 Obj Input'!N$1,'S5 Obj Prices'!$B$1:$AK$1,0))</f>
        <v>4.4972144267789043</v>
      </c>
      <c r="O285">
        <f>INDEX('S5 Obj Prices'!$B$2:$AK$37,MATCH('S5 Obj Input'!$A285,'S5 Obj Prices'!$A$2:$A$37,0),MATCH('S5 Obj Input'!O$1,'S5 Obj Prices'!$B$1:$AK$1,0))</f>
        <v>32.914004341602755</v>
      </c>
      <c r="P285">
        <f>INDEX('S5 Obj Prices'!$B$2:$AK$37,MATCH('S5 Obj Input'!$A285,'S5 Obj Prices'!$A$2:$A$37,0),MATCH('S5 Obj Input'!P$1,'S5 Obj Prices'!$B$1:$AK$1,0))</f>
        <v>32.280395051444827</v>
      </c>
      <c r="Q285">
        <f>INDEX('S5 Obj Prices'!$B$2:$AK$37,MATCH('S5 Obj Input'!$A285,'S5 Obj Prices'!$A$2:$A$37,0),MATCH('S5 Obj Input'!Q$1,'S5 Obj Prices'!$B$1:$AK$1,0))</f>
        <v>40.894188454029496</v>
      </c>
      <c r="R285">
        <f>INDEX('S5 Obj Prices'!$B$2:$AK$37,MATCH('S5 Obj Input'!$A285,'S5 Obj Prices'!$A$2:$A$37,0),MATCH('S5 Obj Input'!R$1,'S5 Obj Prices'!$B$1:$AK$1,0))</f>
        <v>37.619208942560675</v>
      </c>
      <c r="S285">
        <f>INDEX('S5 Obj Prices'!$B$2:$AK$37,MATCH('S5 Obj Input'!$A285,'S5 Obj Prices'!$A$2:$A$37,0),MATCH('S5 Obj Input'!S$1,'S5 Obj Prices'!$B$1:$AK$1,0))</f>
        <v>35.745637362217323</v>
      </c>
      <c r="T285">
        <f>INDEX('S5 Obj Prices'!$B$2:$AK$37,MATCH('S5 Obj Input'!$A285,'S5 Obj Prices'!$A$2:$A$37,0),MATCH('S5 Obj Input'!T$1,'S5 Obj Prices'!$B$1:$AK$1,0))</f>
        <v>30.152109431198124</v>
      </c>
      <c r="U285">
        <f>INDEX('S5 Obj Prices'!$B$2:$AK$37,MATCH('S5 Obj Input'!$A285,'S5 Obj Prices'!$A$2:$A$37,0),MATCH('S5 Obj Input'!U$1,'S5 Obj Prices'!$B$1:$AK$1,0))</f>
        <v>21.873999885185331</v>
      </c>
      <c r="V285">
        <f>INDEX('S5 Obj Prices'!$B$2:$AK$37,MATCH('S5 Obj Input'!$A285,'S5 Obj Prices'!$A$2:$A$37,0),MATCH('S5 Obj Input'!V$1,'S5 Obj Prices'!$B$1:$AK$1,0))</f>
        <v>20.735529328675373</v>
      </c>
      <c r="W285">
        <f>INDEX('S5 Obj Prices'!$B$2:$AK$37,MATCH('S5 Obj Input'!$A285,'S5 Obj Prices'!$A$2:$A$37,0),MATCH('S5 Obj Input'!W$1,'S5 Obj Prices'!$B$1:$AK$1,0))</f>
        <v>21.075008174486172</v>
      </c>
      <c r="X285">
        <f>INDEX('S5 Obj Prices'!$B$2:$AK$37,MATCH('S5 Obj Input'!$A285,'S5 Obj Prices'!$A$2:$A$37,0),MATCH('S5 Obj Input'!X$1,'S5 Obj Prices'!$B$1:$AK$1,0))</f>
        <v>38.524271078659524</v>
      </c>
      <c r="Y285">
        <f>INDEX('S5 Obj Prices'!$B$2:$AK$37,MATCH('S5 Obj Input'!$A285,'S5 Obj Prices'!$A$2:$A$37,0),MATCH('S5 Obj Input'!Y$1,'S5 Obj Prices'!$B$1:$AK$1,0))</f>
        <v>42.405222185082231</v>
      </c>
      <c r="Z285">
        <f>INDEX('S5 Obj Prices'!$B$2:$AK$37,MATCH('S5 Obj Input'!$A285,'S5 Obj Prices'!$A$2:$A$37,0),MATCH('S5 Obj Input'!Z$1,'S5 Obj Prices'!$B$1:$AK$1,0))</f>
        <v>39.755995317928267</v>
      </c>
      <c r="AA285">
        <f>INDEX('S5 Obj Prices'!$B$2:$AK$37,MATCH('S5 Obj Input'!$A285,'S5 Obj Prices'!$A$2:$A$37,0),MATCH('S5 Obj Input'!AA$1,'S5 Obj Prices'!$B$1:$AK$1,0))</f>
        <v>52.397280197084704</v>
      </c>
      <c r="AB285">
        <f>INDEX('S5 Obj Prices'!$B$2:$AK$37,MATCH('S5 Obj Input'!$A285,'S5 Obj Prices'!$A$2:$A$37,0),MATCH('S5 Obj Input'!AB$1,'S5 Obj Prices'!$B$1:$AK$1,0))</f>
        <v>54.666545697992419</v>
      </c>
      <c r="AC285">
        <f>INDEX('S5 Obj Prices'!$B$2:$AK$37,MATCH('S5 Obj Input'!$A285,'S5 Obj Prices'!$A$2:$A$37,0),MATCH('S5 Obj Input'!AC$1,'S5 Obj Prices'!$B$1:$AK$1,0))</f>
        <v>47.275189184530419</v>
      </c>
      <c r="AD285">
        <f>INDEX('S5 Obj Prices'!$B$2:$AK$37,MATCH('S5 Obj Input'!$A285,'S5 Obj Prices'!$A$2:$A$37,0),MATCH('S5 Obj Input'!AD$1,'S5 Obj Prices'!$B$1:$AK$1,0))</f>
        <v>54.230555751140848</v>
      </c>
      <c r="AE285">
        <f>INDEX('S5 Obj Prices'!$B$2:$AK$37,MATCH('S5 Obj Input'!$A285,'S5 Obj Prices'!$A$2:$A$37,0),MATCH('S5 Obj Input'!AE$1,'S5 Obj Prices'!$B$1:$AK$1,0))</f>
        <v>43.959581450693406</v>
      </c>
      <c r="AF285">
        <f>INDEX('S5 Obj Prices'!$B$2:$AK$37,MATCH('S5 Obj Input'!$A285,'S5 Obj Prices'!$A$2:$A$37,0),MATCH('S5 Obj Input'!AF$1,'S5 Obj Prices'!$B$1:$AK$1,0))</f>
        <v>40.354515513121989</v>
      </c>
      <c r="AG285">
        <f>INDEX('S5 Obj Prices'!$B$2:$AK$37,MATCH('S5 Obj Input'!$A285,'S5 Obj Prices'!$A$2:$A$37,0),MATCH('S5 Obj Input'!AG$1,'S5 Obj Prices'!$B$1:$AK$1,0))</f>
        <v>24.649337603886007</v>
      </c>
      <c r="AH285">
        <f>INDEX('S5 Obj Prices'!$B$2:$AK$37,MATCH('S5 Obj Input'!$A285,'S5 Obj Prices'!$A$2:$A$37,0),MATCH('S5 Obj Input'!AH$1,'S5 Obj Prices'!$B$1:$AK$1,0))</f>
        <v>23.466941155864866</v>
      </c>
      <c r="AI285">
        <f>INDEX('S5 Obj Prices'!$B$2:$AK$37,MATCH('S5 Obj Input'!$A285,'S5 Obj Prices'!$A$2:$A$37,0),MATCH('S5 Obj Input'!AI$1,'S5 Obj Prices'!$B$1:$AK$1,0))</f>
        <v>19.802322521203973</v>
      </c>
      <c r="AJ285">
        <f>INDEX('S5 Obj Prices'!$B$2:$AK$37,MATCH('S5 Obj Input'!$A285,'S5 Obj Prices'!$A$2:$A$37,0),MATCH('S5 Obj Input'!AJ$1,'S5 Obj Prices'!$B$1:$AK$1,0))</f>
        <v>28.526927738698262</v>
      </c>
      <c r="AK285">
        <f>INDEX('S5 Obj Prices'!$B$2:$AK$37,MATCH('S5 Obj Input'!$A285,'S5 Obj Prices'!$A$2:$A$37,0),MATCH('S5 Obj Input'!AK$1,'S5 Obj Prices'!$B$1:$AK$1,0))</f>
        <v>27.0792280590735</v>
      </c>
    </row>
    <row r="286" spans="1:37" x14ac:dyDescent="0.25">
      <c r="A286">
        <f t="shared" si="4"/>
        <v>14</v>
      </c>
      <c r="B286">
        <f>INDEX('S5 Obj Prices'!$B$2:$AK$37,MATCH('S5 Obj Input'!$A286,'S5 Obj Prices'!$A$2:$A$37,0),MATCH('S5 Obj Input'!B$1,'S5 Obj Prices'!$B$1:$AK$1,0))</f>
        <v>30.708054458350148</v>
      </c>
      <c r="C286">
        <f>INDEX('S5 Obj Prices'!$B$2:$AK$37,MATCH('S5 Obj Input'!$A286,'S5 Obj Prices'!$A$2:$A$37,0),MATCH('S5 Obj Input'!C$1,'S5 Obj Prices'!$B$1:$AK$1,0))</f>
        <v>20.135990326486144</v>
      </c>
      <c r="D286">
        <f>INDEX('S5 Obj Prices'!$B$2:$AK$37,MATCH('S5 Obj Input'!$A286,'S5 Obj Prices'!$A$2:$A$37,0),MATCH('S5 Obj Input'!D$1,'S5 Obj Prices'!$B$1:$AK$1,0))</f>
        <v>17.224421194900355</v>
      </c>
      <c r="E286">
        <f>INDEX('S5 Obj Prices'!$B$2:$AK$37,MATCH('S5 Obj Input'!$A286,'S5 Obj Prices'!$A$2:$A$37,0),MATCH('S5 Obj Input'!E$1,'S5 Obj Prices'!$B$1:$AK$1,0))</f>
        <v>18.596961828220145</v>
      </c>
      <c r="F286">
        <f>INDEX('S5 Obj Prices'!$B$2:$AK$37,MATCH('S5 Obj Input'!$A286,'S5 Obj Prices'!$A$2:$A$37,0),MATCH('S5 Obj Input'!F$1,'S5 Obj Prices'!$B$1:$AK$1,0))</f>
        <v>14.11021642382031</v>
      </c>
      <c r="G286">
        <f>INDEX('S5 Obj Prices'!$B$2:$AK$37,MATCH('S5 Obj Input'!$A286,'S5 Obj Prices'!$A$2:$A$37,0),MATCH('S5 Obj Input'!G$1,'S5 Obj Prices'!$B$1:$AK$1,0))</f>
        <v>11.024238441762723</v>
      </c>
      <c r="H286">
        <f>INDEX('S5 Obj Prices'!$B$2:$AK$37,MATCH('S5 Obj Input'!$A286,'S5 Obj Prices'!$A$2:$A$37,0),MATCH('S5 Obj Input'!H$1,'S5 Obj Prices'!$B$1:$AK$1,0))</f>
        <v>6.5679313199462159</v>
      </c>
      <c r="I286">
        <f>INDEX('S5 Obj Prices'!$B$2:$AK$37,MATCH('S5 Obj Input'!$A286,'S5 Obj Prices'!$A$2:$A$37,0),MATCH('S5 Obj Input'!I$1,'S5 Obj Prices'!$B$1:$AK$1,0))</f>
        <v>5.0410654939474231</v>
      </c>
      <c r="J286">
        <f>INDEX('S5 Obj Prices'!$B$2:$AK$37,MATCH('S5 Obj Input'!$A286,'S5 Obj Prices'!$A$2:$A$37,0),MATCH('S5 Obj Input'!J$1,'S5 Obj Prices'!$B$1:$AK$1,0))</f>
        <v>2.723281034772322</v>
      </c>
      <c r="K286">
        <f>INDEX('S5 Obj Prices'!$B$2:$AK$37,MATCH('S5 Obj Input'!$A286,'S5 Obj Prices'!$A$2:$A$37,0),MATCH('S5 Obj Input'!K$1,'S5 Obj Prices'!$B$1:$AK$1,0))</f>
        <v>3.0991347502122553</v>
      </c>
      <c r="L286">
        <f>INDEX('S5 Obj Prices'!$B$2:$AK$37,MATCH('S5 Obj Input'!$A286,'S5 Obj Prices'!$A$2:$A$37,0),MATCH('S5 Obj Input'!L$1,'S5 Obj Prices'!$B$1:$AK$1,0))</f>
        <v>4.4454163321775546</v>
      </c>
      <c r="M286">
        <f>INDEX('S5 Obj Prices'!$B$2:$AK$37,MATCH('S5 Obj Input'!$A286,'S5 Obj Prices'!$A$2:$A$37,0),MATCH('S5 Obj Input'!M$1,'S5 Obj Prices'!$B$1:$AK$1,0))</f>
        <v>4.5383734392431077</v>
      </c>
      <c r="N286">
        <f>INDEX('S5 Obj Prices'!$B$2:$AK$37,MATCH('S5 Obj Input'!$A286,'S5 Obj Prices'!$A$2:$A$37,0),MATCH('S5 Obj Input'!N$1,'S5 Obj Prices'!$B$1:$AK$1,0))</f>
        <v>4.4972144267789043</v>
      </c>
      <c r="O286">
        <f>INDEX('S5 Obj Prices'!$B$2:$AK$37,MATCH('S5 Obj Input'!$A286,'S5 Obj Prices'!$A$2:$A$37,0),MATCH('S5 Obj Input'!O$1,'S5 Obj Prices'!$B$1:$AK$1,0))</f>
        <v>32.914004341602755</v>
      </c>
      <c r="P286">
        <f>INDEX('S5 Obj Prices'!$B$2:$AK$37,MATCH('S5 Obj Input'!$A286,'S5 Obj Prices'!$A$2:$A$37,0),MATCH('S5 Obj Input'!P$1,'S5 Obj Prices'!$B$1:$AK$1,0))</f>
        <v>32.280395051444827</v>
      </c>
      <c r="Q286">
        <f>INDEX('S5 Obj Prices'!$B$2:$AK$37,MATCH('S5 Obj Input'!$A286,'S5 Obj Prices'!$A$2:$A$37,0),MATCH('S5 Obj Input'!Q$1,'S5 Obj Prices'!$B$1:$AK$1,0))</f>
        <v>40.894188454029496</v>
      </c>
      <c r="R286">
        <f>INDEX('S5 Obj Prices'!$B$2:$AK$37,MATCH('S5 Obj Input'!$A286,'S5 Obj Prices'!$A$2:$A$37,0),MATCH('S5 Obj Input'!R$1,'S5 Obj Prices'!$B$1:$AK$1,0))</f>
        <v>37.619208942560675</v>
      </c>
      <c r="S286">
        <f>INDEX('S5 Obj Prices'!$B$2:$AK$37,MATCH('S5 Obj Input'!$A286,'S5 Obj Prices'!$A$2:$A$37,0),MATCH('S5 Obj Input'!S$1,'S5 Obj Prices'!$B$1:$AK$1,0))</f>
        <v>35.745637362217323</v>
      </c>
      <c r="T286">
        <f>INDEX('S5 Obj Prices'!$B$2:$AK$37,MATCH('S5 Obj Input'!$A286,'S5 Obj Prices'!$A$2:$A$37,0),MATCH('S5 Obj Input'!T$1,'S5 Obj Prices'!$B$1:$AK$1,0))</f>
        <v>30.152109431198124</v>
      </c>
      <c r="U286">
        <f>INDEX('S5 Obj Prices'!$B$2:$AK$37,MATCH('S5 Obj Input'!$A286,'S5 Obj Prices'!$A$2:$A$37,0),MATCH('S5 Obj Input'!U$1,'S5 Obj Prices'!$B$1:$AK$1,0))</f>
        <v>21.873999885185331</v>
      </c>
      <c r="V286">
        <f>INDEX('S5 Obj Prices'!$B$2:$AK$37,MATCH('S5 Obj Input'!$A286,'S5 Obj Prices'!$A$2:$A$37,0),MATCH('S5 Obj Input'!V$1,'S5 Obj Prices'!$B$1:$AK$1,0))</f>
        <v>20.735529328675373</v>
      </c>
      <c r="W286">
        <f>INDEX('S5 Obj Prices'!$B$2:$AK$37,MATCH('S5 Obj Input'!$A286,'S5 Obj Prices'!$A$2:$A$37,0),MATCH('S5 Obj Input'!W$1,'S5 Obj Prices'!$B$1:$AK$1,0))</f>
        <v>21.075008174486172</v>
      </c>
      <c r="X286">
        <f>INDEX('S5 Obj Prices'!$B$2:$AK$37,MATCH('S5 Obj Input'!$A286,'S5 Obj Prices'!$A$2:$A$37,0),MATCH('S5 Obj Input'!X$1,'S5 Obj Prices'!$B$1:$AK$1,0))</f>
        <v>38.524271078659524</v>
      </c>
      <c r="Y286">
        <f>INDEX('S5 Obj Prices'!$B$2:$AK$37,MATCH('S5 Obj Input'!$A286,'S5 Obj Prices'!$A$2:$A$37,0),MATCH('S5 Obj Input'!Y$1,'S5 Obj Prices'!$B$1:$AK$1,0))</f>
        <v>42.405222185082231</v>
      </c>
      <c r="Z286">
        <f>INDEX('S5 Obj Prices'!$B$2:$AK$37,MATCH('S5 Obj Input'!$A286,'S5 Obj Prices'!$A$2:$A$37,0),MATCH('S5 Obj Input'!Z$1,'S5 Obj Prices'!$B$1:$AK$1,0))</f>
        <v>39.755995317928267</v>
      </c>
      <c r="AA286">
        <f>INDEX('S5 Obj Prices'!$B$2:$AK$37,MATCH('S5 Obj Input'!$A286,'S5 Obj Prices'!$A$2:$A$37,0),MATCH('S5 Obj Input'!AA$1,'S5 Obj Prices'!$B$1:$AK$1,0))</f>
        <v>52.397280197084704</v>
      </c>
      <c r="AB286">
        <f>INDEX('S5 Obj Prices'!$B$2:$AK$37,MATCH('S5 Obj Input'!$A286,'S5 Obj Prices'!$A$2:$A$37,0),MATCH('S5 Obj Input'!AB$1,'S5 Obj Prices'!$B$1:$AK$1,0))</f>
        <v>54.666545697992419</v>
      </c>
      <c r="AC286">
        <f>INDEX('S5 Obj Prices'!$B$2:$AK$37,MATCH('S5 Obj Input'!$A286,'S5 Obj Prices'!$A$2:$A$37,0),MATCH('S5 Obj Input'!AC$1,'S5 Obj Prices'!$B$1:$AK$1,0))</f>
        <v>47.275189184530419</v>
      </c>
      <c r="AD286">
        <f>INDEX('S5 Obj Prices'!$B$2:$AK$37,MATCH('S5 Obj Input'!$A286,'S5 Obj Prices'!$A$2:$A$37,0),MATCH('S5 Obj Input'!AD$1,'S5 Obj Prices'!$B$1:$AK$1,0))</f>
        <v>54.230555751140848</v>
      </c>
      <c r="AE286">
        <f>INDEX('S5 Obj Prices'!$B$2:$AK$37,MATCH('S5 Obj Input'!$A286,'S5 Obj Prices'!$A$2:$A$37,0),MATCH('S5 Obj Input'!AE$1,'S5 Obj Prices'!$B$1:$AK$1,0))</f>
        <v>43.959581450693406</v>
      </c>
      <c r="AF286">
        <f>INDEX('S5 Obj Prices'!$B$2:$AK$37,MATCH('S5 Obj Input'!$A286,'S5 Obj Prices'!$A$2:$A$37,0),MATCH('S5 Obj Input'!AF$1,'S5 Obj Prices'!$B$1:$AK$1,0))</f>
        <v>40.354515513121989</v>
      </c>
      <c r="AG286">
        <f>INDEX('S5 Obj Prices'!$B$2:$AK$37,MATCH('S5 Obj Input'!$A286,'S5 Obj Prices'!$A$2:$A$37,0),MATCH('S5 Obj Input'!AG$1,'S5 Obj Prices'!$B$1:$AK$1,0))</f>
        <v>24.649337603886007</v>
      </c>
      <c r="AH286">
        <f>INDEX('S5 Obj Prices'!$B$2:$AK$37,MATCH('S5 Obj Input'!$A286,'S5 Obj Prices'!$A$2:$A$37,0),MATCH('S5 Obj Input'!AH$1,'S5 Obj Prices'!$B$1:$AK$1,0))</f>
        <v>23.466941155864866</v>
      </c>
      <c r="AI286">
        <f>INDEX('S5 Obj Prices'!$B$2:$AK$37,MATCH('S5 Obj Input'!$A286,'S5 Obj Prices'!$A$2:$A$37,0),MATCH('S5 Obj Input'!AI$1,'S5 Obj Prices'!$B$1:$AK$1,0))</f>
        <v>19.802322521203973</v>
      </c>
      <c r="AJ286">
        <f>INDEX('S5 Obj Prices'!$B$2:$AK$37,MATCH('S5 Obj Input'!$A286,'S5 Obj Prices'!$A$2:$A$37,0),MATCH('S5 Obj Input'!AJ$1,'S5 Obj Prices'!$B$1:$AK$1,0))</f>
        <v>28.526927738698262</v>
      </c>
      <c r="AK286">
        <f>INDEX('S5 Obj Prices'!$B$2:$AK$37,MATCH('S5 Obj Input'!$A286,'S5 Obj Prices'!$A$2:$A$37,0),MATCH('S5 Obj Input'!AK$1,'S5 Obj Prices'!$B$1:$AK$1,0))</f>
        <v>27.0792280590735</v>
      </c>
    </row>
    <row r="287" spans="1:37" x14ac:dyDescent="0.25">
      <c r="A287">
        <f t="shared" si="4"/>
        <v>14</v>
      </c>
      <c r="B287">
        <f>INDEX('S5 Obj Prices'!$B$2:$AK$37,MATCH('S5 Obj Input'!$A287,'S5 Obj Prices'!$A$2:$A$37,0),MATCH('S5 Obj Input'!B$1,'S5 Obj Prices'!$B$1:$AK$1,0))</f>
        <v>30.708054458350148</v>
      </c>
      <c r="C287">
        <f>INDEX('S5 Obj Prices'!$B$2:$AK$37,MATCH('S5 Obj Input'!$A287,'S5 Obj Prices'!$A$2:$A$37,0),MATCH('S5 Obj Input'!C$1,'S5 Obj Prices'!$B$1:$AK$1,0))</f>
        <v>20.135990326486144</v>
      </c>
      <c r="D287">
        <f>INDEX('S5 Obj Prices'!$B$2:$AK$37,MATCH('S5 Obj Input'!$A287,'S5 Obj Prices'!$A$2:$A$37,0),MATCH('S5 Obj Input'!D$1,'S5 Obj Prices'!$B$1:$AK$1,0))</f>
        <v>17.224421194900355</v>
      </c>
      <c r="E287">
        <f>INDEX('S5 Obj Prices'!$B$2:$AK$37,MATCH('S5 Obj Input'!$A287,'S5 Obj Prices'!$A$2:$A$37,0),MATCH('S5 Obj Input'!E$1,'S5 Obj Prices'!$B$1:$AK$1,0))</f>
        <v>18.596961828220145</v>
      </c>
      <c r="F287">
        <f>INDEX('S5 Obj Prices'!$B$2:$AK$37,MATCH('S5 Obj Input'!$A287,'S5 Obj Prices'!$A$2:$A$37,0),MATCH('S5 Obj Input'!F$1,'S5 Obj Prices'!$B$1:$AK$1,0))</f>
        <v>14.11021642382031</v>
      </c>
      <c r="G287">
        <f>INDEX('S5 Obj Prices'!$B$2:$AK$37,MATCH('S5 Obj Input'!$A287,'S5 Obj Prices'!$A$2:$A$37,0),MATCH('S5 Obj Input'!G$1,'S5 Obj Prices'!$B$1:$AK$1,0))</f>
        <v>11.024238441762723</v>
      </c>
      <c r="H287">
        <f>INDEX('S5 Obj Prices'!$B$2:$AK$37,MATCH('S5 Obj Input'!$A287,'S5 Obj Prices'!$A$2:$A$37,0),MATCH('S5 Obj Input'!H$1,'S5 Obj Prices'!$B$1:$AK$1,0))</f>
        <v>6.5679313199462159</v>
      </c>
      <c r="I287">
        <f>INDEX('S5 Obj Prices'!$B$2:$AK$37,MATCH('S5 Obj Input'!$A287,'S5 Obj Prices'!$A$2:$A$37,0),MATCH('S5 Obj Input'!I$1,'S5 Obj Prices'!$B$1:$AK$1,0))</f>
        <v>5.0410654939474231</v>
      </c>
      <c r="J287">
        <f>INDEX('S5 Obj Prices'!$B$2:$AK$37,MATCH('S5 Obj Input'!$A287,'S5 Obj Prices'!$A$2:$A$37,0),MATCH('S5 Obj Input'!J$1,'S5 Obj Prices'!$B$1:$AK$1,0))</f>
        <v>2.723281034772322</v>
      </c>
      <c r="K287">
        <f>INDEX('S5 Obj Prices'!$B$2:$AK$37,MATCH('S5 Obj Input'!$A287,'S5 Obj Prices'!$A$2:$A$37,0),MATCH('S5 Obj Input'!K$1,'S5 Obj Prices'!$B$1:$AK$1,0))</f>
        <v>3.0991347502122553</v>
      </c>
      <c r="L287">
        <f>INDEX('S5 Obj Prices'!$B$2:$AK$37,MATCH('S5 Obj Input'!$A287,'S5 Obj Prices'!$A$2:$A$37,0),MATCH('S5 Obj Input'!L$1,'S5 Obj Prices'!$B$1:$AK$1,0))</f>
        <v>4.4454163321775546</v>
      </c>
      <c r="M287">
        <f>INDEX('S5 Obj Prices'!$B$2:$AK$37,MATCH('S5 Obj Input'!$A287,'S5 Obj Prices'!$A$2:$A$37,0),MATCH('S5 Obj Input'!M$1,'S5 Obj Prices'!$B$1:$AK$1,0))</f>
        <v>4.5383734392431077</v>
      </c>
      <c r="N287">
        <f>INDEX('S5 Obj Prices'!$B$2:$AK$37,MATCH('S5 Obj Input'!$A287,'S5 Obj Prices'!$A$2:$A$37,0),MATCH('S5 Obj Input'!N$1,'S5 Obj Prices'!$B$1:$AK$1,0))</f>
        <v>4.4972144267789043</v>
      </c>
      <c r="O287">
        <f>INDEX('S5 Obj Prices'!$B$2:$AK$37,MATCH('S5 Obj Input'!$A287,'S5 Obj Prices'!$A$2:$A$37,0),MATCH('S5 Obj Input'!O$1,'S5 Obj Prices'!$B$1:$AK$1,0))</f>
        <v>32.914004341602755</v>
      </c>
      <c r="P287">
        <f>INDEX('S5 Obj Prices'!$B$2:$AK$37,MATCH('S5 Obj Input'!$A287,'S5 Obj Prices'!$A$2:$A$37,0),MATCH('S5 Obj Input'!P$1,'S5 Obj Prices'!$B$1:$AK$1,0))</f>
        <v>32.280395051444827</v>
      </c>
      <c r="Q287">
        <f>INDEX('S5 Obj Prices'!$B$2:$AK$37,MATCH('S5 Obj Input'!$A287,'S5 Obj Prices'!$A$2:$A$37,0),MATCH('S5 Obj Input'!Q$1,'S5 Obj Prices'!$B$1:$AK$1,0))</f>
        <v>40.894188454029496</v>
      </c>
      <c r="R287">
        <f>INDEX('S5 Obj Prices'!$B$2:$AK$37,MATCH('S5 Obj Input'!$A287,'S5 Obj Prices'!$A$2:$A$37,0),MATCH('S5 Obj Input'!R$1,'S5 Obj Prices'!$B$1:$AK$1,0))</f>
        <v>37.619208942560675</v>
      </c>
      <c r="S287">
        <f>INDEX('S5 Obj Prices'!$B$2:$AK$37,MATCH('S5 Obj Input'!$A287,'S5 Obj Prices'!$A$2:$A$37,0),MATCH('S5 Obj Input'!S$1,'S5 Obj Prices'!$B$1:$AK$1,0))</f>
        <v>35.745637362217323</v>
      </c>
      <c r="T287">
        <f>INDEX('S5 Obj Prices'!$B$2:$AK$37,MATCH('S5 Obj Input'!$A287,'S5 Obj Prices'!$A$2:$A$37,0),MATCH('S5 Obj Input'!T$1,'S5 Obj Prices'!$B$1:$AK$1,0))</f>
        <v>30.152109431198124</v>
      </c>
      <c r="U287">
        <f>INDEX('S5 Obj Prices'!$B$2:$AK$37,MATCH('S5 Obj Input'!$A287,'S5 Obj Prices'!$A$2:$A$37,0),MATCH('S5 Obj Input'!U$1,'S5 Obj Prices'!$B$1:$AK$1,0))</f>
        <v>21.873999885185331</v>
      </c>
      <c r="V287">
        <f>INDEX('S5 Obj Prices'!$B$2:$AK$37,MATCH('S5 Obj Input'!$A287,'S5 Obj Prices'!$A$2:$A$37,0),MATCH('S5 Obj Input'!V$1,'S5 Obj Prices'!$B$1:$AK$1,0))</f>
        <v>20.735529328675373</v>
      </c>
      <c r="W287">
        <f>INDEX('S5 Obj Prices'!$B$2:$AK$37,MATCH('S5 Obj Input'!$A287,'S5 Obj Prices'!$A$2:$A$37,0),MATCH('S5 Obj Input'!W$1,'S5 Obj Prices'!$B$1:$AK$1,0))</f>
        <v>21.075008174486172</v>
      </c>
      <c r="X287">
        <f>INDEX('S5 Obj Prices'!$B$2:$AK$37,MATCH('S5 Obj Input'!$A287,'S5 Obj Prices'!$A$2:$A$37,0),MATCH('S5 Obj Input'!X$1,'S5 Obj Prices'!$B$1:$AK$1,0))</f>
        <v>38.524271078659524</v>
      </c>
      <c r="Y287">
        <f>INDEX('S5 Obj Prices'!$B$2:$AK$37,MATCH('S5 Obj Input'!$A287,'S5 Obj Prices'!$A$2:$A$37,0),MATCH('S5 Obj Input'!Y$1,'S5 Obj Prices'!$B$1:$AK$1,0))</f>
        <v>42.405222185082231</v>
      </c>
      <c r="Z287">
        <f>INDEX('S5 Obj Prices'!$B$2:$AK$37,MATCH('S5 Obj Input'!$A287,'S5 Obj Prices'!$A$2:$A$37,0),MATCH('S5 Obj Input'!Z$1,'S5 Obj Prices'!$B$1:$AK$1,0))</f>
        <v>39.755995317928267</v>
      </c>
      <c r="AA287">
        <f>INDEX('S5 Obj Prices'!$B$2:$AK$37,MATCH('S5 Obj Input'!$A287,'S5 Obj Prices'!$A$2:$A$37,0),MATCH('S5 Obj Input'!AA$1,'S5 Obj Prices'!$B$1:$AK$1,0))</f>
        <v>52.397280197084704</v>
      </c>
      <c r="AB287">
        <f>INDEX('S5 Obj Prices'!$B$2:$AK$37,MATCH('S5 Obj Input'!$A287,'S5 Obj Prices'!$A$2:$A$37,0),MATCH('S5 Obj Input'!AB$1,'S5 Obj Prices'!$B$1:$AK$1,0))</f>
        <v>54.666545697992419</v>
      </c>
      <c r="AC287">
        <f>INDEX('S5 Obj Prices'!$B$2:$AK$37,MATCH('S5 Obj Input'!$A287,'S5 Obj Prices'!$A$2:$A$37,0),MATCH('S5 Obj Input'!AC$1,'S5 Obj Prices'!$B$1:$AK$1,0))</f>
        <v>47.275189184530419</v>
      </c>
      <c r="AD287">
        <f>INDEX('S5 Obj Prices'!$B$2:$AK$37,MATCH('S5 Obj Input'!$A287,'S5 Obj Prices'!$A$2:$A$37,0),MATCH('S5 Obj Input'!AD$1,'S5 Obj Prices'!$B$1:$AK$1,0))</f>
        <v>54.230555751140848</v>
      </c>
      <c r="AE287">
        <f>INDEX('S5 Obj Prices'!$B$2:$AK$37,MATCH('S5 Obj Input'!$A287,'S5 Obj Prices'!$A$2:$A$37,0),MATCH('S5 Obj Input'!AE$1,'S5 Obj Prices'!$B$1:$AK$1,0))</f>
        <v>43.959581450693406</v>
      </c>
      <c r="AF287">
        <f>INDEX('S5 Obj Prices'!$B$2:$AK$37,MATCH('S5 Obj Input'!$A287,'S5 Obj Prices'!$A$2:$A$37,0),MATCH('S5 Obj Input'!AF$1,'S5 Obj Prices'!$B$1:$AK$1,0))</f>
        <v>40.354515513121989</v>
      </c>
      <c r="AG287">
        <f>INDEX('S5 Obj Prices'!$B$2:$AK$37,MATCH('S5 Obj Input'!$A287,'S5 Obj Prices'!$A$2:$A$37,0),MATCH('S5 Obj Input'!AG$1,'S5 Obj Prices'!$B$1:$AK$1,0))</f>
        <v>24.649337603886007</v>
      </c>
      <c r="AH287">
        <f>INDEX('S5 Obj Prices'!$B$2:$AK$37,MATCH('S5 Obj Input'!$A287,'S5 Obj Prices'!$A$2:$A$37,0),MATCH('S5 Obj Input'!AH$1,'S5 Obj Prices'!$B$1:$AK$1,0))</f>
        <v>23.466941155864866</v>
      </c>
      <c r="AI287">
        <f>INDEX('S5 Obj Prices'!$B$2:$AK$37,MATCH('S5 Obj Input'!$A287,'S5 Obj Prices'!$A$2:$A$37,0),MATCH('S5 Obj Input'!AI$1,'S5 Obj Prices'!$B$1:$AK$1,0))</f>
        <v>19.802322521203973</v>
      </c>
      <c r="AJ287">
        <f>INDEX('S5 Obj Prices'!$B$2:$AK$37,MATCH('S5 Obj Input'!$A287,'S5 Obj Prices'!$A$2:$A$37,0),MATCH('S5 Obj Input'!AJ$1,'S5 Obj Prices'!$B$1:$AK$1,0))</f>
        <v>28.526927738698262</v>
      </c>
      <c r="AK287">
        <f>INDEX('S5 Obj Prices'!$B$2:$AK$37,MATCH('S5 Obj Input'!$A287,'S5 Obj Prices'!$A$2:$A$37,0),MATCH('S5 Obj Input'!AK$1,'S5 Obj Prices'!$B$1:$AK$1,0))</f>
        <v>27.0792280590735</v>
      </c>
    </row>
    <row r="288" spans="1:37" x14ac:dyDescent="0.25">
      <c r="A288">
        <f t="shared" si="4"/>
        <v>14</v>
      </c>
      <c r="B288">
        <f>INDEX('S5 Obj Prices'!$B$2:$AK$37,MATCH('S5 Obj Input'!$A288,'S5 Obj Prices'!$A$2:$A$37,0),MATCH('S5 Obj Input'!B$1,'S5 Obj Prices'!$B$1:$AK$1,0))</f>
        <v>30.708054458350148</v>
      </c>
      <c r="C288">
        <f>INDEX('S5 Obj Prices'!$B$2:$AK$37,MATCH('S5 Obj Input'!$A288,'S5 Obj Prices'!$A$2:$A$37,0),MATCH('S5 Obj Input'!C$1,'S5 Obj Prices'!$B$1:$AK$1,0))</f>
        <v>20.135990326486144</v>
      </c>
      <c r="D288">
        <f>INDEX('S5 Obj Prices'!$B$2:$AK$37,MATCH('S5 Obj Input'!$A288,'S5 Obj Prices'!$A$2:$A$37,0),MATCH('S5 Obj Input'!D$1,'S5 Obj Prices'!$B$1:$AK$1,0))</f>
        <v>17.224421194900355</v>
      </c>
      <c r="E288">
        <f>INDEX('S5 Obj Prices'!$B$2:$AK$37,MATCH('S5 Obj Input'!$A288,'S5 Obj Prices'!$A$2:$A$37,0),MATCH('S5 Obj Input'!E$1,'S5 Obj Prices'!$B$1:$AK$1,0))</f>
        <v>18.596961828220145</v>
      </c>
      <c r="F288">
        <f>INDEX('S5 Obj Prices'!$B$2:$AK$37,MATCH('S5 Obj Input'!$A288,'S5 Obj Prices'!$A$2:$A$37,0),MATCH('S5 Obj Input'!F$1,'S5 Obj Prices'!$B$1:$AK$1,0))</f>
        <v>14.11021642382031</v>
      </c>
      <c r="G288">
        <f>INDEX('S5 Obj Prices'!$B$2:$AK$37,MATCH('S5 Obj Input'!$A288,'S5 Obj Prices'!$A$2:$A$37,0),MATCH('S5 Obj Input'!G$1,'S5 Obj Prices'!$B$1:$AK$1,0))</f>
        <v>11.024238441762723</v>
      </c>
      <c r="H288">
        <f>INDEX('S5 Obj Prices'!$B$2:$AK$37,MATCH('S5 Obj Input'!$A288,'S5 Obj Prices'!$A$2:$A$37,0),MATCH('S5 Obj Input'!H$1,'S5 Obj Prices'!$B$1:$AK$1,0))</f>
        <v>6.5679313199462159</v>
      </c>
      <c r="I288">
        <f>INDEX('S5 Obj Prices'!$B$2:$AK$37,MATCH('S5 Obj Input'!$A288,'S5 Obj Prices'!$A$2:$A$37,0),MATCH('S5 Obj Input'!I$1,'S5 Obj Prices'!$B$1:$AK$1,0))</f>
        <v>5.0410654939474231</v>
      </c>
      <c r="J288">
        <f>INDEX('S5 Obj Prices'!$B$2:$AK$37,MATCH('S5 Obj Input'!$A288,'S5 Obj Prices'!$A$2:$A$37,0),MATCH('S5 Obj Input'!J$1,'S5 Obj Prices'!$B$1:$AK$1,0))</f>
        <v>2.723281034772322</v>
      </c>
      <c r="K288">
        <f>INDEX('S5 Obj Prices'!$B$2:$AK$37,MATCH('S5 Obj Input'!$A288,'S5 Obj Prices'!$A$2:$A$37,0),MATCH('S5 Obj Input'!K$1,'S5 Obj Prices'!$B$1:$AK$1,0))</f>
        <v>3.0991347502122553</v>
      </c>
      <c r="L288">
        <f>INDEX('S5 Obj Prices'!$B$2:$AK$37,MATCH('S5 Obj Input'!$A288,'S5 Obj Prices'!$A$2:$A$37,0),MATCH('S5 Obj Input'!L$1,'S5 Obj Prices'!$B$1:$AK$1,0))</f>
        <v>4.4454163321775546</v>
      </c>
      <c r="M288">
        <f>INDEX('S5 Obj Prices'!$B$2:$AK$37,MATCH('S5 Obj Input'!$A288,'S5 Obj Prices'!$A$2:$A$37,0),MATCH('S5 Obj Input'!M$1,'S5 Obj Prices'!$B$1:$AK$1,0))</f>
        <v>4.5383734392431077</v>
      </c>
      <c r="N288">
        <f>INDEX('S5 Obj Prices'!$B$2:$AK$37,MATCH('S5 Obj Input'!$A288,'S5 Obj Prices'!$A$2:$A$37,0),MATCH('S5 Obj Input'!N$1,'S5 Obj Prices'!$B$1:$AK$1,0))</f>
        <v>4.4972144267789043</v>
      </c>
      <c r="O288">
        <f>INDEX('S5 Obj Prices'!$B$2:$AK$37,MATCH('S5 Obj Input'!$A288,'S5 Obj Prices'!$A$2:$A$37,0),MATCH('S5 Obj Input'!O$1,'S5 Obj Prices'!$B$1:$AK$1,0))</f>
        <v>32.914004341602755</v>
      </c>
      <c r="P288">
        <f>INDEX('S5 Obj Prices'!$B$2:$AK$37,MATCH('S5 Obj Input'!$A288,'S5 Obj Prices'!$A$2:$A$37,0),MATCH('S5 Obj Input'!P$1,'S5 Obj Prices'!$B$1:$AK$1,0))</f>
        <v>32.280395051444827</v>
      </c>
      <c r="Q288">
        <f>INDEX('S5 Obj Prices'!$B$2:$AK$37,MATCH('S5 Obj Input'!$A288,'S5 Obj Prices'!$A$2:$A$37,0),MATCH('S5 Obj Input'!Q$1,'S5 Obj Prices'!$B$1:$AK$1,0))</f>
        <v>40.894188454029496</v>
      </c>
      <c r="R288">
        <f>INDEX('S5 Obj Prices'!$B$2:$AK$37,MATCH('S5 Obj Input'!$A288,'S5 Obj Prices'!$A$2:$A$37,0),MATCH('S5 Obj Input'!R$1,'S5 Obj Prices'!$B$1:$AK$1,0))</f>
        <v>37.619208942560675</v>
      </c>
      <c r="S288">
        <f>INDEX('S5 Obj Prices'!$B$2:$AK$37,MATCH('S5 Obj Input'!$A288,'S5 Obj Prices'!$A$2:$A$37,0),MATCH('S5 Obj Input'!S$1,'S5 Obj Prices'!$B$1:$AK$1,0))</f>
        <v>35.745637362217323</v>
      </c>
      <c r="T288">
        <f>INDEX('S5 Obj Prices'!$B$2:$AK$37,MATCH('S5 Obj Input'!$A288,'S5 Obj Prices'!$A$2:$A$37,0),MATCH('S5 Obj Input'!T$1,'S5 Obj Prices'!$B$1:$AK$1,0))</f>
        <v>30.152109431198124</v>
      </c>
      <c r="U288">
        <f>INDEX('S5 Obj Prices'!$B$2:$AK$37,MATCH('S5 Obj Input'!$A288,'S5 Obj Prices'!$A$2:$A$37,0),MATCH('S5 Obj Input'!U$1,'S5 Obj Prices'!$B$1:$AK$1,0))</f>
        <v>21.873999885185331</v>
      </c>
      <c r="V288">
        <f>INDEX('S5 Obj Prices'!$B$2:$AK$37,MATCH('S5 Obj Input'!$A288,'S5 Obj Prices'!$A$2:$A$37,0),MATCH('S5 Obj Input'!V$1,'S5 Obj Prices'!$B$1:$AK$1,0))</f>
        <v>20.735529328675373</v>
      </c>
      <c r="W288">
        <f>INDEX('S5 Obj Prices'!$B$2:$AK$37,MATCH('S5 Obj Input'!$A288,'S5 Obj Prices'!$A$2:$A$37,0),MATCH('S5 Obj Input'!W$1,'S5 Obj Prices'!$B$1:$AK$1,0))</f>
        <v>21.075008174486172</v>
      </c>
      <c r="X288">
        <f>INDEX('S5 Obj Prices'!$B$2:$AK$37,MATCH('S5 Obj Input'!$A288,'S5 Obj Prices'!$A$2:$A$37,0),MATCH('S5 Obj Input'!X$1,'S5 Obj Prices'!$B$1:$AK$1,0))</f>
        <v>38.524271078659524</v>
      </c>
      <c r="Y288">
        <f>INDEX('S5 Obj Prices'!$B$2:$AK$37,MATCH('S5 Obj Input'!$A288,'S5 Obj Prices'!$A$2:$A$37,0),MATCH('S5 Obj Input'!Y$1,'S5 Obj Prices'!$B$1:$AK$1,0))</f>
        <v>42.405222185082231</v>
      </c>
      <c r="Z288">
        <f>INDEX('S5 Obj Prices'!$B$2:$AK$37,MATCH('S5 Obj Input'!$A288,'S5 Obj Prices'!$A$2:$A$37,0),MATCH('S5 Obj Input'!Z$1,'S5 Obj Prices'!$B$1:$AK$1,0))</f>
        <v>39.755995317928267</v>
      </c>
      <c r="AA288">
        <f>INDEX('S5 Obj Prices'!$B$2:$AK$37,MATCH('S5 Obj Input'!$A288,'S5 Obj Prices'!$A$2:$A$37,0),MATCH('S5 Obj Input'!AA$1,'S5 Obj Prices'!$B$1:$AK$1,0))</f>
        <v>52.397280197084704</v>
      </c>
      <c r="AB288">
        <f>INDEX('S5 Obj Prices'!$B$2:$AK$37,MATCH('S5 Obj Input'!$A288,'S5 Obj Prices'!$A$2:$A$37,0),MATCH('S5 Obj Input'!AB$1,'S5 Obj Prices'!$B$1:$AK$1,0))</f>
        <v>54.666545697992419</v>
      </c>
      <c r="AC288">
        <f>INDEX('S5 Obj Prices'!$B$2:$AK$37,MATCH('S5 Obj Input'!$A288,'S5 Obj Prices'!$A$2:$A$37,0),MATCH('S5 Obj Input'!AC$1,'S5 Obj Prices'!$B$1:$AK$1,0))</f>
        <v>47.275189184530419</v>
      </c>
      <c r="AD288">
        <f>INDEX('S5 Obj Prices'!$B$2:$AK$37,MATCH('S5 Obj Input'!$A288,'S5 Obj Prices'!$A$2:$A$37,0),MATCH('S5 Obj Input'!AD$1,'S5 Obj Prices'!$B$1:$AK$1,0))</f>
        <v>54.230555751140848</v>
      </c>
      <c r="AE288">
        <f>INDEX('S5 Obj Prices'!$B$2:$AK$37,MATCH('S5 Obj Input'!$A288,'S5 Obj Prices'!$A$2:$A$37,0),MATCH('S5 Obj Input'!AE$1,'S5 Obj Prices'!$B$1:$AK$1,0))</f>
        <v>43.959581450693406</v>
      </c>
      <c r="AF288">
        <f>INDEX('S5 Obj Prices'!$B$2:$AK$37,MATCH('S5 Obj Input'!$A288,'S5 Obj Prices'!$A$2:$A$37,0),MATCH('S5 Obj Input'!AF$1,'S5 Obj Prices'!$B$1:$AK$1,0))</f>
        <v>40.354515513121989</v>
      </c>
      <c r="AG288">
        <f>INDEX('S5 Obj Prices'!$B$2:$AK$37,MATCH('S5 Obj Input'!$A288,'S5 Obj Prices'!$A$2:$A$37,0),MATCH('S5 Obj Input'!AG$1,'S5 Obj Prices'!$B$1:$AK$1,0))</f>
        <v>24.649337603886007</v>
      </c>
      <c r="AH288">
        <f>INDEX('S5 Obj Prices'!$B$2:$AK$37,MATCH('S5 Obj Input'!$A288,'S5 Obj Prices'!$A$2:$A$37,0),MATCH('S5 Obj Input'!AH$1,'S5 Obj Prices'!$B$1:$AK$1,0))</f>
        <v>23.466941155864866</v>
      </c>
      <c r="AI288">
        <f>INDEX('S5 Obj Prices'!$B$2:$AK$37,MATCH('S5 Obj Input'!$A288,'S5 Obj Prices'!$A$2:$A$37,0),MATCH('S5 Obj Input'!AI$1,'S5 Obj Prices'!$B$1:$AK$1,0))</f>
        <v>19.802322521203973</v>
      </c>
      <c r="AJ288">
        <f>INDEX('S5 Obj Prices'!$B$2:$AK$37,MATCH('S5 Obj Input'!$A288,'S5 Obj Prices'!$A$2:$A$37,0),MATCH('S5 Obj Input'!AJ$1,'S5 Obj Prices'!$B$1:$AK$1,0))</f>
        <v>28.526927738698262</v>
      </c>
      <c r="AK288">
        <f>INDEX('S5 Obj Prices'!$B$2:$AK$37,MATCH('S5 Obj Input'!$A288,'S5 Obj Prices'!$A$2:$A$37,0),MATCH('S5 Obj Input'!AK$1,'S5 Obj Prices'!$B$1:$AK$1,0))</f>
        <v>27.0792280590735</v>
      </c>
    </row>
    <row r="289" spans="1:37" x14ac:dyDescent="0.25">
      <c r="A289">
        <f t="shared" si="4"/>
        <v>14</v>
      </c>
      <c r="B289">
        <f>INDEX('S5 Obj Prices'!$B$2:$AK$37,MATCH('S5 Obj Input'!$A289,'S5 Obj Prices'!$A$2:$A$37,0),MATCH('S5 Obj Input'!B$1,'S5 Obj Prices'!$B$1:$AK$1,0))</f>
        <v>30.708054458350148</v>
      </c>
      <c r="C289">
        <f>INDEX('S5 Obj Prices'!$B$2:$AK$37,MATCH('S5 Obj Input'!$A289,'S5 Obj Prices'!$A$2:$A$37,0),MATCH('S5 Obj Input'!C$1,'S5 Obj Prices'!$B$1:$AK$1,0))</f>
        <v>20.135990326486144</v>
      </c>
      <c r="D289">
        <f>INDEX('S5 Obj Prices'!$B$2:$AK$37,MATCH('S5 Obj Input'!$A289,'S5 Obj Prices'!$A$2:$A$37,0),MATCH('S5 Obj Input'!D$1,'S5 Obj Prices'!$B$1:$AK$1,0))</f>
        <v>17.224421194900355</v>
      </c>
      <c r="E289">
        <f>INDEX('S5 Obj Prices'!$B$2:$AK$37,MATCH('S5 Obj Input'!$A289,'S5 Obj Prices'!$A$2:$A$37,0),MATCH('S5 Obj Input'!E$1,'S5 Obj Prices'!$B$1:$AK$1,0))</f>
        <v>18.596961828220145</v>
      </c>
      <c r="F289">
        <f>INDEX('S5 Obj Prices'!$B$2:$AK$37,MATCH('S5 Obj Input'!$A289,'S5 Obj Prices'!$A$2:$A$37,0),MATCH('S5 Obj Input'!F$1,'S5 Obj Prices'!$B$1:$AK$1,0))</f>
        <v>14.11021642382031</v>
      </c>
      <c r="G289">
        <f>INDEX('S5 Obj Prices'!$B$2:$AK$37,MATCH('S5 Obj Input'!$A289,'S5 Obj Prices'!$A$2:$A$37,0),MATCH('S5 Obj Input'!G$1,'S5 Obj Prices'!$B$1:$AK$1,0))</f>
        <v>11.024238441762723</v>
      </c>
      <c r="H289">
        <f>INDEX('S5 Obj Prices'!$B$2:$AK$37,MATCH('S5 Obj Input'!$A289,'S5 Obj Prices'!$A$2:$A$37,0),MATCH('S5 Obj Input'!H$1,'S5 Obj Prices'!$B$1:$AK$1,0))</f>
        <v>6.5679313199462159</v>
      </c>
      <c r="I289">
        <f>INDEX('S5 Obj Prices'!$B$2:$AK$37,MATCH('S5 Obj Input'!$A289,'S5 Obj Prices'!$A$2:$A$37,0),MATCH('S5 Obj Input'!I$1,'S5 Obj Prices'!$B$1:$AK$1,0))</f>
        <v>5.0410654939474231</v>
      </c>
      <c r="J289">
        <f>INDEX('S5 Obj Prices'!$B$2:$AK$37,MATCH('S5 Obj Input'!$A289,'S5 Obj Prices'!$A$2:$A$37,0),MATCH('S5 Obj Input'!J$1,'S5 Obj Prices'!$B$1:$AK$1,0))</f>
        <v>2.723281034772322</v>
      </c>
      <c r="K289">
        <f>INDEX('S5 Obj Prices'!$B$2:$AK$37,MATCH('S5 Obj Input'!$A289,'S5 Obj Prices'!$A$2:$A$37,0),MATCH('S5 Obj Input'!K$1,'S5 Obj Prices'!$B$1:$AK$1,0))</f>
        <v>3.0991347502122553</v>
      </c>
      <c r="L289">
        <f>INDEX('S5 Obj Prices'!$B$2:$AK$37,MATCH('S5 Obj Input'!$A289,'S5 Obj Prices'!$A$2:$A$37,0),MATCH('S5 Obj Input'!L$1,'S5 Obj Prices'!$B$1:$AK$1,0))</f>
        <v>4.4454163321775546</v>
      </c>
      <c r="M289">
        <f>INDEX('S5 Obj Prices'!$B$2:$AK$37,MATCH('S5 Obj Input'!$A289,'S5 Obj Prices'!$A$2:$A$37,0),MATCH('S5 Obj Input'!M$1,'S5 Obj Prices'!$B$1:$AK$1,0))</f>
        <v>4.5383734392431077</v>
      </c>
      <c r="N289">
        <f>INDEX('S5 Obj Prices'!$B$2:$AK$37,MATCH('S5 Obj Input'!$A289,'S5 Obj Prices'!$A$2:$A$37,0),MATCH('S5 Obj Input'!N$1,'S5 Obj Prices'!$B$1:$AK$1,0))</f>
        <v>4.4972144267789043</v>
      </c>
      <c r="O289">
        <f>INDEX('S5 Obj Prices'!$B$2:$AK$37,MATCH('S5 Obj Input'!$A289,'S5 Obj Prices'!$A$2:$A$37,0),MATCH('S5 Obj Input'!O$1,'S5 Obj Prices'!$B$1:$AK$1,0))</f>
        <v>32.914004341602755</v>
      </c>
      <c r="P289">
        <f>INDEX('S5 Obj Prices'!$B$2:$AK$37,MATCH('S5 Obj Input'!$A289,'S5 Obj Prices'!$A$2:$A$37,0),MATCH('S5 Obj Input'!P$1,'S5 Obj Prices'!$B$1:$AK$1,0))</f>
        <v>32.280395051444827</v>
      </c>
      <c r="Q289">
        <f>INDEX('S5 Obj Prices'!$B$2:$AK$37,MATCH('S5 Obj Input'!$A289,'S5 Obj Prices'!$A$2:$A$37,0),MATCH('S5 Obj Input'!Q$1,'S5 Obj Prices'!$B$1:$AK$1,0))</f>
        <v>40.894188454029496</v>
      </c>
      <c r="R289">
        <f>INDEX('S5 Obj Prices'!$B$2:$AK$37,MATCH('S5 Obj Input'!$A289,'S5 Obj Prices'!$A$2:$A$37,0),MATCH('S5 Obj Input'!R$1,'S5 Obj Prices'!$B$1:$AK$1,0))</f>
        <v>37.619208942560675</v>
      </c>
      <c r="S289">
        <f>INDEX('S5 Obj Prices'!$B$2:$AK$37,MATCH('S5 Obj Input'!$A289,'S5 Obj Prices'!$A$2:$A$37,0),MATCH('S5 Obj Input'!S$1,'S5 Obj Prices'!$B$1:$AK$1,0))</f>
        <v>35.745637362217323</v>
      </c>
      <c r="T289">
        <f>INDEX('S5 Obj Prices'!$B$2:$AK$37,MATCH('S5 Obj Input'!$A289,'S5 Obj Prices'!$A$2:$A$37,0),MATCH('S5 Obj Input'!T$1,'S5 Obj Prices'!$B$1:$AK$1,0))</f>
        <v>30.152109431198124</v>
      </c>
      <c r="U289">
        <f>INDEX('S5 Obj Prices'!$B$2:$AK$37,MATCH('S5 Obj Input'!$A289,'S5 Obj Prices'!$A$2:$A$37,0),MATCH('S5 Obj Input'!U$1,'S5 Obj Prices'!$B$1:$AK$1,0))</f>
        <v>21.873999885185331</v>
      </c>
      <c r="V289">
        <f>INDEX('S5 Obj Prices'!$B$2:$AK$37,MATCH('S5 Obj Input'!$A289,'S5 Obj Prices'!$A$2:$A$37,0),MATCH('S5 Obj Input'!V$1,'S5 Obj Prices'!$B$1:$AK$1,0))</f>
        <v>20.735529328675373</v>
      </c>
      <c r="W289">
        <f>INDEX('S5 Obj Prices'!$B$2:$AK$37,MATCH('S5 Obj Input'!$A289,'S5 Obj Prices'!$A$2:$A$37,0),MATCH('S5 Obj Input'!W$1,'S5 Obj Prices'!$B$1:$AK$1,0))</f>
        <v>21.075008174486172</v>
      </c>
      <c r="X289">
        <f>INDEX('S5 Obj Prices'!$B$2:$AK$37,MATCH('S5 Obj Input'!$A289,'S5 Obj Prices'!$A$2:$A$37,0),MATCH('S5 Obj Input'!X$1,'S5 Obj Prices'!$B$1:$AK$1,0))</f>
        <v>38.524271078659524</v>
      </c>
      <c r="Y289">
        <f>INDEX('S5 Obj Prices'!$B$2:$AK$37,MATCH('S5 Obj Input'!$A289,'S5 Obj Prices'!$A$2:$A$37,0),MATCH('S5 Obj Input'!Y$1,'S5 Obj Prices'!$B$1:$AK$1,0))</f>
        <v>42.405222185082231</v>
      </c>
      <c r="Z289">
        <f>INDEX('S5 Obj Prices'!$B$2:$AK$37,MATCH('S5 Obj Input'!$A289,'S5 Obj Prices'!$A$2:$A$37,0),MATCH('S5 Obj Input'!Z$1,'S5 Obj Prices'!$B$1:$AK$1,0))</f>
        <v>39.755995317928267</v>
      </c>
      <c r="AA289">
        <f>INDEX('S5 Obj Prices'!$B$2:$AK$37,MATCH('S5 Obj Input'!$A289,'S5 Obj Prices'!$A$2:$A$37,0),MATCH('S5 Obj Input'!AA$1,'S5 Obj Prices'!$B$1:$AK$1,0))</f>
        <v>52.397280197084704</v>
      </c>
      <c r="AB289">
        <f>INDEX('S5 Obj Prices'!$B$2:$AK$37,MATCH('S5 Obj Input'!$A289,'S5 Obj Prices'!$A$2:$A$37,0),MATCH('S5 Obj Input'!AB$1,'S5 Obj Prices'!$B$1:$AK$1,0))</f>
        <v>54.666545697992419</v>
      </c>
      <c r="AC289">
        <f>INDEX('S5 Obj Prices'!$B$2:$AK$37,MATCH('S5 Obj Input'!$A289,'S5 Obj Prices'!$A$2:$A$37,0),MATCH('S5 Obj Input'!AC$1,'S5 Obj Prices'!$B$1:$AK$1,0))</f>
        <v>47.275189184530419</v>
      </c>
      <c r="AD289">
        <f>INDEX('S5 Obj Prices'!$B$2:$AK$37,MATCH('S5 Obj Input'!$A289,'S5 Obj Prices'!$A$2:$A$37,0),MATCH('S5 Obj Input'!AD$1,'S5 Obj Prices'!$B$1:$AK$1,0))</f>
        <v>54.230555751140848</v>
      </c>
      <c r="AE289">
        <f>INDEX('S5 Obj Prices'!$B$2:$AK$37,MATCH('S5 Obj Input'!$A289,'S5 Obj Prices'!$A$2:$A$37,0),MATCH('S5 Obj Input'!AE$1,'S5 Obj Prices'!$B$1:$AK$1,0))</f>
        <v>43.959581450693406</v>
      </c>
      <c r="AF289">
        <f>INDEX('S5 Obj Prices'!$B$2:$AK$37,MATCH('S5 Obj Input'!$A289,'S5 Obj Prices'!$A$2:$A$37,0),MATCH('S5 Obj Input'!AF$1,'S5 Obj Prices'!$B$1:$AK$1,0))</f>
        <v>40.354515513121989</v>
      </c>
      <c r="AG289">
        <f>INDEX('S5 Obj Prices'!$B$2:$AK$37,MATCH('S5 Obj Input'!$A289,'S5 Obj Prices'!$A$2:$A$37,0),MATCH('S5 Obj Input'!AG$1,'S5 Obj Prices'!$B$1:$AK$1,0))</f>
        <v>24.649337603886007</v>
      </c>
      <c r="AH289">
        <f>INDEX('S5 Obj Prices'!$B$2:$AK$37,MATCH('S5 Obj Input'!$A289,'S5 Obj Prices'!$A$2:$A$37,0),MATCH('S5 Obj Input'!AH$1,'S5 Obj Prices'!$B$1:$AK$1,0))</f>
        <v>23.466941155864866</v>
      </c>
      <c r="AI289">
        <f>INDEX('S5 Obj Prices'!$B$2:$AK$37,MATCH('S5 Obj Input'!$A289,'S5 Obj Prices'!$A$2:$A$37,0),MATCH('S5 Obj Input'!AI$1,'S5 Obj Prices'!$B$1:$AK$1,0))</f>
        <v>19.802322521203973</v>
      </c>
      <c r="AJ289">
        <f>INDEX('S5 Obj Prices'!$B$2:$AK$37,MATCH('S5 Obj Input'!$A289,'S5 Obj Prices'!$A$2:$A$37,0),MATCH('S5 Obj Input'!AJ$1,'S5 Obj Prices'!$B$1:$AK$1,0))</f>
        <v>28.526927738698262</v>
      </c>
      <c r="AK289">
        <f>INDEX('S5 Obj Prices'!$B$2:$AK$37,MATCH('S5 Obj Input'!$A289,'S5 Obj Prices'!$A$2:$A$37,0),MATCH('S5 Obj Input'!AK$1,'S5 Obj Prices'!$B$1:$AK$1,0))</f>
        <v>27.0792280590735</v>
      </c>
    </row>
    <row r="290" spans="1:37" x14ac:dyDescent="0.25">
      <c r="A290">
        <f t="shared" si="4"/>
        <v>14</v>
      </c>
      <c r="B290">
        <f>INDEX('S5 Obj Prices'!$B$2:$AK$37,MATCH('S5 Obj Input'!$A290,'S5 Obj Prices'!$A$2:$A$37,0),MATCH('S5 Obj Input'!B$1,'S5 Obj Prices'!$B$1:$AK$1,0))</f>
        <v>30.708054458350148</v>
      </c>
      <c r="C290">
        <f>INDEX('S5 Obj Prices'!$B$2:$AK$37,MATCH('S5 Obj Input'!$A290,'S5 Obj Prices'!$A$2:$A$37,0),MATCH('S5 Obj Input'!C$1,'S5 Obj Prices'!$B$1:$AK$1,0))</f>
        <v>20.135990326486144</v>
      </c>
      <c r="D290">
        <f>INDEX('S5 Obj Prices'!$B$2:$AK$37,MATCH('S5 Obj Input'!$A290,'S5 Obj Prices'!$A$2:$A$37,0),MATCH('S5 Obj Input'!D$1,'S5 Obj Prices'!$B$1:$AK$1,0))</f>
        <v>17.224421194900355</v>
      </c>
      <c r="E290">
        <f>INDEX('S5 Obj Prices'!$B$2:$AK$37,MATCH('S5 Obj Input'!$A290,'S5 Obj Prices'!$A$2:$A$37,0),MATCH('S5 Obj Input'!E$1,'S5 Obj Prices'!$B$1:$AK$1,0))</f>
        <v>18.596961828220145</v>
      </c>
      <c r="F290">
        <f>INDEX('S5 Obj Prices'!$B$2:$AK$37,MATCH('S5 Obj Input'!$A290,'S5 Obj Prices'!$A$2:$A$37,0),MATCH('S5 Obj Input'!F$1,'S5 Obj Prices'!$B$1:$AK$1,0))</f>
        <v>14.11021642382031</v>
      </c>
      <c r="G290">
        <f>INDEX('S5 Obj Prices'!$B$2:$AK$37,MATCH('S5 Obj Input'!$A290,'S5 Obj Prices'!$A$2:$A$37,0),MATCH('S5 Obj Input'!G$1,'S5 Obj Prices'!$B$1:$AK$1,0))</f>
        <v>11.024238441762723</v>
      </c>
      <c r="H290">
        <f>INDEX('S5 Obj Prices'!$B$2:$AK$37,MATCH('S5 Obj Input'!$A290,'S5 Obj Prices'!$A$2:$A$37,0),MATCH('S5 Obj Input'!H$1,'S5 Obj Prices'!$B$1:$AK$1,0))</f>
        <v>6.5679313199462159</v>
      </c>
      <c r="I290">
        <f>INDEX('S5 Obj Prices'!$B$2:$AK$37,MATCH('S5 Obj Input'!$A290,'S5 Obj Prices'!$A$2:$A$37,0),MATCH('S5 Obj Input'!I$1,'S5 Obj Prices'!$B$1:$AK$1,0))</f>
        <v>5.0410654939474231</v>
      </c>
      <c r="J290">
        <f>INDEX('S5 Obj Prices'!$B$2:$AK$37,MATCH('S5 Obj Input'!$A290,'S5 Obj Prices'!$A$2:$A$37,0),MATCH('S5 Obj Input'!J$1,'S5 Obj Prices'!$B$1:$AK$1,0))</f>
        <v>2.723281034772322</v>
      </c>
      <c r="K290">
        <f>INDEX('S5 Obj Prices'!$B$2:$AK$37,MATCH('S5 Obj Input'!$A290,'S5 Obj Prices'!$A$2:$A$37,0),MATCH('S5 Obj Input'!K$1,'S5 Obj Prices'!$B$1:$AK$1,0))</f>
        <v>3.0991347502122553</v>
      </c>
      <c r="L290">
        <f>INDEX('S5 Obj Prices'!$B$2:$AK$37,MATCH('S5 Obj Input'!$A290,'S5 Obj Prices'!$A$2:$A$37,0),MATCH('S5 Obj Input'!L$1,'S5 Obj Prices'!$B$1:$AK$1,0))</f>
        <v>4.4454163321775546</v>
      </c>
      <c r="M290">
        <f>INDEX('S5 Obj Prices'!$B$2:$AK$37,MATCH('S5 Obj Input'!$A290,'S5 Obj Prices'!$A$2:$A$37,0),MATCH('S5 Obj Input'!M$1,'S5 Obj Prices'!$B$1:$AK$1,0))</f>
        <v>4.5383734392431077</v>
      </c>
      <c r="N290">
        <f>INDEX('S5 Obj Prices'!$B$2:$AK$37,MATCH('S5 Obj Input'!$A290,'S5 Obj Prices'!$A$2:$A$37,0),MATCH('S5 Obj Input'!N$1,'S5 Obj Prices'!$B$1:$AK$1,0))</f>
        <v>4.4972144267789043</v>
      </c>
      <c r="O290">
        <f>INDEX('S5 Obj Prices'!$B$2:$AK$37,MATCH('S5 Obj Input'!$A290,'S5 Obj Prices'!$A$2:$A$37,0),MATCH('S5 Obj Input'!O$1,'S5 Obj Prices'!$B$1:$AK$1,0))</f>
        <v>32.914004341602755</v>
      </c>
      <c r="P290">
        <f>INDEX('S5 Obj Prices'!$B$2:$AK$37,MATCH('S5 Obj Input'!$A290,'S5 Obj Prices'!$A$2:$A$37,0),MATCH('S5 Obj Input'!P$1,'S5 Obj Prices'!$B$1:$AK$1,0))</f>
        <v>32.280395051444827</v>
      </c>
      <c r="Q290">
        <f>INDEX('S5 Obj Prices'!$B$2:$AK$37,MATCH('S5 Obj Input'!$A290,'S5 Obj Prices'!$A$2:$A$37,0),MATCH('S5 Obj Input'!Q$1,'S5 Obj Prices'!$B$1:$AK$1,0))</f>
        <v>40.894188454029496</v>
      </c>
      <c r="R290">
        <f>INDEX('S5 Obj Prices'!$B$2:$AK$37,MATCH('S5 Obj Input'!$A290,'S5 Obj Prices'!$A$2:$A$37,0),MATCH('S5 Obj Input'!R$1,'S5 Obj Prices'!$B$1:$AK$1,0))</f>
        <v>37.619208942560675</v>
      </c>
      <c r="S290">
        <f>INDEX('S5 Obj Prices'!$B$2:$AK$37,MATCH('S5 Obj Input'!$A290,'S5 Obj Prices'!$A$2:$A$37,0),MATCH('S5 Obj Input'!S$1,'S5 Obj Prices'!$B$1:$AK$1,0))</f>
        <v>35.745637362217323</v>
      </c>
      <c r="T290">
        <f>INDEX('S5 Obj Prices'!$B$2:$AK$37,MATCH('S5 Obj Input'!$A290,'S5 Obj Prices'!$A$2:$A$37,0),MATCH('S5 Obj Input'!T$1,'S5 Obj Prices'!$B$1:$AK$1,0))</f>
        <v>30.152109431198124</v>
      </c>
      <c r="U290">
        <f>INDEX('S5 Obj Prices'!$B$2:$AK$37,MATCH('S5 Obj Input'!$A290,'S5 Obj Prices'!$A$2:$A$37,0),MATCH('S5 Obj Input'!U$1,'S5 Obj Prices'!$B$1:$AK$1,0))</f>
        <v>21.873999885185331</v>
      </c>
      <c r="V290">
        <f>INDEX('S5 Obj Prices'!$B$2:$AK$37,MATCH('S5 Obj Input'!$A290,'S5 Obj Prices'!$A$2:$A$37,0),MATCH('S5 Obj Input'!V$1,'S5 Obj Prices'!$B$1:$AK$1,0))</f>
        <v>20.735529328675373</v>
      </c>
      <c r="W290">
        <f>INDEX('S5 Obj Prices'!$B$2:$AK$37,MATCH('S5 Obj Input'!$A290,'S5 Obj Prices'!$A$2:$A$37,0),MATCH('S5 Obj Input'!W$1,'S5 Obj Prices'!$B$1:$AK$1,0))</f>
        <v>21.075008174486172</v>
      </c>
      <c r="X290">
        <f>INDEX('S5 Obj Prices'!$B$2:$AK$37,MATCH('S5 Obj Input'!$A290,'S5 Obj Prices'!$A$2:$A$37,0),MATCH('S5 Obj Input'!X$1,'S5 Obj Prices'!$B$1:$AK$1,0))</f>
        <v>38.524271078659524</v>
      </c>
      <c r="Y290">
        <f>INDEX('S5 Obj Prices'!$B$2:$AK$37,MATCH('S5 Obj Input'!$A290,'S5 Obj Prices'!$A$2:$A$37,0),MATCH('S5 Obj Input'!Y$1,'S5 Obj Prices'!$B$1:$AK$1,0))</f>
        <v>42.405222185082231</v>
      </c>
      <c r="Z290">
        <f>INDEX('S5 Obj Prices'!$B$2:$AK$37,MATCH('S5 Obj Input'!$A290,'S5 Obj Prices'!$A$2:$A$37,0),MATCH('S5 Obj Input'!Z$1,'S5 Obj Prices'!$B$1:$AK$1,0))</f>
        <v>39.755995317928267</v>
      </c>
      <c r="AA290">
        <f>INDEX('S5 Obj Prices'!$B$2:$AK$37,MATCH('S5 Obj Input'!$A290,'S5 Obj Prices'!$A$2:$A$37,0),MATCH('S5 Obj Input'!AA$1,'S5 Obj Prices'!$B$1:$AK$1,0))</f>
        <v>52.397280197084704</v>
      </c>
      <c r="AB290">
        <f>INDEX('S5 Obj Prices'!$B$2:$AK$37,MATCH('S5 Obj Input'!$A290,'S5 Obj Prices'!$A$2:$A$37,0),MATCH('S5 Obj Input'!AB$1,'S5 Obj Prices'!$B$1:$AK$1,0))</f>
        <v>54.666545697992419</v>
      </c>
      <c r="AC290">
        <f>INDEX('S5 Obj Prices'!$B$2:$AK$37,MATCH('S5 Obj Input'!$A290,'S5 Obj Prices'!$A$2:$A$37,0),MATCH('S5 Obj Input'!AC$1,'S5 Obj Prices'!$B$1:$AK$1,0))</f>
        <v>47.275189184530419</v>
      </c>
      <c r="AD290">
        <f>INDEX('S5 Obj Prices'!$B$2:$AK$37,MATCH('S5 Obj Input'!$A290,'S5 Obj Prices'!$A$2:$A$37,0),MATCH('S5 Obj Input'!AD$1,'S5 Obj Prices'!$B$1:$AK$1,0))</f>
        <v>54.230555751140848</v>
      </c>
      <c r="AE290">
        <f>INDEX('S5 Obj Prices'!$B$2:$AK$37,MATCH('S5 Obj Input'!$A290,'S5 Obj Prices'!$A$2:$A$37,0),MATCH('S5 Obj Input'!AE$1,'S5 Obj Prices'!$B$1:$AK$1,0))</f>
        <v>43.959581450693406</v>
      </c>
      <c r="AF290">
        <f>INDEX('S5 Obj Prices'!$B$2:$AK$37,MATCH('S5 Obj Input'!$A290,'S5 Obj Prices'!$A$2:$A$37,0),MATCH('S5 Obj Input'!AF$1,'S5 Obj Prices'!$B$1:$AK$1,0))</f>
        <v>40.354515513121989</v>
      </c>
      <c r="AG290">
        <f>INDEX('S5 Obj Prices'!$B$2:$AK$37,MATCH('S5 Obj Input'!$A290,'S5 Obj Prices'!$A$2:$A$37,0),MATCH('S5 Obj Input'!AG$1,'S5 Obj Prices'!$B$1:$AK$1,0))</f>
        <v>24.649337603886007</v>
      </c>
      <c r="AH290">
        <f>INDEX('S5 Obj Prices'!$B$2:$AK$37,MATCH('S5 Obj Input'!$A290,'S5 Obj Prices'!$A$2:$A$37,0),MATCH('S5 Obj Input'!AH$1,'S5 Obj Prices'!$B$1:$AK$1,0))</f>
        <v>23.466941155864866</v>
      </c>
      <c r="AI290">
        <f>INDEX('S5 Obj Prices'!$B$2:$AK$37,MATCH('S5 Obj Input'!$A290,'S5 Obj Prices'!$A$2:$A$37,0),MATCH('S5 Obj Input'!AI$1,'S5 Obj Prices'!$B$1:$AK$1,0))</f>
        <v>19.802322521203973</v>
      </c>
      <c r="AJ290">
        <f>INDEX('S5 Obj Prices'!$B$2:$AK$37,MATCH('S5 Obj Input'!$A290,'S5 Obj Prices'!$A$2:$A$37,0),MATCH('S5 Obj Input'!AJ$1,'S5 Obj Prices'!$B$1:$AK$1,0))</f>
        <v>28.526927738698262</v>
      </c>
      <c r="AK290">
        <f>INDEX('S5 Obj Prices'!$B$2:$AK$37,MATCH('S5 Obj Input'!$A290,'S5 Obj Prices'!$A$2:$A$37,0),MATCH('S5 Obj Input'!AK$1,'S5 Obj Prices'!$B$1:$AK$1,0))</f>
        <v>27.0792280590735</v>
      </c>
    </row>
    <row r="291" spans="1:37" x14ac:dyDescent="0.25">
      <c r="A291">
        <f t="shared" si="4"/>
        <v>14</v>
      </c>
      <c r="B291">
        <f>INDEX('S5 Obj Prices'!$B$2:$AK$37,MATCH('S5 Obj Input'!$A291,'S5 Obj Prices'!$A$2:$A$37,0),MATCH('S5 Obj Input'!B$1,'S5 Obj Prices'!$B$1:$AK$1,0))</f>
        <v>30.708054458350148</v>
      </c>
      <c r="C291">
        <f>INDEX('S5 Obj Prices'!$B$2:$AK$37,MATCH('S5 Obj Input'!$A291,'S5 Obj Prices'!$A$2:$A$37,0),MATCH('S5 Obj Input'!C$1,'S5 Obj Prices'!$B$1:$AK$1,0))</f>
        <v>20.135990326486144</v>
      </c>
      <c r="D291">
        <f>INDEX('S5 Obj Prices'!$B$2:$AK$37,MATCH('S5 Obj Input'!$A291,'S5 Obj Prices'!$A$2:$A$37,0),MATCH('S5 Obj Input'!D$1,'S5 Obj Prices'!$B$1:$AK$1,0))</f>
        <v>17.224421194900355</v>
      </c>
      <c r="E291">
        <f>INDEX('S5 Obj Prices'!$B$2:$AK$37,MATCH('S5 Obj Input'!$A291,'S5 Obj Prices'!$A$2:$A$37,0),MATCH('S5 Obj Input'!E$1,'S5 Obj Prices'!$B$1:$AK$1,0))</f>
        <v>18.596961828220145</v>
      </c>
      <c r="F291">
        <f>INDEX('S5 Obj Prices'!$B$2:$AK$37,MATCH('S5 Obj Input'!$A291,'S5 Obj Prices'!$A$2:$A$37,0),MATCH('S5 Obj Input'!F$1,'S5 Obj Prices'!$B$1:$AK$1,0))</f>
        <v>14.11021642382031</v>
      </c>
      <c r="G291">
        <f>INDEX('S5 Obj Prices'!$B$2:$AK$37,MATCH('S5 Obj Input'!$A291,'S5 Obj Prices'!$A$2:$A$37,0),MATCH('S5 Obj Input'!G$1,'S5 Obj Prices'!$B$1:$AK$1,0))</f>
        <v>11.024238441762723</v>
      </c>
      <c r="H291">
        <f>INDEX('S5 Obj Prices'!$B$2:$AK$37,MATCH('S5 Obj Input'!$A291,'S5 Obj Prices'!$A$2:$A$37,0),MATCH('S5 Obj Input'!H$1,'S5 Obj Prices'!$B$1:$AK$1,0))</f>
        <v>6.5679313199462159</v>
      </c>
      <c r="I291">
        <f>INDEX('S5 Obj Prices'!$B$2:$AK$37,MATCH('S5 Obj Input'!$A291,'S5 Obj Prices'!$A$2:$A$37,0),MATCH('S5 Obj Input'!I$1,'S5 Obj Prices'!$B$1:$AK$1,0))</f>
        <v>5.0410654939474231</v>
      </c>
      <c r="J291">
        <f>INDEX('S5 Obj Prices'!$B$2:$AK$37,MATCH('S5 Obj Input'!$A291,'S5 Obj Prices'!$A$2:$A$37,0),MATCH('S5 Obj Input'!J$1,'S5 Obj Prices'!$B$1:$AK$1,0))</f>
        <v>2.723281034772322</v>
      </c>
      <c r="K291">
        <f>INDEX('S5 Obj Prices'!$B$2:$AK$37,MATCH('S5 Obj Input'!$A291,'S5 Obj Prices'!$A$2:$A$37,0),MATCH('S5 Obj Input'!K$1,'S5 Obj Prices'!$B$1:$AK$1,0))</f>
        <v>3.0991347502122553</v>
      </c>
      <c r="L291">
        <f>INDEX('S5 Obj Prices'!$B$2:$AK$37,MATCH('S5 Obj Input'!$A291,'S5 Obj Prices'!$A$2:$A$37,0),MATCH('S5 Obj Input'!L$1,'S5 Obj Prices'!$B$1:$AK$1,0))</f>
        <v>4.4454163321775546</v>
      </c>
      <c r="M291">
        <f>INDEX('S5 Obj Prices'!$B$2:$AK$37,MATCH('S5 Obj Input'!$A291,'S5 Obj Prices'!$A$2:$A$37,0),MATCH('S5 Obj Input'!M$1,'S5 Obj Prices'!$B$1:$AK$1,0))</f>
        <v>4.5383734392431077</v>
      </c>
      <c r="N291">
        <f>INDEX('S5 Obj Prices'!$B$2:$AK$37,MATCH('S5 Obj Input'!$A291,'S5 Obj Prices'!$A$2:$A$37,0),MATCH('S5 Obj Input'!N$1,'S5 Obj Prices'!$B$1:$AK$1,0))</f>
        <v>4.4972144267789043</v>
      </c>
      <c r="O291">
        <f>INDEX('S5 Obj Prices'!$B$2:$AK$37,MATCH('S5 Obj Input'!$A291,'S5 Obj Prices'!$A$2:$A$37,0),MATCH('S5 Obj Input'!O$1,'S5 Obj Prices'!$B$1:$AK$1,0))</f>
        <v>32.914004341602755</v>
      </c>
      <c r="P291">
        <f>INDEX('S5 Obj Prices'!$B$2:$AK$37,MATCH('S5 Obj Input'!$A291,'S5 Obj Prices'!$A$2:$A$37,0),MATCH('S5 Obj Input'!P$1,'S5 Obj Prices'!$B$1:$AK$1,0))</f>
        <v>32.280395051444827</v>
      </c>
      <c r="Q291">
        <f>INDEX('S5 Obj Prices'!$B$2:$AK$37,MATCH('S5 Obj Input'!$A291,'S5 Obj Prices'!$A$2:$A$37,0),MATCH('S5 Obj Input'!Q$1,'S5 Obj Prices'!$B$1:$AK$1,0))</f>
        <v>40.894188454029496</v>
      </c>
      <c r="R291">
        <f>INDEX('S5 Obj Prices'!$B$2:$AK$37,MATCH('S5 Obj Input'!$A291,'S5 Obj Prices'!$A$2:$A$37,0),MATCH('S5 Obj Input'!R$1,'S5 Obj Prices'!$B$1:$AK$1,0))</f>
        <v>37.619208942560675</v>
      </c>
      <c r="S291">
        <f>INDEX('S5 Obj Prices'!$B$2:$AK$37,MATCH('S5 Obj Input'!$A291,'S5 Obj Prices'!$A$2:$A$37,0),MATCH('S5 Obj Input'!S$1,'S5 Obj Prices'!$B$1:$AK$1,0))</f>
        <v>35.745637362217323</v>
      </c>
      <c r="T291">
        <f>INDEX('S5 Obj Prices'!$B$2:$AK$37,MATCH('S5 Obj Input'!$A291,'S5 Obj Prices'!$A$2:$A$37,0),MATCH('S5 Obj Input'!T$1,'S5 Obj Prices'!$B$1:$AK$1,0))</f>
        <v>30.152109431198124</v>
      </c>
      <c r="U291">
        <f>INDEX('S5 Obj Prices'!$B$2:$AK$37,MATCH('S5 Obj Input'!$A291,'S5 Obj Prices'!$A$2:$A$37,0),MATCH('S5 Obj Input'!U$1,'S5 Obj Prices'!$B$1:$AK$1,0))</f>
        <v>21.873999885185331</v>
      </c>
      <c r="V291">
        <f>INDEX('S5 Obj Prices'!$B$2:$AK$37,MATCH('S5 Obj Input'!$A291,'S5 Obj Prices'!$A$2:$A$37,0),MATCH('S5 Obj Input'!V$1,'S5 Obj Prices'!$B$1:$AK$1,0))</f>
        <v>20.735529328675373</v>
      </c>
      <c r="W291">
        <f>INDEX('S5 Obj Prices'!$B$2:$AK$37,MATCH('S5 Obj Input'!$A291,'S5 Obj Prices'!$A$2:$A$37,0),MATCH('S5 Obj Input'!W$1,'S5 Obj Prices'!$B$1:$AK$1,0))</f>
        <v>21.075008174486172</v>
      </c>
      <c r="X291">
        <f>INDEX('S5 Obj Prices'!$B$2:$AK$37,MATCH('S5 Obj Input'!$A291,'S5 Obj Prices'!$A$2:$A$37,0),MATCH('S5 Obj Input'!X$1,'S5 Obj Prices'!$B$1:$AK$1,0))</f>
        <v>38.524271078659524</v>
      </c>
      <c r="Y291">
        <f>INDEX('S5 Obj Prices'!$B$2:$AK$37,MATCH('S5 Obj Input'!$A291,'S5 Obj Prices'!$A$2:$A$37,0),MATCH('S5 Obj Input'!Y$1,'S5 Obj Prices'!$B$1:$AK$1,0))</f>
        <v>42.405222185082231</v>
      </c>
      <c r="Z291">
        <f>INDEX('S5 Obj Prices'!$B$2:$AK$37,MATCH('S5 Obj Input'!$A291,'S5 Obj Prices'!$A$2:$A$37,0),MATCH('S5 Obj Input'!Z$1,'S5 Obj Prices'!$B$1:$AK$1,0))</f>
        <v>39.755995317928267</v>
      </c>
      <c r="AA291">
        <f>INDEX('S5 Obj Prices'!$B$2:$AK$37,MATCH('S5 Obj Input'!$A291,'S5 Obj Prices'!$A$2:$A$37,0),MATCH('S5 Obj Input'!AA$1,'S5 Obj Prices'!$B$1:$AK$1,0))</f>
        <v>52.397280197084704</v>
      </c>
      <c r="AB291">
        <f>INDEX('S5 Obj Prices'!$B$2:$AK$37,MATCH('S5 Obj Input'!$A291,'S5 Obj Prices'!$A$2:$A$37,0),MATCH('S5 Obj Input'!AB$1,'S5 Obj Prices'!$B$1:$AK$1,0))</f>
        <v>54.666545697992419</v>
      </c>
      <c r="AC291">
        <f>INDEX('S5 Obj Prices'!$B$2:$AK$37,MATCH('S5 Obj Input'!$A291,'S5 Obj Prices'!$A$2:$A$37,0),MATCH('S5 Obj Input'!AC$1,'S5 Obj Prices'!$B$1:$AK$1,0))</f>
        <v>47.275189184530419</v>
      </c>
      <c r="AD291">
        <f>INDEX('S5 Obj Prices'!$B$2:$AK$37,MATCH('S5 Obj Input'!$A291,'S5 Obj Prices'!$A$2:$A$37,0),MATCH('S5 Obj Input'!AD$1,'S5 Obj Prices'!$B$1:$AK$1,0))</f>
        <v>54.230555751140848</v>
      </c>
      <c r="AE291">
        <f>INDEX('S5 Obj Prices'!$B$2:$AK$37,MATCH('S5 Obj Input'!$A291,'S5 Obj Prices'!$A$2:$A$37,0),MATCH('S5 Obj Input'!AE$1,'S5 Obj Prices'!$B$1:$AK$1,0))</f>
        <v>43.959581450693406</v>
      </c>
      <c r="AF291">
        <f>INDEX('S5 Obj Prices'!$B$2:$AK$37,MATCH('S5 Obj Input'!$A291,'S5 Obj Prices'!$A$2:$A$37,0),MATCH('S5 Obj Input'!AF$1,'S5 Obj Prices'!$B$1:$AK$1,0))</f>
        <v>40.354515513121989</v>
      </c>
      <c r="AG291">
        <f>INDEX('S5 Obj Prices'!$B$2:$AK$37,MATCH('S5 Obj Input'!$A291,'S5 Obj Prices'!$A$2:$A$37,0),MATCH('S5 Obj Input'!AG$1,'S5 Obj Prices'!$B$1:$AK$1,0))</f>
        <v>24.649337603886007</v>
      </c>
      <c r="AH291">
        <f>INDEX('S5 Obj Prices'!$B$2:$AK$37,MATCH('S5 Obj Input'!$A291,'S5 Obj Prices'!$A$2:$A$37,0),MATCH('S5 Obj Input'!AH$1,'S5 Obj Prices'!$B$1:$AK$1,0))</f>
        <v>23.466941155864866</v>
      </c>
      <c r="AI291">
        <f>INDEX('S5 Obj Prices'!$B$2:$AK$37,MATCH('S5 Obj Input'!$A291,'S5 Obj Prices'!$A$2:$A$37,0),MATCH('S5 Obj Input'!AI$1,'S5 Obj Prices'!$B$1:$AK$1,0))</f>
        <v>19.802322521203973</v>
      </c>
      <c r="AJ291">
        <f>INDEX('S5 Obj Prices'!$B$2:$AK$37,MATCH('S5 Obj Input'!$A291,'S5 Obj Prices'!$A$2:$A$37,0),MATCH('S5 Obj Input'!AJ$1,'S5 Obj Prices'!$B$1:$AK$1,0))</f>
        <v>28.526927738698262</v>
      </c>
      <c r="AK291">
        <f>INDEX('S5 Obj Prices'!$B$2:$AK$37,MATCH('S5 Obj Input'!$A291,'S5 Obj Prices'!$A$2:$A$37,0),MATCH('S5 Obj Input'!AK$1,'S5 Obj Prices'!$B$1:$AK$1,0))</f>
        <v>27.0792280590735</v>
      </c>
    </row>
    <row r="292" spans="1:37" x14ac:dyDescent="0.25">
      <c r="A292">
        <f t="shared" si="4"/>
        <v>14</v>
      </c>
      <c r="B292">
        <f>INDEX('S5 Obj Prices'!$B$2:$AK$37,MATCH('S5 Obj Input'!$A292,'S5 Obj Prices'!$A$2:$A$37,0),MATCH('S5 Obj Input'!B$1,'S5 Obj Prices'!$B$1:$AK$1,0))</f>
        <v>30.708054458350148</v>
      </c>
      <c r="C292">
        <f>INDEX('S5 Obj Prices'!$B$2:$AK$37,MATCH('S5 Obj Input'!$A292,'S5 Obj Prices'!$A$2:$A$37,0),MATCH('S5 Obj Input'!C$1,'S5 Obj Prices'!$B$1:$AK$1,0))</f>
        <v>20.135990326486144</v>
      </c>
      <c r="D292">
        <f>INDEX('S5 Obj Prices'!$B$2:$AK$37,MATCH('S5 Obj Input'!$A292,'S5 Obj Prices'!$A$2:$A$37,0),MATCH('S5 Obj Input'!D$1,'S5 Obj Prices'!$B$1:$AK$1,0))</f>
        <v>17.224421194900355</v>
      </c>
      <c r="E292">
        <f>INDEX('S5 Obj Prices'!$B$2:$AK$37,MATCH('S5 Obj Input'!$A292,'S5 Obj Prices'!$A$2:$A$37,0),MATCH('S5 Obj Input'!E$1,'S5 Obj Prices'!$B$1:$AK$1,0))</f>
        <v>18.596961828220145</v>
      </c>
      <c r="F292">
        <f>INDEX('S5 Obj Prices'!$B$2:$AK$37,MATCH('S5 Obj Input'!$A292,'S5 Obj Prices'!$A$2:$A$37,0),MATCH('S5 Obj Input'!F$1,'S5 Obj Prices'!$B$1:$AK$1,0))</f>
        <v>14.11021642382031</v>
      </c>
      <c r="G292">
        <f>INDEX('S5 Obj Prices'!$B$2:$AK$37,MATCH('S5 Obj Input'!$A292,'S5 Obj Prices'!$A$2:$A$37,0),MATCH('S5 Obj Input'!G$1,'S5 Obj Prices'!$B$1:$AK$1,0))</f>
        <v>11.024238441762723</v>
      </c>
      <c r="H292">
        <f>INDEX('S5 Obj Prices'!$B$2:$AK$37,MATCH('S5 Obj Input'!$A292,'S5 Obj Prices'!$A$2:$A$37,0),MATCH('S5 Obj Input'!H$1,'S5 Obj Prices'!$B$1:$AK$1,0))</f>
        <v>6.5679313199462159</v>
      </c>
      <c r="I292">
        <f>INDEX('S5 Obj Prices'!$B$2:$AK$37,MATCH('S5 Obj Input'!$A292,'S5 Obj Prices'!$A$2:$A$37,0),MATCH('S5 Obj Input'!I$1,'S5 Obj Prices'!$B$1:$AK$1,0))</f>
        <v>5.0410654939474231</v>
      </c>
      <c r="J292">
        <f>INDEX('S5 Obj Prices'!$B$2:$AK$37,MATCH('S5 Obj Input'!$A292,'S5 Obj Prices'!$A$2:$A$37,0),MATCH('S5 Obj Input'!J$1,'S5 Obj Prices'!$B$1:$AK$1,0))</f>
        <v>2.723281034772322</v>
      </c>
      <c r="K292">
        <f>INDEX('S5 Obj Prices'!$B$2:$AK$37,MATCH('S5 Obj Input'!$A292,'S5 Obj Prices'!$A$2:$A$37,0),MATCH('S5 Obj Input'!K$1,'S5 Obj Prices'!$B$1:$AK$1,0))</f>
        <v>3.0991347502122553</v>
      </c>
      <c r="L292">
        <f>INDEX('S5 Obj Prices'!$B$2:$AK$37,MATCH('S5 Obj Input'!$A292,'S5 Obj Prices'!$A$2:$A$37,0),MATCH('S5 Obj Input'!L$1,'S5 Obj Prices'!$B$1:$AK$1,0))</f>
        <v>4.4454163321775546</v>
      </c>
      <c r="M292">
        <f>INDEX('S5 Obj Prices'!$B$2:$AK$37,MATCH('S5 Obj Input'!$A292,'S5 Obj Prices'!$A$2:$A$37,0),MATCH('S5 Obj Input'!M$1,'S5 Obj Prices'!$B$1:$AK$1,0))</f>
        <v>4.5383734392431077</v>
      </c>
      <c r="N292">
        <f>INDEX('S5 Obj Prices'!$B$2:$AK$37,MATCH('S5 Obj Input'!$A292,'S5 Obj Prices'!$A$2:$A$37,0),MATCH('S5 Obj Input'!N$1,'S5 Obj Prices'!$B$1:$AK$1,0))</f>
        <v>4.4972144267789043</v>
      </c>
      <c r="O292">
        <f>INDEX('S5 Obj Prices'!$B$2:$AK$37,MATCH('S5 Obj Input'!$A292,'S5 Obj Prices'!$A$2:$A$37,0),MATCH('S5 Obj Input'!O$1,'S5 Obj Prices'!$B$1:$AK$1,0))</f>
        <v>32.914004341602755</v>
      </c>
      <c r="P292">
        <f>INDEX('S5 Obj Prices'!$B$2:$AK$37,MATCH('S5 Obj Input'!$A292,'S5 Obj Prices'!$A$2:$A$37,0),MATCH('S5 Obj Input'!P$1,'S5 Obj Prices'!$B$1:$AK$1,0))</f>
        <v>32.280395051444827</v>
      </c>
      <c r="Q292">
        <f>INDEX('S5 Obj Prices'!$B$2:$AK$37,MATCH('S5 Obj Input'!$A292,'S5 Obj Prices'!$A$2:$A$37,0),MATCH('S5 Obj Input'!Q$1,'S5 Obj Prices'!$B$1:$AK$1,0))</f>
        <v>40.894188454029496</v>
      </c>
      <c r="R292">
        <f>INDEX('S5 Obj Prices'!$B$2:$AK$37,MATCH('S5 Obj Input'!$A292,'S5 Obj Prices'!$A$2:$A$37,0),MATCH('S5 Obj Input'!R$1,'S5 Obj Prices'!$B$1:$AK$1,0))</f>
        <v>37.619208942560675</v>
      </c>
      <c r="S292">
        <f>INDEX('S5 Obj Prices'!$B$2:$AK$37,MATCH('S5 Obj Input'!$A292,'S5 Obj Prices'!$A$2:$A$37,0),MATCH('S5 Obj Input'!S$1,'S5 Obj Prices'!$B$1:$AK$1,0))</f>
        <v>35.745637362217323</v>
      </c>
      <c r="T292">
        <f>INDEX('S5 Obj Prices'!$B$2:$AK$37,MATCH('S5 Obj Input'!$A292,'S5 Obj Prices'!$A$2:$A$37,0),MATCH('S5 Obj Input'!T$1,'S5 Obj Prices'!$B$1:$AK$1,0))</f>
        <v>30.152109431198124</v>
      </c>
      <c r="U292">
        <f>INDEX('S5 Obj Prices'!$B$2:$AK$37,MATCH('S5 Obj Input'!$A292,'S5 Obj Prices'!$A$2:$A$37,0),MATCH('S5 Obj Input'!U$1,'S5 Obj Prices'!$B$1:$AK$1,0))</f>
        <v>21.873999885185331</v>
      </c>
      <c r="V292">
        <f>INDEX('S5 Obj Prices'!$B$2:$AK$37,MATCH('S5 Obj Input'!$A292,'S5 Obj Prices'!$A$2:$A$37,0),MATCH('S5 Obj Input'!V$1,'S5 Obj Prices'!$B$1:$AK$1,0))</f>
        <v>20.735529328675373</v>
      </c>
      <c r="W292">
        <f>INDEX('S5 Obj Prices'!$B$2:$AK$37,MATCH('S5 Obj Input'!$A292,'S5 Obj Prices'!$A$2:$A$37,0),MATCH('S5 Obj Input'!W$1,'S5 Obj Prices'!$B$1:$AK$1,0))</f>
        <v>21.075008174486172</v>
      </c>
      <c r="X292">
        <f>INDEX('S5 Obj Prices'!$B$2:$AK$37,MATCH('S5 Obj Input'!$A292,'S5 Obj Prices'!$A$2:$A$37,0),MATCH('S5 Obj Input'!X$1,'S5 Obj Prices'!$B$1:$AK$1,0))</f>
        <v>38.524271078659524</v>
      </c>
      <c r="Y292">
        <f>INDEX('S5 Obj Prices'!$B$2:$AK$37,MATCH('S5 Obj Input'!$A292,'S5 Obj Prices'!$A$2:$A$37,0),MATCH('S5 Obj Input'!Y$1,'S5 Obj Prices'!$B$1:$AK$1,0))</f>
        <v>42.405222185082231</v>
      </c>
      <c r="Z292">
        <f>INDEX('S5 Obj Prices'!$B$2:$AK$37,MATCH('S5 Obj Input'!$A292,'S5 Obj Prices'!$A$2:$A$37,0),MATCH('S5 Obj Input'!Z$1,'S5 Obj Prices'!$B$1:$AK$1,0))</f>
        <v>39.755995317928267</v>
      </c>
      <c r="AA292">
        <f>INDEX('S5 Obj Prices'!$B$2:$AK$37,MATCH('S5 Obj Input'!$A292,'S5 Obj Prices'!$A$2:$A$37,0),MATCH('S5 Obj Input'!AA$1,'S5 Obj Prices'!$B$1:$AK$1,0))</f>
        <v>52.397280197084704</v>
      </c>
      <c r="AB292">
        <f>INDEX('S5 Obj Prices'!$B$2:$AK$37,MATCH('S5 Obj Input'!$A292,'S5 Obj Prices'!$A$2:$A$37,0),MATCH('S5 Obj Input'!AB$1,'S5 Obj Prices'!$B$1:$AK$1,0))</f>
        <v>54.666545697992419</v>
      </c>
      <c r="AC292">
        <f>INDEX('S5 Obj Prices'!$B$2:$AK$37,MATCH('S5 Obj Input'!$A292,'S5 Obj Prices'!$A$2:$A$37,0),MATCH('S5 Obj Input'!AC$1,'S5 Obj Prices'!$B$1:$AK$1,0))</f>
        <v>47.275189184530419</v>
      </c>
      <c r="AD292">
        <f>INDEX('S5 Obj Prices'!$B$2:$AK$37,MATCH('S5 Obj Input'!$A292,'S5 Obj Prices'!$A$2:$A$37,0),MATCH('S5 Obj Input'!AD$1,'S5 Obj Prices'!$B$1:$AK$1,0))</f>
        <v>54.230555751140848</v>
      </c>
      <c r="AE292">
        <f>INDEX('S5 Obj Prices'!$B$2:$AK$37,MATCH('S5 Obj Input'!$A292,'S5 Obj Prices'!$A$2:$A$37,0),MATCH('S5 Obj Input'!AE$1,'S5 Obj Prices'!$B$1:$AK$1,0))</f>
        <v>43.959581450693406</v>
      </c>
      <c r="AF292">
        <f>INDEX('S5 Obj Prices'!$B$2:$AK$37,MATCH('S5 Obj Input'!$A292,'S5 Obj Prices'!$A$2:$A$37,0),MATCH('S5 Obj Input'!AF$1,'S5 Obj Prices'!$B$1:$AK$1,0))</f>
        <v>40.354515513121989</v>
      </c>
      <c r="AG292">
        <f>INDEX('S5 Obj Prices'!$B$2:$AK$37,MATCH('S5 Obj Input'!$A292,'S5 Obj Prices'!$A$2:$A$37,0),MATCH('S5 Obj Input'!AG$1,'S5 Obj Prices'!$B$1:$AK$1,0))</f>
        <v>24.649337603886007</v>
      </c>
      <c r="AH292">
        <f>INDEX('S5 Obj Prices'!$B$2:$AK$37,MATCH('S5 Obj Input'!$A292,'S5 Obj Prices'!$A$2:$A$37,0),MATCH('S5 Obj Input'!AH$1,'S5 Obj Prices'!$B$1:$AK$1,0))</f>
        <v>23.466941155864866</v>
      </c>
      <c r="AI292">
        <f>INDEX('S5 Obj Prices'!$B$2:$AK$37,MATCH('S5 Obj Input'!$A292,'S5 Obj Prices'!$A$2:$A$37,0),MATCH('S5 Obj Input'!AI$1,'S5 Obj Prices'!$B$1:$AK$1,0))</f>
        <v>19.802322521203973</v>
      </c>
      <c r="AJ292">
        <f>INDEX('S5 Obj Prices'!$B$2:$AK$37,MATCH('S5 Obj Input'!$A292,'S5 Obj Prices'!$A$2:$A$37,0),MATCH('S5 Obj Input'!AJ$1,'S5 Obj Prices'!$B$1:$AK$1,0))</f>
        <v>28.526927738698262</v>
      </c>
      <c r="AK292">
        <f>INDEX('S5 Obj Prices'!$B$2:$AK$37,MATCH('S5 Obj Input'!$A292,'S5 Obj Prices'!$A$2:$A$37,0),MATCH('S5 Obj Input'!AK$1,'S5 Obj Prices'!$B$1:$AK$1,0))</f>
        <v>27.0792280590735</v>
      </c>
    </row>
    <row r="293" spans="1:37" x14ac:dyDescent="0.25">
      <c r="A293">
        <f t="shared" si="4"/>
        <v>14</v>
      </c>
      <c r="B293">
        <f>INDEX('S5 Obj Prices'!$B$2:$AK$37,MATCH('S5 Obj Input'!$A293,'S5 Obj Prices'!$A$2:$A$37,0),MATCH('S5 Obj Input'!B$1,'S5 Obj Prices'!$B$1:$AK$1,0))</f>
        <v>30.708054458350148</v>
      </c>
      <c r="C293">
        <f>INDEX('S5 Obj Prices'!$B$2:$AK$37,MATCH('S5 Obj Input'!$A293,'S5 Obj Prices'!$A$2:$A$37,0),MATCH('S5 Obj Input'!C$1,'S5 Obj Prices'!$B$1:$AK$1,0))</f>
        <v>20.135990326486144</v>
      </c>
      <c r="D293">
        <f>INDEX('S5 Obj Prices'!$B$2:$AK$37,MATCH('S5 Obj Input'!$A293,'S5 Obj Prices'!$A$2:$A$37,0),MATCH('S5 Obj Input'!D$1,'S5 Obj Prices'!$B$1:$AK$1,0))</f>
        <v>17.224421194900355</v>
      </c>
      <c r="E293">
        <f>INDEX('S5 Obj Prices'!$B$2:$AK$37,MATCH('S5 Obj Input'!$A293,'S5 Obj Prices'!$A$2:$A$37,0),MATCH('S5 Obj Input'!E$1,'S5 Obj Prices'!$B$1:$AK$1,0))</f>
        <v>18.596961828220145</v>
      </c>
      <c r="F293">
        <f>INDEX('S5 Obj Prices'!$B$2:$AK$37,MATCH('S5 Obj Input'!$A293,'S5 Obj Prices'!$A$2:$A$37,0),MATCH('S5 Obj Input'!F$1,'S5 Obj Prices'!$B$1:$AK$1,0))</f>
        <v>14.11021642382031</v>
      </c>
      <c r="G293">
        <f>INDEX('S5 Obj Prices'!$B$2:$AK$37,MATCH('S5 Obj Input'!$A293,'S5 Obj Prices'!$A$2:$A$37,0),MATCH('S5 Obj Input'!G$1,'S5 Obj Prices'!$B$1:$AK$1,0))</f>
        <v>11.024238441762723</v>
      </c>
      <c r="H293">
        <f>INDEX('S5 Obj Prices'!$B$2:$AK$37,MATCH('S5 Obj Input'!$A293,'S5 Obj Prices'!$A$2:$A$37,0),MATCH('S5 Obj Input'!H$1,'S5 Obj Prices'!$B$1:$AK$1,0))</f>
        <v>6.5679313199462159</v>
      </c>
      <c r="I293">
        <f>INDEX('S5 Obj Prices'!$B$2:$AK$37,MATCH('S5 Obj Input'!$A293,'S5 Obj Prices'!$A$2:$A$37,0),MATCH('S5 Obj Input'!I$1,'S5 Obj Prices'!$B$1:$AK$1,0))</f>
        <v>5.0410654939474231</v>
      </c>
      <c r="J293">
        <f>INDEX('S5 Obj Prices'!$B$2:$AK$37,MATCH('S5 Obj Input'!$A293,'S5 Obj Prices'!$A$2:$A$37,0),MATCH('S5 Obj Input'!J$1,'S5 Obj Prices'!$B$1:$AK$1,0))</f>
        <v>2.723281034772322</v>
      </c>
      <c r="K293">
        <f>INDEX('S5 Obj Prices'!$B$2:$AK$37,MATCH('S5 Obj Input'!$A293,'S5 Obj Prices'!$A$2:$A$37,0),MATCH('S5 Obj Input'!K$1,'S5 Obj Prices'!$B$1:$AK$1,0))</f>
        <v>3.0991347502122553</v>
      </c>
      <c r="L293">
        <f>INDEX('S5 Obj Prices'!$B$2:$AK$37,MATCH('S5 Obj Input'!$A293,'S5 Obj Prices'!$A$2:$A$37,0),MATCH('S5 Obj Input'!L$1,'S5 Obj Prices'!$B$1:$AK$1,0))</f>
        <v>4.4454163321775546</v>
      </c>
      <c r="M293">
        <f>INDEX('S5 Obj Prices'!$B$2:$AK$37,MATCH('S5 Obj Input'!$A293,'S5 Obj Prices'!$A$2:$A$37,0),MATCH('S5 Obj Input'!M$1,'S5 Obj Prices'!$B$1:$AK$1,0))</f>
        <v>4.5383734392431077</v>
      </c>
      <c r="N293">
        <f>INDEX('S5 Obj Prices'!$B$2:$AK$37,MATCH('S5 Obj Input'!$A293,'S5 Obj Prices'!$A$2:$A$37,0),MATCH('S5 Obj Input'!N$1,'S5 Obj Prices'!$B$1:$AK$1,0))</f>
        <v>4.4972144267789043</v>
      </c>
      <c r="O293">
        <f>INDEX('S5 Obj Prices'!$B$2:$AK$37,MATCH('S5 Obj Input'!$A293,'S5 Obj Prices'!$A$2:$A$37,0),MATCH('S5 Obj Input'!O$1,'S5 Obj Prices'!$B$1:$AK$1,0))</f>
        <v>32.914004341602755</v>
      </c>
      <c r="P293">
        <f>INDEX('S5 Obj Prices'!$B$2:$AK$37,MATCH('S5 Obj Input'!$A293,'S5 Obj Prices'!$A$2:$A$37,0),MATCH('S5 Obj Input'!P$1,'S5 Obj Prices'!$B$1:$AK$1,0))</f>
        <v>32.280395051444827</v>
      </c>
      <c r="Q293">
        <f>INDEX('S5 Obj Prices'!$B$2:$AK$37,MATCH('S5 Obj Input'!$A293,'S5 Obj Prices'!$A$2:$A$37,0),MATCH('S5 Obj Input'!Q$1,'S5 Obj Prices'!$B$1:$AK$1,0))</f>
        <v>40.894188454029496</v>
      </c>
      <c r="R293">
        <f>INDEX('S5 Obj Prices'!$B$2:$AK$37,MATCH('S5 Obj Input'!$A293,'S5 Obj Prices'!$A$2:$A$37,0),MATCH('S5 Obj Input'!R$1,'S5 Obj Prices'!$B$1:$AK$1,0))</f>
        <v>37.619208942560675</v>
      </c>
      <c r="S293">
        <f>INDEX('S5 Obj Prices'!$B$2:$AK$37,MATCH('S5 Obj Input'!$A293,'S5 Obj Prices'!$A$2:$A$37,0),MATCH('S5 Obj Input'!S$1,'S5 Obj Prices'!$B$1:$AK$1,0))</f>
        <v>35.745637362217323</v>
      </c>
      <c r="T293">
        <f>INDEX('S5 Obj Prices'!$B$2:$AK$37,MATCH('S5 Obj Input'!$A293,'S5 Obj Prices'!$A$2:$A$37,0),MATCH('S5 Obj Input'!T$1,'S5 Obj Prices'!$B$1:$AK$1,0))</f>
        <v>30.152109431198124</v>
      </c>
      <c r="U293">
        <f>INDEX('S5 Obj Prices'!$B$2:$AK$37,MATCH('S5 Obj Input'!$A293,'S5 Obj Prices'!$A$2:$A$37,0),MATCH('S5 Obj Input'!U$1,'S5 Obj Prices'!$B$1:$AK$1,0))</f>
        <v>21.873999885185331</v>
      </c>
      <c r="V293">
        <f>INDEX('S5 Obj Prices'!$B$2:$AK$37,MATCH('S5 Obj Input'!$A293,'S5 Obj Prices'!$A$2:$A$37,0),MATCH('S5 Obj Input'!V$1,'S5 Obj Prices'!$B$1:$AK$1,0))</f>
        <v>20.735529328675373</v>
      </c>
      <c r="W293">
        <f>INDEX('S5 Obj Prices'!$B$2:$AK$37,MATCH('S5 Obj Input'!$A293,'S5 Obj Prices'!$A$2:$A$37,0),MATCH('S5 Obj Input'!W$1,'S5 Obj Prices'!$B$1:$AK$1,0))</f>
        <v>21.075008174486172</v>
      </c>
      <c r="X293">
        <f>INDEX('S5 Obj Prices'!$B$2:$AK$37,MATCH('S5 Obj Input'!$A293,'S5 Obj Prices'!$A$2:$A$37,0),MATCH('S5 Obj Input'!X$1,'S5 Obj Prices'!$B$1:$AK$1,0))</f>
        <v>38.524271078659524</v>
      </c>
      <c r="Y293">
        <f>INDEX('S5 Obj Prices'!$B$2:$AK$37,MATCH('S5 Obj Input'!$A293,'S5 Obj Prices'!$A$2:$A$37,0),MATCH('S5 Obj Input'!Y$1,'S5 Obj Prices'!$B$1:$AK$1,0))</f>
        <v>42.405222185082231</v>
      </c>
      <c r="Z293">
        <f>INDEX('S5 Obj Prices'!$B$2:$AK$37,MATCH('S5 Obj Input'!$A293,'S5 Obj Prices'!$A$2:$A$37,0),MATCH('S5 Obj Input'!Z$1,'S5 Obj Prices'!$B$1:$AK$1,0))</f>
        <v>39.755995317928267</v>
      </c>
      <c r="AA293">
        <f>INDEX('S5 Obj Prices'!$B$2:$AK$37,MATCH('S5 Obj Input'!$A293,'S5 Obj Prices'!$A$2:$A$37,0),MATCH('S5 Obj Input'!AA$1,'S5 Obj Prices'!$B$1:$AK$1,0))</f>
        <v>52.397280197084704</v>
      </c>
      <c r="AB293">
        <f>INDEX('S5 Obj Prices'!$B$2:$AK$37,MATCH('S5 Obj Input'!$A293,'S5 Obj Prices'!$A$2:$A$37,0),MATCH('S5 Obj Input'!AB$1,'S5 Obj Prices'!$B$1:$AK$1,0))</f>
        <v>54.666545697992419</v>
      </c>
      <c r="AC293">
        <f>INDEX('S5 Obj Prices'!$B$2:$AK$37,MATCH('S5 Obj Input'!$A293,'S5 Obj Prices'!$A$2:$A$37,0),MATCH('S5 Obj Input'!AC$1,'S5 Obj Prices'!$B$1:$AK$1,0))</f>
        <v>47.275189184530419</v>
      </c>
      <c r="AD293">
        <f>INDEX('S5 Obj Prices'!$B$2:$AK$37,MATCH('S5 Obj Input'!$A293,'S5 Obj Prices'!$A$2:$A$37,0),MATCH('S5 Obj Input'!AD$1,'S5 Obj Prices'!$B$1:$AK$1,0))</f>
        <v>54.230555751140848</v>
      </c>
      <c r="AE293">
        <f>INDEX('S5 Obj Prices'!$B$2:$AK$37,MATCH('S5 Obj Input'!$A293,'S5 Obj Prices'!$A$2:$A$37,0),MATCH('S5 Obj Input'!AE$1,'S5 Obj Prices'!$B$1:$AK$1,0))</f>
        <v>43.959581450693406</v>
      </c>
      <c r="AF293">
        <f>INDEX('S5 Obj Prices'!$B$2:$AK$37,MATCH('S5 Obj Input'!$A293,'S5 Obj Prices'!$A$2:$A$37,0),MATCH('S5 Obj Input'!AF$1,'S5 Obj Prices'!$B$1:$AK$1,0))</f>
        <v>40.354515513121989</v>
      </c>
      <c r="AG293">
        <f>INDEX('S5 Obj Prices'!$B$2:$AK$37,MATCH('S5 Obj Input'!$A293,'S5 Obj Prices'!$A$2:$A$37,0),MATCH('S5 Obj Input'!AG$1,'S5 Obj Prices'!$B$1:$AK$1,0))</f>
        <v>24.649337603886007</v>
      </c>
      <c r="AH293">
        <f>INDEX('S5 Obj Prices'!$B$2:$AK$37,MATCH('S5 Obj Input'!$A293,'S5 Obj Prices'!$A$2:$A$37,0),MATCH('S5 Obj Input'!AH$1,'S5 Obj Prices'!$B$1:$AK$1,0))</f>
        <v>23.466941155864866</v>
      </c>
      <c r="AI293">
        <f>INDEX('S5 Obj Prices'!$B$2:$AK$37,MATCH('S5 Obj Input'!$A293,'S5 Obj Prices'!$A$2:$A$37,0),MATCH('S5 Obj Input'!AI$1,'S5 Obj Prices'!$B$1:$AK$1,0))</f>
        <v>19.802322521203973</v>
      </c>
      <c r="AJ293">
        <f>INDEX('S5 Obj Prices'!$B$2:$AK$37,MATCH('S5 Obj Input'!$A293,'S5 Obj Prices'!$A$2:$A$37,0),MATCH('S5 Obj Input'!AJ$1,'S5 Obj Prices'!$B$1:$AK$1,0))</f>
        <v>28.526927738698262</v>
      </c>
      <c r="AK293">
        <f>INDEX('S5 Obj Prices'!$B$2:$AK$37,MATCH('S5 Obj Input'!$A293,'S5 Obj Prices'!$A$2:$A$37,0),MATCH('S5 Obj Input'!AK$1,'S5 Obj Prices'!$B$1:$AK$1,0))</f>
        <v>27.0792280590735</v>
      </c>
    </row>
    <row r="294" spans="1:37" x14ac:dyDescent="0.25">
      <c r="A294">
        <f t="shared" si="4"/>
        <v>14</v>
      </c>
      <c r="B294">
        <f>INDEX('S5 Obj Prices'!$B$2:$AK$37,MATCH('S5 Obj Input'!$A294,'S5 Obj Prices'!$A$2:$A$37,0),MATCH('S5 Obj Input'!B$1,'S5 Obj Prices'!$B$1:$AK$1,0))</f>
        <v>30.708054458350148</v>
      </c>
      <c r="C294">
        <f>INDEX('S5 Obj Prices'!$B$2:$AK$37,MATCH('S5 Obj Input'!$A294,'S5 Obj Prices'!$A$2:$A$37,0),MATCH('S5 Obj Input'!C$1,'S5 Obj Prices'!$B$1:$AK$1,0))</f>
        <v>20.135990326486144</v>
      </c>
      <c r="D294">
        <f>INDEX('S5 Obj Prices'!$B$2:$AK$37,MATCH('S5 Obj Input'!$A294,'S5 Obj Prices'!$A$2:$A$37,0),MATCH('S5 Obj Input'!D$1,'S5 Obj Prices'!$B$1:$AK$1,0))</f>
        <v>17.224421194900355</v>
      </c>
      <c r="E294">
        <f>INDEX('S5 Obj Prices'!$B$2:$AK$37,MATCH('S5 Obj Input'!$A294,'S5 Obj Prices'!$A$2:$A$37,0),MATCH('S5 Obj Input'!E$1,'S5 Obj Prices'!$B$1:$AK$1,0))</f>
        <v>18.596961828220145</v>
      </c>
      <c r="F294">
        <f>INDEX('S5 Obj Prices'!$B$2:$AK$37,MATCH('S5 Obj Input'!$A294,'S5 Obj Prices'!$A$2:$A$37,0),MATCH('S5 Obj Input'!F$1,'S5 Obj Prices'!$B$1:$AK$1,0))</f>
        <v>14.11021642382031</v>
      </c>
      <c r="G294">
        <f>INDEX('S5 Obj Prices'!$B$2:$AK$37,MATCH('S5 Obj Input'!$A294,'S5 Obj Prices'!$A$2:$A$37,0),MATCH('S5 Obj Input'!G$1,'S5 Obj Prices'!$B$1:$AK$1,0))</f>
        <v>11.024238441762723</v>
      </c>
      <c r="H294">
        <f>INDEX('S5 Obj Prices'!$B$2:$AK$37,MATCH('S5 Obj Input'!$A294,'S5 Obj Prices'!$A$2:$A$37,0),MATCH('S5 Obj Input'!H$1,'S5 Obj Prices'!$B$1:$AK$1,0))</f>
        <v>6.5679313199462159</v>
      </c>
      <c r="I294">
        <f>INDEX('S5 Obj Prices'!$B$2:$AK$37,MATCH('S5 Obj Input'!$A294,'S5 Obj Prices'!$A$2:$A$37,0),MATCH('S5 Obj Input'!I$1,'S5 Obj Prices'!$B$1:$AK$1,0))</f>
        <v>5.0410654939474231</v>
      </c>
      <c r="J294">
        <f>INDEX('S5 Obj Prices'!$B$2:$AK$37,MATCH('S5 Obj Input'!$A294,'S5 Obj Prices'!$A$2:$A$37,0),MATCH('S5 Obj Input'!J$1,'S5 Obj Prices'!$B$1:$AK$1,0))</f>
        <v>2.723281034772322</v>
      </c>
      <c r="K294">
        <f>INDEX('S5 Obj Prices'!$B$2:$AK$37,MATCH('S5 Obj Input'!$A294,'S5 Obj Prices'!$A$2:$A$37,0),MATCH('S5 Obj Input'!K$1,'S5 Obj Prices'!$B$1:$AK$1,0))</f>
        <v>3.0991347502122553</v>
      </c>
      <c r="L294">
        <f>INDEX('S5 Obj Prices'!$B$2:$AK$37,MATCH('S5 Obj Input'!$A294,'S5 Obj Prices'!$A$2:$A$37,0),MATCH('S5 Obj Input'!L$1,'S5 Obj Prices'!$B$1:$AK$1,0))</f>
        <v>4.4454163321775546</v>
      </c>
      <c r="M294">
        <f>INDEX('S5 Obj Prices'!$B$2:$AK$37,MATCH('S5 Obj Input'!$A294,'S5 Obj Prices'!$A$2:$A$37,0),MATCH('S5 Obj Input'!M$1,'S5 Obj Prices'!$B$1:$AK$1,0))</f>
        <v>4.5383734392431077</v>
      </c>
      <c r="N294">
        <f>INDEX('S5 Obj Prices'!$B$2:$AK$37,MATCH('S5 Obj Input'!$A294,'S5 Obj Prices'!$A$2:$A$37,0),MATCH('S5 Obj Input'!N$1,'S5 Obj Prices'!$B$1:$AK$1,0))</f>
        <v>4.4972144267789043</v>
      </c>
      <c r="O294">
        <f>INDEX('S5 Obj Prices'!$B$2:$AK$37,MATCH('S5 Obj Input'!$A294,'S5 Obj Prices'!$A$2:$A$37,0),MATCH('S5 Obj Input'!O$1,'S5 Obj Prices'!$B$1:$AK$1,0))</f>
        <v>32.914004341602755</v>
      </c>
      <c r="P294">
        <f>INDEX('S5 Obj Prices'!$B$2:$AK$37,MATCH('S5 Obj Input'!$A294,'S5 Obj Prices'!$A$2:$A$37,0),MATCH('S5 Obj Input'!P$1,'S5 Obj Prices'!$B$1:$AK$1,0))</f>
        <v>32.280395051444827</v>
      </c>
      <c r="Q294">
        <f>INDEX('S5 Obj Prices'!$B$2:$AK$37,MATCH('S5 Obj Input'!$A294,'S5 Obj Prices'!$A$2:$A$37,0),MATCH('S5 Obj Input'!Q$1,'S5 Obj Prices'!$B$1:$AK$1,0))</f>
        <v>40.894188454029496</v>
      </c>
      <c r="R294">
        <f>INDEX('S5 Obj Prices'!$B$2:$AK$37,MATCH('S5 Obj Input'!$A294,'S5 Obj Prices'!$A$2:$A$37,0),MATCH('S5 Obj Input'!R$1,'S5 Obj Prices'!$B$1:$AK$1,0))</f>
        <v>37.619208942560675</v>
      </c>
      <c r="S294">
        <f>INDEX('S5 Obj Prices'!$B$2:$AK$37,MATCH('S5 Obj Input'!$A294,'S5 Obj Prices'!$A$2:$A$37,0),MATCH('S5 Obj Input'!S$1,'S5 Obj Prices'!$B$1:$AK$1,0))</f>
        <v>35.745637362217323</v>
      </c>
      <c r="T294">
        <f>INDEX('S5 Obj Prices'!$B$2:$AK$37,MATCH('S5 Obj Input'!$A294,'S5 Obj Prices'!$A$2:$A$37,0),MATCH('S5 Obj Input'!T$1,'S5 Obj Prices'!$B$1:$AK$1,0))</f>
        <v>30.152109431198124</v>
      </c>
      <c r="U294">
        <f>INDEX('S5 Obj Prices'!$B$2:$AK$37,MATCH('S5 Obj Input'!$A294,'S5 Obj Prices'!$A$2:$A$37,0),MATCH('S5 Obj Input'!U$1,'S5 Obj Prices'!$B$1:$AK$1,0))</f>
        <v>21.873999885185331</v>
      </c>
      <c r="V294">
        <f>INDEX('S5 Obj Prices'!$B$2:$AK$37,MATCH('S5 Obj Input'!$A294,'S5 Obj Prices'!$A$2:$A$37,0),MATCH('S5 Obj Input'!V$1,'S5 Obj Prices'!$B$1:$AK$1,0))</f>
        <v>20.735529328675373</v>
      </c>
      <c r="W294">
        <f>INDEX('S5 Obj Prices'!$B$2:$AK$37,MATCH('S5 Obj Input'!$A294,'S5 Obj Prices'!$A$2:$A$37,0),MATCH('S5 Obj Input'!W$1,'S5 Obj Prices'!$B$1:$AK$1,0))</f>
        <v>21.075008174486172</v>
      </c>
      <c r="X294">
        <f>INDEX('S5 Obj Prices'!$B$2:$AK$37,MATCH('S5 Obj Input'!$A294,'S5 Obj Prices'!$A$2:$A$37,0),MATCH('S5 Obj Input'!X$1,'S5 Obj Prices'!$B$1:$AK$1,0))</f>
        <v>38.524271078659524</v>
      </c>
      <c r="Y294">
        <f>INDEX('S5 Obj Prices'!$B$2:$AK$37,MATCH('S5 Obj Input'!$A294,'S5 Obj Prices'!$A$2:$A$37,0),MATCH('S5 Obj Input'!Y$1,'S5 Obj Prices'!$B$1:$AK$1,0))</f>
        <v>42.405222185082231</v>
      </c>
      <c r="Z294">
        <f>INDEX('S5 Obj Prices'!$B$2:$AK$37,MATCH('S5 Obj Input'!$A294,'S5 Obj Prices'!$A$2:$A$37,0),MATCH('S5 Obj Input'!Z$1,'S5 Obj Prices'!$B$1:$AK$1,0))</f>
        <v>39.755995317928267</v>
      </c>
      <c r="AA294">
        <f>INDEX('S5 Obj Prices'!$B$2:$AK$37,MATCH('S5 Obj Input'!$A294,'S5 Obj Prices'!$A$2:$A$37,0),MATCH('S5 Obj Input'!AA$1,'S5 Obj Prices'!$B$1:$AK$1,0))</f>
        <v>52.397280197084704</v>
      </c>
      <c r="AB294">
        <f>INDEX('S5 Obj Prices'!$B$2:$AK$37,MATCH('S5 Obj Input'!$A294,'S5 Obj Prices'!$A$2:$A$37,0),MATCH('S5 Obj Input'!AB$1,'S5 Obj Prices'!$B$1:$AK$1,0))</f>
        <v>54.666545697992419</v>
      </c>
      <c r="AC294">
        <f>INDEX('S5 Obj Prices'!$B$2:$AK$37,MATCH('S5 Obj Input'!$A294,'S5 Obj Prices'!$A$2:$A$37,0),MATCH('S5 Obj Input'!AC$1,'S5 Obj Prices'!$B$1:$AK$1,0))</f>
        <v>47.275189184530419</v>
      </c>
      <c r="AD294">
        <f>INDEX('S5 Obj Prices'!$B$2:$AK$37,MATCH('S5 Obj Input'!$A294,'S5 Obj Prices'!$A$2:$A$37,0),MATCH('S5 Obj Input'!AD$1,'S5 Obj Prices'!$B$1:$AK$1,0))</f>
        <v>54.230555751140848</v>
      </c>
      <c r="AE294">
        <f>INDEX('S5 Obj Prices'!$B$2:$AK$37,MATCH('S5 Obj Input'!$A294,'S5 Obj Prices'!$A$2:$A$37,0),MATCH('S5 Obj Input'!AE$1,'S5 Obj Prices'!$B$1:$AK$1,0))</f>
        <v>43.959581450693406</v>
      </c>
      <c r="AF294">
        <f>INDEX('S5 Obj Prices'!$B$2:$AK$37,MATCH('S5 Obj Input'!$A294,'S5 Obj Prices'!$A$2:$A$37,0),MATCH('S5 Obj Input'!AF$1,'S5 Obj Prices'!$B$1:$AK$1,0))</f>
        <v>40.354515513121989</v>
      </c>
      <c r="AG294">
        <f>INDEX('S5 Obj Prices'!$B$2:$AK$37,MATCH('S5 Obj Input'!$A294,'S5 Obj Prices'!$A$2:$A$37,0),MATCH('S5 Obj Input'!AG$1,'S5 Obj Prices'!$B$1:$AK$1,0))</f>
        <v>24.649337603886007</v>
      </c>
      <c r="AH294">
        <f>INDEX('S5 Obj Prices'!$B$2:$AK$37,MATCH('S5 Obj Input'!$A294,'S5 Obj Prices'!$A$2:$A$37,0),MATCH('S5 Obj Input'!AH$1,'S5 Obj Prices'!$B$1:$AK$1,0))</f>
        <v>23.466941155864866</v>
      </c>
      <c r="AI294">
        <f>INDEX('S5 Obj Prices'!$B$2:$AK$37,MATCH('S5 Obj Input'!$A294,'S5 Obj Prices'!$A$2:$A$37,0),MATCH('S5 Obj Input'!AI$1,'S5 Obj Prices'!$B$1:$AK$1,0))</f>
        <v>19.802322521203973</v>
      </c>
      <c r="AJ294">
        <f>INDEX('S5 Obj Prices'!$B$2:$AK$37,MATCH('S5 Obj Input'!$A294,'S5 Obj Prices'!$A$2:$A$37,0),MATCH('S5 Obj Input'!AJ$1,'S5 Obj Prices'!$B$1:$AK$1,0))</f>
        <v>28.526927738698262</v>
      </c>
      <c r="AK294">
        <f>INDEX('S5 Obj Prices'!$B$2:$AK$37,MATCH('S5 Obj Input'!$A294,'S5 Obj Prices'!$A$2:$A$37,0),MATCH('S5 Obj Input'!AK$1,'S5 Obj Prices'!$B$1:$AK$1,0))</f>
        <v>27.0792280590735</v>
      </c>
    </row>
    <row r="295" spans="1:37" x14ac:dyDescent="0.25">
      <c r="A295">
        <f t="shared" si="4"/>
        <v>14</v>
      </c>
      <c r="B295">
        <f>INDEX('S5 Obj Prices'!$B$2:$AK$37,MATCH('S5 Obj Input'!$A295,'S5 Obj Prices'!$A$2:$A$37,0),MATCH('S5 Obj Input'!B$1,'S5 Obj Prices'!$B$1:$AK$1,0))</f>
        <v>30.708054458350148</v>
      </c>
      <c r="C295">
        <f>INDEX('S5 Obj Prices'!$B$2:$AK$37,MATCH('S5 Obj Input'!$A295,'S5 Obj Prices'!$A$2:$A$37,0),MATCH('S5 Obj Input'!C$1,'S5 Obj Prices'!$B$1:$AK$1,0))</f>
        <v>20.135990326486144</v>
      </c>
      <c r="D295">
        <f>INDEX('S5 Obj Prices'!$B$2:$AK$37,MATCH('S5 Obj Input'!$A295,'S5 Obj Prices'!$A$2:$A$37,0),MATCH('S5 Obj Input'!D$1,'S5 Obj Prices'!$B$1:$AK$1,0))</f>
        <v>17.224421194900355</v>
      </c>
      <c r="E295">
        <f>INDEX('S5 Obj Prices'!$B$2:$AK$37,MATCH('S5 Obj Input'!$A295,'S5 Obj Prices'!$A$2:$A$37,0),MATCH('S5 Obj Input'!E$1,'S5 Obj Prices'!$B$1:$AK$1,0))</f>
        <v>18.596961828220145</v>
      </c>
      <c r="F295">
        <f>INDEX('S5 Obj Prices'!$B$2:$AK$37,MATCH('S5 Obj Input'!$A295,'S5 Obj Prices'!$A$2:$A$37,0),MATCH('S5 Obj Input'!F$1,'S5 Obj Prices'!$B$1:$AK$1,0))</f>
        <v>14.11021642382031</v>
      </c>
      <c r="G295">
        <f>INDEX('S5 Obj Prices'!$B$2:$AK$37,MATCH('S5 Obj Input'!$A295,'S5 Obj Prices'!$A$2:$A$37,0),MATCH('S5 Obj Input'!G$1,'S5 Obj Prices'!$B$1:$AK$1,0))</f>
        <v>11.024238441762723</v>
      </c>
      <c r="H295">
        <f>INDEX('S5 Obj Prices'!$B$2:$AK$37,MATCH('S5 Obj Input'!$A295,'S5 Obj Prices'!$A$2:$A$37,0),MATCH('S5 Obj Input'!H$1,'S5 Obj Prices'!$B$1:$AK$1,0))</f>
        <v>6.5679313199462159</v>
      </c>
      <c r="I295">
        <f>INDEX('S5 Obj Prices'!$B$2:$AK$37,MATCH('S5 Obj Input'!$A295,'S5 Obj Prices'!$A$2:$A$37,0),MATCH('S5 Obj Input'!I$1,'S5 Obj Prices'!$B$1:$AK$1,0))</f>
        <v>5.0410654939474231</v>
      </c>
      <c r="J295">
        <f>INDEX('S5 Obj Prices'!$B$2:$AK$37,MATCH('S5 Obj Input'!$A295,'S5 Obj Prices'!$A$2:$A$37,0),MATCH('S5 Obj Input'!J$1,'S5 Obj Prices'!$B$1:$AK$1,0))</f>
        <v>2.723281034772322</v>
      </c>
      <c r="K295">
        <f>INDEX('S5 Obj Prices'!$B$2:$AK$37,MATCH('S5 Obj Input'!$A295,'S5 Obj Prices'!$A$2:$A$37,0),MATCH('S5 Obj Input'!K$1,'S5 Obj Prices'!$B$1:$AK$1,0))</f>
        <v>3.0991347502122553</v>
      </c>
      <c r="L295">
        <f>INDEX('S5 Obj Prices'!$B$2:$AK$37,MATCH('S5 Obj Input'!$A295,'S5 Obj Prices'!$A$2:$A$37,0),MATCH('S5 Obj Input'!L$1,'S5 Obj Prices'!$B$1:$AK$1,0))</f>
        <v>4.4454163321775546</v>
      </c>
      <c r="M295">
        <f>INDEX('S5 Obj Prices'!$B$2:$AK$37,MATCH('S5 Obj Input'!$A295,'S5 Obj Prices'!$A$2:$A$37,0),MATCH('S5 Obj Input'!M$1,'S5 Obj Prices'!$B$1:$AK$1,0))</f>
        <v>4.5383734392431077</v>
      </c>
      <c r="N295">
        <f>INDEX('S5 Obj Prices'!$B$2:$AK$37,MATCH('S5 Obj Input'!$A295,'S5 Obj Prices'!$A$2:$A$37,0),MATCH('S5 Obj Input'!N$1,'S5 Obj Prices'!$B$1:$AK$1,0))</f>
        <v>4.4972144267789043</v>
      </c>
      <c r="O295">
        <f>INDEX('S5 Obj Prices'!$B$2:$AK$37,MATCH('S5 Obj Input'!$A295,'S5 Obj Prices'!$A$2:$A$37,0),MATCH('S5 Obj Input'!O$1,'S5 Obj Prices'!$B$1:$AK$1,0))</f>
        <v>32.914004341602755</v>
      </c>
      <c r="P295">
        <f>INDEX('S5 Obj Prices'!$B$2:$AK$37,MATCH('S5 Obj Input'!$A295,'S5 Obj Prices'!$A$2:$A$37,0),MATCH('S5 Obj Input'!P$1,'S5 Obj Prices'!$B$1:$AK$1,0))</f>
        <v>32.280395051444827</v>
      </c>
      <c r="Q295">
        <f>INDEX('S5 Obj Prices'!$B$2:$AK$37,MATCH('S5 Obj Input'!$A295,'S5 Obj Prices'!$A$2:$A$37,0),MATCH('S5 Obj Input'!Q$1,'S5 Obj Prices'!$B$1:$AK$1,0))</f>
        <v>40.894188454029496</v>
      </c>
      <c r="R295">
        <f>INDEX('S5 Obj Prices'!$B$2:$AK$37,MATCH('S5 Obj Input'!$A295,'S5 Obj Prices'!$A$2:$A$37,0),MATCH('S5 Obj Input'!R$1,'S5 Obj Prices'!$B$1:$AK$1,0))</f>
        <v>37.619208942560675</v>
      </c>
      <c r="S295">
        <f>INDEX('S5 Obj Prices'!$B$2:$AK$37,MATCH('S5 Obj Input'!$A295,'S5 Obj Prices'!$A$2:$A$37,0),MATCH('S5 Obj Input'!S$1,'S5 Obj Prices'!$B$1:$AK$1,0))</f>
        <v>35.745637362217323</v>
      </c>
      <c r="T295">
        <f>INDEX('S5 Obj Prices'!$B$2:$AK$37,MATCH('S5 Obj Input'!$A295,'S5 Obj Prices'!$A$2:$A$37,0),MATCH('S5 Obj Input'!T$1,'S5 Obj Prices'!$B$1:$AK$1,0))</f>
        <v>30.152109431198124</v>
      </c>
      <c r="U295">
        <f>INDEX('S5 Obj Prices'!$B$2:$AK$37,MATCH('S5 Obj Input'!$A295,'S5 Obj Prices'!$A$2:$A$37,0),MATCH('S5 Obj Input'!U$1,'S5 Obj Prices'!$B$1:$AK$1,0))</f>
        <v>21.873999885185331</v>
      </c>
      <c r="V295">
        <f>INDEX('S5 Obj Prices'!$B$2:$AK$37,MATCH('S5 Obj Input'!$A295,'S5 Obj Prices'!$A$2:$A$37,0),MATCH('S5 Obj Input'!V$1,'S5 Obj Prices'!$B$1:$AK$1,0))</f>
        <v>20.735529328675373</v>
      </c>
      <c r="W295">
        <f>INDEX('S5 Obj Prices'!$B$2:$AK$37,MATCH('S5 Obj Input'!$A295,'S5 Obj Prices'!$A$2:$A$37,0),MATCH('S5 Obj Input'!W$1,'S5 Obj Prices'!$B$1:$AK$1,0))</f>
        <v>21.075008174486172</v>
      </c>
      <c r="X295">
        <f>INDEX('S5 Obj Prices'!$B$2:$AK$37,MATCH('S5 Obj Input'!$A295,'S5 Obj Prices'!$A$2:$A$37,0),MATCH('S5 Obj Input'!X$1,'S5 Obj Prices'!$B$1:$AK$1,0))</f>
        <v>38.524271078659524</v>
      </c>
      <c r="Y295">
        <f>INDEX('S5 Obj Prices'!$B$2:$AK$37,MATCH('S5 Obj Input'!$A295,'S5 Obj Prices'!$A$2:$A$37,0),MATCH('S5 Obj Input'!Y$1,'S5 Obj Prices'!$B$1:$AK$1,0))</f>
        <v>42.405222185082231</v>
      </c>
      <c r="Z295">
        <f>INDEX('S5 Obj Prices'!$B$2:$AK$37,MATCH('S5 Obj Input'!$A295,'S5 Obj Prices'!$A$2:$A$37,0),MATCH('S5 Obj Input'!Z$1,'S5 Obj Prices'!$B$1:$AK$1,0))</f>
        <v>39.755995317928267</v>
      </c>
      <c r="AA295">
        <f>INDEX('S5 Obj Prices'!$B$2:$AK$37,MATCH('S5 Obj Input'!$A295,'S5 Obj Prices'!$A$2:$A$37,0),MATCH('S5 Obj Input'!AA$1,'S5 Obj Prices'!$B$1:$AK$1,0))</f>
        <v>52.397280197084704</v>
      </c>
      <c r="AB295">
        <f>INDEX('S5 Obj Prices'!$B$2:$AK$37,MATCH('S5 Obj Input'!$A295,'S5 Obj Prices'!$A$2:$A$37,0),MATCH('S5 Obj Input'!AB$1,'S5 Obj Prices'!$B$1:$AK$1,0))</f>
        <v>54.666545697992419</v>
      </c>
      <c r="AC295">
        <f>INDEX('S5 Obj Prices'!$B$2:$AK$37,MATCH('S5 Obj Input'!$A295,'S5 Obj Prices'!$A$2:$A$37,0),MATCH('S5 Obj Input'!AC$1,'S5 Obj Prices'!$B$1:$AK$1,0))</f>
        <v>47.275189184530419</v>
      </c>
      <c r="AD295">
        <f>INDEX('S5 Obj Prices'!$B$2:$AK$37,MATCH('S5 Obj Input'!$A295,'S5 Obj Prices'!$A$2:$A$37,0),MATCH('S5 Obj Input'!AD$1,'S5 Obj Prices'!$B$1:$AK$1,0))</f>
        <v>54.230555751140848</v>
      </c>
      <c r="AE295">
        <f>INDEX('S5 Obj Prices'!$B$2:$AK$37,MATCH('S5 Obj Input'!$A295,'S5 Obj Prices'!$A$2:$A$37,0),MATCH('S5 Obj Input'!AE$1,'S5 Obj Prices'!$B$1:$AK$1,0))</f>
        <v>43.959581450693406</v>
      </c>
      <c r="AF295">
        <f>INDEX('S5 Obj Prices'!$B$2:$AK$37,MATCH('S5 Obj Input'!$A295,'S5 Obj Prices'!$A$2:$A$37,0),MATCH('S5 Obj Input'!AF$1,'S5 Obj Prices'!$B$1:$AK$1,0))</f>
        <v>40.354515513121989</v>
      </c>
      <c r="AG295">
        <f>INDEX('S5 Obj Prices'!$B$2:$AK$37,MATCH('S5 Obj Input'!$A295,'S5 Obj Prices'!$A$2:$A$37,0),MATCH('S5 Obj Input'!AG$1,'S5 Obj Prices'!$B$1:$AK$1,0))</f>
        <v>24.649337603886007</v>
      </c>
      <c r="AH295">
        <f>INDEX('S5 Obj Prices'!$B$2:$AK$37,MATCH('S5 Obj Input'!$A295,'S5 Obj Prices'!$A$2:$A$37,0),MATCH('S5 Obj Input'!AH$1,'S5 Obj Prices'!$B$1:$AK$1,0))</f>
        <v>23.466941155864866</v>
      </c>
      <c r="AI295">
        <f>INDEX('S5 Obj Prices'!$B$2:$AK$37,MATCH('S5 Obj Input'!$A295,'S5 Obj Prices'!$A$2:$A$37,0),MATCH('S5 Obj Input'!AI$1,'S5 Obj Prices'!$B$1:$AK$1,0))</f>
        <v>19.802322521203973</v>
      </c>
      <c r="AJ295">
        <f>INDEX('S5 Obj Prices'!$B$2:$AK$37,MATCH('S5 Obj Input'!$A295,'S5 Obj Prices'!$A$2:$A$37,0),MATCH('S5 Obj Input'!AJ$1,'S5 Obj Prices'!$B$1:$AK$1,0))</f>
        <v>28.526927738698262</v>
      </c>
      <c r="AK295">
        <f>INDEX('S5 Obj Prices'!$B$2:$AK$37,MATCH('S5 Obj Input'!$A295,'S5 Obj Prices'!$A$2:$A$37,0),MATCH('S5 Obj Input'!AK$1,'S5 Obj Prices'!$B$1:$AK$1,0))</f>
        <v>27.0792280590735</v>
      </c>
    </row>
    <row r="296" spans="1:37" x14ac:dyDescent="0.25">
      <c r="A296">
        <f t="shared" si="4"/>
        <v>15</v>
      </c>
      <c r="B296">
        <f>INDEX('S5 Obj Prices'!$B$2:$AK$37,MATCH('S5 Obj Input'!$A296,'S5 Obj Prices'!$A$2:$A$37,0),MATCH('S5 Obj Input'!B$1,'S5 Obj Prices'!$B$1:$AK$1,0))</f>
        <v>30.708054458350148</v>
      </c>
      <c r="C296">
        <f>INDEX('S5 Obj Prices'!$B$2:$AK$37,MATCH('S5 Obj Input'!$A296,'S5 Obj Prices'!$A$2:$A$37,0),MATCH('S5 Obj Input'!C$1,'S5 Obj Prices'!$B$1:$AK$1,0))</f>
        <v>20.135990326486144</v>
      </c>
      <c r="D296">
        <f>INDEX('S5 Obj Prices'!$B$2:$AK$37,MATCH('S5 Obj Input'!$A296,'S5 Obj Prices'!$A$2:$A$37,0),MATCH('S5 Obj Input'!D$1,'S5 Obj Prices'!$B$1:$AK$1,0))</f>
        <v>17.224421194900355</v>
      </c>
      <c r="E296">
        <f>INDEX('S5 Obj Prices'!$B$2:$AK$37,MATCH('S5 Obj Input'!$A296,'S5 Obj Prices'!$A$2:$A$37,0),MATCH('S5 Obj Input'!E$1,'S5 Obj Prices'!$B$1:$AK$1,0))</f>
        <v>18.596961828220145</v>
      </c>
      <c r="F296">
        <f>INDEX('S5 Obj Prices'!$B$2:$AK$37,MATCH('S5 Obj Input'!$A296,'S5 Obj Prices'!$A$2:$A$37,0),MATCH('S5 Obj Input'!F$1,'S5 Obj Prices'!$B$1:$AK$1,0))</f>
        <v>14.11021642382031</v>
      </c>
      <c r="G296">
        <f>INDEX('S5 Obj Prices'!$B$2:$AK$37,MATCH('S5 Obj Input'!$A296,'S5 Obj Prices'!$A$2:$A$37,0),MATCH('S5 Obj Input'!G$1,'S5 Obj Prices'!$B$1:$AK$1,0))</f>
        <v>11.024238441762723</v>
      </c>
      <c r="H296">
        <f>INDEX('S5 Obj Prices'!$B$2:$AK$37,MATCH('S5 Obj Input'!$A296,'S5 Obj Prices'!$A$2:$A$37,0),MATCH('S5 Obj Input'!H$1,'S5 Obj Prices'!$B$1:$AK$1,0))</f>
        <v>6.5679313199462159</v>
      </c>
      <c r="I296">
        <f>INDEX('S5 Obj Prices'!$B$2:$AK$37,MATCH('S5 Obj Input'!$A296,'S5 Obj Prices'!$A$2:$A$37,0),MATCH('S5 Obj Input'!I$1,'S5 Obj Prices'!$B$1:$AK$1,0))</f>
        <v>5.0410654939474231</v>
      </c>
      <c r="J296">
        <f>INDEX('S5 Obj Prices'!$B$2:$AK$37,MATCH('S5 Obj Input'!$A296,'S5 Obj Prices'!$A$2:$A$37,0),MATCH('S5 Obj Input'!J$1,'S5 Obj Prices'!$B$1:$AK$1,0))</f>
        <v>2.723281034772322</v>
      </c>
      <c r="K296">
        <f>INDEX('S5 Obj Prices'!$B$2:$AK$37,MATCH('S5 Obj Input'!$A296,'S5 Obj Prices'!$A$2:$A$37,0),MATCH('S5 Obj Input'!K$1,'S5 Obj Prices'!$B$1:$AK$1,0))</f>
        <v>3.0991347502122553</v>
      </c>
      <c r="L296">
        <f>INDEX('S5 Obj Prices'!$B$2:$AK$37,MATCH('S5 Obj Input'!$A296,'S5 Obj Prices'!$A$2:$A$37,0),MATCH('S5 Obj Input'!L$1,'S5 Obj Prices'!$B$1:$AK$1,0))</f>
        <v>4.4454163321775546</v>
      </c>
      <c r="M296">
        <f>INDEX('S5 Obj Prices'!$B$2:$AK$37,MATCH('S5 Obj Input'!$A296,'S5 Obj Prices'!$A$2:$A$37,0),MATCH('S5 Obj Input'!M$1,'S5 Obj Prices'!$B$1:$AK$1,0))</f>
        <v>4.5383734392431077</v>
      </c>
      <c r="N296">
        <f>INDEX('S5 Obj Prices'!$B$2:$AK$37,MATCH('S5 Obj Input'!$A296,'S5 Obj Prices'!$A$2:$A$37,0),MATCH('S5 Obj Input'!N$1,'S5 Obj Prices'!$B$1:$AK$1,0))</f>
        <v>4.4972144267789043</v>
      </c>
      <c r="O296">
        <f>INDEX('S5 Obj Prices'!$B$2:$AK$37,MATCH('S5 Obj Input'!$A296,'S5 Obj Prices'!$A$2:$A$37,0),MATCH('S5 Obj Input'!O$1,'S5 Obj Prices'!$B$1:$AK$1,0))</f>
        <v>3.3970531904726373</v>
      </c>
      <c r="P296">
        <f>INDEX('S5 Obj Prices'!$B$2:$AK$37,MATCH('S5 Obj Input'!$A296,'S5 Obj Prices'!$A$2:$A$37,0),MATCH('S5 Obj Input'!P$1,'S5 Obj Prices'!$B$1:$AK$1,0))</f>
        <v>32.280395051444827</v>
      </c>
      <c r="Q296">
        <f>INDEX('S5 Obj Prices'!$B$2:$AK$37,MATCH('S5 Obj Input'!$A296,'S5 Obj Prices'!$A$2:$A$37,0),MATCH('S5 Obj Input'!Q$1,'S5 Obj Prices'!$B$1:$AK$1,0))</f>
        <v>40.894188454029496</v>
      </c>
      <c r="R296">
        <f>INDEX('S5 Obj Prices'!$B$2:$AK$37,MATCH('S5 Obj Input'!$A296,'S5 Obj Prices'!$A$2:$A$37,0),MATCH('S5 Obj Input'!R$1,'S5 Obj Prices'!$B$1:$AK$1,0))</f>
        <v>37.619208942560675</v>
      </c>
      <c r="S296">
        <f>INDEX('S5 Obj Prices'!$B$2:$AK$37,MATCH('S5 Obj Input'!$A296,'S5 Obj Prices'!$A$2:$A$37,0),MATCH('S5 Obj Input'!S$1,'S5 Obj Prices'!$B$1:$AK$1,0))</f>
        <v>35.745637362217323</v>
      </c>
      <c r="T296">
        <f>INDEX('S5 Obj Prices'!$B$2:$AK$37,MATCH('S5 Obj Input'!$A296,'S5 Obj Prices'!$A$2:$A$37,0),MATCH('S5 Obj Input'!T$1,'S5 Obj Prices'!$B$1:$AK$1,0))</f>
        <v>30.152109431198124</v>
      </c>
      <c r="U296">
        <f>INDEX('S5 Obj Prices'!$B$2:$AK$37,MATCH('S5 Obj Input'!$A296,'S5 Obj Prices'!$A$2:$A$37,0),MATCH('S5 Obj Input'!U$1,'S5 Obj Prices'!$B$1:$AK$1,0))</f>
        <v>21.873999885185331</v>
      </c>
      <c r="V296">
        <f>INDEX('S5 Obj Prices'!$B$2:$AK$37,MATCH('S5 Obj Input'!$A296,'S5 Obj Prices'!$A$2:$A$37,0),MATCH('S5 Obj Input'!V$1,'S5 Obj Prices'!$B$1:$AK$1,0))</f>
        <v>20.735529328675373</v>
      </c>
      <c r="W296">
        <f>INDEX('S5 Obj Prices'!$B$2:$AK$37,MATCH('S5 Obj Input'!$A296,'S5 Obj Prices'!$A$2:$A$37,0),MATCH('S5 Obj Input'!W$1,'S5 Obj Prices'!$B$1:$AK$1,0))</f>
        <v>21.075008174486172</v>
      </c>
      <c r="X296">
        <f>INDEX('S5 Obj Prices'!$B$2:$AK$37,MATCH('S5 Obj Input'!$A296,'S5 Obj Prices'!$A$2:$A$37,0),MATCH('S5 Obj Input'!X$1,'S5 Obj Prices'!$B$1:$AK$1,0))</f>
        <v>38.524271078659524</v>
      </c>
      <c r="Y296">
        <f>INDEX('S5 Obj Prices'!$B$2:$AK$37,MATCH('S5 Obj Input'!$A296,'S5 Obj Prices'!$A$2:$A$37,0),MATCH('S5 Obj Input'!Y$1,'S5 Obj Prices'!$B$1:$AK$1,0))</f>
        <v>42.405222185082231</v>
      </c>
      <c r="Z296">
        <f>INDEX('S5 Obj Prices'!$B$2:$AK$37,MATCH('S5 Obj Input'!$A296,'S5 Obj Prices'!$A$2:$A$37,0),MATCH('S5 Obj Input'!Z$1,'S5 Obj Prices'!$B$1:$AK$1,0))</f>
        <v>39.755995317928267</v>
      </c>
      <c r="AA296">
        <f>INDEX('S5 Obj Prices'!$B$2:$AK$37,MATCH('S5 Obj Input'!$A296,'S5 Obj Prices'!$A$2:$A$37,0),MATCH('S5 Obj Input'!AA$1,'S5 Obj Prices'!$B$1:$AK$1,0))</f>
        <v>30.724212765528719</v>
      </c>
      <c r="AB296">
        <f>INDEX('S5 Obj Prices'!$B$2:$AK$37,MATCH('S5 Obj Input'!$A296,'S5 Obj Prices'!$A$2:$A$37,0),MATCH('S5 Obj Input'!AB$1,'S5 Obj Prices'!$B$1:$AK$1,0))</f>
        <v>54.666545697992419</v>
      </c>
      <c r="AC296">
        <f>INDEX('S5 Obj Prices'!$B$2:$AK$37,MATCH('S5 Obj Input'!$A296,'S5 Obj Prices'!$A$2:$A$37,0),MATCH('S5 Obj Input'!AC$1,'S5 Obj Prices'!$B$1:$AK$1,0))</f>
        <v>56.841711380476077</v>
      </c>
      <c r="AD296">
        <f>INDEX('S5 Obj Prices'!$B$2:$AK$37,MATCH('S5 Obj Input'!$A296,'S5 Obj Prices'!$A$2:$A$37,0),MATCH('S5 Obj Input'!AD$1,'S5 Obj Prices'!$B$1:$AK$1,0))</f>
        <v>54.230555751140848</v>
      </c>
      <c r="AE296">
        <f>INDEX('S5 Obj Prices'!$B$2:$AK$37,MATCH('S5 Obj Input'!$A296,'S5 Obj Prices'!$A$2:$A$37,0),MATCH('S5 Obj Input'!AE$1,'S5 Obj Prices'!$B$1:$AK$1,0))</f>
        <v>50.145831637147403</v>
      </c>
      <c r="AF296">
        <f>INDEX('S5 Obj Prices'!$B$2:$AK$37,MATCH('S5 Obj Input'!$A296,'S5 Obj Prices'!$A$2:$A$37,0),MATCH('S5 Obj Input'!AF$1,'S5 Obj Prices'!$B$1:$AK$1,0))</f>
        <v>40.354515513121989</v>
      </c>
      <c r="AG296">
        <f>INDEX('S5 Obj Prices'!$B$2:$AK$37,MATCH('S5 Obj Input'!$A296,'S5 Obj Prices'!$A$2:$A$37,0),MATCH('S5 Obj Input'!AG$1,'S5 Obj Prices'!$B$1:$AK$1,0))</f>
        <v>27.638727705972475</v>
      </c>
      <c r="AH296">
        <f>INDEX('S5 Obj Prices'!$B$2:$AK$37,MATCH('S5 Obj Input'!$A296,'S5 Obj Prices'!$A$2:$A$37,0),MATCH('S5 Obj Input'!AH$1,'S5 Obj Prices'!$B$1:$AK$1,0))</f>
        <v>23.466941155864866</v>
      </c>
      <c r="AI296">
        <f>INDEX('S5 Obj Prices'!$B$2:$AK$37,MATCH('S5 Obj Input'!$A296,'S5 Obj Prices'!$A$2:$A$37,0),MATCH('S5 Obj Input'!AI$1,'S5 Obj Prices'!$B$1:$AK$1,0))</f>
        <v>24.168350179144603</v>
      </c>
      <c r="AJ296">
        <f>INDEX('S5 Obj Prices'!$B$2:$AK$37,MATCH('S5 Obj Input'!$A296,'S5 Obj Prices'!$A$2:$A$37,0),MATCH('S5 Obj Input'!AJ$1,'S5 Obj Prices'!$B$1:$AK$1,0))</f>
        <v>28.526927738698262</v>
      </c>
      <c r="AK296">
        <f>INDEX('S5 Obj Prices'!$B$2:$AK$37,MATCH('S5 Obj Input'!$A296,'S5 Obj Prices'!$A$2:$A$37,0),MATCH('S5 Obj Input'!AK$1,'S5 Obj Prices'!$B$1:$AK$1,0))</f>
        <v>33.0682261155874</v>
      </c>
    </row>
    <row r="297" spans="1:37" x14ac:dyDescent="0.25">
      <c r="A297">
        <f t="shared" si="4"/>
        <v>15</v>
      </c>
      <c r="B297">
        <f>INDEX('S5 Obj Prices'!$B$2:$AK$37,MATCH('S5 Obj Input'!$A297,'S5 Obj Prices'!$A$2:$A$37,0),MATCH('S5 Obj Input'!B$1,'S5 Obj Prices'!$B$1:$AK$1,0))</f>
        <v>30.708054458350148</v>
      </c>
      <c r="C297">
        <f>INDEX('S5 Obj Prices'!$B$2:$AK$37,MATCH('S5 Obj Input'!$A297,'S5 Obj Prices'!$A$2:$A$37,0),MATCH('S5 Obj Input'!C$1,'S5 Obj Prices'!$B$1:$AK$1,0))</f>
        <v>20.135990326486144</v>
      </c>
      <c r="D297">
        <f>INDEX('S5 Obj Prices'!$B$2:$AK$37,MATCH('S5 Obj Input'!$A297,'S5 Obj Prices'!$A$2:$A$37,0),MATCH('S5 Obj Input'!D$1,'S5 Obj Prices'!$B$1:$AK$1,0))</f>
        <v>17.224421194900355</v>
      </c>
      <c r="E297">
        <f>INDEX('S5 Obj Prices'!$B$2:$AK$37,MATCH('S5 Obj Input'!$A297,'S5 Obj Prices'!$A$2:$A$37,0),MATCH('S5 Obj Input'!E$1,'S5 Obj Prices'!$B$1:$AK$1,0))</f>
        <v>18.596961828220145</v>
      </c>
      <c r="F297">
        <f>INDEX('S5 Obj Prices'!$B$2:$AK$37,MATCH('S5 Obj Input'!$A297,'S5 Obj Prices'!$A$2:$A$37,0),MATCH('S5 Obj Input'!F$1,'S5 Obj Prices'!$B$1:$AK$1,0))</f>
        <v>14.11021642382031</v>
      </c>
      <c r="G297">
        <f>INDEX('S5 Obj Prices'!$B$2:$AK$37,MATCH('S5 Obj Input'!$A297,'S5 Obj Prices'!$A$2:$A$37,0),MATCH('S5 Obj Input'!G$1,'S5 Obj Prices'!$B$1:$AK$1,0))</f>
        <v>11.024238441762723</v>
      </c>
      <c r="H297">
        <f>INDEX('S5 Obj Prices'!$B$2:$AK$37,MATCH('S5 Obj Input'!$A297,'S5 Obj Prices'!$A$2:$A$37,0),MATCH('S5 Obj Input'!H$1,'S5 Obj Prices'!$B$1:$AK$1,0))</f>
        <v>6.5679313199462159</v>
      </c>
      <c r="I297">
        <f>INDEX('S5 Obj Prices'!$B$2:$AK$37,MATCH('S5 Obj Input'!$A297,'S5 Obj Prices'!$A$2:$A$37,0),MATCH('S5 Obj Input'!I$1,'S5 Obj Prices'!$B$1:$AK$1,0))</f>
        <v>5.0410654939474231</v>
      </c>
      <c r="J297">
        <f>INDEX('S5 Obj Prices'!$B$2:$AK$37,MATCH('S5 Obj Input'!$A297,'S5 Obj Prices'!$A$2:$A$37,0),MATCH('S5 Obj Input'!J$1,'S5 Obj Prices'!$B$1:$AK$1,0))</f>
        <v>2.723281034772322</v>
      </c>
      <c r="K297">
        <f>INDEX('S5 Obj Prices'!$B$2:$AK$37,MATCH('S5 Obj Input'!$A297,'S5 Obj Prices'!$A$2:$A$37,0),MATCH('S5 Obj Input'!K$1,'S5 Obj Prices'!$B$1:$AK$1,0))</f>
        <v>3.0991347502122553</v>
      </c>
      <c r="L297">
        <f>INDEX('S5 Obj Prices'!$B$2:$AK$37,MATCH('S5 Obj Input'!$A297,'S5 Obj Prices'!$A$2:$A$37,0),MATCH('S5 Obj Input'!L$1,'S5 Obj Prices'!$B$1:$AK$1,0))</f>
        <v>4.4454163321775546</v>
      </c>
      <c r="M297">
        <f>INDEX('S5 Obj Prices'!$B$2:$AK$37,MATCH('S5 Obj Input'!$A297,'S5 Obj Prices'!$A$2:$A$37,0),MATCH('S5 Obj Input'!M$1,'S5 Obj Prices'!$B$1:$AK$1,0))</f>
        <v>4.5383734392431077</v>
      </c>
      <c r="N297">
        <f>INDEX('S5 Obj Prices'!$B$2:$AK$37,MATCH('S5 Obj Input'!$A297,'S5 Obj Prices'!$A$2:$A$37,0),MATCH('S5 Obj Input'!N$1,'S5 Obj Prices'!$B$1:$AK$1,0))</f>
        <v>4.4972144267789043</v>
      </c>
      <c r="O297">
        <f>INDEX('S5 Obj Prices'!$B$2:$AK$37,MATCH('S5 Obj Input'!$A297,'S5 Obj Prices'!$A$2:$A$37,0),MATCH('S5 Obj Input'!O$1,'S5 Obj Prices'!$B$1:$AK$1,0))</f>
        <v>3.3970531904726373</v>
      </c>
      <c r="P297">
        <f>INDEX('S5 Obj Prices'!$B$2:$AK$37,MATCH('S5 Obj Input'!$A297,'S5 Obj Prices'!$A$2:$A$37,0),MATCH('S5 Obj Input'!P$1,'S5 Obj Prices'!$B$1:$AK$1,0))</f>
        <v>32.280395051444827</v>
      </c>
      <c r="Q297">
        <f>INDEX('S5 Obj Prices'!$B$2:$AK$37,MATCH('S5 Obj Input'!$A297,'S5 Obj Prices'!$A$2:$A$37,0),MATCH('S5 Obj Input'!Q$1,'S5 Obj Prices'!$B$1:$AK$1,0))</f>
        <v>40.894188454029496</v>
      </c>
      <c r="R297">
        <f>INDEX('S5 Obj Prices'!$B$2:$AK$37,MATCH('S5 Obj Input'!$A297,'S5 Obj Prices'!$A$2:$A$37,0),MATCH('S5 Obj Input'!R$1,'S5 Obj Prices'!$B$1:$AK$1,0))</f>
        <v>37.619208942560675</v>
      </c>
      <c r="S297">
        <f>INDEX('S5 Obj Prices'!$B$2:$AK$37,MATCH('S5 Obj Input'!$A297,'S5 Obj Prices'!$A$2:$A$37,0),MATCH('S5 Obj Input'!S$1,'S5 Obj Prices'!$B$1:$AK$1,0))</f>
        <v>35.745637362217323</v>
      </c>
      <c r="T297">
        <f>INDEX('S5 Obj Prices'!$B$2:$AK$37,MATCH('S5 Obj Input'!$A297,'S5 Obj Prices'!$A$2:$A$37,0),MATCH('S5 Obj Input'!T$1,'S5 Obj Prices'!$B$1:$AK$1,0))</f>
        <v>30.152109431198124</v>
      </c>
      <c r="U297">
        <f>INDEX('S5 Obj Prices'!$B$2:$AK$37,MATCH('S5 Obj Input'!$A297,'S5 Obj Prices'!$A$2:$A$37,0),MATCH('S5 Obj Input'!U$1,'S5 Obj Prices'!$B$1:$AK$1,0))</f>
        <v>21.873999885185331</v>
      </c>
      <c r="V297">
        <f>INDEX('S5 Obj Prices'!$B$2:$AK$37,MATCH('S5 Obj Input'!$A297,'S5 Obj Prices'!$A$2:$A$37,0),MATCH('S5 Obj Input'!V$1,'S5 Obj Prices'!$B$1:$AK$1,0))</f>
        <v>20.735529328675373</v>
      </c>
      <c r="W297">
        <f>INDEX('S5 Obj Prices'!$B$2:$AK$37,MATCH('S5 Obj Input'!$A297,'S5 Obj Prices'!$A$2:$A$37,0),MATCH('S5 Obj Input'!W$1,'S5 Obj Prices'!$B$1:$AK$1,0))</f>
        <v>21.075008174486172</v>
      </c>
      <c r="X297">
        <f>INDEX('S5 Obj Prices'!$B$2:$AK$37,MATCH('S5 Obj Input'!$A297,'S5 Obj Prices'!$A$2:$A$37,0),MATCH('S5 Obj Input'!X$1,'S5 Obj Prices'!$B$1:$AK$1,0))</f>
        <v>38.524271078659524</v>
      </c>
      <c r="Y297">
        <f>INDEX('S5 Obj Prices'!$B$2:$AK$37,MATCH('S5 Obj Input'!$A297,'S5 Obj Prices'!$A$2:$A$37,0),MATCH('S5 Obj Input'!Y$1,'S5 Obj Prices'!$B$1:$AK$1,0))</f>
        <v>42.405222185082231</v>
      </c>
      <c r="Z297">
        <f>INDEX('S5 Obj Prices'!$B$2:$AK$37,MATCH('S5 Obj Input'!$A297,'S5 Obj Prices'!$A$2:$A$37,0),MATCH('S5 Obj Input'!Z$1,'S5 Obj Prices'!$B$1:$AK$1,0))</f>
        <v>39.755995317928267</v>
      </c>
      <c r="AA297">
        <f>INDEX('S5 Obj Prices'!$B$2:$AK$37,MATCH('S5 Obj Input'!$A297,'S5 Obj Prices'!$A$2:$A$37,0),MATCH('S5 Obj Input'!AA$1,'S5 Obj Prices'!$B$1:$AK$1,0))</f>
        <v>30.724212765528719</v>
      </c>
      <c r="AB297">
        <f>INDEX('S5 Obj Prices'!$B$2:$AK$37,MATCH('S5 Obj Input'!$A297,'S5 Obj Prices'!$A$2:$A$37,0),MATCH('S5 Obj Input'!AB$1,'S5 Obj Prices'!$B$1:$AK$1,0))</f>
        <v>54.666545697992419</v>
      </c>
      <c r="AC297">
        <f>INDEX('S5 Obj Prices'!$B$2:$AK$37,MATCH('S5 Obj Input'!$A297,'S5 Obj Prices'!$A$2:$A$37,0),MATCH('S5 Obj Input'!AC$1,'S5 Obj Prices'!$B$1:$AK$1,0))</f>
        <v>56.841711380476077</v>
      </c>
      <c r="AD297">
        <f>INDEX('S5 Obj Prices'!$B$2:$AK$37,MATCH('S5 Obj Input'!$A297,'S5 Obj Prices'!$A$2:$A$37,0),MATCH('S5 Obj Input'!AD$1,'S5 Obj Prices'!$B$1:$AK$1,0))</f>
        <v>54.230555751140848</v>
      </c>
      <c r="AE297">
        <f>INDEX('S5 Obj Prices'!$B$2:$AK$37,MATCH('S5 Obj Input'!$A297,'S5 Obj Prices'!$A$2:$A$37,0),MATCH('S5 Obj Input'!AE$1,'S5 Obj Prices'!$B$1:$AK$1,0))</f>
        <v>50.145831637147403</v>
      </c>
      <c r="AF297">
        <f>INDEX('S5 Obj Prices'!$B$2:$AK$37,MATCH('S5 Obj Input'!$A297,'S5 Obj Prices'!$A$2:$A$37,0),MATCH('S5 Obj Input'!AF$1,'S5 Obj Prices'!$B$1:$AK$1,0))</f>
        <v>40.354515513121989</v>
      </c>
      <c r="AG297">
        <f>INDEX('S5 Obj Prices'!$B$2:$AK$37,MATCH('S5 Obj Input'!$A297,'S5 Obj Prices'!$A$2:$A$37,0),MATCH('S5 Obj Input'!AG$1,'S5 Obj Prices'!$B$1:$AK$1,0))</f>
        <v>27.638727705972475</v>
      </c>
      <c r="AH297">
        <f>INDEX('S5 Obj Prices'!$B$2:$AK$37,MATCH('S5 Obj Input'!$A297,'S5 Obj Prices'!$A$2:$A$37,0),MATCH('S5 Obj Input'!AH$1,'S5 Obj Prices'!$B$1:$AK$1,0))</f>
        <v>23.466941155864866</v>
      </c>
      <c r="AI297">
        <f>INDEX('S5 Obj Prices'!$B$2:$AK$37,MATCH('S5 Obj Input'!$A297,'S5 Obj Prices'!$A$2:$A$37,0),MATCH('S5 Obj Input'!AI$1,'S5 Obj Prices'!$B$1:$AK$1,0))</f>
        <v>24.168350179144603</v>
      </c>
      <c r="AJ297">
        <f>INDEX('S5 Obj Prices'!$B$2:$AK$37,MATCH('S5 Obj Input'!$A297,'S5 Obj Prices'!$A$2:$A$37,0),MATCH('S5 Obj Input'!AJ$1,'S5 Obj Prices'!$B$1:$AK$1,0))</f>
        <v>28.526927738698262</v>
      </c>
      <c r="AK297">
        <f>INDEX('S5 Obj Prices'!$B$2:$AK$37,MATCH('S5 Obj Input'!$A297,'S5 Obj Prices'!$A$2:$A$37,0),MATCH('S5 Obj Input'!AK$1,'S5 Obj Prices'!$B$1:$AK$1,0))</f>
        <v>33.0682261155874</v>
      </c>
    </row>
    <row r="298" spans="1:37" x14ac:dyDescent="0.25">
      <c r="A298">
        <f t="shared" si="4"/>
        <v>15</v>
      </c>
      <c r="B298">
        <f>INDEX('S5 Obj Prices'!$B$2:$AK$37,MATCH('S5 Obj Input'!$A298,'S5 Obj Prices'!$A$2:$A$37,0),MATCH('S5 Obj Input'!B$1,'S5 Obj Prices'!$B$1:$AK$1,0))</f>
        <v>30.708054458350148</v>
      </c>
      <c r="C298">
        <f>INDEX('S5 Obj Prices'!$B$2:$AK$37,MATCH('S5 Obj Input'!$A298,'S5 Obj Prices'!$A$2:$A$37,0),MATCH('S5 Obj Input'!C$1,'S5 Obj Prices'!$B$1:$AK$1,0))</f>
        <v>20.135990326486144</v>
      </c>
      <c r="D298">
        <f>INDEX('S5 Obj Prices'!$B$2:$AK$37,MATCH('S5 Obj Input'!$A298,'S5 Obj Prices'!$A$2:$A$37,0),MATCH('S5 Obj Input'!D$1,'S5 Obj Prices'!$B$1:$AK$1,0))</f>
        <v>17.224421194900355</v>
      </c>
      <c r="E298">
        <f>INDEX('S5 Obj Prices'!$B$2:$AK$37,MATCH('S5 Obj Input'!$A298,'S5 Obj Prices'!$A$2:$A$37,0),MATCH('S5 Obj Input'!E$1,'S5 Obj Prices'!$B$1:$AK$1,0))</f>
        <v>18.596961828220145</v>
      </c>
      <c r="F298">
        <f>INDEX('S5 Obj Prices'!$B$2:$AK$37,MATCH('S5 Obj Input'!$A298,'S5 Obj Prices'!$A$2:$A$37,0),MATCH('S5 Obj Input'!F$1,'S5 Obj Prices'!$B$1:$AK$1,0))</f>
        <v>14.11021642382031</v>
      </c>
      <c r="G298">
        <f>INDEX('S5 Obj Prices'!$B$2:$AK$37,MATCH('S5 Obj Input'!$A298,'S5 Obj Prices'!$A$2:$A$37,0),MATCH('S5 Obj Input'!G$1,'S5 Obj Prices'!$B$1:$AK$1,0))</f>
        <v>11.024238441762723</v>
      </c>
      <c r="H298">
        <f>INDEX('S5 Obj Prices'!$B$2:$AK$37,MATCH('S5 Obj Input'!$A298,'S5 Obj Prices'!$A$2:$A$37,0),MATCH('S5 Obj Input'!H$1,'S5 Obj Prices'!$B$1:$AK$1,0))</f>
        <v>6.5679313199462159</v>
      </c>
      <c r="I298">
        <f>INDEX('S5 Obj Prices'!$B$2:$AK$37,MATCH('S5 Obj Input'!$A298,'S5 Obj Prices'!$A$2:$A$37,0),MATCH('S5 Obj Input'!I$1,'S5 Obj Prices'!$B$1:$AK$1,0))</f>
        <v>5.0410654939474231</v>
      </c>
      <c r="J298">
        <f>INDEX('S5 Obj Prices'!$B$2:$AK$37,MATCH('S5 Obj Input'!$A298,'S5 Obj Prices'!$A$2:$A$37,0),MATCH('S5 Obj Input'!J$1,'S5 Obj Prices'!$B$1:$AK$1,0))</f>
        <v>2.723281034772322</v>
      </c>
      <c r="K298">
        <f>INDEX('S5 Obj Prices'!$B$2:$AK$37,MATCH('S5 Obj Input'!$A298,'S5 Obj Prices'!$A$2:$A$37,0),MATCH('S5 Obj Input'!K$1,'S5 Obj Prices'!$B$1:$AK$1,0))</f>
        <v>3.0991347502122553</v>
      </c>
      <c r="L298">
        <f>INDEX('S5 Obj Prices'!$B$2:$AK$37,MATCH('S5 Obj Input'!$A298,'S5 Obj Prices'!$A$2:$A$37,0),MATCH('S5 Obj Input'!L$1,'S5 Obj Prices'!$B$1:$AK$1,0))</f>
        <v>4.4454163321775546</v>
      </c>
      <c r="M298">
        <f>INDEX('S5 Obj Prices'!$B$2:$AK$37,MATCH('S5 Obj Input'!$A298,'S5 Obj Prices'!$A$2:$A$37,0),MATCH('S5 Obj Input'!M$1,'S5 Obj Prices'!$B$1:$AK$1,0))</f>
        <v>4.5383734392431077</v>
      </c>
      <c r="N298">
        <f>INDEX('S5 Obj Prices'!$B$2:$AK$37,MATCH('S5 Obj Input'!$A298,'S5 Obj Prices'!$A$2:$A$37,0),MATCH('S5 Obj Input'!N$1,'S5 Obj Prices'!$B$1:$AK$1,0))</f>
        <v>4.4972144267789043</v>
      </c>
      <c r="O298">
        <f>INDEX('S5 Obj Prices'!$B$2:$AK$37,MATCH('S5 Obj Input'!$A298,'S5 Obj Prices'!$A$2:$A$37,0),MATCH('S5 Obj Input'!O$1,'S5 Obj Prices'!$B$1:$AK$1,0))</f>
        <v>3.3970531904726373</v>
      </c>
      <c r="P298">
        <f>INDEX('S5 Obj Prices'!$B$2:$AK$37,MATCH('S5 Obj Input'!$A298,'S5 Obj Prices'!$A$2:$A$37,0),MATCH('S5 Obj Input'!P$1,'S5 Obj Prices'!$B$1:$AK$1,0))</f>
        <v>32.280395051444827</v>
      </c>
      <c r="Q298">
        <f>INDEX('S5 Obj Prices'!$B$2:$AK$37,MATCH('S5 Obj Input'!$A298,'S5 Obj Prices'!$A$2:$A$37,0),MATCH('S5 Obj Input'!Q$1,'S5 Obj Prices'!$B$1:$AK$1,0))</f>
        <v>40.894188454029496</v>
      </c>
      <c r="R298">
        <f>INDEX('S5 Obj Prices'!$B$2:$AK$37,MATCH('S5 Obj Input'!$A298,'S5 Obj Prices'!$A$2:$A$37,0),MATCH('S5 Obj Input'!R$1,'S5 Obj Prices'!$B$1:$AK$1,0))</f>
        <v>37.619208942560675</v>
      </c>
      <c r="S298">
        <f>INDEX('S5 Obj Prices'!$B$2:$AK$37,MATCH('S5 Obj Input'!$A298,'S5 Obj Prices'!$A$2:$A$37,0),MATCH('S5 Obj Input'!S$1,'S5 Obj Prices'!$B$1:$AK$1,0))</f>
        <v>35.745637362217323</v>
      </c>
      <c r="T298">
        <f>INDEX('S5 Obj Prices'!$B$2:$AK$37,MATCH('S5 Obj Input'!$A298,'S5 Obj Prices'!$A$2:$A$37,0),MATCH('S5 Obj Input'!T$1,'S5 Obj Prices'!$B$1:$AK$1,0))</f>
        <v>30.152109431198124</v>
      </c>
      <c r="U298">
        <f>INDEX('S5 Obj Prices'!$B$2:$AK$37,MATCH('S5 Obj Input'!$A298,'S5 Obj Prices'!$A$2:$A$37,0),MATCH('S5 Obj Input'!U$1,'S5 Obj Prices'!$B$1:$AK$1,0))</f>
        <v>21.873999885185331</v>
      </c>
      <c r="V298">
        <f>INDEX('S5 Obj Prices'!$B$2:$AK$37,MATCH('S5 Obj Input'!$A298,'S5 Obj Prices'!$A$2:$A$37,0),MATCH('S5 Obj Input'!V$1,'S5 Obj Prices'!$B$1:$AK$1,0))</f>
        <v>20.735529328675373</v>
      </c>
      <c r="W298">
        <f>INDEX('S5 Obj Prices'!$B$2:$AK$37,MATCH('S5 Obj Input'!$A298,'S5 Obj Prices'!$A$2:$A$37,0),MATCH('S5 Obj Input'!W$1,'S5 Obj Prices'!$B$1:$AK$1,0))</f>
        <v>21.075008174486172</v>
      </c>
      <c r="X298">
        <f>INDEX('S5 Obj Prices'!$B$2:$AK$37,MATCH('S5 Obj Input'!$A298,'S5 Obj Prices'!$A$2:$A$37,0),MATCH('S5 Obj Input'!X$1,'S5 Obj Prices'!$B$1:$AK$1,0))</f>
        <v>38.524271078659524</v>
      </c>
      <c r="Y298">
        <f>INDEX('S5 Obj Prices'!$B$2:$AK$37,MATCH('S5 Obj Input'!$A298,'S5 Obj Prices'!$A$2:$A$37,0),MATCH('S5 Obj Input'!Y$1,'S5 Obj Prices'!$B$1:$AK$1,0))</f>
        <v>42.405222185082231</v>
      </c>
      <c r="Z298">
        <f>INDEX('S5 Obj Prices'!$B$2:$AK$37,MATCH('S5 Obj Input'!$A298,'S5 Obj Prices'!$A$2:$A$37,0),MATCH('S5 Obj Input'!Z$1,'S5 Obj Prices'!$B$1:$AK$1,0))</f>
        <v>39.755995317928267</v>
      </c>
      <c r="AA298">
        <f>INDEX('S5 Obj Prices'!$B$2:$AK$37,MATCH('S5 Obj Input'!$A298,'S5 Obj Prices'!$A$2:$A$37,0),MATCH('S5 Obj Input'!AA$1,'S5 Obj Prices'!$B$1:$AK$1,0))</f>
        <v>30.724212765528719</v>
      </c>
      <c r="AB298">
        <f>INDEX('S5 Obj Prices'!$B$2:$AK$37,MATCH('S5 Obj Input'!$A298,'S5 Obj Prices'!$A$2:$A$37,0),MATCH('S5 Obj Input'!AB$1,'S5 Obj Prices'!$B$1:$AK$1,0))</f>
        <v>54.666545697992419</v>
      </c>
      <c r="AC298">
        <f>INDEX('S5 Obj Prices'!$B$2:$AK$37,MATCH('S5 Obj Input'!$A298,'S5 Obj Prices'!$A$2:$A$37,0),MATCH('S5 Obj Input'!AC$1,'S5 Obj Prices'!$B$1:$AK$1,0))</f>
        <v>56.841711380476077</v>
      </c>
      <c r="AD298">
        <f>INDEX('S5 Obj Prices'!$B$2:$AK$37,MATCH('S5 Obj Input'!$A298,'S5 Obj Prices'!$A$2:$A$37,0),MATCH('S5 Obj Input'!AD$1,'S5 Obj Prices'!$B$1:$AK$1,0))</f>
        <v>54.230555751140848</v>
      </c>
      <c r="AE298">
        <f>INDEX('S5 Obj Prices'!$B$2:$AK$37,MATCH('S5 Obj Input'!$A298,'S5 Obj Prices'!$A$2:$A$37,0),MATCH('S5 Obj Input'!AE$1,'S5 Obj Prices'!$B$1:$AK$1,0))</f>
        <v>50.145831637147403</v>
      </c>
      <c r="AF298">
        <f>INDEX('S5 Obj Prices'!$B$2:$AK$37,MATCH('S5 Obj Input'!$A298,'S5 Obj Prices'!$A$2:$A$37,0),MATCH('S5 Obj Input'!AF$1,'S5 Obj Prices'!$B$1:$AK$1,0))</f>
        <v>40.354515513121989</v>
      </c>
      <c r="AG298">
        <f>INDEX('S5 Obj Prices'!$B$2:$AK$37,MATCH('S5 Obj Input'!$A298,'S5 Obj Prices'!$A$2:$A$37,0),MATCH('S5 Obj Input'!AG$1,'S5 Obj Prices'!$B$1:$AK$1,0))</f>
        <v>27.638727705972475</v>
      </c>
      <c r="AH298">
        <f>INDEX('S5 Obj Prices'!$B$2:$AK$37,MATCH('S5 Obj Input'!$A298,'S5 Obj Prices'!$A$2:$A$37,0),MATCH('S5 Obj Input'!AH$1,'S5 Obj Prices'!$B$1:$AK$1,0))</f>
        <v>23.466941155864866</v>
      </c>
      <c r="AI298">
        <f>INDEX('S5 Obj Prices'!$B$2:$AK$37,MATCH('S5 Obj Input'!$A298,'S5 Obj Prices'!$A$2:$A$37,0),MATCH('S5 Obj Input'!AI$1,'S5 Obj Prices'!$B$1:$AK$1,0))</f>
        <v>24.168350179144603</v>
      </c>
      <c r="AJ298">
        <f>INDEX('S5 Obj Prices'!$B$2:$AK$37,MATCH('S5 Obj Input'!$A298,'S5 Obj Prices'!$A$2:$A$37,0),MATCH('S5 Obj Input'!AJ$1,'S5 Obj Prices'!$B$1:$AK$1,0))</f>
        <v>28.526927738698262</v>
      </c>
      <c r="AK298">
        <f>INDEX('S5 Obj Prices'!$B$2:$AK$37,MATCH('S5 Obj Input'!$A298,'S5 Obj Prices'!$A$2:$A$37,0),MATCH('S5 Obj Input'!AK$1,'S5 Obj Prices'!$B$1:$AK$1,0))</f>
        <v>33.0682261155874</v>
      </c>
    </row>
    <row r="299" spans="1:37" x14ac:dyDescent="0.25">
      <c r="A299">
        <f t="shared" si="4"/>
        <v>15</v>
      </c>
      <c r="B299">
        <f>INDEX('S5 Obj Prices'!$B$2:$AK$37,MATCH('S5 Obj Input'!$A299,'S5 Obj Prices'!$A$2:$A$37,0),MATCH('S5 Obj Input'!B$1,'S5 Obj Prices'!$B$1:$AK$1,0))</f>
        <v>30.708054458350148</v>
      </c>
      <c r="C299">
        <f>INDEX('S5 Obj Prices'!$B$2:$AK$37,MATCH('S5 Obj Input'!$A299,'S5 Obj Prices'!$A$2:$A$37,0),MATCH('S5 Obj Input'!C$1,'S5 Obj Prices'!$B$1:$AK$1,0))</f>
        <v>20.135990326486144</v>
      </c>
      <c r="D299">
        <f>INDEX('S5 Obj Prices'!$B$2:$AK$37,MATCH('S5 Obj Input'!$A299,'S5 Obj Prices'!$A$2:$A$37,0),MATCH('S5 Obj Input'!D$1,'S5 Obj Prices'!$B$1:$AK$1,0))</f>
        <v>17.224421194900355</v>
      </c>
      <c r="E299">
        <f>INDEX('S5 Obj Prices'!$B$2:$AK$37,MATCH('S5 Obj Input'!$A299,'S5 Obj Prices'!$A$2:$A$37,0),MATCH('S5 Obj Input'!E$1,'S5 Obj Prices'!$B$1:$AK$1,0))</f>
        <v>18.596961828220145</v>
      </c>
      <c r="F299">
        <f>INDEX('S5 Obj Prices'!$B$2:$AK$37,MATCH('S5 Obj Input'!$A299,'S5 Obj Prices'!$A$2:$A$37,0),MATCH('S5 Obj Input'!F$1,'S5 Obj Prices'!$B$1:$AK$1,0))</f>
        <v>14.11021642382031</v>
      </c>
      <c r="G299">
        <f>INDEX('S5 Obj Prices'!$B$2:$AK$37,MATCH('S5 Obj Input'!$A299,'S5 Obj Prices'!$A$2:$A$37,0),MATCH('S5 Obj Input'!G$1,'S5 Obj Prices'!$B$1:$AK$1,0))</f>
        <v>11.024238441762723</v>
      </c>
      <c r="H299">
        <f>INDEX('S5 Obj Prices'!$B$2:$AK$37,MATCH('S5 Obj Input'!$A299,'S5 Obj Prices'!$A$2:$A$37,0),MATCH('S5 Obj Input'!H$1,'S5 Obj Prices'!$B$1:$AK$1,0))</f>
        <v>6.5679313199462159</v>
      </c>
      <c r="I299">
        <f>INDEX('S5 Obj Prices'!$B$2:$AK$37,MATCH('S5 Obj Input'!$A299,'S5 Obj Prices'!$A$2:$A$37,0),MATCH('S5 Obj Input'!I$1,'S5 Obj Prices'!$B$1:$AK$1,0))</f>
        <v>5.0410654939474231</v>
      </c>
      <c r="J299">
        <f>INDEX('S5 Obj Prices'!$B$2:$AK$37,MATCH('S5 Obj Input'!$A299,'S5 Obj Prices'!$A$2:$A$37,0),MATCH('S5 Obj Input'!J$1,'S5 Obj Prices'!$B$1:$AK$1,0))</f>
        <v>2.723281034772322</v>
      </c>
      <c r="K299">
        <f>INDEX('S5 Obj Prices'!$B$2:$AK$37,MATCH('S5 Obj Input'!$A299,'S5 Obj Prices'!$A$2:$A$37,0),MATCH('S5 Obj Input'!K$1,'S5 Obj Prices'!$B$1:$AK$1,0))</f>
        <v>3.0991347502122553</v>
      </c>
      <c r="L299">
        <f>INDEX('S5 Obj Prices'!$B$2:$AK$37,MATCH('S5 Obj Input'!$A299,'S5 Obj Prices'!$A$2:$A$37,0),MATCH('S5 Obj Input'!L$1,'S5 Obj Prices'!$B$1:$AK$1,0))</f>
        <v>4.4454163321775546</v>
      </c>
      <c r="M299">
        <f>INDEX('S5 Obj Prices'!$B$2:$AK$37,MATCH('S5 Obj Input'!$A299,'S5 Obj Prices'!$A$2:$A$37,0),MATCH('S5 Obj Input'!M$1,'S5 Obj Prices'!$B$1:$AK$1,0))</f>
        <v>4.5383734392431077</v>
      </c>
      <c r="N299">
        <f>INDEX('S5 Obj Prices'!$B$2:$AK$37,MATCH('S5 Obj Input'!$A299,'S5 Obj Prices'!$A$2:$A$37,0),MATCH('S5 Obj Input'!N$1,'S5 Obj Prices'!$B$1:$AK$1,0))</f>
        <v>4.4972144267789043</v>
      </c>
      <c r="O299">
        <f>INDEX('S5 Obj Prices'!$B$2:$AK$37,MATCH('S5 Obj Input'!$A299,'S5 Obj Prices'!$A$2:$A$37,0),MATCH('S5 Obj Input'!O$1,'S5 Obj Prices'!$B$1:$AK$1,0))</f>
        <v>3.3970531904726373</v>
      </c>
      <c r="P299">
        <f>INDEX('S5 Obj Prices'!$B$2:$AK$37,MATCH('S5 Obj Input'!$A299,'S5 Obj Prices'!$A$2:$A$37,0),MATCH('S5 Obj Input'!P$1,'S5 Obj Prices'!$B$1:$AK$1,0))</f>
        <v>32.280395051444827</v>
      </c>
      <c r="Q299">
        <f>INDEX('S5 Obj Prices'!$B$2:$AK$37,MATCH('S5 Obj Input'!$A299,'S5 Obj Prices'!$A$2:$A$37,0),MATCH('S5 Obj Input'!Q$1,'S5 Obj Prices'!$B$1:$AK$1,0))</f>
        <v>40.894188454029496</v>
      </c>
      <c r="R299">
        <f>INDEX('S5 Obj Prices'!$B$2:$AK$37,MATCH('S5 Obj Input'!$A299,'S5 Obj Prices'!$A$2:$A$37,0),MATCH('S5 Obj Input'!R$1,'S5 Obj Prices'!$B$1:$AK$1,0))</f>
        <v>37.619208942560675</v>
      </c>
      <c r="S299">
        <f>INDEX('S5 Obj Prices'!$B$2:$AK$37,MATCH('S5 Obj Input'!$A299,'S5 Obj Prices'!$A$2:$A$37,0),MATCH('S5 Obj Input'!S$1,'S5 Obj Prices'!$B$1:$AK$1,0))</f>
        <v>35.745637362217323</v>
      </c>
      <c r="T299">
        <f>INDEX('S5 Obj Prices'!$B$2:$AK$37,MATCH('S5 Obj Input'!$A299,'S5 Obj Prices'!$A$2:$A$37,0),MATCH('S5 Obj Input'!T$1,'S5 Obj Prices'!$B$1:$AK$1,0))</f>
        <v>30.152109431198124</v>
      </c>
      <c r="U299">
        <f>INDEX('S5 Obj Prices'!$B$2:$AK$37,MATCH('S5 Obj Input'!$A299,'S5 Obj Prices'!$A$2:$A$37,0),MATCH('S5 Obj Input'!U$1,'S5 Obj Prices'!$B$1:$AK$1,0))</f>
        <v>21.873999885185331</v>
      </c>
      <c r="V299">
        <f>INDEX('S5 Obj Prices'!$B$2:$AK$37,MATCH('S5 Obj Input'!$A299,'S5 Obj Prices'!$A$2:$A$37,0),MATCH('S5 Obj Input'!V$1,'S5 Obj Prices'!$B$1:$AK$1,0))</f>
        <v>20.735529328675373</v>
      </c>
      <c r="W299">
        <f>INDEX('S5 Obj Prices'!$B$2:$AK$37,MATCH('S5 Obj Input'!$A299,'S5 Obj Prices'!$A$2:$A$37,0),MATCH('S5 Obj Input'!W$1,'S5 Obj Prices'!$B$1:$AK$1,0))</f>
        <v>21.075008174486172</v>
      </c>
      <c r="X299">
        <f>INDEX('S5 Obj Prices'!$B$2:$AK$37,MATCH('S5 Obj Input'!$A299,'S5 Obj Prices'!$A$2:$A$37,0),MATCH('S5 Obj Input'!X$1,'S5 Obj Prices'!$B$1:$AK$1,0))</f>
        <v>38.524271078659524</v>
      </c>
      <c r="Y299">
        <f>INDEX('S5 Obj Prices'!$B$2:$AK$37,MATCH('S5 Obj Input'!$A299,'S5 Obj Prices'!$A$2:$A$37,0),MATCH('S5 Obj Input'!Y$1,'S5 Obj Prices'!$B$1:$AK$1,0))</f>
        <v>42.405222185082231</v>
      </c>
      <c r="Z299">
        <f>INDEX('S5 Obj Prices'!$B$2:$AK$37,MATCH('S5 Obj Input'!$A299,'S5 Obj Prices'!$A$2:$A$37,0),MATCH('S5 Obj Input'!Z$1,'S5 Obj Prices'!$B$1:$AK$1,0))</f>
        <v>39.755995317928267</v>
      </c>
      <c r="AA299">
        <f>INDEX('S5 Obj Prices'!$B$2:$AK$37,MATCH('S5 Obj Input'!$A299,'S5 Obj Prices'!$A$2:$A$37,0),MATCH('S5 Obj Input'!AA$1,'S5 Obj Prices'!$B$1:$AK$1,0))</f>
        <v>30.724212765528719</v>
      </c>
      <c r="AB299">
        <f>INDEX('S5 Obj Prices'!$B$2:$AK$37,MATCH('S5 Obj Input'!$A299,'S5 Obj Prices'!$A$2:$A$37,0),MATCH('S5 Obj Input'!AB$1,'S5 Obj Prices'!$B$1:$AK$1,0))</f>
        <v>54.666545697992419</v>
      </c>
      <c r="AC299">
        <f>INDEX('S5 Obj Prices'!$B$2:$AK$37,MATCH('S5 Obj Input'!$A299,'S5 Obj Prices'!$A$2:$A$37,0),MATCH('S5 Obj Input'!AC$1,'S5 Obj Prices'!$B$1:$AK$1,0))</f>
        <v>56.841711380476077</v>
      </c>
      <c r="AD299">
        <f>INDEX('S5 Obj Prices'!$B$2:$AK$37,MATCH('S5 Obj Input'!$A299,'S5 Obj Prices'!$A$2:$A$37,0),MATCH('S5 Obj Input'!AD$1,'S5 Obj Prices'!$B$1:$AK$1,0))</f>
        <v>54.230555751140848</v>
      </c>
      <c r="AE299">
        <f>INDEX('S5 Obj Prices'!$B$2:$AK$37,MATCH('S5 Obj Input'!$A299,'S5 Obj Prices'!$A$2:$A$37,0),MATCH('S5 Obj Input'!AE$1,'S5 Obj Prices'!$B$1:$AK$1,0))</f>
        <v>50.145831637147403</v>
      </c>
      <c r="AF299">
        <f>INDEX('S5 Obj Prices'!$B$2:$AK$37,MATCH('S5 Obj Input'!$A299,'S5 Obj Prices'!$A$2:$A$37,0),MATCH('S5 Obj Input'!AF$1,'S5 Obj Prices'!$B$1:$AK$1,0))</f>
        <v>40.354515513121989</v>
      </c>
      <c r="AG299">
        <f>INDEX('S5 Obj Prices'!$B$2:$AK$37,MATCH('S5 Obj Input'!$A299,'S5 Obj Prices'!$A$2:$A$37,0),MATCH('S5 Obj Input'!AG$1,'S5 Obj Prices'!$B$1:$AK$1,0))</f>
        <v>27.638727705972475</v>
      </c>
      <c r="AH299">
        <f>INDEX('S5 Obj Prices'!$B$2:$AK$37,MATCH('S5 Obj Input'!$A299,'S5 Obj Prices'!$A$2:$A$37,0),MATCH('S5 Obj Input'!AH$1,'S5 Obj Prices'!$B$1:$AK$1,0))</f>
        <v>23.466941155864866</v>
      </c>
      <c r="AI299">
        <f>INDEX('S5 Obj Prices'!$B$2:$AK$37,MATCH('S5 Obj Input'!$A299,'S5 Obj Prices'!$A$2:$A$37,0),MATCH('S5 Obj Input'!AI$1,'S5 Obj Prices'!$B$1:$AK$1,0))</f>
        <v>24.168350179144603</v>
      </c>
      <c r="AJ299">
        <f>INDEX('S5 Obj Prices'!$B$2:$AK$37,MATCH('S5 Obj Input'!$A299,'S5 Obj Prices'!$A$2:$A$37,0),MATCH('S5 Obj Input'!AJ$1,'S5 Obj Prices'!$B$1:$AK$1,0))</f>
        <v>28.526927738698262</v>
      </c>
      <c r="AK299">
        <f>INDEX('S5 Obj Prices'!$B$2:$AK$37,MATCH('S5 Obj Input'!$A299,'S5 Obj Prices'!$A$2:$A$37,0),MATCH('S5 Obj Input'!AK$1,'S5 Obj Prices'!$B$1:$AK$1,0))</f>
        <v>33.0682261155874</v>
      </c>
    </row>
    <row r="300" spans="1:37" x14ac:dyDescent="0.25">
      <c r="A300">
        <f t="shared" si="4"/>
        <v>15</v>
      </c>
      <c r="B300">
        <f>INDEX('S5 Obj Prices'!$B$2:$AK$37,MATCH('S5 Obj Input'!$A300,'S5 Obj Prices'!$A$2:$A$37,0),MATCH('S5 Obj Input'!B$1,'S5 Obj Prices'!$B$1:$AK$1,0))</f>
        <v>30.708054458350148</v>
      </c>
      <c r="C300">
        <f>INDEX('S5 Obj Prices'!$B$2:$AK$37,MATCH('S5 Obj Input'!$A300,'S5 Obj Prices'!$A$2:$A$37,0),MATCH('S5 Obj Input'!C$1,'S5 Obj Prices'!$B$1:$AK$1,0))</f>
        <v>20.135990326486144</v>
      </c>
      <c r="D300">
        <f>INDEX('S5 Obj Prices'!$B$2:$AK$37,MATCH('S5 Obj Input'!$A300,'S5 Obj Prices'!$A$2:$A$37,0),MATCH('S5 Obj Input'!D$1,'S5 Obj Prices'!$B$1:$AK$1,0))</f>
        <v>17.224421194900355</v>
      </c>
      <c r="E300">
        <f>INDEX('S5 Obj Prices'!$B$2:$AK$37,MATCH('S5 Obj Input'!$A300,'S5 Obj Prices'!$A$2:$A$37,0),MATCH('S5 Obj Input'!E$1,'S5 Obj Prices'!$B$1:$AK$1,0))</f>
        <v>18.596961828220145</v>
      </c>
      <c r="F300">
        <f>INDEX('S5 Obj Prices'!$B$2:$AK$37,MATCH('S5 Obj Input'!$A300,'S5 Obj Prices'!$A$2:$A$37,0),MATCH('S5 Obj Input'!F$1,'S5 Obj Prices'!$B$1:$AK$1,0))</f>
        <v>14.11021642382031</v>
      </c>
      <c r="G300">
        <f>INDEX('S5 Obj Prices'!$B$2:$AK$37,MATCH('S5 Obj Input'!$A300,'S5 Obj Prices'!$A$2:$A$37,0),MATCH('S5 Obj Input'!G$1,'S5 Obj Prices'!$B$1:$AK$1,0))</f>
        <v>11.024238441762723</v>
      </c>
      <c r="H300">
        <f>INDEX('S5 Obj Prices'!$B$2:$AK$37,MATCH('S5 Obj Input'!$A300,'S5 Obj Prices'!$A$2:$A$37,0),MATCH('S5 Obj Input'!H$1,'S5 Obj Prices'!$B$1:$AK$1,0))</f>
        <v>6.5679313199462159</v>
      </c>
      <c r="I300">
        <f>INDEX('S5 Obj Prices'!$B$2:$AK$37,MATCH('S5 Obj Input'!$A300,'S5 Obj Prices'!$A$2:$A$37,0),MATCH('S5 Obj Input'!I$1,'S5 Obj Prices'!$B$1:$AK$1,0))</f>
        <v>5.0410654939474231</v>
      </c>
      <c r="J300">
        <f>INDEX('S5 Obj Prices'!$B$2:$AK$37,MATCH('S5 Obj Input'!$A300,'S5 Obj Prices'!$A$2:$A$37,0),MATCH('S5 Obj Input'!J$1,'S5 Obj Prices'!$B$1:$AK$1,0))</f>
        <v>2.723281034772322</v>
      </c>
      <c r="K300">
        <f>INDEX('S5 Obj Prices'!$B$2:$AK$37,MATCH('S5 Obj Input'!$A300,'S5 Obj Prices'!$A$2:$A$37,0),MATCH('S5 Obj Input'!K$1,'S5 Obj Prices'!$B$1:$AK$1,0))</f>
        <v>3.0991347502122553</v>
      </c>
      <c r="L300">
        <f>INDEX('S5 Obj Prices'!$B$2:$AK$37,MATCH('S5 Obj Input'!$A300,'S5 Obj Prices'!$A$2:$A$37,0),MATCH('S5 Obj Input'!L$1,'S5 Obj Prices'!$B$1:$AK$1,0))</f>
        <v>4.4454163321775546</v>
      </c>
      <c r="M300">
        <f>INDEX('S5 Obj Prices'!$B$2:$AK$37,MATCH('S5 Obj Input'!$A300,'S5 Obj Prices'!$A$2:$A$37,0),MATCH('S5 Obj Input'!M$1,'S5 Obj Prices'!$B$1:$AK$1,0))</f>
        <v>4.5383734392431077</v>
      </c>
      <c r="N300">
        <f>INDEX('S5 Obj Prices'!$B$2:$AK$37,MATCH('S5 Obj Input'!$A300,'S5 Obj Prices'!$A$2:$A$37,0),MATCH('S5 Obj Input'!N$1,'S5 Obj Prices'!$B$1:$AK$1,0))</f>
        <v>4.4972144267789043</v>
      </c>
      <c r="O300">
        <f>INDEX('S5 Obj Prices'!$B$2:$AK$37,MATCH('S5 Obj Input'!$A300,'S5 Obj Prices'!$A$2:$A$37,0),MATCH('S5 Obj Input'!O$1,'S5 Obj Prices'!$B$1:$AK$1,0))</f>
        <v>3.3970531904726373</v>
      </c>
      <c r="P300">
        <f>INDEX('S5 Obj Prices'!$B$2:$AK$37,MATCH('S5 Obj Input'!$A300,'S5 Obj Prices'!$A$2:$A$37,0),MATCH('S5 Obj Input'!P$1,'S5 Obj Prices'!$B$1:$AK$1,0))</f>
        <v>32.280395051444827</v>
      </c>
      <c r="Q300">
        <f>INDEX('S5 Obj Prices'!$B$2:$AK$37,MATCH('S5 Obj Input'!$A300,'S5 Obj Prices'!$A$2:$A$37,0),MATCH('S5 Obj Input'!Q$1,'S5 Obj Prices'!$B$1:$AK$1,0))</f>
        <v>40.894188454029496</v>
      </c>
      <c r="R300">
        <f>INDEX('S5 Obj Prices'!$B$2:$AK$37,MATCH('S5 Obj Input'!$A300,'S5 Obj Prices'!$A$2:$A$37,0),MATCH('S5 Obj Input'!R$1,'S5 Obj Prices'!$B$1:$AK$1,0))</f>
        <v>37.619208942560675</v>
      </c>
      <c r="S300">
        <f>INDEX('S5 Obj Prices'!$B$2:$AK$37,MATCH('S5 Obj Input'!$A300,'S5 Obj Prices'!$A$2:$A$37,0),MATCH('S5 Obj Input'!S$1,'S5 Obj Prices'!$B$1:$AK$1,0))</f>
        <v>35.745637362217323</v>
      </c>
      <c r="T300">
        <f>INDEX('S5 Obj Prices'!$B$2:$AK$37,MATCH('S5 Obj Input'!$A300,'S5 Obj Prices'!$A$2:$A$37,0),MATCH('S5 Obj Input'!T$1,'S5 Obj Prices'!$B$1:$AK$1,0))</f>
        <v>30.152109431198124</v>
      </c>
      <c r="U300">
        <f>INDEX('S5 Obj Prices'!$B$2:$AK$37,MATCH('S5 Obj Input'!$A300,'S5 Obj Prices'!$A$2:$A$37,0),MATCH('S5 Obj Input'!U$1,'S5 Obj Prices'!$B$1:$AK$1,0))</f>
        <v>21.873999885185331</v>
      </c>
      <c r="V300">
        <f>INDEX('S5 Obj Prices'!$B$2:$AK$37,MATCH('S5 Obj Input'!$A300,'S5 Obj Prices'!$A$2:$A$37,0),MATCH('S5 Obj Input'!V$1,'S5 Obj Prices'!$B$1:$AK$1,0))</f>
        <v>20.735529328675373</v>
      </c>
      <c r="W300">
        <f>INDEX('S5 Obj Prices'!$B$2:$AK$37,MATCH('S5 Obj Input'!$A300,'S5 Obj Prices'!$A$2:$A$37,0),MATCH('S5 Obj Input'!W$1,'S5 Obj Prices'!$B$1:$AK$1,0))</f>
        <v>21.075008174486172</v>
      </c>
      <c r="X300">
        <f>INDEX('S5 Obj Prices'!$B$2:$AK$37,MATCH('S5 Obj Input'!$A300,'S5 Obj Prices'!$A$2:$A$37,0),MATCH('S5 Obj Input'!X$1,'S5 Obj Prices'!$B$1:$AK$1,0))</f>
        <v>38.524271078659524</v>
      </c>
      <c r="Y300">
        <f>INDEX('S5 Obj Prices'!$B$2:$AK$37,MATCH('S5 Obj Input'!$A300,'S5 Obj Prices'!$A$2:$A$37,0),MATCH('S5 Obj Input'!Y$1,'S5 Obj Prices'!$B$1:$AK$1,0))</f>
        <v>42.405222185082231</v>
      </c>
      <c r="Z300">
        <f>INDEX('S5 Obj Prices'!$B$2:$AK$37,MATCH('S5 Obj Input'!$A300,'S5 Obj Prices'!$A$2:$A$37,0),MATCH('S5 Obj Input'!Z$1,'S5 Obj Prices'!$B$1:$AK$1,0))</f>
        <v>39.755995317928267</v>
      </c>
      <c r="AA300">
        <f>INDEX('S5 Obj Prices'!$B$2:$AK$37,MATCH('S5 Obj Input'!$A300,'S5 Obj Prices'!$A$2:$A$37,0),MATCH('S5 Obj Input'!AA$1,'S5 Obj Prices'!$B$1:$AK$1,0))</f>
        <v>30.724212765528719</v>
      </c>
      <c r="AB300">
        <f>INDEX('S5 Obj Prices'!$B$2:$AK$37,MATCH('S5 Obj Input'!$A300,'S5 Obj Prices'!$A$2:$A$37,0),MATCH('S5 Obj Input'!AB$1,'S5 Obj Prices'!$B$1:$AK$1,0))</f>
        <v>54.666545697992419</v>
      </c>
      <c r="AC300">
        <f>INDEX('S5 Obj Prices'!$B$2:$AK$37,MATCH('S5 Obj Input'!$A300,'S5 Obj Prices'!$A$2:$A$37,0),MATCH('S5 Obj Input'!AC$1,'S5 Obj Prices'!$B$1:$AK$1,0))</f>
        <v>56.841711380476077</v>
      </c>
      <c r="AD300">
        <f>INDEX('S5 Obj Prices'!$B$2:$AK$37,MATCH('S5 Obj Input'!$A300,'S5 Obj Prices'!$A$2:$A$37,0),MATCH('S5 Obj Input'!AD$1,'S5 Obj Prices'!$B$1:$AK$1,0))</f>
        <v>54.230555751140848</v>
      </c>
      <c r="AE300">
        <f>INDEX('S5 Obj Prices'!$B$2:$AK$37,MATCH('S5 Obj Input'!$A300,'S5 Obj Prices'!$A$2:$A$37,0),MATCH('S5 Obj Input'!AE$1,'S5 Obj Prices'!$B$1:$AK$1,0))</f>
        <v>50.145831637147403</v>
      </c>
      <c r="AF300">
        <f>INDEX('S5 Obj Prices'!$B$2:$AK$37,MATCH('S5 Obj Input'!$A300,'S5 Obj Prices'!$A$2:$A$37,0),MATCH('S5 Obj Input'!AF$1,'S5 Obj Prices'!$B$1:$AK$1,0))</f>
        <v>40.354515513121989</v>
      </c>
      <c r="AG300">
        <f>INDEX('S5 Obj Prices'!$B$2:$AK$37,MATCH('S5 Obj Input'!$A300,'S5 Obj Prices'!$A$2:$A$37,0),MATCH('S5 Obj Input'!AG$1,'S5 Obj Prices'!$B$1:$AK$1,0))</f>
        <v>27.638727705972475</v>
      </c>
      <c r="AH300">
        <f>INDEX('S5 Obj Prices'!$B$2:$AK$37,MATCH('S5 Obj Input'!$A300,'S5 Obj Prices'!$A$2:$A$37,0),MATCH('S5 Obj Input'!AH$1,'S5 Obj Prices'!$B$1:$AK$1,0))</f>
        <v>23.466941155864866</v>
      </c>
      <c r="AI300">
        <f>INDEX('S5 Obj Prices'!$B$2:$AK$37,MATCH('S5 Obj Input'!$A300,'S5 Obj Prices'!$A$2:$A$37,0),MATCH('S5 Obj Input'!AI$1,'S5 Obj Prices'!$B$1:$AK$1,0))</f>
        <v>24.168350179144603</v>
      </c>
      <c r="AJ300">
        <f>INDEX('S5 Obj Prices'!$B$2:$AK$37,MATCH('S5 Obj Input'!$A300,'S5 Obj Prices'!$A$2:$A$37,0),MATCH('S5 Obj Input'!AJ$1,'S5 Obj Prices'!$B$1:$AK$1,0))</f>
        <v>28.526927738698262</v>
      </c>
      <c r="AK300">
        <f>INDEX('S5 Obj Prices'!$B$2:$AK$37,MATCH('S5 Obj Input'!$A300,'S5 Obj Prices'!$A$2:$A$37,0),MATCH('S5 Obj Input'!AK$1,'S5 Obj Prices'!$B$1:$AK$1,0))</f>
        <v>33.0682261155874</v>
      </c>
    </row>
    <row r="301" spans="1:37" x14ac:dyDescent="0.25">
      <c r="A301">
        <f t="shared" si="4"/>
        <v>15</v>
      </c>
      <c r="B301">
        <f>INDEX('S5 Obj Prices'!$B$2:$AK$37,MATCH('S5 Obj Input'!$A301,'S5 Obj Prices'!$A$2:$A$37,0),MATCH('S5 Obj Input'!B$1,'S5 Obj Prices'!$B$1:$AK$1,0))</f>
        <v>30.708054458350148</v>
      </c>
      <c r="C301">
        <f>INDEX('S5 Obj Prices'!$B$2:$AK$37,MATCH('S5 Obj Input'!$A301,'S5 Obj Prices'!$A$2:$A$37,0),MATCH('S5 Obj Input'!C$1,'S5 Obj Prices'!$B$1:$AK$1,0))</f>
        <v>20.135990326486144</v>
      </c>
      <c r="D301">
        <f>INDEX('S5 Obj Prices'!$B$2:$AK$37,MATCH('S5 Obj Input'!$A301,'S5 Obj Prices'!$A$2:$A$37,0),MATCH('S5 Obj Input'!D$1,'S5 Obj Prices'!$B$1:$AK$1,0))</f>
        <v>17.224421194900355</v>
      </c>
      <c r="E301">
        <f>INDEX('S5 Obj Prices'!$B$2:$AK$37,MATCH('S5 Obj Input'!$A301,'S5 Obj Prices'!$A$2:$A$37,0),MATCH('S5 Obj Input'!E$1,'S5 Obj Prices'!$B$1:$AK$1,0))</f>
        <v>18.596961828220145</v>
      </c>
      <c r="F301">
        <f>INDEX('S5 Obj Prices'!$B$2:$AK$37,MATCH('S5 Obj Input'!$A301,'S5 Obj Prices'!$A$2:$A$37,0),MATCH('S5 Obj Input'!F$1,'S5 Obj Prices'!$B$1:$AK$1,0))</f>
        <v>14.11021642382031</v>
      </c>
      <c r="G301">
        <f>INDEX('S5 Obj Prices'!$B$2:$AK$37,MATCH('S5 Obj Input'!$A301,'S5 Obj Prices'!$A$2:$A$37,0),MATCH('S5 Obj Input'!G$1,'S5 Obj Prices'!$B$1:$AK$1,0))</f>
        <v>11.024238441762723</v>
      </c>
      <c r="H301">
        <f>INDEX('S5 Obj Prices'!$B$2:$AK$37,MATCH('S5 Obj Input'!$A301,'S5 Obj Prices'!$A$2:$A$37,0),MATCH('S5 Obj Input'!H$1,'S5 Obj Prices'!$B$1:$AK$1,0))</f>
        <v>6.5679313199462159</v>
      </c>
      <c r="I301">
        <f>INDEX('S5 Obj Prices'!$B$2:$AK$37,MATCH('S5 Obj Input'!$A301,'S5 Obj Prices'!$A$2:$A$37,0),MATCH('S5 Obj Input'!I$1,'S5 Obj Prices'!$B$1:$AK$1,0))</f>
        <v>5.0410654939474231</v>
      </c>
      <c r="J301">
        <f>INDEX('S5 Obj Prices'!$B$2:$AK$37,MATCH('S5 Obj Input'!$A301,'S5 Obj Prices'!$A$2:$A$37,0),MATCH('S5 Obj Input'!J$1,'S5 Obj Prices'!$B$1:$AK$1,0))</f>
        <v>2.723281034772322</v>
      </c>
      <c r="K301">
        <f>INDEX('S5 Obj Prices'!$B$2:$AK$37,MATCH('S5 Obj Input'!$A301,'S5 Obj Prices'!$A$2:$A$37,0),MATCH('S5 Obj Input'!K$1,'S5 Obj Prices'!$B$1:$AK$1,0))</f>
        <v>3.0991347502122553</v>
      </c>
      <c r="L301">
        <f>INDEX('S5 Obj Prices'!$B$2:$AK$37,MATCH('S5 Obj Input'!$A301,'S5 Obj Prices'!$A$2:$A$37,0),MATCH('S5 Obj Input'!L$1,'S5 Obj Prices'!$B$1:$AK$1,0))</f>
        <v>4.4454163321775546</v>
      </c>
      <c r="M301">
        <f>INDEX('S5 Obj Prices'!$B$2:$AK$37,MATCH('S5 Obj Input'!$A301,'S5 Obj Prices'!$A$2:$A$37,0),MATCH('S5 Obj Input'!M$1,'S5 Obj Prices'!$B$1:$AK$1,0))</f>
        <v>4.5383734392431077</v>
      </c>
      <c r="N301">
        <f>INDEX('S5 Obj Prices'!$B$2:$AK$37,MATCH('S5 Obj Input'!$A301,'S5 Obj Prices'!$A$2:$A$37,0),MATCH('S5 Obj Input'!N$1,'S5 Obj Prices'!$B$1:$AK$1,0))</f>
        <v>4.4972144267789043</v>
      </c>
      <c r="O301">
        <f>INDEX('S5 Obj Prices'!$B$2:$AK$37,MATCH('S5 Obj Input'!$A301,'S5 Obj Prices'!$A$2:$A$37,0),MATCH('S5 Obj Input'!O$1,'S5 Obj Prices'!$B$1:$AK$1,0))</f>
        <v>3.3970531904726373</v>
      </c>
      <c r="P301">
        <f>INDEX('S5 Obj Prices'!$B$2:$AK$37,MATCH('S5 Obj Input'!$A301,'S5 Obj Prices'!$A$2:$A$37,0),MATCH('S5 Obj Input'!P$1,'S5 Obj Prices'!$B$1:$AK$1,0))</f>
        <v>32.280395051444827</v>
      </c>
      <c r="Q301">
        <f>INDEX('S5 Obj Prices'!$B$2:$AK$37,MATCH('S5 Obj Input'!$A301,'S5 Obj Prices'!$A$2:$A$37,0),MATCH('S5 Obj Input'!Q$1,'S5 Obj Prices'!$B$1:$AK$1,0))</f>
        <v>40.894188454029496</v>
      </c>
      <c r="R301">
        <f>INDEX('S5 Obj Prices'!$B$2:$AK$37,MATCH('S5 Obj Input'!$A301,'S5 Obj Prices'!$A$2:$A$37,0),MATCH('S5 Obj Input'!R$1,'S5 Obj Prices'!$B$1:$AK$1,0))</f>
        <v>37.619208942560675</v>
      </c>
      <c r="S301">
        <f>INDEX('S5 Obj Prices'!$B$2:$AK$37,MATCH('S5 Obj Input'!$A301,'S5 Obj Prices'!$A$2:$A$37,0),MATCH('S5 Obj Input'!S$1,'S5 Obj Prices'!$B$1:$AK$1,0))</f>
        <v>35.745637362217323</v>
      </c>
      <c r="T301">
        <f>INDEX('S5 Obj Prices'!$B$2:$AK$37,MATCH('S5 Obj Input'!$A301,'S5 Obj Prices'!$A$2:$A$37,0),MATCH('S5 Obj Input'!T$1,'S5 Obj Prices'!$B$1:$AK$1,0))</f>
        <v>30.152109431198124</v>
      </c>
      <c r="U301">
        <f>INDEX('S5 Obj Prices'!$B$2:$AK$37,MATCH('S5 Obj Input'!$A301,'S5 Obj Prices'!$A$2:$A$37,0),MATCH('S5 Obj Input'!U$1,'S5 Obj Prices'!$B$1:$AK$1,0))</f>
        <v>21.873999885185331</v>
      </c>
      <c r="V301">
        <f>INDEX('S5 Obj Prices'!$B$2:$AK$37,MATCH('S5 Obj Input'!$A301,'S5 Obj Prices'!$A$2:$A$37,0),MATCH('S5 Obj Input'!V$1,'S5 Obj Prices'!$B$1:$AK$1,0))</f>
        <v>20.735529328675373</v>
      </c>
      <c r="W301">
        <f>INDEX('S5 Obj Prices'!$B$2:$AK$37,MATCH('S5 Obj Input'!$A301,'S5 Obj Prices'!$A$2:$A$37,0),MATCH('S5 Obj Input'!W$1,'S5 Obj Prices'!$B$1:$AK$1,0))</f>
        <v>21.075008174486172</v>
      </c>
      <c r="X301">
        <f>INDEX('S5 Obj Prices'!$B$2:$AK$37,MATCH('S5 Obj Input'!$A301,'S5 Obj Prices'!$A$2:$A$37,0),MATCH('S5 Obj Input'!X$1,'S5 Obj Prices'!$B$1:$AK$1,0))</f>
        <v>38.524271078659524</v>
      </c>
      <c r="Y301">
        <f>INDEX('S5 Obj Prices'!$B$2:$AK$37,MATCH('S5 Obj Input'!$A301,'S5 Obj Prices'!$A$2:$A$37,0),MATCH('S5 Obj Input'!Y$1,'S5 Obj Prices'!$B$1:$AK$1,0))</f>
        <v>42.405222185082231</v>
      </c>
      <c r="Z301">
        <f>INDEX('S5 Obj Prices'!$B$2:$AK$37,MATCH('S5 Obj Input'!$A301,'S5 Obj Prices'!$A$2:$A$37,0),MATCH('S5 Obj Input'!Z$1,'S5 Obj Prices'!$B$1:$AK$1,0))</f>
        <v>39.755995317928267</v>
      </c>
      <c r="AA301">
        <f>INDEX('S5 Obj Prices'!$B$2:$AK$37,MATCH('S5 Obj Input'!$A301,'S5 Obj Prices'!$A$2:$A$37,0),MATCH('S5 Obj Input'!AA$1,'S5 Obj Prices'!$B$1:$AK$1,0))</f>
        <v>30.724212765528719</v>
      </c>
      <c r="AB301">
        <f>INDEX('S5 Obj Prices'!$B$2:$AK$37,MATCH('S5 Obj Input'!$A301,'S5 Obj Prices'!$A$2:$A$37,0),MATCH('S5 Obj Input'!AB$1,'S5 Obj Prices'!$B$1:$AK$1,0))</f>
        <v>54.666545697992419</v>
      </c>
      <c r="AC301">
        <f>INDEX('S5 Obj Prices'!$B$2:$AK$37,MATCH('S5 Obj Input'!$A301,'S5 Obj Prices'!$A$2:$A$37,0),MATCH('S5 Obj Input'!AC$1,'S5 Obj Prices'!$B$1:$AK$1,0))</f>
        <v>56.841711380476077</v>
      </c>
      <c r="AD301">
        <f>INDEX('S5 Obj Prices'!$B$2:$AK$37,MATCH('S5 Obj Input'!$A301,'S5 Obj Prices'!$A$2:$A$37,0),MATCH('S5 Obj Input'!AD$1,'S5 Obj Prices'!$B$1:$AK$1,0))</f>
        <v>54.230555751140848</v>
      </c>
      <c r="AE301">
        <f>INDEX('S5 Obj Prices'!$B$2:$AK$37,MATCH('S5 Obj Input'!$A301,'S5 Obj Prices'!$A$2:$A$37,0),MATCH('S5 Obj Input'!AE$1,'S5 Obj Prices'!$B$1:$AK$1,0))</f>
        <v>50.145831637147403</v>
      </c>
      <c r="AF301">
        <f>INDEX('S5 Obj Prices'!$B$2:$AK$37,MATCH('S5 Obj Input'!$A301,'S5 Obj Prices'!$A$2:$A$37,0),MATCH('S5 Obj Input'!AF$1,'S5 Obj Prices'!$B$1:$AK$1,0))</f>
        <v>40.354515513121989</v>
      </c>
      <c r="AG301">
        <f>INDEX('S5 Obj Prices'!$B$2:$AK$37,MATCH('S5 Obj Input'!$A301,'S5 Obj Prices'!$A$2:$A$37,0),MATCH('S5 Obj Input'!AG$1,'S5 Obj Prices'!$B$1:$AK$1,0))</f>
        <v>27.638727705972475</v>
      </c>
      <c r="AH301">
        <f>INDEX('S5 Obj Prices'!$B$2:$AK$37,MATCH('S5 Obj Input'!$A301,'S5 Obj Prices'!$A$2:$A$37,0),MATCH('S5 Obj Input'!AH$1,'S5 Obj Prices'!$B$1:$AK$1,0))</f>
        <v>23.466941155864866</v>
      </c>
      <c r="AI301">
        <f>INDEX('S5 Obj Prices'!$B$2:$AK$37,MATCH('S5 Obj Input'!$A301,'S5 Obj Prices'!$A$2:$A$37,0),MATCH('S5 Obj Input'!AI$1,'S5 Obj Prices'!$B$1:$AK$1,0))</f>
        <v>24.168350179144603</v>
      </c>
      <c r="AJ301">
        <f>INDEX('S5 Obj Prices'!$B$2:$AK$37,MATCH('S5 Obj Input'!$A301,'S5 Obj Prices'!$A$2:$A$37,0),MATCH('S5 Obj Input'!AJ$1,'S5 Obj Prices'!$B$1:$AK$1,0))</f>
        <v>28.526927738698262</v>
      </c>
      <c r="AK301">
        <f>INDEX('S5 Obj Prices'!$B$2:$AK$37,MATCH('S5 Obj Input'!$A301,'S5 Obj Prices'!$A$2:$A$37,0),MATCH('S5 Obj Input'!AK$1,'S5 Obj Prices'!$B$1:$AK$1,0))</f>
        <v>33.0682261155874</v>
      </c>
    </row>
    <row r="302" spans="1:37" x14ac:dyDescent="0.25">
      <c r="A302">
        <f t="shared" si="4"/>
        <v>15</v>
      </c>
      <c r="B302">
        <f>INDEX('S5 Obj Prices'!$B$2:$AK$37,MATCH('S5 Obj Input'!$A302,'S5 Obj Prices'!$A$2:$A$37,0),MATCH('S5 Obj Input'!B$1,'S5 Obj Prices'!$B$1:$AK$1,0))</f>
        <v>30.708054458350148</v>
      </c>
      <c r="C302">
        <f>INDEX('S5 Obj Prices'!$B$2:$AK$37,MATCH('S5 Obj Input'!$A302,'S5 Obj Prices'!$A$2:$A$37,0),MATCH('S5 Obj Input'!C$1,'S5 Obj Prices'!$B$1:$AK$1,0))</f>
        <v>20.135990326486144</v>
      </c>
      <c r="D302">
        <f>INDEX('S5 Obj Prices'!$B$2:$AK$37,MATCH('S5 Obj Input'!$A302,'S5 Obj Prices'!$A$2:$A$37,0),MATCH('S5 Obj Input'!D$1,'S5 Obj Prices'!$B$1:$AK$1,0))</f>
        <v>17.224421194900355</v>
      </c>
      <c r="E302">
        <f>INDEX('S5 Obj Prices'!$B$2:$AK$37,MATCH('S5 Obj Input'!$A302,'S5 Obj Prices'!$A$2:$A$37,0),MATCH('S5 Obj Input'!E$1,'S5 Obj Prices'!$B$1:$AK$1,0))</f>
        <v>18.596961828220145</v>
      </c>
      <c r="F302">
        <f>INDEX('S5 Obj Prices'!$B$2:$AK$37,MATCH('S5 Obj Input'!$A302,'S5 Obj Prices'!$A$2:$A$37,0),MATCH('S5 Obj Input'!F$1,'S5 Obj Prices'!$B$1:$AK$1,0))</f>
        <v>14.11021642382031</v>
      </c>
      <c r="G302">
        <f>INDEX('S5 Obj Prices'!$B$2:$AK$37,MATCH('S5 Obj Input'!$A302,'S5 Obj Prices'!$A$2:$A$37,0),MATCH('S5 Obj Input'!G$1,'S5 Obj Prices'!$B$1:$AK$1,0))</f>
        <v>11.024238441762723</v>
      </c>
      <c r="H302">
        <f>INDEX('S5 Obj Prices'!$B$2:$AK$37,MATCH('S5 Obj Input'!$A302,'S5 Obj Prices'!$A$2:$A$37,0),MATCH('S5 Obj Input'!H$1,'S5 Obj Prices'!$B$1:$AK$1,0))</f>
        <v>6.5679313199462159</v>
      </c>
      <c r="I302">
        <f>INDEX('S5 Obj Prices'!$B$2:$AK$37,MATCH('S5 Obj Input'!$A302,'S5 Obj Prices'!$A$2:$A$37,0),MATCH('S5 Obj Input'!I$1,'S5 Obj Prices'!$B$1:$AK$1,0))</f>
        <v>5.0410654939474231</v>
      </c>
      <c r="J302">
        <f>INDEX('S5 Obj Prices'!$B$2:$AK$37,MATCH('S5 Obj Input'!$A302,'S5 Obj Prices'!$A$2:$A$37,0),MATCH('S5 Obj Input'!J$1,'S5 Obj Prices'!$B$1:$AK$1,0))</f>
        <v>2.723281034772322</v>
      </c>
      <c r="K302">
        <f>INDEX('S5 Obj Prices'!$B$2:$AK$37,MATCH('S5 Obj Input'!$A302,'S5 Obj Prices'!$A$2:$A$37,0),MATCH('S5 Obj Input'!K$1,'S5 Obj Prices'!$B$1:$AK$1,0))</f>
        <v>3.0991347502122553</v>
      </c>
      <c r="L302">
        <f>INDEX('S5 Obj Prices'!$B$2:$AK$37,MATCH('S5 Obj Input'!$A302,'S5 Obj Prices'!$A$2:$A$37,0),MATCH('S5 Obj Input'!L$1,'S5 Obj Prices'!$B$1:$AK$1,0))</f>
        <v>4.4454163321775546</v>
      </c>
      <c r="M302">
        <f>INDEX('S5 Obj Prices'!$B$2:$AK$37,MATCH('S5 Obj Input'!$A302,'S5 Obj Prices'!$A$2:$A$37,0),MATCH('S5 Obj Input'!M$1,'S5 Obj Prices'!$B$1:$AK$1,0))</f>
        <v>4.5383734392431077</v>
      </c>
      <c r="N302">
        <f>INDEX('S5 Obj Prices'!$B$2:$AK$37,MATCH('S5 Obj Input'!$A302,'S5 Obj Prices'!$A$2:$A$37,0),MATCH('S5 Obj Input'!N$1,'S5 Obj Prices'!$B$1:$AK$1,0))</f>
        <v>4.4972144267789043</v>
      </c>
      <c r="O302">
        <f>INDEX('S5 Obj Prices'!$B$2:$AK$37,MATCH('S5 Obj Input'!$A302,'S5 Obj Prices'!$A$2:$A$37,0),MATCH('S5 Obj Input'!O$1,'S5 Obj Prices'!$B$1:$AK$1,0))</f>
        <v>3.3970531904726373</v>
      </c>
      <c r="P302">
        <f>INDEX('S5 Obj Prices'!$B$2:$AK$37,MATCH('S5 Obj Input'!$A302,'S5 Obj Prices'!$A$2:$A$37,0),MATCH('S5 Obj Input'!P$1,'S5 Obj Prices'!$B$1:$AK$1,0))</f>
        <v>32.280395051444827</v>
      </c>
      <c r="Q302">
        <f>INDEX('S5 Obj Prices'!$B$2:$AK$37,MATCH('S5 Obj Input'!$A302,'S5 Obj Prices'!$A$2:$A$37,0),MATCH('S5 Obj Input'!Q$1,'S5 Obj Prices'!$B$1:$AK$1,0))</f>
        <v>40.894188454029496</v>
      </c>
      <c r="R302">
        <f>INDEX('S5 Obj Prices'!$B$2:$AK$37,MATCH('S5 Obj Input'!$A302,'S5 Obj Prices'!$A$2:$A$37,0),MATCH('S5 Obj Input'!R$1,'S5 Obj Prices'!$B$1:$AK$1,0))</f>
        <v>37.619208942560675</v>
      </c>
      <c r="S302">
        <f>INDEX('S5 Obj Prices'!$B$2:$AK$37,MATCH('S5 Obj Input'!$A302,'S5 Obj Prices'!$A$2:$A$37,0),MATCH('S5 Obj Input'!S$1,'S5 Obj Prices'!$B$1:$AK$1,0))</f>
        <v>35.745637362217323</v>
      </c>
      <c r="T302">
        <f>INDEX('S5 Obj Prices'!$B$2:$AK$37,MATCH('S5 Obj Input'!$A302,'S5 Obj Prices'!$A$2:$A$37,0),MATCH('S5 Obj Input'!T$1,'S5 Obj Prices'!$B$1:$AK$1,0))</f>
        <v>30.152109431198124</v>
      </c>
      <c r="U302">
        <f>INDEX('S5 Obj Prices'!$B$2:$AK$37,MATCH('S5 Obj Input'!$A302,'S5 Obj Prices'!$A$2:$A$37,0),MATCH('S5 Obj Input'!U$1,'S5 Obj Prices'!$B$1:$AK$1,0))</f>
        <v>21.873999885185331</v>
      </c>
      <c r="V302">
        <f>INDEX('S5 Obj Prices'!$B$2:$AK$37,MATCH('S5 Obj Input'!$A302,'S5 Obj Prices'!$A$2:$A$37,0),MATCH('S5 Obj Input'!V$1,'S5 Obj Prices'!$B$1:$AK$1,0))</f>
        <v>20.735529328675373</v>
      </c>
      <c r="W302">
        <f>INDEX('S5 Obj Prices'!$B$2:$AK$37,MATCH('S5 Obj Input'!$A302,'S5 Obj Prices'!$A$2:$A$37,0),MATCH('S5 Obj Input'!W$1,'S5 Obj Prices'!$B$1:$AK$1,0))</f>
        <v>21.075008174486172</v>
      </c>
      <c r="X302">
        <f>INDEX('S5 Obj Prices'!$B$2:$AK$37,MATCH('S5 Obj Input'!$A302,'S5 Obj Prices'!$A$2:$A$37,0),MATCH('S5 Obj Input'!X$1,'S5 Obj Prices'!$B$1:$AK$1,0))</f>
        <v>38.524271078659524</v>
      </c>
      <c r="Y302">
        <f>INDEX('S5 Obj Prices'!$B$2:$AK$37,MATCH('S5 Obj Input'!$A302,'S5 Obj Prices'!$A$2:$A$37,0),MATCH('S5 Obj Input'!Y$1,'S5 Obj Prices'!$B$1:$AK$1,0))</f>
        <v>42.405222185082231</v>
      </c>
      <c r="Z302">
        <f>INDEX('S5 Obj Prices'!$B$2:$AK$37,MATCH('S5 Obj Input'!$A302,'S5 Obj Prices'!$A$2:$A$37,0),MATCH('S5 Obj Input'!Z$1,'S5 Obj Prices'!$B$1:$AK$1,0))</f>
        <v>39.755995317928267</v>
      </c>
      <c r="AA302">
        <f>INDEX('S5 Obj Prices'!$B$2:$AK$37,MATCH('S5 Obj Input'!$A302,'S5 Obj Prices'!$A$2:$A$37,0),MATCH('S5 Obj Input'!AA$1,'S5 Obj Prices'!$B$1:$AK$1,0))</f>
        <v>30.724212765528719</v>
      </c>
      <c r="AB302">
        <f>INDEX('S5 Obj Prices'!$B$2:$AK$37,MATCH('S5 Obj Input'!$A302,'S5 Obj Prices'!$A$2:$A$37,0),MATCH('S5 Obj Input'!AB$1,'S5 Obj Prices'!$B$1:$AK$1,0))</f>
        <v>54.666545697992419</v>
      </c>
      <c r="AC302">
        <f>INDEX('S5 Obj Prices'!$B$2:$AK$37,MATCH('S5 Obj Input'!$A302,'S5 Obj Prices'!$A$2:$A$37,0),MATCH('S5 Obj Input'!AC$1,'S5 Obj Prices'!$B$1:$AK$1,0))</f>
        <v>56.841711380476077</v>
      </c>
      <c r="AD302">
        <f>INDEX('S5 Obj Prices'!$B$2:$AK$37,MATCH('S5 Obj Input'!$A302,'S5 Obj Prices'!$A$2:$A$37,0),MATCH('S5 Obj Input'!AD$1,'S5 Obj Prices'!$B$1:$AK$1,0))</f>
        <v>54.230555751140848</v>
      </c>
      <c r="AE302">
        <f>INDEX('S5 Obj Prices'!$B$2:$AK$37,MATCH('S5 Obj Input'!$A302,'S5 Obj Prices'!$A$2:$A$37,0),MATCH('S5 Obj Input'!AE$1,'S5 Obj Prices'!$B$1:$AK$1,0))</f>
        <v>50.145831637147403</v>
      </c>
      <c r="AF302">
        <f>INDEX('S5 Obj Prices'!$B$2:$AK$37,MATCH('S5 Obj Input'!$A302,'S5 Obj Prices'!$A$2:$A$37,0),MATCH('S5 Obj Input'!AF$1,'S5 Obj Prices'!$B$1:$AK$1,0))</f>
        <v>40.354515513121989</v>
      </c>
      <c r="AG302">
        <f>INDEX('S5 Obj Prices'!$B$2:$AK$37,MATCH('S5 Obj Input'!$A302,'S5 Obj Prices'!$A$2:$A$37,0),MATCH('S5 Obj Input'!AG$1,'S5 Obj Prices'!$B$1:$AK$1,0))</f>
        <v>27.638727705972475</v>
      </c>
      <c r="AH302">
        <f>INDEX('S5 Obj Prices'!$B$2:$AK$37,MATCH('S5 Obj Input'!$A302,'S5 Obj Prices'!$A$2:$A$37,0),MATCH('S5 Obj Input'!AH$1,'S5 Obj Prices'!$B$1:$AK$1,0))</f>
        <v>23.466941155864866</v>
      </c>
      <c r="AI302">
        <f>INDEX('S5 Obj Prices'!$B$2:$AK$37,MATCH('S5 Obj Input'!$A302,'S5 Obj Prices'!$A$2:$A$37,0),MATCH('S5 Obj Input'!AI$1,'S5 Obj Prices'!$B$1:$AK$1,0))</f>
        <v>24.168350179144603</v>
      </c>
      <c r="AJ302">
        <f>INDEX('S5 Obj Prices'!$B$2:$AK$37,MATCH('S5 Obj Input'!$A302,'S5 Obj Prices'!$A$2:$A$37,0),MATCH('S5 Obj Input'!AJ$1,'S5 Obj Prices'!$B$1:$AK$1,0))</f>
        <v>28.526927738698262</v>
      </c>
      <c r="AK302">
        <f>INDEX('S5 Obj Prices'!$B$2:$AK$37,MATCH('S5 Obj Input'!$A302,'S5 Obj Prices'!$A$2:$A$37,0),MATCH('S5 Obj Input'!AK$1,'S5 Obj Prices'!$B$1:$AK$1,0))</f>
        <v>33.0682261155874</v>
      </c>
    </row>
    <row r="303" spans="1:37" x14ac:dyDescent="0.25">
      <c r="A303">
        <f t="shared" si="4"/>
        <v>15</v>
      </c>
      <c r="B303">
        <f>INDEX('S5 Obj Prices'!$B$2:$AK$37,MATCH('S5 Obj Input'!$A303,'S5 Obj Prices'!$A$2:$A$37,0),MATCH('S5 Obj Input'!B$1,'S5 Obj Prices'!$B$1:$AK$1,0))</f>
        <v>30.708054458350148</v>
      </c>
      <c r="C303">
        <f>INDEX('S5 Obj Prices'!$B$2:$AK$37,MATCH('S5 Obj Input'!$A303,'S5 Obj Prices'!$A$2:$A$37,0),MATCH('S5 Obj Input'!C$1,'S5 Obj Prices'!$B$1:$AK$1,0))</f>
        <v>20.135990326486144</v>
      </c>
      <c r="D303">
        <f>INDEX('S5 Obj Prices'!$B$2:$AK$37,MATCH('S5 Obj Input'!$A303,'S5 Obj Prices'!$A$2:$A$37,0),MATCH('S5 Obj Input'!D$1,'S5 Obj Prices'!$B$1:$AK$1,0))</f>
        <v>17.224421194900355</v>
      </c>
      <c r="E303">
        <f>INDEX('S5 Obj Prices'!$B$2:$AK$37,MATCH('S5 Obj Input'!$A303,'S5 Obj Prices'!$A$2:$A$37,0),MATCH('S5 Obj Input'!E$1,'S5 Obj Prices'!$B$1:$AK$1,0))</f>
        <v>18.596961828220145</v>
      </c>
      <c r="F303">
        <f>INDEX('S5 Obj Prices'!$B$2:$AK$37,MATCH('S5 Obj Input'!$A303,'S5 Obj Prices'!$A$2:$A$37,0),MATCH('S5 Obj Input'!F$1,'S5 Obj Prices'!$B$1:$AK$1,0))</f>
        <v>14.11021642382031</v>
      </c>
      <c r="G303">
        <f>INDEX('S5 Obj Prices'!$B$2:$AK$37,MATCH('S5 Obj Input'!$A303,'S5 Obj Prices'!$A$2:$A$37,0),MATCH('S5 Obj Input'!G$1,'S5 Obj Prices'!$B$1:$AK$1,0))</f>
        <v>11.024238441762723</v>
      </c>
      <c r="H303">
        <f>INDEX('S5 Obj Prices'!$B$2:$AK$37,MATCH('S5 Obj Input'!$A303,'S5 Obj Prices'!$A$2:$A$37,0),MATCH('S5 Obj Input'!H$1,'S5 Obj Prices'!$B$1:$AK$1,0))</f>
        <v>6.5679313199462159</v>
      </c>
      <c r="I303">
        <f>INDEX('S5 Obj Prices'!$B$2:$AK$37,MATCH('S5 Obj Input'!$A303,'S5 Obj Prices'!$A$2:$A$37,0),MATCH('S5 Obj Input'!I$1,'S5 Obj Prices'!$B$1:$AK$1,0))</f>
        <v>5.0410654939474231</v>
      </c>
      <c r="J303">
        <f>INDEX('S5 Obj Prices'!$B$2:$AK$37,MATCH('S5 Obj Input'!$A303,'S5 Obj Prices'!$A$2:$A$37,0),MATCH('S5 Obj Input'!J$1,'S5 Obj Prices'!$B$1:$AK$1,0))</f>
        <v>2.723281034772322</v>
      </c>
      <c r="K303">
        <f>INDEX('S5 Obj Prices'!$B$2:$AK$37,MATCH('S5 Obj Input'!$A303,'S5 Obj Prices'!$A$2:$A$37,0),MATCH('S5 Obj Input'!K$1,'S5 Obj Prices'!$B$1:$AK$1,0))</f>
        <v>3.0991347502122553</v>
      </c>
      <c r="L303">
        <f>INDEX('S5 Obj Prices'!$B$2:$AK$37,MATCH('S5 Obj Input'!$A303,'S5 Obj Prices'!$A$2:$A$37,0),MATCH('S5 Obj Input'!L$1,'S5 Obj Prices'!$B$1:$AK$1,0))</f>
        <v>4.4454163321775546</v>
      </c>
      <c r="M303">
        <f>INDEX('S5 Obj Prices'!$B$2:$AK$37,MATCH('S5 Obj Input'!$A303,'S5 Obj Prices'!$A$2:$A$37,0),MATCH('S5 Obj Input'!M$1,'S5 Obj Prices'!$B$1:$AK$1,0))</f>
        <v>4.5383734392431077</v>
      </c>
      <c r="N303">
        <f>INDEX('S5 Obj Prices'!$B$2:$AK$37,MATCH('S5 Obj Input'!$A303,'S5 Obj Prices'!$A$2:$A$37,0),MATCH('S5 Obj Input'!N$1,'S5 Obj Prices'!$B$1:$AK$1,0))</f>
        <v>4.4972144267789043</v>
      </c>
      <c r="O303">
        <f>INDEX('S5 Obj Prices'!$B$2:$AK$37,MATCH('S5 Obj Input'!$A303,'S5 Obj Prices'!$A$2:$A$37,0),MATCH('S5 Obj Input'!O$1,'S5 Obj Prices'!$B$1:$AK$1,0))</f>
        <v>3.3970531904726373</v>
      </c>
      <c r="P303">
        <f>INDEX('S5 Obj Prices'!$B$2:$AK$37,MATCH('S5 Obj Input'!$A303,'S5 Obj Prices'!$A$2:$A$37,0),MATCH('S5 Obj Input'!P$1,'S5 Obj Prices'!$B$1:$AK$1,0))</f>
        <v>32.280395051444827</v>
      </c>
      <c r="Q303">
        <f>INDEX('S5 Obj Prices'!$B$2:$AK$37,MATCH('S5 Obj Input'!$A303,'S5 Obj Prices'!$A$2:$A$37,0),MATCH('S5 Obj Input'!Q$1,'S5 Obj Prices'!$B$1:$AK$1,0))</f>
        <v>40.894188454029496</v>
      </c>
      <c r="R303">
        <f>INDEX('S5 Obj Prices'!$B$2:$AK$37,MATCH('S5 Obj Input'!$A303,'S5 Obj Prices'!$A$2:$A$37,0),MATCH('S5 Obj Input'!R$1,'S5 Obj Prices'!$B$1:$AK$1,0))</f>
        <v>37.619208942560675</v>
      </c>
      <c r="S303">
        <f>INDEX('S5 Obj Prices'!$B$2:$AK$37,MATCH('S5 Obj Input'!$A303,'S5 Obj Prices'!$A$2:$A$37,0),MATCH('S5 Obj Input'!S$1,'S5 Obj Prices'!$B$1:$AK$1,0))</f>
        <v>35.745637362217323</v>
      </c>
      <c r="T303">
        <f>INDEX('S5 Obj Prices'!$B$2:$AK$37,MATCH('S5 Obj Input'!$A303,'S5 Obj Prices'!$A$2:$A$37,0),MATCH('S5 Obj Input'!T$1,'S5 Obj Prices'!$B$1:$AK$1,0))</f>
        <v>30.152109431198124</v>
      </c>
      <c r="U303">
        <f>INDEX('S5 Obj Prices'!$B$2:$AK$37,MATCH('S5 Obj Input'!$A303,'S5 Obj Prices'!$A$2:$A$37,0),MATCH('S5 Obj Input'!U$1,'S5 Obj Prices'!$B$1:$AK$1,0))</f>
        <v>21.873999885185331</v>
      </c>
      <c r="V303">
        <f>INDEX('S5 Obj Prices'!$B$2:$AK$37,MATCH('S5 Obj Input'!$A303,'S5 Obj Prices'!$A$2:$A$37,0),MATCH('S5 Obj Input'!V$1,'S5 Obj Prices'!$B$1:$AK$1,0))</f>
        <v>20.735529328675373</v>
      </c>
      <c r="W303">
        <f>INDEX('S5 Obj Prices'!$B$2:$AK$37,MATCH('S5 Obj Input'!$A303,'S5 Obj Prices'!$A$2:$A$37,0),MATCH('S5 Obj Input'!W$1,'S5 Obj Prices'!$B$1:$AK$1,0))</f>
        <v>21.075008174486172</v>
      </c>
      <c r="X303">
        <f>INDEX('S5 Obj Prices'!$B$2:$AK$37,MATCH('S5 Obj Input'!$A303,'S5 Obj Prices'!$A$2:$A$37,0),MATCH('S5 Obj Input'!X$1,'S5 Obj Prices'!$B$1:$AK$1,0))</f>
        <v>38.524271078659524</v>
      </c>
      <c r="Y303">
        <f>INDEX('S5 Obj Prices'!$B$2:$AK$37,MATCH('S5 Obj Input'!$A303,'S5 Obj Prices'!$A$2:$A$37,0),MATCH('S5 Obj Input'!Y$1,'S5 Obj Prices'!$B$1:$AK$1,0))</f>
        <v>42.405222185082231</v>
      </c>
      <c r="Z303">
        <f>INDEX('S5 Obj Prices'!$B$2:$AK$37,MATCH('S5 Obj Input'!$A303,'S5 Obj Prices'!$A$2:$A$37,0),MATCH('S5 Obj Input'!Z$1,'S5 Obj Prices'!$B$1:$AK$1,0))</f>
        <v>39.755995317928267</v>
      </c>
      <c r="AA303">
        <f>INDEX('S5 Obj Prices'!$B$2:$AK$37,MATCH('S5 Obj Input'!$A303,'S5 Obj Prices'!$A$2:$A$37,0),MATCH('S5 Obj Input'!AA$1,'S5 Obj Prices'!$B$1:$AK$1,0))</f>
        <v>30.724212765528719</v>
      </c>
      <c r="AB303">
        <f>INDEX('S5 Obj Prices'!$B$2:$AK$37,MATCH('S5 Obj Input'!$A303,'S5 Obj Prices'!$A$2:$A$37,0),MATCH('S5 Obj Input'!AB$1,'S5 Obj Prices'!$B$1:$AK$1,0))</f>
        <v>54.666545697992419</v>
      </c>
      <c r="AC303">
        <f>INDEX('S5 Obj Prices'!$B$2:$AK$37,MATCH('S5 Obj Input'!$A303,'S5 Obj Prices'!$A$2:$A$37,0),MATCH('S5 Obj Input'!AC$1,'S5 Obj Prices'!$B$1:$AK$1,0))</f>
        <v>56.841711380476077</v>
      </c>
      <c r="AD303">
        <f>INDEX('S5 Obj Prices'!$B$2:$AK$37,MATCH('S5 Obj Input'!$A303,'S5 Obj Prices'!$A$2:$A$37,0),MATCH('S5 Obj Input'!AD$1,'S5 Obj Prices'!$B$1:$AK$1,0))</f>
        <v>54.230555751140848</v>
      </c>
      <c r="AE303">
        <f>INDEX('S5 Obj Prices'!$B$2:$AK$37,MATCH('S5 Obj Input'!$A303,'S5 Obj Prices'!$A$2:$A$37,0),MATCH('S5 Obj Input'!AE$1,'S5 Obj Prices'!$B$1:$AK$1,0))</f>
        <v>50.145831637147403</v>
      </c>
      <c r="AF303">
        <f>INDEX('S5 Obj Prices'!$B$2:$AK$37,MATCH('S5 Obj Input'!$A303,'S5 Obj Prices'!$A$2:$A$37,0),MATCH('S5 Obj Input'!AF$1,'S5 Obj Prices'!$B$1:$AK$1,0))</f>
        <v>40.354515513121989</v>
      </c>
      <c r="AG303">
        <f>INDEX('S5 Obj Prices'!$B$2:$AK$37,MATCH('S5 Obj Input'!$A303,'S5 Obj Prices'!$A$2:$A$37,0),MATCH('S5 Obj Input'!AG$1,'S5 Obj Prices'!$B$1:$AK$1,0))</f>
        <v>27.638727705972475</v>
      </c>
      <c r="AH303">
        <f>INDEX('S5 Obj Prices'!$B$2:$AK$37,MATCH('S5 Obj Input'!$A303,'S5 Obj Prices'!$A$2:$A$37,0),MATCH('S5 Obj Input'!AH$1,'S5 Obj Prices'!$B$1:$AK$1,0))</f>
        <v>23.466941155864866</v>
      </c>
      <c r="AI303">
        <f>INDEX('S5 Obj Prices'!$B$2:$AK$37,MATCH('S5 Obj Input'!$A303,'S5 Obj Prices'!$A$2:$A$37,0),MATCH('S5 Obj Input'!AI$1,'S5 Obj Prices'!$B$1:$AK$1,0))</f>
        <v>24.168350179144603</v>
      </c>
      <c r="AJ303">
        <f>INDEX('S5 Obj Prices'!$B$2:$AK$37,MATCH('S5 Obj Input'!$A303,'S5 Obj Prices'!$A$2:$A$37,0),MATCH('S5 Obj Input'!AJ$1,'S5 Obj Prices'!$B$1:$AK$1,0))</f>
        <v>28.526927738698262</v>
      </c>
      <c r="AK303">
        <f>INDEX('S5 Obj Prices'!$B$2:$AK$37,MATCH('S5 Obj Input'!$A303,'S5 Obj Prices'!$A$2:$A$37,0),MATCH('S5 Obj Input'!AK$1,'S5 Obj Prices'!$B$1:$AK$1,0))</f>
        <v>33.0682261155874</v>
      </c>
    </row>
    <row r="304" spans="1:37" x14ac:dyDescent="0.25">
      <c r="A304">
        <f t="shared" si="4"/>
        <v>15</v>
      </c>
      <c r="B304">
        <f>INDEX('S5 Obj Prices'!$B$2:$AK$37,MATCH('S5 Obj Input'!$A304,'S5 Obj Prices'!$A$2:$A$37,0),MATCH('S5 Obj Input'!B$1,'S5 Obj Prices'!$B$1:$AK$1,0))</f>
        <v>30.708054458350148</v>
      </c>
      <c r="C304">
        <f>INDEX('S5 Obj Prices'!$B$2:$AK$37,MATCH('S5 Obj Input'!$A304,'S5 Obj Prices'!$A$2:$A$37,0),MATCH('S5 Obj Input'!C$1,'S5 Obj Prices'!$B$1:$AK$1,0))</f>
        <v>20.135990326486144</v>
      </c>
      <c r="D304">
        <f>INDEX('S5 Obj Prices'!$B$2:$AK$37,MATCH('S5 Obj Input'!$A304,'S5 Obj Prices'!$A$2:$A$37,0),MATCH('S5 Obj Input'!D$1,'S5 Obj Prices'!$B$1:$AK$1,0))</f>
        <v>17.224421194900355</v>
      </c>
      <c r="E304">
        <f>INDEX('S5 Obj Prices'!$B$2:$AK$37,MATCH('S5 Obj Input'!$A304,'S5 Obj Prices'!$A$2:$A$37,0),MATCH('S5 Obj Input'!E$1,'S5 Obj Prices'!$B$1:$AK$1,0))</f>
        <v>18.596961828220145</v>
      </c>
      <c r="F304">
        <f>INDEX('S5 Obj Prices'!$B$2:$AK$37,MATCH('S5 Obj Input'!$A304,'S5 Obj Prices'!$A$2:$A$37,0),MATCH('S5 Obj Input'!F$1,'S5 Obj Prices'!$B$1:$AK$1,0))</f>
        <v>14.11021642382031</v>
      </c>
      <c r="G304">
        <f>INDEX('S5 Obj Prices'!$B$2:$AK$37,MATCH('S5 Obj Input'!$A304,'S5 Obj Prices'!$A$2:$A$37,0),MATCH('S5 Obj Input'!G$1,'S5 Obj Prices'!$B$1:$AK$1,0))</f>
        <v>11.024238441762723</v>
      </c>
      <c r="H304">
        <f>INDEX('S5 Obj Prices'!$B$2:$AK$37,MATCH('S5 Obj Input'!$A304,'S5 Obj Prices'!$A$2:$A$37,0),MATCH('S5 Obj Input'!H$1,'S5 Obj Prices'!$B$1:$AK$1,0))</f>
        <v>6.5679313199462159</v>
      </c>
      <c r="I304">
        <f>INDEX('S5 Obj Prices'!$B$2:$AK$37,MATCH('S5 Obj Input'!$A304,'S5 Obj Prices'!$A$2:$A$37,0),MATCH('S5 Obj Input'!I$1,'S5 Obj Prices'!$B$1:$AK$1,0))</f>
        <v>5.0410654939474231</v>
      </c>
      <c r="J304">
        <f>INDEX('S5 Obj Prices'!$B$2:$AK$37,MATCH('S5 Obj Input'!$A304,'S5 Obj Prices'!$A$2:$A$37,0),MATCH('S5 Obj Input'!J$1,'S5 Obj Prices'!$B$1:$AK$1,0))</f>
        <v>2.723281034772322</v>
      </c>
      <c r="K304">
        <f>INDEX('S5 Obj Prices'!$B$2:$AK$37,MATCH('S5 Obj Input'!$A304,'S5 Obj Prices'!$A$2:$A$37,0),MATCH('S5 Obj Input'!K$1,'S5 Obj Prices'!$B$1:$AK$1,0))</f>
        <v>3.0991347502122553</v>
      </c>
      <c r="L304">
        <f>INDEX('S5 Obj Prices'!$B$2:$AK$37,MATCH('S5 Obj Input'!$A304,'S5 Obj Prices'!$A$2:$A$37,0),MATCH('S5 Obj Input'!L$1,'S5 Obj Prices'!$B$1:$AK$1,0))</f>
        <v>4.4454163321775546</v>
      </c>
      <c r="M304">
        <f>INDEX('S5 Obj Prices'!$B$2:$AK$37,MATCH('S5 Obj Input'!$A304,'S5 Obj Prices'!$A$2:$A$37,0),MATCH('S5 Obj Input'!M$1,'S5 Obj Prices'!$B$1:$AK$1,0))</f>
        <v>4.5383734392431077</v>
      </c>
      <c r="N304">
        <f>INDEX('S5 Obj Prices'!$B$2:$AK$37,MATCH('S5 Obj Input'!$A304,'S5 Obj Prices'!$A$2:$A$37,0),MATCH('S5 Obj Input'!N$1,'S5 Obj Prices'!$B$1:$AK$1,0))</f>
        <v>4.4972144267789043</v>
      </c>
      <c r="O304">
        <f>INDEX('S5 Obj Prices'!$B$2:$AK$37,MATCH('S5 Obj Input'!$A304,'S5 Obj Prices'!$A$2:$A$37,0),MATCH('S5 Obj Input'!O$1,'S5 Obj Prices'!$B$1:$AK$1,0))</f>
        <v>3.3970531904726373</v>
      </c>
      <c r="P304">
        <f>INDEX('S5 Obj Prices'!$B$2:$AK$37,MATCH('S5 Obj Input'!$A304,'S5 Obj Prices'!$A$2:$A$37,0),MATCH('S5 Obj Input'!P$1,'S5 Obj Prices'!$B$1:$AK$1,0))</f>
        <v>32.280395051444827</v>
      </c>
      <c r="Q304">
        <f>INDEX('S5 Obj Prices'!$B$2:$AK$37,MATCH('S5 Obj Input'!$A304,'S5 Obj Prices'!$A$2:$A$37,0),MATCH('S5 Obj Input'!Q$1,'S5 Obj Prices'!$B$1:$AK$1,0))</f>
        <v>40.894188454029496</v>
      </c>
      <c r="R304">
        <f>INDEX('S5 Obj Prices'!$B$2:$AK$37,MATCH('S5 Obj Input'!$A304,'S5 Obj Prices'!$A$2:$A$37,0),MATCH('S5 Obj Input'!R$1,'S5 Obj Prices'!$B$1:$AK$1,0))</f>
        <v>37.619208942560675</v>
      </c>
      <c r="S304">
        <f>INDEX('S5 Obj Prices'!$B$2:$AK$37,MATCH('S5 Obj Input'!$A304,'S5 Obj Prices'!$A$2:$A$37,0),MATCH('S5 Obj Input'!S$1,'S5 Obj Prices'!$B$1:$AK$1,0))</f>
        <v>35.745637362217323</v>
      </c>
      <c r="T304">
        <f>INDEX('S5 Obj Prices'!$B$2:$AK$37,MATCH('S5 Obj Input'!$A304,'S5 Obj Prices'!$A$2:$A$37,0),MATCH('S5 Obj Input'!T$1,'S5 Obj Prices'!$B$1:$AK$1,0))</f>
        <v>30.152109431198124</v>
      </c>
      <c r="U304">
        <f>INDEX('S5 Obj Prices'!$B$2:$AK$37,MATCH('S5 Obj Input'!$A304,'S5 Obj Prices'!$A$2:$A$37,0),MATCH('S5 Obj Input'!U$1,'S5 Obj Prices'!$B$1:$AK$1,0))</f>
        <v>21.873999885185331</v>
      </c>
      <c r="V304">
        <f>INDEX('S5 Obj Prices'!$B$2:$AK$37,MATCH('S5 Obj Input'!$A304,'S5 Obj Prices'!$A$2:$A$37,0),MATCH('S5 Obj Input'!V$1,'S5 Obj Prices'!$B$1:$AK$1,0))</f>
        <v>20.735529328675373</v>
      </c>
      <c r="W304">
        <f>INDEX('S5 Obj Prices'!$B$2:$AK$37,MATCH('S5 Obj Input'!$A304,'S5 Obj Prices'!$A$2:$A$37,0),MATCH('S5 Obj Input'!W$1,'S5 Obj Prices'!$B$1:$AK$1,0))</f>
        <v>21.075008174486172</v>
      </c>
      <c r="X304">
        <f>INDEX('S5 Obj Prices'!$B$2:$AK$37,MATCH('S5 Obj Input'!$A304,'S5 Obj Prices'!$A$2:$A$37,0),MATCH('S5 Obj Input'!X$1,'S5 Obj Prices'!$B$1:$AK$1,0))</f>
        <v>38.524271078659524</v>
      </c>
      <c r="Y304">
        <f>INDEX('S5 Obj Prices'!$B$2:$AK$37,MATCH('S5 Obj Input'!$A304,'S5 Obj Prices'!$A$2:$A$37,0),MATCH('S5 Obj Input'!Y$1,'S5 Obj Prices'!$B$1:$AK$1,0))</f>
        <v>42.405222185082231</v>
      </c>
      <c r="Z304">
        <f>INDEX('S5 Obj Prices'!$B$2:$AK$37,MATCH('S5 Obj Input'!$A304,'S5 Obj Prices'!$A$2:$A$37,0),MATCH('S5 Obj Input'!Z$1,'S5 Obj Prices'!$B$1:$AK$1,0))</f>
        <v>39.755995317928267</v>
      </c>
      <c r="AA304">
        <f>INDEX('S5 Obj Prices'!$B$2:$AK$37,MATCH('S5 Obj Input'!$A304,'S5 Obj Prices'!$A$2:$A$37,0),MATCH('S5 Obj Input'!AA$1,'S5 Obj Prices'!$B$1:$AK$1,0))</f>
        <v>30.724212765528719</v>
      </c>
      <c r="AB304">
        <f>INDEX('S5 Obj Prices'!$B$2:$AK$37,MATCH('S5 Obj Input'!$A304,'S5 Obj Prices'!$A$2:$A$37,0),MATCH('S5 Obj Input'!AB$1,'S5 Obj Prices'!$B$1:$AK$1,0))</f>
        <v>54.666545697992419</v>
      </c>
      <c r="AC304">
        <f>INDEX('S5 Obj Prices'!$B$2:$AK$37,MATCH('S5 Obj Input'!$A304,'S5 Obj Prices'!$A$2:$A$37,0),MATCH('S5 Obj Input'!AC$1,'S5 Obj Prices'!$B$1:$AK$1,0))</f>
        <v>56.841711380476077</v>
      </c>
      <c r="AD304">
        <f>INDEX('S5 Obj Prices'!$B$2:$AK$37,MATCH('S5 Obj Input'!$A304,'S5 Obj Prices'!$A$2:$A$37,0),MATCH('S5 Obj Input'!AD$1,'S5 Obj Prices'!$B$1:$AK$1,0))</f>
        <v>54.230555751140848</v>
      </c>
      <c r="AE304">
        <f>INDEX('S5 Obj Prices'!$B$2:$AK$37,MATCH('S5 Obj Input'!$A304,'S5 Obj Prices'!$A$2:$A$37,0),MATCH('S5 Obj Input'!AE$1,'S5 Obj Prices'!$B$1:$AK$1,0))</f>
        <v>50.145831637147403</v>
      </c>
      <c r="AF304">
        <f>INDEX('S5 Obj Prices'!$B$2:$AK$37,MATCH('S5 Obj Input'!$A304,'S5 Obj Prices'!$A$2:$A$37,0),MATCH('S5 Obj Input'!AF$1,'S5 Obj Prices'!$B$1:$AK$1,0))</f>
        <v>40.354515513121989</v>
      </c>
      <c r="AG304">
        <f>INDEX('S5 Obj Prices'!$B$2:$AK$37,MATCH('S5 Obj Input'!$A304,'S5 Obj Prices'!$A$2:$A$37,0),MATCH('S5 Obj Input'!AG$1,'S5 Obj Prices'!$B$1:$AK$1,0))</f>
        <v>27.638727705972475</v>
      </c>
      <c r="AH304">
        <f>INDEX('S5 Obj Prices'!$B$2:$AK$37,MATCH('S5 Obj Input'!$A304,'S5 Obj Prices'!$A$2:$A$37,0),MATCH('S5 Obj Input'!AH$1,'S5 Obj Prices'!$B$1:$AK$1,0))</f>
        <v>23.466941155864866</v>
      </c>
      <c r="AI304">
        <f>INDEX('S5 Obj Prices'!$B$2:$AK$37,MATCH('S5 Obj Input'!$A304,'S5 Obj Prices'!$A$2:$A$37,0),MATCH('S5 Obj Input'!AI$1,'S5 Obj Prices'!$B$1:$AK$1,0))</f>
        <v>24.168350179144603</v>
      </c>
      <c r="AJ304">
        <f>INDEX('S5 Obj Prices'!$B$2:$AK$37,MATCH('S5 Obj Input'!$A304,'S5 Obj Prices'!$A$2:$A$37,0),MATCH('S5 Obj Input'!AJ$1,'S5 Obj Prices'!$B$1:$AK$1,0))</f>
        <v>28.526927738698262</v>
      </c>
      <c r="AK304">
        <f>INDEX('S5 Obj Prices'!$B$2:$AK$37,MATCH('S5 Obj Input'!$A304,'S5 Obj Prices'!$A$2:$A$37,0),MATCH('S5 Obj Input'!AK$1,'S5 Obj Prices'!$B$1:$AK$1,0))</f>
        <v>33.0682261155874</v>
      </c>
    </row>
    <row r="305" spans="1:37" x14ac:dyDescent="0.25">
      <c r="A305">
        <f t="shared" si="4"/>
        <v>15</v>
      </c>
      <c r="B305">
        <f>INDEX('S5 Obj Prices'!$B$2:$AK$37,MATCH('S5 Obj Input'!$A305,'S5 Obj Prices'!$A$2:$A$37,0),MATCH('S5 Obj Input'!B$1,'S5 Obj Prices'!$B$1:$AK$1,0))</f>
        <v>30.708054458350148</v>
      </c>
      <c r="C305">
        <f>INDEX('S5 Obj Prices'!$B$2:$AK$37,MATCH('S5 Obj Input'!$A305,'S5 Obj Prices'!$A$2:$A$37,0),MATCH('S5 Obj Input'!C$1,'S5 Obj Prices'!$B$1:$AK$1,0))</f>
        <v>20.135990326486144</v>
      </c>
      <c r="D305">
        <f>INDEX('S5 Obj Prices'!$B$2:$AK$37,MATCH('S5 Obj Input'!$A305,'S5 Obj Prices'!$A$2:$A$37,0),MATCH('S5 Obj Input'!D$1,'S5 Obj Prices'!$B$1:$AK$1,0))</f>
        <v>17.224421194900355</v>
      </c>
      <c r="E305">
        <f>INDEX('S5 Obj Prices'!$B$2:$AK$37,MATCH('S5 Obj Input'!$A305,'S5 Obj Prices'!$A$2:$A$37,0),MATCH('S5 Obj Input'!E$1,'S5 Obj Prices'!$B$1:$AK$1,0))</f>
        <v>18.596961828220145</v>
      </c>
      <c r="F305">
        <f>INDEX('S5 Obj Prices'!$B$2:$AK$37,MATCH('S5 Obj Input'!$A305,'S5 Obj Prices'!$A$2:$A$37,0),MATCH('S5 Obj Input'!F$1,'S5 Obj Prices'!$B$1:$AK$1,0))</f>
        <v>14.11021642382031</v>
      </c>
      <c r="G305">
        <f>INDEX('S5 Obj Prices'!$B$2:$AK$37,MATCH('S5 Obj Input'!$A305,'S5 Obj Prices'!$A$2:$A$37,0),MATCH('S5 Obj Input'!G$1,'S5 Obj Prices'!$B$1:$AK$1,0))</f>
        <v>11.024238441762723</v>
      </c>
      <c r="H305">
        <f>INDEX('S5 Obj Prices'!$B$2:$AK$37,MATCH('S5 Obj Input'!$A305,'S5 Obj Prices'!$A$2:$A$37,0),MATCH('S5 Obj Input'!H$1,'S5 Obj Prices'!$B$1:$AK$1,0))</f>
        <v>6.5679313199462159</v>
      </c>
      <c r="I305">
        <f>INDEX('S5 Obj Prices'!$B$2:$AK$37,MATCH('S5 Obj Input'!$A305,'S5 Obj Prices'!$A$2:$A$37,0),MATCH('S5 Obj Input'!I$1,'S5 Obj Prices'!$B$1:$AK$1,0))</f>
        <v>5.0410654939474231</v>
      </c>
      <c r="J305">
        <f>INDEX('S5 Obj Prices'!$B$2:$AK$37,MATCH('S5 Obj Input'!$A305,'S5 Obj Prices'!$A$2:$A$37,0),MATCH('S5 Obj Input'!J$1,'S5 Obj Prices'!$B$1:$AK$1,0))</f>
        <v>2.723281034772322</v>
      </c>
      <c r="K305">
        <f>INDEX('S5 Obj Prices'!$B$2:$AK$37,MATCH('S5 Obj Input'!$A305,'S5 Obj Prices'!$A$2:$A$37,0),MATCH('S5 Obj Input'!K$1,'S5 Obj Prices'!$B$1:$AK$1,0))</f>
        <v>3.0991347502122553</v>
      </c>
      <c r="L305">
        <f>INDEX('S5 Obj Prices'!$B$2:$AK$37,MATCH('S5 Obj Input'!$A305,'S5 Obj Prices'!$A$2:$A$37,0),MATCH('S5 Obj Input'!L$1,'S5 Obj Prices'!$B$1:$AK$1,0))</f>
        <v>4.4454163321775546</v>
      </c>
      <c r="M305">
        <f>INDEX('S5 Obj Prices'!$B$2:$AK$37,MATCH('S5 Obj Input'!$A305,'S5 Obj Prices'!$A$2:$A$37,0),MATCH('S5 Obj Input'!M$1,'S5 Obj Prices'!$B$1:$AK$1,0))</f>
        <v>4.5383734392431077</v>
      </c>
      <c r="N305">
        <f>INDEX('S5 Obj Prices'!$B$2:$AK$37,MATCH('S5 Obj Input'!$A305,'S5 Obj Prices'!$A$2:$A$37,0),MATCH('S5 Obj Input'!N$1,'S5 Obj Prices'!$B$1:$AK$1,0))</f>
        <v>4.4972144267789043</v>
      </c>
      <c r="O305">
        <f>INDEX('S5 Obj Prices'!$B$2:$AK$37,MATCH('S5 Obj Input'!$A305,'S5 Obj Prices'!$A$2:$A$37,0),MATCH('S5 Obj Input'!O$1,'S5 Obj Prices'!$B$1:$AK$1,0))</f>
        <v>3.3970531904726373</v>
      </c>
      <c r="P305">
        <f>INDEX('S5 Obj Prices'!$B$2:$AK$37,MATCH('S5 Obj Input'!$A305,'S5 Obj Prices'!$A$2:$A$37,0),MATCH('S5 Obj Input'!P$1,'S5 Obj Prices'!$B$1:$AK$1,0))</f>
        <v>32.280395051444827</v>
      </c>
      <c r="Q305">
        <f>INDEX('S5 Obj Prices'!$B$2:$AK$37,MATCH('S5 Obj Input'!$A305,'S5 Obj Prices'!$A$2:$A$37,0),MATCH('S5 Obj Input'!Q$1,'S5 Obj Prices'!$B$1:$AK$1,0))</f>
        <v>40.894188454029496</v>
      </c>
      <c r="R305">
        <f>INDEX('S5 Obj Prices'!$B$2:$AK$37,MATCH('S5 Obj Input'!$A305,'S5 Obj Prices'!$A$2:$A$37,0),MATCH('S5 Obj Input'!R$1,'S5 Obj Prices'!$B$1:$AK$1,0))</f>
        <v>37.619208942560675</v>
      </c>
      <c r="S305">
        <f>INDEX('S5 Obj Prices'!$B$2:$AK$37,MATCH('S5 Obj Input'!$A305,'S5 Obj Prices'!$A$2:$A$37,0),MATCH('S5 Obj Input'!S$1,'S5 Obj Prices'!$B$1:$AK$1,0))</f>
        <v>35.745637362217323</v>
      </c>
      <c r="T305">
        <f>INDEX('S5 Obj Prices'!$B$2:$AK$37,MATCH('S5 Obj Input'!$A305,'S5 Obj Prices'!$A$2:$A$37,0),MATCH('S5 Obj Input'!T$1,'S5 Obj Prices'!$B$1:$AK$1,0))</f>
        <v>30.152109431198124</v>
      </c>
      <c r="U305">
        <f>INDEX('S5 Obj Prices'!$B$2:$AK$37,MATCH('S5 Obj Input'!$A305,'S5 Obj Prices'!$A$2:$A$37,0),MATCH('S5 Obj Input'!U$1,'S5 Obj Prices'!$B$1:$AK$1,0))</f>
        <v>21.873999885185331</v>
      </c>
      <c r="V305">
        <f>INDEX('S5 Obj Prices'!$B$2:$AK$37,MATCH('S5 Obj Input'!$A305,'S5 Obj Prices'!$A$2:$A$37,0),MATCH('S5 Obj Input'!V$1,'S5 Obj Prices'!$B$1:$AK$1,0))</f>
        <v>20.735529328675373</v>
      </c>
      <c r="W305">
        <f>INDEX('S5 Obj Prices'!$B$2:$AK$37,MATCH('S5 Obj Input'!$A305,'S5 Obj Prices'!$A$2:$A$37,0),MATCH('S5 Obj Input'!W$1,'S5 Obj Prices'!$B$1:$AK$1,0))</f>
        <v>21.075008174486172</v>
      </c>
      <c r="X305">
        <f>INDEX('S5 Obj Prices'!$B$2:$AK$37,MATCH('S5 Obj Input'!$A305,'S5 Obj Prices'!$A$2:$A$37,0),MATCH('S5 Obj Input'!X$1,'S5 Obj Prices'!$B$1:$AK$1,0))</f>
        <v>38.524271078659524</v>
      </c>
      <c r="Y305">
        <f>INDEX('S5 Obj Prices'!$B$2:$AK$37,MATCH('S5 Obj Input'!$A305,'S5 Obj Prices'!$A$2:$A$37,0),MATCH('S5 Obj Input'!Y$1,'S5 Obj Prices'!$B$1:$AK$1,0))</f>
        <v>42.405222185082231</v>
      </c>
      <c r="Z305">
        <f>INDEX('S5 Obj Prices'!$B$2:$AK$37,MATCH('S5 Obj Input'!$A305,'S5 Obj Prices'!$A$2:$A$37,0),MATCH('S5 Obj Input'!Z$1,'S5 Obj Prices'!$B$1:$AK$1,0))</f>
        <v>39.755995317928267</v>
      </c>
      <c r="AA305">
        <f>INDEX('S5 Obj Prices'!$B$2:$AK$37,MATCH('S5 Obj Input'!$A305,'S5 Obj Prices'!$A$2:$A$37,0),MATCH('S5 Obj Input'!AA$1,'S5 Obj Prices'!$B$1:$AK$1,0))</f>
        <v>30.724212765528719</v>
      </c>
      <c r="AB305">
        <f>INDEX('S5 Obj Prices'!$B$2:$AK$37,MATCH('S5 Obj Input'!$A305,'S5 Obj Prices'!$A$2:$A$37,0),MATCH('S5 Obj Input'!AB$1,'S5 Obj Prices'!$B$1:$AK$1,0))</f>
        <v>54.666545697992419</v>
      </c>
      <c r="AC305">
        <f>INDEX('S5 Obj Prices'!$B$2:$AK$37,MATCH('S5 Obj Input'!$A305,'S5 Obj Prices'!$A$2:$A$37,0),MATCH('S5 Obj Input'!AC$1,'S5 Obj Prices'!$B$1:$AK$1,0))</f>
        <v>56.841711380476077</v>
      </c>
      <c r="AD305">
        <f>INDEX('S5 Obj Prices'!$B$2:$AK$37,MATCH('S5 Obj Input'!$A305,'S5 Obj Prices'!$A$2:$A$37,0),MATCH('S5 Obj Input'!AD$1,'S5 Obj Prices'!$B$1:$AK$1,0))</f>
        <v>54.230555751140848</v>
      </c>
      <c r="AE305">
        <f>INDEX('S5 Obj Prices'!$B$2:$AK$37,MATCH('S5 Obj Input'!$A305,'S5 Obj Prices'!$A$2:$A$37,0),MATCH('S5 Obj Input'!AE$1,'S5 Obj Prices'!$B$1:$AK$1,0))</f>
        <v>50.145831637147403</v>
      </c>
      <c r="AF305">
        <f>INDEX('S5 Obj Prices'!$B$2:$AK$37,MATCH('S5 Obj Input'!$A305,'S5 Obj Prices'!$A$2:$A$37,0),MATCH('S5 Obj Input'!AF$1,'S5 Obj Prices'!$B$1:$AK$1,0))</f>
        <v>40.354515513121989</v>
      </c>
      <c r="AG305">
        <f>INDEX('S5 Obj Prices'!$B$2:$AK$37,MATCH('S5 Obj Input'!$A305,'S5 Obj Prices'!$A$2:$A$37,0),MATCH('S5 Obj Input'!AG$1,'S5 Obj Prices'!$B$1:$AK$1,0))</f>
        <v>27.638727705972475</v>
      </c>
      <c r="AH305">
        <f>INDEX('S5 Obj Prices'!$B$2:$AK$37,MATCH('S5 Obj Input'!$A305,'S5 Obj Prices'!$A$2:$A$37,0),MATCH('S5 Obj Input'!AH$1,'S5 Obj Prices'!$B$1:$AK$1,0))</f>
        <v>23.466941155864866</v>
      </c>
      <c r="AI305">
        <f>INDEX('S5 Obj Prices'!$B$2:$AK$37,MATCH('S5 Obj Input'!$A305,'S5 Obj Prices'!$A$2:$A$37,0),MATCH('S5 Obj Input'!AI$1,'S5 Obj Prices'!$B$1:$AK$1,0))</f>
        <v>24.168350179144603</v>
      </c>
      <c r="AJ305">
        <f>INDEX('S5 Obj Prices'!$B$2:$AK$37,MATCH('S5 Obj Input'!$A305,'S5 Obj Prices'!$A$2:$A$37,0),MATCH('S5 Obj Input'!AJ$1,'S5 Obj Prices'!$B$1:$AK$1,0))</f>
        <v>28.526927738698262</v>
      </c>
      <c r="AK305">
        <f>INDEX('S5 Obj Prices'!$B$2:$AK$37,MATCH('S5 Obj Input'!$A305,'S5 Obj Prices'!$A$2:$A$37,0),MATCH('S5 Obj Input'!AK$1,'S5 Obj Prices'!$B$1:$AK$1,0))</f>
        <v>33.0682261155874</v>
      </c>
    </row>
    <row r="306" spans="1:37" x14ac:dyDescent="0.25">
      <c r="A306">
        <f t="shared" si="4"/>
        <v>15</v>
      </c>
      <c r="B306">
        <f>INDEX('S5 Obj Prices'!$B$2:$AK$37,MATCH('S5 Obj Input'!$A306,'S5 Obj Prices'!$A$2:$A$37,0),MATCH('S5 Obj Input'!B$1,'S5 Obj Prices'!$B$1:$AK$1,0))</f>
        <v>30.708054458350148</v>
      </c>
      <c r="C306">
        <f>INDEX('S5 Obj Prices'!$B$2:$AK$37,MATCH('S5 Obj Input'!$A306,'S5 Obj Prices'!$A$2:$A$37,0),MATCH('S5 Obj Input'!C$1,'S5 Obj Prices'!$B$1:$AK$1,0))</f>
        <v>20.135990326486144</v>
      </c>
      <c r="D306">
        <f>INDEX('S5 Obj Prices'!$B$2:$AK$37,MATCH('S5 Obj Input'!$A306,'S5 Obj Prices'!$A$2:$A$37,0),MATCH('S5 Obj Input'!D$1,'S5 Obj Prices'!$B$1:$AK$1,0))</f>
        <v>17.224421194900355</v>
      </c>
      <c r="E306">
        <f>INDEX('S5 Obj Prices'!$B$2:$AK$37,MATCH('S5 Obj Input'!$A306,'S5 Obj Prices'!$A$2:$A$37,0),MATCH('S5 Obj Input'!E$1,'S5 Obj Prices'!$B$1:$AK$1,0))</f>
        <v>18.596961828220145</v>
      </c>
      <c r="F306">
        <f>INDEX('S5 Obj Prices'!$B$2:$AK$37,MATCH('S5 Obj Input'!$A306,'S5 Obj Prices'!$A$2:$A$37,0),MATCH('S5 Obj Input'!F$1,'S5 Obj Prices'!$B$1:$AK$1,0))</f>
        <v>14.11021642382031</v>
      </c>
      <c r="G306">
        <f>INDEX('S5 Obj Prices'!$B$2:$AK$37,MATCH('S5 Obj Input'!$A306,'S5 Obj Prices'!$A$2:$A$37,0),MATCH('S5 Obj Input'!G$1,'S5 Obj Prices'!$B$1:$AK$1,0))</f>
        <v>11.024238441762723</v>
      </c>
      <c r="H306">
        <f>INDEX('S5 Obj Prices'!$B$2:$AK$37,MATCH('S5 Obj Input'!$A306,'S5 Obj Prices'!$A$2:$A$37,0),MATCH('S5 Obj Input'!H$1,'S5 Obj Prices'!$B$1:$AK$1,0))</f>
        <v>6.5679313199462159</v>
      </c>
      <c r="I306">
        <f>INDEX('S5 Obj Prices'!$B$2:$AK$37,MATCH('S5 Obj Input'!$A306,'S5 Obj Prices'!$A$2:$A$37,0),MATCH('S5 Obj Input'!I$1,'S5 Obj Prices'!$B$1:$AK$1,0))</f>
        <v>5.0410654939474231</v>
      </c>
      <c r="J306">
        <f>INDEX('S5 Obj Prices'!$B$2:$AK$37,MATCH('S5 Obj Input'!$A306,'S5 Obj Prices'!$A$2:$A$37,0),MATCH('S5 Obj Input'!J$1,'S5 Obj Prices'!$B$1:$AK$1,0))</f>
        <v>2.723281034772322</v>
      </c>
      <c r="K306">
        <f>INDEX('S5 Obj Prices'!$B$2:$AK$37,MATCH('S5 Obj Input'!$A306,'S5 Obj Prices'!$A$2:$A$37,0),MATCH('S5 Obj Input'!K$1,'S5 Obj Prices'!$B$1:$AK$1,0))</f>
        <v>3.0991347502122553</v>
      </c>
      <c r="L306">
        <f>INDEX('S5 Obj Prices'!$B$2:$AK$37,MATCH('S5 Obj Input'!$A306,'S5 Obj Prices'!$A$2:$A$37,0),MATCH('S5 Obj Input'!L$1,'S5 Obj Prices'!$B$1:$AK$1,0))</f>
        <v>4.4454163321775546</v>
      </c>
      <c r="M306">
        <f>INDEX('S5 Obj Prices'!$B$2:$AK$37,MATCH('S5 Obj Input'!$A306,'S5 Obj Prices'!$A$2:$A$37,0),MATCH('S5 Obj Input'!M$1,'S5 Obj Prices'!$B$1:$AK$1,0))</f>
        <v>4.5383734392431077</v>
      </c>
      <c r="N306">
        <f>INDEX('S5 Obj Prices'!$B$2:$AK$37,MATCH('S5 Obj Input'!$A306,'S5 Obj Prices'!$A$2:$A$37,0),MATCH('S5 Obj Input'!N$1,'S5 Obj Prices'!$B$1:$AK$1,0))</f>
        <v>4.4972144267789043</v>
      </c>
      <c r="O306">
        <f>INDEX('S5 Obj Prices'!$B$2:$AK$37,MATCH('S5 Obj Input'!$A306,'S5 Obj Prices'!$A$2:$A$37,0),MATCH('S5 Obj Input'!O$1,'S5 Obj Prices'!$B$1:$AK$1,0))</f>
        <v>3.3970531904726373</v>
      </c>
      <c r="P306">
        <f>INDEX('S5 Obj Prices'!$B$2:$AK$37,MATCH('S5 Obj Input'!$A306,'S5 Obj Prices'!$A$2:$A$37,0),MATCH('S5 Obj Input'!P$1,'S5 Obj Prices'!$B$1:$AK$1,0))</f>
        <v>32.280395051444827</v>
      </c>
      <c r="Q306">
        <f>INDEX('S5 Obj Prices'!$B$2:$AK$37,MATCH('S5 Obj Input'!$A306,'S5 Obj Prices'!$A$2:$A$37,0),MATCH('S5 Obj Input'!Q$1,'S5 Obj Prices'!$B$1:$AK$1,0))</f>
        <v>40.894188454029496</v>
      </c>
      <c r="R306">
        <f>INDEX('S5 Obj Prices'!$B$2:$AK$37,MATCH('S5 Obj Input'!$A306,'S5 Obj Prices'!$A$2:$A$37,0),MATCH('S5 Obj Input'!R$1,'S5 Obj Prices'!$B$1:$AK$1,0))</f>
        <v>37.619208942560675</v>
      </c>
      <c r="S306">
        <f>INDEX('S5 Obj Prices'!$B$2:$AK$37,MATCH('S5 Obj Input'!$A306,'S5 Obj Prices'!$A$2:$A$37,0),MATCH('S5 Obj Input'!S$1,'S5 Obj Prices'!$B$1:$AK$1,0))</f>
        <v>35.745637362217323</v>
      </c>
      <c r="T306">
        <f>INDEX('S5 Obj Prices'!$B$2:$AK$37,MATCH('S5 Obj Input'!$A306,'S5 Obj Prices'!$A$2:$A$37,0),MATCH('S5 Obj Input'!T$1,'S5 Obj Prices'!$B$1:$AK$1,0))</f>
        <v>30.152109431198124</v>
      </c>
      <c r="U306">
        <f>INDEX('S5 Obj Prices'!$B$2:$AK$37,MATCH('S5 Obj Input'!$A306,'S5 Obj Prices'!$A$2:$A$37,0),MATCH('S5 Obj Input'!U$1,'S5 Obj Prices'!$B$1:$AK$1,0))</f>
        <v>21.873999885185331</v>
      </c>
      <c r="V306">
        <f>INDEX('S5 Obj Prices'!$B$2:$AK$37,MATCH('S5 Obj Input'!$A306,'S5 Obj Prices'!$A$2:$A$37,0),MATCH('S5 Obj Input'!V$1,'S5 Obj Prices'!$B$1:$AK$1,0))</f>
        <v>20.735529328675373</v>
      </c>
      <c r="W306">
        <f>INDEX('S5 Obj Prices'!$B$2:$AK$37,MATCH('S5 Obj Input'!$A306,'S5 Obj Prices'!$A$2:$A$37,0),MATCH('S5 Obj Input'!W$1,'S5 Obj Prices'!$B$1:$AK$1,0))</f>
        <v>21.075008174486172</v>
      </c>
      <c r="X306">
        <f>INDEX('S5 Obj Prices'!$B$2:$AK$37,MATCH('S5 Obj Input'!$A306,'S5 Obj Prices'!$A$2:$A$37,0),MATCH('S5 Obj Input'!X$1,'S5 Obj Prices'!$B$1:$AK$1,0))</f>
        <v>38.524271078659524</v>
      </c>
      <c r="Y306">
        <f>INDEX('S5 Obj Prices'!$B$2:$AK$37,MATCH('S5 Obj Input'!$A306,'S5 Obj Prices'!$A$2:$A$37,0),MATCH('S5 Obj Input'!Y$1,'S5 Obj Prices'!$B$1:$AK$1,0))</f>
        <v>42.405222185082231</v>
      </c>
      <c r="Z306">
        <f>INDEX('S5 Obj Prices'!$B$2:$AK$37,MATCH('S5 Obj Input'!$A306,'S5 Obj Prices'!$A$2:$A$37,0),MATCH('S5 Obj Input'!Z$1,'S5 Obj Prices'!$B$1:$AK$1,0))</f>
        <v>39.755995317928267</v>
      </c>
      <c r="AA306">
        <f>INDEX('S5 Obj Prices'!$B$2:$AK$37,MATCH('S5 Obj Input'!$A306,'S5 Obj Prices'!$A$2:$A$37,0),MATCH('S5 Obj Input'!AA$1,'S5 Obj Prices'!$B$1:$AK$1,0))</f>
        <v>30.724212765528719</v>
      </c>
      <c r="AB306">
        <f>INDEX('S5 Obj Prices'!$B$2:$AK$37,MATCH('S5 Obj Input'!$A306,'S5 Obj Prices'!$A$2:$A$37,0),MATCH('S5 Obj Input'!AB$1,'S5 Obj Prices'!$B$1:$AK$1,0))</f>
        <v>54.666545697992419</v>
      </c>
      <c r="AC306">
        <f>INDEX('S5 Obj Prices'!$B$2:$AK$37,MATCH('S5 Obj Input'!$A306,'S5 Obj Prices'!$A$2:$A$37,0),MATCH('S5 Obj Input'!AC$1,'S5 Obj Prices'!$B$1:$AK$1,0))</f>
        <v>56.841711380476077</v>
      </c>
      <c r="AD306">
        <f>INDEX('S5 Obj Prices'!$B$2:$AK$37,MATCH('S5 Obj Input'!$A306,'S5 Obj Prices'!$A$2:$A$37,0),MATCH('S5 Obj Input'!AD$1,'S5 Obj Prices'!$B$1:$AK$1,0))</f>
        <v>54.230555751140848</v>
      </c>
      <c r="AE306">
        <f>INDEX('S5 Obj Prices'!$B$2:$AK$37,MATCH('S5 Obj Input'!$A306,'S5 Obj Prices'!$A$2:$A$37,0),MATCH('S5 Obj Input'!AE$1,'S5 Obj Prices'!$B$1:$AK$1,0))</f>
        <v>50.145831637147403</v>
      </c>
      <c r="AF306">
        <f>INDEX('S5 Obj Prices'!$B$2:$AK$37,MATCH('S5 Obj Input'!$A306,'S5 Obj Prices'!$A$2:$A$37,0),MATCH('S5 Obj Input'!AF$1,'S5 Obj Prices'!$B$1:$AK$1,0))</f>
        <v>40.354515513121989</v>
      </c>
      <c r="AG306">
        <f>INDEX('S5 Obj Prices'!$B$2:$AK$37,MATCH('S5 Obj Input'!$A306,'S5 Obj Prices'!$A$2:$A$37,0),MATCH('S5 Obj Input'!AG$1,'S5 Obj Prices'!$B$1:$AK$1,0))</f>
        <v>27.638727705972475</v>
      </c>
      <c r="AH306">
        <f>INDEX('S5 Obj Prices'!$B$2:$AK$37,MATCH('S5 Obj Input'!$A306,'S5 Obj Prices'!$A$2:$A$37,0),MATCH('S5 Obj Input'!AH$1,'S5 Obj Prices'!$B$1:$AK$1,0))</f>
        <v>23.466941155864866</v>
      </c>
      <c r="AI306">
        <f>INDEX('S5 Obj Prices'!$B$2:$AK$37,MATCH('S5 Obj Input'!$A306,'S5 Obj Prices'!$A$2:$A$37,0),MATCH('S5 Obj Input'!AI$1,'S5 Obj Prices'!$B$1:$AK$1,0))</f>
        <v>24.168350179144603</v>
      </c>
      <c r="AJ306">
        <f>INDEX('S5 Obj Prices'!$B$2:$AK$37,MATCH('S5 Obj Input'!$A306,'S5 Obj Prices'!$A$2:$A$37,0),MATCH('S5 Obj Input'!AJ$1,'S5 Obj Prices'!$B$1:$AK$1,0))</f>
        <v>28.526927738698262</v>
      </c>
      <c r="AK306">
        <f>INDEX('S5 Obj Prices'!$B$2:$AK$37,MATCH('S5 Obj Input'!$A306,'S5 Obj Prices'!$A$2:$A$37,0),MATCH('S5 Obj Input'!AK$1,'S5 Obj Prices'!$B$1:$AK$1,0))</f>
        <v>33.0682261155874</v>
      </c>
    </row>
    <row r="307" spans="1:37" x14ac:dyDescent="0.25">
      <c r="A307">
        <f t="shared" si="4"/>
        <v>15</v>
      </c>
      <c r="B307">
        <f>INDEX('S5 Obj Prices'!$B$2:$AK$37,MATCH('S5 Obj Input'!$A307,'S5 Obj Prices'!$A$2:$A$37,0),MATCH('S5 Obj Input'!B$1,'S5 Obj Prices'!$B$1:$AK$1,0))</f>
        <v>30.708054458350148</v>
      </c>
      <c r="C307">
        <f>INDEX('S5 Obj Prices'!$B$2:$AK$37,MATCH('S5 Obj Input'!$A307,'S5 Obj Prices'!$A$2:$A$37,0),MATCH('S5 Obj Input'!C$1,'S5 Obj Prices'!$B$1:$AK$1,0))</f>
        <v>20.135990326486144</v>
      </c>
      <c r="D307">
        <f>INDEX('S5 Obj Prices'!$B$2:$AK$37,MATCH('S5 Obj Input'!$A307,'S5 Obj Prices'!$A$2:$A$37,0),MATCH('S5 Obj Input'!D$1,'S5 Obj Prices'!$B$1:$AK$1,0))</f>
        <v>17.224421194900355</v>
      </c>
      <c r="E307">
        <f>INDEX('S5 Obj Prices'!$B$2:$AK$37,MATCH('S5 Obj Input'!$A307,'S5 Obj Prices'!$A$2:$A$37,0),MATCH('S5 Obj Input'!E$1,'S5 Obj Prices'!$B$1:$AK$1,0))</f>
        <v>18.596961828220145</v>
      </c>
      <c r="F307">
        <f>INDEX('S5 Obj Prices'!$B$2:$AK$37,MATCH('S5 Obj Input'!$A307,'S5 Obj Prices'!$A$2:$A$37,0),MATCH('S5 Obj Input'!F$1,'S5 Obj Prices'!$B$1:$AK$1,0))</f>
        <v>14.11021642382031</v>
      </c>
      <c r="G307">
        <f>INDEX('S5 Obj Prices'!$B$2:$AK$37,MATCH('S5 Obj Input'!$A307,'S5 Obj Prices'!$A$2:$A$37,0),MATCH('S5 Obj Input'!G$1,'S5 Obj Prices'!$B$1:$AK$1,0))</f>
        <v>11.024238441762723</v>
      </c>
      <c r="H307">
        <f>INDEX('S5 Obj Prices'!$B$2:$AK$37,MATCH('S5 Obj Input'!$A307,'S5 Obj Prices'!$A$2:$A$37,0),MATCH('S5 Obj Input'!H$1,'S5 Obj Prices'!$B$1:$AK$1,0))</f>
        <v>6.5679313199462159</v>
      </c>
      <c r="I307">
        <f>INDEX('S5 Obj Prices'!$B$2:$AK$37,MATCH('S5 Obj Input'!$A307,'S5 Obj Prices'!$A$2:$A$37,0),MATCH('S5 Obj Input'!I$1,'S5 Obj Prices'!$B$1:$AK$1,0))</f>
        <v>5.0410654939474231</v>
      </c>
      <c r="J307">
        <f>INDEX('S5 Obj Prices'!$B$2:$AK$37,MATCH('S5 Obj Input'!$A307,'S5 Obj Prices'!$A$2:$A$37,0),MATCH('S5 Obj Input'!J$1,'S5 Obj Prices'!$B$1:$AK$1,0))</f>
        <v>2.723281034772322</v>
      </c>
      <c r="K307">
        <f>INDEX('S5 Obj Prices'!$B$2:$AK$37,MATCH('S5 Obj Input'!$A307,'S5 Obj Prices'!$A$2:$A$37,0),MATCH('S5 Obj Input'!K$1,'S5 Obj Prices'!$B$1:$AK$1,0))</f>
        <v>3.0991347502122553</v>
      </c>
      <c r="L307">
        <f>INDEX('S5 Obj Prices'!$B$2:$AK$37,MATCH('S5 Obj Input'!$A307,'S5 Obj Prices'!$A$2:$A$37,0),MATCH('S5 Obj Input'!L$1,'S5 Obj Prices'!$B$1:$AK$1,0))</f>
        <v>4.4454163321775546</v>
      </c>
      <c r="M307">
        <f>INDEX('S5 Obj Prices'!$B$2:$AK$37,MATCH('S5 Obj Input'!$A307,'S5 Obj Prices'!$A$2:$A$37,0),MATCH('S5 Obj Input'!M$1,'S5 Obj Prices'!$B$1:$AK$1,0))</f>
        <v>4.5383734392431077</v>
      </c>
      <c r="N307">
        <f>INDEX('S5 Obj Prices'!$B$2:$AK$37,MATCH('S5 Obj Input'!$A307,'S5 Obj Prices'!$A$2:$A$37,0),MATCH('S5 Obj Input'!N$1,'S5 Obj Prices'!$B$1:$AK$1,0))</f>
        <v>4.4972144267789043</v>
      </c>
      <c r="O307">
        <f>INDEX('S5 Obj Prices'!$B$2:$AK$37,MATCH('S5 Obj Input'!$A307,'S5 Obj Prices'!$A$2:$A$37,0),MATCH('S5 Obj Input'!O$1,'S5 Obj Prices'!$B$1:$AK$1,0))</f>
        <v>3.3970531904726373</v>
      </c>
      <c r="P307">
        <f>INDEX('S5 Obj Prices'!$B$2:$AK$37,MATCH('S5 Obj Input'!$A307,'S5 Obj Prices'!$A$2:$A$37,0),MATCH('S5 Obj Input'!P$1,'S5 Obj Prices'!$B$1:$AK$1,0))</f>
        <v>32.280395051444827</v>
      </c>
      <c r="Q307">
        <f>INDEX('S5 Obj Prices'!$B$2:$AK$37,MATCH('S5 Obj Input'!$A307,'S5 Obj Prices'!$A$2:$A$37,0),MATCH('S5 Obj Input'!Q$1,'S5 Obj Prices'!$B$1:$AK$1,0))</f>
        <v>40.894188454029496</v>
      </c>
      <c r="R307">
        <f>INDEX('S5 Obj Prices'!$B$2:$AK$37,MATCH('S5 Obj Input'!$A307,'S5 Obj Prices'!$A$2:$A$37,0),MATCH('S5 Obj Input'!R$1,'S5 Obj Prices'!$B$1:$AK$1,0))</f>
        <v>37.619208942560675</v>
      </c>
      <c r="S307">
        <f>INDEX('S5 Obj Prices'!$B$2:$AK$37,MATCH('S5 Obj Input'!$A307,'S5 Obj Prices'!$A$2:$A$37,0),MATCH('S5 Obj Input'!S$1,'S5 Obj Prices'!$B$1:$AK$1,0))</f>
        <v>35.745637362217323</v>
      </c>
      <c r="T307">
        <f>INDEX('S5 Obj Prices'!$B$2:$AK$37,MATCH('S5 Obj Input'!$A307,'S5 Obj Prices'!$A$2:$A$37,0),MATCH('S5 Obj Input'!T$1,'S5 Obj Prices'!$B$1:$AK$1,0))</f>
        <v>30.152109431198124</v>
      </c>
      <c r="U307">
        <f>INDEX('S5 Obj Prices'!$B$2:$AK$37,MATCH('S5 Obj Input'!$A307,'S5 Obj Prices'!$A$2:$A$37,0),MATCH('S5 Obj Input'!U$1,'S5 Obj Prices'!$B$1:$AK$1,0))</f>
        <v>21.873999885185331</v>
      </c>
      <c r="V307">
        <f>INDEX('S5 Obj Prices'!$B$2:$AK$37,MATCH('S5 Obj Input'!$A307,'S5 Obj Prices'!$A$2:$A$37,0),MATCH('S5 Obj Input'!V$1,'S5 Obj Prices'!$B$1:$AK$1,0))</f>
        <v>20.735529328675373</v>
      </c>
      <c r="W307">
        <f>INDEX('S5 Obj Prices'!$B$2:$AK$37,MATCH('S5 Obj Input'!$A307,'S5 Obj Prices'!$A$2:$A$37,0),MATCH('S5 Obj Input'!W$1,'S5 Obj Prices'!$B$1:$AK$1,0))</f>
        <v>21.075008174486172</v>
      </c>
      <c r="X307">
        <f>INDEX('S5 Obj Prices'!$B$2:$AK$37,MATCH('S5 Obj Input'!$A307,'S5 Obj Prices'!$A$2:$A$37,0),MATCH('S5 Obj Input'!X$1,'S5 Obj Prices'!$B$1:$AK$1,0))</f>
        <v>38.524271078659524</v>
      </c>
      <c r="Y307">
        <f>INDEX('S5 Obj Prices'!$B$2:$AK$37,MATCH('S5 Obj Input'!$A307,'S5 Obj Prices'!$A$2:$A$37,0),MATCH('S5 Obj Input'!Y$1,'S5 Obj Prices'!$B$1:$AK$1,0))</f>
        <v>42.405222185082231</v>
      </c>
      <c r="Z307">
        <f>INDEX('S5 Obj Prices'!$B$2:$AK$37,MATCH('S5 Obj Input'!$A307,'S5 Obj Prices'!$A$2:$A$37,0),MATCH('S5 Obj Input'!Z$1,'S5 Obj Prices'!$B$1:$AK$1,0))</f>
        <v>39.755995317928267</v>
      </c>
      <c r="AA307">
        <f>INDEX('S5 Obj Prices'!$B$2:$AK$37,MATCH('S5 Obj Input'!$A307,'S5 Obj Prices'!$A$2:$A$37,0),MATCH('S5 Obj Input'!AA$1,'S5 Obj Prices'!$B$1:$AK$1,0))</f>
        <v>30.724212765528719</v>
      </c>
      <c r="AB307">
        <f>INDEX('S5 Obj Prices'!$B$2:$AK$37,MATCH('S5 Obj Input'!$A307,'S5 Obj Prices'!$A$2:$A$37,0),MATCH('S5 Obj Input'!AB$1,'S5 Obj Prices'!$B$1:$AK$1,0))</f>
        <v>54.666545697992419</v>
      </c>
      <c r="AC307">
        <f>INDEX('S5 Obj Prices'!$B$2:$AK$37,MATCH('S5 Obj Input'!$A307,'S5 Obj Prices'!$A$2:$A$37,0),MATCH('S5 Obj Input'!AC$1,'S5 Obj Prices'!$B$1:$AK$1,0))</f>
        <v>56.841711380476077</v>
      </c>
      <c r="AD307">
        <f>INDEX('S5 Obj Prices'!$B$2:$AK$37,MATCH('S5 Obj Input'!$A307,'S5 Obj Prices'!$A$2:$A$37,0),MATCH('S5 Obj Input'!AD$1,'S5 Obj Prices'!$B$1:$AK$1,0))</f>
        <v>54.230555751140848</v>
      </c>
      <c r="AE307">
        <f>INDEX('S5 Obj Prices'!$B$2:$AK$37,MATCH('S5 Obj Input'!$A307,'S5 Obj Prices'!$A$2:$A$37,0),MATCH('S5 Obj Input'!AE$1,'S5 Obj Prices'!$B$1:$AK$1,0))</f>
        <v>50.145831637147403</v>
      </c>
      <c r="AF307">
        <f>INDEX('S5 Obj Prices'!$B$2:$AK$37,MATCH('S5 Obj Input'!$A307,'S5 Obj Prices'!$A$2:$A$37,0),MATCH('S5 Obj Input'!AF$1,'S5 Obj Prices'!$B$1:$AK$1,0))</f>
        <v>40.354515513121989</v>
      </c>
      <c r="AG307">
        <f>INDEX('S5 Obj Prices'!$B$2:$AK$37,MATCH('S5 Obj Input'!$A307,'S5 Obj Prices'!$A$2:$A$37,0),MATCH('S5 Obj Input'!AG$1,'S5 Obj Prices'!$B$1:$AK$1,0))</f>
        <v>27.638727705972475</v>
      </c>
      <c r="AH307">
        <f>INDEX('S5 Obj Prices'!$B$2:$AK$37,MATCH('S5 Obj Input'!$A307,'S5 Obj Prices'!$A$2:$A$37,0),MATCH('S5 Obj Input'!AH$1,'S5 Obj Prices'!$B$1:$AK$1,0))</f>
        <v>23.466941155864866</v>
      </c>
      <c r="AI307">
        <f>INDEX('S5 Obj Prices'!$B$2:$AK$37,MATCH('S5 Obj Input'!$A307,'S5 Obj Prices'!$A$2:$A$37,0),MATCH('S5 Obj Input'!AI$1,'S5 Obj Prices'!$B$1:$AK$1,0))</f>
        <v>24.168350179144603</v>
      </c>
      <c r="AJ307">
        <f>INDEX('S5 Obj Prices'!$B$2:$AK$37,MATCH('S5 Obj Input'!$A307,'S5 Obj Prices'!$A$2:$A$37,0),MATCH('S5 Obj Input'!AJ$1,'S5 Obj Prices'!$B$1:$AK$1,0))</f>
        <v>28.526927738698262</v>
      </c>
      <c r="AK307">
        <f>INDEX('S5 Obj Prices'!$B$2:$AK$37,MATCH('S5 Obj Input'!$A307,'S5 Obj Prices'!$A$2:$A$37,0),MATCH('S5 Obj Input'!AK$1,'S5 Obj Prices'!$B$1:$AK$1,0))</f>
        <v>33.0682261155874</v>
      </c>
    </row>
    <row r="308" spans="1:37" x14ac:dyDescent="0.25">
      <c r="A308">
        <f t="shared" si="4"/>
        <v>15</v>
      </c>
      <c r="B308">
        <f>INDEX('S5 Obj Prices'!$B$2:$AK$37,MATCH('S5 Obj Input'!$A308,'S5 Obj Prices'!$A$2:$A$37,0),MATCH('S5 Obj Input'!B$1,'S5 Obj Prices'!$B$1:$AK$1,0))</f>
        <v>30.708054458350148</v>
      </c>
      <c r="C308">
        <f>INDEX('S5 Obj Prices'!$B$2:$AK$37,MATCH('S5 Obj Input'!$A308,'S5 Obj Prices'!$A$2:$A$37,0),MATCH('S5 Obj Input'!C$1,'S5 Obj Prices'!$B$1:$AK$1,0))</f>
        <v>20.135990326486144</v>
      </c>
      <c r="D308">
        <f>INDEX('S5 Obj Prices'!$B$2:$AK$37,MATCH('S5 Obj Input'!$A308,'S5 Obj Prices'!$A$2:$A$37,0),MATCH('S5 Obj Input'!D$1,'S5 Obj Prices'!$B$1:$AK$1,0))</f>
        <v>17.224421194900355</v>
      </c>
      <c r="E308">
        <f>INDEX('S5 Obj Prices'!$B$2:$AK$37,MATCH('S5 Obj Input'!$A308,'S5 Obj Prices'!$A$2:$A$37,0),MATCH('S5 Obj Input'!E$1,'S5 Obj Prices'!$B$1:$AK$1,0))</f>
        <v>18.596961828220145</v>
      </c>
      <c r="F308">
        <f>INDEX('S5 Obj Prices'!$B$2:$AK$37,MATCH('S5 Obj Input'!$A308,'S5 Obj Prices'!$A$2:$A$37,0),MATCH('S5 Obj Input'!F$1,'S5 Obj Prices'!$B$1:$AK$1,0))</f>
        <v>14.11021642382031</v>
      </c>
      <c r="G308">
        <f>INDEX('S5 Obj Prices'!$B$2:$AK$37,MATCH('S5 Obj Input'!$A308,'S5 Obj Prices'!$A$2:$A$37,0),MATCH('S5 Obj Input'!G$1,'S5 Obj Prices'!$B$1:$AK$1,0))</f>
        <v>11.024238441762723</v>
      </c>
      <c r="H308">
        <f>INDEX('S5 Obj Prices'!$B$2:$AK$37,MATCH('S5 Obj Input'!$A308,'S5 Obj Prices'!$A$2:$A$37,0),MATCH('S5 Obj Input'!H$1,'S5 Obj Prices'!$B$1:$AK$1,0))</f>
        <v>6.5679313199462159</v>
      </c>
      <c r="I308">
        <f>INDEX('S5 Obj Prices'!$B$2:$AK$37,MATCH('S5 Obj Input'!$A308,'S5 Obj Prices'!$A$2:$A$37,0),MATCH('S5 Obj Input'!I$1,'S5 Obj Prices'!$B$1:$AK$1,0))</f>
        <v>5.0410654939474231</v>
      </c>
      <c r="J308">
        <f>INDEX('S5 Obj Prices'!$B$2:$AK$37,MATCH('S5 Obj Input'!$A308,'S5 Obj Prices'!$A$2:$A$37,0),MATCH('S5 Obj Input'!J$1,'S5 Obj Prices'!$B$1:$AK$1,0))</f>
        <v>2.723281034772322</v>
      </c>
      <c r="K308">
        <f>INDEX('S5 Obj Prices'!$B$2:$AK$37,MATCH('S5 Obj Input'!$A308,'S5 Obj Prices'!$A$2:$A$37,0),MATCH('S5 Obj Input'!K$1,'S5 Obj Prices'!$B$1:$AK$1,0))</f>
        <v>3.0991347502122553</v>
      </c>
      <c r="L308">
        <f>INDEX('S5 Obj Prices'!$B$2:$AK$37,MATCH('S5 Obj Input'!$A308,'S5 Obj Prices'!$A$2:$A$37,0),MATCH('S5 Obj Input'!L$1,'S5 Obj Prices'!$B$1:$AK$1,0))</f>
        <v>4.4454163321775546</v>
      </c>
      <c r="M308">
        <f>INDEX('S5 Obj Prices'!$B$2:$AK$37,MATCH('S5 Obj Input'!$A308,'S5 Obj Prices'!$A$2:$A$37,0),MATCH('S5 Obj Input'!M$1,'S5 Obj Prices'!$B$1:$AK$1,0))</f>
        <v>4.5383734392431077</v>
      </c>
      <c r="N308">
        <f>INDEX('S5 Obj Prices'!$B$2:$AK$37,MATCH('S5 Obj Input'!$A308,'S5 Obj Prices'!$A$2:$A$37,0),MATCH('S5 Obj Input'!N$1,'S5 Obj Prices'!$B$1:$AK$1,0))</f>
        <v>4.4972144267789043</v>
      </c>
      <c r="O308">
        <f>INDEX('S5 Obj Prices'!$B$2:$AK$37,MATCH('S5 Obj Input'!$A308,'S5 Obj Prices'!$A$2:$A$37,0),MATCH('S5 Obj Input'!O$1,'S5 Obj Prices'!$B$1:$AK$1,0))</f>
        <v>3.3970531904726373</v>
      </c>
      <c r="P308">
        <f>INDEX('S5 Obj Prices'!$B$2:$AK$37,MATCH('S5 Obj Input'!$A308,'S5 Obj Prices'!$A$2:$A$37,0),MATCH('S5 Obj Input'!P$1,'S5 Obj Prices'!$B$1:$AK$1,0))</f>
        <v>32.280395051444827</v>
      </c>
      <c r="Q308">
        <f>INDEX('S5 Obj Prices'!$B$2:$AK$37,MATCH('S5 Obj Input'!$A308,'S5 Obj Prices'!$A$2:$A$37,0),MATCH('S5 Obj Input'!Q$1,'S5 Obj Prices'!$B$1:$AK$1,0))</f>
        <v>40.894188454029496</v>
      </c>
      <c r="R308">
        <f>INDEX('S5 Obj Prices'!$B$2:$AK$37,MATCH('S5 Obj Input'!$A308,'S5 Obj Prices'!$A$2:$A$37,0),MATCH('S5 Obj Input'!R$1,'S5 Obj Prices'!$B$1:$AK$1,0))</f>
        <v>37.619208942560675</v>
      </c>
      <c r="S308">
        <f>INDEX('S5 Obj Prices'!$B$2:$AK$37,MATCH('S5 Obj Input'!$A308,'S5 Obj Prices'!$A$2:$A$37,0),MATCH('S5 Obj Input'!S$1,'S5 Obj Prices'!$B$1:$AK$1,0))</f>
        <v>35.745637362217323</v>
      </c>
      <c r="T308">
        <f>INDEX('S5 Obj Prices'!$B$2:$AK$37,MATCH('S5 Obj Input'!$A308,'S5 Obj Prices'!$A$2:$A$37,0),MATCH('S5 Obj Input'!T$1,'S5 Obj Prices'!$B$1:$AK$1,0))</f>
        <v>30.152109431198124</v>
      </c>
      <c r="U308">
        <f>INDEX('S5 Obj Prices'!$B$2:$AK$37,MATCH('S5 Obj Input'!$A308,'S5 Obj Prices'!$A$2:$A$37,0),MATCH('S5 Obj Input'!U$1,'S5 Obj Prices'!$B$1:$AK$1,0))</f>
        <v>21.873999885185331</v>
      </c>
      <c r="V308">
        <f>INDEX('S5 Obj Prices'!$B$2:$AK$37,MATCH('S5 Obj Input'!$A308,'S5 Obj Prices'!$A$2:$A$37,0),MATCH('S5 Obj Input'!V$1,'S5 Obj Prices'!$B$1:$AK$1,0))</f>
        <v>20.735529328675373</v>
      </c>
      <c r="W308">
        <f>INDEX('S5 Obj Prices'!$B$2:$AK$37,MATCH('S5 Obj Input'!$A308,'S5 Obj Prices'!$A$2:$A$37,0),MATCH('S5 Obj Input'!W$1,'S5 Obj Prices'!$B$1:$AK$1,0))</f>
        <v>21.075008174486172</v>
      </c>
      <c r="X308">
        <f>INDEX('S5 Obj Prices'!$B$2:$AK$37,MATCH('S5 Obj Input'!$A308,'S5 Obj Prices'!$A$2:$A$37,0),MATCH('S5 Obj Input'!X$1,'S5 Obj Prices'!$B$1:$AK$1,0))</f>
        <v>38.524271078659524</v>
      </c>
      <c r="Y308">
        <f>INDEX('S5 Obj Prices'!$B$2:$AK$37,MATCH('S5 Obj Input'!$A308,'S5 Obj Prices'!$A$2:$A$37,0),MATCH('S5 Obj Input'!Y$1,'S5 Obj Prices'!$B$1:$AK$1,0))</f>
        <v>42.405222185082231</v>
      </c>
      <c r="Z308">
        <f>INDEX('S5 Obj Prices'!$B$2:$AK$37,MATCH('S5 Obj Input'!$A308,'S5 Obj Prices'!$A$2:$A$37,0),MATCH('S5 Obj Input'!Z$1,'S5 Obj Prices'!$B$1:$AK$1,0))</f>
        <v>39.755995317928267</v>
      </c>
      <c r="AA308">
        <f>INDEX('S5 Obj Prices'!$B$2:$AK$37,MATCH('S5 Obj Input'!$A308,'S5 Obj Prices'!$A$2:$A$37,0),MATCH('S5 Obj Input'!AA$1,'S5 Obj Prices'!$B$1:$AK$1,0))</f>
        <v>30.724212765528719</v>
      </c>
      <c r="AB308">
        <f>INDEX('S5 Obj Prices'!$B$2:$AK$37,MATCH('S5 Obj Input'!$A308,'S5 Obj Prices'!$A$2:$A$37,0),MATCH('S5 Obj Input'!AB$1,'S5 Obj Prices'!$B$1:$AK$1,0))</f>
        <v>54.666545697992419</v>
      </c>
      <c r="AC308">
        <f>INDEX('S5 Obj Prices'!$B$2:$AK$37,MATCH('S5 Obj Input'!$A308,'S5 Obj Prices'!$A$2:$A$37,0),MATCH('S5 Obj Input'!AC$1,'S5 Obj Prices'!$B$1:$AK$1,0))</f>
        <v>56.841711380476077</v>
      </c>
      <c r="AD308">
        <f>INDEX('S5 Obj Prices'!$B$2:$AK$37,MATCH('S5 Obj Input'!$A308,'S5 Obj Prices'!$A$2:$A$37,0),MATCH('S5 Obj Input'!AD$1,'S5 Obj Prices'!$B$1:$AK$1,0))</f>
        <v>54.230555751140848</v>
      </c>
      <c r="AE308">
        <f>INDEX('S5 Obj Prices'!$B$2:$AK$37,MATCH('S5 Obj Input'!$A308,'S5 Obj Prices'!$A$2:$A$37,0),MATCH('S5 Obj Input'!AE$1,'S5 Obj Prices'!$B$1:$AK$1,0))</f>
        <v>50.145831637147403</v>
      </c>
      <c r="AF308">
        <f>INDEX('S5 Obj Prices'!$B$2:$AK$37,MATCH('S5 Obj Input'!$A308,'S5 Obj Prices'!$A$2:$A$37,0),MATCH('S5 Obj Input'!AF$1,'S5 Obj Prices'!$B$1:$AK$1,0))</f>
        <v>40.354515513121989</v>
      </c>
      <c r="AG308">
        <f>INDEX('S5 Obj Prices'!$B$2:$AK$37,MATCH('S5 Obj Input'!$A308,'S5 Obj Prices'!$A$2:$A$37,0),MATCH('S5 Obj Input'!AG$1,'S5 Obj Prices'!$B$1:$AK$1,0))</f>
        <v>27.638727705972475</v>
      </c>
      <c r="AH308">
        <f>INDEX('S5 Obj Prices'!$B$2:$AK$37,MATCH('S5 Obj Input'!$A308,'S5 Obj Prices'!$A$2:$A$37,0),MATCH('S5 Obj Input'!AH$1,'S5 Obj Prices'!$B$1:$AK$1,0))</f>
        <v>23.466941155864866</v>
      </c>
      <c r="AI308">
        <f>INDEX('S5 Obj Prices'!$B$2:$AK$37,MATCH('S5 Obj Input'!$A308,'S5 Obj Prices'!$A$2:$A$37,0),MATCH('S5 Obj Input'!AI$1,'S5 Obj Prices'!$B$1:$AK$1,0))</f>
        <v>24.168350179144603</v>
      </c>
      <c r="AJ308">
        <f>INDEX('S5 Obj Prices'!$B$2:$AK$37,MATCH('S5 Obj Input'!$A308,'S5 Obj Prices'!$A$2:$A$37,0),MATCH('S5 Obj Input'!AJ$1,'S5 Obj Prices'!$B$1:$AK$1,0))</f>
        <v>28.526927738698262</v>
      </c>
      <c r="AK308">
        <f>INDEX('S5 Obj Prices'!$B$2:$AK$37,MATCH('S5 Obj Input'!$A308,'S5 Obj Prices'!$A$2:$A$37,0),MATCH('S5 Obj Input'!AK$1,'S5 Obj Prices'!$B$1:$AK$1,0))</f>
        <v>33.0682261155874</v>
      </c>
    </row>
    <row r="309" spans="1:37" x14ac:dyDescent="0.25">
      <c r="A309">
        <f t="shared" si="4"/>
        <v>15</v>
      </c>
      <c r="B309">
        <f>INDEX('S5 Obj Prices'!$B$2:$AK$37,MATCH('S5 Obj Input'!$A309,'S5 Obj Prices'!$A$2:$A$37,0),MATCH('S5 Obj Input'!B$1,'S5 Obj Prices'!$B$1:$AK$1,0))</f>
        <v>30.708054458350148</v>
      </c>
      <c r="C309">
        <f>INDEX('S5 Obj Prices'!$B$2:$AK$37,MATCH('S5 Obj Input'!$A309,'S5 Obj Prices'!$A$2:$A$37,0),MATCH('S5 Obj Input'!C$1,'S5 Obj Prices'!$B$1:$AK$1,0))</f>
        <v>20.135990326486144</v>
      </c>
      <c r="D309">
        <f>INDEX('S5 Obj Prices'!$B$2:$AK$37,MATCH('S5 Obj Input'!$A309,'S5 Obj Prices'!$A$2:$A$37,0),MATCH('S5 Obj Input'!D$1,'S5 Obj Prices'!$B$1:$AK$1,0))</f>
        <v>17.224421194900355</v>
      </c>
      <c r="E309">
        <f>INDEX('S5 Obj Prices'!$B$2:$AK$37,MATCH('S5 Obj Input'!$A309,'S5 Obj Prices'!$A$2:$A$37,0),MATCH('S5 Obj Input'!E$1,'S5 Obj Prices'!$B$1:$AK$1,0))</f>
        <v>18.596961828220145</v>
      </c>
      <c r="F309">
        <f>INDEX('S5 Obj Prices'!$B$2:$AK$37,MATCH('S5 Obj Input'!$A309,'S5 Obj Prices'!$A$2:$A$37,0),MATCH('S5 Obj Input'!F$1,'S5 Obj Prices'!$B$1:$AK$1,0))</f>
        <v>14.11021642382031</v>
      </c>
      <c r="G309">
        <f>INDEX('S5 Obj Prices'!$B$2:$AK$37,MATCH('S5 Obj Input'!$A309,'S5 Obj Prices'!$A$2:$A$37,0),MATCH('S5 Obj Input'!G$1,'S5 Obj Prices'!$B$1:$AK$1,0))</f>
        <v>11.024238441762723</v>
      </c>
      <c r="H309">
        <f>INDEX('S5 Obj Prices'!$B$2:$AK$37,MATCH('S5 Obj Input'!$A309,'S5 Obj Prices'!$A$2:$A$37,0),MATCH('S5 Obj Input'!H$1,'S5 Obj Prices'!$B$1:$AK$1,0))</f>
        <v>6.5679313199462159</v>
      </c>
      <c r="I309">
        <f>INDEX('S5 Obj Prices'!$B$2:$AK$37,MATCH('S5 Obj Input'!$A309,'S5 Obj Prices'!$A$2:$A$37,0),MATCH('S5 Obj Input'!I$1,'S5 Obj Prices'!$B$1:$AK$1,0))</f>
        <v>5.0410654939474231</v>
      </c>
      <c r="J309">
        <f>INDEX('S5 Obj Prices'!$B$2:$AK$37,MATCH('S5 Obj Input'!$A309,'S5 Obj Prices'!$A$2:$A$37,0),MATCH('S5 Obj Input'!J$1,'S5 Obj Prices'!$B$1:$AK$1,0))</f>
        <v>2.723281034772322</v>
      </c>
      <c r="K309">
        <f>INDEX('S5 Obj Prices'!$B$2:$AK$37,MATCH('S5 Obj Input'!$A309,'S5 Obj Prices'!$A$2:$A$37,0),MATCH('S5 Obj Input'!K$1,'S5 Obj Prices'!$B$1:$AK$1,0))</f>
        <v>3.0991347502122553</v>
      </c>
      <c r="L309">
        <f>INDEX('S5 Obj Prices'!$B$2:$AK$37,MATCH('S5 Obj Input'!$A309,'S5 Obj Prices'!$A$2:$A$37,0),MATCH('S5 Obj Input'!L$1,'S5 Obj Prices'!$B$1:$AK$1,0))</f>
        <v>4.4454163321775546</v>
      </c>
      <c r="M309">
        <f>INDEX('S5 Obj Prices'!$B$2:$AK$37,MATCH('S5 Obj Input'!$A309,'S5 Obj Prices'!$A$2:$A$37,0),MATCH('S5 Obj Input'!M$1,'S5 Obj Prices'!$B$1:$AK$1,0))</f>
        <v>4.5383734392431077</v>
      </c>
      <c r="N309">
        <f>INDEX('S5 Obj Prices'!$B$2:$AK$37,MATCH('S5 Obj Input'!$A309,'S5 Obj Prices'!$A$2:$A$37,0),MATCH('S5 Obj Input'!N$1,'S5 Obj Prices'!$B$1:$AK$1,0))</f>
        <v>4.4972144267789043</v>
      </c>
      <c r="O309">
        <f>INDEX('S5 Obj Prices'!$B$2:$AK$37,MATCH('S5 Obj Input'!$A309,'S5 Obj Prices'!$A$2:$A$37,0),MATCH('S5 Obj Input'!O$1,'S5 Obj Prices'!$B$1:$AK$1,0))</f>
        <v>3.3970531904726373</v>
      </c>
      <c r="P309">
        <f>INDEX('S5 Obj Prices'!$B$2:$AK$37,MATCH('S5 Obj Input'!$A309,'S5 Obj Prices'!$A$2:$A$37,0),MATCH('S5 Obj Input'!P$1,'S5 Obj Prices'!$B$1:$AK$1,0))</f>
        <v>32.280395051444827</v>
      </c>
      <c r="Q309">
        <f>INDEX('S5 Obj Prices'!$B$2:$AK$37,MATCH('S5 Obj Input'!$A309,'S5 Obj Prices'!$A$2:$A$37,0),MATCH('S5 Obj Input'!Q$1,'S5 Obj Prices'!$B$1:$AK$1,0))</f>
        <v>40.894188454029496</v>
      </c>
      <c r="R309">
        <f>INDEX('S5 Obj Prices'!$B$2:$AK$37,MATCH('S5 Obj Input'!$A309,'S5 Obj Prices'!$A$2:$A$37,0),MATCH('S5 Obj Input'!R$1,'S5 Obj Prices'!$B$1:$AK$1,0))</f>
        <v>37.619208942560675</v>
      </c>
      <c r="S309">
        <f>INDEX('S5 Obj Prices'!$B$2:$AK$37,MATCH('S5 Obj Input'!$A309,'S5 Obj Prices'!$A$2:$A$37,0),MATCH('S5 Obj Input'!S$1,'S5 Obj Prices'!$B$1:$AK$1,0))</f>
        <v>35.745637362217323</v>
      </c>
      <c r="T309">
        <f>INDEX('S5 Obj Prices'!$B$2:$AK$37,MATCH('S5 Obj Input'!$A309,'S5 Obj Prices'!$A$2:$A$37,0),MATCH('S5 Obj Input'!T$1,'S5 Obj Prices'!$B$1:$AK$1,0))</f>
        <v>30.152109431198124</v>
      </c>
      <c r="U309">
        <f>INDEX('S5 Obj Prices'!$B$2:$AK$37,MATCH('S5 Obj Input'!$A309,'S5 Obj Prices'!$A$2:$A$37,0),MATCH('S5 Obj Input'!U$1,'S5 Obj Prices'!$B$1:$AK$1,0))</f>
        <v>21.873999885185331</v>
      </c>
      <c r="V309">
        <f>INDEX('S5 Obj Prices'!$B$2:$AK$37,MATCH('S5 Obj Input'!$A309,'S5 Obj Prices'!$A$2:$A$37,0),MATCH('S5 Obj Input'!V$1,'S5 Obj Prices'!$B$1:$AK$1,0))</f>
        <v>20.735529328675373</v>
      </c>
      <c r="W309">
        <f>INDEX('S5 Obj Prices'!$B$2:$AK$37,MATCH('S5 Obj Input'!$A309,'S5 Obj Prices'!$A$2:$A$37,0),MATCH('S5 Obj Input'!W$1,'S5 Obj Prices'!$B$1:$AK$1,0))</f>
        <v>21.075008174486172</v>
      </c>
      <c r="X309">
        <f>INDEX('S5 Obj Prices'!$B$2:$AK$37,MATCH('S5 Obj Input'!$A309,'S5 Obj Prices'!$A$2:$A$37,0),MATCH('S5 Obj Input'!X$1,'S5 Obj Prices'!$B$1:$AK$1,0))</f>
        <v>38.524271078659524</v>
      </c>
      <c r="Y309">
        <f>INDEX('S5 Obj Prices'!$B$2:$AK$37,MATCH('S5 Obj Input'!$A309,'S5 Obj Prices'!$A$2:$A$37,0),MATCH('S5 Obj Input'!Y$1,'S5 Obj Prices'!$B$1:$AK$1,0))</f>
        <v>42.405222185082231</v>
      </c>
      <c r="Z309">
        <f>INDEX('S5 Obj Prices'!$B$2:$AK$37,MATCH('S5 Obj Input'!$A309,'S5 Obj Prices'!$A$2:$A$37,0),MATCH('S5 Obj Input'!Z$1,'S5 Obj Prices'!$B$1:$AK$1,0))</f>
        <v>39.755995317928267</v>
      </c>
      <c r="AA309">
        <f>INDEX('S5 Obj Prices'!$B$2:$AK$37,MATCH('S5 Obj Input'!$A309,'S5 Obj Prices'!$A$2:$A$37,0),MATCH('S5 Obj Input'!AA$1,'S5 Obj Prices'!$B$1:$AK$1,0))</f>
        <v>30.724212765528719</v>
      </c>
      <c r="AB309">
        <f>INDEX('S5 Obj Prices'!$B$2:$AK$37,MATCH('S5 Obj Input'!$A309,'S5 Obj Prices'!$A$2:$A$37,0),MATCH('S5 Obj Input'!AB$1,'S5 Obj Prices'!$B$1:$AK$1,0))</f>
        <v>54.666545697992419</v>
      </c>
      <c r="AC309">
        <f>INDEX('S5 Obj Prices'!$B$2:$AK$37,MATCH('S5 Obj Input'!$A309,'S5 Obj Prices'!$A$2:$A$37,0),MATCH('S5 Obj Input'!AC$1,'S5 Obj Prices'!$B$1:$AK$1,0))</f>
        <v>56.841711380476077</v>
      </c>
      <c r="AD309">
        <f>INDEX('S5 Obj Prices'!$B$2:$AK$37,MATCH('S5 Obj Input'!$A309,'S5 Obj Prices'!$A$2:$A$37,0),MATCH('S5 Obj Input'!AD$1,'S5 Obj Prices'!$B$1:$AK$1,0))</f>
        <v>54.230555751140848</v>
      </c>
      <c r="AE309">
        <f>INDEX('S5 Obj Prices'!$B$2:$AK$37,MATCH('S5 Obj Input'!$A309,'S5 Obj Prices'!$A$2:$A$37,0),MATCH('S5 Obj Input'!AE$1,'S5 Obj Prices'!$B$1:$AK$1,0))</f>
        <v>50.145831637147403</v>
      </c>
      <c r="AF309">
        <f>INDEX('S5 Obj Prices'!$B$2:$AK$37,MATCH('S5 Obj Input'!$A309,'S5 Obj Prices'!$A$2:$A$37,0),MATCH('S5 Obj Input'!AF$1,'S5 Obj Prices'!$B$1:$AK$1,0))</f>
        <v>40.354515513121989</v>
      </c>
      <c r="AG309">
        <f>INDEX('S5 Obj Prices'!$B$2:$AK$37,MATCH('S5 Obj Input'!$A309,'S5 Obj Prices'!$A$2:$A$37,0),MATCH('S5 Obj Input'!AG$1,'S5 Obj Prices'!$B$1:$AK$1,0))</f>
        <v>27.638727705972475</v>
      </c>
      <c r="AH309">
        <f>INDEX('S5 Obj Prices'!$B$2:$AK$37,MATCH('S5 Obj Input'!$A309,'S5 Obj Prices'!$A$2:$A$37,0),MATCH('S5 Obj Input'!AH$1,'S5 Obj Prices'!$B$1:$AK$1,0))</f>
        <v>23.466941155864866</v>
      </c>
      <c r="AI309">
        <f>INDEX('S5 Obj Prices'!$B$2:$AK$37,MATCH('S5 Obj Input'!$A309,'S5 Obj Prices'!$A$2:$A$37,0),MATCH('S5 Obj Input'!AI$1,'S5 Obj Prices'!$B$1:$AK$1,0))</f>
        <v>24.168350179144603</v>
      </c>
      <c r="AJ309">
        <f>INDEX('S5 Obj Prices'!$B$2:$AK$37,MATCH('S5 Obj Input'!$A309,'S5 Obj Prices'!$A$2:$A$37,0),MATCH('S5 Obj Input'!AJ$1,'S5 Obj Prices'!$B$1:$AK$1,0))</f>
        <v>28.526927738698262</v>
      </c>
      <c r="AK309">
        <f>INDEX('S5 Obj Prices'!$B$2:$AK$37,MATCH('S5 Obj Input'!$A309,'S5 Obj Prices'!$A$2:$A$37,0),MATCH('S5 Obj Input'!AK$1,'S5 Obj Prices'!$B$1:$AK$1,0))</f>
        <v>33.0682261155874</v>
      </c>
    </row>
    <row r="310" spans="1:37" x14ac:dyDescent="0.25">
      <c r="A310">
        <f t="shared" si="4"/>
        <v>15</v>
      </c>
      <c r="B310">
        <f>INDEX('S5 Obj Prices'!$B$2:$AK$37,MATCH('S5 Obj Input'!$A310,'S5 Obj Prices'!$A$2:$A$37,0),MATCH('S5 Obj Input'!B$1,'S5 Obj Prices'!$B$1:$AK$1,0))</f>
        <v>30.708054458350148</v>
      </c>
      <c r="C310">
        <f>INDEX('S5 Obj Prices'!$B$2:$AK$37,MATCH('S5 Obj Input'!$A310,'S5 Obj Prices'!$A$2:$A$37,0),MATCH('S5 Obj Input'!C$1,'S5 Obj Prices'!$B$1:$AK$1,0))</f>
        <v>20.135990326486144</v>
      </c>
      <c r="D310">
        <f>INDEX('S5 Obj Prices'!$B$2:$AK$37,MATCH('S5 Obj Input'!$A310,'S5 Obj Prices'!$A$2:$A$37,0),MATCH('S5 Obj Input'!D$1,'S5 Obj Prices'!$B$1:$AK$1,0))</f>
        <v>17.224421194900355</v>
      </c>
      <c r="E310">
        <f>INDEX('S5 Obj Prices'!$B$2:$AK$37,MATCH('S5 Obj Input'!$A310,'S5 Obj Prices'!$A$2:$A$37,0),MATCH('S5 Obj Input'!E$1,'S5 Obj Prices'!$B$1:$AK$1,0))</f>
        <v>18.596961828220145</v>
      </c>
      <c r="F310">
        <f>INDEX('S5 Obj Prices'!$B$2:$AK$37,MATCH('S5 Obj Input'!$A310,'S5 Obj Prices'!$A$2:$A$37,0),MATCH('S5 Obj Input'!F$1,'S5 Obj Prices'!$B$1:$AK$1,0))</f>
        <v>14.11021642382031</v>
      </c>
      <c r="G310">
        <f>INDEX('S5 Obj Prices'!$B$2:$AK$37,MATCH('S5 Obj Input'!$A310,'S5 Obj Prices'!$A$2:$A$37,0),MATCH('S5 Obj Input'!G$1,'S5 Obj Prices'!$B$1:$AK$1,0))</f>
        <v>11.024238441762723</v>
      </c>
      <c r="H310">
        <f>INDEX('S5 Obj Prices'!$B$2:$AK$37,MATCH('S5 Obj Input'!$A310,'S5 Obj Prices'!$A$2:$A$37,0),MATCH('S5 Obj Input'!H$1,'S5 Obj Prices'!$B$1:$AK$1,0))</f>
        <v>6.5679313199462159</v>
      </c>
      <c r="I310">
        <f>INDEX('S5 Obj Prices'!$B$2:$AK$37,MATCH('S5 Obj Input'!$A310,'S5 Obj Prices'!$A$2:$A$37,0),MATCH('S5 Obj Input'!I$1,'S5 Obj Prices'!$B$1:$AK$1,0))</f>
        <v>5.0410654939474231</v>
      </c>
      <c r="J310">
        <f>INDEX('S5 Obj Prices'!$B$2:$AK$37,MATCH('S5 Obj Input'!$A310,'S5 Obj Prices'!$A$2:$A$37,0),MATCH('S5 Obj Input'!J$1,'S5 Obj Prices'!$B$1:$AK$1,0))</f>
        <v>2.723281034772322</v>
      </c>
      <c r="K310">
        <f>INDEX('S5 Obj Prices'!$B$2:$AK$37,MATCH('S5 Obj Input'!$A310,'S5 Obj Prices'!$A$2:$A$37,0),MATCH('S5 Obj Input'!K$1,'S5 Obj Prices'!$B$1:$AK$1,0))</f>
        <v>3.0991347502122553</v>
      </c>
      <c r="L310">
        <f>INDEX('S5 Obj Prices'!$B$2:$AK$37,MATCH('S5 Obj Input'!$A310,'S5 Obj Prices'!$A$2:$A$37,0),MATCH('S5 Obj Input'!L$1,'S5 Obj Prices'!$B$1:$AK$1,0))</f>
        <v>4.4454163321775546</v>
      </c>
      <c r="M310">
        <f>INDEX('S5 Obj Prices'!$B$2:$AK$37,MATCH('S5 Obj Input'!$A310,'S5 Obj Prices'!$A$2:$A$37,0),MATCH('S5 Obj Input'!M$1,'S5 Obj Prices'!$B$1:$AK$1,0))</f>
        <v>4.5383734392431077</v>
      </c>
      <c r="N310">
        <f>INDEX('S5 Obj Prices'!$B$2:$AK$37,MATCH('S5 Obj Input'!$A310,'S5 Obj Prices'!$A$2:$A$37,0),MATCH('S5 Obj Input'!N$1,'S5 Obj Prices'!$B$1:$AK$1,0))</f>
        <v>4.4972144267789043</v>
      </c>
      <c r="O310">
        <f>INDEX('S5 Obj Prices'!$B$2:$AK$37,MATCH('S5 Obj Input'!$A310,'S5 Obj Prices'!$A$2:$A$37,0),MATCH('S5 Obj Input'!O$1,'S5 Obj Prices'!$B$1:$AK$1,0))</f>
        <v>3.3970531904726373</v>
      </c>
      <c r="P310">
        <f>INDEX('S5 Obj Prices'!$B$2:$AK$37,MATCH('S5 Obj Input'!$A310,'S5 Obj Prices'!$A$2:$A$37,0),MATCH('S5 Obj Input'!P$1,'S5 Obj Prices'!$B$1:$AK$1,0))</f>
        <v>32.280395051444827</v>
      </c>
      <c r="Q310">
        <f>INDEX('S5 Obj Prices'!$B$2:$AK$37,MATCH('S5 Obj Input'!$A310,'S5 Obj Prices'!$A$2:$A$37,0),MATCH('S5 Obj Input'!Q$1,'S5 Obj Prices'!$B$1:$AK$1,0))</f>
        <v>40.894188454029496</v>
      </c>
      <c r="R310">
        <f>INDEX('S5 Obj Prices'!$B$2:$AK$37,MATCH('S5 Obj Input'!$A310,'S5 Obj Prices'!$A$2:$A$37,0),MATCH('S5 Obj Input'!R$1,'S5 Obj Prices'!$B$1:$AK$1,0))</f>
        <v>37.619208942560675</v>
      </c>
      <c r="S310">
        <f>INDEX('S5 Obj Prices'!$B$2:$AK$37,MATCH('S5 Obj Input'!$A310,'S5 Obj Prices'!$A$2:$A$37,0),MATCH('S5 Obj Input'!S$1,'S5 Obj Prices'!$B$1:$AK$1,0))</f>
        <v>35.745637362217323</v>
      </c>
      <c r="T310">
        <f>INDEX('S5 Obj Prices'!$B$2:$AK$37,MATCH('S5 Obj Input'!$A310,'S5 Obj Prices'!$A$2:$A$37,0),MATCH('S5 Obj Input'!T$1,'S5 Obj Prices'!$B$1:$AK$1,0))</f>
        <v>30.152109431198124</v>
      </c>
      <c r="U310">
        <f>INDEX('S5 Obj Prices'!$B$2:$AK$37,MATCH('S5 Obj Input'!$A310,'S5 Obj Prices'!$A$2:$A$37,0),MATCH('S5 Obj Input'!U$1,'S5 Obj Prices'!$B$1:$AK$1,0))</f>
        <v>21.873999885185331</v>
      </c>
      <c r="V310">
        <f>INDEX('S5 Obj Prices'!$B$2:$AK$37,MATCH('S5 Obj Input'!$A310,'S5 Obj Prices'!$A$2:$A$37,0),MATCH('S5 Obj Input'!V$1,'S5 Obj Prices'!$B$1:$AK$1,0))</f>
        <v>20.735529328675373</v>
      </c>
      <c r="W310">
        <f>INDEX('S5 Obj Prices'!$B$2:$AK$37,MATCH('S5 Obj Input'!$A310,'S5 Obj Prices'!$A$2:$A$37,0),MATCH('S5 Obj Input'!W$1,'S5 Obj Prices'!$B$1:$AK$1,0))</f>
        <v>21.075008174486172</v>
      </c>
      <c r="X310">
        <f>INDEX('S5 Obj Prices'!$B$2:$AK$37,MATCH('S5 Obj Input'!$A310,'S5 Obj Prices'!$A$2:$A$37,0),MATCH('S5 Obj Input'!X$1,'S5 Obj Prices'!$B$1:$AK$1,0))</f>
        <v>38.524271078659524</v>
      </c>
      <c r="Y310">
        <f>INDEX('S5 Obj Prices'!$B$2:$AK$37,MATCH('S5 Obj Input'!$A310,'S5 Obj Prices'!$A$2:$A$37,0),MATCH('S5 Obj Input'!Y$1,'S5 Obj Prices'!$B$1:$AK$1,0))</f>
        <v>42.405222185082231</v>
      </c>
      <c r="Z310">
        <f>INDEX('S5 Obj Prices'!$B$2:$AK$37,MATCH('S5 Obj Input'!$A310,'S5 Obj Prices'!$A$2:$A$37,0),MATCH('S5 Obj Input'!Z$1,'S5 Obj Prices'!$B$1:$AK$1,0))</f>
        <v>39.755995317928267</v>
      </c>
      <c r="AA310">
        <f>INDEX('S5 Obj Prices'!$B$2:$AK$37,MATCH('S5 Obj Input'!$A310,'S5 Obj Prices'!$A$2:$A$37,0),MATCH('S5 Obj Input'!AA$1,'S5 Obj Prices'!$B$1:$AK$1,0))</f>
        <v>30.724212765528719</v>
      </c>
      <c r="AB310">
        <f>INDEX('S5 Obj Prices'!$B$2:$AK$37,MATCH('S5 Obj Input'!$A310,'S5 Obj Prices'!$A$2:$A$37,0),MATCH('S5 Obj Input'!AB$1,'S5 Obj Prices'!$B$1:$AK$1,0))</f>
        <v>54.666545697992419</v>
      </c>
      <c r="AC310">
        <f>INDEX('S5 Obj Prices'!$B$2:$AK$37,MATCH('S5 Obj Input'!$A310,'S5 Obj Prices'!$A$2:$A$37,0),MATCH('S5 Obj Input'!AC$1,'S5 Obj Prices'!$B$1:$AK$1,0))</f>
        <v>56.841711380476077</v>
      </c>
      <c r="AD310">
        <f>INDEX('S5 Obj Prices'!$B$2:$AK$37,MATCH('S5 Obj Input'!$A310,'S5 Obj Prices'!$A$2:$A$37,0),MATCH('S5 Obj Input'!AD$1,'S5 Obj Prices'!$B$1:$AK$1,0))</f>
        <v>54.230555751140848</v>
      </c>
      <c r="AE310">
        <f>INDEX('S5 Obj Prices'!$B$2:$AK$37,MATCH('S5 Obj Input'!$A310,'S5 Obj Prices'!$A$2:$A$37,0),MATCH('S5 Obj Input'!AE$1,'S5 Obj Prices'!$B$1:$AK$1,0))</f>
        <v>50.145831637147403</v>
      </c>
      <c r="AF310">
        <f>INDEX('S5 Obj Prices'!$B$2:$AK$37,MATCH('S5 Obj Input'!$A310,'S5 Obj Prices'!$A$2:$A$37,0),MATCH('S5 Obj Input'!AF$1,'S5 Obj Prices'!$B$1:$AK$1,0))</f>
        <v>40.354515513121989</v>
      </c>
      <c r="AG310">
        <f>INDEX('S5 Obj Prices'!$B$2:$AK$37,MATCH('S5 Obj Input'!$A310,'S5 Obj Prices'!$A$2:$A$37,0),MATCH('S5 Obj Input'!AG$1,'S5 Obj Prices'!$B$1:$AK$1,0))</f>
        <v>27.638727705972475</v>
      </c>
      <c r="AH310">
        <f>INDEX('S5 Obj Prices'!$B$2:$AK$37,MATCH('S5 Obj Input'!$A310,'S5 Obj Prices'!$A$2:$A$37,0),MATCH('S5 Obj Input'!AH$1,'S5 Obj Prices'!$B$1:$AK$1,0))</f>
        <v>23.466941155864866</v>
      </c>
      <c r="AI310">
        <f>INDEX('S5 Obj Prices'!$B$2:$AK$37,MATCH('S5 Obj Input'!$A310,'S5 Obj Prices'!$A$2:$A$37,0),MATCH('S5 Obj Input'!AI$1,'S5 Obj Prices'!$B$1:$AK$1,0))</f>
        <v>24.168350179144603</v>
      </c>
      <c r="AJ310">
        <f>INDEX('S5 Obj Prices'!$B$2:$AK$37,MATCH('S5 Obj Input'!$A310,'S5 Obj Prices'!$A$2:$A$37,0),MATCH('S5 Obj Input'!AJ$1,'S5 Obj Prices'!$B$1:$AK$1,0))</f>
        <v>28.526927738698262</v>
      </c>
      <c r="AK310">
        <f>INDEX('S5 Obj Prices'!$B$2:$AK$37,MATCH('S5 Obj Input'!$A310,'S5 Obj Prices'!$A$2:$A$37,0),MATCH('S5 Obj Input'!AK$1,'S5 Obj Prices'!$B$1:$AK$1,0))</f>
        <v>33.0682261155874</v>
      </c>
    </row>
    <row r="311" spans="1:37" x14ac:dyDescent="0.25">
      <c r="A311">
        <f t="shared" si="4"/>
        <v>15</v>
      </c>
      <c r="B311">
        <f>INDEX('S5 Obj Prices'!$B$2:$AK$37,MATCH('S5 Obj Input'!$A311,'S5 Obj Prices'!$A$2:$A$37,0),MATCH('S5 Obj Input'!B$1,'S5 Obj Prices'!$B$1:$AK$1,0))</f>
        <v>30.708054458350148</v>
      </c>
      <c r="C311">
        <f>INDEX('S5 Obj Prices'!$B$2:$AK$37,MATCH('S5 Obj Input'!$A311,'S5 Obj Prices'!$A$2:$A$37,0),MATCH('S5 Obj Input'!C$1,'S5 Obj Prices'!$B$1:$AK$1,0))</f>
        <v>20.135990326486144</v>
      </c>
      <c r="D311">
        <f>INDEX('S5 Obj Prices'!$B$2:$AK$37,MATCH('S5 Obj Input'!$A311,'S5 Obj Prices'!$A$2:$A$37,0),MATCH('S5 Obj Input'!D$1,'S5 Obj Prices'!$B$1:$AK$1,0))</f>
        <v>17.224421194900355</v>
      </c>
      <c r="E311">
        <f>INDEX('S5 Obj Prices'!$B$2:$AK$37,MATCH('S5 Obj Input'!$A311,'S5 Obj Prices'!$A$2:$A$37,0),MATCH('S5 Obj Input'!E$1,'S5 Obj Prices'!$B$1:$AK$1,0))</f>
        <v>18.596961828220145</v>
      </c>
      <c r="F311">
        <f>INDEX('S5 Obj Prices'!$B$2:$AK$37,MATCH('S5 Obj Input'!$A311,'S5 Obj Prices'!$A$2:$A$37,0),MATCH('S5 Obj Input'!F$1,'S5 Obj Prices'!$B$1:$AK$1,0))</f>
        <v>14.11021642382031</v>
      </c>
      <c r="G311">
        <f>INDEX('S5 Obj Prices'!$B$2:$AK$37,MATCH('S5 Obj Input'!$A311,'S5 Obj Prices'!$A$2:$A$37,0),MATCH('S5 Obj Input'!G$1,'S5 Obj Prices'!$B$1:$AK$1,0))</f>
        <v>11.024238441762723</v>
      </c>
      <c r="H311">
        <f>INDEX('S5 Obj Prices'!$B$2:$AK$37,MATCH('S5 Obj Input'!$A311,'S5 Obj Prices'!$A$2:$A$37,0),MATCH('S5 Obj Input'!H$1,'S5 Obj Prices'!$B$1:$AK$1,0))</f>
        <v>6.5679313199462159</v>
      </c>
      <c r="I311">
        <f>INDEX('S5 Obj Prices'!$B$2:$AK$37,MATCH('S5 Obj Input'!$A311,'S5 Obj Prices'!$A$2:$A$37,0),MATCH('S5 Obj Input'!I$1,'S5 Obj Prices'!$B$1:$AK$1,0))</f>
        <v>5.0410654939474231</v>
      </c>
      <c r="J311">
        <f>INDEX('S5 Obj Prices'!$B$2:$AK$37,MATCH('S5 Obj Input'!$A311,'S5 Obj Prices'!$A$2:$A$37,0),MATCH('S5 Obj Input'!J$1,'S5 Obj Prices'!$B$1:$AK$1,0))</f>
        <v>2.723281034772322</v>
      </c>
      <c r="K311">
        <f>INDEX('S5 Obj Prices'!$B$2:$AK$37,MATCH('S5 Obj Input'!$A311,'S5 Obj Prices'!$A$2:$A$37,0),MATCH('S5 Obj Input'!K$1,'S5 Obj Prices'!$B$1:$AK$1,0))</f>
        <v>3.0991347502122553</v>
      </c>
      <c r="L311">
        <f>INDEX('S5 Obj Prices'!$B$2:$AK$37,MATCH('S5 Obj Input'!$A311,'S5 Obj Prices'!$A$2:$A$37,0),MATCH('S5 Obj Input'!L$1,'S5 Obj Prices'!$B$1:$AK$1,0))</f>
        <v>4.4454163321775546</v>
      </c>
      <c r="M311">
        <f>INDEX('S5 Obj Prices'!$B$2:$AK$37,MATCH('S5 Obj Input'!$A311,'S5 Obj Prices'!$A$2:$A$37,0),MATCH('S5 Obj Input'!M$1,'S5 Obj Prices'!$B$1:$AK$1,0))</f>
        <v>4.5383734392431077</v>
      </c>
      <c r="N311">
        <f>INDEX('S5 Obj Prices'!$B$2:$AK$37,MATCH('S5 Obj Input'!$A311,'S5 Obj Prices'!$A$2:$A$37,0),MATCH('S5 Obj Input'!N$1,'S5 Obj Prices'!$B$1:$AK$1,0))</f>
        <v>4.4972144267789043</v>
      </c>
      <c r="O311">
        <f>INDEX('S5 Obj Prices'!$B$2:$AK$37,MATCH('S5 Obj Input'!$A311,'S5 Obj Prices'!$A$2:$A$37,0),MATCH('S5 Obj Input'!O$1,'S5 Obj Prices'!$B$1:$AK$1,0))</f>
        <v>3.3970531904726373</v>
      </c>
      <c r="P311">
        <f>INDEX('S5 Obj Prices'!$B$2:$AK$37,MATCH('S5 Obj Input'!$A311,'S5 Obj Prices'!$A$2:$A$37,0),MATCH('S5 Obj Input'!P$1,'S5 Obj Prices'!$B$1:$AK$1,0))</f>
        <v>32.280395051444827</v>
      </c>
      <c r="Q311">
        <f>INDEX('S5 Obj Prices'!$B$2:$AK$37,MATCH('S5 Obj Input'!$A311,'S5 Obj Prices'!$A$2:$A$37,0),MATCH('S5 Obj Input'!Q$1,'S5 Obj Prices'!$B$1:$AK$1,0))</f>
        <v>40.894188454029496</v>
      </c>
      <c r="R311">
        <f>INDEX('S5 Obj Prices'!$B$2:$AK$37,MATCH('S5 Obj Input'!$A311,'S5 Obj Prices'!$A$2:$A$37,0),MATCH('S5 Obj Input'!R$1,'S5 Obj Prices'!$B$1:$AK$1,0))</f>
        <v>37.619208942560675</v>
      </c>
      <c r="S311">
        <f>INDEX('S5 Obj Prices'!$B$2:$AK$37,MATCH('S5 Obj Input'!$A311,'S5 Obj Prices'!$A$2:$A$37,0),MATCH('S5 Obj Input'!S$1,'S5 Obj Prices'!$B$1:$AK$1,0))</f>
        <v>35.745637362217323</v>
      </c>
      <c r="T311">
        <f>INDEX('S5 Obj Prices'!$B$2:$AK$37,MATCH('S5 Obj Input'!$A311,'S5 Obj Prices'!$A$2:$A$37,0),MATCH('S5 Obj Input'!T$1,'S5 Obj Prices'!$B$1:$AK$1,0))</f>
        <v>30.152109431198124</v>
      </c>
      <c r="U311">
        <f>INDEX('S5 Obj Prices'!$B$2:$AK$37,MATCH('S5 Obj Input'!$A311,'S5 Obj Prices'!$A$2:$A$37,0),MATCH('S5 Obj Input'!U$1,'S5 Obj Prices'!$B$1:$AK$1,0))</f>
        <v>21.873999885185331</v>
      </c>
      <c r="V311">
        <f>INDEX('S5 Obj Prices'!$B$2:$AK$37,MATCH('S5 Obj Input'!$A311,'S5 Obj Prices'!$A$2:$A$37,0),MATCH('S5 Obj Input'!V$1,'S5 Obj Prices'!$B$1:$AK$1,0))</f>
        <v>20.735529328675373</v>
      </c>
      <c r="W311">
        <f>INDEX('S5 Obj Prices'!$B$2:$AK$37,MATCH('S5 Obj Input'!$A311,'S5 Obj Prices'!$A$2:$A$37,0),MATCH('S5 Obj Input'!W$1,'S5 Obj Prices'!$B$1:$AK$1,0))</f>
        <v>21.075008174486172</v>
      </c>
      <c r="X311">
        <f>INDEX('S5 Obj Prices'!$B$2:$AK$37,MATCH('S5 Obj Input'!$A311,'S5 Obj Prices'!$A$2:$A$37,0),MATCH('S5 Obj Input'!X$1,'S5 Obj Prices'!$B$1:$AK$1,0))</f>
        <v>38.524271078659524</v>
      </c>
      <c r="Y311">
        <f>INDEX('S5 Obj Prices'!$B$2:$AK$37,MATCH('S5 Obj Input'!$A311,'S5 Obj Prices'!$A$2:$A$37,0),MATCH('S5 Obj Input'!Y$1,'S5 Obj Prices'!$B$1:$AK$1,0))</f>
        <v>42.405222185082231</v>
      </c>
      <c r="Z311">
        <f>INDEX('S5 Obj Prices'!$B$2:$AK$37,MATCH('S5 Obj Input'!$A311,'S5 Obj Prices'!$A$2:$A$37,0),MATCH('S5 Obj Input'!Z$1,'S5 Obj Prices'!$B$1:$AK$1,0))</f>
        <v>39.755995317928267</v>
      </c>
      <c r="AA311">
        <f>INDEX('S5 Obj Prices'!$B$2:$AK$37,MATCH('S5 Obj Input'!$A311,'S5 Obj Prices'!$A$2:$A$37,0),MATCH('S5 Obj Input'!AA$1,'S5 Obj Prices'!$B$1:$AK$1,0))</f>
        <v>30.724212765528719</v>
      </c>
      <c r="AB311">
        <f>INDEX('S5 Obj Prices'!$B$2:$AK$37,MATCH('S5 Obj Input'!$A311,'S5 Obj Prices'!$A$2:$A$37,0),MATCH('S5 Obj Input'!AB$1,'S5 Obj Prices'!$B$1:$AK$1,0))</f>
        <v>54.666545697992419</v>
      </c>
      <c r="AC311">
        <f>INDEX('S5 Obj Prices'!$B$2:$AK$37,MATCH('S5 Obj Input'!$A311,'S5 Obj Prices'!$A$2:$A$37,0),MATCH('S5 Obj Input'!AC$1,'S5 Obj Prices'!$B$1:$AK$1,0))</f>
        <v>56.841711380476077</v>
      </c>
      <c r="AD311">
        <f>INDEX('S5 Obj Prices'!$B$2:$AK$37,MATCH('S5 Obj Input'!$A311,'S5 Obj Prices'!$A$2:$A$37,0),MATCH('S5 Obj Input'!AD$1,'S5 Obj Prices'!$B$1:$AK$1,0))</f>
        <v>54.230555751140848</v>
      </c>
      <c r="AE311">
        <f>INDEX('S5 Obj Prices'!$B$2:$AK$37,MATCH('S5 Obj Input'!$A311,'S5 Obj Prices'!$A$2:$A$37,0),MATCH('S5 Obj Input'!AE$1,'S5 Obj Prices'!$B$1:$AK$1,0))</f>
        <v>50.145831637147403</v>
      </c>
      <c r="AF311">
        <f>INDEX('S5 Obj Prices'!$B$2:$AK$37,MATCH('S5 Obj Input'!$A311,'S5 Obj Prices'!$A$2:$A$37,0),MATCH('S5 Obj Input'!AF$1,'S5 Obj Prices'!$B$1:$AK$1,0))</f>
        <v>40.354515513121989</v>
      </c>
      <c r="AG311">
        <f>INDEX('S5 Obj Prices'!$B$2:$AK$37,MATCH('S5 Obj Input'!$A311,'S5 Obj Prices'!$A$2:$A$37,0),MATCH('S5 Obj Input'!AG$1,'S5 Obj Prices'!$B$1:$AK$1,0))</f>
        <v>27.638727705972475</v>
      </c>
      <c r="AH311">
        <f>INDEX('S5 Obj Prices'!$B$2:$AK$37,MATCH('S5 Obj Input'!$A311,'S5 Obj Prices'!$A$2:$A$37,0),MATCH('S5 Obj Input'!AH$1,'S5 Obj Prices'!$B$1:$AK$1,0))</f>
        <v>23.466941155864866</v>
      </c>
      <c r="AI311">
        <f>INDEX('S5 Obj Prices'!$B$2:$AK$37,MATCH('S5 Obj Input'!$A311,'S5 Obj Prices'!$A$2:$A$37,0),MATCH('S5 Obj Input'!AI$1,'S5 Obj Prices'!$B$1:$AK$1,0))</f>
        <v>24.168350179144603</v>
      </c>
      <c r="AJ311">
        <f>INDEX('S5 Obj Prices'!$B$2:$AK$37,MATCH('S5 Obj Input'!$A311,'S5 Obj Prices'!$A$2:$A$37,0),MATCH('S5 Obj Input'!AJ$1,'S5 Obj Prices'!$B$1:$AK$1,0))</f>
        <v>28.526927738698262</v>
      </c>
      <c r="AK311">
        <f>INDEX('S5 Obj Prices'!$B$2:$AK$37,MATCH('S5 Obj Input'!$A311,'S5 Obj Prices'!$A$2:$A$37,0),MATCH('S5 Obj Input'!AK$1,'S5 Obj Prices'!$B$1:$AK$1,0))</f>
        <v>33.0682261155874</v>
      </c>
    </row>
    <row r="312" spans="1:37" x14ac:dyDescent="0.25">
      <c r="A312">
        <f t="shared" si="4"/>
        <v>15</v>
      </c>
      <c r="B312">
        <f>INDEX('S5 Obj Prices'!$B$2:$AK$37,MATCH('S5 Obj Input'!$A312,'S5 Obj Prices'!$A$2:$A$37,0),MATCH('S5 Obj Input'!B$1,'S5 Obj Prices'!$B$1:$AK$1,0))</f>
        <v>30.708054458350148</v>
      </c>
      <c r="C312">
        <f>INDEX('S5 Obj Prices'!$B$2:$AK$37,MATCH('S5 Obj Input'!$A312,'S5 Obj Prices'!$A$2:$A$37,0),MATCH('S5 Obj Input'!C$1,'S5 Obj Prices'!$B$1:$AK$1,0))</f>
        <v>20.135990326486144</v>
      </c>
      <c r="D312">
        <f>INDEX('S5 Obj Prices'!$B$2:$AK$37,MATCH('S5 Obj Input'!$A312,'S5 Obj Prices'!$A$2:$A$37,0),MATCH('S5 Obj Input'!D$1,'S5 Obj Prices'!$B$1:$AK$1,0))</f>
        <v>17.224421194900355</v>
      </c>
      <c r="E312">
        <f>INDEX('S5 Obj Prices'!$B$2:$AK$37,MATCH('S5 Obj Input'!$A312,'S5 Obj Prices'!$A$2:$A$37,0),MATCH('S5 Obj Input'!E$1,'S5 Obj Prices'!$B$1:$AK$1,0))</f>
        <v>18.596961828220145</v>
      </c>
      <c r="F312">
        <f>INDEX('S5 Obj Prices'!$B$2:$AK$37,MATCH('S5 Obj Input'!$A312,'S5 Obj Prices'!$A$2:$A$37,0),MATCH('S5 Obj Input'!F$1,'S5 Obj Prices'!$B$1:$AK$1,0))</f>
        <v>14.11021642382031</v>
      </c>
      <c r="G312">
        <f>INDEX('S5 Obj Prices'!$B$2:$AK$37,MATCH('S5 Obj Input'!$A312,'S5 Obj Prices'!$A$2:$A$37,0),MATCH('S5 Obj Input'!G$1,'S5 Obj Prices'!$B$1:$AK$1,0))</f>
        <v>11.024238441762723</v>
      </c>
      <c r="H312">
        <f>INDEX('S5 Obj Prices'!$B$2:$AK$37,MATCH('S5 Obj Input'!$A312,'S5 Obj Prices'!$A$2:$A$37,0),MATCH('S5 Obj Input'!H$1,'S5 Obj Prices'!$B$1:$AK$1,0))</f>
        <v>6.5679313199462159</v>
      </c>
      <c r="I312">
        <f>INDEX('S5 Obj Prices'!$B$2:$AK$37,MATCH('S5 Obj Input'!$A312,'S5 Obj Prices'!$A$2:$A$37,0),MATCH('S5 Obj Input'!I$1,'S5 Obj Prices'!$B$1:$AK$1,0))</f>
        <v>5.0410654939474231</v>
      </c>
      <c r="J312">
        <f>INDEX('S5 Obj Prices'!$B$2:$AK$37,MATCH('S5 Obj Input'!$A312,'S5 Obj Prices'!$A$2:$A$37,0),MATCH('S5 Obj Input'!J$1,'S5 Obj Prices'!$B$1:$AK$1,0))</f>
        <v>2.723281034772322</v>
      </c>
      <c r="K312">
        <f>INDEX('S5 Obj Prices'!$B$2:$AK$37,MATCH('S5 Obj Input'!$A312,'S5 Obj Prices'!$A$2:$A$37,0),MATCH('S5 Obj Input'!K$1,'S5 Obj Prices'!$B$1:$AK$1,0))</f>
        <v>3.0991347502122553</v>
      </c>
      <c r="L312">
        <f>INDEX('S5 Obj Prices'!$B$2:$AK$37,MATCH('S5 Obj Input'!$A312,'S5 Obj Prices'!$A$2:$A$37,0),MATCH('S5 Obj Input'!L$1,'S5 Obj Prices'!$B$1:$AK$1,0))</f>
        <v>4.4454163321775546</v>
      </c>
      <c r="M312">
        <f>INDEX('S5 Obj Prices'!$B$2:$AK$37,MATCH('S5 Obj Input'!$A312,'S5 Obj Prices'!$A$2:$A$37,0),MATCH('S5 Obj Input'!M$1,'S5 Obj Prices'!$B$1:$AK$1,0))</f>
        <v>4.5383734392431077</v>
      </c>
      <c r="N312">
        <f>INDEX('S5 Obj Prices'!$B$2:$AK$37,MATCH('S5 Obj Input'!$A312,'S5 Obj Prices'!$A$2:$A$37,0),MATCH('S5 Obj Input'!N$1,'S5 Obj Prices'!$B$1:$AK$1,0))</f>
        <v>4.4972144267789043</v>
      </c>
      <c r="O312">
        <f>INDEX('S5 Obj Prices'!$B$2:$AK$37,MATCH('S5 Obj Input'!$A312,'S5 Obj Prices'!$A$2:$A$37,0),MATCH('S5 Obj Input'!O$1,'S5 Obj Prices'!$B$1:$AK$1,0))</f>
        <v>3.3970531904726373</v>
      </c>
      <c r="P312">
        <f>INDEX('S5 Obj Prices'!$B$2:$AK$37,MATCH('S5 Obj Input'!$A312,'S5 Obj Prices'!$A$2:$A$37,0),MATCH('S5 Obj Input'!P$1,'S5 Obj Prices'!$B$1:$AK$1,0))</f>
        <v>32.280395051444827</v>
      </c>
      <c r="Q312">
        <f>INDEX('S5 Obj Prices'!$B$2:$AK$37,MATCH('S5 Obj Input'!$A312,'S5 Obj Prices'!$A$2:$A$37,0),MATCH('S5 Obj Input'!Q$1,'S5 Obj Prices'!$B$1:$AK$1,0))</f>
        <v>40.894188454029496</v>
      </c>
      <c r="R312">
        <f>INDEX('S5 Obj Prices'!$B$2:$AK$37,MATCH('S5 Obj Input'!$A312,'S5 Obj Prices'!$A$2:$A$37,0),MATCH('S5 Obj Input'!R$1,'S5 Obj Prices'!$B$1:$AK$1,0))</f>
        <v>37.619208942560675</v>
      </c>
      <c r="S312">
        <f>INDEX('S5 Obj Prices'!$B$2:$AK$37,MATCH('S5 Obj Input'!$A312,'S5 Obj Prices'!$A$2:$A$37,0),MATCH('S5 Obj Input'!S$1,'S5 Obj Prices'!$B$1:$AK$1,0))</f>
        <v>35.745637362217323</v>
      </c>
      <c r="T312">
        <f>INDEX('S5 Obj Prices'!$B$2:$AK$37,MATCH('S5 Obj Input'!$A312,'S5 Obj Prices'!$A$2:$A$37,0),MATCH('S5 Obj Input'!T$1,'S5 Obj Prices'!$B$1:$AK$1,0))</f>
        <v>30.152109431198124</v>
      </c>
      <c r="U312">
        <f>INDEX('S5 Obj Prices'!$B$2:$AK$37,MATCH('S5 Obj Input'!$A312,'S5 Obj Prices'!$A$2:$A$37,0),MATCH('S5 Obj Input'!U$1,'S5 Obj Prices'!$B$1:$AK$1,0))</f>
        <v>21.873999885185331</v>
      </c>
      <c r="V312">
        <f>INDEX('S5 Obj Prices'!$B$2:$AK$37,MATCH('S5 Obj Input'!$A312,'S5 Obj Prices'!$A$2:$A$37,0),MATCH('S5 Obj Input'!V$1,'S5 Obj Prices'!$B$1:$AK$1,0))</f>
        <v>20.735529328675373</v>
      </c>
      <c r="W312">
        <f>INDEX('S5 Obj Prices'!$B$2:$AK$37,MATCH('S5 Obj Input'!$A312,'S5 Obj Prices'!$A$2:$A$37,0),MATCH('S5 Obj Input'!W$1,'S5 Obj Prices'!$B$1:$AK$1,0))</f>
        <v>21.075008174486172</v>
      </c>
      <c r="X312">
        <f>INDEX('S5 Obj Prices'!$B$2:$AK$37,MATCH('S5 Obj Input'!$A312,'S5 Obj Prices'!$A$2:$A$37,0),MATCH('S5 Obj Input'!X$1,'S5 Obj Prices'!$B$1:$AK$1,0))</f>
        <v>38.524271078659524</v>
      </c>
      <c r="Y312">
        <f>INDEX('S5 Obj Prices'!$B$2:$AK$37,MATCH('S5 Obj Input'!$A312,'S5 Obj Prices'!$A$2:$A$37,0),MATCH('S5 Obj Input'!Y$1,'S5 Obj Prices'!$B$1:$AK$1,0))</f>
        <v>42.405222185082231</v>
      </c>
      <c r="Z312">
        <f>INDEX('S5 Obj Prices'!$B$2:$AK$37,MATCH('S5 Obj Input'!$A312,'S5 Obj Prices'!$A$2:$A$37,0),MATCH('S5 Obj Input'!Z$1,'S5 Obj Prices'!$B$1:$AK$1,0))</f>
        <v>39.755995317928267</v>
      </c>
      <c r="AA312">
        <f>INDEX('S5 Obj Prices'!$B$2:$AK$37,MATCH('S5 Obj Input'!$A312,'S5 Obj Prices'!$A$2:$A$37,0),MATCH('S5 Obj Input'!AA$1,'S5 Obj Prices'!$B$1:$AK$1,0))</f>
        <v>30.724212765528719</v>
      </c>
      <c r="AB312">
        <f>INDEX('S5 Obj Prices'!$B$2:$AK$37,MATCH('S5 Obj Input'!$A312,'S5 Obj Prices'!$A$2:$A$37,0),MATCH('S5 Obj Input'!AB$1,'S5 Obj Prices'!$B$1:$AK$1,0))</f>
        <v>54.666545697992419</v>
      </c>
      <c r="AC312">
        <f>INDEX('S5 Obj Prices'!$B$2:$AK$37,MATCH('S5 Obj Input'!$A312,'S5 Obj Prices'!$A$2:$A$37,0),MATCH('S5 Obj Input'!AC$1,'S5 Obj Prices'!$B$1:$AK$1,0))</f>
        <v>56.841711380476077</v>
      </c>
      <c r="AD312">
        <f>INDEX('S5 Obj Prices'!$B$2:$AK$37,MATCH('S5 Obj Input'!$A312,'S5 Obj Prices'!$A$2:$A$37,0),MATCH('S5 Obj Input'!AD$1,'S5 Obj Prices'!$B$1:$AK$1,0))</f>
        <v>54.230555751140848</v>
      </c>
      <c r="AE312">
        <f>INDEX('S5 Obj Prices'!$B$2:$AK$37,MATCH('S5 Obj Input'!$A312,'S5 Obj Prices'!$A$2:$A$37,0),MATCH('S5 Obj Input'!AE$1,'S5 Obj Prices'!$B$1:$AK$1,0))</f>
        <v>50.145831637147403</v>
      </c>
      <c r="AF312">
        <f>INDEX('S5 Obj Prices'!$B$2:$AK$37,MATCH('S5 Obj Input'!$A312,'S5 Obj Prices'!$A$2:$A$37,0),MATCH('S5 Obj Input'!AF$1,'S5 Obj Prices'!$B$1:$AK$1,0))</f>
        <v>40.354515513121989</v>
      </c>
      <c r="AG312">
        <f>INDEX('S5 Obj Prices'!$B$2:$AK$37,MATCH('S5 Obj Input'!$A312,'S5 Obj Prices'!$A$2:$A$37,0),MATCH('S5 Obj Input'!AG$1,'S5 Obj Prices'!$B$1:$AK$1,0))</f>
        <v>27.638727705972475</v>
      </c>
      <c r="AH312">
        <f>INDEX('S5 Obj Prices'!$B$2:$AK$37,MATCH('S5 Obj Input'!$A312,'S5 Obj Prices'!$A$2:$A$37,0),MATCH('S5 Obj Input'!AH$1,'S5 Obj Prices'!$B$1:$AK$1,0))</f>
        <v>23.466941155864866</v>
      </c>
      <c r="AI312">
        <f>INDEX('S5 Obj Prices'!$B$2:$AK$37,MATCH('S5 Obj Input'!$A312,'S5 Obj Prices'!$A$2:$A$37,0),MATCH('S5 Obj Input'!AI$1,'S5 Obj Prices'!$B$1:$AK$1,0))</f>
        <v>24.168350179144603</v>
      </c>
      <c r="AJ312">
        <f>INDEX('S5 Obj Prices'!$B$2:$AK$37,MATCH('S5 Obj Input'!$A312,'S5 Obj Prices'!$A$2:$A$37,0),MATCH('S5 Obj Input'!AJ$1,'S5 Obj Prices'!$B$1:$AK$1,0))</f>
        <v>28.526927738698262</v>
      </c>
      <c r="AK312">
        <f>INDEX('S5 Obj Prices'!$B$2:$AK$37,MATCH('S5 Obj Input'!$A312,'S5 Obj Prices'!$A$2:$A$37,0),MATCH('S5 Obj Input'!AK$1,'S5 Obj Prices'!$B$1:$AK$1,0))</f>
        <v>33.0682261155874</v>
      </c>
    </row>
    <row r="313" spans="1:37" x14ac:dyDescent="0.25">
      <c r="A313">
        <f t="shared" si="4"/>
        <v>15</v>
      </c>
      <c r="B313">
        <f>INDEX('S5 Obj Prices'!$B$2:$AK$37,MATCH('S5 Obj Input'!$A313,'S5 Obj Prices'!$A$2:$A$37,0),MATCH('S5 Obj Input'!B$1,'S5 Obj Prices'!$B$1:$AK$1,0))</f>
        <v>30.708054458350148</v>
      </c>
      <c r="C313">
        <f>INDEX('S5 Obj Prices'!$B$2:$AK$37,MATCH('S5 Obj Input'!$A313,'S5 Obj Prices'!$A$2:$A$37,0),MATCH('S5 Obj Input'!C$1,'S5 Obj Prices'!$B$1:$AK$1,0))</f>
        <v>20.135990326486144</v>
      </c>
      <c r="D313">
        <f>INDEX('S5 Obj Prices'!$B$2:$AK$37,MATCH('S5 Obj Input'!$A313,'S5 Obj Prices'!$A$2:$A$37,0),MATCH('S5 Obj Input'!D$1,'S5 Obj Prices'!$B$1:$AK$1,0))</f>
        <v>17.224421194900355</v>
      </c>
      <c r="E313">
        <f>INDEX('S5 Obj Prices'!$B$2:$AK$37,MATCH('S5 Obj Input'!$A313,'S5 Obj Prices'!$A$2:$A$37,0),MATCH('S5 Obj Input'!E$1,'S5 Obj Prices'!$B$1:$AK$1,0))</f>
        <v>18.596961828220145</v>
      </c>
      <c r="F313">
        <f>INDEX('S5 Obj Prices'!$B$2:$AK$37,MATCH('S5 Obj Input'!$A313,'S5 Obj Prices'!$A$2:$A$37,0),MATCH('S5 Obj Input'!F$1,'S5 Obj Prices'!$B$1:$AK$1,0))</f>
        <v>14.11021642382031</v>
      </c>
      <c r="G313">
        <f>INDEX('S5 Obj Prices'!$B$2:$AK$37,MATCH('S5 Obj Input'!$A313,'S5 Obj Prices'!$A$2:$A$37,0),MATCH('S5 Obj Input'!G$1,'S5 Obj Prices'!$B$1:$AK$1,0))</f>
        <v>11.024238441762723</v>
      </c>
      <c r="H313">
        <f>INDEX('S5 Obj Prices'!$B$2:$AK$37,MATCH('S5 Obj Input'!$A313,'S5 Obj Prices'!$A$2:$A$37,0),MATCH('S5 Obj Input'!H$1,'S5 Obj Prices'!$B$1:$AK$1,0))</f>
        <v>6.5679313199462159</v>
      </c>
      <c r="I313">
        <f>INDEX('S5 Obj Prices'!$B$2:$AK$37,MATCH('S5 Obj Input'!$A313,'S5 Obj Prices'!$A$2:$A$37,0),MATCH('S5 Obj Input'!I$1,'S5 Obj Prices'!$B$1:$AK$1,0))</f>
        <v>5.0410654939474231</v>
      </c>
      <c r="J313">
        <f>INDEX('S5 Obj Prices'!$B$2:$AK$37,MATCH('S5 Obj Input'!$A313,'S5 Obj Prices'!$A$2:$A$37,0),MATCH('S5 Obj Input'!J$1,'S5 Obj Prices'!$B$1:$AK$1,0))</f>
        <v>2.723281034772322</v>
      </c>
      <c r="K313">
        <f>INDEX('S5 Obj Prices'!$B$2:$AK$37,MATCH('S5 Obj Input'!$A313,'S5 Obj Prices'!$A$2:$A$37,0),MATCH('S5 Obj Input'!K$1,'S5 Obj Prices'!$B$1:$AK$1,0))</f>
        <v>3.0991347502122553</v>
      </c>
      <c r="L313">
        <f>INDEX('S5 Obj Prices'!$B$2:$AK$37,MATCH('S5 Obj Input'!$A313,'S5 Obj Prices'!$A$2:$A$37,0),MATCH('S5 Obj Input'!L$1,'S5 Obj Prices'!$B$1:$AK$1,0))</f>
        <v>4.4454163321775546</v>
      </c>
      <c r="M313">
        <f>INDEX('S5 Obj Prices'!$B$2:$AK$37,MATCH('S5 Obj Input'!$A313,'S5 Obj Prices'!$A$2:$A$37,0),MATCH('S5 Obj Input'!M$1,'S5 Obj Prices'!$B$1:$AK$1,0))</f>
        <v>4.5383734392431077</v>
      </c>
      <c r="N313">
        <f>INDEX('S5 Obj Prices'!$B$2:$AK$37,MATCH('S5 Obj Input'!$A313,'S5 Obj Prices'!$A$2:$A$37,0),MATCH('S5 Obj Input'!N$1,'S5 Obj Prices'!$B$1:$AK$1,0))</f>
        <v>4.4972144267789043</v>
      </c>
      <c r="O313">
        <f>INDEX('S5 Obj Prices'!$B$2:$AK$37,MATCH('S5 Obj Input'!$A313,'S5 Obj Prices'!$A$2:$A$37,0),MATCH('S5 Obj Input'!O$1,'S5 Obj Prices'!$B$1:$AK$1,0))</f>
        <v>3.3970531904726373</v>
      </c>
      <c r="P313">
        <f>INDEX('S5 Obj Prices'!$B$2:$AK$37,MATCH('S5 Obj Input'!$A313,'S5 Obj Prices'!$A$2:$A$37,0),MATCH('S5 Obj Input'!P$1,'S5 Obj Prices'!$B$1:$AK$1,0))</f>
        <v>32.280395051444827</v>
      </c>
      <c r="Q313">
        <f>INDEX('S5 Obj Prices'!$B$2:$AK$37,MATCH('S5 Obj Input'!$A313,'S5 Obj Prices'!$A$2:$A$37,0),MATCH('S5 Obj Input'!Q$1,'S5 Obj Prices'!$B$1:$AK$1,0))</f>
        <v>40.894188454029496</v>
      </c>
      <c r="R313">
        <f>INDEX('S5 Obj Prices'!$B$2:$AK$37,MATCH('S5 Obj Input'!$A313,'S5 Obj Prices'!$A$2:$A$37,0),MATCH('S5 Obj Input'!R$1,'S5 Obj Prices'!$B$1:$AK$1,0))</f>
        <v>37.619208942560675</v>
      </c>
      <c r="S313">
        <f>INDEX('S5 Obj Prices'!$B$2:$AK$37,MATCH('S5 Obj Input'!$A313,'S5 Obj Prices'!$A$2:$A$37,0),MATCH('S5 Obj Input'!S$1,'S5 Obj Prices'!$B$1:$AK$1,0))</f>
        <v>35.745637362217323</v>
      </c>
      <c r="T313">
        <f>INDEX('S5 Obj Prices'!$B$2:$AK$37,MATCH('S5 Obj Input'!$A313,'S5 Obj Prices'!$A$2:$A$37,0),MATCH('S5 Obj Input'!T$1,'S5 Obj Prices'!$B$1:$AK$1,0))</f>
        <v>30.152109431198124</v>
      </c>
      <c r="U313">
        <f>INDEX('S5 Obj Prices'!$B$2:$AK$37,MATCH('S5 Obj Input'!$A313,'S5 Obj Prices'!$A$2:$A$37,0),MATCH('S5 Obj Input'!U$1,'S5 Obj Prices'!$B$1:$AK$1,0))</f>
        <v>21.873999885185331</v>
      </c>
      <c r="V313">
        <f>INDEX('S5 Obj Prices'!$B$2:$AK$37,MATCH('S5 Obj Input'!$A313,'S5 Obj Prices'!$A$2:$A$37,0),MATCH('S5 Obj Input'!V$1,'S5 Obj Prices'!$B$1:$AK$1,0))</f>
        <v>20.735529328675373</v>
      </c>
      <c r="W313">
        <f>INDEX('S5 Obj Prices'!$B$2:$AK$37,MATCH('S5 Obj Input'!$A313,'S5 Obj Prices'!$A$2:$A$37,0),MATCH('S5 Obj Input'!W$1,'S5 Obj Prices'!$B$1:$AK$1,0))</f>
        <v>21.075008174486172</v>
      </c>
      <c r="X313">
        <f>INDEX('S5 Obj Prices'!$B$2:$AK$37,MATCH('S5 Obj Input'!$A313,'S5 Obj Prices'!$A$2:$A$37,0),MATCH('S5 Obj Input'!X$1,'S5 Obj Prices'!$B$1:$AK$1,0))</f>
        <v>38.524271078659524</v>
      </c>
      <c r="Y313">
        <f>INDEX('S5 Obj Prices'!$B$2:$AK$37,MATCH('S5 Obj Input'!$A313,'S5 Obj Prices'!$A$2:$A$37,0),MATCH('S5 Obj Input'!Y$1,'S5 Obj Prices'!$B$1:$AK$1,0))</f>
        <v>42.405222185082231</v>
      </c>
      <c r="Z313">
        <f>INDEX('S5 Obj Prices'!$B$2:$AK$37,MATCH('S5 Obj Input'!$A313,'S5 Obj Prices'!$A$2:$A$37,0),MATCH('S5 Obj Input'!Z$1,'S5 Obj Prices'!$B$1:$AK$1,0))</f>
        <v>39.755995317928267</v>
      </c>
      <c r="AA313">
        <f>INDEX('S5 Obj Prices'!$B$2:$AK$37,MATCH('S5 Obj Input'!$A313,'S5 Obj Prices'!$A$2:$A$37,0),MATCH('S5 Obj Input'!AA$1,'S5 Obj Prices'!$B$1:$AK$1,0))</f>
        <v>30.724212765528719</v>
      </c>
      <c r="AB313">
        <f>INDEX('S5 Obj Prices'!$B$2:$AK$37,MATCH('S5 Obj Input'!$A313,'S5 Obj Prices'!$A$2:$A$37,0),MATCH('S5 Obj Input'!AB$1,'S5 Obj Prices'!$B$1:$AK$1,0))</f>
        <v>54.666545697992419</v>
      </c>
      <c r="AC313">
        <f>INDEX('S5 Obj Prices'!$B$2:$AK$37,MATCH('S5 Obj Input'!$A313,'S5 Obj Prices'!$A$2:$A$37,0),MATCH('S5 Obj Input'!AC$1,'S5 Obj Prices'!$B$1:$AK$1,0))</f>
        <v>56.841711380476077</v>
      </c>
      <c r="AD313">
        <f>INDEX('S5 Obj Prices'!$B$2:$AK$37,MATCH('S5 Obj Input'!$A313,'S5 Obj Prices'!$A$2:$A$37,0),MATCH('S5 Obj Input'!AD$1,'S5 Obj Prices'!$B$1:$AK$1,0))</f>
        <v>54.230555751140848</v>
      </c>
      <c r="AE313">
        <f>INDEX('S5 Obj Prices'!$B$2:$AK$37,MATCH('S5 Obj Input'!$A313,'S5 Obj Prices'!$A$2:$A$37,0),MATCH('S5 Obj Input'!AE$1,'S5 Obj Prices'!$B$1:$AK$1,0))</f>
        <v>50.145831637147403</v>
      </c>
      <c r="AF313">
        <f>INDEX('S5 Obj Prices'!$B$2:$AK$37,MATCH('S5 Obj Input'!$A313,'S5 Obj Prices'!$A$2:$A$37,0),MATCH('S5 Obj Input'!AF$1,'S5 Obj Prices'!$B$1:$AK$1,0))</f>
        <v>40.354515513121989</v>
      </c>
      <c r="AG313">
        <f>INDEX('S5 Obj Prices'!$B$2:$AK$37,MATCH('S5 Obj Input'!$A313,'S5 Obj Prices'!$A$2:$A$37,0),MATCH('S5 Obj Input'!AG$1,'S5 Obj Prices'!$B$1:$AK$1,0))</f>
        <v>27.638727705972475</v>
      </c>
      <c r="AH313">
        <f>INDEX('S5 Obj Prices'!$B$2:$AK$37,MATCH('S5 Obj Input'!$A313,'S5 Obj Prices'!$A$2:$A$37,0),MATCH('S5 Obj Input'!AH$1,'S5 Obj Prices'!$B$1:$AK$1,0))</f>
        <v>23.466941155864866</v>
      </c>
      <c r="AI313">
        <f>INDEX('S5 Obj Prices'!$B$2:$AK$37,MATCH('S5 Obj Input'!$A313,'S5 Obj Prices'!$A$2:$A$37,0),MATCH('S5 Obj Input'!AI$1,'S5 Obj Prices'!$B$1:$AK$1,0))</f>
        <v>24.168350179144603</v>
      </c>
      <c r="AJ313">
        <f>INDEX('S5 Obj Prices'!$B$2:$AK$37,MATCH('S5 Obj Input'!$A313,'S5 Obj Prices'!$A$2:$A$37,0),MATCH('S5 Obj Input'!AJ$1,'S5 Obj Prices'!$B$1:$AK$1,0))</f>
        <v>28.526927738698262</v>
      </c>
      <c r="AK313">
        <f>INDEX('S5 Obj Prices'!$B$2:$AK$37,MATCH('S5 Obj Input'!$A313,'S5 Obj Prices'!$A$2:$A$37,0),MATCH('S5 Obj Input'!AK$1,'S5 Obj Prices'!$B$1:$AK$1,0))</f>
        <v>33.0682261155874</v>
      </c>
    </row>
    <row r="314" spans="1:37" x14ac:dyDescent="0.25">
      <c r="A314">
        <f t="shared" si="4"/>
        <v>15</v>
      </c>
      <c r="B314">
        <f>INDEX('S5 Obj Prices'!$B$2:$AK$37,MATCH('S5 Obj Input'!$A314,'S5 Obj Prices'!$A$2:$A$37,0),MATCH('S5 Obj Input'!B$1,'S5 Obj Prices'!$B$1:$AK$1,0))</f>
        <v>30.708054458350148</v>
      </c>
      <c r="C314">
        <f>INDEX('S5 Obj Prices'!$B$2:$AK$37,MATCH('S5 Obj Input'!$A314,'S5 Obj Prices'!$A$2:$A$37,0),MATCH('S5 Obj Input'!C$1,'S5 Obj Prices'!$B$1:$AK$1,0))</f>
        <v>20.135990326486144</v>
      </c>
      <c r="D314">
        <f>INDEX('S5 Obj Prices'!$B$2:$AK$37,MATCH('S5 Obj Input'!$A314,'S5 Obj Prices'!$A$2:$A$37,0),MATCH('S5 Obj Input'!D$1,'S5 Obj Prices'!$B$1:$AK$1,0))</f>
        <v>17.224421194900355</v>
      </c>
      <c r="E314">
        <f>INDEX('S5 Obj Prices'!$B$2:$AK$37,MATCH('S5 Obj Input'!$A314,'S5 Obj Prices'!$A$2:$A$37,0),MATCH('S5 Obj Input'!E$1,'S5 Obj Prices'!$B$1:$AK$1,0))</f>
        <v>18.596961828220145</v>
      </c>
      <c r="F314">
        <f>INDEX('S5 Obj Prices'!$B$2:$AK$37,MATCH('S5 Obj Input'!$A314,'S5 Obj Prices'!$A$2:$A$37,0),MATCH('S5 Obj Input'!F$1,'S5 Obj Prices'!$B$1:$AK$1,0))</f>
        <v>14.11021642382031</v>
      </c>
      <c r="G314">
        <f>INDEX('S5 Obj Prices'!$B$2:$AK$37,MATCH('S5 Obj Input'!$A314,'S5 Obj Prices'!$A$2:$A$37,0),MATCH('S5 Obj Input'!G$1,'S5 Obj Prices'!$B$1:$AK$1,0))</f>
        <v>11.024238441762723</v>
      </c>
      <c r="H314">
        <f>INDEX('S5 Obj Prices'!$B$2:$AK$37,MATCH('S5 Obj Input'!$A314,'S5 Obj Prices'!$A$2:$A$37,0),MATCH('S5 Obj Input'!H$1,'S5 Obj Prices'!$B$1:$AK$1,0))</f>
        <v>6.5679313199462159</v>
      </c>
      <c r="I314">
        <f>INDEX('S5 Obj Prices'!$B$2:$AK$37,MATCH('S5 Obj Input'!$A314,'S5 Obj Prices'!$A$2:$A$37,0),MATCH('S5 Obj Input'!I$1,'S5 Obj Prices'!$B$1:$AK$1,0))</f>
        <v>5.0410654939474231</v>
      </c>
      <c r="J314">
        <f>INDEX('S5 Obj Prices'!$B$2:$AK$37,MATCH('S5 Obj Input'!$A314,'S5 Obj Prices'!$A$2:$A$37,0),MATCH('S5 Obj Input'!J$1,'S5 Obj Prices'!$B$1:$AK$1,0))</f>
        <v>2.723281034772322</v>
      </c>
      <c r="K314">
        <f>INDEX('S5 Obj Prices'!$B$2:$AK$37,MATCH('S5 Obj Input'!$A314,'S5 Obj Prices'!$A$2:$A$37,0),MATCH('S5 Obj Input'!K$1,'S5 Obj Prices'!$B$1:$AK$1,0))</f>
        <v>3.0991347502122553</v>
      </c>
      <c r="L314">
        <f>INDEX('S5 Obj Prices'!$B$2:$AK$37,MATCH('S5 Obj Input'!$A314,'S5 Obj Prices'!$A$2:$A$37,0),MATCH('S5 Obj Input'!L$1,'S5 Obj Prices'!$B$1:$AK$1,0))</f>
        <v>4.4454163321775546</v>
      </c>
      <c r="M314">
        <f>INDEX('S5 Obj Prices'!$B$2:$AK$37,MATCH('S5 Obj Input'!$A314,'S5 Obj Prices'!$A$2:$A$37,0),MATCH('S5 Obj Input'!M$1,'S5 Obj Prices'!$B$1:$AK$1,0))</f>
        <v>4.5383734392431077</v>
      </c>
      <c r="N314">
        <f>INDEX('S5 Obj Prices'!$B$2:$AK$37,MATCH('S5 Obj Input'!$A314,'S5 Obj Prices'!$A$2:$A$37,0),MATCH('S5 Obj Input'!N$1,'S5 Obj Prices'!$B$1:$AK$1,0))</f>
        <v>4.4972144267789043</v>
      </c>
      <c r="O314">
        <f>INDEX('S5 Obj Prices'!$B$2:$AK$37,MATCH('S5 Obj Input'!$A314,'S5 Obj Prices'!$A$2:$A$37,0),MATCH('S5 Obj Input'!O$1,'S5 Obj Prices'!$B$1:$AK$1,0))</f>
        <v>3.3970531904726373</v>
      </c>
      <c r="P314">
        <f>INDEX('S5 Obj Prices'!$B$2:$AK$37,MATCH('S5 Obj Input'!$A314,'S5 Obj Prices'!$A$2:$A$37,0),MATCH('S5 Obj Input'!P$1,'S5 Obj Prices'!$B$1:$AK$1,0))</f>
        <v>32.280395051444827</v>
      </c>
      <c r="Q314">
        <f>INDEX('S5 Obj Prices'!$B$2:$AK$37,MATCH('S5 Obj Input'!$A314,'S5 Obj Prices'!$A$2:$A$37,0),MATCH('S5 Obj Input'!Q$1,'S5 Obj Prices'!$B$1:$AK$1,0))</f>
        <v>40.894188454029496</v>
      </c>
      <c r="R314">
        <f>INDEX('S5 Obj Prices'!$B$2:$AK$37,MATCH('S5 Obj Input'!$A314,'S5 Obj Prices'!$A$2:$A$37,0),MATCH('S5 Obj Input'!R$1,'S5 Obj Prices'!$B$1:$AK$1,0))</f>
        <v>37.619208942560675</v>
      </c>
      <c r="S314">
        <f>INDEX('S5 Obj Prices'!$B$2:$AK$37,MATCH('S5 Obj Input'!$A314,'S5 Obj Prices'!$A$2:$A$37,0),MATCH('S5 Obj Input'!S$1,'S5 Obj Prices'!$B$1:$AK$1,0))</f>
        <v>35.745637362217323</v>
      </c>
      <c r="T314">
        <f>INDEX('S5 Obj Prices'!$B$2:$AK$37,MATCH('S5 Obj Input'!$A314,'S5 Obj Prices'!$A$2:$A$37,0),MATCH('S5 Obj Input'!T$1,'S5 Obj Prices'!$B$1:$AK$1,0))</f>
        <v>30.152109431198124</v>
      </c>
      <c r="U314">
        <f>INDEX('S5 Obj Prices'!$B$2:$AK$37,MATCH('S5 Obj Input'!$A314,'S5 Obj Prices'!$A$2:$A$37,0),MATCH('S5 Obj Input'!U$1,'S5 Obj Prices'!$B$1:$AK$1,0))</f>
        <v>21.873999885185331</v>
      </c>
      <c r="V314">
        <f>INDEX('S5 Obj Prices'!$B$2:$AK$37,MATCH('S5 Obj Input'!$A314,'S5 Obj Prices'!$A$2:$A$37,0),MATCH('S5 Obj Input'!V$1,'S5 Obj Prices'!$B$1:$AK$1,0))</f>
        <v>20.735529328675373</v>
      </c>
      <c r="W314">
        <f>INDEX('S5 Obj Prices'!$B$2:$AK$37,MATCH('S5 Obj Input'!$A314,'S5 Obj Prices'!$A$2:$A$37,0),MATCH('S5 Obj Input'!W$1,'S5 Obj Prices'!$B$1:$AK$1,0))</f>
        <v>21.075008174486172</v>
      </c>
      <c r="X314">
        <f>INDEX('S5 Obj Prices'!$B$2:$AK$37,MATCH('S5 Obj Input'!$A314,'S5 Obj Prices'!$A$2:$A$37,0),MATCH('S5 Obj Input'!X$1,'S5 Obj Prices'!$B$1:$AK$1,0))</f>
        <v>38.524271078659524</v>
      </c>
      <c r="Y314">
        <f>INDEX('S5 Obj Prices'!$B$2:$AK$37,MATCH('S5 Obj Input'!$A314,'S5 Obj Prices'!$A$2:$A$37,0),MATCH('S5 Obj Input'!Y$1,'S5 Obj Prices'!$B$1:$AK$1,0))</f>
        <v>42.405222185082231</v>
      </c>
      <c r="Z314">
        <f>INDEX('S5 Obj Prices'!$B$2:$AK$37,MATCH('S5 Obj Input'!$A314,'S5 Obj Prices'!$A$2:$A$37,0),MATCH('S5 Obj Input'!Z$1,'S5 Obj Prices'!$B$1:$AK$1,0))</f>
        <v>39.755995317928267</v>
      </c>
      <c r="AA314">
        <f>INDEX('S5 Obj Prices'!$B$2:$AK$37,MATCH('S5 Obj Input'!$A314,'S5 Obj Prices'!$A$2:$A$37,0),MATCH('S5 Obj Input'!AA$1,'S5 Obj Prices'!$B$1:$AK$1,0))</f>
        <v>30.724212765528719</v>
      </c>
      <c r="AB314">
        <f>INDEX('S5 Obj Prices'!$B$2:$AK$37,MATCH('S5 Obj Input'!$A314,'S5 Obj Prices'!$A$2:$A$37,0),MATCH('S5 Obj Input'!AB$1,'S5 Obj Prices'!$B$1:$AK$1,0))</f>
        <v>54.666545697992419</v>
      </c>
      <c r="AC314">
        <f>INDEX('S5 Obj Prices'!$B$2:$AK$37,MATCH('S5 Obj Input'!$A314,'S5 Obj Prices'!$A$2:$A$37,0),MATCH('S5 Obj Input'!AC$1,'S5 Obj Prices'!$B$1:$AK$1,0))</f>
        <v>56.841711380476077</v>
      </c>
      <c r="AD314">
        <f>INDEX('S5 Obj Prices'!$B$2:$AK$37,MATCH('S5 Obj Input'!$A314,'S5 Obj Prices'!$A$2:$A$37,0),MATCH('S5 Obj Input'!AD$1,'S5 Obj Prices'!$B$1:$AK$1,0))</f>
        <v>54.230555751140848</v>
      </c>
      <c r="AE314">
        <f>INDEX('S5 Obj Prices'!$B$2:$AK$37,MATCH('S5 Obj Input'!$A314,'S5 Obj Prices'!$A$2:$A$37,0),MATCH('S5 Obj Input'!AE$1,'S5 Obj Prices'!$B$1:$AK$1,0))</f>
        <v>50.145831637147403</v>
      </c>
      <c r="AF314">
        <f>INDEX('S5 Obj Prices'!$B$2:$AK$37,MATCH('S5 Obj Input'!$A314,'S5 Obj Prices'!$A$2:$A$37,0),MATCH('S5 Obj Input'!AF$1,'S5 Obj Prices'!$B$1:$AK$1,0))</f>
        <v>40.354515513121989</v>
      </c>
      <c r="AG314">
        <f>INDEX('S5 Obj Prices'!$B$2:$AK$37,MATCH('S5 Obj Input'!$A314,'S5 Obj Prices'!$A$2:$A$37,0),MATCH('S5 Obj Input'!AG$1,'S5 Obj Prices'!$B$1:$AK$1,0))</f>
        <v>27.638727705972475</v>
      </c>
      <c r="AH314">
        <f>INDEX('S5 Obj Prices'!$B$2:$AK$37,MATCH('S5 Obj Input'!$A314,'S5 Obj Prices'!$A$2:$A$37,0),MATCH('S5 Obj Input'!AH$1,'S5 Obj Prices'!$B$1:$AK$1,0))</f>
        <v>23.466941155864866</v>
      </c>
      <c r="AI314">
        <f>INDEX('S5 Obj Prices'!$B$2:$AK$37,MATCH('S5 Obj Input'!$A314,'S5 Obj Prices'!$A$2:$A$37,0),MATCH('S5 Obj Input'!AI$1,'S5 Obj Prices'!$B$1:$AK$1,0))</f>
        <v>24.168350179144603</v>
      </c>
      <c r="AJ314">
        <f>INDEX('S5 Obj Prices'!$B$2:$AK$37,MATCH('S5 Obj Input'!$A314,'S5 Obj Prices'!$A$2:$A$37,0),MATCH('S5 Obj Input'!AJ$1,'S5 Obj Prices'!$B$1:$AK$1,0))</f>
        <v>28.526927738698262</v>
      </c>
      <c r="AK314">
        <f>INDEX('S5 Obj Prices'!$B$2:$AK$37,MATCH('S5 Obj Input'!$A314,'S5 Obj Prices'!$A$2:$A$37,0),MATCH('S5 Obj Input'!AK$1,'S5 Obj Prices'!$B$1:$AK$1,0))</f>
        <v>33.0682261155874</v>
      </c>
    </row>
    <row r="315" spans="1:37" x14ac:dyDescent="0.25">
      <c r="A315">
        <f t="shared" si="4"/>
        <v>15</v>
      </c>
      <c r="B315">
        <f>INDEX('S5 Obj Prices'!$B$2:$AK$37,MATCH('S5 Obj Input'!$A315,'S5 Obj Prices'!$A$2:$A$37,0),MATCH('S5 Obj Input'!B$1,'S5 Obj Prices'!$B$1:$AK$1,0))</f>
        <v>30.708054458350148</v>
      </c>
      <c r="C315">
        <f>INDEX('S5 Obj Prices'!$B$2:$AK$37,MATCH('S5 Obj Input'!$A315,'S5 Obj Prices'!$A$2:$A$37,0),MATCH('S5 Obj Input'!C$1,'S5 Obj Prices'!$B$1:$AK$1,0))</f>
        <v>20.135990326486144</v>
      </c>
      <c r="D315">
        <f>INDEX('S5 Obj Prices'!$B$2:$AK$37,MATCH('S5 Obj Input'!$A315,'S5 Obj Prices'!$A$2:$A$37,0),MATCH('S5 Obj Input'!D$1,'S5 Obj Prices'!$B$1:$AK$1,0))</f>
        <v>17.224421194900355</v>
      </c>
      <c r="E315">
        <f>INDEX('S5 Obj Prices'!$B$2:$AK$37,MATCH('S5 Obj Input'!$A315,'S5 Obj Prices'!$A$2:$A$37,0),MATCH('S5 Obj Input'!E$1,'S5 Obj Prices'!$B$1:$AK$1,0))</f>
        <v>18.596961828220145</v>
      </c>
      <c r="F315">
        <f>INDEX('S5 Obj Prices'!$B$2:$AK$37,MATCH('S5 Obj Input'!$A315,'S5 Obj Prices'!$A$2:$A$37,0),MATCH('S5 Obj Input'!F$1,'S5 Obj Prices'!$B$1:$AK$1,0))</f>
        <v>14.11021642382031</v>
      </c>
      <c r="G315">
        <f>INDEX('S5 Obj Prices'!$B$2:$AK$37,MATCH('S5 Obj Input'!$A315,'S5 Obj Prices'!$A$2:$A$37,0),MATCH('S5 Obj Input'!G$1,'S5 Obj Prices'!$B$1:$AK$1,0))</f>
        <v>11.024238441762723</v>
      </c>
      <c r="H315">
        <f>INDEX('S5 Obj Prices'!$B$2:$AK$37,MATCH('S5 Obj Input'!$A315,'S5 Obj Prices'!$A$2:$A$37,0),MATCH('S5 Obj Input'!H$1,'S5 Obj Prices'!$B$1:$AK$1,0))</f>
        <v>6.5679313199462159</v>
      </c>
      <c r="I315">
        <f>INDEX('S5 Obj Prices'!$B$2:$AK$37,MATCH('S5 Obj Input'!$A315,'S5 Obj Prices'!$A$2:$A$37,0),MATCH('S5 Obj Input'!I$1,'S5 Obj Prices'!$B$1:$AK$1,0))</f>
        <v>5.0410654939474231</v>
      </c>
      <c r="J315">
        <f>INDEX('S5 Obj Prices'!$B$2:$AK$37,MATCH('S5 Obj Input'!$A315,'S5 Obj Prices'!$A$2:$A$37,0),MATCH('S5 Obj Input'!J$1,'S5 Obj Prices'!$B$1:$AK$1,0))</f>
        <v>2.723281034772322</v>
      </c>
      <c r="K315">
        <f>INDEX('S5 Obj Prices'!$B$2:$AK$37,MATCH('S5 Obj Input'!$A315,'S5 Obj Prices'!$A$2:$A$37,0),MATCH('S5 Obj Input'!K$1,'S5 Obj Prices'!$B$1:$AK$1,0))</f>
        <v>3.0991347502122553</v>
      </c>
      <c r="L315">
        <f>INDEX('S5 Obj Prices'!$B$2:$AK$37,MATCH('S5 Obj Input'!$A315,'S5 Obj Prices'!$A$2:$A$37,0),MATCH('S5 Obj Input'!L$1,'S5 Obj Prices'!$B$1:$AK$1,0))</f>
        <v>4.4454163321775546</v>
      </c>
      <c r="M315">
        <f>INDEX('S5 Obj Prices'!$B$2:$AK$37,MATCH('S5 Obj Input'!$A315,'S5 Obj Prices'!$A$2:$A$37,0),MATCH('S5 Obj Input'!M$1,'S5 Obj Prices'!$B$1:$AK$1,0))</f>
        <v>4.5383734392431077</v>
      </c>
      <c r="N315">
        <f>INDEX('S5 Obj Prices'!$B$2:$AK$37,MATCH('S5 Obj Input'!$A315,'S5 Obj Prices'!$A$2:$A$37,0),MATCH('S5 Obj Input'!N$1,'S5 Obj Prices'!$B$1:$AK$1,0))</f>
        <v>4.4972144267789043</v>
      </c>
      <c r="O315">
        <f>INDEX('S5 Obj Prices'!$B$2:$AK$37,MATCH('S5 Obj Input'!$A315,'S5 Obj Prices'!$A$2:$A$37,0),MATCH('S5 Obj Input'!O$1,'S5 Obj Prices'!$B$1:$AK$1,0))</f>
        <v>3.3970531904726373</v>
      </c>
      <c r="P315">
        <f>INDEX('S5 Obj Prices'!$B$2:$AK$37,MATCH('S5 Obj Input'!$A315,'S5 Obj Prices'!$A$2:$A$37,0),MATCH('S5 Obj Input'!P$1,'S5 Obj Prices'!$B$1:$AK$1,0))</f>
        <v>32.280395051444827</v>
      </c>
      <c r="Q315">
        <f>INDEX('S5 Obj Prices'!$B$2:$AK$37,MATCH('S5 Obj Input'!$A315,'S5 Obj Prices'!$A$2:$A$37,0),MATCH('S5 Obj Input'!Q$1,'S5 Obj Prices'!$B$1:$AK$1,0))</f>
        <v>40.894188454029496</v>
      </c>
      <c r="R315">
        <f>INDEX('S5 Obj Prices'!$B$2:$AK$37,MATCH('S5 Obj Input'!$A315,'S5 Obj Prices'!$A$2:$A$37,0),MATCH('S5 Obj Input'!R$1,'S5 Obj Prices'!$B$1:$AK$1,0))</f>
        <v>37.619208942560675</v>
      </c>
      <c r="S315">
        <f>INDEX('S5 Obj Prices'!$B$2:$AK$37,MATCH('S5 Obj Input'!$A315,'S5 Obj Prices'!$A$2:$A$37,0),MATCH('S5 Obj Input'!S$1,'S5 Obj Prices'!$B$1:$AK$1,0))</f>
        <v>35.745637362217323</v>
      </c>
      <c r="T315">
        <f>INDEX('S5 Obj Prices'!$B$2:$AK$37,MATCH('S5 Obj Input'!$A315,'S5 Obj Prices'!$A$2:$A$37,0),MATCH('S5 Obj Input'!T$1,'S5 Obj Prices'!$B$1:$AK$1,0))</f>
        <v>30.152109431198124</v>
      </c>
      <c r="U315">
        <f>INDEX('S5 Obj Prices'!$B$2:$AK$37,MATCH('S5 Obj Input'!$A315,'S5 Obj Prices'!$A$2:$A$37,0),MATCH('S5 Obj Input'!U$1,'S5 Obj Prices'!$B$1:$AK$1,0))</f>
        <v>21.873999885185331</v>
      </c>
      <c r="V315">
        <f>INDEX('S5 Obj Prices'!$B$2:$AK$37,MATCH('S5 Obj Input'!$A315,'S5 Obj Prices'!$A$2:$A$37,0),MATCH('S5 Obj Input'!V$1,'S5 Obj Prices'!$B$1:$AK$1,0))</f>
        <v>20.735529328675373</v>
      </c>
      <c r="W315">
        <f>INDEX('S5 Obj Prices'!$B$2:$AK$37,MATCH('S5 Obj Input'!$A315,'S5 Obj Prices'!$A$2:$A$37,0),MATCH('S5 Obj Input'!W$1,'S5 Obj Prices'!$B$1:$AK$1,0))</f>
        <v>21.075008174486172</v>
      </c>
      <c r="X315">
        <f>INDEX('S5 Obj Prices'!$B$2:$AK$37,MATCH('S5 Obj Input'!$A315,'S5 Obj Prices'!$A$2:$A$37,0),MATCH('S5 Obj Input'!X$1,'S5 Obj Prices'!$B$1:$AK$1,0))</f>
        <v>38.524271078659524</v>
      </c>
      <c r="Y315">
        <f>INDEX('S5 Obj Prices'!$B$2:$AK$37,MATCH('S5 Obj Input'!$A315,'S5 Obj Prices'!$A$2:$A$37,0),MATCH('S5 Obj Input'!Y$1,'S5 Obj Prices'!$B$1:$AK$1,0))</f>
        <v>42.405222185082231</v>
      </c>
      <c r="Z315">
        <f>INDEX('S5 Obj Prices'!$B$2:$AK$37,MATCH('S5 Obj Input'!$A315,'S5 Obj Prices'!$A$2:$A$37,0),MATCH('S5 Obj Input'!Z$1,'S5 Obj Prices'!$B$1:$AK$1,0))</f>
        <v>39.755995317928267</v>
      </c>
      <c r="AA315">
        <f>INDEX('S5 Obj Prices'!$B$2:$AK$37,MATCH('S5 Obj Input'!$A315,'S5 Obj Prices'!$A$2:$A$37,0),MATCH('S5 Obj Input'!AA$1,'S5 Obj Prices'!$B$1:$AK$1,0))</f>
        <v>30.724212765528719</v>
      </c>
      <c r="AB315">
        <f>INDEX('S5 Obj Prices'!$B$2:$AK$37,MATCH('S5 Obj Input'!$A315,'S5 Obj Prices'!$A$2:$A$37,0),MATCH('S5 Obj Input'!AB$1,'S5 Obj Prices'!$B$1:$AK$1,0))</f>
        <v>54.666545697992419</v>
      </c>
      <c r="AC315">
        <f>INDEX('S5 Obj Prices'!$B$2:$AK$37,MATCH('S5 Obj Input'!$A315,'S5 Obj Prices'!$A$2:$A$37,0),MATCH('S5 Obj Input'!AC$1,'S5 Obj Prices'!$B$1:$AK$1,0))</f>
        <v>56.841711380476077</v>
      </c>
      <c r="AD315">
        <f>INDEX('S5 Obj Prices'!$B$2:$AK$37,MATCH('S5 Obj Input'!$A315,'S5 Obj Prices'!$A$2:$A$37,0),MATCH('S5 Obj Input'!AD$1,'S5 Obj Prices'!$B$1:$AK$1,0))</f>
        <v>54.230555751140848</v>
      </c>
      <c r="AE315">
        <f>INDEX('S5 Obj Prices'!$B$2:$AK$37,MATCH('S5 Obj Input'!$A315,'S5 Obj Prices'!$A$2:$A$37,0),MATCH('S5 Obj Input'!AE$1,'S5 Obj Prices'!$B$1:$AK$1,0))</f>
        <v>50.145831637147403</v>
      </c>
      <c r="AF315">
        <f>INDEX('S5 Obj Prices'!$B$2:$AK$37,MATCH('S5 Obj Input'!$A315,'S5 Obj Prices'!$A$2:$A$37,0),MATCH('S5 Obj Input'!AF$1,'S5 Obj Prices'!$B$1:$AK$1,0))</f>
        <v>40.354515513121989</v>
      </c>
      <c r="AG315">
        <f>INDEX('S5 Obj Prices'!$B$2:$AK$37,MATCH('S5 Obj Input'!$A315,'S5 Obj Prices'!$A$2:$A$37,0),MATCH('S5 Obj Input'!AG$1,'S5 Obj Prices'!$B$1:$AK$1,0))</f>
        <v>27.638727705972475</v>
      </c>
      <c r="AH315">
        <f>INDEX('S5 Obj Prices'!$B$2:$AK$37,MATCH('S5 Obj Input'!$A315,'S5 Obj Prices'!$A$2:$A$37,0),MATCH('S5 Obj Input'!AH$1,'S5 Obj Prices'!$B$1:$AK$1,0))</f>
        <v>23.466941155864866</v>
      </c>
      <c r="AI315">
        <f>INDEX('S5 Obj Prices'!$B$2:$AK$37,MATCH('S5 Obj Input'!$A315,'S5 Obj Prices'!$A$2:$A$37,0),MATCH('S5 Obj Input'!AI$1,'S5 Obj Prices'!$B$1:$AK$1,0))</f>
        <v>24.168350179144603</v>
      </c>
      <c r="AJ315">
        <f>INDEX('S5 Obj Prices'!$B$2:$AK$37,MATCH('S5 Obj Input'!$A315,'S5 Obj Prices'!$A$2:$A$37,0),MATCH('S5 Obj Input'!AJ$1,'S5 Obj Prices'!$B$1:$AK$1,0))</f>
        <v>28.526927738698262</v>
      </c>
      <c r="AK315">
        <f>INDEX('S5 Obj Prices'!$B$2:$AK$37,MATCH('S5 Obj Input'!$A315,'S5 Obj Prices'!$A$2:$A$37,0),MATCH('S5 Obj Input'!AK$1,'S5 Obj Prices'!$B$1:$AK$1,0))</f>
        <v>33.0682261155874</v>
      </c>
    </row>
    <row r="316" spans="1:37" x14ac:dyDescent="0.25">
      <c r="A316">
        <f t="shared" si="4"/>
        <v>15</v>
      </c>
      <c r="B316">
        <f>INDEX('S5 Obj Prices'!$B$2:$AK$37,MATCH('S5 Obj Input'!$A316,'S5 Obj Prices'!$A$2:$A$37,0),MATCH('S5 Obj Input'!B$1,'S5 Obj Prices'!$B$1:$AK$1,0))</f>
        <v>30.708054458350148</v>
      </c>
      <c r="C316">
        <f>INDEX('S5 Obj Prices'!$B$2:$AK$37,MATCH('S5 Obj Input'!$A316,'S5 Obj Prices'!$A$2:$A$37,0),MATCH('S5 Obj Input'!C$1,'S5 Obj Prices'!$B$1:$AK$1,0))</f>
        <v>20.135990326486144</v>
      </c>
      <c r="D316">
        <f>INDEX('S5 Obj Prices'!$B$2:$AK$37,MATCH('S5 Obj Input'!$A316,'S5 Obj Prices'!$A$2:$A$37,0),MATCH('S5 Obj Input'!D$1,'S5 Obj Prices'!$B$1:$AK$1,0))</f>
        <v>17.224421194900355</v>
      </c>
      <c r="E316">
        <f>INDEX('S5 Obj Prices'!$B$2:$AK$37,MATCH('S5 Obj Input'!$A316,'S5 Obj Prices'!$A$2:$A$37,0),MATCH('S5 Obj Input'!E$1,'S5 Obj Prices'!$B$1:$AK$1,0))</f>
        <v>18.596961828220145</v>
      </c>
      <c r="F316">
        <f>INDEX('S5 Obj Prices'!$B$2:$AK$37,MATCH('S5 Obj Input'!$A316,'S5 Obj Prices'!$A$2:$A$37,0),MATCH('S5 Obj Input'!F$1,'S5 Obj Prices'!$B$1:$AK$1,0))</f>
        <v>14.11021642382031</v>
      </c>
      <c r="G316">
        <f>INDEX('S5 Obj Prices'!$B$2:$AK$37,MATCH('S5 Obj Input'!$A316,'S5 Obj Prices'!$A$2:$A$37,0),MATCH('S5 Obj Input'!G$1,'S5 Obj Prices'!$B$1:$AK$1,0))</f>
        <v>11.024238441762723</v>
      </c>
      <c r="H316">
        <f>INDEX('S5 Obj Prices'!$B$2:$AK$37,MATCH('S5 Obj Input'!$A316,'S5 Obj Prices'!$A$2:$A$37,0),MATCH('S5 Obj Input'!H$1,'S5 Obj Prices'!$B$1:$AK$1,0))</f>
        <v>6.5679313199462159</v>
      </c>
      <c r="I316">
        <f>INDEX('S5 Obj Prices'!$B$2:$AK$37,MATCH('S5 Obj Input'!$A316,'S5 Obj Prices'!$A$2:$A$37,0),MATCH('S5 Obj Input'!I$1,'S5 Obj Prices'!$B$1:$AK$1,0))</f>
        <v>5.0410654939474231</v>
      </c>
      <c r="J316">
        <f>INDEX('S5 Obj Prices'!$B$2:$AK$37,MATCH('S5 Obj Input'!$A316,'S5 Obj Prices'!$A$2:$A$37,0),MATCH('S5 Obj Input'!J$1,'S5 Obj Prices'!$B$1:$AK$1,0))</f>
        <v>2.723281034772322</v>
      </c>
      <c r="K316">
        <f>INDEX('S5 Obj Prices'!$B$2:$AK$37,MATCH('S5 Obj Input'!$A316,'S5 Obj Prices'!$A$2:$A$37,0),MATCH('S5 Obj Input'!K$1,'S5 Obj Prices'!$B$1:$AK$1,0))</f>
        <v>3.0991347502122553</v>
      </c>
      <c r="L316">
        <f>INDEX('S5 Obj Prices'!$B$2:$AK$37,MATCH('S5 Obj Input'!$A316,'S5 Obj Prices'!$A$2:$A$37,0),MATCH('S5 Obj Input'!L$1,'S5 Obj Prices'!$B$1:$AK$1,0))</f>
        <v>4.4454163321775546</v>
      </c>
      <c r="M316">
        <f>INDEX('S5 Obj Prices'!$B$2:$AK$37,MATCH('S5 Obj Input'!$A316,'S5 Obj Prices'!$A$2:$A$37,0),MATCH('S5 Obj Input'!M$1,'S5 Obj Prices'!$B$1:$AK$1,0))</f>
        <v>4.5383734392431077</v>
      </c>
      <c r="N316">
        <f>INDEX('S5 Obj Prices'!$B$2:$AK$37,MATCH('S5 Obj Input'!$A316,'S5 Obj Prices'!$A$2:$A$37,0),MATCH('S5 Obj Input'!N$1,'S5 Obj Prices'!$B$1:$AK$1,0))</f>
        <v>4.4972144267789043</v>
      </c>
      <c r="O316">
        <f>INDEX('S5 Obj Prices'!$B$2:$AK$37,MATCH('S5 Obj Input'!$A316,'S5 Obj Prices'!$A$2:$A$37,0),MATCH('S5 Obj Input'!O$1,'S5 Obj Prices'!$B$1:$AK$1,0))</f>
        <v>3.3970531904726373</v>
      </c>
      <c r="P316">
        <f>INDEX('S5 Obj Prices'!$B$2:$AK$37,MATCH('S5 Obj Input'!$A316,'S5 Obj Prices'!$A$2:$A$37,0),MATCH('S5 Obj Input'!P$1,'S5 Obj Prices'!$B$1:$AK$1,0))</f>
        <v>32.280395051444827</v>
      </c>
      <c r="Q316">
        <f>INDEX('S5 Obj Prices'!$B$2:$AK$37,MATCH('S5 Obj Input'!$A316,'S5 Obj Prices'!$A$2:$A$37,0),MATCH('S5 Obj Input'!Q$1,'S5 Obj Prices'!$B$1:$AK$1,0))</f>
        <v>40.894188454029496</v>
      </c>
      <c r="R316">
        <f>INDEX('S5 Obj Prices'!$B$2:$AK$37,MATCH('S5 Obj Input'!$A316,'S5 Obj Prices'!$A$2:$A$37,0),MATCH('S5 Obj Input'!R$1,'S5 Obj Prices'!$B$1:$AK$1,0))</f>
        <v>37.619208942560675</v>
      </c>
      <c r="S316">
        <f>INDEX('S5 Obj Prices'!$B$2:$AK$37,MATCH('S5 Obj Input'!$A316,'S5 Obj Prices'!$A$2:$A$37,0),MATCH('S5 Obj Input'!S$1,'S5 Obj Prices'!$B$1:$AK$1,0))</f>
        <v>35.745637362217323</v>
      </c>
      <c r="T316">
        <f>INDEX('S5 Obj Prices'!$B$2:$AK$37,MATCH('S5 Obj Input'!$A316,'S5 Obj Prices'!$A$2:$A$37,0),MATCH('S5 Obj Input'!T$1,'S5 Obj Prices'!$B$1:$AK$1,0))</f>
        <v>30.152109431198124</v>
      </c>
      <c r="U316">
        <f>INDEX('S5 Obj Prices'!$B$2:$AK$37,MATCH('S5 Obj Input'!$A316,'S5 Obj Prices'!$A$2:$A$37,0),MATCH('S5 Obj Input'!U$1,'S5 Obj Prices'!$B$1:$AK$1,0))</f>
        <v>21.873999885185331</v>
      </c>
      <c r="V316">
        <f>INDEX('S5 Obj Prices'!$B$2:$AK$37,MATCH('S5 Obj Input'!$A316,'S5 Obj Prices'!$A$2:$A$37,0),MATCH('S5 Obj Input'!V$1,'S5 Obj Prices'!$B$1:$AK$1,0))</f>
        <v>20.735529328675373</v>
      </c>
      <c r="W316">
        <f>INDEX('S5 Obj Prices'!$B$2:$AK$37,MATCH('S5 Obj Input'!$A316,'S5 Obj Prices'!$A$2:$A$37,0),MATCH('S5 Obj Input'!W$1,'S5 Obj Prices'!$B$1:$AK$1,0))</f>
        <v>21.075008174486172</v>
      </c>
      <c r="X316">
        <f>INDEX('S5 Obj Prices'!$B$2:$AK$37,MATCH('S5 Obj Input'!$A316,'S5 Obj Prices'!$A$2:$A$37,0),MATCH('S5 Obj Input'!X$1,'S5 Obj Prices'!$B$1:$AK$1,0))</f>
        <v>38.524271078659524</v>
      </c>
      <c r="Y316">
        <f>INDEX('S5 Obj Prices'!$B$2:$AK$37,MATCH('S5 Obj Input'!$A316,'S5 Obj Prices'!$A$2:$A$37,0),MATCH('S5 Obj Input'!Y$1,'S5 Obj Prices'!$B$1:$AK$1,0))</f>
        <v>42.405222185082231</v>
      </c>
      <c r="Z316">
        <f>INDEX('S5 Obj Prices'!$B$2:$AK$37,MATCH('S5 Obj Input'!$A316,'S5 Obj Prices'!$A$2:$A$37,0),MATCH('S5 Obj Input'!Z$1,'S5 Obj Prices'!$B$1:$AK$1,0))</f>
        <v>39.755995317928267</v>
      </c>
      <c r="AA316">
        <f>INDEX('S5 Obj Prices'!$B$2:$AK$37,MATCH('S5 Obj Input'!$A316,'S5 Obj Prices'!$A$2:$A$37,0),MATCH('S5 Obj Input'!AA$1,'S5 Obj Prices'!$B$1:$AK$1,0))</f>
        <v>30.724212765528719</v>
      </c>
      <c r="AB316">
        <f>INDEX('S5 Obj Prices'!$B$2:$AK$37,MATCH('S5 Obj Input'!$A316,'S5 Obj Prices'!$A$2:$A$37,0),MATCH('S5 Obj Input'!AB$1,'S5 Obj Prices'!$B$1:$AK$1,0))</f>
        <v>54.666545697992419</v>
      </c>
      <c r="AC316">
        <f>INDEX('S5 Obj Prices'!$B$2:$AK$37,MATCH('S5 Obj Input'!$A316,'S5 Obj Prices'!$A$2:$A$37,0),MATCH('S5 Obj Input'!AC$1,'S5 Obj Prices'!$B$1:$AK$1,0))</f>
        <v>56.841711380476077</v>
      </c>
      <c r="AD316">
        <f>INDEX('S5 Obj Prices'!$B$2:$AK$37,MATCH('S5 Obj Input'!$A316,'S5 Obj Prices'!$A$2:$A$37,0),MATCH('S5 Obj Input'!AD$1,'S5 Obj Prices'!$B$1:$AK$1,0))</f>
        <v>54.230555751140848</v>
      </c>
      <c r="AE316">
        <f>INDEX('S5 Obj Prices'!$B$2:$AK$37,MATCH('S5 Obj Input'!$A316,'S5 Obj Prices'!$A$2:$A$37,0),MATCH('S5 Obj Input'!AE$1,'S5 Obj Prices'!$B$1:$AK$1,0))</f>
        <v>50.145831637147403</v>
      </c>
      <c r="AF316">
        <f>INDEX('S5 Obj Prices'!$B$2:$AK$37,MATCH('S5 Obj Input'!$A316,'S5 Obj Prices'!$A$2:$A$37,0),MATCH('S5 Obj Input'!AF$1,'S5 Obj Prices'!$B$1:$AK$1,0))</f>
        <v>40.354515513121989</v>
      </c>
      <c r="AG316">
        <f>INDEX('S5 Obj Prices'!$B$2:$AK$37,MATCH('S5 Obj Input'!$A316,'S5 Obj Prices'!$A$2:$A$37,0),MATCH('S5 Obj Input'!AG$1,'S5 Obj Prices'!$B$1:$AK$1,0))</f>
        <v>27.638727705972475</v>
      </c>
      <c r="AH316">
        <f>INDEX('S5 Obj Prices'!$B$2:$AK$37,MATCH('S5 Obj Input'!$A316,'S5 Obj Prices'!$A$2:$A$37,0),MATCH('S5 Obj Input'!AH$1,'S5 Obj Prices'!$B$1:$AK$1,0))</f>
        <v>23.466941155864866</v>
      </c>
      <c r="AI316">
        <f>INDEX('S5 Obj Prices'!$B$2:$AK$37,MATCH('S5 Obj Input'!$A316,'S5 Obj Prices'!$A$2:$A$37,0),MATCH('S5 Obj Input'!AI$1,'S5 Obj Prices'!$B$1:$AK$1,0))</f>
        <v>24.168350179144603</v>
      </c>
      <c r="AJ316">
        <f>INDEX('S5 Obj Prices'!$B$2:$AK$37,MATCH('S5 Obj Input'!$A316,'S5 Obj Prices'!$A$2:$A$37,0),MATCH('S5 Obj Input'!AJ$1,'S5 Obj Prices'!$B$1:$AK$1,0))</f>
        <v>28.526927738698262</v>
      </c>
      <c r="AK316">
        <f>INDEX('S5 Obj Prices'!$B$2:$AK$37,MATCH('S5 Obj Input'!$A316,'S5 Obj Prices'!$A$2:$A$37,0),MATCH('S5 Obj Input'!AK$1,'S5 Obj Prices'!$B$1:$AK$1,0))</f>
        <v>33.0682261155874</v>
      </c>
    </row>
    <row r="317" spans="1:37" x14ac:dyDescent="0.25">
      <c r="A317">
        <f t="shared" si="4"/>
        <v>16</v>
      </c>
      <c r="B317">
        <f>INDEX('S5 Obj Prices'!$B$2:$AK$37,MATCH('S5 Obj Input'!$A317,'S5 Obj Prices'!$A$2:$A$37,0),MATCH('S5 Obj Input'!B$1,'S5 Obj Prices'!$B$1:$AK$1,0))</f>
        <v>30.708054458350148</v>
      </c>
      <c r="C317">
        <f>INDEX('S5 Obj Prices'!$B$2:$AK$37,MATCH('S5 Obj Input'!$A317,'S5 Obj Prices'!$A$2:$A$37,0),MATCH('S5 Obj Input'!C$1,'S5 Obj Prices'!$B$1:$AK$1,0))</f>
        <v>20.135990326486144</v>
      </c>
      <c r="D317">
        <f>INDEX('S5 Obj Prices'!$B$2:$AK$37,MATCH('S5 Obj Input'!$A317,'S5 Obj Prices'!$A$2:$A$37,0),MATCH('S5 Obj Input'!D$1,'S5 Obj Prices'!$B$1:$AK$1,0))</f>
        <v>17.224421194900355</v>
      </c>
      <c r="E317">
        <f>INDEX('S5 Obj Prices'!$B$2:$AK$37,MATCH('S5 Obj Input'!$A317,'S5 Obj Prices'!$A$2:$A$37,0),MATCH('S5 Obj Input'!E$1,'S5 Obj Prices'!$B$1:$AK$1,0))</f>
        <v>18.596961828220145</v>
      </c>
      <c r="F317">
        <f>INDEX('S5 Obj Prices'!$B$2:$AK$37,MATCH('S5 Obj Input'!$A317,'S5 Obj Prices'!$A$2:$A$37,0),MATCH('S5 Obj Input'!F$1,'S5 Obj Prices'!$B$1:$AK$1,0))</f>
        <v>14.11021642382031</v>
      </c>
      <c r="G317">
        <f>INDEX('S5 Obj Prices'!$B$2:$AK$37,MATCH('S5 Obj Input'!$A317,'S5 Obj Prices'!$A$2:$A$37,0),MATCH('S5 Obj Input'!G$1,'S5 Obj Prices'!$B$1:$AK$1,0))</f>
        <v>11.024238441762723</v>
      </c>
      <c r="H317">
        <f>INDEX('S5 Obj Prices'!$B$2:$AK$37,MATCH('S5 Obj Input'!$A317,'S5 Obj Prices'!$A$2:$A$37,0),MATCH('S5 Obj Input'!H$1,'S5 Obj Prices'!$B$1:$AK$1,0))</f>
        <v>6.5679313199462159</v>
      </c>
      <c r="I317">
        <f>INDEX('S5 Obj Prices'!$B$2:$AK$37,MATCH('S5 Obj Input'!$A317,'S5 Obj Prices'!$A$2:$A$37,0),MATCH('S5 Obj Input'!I$1,'S5 Obj Prices'!$B$1:$AK$1,0))</f>
        <v>5.0410654939474231</v>
      </c>
      <c r="J317">
        <f>INDEX('S5 Obj Prices'!$B$2:$AK$37,MATCH('S5 Obj Input'!$A317,'S5 Obj Prices'!$A$2:$A$37,0),MATCH('S5 Obj Input'!J$1,'S5 Obj Prices'!$B$1:$AK$1,0))</f>
        <v>2.723281034772322</v>
      </c>
      <c r="K317">
        <f>INDEX('S5 Obj Prices'!$B$2:$AK$37,MATCH('S5 Obj Input'!$A317,'S5 Obj Prices'!$A$2:$A$37,0),MATCH('S5 Obj Input'!K$1,'S5 Obj Prices'!$B$1:$AK$1,0))</f>
        <v>3.0991347502122553</v>
      </c>
      <c r="L317">
        <f>INDEX('S5 Obj Prices'!$B$2:$AK$37,MATCH('S5 Obj Input'!$A317,'S5 Obj Prices'!$A$2:$A$37,0),MATCH('S5 Obj Input'!L$1,'S5 Obj Prices'!$B$1:$AK$1,0))</f>
        <v>4.4454163321775546</v>
      </c>
      <c r="M317">
        <f>INDEX('S5 Obj Prices'!$B$2:$AK$37,MATCH('S5 Obj Input'!$A317,'S5 Obj Prices'!$A$2:$A$37,0),MATCH('S5 Obj Input'!M$1,'S5 Obj Prices'!$B$1:$AK$1,0))</f>
        <v>4.5383734392431077</v>
      </c>
      <c r="N317">
        <f>INDEX('S5 Obj Prices'!$B$2:$AK$37,MATCH('S5 Obj Input'!$A317,'S5 Obj Prices'!$A$2:$A$37,0),MATCH('S5 Obj Input'!N$1,'S5 Obj Prices'!$B$1:$AK$1,0))</f>
        <v>4.4972144267789043</v>
      </c>
      <c r="O317">
        <f>INDEX('S5 Obj Prices'!$B$2:$AK$37,MATCH('S5 Obj Input'!$A317,'S5 Obj Prices'!$A$2:$A$37,0),MATCH('S5 Obj Input'!O$1,'S5 Obj Prices'!$B$1:$AK$1,0))</f>
        <v>3.3970531904726373</v>
      </c>
      <c r="P317">
        <f>INDEX('S5 Obj Prices'!$B$2:$AK$37,MATCH('S5 Obj Input'!$A317,'S5 Obj Prices'!$A$2:$A$37,0),MATCH('S5 Obj Input'!P$1,'S5 Obj Prices'!$B$1:$AK$1,0))</f>
        <v>2.4785300530244094</v>
      </c>
      <c r="Q317">
        <f>INDEX('S5 Obj Prices'!$B$2:$AK$37,MATCH('S5 Obj Input'!$A317,'S5 Obj Prices'!$A$2:$A$37,0),MATCH('S5 Obj Input'!Q$1,'S5 Obj Prices'!$B$1:$AK$1,0))</f>
        <v>40.894188454029496</v>
      </c>
      <c r="R317">
        <f>INDEX('S5 Obj Prices'!$B$2:$AK$37,MATCH('S5 Obj Input'!$A317,'S5 Obj Prices'!$A$2:$A$37,0),MATCH('S5 Obj Input'!R$1,'S5 Obj Prices'!$B$1:$AK$1,0))</f>
        <v>37.619208942560675</v>
      </c>
      <c r="S317">
        <f>INDEX('S5 Obj Prices'!$B$2:$AK$37,MATCH('S5 Obj Input'!$A317,'S5 Obj Prices'!$A$2:$A$37,0),MATCH('S5 Obj Input'!S$1,'S5 Obj Prices'!$B$1:$AK$1,0))</f>
        <v>35.745637362217323</v>
      </c>
      <c r="T317">
        <f>INDEX('S5 Obj Prices'!$B$2:$AK$37,MATCH('S5 Obj Input'!$A317,'S5 Obj Prices'!$A$2:$A$37,0),MATCH('S5 Obj Input'!T$1,'S5 Obj Prices'!$B$1:$AK$1,0))</f>
        <v>30.152109431198124</v>
      </c>
      <c r="U317">
        <f>INDEX('S5 Obj Prices'!$B$2:$AK$37,MATCH('S5 Obj Input'!$A317,'S5 Obj Prices'!$A$2:$A$37,0),MATCH('S5 Obj Input'!U$1,'S5 Obj Prices'!$B$1:$AK$1,0))</f>
        <v>21.873999885185331</v>
      </c>
      <c r="V317">
        <f>INDEX('S5 Obj Prices'!$B$2:$AK$37,MATCH('S5 Obj Input'!$A317,'S5 Obj Prices'!$A$2:$A$37,0),MATCH('S5 Obj Input'!V$1,'S5 Obj Prices'!$B$1:$AK$1,0))</f>
        <v>20.735529328675373</v>
      </c>
      <c r="W317">
        <f>INDEX('S5 Obj Prices'!$B$2:$AK$37,MATCH('S5 Obj Input'!$A317,'S5 Obj Prices'!$A$2:$A$37,0),MATCH('S5 Obj Input'!W$1,'S5 Obj Prices'!$B$1:$AK$1,0))</f>
        <v>21.075008174486172</v>
      </c>
      <c r="X317">
        <f>INDEX('S5 Obj Prices'!$B$2:$AK$37,MATCH('S5 Obj Input'!$A317,'S5 Obj Prices'!$A$2:$A$37,0),MATCH('S5 Obj Input'!X$1,'S5 Obj Prices'!$B$1:$AK$1,0))</f>
        <v>38.524271078659524</v>
      </c>
      <c r="Y317">
        <f>INDEX('S5 Obj Prices'!$B$2:$AK$37,MATCH('S5 Obj Input'!$A317,'S5 Obj Prices'!$A$2:$A$37,0),MATCH('S5 Obj Input'!Y$1,'S5 Obj Prices'!$B$1:$AK$1,0))</f>
        <v>42.405222185082231</v>
      </c>
      <c r="Z317">
        <f>INDEX('S5 Obj Prices'!$B$2:$AK$37,MATCH('S5 Obj Input'!$A317,'S5 Obj Prices'!$A$2:$A$37,0),MATCH('S5 Obj Input'!Z$1,'S5 Obj Prices'!$B$1:$AK$1,0))</f>
        <v>39.755995317928267</v>
      </c>
      <c r="AA317">
        <f>INDEX('S5 Obj Prices'!$B$2:$AK$37,MATCH('S5 Obj Input'!$A317,'S5 Obj Prices'!$A$2:$A$37,0),MATCH('S5 Obj Input'!AA$1,'S5 Obj Prices'!$B$1:$AK$1,0))</f>
        <v>30.724212765528719</v>
      </c>
      <c r="AB317">
        <f>INDEX('S5 Obj Prices'!$B$2:$AK$37,MATCH('S5 Obj Input'!$A317,'S5 Obj Prices'!$A$2:$A$37,0),MATCH('S5 Obj Input'!AB$1,'S5 Obj Prices'!$B$1:$AK$1,0))</f>
        <v>29.755451945735157</v>
      </c>
      <c r="AC317">
        <f>INDEX('S5 Obj Prices'!$B$2:$AK$37,MATCH('S5 Obj Input'!$A317,'S5 Obj Prices'!$A$2:$A$37,0),MATCH('S5 Obj Input'!AC$1,'S5 Obj Prices'!$B$1:$AK$1,0))</f>
        <v>56.841711380476077</v>
      </c>
      <c r="AD317">
        <f>INDEX('S5 Obj Prices'!$B$2:$AK$37,MATCH('S5 Obj Input'!$A317,'S5 Obj Prices'!$A$2:$A$37,0),MATCH('S5 Obj Input'!AD$1,'S5 Obj Prices'!$B$1:$AK$1,0))</f>
        <v>65.790186265980751</v>
      </c>
      <c r="AE317">
        <f>INDEX('S5 Obj Prices'!$B$2:$AK$37,MATCH('S5 Obj Input'!$A317,'S5 Obj Prices'!$A$2:$A$37,0),MATCH('S5 Obj Input'!AE$1,'S5 Obj Prices'!$B$1:$AK$1,0))</f>
        <v>50.145831637147403</v>
      </c>
      <c r="AF317">
        <f>INDEX('S5 Obj Prices'!$B$2:$AK$37,MATCH('S5 Obj Input'!$A317,'S5 Obj Prices'!$A$2:$A$37,0),MATCH('S5 Obj Input'!AF$1,'S5 Obj Prices'!$B$1:$AK$1,0))</f>
        <v>46.526988798078605</v>
      </c>
      <c r="AG317">
        <f>INDEX('S5 Obj Prices'!$B$2:$AK$37,MATCH('S5 Obj Input'!$A317,'S5 Obj Prices'!$A$2:$A$37,0),MATCH('S5 Obj Input'!AG$1,'S5 Obj Prices'!$B$1:$AK$1,0))</f>
        <v>27.638727705972475</v>
      </c>
      <c r="AH317">
        <f>INDEX('S5 Obj Prices'!$B$2:$AK$37,MATCH('S5 Obj Input'!$A317,'S5 Obj Prices'!$A$2:$A$37,0),MATCH('S5 Obj Input'!AH$1,'S5 Obj Prices'!$B$1:$AK$1,0))</f>
        <v>26.812064227010058</v>
      </c>
      <c r="AI317">
        <f>INDEX('S5 Obj Prices'!$B$2:$AK$37,MATCH('S5 Obj Input'!$A317,'S5 Obj Prices'!$A$2:$A$37,0),MATCH('S5 Obj Input'!AI$1,'S5 Obj Prices'!$B$1:$AK$1,0))</f>
        <v>24.168350179144603</v>
      </c>
      <c r="AJ317">
        <f>INDEX('S5 Obj Prices'!$B$2:$AK$37,MATCH('S5 Obj Input'!$A317,'S5 Obj Prices'!$A$2:$A$37,0),MATCH('S5 Obj Input'!AJ$1,'S5 Obj Prices'!$B$1:$AK$1,0))</f>
        <v>34.360672613464885</v>
      </c>
      <c r="AK317">
        <f>INDEX('S5 Obj Prices'!$B$2:$AK$37,MATCH('S5 Obj Input'!$A317,'S5 Obj Prices'!$A$2:$A$37,0),MATCH('S5 Obj Input'!AK$1,'S5 Obj Prices'!$B$1:$AK$1,0))</f>
        <v>33.0682261155874</v>
      </c>
    </row>
    <row r="318" spans="1:37" x14ac:dyDescent="0.25">
      <c r="A318">
        <f t="shared" si="4"/>
        <v>16</v>
      </c>
      <c r="B318">
        <f>INDEX('S5 Obj Prices'!$B$2:$AK$37,MATCH('S5 Obj Input'!$A318,'S5 Obj Prices'!$A$2:$A$37,0),MATCH('S5 Obj Input'!B$1,'S5 Obj Prices'!$B$1:$AK$1,0))</f>
        <v>30.708054458350148</v>
      </c>
      <c r="C318">
        <f>INDEX('S5 Obj Prices'!$B$2:$AK$37,MATCH('S5 Obj Input'!$A318,'S5 Obj Prices'!$A$2:$A$37,0),MATCH('S5 Obj Input'!C$1,'S5 Obj Prices'!$B$1:$AK$1,0))</f>
        <v>20.135990326486144</v>
      </c>
      <c r="D318">
        <f>INDEX('S5 Obj Prices'!$B$2:$AK$37,MATCH('S5 Obj Input'!$A318,'S5 Obj Prices'!$A$2:$A$37,0),MATCH('S5 Obj Input'!D$1,'S5 Obj Prices'!$B$1:$AK$1,0))</f>
        <v>17.224421194900355</v>
      </c>
      <c r="E318">
        <f>INDEX('S5 Obj Prices'!$B$2:$AK$37,MATCH('S5 Obj Input'!$A318,'S5 Obj Prices'!$A$2:$A$37,0),MATCH('S5 Obj Input'!E$1,'S5 Obj Prices'!$B$1:$AK$1,0))</f>
        <v>18.596961828220145</v>
      </c>
      <c r="F318">
        <f>INDEX('S5 Obj Prices'!$B$2:$AK$37,MATCH('S5 Obj Input'!$A318,'S5 Obj Prices'!$A$2:$A$37,0),MATCH('S5 Obj Input'!F$1,'S5 Obj Prices'!$B$1:$AK$1,0))</f>
        <v>14.11021642382031</v>
      </c>
      <c r="G318">
        <f>INDEX('S5 Obj Prices'!$B$2:$AK$37,MATCH('S5 Obj Input'!$A318,'S5 Obj Prices'!$A$2:$A$37,0),MATCH('S5 Obj Input'!G$1,'S5 Obj Prices'!$B$1:$AK$1,0))</f>
        <v>11.024238441762723</v>
      </c>
      <c r="H318">
        <f>INDEX('S5 Obj Prices'!$B$2:$AK$37,MATCH('S5 Obj Input'!$A318,'S5 Obj Prices'!$A$2:$A$37,0),MATCH('S5 Obj Input'!H$1,'S5 Obj Prices'!$B$1:$AK$1,0))</f>
        <v>6.5679313199462159</v>
      </c>
      <c r="I318">
        <f>INDEX('S5 Obj Prices'!$B$2:$AK$37,MATCH('S5 Obj Input'!$A318,'S5 Obj Prices'!$A$2:$A$37,0),MATCH('S5 Obj Input'!I$1,'S5 Obj Prices'!$B$1:$AK$1,0))</f>
        <v>5.0410654939474231</v>
      </c>
      <c r="J318">
        <f>INDEX('S5 Obj Prices'!$B$2:$AK$37,MATCH('S5 Obj Input'!$A318,'S5 Obj Prices'!$A$2:$A$37,0),MATCH('S5 Obj Input'!J$1,'S5 Obj Prices'!$B$1:$AK$1,0))</f>
        <v>2.723281034772322</v>
      </c>
      <c r="K318">
        <f>INDEX('S5 Obj Prices'!$B$2:$AK$37,MATCH('S5 Obj Input'!$A318,'S5 Obj Prices'!$A$2:$A$37,0),MATCH('S5 Obj Input'!K$1,'S5 Obj Prices'!$B$1:$AK$1,0))</f>
        <v>3.0991347502122553</v>
      </c>
      <c r="L318">
        <f>INDEX('S5 Obj Prices'!$B$2:$AK$37,MATCH('S5 Obj Input'!$A318,'S5 Obj Prices'!$A$2:$A$37,0),MATCH('S5 Obj Input'!L$1,'S5 Obj Prices'!$B$1:$AK$1,0))</f>
        <v>4.4454163321775546</v>
      </c>
      <c r="M318">
        <f>INDEX('S5 Obj Prices'!$B$2:$AK$37,MATCH('S5 Obj Input'!$A318,'S5 Obj Prices'!$A$2:$A$37,0),MATCH('S5 Obj Input'!M$1,'S5 Obj Prices'!$B$1:$AK$1,0))</f>
        <v>4.5383734392431077</v>
      </c>
      <c r="N318">
        <f>INDEX('S5 Obj Prices'!$B$2:$AK$37,MATCH('S5 Obj Input'!$A318,'S5 Obj Prices'!$A$2:$A$37,0),MATCH('S5 Obj Input'!N$1,'S5 Obj Prices'!$B$1:$AK$1,0))</f>
        <v>4.4972144267789043</v>
      </c>
      <c r="O318">
        <f>INDEX('S5 Obj Prices'!$B$2:$AK$37,MATCH('S5 Obj Input'!$A318,'S5 Obj Prices'!$A$2:$A$37,0),MATCH('S5 Obj Input'!O$1,'S5 Obj Prices'!$B$1:$AK$1,0))</f>
        <v>3.3970531904726373</v>
      </c>
      <c r="P318">
        <f>INDEX('S5 Obj Prices'!$B$2:$AK$37,MATCH('S5 Obj Input'!$A318,'S5 Obj Prices'!$A$2:$A$37,0),MATCH('S5 Obj Input'!P$1,'S5 Obj Prices'!$B$1:$AK$1,0))</f>
        <v>2.4785300530244094</v>
      </c>
      <c r="Q318">
        <f>INDEX('S5 Obj Prices'!$B$2:$AK$37,MATCH('S5 Obj Input'!$A318,'S5 Obj Prices'!$A$2:$A$37,0),MATCH('S5 Obj Input'!Q$1,'S5 Obj Prices'!$B$1:$AK$1,0))</f>
        <v>40.894188454029496</v>
      </c>
      <c r="R318">
        <f>INDEX('S5 Obj Prices'!$B$2:$AK$37,MATCH('S5 Obj Input'!$A318,'S5 Obj Prices'!$A$2:$A$37,0),MATCH('S5 Obj Input'!R$1,'S5 Obj Prices'!$B$1:$AK$1,0))</f>
        <v>37.619208942560675</v>
      </c>
      <c r="S318">
        <f>INDEX('S5 Obj Prices'!$B$2:$AK$37,MATCH('S5 Obj Input'!$A318,'S5 Obj Prices'!$A$2:$A$37,0),MATCH('S5 Obj Input'!S$1,'S5 Obj Prices'!$B$1:$AK$1,0))</f>
        <v>35.745637362217323</v>
      </c>
      <c r="T318">
        <f>INDEX('S5 Obj Prices'!$B$2:$AK$37,MATCH('S5 Obj Input'!$A318,'S5 Obj Prices'!$A$2:$A$37,0),MATCH('S5 Obj Input'!T$1,'S5 Obj Prices'!$B$1:$AK$1,0))</f>
        <v>30.152109431198124</v>
      </c>
      <c r="U318">
        <f>INDEX('S5 Obj Prices'!$B$2:$AK$37,MATCH('S5 Obj Input'!$A318,'S5 Obj Prices'!$A$2:$A$37,0),MATCH('S5 Obj Input'!U$1,'S5 Obj Prices'!$B$1:$AK$1,0))</f>
        <v>21.873999885185331</v>
      </c>
      <c r="V318">
        <f>INDEX('S5 Obj Prices'!$B$2:$AK$37,MATCH('S5 Obj Input'!$A318,'S5 Obj Prices'!$A$2:$A$37,0),MATCH('S5 Obj Input'!V$1,'S5 Obj Prices'!$B$1:$AK$1,0))</f>
        <v>20.735529328675373</v>
      </c>
      <c r="W318">
        <f>INDEX('S5 Obj Prices'!$B$2:$AK$37,MATCH('S5 Obj Input'!$A318,'S5 Obj Prices'!$A$2:$A$37,0),MATCH('S5 Obj Input'!W$1,'S5 Obj Prices'!$B$1:$AK$1,0))</f>
        <v>21.075008174486172</v>
      </c>
      <c r="X318">
        <f>INDEX('S5 Obj Prices'!$B$2:$AK$37,MATCH('S5 Obj Input'!$A318,'S5 Obj Prices'!$A$2:$A$37,0),MATCH('S5 Obj Input'!X$1,'S5 Obj Prices'!$B$1:$AK$1,0))</f>
        <v>38.524271078659524</v>
      </c>
      <c r="Y318">
        <f>INDEX('S5 Obj Prices'!$B$2:$AK$37,MATCH('S5 Obj Input'!$A318,'S5 Obj Prices'!$A$2:$A$37,0),MATCH('S5 Obj Input'!Y$1,'S5 Obj Prices'!$B$1:$AK$1,0))</f>
        <v>42.405222185082231</v>
      </c>
      <c r="Z318">
        <f>INDEX('S5 Obj Prices'!$B$2:$AK$37,MATCH('S5 Obj Input'!$A318,'S5 Obj Prices'!$A$2:$A$37,0),MATCH('S5 Obj Input'!Z$1,'S5 Obj Prices'!$B$1:$AK$1,0))</f>
        <v>39.755995317928267</v>
      </c>
      <c r="AA318">
        <f>INDEX('S5 Obj Prices'!$B$2:$AK$37,MATCH('S5 Obj Input'!$A318,'S5 Obj Prices'!$A$2:$A$37,0),MATCH('S5 Obj Input'!AA$1,'S5 Obj Prices'!$B$1:$AK$1,0))</f>
        <v>30.724212765528719</v>
      </c>
      <c r="AB318">
        <f>INDEX('S5 Obj Prices'!$B$2:$AK$37,MATCH('S5 Obj Input'!$A318,'S5 Obj Prices'!$A$2:$A$37,0),MATCH('S5 Obj Input'!AB$1,'S5 Obj Prices'!$B$1:$AK$1,0))</f>
        <v>29.755451945735157</v>
      </c>
      <c r="AC318">
        <f>INDEX('S5 Obj Prices'!$B$2:$AK$37,MATCH('S5 Obj Input'!$A318,'S5 Obj Prices'!$A$2:$A$37,0),MATCH('S5 Obj Input'!AC$1,'S5 Obj Prices'!$B$1:$AK$1,0))</f>
        <v>56.841711380476077</v>
      </c>
      <c r="AD318">
        <f>INDEX('S5 Obj Prices'!$B$2:$AK$37,MATCH('S5 Obj Input'!$A318,'S5 Obj Prices'!$A$2:$A$37,0),MATCH('S5 Obj Input'!AD$1,'S5 Obj Prices'!$B$1:$AK$1,0))</f>
        <v>65.790186265980751</v>
      </c>
      <c r="AE318">
        <f>INDEX('S5 Obj Prices'!$B$2:$AK$37,MATCH('S5 Obj Input'!$A318,'S5 Obj Prices'!$A$2:$A$37,0),MATCH('S5 Obj Input'!AE$1,'S5 Obj Prices'!$B$1:$AK$1,0))</f>
        <v>50.145831637147403</v>
      </c>
      <c r="AF318">
        <f>INDEX('S5 Obj Prices'!$B$2:$AK$37,MATCH('S5 Obj Input'!$A318,'S5 Obj Prices'!$A$2:$A$37,0),MATCH('S5 Obj Input'!AF$1,'S5 Obj Prices'!$B$1:$AK$1,0))</f>
        <v>46.526988798078605</v>
      </c>
      <c r="AG318">
        <f>INDEX('S5 Obj Prices'!$B$2:$AK$37,MATCH('S5 Obj Input'!$A318,'S5 Obj Prices'!$A$2:$A$37,0),MATCH('S5 Obj Input'!AG$1,'S5 Obj Prices'!$B$1:$AK$1,0))</f>
        <v>27.638727705972475</v>
      </c>
      <c r="AH318">
        <f>INDEX('S5 Obj Prices'!$B$2:$AK$37,MATCH('S5 Obj Input'!$A318,'S5 Obj Prices'!$A$2:$A$37,0),MATCH('S5 Obj Input'!AH$1,'S5 Obj Prices'!$B$1:$AK$1,0))</f>
        <v>26.812064227010058</v>
      </c>
      <c r="AI318">
        <f>INDEX('S5 Obj Prices'!$B$2:$AK$37,MATCH('S5 Obj Input'!$A318,'S5 Obj Prices'!$A$2:$A$37,0),MATCH('S5 Obj Input'!AI$1,'S5 Obj Prices'!$B$1:$AK$1,0))</f>
        <v>24.168350179144603</v>
      </c>
      <c r="AJ318">
        <f>INDEX('S5 Obj Prices'!$B$2:$AK$37,MATCH('S5 Obj Input'!$A318,'S5 Obj Prices'!$A$2:$A$37,0),MATCH('S5 Obj Input'!AJ$1,'S5 Obj Prices'!$B$1:$AK$1,0))</f>
        <v>34.360672613464885</v>
      </c>
      <c r="AK318">
        <f>INDEX('S5 Obj Prices'!$B$2:$AK$37,MATCH('S5 Obj Input'!$A318,'S5 Obj Prices'!$A$2:$A$37,0),MATCH('S5 Obj Input'!AK$1,'S5 Obj Prices'!$B$1:$AK$1,0))</f>
        <v>33.0682261155874</v>
      </c>
    </row>
    <row r="319" spans="1:37" x14ac:dyDescent="0.25">
      <c r="A319">
        <f t="shared" si="4"/>
        <v>16</v>
      </c>
      <c r="B319">
        <f>INDEX('S5 Obj Prices'!$B$2:$AK$37,MATCH('S5 Obj Input'!$A319,'S5 Obj Prices'!$A$2:$A$37,0),MATCH('S5 Obj Input'!B$1,'S5 Obj Prices'!$B$1:$AK$1,0))</f>
        <v>30.708054458350148</v>
      </c>
      <c r="C319">
        <f>INDEX('S5 Obj Prices'!$B$2:$AK$37,MATCH('S5 Obj Input'!$A319,'S5 Obj Prices'!$A$2:$A$37,0),MATCH('S5 Obj Input'!C$1,'S5 Obj Prices'!$B$1:$AK$1,0))</f>
        <v>20.135990326486144</v>
      </c>
      <c r="D319">
        <f>INDEX('S5 Obj Prices'!$B$2:$AK$37,MATCH('S5 Obj Input'!$A319,'S5 Obj Prices'!$A$2:$A$37,0),MATCH('S5 Obj Input'!D$1,'S5 Obj Prices'!$B$1:$AK$1,0))</f>
        <v>17.224421194900355</v>
      </c>
      <c r="E319">
        <f>INDEX('S5 Obj Prices'!$B$2:$AK$37,MATCH('S5 Obj Input'!$A319,'S5 Obj Prices'!$A$2:$A$37,0),MATCH('S5 Obj Input'!E$1,'S5 Obj Prices'!$B$1:$AK$1,0))</f>
        <v>18.596961828220145</v>
      </c>
      <c r="F319">
        <f>INDEX('S5 Obj Prices'!$B$2:$AK$37,MATCH('S5 Obj Input'!$A319,'S5 Obj Prices'!$A$2:$A$37,0),MATCH('S5 Obj Input'!F$1,'S5 Obj Prices'!$B$1:$AK$1,0))</f>
        <v>14.11021642382031</v>
      </c>
      <c r="G319">
        <f>INDEX('S5 Obj Prices'!$B$2:$AK$37,MATCH('S5 Obj Input'!$A319,'S5 Obj Prices'!$A$2:$A$37,0),MATCH('S5 Obj Input'!G$1,'S5 Obj Prices'!$B$1:$AK$1,0))</f>
        <v>11.024238441762723</v>
      </c>
      <c r="H319">
        <f>INDEX('S5 Obj Prices'!$B$2:$AK$37,MATCH('S5 Obj Input'!$A319,'S5 Obj Prices'!$A$2:$A$37,0),MATCH('S5 Obj Input'!H$1,'S5 Obj Prices'!$B$1:$AK$1,0))</f>
        <v>6.5679313199462159</v>
      </c>
      <c r="I319">
        <f>INDEX('S5 Obj Prices'!$B$2:$AK$37,MATCH('S5 Obj Input'!$A319,'S5 Obj Prices'!$A$2:$A$37,0),MATCH('S5 Obj Input'!I$1,'S5 Obj Prices'!$B$1:$AK$1,0))</f>
        <v>5.0410654939474231</v>
      </c>
      <c r="J319">
        <f>INDEX('S5 Obj Prices'!$B$2:$AK$37,MATCH('S5 Obj Input'!$A319,'S5 Obj Prices'!$A$2:$A$37,0),MATCH('S5 Obj Input'!J$1,'S5 Obj Prices'!$B$1:$AK$1,0))</f>
        <v>2.723281034772322</v>
      </c>
      <c r="K319">
        <f>INDEX('S5 Obj Prices'!$B$2:$AK$37,MATCH('S5 Obj Input'!$A319,'S5 Obj Prices'!$A$2:$A$37,0),MATCH('S5 Obj Input'!K$1,'S5 Obj Prices'!$B$1:$AK$1,0))</f>
        <v>3.0991347502122553</v>
      </c>
      <c r="L319">
        <f>INDEX('S5 Obj Prices'!$B$2:$AK$37,MATCH('S5 Obj Input'!$A319,'S5 Obj Prices'!$A$2:$A$37,0),MATCH('S5 Obj Input'!L$1,'S5 Obj Prices'!$B$1:$AK$1,0))</f>
        <v>4.4454163321775546</v>
      </c>
      <c r="M319">
        <f>INDEX('S5 Obj Prices'!$B$2:$AK$37,MATCH('S5 Obj Input'!$A319,'S5 Obj Prices'!$A$2:$A$37,0),MATCH('S5 Obj Input'!M$1,'S5 Obj Prices'!$B$1:$AK$1,0))</f>
        <v>4.5383734392431077</v>
      </c>
      <c r="N319">
        <f>INDEX('S5 Obj Prices'!$B$2:$AK$37,MATCH('S5 Obj Input'!$A319,'S5 Obj Prices'!$A$2:$A$37,0),MATCH('S5 Obj Input'!N$1,'S5 Obj Prices'!$B$1:$AK$1,0))</f>
        <v>4.4972144267789043</v>
      </c>
      <c r="O319">
        <f>INDEX('S5 Obj Prices'!$B$2:$AK$37,MATCH('S5 Obj Input'!$A319,'S5 Obj Prices'!$A$2:$A$37,0),MATCH('S5 Obj Input'!O$1,'S5 Obj Prices'!$B$1:$AK$1,0))</f>
        <v>3.3970531904726373</v>
      </c>
      <c r="P319">
        <f>INDEX('S5 Obj Prices'!$B$2:$AK$37,MATCH('S5 Obj Input'!$A319,'S5 Obj Prices'!$A$2:$A$37,0),MATCH('S5 Obj Input'!P$1,'S5 Obj Prices'!$B$1:$AK$1,0))</f>
        <v>2.4785300530244094</v>
      </c>
      <c r="Q319">
        <f>INDEX('S5 Obj Prices'!$B$2:$AK$37,MATCH('S5 Obj Input'!$A319,'S5 Obj Prices'!$A$2:$A$37,0),MATCH('S5 Obj Input'!Q$1,'S5 Obj Prices'!$B$1:$AK$1,0))</f>
        <v>40.894188454029496</v>
      </c>
      <c r="R319">
        <f>INDEX('S5 Obj Prices'!$B$2:$AK$37,MATCH('S5 Obj Input'!$A319,'S5 Obj Prices'!$A$2:$A$37,0),MATCH('S5 Obj Input'!R$1,'S5 Obj Prices'!$B$1:$AK$1,0))</f>
        <v>37.619208942560675</v>
      </c>
      <c r="S319">
        <f>INDEX('S5 Obj Prices'!$B$2:$AK$37,MATCH('S5 Obj Input'!$A319,'S5 Obj Prices'!$A$2:$A$37,0),MATCH('S5 Obj Input'!S$1,'S5 Obj Prices'!$B$1:$AK$1,0))</f>
        <v>35.745637362217323</v>
      </c>
      <c r="T319">
        <f>INDEX('S5 Obj Prices'!$B$2:$AK$37,MATCH('S5 Obj Input'!$A319,'S5 Obj Prices'!$A$2:$A$37,0),MATCH('S5 Obj Input'!T$1,'S5 Obj Prices'!$B$1:$AK$1,0))</f>
        <v>30.152109431198124</v>
      </c>
      <c r="U319">
        <f>INDEX('S5 Obj Prices'!$B$2:$AK$37,MATCH('S5 Obj Input'!$A319,'S5 Obj Prices'!$A$2:$A$37,0),MATCH('S5 Obj Input'!U$1,'S5 Obj Prices'!$B$1:$AK$1,0))</f>
        <v>21.873999885185331</v>
      </c>
      <c r="V319">
        <f>INDEX('S5 Obj Prices'!$B$2:$AK$37,MATCH('S5 Obj Input'!$A319,'S5 Obj Prices'!$A$2:$A$37,0),MATCH('S5 Obj Input'!V$1,'S5 Obj Prices'!$B$1:$AK$1,0))</f>
        <v>20.735529328675373</v>
      </c>
      <c r="W319">
        <f>INDEX('S5 Obj Prices'!$B$2:$AK$37,MATCH('S5 Obj Input'!$A319,'S5 Obj Prices'!$A$2:$A$37,0),MATCH('S5 Obj Input'!W$1,'S5 Obj Prices'!$B$1:$AK$1,0))</f>
        <v>21.075008174486172</v>
      </c>
      <c r="X319">
        <f>INDEX('S5 Obj Prices'!$B$2:$AK$37,MATCH('S5 Obj Input'!$A319,'S5 Obj Prices'!$A$2:$A$37,0),MATCH('S5 Obj Input'!X$1,'S5 Obj Prices'!$B$1:$AK$1,0))</f>
        <v>38.524271078659524</v>
      </c>
      <c r="Y319">
        <f>INDEX('S5 Obj Prices'!$B$2:$AK$37,MATCH('S5 Obj Input'!$A319,'S5 Obj Prices'!$A$2:$A$37,0),MATCH('S5 Obj Input'!Y$1,'S5 Obj Prices'!$B$1:$AK$1,0))</f>
        <v>42.405222185082231</v>
      </c>
      <c r="Z319">
        <f>INDEX('S5 Obj Prices'!$B$2:$AK$37,MATCH('S5 Obj Input'!$A319,'S5 Obj Prices'!$A$2:$A$37,0),MATCH('S5 Obj Input'!Z$1,'S5 Obj Prices'!$B$1:$AK$1,0))</f>
        <v>39.755995317928267</v>
      </c>
      <c r="AA319">
        <f>INDEX('S5 Obj Prices'!$B$2:$AK$37,MATCH('S5 Obj Input'!$A319,'S5 Obj Prices'!$A$2:$A$37,0),MATCH('S5 Obj Input'!AA$1,'S5 Obj Prices'!$B$1:$AK$1,0))</f>
        <v>30.724212765528719</v>
      </c>
      <c r="AB319">
        <f>INDEX('S5 Obj Prices'!$B$2:$AK$37,MATCH('S5 Obj Input'!$A319,'S5 Obj Prices'!$A$2:$A$37,0),MATCH('S5 Obj Input'!AB$1,'S5 Obj Prices'!$B$1:$AK$1,0))</f>
        <v>29.755451945735157</v>
      </c>
      <c r="AC319">
        <f>INDEX('S5 Obj Prices'!$B$2:$AK$37,MATCH('S5 Obj Input'!$A319,'S5 Obj Prices'!$A$2:$A$37,0),MATCH('S5 Obj Input'!AC$1,'S5 Obj Prices'!$B$1:$AK$1,0))</f>
        <v>56.841711380476077</v>
      </c>
      <c r="AD319">
        <f>INDEX('S5 Obj Prices'!$B$2:$AK$37,MATCH('S5 Obj Input'!$A319,'S5 Obj Prices'!$A$2:$A$37,0),MATCH('S5 Obj Input'!AD$1,'S5 Obj Prices'!$B$1:$AK$1,0))</f>
        <v>65.790186265980751</v>
      </c>
      <c r="AE319">
        <f>INDEX('S5 Obj Prices'!$B$2:$AK$37,MATCH('S5 Obj Input'!$A319,'S5 Obj Prices'!$A$2:$A$37,0),MATCH('S5 Obj Input'!AE$1,'S5 Obj Prices'!$B$1:$AK$1,0))</f>
        <v>50.145831637147403</v>
      </c>
      <c r="AF319">
        <f>INDEX('S5 Obj Prices'!$B$2:$AK$37,MATCH('S5 Obj Input'!$A319,'S5 Obj Prices'!$A$2:$A$37,0),MATCH('S5 Obj Input'!AF$1,'S5 Obj Prices'!$B$1:$AK$1,0))</f>
        <v>46.526988798078605</v>
      </c>
      <c r="AG319">
        <f>INDEX('S5 Obj Prices'!$B$2:$AK$37,MATCH('S5 Obj Input'!$A319,'S5 Obj Prices'!$A$2:$A$37,0),MATCH('S5 Obj Input'!AG$1,'S5 Obj Prices'!$B$1:$AK$1,0))</f>
        <v>27.638727705972475</v>
      </c>
      <c r="AH319">
        <f>INDEX('S5 Obj Prices'!$B$2:$AK$37,MATCH('S5 Obj Input'!$A319,'S5 Obj Prices'!$A$2:$A$37,0),MATCH('S5 Obj Input'!AH$1,'S5 Obj Prices'!$B$1:$AK$1,0))</f>
        <v>26.812064227010058</v>
      </c>
      <c r="AI319">
        <f>INDEX('S5 Obj Prices'!$B$2:$AK$37,MATCH('S5 Obj Input'!$A319,'S5 Obj Prices'!$A$2:$A$37,0),MATCH('S5 Obj Input'!AI$1,'S5 Obj Prices'!$B$1:$AK$1,0))</f>
        <v>24.168350179144603</v>
      </c>
      <c r="AJ319">
        <f>INDEX('S5 Obj Prices'!$B$2:$AK$37,MATCH('S5 Obj Input'!$A319,'S5 Obj Prices'!$A$2:$A$37,0),MATCH('S5 Obj Input'!AJ$1,'S5 Obj Prices'!$B$1:$AK$1,0))</f>
        <v>34.360672613464885</v>
      </c>
      <c r="AK319">
        <f>INDEX('S5 Obj Prices'!$B$2:$AK$37,MATCH('S5 Obj Input'!$A319,'S5 Obj Prices'!$A$2:$A$37,0),MATCH('S5 Obj Input'!AK$1,'S5 Obj Prices'!$B$1:$AK$1,0))</f>
        <v>33.0682261155874</v>
      </c>
    </row>
    <row r="320" spans="1:37" x14ac:dyDescent="0.25">
      <c r="A320">
        <f t="shared" si="4"/>
        <v>16</v>
      </c>
      <c r="B320">
        <f>INDEX('S5 Obj Prices'!$B$2:$AK$37,MATCH('S5 Obj Input'!$A320,'S5 Obj Prices'!$A$2:$A$37,0),MATCH('S5 Obj Input'!B$1,'S5 Obj Prices'!$B$1:$AK$1,0))</f>
        <v>30.708054458350148</v>
      </c>
      <c r="C320">
        <f>INDEX('S5 Obj Prices'!$B$2:$AK$37,MATCH('S5 Obj Input'!$A320,'S5 Obj Prices'!$A$2:$A$37,0),MATCH('S5 Obj Input'!C$1,'S5 Obj Prices'!$B$1:$AK$1,0))</f>
        <v>20.135990326486144</v>
      </c>
      <c r="D320">
        <f>INDEX('S5 Obj Prices'!$B$2:$AK$37,MATCH('S5 Obj Input'!$A320,'S5 Obj Prices'!$A$2:$A$37,0),MATCH('S5 Obj Input'!D$1,'S5 Obj Prices'!$B$1:$AK$1,0))</f>
        <v>17.224421194900355</v>
      </c>
      <c r="E320">
        <f>INDEX('S5 Obj Prices'!$B$2:$AK$37,MATCH('S5 Obj Input'!$A320,'S5 Obj Prices'!$A$2:$A$37,0),MATCH('S5 Obj Input'!E$1,'S5 Obj Prices'!$B$1:$AK$1,0))</f>
        <v>18.596961828220145</v>
      </c>
      <c r="F320">
        <f>INDEX('S5 Obj Prices'!$B$2:$AK$37,MATCH('S5 Obj Input'!$A320,'S5 Obj Prices'!$A$2:$A$37,0),MATCH('S5 Obj Input'!F$1,'S5 Obj Prices'!$B$1:$AK$1,0))</f>
        <v>14.11021642382031</v>
      </c>
      <c r="G320">
        <f>INDEX('S5 Obj Prices'!$B$2:$AK$37,MATCH('S5 Obj Input'!$A320,'S5 Obj Prices'!$A$2:$A$37,0),MATCH('S5 Obj Input'!G$1,'S5 Obj Prices'!$B$1:$AK$1,0))</f>
        <v>11.024238441762723</v>
      </c>
      <c r="H320">
        <f>INDEX('S5 Obj Prices'!$B$2:$AK$37,MATCH('S5 Obj Input'!$A320,'S5 Obj Prices'!$A$2:$A$37,0),MATCH('S5 Obj Input'!H$1,'S5 Obj Prices'!$B$1:$AK$1,0))</f>
        <v>6.5679313199462159</v>
      </c>
      <c r="I320">
        <f>INDEX('S5 Obj Prices'!$B$2:$AK$37,MATCH('S5 Obj Input'!$A320,'S5 Obj Prices'!$A$2:$A$37,0),MATCH('S5 Obj Input'!I$1,'S5 Obj Prices'!$B$1:$AK$1,0))</f>
        <v>5.0410654939474231</v>
      </c>
      <c r="J320">
        <f>INDEX('S5 Obj Prices'!$B$2:$AK$37,MATCH('S5 Obj Input'!$A320,'S5 Obj Prices'!$A$2:$A$37,0),MATCH('S5 Obj Input'!J$1,'S5 Obj Prices'!$B$1:$AK$1,0))</f>
        <v>2.723281034772322</v>
      </c>
      <c r="K320">
        <f>INDEX('S5 Obj Prices'!$B$2:$AK$37,MATCH('S5 Obj Input'!$A320,'S5 Obj Prices'!$A$2:$A$37,0),MATCH('S5 Obj Input'!K$1,'S5 Obj Prices'!$B$1:$AK$1,0))</f>
        <v>3.0991347502122553</v>
      </c>
      <c r="L320">
        <f>INDEX('S5 Obj Prices'!$B$2:$AK$37,MATCH('S5 Obj Input'!$A320,'S5 Obj Prices'!$A$2:$A$37,0),MATCH('S5 Obj Input'!L$1,'S5 Obj Prices'!$B$1:$AK$1,0))</f>
        <v>4.4454163321775546</v>
      </c>
      <c r="M320">
        <f>INDEX('S5 Obj Prices'!$B$2:$AK$37,MATCH('S5 Obj Input'!$A320,'S5 Obj Prices'!$A$2:$A$37,0),MATCH('S5 Obj Input'!M$1,'S5 Obj Prices'!$B$1:$AK$1,0))</f>
        <v>4.5383734392431077</v>
      </c>
      <c r="N320">
        <f>INDEX('S5 Obj Prices'!$B$2:$AK$37,MATCH('S5 Obj Input'!$A320,'S5 Obj Prices'!$A$2:$A$37,0),MATCH('S5 Obj Input'!N$1,'S5 Obj Prices'!$B$1:$AK$1,0))</f>
        <v>4.4972144267789043</v>
      </c>
      <c r="O320">
        <f>INDEX('S5 Obj Prices'!$B$2:$AK$37,MATCH('S5 Obj Input'!$A320,'S5 Obj Prices'!$A$2:$A$37,0),MATCH('S5 Obj Input'!O$1,'S5 Obj Prices'!$B$1:$AK$1,0))</f>
        <v>3.3970531904726373</v>
      </c>
      <c r="P320">
        <f>INDEX('S5 Obj Prices'!$B$2:$AK$37,MATCH('S5 Obj Input'!$A320,'S5 Obj Prices'!$A$2:$A$37,0),MATCH('S5 Obj Input'!P$1,'S5 Obj Prices'!$B$1:$AK$1,0))</f>
        <v>2.4785300530244094</v>
      </c>
      <c r="Q320">
        <f>INDEX('S5 Obj Prices'!$B$2:$AK$37,MATCH('S5 Obj Input'!$A320,'S5 Obj Prices'!$A$2:$A$37,0),MATCH('S5 Obj Input'!Q$1,'S5 Obj Prices'!$B$1:$AK$1,0))</f>
        <v>40.894188454029496</v>
      </c>
      <c r="R320">
        <f>INDEX('S5 Obj Prices'!$B$2:$AK$37,MATCH('S5 Obj Input'!$A320,'S5 Obj Prices'!$A$2:$A$37,0),MATCH('S5 Obj Input'!R$1,'S5 Obj Prices'!$B$1:$AK$1,0))</f>
        <v>37.619208942560675</v>
      </c>
      <c r="S320">
        <f>INDEX('S5 Obj Prices'!$B$2:$AK$37,MATCH('S5 Obj Input'!$A320,'S5 Obj Prices'!$A$2:$A$37,0),MATCH('S5 Obj Input'!S$1,'S5 Obj Prices'!$B$1:$AK$1,0))</f>
        <v>35.745637362217323</v>
      </c>
      <c r="T320">
        <f>INDEX('S5 Obj Prices'!$B$2:$AK$37,MATCH('S5 Obj Input'!$A320,'S5 Obj Prices'!$A$2:$A$37,0),MATCH('S5 Obj Input'!T$1,'S5 Obj Prices'!$B$1:$AK$1,0))</f>
        <v>30.152109431198124</v>
      </c>
      <c r="U320">
        <f>INDEX('S5 Obj Prices'!$B$2:$AK$37,MATCH('S5 Obj Input'!$A320,'S5 Obj Prices'!$A$2:$A$37,0),MATCH('S5 Obj Input'!U$1,'S5 Obj Prices'!$B$1:$AK$1,0))</f>
        <v>21.873999885185331</v>
      </c>
      <c r="V320">
        <f>INDEX('S5 Obj Prices'!$B$2:$AK$37,MATCH('S5 Obj Input'!$A320,'S5 Obj Prices'!$A$2:$A$37,0),MATCH('S5 Obj Input'!V$1,'S5 Obj Prices'!$B$1:$AK$1,0))</f>
        <v>20.735529328675373</v>
      </c>
      <c r="W320">
        <f>INDEX('S5 Obj Prices'!$B$2:$AK$37,MATCH('S5 Obj Input'!$A320,'S5 Obj Prices'!$A$2:$A$37,0),MATCH('S5 Obj Input'!W$1,'S5 Obj Prices'!$B$1:$AK$1,0))</f>
        <v>21.075008174486172</v>
      </c>
      <c r="X320">
        <f>INDEX('S5 Obj Prices'!$B$2:$AK$37,MATCH('S5 Obj Input'!$A320,'S5 Obj Prices'!$A$2:$A$37,0),MATCH('S5 Obj Input'!X$1,'S5 Obj Prices'!$B$1:$AK$1,0))</f>
        <v>38.524271078659524</v>
      </c>
      <c r="Y320">
        <f>INDEX('S5 Obj Prices'!$B$2:$AK$37,MATCH('S5 Obj Input'!$A320,'S5 Obj Prices'!$A$2:$A$37,0),MATCH('S5 Obj Input'!Y$1,'S5 Obj Prices'!$B$1:$AK$1,0))</f>
        <v>42.405222185082231</v>
      </c>
      <c r="Z320">
        <f>INDEX('S5 Obj Prices'!$B$2:$AK$37,MATCH('S5 Obj Input'!$A320,'S5 Obj Prices'!$A$2:$A$37,0),MATCH('S5 Obj Input'!Z$1,'S5 Obj Prices'!$B$1:$AK$1,0))</f>
        <v>39.755995317928267</v>
      </c>
      <c r="AA320">
        <f>INDEX('S5 Obj Prices'!$B$2:$AK$37,MATCH('S5 Obj Input'!$A320,'S5 Obj Prices'!$A$2:$A$37,0),MATCH('S5 Obj Input'!AA$1,'S5 Obj Prices'!$B$1:$AK$1,0))</f>
        <v>30.724212765528719</v>
      </c>
      <c r="AB320">
        <f>INDEX('S5 Obj Prices'!$B$2:$AK$37,MATCH('S5 Obj Input'!$A320,'S5 Obj Prices'!$A$2:$A$37,0),MATCH('S5 Obj Input'!AB$1,'S5 Obj Prices'!$B$1:$AK$1,0))</f>
        <v>29.755451945735157</v>
      </c>
      <c r="AC320">
        <f>INDEX('S5 Obj Prices'!$B$2:$AK$37,MATCH('S5 Obj Input'!$A320,'S5 Obj Prices'!$A$2:$A$37,0),MATCH('S5 Obj Input'!AC$1,'S5 Obj Prices'!$B$1:$AK$1,0))</f>
        <v>56.841711380476077</v>
      </c>
      <c r="AD320">
        <f>INDEX('S5 Obj Prices'!$B$2:$AK$37,MATCH('S5 Obj Input'!$A320,'S5 Obj Prices'!$A$2:$A$37,0),MATCH('S5 Obj Input'!AD$1,'S5 Obj Prices'!$B$1:$AK$1,0))</f>
        <v>65.790186265980751</v>
      </c>
      <c r="AE320">
        <f>INDEX('S5 Obj Prices'!$B$2:$AK$37,MATCH('S5 Obj Input'!$A320,'S5 Obj Prices'!$A$2:$A$37,0),MATCH('S5 Obj Input'!AE$1,'S5 Obj Prices'!$B$1:$AK$1,0))</f>
        <v>50.145831637147403</v>
      </c>
      <c r="AF320">
        <f>INDEX('S5 Obj Prices'!$B$2:$AK$37,MATCH('S5 Obj Input'!$A320,'S5 Obj Prices'!$A$2:$A$37,0),MATCH('S5 Obj Input'!AF$1,'S5 Obj Prices'!$B$1:$AK$1,0))</f>
        <v>46.526988798078605</v>
      </c>
      <c r="AG320">
        <f>INDEX('S5 Obj Prices'!$B$2:$AK$37,MATCH('S5 Obj Input'!$A320,'S5 Obj Prices'!$A$2:$A$37,0),MATCH('S5 Obj Input'!AG$1,'S5 Obj Prices'!$B$1:$AK$1,0))</f>
        <v>27.638727705972475</v>
      </c>
      <c r="AH320">
        <f>INDEX('S5 Obj Prices'!$B$2:$AK$37,MATCH('S5 Obj Input'!$A320,'S5 Obj Prices'!$A$2:$A$37,0),MATCH('S5 Obj Input'!AH$1,'S5 Obj Prices'!$B$1:$AK$1,0))</f>
        <v>26.812064227010058</v>
      </c>
      <c r="AI320">
        <f>INDEX('S5 Obj Prices'!$B$2:$AK$37,MATCH('S5 Obj Input'!$A320,'S5 Obj Prices'!$A$2:$A$37,0),MATCH('S5 Obj Input'!AI$1,'S5 Obj Prices'!$B$1:$AK$1,0))</f>
        <v>24.168350179144603</v>
      </c>
      <c r="AJ320">
        <f>INDEX('S5 Obj Prices'!$B$2:$AK$37,MATCH('S5 Obj Input'!$A320,'S5 Obj Prices'!$A$2:$A$37,0),MATCH('S5 Obj Input'!AJ$1,'S5 Obj Prices'!$B$1:$AK$1,0))</f>
        <v>34.360672613464885</v>
      </c>
      <c r="AK320">
        <f>INDEX('S5 Obj Prices'!$B$2:$AK$37,MATCH('S5 Obj Input'!$A320,'S5 Obj Prices'!$A$2:$A$37,0),MATCH('S5 Obj Input'!AK$1,'S5 Obj Prices'!$B$1:$AK$1,0))</f>
        <v>33.0682261155874</v>
      </c>
    </row>
    <row r="321" spans="1:37" x14ac:dyDescent="0.25">
      <c r="A321">
        <f t="shared" si="4"/>
        <v>16</v>
      </c>
      <c r="B321">
        <f>INDEX('S5 Obj Prices'!$B$2:$AK$37,MATCH('S5 Obj Input'!$A321,'S5 Obj Prices'!$A$2:$A$37,0),MATCH('S5 Obj Input'!B$1,'S5 Obj Prices'!$B$1:$AK$1,0))</f>
        <v>30.708054458350148</v>
      </c>
      <c r="C321">
        <f>INDEX('S5 Obj Prices'!$B$2:$AK$37,MATCH('S5 Obj Input'!$A321,'S5 Obj Prices'!$A$2:$A$37,0),MATCH('S5 Obj Input'!C$1,'S5 Obj Prices'!$B$1:$AK$1,0))</f>
        <v>20.135990326486144</v>
      </c>
      <c r="D321">
        <f>INDEX('S5 Obj Prices'!$B$2:$AK$37,MATCH('S5 Obj Input'!$A321,'S5 Obj Prices'!$A$2:$A$37,0),MATCH('S5 Obj Input'!D$1,'S5 Obj Prices'!$B$1:$AK$1,0))</f>
        <v>17.224421194900355</v>
      </c>
      <c r="E321">
        <f>INDEX('S5 Obj Prices'!$B$2:$AK$37,MATCH('S5 Obj Input'!$A321,'S5 Obj Prices'!$A$2:$A$37,0),MATCH('S5 Obj Input'!E$1,'S5 Obj Prices'!$B$1:$AK$1,0))</f>
        <v>18.596961828220145</v>
      </c>
      <c r="F321">
        <f>INDEX('S5 Obj Prices'!$B$2:$AK$37,MATCH('S5 Obj Input'!$A321,'S5 Obj Prices'!$A$2:$A$37,0),MATCH('S5 Obj Input'!F$1,'S5 Obj Prices'!$B$1:$AK$1,0))</f>
        <v>14.11021642382031</v>
      </c>
      <c r="G321">
        <f>INDEX('S5 Obj Prices'!$B$2:$AK$37,MATCH('S5 Obj Input'!$A321,'S5 Obj Prices'!$A$2:$A$37,0),MATCH('S5 Obj Input'!G$1,'S5 Obj Prices'!$B$1:$AK$1,0))</f>
        <v>11.024238441762723</v>
      </c>
      <c r="H321">
        <f>INDEX('S5 Obj Prices'!$B$2:$AK$37,MATCH('S5 Obj Input'!$A321,'S5 Obj Prices'!$A$2:$A$37,0),MATCH('S5 Obj Input'!H$1,'S5 Obj Prices'!$B$1:$AK$1,0))</f>
        <v>6.5679313199462159</v>
      </c>
      <c r="I321">
        <f>INDEX('S5 Obj Prices'!$B$2:$AK$37,MATCH('S5 Obj Input'!$A321,'S5 Obj Prices'!$A$2:$A$37,0),MATCH('S5 Obj Input'!I$1,'S5 Obj Prices'!$B$1:$AK$1,0))</f>
        <v>5.0410654939474231</v>
      </c>
      <c r="J321">
        <f>INDEX('S5 Obj Prices'!$B$2:$AK$37,MATCH('S5 Obj Input'!$A321,'S5 Obj Prices'!$A$2:$A$37,0),MATCH('S5 Obj Input'!J$1,'S5 Obj Prices'!$B$1:$AK$1,0))</f>
        <v>2.723281034772322</v>
      </c>
      <c r="K321">
        <f>INDEX('S5 Obj Prices'!$B$2:$AK$37,MATCH('S5 Obj Input'!$A321,'S5 Obj Prices'!$A$2:$A$37,0),MATCH('S5 Obj Input'!K$1,'S5 Obj Prices'!$B$1:$AK$1,0))</f>
        <v>3.0991347502122553</v>
      </c>
      <c r="L321">
        <f>INDEX('S5 Obj Prices'!$B$2:$AK$37,MATCH('S5 Obj Input'!$A321,'S5 Obj Prices'!$A$2:$A$37,0),MATCH('S5 Obj Input'!L$1,'S5 Obj Prices'!$B$1:$AK$1,0))</f>
        <v>4.4454163321775546</v>
      </c>
      <c r="M321">
        <f>INDEX('S5 Obj Prices'!$B$2:$AK$37,MATCH('S5 Obj Input'!$A321,'S5 Obj Prices'!$A$2:$A$37,0),MATCH('S5 Obj Input'!M$1,'S5 Obj Prices'!$B$1:$AK$1,0))</f>
        <v>4.5383734392431077</v>
      </c>
      <c r="N321">
        <f>INDEX('S5 Obj Prices'!$B$2:$AK$37,MATCH('S5 Obj Input'!$A321,'S5 Obj Prices'!$A$2:$A$37,0),MATCH('S5 Obj Input'!N$1,'S5 Obj Prices'!$B$1:$AK$1,0))</f>
        <v>4.4972144267789043</v>
      </c>
      <c r="O321">
        <f>INDEX('S5 Obj Prices'!$B$2:$AK$37,MATCH('S5 Obj Input'!$A321,'S5 Obj Prices'!$A$2:$A$37,0),MATCH('S5 Obj Input'!O$1,'S5 Obj Prices'!$B$1:$AK$1,0))</f>
        <v>3.3970531904726373</v>
      </c>
      <c r="P321">
        <f>INDEX('S5 Obj Prices'!$B$2:$AK$37,MATCH('S5 Obj Input'!$A321,'S5 Obj Prices'!$A$2:$A$37,0),MATCH('S5 Obj Input'!P$1,'S5 Obj Prices'!$B$1:$AK$1,0))</f>
        <v>2.4785300530244094</v>
      </c>
      <c r="Q321">
        <f>INDEX('S5 Obj Prices'!$B$2:$AK$37,MATCH('S5 Obj Input'!$A321,'S5 Obj Prices'!$A$2:$A$37,0),MATCH('S5 Obj Input'!Q$1,'S5 Obj Prices'!$B$1:$AK$1,0))</f>
        <v>40.894188454029496</v>
      </c>
      <c r="R321">
        <f>INDEX('S5 Obj Prices'!$B$2:$AK$37,MATCH('S5 Obj Input'!$A321,'S5 Obj Prices'!$A$2:$A$37,0),MATCH('S5 Obj Input'!R$1,'S5 Obj Prices'!$B$1:$AK$1,0))</f>
        <v>37.619208942560675</v>
      </c>
      <c r="S321">
        <f>INDEX('S5 Obj Prices'!$B$2:$AK$37,MATCH('S5 Obj Input'!$A321,'S5 Obj Prices'!$A$2:$A$37,0),MATCH('S5 Obj Input'!S$1,'S5 Obj Prices'!$B$1:$AK$1,0))</f>
        <v>35.745637362217323</v>
      </c>
      <c r="T321">
        <f>INDEX('S5 Obj Prices'!$B$2:$AK$37,MATCH('S5 Obj Input'!$A321,'S5 Obj Prices'!$A$2:$A$37,0),MATCH('S5 Obj Input'!T$1,'S5 Obj Prices'!$B$1:$AK$1,0))</f>
        <v>30.152109431198124</v>
      </c>
      <c r="U321">
        <f>INDEX('S5 Obj Prices'!$B$2:$AK$37,MATCH('S5 Obj Input'!$A321,'S5 Obj Prices'!$A$2:$A$37,0),MATCH('S5 Obj Input'!U$1,'S5 Obj Prices'!$B$1:$AK$1,0))</f>
        <v>21.873999885185331</v>
      </c>
      <c r="V321">
        <f>INDEX('S5 Obj Prices'!$B$2:$AK$37,MATCH('S5 Obj Input'!$A321,'S5 Obj Prices'!$A$2:$A$37,0),MATCH('S5 Obj Input'!V$1,'S5 Obj Prices'!$B$1:$AK$1,0))</f>
        <v>20.735529328675373</v>
      </c>
      <c r="W321">
        <f>INDEX('S5 Obj Prices'!$B$2:$AK$37,MATCH('S5 Obj Input'!$A321,'S5 Obj Prices'!$A$2:$A$37,0),MATCH('S5 Obj Input'!W$1,'S5 Obj Prices'!$B$1:$AK$1,0))</f>
        <v>21.075008174486172</v>
      </c>
      <c r="X321">
        <f>INDEX('S5 Obj Prices'!$B$2:$AK$37,MATCH('S5 Obj Input'!$A321,'S5 Obj Prices'!$A$2:$A$37,0),MATCH('S5 Obj Input'!X$1,'S5 Obj Prices'!$B$1:$AK$1,0))</f>
        <v>38.524271078659524</v>
      </c>
      <c r="Y321">
        <f>INDEX('S5 Obj Prices'!$B$2:$AK$37,MATCH('S5 Obj Input'!$A321,'S5 Obj Prices'!$A$2:$A$37,0),MATCH('S5 Obj Input'!Y$1,'S5 Obj Prices'!$B$1:$AK$1,0))</f>
        <v>42.405222185082231</v>
      </c>
      <c r="Z321">
        <f>INDEX('S5 Obj Prices'!$B$2:$AK$37,MATCH('S5 Obj Input'!$A321,'S5 Obj Prices'!$A$2:$A$37,0),MATCH('S5 Obj Input'!Z$1,'S5 Obj Prices'!$B$1:$AK$1,0))</f>
        <v>39.755995317928267</v>
      </c>
      <c r="AA321">
        <f>INDEX('S5 Obj Prices'!$B$2:$AK$37,MATCH('S5 Obj Input'!$A321,'S5 Obj Prices'!$A$2:$A$37,0),MATCH('S5 Obj Input'!AA$1,'S5 Obj Prices'!$B$1:$AK$1,0))</f>
        <v>30.724212765528719</v>
      </c>
      <c r="AB321">
        <f>INDEX('S5 Obj Prices'!$B$2:$AK$37,MATCH('S5 Obj Input'!$A321,'S5 Obj Prices'!$A$2:$A$37,0),MATCH('S5 Obj Input'!AB$1,'S5 Obj Prices'!$B$1:$AK$1,0))</f>
        <v>29.755451945735157</v>
      </c>
      <c r="AC321">
        <f>INDEX('S5 Obj Prices'!$B$2:$AK$37,MATCH('S5 Obj Input'!$A321,'S5 Obj Prices'!$A$2:$A$37,0),MATCH('S5 Obj Input'!AC$1,'S5 Obj Prices'!$B$1:$AK$1,0))</f>
        <v>56.841711380476077</v>
      </c>
      <c r="AD321">
        <f>INDEX('S5 Obj Prices'!$B$2:$AK$37,MATCH('S5 Obj Input'!$A321,'S5 Obj Prices'!$A$2:$A$37,0),MATCH('S5 Obj Input'!AD$1,'S5 Obj Prices'!$B$1:$AK$1,0))</f>
        <v>65.790186265980751</v>
      </c>
      <c r="AE321">
        <f>INDEX('S5 Obj Prices'!$B$2:$AK$37,MATCH('S5 Obj Input'!$A321,'S5 Obj Prices'!$A$2:$A$37,0),MATCH('S5 Obj Input'!AE$1,'S5 Obj Prices'!$B$1:$AK$1,0))</f>
        <v>50.145831637147403</v>
      </c>
      <c r="AF321">
        <f>INDEX('S5 Obj Prices'!$B$2:$AK$37,MATCH('S5 Obj Input'!$A321,'S5 Obj Prices'!$A$2:$A$37,0),MATCH('S5 Obj Input'!AF$1,'S5 Obj Prices'!$B$1:$AK$1,0))</f>
        <v>46.526988798078605</v>
      </c>
      <c r="AG321">
        <f>INDEX('S5 Obj Prices'!$B$2:$AK$37,MATCH('S5 Obj Input'!$A321,'S5 Obj Prices'!$A$2:$A$37,0),MATCH('S5 Obj Input'!AG$1,'S5 Obj Prices'!$B$1:$AK$1,0))</f>
        <v>27.638727705972475</v>
      </c>
      <c r="AH321">
        <f>INDEX('S5 Obj Prices'!$B$2:$AK$37,MATCH('S5 Obj Input'!$A321,'S5 Obj Prices'!$A$2:$A$37,0),MATCH('S5 Obj Input'!AH$1,'S5 Obj Prices'!$B$1:$AK$1,0))</f>
        <v>26.812064227010058</v>
      </c>
      <c r="AI321">
        <f>INDEX('S5 Obj Prices'!$B$2:$AK$37,MATCH('S5 Obj Input'!$A321,'S5 Obj Prices'!$A$2:$A$37,0),MATCH('S5 Obj Input'!AI$1,'S5 Obj Prices'!$B$1:$AK$1,0))</f>
        <v>24.168350179144603</v>
      </c>
      <c r="AJ321">
        <f>INDEX('S5 Obj Prices'!$B$2:$AK$37,MATCH('S5 Obj Input'!$A321,'S5 Obj Prices'!$A$2:$A$37,0),MATCH('S5 Obj Input'!AJ$1,'S5 Obj Prices'!$B$1:$AK$1,0))</f>
        <v>34.360672613464885</v>
      </c>
      <c r="AK321">
        <f>INDEX('S5 Obj Prices'!$B$2:$AK$37,MATCH('S5 Obj Input'!$A321,'S5 Obj Prices'!$A$2:$A$37,0),MATCH('S5 Obj Input'!AK$1,'S5 Obj Prices'!$B$1:$AK$1,0))</f>
        <v>33.0682261155874</v>
      </c>
    </row>
    <row r="322" spans="1:37" x14ac:dyDescent="0.25">
      <c r="A322">
        <f t="shared" si="4"/>
        <v>16</v>
      </c>
      <c r="B322">
        <f>INDEX('S5 Obj Prices'!$B$2:$AK$37,MATCH('S5 Obj Input'!$A322,'S5 Obj Prices'!$A$2:$A$37,0),MATCH('S5 Obj Input'!B$1,'S5 Obj Prices'!$B$1:$AK$1,0))</f>
        <v>30.708054458350148</v>
      </c>
      <c r="C322">
        <f>INDEX('S5 Obj Prices'!$B$2:$AK$37,MATCH('S5 Obj Input'!$A322,'S5 Obj Prices'!$A$2:$A$37,0),MATCH('S5 Obj Input'!C$1,'S5 Obj Prices'!$B$1:$AK$1,0))</f>
        <v>20.135990326486144</v>
      </c>
      <c r="D322">
        <f>INDEX('S5 Obj Prices'!$B$2:$AK$37,MATCH('S5 Obj Input'!$A322,'S5 Obj Prices'!$A$2:$A$37,0),MATCH('S5 Obj Input'!D$1,'S5 Obj Prices'!$B$1:$AK$1,0))</f>
        <v>17.224421194900355</v>
      </c>
      <c r="E322">
        <f>INDEX('S5 Obj Prices'!$B$2:$AK$37,MATCH('S5 Obj Input'!$A322,'S5 Obj Prices'!$A$2:$A$37,0),MATCH('S5 Obj Input'!E$1,'S5 Obj Prices'!$B$1:$AK$1,0))</f>
        <v>18.596961828220145</v>
      </c>
      <c r="F322">
        <f>INDEX('S5 Obj Prices'!$B$2:$AK$37,MATCH('S5 Obj Input'!$A322,'S5 Obj Prices'!$A$2:$A$37,0),MATCH('S5 Obj Input'!F$1,'S5 Obj Prices'!$B$1:$AK$1,0))</f>
        <v>14.11021642382031</v>
      </c>
      <c r="G322">
        <f>INDEX('S5 Obj Prices'!$B$2:$AK$37,MATCH('S5 Obj Input'!$A322,'S5 Obj Prices'!$A$2:$A$37,0),MATCH('S5 Obj Input'!G$1,'S5 Obj Prices'!$B$1:$AK$1,0))</f>
        <v>11.024238441762723</v>
      </c>
      <c r="H322">
        <f>INDEX('S5 Obj Prices'!$B$2:$AK$37,MATCH('S5 Obj Input'!$A322,'S5 Obj Prices'!$A$2:$A$37,0),MATCH('S5 Obj Input'!H$1,'S5 Obj Prices'!$B$1:$AK$1,0))</f>
        <v>6.5679313199462159</v>
      </c>
      <c r="I322">
        <f>INDEX('S5 Obj Prices'!$B$2:$AK$37,MATCH('S5 Obj Input'!$A322,'S5 Obj Prices'!$A$2:$A$37,0),MATCH('S5 Obj Input'!I$1,'S5 Obj Prices'!$B$1:$AK$1,0))</f>
        <v>5.0410654939474231</v>
      </c>
      <c r="J322">
        <f>INDEX('S5 Obj Prices'!$B$2:$AK$37,MATCH('S5 Obj Input'!$A322,'S5 Obj Prices'!$A$2:$A$37,0),MATCH('S5 Obj Input'!J$1,'S5 Obj Prices'!$B$1:$AK$1,0))</f>
        <v>2.723281034772322</v>
      </c>
      <c r="K322">
        <f>INDEX('S5 Obj Prices'!$B$2:$AK$37,MATCH('S5 Obj Input'!$A322,'S5 Obj Prices'!$A$2:$A$37,0),MATCH('S5 Obj Input'!K$1,'S5 Obj Prices'!$B$1:$AK$1,0))</f>
        <v>3.0991347502122553</v>
      </c>
      <c r="L322">
        <f>INDEX('S5 Obj Prices'!$B$2:$AK$37,MATCH('S5 Obj Input'!$A322,'S5 Obj Prices'!$A$2:$A$37,0),MATCH('S5 Obj Input'!L$1,'S5 Obj Prices'!$B$1:$AK$1,0))</f>
        <v>4.4454163321775546</v>
      </c>
      <c r="M322">
        <f>INDEX('S5 Obj Prices'!$B$2:$AK$37,MATCH('S5 Obj Input'!$A322,'S5 Obj Prices'!$A$2:$A$37,0),MATCH('S5 Obj Input'!M$1,'S5 Obj Prices'!$B$1:$AK$1,0))</f>
        <v>4.5383734392431077</v>
      </c>
      <c r="N322">
        <f>INDEX('S5 Obj Prices'!$B$2:$AK$37,MATCH('S5 Obj Input'!$A322,'S5 Obj Prices'!$A$2:$A$37,0),MATCH('S5 Obj Input'!N$1,'S5 Obj Prices'!$B$1:$AK$1,0))</f>
        <v>4.4972144267789043</v>
      </c>
      <c r="O322">
        <f>INDEX('S5 Obj Prices'!$B$2:$AK$37,MATCH('S5 Obj Input'!$A322,'S5 Obj Prices'!$A$2:$A$37,0),MATCH('S5 Obj Input'!O$1,'S5 Obj Prices'!$B$1:$AK$1,0))</f>
        <v>3.3970531904726373</v>
      </c>
      <c r="P322">
        <f>INDEX('S5 Obj Prices'!$B$2:$AK$37,MATCH('S5 Obj Input'!$A322,'S5 Obj Prices'!$A$2:$A$37,0),MATCH('S5 Obj Input'!P$1,'S5 Obj Prices'!$B$1:$AK$1,0))</f>
        <v>2.4785300530244094</v>
      </c>
      <c r="Q322">
        <f>INDEX('S5 Obj Prices'!$B$2:$AK$37,MATCH('S5 Obj Input'!$A322,'S5 Obj Prices'!$A$2:$A$37,0),MATCH('S5 Obj Input'!Q$1,'S5 Obj Prices'!$B$1:$AK$1,0))</f>
        <v>40.894188454029496</v>
      </c>
      <c r="R322">
        <f>INDEX('S5 Obj Prices'!$B$2:$AK$37,MATCH('S5 Obj Input'!$A322,'S5 Obj Prices'!$A$2:$A$37,0),MATCH('S5 Obj Input'!R$1,'S5 Obj Prices'!$B$1:$AK$1,0))</f>
        <v>37.619208942560675</v>
      </c>
      <c r="S322">
        <f>INDEX('S5 Obj Prices'!$B$2:$AK$37,MATCH('S5 Obj Input'!$A322,'S5 Obj Prices'!$A$2:$A$37,0),MATCH('S5 Obj Input'!S$1,'S5 Obj Prices'!$B$1:$AK$1,0))</f>
        <v>35.745637362217323</v>
      </c>
      <c r="T322">
        <f>INDEX('S5 Obj Prices'!$B$2:$AK$37,MATCH('S5 Obj Input'!$A322,'S5 Obj Prices'!$A$2:$A$37,0),MATCH('S5 Obj Input'!T$1,'S5 Obj Prices'!$B$1:$AK$1,0))</f>
        <v>30.152109431198124</v>
      </c>
      <c r="U322">
        <f>INDEX('S5 Obj Prices'!$B$2:$AK$37,MATCH('S5 Obj Input'!$A322,'S5 Obj Prices'!$A$2:$A$37,0),MATCH('S5 Obj Input'!U$1,'S5 Obj Prices'!$B$1:$AK$1,0))</f>
        <v>21.873999885185331</v>
      </c>
      <c r="V322">
        <f>INDEX('S5 Obj Prices'!$B$2:$AK$37,MATCH('S5 Obj Input'!$A322,'S5 Obj Prices'!$A$2:$A$37,0),MATCH('S5 Obj Input'!V$1,'S5 Obj Prices'!$B$1:$AK$1,0))</f>
        <v>20.735529328675373</v>
      </c>
      <c r="W322">
        <f>INDEX('S5 Obj Prices'!$B$2:$AK$37,MATCH('S5 Obj Input'!$A322,'S5 Obj Prices'!$A$2:$A$37,0),MATCH('S5 Obj Input'!W$1,'S5 Obj Prices'!$B$1:$AK$1,0))</f>
        <v>21.075008174486172</v>
      </c>
      <c r="X322">
        <f>INDEX('S5 Obj Prices'!$B$2:$AK$37,MATCH('S5 Obj Input'!$A322,'S5 Obj Prices'!$A$2:$A$37,0),MATCH('S5 Obj Input'!X$1,'S5 Obj Prices'!$B$1:$AK$1,0))</f>
        <v>38.524271078659524</v>
      </c>
      <c r="Y322">
        <f>INDEX('S5 Obj Prices'!$B$2:$AK$37,MATCH('S5 Obj Input'!$A322,'S5 Obj Prices'!$A$2:$A$37,0),MATCH('S5 Obj Input'!Y$1,'S5 Obj Prices'!$B$1:$AK$1,0))</f>
        <v>42.405222185082231</v>
      </c>
      <c r="Z322">
        <f>INDEX('S5 Obj Prices'!$B$2:$AK$37,MATCH('S5 Obj Input'!$A322,'S5 Obj Prices'!$A$2:$A$37,0),MATCH('S5 Obj Input'!Z$1,'S5 Obj Prices'!$B$1:$AK$1,0))</f>
        <v>39.755995317928267</v>
      </c>
      <c r="AA322">
        <f>INDEX('S5 Obj Prices'!$B$2:$AK$37,MATCH('S5 Obj Input'!$A322,'S5 Obj Prices'!$A$2:$A$37,0),MATCH('S5 Obj Input'!AA$1,'S5 Obj Prices'!$B$1:$AK$1,0))</f>
        <v>30.724212765528719</v>
      </c>
      <c r="AB322">
        <f>INDEX('S5 Obj Prices'!$B$2:$AK$37,MATCH('S5 Obj Input'!$A322,'S5 Obj Prices'!$A$2:$A$37,0),MATCH('S5 Obj Input'!AB$1,'S5 Obj Prices'!$B$1:$AK$1,0))</f>
        <v>29.755451945735157</v>
      </c>
      <c r="AC322">
        <f>INDEX('S5 Obj Prices'!$B$2:$AK$37,MATCH('S5 Obj Input'!$A322,'S5 Obj Prices'!$A$2:$A$37,0),MATCH('S5 Obj Input'!AC$1,'S5 Obj Prices'!$B$1:$AK$1,0))</f>
        <v>56.841711380476077</v>
      </c>
      <c r="AD322">
        <f>INDEX('S5 Obj Prices'!$B$2:$AK$37,MATCH('S5 Obj Input'!$A322,'S5 Obj Prices'!$A$2:$A$37,0),MATCH('S5 Obj Input'!AD$1,'S5 Obj Prices'!$B$1:$AK$1,0))</f>
        <v>65.790186265980751</v>
      </c>
      <c r="AE322">
        <f>INDEX('S5 Obj Prices'!$B$2:$AK$37,MATCH('S5 Obj Input'!$A322,'S5 Obj Prices'!$A$2:$A$37,0),MATCH('S5 Obj Input'!AE$1,'S5 Obj Prices'!$B$1:$AK$1,0))</f>
        <v>50.145831637147403</v>
      </c>
      <c r="AF322">
        <f>INDEX('S5 Obj Prices'!$B$2:$AK$37,MATCH('S5 Obj Input'!$A322,'S5 Obj Prices'!$A$2:$A$37,0),MATCH('S5 Obj Input'!AF$1,'S5 Obj Prices'!$B$1:$AK$1,0))</f>
        <v>46.526988798078605</v>
      </c>
      <c r="AG322">
        <f>INDEX('S5 Obj Prices'!$B$2:$AK$37,MATCH('S5 Obj Input'!$A322,'S5 Obj Prices'!$A$2:$A$37,0),MATCH('S5 Obj Input'!AG$1,'S5 Obj Prices'!$B$1:$AK$1,0))</f>
        <v>27.638727705972475</v>
      </c>
      <c r="AH322">
        <f>INDEX('S5 Obj Prices'!$B$2:$AK$37,MATCH('S5 Obj Input'!$A322,'S5 Obj Prices'!$A$2:$A$37,0),MATCH('S5 Obj Input'!AH$1,'S5 Obj Prices'!$B$1:$AK$1,0))</f>
        <v>26.812064227010058</v>
      </c>
      <c r="AI322">
        <f>INDEX('S5 Obj Prices'!$B$2:$AK$37,MATCH('S5 Obj Input'!$A322,'S5 Obj Prices'!$A$2:$A$37,0),MATCH('S5 Obj Input'!AI$1,'S5 Obj Prices'!$B$1:$AK$1,0))</f>
        <v>24.168350179144603</v>
      </c>
      <c r="AJ322">
        <f>INDEX('S5 Obj Prices'!$B$2:$AK$37,MATCH('S5 Obj Input'!$A322,'S5 Obj Prices'!$A$2:$A$37,0),MATCH('S5 Obj Input'!AJ$1,'S5 Obj Prices'!$B$1:$AK$1,0))</f>
        <v>34.360672613464885</v>
      </c>
      <c r="AK322">
        <f>INDEX('S5 Obj Prices'!$B$2:$AK$37,MATCH('S5 Obj Input'!$A322,'S5 Obj Prices'!$A$2:$A$37,0),MATCH('S5 Obj Input'!AK$1,'S5 Obj Prices'!$B$1:$AK$1,0))</f>
        <v>33.0682261155874</v>
      </c>
    </row>
    <row r="323" spans="1:37" x14ac:dyDescent="0.25">
      <c r="A323">
        <f t="shared" si="4"/>
        <v>16</v>
      </c>
      <c r="B323">
        <f>INDEX('S5 Obj Prices'!$B$2:$AK$37,MATCH('S5 Obj Input'!$A323,'S5 Obj Prices'!$A$2:$A$37,0),MATCH('S5 Obj Input'!B$1,'S5 Obj Prices'!$B$1:$AK$1,0))</f>
        <v>30.708054458350148</v>
      </c>
      <c r="C323">
        <f>INDEX('S5 Obj Prices'!$B$2:$AK$37,MATCH('S5 Obj Input'!$A323,'S5 Obj Prices'!$A$2:$A$37,0),MATCH('S5 Obj Input'!C$1,'S5 Obj Prices'!$B$1:$AK$1,0))</f>
        <v>20.135990326486144</v>
      </c>
      <c r="D323">
        <f>INDEX('S5 Obj Prices'!$B$2:$AK$37,MATCH('S5 Obj Input'!$A323,'S5 Obj Prices'!$A$2:$A$37,0),MATCH('S5 Obj Input'!D$1,'S5 Obj Prices'!$B$1:$AK$1,0))</f>
        <v>17.224421194900355</v>
      </c>
      <c r="E323">
        <f>INDEX('S5 Obj Prices'!$B$2:$AK$37,MATCH('S5 Obj Input'!$A323,'S5 Obj Prices'!$A$2:$A$37,0),MATCH('S5 Obj Input'!E$1,'S5 Obj Prices'!$B$1:$AK$1,0))</f>
        <v>18.596961828220145</v>
      </c>
      <c r="F323">
        <f>INDEX('S5 Obj Prices'!$B$2:$AK$37,MATCH('S5 Obj Input'!$A323,'S5 Obj Prices'!$A$2:$A$37,0),MATCH('S5 Obj Input'!F$1,'S5 Obj Prices'!$B$1:$AK$1,0))</f>
        <v>14.11021642382031</v>
      </c>
      <c r="G323">
        <f>INDEX('S5 Obj Prices'!$B$2:$AK$37,MATCH('S5 Obj Input'!$A323,'S5 Obj Prices'!$A$2:$A$37,0),MATCH('S5 Obj Input'!G$1,'S5 Obj Prices'!$B$1:$AK$1,0))</f>
        <v>11.024238441762723</v>
      </c>
      <c r="H323">
        <f>INDEX('S5 Obj Prices'!$B$2:$AK$37,MATCH('S5 Obj Input'!$A323,'S5 Obj Prices'!$A$2:$A$37,0),MATCH('S5 Obj Input'!H$1,'S5 Obj Prices'!$B$1:$AK$1,0))</f>
        <v>6.5679313199462159</v>
      </c>
      <c r="I323">
        <f>INDEX('S5 Obj Prices'!$B$2:$AK$37,MATCH('S5 Obj Input'!$A323,'S5 Obj Prices'!$A$2:$A$37,0),MATCH('S5 Obj Input'!I$1,'S5 Obj Prices'!$B$1:$AK$1,0))</f>
        <v>5.0410654939474231</v>
      </c>
      <c r="J323">
        <f>INDEX('S5 Obj Prices'!$B$2:$AK$37,MATCH('S5 Obj Input'!$A323,'S5 Obj Prices'!$A$2:$A$37,0),MATCH('S5 Obj Input'!J$1,'S5 Obj Prices'!$B$1:$AK$1,0))</f>
        <v>2.723281034772322</v>
      </c>
      <c r="K323">
        <f>INDEX('S5 Obj Prices'!$B$2:$AK$37,MATCH('S5 Obj Input'!$A323,'S5 Obj Prices'!$A$2:$A$37,0),MATCH('S5 Obj Input'!K$1,'S5 Obj Prices'!$B$1:$AK$1,0))</f>
        <v>3.0991347502122553</v>
      </c>
      <c r="L323">
        <f>INDEX('S5 Obj Prices'!$B$2:$AK$37,MATCH('S5 Obj Input'!$A323,'S5 Obj Prices'!$A$2:$A$37,0),MATCH('S5 Obj Input'!L$1,'S5 Obj Prices'!$B$1:$AK$1,0))</f>
        <v>4.4454163321775546</v>
      </c>
      <c r="M323">
        <f>INDEX('S5 Obj Prices'!$B$2:$AK$37,MATCH('S5 Obj Input'!$A323,'S5 Obj Prices'!$A$2:$A$37,0),MATCH('S5 Obj Input'!M$1,'S5 Obj Prices'!$B$1:$AK$1,0))</f>
        <v>4.5383734392431077</v>
      </c>
      <c r="N323">
        <f>INDEX('S5 Obj Prices'!$B$2:$AK$37,MATCH('S5 Obj Input'!$A323,'S5 Obj Prices'!$A$2:$A$37,0),MATCH('S5 Obj Input'!N$1,'S5 Obj Prices'!$B$1:$AK$1,0))</f>
        <v>4.4972144267789043</v>
      </c>
      <c r="O323">
        <f>INDEX('S5 Obj Prices'!$B$2:$AK$37,MATCH('S5 Obj Input'!$A323,'S5 Obj Prices'!$A$2:$A$37,0),MATCH('S5 Obj Input'!O$1,'S5 Obj Prices'!$B$1:$AK$1,0))</f>
        <v>3.3970531904726373</v>
      </c>
      <c r="P323">
        <f>INDEX('S5 Obj Prices'!$B$2:$AK$37,MATCH('S5 Obj Input'!$A323,'S5 Obj Prices'!$A$2:$A$37,0),MATCH('S5 Obj Input'!P$1,'S5 Obj Prices'!$B$1:$AK$1,0))</f>
        <v>2.4785300530244094</v>
      </c>
      <c r="Q323">
        <f>INDEX('S5 Obj Prices'!$B$2:$AK$37,MATCH('S5 Obj Input'!$A323,'S5 Obj Prices'!$A$2:$A$37,0),MATCH('S5 Obj Input'!Q$1,'S5 Obj Prices'!$B$1:$AK$1,0))</f>
        <v>40.894188454029496</v>
      </c>
      <c r="R323">
        <f>INDEX('S5 Obj Prices'!$B$2:$AK$37,MATCH('S5 Obj Input'!$A323,'S5 Obj Prices'!$A$2:$A$37,0),MATCH('S5 Obj Input'!R$1,'S5 Obj Prices'!$B$1:$AK$1,0))</f>
        <v>37.619208942560675</v>
      </c>
      <c r="S323">
        <f>INDEX('S5 Obj Prices'!$B$2:$AK$37,MATCH('S5 Obj Input'!$A323,'S5 Obj Prices'!$A$2:$A$37,0),MATCH('S5 Obj Input'!S$1,'S5 Obj Prices'!$B$1:$AK$1,0))</f>
        <v>35.745637362217323</v>
      </c>
      <c r="T323">
        <f>INDEX('S5 Obj Prices'!$B$2:$AK$37,MATCH('S5 Obj Input'!$A323,'S5 Obj Prices'!$A$2:$A$37,0),MATCH('S5 Obj Input'!T$1,'S5 Obj Prices'!$B$1:$AK$1,0))</f>
        <v>30.152109431198124</v>
      </c>
      <c r="U323">
        <f>INDEX('S5 Obj Prices'!$B$2:$AK$37,MATCH('S5 Obj Input'!$A323,'S5 Obj Prices'!$A$2:$A$37,0),MATCH('S5 Obj Input'!U$1,'S5 Obj Prices'!$B$1:$AK$1,0))</f>
        <v>21.873999885185331</v>
      </c>
      <c r="V323">
        <f>INDEX('S5 Obj Prices'!$B$2:$AK$37,MATCH('S5 Obj Input'!$A323,'S5 Obj Prices'!$A$2:$A$37,0),MATCH('S5 Obj Input'!V$1,'S5 Obj Prices'!$B$1:$AK$1,0))</f>
        <v>20.735529328675373</v>
      </c>
      <c r="W323">
        <f>INDEX('S5 Obj Prices'!$B$2:$AK$37,MATCH('S5 Obj Input'!$A323,'S5 Obj Prices'!$A$2:$A$37,0),MATCH('S5 Obj Input'!W$1,'S5 Obj Prices'!$B$1:$AK$1,0))</f>
        <v>21.075008174486172</v>
      </c>
      <c r="X323">
        <f>INDEX('S5 Obj Prices'!$B$2:$AK$37,MATCH('S5 Obj Input'!$A323,'S5 Obj Prices'!$A$2:$A$37,0),MATCH('S5 Obj Input'!X$1,'S5 Obj Prices'!$B$1:$AK$1,0))</f>
        <v>38.524271078659524</v>
      </c>
      <c r="Y323">
        <f>INDEX('S5 Obj Prices'!$B$2:$AK$37,MATCH('S5 Obj Input'!$A323,'S5 Obj Prices'!$A$2:$A$37,0),MATCH('S5 Obj Input'!Y$1,'S5 Obj Prices'!$B$1:$AK$1,0))</f>
        <v>42.405222185082231</v>
      </c>
      <c r="Z323">
        <f>INDEX('S5 Obj Prices'!$B$2:$AK$37,MATCH('S5 Obj Input'!$A323,'S5 Obj Prices'!$A$2:$A$37,0),MATCH('S5 Obj Input'!Z$1,'S5 Obj Prices'!$B$1:$AK$1,0))</f>
        <v>39.755995317928267</v>
      </c>
      <c r="AA323">
        <f>INDEX('S5 Obj Prices'!$B$2:$AK$37,MATCH('S5 Obj Input'!$A323,'S5 Obj Prices'!$A$2:$A$37,0),MATCH('S5 Obj Input'!AA$1,'S5 Obj Prices'!$B$1:$AK$1,0))</f>
        <v>30.724212765528719</v>
      </c>
      <c r="AB323">
        <f>INDEX('S5 Obj Prices'!$B$2:$AK$37,MATCH('S5 Obj Input'!$A323,'S5 Obj Prices'!$A$2:$A$37,0),MATCH('S5 Obj Input'!AB$1,'S5 Obj Prices'!$B$1:$AK$1,0))</f>
        <v>29.755451945735157</v>
      </c>
      <c r="AC323">
        <f>INDEX('S5 Obj Prices'!$B$2:$AK$37,MATCH('S5 Obj Input'!$A323,'S5 Obj Prices'!$A$2:$A$37,0),MATCH('S5 Obj Input'!AC$1,'S5 Obj Prices'!$B$1:$AK$1,0))</f>
        <v>56.841711380476077</v>
      </c>
      <c r="AD323">
        <f>INDEX('S5 Obj Prices'!$B$2:$AK$37,MATCH('S5 Obj Input'!$A323,'S5 Obj Prices'!$A$2:$A$37,0),MATCH('S5 Obj Input'!AD$1,'S5 Obj Prices'!$B$1:$AK$1,0))</f>
        <v>65.790186265980751</v>
      </c>
      <c r="AE323">
        <f>INDEX('S5 Obj Prices'!$B$2:$AK$37,MATCH('S5 Obj Input'!$A323,'S5 Obj Prices'!$A$2:$A$37,0),MATCH('S5 Obj Input'!AE$1,'S5 Obj Prices'!$B$1:$AK$1,0))</f>
        <v>50.145831637147403</v>
      </c>
      <c r="AF323">
        <f>INDEX('S5 Obj Prices'!$B$2:$AK$37,MATCH('S5 Obj Input'!$A323,'S5 Obj Prices'!$A$2:$A$37,0),MATCH('S5 Obj Input'!AF$1,'S5 Obj Prices'!$B$1:$AK$1,0))</f>
        <v>46.526988798078605</v>
      </c>
      <c r="AG323">
        <f>INDEX('S5 Obj Prices'!$B$2:$AK$37,MATCH('S5 Obj Input'!$A323,'S5 Obj Prices'!$A$2:$A$37,0),MATCH('S5 Obj Input'!AG$1,'S5 Obj Prices'!$B$1:$AK$1,0))</f>
        <v>27.638727705972475</v>
      </c>
      <c r="AH323">
        <f>INDEX('S5 Obj Prices'!$B$2:$AK$37,MATCH('S5 Obj Input'!$A323,'S5 Obj Prices'!$A$2:$A$37,0),MATCH('S5 Obj Input'!AH$1,'S5 Obj Prices'!$B$1:$AK$1,0))</f>
        <v>26.812064227010058</v>
      </c>
      <c r="AI323">
        <f>INDEX('S5 Obj Prices'!$B$2:$AK$37,MATCH('S5 Obj Input'!$A323,'S5 Obj Prices'!$A$2:$A$37,0),MATCH('S5 Obj Input'!AI$1,'S5 Obj Prices'!$B$1:$AK$1,0))</f>
        <v>24.168350179144603</v>
      </c>
      <c r="AJ323">
        <f>INDEX('S5 Obj Prices'!$B$2:$AK$37,MATCH('S5 Obj Input'!$A323,'S5 Obj Prices'!$A$2:$A$37,0),MATCH('S5 Obj Input'!AJ$1,'S5 Obj Prices'!$B$1:$AK$1,0))</f>
        <v>34.360672613464885</v>
      </c>
      <c r="AK323">
        <f>INDEX('S5 Obj Prices'!$B$2:$AK$37,MATCH('S5 Obj Input'!$A323,'S5 Obj Prices'!$A$2:$A$37,0),MATCH('S5 Obj Input'!AK$1,'S5 Obj Prices'!$B$1:$AK$1,0))</f>
        <v>33.0682261155874</v>
      </c>
    </row>
    <row r="324" spans="1:37" x14ac:dyDescent="0.25">
      <c r="A324">
        <f t="shared" si="4"/>
        <v>16</v>
      </c>
      <c r="B324">
        <f>INDEX('S5 Obj Prices'!$B$2:$AK$37,MATCH('S5 Obj Input'!$A324,'S5 Obj Prices'!$A$2:$A$37,0),MATCH('S5 Obj Input'!B$1,'S5 Obj Prices'!$B$1:$AK$1,0))</f>
        <v>30.708054458350148</v>
      </c>
      <c r="C324">
        <f>INDEX('S5 Obj Prices'!$B$2:$AK$37,MATCH('S5 Obj Input'!$A324,'S5 Obj Prices'!$A$2:$A$37,0),MATCH('S5 Obj Input'!C$1,'S5 Obj Prices'!$B$1:$AK$1,0))</f>
        <v>20.135990326486144</v>
      </c>
      <c r="D324">
        <f>INDEX('S5 Obj Prices'!$B$2:$AK$37,MATCH('S5 Obj Input'!$A324,'S5 Obj Prices'!$A$2:$A$37,0),MATCH('S5 Obj Input'!D$1,'S5 Obj Prices'!$B$1:$AK$1,0))</f>
        <v>17.224421194900355</v>
      </c>
      <c r="E324">
        <f>INDEX('S5 Obj Prices'!$B$2:$AK$37,MATCH('S5 Obj Input'!$A324,'S5 Obj Prices'!$A$2:$A$37,0),MATCH('S5 Obj Input'!E$1,'S5 Obj Prices'!$B$1:$AK$1,0))</f>
        <v>18.596961828220145</v>
      </c>
      <c r="F324">
        <f>INDEX('S5 Obj Prices'!$B$2:$AK$37,MATCH('S5 Obj Input'!$A324,'S5 Obj Prices'!$A$2:$A$37,0),MATCH('S5 Obj Input'!F$1,'S5 Obj Prices'!$B$1:$AK$1,0))</f>
        <v>14.11021642382031</v>
      </c>
      <c r="G324">
        <f>INDEX('S5 Obj Prices'!$B$2:$AK$37,MATCH('S5 Obj Input'!$A324,'S5 Obj Prices'!$A$2:$A$37,0),MATCH('S5 Obj Input'!G$1,'S5 Obj Prices'!$B$1:$AK$1,0))</f>
        <v>11.024238441762723</v>
      </c>
      <c r="H324">
        <f>INDEX('S5 Obj Prices'!$B$2:$AK$37,MATCH('S5 Obj Input'!$A324,'S5 Obj Prices'!$A$2:$A$37,0),MATCH('S5 Obj Input'!H$1,'S5 Obj Prices'!$B$1:$AK$1,0))</f>
        <v>6.5679313199462159</v>
      </c>
      <c r="I324">
        <f>INDEX('S5 Obj Prices'!$B$2:$AK$37,MATCH('S5 Obj Input'!$A324,'S5 Obj Prices'!$A$2:$A$37,0),MATCH('S5 Obj Input'!I$1,'S5 Obj Prices'!$B$1:$AK$1,0))</f>
        <v>5.0410654939474231</v>
      </c>
      <c r="J324">
        <f>INDEX('S5 Obj Prices'!$B$2:$AK$37,MATCH('S5 Obj Input'!$A324,'S5 Obj Prices'!$A$2:$A$37,0),MATCH('S5 Obj Input'!J$1,'S5 Obj Prices'!$B$1:$AK$1,0))</f>
        <v>2.723281034772322</v>
      </c>
      <c r="K324">
        <f>INDEX('S5 Obj Prices'!$B$2:$AK$37,MATCH('S5 Obj Input'!$A324,'S5 Obj Prices'!$A$2:$A$37,0),MATCH('S5 Obj Input'!K$1,'S5 Obj Prices'!$B$1:$AK$1,0))</f>
        <v>3.0991347502122553</v>
      </c>
      <c r="L324">
        <f>INDEX('S5 Obj Prices'!$B$2:$AK$37,MATCH('S5 Obj Input'!$A324,'S5 Obj Prices'!$A$2:$A$37,0),MATCH('S5 Obj Input'!L$1,'S5 Obj Prices'!$B$1:$AK$1,0))</f>
        <v>4.4454163321775546</v>
      </c>
      <c r="M324">
        <f>INDEX('S5 Obj Prices'!$B$2:$AK$37,MATCH('S5 Obj Input'!$A324,'S5 Obj Prices'!$A$2:$A$37,0),MATCH('S5 Obj Input'!M$1,'S5 Obj Prices'!$B$1:$AK$1,0))</f>
        <v>4.5383734392431077</v>
      </c>
      <c r="N324">
        <f>INDEX('S5 Obj Prices'!$B$2:$AK$37,MATCH('S5 Obj Input'!$A324,'S5 Obj Prices'!$A$2:$A$37,0),MATCH('S5 Obj Input'!N$1,'S5 Obj Prices'!$B$1:$AK$1,0))</f>
        <v>4.4972144267789043</v>
      </c>
      <c r="O324">
        <f>INDEX('S5 Obj Prices'!$B$2:$AK$37,MATCH('S5 Obj Input'!$A324,'S5 Obj Prices'!$A$2:$A$37,0),MATCH('S5 Obj Input'!O$1,'S5 Obj Prices'!$B$1:$AK$1,0))</f>
        <v>3.3970531904726373</v>
      </c>
      <c r="P324">
        <f>INDEX('S5 Obj Prices'!$B$2:$AK$37,MATCH('S5 Obj Input'!$A324,'S5 Obj Prices'!$A$2:$A$37,0),MATCH('S5 Obj Input'!P$1,'S5 Obj Prices'!$B$1:$AK$1,0))</f>
        <v>2.4785300530244094</v>
      </c>
      <c r="Q324">
        <f>INDEX('S5 Obj Prices'!$B$2:$AK$37,MATCH('S5 Obj Input'!$A324,'S5 Obj Prices'!$A$2:$A$37,0),MATCH('S5 Obj Input'!Q$1,'S5 Obj Prices'!$B$1:$AK$1,0))</f>
        <v>40.894188454029496</v>
      </c>
      <c r="R324">
        <f>INDEX('S5 Obj Prices'!$B$2:$AK$37,MATCH('S5 Obj Input'!$A324,'S5 Obj Prices'!$A$2:$A$37,0),MATCH('S5 Obj Input'!R$1,'S5 Obj Prices'!$B$1:$AK$1,0))</f>
        <v>37.619208942560675</v>
      </c>
      <c r="S324">
        <f>INDEX('S5 Obj Prices'!$B$2:$AK$37,MATCH('S5 Obj Input'!$A324,'S5 Obj Prices'!$A$2:$A$37,0),MATCH('S5 Obj Input'!S$1,'S5 Obj Prices'!$B$1:$AK$1,0))</f>
        <v>35.745637362217323</v>
      </c>
      <c r="T324">
        <f>INDEX('S5 Obj Prices'!$B$2:$AK$37,MATCH('S5 Obj Input'!$A324,'S5 Obj Prices'!$A$2:$A$37,0),MATCH('S5 Obj Input'!T$1,'S5 Obj Prices'!$B$1:$AK$1,0))</f>
        <v>30.152109431198124</v>
      </c>
      <c r="U324">
        <f>INDEX('S5 Obj Prices'!$B$2:$AK$37,MATCH('S5 Obj Input'!$A324,'S5 Obj Prices'!$A$2:$A$37,0),MATCH('S5 Obj Input'!U$1,'S5 Obj Prices'!$B$1:$AK$1,0))</f>
        <v>21.873999885185331</v>
      </c>
      <c r="V324">
        <f>INDEX('S5 Obj Prices'!$B$2:$AK$37,MATCH('S5 Obj Input'!$A324,'S5 Obj Prices'!$A$2:$A$37,0),MATCH('S5 Obj Input'!V$1,'S5 Obj Prices'!$B$1:$AK$1,0))</f>
        <v>20.735529328675373</v>
      </c>
      <c r="W324">
        <f>INDEX('S5 Obj Prices'!$B$2:$AK$37,MATCH('S5 Obj Input'!$A324,'S5 Obj Prices'!$A$2:$A$37,0),MATCH('S5 Obj Input'!W$1,'S5 Obj Prices'!$B$1:$AK$1,0))</f>
        <v>21.075008174486172</v>
      </c>
      <c r="X324">
        <f>INDEX('S5 Obj Prices'!$B$2:$AK$37,MATCH('S5 Obj Input'!$A324,'S5 Obj Prices'!$A$2:$A$37,0),MATCH('S5 Obj Input'!X$1,'S5 Obj Prices'!$B$1:$AK$1,0))</f>
        <v>38.524271078659524</v>
      </c>
      <c r="Y324">
        <f>INDEX('S5 Obj Prices'!$B$2:$AK$37,MATCH('S5 Obj Input'!$A324,'S5 Obj Prices'!$A$2:$A$37,0),MATCH('S5 Obj Input'!Y$1,'S5 Obj Prices'!$B$1:$AK$1,0))</f>
        <v>42.405222185082231</v>
      </c>
      <c r="Z324">
        <f>INDEX('S5 Obj Prices'!$B$2:$AK$37,MATCH('S5 Obj Input'!$A324,'S5 Obj Prices'!$A$2:$A$37,0),MATCH('S5 Obj Input'!Z$1,'S5 Obj Prices'!$B$1:$AK$1,0))</f>
        <v>39.755995317928267</v>
      </c>
      <c r="AA324">
        <f>INDEX('S5 Obj Prices'!$B$2:$AK$37,MATCH('S5 Obj Input'!$A324,'S5 Obj Prices'!$A$2:$A$37,0),MATCH('S5 Obj Input'!AA$1,'S5 Obj Prices'!$B$1:$AK$1,0))</f>
        <v>30.724212765528719</v>
      </c>
      <c r="AB324">
        <f>INDEX('S5 Obj Prices'!$B$2:$AK$37,MATCH('S5 Obj Input'!$A324,'S5 Obj Prices'!$A$2:$A$37,0),MATCH('S5 Obj Input'!AB$1,'S5 Obj Prices'!$B$1:$AK$1,0))</f>
        <v>29.755451945735157</v>
      </c>
      <c r="AC324">
        <f>INDEX('S5 Obj Prices'!$B$2:$AK$37,MATCH('S5 Obj Input'!$A324,'S5 Obj Prices'!$A$2:$A$37,0),MATCH('S5 Obj Input'!AC$1,'S5 Obj Prices'!$B$1:$AK$1,0))</f>
        <v>56.841711380476077</v>
      </c>
      <c r="AD324">
        <f>INDEX('S5 Obj Prices'!$B$2:$AK$37,MATCH('S5 Obj Input'!$A324,'S5 Obj Prices'!$A$2:$A$37,0),MATCH('S5 Obj Input'!AD$1,'S5 Obj Prices'!$B$1:$AK$1,0))</f>
        <v>65.790186265980751</v>
      </c>
      <c r="AE324">
        <f>INDEX('S5 Obj Prices'!$B$2:$AK$37,MATCH('S5 Obj Input'!$A324,'S5 Obj Prices'!$A$2:$A$37,0),MATCH('S5 Obj Input'!AE$1,'S5 Obj Prices'!$B$1:$AK$1,0))</f>
        <v>50.145831637147403</v>
      </c>
      <c r="AF324">
        <f>INDEX('S5 Obj Prices'!$B$2:$AK$37,MATCH('S5 Obj Input'!$A324,'S5 Obj Prices'!$A$2:$A$37,0),MATCH('S5 Obj Input'!AF$1,'S5 Obj Prices'!$B$1:$AK$1,0))</f>
        <v>46.526988798078605</v>
      </c>
      <c r="AG324">
        <f>INDEX('S5 Obj Prices'!$B$2:$AK$37,MATCH('S5 Obj Input'!$A324,'S5 Obj Prices'!$A$2:$A$37,0),MATCH('S5 Obj Input'!AG$1,'S5 Obj Prices'!$B$1:$AK$1,0))</f>
        <v>27.638727705972475</v>
      </c>
      <c r="AH324">
        <f>INDEX('S5 Obj Prices'!$B$2:$AK$37,MATCH('S5 Obj Input'!$A324,'S5 Obj Prices'!$A$2:$A$37,0),MATCH('S5 Obj Input'!AH$1,'S5 Obj Prices'!$B$1:$AK$1,0))</f>
        <v>26.812064227010058</v>
      </c>
      <c r="AI324">
        <f>INDEX('S5 Obj Prices'!$B$2:$AK$37,MATCH('S5 Obj Input'!$A324,'S5 Obj Prices'!$A$2:$A$37,0),MATCH('S5 Obj Input'!AI$1,'S5 Obj Prices'!$B$1:$AK$1,0))</f>
        <v>24.168350179144603</v>
      </c>
      <c r="AJ324">
        <f>INDEX('S5 Obj Prices'!$B$2:$AK$37,MATCH('S5 Obj Input'!$A324,'S5 Obj Prices'!$A$2:$A$37,0),MATCH('S5 Obj Input'!AJ$1,'S5 Obj Prices'!$B$1:$AK$1,0))</f>
        <v>34.360672613464885</v>
      </c>
      <c r="AK324">
        <f>INDEX('S5 Obj Prices'!$B$2:$AK$37,MATCH('S5 Obj Input'!$A324,'S5 Obj Prices'!$A$2:$A$37,0),MATCH('S5 Obj Input'!AK$1,'S5 Obj Prices'!$B$1:$AK$1,0))</f>
        <v>33.0682261155874</v>
      </c>
    </row>
    <row r="325" spans="1:37" x14ac:dyDescent="0.25">
      <c r="A325">
        <f t="shared" si="4"/>
        <v>16</v>
      </c>
      <c r="B325">
        <f>INDEX('S5 Obj Prices'!$B$2:$AK$37,MATCH('S5 Obj Input'!$A325,'S5 Obj Prices'!$A$2:$A$37,0),MATCH('S5 Obj Input'!B$1,'S5 Obj Prices'!$B$1:$AK$1,0))</f>
        <v>30.708054458350148</v>
      </c>
      <c r="C325">
        <f>INDEX('S5 Obj Prices'!$B$2:$AK$37,MATCH('S5 Obj Input'!$A325,'S5 Obj Prices'!$A$2:$A$37,0),MATCH('S5 Obj Input'!C$1,'S5 Obj Prices'!$B$1:$AK$1,0))</f>
        <v>20.135990326486144</v>
      </c>
      <c r="D325">
        <f>INDEX('S5 Obj Prices'!$B$2:$AK$37,MATCH('S5 Obj Input'!$A325,'S5 Obj Prices'!$A$2:$A$37,0),MATCH('S5 Obj Input'!D$1,'S5 Obj Prices'!$B$1:$AK$1,0))</f>
        <v>17.224421194900355</v>
      </c>
      <c r="E325">
        <f>INDEX('S5 Obj Prices'!$B$2:$AK$37,MATCH('S5 Obj Input'!$A325,'S5 Obj Prices'!$A$2:$A$37,0),MATCH('S5 Obj Input'!E$1,'S5 Obj Prices'!$B$1:$AK$1,0))</f>
        <v>18.596961828220145</v>
      </c>
      <c r="F325">
        <f>INDEX('S5 Obj Prices'!$B$2:$AK$37,MATCH('S5 Obj Input'!$A325,'S5 Obj Prices'!$A$2:$A$37,0),MATCH('S5 Obj Input'!F$1,'S5 Obj Prices'!$B$1:$AK$1,0))</f>
        <v>14.11021642382031</v>
      </c>
      <c r="G325">
        <f>INDEX('S5 Obj Prices'!$B$2:$AK$37,MATCH('S5 Obj Input'!$A325,'S5 Obj Prices'!$A$2:$A$37,0),MATCH('S5 Obj Input'!G$1,'S5 Obj Prices'!$B$1:$AK$1,0))</f>
        <v>11.024238441762723</v>
      </c>
      <c r="H325">
        <f>INDEX('S5 Obj Prices'!$B$2:$AK$37,MATCH('S5 Obj Input'!$A325,'S5 Obj Prices'!$A$2:$A$37,0),MATCH('S5 Obj Input'!H$1,'S5 Obj Prices'!$B$1:$AK$1,0))</f>
        <v>6.5679313199462159</v>
      </c>
      <c r="I325">
        <f>INDEX('S5 Obj Prices'!$B$2:$AK$37,MATCH('S5 Obj Input'!$A325,'S5 Obj Prices'!$A$2:$A$37,0),MATCH('S5 Obj Input'!I$1,'S5 Obj Prices'!$B$1:$AK$1,0))</f>
        <v>5.0410654939474231</v>
      </c>
      <c r="J325">
        <f>INDEX('S5 Obj Prices'!$B$2:$AK$37,MATCH('S5 Obj Input'!$A325,'S5 Obj Prices'!$A$2:$A$37,0),MATCH('S5 Obj Input'!J$1,'S5 Obj Prices'!$B$1:$AK$1,0))</f>
        <v>2.723281034772322</v>
      </c>
      <c r="K325">
        <f>INDEX('S5 Obj Prices'!$B$2:$AK$37,MATCH('S5 Obj Input'!$A325,'S5 Obj Prices'!$A$2:$A$37,0),MATCH('S5 Obj Input'!K$1,'S5 Obj Prices'!$B$1:$AK$1,0))</f>
        <v>3.0991347502122553</v>
      </c>
      <c r="L325">
        <f>INDEX('S5 Obj Prices'!$B$2:$AK$37,MATCH('S5 Obj Input'!$A325,'S5 Obj Prices'!$A$2:$A$37,0),MATCH('S5 Obj Input'!L$1,'S5 Obj Prices'!$B$1:$AK$1,0))</f>
        <v>4.4454163321775546</v>
      </c>
      <c r="M325">
        <f>INDEX('S5 Obj Prices'!$B$2:$AK$37,MATCH('S5 Obj Input'!$A325,'S5 Obj Prices'!$A$2:$A$37,0),MATCH('S5 Obj Input'!M$1,'S5 Obj Prices'!$B$1:$AK$1,0))</f>
        <v>4.5383734392431077</v>
      </c>
      <c r="N325">
        <f>INDEX('S5 Obj Prices'!$B$2:$AK$37,MATCH('S5 Obj Input'!$A325,'S5 Obj Prices'!$A$2:$A$37,0),MATCH('S5 Obj Input'!N$1,'S5 Obj Prices'!$B$1:$AK$1,0))</f>
        <v>4.4972144267789043</v>
      </c>
      <c r="O325">
        <f>INDEX('S5 Obj Prices'!$B$2:$AK$37,MATCH('S5 Obj Input'!$A325,'S5 Obj Prices'!$A$2:$A$37,0),MATCH('S5 Obj Input'!O$1,'S5 Obj Prices'!$B$1:$AK$1,0))</f>
        <v>3.3970531904726373</v>
      </c>
      <c r="P325">
        <f>INDEX('S5 Obj Prices'!$B$2:$AK$37,MATCH('S5 Obj Input'!$A325,'S5 Obj Prices'!$A$2:$A$37,0),MATCH('S5 Obj Input'!P$1,'S5 Obj Prices'!$B$1:$AK$1,0))</f>
        <v>2.4785300530244094</v>
      </c>
      <c r="Q325">
        <f>INDEX('S5 Obj Prices'!$B$2:$AK$37,MATCH('S5 Obj Input'!$A325,'S5 Obj Prices'!$A$2:$A$37,0),MATCH('S5 Obj Input'!Q$1,'S5 Obj Prices'!$B$1:$AK$1,0))</f>
        <v>40.894188454029496</v>
      </c>
      <c r="R325">
        <f>INDEX('S5 Obj Prices'!$B$2:$AK$37,MATCH('S5 Obj Input'!$A325,'S5 Obj Prices'!$A$2:$A$37,0),MATCH('S5 Obj Input'!R$1,'S5 Obj Prices'!$B$1:$AK$1,0))</f>
        <v>37.619208942560675</v>
      </c>
      <c r="S325">
        <f>INDEX('S5 Obj Prices'!$B$2:$AK$37,MATCH('S5 Obj Input'!$A325,'S5 Obj Prices'!$A$2:$A$37,0),MATCH('S5 Obj Input'!S$1,'S5 Obj Prices'!$B$1:$AK$1,0))</f>
        <v>35.745637362217323</v>
      </c>
      <c r="T325">
        <f>INDEX('S5 Obj Prices'!$B$2:$AK$37,MATCH('S5 Obj Input'!$A325,'S5 Obj Prices'!$A$2:$A$37,0),MATCH('S5 Obj Input'!T$1,'S5 Obj Prices'!$B$1:$AK$1,0))</f>
        <v>30.152109431198124</v>
      </c>
      <c r="U325">
        <f>INDEX('S5 Obj Prices'!$B$2:$AK$37,MATCH('S5 Obj Input'!$A325,'S5 Obj Prices'!$A$2:$A$37,0),MATCH('S5 Obj Input'!U$1,'S5 Obj Prices'!$B$1:$AK$1,0))</f>
        <v>21.873999885185331</v>
      </c>
      <c r="V325">
        <f>INDEX('S5 Obj Prices'!$B$2:$AK$37,MATCH('S5 Obj Input'!$A325,'S5 Obj Prices'!$A$2:$A$37,0),MATCH('S5 Obj Input'!V$1,'S5 Obj Prices'!$B$1:$AK$1,0))</f>
        <v>20.735529328675373</v>
      </c>
      <c r="W325">
        <f>INDEX('S5 Obj Prices'!$B$2:$AK$37,MATCH('S5 Obj Input'!$A325,'S5 Obj Prices'!$A$2:$A$37,0),MATCH('S5 Obj Input'!W$1,'S5 Obj Prices'!$B$1:$AK$1,0))</f>
        <v>21.075008174486172</v>
      </c>
      <c r="X325">
        <f>INDEX('S5 Obj Prices'!$B$2:$AK$37,MATCH('S5 Obj Input'!$A325,'S5 Obj Prices'!$A$2:$A$37,0),MATCH('S5 Obj Input'!X$1,'S5 Obj Prices'!$B$1:$AK$1,0))</f>
        <v>38.524271078659524</v>
      </c>
      <c r="Y325">
        <f>INDEX('S5 Obj Prices'!$B$2:$AK$37,MATCH('S5 Obj Input'!$A325,'S5 Obj Prices'!$A$2:$A$37,0),MATCH('S5 Obj Input'!Y$1,'S5 Obj Prices'!$B$1:$AK$1,0))</f>
        <v>42.405222185082231</v>
      </c>
      <c r="Z325">
        <f>INDEX('S5 Obj Prices'!$B$2:$AK$37,MATCH('S5 Obj Input'!$A325,'S5 Obj Prices'!$A$2:$A$37,0),MATCH('S5 Obj Input'!Z$1,'S5 Obj Prices'!$B$1:$AK$1,0))</f>
        <v>39.755995317928267</v>
      </c>
      <c r="AA325">
        <f>INDEX('S5 Obj Prices'!$B$2:$AK$37,MATCH('S5 Obj Input'!$A325,'S5 Obj Prices'!$A$2:$A$37,0),MATCH('S5 Obj Input'!AA$1,'S5 Obj Prices'!$B$1:$AK$1,0))</f>
        <v>30.724212765528719</v>
      </c>
      <c r="AB325">
        <f>INDEX('S5 Obj Prices'!$B$2:$AK$37,MATCH('S5 Obj Input'!$A325,'S5 Obj Prices'!$A$2:$A$37,0),MATCH('S5 Obj Input'!AB$1,'S5 Obj Prices'!$B$1:$AK$1,0))</f>
        <v>29.755451945735157</v>
      </c>
      <c r="AC325">
        <f>INDEX('S5 Obj Prices'!$B$2:$AK$37,MATCH('S5 Obj Input'!$A325,'S5 Obj Prices'!$A$2:$A$37,0),MATCH('S5 Obj Input'!AC$1,'S5 Obj Prices'!$B$1:$AK$1,0))</f>
        <v>56.841711380476077</v>
      </c>
      <c r="AD325">
        <f>INDEX('S5 Obj Prices'!$B$2:$AK$37,MATCH('S5 Obj Input'!$A325,'S5 Obj Prices'!$A$2:$A$37,0),MATCH('S5 Obj Input'!AD$1,'S5 Obj Prices'!$B$1:$AK$1,0))</f>
        <v>65.790186265980751</v>
      </c>
      <c r="AE325">
        <f>INDEX('S5 Obj Prices'!$B$2:$AK$37,MATCH('S5 Obj Input'!$A325,'S5 Obj Prices'!$A$2:$A$37,0),MATCH('S5 Obj Input'!AE$1,'S5 Obj Prices'!$B$1:$AK$1,0))</f>
        <v>50.145831637147403</v>
      </c>
      <c r="AF325">
        <f>INDEX('S5 Obj Prices'!$B$2:$AK$37,MATCH('S5 Obj Input'!$A325,'S5 Obj Prices'!$A$2:$A$37,0),MATCH('S5 Obj Input'!AF$1,'S5 Obj Prices'!$B$1:$AK$1,0))</f>
        <v>46.526988798078605</v>
      </c>
      <c r="AG325">
        <f>INDEX('S5 Obj Prices'!$B$2:$AK$37,MATCH('S5 Obj Input'!$A325,'S5 Obj Prices'!$A$2:$A$37,0),MATCH('S5 Obj Input'!AG$1,'S5 Obj Prices'!$B$1:$AK$1,0))</f>
        <v>27.638727705972475</v>
      </c>
      <c r="AH325">
        <f>INDEX('S5 Obj Prices'!$B$2:$AK$37,MATCH('S5 Obj Input'!$A325,'S5 Obj Prices'!$A$2:$A$37,0),MATCH('S5 Obj Input'!AH$1,'S5 Obj Prices'!$B$1:$AK$1,0))</f>
        <v>26.812064227010058</v>
      </c>
      <c r="AI325">
        <f>INDEX('S5 Obj Prices'!$B$2:$AK$37,MATCH('S5 Obj Input'!$A325,'S5 Obj Prices'!$A$2:$A$37,0),MATCH('S5 Obj Input'!AI$1,'S5 Obj Prices'!$B$1:$AK$1,0))</f>
        <v>24.168350179144603</v>
      </c>
      <c r="AJ325">
        <f>INDEX('S5 Obj Prices'!$B$2:$AK$37,MATCH('S5 Obj Input'!$A325,'S5 Obj Prices'!$A$2:$A$37,0),MATCH('S5 Obj Input'!AJ$1,'S5 Obj Prices'!$B$1:$AK$1,0))</f>
        <v>34.360672613464885</v>
      </c>
      <c r="AK325">
        <f>INDEX('S5 Obj Prices'!$B$2:$AK$37,MATCH('S5 Obj Input'!$A325,'S5 Obj Prices'!$A$2:$A$37,0),MATCH('S5 Obj Input'!AK$1,'S5 Obj Prices'!$B$1:$AK$1,0))</f>
        <v>33.0682261155874</v>
      </c>
    </row>
    <row r="326" spans="1:37" x14ac:dyDescent="0.25">
      <c r="A326">
        <f t="shared" si="4"/>
        <v>16</v>
      </c>
      <c r="B326">
        <f>INDEX('S5 Obj Prices'!$B$2:$AK$37,MATCH('S5 Obj Input'!$A326,'S5 Obj Prices'!$A$2:$A$37,0),MATCH('S5 Obj Input'!B$1,'S5 Obj Prices'!$B$1:$AK$1,0))</f>
        <v>30.708054458350148</v>
      </c>
      <c r="C326">
        <f>INDEX('S5 Obj Prices'!$B$2:$AK$37,MATCH('S5 Obj Input'!$A326,'S5 Obj Prices'!$A$2:$A$37,0),MATCH('S5 Obj Input'!C$1,'S5 Obj Prices'!$B$1:$AK$1,0))</f>
        <v>20.135990326486144</v>
      </c>
      <c r="D326">
        <f>INDEX('S5 Obj Prices'!$B$2:$AK$37,MATCH('S5 Obj Input'!$A326,'S5 Obj Prices'!$A$2:$A$37,0),MATCH('S5 Obj Input'!D$1,'S5 Obj Prices'!$B$1:$AK$1,0))</f>
        <v>17.224421194900355</v>
      </c>
      <c r="E326">
        <f>INDEX('S5 Obj Prices'!$B$2:$AK$37,MATCH('S5 Obj Input'!$A326,'S5 Obj Prices'!$A$2:$A$37,0),MATCH('S5 Obj Input'!E$1,'S5 Obj Prices'!$B$1:$AK$1,0))</f>
        <v>18.596961828220145</v>
      </c>
      <c r="F326">
        <f>INDEX('S5 Obj Prices'!$B$2:$AK$37,MATCH('S5 Obj Input'!$A326,'S5 Obj Prices'!$A$2:$A$37,0),MATCH('S5 Obj Input'!F$1,'S5 Obj Prices'!$B$1:$AK$1,0))</f>
        <v>14.11021642382031</v>
      </c>
      <c r="G326">
        <f>INDEX('S5 Obj Prices'!$B$2:$AK$37,MATCH('S5 Obj Input'!$A326,'S5 Obj Prices'!$A$2:$A$37,0),MATCH('S5 Obj Input'!G$1,'S5 Obj Prices'!$B$1:$AK$1,0))</f>
        <v>11.024238441762723</v>
      </c>
      <c r="H326">
        <f>INDEX('S5 Obj Prices'!$B$2:$AK$37,MATCH('S5 Obj Input'!$A326,'S5 Obj Prices'!$A$2:$A$37,0),MATCH('S5 Obj Input'!H$1,'S5 Obj Prices'!$B$1:$AK$1,0))</f>
        <v>6.5679313199462159</v>
      </c>
      <c r="I326">
        <f>INDEX('S5 Obj Prices'!$B$2:$AK$37,MATCH('S5 Obj Input'!$A326,'S5 Obj Prices'!$A$2:$A$37,0),MATCH('S5 Obj Input'!I$1,'S5 Obj Prices'!$B$1:$AK$1,0))</f>
        <v>5.0410654939474231</v>
      </c>
      <c r="J326">
        <f>INDEX('S5 Obj Prices'!$B$2:$AK$37,MATCH('S5 Obj Input'!$A326,'S5 Obj Prices'!$A$2:$A$37,0),MATCH('S5 Obj Input'!J$1,'S5 Obj Prices'!$B$1:$AK$1,0))</f>
        <v>2.723281034772322</v>
      </c>
      <c r="K326">
        <f>INDEX('S5 Obj Prices'!$B$2:$AK$37,MATCH('S5 Obj Input'!$A326,'S5 Obj Prices'!$A$2:$A$37,0),MATCH('S5 Obj Input'!K$1,'S5 Obj Prices'!$B$1:$AK$1,0))</f>
        <v>3.0991347502122553</v>
      </c>
      <c r="L326">
        <f>INDEX('S5 Obj Prices'!$B$2:$AK$37,MATCH('S5 Obj Input'!$A326,'S5 Obj Prices'!$A$2:$A$37,0),MATCH('S5 Obj Input'!L$1,'S5 Obj Prices'!$B$1:$AK$1,0))</f>
        <v>4.4454163321775546</v>
      </c>
      <c r="M326">
        <f>INDEX('S5 Obj Prices'!$B$2:$AK$37,MATCH('S5 Obj Input'!$A326,'S5 Obj Prices'!$A$2:$A$37,0),MATCH('S5 Obj Input'!M$1,'S5 Obj Prices'!$B$1:$AK$1,0))</f>
        <v>4.5383734392431077</v>
      </c>
      <c r="N326">
        <f>INDEX('S5 Obj Prices'!$B$2:$AK$37,MATCH('S5 Obj Input'!$A326,'S5 Obj Prices'!$A$2:$A$37,0),MATCH('S5 Obj Input'!N$1,'S5 Obj Prices'!$B$1:$AK$1,0))</f>
        <v>4.4972144267789043</v>
      </c>
      <c r="O326">
        <f>INDEX('S5 Obj Prices'!$B$2:$AK$37,MATCH('S5 Obj Input'!$A326,'S5 Obj Prices'!$A$2:$A$37,0),MATCH('S5 Obj Input'!O$1,'S5 Obj Prices'!$B$1:$AK$1,0))</f>
        <v>3.3970531904726373</v>
      </c>
      <c r="P326">
        <f>INDEX('S5 Obj Prices'!$B$2:$AK$37,MATCH('S5 Obj Input'!$A326,'S5 Obj Prices'!$A$2:$A$37,0),MATCH('S5 Obj Input'!P$1,'S5 Obj Prices'!$B$1:$AK$1,0))</f>
        <v>2.4785300530244094</v>
      </c>
      <c r="Q326">
        <f>INDEX('S5 Obj Prices'!$B$2:$AK$37,MATCH('S5 Obj Input'!$A326,'S5 Obj Prices'!$A$2:$A$37,0),MATCH('S5 Obj Input'!Q$1,'S5 Obj Prices'!$B$1:$AK$1,0))</f>
        <v>40.894188454029496</v>
      </c>
      <c r="R326">
        <f>INDEX('S5 Obj Prices'!$B$2:$AK$37,MATCH('S5 Obj Input'!$A326,'S5 Obj Prices'!$A$2:$A$37,0),MATCH('S5 Obj Input'!R$1,'S5 Obj Prices'!$B$1:$AK$1,0))</f>
        <v>37.619208942560675</v>
      </c>
      <c r="S326">
        <f>INDEX('S5 Obj Prices'!$B$2:$AK$37,MATCH('S5 Obj Input'!$A326,'S5 Obj Prices'!$A$2:$A$37,0),MATCH('S5 Obj Input'!S$1,'S5 Obj Prices'!$B$1:$AK$1,0))</f>
        <v>35.745637362217323</v>
      </c>
      <c r="T326">
        <f>INDEX('S5 Obj Prices'!$B$2:$AK$37,MATCH('S5 Obj Input'!$A326,'S5 Obj Prices'!$A$2:$A$37,0),MATCH('S5 Obj Input'!T$1,'S5 Obj Prices'!$B$1:$AK$1,0))</f>
        <v>30.152109431198124</v>
      </c>
      <c r="U326">
        <f>INDEX('S5 Obj Prices'!$B$2:$AK$37,MATCH('S5 Obj Input'!$A326,'S5 Obj Prices'!$A$2:$A$37,0),MATCH('S5 Obj Input'!U$1,'S5 Obj Prices'!$B$1:$AK$1,0))</f>
        <v>21.873999885185331</v>
      </c>
      <c r="V326">
        <f>INDEX('S5 Obj Prices'!$B$2:$AK$37,MATCH('S5 Obj Input'!$A326,'S5 Obj Prices'!$A$2:$A$37,0),MATCH('S5 Obj Input'!V$1,'S5 Obj Prices'!$B$1:$AK$1,0))</f>
        <v>20.735529328675373</v>
      </c>
      <c r="W326">
        <f>INDEX('S5 Obj Prices'!$B$2:$AK$37,MATCH('S5 Obj Input'!$A326,'S5 Obj Prices'!$A$2:$A$37,0),MATCH('S5 Obj Input'!W$1,'S5 Obj Prices'!$B$1:$AK$1,0))</f>
        <v>21.075008174486172</v>
      </c>
      <c r="X326">
        <f>INDEX('S5 Obj Prices'!$B$2:$AK$37,MATCH('S5 Obj Input'!$A326,'S5 Obj Prices'!$A$2:$A$37,0),MATCH('S5 Obj Input'!X$1,'S5 Obj Prices'!$B$1:$AK$1,0))</f>
        <v>38.524271078659524</v>
      </c>
      <c r="Y326">
        <f>INDEX('S5 Obj Prices'!$B$2:$AK$37,MATCH('S5 Obj Input'!$A326,'S5 Obj Prices'!$A$2:$A$37,0),MATCH('S5 Obj Input'!Y$1,'S5 Obj Prices'!$B$1:$AK$1,0))</f>
        <v>42.405222185082231</v>
      </c>
      <c r="Z326">
        <f>INDEX('S5 Obj Prices'!$B$2:$AK$37,MATCH('S5 Obj Input'!$A326,'S5 Obj Prices'!$A$2:$A$37,0),MATCH('S5 Obj Input'!Z$1,'S5 Obj Prices'!$B$1:$AK$1,0))</f>
        <v>39.755995317928267</v>
      </c>
      <c r="AA326">
        <f>INDEX('S5 Obj Prices'!$B$2:$AK$37,MATCH('S5 Obj Input'!$A326,'S5 Obj Prices'!$A$2:$A$37,0),MATCH('S5 Obj Input'!AA$1,'S5 Obj Prices'!$B$1:$AK$1,0))</f>
        <v>30.724212765528719</v>
      </c>
      <c r="AB326">
        <f>INDEX('S5 Obj Prices'!$B$2:$AK$37,MATCH('S5 Obj Input'!$A326,'S5 Obj Prices'!$A$2:$A$37,0),MATCH('S5 Obj Input'!AB$1,'S5 Obj Prices'!$B$1:$AK$1,0))</f>
        <v>29.755451945735157</v>
      </c>
      <c r="AC326">
        <f>INDEX('S5 Obj Prices'!$B$2:$AK$37,MATCH('S5 Obj Input'!$A326,'S5 Obj Prices'!$A$2:$A$37,0),MATCH('S5 Obj Input'!AC$1,'S5 Obj Prices'!$B$1:$AK$1,0))</f>
        <v>56.841711380476077</v>
      </c>
      <c r="AD326">
        <f>INDEX('S5 Obj Prices'!$B$2:$AK$37,MATCH('S5 Obj Input'!$A326,'S5 Obj Prices'!$A$2:$A$37,0),MATCH('S5 Obj Input'!AD$1,'S5 Obj Prices'!$B$1:$AK$1,0))</f>
        <v>65.790186265980751</v>
      </c>
      <c r="AE326">
        <f>INDEX('S5 Obj Prices'!$B$2:$AK$37,MATCH('S5 Obj Input'!$A326,'S5 Obj Prices'!$A$2:$A$37,0),MATCH('S5 Obj Input'!AE$1,'S5 Obj Prices'!$B$1:$AK$1,0))</f>
        <v>50.145831637147403</v>
      </c>
      <c r="AF326">
        <f>INDEX('S5 Obj Prices'!$B$2:$AK$37,MATCH('S5 Obj Input'!$A326,'S5 Obj Prices'!$A$2:$A$37,0),MATCH('S5 Obj Input'!AF$1,'S5 Obj Prices'!$B$1:$AK$1,0))</f>
        <v>46.526988798078605</v>
      </c>
      <c r="AG326">
        <f>INDEX('S5 Obj Prices'!$B$2:$AK$37,MATCH('S5 Obj Input'!$A326,'S5 Obj Prices'!$A$2:$A$37,0),MATCH('S5 Obj Input'!AG$1,'S5 Obj Prices'!$B$1:$AK$1,0))</f>
        <v>27.638727705972475</v>
      </c>
      <c r="AH326">
        <f>INDEX('S5 Obj Prices'!$B$2:$AK$37,MATCH('S5 Obj Input'!$A326,'S5 Obj Prices'!$A$2:$A$37,0),MATCH('S5 Obj Input'!AH$1,'S5 Obj Prices'!$B$1:$AK$1,0))</f>
        <v>26.812064227010058</v>
      </c>
      <c r="AI326">
        <f>INDEX('S5 Obj Prices'!$B$2:$AK$37,MATCH('S5 Obj Input'!$A326,'S5 Obj Prices'!$A$2:$A$37,0),MATCH('S5 Obj Input'!AI$1,'S5 Obj Prices'!$B$1:$AK$1,0))</f>
        <v>24.168350179144603</v>
      </c>
      <c r="AJ326">
        <f>INDEX('S5 Obj Prices'!$B$2:$AK$37,MATCH('S5 Obj Input'!$A326,'S5 Obj Prices'!$A$2:$A$37,0),MATCH('S5 Obj Input'!AJ$1,'S5 Obj Prices'!$B$1:$AK$1,0))</f>
        <v>34.360672613464885</v>
      </c>
      <c r="AK326">
        <f>INDEX('S5 Obj Prices'!$B$2:$AK$37,MATCH('S5 Obj Input'!$A326,'S5 Obj Prices'!$A$2:$A$37,0),MATCH('S5 Obj Input'!AK$1,'S5 Obj Prices'!$B$1:$AK$1,0))</f>
        <v>33.0682261155874</v>
      </c>
    </row>
    <row r="327" spans="1:37" x14ac:dyDescent="0.25">
      <c r="A327">
        <f t="shared" si="4"/>
        <v>16</v>
      </c>
      <c r="B327">
        <f>INDEX('S5 Obj Prices'!$B$2:$AK$37,MATCH('S5 Obj Input'!$A327,'S5 Obj Prices'!$A$2:$A$37,0),MATCH('S5 Obj Input'!B$1,'S5 Obj Prices'!$B$1:$AK$1,0))</f>
        <v>30.708054458350148</v>
      </c>
      <c r="C327">
        <f>INDEX('S5 Obj Prices'!$B$2:$AK$37,MATCH('S5 Obj Input'!$A327,'S5 Obj Prices'!$A$2:$A$37,0),MATCH('S5 Obj Input'!C$1,'S5 Obj Prices'!$B$1:$AK$1,0))</f>
        <v>20.135990326486144</v>
      </c>
      <c r="D327">
        <f>INDEX('S5 Obj Prices'!$B$2:$AK$37,MATCH('S5 Obj Input'!$A327,'S5 Obj Prices'!$A$2:$A$37,0),MATCH('S5 Obj Input'!D$1,'S5 Obj Prices'!$B$1:$AK$1,0))</f>
        <v>17.224421194900355</v>
      </c>
      <c r="E327">
        <f>INDEX('S5 Obj Prices'!$B$2:$AK$37,MATCH('S5 Obj Input'!$A327,'S5 Obj Prices'!$A$2:$A$37,0),MATCH('S5 Obj Input'!E$1,'S5 Obj Prices'!$B$1:$AK$1,0))</f>
        <v>18.596961828220145</v>
      </c>
      <c r="F327">
        <f>INDEX('S5 Obj Prices'!$B$2:$AK$37,MATCH('S5 Obj Input'!$A327,'S5 Obj Prices'!$A$2:$A$37,0),MATCH('S5 Obj Input'!F$1,'S5 Obj Prices'!$B$1:$AK$1,0))</f>
        <v>14.11021642382031</v>
      </c>
      <c r="G327">
        <f>INDEX('S5 Obj Prices'!$B$2:$AK$37,MATCH('S5 Obj Input'!$A327,'S5 Obj Prices'!$A$2:$A$37,0),MATCH('S5 Obj Input'!G$1,'S5 Obj Prices'!$B$1:$AK$1,0))</f>
        <v>11.024238441762723</v>
      </c>
      <c r="H327">
        <f>INDEX('S5 Obj Prices'!$B$2:$AK$37,MATCH('S5 Obj Input'!$A327,'S5 Obj Prices'!$A$2:$A$37,0),MATCH('S5 Obj Input'!H$1,'S5 Obj Prices'!$B$1:$AK$1,0))</f>
        <v>6.5679313199462159</v>
      </c>
      <c r="I327">
        <f>INDEX('S5 Obj Prices'!$B$2:$AK$37,MATCH('S5 Obj Input'!$A327,'S5 Obj Prices'!$A$2:$A$37,0),MATCH('S5 Obj Input'!I$1,'S5 Obj Prices'!$B$1:$AK$1,0))</f>
        <v>5.0410654939474231</v>
      </c>
      <c r="J327">
        <f>INDEX('S5 Obj Prices'!$B$2:$AK$37,MATCH('S5 Obj Input'!$A327,'S5 Obj Prices'!$A$2:$A$37,0),MATCH('S5 Obj Input'!J$1,'S5 Obj Prices'!$B$1:$AK$1,0))</f>
        <v>2.723281034772322</v>
      </c>
      <c r="K327">
        <f>INDEX('S5 Obj Prices'!$B$2:$AK$37,MATCH('S5 Obj Input'!$A327,'S5 Obj Prices'!$A$2:$A$37,0),MATCH('S5 Obj Input'!K$1,'S5 Obj Prices'!$B$1:$AK$1,0))</f>
        <v>3.0991347502122553</v>
      </c>
      <c r="L327">
        <f>INDEX('S5 Obj Prices'!$B$2:$AK$37,MATCH('S5 Obj Input'!$A327,'S5 Obj Prices'!$A$2:$A$37,0),MATCH('S5 Obj Input'!L$1,'S5 Obj Prices'!$B$1:$AK$1,0))</f>
        <v>4.4454163321775546</v>
      </c>
      <c r="M327">
        <f>INDEX('S5 Obj Prices'!$B$2:$AK$37,MATCH('S5 Obj Input'!$A327,'S5 Obj Prices'!$A$2:$A$37,0),MATCH('S5 Obj Input'!M$1,'S5 Obj Prices'!$B$1:$AK$1,0))</f>
        <v>4.5383734392431077</v>
      </c>
      <c r="N327">
        <f>INDEX('S5 Obj Prices'!$B$2:$AK$37,MATCH('S5 Obj Input'!$A327,'S5 Obj Prices'!$A$2:$A$37,0),MATCH('S5 Obj Input'!N$1,'S5 Obj Prices'!$B$1:$AK$1,0))</f>
        <v>4.4972144267789043</v>
      </c>
      <c r="O327">
        <f>INDEX('S5 Obj Prices'!$B$2:$AK$37,MATCH('S5 Obj Input'!$A327,'S5 Obj Prices'!$A$2:$A$37,0),MATCH('S5 Obj Input'!O$1,'S5 Obj Prices'!$B$1:$AK$1,0))</f>
        <v>3.3970531904726373</v>
      </c>
      <c r="P327">
        <f>INDEX('S5 Obj Prices'!$B$2:$AK$37,MATCH('S5 Obj Input'!$A327,'S5 Obj Prices'!$A$2:$A$37,0),MATCH('S5 Obj Input'!P$1,'S5 Obj Prices'!$B$1:$AK$1,0))</f>
        <v>2.4785300530244094</v>
      </c>
      <c r="Q327">
        <f>INDEX('S5 Obj Prices'!$B$2:$AK$37,MATCH('S5 Obj Input'!$A327,'S5 Obj Prices'!$A$2:$A$37,0),MATCH('S5 Obj Input'!Q$1,'S5 Obj Prices'!$B$1:$AK$1,0))</f>
        <v>40.894188454029496</v>
      </c>
      <c r="R327">
        <f>INDEX('S5 Obj Prices'!$B$2:$AK$37,MATCH('S5 Obj Input'!$A327,'S5 Obj Prices'!$A$2:$A$37,0),MATCH('S5 Obj Input'!R$1,'S5 Obj Prices'!$B$1:$AK$1,0))</f>
        <v>37.619208942560675</v>
      </c>
      <c r="S327">
        <f>INDEX('S5 Obj Prices'!$B$2:$AK$37,MATCH('S5 Obj Input'!$A327,'S5 Obj Prices'!$A$2:$A$37,0),MATCH('S5 Obj Input'!S$1,'S5 Obj Prices'!$B$1:$AK$1,0))</f>
        <v>35.745637362217323</v>
      </c>
      <c r="T327">
        <f>INDEX('S5 Obj Prices'!$B$2:$AK$37,MATCH('S5 Obj Input'!$A327,'S5 Obj Prices'!$A$2:$A$37,0),MATCH('S5 Obj Input'!T$1,'S5 Obj Prices'!$B$1:$AK$1,0))</f>
        <v>30.152109431198124</v>
      </c>
      <c r="U327">
        <f>INDEX('S5 Obj Prices'!$B$2:$AK$37,MATCH('S5 Obj Input'!$A327,'S5 Obj Prices'!$A$2:$A$37,0),MATCH('S5 Obj Input'!U$1,'S5 Obj Prices'!$B$1:$AK$1,0))</f>
        <v>21.873999885185331</v>
      </c>
      <c r="V327">
        <f>INDEX('S5 Obj Prices'!$B$2:$AK$37,MATCH('S5 Obj Input'!$A327,'S5 Obj Prices'!$A$2:$A$37,0),MATCH('S5 Obj Input'!V$1,'S5 Obj Prices'!$B$1:$AK$1,0))</f>
        <v>20.735529328675373</v>
      </c>
      <c r="W327">
        <f>INDEX('S5 Obj Prices'!$B$2:$AK$37,MATCH('S5 Obj Input'!$A327,'S5 Obj Prices'!$A$2:$A$37,0),MATCH('S5 Obj Input'!W$1,'S5 Obj Prices'!$B$1:$AK$1,0))</f>
        <v>21.075008174486172</v>
      </c>
      <c r="X327">
        <f>INDEX('S5 Obj Prices'!$B$2:$AK$37,MATCH('S5 Obj Input'!$A327,'S5 Obj Prices'!$A$2:$A$37,0),MATCH('S5 Obj Input'!X$1,'S5 Obj Prices'!$B$1:$AK$1,0))</f>
        <v>38.524271078659524</v>
      </c>
      <c r="Y327">
        <f>INDEX('S5 Obj Prices'!$B$2:$AK$37,MATCH('S5 Obj Input'!$A327,'S5 Obj Prices'!$A$2:$A$37,0),MATCH('S5 Obj Input'!Y$1,'S5 Obj Prices'!$B$1:$AK$1,0))</f>
        <v>42.405222185082231</v>
      </c>
      <c r="Z327">
        <f>INDEX('S5 Obj Prices'!$B$2:$AK$37,MATCH('S5 Obj Input'!$A327,'S5 Obj Prices'!$A$2:$A$37,0),MATCH('S5 Obj Input'!Z$1,'S5 Obj Prices'!$B$1:$AK$1,0))</f>
        <v>39.755995317928267</v>
      </c>
      <c r="AA327">
        <f>INDEX('S5 Obj Prices'!$B$2:$AK$37,MATCH('S5 Obj Input'!$A327,'S5 Obj Prices'!$A$2:$A$37,0),MATCH('S5 Obj Input'!AA$1,'S5 Obj Prices'!$B$1:$AK$1,0))</f>
        <v>30.724212765528719</v>
      </c>
      <c r="AB327">
        <f>INDEX('S5 Obj Prices'!$B$2:$AK$37,MATCH('S5 Obj Input'!$A327,'S5 Obj Prices'!$A$2:$A$37,0),MATCH('S5 Obj Input'!AB$1,'S5 Obj Prices'!$B$1:$AK$1,0))</f>
        <v>29.755451945735157</v>
      </c>
      <c r="AC327">
        <f>INDEX('S5 Obj Prices'!$B$2:$AK$37,MATCH('S5 Obj Input'!$A327,'S5 Obj Prices'!$A$2:$A$37,0),MATCH('S5 Obj Input'!AC$1,'S5 Obj Prices'!$B$1:$AK$1,0))</f>
        <v>56.841711380476077</v>
      </c>
      <c r="AD327">
        <f>INDEX('S5 Obj Prices'!$B$2:$AK$37,MATCH('S5 Obj Input'!$A327,'S5 Obj Prices'!$A$2:$A$37,0),MATCH('S5 Obj Input'!AD$1,'S5 Obj Prices'!$B$1:$AK$1,0))</f>
        <v>65.790186265980751</v>
      </c>
      <c r="AE327">
        <f>INDEX('S5 Obj Prices'!$B$2:$AK$37,MATCH('S5 Obj Input'!$A327,'S5 Obj Prices'!$A$2:$A$37,0),MATCH('S5 Obj Input'!AE$1,'S5 Obj Prices'!$B$1:$AK$1,0))</f>
        <v>50.145831637147403</v>
      </c>
      <c r="AF327">
        <f>INDEX('S5 Obj Prices'!$B$2:$AK$37,MATCH('S5 Obj Input'!$A327,'S5 Obj Prices'!$A$2:$A$37,0),MATCH('S5 Obj Input'!AF$1,'S5 Obj Prices'!$B$1:$AK$1,0))</f>
        <v>46.526988798078605</v>
      </c>
      <c r="AG327">
        <f>INDEX('S5 Obj Prices'!$B$2:$AK$37,MATCH('S5 Obj Input'!$A327,'S5 Obj Prices'!$A$2:$A$37,0),MATCH('S5 Obj Input'!AG$1,'S5 Obj Prices'!$B$1:$AK$1,0))</f>
        <v>27.638727705972475</v>
      </c>
      <c r="AH327">
        <f>INDEX('S5 Obj Prices'!$B$2:$AK$37,MATCH('S5 Obj Input'!$A327,'S5 Obj Prices'!$A$2:$A$37,0),MATCH('S5 Obj Input'!AH$1,'S5 Obj Prices'!$B$1:$AK$1,0))</f>
        <v>26.812064227010058</v>
      </c>
      <c r="AI327">
        <f>INDEX('S5 Obj Prices'!$B$2:$AK$37,MATCH('S5 Obj Input'!$A327,'S5 Obj Prices'!$A$2:$A$37,0),MATCH('S5 Obj Input'!AI$1,'S5 Obj Prices'!$B$1:$AK$1,0))</f>
        <v>24.168350179144603</v>
      </c>
      <c r="AJ327">
        <f>INDEX('S5 Obj Prices'!$B$2:$AK$37,MATCH('S5 Obj Input'!$A327,'S5 Obj Prices'!$A$2:$A$37,0),MATCH('S5 Obj Input'!AJ$1,'S5 Obj Prices'!$B$1:$AK$1,0))</f>
        <v>34.360672613464885</v>
      </c>
      <c r="AK327">
        <f>INDEX('S5 Obj Prices'!$B$2:$AK$37,MATCH('S5 Obj Input'!$A327,'S5 Obj Prices'!$A$2:$A$37,0),MATCH('S5 Obj Input'!AK$1,'S5 Obj Prices'!$B$1:$AK$1,0))</f>
        <v>33.0682261155874</v>
      </c>
    </row>
    <row r="328" spans="1:37" x14ac:dyDescent="0.25">
      <c r="A328">
        <f t="shared" si="4"/>
        <v>16</v>
      </c>
      <c r="B328">
        <f>INDEX('S5 Obj Prices'!$B$2:$AK$37,MATCH('S5 Obj Input'!$A328,'S5 Obj Prices'!$A$2:$A$37,0),MATCH('S5 Obj Input'!B$1,'S5 Obj Prices'!$B$1:$AK$1,0))</f>
        <v>30.708054458350148</v>
      </c>
      <c r="C328">
        <f>INDEX('S5 Obj Prices'!$B$2:$AK$37,MATCH('S5 Obj Input'!$A328,'S5 Obj Prices'!$A$2:$A$37,0),MATCH('S5 Obj Input'!C$1,'S5 Obj Prices'!$B$1:$AK$1,0))</f>
        <v>20.135990326486144</v>
      </c>
      <c r="D328">
        <f>INDEX('S5 Obj Prices'!$B$2:$AK$37,MATCH('S5 Obj Input'!$A328,'S5 Obj Prices'!$A$2:$A$37,0),MATCH('S5 Obj Input'!D$1,'S5 Obj Prices'!$B$1:$AK$1,0))</f>
        <v>17.224421194900355</v>
      </c>
      <c r="E328">
        <f>INDEX('S5 Obj Prices'!$B$2:$AK$37,MATCH('S5 Obj Input'!$A328,'S5 Obj Prices'!$A$2:$A$37,0),MATCH('S5 Obj Input'!E$1,'S5 Obj Prices'!$B$1:$AK$1,0))</f>
        <v>18.596961828220145</v>
      </c>
      <c r="F328">
        <f>INDEX('S5 Obj Prices'!$B$2:$AK$37,MATCH('S5 Obj Input'!$A328,'S5 Obj Prices'!$A$2:$A$37,0),MATCH('S5 Obj Input'!F$1,'S5 Obj Prices'!$B$1:$AK$1,0))</f>
        <v>14.11021642382031</v>
      </c>
      <c r="G328">
        <f>INDEX('S5 Obj Prices'!$B$2:$AK$37,MATCH('S5 Obj Input'!$A328,'S5 Obj Prices'!$A$2:$A$37,0),MATCH('S5 Obj Input'!G$1,'S5 Obj Prices'!$B$1:$AK$1,0))</f>
        <v>11.024238441762723</v>
      </c>
      <c r="H328">
        <f>INDEX('S5 Obj Prices'!$B$2:$AK$37,MATCH('S5 Obj Input'!$A328,'S5 Obj Prices'!$A$2:$A$37,0),MATCH('S5 Obj Input'!H$1,'S5 Obj Prices'!$B$1:$AK$1,0))</f>
        <v>6.5679313199462159</v>
      </c>
      <c r="I328">
        <f>INDEX('S5 Obj Prices'!$B$2:$AK$37,MATCH('S5 Obj Input'!$A328,'S5 Obj Prices'!$A$2:$A$37,0),MATCH('S5 Obj Input'!I$1,'S5 Obj Prices'!$B$1:$AK$1,0))</f>
        <v>5.0410654939474231</v>
      </c>
      <c r="J328">
        <f>INDEX('S5 Obj Prices'!$B$2:$AK$37,MATCH('S5 Obj Input'!$A328,'S5 Obj Prices'!$A$2:$A$37,0),MATCH('S5 Obj Input'!J$1,'S5 Obj Prices'!$B$1:$AK$1,0))</f>
        <v>2.723281034772322</v>
      </c>
      <c r="K328">
        <f>INDEX('S5 Obj Prices'!$B$2:$AK$37,MATCH('S5 Obj Input'!$A328,'S5 Obj Prices'!$A$2:$A$37,0),MATCH('S5 Obj Input'!K$1,'S5 Obj Prices'!$B$1:$AK$1,0))</f>
        <v>3.0991347502122553</v>
      </c>
      <c r="L328">
        <f>INDEX('S5 Obj Prices'!$B$2:$AK$37,MATCH('S5 Obj Input'!$A328,'S5 Obj Prices'!$A$2:$A$37,0),MATCH('S5 Obj Input'!L$1,'S5 Obj Prices'!$B$1:$AK$1,0))</f>
        <v>4.4454163321775546</v>
      </c>
      <c r="M328">
        <f>INDEX('S5 Obj Prices'!$B$2:$AK$37,MATCH('S5 Obj Input'!$A328,'S5 Obj Prices'!$A$2:$A$37,0),MATCH('S5 Obj Input'!M$1,'S5 Obj Prices'!$B$1:$AK$1,0))</f>
        <v>4.5383734392431077</v>
      </c>
      <c r="N328">
        <f>INDEX('S5 Obj Prices'!$B$2:$AK$37,MATCH('S5 Obj Input'!$A328,'S5 Obj Prices'!$A$2:$A$37,0),MATCH('S5 Obj Input'!N$1,'S5 Obj Prices'!$B$1:$AK$1,0))</f>
        <v>4.4972144267789043</v>
      </c>
      <c r="O328">
        <f>INDEX('S5 Obj Prices'!$B$2:$AK$37,MATCH('S5 Obj Input'!$A328,'S5 Obj Prices'!$A$2:$A$37,0),MATCH('S5 Obj Input'!O$1,'S5 Obj Prices'!$B$1:$AK$1,0))</f>
        <v>3.3970531904726373</v>
      </c>
      <c r="P328">
        <f>INDEX('S5 Obj Prices'!$B$2:$AK$37,MATCH('S5 Obj Input'!$A328,'S5 Obj Prices'!$A$2:$A$37,0),MATCH('S5 Obj Input'!P$1,'S5 Obj Prices'!$B$1:$AK$1,0))</f>
        <v>2.4785300530244094</v>
      </c>
      <c r="Q328">
        <f>INDEX('S5 Obj Prices'!$B$2:$AK$37,MATCH('S5 Obj Input'!$A328,'S5 Obj Prices'!$A$2:$A$37,0),MATCH('S5 Obj Input'!Q$1,'S5 Obj Prices'!$B$1:$AK$1,0))</f>
        <v>40.894188454029496</v>
      </c>
      <c r="R328">
        <f>INDEX('S5 Obj Prices'!$B$2:$AK$37,MATCH('S5 Obj Input'!$A328,'S5 Obj Prices'!$A$2:$A$37,0),MATCH('S5 Obj Input'!R$1,'S5 Obj Prices'!$B$1:$AK$1,0))</f>
        <v>37.619208942560675</v>
      </c>
      <c r="S328">
        <f>INDEX('S5 Obj Prices'!$B$2:$AK$37,MATCH('S5 Obj Input'!$A328,'S5 Obj Prices'!$A$2:$A$37,0),MATCH('S5 Obj Input'!S$1,'S5 Obj Prices'!$B$1:$AK$1,0))</f>
        <v>35.745637362217323</v>
      </c>
      <c r="T328">
        <f>INDEX('S5 Obj Prices'!$B$2:$AK$37,MATCH('S5 Obj Input'!$A328,'S5 Obj Prices'!$A$2:$A$37,0),MATCH('S5 Obj Input'!T$1,'S5 Obj Prices'!$B$1:$AK$1,0))</f>
        <v>30.152109431198124</v>
      </c>
      <c r="U328">
        <f>INDEX('S5 Obj Prices'!$B$2:$AK$37,MATCH('S5 Obj Input'!$A328,'S5 Obj Prices'!$A$2:$A$37,0),MATCH('S5 Obj Input'!U$1,'S5 Obj Prices'!$B$1:$AK$1,0))</f>
        <v>21.873999885185331</v>
      </c>
      <c r="V328">
        <f>INDEX('S5 Obj Prices'!$B$2:$AK$37,MATCH('S5 Obj Input'!$A328,'S5 Obj Prices'!$A$2:$A$37,0),MATCH('S5 Obj Input'!V$1,'S5 Obj Prices'!$B$1:$AK$1,0))</f>
        <v>20.735529328675373</v>
      </c>
      <c r="W328">
        <f>INDEX('S5 Obj Prices'!$B$2:$AK$37,MATCH('S5 Obj Input'!$A328,'S5 Obj Prices'!$A$2:$A$37,0),MATCH('S5 Obj Input'!W$1,'S5 Obj Prices'!$B$1:$AK$1,0))</f>
        <v>21.075008174486172</v>
      </c>
      <c r="X328">
        <f>INDEX('S5 Obj Prices'!$B$2:$AK$37,MATCH('S5 Obj Input'!$A328,'S5 Obj Prices'!$A$2:$A$37,0),MATCH('S5 Obj Input'!X$1,'S5 Obj Prices'!$B$1:$AK$1,0))</f>
        <v>38.524271078659524</v>
      </c>
      <c r="Y328">
        <f>INDEX('S5 Obj Prices'!$B$2:$AK$37,MATCH('S5 Obj Input'!$A328,'S5 Obj Prices'!$A$2:$A$37,0),MATCH('S5 Obj Input'!Y$1,'S5 Obj Prices'!$B$1:$AK$1,0))</f>
        <v>42.405222185082231</v>
      </c>
      <c r="Z328">
        <f>INDEX('S5 Obj Prices'!$B$2:$AK$37,MATCH('S5 Obj Input'!$A328,'S5 Obj Prices'!$A$2:$A$37,0),MATCH('S5 Obj Input'!Z$1,'S5 Obj Prices'!$B$1:$AK$1,0))</f>
        <v>39.755995317928267</v>
      </c>
      <c r="AA328">
        <f>INDEX('S5 Obj Prices'!$B$2:$AK$37,MATCH('S5 Obj Input'!$A328,'S5 Obj Prices'!$A$2:$A$37,0),MATCH('S5 Obj Input'!AA$1,'S5 Obj Prices'!$B$1:$AK$1,0))</f>
        <v>30.724212765528719</v>
      </c>
      <c r="AB328">
        <f>INDEX('S5 Obj Prices'!$B$2:$AK$37,MATCH('S5 Obj Input'!$A328,'S5 Obj Prices'!$A$2:$A$37,0),MATCH('S5 Obj Input'!AB$1,'S5 Obj Prices'!$B$1:$AK$1,0))</f>
        <v>29.755451945735157</v>
      </c>
      <c r="AC328">
        <f>INDEX('S5 Obj Prices'!$B$2:$AK$37,MATCH('S5 Obj Input'!$A328,'S5 Obj Prices'!$A$2:$A$37,0),MATCH('S5 Obj Input'!AC$1,'S5 Obj Prices'!$B$1:$AK$1,0))</f>
        <v>56.841711380476077</v>
      </c>
      <c r="AD328">
        <f>INDEX('S5 Obj Prices'!$B$2:$AK$37,MATCH('S5 Obj Input'!$A328,'S5 Obj Prices'!$A$2:$A$37,0),MATCH('S5 Obj Input'!AD$1,'S5 Obj Prices'!$B$1:$AK$1,0))</f>
        <v>65.790186265980751</v>
      </c>
      <c r="AE328">
        <f>INDEX('S5 Obj Prices'!$B$2:$AK$37,MATCH('S5 Obj Input'!$A328,'S5 Obj Prices'!$A$2:$A$37,0),MATCH('S5 Obj Input'!AE$1,'S5 Obj Prices'!$B$1:$AK$1,0))</f>
        <v>50.145831637147403</v>
      </c>
      <c r="AF328">
        <f>INDEX('S5 Obj Prices'!$B$2:$AK$37,MATCH('S5 Obj Input'!$A328,'S5 Obj Prices'!$A$2:$A$37,0),MATCH('S5 Obj Input'!AF$1,'S5 Obj Prices'!$B$1:$AK$1,0))</f>
        <v>46.526988798078605</v>
      </c>
      <c r="AG328">
        <f>INDEX('S5 Obj Prices'!$B$2:$AK$37,MATCH('S5 Obj Input'!$A328,'S5 Obj Prices'!$A$2:$A$37,0),MATCH('S5 Obj Input'!AG$1,'S5 Obj Prices'!$B$1:$AK$1,0))</f>
        <v>27.638727705972475</v>
      </c>
      <c r="AH328">
        <f>INDEX('S5 Obj Prices'!$B$2:$AK$37,MATCH('S5 Obj Input'!$A328,'S5 Obj Prices'!$A$2:$A$37,0),MATCH('S5 Obj Input'!AH$1,'S5 Obj Prices'!$B$1:$AK$1,0))</f>
        <v>26.812064227010058</v>
      </c>
      <c r="AI328">
        <f>INDEX('S5 Obj Prices'!$B$2:$AK$37,MATCH('S5 Obj Input'!$A328,'S5 Obj Prices'!$A$2:$A$37,0),MATCH('S5 Obj Input'!AI$1,'S5 Obj Prices'!$B$1:$AK$1,0))</f>
        <v>24.168350179144603</v>
      </c>
      <c r="AJ328">
        <f>INDEX('S5 Obj Prices'!$B$2:$AK$37,MATCH('S5 Obj Input'!$A328,'S5 Obj Prices'!$A$2:$A$37,0),MATCH('S5 Obj Input'!AJ$1,'S5 Obj Prices'!$B$1:$AK$1,0))</f>
        <v>34.360672613464885</v>
      </c>
      <c r="AK328">
        <f>INDEX('S5 Obj Prices'!$B$2:$AK$37,MATCH('S5 Obj Input'!$A328,'S5 Obj Prices'!$A$2:$A$37,0),MATCH('S5 Obj Input'!AK$1,'S5 Obj Prices'!$B$1:$AK$1,0))</f>
        <v>33.0682261155874</v>
      </c>
    </row>
    <row r="329" spans="1:37" x14ac:dyDescent="0.25">
      <c r="A329">
        <f t="shared" si="4"/>
        <v>16</v>
      </c>
      <c r="B329">
        <f>INDEX('S5 Obj Prices'!$B$2:$AK$37,MATCH('S5 Obj Input'!$A329,'S5 Obj Prices'!$A$2:$A$37,0),MATCH('S5 Obj Input'!B$1,'S5 Obj Prices'!$B$1:$AK$1,0))</f>
        <v>30.708054458350148</v>
      </c>
      <c r="C329">
        <f>INDEX('S5 Obj Prices'!$B$2:$AK$37,MATCH('S5 Obj Input'!$A329,'S5 Obj Prices'!$A$2:$A$37,0),MATCH('S5 Obj Input'!C$1,'S5 Obj Prices'!$B$1:$AK$1,0))</f>
        <v>20.135990326486144</v>
      </c>
      <c r="D329">
        <f>INDEX('S5 Obj Prices'!$B$2:$AK$37,MATCH('S5 Obj Input'!$A329,'S5 Obj Prices'!$A$2:$A$37,0),MATCH('S5 Obj Input'!D$1,'S5 Obj Prices'!$B$1:$AK$1,0))</f>
        <v>17.224421194900355</v>
      </c>
      <c r="E329">
        <f>INDEX('S5 Obj Prices'!$B$2:$AK$37,MATCH('S5 Obj Input'!$A329,'S5 Obj Prices'!$A$2:$A$37,0),MATCH('S5 Obj Input'!E$1,'S5 Obj Prices'!$B$1:$AK$1,0))</f>
        <v>18.596961828220145</v>
      </c>
      <c r="F329">
        <f>INDEX('S5 Obj Prices'!$B$2:$AK$37,MATCH('S5 Obj Input'!$A329,'S5 Obj Prices'!$A$2:$A$37,0),MATCH('S5 Obj Input'!F$1,'S5 Obj Prices'!$B$1:$AK$1,0))</f>
        <v>14.11021642382031</v>
      </c>
      <c r="G329">
        <f>INDEX('S5 Obj Prices'!$B$2:$AK$37,MATCH('S5 Obj Input'!$A329,'S5 Obj Prices'!$A$2:$A$37,0),MATCH('S5 Obj Input'!G$1,'S5 Obj Prices'!$B$1:$AK$1,0))</f>
        <v>11.024238441762723</v>
      </c>
      <c r="H329">
        <f>INDEX('S5 Obj Prices'!$B$2:$AK$37,MATCH('S5 Obj Input'!$A329,'S5 Obj Prices'!$A$2:$A$37,0),MATCH('S5 Obj Input'!H$1,'S5 Obj Prices'!$B$1:$AK$1,0))</f>
        <v>6.5679313199462159</v>
      </c>
      <c r="I329">
        <f>INDEX('S5 Obj Prices'!$B$2:$AK$37,MATCH('S5 Obj Input'!$A329,'S5 Obj Prices'!$A$2:$A$37,0),MATCH('S5 Obj Input'!I$1,'S5 Obj Prices'!$B$1:$AK$1,0))</f>
        <v>5.0410654939474231</v>
      </c>
      <c r="J329">
        <f>INDEX('S5 Obj Prices'!$B$2:$AK$37,MATCH('S5 Obj Input'!$A329,'S5 Obj Prices'!$A$2:$A$37,0),MATCH('S5 Obj Input'!J$1,'S5 Obj Prices'!$B$1:$AK$1,0))</f>
        <v>2.723281034772322</v>
      </c>
      <c r="K329">
        <f>INDEX('S5 Obj Prices'!$B$2:$AK$37,MATCH('S5 Obj Input'!$A329,'S5 Obj Prices'!$A$2:$A$37,0),MATCH('S5 Obj Input'!K$1,'S5 Obj Prices'!$B$1:$AK$1,0))</f>
        <v>3.0991347502122553</v>
      </c>
      <c r="L329">
        <f>INDEX('S5 Obj Prices'!$B$2:$AK$37,MATCH('S5 Obj Input'!$A329,'S5 Obj Prices'!$A$2:$A$37,0),MATCH('S5 Obj Input'!L$1,'S5 Obj Prices'!$B$1:$AK$1,0))</f>
        <v>4.4454163321775546</v>
      </c>
      <c r="M329">
        <f>INDEX('S5 Obj Prices'!$B$2:$AK$37,MATCH('S5 Obj Input'!$A329,'S5 Obj Prices'!$A$2:$A$37,0),MATCH('S5 Obj Input'!M$1,'S5 Obj Prices'!$B$1:$AK$1,0))</f>
        <v>4.5383734392431077</v>
      </c>
      <c r="N329">
        <f>INDEX('S5 Obj Prices'!$B$2:$AK$37,MATCH('S5 Obj Input'!$A329,'S5 Obj Prices'!$A$2:$A$37,0),MATCH('S5 Obj Input'!N$1,'S5 Obj Prices'!$B$1:$AK$1,0))</f>
        <v>4.4972144267789043</v>
      </c>
      <c r="O329">
        <f>INDEX('S5 Obj Prices'!$B$2:$AK$37,MATCH('S5 Obj Input'!$A329,'S5 Obj Prices'!$A$2:$A$37,0),MATCH('S5 Obj Input'!O$1,'S5 Obj Prices'!$B$1:$AK$1,0))</f>
        <v>3.3970531904726373</v>
      </c>
      <c r="P329">
        <f>INDEX('S5 Obj Prices'!$B$2:$AK$37,MATCH('S5 Obj Input'!$A329,'S5 Obj Prices'!$A$2:$A$37,0),MATCH('S5 Obj Input'!P$1,'S5 Obj Prices'!$B$1:$AK$1,0))</f>
        <v>2.4785300530244094</v>
      </c>
      <c r="Q329">
        <f>INDEX('S5 Obj Prices'!$B$2:$AK$37,MATCH('S5 Obj Input'!$A329,'S5 Obj Prices'!$A$2:$A$37,0),MATCH('S5 Obj Input'!Q$1,'S5 Obj Prices'!$B$1:$AK$1,0))</f>
        <v>40.894188454029496</v>
      </c>
      <c r="R329">
        <f>INDEX('S5 Obj Prices'!$B$2:$AK$37,MATCH('S5 Obj Input'!$A329,'S5 Obj Prices'!$A$2:$A$37,0),MATCH('S5 Obj Input'!R$1,'S5 Obj Prices'!$B$1:$AK$1,0))</f>
        <v>37.619208942560675</v>
      </c>
      <c r="S329">
        <f>INDEX('S5 Obj Prices'!$B$2:$AK$37,MATCH('S5 Obj Input'!$A329,'S5 Obj Prices'!$A$2:$A$37,0),MATCH('S5 Obj Input'!S$1,'S5 Obj Prices'!$B$1:$AK$1,0))</f>
        <v>35.745637362217323</v>
      </c>
      <c r="T329">
        <f>INDEX('S5 Obj Prices'!$B$2:$AK$37,MATCH('S5 Obj Input'!$A329,'S5 Obj Prices'!$A$2:$A$37,0),MATCH('S5 Obj Input'!T$1,'S5 Obj Prices'!$B$1:$AK$1,0))</f>
        <v>30.152109431198124</v>
      </c>
      <c r="U329">
        <f>INDEX('S5 Obj Prices'!$B$2:$AK$37,MATCH('S5 Obj Input'!$A329,'S5 Obj Prices'!$A$2:$A$37,0),MATCH('S5 Obj Input'!U$1,'S5 Obj Prices'!$B$1:$AK$1,0))</f>
        <v>21.873999885185331</v>
      </c>
      <c r="V329">
        <f>INDEX('S5 Obj Prices'!$B$2:$AK$37,MATCH('S5 Obj Input'!$A329,'S5 Obj Prices'!$A$2:$A$37,0),MATCH('S5 Obj Input'!V$1,'S5 Obj Prices'!$B$1:$AK$1,0))</f>
        <v>20.735529328675373</v>
      </c>
      <c r="W329">
        <f>INDEX('S5 Obj Prices'!$B$2:$AK$37,MATCH('S5 Obj Input'!$A329,'S5 Obj Prices'!$A$2:$A$37,0),MATCH('S5 Obj Input'!W$1,'S5 Obj Prices'!$B$1:$AK$1,0))</f>
        <v>21.075008174486172</v>
      </c>
      <c r="X329">
        <f>INDEX('S5 Obj Prices'!$B$2:$AK$37,MATCH('S5 Obj Input'!$A329,'S5 Obj Prices'!$A$2:$A$37,0),MATCH('S5 Obj Input'!X$1,'S5 Obj Prices'!$B$1:$AK$1,0))</f>
        <v>38.524271078659524</v>
      </c>
      <c r="Y329">
        <f>INDEX('S5 Obj Prices'!$B$2:$AK$37,MATCH('S5 Obj Input'!$A329,'S5 Obj Prices'!$A$2:$A$37,0),MATCH('S5 Obj Input'!Y$1,'S5 Obj Prices'!$B$1:$AK$1,0))</f>
        <v>42.405222185082231</v>
      </c>
      <c r="Z329">
        <f>INDEX('S5 Obj Prices'!$B$2:$AK$37,MATCH('S5 Obj Input'!$A329,'S5 Obj Prices'!$A$2:$A$37,0),MATCH('S5 Obj Input'!Z$1,'S5 Obj Prices'!$B$1:$AK$1,0))</f>
        <v>39.755995317928267</v>
      </c>
      <c r="AA329">
        <f>INDEX('S5 Obj Prices'!$B$2:$AK$37,MATCH('S5 Obj Input'!$A329,'S5 Obj Prices'!$A$2:$A$37,0),MATCH('S5 Obj Input'!AA$1,'S5 Obj Prices'!$B$1:$AK$1,0))</f>
        <v>30.724212765528719</v>
      </c>
      <c r="AB329">
        <f>INDEX('S5 Obj Prices'!$B$2:$AK$37,MATCH('S5 Obj Input'!$A329,'S5 Obj Prices'!$A$2:$A$37,0),MATCH('S5 Obj Input'!AB$1,'S5 Obj Prices'!$B$1:$AK$1,0))</f>
        <v>29.755451945735157</v>
      </c>
      <c r="AC329">
        <f>INDEX('S5 Obj Prices'!$B$2:$AK$37,MATCH('S5 Obj Input'!$A329,'S5 Obj Prices'!$A$2:$A$37,0),MATCH('S5 Obj Input'!AC$1,'S5 Obj Prices'!$B$1:$AK$1,0))</f>
        <v>56.841711380476077</v>
      </c>
      <c r="AD329">
        <f>INDEX('S5 Obj Prices'!$B$2:$AK$37,MATCH('S5 Obj Input'!$A329,'S5 Obj Prices'!$A$2:$A$37,0),MATCH('S5 Obj Input'!AD$1,'S5 Obj Prices'!$B$1:$AK$1,0))</f>
        <v>65.790186265980751</v>
      </c>
      <c r="AE329">
        <f>INDEX('S5 Obj Prices'!$B$2:$AK$37,MATCH('S5 Obj Input'!$A329,'S5 Obj Prices'!$A$2:$A$37,0),MATCH('S5 Obj Input'!AE$1,'S5 Obj Prices'!$B$1:$AK$1,0))</f>
        <v>50.145831637147403</v>
      </c>
      <c r="AF329">
        <f>INDEX('S5 Obj Prices'!$B$2:$AK$37,MATCH('S5 Obj Input'!$A329,'S5 Obj Prices'!$A$2:$A$37,0),MATCH('S5 Obj Input'!AF$1,'S5 Obj Prices'!$B$1:$AK$1,0))</f>
        <v>46.526988798078605</v>
      </c>
      <c r="AG329">
        <f>INDEX('S5 Obj Prices'!$B$2:$AK$37,MATCH('S5 Obj Input'!$A329,'S5 Obj Prices'!$A$2:$A$37,0),MATCH('S5 Obj Input'!AG$1,'S5 Obj Prices'!$B$1:$AK$1,0))</f>
        <v>27.638727705972475</v>
      </c>
      <c r="AH329">
        <f>INDEX('S5 Obj Prices'!$B$2:$AK$37,MATCH('S5 Obj Input'!$A329,'S5 Obj Prices'!$A$2:$A$37,0),MATCH('S5 Obj Input'!AH$1,'S5 Obj Prices'!$B$1:$AK$1,0))</f>
        <v>26.812064227010058</v>
      </c>
      <c r="AI329">
        <f>INDEX('S5 Obj Prices'!$B$2:$AK$37,MATCH('S5 Obj Input'!$A329,'S5 Obj Prices'!$A$2:$A$37,0),MATCH('S5 Obj Input'!AI$1,'S5 Obj Prices'!$B$1:$AK$1,0))</f>
        <v>24.168350179144603</v>
      </c>
      <c r="AJ329">
        <f>INDEX('S5 Obj Prices'!$B$2:$AK$37,MATCH('S5 Obj Input'!$A329,'S5 Obj Prices'!$A$2:$A$37,0),MATCH('S5 Obj Input'!AJ$1,'S5 Obj Prices'!$B$1:$AK$1,0))</f>
        <v>34.360672613464885</v>
      </c>
      <c r="AK329">
        <f>INDEX('S5 Obj Prices'!$B$2:$AK$37,MATCH('S5 Obj Input'!$A329,'S5 Obj Prices'!$A$2:$A$37,0),MATCH('S5 Obj Input'!AK$1,'S5 Obj Prices'!$B$1:$AK$1,0))</f>
        <v>33.0682261155874</v>
      </c>
    </row>
    <row r="330" spans="1:37" x14ac:dyDescent="0.25">
      <c r="A330">
        <f t="shared" si="4"/>
        <v>16</v>
      </c>
      <c r="B330">
        <f>INDEX('S5 Obj Prices'!$B$2:$AK$37,MATCH('S5 Obj Input'!$A330,'S5 Obj Prices'!$A$2:$A$37,0),MATCH('S5 Obj Input'!B$1,'S5 Obj Prices'!$B$1:$AK$1,0))</f>
        <v>30.708054458350148</v>
      </c>
      <c r="C330">
        <f>INDEX('S5 Obj Prices'!$B$2:$AK$37,MATCH('S5 Obj Input'!$A330,'S5 Obj Prices'!$A$2:$A$37,0),MATCH('S5 Obj Input'!C$1,'S5 Obj Prices'!$B$1:$AK$1,0))</f>
        <v>20.135990326486144</v>
      </c>
      <c r="D330">
        <f>INDEX('S5 Obj Prices'!$B$2:$AK$37,MATCH('S5 Obj Input'!$A330,'S5 Obj Prices'!$A$2:$A$37,0),MATCH('S5 Obj Input'!D$1,'S5 Obj Prices'!$B$1:$AK$1,0))</f>
        <v>17.224421194900355</v>
      </c>
      <c r="E330">
        <f>INDEX('S5 Obj Prices'!$B$2:$AK$37,MATCH('S5 Obj Input'!$A330,'S5 Obj Prices'!$A$2:$A$37,0),MATCH('S5 Obj Input'!E$1,'S5 Obj Prices'!$B$1:$AK$1,0))</f>
        <v>18.596961828220145</v>
      </c>
      <c r="F330">
        <f>INDEX('S5 Obj Prices'!$B$2:$AK$37,MATCH('S5 Obj Input'!$A330,'S5 Obj Prices'!$A$2:$A$37,0),MATCH('S5 Obj Input'!F$1,'S5 Obj Prices'!$B$1:$AK$1,0))</f>
        <v>14.11021642382031</v>
      </c>
      <c r="G330">
        <f>INDEX('S5 Obj Prices'!$B$2:$AK$37,MATCH('S5 Obj Input'!$A330,'S5 Obj Prices'!$A$2:$A$37,0),MATCH('S5 Obj Input'!G$1,'S5 Obj Prices'!$B$1:$AK$1,0))</f>
        <v>11.024238441762723</v>
      </c>
      <c r="H330">
        <f>INDEX('S5 Obj Prices'!$B$2:$AK$37,MATCH('S5 Obj Input'!$A330,'S5 Obj Prices'!$A$2:$A$37,0),MATCH('S5 Obj Input'!H$1,'S5 Obj Prices'!$B$1:$AK$1,0))</f>
        <v>6.5679313199462159</v>
      </c>
      <c r="I330">
        <f>INDEX('S5 Obj Prices'!$B$2:$AK$37,MATCH('S5 Obj Input'!$A330,'S5 Obj Prices'!$A$2:$A$37,0),MATCH('S5 Obj Input'!I$1,'S5 Obj Prices'!$B$1:$AK$1,0))</f>
        <v>5.0410654939474231</v>
      </c>
      <c r="J330">
        <f>INDEX('S5 Obj Prices'!$B$2:$AK$37,MATCH('S5 Obj Input'!$A330,'S5 Obj Prices'!$A$2:$A$37,0),MATCH('S5 Obj Input'!J$1,'S5 Obj Prices'!$B$1:$AK$1,0))</f>
        <v>2.723281034772322</v>
      </c>
      <c r="K330">
        <f>INDEX('S5 Obj Prices'!$B$2:$AK$37,MATCH('S5 Obj Input'!$A330,'S5 Obj Prices'!$A$2:$A$37,0),MATCH('S5 Obj Input'!K$1,'S5 Obj Prices'!$B$1:$AK$1,0))</f>
        <v>3.0991347502122553</v>
      </c>
      <c r="L330">
        <f>INDEX('S5 Obj Prices'!$B$2:$AK$37,MATCH('S5 Obj Input'!$A330,'S5 Obj Prices'!$A$2:$A$37,0),MATCH('S5 Obj Input'!L$1,'S5 Obj Prices'!$B$1:$AK$1,0))</f>
        <v>4.4454163321775546</v>
      </c>
      <c r="M330">
        <f>INDEX('S5 Obj Prices'!$B$2:$AK$37,MATCH('S5 Obj Input'!$A330,'S5 Obj Prices'!$A$2:$A$37,0),MATCH('S5 Obj Input'!M$1,'S5 Obj Prices'!$B$1:$AK$1,0))</f>
        <v>4.5383734392431077</v>
      </c>
      <c r="N330">
        <f>INDEX('S5 Obj Prices'!$B$2:$AK$37,MATCH('S5 Obj Input'!$A330,'S5 Obj Prices'!$A$2:$A$37,0),MATCH('S5 Obj Input'!N$1,'S5 Obj Prices'!$B$1:$AK$1,0))</f>
        <v>4.4972144267789043</v>
      </c>
      <c r="O330">
        <f>INDEX('S5 Obj Prices'!$B$2:$AK$37,MATCH('S5 Obj Input'!$A330,'S5 Obj Prices'!$A$2:$A$37,0),MATCH('S5 Obj Input'!O$1,'S5 Obj Prices'!$B$1:$AK$1,0))</f>
        <v>3.3970531904726373</v>
      </c>
      <c r="P330">
        <f>INDEX('S5 Obj Prices'!$B$2:$AK$37,MATCH('S5 Obj Input'!$A330,'S5 Obj Prices'!$A$2:$A$37,0),MATCH('S5 Obj Input'!P$1,'S5 Obj Prices'!$B$1:$AK$1,0))</f>
        <v>2.4785300530244094</v>
      </c>
      <c r="Q330">
        <f>INDEX('S5 Obj Prices'!$B$2:$AK$37,MATCH('S5 Obj Input'!$A330,'S5 Obj Prices'!$A$2:$A$37,0),MATCH('S5 Obj Input'!Q$1,'S5 Obj Prices'!$B$1:$AK$1,0))</f>
        <v>40.894188454029496</v>
      </c>
      <c r="R330">
        <f>INDEX('S5 Obj Prices'!$B$2:$AK$37,MATCH('S5 Obj Input'!$A330,'S5 Obj Prices'!$A$2:$A$37,0),MATCH('S5 Obj Input'!R$1,'S5 Obj Prices'!$B$1:$AK$1,0))</f>
        <v>37.619208942560675</v>
      </c>
      <c r="S330">
        <f>INDEX('S5 Obj Prices'!$B$2:$AK$37,MATCH('S5 Obj Input'!$A330,'S5 Obj Prices'!$A$2:$A$37,0),MATCH('S5 Obj Input'!S$1,'S5 Obj Prices'!$B$1:$AK$1,0))</f>
        <v>35.745637362217323</v>
      </c>
      <c r="T330">
        <f>INDEX('S5 Obj Prices'!$B$2:$AK$37,MATCH('S5 Obj Input'!$A330,'S5 Obj Prices'!$A$2:$A$37,0),MATCH('S5 Obj Input'!T$1,'S5 Obj Prices'!$B$1:$AK$1,0))</f>
        <v>30.152109431198124</v>
      </c>
      <c r="U330">
        <f>INDEX('S5 Obj Prices'!$B$2:$AK$37,MATCH('S5 Obj Input'!$A330,'S5 Obj Prices'!$A$2:$A$37,0),MATCH('S5 Obj Input'!U$1,'S5 Obj Prices'!$B$1:$AK$1,0))</f>
        <v>21.873999885185331</v>
      </c>
      <c r="V330">
        <f>INDEX('S5 Obj Prices'!$B$2:$AK$37,MATCH('S5 Obj Input'!$A330,'S5 Obj Prices'!$A$2:$A$37,0),MATCH('S5 Obj Input'!V$1,'S5 Obj Prices'!$B$1:$AK$1,0))</f>
        <v>20.735529328675373</v>
      </c>
      <c r="W330">
        <f>INDEX('S5 Obj Prices'!$B$2:$AK$37,MATCH('S5 Obj Input'!$A330,'S5 Obj Prices'!$A$2:$A$37,0),MATCH('S5 Obj Input'!W$1,'S5 Obj Prices'!$B$1:$AK$1,0))</f>
        <v>21.075008174486172</v>
      </c>
      <c r="X330">
        <f>INDEX('S5 Obj Prices'!$B$2:$AK$37,MATCH('S5 Obj Input'!$A330,'S5 Obj Prices'!$A$2:$A$37,0),MATCH('S5 Obj Input'!X$1,'S5 Obj Prices'!$B$1:$AK$1,0))</f>
        <v>38.524271078659524</v>
      </c>
      <c r="Y330">
        <f>INDEX('S5 Obj Prices'!$B$2:$AK$37,MATCH('S5 Obj Input'!$A330,'S5 Obj Prices'!$A$2:$A$37,0),MATCH('S5 Obj Input'!Y$1,'S5 Obj Prices'!$B$1:$AK$1,0))</f>
        <v>42.405222185082231</v>
      </c>
      <c r="Z330">
        <f>INDEX('S5 Obj Prices'!$B$2:$AK$37,MATCH('S5 Obj Input'!$A330,'S5 Obj Prices'!$A$2:$A$37,0),MATCH('S5 Obj Input'!Z$1,'S5 Obj Prices'!$B$1:$AK$1,0))</f>
        <v>39.755995317928267</v>
      </c>
      <c r="AA330">
        <f>INDEX('S5 Obj Prices'!$B$2:$AK$37,MATCH('S5 Obj Input'!$A330,'S5 Obj Prices'!$A$2:$A$37,0),MATCH('S5 Obj Input'!AA$1,'S5 Obj Prices'!$B$1:$AK$1,0))</f>
        <v>30.724212765528719</v>
      </c>
      <c r="AB330">
        <f>INDEX('S5 Obj Prices'!$B$2:$AK$37,MATCH('S5 Obj Input'!$A330,'S5 Obj Prices'!$A$2:$A$37,0),MATCH('S5 Obj Input'!AB$1,'S5 Obj Prices'!$B$1:$AK$1,0))</f>
        <v>29.755451945735157</v>
      </c>
      <c r="AC330">
        <f>INDEX('S5 Obj Prices'!$B$2:$AK$37,MATCH('S5 Obj Input'!$A330,'S5 Obj Prices'!$A$2:$A$37,0),MATCH('S5 Obj Input'!AC$1,'S5 Obj Prices'!$B$1:$AK$1,0))</f>
        <v>56.841711380476077</v>
      </c>
      <c r="AD330">
        <f>INDEX('S5 Obj Prices'!$B$2:$AK$37,MATCH('S5 Obj Input'!$A330,'S5 Obj Prices'!$A$2:$A$37,0),MATCH('S5 Obj Input'!AD$1,'S5 Obj Prices'!$B$1:$AK$1,0))</f>
        <v>65.790186265980751</v>
      </c>
      <c r="AE330">
        <f>INDEX('S5 Obj Prices'!$B$2:$AK$37,MATCH('S5 Obj Input'!$A330,'S5 Obj Prices'!$A$2:$A$37,0),MATCH('S5 Obj Input'!AE$1,'S5 Obj Prices'!$B$1:$AK$1,0))</f>
        <v>50.145831637147403</v>
      </c>
      <c r="AF330">
        <f>INDEX('S5 Obj Prices'!$B$2:$AK$37,MATCH('S5 Obj Input'!$A330,'S5 Obj Prices'!$A$2:$A$37,0),MATCH('S5 Obj Input'!AF$1,'S5 Obj Prices'!$B$1:$AK$1,0))</f>
        <v>46.526988798078605</v>
      </c>
      <c r="AG330">
        <f>INDEX('S5 Obj Prices'!$B$2:$AK$37,MATCH('S5 Obj Input'!$A330,'S5 Obj Prices'!$A$2:$A$37,0),MATCH('S5 Obj Input'!AG$1,'S5 Obj Prices'!$B$1:$AK$1,0))</f>
        <v>27.638727705972475</v>
      </c>
      <c r="AH330">
        <f>INDEX('S5 Obj Prices'!$B$2:$AK$37,MATCH('S5 Obj Input'!$A330,'S5 Obj Prices'!$A$2:$A$37,0),MATCH('S5 Obj Input'!AH$1,'S5 Obj Prices'!$B$1:$AK$1,0))</f>
        <v>26.812064227010058</v>
      </c>
      <c r="AI330">
        <f>INDEX('S5 Obj Prices'!$B$2:$AK$37,MATCH('S5 Obj Input'!$A330,'S5 Obj Prices'!$A$2:$A$37,0),MATCH('S5 Obj Input'!AI$1,'S5 Obj Prices'!$B$1:$AK$1,0))</f>
        <v>24.168350179144603</v>
      </c>
      <c r="AJ330">
        <f>INDEX('S5 Obj Prices'!$B$2:$AK$37,MATCH('S5 Obj Input'!$A330,'S5 Obj Prices'!$A$2:$A$37,0),MATCH('S5 Obj Input'!AJ$1,'S5 Obj Prices'!$B$1:$AK$1,0))</f>
        <v>34.360672613464885</v>
      </c>
      <c r="AK330">
        <f>INDEX('S5 Obj Prices'!$B$2:$AK$37,MATCH('S5 Obj Input'!$A330,'S5 Obj Prices'!$A$2:$A$37,0),MATCH('S5 Obj Input'!AK$1,'S5 Obj Prices'!$B$1:$AK$1,0))</f>
        <v>33.0682261155874</v>
      </c>
    </row>
    <row r="331" spans="1:37" x14ac:dyDescent="0.25">
      <c r="A331">
        <f t="shared" si="4"/>
        <v>16</v>
      </c>
      <c r="B331">
        <f>INDEX('S5 Obj Prices'!$B$2:$AK$37,MATCH('S5 Obj Input'!$A331,'S5 Obj Prices'!$A$2:$A$37,0),MATCH('S5 Obj Input'!B$1,'S5 Obj Prices'!$B$1:$AK$1,0))</f>
        <v>30.708054458350148</v>
      </c>
      <c r="C331">
        <f>INDEX('S5 Obj Prices'!$B$2:$AK$37,MATCH('S5 Obj Input'!$A331,'S5 Obj Prices'!$A$2:$A$37,0),MATCH('S5 Obj Input'!C$1,'S5 Obj Prices'!$B$1:$AK$1,0))</f>
        <v>20.135990326486144</v>
      </c>
      <c r="D331">
        <f>INDEX('S5 Obj Prices'!$B$2:$AK$37,MATCH('S5 Obj Input'!$A331,'S5 Obj Prices'!$A$2:$A$37,0),MATCH('S5 Obj Input'!D$1,'S5 Obj Prices'!$B$1:$AK$1,0))</f>
        <v>17.224421194900355</v>
      </c>
      <c r="E331">
        <f>INDEX('S5 Obj Prices'!$B$2:$AK$37,MATCH('S5 Obj Input'!$A331,'S5 Obj Prices'!$A$2:$A$37,0),MATCH('S5 Obj Input'!E$1,'S5 Obj Prices'!$B$1:$AK$1,0))</f>
        <v>18.596961828220145</v>
      </c>
      <c r="F331">
        <f>INDEX('S5 Obj Prices'!$B$2:$AK$37,MATCH('S5 Obj Input'!$A331,'S5 Obj Prices'!$A$2:$A$37,0),MATCH('S5 Obj Input'!F$1,'S5 Obj Prices'!$B$1:$AK$1,0))</f>
        <v>14.11021642382031</v>
      </c>
      <c r="G331">
        <f>INDEX('S5 Obj Prices'!$B$2:$AK$37,MATCH('S5 Obj Input'!$A331,'S5 Obj Prices'!$A$2:$A$37,0),MATCH('S5 Obj Input'!G$1,'S5 Obj Prices'!$B$1:$AK$1,0))</f>
        <v>11.024238441762723</v>
      </c>
      <c r="H331">
        <f>INDEX('S5 Obj Prices'!$B$2:$AK$37,MATCH('S5 Obj Input'!$A331,'S5 Obj Prices'!$A$2:$A$37,0),MATCH('S5 Obj Input'!H$1,'S5 Obj Prices'!$B$1:$AK$1,0))</f>
        <v>6.5679313199462159</v>
      </c>
      <c r="I331">
        <f>INDEX('S5 Obj Prices'!$B$2:$AK$37,MATCH('S5 Obj Input'!$A331,'S5 Obj Prices'!$A$2:$A$37,0),MATCH('S5 Obj Input'!I$1,'S5 Obj Prices'!$B$1:$AK$1,0))</f>
        <v>5.0410654939474231</v>
      </c>
      <c r="J331">
        <f>INDEX('S5 Obj Prices'!$B$2:$AK$37,MATCH('S5 Obj Input'!$A331,'S5 Obj Prices'!$A$2:$A$37,0),MATCH('S5 Obj Input'!J$1,'S5 Obj Prices'!$B$1:$AK$1,0))</f>
        <v>2.723281034772322</v>
      </c>
      <c r="K331">
        <f>INDEX('S5 Obj Prices'!$B$2:$AK$37,MATCH('S5 Obj Input'!$A331,'S5 Obj Prices'!$A$2:$A$37,0),MATCH('S5 Obj Input'!K$1,'S5 Obj Prices'!$B$1:$AK$1,0))</f>
        <v>3.0991347502122553</v>
      </c>
      <c r="L331">
        <f>INDEX('S5 Obj Prices'!$B$2:$AK$37,MATCH('S5 Obj Input'!$A331,'S5 Obj Prices'!$A$2:$A$37,0),MATCH('S5 Obj Input'!L$1,'S5 Obj Prices'!$B$1:$AK$1,0))</f>
        <v>4.4454163321775546</v>
      </c>
      <c r="M331">
        <f>INDEX('S5 Obj Prices'!$B$2:$AK$37,MATCH('S5 Obj Input'!$A331,'S5 Obj Prices'!$A$2:$A$37,0),MATCH('S5 Obj Input'!M$1,'S5 Obj Prices'!$B$1:$AK$1,0))</f>
        <v>4.5383734392431077</v>
      </c>
      <c r="N331">
        <f>INDEX('S5 Obj Prices'!$B$2:$AK$37,MATCH('S5 Obj Input'!$A331,'S5 Obj Prices'!$A$2:$A$37,0),MATCH('S5 Obj Input'!N$1,'S5 Obj Prices'!$B$1:$AK$1,0))</f>
        <v>4.4972144267789043</v>
      </c>
      <c r="O331">
        <f>INDEX('S5 Obj Prices'!$B$2:$AK$37,MATCH('S5 Obj Input'!$A331,'S5 Obj Prices'!$A$2:$A$37,0),MATCH('S5 Obj Input'!O$1,'S5 Obj Prices'!$B$1:$AK$1,0))</f>
        <v>3.3970531904726373</v>
      </c>
      <c r="P331">
        <f>INDEX('S5 Obj Prices'!$B$2:$AK$37,MATCH('S5 Obj Input'!$A331,'S5 Obj Prices'!$A$2:$A$37,0),MATCH('S5 Obj Input'!P$1,'S5 Obj Prices'!$B$1:$AK$1,0))</f>
        <v>2.4785300530244094</v>
      </c>
      <c r="Q331">
        <f>INDEX('S5 Obj Prices'!$B$2:$AK$37,MATCH('S5 Obj Input'!$A331,'S5 Obj Prices'!$A$2:$A$37,0),MATCH('S5 Obj Input'!Q$1,'S5 Obj Prices'!$B$1:$AK$1,0))</f>
        <v>40.894188454029496</v>
      </c>
      <c r="R331">
        <f>INDEX('S5 Obj Prices'!$B$2:$AK$37,MATCH('S5 Obj Input'!$A331,'S5 Obj Prices'!$A$2:$A$37,0),MATCH('S5 Obj Input'!R$1,'S5 Obj Prices'!$B$1:$AK$1,0))</f>
        <v>37.619208942560675</v>
      </c>
      <c r="S331">
        <f>INDEX('S5 Obj Prices'!$B$2:$AK$37,MATCH('S5 Obj Input'!$A331,'S5 Obj Prices'!$A$2:$A$37,0),MATCH('S5 Obj Input'!S$1,'S5 Obj Prices'!$B$1:$AK$1,0))</f>
        <v>35.745637362217323</v>
      </c>
      <c r="T331">
        <f>INDEX('S5 Obj Prices'!$B$2:$AK$37,MATCH('S5 Obj Input'!$A331,'S5 Obj Prices'!$A$2:$A$37,0),MATCH('S5 Obj Input'!T$1,'S5 Obj Prices'!$B$1:$AK$1,0))</f>
        <v>30.152109431198124</v>
      </c>
      <c r="U331">
        <f>INDEX('S5 Obj Prices'!$B$2:$AK$37,MATCH('S5 Obj Input'!$A331,'S5 Obj Prices'!$A$2:$A$37,0),MATCH('S5 Obj Input'!U$1,'S5 Obj Prices'!$B$1:$AK$1,0))</f>
        <v>21.873999885185331</v>
      </c>
      <c r="V331">
        <f>INDEX('S5 Obj Prices'!$B$2:$AK$37,MATCH('S5 Obj Input'!$A331,'S5 Obj Prices'!$A$2:$A$37,0),MATCH('S5 Obj Input'!V$1,'S5 Obj Prices'!$B$1:$AK$1,0))</f>
        <v>20.735529328675373</v>
      </c>
      <c r="W331">
        <f>INDEX('S5 Obj Prices'!$B$2:$AK$37,MATCH('S5 Obj Input'!$A331,'S5 Obj Prices'!$A$2:$A$37,0),MATCH('S5 Obj Input'!W$1,'S5 Obj Prices'!$B$1:$AK$1,0))</f>
        <v>21.075008174486172</v>
      </c>
      <c r="X331">
        <f>INDEX('S5 Obj Prices'!$B$2:$AK$37,MATCH('S5 Obj Input'!$A331,'S5 Obj Prices'!$A$2:$A$37,0),MATCH('S5 Obj Input'!X$1,'S5 Obj Prices'!$B$1:$AK$1,0))</f>
        <v>38.524271078659524</v>
      </c>
      <c r="Y331">
        <f>INDEX('S5 Obj Prices'!$B$2:$AK$37,MATCH('S5 Obj Input'!$A331,'S5 Obj Prices'!$A$2:$A$37,0),MATCH('S5 Obj Input'!Y$1,'S5 Obj Prices'!$B$1:$AK$1,0))</f>
        <v>42.405222185082231</v>
      </c>
      <c r="Z331">
        <f>INDEX('S5 Obj Prices'!$B$2:$AK$37,MATCH('S5 Obj Input'!$A331,'S5 Obj Prices'!$A$2:$A$37,0),MATCH('S5 Obj Input'!Z$1,'S5 Obj Prices'!$B$1:$AK$1,0))</f>
        <v>39.755995317928267</v>
      </c>
      <c r="AA331">
        <f>INDEX('S5 Obj Prices'!$B$2:$AK$37,MATCH('S5 Obj Input'!$A331,'S5 Obj Prices'!$A$2:$A$37,0),MATCH('S5 Obj Input'!AA$1,'S5 Obj Prices'!$B$1:$AK$1,0))</f>
        <v>30.724212765528719</v>
      </c>
      <c r="AB331">
        <f>INDEX('S5 Obj Prices'!$B$2:$AK$37,MATCH('S5 Obj Input'!$A331,'S5 Obj Prices'!$A$2:$A$37,0),MATCH('S5 Obj Input'!AB$1,'S5 Obj Prices'!$B$1:$AK$1,0))</f>
        <v>29.755451945735157</v>
      </c>
      <c r="AC331">
        <f>INDEX('S5 Obj Prices'!$B$2:$AK$37,MATCH('S5 Obj Input'!$A331,'S5 Obj Prices'!$A$2:$A$37,0),MATCH('S5 Obj Input'!AC$1,'S5 Obj Prices'!$B$1:$AK$1,0))</f>
        <v>56.841711380476077</v>
      </c>
      <c r="AD331">
        <f>INDEX('S5 Obj Prices'!$B$2:$AK$37,MATCH('S5 Obj Input'!$A331,'S5 Obj Prices'!$A$2:$A$37,0),MATCH('S5 Obj Input'!AD$1,'S5 Obj Prices'!$B$1:$AK$1,0))</f>
        <v>65.790186265980751</v>
      </c>
      <c r="AE331">
        <f>INDEX('S5 Obj Prices'!$B$2:$AK$37,MATCH('S5 Obj Input'!$A331,'S5 Obj Prices'!$A$2:$A$37,0),MATCH('S5 Obj Input'!AE$1,'S5 Obj Prices'!$B$1:$AK$1,0))</f>
        <v>50.145831637147403</v>
      </c>
      <c r="AF331">
        <f>INDEX('S5 Obj Prices'!$B$2:$AK$37,MATCH('S5 Obj Input'!$A331,'S5 Obj Prices'!$A$2:$A$37,0),MATCH('S5 Obj Input'!AF$1,'S5 Obj Prices'!$B$1:$AK$1,0))</f>
        <v>46.526988798078605</v>
      </c>
      <c r="AG331">
        <f>INDEX('S5 Obj Prices'!$B$2:$AK$37,MATCH('S5 Obj Input'!$A331,'S5 Obj Prices'!$A$2:$A$37,0),MATCH('S5 Obj Input'!AG$1,'S5 Obj Prices'!$B$1:$AK$1,0))</f>
        <v>27.638727705972475</v>
      </c>
      <c r="AH331">
        <f>INDEX('S5 Obj Prices'!$B$2:$AK$37,MATCH('S5 Obj Input'!$A331,'S5 Obj Prices'!$A$2:$A$37,0),MATCH('S5 Obj Input'!AH$1,'S5 Obj Prices'!$B$1:$AK$1,0))</f>
        <v>26.812064227010058</v>
      </c>
      <c r="AI331">
        <f>INDEX('S5 Obj Prices'!$B$2:$AK$37,MATCH('S5 Obj Input'!$A331,'S5 Obj Prices'!$A$2:$A$37,0),MATCH('S5 Obj Input'!AI$1,'S5 Obj Prices'!$B$1:$AK$1,0))</f>
        <v>24.168350179144603</v>
      </c>
      <c r="AJ331">
        <f>INDEX('S5 Obj Prices'!$B$2:$AK$37,MATCH('S5 Obj Input'!$A331,'S5 Obj Prices'!$A$2:$A$37,0),MATCH('S5 Obj Input'!AJ$1,'S5 Obj Prices'!$B$1:$AK$1,0))</f>
        <v>34.360672613464885</v>
      </c>
      <c r="AK331">
        <f>INDEX('S5 Obj Prices'!$B$2:$AK$37,MATCH('S5 Obj Input'!$A331,'S5 Obj Prices'!$A$2:$A$37,0),MATCH('S5 Obj Input'!AK$1,'S5 Obj Prices'!$B$1:$AK$1,0))</f>
        <v>33.0682261155874</v>
      </c>
    </row>
    <row r="332" spans="1:37" x14ac:dyDescent="0.25">
      <c r="A332">
        <f t="shared" si="4"/>
        <v>16</v>
      </c>
      <c r="B332">
        <f>INDEX('S5 Obj Prices'!$B$2:$AK$37,MATCH('S5 Obj Input'!$A332,'S5 Obj Prices'!$A$2:$A$37,0),MATCH('S5 Obj Input'!B$1,'S5 Obj Prices'!$B$1:$AK$1,0))</f>
        <v>30.708054458350148</v>
      </c>
      <c r="C332">
        <f>INDEX('S5 Obj Prices'!$B$2:$AK$37,MATCH('S5 Obj Input'!$A332,'S5 Obj Prices'!$A$2:$A$37,0),MATCH('S5 Obj Input'!C$1,'S5 Obj Prices'!$B$1:$AK$1,0))</f>
        <v>20.135990326486144</v>
      </c>
      <c r="D332">
        <f>INDEX('S5 Obj Prices'!$B$2:$AK$37,MATCH('S5 Obj Input'!$A332,'S5 Obj Prices'!$A$2:$A$37,0),MATCH('S5 Obj Input'!D$1,'S5 Obj Prices'!$B$1:$AK$1,0))</f>
        <v>17.224421194900355</v>
      </c>
      <c r="E332">
        <f>INDEX('S5 Obj Prices'!$B$2:$AK$37,MATCH('S5 Obj Input'!$A332,'S5 Obj Prices'!$A$2:$A$37,0),MATCH('S5 Obj Input'!E$1,'S5 Obj Prices'!$B$1:$AK$1,0))</f>
        <v>18.596961828220145</v>
      </c>
      <c r="F332">
        <f>INDEX('S5 Obj Prices'!$B$2:$AK$37,MATCH('S5 Obj Input'!$A332,'S5 Obj Prices'!$A$2:$A$37,0),MATCH('S5 Obj Input'!F$1,'S5 Obj Prices'!$B$1:$AK$1,0))</f>
        <v>14.11021642382031</v>
      </c>
      <c r="G332">
        <f>INDEX('S5 Obj Prices'!$B$2:$AK$37,MATCH('S5 Obj Input'!$A332,'S5 Obj Prices'!$A$2:$A$37,0),MATCH('S5 Obj Input'!G$1,'S5 Obj Prices'!$B$1:$AK$1,0))</f>
        <v>11.024238441762723</v>
      </c>
      <c r="H332">
        <f>INDEX('S5 Obj Prices'!$B$2:$AK$37,MATCH('S5 Obj Input'!$A332,'S5 Obj Prices'!$A$2:$A$37,0),MATCH('S5 Obj Input'!H$1,'S5 Obj Prices'!$B$1:$AK$1,0))</f>
        <v>6.5679313199462159</v>
      </c>
      <c r="I332">
        <f>INDEX('S5 Obj Prices'!$B$2:$AK$37,MATCH('S5 Obj Input'!$A332,'S5 Obj Prices'!$A$2:$A$37,0),MATCH('S5 Obj Input'!I$1,'S5 Obj Prices'!$B$1:$AK$1,0))</f>
        <v>5.0410654939474231</v>
      </c>
      <c r="J332">
        <f>INDEX('S5 Obj Prices'!$B$2:$AK$37,MATCH('S5 Obj Input'!$A332,'S5 Obj Prices'!$A$2:$A$37,0),MATCH('S5 Obj Input'!J$1,'S5 Obj Prices'!$B$1:$AK$1,0))</f>
        <v>2.723281034772322</v>
      </c>
      <c r="K332">
        <f>INDEX('S5 Obj Prices'!$B$2:$AK$37,MATCH('S5 Obj Input'!$A332,'S5 Obj Prices'!$A$2:$A$37,0),MATCH('S5 Obj Input'!K$1,'S5 Obj Prices'!$B$1:$AK$1,0))</f>
        <v>3.0991347502122553</v>
      </c>
      <c r="L332">
        <f>INDEX('S5 Obj Prices'!$B$2:$AK$37,MATCH('S5 Obj Input'!$A332,'S5 Obj Prices'!$A$2:$A$37,0),MATCH('S5 Obj Input'!L$1,'S5 Obj Prices'!$B$1:$AK$1,0))</f>
        <v>4.4454163321775546</v>
      </c>
      <c r="M332">
        <f>INDEX('S5 Obj Prices'!$B$2:$AK$37,MATCH('S5 Obj Input'!$A332,'S5 Obj Prices'!$A$2:$A$37,0),MATCH('S5 Obj Input'!M$1,'S5 Obj Prices'!$B$1:$AK$1,0))</f>
        <v>4.5383734392431077</v>
      </c>
      <c r="N332">
        <f>INDEX('S5 Obj Prices'!$B$2:$AK$37,MATCH('S5 Obj Input'!$A332,'S5 Obj Prices'!$A$2:$A$37,0),MATCH('S5 Obj Input'!N$1,'S5 Obj Prices'!$B$1:$AK$1,0))</f>
        <v>4.4972144267789043</v>
      </c>
      <c r="O332">
        <f>INDEX('S5 Obj Prices'!$B$2:$AK$37,MATCH('S5 Obj Input'!$A332,'S5 Obj Prices'!$A$2:$A$37,0),MATCH('S5 Obj Input'!O$1,'S5 Obj Prices'!$B$1:$AK$1,0))</f>
        <v>3.3970531904726373</v>
      </c>
      <c r="P332">
        <f>INDEX('S5 Obj Prices'!$B$2:$AK$37,MATCH('S5 Obj Input'!$A332,'S5 Obj Prices'!$A$2:$A$37,0),MATCH('S5 Obj Input'!P$1,'S5 Obj Prices'!$B$1:$AK$1,0))</f>
        <v>2.4785300530244094</v>
      </c>
      <c r="Q332">
        <f>INDEX('S5 Obj Prices'!$B$2:$AK$37,MATCH('S5 Obj Input'!$A332,'S5 Obj Prices'!$A$2:$A$37,0),MATCH('S5 Obj Input'!Q$1,'S5 Obj Prices'!$B$1:$AK$1,0))</f>
        <v>40.894188454029496</v>
      </c>
      <c r="R332">
        <f>INDEX('S5 Obj Prices'!$B$2:$AK$37,MATCH('S5 Obj Input'!$A332,'S5 Obj Prices'!$A$2:$A$37,0),MATCH('S5 Obj Input'!R$1,'S5 Obj Prices'!$B$1:$AK$1,0))</f>
        <v>37.619208942560675</v>
      </c>
      <c r="S332">
        <f>INDEX('S5 Obj Prices'!$B$2:$AK$37,MATCH('S5 Obj Input'!$A332,'S5 Obj Prices'!$A$2:$A$37,0),MATCH('S5 Obj Input'!S$1,'S5 Obj Prices'!$B$1:$AK$1,0))</f>
        <v>35.745637362217323</v>
      </c>
      <c r="T332">
        <f>INDEX('S5 Obj Prices'!$B$2:$AK$37,MATCH('S5 Obj Input'!$A332,'S5 Obj Prices'!$A$2:$A$37,0),MATCH('S5 Obj Input'!T$1,'S5 Obj Prices'!$B$1:$AK$1,0))</f>
        <v>30.152109431198124</v>
      </c>
      <c r="U332">
        <f>INDEX('S5 Obj Prices'!$B$2:$AK$37,MATCH('S5 Obj Input'!$A332,'S5 Obj Prices'!$A$2:$A$37,0),MATCH('S5 Obj Input'!U$1,'S5 Obj Prices'!$B$1:$AK$1,0))</f>
        <v>21.873999885185331</v>
      </c>
      <c r="V332">
        <f>INDEX('S5 Obj Prices'!$B$2:$AK$37,MATCH('S5 Obj Input'!$A332,'S5 Obj Prices'!$A$2:$A$37,0),MATCH('S5 Obj Input'!V$1,'S5 Obj Prices'!$B$1:$AK$1,0))</f>
        <v>20.735529328675373</v>
      </c>
      <c r="W332">
        <f>INDEX('S5 Obj Prices'!$B$2:$AK$37,MATCH('S5 Obj Input'!$A332,'S5 Obj Prices'!$A$2:$A$37,0),MATCH('S5 Obj Input'!W$1,'S5 Obj Prices'!$B$1:$AK$1,0))</f>
        <v>21.075008174486172</v>
      </c>
      <c r="X332">
        <f>INDEX('S5 Obj Prices'!$B$2:$AK$37,MATCH('S5 Obj Input'!$A332,'S5 Obj Prices'!$A$2:$A$37,0),MATCH('S5 Obj Input'!X$1,'S5 Obj Prices'!$B$1:$AK$1,0))</f>
        <v>38.524271078659524</v>
      </c>
      <c r="Y332">
        <f>INDEX('S5 Obj Prices'!$B$2:$AK$37,MATCH('S5 Obj Input'!$A332,'S5 Obj Prices'!$A$2:$A$37,0),MATCH('S5 Obj Input'!Y$1,'S5 Obj Prices'!$B$1:$AK$1,0))</f>
        <v>42.405222185082231</v>
      </c>
      <c r="Z332">
        <f>INDEX('S5 Obj Prices'!$B$2:$AK$37,MATCH('S5 Obj Input'!$A332,'S5 Obj Prices'!$A$2:$A$37,0),MATCH('S5 Obj Input'!Z$1,'S5 Obj Prices'!$B$1:$AK$1,0))</f>
        <v>39.755995317928267</v>
      </c>
      <c r="AA332">
        <f>INDEX('S5 Obj Prices'!$B$2:$AK$37,MATCH('S5 Obj Input'!$A332,'S5 Obj Prices'!$A$2:$A$37,0),MATCH('S5 Obj Input'!AA$1,'S5 Obj Prices'!$B$1:$AK$1,0))</f>
        <v>30.724212765528719</v>
      </c>
      <c r="AB332">
        <f>INDEX('S5 Obj Prices'!$B$2:$AK$37,MATCH('S5 Obj Input'!$A332,'S5 Obj Prices'!$A$2:$A$37,0),MATCH('S5 Obj Input'!AB$1,'S5 Obj Prices'!$B$1:$AK$1,0))</f>
        <v>29.755451945735157</v>
      </c>
      <c r="AC332">
        <f>INDEX('S5 Obj Prices'!$B$2:$AK$37,MATCH('S5 Obj Input'!$A332,'S5 Obj Prices'!$A$2:$A$37,0),MATCH('S5 Obj Input'!AC$1,'S5 Obj Prices'!$B$1:$AK$1,0))</f>
        <v>56.841711380476077</v>
      </c>
      <c r="AD332">
        <f>INDEX('S5 Obj Prices'!$B$2:$AK$37,MATCH('S5 Obj Input'!$A332,'S5 Obj Prices'!$A$2:$A$37,0),MATCH('S5 Obj Input'!AD$1,'S5 Obj Prices'!$B$1:$AK$1,0))</f>
        <v>65.790186265980751</v>
      </c>
      <c r="AE332">
        <f>INDEX('S5 Obj Prices'!$B$2:$AK$37,MATCH('S5 Obj Input'!$A332,'S5 Obj Prices'!$A$2:$A$37,0),MATCH('S5 Obj Input'!AE$1,'S5 Obj Prices'!$B$1:$AK$1,0))</f>
        <v>50.145831637147403</v>
      </c>
      <c r="AF332">
        <f>INDEX('S5 Obj Prices'!$B$2:$AK$37,MATCH('S5 Obj Input'!$A332,'S5 Obj Prices'!$A$2:$A$37,0),MATCH('S5 Obj Input'!AF$1,'S5 Obj Prices'!$B$1:$AK$1,0))</f>
        <v>46.526988798078605</v>
      </c>
      <c r="AG332">
        <f>INDEX('S5 Obj Prices'!$B$2:$AK$37,MATCH('S5 Obj Input'!$A332,'S5 Obj Prices'!$A$2:$A$37,0),MATCH('S5 Obj Input'!AG$1,'S5 Obj Prices'!$B$1:$AK$1,0))</f>
        <v>27.638727705972475</v>
      </c>
      <c r="AH332">
        <f>INDEX('S5 Obj Prices'!$B$2:$AK$37,MATCH('S5 Obj Input'!$A332,'S5 Obj Prices'!$A$2:$A$37,0),MATCH('S5 Obj Input'!AH$1,'S5 Obj Prices'!$B$1:$AK$1,0))</f>
        <v>26.812064227010058</v>
      </c>
      <c r="AI332">
        <f>INDEX('S5 Obj Prices'!$B$2:$AK$37,MATCH('S5 Obj Input'!$A332,'S5 Obj Prices'!$A$2:$A$37,0),MATCH('S5 Obj Input'!AI$1,'S5 Obj Prices'!$B$1:$AK$1,0))</f>
        <v>24.168350179144603</v>
      </c>
      <c r="AJ332">
        <f>INDEX('S5 Obj Prices'!$B$2:$AK$37,MATCH('S5 Obj Input'!$A332,'S5 Obj Prices'!$A$2:$A$37,0),MATCH('S5 Obj Input'!AJ$1,'S5 Obj Prices'!$B$1:$AK$1,0))</f>
        <v>34.360672613464885</v>
      </c>
      <c r="AK332">
        <f>INDEX('S5 Obj Prices'!$B$2:$AK$37,MATCH('S5 Obj Input'!$A332,'S5 Obj Prices'!$A$2:$A$37,0),MATCH('S5 Obj Input'!AK$1,'S5 Obj Prices'!$B$1:$AK$1,0))</f>
        <v>33.0682261155874</v>
      </c>
    </row>
    <row r="333" spans="1:37" x14ac:dyDescent="0.25">
      <c r="A333">
        <f t="shared" si="4"/>
        <v>16</v>
      </c>
      <c r="B333">
        <f>INDEX('S5 Obj Prices'!$B$2:$AK$37,MATCH('S5 Obj Input'!$A333,'S5 Obj Prices'!$A$2:$A$37,0),MATCH('S5 Obj Input'!B$1,'S5 Obj Prices'!$B$1:$AK$1,0))</f>
        <v>30.708054458350148</v>
      </c>
      <c r="C333">
        <f>INDEX('S5 Obj Prices'!$B$2:$AK$37,MATCH('S5 Obj Input'!$A333,'S5 Obj Prices'!$A$2:$A$37,0),MATCH('S5 Obj Input'!C$1,'S5 Obj Prices'!$B$1:$AK$1,0))</f>
        <v>20.135990326486144</v>
      </c>
      <c r="D333">
        <f>INDEX('S5 Obj Prices'!$B$2:$AK$37,MATCH('S5 Obj Input'!$A333,'S5 Obj Prices'!$A$2:$A$37,0),MATCH('S5 Obj Input'!D$1,'S5 Obj Prices'!$B$1:$AK$1,0))</f>
        <v>17.224421194900355</v>
      </c>
      <c r="E333">
        <f>INDEX('S5 Obj Prices'!$B$2:$AK$37,MATCH('S5 Obj Input'!$A333,'S5 Obj Prices'!$A$2:$A$37,0),MATCH('S5 Obj Input'!E$1,'S5 Obj Prices'!$B$1:$AK$1,0))</f>
        <v>18.596961828220145</v>
      </c>
      <c r="F333">
        <f>INDEX('S5 Obj Prices'!$B$2:$AK$37,MATCH('S5 Obj Input'!$A333,'S5 Obj Prices'!$A$2:$A$37,0),MATCH('S5 Obj Input'!F$1,'S5 Obj Prices'!$B$1:$AK$1,0))</f>
        <v>14.11021642382031</v>
      </c>
      <c r="G333">
        <f>INDEX('S5 Obj Prices'!$B$2:$AK$37,MATCH('S5 Obj Input'!$A333,'S5 Obj Prices'!$A$2:$A$37,0),MATCH('S5 Obj Input'!G$1,'S5 Obj Prices'!$B$1:$AK$1,0))</f>
        <v>11.024238441762723</v>
      </c>
      <c r="H333">
        <f>INDEX('S5 Obj Prices'!$B$2:$AK$37,MATCH('S5 Obj Input'!$A333,'S5 Obj Prices'!$A$2:$A$37,0),MATCH('S5 Obj Input'!H$1,'S5 Obj Prices'!$B$1:$AK$1,0))</f>
        <v>6.5679313199462159</v>
      </c>
      <c r="I333">
        <f>INDEX('S5 Obj Prices'!$B$2:$AK$37,MATCH('S5 Obj Input'!$A333,'S5 Obj Prices'!$A$2:$A$37,0),MATCH('S5 Obj Input'!I$1,'S5 Obj Prices'!$B$1:$AK$1,0))</f>
        <v>5.0410654939474231</v>
      </c>
      <c r="J333">
        <f>INDEX('S5 Obj Prices'!$B$2:$AK$37,MATCH('S5 Obj Input'!$A333,'S5 Obj Prices'!$A$2:$A$37,0),MATCH('S5 Obj Input'!J$1,'S5 Obj Prices'!$B$1:$AK$1,0))</f>
        <v>2.723281034772322</v>
      </c>
      <c r="K333">
        <f>INDEX('S5 Obj Prices'!$B$2:$AK$37,MATCH('S5 Obj Input'!$A333,'S5 Obj Prices'!$A$2:$A$37,0),MATCH('S5 Obj Input'!K$1,'S5 Obj Prices'!$B$1:$AK$1,0))</f>
        <v>3.0991347502122553</v>
      </c>
      <c r="L333">
        <f>INDEX('S5 Obj Prices'!$B$2:$AK$37,MATCH('S5 Obj Input'!$A333,'S5 Obj Prices'!$A$2:$A$37,0),MATCH('S5 Obj Input'!L$1,'S5 Obj Prices'!$B$1:$AK$1,0))</f>
        <v>4.4454163321775546</v>
      </c>
      <c r="M333">
        <f>INDEX('S5 Obj Prices'!$B$2:$AK$37,MATCH('S5 Obj Input'!$A333,'S5 Obj Prices'!$A$2:$A$37,0),MATCH('S5 Obj Input'!M$1,'S5 Obj Prices'!$B$1:$AK$1,0))</f>
        <v>4.5383734392431077</v>
      </c>
      <c r="N333">
        <f>INDEX('S5 Obj Prices'!$B$2:$AK$37,MATCH('S5 Obj Input'!$A333,'S5 Obj Prices'!$A$2:$A$37,0),MATCH('S5 Obj Input'!N$1,'S5 Obj Prices'!$B$1:$AK$1,0))</f>
        <v>4.4972144267789043</v>
      </c>
      <c r="O333">
        <f>INDEX('S5 Obj Prices'!$B$2:$AK$37,MATCH('S5 Obj Input'!$A333,'S5 Obj Prices'!$A$2:$A$37,0),MATCH('S5 Obj Input'!O$1,'S5 Obj Prices'!$B$1:$AK$1,0))</f>
        <v>3.3970531904726373</v>
      </c>
      <c r="P333">
        <f>INDEX('S5 Obj Prices'!$B$2:$AK$37,MATCH('S5 Obj Input'!$A333,'S5 Obj Prices'!$A$2:$A$37,0),MATCH('S5 Obj Input'!P$1,'S5 Obj Prices'!$B$1:$AK$1,0))</f>
        <v>2.4785300530244094</v>
      </c>
      <c r="Q333">
        <f>INDEX('S5 Obj Prices'!$B$2:$AK$37,MATCH('S5 Obj Input'!$A333,'S5 Obj Prices'!$A$2:$A$37,0),MATCH('S5 Obj Input'!Q$1,'S5 Obj Prices'!$B$1:$AK$1,0))</f>
        <v>40.894188454029496</v>
      </c>
      <c r="R333">
        <f>INDEX('S5 Obj Prices'!$B$2:$AK$37,MATCH('S5 Obj Input'!$A333,'S5 Obj Prices'!$A$2:$A$37,0),MATCH('S5 Obj Input'!R$1,'S5 Obj Prices'!$B$1:$AK$1,0))</f>
        <v>37.619208942560675</v>
      </c>
      <c r="S333">
        <f>INDEX('S5 Obj Prices'!$B$2:$AK$37,MATCH('S5 Obj Input'!$A333,'S5 Obj Prices'!$A$2:$A$37,0),MATCH('S5 Obj Input'!S$1,'S5 Obj Prices'!$B$1:$AK$1,0))</f>
        <v>35.745637362217323</v>
      </c>
      <c r="T333">
        <f>INDEX('S5 Obj Prices'!$B$2:$AK$37,MATCH('S5 Obj Input'!$A333,'S5 Obj Prices'!$A$2:$A$37,0),MATCH('S5 Obj Input'!T$1,'S5 Obj Prices'!$B$1:$AK$1,0))</f>
        <v>30.152109431198124</v>
      </c>
      <c r="U333">
        <f>INDEX('S5 Obj Prices'!$B$2:$AK$37,MATCH('S5 Obj Input'!$A333,'S5 Obj Prices'!$A$2:$A$37,0),MATCH('S5 Obj Input'!U$1,'S5 Obj Prices'!$B$1:$AK$1,0))</f>
        <v>21.873999885185331</v>
      </c>
      <c r="V333">
        <f>INDEX('S5 Obj Prices'!$B$2:$AK$37,MATCH('S5 Obj Input'!$A333,'S5 Obj Prices'!$A$2:$A$37,0),MATCH('S5 Obj Input'!V$1,'S5 Obj Prices'!$B$1:$AK$1,0))</f>
        <v>20.735529328675373</v>
      </c>
      <c r="W333">
        <f>INDEX('S5 Obj Prices'!$B$2:$AK$37,MATCH('S5 Obj Input'!$A333,'S5 Obj Prices'!$A$2:$A$37,0),MATCH('S5 Obj Input'!W$1,'S5 Obj Prices'!$B$1:$AK$1,0))</f>
        <v>21.075008174486172</v>
      </c>
      <c r="X333">
        <f>INDEX('S5 Obj Prices'!$B$2:$AK$37,MATCH('S5 Obj Input'!$A333,'S5 Obj Prices'!$A$2:$A$37,0),MATCH('S5 Obj Input'!X$1,'S5 Obj Prices'!$B$1:$AK$1,0))</f>
        <v>38.524271078659524</v>
      </c>
      <c r="Y333">
        <f>INDEX('S5 Obj Prices'!$B$2:$AK$37,MATCH('S5 Obj Input'!$A333,'S5 Obj Prices'!$A$2:$A$37,0),MATCH('S5 Obj Input'!Y$1,'S5 Obj Prices'!$B$1:$AK$1,0))</f>
        <v>42.405222185082231</v>
      </c>
      <c r="Z333">
        <f>INDEX('S5 Obj Prices'!$B$2:$AK$37,MATCH('S5 Obj Input'!$A333,'S5 Obj Prices'!$A$2:$A$37,0),MATCH('S5 Obj Input'!Z$1,'S5 Obj Prices'!$B$1:$AK$1,0))</f>
        <v>39.755995317928267</v>
      </c>
      <c r="AA333">
        <f>INDEX('S5 Obj Prices'!$B$2:$AK$37,MATCH('S5 Obj Input'!$A333,'S5 Obj Prices'!$A$2:$A$37,0),MATCH('S5 Obj Input'!AA$1,'S5 Obj Prices'!$B$1:$AK$1,0))</f>
        <v>30.724212765528719</v>
      </c>
      <c r="AB333">
        <f>INDEX('S5 Obj Prices'!$B$2:$AK$37,MATCH('S5 Obj Input'!$A333,'S5 Obj Prices'!$A$2:$A$37,0),MATCH('S5 Obj Input'!AB$1,'S5 Obj Prices'!$B$1:$AK$1,0))</f>
        <v>29.755451945735157</v>
      </c>
      <c r="AC333">
        <f>INDEX('S5 Obj Prices'!$B$2:$AK$37,MATCH('S5 Obj Input'!$A333,'S5 Obj Prices'!$A$2:$A$37,0),MATCH('S5 Obj Input'!AC$1,'S5 Obj Prices'!$B$1:$AK$1,0))</f>
        <v>56.841711380476077</v>
      </c>
      <c r="AD333">
        <f>INDEX('S5 Obj Prices'!$B$2:$AK$37,MATCH('S5 Obj Input'!$A333,'S5 Obj Prices'!$A$2:$A$37,0),MATCH('S5 Obj Input'!AD$1,'S5 Obj Prices'!$B$1:$AK$1,0))</f>
        <v>65.790186265980751</v>
      </c>
      <c r="AE333">
        <f>INDEX('S5 Obj Prices'!$B$2:$AK$37,MATCH('S5 Obj Input'!$A333,'S5 Obj Prices'!$A$2:$A$37,0),MATCH('S5 Obj Input'!AE$1,'S5 Obj Prices'!$B$1:$AK$1,0))</f>
        <v>50.145831637147403</v>
      </c>
      <c r="AF333">
        <f>INDEX('S5 Obj Prices'!$B$2:$AK$37,MATCH('S5 Obj Input'!$A333,'S5 Obj Prices'!$A$2:$A$37,0),MATCH('S5 Obj Input'!AF$1,'S5 Obj Prices'!$B$1:$AK$1,0))</f>
        <v>46.526988798078605</v>
      </c>
      <c r="AG333">
        <f>INDEX('S5 Obj Prices'!$B$2:$AK$37,MATCH('S5 Obj Input'!$A333,'S5 Obj Prices'!$A$2:$A$37,0),MATCH('S5 Obj Input'!AG$1,'S5 Obj Prices'!$B$1:$AK$1,0))</f>
        <v>27.638727705972475</v>
      </c>
      <c r="AH333">
        <f>INDEX('S5 Obj Prices'!$B$2:$AK$37,MATCH('S5 Obj Input'!$A333,'S5 Obj Prices'!$A$2:$A$37,0),MATCH('S5 Obj Input'!AH$1,'S5 Obj Prices'!$B$1:$AK$1,0))</f>
        <v>26.812064227010058</v>
      </c>
      <c r="AI333">
        <f>INDEX('S5 Obj Prices'!$B$2:$AK$37,MATCH('S5 Obj Input'!$A333,'S5 Obj Prices'!$A$2:$A$37,0),MATCH('S5 Obj Input'!AI$1,'S5 Obj Prices'!$B$1:$AK$1,0))</f>
        <v>24.168350179144603</v>
      </c>
      <c r="AJ333">
        <f>INDEX('S5 Obj Prices'!$B$2:$AK$37,MATCH('S5 Obj Input'!$A333,'S5 Obj Prices'!$A$2:$A$37,0),MATCH('S5 Obj Input'!AJ$1,'S5 Obj Prices'!$B$1:$AK$1,0))</f>
        <v>34.360672613464885</v>
      </c>
      <c r="AK333">
        <f>INDEX('S5 Obj Prices'!$B$2:$AK$37,MATCH('S5 Obj Input'!$A333,'S5 Obj Prices'!$A$2:$A$37,0),MATCH('S5 Obj Input'!AK$1,'S5 Obj Prices'!$B$1:$AK$1,0))</f>
        <v>33.0682261155874</v>
      </c>
    </row>
    <row r="334" spans="1:37" x14ac:dyDescent="0.25">
      <c r="A334">
        <f t="shared" si="4"/>
        <v>16</v>
      </c>
      <c r="B334">
        <f>INDEX('S5 Obj Prices'!$B$2:$AK$37,MATCH('S5 Obj Input'!$A334,'S5 Obj Prices'!$A$2:$A$37,0),MATCH('S5 Obj Input'!B$1,'S5 Obj Prices'!$B$1:$AK$1,0))</f>
        <v>30.708054458350148</v>
      </c>
      <c r="C334">
        <f>INDEX('S5 Obj Prices'!$B$2:$AK$37,MATCH('S5 Obj Input'!$A334,'S5 Obj Prices'!$A$2:$A$37,0),MATCH('S5 Obj Input'!C$1,'S5 Obj Prices'!$B$1:$AK$1,0))</f>
        <v>20.135990326486144</v>
      </c>
      <c r="D334">
        <f>INDEX('S5 Obj Prices'!$B$2:$AK$37,MATCH('S5 Obj Input'!$A334,'S5 Obj Prices'!$A$2:$A$37,0),MATCH('S5 Obj Input'!D$1,'S5 Obj Prices'!$B$1:$AK$1,0))</f>
        <v>17.224421194900355</v>
      </c>
      <c r="E334">
        <f>INDEX('S5 Obj Prices'!$B$2:$AK$37,MATCH('S5 Obj Input'!$A334,'S5 Obj Prices'!$A$2:$A$37,0),MATCH('S5 Obj Input'!E$1,'S5 Obj Prices'!$B$1:$AK$1,0))</f>
        <v>18.596961828220145</v>
      </c>
      <c r="F334">
        <f>INDEX('S5 Obj Prices'!$B$2:$AK$37,MATCH('S5 Obj Input'!$A334,'S5 Obj Prices'!$A$2:$A$37,0),MATCH('S5 Obj Input'!F$1,'S5 Obj Prices'!$B$1:$AK$1,0))</f>
        <v>14.11021642382031</v>
      </c>
      <c r="G334">
        <f>INDEX('S5 Obj Prices'!$B$2:$AK$37,MATCH('S5 Obj Input'!$A334,'S5 Obj Prices'!$A$2:$A$37,0),MATCH('S5 Obj Input'!G$1,'S5 Obj Prices'!$B$1:$AK$1,0))</f>
        <v>11.024238441762723</v>
      </c>
      <c r="H334">
        <f>INDEX('S5 Obj Prices'!$B$2:$AK$37,MATCH('S5 Obj Input'!$A334,'S5 Obj Prices'!$A$2:$A$37,0),MATCH('S5 Obj Input'!H$1,'S5 Obj Prices'!$B$1:$AK$1,0))</f>
        <v>6.5679313199462159</v>
      </c>
      <c r="I334">
        <f>INDEX('S5 Obj Prices'!$B$2:$AK$37,MATCH('S5 Obj Input'!$A334,'S5 Obj Prices'!$A$2:$A$37,0),MATCH('S5 Obj Input'!I$1,'S5 Obj Prices'!$B$1:$AK$1,0))</f>
        <v>5.0410654939474231</v>
      </c>
      <c r="J334">
        <f>INDEX('S5 Obj Prices'!$B$2:$AK$37,MATCH('S5 Obj Input'!$A334,'S5 Obj Prices'!$A$2:$A$37,0),MATCH('S5 Obj Input'!J$1,'S5 Obj Prices'!$B$1:$AK$1,0))</f>
        <v>2.723281034772322</v>
      </c>
      <c r="K334">
        <f>INDEX('S5 Obj Prices'!$B$2:$AK$37,MATCH('S5 Obj Input'!$A334,'S5 Obj Prices'!$A$2:$A$37,0),MATCH('S5 Obj Input'!K$1,'S5 Obj Prices'!$B$1:$AK$1,0))</f>
        <v>3.0991347502122553</v>
      </c>
      <c r="L334">
        <f>INDEX('S5 Obj Prices'!$B$2:$AK$37,MATCH('S5 Obj Input'!$A334,'S5 Obj Prices'!$A$2:$A$37,0),MATCH('S5 Obj Input'!L$1,'S5 Obj Prices'!$B$1:$AK$1,0))</f>
        <v>4.4454163321775546</v>
      </c>
      <c r="M334">
        <f>INDEX('S5 Obj Prices'!$B$2:$AK$37,MATCH('S5 Obj Input'!$A334,'S5 Obj Prices'!$A$2:$A$37,0),MATCH('S5 Obj Input'!M$1,'S5 Obj Prices'!$B$1:$AK$1,0))</f>
        <v>4.5383734392431077</v>
      </c>
      <c r="N334">
        <f>INDEX('S5 Obj Prices'!$B$2:$AK$37,MATCH('S5 Obj Input'!$A334,'S5 Obj Prices'!$A$2:$A$37,0),MATCH('S5 Obj Input'!N$1,'S5 Obj Prices'!$B$1:$AK$1,0))</f>
        <v>4.4972144267789043</v>
      </c>
      <c r="O334">
        <f>INDEX('S5 Obj Prices'!$B$2:$AK$37,MATCH('S5 Obj Input'!$A334,'S5 Obj Prices'!$A$2:$A$37,0),MATCH('S5 Obj Input'!O$1,'S5 Obj Prices'!$B$1:$AK$1,0))</f>
        <v>3.3970531904726373</v>
      </c>
      <c r="P334">
        <f>INDEX('S5 Obj Prices'!$B$2:$AK$37,MATCH('S5 Obj Input'!$A334,'S5 Obj Prices'!$A$2:$A$37,0),MATCH('S5 Obj Input'!P$1,'S5 Obj Prices'!$B$1:$AK$1,0))</f>
        <v>2.4785300530244094</v>
      </c>
      <c r="Q334">
        <f>INDEX('S5 Obj Prices'!$B$2:$AK$37,MATCH('S5 Obj Input'!$A334,'S5 Obj Prices'!$A$2:$A$37,0),MATCH('S5 Obj Input'!Q$1,'S5 Obj Prices'!$B$1:$AK$1,0))</f>
        <v>40.894188454029496</v>
      </c>
      <c r="R334">
        <f>INDEX('S5 Obj Prices'!$B$2:$AK$37,MATCH('S5 Obj Input'!$A334,'S5 Obj Prices'!$A$2:$A$37,0),MATCH('S5 Obj Input'!R$1,'S5 Obj Prices'!$B$1:$AK$1,0))</f>
        <v>37.619208942560675</v>
      </c>
      <c r="S334">
        <f>INDEX('S5 Obj Prices'!$B$2:$AK$37,MATCH('S5 Obj Input'!$A334,'S5 Obj Prices'!$A$2:$A$37,0),MATCH('S5 Obj Input'!S$1,'S5 Obj Prices'!$B$1:$AK$1,0))</f>
        <v>35.745637362217323</v>
      </c>
      <c r="T334">
        <f>INDEX('S5 Obj Prices'!$B$2:$AK$37,MATCH('S5 Obj Input'!$A334,'S5 Obj Prices'!$A$2:$A$37,0),MATCH('S5 Obj Input'!T$1,'S5 Obj Prices'!$B$1:$AK$1,0))</f>
        <v>30.152109431198124</v>
      </c>
      <c r="U334">
        <f>INDEX('S5 Obj Prices'!$B$2:$AK$37,MATCH('S5 Obj Input'!$A334,'S5 Obj Prices'!$A$2:$A$37,0),MATCH('S5 Obj Input'!U$1,'S5 Obj Prices'!$B$1:$AK$1,0))</f>
        <v>21.873999885185331</v>
      </c>
      <c r="V334">
        <f>INDEX('S5 Obj Prices'!$B$2:$AK$37,MATCH('S5 Obj Input'!$A334,'S5 Obj Prices'!$A$2:$A$37,0),MATCH('S5 Obj Input'!V$1,'S5 Obj Prices'!$B$1:$AK$1,0))</f>
        <v>20.735529328675373</v>
      </c>
      <c r="W334">
        <f>INDEX('S5 Obj Prices'!$B$2:$AK$37,MATCH('S5 Obj Input'!$A334,'S5 Obj Prices'!$A$2:$A$37,0),MATCH('S5 Obj Input'!W$1,'S5 Obj Prices'!$B$1:$AK$1,0))</f>
        <v>21.075008174486172</v>
      </c>
      <c r="X334">
        <f>INDEX('S5 Obj Prices'!$B$2:$AK$37,MATCH('S5 Obj Input'!$A334,'S5 Obj Prices'!$A$2:$A$37,0),MATCH('S5 Obj Input'!X$1,'S5 Obj Prices'!$B$1:$AK$1,0))</f>
        <v>38.524271078659524</v>
      </c>
      <c r="Y334">
        <f>INDEX('S5 Obj Prices'!$B$2:$AK$37,MATCH('S5 Obj Input'!$A334,'S5 Obj Prices'!$A$2:$A$37,0),MATCH('S5 Obj Input'!Y$1,'S5 Obj Prices'!$B$1:$AK$1,0))</f>
        <v>42.405222185082231</v>
      </c>
      <c r="Z334">
        <f>INDEX('S5 Obj Prices'!$B$2:$AK$37,MATCH('S5 Obj Input'!$A334,'S5 Obj Prices'!$A$2:$A$37,0),MATCH('S5 Obj Input'!Z$1,'S5 Obj Prices'!$B$1:$AK$1,0))</f>
        <v>39.755995317928267</v>
      </c>
      <c r="AA334">
        <f>INDEX('S5 Obj Prices'!$B$2:$AK$37,MATCH('S5 Obj Input'!$A334,'S5 Obj Prices'!$A$2:$A$37,0),MATCH('S5 Obj Input'!AA$1,'S5 Obj Prices'!$B$1:$AK$1,0))</f>
        <v>30.724212765528719</v>
      </c>
      <c r="AB334">
        <f>INDEX('S5 Obj Prices'!$B$2:$AK$37,MATCH('S5 Obj Input'!$A334,'S5 Obj Prices'!$A$2:$A$37,0),MATCH('S5 Obj Input'!AB$1,'S5 Obj Prices'!$B$1:$AK$1,0))</f>
        <v>29.755451945735157</v>
      </c>
      <c r="AC334">
        <f>INDEX('S5 Obj Prices'!$B$2:$AK$37,MATCH('S5 Obj Input'!$A334,'S5 Obj Prices'!$A$2:$A$37,0),MATCH('S5 Obj Input'!AC$1,'S5 Obj Prices'!$B$1:$AK$1,0))</f>
        <v>56.841711380476077</v>
      </c>
      <c r="AD334">
        <f>INDEX('S5 Obj Prices'!$B$2:$AK$37,MATCH('S5 Obj Input'!$A334,'S5 Obj Prices'!$A$2:$A$37,0),MATCH('S5 Obj Input'!AD$1,'S5 Obj Prices'!$B$1:$AK$1,0))</f>
        <v>65.790186265980751</v>
      </c>
      <c r="AE334">
        <f>INDEX('S5 Obj Prices'!$B$2:$AK$37,MATCH('S5 Obj Input'!$A334,'S5 Obj Prices'!$A$2:$A$37,0),MATCH('S5 Obj Input'!AE$1,'S5 Obj Prices'!$B$1:$AK$1,0))</f>
        <v>50.145831637147403</v>
      </c>
      <c r="AF334">
        <f>INDEX('S5 Obj Prices'!$B$2:$AK$37,MATCH('S5 Obj Input'!$A334,'S5 Obj Prices'!$A$2:$A$37,0),MATCH('S5 Obj Input'!AF$1,'S5 Obj Prices'!$B$1:$AK$1,0))</f>
        <v>46.526988798078605</v>
      </c>
      <c r="AG334">
        <f>INDEX('S5 Obj Prices'!$B$2:$AK$37,MATCH('S5 Obj Input'!$A334,'S5 Obj Prices'!$A$2:$A$37,0),MATCH('S5 Obj Input'!AG$1,'S5 Obj Prices'!$B$1:$AK$1,0))</f>
        <v>27.638727705972475</v>
      </c>
      <c r="AH334">
        <f>INDEX('S5 Obj Prices'!$B$2:$AK$37,MATCH('S5 Obj Input'!$A334,'S5 Obj Prices'!$A$2:$A$37,0),MATCH('S5 Obj Input'!AH$1,'S5 Obj Prices'!$B$1:$AK$1,0))</f>
        <v>26.812064227010058</v>
      </c>
      <c r="AI334">
        <f>INDEX('S5 Obj Prices'!$B$2:$AK$37,MATCH('S5 Obj Input'!$A334,'S5 Obj Prices'!$A$2:$A$37,0),MATCH('S5 Obj Input'!AI$1,'S5 Obj Prices'!$B$1:$AK$1,0))</f>
        <v>24.168350179144603</v>
      </c>
      <c r="AJ334">
        <f>INDEX('S5 Obj Prices'!$B$2:$AK$37,MATCH('S5 Obj Input'!$A334,'S5 Obj Prices'!$A$2:$A$37,0),MATCH('S5 Obj Input'!AJ$1,'S5 Obj Prices'!$B$1:$AK$1,0))</f>
        <v>34.360672613464885</v>
      </c>
      <c r="AK334">
        <f>INDEX('S5 Obj Prices'!$B$2:$AK$37,MATCH('S5 Obj Input'!$A334,'S5 Obj Prices'!$A$2:$A$37,0),MATCH('S5 Obj Input'!AK$1,'S5 Obj Prices'!$B$1:$AK$1,0))</f>
        <v>33.0682261155874</v>
      </c>
    </row>
    <row r="335" spans="1:37" x14ac:dyDescent="0.25">
      <c r="A335">
        <f t="shared" si="4"/>
        <v>16</v>
      </c>
      <c r="B335">
        <f>INDEX('S5 Obj Prices'!$B$2:$AK$37,MATCH('S5 Obj Input'!$A335,'S5 Obj Prices'!$A$2:$A$37,0),MATCH('S5 Obj Input'!B$1,'S5 Obj Prices'!$B$1:$AK$1,0))</f>
        <v>30.708054458350148</v>
      </c>
      <c r="C335">
        <f>INDEX('S5 Obj Prices'!$B$2:$AK$37,MATCH('S5 Obj Input'!$A335,'S5 Obj Prices'!$A$2:$A$37,0),MATCH('S5 Obj Input'!C$1,'S5 Obj Prices'!$B$1:$AK$1,0))</f>
        <v>20.135990326486144</v>
      </c>
      <c r="D335">
        <f>INDEX('S5 Obj Prices'!$B$2:$AK$37,MATCH('S5 Obj Input'!$A335,'S5 Obj Prices'!$A$2:$A$37,0),MATCH('S5 Obj Input'!D$1,'S5 Obj Prices'!$B$1:$AK$1,0))</f>
        <v>17.224421194900355</v>
      </c>
      <c r="E335">
        <f>INDEX('S5 Obj Prices'!$B$2:$AK$37,MATCH('S5 Obj Input'!$A335,'S5 Obj Prices'!$A$2:$A$37,0),MATCH('S5 Obj Input'!E$1,'S5 Obj Prices'!$B$1:$AK$1,0))</f>
        <v>18.596961828220145</v>
      </c>
      <c r="F335">
        <f>INDEX('S5 Obj Prices'!$B$2:$AK$37,MATCH('S5 Obj Input'!$A335,'S5 Obj Prices'!$A$2:$A$37,0),MATCH('S5 Obj Input'!F$1,'S5 Obj Prices'!$B$1:$AK$1,0))</f>
        <v>14.11021642382031</v>
      </c>
      <c r="G335">
        <f>INDEX('S5 Obj Prices'!$B$2:$AK$37,MATCH('S5 Obj Input'!$A335,'S5 Obj Prices'!$A$2:$A$37,0),MATCH('S5 Obj Input'!G$1,'S5 Obj Prices'!$B$1:$AK$1,0))</f>
        <v>11.024238441762723</v>
      </c>
      <c r="H335">
        <f>INDEX('S5 Obj Prices'!$B$2:$AK$37,MATCH('S5 Obj Input'!$A335,'S5 Obj Prices'!$A$2:$A$37,0),MATCH('S5 Obj Input'!H$1,'S5 Obj Prices'!$B$1:$AK$1,0))</f>
        <v>6.5679313199462159</v>
      </c>
      <c r="I335">
        <f>INDEX('S5 Obj Prices'!$B$2:$AK$37,MATCH('S5 Obj Input'!$A335,'S5 Obj Prices'!$A$2:$A$37,0),MATCH('S5 Obj Input'!I$1,'S5 Obj Prices'!$B$1:$AK$1,0))</f>
        <v>5.0410654939474231</v>
      </c>
      <c r="J335">
        <f>INDEX('S5 Obj Prices'!$B$2:$AK$37,MATCH('S5 Obj Input'!$A335,'S5 Obj Prices'!$A$2:$A$37,0),MATCH('S5 Obj Input'!J$1,'S5 Obj Prices'!$B$1:$AK$1,0))</f>
        <v>2.723281034772322</v>
      </c>
      <c r="K335">
        <f>INDEX('S5 Obj Prices'!$B$2:$AK$37,MATCH('S5 Obj Input'!$A335,'S5 Obj Prices'!$A$2:$A$37,0),MATCH('S5 Obj Input'!K$1,'S5 Obj Prices'!$B$1:$AK$1,0))</f>
        <v>3.0991347502122553</v>
      </c>
      <c r="L335">
        <f>INDEX('S5 Obj Prices'!$B$2:$AK$37,MATCH('S5 Obj Input'!$A335,'S5 Obj Prices'!$A$2:$A$37,0),MATCH('S5 Obj Input'!L$1,'S5 Obj Prices'!$B$1:$AK$1,0))</f>
        <v>4.4454163321775546</v>
      </c>
      <c r="M335">
        <f>INDEX('S5 Obj Prices'!$B$2:$AK$37,MATCH('S5 Obj Input'!$A335,'S5 Obj Prices'!$A$2:$A$37,0),MATCH('S5 Obj Input'!M$1,'S5 Obj Prices'!$B$1:$AK$1,0))</f>
        <v>4.5383734392431077</v>
      </c>
      <c r="N335">
        <f>INDEX('S5 Obj Prices'!$B$2:$AK$37,MATCH('S5 Obj Input'!$A335,'S5 Obj Prices'!$A$2:$A$37,0),MATCH('S5 Obj Input'!N$1,'S5 Obj Prices'!$B$1:$AK$1,0))</f>
        <v>4.4972144267789043</v>
      </c>
      <c r="O335">
        <f>INDEX('S5 Obj Prices'!$B$2:$AK$37,MATCH('S5 Obj Input'!$A335,'S5 Obj Prices'!$A$2:$A$37,0),MATCH('S5 Obj Input'!O$1,'S5 Obj Prices'!$B$1:$AK$1,0))</f>
        <v>3.3970531904726373</v>
      </c>
      <c r="P335">
        <f>INDEX('S5 Obj Prices'!$B$2:$AK$37,MATCH('S5 Obj Input'!$A335,'S5 Obj Prices'!$A$2:$A$37,0),MATCH('S5 Obj Input'!P$1,'S5 Obj Prices'!$B$1:$AK$1,0))</f>
        <v>2.4785300530244094</v>
      </c>
      <c r="Q335">
        <f>INDEX('S5 Obj Prices'!$B$2:$AK$37,MATCH('S5 Obj Input'!$A335,'S5 Obj Prices'!$A$2:$A$37,0),MATCH('S5 Obj Input'!Q$1,'S5 Obj Prices'!$B$1:$AK$1,0))</f>
        <v>40.894188454029496</v>
      </c>
      <c r="R335">
        <f>INDEX('S5 Obj Prices'!$B$2:$AK$37,MATCH('S5 Obj Input'!$A335,'S5 Obj Prices'!$A$2:$A$37,0),MATCH('S5 Obj Input'!R$1,'S5 Obj Prices'!$B$1:$AK$1,0))</f>
        <v>37.619208942560675</v>
      </c>
      <c r="S335">
        <f>INDEX('S5 Obj Prices'!$B$2:$AK$37,MATCH('S5 Obj Input'!$A335,'S5 Obj Prices'!$A$2:$A$37,0),MATCH('S5 Obj Input'!S$1,'S5 Obj Prices'!$B$1:$AK$1,0))</f>
        <v>35.745637362217323</v>
      </c>
      <c r="T335">
        <f>INDEX('S5 Obj Prices'!$B$2:$AK$37,MATCH('S5 Obj Input'!$A335,'S5 Obj Prices'!$A$2:$A$37,0),MATCH('S5 Obj Input'!T$1,'S5 Obj Prices'!$B$1:$AK$1,0))</f>
        <v>30.152109431198124</v>
      </c>
      <c r="U335">
        <f>INDEX('S5 Obj Prices'!$B$2:$AK$37,MATCH('S5 Obj Input'!$A335,'S5 Obj Prices'!$A$2:$A$37,0),MATCH('S5 Obj Input'!U$1,'S5 Obj Prices'!$B$1:$AK$1,0))</f>
        <v>21.873999885185331</v>
      </c>
      <c r="V335">
        <f>INDEX('S5 Obj Prices'!$B$2:$AK$37,MATCH('S5 Obj Input'!$A335,'S5 Obj Prices'!$A$2:$A$37,0),MATCH('S5 Obj Input'!V$1,'S5 Obj Prices'!$B$1:$AK$1,0))</f>
        <v>20.735529328675373</v>
      </c>
      <c r="W335">
        <f>INDEX('S5 Obj Prices'!$B$2:$AK$37,MATCH('S5 Obj Input'!$A335,'S5 Obj Prices'!$A$2:$A$37,0),MATCH('S5 Obj Input'!W$1,'S5 Obj Prices'!$B$1:$AK$1,0))</f>
        <v>21.075008174486172</v>
      </c>
      <c r="X335">
        <f>INDEX('S5 Obj Prices'!$B$2:$AK$37,MATCH('S5 Obj Input'!$A335,'S5 Obj Prices'!$A$2:$A$37,0),MATCH('S5 Obj Input'!X$1,'S5 Obj Prices'!$B$1:$AK$1,0))</f>
        <v>38.524271078659524</v>
      </c>
      <c r="Y335">
        <f>INDEX('S5 Obj Prices'!$B$2:$AK$37,MATCH('S5 Obj Input'!$A335,'S5 Obj Prices'!$A$2:$A$37,0),MATCH('S5 Obj Input'!Y$1,'S5 Obj Prices'!$B$1:$AK$1,0))</f>
        <v>42.405222185082231</v>
      </c>
      <c r="Z335">
        <f>INDEX('S5 Obj Prices'!$B$2:$AK$37,MATCH('S5 Obj Input'!$A335,'S5 Obj Prices'!$A$2:$A$37,0),MATCH('S5 Obj Input'!Z$1,'S5 Obj Prices'!$B$1:$AK$1,0))</f>
        <v>39.755995317928267</v>
      </c>
      <c r="AA335">
        <f>INDEX('S5 Obj Prices'!$B$2:$AK$37,MATCH('S5 Obj Input'!$A335,'S5 Obj Prices'!$A$2:$A$37,0),MATCH('S5 Obj Input'!AA$1,'S5 Obj Prices'!$B$1:$AK$1,0))</f>
        <v>30.724212765528719</v>
      </c>
      <c r="AB335">
        <f>INDEX('S5 Obj Prices'!$B$2:$AK$37,MATCH('S5 Obj Input'!$A335,'S5 Obj Prices'!$A$2:$A$37,0),MATCH('S5 Obj Input'!AB$1,'S5 Obj Prices'!$B$1:$AK$1,0))</f>
        <v>29.755451945735157</v>
      </c>
      <c r="AC335">
        <f>INDEX('S5 Obj Prices'!$B$2:$AK$37,MATCH('S5 Obj Input'!$A335,'S5 Obj Prices'!$A$2:$A$37,0),MATCH('S5 Obj Input'!AC$1,'S5 Obj Prices'!$B$1:$AK$1,0))</f>
        <v>56.841711380476077</v>
      </c>
      <c r="AD335">
        <f>INDEX('S5 Obj Prices'!$B$2:$AK$37,MATCH('S5 Obj Input'!$A335,'S5 Obj Prices'!$A$2:$A$37,0),MATCH('S5 Obj Input'!AD$1,'S5 Obj Prices'!$B$1:$AK$1,0))</f>
        <v>65.790186265980751</v>
      </c>
      <c r="AE335">
        <f>INDEX('S5 Obj Prices'!$B$2:$AK$37,MATCH('S5 Obj Input'!$A335,'S5 Obj Prices'!$A$2:$A$37,0),MATCH('S5 Obj Input'!AE$1,'S5 Obj Prices'!$B$1:$AK$1,0))</f>
        <v>50.145831637147403</v>
      </c>
      <c r="AF335">
        <f>INDEX('S5 Obj Prices'!$B$2:$AK$37,MATCH('S5 Obj Input'!$A335,'S5 Obj Prices'!$A$2:$A$37,0),MATCH('S5 Obj Input'!AF$1,'S5 Obj Prices'!$B$1:$AK$1,0))</f>
        <v>46.526988798078605</v>
      </c>
      <c r="AG335">
        <f>INDEX('S5 Obj Prices'!$B$2:$AK$37,MATCH('S5 Obj Input'!$A335,'S5 Obj Prices'!$A$2:$A$37,0),MATCH('S5 Obj Input'!AG$1,'S5 Obj Prices'!$B$1:$AK$1,0))</f>
        <v>27.638727705972475</v>
      </c>
      <c r="AH335">
        <f>INDEX('S5 Obj Prices'!$B$2:$AK$37,MATCH('S5 Obj Input'!$A335,'S5 Obj Prices'!$A$2:$A$37,0),MATCH('S5 Obj Input'!AH$1,'S5 Obj Prices'!$B$1:$AK$1,0))</f>
        <v>26.812064227010058</v>
      </c>
      <c r="AI335">
        <f>INDEX('S5 Obj Prices'!$B$2:$AK$37,MATCH('S5 Obj Input'!$A335,'S5 Obj Prices'!$A$2:$A$37,0),MATCH('S5 Obj Input'!AI$1,'S5 Obj Prices'!$B$1:$AK$1,0))</f>
        <v>24.168350179144603</v>
      </c>
      <c r="AJ335">
        <f>INDEX('S5 Obj Prices'!$B$2:$AK$37,MATCH('S5 Obj Input'!$A335,'S5 Obj Prices'!$A$2:$A$37,0),MATCH('S5 Obj Input'!AJ$1,'S5 Obj Prices'!$B$1:$AK$1,0))</f>
        <v>34.360672613464885</v>
      </c>
      <c r="AK335">
        <f>INDEX('S5 Obj Prices'!$B$2:$AK$37,MATCH('S5 Obj Input'!$A335,'S5 Obj Prices'!$A$2:$A$37,0),MATCH('S5 Obj Input'!AK$1,'S5 Obj Prices'!$B$1:$AK$1,0))</f>
        <v>33.0682261155874</v>
      </c>
    </row>
    <row r="336" spans="1:37" x14ac:dyDescent="0.25">
      <c r="A336">
        <f t="shared" si="4"/>
        <v>16</v>
      </c>
      <c r="B336">
        <f>INDEX('S5 Obj Prices'!$B$2:$AK$37,MATCH('S5 Obj Input'!$A336,'S5 Obj Prices'!$A$2:$A$37,0),MATCH('S5 Obj Input'!B$1,'S5 Obj Prices'!$B$1:$AK$1,0))</f>
        <v>30.708054458350148</v>
      </c>
      <c r="C336">
        <f>INDEX('S5 Obj Prices'!$B$2:$AK$37,MATCH('S5 Obj Input'!$A336,'S5 Obj Prices'!$A$2:$A$37,0),MATCH('S5 Obj Input'!C$1,'S5 Obj Prices'!$B$1:$AK$1,0))</f>
        <v>20.135990326486144</v>
      </c>
      <c r="D336">
        <f>INDEX('S5 Obj Prices'!$B$2:$AK$37,MATCH('S5 Obj Input'!$A336,'S5 Obj Prices'!$A$2:$A$37,0),MATCH('S5 Obj Input'!D$1,'S5 Obj Prices'!$B$1:$AK$1,0))</f>
        <v>17.224421194900355</v>
      </c>
      <c r="E336">
        <f>INDEX('S5 Obj Prices'!$B$2:$AK$37,MATCH('S5 Obj Input'!$A336,'S5 Obj Prices'!$A$2:$A$37,0),MATCH('S5 Obj Input'!E$1,'S5 Obj Prices'!$B$1:$AK$1,0))</f>
        <v>18.596961828220145</v>
      </c>
      <c r="F336">
        <f>INDEX('S5 Obj Prices'!$B$2:$AK$37,MATCH('S5 Obj Input'!$A336,'S5 Obj Prices'!$A$2:$A$37,0),MATCH('S5 Obj Input'!F$1,'S5 Obj Prices'!$B$1:$AK$1,0))</f>
        <v>14.11021642382031</v>
      </c>
      <c r="G336">
        <f>INDEX('S5 Obj Prices'!$B$2:$AK$37,MATCH('S5 Obj Input'!$A336,'S5 Obj Prices'!$A$2:$A$37,0),MATCH('S5 Obj Input'!G$1,'S5 Obj Prices'!$B$1:$AK$1,0))</f>
        <v>11.024238441762723</v>
      </c>
      <c r="H336">
        <f>INDEX('S5 Obj Prices'!$B$2:$AK$37,MATCH('S5 Obj Input'!$A336,'S5 Obj Prices'!$A$2:$A$37,0),MATCH('S5 Obj Input'!H$1,'S5 Obj Prices'!$B$1:$AK$1,0))</f>
        <v>6.5679313199462159</v>
      </c>
      <c r="I336">
        <f>INDEX('S5 Obj Prices'!$B$2:$AK$37,MATCH('S5 Obj Input'!$A336,'S5 Obj Prices'!$A$2:$A$37,0),MATCH('S5 Obj Input'!I$1,'S5 Obj Prices'!$B$1:$AK$1,0))</f>
        <v>5.0410654939474231</v>
      </c>
      <c r="J336">
        <f>INDEX('S5 Obj Prices'!$B$2:$AK$37,MATCH('S5 Obj Input'!$A336,'S5 Obj Prices'!$A$2:$A$37,0),MATCH('S5 Obj Input'!J$1,'S5 Obj Prices'!$B$1:$AK$1,0))</f>
        <v>2.723281034772322</v>
      </c>
      <c r="K336">
        <f>INDEX('S5 Obj Prices'!$B$2:$AK$37,MATCH('S5 Obj Input'!$A336,'S5 Obj Prices'!$A$2:$A$37,0),MATCH('S5 Obj Input'!K$1,'S5 Obj Prices'!$B$1:$AK$1,0))</f>
        <v>3.0991347502122553</v>
      </c>
      <c r="L336">
        <f>INDEX('S5 Obj Prices'!$B$2:$AK$37,MATCH('S5 Obj Input'!$A336,'S5 Obj Prices'!$A$2:$A$37,0),MATCH('S5 Obj Input'!L$1,'S5 Obj Prices'!$B$1:$AK$1,0))</f>
        <v>4.4454163321775546</v>
      </c>
      <c r="M336">
        <f>INDEX('S5 Obj Prices'!$B$2:$AK$37,MATCH('S5 Obj Input'!$A336,'S5 Obj Prices'!$A$2:$A$37,0),MATCH('S5 Obj Input'!M$1,'S5 Obj Prices'!$B$1:$AK$1,0))</f>
        <v>4.5383734392431077</v>
      </c>
      <c r="N336">
        <f>INDEX('S5 Obj Prices'!$B$2:$AK$37,MATCH('S5 Obj Input'!$A336,'S5 Obj Prices'!$A$2:$A$37,0),MATCH('S5 Obj Input'!N$1,'S5 Obj Prices'!$B$1:$AK$1,0))</f>
        <v>4.4972144267789043</v>
      </c>
      <c r="O336">
        <f>INDEX('S5 Obj Prices'!$B$2:$AK$37,MATCH('S5 Obj Input'!$A336,'S5 Obj Prices'!$A$2:$A$37,0),MATCH('S5 Obj Input'!O$1,'S5 Obj Prices'!$B$1:$AK$1,0))</f>
        <v>3.3970531904726373</v>
      </c>
      <c r="P336">
        <f>INDEX('S5 Obj Prices'!$B$2:$AK$37,MATCH('S5 Obj Input'!$A336,'S5 Obj Prices'!$A$2:$A$37,0),MATCH('S5 Obj Input'!P$1,'S5 Obj Prices'!$B$1:$AK$1,0))</f>
        <v>2.4785300530244094</v>
      </c>
      <c r="Q336">
        <f>INDEX('S5 Obj Prices'!$B$2:$AK$37,MATCH('S5 Obj Input'!$A336,'S5 Obj Prices'!$A$2:$A$37,0),MATCH('S5 Obj Input'!Q$1,'S5 Obj Prices'!$B$1:$AK$1,0))</f>
        <v>40.894188454029496</v>
      </c>
      <c r="R336">
        <f>INDEX('S5 Obj Prices'!$B$2:$AK$37,MATCH('S5 Obj Input'!$A336,'S5 Obj Prices'!$A$2:$A$37,0),MATCH('S5 Obj Input'!R$1,'S5 Obj Prices'!$B$1:$AK$1,0))</f>
        <v>37.619208942560675</v>
      </c>
      <c r="S336">
        <f>INDEX('S5 Obj Prices'!$B$2:$AK$37,MATCH('S5 Obj Input'!$A336,'S5 Obj Prices'!$A$2:$A$37,0),MATCH('S5 Obj Input'!S$1,'S5 Obj Prices'!$B$1:$AK$1,0))</f>
        <v>35.745637362217323</v>
      </c>
      <c r="T336">
        <f>INDEX('S5 Obj Prices'!$B$2:$AK$37,MATCH('S5 Obj Input'!$A336,'S5 Obj Prices'!$A$2:$A$37,0),MATCH('S5 Obj Input'!T$1,'S5 Obj Prices'!$B$1:$AK$1,0))</f>
        <v>30.152109431198124</v>
      </c>
      <c r="U336">
        <f>INDEX('S5 Obj Prices'!$B$2:$AK$37,MATCH('S5 Obj Input'!$A336,'S5 Obj Prices'!$A$2:$A$37,0),MATCH('S5 Obj Input'!U$1,'S5 Obj Prices'!$B$1:$AK$1,0))</f>
        <v>21.873999885185331</v>
      </c>
      <c r="V336">
        <f>INDEX('S5 Obj Prices'!$B$2:$AK$37,MATCH('S5 Obj Input'!$A336,'S5 Obj Prices'!$A$2:$A$37,0),MATCH('S5 Obj Input'!V$1,'S5 Obj Prices'!$B$1:$AK$1,0))</f>
        <v>20.735529328675373</v>
      </c>
      <c r="W336">
        <f>INDEX('S5 Obj Prices'!$B$2:$AK$37,MATCH('S5 Obj Input'!$A336,'S5 Obj Prices'!$A$2:$A$37,0),MATCH('S5 Obj Input'!W$1,'S5 Obj Prices'!$B$1:$AK$1,0))</f>
        <v>21.075008174486172</v>
      </c>
      <c r="X336">
        <f>INDEX('S5 Obj Prices'!$B$2:$AK$37,MATCH('S5 Obj Input'!$A336,'S5 Obj Prices'!$A$2:$A$37,0),MATCH('S5 Obj Input'!X$1,'S5 Obj Prices'!$B$1:$AK$1,0))</f>
        <v>38.524271078659524</v>
      </c>
      <c r="Y336">
        <f>INDEX('S5 Obj Prices'!$B$2:$AK$37,MATCH('S5 Obj Input'!$A336,'S5 Obj Prices'!$A$2:$A$37,0),MATCH('S5 Obj Input'!Y$1,'S5 Obj Prices'!$B$1:$AK$1,0))</f>
        <v>42.405222185082231</v>
      </c>
      <c r="Z336">
        <f>INDEX('S5 Obj Prices'!$B$2:$AK$37,MATCH('S5 Obj Input'!$A336,'S5 Obj Prices'!$A$2:$A$37,0),MATCH('S5 Obj Input'!Z$1,'S5 Obj Prices'!$B$1:$AK$1,0))</f>
        <v>39.755995317928267</v>
      </c>
      <c r="AA336">
        <f>INDEX('S5 Obj Prices'!$B$2:$AK$37,MATCH('S5 Obj Input'!$A336,'S5 Obj Prices'!$A$2:$A$37,0),MATCH('S5 Obj Input'!AA$1,'S5 Obj Prices'!$B$1:$AK$1,0))</f>
        <v>30.724212765528719</v>
      </c>
      <c r="AB336">
        <f>INDEX('S5 Obj Prices'!$B$2:$AK$37,MATCH('S5 Obj Input'!$A336,'S5 Obj Prices'!$A$2:$A$37,0),MATCH('S5 Obj Input'!AB$1,'S5 Obj Prices'!$B$1:$AK$1,0))</f>
        <v>29.755451945735157</v>
      </c>
      <c r="AC336">
        <f>INDEX('S5 Obj Prices'!$B$2:$AK$37,MATCH('S5 Obj Input'!$A336,'S5 Obj Prices'!$A$2:$A$37,0),MATCH('S5 Obj Input'!AC$1,'S5 Obj Prices'!$B$1:$AK$1,0))</f>
        <v>56.841711380476077</v>
      </c>
      <c r="AD336">
        <f>INDEX('S5 Obj Prices'!$B$2:$AK$37,MATCH('S5 Obj Input'!$A336,'S5 Obj Prices'!$A$2:$A$37,0),MATCH('S5 Obj Input'!AD$1,'S5 Obj Prices'!$B$1:$AK$1,0))</f>
        <v>65.790186265980751</v>
      </c>
      <c r="AE336">
        <f>INDEX('S5 Obj Prices'!$B$2:$AK$37,MATCH('S5 Obj Input'!$A336,'S5 Obj Prices'!$A$2:$A$37,0),MATCH('S5 Obj Input'!AE$1,'S5 Obj Prices'!$B$1:$AK$1,0))</f>
        <v>50.145831637147403</v>
      </c>
      <c r="AF336">
        <f>INDEX('S5 Obj Prices'!$B$2:$AK$37,MATCH('S5 Obj Input'!$A336,'S5 Obj Prices'!$A$2:$A$37,0),MATCH('S5 Obj Input'!AF$1,'S5 Obj Prices'!$B$1:$AK$1,0))</f>
        <v>46.526988798078605</v>
      </c>
      <c r="AG336">
        <f>INDEX('S5 Obj Prices'!$B$2:$AK$37,MATCH('S5 Obj Input'!$A336,'S5 Obj Prices'!$A$2:$A$37,0),MATCH('S5 Obj Input'!AG$1,'S5 Obj Prices'!$B$1:$AK$1,0))</f>
        <v>27.638727705972475</v>
      </c>
      <c r="AH336">
        <f>INDEX('S5 Obj Prices'!$B$2:$AK$37,MATCH('S5 Obj Input'!$A336,'S5 Obj Prices'!$A$2:$A$37,0),MATCH('S5 Obj Input'!AH$1,'S5 Obj Prices'!$B$1:$AK$1,0))</f>
        <v>26.812064227010058</v>
      </c>
      <c r="AI336">
        <f>INDEX('S5 Obj Prices'!$B$2:$AK$37,MATCH('S5 Obj Input'!$A336,'S5 Obj Prices'!$A$2:$A$37,0),MATCH('S5 Obj Input'!AI$1,'S5 Obj Prices'!$B$1:$AK$1,0))</f>
        <v>24.168350179144603</v>
      </c>
      <c r="AJ336">
        <f>INDEX('S5 Obj Prices'!$B$2:$AK$37,MATCH('S5 Obj Input'!$A336,'S5 Obj Prices'!$A$2:$A$37,0),MATCH('S5 Obj Input'!AJ$1,'S5 Obj Prices'!$B$1:$AK$1,0))</f>
        <v>34.360672613464885</v>
      </c>
      <c r="AK336">
        <f>INDEX('S5 Obj Prices'!$B$2:$AK$37,MATCH('S5 Obj Input'!$A336,'S5 Obj Prices'!$A$2:$A$37,0),MATCH('S5 Obj Input'!AK$1,'S5 Obj Prices'!$B$1:$AK$1,0))</f>
        <v>33.0682261155874</v>
      </c>
    </row>
    <row r="337" spans="1:37" x14ac:dyDescent="0.25">
      <c r="A337">
        <f t="shared" si="4"/>
        <v>16</v>
      </c>
      <c r="B337">
        <f>INDEX('S5 Obj Prices'!$B$2:$AK$37,MATCH('S5 Obj Input'!$A337,'S5 Obj Prices'!$A$2:$A$37,0),MATCH('S5 Obj Input'!B$1,'S5 Obj Prices'!$B$1:$AK$1,0))</f>
        <v>30.708054458350148</v>
      </c>
      <c r="C337">
        <f>INDEX('S5 Obj Prices'!$B$2:$AK$37,MATCH('S5 Obj Input'!$A337,'S5 Obj Prices'!$A$2:$A$37,0),MATCH('S5 Obj Input'!C$1,'S5 Obj Prices'!$B$1:$AK$1,0))</f>
        <v>20.135990326486144</v>
      </c>
      <c r="D337">
        <f>INDEX('S5 Obj Prices'!$B$2:$AK$37,MATCH('S5 Obj Input'!$A337,'S5 Obj Prices'!$A$2:$A$37,0),MATCH('S5 Obj Input'!D$1,'S5 Obj Prices'!$B$1:$AK$1,0))</f>
        <v>17.224421194900355</v>
      </c>
      <c r="E337">
        <f>INDEX('S5 Obj Prices'!$B$2:$AK$37,MATCH('S5 Obj Input'!$A337,'S5 Obj Prices'!$A$2:$A$37,0),MATCH('S5 Obj Input'!E$1,'S5 Obj Prices'!$B$1:$AK$1,0))</f>
        <v>18.596961828220145</v>
      </c>
      <c r="F337">
        <f>INDEX('S5 Obj Prices'!$B$2:$AK$37,MATCH('S5 Obj Input'!$A337,'S5 Obj Prices'!$A$2:$A$37,0),MATCH('S5 Obj Input'!F$1,'S5 Obj Prices'!$B$1:$AK$1,0))</f>
        <v>14.11021642382031</v>
      </c>
      <c r="G337">
        <f>INDEX('S5 Obj Prices'!$B$2:$AK$37,MATCH('S5 Obj Input'!$A337,'S5 Obj Prices'!$A$2:$A$37,0),MATCH('S5 Obj Input'!G$1,'S5 Obj Prices'!$B$1:$AK$1,0))</f>
        <v>11.024238441762723</v>
      </c>
      <c r="H337">
        <f>INDEX('S5 Obj Prices'!$B$2:$AK$37,MATCH('S5 Obj Input'!$A337,'S5 Obj Prices'!$A$2:$A$37,0),MATCH('S5 Obj Input'!H$1,'S5 Obj Prices'!$B$1:$AK$1,0))</f>
        <v>6.5679313199462159</v>
      </c>
      <c r="I337">
        <f>INDEX('S5 Obj Prices'!$B$2:$AK$37,MATCH('S5 Obj Input'!$A337,'S5 Obj Prices'!$A$2:$A$37,0),MATCH('S5 Obj Input'!I$1,'S5 Obj Prices'!$B$1:$AK$1,0))</f>
        <v>5.0410654939474231</v>
      </c>
      <c r="J337">
        <f>INDEX('S5 Obj Prices'!$B$2:$AK$37,MATCH('S5 Obj Input'!$A337,'S5 Obj Prices'!$A$2:$A$37,0),MATCH('S5 Obj Input'!J$1,'S5 Obj Prices'!$B$1:$AK$1,0))</f>
        <v>2.723281034772322</v>
      </c>
      <c r="K337">
        <f>INDEX('S5 Obj Prices'!$B$2:$AK$37,MATCH('S5 Obj Input'!$A337,'S5 Obj Prices'!$A$2:$A$37,0),MATCH('S5 Obj Input'!K$1,'S5 Obj Prices'!$B$1:$AK$1,0))</f>
        <v>3.0991347502122553</v>
      </c>
      <c r="L337">
        <f>INDEX('S5 Obj Prices'!$B$2:$AK$37,MATCH('S5 Obj Input'!$A337,'S5 Obj Prices'!$A$2:$A$37,0),MATCH('S5 Obj Input'!L$1,'S5 Obj Prices'!$B$1:$AK$1,0))</f>
        <v>4.4454163321775546</v>
      </c>
      <c r="M337">
        <f>INDEX('S5 Obj Prices'!$B$2:$AK$37,MATCH('S5 Obj Input'!$A337,'S5 Obj Prices'!$A$2:$A$37,0),MATCH('S5 Obj Input'!M$1,'S5 Obj Prices'!$B$1:$AK$1,0))</f>
        <v>4.5383734392431077</v>
      </c>
      <c r="N337">
        <f>INDEX('S5 Obj Prices'!$B$2:$AK$37,MATCH('S5 Obj Input'!$A337,'S5 Obj Prices'!$A$2:$A$37,0),MATCH('S5 Obj Input'!N$1,'S5 Obj Prices'!$B$1:$AK$1,0))</f>
        <v>4.4972144267789043</v>
      </c>
      <c r="O337">
        <f>INDEX('S5 Obj Prices'!$B$2:$AK$37,MATCH('S5 Obj Input'!$A337,'S5 Obj Prices'!$A$2:$A$37,0),MATCH('S5 Obj Input'!O$1,'S5 Obj Prices'!$B$1:$AK$1,0))</f>
        <v>3.3970531904726373</v>
      </c>
      <c r="P337">
        <f>INDEX('S5 Obj Prices'!$B$2:$AK$37,MATCH('S5 Obj Input'!$A337,'S5 Obj Prices'!$A$2:$A$37,0),MATCH('S5 Obj Input'!P$1,'S5 Obj Prices'!$B$1:$AK$1,0))</f>
        <v>2.4785300530244094</v>
      </c>
      <c r="Q337">
        <f>INDEX('S5 Obj Prices'!$B$2:$AK$37,MATCH('S5 Obj Input'!$A337,'S5 Obj Prices'!$A$2:$A$37,0),MATCH('S5 Obj Input'!Q$1,'S5 Obj Prices'!$B$1:$AK$1,0))</f>
        <v>40.894188454029496</v>
      </c>
      <c r="R337">
        <f>INDEX('S5 Obj Prices'!$B$2:$AK$37,MATCH('S5 Obj Input'!$A337,'S5 Obj Prices'!$A$2:$A$37,0),MATCH('S5 Obj Input'!R$1,'S5 Obj Prices'!$B$1:$AK$1,0))</f>
        <v>37.619208942560675</v>
      </c>
      <c r="S337">
        <f>INDEX('S5 Obj Prices'!$B$2:$AK$37,MATCH('S5 Obj Input'!$A337,'S5 Obj Prices'!$A$2:$A$37,0),MATCH('S5 Obj Input'!S$1,'S5 Obj Prices'!$B$1:$AK$1,0))</f>
        <v>35.745637362217323</v>
      </c>
      <c r="T337">
        <f>INDEX('S5 Obj Prices'!$B$2:$AK$37,MATCH('S5 Obj Input'!$A337,'S5 Obj Prices'!$A$2:$A$37,0),MATCH('S5 Obj Input'!T$1,'S5 Obj Prices'!$B$1:$AK$1,0))</f>
        <v>30.152109431198124</v>
      </c>
      <c r="U337">
        <f>INDEX('S5 Obj Prices'!$B$2:$AK$37,MATCH('S5 Obj Input'!$A337,'S5 Obj Prices'!$A$2:$A$37,0),MATCH('S5 Obj Input'!U$1,'S5 Obj Prices'!$B$1:$AK$1,0))</f>
        <v>21.873999885185331</v>
      </c>
      <c r="V337">
        <f>INDEX('S5 Obj Prices'!$B$2:$AK$37,MATCH('S5 Obj Input'!$A337,'S5 Obj Prices'!$A$2:$A$37,0),MATCH('S5 Obj Input'!V$1,'S5 Obj Prices'!$B$1:$AK$1,0))</f>
        <v>20.735529328675373</v>
      </c>
      <c r="W337">
        <f>INDEX('S5 Obj Prices'!$B$2:$AK$37,MATCH('S5 Obj Input'!$A337,'S5 Obj Prices'!$A$2:$A$37,0),MATCH('S5 Obj Input'!W$1,'S5 Obj Prices'!$B$1:$AK$1,0))</f>
        <v>21.075008174486172</v>
      </c>
      <c r="X337">
        <f>INDEX('S5 Obj Prices'!$B$2:$AK$37,MATCH('S5 Obj Input'!$A337,'S5 Obj Prices'!$A$2:$A$37,0),MATCH('S5 Obj Input'!X$1,'S5 Obj Prices'!$B$1:$AK$1,0))</f>
        <v>38.524271078659524</v>
      </c>
      <c r="Y337">
        <f>INDEX('S5 Obj Prices'!$B$2:$AK$37,MATCH('S5 Obj Input'!$A337,'S5 Obj Prices'!$A$2:$A$37,0),MATCH('S5 Obj Input'!Y$1,'S5 Obj Prices'!$B$1:$AK$1,0))</f>
        <v>42.405222185082231</v>
      </c>
      <c r="Z337">
        <f>INDEX('S5 Obj Prices'!$B$2:$AK$37,MATCH('S5 Obj Input'!$A337,'S5 Obj Prices'!$A$2:$A$37,0),MATCH('S5 Obj Input'!Z$1,'S5 Obj Prices'!$B$1:$AK$1,0))</f>
        <v>39.755995317928267</v>
      </c>
      <c r="AA337">
        <f>INDEX('S5 Obj Prices'!$B$2:$AK$37,MATCH('S5 Obj Input'!$A337,'S5 Obj Prices'!$A$2:$A$37,0),MATCH('S5 Obj Input'!AA$1,'S5 Obj Prices'!$B$1:$AK$1,0))</f>
        <v>30.724212765528719</v>
      </c>
      <c r="AB337">
        <f>INDEX('S5 Obj Prices'!$B$2:$AK$37,MATCH('S5 Obj Input'!$A337,'S5 Obj Prices'!$A$2:$A$37,0),MATCH('S5 Obj Input'!AB$1,'S5 Obj Prices'!$B$1:$AK$1,0))</f>
        <v>29.755451945735157</v>
      </c>
      <c r="AC337">
        <f>INDEX('S5 Obj Prices'!$B$2:$AK$37,MATCH('S5 Obj Input'!$A337,'S5 Obj Prices'!$A$2:$A$37,0),MATCH('S5 Obj Input'!AC$1,'S5 Obj Prices'!$B$1:$AK$1,0))</f>
        <v>56.841711380476077</v>
      </c>
      <c r="AD337">
        <f>INDEX('S5 Obj Prices'!$B$2:$AK$37,MATCH('S5 Obj Input'!$A337,'S5 Obj Prices'!$A$2:$A$37,0),MATCH('S5 Obj Input'!AD$1,'S5 Obj Prices'!$B$1:$AK$1,0))</f>
        <v>65.790186265980751</v>
      </c>
      <c r="AE337">
        <f>INDEX('S5 Obj Prices'!$B$2:$AK$37,MATCH('S5 Obj Input'!$A337,'S5 Obj Prices'!$A$2:$A$37,0),MATCH('S5 Obj Input'!AE$1,'S5 Obj Prices'!$B$1:$AK$1,0))</f>
        <v>50.145831637147403</v>
      </c>
      <c r="AF337">
        <f>INDEX('S5 Obj Prices'!$B$2:$AK$37,MATCH('S5 Obj Input'!$A337,'S5 Obj Prices'!$A$2:$A$37,0),MATCH('S5 Obj Input'!AF$1,'S5 Obj Prices'!$B$1:$AK$1,0))</f>
        <v>46.526988798078605</v>
      </c>
      <c r="AG337">
        <f>INDEX('S5 Obj Prices'!$B$2:$AK$37,MATCH('S5 Obj Input'!$A337,'S5 Obj Prices'!$A$2:$A$37,0),MATCH('S5 Obj Input'!AG$1,'S5 Obj Prices'!$B$1:$AK$1,0))</f>
        <v>27.638727705972475</v>
      </c>
      <c r="AH337">
        <f>INDEX('S5 Obj Prices'!$B$2:$AK$37,MATCH('S5 Obj Input'!$A337,'S5 Obj Prices'!$A$2:$A$37,0),MATCH('S5 Obj Input'!AH$1,'S5 Obj Prices'!$B$1:$AK$1,0))</f>
        <v>26.812064227010058</v>
      </c>
      <c r="AI337">
        <f>INDEX('S5 Obj Prices'!$B$2:$AK$37,MATCH('S5 Obj Input'!$A337,'S5 Obj Prices'!$A$2:$A$37,0),MATCH('S5 Obj Input'!AI$1,'S5 Obj Prices'!$B$1:$AK$1,0))</f>
        <v>24.168350179144603</v>
      </c>
      <c r="AJ337">
        <f>INDEX('S5 Obj Prices'!$B$2:$AK$37,MATCH('S5 Obj Input'!$A337,'S5 Obj Prices'!$A$2:$A$37,0),MATCH('S5 Obj Input'!AJ$1,'S5 Obj Prices'!$B$1:$AK$1,0))</f>
        <v>34.360672613464885</v>
      </c>
      <c r="AK337">
        <f>INDEX('S5 Obj Prices'!$B$2:$AK$37,MATCH('S5 Obj Input'!$A337,'S5 Obj Prices'!$A$2:$A$37,0),MATCH('S5 Obj Input'!AK$1,'S5 Obj Prices'!$B$1:$AK$1,0))</f>
        <v>33.0682261155874</v>
      </c>
    </row>
    <row r="338" spans="1:37" x14ac:dyDescent="0.25">
      <c r="A338">
        <f t="shared" si="4"/>
        <v>17</v>
      </c>
      <c r="B338">
        <f>INDEX('S5 Obj Prices'!$B$2:$AK$37,MATCH('S5 Obj Input'!$A338,'S5 Obj Prices'!$A$2:$A$37,0),MATCH('S5 Obj Input'!B$1,'S5 Obj Prices'!$B$1:$AK$1,0))</f>
        <v>30.708054458350148</v>
      </c>
      <c r="C338">
        <f>INDEX('S5 Obj Prices'!$B$2:$AK$37,MATCH('S5 Obj Input'!$A338,'S5 Obj Prices'!$A$2:$A$37,0),MATCH('S5 Obj Input'!C$1,'S5 Obj Prices'!$B$1:$AK$1,0))</f>
        <v>20.135990326486144</v>
      </c>
      <c r="D338">
        <f>INDEX('S5 Obj Prices'!$B$2:$AK$37,MATCH('S5 Obj Input'!$A338,'S5 Obj Prices'!$A$2:$A$37,0),MATCH('S5 Obj Input'!D$1,'S5 Obj Prices'!$B$1:$AK$1,0))</f>
        <v>17.224421194900355</v>
      </c>
      <c r="E338">
        <f>INDEX('S5 Obj Prices'!$B$2:$AK$37,MATCH('S5 Obj Input'!$A338,'S5 Obj Prices'!$A$2:$A$37,0),MATCH('S5 Obj Input'!E$1,'S5 Obj Prices'!$B$1:$AK$1,0))</f>
        <v>18.596961828220145</v>
      </c>
      <c r="F338">
        <f>INDEX('S5 Obj Prices'!$B$2:$AK$37,MATCH('S5 Obj Input'!$A338,'S5 Obj Prices'!$A$2:$A$37,0),MATCH('S5 Obj Input'!F$1,'S5 Obj Prices'!$B$1:$AK$1,0))</f>
        <v>14.11021642382031</v>
      </c>
      <c r="G338">
        <f>INDEX('S5 Obj Prices'!$B$2:$AK$37,MATCH('S5 Obj Input'!$A338,'S5 Obj Prices'!$A$2:$A$37,0),MATCH('S5 Obj Input'!G$1,'S5 Obj Prices'!$B$1:$AK$1,0))</f>
        <v>11.024238441762723</v>
      </c>
      <c r="H338">
        <f>INDEX('S5 Obj Prices'!$B$2:$AK$37,MATCH('S5 Obj Input'!$A338,'S5 Obj Prices'!$A$2:$A$37,0),MATCH('S5 Obj Input'!H$1,'S5 Obj Prices'!$B$1:$AK$1,0))</f>
        <v>6.5679313199462159</v>
      </c>
      <c r="I338">
        <f>INDEX('S5 Obj Prices'!$B$2:$AK$37,MATCH('S5 Obj Input'!$A338,'S5 Obj Prices'!$A$2:$A$37,0),MATCH('S5 Obj Input'!I$1,'S5 Obj Prices'!$B$1:$AK$1,0))</f>
        <v>5.0410654939474231</v>
      </c>
      <c r="J338">
        <f>INDEX('S5 Obj Prices'!$B$2:$AK$37,MATCH('S5 Obj Input'!$A338,'S5 Obj Prices'!$A$2:$A$37,0),MATCH('S5 Obj Input'!J$1,'S5 Obj Prices'!$B$1:$AK$1,0))</f>
        <v>2.723281034772322</v>
      </c>
      <c r="K338">
        <f>INDEX('S5 Obj Prices'!$B$2:$AK$37,MATCH('S5 Obj Input'!$A338,'S5 Obj Prices'!$A$2:$A$37,0),MATCH('S5 Obj Input'!K$1,'S5 Obj Prices'!$B$1:$AK$1,0))</f>
        <v>3.0991347502122553</v>
      </c>
      <c r="L338">
        <f>INDEX('S5 Obj Prices'!$B$2:$AK$37,MATCH('S5 Obj Input'!$A338,'S5 Obj Prices'!$A$2:$A$37,0),MATCH('S5 Obj Input'!L$1,'S5 Obj Prices'!$B$1:$AK$1,0))</f>
        <v>4.4454163321775546</v>
      </c>
      <c r="M338">
        <f>INDEX('S5 Obj Prices'!$B$2:$AK$37,MATCH('S5 Obj Input'!$A338,'S5 Obj Prices'!$A$2:$A$37,0),MATCH('S5 Obj Input'!M$1,'S5 Obj Prices'!$B$1:$AK$1,0))</f>
        <v>4.5383734392431077</v>
      </c>
      <c r="N338">
        <f>INDEX('S5 Obj Prices'!$B$2:$AK$37,MATCH('S5 Obj Input'!$A338,'S5 Obj Prices'!$A$2:$A$37,0),MATCH('S5 Obj Input'!N$1,'S5 Obj Prices'!$B$1:$AK$1,0))</f>
        <v>4.4972144267789043</v>
      </c>
      <c r="O338">
        <f>INDEX('S5 Obj Prices'!$B$2:$AK$37,MATCH('S5 Obj Input'!$A338,'S5 Obj Prices'!$A$2:$A$37,0),MATCH('S5 Obj Input'!O$1,'S5 Obj Prices'!$B$1:$AK$1,0))</f>
        <v>3.3970531904726373</v>
      </c>
      <c r="P338">
        <f>INDEX('S5 Obj Prices'!$B$2:$AK$37,MATCH('S5 Obj Input'!$A338,'S5 Obj Prices'!$A$2:$A$37,0),MATCH('S5 Obj Input'!P$1,'S5 Obj Prices'!$B$1:$AK$1,0))</f>
        <v>2.4785300530244094</v>
      </c>
      <c r="Q338">
        <f>INDEX('S5 Obj Prices'!$B$2:$AK$37,MATCH('S5 Obj Input'!$A338,'S5 Obj Prices'!$A$2:$A$37,0),MATCH('S5 Obj Input'!Q$1,'S5 Obj Prices'!$B$1:$AK$1,0))</f>
        <v>4.3902752426053695</v>
      </c>
      <c r="R338">
        <f>INDEX('S5 Obj Prices'!$B$2:$AK$37,MATCH('S5 Obj Input'!$A338,'S5 Obj Prices'!$A$2:$A$37,0),MATCH('S5 Obj Input'!R$1,'S5 Obj Prices'!$B$1:$AK$1,0))</f>
        <v>37.619208942560675</v>
      </c>
      <c r="S338">
        <f>INDEX('S5 Obj Prices'!$B$2:$AK$37,MATCH('S5 Obj Input'!$A338,'S5 Obj Prices'!$A$2:$A$37,0),MATCH('S5 Obj Input'!S$1,'S5 Obj Prices'!$B$1:$AK$1,0))</f>
        <v>35.745637362217323</v>
      </c>
      <c r="T338">
        <f>INDEX('S5 Obj Prices'!$B$2:$AK$37,MATCH('S5 Obj Input'!$A338,'S5 Obj Prices'!$A$2:$A$37,0),MATCH('S5 Obj Input'!T$1,'S5 Obj Prices'!$B$1:$AK$1,0))</f>
        <v>30.152109431198124</v>
      </c>
      <c r="U338">
        <f>INDEX('S5 Obj Prices'!$B$2:$AK$37,MATCH('S5 Obj Input'!$A338,'S5 Obj Prices'!$A$2:$A$37,0),MATCH('S5 Obj Input'!U$1,'S5 Obj Prices'!$B$1:$AK$1,0))</f>
        <v>21.873999885185331</v>
      </c>
      <c r="V338">
        <f>INDEX('S5 Obj Prices'!$B$2:$AK$37,MATCH('S5 Obj Input'!$A338,'S5 Obj Prices'!$A$2:$A$37,0),MATCH('S5 Obj Input'!V$1,'S5 Obj Prices'!$B$1:$AK$1,0))</f>
        <v>20.735529328675373</v>
      </c>
      <c r="W338">
        <f>INDEX('S5 Obj Prices'!$B$2:$AK$37,MATCH('S5 Obj Input'!$A338,'S5 Obj Prices'!$A$2:$A$37,0),MATCH('S5 Obj Input'!W$1,'S5 Obj Prices'!$B$1:$AK$1,0))</f>
        <v>21.075008174486172</v>
      </c>
      <c r="X338">
        <f>INDEX('S5 Obj Prices'!$B$2:$AK$37,MATCH('S5 Obj Input'!$A338,'S5 Obj Prices'!$A$2:$A$37,0),MATCH('S5 Obj Input'!X$1,'S5 Obj Prices'!$B$1:$AK$1,0))</f>
        <v>38.524271078659524</v>
      </c>
      <c r="Y338">
        <f>INDEX('S5 Obj Prices'!$B$2:$AK$37,MATCH('S5 Obj Input'!$A338,'S5 Obj Prices'!$A$2:$A$37,0),MATCH('S5 Obj Input'!Y$1,'S5 Obj Prices'!$B$1:$AK$1,0))</f>
        <v>42.405222185082231</v>
      </c>
      <c r="Z338">
        <f>INDEX('S5 Obj Prices'!$B$2:$AK$37,MATCH('S5 Obj Input'!$A338,'S5 Obj Prices'!$A$2:$A$37,0),MATCH('S5 Obj Input'!Z$1,'S5 Obj Prices'!$B$1:$AK$1,0))</f>
        <v>39.755995317928267</v>
      </c>
      <c r="AA338">
        <f>INDEX('S5 Obj Prices'!$B$2:$AK$37,MATCH('S5 Obj Input'!$A338,'S5 Obj Prices'!$A$2:$A$37,0),MATCH('S5 Obj Input'!AA$1,'S5 Obj Prices'!$B$1:$AK$1,0))</f>
        <v>30.724212765528719</v>
      </c>
      <c r="AB338">
        <f>INDEX('S5 Obj Prices'!$B$2:$AK$37,MATCH('S5 Obj Input'!$A338,'S5 Obj Prices'!$A$2:$A$37,0),MATCH('S5 Obj Input'!AB$1,'S5 Obj Prices'!$B$1:$AK$1,0))</f>
        <v>29.755451945735157</v>
      </c>
      <c r="AC338">
        <f>INDEX('S5 Obj Prices'!$B$2:$AK$37,MATCH('S5 Obj Input'!$A338,'S5 Obj Prices'!$A$2:$A$37,0),MATCH('S5 Obj Input'!AC$1,'S5 Obj Prices'!$B$1:$AK$1,0))</f>
        <v>32.323420990809417</v>
      </c>
      <c r="AD338">
        <f>INDEX('S5 Obj Prices'!$B$2:$AK$37,MATCH('S5 Obj Input'!$A338,'S5 Obj Prices'!$A$2:$A$37,0),MATCH('S5 Obj Input'!AD$1,'S5 Obj Prices'!$B$1:$AK$1,0))</f>
        <v>65.790186265980751</v>
      </c>
      <c r="AE338">
        <f>INDEX('S5 Obj Prices'!$B$2:$AK$37,MATCH('S5 Obj Input'!$A338,'S5 Obj Prices'!$A$2:$A$37,0),MATCH('S5 Obj Input'!AE$1,'S5 Obj Prices'!$B$1:$AK$1,0))</f>
        <v>60.223493617494789</v>
      </c>
      <c r="AF338">
        <f>INDEX('S5 Obj Prices'!$B$2:$AK$37,MATCH('S5 Obj Input'!$A338,'S5 Obj Prices'!$A$2:$A$37,0),MATCH('S5 Obj Input'!AF$1,'S5 Obj Prices'!$B$1:$AK$1,0))</f>
        <v>46.526988798078605</v>
      </c>
      <c r="AG338">
        <f>INDEX('S5 Obj Prices'!$B$2:$AK$37,MATCH('S5 Obj Input'!$A338,'S5 Obj Prices'!$A$2:$A$37,0),MATCH('S5 Obj Input'!AG$1,'S5 Obj Prices'!$B$1:$AK$1,0))</f>
        <v>31.95898168535615</v>
      </c>
      <c r="AH338">
        <f>INDEX('S5 Obj Prices'!$B$2:$AK$37,MATCH('S5 Obj Input'!$A338,'S5 Obj Prices'!$A$2:$A$37,0),MATCH('S5 Obj Input'!AH$1,'S5 Obj Prices'!$B$1:$AK$1,0))</f>
        <v>26.812064227010058</v>
      </c>
      <c r="AI338">
        <f>INDEX('S5 Obj Prices'!$B$2:$AK$37,MATCH('S5 Obj Input'!$A338,'S5 Obj Prices'!$A$2:$A$37,0),MATCH('S5 Obj Input'!AI$1,'S5 Obj Prices'!$B$1:$AK$1,0))</f>
        <v>28.253601565571806</v>
      </c>
      <c r="AJ338">
        <f>INDEX('S5 Obj Prices'!$B$2:$AK$37,MATCH('S5 Obj Input'!$A338,'S5 Obj Prices'!$A$2:$A$37,0),MATCH('S5 Obj Input'!AJ$1,'S5 Obj Prices'!$B$1:$AK$1,0))</f>
        <v>34.360672613464885</v>
      </c>
      <c r="AK338">
        <f>INDEX('S5 Obj Prices'!$B$2:$AK$37,MATCH('S5 Obj Input'!$A338,'S5 Obj Prices'!$A$2:$A$37,0),MATCH('S5 Obj Input'!AK$1,'S5 Obj Prices'!$B$1:$AK$1,0))</f>
        <v>38.555615284767796</v>
      </c>
    </row>
    <row r="339" spans="1:37" x14ac:dyDescent="0.25">
      <c r="A339">
        <f t="shared" si="4"/>
        <v>17</v>
      </c>
      <c r="B339">
        <f>INDEX('S5 Obj Prices'!$B$2:$AK$37,MATCH('S5 Obj Input'!$A339,'S5 Obj Prices'!$A$2:$A$37,0),MATCH('S5 Obj Input'!B$1,'S5 Obj Prices'!$B$1:$AK$1,0))</f>
        <v>30.708054458350148</v>
      </c>
      <c r="C339">
        <f>INDEX('S5 Obj Prices'!$B$2:$AK$37,MATCH('S5 Obj Input'!$A339,'S5 Obj Prices'!$A$2:$A$37,0),MATCH('S5 Obj Input'!C$1,'S5 Obj Prices'!$B$1:$AK$1,0))</f>
        <v>20.135990326486144</v>
      </c>
      <c r="D339">
        <f>INDEX('S5 Obj Prices'!$B$2:$AK$37,MATCH('S5 Obj Input'!$A339,'S5 Obj Prices'!$A$2:$A$37,0),MATCH('S5 Obj Input'!D$1,'S5 Obj Prices'!$B$1:$AK$1,0))</f>
        <v>17.224421194900355</v>
      </c>
      <c r="E339">
        <f>INDEX('S5 Obj Prices'!$B$2:$AK$37,MATCH('S5 Obj Input'!$A339,'S5 Obj Prices'!$A$2:$A$37,0),MATCH('S5 Obj Input'!E$1,'S5 Obj Prices'!$B$1:$AK$1,0))</f>
        <v>18.596961828220145</v>
      </c>
      <c r="F339">
        <f>INDEX('S5 Obj Prices'!$B$2:$AK$37,MATCH('S5 Obj Input'!$A339,'S5 Obj Prices'!$A$2:$A$37,0),MATCH('S5 Obj Input'!F$1,'S5 Obj Prices'!$B$1:$AK$1,0))</f>
        <v>14.11021642382031</v>
      </c>
      <c r="G339">
        <f>INDEX('S5 Obj Prices'!$B$2:$AK$37,MATCH('S5 Obj Input'!$A339,'S5 Obj Prices'!$A$2:$A$37,0),MATCH('S5 Obj Input'!G$1,'S5 Obj Prices'!$B$1:$AK$1,0))</f>
        <v>11.024238441762723</v>
      </c>
      <c r="H339">
        <f>INDEX('S5 Obj Prices'!$B$2:$AK$37,MATCH('S5 Obj Input'!$A339,'S5 Obj Prices'!$A$2:$A$37,0),MATCH('S5 Obj Input'!H$1,'S5 Obj Prices'!$B$1:$AK$1,0))</f>
        <v>6.5679313199462159</v>
      </c>
      <c r="I339">
        <f>INDEX('S5 Obj Prices'!$B$2:$AK$37,MATCH('S5 Obj Input'!$A339,'S5 Obj Prices'!$A$2:$A$37,0),MATCH('S5 Obj Input'!I$1,'S5 Obj Prices'!$B$1:$AK$1,0))</f>
        <v>5.0410654939474231</v>
      </c>
      <c r="J339">
        <f>INDEX('S5 Obj Prices'!$B$2:$AK$37,MATCH('S5 Obj Input'!$A339,'S5 Obj Prices'!$A$2:$A$37,0),MATCH('S5 Obj Input'!J$1,'S5 Obj Prices'!$B$1:$AK$1,0))</f>
        <v>2.723281034772322</v>
      </c>
      <c r="K339">
        <f>INDEX('S5 Obj Prices'!$B$2:$AK$37,MATCH('S5 Obj Input'!$A339,'S5 Obj Prices'!$A$2:$A$37,0),MATCH('S5 Obj Input'!K$1,'S5 Obj Prices'!$B$1:$AK$1,0))</f>
        <v>3.0991347502122553</v>
      </c>
      <c r="L339">
        <f>INDEX('S5 Obj Prices'!$B$2:$AK$37,MATCH('S5 Obj Input'!$A339,'S5 Obj Prices'!$A$2:$A$37,0),MATCH('S5 Obj Input'!L$1,'S5 Obj Prices'!$B$1:$AK$1,0))</f>
        <v>4.4454163321775546</v>
      </c>
      <c r="M339">
        <f>INDEX('S5 Obj Prices'!$B$2:$AK$37,MATCH('S5 Obj Input'!$A339,'S5 Obj Prices'!$A$2:$A$37,0),MATCH('S5 Obj Input'!M$1,'S5 Obj Prices'!$B$1:$AK$1,0))</f>
        <v>4.5383734392431077</v>
      </c>
      <c r="N339">
        <f>INDEX('S5 Obj Prices'!$B$2:$AK$37,MATCH('S5 Obj Input'!$A339,'S5 Obj Prices'!$A$2:$A$37,0),MATCH('S5 Obj Input'!N$1,'S5 Obj Prices'!$B$1:$AK$1,0))</f>
        <v>4.4972144267789043</v>
      </c>
      <c r="O339">
        <f>INDEX('S5 Obj Prices'!$B$2:$AK$37,MATCH('S5 Obj Input'!$A339,'S5 Obj Prices'!$A$2:$A$37,0),MATCH('S5 Obj Input'!O$1,'S5 Obj Prices'!$B$1:$AK$1,0))</f>
        <v>3.3970531904726373</v>
      </c>
      <c r="P339">
        <f>INDEX('S5 Obj Prices'!$B$2:$AK$37,MATCH('S5 Obj Input'!$A339,'S5 Obj Prices'!$A$2:$A$37,0),MATCH('S5 Obj Input'!P$1,'S5 Obj Prices'!$B$1:$AK$1,0))</f>
        <v>2.4785300530244094</v>
      </c>
      <c r="Q339">
        <f>INDEX('S5 Obj Prices'!$B$2:$AK$37,MATCH('S5 Obj Input'!$A339,'S5 Obj Prices'!$A$2:$A$37,0),MATCH('S5 Obj Input'!Q$1,'S5 Obj Prices'!$B$1:$AK$1,0))</f>
        <v>4.3902752426053695</v>
      </c>
      <c r="R339">
        <f>INDEX('S5 Obj Prices'!$B$2:$AK$37,MATCH('S5 Obj Input'!$A339,'S5 Obj Prices'!$A$2:$A$37,0),MATCH('S5 Obj Input'!R$1,'S5 Obj Prices'!$B$1:$AK$1,0))</f>
        <v>37.619208942560675</v>
      </c>
      <c r="S339">
        <f>INDEX('S5 Obj Prices'!$B$2:$AK$37,MATCH('S5 Obj Input'!$A339,'S5 Obj Prices'!$A$2:$A$37,0),MATCH('S5 Obj Input'!S$1,'S5 Obj Prices'!$B$1:$AK$1,0))</f>
        <v>35.745637362217323</v>
      </c>
      <c r="T339">
        <f>INDEX('S5 Obj Prices'!$B$2:$AK$37,MATCH('S5 Obj Input'!$A339,'S5 Obj Prices'!$A$2:$A$37,0),MATCH('S5 Obj Input'!T$1,'S5 Obj Prices'!$B$1:$AK$1,0))</f>
        <v>30.152109431198124</v>
      </c>
      <c r="U339">
        <f>INDEX('S5 Obj Prices'!$B$2:$AK$37,MATCH('S5 Obj Input'!$A339,'S5 Obj Prices'!$A$2:$A$37,0),MATCH('S5 Obj Input'!U$1,'S5 Obj Prices'!$B$1:$AK$1,0))</f>
        <v>21.873999885185331</v>
      </c>
      <c r="V339">
        <f>INDEX('S5 Obj Prices'!$B$2:$AK$37,MATCH('S5 Obj Input'!$A339,'S5 Obj Prices'!$A$2:$A$37,0),MATCH('S5 Obj Input'!V$1,'S5 Obj Prices'!$B$1:$AK$1,0))</f>
        <v>20.735529328675373</v>
      </c>
      <c r="W339">
        <f>INDEX('S5 Obj Prices'!$B$2:$AK$37,MATCH('S5 Obj Input'!$A339,'S5 Obj Prices'!$A$2:$A$37,0),MATCH('S5 Obj Input'!W$1,'S5 Obj Prices'!$B$1:$AK$1,0))</f>
        <v>21.075008174486172</v>
      </c>
      <c r="X339">
        <f>INDEX('S5 Obj Prices'!$B$2:$AK$37,MATCH('S5 Obj Input'!$A339,'S5 Obj Prices'!$A$2:$A$37,0),MATCH('S5 Obj Input'!X$1,'S5 Obj Prices'!$B$1:$AK$1,0))</f>
        <v>38.524271078659524</v>
      </c>
      <c r="Y339">
        <f>INDEX('S5 Obj Prices'!$B$2:$AK$37,MATCH('S5 Obj Input'!$A339,'S5 Obj Prices'!$A$2:$A$37,0),MATCH('S5 Obj Input'!Y$1,'S5 Obj Prices'!$B$1:$AK$1,0))</f>
        <v>42.405222185082231</v>
      </c>
      <c r="Z339">
        <f>INDEX('S5 Obj Prices'!$B$2:$AK$37,MATCH('S5 Obj Input'!$A339,'S5 Obj Prices'!$A$2:$A$37,0),MATCH('S5 Obj Input'!Z$1,'S5 Obj Prices'!$B$1:$AK$1,0))</f>
        <v>39.755995317928267</v>
      </c>
      <c r="AA339">
        <f>INDEX('S5 Obj Prices'!$B$2:$AK$37,MATCH('S5 Obj Input'!$A339,'S5 Obj Prices'!$A$2:$A$37,0),MATCH('S5 Obj Input'!AA$1,'S5 Obj Prices'!$B$1:$AK$1,0))</f>
        <v>30.724212765528719</v>
      </c>
      <c r="AB339">
        <f>INDEX('S5 Obj Prices'!$B$2:$AK$37,MATCH('S5 Obj Input'!$A339,'S5 Obj Prices'!$A$2:$A$37,0),MATCH('S5 Obj Input'!AB$1,'S5 Obj Prices'!$B$1:$AK$1,0))</f>
        <v>29.755451945735157</v>
      </c>
      <c r="AC339">
        <f>INDEX('S5 Obj Prices'!$B$2:$AK$37,MATCH('S5 Obj Input'!$A339,'S5 Obj Prices'!$A$2:$A$37,0),MATCH('S5 Obj Input'!AC$1,'S5 Obj Prices'!$B$1:$AK$1,0))</f>
        <v>32.323420990809417</v>
      </c>
      <c r="AD339">
        <f>INDEX('S5 Obj Prices'!$B$2:$AK$37,MATCH('S5 Obj Input'!$A339,'S5 Obj Prices'!$A$2:$A$37,0),MATCH('S5 Obj Input'!AD$1,'S5 Obj Prices'!$B$1:$AK$1,0))</f>
        <v>65.790186265980751</v>
      </c>
      <c r="AE339">
        <f>INDEX('S5 Obj Prices'!$B$2:$AK$37,MATCH('S5 Obj Input'!$A339,'S5 Obj Prices'!$A$2:$A$37,0),MATCH('S5 Obj Input'!AE$1,'S5 Obj Prices'!$B$1:$AK$1,0))</f>
        <v>60.223493617494789</v>
      </c>
      <c r="AF339">
        <f>INDEX('S5 Obj Prices'!$B$2:$AK$37,MATCH('S5 Obj Input'!$A339,'S5 Obj Prices'!$A$2:$A$37,0),MATCH('S5 Obj Input'!AF$1,'S5 Obj Prices'!$B$1:$AK$1,0))</f>
        <v>46.526988798078605</v>
      </c>
      <c r="AG339">
        <f>INDEX('S5 Obj Prices'!$B$2:$AK$37,MATCH('S5 Obj Input'!$A339,'S5 Obj Prices'!$A$2:$A$37,0),MATCH('S5 Obj Input'!AG$1,'S5 Obj Prices'!$B$1:$AK$1,0))</f>
        <v>31.95898168535615</v>
      </c>
      <c r="AH339">
        <f>INDEX('S5 Obj Prices'!$B$2:$AK$37,MATCH('S5 Obj Input'!$A339,'S5 Obj Prices'!$A$2:$A$37,0),MATCH('S5 Obj Input'!AH$1,'S5 Obj Prices'!$B$1:$AK$1,0))</f>
        <v>26.812064227010058</v>
      </c>
      <c r="AI339">
        <f>INDEX('S5 Obj Prices'!$B$2:$AK$37,MATCH('S5 Obj Input'!$A339,'S5 Obj Prices'!$A$2:$A$37,0),MATCH('S5 Obj Input'!AI$1,'S5 Obj Prices'!$B$1:$AK$1,0))</f>
        <v>28.253601565571806</v>
      </c>
      <c r="AJ339">
        <f>INDEX('S5 Obj Prices'!$B$2:$AK$37,MATCH('S5 Obj Input'!$A339,'S5 Obj Prices'!$A$2:$A$37,0),MATCH('S5 Obj Input'!AJ$1,'S5 Obj Prices'!$B$1:$AK$1,0))</f>
        <v>34.360672613464885</v>
      </c>
      <c r="AK339">
        <f>INDEX('S5 Obj Prices'!$B$2:$AK$37,MATCH('S5 Obj Input'!$A339,'S5 Obj Prices'!$A$2:$A$37,0),MATCH('S5 Obj Input'!AK$1,'S5 Obj Prices'!$B$1:$AK$1,0))</f>
        <v>38.555615284767796</v>
      </c>
    </row>
    <row r="340" spans="1:37" x14ac:dyDescent="0.25">
      <c r="A340">
        <f t="shared" si="4"/>
        <v>17</v>
      </c>
      <c r="B340">
        <f>INDEX('S5 Obj Prices'!$B$2:$AK$37,MATCH('S5 Obj Input'!$A340,'S5 Obj Prices'!$A$2:$A$37,0),MATCH('S5 Obj Input'!B$1,'S5 Obj Prices'!$B$1:$AK$1,0))</f>
        <v>30.708054458350148</v>
      </c>
      <c r="C340">
        <f>INDEX('S5 Obj Prices'!$B$2:$AK$37,MATCH('S5 Obj Input'!$A340,'S5 Obj Prices'!$A$2:$A$37,0),MATCH('S5 Obj Input'!C$1,'S5 Obj Prices'!$B$1:$AK$1,0))</f>
        <v>20.135990326486144</v>
      </c>
      <c r="D340">
        <f>INDEX('S5 Obj Prices'!$B$2:$AK$37,MATCH('S5 Obj Input'!$A340,'S5 Obj Prices'!$A$2:$A$37,0),MATCH('S5 Obj Input'!D$1,'S5 Obj Prices'!$B$1:$AK$1,0))</f>
        <v>17.224421194900355</v>
      </c>
      <c r="E340">
        <f>INDEX('S5 Obj Prices'!$B$2:$AK$37,MATCH('S5 Obj Input'!$A340,'S5 Obj Prices'!$A$2:$A$37,0),MATCH('S5 Obj Input'!E$1,'S5 Obj Prices'!$B$1:$AK$1,0))</f>
        <v>18.596961828220145</v>
      </c>
      <c r="F340">
        <f>INDEX('S5 Obj Prices'!$B$2:$AK$37,MATCH('S5 Obj Input'!$A340,'S5 Obj Prices'!$A$2:$A$37,0),MATCH('S5 Obj Input'!F$1,'S5 Obj Prices'!$B$1:$AK$1,0))</f>
        <v>14.11021642382031</v>
      </c>
      <c r="G340">
        <f>INDEX('S5 Obj Prices'!$B$2:$AK$37,MATCH('S5 Obj Input'!$A340,'S5 Obj Prices'!$A$2:$A$37,0),MATCH('S5 Obj Input'!G$1,'S5 Obj Prices'!$B$1:$AK$1,0))</f>
        <v>11.024238441762723</v>
      </c>
      <c r="H340">
        <f>INDEX('S5 Obj Prices'!$B$2:$AK$37,MATCH('S5 Obj Input'!$A340,'S5 Obj Prices'!$A$2:$A$37,0),MATCH('S5 Obj Input'!H$1,'S5 Obj Prices'!$B$1:$AK$1,0))</f>
        <v>6.5679313199462159</v>
      </c>
      <c r="I340">
        <f>INDEX('S5 Obj Prices'!$B$2:$AK$37,MATCH('S5 Obj Input'!$A340,'S5 Obj Prices'!$A$2:$A$37,0),MATCH('S5 Obj Input'!I$1,'S5 Obj Prices'!$B$1:$AK$1,0))</f>
        <v>5.0410654939474231</v>
      </c>
      <c r="J340">
        <f>INDEX('S5 Obj Prices'!$B$2:$AK$37,MATCH('S5 Obj Input'!$A340,'S5 Obj Prices'!$A$2:$A$37,0),MATCH('S5 Obj Input'!J$1,'S5 Obj Prices'!$B$1:$AK$1,0))</f>
        <v>2.723281034772322</v>
      </c>
      <c r="K340">
        <f>INDEX('S5 Obj Prices'!$B$2:$AK$37,MATCH('S5 Obj Input'!$A340,'S5 Obj Prices'!$A$2:$A$37,0),MATCH('S5 Obj Input'!K$1,'S5 Obj Prices'!$B$1:$AK$1,0))</f>
        <v>3.0991347502122553</v>
      </c>
      <c r="L340">
        <f>INDEX('S5 Obj Prices'!$B$2:$AK$37,MATCH('S5 Obj Input'!$A340,'S5 Obj Prices'!$A$2:$A$37,0),MATCH('S5 Obj Input'!L$1,'S5 Obj Prices'!$B$1:$AK$1,0))</f>
        <v>4.4454163321775546</v>
      </c>
      <c r="M340">
        <f>INDEX('S5 Obj Prices'!$B$2:$AK$37,MATCH('S5 Obj Input'!$A340,'S5 Obj Prices'!$A$2:$A$37,0),MATCH('S5 Obj Input'!M$1,'S5 Obj Prices'!$B$1:$AK$1,0))</f>
        <v>4.5383734392431077</v>
      </c>
      <c r="N340">
        <f>INDEX('S5 Obj Prices'!$B$2:$AK$37,MATCH('S5 Obj Input'!$A340,'S5 Obj Prices'!$A$2:$A$37,0),MATCH('S5 Obj Input'!N$1,'S5 Obj Prices'!$B$1:$AK$1,0))</f>
        <v>4.4972144267789043</v>
      </c>
      <c r="O340">
        <f>INDEX('S5 Obj Prices'!$B$2:$AK$37,MATCH('S5 Obj Input'!$A340,'S5 Obj Prices'!$A$2:$A$37,0),MATCH('S5 Obj Input'!O$1,'S5 Obj Prices'!$B$1:$AK$1,0))</f>
        <v>3.3970531904726373</v>
      </c>
      <c r="P340">
        <f>INDEX('S5 Obj Prices'!$B$2:$AK$37,MATCH('S5 Obj Input'!$A340,'S5 Obj Prices'!$A$2:$A$37,0),MATCH('S5 Obj Input'!P$1,'S5 Obj Prices'!$B$1:$AK$1,0))</f>
        <v>2.4785300530244094</v>
      </c>
      <c r="Q340">
        <f>INDEX('S5 Obj Prices'!$B$2:$AK$37,MATCH('S5 Obj Input'!$A340,'S5 Obj Prices'!$A$2:$A$37,0),MATCH('S5 Obj Input'!Q$1,'S5 Obj Prices'!$B$1:$AK$1,0))</f>
        <v>4.3902752426053695</v>
      </c>
      <c r="R340">
        <f>INDEX('S5 Obj Prices'!$B$2:$AK$37,MATCH('S5 Obj Input'!$A340,'S5 Obj Prices'!$A$2:$A$37,0),MATCH('S5 Obj Input'!R$1,'S5 Obj Prices'!$B$1:$AK$1,0))</f>
        <v>37.619208942560675</v>
      </c>
      <c r="S340">
        <f>INDEX('S5 Obj Prices'!$B$2:$AK$37,MATCH('S5 Obj Input'!$A340,'S5 Obj Prices'!$A$2:$A$37,0),MATCH('S5 Obj Input'!S$1,'S5 Obj Prices'!$B$1:$AK$1,0))</f>
        <v>35.745637362217323</v>
      </c>
      <c r="T340">
        <f>INDEX('S5 Obj Prices'!$B$2:$AK$37,MATCH('S5 Obj Input'!$A340,'S5 Obj Prices'!$A$2:$A$37,0),MATCH('S5 Obj Input'!T$1,'S5 Obj Prices'!$B$1:$AK$1,0))</f>
        <v>30.152109431198124</v>
      </c>
      <c r="U340">
        <f>INDEX('S5 Obj Prices'!$B$2:$AK$37,MATCH('S5 Obj Input'!$A340,'S5 Obj Prices'!$A$2:$A$37,0),MATCH('S5 Obj Input'!U$1,'S5 Obj Prices'!$B$1:$AK$1,0))</f>
        <v>21.873999885185331</v>
      </c>
      <c r="V340">
        <f>INDEX('S5 Obj Prices'!$B$2:$AK$37,MATCH('S5 Obj Input'!$A340,'S5 Obj Prices'!$A$2:$A$37,0),MATCH('S5 Obj Input'!V$1,'S5 Obj Prices'!$B$1:$AK$1,0))</f>
        <v>20.735529328675373</v>
      </c>
      <c r="W340">
        <f>INDEX('S5 Obj Prices'!$B$2:$AK$37,MATCH('S5 Obj Input'!$A340,'S5 Obj Prices'!$A$2:$A$37,0),MATCH('S5 Obj Input'!W$1,'S5 Obj Prices'!$B$1:$AK$1,0))</f>
        <v>21.075008174486172</v>
      </c>
      <c r="X340">
        <f>INDEX('S5 Obj Prices'!$B$2:$AK$37,MATCH('S5 Obj Input'!$A340,'S5 Obj Prices'!$A$2:$A$37,0),MATCH('S5 Obj Input'!X$1,'S5 Obj Prices'!$B$1:$AK$1,0))</f>
        <v>38.524271078659524</v>
      </c>
      <c r="Y340">
        <f>INDEX('S5 Obj Prices'!$B$2:$AK$37,MATCH('S5 Obj Input'!$A340,'S5 Obj Prices'!$A$2:$A$37,0),MATCH('S5 Obj Input'!Y$1,'S5 Obj Prices'!$B$1:$AK$1,0))</f>
        <v>42.405222185082231</v>
      </c>
      <c r="Z340">
        <f>INDEX('S5 Obj Prices'!$B$2:$AK$37,MATCH('S5 Obj Input'!$A340,'S5 Obj Prices'!$A$2:$A$37,0),MATCH('S5 Obj Input'!Z$1,'S5 Obj Prices'!$B$1:$AK$1,0))</f>
        <v>39.755995317928267</v>
      </c>
      <c r="AA340">
        <f>INDEX('S5 Obj Prices'!$B$2:$AK$37,MATCH('S5 Obj Input'!$A340,'S5 Obj Prices'!$A$2:$A$37,0),MATCH('S5 Obj Input'!AA$1,'S5 Obj Prices'!$B$1:$AK$1,0))</f>
        <v>30.724212765528719</v>
      </c>
      <c r="AB340">
        <f>INDEX('S5 Obj Prices'!$B$2:$AK$37,MATCH('S5 Obj Input'!$A340,'S5 Obj Prices'!$A$2:$A$37,0),MATCH('S5 Obj Input'!AB$1,'S5 Obj Prices'!$B$1:$AK$1,0))</f>
        <v>29.755451945735157</v>
      </c>
      <c r="AC340">
        <f>INDEX('S5 Obj Prices'!$B$2:$AK$37,MATCH('S5 Obj Input'!$A340,'S5 Obj Prices'!$A$2:$A$37,0),MATCH('S5 Obj Input'!AC$1,'S5 Obj Prices'!$B$1:$AK$1,0))</f>
        <v>32.323420990809417</v>
      </c>
      <c r="AD340">
        <f>INDEX('S5 Obj Prices'!$B$2:$AK$37,MATCH('S5 Obj Input'!$A340,'S5 Obj Prices'!$A$2:$A$37,0),MATCH('S5 Obj Input'!AD$1,'S5 Obj Prices'!$B$1:$AK$1,0))</f>
        <v>65.790186265980751</v>
      </c>
      <c r="AE340">
        <f>INDEX('S5 Obj Prices'!$B$2:$AK$37,MATCH('S5 Obj Input'!$A340,'S5 Obj Prices'!$A$2:$A$37,0),MATCH('S5 Obj Input'!AE$1,'S5 Obj Prices'!$B$1:$AK$1,0))</f>
        <v>60.223493617494789</v>
      </c>
      <c r="AF340">
        <f>INDEX('S5 Obj Prices'!$B$2:$AK$37,MATCH('S5 Obj Input'!$A340,'S5 Obj Prices'!$A$2:$A$37,0),MATCH('S5 Obj Input'!AF$1,'S5 Obj Prices'!$B$1:$AK$1,0))</f>
        <v>46.526988798078605</v>
      </c>
      <c r="AG340">
        <f>INDEX('S5 Obj Prices'!$B$2:$AK$37,MATCH('S5 Obj Input'!$A340,'S5 Obj Prices'!$A$2:$A$37,0),MATCH('S5 Obj Input'!AG$1,'S5 Obj Prices'!$B$1:$AK$1,0))</f>
        <v>31.95898168535615</v>
      </c>
      <c r="AH340">
        <f>INDEX('S5 Obj Prices'!$B$2:$AK$37,MATCH('S5 Obj Input'!$A340,'S5 Obj Prices'!$A$2:$A$37,0),MATCH('S5 Obj Input'!AH$1,'S5 Obj Prices'!$B$1:$AK$1,0))</f>
        <v>26.812064227010058</v>
      </c>
      <c r="AI340">
        <f>INDEX('S5 Obj Prices'!$B$2:$AK$37,MATCH('S5 Obj Input'!$A340,'S5 Obj Prices'!$A$2:$A$37,0),MATCH('S5 Obj Input'!AI$1,'S5 Obj Prices'!$B$1:$AK$1,0))</f>
        <v>28.253601565571806</v>
      </c>
      <c r="AJ340">
        <f>INDEX('S5 Obj Prices'!$B$2:$AK$37,MATCH('S5 Obj Input'!$A340,'S5 Obj Prices'!$A$2:$A$37,0),MATCH('S5 Obj Input'!AJ$1,'S5 Obj Prices'!$B$1:$AK$1,0))</f>
        <v>34.360672613464885</v>
      </c>
      <c r="AK340">
        <f>INDEX('S5 Obj Prices'!$B$2:$AK$37,MATCH('S5 Obj Input'!$A340,'S5 Obj Prices'!$A$2:$A$37,0),MATCH('S5 Obj Input'!AK$1,'S5 Obj Prices'!$B$1:$AK$1,0))</f>
        <v>38.555615284767796</v>
      </c>
    </row>
    <row r="341" spans="1:37" x14ac:dyDescent="0.25">
      <c r="A341">
        <f t="shared" si="4"/>
        <v>17</v>
      </c>
      <c r="B341">
        <f>INDEX('S5 Obj Prices'!$B$2:$AK$37,MATCH('S5 Obj Input'!$A341,'S5 Obj Prices'!$A$2:$A$37,0),MATCH('S5 Obj Input'!B$1,'S5 Obj Prices'!$B$1:$AK$1,0))</f>
        <v>30.708054458350148</v>
      </c>
      <c r="C341">
        <f>INDEX('S5 Obj Prices'!$B$2:$AK$37,MATCH('S5 Obj Input'!$A341,'S5 Obj Prices'!$A$2:$A$37,0),MATCH('S5 Obj Input'!C$1,'S5 Obj Prices'!$B$1:$AK$1,0))</f>
        <v>20.135990326486144</v>
      </c>
      <c r="D341">
        <f>INDEX('S5 Obj Prices'!$B$2:$AK$37,MATCH('S5 Obj Input'!$A341,'S5 Obj Prices'!$A$2:$A$37,0),MATCH('S5 Obj Input'!D$1,'S5 Obj Prices'!$B$1:$AK$1,0))</f>
        <v>17.224421194900355</v>
      </c>
      <c r="E341">
        <f>INDEX('S5 Obj Prices'!$B$2:$AK$37,MATCH('S5 Obj Input'!$A341,'S5 Obj Prices'!$A$2:$A$37,0),MATCH('S5 Obj Input'!E$1,'S5 Obj Prices'!$B$1:$AK$1,0))</f>
        <v>18.596961828220145</v>
      </c>
      <c r="F341">
        <f>INDEX('S5 Obj Prices'!$B$2:$AK$37,MATCH('S5 Obj Input'!$A341,'S5 Obj Prices'!$A$2:$A$37,0),MATCH('S5 Obj Input'!F$1,'S5 Obj Prices'!$B$1:$AK$1,0))</f>
        <v>14.11021642382031</v>
      </c>
      <c r="G341">
        <f>INDEX('S5 Obj Prices'!$B$2:$AK$37,MATCH('S5 Obj Input'!$A341,'S5 Obj Prices'!$A$2:$A$37,0),MATCH('S5 Obj Input'!G$1,'S5 Obj Prices'!$B$1:$AK$1,0))</f>
        <v>11.024238441762723</v>
      </c>
      <c r="H341">
        <f>INDEX('S5 Obj Prices'!$B$2:$AK$37,MATCH('S5 Obj Input'!$A341,'S5 Obj Prices'!$A$2:$A$37,0),MATCH('S5 Obj Input'!H$1,'S5 Obj Prices'!$B$1:$AK$1,0))</f>
        <v>6.5679313199462159</v>
      </c>
      <c r="I341">
        <f>INDEX('S5 Obj Prices'!$B$2:$AK$37,MATCH('S5 Obj Input'!$A341,'S5 Obj Prices'!$A$2:$A$37,0),MATCH('S5 Obj Input'!I$1,'S5 Obj Prices'!$B$1:$AK$1,0))</f>
        <v>5.0410654939474231</v>
      </c>
      <c r="J341">
        <f>INDEX('S5 Obj Prices'!$B$2:$AK$37,MATCH('S5 Obj Input'!$A341,'S5 Obj Prices'!$A$2:$A$37,0),MATCH('S5 Obj Input'!J$1,'S5 Obj Prices'!$B$1:$AK$1,0))</f>
        <v>2.723281034772322</v>
      </c>
      <c r="K341">
        <f>INDEX('S5 Obj Prices'!$B$2:$AK$37,MATCH('S5 Obj Input'!$A341,'S5 Obj Prices'!$A$2:$A$37,0),MATCH('S5 Obj Input'!K$1,'S5 Obj Prices'!$B$1:$AK$1,0))</f>
        <v>3.0991347502122553</v>
      </c>
      <c r="L341">
        <f>INDEX('S5 Obj Prices'!$B$2:$AK$37,MATCH('S5 Obj Input'!$A341,'S5 Obj Prices'!$A$2:$A$37,0),MATCH('S5 Obj Input'!L$1,'S5 Obj Prices'!$B$1:$AK$1,0))</f>
        <v>4.4454163321775546</v>
      </c>
      <c r="M341">
        <f>INDEX('S5 Obj Prices'!$B$2:$AK$37,MATCH('S5 Obj Input'!$A341,'S5 Obj Prices'!$A$2:$A$37,0),MATCH('S5 Obj Input'!M$1,'S5 Obj Prices'!$B$1:$AK$1,0))</f>
        <v>4.5383734392431077</v>
      </c>
      <c r="N341">
        <f>INDEX('S5 Obj Prices'!$B$2:$AK$37,MATCH('S5 Obj Input'!$A341,'S5 Obj Prices'!$A$2:$A$37,0),MATCH('S5 Obj Input'!N$1,'S5 Obj Prices'!$B$1:$AK$1,0))</f>
        <v>4.4972144267789043</v>
      </c>
      <c r="O341">
        <f>INDEX('S5 Obj Prices'!$B$2:$AK$37,MATCH('S5 Obj Input'!$A341,'S5 Obj Prices'!$A$2:$A$37,0),MATCH('S5 Obj Input'!O$1,'S5 Obj Prices'!$B$1:$AK$1,0))</f>
        <v>3.3970531904726373</v>
      </c>
      <c r="P341">
        <f>INDEX('S5 Obj Prices'!$B$2:$AK$37,MATCH('S5 Obj Input'!$A341,'S5 Obj Prices'!$A$2:$A$37,0),MATCH('S5 Obj Input'!P$1,'S5 Obj Prices'!$B$1:$AK$1,0))</f>
        <v>2.4785300530244094</v>
      </c>
      <c r="Q341">
        <f>INDEX('S5 Obj Prices'!$B$2:$AK$37,MATCH('S5 Obj Input'!$A341,'S5 Obj Prices'!$A$2:$A$37,0),MATCH('S5 Obj Input'!Q$1,'S5 Obj Prices'!$B$1:$AK$1,0))</f>
        <v>4.3902752426053695</v>
      </c>
      <c r="R341">
        <f>INDEX('S5 Obj Prices'!$B$2:$AK$37,MATCH('S5 Obj Input'!$A341,'S5 Obj Prices'!$A$2:$A$37,0),MATCH('S5 Obj Input'!R$1,'S5 Obj Prices'!$B$1:$AK$1,0))</f>
        <v>37.619208942560675</v>
      </c>
      <c r="S341">
        <f>INDEX('S5 Obj Prices'!$B$2:$AK$37,MATCH('S5 Obj Input'!$A341,'S5 Obj Prices'!$A$2:$A$37,0),MATCH('S5 Obj Input'!S$1,'S5 Obj Prices'!$B$1:$AK$1,0))</f>
        <v>35.745637362217323</v>
      </c>
      <c r="T341">
        <f>INDEX('S5 Obj Prices'!$B$2:$AK$37,MATCH('S5 Obj Input'!$A341,'S5 Obj Prices'!$A$2:$A$37,0),MATCH('S5 Obj Input'!T$1,'S5 Obj Prices'!$B$1:$AK$1,0))</f>
        <v>30.152109431198124</v>
      </c>
      <c r="U341">
        <f>INDEX('S5 Obj Prices'!$B$2:$AK$37,MATCH('S5 Obj Input'!$A341,'S5 Obj Prices'!$A$2:$A$37,0),MATCH('S5 Obj Input'!U$1,'S5 Obj Prices'!$B$1:$AK$1,0))</f>
        <v>21.873999885185331</v>
      </c>
      <c r="V341">
        <f>INDEX('S5 Obj Prices'!$B$2:$AK$37,MATCH('S5 Obj Input'!$A341,'S5 Obj Prices'!$A$2:$A$37,0),MATCH('S5 Obj Input'!V$1,'S5 Obj Prices'!$B$1:$AK$1,0))</f>
        <v>20.735529328675373</v>
      </c>
      <c r="W341">
        <f>INDEX('S5 Obj Prices'!$B$2:$AK$37,MATCH('S5 Obj Input'!$A341,'S5 Obj Prices'!$A$2:$A$37,0),MATCH('S5 Obj Input'!W$1,'S5 Obj Prices'!$B$1:$AK$1,0))</f>
        <v>21.075008174486172</v>
      </c>
      <c r="X341">
        <f>INDEX('S5 Obj Prices'!$B$2:$AK$37,MATCH('S5 Obj Input'!$A341,'S5 Obj Prices'!$A$2:$A$37,0),MATCH('S5 Obj Input'!X$1,'S5 Obj Prices'!$B$1:$AK$1,0))</f>
        <v>38.524271078659524</v>
      </c>
      <c r="Y341">
        <f>INDEX('S5 Obj Prices'!$B$2:$AK$37,MATCH('S5 Obj Input'!$A341,'S5 Obj Prices'!$A$2:$A$37,0),MATCH('S5 Obj Input'!Y$1,'S5 Obj Prices'!$B$1:$AK$1,0))</f>
        <v>42.405222185082231</v>
      </c>
      <c r="Z341">
        <f>INDEX('S5 Obj Prices'!$B$2:$AK$37,MATCH('S5 Obj Input'!$A341,'S5 Obj Prices'!$A$2:$A$37,0),MATCH('S5 Obj Input'!Z$1,'S5 Obj Prices'!$B$1:$AK$1,0))</f>
        <v>39.755995317928267</v>
      </c>
      <c r="AA341">
        <f>INDEX('S5 Obj Prices'!$B$2:$AK$37,MATCH('S5 Obj Input'!$A341,'S5 Obj Prices'!$A$2:$A$37,0),MATCH('S5 Obj Input'!AA$1,'S5 Obj Prices'!$B$1:$AK$1,0))</f>
        <v>30.724212765528719</v>
      </c>
      <c r="AB341">
        <f>INDEX('S5 Obj Prices'!$B$2:$AK$37,MATCH('S5 Obj Input'!$A341,'S5 Obj Prices'!$A$2:$A$37,0),MATCH('S5 Obj Input'!AB$1,'S5 Obj Prices'!$B$1:$AK$1,0))</f>
        <v>29.755451945735157</v>
      </c>
      <c r="AC341">
        <f>INDEX('S5 Obj Prices'!$B$2:$AK$37,MATCH('S5 Obj Input'!$A341,'S5 Obj Prices'!$A$2:$A$37,0),MATCH('S5 Obj Input'!AC$1,'S5 Obj Prices'!$B$1:$AK$1,0))</f>
        <v>32.323420990809417</v>
      </c>
      <c r="AD341">
        <f>INDEX('S5 Obj Prices'!$B$2:$AK$37,MATCH('S5 Obj Input'!$A341,'S5 Obj Prices'!$A$2:$A$37,0),MATCH('S5 Obj Input'!AD$1,'S5 Obj Prices'!$B$1:$AK$1,0))</f>
        <v>65.790186265980751</v>
      </c>
      <c r="AE341">
        <f>INDEX('S5 Obj Prices'!$B$2:$AK$37,MATCH('S5 Obj Input'!$A341,'S5 Obj Prices'!$A$2:$A$37,0),MATCH('S5 Obj Input'!AE$1,'S5 Obj Prices'!$B$1:$AK$1,0))</f>
        <v>60.223493617494789</v>
      </c>
      <c r="AF341">
        <f>INDEX('S5 Obj Prices'!$B$2:$AK$37,MATCH('S5 Obj Input'!$A341,'S5 Obj Prices'!$A$2:$A$37,0),MATCH('S5 Obj Input'!AF$1,'S5 Obj Prices'!$B$1:$AK$1,0))</f>
        <v>46.526988798078605</v>
      </c>
      <c r="AG341">
        <f>INDEX('S5 Obj Prices'!$B$2:$AK$37,MATCH('S5 Obj Input'!$A341,'S5 Obj Prices'!$A$2:$A$37,0),MATCH('S5 Obj Input'!AG$1,'S5 Obj Prices'!$B$1:$AK$1,0))</f>
        <v>31.95898168535615</v>
      </c>
      <c r="AH341">
        <f>INDEX('S5 Obj Prices'!$B$2:$AK$37,MATCH('S5 Obj Input'!$A341,'S5 Obj Prices'!$A$2:$A$37,0),MATCH('S5 Obj Input'!AH$1,'S5 Obj Prices'!$B$1:$AK$1,0))</f>
        <v>26.812064227010058</v>
      </c>
      <c r="AI341">
        <f>INDEX('S5 Obj Prices'!$B$2:$AK$37,MATCH('S5 Obj Input'!$A341,'S5 Obj Prices'!$A$2:$A$37,0),MATCH('S5 Obj Input'!AI$1,'S5 Obj Prices'!$B$1:$AK$1,0))</f>
        <v>28.253601565571806</v>
      </c>
      <c r="AJ341">
        <f>INDEX('S5 Obj Prices'!$B$2:$AK$37,MATCH('S5 Obj Input'!$A341,'S5 Obj Prices'!$A$2:$A$37,0),MATCH('S5 Obj Input'!AJ$1,'S5 Obj Prices'!$B$1:$AK$1,0))</f>
        <v>34.360672613464885</v>
      </c>
      <c r="AK341">
        <f>INDEX('S5 Obj Prices'!$B$2:$AK$37,MATCH('S5 Obj Input'!$A341,'S5 Obj Prices'!$A$2:$A$37,0),MATCH('S5 Obj Input'!AK$1,'S5 Obj Prices'!$B$1:$AK$1,0))</f>
        <v>38.555615284767796</v>
      </c>
    </row>
    <row r="342" spans="1:37" x14ac:dyDescent="0.25">
      <c r="A342">
        <f t="shared" si="4"/>
        <v>17</v>
      </c>
      <c r="B342">
        <f>INDEX('S5 Obj Prices'!$B$2:$AK$37,MATCH('S5 Obj Input'!$A342,'S5 Obj Prices'!$A$2:$A$37,0),MATCH('S5 Obj Input'!B$1,'S5 Obj Prices'!$B$1:$AK$1,0))</f>
        <v>30.708054458350148</v>
      </c>
      <c r="C342">
        <f>INDEX('S5 Obj Prices'!$B$2:$AK$37,MATCH('S5 Obj Input'!$A342,'S5 Obj Prices'!$A$2:$A$37,0),MATCH('S5 Obj Input'!C$1,'S5 Obj Prices'!$B$1:$AK$1,0))</f>
        <v>20.135990326486144</v>
      </c>
      <c r="D342">
        <f>INDEX('S5 Obj Prices'!$B$2:$AK$37,MATCH('S5 Obj Input'!$A342,'S5 Obj Prices'!$A$2:$A$37,0),MATCH('S5 Obj Input'!D$1,'S5 Obj Prices'!$B$1:$AK$1,0))</f>
        <v>17.224421194900355</v>
      </c>
      <c r="E342">
        <f>INDEX('S5 Obj Prices'!$B$2:$AK$37,MATCH('S5 Obj Input'!$A342,'S5 Obj Prices'!$A$2:$A$37,0),MATCH('S5 Obj Input'!E$1,'S5 Obj Prices'!$B$1:$AK$1,0))</f>
        <v>18.596961828220145</v>
      </c>
      <c r="F342">
        <f>INDEX('S5 Obj Prices'!$B$2:$AK$37,MATCH('S5 Obj Input'!$A342,'S5 Obj Prices'!$A$2:$A$37,0),MATCH('S5 Obj Input'!F$1,'S5 Obj Prices'!$B$1:$AK$1,0))</f>
        <v>14.11021642382031</v>
      </c>
      <c r="G342">
        <f>INDEX('S5 Obj Prices'!$B$2:$AK$37,MATCH('S5 Obj Input'!$A342,'S5 Obj Prices'!$A$2:$A$37,0),MATCH('S5 Obj Input'!G$1,'S5 Obj Prices'!$B$1:$AK$1,0))</f>
        <v>11.024238441762723</v>
      </c>
      <c r="H342">
        <f>INDEX('S5 Obj Prices'!$B$2:$AK$37,MATCH('S5 Obj Input'!$A342,'S5 Obj Prices'!$A$2:$A$37,0),MATCH('S5 Obj Input'!H$1,'S5 Obj Prices'!$B$1:$AK$1,0))</f>
        <v>6.5679313199462159</v>
      </c>
      <c r="I342">
        <f>INDEX('S5 Obj Prices'!$B$2:$AK$37,MATCH('S5 Obj Input'!$A342,'S5 Obj Prices'!$A$2:$A$37,0),MATCH('S5 Obj Input'!I$1,'S5 Obj Prices'!$B$1:$AK$1,0))</f>
        <v>5.0410654939474231</v>
      </c>
      <c r="J342">
        <f>INDEX('S5 Obj Prices'!$B$2:$AK$37,MATCH('S5 Obj Input'!$A342,'S5 Obj Prices'!$A$2:$A$37,0),MATCH('S5 Obj Input'!J$1,'S5 Obj Prices'!$B$1:$AK$1,0))</f>
        <v>2.723281034772322</v>
      </c>
      <c r="K342">
        <f>INDEX('S5 Obj Prices'!$B$2:$AK$37,MATCH('S5 Obj Input'!$A342,'S5 Obj Prices'!$A$2:$A$37,0),MATCH('S5 Obj Input'!K$1,'S5 Obj Prices'!$B$1:$AK$1,0))</f>
        <v>3.0991347502122553</v>
      </c>
      <c r="L342">
        <f>INDEX('S5 Obj Prices'!$B$2:$AK$37,MATCH('S5 Obj Input'!$A342,'S5 Obj Prices'!$A$2:$A$37,0),MATCH('S5 Obj Input'!L$1,'S5 Obj Prices'!$B$1:$AK$1,0))</f>
        <v>4.4454163321775546</v>
      </c>
      <c r="M342">
        <f>INDEX('S5 Obj Prices'!$B$2:$AK$37,MATCH('S5 Obj Input'!$A342,'S5 Obj Prices'!$A$2:$A$37,0),MATCH('S5 Obj Input'!M$1,'S5 Obj Prices'!$B$1:$AK$1,0))</f>
        <v>4.5383734392431077</v>
      </c>
      <c r="N342">
        <f>INDEX('S5 Obj Prices'!$B$2:$AK$37,MATCH('S5 Obj Input'!$A342,'S5 Obj Prices'!$A$2:$A$37,0),MATCH('S5 Obj Input'!N$1,'S5 Obj Prices'!$B$1:$AK$1,0))</f>
        <v>4.4972144267789043</v>
      </c>
      <c r="O342">
        <f>INDEX('S5 Obj Prices'!$B$2:$AK$37,MATCH('S5 Obj Input'!$A342,'S5 Obj Prices'!$A$2:$A$37,0),MATCH('S5 Obj Input'!O$1,'S5 Obj Prices'!$B$1:$AK$1,0))</f>
        <v>3.3970531904726373</v>
      </c>
      <c r="P342">
        <f>INDEX('S5 Obj Prices'!$B$2:$AK$37,MATCH('S5 Obj Input'!$A342,'S5 Obj Prices'!$A$2:$A$37,0),MATCH('S5 Obj Input'!P$1,'S5 Obj Prices'!$B$1:$AK$1,0))</f>
        <v>2.4785300530244094</v>
      </c>
      <c r="Q342">
        <f>INDEX('S5 Obj Prices'!$B$2:$AK$37,MATCH('S5 Obj Input'!$A342,'S5 Obj Prices'!$A$2:$A$37,0),MATCH('S5 Obj Input'!Q$1,'S5 Obj Prices'!$B$1:$AK$1,0))</f>
        <v>4.3902752426053695</v>
      </c>
      <c r="R342">
        <f>INDEX('S5 Obj Prices'!$B$2:$AK$37,MATCH('S5 Obj Input'!$A342,'S5 Obj Prices'!$A$2:$A$37,0),MATCH('S5 Obj Input'!R$1,'S5 Obj Prices'!$B$1:$AK$1,0))</f>
        <v>37.619208942560675</v>
      </c>
      <c r="S342">
        <f>INDEX('S5 Obj Prices'!$B$2:$AK$37,MATCH('S5 Obj Input'!$A342,'S5 Obj Prices'!$A$2:$A$37,0),MATCH('S5 Obj Input'!S$1,'S5 Obj Prices'!$B$1:$AK$1,0))</f>
        <v>35.745637362217323</v>
      </c>
      <c r="T342">
        <f>INDEX('S5 Obj Prices'!$B$2:$AK$37,MATCH('S5 Obj Input'!$A342,'S5 Obj Prices'!$A$2:$A$37,0),MATCH('S5 Obj Input'!T$1,'S5 Obj Prices'!$B$1:$AK$1,0))</f>
        <v>30.152109431198124</v>
      </c>
      <c r="U342">
        <f>INDEX('S5 Obj Prices'!$B$2:$AK$37,MATCH('S5 Obj Input'!$A342,'S5 Obj Prices'!$A$2:$A$37,0),MATCH('S5 Obj Input'!U$1,'S5 Obj Prices'!$B$1:$AK$1,0))</f>
        <v>21.873999885185331</v>
      </c>
      <c r="V342">
        <f>INDEX('S5 Obj Prices'!$B$2:$AK$37,MATCH('S5 Obj Input'!$A342,'S5 Obj Prices'!$A$2:$A$37,0),MATCH('S5 Obj Input'!V$1,'S5 Obj Prices'!$B$1:$AK$1,0))</f>
        <v>20.735529328675373</v>
      </c>
      <c r="W342">
        <f>INDEX('S5 Obj Prices'!$B$2:$AK$37,MATCH('S5 Obj Input'!$A342,'S5 Obj Prices'!$A$2:$A$37,0),MATCH('S5 Obj Input'!W$1,'S5 Obj Prices'!$B$1:$AK$1,0))</f>
        <v>21.075008174486172</v>
      </c>
      <c r="X342">
        <f>INDEX('S5 Obj Prices'!$B$2:$AK$37,MATCH('S5 Obj Input'!$A342,'S5 Obj Prices'!$A$2:$A$37,0),MATCH('S5 Obj Input'!X$1,'S5 Obj Prices'!$B$1:$AK$1,0))</f>
        <v>38.524271078659524</v>
      </c>
      <c r="Y342">
        <f>INDEX('S5 Obj Prices'!$B$2:$AK$37,MATCH('S5 Obj Input'!$A342,'S5 Obj Prices'!$A$2:$A$37,0),MATCH('S5 Obj Input'!Y$1,'S5 Obj Prices'!$B$1:$AK$1,0))</f>
        <v>42.405222185082231</v>
      </c>
      <c r="Z342">
        <f>INDEX('S5 Obj Prices'!$B$2:$AK$37,MATCH('S5 Obj Input'!$A342,'S5 Obj Prices'!$A$2:$A$37,0),MATCH('S5 Obj Input'!Z$1,'S5 Obj Prices'!$B$1:$AK$1,0))</f>
        <v>39.755995317928267</v>
      </c>
      <c r="AA342">
        <f>INDEX('S5 Obj Prices'!$B$2:$AK$37,MATCH('S5 Obj Input'!$A342,'S5 Obj Prices'!$A$2:$A$37,0),MATCH('S5 Obj Input'!AA$1,'S5 Obj Prices'!$B$1:$AK$1,0))</f>
        <v>30.724212765528719</v>
      </c>
      <c r="AB342">
        <f>INDEX('S5 Obj Prices'!$B$2:$AK$37,MATCH('S5 Obj Input'!$A342,'S5 Obj Prices'!$A$2:$A$37,0),MATCH('S5 Obj Input'!AB$1,'S5 Obj Prices'!$B$1:$AK$1,0))</f>
        <v>29.755451945735157</v>
      </c>
      <c r="AC342">
        <f>INDEX('S5 Obj Prices'!$B$2:$AK$37,MATCH('S5 Obj Input'!$A342,'S5 Obj Prices'!$A$2:$A$37,0),MATCH('S5 Obj Input'!AC$1,'S5 Obj Prices'!$B$1:$AK$1,0))</f>
        <v>32.323420990809417</v>
      </c>
      <c r="AD342">
        <f>INDEX('S5 Obj Prices'!$B$2:$AK$37,MATCH('S5 Obj Input'!$A342,'S5 Obj Prices'!$A$2:$A$37,0),MATCH('S5 Obj Input'!AD$1,'S5 Obj Prices'!$B$1:$AK$1,0))</f>
        <v>65.790186265980751</v>
      </c>
      <c r="AE342">
        <f>INDEX('S5 Obj Prices'!$B$2:$AK$37,MATCH('S5 Obj Input'!$A342,'S5 Obj Prices'!$A$2:$A$37,0),MATCH('S5 Obj Input'!AE$1,'S5 Obj Prices'!$B$1:$AK$1,0))</f>
        <v>60.223493617494789</v>
      </c>
      <c r="AF342">
        <f>INDEX('S5 Obj Prices'!$B$2:$AK$37,MATCH('S5 Obj Input'!$A342,'S5 Obj Prices'!$A$2:$A$37,0),MATCH('S5 Obj Input'!AF$1,'S5 Obj Prices'!$B$1:$AK$1,0))</f>
        <v>46.526988798078605</v>
      </c>
      <c r="AG342">
        <f>INDEX('S5 Obj Prices'!$B$2:$AK$37,MATCH('S5 Obj Input'!$A342,'S5 Obj Prices'!$A$2:$A$37,0),MATCH('S5 Obj Input'!AG$1,'S5 Obj Prices'!$B$1:$AK$1,0))</f>
        <v>31.95898168535615</v>
      </c>
      <c r="AH342">
        <f>INDEX('S5 Obj Prices'!$B$2:$AK$37,MATCH('S5 Obj Input'!$A342,'S5 Obj Prices'!$A$2:$A$37,0),MATCH('S5 Obj Input'!AH$1,'S5 Obj Prices'!$B$1:$AK$1,0))</f>
        <v>26.812064227010058</v>
      </c>
      <c r="AI342">
        <f>INDEX('S5 Obj Prices'!$B$2:$AK$37,MATCH('S5 Obj Input'!$A342,'S5 Obj Prices'!$A$2:$A$37,0),MATCH('S5 Obj Input'!AI$1,'S5 Obj Prices'!$B$1:$AK$1,0))</f>
        <v>28.253601565571806</v>
      </c>
      <c r="AJ342">
        <f>INDEX('S5 Obj Prices'!$B$2:$AK$37,MATCH('S5 Obj Input'!$A342,'S5 Obj Prices'!$A$2:$A$37,0),MATCH('S5 Obj Input'!AJ$1,'S5 Obj Prices'!$B$1:$AK$1,0))</f>
        <v>34.360672613464885</v>
      </c>
      <c r="AK342">
        <f>INDEX('S5 Obj Prices'!$B$2:$AK$37,MATCH('S5 Obj Input'!$A342,'S5 Obj Prices'!$A$2:$A$37,0),MATCH('S5 Obj Input'!AK$1,'S5 Obj Prices'!$B$1:$AK$1,0))</f>
        <v>38.555615284767796</v>
      </c>
    </row>
    <row r="343" spans="1:37" x14ac:dyDescent="0.25">
      <c r="A343">
        <f t="shared" si="4"/>
        <v>17</v>
      </c>
      <c r="B343">
        <f>INDEX('S5 Obj Prices'!$B$2:$AK$37,MATCH('S5 Obj Input'!$A343,'S5 Obj Prices'!$A$2:$A$37,0),MATCH('S5 Obj Input'!B$1,'S5 Obj Prices'!$B$1:$AK$1,0))</f>
        <v>30.708054458350148</v>
      </c>
      <c r="C343">
        <f>INDEX('S5 Obj Prices'!$B$2:$AK$37,MATCH('S5 Obj Input'!$A343,'S5 Obj Prices'!$A$2:$A$37,0),MATCH('S5 Obj Input'!C$1,'S5 Obj Prices'!$B$1:$AK$1,0))</f>
        <v>20.135990326486144</v>
      </c>
      <c r="D343">
        <f>INDEX('S5 Obj Prices'!$B$2:$AK$37,MATCH('S5 Obj Input'!$A343,'S5 Obj Prices'!$A$2:$A$37,0),MATCH('S5 Obj Input'!D$1,'S5 Obj Prices'!$B$1:$AK$1,0))</f>
        <v>17.224421194900355</v>
      </c>
      <c r="E343">
        <f>INDEX('S5 Obj Prices'!$B$2:$AK$37,MATCH('S5 Obj Input'!$A343,'S5 Obj Prices'!$A$2:$A$37,0),MATCH('S5 Obj Input'!E$1,'S5 Obj Prices'!$B$1:$AK$1,0))</f>
        <v>18.596961828220145</v>
      </c>
      <c r="F343">
        <f>INDEX('S5 Obj Prices'!$B$2:$AK$37,MATCH('S5 Obj Input'!$A343,'S5 Obj Prices'!$A$2:$A$37,0),MATCH('S5 Obj Input'!F$1,'S5 Obj Prices'!$B$1:$AK$1,0))</f>
        <v>14.11021642382031</v>
      </c>
      <c r="G343">
        <f>INDEX('S5 Obj Prices'!$B$2:$AK$37,MATCH('S5 Obj Input'!$A343,'S5 Obj Prices'!$A$2:$A$37,0),MATCH('S5 Obj Input'!G$1,'S5 Obj Prices'!$B$1:$AK$1,0))</f>
        <v>11.024238441762723</v>
      </c>
      <c r="H343">
        <f>INDEX('S5 Obj Prices'!$B$2:$AK$37,MATCH('S5 Obj Input'!$A343,'S5 Obj Prices'!$A$2:$A$37,0),MATCH('S5 Obj Input'!H$1,'S5 Obj Prices'!$B$1:$AK$1,0))</f>
        <v>6.5679313199462159</v>
      </c>
      <c r="I343">
        <f>INDEX('S5 Obj Prices'!$B$2:$AK$37,MATCH('S5 Obj Input'!$A343,'S5 Obj Prices'!$A$2:$A$37,0),MATCH('S5 Obj Input'!I$1,'S5 Obj Prices'!$B$1:$AK$1,0))</f>
        <v>5.0410654939474231</v>
      </c>
      <c r="J343">
        <f>INDEX('S5 Obj Prices'!$B$2:$AK$37,MATCH('S5 Obj Input'!$A343,'S5 Obj Prices'!$A$2:$A$37,0),MATCH('S5 Obj Input'!J$1,'S5 Obj Prices'!$B$1:$AK$1,0))</f>
        <v>2.723281034772322</v>
      </c>
      <c r="K343">
        <f>INDEX('S5 Obj Prices'!$B$2:$AK$37,MATCH('S5 Obj Input'!$A343,'S5 Obj Prices'!$A$2:$A$37,0),MATCH('S5 Obj Input'!K$1,'S5 Obj Prices'!$B$1:$AK$1,0))</f>
        <v>3.0991347502122553</v>
      </c>
      <c r="L343">
        <f>INDEX('S5 Obj Prices'!$B$2:$AK$37,MATCH('S5 Obj Input'!$A343,'S5 Obj Prices'!$A$2:$A$37,0),MATCH('S5 Obj Input'!L$1,'S5 Obj Prices'!$B$1:$AK$1,0))</f>
        <v>4.4454163321775546</v>
      </c>
      <c r="M343">
        <f>INDEX('S5 Obj Prices'!$B$2:$AK$37,MATCH('S5 Obj Input'!$A343,'S5 Obj Prices'!$A$2:$A$37,0),MATCH('S5 Obj Input'!M$1,'S5 Obj Prices'!$B$1:$AK$1,0))</f>
        <v>4.5383734392431077</v>
      </c>
      <c r="N343">
        <f>INDEX('S5 Obj Prices'!$B$2:$AK$37,MATCH('S5 Obj Input'!$A343,'S5 Obj Prices'!$A$2:$A$37,0),MATCH('S5 Obj Input'!N$1,'S5 Obj Prices'!$B$1:$AK$1,0))</f>
        <v>4.4972144267789043</v>
      </c>
      <c r="O343">
        <f>INDEX('S5 Obj Prices'!$B$2:$AK$37,MATCH('S5 Obj Input'!$A343,'S5 Obj Prices'!$A$2:$A$37,0),MATCH('S5 Obj Input'!O$1,'S5 Obj Prices'!$B$1:$AK$1,0))</f>
        <v>3.3970531904726373</v>
      </c>
      <c r="P343">
        <f>INDEX('S5 Obj Prices'!$B$2:$AK$37,MATCH('S5 Obj Input'!$A343,'S5 Obj Prices'!$A$2:$A$37,0),MATCH('S5 Obj Input'!P$1,'S5 Obj Prices'!$B$1:$AK$1,0))</f>
        <v>2.4785300530244094</v>
      </c>
      <c r="Q343">
        <f>INDEX('S5 Obj Prices'!$B$2:$AK$37,MATCH('S5 Obj Input'!$A343,'S5 Obj Prices'!$A$2:$A$37,0),MATCH('S5 Obj Input'!Q$1,'S5 Obj Prices'!$B$1:$AK$1,0))</f>
        <v>4.3902752426053695</v>
      </c>
      <c r="R343">
        <f>INDEX('S5 Obj Prices'!$B$2:$AK$37,MATCH('S5 Obj Input'!$A343,'S5 Obj Prices'!$A$2:$A$37,0),MATCH('S5 Obj Input'!R$1,'S5 Obj Prices'!$B$1:$AK$1,0))</f>
        <v>37.619208942560675</v>
      </c>
      <c r="S343">
        <f>INDEX('S5 Obj Prices'!$B$2:$AK$37,MATCH('S5 Obj Input'!$A343,'S5 Obj Prices'!$A$2:$A$37,0),MATCH('S5 Obj Input'!S$1,'S5 Obj Prices'!$B$1:$AK$1,0))</f>
        <v>35.745637362217323</v>
      </c>
      <c r="T343">
        <f>INDEX('S5 Obj Prices'!$B$2:$AK$37,MATCH('S5 Obj Input'!$A343,'S5 Obj Prices'!$A$2:$A$37,0),MATCH('S5 Obj Input'!T$1,'S5 Obj Prices'!$B$1:$AK$1,0))</f>
        <v>30.152109431198124</v>
      </c>
      <c r="U343">
        <f>INDEX('S5 Obj Prices'!$B$2:$AK$37,MATCH('S5 Obj Input'!$A343,'S5 Obj Prices'!$A$2:$A$37,0),MATCH('S5 Obj Input'!U$1,'S5 Obj Prices'!$B$1:$AK$1,0))</f>
        <v>21.873999885185331</v>
      </c>
      <c r="V343">
        <f>INDEX('S5 Obj Prices'!$B$2:$AK$37,MATCH('S5 Obj Input'!$A343,'S5 Obj Prices'!$A$2:$A$37,0),MATCH('S5 Obj Input'!V$1,'S5 Obj Prices'!$B$1:$AK$1,0))</f>
        <v>20.735529328675373</v>
      </c>
      <c r="W343">
        <f>INDEX('S5 Obj Prices'!$B$2:$AK$37,MATCH('S5 Obj Input'!$A343,'S5 Obj Prices'!$A$2:$A$37,0),MATCH('S5 Obj Input'!W$1,'S5 Obj Prices'!$B$1:$AK$1,0))</f>
        <v>21.075008174486172</v>
      </c>
      <c r="X343">
        <f>INDEX('S5 Obj Prices'!$B$2:$AK$37,MATCH('S5 Obj Input'!$A343,'S5 Obj Prices'!$A$2:$A$37,0),MATCH('S5 Obj Input'!X$1,'S5 Obj Prices'!$B$1:$AK$1,0))</f>
        <v>38.524271078659524</v>
      </c>
      <c r="Y343">
        <f>INDEX('S5 Obj Prices'!$B$2:$AK$37,MATCH('S5 Obj Input'!$A343,'S5 Obj Prices'!$A$2:$A$37,0),MATCH('S5 Obj Input'!Y$1,'S5 Obj Prices'!$B$1:$AK$1,0))</f>
        <v>42.405222185082231</v>
      </c>
      <c r="Z343">
        <f>INDEX('S5 Obj Prices'!$B$2:$AK$37,MATCH('S5 Obj Input'!$A343,'S5 Obj Prices'!$A$2:$A$37,0),MATCH('S5 Obj Input'!Z$1,'S5 Obj Prices'!$B$1:$AK$1,0))</f>
        <v>39.755995317928267</v>
      </c>
      <c r="AA343">
        <f>INDEX('S5 Obj Prices'!$B$2:$AK$37,MATCH('S5 Obj Input'!$A343,'S5 Obj Prices'!$A$2:$A$37,0),MATCH('S5 Obj Input'!AA$1,'S5 Obj Prices'!$B$1:$AK$1,0))</f>
        <v>30.724212765528719</v>
      </c>
      <c r="AB343">
        <f>INDEX('S5 Obj Prices'!$B$2:$AK$37,MATCH('S5 Obj Input'!$A343,'S5 Obj Prices'!$A$2:$A$37,0),MATCH('S5 Obj Input'!AB$1,'S5 Obj Prices'!$B$1:$AK$1,0))</f>
        <v>29.755451945735157</v>
      </c>
      <c r="AC343">
        <f>INDEX('S5 Obj Prices'!$B$2:$AK$37,MATCH('S5 Obj Input'!$A343,'S5 Obj Prices'!$A$2:$A$37,0),MATCH('S5 Obj Input'!AC$1,'S5 Obj Prices'!$B$1:$AK$1,0))</f>
        <v>32.323420990809417</v>
      </c>
      <c r="AD343">
        <f>INDEX('S5 Obj Prices'!$B$2:$AK$37,MATCH('S5 Obj Input'!$A343,'S5 Obj Prices'!$A$2:$A$37,0),MATCH('S5 Obj Input'!AD$1,'S5 Obj Prices'!$B$1:$AK$1,0))</f>
        <v>65.790186265980751</v>
      </c>
      <c r="AE343">
        <f>INDEX('S5 Obj Prices'!$B$2:$AK$37,MATCH('S5 Obj Input'!$A343,'S5 Obj Prices'!$A$2:$A$37,0),MATCH('S5 Obj Input'!AE$1,'S5 Obj Prices'!$B$1:$AK$1,0))</f>
        <v>60.223493617494789</v>
      </c>
      <c r="AF343">
        <f>INDEX('S5 Obj Prices'!$B$2:$AK$37,MATCH('S5 Obj Input'!$A343,'S5 Obj Prices'!$A$2:$A$37,0),MATCH('S5 Obj Input'!AF$1,'S5 Obj Prices'!$B$1:$AK$1,0))</f>
        <v>46.526988798078605</v>
      </c>
      <c r="AG343">
        <f>INDEX('S5 Obj Prices'!$B$2:$AK$37,MATCH('S5 Obj Input'!$A343,'S5 Obj Prices'!$A$2:$A$37,0),MATCH('S5 Obj Input'!AG$1,'S5 Obj Prices'!$B$1:$AK$1,0))</f>
        <v>31.95898168535615</v>
      </c>
      <c r="AH343">
        <f>INDEX('S5 Obj Prices'!$B$2:$AK$37,MATCH('S5 Obj Input'!$A343,'S5 Obj Prices'!$A$2:$A$37,0),MATCH('S5 Obj Input'!AH$1,'S5 Obj Prices'!$B$1:$AK$1,0))</f>
        <v>26.812064227010058</v>
      </c>
      <c r="AI343">
        <f>INDEX('S5 Obj Prices'!$B$2:$AK$37,MATCH('S5 Obj Input'!$A343,'S5 Obj Prices'!$A$2:$A$37,0),MATCH('S5 Obj Input'!AI$1,'S5 Obj Prices'!$B$1:$AK$1,0))</f>
        <v>28.253601565571806</v>
      </c>
      <c r="AJ343">
        <f>INDEX('S5 Obj Prices'!$B$2:$AK$37,MATCH('S5 Obj Input'!$A343,'S5 Obj Prices'!$A$2:$A$37,0),MATCH('S5 Obj Input'!AJ$1,'S5 Obj Prices'!$B$1:$AK$1,0))</f>
        <v>34.360672613464885</v>
      </c>
      <c r="AK343">
        <f>INDEX('S5 Obj Prices'!$B$2:$AK$37,MATCH('S5 Obj Input'!$A343,'S5 Obj Prices'!$A$2:$A$37,0),MATCH('S5 Obj Input'!AK$1,'S5 Obj Prices'!$B$1:$AK$1,0))</f>
        <v>38.555615284767796</v>
      </c>
    </row>
    <row r="344" spans="1:37" x14ac:dyDescent="0.25">
      <c r="A344">
        <f t="shared" ref="A344:A407" si="5">A323+1</f>
        <v>17</v>
      </c>
      <c r="B344">
        <f>INDEX('S5 Obj Prices'!$B$2:$AK$37,MATCH('S5 Obj Input'!$A344,'S5 Obj Prices'!$A$2:$A$37,0),MATCH('S5 Obj Input'!B$1,'S5 Obj Prices'!$B$1:$AK$1,0))</f>
        <v>30.708054458350148</v>
      </c>
      <c r="C344">
        <f>INDEX('S5 Obj Prices'!$B$2:$AK$37,MATCH('S5 Obj Input'!$A344,'S5 Obj Prices'!$A$2:$A$37,0),MATCH('S5 Obj Input'!C$1,'S5 Obj Prices'!$B$1:$AK$1,0))</f>
        <v>20.135990326486144</v>
      </c>
      <c r="D344">
        <f>INDEX('S5 Obj Prices'!$B$2:$AK$37,MATCH('S5 Obj Input'!$A344,'S5 Obj Prices'!$A$2:$A$37,0),MATCH('S5 Obj Input'!D$1,'S5 Obj Prices'!$B$1:$AK$1,0))</f>
        <v>17.224421194900355</v>
      </c>
      <c r="E344">
        <f>INDEX('S5 Obj Prices'!$B$2:$AK$37,MATCH('S5 Obj Input'!$A344,'S5 Obj Prices'!$A$2:$A$37,0),MATCH('S5 Obj Input'!E$1,'S5 Obj Prices'!$B$1:$AK$1,0))</f>
        <v>18.596961828220145</v>
      </c>
      <c r="F344">
        <f>INDEX('S5 Obj Prices'!$B$2:$AK$37,MATCH('S5 Obj Input'!$A344,'S5 Obj Prices'!$A$2:$A$37,0),MATCH('S5 Obj Input'!F$1,'S5 Obj Prices'!$B$1:$AK$1,0))</f>
        <v>14.11021642382031</v>
      </c>
      <c r="G344">
        <f>INDEX('S5 Obj Prices'!$B$2:$AK$37,MATCH('S5 Obj Input'!$A344,'S5 Obj Prices'!$A$2:$A$37,0),MATCH('S5 Obj Input'!G$1,'S5 Obj Prices'!$B$1:$AK$1,0))</f>
        <v>11.024238441762723</v>
      </c>
      <c r="H344">
        <f>INDEX('S5 Obj Prices'!$B$2:$AK$37,MATCH('S5 Obj Input'!$A344,'S5 Obj Prices'!$A$2:$A$37,0),MATCH('S5 Obj Input'!H$1,'S5 Obj Prices'!$B$1:$AK$1,0))</f>
        <v>6.5679313199462159</v>
      </c>
      <c r="I344">
        <f>INDEX('S5 Obj Prices'!$B$2:$AK$37,MATCH('S5 Obj Input'!$A344,'S5 Obj Prices'!$A$2:$A$37,0),MATCH('S5 Obj Input'!I$1,'S5 Obj Prices'!$B$1:$AK$1,0))</f>
        <v>5.0410654939474231</v>
      </c>
      <c r="J344">
        <f>INDEX('S5 Obj Prices'!$B$2:$AK$37,MATCH('S5 Obj Input'!$A344,'S5 Obj Prices'!$A$2:$A$37,0),MATCH('S5 Obj Input'!J$1,'S5 Obj Prices'!$B$1:$AK$1,0))</f>
        <v>2.723281034772322</v>
      </c>
      <c r="K344">
        <f>INDEX('S5 Obj Prices'!$B$2:$AK$37,MATCH('S5 Obj Input'!$A344,'S5 Obj Prices'!$A$2:$A$37,0),MATCH('S5 Obj Input'!K$1,'S5 Obj Prices'!$B$1:$AK$1,0))</f>
        <v>3.0991347502122553</v>
      </c>
      <c r="L344">
        <f>INDEX('S5 Obj Prices'!$B$2:$AK$37,MATCH('S5 Obj Input'!$A344,'S5 Obj Prices'!$A$2:$A$37,0),MATCH('S5 Obj Input'!L$1,'S5 Obj Prices'!$B$1:$AK$1,0))</f>
        <v>4.4454163321775546</v>
      </c>
      <c r="M344">
        <f>INDEX('S5 Obj Prices'!$B$2:$AK$37,MATCH('S5 Obj Input'!$A344,'S5 Obj Prices'!$A$2:$A$37,0),MATCH('S5 Obj Input'!M$1,'S5 Obj Prices'!$B$1:$AK$1,0))</f>
        <v>4.5383734392431077</v>
      </c>
      <c r="N344">
        <f>INDEX('S5 Obj Prices'!$B$2:$AK$37,MATCH('S5 Obj Input'!$A344,'S5 Obj Prices'!$A$2:$A$37,0),MATCH('S5 Obj Input'!N$1,'S5 Obj Prices'!$B$1:$AK$1,0))</f>
        <v>4.4972144267789043</v>
      </c>
      <c r="O344">
        <f>INDEX('S5 Obj Prices'!$B$2:$AK$37,MATCH('S5 Obj Input'!$A344,'S5 Obj Prices'!$A$2:$A$37,0),MATCH('S5 Obj Input'!O$1,'S5 Obj Prices'!$B$1:$AK$1,0))</f>
        <v>3.3970531904726373</v>
      </c>
      <c r="P344">
        <f>INDEX('S5 Obj Prices'!$B$2:$AK$37,MATCH('S5 Obj Input'!$A344,'S5 Obj Prices'!$A$2:$A$37,0),MATCH('S5 Obj Input'!P$1,'S5 Obj Prices'!$B$1:$AK$1,0))</f>
        <v>2.4785300530244094</v>
      </c>
      <c r="Q344">
        <f>INDEX('S5 Obj Prices'!$B$2:$AK$37,MATCH('S5 Obj Input'!$A344,'S5 Obj Prices'!$A$2:$A$37,0),MATCH('S5 Obj Input'!Q$1,'S5 Obj Prices'!$B$1:$AK$1,0))</f>
        <v>4.3902752426053695</v>
      </c>
      <c r="R344">
        <f>INDEX('S5 Obj Prices'!$B$2:$AK$37,MATCH('S5 Obj Input'!$A344,'S5 Obj Prices'!$A$2:$A$37,0),MATCH('S5 Obj Input'!R$1,'S5 Obj Prices'!$B$1:$AK$1,0))</f>
        <v>37.619208942560675</v>
      </c>
      <c r="S344">
        <f>INDEX('S5 Obj Prices'!$B$2:$AK$37,MATCH('S5 Obj Input'!$A344,'S5 Obj Prices'!$A$2:$A$37,0),MATCH('S5 Obj Input'!S$1,'S5 Obj Prices'!$B$1:$AK$1,0))</f>
        <v>35.745637362217323</v>
      </c>
      <c r="T344">
        <f>INDEX('S5 Obj Prices'!$B$2:$AK$37,MATCH('S5 Obj Input'!$A344,'S5 Obj Prices'!$A$2:$A$37,0),MATCH('S5 Obj Input'!T$1,'S5 Obj Prices'!$B$1:$AK$1,0))</f>
        <v>30.152109431198124</v>
      </c>
      <c r="U344">
        <f>INDEX('S5 Obj Prices'!$B$2:$AK$37,MATCH('S5 Obj Input'!$A344,'S5 Obj Prices'!$A$2:$A$37,0),MATCH('S5 Obj Input'!U$1,'S5 Obj Prices'!$B$1:$AK$1,0))</f>
        <v>21.873999885185331</v>
      </c>
      <c r="V344">
        <f>INDEX('S5 Obj Prices'!$B$2:$AK$37,MATCH('S5 Obj Input'!$A344,'S5 Obj Prices'!$A$2:$A$37,0),MATCH('S5 Obj Input'!V$1,'S5 Obj Prices'!$B$1:$AK$1,0))</f>
        <v>20.735529328675373</v>
      </c>
      <c r="W344">
        <f>INDEX('S5 Obj Prices'!$B$2:$AK$37,MATCH('S5 Obj Input'!$A344,'S5 Obj Prices'!$A$2:$A$37,0),MATCH('S5 Obj Input'!W$1,'S5 Obj Prices'!$B$1:$AK$1,0))</f>
        <v>21.075008174486172</v>
      </c>
      <c r="X344">
        <f>INDEX('S5 Obj Prices'!$B$2:$AK$37,MATCH('S5 Obj Input'!$A344,'S5 Obj Prices'!$A$2:$A$37,0),MATCH('S5 Obj Input'!X$1,'S5 Obj Prices'!$B$1:$AK$1,0))</f>
        <v>38.524271078659524</v>
      </c>
      <c r="Y344">
        <f>INDEX('S5 Obj Prices'!$B$2:$AK$37,MATCH('S5 Obj Input'!$A344,'S5 Obj Prices'!$A$2:$A$37,0),MATCH('S5 Obj Input'!Y$1,'S5 Obj Prices'!$B$1:$AK$1,0))</f>
        <v>42.405222185082231</v>
      </c>
      <c r="Z344">
        <f>INDEX('S5 Obj Prices'!$B$2:$AK$37,MATCH('S5 Obj Input'!$A344,'S5 Obj Prices'!$A$2:$A$37,0),MATCH('S5 Obj Input'!Z$1,'S5 Obj Prices'!$B$1:$AK$1,0))</f>
        <v>39.755995317928267</v>
      </c>
      <c r="AA344">
        <f>INDEX('S5 Obj Prices'!$B$2:$AK$37,MATCH('S5 Obj Input'!$A344,'S5 Obj Prices'!$A$2:$A$37,0),MATCH('S5 Obj Input'!AA$1,'S5 Obj Prices'!$B$1:$AK$1,0))</f>
        <v>30.724212765528719</v>
      </c>
      <c r="AB344">
        <f>INDEX('S5 Obj Prices'!$B$2:$AK$37,MATCH('S5 Obj Input'!$A344,'S5 Obj Prices'!$A$2:$A$37,0),MATCH('S5 Obj Input'!AB$1,'S5 Obj Prices'!$B$1:$AK$1,0))</f>
        <v>29.755451945735157</v>
      </c>
      <c r="AC344">
        <f>INDEX('S5 Obj Prices'!$B$2:$AK$37,MATCH('S5 Obj Input'!$A344,'S5 Obj Prices'!$A$2:$A$37,0),MATCH('S5 Obj Input'!AC$1,'S5 Obj Prices'!$B$1:$AK$1,0))</f>
        <v>32.323420990809417</v>
      </c>
      <c r="AD344">
        <f>INDEX('S5 Obj Prices'!$B$2:$AK$37,MATCH('S5 Obj Input'!$A344,'S5 Obj Prices'!$A$2:$A$37,0),MATCH('S5 Obj Input'!AD$1,'S5 Obj Prices'!$B$1:$AK$1,0))</f>
        <v>65.790186265980751</v>
      </c>
      <c r="AE344">
        <f>INDEX('S5 Obj Prices'!$B$2:$AK$37,MATCH('S5 Obj Input'!$A344,'S5 Obj Prices'!$A$2:$A$37,0),MATCH('S5 Obj Input'!AE$1,'S5 Obj Prices'!$B$1:$AK$1,0))</f>
        <v>60.223493617494789</v>
      </c>
      <c r="AF344">
        <f>INDEX('S5 Obj Prices'!$B$2:$AK$37,MATCH('S5 Obj Input'!$A344,'S5 Obj Prices'!$A$2:$A$37,0),MATCH('S5 Obj Input'!AF$1,'S5 Obj Prices'!$B$1:$AK$1,0))</f>
        <v>46.526988798078605</v>
      </c>
      <c r="AG344">
        <f>INDEX('S5 Obj Prices'!$B$2:$AK$37,MATCH('S5 Obj Input'!$A344,'S5 Obj Prices'!$A$2:$A$37,0),MATCH('S5 Obj Input'!AG$1,'S5 Obj Prices'!$B$1:$AK$1,0))</f>
        <v>31.95898168535615</v>
      </c>
      <c r="AH344">
        <f>INDEX('S5 Obj Prices'!$B$2:$AK$37,MATCH('S5 Obj Input'!$A344,'S5 Obj Prices'!$A$2:$A$37,0),MATCH('S5 Obj Input'!AH$1,'S5 Obj Prices'!$B$1:$AK$1,0))</f>
        <v>26.812064227010058</v>
      </c>
      <c r="AI344">
        <f>INDEX('S5 Obj Prices'!$B$2:$AK$37,MATCH('S5 Obj Input'!$A344,'S5 Obj Prices'!$A$2:$A$37,0),MATCH('S5 Obj Input'!AI$1,'S5 Obj Prices'!$B$1:$AK$1,0))</f>
        <v>28.253601565571806</v>
      </c>
      <c r="AJ344">
        <f>INDEX('S5 Obj Prices'!$B$2:$AK$37,MATCH('S5 Obj Input'!$A344,'S5 Obj Prices'!$A$2:$A$37,0),MATCH('S5 Obj Input'!AJ$1,'S5 Obj Prices'!$B$1:$AK$1,0))</f>
        <v>34.360672613464885</v>
      </c>
      <c r="AK344">
        <f>INDEX('S5 Obj Prices'!$B$2:$AK$37,MATCH('S5 Obj Input'!$A344,'S5 Obj Prices'!$A$2:$A$37,0),MATCH('S5 Obj Input'!AK$1,'S5 Obj Prices'!$B$1:$AK$1,0))</f>
        <v>38.555615284767796</v>
      </c>
    </row>
    <row r="345" spans="1:37" x14ac:dyDescent="0.25">
      <c r="A345">
        <f t="shared" si="5"/>
        <v>17</v>
      </c>
      <c r="B345">
        <f>INDEX('S5 Obj Prices'!$B$2:$AK$37,MATCH('S5 Obj Input'!$A345,'S5 Obj Prices'!$A$2:$A$37,0),MATCH('S5 Obj Input'!B$1,'S5 Obj Prices'!$B$1:$AK$1,0))</f>
        <v>30.708054458350148</v>
      </c>
      <c r="C345">
        <f>INDEX('S5 Obj Prices'!$B$2:$AK$37,MATCH('S5 Obj Input'!$A345,'S5 Obj Prices'!$A$2:$A$37,0),MATCH('S5 Obj Input'!C$1,'S5 Obj Prices'!$B$1:$AK$1,0))</f>
        <v>20.135990326486144</v>
      </c>
      <c r="D345">
        <f>INDEX('S5 Obj Prices'!$B$2:$AK$37,MATCH('S5 Obj Input'!$A345,'S5 Obj Prices'!$A$2:$A$37,0),MATCH('S5 Obj Input'!D$1,'S5 Obj Prices'!$B$1:$AK$1,0))</f>
        <v>17.224421194900355</v>
      </c>
      <c r="E345">
        <f>INDEX('S5 Obj Prices'!$B$2:$AK$37,MATCH('S5 Obj Input'!$A345,'S5 Obj Prices'!$A$2:$A$37,0),MATCH('S5 Obj Input'!E$1,'S5 Obj Prices'!$B$1:$AK$1,0))</f>
        <v>18.596961828220145</v>
      </c>
      <c r="F345">
        <f>INDEX('S5 Obj Prices'!$B$2:$AK$37,MATCH('S5 Obj Input'!$A345,'S5 Obj Prices'!$A$2:$A$37,0),MATCH('S5 Obj Input'!F$1,'S5 Obj Prices'!$B$1:$AK$1,0))</f>
        <v>14.11021642382031</v>
      </c>
      <c r="G345">
        <f>INDEX('S5 Obj Prices'!$B$2:$AK$37,MATCH('S5 Obj Input'!$A345,'S5 Obj Prices'!$A$2:$A$37,0),MATCH('S5 Obj Input'!G$1,'S5 Obj Prices'!$B$1:$AK$1,0))</f>
        <v>11.024238441762723</v>
      </c>
      <c r="H345">
        <f>INDEX('S5 Obj Prices'!$B$2:$AK$37,MATCH('S5 Obj Input'!$A345,'S5 Obj Prices'!$A$2:$A$37,0),MATCH('S5 Obj Input'!H$1,'S5 Obj Prices'!$B$1:$AK$1,0))</f>
        <v>6.5679313199462159</v>
      </c>
      <c r="I345">
        <f>INDEX('S5 Obj Prices'!$B$2:$AK$37,MATCH('S5 Obj Input'!$A345,'S5 Obj Prices'!$A$2:$A$37,0),MATCH('S5 Obj Input'!I$1,'S5 Obj Prices'!$B$1:$AK$1,0))</f>
        <v>5.0410654939474231</v>
      </c>
      <c r="J345">
        <f>INDEX('S5 Obj Prices'!$B$2:$AK$37,MATCH('S5 Obj Input'!$A345,'S5 Obj Prices'!$A$2:$A$37,0),MATCH('S5 Obj Input'!J$1,'S5 Obj Prices'!$B$1:$AK$1,0))</f>
        <v>2.723281034772322</v>
      </c>
      <c r="K345">
        <f>INDEX('S5 Obj Prices'!$B$2:$AK$37,MATCH('S5 Obj Input'!$A345,'S5 Obj Prices'!$A$2:$A$37,0),MATCH('S5 Obj Input'!K$1,'S5 Obj Prices'!$B$1:$AK$1,0))</f>
        <v>3.0991347502122553</v>
      </c>
      <c r="L345">
        <f>INDEX('S5 Obj Prices'!$B$2:$AK$37,MATCH('S5 Obj Input'!$A345,'S5 Obj Prices'!$A$2:$A$37,0),MATCH('S5 Obj Input'!L$1,'S5 Obj Prices'!$B$1:$AK$1,0))</f>
        <v>4.4454163321775546</v>
      </c>
      <c r="M345">
        <f>INDEX('S5 Obj Prices'!$B$2:$AK$37,MATCH('S5 Obj Input'!$A345,'S5 Obj Prices'!$A$2:$A$37,0),MATCH('S5 Obj Input'!M$1,'S5 Obj Prices'!$B$1:$AK$1,0))</f>
        <v>4.5383734392431077</v>
      </c>
      <c r="N345">
        <f>INDEX('S5 Obj Prices'!$B$2:$AK$37,MATCH('S5 Obj Input'!$A345,'S5 Obj Prices'!$A$2:$A$37,0),MATCH('S5 Obj Input'!N$1,'S5 Obj Prices'!$B$1:$AK$1,0))</f>
        <v>4.4972144267789043</v>
      </c>
      <c r="O345">
        <f>INDEX('S5 Obj Prices'!$B$2:$AK$37,MATCH('S5 Obj Input'!$A345,'S5 Obj Prices'!$A$2:$A$37,0),MATCH('S5 Obj Input'!O$1,'S5 Obj Prices'!$B$1:$AK$1,0))</f>
        <v>3.3970531904726373</v>
      </c>
      <c r="P345">
        <f>INDEX('S5 Obj Prices'!$B$2:$AK$37,MATCH('S5 Obj Input'!$A345,'S5 Obj Prices'!$A$2:$A$37,0),MATCH('S5 Obj Input'!P$1,'S5 Obj Prices'!$B$1:$AK$1,0))</f>
        <v>2.4785300530244094</v>
      </c>
      <c r="Q345">
        <f>INDEX('S5 Obj Prices'!$B$2:$AK$37,MATCH('S5 Obj Input'!$A345,'S5 Obj Prices'!$A$2:$A$37,0),MATCH('S5 Obj Input'!Q$1,'S5 Obj Prices'!$B$1:$AK$1,0))</f>
        <v>4.3902752426053695</v>
      </c>
      <c r="R345">
        <f>INDEX('S5 Obj Prices'!$B$2:$AK$37,MATCH('S5 Obj Input'!$A345,'S5 Obj Prices'!$A$2:$A$37,0),MATCH('S5 Obj Input'!R$1,'S5 Obj Prices'!$B$1:$AK$1,0))</f>
        <v>37.619208942560675</v>
      </c>
      <c r="S345">
        <f>INDEX('S5 Obj Prices'!$B$2:$AK$37,MATCH('S5 Obj Input'!$A345,'S5 Obj Prices'!$A$2:$A$37,0),MATCH('S5 Obj Input'!S$1,'S5 Obj Prices'!$B$1:$AK$1,0))</f>
        <v>35.745637362217323</v>
      </c>
      <c r="T345">
        <f>INDEX('S5 Obj Prices'!$B$2:$AK$37,MATCH('S5 Obj Input'!$A345,'S5 Obj Prices'!$A$2:$A$37,0),MATCH('S5 Obj Input'!T$1,'S5 Obj Prices'!$B$1:$AK$1,0))</f>
        <v>30.152109431198124</v>
      </c>
      <c r="U345">
        <f>INDEX('S5 Obj Prices'!$B$2:$AK$37,MATCH('S5 Obj Input'!$A345,'S5 Obj Prices'!$A$2:$A$37,0),MATCH('S5 Obj Input'!U$1,'S5 Obj Prices'!$B$1:$AK$1,0))</f>
        <v>21.873999885185331</v>
      </c>
      <c r="V345">
        <f>INDEX('S5 Obj Prices'!$B$2:$AK$37,MATCH('S5 Obj Input'!$A345,'S5 Obj Prices'!$A$2:$A$37,0),MATCH('S5 Obj Input'!V$1,'S5 Obj Prices'!$B$1:$AK$1,0))</f>
        <v>20.735529328675373</v>
      </c>
      <c r="W345">
        <f>INDEX('S5 Obj Prices'!$B$2:$AK$37,MATCH('S5 Obj Input'!$A345,'S5 Obj Prices'!$A$2:$A$37,0),MATCH('S5 Obj Input'!W$1,'S5 Obj Prices'!$B$1:$AK$1,0))</f>
        <v>21.075008174486172</v>
      </c>
      <c r="X345">
        <f>INDEX('S5 Obj Prices'!$B$2:$AK$37,MATCH('S5 Obj Input'!$A345,'S5 Obj Prices'!$A$2:$A$37,0),MATCH('S5 Obj Input'!X$1,'S5 Obj Prices'!$B$1:$AK$1,0))</f>
        <v>38.524271078659524</v>
      </c>
      <c r="Y345">
        <f>INDEX('S5 Obj Prices'!$B$2:$AK$37,MATCH('S5 Obj Input'!$A345,'S5 Obj Prices'!$A$2:$A$37,0),MATCH('S5 Obj Input'!Y$1,'S5 Obj Prices'!$B$1:$AK$1,0))</f>
        <v>42.405222185082231</v>
      </c>
      <c r="Z345">
        <f>INDEX('S5 Obj Prices'!$B$2:$AK$37,MATCH('S5 Obj Input'!$A345,'S5 Obj Prices'!$A$2:$A$37,0),MATCH('S5 Obj Input'!Z$1,'S5 Obj Prices'!$B$1:$AK$1,0))</f>
        <v>39.755995317928267</v>
      </c>
      <c r="AA345">
        <f>INDEX('S5 Obj Prices'!$B$2:$AK$37,MATCH('S5 Obj Input'!$A345,'S5 Obj Prices'!$A$2:$A$37,0),MATCH('S5 Obj Input'!AA$1,'S5 Obj Prices'!$B$1:$AK$1,0))</f>
        <v>30.724212765528719</v>
      </c>
      <c r="AB345">
        <f>INDEX('S5 Obj Prices'!$B$2:$AK$37,MATCH('S5 Obj Input'!$A345,'S5 Obj Prices'!$A$2:$A$37,0),MATCH('S5 Obj Input'!AB$1,'S5 Obj Prices'!$B$1:$AK$1,0))</f>
        <v>29.755451945735157</v>
      </c>
      <c r="AC345">
        <f>INDEX('S5 Obj Prices'!$B$2:$AK$37,MATCH('S5 Obj Input'!$A345,'S5 Obj Prices'!$A$2:$A$37,0),MATCH('S5 Obj Input'!AC$1,'S5 Obj Prices'!$B$1:$AK$1,0))</f>
        <v>32.323420990809417</v>
      </c>
      <c r="AD345">
        <f>INDEX('S5 Obj Prices'!$B$2:$AK$37,MATCH('S5 Obj Input'!$A345,'S5 Obj Prices'!$A$2:$A$37,0),MATCH('S5 Obj Input'!AD$1,'S5 Obj Prices'!$B$1:$AK$1,0))</f>
        <v>65.790186265980751</v>
      </c>
      <c r="AE345">
        <f>INDEX('S5 Obj Prices'!$B$2:$AK$37,MATCH('S5 Obj Input'!$A345,'S5 Obj Prices'!$A$2:$A$37,0),MATCH('S5 Obj Input'!AE$1,'S5 Obj Prices'!$B$1:$AK$1,0))</f>
        <v>60.223493617494789</v>
      </c>
      <c r="AF345">
        <f>INDEX('S5 Obj Prices'!$B$2:$AK$37,MATCH('S5 Obj Input'!$A345,'S5 Obj Prices'!$A$2:$A$37,0),MATCH('S5 Obj Input'!AF$1,'S5 Obj Prices'!$B$1:$AK$1,0))</f>
        <v>46.526988798078605</v>
      </c>
      <c r="AG345">
        <f>INDEX('S5 Obj Prices'!$B$2:$AK$37,MATCH('S5 Obj Input'!$A345,'S5 Obj Prices'!$A$2:$A$37,0),MATCH('S5 Obj Input'!AG$1,'S5 Obj Prices'!$B$1:$AK$1,0))</f>
        <v>31.95898168535615</v>
      </c>
      <c r="AH345">
        <f>INDEX('S5 Obj Prices'!$B$2:$AK$37,MATCH('S5 Obj Input'!$A345,'S5 Obj Prices'!$A$2:$A$37,0),MATCH('S5 Obj Input'!AH$1,'S5 Obj Prices'!$B$1:$AK$1,0))</f>
        <v>26.812064227010058</v>
      </c>
      <c r="AI345">
        <f>INDEX('S5 Obj Prices'!$B$2:$AK$37,MATCH('S5 Obj Input'!$A345,'S5 Obj Prices'!$A$2:$A$37,0),MATCH('S5 Obj Input'!AI$1,'S5 Obj Prices'!$B$1:$AK$1,0))</f>
        <v>28.253601565571806</v>
      </c>
      <c r="AJ345">
        <f>INDEX('S5 Obj Prices'!$B$2:$AK$37,MATCH('S5 Obj Input'!$A345,'S5 Obj Prices'!$A$2:$A$37,0),MATCH('S5 Obj Input'!AJ$1,'S5 Obj Prices'!$B$1:$AK$1,0))</f>
        <v>34.360672613464885</v>
      </c>
      <c r="AK345">
        <f>INDEX('S5 Obj Prices'!$B$2:$AK$37,MATCH('S5 Obj Input'!$A345,'S5 Obj Prices'!$A$2:$A$37,0),MATCH('S5 Obj Input'!AK$1,'S5 Obj Prices'!$B$1:$AK$1,0))</f>
        <v>38.555615284767796</v>
      </c>
    </row>
    <row r="346" spans="1:37" x14ac:dyDescent="0.25">
      <c r="A346">
        <f t="shared" si="5"/>
        <v>17</v>
      </c>
      <c r="B346">
        <f>INDEX('S5 Obj Prices'!$B$2:$AK$37,MATCH('S5 Obj Input'!$A346,'S5 Obj Prices'!$A$2:$A$37,0),MATCH('S5 Obj Input'!B$1,'S5 Obj Prices'!$B$1:$AK$1,0))</f>
        <v>30.708054458350148</v>
      </c>
      <c r="C346">
        <f>INDEX('S5 Obj Prices'!$B$2:$AK$37,MATCH('S5 Obj Input'!$A346,'S5 Obj Prices'!$A$2:$A$37,0),MATCH('S5 Obj Input'!C$1,'S5 Obj Prices'!$B$1:$AK$1,0))</f>
        <v>20.135990326486144</v>
      </c>
      <c r="D346">
        <f>INDEX('S5 Obj Prices'!$B$2:$AK$37,MATCH('S5 Obj Input'!$A346,'S5 Obj Prices'!$A$2:$A$37,0),MATCH('S5 Obj Input'!D$1,'S5 Obj Prices'!$B$1:$AK$1,0))</f>
        <v>17.224421194900355</v>
      </c>
      <c r="E346">
        <f>INDEX('S5 Obj Prices'!$B$2:$AK$37,MATCH('S5 Obj Input'!$A346,'S5 Obj Prices'!$A$2:$A$37,0),MATCH('S5 Obj Input'!E$1,'S5 Obj Prices'!$B$1:$AK$1,0))</f>
        <v>18.596961828220145</v>
      </c>
      <c r="F346">
        <f>INDEX('S5 Obj Prices'!$B$2:$AK$37,MATCH('S5 Obj Input'!$A346,'S5 Obj Prices'!$A$2:$A$37,0),MATCH('S5 Obj Input'!F$1,'S5 Obj Prices'!$B$1:$AK$1,0))</f>
        <v>14.11021642382031</v>
      </c>
      <c r="G346">
        <f>INDEX('S5 Obj Prices'!$B$2:$AK$37,MATCH('S5 Obj Input'!$A346,'S5 Obj Prices'!$A$2:$A$37,0),MATCH('S5 Obj Input'!G$1,'S5 Obj Prices'!$B$1:$AK$1,0))</f>
        <v>11.024238441762723</v>
      </c>
      <c r="H346">
        <f>INDEX('S5 Obj Prices'!$B$2:$AK$37,MATCH('S5 Obj Input'!$A346,'S5 Obj Prices'!$A$2:$A$37,0),MATCH('S5 Obj Input'!H$1,'S5 Obj Prices'!$B$1:$AK$1,0))</f>
        <v>6.5679313199462159</v>
      </c>
      <c r="I346">
        <f>INDEX('S5 Obj Prices'!$B$2:$AK$37,MATCH('S5 Obj Input'!$A346,'S5 Obj Prices'!$A$2:$A$37,0),MATCH('S5 Obj Input'!I$1,'S5 Obj Prices'!$B$1:$AK$1,0))</f>
        <v>5.0410654939474231</v>
      </c>
      <c r="J346">
        <f>INDEX('S5 Obj Prices'!$B$2:$AK$37,MATCH('S5 Obj Input'!$A346,'S5 Obj Prices'!$A$2:$A$37,0),MATCH('S5 Obj Input'!J$1,'S5 Obj Prices'!$B$1:$AK$1,0))</f>
        <v>2.723281034772322</v>
      </c>
      <c r="K346">
        <f>INDEX('S5 Obj Prices'!$B$2:$AK$37,MATCH('S5 Obj Input'!$A346,'S5 Obj Prices'!$A$2:$A$37,0),MATCH('S5 Obj Input'!K$1,'S5 Obj Prices'!$B$1:$AK$1,0))</f>
        <v>3.0991347502122553</v>
      </c>
      <c r="L346">
        <f>INDEX('S5 Obj Prices'!$B$2:$AK$37,MATCH('S5 Obj Input'!$A346,'S5 Obj Prices'!$A$2:$A$37,0),MATCH('S5 Obj Input'!L$1,'S5 Obj Prices'!$B$1:$AK$1,0))</f>
        <v>4.4454163321775546</v>
      </c>
      <c r="M346">
        <f>INDEX('S5 Obj Prices'!$B$2:$AK$37,MATCH('S5 Obj Input'!$A346,'S5 Obj Prices'!$A$2:$A$37,0),MATCH('S5 Obj Input'!M$1,'S5 Obj Prices'!$B$1:$AK$1,0))</f>
        <v>4.5383734392431077</v>
      </c>
      <c r="N346">
        <f>INDEX('S5 Obj Prices'!$B$2:$AK$37,MATCH('S5 Obj Input'!$A346,'S5 Obj Prices'!$A$2:$A$37,0),MATCH('S5 Obj Input'!N$1,'S5 Obj Prices'!$B$1:$AK$1,0))</f>
        <v>4.4972144267789043</v>
      </c>
      <c r="O346">
        <f>INDEX('S5 Obj Prices'!$B$2:$AK$37,MATCH('S5 Obj Input'!$A346,'S5 Obj Prices'!$A$2:$A$37,0),MATCH('S5 Obj Input'!O$1,'S5 Obj Prices'!$B$1:$AK$1,0))</f>
        <v>3.3970531904726373</v>
      </c>
      <c r="P346">
        <f>INDEX('S5 Obj Prices'!$B$2:$AK$37,MATCH('S5 Obj Input'!$A346,'S5 Obj Prices'!$A$2:$A$37,0),MATCH('S5 Obj Input'!P$1,'S5 Obj Prices'!$B$1:$AK$1,0))</f>
        <v>2.4785300530244094</v>
      </c>
      <c r="Q346">
        <f>INDEX('S5 Obj Prices'!$B$2:$AK$37,MATCH('S5 Obj Input'!$A346,'S5 Obj Prices'!$A$2:$A$37,0),MATCH('S5 Obj Input'!Q$1,'S5 Obj Prices'!$B$1:$AK$1,0))</f>
        <v>4.3902752426053695</v>
      </c>
      <c r="R346">
        <f>INDEX('S5 Obj Prices'!$B$2:$AK$37,MATCH('S5 Obj Input'!$A346,'S5 Obj Prices'!$A$2:$A$37,0),MATCH('S5 Obj Input'!R$1,'S5 Obj Prices'!$B$1:$AK$1,0))</f>
        <v>37.619208942560675</v>
      </c>
      <c r="S346">
        <f>INDEX('S5 Obj Prices'!$B$2:$AK$37,MATCH('S5 Obj Input'!$A346,'S5 Obj Prices'!$A$2:$A$37,0),MATCH('S5 Obj Input'!S$1,'S5 Obj Prices'!$B$1:$AK$1,0))</f>
        <v>35.745637362217323</v>
      </c>
      <c r="T346">
        <f>INDEX('S5 Obj Prices'!$B$2:$AK$37,MATCH('S5 Obj Input'!$A346,'S5 Obj Prices'!$A$2:$A$37,0),MATCH('S5 Obj Input'!T$1,'S5 Obj Prices'!$B$1:$AK$1,0))</f>
        <v>30.152109431198124</v>
      </c>
      <c r="U346">
        <f>INDEX('S5 Obj Prices'!$B$2:$AK$37,MATCH('S5 Obj Input'!$A346,'S5 Obj Prices'!$A$2:$A$37,0),MATCH('S5 Obj Input'!U$1,'S5 Obj Prices'!$B$1:$AK$1,0))</f>
        <v>21.873999885185331</v>
      </c>
      <c r="V346">
        <f>INDEX('S5 Obj Prices'!$B$2:$AK$37,MATCH('S5 Obj Input'!$A346,'S5 Obj Prices'!$A$2:$A$37,0),MATCH('S5 Obj Input'!V$1,'S5 Obj Prices'!$B$1:$AK$1,0))</f>
        <v>20.735529328675373</v>
      </c>
      <c r="W346">
        <f>INDEX('S5 Obj Prices'!$B$2:$AK$37,MATCH('S5 Obj Input'!$A346,'S5 Obj Prices'!$A$2:$A$37,0),MATCH('S5 Obj Input'!W$1,'S5 Obj Prices'!$B$1:$AK$1,0))</f>
        <v>21.075008174486172</v>
      </c>
      <c r="X346">
        <f>INDEX('S5 Obj Prices'!$B$2:$AK$37,MATCH('S5 Obj Input'!$A346,'S5 Obj Prices'!$A$2:$A$37,0),MATCH('S5 Obj Input'!X$1,'S5 Obj Prices'!$B$1:$AK$1,0))</f>
        <v>38.524271078659524</v>
      </c>
      <c r="Y346">
        <f>INDEX('S5 Obj Prices'!$B$2:$AK$37,MATCH('S5 Obj Input'!$A346,'S5 Obj Prices'!$A$2:$A$37,0),MATCH('S5 Obj Input'!Y$1,'S5 Obj Prices'!$B$1:$AK$1,0))</f>
        <v>42.405222185082231</v>
      </c>
      <c r="Z346">
        <f>INDEX('S5 Obj Prices'!$B$2:$AK$37,MATCH('S5 Obj Input'!$A346,'S5 Obj Prices'!$A$2:$A$37,0),MATCH('S5 Obj Input'!Z$1,'S5 Obj Prices'!$B$1:$AK$1,0))</f>
        <v>39.755995317928267</v>
      </c>
      <c r="AA346">
        <f>INDEX('S5 Obj Prices'!$B$2:$AK$37,MATCH('S5 Obj Input'!$A346,'S5 Obj Prices'!$A$2:$A$37,0),MATCH('S5 Obj Input'!AA$1,'S5 Obj Prices'!$B$1:$AK$1,0))</f>
        <v>30.724212765528719</v>
      </c>
      <c r="AB346">
        <f>INDEX('S5 Obj Prices'!$B$2:$AK$37,MATCH('S5 Obj Input'!$A346,'S5 Obj Prices'!$A$2:$A$37,0),MATCH('S5 Obj Input'!AB$1,'S5 Obj Prices'!$B$1:$AK$1,0))</f>
        <v>29.755451945735157</v>
      </c>
      <c r="AC346">
        <f>INDEX('S5 Obj Prices'!$B$2:$AK$37,MATCH('S5 Obj Input'!$A346,'S5 Obj Prices'!$A$2:$A$37,0),MATCH('S5 Obj Input'!AC$1,'S5 Obj Prices'!$B$1:$AK$1,0))</f>
        <v>32.323420990809417</v>
      </c>
      <c r="AD346">
        <f>INDEX('S5 Obj Prices'!$B$2:$AK$37,MATCH('S5 Obj Input'!$A346,'S5 Obj Prices'!$A$2:$A$37,0),MATCH('S5 Obj Input'!AD$1,'S5 Obj Prices'!$B$1:$AK$1,0))</f>
        <v>65.790186265980751</v>
      </c>
      <c r="AE346">
        <f>INDEX('S5 Obj Prices'!$B$2:$AK$37,MATCH('S5 Obj Input'!$A346,'S5 Obj Prices'!$A$2:$A$37,0),MATCH('S5 Obj Input'!AE$1,'S5 Obj Prices'!$B$1:$AK$1,0))</f>
        <v>60.223493617494789</v>
      </c>
      <c r="AF346">
        <f>INDEX('S5 Obj Prices'!$B$2:$AK$37,MATCH('S5 Obj Input'!$A346,'S5 Obj Prices'!$A$2:$A$37,0),MATCH('S5 Obj Input'!AF$1,'S5 Obj Prices'!$B$1:$AK$1,0))</f>
        <v>46.526988798078605</v>
      </c>
      <c r="AG346">
        <f>INDEX('S5 Obj Prices'!$B$2:$AK$37,MATCH('S5 Obj Input'!$A346,'S5 Obj Prices'!$A$2:$A$37,0),MATCH('S5 Obj Input'!AG$1,'S5 Obj Prices'!$B$1:$AK$1,0))</f>
        <v>31.95898168535615</v>
      </c>
      <c r="AH346">
        <f>INDEX('S5 Obj Prices'!$B$2:$AK$37,MATCH('S5 Obj Input'!$A346,'S5 Obj Prices'!$A$2:$A$37,0),MATCH('S5 Obj Input'!AH$1,'S5 Obj Prices'!$B$1:$AK$1,0))</f>
        <v>26.812064227010058</v>
      </c>
      <c r="AI346">
        <f>INDEX('S5 Obj Prices'!$B$2:$AK$37,MATCH('S5 Obj Input'!$A346,'S5 Obj Prices'!$A$2:$A$37,0),MATCH('S5 Obj Input'!AI$1,'S5 Obj Prices'!$B$1:$AK$1,0))</f>
        <v>28.253601565571806</v>
      </c>
      <c r="AJ346">
        <f>INDEX('S5 Obj Prices'!$B$2:$AK$37,MATCH('S5 Obj Input'!$A346,'S5 Obj Prices'!$A$2:$A$37,0),MATCH('S5 Obj Input'!AJ$1,'S5 Obj Prices'!$B$1:$AK$1,0))</f>
        <v>34.360672613464885</v>
      </c>
      <c r="AK346">
        <f>INDEX('S5 Obj Prices'!$B$2:$AK$37,MATCH('S5 Obj Input'!$A346,'S5 Obj Prices'!$A$2:$A$37,0),MATCH('S5 Obj Input'!AK$1,'S5 Obj Prices'!$B$1:$AK$1,0))</f>
        <v>38.555615284767796</v>
      </c>
    </row>
    <row r="347" spans="1:37" x14ac:dyDescent="0.25">
      <c r="A347">
        <f t="shared" si="5"/>
        <v>17</v>
      </c>
      <c r="B347">
        <f>INDEX('S5 Obj Prices'!$B$2:$AK$37,MATCH('S5 Obj Input'!$A347,'S5 Obj Prices'!$A$2:$A$37,0),MATCH('S5 Obj Input'!B$1,'S5 Obj Prices'!$B$1:$AK$1,0))</f>
        <v>30.708054458350148</v>
      </c>
      <c r="C347">
        <f>INDEX('S5 Obj Prices'!$B$2:$AK$37,MATCH('S5 Obj Input'!$A347,'S5 Obj Prices'!$A$2:$A$37,0),MATCH('S5 Obj Input'!C$1,'S5 Obj Prices'!$B$1:$AK$1,0))</f>
        <v>20.135990326486144</v>
      </c>
      <c r="D347">
        <f>INDEX('S5 Obj Prices'!$B$2:$AK$37,MATCH('S5 Obj Input'!$A347,'S5 Obj Prices'!$A$2:$A$37,0),MATCH('S5 Obj Input'!D$1,'S5 Obj Prices'!$B$1:$AK$1,0))</f>
        <v>17.224421194900355</v>
      </c>
      <c r="E347">
        <f>INDEX('S5 Obj Prices'!$B$2:$AK$37,MATCH('S5 Obj Input'!$A347,'S5 Obj Prices'!$A$2:$A$37,0),MATCH('S5 Obj Input'!E$1,'S5 Obj Prices'!$B$1:$AK$1,0))</f>
        <v>18.596961828220145</v>
      </c>
      <c r="F347">
        <f>INDEX('S5 Obj Prices'!$B$2:$AK$37,MATCH('S5 Obj Input'!$A347,'S5 Obj Prices'!$A$2:$A$37,0),MATCH('S5 Obj Input'!F$1,'S5 Obj Prices'!$B$1:$AK$1,0))</f>
        <v>14.11021642382031</v>
      </c>
      <c r="G347">
        <f>INDEX('S5 Obj Prices'!$B$2:$AK$37,MATCH('S5 Obj Input'!$A347,'S5 Obj Prices'!$A$2:$A$37,0),MATCH('S5 Obj Input'!G$1,'S5 Obj Prices'!$B$1:$AK$1,0))</f>
        <v>11.024238441762723</v>
      </c>
      <c r="H347">
        <f>INDEX('S5 Obj Prices'!$B$2:$AK$37,MATCH('S5 Obj Input'!$A347,'S5 Obj Prices'!$A$2:$A$37,0),MATCH('S5 Obj Input'!H$1,'S5 Obj Prices'!$B$1:$AK$1,0))</f>
        <v>6.5679313199462159</v>
      </c>
      <c r="I347">
        <f>INDEX('S5 Obj Prices'!$B$2:$AK$37,MATCH('S5 Obj Input'!$A347,'S5 Obj Prices'!$A$2:$A$37,0),MATCH('S5 Obj Input'!I$1,'S5 Obj Prices'!$B$1:$AK$1,0))</f>
        <v>5.0410654939474231</v>
      </c>
      <c r="J347">
        <f>INDEX('S5 Obj Prices'!$B$2:$AK$37,MATCH('S5 Obj Input'!$A347,'S5 Obj Prices'!$A$2:$A$37,0),MATCH('S5 Obj Input'!J$1,'S5 Obj Prices'!$B$1:$AK$1,0))</f>
        <v>2.723281034772322</v>
      </c>
      <c r="K347">
        <f>INDEX('S5 Obj Prices'!$B$2:$AK$37,MATCH('S5 Obj Input'!$A347,'S5 Obj Prices'!$A$2:$A$37,0),MATCH('S5 Obj Input'!K$1,'S5 Obj Prices'!$B$1:$AK$1,0))</f>
        <v>3.0991347502122553</v>
      </c>
      <c r="L347">
        <f>INDEX('S5 Obj Prices'!$B$2:$AK$37,MATCH('S5 Obj Input'!$A347,'S5 Obj Prices'!$A$2:$A$37,0),MATCH('S5 Obj Input'!L$1,'S5 Obj Prices'!$B$1:$AK$1,0))</f>
        <v>4.4454163321775546</v>
      </c>
      <c r="M347">
        <f>INDEX('S5 Obj Prices'!$B$2:$AK$37,MATCH('S5 Obj Input'!$A347,'S5 Obj Prices'!$A$2:$A$37,0),MATCH('S5 Obj Input'!M$1,'S5 Obj Prices'!$B$1:$AK$1,0))</f>
        <v>4.5383734392431077</v>
      </c>
      <c r="N347">
        <f>INDEX('S5 Obj Prices'!$B$2:$AK$37,MATCH('S5 Obj Input'!$A347,'S5 Obj Prices'!$A$2:$A$37,0),MATCH('S5 Obj Input'!N$1,'S5 Obj Prices'!$B$1:$AK$1,0))</f>
        <v>4.4972144267789043</v>
      </c>
      <c r="O347">
        <f>INDEX('S5 Obj Prices'!$B$2:$AK$37,MATCH('S5 Obj Input'!$A347,'S5 Obj Prices'!$A$2:$A$37,0),MATCH('S5 Obj Input'!O$1,'S5 Obj Prices'!$B$1:$AK$1,0))</f>
        <v>3.3970531904726373</v>
      </c>
      <c r="P347">
        <f>INDEX('S5 Obj Prices'!$B$2:$AK$37,MATCH('S5 Obj Input'!$A347,'S5 Obj Prices'!$A$2:$A$37,0),MATCH('S5 Obj Input'!P$1,'S5 Obj Prices'!$B$1:$AK$1,0))</f>
        <v>2.4785300530244094</v>
      </c>
      <c r="Q347">
        <f>INDEX('S5 Obj Prices'!$B$2:$AK$37,MATCH('S5 Obj Input'!$A347,'S5 Obj Prices'!$A$2:$A$37,0),MATCH('S5 Obj Input'!Q$1,'S5 Obj Prices'!$B$1:$AK$1,0))</f>
        <v>4.3902752426053695</v>
      </c>
      <c r="R347">
        <f>INDEX('S5 Obj Prices'!$B$2:$AK$37,MATCH('S5 Obj Input'!$A347,'S5 Obj Prices'!$A$2:$A$37,0),MATCH('S5 Obj Input'!R$1,'S5 Obj Prices'!$B$1:$AK$1,0))</f>
        <v>37.619208942560675</v>
      </c>
      <c r="S347">
        <f>INDEX('S5 Obj Prices'!$B$2:$AK$37,MATCH('S5 Obj Input'!$A347,'S5 Obj Prices'!$A$2:$A$37,0),MATCH('S5 Obj Input'!S$1,'S5 Obj Prices'!$B$1:$AK$1,0))</f>
        <v>35.745637362217323</v>
      </c>
      <c r="T347">
        <f>INDEX('S5 Obj Prices'!$B$2:$AK$37,MATCH('S5 Obj Input'!$A347,'S5 Obj Prices'!$A$2:$A$37,0),MATCH('S5 Obj Input'!T$1,'S5 Obj Prices'!$B$1:$AK$1,0))</f>
        <v>30.152109431198124</v>
      </c>
      <c r="U347">
        <f>INDEX('S5 Obj Prices'!$B$2:$AK$37,MATCH('S5 Obj Input'!$A347,'S5 Obj Prices'!$A$2:$A$37,0),MATCH('S5 Obj Input'!U$1,'S5 Obj Prices'!$B$1:$AK$1,0))</f>
        <v>21.873999885185331</v>
      </c>
      <c r="V347">
        <f>INDEX('S5 Obj Prices'!$B$2:$AK$37,MATCH('S5 Obj Input'!$A347,'S5 Obj Prices'!$A$2:$A$37,0),MATCH('S5 Obj Input'!V$1,'S5 Obj Prices'!$B$1:$AK$1,0))</f>
        <v>20.735529328675373</v>
      </c>
      <c r="W347">
        <f>INDEX('S5 Obj Prices'!$B$2:$AK$37,MATCH('S5 Obj Input'!$A347,'S5 Obj Prices'!$A$2:$A$37,0),MATCH('S5 Obj Input'!W$1,'S5 Obj Prices'!$B$1:$AK$1,0))</f>
        <v>21.075008174486172</v>
      </c>
      <c r="X347">
        <f>INDEX('S5 Obj Prices'!$B$2:$AK$37,MATCH('S5 Obj Input'!$A347,'S5 Obj Prices'!$A$2:$A$37,0),MATCH('S5 Obj Input'!X$1,'S5 Obj Prices'!$B$1:$AK$1,0))</f>
        <v>38.524271078659524</v>
      </c>
      <c r="Y347">
        <f>INDEX('S5 Obj Prices'!$B$2:$AK$37,MATCH('S5 Obj Input'!$A347,'S5 Obj Prices'!$A$2:$A$37,0),MATCH('S5 Obj Input'!Y$1,'S5 Obj Prices'!$B$1:$AK$1,0))</f>
        <v>42.405222185082231</v>
      </c>
      <c r="Z347">
        <f>INDEX('S5 Obj Prices'!$B$2:$AK$37,MATCH('S5 Obj Input'!$A347,'S5 Obj Prices'!$A$2:$A$37,0),MATCH('S5 Obj Input'!Z$1,'S5 Obj Prices'!$B$1:$AK$1,0))</f>
        <v>39.755995317928267</v>
      </c>
      <c r="AA347">
        <f>INDEX('S5 Obj Prices'!$B$2:$AK$37,MATCH('S5 Obj Input'!$A347,'S5 Obj Prices'!$A$2:$A$37,0),MATCH('S5 Obj Input'!AA$1,'S5 Obj Prices'!$B$1:$AK$1,0))</f>
        <v>30.724212765528719</v>
      </c>
      <c r="AB347">
        <f>INDEX('S5 Obj Prices'!$B$2:$AK$37,MATCH('S5 Obj Input'!$A347,'S5 Obj Prices'!$A$2:$A$37,0),MATCH('S5 Obj Input'!AB$1,'S5 Obj Prices'!$B$1:$AK$1,0))</f>
        <v>29.755451945735157</v>
      </c>
      <c r="AC347">
        <f>INDEX('S5 Obj Prices'!$B$2:$AK$37,MATCH('S5 Obj Input'!$A347,'S5 Obj Prices'!$A$2:$A$37,0),MATCH('S5 Obj Input'!AC$1,'S5 Obj Prices'!$B$1:$AK$1,0))</f>
        <v>32.323420990809417</v>
      </c>
      <c r="AD347">
        <f>INDEX('S5 Obj Prices'!$B$2:$AK$37,MATCH('S5 Obj Input'!$A347,'S5 Obj Prices'!$A$2:$A$37,0),MATCH('S5 Obj Input'!AD$1,'S5 Obj Prices'!$B$1:$AK$1,0))</f>
        <v>65.790186265980751</v>
      </c>
      <c r="AE347">
        <f>INDEX('S5 Obj Prices'!$B$2:$AK$37,MATCH('S5 Obj Input'!$A347,'S5 Obj Prices'!$A$2:$A$37,0),MATCH('S5 Obj Input'!AE$1,'S5 Obj Prices'!$B$1:$AK$1,0))</f>
        <v>60.223493617494789</v>
      </c>
      <c r="AF347">
        <f>INDEX('S5 Obj Prices'!$B$2:$AK$37,MATCH('S5 Obj Input'!$A347,'S5 Obj Prices'!$A$2:$A$37,0),MATCH('S5 Obj Input'!AF$1,'S5 Obj Prices'!$B$1:$AK$1,0))</f>
        <v>46.526988798078605</v>
      </c>
      <c r="AG347">
        <f>INDEX('S5 Obj Prices'!$B$2:$AK$37,MATCH('S5 Obj Input'!$A347,'S5 Obj Prices'!$A$2:$A$37,0),MATCH('S5 Obj Input'!AG$1,'S5 Obj Prices'!$B$1:$AK$1,0))</f>
        <v>31.95898168535615</v>
      </c>
      <c r="AH347">
        <f>INDEX('S5 Obj Prices'!$B$2:$AK$37,MATCH('S5 Obj Input'!$A347,'S5 Obj Prices'!$A$2:$A$37,0),MATCH('S5 Obj Input'!AH$1,'S5 Obj Prices'!$B$1:$AK$1,0))</f>
        <v>26.812064227010058</v>
      </c>
      <c r="AI347">
        <f>INDEX('S5 Obj Prices'!$B$2:$AK$37,MATCH('S5 Obj Input'!$A347,'S5 Obj Prices'!$A$2:$A$37,0),MATCH('S5 Obj Input'!AI$1,'S5 Obj Prices'!$B$1:$AK$1,0))</f>
        <v>28.253601565571806</v>
      </c>
      <c r="AJ347">
        <f>INDEX('S5 Obj Prices'!$B$2:$AK$37,MATCH('S5 Obj Input'!$A347,'S5 Obj Prices'!$A$2:$A$37,0),MATCH('S5 Obj Input'!AJ$1,'S5 Obj Prices'!$B$1:$AK$1,0))</f>
        <v>34.360672613464885</v>
      </c>
      <c r="AK347">
        <f>INDEX('S5 Obj Prices'!$B$2:$AK$37,MATCH('S5 Obj Input'!$A347,'S5 Obj Prices'!$A$2:$A$37,0),MATCH('S5 Obj Input'!AK$1,'S5 Obj Prices'!$B$1:$AK$1,0))</f>
        <v>38.555615284767796</v>
      </c>
    </row>
    <row r="348" spans="1:37" x14ac:dyDescent="0.25">
      <c r="A348">
        <f t="shared" si="5"/>
        <v>17</v>
      </c>
      <c r="B348">
        <f>INDEX('S5 Obj Prices'!$B$2:$AK$37,MATCH('S5 Obj Input'!$A348,'S5 Obj Prices'!$A$2:$A$37,0),MATCH('S5 Obj Input'!B$1,'S5 Obj Prices'!$B$1:$AK$1,0))</f>
        <v>30.708054458350148</v>
      </c>
      <c r="C348">
        <f>INDEX('S5 Obj Prices'!$B$2:$AK$37,MATCH('S5 Obj Input'!$A348,'S5 Obj Prices'!$A$2:$A$37,0),MATCH('S5 Obj Input'!C$1,'S5 Obj Prices'!$B$1:$AK$1,0))</f>
        <v>20.135990326486144</v>
      </c>
      <c r="D348">
        <f>INDEX('S5 Obj Prices'!$B$2:$AK$37,MATCH('S5 Obj Input'!$A348,'S5 Obj Prices'!$A$2:$A$37,0),MATCH('S5 Obj Input'!D$1,'S5 Obj Prices'!$B$1:$AK$1,0))</f>
        <v>17.224421194900355</v>
      </c>
      <c r="E348">
        <f>INDEX('S5 Obj Prices'!$B$2:$AK$37,MATCH('S5 Obj Input'!$A348,'S5 Obj Prices'!$A$2:$A$37,0),MATCH('S5 Obj Input'!E$1,'S5 Obj Prices'!$B$1:$AK$1,0))</f>
        <v>18.596961828220145</v>
      </c>
      <c r="F348">
        <f>INDEX('S5 Obj Prices'!$B$2:$AK$37,MATCH('S5 Obj Input'!$A348,'S5 Obj Prices'!$A$2:$A$37,0),MATCH('S5 Obj Input'!F$1,'S5 Obj Prices'!$B$1:$AK$1,0))</f>
        <v>14.11021642382031</v>
      </c>
      <c r="G348">
        <f>INDEX('S5 Obj Prices'!$B$2:$AK$37,MATCH('S5 Obj Input'!$A348,'S5 Obj Prices'!$A$2:$A$37,0),MATCH('S5 Obj Input'!G$1,'S5 Obj Prices'!$B$1:$AK$1,0))</f>
        <v>11.024238441762723</v>
      </c>
      <c r="H348">
        <f>INDEX('S5 Obj Prices'!$B$2:$AK$37,MATCH('S5 Obj Input'!$A348,'S5 Obj Prices'!$A$2:$A$37,0),MATCH('S5 Obj Input'!H$1,'S5 Obj Prices'!$B$1:$AK$1,0))</f>
        <v>6.5679313199462159</v>
      </c>
      <c r="I348">
        <f>INDEX('S5 Obj Prices'!$B$2:$AK$37,MATCH('S5 Obj Input'!$A348,'S5 Obj Prices'!$A$2:$A$37,0),MATCH('S5 Obj Input'!I$1,'S5 Obj Prices'!$B$1:$AK$1,0))</f>
        <v>5.0410654939474231</v>
      </c>
      <c r="J348">
        <f>INDEX('S5 Obj Prices'!$B$2:$AK$37,MATCH('S5 Obj Input'!$A348,'S5 Obj Prices'!$A$2:$A$37,0),MATCH('S5 Obj Input'!J$1,'S5 Obj Prices'!$B$1:$AK$1,0))</f>
        <v>2.723281034772322</v>
      </c>
      <c r="K348">
        <f>INDEX('S5 Obj Prices'!$B$2:$AK$37,MATCH('S5 Obj Input'!$A348,'S5 Obj Prices'!$A$2:$A$37,0),MATCH('S5 Obj Input'!K$1,'S5 Obj Prices'!$B$1:$AK$1,0))</f>
        <v>3.0991347502122553</v>
      </c>
      <c r="L348">
        <f>INDEX('S5 Obj Prices'!$B$2:$AK$37,MATCH('S5 Obj Input'!$A348,'S5 Obj Prices'!$A$2:$A$37,0),MATCH('S5 Obj Input'!L$1,'S5 Obj Prices'!$B$1:$AK$1,0))</f>
        <v>4.4454163321775546</v>
      </c>
      <c r="M348">
        <f>INDEX('S5 Obj Prices'!$B$2:$AK$37,MATCH('S5 Obj Input'!$A348,'S5 Obj Prices'!$A$2:$A$37,0),MATCH('S5 Obj Input'!M$1,'S5 Obj Prices'!$B$1:$AK$1,0))</f>
        <v>4.5383734392431077</v>
      </c>
      <c r="N348">
        <f>INDEX('S5 Obj Prices'!$B$2:$AK$37,MATCH('S5 Obj Input'!$A348,'S5 Obj Prices'!$A$2:$A$37,0),MATCH('S5 Obj Input'!N$1,'S5 Obj Prices'!$B$1:$AK$1,0))</f>
        <v>4.4972144267789043</v>
      </c>
      <c r="O348">
        <f>INDEX('S5 Obj Prices'!$B$2:$AK$37,MATCH('S5 Obj Input'!$A348,'S5 Obj Prices'!$A$2:$A$37,0),MATCH('S5 Obj Input'!O$1,'S5 Obj Prices'!$B$1:$AK$1,0))</f>
        <v>3.3970531904726373</v>
      </c>
      <c r="P348">
        <f>INDEX('S5 Obj Prices'!$B$2:$AK$37,MATCH('S5 Obj Input'!$A348,'S5 Obj Prices'!$A$2:$A$37,0),MATCH('S5 Obj Input'!P$1,'S5 Obj Prices'!$B$1:$AK$1,0))</f>
        <v>2.4785300530244094</v>
      </c>
      <c r="Q348">
        <f>INDEX('S5 Obj Prices'!$B$2:$AK$37,MATCH('S5 Obj Input'!$A348,'S5 Obj Prices'!$A$2:$A$37,0),MATCH('S5 Obj Input'!Q$1,'S5 Obj Prices'!$B$1:$AK$1,0))</f>
        <v>4.3902752426053695</v>
      </c>
      <c r="R348">
        <f>INDEX('S5 Obj Prices'!$B$2:$AK$37,MATCH('S5 Obj Input'!$A348,'S5 Obj Prices'!$A$2:$A$37,0),MATCH('S5 Obj Input'!R$1,'S5 Obj Prices'!$B$1:$AK$1,0))</f>
        <v>37.619208942560675</v>
      </c>
      <c r="S348">
        <f>INDEX('S5 Obj Prices'!$B$2:$AK$37,MATCH('S5 Obj Input'!$A348,'S5 Obj Prices'!$A$2:$A$37,0),MATCH('S5 Obj Input'!S$1,'S5 Obj Prices'!$B$1:$AK$1,0))</f>
        <v>35.745637362217323</v>
      </c>
      <c r="T348">
        <f>INDEX('S5 Obj Prices'!$B$2:$AK$37,MATCH('S5 Obj Input'!$A348,'S5 Obj Prices'!$A$2:$A$37,0),MATCH('S5 Obj Input'!T$1,'S5 Obj Prices'!$B$1:$AK$1,0))</f>
        <v>30.152109431198124</v>
      </c>
      <c r="U348">
        <f>INDEX('S5 Obj Prices'!$B$2:$AK$37,MATCH('S5 Obj Input'!$A348,'S5 Obj Prices'!$A$2:$A$37,0),MATCH('S5 Obj Input'!U$1,'S5 Obj Prices'!$B$1:$AK$1,0))</f>
        <v>21.873999885185331</v>
      </c>
      <c r="V348">
        <f>INDEX('S5 Obj Prices'!$B$2:$AK$37,MATCH('S5 Obj Input'!$A348,'S5 Obj Prices'!$A$2:$A$37,0),MATCH('S5 Obj Input'!V$1,'S5 Obj Prices'!$B$1:$AK$1,0))</f>
        <v>20.735529328675373</v>
      </c>
      <c r="W348">
        <f>INDEX('S5 Obj Prices'!$B$2:$AK$37,MATCH('S5 Obj Input'!$A348,'S5 Obj Prices'!$A$2:$A$37,0),MATCH('S5 Obj Input'!W$1,'S5 Obj Prices'!$B$1:$AK$1,0))</f>
        <v>21.075008174486172</v>
      </c>
      <c r="X348">
        <f>INDEX('S5 Obj Prices'!$B$2:$AK$37,MATCH('S5 Obj Input'!$A348,'S5 Obj Prices'!$A$2:$A$37,0),MATCH('S5 Obj Input'!X$1,'S5 Obj Prices'!$B$1:$AK$1,0))</f>
        <v>38.524271078659524</v>
      </c>
      <c r="Y348">
        <f>INDEX('S5 Obj Prices'!$B$2:$AK$37,MATCH('S5 Obj Input'!$A348,'S5 Obj Prices'!$A$2:$A$37,0),MATCH('S5 Obj Input'!Y$1,'S5 Obj Prices'!$B$1:$AK$1,0))</f>
        <v>42.405222185082231</v>
      </c>
      <c r="Z348">
        <f>INDEX('S5 Obj Prices'!$B$2:$AK$37,MATCH('S5 Obj Input'!$A348,'S5 Obj Prices'!$A$2:$A$37,0),MATCH('S5 Obj Input'!Z$1,'S5 Obj Prices'!$B$1:$AK$1,0))</f>
        <v>39.755995317928267</v>
      </c>
      <c r="AA348">
        <f>INDEX('S5 Obj Prices'!$B$2:$AK$37,MATCH('S5 Obj Input'!$A348,'S5 Obj Prices'!$A$2:$A$37,0),MATCH('S5 Obj Input'!AA$1,'S5 Obj Prices'!$B$1:$AK$1,0))</f>
        <v>30.724212765528719</v>
      </c>
      <c r="AB348">
        <f>INDEX('S5 Obj Prices'!$B$2:$AK$37,MATCH('S5 Obj Input'!$A348,'S5 Obj Prices'!$A$2:$A$37,0),MATCH('S5 Obj Input'!AB$1,'S5 Obj Prices'!$B$1:$AK$1,0))</f>
        <v>29.755451945735157</v>
      </c>
      <c r="AC348">
        <f>INDEX('S5 Obj Prices'!$B$2:$AK$37,MATCH('S5 Obj Input'!$A348,'S5 Obj Prices'!$A$2:$A$37,0),MATCH('S5 Obj Input'!AC$1,'S5 Obj Prices'!$B$1:$AK$1,0))</f>
        <v>32.323420990809417</v>
      </c>
      <c r="AD348">
        <f>INDEX('S5 Obj Prices'!$B$2:$AK$37,MATCH('S5 Obj Input'!$A348,'S5 Obj Prices'!$A$2:$A$37,0),MATCH('S5 Obj Input'!AD$1,'S5 Obj Prices'!$B$1:$AK$1,0))</f>
        <v>65.790186265980751</v>
      </c>
      <c r="AE348">
        <f>INDEX('S5 Obj Prices'!$B$2:$AK$37,MATCH('S5 Obj Input'!$A348,'S5 Obj Prices'!$A$2:$A$37,0),MATCH('S5 Obj Input'!AE$1,'S5 Obj Prices'!$B$1:$AK$1,0))</f>
        <v>60.223493617494789</v>
      </c>
      <c r="AF348">
        <f>INDEX('S5 Obj Prices'!$B$2:$AK$37,MATCH('S5 Obj Input'!$A348,'S5 Obj Prices'!$A$2:$A$37,0),MATCH('S5 Obj Input'!AF$1,'S5 Obj Prices'!$B$1:$AK$1,0))</f>
        <v>46.526988798078605</v>
      </c>
      <c r="AG348">
        <f>INDEX('S5 Obj Prices'!$B$2:$AK$37,MATCH('S5 Obj Input'!$A348,'S5 Obj Prices'!$A$2:$A$37,0),MATCH('S5 Obj Input'!AG$1,'S5 Obj Prices'!$B$1:$AK$1,0))</f>
        <v>31.95898168535615</v>
      </c>
      <c r="AH348">
        <f>INDEX('S5 Obj Prices'!$B$2:$AK$37,MATCH('S5 Obj Input'!$A348,'S5 Obj Prices'!$A$2:$A$37,0),MATCH('S5 Obj Input'!AH$1,'S5 Obj Prices'!$B$1:$AK$1,0))</f>
        <v>26.812064227010058</v>
      </c>
      <c r="AI348">
        <f>INDEX('S5 Obj Prices'!$B$2:$AK$37,MATCH('S5 Obj Input'!$A348,'S5 Obj Prices'!$A$2:$A$37,0),MATCH('S5 Obj Input'!AI$1,'S5 Obj Prices'!$B$1:$AK$1,0))</f>
        <v>28.253601565571806</v>
      </c>
      <c r="AJ348">
        <f>INDEX('S5 Obj Prices'!$B$2:$AK$37,MATCH('S5 Obj Input'!$A348,'S5 Obj Prices'!$A$2:$A$37,0),MATCH('S5 Obj Input'!AJ$1,'S5 Obj Prices'!$B$1:$AK$1,0))</f>
        <v>34.360672613464885</v>
      </c>
      <c r="AK348">
        <f>INDEX('S5 Obj Prices'!$B$2:$AK$37,MATCH('S5 Obj Input'!$A348,'S5 Obj Prices'!$A$2:$A$37,0),MATCH('S5 Obj Input'!AK$1,'S5 Obj Prices'!$B$1:$AK$1,0))</f>
        <v>38.555615284767796</v>
      </c>
    </row>
    <row r="349" spans="1:37" x14ac:dyDescent="0.25">
      <c r="A349">
        <f t="shared" si="5"/>
        <v>17</v>
      </c>
      <c r="B349">
        <f>INDEX('S5 Obj Prices'!$B$2:$AK$37,MATCH('S5 Obj Input'!$A349,'S5 Obj Prices'!$A$2:$A$37,0),MATCH('S5 Obj Input'!B$1,'S5 Obj Prices'!$B$1:$AK$1,0))</f>
        <v>30.708054458350148</v>
      </c>
      <c r="C349">
        <f>INDEX('S5 Obj Prices'!$B$2:$AK$37,MATCH('S5 Obj Input'!$A349,'S5 Obj Prices'!$A$2:$A$37,0),MATCH('S5 Obj Input'!C$1,'S5 Obj Prices'!$B$1:$AK$1,0))</f>
        <v>20.135990326486144</v>
      </c>
      <c r="D349">
        <f>INDEX('S5 Obj Prices'!$B$2:$AK$37,MATCH('S5 Obj Input'!$A349,'S5 Obj Prices'!$A$2:$A$37,0),MATCH('S5 Obj Input'!D$1,'S5 Obj Prices'!$B$1:$AK$1,0))</f>
        <v>17.224421194900355</v>
      </c>
      <c r="E349">
        <f>INDEX('S5 Obj Prices'!$B$2:$AK$37,MATCH('S5 Obj Input'!$A349,'S5 Obj Prices'!$A$2:$A$37,0),MATCH('S5 Obj Input'!E$1,'S5 Obj Prices'!$B$1:$AK$1,0))</f>
        <v>18.596961828220145</v>
      </c>
      <c r="F349">
        <f>INDEX('S5 Obj Prices'!$B$2:$AK$37,MATCH('S5 Obj Input'!$A349,'S5 Obj Prices'!$A$2:$A$37,0),MATCH('S5 Obj Input'!F$1,'S5 Obj Prices'!$B$1:$AK$1,0))</f>
        <v>14.11021642382031</v>
      </c>
      <c r="G349">
        <f>INDEX('S5 Obj Prices'!$B$2:$AK$37,MATCH('S5 Obj Input'!$A349,'S5 Obj Prices'!$A$2:$A$37,0),MATCH('S5 Obj Input'!G$1,'S5 Obj Prices'!$B$1:$AK$1,0))</f>
        <v>11.024238441762723</v>
      </c>
      <c r="H349">
        <f>INDEX('S5 Obj Prices'!$B$2:$AK$37,MATCH('S5 Obj Input'!$A349,'S5 Obj Prices'!$A$2:$A$37,0),MATCH('S5 Obj Input'!H$1,'S5 Obj Prices'!$B$1:$AK$1,0))</f>
        <v>6.5679313199462159</v>
      </c>
      <c r="I349">
        <f>INDEX('S5 Obj Prices'!$B$2:$AK$37,MATCH('S5 Obj Input'!$A349,'S5 Obj Prices'!$A$2:$A$37,0),MATCH('S5 Obj Input'!I$1,'S5 Obj Prices'!$B$1:$AK$1,0))</f>
        <v>5.0410654939474231</v>
      </c>
      <c r="J349">
        <f>INDEX('S5 Obj Prices'!$B$2:$AK$37,MATCH('S5 Obj Input'!$A349,'S5 Obj Prices'!$A$2:$A$37,0),MATCH('S5 Obj Input'!J$1,'S5 Obj Prices'!$B$1:$AK$1,0))</f>
        <v>2.723281034772322</v>
      </c>
      <c r="K349">
        <f>INDEX('S5 Obj Prices'!$B$2:$AK$37,MATCH('S5 Obj Input'!$A349,'S5 Obj Prices'!$A$2:$A$37,0),MATCH('S5 Obj Input'!K$1,'S5 Obj Prices'!$B$1:$AK$1,0))</f>
        <v>3.0991347502122553</v>
      </c>
      <c r="L349">
        <f>INDEX('S5 Obj Prices'!$B$2:$AK$37,MATCH('S5 Obj Input'!$A349,'S5 Obj Prices'!$A$2:$A$37,0),MATCH('S5 Obj Input'!L$1,'S5 Obj Prices'!$B$1:$AK$1,0))</f>
        <v>4.4454163321775546</v>
      </c>
      <c r="M349">
        <f>INDEX('S5 Obj Prices'!$B$2:$AK$37,MATCH('S5 Obj Input'!$A349,'S5 Obj Prices'!$A$2:$A$37,0),MATCH('S5 Obj Input'!M$1,'S5 Obj Prices'!$B$1:$AK$1,0))</f>
        <v>4.5383734392431077</v>
      </c>
      <c r="N349">
        <f>INDEX('S5 Obj Prices'!$B$2:$AK$37,MATCH('S5 Obj Input'!$A349,'S5 Obj Prices'!$A$2:$A$37,0),MATCH('S5 Obj Input'!N$1,'S5 Obj Prices'!$B$1:$AK$1,0))</f>
        <v>4.4972144267789043</v>
      </c>
      <c r="O349">
        <f>INDEX('S5 Obj Prices'!$B$2:$AK$37,MATCH('S5 Obj Input'!$A349,'S5 Obj Prices'!$A$2:$A$37,0),MATCH('S5 Obj Input'!O$1,'S5 Obj Prices'!$B$1:$AK$1,0))</f>
        <v>3.3970531904726373</v>
      </c>
      <c r="P349">
        <f>INDEX('S5 Obj Prices'!$B$2:$AK$37,MATCH('S5 Obj Input'!$A349,'S5 Obj Prices'!$A$2:$A$37,0),MATCH('S5 Obj Input'!P$1,'S5 Obj Prices'!$B$1:$AK$1,0))</f>
        <v>2.4785300530244094</v>
      </c>
      <c r="Q349">
        <f>INDEX('S5 Obj Prices'!$B$2:$AK$37,MATCH('S5 Obj Input'!$A349,'S5 Obj Prices'!$A$2:$A$37,0),MATCH('S5 Obj Input'!Q$1,'S5 Obj Prices'!$B$1:$AK$1,0))</f>
        <v>4.3902752426053695</v>
      </c>
      <c r="R349">
        <f>INDEX('S5 Obj Prices'!$B$2:$AK$37,MATCH('S5 Obj Input'!$A349,'S5 Obj Prices'!$A$2:$A$37,0),MATCH('S5 Obj Input'!R$1,'S5 Obj Prices'!$B$1:$AK$1,0))</f>
        <v>37.619208942560675</v>
      </c>
      <c r="S349">
        <f>INDEX('S5 Obj Prices'!$B$2:$AK$37,MATCH('S5 Obj Input'!$A349,'S5 Obj Prices'!$A$2:$A$37,0),MATCH('S5 Obj Input'!S$1,'S5 Obj Prices'!$B$1:$AK$1,0))</f>
        <v>35.745637362217323</v>
      </c>
      <c r="T349">
        <f>INDEX('S5 Obj Prices'!$B$2:$AK$37,MATCH('S5 Obj Input'!$A349,'S5 Obj Prices'!$A$2:$A$37,0),MATCH('S5 Obj Input'!T$1,'S5 Obj Prices'!$B$1:$AK$1,0))</f>
        <v>30.152109431198124</v>
      </c>
      <c r="U349">
        <f>INDEX('S5 Obj Prices'!$B$2:$AK$37,MATCH('S5 Obj Input'!$A349,'S5 Obj Prices'!$A$2:$A$37,0),MATCH('S5 Obj Input'!U$1,'S5 Obj Prices'!$B$1:$AK$1,0))</f>
        <v>21.873999885185331</v>
      </c>
      <c r="V349">
        <f>INDEX('S5 Obj Prices'!$B$2:$AK$37,MATCH('S5 Obj Input'!$A349,'S5 Obj Prices'!$A$2:$A$37,0),MATCH('S5 Obj Input'!V$1,'S5 Obj Prices'!$B$1:$AK$1,0))</f>
        <v>20.735529328675373</v>
      </c>
      <c r="W349">
        <f>INDEX('S5 Obj Prices'!$B$2:$AK$37,MATCH('S5 Obj Input'!$A349,'S5 Obj Prices'!$A$2:$A$37,0),MATCH('S5 Obj Input'!W$1,'S5 Obj Prices'!$B$1:$AK$1,0))</f>
        <v>21.075008174486172</v>
      </c>
      <c r="X349">
        <f>INDEX('S5 Obj Prices'!$B$2:$AK$37,MATCH('S5 Obj Input'!$A349,'S5 Obj Prices'!$A$2:$A$37,0),MATCH('S5 Obj Input'!X$1,'S5 Obj Prices'!$B$1:$AK$1,0))</f>
        <v>38.524271078659524</v>
      </c>
      <c r="Y349">
        <f>INDEX('S5 Obj Prices'!$B$2:$AK$37,MATCH('S5 Obj Input'!$A349,'S5 Obj Prices'!$A$2:$A$37,0),MATCH('S5 Obj Input'!Y$1,'S5 Obj Prices'!$B$1:$AK$1,0))</f>
        <v>42.405222185082231</v>
      </c>
      <c r="Z349">
        <f>INDEX('S5 Obj Prices'!$B$2:$AK$37,MATCH('S5 Obj Input'!$A349,'S5 Obj Prices'!$A$2:$A$37,0),MATCH('S5 Obj Input'!Z$1,'S5 Obj Prices'!$B$1:$AK$1,0))</f>
        <v>39.755995317928267</v>
      </c>
      <c r="AA349">
        <f>INDEX('S5 Obj Prices'!$B$2:$AK$37,MATCH('S5 Obj Input'!$A349,'S5 Obj Prices'!$A$2:$A$37,0),MATCH('S5 Obj Input'!AA$1,'S5 Obj Prices'!$B$1:$AK$1,0))</f>
        <v>30.724212765528719</v>
      </c>
      <c r="AB349">
        <f>INDEX('S5 Obj Prices'!$B$2:$AK$37,MATCH('S5 Obj Input'!$A349,'S5 Obj Prices'!$A$2:$A$37,0),MATCH('S5 Obj Input'!AB$1,'S5 Obj Prices'!$B$1:$AK$1,0))</f>
        <v>29.755451945735157</v>
      </c>
      <c r="AC349">
        <f>INDEX('S5 Obj Prices'!$B$2:$AK$37,MATCH('S5 Obj Input'!$A349,'S5 Obj Prices'!$A$2:$A$37,0),MATCH('S5 Obj Input'!AC$1,'S5 Obj Prices'!$B$1:$AK$1,0))</f>
        <v>32.323420990809417</v>
      </c>
      <c r="AD349">
        <f>INDEX('S5 Obj Prices'!$B$2:$AK$37,MATCH('S5 Obj Input'!$A349,'S5 Obj Prices'!$A$2:$A$37,0),MATCH('S5 Obj Input'!AD$1,'S5 Obj Prices'!$B$1:$AK$1,0))</f>
        <v>65.790186265980751</v>
      </c>
      <c r="AE349">
        <f>INDEX('S5 Obj Prices'!$B$2:$AK$37,MATCH('S5 Obj Input'!$A349,'S5 Obj Prices'!$A$2:$A$37,0),MATCH('S5 Obj Input'!AE$1,'S5 Obj Prices'!$B$1:$AK$1,0))</f>
        <v>60.223493617494789</v>
      </c>
      <c r="AF349">
        <f>INDEX('S5 Obj Prices'!$B$2:$AK$37,MATCH('S5 Obj Input'!$A349,'S5 Obj Prices'!$A$2:$A$37,0),MATCH('S5 Obj Input'!AF$1,'S5 Obj Prices'!$B$1:$AK$1,0))</f>
        <v>46.526988798078605</v>
      </c>
      <c r="AG349">
        <f>INDEX('S5 Obj Prices'!$B$2:$AK$37,MATCH('S5 Obj Input'!$A349,'S5 Obj Prices'!$A$2:$A$37,0),MATCH('S5 Obj Input'!AG$1,'S5 Obj Prices'!$B$1:$AK$1,0))</f>
        <v>31.95898168535615</v>
      </c>
      <c r="AH349">
        <f>INDEX('S5 Obj Prices'!$B$2:$AK$37,MATCH('S5 Obj Input'!$A349,'S5 Obj Prices'!$A$2:$A$37,0),MATCH('S5 Obj Input'!AH$1,'S5 Obj Prices'!$B$1:$AK$1,0))</f>
        <v>26.812064227010058</v>
      </c>
      <c r="AI349">
        <f>INDEX('S5 Obj Prices'!$B$2:$AK$37,MATCH('S5 Obj Input'!$A349,'S5 Obj Prices'!$A$2:$A$37,0),MATCH('S5 Obj Input'!AI$1,'S5 Obj Prices'!$B$1:$AK$1,0))</f>
        <v>28.253601565571806</v>
      </c>
      <c r="AJ349">
        <f>INDEX('S5 Obj Prices'!$B$2:$AK$37,MATCH('S5 Obj Input'!$A349,'S5 Obj Prices'!$A$2:$A$37,0),MATCH('S5 Obj Input'!AJ$1,'S5 Obj Prices'!$B$1:$AK$1,0))</f>
        <v>34.360672613464885</v>
      </c>
      <c r="AK349">
        <f>INDEX('S5 Obj Prices'!$B$2:$AK$37,MATCH('S5 Obj Input'!$A349,'S5 Obj Prices'!$A$2:$A$37,0),MATCH('S5 Obj Input'!AK$1,'S5 Obj Prices'!$B$1:$AK$1,0))</f>
        <v>38.555615284767796</v>
      </c>
    </row>
    <row r="350" spans="1:37" x14ac:dyDescent="0.25">
      <c r="A350">
        <f t="shared" si="5"/>
        <v>17</v>
      </c>
      <c r="B350">
        <f>INDEX('S5 Obj Prices'!$B$2:$AK$37,MATCH('S5 Obj Input'!$A350,'S5 Obj Prices'!$A$2:$A$37,0),MATCH('S5 Obj Input'!B$1,'S5 Obj Prices'!$B$1:$AK$1,0))</f>
        <v>30.708054458350148</v>
      </c>
      <c r="C350">
        <f>INDEX('S5 Obj Prices'!$B$2:$AK$37,MATCH('S5 Obj Input'!$A350,'S5 Obj Prices'!$A$2:$A$37,0),MATCH('S5 Obj Input'!C$1,'S5 Obj Prices'!$B$1:$AK$1,0))</f>
        <v>20.135990326486144</v>
      </c>
      <c r="D350">
        <f>INDEX('S5 Obj Prices'!$B$2:$AK$37,MATCH('S5 Obj Input'!$A350,'S5 Obj Prices'!$A$2:$A$37,0),MATCH('S5 Obj Input'!D$1,'S5 Obj Prices'!$B$1:$AK$1,0))</f>
        <v>17.224421194900355</v>
      </c>
      <c r="E350">
        <f>INDEX('S5 Obj Prices'!$B$2:$AK$37,MATCH('S5 Obj Input'!$A350,'S5 Obj Prices'!$A$2:$A$37,0),MATCH('S5 Obj Input'!E$1,'S5 Obj Prices'!$B$1:$AK$1,0))</f>
        <v>18.596961828220145</v>
      </c>
      <c r="F350">
        <f>INDEX('S5 Obj Prices'!$B$2:$AK$37,MATCH('S5 Obj Input'!$A350,'S5 Obj Prices'!$A$2:$A$37,0),MATCH('S5 Obj Input'!F$1,'S5 Obj Prices'!$B$1:$AK$1,0))</f>
        <v>14.11021642382031</v>
      </c>
      <c r="G350">
        <f>INDEX('S5 Obj Prices'!$B$2:$AK$37,MATCH('S5 Obj Input'!$A350,'S5 Obj Prices'!$A$2:$A$37,0),MATCH('S5 Obj Input'!G$1,'S5 Obj Prices'!$B$1:$AK$1,0))</f>
        <v>11.024238441762723</v>
      </c>
      <c r="H350">
        <f>INDEX('S5 Obj Prices'!$B$2:$AK$37,MATCH('S5 Obj Input'!$A350,'S5 Obj Prices'!$A$2:$A$37,0),MATCH('S5 Obj Input'!H$1,'S5 Obj Prices'!$B$1:$AK$1,0))</f>
        <v>6.5679313199462159</v>
      </c>
      <c r="I350">
        <f>INDEX('S5 Obj Prices'!$B$2:$AK$37,MATCH('S5 Obj Input'!$A350,'S5 Obj Prices'!$A$2:$A$37,0),MATCH('S5 Obj Input'!I$1,'S5 Obj Prices'!$B$1:$AK$1,0))</f>
        <v>5.0410654939474231</v>
      </c>
      <c r="J350">
        <f>INDEX('S5 Obj Prices'!$B$2:$AK$37,MATCH('S5 Obj Input'!$A350,'S5 Obj Prices'!$A$2:$A$37,0),MATCH('S5 Obj Input'!J$1,'S5 Obj Prices'!$B$1:$AK$1,0))</f>
        <v>2.723281034772322</v>
      </c>
      <c r="K350">
        <f>INDEX('S5 Obj Prices'!$B$2:$AK$37,MATCH('S5 Obj Input'!$A350,'S5 Obj Prices'!$A$2:$A$37,0),MATCH('S5 Obj Input'!K$1,'S5 Obj Prices'!$B$1:$AK$1,0))</f>
        <v>3.0991347502122553</v>
      </c>
      <c r="L350">
        <f>INDEX('S5 Obj Prices'!$B$2:$AK$37,MATCH('S5 Obj Input'!$A350,'S5 Obj Prices'!$A$2:$A$37,0),MATCH('S5 Obj Input'!L$1,'S5 Obj Prices'!$B$1:$AK$1,0))</f>
        <v>4.4454163321775546</v>
      </c>
      <c r="M350">
        <f>INDEX('S5 Obj Prices'!$B$2:$AK$37,MATCH('S5 Obj Input'!$A350,'S5 Obj Prices'!$A$2:$A$37,0),MATCH('S5 Obj Input'!M$1,'S5 Obj Prices'!$B$1:$AK$1,0))</f>
        <v>4.5383734392431077</v>
      </c>
      <c r="N350">
        <f>INDEX('S5 Obj Prices'!$B$2:$AK$37,MATCH('S5 Obj Input'!$A350,'S5 Obj Prices'!$A$2:$A$37,0),MATCH('S5 Obj Input'!N$1,'S5 Obj Prices'!$B$1:$AK$1,0))</f>
        <v>4.4972144267789043</v>
      </c>
      <c r="O350">
        <f>INDEX('S5 Obj Prices'!$B$2:$AK$37,MATCH('S5 Obj Input'!$A350,'S5 Obj Prices'!$A$2:$A$37,0),MATCH('S5 Obj Input'!O$1,'S5 Obj Prices'!$B$1:$AK$1,0))</f>
        <v>3.3970531904726373</v>
      </c>
      <c r="P350">
        <f>INDEX('S5 Obj Prices'!$B$2:$AK$37,MATCH('S5 Obj Input'!$A350,'S5 Obj Prices'!$A$2:$A$37,0),MATCH('S5 Obj Input'!P$1,'S5 Obj Prices'!$B$1:$AK$1,0))</f>
        <v>2.4785300530244094</v>
      </c>
      <c r="Q350">
        <f>INDEX('S5 Obj Prices'!$B$2:$AK$37,MATCH('S5 Obj Input'!$A350,'S5 Obj Prices'!$A$2:$A$37,0),MATCH('S5 Obj Input'!Q$1,'S5 Obj Prices'!$B$1:$AK$1,0))</f>
        <v>4.3902752426053695</v>
      </c>
      <c r="R350">
        <f>INDEX('S5 Obj Prices'!$B$2:$AK$37,MATCH('S5 Obj Input'!$A350,'S5 Obj Prices'!$A$2:$A$37,0),MATCH('S5 Obj Input'!R$1,'S5 Obj Prices'!$B$1:$AK$1,0))</f>
        <v>37.619208942560675</v>
      </c>
      <c r="S350">
        <f>INDEX('S5 Obj Prices'!$B$2:$AK$37,MATCH('S5 Obj Input'!$A350,'S5 Obj Prices'!$A$2:$A$37,0),MATCH('S5 Obj Input'!S$1,'S5 Obj Prices'!$B$1:$AK$1,0))</f>
        <v>35.745637362217323</v>
      </c>
      <c r="T350">
        <f>INDEX('S5 Obj Prices'!$B$2:$AK$37,MATCH('S5 Obj Input'!$A350,'S5 Obj Prices'!$A$2:$A$37,0),MATCH('S5 Obj Input'!T$1,'S5 Obj Prices'!$B$1:$AK$1,0))</f>
        <v>30.152109431198124</v>
      </c>
      <c r="U350">
        <f>INDEX('S5 Obj Prices'!$B$2:$AK$37,MATCH('S5 Obj Input'!$A350,'S5 Obj Prices'!$A$2:$A$37,0),MATCH('S5 Obj Input'!U$1,'S5 Obj Prices'!$B$1:$AK$1,0))</f>
        <v>21.873999885185331</v>
      </c>
      <c r="V350">
        <f>INDEX('S5 Obj Prices'!$B$2:$AK$37,MATCH('S5 Obj Input'!$A350,'S5 Obj Prices'!$A$2:$A$37,0),MATCH('S5 Obj Input'!V$1,'S5 Obj Prices'!$B$1:$AK$1,0))</f>
        <v>20.735529328675373</v>
      </c>
      <c r="W350">
        <f>INDEX('S5 Obj Prices'!$B$2:$AK$37,MATCH('S5 Obj Input'!$A350,'S5 Obj Prices'!$A$2:$A$37,0),MATCH('S5 Obj Input'!W$1,'S5 Obj Prices'!$B$1:$AK$1,0))</f>
        <v>21.075008174486172</v>
      </c>
      <c r="X350">
        <f>INDEX('S5 Obj Prices'!$B$2:$AK$37,MATCH('S5 Obj Input'!$A350,'S5 Obj Prices'!$A$2:$A$37,0),MATCH('S5 Obj Input'!X$1,'S5 Obj Prices'!$B$1:$AK$1,0))</f>
        <v>38.524271078659524</v>
      </c>
      <c r="Y350">
        <f>INDEX('S5 Obj Prices'!$B$2:$AK$37,MATCH('S5 Obj Input'!$A350,'S5 Obj Prices'!$A$2:$A$37,0),MATCH('S5 Obj Input'!Y$1,'S5 Obj Prices'!$B$1:$AK$1,0))</f>
        <v>42.405222185082231</v>
      </c>
      <c r="Z350">
        <f>INDEX('S5 Obj Prices'!$B$2:$AK$37,MATCH('S5 Obj Input'!$A350,'S5 Obj Prices'!$A$2:$A$37,0),MATCH('S5 Obj Input'!Z$1,'S5 Obj Prices'!$B$1:$AK$1,0))</f>
        <v>39.755995317928267</v>
      </c>
      <c r="AA350">
        <f>INDEX('S5 Obj Prices'!$B$2:$AK$37,MATCH('S5 Obj Input'!$A350,'S5 Obj Prices'!$A$2:$A$37,0),MATCH('S5 Obj Input'!AA$1,'S5 Obj Prices'!$B$1:$AK$1,0))</f>
        <v>30.724212765528719</v>
      </c>
      <c r="AB350">
        <f>INDEX('S5 Obj Prices'!$B$2:$AK$37,MATCH('S5 Obj Input'!$A350,'S5 Obj Prices'!$A$2:$A$37,0),MATCH('S5 Obj Input'!AB$1,'S5 Obj Prices'!$B$1:$AK$1,0))</f>
        <v>29.755451945735157</v>
      </c>
      <c r="AC350">
        <f>INDEX('S5 Obj Prices'!$B$2:$AK$37,MATCH('S5 Obj Input'!$A350,'S5 Obj Prices'!$A$2:$A$37,0),MATCH('S5 Obj Input'!AC$1,'S5 Obj Prices'!$B$1:$AK$1,0))</f>
        <v>32.323420990809417</v>
      </c>
      <c r="AD350">
        <f>INDEX('S5 Obj Prices'!$B$2:$AK$37,MATCH('S5 Obj Input'!$A350,'S5 Obj Prices'!$A$2:$A$37,0),MATCH('S5 Obj Input'!AD$1,'S5 Obj Prices'!$B$1:$AK$1,0))</f>
        <v>65.790186265980751</v>
      </c>
      <c r="AE350">
        <f>INDEX('S5 Obj Prices'!$B$2:$AK$37,MATCH('S5 Obj Input'!$A350,'S5 Obj Prices'!$A$2:$A$37,0),MATCH('S5 Obj Input'!AE$1,'S5 Obj Prices'!$B$1:$AK$1,0))</f>
        <v>60.223493617494789</v>
      </c>
      <c r="AF350">
        <f>INDEX('S5 Obj Prices'!$B$2:$AK$37,MATCH('S5 Obj Input'!$A350,'S5 Obj Prices'!$A$2:$A$37,0),MATCH('S5 Obj Input'!AF$1,'S5 Obj Prices'!$B$1:$AK$1,0))</f>
        <v>46.526988798078605</v>
      </c>
      <c r="AG350">
        <f>INDEX('S5 Obj Prices'!$B$2:$AK$37,MATCH('S5 Obj Input'!$A350,'S5 Obj Prices'!$A$2:$A$37,0),MATCH('S5 Obj Input'!AG$1,'S5 Obj Prices'!$B$1:$AK$1,0))</f>
        <v>31.95898168535615</v>
      </c>
      <c r="AH350">
        <f>INDEX('S5 Obj Prices'!$B$2:$AK$37,MATCH('S5 Obj Input'!$A350,'S5 Obj Prices'!$A$2:$A$37,0),MATCH('S5 Obj Input'!AH$1,'S5 Obj Prices'!$B$1:$AK$1,0))</f>
        <v>26.812064227010058</v>
      </c>
      <c r="AI350">
        <f>INDEX('S5 Obj Prices'!$B$2:$AK$37,MATCH('S5 Obj Input'!$A350,'S5 Obj Prices'!$A$2:$A$37,0),MATCH('S5 Obj Input'!AI$1,'S5 Obj Prices'!$B$1:$AK$1,0))</f>
        <v>28.253601565571806</v>
      </c>
      <c r="AJ350">
        <f>INDEX('S5 Obj Prices'!$B$2:$AK$37,MATCH('S5 Obj Input'!$A350,'S5 Obj Prices'!$A$2:$A$37,0),MATCH('S5 Obj Input'!AJ$1,'S5 Obj Prices'!$B$1:$AK$1,0))</f>
        <v>34.360672613464885</v>
      </c>
      <c r="AK350">
        <f>INDEX('S5 Obj Prices'!$B$2:$AK$37,MATCH('S5 Obj Input'!$A350,'S5 Obj Prices'!$A$2:$A$37,0),MATCH('S5 Obj Input'!AK$1,'S5 Obj Prices'!$B$1:$AK$1,0))</f>
        <v>38.555615284767796</v>
      </c>
    </row>
    <row r="351" spans="1:37" x14ac:dyDescent="0.25">
      <c r="A351">
        <f t="shared" si="5"/>
        <v>17</v>
      </c>
      <c r="B351">
        <f>INDEX('S5 Obj Prices'!$B$2:$AK$37,MATCH('S5 Obj Input'!$A351,'S5 Obj Prices'!$A$2:$A$37,0),MATCH('S5 Obj Input'!B$1,'S5 Obj Prices'!$B$1:$AK$1,0))</f>
        <v>30.708054458350148</v>
      </c>
      <c r="C351">
        <f>INDEX('S5 Obj Prices'!$B$2:$AK$37,MATCH('S5 Obj Input'!$A351,'S5 Obj Prices'!$A$2:$A$37,0),MATCH('S5 Obj Input'!C$1,'S5 Obj Prices'!$B$1:$AK$1,0))</f>
        <v>20.135990326486144</v>
      </c>
      <c r="D351">
        <f>INDEX('S5 Obj Prices'!$B$2:$AK$37,MATCH('S5 Obj Input'!$A351,'S5 Obj Prices'!$A$2:$A$37,0),MATCH('S5 Obj Input'!D$1,'S5 Obj Prices'!$B$1:$AK$1,0))</f>
        <v>17.224421194900355</v>
      </c>
      <c r="E351">
        <f>INDEX('S5 Obj Prices'!$B$2:$AK$37,MATCH('S5 Obj Input'!$A351,'S5 Obj Prices'!$A$2:$A$37,0),MATCH('S5 Obj Input'!E$1,'S5 Obj Prices'!$B$1:$AK$1,0))</f>
        <v>18.596961828220145</v>
      </c>
      <c r="F351">
        <f>INDEX('S5 Obj Prices'!$B$2:$AK$37,MATCH('S5 Obj Input'!$A351,'S5 Obj Prices'!$A$2:$A$37,0),MATCH('S5 Obj Input'!F$1,'S5 Obj Prices'!$B$1:$AK$1,0))</f>
        <v>14.11021642382031</v>
      </c>
      <c r="G351">
        <f>INDEX('S5 Obj Prices'!$B$2:$AK$37,MATCH('S5 Obj Input'!$A351,'S5 Obj Prices'!$A$2:$A$37,0),MATCH('S5 Obj Input'!G$1,'S5 Obj Prices'!$B$1:$AK$1,0))</f>
        <v>11.024238441762723</v>
      </c>
      <c r="H351">
        <f>INDEX('S5 Obj Prices'!$B$2:$AK$37,MATCH('S5 Obj Input'!$A351,'S5 Obj Prices'!$A$2:$A$37,0),MATCH('S5 Obj Input'!H$1,'S5 Obj Prices'!$B$1:$AK$1,0))</f>
        <v>6.5679313199462159</v>
      </c>
      <c r="I351">
        <f>INDEX('S5 Obj Prices'!$B$2:$AK$37,MATCH('S5 Obj Input'!$A351,'S5 Obj Prices'!$A$2:$A$37,0),MATCH('S5 Obj Input'!I$1,'S5 Obj Prices'!$B$1:$AK$1,0))</f>
        <v>5.0410654939474231</v>
      </c>
      <c r="J351">
        <f>INDEX('S5 Obj Prices'!$B$2:$AK$37,MATCH('S5 Obj Input'!$A351,'S5 Obj Prices'!$A$2:$A$37,0),MATCH('S5 Obj Input'!J$1,'S5 Obj Prices'!$B$1:$AK$1,0))</f>
        <v>2.723281034772322</v>
      </c>
      <c r="K351">
        <f>INDEX('S5 Obj Prices'!$B$2:$AK$37,MATCH('S5 Obj Input'!$A351,'S5 Obj Prices'!$A$2:$A$37,0),MATCH('S5 Obj Input'!K$1,'S5 Obj Prices'!$B$1:$AK$1,0))</f>
        <v>3.0991347502122553</v>
      </c>
      <c r="L351">
        <f>INDEX('S5 Obj Prices'!$B$2:$AK$37,MATCH('S5 Obj Input'!$A351,'S5 Obj Prices'!$A$2:$A$37,0),MATCH('S5 Obj Input'!L$1,'S5 Obj Prices'!$B$1:$AK$1,0))</f>
        <v>4.4454163321775546</v>
      </c>
      <c r="M351">
        <f>INDEX('S5 Obj Prices'!$B$2:$AK$37,MATCH('S5 Obj Input'!$A351,'S5 Obj Prices'!$A$2:$A$37,0),MATCH('S5 Obj Input'!M$1,'S5 Obj Prices'!$B$1:$AK$1,0))</f>
        <v>4.5383734392431077</v>
      </c>
      <c r="N351">
        <f>INDEX('S5 Obj Prices'!$B$2:$AK$37,MATCH('S5 Obj Input'!$A351,'S5 Obj Prices'!$A$2:$A$37,0),MATCH('S5 Obj Input'!N$1,'S5 Obj Prices'!$B$1:$AK$1,0))</f>
        <v>4.4972144267789043</v>
      </c>
      <c r="O351">
        <f>INDEX('S5 Obj Prices'!$B$2:$AK$37,MATCH('S5 Obj Input'!$A351,'S5 Obj Prices'!$A$2:$A$37,0),MATCH('S5 Obj Input'!O$1,'S5 Obj Prices'!$B$1:$AK$1,0))</f>
        <v>3.3970531904726373</v>
      </c>
      <c r="P351">
        <f>INDEX('S5 Obj Prices'!$B$2:$AK$37,MATCH('S5 Obj Input'!$A351,'S5 Obj Prices'!$A$2:$A$37,0),MATCH('S5 Obj Input'!P$1,'S5 Obj Prices'!$B$1:$AK$1,0))</f>
        <v>2.4785300530244094</v>
      </c>
      <c r="Q351">
        <f>INDEX('S5 Obj Prices'!$B$2:$AK$37,MATCH('S5 Obj Input'!$A351,'S5 Obj Prices'!$A$2:$A$37,0),MATCH('S5 Obj Input'!Q$1,'S5 Obj Prices'!$B$1:$AK$1,0))</f>
        <v>4.3902752426053695</v>
      </c>
      <c r="R351">
        <f>INDEX('S5 Obj Prices'!$B$2:$AK$37,MATCH('S5 Obj Input'!$A351,'S5 Obj Prices'!$A$2:$A$37,0),MATCH('S5 Obj Input'!R$1,'S5 Obj Prices'!$B$1:$AK$1,0))</f>
        <v>37.619208942560675</v>
      </c>
      <c r="S351">
        <f>INDEX('S5 Obj Prices'!$B$2:$AK$37,MATCH('S5 Obj Input'!$A351,'S5 Obj Prices'!$A$2:$A$37,0),MATCH('S5 Obj Input'!S$1,'S5 Obj Prices'!$B$1:$AK$1,0))</f>
        <v>35.745637362217323</v>
      </c>
      <c r="T351">
        <f>INDEX('S5 Obj Prices'!$B$2:$AK$37,MATCH('S5 Obj Input'!$A351,'S5 Obj Prices'!$A$2:$A$37,0),MATCH('S5 Obj Input'!T$1,'S5 Obj Prices'!$B$1:$AK$1,0))</f>
        <v>30.152109431198124</v>
      </c>
      <c r="U351">
        <f>INDEX('S5 Obj Prices'!$B$2:$AK$37,MATCH('S5 Obj Input'!$A351,'S5 Obj Prices'!$A$2:$A$37,0),MATCH('S5 Obj Input'!U$1,'S5 Obj Prices'!$B$1:$AK$1,0))</f>
        <v>21.873999885185331</v>
      </c>
      <c r="V351">
        <f>INDEX('S5 Obj Prices'!$B$2:$AK$37,MATCH('S5 Obj Input'!$A351,'S5 Obj Prices'!$A$2:$A$37,0),MATCH('S5 Obj Input'!V$1,'S5 Obj Prices'!$B$1:$AK$1,0))</f>
        <v>20.735529328675373</v>
      </c>
      <c r="W351">
        <f>INDEX('S5 Obj Prices'!$B$2:$AK$37,MATCH('S5 Obj Input'!$A351,'S5 Obj Prices'!$A$2:$A$37,0),MATCH('S5 Obj Input'!W$1,'S5 Obj Prices'!$B$1:$AK$1,0))</f>
        <v>21.075008174486172</v>
      </c>
      <c r="X351">
        <f>INDEX('S5 Obj Prices'!$B$2:$AK$37,MATCH('S5 Obj Input'!$A351,'S5 Obj Prices'!$A$2:$A$37,0),MATCH('S5 Obj Input'!X$1,'S5 Obj Prices'!$B$1:$AK$1,0))</f>
        <v>38.524271078659524</v>
      </c>
      <c r="Y351">
        <f>INDEX('S5 Obj Prices'!$B$2:$AK$37,MATCH('S5 Obj Input'!$A351,'S5 Obj Prices'!$A$2:$A$37,0),MATCH('S5 Obj Input'!Y$1,'S5 Obj Prices'!$B$1:$AK$1,0))</f>
        <v>42.405222185082231</v>
      </c>
      <c r="Z351">
        <f>INDEX('S5 Obj Prices'!$B$2:$AK$37,MATCH('S5 Obj Input'!$A351,'S5 Obj Prices'!$A$2:$A$37,0),MATCH('S5 Obj Input'!Z$1,'S5 Obj Prices'!$B$1:$AK$1,0))</f>
        <v>39.755995317928267</v>
      </c>
      <c r="AA351">
        <f>INDEX('S5 Obj Prices'!$B$2:$AK$37,MATCH('S5 Obj Input'!$A351,'S5 Obj Prices'!$A$2:$A$37,0),MATCH('S5 Obj Input'!AA$1,'S5 Obj Prices'!$B$1:$AK$1,0))</f>
        <v>30.724212765528719</v>
      </c>
      <c r="AB351">
        <f>INDEX('S5 Obj Prices'!$B$2:$AK$37,MATCH('S5 Obj Input'!$A351,'S5 Obj Prices'!$A$2:$A$37,0),MATCH('S5 Obj Input'!AB$1,'S5 Obj Prices'!$B$1:$AK$1,0))</f>
        <v>29.755451945735157</v>
      </c>
      <c r="AC351">
        <f>INDEX('S5 Obj Prices'!$B$2:$AK$37,MATCH('S5 Obj Input'!$A351,'S5 Obj Prices'!$A$2:$A$37,0),MATCH('S5 Obj Input'!AC$1,'S5 Obj Prices'!$B$1:$AK$1,0))</f>
        <v>32.323420990809417</v>
      </c>
      <c r="AD351">
        <f>INDEX('S5 Obj Prices'!$B$2:$AK$37,MATCH('S5 Obj Input'!$A351,'S5 Obj Prices'!$A$2:$A$37,0),MATCH('S5 Obj Input'!AD$1,'S5 Obj Prices'!$B$1:$AK$1,0))</f>
        <v>65.790186265980751</v>
      </c>
      <c r="AE351">
        <f>INDEX('S5 Obj Prices'!$B$2:$AK$37,MATCH('S5 Obj Input'!$A351,'S5 Obj Prices'!$A$2:$A$37,0),MATCH('S5 Obj Input'!AE$1,'S5 Obj Prices'!$B$1:$AK$1,0))</f>
        <v>60.223493617494789</v>
      </c>
      <c r="AF351">
        <f>INDEX('S5 Obj Prices'!$B$2:$AK$37,MATCH('S5 Obj Input'!$A351,'S5 Obj Prices'!$A$2:$A$37,0),MATCH('S5 Obj Input'!AF$1,'S5 Obj Prices'!$B$1:$AK$1,0))</f>
        <v>46.526988798078605</v>
      </c>
      <c r="AG351">
        <f>INDEX('S5 Obj Prices'!$B$2:$AK$37,MATCH('S5 Obj Input'!$A351,'S5 Obj Prices'!$A$2:$A$37,0),MATCH('S5 Obj Input'!AG$1,'S5 Obj Prices'!$B$1:$AK$1,0))</f>
        <v>31.95898168535615</v>
      </c>
      <c r="AH351">
        <f>INDEX('S5 Obj Prices'!$B$2:$AK$37,MATCH('S5 Obj Input'!$A351,'S5 Obj Prices'!$A$2:$A$37,0),MATCH('S5 Obj Input'!AH$1,'S5 Obj Prices'!$B$1:$AK$1,0))</f>
        <v>26.812064227010058</v>
      </c>
      <c r="AI351">
        <f>INDEX('S5 Obj Prices'!$B$2:$AK$37,MATCH('S5 Obj Input'!$A351,'S5 Obj Prices'!$A$2:$A$37,0),MATCH('S5 Obj Input'!AI$1,'S5 Obj Prices'!$B$1:$AK$1,0))</f>
        <v>28.253601565571806</v>
      </c>
      <c r="AJ351">
        <f>INDEX('S5 Obj Prices'!$B$2:$AK$37,MATCH('S5 Obj Input'!$A351,'S5 Obj Prices'!$A$2:$A$37,0),MATCH('S5 Obj Input'!AJ$1,'S5 Obj Prices'!$B$1:$AK$1,0))</f>
        <v>34.360672613464885</v>
      </c>
      <c r="AK351">
        <f>INDEX('S5 Obj Prices'!$B$2:$AK$37,MATCH('S5 Obj Input'!$A351,'S5 Obj Prices'!$A$2:$A$37,0),MATCH('S5 Obj Input'!AK$1,'S5 Obj Prices'!$B$1:$AK$1,0))</f>
        <v>38.555615284767796</v>
      </c>
    </row>
    <row r="352" spans="1:37" x14ac:dyDescent="0.25">
      <c r="A352">
        <f t="shared" si="5"/>
        <v>17</v>
      </c>
      <c r="B352">
        <f>INDEX('S5 Obj Prices'!$B$2:$AK$37,MATCH('S5 Obj Input'!$A352,'S5 Obj Prices'!$A$2:$A$37,0),MATCH('S5 Obj Input'!B$1,'S5 Obj Prices'!$B$1:$AK$1,0))</f>
        <v>30.708054458350148</v>
      </c>
      <c r="C352">
        <f>INDEX('S5 Obj Prices'!$B$2:$AK$37,MATCH('S5 Obj Input'!$A352,'S5 Obj Prices'!$A$2:$A$37,0),MATCH('S5 Obj Input'!C$1,'S5 Obj Prices'!$B$1:$AK$1,0))</f>
        <v>20.135990326486144</v>
      </c>
      <c r="D352">
        <f>INDEX('S5 Obj Prices'!$B$2:$AK$37,MATCH('S5 Obj Input'!$A352,'S5 Obj Prices'!$A$2:$A$37,0),MATCH('S5 Obj Input'!D$1,'S5 Obj Prices'!$B$1:$AK$1,0))</f>
        <v>17.224421194900355</v>
      </c>
      <c r="E352">
        <f>INDEX('S5 Obj Prices'!$B$2:$AK$37,MATCH('S5 Obj Input'!$A352,'S5 Obj Prices'!$A$2:$A$37,0),MATCH('S5 Obj Input'!E$1,'S5 Obj Prices'!$B$1:$AK$1,0))</f>
        <v>18.596961828220145</v>
      </c>
      <c r="F352">
        <f>INDEX('S5 Obj Prices'!$B$2:$AK$37,MATCH('S5 Obj Input'!$A352,'S5 Obj Prices'!$A$2:$A$37,0),MATCH('S5 Obj Input'!F$1,'S5 Obj Prices'!$B$1:$AK$1,0))</f>
        <v>14.11021642382031</v>
      </c>
      <c r="G352">
        <f>INDEX('S5 Obj Prices'!$B$2:$AK$37,MATCH('S5 Obj Input'!$A352,'S5 Obj Prices'!$A$2:$A$37,0),MATCH('S5 Obj Input'!G$1,'S5 Obj Prices'!$B$1:$AK$1,0))</f>
        <v>11.024238441762723</v>
      </c>
      <c r="H352">
        <f>INDEX('S5 Obj Prices'!$B$2:$AK$37,MATCH('S5 Obj Input'!$A352,'S5 Obj Prices'!$A$2:$A$37,0),MATCH('S5 Obj Input'!H$1,'S5 Obj Prices'!$B$1:$AK$1,0))</f>
        <v>6.5679313199462159</v>
      </c>
      <c r="I352">
        <f>INDEX('S5 Obj Prices'!$B$2:$AK$37,MATCH('S5 Obj Input'!$A352,'S5 Obj Prices'!$A$2:$A$37,0),MATCH('S5 Obj Input'!I$1,'S5 Obj Prices'!$B$1:$AK$1,0))</f>
        <v>5.0410654939474231</v>
      </c>
      <c r="J352">
        <f>INDEX('S5 Obj Prices'!$B$2:$AK$37,MATCH('S5 Obj Input'!$A352,'S5 Obj Prices'!$A$2:$A$37,0),MATCH('S5 Obj Input'!J$1,'S5 Obj Prices'!$B$1:$AK$1,0))</f>
        <v>2.723281034772322</v>
      </c>
      <c r="K352">
        <f>INDEX('S5 Obj Prices'!$B$2:$AK$37,MATCH('S5 Obj Input'!$A352,'S5 Obj Prices'!$A$2:$A$37,0),MATCH('S5 Obj Input'!K$1,'S5 Obj Prices'!$B$1:$AK$1,0))</f>
        <v>3.0991347502122553</v>
      </c>
      <c r="L352">
        <f>INDEX('S5 Obj Prices'!$B$2:$AK$37,MATCH('S5 Obj Input'!$A352,'S5 Obj Prices'!$A$2:$A$37,0),MATCH('S5 Obj Input'!L$1,'S5 Obj Prices'!$B$1:$AK$1,0))</f>
        <v>4.4454163321775546</v>
      </c>
      <c r="M352">
        <f>INDEX('S5 Obj Prices'!$B$2:$AK$37,MATCH('S5 Obj Input'!$A352,'S5 Obj Prices'!$A$2:$A$37,0),MATCH('S5 Obj Input'!M$1,'S5 Obj Prices'!$B$1:$AK$1,0))</f>
        <v>4.5383734392431077</v>
      </c>
      <c r="N352">
        <f>INDEX('S5 Obj Prices'!$B$2:$AK$37,MATCH('S5 Obj Input'!$A352,'S5 Obj Prices'!$A$2:$A$37,0),MATCH('S5 Obj Input'!N$1,'S5 Obj Prices'!$B$1:$AK$1,0))</f>
        <v>4.4972144267789043</v>
      </c>
      <c r="O352">
        <f>INDEX('S5 Obj Prices'!$B$2:$AK$37,MATCH('S5 Obj Input'!$A352,'S5 Obj Prices'!$A$2:$A$37,0),MATCH('S5 Obj Input'!O$1,'S5 Obj Prices'!$B$1:$AK$1,0))</f>
        <v>3.3970531904726373</v>
      </c>
      <c r="P352">
        <f>INDEX('S5 Obj Prices'!$B$2:$AK$37,MATCH('S5 Obj Input'!$A352,'S5 Obj Prices'!$A$2:$A$37,0),MATCH('S5 Obj Input'!P$1,'S5 Obj Prices'!$B$1:$AK$1,0))</f>
        <v>2.4785300530244094</v>
      </c>
      <c r="Q352">
        <f>INDEX('S5 Obj Prices'!$B$2:$AK$37,MATCH('S5 Obj Input'!$A352,'S5 Obj Prices'!$A$2:$A$37,0),MATCH('S5 Obj Input'!Q$1,'S5 Obj Prices'!$B$1:$AK$1,0))</f>
        <v>4.3902752426053695</v>
      </c>
      <c r="R352">
        <f>INDEX('S5 Obj Prices'!$B$2:$AK$37,MATCH('S5 Obj Input'!$A352,'S5 Obj Prices'!$A$2:$A$37,0),MATCH('S5 Obj Input'!R$1,'S5 Obj Prices'!$B$1:$AK$1,0))</f>
        <v>37.619208942560675</v>
      </c>
      <c r="S352">
        <f>INDEX('S5 Obj Prices'!$B$2:$AK$37,MATCH('S5 Obj Input'!$A352,'S5 Obj Prices'!$A$2:$A$37,0),MATCH('S5 Obj Input'!S$1,'S5 Obj Prices'!$B$1:$AK$1,0))</f>
        <v>35.745637362217323</v>
      </c>
      <c r="T352">
        <f>INDEX('S5 Obj Prices'!$B$2:$AK$37,MATCH('S5 Obj Input'!$A352,'S5 Obj Prices'!$A$2:$A$37,0),MATCH('S5 Obj Input'!T$1,'S5 Obj Prices'!$B$1:$AK$1,0))</f>
        <v>30.152109431198124</v>
      </c>
      <c r="U352">
        <f>INDEX('S5 Obj Prices'!$B$2:$AK$37,MATCH('S5 Obj Input'!$A352,'S5 Obj Prices'!$A$2:$A$37,0),MATCH('S5 Obj Input'!U$1,'S5 Obj Prices'!$B$1:$AK$1,0))</f>
        <v>21.873999885185331</v>
      </c>
      <c r="V352">
        <f>INDEX('S5 Obj Prices'!$B$2:$AK$37,MATCH('S5 Obj Input'!$A352,'S5 Obj Prices'!$A$2:$A$37,0),MATCH('S5 Obj Input'!V$1,'S5 Obj Prices'!$B$1:$AK$1,0))</f>
        <v>20.735529328675373</v>
      </c>
      <c r="W352">
        <f>INDEX('S5 Obj Prices'!$B$2:$AK$37,MATCH('S5 Obj Input'!$A352,'S5 Obj Prices'!$A$2:$A$37,0),MATCH('S5 Obj Input'!W$1,'S5 Obj Prices'!$B$1:$AK$1,0))</f>
        <v>21.075008174486172</v>
      </c>
      <c r="X352">
        <f>INDEX('S5 Obj Prices'!$B$2:$AK$37,MATCH('S5 Obj Input'!$A352,'S5 Obj Prices'!$A$2:$A$37,0),MATCH('S5 Obj Input'!X$1,'S5 Obj Prices'!$B$1:$AK$1,0))</f>
        <v>38.524271078659524</v>
      </c>
      <c r="Y352">
        <f>INDEX('S5 Obj Prices'!$B$2:$AK$37,MATCH('S5 Obj Input'!$A352,'S5 Obj Prices'!$A$2:$A$37,0),MATCH('S5 Obj Input'!Y$1,'S5 Obj Prices'!$B$1:$AK$1,0))</f>
        <v>42.405222185082231</v>
      </c>
      <c r="Z352">
        <f>INDEX('S5 Obj Prices'!$B$2:$AK$37,MATCH('S5 Obj Input'!$A352,'S5 Obj Prices'!$A$2:$A$37,0),MATCH('S5 Obj Input'!Z$1,'S5 Obj Prices'!$B$1:$AK$1,0))</f>
        <v>39.755995317928267</v>
      </c>
      <c r="AA352">
        <f>INDEX('S5 Obj Prices'!$B$2:$AK$37,MATCH('S5 Obj Input'!$A352,'S5 Obj Prices'!$A$2:$A$37,0),MATCH('S5 Obj Input'!AA$1,'S5 Obj Prices'!$B$1:$AK$1,0))</f>
        <v>30.724212765528719</v>
      </c>
      <c r="AB352">
        <f>INDEX('S5 Obj Prices'!$B$2:$AK$37,MATCH('S5 Obj Input'!$A352,'S5 Obj Prices'!$A$2:$A$37,0),MATCH('S5 Obj Input'!AB$1,'S5 Obj Prices'!$B$1:$AK$1,0))</f>
        <v>29.755451945735157</v>
      </c>
      <c r="AC352">
        <f>INDEX('S5 Obj Prices'!$B$2:$AK$37,MATCH('S5 Obj Input'!$A352,'S5 Obj Prices'!$A$2:$A$37,0),MATCH('S5 Obj Input'!AC$1,'S5 Obj Prices'!$B$1:$AK$1,0))</f>
        <v>32.323420990809417</v>
      </c>
      <c r="AD352">
        <f>INDEX('S5 Obj Prices'!$B$2:$AK$37,MATCH('S5 Obj Input'!$A352,'S5 Obj Prices'!$A$2:$A$37,0),MATCH('S5 Obj Input'!AD$1,'S5 Obj Prices'!$B$1:$AK$1,0))</f>
        <v>65.790186265980751</v>
      </c>
      <c r="AE352">
        <f>INDEX('S5 Obj Prices'!$B$2:$AK$37,MATCH('S5 Obj Input'!$A352,'S5 Obj Prices'!$A$2:$A$37,0),MATCH('S5 Obj Input'!AE$1,'S5 Obj Prices'!$B$1:$AK$1,0))</f>
        <v>60.223493617494789</v>
      </c>
      <c r="AF352">
        <f>INDEX('S5 Obj Prices'!$B$2:$AK$37,MATCH('S5 Obj Input'!$A352,'S5 Obj Prices'!$A$2:$A$37,0),MATCH('S5 Obj Input'!AF$1,'S5 Obj Prices'!$B$1:$AK$1,0))</f>
        <v>46.526988798078605</v>
      </c>
      <c r="AG352">
        <f>INDEX('S5 Obj Prices'!$B$2:$AK$37,MATCH('S5 Obj Input'!$A352,'S5 Obj Prices'!$A$2:$A$37,0),MATCH('S5 Obj Input'!AG$1,'S5 Obj Prices'!$B$1:$AK$1,0))</f>
        <v>31.95898168535615</v>
      </c>
      <c r="AH352">
        <f>INDEX('S5 Obj Prices'!$B$2:$AK$37,MATCH('S5 Obj Input'!$A352,'S5 Obj Prices'!$A$2:$A$37,0),MATCH('S5 Obj Input'!AH$1,'S5 Obj Prices'!$B$1:$AK$1,0))</f>
        <v>26.812064227010058</v>
      </c>
      <c r="AI352">
        <f>INDEX('S5 Obj Prices'!$B$2:$AK$37,MATCH('S5 Obj Input'!$A352,'S5 Obj Prices'!$A$2:$A$37,0),MATCH('S5 Obj Input'!AI$1,'S5 Obj Prices'!$B$1:$AK$1,0))</f>
        <v>28.253601565571806</v>
      </c>
      <c r="AJ352">
        <f>INDEX('S5 Obj Prices'!$B$2:$AK$37,MATCH('S5 Obj Input'!$A352,'S5 Obj Prices'!$A$2:$A$37,0),MATCH('S5 Obj Input'!AJ$1,'S5 Obj Prices'!$B$1:$AK$1,0))</f>
        <v>34.360672613464885</v>
      </c>
      <c r="AK352">
        <f>INDEX('S5 Obj Prices'!$B$2:$AK$37,MATCH('S5 Obj Input'!$A352,'S5 Obj Prices'!$A$2:$A$37,0),MATCH('S5 Obj Input'!AK$1,'S5 Obj Prices'!$B$1:$AK$1,0))</f>
        <v>38.555615284767796</v>
      </c>
    </row>
    <row r="353" spans="1:37" x14ac:dyDescent="0.25">
      <c r="A353">
        <f t="shared" si="5"/>
        <v>17</v>
      </c>
      <c r="B353">
        <f>INDEX('S5 Obj Prices'!$B$2:$AK$37,MATCH('S5 Obj Input'!$A353,'S5 Obj Prices'!$A$2:$A$37,0),MATCH('S5 Obj Input'!B$1,'S5 Obj Prices'!$B$1:$AK$1,0))</f>
        <v>30.708054458350148</v>
      </c>
      <c r="C353">
        <f>INDEX('S5 Obj Prices'!$B$2:$AK$37,MATCH('S5 Obj Input'!$A353,'S5 Obj Prices'!$A$2:$A$37,0),MATCH('S5 Obj Input'!C$1,'S5 Obj Prices'!$B$1:$AK$1,0))</f>
        <v>20.135990326486144</v>
      </c>
      <c r="D353">
        <f>INDEX('S5 Obj Prices'!$B$2:$AK$37,MATCH('S5 Obj Input'!$A353,'S5 Obj Prices'!$A$2:$A$37,0),MATCH('S5 Obj Input'!D$1,'S5 Obj Prices'!$B$1:$AK$1,0))</f>
        <v>17.224421194900355</v>
      </c>
      <c r="E353">
        <f>INDEX('S5 Obj Prices'!$B$2:$AK$37,MATCH('S5 Obj Input'!$A353,'S5 Obj Prices'!$A$2:$A$37,0),MATCH('S5 Obj Input'!E$1,'S5 Obj Prices'!$B$1:$AK$1,0))</f>
        <v>18.596961828220145</v>
      </c>
      <c r="F353">
        <f>INDEX('S5 Obj Prices'!$B$2:$AK$37,MATCH('S5 Obj Input'!$A353,'S5 Obj Prices'!$A$2:$A$37,0),MATCH('S5 Obj Input'!F$1,'S5 Obj Prices'!$B$1:$AK$1,0))</f>
        <v>14.11021642382031</v>
      </c>
      <c r="G353">
        <f>INDEX('S5 Obj Prices'!$B$2:$AK$37,MATCH('S5 Obj Input'!$A353,'S5 Obj Prices'!$A$2:$A$37,0),MATCH('S5 Obj Input'!G$1,'S5 Obj Prices'!$B$1:$AK$1,0))</f>
        <v>11.024238441762723</v>
      </c>
      <c r="H353">
        <f>INDEX('S5 Obj Prices'!$B$2:$AK$37,MATCH('S5 Obj Input'!$A353,'S5 Obj Prices'!$A$2:$A$37,0),MATCH('S5 Obj Input'!H$1,'S5 Obj Prices'!$B$1:$AK$1,0))</f>
        <v>6.5679313199462159</v>
      </c>
      <c r="I353">
        <f>INDEX('S5 Obj Prices'!$B$2:$AK$37,MATCH('S5 Obj Input'!$A353,'S5 Obj Prices'!$A$2:$A$37,0),MATCH('S5 Obj Input'!I$1,'S5 Obj Prices'!$B$1:$AK$1,0))</f>
        <v>5.0410654939474231</v>
      </c>
      <c r="J353">
        <f>INDEX('S5 Obj Prices'!$B$2:$AK$37,MATCH('S5 Obj Input'!$A353,'S5 Obj Prices'!$A$2:$A$37,0),MATCH('S5 Obj Input'!J$1,'S5 Obj Prices'!$B$1:$AK$1,0))</f>
        <v>2.723281034772322</v>
      </c>
      <c r="K353">
        <f>INDEX('S5 Obj Prices'!$B$2:$AK$37,MATCH('S5 Obj Input'!$A353,'S5 Obj Prices'!$A$2:$A$37,0),MATCH('S5 Obj Input'!K$1,'S5 Obj Prices'!$B$1:$AK$1,0))</f>
        <v>3.0991347502122553</v>
      </c>
      <c r="L353">
        <f>INDEX('S5 Obj Prices'!$B$2:$AK$37,MATCH('S5 Obj Input'!$A353,'S5 Obj Prices'!$A$2:$A$37,0),MATCH('S5 Obj Input'!L$1,'S5 Obj Prices'!$B$1:$AK$1,0))</f>
        <v>4.4454163321775546</v>
      </c>
      <c r="M353">
        <f>INDEX('S5 Obj Prices'!$B$2:$AK$37,MATCH('S5 Obj Input'!$A353,'S5 Obj Prices'!$A$2:$A$37,0),MATCH('S5 Obj Input'!M$1,'S5 Obj Prices'!$B$1:$AK$1,0))</f>
        <v>4.5383734392431077</v>
      </c>
      <c r="N353">
        <f>INDEX('S5 Obj Prices'!$B$2:$AK$37,MATCH('S5 Obj Input'!$A353,'S5 Obj Prices'!$A$2:$A$37,0),MATCH('S5 Obj Input'!N$1,'S5 Obj Prices'!$B$1:$AK$1,0))</f>
        <v>4.4972144267789043</v>
      </c>
      <c r="O353">
        <f>INDEX('S5 Obj Prices'!$B$2:$AK$37,MATCH('S5 Obj Input'!$A353,'S5 Obj Prices'!$A$2:$A$37,0),MATCH('S5 Obj Input'!O$1,'S5 Obj Prices'!$B$1:$AK$1,0))</f>
        <v>3.3970531904726373</v>
      </c>
      <c r="P353">
        <f>INDEX('S5 Obj Prices'!$B$2:$AK$37,MATCH('S5 Obj Input'!$A353,'S5 Obj Prices'!$A$2:$A$37,0),MATCH('S5 Obj Input'!P$1,'S5 Obj Prices'!$B$1:$AK$1,0))</f>
        <v>2.4785300530244094</v>
      </c>
      <c r="Q353">
        <f>INDEX('S5 Obj Prices'!$B$2:$AK$37,MATCH('S5 Obj Input'!$A353,'S5 Obj Prices'!$A$2:$A$37,0),MATCH('S5 Obj Input'!Q$1,'S5 Obj Prices'!$B$1:$AK$1,0))</f>
        <v>4.3902752426053695</v>
      </c>
      <c r="R353">
        <f>INDEX('S5 Obj Prices'!$B$2:$AK$37,MATCH('S5 Obj Input'!$A353,'S5 Obj Prices'!$A$2:$A$37,0),MATCH('S5 Obj Input'!R$1,'S5 Obj Prices'!$B$1:$AK$1,0))</f>
        <v>37.619208942560675</v>
      </c>
      <c r="S353">
        <f>INDEX('S5 Obj Prices'!$B$2:$AK$37,MATCH('S5 Obj Input'!$A353,'S5 Obj Prices'!$A$2:$A$37,0),MATCH('S5 Obj Input'!S$1,'S5 Obj Prices'!$B$1:$AK$1,0))</f>
        <v>35.745637362217323</v>
      </c>
      <c r="T353">
        <f>INDEX('S5 Obj Prices'!$B$2:$AK$37,MATCH('S5 Obj Input'!$A353,'S5 Obj Prices'!$A$2:$A$37,0),MATCH('S5 Obj Input'!T$1,'S5 Obj Prices'!$B$1:$AK$1,0))</f>
        <v>30.152109431198124</v>
      </c>
      <c r="U353">
        <f>INDEX('S5 Obj Prices'!$B$2:$AK$37,MATCH('S5 Obj Input'!$A353,'S5 Obj Prices'!$A$2:$A$37,0),MATCH('S5 Obj Input'!U$1,'S5 Obj Prices'!$B$1:$AK$1,0))</f>
        <v>21.873999885185331</v>
      </c>
      <c r="V353">
        <f>INDEX('S5 Obj Prices'!$B$2:$AK$37,MATCH('S5 Obj Input'!$A353,'S5 Obj Prices'!$A$2:$A$37,0),MATCH('S5 Obj Input'!V$1,'S5 Obj Prices'!$B$1:$AK$1,0))</f>
        <v>20.735529328675373</v>
      </c>
      <c r="W353">
        <f>INDEX('S5 Obj Prices'!$B$2:$AK$37,MATCH('S5 Obj Input'!$A353,'S5 Obj Prices'!$A$2:$A$37,0),MATCH('S5 Obj Input'!W$1,'S5 Obj Prices'!$B$1:$AK$1,0))</f>
        <v>21.075008174486172</v>
      </c>
      <c r="X353">
        <f>INDEX('S5 Obj Prices'!$B$2:$AK$37,MATCH('S5 Obj Input'!$A353,'S5 Obj Prices'!$A$2:$A$37,0),MATCH('S5 Obj Input'!X$1,'S5 Obj Prices'!$B$1:$AK$1,0))</f>
        <v>38.524271078659524</v>
      </c>
      <c r="Y353">
        <f>INDEX('S5 Obj Prices'!$B$2:$AK$37,MATCH('S5 Obj Input'!$A353,'S5 Obj Prices'!$A$2:$A$37,0),MATCH('S5 Obj Input'!Y$1,'S5 Obj Prices'!$B$1:$AK$1,0))</f>
        <v>42.405222185082231</v>
      </c>
      <c r="Z353">
        <f>INDEX('S5 Obj Prices'!$B$2:$AK$37,MATCH('S5 Obj Input'!$A353,'S5 Obj Prices'!$A$2:$A$37,0),MATCH('S5 Obj Input'!Z$1,'S5 Obj Prices'!$B$1:$AK$1,0))</f>
        <v>39.755995317928267</v>
      </c>
      <c r="AA353">
        <f>INDEX('S5 Obj Prices'!$B$2:$AK$37,MATCH('S5 Obj Input'!$A353,'S5 Obj Prices'!$A$2:$A$37,0),MATCH('S5 Obj Input'!AA$1,'S5 Obj Prices'!$B$1:$AK$1,0))</f>
        <v>30.724212765528719</v>
      </c>
      <c r="AB353">
        <f>INDEX('S5 Obj Prices'!$B$2:$AK$37,MATCH('S5 Obj Input'!$A353,'S5 Obj Prices'!$A$2:$A$37,0),MATCH('S5 Obj Input'!AB$1,'S5 Obj Prices'!$B$1:$AK$1,0))</f>
        <v>29.755451945735157</v>
      </c>
      <c r="AC353">
        <f>INDEX('S5 Obj Prices'!$B$2:$AK$37,MATCH('S5 Obj Input'!$A353,'S5 Obj Prices'!$A$2:$A$37,0),MATCH('S5 Obj Input'!AC$1,'S5 Obj Prices'!$B$1:$AK$1,0))</f>
        <v>32.323420990809417</v>
      </c>
      <c r="AD353">
        <f>INDEX('S5 Obj Prices'!$B$2:$AK$37,MATCH('S5 Obj Input'!$A353,'S5 Obj Prices'!$A$2:$A$37,0),MATCH('S5 Obj Input'!AD$1,'S5 Obj Prices'!$B$1:$AK$1,0))</f>
        <v>65.790186265980751</v>
      </c>
      <c r="AE353">
        <f>INDEX('S5 Obj Prices'!$B$2:$AK$37,MATCH('S5 Obj Input'!$A353,'S5 Obj Prices'!$A$2:$A$37,0),MATCH('S5 Obj Input'!AE$1,'S5 Obj Prices'!$B$1:$AK$1,0))</f>
        <v>60.223493617494789</v>
      </c>
      <c r="AF353">
        <f>INDEX('S5 Obj Prices'!$B$2:$AK$37,MATCH('S5 Obj Input'!$A353,'S5 Obj Prices'!$A$2:$A$37,0),MATCH('S5 Obj Input'!AF$1,'S5 Obj Prices'!$B$1:$AK$1,0))</f>
        <v>46.526988798078605</v>
      </c>
      <c r="AG353">
        <f>INDEX('S5 Obj Prices'!$B$2:$AK$37,MATCH('S5 Obj Input'!$A353,'S5 Obj Prices'!$A$2:$A$37,0),MATCH('S5 Obj Input'!AG$1,'S5 Obj Prices'!$B$1:$AK$1,0))</f>
        <v>31.95898168535615</v>
      </c>
      <c r="AH353">
        <f>INDEX('S5 Obj Prices'!$B$2:$AK$37,MATCH('S5 Obj Input'!$A353,'S5 Obj Prices'!$A$2:$A$37,0),MATCH('S5 Obj Input'!AH$1,'S5 Obj Prices'!$B$1:$AK$1,0))</f>
        <v>26.812064227010058</v>
      </c>
      <c r="AI353">
        <f>INDEX('S5 Obj Prices'!$B$2:$AK$37,MATCH('S5 Obj Input'!$A353,'S5 Obj Prices'!$A$2:$A$37,0),MATCH('S5 Obj Input'!AI$1,'S5 Obj Prices'!$B$1:$AK$1,0))</f>
        <v>28.253601565571806</v>
      </c>
      <c r="AJ353">
        <f>INDEX('S5 Obj Prices'!$B$2:$AK$37,MATCH('S5 Obj Input'!$A353,'S5 Obj Prices'!$A$2:$A$37,0),MATCH('S5 Obj Input'!AJ$1,'S5 Obj Prices'!$B$1:$AK$1,0))</f>
        <v>34.360672613464885</v>
      </c>
      <c r="AK353">
        <f>INDEX('S5 Obj Prices'!$B$2:$AK$37,MATCH('S5 Obj Input'!$A353,'S5 Obj Prices'!$A$2:$A$37,0),MATCH('S5 Obj Input'!AK$1,'S5 Obj Prices'!$B$1:$AK$1,0))</f>
        <v>38.555615284767796</v>
      </c>
    </row>
    <row r="354" spans="1:37" x14ac:dyDescent="0.25">
      <c r="A354">
        <f t="shared" si="5"/>
        <v>17</v>
      </c>
      <c r="B354">
        <f>INDEX('S5 Obj Prices'!$B$2:$AK$37,MATCH('S5 Obj Input'!$A354,'S5 Obj Prices'!$A$2:$A$37,0),MATCH('S5 Obj Input'!B$1,'S5 Obj Prices'!$B$1:$AK$1,0))</f>
        <v>30.708054458350148</v>
      </c>
      <c r="C354">
        <f>INDEX('S5 Obj Prices'!$B$2:$AK$37,MATCH('S5 Obj Input'!$A354,'S5 Obj Prices'!$A$2:$A$37,0),MATCH('S5 Obj Input'!C$1,'S5 Obj Prices'!$B$1:$AK$1,0))</f>
        <v>20.135990326486144</v>
      </c>
      <c r="D354">
        <f>INDEX('S5 Obj Prices'!$B$2:$AK$37,MATCH('S5 Obj Input'!$A354,'S5 Obj Prices'!$A$2:$A$37,0),MATCH('S5 Obj Input'!D$1,'S5 Obj Prices'!$B$1:$AK$1,0))</f>
        <v>17.224421194900355</v>
      </c>
      <c r="E354">
        <f>INDEX('S5 Obj Prices'!$B$2:$AK$37,MATCH('S5 Obj Input'!$A354,'S5 Obj Prices'!$A$2:$A$37,0),MATCH('S5 Obj Input'!E$1,'S5 Obj Prices'!$B$1:$AK$1,0))</f>
        <v>18.596961828220145</v>
      </c>
      <c r="F354">
        <f>INDEX('S5 Obj Prices'!$B$2:$AK$37,MATCH('S5 Obj Input'!$A354,'S5 Obj Prices'!$A$2:$A$37,0),MATCH('S5 Obj Input'!F$1,'S5 Obj Prices'!$B$1:$AK$1,0))</f>
        <v>14.11021642382031</v>
      </c>
      <c r="G354">
        <f>INDEX('S5 Obj Prices'!$B$2:$AK$37,MATCH('S5 Obj Input'!$A354,'S5 Obj Prices'!$A$2:$A$37,0),MATCH('S5 Obj Input'!G$1,'S5 Obj Prices'!$B$1:$AK$1,0))</f>
        <v>11.024238441762723</v>
      </c>
      <c r="H354">
        <f>INDEX('S5 Obj Prices'!$B$2:$AK$37,MATCH('S5 Obj Input'!$A354,'S5 Obj Prices'!$A$2:$A$37,0),MATCH('S5 Obj Input'!H$1,'S5 Obj Prices'!$B$1:$AK$1,0))</f>
        <v>6.5679313199462159</v>
      </c>
      <c r="I354">
        <f>INDEX('S5 Obj Prices'!$B$2:$AK$37,MATCH('S5 Obj Input'!$A354,'S5 Obj Prices'!$A$2:$A$37,0),MATCH('S5 Obj Input'!I$1,'S5 Obj Prices'!$B$1:$AK$1,0))</f>
        <v>5.0410654939474231</v>
      </c>
      <c r="J354">
        <f>INDEX('S5 Obj Prices'!$B$2:$AK$37,MATCH('S5 Obj Input'!$A354,'S5 Obj Prices'!$A$2:$A$37,0),MATCH('S5 Obj Input'!J$1,'S5 Obj Prices'!$B$1:$AK$1,0))</f>
        <v>2.723281034772322</v>
      </c>
      <c r="K354">
        <f>INDEX('S5 Obj Prices'!$B$2:$AK$37,MATCH('S5 Obj Input'!$A354,'S5 Obj Prices'!$A$2:$A$37,0),MATCH('S5 Obj Input'!K$1,'S5 Obj Prices'!$B$1:$AK$1,0))</f>
        <v>3.0991347502122553</v>
      </c>
      <c r="L354">
        <f>INDEX('S5 Obj Prices'!$B$2:$AK$37,MATCH('S5 Obj Input'!$A354,'S5 Obj Prices'!$A$2:$A$37,0),MATCH('S5 Obj Input'!L$1,'S5 Obj Prices'!$B$1:$AK$1,0))</f>
        <v>4.4454163321775546</v>
      </c>
      <c r="M354">
        <f>INDEX('S5 Obj Prices'!$B$2:$AK$37,MATCH('S5 Obj Input'!$A354,'S5 Obj Prices'!$A$2:$A$37,0),MATCH('S5 Obj Input'!M$1,'S5 Obj Prices'!$B$1:$AK$1,0))</f>
        <v>4.5383734392431077</v>
      </c>
      <c r="N354">
        <f>INDEX('S5 Obj Prices'!$B$2:$AK$37,MATCH('S5 Obj Input'!$A354,'S5 Obj Prices'!$A$2:$A$37,0),MATCH('S5 Obj Input'!N$1,'S5 Obj Prices'!$B$1:$AK$1,0))</f>
        <v>4.4972144267789043</v>
      </c>
      <c r="O354">
        <f>INDEX('S5 Obj Prices'!$B$2:$AK$37,MATCH('S5 Obj Input'!$A354,'S5 Obj Prices'!$A$2:$A$37,0),MATCH('S5 Obj Input'!O$1,'S5 Obj Prices'!$B$1:$AK$1,0))</f>
        <v>3.3970531904726373</v>
      </c>
      <c r="P354">
        <f>INDEX('S5 Obj Prices'!$B$2:$AK$37,MATCH('S5 Obj Input'!$A354,'S5 Obj Prices'!$A$2:$A$37,0),MATCH('S5 Obj Input'!P$1,'S5 Obj Prices'!$B$1:$AK$1,0))</f>
        <v>2.4785300530244094</v>
      </c>
      <c r="Q354">
        <f>INDEX('S5 Obj Prices'!$B$2:$AK$37,MATCH('S5 Obj Input'!$A354,'S5 Obj Prices'!$A$2:$A$37,0),MATCH('S5 Obj Input'!Q$1,'S5 Obj Prices'!$B$1:$AK$1,0))</f>
        <v>4.3902752426053695</v>
      </c>
      <c r="R354">
        <f>INDEX('S5 Obj Prices'!$B$2:$AK$37,MATCH('S5 Obj Input'!$A354,'S5 Obj Prices'!$A$2:$A$37,0),MATCH('S5 Obj Input'!R$1,'S5 Obj Prices'!$B$1:$AK$1,0))</f>
        <v>37.619208942560675</v>
      </c>
      <c r="S354">
        <f>INDEX('S5 Obj Prices'!$B$2:$AK$37,MATCH('S5 Obj Input'!$A354,'S5 Obj Prices'!$A$2:$A$37,0),MATCH('S5 Obj Input'!S$1,'S5 Obj Prices'!$B$1:$AK$1,0))</f>
        <v>35.745637362217323</v>
      </c>
      <c r="T354">
        <f>INDEX('S5 Obj Prices'!$B$2:$AK$37,MATCH('S5 Obj Input'!$A354,'S5 Obj Prices'!$A$2:$A$37,0),MATCH('S5 Obj Input'!T$1,'S5 Obj Prices'!$B$1:$AK$1,0))</f>
        <v>30.152109431198124</v>
      </c>
      <c r="U354">
        <f>INDEX('S5 Obj Prices'!$B$2:$AK$37,MATCH('S5 Obj Input'!$A354,'S5 Obj Prices'!$A$2:$A$37,0),MATCH('S5 Obj Input'!U$1,'S5 Obj Prices'!$B$1:$AK$1,0))</f>
        <v>21.873999885185331</v>
      </c>
      <c r="V354">
        <f>INDEX('S5 Obj Prices'!$B$2:$AK$37,MATCH('S5 Obj Input'!$A354,'S5 Obj Prices'!$A$2:$A$37,0),MATCH('S5 Obj Input'!V$1,'S5 Obj Prices'!$B$1:$AK$1,0))</f>
        <v>20.735529328675373</v>
      </c>
      <c r="W354">
        <f>INDEX('S5 Obj Prices'!$B$2:$AK$37,MATCH('S5 Obj Input'!$A354,'S5 Obj Prices'!$A$2:$A$37,0),MATCH('S5 Obj Input'!W$1,'S5 Obj Prices'!$B$1:$AK$1,0))</f>
        <v>21.075008174486172</v>
      </c>
      <c r="X354">
        <f>INDEX('S5 Obj Prices'!$B$2:$AK$37,MATCH('S5 Obj Input'!$A354,'S5 Obj Prices'!$A$2:$A$37,0),MATCH('S5 Obj Input'!X$1,'S5 Obj Prices'!$B$1:$AK$1,0))</f>
        <v>38.524271078659524</v>
      </c>
      <c r="Y354">
        <f>INDEX('S5 Obj Prices'!$B$2:$AK$37,MATCH('S5 Obj Input'!$A354,'S5 Obj Prices'!$A$2:$A$37,0),MATCH('S5 Obj Input'!Y$1,'S5 Obj Prices'!$B$1:$AK$1,0))</f>
        <v>42.405222185082231</v>
      </c>
      <c r="Z354">
        <f>INDEX('S5 Obj Prices'!$B$2:$AK$37,MATCH('S5 Obj Input'!$A354,'S5 Obj Prices'!$A$2:$A$37,0),MATCH('S5 Obj Input'!Z$1,'S5 Obj Prices'!$B$1:$AK$1,0))</f>
        <v>39.755995317928267</v>
      </c>
      <c r="AA354">
        <f>INDEX('S5 Obj Prices'!$B$2:$AK$37,MATCH('S5 Obj Input'!$A354,'S5 Obj Prices'!$A$2:$A$37,0),MATCH('S5 Obj Input'!AA$1,'S5 Obj Prices'!$B$1:$AK$1,0))</f>
        <v>30.724212765528719</v>
      </c>
      <c r="AB354">
        <f>INDEX('S5 Obj Prices'!$B$2:$AK$37,MATCH('S5 Obj Input'!$A354,'S5 Obj Prices'!$A$2:$A$37,0),MATCH('S5 Obj Input'!AB$1,'S5 Obj Prices'!$B$1:$AK$1,0))</f>
        <v>29.755451945735157</v>
      </c>
      <c r="AC354">
        <f>INDEX('S5 Obj Prices'!$B$2:$AK$37,MATCH('S5 Obj Input'!$A354,'S5 Obj Prices'!$A$2:$A$37,0),MATCH('S5 Obj Input'!AC$1,'S5 Obj Prices'!$B$1:$AK$1,0))</f>
        <v>32.323420990809417</v>
      </c>
      <c r="AD354">
        <f>INDEX('S5 Obj Prices'!$B$2:$AK$37,MATCH('S5 Obj Input'!$A354,'S5 Obj Prices'!$A$2:$A$37,0),MATCH('S5 Obj Input'!AD$1,'S5 Obj Prices'!$B$1:$AK$1,0))</f>
        <v>65.790186265980751</v>
      </c>
      <c r="AE354">
        <f>INDEX('S5 Obj Prices'!$B$2:$AK$37,MATCH('S5 Obj Input'!$A354,'S5 Obj Prices'!$A$2:$A$37,0),MATCH('S5 Obj Input'!AE$1,'S5 Obj Prices'!$B$1:$AK$1,0))</f>
        <v>60.223493617494789</v>
      </c>
      <c r="AF354">
        <f>INDEX('S5 Obj Prices'!$B$2:$AK$37,MATCH('S5 Obj Input'!$A354,'S5 Obj Prices'!$A$2:$A$37,0),MATCH('S5 Obj Input'!AF$1,'S5 Obj Prices'!$B$1:$AK$1,0))</f>
        <v>46.526988798078605</v>
      </c>
      <c r="AG354">
        <f>INDEX('S5 Obj Prices'!$B$2:$AK$37,MATCH('S5 Obj Input'!$A354,'S5 Obj Prices'!$A$2:$A$37,0),MATCH('S5 Obj Input'!AG$1,'S5 Obj Prices'!$B$1:$AK$1,0))</f>
        <v>31.95898168535615</v>
      </c>
      <c r="AH354">
        <f>INDEX('S5 Obj Prices'!$B$2:$AK$37,MATCH('S5 Obj Input'!$A354,'S5 Obj Prices'!$A$2:$A$37,0),MATCH('S5 Obj Input'!AH$1,'S5 Obj Prices'!$B$1:$AK$1,0))</f>
        <v>26.812064227010058</v>
      </c>
      <c r="AI354">
        <f>INDEX('S5 Obj Prices'!$B$2:$AK$37,MATCH('S5 Obj Input'!$A354,'S5 Obj Prices'!$A$2:$A$37,0),MATCH('S5 Obj Input'!AI$1,'S5 Obj Prices'!$B$1:$AK$1,0))</f>
        <v>28.253601565571806</v>
      </c>
      <c r="AJ354">
        <f>INDEX('S5 Obj Prices'!$B$2:$AK$37,MATCH('S5 Obj Input'!$A354,'S5 Obj Prices'!$A$2:$A$37,0),MATCH('S5 Obj Input'!AJ$1,'S5 Obj Prices'!$B$1:$AK$1,0))</f>
        <v>34.360672613464885</v>
      </c>
      <c r="AK354">
        <f>INDEX('S5 Obj Prices'!$B$2:$AK$37,MATCH('S5 Obj Input'!$A354,'S5 Obj Prices'!$A$2:$A$37,0),MATCH('S5 Obj Input'!AK$1,'S5 Obj Prices'!$B$1:$AK$1,0))</f>
        <v>38.555615284767796</v>
      </c>
    </row>
    <row r="355" spans="1:37" x14ac:dyDescent="0.25">
      <c r="A355">
        <f t="shared" si="5"/>
        <v>17</v>
      </c>
      <c r="B355">
        <f>INDEX('S5 Obj Prices'!$B$2:$AK$37,MATCH('S5 Obj Input'!$A355,'S5 Obj Prices'!$A$2:$A$37,0),MATCH('S5 Obj Input'!B$1,'S5 Obj Prices'!$B$1:$AK$1,0))</f>
        <v>30.708054458350148</v>
      </c>
      <c r="C355">
        <f>INDEX('S5 Obj Prices'!$B$2:$AK$37,MATCH('S5 Obj Input'!$A355,'S5 Obj Prices'!$A$2:$A$37,0),MATCH('S5 Obj Input'!C$1,'S5 Obj Prices'!$B$1:$AK$1,0))</f>
        <v>20.135990326486144</v>
      </c>
      <c r="D355">
        <f>INDEX('S5 Obj Prices'!$B$2:$AK$37,MATCH('S5 Obj Input'!$A355,'S5 Obj Prices'!$A$2:$A$37,0),MATCH('S5 Obj Input'!D$1,'S5 Obj Prices'!$B$1:$AK$1,0))</f>
        <v>17.224421194900355</v>
      </c>
      <c r="E355">
        <f>INDEX('S5 Obj Prices'!$B$2:$AK$37,MATCH('S5 Obj Input'!$A355,'S5 Obj Prices'!$A$2:$A$37,0),MATCH('S5 Obj Input'!E$1,'S5 Obj Prices'!$B$1:$AK$1,0))</f>
        <v>18.596961828220145</v>
      </c>
      <c r="F355">
        <f>INDEX('S5 Obj Prices'!$B$2:$AK$37,MATCH('S5 Obj Input'!$A355,'S5 Obj Prices'!$A$2:$A$37,0),MATCH('S5 Obj Input'!F$1,'S5 Obj Prices'!$B$1:$AK$1,0))</f>
        <v>14.11021642382031</v>
      </c>
      <c r="G355">
        <f>INDEX('S5 Obj Prices'!$B$2:$AK$37,MATCH('S5 Obj Input'!$A355,'S5 Obj Prices'!$A$2:$A$37,0),MATCH('S5 Obj Input'!G$1,'S5 Obj Prices'!$B$1:$AK$1,0))</f>
        <v>11.024238441762723</v>
      </c>
      <c r="H355">
        <f>INDEX('S5 Obj Prices'!$B$2:$AK$37,MATCH('S5 Obj Input'!$A355,'S5 Obj Prices'!$A$2:$A$37,0),MATCH('S5 Obj Input'!H$1,'S5 Obj Prices'!$B$1:$AK$1,0))</f>
        <v>6.5679313199462159</v>
      </c>
      <c r="I355">
        <f>INDEX('S5 Obj Prices'!$B$2:$AK$37,MATCH('S5 Obj Input'!$A355,'S5 Obj Prices'!$A$2:$A$37,0),MATCH('S5 Obj Input'!I$1,'S5 Obj Prices'!$B$1:$AK$1,0))</f>
        <v>5.0410654939474231</v>
      </c>
      <c r="J355">
        <f>INDEX('S5 Obj Prices'!$B$2:$AK$37,MATCH('S5 Obj Input'!$A355,'S5 Obj Prices'!$A$2:$A$37,0),MATCH('S5 Obj Input'!J$1,'S5 Obj Prices'!$B$1:$AK$1,0))</f>
        <v>2.723281034772322</v>
      </c>
      <c r="K355">
        <f>INDEX('S5 Obj Prices'!$B$2:$AK$37,MATCH('S5 Obj Input'!$A355,'S5 Obj Prices'!$A$2:$A$37,0),MATCH('S5 Obj Input'!K$1,'S5 Obj Prices'!$B$1:$AK$1,0))</f>
        <v>3.0991347502122553</v>
      </c>
      <c r="L355">
        <f>INDEX('S5 Obj Prices'!$B$2:$AK$37,MATCH('S5 Obj Input'!$A355,'S5 Obj Prices'!$A$2:$A$37,0),MATCH('S5 Obj Input'!L$1,'S5 Obj Prices'!$B$1:$AK$1,0))</f>
        <v>4.4454163321775546</v>
      </c>
      <c r="M355">
        <f>INDEX('S5 Obj Prices'!$B$2:$AK$37,MATCH('S5 Obj Input'!$A355,'S5 Obj Prices'!$A$2:$A$37,0),MATCH('S5 Obj Input'!M$1,'S5 Obj Prices'!$B$1:$AK$1,0))</f>
        <v>4.5383734392431077</v>
      </c>
      <c r="N355">
        <f>INDEX('S5 Obj Prices'!$B$2:$AK$37,MATCH('S5 Obj Input'!$A355,'S5 Obj Prices'!$A$2:$A$37,0),MATCH('S5 Obj Input'!N$1,'S5 Obj Prices'!$B$1:$AK$1,0))</f>
        <v>4.4972144267789043</v>
      </c>
      <c r="O355">
        <f>INDEX('S5 Obj Prices'!$B$2:$AK$37,MATCH('S5 Obj Input'!$A355,'S5 Obj Prices'!$A$2:$A$37,0),MATCH('S5 Obj Input'!O$1,'S5 Obj Prices'!$B$1:$AK$1,0))</f>
        <v>3.3970531904726373</v>
      </c>
      <c r="P355">
        <f>INDEX('S5 Obj Prices'!$B$2:$AK$37,MATCH('S5 Obj Input'!$A355,'S5 Obj Prices'!$A$2:$A$37,0),MATCH('S5 Obj Input'!P$1,'S5 Obj Prices'!$B$1:$AK$1,0))</f>
        <v>2.4785300530244094</v>
      </c>
      <c r="Q355">
        <f>INDEX('S5 Obj Prices'!$B$2:$AK$37,MATCH('S5 Obj Input'!$A355,'S5 Obj Prices'!$A$2:$A$37,0),MATCH('S5 Obj Input'!Q$1,'S5 Obj Prices'!$B$1:$AK$1,0))</f>
        <v>4.3902752426053695</v>
      </c>
      <c r="R355">
        <f>INDEX('S5 Obj Prices'!$B$2:$AK$37,MATCH('S5 Obj Input'!$A355,'S5 Obj Prices'!$A$2:$A$37,0),MATCH('S5 Obj Input'!R$1,'S5 Obj Prices'!$B$1:$AK$1,0))</f>
        <v>37.619208942560675</v>
      </c>
      <c r="S355">
        <f>INDEX('S5 Obj Prices'!$B$2:$AK$37,MATCH('S5 Obj Input'!$A355,'S5 Obj Prices'!$A$2:$A$37,0),MATCH('S5 Obj Input'!S$1,'S5 Obj Prices'!$B$1:$AK$1,0))</f>
        <v>35.745637362217323</v>
      </c>
      <c r="T355">
        <f>INDEX('S5 Obj Prices'!$B$2:$AK$37,MATCH('S5 Obj Input'!$A355,'S5 Obj Prices'!$A$2:$A$37,0),MATCH('S5 Obj Input'!T$1,'S5 Obj Prices'!$B$1:$AK$1,0))</f>
        <v>30.152109431198124</v>
      </c>
      <c r="U355">
        <f>INDEX('S5 Obj Prices'!$B$2:$AK$37,MATCH('S5 Obj Input'!$A355,'S5 Obj Prices'!$A$2:$A$37,0),MATCH('S5 Obj Input'!U$1,'S5 Obj Prices'!$B$1:$AK$1,0))</f>
        <v>21.873999885185331</v>
      </c>
      <c r="V355">
        <f>INDEX('S5 Obj Prices'!$B$2:$AK$37,MATCH('S5 Obj Input'!$A355,'S5 Obj Prices'!$A$2:$A$37,0),MATCH('S5 Obj Input'!V$1,'S5 Obj Prices'!$B$1:$AK$1,0))</f>
        <v>20.735529328675373</v>
      </c>
      <c r="W355">
        <f>INDEX('S5 Obj Prices'!$B$2:$AK$37,MATCH('S5 Obj Input'!$A355,'S5 Obj Prices'!$A$2:$A$37,0),MATCH('S5 Obj Input'!W$1,'S5 Obj Prices'!$B$1:$AK$1,0))</f>
        <v>21.075008174486172</v>
      </c>
      <c r="X355">
        <f>INDEX('S5 Obj Prices'!$B$2:$AK$37,MATCH('S5 Obj Input'!$A355,'S5 Obj Prices'!$A$2:$A$37,0),MATCH('S5 Obj Input'!X$1,'S5 Obj Prices'!$B$1:$AK$1,0))</f>
        <v>38.524271078659524</v>
      </c>
      <c r="Y355">
        <f>INDEX('S5 Obj Prices'!$B$2:$AK$37,MATCH('S5 Obj Input'!$A355,'S5 Obj Prices'!$A$2:$A$37,0),MATCH('S5 Obj Input'!Y$1,'S5 Obj Prices'!$B$1:$AK$1,0))</f>
        <v>42.405222185082231</v>
      </c>
      <c r="Z355">
        <f>INDEX('S5 Obj Prices'!$B$2:$AK$37,MATCH('S5 Obj Input'!$A355,'S5 Obj Prices'!$A$2:$A$37,0),MATCH('S5 Obj Input'!Z$1,'S5 Obj Prices'!$B$1:$AK$1,0))</f>
        <v>39.755995317928267</v>
      </c>
      <c r="AA355">
        <f>INDEX('S5 Obj Prices'!$B$2:$AK$37,MATCH('S5 Obj Input'!$A355,'S5 Obj Prices'!$A$2:$A$37,0),MATCH('S5 Obj Input'!AA$1,'S5 Obj Prices'!$B$1:$AK$1,0))</f>
        <v>30.724212765528719</v>
      </c>
      <c r="AB355">
        <f>INDEX('S5 Obj Prices'!$B$2:$AK$37,MATCH('S5 Obj Input'!$A355,'S5 Obj Prices'!$A$2:$A$37,0),MATCH('S5 Obj Input'!AB$1,'S5 Obj Prices'!$B$1:$AK$1,0))</f>
        <v>29.755451945735157</v>
      </c>
      <c r="AC355">
        <f>INDEX('S5 Obj Prices'!$B$2:$AK$37,MATCH('S5 Obj Input'!$A355,'S5 Obj Prices'!$A$2:$A$37,0),MATCH('S5 Obj Input'!AC$1,'S5 Obj Prices'!$B$1:$AK$1,0))</f>
        <v>32.323420990809417</v>
      </c>
      <c r="AD355">
        <f>INDEX('S5 Obj Prices'!$B$2:$AK$37,MATCH('S5 Obj Input'!$A355,'S5 Obj Prices'!$A$2:$A$37,0),MATCH('S5 Obj Input'!AD$1,'S5 Obj Prices'!$B$1:$AK$1,0))</f>
        <v>65.790186265980751</v>
      </c>
      <c r="AE355">
        <f>INDEX('S5 Obj Prices'!$B$2:$AK$37,MATCH('S5 Obj Input'!$A355,'S5 Obj Prices'!$A$2:$A$37,0),MATCH('S5 Obj Input'!AE$1,'S5 Obj Prices'!$B$1:$AK$1,0))</f>
        <v>60.223493617494789</v>
      </c>
      <c r="AF355">
        <f>INDEX('S5 Obj Prices'!$B$2:$AK$37,MATCH('S5 Obj Input'!$A355,'S5 Obj Prices'!$A$2:$A$37,0),MATCH('S5 Obj Input'!AF$1,'S5 Obj Prices'!$B$1:$AK$1,0))</f>
        <v>46.526988798078605</v>
      </c>
      <c r="AG355">
        <f>INDEX('S5 Obj Prices'!$B$2:$AK$37,MATCH('S5 Obj Input'!$A355,'S5 Obj Prices'!$A$2:$A$37,0),MATCH('S5 Obj Input'!AG$1,'S5 Obj Prices'!$B$1:$AK$1,0))</f>
        <v>31.95898168535615</v>
      </c>
      <c r="AH355">
        <f>INDEX('S5 Obj Prices'!$B$2:$AK$37,MATCH('S5 Obj Input'!$A355,'S5 Obj Prices'!$A$2:$A$37,0),MATCH('S5 Obj Input'!AH$1,'S5 Obj Prices'!$B$1:$AK$1,0))</f>
        <v>26.812064227010058</v>
      </c>
      <c r="AI355">
        <f>INDEX('S5 Obj Prices'!$B$2:$AK$37,MATCH('S5 Obj Input'!$A355,'S5 Obj Prices'!$A$2:$A$37,0),MATCH('S5 Obj Input'!AI$1,'S5 Obj Prices'!$B$1:$AK$1,0))</f>
        <v>28.253601565571806</v>
      </c>
      <c r="AJ355">
        <f>INDEX('S5 Obj Prices'!$B$2:$AK$37,MATCH('S5 Obj Input'!$A355,'S5 Obj Prices'!$A$2:$A$37,0),MATCH('S5 Obj Input'!AJ$1,'S5 Obj Prices'!$B$1:$AK$1,0))</f>
        <v>34.360672613464885</v>
      </c>
      <c r="AK355">
        <f>INDEX('S5 Obj Prices'!$B$2:$AK$37,MATCH('S5 Obj Input'!$A355,'S5 Obj Prices'!$A$2:$A$37,0),MATCH('S5 Obj Input'!AK$1,'S5 Obj Prices'!$B$1:$AK$1,0))</f>
        <v>38.555615284767796</v>
      </c>
    </row>
    <row r="356" spans="1:37" x14ac:dyDescent="0.25">
      <c r="A356">
        <f t="shared" si="5"/>
        <v>17</v>
      </c>
      <c r="B356">
        <f>INDEX('S5 Obj Prices'!$B$2:$AK$37,MATCH('S5 Obj Input'!$A356,'S5 Obj Prices'!$A$2:$A$37,0),MATCH('S5 Obj Input'!B$1,'S5 Obj Prices'!$B$1:$AK$1,0))</f>
        <v>30.708054458350148</v>
      </c>
      <c r="C356">
        <f>INDEX('S5 Obj Prices'!$B$2:$AK$37,MATCH('S5 Obj Input'!$A356,'S5 Obj Prices'!$A$2:$A$37,0),MATCH('S5 Obj Input'!C$1,'S5 Obj Prices'!$B$1:$AK$1,0))</f>
        <v>20.135990326486144</v>
      </c>
      <c r="D356">
        <f>INDEX('S5 Obj Prices'!$B$2:$AK$37,MATCH('S5 Obj Input'!$A356,'S5 Obj Prices'!$A$2:$A$37,0),MATCH('S5 Obj Input'!D$1,'S5 Obj Prices'!$B$1:$AK$1,0))</f>
        <v>17.224421194900355</v>
      </c>
      <c r="E356">
        <f>INDEX('S5 Obj Prices'!$B$2:$AK$37,MATCH('S5 Obj Input'!$A356,'S5 Obj Prices'!$A$2:$A$37,0),MATCH('S5 Obj Input'!E$1,'S5 Obj Prices'!$B$1:$AK$1,0))</f>
        <v>18.596961828220145</v>
      </c>
      <c r="F356">
        <f>INDEX('S5 Obj Prices'!$B$2:$AK$37,MATCH('S5 Obj Input'!$A356,'S5 Obj Prices'!$A$2:$A$37,0),MATCH('S5 Obj Input'!F$1,'S5 Obj Prices'!$B$1:$AK$1,0))</f>
        <v>14.11021642382031</v>
      </c>
      <c r="G356">
        <f>INDEX('S5 Obj Prices'!$B$2:$AK$37,MATCH('S5 Obj Input'!$A356,'S5 Obj Prices'!$A$2:$A$37,0),MATCH('S5 Obj Input'!G$1,'S5 Obj Prices'!$B$1:$AK$1,0))</f>
        <v>11.024238441762723</v>
      </c>
      <c r="H356">
        <f>INDEX('S5 Obj Prices'!$B$2:$AK$37,MATCH('S5 Obj Input'!$A356,'S5 Obj Prices'!$A$2:$A$37,0),MATCH('S5 Obj Input'!H$1,'S5 Obj Prices'!$B$1:$AK$1,0))</f>
        <v>6.5679313199462159</v>
      </c>
      <c r="I356">
        <f>INDEX('S5 Obj Prices'!$B$2:$AK$37,MATCH('S5 Obj Input'!$A356,'S5 Obj Prices'!$A$2:$A$37,0),MATCH('S5 Obj Input'!I$1,'S5 Obj Prices'!$B$1:$AK$1,0))</f>
        <v>5.0410654939474231</v>
      </c>
      <c r="J356">
        <f>INDEX('S5 Obj Prices'!$B$2:$AK$37,MATCH('S5 Obj Input'!$A356,'S5 Obj Prices'!$A$2:$A$37,0),MATCH('S5 Obj Input'!J$1,'S5 Obj Prices'!$B$1:$AK$1,0))</f>
        <v>2.723281034772322</v>
      </c>
      <c r="K356">
        <f>INDEX('S5 Obj Prices'!$B$2:$AK$37,MATCH('S5 Obj Input'!$A356,'S5 Obj Prices'!$A$2:$A$37,0),MATCH('S5 Obj Input'!K$1,'S5 Obj Prices'!$B$1:$AK$1,0))</f>
        <v>3.0991347502122553</v>
      </c>
      <c r="L356">
        <f>INDEX('S5 Obj Prices'!$B$2:$AK$37,MATCH('S5 Obj Input'!$A356,'S5 Obj Prices'!$A$2:$A$37,0),MATCH('S5 Obj Input'!L$1,'S5 Obj Prices'!$B$1:$AK$1,0))</f>
        <v>4.4454163321775546</v>
      </c>
      <c r="M356">
        <f>INDEX('S5 Obj Prices'!$B$2:$AK$37,MATCH('S5 Obj Input'!$A356,'S5 Obj Prices'!$A$2:$A$37,0),MATCH('S5 Obj Input'!M$1,'S5 Obj Prices'!$B$1:$AK$1,0))</f>
        <v>4.5383734392431077</v>
      </c>
      <c r="N356">
        <f>INDEX('S5 Obj Prices'!$B$2:$AK$37,MATCH('S5 Obj Input'!$A356,'S5 Obj Prices'!$A$2:$A$37,0),MATCH('S5 Obj Input'!N$1,'S5 Obj Prices'!$B$1:$AK$1,0))</f>
        <v>4.4972144267789043</v>
      </c>
      <c r="O356">
        <f>INDEX('S5 Obj Prices'!$B$2:$AK$37,MATCH('S5 Obj Input'!$A356,'S5 Obj Prices'!$A$2:$A$37,0),MATCH('S5 Obj Input'!O$1,'S5 Obj Prices'!$B$1:$AK$1,0))</f>
        <v>3.3970531904726373</v>
      </c>
      <c r="P356">
        <f>INDEX('S5 Obj Prices'!$B$2:$AK$37,MATCH('S5 Obj Input'!$A356,'S5 Obj Prices'!$A$2:$A$37,0),MATCH('S5 Obj Input'!P$1,'S5 Obj Prices'!$B$1:$AK$1,0))</f>
        <v>2.4785300530244094</v>
      </c>
      <c r="Q356">
        <f>INDEX('S5 Obj Prices'!$B$2:$AK$37,MATCH('S5 Obj Input'!$A356,'S5 Obj Prices'!$A$2:$A$37,0),MATCH('S5 Obj Input'!Q$1,'S5 Obj Prices'!$B$1:$AK$1,0))</f>
        <v>4.3902752426053695</v>
      </c>
      <c r="R356">
        <f>INDEX('S5 Obj Prices'!$B$2:$AK$37,MATCH('S5 Obj Input'!$A356,'S5 Obj Prices'!$A$2:$A$37,0),MATCH('S5 Obj Input'!R$1,'S5 Obj Prices'!$B$1:$AK$1,0))</f>
        <v>37.619208942560675</v>
      </c>
      <c r="S356">
        <f>INDEX('S5 Obj Prices'!$B$2:$AK$37,MATCH('S5 Obj Input'!$A356,'S5 Obj Prices'!$A$2:$A$37,0),MATCH('S5 Obj Input'!S$1,'S5 Obj Prices'!$B$1:$AK$1,0))</f>
        <v>35.745637362217323</v>
      </c>
      <c r="T356">
        <f>INDEX('S5 Obj Prices'!$B$2:$AK$37,MATCH('S5 Obj Input'!$A356,'S5 Obj Prices'!$A$2:$A$37,0),MATCH('S5 Obj Input'!T$1,'S5 Obj Prices'!$B$1:$AK$1,0))</f>
        <v>30.152109431198124</v>
      </c>
      <c r="U356">
        <f>INDEX('S5 Obj Prices'!$B$2:$AK$37,MATCH('S5 Obj Input'!$A356,'S5 Obj Prices'!$A$2:$A$37,0),MATCH('S5 Obj Input'!U$1,'S5 Obj Prices'!$B$1:$AK$1,0))</f>
        <v>21.873999885185331</v>
      </c>
      <c r="V356">
        <f>INDEX('S5 Obj Prices'!$B$2:$AK$37,MATCH('S5 Obj Input'!$A356,'S5 Obj Prices'!$A$2:$A$37,0),MATCH('S5 Obj Input'!V$1,'S5 Obj Prices'!$B$1:$AK$1,0))</f>
        <v>20.735529328675373</v>
      </c>
      <c r="W356">
        <f>INDEX('S5 Obj Prices'!$B$2:$AK$37,MATCH('S5 Obj Input'!$A356,'S5 Obj Prices'!$A$2:$A$37,0),MATCH('S5 Obj Input'!W$1,'S5 Obj Prices'!$B$1:$AK$1,0))</f>
        <v>21.075008174486172</v>
      </c>
      <c r="X356">
        <f>INDEX('S5 Obj Prices'!$B$2:$AK$37,MATCH('S5 Obj Input'!$A356,'S5 Obj Prices'!$A$2:$A$37,0),MATCH('S5 Obj Input'!X$1,'S5 Obj Prices'!$B$1:$AK$1,0))</f>
        <v>38.524271078659524</v>
      </c>
      <c r="Y356">
        <f>INDEX('S5 Obj Prices'!$B$2:$AK$37,MATCH('S5 Obj Input'!$A356,'S5 Obj Prices'!$A$2:$A$37,0),MATCH('S5 Obj Input'!Y$1,'S5 Obj Prices'!$B$1:$AK$1,0))</f>
        <v>42.405222185082231</v>
      </c>
      <c r="Z356">
        <f>INDEX('S5 Obj Prices'!$B$2:$AK$37,MATCH('S5 Obj Input'!$A356,'S5 Obj Prices'!$A$2:$A$37,0),MATCH('S5 Obj Input'!Z$1,'S5 Obj Prices'!$B$1:$AK$1,0))</f>
        <v>39.755995317928267</v>
      </c>
      <c r="AA356">
        <f>INDEX('S5 Obj Prices'!$B$2:$AK$37,MATCH('S5 Obj Input'!$A356,'S5 Obj Prices'!$A$2:$A$37,0),MATCH('S5 Obj Input'!AA$1,'S5 Obj Prices'!$B$1:$AK$1,0))</f>
        <v>30.724212765528719</v>
      </c>
      <c r="AB356">
        <f>INDEX('S5 Obj Prices'!$B$2:$AK$37,MATCH('S5 Obj Input'!$A356,'S5 Obj Prices'!$A$2:$A$37,0),MATCH('S5 Obj Input'!AB$1,'S5 Obj Prices'!$B$1:$AK$1,0))</f>
        <v>29.755451945735157</v>
      </c>
      <c r="AC356">
        <f>INDEX('S5 Obj Prices'!$B$2:$AK$37,MATCH('S5 Obj Input'!$A356,'S5 Obj Prices'!$A$2:$A$37,0),MATCH('S5 Obj Input'!AC$1,'S5 Obj Prices'!$B$1:$AK$1,0))</f>
        <v>32.323420990809417</v>
      </c>
      <c r="AD356">
        <f>INDEX('S5 Obj Prices'!$B$2:$AK$37,MATCH('S5 Obj Input'!$A356,'S5 Obj Prices'!$A$2:$A$37,0),MATCH('S5 Obj Input'!AD$1,'S5 Obj Prices'!$B$1:$AK$1,0))</f>
        <v>65.790186265980751</v>
      </c>
      <c r="AE356">
        <f>INDEX('S5 Obj Prices'!$B$2:$AK$37,MATCH('S5 Obj Input'!$A356,'S5 Obj Prices'!$A$2:$A$37,0),MATCH('S5 Obj Input'!AE$1,'S5 Obj Prices'!$B$1:$AK$1,0))</f>
        <v>60.223493617494789</v>
      </c>
      <c r="AF356">
        <f>INDEX('S5 Obj Prices'!$B$2:$AK$37,MATCH('S5 Obj Input'!$A356,'S5 Obj Prices'!$A$2:$A$37,0),MATCH('S5 Obj Input'!AF$1,'S5 Obj Prices'!$B$1:$AK$1,0))</f>
        <v>46.526988798078605</v>
      </c>
      <c r="AG356">
        <f>INDEX('S5 Obj Prices'!$B$2:$AK$37,MATCH('S5 Obj Input'!$A356,'S5 Obj Prices'!$A$2:$A$37,0),MATCH('S5 Obj Input'!AG$1,'S5 Obj Prices'!$B$1:$AK$1,0))</f>
        <v>31.95898168535615</v>
      </c>
      <c r="AH356">
        <f>INDEX('S5 Obj Prices'!$B$2:$AK$37,MATCH('S5 Obj Input'!$A356,'S5 Obj Prices'!$A$2:$A$37,0),MATCH('S5 Obj Input'!AH$1,'S5 Obj Prices'!$B$1:$AK$1,0))</f>
        <v>26.812064227010058</v>
      </c>
      <c r="AI356">
        <f>INDEX('S5 Obj Prices'!$B$2:$AK$37,MATCH('S5 Obj Input'!$A356,'S5 Obj Prices'!$A$2:$A$37,0),MATCH('S5 Obj Input'!AI$1,'S5 Obj Prices'!$B$1:$AK$1,0))</f>
        <v>28.253601565571806</v>
      </c>
      <c r="AJ356">
        <f>INDEX('S5 Obj Prices'!$B$2:$AK$37,MATCH('S5 Obj Input'!$A356,'S5 Obj Prices'!$A$2:$A$37,0),MATCH('S5 Obj Input'!AJ$1,'S5 Obj Prices'!$B$1:$AK$1,0))</f>
        <v>34.360672613464885</v>
      </c>
      <c r="AK356">
        <f>INDEX('S5 Obj Prices'!$B$2:$AK$37,MATCH('S5 Obj Input'!$A356,'S5 Obj Prices'!$A$2:$A$37,0),MATCH('S5 Obj Input'!AK$1,'S5 Obj Prices'!$B$1:$AK$1,0))</f>
        <v>38.555615284767796</v>
      </c>
    </row>
    <row r="357" spans="1:37" x14ac:dyDescent="0.25">
      <c r="A357">
        <f t="shared" si="5"/>
        <v>17</v>
      </c>
      <c r="B357">
        <f>INDEX('S5 Obj Prices'!$B$2:$AK$37,MATCH('S5 Obj Input'!$A357,'S5 Obj Prices'!$A$2:$A$37,0),MATCH('S5 Obj Input'!B$1,'S5 Obj Prices'!$B$1:$AK$1,0))</f>
        <v>30.708054458350148</v>
      </c>
      <c r="C357">
        <f>INDEX('S5 Obj Prices'!$B$2:$AK$37,MATCH('S5 Obj Input'!$A357,'S5 Obj Prices'!$A$2:$A$37,0),MATCH('S5 Obj Input'!C$1,'S5 Obj Prices'!$B$1:$AK$1,0))</f>
        <v>20.135990326486144</v>
      </c>
      <c r="D357">
        <f>INDEX('S5 Obj Prices'!$B$2:$AK$37,MATCH('S5 Obj Input'!$A357,'S5 Obj Prices'!$A$2:$A$37,0),MATCH('S5 Obj Input'!D$1,'S5 Obj Prices'!$B$1:$AK$1,0))</f>
        <v>17.224421194900355</v>
      </c>
      <c r="E357">
        <f>INDEX('S5 Obj Prices'!$B$2:$AK$37,MATCH('S5 Obj Input'!$A357,'S5 Obj Prices'!$A$2:$A$37,0),MATCH('S5 Obj Input'!E$1,'S5 Obj Prices'!$B$1:$AK$1,0))</f>
        <v>18.596961828220145</v>
      </c>
      <c r="F357">
        <f>INDEX('S5 Obj Prices'!$B$2:$AK$37,MATCH('S5 Obj Input'!$A357,'S5 Obj Prices'!$A$2:$A$37,0),MATCH('S5 Obj Input'!F$1,'S5 Obj Prices'!$B$1:$AK$1,0))</f>
        <v>14.11021642382031</v>
      </c>
      <c r="G357">
        <f>INDEX('S5 Obj Prices'!$B$2:$AK$37,MATCH('S5 Obj Input'!$A357,'S5 Obj Prices'!$A$2:$A$37,0),MATCH('S5 Obj Input'!G$1,'S5 Obj Prices'!$B$1:$AK$1,0))</f>
        <v>11.024238441762723</v>
      </c>
      <c r="H357">
        <f>INDEX('S5 Obj Prices'!$B$2:$AK$37,MATCH('S5 Obj Input'!$A357,'S5 Obj Prices'!$A$2:$A$37,0),MATCH('S5 Obj Input'!H$1,'S5 Obj Prices'!$B$1:$AK$1,0))</f>
        <v>6.5679313199462159</v>
      </c>
      <c r="I357">
        <f>INDEX('S5 Obj Prices'!$B$2:$AK$37,MATCH('S5 Obj Input'!$A357,'S5 Obj Prices'!$A$2:$A$37,0),MATCH('S5 Obj Input'!I$1,'S5 Obj Prices'!$B$1:$AK$1,0))</f>
        <v>5.0410654939474231</v>
      </c>
      <c r="J357">
        <f>INDEX('S5 Obj Prices'!$B$2:$AK$37,MATCH('S5 Obj Input'!$A357,'S5 Obj Prices'!$A$2:$A$37,0),MATCH('S5 Obj Input'!J$1,'S5 Obj Prices'!$B$1:$AK$1,0))</f>
        <v>2.723281034772322</v>
      </c>
      <c r="K357">
        <f>INDEX('S5 Obj Prices'!$B$2:$AK$37,MATCH('S5 Obj Input'!$A357,'S5 Obj Prices'!$A$2:$A$37,0),MATCH('S5 Obj Input'!K$1,'S5 Obj Prices'!$B$1:$AK$1,0))</f>
        <v>3.0991347502122553</v>
      </c>
      <c r="L357">
        <f>INDEX('S5 Obj Prices'!$B$2:$AK$37,MATCH('S5 Obj Input'!$A357,'S5 Obj Prices'!$A$2:$A$37,0),MATCH('S5 Obj Input'!L$1,'S5 Obj Prices'!$B$1:$AK$1,0))</f>
        <v>4.4454163321775546</v>
      </c>
      <c r="M357">
        <f>INDEX('S5 Obj Prices'!$B$2:$AK$37,MATCH('S5 Obj Input'!$A357,'S5 Obj Prices'!$A$2:$A$37,0),MATCH('S5 Obj Input'!M$1,'S5 Obj Prices'!$B$1:$AK$1,0))</f>
        <v>4.5383734392431077</v>
      </c>
      <c r="N357">
        <f>INDEX('S5 Obj Prices'!$B$2:$AK$37,MATCH('S5 Obj Input'!$A357,'S5 Obj Prices'!$A$2:$A$37,0),MATCH('S5 Obj Input'!N$1,'S5 Obj Prices'!$B$1:$AK$1,0))</f>
        <v>4.4972144267789043</v>
      </c>
      <c r="O357">
        <f>INDEX('S5 Obj Prices'!$B$2:$AK$37,MATCH('S5 Obj Input'!$A357,'S5 Obj Prices'!$A$2:$A$37,0),MATCH('S5 Obj Input'!O$1,'S5 Obj Prices'!$B$1:$AK$1,0))</f>
        <v>3.3970531904726373</v>
      </c>
      <c r="P357">
        <f>INDEX('S5 Obj Prices'!$B$2:$AK$37,MATCH('S5 Obj Input'!$A357,'S5 Obj Prices'!$A$2:$A$37,0),MATCH('S5 Obj Input'!P$1,'S5 Obj Prices'!$B$1:$AK$1,0))</f>
        <v>2.4785300530244094</v>
      </c>
      <c r="Q357">
        <f>INDEX('S5 Obj Prices'!$B$2:$AK$37,MATCH('S5 Obj Input'!$A357,'S5 Obj Prices'!$A$2:$A$37,0),MATCH('S5 Obj Input'!Q$1,'S5 Obj Prices'!$B$1:$AK$1,0))</f>
        <v>4.3902752426053695</v>
      </c>
      <c r="R357">
        <f>INDEX('S5 Obj Prices'!$B$2:$AK$37,MATCH('S5 Obj Input'!$A357,'S5 Obj Prices'!$A$2:$A$37,0),MATCH('S5 Obj Input'!R$1,'S5 Obj Prices'!$B$1:$AK$1,0))</f>
        <v>37.619208942560675</v>
      </c>
      <c r="S357">
        <f>INDEX('S5 Obj Prices'!$B$2:$AK$37,MATCH('S5 Obj Input'!$A357,'S5 Obj Prices'!$A$2:$A$37,0),MATCH('S5 Obj Input'!S$1,'S5 Obj Prices'!$B$1:$AK$1,0))</f>
        <v>35.745637362217323</v>
      </c>
      <c r="T357">
        <f>INDEX('S5 Obj Prices'!$B$2:$AK$37,MATCH('S5 Obj Input'!$A357,'S5 Obj Prices'!$A$2:$A$37,0),MATCH('S5 Obj Input'!T$1,'S5 Obj Prices'!$B$1:$AK$1,0))</f>
        <v>30.152109431198124</v>
      </c>
      <c r="U357">
        <f>INDEX('S5 Obj Prices'!$B$2:$AK$37,MATCH('S5 Obj Input'!$A357,'S5 Obj Prices'!$A$2:$A$37,0),MATCH('S5 Obj Input'!U$1,'S5 Obj Prices'!$B$1:$AK$1,0))</f>
        <v>21.873999885185331</v>
      </c>
      <c r="V357">
        <f>INDEX('S5 Obj Prices'!$B$2:$AK$37,MATCH('S5 Obj Input'!$A357,'S5 Obj Prices'!$A$2:$A$37,0),MATCH('S5 Obj Input'!V$1,'S5 Obj Prices'!$B$1:$AK$1,0))</f>
        <v>20.735529328675373</v>
      </c>
      <c r="W357">
        <f>INDEX('S5 Obj Prices'!$B$2:$AK$37,MATCH('S5 Obj Input'!$A357,'S5 Obj Prices'!$A$2:$A$37,0),MATCH('S5 Obj Input'!W$1,'S5 Obj Prices'!$B$1:$AK$1,0))</f>
        <v>21.075008174486172</v>
      </c>
      <c r="X357">
        <f>INDEX('S5 Obj Prices'!$B$2:$AK$37,MATCH('S5 Obj Input'!$A357,'S5 Obj Prices'!$A$2:$A$37,0),MATCH('S5 Obj Input'!X$1,'S5 Obj Prices'!$B$1:$AK$1,0))</f>
        <v>38.524271078659524</v>
      </c>
      <c r="Y357">
        <f>INDEX('S5 Obj Prices'!$B$2:$AK$37,MATCH('S5 Obj Input'!$A357,'S5 Obj Prices'!$A$2:$A$37,0),MATCH('S5 Obj Input'!Y$1,'S5 Obj Prices'!$B$1:$AK$1,0))</f>
        <v>42.405222185082231</v>
      </c>
      <c r="Z357">
        <f>INDEX('S5 Obj Prices'!$B$2:$AK$37,MATCH('S5 Obj Input'!$A357,'S5 Obj Prices'!$A$2:$A$37,0),MATCH('S5 Obj Input'!Z$1,'S5 Obj Prices'!$B$1:$AK$1,0))</f>
        <v>39.755995317928267</v>
      </c>
      <c r="AA357">
        <f>INDEX('S5 Obj Prices'!$B$2:$AK$37,MATCH('S5 Obj Input'!$A357,'S5 Obj Prices'!$A$2:$A$37,0),MATCH('S5 Obj Input'!AA$1,'S5 Obj Prices'!$B$1:$AK$1,0))</f>
        <v>30.724212765528719</v>
      </c>
      <c r="AB357">
        <f>INDEX('S5 Obj Prices'!$B$2:$AK$37,MATCH('S5 Obj Input'!$A357,'S5 Obj Prices'!$A$2:$A$37,0),MATCH('S5 Obj Input'!AB$1,'S5 Obj Prices'!$B$1:$AK$1,0))</f>
        <v>29.755451945735157</v>
      </c>
      <c r="AC357">
        <f>INDEX('S5 Obj Prices'!$B$2:$AK$37,MATCH('S5 Obj Input'!$A357,'S5 Obj Prices'!$A$2:$A$37,0),MATCH('S5 Obj Input'!AC$1,'S5 Obj Prices'!$B$1:$AK$1,0))</f>
        <v>32.323420990809417</v>
      </c>
      <c r="AD357">
        <f>INDEX('S5 Obj Prices'!$B$2:$AK$37,MATCH('S5 Obj Input'!$A357,'S5 Obj Prices'!$A$2:$A$37,0),MATCH('S5 Obj Input'!AD$1,'S5 Obj Prices'!$B$1:$AK$1,0))</f>
        <v>65.790186265980751</v>
      </c>
      <c r="AE357">
        <f>INDEX('S5 Obj Prices'!$B$2:$AK$37,MATCH('S5 Obj Input'!$A357,'S5 Obj Prices'!$A$2:$A$37,0),MATCH('S5 Obj Input'!AE$1,'S5 Obj Prices'!$B$1:$AK$1,0))</f>
        <v>60.223493617494789</v>
      </c>
      <c r="AF357">
        <f>INDEX('S5 Obj Prices'!$B$2:$AK$37,MATCH('S5 Obj Input'!$A357,'S5 Obj Prices'!$A$2:$A$37,0),MATCH('S5 Obj Input'!AF$1,'S5 Obj Prices'!$B$1:$AK$1,0))</f>
        <v>46.526988798078605</v>
      </c>
      <c r="AG357">
        <f>INDEX('S5 Obj Prices'!$B$2:$AK$37,MATCH('S5 Obj Input'!$A357,'S5 Obj Prices'!$A$2:$A$37,0),MATCH('S5 Obj Input'!AG$1,'S5 Obj Prices'!$B$1:$AK$1,0))</f>
        <v>31.95898168535615</v>
      </c>
      <c r="AH357">
        <f>INDEX('S5 Obj Prices'!$B$2:$AK$37,MATCH('S5 Obj Input'!$A357,'S5 Obj Prices'!$A$2:$A$37,0),MATCH('S5 Obj Input'!AH$1,'S5 Obj Prices'!$B$1:$AK$1,0))</f>
        <v>26.812064227010058</v>
      </c>
      <c r="AI357">
        <f>INDEX('S5 Obj Prices'!$B$2:$AK$37,MATCH('S5 Obj Input'!$A357,'S5 Obj Prices'!$A$2:$A$37,0),MATCH('S5 Obj Input'!AI$1,'S5 Obj Prices'!$B$1:$AK$1,0))</f>
        <v>28.253601565571806</v>
      </c>
      <c r="AJ357">
        <f>INDEX('S5 Obj Prices'!$B$2:$AK$37,MATCH('S5 Obj Input'!$A357,'S5 Obj Prices'!$A$2:$A$37,0),MATCH('S5 Obj Input'!AJ$1,'S5 Obj Prices'!$B$1:$AK$1,0))</f>
        <v>34.360672613464885</v>
      </c>
      <c r="AK357">
        <f>INDEX('S5 Obj Prices'!$B$2:$AK$37,MATCH('S5 Obj Input'!$A357,'S5 Obj Prices'!$A$2:$A$37,0),MATCH('S5 Obj Input'!AK$1,'S5 Obj Prices'!$B$1:$AK$1,0))</f>
        <v>38.555615284767796</v>
      </c>
    </row>
    <row r="358" spans="1:37" x14ac:dyDescent="0.25">
      <c r="A358">
        <f t="shared" si="5"/>
        <v>17</v>
      </c>
      <c r="B358">
        <f>INDEX('S5 Obj Prices'!$B$2:$AK$37,MATCH('S5 Obj Input'!$A358,'S5 Obj Prices'!$A$2:$A$37,0),MATCH('S5 Obj Input'!B$1,'S5 Obj Prices'!$B$1:$AK$1,0))</f>
        <v>30.708054458350148</v>
      </c>
      <c r="C358">
        <f>INDEX('S5 Obj Prices'!$B$2:$AK$37,MATCH('S5 Obj Input'!$A358,'S5 Obj Prices'!$A$2:$A$37,0),MATCH('S5 Obj Input'!C$1,'S5 Obj Prices'!$B$1:$AK$1,0))</f>
        <v>20.135990326486144</v>
      </c>
      <c r="D358">
        <f>INDEX('S5 Obj Prices'!$B$2:$AK$37,MATCH('S5 Obj Input'!$A358,'S5 Obj Prices'!$A$2:$A$37,0),MATCH('S5 Obj Input'!D$1,'S5 Obj Prices'!$B$1:$AK$1,0))</f>
        <v>17.224421194900355</v>
      </c>
      <c r="E358">
        <f>INDEX('S5 Obj Prices'!$B$2:$AK$37,MATCH('S5 Obj Input'!$A358,'S5 Obj Prices'!$A$2:$A$37,0),MATCH('S5 Obj Input'!E$1,'S5 Obj Prices'!$B$1:$AK$1,0))</f>
        <v>18.596961828220145</v>
      </c>
      <c r="F358">
        <f>INDEX('S5 Obj Prices'!$B$2:$AK$37,MATCH('S5 Obj Input'!$A358,'S5 Obj Prices'!$A$2:$A$37,0),MATCH('S5 Obj Input'!F$1,'S5 Obj Prices'!$B$1:$AK$1,0))</f>
        <v>14.11021642382031</v>
      </c>
      <c r="G358">
        <f>INDEX('S5 Obj Prices'!$B$2:$AK$37,MATCH('S5 Obj Input'!$A358,'S5 Obj Prices'!$A$2:$A$37,0),MATCH('S5 Obj Input'!G$1,'S5 Obj Prices'!$B$1:$AK$1,0))</f>
        <v>11.024238441762723</v>
      </c>
      <c r="H358">
        <f>INDEX('S5 Obj Prices'!$B$2:$AK$37,MATCH('S5 Obj Input'!$A358,'S5 Obj Prices'!$A$2:$A$37,0),MATCH('S5 Obj Input'!H$1,'S5 Obj Prices'!$B$1:$AK$1,0))</f>
        <v>6.5679313199462159</v>
      </c>
      <c r="I358">
        <f>INDEX('S5 Obj Prices'!$B$2:$AK$37,MATCH('S5 Obj Input'!$A358,'S5 Obj Prices'!$A$2:$A$37,0),MATCH('S5 Obj Input'!I$1,'S5 Obj Prices'!$B$1:$AK$1,0))</f>
        <v>5.0410654939474231</v>
      </c>
      <c r="J358">
        <f>INDEX('S5 Obj Prices'!$B$2:$AK$37,MATCH('S5 Obj Input'!$A358,'S5 Obj Prices'!$A$2:$A$37,0),MATCH('S5 Obj Input'!J$1,'S5 Obj Prices'!$B$1:$AK$1,0))</f>
        <v>2.723281034772322</v>
      </c>
      <c r="K358">
        <f>INDEX('S5 Obj Prices'!$B$2:$AK$37,MATCH('S5 Obj Input'!$A358,'S5 Obj Prices'!$A$2:$A$37,0),MATCH('S5 Obj Input'!K$1,'S5 Obj Prices'!$B$1:$AK$1,0))</f>
        <v>3.0991347502122553</v>
      </c>
      <c r="L358">
        <f>INDEX('S5 Obj Prices'!$B$2:$AK$37,MATCH('S5 Obj Input'!$A358,'S5 Obj Prices'!$A$2:$A$37,0),MATCH('S5 Obj Input'!L$1,'S5 Obj Prices'!$B$1:$AK$1,0))</f>
        <v>4.4454163321775546</v>
      </c>
      <c r="M358">
        <f>INDEX('S5 Obj Prices'!$B$2:$AK$37,MATCH('S5 Obj Input'!$A358,'S5 Obj Prices'!$A$2:$A$37,0),MATCH('S5 Obj Input'!M$1,'S5 Obj Prices'!$B$1:$AK$1,0))</f>
        <v>4.5383734392431077</v>
      </c>
      <c r="N358">
        <f>INDEX('S5 Obj Prices'!$B$2:$AK$37,MATCH('S5 Obj Input'!$A358,'S5 Obj Prices'!$A$2:$A$37,0),MATCH('S5 Obj Input'!N$1,'S5 Obj Prices'!$B$1:$AK$1,0))</f>
        <v>4.4972144267789043</v>
      </c>
      <c r="O358">
        <f>INDEX('S5 Obj Prices'!$B$2:$AK$37,MATCH('S5 Obj Input'!$A358,'S5 Obj Prices'!$A$2:$A$37,0),MATCH('S5 Obj Input'!O$1,'S5 Obj Prices'!$B$1:$AK$1,0))</f>
        <v>3.3970531904726373</v>
      </c>
      <c r="P358">
        <f>INDEX('S5 Obj Prices'!$B$2:$AK$37,MATCH('S5 Obj Input'!$A358,'S5 Obj Prices'!$A$2:$A$37,0),MATCH('S5 Obj Input'!P$1,'S5 Obj Prices'!$B$1:$AK$1,0))</f>
        <v>2.4785300530244094</v>
      </c>
      <c r="Q358">
        <f>INDEX('S5 Obj Prices'!$B$2:$AK$37,MATCH('S5 Obj Input'!$A358,'S5 Obj Prices'!$A$2:$A$37,0),MATCH('S5 Obj Input'!Q$1,'S5 Obj Prices'!$B$1:$AK$1,0))</f>
        <v>4.3902752426053695</v>
      </c>
      <c r="R358">
        <f>INDEX('S5 Obj Prices'!$B$2:$AK$37,MATCH('S5 Obj Input'!$A358,'S5 Obj Prices'!$A$2:$A$37,0),MATCH('S5 Obj Input'!R$1,'S5 Obj Prices'!$B$1:$AK$1,0))</f>
        <v>37.619208942560675</v>
      </c>
      <c r="S358">
        <f>INDEX('S5 Obj Prices'!$B$2:$AK$37,MATCH('S5 Obj Input'!$A358,'S5 Obj Prices'!$A$2:$A$37,0),MATCH('S5 Obj Input'!S$1,'S5 Obj Prices'!$B$1:$AK$1,0))</f>
        <v>35.745637362217323</v>
      </c>
      <c r="T358">
        <f>INDEX('S5 Obj Prices'!$B$2:$AK$37,MATCH('S5 Obj Input'!$A358,'S5 Obj Prices'!$A$2:$A$37,0),MATCH('S5 Obj Input'!T$1,'S5 Obj Prices'!$B$1:$AK$1,0))</f>
        <v>30.152109431198124</v>
      </c>
      <c r="U358">
        <f>INDEX('S5 Obj Prices'!$B$2:$AK$37,MATCH('S5 Obj Input'!$A358,'S5 Obj Prices'!$A$2:$A$37,0),MATCH('S5 Obj Input'!U$1,'S5 Obj Prices'!$B$1:$AK$1,0))</f>
        <v>21.873999885185331</v>
      </c>
      <c r="V358">
        <f>INDEX('S5 Obj Prices'!$B$2:$AK$37,MATCH('S5 Obj Input'!$A358,'S5 Obj Prices'!$A$2:$A$37,0),MATCH('S5 Obj Input'!V$1,'S5 Obj Prices'!$B$1:$AK$1,0))</f>
        <v>20.735529328675373</v>
      </c>
      <c r="W358">
        <f>INDEX('S5 Obj Prices'!$B$2:$AK$37,MATCH('S5 Obj Input'!$A358,'S5 Obj Prices'!$A$2:$A$37,0),MATCH('S5 Obj Input'!W$1,'S5 Obj Prices'!$B$1:$AK$1,0))</f>
        <v>21.075008174486172</v>
      </c>
      <c r="X358">
        <f>INDEX('S5 Obj Prices'!$B$2:$AK$37,MATCH('S5 Obj Input'!$A358,'S5 Obj Prices'!$A$2:$A$37,0),MATCH('S5 Obj Input'!X$1,'S5 Obj Prices'!$B$1:$AK$1,0))</f>
        <v>38.524271078659524</v>
      </c>
      <c r="Y358">
        <f>INDEX('S5 Obj Prices'!$B$2:$AK$37,MATCH('S5 Obj Input'!$A358,'S5 Obj Prices'!$A$2:$A$37,0),MATCH('S5 Obj Input'!Y$1,'S5 Obj Prices'!$B$1:$AK$1,0))</f>
        <v>42.405222185082231</v>
      </c>
      <c r="Z358">
        <f>INDEX('S5 Obj Prices'!$B$2:$AK$37,MATCH('S5 Obj Input'!$A358,'S5 Obj Prices'!$A$2:$A$37,0),MATCH('S5 Obj Input'!Z$1,'S5 Obj Prices'!$B$1:$AK$1,0))</f>
        <v>39.755995317928267</v>
      </c>
      <c r="AA358">
        <f>INDEX('S5 Obj Prices'!$B$2:$AK$37,MATCH('S5 Obj Input'!$A358,'S5 Obj Prices'!$A$2:$A$37,0),MATCH('S5 Obj Input'!AA$1,'S5 Obj Prices'!$B$1:$AK$1,0))</f>
        <v>30.724212765528719</v>
      </c>
      <c r="AB358">
        <f>INDEX('S5 Obj Prices'!$B$2:$AK$37,MATCH('S5 Obj Input'!$A358,'S5 Obj Prices'!$A$2:$A$37,0),MATCH('S5 Obj Input'!AB$1,'S5 Obj Prices'!$B$1:$AK$1,0))</f>
        <v>29.755451945735157</v>
      </c>
      <c r="AC358">
        <f>INDEX('S5 Obj Prices'!$B$2:$AK$37,MATCH('S5 Obj Input'!$A358,'S5 Obj Prices'!$A$2:$A$37,0),MATCH('S5 Obj Input'!AC$1,'S5 Obj Prices'!$B$1:$AK$1,0))</f>
        <v>32.323420990809417</v>
      </c>
      <c r="AD358">
        <f>INDEX('S5 Obj Prices'!$B$2:$AK$37,MATCH('S5 Obj Input'!$A358,'S5 Obj Prices'!$A$2:$A$37,0),MATCH('S5 Obj Input'!AD$1,'S5 Obj Prices'!$B$1:$AK$1,0))</f>
        <v>65.790186265980751</v>
      </c>
      <c r="AE358">
        <f>INDEX('S5 Obj Prices'!$B$2:$AK$37,MATCH('S5 Obj Input'!$A358,'S5 Obj Prices'!$A$2:$A$37,0),MATCH('S5 Obj Input'!AE$1,'S5 Obj Prices'!$B$1:$AK$1,0))</f>
        <v>60.223493617494789</v>
      </c>
      <c r="AF358">
        <f>INDEX('S5 Obj Prices'!$B$2:$AK$37,MATCH('S5 Obj Input'!$A358,'S5 Obj Prices'!$A$2:$A$37,0),MATCH('S5 Obj Input'!AF$1,'S5 Obj Prices'!$B$1:$AK$1,0))</f>
        <v>46.526988798078605</v>
      </c>
      <c r="AG358">
        <f>INDEX('S5 Obj Prices'!$B$2:$AK$37,MATCH('S5 Obj Input'!$A358,'S5 Obj Prices'!$A$2:$A$37,0),MATCH('S5 Obj Input'!AG$1,'S5 Obj Prices'!$B$1:$AK$1,0))</f>
        <v>31.95898168535615</v>
      </c>
      <c r="AH358">
        <f>INDEX('S5 Obj Prices'!$B$2:$AK$37,MATCH('S5 Obj Input'!$A358,'S5 Obj Prices'!$A$2:$A$37,0),MATCH('S5 Obj Input'!AH$1,'S5 Obj Prices'!$B$1:$AK$1,0))</f>
        <v>26.812064227010058</v>
      </c>
      <c r="AI358">
        <f>INDEX('S5 Obj Prices'!$B$2:$AK$37,MATCH('S5 Obj Input'!$A358,'S5 Obj Prices'!$A$2:$A$37,0),MATCH('S5 Obj Input'!AI$1,'S5 Obj Prices'!$B$1:$AK$1,0))</f>
        <v>28.253601565571806</v>
      </c>
      <c r="AJ358">
        <f>INDEX('S5 Obj Prices'!$B$2:$AK$37,MATCH('S5 Obj Input'!$A358,'S5 Obj Prices'!$A$2:$A$37,0),MATCH('S5 Obj Input'!AJ$1,'S5 Obj Prices'!$B$1:$AK$1,0))</f>
        <v>34.360672613464885</v>
      </c>
      <c r="AK358">
        <f>INDEX('S5 Obj Prices'!$B$2:$AK$37,MATCH('S5 Obj Input'!$A358,'S5 Obj Prices'!$A$2:$A$37,0),MATCH('S5 Obj Input'!AK$1,'S5 Obj Prices'!$B$1:$AK$1,0))</f>
        <v>38.555615284767796</v>
      </c>
    </row>
    <row r="359" spans="1:37" x14ac:dyDescent="0.25">
      <c r="A359">
        <f t="shared" si="5"/>
        <v>18</v>
      </c>
      <c r="B359">
        <f>INDEX('S5 Obj Prices'!$B$2:$AK$37,MATCH('S5 Obj Input'!$A359,'S5 Obj Prices'!$A$2:$A$37,0),MATCH('S5 Obj Input'!B$1,'S5 Obj Prices'!$B$1:$AK$1,0))</f>
        <v>30.708054458350148</v>
      </c>
      <c r="C359">
        <f>INDEX('S5 Obj Prices'!$B$2:$AK$37,MATCH('S5 Obj Input'!$A359,'S5 Obj Prices'!$A$2:$A$37,0),MATCH('S5 Obj Input'!C$1,'S5 Obj Prices'!$B$1:$AK$1,0))</f>
        <v>20.135990326486144</v>
      </c>
      <c r="D359">
        <f>INDEX('S5 Obj Prices'!$B$2:$AK$37,MATCH('S5 Obj Input'!$A359,'S5 Obj Prices'!$A$2:$A$37,0),MATCH('S5 Obj Input'!D$1,'S5 Obj Prices'!$B$1:$AK$1,0))</f>
        <v>17.224421194900355</v>
      </c>
      <c r="E359">
        <f>INDEX('S5 Obj Prices'!$B$2:$AK$37,MATCH('S5 Obj Input'!$A359,'S5 Obj Prices'!$A$2:$A$37,0),MATCH('S5 Obj Input'!E$1,'S5 Obj Prices'!$B$1:$AK$1,0))</f>
        <v>18.596961828220145</v>
      </c>
      <c r="F359">
        <f>INDEX('S5 Obj Prices'!$B$2:$AK$37,MATCH('S5 Obj Input'!$A359,'S5 Obj Prices'!$A$2:$A$37,0),MATCH('S5 Obj Input'!F$1,'S5 Obj Prices'!$B$1:$AK$1,0))</f>
        <v>14.11021642382031</v>
      </c>
      <c r="G359">
        <f>INDEX('S5 Obj Prices'!$B$2:$AK$37,MATCH('S5 Obj Input'!$A359,'S5 Obj Prices'!$A$2:$A$37,0),MATCH('S5 Obj Input'!G$1,'S5 Obj Prices'!$B$1:$AK$1,0))</f>
        <v>11.024238441762723</v>
      </c>
      <c r="H359">
        <f>INDEX('S5 Obj Prices'!$B$2:$AK$37,MATCH('S5 Obj Input'!$A359,'S5 Obj Prices'!$A$2:$A$37,0),MATCH('S5 Obj Input'!H$1,'S5 Obj Prices'!$B$1:$AK$1,0))</f>
        <v>6.5679313199462159</v>
      </c>
      <c r="I359">
        <f>INDEX('S5 Obj Prices'!$B$2:$AK$37,MATCH('S5 Obj Input'!$A359,'S5 Obj Prices'!$A$2:$A$37,0),MATCH('S5 Obj Input'!I$1,'S5 Obj Prices'!$B$1:$AK$1,0))</f>
        <v>5.0410654939474231</v>
      </c>
      <c r="J359">
        <f>INDEX('S5 Obj Prices'!$B$2:$AK$37,MATCH('S5 Obj Input'!$A359,'S5 Obj Prices'!$A$2:$A$37,0),MATCH('S5 Obj Input'!J$1,'S5 Obj Prices'!$B$1:$AK$1,0))</f>
        <v>2.723281034772322</v>
      </c>
      <c r="K359">
        <f>INDEX('S5 Obj Prices'!$B$2:$AK$37,MATCH('S5 Obj Input'!$A359,'S5 Obj Prices'!$A$2:$A$37,0),MATCH('S5 Obj Input'!K$1,'S5 Obj Prices'!$B$1:$AK$1,0))</f>
        <v>3.0991347502122553</v>
      </c>
      <c r="L359">
        <f>INDEX('S5 Obj Prices'!$B$2:$AK$37,MATCH('S5 Obj Input'!$A359,'S5 Obj Prices'!$A$2:$A$37,0),MATCH('S5 Obj Input'!L$1,'S5 Obj Prices'!$B$1:$AK$1,0))</f>
        <v>4.4454163321775546</v>
      </c>
      <c r="M359">
        <f>INDEX('S5 Obj Prices'!$B$2:$AK$37,MATCH('S5 Obj Input'!$A359,'S5 Obj Prices'!$A$2:$A$37,0),MATCH('S5 Obj Input'!M$1,'S5 Obj Prices'!$B$1:$AK$1,0))</f>
        <v>4.5383734392431077</v>
      </c>
      <c r="N359">
        <f>INDEX('S5 Obj Prices'!$B$2:$AK$37,MATCH('S5 Obj Input'!$A359,'S5 Obj Prices'!$A$2:$A$37,0),MATCH('S5 Obj Input'!N$1,'S5 Obj Prices'!$B$1:$AK$1,0))</f>
        <v>4.4972144267789043</v>
      </c>
      <c r="O359">
        <f>INDEX('S5 Obj Prices'!$B$2:$AK$37,MATCH('S5 Obj Input'!$A359,'S5 Obj Prices'!$A$2:$A$37,0),MATCH('S5 Obj Input'!O$1,'S5 Obj Prices'!$B$1:$AK$1,0))</f>
        <v>3.3970531904726373</v>
      </c>
      <c r="P359">
        <f>INDEX('S5 Obj Prices'!$B$2:$AK$37,MATCH('S5 Obj Input'!$A359,'S5 Obj Prices'!$A$2:$A$37,0),MATCH('S5 Obj Input'!P$1,'S5 Obj Prices'!$B$1:$AK$1,0))</f>
        <v>2.4785300530244094</v>
      </c>
      <c r="Q359">
        <f>INDEX('S5 Obj Prices'!$B$2:$AK$37,MATCH('S5 Obj Input'!$A359,'S5 Obj Prices'!$A$2:$A$37,0),MATCH('S5 Obj Input'!Q$1,'S5 Obj Prices'!$B$1:$AK$1,0))</f>
        <v>4.3902752426053695</v>
      </c>
      <c r="R359">
        <f>INDEX('S5 Obj Prices'!$B$2:$AK$37,MATCH('S5 Obj Input'!$A359,'S5 Obj Prices'!$A$2:$A$37,0),MATCH('S5 Obj Input'!R$1,'S5 Obj Prices'!$B$1:$AK$1,0))</f>
        <v>3.9772341295703968</v>
      </c>
      <c r="S359">
        <f>INDEX('S5 Obj Prices'!$B$2:$AK$37,MATCH('S5 Obj Input'!$A359,'S5 Obj Prices'!$A$2:$A$37,0),MATCH('S5 Obj Input'!S$1,'S5 Obj Prices'!$B$1:$AK$1,0))</f>
        <v>35.745637362217323</v>
      </c>
      <c r="T359">
        <f>INDEX('S5 Obj Prices'!$B$2:$AK$37,MATCH('S5 Obj Input'!$A359,'S5 Obj Prices'!$A$2:$A$37,0),MATCH('S5 Obj Input'!T$1,'S5 Obj Prices'!$B$1:$AK$1,0))</f>
        <v>30.152109431198124</v>
      </c>
      <c r="U359">
        <f>INDEX('S5 Obj Prices'!$B$2:$AK$37,MATCH('S5 Obj Input'!$A359,'S5 Obj Prices'!$A$2:$A$37,0),MATCH('S5 Obj Input'!U$1,'S5 Obj Prices'!$B$1:$AK$1,0))</f>
        <v>21.873999885185331</v>
      </c>
      <c r="V359">
        <f>INDEX('S5 Obj Prices'!$B$2:$AK$37,MATCH('S5 Obj Input'!$A359,'S5 Obj Prices'!$A$2:$A$37,0),MATCH('S5 Obj Input'!V$1,'S5 Obj Prices'!$B$1:$AK$1,0))</f>
        <v>20.735529328675373</v>
      </c>
      <c r="W359">
        <f>INDEX('S5 Obj Prices'!$B$2:$AK$37,MATCH('S5 Obj Input'!$A359,'S5 Obj Prices'!$A$2:$A$37,0),MATCH('S5 Obj Input'!W$1,'S5 Obj Prices'!$B$1:$AK$1,0))</f>
        <v>21.075008174486172</v>
      </c>
      <c r="X359">
        <f>INDEX('S5 Obj Prices'!$B$2:$AK$37,MATCH('S5 Obj Input'!$A359,'S5 Obj Prices'!$A$2:$A$37,0),MATCH('S5 Obj Input'!X$1,'S5 Obj Prices'!$B$1:$AK$1,0))</f>
        <v>38.524271078659524</v>
      </c>
      <c r="Y359">
        <f>INDEX('S5 Obj Prices'!$B$2:$AK$37,MATCH('S5 Obj Input'!$A359,'S5 Obj Prices'!$A$2:$A$37,0),MATCH('S5 Obj Input'!Y$1,'S5 Obj Prices'!$B$1:$AK$1,0))</f>
        <v>42.405222185082231</v>
      </c>
      <c r="Z359">
        <f>INDEX('S5 Obj Prices'!$B$2:$AK$37,MATCH('S5 Obj Input'!$A359,'S5 Obj Prices'!$A$2:$A$37,0),MATCH('S5 Obj Input'!Z$1,'S5 Obj Prices'!$B$1:$AK$1,0))</f>
        <v>39.755995317928267</v>
      </c>
      <c r="AA359">
        <f>INDEX('S5 Obj Prices'!$B$2:$AK$37,MATCH('S5 Obj Input'!$A359,'S5 Obj Prices'!$A$2:$A$37,0),MATCH('S5 Obj Input'!AA$1,'S5 Obj Prices'!$B$1:$AK$1,0))</f>
        <v>30.724212765528719</v>
      </c>
      <c r="AB359">
        <f>INDEX('S5 Obj Prices'!$B$2:$AK$37,MATCH('S5 Obj Input'!$A359,'S5 Obj Prices'!$A$2:$A$37,0),MATCH('S5 Obj Input'!AB$1,'S5 Obj Prices'!$B$1:$AK$1,0))</f>
        <v>29.755451945735157</v>
      </c>
      <c r="AC359">
        <f>INDEX('S5 Obj Prices'!$B$2:$AK$37,MATCH('S5 Obj Input'!$A359,'S5 Obj Prices'!$A$2:$A$37,0),MATCH('S5 Obj Input'!AC$1,'S5 Obj Prices'!$B$1:$AK$1,0))</f>
        <v>32.323420990809417</v>
      </c>
      <c r="AD359">
        <f>INDEX('S5 Obj Prices'!$B$2:$AK$37,MATCH('S5 Obj Input'!$A359,'S5 Obj Prices'!$A$2:$A$37,0),MATCH('S5 Obj Input'!AD$1,'S5 Obj Prices'!$B$1:$AK$1,0))</f>
        <v>36.27171872689572</v>
      </c>
      <c r="AE359">
        <f>INDEX('S5 Obj Prices'!$B$2:$AK$37,MATCH('S5 Obj Input'!$A359,'S5 Obj Prices'!$A$2:$A$37,0),MATCH('S5 Obj Input'!AE$1,'S5 Obj Prices'!$B$1:$AK$1,0))</f>
        <v>60.223493617494789</v>
      </c>
      <c r="AF359">
        <f>INDEX('S5 Obj Prices'!$B$2:$AK$37,MATCH('S5 Obj Input'!$A359,'S5 Obj Prices'!$A$2:$A$37,0),MATCH('S5 Obj Input'!AF$1,'S5 Obj Prices'!$B$1:$AK$1,0))</f>
        <v>56.603407793855489</v>
      </c>
      <c r="AG359">
        <f>INDEX('S5 Obj Prices'!$B$2:$AK$37,MATCH('S5 Obj Input'!$A359,'S5 Obj Prices'!$A$2:$A$37,0),MATCH('S5 Obj Input'!AG$1,'S5 Obj Prices'!$B$1:$AK$1,0))</f>
        <v>31.95898168535615</v>
      </c>
      <c r="AH359">
        <f>INDEX('S5 Obj Prices'!$B$2:$AK$37,MATCH('S5 Obj Input'!$A359,'S5 Obj Prices'!$A$2:$A$37,0),MATCH('S5 Obj Input'!AH$1,'S5 Obj Prices'!$B$1:$AK$1,0))</f>
        <v>31.373703430872244</v>
      </c>
      <c r="AI359">
        <f>INDEX('S5 Obj Prices'!$B$2:$AK$37,MATCH('S5 Obj Input'!$A359,'S5 Obj Prices'!$A$2:$A$37,0),MATCH('S5 Obj Input'!AI$1,'S5 Obj Prices'!$B$1:$AK$1,0))</f>
        <v>28.253601565571806</v>
      </c>
      <c r="AJ359">
        <f>INDEX('S5 Obj Prices'!$B$2:$AK$37,MATCH('S5 Obj Input'!$A359,'S5 Obj Prices'!$A$2:$A$37,0),MATCH('S5 Obj Input'!AJ$1,'S5 Obj Prices'!$B$1:$AK$1,0))</f>
        <v>39.778152013382389</v>
      </c>
      <c r="AK359">
        <f>INDEX('S5 Obj Prices'!$B$2:$AK$37,MATCH('S5 Obj Input'!$A359,'S5 Obj Prices'!$A$2:$A$37,0),MATCH('S5 Obj Input'!AK$1,'S5 Obj Prices'!$B$1:$AK$1,0))</f>
        <v>38.555615284767796</v>
      </c>
    </row>
    <row r="360" spans="1:37" x14ac:dyDescent="0.25">
      <c r="A360">
        <f t="shared" si="5"/>
        <v>18</v>
      </c>
      <c r="B360">
        <f>INDEX('S5 Obj Prices'!$B$2:$AK$37,MATCH('S5 Obj Input'!$A360,'S5 Obj Prices'!$A$2:$A$37,0),MATCH('S5 Obj Input'!B$1,'S5 Obj Prices'!$B$1:$AK$1,0))</f>
        <v>30.708054458350148</v>
      </c>
      <c r="C360">
        <f>INDEX('S5 Obj Prices'!$B$2:$AK$37,MATCH('S5 Obj Input'!$A360,'S5 Obj Prices'!$A$2:$A$37,0),MATCH('S5 Obj Input'!C$1,'S5 Obj Prices'!$B$1:$AK$1,0))</f>
        <v>20.135990326486144</v>
      </c>
      <c r="D360">
        <f>INDEX('S5 Obj Prices'!$B$2:$AK$37,MATCH('S5 Obj Input'!$A360,'S5 Obj Prices'!$A$2:$A$37,0),MATCH('S5 Obj Input'!D$1,'S5 Obj Prices'!$B$1:$AK$1,0))</f>
        <v>17.224421194900355</v>
      </c>
      <c r="E360">
        <f>INDEX('S5 Obj Prices'!$B$2:$AK$37,MATCH('S5 Obj Input'!$A360,'S5 Obj Prices'!$A$2:$A$37,0),MATCH('S5 Obj Input'!E$1,'S5 Obj Prices'!$B$1:$AK$1,0))</f>
        <v>18.596961828220145</v>
      </c>
      <c r="F360">
        <f>INDEX('S5 Obj Prices'!$B$2:$AK$37,MATCH('S5 Obj Input'!$A360,'S5 Obj Prices'!$A$2:$A$37,0),MATCH('S5 Obj Input'!F$1,'S5 Obj Prices'!$B$1:$AK$1,0))</f>
        <v>14.11021642382031</v>
      </c>
      <c r="G360">
        <f>INDEX('S5 Obj Prices'!$B$2:$AK$37,MATCH('S5 Obj Input'!$A360,'S5 Obj Prices'!$A$2:$A$37,0),MATCH('S5 Obj Input'!G$1,'S5 Obj Prices'!$B$1:$AK$1,0))</f>
        <v>11.024238441762723</v>
      </c>
      <c r="H360">
        <f>INDEX('S5 Obj Prices'!$B$2:$AK$37,MATCH('S5 Obj Input'!$A360,'S5 Obj Prices'!$A$2:$A$37,0),MATCH('S5 Obj Input'!H$1,'S5 Obj Prices'!$B$1:$AK$1,0))</f>
        <v>6.5679313199462159</v>
      </c>
      <c r="I360">
        <f>INDEX('S5 Obj Prices'!$B$2:$AK$37,MATCH('S5 Obj Input'!$A360,'S5 Obj Prices'!$A$2:$A$37,0),MATCH('S5 Obj Input'!I$1,'S5 Obj Prices'!$B$1:$AK$1,0))</f>
        <v>5.0410654939474231</v>
      </c>
      <c r="J360">
        <f>INDEX('S5 Obj Prices'!$B$2:$AK$37,MATCH('S5 Obj Input'!$A360,'S5 Obj Prices'!$A$2:$A$37,0),MATCH('S5 Obj Input'!J$1,'S5 Obj Prices'!$B$1:$AK$1,0))</f>
        <v>2.723281034772322</v>
      </c>
      <c r="K360">
        <f>INDEX('S5 Obj Prices'!$B$2:$AK$37,MATCH('S5 Obj Input'!$A360,'S5 Obj Prices'!$A$2:$A$37,0),MATCH('S5 Obj Input'!K$1,'S5 Obj Prices'!$B$1:$AK$1,0))</f>
        <v>3.0991347502122553</v>
      </c>
      <c r="L360">
        <f>INDEX('S5 Obj Prices'!$B$2:$AK$37,MATCH('S5 Obj Input'!$A360,'S5 Obj Prices'!$A$2:$A$37,0),MATCH('S5 Obj Input'!L$1,'S5 Obj Prices'!$B$1:$AK$1,0))</f>
        <v>4.4454163321775546</v>
      </c>
      <c r="M360">
        <f>INDEX('S5 Obj Prices'!$B$2:$AK$37,MATCH('S5 Obj Input'!$A360,'S5 Obj Prices'!$A$2:$A$37,0),MATCH('S5 Obj Input'!M$1,'S5 Obj Prices'!$B$1:$AK$1,0))</f>
        <v>4.5383734392431077</v>
      </c>
      <c r="N360">
        <f>INDEX('S5 Obj Prices'!$B$2:$AK$37,MATCH('S5 Obj Input'!$A360,'S5 Obj Prices'!$A$2:$A$37,0),MATCH('S5 Obj Input'!N$1,'S5 Obj Prices'!$B$1:$AK$1,0))</f>
        <v>4.4972144267789043</v>
      </c>
      <c r="O360">
        <f>INDEX('S5 Obj Prices'!$B$2:$AK$37,MATCH('S5 Obj Input'!$A360,'S5 Obj Prices'!$A$2:$A$37,0),MATCH('S5 Obj Input'!O$1,'S5 Obj Prices'!$B$1:$AK$1,0))</f>
        <v>3.3970531904726373</v>
      </c>
      <c r="P360">
        <f>INDEX('S5 Obj Prices'!$B$2:$AK$37,MATCH('S5 Obj Input'!$A360,'S5 Obj Prices'!$A$2:$A$37,0),MATCH('S5 Obj Input'!P$1,'S5 Obj Prices'!$B$1:$AK$1,0))</f>
        <v>2.4785300530244094</v>
      </c>
      <c r="Q360">
        <f>INDEX('S5 Obj Prices'!$B$2:$AK$37,MATCH('S5 Obj Input'!$A360,'S5 Obj Prices'!$A$2:$A$37,0),MATCH('S5 Obj Input'!Q$1,'S5 Obj Prices'!$B$1:$AK$1,0))</f>
        <v>4.3902752426053695</v>
      </c>
      <c r="R360">
        <f>INDEX('S5 Obj Prices'!$B$2:$AK$37,MATCH('S5 Obj Input'!$A360,'S5 Obj Prices'!$A$2:$A$37,0),MATCH('S5 Obj Input'!R$1,'S5 Obj Prices'!$B$1:$AK$1,0))</f>
        <v>3.9772341295703968</v>
      </c>
      <c r="S360">
        <f>INDEX('S5 Obj Prices'!$B$2:$AK$37,MATCH('S5 Obj Input'!$A360,'S5 Obj Prices'!$A$2:$A$37,0),MATCH('S5 Obj Input'!S$1,'S5 Obj Prices'!$B$1:$AK$1,0))</f>
        <v>35.745637362217323</v>
      </c>
      <c r="T360">
        <f>INDEX('S5 Obj Prices'!$B$2:$AK$37,MATCH('S5 Obj Input'!$A360,'S5 Obj Prices'!$A$2:$A$37,0),MATCH('S5 Obj Input'!T$1,'S5 Obj Prices'!$B$1:$AK$1,0))</f>
        <v>30.152109431198124</v>
      </c>
      <c r="U360">
        <f>INDEX('S5 Obj Prices'!$B$2:$AK$37,MATCH('S5 Obj Input'!$A360,'S5 Obj Prices'!$A$2:$A$37,0),MATCH('S5 Obj Input'!U$1,'S5 Obj Prices'!$B$1:$AK$1,0))</f>
        <v>21.873999885185331</v>
      </c>
      <c r="V360">
        <f>INDEX('S5 Obj Prices'!$B$2:$AK$37,MATCH('S5 Obj Input'!$A360,'S5 Obj Prices'!$A$2:$A$37,0),MATCH('S5 Obj Input'!V$1,'S5 Obj Prices'!$B$1:$AK$1,0))</f>
        <v>20.735529328675373</v>
      </c>
      <c r="W360">
        <f>INDEX('S5 Obj Prices'!$B$2:$AK$37,MATCH('S5 Obj Input'!$A360,'S5 Obj Prices'!$A$2:$A$37,0),MATCH('S5 Obj Input'!W$1,'S5 Obj Prices'!$B$1:$AK$1,0))</f>
        <v>21.075008174486172</v>
      </c>
      <c r="X360">
        <f>INDEX('S5 Obj Prices'!$B$2:$AK$37,MATCH('S5 Obj Input'!$A360,'S5 Obj Prices'!$A$2:$A$37,0),MATCH('S5 Obj Input'!X$1,'S5 Obj Prices'!$B$1:$AK$1,0))</f>
        <v>38.524271078659524</v>
      </c>
      <c r="Y360">
        <f>INDEX('S5 Obj Prices'!$B$2:$AK$37,MATCH('S5 Obj Input'!$A360,'S5 Obj Prices'!$A$2:$A$37,0),MATCH('S5 Obj Input'!Y$1,'S5 Obj Prices'!$B$1:$AK$1,0))</f>
        <v>42.405222185082231</v>
      </c>
      <c r="Z360">
        <f>INDEX('S5 Obj Prices'!$B$2:$AK$37,MATCH('S5 Obj Input'!$A360,'S5 Obj Prices'!$A$2:$A$37,0),MATCH('S5 Obj Input'!Z$1,'S5 Obj Prices'!$B$1:$AK$1,0))</f>
        <v>39.755995317928267</v>
      </c>
      <c r="AA360">
        <f>INDEX('S5 Obj Prices'!$B$2:$AK$37,MATCH('S5 Obj Input'!$A360,'S5 Obj Prices'!$A$2:$A$37,0),MATCH('S5 Obj Input'!AA$1,'S5 Obj Prices'!$B$1:$AK$1,0))</f>
        <v>30.724212765528719</v>
      </c>
      <c r="AB360">
        <f>INDEX('S5 Obj Prices'!$B$2:$AK$37,MATCH('S5 Obj Input'!$A360,'S5 Obj Prices'!$A$2:$A$37,0),MATCH('S5 Obj Input'!AB$1,'S5 Obj Prices'!$B$1:$AK$1,0))</f>
        <v>29.755451945735157</v>
      </c>
      <c r="AC360">
        <f>INDEX('S5 Obj Prices'!$B$2:$AK$37,MATCH('S5 Obj Input'!$A360,'S5 Obj Prices'!$A$2:$A$37,0),MATCH('S5 Obj Input'!AC$1,'S5 Obj Prices'!$B$1:$AK$1,0))</f>
        <v>32.323420990809417</v>
      </c>
      <c r="AD360">
        <f>INDEX('S5 Obj Prices'!$B$2:$AK$37,MATCH('S5 Obj Input'!$A360,'S5 Obj Prices'!$A$2:$A$37,0),MATCH('S5 Obj Input'!AD$1,'S5 Obj Prices'!$B$1:$AK$1,0))</f>
        <v>36.27171872689572</v>
      </c>
      <c r="AE360">
        <f>INDEX('S5 Obj Prices'!$B$2:$AK$37,MATCH('S5 Obj Input'!$A360,'S5 Obj Prices'!$A$2:$A$37,0),MATCH('S5 Obj Input'!AE$1,'S5 Obj Prices'!$B$1:$AK$1,0))</f>
        <v>60.223493617494789</v>
      </c>
      <c r="AF360">
        <f>INDEX('S5 Obj Prices'!$B$2:$AK$37,MATCH('S5 Obj Input'!$A360,'S5 Obj Prices'!$A$2:$A$37,0),MATCH('S5 Obj Input'!AF$1,'S5 Obj Prices'!$B$1:$AK$1,0))</f>
        <v>56.603407793855489</v>
      </c>
      <c r="AG360">
        <f>INDEX('S5 Obj Prices'!$B$2:$AK$37,MATCH('S5 Obj Input'!$A360,'S5 Obj Prices'!$A$2:$A$37,0),MATCH('S5 Obj Input'!AG$1,'S5 Obj Prices'!$B$1:$AK$1,0))</f>
        <v>31.95898168535615</v>
      </c>
      <c r="AH360">
        <f>INDEX('S5 Obj Prices'!$B$2:$AK$37,MATCH('S5 Obj Input'!$A360,'S5 Obj Prices'!$A$2:$A$37,0),MATCH('S5 Obj Input'!AH$1,'S5 Obj Prices'!$B$1:$AK$1,0))</f>
        <v>31.373703430872244</v>
      </c>
      <c r="AI360">
        <f>INDEX('S5 Obj Prices'!$B$2:$AK$37,MATCH('S5 Obj Input'!$A360,'S5 Obj Prices'!$A$2:$A$37,0),MATCH('S5 Obj Input'!AI$1,'S5 Obj Prices'!$B$1:$AK$1,0))</f>
        <v>28.253601565571806</v>
      </c>
      <c r="AJ360">
        <f>INDEX('S5 Obj Prices'!$B$2:$AK$37,MATCH('S5 Obj Input'!$A360,'S5 Obj Prices'!$A$2:$A$37,0),MATCH('S5 Obj Input'!AJ$1,'S5 Obj Prices'!$B$1:$AK$1,0))</f>
        <v>39.778152013382389</v>
      </c>
      <c r="AK360">
        <f>INDEX('S5 Obj Prices'!$B$2:$AK$37,MATCH('S5 Obj Input'!$A360,'S5 Obj Prices'!$A$2:$A$37,0),MATCH('S5 Obj Input'!AK$1,'S5 Obj Prices'!$B$1:$AK$1,0))</f>
        <v>38.555615284767796</v>
      </c>
    </row>
    <row r="361" spans="1:37" x14ac:dyDescent="0.25">
      <c r="A361">
        <f t="shared" si="5"/>
        <v>18</v>
      </c>
      <c r="B361">
        <f>INDEX('S5 Obj Prices'!$B$2:$AK$37,MATCH('S5 Obj Input'!$A361,'S5 Obj Prices'!$A$2:$A$37,0),MATCH('S5 Obj Input'!B$1,'S5 Obj Prices'!$B$1:$AK$1,0))</f>
        <v>30.708054458350148</v>
      </c>
      <c r="C361">
        <f>INDEX('S5 Obj Prices'!$B$2:$AK$37,MATCH('S5 Obj Input'!$A361,'S5 Obj Prices'!$A$2:$A$37,0),MATCH('S5 Obj Input'!C$1,'S5 Obj Prices'!$B$1:$AK$1,0))</f>
        <v>20.135990326486144</v>
      </c>
      <c r="D361">
        <f>INDEX('S5 Obj Prices'!$B$2:$AK$37,MATCH('S5 Obj Input'!$A361,'S5 Obj Prices'!$A$2:$A$37,0),MATCH('S5 Obj Input'!D$1,'S5 Obj Prices'!$B$1:$AK$1,0))</f>
        <v>17.224421194900355</v>
      </c>
      <c r="E361">
        <f>INDEX('S5 Obj Prices'!$B$2:$AK$37,MATCH('S5 Obj Input'!$A361,'S5 Obj Prices'!$A$2:$A$37,0),MATCH('S5 Obj Input'!E$1,'S5 Obj Prices'!$B$1:$AK$1,0))</f>
        <v>18.596961828220145</v>
      </c>
      <c r="F361">
        <f>INDEX('S5 Obj Prices'!$B$2:$AK$37,MATCH('S5 Obj Input'!$A361,'S5 Obj Prices'!$A$2:$A$37,0),MATCH('S5 Obj Input'!F$1,'S5 Obj Prices'!$B$1:$AK$1,0))</f>
        <v>14.11021642382031</v>
      </c>
      <c r="G361">
        <f>INDEX('S5 Obj Prices'!$B$2:$AK$37,MATCH('S5 Obj Input'!$A361,'S5 Obj Prices'!$A$2:$A$37,0),MATCH('S5 Obj Input'!G$1,'S5 Obj Prices'!$B$1:$AK$1,0))</f>
        <v>11.024238441762723</v>
      </c>
      <c r="H361">
        <f>INDEX('S5 Obj Prices'!$B$2:$AK$37,MATCH('S5 Obj Input'!$A361,'S5 Obj Prices'!$A$2:$A$37,0),MATCH('S5 Obj Input'!H$1,'S5 Obj Prices'!$B$1:$AK$1,0))</f>
        <v>6.5679313199462159</v>
      </c>
      <c r="I361">
        <f>INDEX('S5 Obj Prices'!$B$2:$AK$37,MATCH('S5 Obj Input'!$A361,'S5 Obj Prices'!$A$2:$A$37,0),MATCH('S5 Obj Input'!I$1,'S5 Obj Prices'!$B$1:$AK$1,0))</f>
        <v>5.0410654939474231</v>
      </c>
      <c r="J361">
        <f>INDEX('S5 Obj Prices'!$B$2:$AK$37,MATCH('S5 Obj Input'!$A361,'S5 Obj Prices'!$A$2:$A$37,0),MATCH('S5 Obj Input'!J$1,'S5 Obj Prices'!$B$1:$AK$1,0))</f>
        <v>2.723281034772322</v>
      </c>
      <c r="K361">
        <f>INDEX('S5 Obj Prices'!$B$2:$AK$37,MATCH('S5 Obj Input'!$A361,'S5 Obj Prices'!$A$2:$A$37,0),MATCH('S5 Obj Input'!K$1,'S5 Obj Prices'!$B$1:$AK$1,0))</f>
        <v>3.0991347502122553</v>
      </c>
      <c r="L361">
        <f>INDEX('S5 Obj Prices'!$B$2:$AK$37,MATCH('S5 Obj Input'!$A361,'S5 Obj Prices'!$A$2:$A$37,0),MATCH('S5 Obj Input'!L$1,'S5 Obj Prices'!$B$1:$AK$1,0))</f>
        <v>4.4454163321775546</v>
      </c>
      <c r="M361">
        <f>INDEX('S5 Obj Prices'!$B$2:$AK$37,MATCH('S5 Obj Input'!$A361,'S5 Obj Prices'!$A$2:$A$37,0),MATCH('S5 Obj Input'!M$1,'S5 Obj Prices'!$B$1:$AK$1,0))</f>
        <v>4.5383734392431077</v>
      </c>
      <c r="N361">
        <f>INDEX('S5 Obj Prices'!$B$2:$AK$37,MATCH('S5 Obj Input'!$A361,'S5 Obj Prices'!$A$2:$A$37,0),MATCH('S5 Obj Input'!N$1,'S5 Obj Prices'!$B$1:$AK$1,0))</f>
        <v>4.4972144267789043</v>
      </c>
      <c r="O361">
        <f>INDEX('S5 Obj Prices'!$B$2:$AK$37,MATCH('S5 Obj Input'!$A361,'S5 Obj Prices'!$A$2:$A$37,0),MATCH('S5 Obj Input'!O$1,'S5 Obj Prices'!$B$1:$AK$1,0))</f>
        <v>3.3970531904726373</v>
      </c>
      <c r="P361">
        <f>INDEX('S5 Obj Prices'!$B$2:$AK$37,MATCH('S5 Obj Input'!$A361,'S5 Obj Prices'!$A$2:$A$37,0),MATCH('S5 Obj Input'!P$1,'S5 Obj Prices'!$B$1:$AK$1,0))</f>
        <v>2.4785300530244094</v>
      </c>
      <c r="Q361">
        <f>INDEX('S5 Obj Prices'!$B$2:$AK$37,MATCH('S5 Obj Input'!$A361,'S5 Obj Prices'!$A$2:$A$37,0),MATCH('S5 Obj Input'!Q$1,'S5 Obj Prices'!$B$1:$AK$1,0))</f>
        <v>4.3902752426053695</v>
      </c>
      <c r="R361">
        <f>INDEX('S5 Obj Prices'!$B$2:$AK$37,MATCH('S5 Obj Input'!$A361,'S5 Obj Prices'!$A$2:$A$37,0),MATCH('S5 Obj Input'!R$1,'S5 Obj Prices'!$B$1:$AK$1,0))</f>
        <v>3.9772341295703968</v>
      </c>
      <c r="S361">
        <f>INDEX('S5 Obj Prices'!$B$2:$AK$37,MATCH('S5 Obj Input'!$A361,'S5 Obj Prices'!$A$2:$A$37,0),MATCH('S5 Obj Input'!S$1,'S5 Obj Prices'!$B$1:$AK$1,0))</f>
        <v>35.745637362217323</v>
      </c>
      <c r="T361">
        <f>INDEX('S5 Obj Prices'!$B$2:$AK$37,MATCH('S5 Obj Input'!$A361,'S5 Obj Prices'!$A$2:$A$37,0),MATCH('S5 Obj Input'!T$1,'S5 Obj Prices'!$B$1:$AK$1,0))</f>
        <v>30.152109431198124</v>
      </c>
      <c r="U361">
        <f>INDEX('S5 Obj Prices'!$B$2:$AK$37,MATCH('S5 Obj Input'!$A361,'S5 Obj Prices'!$A$2:$A$37,0),MATCH('S5 Obj Input'!U$1,'S5 Obj Prices'!$B$1:$AK$1,0))</f>
        <v>21.873999885185331</v>
      </c>
      <c r="V361">
        <f>INDEX('S5 Obj Prices'!$B$2:$AK$37,MATCH('S5 Obj Input'!$A361,'S5 Obj Prices'!$A$2:$A$37,0),MATCH('S5 Obj Input'!V$1,'S5 Obj Prices'!$B$1:$AK$1,0))</f>
        <v>20.735529328675373</v>
      </c>
      <c r="W361">
        <f>INDEX('S5 Obj Prices'!$B$2:$AK$37,MATCH('S5 Obj Input'!$A361,'S5 Obj Prices'!$A$2:$A$37,0),MATCH('S5 Obj Input'!W$1,'S5 Obj Prices'!$B$1:$AK$1,0))</f>
        <v>21.075008174486172</v>
      </c>
      <c r="X361">
        <f>INDEX('S5 Obj Prices'!$B$2:$AK$37,MATCH('S5 Obj Input'!$A361,'S5 Obj Prices'!$A$2:$A$37,0),MATCH('S5 Obj Input'!X$1,'S5 Obj Prices'!$B$1:$AK$1,0))</f>
        <v>38.524271078659524</v>
      </c>
      <c r="Y361">
        <f>INDEX('S5 Obj Prices'!$B$2:$AK$37,MATCH('S5 Obj Input'!$A361,'S5 Obj Prices'!$A$2:$A$37,0),MATCH('S5 Obj Input'!Y$1,'S5 Obj Prices'!$B$1:$AK$1,0))</f>
        <v>42.405222185082231</v>
      </c>
      <c r="Z361">
        <f>INDEX('S5 Obj Prices'!$B$2:$AK$37,MATCH('S5 Obj Input'!$A361,'S5 Obj Prices'!$A$2:$A$37,0),MATCH('S5 Obj Input'!Z$1,'S5 Obj Prices'!$B$1:$AK$1,0))</f>
        <v>39.755995317928267</v>
      </c>
      <c r="AA361">
        <f>INDEX('S5 Obj Prices'!$B$2:$AK$37,MATCH('S5 Obj Input'!$A361,'S5 Obj Prices'!$A$2:$A$37,0),MATCH('S5 Obj Input'!AA$1,'S5 Obj Prices'!$B$1:$AK$1,0))</f>
        <v>30.724212765528719</v>
      </c>
      <c r="AB361">
        <f>INDEX('S5 Obj Prices'!$B$2:$AK$37,MATCH('S5 Obj Input'!$A361,'S5 Obj Prices'!$A$2:$A$37,0),MATCH('S5 Obj Input'!AB$1,'S5 Obj Prices'!$B$1:$AK$1,0))</f>
        <v>29.755451945735157</v>
      </c>
      <c r="AC361">
        <f>INDEX('S5 Obj Prices'!$B$2:$AK$37,MATCH('S5 Obj Input'!$A361,'S5 Obj Prices'!$A$2:$A$37,0),MATCH('S5 Obj Input'!AC$1,'S5 Obj Prices'!$B$1:$AK$1,0))</f>
        <v>32.323420990809417</v>
      </c>
      <c r="AD361">
        <f>INDEX('S5 Obj Prices'!$B$2:$AK$37,MATCH('S5 Obj Input'!$A361,'S5 Obj Prices'!$A$2:$A$37,0),MATCH('S5 Obj Input'!AD$1,'S5 Obj Prices'!$B$1:$AK$1,0))</f>
        <v>36.27171872689572</v>
      </c>
      <c r="AE361">
        <f>INDEX('S5 Obj Prices'!$B$2:$AK$37,MATCH('S5 Obj Input'!$A361,'S5 Obj Prices'!$A$2:$A$37,0),MATCH('S5 Obj Input'!AE$1,'S5 Obj Prices'!$B$1:$AK$1,0))</f>
        <v>60.223493617494789</v>
      </c>
      <c r="AF361">
        <f>INDEX('S5 Obj Prices'!$B$2:$AK$37,MATCH('S5 Obj Input'!$A361,'S5 Obj Prices'!$A$2:$A$37,0),MATCH('S5 Obj Input'!AF$1,'S5 Obj Prices'!$B$1:$AK$1,0))</f>
        <v>56.603407793855489</v>
      </c>
      <c r="AG361">
        <f>INDEX('S5 Obj Prices'!$B$2:$AK$37,MATCH('S5 Obj Input'!$A361,'S5 Obj Prices'!$A$2:$A$37,0),MATCH('S5 Obj Input'!AG$1,'S5 Obj Prices'!$B$1:$AK$1,0))</f>
        <v>31.95898168535615</v>
      </c>
      <c r="AH361">
        <f>INDEX('S5 Obj Prices'!$B$2:$AK$37,MATCH('S5 Obj Input'!$A361,'S5 Obj Prices'!$A$2:$A$37,0),MATCH('S5 Obj Input'!AH$1,'S5 Obj Prices'!$B$1:$AK$1,0))</f>
        <v>31.373703430872244</v>
      </c>
      <c r="AI361">
        <f>INDEX('S5 Obj Prices'!$B$2:$AK$37,MATCH('S5 Obj Input'!$A361,'S5 Obj Prices'!$A$2:$A$37,0),MATCH('S5 Obj Input'!AI$1,'S5 Obj Prices'!$B$1:$AK$1,0))</f>
        <v>28.253601565571806</v>
      </c>
      <c r="AJ361">
        <f>INDEX('S5 Obj Prices'!$B$2:$AK$37,MATCH('S5 Obj Input'!$A361,'S5 Obj Prices'!$A$2:$A$37,0),MATCH('S5 Obj Input'!AJ$1,'S5 Obj Prices'!$B$1:$AK$1,0))</f>
        <v>39.778152013382389</v>
      </c>
      <c r="AK361">
        <f>INDEX('S5 Obj Prices'!$B$2:$AK$37,MATCH('S5 Obj Input'!$A361,'S5 Obj Prices'!$A$2:$A$37,0),MATCH('S5 Obj Input'!AK$1,'S5 Obj Prices'!$B$1:$AK$1,0))</f>
        <v>38.555615284767796</v>
      </c>
    </row>
    <row r="362" spans="1:37" x14ac:dyDescent="0.25">
      <c r="A362">
        <f t="shared" si="5"/>
        <v>18</v>
      </c>
      <c r="B362">
        <f>INDEX('S5 Obj Prices'!$B$2:$AK$37,MATCH('S5 Obj Input'!$A362,'S5 Obj Prices'!$A$2:$A$37,0),MATCH('S5 Obj Input'!B$1,'S5 Obj Prices'!$B$1:$AK$1,0))</f>
        <v>30.708054458350148</v>
      </c>
      <c r="C362">
        <f>INDEX('S5 Obj Prices'!$B$2:$AK$37,MATCH('S5 Obj Input'!$A362,'S5 Obj Prices'!$A$2:$A$37,0),MATCH('S5 Obj Input'!C$1,'S5 Obj Prices'!$B$1:$AK$1,0))</f>
        <v>20.135990326486144</v>
      </c>
      <c r="D362">
        <f>INDEX('S5 Obj Prices'!$B$2:$AK$37,MATCH('S5 Obj Input'!$A362,'S5 Obj Prices'!$A$2:$A$37,0),MATCH('S5 Obj Input'!D$1,'S5 Obj Prices'!$B$1:$AK$1,0))</f>
        <v>17.224421194900355</v>
      </c>
      <c r="E362">
        <f>INDEX('S5 Obj Prices'!$B$2:$AK$37,MATCH('S5 Obj Input'!$A362,'S5 Obj Prices'!$A$2:$A$37,0),MATCH('S5 Obj Input'!E$1,'S5 Obj Prices'!$B$1:$AK$1,0))</f>
        <v>18.596961828220145</v>
      </c>
      <c r="F362">
        <f>INDEX('S5 Obj Prices'!$B$2:$AK$37,MATCH('S5 Obj Input'!$A362,'S5 Obj Prices'!$A$2:$A$37,0),MATCH('S5 Obj Input'!F$1,'S5 Obj Prices'!$B$1:$AK$1,0))</f>
        <v>14.11021642382031</v>
      </c>
      <c r="G362">
        <f>INDEX('S5 Obj Prices'!$B$2:$AK$37,MATCH('S5 Obj Input'!$A362,'S5 Obj Prices'!$A$2:$A$37,0),MATCH('S5 Obj Input'!G$1,'S5 Obj Prices'!$B$1:$AK$1,0))</f>
        <v>11.024238441762723</v>
      </c>
      <c r="H362">
        <f>INDEX('S5 Obj Prices'!$B$2:$AK$37,MATCH('S5 Obj Input'!$A362,'S5 Obj Prices'!$A$2:$A$37,0),MATCH('S5 Obj Input'!H$1,'S5 Obj Prices'!$B$1:$AK$1,0))</f>
        <v>6.5679313199462159</v>
      </c>
      <c r="I362">
        <f>INDEX('S5 Obj Prices'!$B$2:$AK$37,MATCH('S5 Obj Input'!$A362,'S5 Obj Prices'!$A$2:$A$37,0),MATCH('S5 Obj Input'!I$1,'S5 Obj Prices'!$B$1:$AK$1,0))</f>
        <v>5.0410654939474231</v>
      </c>
      <c r="J362">
        <f>INDEX('S5 Obj Prices'!$B$2:$AK$37,MATCH('S5 Obj Input'!$A362,'S5 Obj Prices'!$A$2:$A$37,0),MATCH('S5 Obj Input'!J$1,'S5 Obj Prices'!$B$1:$AK$1,0))</f>
        <v>2.723281034772322</v>
      </c>
      <c r="K362">
        <f>INDEX('S5 Obj Prices'!$B$2:$AK$37,MATCH('S5 Obj Input'!$A362,'S5 Obj Prices'!$A$2:$A$37,0),MATCH('S5 Obj Input'!K$1,'S5 Obj Prices'!$B$1:$AK$1,0))</f>
        <v>3.0991347502122553</v>
      </c>
      <c r="L362">
        <f>INDEX('S5 Obj Prices'!$B$2:$AK$37,MATCH('S5 Obj Input'!$A362,'S5 Obj Prices'!$A$2:$A$37,0),MATCH('S5 Obj Input'!L$1,'S5 Obj Prices'!$B$1:$AK$1,0))</f>
        <v>4.4454163321775546</v>
      </c>
      <c r="M362">
        <f>INDEX('S5 Obj Prices'!$B$2:$AK$37,MATCH('S5 Obj Input'!$A362,'S5 Obj Prices'!$A$2:$A$37,0),MATCH('S5 Obj Input'!M$1,'S5 Obj Prices'!$B$1:$AK$1,0))</f>
        <v>4.5383734392431077</v>
      </c>
      <c r="N362">
        <f>INDEX('S5 Obj Prices'!$B$2:$AK$37,MATCH('S5 Obj Input'!$A362,'S5 Obj Prices'!$A$2:$A$37,0),MATCH('S5 Obj Input'!N$1,'S5 Obj Prices'!$B$1:$AK$1,0))</f>
        <v>4.4972144267789043</v>
      </c>
      <c r="O362">
        <f>INDEX('S5 Obj Prices'!$B$2:$AK$37,MATCH('S5 Obj Input'!$A362,'S5 Obj Prices'!$A$2:$A$37,0),MATCH('S5 Obj Input'!O$1,'S5 Obj Prices'!$B$1:$AK$1,0))</f>
        <v>3.3970531904726373</v>
      </c>
      <c r="P362">
        <f>INDEX('S5 Obj Prices'!$B$2:$AK$37,MATCH('S5 Obj Input'!$A362,'S5 Obj Prices'!$A$2:$A$37,0),MATCH('S5 Obj Input'!P$1,'S5 Obj Prices'!$B$1:$AK$1,0))</f>
        <v>2.4785300530244094</v>
      </c>
      <c r="Q362">
        <f>INDEX('S5 Obj Prices'!$B$2:$AK$37,MATCH('S5 Obj Input'!$A362,'S5 Obj Prices'!$A$2:$A$37,0),MATCH('S5 Obj Input'!Q$1,'S5 Obj Prices'!$B$1:$AK$1,0))</f>
        <v>4.3902752426053695</v>
      </c>
      <c r="R362">
        <f>INDEX('S5 Obj Prices'!$B$2:$AK$37,MATCH('S5 Obj Input'!$A362,'S5 Obj Prices'!$A$2:$A$37,0),MATCH('S5 Obj Input'!R$1,'S5 Obj Prices'!$B$1:$AK$1,0))</f>
        <v>3.9772341295703968</v>
      </c>
      <c r="S362">
        <f>INDEX('S5 Obj Prices'!$B$2:$AK$37,MATCH('S5 Obj Input'!$A362,'S5 Obj Prices'!$A$2:$A$37,0),MATCH('S5 Obj Input'!S$1,'S5 Obj Prices'!$B$1:$AK$1,0))</f>
        <v>35.745637362217323</v>
      </c>
      <c r="T362">
        <f>INDEX('S5 Obj Prices'!$B$2:$AK$37,MATCH('S5 Obj Input'!$A362,'S5 Obj Prices'!$A$2:$A$37,0),MATCH('S5 Obj Input'!T$1,'S5 Obj Prices'!$B$1:$AK$1,0))</f>
        <v>30.152109431198124</v>
      </c>
      <c r="U362">
        <f>INDEX('S5 Obj Prices'!$B$2:$AK$37,MATCH('S5 Obj Input'!$A362,'S5 Obj Prices'!$A$2:$A$37,0),MATCH('S5 Obj Input'!U$1,'S5 Obj Prices'!$B$1:$AK$1,0))</f>
        <v>21.873999885185331</v>
      </c>
      <c r="V362">
        <f>INDEX('S5 Obj Prices'!$B$2:$AK$37,MATCH('S5 Obj Input'!$A362,'S5 Obj Prices'!$A$2:$A$37,0),MATCH('S5 Obj Input'!V$1,'S5 Obj Prices'!$B$1:$AK$1,0))</f>
        <v>20.735529328675373</v>
      </c>
      <c r="W362">
        <f>INDEX('S5 Obj Prices'!$B$2:$AK$37,MATCH('S5 Obj Input'!$A362,'S5 Obj Prices'!$A$2:$A$37,0),MATCH('S5 Obj Input'!W$1,'S5 Obj Prices'!$B$1:$AK$1,0))</f>
        <v>21.075008174486172</v>
      </c>
      <c r="X362">
        <f>INDEX('S5 Obj Prices'!$B$2:$AK$37,MATCH('S5 Obj Input'!$A362,'S5 Obj Prices'!$A$2:$A$37,0),MATCH('S5 Obj Input'!X$1,'S5 Obj Prices'!$B$1:$AK$1,0))</f>
        <v>38.524271078659524</v>
      </c>
      <c r="Y362">
        <f>INDEX('S5 Obj Prices'!$B$2:$AK$37,MATCH('S5 Obj Input'!$A362,'S5 Obj Prices'!$A$2:$A$37,0),MATCH('S5 Obj Input'!Y$1,'S5 Obj Prices'!$B$1:$AK$1,0))</f>
        <v>42.405222185082231</v>
      </c>
      <c r="Z362">
        <f>INDEX('S5 Obj Prices'!$B$2:$AK$37,MATCH('S5 Obj Input'!$A362,'S5 Obj Prices'!$A$2:$A$37,0),MATCH('S5 Obj Input'!Z$1,'S5 Obj Prices'!$B$1:$AK$1,0))</f>
        <v>39.755995317928267</v>
      </c>
      <c r="AA362">
        <f>INDEX('S5 Obj Prices'!$B$2:$AK$37,MATCH('S5 Obj Input'!$A362,'S5 Obj Prices'!$A$2:$A$37,0),MATCH('S5 Obj Input'!AA$1,'S5 Obj Prices'!$B$1:$AK$1,0))</f>
        <v>30.724212765528719</v>
      </c>
      <c r="AB362">
        <f>INDEX('S5 Obj Prices'!$B$2:$AK$37,MATCH('S5 Obj Input'!$A362,'S5 Obj Prices'!$A$2:$A$37,0),MATCH('S5 Obj Input'!AB$1,'S5 Obj Prices'!$B$1:$AK$1,0))</f>
        <v>29.755451945735157</v>
      </c>
      <c r="AC362">
        <f>INDEX('S5 Obj Prices'!$B$2:$AK$37,MATCH('S5 Obj Input'!$A362,'S5 Obj Prices'!$A$2:$A$37,0),MATCH('S5 Obj Input'!AC$1,'S5 Obj Prices'!$B$1:$AK$1,0))</f>
        <v>32.323420990809417</v>
      </c>
      <c r="AD362">
        <f>INDEX('S5 Obj Prices'!$B$2:$AK$37,MATCH('S5 Obj Input'!$A362,'S5 Obj Prices'!$A$2:$A$37,0),MATCH('S5 Obj Input'!AD$1,'S5 Obj Prices'!$B$1:$AK$1,0))</f>
        <v>36.27171872689572</v>
      </c>
      <c r="AE362">
        <f>INDEX('S5 Obj Prices'!$B$2:$AK$37,MATCH('S5 Obj Input'!$A362,'S5 Obj Prices'!$A$2:$A$37,0),MATCH('S5 Obj Input'!AE$1,'S5 Obj Prices'!$B$1:$AK$1,0))</f>
        <v>60.223493617494789</v>
      </c>
      <c r="AF362">
        <f>INDEX('S5 Obj Prices'!$B$2:$AK$37,MATCH('S5 Obj Input'!$A362,'S5 Obj Prices'!$A$2:$A$37,0),MATCH('S5 Obj Input'!AF$1,'S5 Obj Prices'!$B$1:$AK$1,0))</f>
        <v>56.603407793855489</v>
      </c>
      <c r="AG362">
        <f>INDEX('S5 Obj Prices'!$B$2:$AK$37,MATCH('S5 Obj Input'!$A362,'S5 Obj Prices'!$A$2:$A$37,0),MATCH('S5 Obj Input'!AG$1,'S5 Obj Prices'!$B$1:$AK$1,0))</f>
        <v>31.95898168535615</v>
      </c>
      <c r="AH362">
        <f>INDEX('S5 Obj Prices'!$B$2:$AK$37,MATCH('S5 Obj Input'!$A362,'S5 Obj Prices'!$A$2:$A$37,0),MATCH('S5 Obj Input'!AH$1,'S5 Obj Prices'!$B$1:$AK$1,0))</f>
        <v>31.373703430872244</v>
      </c>
      <c r="AI362">
        <f>INDEX('S5 Obj Prices'!$B$2:$AK$37,MATCH('S5 Obj Input'!$A362,'S5 Obj Prices'!$A$2:$A$37,0),MATCH('S5 Obj Input'!AI$1,'S5 Obj Prices'!$B$1:$AK$1,0))</f>
        <v>28.253601565571806</v>
      </c>
      <c r="AJ362">
        <f>INDEX('S5 Obj Prices'!$B$2:$AK$37,MATCH('S5 Obj Input'!$A362,'S5 Obj Prices'!$A$2:$A$37,0),MATCH('S5 Obj Input'!AJ$1,'S5 Obj Prices'!$B$1:$AK$1,0))</f>
        <v>39.778152013382389</v>
      </c>
      <c r="AK362">
        <f>INDEX('S5 Obj Prices'!$B$2:$AK$37,MATCH('S5 Obj Input'!$A362,'S5 Obj Prices'!$A$2:$A$37,0),MATCH('S5 Obj Input'!AK$1,'S5 Obj Prices'!$B$1:$AK$1,0))</f>
        <v>38.555615284767796</v>
      </c>
    </row>
    <row r="363" spans="1:37" x14ac:dyDescent="0.25">
      <c r="A363">
        <f t="shared" si="5"/>
        <v>18</v>
      </c>
      <c r="B363">
        <f>INDEX('S5 Obj Prices'!$B$2:$AK$37,MATCH('S5 Obj Input'!$A363,'S5 Obj Prices'!$A$2:$A$37,0),MATCH('S5 Obj Input'!B$1,'S5 Obj Prices'!$B$1:$AK$1,0))</f>
        <v>30.708054458350148</v>
      </c>
      <c r="C363">
        <f>INDEX('S5 Obj Prices'!$B$2:$AK$37,MATCH('S5 Obj Input'!$A363,'S5 Obj Prices'!$A$2:$A$37,0),MATCH('S5 Obj Input'!C$1,'S5 Obj Prices'!$B$1:$AK$1,0))</f>
        <v>20.135990326486144</v>
      </c>
      <c r="D363">
        <f>INDEX('S5 Obj Prices'!$B$2:$AK$37,MATCH('S5 Obj Input'!$A363,'S5 Obj Prices'!$A$2:$A$37,0),MATCH('S5 Obj Input'!D$1,'S5 Obj Prices'!$B$1:$AK$1,0))</f>
        <v>17.224421194900355</v>
      </c>
      <c r="E363">
        <f>INDEX('S5 Obj Prices'!$B$2:$AK$37,MATCH('S5 Obj Input'!$A363,'S5 Obj Prices'!$A$2:$A$37,0),MATCH('S5 Obj Input'!E$1,'S5 Obj Prices'!$B$1:$AK$1,0))</f>
        <v>18.596961828220145</v>
      </c>
      <c r="F363">
        <f>INDEX('S5 Obj Prices'!$B$2:$AK$37,MATCH('S5 Obj Input'!$A363,'S5 Obj Prices'!$A$2:$A$37,0),MATCH('S5 Obj Input'!F$1,'S5 Obj Prices'!$B$1:$AK$1,0))</f>
        <v>14.11021642382031</v>
      </c>
      <c r="G363">
        <f>INDEX('S5 Obj Prices'!$B$2:$AK$37,MATCH('S5 Obj Input'!$A363,'S5 Obj Prices'!$A$2:$A$37,0),MATCH('S5 Obj Input'!G$1,'S5 Obj Prices'!$B$1:$AK$1,0))</f>
        <v>11.024238441762723</v>
      </c>
      <c r="H363">
        <f>INDEX('S5 Obj Prices'!$B$2:$AK$37,MATCH('S5 Obj Input'!$A363,'S5 Obj Prices'!$A$2:$A$37,0),MATCH('S5 Obj Input'!H$1,'S5 Obj Prices'!$B$1:$AK$1,0))</f>
        <v>6.5679313199462159</v>
      </c>
      <c r="I363">
        <f>INDEX('S5 Obj Prices'!$B$2:$AK$37,MATCH('S5 Obj Input'!$A363,'S5 Obj Prices'!$A$2:$A$37,0),MATCH('S5 Obj Input'!I$1,'S5 Obj Prices'!$B$1:$AK$1,0))</f>
        <v>5.0410654939474231</v>
      </c>
      <c r="J363">
        <f>INDEX('S5 Obj Prices'!$B$2:$AK$37,MATCH('S5 Obj Input'!$A363,'S5 Obj Prices'!$A$2:$A$37,0),MATCH('S5 Obj Input'!J$1,'S5 Obj Prices'!$B$1:$AK$1,0))</f>
        <v>2.723281034772322</v>
      </c>
      <c r="K363">
        <f>INDEX('S5 Obj Prices'!$B$2:$AK$37,MATCH('S5 Obj Input'!$A363,'S5 Obj Prices'!$A$2:$A$37,0),MATCH('S5 Obj Input'!K$1,'S5 Obj Prices'!$B$1:$AK$1,0))</f>
        <v>3.0991347502122553</v>
      </c>
      <c r="L363">
        <f>INDEX('S5 Obj Prices'!$B$2:$AK$37,MATCH('S5 Obj Input'!$A363,'S5 Obj Prices'!$A$2:$A$37,0),MATCH('S5 Obj Input'!L$1,'S5 Obj Prices'!$B$1:$AK$1,0))</f>
        <v>4.4454163321775546</v>
      </c>
      <c r="M363">
        <f>INDEX('S5 Obj Prices'!$B$2:$AK$37,MATCH('S5 Obj Input'!$A363,'S5 Obj Prices'!$A$2:$A$37,0),MATCH('S5 Obj Input'!M$1,'S5 Obj Prices'!$B$1:$AK$1,0))</f>
        <v>4.5383734392431077</v>
      </c>
      <c r="N363">
        <f>INDEX('S5 Obj Prices'!$B$2:$AK$37,MATCH('S5 Obj Input'!$A363,'S5 Obj Prices'!$A$2:$A$37,0),MATCH('S5 Obj Input'!N$1,'S5 Obj Prices'!$B$1:$AK$1,0))</f>
        <v>4.4972144267789043</v>
      </c>
      <c r="O363">
        <f>INDEX('S5 Obj Prices'!$B$2:$AK$37,MATCH('S5 Obj Input'!$A363,'S5 Obj Prices'!$A$2:$A$37,0),MATCH('S5 Obj Input'!O$1,'S5 Obj Prices'!$B$1:$AK$1,0))</f>
        <v>3.3970531904726373</v>
      </c>
      <c r="P363">
        <f>INDEX('S5 Obj Prices'!$B$2:$AK$37,MATCH('S5 Obj Input'!$A363,'S5 Obj Prices'!$A$2:$A$37,0),MATCH('S5 Obj Input'!P$1,'S5 Obj Prices'!$B$1:$AK$1,0))</f>
        <v>2.4785300530244094</v>
      </c>
      <c r="Q363">
        <f>INDEX('S5 Obj Prices'!$B$2:$AK$37,MATCH('S5 Obj Input'!$A363,'S5 Obj Prices'!$A$2:$A$37,0),MATCH('S5 Obj Input'!Q$1,'S5 Obj Prices'!$B$1:$AK$1,0))</f>
        <v>4.3902752426053695</v>
      </c>
      <c r="R363">
        <f>INDEX('S5 Obj Prices'!$B$2:$AK$37,MATCH('S5 Obj Input'!$A363,'S5 Obj Prices'!$A$2:$A$37,0),MATCH('S5 Obj Input'!R$1,'S5 Obj Prices'!$B$1:$AK$1,0))</f>
        <v>3.9772341295703968</v>
      </c>
      <c r="S363">
        <f>INDEX('S5 Obj Prices'!$B$2:$AK$37,MATCH('S5 Obj Input'!$A363,'S5 Obj Prices'!$A$2:$A$37,0),MATCH('S5 Obj Input'!S$1,'S5 Obj Prices'!$B$1:$AK$1,0))</f>
        <v>35.745637362217323</v>
      </c>
      <c r="T363">
        <f>INDEX('S5 Obj Prices'!$B$2:$AK$37,MATCH('S5 Obj Input'!$A363,'S5 Obj Prices'!$A$2:$A$37,0),MATCH('S5 Obj Input'!T$1,'S5 Obj Prices'!$B$1:$AK$1,0))</f>
        <v>30.152109431198124</v>
      </c>
      <c r="U363">
        <f>INDEX('S5 Obj Prices'!$B$2:$AK$37,MATCH('S5 Obj Input'!$A363,'S5 Obj Prices'!$A$2:$A$37,0),MATCH('S5 Obj Input'!U$1,'S5 Obj Prices'!$B$1:$AK$1,0))</f>
        <v>21.873999885185331</v>
      </c>
      <c r="V363">
        <f>INDEX('S5 Obj Prices'!$B$2:$AK$37,MATCH('S5 Obj Input'!$A363,'S5 Obj Prices'!$A$2:$A$37,0),MATCH('S5 Obj Input'!V$1,'S5 Obj Prices'!$B$1:$AK$1,0))</f>
        <v>20.735529328675373</v>
      </c>
      <c r="W363">
        <f>INDEX('S5 Obj Prices'!$B$2:$AK$37,MATCH('S5 Obj Input'!$A363,'S5 Obj Prices'!$A$2:$A$37,0),MATCH('S5 Obj Input'!W$1,'S5 Obj Prices'!$B$1:$AK$1,0))</f>
        <v>21.075008174486172</v>
      </c>
      <c r="X363">
        <f>INDEX('S5 Obj Prices'!$B$2:$AK$37,MATCH('S5 Obj Input'!$A363,'S5 Obj Prices'!$A$2:$A$37,0),MATCH('S5 Obj Input'!X$1,'S5 Obj Prices'!$B$1:$AK$1,0))</f>
        <v>38.524271078659524</v>
      </c>
      <c r="Y363">
        <f>INDEX('S5 Obj Prices'!$B$2:$AK$37,MATCH('S5 Obj Input'!$A363,'S5 Obj Prices'!$A$2:$A$37,0),MATCH('S5 Obj Input'!Y$1,'S5 Obj Prices'!$B$1:$AK$1,0))</f>
        <v>42.405222185082231</v>
      </c>
      <c r="Z363">
        <f>INDEX('S5 Obj Prices'!$B$2:$AK$37,MATCH('S5 Obj Input'!$A363,'S5 Obj Prices'!$A$2:$A$37,0),MATCH('S5 Obj Input'!Z$1,'S5 Obj Prices'!$B$1:$AK$1,0))</f>
        <v>39.755995317928267</v>
      </c>
      <c r="AA363">
        <f>INDEX('S5 Obj Prices'!$B$2:$AK$37,MATCH('S5 Obj Input'!$A363,'S5 Obj Prices'!$A$2:$A$37,0),MATCH('S5 Obj Input'!AA$1,'S5 Obj Prices'!$B$1:$AK$1,0))</f>
        <v>30.724212765528719</v>
      </c>
      <c r="AB363">
        <f>INDEX('S5 Obj Prices'!$B$2:$AK$37,MATCH('S5 Obj Input'!$A363,'S5 Obj Prices'!$A$2:$A$37,0),MATCH('S5 Obj Input'!AB$1,'S5 Obj Prices'!$B$1:$AK$1,0))</f>
        <v>29.755451945735157</v>
      </c>
      <c r="AC363">
        <f>INDEX('S5 Obj Prices'!$B$2:$AK$37,MATCH('S5 Obj Input'!$A363,'S5 Obj Prices'!$A$2:$A$37,0),MATCH('S5 Obj Input'!AC$1,'S5 Obj Prices'!$B$1:$AK$1,0))</f>
        <v>32.323420990809417</v>
      </c>
      <c r="AD363">
        <f>INDEX('S5 Obj Prices'!$B$2:$AK$37,MATCH('S5 Obj Input'!$A363,'S5 Obj Prices'!$A$2:$A$37,0),MATCH('S5 Obj Input'!AD$1,'S5 Obj Prices'!$B$1:$AK$1,0))</f>
        <v>36.27171872689572</v>
      </c>
      <c r="AE363">
        <f>INDEX('S5 Obj Prices'!$B$2:$AK$37,MATCH('S5 Obj Input'!$A363,'S5 Obj Prices'!$A$2:$A$37,0),MATCH('S5 Obj Input'!AE$1,'S5 Obj Prices'!$B$1:$AK$1,0))</f>
        <v>60.223493617494789</v>
      </c>
      <c r="AF363">
        <f>INDEX('S5 Obj Prices'!$B$2:$AK$37,MATCH('S5 Obj Input'!$A363,'S5 Obj Prices'!$A$2:$A$37,0),MATCH('S5 Obj Input'!AF$1,'S5 Obj Prices'!$B$1:$AK$1,0))</f>
        <v>56.603407793855489</v>
      </c>
      <c r="AG363">
        <f>INDEX('S5 Obj Prices'!$B$2:$AK$37,MATCH('S5 Obj Input'!$A363,'S5 Obj Prices'!$A$2:$A$37,0),MATCH('S5 Obj Input'!AG$1,'S5 Obj Prices'!$B$1:$AK$1,0))</f>
        <v>31.95898168535615</v>
      </c>
      <c r="AH363">
        <f>INDEX('S5 Obj Prices'!$B$2:$AK$37,MATCH('S5 Obj Input'!$A363,'S5 Obj Prices'!$A$2:$A$37,0),MATCH('S5 Obj Input'!AH$1,'S5 Obj Prices'!$B$1:$AK$1,0))</f>
        <v>31.373703430872244</v>
      </c>
      <c r="AI363">
        <f>INDEX('S5 Obj Prices'!$B$2:$AK$37,MATCH('S5 Obj Input'!$A363,'S5 Obj Prices'!$A$2:$A$37,0),MATCH('S5 Obj Input'!AI$1,'S5 Obj Prices'!$B$1:$AK$1,0))</f>
        <v>28.253601565571806</v>
      </c>
      <c r="AJ363">
        <f>INDEX('S5 Obj Prices'!$B$2:$AK$37,MATCH('S5 Obj Input'!$A363,'S5 Obj Prices'!$A$2:$A$37,0),MATCH('S5 Obj Input'!AJ$1,'S5 Obj Prices'!$B$1:$AK$1,0))</f>
        <v>39.778152013382389</v>
      </c>
      <c r="AK363">
        <f>INDEX('S5 Obj Prices'!$B$2:$AK$37,MATCH('S5 Obj Input'!$A363,'S5 Obj Prices'!$A$2:$A$37,0),MATCH('S5 Obj Input'!AK$1,'S5 Obj Prices'!$B$1:$AK$1,0))</f>
        <v>38.555615284767796</v>
      </c>
    </row>
    <row r="364" spans="1:37" x14ac:dyDescent="0.25">
      <c r="A364">
        <f t="shared" si="5"/>
        <v>18</v>
      </c>
      <c r="B364">
        <f>INDEX('S5 Obj Prices'!$B$2:$AK$37,MATCH('S5 Obj Input'!$A364,'S5 Obj Prices'!$A$2:$A$37,0),MATCH('S5 Obj Input'!B$1,'S5 Obj Prices'!$B$1:$AK$1,0))</f>
        <v>30.708054458350148</v>
      </c>
      <c r="C364">
        <f>INDEX('S5 Obj Prices'!$B$2:$AK$37,MATCH('S5 Obj Input'!$A364,'S5 Obj Prices'!$A$2:$A$37,0),MATCH('S5 Obj Input'!C$1,'S5 Obj Prices'!$B$1:$AK$1,0))</f>
        <v>20.135990326486144</v>
      </c>
      <c r="D364">
        <f>INDEX('S5 Obj Prices'!$B$2:$AK$37,MATCH('S5 Obj Input'!$A364,'S5 Obj Prices'!$A$2:$A$37,0),MATCH('S5 Obj Input'!D$1,'S5 Obj Prices'!$B$1:$AK$1,0))</f>
        <v>17.224421194900355</v>
      </c>
      <c r="E364">
        <f>INDEX('S5 Obj Prices'!$B$2:$AK$37,MATCH('S5 Obj Input'!$A364,'S5 Obj Prices'!$A$2:$A$37,0),MATCH('S5 Obj Input'!E$1,'S5 Obj Prices'!$B$1:$AK$1,0))</f>
        <v>18.596961828220145</v>
      </c>
      <c r="F364">
        <f>INDEX('S5 Obj Prices'!$B$2:$AK$37,MATCH('S5 Obj Input'!$A364,'S5 Obj Prices'!$A$2:$A$37,0),MATCH('S5 Obj Input'!F$1,'S5 Obj Prices'!$B$1:$AK$1,0))</f>
        <v>14.11021642382031</v>
      </c>
      <c r="G364">
        <f>INDEX('S5 Obj Prices'!$B$2:$AK$37,MATCH('S5 Obj Input'!$A364,'S5 Obj Prices'!$A$2:$A$37,0),MATCH('S5 Obj Input'!G$1,'S5 Obj Prices'!$B$1:$AK$1,0))</f>
        <v>11.024238441762723</v>
      </c>
      <c r="H364">
        <f>INDEX('S5 Obj Prices'!$B$2:$AK$37,MATCH('S5 Obj Input'!$A364,'S5 Obj Prices'!$A$2:$A$37,0),MATCH('S5 Obj Input'!H$1,'S5 Obj Prices'!$B$1:$AK$1,0))</f>
        <v>6.5679313199462159</v>
      </c>
      <c r="I364">
        <f>INDEX('S5 Obj Prices'!$B$2:$AK$37,MATCH('S5 Obj Input'!$A364,'S5 Obj Prices'!$A$2:$A$37,0),MATCH('S5 Obj Input'!I$1,'S5 Obj Prices'!$B$1:$AK$1,0))</f>
        <v>5.0410654939474231</v>
      </c>
      <c r="J364">
        <f>INDEX('S5 Obj Prices'!$B$2:$AK$37,MATCH('S5 Obj Input'!$A364,'S5 Obj Prices'!$A$2:$A$37,0),MATCH('S5 Obj Input'!J$1,'S5 Obj Prices'!$B$1:$AK$1,0))</f>
        <v>2.723281034772322</v>
      </c>
      <c r="K364">
        <f>INDEX('S5 Obj Prices'!$B$2:$AK$37,MATCH('S5 Obj Input'!$A364,'S5 Obj Prices'!$A$2:$A$37,0),MATCH('S5 Obj Input'!K$1,'S5 Obj Prices'!$B$1:$AK$1,0))</f>
        <v>3.0991347502122553</v>
      </c>
      <c r="L364">
        <f>INDEX('S5 Obj Prices'!$B$2:$AK$37,MATCH('S5 Obj Input'!$A364,'S5 Obj Prices'!$A$2:$A$37,0),MATCH('S5 Obj Input'!L$1,'S5 Obj Prices'!$B$1:$AK$1,0))</f>
        <v>4.4454163321775546</v>
      </c>
      <c r="M364">
        <f>INDEX('S5 Obj Prices'!$B$2:$AK$37,MATCH('S5 Obj Input'!$A364,'S5 Obj Prices'!$A$2:$A$37,0),MATCH('S5 Obj Input'!M$1,'S5 Obj Prices'!$B$1:$AK$1,0))</f>
        <v>4.5383734392431077</v>
      </c>
      <c r="N364">
        <f>INDEX('S5 Obj Prices'!$B$2:$AK$37,MATCH('S5 Obj Input'!$A364,'S5 Obj Prices'!$A$2:$A$37,0),MATCH('S5 Obj Input'!N$1,'S5 Obj Prices'!$B$1:$AK$1,0))</f>
        <v>4.4972144267789043</v>
      </c>
      <c r="O364">
        <f>INDEX('S5 Obj Prices'!$B$2:$AK$37,MATCH('S5 Obj Input'!$A364,'S5 Obj Prices'!$A$2:$A$37,0),MATCH('S5 Obj Input'!O$1,'S5 Obj Prices'!$B$1:$AK$1,0))</f>
        <v>3.3970531904726373</v>
      </c>
      <c r="P364">
        <f>INDEX('S5 Obj Prices'!$B$2:$AK$37,MATCH('S5 Obj Input'!$A364,'S5 Obj Prices'!$A$2:$A$37,0),MATCH('S5 Obj Input'!P$1,'S5 Obj Prices'!$B$1:$AK$1,0))</f>
        <v>2.4785300530244094</v>
      </c>
      <c r="Q364">
        <f>INDEX('S5 Obj Prices'!$B$2:$AK$37,MATCH('S5 Obj Input'!$A364,'S5 Obj Prices'!$A$2:$A$37,0),MATCH('S5 Obj Input'!Q$1,'S5 Obj Prices'!$B$1:$AK$1,0))</f>
        <v>4.3902752426053695</v>
      </c>
      <c r="R364">
        <f>INDEX('S5 Obj Prices'!$B$2:$AK$37,MATCH('S5 Obj Input'!$A364,'S5 Obj Prices'!$A$2:$A$37,0),MATCH('S5 Obj Input'!R$1,'S5 Obj Prices'!$B$1:$AK$1,0))</f>
        <v>3.9772341295703968</v>
      </c>
      <c r="S364">
        <f>INDEX('S5 Obj Prices'!$B$2:$AK$37,MATCH('S5 Obj Input'!$A364,'S5 Obj Prices'!$A$2:$A$37,0),MATCH('S5 Obj Input'!S$1,'S5 Obj Prices'!$B$1:$AK$1,0))</f>
        <v>35.745637362217323</v>
      </c>
      <c r="T364">
        <f>INDEX('S5 Obj Prices'!$B$2:$AK$37,MATCH('S5 Obj Input'!$A364,'S5 Obj Prices'!$A$2:$A$37,0),MATCH('S5 Obj Input'!T$1,'S5 Obj Prices'!$B$1:$AK$1,0))</f>
        <v>30.152109431198124</v>
      </c>
      <c r="U364">
        <f>INDEX('S5 Obj Prices'!$B$2:$AK$37,MATCH('S5 Obj Input'!$A364,'S5 Obj Prices'!$A$2:$A$37,0),MATCH('S5 Obj Input'!U$1,'S5 Obj Prices'!$B$1:$AK$1,0))</f>
        <v>21.873999885185331</v>
      </c>
      <c r="V364">
        <f>INDEX('S5 Obj Prices'!$B$2:$AK$37,MATCH('S5 Obj Input'!$A364,'S5 Obj Prices'!$A$2:$A$37,0),MATCH('S5 Obj Input'!V$1,'S5 Obj Prices'!$B$1:$AK$1,0))</f>
        <v>20.735529328675373</v>
      </c>
      <c r="W364">
        <f>INDEX('S5 Obj Prices'!$B$2:$AK$37,MATCH('S5 Obj Input'!$A364,'S5 Obj Prices'!$A$2:$A$37,0),MATCH('S5 Obj Input'!W$1,'S5 Obj Prices'!$B$1:$AK$1,0))</f>
        <v>21.075008174486172</v>
      </c>
      <c r="X364">
        <f>INDEX('S5 Obj Prices'!$B$2:$AK$37,MATCH('S5 Obj Input'!$A364,'S5 Obj Prices'!$A$2:$A$37,0),MATCH('S5 Obj Input'!X$1,'S5 Obj Prices'!$B$1:$AK$1,0))</f>
        <v>38.524271078659524</v>
      </c>
      <c r="Y364">
        <f>INDEX('S5 Obj Prices'!$B$2:$AK$37,MATCH('S5 Obj Input'!$A364,'S5 Obj Prices'!$A$2:$A$37,0),MATCH('S5 Obj Input'!Y$1,'S5 Obj Prices'!$B$1:$AK$1,0))</f>
        <v>42.405222185082231</v>
      </c>
      <c r="Z364">
        <f>INDEX('S5 Obj Prices'!$B$2:$AK$37,MATCH('S5 Obj Input'!$A364,'S5 Obj Prices'!$A$2:$A$37,0),MATCH('S5 Obj Input'!Z$1,'S5 Obj Prices'!$B$1:$AK$1,0))</f>
        <v>39.755995317928267</v>
      </c>
      <c r="AA364">
        <f>INDEX('S5 Obj Prices'!$B$2:$AK$37,MATCH('S5 Obj Input'!$A364,'S5 Obj Prices'!$A$2:$A$37,0),MATCH('S5 Obj Input'!AA$1,'S5 Obj Prices'!$B$1:$AK$1,0))</f>
        <v>30.724212765528719</v>
      </c>
      <c r="AB364">
        <f>INDEX('S5 Obj Prices'!$B$2:$AK$37,MATCH('S5 Obj Input'!$A364,'S5 Obj Prices'!$A$2:$A$37,0),MATCH('S5 Obj Input'!AB$1,'S5 Obj Prices'!$B$1:$AK$1,0))</f>
        <v>29.755451945735157</v>
      </c>
      <c r="AC364">
        <f>INDEX('S5 Obj Prices'!$B$2:$AK$37,MATCH('S5 Obj Input'!$A364,'S5 Obj Prices'!$A$2:$A$37,0),MATCH('S5 Obj Input'!AC$1,'S5 Obj Prices'!$B$1:$AK$1,0))</f>
        <v>32.323420990809417</v>
      </c>
      <c r="AD364">
        <f>INDEX('S5 Obj Prices'!$B$2:$AK$37,MATCH('S5 Obj Input'!$A364,'S5 Obj Prices'!$A$2:$A$37,0),MATCH('S5 Obj Input'!AD$1,'S5 Obj Prices'!$B$1:$AK$1,0))</f>
        <v>36.27171872689572</v>
      </c>
      <c r="AE364">
        <f>INDEX('S5 Obj Prices'!$B$2:$AK$37,MATCH('S5 Obj Input'!$A364,'S5 Obj Prices'!$A$2:$A$37,0),MATCH('S5 Obj Input'!AE$1,'S5 Obj Prices'!$B$1:$AK$1,0))</f>
        <v>60.223493617494789</v>
      </c>
      <c r="AF364">
        <f>INDEX('S5 Obj Prices'!$B$2:$AK$37,MATCH('S5 Obj Input'!$A364,'S5 Obj Prices'!$A$2:$A$37,0),MATCH('S5 Obj Input'!AF$1,'S5 Obj Prices'!$B$1:$AK$1,0))</f>
        <v>56.603407793855489</v>
      </c>
      <c r="AG364">
        <f>INDEX('S5 Obj Prices'!$B$2:$AK$37,MATCH('S5 Obj Input'!$A364,'S5 Obj Prices'!$A$2:$A$37,0),MATCH('S5 Obj Input'!AG$1,'S5 Obj Prices'!$B$1:$AK$1,0))</f>
        <v>31.95898168535615</v>
      </c>
      <c r="AH364">
        <f>INDEX('S5 Obj Prices'!$B$2:$AK$37,MATCH('S5 Obj Input'!$A364,'S5 Obj Prices'!$A$2:$A$37,0),MATCH('S5 Obj Input'!AH$1,'S5 Obj Prices'!$B$1:$AK$1,0))</f>
        <v>31.373703430872244</v>
      </c>
      <c r="AI364">
        <f>INDEX('S5 Obj Prices'!$B$2:$AK$37,MATCH('S5 Obj Input'!$A364,'S5 Obj Prices'!$A$2:$A$37,0),MATCH('S5 Obj Input'!AI$1,'S5 Obj Prices'!$B$1:$AK$1,0))</f>
        <v>28.253601565571806</v>
      </c>
      <c r="AJ364">
        <f>INDEX('S5 Obj Prices'!$B$2:$AK$37,MATCH('S5 Obj Input'!$A364,'S5 Obj Prices'!$A$2:$A$37,0),MATCH('S5 Obj Input'!AJ$1,'S5 Obj Prices'!$B$1:$AK$1,0))</f>
        <v>39.778152013382389</v>
      </c>
      <c r="AK364">
        <f>INDEX('S5 Obj Prices'!$B$2:$AK$37,MATCH('S5 Obj Input'!$A364,'S5 Obj Prices'!$A$2:$A$37,0),MATCH('S5 Obj Input'!AK$1,'S5 Obj Prices'!$B$1:$AK$1,0))</f>
        <v>38.555615284767796</v>
      </c>
    </row>
    <row r="365" spans="1:37" x14ac:dyDescent="0.25">
      <c r="A365">
        <f t="shared" si="5"/>
        <v>18</v>
      </c>
      <c r="B365">
        <f>INDEX('S5 Obj Prices'!$B$2:$AK$37,MATCH('S5 Obj Input'!$A365,'S5 Obj Prices'!$A$2:$A$37,0),MATCH('S5 Obj Input'!B$1,'S5 Obj Prices'!$B$1:$AK$1,0))</f>
        <v>30.708054458350148</v>
      </c>
      <c r="C365">
        <f>INDEX('S5 Obj Prices'!$B$2:$AK$37,MATCH('S5 Obj Input'!$A365,'S5 Obj Prices'!$A$2:$A$37,0),MATCH('S5 Obj Input'!C$1,'S5 Obj Prices'!$B$1:$AK$1,0))</f>
        <v>20.135990326486144</v>
      </c>
      <c r="D365">
        <f>INDEX('S5 Obj Prices'!$B$2:$AK$37,MATCH('S5 Obj Input'!$A365,'S5 Obj Prices'!$A$2:$A$37,0),MATCH('S5 Obj Input'!D$1,'S5 Obj Prices'!$B$1:$AK$1,0))</f>
        <v>17.224421194900355</v>
      </c>
      <c r="E365">
        <f>INDEX('S5 Obj Prices'!$B$2:$AK$37,MATCH('S5 Obj Input'!$A365,'S5 Obj Prices'!$A$2:$A$37,0),MATCH('S5 Obj Input'!E$1,'S5 Obj Prices'!$B$1:$AK$1,0))</f>
        <v>18.596961828220145</v>
      </c>
      <c r="F365">
        <f>INDEX('S5 Obj Prices'!$B$2:$AK$37,MATCH('S5 Obj Input'!$A365,'S5 Obj Prices'!$A$2:$A$37,0),MATCH('S5 Obj Input'!F$1,'S5 Obj Prices'!$B$1:$AK$1,0))</f>
        <v>14.11021642382031</v>
      </c>
      <c r="G365">
        <f>INDEX('S5 Obj Prices'!$B$2:$AK$37,MATCH('S5 Obj Input'!$A365,'S5 Obj Prices'!$A$2:$A$37,0),MATCH('S5 Obj Input'!G$1,'S5 Obj Prices'!$B$1:$AK$1,0))</f>
        <v>11.024238441762723</v>
      </c>
      <c r="H365">
        <f>INDEX('S5 Obj Prices'!$B$2:$AK$37,MATCH('S5 Obj Input'!$A365,'S5 Obj Prices'!$A$2:$A$37,0),MATCH('S5 Obj Input'!H$1,'S5 Obj Prices'!$B$1:$AK$1,0))</f>
        <v>6.5679313199462159</v>
      </c>
      <c r="I365">
        <f>INDEX('S5 Obj Prices'!$B$2:$AK$37,MATCH('S5 Obj Input'!$A365,'S5 Obj Prices'!$A$2:$A$37,0),MATCH('S5 Obj Input'!I$1,'S5 Obj Prices'!$B$1:$AK$1,0))</f>
        <v>5.0410654939474231</v>
      </c>
      <c r="J365">
        <f>INDEX('S5 Obj Prices'!$B$2:$AK$37,MATCH('S5 Obj Input'!$A365,'S5 Obj Prices'!$A$2:$A$37,0),MATCH('S5 Obj Input'!J$1,'S5 Obj Prices'!$B$1:$AK$1,0))</f>
        <v>2.723281034772322</v>
      </c>
      <c r="K365">
        <f>INDEX('S5 Obj Prices'!$B$2:$AK$37,MATCH('S5 Obj Input'!$A365,'S5 Obj Prices'!$A$2:$A$37,0),MATCH('S5 Obj Input'!K$1,'S5 Obj Prices'!$B$1:$AK$1,0))</f>
        <v>3.0991347502122553</v>
      </c>
      <c r="L365">
        <f>INDEX('S5 Obj Prices'!$B$2:$AK$37,MATCH('S5 Obj Input'!$A365,'S5 Obj Prices'!$A$2:$A$37,0),MATCH('S5 Obj Input'!L$1,'S5 Obj Prices'!$B$1:$AK$1,0))</f>
        <v>4.4454163321775546</v>
      </c>
      <c r="M365">
        <f>INDEX('S5 Obj Prices'!$B$2:$AK$37,MATCH('S5 Obj Input'!$A365,'S5 Obj Prices'!$A$2:$A$37,0),MATCH('S5 Obj Input'!M$1,'S5 Obj Prices'!$B$1:$AK$1,0))</f>
        <v>4.5383734392431077</v>
      </c>
      <c r="N365">
        <f>INDEX('S5 Obj Prices'!$B$2:$AK$37,MATCH('S5 Obj Input'!$A365,'S5 Obj Prices'!$A$2:$A$37,0),MATCH('S5 Obj Input'!N$1,'S5 Obj Prices'!$B$1:$AK$1,0))</f>
        <v>4.4972144267789043</v>
      </c>
      <c r="O365">
        <f>INDEX('S5 Obj Prices'!$B$2:$AK$37,MATCH('S5 Obj Input'!$A365,'S5 Obj Prices'!$A$2:$A$37,0),MATCH('S5 Obj Input'!O$1,'S5 Obj Prices'!$B$1:$AK$1,0))</f>
        <v>3.3970531904726373</v>
      </c>
      <c r="P365">
        <f>INDEX('S5 Obj Prices'!$B$2:$AK$37,MATCH('S5 Obj Input'!$A365,'S5 Obj Prices'!$A$2:$A$37,0),MATCH('S5 Obj Input'!P$1,'S5 Obj Prices'!$B$1:$AK$1,0))</f>
        <v>2.4785300530244094</v>
      </c>
      <c r="Q365">
        <f>INDEX('S5 Obj Prices'!$B$2:$AK$37,MATCH('S5 Obj Input'!$A365,'S5 Obj Prices'!$A$2:$A$37,0),MATCH('S5 Obj Input'!Q$1,'S5 Obj Prices'!$B$1:$AK$1,0))</f>
        <v>4.3902752426053695</v>
      </c>
      <c r="R365">
        <f>INDEX('S5 Obj Prices'!$B$2:$AK$37,MATCH('S5 Obj Input'!$A365,'S5 Obj Prices'!$A$2:$A$37,0),MATCH('S5 Obj Input'!R$1,'S5 Obj Prices'!$B$1:$AK$1,0))</f>
        <v>3.9772341295703968</v>
      </c>
      <c r="S365">
        <f>INDEX('S5 Obj Prices'!$B$2:$AK$37,MATCH('S5 Obj Input'!$A365,'S5 Obj Prices'!$A$2:$A$37,0),MATCH('S5 Obj Input'!S$1,'S5 Obj Prices'!$B$1:$AK$1,0))</f>
        <v>35.745637362217323</v>
      </c>
      <c r="T365">
        <f>INDEX('S5 Obj Prices'!$B$2:$AK$37,MATCH('S5 Obj Input'!$A365,'S5 Obj Prices'!$A$2:$A$37,0),MATCH('S5 Obj Input'!T$1,'S5 Obj Prices'!$B$1:$AK$1,0))</f>
        <v>30.152109431198124</v>
      </c>
      <c r="U365">
        <f>INDEX('S5 Obj Prices'!$B$2:$AK$37,MATCH('S5 Obj Input'!$A365,'S5 Obj Prices'!$A$2:$A$37,0),MATCH('S5 Obj Input'!U$1,'S5 Obj Prices'!$B$1:$AK$1,0))</f>
        <v>21.873999885185331</v>
      </c>
      <c r="V365">
        <f>INDEX('S5 Obj Prices'!$B$2:$AK$37,MATCH('S5 Obj Input'!$A365,'S5 Obj Prices'!$A$2:$A$37,0),MATCH('S5 Obj Input'!V$1,'S5 Obj Prices'!$B$1:$AK$1,0))</f>
        <v>20.735529328675373</v>
      </c>
      <c r="W365">
        <f>INDEX('S5 Obj Prices'!$B$2:$AK$37,MATCH('S5 Obj Input'!$A365,'S5 Obj Prices'!$A$2:$A$37,0),MATCH('S5 Obj Input'!W$1,'S5 Obj Prices'!$B$1:$AK$1,0))</f>
        <v>21.075008174486172</v>
      </c>
      <c r="X365">
        <f>INDEX('S5 Obj Prices'!$B$2:$AK$37,MATCH('S5 Obj Input'!$A365,'S5 Obj Prices'!$A$2:$A$37,0),MATCH('S5 Obj Input'!X$1,'S5 Obj Prices'!$B$1:$AK$1,0))</f>
        <v>38.524271078659524</v>
      </c>
      <c r="Y365">
        <f>INDEX('S5 Obj Prices'!$B$2:$AK$37,MATCH('S5 Obj Input'!$A365,'S5 Obj Prices'!$A$2:$A$37,0),MATCH('S5 Obj Input'!Y$1,'S5 Obj Prices'!$B$1:$AK$1,0))</f>
        <v>42.405222185082231</v>
      </c>
      <c r="Z365">
        <f>INDEX('S5 Obj Prices'!$B$2:$AK$37,MATCH('S5 Obj Input'!$A365,'S5 Obj Prices'!$A$2:$A$37,0),MATCH('S5 Obj Input'!Z$1,'S5 Obj Prices'!$B$1:$AK$1,0))</f>
        <v>39.755995317928267</v>
      </c>
      <c r="AA365">
        <f>INDEX('S5 Obj Prices'!$B$2:$AK$37,MATCH('S5 Obj Input'!$A365,'S5 Obj Prices'!$A$2:$A$37,0),MATCH('S5 Obj Input'!AA$1,'S5 Obj Prices'!$B$1:$AK$1,0))</f>
        <v>30.724212765528719</v>
      </c>
      <c r="AB365">
        <f>INDEX('S5 Obj Prices'!$B$2:$AK$37,MATCH('S5 Obj Input'!$A365,'S5 Obj Prices'!$A$2:$A$37,0),MATCH('S5 Obj Input'!AB$1,'S5 Obj Prices'!$B$1:$AK$1,0))</f>
        <v>29.755451945735157</v>
      </c>
      <c r="AC365">
        <f>INDEX('S5 Obj Prices'!$B$2:$AK$37,MATCH('S5 Obj Input'!$A365,'S5 Obj Prices'!$A$2:$A$37,0),MATCH('S5 Obj Input'!AC$1,'S5 Obj Prices'!$B$1:$AK$1,0))</f>
        <v>32.323420990809417</v>
      </c>
      <c r="AD365">
        <f>INDEX('S5 Obj Prices'!$B$2:$AK$37,MATCH('S5 Obj Input'!$A365,'S5 Obj Prices'!$A$2:$A$37,0),MATCH('S5 Obj Input'!AD$1,'S5 Obj Prices'!$B$1:$AK$1,0))</f>
        <v>36.27171872689572</v>
      </c>
      <c r="AE365">
        <f>INDEX('S5 Obj Prices'!$B$2:$AK$37,MATCH('S5 Obj Input'!$A365,'S5 Obj Prices'!$A$2:$A$37,0),MATCH('S5 Obj Input'!AE$1,'S5 Obj Prices'!$B$1:$AK$1,0))</f>
        <v>60.223493617494789</v>
      </c>
      <c r="AF365">
        <f>INDEX('S5 Obj Prices'!$B$2:$AK$37,MATCH('S5 Obj Input'!$A365,'S5 Obj Prices'!$A$2:$A$37,0),MATCH('S5 Obj Input'!AF$1,'S5 Obj Prices'!$B$1:$AK$1,0))</f>
        <v>56.603407793855489</v>
      </c>
      <c r="AG365">
        <f>INDEX('S5 Obj Prices'!$B$2:$AK$37,MATCH('S5 Obj Input'!$A365,'S5 Obj Prices'!$A$2:$A$37,0),MATCH('S5 Obj Input'!AG$1,'S5 Obj Prices'!$B$1:$AK$1,0))</f>
        <v>31.95898168535615</v>
      </c>
      <c r="AH365">
        <f>INDEX('S5 Obj Prices'!$B$2:$AK$37,MATCH('S5 Obj Input'!$A365,'S5 Obj Prices'!$A$2:$A$37,0),MATCH('S5 Obj Input'!AH$1,'S5 Obj Prices'!$B$1:$AK$1,0))</f>
        <v>31.373703430872244</v>
      </c>
      <c r="AI365">
        <f>INDEX('S5 Obj Prices'!$B$2:$AK$37,MATCH('S5 Obj Input'!$A365,'S5 Obj Prices'!$A$2:$A$37,0),MATCH('S5 Obj Input'!AI$1,'S5 Obj Prices'!$B$1:$AK$1,0))</f>
        <v>28.253601565571806</v>
      </c>
      <c r="AJ365">
        <f>INDEX('S5 Obj Prices'!$B$2:$AK$37,MATCH('S5 Obj Input'!$A365,'S5 Obj Prices'!$A$2:$A$37,0),MATCH('S5 Obj Input'!AJ$1,'S5 Obj Prices'!$B$1:$AK$1,0))</f>
        <v>39.778152013382389</v>
      </c>
      <c r="AK365">
        <f>INDEX('S5 Obj Prices'!$B$2:$AK$37,MATCH('S5 Obj Input'!$A365,'S5 Obj Prices'!$A$2:$A$37,0),MATCH('S5 Obj Input'!AK$1,'S5 Obj Prices'!$B$1:$AK$1,0))</f>
        <v>38.555615284767796</v>
      </c>
    </row>
    <row r="366" spans="1:37" x14ac:dyDescent="0.25">
      <c r="A366">
        <f t="shared" si="5"/>
        <v>18</v>
      </c>
      <c r="B366">
        <f>INDEX('S5 Obj Prices'!$B$2:$AK$37,MATCH('S5 Obj Input'!$A366,'S5 Obj Prices'!$A$2:$A$37,0),MATCH('S5 Obj Input'!B$1,'S5 Obj Prices'!$B$1:$AK$1,0))</f>
        <v>30.708054458350148</v>
      </c>
      <c r="C366">
        <f>INDEX('S5 Obj Prices'!$B$2:$AK$37,MATCH('S5 Obj Input'!$A366,'S5 Obj Prices'!$A$2:$A$37,0),MATCH('S5 Obj Input'!C$1,'S5 Obj Prices'!$B$1:$AK$1,0))</f>
        <v>20.135990326486144</v>
      </c>
      <c r="D366">
        <f>INDEX('S5 Obj Prices'!$B$2:$AK$37,MATCH('S5 Obj Input'!$A366,'S5 Obj Prices'!$A$2:$A$37,0),MATCH('S5 Obj Input'!D$1,'S5 Obj Prices'!$B$1:$AK$1,0))</f>
        <v>17.224421194900355</v>
      </c>
      <c r="E366">
        <f>INDEX('S5 Obj Prices'!$B$2:$AK$37,MATCH('S5 Obj Input'!$A366,'S5 Obj Prices'!$A$2:$A$37,0),MATCH('S5 Obj Input'!E$1,'S5 Obj Prices'!$B$1:$AK$1,0))</f>
        <v>18.596961828220145</v>
      </c>
      <c r="F366">
        <f>INDEX('S5 Obj Prices'!$B$2:$AK$37,MATCH('S5 Obj Input'!$A366,'S5 Obj Prices'!$A$2:$A$37,0),MATCH('S5 Obj Input'!F$1,'S5 Obj Prices'!$B$1:$AK$1,0))</f>
        <v>14.11021642382031</v>
      </c>
      <c r="G366">
        <f>INDEX('S5 Obj Prices'!$B$2:$AK$37,MATCH('S5 Obj Input'!$A366,'S5 Obj Prices'!$A$2:$A$37,0),MATCH('S5 Obj Input'!G$1,'S5 Obj Prices'!$B$1:$AK$1,0))</f>
        <v>11.024238441762723</v>
      </c>
      <c r="H366">
        <f>INDEX('S5 Obj Prices'!$B$2:$AK$37,MATCH('S5 Obj Input'!$A366,'S5 Obj Prices'!$A$2:$A$37,0),MATCH('S5 Obj Input'!H$1,'S5 Obj Prices'!$B$1:$AK$1,0))</f>
        <v>6.5679313199462159</v>
      </c>
      <c r="I366">
        <f>INDEX('S5 Obj Prices'!$B$2:$AK$37,MATCH('S5 Obj Input'!$A366,'S5 Obj Prices'!$A$2:$A$37,0),MATCH('S5 Obj Input'!I$1,'S5 Obj Prices'!$B$1:$AK$1,0))</f>
        <v>5.0410654939474231</v>
      </c>
      <c r="J366">
        <f>INDEX('S5 Obj Prices'!$B$2:$AK$37,MATCH('S5 Obj Input'!$A366,'S5 Obj Prices'!$A$2:$A$37,0),MATCH('S5 Obj Input'!J$1,'S5 Obj Prices'!$B$1:$AK$1,0))</f>
        <v>2.723281034772322</v>
      </c>
      <c r="K366">
        <f>INDEX('S5 Obj Prices'!$B$2:$AK$37,MATCH('S5 Obj Input'!$A366,'S5 Obj Prices'!$A$2:$A$37,0),MATCH('S5 Obj Input'!K$1,'S5 Obj Prices'!$B$1:$AK$1,0))</f>
        <v>3.0991347502122553</v>
      </c>
      <c r="L366">
        <f>INDEX('S5 Obj Prices'!$B$2:$AK$37,MATCH('S5 Obj Input'!$A366,'S5 Obj Prices'!$A$2:$A$37,0),MATCH('S5 Obj Input'!L$1,'S5 Obj Prices'!$B$1:$AK$1,0))</f>
        <v>4.4454163321775546</v>
      </c>
      <c r="M366">
        <f>INDEX('S5 Obj Prices'!$B$2:$AK$37,MATCH('S5 Obj Input'!$A366,'S5 Obj Prices'!$A$2:$A$37,0),MATCH('S5 Obj Input'!M$1,'S5 Obj Prices'!$B$1:$AK$1,0))</f>
        <v>4.5383734392431077</v>
      </c>
      <c r="N366">
        <f>INDEX('S5 Obj Prices'!$B$2:$AK$37,MATCH('S5 Obj Input'!$A366,'S5 Obj Prices'!$A$2:$A$37,0),MATCH('S5 Obj Input'!N$1,'S5 Obj Prices'!$B$1:$AK$1,0))</f>
        <v>4.4972144267789043</v>
      </c>
      <c r="O366">
        <f>INDEX('S5 Obj Prices'!$B$2:$AK$37,MATCH('S5 Obj Input'!$A366,'S5 Obj Prices'!$A$2:$A$37,0),MATCH('S5 Obj Input'!O$1,'S5 Obj Prices'!$B$1:$AK$1,0))</f>
        <v>3.3970531904726373</v>
      </c>
      <c r="P366">
        <f>INDEX('S5 Obj Prices'!$B$2:$AK$37,MATCH('S5 Obj Input'!$A366,'S5 Obj Prices'!$A$2:$A$37,0),MATCH('S5 Obj Input'!P$1,'S5 Obj Prices'!$B$1:$AK$1,0))</f>
        <v>2.4785300530244094</v>
      </c>
      <c r="Q366">
        <f>INDEX('S5 Obj Prices'!$B$2:$AK$37,MATCH('S5 Obj Input'!$A366,'S5 Obj Prices'!$A$2:$A$37,0),MATCH('S5 Obj Input'!Q$1,'S5 Obj Prices'!$B$1:$AK$1,0))</f>
        <v>4.3902752426053695</v>
      </c>
      <c r="R366">
        <f>INDEX('S5 Obj Prices'!$B$2:$AK$37,MATCH('S5 Obj Input'!$A366,'S5 Obj Prices'!$A$2:$A$37,0),MATCH('S5 Obj Input'!R$1,'S5 Obj Prices'!$B$1:$AK$1,0))</f>
        <v>3.9772341295703968</v>
      </c>
      <c r="S366">
        <f>INDEX('S5 Obj Prices'!$B$2:$AK$37,MATCH('S5 Obj Input'!$A366,'S5 Obj Prices'!$A$2:$A$37,0),MATCH('S5 Obj Input'!S$1,'S5 Obj Prices'!$B$1:$AK$1,0))</f>
        <v>35.745637362217323</v>
      </c>
      <c r="T366">
        <f>INDEX('S5 Obj Prices'!$B$2:$AK$37,MATCH('S5 Obj Input'!$A366,'S5 Obj Prices'!$A$2:$A$37,0),MATCH('S5 Obj Input'!T$1,'S5 Obj Prices'!$B$1:$AK$1,0))</f>
        <v>30.152109431198124</v>
      </c>
      <c r="U366">
        <f>INDEX('S5 Obj Prices'!$B$2:$AK$37,MATCH('S5 Obj Input'!$A366,'S5 Obj Prices'!$A$2:$A$37,0),MATCH('S5 Obj Input'!U$1,'S5 Obj Prices'!$B$1:$AK$1,0))</f>
        <v>21.873999885185331</v>
      </c>
      <c r="V366">
        <f>INDEX('S5 Obj Prices'!$B$2:$AK$37,MATCH('S5 Obj Input'!$A366,'S5 Obj Prices'!$A$2:$A$37,0),MATCH('S5 Obj Input'!V$1,'S5 Obj Prices'!$B$1:$AK$1,0))</f>
        <v>20.735529328675373</v>
      </c>
      <c r="W366">
        <f>INDEX('S5 Obj Prices'!$B$2:$AK$37,MATCH('S5 Obj Input'!$A366,'S5 Obj Prices'!$A$2:$A$37,0),MATCH('S5 Obj Input'!W$1,'S5 Obj Prices'!$B$1:$AK$1,0))</f>
        <v>21.075008174486172</v>
      </c>
      <c r="X366">
        <f>INDEX('S5 Obj Prices'!$B$2:$AK$37,MATCH('S5 Obj Input'!$A366,'S5 Obj Prices'!$A$2:$A$37,0),MATCH('S5 Obj Input'!X$1,'S5 Obj Prices'!$B$1:$AK$1,0))</f>
        <v>38.524271078659524</v>
      </c>
      <c r="Y366">
        <f>INDEX('S5 Obj Prices'!$B$2:$AK$37,MATCH('S5 Obj Input'!$A366,'S5 Obj Prices'!$A$2:$A$37,0),MATCH('S5 Obj Input'!Y$1,'S5 Obj Prices'!$B$1:$AK$1,0))</f>
        <v>42.405222185082231</v>
      </c>
      <c r="Z366">
        <f>INDEX('S5 Obj Prices'!$B$2:$AK$37,MATCH('S5 Obj Input'!$A366,'S5 Obj Prices'!$A$2:$A$37,0),MATCH('S5 Obj Input'!Z$1,'S5 Obj Prices'!$B$1:$AK$1,0))</f>
        <v>39.755995317928267</v>
      </c>
      <c r="AA366">
        <f>INDEX('S5 Obj Prices'!$B$2:$AK$37,MATCH('S5 Obj Input'!$A366,'S5 Obj Prices'!$A$2:$A$37,0),MATCH('S5 Obj Input'!AA$1,'S5 Obj Prices'!$B$1:$AK$1,0))</f>
        <v>30.724212765528719</v>
      </c>
      <c r="AB366">
        <f>INDEX('S5 Obj Prices'!$B$2:$AK$37,MATCH('S5 Obj Input'!$A366,'S5 Obj Prices'!$A$2:$A$37,0),MATCH('S5 Obj Input'!AB$1,'S5 Obj Prices'!$B$1:$AK$1,0))</f>
        <v>29.755451945735157</v>
      </c>
      <c r="AC366">
        <f>INDEX('S5 Obj Prices'!$B$2:$AK$37,MATCH('S5 Obj Input'!$A366,'S5 Obj Prices'!$A$2:$A$37,0),MATCH('S5 Obj Input'!AC$1,'S5 Obj Prices'!$B$1:$AK$1,0))</f>
        <v>32.323420990809417</v>
      </c>
      <c r="AD366">
        <f>INDEX('S5 Obj Prices'!$B$2:$AK$37,MATCH('S5 Obj Input'!$A366,'S5 Obj Prices'!$A$2:$A$37,0),MATCH('S5 Obj Input'!AD$1,'S5 Obj Prices'!$B$1:$AK$1,0))</f>
        <v>36.27171872689572</v>
      </c>
      <c r="AE366">
        <f>INDEX('S5 Obj Prices'!$B$2:$AK$37,MATCH('S5 Obj Input'!$A366,'S5 Obj Prices'!$A$2:$A$37,0),MATCH('S5 Obj Input'!AE$1,'S5 Obj Prices'!$B$1:$AK$1,0))</f>
        <v>60.223493617494789</v>
      </c>
      <c r="AF366">
        <f>INDEX('S5 Obj Prices'!$B$2:$AK$37,MATCH('S5 Obj Input'!$A366,'S5 Obj Prices'!$A$2:$A$37,0),MATCH('S5 Obj Input'!AF$1,'S5 Obj Prices'!$B$1:$AK$1,0))</f>
        <v>56.603407793855489</v>
      </c>
      <c r="AG366">
        <f>INDEX('S5 Obj Prices'!$B$2:$AK$37,MATCH('S5 Obj Input'!$A366,'S5 Obj Prices'!$A$2:$A$37,0),MATCH('S5 Obj Input'!AG$1,'S5 Obj Prices'!$B$1:$AK$1,0))</f>
        <v>31.95898168535615</v>
      </c>
      <c r="AH366">
        <f>INDEX('S5 Obj Prices'!$B$2:$AK$37,MATCH('S5 Obj Input'!$A366,'S5 Obj Prices'!$A$2:$A$37,0),MATCH('S5 Obj Input'!AH$1,'S5 Obj Prices'!$B$1:$AK$1,0))</f>
        <v>31.373703430872244</v>
      </c>
      <c r="AI366">
        <f>INDEX('S5 Obj Prices'!$B$2:$AK$37,MATCH('S5 Obj Input'!$A366,'S5 Obj Prices'!$A$2:$A$37,0),MATCH('S5 Obj Input'!AI$1,'S5 Obj Prices'!$B$1:$AK$1,0))</f>
        <v>28.253601565571806</v>
      </c>
      <c r="AJ366">
        <f>INDEX('S5 Obj Prices'!$B$2:$AK$37,MATCH('S5 Obj Input'!$A366,'S5 Obj Prices'!$A$2:$A$37,0),MATCH('S5 Obj Input'!AJ$1,'S5 Obj Prices'!$B$1:$AK$1,0))</f>
        <v>39.778152013382389</v>
      </c>
      <c r="AK366">
        <f>INDEX('S5 Obj Prices'!$B$2:$AK$37,MATCH('S5 Obj Input'!$A366,'S5 Obj Prices'!$A$2:$A$37,0),MATCH('S5 Obj Input'!AK$1,'S5 Obj Prices'!$B$1:$AK$1,0))</f>
        <v>38.555615284767796</v>
      </c>
    </row>
    <row r="367" spans="1:37" x14ac:dyDescent="0.25">
      <c r="A367">
        <f t="shared" si="5"/>
        <v>18</v>
      </c>
      <c r="B367">
        <f>INDEX('S5 Obj Prices'!$B$2:$AK$37,MATCH('S5 Obj Input'!$A367,'S5 Obj Prices'!$A$2:$A$37,0),MATCH('S5 Obj Input'!B$1,'S5 Obj Prices'!$B$1:$AK$1,0))</f>
        <v>30.708054458350148</v>
      </c>
      <c r="C367">
        <f>INDEX('S5 Obj Prices'!$B$2:$AK$37,MATCH('S5 Obj Input'!$A367,'S5 Obj Prices'!$A$2:$A$37,0),MATCH('S5 Obj Input'!C$1,'S5 Obj Prices'!$B$1:$AK$1,0))</f>
        <v>20.135990326486144</v>
      </c>
      <c r="D367">
        <f>INDEX('S5 Obj Prices'!$B$2:$AK$37,MATCH('S5 Obj Input'!$A367,'S5 Obj Prices'!$A$2:$A$37,0),MATCH('S5 Obj Input'!D$1,'S5 Obj Prices'!$B$1:$AK$1,0))</f>
        <v>17.224421194900355</v>
      </c>
      <c r="E367">
        <f>INDEX('S5 Obj Prices'!$B$2:$AK$37,MATCH('S5 Obj Input'!$A367,'S5 Obj Prices'!$A$2:$A$37,0),MATCH('S5 Obj Input'!E$1,'S5 Obj Prices'!$B$1:$AK$1,0))</f>
        <v>18.596961828220145</v>
      </c>
      <c r="F367">
        <f>INDEX('S5 Obj Prices'!$B$2:$AK$37,MATCH('S5 Obj Input'!$A367,'S5 Obj Prices'!$A$2:$A$37,0),MATCH('S5 Obj Input'!F$1,'S5 Obj Prices'!$B$1:$AK$1,0))</f>
        <v>14.11021642382031</v>
      </c>
      <c r="G367">
        <f>INDEX('S5 Obj Prices'!$B$2:$AK$37,MATCH('S5 Obj Input'!$A367,'S5 Obj Prices'!$A$2:$A$37,0),MATCH('S5 Obj Input'!G$1,'S5 Obj Prices'!$B$1:$AK$1,0))</f>
        <v>11.024238441762723</v>
      </c>
      <c r="H367">
        <f>INDEX('S5 Obj Prices'!$B$2:$AK$37,MATCH('S5 Obj Input'!$A367,'S5 Obj Prices'!$A$2:$A$37,0),MATCH('S5 Obj Input'!H$1,'S5 Obj Prices'!$B$1:$AK$1,0))</f>
        <v>6.5679313199462159</v>
      </c>
      <c r="I367">
        <f>INDEX('S5 Obj Prices'!$B$2:$AK$37,MATCH('S5 Obj Input'!$A367,'S5 Obj Prices'!$A$2:$A$37,0),MATCH('S5 Obj Input'!I$1,'S5 Obj Prices'!$B$1:$AK$1,0))</f>
        <v>5.0410654939474231</v>
      </c>
      <c r="J367">
        <f>INDEX('S5 Obj Prices'!$B$2:$AK$37,MATCH('S5 Obj Input'!$A367,'S5 Obj Prices'!$A$2:$A$37,0),MATCH('S5 Obj Input'!J$1,'S5 Obj Prices'!$B$1:$AK$1,0))</f>
        <v>2.723281034772322</v>
      </c>
      <c r="K367">
        <f>INDEX('S5 Obj Prices'!$B$2:$AK$37,MATCH('S5 Obj Input'!$A367,'S5 Obj Prices'!$A$2:$A$37,0),MATCH('S5 Obj Input'!K$1,'S5 Obj Prices'!$B$1:$AK$1,0))</f>
        <v>3.0991347502122553</v>
      </c>
      <c r="L367">
        <f>INDEX('S5 Obj Prices'!$B$2:$AK$37,MATCH('S5 Obj Input'!$A367,'S5 Obj Prices'!$A$2:$A$37,0),MATCH('S5 Obj Input'!L$1,'S5 Obj Prices'!$B$1:$AK$1,0))</f>
        <v>4.4454163321775546</v>
      </c>
      <c r="M367">
        <f>INDEX('S5 Obj Prices'!$B$2:$AK$37,MATCH('S5 Obj Input'!$A367,'S5 Obj Prices'!$A$2:$A$37,0),MATCH('S5 Obj Input'!M$1,'S5 Obj Prices'!$B$1:$AK$1,0))</f>
        <v>4.5383734392431077</v>
      </c>
      <c r="N367">
        <f>INDEX('S5 Obj Prices'!$B$2:$AK$37,MATCH('S5 Obj Input'!$A367,'S5 Obj Prices'!$A$2:$A$37,0),MATCH('S5 Obj Input'!N$1,'S5 Obj Prices'!$B$1:$AK$1,0))</f>
        <v>4.4972144267789043</v>
      </c>
      <c r="O367">
        <f>INDEX('S5 Obj Prices'!$B$2:$AK$37,MATCH('S5 Obj Input'!$A367,'S5 Obj Prices'!$A$2:$A$37,0),MATCH('S5 Obj Input'!O$1,'S5 Obj Prices'!$B$1:$AK$1,0))</f>
        <v>3.3970531904726373</v>
      </c>
      <c r="P367">
        <f>INDEX('S5 Obj Prices'!$B$2:$AK$37,MATCH('S5 Obj Input'!$A367,'S5 Obj Prices'!$A$2:$A$37,0),MATCH('S5 Obj Input'!P$1,'S5 Obj Prices'!$B$1:$AK$1,0))</f>
        <v>2.4785300530244094</v>
      </c>
      <c r="Q367">
        <f>INDEX('S5 Obj Prices'!$B$2:$AK$37,MATCH('S5 Obj Input'!$A367,'S5 Obj Prices'!$A$2:$A$37,0),MATCH('S5 Obj Input'!Q$1,'S5 Obj Prices'!$B$1:$AK$1,0))</f>
        <v>4.3902752426053695</v>
      </c>
      <c r="R367">
        <f>INDEX('S5 Obj Prices'!$B$2:$AK$37,MATCH('S5 Obj Input'!$A367,'S5 Obj Prices'!$A$2:$A$37,0),MATCH('S5 Obj Input'!R$1,'S5 Obj Prices'!$B$1:$AK$1,0))</f>
        <v>3.9772341295703968</v>
      </c>
      <c r="S367">
        <f>INDEX('S5 Obj Prices'!$B$2:$AK$37,MATCH('S5 Obj Input'!$A367,'S5 Obj Prices'!$A$2:$A$37,0),MATCH('S5 Obj Input'!S$1,'S5 Obj Prices'!$B$1:$AK$1,0))</f>
        <v>35.745637362217323</v>
      </c>
      <c r="T367">
        <f>INDEX('S5 Obj Prices'!$B$2:$AK$37,MATCH('S5 Obj Input'!$A367,'S5 Obj Prices'!$A$2:$A$37,0),MATCH('S5 Obj Input'!T$1,'S5 Obj Prices'!$B$1:$AK$1,0))</f>
        <v>30.152109431198124</v>
      </c>
      <c r="U367">
        <f>INDEX('S5 Obj Prices'!$B$2:$AK$37,MATCH('S5 Obj Input'!$A367,'S5 Obj Prices'!$A$2:$A$37,0),MATCH('S5 Obj Input'!U$1,'S5 Obj Prices'!$B$1:$AK$1,0))</f>
        <v>21.873999885185331</v>
      </c>
      <c r="V367">
        <f>INDEX('S5 Obj Prices'!$B$2:$AK$37,MATCH('S5 Obj Input'!$A367,'S5 Obj Prices'!$A$2:$A$37,0),MATCH('S5 Obj Input'!V$1,'S5 Obj Prices'!$B$1:$AK$1,0))</f>
        <v>20.735529328675373</v>
      </c>
      <c r="W367">
        <f>INDEX('S5 Obj Prices'!$B$2:$AK$37,MATCH('S5 Obj Input'!$A367,'S5 Obj Prices'!$A$2:$A$37,0),MATCH('S5 Obj Input'!W$1,'S5 Obj Prices'!$B$1:$AK$1,0))</f>
        <v>21.075008174486172</v>
      </c>
      <c r="X367">
        <f>INDEX('S5 Obj Prices'!$B$2:$AK$37,MATCH('S5 Obj Input'!$A367,'S5 Obj Prices'!$A$2:$A$37,0),MATCH('S5 Obj Input'!X$1,'S5 Obj Prices'!$B$1:$AK$1,0))</f>
        <v>38.524271078659524</v>
      </c>
      <c r="Y367">
        <f>INDEX('S5 Obj Prices'!$B$2:$AK$37,MATCH('S5 Obj Input'!$A367,'S5 Obj Prices'!$A$2:$A$37,0),MATCH('S5 Obj Input'!Y$1,'S5 Obj Prices'!$B$1:$AK$1,0))</f>
        <v>42.405222185082231</v>
      </c>
      <c r="Z367">
        <f>INDEX('S5 Obj Prices'!$B$2:$AK$37,MATCH('S5 Obj Input'!$A367,'S5 Obj Prices'!$A$2:$A$37,0),MATCH('S5 Obj Input'!Z$1,'S5 Obj Prices'!$B$1:$AK$1,0))</f>
        <v>39.755995317928267</v>
      </c>
      <c r="AA367">
        <f>INDEX('S5 Obj Prices'!$B$2:$AK$37,MATCH('S5 Obj Input'!$A367,'S5 Obj Prices'!$A$2:$A$37,0),MATCH('S5 Obj Input'!AA$1,'S5 Obj Prices'!$B$1:$AK$1,0))</f>
        <v>30.724212765528719</v>
      </c>
      <c r="AB367">
        <f>INDEX('S5 Obj Prices'!$B$2:$AK$37,MATCH('S5 Obj Input'!$A367,'S5 Obj Prices'!$A$2:$A$37,0),MATCH('S5 Obj Input'!AB$1,'S5 Obj Prices'!$B$1:$AK$1,0))</f>
        <v>29.755451945735157</v>
      </c>
      <c r="AC367">
        <f>INDEX('S5 Obj Prices'!$B$2:$AK$37,MATCH('S5 Obj Input'!$A367,'S5 Obj Prices'!$A$2:$A$37,0),MATCH('S5 Obj Input'!AC$1,'S5 Obj Prices'!$B$1:$AK$1,0))</f>
        <v>32.323420990809417</v>
      </c>
      <c r="AD367">
        <f>INDEX('S5 Obj Prices'!$B$2:$AK$37,MATCH('S5 Obj Input'!$A367,'S5 Obj Prices'!$A$2:$A$37,0),MATCH('S5 Obj Input'!AD$1,'S5 Obj Prices'!$B$1:$AK$1,0))</f>
        <v>36.27171872689572</v>
      </c>
      <c r="AE367">
        <f>INDEX('S5 Obj Prices'!$B$2:$AK$37,MATCH('S5 Obj Input'!$A367,'S5 Obj Prices'!$A$2:$A$37,0),MATCH('S5 Obj Input'!AE$1,'S5 Obj Prices'!$B$1:$AK$1,0))</f>
        <v>60.223493617494789</v>
      </c>
      <c r="AF367">
        <f>INDEX('S5 Obj Prices'!$B$2:$AK$37,MATCH('S5 Obj Input'!$A367,'S5 Obj Prices'!$A$2:$A$37,0),MATCH('S5 Obj Input'!AF$1,'S5 Obj Prices'!$B$1:$AK$1,0))</f>
        <v>56.603407793855489</v>
      </c>
      <c r="AG367">
        <f>INDEX('S5 Obj Prices'!$B$2:$AK$37,MATCH('S5 Obj Input'!$A367,'S5 Obj Prices'!$A$2:$A$37,0),MATCH('S5 Obj Input'!AG$1,'S5 Obj Prices'!$B$1:$AK$1,0))</f>
        <v>31.95898168535615</v>
      </c>
      <c r="AH367">
        <f>INDEX('S5 Obj Prices'!$B$2:$AK$37,MATCH('S5 Obj Input'!$A367,'S5 Obj Prices'!$A$2:$A$37,0),MATCH('S5 Obj Input'!AH$1,'S5 Obj Prices'!$B$1:$AK$1,0))</f>
        <v>31.373703430872244</v>
      </c>
      <c r="AI367">
        <f>INDEX('S5 Obj Prices'!$B$2:$AK$37,MATCH('S5 Obj Input'!$A367,'S5 Obj Prices'!$A$2:$A$37,0),MATCH('S5 Obj Input'!AI$1,'S5 Obj Prices'!$B$1:$AK$1,0))</f>
        <v>28.253601565571806</v>
      </c>
      <c r="AJ367">
        <f>INDEX('S5 Obj Prices'!$B$2:$AK$37,MATCH('S5 Obj Input'!$A367,'S5 Obj Prices'!$A$2:$A$37,0),MATCH('S5 Obj Input'!AJ$1,'S5 Obj Prices'!$B$1:$AK$1,0))</f>
        <v>39.778152013382389</v>
      </c>
      <c r="AK367">
        <f>INDEX('S5 Obj Prices'!$B$2:$AK$37,MATCH('S5 Obj Input'!$A367,'S5 Obj Prices'!$A$2:$A$37,0),MATCH('S5 Obj Input'!AK$1,'S5 Obj Prices'!$B$1:$AK$1,0))</f>
        <v>38.555615284767796</v>
      </c>
    </row>
    <row r="368" spans="1:37" x14ac:dyDescent="0.25">
      <c r="A368">
        <f t="shared" si="5"/>
        <v>18</v>
      </c>
      <c r="B368">
        <f>INDEX('S5 Obj Prices'!$B$2:$AK$37,MATCH('S5 Obj Input'!$A368,'S5 Obj Prices'!$A$2:$A$37,0),MATCH('S5 Obj Input'!B$1,'S5 Obj Prices'!$B$1:$AK$1,0))</f>
        <v>30.708054458350148</v>
      </c>
      <c r="C368">
        <f>INDEX('S5 Obj Prices'!$B$2:$AK$37,MATCH('S5 Obj Input'!$A368,'S5 Obj Prices'!$A$2:$A$37,0),MATCH('S5 Obj Input'!C$1,'S5 Obj Prices'!$B$1:$AK$1,0))</f>
        <v>20.135990326486144</v>
      </c>
      <c r="D368">
        <f>INDEX('S5 Obj Prices'!$B$2:$AK$37,MATCH('S5 Obj Input'!$A368,'S5 Obj Prices'!$A$2:$A$37,0),MATCH('S5 Obj Input'!D$1,'S5 Obj Prices'!$B$1:$AK$1,0))</f>
        <v>17.224421194900355</v>
      </c>
      <c r="E368">
        <f>INDEX('S5 Obj Prices'!$B$2:$AK$37,MATCH('S5 Obj Input'!$A368,'S5 Obj Prices'!$A$2:$A$37,0),MATCH('S5 Obj Input'!E$1,'S5 Obj Prices'!$B$1:$AK$1,0))</f>
        <v>18.596961828220145</v>
      </c>
      <c r="F368">
        <f>INDEX('S5 Obj Prices'!$B$2:$AK$37,MATCH('S5 Obj Input'!$A368,'S5 Obj Prices'!$A$2:$A$37,0),MATCH('S5 Obj Input'!F$1,'S5 Obj Prices'!$B$1:$AK$1,0))</f>
        <v>14.11021642382031</v>
      </c>
      <c r="G368">
        <f>INDEX('S5 Obj Prices'!$B$2:$AK$37,MATCH('S5 Obj Input'!$A368,'S5 Obj Prices'!$A$2:$A$37,0),MATCH('S5 Obj Input'!G$1,'S5 Obj Prices'!$B$1:$AK$1,0))</f>
        <v>11.024238441762723</v>
      </c>
      <c r="H368">
        <f>INDEX('S5 Obj Prices'!$B$2:$AK$37,MATCH('S5 Obj Input'!$A368,'S5 Obj Prices'!$A$2:$A$37,0),MATCH('S5 Obj Input'!H$1,'S5 Obj Prices'!$B$1:$AK$1,0))</f>
        <v>6.5679313199462159</v>
      </c>
      <c r="I368">
        <f>INDEX('S5 Obj Prices'!$B$2:$AK$37,MATCH('S5 Obj Input'!$A368,'S5 Obj Prices'!$A$2:$A$37,0),MATCH('S5 Obj Input'!I$1,'S5 Obj Prices'!$B$1:$AK$1,0))</f>
        <v>5.0410654939474231</v>
      </c>
      <c r="J368">
        <f>INDEX('S5 Obj Prices'!$B$2:$AK$37,MATCH('S5 Obj Input'!$A368,'S5 Obj Prices'!$A$2:$A$37,0),MATCH('S5 Obj Input'!J$1,'S5 Obj Prices'!$B$1:$AK$1,0))</f>
        <v>2.723281034772322</v>
      </c>
      <c r="K368">
        <f>INDEX('S5 Obj Prices'!$B$2:$AK$37,MATCH('S5 Obj Input'!$A368,'S5 Obj Prices'!$A$2:$A$37,0),MATCH('S5 Obj Input'!K$1,'S5 Obj Prices'!$B$1:$AK$1,0))</f>
        <v>3.0991347502122553</v>
      </c>
      <c r="L368">
        <f>INDEX('S5 Obj Prices'!$B$2:$AK$37,MATCH('S5 Obj Input'!$A368,'S5 Obj Prices'!$A$2:$A$37,0),MATCH('S5 Obj Input'!L$1,'S5 Obj Prices'!$B$1:$AK$1,0))</f>
        <v>4.4454163321775546</v>
      </c>
      <c r="M368">
        <f>INDEX('S5 Obj Prices'!$B$2:$AK$37,MATCH('S5 Obj Input'!$A368,'S5 Obj Prices'!$A$2:$A$37,0),MATCH('S5 Obj Input'!M$1,'S5 Obj Prices'!$B$1:$AK$1,0))</f>
        <v>4.5383734392431077</v>
      </c>
      <c r="N368">
        <f>INDEX('S5 Obj Prices'!$B$2:$AK$37,MATCH('S5 Obj Input'!$A368,'S5 Obj Prices'!$A$2:$A$37,0),MATCH('S5 Obj Input'!N$1,'S5 Obj Prices'!$B$1:$AK$1,0))</f>
        <v>4.4972144267789043</v>
      </c>
      <c r="O368">
        <f>INDEX('S5 Obj Prices'!$B$2:$AK$37,MATCH('S5 Obj Input'!$A368,'S5 Obj Prices'!$A$2:$A$37,0),MATCH('S5 Obj Input'!O$1,'S5 Obj Prices'!$B$1:$AK$1,0))</f>
        <v>3.3970531904726373</v>
      </c>
      <c r="P368">
        <f>INDEX('S5 Obj Prices'!$B$2:$AK$37,MATCH('S5 Obj Input'!$A368,'S5 Obj Prices'!$A$2:$A$37,0),MATCH('S5 Obj Input'!P$1,'S5 Obj Prices'!$B$1:$AK$1,0))</f>
        <v>2.4785300530244094</v>
      </c>
      <c r="Q368">
        <f>INDEX('S5 Obj Prices'!$B$2:$AK$37,MATCH('S5 Obj Input'!$A368,'S5 Obj Prices'!$A$2:$A$37,0),MATCH('S5 Obj Input'!Q$1,'S5 Obj Prices'!$B$1:$AK$1,0))</f>
        <v>4.3902752426053695</v>
      </c>
      <c r="R368">
        <f>INDEX('S5 Obj Prices'!$B$2:$AK$37,MATCH('S5 Obj Input'!$A368,'S5 Obj Prices'!$A$2:$A$37,0),MATCH('S5 Obj Input'!R$1,'S5 Obj Prices'!$B$1:$AK$1,0))</f>
        <v>3.9772341295703968</v>
      </c>
      <c r="S368">
        <f>INDEX('S5 Obj Prices'!$B$2:$AK$37,MATCH('S5 Obj Input'!$A368,'S5 Obj Prices'!$A$2:$A$37,0),MATCH('S5 Obj Input'!S$1,'S5 Obj Prices'!$B$1:$AK$1,0))</f>
        <v>35.745637362217323</v>
      </c>
      <c r="T368">
        <f>INDEX('S5 Obj Prices'!$B$2:$AK$37,MATCH('S5 Obj Input'!$A368,'S5 Obj Prices'!$A$2:$A$37,0),MATCH('S5 Obj Input'!T$1,'S5 Obj Prices'!$B$1:$AK$1,0))</f>
        <v>30.152109431198124</v>
      </c>
      <c r="U368">
        <f>INDEX('S5 Obj Prices'!$B$2:$AK$37,MATCH('S5 Obj Input'!$A368,'S5 Obj Prices'!$A$2:$A$37,0),MATCH('S5 Obj Input'!U$1,'S5 Obj Prices'!$B$1:$AK$1,0))</f>
        <v>21.873999885185331</v>
      </c>
      <c r="V368">
        <f>INDEX('S5 Obj Prices'!$B$2:$AK$37,MATCH('S5 Obj Input'!$A368,'S5 Obj Prices'!$A$2:$A$37,0),MATCH('S5 Obj Input'!V$1,'S5 Obj Prices'!$B$1:$AK$1,0))</f>
        <v>20.735529328675373</v>
      </c>
      <c r="W368">
        <f>INDEX('S5 Obj Prices'!$B$2:$AK$37,MATCH('S5 Obj Input'!$A368,'S5 Obj Prices'!$A$2:$A$37,0),MATCH('S5 Obj Input'!W$1,'S5 Obj Prices'!$B$1:$AK$1,0))</f>
        <v>21.075008174486172</v>
      </c>
      <c r="X368">
        <f>INDEX('S5 Obj Prices'!$B$2:$AK$37,MATCH('S5 Obj Input'!$A368,'S5 Obj Prices'!$A$2:$A$37,0),MATCH('S5 Obj Input'!X$1,'S5 Obj Prices'!$B$1:$AK$1,0))</f>
        <v>38.524271078659524</v>
      </c>
      <c r="Y368">
        <f>INDEX('S5 Obj Prices'!$B$2:$AK$37,MATCH('S5 Obj Input'!$A368,'S5 Obj Prices'!$A$2:$A$37,0),MATCH('S5 Obj Input'!Y$1,'S5 Obj Prices'!$B$1:$AK$1,0))</f>
        <v>42.405222185082231</v>
      </c>
      <c r="Z368">
        <f>INDEX('S5 Obj Prices'!$B$2:$AK$37,MATCH('S5 Obj Input'!$A368,'S5 Obj Prices'!$A$2:$A$37,0),MATCH('S5 Obj Input'!Z$1,'S5 Obj Prices'!$B$1:$AK$1,0))</f>
        <v>39.755995317928267</v>
      </c>
      <c r="AA368">
        <f>INDEX('S5 Obj Prices'!$B$2:$AK$37,MATCH('S5 Obj Input'!$A368,'S5 Obj Prices'!$A$2:$A$37,0),MATCH('S5 Obj Input'!AA$1,'S5 Obj Prices'!$B$1:$AK$1,0))</f>
        <v>30.724212765528719</v>
      </c>
      <c r="AB368">
        <f>INDEX('S5 Obj Prices'!$B$2:$AK$37,MATCH('S5 Obj Input'!$A368,'S5 Obj Prices'!$A$2:$A$37,0),MATCH('S5 Obj Input'!AB$1,'S5 Obj Prices'!$B$1:$AK$1,0))</f>
        <v>29.755451945735157</v>
      </c>
      <c r="AC368">
        <f>INDEX('S5 Obj Prices'!$B$2:$AK$37,MATCH('S5 Obj Input'!$A368,'S5 Obj Prices'!$A$2:$A$37,0),MATCH('S5 Obj Input'!AC$1,'S5 Obj Prices'!$B$1:$AK$1,0))</f>
        <v>32.323420990809417</v>
      </c>
      <c r="AD368">
        <f>INDEX('S5 Obj Prices'!$B$2:$AK$37,MATCH('S5 Obj Input'!$A368,'S5 Obj Prices'!$A$2:$A$37,0),MATCH('S5 Obj Input'!AD$1,'S5 Obj Prices'!$B$1:$AK$1,0))</f>
        <v>36.27171872689572</v>
      </c>
      <c r="AE368">
        <f>INDEX('S5 Obj Prices'!$B$2:$AK$37,MATCH('S5 Obj Input'!$A368,'S5 Obj Prices'!$A$2:$A$37,0),MATCH('S5 Obj Input'!AE$1,'S5 Obj Prices'!$B$1:$AK$1,0))</f>
        <v>60.223493617494789</v>
      </c>
      <c r="AF368">
        <f>INDEX('S5 Obj Prices'!$B$2:$AK$37,MATCH('S5 Obj Input'!$A368,'S5 Obj Prices'!$A$2:$A$37,0),MATCH('S5 Obj Input'!AF$1,'S5 Obj Prices'!$B$1:$AK$1,0))</f>
        <v>56.603407793855489</v>
      </c>
      <c r="AG368">
        <f>INDEX('S5 Obj Prices'!$B$2:$AK$37,MATCH('S5 Obj Input'!$A368,'S5 Obj Prices'!$A$2:$A$37,0),MATCH('S5 Obj Input'!AG$1,'S5 Obj Prices'!$B$1:$AK$1,0))</f>
        <v>31.95898168535615</v>
      </c>
      <c r="AH368">
        <f>INDEX('S5 Obj Prices'!$B$2:$AK$37,MATCH('S5 Obj Input'!$A368,'S5 Obj Prices'!$A$2:$A$37,0),MATCH('S5 Obj Input'!AH$1,'S5 Obj Prices'!$B$1:$AK$1,0))</f>
        <v>31.373703430872244</v>
      </c>
      <c r="AI368">
        <f>INDEX('S5 Obj Prices'!$B$2:$AK$37,MATCH('S5 Obj Input'!$A368,'S5 Obj Prices'!$A$2:$A$37,0),MATCH('S5 Obj Input'!AI$1,'S5 Obj Prices'!$B$1:$AK$1,0))</f>
        <v>28.253601565571806</v>
      </c>
      <c r="AJ368">
        <f>INDEX('S5 Obj Prices'!$B$2:$AK$37,MATCH('S5 Obj Input'!$A368,'S5 Obj Prices'!$A$2:$A$37,0),MATCH('S5 Obj Input'!AJ$1,'S5 Obj Prices'!$B$1:$AK$1,0))</f>
        <v>39.778152013382389</v>
      </c>
      <c r="AK368">
        <f>INDEX('S5 Obj Prices'!$B$2:$AK$37,MATCH('S5 Obj Input'!$A368,'S5 Obj Prices'!$A$2:$A$37,0),MATCH('S5 Obj Input'!AK$1,'S5 Obj Prices'!$B$1:$AK$1,0))</f>
        <v>38.555615284767796</v>
      </c>
    </row>
    <row r="369" spans="1:37" x14ac:dyDescent="0.25">
      <c r="A369">
        <f t="shared" si="5"/>
        <v>18</v>
      </c>
      <c r="B369">
        <f>INDEX('S5 Obj Prices'!$B$2:$AK$37,MATCH('S5 Obj Input'!$A369,'S5 Obj Prices'!$A$2:$A$37,0),MATCH('S5 Obj Input'!B$1,'S5 Obj Prices'!$B$1:$AK$1,0))</f>
        <v>30.708054458350148</v>
      </c>
      <c r="C369">
        <f>INDEX('S5 Obj Prices'!$B$2:$AK$37,MATCH('S5 Obj Input'!$A369,'S5 Obj Prices'!$A$2:$A$37,0),MATCH('S5 Obj Input'!C$1,'S5 Obj Prices'!$B$1:$AK$1,0))</f>
        <v>20.135990326486144</v>
      </c>
      <c r="D369">
        <f>INDEX('S5 Obj Prices'!$B$2:$AK$37,MATCH('S5 Obj Input'!$A369,'S5 Obj Prices'!$A$2:$A$37,0),MATCH('S5 Obj Input'!D$1,'S5 Obj Prices'!$B$1:$AK$1,0))</f>
        <v>17.224421194900355</v>
      </c>
      <c r="E369">
        <f>INDEX('S5 Obj Prices'!$B$2:$AK$37,MATCH('S5 Obj Input'!$A369,'S5 Obj Prices'!$A$2:$A$37,0),MATCH('S5 Obj Input'!E$1,'S5 Obj Prices'!$B$1:$AK$1,0))</f>
        <v>18.596961828220145</v>
      </c>
      <c r="F369">
        <f>INDEX('S5 Obj Prices'!$B$2:$AK$37,MATCH('S5 Obj Input'!$A369,'S5 Obj Prices'!$A$2:$A$37,0),MATCH('S5 Obj Input'!F$1,'S5 Obj Prices'!$B$1:$AK$1,0))</f>
        <v>14.11021642382031</v>
      </c>
      <c r="G369">
        <f>INDEX('S5 Obj Prices'!$B$2:$AK$37,MATCH('S5 Obj Input'!$A369,'S5 Obj Prices'!$A$2:$A$37,0),MATCH('S5 Obj Input'!G$1,'S5 Obj Prices'!$B$1:$AK$1,0))</f>
        <v>11.024238441762723</v>
      </c>
      <c r="H369">
        <f>INDEX('S5 Obj Prices'!$B$2:$AK$37,MATCH('S5 Obj Input'!$A369,'S5 Obj Prices'!$A$2:$A$37,0),MATCH('S5 Obj Input'!H$1,'S5 Obj Prices'!$B$1:$AK$1,0))</f>
        <v>6.5679313199462159</v>
      </c>
      <c r="I369">
        <f>INDEX('S5 Obj Prices'!$B$2:$AK$37,MATCH('S5 Obj Input'!$A369,'S5 Obj Prices'!$A$2:$A$37,0),MATCH('S5 Obj Input'!I$1,'S5 Obj Prices'!$B$1:$AK$1,0))</f>
        <v>5.0410654939474231</v>
      </c>
      <c r="J369">
        <f>INDEX('S5 Obj Prices'!$B$2:$AK$37,MATCH('S5 Obj Input'!$A369,'S5 Obj Prices'!$A$2:$A$37,0),MATCH('S5 Obj Input'!J$1,'S5 Obj Prices'!$B$1:$AK$1,0))</f>
        <v>2.723281034772322</v>
      </c>
      <c r="K369">
        <f>INDEX('S5 Obj Prices'!$B$2:$AK$37,MATCH('S5 Obj Input'!$A369,'S5 Obj Prices'!$A$2:$A$37,0),MATCH('S5 Obj Input'!K$1,'S5 Obj Prices'!$B$1:$AK$1,0))</f>
        <v>3.0991347502122553</v>
      </c>
      <c r="L369">
        <f>INDEX('S5 Obj Prices'!$B$2:$AK$37,MATCH('S5 Obj Input'!$A369,'S5 Obj Prices'!$A$2:$A$37,0),MATCH('S5 Obj Input'!L$1,'S5 Obj Prices'!$B$1:$AK$1,0))</f>
        <v>4.4454163321775546</v>
      </c>
      <c r="M369">
        <f>INDEX('S5 Obj Prices'!$B$2:$AK$37,MATCH('S5 Obj Input'!$A369,'S5 Obj Prices'!$A$2:$A$37,0),MATCH('S5 Obj Input'!M$1,'S5 Obj Prices'!$B$1:$AK$1,0))</f>
        <v>4.5383734392431077</v>
      </c>
      <c r="N369">
        <f>INDEX('S5 Obj Prices'!$B$2:$AK$37,MATCH('S5 Obj Input'!$A369,'S5 Obj Prices'!$A$2:$A$37,0),MATCH('S5 Obj Input'!N$1,'S5 Obj Prices'!$B$1:$AK$1,0))</f>
        <v>4.4972144267789043</v>
      </c>
      <c r="O369">
        <f>INDEX('S5 Obj Prices'!$B$2:$AK$37,MATCH('S5 Obj Input'!$A369,'S5 Obj Prices'!$A$2:$A$37,0),MATCH('S5 Obj Input'!O$1,'S5 Obj Prices'!$B$1:$AK$1,0))</f>
        <v>3.3970531904726373</v>
      </c>
      <c r="P369">
        <f>INDEX('S5 Obj Prices'!$B$2:$AK$37,MATCH('S5 Obj Input'!$A369,'S5 Obj Prices'!$A$2:$A$37,0),MATCH('S5 Obj Input'!P$1,'S5 Obj Prices'!$B$1:$AK$1,0))</f>
        <v>2.4785300530244094</v>
      </c>
      <c r="Q369">
        <f>INDEX('S5 Obj Prices'!$B$2:$AK$37,MATCH('S5 Obj Input'!$A369,'S5 Obj Prices'!$A$2:$A$37,0),MATCH('S5 Obj Input'!Q$1,'S5 Obj Prices'!$B$1:$AK$1,0))</f>
        <v>4.3902752426053695</v>
      </c>
      <c r="R369">
        <f>INDEX('S5 Obj Prices'!$B$2:$AK$37,MATCH('S5 Obj Input'!$A369,'S5 Obj Prices'!$A$2:$A$37,0),MATCH('S5 Obj Input'!R$1,'S5 Obj Prices'!$B$1:$AK$1,0))</f>
        <v>3.9772341295703968</v>
      </c>
      <c r="S369">
        <f>INDEX('S5 Obj Prices'!$B$2:$AK$37,MATCH('S5 Obj Input'!$A369,'S5 Obj Prices'!$A$2:$A$37,0),MATCH('S5 Obj Input'!S$1,'S5 Obj Prices'!$B$1:$AK$1,0))</f>
        <v>35.745637362217323</v>
      </c>
      <c r="T369">
        <f>INDEX('S5 Obj Prices'!$B$2:$AK$37,MATCH('S5 Obj Input'!$A369,'S5 Obj Prices'!$A$2:$A$37,0),MATCH('S5 Obj Input'!T$1,'S5 Obj Prices'!$B$1:$AK$1,0))</f>
        <v>30.152109431198124</v>
      </c>
      <c r="U369">
        <f>INDEX('S5 Obj Prices'!$B$2:$AK$37,MATCH('S5 Obj Input'!$A369,'S5 Obj Prices'!$A$2:$A$37,0),MATCH('S5 Obj Input'!U$1,'S5 Obj Prices'!$B$1:$AK$1,0))</f>
        <v>21.873999885185331</v>
      </c>
      <c r="V369">
        <f>INDEX('S5 Obj Prices'!$B$2:$AK$37,MATCH('S5 Obj Input'!$A369,'S5 Obj Prices'!$A$2:$A$37,0),MATCH('S5 Obj Input'!V$1,'S5 Obj Prices'!$B$1:$AK$1,0))</f>
        <v>20.735529328675373</v>
      </c>
      <c r="W369">
        <f>INDEX('S5 Obj Prices'!$B$2:$AK$37,MATCH('S5 Obj Input'!$A369,'S5 Obj Prices'!$A$2:$A$37,0),MATCH('S5 Obj Input'!W$1,'S5 Obj Prices'!$B$1:$AK$1,0))</f>
        <v>21.075008174486172</v>
      </c>
      <c r="X369">
        <f>INDEX('S5 Obj Prices'!$B$2:$AK$37,MATCH('S5 Obj Input'!$A369,'S5 Obj Prices'!$A$2:$A$37,0),MATCH('S5 Obj Input'!X$1,'S5 Obj Prices'!$B$1:$AK$1,0))</f>
        <v>38.524271078659524</v>
      </c>
      <c r="Y369">
        <f>INDEX('S5 Obj Prices'!$B$2:$AK$37,MATCH('S5 Obj Input'!$A369,'S5 Obj Prices'!$A$2:$A$37,0),MATCH('S5 Obj Input'!Y$1,'S5 Obj Prices'!$B$1:$AK$1,0))</f>
        <v>42.405222185082231</v>
      </c>
      <c r="Z369">
        <f>INDEX('S5 Obj Prices'!$B$2:$AK$37,MATCH('S5 Obj Input'!$A369,'S5 Obj Prices'!$A$2:$A$37,0),MATCH('S5 Obj Input'!Z$1,'S5 Obj Prices'!$B$1:$AK$1,0))</f>
        <v>39.755995317928267</v>
      </c>
      <c r="AA369">
        <f>INDEX('S5 Obj Prices'!$B$2:$AK$37,MATCH('S5 Obj Input'!$A369,'S5 Obj Prices'!$A$2:$A$37,0),MATCH('S5 Obj Input'!AA$1,'S5 Obj Prices'!$B$1:$AK$1,0))</f>
        <v>30.724212765528719</v>
      </c>
      <c r="AB369">
        <f>INDEX('S5 Obj Prices'!$B$2:$AK$37,MATCH('S5 Obj Input'!$A369,'S5 Obj Prices'!$A$2:$A$37,0),MATCH('S5 Obj Input'!AB$1,'S5 Obj Prices'!$B$1:$AK$1,0))</f>
        <v>29.755451945735157</v>
      </c>
      <c r="AC369">
        <f>INDEX('S5 Obj Prices'!$B$2:$AK$37,MATCH('S5 Obj Input'!$A369,'S5 Obj Prices'!$A$2:$A$37,0),MATCH('S5 Obj Input'!AC$1,'S5 Obj Prices'!$B$1:$AK$1,0))</f>
        <v>32.323420990809417</v>
      </c>
      <c r="AD369">
        <f>INDEX('S5 Obj Prices'!$B$2:$AK$37,MATCH('S5 Obj Input'!$A369,'S5 Obj Prices'!$A$2:$A$37,0),MATCH('S5 Obj Input'!AD$1,'S5 Obj Prices'!$B$1:$AK$1,0))</f>
        <v>36.27171872689572</v>
      </c>
      <c r="AE369">
        <f>INDEX('S5 Obj Prices'!$B$2:$AK$37,MATCH('S5 Obj Input'!$A369,'S5 Obj Prices'!$A$2:$A$37,0),MATCH('S5 Obj Input'!AE$1,'S5 Obj Prices'!$B$1:$AK$1,0))</f>
        <v>60.223493617494789</v>
      </c>
      <c r="AF369">
        <f>INDEX('S5 Obj Prices'!$B$2:$AK$37,MATCH('S5 Obj Input'!$A369,'S5 Obj Prices'!$A$2:$A$37,0),MATCH('S5 Obj Input'!AF$1,'S5 Obj Prices'!$B$1:$AK$1,0))</f>
        <v>56.603407793855489</v>
      </c>
      <c r="AG369">
        <f>INDEX('S5 Obj Prices'!$B$2:$AK$37,MATCH('S5 Obj Input'!$A369,'S5 Obj Prices'!$A$2:$A$37,0),MATCH('S5 Obj Input'!AG$1,'S5 Obj Prices'!$B$1:$AK$1,0))</f>
        <v>31.95898168535615</v>
      </c>
      <c r="AH369">
        <f>INDEX('S5 Obj Prices'!$B$2:$AK$37,MATCH('S5 Obj Input'!$A369,'S5 Obj Prices'!$A$2:$A$37,0),MATCH('S5 Obj Input'!AH$1,'S5 Obj Prices'!$B$1:$AK$1,0))</f>
        <v>31.373703430872244</v>
      </c>
      <c r="AI369">
        <f>INDEX('S5 Obj Prices'!$B$2:$AK$37,MATCH('S5 Obj Input'!$A369,'S5 Obj Prices'!$A$2:$A$37,0),MATCH('S5 Obj Input'!AI$1,'S5 Obj Prices'!$B$1:$AK$1,0))</f>
        <v>28.253601565571806</v>
      </c>
      <c r="AJ369">
        <f>INDEX('S5 Obj Prices'!$B$2:$AK$37,MATCH('S5 Obj Input'!$A369,'S5 Obj Prices'!$A$2:$A$37,0),MATCH('S5 Obj Input'!AJ$1,'S5 Obj Prices'!$B$1:$AK$1,0))</f>
        <v>39.778152013382389</v>
      </c>
      <c r="AK369">
        <f>INDEX('S5 Obj Prices'!$B$2:$AK$37,MATCH('S5 Obj Input'!$A369,'S5 Obj Prices'!$A$2:$A$37,0),MATCH('S5 Obj Input'!AK$1,'S5 Obj Prices'!$B$1:$AK$1,0))</f>
        <v>38.555615284767796</v>
      </c>
    </row>
    <row r="370" spans="1:37" x14ac:dyDescent="0.25">
      <c r="A370">
        <f t="shared" si="5"/>
        <v>18</v>
      </c>
      <c r="B370">
        <f>INDEX('S5 Obj Prices'!$B$2:$AK$37,MATCH('S5 Obj Input'!$A370,'S5 Obj Prices'!$A$2:$A$37,0),MATCH('S5 Obj Input'!B$1,'S5 Obj Prices'!$B$1:$AK$1,0))</f>
        <v>30.708054458350148</v>
      </c>
      <c r="C370">
        <f>INDEX('S5 Obj Prices'!$B$2:$AK$37,MATCH('S5 Obj Input'!$A370,'S5 Obj Prices'!$A$2:$A$37,0),MATCH('S5 Obj Input'!C$1,'S5 Obj Prices'!$B$1:$AK$1,0))</f>
        <v>20.135990326486144</v>
      </c>
      <c r="D370">
        <f>INDEX('S5 Obj Prices'!$B$2:$AK$37,MATCH('S5 Obj Input'!$A370,'S5 Obj Prices'!$A$2:$A$37,0),MATCH('S5 Obj Input'!D$1,'S5 Obj Prices'!$B$1:$AK$1,0))</f>
        <v>17.224421194900355</v>
      </c>
      <c r="E370">
        <f>INDEX('S5 Obj Prices'!$B$2:$AK$37,MATCH('S5 Obj Input'!$A370,'S5 Obj Prices'!$A$2:$A$37,0),MATCH('S5 Obj Input'!E$1,'S5 Obj Prices'!$B$1:$AK$1,0))</f>
        <v>18.596961828220145</v>
      </c>
      <c r="F370">
        <f>INDEX('S5 Obj Prices'!$B$2:$AK$37,MATCH('S5 Obj Input'!$A370,'S5 Obj Prices'!$A$2:$A$37,0),MATCH('S5 Obj Input'!F$1,'S5 Obj Prices'!$B$1:$AK$1,0))</f>
        <v>14.11021642382031</v>
      </c>
      <c r="G370">
        <f>INDEX('S5 Obj Prices'!$B$2:$AK$37,MATCH('S5 Obj Input'!$A370,'S5 Obj Prices'!$A$2:$A$37,0),MATCH('S5 Obj Input'!G$1,'S5 Obj Prices'!$B$1:$AK$1,0))</f>
        <v>11.024238441762723</v>
      </c>
      <c r="H370">
        <f>INDEX('S5 Obj Prices'!$B$2:$AK$37,MATCH('S5 Obj Input'!$A370,'S5 Obj Prices'!$A$2:$A$37,0),MATCH('S5 Obj Input'!H$1,'S5 Obj Prices'!$B$1:$AK$1,0))</f>
        <v>6.5679313199462159</v>
      </c>
      <c r="I370">
        <f>INDEX('S5 Obj Prices'!$B$2:$AK$37,MATCH('S5 Obj Input'!$A370,'S5 Obj Prices'!$A$2:$A$37,0),MATCH('S5 Obj Input'!I$1,'S5 Obj Prices'!$B$1:$AK$1,0))</f>
        <v>5.0410654939474231</v>
      </c>
      <c r="J370">
        <f>INDEX('S5 Obj Prices'!$B$2:$AK$37,MATCH('S5 Obj Input'!$A370,'S5 Obj Prices'!$A$2:$A$37,0),MATCH('S5 Obj Input'!J$1,'S5 Obj Prices'!$B$1:$AK$1,0))</f>
        <v>2.723281034772322</v>
      </c>
      <c r="K370">
        <f>INDEX('S5 Obj Prices'!$B$2:$AK$37,MATCH('S5 Obj Input'!$A370,'S5 Obj Prices'!$A$2:$A$37,0),MATCH('S5 Obj Input'!K$1,'S5 Obj Prices'!$B$1:$AK$1,0))</f>
        <v>3.0991347502122553</v>
      </c>
      <c r="L370">
        <f>INDEX('S5 Obj Prices'!$B$2:$AK$37,MATCH('S5 Obj Input'!$A370,'S5 Obj Prices'!$A$2:$A$37,0),MATCH('S5 Obj Input'!L$1,'S5 Obj Prices'!$B$1:$AK$1,0))</f>
        <v>4.4454163321775546</v>
      </c>
      <c r="M370">
        <f>INDEX('S5 Obj Prices'!$B$2:$AK$37,MATCH('S5 Obj Input'!$A370,'S5 Obj Prices'!$A$2:$A$37,0),MATCH('S5 Obj Input'!M$1,'S5 Obj Prices'!$B$1:$AK$1,0))</f>
        <v>4.5383734392431077</v>
      </c>
      <c r="N370">
        <f>INDEX('S5 Obj Prices'!$B$2:$AK$37,MATCH('S5 Obj Input'!$A370,'S5 Obj Prices'!$A$2:$A$37,0),MATCH('S5 Obj Input'!N$1,'S5 Obj Prices'!$B$1:$AK$1,0))</f>
        <v>4.4972144267789043</v>
      </c>
      <c r="O370">
        <f>INDEX('S5 Obj Prices'!$B$2:$AK$37,MATCH('S5 Obj Input'!$A370,'S5 Obj Prices'!$A$2:$A$37,0),MATCH('S5 Obj Input'!O$1,'S5 Obj Prices'!$B$1:$AK$1,0))</f>
        <v>3.3970531904726373</v>
      </c>
      <c r="P370">
        <f>INDEX('S5 Obj Prices'!$B$2:$AK$37,MATCH('S5 Obj Input'!$A370,'S5 Obj Prices'!$A$2:$A$37,0),MATCH('S5 Obj Input'!P$1,'S5 Obj Prices'!$B$1:$AK$1,0))</f>
        <v>2.4785300530244094</v>
      </c>
      <c r="Q370">
        <f>INDEX('S5 Obj Prices'!$B$2:$AK$37,MATCH('S5 Obj Input'!$A370,'S5 Obj Prices'!$A$2:$A$37,0),MATCH('S5 Obj Input'!Q$1,'S5 Obj Prices'!$B$1:$AK$1,0))</f>
        <v>4.3902752426053695</v>
      </c>
      <c r="R370">
        <f>INDEX('S5 Obj Prices'!$B$2:$AK$37,MATCH('S5 Obj Input'!$A370,'S5 Obj Prices'!$A$2:$A$37,0),MATCH('S5 Obj Input'!R$1,'S5 Obj Prices'!$B$1:$AK$1,0))</f>
        <v>3.9772341295703968</v>
      </c>
      <c r="S370">
        <f>INDEX('S5 Obj Prices'!$B$2:$AK$37,MATCH('S5 Obj Input'!$A370,'S5 Obj Prices'!$A$2:$A$37,0),MATCH('S5 Obj Input'!S$1,'S5 Obj Prices'!$B$1:$AK$1,0))</f>
        <v>35.745637362217323</v>
      </c>
      <c r="T370">
        <f>INDEX('S5 Obj Prices'!$B$2:$AK$37,MATCH('S5 Obj Input'!$A370,'S5 Obj Prices'!$A$2:$A$37,0),MATCH('S5 Obj Input'!T$1,'S5 Obj Prices'!$B$1:$AK$1,0))</f>
        <v>30.152109431198124</v>
      </c>
      <c r="U370">
        <f>INDEX('S5 Obj Prices'!$B$2:$AK$37,MATCH('S5 Obj Input'!$A370,'S5 Obj Prices'!$A$2:$A$37,0),MATCH('S5 Obj Input'!U$1,'S5 Obj Prices'!$B$1:$AK$1,0))</f>
        <v>21.873999885185331</v>
      </c>
      <c r="V370">
        <f>INDEX('S5 Obj Prices'!$B$2:$AK$37,MATCH('S5 Obj Input'!$A370,'S5 Obj Prices'!$A$2:$A$37,0),MATCH('S5 Obj Input'!V$1,'S5 Obj Prices'!$B$1:$AK$1,0))</f>
        <v>20.735529328675373</v>
      </c>
      <c r="W370">
        <f>INDEX('S5 Obj Prices'!$B$2:$AK$37,MATCH('S5 Obj Input'!$A370,'S5 Obj Prices'!$A$2:$A$37,0),MATCH('S5 Obj Input'!W$1,'S5 Obj Prices'!$B$1:$AK$1,0))</f>
        <v>21.075008174486172</v>
      </c>
      <c r="X370">
        <f>INDEX('S5 Obj Prices'!$B$2:$AK$37,MATCH('S5 Obj Input'!$A370,'S5 Obj Prices'!$A$2:$A$37,0),MATCH('S5 Obj Input'!X$1,'S5 Obj Prices'!$B$1:$AK$1,0))</f>
        <v>38.524271078659524</v>
      </c>
      <c r="Y370">
        <f>INDEX('S5 Obj Prices'!$B$2:$AK$37,MATCH('S5 Obj Input'!$A370,'S5 Obj Prices'!$A$2:$A$37,0),MATCH('S5 Obj Input'!Y$1,'S5 Obj Prices'!$B$1:$AK$1,0))</f>
        <v>42.405222185082231</v>
      </c>
      <c r="Z370">
        <f>INDEX('S5 Obj Prices'!$B$2:$AK$37,MATCH('S5 Obj Input'!$A370,'S5 Obj Prices'!$A$2:$A$37,0),MATCH('S5 Obj Input'!Z$1,'S5 Obj Prices'!$B$1:$AK$1,0))</f>
        <v>39.755995317928267</v>
      </c>
      <c r="AA370">
        <f>INDEX('S5 Obj Prices'!$B$2:$AK$37,MATCH('S5 Obj Input'!$A370,'S5 Obj Prices'!$A$2:$A$37,0),MATCH('S5 Obj Input'!AA$1,'S5 Obj Prices'!$B$1:$AK$1,0))</f>
        <v>30.724212765528719</v>
      </c>
      <c r="AB370">
        <f>INDEX('S5 Obj Prices'!$B$2:$AK$37,MATCH('S5 Obj Input'!$A370,'S5 Obj Prices'!$A$2:$A$37,0),MATCH('S5 Obj Input'!AB$1,'S5 Obj Prices'!$B$1:$AK$1,0))</f>
        <v>29.755451945735157</v>
      </c>
      <c r="AC370">
        <f>INDEX('S5 Obj Prices'!$B$2:$AK$37,MATCH('S5 Obj Input'!$A370,'S5 Obj Prices'!$A$2:$A$37,0),MATCH('S5 Obj Input'!AC$1,'S5 Obj Prices'!$B$1:$AK$1,0))</f>
        <v>32.323420990809417</v>
      </c>
      <c r="AD370">
        <f>INDEX('S5 Obj Prices'!$B$2:$AK$37,MATCH('S5 Obj Input'!$A370,'S5 Obj Prices'!$A$2:$A$37,0),MATCH('S5 Obj Input'!AD$1,'S5 Obj Prices'!$B$1:$AK$1,0))</f>
        <v>36.27171872689572</v>
      </c>
      <c r="AE370">
        <f>INDEX('S5 Obj Prices'!$B$2:$AK$37,MATCH('S5 Obj Input'!$A370,'S5 Obj Prices'!$A$2:$A$37,0),MATCH('S5 Obj Input'!AE$1,'S5 Obj Prices'!$B$1:$AK$1,0))</f>
        <v>60.223493617494789</v>
      </c>
      <c r="AF370">
        <f>INDEX('S5 Obj Prices'!$B$2:$AK$37,MATCH('S5 Obj Input'!$A370,'S5 Obj Prices'!$A$2:$A$37,0),MATCH('S5 Obj Input'!AF$1,'S5 Obj Prices'!$B$1:$AK$1,0))</f>
        <v>56.603407793855489</v>
      </c>
      <c r="AG370">
        <f>INDEX('S5 Obj Prices'!$B$2:$AK$37,MATCH('S5 Obj Input'!$A370,'S5 Obj Prices'!$A$2:$A$37,0),MATCH('S5 Obj Input'!AG$1,'S5 Obj Prices'!$B$1:$AK$1,0))</f>
        <v>31.95898168535615</v>
      </c>
      <c r="AH370">
        <f>INDEX('S5 Obj Prices'!$B$2:$AK$37,MATCH('S5 Obj Input'!$A370,'S5 Obj Prices'!$A$2:$A$37,0),MATCH('S5 Obj Input'!AH$1,'S5 Obj Prices'!$B$1:$AK$1,0))</f>
        <v>31.373703430872244</v>
      </c>
      <c r="AI370">
        <f>INDEX('S5 Obj Prices'!$B$2:$AK$37,MATCH('S5 Obj Input'!$A370,'S5 Obj Prices'!$A$2:$A$37,0),MATCH('S5 Obj Input'!AI$1,'S5 Obj Prices'!$B$1:$AK$1,0))</f>
        <v>28.253601565571806</v>
      </c>
      <c r="AJ370">
        <f>INDEX('S5 Obj Prices'!$B$2:$AK$37,MATCH('S5 Obj Input'!$A370,'S5 Obj Prices'!$A$2:$A$37,0),MATCH('S5 Obj Input'!AJ$1,'S5 Obj Prices'!$B$1:$AK$1,0))</f>
        <v>39.778152013382389</v>
      </c>
      <c r="AK370">
        <f>INDEX('S5 Obj Prices'!$B$2:$AK$37,MATCH('S5 Obj Input'!$A370,'S5 Obj Prices'!$A$2:$A$37,0),MATCH('S5 Obj Input'!AK$1,'S5 Obj Prices'!$B$1:$AK$1,0))</f>
        <v>38.555615284767796</v>
      </c>
    </row>
    <row r="371" spans="1:37" x14ac:dyDescent="0.25">
      <c r="A371">
        <f t="shared" si="5"/>
        <v>18</v>
      </c>
      <c r="B371">
        <f>INDEX('S5 Obj Prices'!$B$2:$AK$37,MATCH('S5 Obj Input'!$A371,'S5 Obj Prices'!$A$2:$A$37,0),MATCH('S5 Obj Input'!B$1,'S5 Obj Prices'!$B$1:$AK$1,0))</f>
        <v>30.708054458350148</v>
      </c>
      <c r="C371">
        <f>INDEX('S5 Obj Prices'!$B$2:$AK$37,MATCH('S5 Obj Input'!$A371,'S5 Obj Prices'!$A$2:$A$37,0),MATCH('S5 Obj Input'!C$1,'S5 Obj Prices'!$B$1:$AK$1,0))</f>
        <v>20.135990326486144</v>
      </c>
      <c r="D371">
        <f>INDEX('S5 Obj Prices'!$B$2:$AK$37,MATCH('S5 Obj Input'!$A371,'S5 Obj Prices'!$A$2:$A$37,0),MATCH('S5 Obj Input'!D$1,'S5 Obj Prices'!$B$1:$AK$1,0))</f>
        <v>17.224421194900355</v>
      </c>
      <c r="E371">
        <f>INDEX('S5 Obj Prices'!$B$2:$AK$37,MATCH('S5 Obj Input'!$A371,'S5 Obj Prices'!$A$2:$A$37,0),MATCH('S5 Obj Input'!E$1,'S5 Obj Prices'!$B$1:$AK$1,0))</f>
        <v>18.596961828220145</v>
      </c>
      <c r="F371">
        <f>INDEX('S5 Obj Prices'!$B$2:$AK$37,MATCH('S5 Obj Input'!$A371,'S5 Obj Prices'!$A$2:$A$37,0),MATCH('S5 Obj Input'!F$1,'S5 Obj Prices'!$B$1:$AK$1,0))</f>
        <v>14.11021642382031</v>
      </c>
      <c r="G371">
        <f>INDEX('S5 Obj Prices'!$B$2:$AK$37,MATCH('S5 Obj Input'!$A371,'S5 Obj Prices'!$A$2:$A$37,0),MATCH('S5 Obj Input'!G$1,'S5 Obj Prices'!$B$1:$AK$1,0))</f>
        <v>11.024238441762723</v>
      </c>
      <c r="H371">
        <f>INDEX('S5 Obj Prices'!$B$2:$AK$37,MATCH('S5 Obj Input'!$A371,'S5 Obj Prices'!$A$2:$A$37,0),MATCH('S5 Obj Input'!H$1,'S5 Obj Prices'!$B$1:$AK$1,0))</f>
        <v>6.5679313199462159</v>
      </c>
      <c r="I371">
        <f>INDEX('S5 Obj Prices'!$B$2:$AK$37,MATCH('S5 Obj Input'!$A371,'S5 Obj Prices'!$A$2:$A$37,0),MATCH('S5 Obj Input'!I$1,'S5 Obj Prices'!$B$1:$AK$1,0))</f>
        <v>5.0410654939474231</v>
      </c>
      <c r="J371">
        <f>INDEX('S5 Obj Prices'!$B$2:$AK$37,MATCH('S5 Obj Input'!$A371,'S5 Obj Prices'!$A$2:$A$37,0),MATCH('S5 Obj Input'!J$1,'S5 Obj Prices'!$B$1:$AK$1,0))</f>
        <v>2.723281034772322</v>
      </c>
      <c r="K371">
        <f>INDEX('S5 Obj Prices'!$B$2:$AK$37,MATCH('S5 Obj Input'!$A371,'S5 Obj Prices'!$A$2:$A$37,0),MATCH('S5 Obj Input'!K$1,'S5 Obj Prices'!$B$1:$AK$1,0))</f>
        <v>3.0991347502122553</v>
      </c>
      <c r="L371">
        <f>INDEX('S5 Obj Prices'!$B$2:$AK$37,MATCH('S5 Obj Input'!$A371,'S5 Obj Prices'!$A$2:$A$37,0),MATCH('S5 Obj Input'!L$1,'S5 Obj Prices'!$B$1:$AK$1,0))</f>
        <v>4.4454163321775546</v>
      </c>
      <c r="M371">
        <f>INDEX('S5 Obj Prices'!$B$2:$AK$37,MATCH('S5 Obj Input'!$A371,'S5 Obj Prices'!$A$2:$A$37,0),MATCH('S5 Obj Input'!M$1,'S5 Obj Prices'!$B$1:$AK$1,0))</f>
        <v>4.5383734392431077</v>
      </c>
      <c r="N371">
        <f>INDEX('S5 Obj Prices'!$B$2:$AK$37,MATCH('S5 Obj Input'!$A371,'S5 Obj Prices'!$A$2:$A$37,0),MATCH('S5 Obj Input'!N$1,'S5 Obj Prices'!$B$1:$AK$1,0))</f>
        <v>4.4972144267789043</v>
      </c>
      <c r="O371">
        <f>INDEX('S5 Obj Prices'!$B$2:$AK$37,MATCH('S5 Obj Input'!$A371,'S5 Obj Prices'!$A$2:$A$37,0),MATCH('S5 Obj Input'!O$1,'S5 Obj Prices'!$B$1:$AK$1,0))</f>
        <v>3.3970531904726373</v>
      </c>
      <c r="P371">
        <f>INDEX('S5 Obj Prices'!$B$2:$AK$37,MATCH('S5 Obj Input'!$A371,'S5 Obj Prices'!$A$2:$A$37,0),MATCH('S5 Obj Input'!P$1,'S5 Obj Prices'!$B$1:$AK$1,0))</f>
        <v>2.4785300530244094</v>
      </c>
      <c r="Q371">
        <f>INDEX('S5 Obj Prices'!$B$2:$AK$37,MATCH('S5 Obj Input'!$A371,'S5 Obj Prices'!$A$2:$A$37,0),MATCH('S5 Obj Input'!Q$1,'S5 Obj Prices'!$B$1:$AK$1,0))</f>
        <v>4.3902752426053695</v>
      </c>
      <c r="R371">
        <f>INDEX('S5 Obj Prices'!$B$2:$AK$37,MATCH('S5 Obj Input'!$A371,'S5 Obj Prices'!$A$2:$A$37,0),MATCH('S5 Obj Input'!R$1,'S5 Obj Prices'!$B$1:$AK$1,0))</f>
        <v>3.9772341295703968</v>
      </c>
      <c r="S371">
        <f>INDEX('S5 Obj Prices'!$B$2:$AK$37,MATCH('S5 Obj Input'!$A371,'S5 Obj Prices'!$A$2:$A$37,0),MATCH('S5 Obj Input'!S$1,'S5 Obj Prices'!$B$1:$AK$1,0))</f>
        <v>35.745637362217323</v>
      </c>
      <c r="T371">
        <f>INDEX('S5 Obj Prices'!$B$2:$AK$37,MATCH('S5 Obj Input'!$A371,'S5 Obj Prices'!$A$2:$A$37,0),MATCH('S5 Obj Input'!T$1,'S5 Obj Prices'!$B$1:$AK$1,0))</f>
        <v>30.152109431198124</v>
      </c>
      <c r="U371">
        <f>INDEX('S5 Obj Prices'!$B$2:$AK$37,MATCH('S5 Obj Input'!$A371,'S5 Obj Prices'!$A$2:$A$37,0),MATCH('S5 Obj Input'!U$1,'S5 Obj Prices'!$B$1:$AK$1,0))</f>
        <v>21.873999885185331</v>
      </c>
      <c r="V371">
        <f>INDEX('S5 Obj Prices'!$B$2:$AK$37,MATCH('S5 Obj Input'!$A371,'S5 Obj Prices'!$A$2:$A$37,0),MATCH('S5 Obj Input'!V$1,'S5 Obj Prices'!$B$1:$AK$1,0))</f>
        <v>20.735529328675373</v>
      </c>
      <c r="W371">
        <f>INDEX('S5 Obj Prices'!$B$2:$AK$37,MATCH('S5 Obj Input'!$A371,'S5 Obj Prices'!$A$2:$A$37,0),MATCH('S5 Obj Input'!W$1,'S5 Obj Prices'!$B$1:$AK$1,0))</f>
        <v>21.075008174486172</v>
      </c>
      <c r="X371">
        <f>INDEX('S5 Obj Prices'!$B$2:$AK$37,MATCH('S5 Obj Input'!$A371,'S5 Obj Prices'!$A$2:$A$37,0),MATCH('S5 Obj Input'!X$1,'S5 Obj Prices'!$B$1:$AK$1,0))</f>
        <v>38.524271078659524</v>
      </c>
      <c r="Y371">
        <f>INDEX('S5 Obj Prices'!$B$2:$AK$37,MATCH('S5 Obj Input'!$A371,'S5 Obj Prices'!$A$2:$A$37,0),MATCH('S5 Obj Input'!Y$1,'S5 Obj Prices'!$B$1:$AK$1,0))</f>
        <v>42.405222185082231</v>
      </c>
      <c r="Z371">
        <f>INDEX('S5 Obj Prices'!$B$2:$AK$37,MATCH('S5 Obj Input'!$A371,'S5 Obj Prices'!$A$2:$A$37,0),MATCH('S5 Obj Input'!Z$1,'S5 Obj Prices'!$B$1:$AK$1,0))</f>
        <v>39.755995317928267</v>
      </c>
      <c r="AA371">
        <f>INDEX('S5 Obj Prices'!$B$2:$AK$37,MATCH('S5 Obj Input'!$A371,'S5 Obj Prices'!$A$2:$A$37,0),MATCH('S5 Obj Input'!AA$1,'S5 Obj Prices'!$B$1:$AK$1,0))</f>
        <v>30.724212765528719</v>
      </c>
      <c r="AB371">
        <f>INDEX('S5 Obj Prices'!$B$2:$AK$37,MATCH('S5 Obj Input'!$A371,'S5 Obj Prices'!$A$2:$A$37,0),MATCH('S5 Obj Input'!AB$1,'S5 Obj Prices'!$B$1:$AK$1,0))</f>
        <v>29.755451945735157</v>
      </c>
      <c r="AC371">
        <f>INDEX('S5 Obj Prices'!$B$2:$AK$37,MATCH('S5 Obj Input'!$A371,'S5 Obj Prices'!$A$2:$A$37,0),MATCH('S5 Obj Input'!AC$1,'S5 Obj Prices'!$B$1:$AK$1,0))</f>
        <v>32.323420990809417</v>
      </c>
      <c r="AD371">
        <f>INDEX('S5 Obj Prices'!$B$2:$AK$37,MATCH('S5 Obj Input'!$A371,'S5 Obj Prices'!$A$2:$A$37,0),MATCH('S5 Obj Input'!AD$1,'S5 Obj Prices'!$B$1:$AK$1,0))</f>
        <v>36.27171872689572</v>
      </c>
      <c r="AE371">
        <f>INDEX('S5 Obj Prices'!$B$2:$AK$37,MATCH('S5 Obj Input'!$A371,'S5 Obj Prices'!$A$2:$A$37,0),MATCH('S5 Obj Input'!AE$1,'S5 Obj Prices'!$B$1:$AK$1,0))</f>
        <v>60.223493617494789</v>
      </c>
      <c r="AF371">
        <f>INDEX('S5 Obj Prices'!$B$2:$AK$37,MATCH('S5 Obj Input'!$A371,'S5 Obj Prices'!$A$2:$A$37,0),MATCH('S5 Obj Input'!AF$1,'S5 Obj Prices'!$B$1:$AK$1,0))</f>
        <v>56.603407793855489</v>
      </c>
      <c r="AG371">
        <f>INDEX('S5 Obj Prices'!$B$2:$AK$37,MATCH('S5 Obj Input'!$A371,'S5 Obj Prices'!$A$2:$A$37,0),MATCH('S5 Obj Input'!AG$1,'S5 Obj Prices'!$B$1:$AK$1,0))</f>
        <v>31.95898168535615</v>
      </c>
      <c r="AH371">
        <f>INDEX('S5 Obj Prices'!$B$2:$AK$37,MATCH('S5 Obj Input'!$A371,'S5 Obj Prices'!$A$2:$A$37,0),MATCH('S5 Obj Input'!AH$1,'S5 Obj Prices'!$B$1:$AK$1,0))</f>
        <v>31.373703430872244</v>
      </c>
      <c r="AI371">
        <f>INDEX('S5 Obj Prices'!$B$2:$AK$37,MATCH('S5 Obj Input'!$A371,'S5 Obj Prices'!$A$2:$A$37,0),MATCH('S5 Obj Input'!AI$1,'S5 Obj Prices'!$B$1:$AK$1,0))</f>
        <v>28.253601565571806</v>
      </c>
      <c r="AJ371">
        <f>INDEX('S5 Obj Prices'!$B$2:$AK$37,MATCH('S5 Obj Input'!$A371,'S5 Obj Prices'!$A$2:$A$37,0),MATCH('S5 Obj Input'!AJ$1,'S5 Obj Prices'!$B$1:$AK$1,0))</f>
        <v>39.778152013382389</v>
      </c>
      <c r="AK371">
        <f>INDEX('S5 Obj Prices'!$B$2:$AK$37,MATCH('S5 Obj Input'!$A371,'S5 Obj Prices'!$A$2:$A$37,0),MATCH('S5 Obj Input'!AK$1,'S5 Obj Prices'!$B$1:$AK$1,0))</f>
        <v>38.555615284767796</v>
      </c>
    </row>
    <row r="372" spans="1:37" x14ac:dyDescent="0.25">
      <c r="A372">
        <f t="shared" si="5"/>
        <v>18</v>
      </c>
      <c r="B372">
        <f>INDEX('S5 Obj Prices'!$B$2:$AK$37,MATCH('S5 Obj Input'!$A372,'S5 Obj Prices'!$A$2:$A$37,0),MATCH('S5 Obj Input'!B$1,'S5 Obj Prices'!$B$1:$AK$1,0))</f>
        <v>30.708054458350148</v>
      </c>
      <c r="C372">
        <f>INDEX('S5 Obj Prices'!$B$2:$AK$37,MATCH('S5 Obj Input'!$A372,'S5 Obj Prices'!$A$2:$A$37,0),MATCH('S5 Obj Input'!C$1,'S5 Obj Prices'!$B$1:$AK$1,0))</f>
        <v>20.135990326486144</v>
      </c>
      <c r="D372">
        <f>INDEX('S5 Obj Prices'!$B$2:$AK$37,MATCH('S5 Obj Input'!$A372,'S5 Obj Prices'!$A$2:$A$37,0),MATCH('S5 Obj Input'!D$1,'S5 Obj Prices'!$B$1:$AK$1,0))</f>
        <v>17.224421194900355</v>
      </c>
      <c r="E372">
        <f>INDEX('S5 Obj Prices'!$B$2:$AK$37,MATCH('S5 Obj Input'!$A372,'S5 Obj Prices'!$A$2:$A$37,0),MATCH('S5 Obj Input'!E$1,'S5 Obj Prices'!$B$1:$AK$1,0))</f>
        <v>18.596961828220145</v>
      </c>
      <c r="F372">
        <f>INDEX('S5 Obj Prices'!$B$2:$AK$37,MATCH('S5 Obj Input'!$A372,'S5 Obj Prices'!$A$2:$A$37,0),MATCH('S5 Obj Input'!F$1,'S5 Obj Prices'!$B$1:$AK$1,0))</f>
        <v>14.11021642382031</v>
      </c>
      <c r="G372">
        <f>INDEX('S5 Obj Prices'!$B$2:$AK$37,MATCH('S5 Obj Input'!$A372,'S5 Obj Prices'!$A$2:$A$37,0),MATCH('S5 Obj Input'!G$1,'S5 Obj Prices'!$B$1:$AK$1,0))</f>
        <v>11.024238441762723</v>
      </c>
      <c r="H372">
        <f>INDEX('S5 Obj Prices'!$B$2:$AK$37,MATCH('S5 Obj Input'!$A372,'S5 Obj Prices'!$A$2:$A$37,0),MATCH('S5 Obj Input'!H$1,'S5 Obj Prices'!$B$1:$AK$1,0))</f>
        <v>6.5679313199462159</v>
      </c>
      <c r="I372">
        <f>INDEX('S5 Obj Prices'!$B$2:$AK$37,MATCH('S5 Obj Input'!$A372,'S5 Obj Prices'!$A$2:$A$37,0),MATCH('S5 Obj Input'!I$1,'S5 Obj Prices'!$B$1:$AK$1,0))</f>
        <v>5.0410654939474231</v>
      </c>
      <c r="J372">
        <f>INDEX('S5 Obj Prices'!$B$2:$AK$37,MATCH('S5 Obj Input'!$A372,'S5 Obj Prices'!$A$2:$A$37,0),MATCH('S5 Obj Input'!J$1,'S5 Obj Prices'!$B$1:$AK$1,0))</f>
        <v>2.723281034772322</v>
      </c>
      <c r="K372">
        <f>INDEX('S5 Obj Prices'!$B$2:$AK$37,MATCH('S5 Obj Input'!$A372,'S5 Obj Prices'!$A$2:$A$37,0),MATCH('S5 Obj Input'!K$1,'S5 Obj Prices'!$B$1:$AK$1,0))</f>
        <v>3.0991347502122553</v>
      </c>
      <c r="L372">
        <f>INDEX('S5 Obj Prices'!$B$2:$AK$37,MATCH('S5 Obj Input'!$A372,'S5 Obj Prices'!$A$2:$A$37,0),MATCH('S5 Obj Input'!L$1,'S5 Obj Prices'!$B$1:$AK$1,0))</f>
        <v>4.4454163321775546</v>
      </c>
      <c r="M372">
        <f>INDEX('S5 Obj Prices'!$B$2:$AK$37,MATCH('S5 Obj Input'!$A372,'S5 Obj Prices'!$A$2:$A$37,0),MATCH('S5 Obj Input'!M$1,'S5 Obj Prices'!$B$1:$AK$1,0))</f>
        <v>4.5383734392431077</v>
      </c>
      <c r="N372">
        <f>INDEX('S5 Obj Prices'!$B$2:$AK$37,MATCH('S5 Obj Input'!$A372,'S5 Obj Prices'!$A$2:$A$37,0),MATCH('S5 Obj Input'!N$1,'S5 Obj Prices'!$B$1:$AK$1,0))</f>
        <v>4.4972144267789043</v>
      </c>
      <c r="O372">
        <f>INDEX('S5 Obj Prices'!$B$2:$AK$37,MATCH('S5 Obj Input'!$A372,'S5 Obj Prices'!$A$2:$A$37,0),MATCH('S5 Obj Input'!O$1,'S5 Obj Prices'!$B$1:$AK$1,0))</f>
        <v>3.3970531904726373</v>
      </c>
      <c r="P372">
        <f>INDEX('S5 Obj Prices'!$B$2:$AK$37,MATCH('S5 Obj Input'!$A372,'S5 Obj Prices'!$A$2:$A$37,0),MATCH('S5 Obj Input'!P$1,'S5 Obj Prices'!$B$1:$AK$1,0))</f>
        <v>2.4785300530244094</v>
      </c>
      <c r="Q372">
        <f>INDEX('S5 Obj Prices'!$B$2:$AK$37,MATCH('S5 Obj Input'!$A372,'S5 Obj Prices'!$A$2:$A$37,0),MATCH('S5 Obj Input'!Q$1,'S5 Obj Prices'!$B$1:$AK$1,0))</f>
        <v>4.3902752426053695</v>
      </c>
      <c r="R372">
        <f>INDEX('S5 Obj Prices'!$B$2:$AK$37,MATCH('S5 Obj Input'!$A372,'S5 Obj Prices'!$A$2:$A$37,0),MATCH('S5 Obj Input'!R$1,'S5 Obj Prices'!$B$1:$AK$1,0))</f>
        <v>3.9772341295703968</v>
      </c>
      <c r="S372">
        <f>INDEX('S5 Obj Prices'!$B$2:$AK$37,MATCH('S5 Obj Input'!$A372,'S5 Obj Prices'!$A$2:$A$37,0),MATCH('S5 Obj Input'!S$1,'S5 Obj Prices'!$B$1:$AK$1,0))</f>
        <v>35.745637362217323</v>
      </c>
      <c r="T372">
        <f>INDEX('S5 Obj Prices'!$B$2:$AK$37,MATCH('S5 Obj Input'!$A372,'S5 Obj Prices'!$A$2:$A$37,0),MATCH('S5 Obj Input'!T$1,'S5 Obj Prices'!$B$1:$AK$1,0))</f>
        <v>30.152109431198124</v>
      </c>
      <c r="U372">
        <f>INDEX('S5 Obj Prices'!$B$2:$AK$37,MATCH('S5 Obj Input'!$A372,'S5 Obj Prices'!$A$2:$A$37,0),MATCH('S5 Obj Input'!U$1,'S5 Obj Prices'!$B$1:$AK$1,0))</f>
        <v>21.873999885185331</v>
      </c>
      <c r="V372">
        <f>INDEX('S5 Obj Prices'!$B$2:$AK$37,MATCH('S5 Obj Input'!$A372,'S5 Obj Prices'!$A$2:$A$37,0),MATCH('S5 Obj Input'!V$1,'S5 Obj Prices'!$B$1:$AK$1,0))</f>
        <v>20.735529328675373</v>
      </c>
      <c r="W372">
        <f>INDEX('S5 Obj Prices'!$B$2:$AK$37,MATCH('S5 Obj Input'!$A372,'S5 Obj Prices'!$A$2:$A$37,0),MATCH('S5 Obj Input'!W$1,'S5 Obj Prices'!$B$1:$AK$1,0))</f>
        <v>21.075008174486172</v>
      </c>
      <c r="X372">
        <f>INDEX('S5 Obj Prices'!$B$2:$AK$37,MATCH('S5 Obj Input'!$A372,'S5 Obj Prices'!$A$2:$A$37,0),MATCH('S5 Obj Input'!X$1,'S5 Obj Prices'!$B$1:$AK$1,0))</f>
        <v>38.524271078659524</v>
      </c>
      <c r="Y372">
        <f>INDEX('S5 Obj Prices'!$B$2:$AK$37,MATCH('S5 Obj Input'!$A372,'S5 Obj Prices'!$A$2:$A$37,0),MATCH('S5 Obj Input'!Y$1,'S5 Obj Prices'!$B$1:$AK$1,0))</f>
        <v>42.405222185082231</v>
      </c>
      <c r="Z372">
        <f>INDEX('S5 Obj Prices'!$B$2:$AK$37,MATCH('S5 Obj Input'!$A372,'S5 Obj Prices'!$A$2:$A$37,0),MATCH('S5 Obj Input'!Z$1,'S5 Obj Prices'!$B$1:$AK$1,0))</f>
        <v>39.755995317928267</v>
      </c>
      <c r="AA372">
        <f>INDEX('S5 Obj Prices'!$B$2:$AK$37,MATCH('S5 Obj Input'!$A372,'S5 Obj Prices'!$A$2:$A$37,0),MATCH('S5 Obj Input'!AA$1,'S5 Obj Prices'!$B$1:$AK$1,0))</f>
        <v>30.724212765528719</v>
      </c>
      <c r="AB372">
        <f>INDEX('S5 Obj Prices'!$B$2:$AK$37,MATCH('S5 Obj Input'!$A372,'S5 Obj Prices'!$A$2:$A$37,0),MATCH('S5 Obj Input'!AB$1,'S5 Obj Prices'!$B$1:$AK$1,0))</f>
        <v>29.755451945735157</v>
      </c>
      <c r="AC372">
        <f>INDEX('S5 Obj Prices'!$B$2:$AK$37,MATCH('S5 Obj Input'!$A372,'S5 Obj Prices'!$A$2:$A$37,0),MATCH('S5 Obj Input'!AC$1,'S5 Obj Prices'!$B$1:$AK$1,0))</f>
        <v>32.323420990809417</v>
      </c>
      <c r="AD372">
        <f>INDEX('S5 Obj Prices'!$B$2:$AK$37,MATCH('S5 Obj Input'!$A372,'S5 Obj Prices'!$A$2:$A$37,0),MATCH('S5 Obj Input'!AD$1,'S5 Obj Prices'!$B$1:$AK$1,0))</f>
        <v>36.27171872689572</v>
      </c>
      <c r="AE372">
        <f>INDEX('S5 Obj Prices'!$B$2:$AK$37,MATCH('S5 Obj Input'!$A372,'S5 Obj Prices'!$A$2:$A$37,0),MATCH('S5 Obj Input'!AE$1,'S5 Obj Prices'!$B$1:$AK$1,0))</f>
        <v>60.223493617494789</v>
      </c>
      <c r="AF372">
        <f>INDEX('S5 Obj Prices'!$B$2:$AK$37,MATCH('S5 Obj Input'!$A372,'S5 Obj Prices'!$A$2:$A$37,0),MATCH('S5 Obj Input'!AF$1,'S5 Obj Prices'!$B$1:$AK$1,0))</f>
        <v>56.603407793855489</v>
      </c>
      <c r="AG372">
        <f>INDEX('S5 Obj Prices'!$B$2:$AK$37,MATCH('S5 Obj Input'!$A372,'S5 Obj Prices'!$A$2:$A$37,0),MATCH('S5 Obj Input'!AG$1,'S5 Obj Prices'!$B$1:$AK$1,0))</f>
        <v>31.95898168535615</v>
      </c>
      <c r="AH372">
        <f>INDEX('S5 Obj Prices'!$B$2:$AK$37,MATCH('S5 Obj Input'!$A372,'S5 Obj Prices'!$A$2:$A$37,0),MATCH('S5 Obj Input'!AH$1,'S5 Obj Prices'!$B$1:$AK$1,0))</f>
        <v>31.373703430872244</v>
      </c>
      <c r="AI372">
        <f>INDEX('S5 Obj Prices'!$B$2:$AK$37,MATCH('S5 Obj Input'!$A372,'S5 Obj Prices'!$A$2:$A$37,0),MATCH('S5 Obj Input'!AI$1,'S5 Obj Prices'!$B$1:$AK$1,0))</f>
        <v>28.253601565571806</v>
      </c>
      <c r="AJ372">
        <f>INDEX('S5 Obj Prices'!$B$2:$AK$37,MATCH('S5 Obj Input'!$A372,'S5 Obj Prices'!$A$2:$A$37,0),MATCH('S5 Obj Input'!AJ$1,'S5 Obj Prices'!$B$1:$AK$1,0))</f>
        <v>39.778152013382389</v>
      </c>
      <c r="AK372">
        <f>INDEX('S5 Obj Prices'!$B$2:$AK$37,MATCH('S5 Obj Input'!$A372,'S5 Obj Prices'!$A$2:$A$37,0),MATCH('S5 Obj Input'!AK$1,'S5 Obj Prices'!$B$1:$AK$1,0))</f>
        <v>38.555615284767796</v>
      </c>
    </row>
    <row r="373" spans="1:37" x14ac:dyDescent="0.25">
      <c r="A373">
        <f t="shared" si="5"/>
        <v>18</v>
      </c>
      <c r="B373">
        <f>INDEX('S5 Obj Prices'!$B$2:$AK$37,MATCH('S5 Obj Input'!$A373,'S5 Obj Prices'!$A$2:$A$37,0),MATCH('S5 Obj Input'!B$1,'S5 Obj Prices'!$B$1:$AK$1,0))</f>
        <v>30.708054458350148</v>
      </c>
      <c r="C373">
        <f>INDEX('S5 Obj Prices'!$B$2:$AK$37,MATCH('S5 Obj Input'!$A373,'S5 Obj Prices'!$A$2:$A$37,0),MATCH('S5 Obj Input'!C$1,'S5 Obj Prices'!$B$1:$AK$1,0))</f>
        <v>20.135990326486144</v>
      </c>
      <c r="D373">
        <f>INDEX('S5 Obj Prices'!$B$2:$AK$37,MATCH('S5 Obj Input'!$A373,'S5 Obj Prices'!$A$2:$A$37,0),MATCH('S5 Obj Input'!D$1,'S5 Obj Prices'!$B$1:$AK$1,0))</f>
        <v>17.224421194900355</v>
      </c>
      <c r="E373">
        <f>INDEX('S5 Obj Prices'!$B$2:$AK$37,MATCH('S5 Obj Input'!$A373,'S5 Obj Prices'!$A$2:$A$37,0),MATCH('S5 Obj Input'!E$1,'S5 Obj Prices'!$B$1:$AK$1,0))</f>
        <v>18.596961828220145</v>
      </c>
      <c r="F373">
        <f>INDEX('S5 Obj Prices'!$B$2:$AK$37,MATCH('S5 Obj Input'!$A373,'S5 Obj Prices'!$A$2:$A$37,0),MATCH('S5 Obj Input'!F$1,'S5 Obj Prices'!$B$1:$AK$1,0))</f>
        <v>14.11021642382031</v>
      </c>
      <c r="G373">
        <f>INDEX('S5 Obj Prices'!$B$2:$AK$37,MATCH('S5 Obj Input'!$A373,'S5 Obj Prices'!$A$2:$A$37,0),MATCH('S5 Obj Input'!G$1,'S5 Obj Prices'!$B$1:$AK$1,0))</f>
        <v>11.024238441762723</v>
      </c>
      <c r="H373">
        <f>INDEX('S5 Obj Prices'!$B$2:$AK$37,MATCH('S5 Obj Input'!$A373,'S5 Obj Prices'!$A$2:$A$37,0),MATCH('S5 Obj Input'!H$1,'S5 Obj Prices'!$B$1:$AK$1,0))</f>
        <v>6.5679313199462159</v>
      </c>
      <c r="I373">
        <f>INDEX('S5 Obj Prices'!$B$2:$AK$37,MATCH('S5 Obj Input'!$A373,'S5 Obj Prices'!$A$2:$A$37,0),MATCH('S5 Obj Input'!I$1,'S5 Obj Prices'!$B$1:$AK$1,0))</f>
        <v>5.0410654939474231</v>
      </c>
      <c r="J373">
        <f>INDEX('S5 Obj Prices'!$B$2:$AK$37,MATCH('S5 Obj Input'!$A373,'S5 Obj Prices'!$A$2:$A$37,0),MATCH('S5 Obj Input'!J$1,'S5 Obj Prices'!$B$1:$AK$1,0))</f>
        <v>2.723281034772322</v>
      </c>
      <c r="K373">
        <f>INDEX('S5 Obj Prices'!$B$2:$AK$37,MATCH('S5 Obj Input'!$A373,'S5 Obj Prices'!$A$2:$A$37,0),MATCH('S5 Obj Input'!K$1,'S5 Obj Prices'!$B$1:$AK$1,0))</f>
        <v>3.0991347502122553</v>
      </c>
      <c r="L373">
        <f>INDEX('S5 Obj Prices'!$B$2:$AK$37,MATCH('S5 Obj Input'!$A373,'S5 Obj Prices'!$A$2:$A$37,0),MATCH('S5 Obj Input'!L$1,'S5 Obj Prices'!$B$1:$AK$1,0))</f>
        <v>4.4454163321775546</v>
      </c>
      <c r="M373">
        <f>INDEX('S5 Obj Prices'!$B$2:$AK$37,MATCH('S5 Obj Input'!$A373,'S5 Obj Prices'!$A$2:$A$37,0),MATCH('S5 Obj Input'!M$1,'S5 Obj Prices'!$B$1:$AK$1,0))</f>
        <v>4.5383734392431077</v>
      </c>
      <c r="N373">
        <f>INDEX('S5 Obj Prices'!$B$2:$AK$37,MATCH('S5 Obj Input'!$A373,'S5 Obj Prices'!$A$2:$A$37,0),MATCH('S5 Obj Input'!N$1,'S5 Obj Prices'!$B$1:$AK$1,0))</f>
        <v>4.4972144267789043</v>
      </c>
      <c r="O373">
        <f>INDEX('S5 Obj Prices'!$B$2:$AK$37,MATCH('S5 Obj Input'!$A373,'S5 Obj Prices'!$A$2:$A$37,0),MATCH('S5 Obj Input'!O$1,'S5 Obj Prices'!$B$1:$AK$1,0))</f>
        <v>3.3970531904726373</v>
      </c>
      <c r="P373">
        <f>INDEX('S5 Obj Prices'!$B$2:$AK$37,MATCH('S5 Obj Input'!$A373,'S5 Obj Prices'!$A$2:$A$37,0),MATCH('S5 Obj Input'!P$1,'S5 Obj Prices'!$B$1:$AK$1,0))</f>
        <v>2.4785300530244094</v>
      </c>
      <c r="Q373">
        <f>INDEX('S5 Obj Prices'!$B$2:$AK$37,MATCH('S5 Obj Input'!$A373,'S5 Obj Prices'!$A$2:$A$37,0),MATCH('S5 Obj Input'!Q$1,'S5 Obj Prices'!$B$1:$AK$1,0))</f>
        <v>4.3902752426053695</v>
      </c>
      <c r="R373">
        <f>INDEX('S5 Obj Prices'!$B$2:$AK$37,MATCH('S5 Obj Input'!$A373,'S5 Obj Prices'!$A$2:$A$37,0),MATCH('S5 Obj Input'!R$1,'S5 Obj Prices'!$B$1:$AK$1,0))</f>
        <v>3.9772341295703968</v>
      </c>
      <c r="S373">
        <f>INDEX('S5 Obj Prices'!$B$2:$AK$37,MATCH('S5 Obj Input'!$A373,'S5 Obj Prices'!$A$2:$A$37,0),MATCH('S5 Obj Input'!S$1,'S5 Obj Prices'!$B$1:$AK$1,0))</f>
        <v>35.745637362217323</v>
      </c>
      <c r="T373">
        <f>INDEX('S5 Obj Prices'!$B$2:$AK$37,MATCH('S5 Obj Input'!$A373,'S5 Obj Prices'!$A$2:$A$37,0),MATCH('S5 Obj Input'!T$1,'S5 Obj Prices'!$B$1:$AK$1,0))</f>
        <v>30.152109431198124</v>
      </c>
      <c r="U373">
        <f>INDEX('S5 Obj Prices'!$B$2:$AK$37,MATCH('S5 Obj Input'!$A373,'S5 Obj Prices'!$A$2:$A$37,0),MATCH('S5 Obj Input'!U$1,'S5 Obj Prices'!$B$1:$AK$1,0))</f>
        <v>21.873999885185331</v>
      </c>
      <c r="V373">
        <f>INDEX('S5 Obj Prices'!$B$2:$AK$37,MATCH('S5 Obj Input'!$A373,'S5 Obj Prices'!$A$2:$A$37,0),MATCH('S5 Obj Input'!V$1,'S5 Obj Prices'!$B$1:$AK$1,0))</f>
        <v>20.735529328675373</v>
      </c>
      <c r="W373">
        <f>INDEX('S5 Obj Prices'!$B$2:$AK$37,MATCH('S5 Obj Input'!$A373,'S5 Obj Prices'!$A$2:$A$37,0),MATCH('S5 Obj Input'!W$1,'S5 Obj Prices'!$B$1:$AK$1,0))</f>
        <v>21.075008174486172</v>
      </c>
      <c r="X373">
        <f>INDEX('S5 Obj Prices'!$B$2:$AK$37,MATCH('S5 Obj Input'!$A373,'S5 Obj Prices'!$A$2:$A$37,0),MATCH('S5 Obj Input'!X$1,'S5 Obj Prices'!$B$1:$AK$1,0))</f>
        <v>38.524271078659524</v>
      </c>
      <c r="Y373">
        <f>INDEX('S5 Obj Prices'!$B$2:$AK$37,MATCH('S5 Obj Input'!$A373,'S5 Obj Prices'!$A$2:$A$37,0),MATCH('S5 Obj Input'!Y$1,'S5 Obj Prices'!$B$1:$AK$1,0))</f>
        <v>42.405222185082231</v>
      </c>
      <c r="Z373">
        <f>INDEX('S5 Obj Prices'!$B$2:$AK$37,MATCH('S5 Obj Input'!$A373,'S5 Obj Prices'!$A$2:$A$37,0),MATCH('S5 Obj Input'!Z$1,'S5 Obj Prices'!$B$1:$AK$1,0))</f>
        <v>39.755995317928267</v>
      </c>
      <c r="AA373">
        <f>INDEX('S5 Obj Prices'!$B$2:$AK$37,MATCH('S5 Obj Input'!$A373,'S5 Obj Prices'!$A$2:$A$37,0),MATCH('S5 Obj Input'!AA$1,'S5 Obj Prices'!$B$1:$AK$1,0))</f>
        <v>30.724212765528719</v>
      </c>
      <c r="AB373">
        <f>INDEX('S5 Obj Prices'!$B$2:$AK$37,MATCH('S5 Obj Input'!$A373,'S5 Obj Prices'!$A$2:$A$37,0),MATCH('S5 Obj Input'!AB$1,'S5 Obj Prices'!$B$1:$AK$1,0))</f>
        <v>29.755451945735157</v>
      </c>
      <c r="AC373">
        <f>INDEX('S5 Obj Prices'!$B$2:$AK$37,MATCH('S5 Obj Input'!$A373,'S5 Obj Prices'!$A$2:$A$37,0),MATCH('S5 Obj Input'!AC$1,'S5 Obj Prices'!$B$1:$AK$1,0))</f>
        <v>32.323420990809417</v>
      </c>
      <c r="AD373">
        <f>INDEX('S5 Obj Prices'!$B$2:$AK$37,MATCH('S5 Obj Input'!$A373,'S5 Obj Prices'!$A$2:$A$37,0),MATCH('S5 Obj Input'!AD$1,'S5 Obj Prices'!$B$1:$AK$1,0))</f>
        <v>36.27171872689572</v>
      </c>
      <c r="AE373">
        <f>INDEX('S5 Obj Prices'!$B$2:$AK$37,MATCH('S5 Obj Input'!$A373,'S5 Obj Prices'!$A$2:$A$37,0),MATCH('S5 Obj Input'!AE$1,'S5 Obj Prices'!$B$1:$AK$1,0))</f>
        <v>60.223493617494789</v>
      </c>
      <c r="AF373">
        <f>INDEX('S5 Obj Prices'!$B$2:$AK$37,MATCH('S5 Obj Input'!$A373,'S5 Obj Prices'!$A$2:$A$37,0),MATCH('S5 Obj Input'!AF$1,'S5 Obj Prices'!$B$1:$AK$1,0))</f>
        <v>56.603407793855489</v>
      </c>
      <c r="AG373">
        <f>INDEX('S5 Obj Prices'!$B$2:$AK$37,MATCH('S5 Obj Input'!$A373,'S5 Obj Prices'!$A$2:$A$37,0),MATCH('S5 Obj Input'!AG$1,'S5 Obj Prices'!$B$1:$AK$1,0))</f>
        <v>31.95898168535615</v>
      </c>
      <c r="AH373">
        <f>INDEX('S5 Obj Prices'!$B$2:$AK$37,MATCH('S5 Obj Input'!$A373,'S5 Obj Prices'!$A$2:$A$37,0),MATCH('S5 Obj Input'!AH$1,'S5 Obj Prices'!$B$1:$AK$1,0))</f>
        <v>31.373703430872244</v>
      </c>
      <c r="AI373">
        <f>INDEX('S5 Obj Prices'!$B$2:$AK$37,MATCH('S5 Obj Input'!$A373,'S5 Obj Prices'!$A$2:$A$37,0),MATCH('S5 Obj Input'!AI$1,'S5 Obj Prices'!$B$1:$AK$1,0))</f>
        <v>28.253601565571806</v>
      </c>
      <c r="AJ373">
        <f>INDEX('S5 Obj Prices'!$B$2:$AK$37,MATCH('S5 Obj Input'!$A373,'S5 Obj Prices'!$A$2:$A$37,0),MATCH('S5 Obj Input'!AJ$1,'S5 Obj Prices'!$B$1:$AK$1,0))</f>
        <v>39.778152013382389</v>
      </c>
      <c r="AK373">
        <f>INDEX('S5 Obj Prices'!$B$2:$AK$37,MATCH('S5 Obj Input'!$A373,'S5 Obj Prices'!$A$2:$A$37,0),MATCH('S5 Obj Input'!AK$1,'S5 Obj Prices'!$B$1:$AK$1,0))</f>
        <v>38.555615284767796</v>
      </c>
    </row>
    <row r="374" spans="1:37" x14ac:dyDescent="0.25">
      <c r="A374">
        <f t="shared" si="5"/>
        <v>18</v>
      </c>
      <c r="B374">
        <f>INDEX('S5 Obj Prices'!$B$2:$AK$37,MATCH('S5 Obj Input'!$A374,'S5 Obj Prices'!$A$2:$A$37,0),MATCH('S5 Obj Input'!B$1,'S5 Obj Prices'!$B$1:$AK$1,0))</f>
        <v>30.708054458350148</v>
      </c>
      <c r="C374">
        <f>INDEX('S5 Obj Prices'!$B$2:$AK$37,MATCH('S5 Obj Input'!$A374,'S5 Obj Prices'!$A$2:$A$37,0),MATCH('S5 Obj Input'!C$1,'S5 Obj Prices'!$B$1:$AK$1,0))</f>
        <v>20.135990326486144</v>
      </c>
      <c r="D374">
        <f>INDEX('S5 Obj Prices'!$B$2:$AK$37,MATCH('S5 Obj Input'!$A374,'S5 Obj Prices'!$A$2:$A$37,0),MATCH('S5 Obj Input'!D$1,'S5 Obj Prices'!$B$1:$AK$1,0))</f>
        <v>17.224421194900355</v>
      </c>
      <c r="E374">
        <f>INDEX('S5 Obj Prices'!$B$2:$AK$37,MATCH('S5 Obj Input'!$A374,'S5 Obj Prices'!$A$2:$A$37,0),MATCH('S5 Obj Input'!E$1,'S5 Obj Prices'!$B$1:$AK$1,0))</f>
        <v>18.596961828220145</v>
      </c>
      <c r="F374">
        <f>INDEX('S5 Obj Prices'!$B$2:$AK$37,MATCH('S5 Obj Input'!$A374,'S5 Obj Prices'!$A$2:$A$37,0),MATCH('S5 Obj Input'!F$1,'S5 Obj Prices'!$B$1:$AK$1,0))</f>
        <v>14.11021642382031</v>
      </c>
      <c r="G374">
        <f>INDEX('S5 Obj Prices'!$B$2:$AK$37,MATCH('S5 Obj Input'!$A374,'S5 Obj Prices'!$A$2:$A$37,0),MATCH('S5 Obj Input'!G$1,'S5 Obj Prices'!$B$1:$AK$1,0))</f>
        <v>11.024238441762723</v>
      </c>
      <c r="H374">
        <f>INDEX('S5 Obj Prices'!$B$2:$AK$37,MATCH('S5 Obj Input'!$A374,'S5 Obj Prices'!$A$2:$A$37,0),MATCH('S5 Obj Input'!H$1,'S5 Obj Prices'!$B$1:$AK$1,0))</f>
        <v>6.5679313199462159</v>
      </c>
      <c r="I374">
        <f>INDEX('S5 Obj Prices'!$B$2:$AK$37,MATCH('S5 Obj Input'!$A374,'S5 Obj Prices'!$A$2:$A$37,0),MATCH('S5 Obj Input'!I$1,'S5 Obj Prices'!$B$1:$AK$1,0))</f>
        <v>5.0410654939474231</v>
      </c>
      <c r="J374">
        <f>INDEX('S5 Obj Prices'!$B$2:$AK$37,MATCH('S5 Obj Input'!$A374,'S5 Obj Prices'!$A$2:$A$37,0),MATCH('S5 Obj Input'!J$1,'S5 Obj Prices'!$B$1:$AK$1,0))</f>
        <v>2.723281034772322</v>
      </c>
      <c r="K374">
        <f>INDEX('S5 Obj Prices'!$B$2:$AK$37,MATCH('S5 Obj Input'!$A374,'S5 Obj Prices'!$A$2:$A$37,0),MATCH('S5 Obj Input'!K$1,'S5 Obj Prices'!$B$1:$AK$1,0))</f>
        <v>3.0991347502122553</v>
      </c>
      <c r="L374">
        <f>INDEX('S5 Obj Prices'!$B$2:$AK$37,MATCH('S5 Obj Input'!$A374,'S5 Obj Prices'!$A$2:$A$37,0),MATCH('S5 Obj Input'!L$1,'S5 Obj Prices'!$B$1:$AK$1,0))</f>
        <v>4.4454163321775546</v>
      </c>
      <c r="M374">
        <f>INDEX('S5 Obj Prices'!$B$2:$AK$37,MATCH('S5 Obj Input'!$A374,'S5 Obj Prices'!$A$2:$A$37,0),MATCH('S5 Obj Input'!M$1,'S5 Obj Prices'!$B$1:$AK$1,0))</f>
        <v>4.5383734392431077</v>
      </c>
      <c r="N374">
        <f>INDEX('S5 Obj Prices'!$B$2:$AK$37,MATCH('S5 Obj Input'!$A374,'S5 Obj Prices'!$A$2:$A$37,0),MATCH('S5 Obj Input'!N$1,'S5 Obj Prices'!$B$1:$AK$1,0))</f>
        <v>4.4972144267789043</v>
      </c>
      <c r="O374">
        <f>INDEX('S5 Obj Prices'!$B$2:$AK$37,MATCH('S5 Obj Input'!$A374,'S5 Obj Prices'!$A$2:$A$37,0),MATCH('S5 Obj Input'!O$1,'S5 Obj Prices'!$B$1:$AK$1,0))</f>
        <v>3.3970531904726373</v>
      </c>
      <c r="P374">
        <f>INDEX('S5 Obj Prices'!$B$2:$AK$37,MATCH('S5 Obj Input'!$A374,'S5 Obj Prices'!$A$2:$A$37,0),MATCH('S5 Obj Input'!P$1,'S5 Obj Prices'!$B$1:$AK$1,0))</f>
        <v>2.4785300530244094</v>
      </c>
      <c r="Q374">
        <f>INDEX('S5 Obj Prices'!$B$2:$AK$37,MATCH('S5 Obj Input'!$A374,'S5 Obj Prices'!$A$2:$A$37,0),MATCH('S5 Obj Input'!Q$1,'S5 Obj Prices'!$B$1:$AK$1,0))</f>
        <v>4.3902752426053695</v>
      </c>
      <c r="R374">
        <f>INDEX('S5 Obj Prices'!$B$2:$AK$37,MATCH('S5 Obj Input'!$A374,'S5 Obj Prices'!$A$2:$A$37,0),MATCH('S5 Obj Input'!R$1,'S5 Obj Prices'!$B$1:$AK$1,0))</f>
        <v>3.9772341295703968</v>
      </c>
      <c r="S374">
        <f>INDEX('S5 Obj Prices'!$B$2:$AK$37,MATCH('S5 Obj Input'!$A374,'S5 Obj Prices'!$A$2:$A$37,0),MATCH('S5 Obj Input'!S$1,'S5 Obj Prices'!$B$1:$AK$1,0))</f>
        <v>35.745637362217323</v>
      </c>
      <c r="T374">
        <f>INDEX('S5 Obj Prices'!$B$2:$AK$37,MATCH('S5 Obj Input'!$A374,'S5 Obj Prices'!$A$2:$A$37,0),MATCH('S5 Obj Input'!T$1,'S5 Obj Prices'!$B$1:$AK$1,0))</f>
        <v>30.152109431198124</v>
      </c>
      <c r="U374">
        <f>INDEX('S5 Obj Prices'!$B$2:$AK$37,MATCH('S5 Obj Input'!$A374,'S5 Obj Prices'!$A$2:$A$37,0),MATCH('S5 Obj Input'!U$1,'S5 Obj Prices'!$B$1:$AK$1,0))</f>
        <v>21.873999885185331</v>
      </c>
      <c r="V374">
        <f>INDEX('S5 Obj Prices'!$B$2:$AK$37,MATCH('S5 Obj Input'!$A374,'S5 Obj Prices'!$A$2:$A$37,0),MATCH('S5 Obj Input'!V$1,'S5 Obj Prices'!$B$1:$AK$1,0))</f>
        <v>20.735529328675373</v>
      </c>
      <c r="W374">
        <f>INDEX('S5 Obj Prices'!$B$2:$AK$37,MATCH('S5 Obj Input'!$A374,'S5 Obj Prices'!$A$2:$A$37,0),MATCH('S5 Obj Input'!W$1,'S5 Obj Prices'!$B$1:$AK$1,0))</f>
        <v>21.075008174486172</v>
      </c>
      <c r="X374">
        <f>INDEX('S5 Obj Prices'!$B$2:$AK$37,MATCH('S5 Obj Input'!$A374,'S5 Obj Prices'!$A$2:$A$37,0),MATCH('S5 Obj Input'!X$1,'S5 Obj Prices'!$B$1:$AK$1,0))</f>
        <v>38.524271078659524</v>
      </c>
      <c r="Y374">
        <f>INDEX('S5 Obj Prices'!$B$2:$AK$37,MATCH('S5 Obj Input'!$A374,'S5 Obj Prices'!$A$2:$A$37,0),MATCH('S5 Obj Input'!Y$1,'S5 Obj Prices'!$B$1:$AK$1,0))</f>
        <v>42.405222185082231</v>
      </c>
      <c r="Z374">
        <f>INDEX('S5 Obj Prices'!$B$2:$AK$37,MATCH('S5 Obj Input'!$A374,'S5 Obj Prices'!$A$2:$A$37,0),MATCH('S5 Obj Input'!Z$1,'S5 Obj Prices'!$B$1:$AK$1,0))</f>
        <v>39.755995317928267</v>
      </c>
      <c r="AA374">
        <f>INDEX('S5 Obj Prices'!$B$2:$AK$37,MATCH('S5 Obj Input'!$A374,'S5 Obj Prices'!$A$2:$A$37,0),MATCH('S5 Obj Input'!AA$1,'S5 Obj Prices'!$B$1:$AK$1,0))</f>
        <v>30.724212765528719</v>
      </c>
      <c r="AB374">
        <f>INDEX('S5 Obj Prices'!$B$2:$AK$37,MATCH('S5 Obj Input'!$A374,'S5 Obj Prices'!$A$2:$A$37,0),MATCH('S5 Obj Input'!AB$1,'S5 Obj Prices'!$B$1:$AK$1,0))</f>
        <v>29.755451945735157</v>
      </c>
      <c r="AC374">
        <f>INDEX('S5 Obj Prices'!$B$2:$AK$37,MATCH('S5 Obj Input'!$A374,'S5 Obj Prices'!$A$2:$A$37,0),MATCH('S5 Obj Input'!AC$1,'S5 Obj Prices'!$B$1:$AK$1,0))</f>
        <v>32.323420990809417</v>
      </c>
      <c r="AD374">
        <f>INDEX('S5 Obj Prices'!$B$2:$AK$37,MATCH('S5 Obj Input'!$A374,'S5 Obj Prices'!$A$2:$A$37,0),MATCH('S5 Obj Input'!AD$1,'S5 Obj Prices'!$B$1:$AK$1,0))</f>
        <v>36.27171872689572</v>
      </c>
      <c r="AE374">
        <f>INDEX('S5 Obj Prices'!$B$2:$AK$37,MATCH('S5 Obj Input'!$A374,'S5 Obj Prices'!$A$2:$A$37,0),MATCH('S5 Obj Input'!AE$1,'S5 Obj Prices'!$B$1:$AK$1,0))</f>
        <v>60.223493617494789</v>
      </c>
      <c r="AF374">
        <f>INDEX('S5 Obj Prices'!$B$2:$AK$37,MATCH('S5 Obj Input'!$A374,'S5 Obj Prices'!$A$2:$A$37,0),MATCH('S5 Obj Input'!AF$1,'S5 Obj Prices'!$B$1:$AK$1,0))</f>
        <v>56.603407793855489</v>
      </c>
      <c r="AG374">
        <f>INDEX('S5 Obj Prices'!$B$2:$AK$37,MATCH('S5 Obj Input'!$A374,'S5 Obj Prices'!$A$2:$A$37,0),MATCH('S5 Obj Input'!AG$1,'S5 Obj Prices'!$B$1:$AK$1,0))</f>
        <v>31.95898168535615</v>
      </c>
      <c r="AH374">
        <f>INDEX('S5 Obj Prices'!$B$2:$AK$37,MATCH('S5 Obj Input'!$A374,'S5 Obj Prices'!$A$2:$A$37,0),MATCH('S5 Obj Input'!AH$1,'S5 Obj Prices'!$B$1:$AK$1,0))</f>
        <v>31.373703430872244</v>
      </c>
      <c r="AI374">
        <f>INDEX('S5 Obj Prices'!$B$2:$AK$37,MATCH('S5 Obj Input'!$A374,'S5 Obj Prices'!$A$2:$A$37,0),MATCH('S5 Obj Input'!AI$1,'S5 Obj Prices'!$B$1:$AK$1,0))</f>
        <v>28.253601565571806</v>
      </c>
      <c r="AJ374">
        <f>INDEX('S5 Obj Prices'!$B$2:$AK$37,MATCH('S5 Obj Input'!$A374,'S5 Obj Prices'!$A$2:$A$37,0),MATCH('S5 Obj Input'!AJ$1,'S5 Obj Prices'!$B$1:$AK$1,0))</f>
        <v>39.778152013382389</v>
      </c>
      <c r="AK374">
        <f>INDEX('S5 Obj Prices'!$B$2:$AK$37,MATCH('S5 Obj Input'!$A374,'S5 Obj Prices'!$A$2:$A$37,0),MATCH('S5 Obj Input'!AK$1,'S5 Obj Prices'!$B$1:$AK$1,0))</f>
        <v>38.555615284767796</v>
      </c>
    </row>
    <row r="375" spans="1:37" x14ac:dyDescent="0.25">
      <c r="A375">
        <f t="shared" si="5"/>
        <v>18</v>
      </c>
      <c r="B375">
        <f>INDEX('S5 Obj Prices'!$B$2:$AK$37,MATCH('S5 Obj Input'!$A375,'S5 Obj Prices'!$A$2:$A$37,0),MATCH('S5 Obj Input'!B$1,'S5 Obj Prices'!$B$1:$AK$1,0))</f>
        <v>30.708054458350148</v>
      </c>
      <c r="C375">
        <f>INDEX('S5 Obj Prices'!$B$2:$AK$37,MATCH('S5 Obj Input'!$A375,'S5 Obj Prices'!$A$2:$A$37,0),MATCH('S5 Obj Input'!C$1,'S5 Obj Prices'!$B$1:$AK$1,0))</f>
        <v>20.135990326486144</v>
      </c>
      <c r="D375">
        <f>INDEX('S5 Obj Prices'!$B$2:$AK$37,MATCH('S5 Obj Input'!$A375,'S5 Obj Prices'!$A$2:$A$37,0),MATCH('S5 Obj Input'!D$1,'S5 Obj Prices'!$B$1:$AK$1,0))</f>
        <v>17.224421194900355</v>
      </c>
      <c r="E375">
        <f>INDEX('S5 Obj Prices'!$B$2:$AK$37,MATCH('S5 Obj Input'!$A375,'S5 Obj Prices'!$A$2:$A$37,0),MATCH('S5 Obj Input'!E$1,'S5 Obj Prices'!$B$1:$AK$1,0))</f>
        <v>18.596961828220145</v>
      </c>
      <c r="F375">
        <f>INDEX('S5 Obj Prices'!$B$2:$AK$37,MATCH('S5 Obj Input'!$A375,'S5 Obj Prices'!$A$2:$A$37,0),MATCH('S5 Obj Input'!F$1,'S5 Obj Prices'!$B$1:$AK$1,0))</f>
        <v>14.11021642382031</v>
      </c>
      <c r="G375">
        <f>INDEX('S5 Obj Prices'!$B$2:$AK$37,MATCH('S5 Obj Input'!$A375,'S5 Obj Prices'!$A$2:$A$37,0),MATCH('S5 Obj Input'!G$1,'S5 Obj Prices'!$B$1:$AK$1,0))</f>
        <v>11.024238441762723</v>
      </c>
      <c r="H375">
        <f>INDEX('S5 Obj Prices'!$B$2:$AK$37,MATCH('S5 Obj Input'!$A375,'S5 Obj Prices'!$A$2:$A$37,0),MATCH('S5 Obj Input'!H$1,'S5 Obj Prices'!$B$1:$AK$1,0))</f>
        <v>6.5679313199462159</v>
      </c>
      <c r="I375">
        <f>INDEX('S5 Obj Prices'!$B$2:$AK$37,MATCH('S5 Obj Input'!$A375,'S5 Obj Prices'!$A$2:$A$37,0),MATCH('S5 Obj Input'!I$1,'S5 Obj Prices'!$B$1:$AK$1,0))</f>
        <v>5.0410654939474231</v>
      </c>
      <c r="J375">
        <f>INDEX('S5 Obj Prices'!$B$2:$AK$37,MATCH('S5 Obj Input'!$A375,'S5 Obj Prices'!$A$2:$A$37,0),MATCH('S5 Obj Input'!J$1,'S5 Obj Prices'!$B$1:$AK$1,0))</f>
        <v>2.723281034772322</v>
      </c>
      <c r="K375">
        <f>INDEX('S5 Obj Prices'!$B$2:$AK$37,MATCH('S5 Obj Input'!$A375,'S5 Obj Prices'!$A$2:$A$37,0),MATCH('S5 Obj Input'!K$1,'S5 Obj Prices'!$B$1:$AK$1,0))</f>
        <v>3.0991347502122553</v>
      </c>
      <c r="L375">
        <f>INDEX('S5 Obj Prices'!$B$2:$AK$37,MATCH('S5 Obj Input'!$A375,'S5 Obj Prices'!$A$2:$A$37,0),MATCH('S5 Obj Input'!L$1,'S5 Obj Prices'!$B$1:$AK$1,0))</f>
        <v>4.4454163321775546</v>
      </c>
      <c r="M375">
        <f>INDEX('S5 Obj Prices'!$B$2:$AK$37,MATCH('S5 Obj Input'!$A375,'S5 Obj Prices'!$A$2:$A$37,0),MATCH('S5 Obj Input'!M$1,'S5 Obj Prices'!$B$1:$AK$1,0))</f>
        <v>4.5383734392431077</v>
      </c>
      <c r="N375">
        <f>INDEX('S5 Obj Prices'!$B$2:$AK$37,MATCH('S5 Obj Input'!$A375,'S5 Obj Prices'!$A$2:$A$37,0),MATCH('S5 Obj Input'!N$1,'S5 Obj Prices'!$B$1:$AK$1,0))</f>
        <v>4.4972144267789043</v>
      </c>
      <c r="O375">
        <f>INDEX('S5 Obj Prices'!$B$2:$AK$37,MATCH('S5 Obj Input'!$A375,'S5 Obj Prices'!$A$2:$A$37,0),MATCH('S5 Obj Input'!O$1,'S5 Obj Prices'!$B$1:$AK$1,0))</f>
        <v>3.3970531904726373</v>
      </c>
      <c r="P375">
        <f>INDEX('S5 Obj Prices'!$B$2:$AK$37,MATCH('S5 Obj Input'!$A375,'S5 Obj Prices'!$A$2:$A$37,0),MATCH('S5 Obj Input'!P$1,'S5 Obj Prices'!$B$1:$AK$1,0))</f>
        <v>2.4785300530244094</v>
      </c>
      <c r="Q375">
        <f>INDEX('S5 Obj Prices'!$B$2:$AK$37,MATCH('S5 Obj Input'!$A375,'S5 Obj Prices'!$A$2:$A$37,0),MATCH('S5 Obj Input'!Q$1,'S5 Obj Prices'!$B$1:$AK$1,0))</f>
        <v>4.3902752426053695</v>
      </c>
      <c r="R375">
        <f>INDEX('S5 Obj Prices'!$B$2:$AK$37,MATCH('S5 Obj Input'!$A375,'S5 Obj Prices'!$A$2:$A$37,0),MATCH('S5 Obj Input'!R$1,'S5 Obj Prices'!$B$1:$AK$1,0))</f>
        <v>3.9772341295703968</v>
      </c>
      <c r="S375">
        <f>INDEX('S5 Obj Prices'!$B$2:$AK$37,MATCH('S5 Obj Input'!$A375,'S5 Obj Prices'!$A$2:$A$37,0),MATCH('S5 Obj Input'!S$1,'S5 Obj Prices'!$B$1:$AK$1,0))</f>
        <v>35.745637362217323</v>
      </c>
      <c r="T375">
        <f>INDEX('S5 Obj Prices'!$B$2:$AK$37,MATCH('S5 Obj Input'!$A375,'S5 Obj Prices'!$A$2:$A$37,0),MATCH('S5 Obj Input'!T$1,'S5 Obj Prices'!$B$1:$AK$1,0))</f>
        <v>30.152109431198124</v>
      </c>
      <c r="U375">
        <f>INDEX('S5 Obj Prices'!$B$2:$AK$37,MATCH('S5 Obj Input'!$A375,'S5 Obj Prices'!$A$2:$A$37,0),MATCH('S5 Obj Input'!U$1,'S5 Obj Prices'!$B$1:$AK$1,0))</f>
        <v>21.873999885185331</v>
      </c>
      <c r="V375">
        <f>INDEX('S5 Obj Prices'!$B$2:$AK$37,MATCH('S5 Obj Input'!$A375,'S5 Obj Prices'!$A$2:$A$37,0),MATCH('S5 Obj Input'!V$1,'S5 Obj Prices'!$B$1:$AK$1,0))</f>
        <v>20.735529328675373</v>
      </c>
      <c r="W375">
        <f>INDEX('S5 Obj Prices'!$B$2:$AK$37,MATCH('S5 Obj Input'!$A375,'S5 Obj Prices'!$A$2:$A$37,0),MATCH('S5 Obj Input'!W$1,'S5 Obj Prices'!$B$1:$AK$1,0))</f>
        <v>21.075008174486172</v>
      </c>
      <c r="X375">
        <f>INDEX('S5 Obj Prices'!$B$2:$AK$37,MATCH('S5 Obj Input'!$A375,'S5 Obj Prices'!$A$2:$A$37,0),MATCH('S5 Obj Input'!X$1,'S5 Obj Prices'!$B$1:$AK$1,0))</f>
        <v>38.524271078659524</v>
      </c>
      <c r="Y375">
        <f>INDEX('S5 Obj Prices'!$B$2:$AK$37,MATCH('S5 Obj Input'!$A375,'S5 Obj Prices'!$A$2:$A$37,0),MATCH('S5 Obj Input'!Y$1,'S5 Obj Prices'!$B$1:$AK$1,0))</f>
        <v>42.405222185082231</v>
      </c>
      <c r="Z375">
        <f>INDEX('S5 Obj Prices'!$B$2:$AK$37,MATCH('S5 Obj Input'!$A375,'S5 Obj Prices'!$A$2:$A$37,0),MATCH('S5 Obj Input'!Z$1,'S5 Obj Prices'!$B$1:$AK$1,0))</f>
        <v>39.755995317928267</v>
      </c>
      <c r="AA375">
        <f>INDEX('S5 Obj Prices'!$B$2:$AK$37,MATCH('S5 Obj Input'!$A375,'S5 Obj Prices'!$A$2:$A$37,0),MATCH('S5 Obj Input'!AA$1,'S5 Obj Prices'!$B$1:$AK$1,0))</f>
        <v>30.724212765528719</v>
      </c>
      <c r="AB375">
        <f>INDEX('S5 Obj Prices'!$B$2:$AK$37,MATCH('S5 Obj Input'!$A375,'S5 Obj Prices'!$A$2:$A$37,0),MATCH('S5 Obj Input'!AB$1,'S5 Obj Prices'!$B$1:$AK$1,0))</f>
        <v>29.755451945735157</v>
      </c>
      <c r="AC375">
        <f>INDEX('S5 Obj Prices'!$B$2:$AK$37,MATCH('S5 Obj Input'!$A375,'S5 Obj Prices'!$A$2:$A$37,0),MATCH('S5 Obj Input'!AC$1,'S5 Obj Prices'!$B$1:$AK$1,0))</f>
        <v>32.323420990809417</v>
      </c>
      <c r="AD375">
        <f>INDEX('S5 Obj Prices'!$B$2:$AK$37,MATCH('S5 Obj Input'!$A375,'S5 Obj Prices'!$A$2:$A$37,0),MATCH('S5 Obj Input'!AD$1,'S5 Obj Prices'!$B$1:$AK$1,0))</f>
        <v>36.27171872689572</v>
      </c>
      <c r="AE375">
        <f>INDEX('S5 Obj Prices'!$B$2:$AK$37,MATCH('S5 Obj Input'!$A375,'S5 Obj Prices'!$A$2:$A$37,0),MATCH('S5 Obj Input'!AE$1,'S5 Obj Prices'!$B$1:$AK$1,0))</f>
        <v>60.223493617494789</v>
      </c>
      <c r="AF375">
        <f>INDEX('S5 Obj Prices'!$B$2:$AK$37,MATCH('S5 Obj Input'!$A375,'S5 Obj Prices'!$A$2:$A$37,0),MATCH('S5 Obj Input'!AF$1,'S5 Obj Prices'!$B$1:$AK$1,0))</f>
        <v>56.603407793855489</v>
      </c>
      <c r="AG375">
        <f>INDEX('S5 Obj Prices'!$B$2:$AK$37,MATCH('S5 Obj Input'!$A375,'S5 Obj Prices'!$A$2:$A$37,0),MATCH('S5 Obj Input'!AG$1,'S5 Obj Prices'!$B$1:$AK$1,0))</f>
        <v>31.95898168535615</v>
      </c>
      <c r="AH375">
        <f>INDEX('S5 Obj Prices'!$B$2:$AK$37,MATCH('S5 Obj Input'!$A375,'S5 Obj Prices'!$A$2:$A$37,0),MATCH('S5 Obj Input'!AH$1,'S5 Obj Prices'!$B$1:$AK$1,0))</f>
        <v>31.373703430872244</v>
      </c>
      <c r="AI375">
        <f>INDEX('S5 Obj Prices'!$B$2:$AK$37,MATCH('S5 Obj Input'!$A375,'S5 Obj Prices'!$A$2:$A$37,0),MATCH('S5 Obj Input'!AI$1,'S5 Obj Prices'!$B$1:$AK$1,0))</f>
        <v>28.253601565571806</v>
      </c>
      <c r="AJ375">
        <f>INDEX('S5 Obj Prices'!$B$2:$AK$37,MATCH('S5 Obj Input'!$A375,'S5 Obj Prices'!$A$2:$A$37,0),MATCH('S5 Obj Input'!AJ$1,'S5 Obj Prices'!$B$1:$AK$1,0))</f>
        <v>39.778152013382389</v>
      </c>
      <c r="AK375">
        <f>INDEX('S5 Obj Prices'!$B$2:$AK$37,MATCH('S5 Obj Input'!$A375,'S5 Obj Prices'!$A$2:$A$37,0),MATCH('S5 Obj Input'!AK$1,'S5 Obj Prices'!$B$1:$AK$1,0))</f>
        <v>38.555615284767796</v>
      </c>
    </row>
    <row r="376" spans="1:37" x14ac:dyDescent="0.25">
      <c r="A376">
        <f t="shared" si="5"/>
        <v>18</v>
      </c>
      <c r="B376">
        <f>INDEX('S5 Obj Prices'!$B$2:$AK$37,MATCH('S5 Obj Input'!$A376,'S5 Obj Prices'!$A$2:$A$37,0),MATCH('S5 Obj Input'!B$1,'S5 Obj Prices'!$B$1:$AK$1,0))</f>
        <v>30.708054458350148</v>
      </c>
      <c r="C376">
        <f>INDEX('S5 Obj Prices'!$B$2:$AK$37,MATCH('S5 Obj Input'!$A376,'S5 Obj Prices'!$A$2:$A$37,0),MATCH('S5 Obj Input'!C$1,'S5 Obj Prices'!$B$1:$AK$1,0))</f>
        <v>20.135990326486144</v>
      </c>
      <c r="D376">
        <f>INDEX('S5 Obj Prices'!$B$2:$AK$37,MATCH('S5 Obj Input'!$A376,'S5 Obj Prices'!$A$2:$A$37,0),MATCH('S5 Obj Input'!D$1,'S5 Obj Prices'!$B$1:$AK$1,0))</f>
        <v>17.224421194900355</v>
      </c>
      <c r="E376">
        <f>INDEX('S5 Obj Prices'!$B$2:$AK$37,MATCH('S5 Obj Input'!$A376,'S5 Obj Prices'!$A$2:$A$37,0),MATCH('S5 Obj Input'!E$1,'S5 Obj Prices'!$B$1:$AK$1,0))</f>
        <v>18.596961828220145</v>
      </c>
      <c r="F376">
        <f>INDEX('S5 Obj Prices'!$B$2:$AK$37,MATCH('S5 Obj Input'!$A376,'S5 Obj Prices'!$A$2:$A$37,0),MATCH('S5 Obj Input'!F$1,'S5 Obj Prices'!$B$1:$AK$1,0))</f>
        <v>14.11021642382031</v>
      </c>
      <c r="G376">
        <f>INDEX('S5 Obj Prices'!$B$2:$AK$37,MATCH('S5 Obj Input'!$A376,'S5 Obj Prices'!$A$2:$A$37,0),MATCH('S5 Obj Input'!G$1,'S5 Obj Prices'!$B$1:$AK$1,0))</f>
        <v>11.024238441762723</v>
      </c>
      <c r="H376">
        <f>INDEX('S5 Obj Prices'!$B$2:$AK$37,MATCH('S5 Obj Input'!$A376,'S5 Obj Prices'!$A$2:$A$37,0),MATCH('S5 Obj Input'!H$1,'S5 Obj Prices'!$B$1:$AK$1,0))</f>
        <v>6.5679313199462159</v>
      </c>
      <c r="I376">
        <f>INDEX('S5 Obj Prices'!$B$2:$AK$37,MATCH('S5 Obj Input'!$A376,'S5 Obj Prices'!$A$2:$A$37,0),MATCH('S5 Obj Input'!I$1,'S5 Obj Prices'!$B$1:$AK$1,0))</f>
        <v>5.0410654939474231</v>
      </c>
      <c r="J376">
        <f>INDEX('S5 Obj Prices'!$B$2:$AK$37,MATCH('S5 Obj Input'!$A376,'S5 Obj Prices'!$A$2:$A$37,0),MATCH('S5 Obj Input'!J$1,'S5 Obj Prices'!$B$1:$AK$1,0))</f>
        <v>2.723281034772322</v>
      </c>
      <c r="K376">
        <f>INDEX('S5 Obj Prices'!$B$2:$AK$37,MATCH('S5 Obj Input'!$A376,'S5 Obj Prices'!$A$2:$A$37,0),MATCH('S5 Obj Input'!K$1,'S5 Obj Prices'!$B$1:$AK$1,0))</f>
        <v>3.0991347502122553</v>
      </c>
      <c r="L376">
        <f>INDEX('S5 Obj Prices'!$B$2:$AK$37,MATCH('S5 Obj Input'!$A376,'S5 Obj Prices'!$A$2:$A$37,0),MATCH('S5 Obj Input'!L$1,'S5 Obj Prices'!$B$1:$AK$1,0))</f>
        <v>4.4454163321775546</v>
      </c>
      <c r="M376">
        <f>INDEX('S5 Obj Prices'!$B$2:$AK$37,MATCH('S5 Obj Input'!$A376,'S5 Obj Prices'!$A$2:$A$37,0),MATCH('S5 Obj Input'!M$1,'S5 Obj Prices'!$B$1:$AK$1,0))</f>
        <v>4.5383734392431077</v>
      </c>
      <c r="N376">
        <f>INDEX('S5 Obj Prices'!$B$2:$AK$37,MATCH('S5 Obj Input'!$A376,'S5 Obj Prices'!$A$2:$A$37,0),MATCH('S5 Obj Input'!N$1,'S5 Obj Prices'!$B$1:$AK$1,0))</f>
        <v>4.4972144267789043</v>
      </c>
      <c r="O376">
        <f>INDEX('S5 Obj Prices'!$B$2:$AK$37,MATCH('S5 Obj Input'!$A376,'S5 Obj Prices'!$A$2:$A$37,0),MATCH('S5 Obj Input'!O$1,'S5 Obj Prices'!$B$1:$AK$1,0))</f>
        <v>3.3970531904726373</v>
      </c>
      <c r="P376">
        <f>INDEX('S5 Obj Prices'!$B$2:$AK$37,MATCH('S5 Obj Input'!$A376,'S5 Obj Prices'!$A$2:$A$37,0),MATCH('S5 Obj Input'!P$1,'S5 Obj Prices'!$B$1:$AK$1,0))</f>
        <v>2.4785300530244094</v>
      </c>
      <c r="Q376">
        <f>INDEX('S5 Obj Prices'!$B$2:$AK$37,MATCH('S5 Obj Input'!$A376,'S5 Obj Prices'!$A$2:$A$37,0),MATCH('S5 Obj Input'!Q$1,'S5 Obj Prices'!$B$1:$AK$1,0))</f>
        <v>4.3902752426053695</v>
      </c>
      <c r="R376">
        <f>INDEX('S5 Obj Prices'!$B$2:$AK$37,MATCH('S5 Obj Input'!$A376,'S5 Obj Prices'!$A$2:$A$37,0),MATCH('S5 Obj Input'!R$1,'S5 Obj Prices'!$B$1:$AK$1,0))</f>
        <v>3.9772341295703968</v>
      </c>
      <c r="S376">
        <f>INDEX('S5 Obj Prices'!$B$2:$AK$37,MATCH('S5 Obj Input'!$A376,'S5 Obj Prices'!$A$2:$A$37,0),MATCH('S5 Obj Input'!S$1,'S5 Obj Prices'!$B$1:$AK$1,0))</f>
        <v>35.745637362217323</v>
      </c>
      <c r="T376">
        <f>INDEX('S5 Obj Prices'!$B$2:$AK$37,MATCH('S5 Obj Input'!$A376,'S5 Obj Prices'!$A$2:$A$37,0),MATCH('S5 Obj Input'!T$1,'S5 Obj Prices'!$B$1:$AK$1,0))</f>
        <v>30.152109431198124</v>
      </c>
      <c r="U376">
        <f>INDEX('S5 Obj Prices'!$B$2:$AK$37,MATCH('S5 Obj Input'!$A376,'S5 Obj Prices'!$A$2:$A$37,0),MATCH('S5 Obj Input'!U$1,'S5 Obj Prices'!$B$1:$AK$1,0))</f>
        <v>21.873999885185331</v>
      </c>
      <c r="V376">
        <f>INDEX('S5 Obj Prices'!$B$2:$AK$37,MATCH('S5 Obj Input'!$A376,'S5 Obj Prices'!$A$2:$A$37,0),MATCH('S5 Obj Input'!V$1,'S5 Obj Prices'!$B$1:$AK$1,0))</f>
        <v>20.735529328675373</v>
      </c>
      <c r="W376">
        <f>INDEX('S5 Obj Prices'!$B$2:$AK$37,MATCH('S5 Obj Input'!$A376,'S5 Obj Prices'!$A$2:$A$37,0),MATCH('S5 Obj Input'!W$1,'S5 Obj Prices'!$B$1:$AK$1,0))</f>
        <v>21.075008174486172</v>
      </c>
      <c r="X376">
        <f>INDEX('S5 Obj Prices'!$B$2:$AK$37,MATCH('S5 Obj Input'!$A376,'S5 Obj Prices'!$A$2:$A$37,0),MATCH('S5 Obj Input'!X$1,'S5 Obj Prices'!$B$1:$AK$1,0))</f>
        <v>38.524271078659524</v>
      </c>
      <c r="Y376">
        <f>INDEX('S5 Obj Prices'!$B$2:$AK$37,MATCH('S5 Obj Input'!$A376,'S5 Obj Prices'!$A$2:$A$37,0),MATCH('S5 Obj Input'!Y$1,'S5 Obj Prices'!$B$1:$AK$1,0))</f>
        <v>42.405222185082231</v>
      </c>
      <c r="Z376">
        <f>INDEX('S5 Obj Prices'!$B$2:$AK$37,MATCH('S5 Obj Input'!$A376,'S5 Obj Prices'!$A$2:$A$37,0),MATCH('S5 Obj Input'!Z$1,'S5 Obj Prices'!$B$1:$AK$1,0))</f>
        <v>39.755995317928267</v>
      </c>
      <c r="AA376">
        <f>INDEX('S5 Obj Prices'!$B$2:$AK$37,MATCH('S5 Obj Input'!$A376,'S5 Obj Prices'!$A$2:$A$37,0),MATCH('S5 Obj Input'!AA$1,'S5 Obj Prices'!$B$1:$AK$1,0))</f>
        <v>30.724212765528719</v>
      </c>
      <c r="AB376">
        <f>INDEX('S5 Obj Prices'!$B$2:$AK$37,MATCH('S5 Obj Input'!$A376,'S5 Obj Prices'!$A$2:$A$37,0),MATCH('S5 Obj Input'!AB$1,'S5 Obj Prices'!$B$1:$AK$1,0))</f>
        <v>29.755451945735157</v>
      </c>
      <c r="AC376">
        <f>INDEX('S5 Obj Prices'!$B$2:$AK$37,MATCH('S5 Obj Input'!$A376,'S5 Obj Prices'!$A$2:$A$37,0),MATCH('S5 Obj Input'!AC$1,'S5 Obj Prices'!$B$1:$AK$1,0))</f>
        <v>32.323420990809417</v>
      </c>
      <c r="AD376">
        <f>INDEX('S5 Obj Prices'!$B$2:$AK$37,MATCH('S5 Obj Input'!$A376,'S5 Obj Prices'!$A$2:$A$37,0),MATCH('S5 Obj Input'!AD$1,'S5 Obj Prices'!$B$1:$AK$1,0))</f>
        <v>36.27171872689572</v>
      </c>
      <c r="AE376">
        <f>INDEX('S5 Obj Prices'!$B$2:$AK$37,MATCH('S5 Obj Input'!$A376,'S5 Obj Prices'!$A$2:$A$37,0),MATCH('S5 Obj Input'!AE$1,'S5 Obj Prices'!$B$1:$AK$1,0))</f>
        <v>60.223493617494789</v>
      </c>
      <c r="AF376">
        <f>INDEX('S5 Obj Prices'!$B$2:$AK$37,MATCH('S5 Obj Input'!$A376,'S5 Obj Prices'!$A$2:$A$37,0),MATCH('S5 Obj Input'!AF$1,'S5 Obj Prices'!$B$1:$AK$1,0))</f>
        <v>56.603407793855489</v>
      </c>
      <c r="AG376">
        <f>INDEX('S5 Obj Prices'!$B$2:$AK$37,MATCH('S5 Obj Input'!$A376,'S5 Obj Prices'!$A$2:$A$37,0),MATCH('S5 Obj Input'!AG$1,'S5 Obj Prices'!$B$1:$AK$1,0))</f>
        <v>31.95898168535615</v>
      </c>
      <c r="AH376">
        <f>INDEX('S5 Obj Prices'!$B$2:$AK$37,MATCH('S5 Obj Input'!$A376,'S5 Obj Prices'!$A$2:$A$37,0),MATCH('S5 Obj Input'!AH$1,'S5 Obj Prices'!$B$1:$AK$1,0))</f>
        <v>31.373703430872244</v>
      </c>
      <c r="AI376">
        <f>INDEX('S5 Obj Prices'!$B$2:$AK$37,MATCH('S5 Obj Input'!$A376,'S5 Obj Prices'!$A$2:$A$37,0),MATCH('S5 Obj Input'!AI$1,'S5 Obj Prices'!$B$1:$AK$1,0))</f>
        <v>28.253601565571806</v>
      </c>
      <c r="AJ376">
        <f>INDEX('S5 Obj Prices'!$B$2:$AK$37,MATCH('S5 Obj Input'!$A376,'S5 Obj Prices'!$A$2:$A$37,0),MATCH('S5 Obj Input'!AJ$1,'S5 Obj Prices'!$B$1:$AK$1,0))</f>
        <v>39.778152013382389</v>
      </c>
      <c r="AK376">
        <f>INDEX('S5 Obj Prices'!$B$2:$AK$37,MATCH('S5 Obj Input'!$A376,'S5 Obj Prices'!$A$2:$A$37,0),MATCH('S5 Obj Input'!AK$1,'S5 Obj Prices'!$B$1:$AK$1,0))</f>
        <v>38.555615284767796</v>
      </c>
    </row>
    <row r="377" spans="1:37" x14ac:dyDescent="0.25">
      <c r="A377">
        <f t="shared" si="5"/>
        <v>18</v>
      </c>
      <c r="B377">
        <f>INDEX('S5 Obj Prices'!$B$2:$AK$37,MATCH('S5 Obj Input'!$A377,'S5 Obj Prices'!$A$2:$A$37,0),MATCH('S5 Obj Input'!B$1,'S5 Obj Prices'!$B$1:$AK$1,0))</f>
        <v>30.708054458350148</v>
      </c>
      <c r="C377">
        <f>INDEX('S5 Obj Prices'!$B$2:$AK$37,MATCH('S5 Obj Input'!$A377,'S5 Obj Prices'!$A$2:$A$37,0),MATCH('S5 Obj Input'!C$1,'S5 Obj Prices'!$B$1:$AK$1,0))</f>
        <v>20.135990326486144</v>
      </c>
      <c r="D377">
        <f>INDEX('S5 Obj Prices'!$B$2:$AK$37,MATCH('S5 Obj Input'!$A377,'S5 Obj Prices'!$A$2:$A$37,0),MATCH('S5 Obj Input'!D$1,'S5 Obj Prices'!$B$1:$AK$1,0))</f>
        <v>17.224421194900355</v>
      </c>
      <c r="E377">
        <f>INDEX('S5 Obj Prices'!$B$2:$AK$37,MATCH('S5 Obj Input'!$A377,'S5 Obj Prices'!$A$2:$A$37,0),MATCH('S5 Obj Input'!E$1,'S5 Obj Prices'!$B$1:$AK$1,0))</f>
        <v>18.596961828220145</v>
      </c>
      <c r="F377">
        <f>INDEX('S5 Obj Prices'!$B$2:$AK$37,MATCH('S5 Obj Input'!$A377,'S5 Obj Prices'!$A$2:$A$37,0),MATCH('S5 Obj Input'!F$1,'S5 Obj Prices'!$B$1:$AK$1,0))</f>
        <v>14.11021642382031</v>
      </c>
      <c r="G377">
        <f>INDEX('S5 Obj Prices'!$B$2:$AK$37,MATCH('S5 Obj Input'!$A377,'S5 Obj Prices'!$A$2:$A$37,0),MATCH('S5 Obj Input'!G$1,'S5 Obj Prices'!$B$1:$AK$1,0))</f>
        <v>11.024238441762723</v>
      </c>
      <c r="H377">
        <f>INDEX('S5 Obj Prices'!$B$2:$AK$37,MATCH('S5 Obj Input'!$A377,'S5 Obj Prices'!$A$2:$A$37,0),MATCH('S5 Obj Input'!H$1,'S5 Obj Prices'!$B$1:$AK$1,0))</f>
        <v>6.5679313199462159</v>
      </c>
      <c r="I377">
        <f>INDEX('S5 Obj Prices'!$B$2:$AK$37,MATCH('S5 Obj Input'!$A377,'S5 Obj Prices'!$A$2:$A$37,0),MATCH('S5 Obj Input'!I$1,'S5 Obj Prices'!$B$1:$AK$1,0))</f>
        <v>5.0410654939474231</v>
      </c>
      <c r="J377">
        <f>INDEX('S5 Obj Prices'!$B$2:$AK$37,MATCH('S5 Obj Input'!$A377,'S5 Obj Prices'!$A$2:$A$37,0),MATCH('S5 Obj Input'!J$1,'S5 Obj Prices'!$B$1:$AK$1,0))</f>
        <v>2.723281034772322</v>
      </c>
      <c r="K377">
        <f>INDEX('S5 Obj Prices'!$B$2:$AK$37,MATCH('S5 Obj Input'!$A377,'S5 Obj Prices'!$A$2:$A$37,0),MATCH('S5 Obj Input'!K$1,'S5 Obj Prices'!$B$1:$AK$1,0))</f>
        <v>3.0991347502122553</v>
      </c>
      <c r="L377">
        <f>INDEX('S5 Obj Prices'!$B$2:$AK$37,MATCH('S5 Obj Input'!$A377,'S5 Obj Prices'!$A$2:$A$37,0),MATCH('S5 Obj Input'!L$1,'S5 Obj Prices'!$B$1:$AK$1,0))</f>
        <v>4.4454163321775546</v>
      </c>
      <c r="M377">
        <f>INDEX('S5 Obj Prices'!$B$2:$AK$37,MATCH('S5 Obj Input'!$A377,'S5 Obj Prices'!$A$2:$A$37,0),MATCH('S5 Obj Input'!M$1,'S5 Obj Prices'!$B$1:$AK$1,0))</f>
        <v>4.5383734392431077</v>
      </c>
      <c r="N377">
        <f>INDEX('S5 Obj Prices'!$B$2:$AK$37,MATCH('S5 Obj Input'!$A377,'S5 Obj Prices'!$A$2:$A$37,0),MATCH('S5 Obj Input'!N$1,'S5 Obj Prices'!$B$1:$AK$1,0))</f>
        <v>4.4972144267789043</v>
      </c>
      <c r="O377">
        <f>INDEX('S5 Obj Prices'!$B$2:$AK$37,MATCH('S5 Obj Input'!$A377,'S5 Obj Prices'!$A$2:$A$37,0),MATCH('S5 Obj Input'!O$1,'S5 Obj Prices'!$B$1:$AK$1,0))</f>
        <v>3.3970531904726373</v>
      </c>
      <c r="P377">
        <f>INDEX('S5 Obj Prices'!$B$2:$AK$37,MATCH('S5 Obj Input'!$A377,'S5 Obj Prices'!$A$2:$A$37,0),MATCH('S5 Obj Input'!P$1,'S5 Obj Prices'!$B$1:$AK$1,0))</f>
        <v>2.4785300530244094</v>
      </c>
      <c r="Q377">
        <f>INDEX('S5 Obj Prices'!$B$2:$AK$37,MATCH('S5 Obj Input'!$A377,'S5 Obj Prices'!$A$2:$A$37,0),MATCH('S5 Obj Input'!Q$1,'S5 Obj Prices'!$B$1:$AK$1,0))</f>
        <v>4.3902752426053695</v>
      </c>
      <c r="R377">
        <f>INDEX('S5 Obj Prices'!$B$2:$AK$37,MATCH('S5 Obj Input'!$A377,'S5 Obj Prices'!$A$2:$A$37,0),MATCH('S5 Obj Input'!R$1,'S5 Obj Prices'!$B$1:$AK$1,0))</f>
        <v>3.9772341295703968</v>
      </c>
      <c r="S377">
        <f>INDEX('S5 Obj Prices'!$B$2:$AK$37,MATCH('S5 Obj Input'!$A377,'S5 Obj Prices'!$A$2:$A$37,0),MATCH('S5 Obj Input'!S$1,'S5 Obj Prices'!$B$1:$AK$1,0))</f>
        <v>35.745637362217323</v>
      </c>
      <c r="T377">
        <f>INDEX('S5 Obj Prices'!$B$2:$AK$37,MATCH('S5 Obj Input'!$A377,'S5 Obj Prices'!$A$2:$A$37,0),MATCH('S5 Obj Input'!T$1,'S5 Obj Prices'!$B$1:$AK$1,0))</f>
        <v>30.152109431198124</v>
      </c>
      <c r="U377">
        <f>INDEX('S5 Obj Prices'!$B$2:$AK$37,MATCH('S5 Obj Input'!$A377,'S5 Obj Prices'!$A$2:$A$37,0),MATCH('S5 Obj Input'!U$1,'S5 Obj Prices'!$B$1:$AK$1,0))</f>
        <v>21.873999885185331</v>
      </c>
      <c r="V377">
        <f>INDEX('S5 Obj Prices'!$B$2:$AK$37,MATCH('S5 Obj Input'!$A377,'S5 Obj Prices'!$A$2:$A$37,0),MATCH('S5 Obj Input'!V$1,'S5 Obj Prices'!$B$1:$AK$1,0))</f>
        <v>20.735529328675373</v>
      </c>
      <c r="W377">
        <f>INDEX('S5 Obj Prices'!$B$2:$AK$37,MATCH('S5 Obj Input'!$A377,'S5 Obj Prices'!$A$2:$A$37,0),MATCH('S5 Obj Input'!W$1,'S5 Obj Prices'!$B$1:$AK$1,0))</f>
        <v>21.075008174486172</v>
      </c>
      <c r="X377">
        <f>INDEX('S5 Obj Prices'!$B$2:$AK$37,MATCH('S5 Obj Input'!$A377,'S5 Obj Prices'!$A$2:$A$37,0),MATCH('S5 Obj Input'!X$1,'S5 Obj Prices'!$B$1:$AK$1,0))</f>
        <v>38.524271078659524</v>
      </c>
      <c r="Y377">
        <f>INDEX('S5 Obj Prices'!$B$2:$AK$37,MATCH('S5 Obj Input'!$A377,'S5 Obj Prices'!$A$2:$A$37,0),MATCH('S5 Obj Input'!Y$1,'S5 Obj Prices'!$B$1:$AK$1,0))</f>
        <v>42.405222185082231</v>
      </c>
      <c r="Z377">
        <f>INDEX('S5 Obj Prices'!$B$2:$AK$37,MATCH('S5 Obj Input'!$A377,'S5 Obj Prices'!$A$2:$A$37,0),MATCH('S5 Obj Input'!Z$1,'S5 Obj Prices'!$B$1:$AK$1,0))</f>
        <v>39.755995317928267</v>
      </c>
      <c r="AA377">
        <f>INDEX('S5 Obj Prices'!$B$2:$AK$37,MATCH('S5 Obj Input'!$A377,'S5 Obj Prices'!$A$2:$A$37,0),MATCH('S5 Obj Input'!AA$1,'S5 Obj Prices'!$B$1:$AK$1,0))</f>
        <v>30.724212765528719</v>
      </c>
      <c r="AB377">
        <f>INDEX('S5 Obj Prices'!$B$2:$AK$37,MATCH('S5 Obj Input'!$A377,'S5 Obj Prices'!$A$2:$A$37,0),MATCH('S5 Obj Input'!AB$1,'S5 Obj Prices'!$B$1:$AK$1,0))</f>
        <v>29.755451945735157</v>
      </c>
      <c r="AC377">
        <f>INDEX('S5 Obj Prices'!$B$2:$AK$37,MATCH('S5 Obj Input'!$A377,'S5 Obj Prices'!$A$2:$A$37,0),MATCH('S5 Obj Input'!AC$1,'S5 Obj Prices'!$B$1:$AK$1,0))</f>
        <v>32.323420990809417</v>
      </c>
      <c r="AD377">
        <f>INDEX('S5 Obj Prices'!$B$2:$AK$37,MATCH('S5 Obj Input'!$A377,'S5 Obj Prices'!$A$2:$A$37,0),MATCH('S5 Obj Input'!AD$1,'S5 Obj Prices'!$B$1:$AK$1,0))</f>
        <v>36.27171872689572</v>
      </c>
      <c r="AE377">
        <f>INDEX('S5 Obj Prices'!$B$2:$AK$37,MATCH('S5 Obj Input'!$A377,'S5 Obj Prices'!$A$2:$A$37,0),MATCH('S5 Obj Input'!AE$1,'S5 Obj Prices'!$B$1:$AK$1,0))</f>
        <v>60.223493617494789</v>
      </c>
      <c r="AF377">
        <f>INDEX('S5 Obj Prices'!$B$2:$AK$37,MATCH('S5 Obj Input'!$A377,'S5 Obj Prices'!$A$2:$A$37,0),MATCH('S5 Obj Input'!AF$1,'S5 Obj Prices'!$B$1:$AK$1,0))</f>
        <v>56.603407793855489</v>
      </c>
      <c r="AG377">
        <f>INDEX('S5 Obj Prices'!$B$2:$AK$37,MATCH('S5 Obj Input'!$A377,'S5 Obj Prices'!$A$2:$A$37,0),MATCH('S5 Obj Input'!AG$1,'S5 Obj Prices'!$B$1:$AK$1,0))</f>
        <v>31.95898168535615</v>
      </c>
      <c r="AH377">
        <f>INDEX('S5 Obj Prices'!$B$2:$AK$37,MATCH('S5 Obj Input'!$A377,'S5 Obj Prices'!$A$2:$A$37,0),MATCH('S5 Obj Input'!AH$1,'S5 Obj Prices'!$B$1:$AK$1,0))</f>
        <v>31.373703430872244</v>
      </c>
      <c r="AI377">
        <f>INDEX('S5 Obj Prices'!$B$2:$AK$37,MATCH('S5 Obj Input'!$A377,'S5 Obj Prices'!$A$2:$A$37,0),MATCH('S5 Obj Input'!AI$1,'S5 Obj Prices'!$B$1:$AK$1,0))</f>
        <v>28.253601565571806</v>
      </c>
      <c r="AJ377">
        <f>INDEX('S5 Obj Prices'!$B$2:$AK$37,MATCH('S5 Obj Input'!$A377,'S5 Obj Prices'!$A$2:$A$37,0),MATCH('S5 Obj Input'!AJ$1,'S5 Obj Prices'!$B$1:$AK$1,0))</f>
        <v>39.778152013382389</v>
      </c>
      <c r="AK377">
        <f>INDEX('S5 Obj Prices'!$B$2:$AK$37,MATCH('S5 Obj Input'!$A377,'S5 Obj Prices'!$A$2:$A$37,0),MATCH('S5 Obj Input'!AK$1,'S5 Obj Prices'!$B$1:$AK$1,0))</f>
        <v>38.555615284767796</v>
      </c>
    </row>
    <row r="378" spans="1:37" x14ac:dyDescent="0.25">
      <c r="A378">
        <f t="shared" si="5"/>
        <v>18</v>
      </c>
      <c r="B378">
        <f>INDEX('S5 Obj Prices'!$B$2:$AK$37,MATCH('S5 Obj Input'!$A378,'S5 Obj Prices'!$A$2:$A$37,0),MATCH('S5 Obj Input'!B$1,'S5 Obj Prices'!$B$1:$AK$1,0))</f>
        <v>30.708054458350148</v>
      </c>
      <c r="C378">
        <f>INDEX('S5 Obj Prices'!$B$2:$AK$37,MATCH('S5 Obj Input'!$A378,'S5 Obj Prices'!$A$2:$A$37,0),MATCH('S5 Obj Input'!C$1,'S5 Obj Prices'!$B$1:$AK$1,0))</f>
        <v>20.135990326486144</v>
      </c>
      <c r="D378">
        <f>INDEX('S5 Obj Prices'!$B$2:$AK$37,MATCH('S5 Obj Input'!$A378,'S5 Obj Prices'!$A$2:$A$37,0),MATCH('S5 Obj Input'!D$1,'S5 Obj Prices'!$B$1:$AK$1,0))</f>
        <v>17.224421194900355</v>
      </c>
      <c r="E378">
        <f>INDEX('S5 Obj Prices'!$B$2:$AK$37,MATCH('S5 Obj Input'!$A378,'S5 Obj Prices'!$A$2:$A$37,0),MATCH('S5 Obj Input'!E$1,'S5 Obj Prices'!$B$1:$AK$1,0))</f>
        <v>18.596961828220145</v>
      </c>
      <c r="F378">
        <f>INDEX('S5 Obj Prices'!$B$2:$AK$37,MATCH('S5 Obj Input'!$A378,'S5 Obj Prices'!$A$2:$A$37,0),MATCH('S5 Obj Input'!F$1,'S5 Obj Prices'!$B$1:$AK$1,0))</f>
        <v>14.11021642382031</v>
      </c>
      <c r="G378">
        <f>INDEX('S5 Obj Prices'!$B$2:$AK$37,MATCH('S5 Obj Input'!$A378,'S5 Obj Prices'!$A$2:$A$37,0),MATCH('S5 Obj Input'!G$1,'S5 Obj Prices'!$B$1:$AK$1,0))</f>
        <v>11.024238441762723</v>
      </c>
      <c r="H378">
        <f>INDEX('S5 Obj Prices'!$B$2:$AK$37,MATCH('S5 Obj Input'!$A378,'S5 Obj Prices'!$A$2:$A$37,0),MATCH('S5 Obj Input'!H$1,'S5 Obj Prices'!$B$1:$AK$1,0))</f>
        <v>6.5679313199462159</v>
      </c>
      <c r="I378">
        <f>INDEX('S5 Obj Prices'!$B$2:$AK$37,MATCH('S5 Obj Input'!$A378,'S5 Obj Prices'!$A$2:$A$37,0),MATCH('S5 Obj Input'!I$1,'S5 Obj Prices'!$B$1:$AK$1,0))</f>
        <v>5.0410654939474231</v>
      </c>
      <c r="J378">
        <f>INDEX('S5 Obj Prices'!$B$2:$AK$37,MATCH('S5 Obj Input'!$A378,'S5 Obj Prices'!$A$2:$A$37,0),MATCH('S5 Obj Input'!J$1,'S5 Obj Prices'!$B$1:$AK$1,0))</f>
        <v>2.723281034772322</v>
      </c>
      <c r="K378">
        <f>INDEX('S5 Obj Prices'!$B$2:$AK$37,MATCH('S5 Obj Input'!$A378,'S5 Obj Prices'!$A$2:$A$37,0),MATCH('S5 Obj Input'!K$1,'S5 Obj Prices'!$B$1:$AK$1,0))</f>
        <v>3.0991347502122553</v>
      </c>
      <c r="L378">
        <f>INDEX('S5 Obj Prices'!$B$2:$AK$37,MATCH('S5 Obj Input'!$A378,'S5 Obj Prices'!$A$2:$A$37,0),MATCH('S5 Obj Input'!L$1,'S5 Obj Prices'!$B$1:$AK$1,0))</f>
        <v>4.4454163321775546</v>
      </c>
      <c r="M378">
        <f>INDEX('S5 Obj Prices'!$B$2:$AK$37,MATCH('S5 Obj Input'!$A378,'S5 Obj Prices'!$A$2:$A$37,0),MATCH('S5 Obj Input'!M$1,'S5 Obj Prices'!$B$1:$AK$1,0))</f>
        <v>4.5383734392431077</v>
      </c>
      <c r="N378">
        <f>INDEX('S5 Obj Prices'!$B$2:$AK$37,MATCH('S5 Obj Input'!$A378,'S5 Obj Prices'!$A$2:$A$37,0),MATCH('S5 Obj Input'!N$1,'S5 Obj Prices'!$B$1:$AK$1,0))</f>
        <v>4.4972144267789043</v>
      </c>
      <c r="O378">
        <f>INDEX('S5 Obj Prices'!$B$2:$AK$37,MATCH('S5 Obj Input'!$A378,'S5 Obj Prices'!$A$2:$A$37,0),MATCH('S5 Obj Input'!O$1,'S5 Obj Prices'!$B$1:$AK$1,0))</f>
        <v>3.3970531904726373</v>
      </c>
      <c r="P378">
        <f>INDEX('S5 Obj Prices'!$B$2:$AK$37,MATCH('S5 Obj Input'!$A378,'S5 Obj Prices'!$A$2:$A$37,0),MATCH('S5 Obj Input'!P$1,'S5 Obj Prices'!$B$1:$AK$1,0))</f>
        <v>2.4785300530244094</v>
      </c>
      <c r="Q378">
        <f>INDEX('S5 Obj Prices'!$B$2:$AK$37,MATCH('S5 Obj Input'!$A378,'S5 Obj Prices'!$A$2:$A$37,0),MATCH('S5 Obj Input'!Q$1,'S5 Obj Prices'!$B$1:$AK$1,0))</f>
        <v>4.3902752426053695</v>
      </c>
      <c r="R378">
        <f>INDEX('S5 Obj Prices'!$B$2:$AK$37,MATCH('S5 Obj Input'!$A378,'S5 Obj Prices'!$A$2:$A$37,0),MATCH('S5 Obj Input'!R$1,'S5 Obj Prices'!$B$1:$AK$1,0))</f>
        <v>3.9772341295703968</v>
      </c>
      <c r="S378">
        <f>INDEX('S5 Obj Prices'!$B$2:$AK$37,MATCH('S5 Obj Input'!$A378,'S5 Obj Prices'!$A$2:$A$37,0),MATCH('S5 Obj Input'!S$1,'S5 Obj Prices'!$B$1:$AK$1,0))</f>
        <v>35.745637362217323</v>
      </c>
      <c r="T378">
        <f>INDEX('S5 Obj Prices'!$B$2:$AK$37,MATCH('S5 Obj Input'!$A378,'S5 Obj Prices'!$A$2:$A$37,0),MATCH('S5 Obj Input'!T$1,'S5 Obj Prices'!$B$1:$AK$1,0))</f>
        <v>30.152109431198124</v>
      </c>
      <c r="U378">
        <f>INDEX('S5 Obj Prices'!$B$2:$AK$37,MATCH('S5 Obj Input'!$A378,'S5 Obj Prices'!$A$2:$A$37,0),MATCH('S5 Obj Input'!U$1,'S5 Obj Prices'!$B$1:$AK$1,0))</f>
        <v>21.873999885185331</v>
      </c>
      <c r="V378">
        <f>INDEX('S5 Obj Prices'!$B$2:$AK$37,MATCH('S5 Obj Input'!$A378,'S5 Obj Prices'!$A$2:$A$37,0),MATCH('S5 Obj Input'!V$1,'S5 Obj Prices'!$B$1:$AK$1,0))</f>
        <v>20.735529328675373</v>
      </c>
      <c r="W378">
        <f>INDEX('S5 Obj Prices'!$B$2:$AK$37,MATCH('S5 Obj Input'!$A378,'S5 Obj Prices'!$A$2:$A$37,0),MATCH('S5 Obj Input'!W$1,'S5 Obj Prices'!$B$1:$AK$1,0))</f>
        <v>21.075008174486172</v>
      </c>
      <c r="X378">
        <f>INDEX('S5 Obj Prices'!$B$2:$AK$37,MATCH('S5 Obj Input'!$A378,'S5 Obj Prices'!$A$2:$A$37,0),MATCH('S5 Obj Input'!X$1,'S5 Obj Prices'!$B$1:$AK$1,0))</f>
        <v>38.524271078659524</v>
      </c>
      <c r="Y378">
        <f>INDEX('S5 Obj Prices'!$B$2:$AK$37,MATCH('S5 Obj Input'!$A378,'S5 Obj Prices'!$A$2:$A$37,0),MATCH('S5 Obj Input'!Y$1,'S5 Obj Prices'!$B$1:$AK$1,0))</f>
        <v>42.405222185082231</v>
      </c>
      <c r="Z378">
        <f>INDEX('S5 Obj Prices'!$B$2:$AK$37,MATCH('S5 Obj Input'!$A378,'S5 Obj Prices'!$A$2:$A$37,0),MATCH('S5 Obj Input'!Z$1,'S5 Obj Prices'!$B$1:$AK$1,0))</f>
        <v>39.755995317928267</v>
      </c>
      <c r="AA378">
        <f>INDEX('S5 Obj Prices'!$B$2:$AK$37,MATCH('S5 Obj Input'!$A378,'S5 Obj Prices'!$A$2:$A$37,0),MATCH('S5 Obj Input'!AA$1,'S5 Obj Prices'!$B$1:$AK$1,0))</f>
        <v>30.724212765528719</v>
      </c>
      <c r="AB378">
        <f>INDEX('S5 Obj Prices'!$B$2:$AK$37,MATCH('S5 Obj Input'!$A378,'S5 Obj Prices'!$A$2:$A$37,0),MATCH('S5 Obj Input'!AB$1,'S5 Obj Prices'!$B$1:$AK$1,0))</f>
        <v>29.755451945735157</v>
      </c>
      <c r="AC378">
        <f>INDEX('S5 Obj Prices'!$B$2:$AK$37,MATCH('S5 Obj Input'!$A378,'S5 Obj Prices'!$A$2:$A$37,0),MATCH('S5 Obj Input'!AC$1,'S5 Obj Prices'!$B$1:$AK$1,0))</f>
        <v>32.323420990809417</v>
      </c>
      <c r="AD378">
        <f>INDEX('S5 Obj Prices'!$B$2:$AK$37,MATCH('S5 Obj Input'!$A378,'S5 Obj Prices'!$A$2:$A$37,0),MATCH('S5 Obj Input'!AD$1,'S5 Obj Prices'!$B$1:$AK$1,0))</f>
        <v>36.27171872689572</v>
      </c>
      <c r="AE378">
        <f>INDEX('S5 Obj Prices'!$B$2:$AK$37,MATCH('S5 Obj Input'!$A378,'S5 Obj Prices'!$A$2:$A$37,0),MATCH('S5 Obj Input'!AE$1,'S5 Obj Prices'!$B$1:$AK$1,0))</f>
        <v>60.223493617494789</v>
      </c>
      <c r="AF378">
        <f>INDEX('S5 Obj Prices'!$B$2:$AK$37,MATCH('S5 Obj Input'!$A378,'S5 Obj Prices'!$A$2:$A$37,0),MATCH('S5 Obj Input'!AF$1,'S5 Obj Prices'!$B$1:$AK$1,0))</f>
        <v>56.603407793855489</v>
      </c>
      <c r="AG378">
        <f>INDEX('S5 Obj Prices'!$B$2:$AK$37,MATCH('S5 Obj Input'!$A378,'S5 Obj Prices'!$A$2:$A$37,0),MATCH('S5 Obj Input'!AG$1,'S5 Obj Prices'!$B$1:$AK$1,0))</f>
        <v>31.95898168535615</v>
      </c>
      <c r="AH378">
        <f>INDEX('S5 Obj Prices'!$B$2:$AK$37,MATCH('S5 Obj Input'!$A378,'S5 Obj Prices'!$A$2:$A$37,0),MATCH('S5 Obj Input'!AH$1,'S5 Obj Prices'!$B$1:$AK$1,0))</f>
        <v>31.373703430872244</v>
      </c>
      <c r="AI378">
        <f>INDEX('S5 Obj Prices'!$B$2:$AK$37,MATCH('S5 Obj Input'!$A378,'S5 Obj Prices'!$A$2:$A$37,0),MATCH('S5 Obj Input'!AI$1,'S5 Obj Prices'!$B$1:$AK$1,0))</f>
        <v>28.253601565571806</v>
      </c>
      <c r="AJ378">
        <f>INDEX('S5 Obj Prices'!$B$2:$AK$37,MATCH('S5 Obj Input'!$A378,'S5 Obj Prices'!$A$2:$A$37,0),MATCH('S5 Obj Input'!AJ$1,'S5 Obj Prices'!$B$1:$AK$1,0))</f>
        <v>39.778152013382389</v>
      </c>
      <c r="AK378">
        <f>INDEX('S5 Obj Prices'!$B$2:$AK$37,MATCH('S5 Obj Input'!$A378,'S5 Obj Prices'!$A$2:$A$37,0),MATCH('S5 Obj Input'!AK$1,'S5 Obj Prices'!$B$1:$AK$1,0))</f>
        <v>38.555615284767796</v>
      </c>
    </row>
    <row r="379" spans="1:37" x14ac:dyDescent="0.25">
      <c r="A379">
        <f t="shared" si="5"/>
        <v>18</v>
      </c>
      <c r="B379">
        <f>INDEX('S5 Obj Prices'!$B$2:$AK$37,MATCH('S5 Obj Input'!$A379,'S5 Obj Prices'!$A$2:$A$37,0),MATCH('S5 Obj Input'!B$1,'S5 Obj Prices'!$B$1:$AK$1,0))</f>
        <v>30.708054458350148</v>
      </c>
      <c r="C379">
        <f>INDEX('S5 Obj Prices'!$B$2:$AK$37,MATCH('S5 Obj Input'!$A379,'S5 Obj Prices'!$A$2:$A$37,0),MATCH('S5 Obj Input'!C$1,'S5 Obj Prices'!$B$1:$AK$1,0))</f>
        <v>20.135990326486144</v>
      </c>
      <c r="D379">
        <f>INDEX('S5 Obj Prices'!$B$2:$AK$37,MATCH('S5 Obj Input'!$A379,'S5 Obj Prices'!$A$2:$A$37,0),MATCH('S5 Obj Input'!D$1,'S5 Obj Prices'!$B$1:$AK$1,0))</f>
        <v>17.224421194900355</v>
      </c>
      <c r="E379">
        <f>INDEX('S5 Obj Prices'!$B$2:$AK$37,MATCH('S5 Obj Input'!$A379,'S5 Obj Prices'!$A$2:$A$37,0),MATCH('S5 Obj Input'!E$1,'S5 Obj Prices'!$B$1:$AK$1,0))</f>
        <v>18.596961828220145</v>
      </c>
      <c r="F379">
        <f>INDEX('S5 Obj Prices'!$B$2:$AK$37,MATCH('S5 Obj Input'!$A379,'S5 Obj Prices'!$A$2:$A$37,0),MATCH('S5 Obj Input'!F$1,'S5 Obj Prices'!$B$1:$AK$1,0))</f>
        <v>14.11021642382031</v>
      </c>
      <c r="G379">
        <f>INDEX('S5 Obj Prices'!$B$2:$AK$37,MATCH('S5 Obj Input'!$A379,'S5 Obj Prices'!$A$2:$A$37,0),MATCH('S5 Obj Input'!G$1,'S5 Obj Prices'!$B$1:$AK$1,0))</f>
        <v>11.024238441762723</v>
      </c>
      <c r="H379">
        <f>INDEX('S5 Obj Prices'!$B$2:$AK$37,MATCH('S5 Obj Input'!$A379,'S5 Obj Prices'!$A$2:$A$37,0),MATCH('S5 Obj Input'!H$1,'S5 Obj Prices'!$B$1:$AK$1,0))</f>
        <v>6.5679313199462159</v>
      </c>
      <c r="I379">
        <f>INDEX('S5 Obj Prices'!$B$2:$AK$37,MATCH('S5 Obj Input'!$A379,'S5 Obj Prices'!$A$2:$A$37,0),MATCH('S5 Obj Input'!I$1,'S5 Obj Prices'!$B$1:$AK$1,0))</f>
        <v>5.0410654939474231</v>
      </c>
      <c r="J379">
        <f>INDEX('S5 Obj Prices'!$B$2:$AK$37,MATCH('S5 Obj Input'!$A379,'S5 Obj Prices'!$A$2:$A$37,0),MATCH('S5 Obj Input'!J$1,'S5 Obj Prices'!$B$1:$AK$1,0))</f>
        <v>2.723281034772322</v>
      </c>
      <c r="K379">
        <f>INDEX('S5 Obj Prices'!$B$2:$AK$37,MATCH('S5 Obj Input'!$A379,'S5 Obj Prices'!$A$2:$A$37,0),MATCH('S5 Obj Input'!K$1,'S5 Obj Prices'!$B$1:$AK$1,0))</f>
        <v>3.0991347502122553</v>
      </c>
      <c r="L379">
        <f>INDEX('S5 Obj Prices'!$B$2:$AK$37,MATCH('S5 Obj Input'!$A379,'S5 Obj Prices'!$A$2:$A$37,0),MATCH('S5 Obj Input'!L$1,'S5 Obj Prices'!$B$1:$AK$1,0))</f>
        <v>4.4454163321775546</v>
      </c>
      <c r="M379">
        <f>INDEX('S5 Obj Prices'!$B$2:$AK$37,MATCH('S5 Obj Input'!$A379,'S5 Obj Prices'!$A$2:$A$37,0),MATCH('S5 Obj Input'!M$1,'S5 Obj Prices'!$B$1:$AK$1,0))</f>
        <v>4.5383734392431077</v>
      </c>
      <c r="N379">
        <f>INDEX('S5 Obj Prices'!$B$2:$AK$37,MATCH('S5 Obj Input'!$A379,'S5 Obj Prices'!$A$2:$A$37,0),MATCH('S5 Obj Input'!N$1,'S5 Obj Prices'!$B$1:$AK$1,0))</f>
        <v>4.4972144267789043</v>
      </c>
      <c r="O379">
        <f>INDEX('S5 Obj Prices'!$B$2:$AK$37,MATCH('S5 Obj Input'!$A379,'S5 Obj Prices'!$A$2:$A$37,0),MATCH('S5 Obj Input'!O$1,'S5 Obj Prices'!$B$1:$AK$1,0))</f>
        <v>3.3970531904726373</v>
      </c>
      <c r="P379">
        <f>INDEX('S5 Obj Prices'!$B$2:$AK$37,MATCH('S5 Obj Input'!$A379,'S5 Obj Prices'!$A$2:$A$37,0),MATCH('S5 Obj Input'!P$1,'S5 Obj Prices'!$B$1:$AK$1,0))</f>
        <v>2.4785300530244094</v>
      </c>
      <c r="Q379">
        <f>INDEX('S5 Obj Prices'!$B$2:$AK$37,MATCH('S5 Obj Input'!$A379,'S5 Obj Prices'!$A$2:$A$37,0),MATCH('S5 Obj Input'!Q$1,'S5 Obj Prices'!$B$1:$AK$1,0))</f>
        <v>4.3902752426053695</v>
      </c>
      <c r="R379">
        <f>INDEX('S5 Obj Prices'!$B$2:$AK$37,MATCH('S5 Obj Input'!$A379,'S5 Obj Prices'!$A$2:$A$37,0),MATCH('S5 Obj Input'!R$1,'S5 Obj Prices'!$B$1:$AK$1,0))</f>
        <v>3.9772341295703968</v>
      </c>
      <c r="S379">
        <f>INDEX('S5 Obj Prices'!$B$2:$AK$37,MATCH('S5 Obj Input'!$A379,'S5 Obj Prices'!$A$2:$A$37,0),MATCH('S5 Obj Input'!S$1,'S5 Obj Prices'!$B$1:$AK$1,0))</f>
        <v>35.745637362217323</v>
      </c>
      <c r="T379">
        <f>INDEX('S5 Obj Prices'!$B$2:$AK$37,MATCH('S5 Obj Input'!$A379,'S5 Obj Prices'!$A$2:$A$37,0),MATCH('S5 Obj Input'!T$1,'S5 Obj Prices'!$B$1:$AK$1,0))</f>
        <v>30.152109431198124</v>
      </c>
      <c r="U379">
        <f>INDEX('S5 Obj Prices'!$B$2:$AK$37,MATCH('S5 Obj Input'!$A379,'S5 Obj Prices'!$A$2:$A$37,0),MATCH('S5 Obj Input'!U$1,'S5 Obj Prices'!$B$1:$AK$1,0))</f>
        <v>21.873999885185331</v>
      </c>
      <c r="V379">
        <f>INDEX('S5 Obj Prices'!$B$2:$AK$37,MATCH('S5 Obj Input'!$A379,'S5 Obj Prices'!$A$2:$A$37,0),MATCH('S5 Obj Input'!V$1,'S5 Obj Prices'!$B$1:$AK$1,0))</f>
        <v>20.735529328675373</v>
      </c>
      <c r="W379">
        <f>INDEX('S5 Obj Prices'!$B$2:$AK$37,MATCH('S5 Obj Input'!$A379,'S5 Obj Prices'!$A$2:$A$37,0),MATCH('S5 Obj Input'!W$1,'S5 Obj Prices'!$B$1:$AK$1,0))</f>
        <v>21.075008174486172</v>
      </c>
      <c r="X379">
        <f>INDEX('S5 Obj Prices'!$B$2:$AK$37,MATCH('S5 Obj Input'!$A379,'S5 Obj Prices'!$A$2:$A$37,0),MATCH('S5 Obj Input'!X$1,'S5 Obj Prices'!$B$1:$AK$1,0))</f>
        <v>38.524271078659524</v>
      </c>
      <c r="Y379">
        <f>INDEX('S5 Obj Prices'!$B$2:$AK$37,MATCH('S5 Obj Input'!$A379,'S5 Obj Prices'!$A$2:$A$37,0),MATCH('S5 Obj Input'!Y$1,'S5 Obj Prices'!$B$1:$AK$1,0))</f>
        <v>42.405222185082231</v>
      </c>
      <c r="Z379">
        <f>INDEX('S5 Obj Prices'!$B$2:$AK$37,MATCH('S5 Obj Input'!$A379,'S5 Obj Prices'!$A$2:$A$37,0),MATCH('S5 Obj Input'!Z$1,'S5 Obj Prices'!$B$1:$AK$1,0))</f>
        <v>39.755995317928267</v>
      </c>
      <c r="AA379">
        <f>INDEX('S5 Obj Prices'!$B$2:$AK$37,MATCH('S5 Obj Input'!$A379,'S5 Obj Prices'!$A$2:$A$37,0),MATCH('S5 Obj Input'!AA$1,'S5 Obj Prices'!$B$1:$AK$1,0))</f>
        <v>30.724212765528719</v>
      </c>
      <c r="AB379">
        <f>INDEX('S5 Obj Prices'!$B$2:$AK$37,MATCH('S5 Obj Input'!$A379,'S5 Obj Prices'!$A$2:$A$37,0),MATCH('S5 Obj Input'!AB$1,'S5 Obj Prices'!$B$1:$AK$1,0))</f>
        <v>29.755451945735157</v>
      </c>
      <c r="AC379">
        <f>INDEX('S5 Obj Prices'!$B$2:$AK$37,MATCH('S5 Obj Input'!$A379,'S5 Obj Prices'!$A$2:$A$37,0),MATCH('S5 Obj Input'!AC$1,'S5 Obj Prices'!$B$1:$AK$1,0))</f>
        <v>32.323420990809417</v>
      </c>
      <c r="AD379">
        <f>INDEX('S5 Obj Prices'!$B$2:$AK$37,MATCH('S5 Obj Input'!$A379,'S5 Obj Prices'!$A$2:$A$37,0),MATCH('S5 Obj Input'!AD$1,'S5 Obj Prices'!$B$1:$AK$1,0))</f>
        <v>36.27171872689572</v>
      </c>
      <c r="AE379">
        <f>INDEX('S5 Obj Prices'!$B$2:$AK$37,MATCH('S5 Obj Input'!$A379,'S5 Obj Prices'!$A$2:$A$37,0),MATCH('S5 Obj Input'!AE$1,'S5 Obj Prices'!$B$1:$AK$1,0))</f>
        <v>60.223493617494789</v>
      </c>
      <c r="AF379">
        <f>INDEX('S5 Obj Prices'!$B$2:$AK$37,MATCH('S5 Obj Input'!$A379,'S5 Obj Prices'!$A$2:$A$37,0),MATCH('S5 Obj Input'!AF$1,'S5 Obj Prices'!$B$1:$AK$1,0))</f>
        <v>56.603407793855489</v>
      </c>
      <c r="AG379">
        <f>INDEX('S5 Obj Prices'!$B$2:$AK$37,MATCH('S5 Obj Input'!$A379,'S5 Obj Prices'!$A$2:$A$37,0),MATCH('S5 Obj Input'!AG$1,'S5 Obj Prices'!$B$1:$AK$1,0))</f>
        <v>31.95898168535615</v>
      </c>
      <c r="AH379">
        <f>INDEX('S5 Obj Prices'!$B$2:$AK$37,MATCH('S5 Obj Input'!$A379,'S5 Obj Prices'!$A$2:$A$37,0),MATCH('S5 Obj Input'!AH$1,'S5 Obj Prices'!$B$1:$AK$1,0))</f>
        <v>31.373703430872244</v>
      </c>
      <c r="AI379">
        <f>INDEX('S5 Obj Prices'!$B$2:$AK$37,MATCH('S5 Obj Input'!$A379,'S5 Obj Prices'!$A$2:$A$37,0),MATCH('S5 Obj Input'!AI$1,'S5 Obj Prices'!$B$1:$AK$1,0))</f>
        <v>28.253601565571806</v>
      </c>
      <c r="AJ379">
        <f>INDEX('S5 Obj Prices'!$B$2:$AK$37,MATCH('S5 Obj Input'!$A379,'S5 Obj Prices'!$A$2:$A$37,0),MATCH('S5 Obj Input'!AJ$1,'S5 Obj Prices'!$B$1:$AK$1,0))</f>
        <v>39.778152013382389</v>
      </c>
      <c r="AK379">
        <f>INDEX('S5 Obj Prices'!$B$2:$AK$37,MATCH('S5 Obj Input'!$A379,'S5 Obj Prices'!$A$2:$A$37,0),MATCH('S5 Obj Input'!AK$1,'S5 Obj Prices'!$B$1:$AK$1,0))</f>
        <v>38.555615284767796</v>
      </c>
    </row>
    <row r="380" spans="1:37" x14ac:dyDescent="0.25">
      <c r="A380">
        <f t="shared" si="5"/>
        <v>19</v>
      </c>
      <c r="B380">
        <f>INDEX('S5 Obj Prices'!$B$2:$AK$37,MATCH('S5 Obj Input'!$A380,'S5 Obj Prices'!$A$2:$A$37,0),MATCH('S5 Obj Input'!B$1,'S5 Obj Prices'!$B$1:$AK$1,0))</f>
        <v>30.708054458350148</v>
      </c>
      <c r="C380">
        <f>INDEX('S5 Obj Prices'!$B$2:$AK$37,MATCH('S5 Obj Input'!$A380,'S5 Obj Prices'!$A$2:$A$37,0),MATCH('S5 Obj Input'!C$1,'S5 Obj Prices'!$B$1:$AK$1,0))</f>
        <v>20.135990326486144</v>
      </c>
      <c r="D380">
        <f>INDEX('S5 Obj Prices'!$B$2:$AK$37,MATCH('S5 Obj Input'!$A380,'S5 Obj Prices'!$A$2:$A$37,0),MATCH('S5 Obj Input'!D$1,'S5 Obj Prices'!$B$1:$AK$1,0))</f>
        <v>17.224421194900355</v>
      </c>
      <c r="E380">
        <f>INDEX('S5 Obj Prices'!$B$2:$AK$37,MATCH('S5 Obj Input'!$A380,'S5 Obj Prices'!$A$2:$A$37,0),MATCH('S5 Obj Input'!E$1,'S5 Obj Prices'!$B$1:$AK$1,0))</f>
        <v>18.596961828220145</v>
      </c>
      <c r="F380">
        <f>INDEX('S5 Obj Prices'!$B$2:$AK$37,MATCH('S5 Obj Input'!$A380,'S5 Obj Prices'!$A$2:$A$37,0),MATCH('S5 Obj Input'!F$1,'S5 Obj Prices'!$B$1:$AK$1,0))</f>
        <v>14.11021642382031</v>
      </c>
      <c r="G380">
        <f>INDEX('S5 Obj Prices'!$B$2:$AK$37,MATCH('S5 Obj Input'!$A380,'S5 Obj Prices'!$A$2:$A$37,0),MATCH('S5 Obj Input'!G$1,'S5 Obj Prices'!$B$1:$AK$1,0))</f>
        <v>11.024238441762723</v>
      </c>
      <c r="H380">
        <f>INDEX('S5 Obj Prices'!$B$2:$AK$37,MATCH('S5 Obj Input'!$A380,'S5 Obj Prices'!$A$2:$A$37,0),MATCH('S5 Obj Input'!H$1,'S5 Obj Prices'!$B$1:$AK$1,0))</f>
        <v>6.5679313199462159</v>
      </c>
      <c r="I380">
        <f>INDEX('S5 Obj Prices'!$B$2:$AK$37,MATCH('S5 Obj Input'!$A380,'S5 Obj Prices'!$A$2:$A$37,0),MATCH('S5 Obj Input'!I$1,'S5 Obj Prices'!$B$1:$AK$1,0))</f>
        <v>5.0410654939474231</v>
      </c>
      <c r="J380">
        <f>INDEX('S5 Obj Prices'!$B$2:$AK$37,MATCH('S5 Obj Input'!$A380,'S5 Obj Prices'!$A$2:$A$37,0),MATCH('S5 Obj Input'!J$1,'S5 Obj Prices'!$B$1:$AK$1,0))</f>
        <v>2.723281034772322</v>
      </c>
      <c r="K380">
        <f>INDEX('S5 Obj Prices'!$B$2:$AK$37,MATCH('S5 Obj Input'!$A380,'S5 Obj Prices'!$A$2:$A$37,0),MATCH('S5 Obj Input'!K$1,'S5 Obj Prices'!$B$1:$AK$1,0))</f>
        <v>3.0991347502122553</v>
      </c>
      <c r="L380">
        <f>INDEX('S5 Obj Prices'!$B$2:$AK$37,MATCH('S5 Obj Input'!$A380,'S5 Obj Prices'!$A$2:$A$37,0),MATCH('S5 Obj Input'!L$1,'S5 Obj Prices'!$B$1:$AK$1,0))</f>
        <v>4.4454163321775546</v>
      </c>
      <c r="M380">
        <f>INDEX('S5 Obj Prices'!$B$2:$AK$37,MATCH('S5 Obj Input'!$A380,'S5 Obj Prices'!$A$2:$A$37,0),MATCH('S5 Obj Input'!M$1,'S5 Obj Prices'!$B$1:$AK$1,0))</f>
        <v>4.5383734392431077</v>
      </c>
      <c r="N380">
        <f>INDEX('S5 Obj Prices'!$B$2:$AK$37,MATCH('S5 Obj Input'!$A380,'S5 Obj Prices'!$A$2:$A$37,0),MATCH('S5 Obj Input'!N$1,'S5 Obj Prices'!$B$1:$AK$1,0))</f>
        <v>4.4972144267789043</v>
      </c>
      <c r="O380">
        <f>INDEX('S5 Obj Prices'!$B$2:$AK$37,MATCH('S5 Obj Input'!$A380,'S5 Obj Prices'!$A$2:$A$37,0),MATCH('S5 Obj Input'!O$1,'S5 Obj Prices'!$B$1:$AK$1,0))</f>
        <v>3.3970531904726373</v>
      </c>
      <c r="P380">
        <f>INDEX('S5 Obj Prices'!$B$2:$AK$37,MATCH('S5 Obj Input'!$A380,'S5 Obj Prices'!$A$2:$A$37,0),MATCH('S5 Obj Input'!P$1,'S5 Obj Prices'!$B$1:$AK$1,0))</f>
        <v>2.4785300530244094</v>
      </c>
      <c r="Q380">
        <f>INDEX('S5 Obj Prices'!$B$2:$AK$37,MATCH('S5 Obj Input'!$A380,'S5 Obj Prices'!$A$2:$A$37,0),MATCH('S5 Obj Input'!Q$1,'S5 Obj Prices'!$B$1:$AK$1,0))</f>
        <v>4.3902752426053695</v>
      </c>
      <c r="R380">
        <f>INDEX('S5 Obj Prices'!$B$2:$AK$37,MATCH('S5 Obj Input'!$A380,'S5 Obj Prices'!$A$2:$A$37,0),MATCH('S5 Obj Input'!R$1,'S5 Obj Prices'!$B$1:$AK$1,0))</f>
        <v>3.9772341295703968</v>
      </c>
      <c r="S380">
        <f>INDEX('S5 Obj Prices'!$B$2:$AK$37,MATCH('S5 Obj Input'!$A380,'S5 Obj Prices'!$A$2:$A$37,0),MATCH('S5 Obj Input'!S$1,'S5 Obj Prices'!$B$1:$AK$1,0))</f>
        <v>3.2946570993383517</v>
      </c>
      <c r="T380">
        <f>INDEX('S5 Obj Prices'!$B$2:$AK$37,MATCH('S5 Obj Input'!$A380,'S5 Obj Prices'!$A$2:$A$37,0),MATCH('S5 Obj Input'!T$1,'S5 Obj Prices'!$B$1:$AK$1,0))</f>
        <v>30.152109431198124</v>
      </c>
      <c r="U380">
        <f>INDEX('S5 Obj Prices'!$B$2:$AK$37,MATCH('S5 Obj Input'!$A380,'S5 Obj Prices'!$A$2:$A$37,0),MATCH('S5 Obj Input'!U$1,'S5 Obj Prices'!$B$1:$AK$1,0))</f>
        <v>21.873999885185331</v>
      </c>
      <c r="V380">
        <f>INDEX('S5 Obj Prices'!$B$2:$AK$37,MATCH('S5 Obj Input'!$A380,'S5 Obj Prices'!$A$2:$A$37,0),MATCH('S5 Obj Input'!V$1,'S5 Obj Prices'!$B$1:$AK$1,0))</f>
        <v>20.735529328675373</v>
      </c>
      <c r="W380">
        <f>INDEX('S5 Obj Prices'!$B$2:$AK$37,MATCH('S5 Obj Input'!$A380,'S5 Obj Prices'!$A$2:$A$37,0),MATCH('S5 Obj Input'!W$1,'S5 Obj Prices'!$B$1:$AK$1,0))</f>
        <v>21.075008174486172</v>
      </c>
      <c r="X380">
        <f>INDEX('S5 Obj Prices'!$B$2:$AK$37,MATCH('S5 Obj Input'!$A380,'S5 Obj Prices'!$A$2:$A$37,0),MATCH('S5 Obj Input'!X$1,'S5 Obj Prices'!$B$1:$AK$1,0))</f>
        <v>38.524271078659524</v>
      </c>
      <c r="Y380">
        <f>INDEX('S5 Obj Prices'!$B$2:$AK$37,MATCH('S5 Obj Input'!$A380,'S5 Obj Prices'!$A$2:$A$37,0),MATCH('S5 Obj Input'!Y$1,'S5 Obj Prices'!$B$1:$AK$1,0))</f>
        <v>42.405222185082231</v>
      </c>
      <c r="Z380">
        <f>INDEX('S5 Obj Prices'!$B$2:$AK$37,MATCH('S5 Obj Input'!$A380,'S5 Obj Prices'!$A$2:$A$37,0),MATCH('S5 Obj Input'!Z$1,'S5 Obj Prices'!$B$1:$AK$1,0))</f>
        <v>39.755995317928267</v>
      </c>
      <c r="AA380">
        <f>INDEX('S5 Obj Prices'!$B$2:$AK$37,MATCH('S5 Obj Input'!$A380,'S5 Obj Prices'!$A$2:$A$37,0),MATCH('S5 Obj Input'!AA$1,'S5 Obj Prices'!$B$1:$AK$1,0))</f>
        <v>30.724212765528719</v>
      </c>
      <c r="AB380">
        <f>INDEX('S5 Obj Prices'!$B$2:$AK$37,MATCH('S5 Obj Input'!$A380,'S5 Obj Prices'!$A$2:$A$37,0),MATCH('S5 Obj Input'!AB$1,'S5 Obj Prices'!$B$1:$AK$1,0))</f>
        <v>29.755451945735157</v>
      </c>
      <c r="AC380">
        <f>INDEX('S5 Obj Prices'!$B$2:$AK$37,MATCH('S5 Obj Input'!$A380,'S5 Obj Prices'!$A$2:$A$37,0),MATCH('S5 Obj Input'!AC$1,'S5 Obj Prices'!$B$1:$AK$1,0))</f>
        <v>32.323420990809417</v>
      </c>
      <c r="AD380">
        <f>INDEX('S5 Obj Prices'!$B$2:$AK$37,MATCH('S5 Obj Input'!$A380,'S5 Obj Prices'!$A$2:$A$37,0),MATCH('S5 Obj Input'!AD$1,'S5 Obj Prices'!$B$1:$AK$1,0))</f>
        <v>36.27171872689572</v>
      </c>
      <c r="AE380">
        <f>INDEX('S5 Obj Prices'!$B$2:$AK$37,MATCH('S5 Obj Input'!$A380,'S5 Obj Prices'!$A$2:$A$37,0),MATCH('S5 Obj Input'!AE$1,'S5 Obj Prices'!$B$1:$AK$1,0))</f>
        <v>34.607742842053135</v>
      </c>
      <c r="AF380">
        <f>INDEX('S5 Obj Prices'!$B$2:$AK$37,MATCH('S5 Obj Input'!$A380,'S5 Obj Prices'!$A$2:$A$37,0),MATCH('S5 Obj Input'!AF$1,'S5 Obj Prices'!$B$1:$AK$1,0))</f>
        <v>56.603407793855489</v>
      </c>
      <c r="AG380">
        <f>INDEX('S5 Obj Prices'!$B$2:$AK$37,MATCH('S5 Obj Input'!$A380,'S5 Obj Prices'!$A$2:$A$37,0),MATCH('S5 Obj Input'!AG$1,'S5 Obj Prices'!$B$1:$AK$1,0))</f>
        <v>38.732665662714275</v>
      </c>
      <c r="AH380">
        <f>INDEX('S5 Obj Prices'!$B$2:$AK$37,MATCH('S5 Obj Input'!$A380,'S5 Obj Prices'!$A$2:$A$37,0),MATCH('S5 Obj Input'!AH$1,'S5 Obj Prices'!$B$1:$AK$1,0))</f>
        <v>31.373703430872244</v>
      </c>
      <c r="AI380">
        <f>INDEX('S5 Obj Prices'!$B$2:$AK$37,MATCH('S5 Obj Input'!$A380,'S5 Obj Prices'!$A$2:$A$37,0),MATCH('S5 Obj Input'!AI$1,'S5 Obj Prices'!$B$1:$AK$1,0))</f>
        <v>33.340138665256013</v>
      </c>
      <c r="AJ380">
        <f>INDEX('S5 Obj Prices'!$B$2:$AK$37,MATCH('S5 Obj Input'!$A380,'S5 Obj Prices'!$A$2:$A$37,0),MATCH('S5 Obj Input'!AJ$1,'S5 Obj Prices'!$B$1:$AK$1,0))</f>
        <v>39.778152013382389</v>
      </c>
      <c r="AK380">
        <f>INDEX('S5 Obj Prices'!$B$2:$AK$37,MATCH('S5 Obj Input'!$A380,'S5 Obj Prices'!$A$2:$A$37,0),MATCH('S5 Obj Input'!AK$1,'S5 Obj Prices'!$B$1:$AK$1,0))</f>
        <v>43.473000349440454</v>
      </c>
    </row>
    <row r="381" spans="1:37" x14ac:dyDescent="0.25">
      <c r="A381">
        <f t="shared" si="5"/>
        <v>19</v>
      </c>
      <c r="B381">
        <f>INDEX('S5 Obj Prices'!$B$2:$AK$37,MATCH('S5 Obj Input'!$A381,'S5 Obj Prices'!$A$2:$A$37,0),MATCH('S5 Obj Input'!B$1,'S5 Obj Prices'!$B$1:$AK$1,0))</f>
        <v>30.708054458350148</v>
      </c>
      <c r="C381">
        <f>INDEX('S5 Obj Prices'!$B$2:$AK$37,MATCH('S5 Obj Input'!$A381,'S5 Obj Prices'!$A$2:$A$37,0),MATCH('S5 Obj Input'!C$1,'S5 Obj Prices'!$B$1:$AK$1,0))</f>
        <v>20.135990326486144</v>
      </c>
      <c r="D381">
        <f>INDEX('S5 Obj Prices'!$B$2:$AK$37,MATCH('S5 Obj Input'!$A381,'S5 Obj Prices'!$A$2:$A$37,0),MATCH('S5 Obj Input'!D$1,'S5 Obj Prices'!$B$1:$AK$1,0))</f>
        <v>17.224421194900355</v>
      </c>
      <c r="E381">
        <f>INDEX('S5 Obj Prices'!$B$2:$AK$37,MATCH('S5 Obj Input'!$A381,'S5 Obj Prices'!$A$2:$A$37,0),MATCH('S5 Obj Input'!E$1,'S5 Obj Prices'!$B$1:$AK$1,0))</f>
        <v>18.596961828220145</v>
      </c>
      <c r="F381">
        <f>INDEX('S5 Obj Prices'!$B$2:$AK$37,MATCH('S5 Obj Input'!$A381,'S5 Obj Prices'!$A$2:$A$37,0),MATCH('S5 Obj Input'!F$1,'S5 Obj Prices'!$B$1:$AK$1,0))</f>
        <v>14.11021642382031</v>
      </c>
      <c r="G381">
        <f>INDEX('S5 Obj Prices'!$B$2:$AK$37,MATCH('S5 Obj Input'!$A381,'S5 Obj Prices'!$A$2:$A$37,0),MATCH('S5 Obj Input'!G$1,'S5 Obj Prices'!$B$1:$AK$1,0))</f>
        <v>11.024238441762723</v>
      </c>
      <c r="H381">
        <f>INDEX('S5 Obj Prices'!$B$2:$AK$37,MATCH('S5 Obj Input'!$A381,'S5 Obj Prices'!$A$2:$A$37,0),MATCH('S5 Obj Input'!H$1,'S5 Obj Prices'!$B$1:$AK$1,0))</f>
        <v>6.5679313199462159</v>
      </c>
      <c r="I381">
        <f>INDEX('S5 Obj Prices'!$B$2:$AK$37,MATCH('S5 Obj Input'!$A381,'S5 Obj Prices'!$A$2:$A$37,0),MATCH('S5 Obj Input'!I$1,'S5 Obj Prices'!$B$1:$AK$1,0))</f>
        <v>5.0410654939474231</v>
      </c>
      <c r="J381">
        <f>INDEX('S5 Obj Prices'!$B$2:$AK$37,MATCH('S5 Obj Input'!$A381,'S5 Obj Prices'!$A$2:$A$37,0),MATCH('S5 Obj Input'!J$1,'S5 Obj Prices'!$B$1:$AK$1,0))</f>
        <v>2.723281034772322</v>
      </c>
      <c r="K381">
        <f>INDEX('S5 Obj Prices'!$B$2:$AK$37,MATCH('S5 Obj Input'!$A381,'S5 Obj Prices'!$A$2:$A$37,0),MATCH('S5 Obj Input'!K$1,'S5 Obj Prices'!$B$1:$AK$1,0))</f>
        <v>3.0991347502122553</v>
      </c>
      <c r="L381">
        <f>INDEX('S5 Obj Prices'!$B$2:$AK$37,MATCH('S5 Obj Input'!$A381,'S5 Obj Prices'!$A$2:$A$37,0),MATCH('S5 Obj Input'!L$1,'S5 Obj Prices'!$B$1:$AK$1,0))</f>
        <v>4.4454163321775546</v>
      </c>
      <c r="M381">
        <f>INDEX('S5 Obj Prices'!$B$2:$AK$37,MATCH('S5 Obj Input'!$A381,'S5 Obj Prices'!$A$2:$A$37,0),MATCH('S5 Obj Input'!M$1,'S5 Obj Prices'!$B$1:$AK$1,0))</f>
        <v>4.5383734392431077</v>
      </c>
      <c r="N381">
        <f>INDEX('S5 Obj Prices'!$B$2:$AK$37,MATCH('S5 Obj Input'!$A381,'S5 Obj Prices'!$A$2:$A$37,0),MATCH('S5 Obj Input'!N$1,'S5 Obj Prices'!$B$1:$AK$1,0))</f>
        <v>4.4972144267789043</v>
      </c>
      <c r="O381">
        <f>INDEX('S5 Obj Prices'!$B$2:$AK$37,MATCH('S5 Obj Input'!$A381,'S5 Obj Prices'!$A$2:$A$37,0),MATCH('S5 Obj Input'!O$1,'S5 Obj Prices'!$B$1:$AK$1,0))</f>
        <v>3.3970531904726373</v>
      </c>
      <c r="P381">
        <f>INDEX('S5 Obj Prices'!$B$2:$AK$37,MATCH('S5 Obj Input'!$A381,'S5 Obj Prices'!$A$2:$A$37,0),MATCH('S5 Obj Input'!P$1,'S5 Obj Prices'!$B$1:$AK$1,0))</f>
        <v>2.4785300530244094</v>
      </c>
      <c r="Q381">
        <f>INDEX('S5 Obj Prices'!$B$2:$AK$37,MATCH('S5 Obj Input'!$A381,'S5 Obj Prices'!$A$2:$A$37,0),MATCH('S5 Obj Input'!Q$1,'S5 Obj Prices'!$B$1:$AK$1,0))</f>
        <v>4.3902752426053695</v>
      </c>
      <c r="R381">
        <f>INDEX('S5 Obj Prices'!$B$2:$AK$37,MATCH('S5 Obj Input'!$A381,'S5 Obj Prices'!$A$2:$A$37,0),MATCH('S5 Obj Input'!R$1,'S5 Obj Prices'!$B$1:$AK$1,0))</f>
        <v>3.9772341295703968</v>
      </c>
      <c r="S381">
        <f>INDEX('S5 Obj Prices'!$B$2:$AK$37,MATCH('S5 Obj Input'!$A381,'S5 Obj Prices'!$A$2:$A$37,0),MATCH('S5 Obj Input'!S$1,'S5 Obj Prices'!$B$1:$AK$1,0))</f>
        <v>3.2946570993383517</v>
      </c>
      <c r="T381">
        <f>INDEX('S5 Obj Prices'!$B$2:$AK$37,MATCH('S5 Obj Input'!$A381,'S5 Obj Prices'!$A$2:$A$37,0),MATCH('S5 Obj Input'!T$1,'S5 Obj Prices'!$B$1:$AK$1,0))</f>
        <v>30.152109431198124</v>
      </c>
      <c r="U381">
        <f>INDEX('S5 Obj Prices'!$B$2:$AK$37,MATCH('S5 Obj Input'!$A381,'S5 Obj Prices'!$A$2:$A$37,0),MATCH('S5 Obj Input'!U$1,'S5 Obj Prices'!$B$1:$AK$1,0))</f>
        <v>21.873999885185331</v>
      </c>
      <c r="V381">
        <f>INDEX('S5 Obj Prices'!$B$2:$AK$37,MATCH('S5 Obj Input'!$A381,'S5 Obj Prices'!$A$2:$A$37,0),MATCH('S5 Obj Input'!V$1,'S5 Obj Prices'!$B$1:$AK$1,0))</f>
        <v>20.735529328675373</v>
      </c>
      <c r="W381">
        <f>INDEX('S5 Obj Prices'!$B$2:$AK$37,MATCH('S5 Obj Input'!$A381,'S5 Obj Prices'!$A$2:$A$37,0),MATCH('S5 Obj Input'!W$1,'S5 Obj Prices'!$B$1:$AK$1,0))</f>
        <v>21.075008174486172</v>
      </c>
      <c r="X381">
        <f>INDEX('S5 Obj Prices'!$B$2:$AK$37,MATCH('S5 Obj Input'!$A381,'S5 Obj Prices'!$A$2:$A$37,0),MATCH('S5 Obj Input'!X$1,'S5 Obj Prices'!$B$1:$AK$1,0))</f>
        <v>38.524271078659524</v>
      </c>
      <c r="Y381">
        <f>INDEX('S5 Obj Prices'!$B$2:$AK$37,MATCH('S5 Obj Input'!$A381,'S5 Obj Prices'!$A$2:$A$37,0),MATCH('S5 Obj Input'!Y$1,'S5 Obj Prices'!$B$1:$AK$1,0))</f>
        <v>42.405222185082231</v>
      </c>
      <c r="Z381">
        <f>INDEX('S5 Obj Prices'!$B$2:$AK$37,MATCH('S5 Obj Input'!$A381,'S5 Obj Prices'!$A$2:$A$37,0),MATCH('S5 Obj Input'!Z$1,'S5 Obj Prices'!$B$1:$AK$1,0))</f>
        <v>39.755995317928267</v>
      </c>
      <c r="AA381">
        <f>INDEX('S5 Obj Prices'!$B$2:$AK$37,MATCH('S5 Obj Input'!$A381,'S5 Obj Prices'!$A$2:$A$37,0),MATCH('S5 Obj Input'!AA$1,'S5 Obj Prices'!$B$1:$AK$1,0))</f>
        <v>30.724212765528719</v>
      </c>
      <c r="AB381">
        <f>INDEX('S5 Obj Prices'!$B$2:$AK$37,MATCH('S5 Obj Input'!$A381,'S5 Obj Prices'!$A$2:$A$37,0),MATCH('S5 Obj Input'!AB$1,'S5 Obj Prices'!$B$1:$AK$1,0))</f>
        <v>29.755451945735157</v>
      </c>
      <c r="AC381">
        <f>INDEX('S5 Obj Prices'!$B$2:$AK$37,MATCH('S5 Obj Input'!$A381,'S5 Obj Prices'!$A$2:$A$37,0),MATCH('S5 Obj Input'!AC$1,'S5 Obj Prices'!$B$1:$AK$1,0))</f>
        <v>32.323420990809417</v>
      </c>
      <c r="AD381">
        <f>INDEX('S5 Obj Prices'!$B$2:$AK$37,MATCH('S5 Obj Input'!$A381,'S5 Obj Prices'!$A$2:$A$37,0),MATCH('S5 Obj Input'!AD$1,'S5 Obj Prices'!$B$1:$AK$1,0))</f>
        <v>36.27171872689572</v>
      </c>
      <c r="AE381">
        <f>INDEX('S5 Obj Prices'!$B$2:$AK$37,MATCH('S5 Obj Input'!$A381,'S5 Obj Prices'!$A$2:$A$37,0),MATCH('S5 Obj Input'!AE$1,'S5 Obj Prices'!$B$1:$AK$1,0))</f>
        <v>34.607742842053135</v>
      </c>
      <c r="AF381">
        <f>INDEX('S5 Obj Prices'!$B$2:$AK$37,MATCH('S5 Obj Input'!$A381,'S5 Obj Prices'!$A$2:$A$37,0),MATCH('S5 Obj Input'!AF$1,'S5 Obj Prices'!$B$1:$AK$1,0))</f>
        <v>56.603407793855489</v>
      </c>
      <c r="AG381">
        <f>INDEX('S5 Obj Prices'!$B$2:$AK$37,MATCH('S5 Obj Input'!$A381,'S5 Obj Prices'!$A$2:$A$37,0),MATCH('S5 Obj Input'!AG$1,'S5 Obj Prices'!$B$1:$AK$1,0))</f>
        <v>38.732665662714275</v>
      </c>
      <c r="AH381">
        <f>INDEX('S5 Obj Prices'!$B$2:$AK$37,MATCH('S5 Obj Input'!$A381,'S5 Obj Prices'!$A$2:$A$37,0),MATCH('S5 Obj Input'!AH$1,'S5 Obj Prices'!$B$1:$AK$1,0))</f>
        <v>31.373703430872244</v>
      </c>
      <c r="AI381">
        <f>INDEX('S5 Obj Prices'!$B$2:$AK$37,MATCH('S5 Obj Input'!$A381,'S5 Obj Prices'!$A$2:$A$37,0),MATCH('S5 Obj Input'!AI$1,'S5 Obj Prices'!$B$1:$AK$1,0))</f>
        <v>33.340138665256013</v>
      </c>
      <c r="AJ381">
        <f>INDEX('S5 Obj Prices'!$B$2:$AK$37,MATCH('S5 Obj Input'!$A381,'S5 Obj Prices'!$A$2:$A$37,0),MATCH('S5 Obj Input'!AJ$1,'S5 Obj Prices'!$B$1:$AK$1,0))</f>
        <v>39.778152013382389</v>
      </c>
      <c r="AK381">
        <f>INDEX('S5 Obj Prices'!$B$2:$AK$37,MATCH('S5 Obj Input'!$A381,'S5 Obj Prices'!$A$2:$A$37,0),MATCH('S5 Obj Input'!AK$1,'S5 Obj Prices'!$B$1:$AK$1,0))</f>
        <v>43.473000349440454</v>
      </c>
    </row>
    <row r="382" spans="1:37" x14ac:dyDescent="0.25">
      <c r="A382">
        <f t="shared" si="5"/>
        <v>19</v>
      </c>
      <c r="B382">
        <f>INDEX('S5 Obj Prices'!$B$2:$AK$37,MATCH('S5 Obj Input'!$A382,'S5 Obj Prices'!$A$2:$A$37,0),MATCH('S5 Obj Input'!B$1,'S5 Obj Prices'!$B$1:$AK$1,0))</f>
        <v>30.708054458350148</v>
      </c>
      <c r="C382">
        <f>INDEX('S5 Obj Prices'!$B$2:$AK$37,MATCH('S5 Obj Input'!$A382,'S5 Obj Prices'!$A$2:$A$37,0),MATCH('S5 Obj Input'!C$1,'S5 Obj Prices'!$B$1:$AK$1,0))</f>
        <v>20.135990326486144</v>
      </c>
      <c r="D382">
        <f>INDEX('S5 Obj Prices'!$B$2:$AK$37,MATCH('S5 Obj Input'!$A382,'S5 Obj Prices'!$A$2:$A$37,0),MATCH('S5 Obj Input'!D$1,'S5 Obj Prices'!$B$1:$AK$1,0))</f>
        <v>17.224421194900355</v>
      </c>
      <c r="E382">
        <f>INDEX('S5 Obj Prices'!$B$2:$AK$37,MATCH('S5 Obj Input'!$A382,'S5 Obj Prices'!$A$2:$A$37,0),MATCH('S5 Obj Input'!E$1,'S5 Obj Prices'!$B$1:$AK$1,0))</f>
        <v>18.596961828220145</v>
      </c>
      <c r="F382">
        <f>INDEX('S5 Obj Prices'!$B$2:$AK$37,MATCH('S5 Obj Input'!$A382,'S5 Obj Prices'!$A$2:$A$37,0),MATCH('S5 Obj Input'!F$1,'S5 Obj Prices'!$B$1:$AK$1,0))</f>
        <v>14.11021642382031</v>
      </c>
      <c r="G382">
        <f>INDEX('S5 Obj Prices'!$B$2:$AK$37,MATCH('S5 Obj Input'!$A382,'S5 Obj Prices'!$A$2:$A$37,0),MATCH('S5 Obj Input'!G$1,'S5 Obj Prices'!$B$1:$AK$1,0))</f>
        <v>11.024238441762723</v>
      </c>
      <c r="H382">
        <f>INDEX('S5 Obj Prices'!$B$2:$AK$37,MATCH('S5 Obj Input'!$A382,'S5 Obj Prices'!$A$2:$A$37,0),MATCH('S5 Obj Input'!H$1,'S5 Obj Prices'!$B$1:$AK$1,0))</f>
        <v>6.5679313199462159</v>
      </c>
      <c r="I382">
        <f>INDEX('S5 Obj Prices'!$B$2:$AK$37,MATCH('S5 Obj Input'!$A382,'S5 Obj Prices'!$A$2:$A$37,0),MATCH('S5 Obj Input'!I$1,'S5 Obj Prices'!$B$1:$AK$1,0))</f>
        <v>5.0410654939474231</v>
      </c>
      <c r="J382">
        <f>INDEX('S5 Obj Prices'!$B$2:$AK$37,MATCH('S5 Obj Input'!$A382,'S5 Obj Prices'!$A$2:$A$37,0),MATCH('S5 Obj Input'!J$1,'S5 Obj Prices'!$B$1:$AK$1,0))</f>
        <v>2.723281034772322</v>
      </c>
      <c r="K382">
        <f>INDEX('S5 Obj Prices'!$B$2:$AK$37,MATCH('S5 Obj Input'!$A382,'S5 Obj Prices'!$A$2:$A$37,0),MATCH('S5 Obj Input'!K$1,'S5 Obj Prices'!$B$1:$AK$1,0))</f>
        <v>3.0991347502122553</v>
      </c>
      <c r="L382">
        <f>INDEX('S5 Obj Prices'!$B$2:$AK$37,MATCH('S5 Obj Input'!$A382,'S5 Obj Prices'!$A$2:$A$37,0),MATCH('S5 Obj Input'!L$1,'S5 Obj Prices'!$B$1:$AK$1,0))</f>
        <v>4.4454163321775546</v>
      </c>
      <c r="M382">
        <f>INDEX('S5 Obj Prices'!$B$2:$AK$37,MATCH('S5 Obj Input'!$A382,'S5 Obj Prices'!$A$2:$A$37,0),MATCH('S5 Obj Input'!M$1,'S5 Obj Prices'!$B$1:$AK$1,0))</f>
        <v>4.5383734392431077</v>
      </c>
      <c r="N382">
        <f>INDEX('S5 Obj Prices'!$B$2:$AK$37,MATCH('S5 Obj Input'!$A382,'S5 Obj Prices'!$A$2:$A$37,0),MATCH('S5 Obj Input'!N$1,'S5 Obj Prices'!$B$1:$AK$1,0))</f>
        <v>4.4972144267789043</v>
      </c>
      <c r="O382">
        <f>INDEX('S5 Obj Prices'!$B$2:$AK$37,MATCH('S5 Obj Input'!$A382,'S5 Obj Prices'!$A$2:$A$37,0),MATCH('S5 Obj Input'!O$1,'S5 Obj Prices'!$B$1:$AK$1,0))</f>
        <v>3.3970531904726373</v>
      </c>
      <c r="P382">
        <f>INDEX('S5 Obj Prices'!$B$2:$AK$37,MATCH('S5 Obj Input'!$A382,'S5 Obj Prices'!$A$2:$A$37,0),MATCH('S5 Obj Input'!P$1,'S5 Obj Prices'!$B$1:$AK$1,0))</f>
        <v>2.4785300530244094</v>
      </c>
      <c r="Q382">
        <f>INDEX('S5 Obj Prices'!$B$2:$AK$37,MATCH('S5 Obj Input'!$A382,'S5 Obj Prices'!$A$2:$A$37,0),MATCH('S5 Obj Input'!Q$1,'S5 Obj Prices'!$B$1:$AK$1,0))</f>
        <v>4.3902752426053695</v>
      </c>
      <c r="R382">
        <f>INDEX('S5 Obj Prices'!$B$2:$AK$37,MATCH('S5 Obj Input'!$A382,'S5 Obj Prices'!$A$2:$A$37,0),MATCH('S5 Obj Input'!R$1,'S5 Obj Prices'!$B$1:$AK$1,0))</f>
        <v>3.9772341295703968</v>
      </c>
      <c r="S382">
        <f>INDEX('S5 Obj Prices'!$B$2:$AK$37,MATCH('S5 Obj Input'!$A382,'S5 Obj Prices'!$A$2:$A$37,0),MATCH('S5 Obj Input'!S$1,'S5 Obj Prices'!$B$1:$AK$1,0))</f>
        <v>3.2946570993383517</v>
      </c>
      <c r="T382">
        <f>INDEX('S5 Obj Prices'!$B$2:$AK$37,MATCH('S5 Obj Input'!$A382,'S5 Obj Prices'!$A$2:$A$37,0),MATCH('S5 Obj Input'!T$1,'S5 Obj Prices'!$B$1:$AK$1,0))</f>
        <v>30.152109431198124</v>
      </c>
      <c r="U382">
        <f>INDEX('S5 Obj Prices'!$B$2:$AK$37,MATCH('S5 Obj Input'!$A382,'S5 Obj Prices'!$A$2:$A$37,0),MATCH('S5 Obj Input'!U$1,'S5 Obj Prices'!$B$1:$AK$1,0))</f>
        <v>21.873999885185331</v>
      </c>
      <c r="V382">
        <f>INDEX('S5 Obj Prices'!$B$2:$AK$37,MATCH('S5 Obj Input'!$A382,'S5 Obj Prices'!$A$2:$A$37,0),MATCH('S5 Obj Input'!V$1,'S5 Obj Prices'!$B$1:$AK$1,0))</f>
        <v>20.735529328675373</v>
      </c>
      <c r="W382">
        <f>INDEX('S5 Obj Prices'!$B$2:$AK$37,MATCH('S5 Obj Input'!$A382,'S5 Obj Prices'!$A$2:$A$37,0),MATCH('S5 Obj Input'!W$1,'S5 Obj Prices'!$B$1:$AK$1,0))</f>
        <v>21.075008174486172</v>
      </c>
      <c r="X382">
        <f>INDEX('S5 Obj Prices'!$B$2:$AK$37,MATCH('S5 Obj Input'!$A382,'S5 Obj Prices'!$A$2:$A$37,0),MATCH('S5 Obj Input'!X$1,'S5 Obj Prices'!$B$1:$AK$1,0))</f>
        <v>38.524271078659524</v>
      </c>
      <c r="Y382">
        <f>INDEX('S5 Obj Prices'!$B$2:$AK$37,MATCH('S5 Obj Input'!$A382,'S5 Obj Prices'!$A$2:$A$37,0),MATCH('S5 Obj Input'!Y$1,'S5 Obj Prices'!$B$1:$AK$1,0))</f>
        <v>42.405222185082231</v>
      </c>
      <c r="Z382">
        <f>INDEX('S5 Obj Prices'!$B$2:$AK$37,MATCH('S5 Obj Input'!$A382,'S5 Obj Prices'!$A$2:$A$37,0),MATCH('S5 Obj Input'!Z$1,'S5 Obj Prices'!$B$1:$AK$1,0))</f>
        <v>39.755995317928267</v>
      </c>
      <c r="AA382">
        <f>INDEX('S5 Obj Prices'!$B$2:$AK$37,MATCH('S5 Obj Input'!$A382,'S5 Obj Prices'!$A$2:$A$37,0),MATCH('S5 Obj Input'!AA$1,'S5 Obj Prices'!$B$1:$AK$1,0))</f>
        <v>30.724212765528719</v>
      </c>
      <c r="AB382">
        <f>INDEX('S5 Obj Prices'!$B$2:$AK$37,MATCH('S5 Obj Input'!$A382,'S5 Obj Prices'!$A$2:$A$37,0),MATCH('S5 Obj Input'!AB$1,'S5 Obj Prices'!$B$1:$AK$1,0))</f>
        <v>29.755451945735157</v>
      </c>
      <c r="AC382">
        <f>INDEX('S5 Obj Prices'!$B$2:$AK$37,MATCH('S5 Obj Input'!$A382,'S5 Obj Prices'!$A$2:$A$37,0),MATCH('S5 Obj Input'!AC$1,'S5 Obj Prices'!$B$1:$AK$1,0))</f>
        <v>32.323420990809417</v>
      </c>
      <c r="AD382">
        <f>INDEX('S5 Obj Prices'!$B$2:$AK$37,MATCH('S5 Obj Input'!$A382,'S5 Obj Prices'!$A$2:$A$37,0),MATCH('S5 Obj Input'!AD$1,'S5 Obj Prices'!$B$1:$AK$1,0))</f>
        <v>36.27171872689572</v>
      </c>
      <c r="AE382">
        <f>INDEX('S5 Obj Prices'!$B$2:$AK$37,MATCH('S5 Obj Input'!$A382,'S5 Obj Prices'!$A$2:$A$37,0),MATCH('S5 Obj Input'!AE$1,'S5 Obj Prices'!$B$1:$AK$1,0))</f>
        <v>34.607742842053135</v>
      </c>
      <c r="AF382">
        <f>INDEX('S5 Obj Prices'!$B$2:$AK$37,MATCH('S5 Obj Input'!$A382,'S5 Obj Prices'!$A$2:$A$37,0),MATCH('S5 Obj Input'!AF$1,'S5 Obj Prices'!$B$1:$AK$1,0))</f>
        <v>56.603407793855489</v>
      </c>
      <c r="AG382">
        <f>INDEX('S5 Obj Prices'!$B$2:$AK$37,MATCH('S5 Obj Input'!$A382,'S5 Obj Prices'!$A$2:$A$37,0),MATCH('S5 Obj Input'!AG$1,'S5 Obj Prices'!$B$1:$AK$1,0))</f>
        <v>38.732665662714275</v>
      </c>
      <c r="AH382">
        <f>INDEX('S5 Obj Prices'!$B$2:$AK$37,MATCH('S5 Obj Input'!$A382,'S5 Obj Prices'!$A$2:$A$37,0),MATCH('S5 Obj Input'!AH$1,'S5 Obj Prices'!$B$1:$AK$1,0))</f>
        <v>31.373703430872244</v>
      </c>
      <c r="AI382">
        <f>INDEX('S5 Obj Prices'!$B$2:$AK$37,MATCH('S5 Obj Input'!$A382,'S5 Obj Prices'!$A$2:$A$37,0),MATCH('S5 Obj Input'!AI$1,'S5 Obj Prices'!$B$1:$AK$1,0))</f>
        <v>33.340138665256013</v>
      </c>
      <c r="AJ382">
        <f>INDEX('S5 Obj Prices'!$B$2:$AK$37,MATCH('S5 Obj Input'!$A382,'S5 Obj Prices'!$A$2:$A$37,0),MATCH('S5 Obj Input'!AJ$1,'S5 Obj Prices'!$B$1:$AK$1,0))</f>
        <v>39.778152013382389</v>
      </c>
      <c r="AK382">
        <f>INDEX('S5 Obj Prices'!$B$2:$AK$37,MATCH('S5 Obj Input'!$A382,'S5 Obj Prices'!$A$2:$A$37,0),MATCH('S5 Obj Input'!AK$1,'S5 Obj Prices'!$B$1:$AK$1,0))</f>
        <v>43.473000349440454</v>
      </c>
    </row>
    <row r="383" spans="1:37" x14ac:dyDescent="0.25">
      <c r="A383">
        <f t="shared" si="5"/>
        <v>19</v>
      </c>
      <c r="B383">
        <f>INDEX('S5 Obj Prices'!$B$2:$AK$37,MATCH('S5 Obj Input'!$A383,'S5 Obj Prices'!$A$2:$A$37,0),MATCH('S5 Obj Input'!B$1,'S5 Obj Prices'!$B$1:$AK$1,0))</f>
        <v>30.708054458350148</v>
      </c>
      <c r="C383">
        <f>INDEX('S5 Obj Prices'!$B$2:$AK$37,MATCH('S5 Obj Input'!$A383,'S5 Obj Prices'!$A$2:$A$37,0),MATCH('S5 Obj Input'!C$1,'S5 Obj Prices'!$B$1:$AK$1,0))</f>
        <v>20.135990326486144</v>
      </c>
      <c r="D383">
        <f>INDEX('S5 Obj Prices'!$B$2:$AK$37,MATCH('S5 Obj Input'!$A383,'S5 Obj Prices'!$A$2:$A$37,0),MATCH('S5 Obj Input'!D$1,'S5 Obj Prices'!$B$1:$AK$1,0))</f>
        <v>17.224421194900355</v>
      </c>
      <c r="E383">
        <f>INDEX('S5 Obj Prices'!$B$2:$AK$37,MATCH('S5 Obj Input'!$A383,'S5 Obj Prices'!$A$2:$A$37,0),MATCH('S5 Obj Input'!E$1,'S5 Obj Prices'!$B$1:$AK$1,0))</f>
        <v>18.596961828220145</v>
      </c>
      <c r="F383">
        <f>INDEX('S5 Obj Prices'!$B$2:$AK$37,MATCH('S5 Obj Input'!$A383,'S5 Obj Prices'!$A$2:$A$37,0),MATCH('S5 Obj Input'!F$1,'S5 Obj Prices'!$B$1:$AK$1,0))</f>
        <v>14.11021642382031</v>
      </c>
      <c r="G383">
        <f>INDEX('S5 Obj Prices'!$B$2:$AK$37,MATCH('S5 Obj Input'!$A383,'S5 Obj Prices'!$A$2:$A$37,0),MATCH('S5 Obj Input'!G$1,'S5 Obj Prices'!$B$1:$AK$1,0))</f>
        <v>11.024238441762723</v>
      </c>
      <c r="H383">
        <f>INDEX('S5 Obj Prices'!$B$2:$AK$37,MATCH('S5 Obj Input'!$A383,'S5 Obj Prices'!$A$2:$A$37,0),MATCH('S5 Obj Input'!H$1,'S5 Obj Prices'!$B$1:$AK$1,0))</f>
        <v>6.5679313199462159</v>
      </c>
      <c r="I383">
        <f>INDEX('S5 Obj Prices'!$B$2:$AK$37,MATCH('S5 Obj Input'!$A383,'S5 Obj Prices'!$A$2:$A$37,0),MATCH('S5 Obj Input'!I$1,'S5 Obj Prices'!$B$1:$AK$1,0))</f>
        <v>5.0410654939474231</v>
      </c>
      <c r="J383">
        <f>INDEX('S5 Obj Prices'!$B$2:$AK$37,MATCH('S5 Obj Input'!$A383,'S5 Obj Prices'!$A$2:$A$37,0),MATCH('S5 Obj Input'!J$1,'S5 Obj Prices'!$B$1:$AK$1,0))</f>
        <v>2.723281034772322</v>
      </c>
      <c r="K383">
        <f>INDEX('S5 Obj Prices'!$B$2:$AK$37,MATCH('S5 Obj Input'!$A383,'S5 Obj Prices'!$A$2:$A$37,0),MATCH('S5 Obj Input'!K$1,'S5 Obj Prices'!$B$1:$AK$1,0))</f>
        <v>3.0991347502122553</v>
      </c>
      <c r="L383">
        <f>INDEX('S5 Obj Prices'!$B$2:$AK$37,MATCH('S5 Obj Input'!$A383,'S5 Obj Prices'!$A$2:$A$37,0),MATCH('S5 Obj Input'!L$1,'S5 Obj Prices'!$B$1:$AK$1,0))</f>
        <v>4.4454163321775546</v>
      </c>
      <c r="M383">
        <f>INDEX('S5 Obj Prices'!$B$2:$AK$37,MATCH('S5 Obj Input'!$A383,'S5 Obj Prices'!$A$2:$A$37,0),MATCH('S5 Obj Input'!M$1,'S5 Obj Prices'!$B$1:$AK$1,0))</f>
        <v>4.5383734392431077</v>
      </c>
      <c r="N383">
        <f>INDEX('S5 Obj Prices'!$B$2:$AK$37,MATCH('S5 Obj Input'!$A383,'S5 Obj Prices'!$A$2:$A$37,0),MATCH('S5 Obj Input'!N$1,'S5 Obj Prices'!$B$1:$AK$1,0))</f>
        <v>4.4972144267789043</v>
      </c>
      <c r="O383">
        <f>INDEX('S5 Obj Prices'!$B$2:$AK$37,MATCH('S5 Obj Input'!$A383,'S5 Obj Prices'!$A$2:$A$37,0),MATCH('S5 Obj Input'!O$1,'S5 Obj Prices'!$B$1:$AK$1,0))</f>
        <v>3.3970531904726373</v>
      </c>
      <c r="P383">
        <f>INDEX('S5 Obj Prices'!$B$2:$AK$37,MATCH('S5 Obj Input'!$A383,'S5 Obj Prices'!$A$2:$A$37,0),MATCH('S5 Obj Input'!P$1,'S5 Obj Prices'!$B$1:$AK$1,0))</f>
        <v>2.4785300530244094</v>
      </c>
      <c r="Q383">
        <f>INDEX('S5 Obj Prices'!$B$2:$AK$37,MATCH('S5 Obj Input'!$A383,'S5 Obj Prices'!$A$2:$A$37,0),MATCH('S5 Obj Input'!Q$1,'S5 Obj Prices'!$B$1:$AK$1,0))</f>
        <v>4.3902752426053695</v>
      </c>
      <c r="R383">
        <f>INDEX('S5 Obj Prices'!$B$2:$AK$37,MATCH('S5 Obj Input'!$A383,'S5 Obj Prices'!$A$2:$A$37,0),MATCH('S5 Obj Input'!R$1,'S5 Obj Prices'!$B$1:$AK$1,0))</f>
        <v>3.9772341295703968</v>
      </c>
      <c r="S383">
        <f>INDEX('S5 Obj Prices'!$B$2:$AK$37,MATCH('S5 Obj Input'!$A383,'S5 Obj Prices'!$A$2:$A$37,0),MATCH('S5 Obj Input'!S$1,'S5 Obj Prices'!$B$1:$AK$1,0))</f>
        <v>3.2946570993383517</v>
      </c>
      <c r="T383">
        <f>INDEX('S5 Obj Prices'!$B$2:$AK$37,MATCH('S5 Obj Input'!$A383,'S5 Obj Prices'!$A$2:$A$37,0),MATCH('S5 Obj Input'!T$1,'S5 Obj Prices'!$B$1:$AK$1,0))</f>
        <v>30.152109431198124</v>
      </c>
      <c r="U383">
        <f>INDEX('S5 Obj Prices'!$B$2:$AK$37,MATCH('S5 Obj Input'!$A383,'S5 Obj Prices'!$A$2:$A$37,0),MATCH('S5 Obj Input'!U$1,'S5 Obj Prices'!$B$1:$AK$1,0))</f>
        <v>21.873999885185331</v>
      </c>
      <c r="V383">
        <f>INDEX('S5 Obj Prices'!$B$2:$AK$37,MATCH('S5 Obj Input'!$A383,'S5 Obj Prices'!$A$2:$A$37,0),MATCH('S5 Obj Input'!V$1,'S5 Obj Prices'!$B$1:$AK$1,0))</f>
        <v>20.735529328675373</v>
      </c>
      <c r="W383">
        <f>INDEX('S5 Obj Prices'!$B$2:$AK$37,MATCH('S5 Obj Input'!$A383,'S5 Obj Prices'!$A$2:$A$37,0),MATCH('S5 Obj Input'!W$1,'S5 Obj Prices'!$B$1:$AK$1,0))</f>
        <v>21.075008174486172</v>
      </c>
      <c r="X383">
        <f>INDEX('S5 Obj Prices'!$B$2:$AK$37,MATCH('S5 Obj Input'!$A383,'S5 Obj Prices'!$A$2:$A$37,0),MATCH('S5 Obj Input'!X$1,'S5 Obj Prices'!$B$1:$AK$1,0))</f>
        <v>38.524271078659524</v>
      </c>
      <c r="Y383">
        <f>INDEX('S5 Obj Prices'!$B$2:$AK$37,MATCH('S5 Obj Input'!$A383,'S5 Obj Prices'!$A$2:$A$37,0),MATCH('S5 Obj Input'!Y$1,'S5 Obj Prices'!$B$1:$AK$1,0))</f>
        <v>42.405222185082231</v>
      </c>
      <c r="Z383">
        <f>INDEX('S5 Obj Prices'!$B$2:$AK$37,MATCH('S5 Obj Input'!$A383,'S5 Obj Prices'!$A$2:$A$37,0),MATCH('S5 Obj Input'!Z$1,'S5 Obj Prices'!$B$1:$AK$1,0))</f>
        <v>39.755995317928267</v>
      </c>
      <c r="AA383">
        <f>INDEX('S5 Obj Prices'!$B$2:$AK$37,MATCH('S5 Obj Input'!$A383,'S5 Obj Prices'!$A$2:$A$37,0),MATCH('S5 Obj Input'!AA$1,'S5 Obj Prices'!$B$1:$AK$1,0))</f>
        <v>30.724212765528719</v>
      </c>
      <c r="AB383">
        <f>INDEX('S5 Obj Prices'!$B$2:$AK$37,MATCH('S5 Obj Input'!$A383,'S5 Obj Prices'!$A$2:$A$37,0),MATCH('S5 Obj Input'!AB$1,'S5 Obj Prices'!$B$1:$AK$1,0))</f>
        <v>29.755451945735157</v>
      </c>
      <c r="AC383">
        <f>INDEX('S5 Obj Prices'!$B$2:$AK$37,MATCH('S5 Obj Input'!$A383,'S5 Obj Prices'!$A$2:$A$37,0),MATCH('S5 Obj Input'!AC$1,'S5 Obj Prices'!$B$1:$AK$1,0))</f>
        <v>32.323420990809417</v>
      </c>
      <c r="AD383">
        <f>INDEX('S5 Obj Prices'!$B$2:$AK$37,MATCH('S5 Obj Input'!$A383,'S5 Obj Prices'!$A$2:$A$37,0),MATCH('S5 Obj Input'!AD$1,'S5 Obj Prices'!$B$1:$AK$1,0))</f>
        <v>36.27171872689572</v>
      </c>
      <c r="AE383">
        <f>INDEX('S5 Obj Prices'!$B$2:$AK$37,MATCH('S5 Obj Input'!$A383,'S5 Obj Prices'!$A$2:$A$37,0),MATCH('S5 Obj Input'!AE$1,'S5 Obj Prices'!$B$1:$AK$1,0))</f>
        <v>34.607742842053135</v>
      </c>
      <c r="AF383">
        <f>INDEX('S5 Obj Prices'!$B$2:$AK$37,MATCH('S5 Obj Input'!$A383,'S5 Obj Prices'!$A$2:$A$37,0),MATCH('S5 Obj Input'!AF$1,'S5 Obj Prices'!$B$1:$AK$1,0))</f>
        <v>56.603407793855489</v>
      </c>
      <c r="AG383">
        <f>INDEX('S5 Obj Prices'!$B$2:$AK$37,MATCH('S5 Obj Input'!$A383,'S5 Obj Prices'!$A$2:$A$37,0),MATCH('S5 Obj Input'!AG$1,'S5 Obj Prices'!$B$1:$AK$1,0))</f>
        <v>38.732665662714275</v>
      </c>
      <c r="AH383">
        <f>INDEX('S5 Obj Prices'!$B$2:$AK$37,MATCH('S5 Obj Input'!$A383,'S5 Obj Prices'!$A$2:$A$37,0),MATCH('S5 Obj Input'!AH$1,'S5 Obj Prices'!$B$1:$AK$1,0))</f>
        <v>31.373703430872244</v>
      </c>
      <c r="AI383">
        <f>INDEX('S5 Obj Prices'!$B$2:$AK$37,MATCH('S5 Obj Input'!$A383,'S5 Obj Prices'!$A$2:$A$37,0),MATCH('S5 Obj Input'!AI$1,'S5 Obj Prices'!$B$1:$AK$1,0))</f>
        <v>33.340138665256013</v>
      </c>
      <c r="AJ383">
        <f>INDEX('S5 Obj Prices'!$B$2:$AK$37,MATCH('S5 Obj Input'!$A383,'S5 Obj Prices'!$A$2:$A$37,0),MATCH('S5 Obj Input'!AJ$1,'S5 Obj Prices'!$B$1:$AK$1,0))</f>
        <v>39.778152013382389</v>
      </c>
      <c r="AK383">
        <f>INDEX('S5 Obj Prices'!$B$2:$AK$37,MATCH('S5 Obj Input'!$A383,'S5 Obj Prices'!$A$2:$A$37,0),MATCH('S5 Obj Input'!AK$1,'S5 Obj Prices'!$B$1:$AK$1,0))</f>
        <v>43.473000349440454</v>
      </c>
    </row>
    <row r="384" spans="1:37" x14ac:dyDescent="0.25">
      <c r="A384">
        <f t="shared" si="5"/>
        <v>19</v>
      </c>
      <c r="B384">
        <f>INDEX('S5 Obj Prices'!$B$2:$AK$37,MATCH('S5 Obj Input'!$A384,'S5 Obj Prices'!$A$2:$A$37,0),MATCH('S5 Obj Input'!B$1,'S5 Obj Prices'!$B$1:$AK$1,0))</f>
        <v>30.708054458350148</v>
      </c>
      <c r="C384">
        <f>INDEX('S5 Obj Prices'!$B$2:$AK$37,MATCH('S5 Obj Input'!$A384,'S5 Obj Prices'!$A$2:$A$37,0),MATCH('S5 Obj Input'!C$1,'S5 Obj Prices'!$B$1:$AK$1,0))</f>
        <v>20.135990326486144</v>
      </c>
      <c r="D384">
        <f>INDEX('S5 Obj Prices'!$B$2:$AK$37,MATCH('S5 Obj Input'!$A384,'S5 Obj Prices'!$A$2:$A$37,0),MATCH('S5 Obj Input'!D$1,'S5 Obj Prices'!$B$1:$AK$1,0))</f>
        <v>17.224421194900355</v>
      </c>
      <c r="E384">
        <f>INDEX('S5 Obj Prices'!$B$2:$AK$37,MATCH('S5 Obj Input'!$A384,'S5 Obj Prices'!$A$2:$A$37,0),MATCH('S5 Obj Input'!E$1,'S5 Obj Prices'!$B$1:$AK$1,0))</f>
        <v>18.596961828220145</v>
      </c>
      <c r="F384">
        <f>INDEX('S5 Obj Prices'!$B$2:$AK$37,MATCH('S5 Obj Input'!$A384,'S5 Obj Prices'!$A$2:$A$37,0),MATCH('S5 Obj Input'!F$1,'S5 Obj Prices'!$B$1:$AK$1,0))</f>
        <v>14.11021642382031</v>
      </c>
      <c r="G384">
        <f>INDEX('S5 Obj Prices'!$B$2:$AK$37,MATCH('S5 Obj Input'!$A384,'S5 Obj Prices'!$A$2:$A$37,0),MATCH('S5 Obj Input'!G$1,'S5 Obj Prices'!$B$1:$AK$1,0))</f>
        <v>11.024238441762723</v>
      </c>
      <c r="H384">
        <f>INDEX('S5 Obj Prices'!$B$2:$AK$37,MATCH('S5 Obj Input'!$A384,'S5 Obj Prices'!$A$2:$A$37,0),MATCH('S5 Obj Input'!H$1,'S5 Obj Prices'!$B$1:$AK$1,0))</f>
        <v>6.5679313199462159</v>
      </c>
      <c r="I384">
        <f>INDEX('S5 Obj Prices'!$B$2:$AK$37,MATCH('S5 Obj Input'!$A384,'S5 Obj Prices'!$A$2:$A$37,0),MATCH('S5 Obj Input'!I$1,'S5 Obj Prices'!$B$1:$AK$1,0))</f>
        <v>5.0410654939474231</v>
      </c>
      <c r="J384">
        <f>INDEX('S5 Obj Prices'!$B$2:$AK$37,MATCH('S5 Obj Input'!$A384,'S5 Obj Prices'!$A$2:$A$37,0),MATCH('S5 Obj Input'!J$1,'S5 Obj Prices'!$B$1:$AK$1,0))</f>
        <v>2.723281034772322</v>
      </c>
      <c r="K384">
        <f>INDEX('S5 Obj Prices'!$B$2:$AK$37,MATCH('S5 Obj Input'!$A384,'S5 Obj Prices'!$A$2:$A$37,0),MATCH('S5 Obj Input'!K$1,'S5 Obj Prices'!$B$1:$AK$1,0))</f>
        <v>3.0991347502122553</v>
      </c>
      <c r="L384">
        <f>INDEX('S5 Obj Prices'!$B$2:$AK$37,MATCH('S5 Obj Input'!$A384,'S5 Obj Prices'!$A$2:$A$37,0),MATCH('S5 Obj Input'!L$1,'S5 Obj Prices'!$B$1:$AK$1,0))</f>
        <v>4.4454163321775546</v>
      </c>
      <c r="M384">
        <f>INDEX('S5 Obj Prices'!$B$2:$AK$37,MATCH('S5 Obj Input'!$A384,'S5 Obj Prices'!$A$2:$A$37,0),MATCH('S5 Obj Input'!M$1,'S5 Obj Prices'!$B$1:$AK$1,0))</f>
        <v>4.5383734392431077</v>
      </c>
      <c r="N384">
        <f>INDEX('S5 Obj Prices'!$B$2:$AK$37,MATCH('S5 Obj Input'!$A384,'S5 Obj Prices'!$A$2:$A$37,0),MATCH('S5 Obj Input'!N$1,'S5 Obj Prices'!$B$1:$AK$1,0))</f>
        <v>4.4972144267789043</v>
      </c>
      <c r="O384">
        <f>INDEX('S5 Obj Prices'!$B$2:$AK$37,MATCH('S5 Obj Input'!$A384,'S5 Obj Prices'!$A$2:$A$37,0),MATCH('S5 Obj Input'!O$1,'S5 Obj Prices'!$B$1:$AK$1,0))</f>
        <v>3.3970531904726373</v>
      </c>
      <c r="P384">
        <f>INDEX('S5 Obj Prices'!$B$2:$AK$37,MATCH('S5 Obj Input'!$A384,'S5 Obj Prices'!$A$2:$A$37,0),MATCH('S5 Obj Input'!P$1,'S5 Obj Prices'!$B$1:$AK$1,0))</f>
        <v>2.4785300530244094</v>
      </c>
      <c r="Q384">
        <f>INDEX('S5 Obj Prices'!$B$2:$AK$37,MATCH('S5 Obj Input'!$A384,'S5 Obj Prices'!$A$2:$A$37,0),MATCH('S5 Obj Input'!Q$1,'S5 Obj Prices'!$B$1:$AK$1,0))</f>
        <v>4.3902752426053695</v>
      </c>
      <c r="R384">
        <f>INDEX('S5 Obj Prices'!$B$2:$AK$37,MATCH('S5 Obj Input'!$A384,'S5 Obj Prices'!$A$2:$A$37,0),MATCH('S5 Obj Input'!R$1,'S5 Obj Prices'!$B$1:$AK$1,0))</f>
        <v>3.9772341295703968</v>
      </c>
      <c r="S384">
        <f>INDEX('S5 Obj Prices'!$B$2:$AK$37,MATCH('S5 Obj Input'!$A384,'S5 Obj Prices'!$A$2:$A$37,0),MATCH('S5 Obj Input'!S$1,'S5 Obj Prices'!$B$1:$AK$1,0))</f>
        <v>3.2946570993383517</v>
      </c>
      <c r="T384">
        <f>INDEX('S5 Obj Prices'!$B$2:$AK$37,MATCH('S5 Obj Input'!$A384,'S5 Obj Prices'!$A$2:$A$37,0),MATCH('S5 Obj Input'!T$1,'S5 Obj Prices'!$B$1:$AK$1,0))</f>
        <v>30.152109431198124</v>
      </c>
      <c r="U384">
        <f>INDEX('S5 Obj Prices'!$B$2:$AK$37,MATCH('S5 Obj Input'!$A384,'S5 Obj Prices'!$A$2:$A$37,0),MATCH('S5 Obj Input'!U$1,'S5 Obj Prices'!$B$1:$AK$1,0))</f>
        <v>21.873999885185331</v>
      </c>
      <c r="V384">
        <f>INDEX('S5 Obj Prices'!$B$2:$AK$37,MATCH('S5 Obj Input'!$A384,'S5 Obj Prices'!$A$2:$A$37,0),MATCH('S5 Obj Input'!V$1,'S5 Obj Prices'!$B$1:$AK$1,0))</f>
        <v>20.735529328675373</v>
      </c>
      <c r="W384">
        <f>INDEX('S5 Obj Prices'!$B$2:$AK$37,MATCH('S5 Obj Input'!$A384,'S5 Obj Prices'!$A$2:$A$37,0),MATCH('S5 Obj Input'!W$1,'S5 Obj Prices'!$B$1:$AK$1,0))</f>
        <v>21.075008174486172</v>
      </c>
      <c r="X384">
        <f>INDEX('S5 Obj Prices'!$B$2:$AK$37,MATCH('S5 Obj Input'!$A384,'S5 Obj Prices'!$A$2:$A$37,0),MATCH('S5 Obj Input'!X$1,'S5 Obj Prices'!$B$1:$AK$1,0))</f>
        <v>38.524271078659524</v>
      </c>
      <c r="Y384">
        <f>INDEX('S5 Obj Prices'!$B$2:$AK$37,MATCH('S5 Obj Input'!$A384,'S5 Obj Prices'!$A$2:$A$37,0),MATCH('S5 Obj Input'!Y$1,'S5 Obj Prices'!$B$1:$AK$1,0))</f>
        <v>42.405222185082231</v>
      </c>
      <c r="Z384">
        <f>INDEX('S5 Obj Prices'!$B$2:$AK$37,MATCH('S5 Obj Input'!$A384,'S5 Obj Prices'!$A$2:$A$37,0),MATCH('S5 Obj Input'!Z$1,'S5 Obj Prices'!$B$1:$AK$1,0))</f>
        <v>39.755995317928267</v>
      </c>
      <c r="AA384">
        <f>INDEX('S5 Obj Prices'!$B$2:$AK$37,MATCH('S5 Obj Input'!$A384,'S5 Obj Prices'!$A$2:$A$37,0),MATCH('S5 Obj Input'!AA$1,'S5 Obj Prices'!$B$1:$AK$1,0))</f>
        <v>30.724212765528719</v>
      </c>
      <c r="AB384">
        <f>INDEX('S5 Obj Prices'!$B$2:$AK$37,MATCH('S5 Obj Input'!$A384,'S5 Obj Prices'!$A$2:$A$37,0),MATCH('S5 Obj Input'!AB$1,'S5 Obj Prices'!$B$1:$AK$1,0))</f>
        <v>29.755451945735157</v>
      </c>
      <c r="AC384">
        <f>INDEX('S5 Obj Prices'!$B$2:$AK$37,MATCH('S5 Obj Input'!$A384,'S5 Obj Prices'!$A$2:$A$37,0),MATCH('S5 Obj Input'!AC$1,'S5 Obj Prices'!$B$1:$AK$1,0))</f>
        <v>32.323420990809417</v>
      </c>
      <c r="AD384">
        <f>INDEX('S5 Obj Prices'!$B$2:$AK$37,MATCH('S5 Obj Input'!$A384,'S5 Obj Prices'!$A$2:$A$37,0),MATCH('S5 Obj Input'!AD$1,'S5 Obj Prices'!$B$1:$AK$1,0))</f>
        <v>36.27171872689572</v>
      </c>
      <c r="AE384">
        <f>INDEX('S5 Obj Prices'!$B$2:$AK$37,MATCH('S5 Obj Input'!$A384,'S5 Obj Prices'!$A$2:$A$37,0),MATCH('S5 Obj Input'!AE$1,'S5 Obj Prices'!$B$1:$AK$1,0))</f>
        <v>34.607742842053135</v>
      </c>
      <c r="AF384">
        <f>INDEX('S5 Obj Prices'!$B$2:$AK$37,MATCH('S5 Obj Input'!$A384,'S5 Obj Prices'!$A$2:$A$37,0),MATCH('S5 Obj Input'!AF$1,'S5 Obj Prices'!$B$1:$AK$1,0))</f>
        <v>56.603407793855489</v>
      </c>
      <c r="AG384">
        <f>INDEX('S5 Obj Prices'!$B$2:$AK$37,MATCH('S5 Obj Input'!$A384,'S5 Obj Prices'!$A$2:$A$37,0),MATCH('S5 Obj Input'!AG$1,'S5 Obj Prices'!$B$1:$AK$1,0))</f>
        <v>38.732665662714275</v>
      </c>
      <c r="AH384">
        <f>INDEX('S5 Obj Prices'!$B$2:$AK$37,MATCH('S5 Obj Input'!$A384,'S5 Obj Prices'!$A$2:$A$37,0),MATCH('S5 Obj Input'!AH$1,'S5 Obj Prices'!$B$1:$AK$1,0))</f>
        <v>31.373703430872244</v>
      </c>
      <c r="AI384">
        <f>INDEX('S5 Obj Prices'!$B$2:$AK$37,MATCH('S5 Obj Input'!$A384,'S5 Obj Prices'!$A$2:$A$37,0),MATCH('S5 Obj Input'!AI$1,'S5 Obj Prices'!$B$1:$AK$1,0))</f>
        <v>33.340138665256013</v>
      </c>
      <c r="AJ384">
        <f>INDEX('S5 Obj Prices'!$B$2:$AK$37,MATCH('S5 Obj Input'!$A384,'S5 Obj Prices'!$A$2:$A$37,0),MATCH('S5 Obj Input'!AJ$1,'S5 Obj Prices'!$B$1:$AK$1,0))</f>
        <v>39.778152013382389</v>
      </c>
      <c r="AK384">
        <f>INDEX('S5 Obj Prices'!$B$2:$AK$37,MATCH('S5 Obj Input'!$A384,'S5 Obj Prices'!$A$2:$A$37,0),MATCH('S5 Obj Input'!AK$1,'S5 Obj Prices'!$B$1:$AK$1,0))</f>
        <v>43.473000349440454</v>
      </c>
    </row>
    <row r="385" spans="1:37" x14ac:dyDescent="0.25">
      <c r="A385">
        <f t="shared" si="5"/>
        <v>19</v>
      </c>
      <c r="B385">
        <f>INDEX('S5 Obj Prices'!$B$2:$AK$37,MATCH('S5 Obj Input'!$A385,'S5 Obj Prices'!$A$2:$A$37,0),MATCH('S5 Obj Input'!B$1,'S5 Obj Prices'!$B$1:$AK$1,0))</f>
        <v>30.708054458350148</v>
      </c>
      <c r="C385">
        <f>INDEX('S5 Obj Prices'!$B$2:$AK$37,MATCH('S5 Obj Input'!$A385,'S5 Obj Prices'!$A$2:$A$37,0),MATCH('S5 Obj Input'!C$1,'S5 Obj Prices'!$B$1:$AK$1,0))</f>
        <v>20.135990326486144</v>
      </c>
      <c r="D385">
        <f>INDEX('S5 Obj Prices'!$B$2:$AK$37,MATCH('S5 Obj Input'!$A385,'S5 Obj Prices'!$A$2:$A$37,0),MATCH('S5 Obj Input'!D$1,'S5 Obj Prices'!$B$1:$AK$1,0))</f>
        <v>17.224421194900355</v>
      </c>
      <c r="E385">
        <f>INDEX('S5 Obj Prices'!$B$2:$AK$37,MATCH('S5 Obj Input'!$A385,'S5 Obj Prices'!$A$2:$A$37,0),MATCH('S5 Obj Input'!E$1,'S5 Obj Prices'!$B$1:$AK$1,0))</f>
        <v>18.596961828220145</v>
      </c>
      <c r="F385">
        <f>INDEX('S5 Obj Prices'!$B$2:$AK$37,MATCH('S5 Obj Input'!$A385,'S5 Obj Prices'!$A$2:$A$37,0),MATCH('S5 Obj Input'!F$1,'S5 Obj Prices'!$B$1:$AK$1,0))</f>
        <v>14.11021642382031</v>
      </c>
      <c r="G385">
        <f>INDEX('S5 Obj Prices'!$B$2:$AK$37,MATCH('S5 Obj Input'!$A385,'S5 Obj Prices'!$A$2:$A$37,0),MATCH('S5 Obj Input'!G$1,'S5 Obj Prices'!$B$1:$AK$1,0))</f>
        <v>11.024238441762723</v>
      </c>
      <c r="H385">
        <f>INDEX('S5 Obj Prices'!$B$2:$AK$37,MATCH('S5 Obj Input'!$A385,'S5 Obj Prices'!$A$2:$A$37,0),MATCH('S5 Obj Input'!H$1,'S5 Obj Prices'!$B$1:$AK$1,0))</f>
        <v>6.5679313199462159</v>
      </c>
      <c r="I385">
        <f>INDEX('S5 Obj Prices'!$B$2:$AK$37,MATCH('S5 Obj Input'!$A385,'S5 Obj Prices'!$A$2:$A$37,0),MATCH('S5 Obj Input'!I$1,'S5 Obj Prices'!$B$1:$AK$1,0))</f>
        <v>5.0410654939474231</v>
      </c>
      <c r="J385">
        <f>INDEX('S5 Obj Prices'!$B$2:$AK$37,MATCH('S5 Obj Input'!$A385,'S5 Obj Prices'!$A$2:$A$37,0),MATCH('S5 Obj Input'!J$1,'S5 Obj Prices'!$B$1:$AK$1,0))</f>
        <v>2.723281034772322</v>
      </c>
      <c r="K385">
        <f>INDEX('S5 Obj Prices'!$B$2:$AK$37,MATCH('S5 Obj Input'!$A385,'S5 Obj Prices'!$A$2:$A$37,0),MATCH('S5 Obj Input'!K$1,'S5 Obj Prices'!$B$1:$AK$1,0))</f>
        <v>3.0991347502122553</v>
      </c>
      <c r="L385">
        <f>INDEX('S5 Obj Prices'!$B$2:$AK$37,MATCH('S5 Obj Input'!$A385,'S5 Obj Prices'!$A$2:$A$37,0),MATCH('S5 Obj Input'!L$1,'S5 Obj Prices'!$B$1:$AK$1,0))</f>
        <v>4.4454163321775546</v>
      </c>
      <c r="M385">
        <f>INDEX('S5 Obj Prices'!$B$2:$AK$37,MATCH('S5 Obj Input'!$A385,'S5 Obj Prices'!$A$2:$A$37,0),MATCH('S5 Obj Input'!M$1,'S5 Obj Prices'!$B$1:$AK$1,0))</f>
        <v>4.5383734392431077</v>
      </c>
      <c r="N385">
        <f>INDEX('S5 Obj Prices'!$B$2:$AK$37,MATCH('S5 Obj Input'!$A385,'S5 Obj Prices'!$A$2:$A$37,0),MATCH('S5 Obj Input'!N$1,'S5 Obj Prices'!$B$1:$AK$1,0))</f>
        <v>4.4972144267789043</v>
      </c>
      <c r="O385">
        <f>INDEX('S5 Obj Prices'!$B$2:$AK$37,MATCH('S5 Obj Input'!$A385,'S5 Obj Prices'!$A$2:$A$37,0),MATCH('S5 Obj Input'!O$1,'S5 Obj Prices'!$B$1:$AK$1,0))</f>
        <v>3.3970531904726373</v>
      </c>
      <c r="P385">
        <f>INDEX('S5 Obj Prices'!$B$2:$AK$37,MATCH('S5 Obj Input'!$A385,'S5 Obj Prices'!$A$2:$A$37,0),MATCH('S5 Obj Input'!P$1,'S5 Obj Prices'!$B$1:$AK$1,0))</f>
        <v>2.4785300530244094</v>
      </c>
      <c r="Q385">
        <f>INDEX('S5 Obj Prices'!$B$2:$AK$37,MATCH('S5 Obj Input'!$A385,'S5 Obj Prices'!$A$2:$A$37,0),MATCH('S5 Obj Input'!Q$1,'S5 Obj Prices'!$B$1:$AK$1,0))</f>
        <v>4.3902752426053695</v>
      </c>
      <c r="R385">
        <f>INDEX('S5 Obj Prices'!$B$2:$AK$37,MATCH('S5 Obj Input'!$A385,'S5 Obj Prices'!$A$2:$A$37,0),MATCH('S5 Obj Input'!R$1,'S5 Obj Prices'!$B$1:$AK$1,0))</f>
        <v>3.9772341295703968</v>
      </c>
      <c r="S385">
        <f>INDEX('S5 Obj Prices'!$B$2:$AK$37,MATCH('S5 Obj Input'!$A385,'S5 Obj Prices'!$A$2:$A$37,0),MATCH('S5 Obj Input'!S$1,'S5 Obj Prices'!$B$1:$AK$1,0))</f>
        <v>3.2946570993383517</v>
      </c>
      <c r="T385">
        <f>INDEX('S5 Obj Prices'!$B$2:$AK$37,MATCH('S5 Obj Input'!$A385,'S5 Obj Prices'!$A$2:$A$37,0),MATCH('S5 Obj Input'!T$1,'S5 Obj Prices'!$B$1:$AK$1,0))</f>
        <v>30.152109431198124</v>
      </c>
      <c r="U385">
        <f>INDEX('S5 Obj Prices'!$B$2:$AK$37,MATCH('S5 Obj Input'!$A385,'S5 Obj Prices'!$A$2:$A$37,0),MATCH('S5 Obj Input'!U$1,'S5 Obj Prices'!$B$1:$AK$1,0))</f>
        <v>21.873999885185331</v>
      </c>
      <c r="V385">
        <f>INDEX('S5 Obj Prices'!$B$2:$AK$37,MATCH('S5 Obj Input'!$A385,'S5 Obj Prices'!$A$2:$A$37,0),MATCH('S5 Obj Input'!V$1,'S5 Obj Prices'!$B$1:$AK$1,0))</f>
        <v>20.735529328675373</v>
      </c>
      <c r="W385">
        <f>INDEX('S5 Obj Prices'!$B$2:$AK$37,MATCH('S5 Obj Input'!$A385,'S5 Obj Prices'!$A$2:$A$37,0),MATCH('S5 Obj Input'!W$1,'S5 Obj Prices'!$B$1:$AK$1,0))</f>
        <v>21.075008174486172</v>
      </c>
      <c r="X385">
        <f>INDEX('S5 Obj Prices'!$B$2:$AK$37,MATCH('S5 Obj Input'!$A385,'S5 Obj Prices'!$A$2:$A$37,0),MATCH('S5 Obj Input'!X$1,'S5 Obj Prices'!$B$1:$AK$1,0))</f>
        <v>38.524271078659524</v>
      </c>
      <c r="Y385">
        <f>INDEX('S5 Obj Prices'!$B$2:$AK$37,MATCH('S5 Obj Input'!$A385,'S5 Obj Prices'!$A$2:$A$37,0),MATCH('S5 Obj Input'!Y$1,'S5 Obj Prices'!$B$1:$AK$1,0))</f>
        <v>42.405222185082231</v>
      </c>
      <c r="Z385">
        <f>INDEX('S5 Obj Prices'!$B$2:$AK$37,MATCH('S5 Obj Input'!$A385,'S5 Obj Prices'!$A$2:$A$37,0),MATCH('S5 Obj Input'!Z$1,'S5 Obj Prices'!$B$1:$AK$1,0))</f>
        <v>39.755995317928267</v>
      </c>
      <c r="AA385">
        <f>INDEX('S5 Obj Prices'!$B$2:$AK$37,MATCH('S5 Obj Input'!$A385,'S5 Obj Prices'!$A$2:$A$37,0),MATCH('S5 Obj Input'!AA$1,'S5 Obj Prices'!$B$1:$AK$1,0))</f>
        <v>30.724212765528719</v>
      </c>
      <c r="AB385">
        <f>INDEX('S5 Obj Prices'!$B$2:$AK$37,MATCH('S5 Obj Input'!$A385,'S5 Obj Prices'!$A$2:$A$37,0),MATCH('S5 Obj Input'!AB$1,'S5 Obj Prices'!$B$1:$AK$1,0))</f>
        <v>29.755451945735157</v>
      </c>
      <c r="AC385">
        <f>INDEX('S5 Obj Prices'!$B$2:$AK$37,MATCH('S5 Obj Input'!$A385,'S5 Obj Prices'!$A$2:$A$37,0),MATCH('S5 Obj Input'!AC$1,'S5 Obj Prices'!$B$1:$AK$1,0))</f>
        <v>32.323420990809417</v>
      </c>
      <c r="AD385">
        <f>INDEX('S5 Obj Prices'!$B$2:$AK$37,MATCH('S5 Obj Input'!$A385,'S5 Obj Prices'!$A$2:$A$37,0),MATCH('S5 Obj Input'!AD$1,'S5 Obj Prices'!$B$1:$AK$1,0))</f>
        <v>36.27171872689572</v>
      </c>
      <c r="AE385">
        <f>INDEX('S5 Obj Prices'!$B$2:$AK$37,MATCH('S5 Obj Input'!$A385,'S5 Obj Prices'!$A$2:$A$37,0),MATCH('S5 Obj Input'!AE$1,'S5 Obj Prices'!$B$1:$AK$1,0))</f>
        <v>34.607742842053135</v>
      </c>
      <c r="AF385">
        <f>INDEX('S5 Obj Prices'!$B$2:$AK$37,MATCH('S5 Obj Input'!$A385,'S5 Obj Prices'!$A$2:$A$37,0),MATCH('S5 Obj Input'!AF$1,'S5 Obj Prices'!$B$1:$AK$1,0))</f>
        <v>56.603407793855489</v>
      </c>
      <c r="AG385">
        <f>INDEX('S5 Obj Prices'!$B$2:$AK$37,MATCH('S5 Obj Input'!$A385,'S5 Obj Prices'!$A$2:$A$37,0),MATCH('S5 Obj Input'!AG$1,'S5 Obj Prices'!$B$1:$AK$1,0))</f>
        <v>38.732665662714275</v>
      </c>
      <c r="AH385">
        <f>INDEX('S5 Obj Prices'!$B$2:$AK$37,MATCH('S5 Obj Input'!$A385,'S5 Obj Prices'!$A$2:$A$37,0),MATCH('S5 Obj Input'!AH$1,'S5 Obj Prices'!$B$1:$AK$1,0))</f>
        <v>31.373703430872244</v>
      </c>
      <c r="AI385">
        <f>INDEX('S5 Obj Prices'!$B$2:$AK$37,MATCH('S5 Obj Input'!$A385,'S5 Obj Prices'!$A$2:$A$37,0),MATCH('S5 Obj Input'!AI$1,'S5 Obj Prices'!$B$1:$AK$1,0))</f>
        <v>33.340138665256013</v>
      </c>
      <c r="AJ385">
        <f>INDEX('S5 Obj Prices'!$B$2:$AK$37,MATCH('S5 Obj Input'!$A385,'S5 Obj Prices'!$A$2:$A$37,0),MATCH('S5 Obj Input'!AJ$1,'S5 Obj Prices'!$B$1:$AK$1,0))</f>
        <v>39.778152013382389</v>
      </c>
      <c r="AK385">
        <f>INDEX('S5 Obj Prices'!$B$2:$AK$37,MATCH('S5 Obj Input'!$A385,'S5 Obj Prices'!$A$2:$A$37,0),MATCH('S5 Obj Input'!AK$1,'S5 Obj Prices'!$B$1:$AK$1,0))</f>
        <v>43.473000349440454</v>
      </c>
    </row>
    <row r="386" spans="1:37" x14ac:dyDescent="0.25">
      <c r="A386">
        <f t="shared" si="5"/>
        <v>19</v>
      </c>
      <c r="B386">
        <f>INDEX('S5 Obj Prices'!$B$2:$AK$37,MATCH('S5 Obj Input'!$A386,'S5 Obj Prices'!$A$2:$A$37,0),MATCH('S5 Obj Input'!B$1,'S5 Obj Prices'!$B$1:$AK$1,0))</f>
        <v>30.708054458350148</v>
      </c>
      <c r="C386">
        <f>INDEX('S5 Obj Prices'!$B$2:$AK$37,MATCH('S5 Obj Input'!$A386,'S5 Obj Prices'!$A$2:$A$37,0),MATCH('S5 Obj Input'!C$1,'S5 Obj Prices'!$B$1:$AK$1,0))</f>
        <v>20.135990326486144</v>
      </c>
      <c r="D386">
        <f>INDEX('S5 Obj Prices'!$B$2:$AK$37,MATCH('S5 Obj Input'!$A386,'S5 Obj Prices'!$A$2:$A$37,0),MATCH('S5 Obj Input'!D$1,'S5 Obj Prices'!$B$1:$AK$1,0))</f>
        <v>17.224421194900355</v>
      </c>
      <c r="E386">
        <f>INDEX('S5 Obj Prices'!$B$2:$AK$37,MATCH('S5 Obj Input'!$A386,'S5 Obj Prices'!$A$2:$A$37,0),MATCH('S5 Obj Input'!E$1,'S5 Obj Prices'!$B$1:$AK$1,0))</f>
        <v>18.596961828220145</v>
      </c>
      <c r="F386">
        <f>INDEX('S5 Obj Prices'!$B$2:$AK$37,MATCH('S5 Obj Input'!$A386,'S5 Obj Prices'!$A$2:$A$37,0),MATCH('S5 Obj Input'!F$1,'S5 Obj Prices'!$B$1:$AK$1,0))</f>
        <v>14.11021642382031</v>
      </c>
      <c r="G386">
        <f>INDEX('S5 Obj Prices'!$B$2:$AK$37,MATCH('S5 Obj Input'!$A386,'S5 Obj Prices'!$A$2:$A$37,0),MATCH('S5 Obj Input'!G$1,'S5 Obj Prices'!$B$1:$AK$1,0))</f>
        <v>11.024238441762723</v>
      </c>
      <c r="H386">
        <f>INDEX('S5 Obj Prices'!$B$2:$AK$37,MATCH('S5 Obj Input'!$A386,'S5 Obj Prices'!$A$2:$A$37,0),MATCH('S5 Obj Input'!H$1,'S5 Obj Prices'!$B$1:$AK$1,0))</f>
        <v>6.5679313199462159</v>
      </c>
      <c r="I386">
        <f>INDEX('S5 Obj Prices'!$B$2:$AK$37,MATCH('S5 Obj Input'!$A386,'S5 Obj Prices'!$A$2:$A$37,0),MATCH('S5 Obj Input'!I$1,'S5 Obj Prices'!$B$1:$AK$1,0))</f>
        <v>5.0410654939474231</v>
      </c>
      <c r="J386">
        <f>INDEX('S5 Obj Prices'!$B$2:$AK$37,MATCH('S5 Obj Input'!$A386,'S5 Obj Prices'!$A$2:$A$37,0),MATCH('S5 Obj Input'!J$1,'S5 Obj Prices'!$B$1:$AK$1,0))</f>
        <v>2.723281034772322</v>
      </c>
      <c r="K386">
        <f>INDEX('S5 Obj Prices'!$B$2:$AK$37,MATCH('S5 Obj Input'!$A386,'S5 Obj Prices'!$A$2:$A$37,0),MATCH('S5 Obj Input'!K$1,'S5 Obj Prices'!$B$1:$AK$1,0))</f>
        <v>3.0991347502122553</v>
      </c>
      <c r="L386">
        <f>INDEX('S5 Obj Prices'!$B$2:$AK$37,MATCH('S5 Obj Input'!$A386,'S5 Obj Prices'!$A$2:$A$37,0),MATCH('S5 Obj Input'!L$1,'S5 Obj Prices'!$B$1:$AK$1,0))</f>
        <v>4.4454163321775546</v>
      </c>
      <c r="M386">
        <f>INDEX('S5 Obj Prices'!$B$2:$AK$37,MATCH('S5 Obj Input'!$A386,'S5 Obj Prices'!$A$2:$A$37,0),MATCH('S5 Obj Input'!M$1,'S5 Obj Prices'!$B$1:$AK$1,0))</f>
        <v>4.5383734392431077</v>
      </c>
      <c r="N386">
        <f>INDEX('S5 Obj Prices'!$B$2:$AK$37,MATCH('S5 Obj Input'!$A386,'S5 Obj Prices'!$A$2:$A$37,0),MATCH('S5 Obj Input'!N$1,'S5 Obj Prices'!$B$1:$AK$1,0))</f>
        <v>4.4972144267789043</v>
      </c>
      <c r="O386">
        <f>INDEX('S5 Obj Prices'!$B$2:$AK$37,MATCH('S5 Obj Input'!$A386,'S5 Obj Prices'!$A$2:$A$37,0),MATCH('S5 Obj Input'!O$1,'S5 Obj Prices'!$B$1:$AK$1,0))</f>
        <v>3.3970531904726373</v>
      </c>
      <c r="P386">
        <f>INDEX('S5 Obj Prices'!$B$2:$AK$37,MATCH('S5 Obj Input'!$A386,'S5 Obj Prices'!$A$2:$A$37,0),MATCH('S5 Obj Input'!P$1,'S5 Obj Prices'!$B$1:$AK$1,0))</f>
        <v>2.4785300530244094</v>
      </c>
      <c r="Q386">
        <f>INDEX('S5 Obj Prices'!$B$2:$AK$37,MATCH('S5 Obj Input'!$A386,'S5 Obj Prices'!$A$2:$A$37,0),MATCH('S5 Obj Input'!Q$1,'S5 Obj Prices'!$B$1:$AK$1,0))</f>
        <v>4.3902752426053695</v>
      </c>
      <c r="R386">
        <f>INDEX('S5 Obj Prices'!$B$2:$AK$37,MATCH('S5 Obj Input'!$A386,'S5 Obj Prices'!$A$2:$A$37,0),MATCH('S5 Obj Input'!R$1,'S5 Obj Prices'!$B$1:$AK$1,0))</f>
        <v>3.9772341295703968</v>
      </c>
      <c r="S386">
        <f>INDEX('S5 Obj Prices'!$B$2:$AK$37,MATCH('S5 Obj Input'!$A386,'S5 Obj Prices'!$A$2:$A$37,0),MATCH('S5 Obj Input'!S$1,'S5 Obj Prices'!$B$1:$AK$1,0))</f>
        <v>3.2946570993383517</v>
      </c>
      <c r="T386">
        <f>INDEX('S5 Obj Prices'!$B$2:$AK$37,MATCH('S5 Obj Input'!$A386,'S5 Obj Prices'!$A$2:$A$37,0),MATCH('S5 Obj Input'!T$1,'S5 Obj Prices'!$B$1:$AK$1,0))</f>
        <v>30.152109431198124</v>
      </c>
      <c r="U386">
        <f>INDEX('S5 Obj Prices'!$B$2:$AK$37,MATCH('S5 Obj Input'!$A386,'S5 Obj Prices'!$A$2:$A$37,0),MATCH('S5 Obj Input'!U$1,'S5 Obj Prices'!$B$1:$AK$1,0))</f>
        <v>21.873999885185331</v>
      </c>
      <c r="V386">
        <f>INDEX('S5 Obj Prices'!$B$2:$AK$37,MATCH('S5 Obj Input'!$A386,'S5 Obj Prices'!$A$2:$A$37,0),MATCH('S5 Obj Input'!V$1,'S5 Obj Prices'!$B$1:$AK$1,0))</f>
        <v>20.735529328675373</v>
      </c>
      <c r="W386">
        <f>INDEX('S5 Obj Prices'!$B$2:$AK$37,MATCH('S5 Obj Input'!$A386,'S5 Obj Prices'!$A$2:$A$37,0),MATCH('S5 Obj Input'!W$1,'S5 Obj Prices'!$B$1:$AK$1,0))</f>
        <v>21.075008174486172</v>
      </c>
      <c r="X386">
        <f>INDEX('S5 Obj Prices'!$B$2:$AK$37,MATCH('S5 Obj Input'!$A386,'S5 Obj Prices'!$A$2:$A$37,0),MATCH('S5 Obj Input'!X$1,'S5 Obj Prices'!$B$1:$AK$1,0))</f>
        <v>38.524271078659524</v>
      </c>
      <c r="Y386">
        <f>INDEX('S5 Obj Prices'!$B$2:$AK$37,MATCH('S5 Obj Input'!$A386,'S5 Obj Prices'!$A$2:$A$37,0),MATCH('S5 Obj Input'!Y$1,'S5 Obj Prices'!$B$1:$AK$1,0))</f>
        <v>42.405222185082231</v>
      </c>
      <c r="Z386">
        <f>INDEX('S5 Obj Prices'!$B$2:$AK$37,MATCH('S5 Obj Input'!$A386,'S5 Obj Prices'!$A$2:$A$37,0),MATCH('S5 Obj Input'!Z$1,'S5 Obj Prices'!$B$1:$AK$1,0))</f>
        <v>39.755995317928267</v>
      </c>
      <c r="AA386">
        <f>INDEX('S5 Obj Prices'!$B$2:$AK$37,MATCH('S5 Obj Input'!$A386,'S5 Obj Prices'!$A$2:$A$37,0),MATCH('S5 Obj Input'!AA$1,'S5 Obj Prices'!$B$1:$AK$1,0))</f>
        <v>30.724212765528719</v>
      </c>
      <c r="AB386">
        <f>INDEX('S5 Obj Prices'!$B$2:$AK$37,MATCH('S5 Obj Input'!$A386,'S5 Obj Prices'!$A$2:$A$37,0),MATCH('S5 Obj Input'!AB$1,'S5 Obj Prices'!$B$1:$AK$1,0))</f>
        <v>29.755451945735157</v>
      </c>
      <c r="AC386">
        <f>INDEX('S5 Obj Prices'!$B$2:$AK$37,MATCH('S5 Obj Input'!$A386,'S5 Obj Prices'!$A$2:$A$37,0),MATCH('S5 Obj Input'!AC$1,'S5 Obj Prices'!$B$1:$AK$1,0))</f>
        <v>32.323420990809417</v>
      </c>
      <c r="AD386">
        <f>INDEX('S5 Obj Prices'!$B$2:$AK$37,MATCH('S5 Obj Input'!$A386,'S5 Obj Prices'!$A$2:$A$37,0),MATCH('S5 Obj Input'!AD$1,'S5 Obj Prices'!$B$1:$AK$1,0))</f>
        <v>36.27171872689572</v>
      </c>
      <c r="AE386">
        <f>INDEX('S5 Obj Prices'!$B$2:$AK$37,MATCH('S5 Obj Input'!$A386,'S5 Obj Prices'!$A$2:$A$37,0),MATCH('S5 Obj Input'!AE$1,'S5 Obj Prices'!$B$1:$AK$1,0))</f>
        <v>34.607742842053135</v>
      </c>
      <c r="AF386">
        <f>INDEX('S5 Obj Prices'!$B$2:$AK$37,MATCH('S5 Obj Input'!$A386,'S5 Obj Prices'!$A$2:$A$37,0),MATCH('S5 Obj Input'!AF$1,'S5 Obj Prices'!$B$1:$AK$1,0))</f>
        <v>56.603407793855489</v>
      </c>
      <c r="AG386">
        <f>INDEX('S5 Obj Prices'!$B$2:$AK$37,MATCH('S5 Obj Input'!$A386,'S5 Obj Prices'!$A$2:$A$37,0),MATCH('S5 Obj Input'!AG$1,'S5 Obj Prices'!$B$1:$AK$1,0))</f>
        <v>38.732665662714275</v>
      </c>
      <c r="AH386">
        <f>INDEX('S5 Obj Prices'!$B$2:$AK$37,MATCH('S5 Obj Input'!$A386,'S5 Obj Prices'!$A$2:$A$37,0),MATCH('S5 Obj Input'!AH$1,'S5 Obj Prices'!$B$1:$AK$1,0))</f>
        <v>31.373703430872244</v>
      </c>
      <c r="AI386">
        <f>INDEX('S5 Obj Prices'!$B$2:$AK$37,MATCH('S5 Obj Input'!$A386,'S5 Obj Prices'!$A$2:$A$37,0),MATCH('S5 Obj Input'!AI$1,'S5 Obj Prices'!$B$1:$AK$1,0))</f>
        <v>33.340138665256013</v>
      </c>
      <c r="AJ386">
        <f>INDEX('S5 Obj Prices'!$B$2:$AK$37,MATCH('S5 Obj Input'!$A386,'S5 Obj Prices'!$A$2:$A$37,0),MATCH('S5 Obj Input'!AJ$1,'S5 Obj Prices'!$B$1:$AK$1,0))</f>
        <v>39.778152013382389</v>
      </c>
      <c r="AK386">
        <f>INDEX('S5 Obj Prices'!$B$2:$AK$37,MATCH('S5 Obj Input'!$A386,'S5 Obj Prices'!$A$2:$A$37,0),MATCH('S5 Obj Input'!AK$1,'S5 Obj Prices'!$B$1:$AK$1,0))</f>
        <v>43.473000349440454</v>
      </c>
    </row>
    <row r="387" spans="1:37" x14ac:dyDescent="0.25">
      <c r="A387">
        <f t="shared" si="5"/>
        <v>19</v>
      </c>
      <c r="B387">
        <f>INDEX('S5 Obj Prices'!$B$2:$AK$37,MATCH('S5 Obj Input'!$A387,'S5 Obj Prices'!$A$2:$A$37,0),MATCH('S5 Obj Input'!B$1,'S5 Obj Prices'!$B$1:$AK$1,0))</f>
        <v>30.708054458350148</v>
      </c>
      <c r="C387">
        <f>INDEX('S5 Obj Prices'!$B$2:$AK$37,MATCH('S5 Obj Input'!$A387,'S5 Obj Prices'!$A$2:$A$37,0),MATCH('S5 Obj Input'!C$1,'S5 Obj Prices'!$B$1:$AK$1,0))</f>
        <v>20.135990326486144</v>
      </c>
      <c r="D387">
        <f>INDEX('S5 Obj Prices'!$B$2:$AK$37,MATCH('S5 Obj Input'!$A387,'S5 Obj Prices'!$A$2:$A$37,0),MATCH('S5 Obj Input'!D$1,'S5 Obj Prices'!$B$1:$AK$1,0))</f>
        <v>17.224421194900355</v>
      </c>
      <c r="E387">
        <f>INDEX('S5 Obj Prices'!$B$2:$AK$37,MATCH('S5 Obj Input'!$A387,'S5 Obj Prices'!$A$2:$A$37,0),MATCH('S5 Obj Input'!E$1,'S5 Obj Prices'!$B$1:$AK$1,0))</f>
        <v>18.596961828220145</v>
      </c>
      <c r="F387">
        <f>INDEX('S5 Obj Prices'!$B$2:$AK$37,MATCH('S5 Obj Input'!$A387,'S5 Obj Prices'!$A$2:$A$37,0),MATCH('S5 Obj Input'!F$1,'S5 Obj Prices'!$B$1:$AK$1,0))</f>
        <v>14.11021642382031</v>
      </c>
      <c r="G387">
        <f>INDEX('S5 Obj Prices'!$B$2:$AK$37,MATCH('S5 Obj Input'!$A387,'S5 Obj Prices'!$A$2:$A$37,0),MATCH('S5 Obj Input'!G$1,'S5 Obj Prices'!$B$1:$AK$1,0))</f>
        <v>11.024238441762723</v>
      </c>
      <c r="H387">
        <f>INDEX('S5 Obj Prices'!$B$2:$AK$37,MATCH('S5 Obj Input'!$A387,'S5 Obj Prices'!$A$2:$A$37,0),MATCH('S5 Obj Input'!H$1,'S5 Obj Prices'!$B$1:$AK$1,0))</f>
        <v>6.5679313199462159</v>
      </c>
      <c r="I387">
        <f>INDEX('S5 Obj Prices'!$B$2:$AK$37,MATCH('S5 Obj Input'!$A387,'S5 Obj Prices'!$A$2:$A$37,0),MATCH('S5 Obj Input'!I$1,'S5 Obj Prices'!$B$1:$AK$1,0))</f>
        <v>5.0410654939474231</v>
      </c>
      <c r="J387">
        <f>INDEX('S5 Obj Prices'!$B$2:$AK$37,MATCH('S5 Obj Input'!$A387,'S5 Obj Prices'!$A$2:$A$37,0),MATCH('S5 Obj Input'!J$1,'S5 Obj Prices'!$B$1:$AK$1,0))</f>
        <v>2.723281034772322</v>
      </c>
      <c r="K387">
        <f>INDEX('S5 Obj Prices'!$B$2:$AK$37,MATCH('S5 Obj Input'!$A387,'S5 Obj Prices'!$A$2:$A$37,0),MATCH('S5 Obj Input'!K$1,'S5 Obj Prices'!$B$1:$AK$1,0))</f>
        <v>3.0991347502122553</v>
      </c>
      <c r="L387">
        <f>INDEX('S5 Obj Prices'!$B$2:$AK$37,MATCH('S5 Obj Input'!$A387,'S5 Obj Prices'!$A$2:$A$37,0),MATCH('S5 Obj Input'!L$1,'S5 Obj Prices'!$B$1:$AK$1,0))</f>
        <v>4.4454163321775546</v>
      </c>
      <c r="M387">
        <f>INDEX('S5 Obj Prices'!$B$2:$AK$37,MATCH('S5 Obj Input'!$A387,'S5 Obj Prices'!$A$2:$A$37,0),MATCH('S5 Obj Input'!M$1,'S5 Obj Prices'!$B$1:$AK$1,0))</f>
        <v>4.5383734392431077</v>
      </c>
      <c r="N387">
        <f>INDEX('S5 Obj Prices'!$B$2:$AK$37,MATCH('S5 Obj Input'!$A387,'S5 Obj Prices'!$A$2:$A$37,0),MATCH('S5 Obj Input'!N$1,'S5 Obj Prices'!$B$1:$AK$1,0))</f>
        <v>4.4972144267789043</v>
      </c>
      <c r="O387">
        <f>INDEX('S5 Obj Prices'!$B$2:$AK$37,MATCH('S5 Obj Input'!$A387,'S5 Obj Prices'!$A$2:$A$37,0),MATCH('S5 Obj Input'!O$1,'S5 Obj Prices'!$B$1:$AK$1,0))</f>
        <v>3.3970531904726373</v>
      </c>
      <c r="P387">
        <f>INDEX('S5 Obj Prices'!$B$2:$AK$37,MATCH('S5 Obj Input'!$A387,'S5 Obj Prices'!$A$2:$A$37,0),MATCH('S5 Obj Input'!P$1,'S5 Obj Prices'!$B$1:$AK$1,0))</f>
        <v>2.4785300530244094</v>
      </c>
      <c r="Q387">
        <f>INDEX('S5 Obj Prices'!$B$2:$AK$37,MATCH('S5 Obj Input'!$A387,'S5 Obj Prices'!$A$2:$A$37,0),MATCH('S5 Obj Input'!Q$1,'S5 Obj Prices'!$B$1:$AK$1,0))</f>
        <v>4.3902752426053695</v>
      </c>
      <c r="R387">
        <f>INDEX('S5 Obj Prices'!$B$2:$AK$37,MATCH('S5 Obj Input'!$A387,'S5 Obj Prices'!$A$2:$A$37,0),MATCH('S5 Obj Input'!R$1,'S5 Obj Prices'!$B$1:$AK$1,0))</f>
        <v>3.9772341295703968</v>
      </c>
      <c r="S387">
        <f>INDEX('S5 Obj Prices'!$B$2:$AK$37,MATCH('S5 Obj Input'!$A387,'S5 Obj Prices'!$A$2:$A$37,0),MATCH('S5 Obj Input'!S$1,'S5 Obj Prices'!$B$1:$AK$1,0))</f>
        <v>3.2946570993383517</v>
      </c>
      <c r="T387">
        <f>INDEX('S5 Obj Prices'!$B$2:$AK$37,MATCH('S5 Obj Input'!$A387,'S5 Obj Prices'!$A$2:$A$37,0),MATCH('S5 Obj Input'!T$1,'S5 Obj Prices'!$B$1:$AK$1,0))</f>
        <v>30.152109431198124</v>
      </c>
      <c r="U387">
        <f>INDEX('S5 Obj Prices'!$B$2:$AK$37,MATCH('S5 Obj Input'!$A387,'S5 Obj Prices'!$A$2:$A$37,0),MATCH('S5 Obj Input'!U$1,'S5 Obj Prices'!$B$1:$AK$1,0))</f>
        <v>21.873999885185331</v>
      </c>
      <c r="V387">
        <f>INDEX('S5 Obj Prices'!$B$2:$AK$37,MATCH('S5 Obj Input'!$A387,'S5 Obj Prices'!$A$2:$A$37,0),MATCH('S5 Obj Input'!V$1,'S5 Obj Prices'!$B$1:$AK$1,0))</f>
        <v>20.735529328675373</v>
      </c>
      <c r="W387">
        <f>INDEX('S5 Obj Prices'!$B$2:$AK$37,MATCH('S5 Obj Input'!$A387,'S5 Obj Prices'!$A$2:$A$37,0),MATCH('S5 Obj Input'!W$1,'S5 Obj Prices'!$B$1:$AK$1,0))</f>
        <v>21.075008174486172</v>
      </c>
      <c r="X387">
        <f>INDEX('S5 Obj Prices'!$B$2:$AK$37,MATCH('S5 Obj Input'!$A387,'S5 Obj Prices'!$A$2:$A$37,0),MATCH('S5 Obj Input'!X$1,'S5 Obj Prices'!$B$1:$AK$1,0))</f>
        <v>38.524271078659524</v>
      </c>
      <c r="Y387">
        <f>INDEX('S5 Obj Prices'!$B$2:$AK$37,MATCH('S5 Obj Input'!$A387,'S5 Obj Prices'!$A$2:$A$37,0),MATCH('S5 Obj Input'!Y$1,'S5 Obj Prices'!$B$1:$AK$1,0))</f>
        <v>42.405222185082231</v>
      </c>
      <c r="Z387">
        <f>INDEX('S5 Obj Prices'!$B$2:$AK$37,MATCH('S5 Obj Input'!$A387,'S5 Obj Prices'!$A$2:$A$37,0),MATCH('S5 Obj Input'!Z$1,'S5 Obj Prices'!$B$1:$AK$1,0))</f>
        <v>39.755995317928267</v>
      </c>
      <c r="AA387">
        <f>INDEX('S5 Obj Prices'!$B$2:$AK$37,MATCH('S5 Obj Input'!$A387,'S5 Obj Prices'!$A$2:$A$37,0),MATCH('S5 Obj Input'!AA$1,'S5 Obj Prices'!$B$1:$AK$1,0))</f>
        <v>30.724212765528719</v>
      </c>
      <c r="AB387">
        <f>INDEX('S5 Obj Prices'!$B$2:$AK$37,MATCH('S5 Obj Input'!$A387,'S5 Obj Prices'!$A$2:$A$37,0),MATCH('S5 Obj Input'!AB$1,'S5 Obj Prices'!$B$1:$AK$1,0))</f>
        <v>29.755451945735157</v>
      </c>
      <c r="AC387">
        <f>INDEX('S5 Obj Prices'!$B$2:$AK$37,MATCH('S5 Obj Input'!$A387,'S5 Obj Prices'!$A$2:$A$37,0),MATCH('S5 Obj Input'!AC$1,'S5 Obj Prices'!$B$1:$AK$1,0))</f>
        <v>32.323420990809417</v>
      </c>
      <c r="AD387">
        <f>INDEX('S5 Obj Prices'!$B$2:$AK$37,MATCH('S5 Obj Input'!$A387,'S5 Obj Prices'!$A$2:$A$37,0),MATCH('S5 Obj Input'!AD$1,'S5 Obj Prices'!$B$1:$AK$1,0))</f>
        <v>36.27171872689572</v>
      </c>
      <c r="AE387">
        <f>INDEX('S5 Obj Prices'!$B$2:$AK$37,MATCH('S5 Obj Input'!$A387,'S5 Obj Prices'!$A$2:$A$37,0),MATCH('S5 Obj Input'!AE$1,'S5 Obj Prices'!$B$1:$AK$1,0))</f>
        <v>34.607742842053135</v>
      </c>
      <c r="AF387">
        <f>INDEX('S5 Obj Prices'!$B$2:$AK$37,MATCH('S5 Obj Input'!$A387,'S5 Obj Prices'!$A$2:$A$37,0),MATCH('S5 Obj Input'!AF$1,'S5 Obj Prices'!$B$1:$AK$1,0))</f>
        <v>56.603407793855489</v>
      </c>
      <c r="AG387">
        <f>INDEX('S5 Obj Prices'!$B$2:$AK$37,MATCH('S5 Obj Input'!$A387,'S5 Obj Prices'!$A$2:$A$37,0),MATCH('S5 Obj Input'!AG$1,'S5 Obj Prices'!$B$1:$AK$1,0))</f>
        <v>38.732665662714275</v>
      </c>
      <c r="AH387">
        <f>INDEX('S5 Obj Prices'!$B$2:$AK$37,MATCH('S5 Obj Input'!$A387,'S5 Obj Prices'!$A$2:$A$37,0),MATCH('S5 Obj Input'!AH$1,'S5 Obj Prices'!$B$1:$AK$1,0))</f>
        <v>31.373703430872244</v>
      </c>
      <c r="AI387">
        <f>INDEX('S5 Obj Prices'!$B$2:$AK$37,MATCH('S5 Obj Input'!$A387,'S5 Obj Prices'!$A$2:$A$37,0),MATCH('S5 Obj Input'!AI$1,'S5 Obj Prices'!$B$1:$AK$1,0))</f>
        <v>33.340138665256013</v>
      </c>
      <c r="AJ387">
        <f>INDEX('S5 Obj Prices'!$B$2:$AK$37,MATCH('S5 Obj Input'!$A387,'S5 Obj Prices'!$A$2:$A$37,0),MATCH('S5 Obj Input'!AJ$1,'S5 Obj Prices'!$B$1:$AK$1,0))</f>
        <v>39.778152013382389</v>
      </c>
      <c r="AK387">
        <f>INDEX('S5 Obj Prices'!$B$2:$AK$37,MATCH('S5 Obj Input'!$A387,'S5 Obj Prices'!$A$2:$A$37,0),MATCH('S5 Obj Input'!AK$1,'S5 Obj Prices'!$B$1:$AK$1,0))</f>
        <v>43.473000349440454</v>
      </c>
    </row>
    <row r="388" spans="1:37" x14ac:dyDescent="0.25">
      <c r="A388">
        <f t="shared" si="5"/>
        <v>19</v>
      </c>
      <c r="B388">
        <f>INDEX('S5 Obj Prices'!$B$2:$AK$37,MATCH('S5 Obj Input'!$A388,'S5 Obj Prices'!$A$2:$A$37,0),MATCH('S5 Obj Input'!B$1,'S5 Obj Prices'!$B$1:$AK$1,0))</f>
        <v>30.708054458350148</v>
      </c>
      <c r="C388">
        <f>INDEX('S5 Obj Prices'!$B$2:$AK$37,MATCH('S5 Obj Input'!$A388,'S5 Obj Prices'!$A$2:$A$37,0),MATCH('S5 Obj Input'!C$1,'S5 Obj Prices'!$B$1:$AK$1,0))</f>
        <v>20.135990326486144</v>
      </c>
      <c r="D388">
        <f>INDEX('S5 Obj Prices'!$B$2:$AK$37,MATCH('S5 Obj Input'!$A388,'S5 Obj Prices'!$A$2:$A$37,0),MATCH('S5 Obj Input'!D$1,'S5 Obj Prices'!$B$1:$AK$1,0))</f>
        <v>17.224421194900355</v>
      </c>
      <c r="E388">
        <f>INDEX('S5 Obj Prices'!$B$2:$AK$37,MATCH('S5 Obj Input'!$A388,'S5 Obj Prices'!$A$2:$A$37,0),MATCH('S5 Obj Input'!E$1,'S5 Obj Prices'!$B$1:$AK$1,0))</f>
        <v>18.596961828220145</v>
      </c>
      <c r="F388">
        <f>INDEX('S5 Obj Prices'!$B$2:$AK$37,MATCH('S5 Obj Input'!$A388,'S5 Obj Prices'!$A$2:$A$37,0),MATCH('S5 Obj Input'!F$1,'S5 Obj Prices'!$B$1:$AK$1,0))</f>
        <v>14.11021642382031</v>
      </c>
      <c r="G388">
        <f>INDEX('S5 Obj Prices'!$B$2:$AK$37,MATCH('S5 Obj Input'!$A388,'S5 Obj Prices'!$A$2:$A$37,0),MATCH('S5 Obj Input'!G$1,'S5 Obj Prices'!$B$1:$AK$1,0))</f>
        <v>11.024238441762723</v>
      </c>
      <c r="H388">
        <f>INDEX('S5 Obj Prices'!$B$2:$AK$37,MATCH('S5 Obj Input'!$A388,'S5 Obj Prices'!$A$2:$A$37,0),MATCH('S5 Obj Input'!H$1,'S5 Obj Prices'!$B$1:$AK$1,0))</f>
        <v>6.5679313199462159</v>
      </c>
      <c r="I388">
        <f>INDEX('S5 Obj Prices'!$B$2:$AK$37,MATCH('S5 Obj Input'!$A388,'S5 Obj Prices'!$A$2:$A$37,0),MATCH('S5 Obj Input'!I$1,'S5 Obj Prices'!$B$1:$AK$1,0))</f>
        <v>5.0410654939474231</v>
      </c>
      <c r="J388">
        <f>INDEX('S5 Obj Prices'!$B$2:$AK$37,MATCH('S5 Obj Input'!$A388,'S5 Obj Prices'!$A$2:$A$37,0),MATCH('S5 Obj Input'!J$1,'S5 Obj Prices'!$B$1:$AK$1,0))</f>
        <v>2.723281034772322</v>
      </c>
      <c r="K388">
        <f>INDEX('S5 Obj Prices'!$B$2:$AK$37,MATCH('S5 Obj Input'!$A388,'S5 Obj Prices'!$A$2:$A$37,0),MATCH('S5 Obj Input'!K$1,'S5 Obj Prices'!$B$1:$AK$1,0))</f>
        <v>3.0991347502122553</v>
      </c>
      <c r="L388">
        <f>INDEX('S5 Obj Prices'!$B$2:$AK$37,MATCH('S5 Obj Input'!$A388,'S5 Obj Prices'!$A$2:$A$37,0),MATCH('S5 Obj Input'!L$1,'S5 Obj Prices'!$B$1:$AK$1,0))</f>
        <v>4.4454163321775546</v>
      </c>
      <c r="M388">
        <f>INDEX('S5 Obj Prices'!$B$2:$AK$37,MATCH('S5 Obj Input'!$A388,'S5 Obj Prices'!$A$2:$A$37,0),MATCH('S5 Obj Input'!M$1,'S5 Obj Prices'!$B$1:$AK$1,0))</f>
        <v>4.5383734392431077</v>
      </c>
      <c r="N388">
        <f>INDEX('S5 Obj Prices'!$B$2:$AK$37,MATCH('S5 Obj Input'!$A388,'S5 Obj Prices'!$A$2:$A$37,0),MATCH('S5 Obj Input'!N$1,'S5 Obj Prices'!$B$1:$AK$1,0))</f>
        <v>4.4972144267789043</v>
      </c>
      <c r="O388">
        <f>INDEX('S5 Obj Prices'!$B$2:$AK$37,MATCH('S5 Obj Input'!$A388,'S5 Obj Prices'!$A$2:$A$37,0),MATCH('S5 Obj Input'!O$1,'S5 Obj Prices'!$B$1:$AK$1,0))</f>
        <v>3.3970531904726373</v>
      </c>
      <c r="P388">
        <f>INDEX('S5 Obj Prices'!$B$2:$AK$37,MATCH('S5 Obj Input'!$A388,'S5 Obj Prices'!$A$2:$A$37,0),MATCH('S5 Obj Input'!P$1,'S5 Obj Prices'!$B$1:$AK$1,0))</f>
        <v>2.4785300530244094</v>
      </c>
      <c r="Q388">
        <f>INDEX('S5 Obj Prices'!$B$2:$AK$37,MATCH('S5 Obj Input'!$A388,'S5 Obj Prices'!$A$2:$A$37,0),MATCH('S5 Obj Input'!Q$1,'S5 Obj Prices'!$B$1:$AK$1,0))</f>
        <v>4.3902752426053695</v>
      </c>
      <c r="R388">
        <f>INDEX('S5 Obj Prices'!$B$2:$AK$37,MATCH('S5 Obj Input'!$A388,'S5 Obj Prices'!$A$2:$A$37,0),MATCH('S5 Obj Input'!R$1,'S5 Obj Prices'!$B$1:$AK$1,0))</f>
        <v>3.9772341295703968</v>
      </c>
      <c r="S388">
        <f>INDEX('S5 Obj Prices'!$B$2:$AK$37,MATCH('S5 Obj Input'!$A388,'S5 Obj Prices'!$A$2:$A$37,0),MATCH('S5 Obj Input'!S$1,'S5 Obj Prices'!$B$1:$AK$1,0))</f>
        <v>3.2946570993383517</v>
      </c>
      <c r="T388">
        <f>INDEX('S5 Obj Prices'!$B$2:$AK$37,MATCH('S5 Obj Input'!$A388,'S5 Obj Prices'!$A$2:$A$37,0),MATCH('S5 Obj Input'!T$1,'S5 Obj Prices'!$B$1:$AK$1,0))</f>
        <v>30.152109431198124</v>
      </c>
      <c r="U388">
        <f>INDEX('S5 Obj Prices'!$B$2:$AK$37,MATCH('S5 Obj Input'!$A388,'S5 Obj Prices'!$A$2:$A$37,0),MATCH('S5 Obj Input'!U$1,'S5 Obj Prices'!$B$1:$AK$1,0))</f>
        <v>21.873999885185331</v>
      </c>
      <c r="V388">
        <f>INDEX('S5 Obj Prices'!$B$2:$AK$37,MATCH('S5 Obj Input'!$A388,'S5 Obj Prices'!$A$2:$A$37,0),MATCH('S5 Obj Input'!V$1,'S5 Obj Prices'!$B$1:$AK$1,0))</f>
        <v>20.735529328675373</v>
      </c>
      <c r="W388">
        <f>INDEX('S5 Obj Prices'!$B$2:$AK$37,MATCH('S5 Obj Input'!$A388,'S5 Obj Prices'!$A$2:$A$37,0),MATCH('S5 Obj Input'!W$1,'S5 Obj Prices'!$B$1:$AK$1,0))</f>
        <v>21.075008174486172</v>
      </c>
      <c r="X388">
        <f>INDEX('S5 Obj Prices'!$B$2:$AK$37,MATCH('S5 Obj Input'!$A388,'S5 Obj Prices'!$A$2:$A$37,0),MATCH('S5 Obj Input'!X$1,'S5 Obj Prices'!$B$1:$AK$1,0))</f>
        <v>38.524271078659524</v>
      </c>
      <c r="Y388">
        <f>INDEX('S5 Obj Prices'!$B$2:$AK$37,MATCH('S5 Obj Input'!$A388,'S5 Obj Prices'!$A$2:$A$37,0),MATCH('S5 Obj Input'!Y$1,'S5 Obj Prices'!$B$1:$AK$1,0))</f>
        <v>42.405222185082231</v>
      </c>
      <c r="Z388">
        <f>INDEX('S5 Obj Prices'!$B$2:$AK$37,MATCH('S5 Obj Input'!$A388,'S5 Obj Prices'!$A$2:$A$37,0),MATCH('S5 Obj Input'!Z$1,'S5 Obj Prices'!$B$1:$AK$1,0))</f>
        <v>39.755995317928267</v>
      </c>
      <c r="AA388">
        <f>INDEX('S5 Obj Prices'!$B$2:$AK$37,MATCH('S5 Obj Input'!$A388,'S5 Obj Prices'!$A$2:$A$37,0),MATCH('S5 Obj Input'!AA$1,'S5 Obj Prices'!$B$1:$AK$1,0))</f>
        <v>30.724212765528719</v>
      </c>
      <c r="AB388">
        <f>INDEX('S5 Obj Prices'!$B$2:$AK$37,MATCH('S5 Obj Input'!$A388,'S5 Obj Prices'!$A$2:$A$37,0),MATCH('S5 Obj Input'!AB$1,'S5 Obj Prices'!$B$1:$AK$1,0))</f>
        <v>29.755451945735157</v>
      </c>
      <c r="AC388">
        <f>INDEX('S5 Obj Prices'!$B$2:$AK$37,MATCH('S5 Obj Input'!$A388,'S5 Obj Prices'!$A$2:$A$37,0),MATCH('S5 Obj Input'!AC$1,'S5 Obj Prices'!$B$1:$AK$1,0))</f>
        <v>32.323420990809417</v>
      </c>
      <c r="AD388">
        <f>INDEX('S5 Obj Prices'!$B$2:$AK$37,MATCH('S5 Obj Input'!$A388,'S5 Obj Prices'!$A$2:$A$37,0),MATCH('S5 Obj Input'!AD$1,'S5 Obj Prices'!$B$1:$AK$1,0))</f>
        <v>36.27171872689572</v>
      </c>
      <c r="AE388">
        <f>INDEX('S5 Obj Prices'!$B$2:$AK$37,MATCH('S5 Obj Input'!$A388,'S5 Obj Prices'!$A$2:$A$37,0),MATCH('S5 Obj Input'!AE$1,'S5 Obj Prices'!$B$1:$AK$1,0))</f>
        <v>34.607742842053135</v>
      </c>
      <c r="AF388">
        <f>INDEX('S5 Obj Prices'!$B$2:$AK$37,MATCH('S5 Obj Input'!$A388,'S5 Obj Prices'!$A$2:$A$37,0),MATCH('S5 Obj Input'!AF$1,'S5 Obj Prices'!$B$1:$AK$1,0))</f>
        <v>56.603407793855489</v>
      </c>
      <c r="AG388">
        <f>INDEX('S5 Obj Prices'!$B$2:$AK$37,MATCH('S5 Obj Input'!$A388,'S5 Obj Prices'!$A$2:$A$37,0),MATCH('S5 Obj Input'!AG$1,'S5 Obj Prices'!$B$1:$AK$1,0))</f>
        <v>38.732665662714275</v>
      </c>
      <c r="AH388">
        <f>INDEX('S5 Obj Prices'!$B$2:$AK$37,MATCH('S5 Obj Input'!$A388,'S5 Obj Prices'!$A$2:$A$37,0),MATCH('S5 Obj Input'!AH$1,'S5 Obj Prices'!$B$1:$AK$1,0))</f>
        <v>31.373703430872244</v>
      </c>
      <c r="AI388">
        <f>INDEX('S5 Obj Prices'!$B$2:$AK$37,MATCH('S5 Obj Input'!$A388,'S5 Obj Prices'!$A$2:$A$37,0),MATCH('S5 Obj Input'!AI$1,'S5 Obj Prices'!$B$1:$AK$1,0))</f>
        <v>33.340138665256013</v>
      </c>
      <c r="AJ388">
        <f>INDEX('S5 Obj Prices'!$B$2:$AK$37,MATCH('S5 Obj Input'!$A388,'S5 Obj Prices'!$A$2:$A$37,0),MATCH('S5 Obj Input'!AJ$1,'S5 Obj Prices'!$B$1:$AK$1,0))</f>
        <v>39.778152013382389</v>
      </c>
      <c r="AK388">
        <f>INDEX('S5 Obj Prices'!$B$2:$AK$37,MATCH('S5 Obj Input'!$A388,'S5 Obj Prices'!$A$2:$A$37,0),MATCH('S5 Obj Input'!AK$1,'S5 Obj Prices'!$B$1:$AK$1,0))</f>
        <v>43.473000349440454</v>
      </c>
    </row>
    <row r="389" spans="1:37" x14ac:dyDescent="0.25">
      <c r="A389">
        <f t="shared" si="5"/>
        <v>19</v>
      </c>
      <c r="B389">
        <f>INDEX('S5 Obj Prices'!$B$2:$AK$37,MATCH('S5 Obj Input'!$A389,'S5 Obj Prices'!$A$2:$A$37,0),MATCH('S5 Obj Input'!B$1,'S5 Obj Prices'!$B$1:$AK$1,0))</f>
        <v>30.708054458350148</v>
      </c>
      <c r="C389">
        <f>INDEX('S5 Obj Prices'!$B$2:$AK$37,MATCH('S5 Obj Input'!$A389,'S5 Obj Prices'!$A$2:$A$37,0),MATCH('S5 Obj Input'!C$1,'S5 Obj Prices'!$B$1:$AK$1,0))</f>
        <v>20.135990326486144</v>
      </c>
      <c r="D389">
        <f>INDEX('S5 Obj Prices'!$B$2:$AK$37,MATCH('S5 Obj Input'!$A389,'S5 Obj Prices'!$A$2:$A$37,0),MATCH('S5 Obj Input'!D$1,'S5 Obj Prices'!$B$1:$AK$1,0))</f>
        <v>17.224421194900355</v>
      </c>
      <c r="E389">
        <f>INDEX('S5 Obj Prices'!$B$2:$AK$37,MATCH('S5 Obj Input'!$A389,'S5 Obj Prices'!$A$2:$A$37,0),MATCH('S5 Obj Input'!E$1,'S5 Obj Prices'!$B$1:$AK$1,0))</f>
        <v>18.596961828220145</v>
      </c>
      <c r="F389">
        <f>INDEX('S5 Obj Prices'!$B$2:$AK$37,MATCH('S5 Obj Input'!$A389,'S5 Obj Prices'!$A$2:$A$37,0),MATCH('S5 Obj Input'!F$1,'S5 Obj Prices'!$B$1:$AK$1,0))</f>
        <v>14.11021642382031</v>
      </c>
      <c r="G389">
        <f>INDEX('S5 Obj Prices'!$B$2:$AK$37,MATCH('S5 Obj Input'!$A389,'S5 Obj Prices'!$A$2:$A$37,0),MATCH('S5 Obj Input'!G$1,'S5 Obj Prices'!$B$1:$AK$1,0))</f>
        <v>11.024238441762723</v>
      </c>
      <c r="H389">
        <f>INDEX('S5 Obj Prices'!$B$2:$AK$37,MATCH('S5 Obj Input'!$A389,'S5 Obj Prices'!$A$2:$A$37,0),MATCH('S5 Obj Input'!H$1,'S5 Obj Prices'!$B$1:$AK$1,0))</f>
        <v>6.5679313199462159</v>
      </c>
      <c r="I389">
        <f>INDEX('S5 Obj Prices'!$B$2:$AK$37,MATCH('S5 Obj Input'!$A389,'S5 Obj Prices'!$A$2:$A$37,0),MATCH('S5 Obj Input'!I$1,'S5 Obj Prices'!$B$1:$AK$1,0))</f>
        <v>5.0410654939474231</v>
      </c>
      <c r="J389">
        <f>INDEX('S5 Obj Prices'!$B$2:$AK$37,MATCH('S5 Obj Input'!$A389,'S5 Obj Prices'!$A$2:$A$37,0),MATCH('S5 Obj Input'!J$1,'S5 Obj Prices'!$B$1:$AK$1,0))</f>
        <v>2.723281034772322</v>
      </c>
      <c r="K389">
        <f>INDEX('S5 Obj Prices'!$B$2:$AK$37,MATCH('S5 Obj Input'!$A389,'S5 Obj Prices'!$A$2:$A$37,0),MATCH('S5 Obj Input'!K$1,'S5 Obj Prices'!$B$1:$AK$1,0))</f>
        <v>3.0991347502122553</v>
      </c>
      <c r="L389">
        <f>INDEX('S5 Obj Prices'!$B$2:$AK$37,MATCH('S5 Obj Input'!$A389,'S5 Obj Prices'!$A$2:$A$37,0),MATCH('S5 Obj Input'!L$1,'S5 Obj Prices'!$B$1:$AK$1,0))</f>
        <v>4.4454163321775546</v>
      </c>
      <c r="M389">
        <f>INDEX('S5 Obj Prices'!$B$2:$AK$37,MATCH('S5 Obj Input'!$A389,'S5 Obj Prices'!$A$2:$A$37,0),MATCH('S5 Obj Input'!M$1,'S5 Obj Prices'!$B$1:$AK$1,0))</f>
        <v>4.5383734392431077</v>
      </c>
      <c r="N389">
        <f>INDEX('S5 Obj Prices'!$B$2:$AK$37,MATCH('S5 Obj Input'!$A389,'S5 Obj Prices'!$A$2:$A$37,0),MATCH('S5 Obj Input'!N$1,'S5 Obj Prices'!$B$1:$AK$1,0))</f>
        <v>4.4972144267789043</v>
      </c>
      <c r="O389">
        <f>INDEX('S5 Obj Prices'!$B$2:$AK$37,MATCH('S5 Obj Input'!$A389,'S5 Obj Prices'!$A$2:$A$37,0),MATCH('S5 Obj Input'!O$1,'S5 Obj Prices'!$B$1:$AK$1,0))</f>
        <v>3.3970531904726373</v>
      </c>
      <c r="P389">
        <f>INDEX('S5 Obj Prices'!$B$2:$AK$37,MATCH('S5 Obj Input'!$A389,'S5 Obj Prices'!$A$2:$A$37,0),MATCH('S5 Obj Input'!P$1,'S5 Obj Prices'!$B$1:$AK$1,0))</f>
        <v>2.4785300530244094</v>
      </c>
      <c r="Q389">
        <f>INDEX('S5 Obj Prices'!$B$2:$AK$37,MATCH('S5 Obj Input'!$A389,'S5 Obj Prices'!$A$2:$A$37,0),MATCH('S5 Obj Input'!Q$1,'S5 Obj Prices'!$B$1:$AK$1,0))</f>
        <v>4.3902752426053695</v>
      </c>
      <c r="R389">
        <f>INDEX('S5 Obj Prices'!$B$2:$AK$37,MATCH('S5 Obj Input'!$A389,'S5 Obj Prices'!$A$2:$A$37,0),MATCH('S5 Obj Input'!R$1,'S5 Obj Prices'!$B$1:$AK$1,0))</f>
        <v>3.9772341295703968</v>
      </c>
      <c r="S389">
        <f>INDEX('S5 Obj Prices'!$B$2:$AK$37,MATCH('S5 Obj Input'!$A389,'S5 Obj Prices'!$A$2:$A$37,0),MATCH('S5 Obj Input'!S$1,'S5 Obj Prices'!$B$1:$AK$1,0))</f>
        <v>3.2946570993383517</v>
      </c>
      <c r="T389">
        <f>INDEX('S5 Obj Prices'!$B$2:$AK$37,MATCH('S5 Obj Input'!$A389,'S5 Obj Prices'!$A$2:$A$37,0),MATCH('S5 Obj Input'!T$1,'S5 Obj Prices'!$B$1:$AK$1,0))</f>
        <v>30.152109431198124</v>
      </c>
      <c r="U389">
        <f>INDEX('S5 Obj Prices'!$B$2:$AK$37,MATCH('S5 Obj Input'!$A389,'S5 Obj Prices'!$A$2:$A$37,0),MATCH('S5 Obj Input'!U$1,'S5 Obj Prices'!$B$1:$AK$1,0))</f>
        <v>21.873999885185331</v>
      </c>
      <c r="V389">
        <f>INDEX('S5 Obj Prices'!$B$2:$AK$37,MATCH('S5 Obj Input'!$A389,'S5 Obj Prices'!$A$2:$A$37,0),MATCH('S5 Obj Input'!V$1,'S5 Obj Prices'!$B$1:$AK$1,0))</f>
        <v>20.735529328675373</v>
      </c>
      <c r="W389">
        <f>INDEX('S5 Obj Prices'!$B$2:$AK$37,MATCH('S5 Obj Input'!$A389,'S5 Obj Prices'!$A$2:$A$37,0),MATCH('S5 Obj Input'!W$1,'S5 Obj Prices'!$B$1:$AK$1,0))</f>
        <v>21.075008174486172</v>
      </c>
      <c r="X389">
        <f>INDEX('S5 Obj Prices'!$B$2:$AK$37,MATCH('S5 Obj Input'!$A389,'S5 Obj Prices'!$A$2:$A$37,0),MATCH('S5 Obj Input'!X$1,'S5 Obj Prices'!$B$1:$AK$1,0))</f>
        <v>38.524271078659524</v>
      </c>
      <c r="Y389">
        <f>INDEX('S5 Obj Prices'!$B$2:$AK$37,MATCH('S5 Obj Input'!$A389,'S5 Obj Prices'!$A$2:$A$37,0),MATCH('S5 Obj Input'!Y$1,'S5 Obj Prices'!$B$1:$AK$1,0))</f>
        <v>42.405222185082231</v>
      </c>
      <c r="Z389">
        <f>INDEX('S5 Obj Prices'!$B$2:$AK$37,MATCH('S5 Obj Input'!$A389,'S5 Obj Prices'!$A$2:$A$37,0),MATCH('S5 Obj Input'!Z$1,'S5 Obj Prices'!$B$1:$AK$1,0))</f>
        <v>39.755995317928267</v>
      </c>
      <c r="AA389">
        <f>INDEX('S5 Obj Prices'!$B$2:$AK$37,MATCH('S5 Obj Input'!$A389,'S5 Obj Prices'!$A$2:$A$37,0),MATCH('S5 Obj Input'!AA$1,'S5 Obj Prices'!$B$1:$AK$1,0))</f>
        <v>30.724212765528719</v>
      </c>
      <c r="AB389">
        <f>INDEX('S5 Obj Prices'!$B$2:$AK$37,MATCH('S5 Obj Input'!$A389,'S5 Obj Prices'!$A$2:$A$37,0),MATCH('S5 Obj Input'!AB$1,'S5 Obj Prices'!$B$1:$AK$1,0))</f>
        <v>29.755451945735157</v>
      </c>
      <c r="AC389">
        <f>INDEX('S5 Obj Prices'!$B$2:$AK$37,MATCH('S5 Obj Input'!$A389,'S5 Obj Prices'!$A$2:$A$37,0),MATCH('S5 Obj Input'!AC$1,'S5 Obj Prices'!$B$1:$AK$1,0))</f>
        <v>32.323420990809417</v>
      </c>
      <c r="AD389">
        <f>INDEX('S5 Obj Prices'!$B$2:$AK$37,MATCH('S5 Obj Input'!$A389,'S5 Obj Prices'!$A$2:$A$37,0),MATCH('S5 Obj Input'!AD$1,'S5 Obj Prices'!$B$1:$AK$1,0))</f>
        <v>36.27171872689572</v>
      </c>
      <c r="AE389">
        <f>INDEX('S5 Obj Prices'!$B$2:$AK$37,MATCH('S5 Obj Input'!$A389,'S5 Obj Prices'!$A$2:$A$37,0),MATCH('S5 Obj Input'!AE$1,'S5 Obj Prices'!$B$1:$AK$1,0))</f>
        <v>34.607742842053135</v>
      </c>
      <c r="AF389">
        <f>INDEX('S5 Obj Prices'!$B$2:$AK$37,MATCH('S5 Obj Input'!$A389,'S5 Obj Prices'!$A$2:$A$37,0),MATCH('S5 Obj Input'!AF$1,'S5 Obj Prices'!$B$1:$AK$1,0))</f>
        <v>56.603407793855489</v>
      </c>
      <c r="AG389">
        <f>INDEX('S5 Obj Prices'!$B$2:$AK$37,MATCH('S5 Obj Input'!$A389,'S5 Obj Prices'!$A$2:$A$37,0),MATCH('S5 Obj Input'!AG$1,'S5 Obj Prices'!$B$1:$AK$1,0))</f>
        <v>38.732665662714275</v>
      </c>
      <c r="AH389">
        <f>INDEX('S5 Obj Prices'!$B$2:$AK$37,MATCH('S5 Obj Input'!$A389,'S5 Obj Prices'!$A$2:$A$37,0),MATCH('S5 Obj Input'!AH$1,'S5 Obj Prices'!$B$1:$AK$1,0))</f>
        <v>31.373703430872244</v>
      </c>
      <c r="AI389">
        <f>INDEX('S5 Obj Prices'!$B$2:$AK$37,MATCH('S5 Obj Input'!$A389,'S5 Obj Prices'!$A$2:$A$37,0),MATCH('S5 Obj Input'!AI$1,'S5 Obj Prices'!$B$1:$AK$1,0))</f>
        <v>33.340138665256013</v>
      </c>
      <c r="AJ389">
        <f>INDEX('S5 Obj Prices'!$B$2:$AK$37,MATCH('S5 Obj Input'!$A389,'S5 Obj Prices'!$A$2:$A$37,0),MATCH('S5 Obj Input'!AJ$1,'S5 Obj Prices'!$B$1:$AK$1,0))</f>
        <v>39.778152013382389</v>
      </c>
      <c r="AK389">
        <f>INDEX('S5 Obj Prices'!$B$2:$AK$37,MATCH('S5 Obj Input'!$A389,'S5 Obj Prices'!$A$2:$A$37,0),MATCH('S5 Obj Input'!AK$1,'S5 Obj Prices'!$B$1:$AK$1,0))</f>
        <v>43.473000349440454</v>
      </c>
    </row>
    <row r="390" spans="1:37" x14ac:dyDescent="0.25">
      <c r="A390">
        <f t="shared" si="5"/>
        <v>19</v>
      </c>
      <c r="B390">
        <f>INDEX('S5 Obj Prices'!$B$2:$AK$37,MATCH('S5 Obj Input'!$A390,'S5 Obj Prices'!$A$2:$A$37,0),MATCH('S5 Obj Input'!B$1,'S5 Obj Prices'!$B$1:$AK$1,0))</f>
        <v>30.708054458350148</v>
      </c>
      <c r="C390">
        <f>INDEX('S5 Obj Prices'!$B$2:$AK$37,MATCH('S5 Obj Input'!$A390,'S5 Obj Prices'!$A$2:$A$37,0),MATCH('S5 Obj Input'!C$1,'S5 Obj Prices'!$B$1:$AK$1,0))</f>
        <v>20.135990326486144</v>
      </c>
      <c r="D390">
        <f>INDEX('S5 Obj Prices'!$B$2:$AK$37,MATCH('S5 Obj Input'!$A390,'S5 Obj Prices'!$A$2:$A$37,0),MATCH('S5 Obj Input'!D$1,'S5 Obj Prices'!$B$1:$AK$1,0))</f>
        <v>17.224421194900355</v>
      </c>
      <c r="E390">
        <f>INDEX('S5 Obj Prices'!$B$2:$AK$37,MATCH('S5 Obj Input'!$A390,'S5 Obj Prices'!$A$2:$A$37,0),MATCH('S5 Obj Input'!E$1,'S5 Obj Prices'!$B$1:$AK$1,0))</f>
        <v>18.596961828220145</v>
      </c>
      <c r="F390">
        <f>INDEX('S5 Obj Prices'!$B$2:$AK$37,MATCH('S5 Obj Input'!$A390,'S5 Obj Prices'!$A$2:$A$37,0),MATCH('S5 Obj Input'!F$1,'S5 Obj Prices'!$B$1:$AK$1,0))</f>
        <v>14.11021642382031</v>
      </c>
      <c r="G390">
        <f>INDEX('S5 Obj Prices'!$B$2:$AK$37,MATCH('S5 Obj Input'!$A390,'S5 Obj Prices'!$A$2:$A$37,0),MATCH('S5 Obj Input'!G$1,'S5 Obj Prices'!$B$1:$AK$1,0))</f>
        <v>11.024238441762723</v>
      </c>
      <c r="H390">
        <f>INDEX('S5 Obj Prices'!$B$2:$AK$37,MATCH('S5 Obj Input'!$A390,'S5 Obj Prices'!$A$2:$A$37,0),MATCH('S5 Obj Input'!H$1,'S5 Obj Prices'!$B$1:$AK$1,0))</f>
        <v>6.5679313199462159</v>
      </c>
      <c r="I390">
        <f>INDEX('S5 Obj Prices'!$B$2:$AK$37,MATCH('S5 Obj Input'!$A390,'S5 Obj Prices'!$A$2:$A$37,0),MATCH('S5 Obj Input'!I$1,'S5 Obj Prices'!$B$1:$AK$1,0))</f>
        <v>5.0410654939474231</v>
      </c>
      <c r="J390">
        <f>INDEX('S5 Obj Prices'!$B$2:$AK$37,MATCH('S5 Obj Input'!$A390,'S5 Obj Prices'!$A$2:$A$37,0),MATCH('S5 Obj Input'!J$1,'S5 Obj Prices'!$B$1:$AK$1,0))</f>
        <v>2.723281034772322</v>
      </c>
      <c r="K390">
        <f>INDEX('S5 Obj Prices'!$B$2:$AK$37,MATCH('S5 Obj Input'!$A390,'S5 Obj Prices'!$A$2:$A$37,0),MATCH('S5 Obj Input'!K$1,'S5 Obj Prices'!$B$1:$AK$1,0))</f>
        <v>3.0991347502122553</v>
      </c>
      <c r="L390">
        <f>INDEX('S5 Obj Prices'!$B$2:$AK$37,MATCH('S5 Obj Input'!$A390,'S5 Obj Prices'!$A$2:$A$37,0),MATCH('S5 Obj Input'!L$1,'S5 Obj Prices'!$B$1:$AK$1,0))</f>
        <v>4.4454163321775546</v>
      </c>
      <c r="M390">
        <f>INDEX('S5 Obj Prices'!$B$2:$AK$37,MATCH('S5 Obj Input'!$A390,'S5 Obj Prices'!$A$2:$A$37,0),MATCH('S5 Obj Input'!M$1,'S5 Obj Prices'!$B$1:$AK$1,0))</f>
        <v>4.5383734392431077</v>
      </c>
      <c r="N390">
        <f>INDEX('S5 Obj Prices'!$B$2:$AK$37,MATCH('S5 Obj Input'!$A390,'S5 Obj Prices'!$A$2:$A$37,0),MATCH('S5 Obj Input'!N$1,'S5 Obj Prices'!$B$1:$AK$1,0))</f>
        <v>4.4972144267789043</v>
      </c>
      <c r="O390">
        <f>INDEX('S5 Obj Prices'!$B$2:$AK$37,MATCH('S5 Obj Input'!$A390,'S5 Obj Prices'!$A$2:$A$37,0),MATCH('S5 Obj Input'!O$1,'S5 Obj Prices'!$B$1:$AK$1,0))</f>
        <v>3.3970531904726373</v>
      </c>
      <c r="P390">
        <f>INDEX('S5 Obj Prices'!$B$2:$AK$37,MATCH('S5 Obj Input'!$A390,'S5 Obj Prices'!$A$2:$A$37,0),MATCH('S5 Obj Input'!P$1,'S5 Obj Prices'!$B$1:$AK$1,0))</f>
        <v>2.4785300530244094</v>
      </c>
      <c r="Q390">
        <f>INDEX('S5 Obj Prices'!$B$2:$AK$37,MATCH('S5 Obj Input'!$A390,'S5 Obj Prices'!$A$2:$A$37,0),MATCH('S5 Obj Input'!Q$1,'S5 Obj Prices'!$B$1:$AK$1,0))</f>
        <v>4.3902752426053695</v>
      </c>
      <c r="R390">
        <f>INDEX('S5 Obj Prices'!$B$2:$AK$37,MATCH('S5 Obj Input'!$A390,'S5 Obj Prices'!$A$2:$A$37,0),MATCH('S5 Obj Input'!R$1,'S5 Obj Prices'!$B$1:$AK$1,0))</f>
        <v>3.9772341295703968</v>
      </c>
      <c r="S390">
        <f>INDEX('S5 Obj Prices'!$B$2:$AK$37,MATCH('S5 Obj Input'!$A390,'S5 Obj Prices'!$A$2:$A$37,0),MATCH('S5 Obj Input'!S$1,'S5 Obj Prices'!$B$1:$AK$1,0))</f>
        <v>3.2946570993383517</v>
      </c>
      <c r="T390">
        <f>INDEX('S5 Obj Prices'!$B$2:$AK$37,MATCH('S5 Obj Input'!$A390,'S5 Obj Prices'!$A$2:$A$37,0),MATCH('S5 Obj Input'!T$1,'S5 Obj Prices'!$B$1:$AK$1,0))</f>
        <v>30.152109431198124</v>
      </c>
      <c r="U390">
        <f>INDEX('S5 Obj Prices'!$B$2:$AK$37,MATCH('S5 Obj Input'!$A390,'S5 Obj Prices'!$A$2:$A$37,0),MATCH('S5 Obj Input'!U$1,'S5 Obj Prices'!$B$1:$AK$1,0))</f>
        <v>21.873999885185331</v>
      </c>
      <c r="V390">
        <f>INDEX('S5 Obj Prices'!$B$2:$AK$37,MATCH('S5 Obj Input'!$A390,'S5 Obj Prices'!$A$2:$A$37,0),MATCH('S5 Obj Input'!V$1,'S5 Obj Prices'!$B$1:$AK$1,0))</f>
        <v>20.735529328675373</v>
      </c>
      <c r="W390">
        <f>INDEX('S5 Obj Prices'!$B$2:$AK$37,MATCH('S5 Obj Input'!$A390,'S5 Obj Prices'!$A$2:$A$37,0),MATCH('S5 Obj Input'!W$1,'S5 Obj Prices'!$B$1:$AK$1,0))</f>
        <v>21.075008174486172</v>
      </c>
      <c r="X390">
        <f>INDEX('S5 Obj Prices'!$B$2:$AK$37,MATCH('S5 Obj Input'!$A390,'S5 Obj Prices'!$A$2:$A$37,0),MATCH('S5 Obj Input'!X$1,'S5 Obj Prices'!$B$1:$AK$1,0))</f>
        <v>38.524271078659524</v>
      </c>
      <c r="Y390">
        <f>INDEX('S5 Obj Prices'!$B$2:$AK$37,MATCH('S5 Obj Input'!$A390,'S5 Obj Prices'!$A$2:$A$37,0),MATCH('S5 Obj Input'!Y$1,'S5 Obj Prices'!$B$1:$AK$1,0))</f>
        <v>42.405222185082231</v>
      </c>
      <c r="Z390">
        <f>INDEX('S5 Obj Prices'!$B$2:$AK$37,MATCH('S5 Obj Input'!$A390,'S5 Obj Prices'!$A$2:$A$37,0),MATCH('S5 Obj Input'!Z$1,'S5 Obj Prices'!$B$1:$AK$1,0))</f>
        <v>39.755995317928267</v>
      </c>
      <c r="AA390">
        <f>INDEX('S5 Obj Prices'!$B$2:$AK$37,MATCH('S5 Obj Input'!$A390,'S5 Obj Prices'!$A$2:$A$37,0),MATCH('S5 Obj Input'!AA$1,'S5 Obj Prices'!$B$1:$AK$1,0))</f>
        <v>30.724212765528719</v>
      </c>
      <c r="AB390">
        <f>INDEX('S5 Obj Prices'!$B$2:$AK$37,MATCH('S5 Obj Input'!$A390,'S5 Obj Prices'!$A$2:$A$37,0),MATCH('S5 Obj Input'!AB$1,'S5 Obj Prices'!$B$1:$AK$1,0))</f>
        <v>29.755451945735157</v>
      </c>
      <c r="AC390">
        <f>INDEX('S5 Obj Prices'!$B$2:$AK$37,MATCH('S5 Obj Input'!$A390,'S5 Obj Prices'!$A$2:$A$37,0),MATCH('S5 Obj Input'!AC$1,'S5 Obj Prices'!$B$1:$AK$1,0))</f>
        <v>32.323420990809417</v>
      </c>
      <c r="AD390">
        <f>INDEX('S5 Obj Prices'!$B$2:$AK$37,MATCH('S5 Obj Input'!$A390,'S5 Obj Prices'!$A$2:$A$37,0),MATCH('S5 Obj Input'!AD$1,'S5 Obj Prices'!$B$1:$AK$1,0))</f>
        <v>36.27171872689572</v>
      </c>
      <c r="AE390">
        <f>INDEX('S5 Obj Prices'!$B$2:$AK$37,MATCH('S5 Obj Input'!$A390,'S5 Obj Prices'!$A$2:$A$37,0),MATCH('S5 Obj Input'!AE$1,'S5 Obj Prices'!$B$1:$AK$1,0))</f>
        <v>34.607742842053135</v>
      </c>
      <c r="AF390">
        <f>INDEX('S5 Obj Prices'!$B$2:$AK$37,MATCH('S5 Obj Input'!$A390,'S5 Obj Prices'!$A$2:$A$37,0),MATCH('S5 Obj Input'!AF$1,'S5 Obj Prices'!$B$1:$AK$1,0))</f>
        <v>56.603407793855489</v>
      </c>
      <c r="AG390">
        <f>INDEX('S5 Obj Prices'!$B$2:$AK$37,MATCH('S5 Obj Input'!$A390,'S5 Obj Prices'!$A$2:$A$37,0),MATCH('S5 Obj Input'!AG$1,'S5 Obj Prices'!$B$1:$AK$1,0))</f>
        <v>38.732665662714275</v>
      </c>
      <c r="AH390">
        <f>INDEX('S5 Obj Prices'!$B$2:$AK$37,MATCH('S5 Obj Input'!$A390,'S5 Obj Prices'!$A$2:$A$37,0),MATCH('S5 Obj Input'!AH$1,'S5 Obj Prices'!$B$1:$AK$1,0))</f>
        <v>31.373703430872244</v>
      </c>
      <c r="AI390">
        <f>INDEX('S5 Obj Prices'!$B$2:$AK$37,MATCH('S5 Obj Input'!$A390,'S5 Obj Prices'!$A$2:$A$37,0),MATCH('S5 Obj Input'!AI$1,'S5 Obj Prices'!$B$1:$AK$1,0))</f>
        <v>33.340138665256013</v>
      </c>
      <c r="AJ390">
        <f>INDEX('S5 Obj Prices'!$B$2:$AK$37,MATCH('S5 Obj Input'!$A390,'S5 Obj Prices'!$A$2:$A$37,0),MATCH('S5 Obj Input'!AJ$1,'S5 Obj Prices'!$B$1:$AK$1,0))</f>
        <v>39.778152013382389</v>
      </c>
      <c r="AK390">
        <f>INDEX('S5 Obj Prices'!$B$2:$AK$37,MATCH('S5 Obj Input'!$A390,'S5 Obj Prices'!$A$2:$A$37,0),MATCH('S5 Obj Input'!AK$1,'S5 Obj Prices'!$B$1:$AK$1,0))</f>
        <v>43.473000349440454</v>
      </c>
    </row>
    <row r="391" spans="1:37" x14ac:dyDescent="0.25">
      <c r="A391">
        <f t="shared" si="5"/>
        <v>19</v>
      </c>
      <c r="B391">
        <f>INDEX('S5 Obj Prices'!$B$2:$AK$37,MATCH('S5 Obj Input'!$A391,'S5 Obj Prices'!$A$2:$A$37,0),MATCH('S5 Obj Input'!B$1,'S5 Obj Prices'!$B$1:$AK$1,0))</f>
        <v>30.708054458350148</v>
      </c>
      <c r="C391">
        <f>INDEX('S5 Obj Prices'!$B$2:$AK$37,MATCH('S5 Obj Input'!$A391,'S5 Obj Prices'!$A$2:$A$37,0),MATCH('S5 Obj Input'!C$1,'S5 Obj Prices'!$B$1:$AK$1,0))</f>
        <v>20.135990326486144</v>
      </c>
      <c r="D391">
        <f>INDEX('S5 Obj Prices'!$B$2:$AK$37,MATCH('S5 Obj Input'!$A391,'S5 Obj Prices'!$A$2:$A$37,0),MATCH('S5 Obj Input'!D$1,'S5 Obj Prices'!$B$1:$AK$1,0))</f>
        <v>17.224421194900355</v>
      </c>
      <c r="E391">
        <f>INDEX('S5 Obj Prices'!$B$2:$AK$37,MATCH('S5 Obj Input'!$A391,'S5 Obj Prices'!$A$2:$A$37,0),MATCH('S5 Obj Input'!E$1,'S5 Obj Prices'!$B$1:$AK$1,0))</f>
        <v>18.596961828220145</v>
      </c>
      <c r="F391">
        <f>INDEX('S5 Obj Prices'!$B$2:$AK$37,MATCH('S5 Obj Input'!$A391,'S5 Obj Prices'!$A$2:$A$37,0),MATCH('S5 Obj Input'!F$1,'S5 Obj Prices'!$B$1:$AK$1,0))</f>
        <v>14.11021642382031</v>
      </c>
      <c r="G391">
        <f>INDEX('S5 Obj Prices'!$B$2:$AK$37,MATCH('S5 Obj Input'!$A391,'S5 Obj Prices'!$A$2:$A$37,0),MATCH('S5 Obj Input'!G$1,'S5 Obj Prices'!$B$1:$AK$1,0))</f>
        <v>11.024238441762723</v>
      </c>
      <c r="H391">
        <f>INDEX('S5 Obj Prices'!$B$2:$AK$37,MATCH('S5 Obj Input'!$A391,'S5 Obj Prices'!$A$2:$A$37,0),MATCH('S5 Obj Input'!H$1,'S5 Obj Prices'!$B$1:$AK$1,0))</f>
        <v>6.5679313199462159</v>
      </c>
      <c r="I391">
        <f>INDEX('S5 Obj Prices'!$B$2:$AK$37,MATCH('S5 Obj Input'!$A391,'S5 Obj Prices'!$A$2:$A$37,0),MATCH('S5 Obj Input'!I$1,'S5 Obj Prices'!$B$1:$AK$1,0))</f>
        <v>5.0410654939474231</v>
      </c>
      <c r="J391">
        <f>INDEX('S5 Obj Prices'!$B$2:$AK$37,MATCH('S5 Obj Input'!$A391,'S5 Obj Prices'!$A$2:$A$37,0),MATCH('S5 Obj Input'!J$1,'S5 Obj Prices'!$B$1:$AK$1,0))</f>
        <v>2.723281034772322</v>
      </c>
      <c r="K391">
        <f>INDEX('S5 Obj Prices'!$B$2:$AK$37,MATCH('S5 Obj Input'!$A391,'S5 Obj Prices'!$A$2:$A$37,0),MATCH('S5 Obj Input'!K$1,'S5 Obj Prices'!$B$1:$AK$1,0))</f>
        <v>3.0991347502122553</v>
      </c>
      <c r="L391">
        <f>INDEX('S5 Obj Prices'!$B$2:$AK$37,MATCH('S5 Obj Input'!$A391,'S5 Obj Prices'!$A$2:$A$37,0),MATCH('S5 Obj Input'!L$1,'S5 Obj Prices'!$B$1:$AK$1,0))</f>
        <v>4.4454163321775546</v>
      </c>
      <c r="M391">
        <f>INDEX('S5 Obj Prices'!$B$2:$AK$37,MATCH('S5 Obj Input'!$A391,'S5 Obj Prices'!$A$2:$A$37,0),MATCH('S5 Obj Input'!M$1,'S5 Obj Prices'!$B$1:$AK$1,0))</f>
        <v>4.5383734392431077</v>
      </c>
      <c r="N391">
        <f>INDEX('S5 Obj Prices'!$B$2:$AK$37,MATCH('S5 Obj Input'!$A391,'S5 Obj Prices'!$A$2:$A$37,0),MATCH('S5 Obj Input'!N$1,'S5 Obj Prices'!$B$1:$AK$1,0))</f>
        <v>4.4972144267789043</v>
      </c>
      <c r="O391">
        <f>INDEX('S5 Obj Prices'!$B$2:$AK$37,MATCH('S5 Obj Input'!$A391,'S5 Obj Prices'!$A$2:$A$37,0),MATCH('S5 Obj Input'!O$1,'S5 Obj Prices'!$B$1:$AK$1,0))</f>
        <v>3.3970531904726373</v>
      </c>
      <c r="P391">
        <f>INDEX('S5 Obj Prices'!$B$2:$AK$37,MATCH('S5 Obj Input'!$A391,'S5 Obj Prices'!$A$2:$A$37,0),MATCH('S5 Obj Input'!P$1,'S5 Obj Prices'!$B$1:$AK$1,0))</f>
        <v>2.4785300530244094</v>
      </c>
      <c r="Q391">
        <f>INDEX('S5 Obj Prices'!$B$2:$AK$37,MATCH('S5 Obj Input'!$A391,'S5 Obj Prices'!$A$2:$A$37,0),MATCH('S5 Obj Input'!Q$1,'S5 Obj Prices'!$B$1:$AK$1,0))</f>
        <v>4.3902752426053695</v>
      </c>
      <c r="R391">
        <f>INDEX('S5 Obj Prices'!$B$2:$AK$37,MATCH('S5 Obj Input'!$A391,'S5 Obj Prices'!$A$2:$A$37,0),MATCH('S5 Obj Input'!R$1,'S5 Obj Prices'!$B$1:$AK$1,0))</f>
        <v>3.9772341295703968</v>
      </c>
      <c r="S391">
        <f>INDEX('S5 Obj Prices'!$B$2:$AK$37,MATCH('S5 Obj Input'!$A391,'S5 Obj Prices'!$A$2:$A$37,0),MATCH('S5 Obj Input'!S$1,'S5 Obj Prices'!$B$1:$AK$1,0))</f>
        <v>3.2946570993383517</v>
      </c>
      <c r="T391">
        <f>INDEX('S5 Obj Prices'!$B$2:$AK$37,MATCH('S5 Obj Input'!$A391,'S5 Obj Prices'!$A$2:$A$37,0),MATCH('S5 Obj Input'!T$1,'S5 Obj Prices'!$B$1:$AK$1,0))</f>
        <v>30.152109431198124</v>
      </c>
      <c r="U391">
        <f>INDEX('S5 Obj Prices'!$B$2:$AK$37,MATCH('S5 Obj Input'!$A391,'S5 Obj Prices'!$A$2:$A$37,0),MATCH('S5 Obj Input'!U$1,'S5 Obj Prices'!$B$1:$AK$1,0))</f>
        <v>21.873999885185331</v>
      </c>
      <c r="V391">
        <f>INDEX('S5 Obj Prices'!$B$2:$AK$37,MATCH('S5 Obj Input'!$A391,'S5 Obj Prices'!$A$2:$A$37,0),MATCH('S5 Obj Input'!V$1,'S5 Obj Prices'!$B$1:$AK$1,0))</f>
        <v>20.735529328675373</v>
      </c>
      <c r="W391">
        <f>INDEX('S5 Obj Prices'!$B$2:$AK$37,MATCH('S5 Obj Input'!$A391,'S5 Obj Prices'!$A$2:$A$37,0),MATCH('S5 Obj Input'!W$1,'S5 Obj Prices'!$B$1:$AK$1,0))</f>
        <v>21.075008174486172</v>
      </c>
      <c r="X391">
        <f>INDEX('S5 Obj Prices'!$B$2:$AK$37,MATCH('S5 Obj Input'!$A391,'S5 Obj Prices'!$A$2:$A$37,0),MATCH('S5 Obj Input'!X$1,'S5 Obj Prices'!$B$1:$AK$1,0))</f>
        <v>38.524271078659524</v>
      </c>
      <c r="Y391">
        <f>INDEX('S5 Obj Prices'!$B$2:$AK$37,MATCH('S5 Obj Input'!$A391,'S5 Obj Prices'!$A$2:$A$37,0),MATCH('S5 Obj Input'!Y$1,'S5 Obj Prices'!$B$1:$AK$1,0))</f>
        <v>42.405222185082231</v>
      </c>
      <c r="Z391">
        <f>INDEX('S5 Obj Prices'!$B$2:$AK$37,MATCH('S5 Obj Input'!$A391,'S5 Obj Prices'!$A$2:$A$37,0),MATCH('S5 Obj Input'!Z$1,'S5 Obj Prices'!$B$1:$AK$1,0))</f>
        <v>39.755995317928267</v>
      </c>
      <c r="AA391">
        <f>INDEX('S5 Obj Prices'!$B$2:$AK$37,MATCH('S5 Obj Input'!$A391,'S5 Obj Prices'!$A$2:$A$37,0),MATCH('S5 Obj Input'!AA$1,'S5 Obj Prices'!$B$1:$AK$1,0))</f>
        <v>30.724212765528719</v>
      </c>
      <c r="AB391">
        <f>INDEX('S5 Obj Prices'!$B$2:$AK$37,MATCH('S5 Obj Input'!$A391,'S5 Obj Prices'!$A$2:$A$37,0),MATCH('S5 Obj Input'!AB$1,'S5 Obj Prices'!$B$1:$AK$1,0))</f>
        <v>29.755451945735157</v>
      </c>
      <c r="AC391">
        <f>INDEX('S5 Obj Prices'!$B$2:$AK$37,MATCH('S5 Obj Input'!$A391,'S5 Obj Prices'!$A$2:$A$37,0),MATCH('S5 Obj Input'!AC$1,'S5 Obj Prices'!$B$1:$AK$1,0))</f>
        <v>32.323420990809417</v>
      </c>
      <c r="AD391">
        <f>INDEX('S5 Obj Prices'!$B$2:$AK$37,MATCH('S5 Obj Input'!$A391,'S5 Obj Prices'!$A$2:$A$37,0),MATCH('S5 Obj Input'!AD$1,'S5 Obj Prices'!$B$1:$AK$1,0))</f>
        <v>36.27171872689572</v>
      </c>
      <c r="AE391">
        <f>INDEX('S5 Obj Prices'!$B$2:$AK$37,MATCH('S5 Obj Input'!$A391,'S5 Obj Prices'!$A$2:$A$37,0),MATCH('S5 Obj Input'!AE$1,'S5 Obj Prices'!$B$1:$AK$1,0))</f>
        <v>34.607742842053135</v>
      </c>
      <c r="AF391">
        <f>INDEX('S5 Obj Prices'!$B$2:$AK$37,MATCH('S5 Obj Input'!$A391,'S5 Obj Prices'!$A$2:$A$37,0),MATCH('S5 Obj Input'!AF$1,'S5 Obj Prices'!$B$1:$AK$1,0))</f>
        <v>56.603407793855489</v>
      </c>
      <c r="AG391">
        <f>INDEX('S5 Obj Prices'!$B$2:$AK$37,MATCH('S5 Obj Input'!$A391,'S5 Obj Prices'!$A$2:$A$37,0),MATCH('S5 Obj Input'!AG$1,'S5 Obj Prices'!$B$1:$AK$1,0))</f>
        <v>38.732665662714275</v>
      </c>
      <c r="AH391">
        <f>INDEX('S5 Obj Prices'!$B$2:$AK$37,MATCH('S5 Obj Input'!$A391,'S5 Obj Prices'!$A$2:$A$37,0),MATCH('S5 Obj Input'!AH$1,'S5 Obj Prices'!$B$1:$AK$1,0))</f>
        <v>31.373703430872244</v>
      </c>
      <c r="AI391">
        <f>INDEX('S5 Obj Prices'!$B$2:$AK$37,MATCH('S5 Obj Input'!$A391,'S5 Obj Prices'!$A$2:$A$37,0),MATCH('S5 Obj Input'!AI$1,'S5 Obj Prices'!$B$1:$AK$1,0))</f>
        <v>33.340138665256013</v>
      </c>
      <c r="AJ391">
        <f>INDEX('S5 Obj Prices'!$B$2:$AK$37,MATCH('S5 Obj Input'!$A391,'S5 Obj Prices'!$A$2:$A$37,0),MATCH('S5 Obj Input'!AJ$1,'S5 Obj Prices'!$B$1:$AK$1,0))</f>
        <v>39.778152013382389</v>
      </c>
      <c r="AK391">
        <f>INDEX('S5 Obj Prices'!$B$2:$AK$37,MATCH('S5 Obj Input'!$A391,'S5 Obj Prices'!$A$2:$A$37,0),MATCH('S5 Obj Input'!AK$1,'S5 Obj Prices'!$B$1:$AK$1,0))</f>
        <v>43.473000349440454</v>
      </c>
    </row>
    <row r="392" spans="1:37" x14ac:dyDescent="0.25">
      <c r="A392">
        <f t="shared" si="5"/>
        <v>19</v>
      </c>
      <c r="B392">
        <f>INDEX('S5 Obj Prices'!$B$2:$AK$37,MATCH('S5 Obj Input'!$A392,'S5 Obj Prices'!$A$2:$A$37,0),MATCH('S5 Obj Input'!B$1,'S5 Obj Prices'!$B$1:$AK$1,0))</f>
        <v>30.708054458350148</v>
      </c>
      <c r="C392">
        <f>INDEX('S5 Obj Prices'!$B$2:$AK$37,MATCH('S5 Obj Input'!$A392,'S5 Obj Prices'!$A$2:$A$37,0),MATCH('S5 Obj Input'!C$1,'S5 Obj Prices'!$B$1:$AK$1,0))</f>
        <v>20.135990326486144</v>
      </c>
      <c r="D392">
        <f>INDEX('S5 Obj Prices'!$B$2:$AK$37,MATCH('S5 Obj Input'!$A392,'S5 Obj Prices'!$A$2:$A$37,0),MATCH('S5 Obj Input'!D$1,'S5 Obj Prices'!$B$1:$AK$1,0))</f>
        <v>17.224421194900355</v>
      </c>
      <c r="E392">
        <f>INDEX('S5 Obj Prices'!$B$2:$AK$37,MATCH('S5 Obj Input'!$A392,'S5 Obj Prices'!$A$2:$A$37,0),MATCH('S5 Obj Input'!E$1,'S5 Obj Prices'!$B$1:$AK$1,0))</f>
        <v>18.596961828220145</v>
      </c>
      <c r="F392">
        <f>INDEX('S5 Obj Prices'!$B$2:$AK$37,MATCH('S5 Obj Input'!$A392,'S5 Obj Prices'!$A$2:$A$37,0),MATCH('S5 Obj Input'!F$1,'S5 Obj Prices'!$B$1:$AK$1,0))</f>
        <v>14.11021642382031</v>
      </c>
      <c r="G392">
        <f>INDEX('S5 Obj Prices'!$B$2:$AK$37,MATCH('S5 Obj Input'!$A392,'S5 Obj Prices'!$A$2:$A$37,0),MATCH('S5 Obj Input'!G$1,'S5 Obj Prices'!$B$1:$AK$1,0))</f>
        <v>11.024238441762723</v>
      </c>
      <c r="H392">
        <f>INDEX('S5 Obj Prices'!$B$2:$AK$37,MATCH('S5 Obj Input'!$A392,'S5 Obj Prices'!$A$2:$A$37,0),MATCH('S5 Obj Input'!H$1,'S5 Obj Prices'!$B$1:$AK$1,0))</f>
        <v>6.5679313199462159</v>
      </c>
      <c r="I392">
        <f>INDEX('S5 Obj Prices'!$B$2:$AK$37,MATCH('S5 Obj Input'!$A392,'S5 Obj Prices'!$A$2:$A$37,0),MATCH('S5 Obj Input'!I$1,'S5 Obj Prices'!$B$1:$AK$1,0))</f>
        <v>5.0410654939474231</v>
      </c>
      <c r="J392">
        <f>INDEX('S5 Obj Prices'!$B$2:$AK$37,MATCH('S5 Obj Input'!$A392,'S5 Obj Prices'!$A$2:$A$37,0),MATCH('S5 Obj Input'!J$1,'S5 Obj Prices'!$B$1:$AK$1,0))</f>
        <v>2.723281034772322</v>
      </c>
      <c r="K392">
        <f>INDEX('S5 Obj Prices'!$B$2:$AK$37,MATCH('S5 Obj Input'!$A392,'S5 Obj Prices'!$A$2:$A$37,0),MATCH('S5 Obj Input'!K$1,'S5 Obj Prices'!$B$1:$AK$1,0))</f>
        <v>3.0991347502122553</v>
      </c>
      <c r="L392">
        <f>INDEX('S5 Obj Prices'!$B$2:$AK$37,MATCH('S5 Obj Input'!$A392,'S5 Obj Prices'!$A$2:$A$37,0),MATCH('S5 Obj Input'!L$1,'S5 Obj Prices'!$B$1:$AK$1,0))</f>
        <v>4.4454163321775546</v>
      </c>
      <c r="M392">
        <f>INDEX('S5 Obj Prices'!$B$2:$AK$37,MATCH('S5 Obj Input'!$A392,'S5 Obj Prices'!$A$2:$A$37,0),MATCH('S5 Obj Input'!M$1,'S5 Obj Prices'!$B$1:$AK$1,0))</f>
        <v>4.5383734392431077</v>
      </c>
      <c r="N392">
        <f>INDEX('S5 Obj Prices'!$B$2:$AK$37,MATCH('S5 Obj Input'!$A392,'S5 Obj Prices'!$A$2:$A$37,0),MATCH('S5 Obj Input'!N$1,'S5 Obj Prices'!$B$1:$AK$1,0))</f>
        <v>4.4972144267789043</v>
      </c>
      <c r="O392">
        <f>INDEX('S5 Obj Prices'!$B$2:$AK$37,MATCH('S5 Obj Input'!$A392,'S5 Obj Prices'!$A$2:$A$37,0),MATCH('S5 Obj Input'!O$1,'S5 Obj Prices'!$B$1:$AK$1,0))</f>
        <v>3.3970531904726373</v>
      </c>
      <c r="P392">
        <f>INDEX('S5 Obj Prices'!$B$2:$AK$37,MATCH('S5 Obj Input'!$A392,'S5 Obj Prices'!$A$2:$A$37,0),MATCH('S5 Obj Input'!P$1,'S5 Obj Prices'!$B$1:$AK$1,0))</f>
        <v>2.4785300530244094</v>
      </c>
      <c r="Q392">
        <f>INDEX('S5 Obj Prices'!$B$2:$AK$37,MATCH('S5 Obj Input'!$A392,'S5 Obj Prices'!$A$2:$A$37,0),MATCH('S5 Obj Input'!Q$1,'S5 Obj Prices'!$B$1:$AK$1,0))</f>
        <v>4.3902752426053695</v>
      </c>
      <c r="R392">
        <f>INDEX('S5 Obj Prices'!$B$2:$AK$37,MATCH('S5 Obj Input'!$A392,'S5 Obj Prices'!$A$2:$A$37,0),MATCH('S5 Obj Input'!R$1,'S5 Obj Prices'!$B$1:$AK$1,0))</f>
        <v>3.9772341295703968</v>
      </c>
      <c r="S392">
        <f>INDEX('S5 Obj Prices'!$B$2:$AK$37,MATCH('S5 Obj Input'!$A392,'S5 Obj Prices'!$A$2:$A$37,0),MATCH('S5 Obj Input'!S$1,'S5 Obj Prices'!$B$1:$AK$1,0))</f>
        <v>3.2946570993383517</v>
      </c>
      <c r="T392">
        <f>INDEX('S5 Obj Prices'!$B$2:$AK$37,MATCH('S5 Obj Input'!$A392,'S5 Obj Prices'!$A$2:$A$37,0),MATCH('S5 Obj Input'!T$1,'S5 Obj Prices'!$B$1:$AK$1,0))</f>
        <v>30.152109431198124</v>
      </c>
      <c r="U392">
        <f>INDEX('S5 Obj Prices'!$B$2:$AK$37,MATCH('S5 Obj Input'!$A392,'S5 Obj Prices'!$A$2:$A$37,0),MATCH('S5 Obj Input'!U$1,'S5 Obj Prices'!$B$1:$AK$1,0))</f>
        <v>21.873999885185331</v>
      </c>
      <c r="V392">
        <f>INDEX('S5 Obj Prices'!$B$2:$AK$37,MATCH('S5 Obj Input'!$A392,'S5 Obj Prices'!$A$2:$A$37,0),MATCH('S5 Obj Input'!V$1,'S5 Obj Prices'!$B$1:$AK$1,0))</f>
        <v>20.735529328675373</v>
      </c>
      <c r="W392">
        <f>INDEX('S5 Obj Prices'!$B$2:$AK$37,MATCH('S5 Obj Input'!$A392,'S5 Obj Prices'!$A$2:$A$37,0),MATCH('S5 Obj Input'!W$1,'S5 Obj Prices'!$B$1:$AK$1,0))</f>
        <v>21.075008174486172</v>
      </c>
      <c r="X392">
        <f>INDEX('S5 Obj Prices'!$B$2:$AK$37,MATCH('S5 Obj Input'!$A392,'S5 Obj Prices'!$A$2:$A$37,0),MATCH('S5 Obj Input'!X$1,'S5 Obj Prices'!$B$1:$AK$1,0))</f>
        <v>38.524271078659524</v>
      </c>
      <c r="Y392">
        <f>INDEX('S5 Obj Prices'!$B$2:$AK$37,MATCH('S5 Obj Input'!$A392,'S5 Obj Prices'!$A$2:$A$37,0),MATCH('S5 Obj Input'!Y$1,'S5 Obj Prices'!$B$1:$AK$1,0))</f>
        <v>42.405222185082231</v>
      </c>
      <c r="Z392">
        <f>INDEX('S5 Obj Prices'!$B$2:$AK$37,MATCH('S5 Obj Input'!$A392,'S5 Obj Prices'!$A$2:$A$37,0),MATCH('S5 Obj Input'!Z$1,'S5 Obj Prices'!$B$1:$AK$1,0))</f>
        <v>39.755995317928267</v>
      </c>
      <c r="AA392">
        <f>INDEX('S5 Obj Prices'!$B$2:$AK$37,MATCH('S5 Obj Input'!$A392,'S5 Obj Prices'!$A$2:$A$37,0),MATCH('S5 Obj Input'!AA$1,'S5 Obj Prices'!$B$1:$AK$1,0))</f>
        <v>30.724212765528719</v>
      </c>
      <c r="AB392">
        <f>INDEX('S5 Obj Prices'!$B$2:$AK$37,MATCH('S5 Obj Input'!$A392,'S5 Obj Prices'!$A$2:$A$37,0),MATCH('S5 Obj Input'!AB$1,'S5 Obj Prices'!$B$1:$AK$1,0))</f>
        <v>29.755451945735157</v>
      </c>
      <c r="AC392">
        <f>INDEX('S5 Obj Prices'!$B$2:$AK$37,MATCH('S5 Obj Input'!$A392,'S5 Obj Prices'!$A$2:$A$37,0),MATCH('S5 Obj Input'!AC$1,'S5 Obj Prices'!$B$1:$AK$1,0))</f>
        <v>32.323420990809417</v>
      </c>
      <c r="AD392">
        <f>INDEX('S5 Obj Prices'!$B$2:$AK$37,MATCH('S5 Obj Input'!$A392,'S5 Obj Prices'!$A$2:$A$37,0),MATCH('S5 Obj Input'!AD$1,'S5 Obj Prices'!$B$1:$AK$1,0))</f>
        <v>36.27171872689572</v>
      </c>
      <c r="AE392">
        <f>INDEX('S5 Obj Prices'!$B$2:$AK$37,MATCH('S5 Obj Input'!$A392,'S5 Obj Prices'!$A$2:$A$37,0),MATCH('S5 Obj Input'!AE$1,'S5 Obj Prices'!$B$1:$AK$1,0))</f>
        <v>34.607742842053135</v>
      </c>
      <c r="AF392">
        <f>INDEX('S5 Obj Prices'!$B$2:$AK$37,MATCH('S5 Obj Input'!$A392,'S5 Obj Prices'!$A$2:$A$37,0),MATCH('S5 Obj Input'!AF$1,'S5 Obj Prices'!$B$1:$AK$1,0))</f>
        <v>56.603407793855489</v>
      </c>
      <c r="AG392">
        <f>INDEX('S5 Obj Prices'!$B$2:$AK$37,MATCH('S5 Obj Input'!$A392,'S5 Obj Prices'!$A$2:$A$37,0),MATCH('S5 Obj Input'!AG$1,'S5 Obj Prices'!$B$1:$AK$1,0))</f>
        <v>38.732665662714275</v>
      </c>
      <c r="AH392">
        <f>INDEX('S5 Obj Prices'!$B$2:$AK$37,MATCH('S5 Obj Input'!$A392,'S5 Obj Prices'!$A$2:$A$37,0),MATCH('S5 Obj Input'!AH$1,'S5 Obj Prices'!$B$1:$AK$1,0))</f>
        <v>31.373703430872244</v>
      </c>
      <c r="AI392">
        <f>INDEX('S5 Obj Prices'!$B$2:$AK$37,MATCH('S5 Obj Input'!$A392,'S5 Obj Prices'!$A$2:$A$37,0),MATCH('S5 Obj Input'!AI$1,'S5 Obj Prices'!$B$1:$AK$1,0))</f>
        <v>33.340138665256013</v>
      </c>
      <c r="AJ392">
        <f>INDEX('S5 Obj Prices'!$B$2:$AK$37,MATCH('S5 Obj Input'!$A392,'S5 Obj Prices'!$A$2:$A$37,0),MATCH('S5 Obj Input'!AJ$1,'S5 Obj Prices'!$B$1:$AK$1,0))</f>
        <v>39.778152013382389</v>
      </c>
      <c r="AK392">
        <f>INDEX('S5 Obj Prices'!$B$2:$AK$37,MATCH('S5 Obj Input'!$A392,'S5 Obj Prices'!$A$2:$A$37,0),MATCH('S5 Obj Input'!AK$1,'S5 Obj Prices'!$B$1:$AK$1,0))</f>
        <v>43.473000349440454</v>
      </c>
    </row>
    <row r="393" spans="1:37" x14ac:dyDescent="0.25">
      <c r="A393">
        <f t="shared" si="5"/>
        <v>19</v>
      </c>
      <c r="B393">
        <f>INDEX('S5 Obj Prices'!$B$2:$AK$37,MATCH('S5 Obj Input'!$A393,'S5 Obj Prices'!$A$2:$A$37,0),MATCH('S5 Obj Input'!B$1,'S5 Obj Prices'!$B$1:$AK$1,0))</f>
        <v>30.708054458350148</v>
      </c>
      <c r="C393">
        <f>INDEX('S5 Obj Prices'!$B$2:$AK$37,MATCH('S5 Obj Input'!$A393,'S5 Obj Prices'!$A$2:$A$37,0),MATCH('S5 Obj Input'!C$1,'S5 Obj Prices'!$B$1:$AK$1,0))</f>
        <v>20.135990326486144</v>
      </c>
      <c r="D393">
        <f>INDEX('S5 Obj Prices'!$B$2:$AK$37,MATCH('S5 Obj Input'!$A393,'S5 Obj Prices'!$A$2:$A$37,0),MATCH('S5 Obj Input'!D$1,'S5 Obj Prices'!$B$1:$AK$1,0))</f>
        <v>17.224421194900355</v>
      </c>
      <c r="E393">
        <f>INDEX('S5 Obj Prices'!$B$2:$AK$37,MATCH('S5 Obj Input'!$A393,'S5 Obj Prices'!$A$2:$A$37,0),MATCH('S5 Obj Input'!E$1,'S5 Obj Prices'!$B$1:$AK$1,0))</f>
        <v>18.596961828220145</v>
      </c>
      <c r="F393">
        <f>INDEX('S5 Obj Prices'!$B$2:$AK$37,MATCH('S5 Obj Input'!$A393,'S5 Obj Prices'!$A$2:$A$37,0),MATCH('S5 Obj Input'!F$1,'S5 Obj Prices'!$B$1:$AK$1,0))</f>
        <v>14.11021642382031</v>
      </c>
      <c r="G393">
        <f>INDEX('S5 Obj Prices'!$B$2:$AK$37,MATCH('S5 Obj Input'!$A393,'S5 Obj Prices'!$A$2:$A$37,0),MATCH('S5 Obj Input'!G$1,'S5 Obj Prices'!$B$1:$AK$1,0))</f>
        <v>11.024238441762723</v>
      </c>
      <c r="H393">
        <f>INDEX('S5 Obj Prices'!$B$2:$AK$37,MATCH('S5 Obj Input'!$A393,'S5 Obj Prices'!$A$2:$A$37,0),MATCH('S5 Obj Input'!H$1,'S5 Obj Prices'!$B$1:$AK$1,0))</f>
        <v>6.5679313199462159</v>
      </c>
      <c r="I393">
        <f>INDEX('S5 Obj Prices'!$B$2:$AK$37,MATCH('S5 Obj Input'!$A393,'S5 Obj Prices'!$A$2:$A$37,0),MATCH('S5 Obj Input'!I$1,'S5 Obj Prices'!$B$1:$AK$1,0))</f>
        <v>5.0410654939474231</v>
      </c>
      <c r="J393">
        <f>INDEX('S5 Obj Prices'!$B$2:$AK$37,MATCH('S5 Obj Input'!$A393,'S5 Obj Prices'!$A$2:$A$37,0),MATCH('S5 Obj Input'!J$1,'S5 Obj Prices'!$B$1:$AK$1,0))</f>
        <v>2.723281034772322</v>
      </c>
      <c r="K393">
        <f>INDEX('S5 Obj Prices'!$B$2:$AK$37,MATCH('S5 Obj Input'!$A393,'S5 Obj Prices'!$A$2:$A$37,0),MATCH('S5 Obj Input'!K$1,'S5 Obj Prices'!$B$1:$AK$1,0))</f>
        <v>3.0991347502122553</v>
      </c>
      <c r="L393">
        <f>INDEX('S5 Obj Prices'!$B$2:$AK$37,MATCH('S5 Obj Input'!$A393,'S5 Obj Prices'!$A$2:$A$37,0),MATCH('S5 Obj Input'!L$1,'S5 Obj Prices'!$B$1:$AK$1,0))</f>
        <v>4.4454163321775546</v>
      </c>
      <c r="M393">
        <f>INDEX('S5 Obj Prices'!$B$2:$AK$37,MATCH('S5 Obj Input'!$A393,'S5 Obj Prices'!$A$2:$A$37,0),MATCH('S5 Obj Input'!M$1,'S5 Obj Prices'!$B$1:$AK$1,0))</f>
        <v>4.5383734392431077</v>
      </c>
      <c r="N393">
        <f>INDEX('S5 Obj Prices'!$B$2:$AK$37,MATCH('S5 Obj Input'!$A393,'S5 Obj Prices'!$A$2:$A$37,0),MATCH('S5 Obj Input'!N$1,'S5 Obj Prices'!$B$1:$AK$1,0))</f>
        <v>4.4972144267789043</v>
      </c>
      <c r="O393">
        <f>INDEX('S5 Obj Prices'!$B$2:$AK$37,MATCH('S5 Obj Input'!$A393,'S5 Obj Prices'!$A$2:$A$37,0),MATCH('S5 Obj Input'!O$1,'S5 Obj Prices'!$B$1:$AK$1,0))</f>
        <v>3.3970531904726373</v>
      </c>
      <c r="P393">
        <f>INDEX('S5 Obj Prices'!$B$2:$AK$37,MATCH('S5 Obj Input'!$A393,'S5 Obj Prices'!$A$2:$A$37,0),MATCH('S5 Obj Input'!P$1,'S5 Obj Prices'!$B$1:$AK$1,0))</f>
        <v>2.4785300530244094</v>
      </c>
      <c r="Q393">
        <f>INDEX('S5 Obj Prices'!$B$2:$AK$37,MATCH('S5 Obj Input'!$A393,'S5 Obj Prices'!$A$2:$A$37,0),MATCH('S5 Obj Input'!Q$1,'S5 Obj Prices'!$B$1:$AK$1,0))</f>
        <v>4.3902752426053695</v>
      </c>
      <c r="R393">
        <f>INDEX('S5 Obj Prices'!$B$2:$AK$37,MATCH('S5 Obj Input'!$A393,'S5 Obj Prices'!$A$2:$A$37,0),MATCH('S5 Obj Input'!R$1,'S5 Obj Prices'!$B$1:$AK$1,0))</f>
        <v>3.9772341295703968</v>
      </c>
      <c r="S393">
        <f>INDEX('S5 Obj Prices'!$B$2:$AK$37,MATCH('S5 Obj Input'!$A393,'S5 Obj Prices'!$A$2:$A$37,0),MATCH('S5 Obj Input'!S$1,'S5 Obj Prices'!$B$1:$AK$1,0))</f>
        <v>3.2946570993383517</v>
      </c>
      <c r="T393">
        <f>INDEX('S5 Obj Prices'!$B$2:$AK$37,MATCH('S5 Obj Input'!$A393,'S5 Obj Prices'!$A$2:$A$37,0),MATCH('S5 Obj Input'!T$1,'S5 Obj Prices'!$B$1:$AK$1,0))</f>
        <v>30.152109431198124</v>
      </c>
      <c r="U393">
        <f>INDEX('S5 Obj Prices'!$B$2:$AK$37,MATCH('S5 Obj Input'!$A393,'S5 Obj Prices'!$A$2:$A$37,0),MATCH('S5 Obj Input'!U$1,'S5 Obj Prices'!$B$1:$AK$1,0))</f>
        <v>21.873999885185331</v>
      </c>
      <c r="V393">
        <f>INDEX('S5 Obj Prices'!$B$2:$AK$37,MATCH('S5 Obj Input'!$A393,'S5 Obj Prices'!$A$2:$A$37,0),MATCH('S5 Obj Input'!V$1,'S5 Obj Prices'!$B$1:$AK$1,0))</f>
        <v>20.735529328675373</v>
      </c>
      <c r="W393">
        <f>INDEX('S5 Obj Prices'!$B$2:$AK$37,MATCH('S5 Obj Input'!$A393,'S5 Obj Prices'!$A$2:$A$37,0),MATCH('S5 Obj Input'!W$1,'S5 Obj Prices'!$B$1:$AK$1,0))</f>
        <v>21.075008174486172</v>
      </c>
      <c r="X393">
        <f>INDEX('S5 Obj Prices'!$B$2:$AK$37,MATCH('S5 Obj Input'!$A393,'S5 Obj Prices'!$A$2:$A$37,0),MATCH('S5 Obj Input'!X$1,'S5 Obj Prices'!$B$1:$AK$1,0))</f>
        <v>38.524271078659524</v>
      </c>
      <c r="Y393">
        <f>INDEX('S5 Obj Prices'!$B$2:$AK$37,MATCH('S5 Obj Input'!$A393,'S5 Obj Prices'!$A$2:$A$37,0),MATCH('S5 Obj Input'!Y$1,'S5 Obj Prices'!$B$1:$AK$1,0))</f>
        <v>42.405222185082231</v>
      </c>
      <c r="Z393">
        <f>INDEX('S5 Obj Prices'!$B$2:$AK$37,MATCH('S5 Obj Input'!$A393,'S5 Obj Prices'!$A$2:$A$37,0),MATCH('S5 Obj Input'!Z$1,'S5 Obj Prices'!$B$1:$AK$1,0))</f>
        <v>39.755995317928267</v>
      </c>
      <c r="AA393">
        <f>INDEX('S5 Obj Prices'!$B$2:$AK$37,MATCH('S5 Obj Input'!$A393,'S5 Obj Prices'!$A$2:$A$37,0),MATCH('S5 Obj Input'!AA$1,'S5 Obj Prices'!$B$1:$AK$1,0))</f>
        <v>30.724212765528719</v>
      </c>
      <c r="AB393">
        <f>INDEX('S5 Obj Prices'!$B$2:$AK$37,MATCH('S5 Obj Input'!$A393,'S5 Obj Prices'!$A$2:$A$37,0),MATCH('S5 Obj Input'!AB$1,'S5 Obj Prices'!$B$1:$AK$1,0))</f>
        <v>29.755451945735157</v>
      </c>
      <c r="AC393">
        <f>INDEX('S5 Obj Prices'!$B$2:$AK$37,MATCH('S5 Obj Input'!$A393,'S5 Obj Prices'!$A$2:$A$37,0),MATCH('S5 Obj Input'!AC$1,'S5 Obj Prices'!$B$1:$AK$1,0))</f>
        <v>32.323420990809417</v>
      </c>
      <c r="AD393">
        <f>INDEX('S5 Obj Prices'!$B$2:$AK$37,MATCH('S5 Obj Input'!$A393,'S5 Obj Prices'!$A$2:$A$37,0),MATCH('S5 Obj Input'!AD$1,'S5 Obj Prices'!$B$1:$AK$1,0))</f>
        <v>36.27171872689572</v>
      </c>
      <c r="AE393">
        <f>INDEX('S5 Obj Prices'!$B$2:$AK$37,MATCH('S5 Obj Input'!$A393,'S5 Obj Prices'!$A$2:$A$37,0),MATCH('S5 Obj Input'!AE$1,'S5 Obj Prices'!$B$1:$AK$1,0))</f>
        <v>34.607742842053135</v>
      </c>
      <c r="AF393">
        <f>INDEX('S5 Obj Prices'!$B$2:$AK$37,MATCH('S5 Obj Input'!$A393,'S5 Obj Prices'!$A$2:$A$37,0),MATCH('S5 Obj Input'!AF$1,'S5 Obj Prices'!$B$1:$AK$1,0))</f>
        <v>56.603407793855489</v>
      </c>
      <c r="AG393">
        <f>INDEX('S5 Obj Prices'!$B$2:$AK$37,MATCH('S5 Obj Input'!$A393,'S5 Obj Prices'!$A$2:$A$37,0),MATCH('S5 Obj Input'!AG$1,'S5 Obj Prices'!$B$1:$AK$1,0))</f>
        <v>38.732665662714275</v>
      </c>
      <c r="AH393">
        <f>INDEX('S5 Obj Prices'!$B$2:$AK$37,MATCH('S5 Obj Input'!$A393,'S5 Obj Prices'!$A$2:$A$37,0),MATCH('S5 Obj Input'!AH$1,'S5 Obj Prices'!$B$1:$AK$1,0))</f>
        <v>31.373703430872244</v>
      </c>
      <c r="AI393">
        <f>INDEX('S5 Obj Prices'!$B$2:$AK$37,MATCH('S5 Obj Input'!$A393,'S5 Obj Prices'!$A$2:$A$37,0),MATCH('S5 Obj Input'!AI$1,'S5 Obj Prices'!$B$1:$AK$1,0))</f>
        <v>33.340138665256013</v>
      </c>
      <c r="AJ393">
        <f>INDEX('S5 Obj Prices'!$B$2:$AK$37,MATCH('S5 Obj Input'!$A393,'S5 Obj Prices'!$A$2:$A$37,0),MATCH('S5 Obj Input'!AJ$1,'S5 Obj Prices'!$B$1:$AK$1,0))</f>
        <v>39.778152013382389</v>
      </c>
      <c r="AK393">
        <f>INDEX('S5 Obj Prices'!$B$2:$AK$37,MATCH('S5 Obj Input'!$A393,'S5 Obj Prices'!$A$2:$A$37,0),MATCH('S5 Obj Input'!AK$1,'S5 Obj Prices'!$B$1:$AK$1,0))</f>
        <v>43.473000349440454</v>
      </c>
    </row>
    <row r="394" spans="1:37" x14ac:dyDescent="0.25">
      <c r="A394">
        <f t="shared" si="5"/>
        <v>19</v>
      </c>
      <c r="B394">
        <f>INDEX('S5 Obj Prices'!$B$2:$AK$37,MATCH('S5 Obj Input'!$A394,'S5 Obj Prices'!$A$2:$A$37,0),MATCH('S5 Obj Input'!B$1,'S5 Obj Prices'!$B$1:$AK$1,0))</f>
        <v>30.708054458350148</v>
      </c>
      <c r="C394">
        <f>INDEX('S5 Obj Prices'!$B$2:$AK$37,MATCH('S5 Obj Input'!$A394,'S5 Obj Prices'!$A$2:$A$37,0),MATCH('S5 Obj Input'!C$1,'S5 Obj Prices'!$B$1:$AK$1,0))</f>
        <v>20.135990326486144</v>
      </c>
      <c r="D394">
        <f>INDEX('S5 Obj Prices'!$B$2:$AK$37,MATCH('S5 Obj Input'!$A394,'S5 Obj Prices'!$A$2:$A$37,0),MATCH('S5 Obj Input'!D$1,'S5 Obj Prices'!$B$1:$AK$1,0))</f>
        <v>17.224421194900355</v>
      </c>
      <c r="E394">
        <f>INDEX('S5 Obj Prices'!$B$2:$AK$37,MATCH('S5 Obj Input'!$A394,'S5 Obj Prices'!$A$2:$A$37,0),MATCH('S5 Obj Input'!E$1,'S5 Obj Prices'!$B$1:$AK$1,0))</f>
        <v>18.596961828220145</v>
      </c>
      <c r="F394">
        <f>INDEX('S5 Obj Prices'!$B$2:$AK$37,MATCH('S5 Obj Input'!$A394,'S5 Obj Prices'!$A$2:$A$37,0),MATCH('S5 Obj Input'!F$1,'S5 Obj Prices'!$B$1:$AK$1,0))</f>
        <v>14.11021642382031</v>
      </c>
      <c r="G394">
        <f>INDEX('S5 Obj Prices'!$B$2:$AK$37,MATCH('S5 Obj Input'!$A394,'S5 Obj Prices'!$A$2:$A$37,0),MATCH('S5 Obj Input'!G$1,'S5 Obj Prices'!$B$1:$AK$1,0))</f>
        <v>11.024238441762723</v>
      </c>
      <c r="H394">
        <f>INDEX('S5 Obj Prices'!$B$2:$AK$37,MATCH('S5 Obj Input'!$A394,'S5 Obj Prices'!$A$2:$A$37,0),MATCH('S5 Obj Input'!H$1,'S5 Obj Prices'!$B$1:$AK$1,0))</f>
        <v>6.5679313199462159</v>
      </c>
      <c r="I394">
        <f>INDEX('S5 Obj Prices'!$B$2:$AK$37,MATCH('S5 Obj Input'!$A394,'S5 Obj Prices'!$A$2:$A$37,0),MATCH('S5 Obj Input'!I$1,'S5 Obj Prices'!$B$1:$AK$1,0))</f>
        <v>5.0410654939474231</v>
      </c>
      <c r="J394">
        <f>INDEX('S5 Obj Prices'!$B$2:$AK$37,MATCH('S5 Obj Input'!$A394,'S5 Obj Prices'!$A$2:$A$37,0),MATCH('S5 Obj Input'!J$1,'S5 Obj Prices'!$B$1:$AK$1,0))</f>
        <v>2.723281034772322</v>
      </c>
      <c r="K394">
        <f>INDEX('S5 Obj Prices'!$B$2:$AK$37,MATCH('S5 Obj Input'!$A394,'S5 Obj Prices'!$A$2:$A$37,0),MATCH('S5 Obj Input'!K$1,'S5 Obj Prices'!$B$1:$AK$1,0))</f>
        <v>3.0991347502122553</v>
      </c>
      <c r="L394">
        <f>INDEX('S5 Obj Prices'!$B$2:$AK$37,MATCH('S5 Obj Input'!$A394,'S5 Obj Prices'!$A$2:$A$37,0),MATCH('S5 Obj Input'!L$1,'S5 Obj Prices'!$B$1:$AK$1,0))</f>
        <v>4.4454163321775546</v>
      </c>
      <c r="M394">
        <f>INDEX('S5 Obj Prices'!$B$2:$AK$37,MATCH('S5 Obj Input'!$A394,'S5 Obj Prices'!$A$2:$A$37,0),MATCH('S5 Obj Input'!M$1,'S5 Obj Prices'!$B$1:$AK$1,0))</f>
        <v>4.5383734392431077</v>
      </c>
      <c r="N394">
        <f>INDEX('S5 Obj Prices'!$B$2:$AK$37,MATCH('S5 Obj Input'!$A394,'S5 Obj Prices'!$A$2:$A$37,0),MATCH('S5 Obj Input'!N$1,'S5 Obj Prices'!$B$1:$AK$1,0))</f>
        <v>4.4972144267789043</v>
      </c>
      <c r="O394">
        <f>INDEX('S5 Obj Prices'!$B$2:$AK$37,MATCH('S5 Obj Input'!$A394,'S5 Obj Prices'!$A$2:$A$37,0),MATCH('S5 Obj Input'!O$1,'S5 Obj Prices'!$B$1:$AK$1,0))</f>
        <v>3.3970531904726373</v>
      </c>
      <c r="P394">
        <f>INDEX('S5 Obj Prices'!$B$2:$AK$37,MATCH('S5 Obj Input'!$A394,'S5 Obj Prices'!$A$2:$A$37,0),MATCH('S5 Obj Input'!P$1,'S5 Obj Prices'!$B$1:$AK$1,0))</f>
        <v>2.4785300530244094</v>
      </c>
      <c r="Q394">
        <f>INDEX('S5 Obj Prices'!$B$2:$AK$37,MATCH('S5 Obj Input'!$A394,'S5 Obj Prices'!$A$2:$A$37,0),MATCH('S5 Obj Input'!Q$1,'S5 Obj Prices'!$B$1:$AK$1,0))</f>
        <v>4.3902752426053695</v>
      </c>
      <c r="R394">
        <f>INDEX('S5 Obj Prices'!$B$2:$AK$37,MATCH('S5 Obj Input'!$A394,'S5 Obj Prices'!$A$2:$A$37,0),MATCH('S5 Obj Input'!R$1,'S5 Obj Prices'!$B$1:$AK$1,0))</f>
        <v>3.9772341295703968</v>
      </c>
      <c r="S394">
        <f>INDEX('S5 Obj Prices'!$B$2:$AK$37,MATCH('S5 Obj Input'!$A394,'S5 Obj Prices'!$A$2:$A$37,0),MATCH('S5 Obj Input'!S$1,'S5 Obj Prices'!$B$1:$AK$1,0))</f>
        <v>3.2946570993383517</v>
      </c>
      <c r="T394">
        <f>INDEX('S5 Obj Prices'!$B$2:$AK$37,MATCH('S5 Obj Input'!$A394,'S5 Obj Prices'!$A$2:$A$37,0),MATCH('S5 Obj Input'!T$1,'S5 Obj Prices'!$B$1:$AK$1,0))</f>
        <v>30.152109431198124</v>
      </c>
      <c r="U394">
        <f>INDEX('S5 Obj Prices'!$B$2:$AK$37,MATCH('S5 Obj Input'!$A394,'S5 Obj Prices'!$A$2:$A$37,0),MATCH('S5 Obj Input'!U$1,'S5 Obj Prices'!$B$1:$AK$1,0))</f>
        <v>21.873999885185331</v>
      </c>
      <c r="V394">
        <f>INDEX('S5 Obj Prices'!$B$2:$AK$37,MATCH('S5 Obj Input'!$A394,'S5 Obj Prices'!$A$2:$A$37,0),MATCH('S5 Obj Input'!V$1,'S5 Obj Prices'!$B$1:$AK$1,0))</f>
        <v>20.735529328675373</v>
      </c>
      <c r="W394">
        <f>INDEX('S5 Obj Prices'!$B$2:$AK$37,MATCH('S5 Obj Input'!$A394,'S5 Obj Prices'!$A$2:$A$37,0),MATCH('S5 Obj Input'!W$1,'S5 Obj Prices'!$B$1:$AK$1,0))</f>
        <v>21.075008174486172</v>
      </c>
      <c r="X394">
        <f>INDEX('S5 Obj Prices'!$B$2:$AK$37,MATCH('S5 Obj Input'!$A394,'S5 Obj Prices'!$A$2:$A$37,0),MATCH('S5 Obj Input'!X$1,'S5 Obj Prices'!$B$1:$AK$1,0))</f>
        <v>38.524271078659524</v>
      </c>
      <c r="Y394">
        <f>INDEX('S5 Obj Prices'!$B$2:$AK$37,MATCH('S5 Obj Input'!$A394,'S5 Obj Prices'!$A$2:$A$37,0),MATCH('S5 Obj Input'!Y$1,'S5 Obj Prices'!$B$1:$AK$1,0))</f>
        <v>42.405222185082231</v>
      </c>
      <c r="Z394">
        <f>INDEX('S5 Obj Prices'!$B$2:$AK$37,MATCH('S5 Obj Input'!$A394,'S5 Obj Prices'!$A$2:$A$37,0),MATCH('S5 Obj Input'!Z$1,'S5 Obj Prices'!$B$1:$AK$1,0))</f>
        <v>39.755995317928267</v>
      </c>
      <c r="AA394">
        <f>INDEX('S5 Obj Prices'!$B$2:$AK$37,MATCH('S5 Obj Input'!$A394,'S5 Obj Prices'!$A$2:$A$37,0),MATCH('S5 Obj Input'!AA$1,'S5 Obj Prices'!$B$1:$AK$1,0))</f>
        <v>30.724212765528719</v>
      </c>
      <c r="AB394">
        <f>INDEX('S5 Obj Prices'!$B$2:$AK$37,MATCH('S5 Obj Input'!$A394,'S5 Obj Prices'!$A$2:$A$37,0),MATCH('S5 Obj Input'!AB$1,'S5 Obj Prices'!$B$1:$AK$1,0))</f>
        <v>29.755451945735157</v>
      </c>
      <c r="AC394">
        <f>INDEX('S5 Obj Prices'!$B$2:$AK$37,MATCH('S5 Obj Input'!$A394,'S5 Obj Prices'!$A$2:$A$37,0),MATCH('S5 Obj Input'!AC$1,'S5 Obj Prices'!$B$1:$AK$1,0))</f>
        <v>32.323420990809417</v>
      </c>
      <c r="AD394">
        <f>INDEX('S5 Obj Prices'!$B$2:$AK$37,MATCH('S5 Obj Input'!$A394,'S5 Obj Prices'!$A$2:$A$37,0),MATCH('S5 Obj Input'!AD$1,'S5 Obj Prices'!$B$1:$AK$1,0))</f>
        <v>36.27171872689572</v>
      </c>
      <c r="AE394">
        <f>INDEX('S5 Obj Prices'!$B$2:$AK$37,MATCH('S5 Obj Input'!$A394,'S5 Obj Prices'!$A$2:$A$37,0),MATCH('S5 Obj Input'!AE$1,'S5 Obj Prices'!$B$1:$AK$1,0))</f>
        <v>34.607742842053135</v>
      </c>
      <c r="AF394">
        <f>INDEX('S5 Obj Prices'!$B$2:$AK$37,MATCH('S5 Obj Input'!$A394,'S5 Obj Prices'!$A$2:$A$37,0),MATCH('S5 Obj Input'!AF$1,'S5 Obj Prices'!$B$1:$AK$1,0))</f>
        <v>56.603407793855489</v>
      </c>
      <c r="AG394">
        <f>INDEX('S5 Obj Prices'!$B$2:$AK$37,MATCH('S5 Obj Input'!$A394,'S5 Obj Prices'!$A$2:$A$37,0),MATCH('S5 Obj Input'!AG$1,'S5 Obj Prices'!$B$1:$AK$1,0))</f>
        <v>38.732665662714275</v>
      </c>
      <c r="AH394">
        <f>INDEX('S5 Obj Prices'!$B$2:$AK$37,MATCH('S5 Obj Input'!$A394,'S5 Obj Prices'!$A$2:$A$37,0),MATCH('S5 Obj Input'!AH$1,'S5 Obj Prices'!$B$1:$AK$1,0))</f>
        <v>31.373703430872244</v>
      </c>
      <c r="AI394">
        <f>INDEX('S5 Obj Prices'!$B$2:$AK$37,MATCH('S5 Obj Input'!$A394,'S5 Obj Prices'!$A$2:$A$37,0),MATCH('S5 Obj Input'!AI$1,'S5 Obj Prices'!$B$1:$AK$1,0))</f>
        <v>33.340138665256013</v>
      </c>
      <c r="AJ394">
        <f>INDEX('S5 Obj Prices'!$B$2:$AK$37,MATCH('S5 Obj Input'!$A394,'S5 Obj Prices'!$A$2:$A$37,0),MATCH('S5 Obj Input'!AJ$1,'S5 Obj Prices'!$B$1:$AK$1,0))</f>
        <v>39.778152013382389</v>
      </c>
      <c r="AK394">
        <f>INDEX('S5 Obj Prices'!$B$2:$AK$37,MATCH('S5 Obj Input'!$A394,'S5 Obj Prices'!$A$2:$A$37,0),MATCH('S5 Obj Input'!AK$1,'S5 Obj Prices'!$B$1:$AK$1,0))</f>
        <v>43.473000349440454</v>
      </c>
    </row>
    <row r="395" spans="1:37" x14ac:dyDescent="0.25">
      <c r="A395">
        <f t="shared" si="5"/>
        <v>19</v>
      </c>
      <c r="B395">
        <f>INDEX('S5 Obj Prices'!$B$2:$AK$37,MATCH('S5 Obj Input'!$A395,'S5 Obj Prices'!$A$2:$A$37,0),MATCH('S5 Obj Input'!B$1,'S5 Obj Prices'!$B$1:$AK$1,0))</f>
        <v>30.708054458350148</v>
      </c>
      <c r="C395">
        <f>INDEX('S5 Obj Prices'!$B$2:$AK$37,MATCH('S5 Obj Input'!$A395,'S5 Obj Prices'!$A$2:$A$37,0),MATCH('S5 Obj Input'!C$1,'S5 Obj Prices'!$B$1:$AK$1,0))</f>
        <v>20.135990326486144</v>
      </c>
      <c r="D395">
        <f>INDEX('S5 Obj Prices'!$B$2:$AK$37,MATCH('S5 Obj Input'!$A395,'S5 Obj Prices'!$A$2:$A$37,0),MATCH('S5 Obj Input'!D$1,'S5 Obj Prices'!$B$1:$AK$1,0))</f>
        <v>17.224421194900355</v>
      </c>
      <c r="E395">
        <f>INDEX('S5 Obj Prices'!$B$2:$AK$37,MATCH('S5 Obj Input'!$A395,'S5 Obj Prices'!$A$2:$A$37,0),MATCH('S5 Obj Input'!E$1,'S5 Obj Prices'!$B$1:$AK$1,0))</f>
        <v>18.596961828220145</v>
      </c>
      <c r="F395">
        <f>INDEX('S5 Obj Prices'!$B$2:$AK$37,MATCH('S5 Obj Input'!$A395,'S5 Obj Prices'!$A$2:$A$37,0),MATCH('S5 Obj Input'!F$1,'S5 Obj Prices'!$B$1:$AK$1,0))</f>
        <v>14.11021642382031</v>
      </c>
      <c r="G395">
        <f>INDEX('S5 Obj Prices'!$B$2:$AK$37,MATCH('S5 Obj Input'!$A395,'S5 Obj Prices'!$A$2:$A$37,0),MATCH('S5 Obj Input'!G$1,'S5 Obj Prices'!$B$1:$AK$1,0))</f>
        <v>11.024238441762723</v>
      </c>
      <c r="H395">
        <f>INDEX('S5 Obj Prices'!$B$2:$AK$37,MATCH('S5 Obj Input'!$A395,'S5 Obj Prices'!$A$2:$A$37,0),MATCH('S5 Obj Input'!H$1,'S5 Obj Prices'!$B$1:$AK$1,0))</f>
        <v>6.5679313199462159</v>
      </c>
      <c r="I395">
        <f>INDEX('S5 Obj Prices'!$B$2:$AK$37,MATCH('S5 Obj Input'!$A395,'S5 Obj Prices'!$A$2:$A$37,0),MATCH('S5 Obj Input'!I$1,'S5 Obj Prices'!$B$1:$AK$1,0))</f>
        <v>5.0410654939474231</v>
      </c>
      <c r="J395">
        <f>INDEX('S5 Obj Prices'!$B$2:$AK$37,MATCH('S5 Obj Input'!$A395,'S5 Obj Prices'!$A$2:$A$37,0),MATCH('S5 Obj Input'!J$1,'S5 Obj Prices'!$B$1:$AK$1,0))</f>
        <v>2.723281034772322</v>
      </c>
      <c r="K395">
        <f>INDEX('S5 Obj Prices'!$B$2:$AK$37,MATCH('S5 Obj Input'!$A395,'S5 Obj Prices'!$A$2:$A$37,0),MATCH('S5 Obj Input'!K$1,'S5 Obj Prices'!$B$1:$AK$1,0))</f>
        <v>3.0991347502122553</v>
      </c>
      <c r="L395">
        <f>INDEX('S5 Obj Prices'!$B$2:$AK$37,MATCH('S5 Obj Input'!$A395,'S5 Obj Prices'!$A$2:$A$37,0),MATCH('S5 Obj Input'!L$1,'S5 Obj Prices'!$B$1:$AK$1,0))</f>
        <v>4.4454163321775546</v>
      </c>
      <c r="M395">
        <f>INDEX('S5 Obj Prices'!$B$2:$AK$37,MATCH('S5 Obj Input'!$A395,'S5 Obj Prices'!$A$2:$A$37,0),MATCH('S5 Obj Input'!M$1,'S5 Obj Prices'!$B$1:$AK$1,0))</f>
        <v>4.5383734392431077</v>
      </c>
      <c r="N395">
        <f>INDEX('S5 Obj Prices'!$B$2:$AK$37,MATCH('S5 Obj Input'!$A395,'S5 Obj Prices'!$A$2:$A$37,0),MATCH('S5 Obj Input'!N$1,'S5 Obj Prices'!$B$1:$AK$1,0))</f>
        <v>4.4972144267789043</v>
      </c>
      <c r="O395">
        <f>INDEX('S5 Obj Prices'!$B$2:$AK$37,MATCH('S5 Obj Input'!$A395,'S5 Obj Prices'!$A$2:$A$37,0),MATCH('S5 Obj Input'!O$1,'S5 Obj Prices'!$B$1:$AK$1,0))</f>
        <v>3.3970531904726373</v>
      </c>
      <c r="P395">
        <f>INDEX('S5 Obj Prices'!$B$2:$AK$37,MATCH('S5 Obj Input'!$A395,'S5 Obj Prices'!$A$2:$A$37,0),MATCH('S5 Obj Input'!P$1,'S5 Obj Prices'!$B$1:$AK$1,0))</f>
        <v>2.4785300530244094</v>
      </c>
      <c r="Q395">
        <f>INDEX('S5 Obj Prices'!$B$2:$AK$37,MATCH('S5 Obj Input'!$A395,'S5 Obj Prices'!$A$2:$A$37,0),MATCH('S5 Obj Input'!Q$1,'S5 Obj Prices'!$B$1:$AK$1,0))</f>
        <v>4.3902752426053695</v>
      </c>
      <c r="R395">
        <f>INDEX('S5 Obj Prices'!$B$2:$AK$37,MATCH('S5 Obj Input'!$A395,'S5 Obj Prices'!$A$2:$A$37,0),MATCH('S5 Obj Input'!R$1,'S5 Obj Prices'!$B$1:$AK$1,0))</f>
        <v>3.9772341295703968</v>
      </c>
      <c r="S395">
        <f>INDEX('S5 Obj Prices'!$B$2:$AK$37,MATCH('S5 Obj Input'!$A395,'S5 Obj Prices'!$A$2:$A$37,0),MATCH('S5 Obj Input'!S$1,'S5 Obj Prices'!$B$1:$AK$1,0))</f>
        <v>3.2946570993383517</v>
      </c>
      <c r="T395">
        <f>INDEX('S5 Obj Prices'!$B$2:$AK$37,MATCH('S5 Obj Input'!$A395,'S5 Obj Prices'!$A$2:$A$37,0),MATCH('S5 Obj Input'!T$1,'S5 Obj Prices'!$B$1:$AK$1,0))</f>
        <v>30.152109431198124</v>
      </c>
      <c r="U395">
        <f>INDEX('S5 Obj Prices'!$B$2:$AK$37,MATCH('S5 Obj Input'!$A395,'S5 Obj Prices'!$A$2:$A$37,0),MATCH('S5 Obj Input'!U$1,'S5 Obj Prices'!$B$1:$AK$1,0))</f>
        <v>21.873999885185331</v>
      </c>
      <c r="V395">
        <f>INDEX('S5 Obj Prices'!$B$2:$AK$37,MATCH('S5 Obj Input'!$A395,'S5 Obj Prices'!$A$2:$A$37,0),MATCH('S5 Obj Input'!V$1,'S5 Obj Prices'!$B$1:$AK$1,0))</f>
        <v>20.735529328675373</v>
      </c>
      <c r="W395">
        <f>INDEX('S5 Obj Prices'!$B$2:$AK$37,MATCH('S5 Obj Input'!$A395,'S5 Obj Prices'!$A$2:$A$37,0),MATCH('S5 Obj Input'!W$1,'S5 Obj Prices'!$B$1:$AK$1,0))</f>
        <v>21.075008174486172</v>
      </c>
      <c r="X395">
        <f>INDEX('S5 Obj Prices'!$B$2:$AK$37,MATCH('S5 Obj Input'!$A395,'S5 Obj Prices'!$A$2:$A$37,0),MATCH('S5 Obj Input'!X$1,'S5 Obj Prices'!$B$1:$AK$1,0))</f>
        <v>38.524271078659524</v>
      </c>
      <c r="Y395">
        <f>INDEX('S5 Obj Prices'!$B$2:$AK$37,MATCH('S5 Obj Input'!$A395,'S5 Obj Prices'!$A$2:$A$37,0),MATCH('S5 Obj Input'!Y$1,'S5 Obj Prices'!$B$1:$AK$1,0))</f>
        <v>42.405222185082231</v>
      </c>
      <c r="Z395">
        <f>INDEX('S5 Obj Prices'!$B$2:$AK$37,MATCH('S5 Obj Input'!$A395,'S5 Obj Prices'!$A$2:$A$37,0),MATCH('S5 Obj Input'!Z$1,'S5 Obj Prices'!$B$1:$AK$1,0))</f>
        <v>39.755995317928267</v>
      </c>
      <c r="AA395">
        <f>INDEX('S5 Obj Prices'!$B$2:$AK$37,MATCH('S5 Obj Input'!$A395,'S5 Obj Prices'!$A$2:$A$37,0),MATCH('S5 Obj Input'!AA$1,'S5 Obj Prices'!$B$1:$AK$1,0))</f>
        <v>30.724212765528719</v>
      </c>
      <c r="AB395">
        <f>INDEX('S5 Obj Prices'!$B$2:$AK$37,MATCH('S5 Obj Input'!$A395,'S5 Obj Prices'!$A$2:$A$37,0),MATCH('S5 Obj Input'!AB$1,'S5 Obj Prices'!$B$1:$AK$1,0))</f>
        <v>29.755451945735157</v>
      </c>
      <c r="AC395">
        <f>INDEX('S5 Obj Prices'!$B$2:$AK$37,MATCH('S5 Obj Input'!$A395,'S5 Obj Prices'!$A$2:$A$37,0),MATCH('S5 Obj Input'!AC$1,'S5 Obj Prices'!$B$1:$AK$1,0))</f>
        <v>32.323420990809417</v>
      </c>
      <c r="AD395">
        <f>INDEX('S5 Obj Prices'!$B$2:$AK$37,MATCH('S5 Obj Input'!$A395,'S5 Obj Prices'!$A$2:$A$37,0),MATCH('S5 Obj Input'!AD$1,'S5 Obj Prices'!$B$1:$AK$1,0))</f>
        <v>36.27171872689572</v>
      </c>
      <c r="AE395">
        <f>INDEX('S5 Obj Prices'!$B$2:$AK$37,MATCH('S5 Obj Input'!$A395,'S5 Obj Prices'!$A$2:$A$37,0),MATCH('S5 Obj Input'!AE$1,'S5 Obj Prices'!$B$1:$AK$1,0))</f>
        <v>34.607742842053135</v>
      </c>
      <c r="AF395">
        <f>INDEX('S5 Obj Prices'!$B$2:$AK$37,MATCH('S5 Obj Input'!$A395,'S5 Obj Prices'!$A$2:$A$37,0),MATCH('S5 Obj Input'!AF$1,'S5 Obj Prices'!$B$1:$AK$1,0))</f>
        <v>56.603407793855489</v>
      </c>
      <c r="AG395">
        <f>INDEX('S5 Obj Prices'!$B$2:$AK$37,MATCH('S5 Obj Input'!$A395,'S5 Obj Prices'!$A$2:$A$37,0),MATCH('S5 Obj Input'!AG$1,'S5 Obj Prices'!$B$1:$AK$1,0))</f>
        <v>38.732665662714275</v>
      </c>
      <c r="AH395">
        <f>INDEX('S5 Obj Prices'!$B$2:$AK$37,MATCH('S5 Obj Input'!$A395,'S5 Obj Prices'!$A$2:$A$37,0),MATCH('S5 Obj Input'!AH$1,'S5 Obj Prices'!$B$1:$AK$1,0))</f>
        <v>31.373703430872244</v>
      </c>
      <c r="AI395">
        <f>INDEX('S5 Obj Prices'!$B$2:$AK$37,MATCH('S5 Obj Input'!$A395,'S5 Obj Prices'!$A$2:$A$37,0),MATCH('S5 Obj Input'!AI$1,'S5 Obj Prices'!$B$1:$AK$1,0))</f>
        <v>33.340138665256013</v>
      </c>
      <c r="AJ395">
        <f>INDEX('S5 Obj Prices'!$B$2:$AK$37,MATCH('S5 Obj Input'!$A395,'S5 Obj Prices'!$A$2:$A$37,0),MATCH('S5 Obj Input'!AJ$1,'S5 Obj Prices'!$B$1:$AK$1,0))</f>
        <v>39.778152013382389</v>
      </c>
      <c r="AK395">
        <f>INDEX('S5 Obj Prices'!$B$2:$AK$37,MATCH('S5 Obj Input'!$A395,'S5 Obj Prices'!$A$2:$A$37,0),MATCH('S5 Obj Input'!AK$1,'S5 Obj Prices'!$B$1:$AK$1,0))</f>
        <v>43.473000349440454</v>
      </c>
    </row>
    <row r="396" spans="1:37" x14ac:dyDescent="0.25">
      <c r="A396">
        <f t="shared" si="5"/>
        <v>19</v>
      </c>
      <c r="B396">
        <f>INDEX('S5 Obj Prices'!$B$2:$AK$37,MATCH('S5 Obj Input'!$A396,'S5 Obj Prices'!$A$2:$A$37,0),MATCH('S5 Obj Input'!B$1,'S5 Obj Prices'!$B$1:$AK$1,0))</f>
        <v>30.708054458350148</v>
      </c>
      <c r="C396">
        <f>INDEX('S5 Obj Prices'!$B$2:$AK$37,MATCH('S5 Obj Input'!$A396,'S5 Obj Prices'!$A$2:$A$37,0),MATCH('S5 Obj Input'!C$1,'S5 Obj Prices'!$B$1:$AK$1,0))</f>
        <v>20.135990326486144</v>
      </c>
      <c r="D396">
        <f>INDEX('S5 Obj Prices'!$B$2:$AK$37,MATCH('S5 Obj Input'!$A396,'S5 Obj Prices'!$A$2:$A$37,0),MATCH('S5 Obj Input'!D$1,'S5 Obj Prices'!$B$1:$AK$1,0))</f>
        <v>17.224421194900355</v>
      </c>
      <c r="E396">
        <f>INDEX('S5 Obj Prices'!$B$2:$AK$37,MATCH('S5 Obj Input'!$A396,'S5 Obj Prices'!$A$2:$A$37,0),MATCH('S5 Obj Input'!E$1,'S5 Obj Prices'!$B$1:$AK$1,0))</f>
        <v>18.596961828220145</v>
      </c>
      <c r="F396">
        <f>INDEX('S5 Obj Prices'!$B$2:$AK$37,MATCH('S5 Obj Input'!$A396,'S5 Obj Prices'!$A$2:$A$37,0),MATCH('S5 Obj Input'!F$1,'S5 Obj Prices'!$B$1:$AK$1,0))</f>
        <v>14.11021642382031</v>
      </c>
      <c r="G396">
        <f>INDEX('S5 Obj Prices'!$B$2:$AK$37,MATCH('S5 Obj Input'!$A396,'S5 Obj Prices'!$A$2:$A$37,0),MATCH('S5 Obj Input'!G$1,'S5 Obj Prices'!$B$1:$AK$1,0))</f>
        <v>11.024238441762723</v>
      </c>
      <c r="H396">
        <f>INDEX('S5 Obj Prices'!$B$2:$AK$37,MATCH('S5 Obj Input'!$A396,'S5 Obj Prices'!$A$2:$A$37,0),MATCH('S5 Obj Input'!H$1,'S5 Obj Prices'!$B$1:$AK$1,0))</f>
        <v>6.5679313199462159</v>
      </c>
      <c r="I396">
        <f>INDEX('S5 Obj Prices'!$B$2:$AK$37,MATCH('S5 Obj Input'!$A396,'S5 Obj Prices'!$A$2:$A$37,0),MATCH('S5 Obj Input'!I$1,'S5 Obj Prices'!$B$1:$AK$1,0))</f>
        <v>5.0410654939474231</v>
      </c>
      <c r="J396">
        <f>INDEX('S5 Obj Prices'!$B$2:$AK$37,MATCH('S5 Obj Input'!$A396,'S5 Obj Prices'!$A$2:$A$37,0),MATCH('S5 Obj Input'!J$1,'S5 Obj Prices'!$B$1:$AK$1,0))</f>
        <v>2.723281034772322</v>
      </c>
      <c r="K396">
        <f>INDEX('S5 Obj Prices'!$B$2:$AK$37,MATCH('S5 Obj Input'!$A396,'S5 Obj Prices'!$A$2:$A$37,0),MATCH('S5 Obj Input'!K$1,'S5 Obj Prices'!$B$1:$AK$1,0))</f>
        <v>3.0991347502122553</v>
      </c>
      <c r="L396">
        <f>INDEX('S5 Obj Prices'!$B$2:$AK$37,MATCH('S5 Obj Input'!$A396,'S5 Obj Prices'!$A$2:$A$37,0),MATCH('S5 Obj Input'!L$1,'S5 Obj Prices'!$B$1:$AK$1,0))</f>
        <v>4.4454163321775546</v>
      </c>
      <c r="M396">
        <f>INDEX('S5 Obj Prices'!$B$2:$AK$37,MATCH('S5 Obj Input'!$A396,'S5 Obj Prices'!$A$2:$A$37,0),MATCH('S5 Obj Input'!M$1,'S5 Obj Prices'!$B$1:$AK$1,0))</f>
        <v>4.5383734392431077</v>
      </c>
      <c r="N396">
        <f>INDEX('S5 Obj Prices'!$B$2:$AK$37,MATCH('S5 Obj Input'!$A396,'S5 Obj Prices'!$A$2:$A$37,0),MATCH('S5 Obj Input'!N$1,'S5 Obj Prices'!$B$1:$AK$1,0))</f>
        <v>4.4972144267789043</v>
      </c>
      <c r="O396">
        <f>INDEX('S5 Obj Prices'!$B$2:$AK$37,MATCH('S5 Obj Input'!$A396,'S5 Obj Prices'!$A$2:$A$37,0),MATCH('S5 Obj Input'!O$1,'S5 Obj Prices'!$B$1:$AK$1,0))</f>
        <v>3.3970531904726373</v>
      </c>
      <c r="P396">
        <f>INDEX('S5 Obj Prices'!$B$2:$AK$37,MATCH('S5 Obj Input'!$A396,'S5 Obj Prices'!$A$2:$A$37,0),MATCH('S5 Obj Input'!P$1,'S5 Obj Prices'!$B$1:$AK$1,0))</f>
        <v>2.4785300530244094</v>
      </c>
      <c r="Q396">
        <f>INDEX('S5 Obj Prices'!$B$2:$AK$37,MATCH('S5 Obj Input'!$A396,'S5 Obj Prices'!$A$2:$A$37,0),MATCH('S5 Obj Input'!Q$1,'S5 Obj Prices'!$B$1:$AK$1,0))</f>
        <v>4.3902752426053695</v>
      </c>
      <c r="R396">
        <f>INDEX('S5 Obj Prices'!$B$2:$AK$37,MATCH('S5 Obj Input'!$A396,'S5 Obj Prices'!$A$2:$A$37,0),MATCH('S5 Obj Input'!R$1,'S5 Obj Prices'!$B$1:$AK$1,0))</f>
        <v>3.9772341295703968</v>
      </c>
      <c r="S396">
        <f>INDEX('S5 Obj Prices'!$B$2:$AK$37,MATCH('S5 Obj Input'!$A396,'S5 Obj Prices'!$A$2:$A$37,0),MATCH('S5 Obj Input'!S$1,'S5 Obj Prices'!$B$1:$AK$1,0))</f>
        <v>3.2946570993383517</v>
      </c>
      <c r="T396">
        <f>INDEX('S5 Obj Prices'!$B$2:$AK$37,MATCH('S5 Obj Input'!$A396,'S5 Obj Prices'!$A$2:$A$37,0),MATCH('S5 Obj Input'!T$1,'S5 Obj Prices'!$B$1:$AK$1,0))</f>
        <v>30.152109431198124</v>
      </c>
      <c r="U396">
        <f>INDEX('S5 Obj Prices'!$B$2:$AK$37,MATCH('S5 Obj Input'!$A396,'S5 Obj Prices'!$A$2:$A$37,0),MATCH('S5 Obj Input'!U$1,'S5 Obj Prices'!$B$1:$AK$1,0))</f>
        <v>21.873999885185331</v>
      </c>
      <c r="V396">
        <f>INDEX('S5 Obj Prices'!$B$2:$AK$37,MATCH('S5 Obj Input'!$A396,'S5 Obj Prices'!$A$2:$A$37,0),MATCH('S5 Obj Input'!V$1,'S5 Obj Prices'!$B$1:$AK$1,0))</f>
        <v>20.735529328675373</v>
      </c>
      <c r="W396">
        <f>INDEX('S5 Obj Prices'!$B$2:$AK$37,MATCH('S5 Obj Input'!$A396,'S5 Obj Prices'!$A$2:$A$37,0),MATCH('S5 Obj Input'!W$1,'S5 Obj Prices'!$B$1:$AK$1,0))</f>
        <v>21.075008174486172</v>
      </c>
      <c r="X396">
        <f>INDEX('S5 Obj Prices'!$B$2:$AK$37,MATCH('S5 Obj Input'!$A396,'S5 Obj Prices'!$A$2:$A$37,0),MATCH('S5 Obj Input'!X$1,'S5 Obj Prices'!$B$1:$AK$1,0))</f>
        <v>38.524271078659524</v>
      </c>
      <c r="Y396">
        <f>INDEX('S5 Obj Prices'!$B$2:$AK$37,MATCH('S5 Obj Input'!$A396,'S5 Obj Prices'!$A$2:$A$37,0),MATCH('S5 Obj Input'!Y$1,'S5 Obj Prices'!$B$1:$AK$1,0))</f>
        <v>42.405222185082231</v>
      </c>
      <c r="Z396">
        <f>INDEX('S5 Obj Prices'!$B$2:$AK$37,MATCH('S5 Obj Input'!$A396,'S5 Obj Prices'!$A$2:$A$37,0),MATCH('S5 Obj Input'!Z$1,'S5 Obj Prices'!$B$1:$AK$1,0))</f>
        <v>39.755995317928267</v>
      </c>
      <c r="AA396">
        <f>INDEX('S5 Obj Prices'!$B$2:$AK$37,MATCH('S5 Obj Input'!$A396,'S5 Obj Prices'!$A$2:$A$37,0),MATCH('S5 Obj Input'!AA$1,'S5 Obj Prices'!$B$1:$AK$1,0))</f>
        <v>30.724212765528719</v>
      </c>
      <c r="AB396">
        <f>INDEX('S5 Obj Prices'!$B$2:$AK$37,MATCH('S5 Obj Input'!$A396,'S5 Obj Prices'!$A$2:$A$37,0),MATCH('S5 Obj Input'!AB$1,'S5 Obj Prices'!$B$1:$AK$1,0))</f>
        <v>29.755451945735157</v>
      </c>
      <c r="AC396">
        <f>INDEX('S5 Obj Prices'!$B$2:$AK$37,MATCH('S5 Obj Input'!$A396,'S5 Obj Prices'!$A$2:$A$37,0),MATCH('S5 Obj Input'!AC$1,'S5 Obj Prices'!$B$1:$AK$1,0))</f>
        <v>32.323420990809417</v>
      </c>
      <c r="AD396">
        <f>INDEX('S5 Obj Prices'!$B$2:$AK$37,MATCH('S5 Obj Input'!$A396,'S5 Obj Prices'!$A$2:$A$37,0),MATCH('S5 Obj Input'!AD$1,'S5 Obj Prices'!$B$1:$AK$1,0))</f>
        <v>36.27171872689572</v>
      </c>
      <c r="AE396">
        <f>INDEX('S5 Obj Prices'!$B$2:$AK$37,MATCH('S5 Obj Input'!$A396,'S5 Obj Prices'!$A$2:$A$37,0),MATCH('S5 Obj Input'!AE$1,'S5 Obj Prices'!$B$1:$AK$1,0))</f>
        <v>34.607742842053135</v>
      </c>
      <c r="AF396">
        <f>INDEX('S5 Obj Prices'!$B$2:$AK$37,MATCH('S5 Obj Input'!$A396,'S5 Obj Prices'!$A$2:$A$37,0),MATCH('S5 Obj Input'!AF$1,'S5 Obj Prices'!$B$1:$AK$1,0))</f>
        <v>56.603407793855489</v>
      </c>
      <c r="AG396">
        <f>INDEX('S5 Obj Prices'!$B$2:$AK$37,MATCH('S5 Obj Input'!$A396,'S5 Obj Prices'!$A$2:$A$37,0),MATCH('S5 Obj Input'!AG$1,'S5 Obj Prices'!$B$1:$AK$1,0))</f>
        <v>38.732665662714275</v>
      </c>
      <c r="AH396">
        <f>INDEX('S5 Obj Prices'!$B$2:$AK$37,MATCH('S5 Obj Input'!$A396,'S5 Obj Prices'!$A$2:$A$37,0),MATCH('S5 Obj Input'!AH$1,'S5 Obj Prices'!$B$1:$AK$1,0))</f>
        <v>31.373703430872244</v>
      </c>
      <c r="AI396">
        <f>INDEX('S5 Obj Prices'!$B$2:$AK$37,MATCH('S5 Obj Input'!$A396,'S5 Obj Prices'!$A$2:$A$37,0),MATCH('S5 Obj Input'!AI$1,'S5 Obj Prices'!$B$1:$AK$1,0))</f>
        <v>33.340138665256013</v>
      </c>
      <c r="AJ396">
        <f>INDEX('S5 Obj Prices'!$B$2:$AK$37,MATCH('S5 Obj Input'!$A396,'S5 Obj Prices'!$A$2:$A$37,0),MATCH('S5 Obj Input'!AJ$1,'S5 Obj Prices'!$B$1:$AK$1,0))</f>
        <v>39.778152013382389</v>
      </c>
      <c r="AK396">
        <f>INDEX('S5 Obj Prices'!$B$2:$AK$37,MATCH('S5 Obj Input'!$A396,'S5 Obj Prices'!$A$2:$A$37,0),MATCH('S5 Obj Input'!AK$1,'S5 Obj Prices'!$B$1:$AK$1,0))</f>
        <v>43.473000349440454</v>
      </c>
    </row>
    <row r="397" spans="1:37" x14ac:dyDescent="0.25">
      <c r="A397">
        <f t="shared" si="5"/>
        <v>19</v>
      </c>
      <c r="B397">
        <f>INDEX('S5 Obj Prices'!$B$2:$AK$37,MATCH('S5 Obj Input'!$A397,'S5 Obj Prices'!$A$2:$A$37,0),MATCH('S5 Obj Input'!B$1,'S5 Obj Prices'!$B$1:$AK$1,0))</f>
        <v>30.708054458350148</v>
      </c>
      <c r="C397">
        <f>INDEX('S5 Obj Prices'!$B$2:$AK$37,MATCH('S5 Obj Input'!$A397,'S5 Obj Prices'!$A$2:$A$37,0),MATCH('S5 Obj Input'!C$1,'S5 Obj Prices'!$B$1:$AK$1,0))</f>
        <v>20.135990326486144</v>
      </c>
      <c r="D397">
        <f>INDEX('S5 Obj Prices'!$B$2:$AK$37,MATCH('S5 Obj Input'!$A397,'S5 Obj Prices'!$A$2:$A$37,0),MATCH('S5 Obj Input'!D$1,'S5 Obj Prices'!$B$1:$AK$1,0))</f>
        <v>17.224421194900355</v>
      </c>
      <c r="E397">
        <f>INDEX('S5 Obj Prices'!$B$2:$AK$37,MATCH('S5 Obj Input'!$A397,'S5 Obj Prices'!$A$2:$A$37,0),MATCH('S5 Obj Input'!E$1,'S5 Obj Prices'!$B$1:$AK$1,0))</f>
        <v>18.596961828220145</v>
      </c>
      <c r="F397">
        <f>INDEX('S5 Obj Prices'!$B$2:$AK$37,MATCH('S5 Obj Input'!$A397,'S5 Obj Prices'!$A$2:$A$37,0),MATCH('S5 Obj Input'!F$1,'S5 Obj Prices'!$B$1:$AK$1,0))</f>
        <v>14.11021642382031</v>
      </c>
      <c r="G397">
        <f>INDEX('S5 Obj Prices'!$B$2:$AK$37,MATCH('S5 Obj Input'!$A397,'S5 Obj Prices'!$A$2:$A$37,0),MATCH('S5 Obj Input'!G$1,'S5 Obj Prices'!$B$1:$AK$1,0))</f>
        <v>11.024238441762723</v>
      </c>
      <c r="H397">
        <f>INDEX('S5 Obj Prices'!$B$2:$AK$37,MATCH('S5 Obj Input'!$A397,'S5 Obj Prices'!$A$2:$A$37,0),MATCH('S5 Obj Input'!H$1,'S5 Obj Prices'!$B$1:$AK$1,0))</f>
        <v>6.5679313199462159</v>
      </c>
      <c r="I397">
        <f>INDEX('S5 Obj Prices'!$B$2:$AK$37,MATCH('S5 Obj Input'!$A397,'S5 Obj Prices'!$A$2:$A$37,0),MATCH('S5 Obj Input'!I$1,'S5 Obj Prices'!$B$1:$AK$1,0))</f>
        <v>5.0410654939474231</v>
      </c>
      <c r="J397">
        <f>INDEX('S5 Obj Prices'!$B$2:$AK$37,MATCH('S5 Obj Input'!$A397,'S5 Obj Prices'!$A$2:$A$37,0),MATCH('S5 Obj Input'!J$1,'S5 Obj Prices'!$B$1:$AK$1,0))</f>
        <v>2.723281034772322</v>
      </c>
      <c r="K397">
        <f>INDEX('S5 Obj Prices'!$B$2:$AK$37,MATCH('S5 Obj Input'!$A397,'S5 Obj Prices'!$A$2:$A$37,0),MATCH('S5 Obj Input'!K$1,'S5 Obj Prices'!$B$1:$AK$1,0))</f>
        <v>3.0991347502122553</v>
      </c>
      <c r="L397">
        <f>INDEX('S5 Obj Prices'!$B$2:$AK$37,MATCH('S5 Obj Input'!$A397,'S5 Obj Prices'!$A$2:$A$37,0),MATCH('S5 Obj Input'!L$1,'S5 Obj Prices'!$B$1:$AK$1,0))</f>
        <v>4.4454163321775546</v>
      </c>
      <c r="M397">
        <f>INDEX('S5 Obj Prices'!$B$2:$AK$37,MATCH('S5 Obj Input'!$A397,'S5 Obj Prices'!$A$2:$A$37,0),MATCH('S5 Obj Input'!M$1,'S5 Obj Prices'!$B$1:$AK$1,0))</f>
        <v>4.5383734392431077</v>
      </c>
      <c r="N397">
        <f>INDEX('S5 Obj Prices'!$B$2:$AK$37,MATCH('S5 Obj Input'!$A397,'S5 Obj Prices'!$A$2:$A$37,0),MATCH('S5 Obj Input'!N$1,'S5 Obj Prices'!$B$1:$AK$1,0))</f>
        <v>4.4972144267789043</v>
      </c>
      <c r="O397">
        <f>INDEX('S5 Obj Prices'!$B$2:$AK$37,MATCH('S5 Obj Input'!$A397,'S5 Obj Prices'!$A$2:$A$37,0),MATCH('S5 Obj Input'!O$1,'S5 Obj Prices'!$B$1:$AK$1,0))</f>
        <v>3.3970531904726373</v>
      </c>
      <c r="P397">
        <f>INDEX('S5 Obj Prices'!$B$2:$AK$37,MATCH('S5 Obj Input'!$A397,'S5 Obj Prices'!$A$2:$A$37,0),MATCH('S5 Obj Input'!P$1,'S5 Obj Prices'!$B$1:$AK$1,0))</f>
        <v>2.4785300530244094</v>
      </c>
      <c r="Q397">
        <f>INDEX('S5 Obj Prices'!$B$2:$AK$37,MATCH('S5 Obj Input'!$A397,'S5 Obj Prices'!$A$2:$A$37,0),MATCH('S5 Obj Input'!Q$1,'S5 Obj Prices'!$B$1:$AK$1,0))</f>
        <v>4.3902752426053695</v>
      </c>
      <c r="R397">
        <f>INDEX('S5 Obj Prices'!$B$2:$AK$37,MATCH('S5 Obj Input'!$A397,'S5 Obj Prices'!$A$2:$A$37,0),MATCH('S5 Obj Input'!R$1,'S5 Obj Prices'!$B$1:$AK$1,0))</f>
        <v>3.9772341295703968</v>
      </c>
      <c r="S397">
        <f>INDEX('S5 Obj Prices'!$B$2:$AK$37,MATCH('S5 Obj Input'!$A397,'S5 Obj Prices'!$A$2:$A$37,0),MATCH('S5 Obj Input'!S$1,'S5 Obj Prices'!$B$1:$AK$1,0))</f>
        <v>3.2946570993383517</v>
      </c>
      <c r="T397">
        <f>INDEX('S5 Obj Prices'!$B$2:$AK$37,MATCH('S5 Obj Input'!$A397,'S5 Obj Prices'!$A$2:$A$37,0),MATCH('S5 Obj Input'!T$1,'S5 Obj Prices'!$B$1:$AK$1,0))</f>
        <v>30.152109431198124</v>
      </c>
      <c r="U397">
        <f>INDEX('S5 Obj Prices'!$B$2:$AK$37,MATCH('S5 Obj Input'!$A397,'S5 Obj Prices'!$A$2:$A$37,0),MATCH('S5 Obj Input'!U$1,'S5 Obj Prices'!$B$1:$AK$1,0))</f>
        <v>21.873999885185331</v>
      </c>
      <c r="V397">
        <f>INDEX('S5 Obj Prices'!$B$2:$AK$37,MATCH('S5 Obj Input'!$A397,'S5 Obj Prices'!$A$2:$A$37,0),MATCH('S5 Obj Input'!V$1,'S5 Obj Prices'!$B$1:$AK$1,0))</f>
        <v>20.735529328675373</v>
      </c>
      <c r="W397">
        <f>INDEX('S5 Obj Prices'!$B$2:$AK$37,MATCH('S5 Obj Input'!$A397,'S5 Obj Prices'!$A$2:$A$37,0),MATCH('S5 Obj Input'!W$1,'S5 Obj Prices'!$B$1:$AK$1,0))</f>
        <v>21.075008174486172</v>
      </c>
      <c r="X397">
        <f>INDEX('S5 Obj Prices'!$B$2:$AK$37,MATCH('S5 Obj Input'!$A397,'S5 Obj Prices'!$A$2:$A$37,0),MATCH('S5 Obj Input'!X$1,'S5 Obj Prices'!$B$1:$AK$1,0))</f>
        <v>38.524271078659524</v>
      </c>
      <c r="Y397">
        <f>INDEX('S5 Obj Prices'!$B$2:$AK$37,MATCH('S5 Obj Input'!$A397,'S5 Obj Prices'!$A$2:$A$37,0),MATCH('S5 Obj Input'!Y$1,'S5 Obj Prices'!$B$1:$AK$1,0))</f>
        <v>42.405222185082231</v>
      </c>
      <c r="Z397">
        <f>INDEX('S5 Obj Prices'!$B$2:$AK$37,MATCH('S5 Obj Input'!$A397,'S5 Obj Prices'!$A$2:$A$37,0),MATCH('S5 Obj Input'!Z$1,'S5 Obj Prices'!$B$1:$AK$1,0))</f>
        <v>39.755995317928267</v>
      </c>
      <c r="AA397">
        <f>INDEX('S5 Obj Prices'!$B$2:$AK$37,MATCH('S5 Obj Input'!$A397,'S5 Obj Prices'!$A$2:$A$37,0),MATCH('S5 Obj Input'!AA$1,'S5 Obj Prices'!$B$1:$AK$1,0))</f>
        <v>30.724212765528719</v>
      </c>
      <c r="AB397">
        <f>INDEX('S5 Obj Prices'!$B$2:$AK$37,MATCH('S5 Obj Input'!$A397,'S5 Obj Prices'!$A$2:$A$37,0),MATCH('S5 Obj Input'!AB$1,'S5 Obj Prices'!$B$1:$AK$1,0))</f>
        <v>29.755451945735157</v>
      </c>
      <c r="AC397">
        <f>INDEX('S5 Obj Prices'!$B$2:$AK$37,MATCH('S5 Obj Input'!$A397,'S5 Obj Prices'!$A$2:$A$37,0),MATCH('S5 Obj Input'!AC$1,'S5 Obj Prices'!$B$1:$AK$1,0))</f>
        <v>32.323420990809417</v>
      </c>
      <c r="AD397">
        <f>INDEX('S5 Obj Prices'!$B$2:$AK$37,MATCH('S5 Obj Input'!$A397,'S5 Obj Prices'!$A$2:$A$37,0),MATCH('S5 Obj Input'!AD$1,'S5 Obj Prices'!$B$1:$AK$1,0))</f>
        <v>36.27171872689572</v>
      </c>
      <c r="AE397">
        <f>INDEX('S5 Obj Prices'!$B$2:$AK$37,MATCH('S5 Obj Input'!$A397,'S5 Obj Prices'!$A$2:$A$37,0),MATCH('S5 Obj Input'!AE$1,'S5 Obj Prices'!$B$1:$AK$1,0))</f>
        <v>34.607742842053135</v>
      </c>
      <c r="AF397">
        <f>INDEX('S5 Obj Prices'!$B$2:$AK$37,MATCH('S5 Obj Input'!$A397,'S5 Obj Prices'!$A$2:$A$37,0),MATCH('S5 Obj Input'!AF$1,'S5 Obj Prices'!$B$1:$AK$1,0))</f>
        <v>56.603407793855489</v>
      </c>
      <c r="AG397">
        <f>INDEX('S5 Obj Prices'!$B$2:$AK$37,MATCH('S5 Obj Input'!$A397,'S5 Obj Prices'!$A$2:$A$37,0),MATCH('S5 Obj Input'!AG$1,'S5 Obj Prices'!$B$1:$AK$1,0))</f>
        <v>38.732665662714275</v>
      </c>
      <c r="AH397">
        <f>INDEX('S5 Obj Prices'!$B$2:$AK$37,MATCH('S5 Obj Input'!$A397,'S5 Obj Prices'!$A$2:$A$37,0),MATCH('S5 Obj Input'!AH$1,'S5 Obj Prices'!$B$1:$AK$1,0))</f>
        <v>31.373703430872244</v>
      </c>
      <c r="AI397">
        <f>INDEX('S5 Obj Prices'!$B$2:$AK$37,MATCH('S5 Obj Input'!$A397,'S5 Obj Prices'!$A$2:$A$37,0),MATCH('S5 Obj Input'!AI$1,'S5 Obj Prices'!$B$1:$AK$1,0))</f>
        <v>33.340138665256013</v>
      </c>
      <c r="AJ397">
        <f>INDEX('S5 Obj Prices'!$B$2:$AK$37,MATCH('S5 Obj Input'!$A397,'S5 Obj Prices'!$A$2:$A$37,0),MATCH('S5 Obj Input'!AJ$1,'S5 Obj Prices'!$B$1:$AK$1,0))</f>
        <v>39.778152013382389</v>
      </c>
      <c r="AK397">
        <f>INDEX('S5 Obj Prices'!$B$2:$AK$37,MATCH('S5 Obj Input'!$A397,'S5 Obj Prices'!$A$2:$A$37,0),MATCH('S5 Obj Input'!AK$1,'S5 Obj Prices'!$B$1:$AK$1,0))</f>
        <v>43.473000349440454</v>
      </c>
    </row>
    <row r="398" spans="1:37" x14ac:dyDescent="0.25">
      <c r="A398">
        <f t="shared" si="5"/>
        <v>19</v>
      </c>
      <c r="B398">
        <f>INDEX('S5 Obj Prices'!$B$2:$AK$37,MATCH('S5 Obj Input'!$A398,'S5 Obj Prices'!$A$2:$A$37,0),MATCH('S5 Obj Input'!B$1,'S5 Obj Prices'!$B$1:$AK$1,0))</f>
        <v>30.708054458350148</v>
      </c>
      <c r="C398">
        <f>INDEX('S5 Obj Prices'!$B$2:$AK$37,MATCH('S5 Obj Input'!$A398,'S5 Obj Prices'!$A$2:$A$37,0),MATCH('S5 Obj Input'!C$1,'S5 Obj Prices'!$B$1:$AK$1,0))</f>
        <v>20.135990326486144</v>
      </c>
      <c r="D398">
        <f>INDEX('S5 Obj Prices'!$B$2:$AK$37,MATCH('S5 Obj Input'!$A398,'S5 Obj Prices'!$A$2:$A$37,0),MATCH('S5 Obj Input'!D$1,'S5 Obj Prices'!$B$1:$AK$1,0))</f>
        <v>17.224421194900355</v>
      </c>
      <c r="E398">
        <f>INDEX('S5 Obj Prices'!$B$2:$AK$37,MATCH('S5 Obj Input'!$A398,'S5 Obj Prices'!$A$2:$A$37,0),MATCH('S5 Obj Input'!E$1,'S5 Obj Prices'!$B$1:$AK$1,0))</f>
        <v>18.596961828220145</v>
      </c>
      <c r="F398">
        <f>INDEX('S5 Obj Prices'!$B$2:$AK$37,MATCH('S5 Obj Input'!$A398,'S5 Obj Prices'!$A$2:$A$37,0),MATCH('S5 Obj Input'!F$1,'S5 Obj Prices'!$B$1:$AK$1,0))</f>
        <v>14.11021642382031</v>
      </c>
      <c r="G398">
        <f>INDEX('S5 Obj Prices'!$B$2:$AK$37,MATCH('S5 Obj Input'!$A398,'S5 Obj Prices'!$A$2:$A$37,0),MATCH('S5 Obj Input'!G$1,'S5 Obj Prices'!$B$1:$AK$1,0))</f>
        <v>11.024238441762723</v>
      </c>
      <c r="H398">
        <f>INDEX('S5 Obj Prices'!$B$2:$AK$37,MATCH('S5 Obj Input'!$A398,'S5 Obj Prices'!$A$2:$A$37,0),MATCH('S5 Obj Input'!H$1,'S5 Obj Prices'!$B$1:$AK$1,0))</f>
        <v>6.5679313199462159</v>
      </c>
      <c r="I398">
        <f>INDEX('S5 Obj Prices'!$B$2:$AK$37,MATCH('S5 Obj Input'!$A398,'S5 Obj Prices'!$A$2:$A$37,0),MATCH('S5 Obj Input'!I$1,'S5 Obj Prices'!$B$1:$AK$1,0))</f>
        <v>5.0410654939474231</v>
      </c>
      <c r="J398">
        <f>INDEX('S5 Obj Prices'!$B$2:$AK$37,MATCH('S5 Obj Input'!$A398,'S5 Obj Prices'!$A$2:$A$37,0),MATCH('S5 Obj Input'!J$1,'S5 Obj Prices'!$B$1:$AK$1,0))</f>
        <v>2.723281034772322</v>
      </c>
      <c r="K398">
        <f>INDEX('S5 Obj Prices'!$B$2:$AK$37,MATCH('S5 Obj Input'!$A398,'S5 Obj Prices'!$A$2:$A$37,0),MATCH('S5 Obj Input'!K$1,'S5 Obj Prices'!$B$1:$AK$1,0))</f>
        <v>3.0991347502122553</v>
      </c>
      <c r="L398">
        <f>INDEX('S5 Obj Prices'!$B$2:$AK$37,MATCH('S5 Obj Input'!$A398,'S5 Obj Prices'!$A$2:$A$37,0),MATCH('S5 Obj Input'!L$1,'S5 Obj Prices'!$B$1:$AK$1,0))</f>
        <v>4.4454163321775546</v>
      </c>
      <c r="M398">
        <f>INDEX('S5 Obj Prices'!$B$2:$AK$37,MATCH('S5 Obj Input'!$A398,'S5 Obj Prices'!$A$2:$A$37,0),MATCH('S5 Obj Input'!M$1,'S5 Obj Prices'!$B$1:$AK$1,0))</f>
        <v>4.5383734392431077</v>
      </c>
      <c r="N398">
        <f>INDEX('S5 Obj Prices'!$B$2:$AK$37,MATCH('S5 Obj Input'!$A398,'S5 Obj Prices'!$A$2:$A$37,0),MATCH('S5 Obj Input'!N$1,'S5 Obj Prices'!$B$1:$AK$1,0))</f>
        <v>4.4972144267789043</v>
      </c>
      <c r="O398">
        <f>INDEX('S5 Obj Prices'!$B$2:$AK$37,MATCH('S5 Obj Input'!$A398,'S5 Obj Prices'!$A$2:$A$37,0),MATCH('S5 Obj Input'!O$1,'S5 Obj Prices'!$B$1:$AK$1,0))</f>
        <v>3.3970531904726373</v>
      </c>
      <c r="P398">
        <f>INDEX('S5 Obj Prices'!$B$2:$AK$37,MATCH('S5 Obj Input'!$A398,'S5 Obj Prices'!$A$2:$A$37,0),MATCH('S5 Obj Input'!P$1,'S5 Obj Prices'!$B$1:$AK$1,0))</f>
        <v>2.4785300530244094</v>
      </c>
      <c r="Q398">
        <f>INDEX('S5 Obj Prices'!$B$2:$AK$37,MATCH('S5 Obj Input'!$A398,'S5 Obj Prices'!$A$2:$A$37,0),MATCH('S5 Obj Input'!Q$1,'S5 Obj Prices'!$B$1:$AK$1,0))</f>
        <v>4.3902752426053695</v>
      </c>
      <c r="R398">
        <f>INDEX('S5 Obj Prices'!$B$2:$AK$37,MATCH('S5 Obj Input'!$A398,'S5 Obj Prices'!$A$2:$A$37,0),MATCH('S5 Obj Input'!R$1,'S5 Obj Prices'!$B$1:$AK$1,0))</f>
        <v>3.9772341295703968</v>
      </c>
      <c r="S398">
        <f>INDEX('S5 Obj Prices'!$B$2:$AK$37,MATCH('S5 Obj Input'!$A398,'S5 Obj Prices'!$A$2:$A$37,0),MATCH('S5 Obj Input'!S$1,'S5 Obj Prices'!$B$1:$AK$1,0))</f>
        <v>3.2946570993383517</v>
      </c>
      <c r="T398">
        <f>INDEX('S5 Obj Prices'!$B$2:$AK$37,MATCH('S5 Obj Input'!$A398,'S5 Obj Prices'!$A$2:$A$37,0),MATCH('S5 Obj Input'!T$1,'S5 Obj Prices'!$B$1:$AK$1,0))</f>
        <v>30.152109431198124</v>
      </c>
      <c r="U398">
        <f>INDEX('S5 Obj Prices'!$B$2:$AK$37,MATCH('S5 Obj Input'!$A398,'S5 Obj Prices'!$A$2:$A$37,0),MATCH('S5 Obj Input'!U$1,'S5 Obj Prices'!$B$1:$AK$1,0))</f>
        <v>21.873999885185331</v>
      </c>
      <c r="V398">
        <f>INDEX('S5 Obj Prices'!$B$2:$AK$37,MATCH('S5 Obj Input'!$A398,'S5 Obj Prices'!$A$2:$A$37,0),MATCH('S5 Obj Input'!V$1,'S5 Obj Prices'!$B$1:$AK$1,0))</f>
        <v>20.735529328675373</v>
      </c>
      <c r="W398">
        <f>INDEX('S5 Obj Prices'!$B$2:$AK$37,MATCH('S5 Obj Input'!$A398,'S5 Obj Prices'!$A$2:$A$37,0),MATCH('S5 Obj Input'!W$1,'S5 Obj Prices'!$B$1:$AK$1,0))</f>
        <v>21.075008174486172</v>
      </c>
      <c r="X398">
        <f>INDEX('S5 Obj Prices'!$B$2:$AK$37,MATCH('S5 Obj Input'!$A398,'S5 Obj Prices'!$A$2:$A$37,0),MATCH('S5 Obj Input'!X$1,'S5 Obj Prices'!$B$1:$AK$1,0))</f>
        <v>38.524271078659524</v>
      </c>
      <c r="Y398">
        <f>INDEX('S5 Obj Prices'!$B$2:$AK$37,MATCH('S5 Obj Input'!$A398,'S5 Obj Prices'!$A$2:$A$37,0),MATCH('S5 Obj Input'!Y$1,'S5 Obj Prices'!$B$1:$AK$1,0))</f>
        <v>42.405222185082231</v>
      </c>
      <c r="Z398">
        <f>INDEX('S5 Obj Prices'!$B$2:$AK$37,MATCH('S5 Obj Input'!$A398,'S5 Obj Prices'!$A$2:$A$37,0),MATCH('S5 Obj Input'!Z$1,'S5 Obj Prices'!$B$1:$AK$1,0))</f>
        <v>39.755995317928267</v>
      </c>
      <c r="AA398">
        <f>INDEX('S5 Obj Prices'!$B$2:$AK$37,MATCH('S5 Obj Input'!$A398,'S5 Obj Prices'!$A$2:$A$37,0),MATCH('S5 Obj Input'!AA$1,'S5 Obj Prices'!$B$1:$AK$1,0))</f>
        <v>30.724212765528719</v>
      </c>
      <c r="AB398">
        <f>INDEX('S5 Obj Prices'!$B$2:$AK$37,MATCH('S5 Obj Input'!$A398,'S5 Obj Prices'!$A$2:$A$37,0),MATCH('S5 Obj Input'!AB$1,'S5 Obj Prices'!$B$1:$AK$1,0))</f>
        <v>29.755451945735157</v>
      </c>
      <c r="AC398">
        <f>INDEX('S5 Obj Prices'!$B$2:$AK$37,MATCH('S5 Obj Input'!$A398,'S5 Obj Prices'!$A$2:$A$37,0),MATCH('S5 Obj Input'!AC$1,'S5 Obj Prices'!$B$1:$AK$1,0))</f>
        <v>32.323420990809417</v>
      </c>
      <c r="AD398">
        <f>INDEX('S5 Obj Prices'!$B$2:$AK$37,MATCH('S5 Obj Input'!$A398,'S5 Obj Prices'!$A$2:$A$37,0),MATCH('S5 Obj Input'!AD$1,'S5 Obj Prices'!$B$1:$AK$1,0))</f>
        <v>36.27171872689572</v>
      </c>
      <c r="AE398">
        <f>INDEX('S5 Obj Prices'!$B$2:$AK$37,MATCH('S5 Obj Input'!$A398,'S5 Obj Prices'!$A$2:$A$37,0),MATCH('S5 Obj Input'!AE$1,'S5 Obj Prices'!$B$1:$AK$1,0))</f>
        <v>34.607742842053135</v>
      </c>
      <c r="AF398">
        <f>INDEX('S5 Obj Prices'!$B$2:$AK$37,MATCH('S5 Obj Input'!$A398,'S5 Obj Prices'!$A$2:$A$37,0),MATCH('S5 Obj Input'!AF$1,'S5 Obj Prices'!$B$1:$AK$1,0))</f>
        <v>56.603407793855489</v>
      </c>
      <c r="AG398">
        <f>INDEX('S5 Obj Prices'!$B$2:$AK$37,MATCH('S5 Obj Input'!$A398,'S5 Obj Prices'!$A$2:$A$37,0),MATCH('S5 Obj Input'!AG$1,'S5 Obj Prices'!$B$1:$AK$1,0))</f>
        <v>38.732665662714275</v>
      </c>
      <c r="AH398">
        <f>INDEX('S5 Obj Prices'!$B$2:$AK$37,MATCH('S5 Obj Input'!$A398,'S5 Obj Prices'!$A$2:$A$37,0),MATCH('S5 Obj Input'!AH$1,'S5 Obj Prices'!$B$1:$AK$1,0))</f>
        <v>31.373703430872244</v>
      </c>
      <c r="AI398">
        <f>INDEX('S5 Obj Prices'!$B$2:$AK$37,MATCH('S5 Obj Input'!$A398,'S5 Obj Prices'!$A$2:$A$37,0),MATCH('S5 Obj Input'!AI$1,'S5 Obj Prices'!$B$1:$AK$1,0))</f>
        <v>33.340138665256013</v>
      </c>
      <c r="AJ398">
        <f>INDEX('S5 Obj Prices'!$B$2:$AK$37,MATCH('S5 Obj Input'!$A398,'S5 Obj Prices'!$A$2:$A$37,0),MATCH('S5 Obj Input'!AJ$1,'S5 Obj Prices'!$B$1:$AK$1,0))</f>
        <v>39.778152013382389</v>
      </c>
      <c r="AK398">
        <f>INDEX('S5 Obj Prices'!$B$2:$AK$37,MATCH('S5 Obj Input'!$A398,'S5 Obj Prices'!$A$2:$A$37,0),MATCH('S5 Obj Input'!AK$1,'S5 Obj Prices'!$B$1:$AK$1,0))</f>
        <v>43.473000349440454</v>
      </c>
    </row>
    <row r="399" spans="1:37" x14ac:dyDescent="0.25">
      <c r="A399">
        <f t="shared" si="5"/>
        <v>19</v>
      </c>
      <c r="B399">
        <f>INDEX('S5 Obj Prices'!$B$2:$AK$37,MATCH('S5 Obj Input'!$A399,'S5 Obj Prices'!$A$2:$A$37,0),MATCH('S5 Obj Input'!B$1,'S5 Obj Prices'!$B$1:$AK$1,0))</f>
        <v>30.708054458350148</v>
      </c>
      <c r="C399">
        <f>INDEX('S5 Obj Prices'!$B$2:$AK$37,MATCH('S5 Obj Input'!$A399,'S5 Obj Prices'!$A$2:$A$37,0),MATCH('S5 Obj Input'!C$1,'S5 Obj Prices'!$B$1:$AK$1,0))</f>
        <v>20.135990326486144</v>
      </c>
      <c r="D399">
        <f>INDEX('S5 Obj Prices'!$B$2:$AK$37,MATCH('S5 Obj Input'!$A399,'S5 Obj Prices'!$A$2:$A$37,0),MATCH('S5 Obj Input'!D$1,'S5 Obj Prices'!$B$1:$AK$1,0))</f>
        <v>17.224421194900355</v>
      </c>
      <c r="E399">
        <f>INDEX('S5 Obj Prices'!$B$2:$AK$37,MATCH('S5 Obj Input'!$A399,'S5 Obj Prices'!$A$2:$A$37,0),MATCH('S5 Obj Input'!E$1,'S5 Obj Prices'!$B$1:$AK$1,0))</f>
        <v>18.596961828220145</v>
      </c>
      <c r="F399">
        <f>INDEX('S5 Obj Prices'!$B$2:$AK$37,MATCH('S5 Obj Input'!$A399,'S5 Obj Prices'!$A$2:$A$37,0),MATCH('S5 Obj Input'!F$1,'S5 Obj Prices'!$B$1:$AK$1,0))</f>
        <v>14.11021642382031</v>
      </c>
      <c r="G399">
        <f>INDEX('S5 Obj Prices'!$B$2:$AK$37,MATCH('S5 Obj Input'!$A399,'S5 Obj Prices'!$A$2:$A$37,0),MATCH('S5 Obj Input'!G$1,'S5 Obj Prices'!$B$1:$AK$1,0))</f>
        <v>11.024238441762723</v>
      </c>
      <c r="H399">
        <f>INDEX('S5 Obj Prices'!$B$2:$AK$37,MATCH('S5 Obj Input'!$A399,'S5 Obj Prices'!$A$2:$A$37,0),MATCH('S5 Obj Input'!H$1,'S5 Obj Prices'!$B$1:$AK$1,0))</f>
        <v>6.5679313199462159</v>
      </c>
      <c r="I399">
        <f>INDEX('S5 Obj Prices'!$B$2:$AK$37,MATCH('S5 Obj Input'!$A399,'S5 Obj Prices'!$A$2:$A$37,0),MATCH('S5 Obj Input'!I$1,'S5 Obj Prices'!$B$1:$AK$1,0))</f>
        <v>5.0410654939474231</v>
      </c>
      <c r="J399">
        <f>INDEX('S5 Obj Prices'!$B$2:$AK$37,MATCH('S5 Obj Input'!$A399,'S5 Obj Prices'!$A$2:$A$37,0),MATCH('S5 Obj Input'!J$1,'S5 Obj Prices'!$B$1:$AK$1,0))</f>
        <v>2.723281034772322</v>
      </c>
      <c r="K399">
        <f>INDEX('S5 Obj Prices'!$B$2:$AK$37,MATCH('S5 Obj Input'!$A399,'S5 Obj Prices'!$A$2:$A$37,0),MATCH('S5 Obj Input'!K$1,'S5 Obj Prices'!$B$1:$AK$1,0))</f>
        <v>3.0991347502122553</v>
      </c>
      <c r="L399">
        <f>INDEX('S5 Obj Prices'!$B$2:$AK$37,MATCH('S5 Obj Input'!$A399,'S5 Obj Prices'!$A$2:$A$37,0),MATCH('S5 Obj Input'!L$1,'S5 Obj Prices'!$B$1:$AK$1,0))</f>
        <v>4.4454163321775546</v>
      </c>
      <c r="M399">
        <f>INDEX('S5 Obj Prices'!$B$2:$AK$37,MATCH('S5 Obj Input'!$A399,'S5 Obj Prices'!$A$2:$A$37,0),MATCH('S5 Obj Input'!M$1,'S5 Obj Prices'!$B$1:$AK$1,0))</f>
        <v>4.5383734392431077</v>
      </c>
      <c r="N399">
        <f>INDEX('S5 Obj Prices'!$B$2:$AK$37,MATCH('S5 Obj Input'!$A399,'S5 Obj Prices'!$A$2:$A$37,0),MATCH('S5 Obj Input'!N$1,'S5 Obj Prices'!$B$1:$AK$1,0))</f>
        <v>4.4972144267789043</v>
      </c>
      <c r="O399">
        <f>INDEX('S5 Obj Prices'!$B$2:$AK$37,MATCH('S5 Obj Input'!$A399,'S5 Obj Prices'!$A$2:$A$37,0),MATCH('S5 Obj Input'!O$1,'S5 Obj Prices'!$B$1:$AK$1,0))</f>
        <v>3.3970531904726373</v>
      </c>
      <c r="P399">
        <f>INDEX('S5 Obj Prices'!$B$2:$AK$37,MATCH('S5 Obj Input'!$A399,'S5 Obj Prices'!$A$2:$A$37,0),MATCH('S5 Obj Input'!P$1,'S5 Obj Prices'!$B$1:$AK$1,0))</f>
        <v>2.4785300530244094</v>
      </c>
      <c r="Q399">
        <f>INDEX('S5 Obj Prices'!$B$2:$AK$37,MATCH('S5 Obj Input'!$A399,'S5 Obj Prices'!$A$2:$A$37,0),MATCH('S5 Obj Input'!Q$1,'S5 Obj Prices'!$B$1:$AK$1,0))</f>
        <v>4.3902752426053695</v>
      </c>
      <c r="R399">
        <f>INDEX('S5 Obj Prices'!$B$2:$AK$37,MATCH('S5 Obj Input'!$A399,'S5 Obj Prices'!$A$2:$A$37,0),MATCH('S5 Obj Input'!R$1,'S5 Obj Prices'!$B$1:$AK$1,0))</f>
        <v>3.9772341295703968</v>
      </c>
      <c r="S399">
        <f>INDEX('S5 Obj Prices'!$B$2:$AK$37,MATCH('S5 Obj Input'!$A399,'S5 Obj Prices'!$A$2:$A$37,0),MATCH('S5 Obj Input'!S$1,'S5 Obj Prices'!$B$1:$AK$1,0))</f>
        <v>3.2946570993383517</v>
      </c>
      <c r="T399">
        <f>INDEX('S5 Obj Prices'!$B$2:$AK$37,MATCH('S5 Obj Input'!$A399,'S5 Obj Prices'!$A$2:$A$37,0),MATCH('S5 Obj Input'!T$1,'S5 Obj Prices'!$B$1:$AK$1,0))</f>
        <v>30.152109431198124</v>
      </c>
      <c r="U399">
        <f>INDEX('S5 Obj Prices'!$B$2:$AK$37,MATCH('S5 Obj Input'!$A399,'S5 Obj Prices'!$A$2:$A$37,0),MATCH('S5 Obj Input'!U$1,'S5 Obj Prices'!$B$1:$AK$1,0))</f>
        <v>21.873999885185331</v>
      </c>
      <c r="V399">
        <f>INDEX('S5 Obj Prices'!$B$2:$AK$37,MATCH('S5 Obj Input'!$A399,'S5 Obj Prices'!$A$2:$A$37,0),MATCH('S5 Obj Input'!V$1,'S5 Obj Prices'!$B$1:$AK$1,0))</f>
        <v>20.735529328675373</v>
      </c>
      <c r="W399">
        <f>INDEX('S5 Obj Prices'!$B$2:$AK$37,MATCH('S5 Obj Input'!$A399,'S5 Obj Prices'!$A$2:$A$37,0),MATCH('S5 Obj Input'!W$1,'S5 Obj Prices'!$B$1:$AK$1,0))</f>
        <v>21.075008174486172</v>
      </c>
      <c r="X399">
        <f>INDEX('S5 Obj Prices'!$B$2:$AK$37,MATCH('S5 Obj Input'!$A399,'S5 Obj Prices'!$A$2:$A$37,0),MATCH('S5 Obj Input'!X$1,'S5 Obj Prices'!$B$1:$AK$1,0))</f>
        <v>38.524271078659524</v>
      </c>
      <c r="Y399">
        <f>INDEX('S5 Obj Prices'!$B$2:$AK$37,MATCH('S5 Obj Input'!$A399,'S5 Obj Prices'!$A$2:$A$37,0),MATCH('S5 Obj Input'!Y$1,'S5 Obj Prices'!$B$1:$AK$1,0))</f>
        <v>42.405222185082231</v>
      </c>
      <c r="Z399">
        <f>INDEX('S5 Obj Prices'!$B$2:$AK$37,MATCH('S5 Obj Input'!$A399,'S5 Obj Prices'!$A$2:$A$37,0),MATCH('S5 Obj Input'!Z$1,'S5 Obj Prices'!$B$1:$AK$1,0))</f>
        <v>39.755995317928267</v>
      </c>
      <c r="AA399">
        <f>INDEX('S5 Obj Prices'!$B$2:$AK$37,MATCH('S5 Obj Input'!$A399,'S5 Obj Prices'!$A$2:$A$37,0),MATCH('S5 Obj Input'!AA$1,'S5 Obj Prices'!$B$1:$AK$1,0))</f>
        <v>30.724212765528719</v>
      </c>
      <c r="AB399">
        <f>INDEX('S5 Obj Prices'!$B$2:$AK$37,MATCH('S5 Obj Input'!$A399,'S5 Obj Prices'!$A$2:$A$37,0),MATCH('S5 Obj Input'!AB$1,'S5 Obj Prices'!$B$1:$AK$1,0))</f>
        <v>29.755451945735157</v>
      </c>
      <c r="AC399">
        <f>INDEX('S5 Obj Prices'!$B$2:$AK$37,MATCH('S5 Obj Input'!$A399,'S5 Obj Prices'!$A$2:$A$37,0),MATCH('S5 Obj Input'!AC$1,'S5 Obj Prices'!$B$1:$AK$1,0))</f>
        <v>32.323420990809417</v>
      </c>
      <c r="AD399">
        <f>INDEX('S5 Obj Prices'!$B$2:$AK$37,MATCH('S5 Obj Input'!$A399,'S5 Obj Prices'!$A$2:$A$37,0),MATCH('S5 Obj Input'!AD$1,'S5 Obj Prices'!$B$1:$AK$1,0))</f>
        <v>36.27171872689572</v>
      </c>
      <c r="AE399">
        <f>INDEX('S5 Obj Prices'!$B$2:$AK$37,MATCH('S5 Obj Input'!$A399,'S5 Obj Prices'!$A$2:$A$37,0),MATCH('S5 Obj Input'!AE$1,'S5 Obj Prices'!$B$1:$AK$1,0))</f>
        <v>34.607742842053135</v>
      </c>
      <c r="AF399">
        <f>INDEX('S5 Obj Prices'!$B$2:$AK$37,MATCH('S5 Obj Input'!$A399,'S5 Obj Prices'!$A$2:$A$37,0),MATCH('S5 Obj Input'!AF$1,'S5 Obj Prices'!$B$1:$AK$1,0))</f>
        <v>56.603407793855489</v>
      </c>
      <c r="AG399">
        <f>INDEX('S5 Obj Prices'!$B$2:$AK$37,MATCH('S5 Obj Input'!$A399,'S5 Obj Prices'!$A$2:$A$37,0),MATCH('S5 Obj Input'!AG$1,'S5 Obj Prices'!$B$1:$AK$1,0))</f>
        <v>38.732665662714275</v>
      </c>
      <c r="AH399">
        <f>INDEX('S5 Obj Prices'!$B$2:$AK$37,MATCH('S5 Obj Input'!$A399,'S5 Obj Prices'!$A$2:$A$37,0),MATCH('S5 Obj Input'!AH$1,'S5 Obj Prices'!$B$1:$AK$1,0))</f>
        <v>31.373703430872244</v>
      </c>
      <c r="AI399">
        <f>INDEX('S5 Obj Prices'!$B$2:$AK$37,MATCH('S5 Obj Input'!$A399,'S5 Obj Prices'!$A$2:$A$37,0),MATCH('S5 Obj Input'!AI$1,'S5 Obj Prices'!$B$1:$AK$1,0))</f>
        <v>33.340138665256013</v>
      </c>
      <c r="AJ399">
        <f>INDEX('S5 Obj Prices'!$B$2:$AK$37,MATCH('S5 Obj Input'!$A399,'S5 Obj Prices'!$A$2:$A$37,0),MATCH('S5 Obj Input'!AJ$1,'S5 Obj Prices'!$B$1:$AK$1,0))</f>
        <v>39.778152013382389</v>
      </c>
      <c r="AK399">
        <f>INDEX('S5 Obj Prices'!$B$2:$AK$37,MATCH('S5 Obj Input'!$A399,'S5 Obj Prices'!$A$2:$A$37,0),MATCH('S5 Obj Input'!AK$1,'S5 Obj Prices'!$B$1:$AK$1,0))</f>
        <v>43.473000349440454</v>
      </c>
    </row>
    <row r="400" spans="1:37" x14ac:dyDescent="0.25">
      <c r="A400">
        <f t="shared" si="5"/>
        <v>19</v>
      </c>
      <c r="B400">
        <f>INDEX('S5 Obj Prices'!$B$2:$AK$37,MATCH('S5 Obj Input'!$A400,'S5 Obj Prices'!$A$2:$A$37,0),MATCH('S5 Obj Input'!B$1,'S5 Obj Prices'!$B$1:$AK$1,0))</f>
        <v>30.708054458350148</v>
      </c>
      <c r="C400">
        <f>INDEX('S5 Obj Prices'!$B$2:$AK$37,MATCH('S5 Obj Input'!$A400,'S5 Obj Prices'!$A$2:$A$37,0),MATCH('S5 Obj Input'!C$1,'S5 Obj Prices'!$B$1:$AK$1,0))</f>
        <v>20.135990326486144</v>
      </c>
      <c r="D400">
        <f>INDEX('S5 Obj Prices'!$B$2:$AK$37,MATCH('S5 Obj Input'!$A400,'S5 Obj Prices'!$A$2:$A$37,0),MATCH('S5 Obj Input'!D$1,'S5 Obj Prices'!$B$1:$AK$1,0))</f>
        <v>17.224421194900355</v>
      </c>
      <c r="E400">
        <f>INDEX('S5 Obj Prices'!$B$2:$AK$37,MATCH('S5 Obj Input'!$A400,'S5 Obj Prices'!$A$2:$A$37,0),MATCH('S5 Obj Input'!E$1,'S5 Obj Prices'!$B$1:$AK$1,0))</f>
        <v>18.596961828220145</v>
      </c>
      <c r="F400">
        <f>INDEX('S5 Obj Prices'!$B$2:$AK$37,MATCH('S5 Obj Input'!$A400,'S5 Obj Prices'!$A$2:$A$37,0),MATCH('S5 Obj Input'!F$1,'S5 Obj Prices'!$B$1:$AK$1,0))</f>
        <v>14.11021642382031</v>
      </c>
      <c r="G400">
        <f>INDEX('S5 Obj Prices'!$B$2:$AK$37,MATCH('S5 Obj Input'!$A400,'S5 Obj Prices'!$A$2:$A$37,0),MATCH('S5 Obj Input'!G$1,'S5 Obj Prices'!$B$1:$AK$1,0))</f>
        <v>11.024238441762723</v>
      </c>
      <c r="H400">
        <f>INDEX('S5 Obj Prices'!$B$2:$AK$37,MATCH('S5 Obj Input'!$A400,'S5 Obj Prices'!$A$2:$A$37,0),MATCH('S5 Obj Input'!H$1,'S5 Obj Prices'!$B$1:$AK$1,0))</f>
        <v>6.5679313199462159</v>
      </c>
      <c r="I400">
        <f>INDEX('S5 Obj Prices'!$B$2:$AK$37,MATCH('S5 Obj Input'!$A400,'S5 Obj Prices'!$A$2:$A$37,0),MATCH('S5 Obj Input'!I$1,'S5 Obj Prices'!$B$1:$AK$1,0))</f>
        <v>5.0410654939474231</v>
      </c>
      <c r="J400">
        <f>INDEX('S5 Obj Prices'!$B$2:$AK$37,MATCH('S5 Obj Input'!$A400,'S5 Obj Prices'!$A$2:$A$37,0),MATCH('S5 Obj Input'!J$1,'S5 Obj Prices'!$B$1:$AK$1,0))</f>
        <v>2.723281034772322</v>
      </c>
      <c r="K400">
        <f>INDEX('S5 Obj Prices'!$B$2:$AK$37,MATCH('S5 Obj Input'!$A400,'S5 Obj Prices'!$A$2:$A$37,0),MATCH('S5 Obj Input'!K$1,'S5 Obj Prices'!$B$1:$AK$1,0))</f>
        <v>3.0991347502122553</v>
      </c>
      <c r="L400">
        <f>INDEX('S5 Obj Prices'!$B$2:$AK$37,MATCH('S5 Obj Input'!$A400,'S5 Obj Prices'!$A$2:$A$37,0),MATCH('S5 Obj Input'!L$1,'S5 Obj Prices'!$B$1:$AK$1,0))</f>
        <v>4.4454163321775546</v>
      </c>
      <c r="M400">
        <f>INDEX('S5 Obj Prices'!$B$2:$AK$37,MATCH('S5 Obj Input'!$A400,'S5 Obj Prices'!$A$2:$A$37,0),MATCH('S5 Obj Input'!M$1,'S5 Obj Prices'!$B$1:$AK$1,0))</f>
        <v>4.5383734392431077</v>
      </c>
      <c r="N400">
        <f>INDEX('S5 Obj Prices'!$B$2:$AK$37,MATCH('S5 Obj Input'!$A400,'S5 Obj Prices'!$A$2:$A$37,0),MATCH('S5 Obj Input'!N$1,'S5 Obj Prices'!$B$1:$AK$1,0))</f>
        <v>4.4972144267789043</v>
      </c>
      <c r="O400">
        <f>INDEX('S5 Obj Prices'!$B$2:$AK$37,MATCH('S5 Obj Input'!$A400,'S5 Obj Prices'!$A$2:$A$37,0),MATCH('S5 Obj Input'!O$1,'S5 Obj Prices'!$B$1:$AK$1,0))</f>
        <v>3.3970531904726373</v>
      </c>
      <c r="P400">
        <f>INDEX('S5 Obj Prices'!$B$2:$AK$37,MATCH('S5 Obj Input'!$A400,'S5 Obj Prices'!$A$2:$A$37,0),MATCH('S5 Obj Input'!P$1,'S5 Obj Prices'!$B$1:$AK$1,0))</f>
        <v>2.4785300530244094</v>
      </c>
      <c r="Q400">
        <f>INDEX('S5 Obj Prices'!$B$2:$AK$37,MATCH('S5 Obj Input'!$A400,'S5 Obj Prices'!$A$2:$A$37,0),MATCH('S5 Obj Input'!Q$1,'S5 Obj Prices'!$B$1:$AK$1,0))</f>
        <v>4.3902752426053695</v>
      </c>
      <c r="R400">
        <f>INDEX('S5 Obj Prices'!$B$2:$AK$37,MATCH('S5 Obj Input'!$A400,'S5 Obj Prices'!$A$2:$A$37,0),MATCH('S5 Obj Input'!R$1,'S5 Obj Prices'!$B$1:$AK$1,0))</f>
        <v>3.9772341295703968</v>
      </c>
      <c r="S400">
        <f>INDEX('S5 Obj Prices'!$B$2:$AK$37,MATCH('S5 Obj Input'!$A400,'S5 Obj Prices'!$A$2:$A$37,0),MATCH('S5 Obj Input'!S$1,'S5 Obj Prices'!$B$1:$AK$1,0))</f>
        <v>3.2946570993383517</v>
      </c>
      <c r="T400">
        <f>INDEX('S5 Obj Prices'!$B$2:$AK$37,MATCH('S5 Obj Input'!$A400,'S5 Obj Prices'!$A$2:$A$37,0),MATCH('S5 Obj Input'!T$1,'S5 Obj Prices'!$B$1:$AK$1,0))</f>
        <v>30.152109431198124</v>
      </c>
      <c r="U400">
        <f>INDEX('S5 Obj Prices'!$B$2:$AK$37,MATCH('S5 Obj Input'!$A400,'S5 Obj Prices'!$A$2:$A$37,0),MATCH('S5 Obj Input'!U$1,'S5 Obj Prices'!$B$1:$AK$1,0))</f>
        <v>21.873999885185331</v>
      </c>
      <c r="V400">
        <f>INDEX('S5 Obj Prices'!$B$2:$AK$37,MATCH('S5 Obj Input'!$A400,'S5 Obj Prices'!$A$2:$A$37,0),MATCH('S5 Obj Input'!V$1,'S5 Obj Prices'!$B$1:$AK$1,0))</f>
        <v>20.735529328675373</v>
      </c>
      <c r="W400">
        <f>INDEX('S5 Obj Prices'!$B$2:$AK$37,MATCH('S5 Obj Input'!$A400,'S5 Obj Prices'!$A$2:$A$37,0),MATCH('S5 Obj Input'!W$1,'S5 Obj Prices'!$B$1:$AK$1,0))</f>
        <v>21.075008174486172</v>
      </c>
      <c r="X400">
        <f>INDEX('S5 Obj Prices'!$B$2:$AK$37,MATCH('S5 Obj Input'!$A400,'S5 Obj Prices'!$A$2:$A$37,0),MATCH('S5 Obj Input'!X$1,'S5 Obj Prices'!$B$1:$AK$1,0))</f>
        <v>38.524271078659524</v>
      </c>
      <c r="Y400">
        <f>INDEX('S5 Obj Prices'!$B$2:$AK$37,MATCH('S5 Obj Input'!$A400,'S5 Obj Prices'!$A$2:$A$37,0),MATCH('S5 Obj Input'!Y$1,'S5 Obj Prices'!$B$1:$AK$1,0))</f>
        <v>42.405222185082231</v>
      </c>
      <c r="Z400">
        <f>INDEX('S5 Obj Prices'!$B$2:$AK$37,MATCH('S5 Obj Input'!$A400,'S5 Obj Prices'!$A$2:$A$37,0),MATCH('S5 Obj Input'!Z$1,'S5 Obj Prices'!$B$1:$AK$1,0))</f>
        <v>39.755995317928267</v>
      </c>
      <c r="AA400">
        <f>INDEX('S5 Obj Prices'!$B$2:$AK$37,MATCH('S5 Obj Input'!$A400,'S5 Obj Prices'!$A$2:$A$37,0),MATCH('S5 Obj Input'!AA$1,'S5 Obj Prices'!$B$1:$AK$1,0))</f>
        <v>30.724212765528719</v>
      </c>
      <c r="AB400">
        <f>INDEX('S5 Obj Prices'!$B$2:$AK$37,MATCH('S5 Obj Input'!$A400,'S5 Obj Prices'!$A$2:$A$37,0),MATCH('S5 Obj Input'!AB$1,'S5 Obj Prices'!$B$1:$AK$1,0))</f>
        <v>29.755451945735157</v>
      </c>
      <c r="AC400">
        <f>INDEX('S5 Obj Prices'!$B$2:$AK$37,MATCH('S5 Obj Input'!$A400,'S5 Obj Prices'!$A$2:$A$37,0),MATCH('S5 Obj Input'!AC$1,'S5 Obj Prices'!$B$1:$AK$1,0))</f>
        <v>32.323420990809417</v>
      </c>
      <c r="AD400">
        <f>INDEX('S5 Obj Prices'!$B$2:$AK$37,MATCH('S5 Obj Input'!$A400,'S5 Obj Prices'!$A$2:$A$37,0),MATCH('S5 Obj Input'!AD$1,'S5 Obj Prices'!$B$1:$AK$1,0))</f>
        <v>36.27171872689572</v>
      </c>
      <c r="AE400">
        <f>INDEX('S5 Obj Prices'!$B$2:$AK$37,MATCH('S5 Obj Input'!$A400,'S5 Obj Prices'!$A$2:$A$37,0),MATCH('S5 Obj Input'!AE$1,'S5 Obj Prices'!$B$1:$AK$1,0))</f>
        <v>34.607742842053135</v>
      </c>
      <c r="AF400">
        <f>INDEX('S5 Obj Prices'!$B$2:$AK$37,MATCH('S5 Obj Input'!$A400,'S5 Obj Prices'!$A$2:$A$37,0),MATCH('S5 Obj Input'!AF$1,'S5 Obj Prices'!$B$1:$AK$1,0))</f>
        <v>56.603407793855489</v>
      </c>
      <c r="AG400">
        <f>INDEX('S5 Obj Prices'!$B$2:$AK$37,MATCH('S5 Obj Input'!$A400,'S5 Obj Prices'!$A$2:$A$37,0),MATCH('S5 Obj Input'!AG$1,'S5 Obj Prices'!$B$1:$AK$1,0))</f>
        <v>38.732665662714275</v>
      </c>
      <c r="AH400">
        <f>INDEX('S5 Obj Prices'!$B$2:$AK$37,MATCH('S5 Obj Input'!$A400,'S5 Obj Prices'!$A$2:$A$37,0),MATCH('S5 Obj Input'!AH$1,'S5 Obj Prices'!$B$1:$AK$1,0))</f>
        <v>31.373703430872244</v>
      </c>
      <c r="AI400">
        <f>INDEX('S5 Obj Prices'!$B$2:$AK$37,MATCH('S5 Obj Input'!$A400,'S5 Obj Prices'!$A$2:$A$37,0),MATCH('S5 Obj Input'!AI$1,'S5 Obj Prices'!$B$1:$AK$1,0))</f>
        <v>33.340138665256013</v>
      </c>
      <c r="AJ400">
        <f>INDEX('S5 Obj Prices'!$B$2:$AK$37,MATCH('S5 Obj Input'!$A400,'S5 Obj Prices'!$A$2:$A$37,0),MATCH('S5 Obj Input'!AJ$1,'S5 Obj Prices'!$B$1:$AK$1,0))</f>
        <v>39.778152013382389</v>
      </c>
      <c r="AK400">
        <f>INDEX('S5 Obj Prices'!$B$2:$AK$37,MATCH('S5 Obj Input'!$A400,'S5 Obj Prices'!$A$2:$A$37,0),MATCH('S5 Obj Input'!AK$1,'S5 Obj Prices'!$B$1:$AK$1,0))</f>
        <v>43.473000349440454</v>
      </c>
    </row>
    <row r="401" spans="1:37" x14ac:dyDescent="0.25">
      <c r="A401">
        <f t="shared" si="5"/>
        <v>20</v>
      </c>
      <c r="B401">
        <f>INDEX('S5 Obj Prices'!$B$2:$AK$37,MATCH('S5 Obj Input'!$A401,'S5 Obj Prices'!$A$2:$A$37,0),MATCH('S5 Obj Input'!B$1,'S5 Obj Prices'!$B$1:$AK$1,0))</f>
        <v>30.708054458350148</v>
      </c>
      <c r="C401">
        <f>INDEX('S5 Obj Prices'!$B$2:$AK$37,MATCH('S5 Obj Input'!$A401,'S5 Obj Prices'!$A$2:$A$37,0),MATCH('S5 Obj Input'!C$1,'S5 Obj Prices'!$B$1:$AK$1,0))</f>
        <v>20.135990326486144</v>
      </c>
      <c r="D401">
        <f>INDEX('S5 Obj Prices'!$B$2:$AK$37,MATCH('S5 Obj Input'!$A401,'S5 Obj Prices'!$A$2:$A$37,0),MATCH('S5 Obj Input'!D$1,'S5 Obj Prices'!$B$1:$AK$1,0))</f>
        <v>17.224421194900355</v>
      </c>
      <c r="E401">
        <f>INDEX('S5 Obj Prices'!$B$2:$AK$37,MATCH('S5 Obj Input'!$A401,'S5 Obj Prices'!$A$2:$A$37,0),MATCH('S5 Obj Input'!E$1,'S5 Obj Prices'!$B$1:$AK$1,0))</f>
        <v>18.596961828220145</v>
      </c>
      <c r="F401">
        <f>INDEX('S5 Obj Prices'!$B$2:$AK$37,MATCH('S5 Obj Input'!$A401,'S5 Obj Prices'!$A$2:$A$37,0),MATCH('S5 Obj Input'!F$1,'S5 Obj Prices'!$B$1:$AK$1,0))</f>
        <v>14.11021642382031</v>
      </c>
      <c r="G401">
        <f>INDEX('S5 Obj Prices'!$B$2:$AK$37,MATCH('S5 Obj Input'!$A401,'S5 Obj Prices'!$A$2:$A$37,0),MATCH('S5 Obj Input'!G$1,'S5 Obj Prices'!$B$1:$AK$1,0))</f>
        <v>11.024238441762723</v>
      </c>
      <c r="H401">
        <f>INDEX('S5 Obj Prices'!$B$2:$AK$37,MATCH('S5 Obj Input'!$A401,'S5 Obj Prices'!$A$2:$A$37,0),MATCH('S5 Obj Input'!H$1,'S5 Obj Prices'!$B$1:$AK$1,0))</f>
        <v>6.5679313199462159</v>
      </c>
      <c r="I401">
        <f>INDEX('S5 Obj Prices'!$B$2:$AK$37,MATCH('S5 Obj Input'!$A401,'S5 Obj Prices'!$A$2:$A$37,0),MATCH('S5 Obj Input'!I$1,'S5 Obj Prices'!$B$1:$AK$1,0))</f>
        <v>5.0410654939474231</v>
      </c>
      <c r="J401">
        <f>INDEX('S5 Obj Prices'!$B$2:$AK$37,MATCH('S5 Obj Input'!$A401,'S5 Obj Prices'!$A$2:$A$37,0),MATCH('S5 Obj Input'!J$1,'S5 Obj Prices'!$B$1:$AK$1,0))</f>
        <v>2.723281034772322</v>
      </c>
      <c r="K401">
        <f>INDEX('S5 Obj Prices'!$B$2:$AK$37,MATCH('S5 Obj Input'!$A401,'S5 Obj Prices'!$A$2:$A$37,0),MATCH('S5 Obj Input'!K$1,'S5 Obj Prices'!$B$1:$AK$1,0))</f>
        <v>3.0991347502122553</v>
      </c>
      <c r="L401">
        <f>INDEX('S5 Obj Prices'!$B$2:$AK$37,MATCH('S5 Obj Input'!$A401,'S5 Obj Prices'!$A$2:$A$37,0),MATCH('S5 Obj Input'!L$1,'S5 Obj Prices'!$B$1:$AK$1,0))</f>
        <v>4.4454163321775546</v>
      </c>
      <c r="M401">
        <f>INDEX('S5 Obj Prices'!$B$2:$AK$37,MATCH('S5 Obj Input'!$A401,'S5 Obj Prices'!$A$2:$A$37,0),MATCH('S5 Obj Input'!M$1,'S5 Obj Prices'!$B$1:$AK$1,0))</f>
        <v>4.5383734392431077</v>
      </c>
      <c r="N401">
        <f>INDEX('S5 Obj Prices'!$B$2:$AK$37,MATCH('S5 Obj Input'!$A401,'S5 Obj Prices'!$A$2:$A$37,0),MATCH('S5 Obj Input'!N$1,'S5 Obj Prices'!$B$1:$AK$1,0))</f>
        <v>4.4972144267789043</v>
      </c>
      <c r="O401">
        <f>INDEX('S5 Obj Prices'!$B$2:$AK$37,MATCH('S5 Obj Input'!$A401,'S5 Obj Prices'!$A$2:$A$37,0),MATCH('S5 Obj Input'!O$1,'S5 Obj Prices'!$B$1:$AK$1,0))</f>
        <v>3.3970531904726373</v>
      </c>
      <c r="P401">
        <f>INDEX('S5 Obj Prices'!$B$2:$AK$37,MATCH('S5 Obj Input'!$A401,'S5 Obj Prices'!$A$2:$A$37,0),MATCH('S5 Obj Input'!P$1,'S5 Obj Prices'!$B$1:$AK$1,0))</f>
        <v>2.4785300530244094</v>
      </c>
      <c r="Q401">
        <f>INDEX('S5 Obj Prices'!$B$2:$AK$37,MATCH('S5 Obj Input'!$A401,'S5 Obj Prices'!$A$2:$A$37,0),MATCH('S5 Obj Input'!Q$1,'S5 Obj Prices'!$B$1:$AK$1,0))</f>
        <v>4.3902752426053695</v>
      </c>
      <c r="R401">
        <f>INDEX('S5 Obj Prices'!$B$2:$AK$37,MATCH('S5 Obj Input'!$A401,'S5 Obj Prices'!$A$2:$A$37,0),MATCH('S5 Obj Input'!R$1,'S5 Obj Prices'!$B$1:$AK$1,0))</f>
        <v>3.9772341295703968</v>
      </c>
      <c r="S401">
        <f>INDEX('S5 Obj Prices'!$B$2:$AK$37,MATCH('S5 Obj Input'!$A401,'S5 Obj Prices'!$A$2:$A$37,0),MATCH('S5 Obj Input'!S$1,'S5 Obj Prices'!$B$1:$AK$1,0))</f>
        <v>3.2946570993383517</v>
      </c>
      <c r="T401">
        <f>INDEX('S5 Obj Prices'!$B$2:$AK$37,MATCH('S5 Obj Input'!$A401,'S5 Obj Prices'!$A$2:$A$37,0),MATCH('S5 Obj Input'!T$1,'S5 Obj Prices'!$B$1:$AK$1,0))</f>
        <v>2.9964726594317561</v>
      </c>
      <c r="U401">
        <f>INDEX('S5 Obj Prices'!$B$2:$AK$37,MATCH('S5 Obj Input'!$A401,'S5 Obj Prices'!$A$2:$A$37,0),MATCH('S5 Obj Input'!U$1,'S5 Obj Prices'!$B$1:$AK$1,0))</f>
        <v>21.873999885185331</v>
      </c>
      <c r="V401">
        <f>INDEX('S5 Obj Prices'!$B$2:$AK$37,MATCH('S5 Obj Input'!$A401,'S5 Obj Prices'!$A$2:$A$37,0),MATCH('S5 Obj Input'!V$1,'S5 Obj Prices'!$B$1:$AK$1,0))</f>
        <v>20.735529328675373</v>
      </c>
      <c r="W401">
        <f>INDEX('S5 Obj Prices'!$B$2:$AK$37,MATCH('S5 Obj Input'!$A401,'S5 Obj Prices'!$A$2:$A$37,0),MATCH('S5 Obj Input'!W$1,'S5 Obj Prices'!$B$1:$AK$1,0))</f>
        <v>21.075008174486172</v>
      </c>
      <c r="X401">
        <f>INDEX('S5 Obj Prices'!$B$2:$AK$37,MATCH('S5 Obj Input'!$A401,'S5 Obj Prices'!$A$2:$A$37,0),MATCH('S5 Obj Input'!X$1,'S5 Obj Prices'!$B$1:$AK$1,0))</f>
        <v>38.524271078659524</v>
      </c>
      <c r="Y401">
        <f>INDEX('S5 Obj Prices'!$B$2:$AK$37,MATCH('S5 Obj Input'!$A401,'S5 Obj Prices'!$A$2:$A$37,0),MATCH('S5 Obj Input'!Y$1,'S5 Obj Prices'!$B$1:$AK$1,0))</f>
        <v>42.405222185082231</v>
      </c>
      <c r="Z401">
        <f>INDEX('S5 Obj Prices'!$B$2:$AK$37,MATCH('S5 Obj Input'!$A401,'S5 Obj Prices'!$A$2:$A$37,0),MATCH('S5 Obj Input'!Z$1,'S5 Obj Prices'!$B$1:$AK$1,0))</f>
        <v>39.755995317928267</v>
      </c>
      <c r="AA401">
        <f>INDEX('S5 Obj Prices'!$B$2:$AK$37,MATCH('S5 Obj Input'!$A401,'S5 Obj Prices'!$A$2:$A$37,0),MATCH('S5 Obj Input'!AA$1,'S5 Obj Prices'!$B$1:$AK$1,0))</f>
        <v>30.724212765528719</v>
      </c>
      <c r="AB401">
        <f>INDEX('S5 Obj Prices'!$B$2:$AK$37,MATCH('S5 Obj Input'!$A401,'S5 Obj Prices'!$A$2:$A$37,0),MATCH('S5 Obj Input'!AB$1,'S5 Obj Prices'!$B$1:$AK$1,0))</f>
        <v>29.755451945735157</v>
      </c>
      <c r="AC401">
        <f>INDEX('S5 Obj Prices'!$B$2:$AK$37,MATCH('S5 Obj Input'!$A401,'S5 Obj Prices'!$A$2:$A$37,0),MATCH('S5 Obj Input'!AC$1,'S5 Obj Prices'!$B$1:$AK$1,0))</f>
        <v>32.323420990809417</v>
      </c>
      <c r="AD401">
        <f>INDEX('S5 Obj Prices'!$B$2:$AK$37,MATCH('S5 Obj Input'!$A401,'S5 Obj Prices'!$A$2:$A$37,0),MATCH('S5 Obj Input'!AD$1,'S5 Obj Prices'!$B$1:$AK$1,0))</f>
        <v>36.27171872689572</v>
      </c>
      <c r="AE401">
        <f>INDEX('S5 Obj Prices'!$B$2:$AK$37,MATCH('S5 Obj Input'!$A401,'S5 Obj Prices'!$A$2:$A$37,0),MATCH('S5 Obj Input'!AE$1,'S5 Obj Prices'!$B$1:$AK$1,0))</f>
        <v>34.607742842053135</v>
      </c>
      <c r="AF401">
        <f>INDEX('S5 Obj Prices'!$B$2:$AK$37,MATCH('S5 Obj Input'!$A401,'S5 Obj Prices'!$A$2:$A$37,0),MATCH('S5 Obj Input'!AF$1,'S5 Obj Prices'!$B$1:$AK$1,0))</f>
        <v>31.162511662241712</v>
      </c>
      <c r="AG401">
        <f>INDEX('S5 Obj Prices'!$B$2:$AK$37,MATCH('S5 Obj Input'!$A401,'S5 Obj Prices'!$A$2:$A$37,0),MATCH('S5 Obj Input'!AG$1,'S5 Obj Prices'!$B$1:$AK$1,0))</f>
        <v>38.732665662714275</v>
      </c>
      <c r="AH401">
        <f>INDEX('S5 Obj Prices'!$B$2:$AK$37,MATCH('S5 Obj Input'!$A401,'S5 Obj Prices'!$A$2:$A$37,0),MATCH('S5 Obj Input'!AH$1,'S5 Obj Prices'!$B$1:$AK$1,0))</f>
        <v>38.709623867051462</v>
      </c>
      <c r="AI401">
        <f>INDEX('S5 Obj Prices'!$B$2:$AK$37,MATCH('S5 Obj Input'!$A401,'S5 Obj Prices'!$A$2:$A$37,0),MATCH('S5 Obj Input'!AI$1,'S5 Obj Prices'!$B$1:$AK$1,0))</f>
        <v>33.340138665256013</v>
      </c>
      <c r="AJ401">
        <f>INDEX('S5 Obj Prices'!$B$2:$AK$37,MATCH('S5 Obj Input'!$A401,'S5 Obj Prices'!$A$2:$A$37,0),MATCH('S5 Obj Input'!AJ$1,'S5 Obj Prices'!$B$1:$AK$1,0))</f>
        <v>46.756325010938902</v>
      </c>
      <c r="AK401">
        <f>INDEX('S5 Obj Prices'!$B$2:$AK$37,MATCH('S5 Obj Input'!$A401,'S5 Obj Prices'!$A$2:$A$37,0),MATCH('S5 Obj Input'!AK$1,'S5 Obj Prices'!$B$1:$AK$1,0))</f>
        <v>43.473000349440454</v>
      </c>
    </row>
    <row r="402" spans="1:37" x14ac:dyDescent="0.25">
      <c r="A402">
        <f t="shared" si="5"/>
        <v>20</v>
      </c>
      <c r="B402">
        <f>INDEX('S5 Obj Prices'!$B$2:$AK$37,MATCH('S5 Obj Input'!$A402,'S5 Obj Prices'!$A$2:$A$37,0),MATCH('S5 Obj Input'!B$1,'S5 Obj Prices'!$B$1:$AK$1,0))</f>
        <v>30.708054458350148</v>
      </c>
      <c r="C402">
        <f>INDEX('S5 Obj Prices'!$B$2:$AK$37,MATCH('S5 Obj Input'!$A402,'S5 Obj Prices'!$A$2:$A$37,0),MATCH('S5 Obj Input'!C$1,'S5 Obj Prices'!$B$1:$AK$1,0))</f>
        <v>20.135990326486144</v>
      </c>
      <c r="D402">
        <f>INDEX('S5 Obj Prices'!$B$2:$AK$37,MATCH('S5 Obj Input'!$A402,'S5 Obj Prices'!$A$2:$A$37,0),MATCH('S5 Obj Input'!D$1,'S5 Obj Prices'!$B$1:$AK$1,0))</f>
        <v>17.224421194900355</v>
      </c>
      <c r="E402">
        <f>INDEX('S5 Obj Prices'!$B$2:$AK$37,MATCH('S5 Obj Input'!$A402,'S5 Obj Prices'!$A$2:$A$37,0),MATCH('S5 Obj Input'!E$1,'S5 Obj Prices'!$B$1:$AK$1,0))</f>
        <v>18.596961828220145</v>
      </c>
      <c r="F402">
        <f>INDEX('S5 Obj Prices'!$B$2:$AK$37,MATCH('S5 Obj Input'!$A402,'S5 Obj Prices'!$A$2:$A$37,0),MATCH('S5 Obj Input'!F$1,'S5 Obj Prices'!$B$1:$AK$1,0))</f>
        <v>14.11021642382031</v>
      </c>
      <c r="G402">
        <f>INDEX('S5 Obj Prices'!$B$2:$AK$37,MATCH('S5 Obj Input'!$A402,'S5 Obj Prices'!$A$2:$A$37,0),MATCH('S5 Obj Input'!G$1,'S5 Obj Prices'!$B$1:$AK$1,0))</f>
        <v>11.024238441762723</v>
      </c>
      <c r="H402">
        <f>INDEX('S5 Obj Prices'!$B$2:$AK$37,MATCH('S5 Obj Input'!$A402,'S5 Obj Prices'!$A$2:$A$37,0),MATCH('S5 Obj Input'!H$1,'S5 Obj Prices'!$B$1:$AK$1,0))</f>
        <v>6.5679313199462159</v>
      </c>
      <c r="I402">
        <f>INDEX('S5 Obj Prices'!$B$2:$AK$37,MATCH('S5 Obj Input'!$A402,'S5 Obj Prices'!$A$2:$A$37,0),MATCH('S5 Obj Input'!I$1,'S5 Obj Prices'!$B$1:$AK$1,0))</f>
        <v>5.0410654939474231</v>
      </c>
      <c r="J402">
        <f>INDEX('S5 Obj Prices'!$B$2:$AK$37,MATCH('S5 Obj Input'!$A402,'S5 Obj Prices'!$A$2:$A$37,0),MATCH('S5 Obj Input'!J$1,'S5 Obj Prices'!$B$1:$AK$1,0))</f>
        <v>2.723281034772322</v>
      </c>
      <c r="K402">
        <f>INDEX('S5 Obj Prices'!$B$2:$AK$37,MATCH('S5 Obj Input'!$A402,'S5 Obj Prices'!$A$2:$A$37,0),MATCH('S5 Obj Input'!K$1,'S5 Obj Prices'!$B$1:$AK$1,0))</f>
        <v>3.0991347502122553</v>
      </c>
      <c r="L402">
        <f>INDEX('S5 Obj Prices'!$B$2:$AK$37,MATCH('S5 Obj Input'!$A402,'S5 Obj Prices'!$A$2:$A$37,0),MATCH('S5 Obj Input'!L$1,'S5 Obj Prices'!$B$1:$AK$1,0))</f>
        <v>4.4454163321775546</v>
      </c>
      <c r="M402">
        <f>INDEX('S5 Obj Prices'!$B$2:$AK$37,MATCH('S5 Obj Input'!$A402,'S5 Obj Prices'!$A$2:$A$37,0),MATCH('S5 Obj Input'!M$1,'S5 Obj Prices'!$B$1:$AK$1,0))</f>
        <v>4.5383734392431077</v>
      </c>
      <c r="N402">
        <f>INDEX('S5 Obj Prices'!$B$2:$AK$37,MATCH('S5 Obj Input'!$A402,'S5 Obj Prices'!$A$2:$A$37,0),MATCH('S5 Obj Input'!N$1,'S5 Obj Prices'!$B$1:$AK$1,0))</f>
        <v>4.4972144267789043</v>
      </c>
      <c r="O402">
        <f>INDEX('S5 Obj Prices'!$B$2:$AK$37,MATCH('S5 Obj Input'!$A402,'S5 Obj Prices'!$A$2:$A$37,0),MATCH('S5 Obj Input'!O$1,'S5 Obj Prices'!$B$1:$AK$1,0))</f>
        <v>3.3970531904726373</v>
      </c>
      <c r="P402">
        <f>INDEX('S5 Obj Prices'!$B$2:$AK$37,MATCH('S5 Obj Input'!$A402,'S5 Obj Prices'!$A$2:$A$37,0),MATCH('S5 Obj Input'!P$1,'S5 Obj Prices'!$B$1:$AK$1,0))</f>
        <v>2.4785300530244094</v>
      </c>
      <c r="Q402">
        <f>INDEX('S5 Obj Prices'!$B$2:$AK$37,MATCH('S5 Obj Input'!$A402,'S5 Obj Prices'!$A$2:$A$37,0),MATCH('S5 Obj Input'!Q$1,'S5 Obj Prices'!$B$1:$AK$1,0))</f>
        <v>4.3902752426053695</v>
      </c>
      <c r="R402">
        <f>INDEX('S5 Obj Prices'!$B$2:$AK$37,MATCH('S5 Obj Input'!$A402,'S5 Obj Prices'!$A$2:$A$37,0),MATCH('S5 Obj Input'!R$1,'S5 Obj Prices'!$B$1:$AK$1,0))</f>
        <v>3.9772341295703968</v>
      </c>
      <c r="S402">
        <f>INDEX('S5 Obj Prices'!$B$2:$AK$37,MATCH('S5 Obj Input'!$A402,'S5 Obj Prices'!$A$2:$A$37,0),MATCH('S5 Obj Input'!S$1,'S5 Obj Prices'!$B$1:$AK$1,0))</f>
        <v>3.2946570993383517</v>
      </c>
      <c r="T402">
        <f>INDEX('S5 Obj Prices'!$B$2:$AK$37,MATCH('S5 Obj Input'!$A402,'S5 Obj Prices'!$A$2:$A$37,0),MATCH('S5 Obj Input'!T$1,'S5 Obj Prices'!$B$1:$AK$1,0))</f>
        <v>2.9964726594317561</v>
      </c>
      <c r="U402">
        <f>INDEX('S5 Obj Prices'!$B$2:$AK$37,MATCH('S5 Obj Input'!$A402,'S5 Obj Prices'!$A$2:$A$37,0),MATCH('S5 Obj Input'!U$1,'S5 Obj Prices'!$B$1:$AK$1,0))</f>
        <v>21.873999885185331</v>
      </c>
      <c r="V402">
        <f>INDEX('S5 Obj Prices'!$B$2:$AK$37,MATCH('S5 Obj Input'!$A402,'S5 Obj Prices'!$A$2:$A$37,0),MATCH('S5 Obj Input'!V$1,'S5 Obj Prices'!$B$1:$AK$1,0))</f>
        <v>20.735529328675373</v>
      </c>
      <c r="W402">
        <f>INDEX('S5 Obj Prices'!$B$2:$AK$37,MATCH('S5 Obj Input'!$A402,'S5 Obj Prices'!$A$2:$A$37,0),MATCH('S5 Obj Input'!W$1,'S5 Obj Prices'!$B$1:$AK$1,0))</f>
        <v>21.075008174486172</v>
      </c>
      <c r="X402">
        <f>INDEX('S5 Obj Prices'!$B$2:$AK$37,MATCH('S5 Obj Input'!$A402,'S5 Obj Prices'!$A$2:$A$37,0),MATCH('S5 Obj Input'!X$1,'S5 Obj Prices'!$B$1:$AK$1,0))</f>
        <v>38.524271078659524</v>
      </c>
      <c r="Y402">
        <f>INDEX('S5 Obj Prices'!$B$2:$AK$37,MATCH('S5 Obj Input'!$A402,'S5 Obj Prices'!$A$2:$A$37,0),MATCH('S5 Obj Input'!Y$1,'S5 Obj Prices'!$B$1:$AK$1,0))</f>
        <v>42.405222185082231</v>
      </c>
      <c r="Z402">
        <f>INDEX('S5 Obj Prices'!$B$2:$AK$37,MATCH('S5 Obj Input'!$A402,'S5 Obj Prices'!$A$2:$A$37,0),MATCH('S5 Obj Input'!Z$1,'S5 Obj Prices'!$B$1:$AK$1,0))</f>
        <v>39.755995317928267</v>
      </c>
      <c r="AA402">
        <f>INDEX('S5 Obj Prices'!$B$2:$AK$37,MATCH('S5 Obj Input'!$A402,'S5 Obj Prices'!$A$2:$A$37,0),MATCH('S5 Obj Input'!AA$1,'S5 Obj Prices'!$B$1:$AK$1,0))</f>
        <v>30.724212765528719</v>
      </c>
      <c r="AB402">
        <f>INDEX('S5 Obj Prices'!$B$2:$AK$37,MATCH('S5 Obj Input'!$A402,'S5 Obj Prices'!$A$2:$A$37,0),MATCH('S5 Obj Input'!AB$1,'S5 Obj Prices'!$B$1:$AK$1,0))</f>
        <v>29.755451945735157</v>
      </c>
      <c r="AC402">
        <f>INDEX('S5 Obj Prices'!$B$2:$AK$37,MATCH('S5 Obj Input'!$A402,'S5 Obj Prices'!$A$2:$A$37,0),MATCH('S5 Obj Input'!AC$1,'S5 Obj Prices'!$B$1:$AK$1,0))</f>
        <v>32.323420990809417</v>
      </c>
      <c r="AD402">
        <f>INDEX('S5 Obj Prices'!$B$2:$AK$37,MATCH('S5 Obj Input'!$A402,'S5 Obj Prices'!$A$2:$A$37,0),MATCH('S5 Obj Input'!AD$1,'S5 Obj Prices'!$B$1:$AK$1,0))</f>
        <v>36.27171872689572</v>
      </c>
      <c r="AE402">
        <f>INDEX('S5 Obj Prices'!$B$2:$AK$37,MATCH('S5 Obj Input'!$A402,'S5 Obj Prices'!$A$2:$A$37,0),MATCH('S5 Obj Input'!AE$1,'S5 Obj Prices'!$B$1:$AK$1,0))</f>
        <v>34.607742842053135</v>
      </c>
      <c r="AF402">
        <f>INDEX('S5 Obj Prices'!$B$2:$AK$37,MATCH('S5 Obj Input'!$A402,'S5 Obj Prices'!$A$2:$A$37,0),MATCH('S5 Obj Input'!AF$1,'S5 Obj Prices'!$B$1:$AK$1,0))</f>
        <v>31.162511662241712</v>
      </c>
      <c r="AG402">
        <f>INDEX('S5 Obj Prices'!$B$2:$AK$37,MATCH('S5 Obj Input'!$A402,'S5 Obj Prices'!$A$2:$A$37,0),MATCH('S5 Obj Input'!AG$1,'S5 Obj Prices'!$B$1:$AK$1,0))</f>
        <v>38.732665662714275</v>
      </c>
      <c r="AH402">
        <f>INDEX('S5 Obj Prices'!$B$2:$AK$37,MATCH('S5 Obj Input'!$A402,'S5 Obj Prices'!$A$2:$A$37,0),MATCH('S5 Obj Input'!AH$1,'S5 Obj Prices'!$B$1:$AK$1,0))</f>
        <v>38.709623867051462</v>
      </c>
      <c r="AI402">
        <f>INDEX('S5 Obj Prices'!$B$2:$AK$37,MATCH('S5 Obj Input'!$A402,'S5 Obj Prices'!$A$2:$A$37,0),MATCH('S5 Obj Input'!AI$1,'S5 Obj Prices'!$B$1:$AK$1,0))</f>
        <v>33.340138665256013</v>
      </c>
      <c r="AJ402">
        <f>INDEX('S5 Obj Prices'!$B$2:$AK$37,MATCH('S5 Obj Input'!$A402,'S5 Obj Prices'!$A$2:$A$37,0),MATCH('S5 Obj Input'!AJ$1,'S5 Obj Prices'!$B$1:$AK$1,0))</f>
        <v>46.756325010938902</v>
      </c>
      <c r="AK402">
        <f>INDEX('S5 Obj Prices'!$B$2:$AK$37,MATCH('S5 Obj Input'!$A402,'S5 Obj Prices'!$A$2:$A$37,0),MATCH('S5 Obj Input'!AK$1,'S5 Obj Prices'!$B$1:$AK$1,0))</f>
        <v>43.473000349440454</v>
      </c>
    </row>
    <row r="403" spans="1:37" x14ac:dyDescent="0.25">
      <c r="A403">
        <f t="shared" si="5"/>
        <v>20</v>
      </c>
      <c r="B403">
        <f>INDEX('S5 Obj Prices'!$B$2:$AK$37,MATCH('S5 Obj Input'!$A403,'S5 Obj Prices'!$A$2:$A$37,0),MATCH('S5 Obj Input'!B$1,'S5 Obj Prices'!$B$1:$AK$1,0))</f>
        <v>30.708054458350148</v>
      </c>
      <c r="C403">
        <f>INDEX('S5 Obj Prices'!$B$2:$AK$37,MATCH('S5 Obj Input'!$A403,'S5 Obj Prices'!$A$2:$A$37,0),MATCH('S5 Obj Input'!C$1,'S5 Obj Prices'!$B$1:$AK$1,0))</f>
        <v>20.135990326486144</v>
      </c>
      <c r="D403">
        <f>INDEX('S5 Obj Prices'!$B$2:$AK$37,MATCH('S5 Obj Input'!$A403,'S5 Obj Prices'!$A$2:$A$37,0),MATCH('S5 Obj Input'!D$1,'S5 Obj Prices'!$B$1:$AK$1,0))</f>
        <v>17.224421194900355</v>
      </c>
      <c r="E403">
        <f>INDEX('S5 Obj Prices'!$B$2:$AK$37,MATCH('S5 Obj Input'!$A403,'S5 Obj Prices'!$A$2:$A$37,0),MATCH('S5 Obj Input'!E$1,'S5 Obj Prices'!$B$1:$AK$1,0))</f>
        <v>18.596961828220145</v>
      </c>
      <c r="F403">
        <f>INDEX('S5 Obj Prices'!$B$2:$AK$37,MATCH('S5 Obj Input'!$A403,'S5 Obj Prices'!$A$2:$A$37,0),MATCH('S5 Obj Input'!F$1,'S5 Obj Prices'!$B$1:$AK$1,0))</f>
        <v>14.11021642382031</v>
      </c>
      <c r="G403">
        <f>INDEX('S5 Obj Prices'!$B$2:$AK$37,MATCH('S5 Obj Input'!$A403,'S5 Obj Prices'!$A$2:$A$37,0),MATCH('S5 Obj Input'!G$1,'S5 Obj Prices'!$B$1:$AK$1,0))</f>
        <v>11.024238441762723</v>
      </c>
      <c r="H403">
        <f>INDEX('S5 Obj Prices'!$B$2:$AK$37,MATCH('S5 Obj Input'!$A403,'S5 Obj Prices'!$A$2:$A$37,0),MATCH('S5 Obj Input'!H$1,'S5 Obj Prices'!$B$1:$AK$1,0))</f>
        <v>6.5679313199462159</v>
      </c>
      <c r="I403">
        <f>INDEX('S5 Obj Prices'!$B$2:$AK$37,MATCH('S5 Obj Input'!$A403,'S5 Obj Prices'!$A$2:$A$37,0),MATCH('S5 Obj Input'!I$1,'S5 Obj Prices'!$B$1:$AK$1,0))</f>
        <v>5.0410654939474231</v>
      </c>
      <c r="J403">
        <f>INDEX('S5 Obj Prices'!$B$2:$AK$37,MATCH('S5 Obj Input'!$A403,'S5 Obj Prices'!$A$2:$A$37,0),MATCH('S5 Obj Input'!J$1,'S5 Obj Prices'!$B$1:$AK$1,0))</f>
        <v>2.723281034772322</v>
      </c>
      <c r="K403">
        <f>INDEX('S5 Obj Prices'!$B$2:$AK$37,MATCH('S5 Obj Input'!$A403,'S5 Obj Prices'!$A$2:$A$37,0),MATCH('S5 Obj Input'!K$1,'S5 Obj Prices'!$B$1:$AK$1,0))</f>
        <v>3.0991347502122553</v>
      </c>
      <c r="L403">
        <f>INDEX('S5 Obj Prices'!$B$2:$AK$37,MATCH('S5 Obj Input'!$A403,'S5 Obj Prices'!$A$2:$A$37,0),MATCH('S5 Obj Input'!L$1,'S5 Obj Prices'!$B$1:$AK$1,0))</f>
        <v>4.4454163321775546</v>
      </c>
      <c r="M403">
        <f>INDEX('S5 Obj Prices'!$B$2:$AK$37,MATCH('S5 Obj Input'!$A403,'S5 Obj Prices'!$A$2:$A$37,0),MATCH('S5 Obj Input'!M$1,'S5 Obj Prices'!$B$1:$AK$1,0))</f>
        <v>4.5383734392431077</v>
      </c>
      <c r="N403">
        <f>INDEX('S5 Obj Prices'!$B$2:$AK$37,MATCH('S5 Obj Input'!$A403,'S5 Obj Prices'!$A$2:$A$37,0),MATCH('S5 Obj Input'!N$1,'S5 Obj Prices'!$B$1:$AK$1,0))</f>
        <v>4.4972144267789043</v>
      </c>
      <c r="O403">
        <f>INDEX('S5 Obj Prices'!$B$2:$AK$37,MATCH('S5 Obj Input'!$A403,'S5 Obj Prices'!$A$2:$A$37,0),MATCH('S5 Obj Input'!O$1,'S5 Obj Prices'!$B$1:$AK$1,0))</f>
        <v>3.3970531904726373</v>
      </c>
      <c r="P403">
        <f>INDEX('S5 Obj Prices'!$B$2:$AK$37,MATCH('S5 Obj Input'!$A403,'S5 Obj Prices'!$A$2:$A$37,0),MATCH('S5 Obj Input'!P$1,'S5 Obj Prices'!$B$1:$AK$1,0))</f>
        <v>2.4785300530244094</v>
      </c>
      <c r="Q403">
        <f>INDEX('S5 Obj Prices'!$B$2:$AK$37,MATCH('S5 Obj Input'!$A403,'S5 Obj Prices'!$A$2:$A$37,0),MATCH('S5 Obj Input'!Q$1,'S5 Obj Prices'!$B$1:$AK$1,0))</f>
        <v>4.3902752426053695</v>
      </c>
      <c r="R403">
        <f>INDEX('S5 Obj Prices'!$B$2:$AK$37,MATCH('S5 Obj Input'!$A403,'S5 Obj Prices'!$A$2:$A$37,0),MATCH('S5 Obj Input'!R$1,'S5 Obj Prices'!$B$1:$AK$1,0))</f>
        <v>3.9772341295703968</v>
      </c>
      <c r="S403">
        <f>INDEX('S5 Obj Prices'!$B$2:$AK$37,MATCH('S5 Obj Input'!$A403,'S5 Obj Prices'!$A$2:$A$37,0),MATCH('S5 Obj Input'!S$1,'S5 Obj Prices'!$B$1:$AK$1,0))</f>
        <v>3.2946570993383517</v>
      </c>
      <c r="T403">
        <f>INDEX('S5 Obj Prices'!$B$2:$AK$37,MATCH('S5 Obj Input'!$A403,'S5 Obj Prices'!$A$2:$A$37,0),MATCH('S5 Obj Input'!T$1,'S5 Obj Prices'!$B$1:$AK$1,0))</f>
        <v>2.9964726594317561</v>
      </c>
      <c r="U403">
        <f>INDEX('S5 Obj Prices'!$B$2:$AK$37,MATCH('S5 Obj Input'!$A403,'S5 Obj Prices'!$A$2:$A$37,0),MATCH('S5 Obj Input'!U$1,'S5 Obj Prices'!$B$1:$AK$1,0))</f>
        <v>21.873999885185331</v>
      </c>
      <c r="V403">
        <f>INDEX('S5 Obj Prices'!$B$2:$AK$37,MATCH('S5 Obj Input'!$A403,'S5 Obj Prices'!$A$2:$A$37,0),MATCH('S5 Obj Input'!V$1,'S5 Obj Prices'!$B$1:$AK$1,0))</f>
        <v>20.735529328675373</v>
      </c>
      <c r="W403">
        <f>INDEX('S5 Obj Prices'!$B$2:$AK$37,MATCH('S5 Obj Input'!$A403,'S5 Obj Prices'!$A$2:$A$37,0),MATCH('S5 Obj Input'!W$1,'S5 Obj Prices'!$B$1:$AK$1,0))</f>
        <v>21.075008174486172</v>
      </c>
      <c r="X403">
        <f>INDEX('S5 Obj Prices'!$B$2:$AK$37,MATCH('S5 Obj Input'!$A403,'S5 Obj Prices'!$A$2:$A$37,0),MATCH('S5 Obj Input'!X$1,'S5 Obj Prices'!$B$1:$AK$1,0))</f>
        <v>38.524271078659524</v>
      </c>
      <c r="Y403">
        <f>INDEX('S5 Obj Prices'!$B$2:$AK$37,MATCH('S5 Obj Input'!$A403,'S5 Obj Prices'!$A$2:$A$37,0),MATCH('S5 Obj Input'!Y$1,'S5 Obj Prices'!$B$1:$AK$1,0))</f>
        <v>42.405222185082231</v>
      </c>
      <c r="Z403">
        <f>INDEX('S5 Obj Prices'!$B$2:$AK$37,MATCH('S5 Obj Input'!$A403,'S5 Obj Prices'!$A$2:$A$37,0),MATCH('S5 Obj Input'!Z$1,'S5 Obj Prices'!$B$1:$AK$1,0))</f>
        <v>39.755995317928267</v>
      </c>
      <c r="AA403">
        <f>INDEX('S5 Obj Prices'!$B$2:$AK$37,MATCH('S5 Obj Input'!$A403,'S5 Obj Prices'!$A$2:$A$37,0),MATCH('S5 Obj Input'!AA$1,'S5 Obj Prices'!$B$1:$AK$1,0))</f>
        <v>30.724212765528719</v>
      </c>
      <c r="AB403">
        <f>INDEX('S5 Obj Prices'!$B$2:$AK$37,MATCH('S5 Obj Input'!$A403,'S5 Obj Prices'!$A$2:$A$37,0),MATCH('S5 Obj Input'!AB$1,'S5 Obj Prices'!$B$1:$AK$1,0))</f>
        <v>29.755451945735157</v>
      </c>
      <c r="AC403">
        <f>INDEX('S5 Obj Prices'!$B$2:$AK$37,MATCH('S5 Obj Input'!$A403,'S5 Obj Prices'!$A$2:$A$37,0),MATCH('S5 Obj Input'!AC$1,'S5 Obj Prices'!$B$1:$AK$1,0))</f>
        <v>32.323420990809417</v>
      </c>
      <c r="AD403">
        <f>INDEX('S5 Obj Prices'!$B$2:$AK$37,MATCH('S5 Obj Input'!$A403,'S5 Obj Prices'!$A$2:$A$37,0),MATCH('S5 Obj Input'!AD$1,'S5 Obj Prices'!$B$1:$AK$1,0))</f>
        <v>36.27171872689572</v>
      </c>
      <c r="AE403">
        <f>INDEX('S5 Obj Prices'!$B$2:$AK$37,MATCH('S5 Obj Input'!$A403,'S5 Obj Prices'!$A$2:$A$37,0),MATCH('S5 Obj Input'!AE$1,'S5 Obj Prices'!$B$1:$AK$1,0))</f>
        <v>34.607742842053135</v>
      </c>
      <c r="AF403">
        <f>INDEX('S5 Obj Prices'!$B$2:$AK$37,MATCH('S5 Obj Input'!$A403,'S5 Obj Prices'!$A$2:$A$37,0),MATCH('S5 Obj Input'!AF$1,'S5 Obj Prices'!$B$1:$AK$1,0))</f>
        <v>31.162511662241712</v>
      </c>
      <c r="AG403">
        <f>INDEX('S5 Obj Prices'!$B$2:$AK$37,MATCH('S5 Obj Input'!$A403,'S5 Obj Prices'!$A$2:$A$37,0),MATCH('S5 Obj Input'!AG$1,'S5 Obj Prices'!$B$1:$AK$1,0))</f>
        <v>38.732665662714275</v>
      </c>
      <c r="AH403">
        <f>INDEX('S5 Obj Prices'!$B$2:$AK$37,MATCH('S5 Obj Input'!$A403,'S5 Obj Prices'!$A$2:$A$37,0),MATCH('S5 Obj Input'!AH$1,'S5 Obj Prices'!$B$1:$AK$1,0))</f>
        <v>38.709623867051462</v>
      </c>
      <c r="AI403">
        <f>INDEX('S5 Obj Prices'!$B$2:$AK$37,MATCH('S5 Obj Input'!$A403,'S5 Obj Prices'!$A$2:$A$37,0),MATCH('S5 Obj Input'!AI$1,'S5 Obj Prices'!$B$1:$AK$1,0))</f>
        <v>33.340138665256013</v>
      </c>
      <c r="AJ403">
        <f>INDEX('S5 Obj Prices'!$B$2:$AK$37,MATCH('S5 Obj Input'!$A403,'S5 Obj Prices'!$A$2:$A$37,0),MATCH('S5 Obj Input'!AJ$1,'S5 Obj Prices'!$B$1:$AK$1,0))</f>
        <v>46.756325010938902</v>
      </c>
      <c r="AK403">
        <f>INDEX('S5 Obj Prices'!$B$2:$AK$37,MATCH('S5 Obj Input'!$A403,'S5 Obj Prices'!$A$2:$A$37,0),MATCH('S5 Obj Input'!AK$1,'S5 Obj Prices'!$B$1:$AK$1,0))</f>
        <v>43.473000349440454</v>
      </c>
    </row>
    <row r="404" spans="1:37" x14ac:dyDescent="0.25">
      <c r="A404">
        <f t="shared" si="5"/>
        <v>20</v>
      </c>
      <c r="B404">
        <f>INDEX('S5 Obj Prices'!$B$2:$AK$37,MATCH('S5 Obj Input'!$A404,'S5 Obj Prices'!$A$2:$A$37,0),MATCH('S5 Obj Input'!B$1,'S5 Obj Prices'!$B$1:$AK$1,0))</f>
        <v>30.708054458350148</v>
      </c>
      <c r="C404">
        <f>INDEX('S5 Obj Prices'!$B$2:$AK$37,MATCH('S5 Obj Input'!$A404,'S5 Obj Prices'!$A$2:$A$37,0),MATCH('S5 Obj Input'!C$1,'S5 Obj Prices'!$B$1:$AK$1,0))</f>
        <v>20.135990326486144</v>
      </c>
      <c r="D404">
        <f>INDEX('S5 Obj Prices'!$B$2:$AK$37,MATCH('S5 Obj Input'!$A404,'S5 Obj Prices'!$A$2:$A$37,0),MATCH('S5 Obj Input'!D$1,'S5 Obj Prices'!$B$1:$AK$1,0))</f>
        <v>17.224421194900355</v>
      </c>
      <c r="E404">
        <f>INDEX('S5 Obj Prices'!$B$2:$AK$37,MATCH('S5 Obj Input'!$A404,'S5 Obj Prices'!$A$2:$A$37,0),MATCH('S5 Obj Input'!E$1,'S5 Obj Prices'!$B$1:$AK$1,0))</f>
        <v>18.596961828220145</v>
      </c>
      <c r="F404">
        <f>INDEX('S5 Obj Prices'!$B$2:$AK$37,MATCH('S5 Obj Input'!$A404,'S5 Obj Prices'!$A$2:$A$37,0),MATCH('S5 Obj Input'!F$1,'S5 Obj Prices'!$B$1:$AK$1,0))</f>
        <v>14.11021642382031</v>
      </c>
      <c r="G404">
        <f>INDEX('S5 Obj Prices'!$B$2:$AK$37,MATCH('S5 Obj Input'!$A404,'S5 Obj Prices'!$A$2:$A$37,0),MATCH('S5 Obj Input'!G$1,'S5 Obj Prices'!$B$1:$AK$1,0))</f>
        <v>11.024238441762723</v>
      </c>
      <c r="H404">
        <f>INDEX('S5 Obj Prices'!$B$2:$AK$37,MATCH('S5 Obj Input'!$A404,'S5 Obj Prices'!$A$2:$A$37,0),MATCH('S5 Obj Input'!H$1,'S5 Obj Prices'!$B$1:$AK$1,0))</f>
        <v>6.5679313199462159</v>
      </c>
      <c r="I404">
        <f>INDEX('S5 Obj Prices'!$B$2:$AK$37,MATCH('S5 Obj Input'!$A404,'S5 Obj Prices'!$A$2:$A$37,0),MATCH('S5 Obj Input'!I$1,'S5 Obj Prices'!$B$1:$AK$1,0))</f>
        <v>5.0410654939474231</v>
      </c>
      <c r="J404">
        <f>INDEX('S5 Obj Prices'!$B$2:$AK$37,MATCH('S5 Obj Input'!$A404,'S5 Obj Prices'!$A$2:$A$37,0),MATCH('S5 Obj Input'!J$1,'S5 Obj Prices'!$B$1:$AK$1,0))</f>
        <v>2.723281034772322</v>
      </c>
      <c r="K404">
        <f>INDEX('S5 Obj Prices'!$B$2:$AK$37,MATCH('S5 Obj Input'!$A404,'S5 Obj Prices'!$A$2:$A$37,0),MATCH('S5 Obj Input'!K$1,'S5 Obj Prices'!$B$1:$AK$1,0))</f>
        <v>3.0991347502122553</v>
      </c>
      <c r="L404">
        <f>INDEX('S5 Obj Prices'!$B$2:$AK$37,MATCH('S5 Obj Input'!$A404,'S5 Obj Prices'!$A$2:$A$37,0),MATCH('S5 Obj Input'!L$1,'S5 Obj Prices'!$B$1:$AK$1,0))</f>
        <v>4.4454163321775546</v>
      </c>
      <c r="M404">
        <f>INDEX('S5 Obj Prices'!$B$2:$AK$37,MATCH('S5 Obj Input'!$A404,'S5 Obj Prices'!$A$2:$A$37,0),MATCH('S5 Obj Input'!M$1,'S5 Obj Prices'!$B$1:$AK$1,0))</f>
        <v>4.5383734392431077</v>
      </c>
      <c r="N404">
        <f>INDEX('S5 Obj Prices'!$B$2:$AK$37,MATCH('S5 Obj Input'!$A404,'S5 Obj Prices'!$A$2:$A$37,0),MATCH('S5 Obj Input'!N$1,'S5 Obj Prices'!$B$1:$AK$1,0))</f>
        <v>4.4972144267789043</v>
      </c>
      <c r="O404">
        <f>INDEX('S5 Obj Prices'!$B$2:$AK$37,MATCH('S5 Obj Input'!$A404,'S5 Obj Prices'!$A$2:$A$37,0),MATCH('S5 Obj Input'!O$1,'S5 Obj Prices'!$B$1:$AK$1,0))</f>
        <v>3.3970531904726373</v>
      </c>
      <c r="P404">
        <f>INDEX('S5 Obj Prices'!$B$2:$AK$37,MATCH('S5 Obj Input'!$A404,'S5 Obj Prices'!$A$2:$A$37,0),MATCH('S5 Obj Input'!P$1,'S5 Obj Prices'!$B$1:$AK$1,0))</f>
        <v>2.4785300530244094</v>
      </c>
      <c r="Q404">
        <f>INDEX('S5 Obj Prices'!$B$2:$AK$37,MATCH('S5 Obj Input'!$A404,'S5 Obj Prices'!$A$2:$A$37,0),MATCH('S5 Obj Input'!Q$1,'S5 Obj Prices'!$B$1:$AK$1,0))</f>
        <v>4.3902752426053695</v>
      </c>
      <c r="R404">
        <f>INDEX('S5 Obj Prices'!$B$2:$AK$37,MATCH('S5 Obj Input'!$A404,'S5 Obj Prices'!$A$2:$A$37,0),MATCH('S5 Obj Input'!R$1,'S5 Obj Prices'!$B$1:$AK$1,0))</f>
        <v>3.9772341295703968</v>
      </c>
      <c r="S404">
        <f>INDEX('S5 Obj Prices'!$B$2:$AK$37,MATCH('S5 Obj Input'!$A404,'S5 Obj Prices'!$A$2:$A$37,0),MATCH('S5 Obj Input'!S$1,'S5 Obj Prices'!$B$1:$AK$1,0))</f>
        <v>3.2946570993383517</v>
      </c>
      <c r="T404">
        <f>INDEX('S5 Obj Prices'!$B$2:$AK$37,MATCH('S5 Obj Input'!$A404,'S5 Obj Prices'!$A$2:$A$37,0),MATCH('S5 Obj Input'!T$1,'S5 Obj Prices'!$B$1:$AK$1,0))</f>
        <v>2.9964726594317561</v>
      </c>
      <c r="U404">
        <f>INDEX('S5 Obj Prices'!$B$2:$AK$37,MATCH('S5 Obj Input'!$A404,'S5 Obj Prices'!$A$2:$A$37,0),MATCH('S5 Obj Input'!U$1,'S5 Obj Prices'!$B$1:$AK$1,0))</f>
        <v>21.873999885185331</v>
      </c>
      <c r="V404">
        <f>INDEX('S5 Obj Prices'!$B$2:$AK$37,MATCH('S5 Obj Input'!$A404,'S5 Obj Prices'!$A$2:$A$37,0),MATCH('S5 Obj Input'!V$1,'S5 Obj Prices'!$B$1:$AK$1,0))</f>
        <v>20.735529328675373</v>
      </c>
      <c r="W404">
        <f>INDEX('S5 Obj Prices'!$B$2:$AK$37,MATCH('S5 Obj Input'!$A404,'S5 Obj Prices'!$A$2:$A$37,0),MATCH('S5 Obj Input'!W$1,'S5 Obj Prices'!$B$1:$AK$1,0))</f>
        <v>21.075008174486172</v>
      </c>
      <c r="X404">
        <f>INDEX('S5 Obj Prices'!$B$2:$AK$37,MATCH('S5 Obj Input'!$A404,'S5 Obj Prices'!$A$2:$A$37,0),MATCH('S5 Obj Input'!X$1,'S5 Obj Prices'!$B$1:$AK$1,0))</f>
        <v>38.524271078659524</v>
      </c>
      <c r="Y404">
        <f>INDEX('S5 Obj Prices'!$B$2:$AK$37,MATCH('S5 Obj Input'!$A404,'S5 Obj Prices'!$A$2:$A$37,0),MATCH('S5 Obj Input'!Y$1,'S5 Obj Prices'!$B$1:$AK$1,0))</f>
        <v>42.405222185082231</v>
      </c>
      <c r="Z404">
        <f>INDEX('S5 Obj Prices'!$B$2:$AK$37,MATCH('S5 Obj Input'!$A404,'S5 Obj Prices'!$A$2:$A$37,0),MATCH('S5 Obj Input'!Z$1,'S5 Obj Prices'!$B$1:$AK$1,0))</f>
        <v>39.755995317928267</v>
      </c>
      <c r="AA404">
        <f>INDEX('S5 Obj Prices'!$B$2:$AK$37,MATCH('S5 Obj Input'!$A404,'S5 Obj Prices'!$A$2:$A$37,0),MATCH('S5 Obj Input'!AA$1,'S5 Obj Prices'!$B$1:$AK$1,0))</f>
        <v>30.724212765528719</v>
      </c>
      <c r="AB404">
        <f>INDEX('S5 Obj Prices'!$B$2:$AK$37,MATCH('S5 Obj Input'!$A404,'S5 Obj Prices'!$A$2:$A$37,0),MATCH('S5 Obj Input'!AB$1,'S5 Obj Prices'!$B$1:$AK$1,0))</f>
        <v>29.755451945735157</v>
      </c>
      <c r="AC404">
        <f>INDEX('S5 Obj Prices'!$B$2:$AK$37,MATCH('S5 Obj Input'!$A404,'S5 Obj Prices'!$A$2:$A$37,0),MATCH('S5 Obj Input'!AC$1,'S5 Obj Prices'!$B$1:$AK$1,0))</f>
        <v>32.323420990809417</v>
      </c>
      <c r="AD404">
        <f>INDEX('S5 Obj Prices'!$B$2:$AK$37,MATCH('S5 Obj Input'!$A404,'S5 Obj Prices'!$A$2:$A$37,0),MATCH('S5 Obj Input'!AD$1,'S5 Obj Prices'!$B$1:$AK$1,0))</f>
        <v>36.27171872689572</v>
      </c>
      <c r="AE404">
        <f>INDEX('S5 Obj Prices'!$B$2:$AK$37,MATCH('S5 Obj Input'!$A404,'S5 Obj Prices'!$A$2:$A$37,0),MATCH('S5 Obj Input'!AE$1,'S5 Obj Prices'!$B$1:$AK$1,0))</f>
        <v>34.607742842053135</v>
      </c>
      <c r="AF404">
        <f>INDEX('S5 Obj Prices'!$B$2:$AK$37,MATCH('S5 Obj Input'!$A404,'S5 Obj Prices'!$A$2:$A$37,0),MATCH('S5 Obj Input'!AF$1,'S5 Obj Prices'!$B$1:$AK$1,0))</f>
        <v>31.162511662241712</v>
      </c>
      <c r="AG404">
        <f>INDEX('S5 Obj Prices'!$B$2:$AK$37,MATCH('S5 Obj Input'!$A404,'S5 Obj Prices'!$A$2:$A$37,0),MATCH('S5 Obj Input'!AG$1,'S5 Obj Prices'!$B$1:$AK$1,0))</f>
        <v>38.732665662714275</v>
      </c>
      <c r="AH404">
        <f>INDEX('S5 Obj Prices'!$B$2:$AK$37,MATCH('S5 Obj Input'!$A404,'S5 Obj Prices'!$A$2:$A$37,0),MATCH('S5 Obj Input'!AH$1,'S5 Obj Prices'!$B$1:$AK$1,0))</f>
        <v>38.709623867051462</v>
      </c>
      <c r="AI404">
        <f>INDEX('S5 Obj Prices'!$B$2:$AK$37,MATCH('S5 Obj Input'!$A404,'S5 Obj Prices'!$A$2:$A$37,0),MATCH('S5 Obj Input'!AI$1,'S5 Obj Prices'!$B$1:$AK$1,0))</f>
        <v>33.340138665256013</v>
      </c>
      <c r="AJ404">
        <f>INDEX('S5 Obj Prices'!$B$2:$AK$37,MATCH('S5 Obj Input'!$A404,'S5 Obj Prices'!$A$2:$A$37,0),MATCH('S5 Obj Input'!AJ$1,'S5 Obj Prices'!$B$1:$AK$1,0))</f>
        <v>46.756325010938902</v>
      </c>
      <c r="AK404">
        <f>INDEX('S5 Obj Prices'!$B$2:$AK$37,MATCH('S5 Obj Input'!$A404,'S5 Obj Prices'!$A$2:$A$37,0),MATCH('S5 Obj Input'!AK$1,'S5 Obj Prices'!$B$1:$AK$1,0))</f>
        <v>43.473000349440454</v>
      </c>
    </row>
    <row r="405" spans="1:37" x14ac:dyDescent="0.25">
      <c r="A405">
        <f t="shared" si="5"/>
        <v>20</v>
      </c>
      <c r="B405">
        <f>INDEX('S5 Obj Prices'!$B$2:$AK$37,MATCH('S5 Obj Input'!$A405,'S5 Obj Prices'!$A$2:$A$37,0),MATCH('S5 Obj Input'!B$1,'S5 Obj Prices'!$B$1:$AK$1,0))</f>
        <v>30.708054458350148</v>
      </c>
      <c r="C405">
        <f>INDEX('S5 Obj Prices'!$B$2:$AK$37,MATCH('S5 Obj Input'!$A405,'S5 Obj Prices'!$A$2:$A$37,0),MATCH('S5 Obj Input'!C$1,'S5 Obj Prices'!$B$1:$AK$1,0))</f>
        <v>20.135990326486144</v>
      </c>
      <c r="D405">
        <f>INDEX('S5 Obj Prices'!$B$2:$AK$37,MATCH('S5 Obj Input'!$A405,'S5 Obj Prices'!$A$2:$A$37,0),MATCH('S5 Obj Input'!D$1,'S5 Obj Prices'!$B$1:$AK$1,0))</f>
        <v>17.224421194900355</v>
      </c>
      <c r="E405">
        <f>INDEX('S5 Obj Prices'!$B$2:$AK$37,MATCH('S5 Obj Input'!$A405,'S5 Obj Prices'!$A$2:$A$37,0),MATCH('S5 Obj Input'!E$1,'S5 Obj Prices'!$B$1:$AK$1,0))</f>
        <v>18.596961828220145</v>
      </c>
      <c r="F405">
        <f>INDEX('S5 Obj Prices'!$B$2:$AK$37,MATCH('S5 Obj Input'!$A405,'S5 Obj Prices'!$A$2:$A$37,0),MATCH('S5 Obj Input'!F$1,'S5 Obj Prices'!$B$1:$AK$1,0))</f>
        <v>14.11021642382031</v>
      </c>
      <c r="G405">
        <f>INDEX('S5 Obj Prices'!$B$2:$AK$37,MATCH('S5 Obj Input'!$A405,'S5 Obj Prices'!$A$2:$A$37,0),MATCH('S5 Obj Input'!G$1,'S5 Obj Prices'!$B$1:$AK$1,0))</f>
        <v>11.024238441762723</v>
      </c>
      <c r="H405">
        <f>INDEX('S5 Obj Prices'!$B$2:$AK$37,MATCH('S5 Obj Input'!$A405,'S5 Obj Prices'!$A$2:$A$37,0),MATCH('S5 Obj Input'!H$1,'S5 Obj Prices'!$B$1:$AK$1,0))</f>
        <v>6.5679313199462159</v>
      </c>
      <c r="I405">
        <f>INDEX('S5 Obj Prices'!$B$2:$AK$37,MATCH('S5 Obj Input'!$A405,'S5 Obj Prices'!$A$2:$A$37,0),MATCH('S5 Obj Input'!I$1,'S5 Obj Prices'!$B$1:$AK$1,0))</f>
        <v>5.0410654939474231</v>
      </c>
      <c r="J405">
        <f>INDEX('S5 Obj Prices'!$B$2:$AK$37,MATCH('S5 Obj Input'!$A405,'S5 Obj Prices'!$A$2:$A$37,0),MATCH('S5 Obj Input'!J$1,'S5 Obj Prices'!$B$1:$AK$1,0))</f>
        <v>2.723281034772322</v>
      </c>
      <c r="K405">
        <f>INDEX('S5 Obj Prices'!$B$2:$AK$37,MATCH('S5 Obj Input'!$A405,'S5 Obj Prices'!$A$2:$A$37,0),MATCH('S5 Obj Input'!K$1,'S5 Obj Prices'!$B$1:$AK$1,0))</f>
        <v>3.0991347502122553</v>
      </c>
      <c r="L405">
        <f>INDEX('S5 Obj Prices'!$B$2:$AK$37,MATCH('S5 Obj Input'!$A405,'S5 Obj Prices'!$A$2:$A$37,0),MATCH('S5 Obj Input'!L$1,'S5 Obj Prices'!$B$1:$AK$1,0))</f>
        <v>4.4454163321775546</v>
      </c>
      <c r="M405">
        <f>INDEX('S5 Obj Prices'!$B$2:$AK$37,MATCH('S5 Obj Input'!$A405,'S5 Obj Prices'!$A$2:$A$37,0),MATCH('S5 Obj Input'!M$1,'S5 Obj Prices'!$B$1:$AK$1,0))</f>
        <v>4.5383734392431077</v>
      </c>
      <c r="N405">
        <f>INDEX('S5 Obj Prices'!$B$2:$AK$37,MATCH('S5 Obj Input'!$A405,'S5 Obj Prices'!$A$2:$A$37,0),MATCH('S5 Obj Input'!N$1,'S5 Obj Prices'!$B$1:$AK$1,0))</f>
        <v>4.4972144267789043</v>
      </c>
      <c r="O405">
        <f>INDEX('S5 Obj Prices'!$B$2:$AK$37,MATCH('S5 Obj Input'!$A405,'S5 Obj Prices'!$A$2:$A$37,0),MATCH('S5 Obj Input'!O$1,'S5 Obj Prices'!$B$1:$AK$1,0))</f>
        <v>3.3970531904726373</v>
      </c>
      <c r="P405">
        <f>INDEX('S5 Obj Prices'!$B$2:$AK$37,MATCH('S5 Obj Input'!$A405,'S5 Obj Prices'!$A$2:$A$37,0),MATCH('S5 Obj Input'!P$1,'S5 Obj Prices'!$B$1:$AK$1,0))</f>
        <v>2.4785300530244094</v>
      </c>
      <c r="Q405">
        <f>INDEX('S5 Obj Prices'!$B$2:$AK$37,MATCH('S5 Obj Input'!$A405,'S5 Obj Prices'!$A$2:$A$37,0),MATCH('S5 Obj Input'!Q$1,'S5 Obj Prices'!$B$1:$AK$1,0))</f>
        <v>4.3902752426053695</v>
      </c>
      <c r="R405">
        <f>INDEX('S5 Obj Prices'!$B$2:$AK$37,MATCH('S5 Obj Input'!$A405,'S5 Obj Prices'!$A$2:$A$37,0),MATCH('S5 Obj Input'!R$1,'S5 Obj Prices'!$B$1:$AK$1,0))</f>
        <v>3.9772341295703968</v>
      </c>
      <c r="S405">
        <f>INDEX('S5 Obj Prices'!$B$2:$AK$37,MATCH('S5 Obj Input'!$A405,'S5 Obj Prices'!$A$2:$A$37,0),MATCH('S5 Obj Input'!S$1,'S5 Obj Prices'!$B$1:$AK$1,0))</f>
        <v>3.2946570993383517</v>
      </c>
      <c r="T405">
        <f>INDEX('S5 Obj Prices'!$B$2:$AK$37,MATCH('S5 Obj Input'!$A405,'S5 Obj Prices'!$A$2:$A$37,0),MATCH('S5 Obj Input'!T$1,'S5 Obj Prices'!$B$1:$AK$1,0))</f>
        <v>2.9964726594317561</v>
      </c>
      <c r="U405">
        <f>INDEX('S5 Obj Prices'!$B$2:$AK$37,MATCH('S5 Obj Input'!$A405,'S5 Obj Prices'!$A$2:$A$37,0),MATCH('S5 Obj Input'!U$1,'S5 Obj Prices'!$B$1:$AK$1,0))</f>
        <v>21.873999885185331</v>
      </c>
      <c r="V405">
        <f>INDEX('S5 Obj Prices'!$B$2:$AK$37,MATCH('S5 Obj Input'!$A405,'S5 Obj Prices'!$A$2:$A$37,0),MATCH('S5 Obj Input'!V$1,'S5 Obj Prices'!$B$1:$AK$1,0))</f>
        <v>20.735529328675373</v>
      </c>
      <c r="W405">
        <f>INDEX('S5 Obj Prices'!$B$2:$AK$37,MATCH('S5 Obj Input'!$A405,'S5 Obj Prices'!$A$2:$A$37,0),MATCH('S5 Obj Input'!W$1,'S5 Obj Prices'!$B$1:$AK$1,0))</f>
        <v>21.075008174486172</v>
      </c>
      <c r="X405">
        <f>INDEX('S5 Obj Prices'!$B$2:$AK$37,MATCH('S5 Obj Input'!$A405,'S5 Obj Prices'!$A$2:$A$37,0),MATCH('S5 Obj Input'!X$1,'S5 Obj Prices'!$B$1:$AK$1,0))</f>
        <v>38.524271078659524</v>
      </c>
      <c r="Y405">
        <f>INDEX('S5 Obj Prices'!$B$2:$AK$37,MATCH('S5 Obj Input'!$A405,'S5 Obj Prices'!$A$2:$A$37,0),MATCH('S5 Obj Input'!Y$1,'S5 Obj Prices'!$B$1:$AK$1,0))</f>
        <v>42.405222185082231</v>
      </c>
      <c r="Z405">
        <f>INDEX('S5 Obj Prices'!$B$2:$AK$37,MATCH('S5 Obj Input'!$A405,'S5 Obj Prices'!$A$2:$A$37,0),MATCH('S5 Obj Input'!Z$1,'S5 Obj Prices'!$B$1:$AK$1,0))</f>
        <v>39.755995317928267</v>
      </c>
      <c r="AA405">
        <f>INDEX('S5 Obj Prices'!$B$2:$AK$37,MATCH('S5 Obj Input'!$A405,'S5 Obj Prices'!$A$2:$A$37,0),MATCH('S5 Obj Input'!AA$1,'S5 Obj Prices'!$B$1:$AK$1,0))</f>
        <v>30.724212765528719</v>
      </c>
      <c r="AB405">
        <f>INDEX('S5 Obj Prices'!$B$2:$AK$37,MATCH('S5 Obj Input'!$A405,'S5 Obj Prices'!$A$2:$A$37,0),MATCH('S5 Obj Input'!AB$1,'S5 Obj Prices'!$B$1:$AK$1,0))</f>
        <v>29.755451945735157</v>
      </c>
      <c r="AC405">
        <f>INDEX('S5 Obj Prices'!$B$2:$AK$37,MATCH('S5 Obj Input'!$A405,'S5 Obj Prices'!$A$2:$A$37,0),MATCH('S5 Obj Input'!AC$1,'S5 Obj Prices'!$B$1:$AK$1,0))</f>
        <v>32.323420990809417</v>
      </c>
      <c r="AD405">
        <f>INDEX('S5 Obj Prices'!$B$2:$AK$37,MATCH('S5 Obj Input'!$A405,'S5 Obj Prices'!$A$2:$A$37,0),MATCH('S5 Obj Input'!AD$1,'S5 Obj Prices'!$B$1:$AK$1,0))</f>
        <v>36.27171872689572</v>
      </c>
      <c r="AE405">
        <f>INDEX('S5 Obj Prices'!$B$2:$AK$37,MATCH('S5 Obj Input'!$A405,'S5 Obj Prices'!$A$2:$A$37,0),MATCH('S5 Obj Input'!AE$1,'S5 Obj Prices'!$B$1:$AK$1,0))</f>
        <v>34.607742842053135</v>
      </c>
      <c r="AF405">
        <f>INDEX('S5 Obj Prices'!$B$2:$AK$37,MATCH('S5 Obj Input'!$A405,'S5 Obj Prices'!$A$2:$A$37,0),MATCH('S5 Obj Input'!AF$1,'S5 Obj Prices'!$B$1:$AK$1,0))</f>
        <v>31.162511662241712</v>
      </c>
      <c r="AG405">
        <f>INDEX('S5 Obj Prices'!$B$2:$AK$37,MATCH('S5 Obj Input'!$A405,'S5 Obj Prices'!$A$2:$A$37,0),MATCH('S5 Obj Input'!AG$1,'S5 Obj Prices'!$B$1:$AK$1,0))</f>
        <v>38.732665662714275</v>
      </c>
      <c r="AH405">
        <f>INDEX('S5 Obj Prices'!$B$2:$AK$37,MATCH('S5 Obj Input'!$A405,'S5 Obj Prices'!$A$2:$A$37,0),MATCH('S5 Obj Input'!AH$1,'S5 Obj Prices'!$B$1:$AK$1,0))</f>
        <v>38.709623867051462</v>
      </c>
      <c r="AI405">
        <f>INDEX('S5 Obj Prices'!$B$2:$AK$37,MATCH('S5 Obj Input'!$A405,'S5 Obj Prices'!$A$2:$A$37,0),MATCH('S5 Obj Input'!AI$1,'S5 Obj Prices'!$B$1:$AK$1,0))</f>
        <v>33.340138665256013</v>
      </c>
      <c r="AJ405">
        <f>INDEX('S5 Obj Prices'!$B$2:$AK$37,MATCH('S5 Obj Input'!$A405,'S5 Obj Prices'!$A$2:$A$37,0),MATCH('S5 Obj Input'!AJ$1,'S5 Obj Prices'!$B$1:$AK$1,0))</f>
        <v>46.756325010938902</v>
      </c>
      <c r="AK405">
        <f>INDEX('S5 Obj Prices'!$B$2:$AK$37,MATCH('S5 Obj Input'!$A405,'S5 Obj Prices'!$A$2:$A$37,0),MATCH('S5 Obj Input'!AK$1,'S5 Obj Prices'!$B$1:$AK$1,0))</f>
        <v>43.473000349440454</v>
      </c>
    </row>
    <row r="406" spans="1:37" x14ac:dyDescent="0.25">
      <c r="A406">
        <f t="shared" si="5"/>
        <v>20</v>
      </c>
      <c r="B406">
        <f>INDEX('S5 Obj Prices'!$B$2:$AK$37,MATCH('S5 Obj Input'!$A406,'S5 Obj Prices'!$A$2:$A$37,0),MATCH('S5 Obj Input'!B$1,'S5 Obj Prices'!$B$1:$AK$1,0))</f>
        <v>30.708054458350148</v>
      </c>
      <c r="C406">
        <f>INDEX('S5 Obj Prices'!$B$2:$AK$37,MATCH('S5 Obj Input'!$A406,'S5 Obj Prices'!$A$2:$A$37,0),MATCH('S5 Obj Input'!C$1,'S5 Obj Prices'!$B$1:$AK$1,0))</f>
        <v>20.135990326486144</v>
      </c>
      <c r="D406">
        <f>INDEX('S5 Obj Prices'!$B$2:$AK$37,MATCH('S5 Obj Input'!$A406,'S5 Obj Prices'!$A$2:$A$37,0),MATCH('S5 Obj Input'!D$1,'S5 Obj Prices'!$B$1:$AK$1,0))</f>
        <v>17.224421194900355</v>
      </c>
      <c r="E406">
        <f>INDEX('S5 Obj Prices'!$B$2:$AK$37,MATCH('S5 Obj Input'!$A406,'S5 Obj Prices'!$A$2:$A$37,0),MATCH('S5 Obj Input'!E$1,'S5 Obj Prices'!$B$1:$AK$1,0))</f>
        <v>18.596961828220145</v>
      </c>
      <c r="F406">
        <f>INDEX('S5 Obj Prices'!$B$2:$AK$37,MATCH('S5 Obj Input'!$A406,'S5 Obj Prices'!$A$2:$A$37,0),MATCH('S5 Obj Input'!F$1,'S5 Obj Prices'!$B$1:$AK$1,0))</f>
        <v>14.11021642382031</v>
      </c>
      <c r="G406">
        <f>INDEX('S5 Obj Prices'!$B$2:$AK$37,MATCH('S5 Obj Input'!$A406,'S5 Obj Prices'!$A$2:$A$37,0),MATCH('S5 Obj Input'!G$1,'S5 Obj Prices'!$B$1:$AK$1,0))</f>
        <v>11.024238441762723</v>
      </c>
      <c r="H406">
        <f>INDEX('S5 Obj Prices'!$B$2:$AK$37,MATCH('S5 Obj Input'!$A406,'S5 Obj Prices'!$A$2:$A$37,0),MATCH('S5 Obj Input'!H$1,'S5 Obj Prices'!$B$1:$AK$1,0))</f>
        <v>6.5679313199462159</v>
      </c>
      <c r="I406">
        <f>INDEX('S5 Obj Prices'!$B$2:$AK$37,MATCH('S5 Obj Input'!$A406,'S5 Obj Prices'!$A$2:$A$37,0),MATCH('S5 Obj Input'!I$1,'S5 Obj Prices'!$B$1:$AK$1,0))</f>
        <v>5.0410654939474231</v>
      </c>
      <c r="J406">
        <f>INDEX('S5 Obj Prices'!$B$2:$AK$37,MATCH('S5 Obj Input'!$A406,'S5 Obj Prices'!$A$2:$A$37,0),MATCH('S5 Obj Input'!J$1,'S5 Obj Prices'!$B$1:$AK$1,0))</f>
        <v>2.723281034772322</v>
      </c>
      <c r="K406">
        <f>INDEX('S5 Obj Prices'!$B$2:$AK$37,MATCH('S5 Obj Input'!$A406,'S5 Obj Prices'!$A$2:$A$37,0),MATCH('S5 Obj Input'!K$1,'S5 Obj Prices'!$B$1:$AK$1,0))</f>
        <v>3.0991347502122553</v>
      </c>
      <c r="L406">
        <f>INDEX('S5 Obj Prices'!$B$2:$AK$37,MATCH('S5 Obj Input'!$A406,'S5 Obj Prices'!$A$2:$A$37,0),MATCH('S5 Obj Input'!L$1,'S5 Obj Prices'!$B$1:$AK$1,0))</f>
        <v>4.4454163321775546</v>
      </c>
      <c r="M406">
        <f>INDEX('S5 Obj Prices'!$B$2:$AK$37,MATCH('S5 Obj Input'!$A406,'S5 Obj Prices'!$A$2:$A$37,0),MATCH('S5 Obj Input'!M$1,'S5 Obj Prices'!$B$1:$AK$1,0))</f>
        <v>4.5383734392431077</v>
      </c>
      <c r="N406">
        <f>INDEX('S5 Obj Prices'!$B$2:$AK$37,MATCH('S5 Obj Input'!$A406,'S5 Obj Prices'!$A$2:$A$37,0),MATCH('S5 Obj Input'!N$1,'S5 Obj Prices'!$B$1:$AK$1,0))</f>
        <v>4.4972144267789043</v>
      </c>
      <c r="O406">
        <f>INDEX('S5 Obj Prices'!$B$2:$AK$37,MATCH('S5 Obj Input'!$A406,'S5 Obj Prices'!$A$2:$A$37,0),MATCH('S5 Obj Input'!O$1,'S5 Obj Prices'!$B$1:$AK$1,0))</f>
        <v>3.3970531904726373</v>
      </c>
      <c r="P406">
        <f>INDEX('S5 Obj Prices'!$B$2:$AK$37,MATCH('S5 Obj Input'!$A406,'S5 Obj Prices'!$A$2:$A$37,0),MATCH('S5 Obj Input'!P$1,'S5 Obj Prices'!$B$1:$AK$1,0))</f>
        <v>2.4785300530244094</v>
      </c>
      <c r="Q406">
        <f>INDEX('S5 Obj Prices'!$B$2:$AK$37,MATCH('S5 Obj Input'!$A406,'S5 Obj Prices'!$A$2:$A$37,0),MATCH('S5 Obj Input'!Q$1,'S5 Obj Prices'!$B$1:$AK$1,0))</f>
        <v>4.3902752426053695</v>
      </c>
      <c r="R406">
        <f>INDEX('S5 Obj Prices'!$B$2:$AK$37,MATCH('S5 Obj Input'!$A406,'S5 Obj Prices'!$A$2:$A$37,0),MATCH('S5 Obj Input'!R$1,'S5 Obj Prices'!$B$1:$AK$1,0))</f>
        <v>3.9772341295703968</v>
      </c>
      <c r="S406">
        <f>INDEX('S5 Obj Prices'!$B$2:$AK$37,MATCH('S5 Obj Input'!$A406,'S5 Obj Prices'!$A$2:$A$37,0),MATCH('S5 Obj Input'!S$1,'S5 Obj Prices'!$B$1:$AK$1,0))</f>
        <v>3.2946570993383517</v>
      </c>
      <c r="T406">
        <f>INDEX('S5 Obj Prices'!$B$2:$AK$37,MATCH('S5 Obj Input'!$A406,'S5 Obj Prices'!$A$2:$A$37,0),MATCH('S5 Obj Input'!T$1,'S5 Obj Prices'!$B$1:$AK$1,0))</f>
        <v>2.9964726594317561</v>
      </c>
      <c r="U406">
        <f>INDEX('S5 Obj Prices'!$B$2:$AK$37,MATCH('S5 Obj Input'!$A406,'S5 Obj Prices'!$A$2:$A$37,0),MATCH('S5 Obj Input'!U$1,'S5 Obj Prices'!$B$1:$AK$1,0))</f>
        <v>21.873999885185331</v>
      </c>
      <c r="V406">
        <f>INDEX('S5 Obj Prices'!$B$2:$AK$37,MATCH('S5 Obj Input'!$A406,'S5 Obj Prices'!$A$2:$A$37,0),MATCH('S5 Obj Input'!V$1,'S5 Obj Prices'!$B$1:$AK$1,0))</f>
        <v>20.735529328675373</v>
      </c>
      <c r="W406">
        <f>INDEX('S5 Obj Prices'!$B$2:$AK$37,MATCH('S5 Obj Input'!$A406,'S5 Obj Prices'!$A$2:$A$37,0),MATCH('S5 Obj Input'!W$1,'S5 Obj Prices'!$B$1:$AK$1,0))</f>
        <v>21.075008174486172</v>
      </c>
      <c r="X406">
        <f>INDEX('S5 Obj Prices'!$B$2:$AK$37,MATCH('S5 Obj Input'!$A406,'S5 Obj Prices'!$A$2:$A$37,0),MATCH('S5 Obj Input'!X$1,'S5 Obj Prices'!$B$1:$AK$1,0))</f>
        <v>38.524271078659524</v>
      </c>
      <c r="Y406">
        <f>INDEX('S5 Obj Prices'!$B$2:$AK$37,MATCH('S5 Obj Input'!$A406,'S5 Obj Prices'!$A$2:$A$37,0),MATCH('S5 Obj Input'!Y$1,'S5 Obj Prices'!$B$1:$AK$1,0))</f>
        <v>42.405222185082231</v>
      </c>
      <c r="Z406">
        <f>INDEX('S5 Obj Prices'!$B$2:$AK$37,MATCH('S5 Obj Input'!$A406,'S5 Obj Prices'!$A$2:$A$37,0),MATCH('S5 Obj Input'!Z$1,'S5 Obj Prices'!$B$1:$AK$1,0))</f>
        <v>39.755995317928267</v>
      </c>
      <c r="AA406">
        <f>INDEX('S5 Obj Prices'!$B$2:$AK$37,MATCH('S5 Obj Input'!$A406,'S5 Obj Prices'!$A$2:$A$37,0),MATCH('S5 Obj Input'!AA$1,'S5 Obj Prices'!$B$1:$AK$1,0))</f>
        <v>30.724212765528719</v>
      </c>
      <c r="AB406">
        <f>INDEX('S5 Obj Prices'!$B$2:$AK$37,MATCH('S5 Obj Input'!$A406,'S5 Obj Prices'!$A$2:$A$37,0),MATCH('S5 Obj Input'!AB$1,'S5 Obj Prices'!$B$1:$AK$1,0))</f>
        <v>29.755451945735157</v>
      </c>
      <c r="AC406">
        <f>INDEX('S5 Obj Prices'!$B$2:$AK$37,MATCH('S5 Obj Input'!$A406,'S5 Obj Prices'!$A$2:$A$37,0),MATCH('S5 Obj Input'!AC$1,'S5 Obj Prices'!$B$1:$AK$1,0))</f>
        <v>32.323420990809417</v>
      </c>
      <c r="AD406">
        <f>INDEX('S5 Obj Prices'!$B$2:$AK$37,MATCH('S5 Obj Input'!$A406,'S5 Obj Prices'!$A$2:$A$37,0),MATCH('S5 Obj Input'!AD$1,'S5 Obj Prices'!$B$1:$AK$1,0))</f>
        <v>36.27171872689572</v>
      </c>
      <c r="AE406">
        <f>INDEX('S5 Obj Prices'!$B$2:$AK$37,MATCH('S5 Obj Input'!$A406,'S5 Obj Prices'!$A$2:$A$37,0),MATCH('S5 Obj Input'!AE$1,'S5 Obj Prices'!$B$1:$AK$1,0))</f>
        <v>34.607742842053135</v>
      </c>
      <c r="AF406">
        <f>INDEX('S5 Obj Prices'!$B$2:$AK$37,MATCH('S5 Obj Input'!$A406,'S5 Obj Prices'!$A$2:$A$37,0),MATCH('S5 Obj Input'!AF$1,'S5 Obj Prices'!$B$1:$AK$1,0))</f>
        <v>31.162511662241712</v>
      </c>
      <c r="AG406">
        <f>INDEX('S5 Obj Prices'!$B$2:$AK$37,MATCH('S5 Obj Input'!$A406,'S5 Obj Prices'!$A$2:$A$37,0),MATCH('S5 Obj Input'!AG$1,'S5 Obj Prices'!$B$1:$AK$1,0))</f>
        <v>38.732665662714275</v>
      </c>
      <c r="AH406">
        <f>INDEX('S5 Obj Prices'!$B$2:$AK$37,MATCH('S5 Obj Input'!$A406,'S5 Obj Prices'!$A$2:$A$37,0),MATCH('S5 Obj Input'!AH$1,'S5 Obj Prices'!$B$1:$AK$1,0))</f>
        <v>38.709623867051462</v>
      </c>
      <c r="AI406">
        <f>INDEX('S5 Obj Prices'!$B$2:$AK$37,MATCH('S5 Obj Input'!$A406,'S5 Obj Prices'!$A$2:$A$37,0),MATCH('S5 Obj Input'!AI$1,'S5 Obj Prices'!$B$1:$AK$1,0))</f>
        <v>33.340138665256013</v>
      </c>
      <c r="AJ406">
        <f>INDEX('S5 Obj Prices'!$B$2:$AK$37,MATCH('S5 Obj Input'!$A406,'S5 Obj Prices'!$A$2:$A$37,0),MATCH('S5 Obj Input'!AJ$1,'S5 Obj Prices'!$B$1:$AK$1,0))</f>
        <v>46.756325010938902</v>
      </c>
      <c r="AK406">
        <f>INDEX('S5 Obj Prices'!$B$2:$AK$37,MATCH('S5 Obj Input'!$A406,'S5 Obj Prices'!$A$2:$A$37,0),MATCH('S5 Obj Input'!AK$1,'S5 Obj Prices'!$B$1:$AK$1,0))</f>
        <v>43.473000349440454</v>
      </c>
    </row>
    <row r="407" spans="1:37" x14ac:dyDescent="0.25">
      <c r="A407">
        <f t="shared" si="5"/>
        <v>20</v>
      </c>
      <c r="B407">
        <f>INDEX('S5 Obj Prices'!$B$2:$AK$37,MATCH('S5 Obj Input'!$A407,'S5 Obj Prices'!$A$2:$A$37,0),MATCH('S5 Obj Input'!B$1,'S5 Obj Prices'!$B$1:$AK$1,0))</f>
        <v>30.708054458350148</v>
      </c>
      <c r="C407">
        <f>INDEX('S5 Obj Prices'!$B$2:$AK$37,MATCH('S5 Obj Input'!$A407,'S5 Obj Prices'!$A$2:$A$37,0),MATCH('S5 Obj Input'!C$1,'S5 Obj Prices'!$B$1:$AK$1,0))</f>
        <v>20.135990326486144</v>
      </c>
      <c r="D407">
        <f>INDEX('S5 Obj Prices'!$B$2:$AK$37,MATCH('S5 Obj Input'!$A407,'S5 Obj Prices'!$A$2:$A$37,0),MATCH('S5 Obj Input'!D$1,'S5 Obj Prices'!$B$1:$AK$1,0))</f>
        <v>17.224421194900355</v>
      </c>
      <c r="E407">
        <f>INDEX('S5 Obj Prices'!$B$2:$AK$37,MATCH('S5 Obj Input'!$A407,'S5 Obj Prices'!$A$2:$A$37,0),MATCH('S5 Obj Input'!E$1,'S5 Obj Prices'!$B$1:$AK$1,0))</f>
        <v>18.596961828220145</v>
      </c>
      <c r="F407">
        <f>INDEX('S5 Obj Prices'!$B$2:$AK$37,MATCH('S5 Obj Input'!$A407,'S5 Obj Prices'!$A$2:$A$37,0),MATCH('S5 Obj Input'!F$1,'S5 Obj Prices'!$B$1:$AK$1,0))</f>
        <v>14.11021642382031</v>
      </c>
      <c r="G407">
        <f>INDEX('S5 Obj Prices'!$B$2:$AK$37,MATCH('S5 Obj Input'!$A407,'S5 Obj Prices'!$A$2:$A$37,0),MATCH('S5 Obj Input'!G$1,'S5 Obj Prices'!$B$1:$AK$1,0))</f>
        <v>11.024238441762723</v>
      </c>
      <c r="H407">
        <f>INDEX('S5 Obj Prices'!$B$2:$AK$37,MATCH('S5 Obj Input'!$A407,'S5 Obj Prices'!$A$2:$A$37,0),MATCH('S5 Obj Input'!H$1,'S5 Obj Prices'!$B$1:$AK$1,0))</f>
        <v>6.5679313199462159</v>
      </c>
      <c r="I407">
        <f>INDEX('S5 Obj Prices'!$B$2:$AK$37,MATCH('S5 Obj Input'!$A407,'S5 Obj Prices'!$A$2:$A$37,0),MATCH('S5 Obj Input'!I$1,'S5 Obj Prices'!$B$1:$AK$1,0))</f>
        <v>5.0410654939474231</v>
      </c>
      <c r="J407">
        <f>INDEX('S5 Obj Prices'!$B$2:$AK$37,MATCH('S5 Obj Input'!$A407,'S5 Obj Prices'!$A$2:$A$37,0),MATCH('S5 Obj Input'!J$1,'S5 Obj Prices'!$B$1:$AK$1,0))</f>
        <v>2.723281034772322</v>
      </c>
      <c r="K407">
        <f>INDEX('S5 Obj Prices'!$B$2:$AK$37,MATCH('S5 Obj Input'!$A407,'S5 Obj Prices'!$A$2:$A$37,0),MATCH('S5 Obj Input'!K$1,'S5 Obj Prices'!$B$1:$AK$1,0))</f>
        <v>3.0991347502122553</v>
      </c>
      <c r="L407">
        <f>INDEX('S5 Obj Prices'!$B$2:$AK$37,MATCH('S5 Obj Input'!$A407,'S5 Obj Prices'!$A$2:$A$37,0),MATCH('S5 Obj Input'!L$1,'S5 Obj Prices'!$B$1:$AK$1,0))</f>
        <v>4.4454163321775546</v>
      </c>
      <c r="M407">
        <f>INDEX('S5 Obj Prices'!$B$2:$AK$37,MATCH('S5 Obj Input'!$A407,'S5 Obj Prices'!$A$2:$A$37,0),MATCH('S5 Obj Input'!M$1,'S5 Obj Prices'!$B$1:$AK$1,0))</f>
        <v>4.5383734392431077</v>
      </c>
      <c r="N407">
        <f>INDEX('S5 Obj Prices'!$B$2:$AK$37,MATCH('S5 Obj Input'!$A407,'S5 Obj Prices'!$A$2:$A$37,0),MATCH('S5 Obj Input'!N$1,'S5 Obj Prices'!$B$1:$AK$1,0))</f>
        <v>4.4972144267789043</v>
      </c>
      <c r="O407">
        <f>INDEX('S5 Obj Prices'!$B$2:$AK$37,MATCH('S5 Obj Input'!$A407,'S5 Obj Prices'!$A$2:$A$37,0),MATCH('S5 Obj Input'!O$1,'S5 Obj Prices'!$B$1:$AK$1,0))</f>
        <v>3.3970531904726373</v>
      </c>
      <c r="P407">
        <f>INDEX('S5 Obj Prices'!$B$2:$AK$37,MATCH('S5 Obj Input'!$A407,'S5 Obj Prices'!$A$2:$A$37,0),MATCH('S5 Obj Input'!P$1,'S5 Obj Prices'!$B$1:$AK$1,0))</f>
        <v>2.4785300530244094</v>
      </c>
      <c r="Q407">
        <f>INDEX('S5 Obj Prices'!$B$2:$AK$37,MATCH('S5 Obj Input'!$A407,'S5 Obj Prices'!$A$2:$A$37,0),MATCH('S5 Obj Input'!Q$1,'S5 Obj Prices'!$B$1:$AK$1,0))</f>
        <v>4.3902752426053695</v>
      </c>
      <c r="R407">
        <f>INDEX('S5 Obj Prices'!$B$2:$AK$37,MATCH('S5 Obj Input'!$A407,'S5 Obj Prices'!$A$2:$A$37,0),MATCH('S5 Obj Input'!R$1,'S5 Obj Prices'!$B$1:$AK$1,0))</f>
        <v>3.9772341295703968</v>
      </c>
      <c r="S407">
        <f>INDEX('S5 Obj Prices'!$B$2:$AK$37,MATCH('S5 Obj Input'!$A407,'S5 Obj Prices'!$A$2:$A$37,0),MATCH('S5 Obj Input'!S$1,'S5 Obj Prices'!$B$1:$AK$1,0))</f>
        <v>3.2946570993383517</v>
      </c>
      <c r="T407">
        <f>INDEX('S5 Obj Prices'!$B$2:$AK$37,MATCH('S5 Obj Input'!$A407,'S5 Obj Prices'!$A$2:$A$37,0),MATCH('S5 Obj Input'!T$1,'S5 Obj Prices'!$B$1:$AK$1,0))</f>
        <v>2.9964726594317561</v>
      </c>
      <c r="U407">
        <f>INDEX('S5 Obj Prices'!$B$2:$AK$37,MATCH('S5 Obj Input'!$A407,'S5 Obj Prices'!$A$2:$A$37,0),MATCH('S5 Obj Input'!U$1,'S5 Obj Prices'!$B$1:$AK$1,0))</f>
        <v>21.873999885185331</v>
      </c>
      <c r="V407">
        <f>INDEX('S5 Obj Prices'!$B$2:$AK$37,MATCH('S5 Obj Input'!$A407,'S5 Obj Prices'!$A$2:$A$37,0),MATCH('S5 Obj Input'!V$1,'S5 Obj Prices'!$B$1:$AK$1,0))</f>
        <v>20.735529328675373</v>
      </c>
      <c r="W407">
        <f>INDEX('S5 Obj Prices'!$B$2:$AK$37,MATCH('S5 Obj Input'!$A407,'S5 Obj Prices'!$A$2:$A$37,0),MATCH('S5 Obj Input'!W$1,'S5 Obj Prices'!$B$1:$AK$1,0))</f>
        <v>21.075008174486172</v>
      </c>
      <c r="X407">
        <f>INDEX('S5 Obj Prices'!$B$2:$AK$37,MATCH('S5 Obj Input'!$A407,'S5 Obj Prices'!$A$2:$A$37,0),MATCH('S5 Obj Input'!X$1,'S5 Obj Prices'!$B$1:$AK$1,0))</f>
        <v>38.524271078659524</v>
      </c>
      <c r="Y407">
        <f>INDEX('S5 Obj Prices'!$B$2:$AK$37,MATCH('S5 Obj Input'!$A407,'S5 Obj Prices'!$A$2:$A$37,0),MATCH('S5 Obj Input'!Y$1,'S5 Obj Prices'!$B$1:$AK$1,0))</f>
        <v>42.405222185082231</v>
      </c>
      <c r="Z407">
        <f>INDEX('S5 Obj Prices'!$B$2:$AK$37,MATCH('S5 Obj Input'!$A407,'S5 Obj Prices'!$A$2:$A$37,0),MATCH('S5 Obj Input'!Z$1,'S5 Obj Prices'!$B$1:$AK$1,0))</f>
        <v>39.755995317928267</v>
      </c>
      <c r="AA407">
        <f>INDEX('S5 Obj Prices'!$B$2:$AK$37,MATCH('S5 Obj Input'!$A407,'S5 Obj Prices'!$A$2:$A$37,0),MATCH('S5 Obj Input'!AA$1,'S5 Obj Prices'!$B$1:$AK$1,0))</f>
        <v>30.724212765528719</v>
      </c>
      <c r="AB407">
        <f>INDEX('S5 Obj Prices'!$B$2:$AK$37,MATCH('S5 Obj Input'!$A407,'S5 Obj Prices'!$A$2:$A$37,0),MATCH('S5 Obj Input'!AB$1,'S5 Obj Prices'!$B$1:$AK$1,0))</f>
        <v>29.755451945735157</v>
      </c>
      <c r="AC407">
        <f>INDEX('S5 Obj Prices'!$B$2:$AK$37,MATCH('S5 Obj Input'!$A407,'S5 Obj Prices'!$A$2:$A$37,0),MATCH('S5 Obj Input'!AC$1,'S5 Obj Prices'!$B$1:$AK$1,0))</f>
        <v>32.323420990809417</v>
      </c>
      <c r="AD407">
        <f>INDEX('S5 Obj Prices'!$B$2:$AK$37,MATCH('S5 Obj Input'!$A407,'S5 Obj Prices'!$A$2:$A$37,0),MATCH('S5 Obj Input'!AD$1,'S5 Obj Prices'!$B$1:$AK$1,0))</f>
        <v>36.27171872689572</v>
      </c>
      <c r="AE407">
        <f>INDEX('S5 Obj Prices'!$B$2:$AK$37,MATCH('S5 Obj Input'!$A407,'S5 Obj Prices'!$A$2:$A$37,0),MATCH('S5 Obj Input'!AE$1,'S5 Obj Prices'!$B$1:$AK$1,0))</f>
        <v>34.607742842053135</v>
      </c>
      <c r="AF407">
        <f>INDEX('S5 Obj Prices'!$B$2:$AK$37,MATCH('S5 Obj Input'!$A407,'S5 Obj Prices'!$A$2:$A$37,0),MATCH('S5 Obj Input'!AF$1,'S5 Obj Prices'!$B$1:$AK$1,0))</f>
        <v>31.162511662241712</v>
      </c>
      <c r="AG407">
        <f>INDEX('S5 Obj Prices'!$B$2:$AK$37,MATCH('S5 Obj Input'!$A407,'S5 Obj Prices'!$A$2:$A$37,0),MATCH('S5 Obj Input'!AG$1,'S5 Obj Prices'!$B$1:$AK$1,0))</f>
        <v>38.732665662714275</v>
      </c>
      <c r="AH407">
        <f>INDEX('S5 Obj Prices'!$B$2:$AK$37,MATCH('S5 Obj Input'!$A407,'S5 Obj Prices'!$A$2:$A$37,0),MATCH('S5 Obj Input'!AH$1,'S5 Obj Prices'!$B$1:$AK$1,0))</f>
        <v>38.709623867051462</v>
      </c>
      <c r="AI407">
        <f>INDEX('S5 Obj Prices'!$B$2:$AK$37,MATCH('S5 Obj Input'!$A407,'S5 Obj Prices'!$A$2:$A$37,0),MATCH('S5 Obj Input'!AI$1,'S5 Obj Prices'!$B$1:$AK$1,0))</f>
        <v>33.340138665256013</v>
      </c>
      <c r="AJ407">
        <f>INDEX('S5 Obj Prices'!$B$2:$AK$37,MATCH('S5 Obj Input'!$A407,'S5 Obj Prices'!$A$2:$A$37,0),MATCH('S5 Obj Input'!AJ$1,'S5 Obj Prices'!$B$1:$AK$1,0))</f>
        <v>46.756325010938902</v>
      </c>
      <c r="AK407">
        <f>INDEX('S5 Obj Prices'!$B$2:$AK$37,MATCH('S5 Obj Input'!$A407,'S5 Obj Prices'!$A$2:$A$37,0),MATCH('S5 Obj Input'!AK$1,'S5 Obj Prices'!$B$1:$AK$1,0))</f>
        <v>43.473000349440454</v>
      </c>
    </row>
    <row r="408" spans="1:37" x14ac:dyDescent="0.25">
      <c r="A408">
        <f t="shared" ref="A408:A471" si="6">A387+1</f>
        <v>20</v>
      </c>
      <c r="B408">
        <f>INDEX('S5 Obj Prices'!$B$2:$AK$37,MATCH('S5 Obj Input'!$A408,'S5 Obj Prices'!$A$2:$A$37,0),MATCH('S5 Obj Input'!B$1,'S5 Obj Prices'!$B$1:$AK$1,0))</f>
        <v>30.708054458350148</v>
      </c>
      <c r="C408">
        <f>INDEX('S5 Obj Prices'!$B$2:$AK$37,MATCH('S5 Obj Input'!$A408,'S5 Obj Prices'!$A$2:$A$37,0),MATCH('S5 Obj Input'!C$1,'S5 Obj Prices'!$B$1:$AK$1,0))</f>
        <v>20.135990326486144</v>
      </c>
      <c r="D408">
        <f>INDEX('S5 Obj Prices'!$B$2:$AK$37,MATCH('S5 Obj Input'!$A408,'S5 Obj Prices'!$A$2:$A$37,0),MATCH('S5 Obj Input'!D$1,'S5 Obj Prices'!$B$1:$AK$1,0))</f>
        <v>17.224421194900355</v>
      </c>
      <c r="E408">
        <f>INDEX('S5 Obj Prices'!$B$2:$AK$37,MATCH('S5 Obj Input'!$A408,'S5 Obj Prices'!$A$2:$A$37,0),MATCH('S5 Obj Input'!E$1,'S5 Obj Prices'!$B$1:$AK$1,0))</f>
        <v>18.596961828220145</v>
      </c>
      <c r="F408">
        <f>INDEX('S5 Obj Prices'!$B$2:$AK$37,MATCH('S5 Obj Input'!$A408,'S5 Obj Prices'!$A$2:$A$37,0),MATCH('S5 Obj Input'!F$1,'S5 Obj Prices'!$B$1:$AK$1,0))</f>
        <v>14.11021642382031</v>
      </c>
      <c r="G408">
        <f>INDEX('S5 Obj Prices'!$B$2:$AK$37,MATCH('S5 Obj Input'!$A408,'S5 Obj Prices'!$A$2:$A$37,0),MATCH('S5 Obj Input'!G$1,'S5 Obj Prices'!$B$1:$AK$1,0))</f>
        <v>11.024238441762723</v>
      </c>
      <c r="H408">
        <f>INDEX('S5 Obj Prices'!$B$2:$AK$37,MATCH('S5 Obj Input'!$A408,'S5 Obj Prices'!$A$2:$A$37,0),MATCH('S5 Obj Input'!H$1,'S5 Obj Prices'!$B$1:$AK$1,0))</f>
        <v>6.5679313199462159</v>
      </c>
      <c r="I408">
        <f>INDEX('S5 Obj Prices'!$B$2:$AK$37,MATCH('S5 Obj Input'!$A408,'S5 Obj Prices'!$A$2:$A$37,0),MATCH('S5 Obj Input'!I$1,'S5 Obj Prices'!$B$1:$AK$1,0))</f>
        <v>5.0410654939474231</v>
      </c>
      <c r="J408">
        <f>INDEX('S5 Obj Prices'!$B$2:$AK$37,MATCH('S5 Obj Input'!$A408,'S5 Obj Prices'!$A$2:$A$37,0),MATCH('S5 Obj Input'!J$1,'S5 Obj Prices'!$B$1:$AK$1,0))</f>
        <v>2.723281034772322</v>
      </c>
      <c r="K408">
        <f>INDEX('S5 Obj Prices'!$B$2:$AK$37,MATCH('S5 Obj Input'!$A408,'S5 Obj Prices'!$A$2:$A$37,0),MATCH('S5 Obj Input'!K$1,'S5 Obj Prices'!$B$1:$AK$1,0))</f>
        <v>3.0991347502122553</v>
      </c>
      <c r="L408">
        <f>INDEX('S5 Obj Prices'!$B$2:$AK$37,MATCH('S5 Obj Input'!$A408,'S5 Obj Prices'!$A$2:$A$37,0),MATCH('S5 Obj Input'!L$1,'S5 Obj Prices'!$B$1:$AK$1,0))</f>
        <v>4.4454163321775546</v>
      </c>
      <c r="M408">
        <f>INDEX('S5 Obj Prices'!$B$2:$AK$37,MATCH('S5 Obj Input'!$A408,'S5 Obj Prices'!$A$2:$A$37,0),MATCH('S5 Obj Input'!M$1,'S5 Obj Prices'!$B$1:$AK$1,0))</f>
        <v>4.5383734392431077</v>
      </c>
      <c r="N408">
        <f>INDEX('S5 Obj Prices'!$B$2:$AK$37,MATCH('S5 Obj Input'!$A408,'S5 Obj Prices'!$A$2:$A$37,0),MATCH('S5 Obj Input'!N$1,'S5 Obj Prices'!$B$1:$AK$1,0))</f>
        <v>4.4972144267789043</v>
      </c>
      <c r="O408">
        <f>INDEX('S5 Obj Prices'!$B$2:$AK$37,MATCH('S5 Obj Input'!$A408,'S5 Obj Prices'!$A$2:$A$37,0),MATCH('S5 Obj Input'!O$1,'S5 Obj Prices'!$B$1:$AK$1,0))</f>
        <v>3.3970531904726373</v>
      </c>
      <c r="P408">
        <f>INDEX('S5 Obj Prices'!$B$2:$AK$37,MATCH('S5 Obj Input'!$A408,'S5 Obj Prices'!$A$2:$A$37,0),MATCH('S5 Obj Input'!P$1,'S5 Obj Prices'!$B$1:$AK$1,0))</f>
        <v>2.4785300530244094</v>
      </c>
      <c r="Q408">
        <f>INDEX('S5 Obj Prices'!$B$2:$AK$37,MATCH('S5 Obj Input'!$A408,'S5 Obj Prices'!$A$2:$A$37,0),MATCH('S5 Obj Input'!Q$1,'S5 Obj Prices'!$B$1:$AK$1,0))</f>
        <v>4.3902752426053695</v>
      </c>
      <c r="R408">
        <f>INDEX('S5 Obj Prices'!$B$2:$AK$37,MATCH('S5 Obj Input'!$A408,'S5 Obj Prices'!$A$2:$A$37,0),MATCH('S5 Obj Input'!R$1,'S5 Obj Prices'!$B$1:$AK$1,0))</f>
        <v>3.9772341295703968</v>
      </c>
      <c r="S408">
        <f>INDEX('S5 Obj Prices'!$B$2:$AK$37,MATCH('S5 Obj Input'!$A408,'S5 Obj Prices'!$A$2:$A$37,0),MATCH('S5 Obj Input'!S$1,'S5 Obj Prices'!$B$1:$AK$1,0))</f>
        <v>3.2946570993383517</v>
      </c>
      <c r="T408">
        <f>INDEX('S5 Obj Prices'!$B$2:$AK$37,MATCH('S5 Obj Input'!$A408,'S5 Obj Prices'!$A$2:$A$37,0),MATCH('S5 Obj Input'!T$1,'S5 Obj Prices'!$B$1:$AK$1,0))</f>
        <v>2.9964726594317561</v>
      </c>
      <c r="U408">
        <f>INDEX('S5 Obj Prices'!$B$2:$AK$37,MATCH('S5 Obj Input'!$A408,'S5 Obj Prices'!$A$2:$A$37,0),MATCH('S5 Obj Input'!U$1,'S5 Obj Prices'!$B$1:$AK$1,0))</f>
        <v>21.873999885185331</v>
      </c>
      <c r="V408">
        <f>INDEX('S5 Obj Prices'!$B$2:$AK$37,MATCH('S5 Obj Input'!$A408,'S5 Obj Prices'!$A$2:$A$37,0),MATCH('S5 Obj Input'!V$1,'S5 Obj Prices'!$B$1:$AK$1,0))</f>
        <v>20.735529328675373</v>
      </c>
      <c r="W408">
        <f>INDEX('S5 Obj Prices'!$B$2:$AK$37,MATCH('S5 Obj Input'!$A408,'S5 Obj Prices'!$A$2:$A$37,0),MATCH('S5 Obj Input'!W$1,'S5 Obj Prices'!$B$1:$AK$1,0))</f>
        <v>21.075008174486172</v>
      </c>
      <c r="X408">
        <f>INDEX('S5 Obj Prices'!$B$2:$AK$37,MATCH('S5 Obj Input'!$A408,'S5 Obj Prices'!$A$2:$A$37,0),MATCH('S5 Obj Input'!X$1,'S5 Obj Prices'!$B$1:$AK$1,0))</f>
        <v>38.524271078659524</v>
      </c>
      <c r="Y408">
        <f>INDEX('S5 Obj Prices'!$B$2:$AK$37,MATCH('S5 Obj Input'!$A408,'S5 Obj Prices'!$A$2:$A$37,0),MATCH('S5 Obj Input'!Y$1,'S5 Obj Prices'!$B$1:$AK$1,0))</f>
        <v>42.405222185082231</v>
      </c>
      <c r="Z408">
        <f>INDEX('S5 Obj Prices'!$B$2:$AK$37,MATCH('S5 Obj Input'!$A408,'S5 Obj Prices'!$A$2:$A$37,0),MATCH('S5 Obj Input'!Z$1,'S5 Obj Prices'!$B$1:$AK$1,0))</f>
        <v>39.755995317928267</v>
      </c>
      <c r="AA408">
        <f>INDEX('S5 Obj Prices'!$B$2:$AK$37,MATCH('S5 Obj Input'!$A408,'S5 Obj Prices'!$A$2:$A$37,0),MATCH('S5 Obj Input'!AA$1,'S5 Obj Prices'!$B$1:$AK$1,0))</f>
        <v>30.724212765528719</v>
      </c>
      <c r="AB408">
        <f>INDEX('S5 Obj Prices'!$B$2:$AK$37,MATCH('S5 Obj Input'!$A408,'S5 Obj Prices'!$A$2:$A$37,0),MATCH('S5 Obj Input'!AB$1,'S5 Obj Prices'!$B$1:$AK$1,0))</f>
        <v>29.755451945735157</v>
      </c>
      <c r="AC408">
        <f>INDEX('S5 Obj Prices'!$B$2:$AK$37,MATCH('S5 Obj Input'!$A408,'S5 Obj Prices'!$A$2:$A$37,0),MATCH('S5 Obj Input'!AC$1,'S5 Obj Prices'!$B$1:$AK$1,0))</f>
        <v>32.323420990809417</v>
      </c>
      <c r="AD408">
        <f>INDEX('S5 Obj Prices'!$B$2:$AK$37,MATCH('S5 Obj Input'!$A408,'S5 Obj Prices'!$A$2:$A$37,0),MATCH('S5 Obj Input'!AD$1,'S5 Obj Prices'!$B$1:$AK$1,0))</f>
        <v>36.27171872689572</v>
      </c>
      <c r="AE408">
        <f>INDEX('S5 Obj Prices'!$B$2:$AK$37,MATCH('S5 Obj Input'!$A408,'S5 Obj Prices'!$A$2:$A$37,0),MATCH('S5 Obj Input'!AE$1,'S5 Obj Prices'!$B$1:$AK$1,0))</f>
        <v>34.607742842053135</v>
      </c>
      <c r="AF408">
        <f>INDEX('S5 Obj Prices'!$B$2:$AK$37,MATCH('S5 Obj Input'!$A408,'S5 Obj Prices'!$A$2:$A$37,0),MATCH('S5 Obj Input'!AF$1,'S5 Obj Prices'!$B$1:$AK$1,0))</f>
        <v>31.162511662241712</v>
      </c>
      <c r="AG408">
        <f>INDEX('S5 Obj Prices'!$B$2:$AK$37,MATCH('S5 Obj Input'!$A408,'S5 Obj Prices'!$A$2:$A$37,0),MATCH('S5 Obj Input'!AG$1,'S5 Obj Prices'!$B$1:$AK$1,0))</f>
        <v>38.732665662714275</v>
      </c>
      <c r="AH408">
        <f>INDEX('S5 Obj Prices'!$B$2:$AK$37,MATCH('S5 Obj Input'!$A408,'S5 Obj Prices'!$A$2:$A$37,0),MATCH('S5 Obj Input'!AH$1,'S5 Obj Prices'!$B$1:$AK$1,0))</f>
        <v>38.709623867051462</v>
      </c>
      <c r="AI408">
        <f>INDEX('S5 Obj Prices'!$B$2:$AK$37,MATCH('S5 Obj Input'!$A408,'S5 Obj Prices'!$A$2:$A$37,0),MATCH('S5 Obj Input'!AI$1,'S5 Obj Prices'!$B$1:$AK$1,0))</f>
        <v>33.340138665256013</v>
      </c>
      <c r="AJ408">
        <f>INDEX('S5 Obj Prices'!$B$2:$AK$37,MATCH('S5 Obj Input'!$A408,'S5 Obj Prices'!$A$2:$A$37,0),MATCH('S5 Obj Input'!AJ$1,'S5 Obj Prices'!$B$1:$AK$1,0))</f>
        <v>46.756325010938902</v>
      </c>
      <c r="AK408">
        <f>INDEX('S5 Obj Prices'!$B$2:$AK$37,MATCH('S5 Obj Input'!$A408,'S5 Obj Prices'!$A$2:$A$37,0),MATCH('S5 Obj Input'!AK$1,'S5 Obj Prices'!$B$1:$AK$1,0))</f>
        <v>43.473000349440454</v>
      </c>
    </row>
    <row r="409" spans="1:37" x14ac:dyDescent="0.25">
      <c r="A409">
        <f t="shared" si="6"/>
        <v>20</v>
      </c>
      <c r="B409">
        <f>INDEX('S5 Obj Prices'!$B$2:$AK$37,MATCH('S5 Obj Input'!$A409,'S5 Obj Prices'!$A$2:$A$37,0),MATCH('S5 Obj Input'!B$1,'S5 Obj Prices'!$B$1:$AK$1,0))</f>
        <v>30.708054458350148</v>
      </c>
      <c r="C409">
        <f>INDEX('S5 Obj Prices'!$B$2:$AK$37,MATCH('S5 Obj Input'!$A409,'S5 Obj Prices'!$A$2:$A$37,0),MATCH('S5 Obj Input'!C$1,'S5 Obj Prices'!$B$1:$AK$1,0))</f>
        <v>20.135990326486144</v>
      </c>
      <c r="D409">
        <f>INDEX('S5 Obj Prices'!$B$2:$AK$37,MATCH('S5 Obj Input'!$A409,'S5 Obj Prices'!$A$2:$A$37,0),MATCH('S5 Obj Input'!D$1,'S5 Obj Prices'!$B$1:$AK$1,0))</f>
        <v>17.224421194900355</v>
      </c>
      <c r="E409">
        <f>INDEX('S5 Obj Prices'!$B$2:$AK$37,MATCH('S5 Obj Input'!$A409,'S5 Obj Prices'!$A$2:$A$37,0),MATCH('S5 Obj Input'!E$1,'S5 Obj Prices'!$B$1:$AK$1,0))</f>
        <v>18.596961828220145</v>
      </c>
      <c r="F409">
        <f>INDEX('S5 Obj Prices'!$B$2:$AK$37,MATCH('S5 Obj Input'!$A409,'S5 Obj Prices'!$A$2:$A$37,0),MATCH('S5 Obj Input'!F$1,'S5 Obj Prices'!$B$1:$AK$1,0))</f>
        <v>14.11021642382031</v>
      </c>
      <c r="G409">
        <f>INDEX('S5 Obj Prices'!$B$2:$AK$37,MATCH('S5 Obj Input'!$A409,'S5 Obj Prices'!$A$2:$A$37,0),MATCH('S5 Obj Input'!G$1,'S5 Obj Prices'!$B$1:$AK$1,0))</f>
        <v>11.024238441762723</v>
      </c>
      <c r="H409">
        <f>INDEX('S5 Obj Prices'!$B$2:$AK$37,MATCH('S5 Obj Input'!$A409,'S5 Obj Prices'!$A$2:$A$37,0),MATCH('S5 Obj Input'!H$1,'S5 Obj Prices'!$B$1:$AK$1,0))</f>
        <v>6.5679313199462159</v>
      </c>
      <c r="I409">
        <f>INDEX('S5 Obj Prices'!$B$2:$AK$37,MATCH('S5 Obj Input'!$A409,'S5 Obj Prices'!$A$2:$A$37,0),MATCH('S5 Obj Input'!I$1,'S5 Obj Prices'!$B$1:$AK$1,0))</f>
        <v>5.0410654939474231</v>
      </c>
      <c r="J409">
        <f>INDEX('S5 Obj Prices'!$B$2:$AK$37,MATCH('S5 Obj Input'!$A409,'S5 Obj Prices'!$A$2:$A$37,0),MATCH('S5 Obj Input'!J$1,'S5 Obj Prices'!$B$1:$AK$1,0))</f>
        <v>2.723281034772322</v>
      </c>
      <c r="K409">
        <f>INDEX('S5 Obj Prices'!$B$2:$AK$37,MATCH('S5 Obj Input'!$A409,'S5 Obj Prices'!$A$2:$A$37,0),MATCH('S5 Obj Input'!K$1,'S5 Obj Prices'!$B$1:$AK$1,0))</f>
        <v>3.0991347502122553</v>
      </c>
      <c r="L409">
        <f>INDEX('S5 Obj Prices'!$B$2:$AK$37,MATCH('S5 Obj Input'!$A409,'S5 Obj Prices'!$A$2:$A$37,0),MATCH('S5 Obj Input'!L$1,'S5 Obj Prices'!$B$1:$AK$1,0))</f>
        <v>4.4454163321775546</v>
      </c>
      <c r="M409">
        <f>INDEX('S5 Obj Prices'!$B$2:$AK$37,MATCH('S5 Obj Input'!$A409,'S5 Obj Prices'!$A$2:$A$37,0),MATCH('S5 Obj Input'!M$1,'S5 Obj Prices'!$B$1:$AK$1,0))</f>
        <v>4.5383734392431077</v>
      </c>
      <c r="N409">
        <f>INDEX('S5 Obj Prices'!$B$2:$AK$37,MATCH('S5 Obj Input'!$A409,'S5 Obj Prices'!$A$2:$A$37,0),MATCH('S5 Obj Input'!N$1,'S5 Obj Prices'!$B$1:$AK$1,0))</f>
        <v>4.4972144267789043</v>
      </c>
      <c r="O409">
        <f>INDEX('S5 Obj Prices'!$B$2:$AK$37,MATCH('S5 Obj Input'!$A409,'S5 Obj Prices'!$A$2:$A$37,0),MATCH('S5 Obj Input'!O$1,'S5 Obj Prices'!$B$1:$AK$1,0))</f>
        <v>3.3970531904726373</v>
      </c>
      <c r="P409">
        <f>INDEX('S5 Obj Prices'!$B$2:$AK$37,MATCH('S5 Obj Input'!$A409,'S5 Obj Prices'!$A$2:$A$37,0),MATCH('S5 Obj Input'!P$1,'S5 Obj Prices'!$B$1:$AK$1,0))</f>
        <v>2.4785300530244094</v>
      </c>
      <c r="Q409">
        <f>INDEX('S5 Obj Prices'!$B$2:$AK$37,MATCH('S5 Obj Input'!$A409,'S5 Obj Prices'!$A$2:$A$37,0),MATCH('S5 Obj Input'!Q$1,'S5 Obj Prices'!$B$1:$AK$1,0))</f>
        <v>4.3902752426053695</v>
      </c>
      <c r="R409">
        <f>INDEX('S5 Obj Prices'!$B$2:$AK$37,MATCH('S5 Obj Input'!$A409,'S5 Obj Prices'!$A$2:$A$37,0),MATCH('S5 Obj Input'!R$1,'S5 Obj Prices'!$B$1:$AK$1,0))</f>
        <v>3.9772341295703968</v>
      </c>
      <c r="S409">
        <f>INDEX('S5 Obj Prices'!$B$2:$AK$37,MATCH('S5 Obj Input'!$A409,'S5 Obj Prices'!$A$2:$A$37,0),MATCH('S5 Obj Input'!S$1,'S5 Obj Prices'!$B$1:$AK$1,0))</f>
        <v>3.2946570993383517</v>
      </c>
      <c r="T409">
        <f>INDEX('S5 Obj Prices'!$B$2:$AK$37,MATCH('S5 Obj Input'!$A409,'S5 Obj Prices'!$A$2:$A$37,0),MATCH('S5 Obj Input'!T$1,'S5 Obj Prices'!$B$1:$AK$1,0))</f>
        <v>2.9964726594317561</v>
      </c>
      <c r="U409">
        <f>INDEX('S5 Obj Prices'!$B$2:$AK$37,MATCH('S5 Obj Input'!$A409,'S5 Obj Prices'!$A$2:$A$37,0),MATCH('S5 Obj Input'!U$1,'S5 Obj Prices'!$B$1:$AK$1,0))</f>
        <v>21.873999885185331</v>
      </c>
      <c r="V409">
        <f>INDEX('S5 Obj Prices'!$B$2:$AK$37,MATCH('S5 Obj Input'!$A409,'S5 Obj Prices'!$A$2:$A$37,0),MATCH('S5 Obj Input'!V$1,'S5 Obj Prices'!$B$1:$AK$1,0))</f>
        <v>20.735529328675373</v>
      </c>
      <c r="W409">
        <f>INDEX('S5 Obj Prices'!$B$2:$AK$37,MATCH('S5 Obj Input'!$A409,'S5 Obj Prices'!$A$2:$A$37,0),MATCH('S5 Obj Input'!W$1,'S5 Obj Prices'!$B$1:$AK$1,0))</f>
        <v>21.075008174486172</v>
      </c>
      <c r="X409">
        <f>INDEX('S5 Obj Prices'!$B$2:$AK$37,MATCH('S5 Obj Input'!$A409,'S5 Obj Prices'!$A$2:$A$37,0),MATCH('S5 Obj Input'!X$1,'S5 Obj Prices'!$B$1:$AK$1,0))</f>
        <v>38.524271078659524</v>
      </c>
      <c r="Y409">
        <f>INDEX('S5 Obj Prices'!$B$2:$AK$37,MATCH('S5 Obj Input'!$A409,'S5 Obj Prices'!$A$2:$A$37,0),MATCH('S5 Obj Input'!Y$1,'S5 Obj Prices'!$B$1:$AK$1,0))</f>
        <v>42.405222185082231</v>
      </c>
      <c r="Z409">
        <f>INDEX('S5 Obj Prices'!$B$2:$AK$37,MATCH('S5 Obj Input'!$A409,'S5 Obj Prices'!$A$2:$A$37,0),MATCH('S5 Obj Input'!Z$1,'S5 Obj Prices'!$B$1:$AK$1,0))</f>
        <v>39.755995317928267</v>
      </c>
      <c r="AA409">
        <f>INDEX('S5 Obj Prices'!$B$2:$AK$37,MATCH('S5 Obj Input'!$A409,'S5 Obj Prices'!$A$2:$A$37,0),MATCH('S5 Obj Input'!AA$1,'S5 Obj Prices'!$B$1:$AK$1,0))</f>
        <v>30.724212765528719</v>
      </c>
      <c r="AB409">
        <f>INDEX('S5 Obj Prices'!$B$2:$AK$37,MATCH('S5 Obj Input'!$A409,'S5 Obj Prices'!$A$2:$A$37,0),MATCH('S5 Obj Input'!AB$1,'S5 Obj Prices'!$B$1:$AK$1,0))</f>
        <v>29.755451945735157</v>
      </c>
      <c r="AC409">
        <f>INDEX('S5 Obj Prices'!$B$2:$AK$37,MATCH('S5 Obj Input'!$A409,'S5 Obj Prices'!$A$2:$A$37,0),MATCH('S5 Obj Input'!AC$1,'S5 Obj Prices'!$B$1:$AK$1,0))</f>
        <v>32.323420990809417</v>
      </c>
      <c r="AD409">
        <f>INDEX('S5 Obj Prices'!$B$2:$AK$37,MATCH('S5 Obj Input'!$A409,'S5 Obj Prices'!$A$2:$A$37,0),MATCH('S5 Obj Input'!AD$1,'S5 Obj Prices'!$B$1:$AK$1,0))</f>
        <v>36.27171872689572</v>
      </c>
      <c r="AE409">
        <f>INDEX('S5 Obj Prices'!$B$2:$AK$37,MATCH('S5 Obj Input'!$A409,'S5 Obj Prices'!$A$2:$A$37,0),MATCH('S5 Obj Input'!AE$1,'S5 Obj Prices'!$B$1:$AK$1,0))</f>
        <v>34.607742842053135</v>
      </c>
      <c r="AF409">
        <f>INDEX('S5 Obj Prices'!$B$2:$AK$37,MATCH('S5 Obj Input'!$A409,'S5 Obj Prices'!$A$2:$A$37,0),MATCH('S5 Obj Input'!AF$1,'S5 Obj Prices'!$B$1:$AK$1,0))</f>
        <v>31.162511662241712</v>
      </c>
      <c r="AG409">
        <f>INDEX('S5 Obj Prices'!$B$2:$AK$37,MATCH('S5 Obj Input'!$A409,'S5 Obj Prices'!$A$2:$A$37,0),MATCH('S5 Obj Input'!AG$1,'S5 Obj Prices'!$B$1:$AK$1,0))</f>
        <v>38.732665662714275</v>
      </c>
      <c r="AH409">
        <f>INDEX('S5 Obj Prices'!$B$2:$AK$37,MATCH('S5 Obj Input'!$A409,'S5 Obj Prices'!$A$2:$A$37,0),MATCH('S5 Obj Input'!AH$1,'S5 Obj Prices'!$B$1:$AK$1,0))</f>
        <v>38.709623867051462</v>
      </c>
      <c r="AI409">
        <f>INDEX('S5 Obj Prices'!$B$2:$AK$37,MATCH('S5 Obj Input'!$A409,'S5 Obj Prices'!$A$2:$A$37,0),MATCH('S5 Obj Input'!AI$1,'S5 Obj Prices'!$B$1:$AK$1,0))</f>
        <v>33.340138665256013</v>
      </c>
      <c r="AJ409">
        <f>INDEX('S5 Obj Prices'!$B$2:$AK$37,MATCH('S5 Obj Input'!$A409,'S5 Obj Prices'!$A$2:$A$37,0),MATCH('S5 Obj Input'!AJ$1,'S5 Obj Prices'!$B$1:$AK$1,0))</f>
        <v>46.756325010938902</v>
      </c>
      <c r="AK409">
        <f>INDEX('S5 Obj Prices'!$B$2:$AK$37,MATCH('S5 Obj Input'!$A409,'S5 Obj Prices'!$A$2:$A$37,0),MATCH('S5 Obj Input'!AK$1,'S5 Obj Prices'!$B$1:$AK$1,0))</f>
        <v>43.473000349440454</v>
      </c>
    </row>
    <row r="410" spans="1:37" x14ac:dyDescent="0.25">
      <c r="A410">
        <f t="shared" si="6"/>
        <v>20</v>
      </c>
      <c r="B410">
        <f>INDEX('S5 Obj Prices'!$B$2:$AK$37,MATCH('S5 Obj Input'!$A410,'S5 Obj Prices'!$A$2:$A$37,0),MATCH('S5 Obj Input'!B$1,'S5 Obj Prices'!$B$1:$AK$1,0))</f>
        <v>30.708054458350148</v>
      </c>
      <c r="C410">
        <f>INDEX('S5 Obj Prices'!$B$2:$AK$37,MATCH('S5 Obj Input'!$A410,'S5 Obj Prices'!$A$2:$A$37,0),MATCH('S5 Obj Input'!C$1,'S5 Obj Prices'!$B$1:$AK$1,0))</f>
        <v>20.135990326486144</v>
      </c>
      <c r="D410">
        <f>INDEX('S5 Obj Prices'!$B$2:$AK$37,MATCH('S5 Obj Input'!$A410,'S5 Obj Prices'!$A$2:$A$37,0),MATCH('S5 Obj Input'!D$1,'S5 Obj Prices'!$B$1:$AK$1,0))</f>
        <v>17.224421194900355</v>
      </c>
      <c r="E410">
        <f>INDEX('S5 Obj Prices'!$B$2:$AK$37,MATCH('S5 Obj Input'!$A410,'S5 Obj Prices'!$A$2:$A$37,0),MATCH('S5 Obj Input'!E$1,'S5 Obj Prices'!$B$1:$AK$1,0))</f>
        <v>18.596961828220145</v>
      </c>
      <c r="F410">
        <f>INDEX('S5 Obj Prices'!$B$2:$AK$37,MATCH('S5 Obj Input'!$A410,'S5 Obj Prices'!$A$2:$A$37,0),MATCH('S5 Obj Input'!F$1,'S5 Obj Prices'!$B$1:$AK$1,0))</f>
        <v>14.11021642382031</v>
      </c>
      <c r="G410">
        <f>INDEX('S5 Obj Prices'!$B$2:$AK$37,MATCH('S5 Obj Input'!$A410,'S5 Obj Prices'!$A$2:$A$37,0),MATCH('S5 Obj Input'!G$1,'S5 Obj Prices'!$B$1:$AK$1,0))</f>
        <v>11.024238441762723</v>
      </c>
      <c r="H410">
        <f>INDEX('S5 Obj Prices'!$B$2:$AK$37,MATCH('S5 Obj Input'!$A410,'S5 Obj Prices'!$A$2:$A$37,0),MATCH('S5 Obj Input'!H$1,'S5 Obj Prices'!$B$1:$AK$1,0))</f>
        <v>6.5679313199462159</v>
      </c>
      <c r="I410">
        <f>INDEX('S5 Obj Prices'!$B$2:$AK$37,MATCH('S5 Obj Input'!$A410,'S5 Obj Prices'!$A$2:$A$37,0),MATCH('S5 Obj Input'!I$1,'S5 Obj Prices'!$B$1:$AK$1,0))</f>
        <v>5.0410654939474231</v>
      </c>
      <c r="J410">
        <f>INDEX('S5 Obj Prices'!$B$2:$AK$37,MATCH('S5 Obj Input'!$A410,'S5 Obj Prices'!$A$2:$A$37,0),MATCH('S5 Obj Input'!J$1,'S5 Obj Prices'!$B$1:$AK$1,0))</f>
        <v>2.723281034772322</v>
      </c>
      <c r="K410">
        <f>INDEX('S5 Obj Prices'!$B$2:$AK$37,MATCH('S5 Obj Input'!$A410,'S5 Obj Prices'!$A$2:$A$37,0),MATCH('S5 Obj Input'!K$1,'S5 Obj Prices'!$B$1:$AK$1,0))</f>
        <v>3.0991347502122553</v>
      </c>
      <c r="L410">
        <f>INDEX('S5 Obj Prices'!$B$2:$AK$37,MATCH('S5 Obj Input'!$A410,'S5 Obj Prices'!$A$2:$A$37,0),MATCH('S5 Obj Input'!L$1,'S5 Obj Prices'!$B$1:$AK$1,0))</f>
        <v>4.4454163321775546</v>
      </c>
      <c r="M410">
        <f>INDEX('S5 Obj Prices'!$B$2:$AK$37,MATCH('S5 Obj Input'!$A410,'S5 Obj Prices'!$A$2:$A$37,0),MATCH('S5 Obj Input'!M$1,'S5 Obj Prices'!$B$1:$AK$1,0))</f>
        <v>4.5383734392431077</v>
      </c>
      <c r="N410">
        <f>INDEX('S5 Obj Prices'!$B$2:$AK$37,MATCH('S5 Obj Input'!$A410,'S5 Obj Prices'!$A$2:$A$37,0),MATCH('S5 Obj Input'!N$1,'S5 Obj Prices'!$B$1:$AK$1,0))</f>
        <v>4.4972144267789043</v>
      </c>
      <c r="O410">
        <f>INDEX('S5 Obj Prices'!$B$2:$AK$37,MATCH('S5 Obj Input'!$A410,'S5 Obj Prices'!$A$2:$A$37,0),MATCH('S5 Obj Input'!O$1,'S5 Obj Prices'!$B$1:$AK$1,0))</f>
        <v>3.3970531904726373</v>
      </c>
      <c r="P410">
        <f>INDEX('S5 Obj Prices'!$B$2:$AK$37,MATCH('S5 Obj Input'!$A410,'S5 Obj Prices'!$A$2:$A$37,0),MATCH('S5 Obj Input'!P$1,'S5 Obj Prices'!$B$1:$AK$1,0))</f>
        <v>2.4785300530244094</v>
      </c>
      <c r="Q410">
        <f>INDEX('S5 Obj Prices'!$B$2:$AK$37,MATCH('S5 Obj Input'!$A410,'S5 Obj Prices'!$A$2:$A$37,0),MATCH('S5 Obj Input'!Q$1,'S5 Obj Prices'!$B$1:$AK$1,0))</f>
        <v>4.3902752426053695</v>
      </c>
      <c r="R410">
        <f>INDEX('S5 Obj Prices'!$B$2:$AK$37,MATCH('S5 Obj Input'!$A410,'S5 Obj Prices'!$A$2:$A$37,0),MATCH('S5 Obj Input'!R$1,'S5 Obj Prices'!$B$1:$AK$1,0))</f>
        <v>3.9772341295703968</v>
      </c>
      <c r="S410">
        <f>INDEX('S5 Obj Prices'!$B$2:$AK$37,MATCH('S5 Obj Input'!$A410,'S5 Obj Prices'!$A$2:$A$37,0),MATCH('S5 Obj Input'!S$1,'S5 Obj Prices'!$B$1:$AK$1,0))</f>
        <v>3.2946570993383517</v>
      </c>
      <c r="T410">
        <f>INDEX('S5 Obj Prices'!$B$2:$AK$37,MATCH('S5 Obj Input'!$A410,'S5 Obj Prices'!$A$2:$A$37,0),MATCH('S5 Obj Input'!T$1,'S5 Obj Prices'!$B$1:$AK$1,0))</f>
        <v>2.9964726594317561</v>
      </c>
      <c r="U410">
        <f>INDEX('S5 Obj Prices'!$B$2:$AK$37,MATCH('S5 Obj Input'!$A410,'S5 Obj Prices'!$A$2:$A$37,0),MATCH('S5 Obj Input'!U$1,'S5 Obj Prices'!$B$1:$AK$1,0))</f>
        <v>21.873999885185331</v>
      </c>
      <c r="V410">
        <f>INDEX('S5 Obj Prices'!$B$2:$AK$37,MATCH('S5 Obj Input'!$A410,'S5 Obj Prices'!$A$2:$A$37,0),MATCH('S5 Obj Input'!V$1,'S5 Obj Prices'!$B$1:$AK$1,0))</f>
        <v>20.735529328675373</v>
      </c>
      <c r="W410">
        <f>INDEX('S5 Obj Prices'!$B$2:$AK$37,MATCH('S5 Obj Input'!$A410,'S5 Obj Prices'!$A$2:$A$37,0),MATCH('S5 Obj Input'!W$1,'S5 Obj Prices'!$B$1:$AK$1,0))</f>
        <v>21.075008174486172</v>
      </c>
      <c r="X410">
        <f>INDEX('S5 Obj Prices'!$B$2:$AK$37,MATCH('S5 Obj Input'!$A410,'S5 Obj Prices'!$A$2:$A$37,0),MATCH('S5 Obj Input'!X$1,'S5 Obj Prices'!$B$1:$AK$1,0))</f>
        <v>38.524271078659524</v>
      </c>
      <c r="Y410">
        <f>INDEX('S5 Obj Prices'!$B$2:$AK$37,MATCH('S5 Obj Input'!$A410,'S5 Obj Prices'!$A$2:$A$37,0),MATCH('S5 Obj Input'!Y$1,'S5 Obj Prices'!$B$1:$AK$1,0))</f>
        <v>42.405222185082231</v>
      </c>
      <c r="Z410">
        <f>INDEX('S5 Obj Prices'!$B$2:$AK$37,MATCH('S5 Obj Input'!$A410,'S5 Obj Prices'!$A$2:$A$37,0),MATCH('S5 Obj Input'!Z$1,'S5 Obj Prices'!$B$1:$AK$1,0))</f>
        <v>39.755995317928267</v>
      </c>
      <c r="AA410">
        <f>INDEX('S5 Obj Prices'!$B$2:$AK$37,MATCH('S5 Obj Input'!$A410,'S5 Obj Prices'!$A$2:$A$37,0),MATCH('S5 Obj Input'!AA$1,'S5 Obj Prices'!$B$1:$AK$1,0))</f>
        <v>30.724212765528719</v>
      </c>
      <c r="AB410">
        <f>INDEX('S5 Obj Prices'!$B$2:$AK$37,MATCH('S5 Obj Input'!$A410,'S5 Obj Prices'!$A$2:$A$37,0),MATCH('S5 Obj Input'!AB$1,'S5 Obj Prices'!$B$1:$AK$1,0))</f>
        <v>29.755451945735157</v>
      </c>
      <c r="AC410">
        <f>INDEX('S5 Obj Prices'!$B$2:$AK$37,MATCH('S5 Obj Input'!$A410,'S5 Obj Prices'!$A$2:$A$37,0),MATCH('S5 Obj Input'!AC$1,'S5 Obj Prices'!$B$1:$AK$1,0))</f>
        <v>32.323420990809417</v>
      </c>
      <c r="AD410">
        <f>INDEX('S5 Obj Prices'!$B$2:$AK$37,MATCH('S5 Obj Input'!$A410,'S5 Obj Prices'!$A$2:$A$37,0),MATCH('S5 Obj Input'!AD$1,'S5 Obj Prices'!$B$1:$AK$1,0))</f>
        <v>36.27171872689572</v>
      </c>
      <c r="AE410">
        <f>INDEX('S5 Obj Prices'!$B$2:$AK$37,MATCH('S5 Obj Input'!$A410,'S5 Obj Prices'!$A$2:$A$37,0),MATCH('S5 Obj Input'!AE$1,'S5 Obj Prices'!$B$1:$AK$1,0))</f>
        <v>34.607742842053135</v>
      </c>
      <c r="AF410">
        <f>INDEX('S5 Obj Prices'!$B$2:$AK$37,MATCH('S5 Obj Input'!$A410,'S5 Obj Prices'!$A$2:$A$37,0),MATCH('S5 Obj Input'!AF$1,'S5 Obj Prices'!$B$1:$AK$1,0))</f>
        <v>31.162511662241712</v>
      </c>
      <c r="AG410">
        <f>INDEX('S5 Obj Prices'!$B$2:$AK$37,MATCH('S5 Obj Input'!$A410,'S5 Obj Prices'!$A$2:$A$37,0),MATCH('S5 Obj Input'!AG$1,'S5 Obj Prices'!$B$1:$AK$1,0))</f>
        <v>38.732665662714275</v>
      </c>
      <c r="AH410">
        <f>INDEX('S5 Obj Prices'!$B$2:$AK$37,MATCH('S5 Obj Input'!$A410,'S5 Obj Prices'!$A$2:$A$37,0),MATCH('S5 Obj Input'!AH$1,'S5 Obj Prices'!$B$1:$AK$1,0))</f>
        <v>38.709623867051462</v>
      </c>
      <c r="AI410">
        <f>INDEX('S5 Obj Prices'!$B$2:$AK$37,MATCH('S5 Obj Input'!$A410,'S5 Obj Prices'!$A$2:$A$37,0),MATCH('S5 Obj Input'!AI$1,'S5 Obj Prices'!$B$1:$AK$1,0))</f>
        <v>33.340138665256013</v>
      </c>
      <c r="AJ410">
        <f>INDEX('S5 Obj Prices'!$B$2:$AK$37,MATCH('S5 Obj Input'!$A410,'S5 Obj Prices'!$A$2:$A$37,0),MATCH('S5 Obj Input'!AJ$1,'S5 Obj Prices'!$B$1:$AK$1,0))</f>
        <v>46.756325010938902</v>
      </c>
      <c r="AK410">
        <f>INDEX('S5 Obj Prices'!$B$2:$AK$37,MATCH('S5 Obj Input'!$A410,'S5 Obj Prices'!$A$2:$A$37,0),MATCH('S5 Obj Input'!AK$1,'S5 Obj Prices'!$B$1:$AK$1,0))</f>
        <v>43.473000349440454</v>
      </c>
    </row>
    <row r="411" spans="1:37" x14ac:dyDescent="0.25">
      <c r="A411">
        <f t="shared" si="6"/>
        <v>20</v>
      </c>
      <c r="B411">
        <f>INDEX('S5 Obj Prices'!$B$2:$AK$37,MATCH('S5 Obj Input'!$A411,'S5 Obj Prices'!$A$2:$A$37,0),MATCH('S5 Obj Input'!B$1,'S5 Obj Prices'!$B$1:$AK$1,0))</f>
        <v>30.708054458350148</v>
      </c>
      <c r="C411">
        <f>INDEX('S5 Obj Prices'!$B$2:$AK$37,MATCH('S5 Obj Input'!$A411,'S5 Obj Prices'!$A$2:$A$37,0),MATCH('S5 Obj Input'!C$1,'S5 Obj Prices'!$B$1:$AK$1,0))</f>
        <v>20.135990326486144</v>
      </c>
      <c r="D411">
        <f>INDEX('S5 Obj Prices'!$B$2:$AK$37,MATCH('S5 Obj Input'!$A411,'S5 Obj Prices'!$A$2:$A$37,0),MATCH('S5 Obj Input'!D$1,'S5 Obj Prices'!$B$1:$AK$1,0))</f>
        <v>17.224421194900355</v>
      </c>
      <c r="E411">
        <f>INDEX('S5 Obj Prices'!$B$2:$AK$37,MATCH('S5 Obj Input'!$A411,'S5 Obj Prices'!$A$2:$A$37,0),MATCH('S5 Obj Input'!E$1,'S5 Obj Prices'!$B$1:$AK$1,0))</f>
        <v>18.596961828220145</v>
      </c>
      <c r="F411">
        <f>INDEX('S5 Obj Prices'!$B$2:$AK$37,MATCH('S5 Obj Input'!$A411,'S5 Obj Prices'!$A$2:$A$37,0),MATCH('S5 Obj Input'!F$1,'S5 Obj Prices'!$B$1:$AK$1,0))</f>
        <v>14.11021642382031</v>
      </c>
      <c r="G411">
        <f>INDEX('S5 Obj Prices'!$B$2:$AK$37,MATCH('S5 Obj Input'!$A411,'S5 Obj Prices'!$A$2:$A$37,0),MATCH('S5 Obj Input'!G$1,'S5 Obj Prices'!$B$1:$AK$1,0))</f>
        <v>11.024238441762723</v>
      </c>
      <c r="H411">
        <f>INDEX('S5 Obj Prices'!$B$2:$AK$37,MATCH('S5 Obj Input'!$A411,'S5 Obj Prices'!$A$2:$A$37,0),MATCH('S5 Obj Input'!H$1,'S5 Obj Prices'!$B$1:$AK$1,0))</f>
        <v>6.5679313199462159</v>
      </c>
      <c r="I411">
        <f>INDEX('S5 Obj Prices'!$B$2:$AK$37,MATCH('S5 Obj Input'!$A411,'S5 Obj Prices'!$A$2:$A$37,0),MATCH('S5 Obj Input'!I$1,'S5 Obj Prices'!$B$1:$AK$1,0))</f>
        <v>5.0410654939474231</v>
      </c>
      <c r="J411">
        <f>INDEX('S5 Obj Prices'!$B$2:$AK$37,MATCH('S5 Obj Input'!$A411,'S5 Obj Prices'!$A$2:$A$37,0),MATCH('S5 Obj Input'!J$1,'S5 Obj Prices'!$B$1:$AK$1,0))</f>
        <v>2.723281034772322</v>
      </c>
      <c r="K411">
        <f>INDEX('S5 Obj Prices'!$B$2:$AK$37,MATCH('S5 Obj Input'!$A411,'S5 Obj Prices'!$A$2:$A$37,0),MATCH('S5 Obj Input'!K$1,'S5 Obj Prices'!$B$1:$AK$1,0))</f>
        <v>3.0991347502122553</v>
      </c>
      <c r="L411">
        <f>INDEX('S5 Obj Prices'!$B$2:$AK$37,MATCH('S5 Obj Input'!$A411,'S5 Obj Prices'!$A$2:$A$37,0),MATCH('S5 Obj Input'!L$1,'S5 Obj Prices'!$B$1:$AK$1,0))</f>
        <v>4.4454163321775546</v>
      </c>
      <c r="M411">
        <f>INDEX('S5 Obj Prices'!$B$2:$AK$37,MATCH('S5 Obj Input'!$A411,'S5 Obj Prices'!$A$2:$A$37,0),MATCH('S5 Obj Input'!M$1,'S5 Obj Prices'!$B$1:$AK$1,0))</f>
        <v>4.5383734392431077</v>
      </c>
      <c r="N411">
        <f>INDEX('S5 Obj Prices'!$B$2:$AK$37,MATCH('S5 Obj Input'!$A411,'S5 Obj Prices'!$A$2:$A$37,0),MATCH('S5 Obj Input'!N$1,'S5 Obj Prices'!$B$1:$AK$1,0))</f>
        <v>4.4972144267789043</v>
      </c>
      <c r="O411">
        <f>INDEX('S5 Obj Prices'!$B$2:$AK$37,MATCH('S5 Obj Input'!$A411,'S5 Obj Prices'!$A$2:$A$37,0),MATCH('S5 Obj Input'!O$1,'S5 Obj Prices'!$B$1:$AK$1,0))</f>
        <v>3.3970531904726373</v>
      </c>
      <c r="P411">
        <f>INDEX('S5 Obj Prices'!$B$2:$AK$37,MATCH('S5 Obj Input'!$A411,'S5 Obj Prices'!$A$2:$A$37,0),MATCH('S5 Obj Input'!P$1,'S5 Obj Prices'!$B$1:$AK$1,0))</f>
        <v>2.4785300530244094</v>
      </c>
      <c r="Q411">
        <f>INDEX('S5 Obj Prices'!$B$2:$AK$37,MATCH('S5 Obj Input'!$A411,'S5 Obj Prices'!$A$2:$A$37,0),MATCH('S5 Obj Input'!Q$1,'S5 Obj Prices'!$B$1:$AK$1,0))</f>
        <v>4.3902752426053695</v>
      </c>
      <c r="R411">
        <f>INDEX('S5 Obj Prices'!$B$2:$AK$37,MATCH('S5 Obj Input'!$A411,'S5 Obj Prices'!$A$2:$A$37,0),MATCH('S5 Obj Input'!R$1,'S5 Obj Prices'!$B$1:$AK$1,0))</f>
        <v>3.9772341295703968</v>
      </c>
      <c r="S411">
        <f>INDEX('S5 Obj Prices'!$B$2:$AK$37,MATCH('S5 Obj Input'!$A411,'S5 Obj Prices'!$A$2:$A$37,0),MATCH('S5 Obj Input'!S$1,'S5 Obj Prices'!$B$1:$AK$1,0))</f>
        <v>3.2946570993383517</v>
      </c>
      <c r="T411">
        <f>INDEX('S5 Obj Prices'!$B$2:$AK$37,MATCH('S5 Obj Input'!$A411,'S5 Obj Prices'!$A$2:$A$37,0),MATCH('S5 Obj Input'!T$1,'S5 Obj Prices'!$B$1:$AK$1,0))</f>
        <v>2.9964726594317561</v>
      </c>
      <c r="U411">
        <f>INDEX('S5 Obj Prices'!$B$2:$AK$37,MATCH('S5 Obj Input'!$A411,'S5 Obj Prices'!$A$2:$A$37,0),MATCH('S5 Obj Input'!U$1,'S5 Obj Prices'!$B$1:$AK$1,0))</f>
        <v>21.873999885185331</v>
      </c>
      <c r="V411">
        <f>INDEX('S5 Obj Prices'!$B$2:$AK$37,MATCH('S5 Obj Input'!$A411,'S5 Obj Prices'!$A$2:$A$37,0),MATCH('S5 Obj Input'!V$1,'S5 Obj Prices'!$B$1:$AK$1,0))</f>
        <v>20.735529328675373</v>
      </c>
      <c r="W411">
        <f>INDEX('S5 Obj Prices'!$B$2:$AK$37,MATCH('S5 Obj Input'!$A411,'S5 Obj Prices'!$A$2:$A$37,0),MATCH('S5 Obj Input'!W$1,'S5 Obj Prices'!$B$1:$AK$1,0))</f>
        <v>21.075008174486172</v>
      </c>
      <c r="X411">
        <f>INDEX('S5 Obj Prices'!$B$2:$AK$37,MATCH('S5 Obj Input'!$A411,'S5 Obj Prices'!$A$2:$A$37,0),MATCH('S5 Obj Input'!X$1,'S5 Obj Prices'!$B$1:$AK$1,0))</f>
        <v>38.524271078659524</v>
      </c>
      <c r="Y411">
        <f>INDEX('S5 Obj Prices'!$B$2:$AK$37,MATCH('S5 Obj Input'!$A411,'S5 Obj Prices'!$A$2:$A$37,0),MATCH('S5 Obj Input'!Y$1,'S5 Obj Prices'!$B$1:$AK$1,0))</f>
        <v>42.405222185082231</v>
      </c>
      <c r="Z411">
        <f>INDEX('S5 Obj Prices'!$B$2:$AK$37,MATCH('S5 Obj Input'!$A411,'S5 Obj Prices'!$A$2:$A$37,0),MATCH('S5 Obj Input'!Z$1,'S5 Obj Prices'!$B$1:$AK$1,0))</f>
        <v>39.755995317928267</v>
      </c>
      <c r="AA411">
        <f>INDEX('S5 Obj Prices'!$B$2:$AK$37,MATCH('S5 Obj Input'!$A411,'S5 Obj Prices'!$A$2:$A$37,0),MATCH('S5 Obj Input'!AA$1,'S5 Obj Prices'!$B$1:$AK$1,0))</f>
        <v>30.724212765528719</v>
      </c>
      <c r="AB411">
        <f>INDEX('S5 Obj Prices'!$B$2:$AK$37,MATCH('S5 Obj Input'!$A411,'S5 Obj Prices'!$A$2:$A$37,0),MATCH('S5 Obj Input'!AB$1,'S5 Obj Prices'!$B$1:$AK$1,0))</f>
        <v>29.755451945735157</v>
      </c>
      <c r="AC411">
        <f>INDEX('S5 Obj Prices'!$B$2:$AK$37,MATCH('S5 Obj Input'!$A411,'S5 Obj Prices'!$A$2:$A$37,0),MATCH('S5 Obj Input'!AC$1,'S5 Obj Prices'!$B$1:$AK$1,0))</f>
        <v>32.323420990809417</v>
      </c>
      <c r="AD411">
        <f>INDEX('S5 Obj Prices'!$B$2:$AK$37,MATCH('S5 Obj Input'!$A411,'S5 Obj Prices'!$A$2:$A$37,0),MATCH('S5 Obj Input'!AD$1,'S5 Obj Prices'!$B$1:$AK$1,0))</f>
        <v>36.27171872689572</v>
      </c>
      <c r="AE411">
        <f>INDEX('S5 Obj Prices'!$B$2:$AK$37,MATCH('S5 Obj Input'!$A411,'S5 Obj Prices'!$A$2:$A$37,0),MATCH('S5 Obj Input'!AE$1,'S5 Obj Prices'!$B$1:$AK$1,0))</f>
        <v>34.607742842053135</v>
      </c>
      <c r="AF411">
        <f>INDEX('S5 Obj Prices'!$B$2:$AK$37,MATCH('S5 Obj Input'!$A411,'S5 Obj Prices'!$A$2:$A$37,0),MATCH('S5 Obj Input'!AF$1,'S5 Obj Prices'!$B$1:$AK$1,0))</f>
        <v>31.162511662241712</v>
      </c>
      <c r="AG411">
        <f>INDEX('S5 Obj Prices'!$B$2:$AK$37,MATCH('S5 Obj Input'!$A411,'S5 Obj Prices'!$A$2:$A$37,0),MATCH('S5 Obj Input'!AG$1,'S5 Obj Prices'!$B$1:$AK$1,0))</f>
        <v>38.732665662714275</v>
      </c>
      <c r="AH411">
        <f>INDEX('S5 Obj Prices'!$B$2:$AK$37,MATCH('S5 Obj Input'!$A411,'S5 Obj Prices'!$A$2:$A$37,0),MATCH('S5 Obj Input'!AH$1,'S5 Obj Prices'!$B$1:$AK$1,0))</f>
        <v>38.709623867051462</v>
      </c>
      <c r="AI411">
        <f>INDEX('S5 Obj Prices'!$B$2:$AK$37,MATCH('S5 Obj Input'!$A411,'S5 Obj Prices'!$A$2:$A$37,0),MATCH('S5 Obj Input'!AI$1,'S5 Obj Prices'!$B$1:$AK$1,0))</f>
        <v>33.340138665256013</v>
      </c>
      <c r="AJ411">
        <f>INDEX('S5 Obj Prices'!$B$2:$AK$37,MATCH('S5 Obj Input'!$A411,'S5 Obj Prices'!$A$2:$A$37,0),MATCH('S5 Obj Input'!AJ$1,'S5 Obj Prices'!$B$1:$AK$1,0))</f>
        <v>46.756325010938902</v>
      </c>
      <c r="AK411">
        <f>INDEX('S5 Obj Prices'!$B$2:$AK$37,MATCH('S5 Obj Input'!$A411,'S5 Obj Prices'!$A$2:$A$37,0),MATCH('S5 Obj Input'!AK$1,'S5 Obj Prices'!$B$1:$AK$1,0))</f>
        <v>43.473000349440454</v>
      </c>
    </row>
    <row r="412" spans="1:37" x14ac:dyDescent="0.25">
      <c r="A412">
        <f t="shared" si="6"/>
        <v>20</v>
      </c>
      <c r="B412">
        <f>INDEX('S5 Obj Prices'!$B$2:$AK$37,MATCH('S5 Obj Input'!$A412,'S5 Obj Prices'!$A$2:$A$37,0),MATCH('S5 Obj Input'!B$1,'S5 Obj Prices'!$B$1:$AK$1,0))</f>
        <v>30.708054458350148</v>
      </c>
      <c r="C412">
        <f>INDEX('S5 Obj Prices'!$B$2:$AK$37,MATCH('S5 Obj Input'!$A412,'S5 Obj Prices'!$A$2:$A$37,0),MATCH('S5 Obj Input'!C$1,'S5 Obj Prices'!$B$1:$AK$1,0))</f>
        <v>20.135990326486144</v>
      </c>
      <c r="D412">
        <f>INDEX('S5 Obj Prices'!$B$2:$AK$37,MATCH('S5 Obj Input'!$A412,'S5 Obj Prices'!$A$2:$A$37,0),MATCH('S5 Obj Input'!D$1,'S5 Obj Prices'!$B$1:$AK$1,0))</f>
        <v>17.224421194900355</v>
      </c>
      <c r="E412">
        <f>INDEX('S5 Obj Prices'!$B$2:$AK$37,MATCH('S5 Obj Input'!$A412,'S5 Obj Prices'!$A$2:$A$37,0),MATCH('S5 Obj Input'!E$1,'S5 Obj Prices'!$B$1:$AK$1,0))</f>
        <v>18.596961828220145</v>
      </c>
      <c r="F412">
        <f>INDEX('S5 Obj Prices'!$B$2:$AK$37,MATCH('S5 Obj Input'!$A412,'S5 Obj Prices'!$A$2:$A$37,0),MATCH('S5 Obj Input'!F$1,'S5 Obj Prices'!$B$1:$AK$1,0))</f>
        <v>14.11021642382031</v>
      </c>
      <c r="G412">
        <f>INDEX('S5 Obj Prices'!$B$2:$AK$37,MATCH('S5 Obj Input'!$A412,'S5 Obj Prices'!$A$2:$A$37,0),MATCH('S5 Obj Input'!G$1,'S5 Obj Prices'!$B$1:$AK$1,0))</f>
        <v>11.024238441762723</v>
      </c>
      <c r="H412">
        <f>INDEX('S5 Obj Prices'!$B$2:$AK$37,MATCH('S5 Obj Input'!$A412,'S5 Obj Prices'!$A$2:$A$37,0),MATCH('S5 Obj Input'!H$1,'S5 Obj Prices'!$B$1:$AK$1,0))</f>
        <v>6.5679313199462159</v>
      </c>
      <c r="I412">
        <f>INDEX('S5 Obj Prices'!$B$2:$AK$37,MATCH('S5 Obj Input'!$A412,'S5 Obj Prices'!$A$2:$A$37,0),MATCH('S5 Obj Input'!I$1,'S5 Obj Prices'!$B$1:$AK$1,0))</f>
        <v>5.0410654939474231</v>
      </c>
      <c r="J412">
        <f>INDEX('S5 Obj Prices'!$B$2:$AK$37,MATCH('S5 Obj Input'!$A412,'S5 Obj Prices'!$A$2:$A$37,0),MATCH('S5 Obj Input'!J$1,'S5 Obj Prices'!$B$1:$AK$1,0))</f>
        <v>2.723281034772322</v>
      </c>
      <c r="K412">
        <f>INDEX('S5 Obj Prices'!$B$2:$AK$37,MATCH('S5 Obj Input'!$A412,'S5 Obj Prices'!$A$2:$A$37,0),MATCH('S5 Obj Input'!K$1,'S5 Obj Prices'!$B$1:$AK$1,0))</f>
        <v>3.0991347502122553</v>
      </c>
      <c r="L412">
        <f>INDEX('S5 Obj Prices'!$B$2:$AK$37,MATCH('S5 Obj Input'!$A412,'S5 Obj Prices'!$A$2:$A$37,0),MATCH('S5 Obj Input'!L$1,'S5 Obj Prices'!$B$1:$AK$1,0))</f>
        <v>4.4454163321775546</v>
      </c>
      <c r="M412">
        <f>INDEX('S5 Obj Prices'!$B$2:$AK$37,MATCH('S5 Obj Input'!$A412,'S5 Obj Prices'!$A$2:$A$37,0),MATCH('S5 Obj Input'!M$1,'S5 Obj Prices'!$B$1:$AK$1,0))</f>
        <v>4.5383734392431077</v>
      </c>
      <c r="N412">
        <f>INDEX('S5 Obj Prices'!$B$2:$AK$37,MATCH('S5 Obj Input'!$A412,'S5 Obj Prices'!$A$2:$A$37,0),MATCH('S5 Obj Input'!N$1,'S5 Obj Prices'!$B$1:$AK$1,0))</f>
        <v>4.4972144267789043</v>
      </c>
      <c r="O412">
        <f>INDEX('S5 Obj Prices'!$B$2:$AK$37,MATCH('S5 Obj Input'!$A412,'S5 Obj Prices'!$A$2:$A$37,0),MATCH('S5 Obj Input'!O$1,'S5 Obj Prices'!$B$1:$AK$1,0))</f>
        <v>3.3970531904726373</v>
      </c>
      <c r="P412">
        <f>INDEX('S5 Obj Prices'!$B$2:$AK$37,MATCH('S5 Obj Input'!$A412,'S5 Obj Prices'!$A$2:$A$37,0),MATCH('S5 Obj Input'!P$1,'S5 Obj Prices'!$B$1:$AK$1,0))</f>
        <v>2.4785300530244094</v>
      </c>
      <c r="Q412">
        <f>INDEX('S5 Obj Prices'!$B$2:$AK$37,MATCH('S5 Obj Input'!$A412,'S5 Obj Prices'!$A$2:$A$37,0),MATCH('S5 Obj Input'!Q$1,'S5 Obj Prices'!$B$1:$AK$1,0))</f>
        <v>4.3902752426053695</v>
      </c>
      <c r="R412">
        <f>INDEX('S5 Obj Prices'!$B$2:$AK$37,MATCH('S5 Obj Input'!$A412,'S5 Obj Prices'!$A$2:$A$37,0),MATCH('S5 Obj Input'!R$1,'S5 Obj Prices'!$B$1:$AK$1,0))</f>
        <v>3.9772341295703968</v>
      </c>
      <c r="S412">
        <f>INDEX('S5 Obj Prices'!$B$2:$AK$37,MATCH('S5 Obj Input'!$A412,'S5 Obj Prices'!$A$2:$A$37,0),MATCH('S5 Obj Input'!S$1,'S5 Obj Prices'!$B$1:$AK$1,0))</f>
        <v>3.2946570993383517</v>
      </c>
      <c r="T412">
        <f>INDEX('S5 Obj Prices'!$B$2:$AK$37,MATCH('S5 Obj Input'!$A412,'S5 Obj Prices'!$A$2:$A$37,0),MATCH('S5 Obj Input'!T$1,'S5 Obj Prices'!$B$1:$AK$1,0))</f>
        <v>2.9964726594317561</v>
      </c>
      <c r="U412">
        <f>INDEX('S5 Obj Prices'!$B$2:$AK$37,MATCH('S5 Obj Input'!$A412,'S5 Obj Prices'!$A$2:$A$37,0),MATCH('S5 Obj Input'!U$1,'S5 Obj Prices'!$B$1:$AK$1,0))</f>
        <v>21.873999885185331</v>
      </c>
      <c r="V412">
        <f>INDEX('S5 Obj Prices'!$B$2:$AK$37,MATCH('S5 Obj Input'!$A412,'S5 Obj Prices'!$A$2:$A$37,0),MATCH('S5 Obj Input'!V$1,'S5 Obj Prices'!$B$1:$AK$1,0))</f>
        <v>20.735529328675373</v>
      </c>
      <c r="W412">
        <f>INDEX('S5 Obj Prices'!$B$2:$AK$37,MATCH('S5 Obj Input'!$A412,'S5 Obj Prices'!$A$2:$A$37,0),MATCH('S5 Obj Input'!W$1,'S5 Obj Prices'!$B$1:$AK$1,0))</f>
        <v>21.075008174486172</v>
      </c>
      <c r="X412">
        <f>INDEX('S5 Obj Prices'!$B$2:$AK$37,MATCH('S5 Obj Input'!$A412,'S5 Obj Prices'!$A$2:$A$37,0),MATCH('S5 Obj Input'!X$1,'S5 Obj Prices'!$B$1:$AK$1,0))</f>
        <v>38.524271078659524</v>
      </c>
      <c r="Y412">
        <f>INDEX('S5 Obj Prices'!$B$2:$AK$37,MATCH('S5 Obj Input'!$A412,'S5 Obj Prices'!$A$2:$A$37,0),MATCH('S5 Obj Input'!Y$1,'S5 Obj Prices'!$B$1:$AK$1,0))</f>
        <v>42.405222185082231</v>
      </c>
      <c r="Z412">
        <f>INDEX('S5 Obj Prices'!$B$2:$AK$37,MATCH('S5 Obj Input'!$A412,'S5 Obj Prices'!$A$2:$A$37,0),MATCH('S5 Obj Input'!Z$1,'S5 Obj Prices'!$B$1:$AK$1,0))</f>
        <v>39.755995317928267</v>
      </c>
      <c r="AA412">
        <f>INDEX('S5 Obj Prices'!$B$2:$AK$37,MATCH('S5 Obj Input'!$A412,'S5 Obj Prices'!$A$2:$A$37,0),MATCH('S5 Obj Input'!AA$1,'S5 Obj Prices'!$B$1:$AK$1,0))</f>
        <v>30.724212765528719</v>
      </c>
      <c r="AB412">
        <f>INDEX('S5 Obj Prices'!$B$2:$AK$37,MATCH('S5 Obj Input'!$A412,'S5 Obj Prices'!$A$2:$A$37,0),MATCH('S5 Obj Input'!AB$1,'S5 Obj Prices'!$B$1:$AK$1,0))</f>
        <v>29.755451945735157</v>
      </c>
      <c r="AC412">
        <f>INDEX('S5 Obj Prices'!$B$2:$AK$37,MATCH('S5 Obj Input'!$A412,'S5 Obj Prices'!$A$2:$A$37,0),MATCH('S5 Obj Input'!AC$1,'S5 Obj Prices'!$B$1:$AK$1,0))</f>
        <v>32.323420990809417</v>
      </c>
      <c r="AD412">
        <f>INDEX('S5 Obj Prices'!$B$2:$AK$37,MATCH('S5 Obj Input'!$A412,'S5 Obj Prices'!$A$2:$A$37,0),MATCH('S5 Obj Input'!AD$1,'S5 Obj Prices'!$B$1:$AK$1,0))</f>
        <v>36.27171872689572</v>
      </c>
      <c r="AE412">
        <f>INDEX('S5 Obj Prices'!$B$2:$AK$37,MATCH('S5 Obj Input'!$A412,'S5 Obj Prices'!$A$2:$A$37,0),MATCH('S5 Obj Input'!AE$1,'S5 Obj Prices'!$B$1:$AK$1,0))</f>
        <v>34.607742842053135</v>
      </c>
      <c r="AF412">
        <f>INDEX('S5 Obj Prices'!$B$2:$AK$37,MATCH('S5 Obj Input'!$A412,'S5 Obj Prices'!$A$2:$A$37,0),MATCH('S5 Obj Input'!AF$1,'S5 Obj Prices'!$B$1:$AK$1,0))</f>
        <v>31.162511662241712</v>
      </c>
      <c r="AG412">
        <f>INDEX('S5 Obj Prices'!$B$2:$AK$37,MATCH('S5 Obj Input'!$A412,'S5 Obj Prices'!$A$2:$A$37,0),MATCH('S5 Obj Input'!AG$1,'S5 Obj Prices'!$B$1:$AK$1,0))</f>
        <v>38.732665662714275</v>
      </c>
      <c r="AH412">
        <f>INDEX('S5 Obj Prices'!$B$2:$AK$37,MATCH('S5 Obj Input'!$A412,'S5 Obj Prices'!$A$2:$A$37,0),MATCH('S5 Obj Input'!AH$1,'S5 Obj Prices'!$B$1:$AK$1,0))</f>
        <v>38.709623867051462</v>
      </c>
      <c r="AI412">
        <f>INDEX('S5 Obj Prices'!$B$2:$AK$37,MATCH('S5 Obj Input'!$A412,'S5 Obj Prices'!$A$2:$A$37,0),MATCH('S5 Obj Input'!AI$1,'S5 Obj Prices'!$B$1:$AK$1,0))</f>
        <v>33.340138665256013</v>
      </c>
      <c r="AJ412">
        <f>INDEX('S5 Obj Prices'!$B$2:$AK$37,MATCH('S5 Obj Input'!$A412,'S5 Obj Prices'!$A$2:$A$37,0),MATCH('S5 Obj Input'!AJ$1,'S5 Obj Prices'!$B$1:$AK$1,0))</f>
        <v>46.756325010938902</v>
      </c>
      <c r="AK412">
        <f>INDEX('S5 Obj Prices'!$B$2:$AK$37,MATCH('S5 Obj Input'!$A412,'S5 Obj Prices'!$A$2:$A$37,0),MATCH('S5 Obj Input'!AK$1,'S5 Obj Prices'!$B$1:$AK$1,0))</f>
        <v>43.473000349440454</v>
      </c>
    </row>
    <row r="413" spans="1:37" x14ac:dyDescent="0.25">
      <c r="A413">
        <f t="shared" si="6"/>
        <v>20</v>
      </c>
      <c r="B413">
        <f>INDEX('S5 Obj Prices'!$B$2:$AK$37,MATCH('S5 Obj Input'!$A413,'S5 Obj Prices'!$A$2:$A$37,0),MATCH('S5 Obj Input'!B$1,'S5 Obj Prices'!$B$1:$AK$1,0))</f>
        <v>30.708054458350148</v>
      </c>
      <c r="C413">
        <f>INDEX('S5 Obj Prices'!$B$2:$AK$37,MATCH('S5 Obj Input'!$A413,'S5 Obj Prices'!$A$2:$A$37,0),MATCH('S5 Obj Input'!C$1,'S5 Obj Prices'!$B$1:$AK$1,0))</f>
        <v>20.135990326486144</v>
      </c>
      <c r="D413">
        <f>INDEX('S5 Obj Prices'!$B$2:$AK$37,MATCH('S5 Obj Input'!$A413,'S5 Obj Prices'!$A$2:$A$37,0),MATCH('S5 Obj Input'!D$1,'S5 Obj Prices'!$B$1:$AK$1,0))</f>
        <v>17.224421194900355</v>
      </c>
      <c r="E413">
        <f>INDEX('S5 Obj Prices'!$B$2:$AK$37,MATCH('S5 Obj Input'!$A413,'S5 Obj Prices'!$A$2:$A$37,0),MATCH('S5 Obj Input'!E$1,'S5 Obj Prices'!$B$1:$AK$1,0))</f>
        <v>18.596961828220145</v>
      </c>
      <c r="F413">
        <f>INDEX('S5 Obj Prices'!$B$2:$AK$37,MATCH('S5 Obj Input'!$A413,'S5 Obj Prices'!$A$2:$A$37,0),MATCH('S5 Obj Input'!F$1,'S5 Obj Prices'!$B$1:$AK$1,0))</f>
        <v>14.11021642382031</v>
      </c>
      <c r="G413">
        <f>INDEX('S5 Obj Prices'!$B$2:$AK$37,MATCH('S5 Obj Input'!$A413,'S5 Obj Prices'!$A$2:$A$37,0),MATCH('S5 Obj Input'!G$1,'S5 Obj Prices'!$B$1:$AK$1,0))</f>
        <v>11.024238441762723</v>
      </c>
      <c r="H413">
        <f>INDEX('S5 Obj Prices'!$B$2:$AK$37,MATCH('S5 Obj Input'!$A413,'S5 Obj Prices'!$A$2:$A$37,0),MATCH('S5 Obj Input'!H$1,'S5 Obj Prices'!$B$1:$AK$1,0))</f>
        <v>6.5679313199462159</v>
      </c>
      <c r="I413">
        <f>INDEX('S5 Obj Prices'!$B$2:$AK$37,MATCH('S5 Obj Input'!$A413,'S5 Obj Prices'!$A$2:$A$37,0),MATCH('S5 Obj Input'!I$1,'S5 Obj Prices'!$B$1:$AK$1,0))</f>
        <v>5.0410654939474231</v>
      </c>
      <c r="J413">
        <f>INDEX('S5 Obj Prices'!$B$2:$AK$37,MATCH('S5 Obj Input'!$A413,'S5 Obj Prices'!$A$2:$A$37,0),MATCH('S5 Obj Input'!J$1,'S5 Obj Prices'!$B$1:$AK$1,0))</f>
        <v>2.723281034772322</v>
      </c>
      <c r="K413">
        <f>INDEX('S5 Obj Prices'!$B$2:$AK$37,MATCH('S5 Obj Input'!$A413,'S5 Obj Prices'!$A$2:$A$37,0),MATCH('S5 Obj Input'!K$1,'S5 Obj Prices'!$B$1:$AK$1,0))</f>
        <v>3.0991347502122553</v>
      </c>
      <c r="L413">
        <f>INDEX('S5 Obj Prices'!$B$2:$AK$37,MATCH('S5 Obj Input'!$A413,'S5 Obj Prices'!$A$2:$A$37,0),MATCH('S5 Obj Input'!L$1,'S5 Obj Prices'!$B$1:$AK$1,0))</f>
        <v>4.4454163321775546</v>
      </c>
      <c r="M413">
        <f>INDEX('S5 Obj Prices'!$B$2:$AK$37,MATCH('S5 Obj Input'!$A413,'S5 Obj Prices'!$A$2:$A$37,0),MATCH('S5 Obj Input'!M$1,'S5 Obj Prices'!$B$1:$AK$1,0))</f>
        <v>4.5383734392431077</v>
      </c>
      <c r="N413">
        <f>INDEX('S5 Obj Prices'!$B$2:$AK$37,MATCH('S5 Obj Input'!$A413,'S5 Obj Prices'!$A$2:$A$37,0),MATCH('S5 Obj Input'!N$1,'S5 Obj Prices'!$B$1:$AK$1,0))</f>
        <v>4.4972144267789043</v>
      </c>
      <c r="O413">
        <f>INDEX('S5 Obj Prices'!$B$2:$AK$37,MATCH('S5 Obj Input'!$A413,'S5 Obj Prices'!$A$2:$A$37,0),MATCH('S5 Obj Input'!O$1,'S5 Obj Prices'!$B$1:$AK$1,0))</f>
        <v>3.3970531904726373</v>
      </c>
      <c r="P413">
        <f>INDEX('S5 Obj Prices'!$B$2:$AK$37,MATCH('S5 Obj Input'!$A413,'S5 Obj Prices'!$A$2:$A$37,0),MATCH('S5 Obj Input'!P$1,'S5 Obj Prices'!$B$1:$AK$1,0))</f>
        <v>2.4785300530244094</v>
      </c>
      <c r="Q413">
        <f>INDEX('S5 Obj Prices'!$B$2:$AK$37,MATCH('S5 Obj Input'!$A413,'S5 Obj Prices'!$A$2:$A$37,0),MATCH('S5 Obj Input'!Q$1,'S5 Obj Prices'!$B$1:$AK$1,0))</f>
        <v>4.3902752426053695</v>
      </c>
      <c r="R413">
        <f>INDEX('S5 Obj Prices'!$B$2:$AK$37,MATCH('S5 Obj Input'!$A413,'S5 Obj Prices'!$A$2:$A$37,0),MATCH('S5 Obj Input'!R$1,'S5 Obj Prices'!$B$1:$AK$1,0))</f>
        <v>3.9772341295703968</v>
      </c>
      <c r="S413">
        <f>INDEX('S5 Obj Prices'!$B$2:$AK$37,MATCH('S5 Obj Input'!$A413,'S5 Obj Prices'!$A$2:$A$37,0),MATCH('S5 Obj Input'!S$1,'S5 Obj Prices'!$B$1:$AK$1,0))</f>
        <v>3.2946570993383517</v>
      </c>
      <c r="T413">
        <f>INDEX('S5 Obj Prices'!$B$2:$AK$37,MATCH('S5 Obj Input'!$A413,'S5 Obj Prices'!$A$2:$A$37,0),MATCH('S5 Obj Input'!T$1,'S5 Obj Prices'!$B$1:$AK$1,0))</f>
        <v>2.9964726594317561</v>
      </c>
      <c r="U413">
        <f>INDEX('S5 Obj Prices'!$B$2:$AK$37,MATCH('S5 Obj Input'!$A413,'S5 Obj Prices'!$A$2:$A$37,0),MATCH('S5 Obj Input'!U$1,'S5 Obj Prices'!$B$1:$AK$1,0))</f>
        <v>21.873999885185331</v>
      </c>
      <c r="V413">
        <f>INDEX('S5 Obj Prices'!$B$2:$AK$37,MATCH('S5 Obj Input'!$A413,'S5 Obj Prices'!$A$2:$A$37,0),MATCH('S5 Obj Input'!V$1,'S5 Obj Prices'!$B$1:$AK$1,0))</f>
        <v>20.735529328675373</v>
      </c>
      <c r="W413">
        <f>INDEX('S5 Obj Prices'!$B$2:$AK$37,MATCH('S5 Obj Input'!$A413,'S5 Obj Prices'!$A$2:$A$37,0),MATCH('S5 Obj Input'!W$1,'S5 Obj Prices'!$B$1:$AK$1,0))</f>
        <v>21.075008174486172</v>
      </c>
      <c r="X413">
        <f>INDEX('S5 Obj Prices'!$B$2:$AK$37,MATCH('S5 Obj Input'!$A413,'S5 Obj Prices'!$A$2:$A$37,0),MATCH('S5 Obj Input'!X$1,'S5 Obj Prices'!$B$1:$AK$1,0))</f>
        <v>38.524271078659524</v>
      </c>
      <c r="Y413">
        <f>INDEX('S5 Obj Prices'!$B$2:$AK$37,MATCH('S5 Obj Input'!$A413,'S5 Obj Prices'!$A$2:$A$37,0),MATCH('S5 Obj Input'!Y$1,'S5 Obj Prices'!$B$1:$AK$1,0))</f>
        <v>42.405222185082231</v>
      </c>
      <c r="Z413">
        <f>INDEX('S5 Obj Prices'!$B$2:$AK$37,MATCH('S5 Obj Input'!$A413,'S5 Obj Prices'!$A$2:$A$37,0),MATCH('S5 Obj Input'!Z$1,'S5 Obj Prices'!$B$1:$AK$1,0))</f>
        <v>39.755995317928267</v>
      </c>
      <c r="AA413">
        <f>INDEX('S5 Obj Prices'!$B$2:$AK$37,MATCH('S5 Obj Input'!$A413,'S5 Obj Prices'!$A$2:$A$37,0),MATCH('S5 Obj Input'!AA$1,'S5 Obj Prices'!$B$1:$AK$1,0))</f>
        <v>30.724212765528719</v>
      </c>
      <c r="AB413">
        <f>INDEX('S5 Obj Prices'!$B$2:$AK$37,MATCH('S5 Obj Input'!$A413,'S5 Obj Prices'!$A$2:$A$37,0),MATCH('S5 Obj Input'!AB$1,'S5 Obj Prices'!$B$1:$AK$1,0))</f>
        <v>29.755451945735157</v>
      </c>
      <c r="AC413">
        <f>INDEX('S5 Obj Prices'!$B$2:$AK$37,MATCH('S5 Obj Input'!$A413,'S5 Obj Prices'!$A$2:$A$37,0),MATCH('S5 Obj Input'!AC$1,'S5 Obj Prices'!$B$1:$AK$1,0))</f>
        <v>32.323420990809417</v>
      </c>
      <c r="AD413">
        <f>INDEX('S5 Obj Prices'!$B$2:$AK$37,MATCH('S5 Obj Input'!$A413,'S5 Obj Prices'!$A$2:$A$37,0),MATCH('S5 Obj Input'!AD$1,'S5 Obj Prices'!$B$1:$AK$1,0))</f>
        <v>36.27171872689572</v>
      </c>
      <c r="AE413">
        <f>INDEX('S5 Obj Prices'!$B$2:$AK$37,MATCH('S5 Obj Input'!$A413,'S5 Obj Prices'!$A$2:$A$37,0),MATCH('S5 Obj Input'!AE$1,'S5 Obj Prices'!$B$1:$AK$1,0))</f>
        <v>34.607742842053135</v>
      </c>
      <c r="AF413">
        <f>INDEX('S5 Obj Prices'!$B$2:$AK$37,MATCH('S5 Obj Input'!$A413,'S5 Obj Prices'!$A$2:$A$37,0),MATCH('S5 Obj Input'!AF$1,'S5 Obj Prices'!$B$1:$AK$1,0))</f>
        <v>31.162511662241712</v>
      </c>
      <c r="AG413">
        <f>INDEX('S5 Obj Prices'!$B$2:$AK$37,MATCH('S5 Obj Input'!$A413,'S5 Obj Prices'!$A$2:$A$37,0),MATCH('S5 Obj Input'!AG$1,'S5 Obj Prices'!$B$1:$AK$1,0))</f>
        <v>38.732665662714275</v>
      </c>
      <c r="AH413">
        <f>INDEX('S5 Obj Prices'!$B$2:$AK$37,MATCH('S5 Obj Input'!$A413,'S5 Obj Prices'!$A$2:$A$37,0),MATCH('S5 Obj Input'!AH$1,'S5 Obj Prices'!$B$1:$AK$1,0))</f>
        <v>38.709623867051462</v>
      </c>
      <c r="AI413">
        <f>INDEX('S5 Obj Prices'!$B$2:$AK$37,MATCH('S5 Obj Input'!$A413,'S5 Obj Prices'!$A$2:$A$37,0),MATCH('S5 Obj Input'!AI$1,'S5 Obj Prices'!$B$1:$AK$1,0))</f>
        <v>33.340138665256013</v>
      </c>
      <c r="AJ413">
        <f>INDEX('S5 Obj Prices'!$B$2:$AK$37,MATCH('S5 Obj Input'!$A413,'S5 Obj Prices'!$A$2:$A$37,0),MATCH('S5 Obj Input'!AJ$1,'S5 Obj Prices'!$B$1:$AK$1,0))</f>
        <v>46.756325010938902</v>
      </c>
      <c r="AK413">
        <f>INDEX('S5 Obj Prices'!$B$2:$AK$37,MATCH('S5 Obj Input'!$A413,'S5 Obj Prices'!$A$2:$A$37,0),MATCH('S5 Obj Input'!AK$1,'S5 Obj Prices'!$B$1:$AK$1,0))</f>
        <v>43.473000349440454</v>
      </c>
    </row>
    <row r="414" spans="1:37" x14ac:dyDescent="0.25">
      <c r="A414">
        <f t="shared" si="6"/>
        <v>20</v>
      </c>
      <c r="B414">
        <f>INDEX('S5 Obj Prices'!$B$2:$AK$37,MATCH('S5 Obj Input'!$A414,'S5 Obj Prices'!$A$2:$A$37,0),MATCH('S5 Obj Input'!B$1,'S5 Obj Prices'!$B$1:$AK$1,0))</f>
        <v>30.708054458350148</v>
      </c>
      <c r="C414">
        <f>INDEX('S5 Obj Prices'!$B$2:$AK$37,MATCH('S5 Obj Input'!$A414,'S5 Obj Prices'!$A$2:$A$37,0),MATCH('S5 Obj Input'!C$1,'S5 Obj Prices'!$B$1:$AK$1,0))</f>
        <v>20.135990326486144</v>
      </c>
      <c r="D414">
        <f>INDEX('S5 Obj Prices'!$B$2:$AK$37,MATCH('S5 Obj Input'!$A414,'S5 Obj Prices'!$A$2:$A$37,0),MATCH('S5 Obj Input'!D$1,'S5 Obj Prices'!$B$1:$AK$1,0))</f>
        <v>17.224421194900355</v>
      </c>
      <c r="E414">
        <f>INDEX('S5 Obj Prices'!$B$2:$AK$37,MATCH('S5 Obj Input'!$A414,'S5 Obj Prices'!$A$2:$A$37,0),MATCH('S5 Obj Input'!E$1,'S5 Obj Prices'!$B$1:$AK$1,0))</f>
        <v>18.596961828220145</v>
      </c>
      <c r="F414">
        <f>INDEX('S5 Obj Prices'!$B$2:$AK$37,MATCH('S5 Obj Input'!$A414,'S5 Obj Prices'!$A$2:$A$37,0),MATCH('S5 Obj Input'!F$1,'S5 Obj Prices'!$B$1:$AK$1,0))</f>
        <v>14.11021642382031</v>
      </c>
      <c r="G414">
        <f>INDEX('S5 Obj Prices'!$B$2:$AK$37,MATCH('S5 Obj Input'!$A414,'S5 Obj Prices'!$A$2:$A$37,0),MATCH('S5 Obj Input'!G$1,'S5 Obj Prices'!$B$1:$AK$1,0))</f>
        <v>11.024238441762723</v>
      </c>
      <c r="H414">
        <f>INDEX('S5 Obj Prices'!$B$2:$AK$37,MATCH('S5 Obj Input'!$A414,'S5 Obj Prices'!$A$2:$A$37,0),MATCH('S5 Obj Input'!H$1,'S5 Obj Prices'!$B$1:$AK$1,0))</f>
        <v>6.5679313199462159</v>
      </c>
      <c r="I414">
        <f>INDEX('S5 Obj Prices'!$B$2:$AK$37,MATCH('S5 Obj Input'!$A414,'S5 Obj Prices'!$A$2:$A$37,0),MATCH('S5 Obj Input'!I$1,'S5 Obj Prices'!$B$1:$AK$1,0))</f>
        <v>5.0410654939474231</v>
      </c>
      <c r="J414">
        <f>INDEX('S5 Obj Prices'!$B$2:$AK$37,MATCH('S5 Obj Input'!$A414,'S5 Obj Prices'!$A$2:$A$37,0),MATCH('S5 Obj Input'!J$1,'S5 Obj Prices'!$B$1:$AK$1,0))</f>
        <v>2.723281034772322</v>
      </c>
      <c r="K414">
        <f>INDEX('S5 Obj Prices'!$B$2:$AK$37,MATCH('S5 Obj Input'!$A414,'S5 Obj Prices'!$A$2:$A$37,0),MATCH('S5 Obj Input'!K$1,'S5 Obj Prices'!$B$1:$AK$1,0))</f>
        <v>3.0991347502122553</v>
      </c>
      <c r="L414">
        <f>INDEX('S5 Obj Prices'!$B$2:$AK$37,MATCH('S5 Obj Input'!$A414,'S5 Obj Prices'!$A$2:$A$37,0),MATCH('S5 Obj Input'!L$1,'S5 Obj Prices'!$B$1:$AK$1,0))</f>
        <v>4.4454163321775546</v>
      </c>
      <c r="M414">
        <f>INDEX('S5 Obj Prices'!$B$2:$AK$37,MATCH('S5 Obj Input'!$A414,'S5 Obj Prices'!$A$2:$A$37,0),MATCH('S5 Obj Input'!M$1,'S5 Obj Prices'!$B$1:$AK$1,0))</f>
        <v>4.5383734392431077</v>
      </c>
      <c r="N414">
        <f>INDEX('S5 Obj Prices'!$B$2:$AK$37,MATCH('S5 Obj Input'!$A414,'S5 Obj Prices'!$A$2:$A$37,0),MATCH('S5 Obj Input'!N$1,'S5 Obj Prices'!$B$1:$AK$1,0))</f>
        <v>4.4972144267789043</v>
      </c>
      <c r="O414">
        <f>INDEX('S5 Obj Prices'!$B$2:$AK$37,MATCH('S5 Obj Input'!$A414,'S5 Obj Prices'!$A$2:$A$37,0),MATCH('S5 Obj Input'!O$1,'S5 Obj Prices'!$B$1:$AK$1,0))</f>
        <v>3.3970531904726373</v>
      </c>
      <c r="P414">
        <f>INDEX('S5 Obj Prices'!$B$2:$AK$37,MATCH('S5 Obj Input'!$A414,'S5 Obj Prices'!$A$2:$A$37,0),MATCH('S5 Obj Input'!P$1,'S5 Obj Prices'!$B$1:$AK$1,0))</f>
        <v>2.4785300530244094</v>
      </c>
      <c r="Q414">
        <f>INDEX('S5 Obj Prices'!$B$2:$AK$37,MATCH('S5 Obj Input'!$A414,'S5 Obj Prices'!$A$2:$A$37,0),MATCH('S5 Obj Input'!Q$1,'S5 Obj Prices'!$B$1:$AK$1,0))</f>
        <v>4.3902752426053695</v>
      </c>
      <c r="R414">
        <f>INDEX('S5 Obj Prices'!$B$2:$AK$37,MATCH('S5 Obj Input'!$A414,'S5 Obj Prices'!$A$2:$A$37,0),MATCH('S5 Obj Input'!R$1,'S5 Obj Prices'!$B$1:$AK$1,0))</f>
        <v>3.9772341295703968</v>
      </c>
      <c r="S414">
        <f>INDEX('S5 Obj Prices'!$B$2:$AK$37,MATCH('S5 Obj Input'!$A414,'S5 Obj Prices'!$A$2:$A$37,0),MATCH('S5 Obj Input'!S$1,'S5 Obj Prices'!$B$1:$AK$1,0))</f>
        <v>3.2946570993383517</v>
      </c>
      <c r="T414">
        <f>INDEX('S5 Obj Prices'!$B$2:$AK$37,MATCH('S5 Obj Input'!$A414,'S5 Obj Prices'!$A$2:$A$37,0),MATCH('S5 Obj Input'!T$1,'S5 Obj Prices'!$B$1:$AK$1,0))</f>
        <v>2.9964726594317561</v>
      </c>
      <c r="U414">
        <f>INDEX('S5 Obj Prices'!$B$2:$AK$37,MATCH('S5 Obj Input'!$A414,'S5 Obj Prices'!$A$2:$A$37,0),MATCH('S5 Obj Input'!U$1,'S5 Obj Prices'!$B$1:$AK$1,0))</f>
        <v>21.873999885185331</v>
      </c>
      <c r="V414">
        <f>INDEX('S5 Obj Prices'!$B$2:$AK$37,MATCH('S5 Obj Input'!$A414,'S5 Obj Prices'!$A$2:$A$37,0),MATCH('S5 Obj Input'!V$1,'S5 Obj Prices'!$B$1:$AK$1,0))</f>
        <v>20.735529328675373</v>
      </c>
      <c r="W414">
        <f>INDEX('S5 Obj Prices'!$B$2:$AK$37,MATCH('S5 Obj Input'!$A414,'S5 Obj Prices'!$A$2:$A$37,0),MATCH('S5 Obj Input'!W$1,'S5 Obj Prices'!$B$1:$AK$1,0))</f>
        <v>21.075008174486172</v>
      </c>
      <c r="X414">
        <f>INDEX('S5 Obj Prices'!$B$2:$AK$37,MATCH('S5 Obj Input'!$A414,'S5 Obj Prices'!$A$2:$A$37,0),MATCH('S5 Obj Input'!X$1,'S5 Obj Prices'!$B$1:$AK$1,0))</f>
        <v>38.524271078659524</v>
      </c>
      <c r="Y414">
        <f>INDEX('S5 Obj Prices'!$B$2:$AK$37,MATCH('S5 Obj Input'!$A414,'S5 Obj Prices'!$A$2:$A$37,0),MATCH('S5 Obj Input'!Y$1,'S5 Obj Prices'!$B$1:$AK$1,0))</f>
        <v>42.405222185082231</v>
      </c>
      <c r="Z414">
        <f>INDEX('S5 Obj Prices'!$B$2:$AK$37,MATCH('S5 Obj Input'!$A414,'S5 Obj Prices'!$A$2:$A$37,0),MATCH('S5 Obj Input'!Z$1,'S5 Obj Prices'!$B$1:$AK$1,0))</f>
        <v>39.755995317928267</v>
      </c>
      <c r="AA414">
        <f>INDEX('S5 Obj Prices'!$B$2:$AK$37,MATCH('S5 Obj Input'!$A414,'S5 Obj Prices'!$A$2:$A$37,0),MATCH('S5 Obj Input'!AA$1,'S5 Obj Prices'!$B$1:$AK$1,0))</f>
        <v>30.724212765528719</v>
      </c>
      <c r="AB414">
        <f>INDEX('S5 Obj Prices'!$B$2:$AK$37,MATCH('S5 Obj Input'!$A414,'S5 Obj Prices'!$A$2:$A$37,0),MATCH('S5 Obj Input'!AB$1,'S5 Obj Prices'!$B$1:$AK$1,0))</f>
        <v>29.755451945735157</v>
      </c>
      <c r="AC414">
        <f>INDEX('S5 Obj Prices'!$B$2:$AK$37,MATCH('S5 Obj Input'!$A414,'S5 Obj Prices'!$A$2:$A$37,0),MATCH('S5 Obj Input'!AC$1,'S5 Obj Prices'!$B$1:$AK$1,0))</f>
        <v>32.323420990809417</v>
      </c>
      <c r="AD414">
        <f>INDEX('S5 Obj Prices'!$B$2:$AK$37,MATCH('S5 Obj Input'!$A414,'S5 Obj Prices'!$A$2:$A$37,0),MATCH('S5 Obj Input'!AD$1,'S5 Obj Prices'!$B$1:$AK$1,0))</f>
        <v>36.27171872689572</v>
      </c>
      <c r="AE414">
        <f>INDEX('S5 Obj Prices'!$B$2:$AK$37,MATCH('S5 Obj Input'!$A414,'S5 Obj Prices'!$A$2:$A$37,0),MATCH('S5 Obj Input'!AE$1,'S5 Obj Prices'!$B$1:$AK$1,0))</f>
        <v>34.607742842053135</v>
      </c>
      <c r="AF414">
        <f>INDEX('S5 Obj Prices'!$B$2:$AK$37,MATCH('S5 Obj Input'!$A414,'S5 Obj Prices'!$A$2:$A$37,0),MATCH('S5 Obj Input'!AF$1,'S5 Obj Prices'!$B$1:$AK$1,0))</f>
        <v>31.162511662241712</v>
      </c>
      <c r="AG414">
        <f>INDEX('S5 Obj Prices'!$B$2:$AK$37,MATCH('S5 Obj Input'!$A414,'S5 Obj Prices'!$A$2:$A$37,0),MATCH('S5 Obj Input'!AG$1,'S5 Obj Prices'!$B$1:$AK$1,0))</f>
        <v>38.732665662714275</v>
      </c>
      <c r="AH414">
        <f>INDEX('S5 Obj Prices'!$B$2:$AK$37,MATCH('S5 Obj Input'!$A414,'S5 Obj Prices'!$A$2:$A$37,0),MATCH('S5 Obj Input'!AH$1,'S5 Obj Prices'!$B$1:$AK$1,0))</f>
        <v>38.709623867051462</v>
      </c>
      <c r="AI414">
        <f>INDEX('S5 Obj Prices'!$B$2:$AK$37,MATCH('S5 Obj Input'!$A414,'S5 Obj Prices'!$A$2:$A$37,0),MATCH('S5 Obj Input'!AI$1,'S5 Obj Prices'!$B$1:$AK$1,0))</f>
        <v>33.340138665256013</v>
      </c>
      <c r="AJ414">
        <f>INDEX('S5 Obj Prices'!$B$2:$AK$37,MATCH('S5 Obj Input'!$A414,'S5 Obj Prices'!$A$2:$A$37,0),MATCH('S5 Obj Input'!AJ$1,'S5 Obj Prices'!$B$1:$AK$1,0))</f>
        <v>46.756325010938902</v>
      </c>
      <c r="AK414">
        <f>INDEX('S5 Obj Prices'!$B$2:$AK$37,MATCH('S5 Obj Input'!$A414,'S5 Obj Prices'!$A$2:$A$37,0),MATCH('S5 Obj Input'!AK$1,'S5 Obj Prices'!$B$1:$AK$1,0))</f>
        <v>43.473000349440454</v>
      </c>
    </row>
    <row r="415" spans="1:37" x14ac:dyDescent="0.25">
      <c r="A415">
        <f t="shared" si="6"/>
        <v>20</v>
      </c>
      <c r="B415">
        <f>INDEX('S5 Obj Prices'!$B$2:$AK$37,MATCH('S5 Obj Input'!$A415,'S5 Obj Prices'!$A$2:$A$37,0),MATCH('S5 Obj Input'!B$1,'S5 Obj Prices'!$B$1:$AK$1,0))</f>
        <v>30.708054458350148</v>
      </c>
      <c r="C415">
        <f>INDEX('S5 Obj Prices'!$B$2:$AK$37,MATCH('S5 Obj Input'!$A415,'S5 Obj Prices'!$A$2:$A$37,0),MATCH('S5 Obj Input'!C$1,'S5 Obj Prices'!$B$1:$AK$1,0))</f>
        <v>20.135990326486144</v>
      </c>
      <c r="D415">
        <f>INDEX('S5 Obj Prices'!$B$2:$AK$37,MATCH('S5 Obj Input'!$A415,'S5 Obj Prices'!$A$2:$A$37,0),MATCH('S5 Obj Input'!D$1,'S5 Obj Prices'!$B$1:$AK$1,0))</f>
        <v>17.224421194900355</v>
      </c>
      <c r="E415">
        <f>INDEX('S5 Obj Prices'!$B$2:$AK$37,MATCH('S5 Obj Input'!$A415,'S5 Obj Prices'!$A$2:$A$37,0),MATCH('S5 Obj Input'!E$1,'S5 Obj Prices'!$B$1:$AK$1,0))</f>
        <v>18.596961828220145</v>
      </c>
      <c r="F415">
        <f>INDEX('S5 Obj Prices'!$B$2:$AK$37,MATCH('S5 Obj Input'!$A415,'S5 Obj Prices'!$A$2:$A$37,0),MATCH('S5 Obj Input'!F$1,'S5 Obj Prices'!$B$1:$AK$1,0))</f>
        <v>14.11021642382031</v>
      </c>
      <c r="G415">
        <f>INDEX('S5 Obj Prices'!$B$2:$AK$37,MATCH('S5 Obj Input'!$A415,'S5 Obj Prices'!$A$2:$A$37,0),MATCH('S5 Obj Input'!G$1,'S5 Obj Prices'!$B$1:$AK$1,0))</f>
        <v>11.024238441762723</v>
      </c>
      <c r="H415">
        <f>INDEX('S5 Obj Prices'!$B$2:$AK$37,MATCH('S5 Obj Input'!$A415,'S5 Obj Prices'!$A$2:$A$37,0),MATCH('S5 Obj Input'!H$1,'S5 Obj Prices'!$B$1:$AK$1,0))</f>
        <v>6.5679313199462159</v>
      </c>
      <c r="I415">
        <f>INDEX('S5 Obj Prices'!$B$2:$AK$37,MATCH('S5 Obj Input'!$A415,'S5 Obj Prices'!$A$2:$A$37,0),MATCH('S5 Obj Input'!I$1,'S5 Obj Prices'!$B$1:$AK$1,0))</f>
        <v>5.0410654939474231</v>
      </c>
      <c r="J415">
        <f>INDEX('S5 Obj Prices'!$B$2:$AK$37,MATCH('S5 Obj Input'!$A415,'S5 Obj Prices'!$A$2:$A$37,0),MATCH('S5 Obj Input'!J$1,'S5 Obj Prices'!$B$1:$AK$1,0))</f>
        <v>2.723281034772322</v>
      </c>
      <c r="K415">
        <f>INDEX('S5 Obj Prices'!$B$2:$AK$37,MATCH('S5 Obj Input'!$A415,'S5 Obj Prices'!$A$2:$A$37,0),MATCH('S5 Obj Input'!K$1,'S5 Obj Prices'!$B$1:$AK$1,0))</f>
        <v>3.0991347502122553</v>
      </c>
      <c r="L415">
        <f>INDEX('S5 Obj Prices'!$B$2:$AK$37,MATCH('S5 Obj Input'!$A415,'S5 Obj Prices'!$A$2:$A$37,0),MATCH('S5 Obj Input'!L$1,'S5 Obj Prices'!$B$1:$AK$1,0))</f>
        <v>4.4454163321775546</v>
      </c>
      <c r="M415">
        <f>INDEX('S5 Obj Prices'!$B$2:$AK$37,MATCH('S5 Obj Input'!$A415,'S5 Obj Prices'!$A$2:$A$37,0),MATCH('S5 Obj Input'!M$1,'S5 Obj Prices'!$B$1:$AK$1,0))</f>
        <v>4.5383734392431077</v>
      </c>
      <c r="N415">
        <f>INDEX('S5 Obj Prices'!$B$2:$AK$37,MATCH('S5 Obj Input'!$A415,'S5 Obj Prices'!$A$2:$A$37,0),MATCH('S5 Obj Input'!N$1,'S5 Obj Prices'!$B$1:$AK$1,0))</f>
        <v>4.4972144267789043</v>
      </c>
      <c r="O415">
        <f>INDEX('S5 Obj Prices'!$B$2:$AK$37,MATCH('S5 Obj Input'!$A415,'S5 Obj Prices'!$A$2:$A$37,0),MATCH('S5 Obj Input'!O$1,'S5 Obj Prices'!$B$1:$AK$1,0))</f>
        <v>3.3970531904726373</v>
      </c>
      <c r="P415">
        <f>INDEX('S5 Obj Prices'!$B$2:$AK$37,MATCH('S5 Obj Input'!$A415,'S5 Obj Prices'!$A$2:$A$37,0),MATCH('S5 Obj Input'!P$1,'S5 Obj Prices'!$B$1:$AK$1,0))</f>
        <v>2.4785300530244094</v>
      </c>
      <c r="Q415">
        <f>INDEX('S5 Obj Prices'!$B$2:$AK$37,MATCH('S5 Obj Input'!$A415,'S5 Obj Prices'!$A$2:$A$37,0),MATCH('S5 Obj Input'!Q$1,'S5 Obj Prices'!$B$1:$AK$1,0))</f>
        <v>4.3902752426053695</v>
      </c>
      <c r="R415">
        <f>INDEX('S5 Obj Prices'!$B$2:$AK$37,MATCH('S5 Obj Input'!$A415,'S5 Obj Prices'!$A$2:$A$37,0),MATCH('S5 Obj Input'!R$1,'S5 Obj Prices'!$B$1:$AK$1,0))</f>
        <v>3.9772341295703968</v>
      </c>
      <c r="S415">
        <f>INDEX('S5 Obj Prices'!$B$2:$AK$37,MATCH('S5 Obj Input'!$A415,'S5 Obj Prices'!$A$2:$A$37,0),MATCH('S5 Obj Input'!S$1,'S5 Obj Prices'!$B$1:$AK$1,0))</f>
        <v>3.2946570993383517</v>
      </c>
      <c r="T415">
        <f>INDEX('S5 Obj Prices'!$B$2:$AK$37,MATCH('S5 Obj Input'!$A415,'S5 Obj Prices'!$A$2:$A$37,0),MATCH('S5 Obj Input'!T$1,'S5 Obj Prices'!$B$1:$AK$1,0))</f>
        <v>2.9964726594317561</v>
      </c>
      <c r="U415">
        <f>INDEX('S5 Obj Prices'!$B$2:$AK$37,MATCH('S5 Obj Input'!$A415,'S5 Obj Prices'!$A$2:$A$37,0),MATCH('S5 Obj Input'!U$1,'S5 Obj Prices'!$B$1:$AK$1,0))</f>
        <v>21.873999885185331</v>
      </c>
      <c r="V415">
        <f>INDEX('S5 Obj Prices'!$B$2:$AK$37,MATCH('S5 Obj Input'!$A415,'S5 Obj Prices'!$A$2:$A$37,0),MATCH('S5 Obj Input'!V$1,'S5 Obj Prices'!$B$1:$AK$1,0))</f>
        <v>20.735529328675373</v>
      </c>
      <c r="W415">
        <f>INDEX('S5 Obj Prices'!$B$2:$AK$37,MATCH('S5 Obj Input'!$A415,'S5 Obj Prices'!$A$2:$A$37,0),MATCH('S5 Obj Input'!W$1,'S5 Obj Prices'!$B$1:$AK$1,0))</f>
        <v>21.075008174486172</v>
      </c>
      <c r="X415">
        <f>INDEX('S5 Obj Prices'!$B$2:$AK$37,MATCH('S5 Obj Input'!$A415,'S5 Obj Prices'!$A$2:$A$37,0),MATCH('S5 Obj Input'!X$1,'S5 Obj Prices'!$B$1:$AK$1,0))</f>
        <v>38.524271078659524</v>
      </c>
      <c r="Y415">
        <f>INDEX('S5 Obj Prices'!$B$2:$AK$37,MATCH('S5 Obj Input'!$A415,'S5 Obj Prices'!$A$2:$A$37,0),MATCH('S5 Obj Input'!Y$1,'S5 Obj Prices'!$B$1:$AK$1,0))</f>
        <v>42.405222185082231</v>
      </c>
      <c r="Z415">
        <f>INDEX('S5 Obj Prices'!$B$2:$AK$37,MATCH('S5 Obj Input'!$A415,'S5 Obj Prices'!$A$2:$A$37,0),MATCH('S5 Obj Input'!Z$1,'S5 Obj Prices'!$B$1:$AK$1,0))</f>
        <v>39.755995317928267</v>
      </c>
      <c r="AA415">
        <f>INDEX('S5 Obj Prices'!$B$2:$AK$37,MATCH('S5 Obj Input'!$A415,'S5 Obj Prices'!$A$2:$A$37,0),MATCH('S5 Obj Input'!AA$1,'S5 Obj Prices'!$B$1:$AK$1,0))</f>
        <v>30.724212765528719</v>
      </c>
      <c r="AB415">
        <f>INDEX('S5 Obj Prices'!$B$2:$AK$37,MATCH('S5 Obj Input'!$A415,'S5 Obj Prices'!$A$2:$A$37,0),MATCH('S5 Obj Input'!AB$1,'S5 Obj Prices'!$B$1:$AK$1,0))</f>
        <v>29.755451945735157</v>
      </c>
      <c r="AC415">
        <f>INDEX('S5 Obj Prices'!$B$2:$AK$37,MATCH('S5 Obj Input'!$A415,'S5 Obj Prices'!$A$2:$A$37,0),MATCH('S5 Obj Input'!AC$1,'S5 Obj Prices'!$B$1:$AK$1,0))</f>
        <v>32.323420990809417</v>
      </c>
      <c r="AD415">
        <f>INDEX('S5 Obj Prices'!$B$2:$AK$37,MATCH('S5 Obj Input'!$A415,'S5 Obj Prices'!$A$2:$A$37,0),MATCH('S5 Obj Input'!AD$1,'S5 Obj Prices'!$B$1:$AK$1,0))</f>
        <v>36.27171872689572</v>
      </c>
      <c r="AE415">
        <f>INDEX('S5 Obj Prices'!$B$2:$AK$37,MATCH('S5 Obj Input'!$A415,'S5 Obj Prices'!$A$2:$A$37,0),MATCH('S5 Obj Input'!AE$1,'S5 Obj Prices'!$B$1:$AK$1,0))</f>
        <v>34.607742842053135</v>
      </c>
      <c r="AF415">
        <f>INDEX('S5 Obj Prices'!$B$2:$AK$37,MATCH('S5 Obj Input'!$A415,'S5 Obj Prices'!$A$2:$A$37,0),MATCH('S5 Obj Input'!AF$1,'S5 Obj Prices'!$B$1:$AK$1,0))</f>
        <v>31.162511662241712</v>
      </c>
      <c r="AG415">
        <f>INDEX('S5 Obj Prices'!$B$2:$AK$37,MATCH('S5 Obj Input'!$A415,'S5 Obj Prices'!$A$2:$A$37,0),MATCH('S5 Obj Input'!AG$1,'S5 Obj Prices'!$B$1:$AK$1,0))</f>
        <v>38.732665662714275</v>
      </c>
      <c r="AH415">
        <f>INDEX('S5 Obj Prices'!$B$2:$AK$37,MATCH('S5 Obj Input'!$A415,'S5 Obj Prices'!$A$2:$A$37,0),MATCH('S5 Obj Input'!AH$1,'S5 Obj Prices'!$B$1:$AK$1,0))</f>
        <v>38.709623867051462</v>
      </c>
      <c r="AI415">
        <f>INDEX('S5 Obj Prices'!$B$2:$AK$37,MATCH('S5 Obj Input'!$A415,'S5 Obj Prices'!$A$2:$A$37,0),MATCH('S5 Obj Input'!AI$1,'S5 Obj Prices'!$B$1:$AK$1,0))</f>
        <v>33.340138665256013</v>
      </c>
      <c r="AJ415">
        <f>INDEX('S5 Obj Prices'!$B$2:$AK$37,MATCH('S5 Obj Input'!$A415,'S5 Obj Prices'!$A$2:$A$37,0),MATCH('S5 Obj Input'!AJ$1,'S5 Obj Prices'!$B$1:$AK$1,0))</f>
        <v>46.756325010938902</v>
      </c>
      <c r="AK415">
        <f>INDEX('S5 Obj Prices'!$B$2:$AK$37,MATCH('S5 Obj Input'!$A415,'S5 Obj Prices'!$A$2:$A$37,0),MATCH('S5 Obj Input'!AK$1,'S5 Obj Prices'!$B$1:$AK$1,0))</f>
        <v>43.473000349440454</v>
      </c>
    </row>
    <row r="416" spans="1:37" x14ac:dyDescent="0.25">
      <c r="A416">
        <f t="shared" si="6"/>
        <v>20</v>
      </c>
      <c r="B416">
        <f>INDEX('S5 Obj Prices'!$B$2:$AK$37,MATCH('S5 Obj Input'!$A416,'S5 Obj Prices'!$A$2:$A$37,0),MATCH('S5 Obj Input'!B$1,'S5 Obj Prices'!$B$1:$AK$1,0))</f>
        <v>30.708054458350148</v>
      </c>
      <c r="C416">
        <f>INDEX('S5 Obj Prices'!$B$2:$AK$37,MATCH('S5 Obj Input'!$A416,'S5 Obj Prices'!$A$2:$A$37,0),MATCH('S5 Obj Input'!C$1,'S5 Obj Prices'!$B$1:$AK$1,0))</f>
        <v>20.135990326486144</v>
      </c>
      <c r="D416">
        <f>INDEX('S5 Obj Prices'!$B$2:$AK$37,MATCH('S5 Obj Input'!$A416,'S5 Obj Prices'!$A$2:$A$37,0),MATCH('S5 Obj Input'!D$1,'S5 Obj Prices'!$B$1:$AK$1,0))</f>
        <v>17.224421194900355</v>
      </c>
      <c r="E416">
        <f>INDEX('S5 Obj Prices'!$B$2:$AK$37,MATCH('S5 Obj Input'!$A416,'S5 Obj Prices'!$A$2:$A$37,0),MATCH('S5 Obj Input'!E$1,'S5 Obj Prices'!$B$1:$AK$1,0))</f>
        <v>18.596961828220145</v>
      </c>
      <c r="F416">
        <f>INDEX('S5 Obj Prices'!$B$2:$AK$37,MATCH('S5 Obj Input'!$A416,'S5 Obj Prices'!$A$2:$A$37,0),MATCH('S5 Obj Input'!F$1,'S5 Obj Prices'!$B$1:$AK$1,0))</f>
        <v>14.11021642382031</v>
      </c>
      <c r="G416">
        <f>INDEX('S5 Obj Prices'!$B$2:$AK$37,MATCH('S5 Obj Input'!$A416,'S5 Obj Prices'!$A$2:$A$37,0),MATCH('S5 Obj Input'!G$1,'S5 Obj Prices'!$B$1:$AK$1,0))</f>
        <v>11.024238441762723</v>
      </c>
      <c r="H416">
        <f>INDEX('S5 Obj Prices'!$B$2:$AK$37,MATCH('S5 Obj Input'!$A416,'S5 Obj Prices'!$A$2:$A$37,0),MATCH('S5 Obj Input'!H$1,'S5 Obj Prices'!$B$1:$AK$1,0))</f>
        <v>6.5679313199462159</v>
      </c>
      <c r="I416">
        <f>INDEX('S5 Obj Prices'!$B$2:$AK$37,MATCH('S5 Obj Input'!$A416,'S5 Obj Prices'!$A$2:$A$37,0),MATCH('S5 Obj Input'!I$1,'S5 Obj Prices'!$B$1:$AK$1,0))</f>
        <v>5.0410654939474231</v>
      </c>
      <c r="J416">
        <f>INDEX('S5 Obj Prices'!$B$2:$AK$37,MATCH('S5 Obj Input'!$A416,'S5 Obj Prices'!$A$2:$A$37,0),MATCH('S5 Obj Input'!J$1,'S5 Obj Prices'!$B$1:$AK$1,0))</f>
        <v>2.723281034772322</v>
      </c>
      <c r="K416">
        <f>INDEX('S5 Obj Prices'!$B$2:$AK$37,MATCH('S5 Obj Input'!$A416,'S5 Obj Prices'!$A$2:$A$37,0),MATCH('S5 Obj Input'!K$1,'S5 Obj Prices'!$B$1:$AK$1,0))</f>
        <v>3.0991347502122553</v>
      </c>
      <c r="L416">
        <f>INDEX('S5 Obj Prices'!$B$2:$AK$37,MATCH('S5 Obj Input'!$A416,'S5 Obj Prices'!$A$2:$A$37,0),MATCH('S5 Obj Input'!L$1,'S5 Obj Prices'!$B$1:$AK$1,0))</f>
        <v>4.4454163321775546</v>
      </c>
      <c r="M416">
        <f>INDEX('S5 Obj Prices'!$B$2:$AK$37,MATCH('S5 Obj Input'!$A416,'S5 Obj Prices'!$A$2:$A$37,0),MATCH('S5 Obj Input'!M$1,'S5 Obj Prices'!$B$1:$AK$1,0))</f>
        <v>4.5383734392431077</v>
      </c>
      <c r="N416">
        <f>INDEX('S5 Obj Prices'!$B$2:$AK$37,MATCH('S5 Obj Input'!$A416,'S5 Obj Prices'!$A$2:$A$37,0),MATCH('S5 Obj Input'!N$1,'S5 Obj Prices'!$B$1:$AK$1,0))</f>
        <v>4.4972144267789043</v>
      </c>
      <c r="O416">
        <f>INDEX('S5 Obj Prices'!$B$2:$AK$37,MATCH('S5 Obj Input'!$A416,'S5 Obj Prices'!$A$2:$A$37,0),MATCH('S5 Obj Input'!O$1,'S5 Obj Prices'!$B$1:$AK$1,0))</f>
        <v>3.3970531904726373</v>
      </c>
      <c r="P416">
        <f>INDEX('S5 Obj Prices'!$B$2:$AK$37,MATCH('S5 Obj Input'!$A416,'S5 Obj Prices'!$A$2:$A$37,0),MATCH('S5 Obj Input'!P$1,'S5 Obj Prices'!$B$1:$AK$1,0))</f>
        <v>2.4785300530244094</v>
      </c>
      <c r="Q416">
        <f>INDEX('S5 Obj Prices'!$B$2:$AK$37,MATCH('S5 Obj Input'!$A416,'S5 Obj Prices'!$A$2:$A$37,0),MATCH('S5 Obj Input'!Q$1,'S5 Obj Prices'!$B$1:$AK$1,0))</f>
        <v>4.3902752426053695</v>
      </c>
      <c r="R416">
        <f>INDEX('S5 Obj Prices'!$B$2:$AK$37,MATCH('S5 Obj Input'!$A416,'S5 Obj Prices'!$A$2:$A$37,0),MATCH('S5 Obj Input'!R$1,'S5 Obj Prices'!$B$1:$AK$1,0))</f>
        <v>3.9772341295703968</v>
      </c>
      <c r="S416">
        <f>INDEX('S5 Obj Prices'!$B$2:$AK$37,MATCH('S5 Obj Input'!$A416,'S5 Obj Prices'!$A$2:$A$37,0),MATCH('S5 Obj Input'!S$1,'S5 Obj Prices'!$B$1:$AK$1,0))</f>
        <v>3.2946570993383517</v>
      </c>
      <c r="T416">
        <f>INDEX('S5 Obj Prices'!$B$2:$AK$37,MATCH('S5 Obj Input'!$A416,'S5 Obj Prices'!$A$2:$A$37,0),MATCH('S5 Obj Input'!T$1,'S5 Obj Prices'!$B$1:$AK$1,0))</f>
        <v>2.9964726594317561</v>
      </c>
      <c r="U416">
        <f>INDEX('S5 Obj Prices'!$B$2:$AK$37,MATCH('S5 Obj Input'!$A416,'S5 Obj Prices'!$A$2:$A$37,0),MATCH('S5 Obj Input'!U$1,'S5 Obj Prices'!$B$1:$AK$1,0))</f>
        <v>21.873999885185331</v>
      </c>
      <c r="V416">
        <f>INDEX('S5 Obj Prices'!$B$2:$AK$37,MATCH('S5 Obj Input'!$A416,'S5 Obj Prices'!$A$2:$A$37,0),MATCH('S5 Obj Input'!V$1,'S5 Obj Prices'!$B$1:$AK$1,0))</f>
        <v>20.735529328675373</v>
      </c>
      <c r="W416">
        <f>INDEX('S5 Obj Prices'!$B$2:$AK$37,MATCH('S5 Obj Input'!$A416,'S5 Obj Prices'!$A$2:$A$37,0),MATCH('S5 Obj Input'!W$1,'S5 Obj Prices'!$B$1:$AK$1,0))</f>
        <v>21.075008174486172</v>
      </c>
      <c r="X416">
        <f>INDEX('S5 Obj Prices'!$B$2:$AK$37,MATCH('S5 Obj Input'!$A416,'S5 Obj Prices'!$A$2:$A$37,0),MATCH('S5 Obj Input'!X$1,'S5 Obj Prices'!$B$1:$AK$1,0))</f>
        <v>38.524271078659524</v>
      </c>
      <c r="Y416">
        <f>INDEX('S5 Obj Prices'!$B$2:$AK$37,MATCH('S5 Obj Input'!$A416,'S5 Obj Prices'!$A$2:$A$37,0),MATCH('S5 Obj Input'!Y$1,'S5 Obj Prices'!$B$1:$AK$1,0))</f>
        <v>42.405222185082231</v>
      </c>
      <c r="Z416">
        <f>INDEX('S5 Obj Prices'!$B$2:$AK$37,MATCH('S5 Obj Input'!$A416,'S5 Obj Prices'!$A$2:$A$37,0),MATCH('S5 Obj Input'!Z$1,'S5 Obj Prices'!$B$1:$AK$1,0))</f>
        <v>39.755995317928267</v>
      </c>
      <c r="AA416">
        <f>INDEX('S5 Obj Prices'!$B$2:$AK$37,MATCH('S5 Obj Input'!$A416,'S5 Obj Prices'!$A$2:$A$37,0),MATCH('S5 Obj Input'!AA$1,'S5 Obj Prices'!$B$1:$AK$1,0))</f>
        <v>30.724212765528719</v>
      </c>
      <c r="AB416">
        <f>INDEX('S5 Obj Prices'!$B$2:$AK$37,MATCH('S5 Obj Input'!$A416,'S5 Obj Prices'!$A$2:$A$37,0),MATCH('S5 Obj Input'!AB$1,'S5 Obj Prices'!$B$1:$AK$1,0))</f>
        <v>29.755451945735157</v>
      </c>
      <c r="AC416">
        <f>INDEX('S5 Obj Prices'!$B$2:$AK$37,MATCH('S5 Obj Input'!$A416,'S5 Obj Prices'!$A$2:$A$37,0),MATCH('S5 Obj Input'!AC$1,'S5 Obj Prices'!$B$1:$AK$1,0))</f>
        <v>32.323420990809417</v>
      </c>
      <c r="AD416">
        <f>INDEX('S5 Obj Prices'!$B$2:$AK$37,MATCH('S5 Obj Input'!$A416,'S5 Obj Prices'!$A$2:$A$37,0),MATCH('S5 Obj Input'!AD$1,'S5 Obj Prices'!$B$1:$AK$1,0))</f>
        <v>36.27171872689572</v>
      </c>
      <c r="AE416">
        <f>INDEX('S5 Obj Prices'!$B$2:$AK$37,MATCH('S5 Obj Input'!$A416,'S5 Obj Prices'!$A$2:$A$37,0),MATCH('S5 Obj Input'!AE$1,'S5 Obj Prices'!$B$1:$AK$1,0))</f>
        <v>34.607742842053135</v>
      </c>
      <c r="AF416">
        <f>INDEX('S5 Obj Prices'!$B$2:$AK$37,MATCH('S5 Obj Input'!$A416,'S5 Obj Prices'!$A$2:$A$37,0),MATCH('S5 Obj Input'!AF$1,'S5 Obj Prices'!$B$1:$AK$1,0))</f>
        <v>31.162511662241712</v>
      </c>
      <c r="AG416">
        <f>INDEX('S5 Obj Prices'!$B$2:$AK$37,MATCH('S5 Obj Input'!$A416,'S5 Obj Prices'!$A$2:$A$37,0),MATCH('S5 Obj Input'!AG$1,'S5 Obj Prices'!$B$1:$AK$1,0))</f>
        <v>38.732665662714275</v>
      </c>
      <c r="AH416">
        <f>INDEX('S5 Obj Prices'!$B$2:$AK$37,MATCH('S5 Obj Input'!$A416,'S5 Obj Prices'!$A$2:$A$37,0),MATCH('S5 Obj Input'!AH$1,'S5 Obj Prices'!$B$1:$AK$1,0))</f>
        <v>38.709623867051462</v>
      </c>
      <c r="AI416">
        <f>INDEX('S5 Obj Prices'!$B$2:$AK$37,MATCH('S5 Obj Input'!$A416,'S5 Obj Prices'!$A$2:$A$37,0),MATCH('S5 Obj Input'!AI$1,'S5 Obj Prices'!$B$1:$AK$1,0))</f>
        <v>33.340138665256013</v>
      </c>
      <c r="AJ416">
        <f>INDEX('S5 Obj Prices'!$B$2:$AK$37,MATCH('S5 Obj Input'!$A416,'S5 Obj Prices'!$A$2:$A$37,0),MATCH('S5 Obj Input'!AJ$1,'S5 Obj Prices'!$B$1:$AK$1,0))</f>
        <v>46.756325010938902</v>
      </c>
      <c r="AK416">
        <f>INDEX('S5 Obj Prices'!$B$2:$AK$37,MATCH('S5 Obj Input'!$A416,'S5 Obj Prices'!$A$2:$A$37,0),MATCH('S5 Obj Input'!AK$1,'S5 Obj Prices'!$B$1:$AK$1,0))</f>
        <v>43.473000349440454</v>
      </c>
    </row>
    <row r="417" spans="1:37" x14ac:dyDescent="0.25">
      <c r="A417">
        <f t="shared" si="6"/>
        <v>20</v>
      </c>
      <c r="B417">
        <f>INDEX('S5 Obj Prices'!$B$2:$AK$37,MATCH('S5 Obj Input'!$A417,'S5 Obj Prices'!$A$2:$A$37,0),MATCH('S5 Obj Input'!B$1,'S5 Obj Prices'!$B$1:$AK$1,0))</f>
        <v>30.708054458350148</v>
      </c>
      <c r="C417">
        <f>INDEX('S5 Obj Prices'!$B$2:$AK$37,MATCH('S5 Obj Input'!$A417,'S5 Obj Prices'!$A$2:$A$37,0),MATCH('S5 Obj Input'!C$1,'S5 Obj Prices'!$B$1:$AK$1,0))</f>
        <v>20.135990326486144</v>
      </c>
      <c r="D417">
        <f>INDEX('S5 Obj Prices'!$B$2:$AK$37,MATCH('S5 Obj Input'!$A417,'S5 Obj Prices'!$A$2:$A$37,0),MATCH('S5 Obj Input'!D$1,'S5 Obj Prices'!$B$1:$AK$1,0))</f>
        <v>17.224421194900355</v>
      </c>
      <c r="E417">
        <f>INDEX('S5 Obj Prices'!$B$2:$AK$37,MATCH('S5 Obj Input'!$A417,'S5 Obj Prices'!$A$2:$A$37,0),MATCH('S5 Obj Input'!E$1,'S5 Obj Prices'!$B$1:$AK$1,0))</f>
        <v>18.596961828220145</v>
      </c>
      <c r="F417">
        <f>INDEX('S5 Obj Prices'!$B$2:$AK$37,MATCH('S5 Obj Input'!$A417,'S5 Obj Prices'!$A$2:$A$37,0),MATCH('S5 Obj Input'!F$1,'S5 Obj Prices'!$B$1:$AK$1,0))</f>
        <v>14.11021642382031</v>
      </c>
      <c r="G417">
        <f>INDEX('S5 Obj Prices'!$B$2:$AK$37,MATCH('S5 Obj Input'!$A417,'S5 Obj Prices'!$A$2:$A$37,0),MATCH('S5 Obj Input'!G$1,'S5 Obj Prices'!$B$1:$AK$1,0))</f>
        <v>11.024238441762723</v>
      </c>
      <c r="H417">
        <f>INDEX('S5 Obj Prices'!$B$2:$AK$37,MATCH('S5 Obj Input'!$A417,'S5 Obj Prices'!$A$2:$A$37,0),MATCH('S5 Obj Input'!H$1,'S5 Obj Prices'!$B$1:$AK$1,0))</f>
        <v>6.5679313199462159</v>
      </c>
      <c r="I417">
        <f>INDEX('S5 Obj Prices'!$B$2:$AK$37,MATCH('S5 Obj Input'!$A417,'S5 Obj Prices'!$A$2:$A$37,0),MATCH('S5 Obj Input'!I$1,'S5 Obj Prices'!$B$1:$AK$1,0))</f>
        <v>5.0410654939474231</v>
      </c>
      <c r="J417">
        <f>INDEX('S5 Obj Prices'!$B$2:$AK$37,MATCH('S5 Obj Input'!$A417,'S5 Obj Prices'!$A$2:$A$37,0),MATCH('S5 Obj Input'!J$1,'S5 Obj Prices'!$B$1:$AK$1,0))</f>
        <v>2.723281034772322</v>
      </c>
      <c r="K417">
        <f>INDEX('S5 Obj Prices'!$B$2:$AK$37,MATCH('S5 Obj Input'!$A417,'S5 Obj Prices'!$A$2:$A$37,0),MATCH('S5 Obj Input'!K$1,'S5 Obj Prices'!$B$1:$AK$1,0))</f>
        <v>3.0991347502122553</v>
      </c>
      <c r="L417">
        <f>INDEX('S5 Obj Prices'!$B$2:$AK$37,MATCH('S5 Obj Input'!$A417,'S5 Obj Prices'!$A$2:$A$37,0),MATCH('S5 Obj Input'!L$1,'S5 Obj Prices'!$B$1:$AK$1,0))</f>
        <v>4.4454163321775546</v>
      </c>
      <c r="M417">
        <f>INDEX('S5 Obj Prices'!$B$2:$AK$37,MATCH('S5 Obj Input'!$A417,'S5 Obj Prices'!$A$2:$A$37,0),MATCH('S5 Obj Input'!M$1,'S5 Obj Prices'!$B$1:$AK$1,0))</f>
        <v>4.5383734392431077</v>
      </c>
      <c r="N417">
        <f>INDEX('S5 Obj Prices'!$B$2:$AK$37,MATCH('S5 Obj Input'!$A417,'S5 Obj Prices'!$A$2:$A$37,0),MATCH('S5 Obj Input'!N$1,'S5 Obj Prices'!$B$1:$AK$1,0))</f>
        <v>4.4972144267789043</v>
      </c>
      <c r="O417">
        <f>INDEX('S5 Obj Prices'!$B$2:$AK$37,MATCH('S5 Obj Input'!$A417,'S5 Obj Prices'!$A$2:$A$37,0),MATCH('S5 Obj Input'!O$1,'S5 Obj Prices'!$B$1:$AK$1,0))</f>
        <v>3.3970531904726373</v>
      </c>
      <c r="P417">
        <f>INDEX('S5 Obj Prices'!$B$2:$AK$37,MATCH('S5 Obj Input'!$A417,'S5 Obj Prices'!$A$2:$A$37,0),MATCH('S5 Obj Input'!P$1,'S5 Obj Prices'!$B$1:$AK$1,0))</f>
        <v>2.4785300530244094</v>
      </c>
      <c r="Q417">
        <f>INDEX('S5 Obj Prices'!$B$2:$AK$37,MATCH('S5 Obj Input'!$A417,'S5 Obj Prices'!$A$2:$A$37,0),MATCH('S5 Obj Input'!Q$1,'S5 Obj Prices'!$B$1:$AK$1,0))</f>
        <v>4.3902752426053695</v>
      </c>
      <c r="R417">
        <f>INDEX('S5 Obj Prices'!$B$2:$AK$37,MATCH('S5 Obj Input'!$A417,'S5 Obj Prices'!$A$2:$A$37,0),MATCH('S5 Obj Input'!R$1,'S5 Obj Prices'!$B$1:$AK$1,0))</f>
        <v>3.9772341295703968</v>
      </c>
      <c r="S417">
        <f>INDEX('S5 Obj Prices'!$B$2:$AK$37,MATCH('S5 Obj Input'!$A417,'S5 Obj Prices'!$A$2:$A$37,0),MATCH('S5 Obj Input'!S$1,'S5 Obj Prices'!$B$1:$AK$1,0))</f>
        <v>3.2946570993383517</v>
      </c>
      <c r="T417">
        <f>INDEX('S5 Obj Prices'!$B$2:$AK$37,MATCH('S5 Obj Input'!$A417,'S5 Obj Prices'!$A$2:$A$37,0),MATCH('S5 Obj Input'!T$1,'S5 Obj Prices'!$B$1:$AK$1,0))</f>
        <v>2.9964726594317561</v>
      </c>
      <c r="U417">
        <f>INDEX('S5 Obj Prices'!$B$2:$AK$37,MATCH('S5 Obj Input'!$A417,'S5 Obj Prices'!$A$2:$A$37,0),MATCH('S5 Obj Input'!U$1,'S5 Obj Prices'!$B$1:$AK$1,0))</f>
        <v>21.873999885185331</v>
      </c>
      <c r="V417">
        <f>INDEX('S5 Obj Prices'!$B$2:$AK$37,MATCH('S5 Obj Input'!$A417,'S5 Obj Prices'!$A$2:$A$37,0),MATCH('S5 Obj Input'!V$1,'S5 Obj Prices'!$B$1:$AK$1,0))</f>
        <v>20.735529328675373</v>
      </c>
      <c r="W417">
        <f>INDEX('S5 Obj Prices'!$B$2:$AK$37,MATCH('S5 Obj Input'!$A417,'S5 Obj Prices'!$A$2:$A$37,0),MATCH('S5 Obj Input'!W$1,'S5 Obj Prices'!$B$1:$AK$1,0))</f>
        <v>21.075008174486172</v>
      </c>
      <c r="X417">
        <f>INDEX('S5 Obj Prices'!$B$2:$AK$37,MATCH('S5 Obj Input'!$A417,'S5 Obj Prices'!$A$2:$A$37,0),MATCH('S5 Obj Input'!X$1,'S5 Obj Prices'!$B$1:$AK$1,0))</f>
        <v>38.524271078659524</v>
      </c>
      <c r="Y417">
        <f>INDEX('S5 Obj Prices'!$B$2:$AK$37,MATCH('S5 Obj Input'!$A417,'S5 Obj Prices'!$A$2:$A$37,0),MATCH('S5 Obj Input'!Y$1,'S5 Obj Prices'!$B$1:$AK$1,0))</f>
        <v>42.405222185082231</v>
      </c>
      <c r="Z417">
        <f>INDEX('S5 Obj Prices'!$B$2:$AK$37,MATCH('S5 Obj Input'!$A417,'S5 Obj Prices'!$A$2:$A$37,0),MATCH('S5 Obj Input'!Z$1,'S5 Obj Prices'!$B$1:$AK$1,0))</f>
        <v>39.755995317928267</v>
      </c>
      <c r="AA417">
        <f>INDEX('S5 Obj Prices'!$B$2:$AK$37,MATCH('S5 Obj Input'!$A417,'S5 Obj Prices'!$A$2:$A$37,0),MATCH('S5 Obj Input'!AA$1,'S5 Obj Prices'!$B$1:$AK$1,0))</f>
        <v>30.724212765528719</v>
      </c>
      <c r="AB417">
        <f>INDEX('S5 Obj Prices'!$B$2:$AK$37,MATCH('S5 Obj Input'!$A417,'S5 Obj Prices'!$A$2:$A$37,0),MATCH('S5 Obj Input'!AB$1,'S5 Obj Prices'!$B$1:$AK$1,0))</f>
        <v>29.755451945735157</v>
      </c>
      <c r="AC417">
        <f>INDEX('S5 Obj Prices'!$B$2:$AK$37,MATCH('S5 Obj Input'!$A417,'S5 Obj Prices'!$A$2:$A$37,0),MATCH('S5 Obj Input'!AC$1,'S5 Obj Prices'!$B$1:$AK$1,0))</f>
        <v>32.323420990809417</v>
      </c>
      <c r="AD417">
        <f>INDEX('S5 Obj Prices'!$B$2:$AK$37,MATCH('S5 Obj Input'!$A417,'S5 Obj Prices'!$A$2:$A$37,0),MATCH('S5 Obj Input'!AD$1,'S5 Obj Prices'!$B$1:$AK$1,0))</f>
        <v>36.27171872689572</v>
      </c>
      <c r="AE417">
        <f>INDEX('S5 Obj Prices'!$B$2:$AK$37,MATCH('S5 Obj Input'!$A417,'S5 Obj Prices'!$A$2:$A$37,0),MATCH('S5 Obj Input'!AE$1,'S5 Obj Prices'!$B$1:$AK$1,0))</f>
        <v>34.607742842053135</v>
      </c>
      <c r="AF417">
        <f>INDEX('S5 Obj Prices'!$B$2:$AK$37,MATCH('S5 Obj Input'!$A417,'S5 Obj Prices'!$A$2:$A$37,0),MATCH('S5 Obj Input'!AF$1,'S5 Obj Prices'!$B$1:$AK$1,0))</f>
        <v>31.162511662241712</v>
      </c>
      <c r="AG417">
        <f>INDEX('S5 Obj Prices'!$B$2:$AK$37,MATCH('S5 Obj Input'!$A417,'S5 Obj Prices'!$A$2:$A$37,0),MATCH('S5 Obj Input'!AG$1,'S5 Obj Prices'!$B$1:$AK$1,0))</f>
        <v>38.732665662714275</v>
      </c>
      <c r="AH417">
        <f>INDEX('S5 Obj Prices'!$B$2:$AK$37,MATCH('S5 Obj Input'!$A417,'S5 Obj Prices'!$A$2:$A$37,0),MATCH('S5 Obj Input'!AH$1,'S5 Obj Prices'!$B$1:$AK$1,0))</f>
        <v>38.709623867051462</v>
      </c>
      <c r="AI417">
        <f>INDEX('S5 Obj Prices'!$B$2:$AK$37,MATCH('S5 Obj Input'!$A417,'S5 Obj Prices'!$A$2:$A$37,0),MATCH('S5 Obj Input'!AI$1,'S5 Obj Prices'!$B$1:$AK$1,0))</f>
        <v>33.340138665256013</v>
      </c>
      <c r="AJ417">
        <f>INDEX('S5 Obj Prices'!$B$2:$AK$37,MATCH('S5 Obj Input'!$A417,'S5 Obj Prices'!$A$2:$A$37,0),MATCH('S5 Obj Input'!AJ$1,'S5 Obj Prices'!$B$1:$AK$1,0))</f>
        <v>46.756325010938902</v>
      </c>
      <c r="AK417">
        <f>INDEX('S5 Obj Prices'!$B$2:$AK$37,MATCH('S5 Obj Input'!$A417,'S5 Obj Prices'!$A$2:$A$37,0),MATCH('S5 Obj Input'!AK$1,'S5 Obj Prices'!$B$1:$AK$1,0))</f>
        <v>43.473000349440454</v>
      </c>
    </row>
    <row r="418" spans="1:37" x14ac:dyDescent="0.25">
      <c r="A418">
        <f t="shared" si="6"/>
        <v>20</v>
      </c>
      <c r="B418">
        <f>INDEX('S5 Obj Prices'!$B$2:$AK$37,MATCH('S5 Obj Input'!$A418,'S5 Obj Prices'!$A$2:$A$37,0),MATCH('S5 Obj Input'!B$1,'S5 Obj Prices'!$B$1:$AK$1,0))</f>
        <v>30.708054458350148</v>
      </c>
      <c r="C418">
        <f>INDEX('S5 Obj Prices'!$B$2:$AK$37,MATCH('S5 Obj Input'!$A418,'S5 Obj Prices'!$A$2:$A$37,0),MATCH('S5 Obj Input'!C$1,'S5 Obj Prices'!$B$1:$AK$1,0))</f>
        <v>20.135990326486144</v>
      </c>
      <c r="D418">
        <f>INDEX('S5 Obj Prices'!$B$2:$AK$37,MATCH('S5 Obj Input'!$A418,'S5 Obj Prices'!$A$2:$A$37,0),MATCH('S5 Obj Input'!D$1,'S5 Obj Prices'!$B$1:$AK$1,0))</f>
        <v>17.224421194900355</v>
      </c>
      <c r="E418">
        <f>INDEX('S5 Obj Prices'!$B$2:$AK$37,MATCH('S5 Obj Input'!$A418,'S5 Obj Prices'!$A$2:$A$37,0),MATCH('S5 Obj Input'!E$1,'S5 Obj Prices'!$B$1:$AK$1,0))</f>
        <v>18.596961828220145</v>
      </c>
      <c r="F418">
        <f>INDEX('S5 Obj Prices'!$B$2:$AK$37,MATCH('S5 Obj Input'!$A418,'S5 Obj Prices'!$A$2:$A$37,0),MATCH('S5 Obj Input'!F$1,'S5 Obj Prices'!$B$1:$AK$1,0))</f>
        <v>14.11021642382031</v>
      </c>
      <c r="G418">
        <f>INDEX('S5 Obj Prices'!$B$2:$AK$37,MATCH('S5 Obj Input'!$A418,'S5 Obj Prices'!$A$2:$A$37,0),MATCH('S5 Obj Input'!G$1,'S5 Obj Prices'!$B$1:$AK$1,0))</f>
        <v>11.024238441762723</v>
      </c>
      <c r="H418">
        <f>INDEX('S5 Obj Prices'!$B$2:$AK$37,MATCH('S5 Obj Input'!$A418,'S5 Obj Prices'!$A$2:$A$37,0),MATCH('S5 Obj Input'!H$1,'S5 Obj Prices'!$B$1:$AK$1,0))</f>
        <v>6.5679313199462159</v>
      </c>
      <c r="I418">
        <f>INDEX('S5 Obj Prices'!$B$2:$AK$37,MATCH('S5 Obj Input'!$A418,'S5 Obj Prices'!$A$2:$A$37,0),MATCH('S5 Obj Input'!I$1,'S5 Obj Prices'!$B$1:$AK$1,0))</f>
        <v>5.0410654939474231</v>
      </c>
      <c r="J418">
        <f>INDEX('S5 Obj Prices'!$B$2:$AK$37,MATCH('S5 Obj Input'!$A418,'S5 Obj Prices'!$A$2:$A$37,0),MATCH('S5 Obj Input'!J$1,'S5 Obj Prices'!$B$1:$AK$1,0))</f>
        <v>2.723281034772322</v>
      </c>
      <c r="K418">
        <f>INDEX('S5 Obj Prices'!$B$2:$AK$37,MATCH('S5 Obj Input'!$A418,'S5 Obj Prices'!$A$2:$A$37,0),MATCH('S5 Obj Input'!K$1,'S5 Obj Prices'!$B$1:$AK$1,0))</f>
        <v>3.0991347502122553</v>
      </c>
      <c r="L418">
        <f>INDEX('S5 Obj Prices'!$B$2:$AK$37,MATCH('S5 Obj Input'!$A418,'S5 Obj Prices'!$A$2:$A$37,0),MATCH('S5 Obj Input'!L$1,'S5 Obj Prices'!$B$1:$AK$1,0))</f>
        <v>4.4454163321775546</v>
      </c>
      <c r="M418">
        <f>INDEX('S5 Obj Prices'!$B$2:$AK$37,MATCH('S5 Obj Input'!$A418,'S5 Obj Prices'!$A$2:$A$37,0),MATCH('S5 Obj Input'!M$1,'S5 Obj Prices'!$B$1:$AK$1,0))</f>
        <v>4.5383734392431077</v>
      </c>
      <c r="N418">
        <f>INDEX('S5 Obj Prices'!$B$2:$AK$37,MATCH('S5 Obj Input'!$A418,'S5 Obj Prices'!$A$2:$A$37,0),MATCH('S5 Obj Input'!N$1,'S5 Obj Prices'!$B$1:$AK$1,0))</f>
        <v>4.4972144267789043</v>
      </c>
      <c r="O418">
        <f>INDEX('S5 Obj Prices'!$B$2:$AK$37,MATCH('S5 Obj Input'!$A418,'S5 Obj Prices'!$A$2:$A$37,0),MATCH('S5 Obj Input'!O$1,'S5 Obj Prices'!$B$1:$AK$1,0))</f>
        <v>3.3970531904726373</v>
      </c>
      <c r="P418">
        <f>INDEX('S5 Obj Prices'!$B$2:$AK$37,MATCH('S5 Obj Input'!$A418,'S5 Obj Prices'!$A$2:$A$37,0),MATCH('S5 Obj Input'!P$1,'S5 Obj Prices'!$B$1:$AK$1,0))</f>
        <v>2.4785300530244094</v>
      </c>
      <c r="Q418">
        <f>INDEX('S5 Obj Prices'!$B$2:$AK$37,MATCH('S5 Obj Input'!$A418,'S5 Obj Prices'!$A$2:$A$37,0),MATCH('S5 Obj Input'!Q$1,'S5 Obj Prices'!$B$1:$AK$1,0))</f>
        <v>4.3902752426053695</v>
      </c>
      <c r="R418">
        <f>INDEX('S5 Obj Prices'!$B$2:$AK$37,MATCH('S5 Obj Input'!$A418,'S5 Obj Prices'!$A$2:$A$37,0),MATCH('S5 Obj Input'!R$1,'S5 Obj Prices'!$B$1:$AK$1,0))</f>
        <v>3.9772341295703968</v>
      </c>
      <c r="S418">
        <f>INDEX('S5 Obj Prices'!$B$2:$AK$37,MATCH('S5 Obj Input'!$A418,'S5 Obj Prices'!$A$2:$A$37,0),MATCH('S5 Obj Input'!S$1,'S5 Obj Prices'!$B$1:$AK$1,0))</f>
        <v>3.2946570993383517</v>
      </c>
      <c r="T418">
        <f>INDEX('S5 Obj Prices'!$B$2:$AK$37,MATCH('S5 Obj Input'!$A418,'S5 Obj Prices'!$A$2:$A$37,0),MATCH('S5 Obj Input'!T$1,'S5 Obj Prices'!$B$1:$AK$1,0))</f>
        <v>2.9964726594317561</v>
      </c>
      <c r="U418">
        <f>INDEX('S5 Obj Prices'!$B$2:$AK$37,MATCH('S5 Obj Input'!$A418,'S5 Obj Prices'!$A$2:$A$37,0),MATCH('S5 Obj Input'!U$1,'S5 Obj Prices'!$B$1:$AK$1,0))</f>
        <v>21.873999885185331</v>
      </c>
      <c r="V418">
        <f>INDEX('S5 Obj Prices'!$B$2:$AK$37,MATCH('S5 Obj Input'!$A418,'S5 Obj Prices'!$A$2:$A$37,0),MATCH('S5 Obj Input'!V$1,'S5 Obj Prices'!$B$1:$AK$1,0))</f>
        <v>20.735529328675373</v>
      </c>
      <c r="W418">
        <f>INDEX('S5 Obj Prices'!$B$2:$AK$37,MATCH('S5 Obj Input'!$A418,'S5 Obj Prices'!$A$2:$A$37,0),MATCH('S5 Obj Input'!W$1,'S5 Obj Prices'!$B$1:$AK$1,0))</f>
        <v>21.075008174486172</v>
      </c>
      <c r="X418">
        <f>INDEX('S5 Obj Prices'!$B$2:$AK$37,MATCH('S5 Obj Input'!$A418,'S5 Obj Prices'!$A$2:$A$37,0),MATCH('S5 Obj Input'!X$1,'S5 Obj Prices'!$B$1:$AK$1,0))</f>
        <v>38.524271078659524</v>
      </c>
      <c r="Y418">
        <f>INDEX('S5 Obj Prices'!$B$2:$AK$37,MATCH('S5 Obj Input'!$A418,'S5 Obj Prices'!$A$2:$A$37,0),MATCH('S5 Obj Input'!Y$1,'S5 Obj Prices'!$B$1:$AK$1,0))</f>
        <v>42.405222185082231</v>
      </c>
      <c r="Z418">
        <f>INDEX('S5 Obj Prices'!$B$2:$AK$37,MATCH('S5 Obj Input'!$A418,'S5 Obj Prices'!$A$2:$A$37,0),MATCH('S5 Obj Input'!Z$1,'S5 Obj Prices'!$B$1:$AK$1,0))</f>
        <v>39.755995317928267</v>
      </c>
      <c r="AA418">
        <f>INDEX('S5 Obj Prices'!$B$2:$AK$37,MATCH('S5 Obj Input'!$A418,'S5 Obj Prices'!$A$2:$A$37,0),MATCH('S5 Obj Input'!AA$1,'S5 Obj Prices'!$B$1:$AK$1,0))</f>
        <v>30.724212765528719</v>
      </c>
      <c r="AB418">
        <f>INDEX('S5 Obj Prices'!$B$2:$AK$37,MATCH('S5 Obj Input'!$A418,'S5 Obj Prices'!$A$2:$A$37,0),MATCH('S5 Obj Input'!AB$1,'S5 Obj Prices'!$B$1:$AK$1,0))</f>
        <v>29.755451945735157</v>
      </c>
      <c r="AC418">
        <f>INDEX('S5 Obj Prices'!$B$2:$AK$37,MATCH('S5 Obj Input'!$A418,'S5 Obj Prices'!$A$2:$A$37,0),MATCH('S5 Obj Input'!AC$1,'S5 Obj Prices'!$B$1:$AK$1,0))</f>
        <v>32.323420990809417</v>
      </c>
      <c r="AD418">
        <f>INDEX('S5 Obj Prices'!$B$2:$AK$37,MATCH('S5 Obj Input'!$A418,'S5 Obj Prices'!$A$2:$A$37,0),MATCH('S5 Obj Input'!AD$1,'S5 Obj Prices'!$B$1:$AK$1,0))</f>
        <v>36.27171872689572</v>
      </c>
      <c r="AE418">
        <f>INDEX('S5 Obj Prices'!$B$2:$AK$37,MATCH('S5 Obj Input'!$A418,'S5 Obj Prices'!$A$2:$A$37,0),MATCH('S5 Obj Input'!AE$1,'S5 Obj Prices'!$B$1:$AK$1,0))</f>
        <v>34.607742842053135</v>
      </c>
      <c r="AF418">
        <f>INDEX('S5 Obj Prices'!$B$2:$AK$37,MATCH('S5 Obj Input'!$A418,'S5 Obj Prices'!$A$2:$A$37,0),MATCH('S5 Obj Input'!AF$1,'S5 Obj Prices'!$B$1:$AK$1,0))</f>
        <v>31.162511662241712</v>
      </c>
      <c r="AG418">
        <f>INDEX('S5 Obj Prices'!$B$2:$AK$37,MATCH('S5 Obj Input'!$A418,'S5 Obj Prices'!$A$2:$A$37,0),MATCH('S5 Obj Input'!AG$1,'S5 Obj Prices'!$B$1:$AK$1,0))</f>
        <v>38.732665662714275</v>
      </c>
      <c r="AH418">
        <f>INDEX('S5 Obj Prices'!$B$2:$AK$37,MATCH('S5 Obj Input'!$A418,'S5 Obj Prices'!$A$2:$A$37,0),MATCH('S5 Obj Input'!AH$1,'S5 Obj Prices'!$B$1:$AK$1,0))</f>
        <v>38.709623867051462</v>
      </c>
      <c r="AI418">
        <f>INDEX('S5 Obj Prices'!$B$2:$AK$37,MATCH('S5 Obj Input'!$A418,'S5 Obj Prices'!$A$2:$A$37,0),MATCH('S5 Obj Input'!AI$1,'S5 Obj Prices'!$B$1:$AK$1,0))</f>
        <v>33.340138665256013</v>
      </c>
      <c r="AJ418">
        <f>INDEX('S5 Obj Prices'!$B$2:$AK$37,MATCH('S5 Obj Input'!$A418,'S5 Obj Prices'!$A$2:$A$37,0),MATCH('S5 Obj Input'!AJ$1,'S5 Obj Prices'!$B$1:$AK$1,0))</f>
        <v>46.756325010938902</v>
      </c>
      <c r="AK418">
        <f>INDEX('S5 Obj Prices'!$B$2:$AK$37,MATCH('S5 Obj Input'!$A418,'S5 Obj Prices'!$A$2:$A$37,0),MATCH('S5 Obj Input'!AK$1,'S5 Obj Prices'!$B$1:$AK$1,0))</f>
        <v>43.473000349440454</v>
      </c>
    </row>
    <row r="419" spans="1:37" x14ac:dyDescent="0.25">
      <c r="A419">
        <f t="shared" si="6"/>
        <v>20</v>
      </c>
      <c r="B419">
        <f>INDEX('S5 Obj Prices'!$B$2:$AK$37,MATCH('S5 Obj Input'!$A419,'S5 Obj Prices'!$A$2:$A$37,0),MATCH('S5 Obj Input'!B$1,'S5 Obj Prices'!$B$1:$AK$1,0))</f>
        <v>30.708054458350148</v>
      </c>
      <c r="C419">
        <f>INDEX('S5 Obj Prices'!$B$2:$AK$37,MATCH('S5 Obj Input'!$A419,'S5 Obj Prices'!$A$2:$A$37,0),MATCH('S5 Obj Input'!C$1,'S5 Obj Prices'!$B$1:$AK$1,0))</f>
        <v>20.135990326486144</v>
      </c>
      <c r="D419">
        <f>INDEX('S5 Obj Prices'!$B$2:$AK$37,MATCH('S5 Obj Input'!$A419,'S5 Obj Prices'!$A$2:$A$37,0),MATCH('S5 Obj Input'!D$1,'S5 Obj Prices'!$B$1:$AK$1,0))</f>
        <v>17.224421194900355</v>
      </c>
      <c r="E419">
        <f>INDEX('S5 Obj Prices'!$B$2:$AK$37,MATCH('S5 Obj Input'!$A419,'S5 Obj Prices'!$A$2:$A$37,0),MATCH('S5 Obj Input'!E$1,'S5 Obj Prices'!$B$1:$AK$1,0))</f>
        <v>18.596961828220145</v>
      </c>
      <c r="F419">
        <f>INDEX('S5 Obj Prices'!$B$2:$AK$37,MATCH('S5 Obj Input'!$A419,'S5 Obj Prices'!$A$2:$A$37,0),MATCH('S5 Obj Input'!F$1,'S5 Obj Prices'!$B$1:$AK$1,0))</f>
        <v>14.11021642382031</v>
      </c>
      <c r="G419">
        <f>INDEX('S5 Obj Prices'!$B$2:$AK$37,MATCH('S5 Obj Input'!$A419,'S5 Obj Prices'!$A$2:$A$37,0),MATCH('S5 Obj Input'!G$1,'S5 Obj Prices'!$B$1:$AK$1,0))</f>
        <v>11.024238441762723</v>
      </c>
      <c r="H419">
        <f>INDEX('S5 Obj Prices'!$B$2:$AK$37,MATCH('S5 Obj Input'!$A419,'S5 Obj Prices'!$A$2:$A$37,0),MATCH('S5 Obj Input'!H$1,'S5 Obj Prices'!$B$1:$AK$1,0))</f>
        <v>6.5679313199462159</v>
      </c>
      <c r="I419">
        <f>INDEX('S5 Obj Prices'!$B$2:$AK$37,MATCH('S5 Obj Input'!$A419,'S5 Obj Prices'!$A$2:$A$37,0),MATCH('S5 Obj Input'!I$1,'S5 Obj Prices'!$B$1:$AK$1,0))</f>
        <v>5.0410654939474231</v>
      </c>
      <c r="J419">
        <f>INDEX('S5 Obj Prices'!$B$2:$AK$37,MATCH('S5 Obj Input'!$A419,'S5 Obj Prices'!$A$2:$A$37,0),MATCH('S5 Obj Input'!J$1,'S5 Obj Prices'!$B$1:$AK$1,0))</f>
        <v>2.723281034772322</v>
      </c>
      <c r="K419">
        <f>INDEX('S5 Obj Prices'!$B$2:$AK$37,MATCH('S5 Obj Input'!$A419,'S5 Obj Prices'!$A$2:$A$37,0),MATCH('S5 Obj Input'!K$1,'S5 Obj Prices'!$B$1:$AK$1,0))</f>
        <v>3.0991347502122553</v>
      </c>
      <c r="L419">
        <f>INDEX('S5 Obj Prices'!$B$2:$AK$37,MATCH('S5 Obj Input'!$A419,'S5 Obj Prices'!$A$2:$A$37,0),MATCH('S5 Obj Input'!L$1,'S5 Obj Prices'!$B$1:$AK$1,0))</f>
        <v>4.4454163321775546</v>
      </c>
      <c r="M419">
        <f>INDEX('S5 Obj Prices'!$B$2:$AK$37,MATCH('S5 Obj Input'!$A419,'S5 Obj Prices'!$A$2:$A$37,0),MATCH('S5 Obj Input'!M$1,'S5 Obj Prices'!$B$1:$AK$1,0))</f>
        <v>4.5383734392431077</v>
      </c>
      <c r="N419">
        <f>INDEX('S5 Obj Prices'!$B$2:$AK$37,MATCH('S5 Obj Input'!$A419,'S5 Obj Prices'!$A$2:$A$37,0),MATCH('S5 Obj Input'!N$1,'S5 Obj Prices'!$B$1:$AK$1,0))</f>
        <v>4.4972144267789043</v>
      </c>
      <c r="O419">
        <f>INDEX('S5 Obj Prices'!$B$2:$AK$37,MATCH('S5 Obj Input'!$A419,'S5 Obj Prices'!$A$2:$A$37,0),MATCH('S5 Obj Input'!O$1,'S5 Obj Prices'!$B$1:$AK$1,0))</f>
        <v>3.3970531904726373</v>
      </c>
      <c r="P419">
        <f>INDEX('S5 Obj Prices'!$B$2:$AK$37,MATCH('S5 Obj Input'!$A419,'S5 Obj Prices'!$A$2:$A$37,0),MATCH('S5 Obj Input'!P$1,'S5 Obj Prices'!$B$1:$AK$1,0))</f>
        <v>2.4785300530244094</v>
      </c>
      <c r="Q419">
        <f>INDEX('S5 Obj Prices'!$B$2:$AK$37,MATCH('S5 Obj Input'!$A419,'S5 Obj Prices'!$A$2:$A$37,0),MATCH('S5 Obj Input'!Q$1,'S5 Obj Prices'!$B$1:$AK$1,0))</f>
        <v>4.3902752426053695</v>
      </c>
      <c r="R419">
        <f>INDEX('S5 Obj Prices'!$B$2:$AK$37,MATCH('S5 Obj Input'!$A419,'S5 Obj Prices'!$A$2:$A$37,0),MATCH('S5 Obj Input'!R$1,'S5 Obj Prices'!$B$1:$AK$1,0))</f>
        <v>3.9772341295703968</v>
      </c>
      <c r="S419">
        <f>INDEX('S5 Obj Prices'!$B$2:$AK$37,MATCH('S5 Obj Input'!$A419,'S5 Obj Prices'!$A$2:$A$37,0),MATCH('S5 Obj Input'!S$1,'S5 Obj Prices'!$B$1:$AK$1,0))</f>
        <v>3.2946570993383517</v>
      </c>
      <c r="T419">
        <f>INDEX('S5 Obj Prices'!$B$2:$AK$37,MATCH('S5 Obj Input'!$A419,'S5 Obj Prices'!$A$2:$A$37,0),MATCH('S5 Obj Input'!T$1,'S5 Obj Prices'!$B$1:$AK$1,0))</f>
        <v>2.9964726594317561</v>
      </c>
      <c r="U419">
        <f>INDEX('S5 Obj Prices'!$B$2:$AK$37,MATCH('S5 Obj Input'!$A419,'S5 Obj Prices'!$A$2:$A$37,0),MATCH('S5 Obj Input'!U$1,'S5 Obj Prices'!$B$1:$AK$1,0))</f>
        <v>21.873999885185331</v>
      </c>
      <c r="V419">
        <f>INDEX('S5 Obj Prices'!$B$2:$AK$37,MATCH('S5 Obj Input'!$A419,'S5 Obj Prices'!$A$2:$A$37,0),MATCH('S5 Obj Input'!V$1,'S5 Obj Prices'!$B$1:$AK$1,0))</f>
        <v>20.735529328675373</v>
      </c>
      <c r="W419">
        <f>INDEX('S5 Obj Prices'!$B$2:$AK$37,MATCH('S5 Obj Input'!$A419,'S5 Obj Prices'!$A$2:$A$37,0),MATCH('S5 Obj Input'!W$1,'S5 Obj Prices'!$B$1:$AK$1,0))</f>
        <v>21.075008174486172</v>
      </c>
      <c r="X419">
        <f>INDEX('S5 Obj Prices'!$B$2:$AK$37,MATCH('S5 Obj Input'!$A419,'S5 Obj Prices'!$A$2:$A$37,0),MATCH('S5 Obj Input'!X$1,'S5 Obj Prices'!$B$1:$AK$1,0))</f>
        <v>38.524271078659524</v>
      </c>
      <c r="Y419">
        <f>INDEX('S5 Obj Prices'!$B$2:$AK$37,MATCH('S5 Obj Input'!$A419,'S5 Obj Prices'!$A$2:$A$37,0),MATCH('S5 Obj Input'!Y$1,'S5 Obj Prices'!$B$1:$AK$1,0))</f>
        <v>42.405222185082231</v>
      </c>
      <c r="Z419">
        <f>INDEX('S5 Obj Prices'!$B$2:$AK$37,MATCH('S5 Obj Input'!$A419,'S5 Obj Prices'!$A$2:$A$37,0),MATCH('S5 Obj Input'!Z$1,'S5 Obj Prices'!$B$1:$AK$1,0))</f>
        <v>39.755995317928267</v>
      </c>
      <c r="AA419">
        <f>INDEX('S5 Obj Prices'!$B$2:$AK$37,MATCH('S5 Obj Input'!$A419,'S5 Obj Prices'!$A$2:$A$37,0),MATCH('S5 Obj Input'!AA$1,'S5 Obj Prices'!$B$1:$AK$1,0))</f>
        <v>30.724212765528719</v>
      </c>
      <c r="AB419">
        <f>INDEX('S5 Obj Prices'!$B$2:$AK$37,MATCH('S5 Obj Input'!$A419,'S5 Obj Prices'!$A$2:$A$37,0),MATCH('S5 Obj Input'!AB$1,'S5 Obj Prices'!$B$1:$AK$1,0))</f>
        <v>29.755451945735157</v>
      </c>
      <c r="AC419">
        <f>INDEX('S5 Obj Prices'!$B$2:$AK$37,MATCH('S5 Obj Input'!$A419,'S5 Obj Prices'!$A$2:$A$37,0),MATCH('S5 Obj Input'!AC$1,'S5 Obj Prices'!$B$1:$AK$1,0))</f>
        <v>32.323420990809417</v>
      </c>
      <c r="AD419">
        <f>INDEX('S5 Obj Prices'!$B$2:$AK$37,MATCH('S5 Obj Input'!$A419,'S5 Obj Prices'!$A$2:$A$37,0),MATCH('S5 Obj Input'!AD$1,'S5 Obj Prices'!$B$1:$AK$1,0))</f>
        <v>36.27171872689572</v>
      </c>
      <c r="AE419">
        <f>INDEX('S5 Obj Prices'!$B$2:$AK$37,MATCH('S5 Obj Input'!$A419,'S5 Obj Prices'!$A$2:$A$37,0),MATCH('S5 Obj Input'!AE$1,'S5 Obj Prices'!$B$1:$AK$1,0))</f>
        <v>34.607742842053135</v>
      </c>
      <c r="AF419">
        <f>INDEX('S5 Obj Prices'!$B$2:$AK$37,MATCH('S5 Obj Input'!$A419,'S5 Obj Prices'!$A$2:$A$37,0),MATCH('S5 Obj Input'!AF$1,'S5 Obj Prices'!$B$1:$AK$1,0))</f>
        <v>31.162511662241712</v>
      </c>
      <c r="AG419">
        <f>INDEX('S5 Obj Prices'!$B$2:$AK$37,MATCH('S5 Obj Input'!$A419,'S5 Obj Prices'!$A$2:$A$37,0),MATCH('S5 Obj Input'!AG$1,'S5 Obj Prices'!$B$1:$AK$1,0))</f>
        <v>38.732665662714275</v>
      </c>
      <c r="AH419">
        <f>INDEX('S5 Obj Prices'!$B$2:$AK$37,MATCH('S5 Obj Input'!$A419,'S5 Obj Prices'!$A$2:$A$37,0),MATCH('S5 Obj Input'!AH$1,'S5 Obj Prices'!$B$1:$AK$1,0))</f>
        <v>38.709623867051462</v>
      </c>
      <c r="AI419">
        <f>INDEX('S5 Obj Prices'!$B$2:$AK$37,MATCH('S5 Obj Input'!$A419,'S5 Obj Prices'!$A$2:$A$37,0),MATCH('S5 Obj Input'!AI$1,'S5 Obj Prices'!$B$1:$AK$1,0))</f>
        <v>33.340138665256013</v>
      </c>
      <c r="AJ419">
        <f>INDEX('S5 Obj Prices'!$B$2:$AK$37,MATCH('S5 Obj Input'!$A419,'S5 Obj Prices'!$A$2:$A$37,0),MATCH('S5 Obj Input'!AJ$1,'S5 Obj Prices'!$B$1:$AK$1,0))</f>
        <v>46.756325010938902</v>
      </c>
      <c r="AK419">
        <f>INDEX('S5 Obj Prices'!$B$2:$AK$37,MATCH('S5 Obj Input'!$A419,'S5 Obj Prices'!$A$2:$A$37,0),MATCH('S5 Obj Input'!AK$1,'S5 Obj Prices'!$B$1:$AK$1,0))</f>
        <v>43.473000349440454</v>
      </c>
    </row>
    <row r="420" spans="1:37" x14ac:dyDescent="0.25">
      <c r="A420">
        <f t="shared" si="6"/>
        <v>20</v>
      </c>
      <c r="B420">
        <f>INDEX('S5 Obj Prices'!$B$2:$AK$37,MATCH('S5 Obj Input'!$A420,'S5 Obj Prices'!$A$2:$A$37,0),MATCH('S5 Obj Input'!B$1,'S5 Obj Prices'!$B$1:$AK$1,0))</f>
        <v>30.708054458350148</v>
      </c>
      <c r="C420">
        <f>INDEX('S5 Obj Prices'!$B$2:$AK$37,MATCH('S5 Obj Input'!$A420,'S5 Obj Prices'!$A$2:$A$37,0),MATCH('S5 Obj Input'!C$1,'S5 Obj Prices'!$B$1:$AK$1,0))</f>
        <v>20.135990326486144</v>
      </c>
      <c r="D420">
        <f>INDEX('S5 Obj Prices'!$B$2:$AK$37,MATCH('S5 Obj Input'!$A420,'S5 Obj Prices'!$A$2:$A$37,0),MATCH('S5 Obj Input'!D$1,'S5 Obj Prices'!$B$1:$AK$1,0))</f>
        <v>17.224421194900355</v>
      </c>
      <c r="E420">
        <f>INDEX('S5 Obj Prices'!$B$2:$AK$37,MATCH('S5 Obj Input'!$A420,'S5 Obj Prices'!$A$2:$A$37,0),MATCH('S5 Obj Input'!E$1,'S5 Obj Prices'!$B$1:$AK$1,0))</f>
        <v>18.596961828220145</v>
      </c>
      <c r="F420">
        <f>INDEX('S5 Obj Prices'!$B$2:$AK$37,MATCH('S5 Obj Input'!$A420,'S5 Obj Prices'!$A$2:$A$37,0),MATCH('S5 Obj Input'!F$1,'S5 Obj Prices'!$B$1:$AK$1,0))</f>
        <v>14.11021642382031</v>
      </c>
      <c r="G420">
        <f>INDEX('S5 Obj Prices'!$B$2:$AK$37,MATCH('S5 Obj Input'!$A420,'S5 Obj Prices'!$A$2:$A$37,0),MATCH('S5 Obj Input'!G$1,'S5 Obj Prices'!$B$1:$AK$1,0))</f>
        <v>11.024238441762723</v>
      </c>
      <c r="H420">
        <f>INDEX('S5 Obj Prices'!$B$2:$AK$37,MATCH('S5 Obj Input'!$A420,'S5 Obj Prices'!$A$2:$A$37,0),MATCH('S5 Obj Input'!H$1,'S5 Obj Prices'!$B$1:$AK$1,0))</f>
        <v>6.5679313199462159</v>
      </c>
      <c r="I420">
        <f>INDEX('S5 Obj Prices'!$B$2:$AK$37,MATCH('S5 Obj Input'!$A420,'S5 Obj Prices'!$A$2:$A$37,0),MATCH('S5 Obj Input'!I$1,'S5 Obj Prices'!$B$1:$AK$1,0))</f>
        <v>5.0410654939474231</v>
      </c>
      <c r="J420">
        <f>INDEX('S5 Obj Prices'!$B$2:$AK$37,MATCH('S5 Obj Input'!$A420,'S5 Obj Prices'!$A$2:$A$37,0),MATCH('S5 Obj Input'!J$1,'S5 Obj Prices'!$B$1:$AK$1,0))</f>
        <v>2.723281034772322</v>
      </c>
      <c r="K420">
        <f>INDEX('S5 Obj Prices'!$B$2:$AK$37,MATCH('S5 Obj Input'!$A420,'S5 Obj Prices'!$A$2:$A$37,0),MATCH('S5 Obj Input'!K$1,'S5 Obj Prices'!$B$1:$AK$1,0))</f>
        <v>3.0991347502122553</v>
      </c>
      <c r="L420">
        <f>INDEX('S5 Obj Prices'!$B$2:$AK$37,MATCH('S5 Obj Input'!$A420,'S5 Obj Prices'!$A$2:$A$37,0),MATCH('S5 Obj Input'!L$1,'S5 Obj Prices'!$B$1:$AK$1,0))</f>
        <v>4.4454163321775546</v>
      </c>
      <c r="M420">
        <f>INDEX('S5 Obj Prices'!$B$2:$AK$37,MATCH('S5 Obj Input'!$A420,'S5 Obj Prices'!$A$2:$A$37,0),MATCH('S5 Obj Input'!M$1,'S5 Obj Prices'!$B$1:$AK$1,0))</f>
        <v>4.5383734392431077</v>
      </c>
      <c r="N420">
        <f>INDEX('S5 Obj Prices'!$B$2:$AK$37,MATCH('S5 Obj Input'!$A420,'S5 Obj Prices'!$A$2:$A$37,0),MATCH('S5 Obj Input'!N$1,'S5 Obj Prices'!$B$1:$AK$1,0))</f>
        <v>4.4972144267789043</v>
      </c>
      <c r="O420">
        <f>INDEX('S5 Obj Prices'!$B$2:$AK$37,MATCH('S5 Obj Input'!$A420,'S5 Obj Prices'!$A$2:$A$37,0),MATCH('S5 Obj Input'!O$1,'S5 Obj Prices'!$B$1:$AK$1,0))</f>
        <v>3.3970531904726373</v>
      </c>
      <c r="P420">
        <f>INDEX('S5 Obj Prices'!$B$2:$AK$37,MATCH('S5 Obj Input'!$A420,'S5 Obj Prices'!$A$2:$A$37,0),MATCH('S5 Obj Input'!P$1,'S5 Obj Prices'!$B$1:$AK$1,0))</f>
        <v>2.4785300530244094</v>
      </c>
      <c r="Q420">
        <f>INDEX('S5 Obj Prices'!$B$2:$AK$37,MATCH('S5 Obj Input'!$A420,'S5 Obj Prices'!$A$2:$A$37,0),MATCH('S5 Obj Input'!Q$1,'S5 Obj Prices'!$B$1:$AK$1,0))</f>
        <v>4.3902752426053695</v>
      </c>
      <c r="R420">
        <f>INDEX('S5 Obj Prices'!$B$2:$AK$37,MATCH('S5 Obj Input'!$A420,'S5 Obj Prices'!$A$2:$A$37,0),MATCH('S5 Obj Input'!R$1,'S5 Obj Prices'!$B$1:$AK$1,0))</f>
        <v>3.9772341295703968</v>
      </c>
      <c r="S420">
        <f>INDEX('S5 Obj Prices'!$B$2:$AK$37,MATCH('S5 Obj Input'!$A420,'S5 Obj Prices'!$A$2:$A$37,0),MATCH('S5 Obj Input'!S$1,'S5 Obj Prices'!$B$1:$AK$1,0))</f>
        <v>3.2946570993383517</v>
      </c>
      <c r="T420">
        <f>INDEX('S5 Obj Prices'!$B$2:$AK$37,MATCH('S5 Obj Input'!$A420,'S5 Obj Prices'!$A$2:$A$37,0),MATCH('S5 Obj Input'!T$1,'S5 Obj Prices'!$B$1:$AK$1,0))</f>
        <v>2.9964726594317561</v>
      </c>
      <c r="U420">
        <f>INDEX('S5 Obj Prices'!$B$2:$AK$37,MATCH('S5 Obj Input'!$A420,'S5 Obj Prices'!$A$2:$A$37,0),MATCH('S5 Obj Input'!U$1,'S5 Obj Prices'!$B$1:$AK$1,0))</f>
        <v>21.873999885185331</v>
      </c>
      <c r="V420">
        <f>INDEX('S5 Obj Prices'!$B$2:$AK$37,MATCH('S5 Obj Input'!$A420,'S5 Obj Prices'!$A$2:$A$37,0),MATCH('S5 Obj Input'!V$1,'S5 Obj Prices'!$B$1:$AK$1,0))</f>
        <v>20.735529328675373</v>
      </c>
      <c r="W420">
        <f>INDEX('S5 Obj Prices'!$B$2:$AK$37,MATCH('S5 Obj Input'!$A420,'S5 Obj Prices'!$A$2:$A$37,0),MATCH('S5 Obj Input'!W$1,'S5 Obj Prices'!$B$1:$AK$1,0))</f>
        <v>21.075008174486172</v>
      </c>
      <c r="X420">
        <f>INDEX('S5 Obj Prices'!$B$2:$AK$37,MATCH('S5 Obj Input'!$A420,'S5 Obj Prices'!$A$2:$A$37,0),MATCH('S5 Obj Input'!X$1,'S5 Obj Prices'!$B$1:$AK$1,0))</f>
        <v>38.524271078659524</v>
      </c>
      <c r="Y420">
        <f>INDEX('S5 Obj Prices'!$B$2:$AK$37,MATCH('S5 Obj Input'!$A420,'S5 Obj Prices'!$A$2:$A$37,0),MATCH('S5 Obj Input'!Y$1,'S5 Obj Prices'!$B$1:$AK$1,0))</f>
        <v>42.405222185082231</v>
      </c>
      <c r="Z420">
        <f>INDEX('S5 Obj Prices'!$B$2:$AK$37,MATCH('S5 Obj Input'!$A420,'S5 Obj Prices'!$A$2:$A$37,0),MATCH('S5 Obj Input'!Z$1,'S5 Obj Prices'!$B$1:$AK$1,0))</f>
        <v>39.755995317928267</v>
      </c>
      <c r="AA420">
        <f>INDEX('S5 Obj Prices'!$B$2:$AK$37,MATCH('S5 Obj Input'!$A420,'S5 Obj Prices'!$A$2:$A$37,0),MATCH('S5 Obj Input'!AA$1,'S5 Obj Prices'!$B$1:$AK$1,0))</f>
        <v>30.724212765528719</v>
      </c>
      <c r="AB420">
        <f>INDEX('S5 Obj Prices'!$B$2:$AK$37,MATCH('S5 Obj Input'!$A420,'S5 Obj Prices'!$A$2:$A$37,0),MATCH('S5 Obj Input'!AB$1,'S5 Obj Prices'!$B$1:$AK$1,0))</f>
        <v>29.755451945735157</v>
      </c>
      <c r="AC420">
        <f>INDEX('S5 Obj Prices'!$B$2:$AK$37,MATCH('S5 Obj Input'!$A420,'S5 Obj Prices'!$A$2:$A$37,0),MATCH('S5 Obj Input'!AC$1,'S5 Obj Prices'!$B$1:$AK$1,0))</f>
        <v>32.323420990809417</v>
      </c>
      <c r="AD420">
        <f>INDEX('S5 Obj Prices'!$B$2:$AK$37,MATCH('S5 Obj Input'!$A420,'S5 Obj Prices'!$A$2:$A$37,0),MATCH('S5 Obj Input'!AD$1,'S5 Obj Prices'!$B$1:$AK$1,0))</f>
        <v>36.27171872689572</v>
      </c>
      <c r="AE420">
        <f>INDEX('S5 Obj Prices'!$B$2:$AK$37,MATCH('S5 Obj Input'!$A420,'S5 Obj Prices'!$A$2:$A$37,0),MATCH('S5 Obj Input'!AE$1,'S5 Obj Prices'!$B$1:$AK$1,0))</f>
        <v>34.607742842053135</v>
      </c>
      <c r="AF420">
        <f>INDEX('S5 Obj Prices'!$B$2:$AK$37,MATCH('S5 Obj Input'!$A420,'S5 Obj Prices'!$A$2:$A$37,0),MATCH('S5 Obj Input'!AF$1,'S5 Obj Prices'!$B$1:$AK$1,0))</f>
        <v>31.162511662241712</v>
      </c>
      <c r="AG420">
        <f>INDEX('S5 Obj Prices'!$B$2:$AK$37,MATCH('S5 Obj Input'!$A420,'S5 Obj Prices'!$A$2:$A$37,0),MATCH('S5 Obj Input'!AG$1,'S5 Obj Prices'!$B$1:$AK$1,0))</f>
        <v>38.732665662714275</v>
      </c>
      <c r="AH420">
        <f>INDEX('S5 Obj Prices'!$B$2:$AK$37,MATCH('S5 Obj Input'!$A420,'S5 Obj Prices'!$A$2:$A$37,0),MATCH('S5 Obj Input'!AH$1,'S5 Obj Prices'!$B$1:$AK$1,0))</f>
        <v>38.709623867051462</v>
      </c>
      <c r="AI420">
        <f>INDEX('S5 Obj Prices'!$B$2:$AK$37,MATCH('S5 Obj Input'!$A420,'S5 Obj Prices'!$A$2:$A$37,0),MATCH('S5 Obj Input'!AI$1,'S5 Obj Prices'!$B$1:$AK$1,0))</f>
        <v>33.340138665256013</v>
      </c>
      <c r="AJ420">
        <f>INDEX('S5 Obj Prices'!$B$2:$AK$37,MATCH('S5 Obj Input'!$A420,'S5 Obj Prices'!$A$2:$A$37,0),MATCH('S5 Obj Input'!AJ$1,'S5 Obj Prices'!$B$1:$AK$1,0))</f>
        <v>46.756325010938902</v>
      </c>
      <c r="AK420">
        <f>INDEX('S5 Obj Prices'!$B$2:$AK$37,MATCH('S5 Obj Input'!$A420,'S5 Obj Prices'!$A$2:$A$37,0),MATCH('S5 Obj Input'!AK$1,'S5 Obj Prices'!$B$1:$AK$1,0))</f>
        <v>43.473000349440454</v>
      </c>
    </row>
    <row r="421" spans="1:37" x14ac:dyDescent="0.25">
      <c r="A421">
        <f t="shared" si="6"/>
        <v>20</v>
      </c>
      <c r="B421">
        <f>INDEX('S5 Obj Prices'!$B$2:$AK$37,MATCH('S5 Obj Input'!$A421,'S5 Obj Prices'!$A$2:$A$37,0),MATCH('S5 Obj Input'!B$1,'S5 Obj Prices'!$B$1:$AK$1,0))</f>
        <v>30.708054458350148</v>
      </c>
      <c r="C421">
        <f>INDEX('S5 Obj Prices'!$B$2:$AK$37,MATCH('S5 Obj Input'!$A421,'S5 Obj Prices'!$A$2:$A$37,0),MATCH('S5 Obj Input'!C$1,'S5 Obj Prices'!$B$1:$AK$1,0))</f>
        <v>20.135990326486144</v>
      </c>
      <c r="D421">
        <f>INDEX('S5 Obj Prices'!$B$2:$AK$37,MATCH('S5 Obj Input'!$A421,'S5 Obj Prices'!$A$2:$A$37,0),MATCH('S5 Obj Input'!D$1,'S5 Obj Prices'!$B$1:$AK$1,0))</f>
        <v>17.224421194900355</v>
      </c>
      <c r="E421">
        <f>INDEX('S5 Obj Prices'!$B$2:$AK$37,MATCH('S5 Obj Input'!$A421,'S5 Obj Prices'!$A$2:$A$37,0),MATCH('S5 Obj Input'!E$1,'S5 Obj Prices'!$B$1:$AK$1,0))</f>
        <v>18.596961828220145</v>
      </c>
      <c r="F421">
        <f>INDEX('S5 Obj Prices'!$B$2:$AK$37,MATCH('S5 Obj Input'!$A421,'S5 Obj Prices'!$A$2:$A$37,0),MATCH('S5 Obj Input'!F$1,'S5 Obj Prices'!$B$1:$AK$1,0))</f>
        <v>14.11021642382031</v>
      </c>
      <c r="G421">
        <f>INDEX('S5 Obj Prices'!$B$2:$AK$37,MATCH('S5 Obj Input'!$A421,'S5 Obj Prices'!$A$2:$A$37,0),MATCH('S5 Obj Input'!G$1,'S5 Obj Prices'!$B$1:$AK$1,0))</f>
        <v>11.024238441762723</v>
      </c>
      <c r="H421">
        <f>INDEX('S5 Obj Prices'!$B$2:$AK$37,MATCH('S5 Obj Input'!$A421,'S5 Obj Prices'!$A$2:$A$37,0),MATCH('S5 Obj Input'!H$1,'S5 Obj Prices'!$B$1:$AK$1,0))</f>
        <v>6.5679313199462159</v>
      </c>
      <c r="I421">
        <f>INDEX('S5 Obj Prices'!$B$2:$AK$37,MATCH('S5 Obj Input'!$A421,'S5 Obj Prices'!$A$2:$A$37,0),MATCH('S5 Obj Input'!I$1,'S5 Obj Prices'!$B$1:$AK$1,0))</f>
        <v>5.0410654939474231</v>
      </c>
      <c r="J421">
        <f>INDEX('S5 Obj Prices'!$B$2:$AK$37,MATCH('S5 Obj Input'!$A421,'S5 Obj Prices'!$A$2:$A$37,0),MATCH('S5 Obj Input'!J$1,'S5 Obj Prices'!$B$1:$AK$1,0))</f>
        <v>2.723281034772322</v>
      </c>
      <c r="K421">
        <f>INDEX('S5 Obj Prices'!$B$2:$AK$37,MATCH('S5 Obj Input'!$A421,'S5 Obj Prices'!$A$2:$A$37,0),MATCH('S5 Obj Input'!K$1,'S5 Obj Prices'!$B$1:$AK$1,0))</f>
        <v>3.0991347502122553</v>
      </c>
      <c r="L421">
        <f>INDEX('S5 Obj Prices'!$B$2:$AK$37,MATCH('S5 Obj Input'!$A421,'S5 Obj Prices'!$A$2:$A$37,0),MATCH('S5 Obj Input'!L$1,'S5 Obj Prices'!$B$1:$AK$1,0))</f>
        <v>4.4454163321775546</v>
      </c>
      <c r="M421">
        <f>INDEX('S5 Obj Prices'!$B$2:$AK$37,MATCH('S5 Obj Input'!$A421,'S5 Obj Prices'!$A$2:$A$37,0),MATCH('S5 Obj Input'!M$1,'S5 Obj Prices'!$B$1:$AK$1,0))</f>
        <v>4.5383734392431077</v>
      </c>
      <c r="N421">
        <f>INDEX('S5 Obj Prices'!$B$2:$AK$37,MATCH('S5 Obj Input'!$A421,'S5 Obj Prices'!$A$2:$A$37,0),MATCH('S5 Obj Input'!N$1,'S5 Obj Prices'!$B$1:$AK$1,0))</f>
        <v>4.4972144267789043</v>
      </c>
      <c r="O421">
        <f>INDEX('S5 Obj Prices'!$B$2:$AK$37,MATCH('S5 Obj Input'!$A421,'S5 Obj Prices'!$A$2:$A$37,0),MATCH('S5 Obj Input'!O$1,'S5 Obj Prices'!$B$1:$AK$1,0))</f>
        <v>3.3970531904726373</v>
      </c>
      <c r="P421">
        <f>INDEX('S5 Obj Prices'!$B$2:$AK$37,MATCH('S5 Obj Input'!$A421,'S5 Obj Prices'!$A$2:$A$37,0),MATCH('S5 Obj Input'!P$1,'S5 Obj Prices'!$B$1:$AK$1,0))</f>
        <v>2.4785300530244094</v>
      </c>
      <c r="Q421">
        <f>INDEX('S5 Obj Prices'!$B$2:$AK$37,MATCH('S5 Obj Input'!$A421,'S5 Obj Prices'!$A$2:$A$37,0),MATCH('S5 Obj Input'!Q$1,'S5 Obj Prices'!$B$1:$AK$1,0))</f>
        <v>4.3902752426053695</v>
      </c>
      <c r="R421">
        <f>INDEX('S5 Obj Prices'!$B$2:$AK$37,MATCH('S5 Obj Input'!$A421,'S5 Obj Prices'!$A$2:$A$37,0),MATCH('S5 Obj Input'!R$1,'S5 Obj Prices'!$B$1:$AK$1,0))</f>
        <v>3.9772341295703968</v>
      </c>
      <c r="S421">
        <f>INDEX('S5 Obj Prices'!$B$2:$AK$37,MATCH('S5 Obj Input'!$A421,'S5 Obj Prices'!$A$2:$A$37,0),MATCH('S5 Obj Input'!S$1,'S5 Obj Prices'!$B$1:$AK$1,0))</f>
        <v>3.2946570993383517</v>
      </c>
      <c r="T421">
        <f>INDEX('S5 Obj Prices'!$B$2:$AK$37,MATCH('S5 Obj Input'!$A421,'S5 Obj Prices'!$A$2:$A$37,0),MATCH('S5 Obj Input'!T$1,'S5 Obj Prices'!$B$1:$AK$1,0))</f>
        <v>2.9964726594317561</v>
      </c>
      <c r="U421">
        <f>INDEX('S5 Obj Prices'!$B$2:$AK$37,MATCH('S5 Obj Input'!$A421,'S5 Obj Prices'!$A$2:$A$37,0),MATCH('S5 Obj Input'!U$1,'S5 Obj Prices'!$B$1:$AK$1,0))</f>
        <v>21.873999885185331</v>
      </c>
      <c r="V421">
        <f>INDEX('S5 Obj Prices'!$B$2:$AK$37,MATCH('S5 Obj Input'!$A421,'S5 Obj Prices'!$A$2:$A$37,0),MATCH('S5 Obj Input'!V$1,'S5 Obj Prices'!$B$1:$AK$1,0))</f>
        <v>20.735529328675373</v>
      </c>
      <c r="W421">
        <f>INDEX('S5 Obj Prices'!$B$2:$AK$37,MATCH('S5 Obj Input'!$A421,'S5 Obj Prices'!$A$2:$A$37,0),MATCH('S5 Obj Input'!W$1,'S5 Obj Prices'!$B$1:$AK$1,0))</f>
        <v>21.075008174486172</v>
      </c>
      <c r="X421">
        <f>INDEX('S5 Obj Prices'!$B$2:$AK$37,MATCH('S5 Obj Input'!$A421,'S5 Obj Prices'!$A$2:$A$37,0),MATCH('S5 Obj Input'!X$1,'S5 Obj Prices'!$B$1:$AK$1,0))</f>
        <v>38.524271078659524</v>
      </c>
      <c r="Y421">
        <f>INDEX('S5 Obj Prices'!$B$2:$AK$37,MATCH('S5 Obj Input'!$A421,'S5 Obj Prices'!$A$2:$A$37,0),MATCH('S5 Obj Input'!Y$1,'S5 Obj Prices'!$B$1:$AK$1,0))</f>
        <v>42.405222185082231</v>
      </c>
      <c r="Z421">
        <f>INDEX('S5 Obj Prices'!$B$2:$AK$37,MATCH('S5 Obj Input'!$A421,'S5 Obj Prices'!$A$2:$A$37,0),MATCH('S5 Obj Input'!Z$1,'S5 Obj Prices'!$B$1:$AK$1,0))</f>
        <v>39.755995317928267</v>
      </c>
      <c r="AA421">
        <f>INDEX('S5 Obj Prices'!$B$2:$AK$37,MATCH('S5 Obj Input'!$A421,'S5 Obj Prices'!$A$2:$A$37,0),MATCH('S5 Obj Input'!AA$1,'S5 Obj Prices'!$B$1:$AK$1,0))</f>
        <v>30.724212765528719</v>
      </c>
      <c r="AB421">
        <f>INDEX('S5 Obj Prices'!$B$2:$AK$37,MATCH('S5 Obj Input'!$A421,'S5 Obj Prices'!$A$2:$A$37,0),MATCH('S5 Obj Input'!AB$1,'S5 Obj Prices'!$B$1:$AK$1,0))</f>
        <v>29.755451945735157</v>
      </c>
      <c r="AC421">
        <f>INDEX('S5 Obj Prices'!$B$2:$AK$37,MATCH('S5 Obj Input'!$A421,'S5 Obj Prices'!$A$2:$A$37,0),MATCH('S5 Obj Input'!AC$1,'S5 Obj Prices'!$B$1:$AK$1,0))</f>
        <v>32.323420990809417</v>
      </c>
      <c r="AD421">
        <f>INDEX('S5 Obj Prices'!$B$2:$AK$37,MATCH('S5 Obj Input'!$A421,'S5 Obj Prices'!$A$2:$A$37,0),MATCH('S5 Obj Input'!AD$1,'S5 Obj Prices'!$B$1:$AK$1,0))</f>
        <v>36.27171872689572</v>
      </c>
      <c r="AE421">
        <f>INDEX('S5 Obj Prices'!$B$2:$AK$37,MATCH('S5 Obj Input'!$A421,'S5 Obj Prices'!$A$2:$A$37,0),MATCH('S5 Obj Input'!AE$1,'S5 Obj Prices'!$B$1:$AK$1,0))</f>
        <v>34.607742842053135</v>
      </c>
      <c r="AF421">
        <f>INDEX('S5 Obj Prices'!$B$2:$AK$37,MATCH('S5 Obj Input'!$A421,'S5 Obj Prices'!$A$2:$A$37,0),MATCH('S5 Obj Input'!AF$1,'S5 Obj Prices'!$B$1:$AK$1,0))</f>
        <v>31.162511662241712</v>
      </c>
      <c r="AG421">
        <f>INDEX('S5 Obj Prices'!$B$2:$AK$37,MATCH('S5 Obj Input'!$A421,'S5 Obj Prices'!$A$2:$A$37,0),MATCH('S5 Obj Input'!AG$1,'S5 Obj Prices'!$B$1:$AK$1,0))</f>
        <v>38.732665662714275</v>
      </c>
      <c r="AH421">
        <f>INDEX('S5 Obj Prices'!$B$2:$AK$37,MATCH('S5 Obj Input'!$A421,'S5 Obj Prices'!$A$2:$A$37,0),MATCH('S5 Obj Input'!AH$1,'S5 Obj Prices'!$B$1:$AK$1,0))</f>
        <v>38.709623867051462</v>
      </c>
      <c r="AI421">
        <f>INDEX('S5 Obj Prices'!$B$2:$AK$37,MATCH('S5 Obj Input'!$A421,'S5 Obj Prices'!$A$2:$A$37,0),MATCH('S5 Obj Input'!AI$1,'S5 Obj Prices'!$B$1:$AK$1,0))</f>
        <v>33.340138665256013</v>
      </c>
      <c r="AJ421">
        <f>INDEX('S5 Obj Prices'!$B$2:$AK$37,MATCH('S5 Obj Input'!$A421,'S5 Obj Prices'!$A$2:$A$37,0),MATCH('S5 Obj Input'!AJ$1,'S5 Obj Prices'!$B$1:$AK$1,0))</f>
        <v>46.756325010938902</v>
      </c>
      <c r="AK421">
        <f>INDEX('S5 Obj Prices'!$B$2:$AK$37,MATCH('S5 Obj Input'!$A421,'S5 Obj Prices'!$A$2:$A$37,0),MATCH('S5 Obj Input'!AK$1,'S5 Obj Prices'!$B$1:$AK$1,0))</f>
        <v>43.473000349440454</v>
      </c>
    </row>
    <row r="422" spans="1:37" x14ac:dyDescent="0.25">
      <c r="A422">
        <f t="shared" si="6"/>
        <v>21</v>
      </c>
      <c r="B422">
        <f>INDEX('S5 Obj Prices'!$B$2:$AK$37,MATCH('S5 Obj Input'!$A422,'S5 Obj Prices'!$A$2:$A$37,0),MATCH('S5 Obj Input'!B$1,'S5 Obj Prices'!$B$1:$AK$1,0))</f>
        <v>30.708054458350148</v>
      </c>
      <c r="C422">
        <f>INDEX('S5 Obj Prices'!$B$2:$AK$37,MATCH('S5 Obj Input'!$A422,'S5 Obj Prices'!$A$2:$A$37,0),MATCH('S5 Obj Input'!C$1,'S5 Obj Prices'!$B$1:$AK$1,0))</f>
        <v>20.135990326486144</v>
      </c>
      <c r="D422">
        <f>INDEX('S5 Obj Prices'!$B$2:$AK$37,MATCH('S5 Obj Input'!$A422,'S5 Obj Prices'!$A$2:$A$37,0),MATCH('S5 Obj Input'!D$1,'S5 Obj Prices'!$B$1:$AK$1,0))</f>
        <v>17.224421194900355</v>
      </c>
      <c r="E422">
        <f>INDEX('S5 Obj Prices'!$B$2:$AK$37,MATCH('S5 Obj Input'!$A422,'S5 Obj Prices'!$A$2:$A$37,0),MATCH('S5 Obj Input'!E$1,'S5 Obj Prices'!$B$1:$AK$1,0))</f>
        <v>18.596961828220145</v>
      </c>
      <c r="F422">
        <f>INDEX('S5 Obj Prices'!$B$2:$AK$37,MATCH('S5 Obj Input'!$A422,'S5 Obj Prices'!$A$2:$A$37,0),MATCH('S5 Obj Input'!F$1,'S5 Obj Prices'!$B$1:$AK$1,0))</f>
        <v>14.11021642382031</v>
      </c>
      <c r="G422">
        <f>INDEX('S5 Obj Prices'!$B$2:$AK$37,MATCH('S5 Obj Input'!$A422,'S5 Obj Prices'!$A$2:$A$37,0),MATCH('S5 Obj Input'!G$1,'S5 Obj Prices'!$B$1:$AK$1,0))</f>
        <v>11.024238441762723</v>
      </c>
      <c r="H422">
        <f>INDEX('S5 Obj Prices'!$B$2:$AK$37,MATCH('S5 Obj Input'!$A422,'S5 Obj Prices'!$A$2:$A$37,0),MATCH('S5 Obj Input'!H$1,'S5 Obj Prices'!$B$1:$AK$1,0))</f>
        <v>6.5679313199462159</v>
      </c>
      <c r="I422">
        <f>INDEX('S5 Obj Prices'!$B$2:$AK$37,MATCH('S5 Obj Input'!$A422,'S5 Obj Prices'!$A$2:$A$37,0),MATCH('S5 Obj Input'!I$1,'S5 Obj Prices'!$B$1:$AK$1,0))</f>
        <v>5.0410654939474231</v>
      </c>
      <c r="J422">
        <f>INDEX('S5 Obj Prices'!$B$2:$AK$37,MATCH('S5 Obj Input'!$A422,'S5 Obj Prices'!$A$2:$A$37,0),MATCH('S5 Obj Input'!J$1,'S5 Obj Prices'!$B$1:$AK$1,0))</f>
        <v>2.723281034772322</v>
      </c>
      <c r="K422">
        <f>INDEX('S5 Obj Prices'!$B$2:$AK$37,MATCH('S5 Obj Input'!$A422,'S5 Obj Prices'!$A$2:$A$37,0),MATCH('S5 Obj Input'!K$1,'S5 Obj Prices'!$B$1:$AK$1,0))</f>
        <v>3.0991347502122553</v>
      </c>
      <c r="L422">
        <f>INDEX('S5 Obj Prices'!$B$2:$AK$37,MATCH('S5 Obj Input'!$A422,'S5 Obj Prices'!$A$2:$A$37,0),MATCH('S5 Obj Input'!L$1,'S5 Obj Prices'!$B$1:$AK$1,0))</f>
        <v>4.4454163321775546</v>
      </c>
      <c r="M422">
        <f>INDEX('S5 Obj Prices'!$B$2:$AK$37,MATCH('S5 Obj Input'!$A422,'S5 Obj Prices'!$A$2:$A$37,0),MATCH('S5 Obj Input'!M$1,'S5 Obj Prices'!$B$1:$AK$1,0))</f>
        <v>4.5383734392431077</v>
      </c>
      <c r="N422">
        <f>INDEX('S5 Obj Prices'!$B$2:$AK$37,MATCH('S5 Obj Input'!$A422,'S5 Obj Prices'!$A$2:$A$37,0),MATCH('S5 Obj Input'!N$1,'S5 Obj Prices'!$B$1:$AK$1,0))</f>
        <v>4.4972144267789043</v>
      </c>
      <c r="O422">
        <f>INDEX('S5 Obj Prices'!$B$2:$AK$37,MATCH('S5 Obj Input'!$A422,'S5 Obj Prices'!$A$2:$A$37,0),MATCH('S5 Obj Input'!O$1,'S5 Obj Prices'!$B$1:$AK$1,0))</f>
        <v>3.3970531904726373</v>
      </c>
      <c r="P422">
        <f>INDEX('S5 Obj Prices'!$B$2:$AK$37,MATCH('S5 Obj Input'!$A422,'S5 Obj Prices'!$A$2:$A$37,0),MATCH('S5 Obj Input'!P$1,'S5 Obj Prices'!$B$1:$AK$1,0))</f>
        <v>2.4785300530244094</v>
      </c>
      <c r="Q422">
        <f>INDEX('S5 Obj Prices'!$B$2:$AK$37,MATCH('S5 Obj Input'!$A422,'S5 Obj Prices'!$A$2:$A$37,0),MATCH('S5 Obj Input'!Q$1,'S5 Obj Prices'!$B$1:$AK$1,0))</f>
        <v>4.3902752426053695</v>
      </c>
      <c r="R422">
        <f>INDEX('S5 Obj Prices'!$B$2:$AK$37,MATCH('S5 Obj Input'!$A422,'S5 Obj Prices'!$A$2:$A$37,0),MATCH('S5 Obj Input'!R$1,'S5 Obj Prices'!$B$1:$AK$1,0))</f>
        <v>3.9772341295703968</v>
      </c>
      <c r="S422">
        <f>INDEX('S5 Obj Prices'!$B$2:$AK$37,MATCH('S5 Obj Input'!$A422,'S5 Obj Prices'!$A$2:$A$37,0),MATCH('S5 Obj Input'!S$1,'S5 Obj Prices'!$B$1:$AK$1,0))</f>
        <v>3.2946570993383517</v>
      </c>
      <c r="T422">
        <f>INDEX('S5 Obj Prices'!$B$2:$AK$37,MATCH('S5 Obj Input'!$A422,'S5 Obj Prices'!$A$2:$A$37,0),MATCH('S5 Obj Input'!T$1,'S5 Obj Prices'!$B$1:$AK$1,0))</f>
        <v>2.9964726594317561</v>
      </c>
      <c r="U422">
        <f>INDEX('S5 Obj Prices'!$B$2:$AK$37,MATCH('S5 Obj Input'!$A422,'S5 Obj Prices'!$A$2:$A$37,0),MATCH('S5 Obj Input'!U$1,'S5 Obj Prices'!$B$1:$AK$1,0))</f>
        <v>2.0613652452256681</v>
      </c>
      <c r="V422">
        <f>INDEX('S5 Obj Prices'!$B$2:$AK$37,MATCH('S5 Obj Input'!$A422,'S5 Obj Prices'!$A$2:$A$37,0),MATCH('S5 Obj Input'!V$1,'S5 Obj Prices'!$B$1:$AK$1,0))</f>
        <v>20.735529328675373</v>
      </c>
      <c r="W422">
        <f>INDEX('S5 Obj Prices'!$B$2:$AK$37,MATCH('S5 Obj Input'!$A422,'S5 Obj Prices'!$A$2:$A$37,0),MATCH('S5 Obj Input'!W$1,'S5 Obj Prices'!$B$1:$AK$1,0))</f>
        <v>21.075008174486172</v>
      </c>
      <c r="X422">
        <f>INDEX('S5 Obj Prices'!$B$2:$AK$37,MATCH('S5 Obj Input'!$A422,'S5 Obj Prices'!$A$2:$A$37,0),MATCH('S5 Obj Input'!X$1,'S5 Obj Prices'!$B$1:$AK$1,0))</f>
        <v>38.524271078659524</v>
      </c>
      <c r="Y422">
        <f>INDEX('S5 Obj Prices'!$B$2:$AK$37,MATCH('S5 Obj Input'!$A422,'S5 Obj Prices'!$A$2:$A$37,0),MATCH('S5 Obj Input'!Y$1,'S5 Obj Prices'!$B$1:$AK$1,0))</f>
        <v>42.405222185082231</v>
      </c>
      <c r="Z422">
        <f>INDEX('S5 Obj Prices'!$B$2:$AK$37,MATCH('S5 Obj Input'!$A422,'S5 Obj Prices'!$A$2:$A$37,0),MATCH('S5 Obj Input'!Z$1,'S5 Obj Prices'!$B$1:$AK$1,0))</f>
        <v>39.755995317928267</v>
      </c>
      <c r="AA422">
        <f>INDEX('S5 Obj Prices'!$B$2:$AK$37,MATCH('S5 Obj Input'!$A422,'S5 Obj Prices'!$A$2:$A$37,0),MATCH('S5 Obj Input'!AA$1,'S5 Obj Prices'!$B$1:$AK$1,0))</f>
        <v>30.724212765528719</v>
      </c>
      <c r="AB422">
        <f>INDEX('S5 Obj Prices'!$B$2:$AK$37,MATCH('S5 Obj Input'!$A422,'S5 Obj Prices'!$A$2:$A$37,0),MATCH('S5 Obj Input'!AB$1,'S5 Obj Prices'!$B$1:$AK$1,0))</f>
        <v>29.755451945735157</v>
      </c>
      <c r="AC422">
        <f>INDEX('S5 Obj Prices'!$B$2:$AK$37,MATCH('S5 Obj Input'!$A422,'S5 Obj Prices'!$A$2:$A$37,0),MATCH('S5 Obj Input'!AC$1,'S5 Obj Prices'!$B$1:$AK$1,0))</f>
        <v>32.323420990809417</v>
      </c>
      <c r="AD422">
        <f>INDEX('S5 Obj Prices'!$B$2:$AK$37,MATCH('S5 Obj Input'!$A422,'S5 Obj Prices'!$A$2:$A$37,0),MATCH('S5 Obj Input'!AD$1,'S5 Obj Prices'!$B$1:$AK$1,0))</f>
        <v>36.27171872689572</v>
      </c>
      <c r="AE422">
        <f>INDEX('S5 Obj Prices'!$B$2:$AK$37,MATCH('S5 Obj Input'!$A422,'S5 Obj Prices'!$A$2:$A$37,0),MATCH('S5 Obj Input'!AE$1,'S5 Obj Prices'!$B$1:$AK$1,0))</f>
        <v>34.607742842053135</v>
      </c>
      <c r="AF422">
        <f>INDEX('S5 Obj Prices'!$B$2:$AK$37,MATCH('S5 Obj Input'!$A422,'S5 Obj Prices'!$A$2:$A$37,0),MATCH('S5 Obj Input'!AF$1,'S5 Obj Prices'!$B$1:$AK$1,0))</f>
        <v>31.162511662241712</v>
      </c>
      <c r="AG422">
        <f>INDEX('S5 Obj Prices'!$B$2:$AK$37,MATCH('S5 Obj Input'!$A422,'S5 Obj Prices'!$A$2:$A$37,0),MATCH('S5 Obj Input'!AG$1,'S5 Obj Prices'!$B$1:$AK$1,0))</f>
        <v>21.168572498630816</v>
      </c>
      <c r="AH422">
        <f>INDEX('S5 Obj Prices'!$B$2:$AK$37,MATCH('S5 Obj Input'!$A422,'S5 Obj Prices'!$A$2:$A$37,0),MATCH('S5 Obj Input'!AH$1,'S5 Obj Prices'!$B$1:$AK$1,0))</f>
        <v>38.709623867051462</v>
      </c>
      <c r="AI422">
        <f>INDEX('S5 Obj Prices'!$B$2:$AK$37,MATCH('S5 Obj Input'!$A422,'S5 Obj Prices'!$A$2:$A$37,0),MATCH('S5 Obj Input'!AI$1,'S5 Obj Prices'!$B$1:$AK$1,0))</f>
        <v>41.87696405559371</v>
      </c>
      <c r="AJ422">
        <f>INDEX('S5 Obj Prices'!$B$2:$AK$37,MATCH('S5 Obj Input'!$A422,'S5 Obj Prices'!$A$2:$A$37,0),MATCH('S5 Obj Input'!AJ$1,'S5 Obj Prices'!$B$1:$AK$1,0))</f>
        <v>46.756325010938902</v>
      </c>
      <c r="AK422">
        <f>INDEX('S5 Obj Prices'!$B$2:$AK$37,MATCH('S5 Obj Input'!$A422,'S5 Obj Prices'!$A$2:$A$37,0),MATCH('S5 Obj Input'!AK$1,'S5 Obj Prices'!$B$1:$AK$1,0))</f>
        <v>50.443324398507052</v>
      </c>
    </row>
    <row r="423" spans="1:37" x14ac:dyDescent="0.25">
      <c r="A423">
        <f t="shared" si="6"/>
        <v>21</v>
      </c>
      <c r="B423">
        <f>INDEX('S5 Obj Prices'!$B$2:$AK$37,MATCH('S5 Obj Input'!$A423,'S5 Obj Prices'!$A$2:$A$37,0),MATCH('S5 Obj Input'!B$1,'S5 Obj Prices'!$B$1:$AK$1,0))</f>
        <v>30.708054458350148</v>
      </c>
      <c r="C423">
        <f>INDEX('S5 Obj Prices'!$B$2:$AK$37,MATCH('S5 Obj Input'!$A423,'S5 Obj Prices'!$A$2:$A$37,0),MATCH('S5 Obj Input'!C$1,'S5 Obj Prices'!$B$1:$AK$1,0))</f>
        <v>20.135990326486144</v>
      </c>
      <c r="D423">
        <f>INDEX('S5 Obj Prices'!$B$2:$AK$37,MATCH('S5 Obj Input'!$A423,'S5 Obj Prices'!$A$2:$A$37,0),MATCH('S5 Obj Input'!D$1,'S5 Obj Prices'!$B$1:$AK$1,0))</f>
        <v>17.224421194900355</v>
      </c>
      <c r="E423">
        <f>INDEX('S5 Obj Prices'!$B$2:$AK$37,MATCH('S5 Obj Input'!$A423,'S5 Obj Prices'!$A$2:$A$37,0),MATCH('S5 Obj Input'!E$1,'S5 Obj Prices'!$B$1:$AK$1,0))</f>
        <v>18.596961828220145</v>
      </c>
      <c r="F423">
        <f>INDEX('S5 Obj Prices'!$B$2:$AK$37,MATCH('S5 Obj Input'!$A423,'S5 Obj Prices'!$A$2:$A$37,0),MATCH('S5 Obj Input'!F$1,'S5 Obj Prices'!$B$1:$AK$1,0))</f>
        <v>14.11021642382031</v>
      </c>
      <c r="G423">
        <f>INDEX('S5 Obj Prices'!$B$2:$AK$37,MATCH('S5 Obj Input'!$A423,'S5 Obj Prices'!$A$2:$A$37,0),MATCH('S5 Obj Input'!G$1,'S5 Obj Prices'!$B$1:$AK$1,0))</f>
        <v>11.024238441762723</v>
      </c>
      <c r="H423">
        <f>INDEX('S5 Obj Prices'!$B$2:$AK$37,MATCH('S5 Obj Input'!$A423,'S5 Obj Prices'!$A$2:$A$37,0),MATCH('S5 Obj Input'!H$1,'S5 Obj Prices'!$B$1:$AK$1,0))</f>
        <v>6.5679313199462159</v>
      </c>
      <c r="I423">
        <f>INDEX('S5 Obj Prices'!$B$2:$AK$37,MATCH('S5 Obj Input'!$A423,'S5 Obj Prices'!$A$2:$A$37,0),MATCH('S5 Obj Input'!I$1,'S5 Obj Prices'!$B$1:$AK$1,0))</f>
        <v>5.0410654939474231</v>
      </c>
      <c r="J423">
        <f>INDEX('S5 Obj Prices'!$B$2:$AK$37,MATCH('S5 Obj Input'!$A423,'S5 Obj Prices'!$A$2:$A$37,0),MATCH('S5 Obj Input'!J$1,'S5 Obj Prices'!$B$1:$AK$1,0))</f>
        <v>2.723281034772322</v>
      </c>
      <c r="K423">
        <f>INDEX('S5 Obj Prices'!$B$2:$AK$37,MATCH('S5 Obj Input'!$A423,'S5 Obj Prices'!$A$2:$A$37,0),MATCH('S5 Obj Input'!K$1,'S5 Obj Prices'!$B$1:$AK$1,0))</f>
        <v>3.0991347502122553</v>
      </c>
      <c r="L423">
        <f>INDEX('S5 Obj Prices'!$B$2:$AK$37,MATCH('S5 Obj Input'!$A423,'S5 Obj Prices'!$A$2:$A$37,0),MATCH('S5 Obj Input'!L$1,'S5 Obj Prices'!$B$1:$AK$1,0))</f>
        <v>4.4454163321775546</v>
      </c>
      <c r="M423">
        <f>INDEX('S5 Obj Prices'!$B$2:$AK$37,MATCH('S5 Obj Input'!$A423,'S5 Obj Prices'!$A$2:$A$37,0),MATCH('S5 Obj Input'!M$1,'S5 Obj Prices'!$B$1:$AK$1,0))</f>
        <v>4.5383734392431077</v>
      </c>
      <c r="N423">
        <f>INDEX('S5 Obj Prices'!$B$2:$AK$37,MATCH('S5 Obj Input'!$A423,'S5 Obj Prices'!$A$2:$A$37,0),MATCH('S5 Obj Input'!N$1,'S5 Obj Prices'!$B$1:$AK$1,0))</f>
        <v>4.4972144267789043</v>
      </c>
      <c r="O423">
        <f>INDEX('S5 Obj Prices'!$B$2:$AK$37,MATCH('S5 Obj Input'!$A423,'S5 Obj Prices'!$A$2:$A$37,0),MATCH('S5 Obj Input'!O$1,'S5 Obj Prices'!$B$1:$AK$1,0))</f>
        <v>3.3970531904726373</v>
      </c>
      <c r="P423">
        <f>INDEX('S5 Obj Prices'!$B$2:$AK$37,MATCH('S5 Obj Input'!$A423,'S5 Obj Prices'!$A$2:$A$37,0),MATCH('S5 Obj Input'!P$1,'S5 Obj Prices'!$B$1:$AK$1,0))</f>
        <v>2.4785300530244094</v>
      </c>
      <c r="Q423">
        <f>INDEX('S5 Obj Prices'!$B$2:$AK$37,MATCH('S5 Obj Input'!$A423,'S5 Obj Prices'!$A$2:$A$37,0),MATCH('S5 Obj Input'!Q$1,'S5 Obj Prices'!$B$1:$AK$1,0))</f>
        <v>4.3902752426053695</v>
      </c>
      <c r="R423">
        <f>INDEX('S5 Obj Prices'!$B$2:$AK$37,MATCH('S5 Obj Input'!$A423,'S5 Obj Prices'!$A$2:$A$37,0),MATCH('S5 Obj Input'!R$1,'S5 Obj Prices'!$B$1:$AK$1,0))</f>
        <v>3.9772341295703968</v>
      </c>
      <c r="S423">
        <f>INDEX('S5 Obj Prices'!$B$2:$AK$37,MATCH('S5 Obj Input'!$A423,'S5 Obj Prices'!$A$2:$A$37,0),MATCH('S5 Obj Input'!S$1,'S5 Obj Prices'!$B$1:$AK$1,0))</f>
        <v>3.2946570993383517</v>
      </c>
      <c r="T423">
        <f>INDEX('S5 Obj Prices'!$B$2:$AK$37,MATCH('S5 Obj Input'!$A423,'S5 Obj Prices'!$A$2:$A$37,0),MATCH('S5 Obj Input'!T$1,'S5 Obj Prices'!$B$1:$AK$1,0))</f>
        <v>2.9964726594317561</v>
      </c>
      <c r="U423">
        <f>INDEX('S5 Obj Prices'!$B$2:$AK$37,MATCH('S5 Obj Input'!$A423,'S5 Obj Prices'!$A$2:$A$37,0),MATCH('S5 Obj Input'!U$1,'S5 Obj Prices'!$B$1:$AK$1,0))</f>
        <v>2.0613652452256681</v>
      </c>
      <c r="V423">
        <f>INDEX('S5 Obj Prices'!$B$2:$AK$37,MATCH('S5 Obj Input'!$A423,'S5 Obj Prices'!$A$2:$A$37,0),MATCH('S5 Obj Input'!V$1,'S5 Obj Prices'!$B$1:$AK$1,0))</f>
        <v>20.735529328675373</v>
      </c>
      <c r="W423">
        <f>INDEX('S5 Obj Prices'!$B$2:$AK$37,MATCH('S5 Obj Input'!$A423,'S5 Obj Prices'!$A$2:$A$37,0),MATCH('S5 Obj Input'!W$1,'S5 Obj Prices'!$B$1:$AK$1,0))</f>
        <v>21.075008174486172</v>
      </c>
      <c r="X423">
        <f>INDEX('S5 Obj Prices'!$B$2:$AK$37,MATCH('S5 Obj Input'!$A423,'S5 Obj Prices'!$A$2:$A$37,0),MATCH('S5 Obj Input'!X$1,'S5 Obj Prices'!$B$1:$AK$1,0))</f>
        <v>38.524271078659524</v>
      </c>
      <c r="Y423">
        <f>INDEX('S5 Obj Prices'!$B$2:$AK$37,MATCH('S5 Obj Input'!$A423,'S5 Obj Prices'!$A$2:$A$37,0),MATCH('S5 Obj Input'!Y$1,'S5 Obj Prices'!$B$1:$AK$1,0))</f>
        <v>42.405222185082231</v>
      </c>
      <c r="Z423">
        <f>INDEX('S5 Obj Prices'!$B$2:$AK$37,MATCH('S5 Obj Input'!$A423,'S5 Obj Prices'!$A$2:$A$37,0),MATCH('S5 Obj Input'!Z$1,'S5 Obj Prices'!$B$1:$AK$1,0))</f>
        <v>39.755995317928267</v>
      </c>
      <c r="AA423">
        <f>INDEX('S5 Obj Prices'!$B$2:$AK$37,MATCH('S5 Obj Input'!$A423,'S5 Obj Prices'!$A$2:$A$37,0),MATCH('S5 Obj Input'!AA$1,'S5 Obj Prices'!$B$1:$AK$1,0))</f>
        <v>30.724212765528719</v>
      </c>
      <c r="AB423">
        <f>INDEX('S5 Obj Prices'!$B$2:$AK$37,MATCH('S5 Obj Input'!$A423,'S5 Obj Prices'!$A$2:$A$37,0),MATCH('S5 Obj Input'!AB$1,'S5 Obj Prices'!$B$1:$AK$1,0))</f>
        <v>29.755451945735157</v>
      </c>
      <c r="AC423">
        <f>INDEX('S5 Obj Prices'!$B$2:$AK$37,MATCH('S5 Obj Input'!$A423,'S5 Obj Prices'!$A$2:$A$37,0),MATCH('S5 Obj Input'!AC$1,'S5 Obj Prices'!$B$1:$AK$1,0))</f>
        <v>32.323420990809417</v>
      </c>
      <c r="AD423">
        <f>INDEX('S5 Obj Prices'!$B$2:$AK$37,MATCH('S5 Obj Input'!$A423,'S5 Obj Prices'!$A$2:$A$37,0),MATCH('S5 Obj Input'!AD$1,'S5 Obj Prices'!$B$1:$AK$1,0))</f>
        <v>36.27171872689572</v>
      </c>
      <c r="AE423">
        <f>INDEX('S5 Obj Prices'!$B$2:$AK$37,MATCH('S5 Obj Input'!$A423,'S5 Obj Prices'!$A$2:$A$37,0),MATCH('S5 Obj Input'!AE$1,'S5 Obj Prices'!$B$1:$AK$1,0))</f>
        <v>34.607742842053135</v>
      </c>
      <c r="AF423">
        <f>INDEX('S5 Obj Prices'!$B$2:$AK$37,MATCH('S5 Obj Input'!$A423,'S5 Obj Prices'!$A$2:$A$37,0),MATCH('S5 Obj Input'!AF$1,'S5 Obj Prices'!$B$1:$AK$1,0))</f>
        <v>31.162511662241712</v>
      </c>
      <c r="AG423">
        <f>INDEX('S5 Obj Prices'!$B$2:$AK$37,MATCH('S5 Obj Input'!$A423,'S5 Obj Prices'!$A$2:$A$37,0),MATCH('S5 Obj Input'!AG$1,'S5 Obj Prices'!$B$1:$AK$1,0))</f>
        <v>21.168572498630816</v>
      </c>
      <c r="AH423">
        <f>INDEX('S5 Obj Prices'!$B$2:$AK$37,MATCH('S5 Obj Input'!$A423,'S5 Obj Prices'!$A$2:$A$37,0),MATCH('S5 Obj Input'!AH$1,'S5 Obj Prices'!$B$1:$AK$1,0))</f>
        <v>38.709623867051462</v>
      </c>
      <c r="AI423">
        <f>INDEX('S5 Obj Prices'!$B$2:$AK$37,MATCH('S5 Obj Input'!$A423,'S5 Obj Prices'!$A$2:$A$37,0),MATCH('S5 Obj Input'!AI$1,'S5 Obj Prices'!$B$1:$AK$1,0))</f>
        <v>41.87696405559371</v>
      </c>
      <c r="AJ423">
        <f>INDEX('S5 Obj Prices'!$B$2:$AK$37,MATCH('S5 Obj Input'!$A423,'S5 Obj Prices'!$A$2:$A$37,0),MATCH('S5 Obj Input'!AJ$1,'S5 Obj Prices'!$B$1:$AK$1,0))</f>
        <v>46.756325010938902</v>
      </c>
      <c r="AK423">
        <f>INDEX('S5 Obj Prices'!$B$2:$AK$37,MATCH('S5 Obj Input'!$A423,'S5 Obj Prices'!$A$2:$A$37,0),MATCH('S5 Obj Input'!AK$1,'S5 Obj Prices'!$B$1:$AK$1,0))</f>
        <v>50.443324398507052</v>
      </c>
    </row>
    <row r="424" spans="1:37" x14ac:dyDescent="0.25">
      <c r="A424">
        <f t="shared" si="6"/>
        <v>21</v>
      </c>
      <c r="B424">
        <f>INDEX('S5 Obj Prices'!$B$2:$AK$37,MATCH('S5 Obj Input'!$A424,'S5 Obj Prices'!$A$2:$A$37,0),MATCH('S5 Obj Input'!B$1,'S5 Obj Prices'!$B$1:$AK$1,0))</f>
        <v>30.708054458350148</v>
      </c>
      <c r="C424">
        <f>INDEX('S5 Obj Prices'!$B$2:$AK$37,MATCH('S5 Obj Input'!$A424,'S5 Obj Prices'!$A$2:$A$37,0),MATCH('S5 Obj Input'!C$1,'S5 Obj Prices'!$B$1:$AK$1,0))</f>
        <v>20.135990326486144</v>
      </c>
      <c r="D424">
        <f>INDEX('S5 Obj Prices'!$B$2:$AK$37,MATCH('S5 Obj Input'!$A424,'S5 Obj Prices'!$A$2:$A$37,0),MATCH('S5 Obj Input'!D$1,'S5 Obj Prices'!$B$1:$AK$1,0))</f>
        <v>17.224421194900355</v>
      </c>
      <c r="E424">
        <f>INDEX('S5 Obj Prices'!$B$2:$AK$37,MATCH('S5 Obj Input'!$A424,'S5 Obj Prices'!$A$2:$A$37,0),MATCH('S5 Obj Input'!E$1,'S5 Obj Prices'!$B$1:$AK$1,0))</f>
        <v>18.596961828220145</v>
      </c>
      <c r="F424">
        <f>INDEX('S5 Obj Prices'!$B$2:$AK$37,MATCH('S5 Obj Input'!$A424,'S5 Obj Prices'!$A$2:$A$37,0),MATCH('S5 Obj Input'!F$1,'S5 Obj Prices'!$B$1:$AK$1,0))</f>
        <v>14.11021642382031</v>
      </c>
      <c r="G424">
        <f>INDEX('S5 Obj Prices'!$B$2:$AK$37,MATCH('S5 Obj Input'!$A424,'S5 Obj Prices'!$A$2:$A$37,0),MATCH('S5 Obj Input'!G$1,'S5 Obj Prices'!$B$1:$AK$1,0))</f>
        <v>11.024238441762723</v>
      </c>
      <c r="H424">
        <f>INDEX('S5 Obj Prices'!$B$2:$AK$37,MATCH('S5 Obj Input'!$A424,'S5 Obj Prices'!$A$2:$A$37,0),MATCH('S5 Obj Input'!H$1,'S5 Obj Prices'!$B$1:$AK$1,0))</f>
        <v>6.5679313199462159</v>
      </c>
      <c r="I424">
        <f>INDEX('S5 Obj Prices'!$B$2:$AK$37,MATCH('S5 Obj Input'!$A424,'S5 Obj Prices'!$A$2:$A$37,0),MATCH('S5 Obj Input'!I$1,'S5 Obj Prices'!$B$1:$AK$1,0))</f>
        <v>5.0410654939474231</v>
      </c>
      <c r="J424">
        <f>INDEX('S5 Obj Prices'!$B$2:$AK$37,MATCH('S5 Obj Input'!$A424,'S5 Obj Prices'!$A$2:$A$37,0),MATCH('S5 Obj Input'!J$1,'S5 Obj Prices'!$B$1:$AK$1,0))</f>
        <v>2.723281034772322</v>
      </c>
      <c r="K424">
        <f>INDEX('S5 Obj Prices'!$B$2:$AK$37,MATCH('S5 Obj Input'!$A424,'S5 Obj Prices'!$A$2:$A$37,0),MATCH('S5 Obj Input'!K$1,'S5 Obj Prices'!$B$1:$AK$1,0))</f>
        <v>3.0991347502122553</v>
      </c>
      <c r="L424">
        <f>INDEX('S5 Obj Prices'!$B$2:$AK$37,MATCH('S5 Obj Input'!$A424,'S5 Obj Prices'!$A$2:$A$37,0),MATCH('S5 Obj Input'!L$1,'S5 Obj Prices'!$B$1:$AK$1,0))</f>
        <v>4.4454163321775546</v>
      </c>
      <c r="M424">
        <f>INDEX('S5 Obj Prices'!$B$2:$AK$37,MATCH('S5 Obj Input'!$A424,'S5 Obj Prices'!$A$2:$A$37,0),MATCH('S5 Obj Input'!M$1,'S5 Obj Prices'!$B$1:$AK$1,0))</f>
        <v>4.5383734392431077</v>
      </c>
      <c r="N424">
        <f>INDEX('S5 Obj Prices'!$B$2:$AK$37,MATCH('S5 Obj Input'!$A424,'S5 Obj Prices'!$A$2:$A$37,0),MATCH('S5 Obj Input'!N$1,'S5 Obj Prices'!$B$1:$AK$1,0))</f>
        <v>4.4972144267789043</v>
      </c>
      <c r="O424">
        <f>INDEX('S5 Obj Prices'!$B$2:$AK$37,MATCH('S5 Obj Input'!$A424,'S5 Obj Prices'!$A$2:$A$37,0),MATCH('S5 Obj Input'!O$1,'S5 Obj Prices'!$B$1:$AK$1,0))</f>
        <v>3.3970531904726373</v>
      </c>
      <c r="P424">
        <f>INDEX('S5 Obj Prices'!$B$2:$AK$37,MATCH('S5 Obj Input'!$A424,'S5 Obj Prices'!$A$2:$A$37,0),MATCH('S5 Obj Input'!P$1,'S5 Obj Prices'!$B$1:$AK$1,0))</f>
        <v>2.4785300530244094</v>
      </c>
      <c r="Q424">
        <f>INDEX('S5 Obj Prices'!$B$2:$AK$37,MATCH('S5 Obj Input'!$A424,'S5 Obj Prices'!$A$2:$A$37,0),MATCH('S5 Obj Input'!Q$1,'S5 Obj Prices'!$B$1:$AK$1,0))</f>
        <v>4.3902752426053695</v>
      </c>
      <c r="R424">
        <f>INDEX('S5 Obj Prices'!$B$2:$AK$37,MATCH('S5 Obj Input'!$A424,'S5 Obj Prices'!$A$2:$A$37,0),MATCH('S5 Obj Input'!R$1,'S5 Obj Prices'!$B$1:$AK$1,0))</f>
        <v>3.9772341295703968</v>
      </c>
      <c r="S424">
        <f>INDEX('S5 Obj Prices'!$B$2:$AK$37,MATCH('S5 Obj Input'!$A424,'S5 Obj Prices'!$A$2:$A$37,0),MATCH('S5 Obj Input'!S$1,'S5 Obj Prices'!$B$1:$AK$1,0))</f>
        <v>3.2946570993383517</v>
      </c>
      <c r="T424">
        <f>INDEX('S5 Obj Prices'!$B$2:$AK$37,MATCH('S5 Obj Input'!$A424,'S5 Obj Prices'!$A$2:$A$37,0),MATCH('S5 Obj Input'!T$1,'S5 Obj Prices'!$B$1:$AK$1,0))</f>
        <v>2.9964726594317561</v>
      </c>
      <c r="U424">
        <f>INDEX('S5 Obj Prices'!$B$2:$AK$37,MATCH('S5 Obj Input'!$A424,'S5 Obj Prices'!$A$2:$A$37,0),MATCH('S5 Obj Input'!U$1,'S5 Obj Prices'!$B$1:$AK$1,0))</f>
        <v>2.0613652452256681</v>
      </c>
      <c r="V424">
        <f>INDEX('S5 Obj Prices'!$B$2:$AK$37,MATCH('S5 Obj Input'!$A424,'S5 Obj Prices'!$A$2:$A$37,0),MATCH('S5 Obj Input'!V$1,'S5 Obj Prices'!$B$1:$AK$1,0))</f>
        <v>20.735529328675373</v>
      </c>
      <c r="W424">
        <f>INDEX('S5 Obj Prices'!$B$2:$AK$37,MATCH('S5 Obj Input'!$A424,'S5 Obj Prices'!$A$2:$A$37,0),MATCH('S5 Obj Input'!W$1,'S5 Obj Prices'!$B$1:$AK$1,0))</f>
        <v>21.075008174486172</v>
      </c>
      <c r="X424">
        <f>INDEX('S5 Obj Prices'!$B$2:$AK$37,MATCH('S5 Obj Input'!$A424,'S5 Obj Prices'!$A$2:$A$37,0),MATCH('S5 Obj Input'!X$1,'S5 Obj Prices'!$B$1:$AK$1,0))</f>
        <v>38.524271078659524</v>
      </c>
      <c r="Y424">
        <f>INDEX('S5 Obj Prices'!$B$2:$AK$37,MATCH('S5 Obj Input'!$A424,'S5 Obj Prices'!$A$2:$A$37,0),MATCH('S5 Obj Input'!Y$1,'S5 Obj Prices'!$B$1:$AK$1,0))</f>
        <v>42.405222185082231</v>
      </c>
      <c r="Z424">
        <f>INDEX('S5 Obj Prices'!$B$2:$AK$37,MATCH('S5 Obj Input'!$A424,'S5 Obj Prices'!$A$2:$A$37,0),MATCH('S5 Obj Input'!Z$1,'S5 Obj Prices'!$B$1:$AK$1,0))</f>
        <v>39.755995317928267</v>
      </c>
      <c r="AA424">
        <f>INDEX('S5 Obj Prices'!$B$2:$AK$37,MATCH('S5 Obj Input'!$A424,'S5 Obj Prices'!$A$2:$A$37,0),MATCH('S5 Obj Input'!AA$1,'S5 Obj Prices'!$B$1:$AK$1,0))</f>
        <v>30.724212765528719</v>
      </c>
      <c r="AB424">
        <f>INDEX('S5 Obj Prices'!$B$2:$AK$37,MATCH('S5 Obj Input'!$A424,'S5 Obj Prices'!$A$2:$A$37,0),MATCH('S5 Obj Input'!AB$1,'S5 Obj Prices'!$B$1:$AK$1,0))</f>
        <v>29.755451945735157</v>
      </c>
      <c r="AC424">
        <f>INDEX('S5 Obj Prices'!$B$2:$AK$37,MATCH('S5 Obj Input'!$A424,'S5 Obj Prices'!$A$2:$A$37,0),MATCH('S5 Obj Input'!AC$1,'S5 Obj Prices'!$B$1:$AK$1,0))</f>
        <v>32.323420990809417</v>
      </c>
      <c r="AD424">
        <f>INDEX('S5 Obj Prices'!$B$2:$AK$37,MATCH('S5 Obj Input'!$A424,'S5 Obj Prices'!$A$2:$A$37,0),MATCH('S5 Obj Input'!AD$1,'S5 Obj Prices'!$B$1:$AK$1,0))</f>
        <v>36.27171872689572</v>
      </c>
      <c r="AE424">
        <f>INDEX('S5 Obj Prices'!$B$2:$AK$37,MATCH('S5 Obj Input'!$A424,'S5 Obj Prices'!$A$2:$A$37,0),MATCH('S5 Obj Input'!AE$1,'S5 Obj Prices'!$B$1:$AK$1,0))</f>
        <v>34.607742842053135</v>
      </c>
      <c r="AF424">
        <f>INDEX('S5 Obj Prices'!$B$2:$AK$37,MATCH('S5 Obj Input'!$A424,'S5 Obj Prices'!$A$2:$A$37,0),MATCH('S5 Obj Input'!AF$1,'S5 Obj Prices'!$B$1:$AK$1,0))</f>
        <v>31.162511662241712</v>
      </c>
      <c r="AG424">
        <f>INDEX('S5 Obj Prices'!$B$2:$AK$37,MATCH('S5 Obj Input'!$A424,'S5 Obj Prices'!$A$2:$A$37,0),MATCH('S5 Obj Input'!AG$1,'S5 Obj Prices'!$B$1:$AK$1,0))</f>
        <v>21.168572498630816</v>
      </c>
      <c r="AH424">
        <f>INDEX('S5 Obj Prices'!$B$2:$AK$37,MATCH('S5 Obj Input'!$A424,'S5 Obj Prices'!$A$2:$A$37,0),MATCH('S5 Obj Input'!AH$1,'S5 Obj Prices'!$B$1:$AK$1,0))</f>
        <v>38.709623867051462</v>
      </c>
      <c r="AI424">
        <f>INDEX('S5 Obj Prices'!$B$2:$AK$37,MATCH('S5 Obj Input'!$A424,'S5 Obj Prices'!$A$2:$A$37,0),MATCH('S5 Obj Input'!AI$1,'S5 Obj Prices'!$B$1:$AK$1,0))</f>
        <v>41.87696405559371</v>
      </c>
      <c r="AJ424">
        <f>INDEX('S5 Obj Prices'!$B$2:$AK$37,MATCH('S5 Obj Input'!$A424,'S5 Obj Prices'!$A$2:$A$37,0),MATCH('S5 Obj Input'!AJ$1,'S5 Obj Prices'!$B$1:$AK$1,0))</f>
        <v>46.756325010938902</v>
      </c>
      <c r="AK424">
        <f>INDEX('S5 Obj Prices'!$B$2:$AK$37,MATCH('S5 Obj Input'!$A424,'S5 Obj Prices'!$A$2:$A$37,0),MATCH('S5 Obj Input'!AK$1,'S5 Obj Prices'!$B$1:$AK$1,0))</f>
        <v>50.443324398507052</v>
      </c>
    </row>
    <row r="425" spans="1:37" x14ac:dyDescent="0.25">
      <c r="A425">
        <f t="shared" si="6"/>
        <v>21</v>
      </c>
      <c r="B425">
        <f>INDEX('S5 Obj Prices'!$B$2:$AK$37,MATCH('S5 Obj Input'!$A425,'S5 Obj Prices'!$A$2:$A$37,0),MATCH('S5 Obj Input'!B$1,'S5 Obj Prices'!$B$1:$AK$1,0))</f>
        <v>30.708054458350148</v>
      </c>
      <c r="C425">
        <f>INDEX('S5 Obj Prices'!$B$2:$AK$37,MATCH('S5 Obj Input'!$A425,'S5 Obj Prices'!$A$2:$A$37,0),MATCH('S5 Obj Input'!C$1,'S5 Obj Prices'!$B$1:$AK$1,0))</f>
        <v>20.135990326486144</v>
      </c>
      <c r="D425">
        <f>INDEX('S5 Obj Prices'!$B$2:$AK$37,MATCH('S5 Obj Input'!$A425,'S5 Obj Prices'!$A$2:$A$37,0),MATCH('S5 Obj Input'!D$1,'S5 Obj Prices'!$B$1:$AK$1,0))</f>
        <v>17.224421194900355</v>
      </c>
      <c r="E425">
        <f>INDEX('S5 Obj Prices'!$B$2:$AK$37,MATCH('S5 Obj Input'!$A425,'S5 Obj Prices'!$A$2:$A$37,0),MATCH('S5 Obj Input'!E$1,'S5 Obj Prices'!$B$1:$AK$1,0))</f>
        <v>18.596961828220145</v>
      </c>
      <c r="F425">
        <f>INDEX('S5 Obj Prices'!$B$2:$AK$37,MATCH('S5 Obj Input'!$A425,'S5 Obj Prices'!$A$2:$A$37,0),MATCH('S5 Obj Input'!F$1,'S5 Obj Prices'!$B$1:$AK$1,0))</f>
        <v>14.11021642382031</v>
      </c>
      <c r="G425">
        <f>INDEX('S5 Obj Prices'!$B$2:$AK$37,MATCH('S5 Obj Input'!$A425,'S5 Obj Prices'!$A$2:$A$37,0),MATCH('S5 Obj Input'!G$1,'S5 Obj Prices'!$B$1:$AK$1,0))</f>
        <v>11.024238441762723</v>
      </c>
      <c r="H425">
        <f>INDEX('S5 Obj Prices'!$B$2:$AK$37,MATCH('S5 Obj Input'!$A425,'S5 Obj Prices'!$A$2:$A$37,0),MATCH('S5 Obj Input'!H$1,'S5 Obj Prices'!$B$1:$AK$1,0))</f>
        <v>6.5679313199462159</v>
      </c>
      <c r="I425">
        <f>INDEX('S5 Obj Prices'!$B$2:$AK$37,MATCH('S5 Obj Input'!$A425,'S5 Obj Prices'!$A$2:$A$37,0),MATCH('S5 Obj Input'!I$1,'S5 Obj Prices'!$B$1:$AK$1,0))</f>
        <v>5.0410654939474231</v>
      </c>
      <c r="J425">
        <f>INDEX('S5 Obj Prices'!$B$2:$AK$37,MATCH('S5 Obj Input'!$A425,'S5 Obj Prices'!$A$2:$A$37,0),MATCH('S5 Obj Input'!J$1,'S5 Obj Prices'!$B$1:$AK$1,0))</f>
        <v>2.723281034772322</v>
      </c>
      <c r="K425">
        <f>INDEX('S5 Obj Prices'!$B$2:$AK$37,MATCH('S5 Obj Input'!$A425,'S5 Obj Prices'!$A$2:$A$37,0),MATCH('S5 Obj Input'!K$1,'S5 Obj Prices'!$B$1:$AK$1,0))</f>
        <v>3.0991347502122553</v>
      </c>
      <c r="L425">
        <f>INDEX('S5 Obj Prices'!$B$2:$AK$37,MATCH('S5 Obj Input'!$A425,'S5 Obj Prices'!$A$2:$A$37,0),MATCH('S5 Obj Input'!L$1,'S5 Obj Prices'!$B$1:$AK$1,0))</f>
        <v>4.4454163321775546</v>
      </c>
      <c r="M425">
        <f>INDEX('S5 Obj Prices'!$B$2:$AK$37,MATCH('S5 Obj Input'!$A425,'S5 Obj Prices'!$A$2:$A$37,0),MATCH('S5 Obj Input'!M$1,'S5 Obj Prices'!$B$1:$AK$1,0))</f>
        <v>4.5383734392431077</v>
      </c>
      <c r="N425">
        <f>INDEX('S5 Obj Prices'!$B$2:$AK$37,MATCH('S5 Obj Input'!$A425,'S5 Obj Prices'!$A$2:$A$37,0),MATCH('S5 Obj Input'!N$1,'S5 Obj Prices'!$B$1:$AK$1,0))</f>
        <v>4.4972144267789043</v>
      </c>
      <c r="O425">
        <f>INDEX('S5 Obj Prices'!$B$2:$AK$37,MATCH('S5 Obj Input'!$A425,'S5 Obj Prices'!$A$2:$A$37,0),MATCH('S5 Obj Input'!O$1,'S5 Obj Prices'!$B$1:$AK$1,0))</f>
        <v>3.3970531904726373</v>
      </c>
      <c r="P425">
        <f>INDEX('S5 Obj Prices'!$B$2:$AK$37,MATCH('S5 Obj Input'!$A425,'S5 Obj Prices'!$A$2:$A$37,0),MATCH('S5 Obj Input'!P$1,'S5 Obj Prices'!$B$1:$AK$1,0))</f>
        <v>2.4785300530244094</v>
      </c>
      <c r="Q425">
        <f>INDEX('S5 Obj Prices'!$B$2:$AK$37,MATCH('S5 Obj Input'!$A425,'S5 Obj Prices'!$A$2:$A$37,0),MATCH('S5 Obj Input'!Q$1,'S5 Obj Prices'!$B$1:$AK$1,0))</f>
        <v>4.3902752426053695</v>
      </c>
      <c r="R425">
        <f>INDEX('S5 Obj Prices'!$B$2:$AK$37,MATCH('S5 Obj Input'!$A425,'S5 Obj Prices'!$A$2:$A$37,0),MATCH('S5 Obj Input'!R$1,'S5 Obj Prices'!$B$1:$AK$1,0))</f>
        <v>3.9772341295703968</v>
      </c>
      <c r="S425">
        <f>INDEX('S5 Obj Prices'!$B$2:$AK$37,MATCH('S5 Obj Input'!$A425,'S5 Obj Prices'!$A$2:$A$37,0),MATCH('S5 Obj Input'!S$1,'S5 Obj Prices'!$B$1:$AK$1,0))</f>
        <v>3.2946570993383517</v>
      </c>
      <c r="T425">
        <f>INDEX('S5 Obj Prices'!$B$2:$AK$37,MATCH('S5 Obj Input'!$A425,'S5 Obj Prices'!$A$2:$A$37,0),MATCH('S5 Obj Input'!T$1,'S5 Obj Prices'!$B$1:$AK$1,0))</f>
        <v>2.9964726594317561</v>
      </c>
      <c r="U425">
        <f>INDEX('S5 Obj Prices'!$B$2:$AK$37,MATCH('S5 Obj Input'!$A425,'S5 Obj Prices'!$A$2:$A$37,0),MATCH('S5 Obj Input'!U$1,'S5 Obj Prices'!$B$1:$AK$1,0))</f>
        <v>2.0613652452256681</v>
      </c>
      <c r="V425">
        <f>INDEX('S5 Obj Prices'!$B$2:$AK$37,MATCH('S5 Obj Input'!$A425,'S5 Obj Prices'!$A$2:$A$37,0),MATCH('S5 Obj Input'!V$1,'S5 Obj Prices'!$B$1:$AK$1,0))</f>
        <v>20.735529328675373</v>
      </c>
      <c r="W425">
        <f>INDEX('S5 Obj Prices'!$B$2:$AK$37,MATCH('S5 Obj Input'!$A425,'S5 Obj Prices'!$A$2:$A$37,0),MATCH('S5 Obj Input'!W$1,'S5 Obj Prices'!$B$1:$AK$1,0))</f>
        <v>21.075008174486172</v>
      </c>
      <c r="X425">
        <f>INDEX('S5 Obj Prices'!$B$2:$AK$37,MATCH('S5 Obj Input'!$A425,'S5 Obj Prices'!$A$2:$A$37,0),MATCH('S5 Obj Input'!X$1,'S5 Obj Prices'!$B$1:$AK$1,0))</f>
        <v>38.524271078659524</v>
      </c>
      <c r="Y425">
        <f>INDEX('S5 Obj Prices'!$B$2:$AK$37,MATCH('S5 Obj Input'!$A425,'S5 Obj Prices'!$A$2:$A$37,0),MATCH('S5 Obj Input'!Y$1,'S5 Obj Prices'!$B$1:$AK$1,0))</f>
        <v>42.405222185082231</v>
      </c>
      <c r="Z425">
        <f>INDEX('S5 Obj Prices'!$B$2:$AK$37,MATCH('S5 Obj Input'!$A425,'S5 Obj Prices'!$A$2:$A$37,0),MATCH('S5 Obj Input'!Z$1,'S5 Obj Prices'!$B$1:$AK$1,0))</f>
        <v>39.755995317928267</v>
      </c>
      <c r="AA425">
        <f>INDEX('S5 Obj Prices'!$B$2:$AK$37,MATCH('S5 Obj Input'!$A425,'S5 Obj Prices'!$A$2:$A$37,0),MATCH('S5 Obj Input'!AA$1,'S5 Obj Prices'!$B$1:$AK$1,0))</f>
        <v>30.724212765528719</v>
      </c>
      <c r="AB425">
        <f>INDEX('S5 Obj Prices'!$B$2:$AK$37,MATCH('S5 Obj Input'!$A425,'S5 Obj Prices'!$A$2:$A$37,0),MATCH('S5 Obj Input'!AB$1,'S5 Obj Prices'!$B$1:$AK$1,0))</f>
        <v>29.755451945735157</v>
      </c>
      <c r="AC425">
        <f>INDEX('S5 Obj Prices'!$B$2:$AK$37,MATCH('S5 Obj Input'!$A425,'S5 Obj Prices'!$A$2:$A$37,0),MATCH('S5 Obj Input'!AC$1,'S5 Obj Prices'!$B$1:$AK$1,0))</f>
        <v>32.323420990809417</v>
      </c>
      <c r="AD425">
        <f>INDEX('S5 Obj Prices'!$B$2:$AK$37,MATCH('S5 Obj Input'!$A425,'S5 Obj Prices'!$A$2:$A$37,0),MATCH('S5 Obj Input'!AD$1,'S5 Obj Prices'!$B$1:$AK$1,0))</f>
        <v>36.27171872689572</v>
      </c>
      <c r="AE425">
        <f>INDEX('S5 Obj Prices'!$B$2:$AK$37,MATCH('S5 Obj Input'!$A425,'S5 Obj Prices'!$A$2:$A$37,0),MATCH('S5 Obj Input'!AE$1,'S5 Obj Prices'!$B$1:$AK$1,0))</f>
        <v>34.607742842053135</v>
      </c>
      <c r="AF425">
        <f>INDEX('S5 Obj Prices'!$B$2:$AK$37,MATCH('S5 Obj Input'!$A425,'S5 Obj Prices'!$A$2:$A$37,0),MATCH('S5 Obj Input'!AF$1,'S5 Obj Prices'!$B$1:$AK$1,0))</f>
        <v>31.162511662241712</v>
      </c>
      <c r="AG425">
        <f>INDEX('S5 Obj Prices'!$B$2:$AK$37,MATCH('S5 Obj Input'!$A425,'S5 Obj Prices'!$A$2:$A$37,0),MATCH('S5 Obj Input'!AG$1,'S5 Obj Prices'!$B$1:$AK$1,0))</f>
        <v>21.168572498630816</v>
      </c>
      <c r="AH425">
        <f>INDEX('S5 Obj Prices'!$B$2:$AK$37,MATCH('S5 Obj Input'!$A425,'S5 Obj Prices'!$A$2:$A$37,0),MATCH('S5 Obj Input'!AH$1,'S5 Obj Prices'!$B$1:$AK$1,0))</f>
        <v>38.709623867051462</v>
      </c>
      <c r="AI425">
        <f>INDEX('S5 Obj Prices'!$B$2:$AK$37,MATCH('S5 Obj Input'!$A425,'S5 Obj Prices'!$A$2:$A$37,0),MATCH('S5 Obj Input'!AI$1,'S5 Obj Prices'!$B$1:$AK$1,0))</f>
        <v>41.87696405559371</v>
      </c>
      <c r="AJ425">
        <f>INDEX('S5 Obj Prices'!$B$2:$AK$37,MATCH('S5 Obj Input'!$A425,'S5 Obj Prices'!$A$2:$A$37,0),MATCH('S5 Obj Input'!AJ$1,'S5 Obj Prices'!$B$1:$AK$1,0))</f>
        <v>46.756325010938902</v>
      </c>
      <c r="AK425">
        <f>INDEX('S5 Obj Prices'!$B$2:$AK$37,MATCH('S5 Obj Input'!$A425,'S5 Obj Prices'!$A$2:$A$37,0),MATCH('S5 Obj Input'!AK$1,'S5 Obj Prices'!$B$1:$AK$1,0))</f>
        <v>50.443324398507052</v>
      </c>
    </row>
    <row r="426" spans="1:37" x14ac:dyDescent="0.25">
      <c r="A426">
        <f t="shared" si="6"/>
        <v>21</v>
      </c>
      <c r="B426">
        <f>INDEX('S5 Obj Prices'!$B$2:$AK$37,MATCH('S5 Obj Input'!$A426,'S5 Obj Prices'!$A$2:$A$37,0),MATCH('S5 Obj Input'!B$1,'S5 Obj Prices'!$B$1:$AK$1,0))</f>
        <v>30.708054458350148</v>
      </c>
      <c r="C426">
        <f>INDEX('S5 Obj Prices'!$B$2:$AK$37,MATCH('S5 Obj Input'!$A426,'S5 Obj Prices'!$A$2:$A$37,0),MATCH('S5 Obj Input'!C$1,'S5 Obj Prices'!$B$1:$AK$1,0))</f>
        <v>20.135990326486144</v>
      </c>
      <c r="D426">
        <f>INDEX('S5 Obj Prices'!$B$2:$AK$37,MATCH('S5 Obj Input'!$A426,'S5 Obj Prices'!$A$2:$A$37,0),MATCH('S5 Obj Input'!D$1,'S5 Obj Prices'!$B$1:$AK$1,0))</f>
        <v>17.224421194900355</v>
      </c>
      <c r="E426">
        <f>INDEX('S5 Obj Prices'!$B$2:$AK$37,MATCH('S5 Obj Input'!$A426,'S5 Obj Prices'!$A$2:$A$37,0),MATCH('S5 Obj Input'!E$1,'S5 Obj Prices'!$B$1:$AK$1,0))</f>
        <v>18.596961828220145</v>
      </c>
      <c r="F426">
        <f>INDEX('S5 Obj Prices'!$B$2:$AK$37,MATCH('S5 Obj Input'!$A426,'S5 Obj Prices'!$A$2:$A$37,0),MATCH('S5 Obj Input'!F$1,'S5 Obj Prices'!$B$1:$AK$1,0))</f>
        <v>14.11021642382031</v>
      </c>
      <c r="G426">
        <f>INDEX('S5 Obj Prices'!$B$2:$AK$37,MATCH('S5 Obj Input'!$A426,'S5 Obj Prices'!$A$2:$A$37,0),MATCH('S5 Obj Input'!G$1,'S5 Obj Prices'!$B$1:$AK$1,0))</f>
        <v>11.024238441762723</v>
      </c>
      <c r="H426">
        <f>INDEX('S5 Obj Prices'!$B$2:$AK$37,MATCH('S5 Obj Input'!$A426,'S5 Obj Prices'!$A$2:$A$37,0),MATCH('S5 Obj Input'!H$1,'S5 Obj Prices'!$B$1:$AK$1,0))</f>
        <v>6.5679313199462159</v>
      </c>
      <c r="I426">
        <f>INDEX('S5 Obj Prices'!$B$2:$AK$37,MATCH('S5 Obj Input'!$A426,'S5 Obj Prices'!$A$2:$A$37,0),MATCH('S5 Obj Input'!I$1,'S5 Obj Prices'!$B$1:$AK$1,0))</f>
        <v>5.0410654939474231</v>
      </c>
      <c r="J426">
        <f>INDEX('S5 Obj Prices'!$B$2:$AK$37,MATCH('S5 Obj Input'!$A426,'S5 Obj Prices'!$A$2:$A$37,0),MATCH('S5 Obj Input'!J$1,'S5 Obj Prices'!$B$1:$AK$1,0))</f>
        <v>2.723281034772322</v>
      </c>
      <c r="K426">
        <f>INDEX('S5 Obj Prices'!$B$2:$AK$37,MATCH('S5 Obj Input'!$A426,'S5 Obj Prices'!$A$2:$A$37,0),MATCH('S5 Obj Input'!K$1,'S5 Obj Prices'!$B$1:$AK$1,0))</f>
        <v>3.0991347502122553</v>
      </c>
      <c r="L426">
        <f>INDEX('S5 Obj Prices'!$B$2:$AK$37,MATCH('S5 Obj Input'!$A426,'S5 Obj Prices'!$A$2:$A$37,0),MATCH('S5 Obj Input'!L$1,'S5 Obj Prices'!$B$1:$AK$1,0))</f>
        <v>4.4454163321775546</v>
      </c>
      <c r="M426">
        <f>INDEX('S5 Obj Prices'!$B$2:$AK$37,MATCH('S5 Obj Input'!$A426,'S5 Obj Prices'!$A$2:$A$37,0),MATCH('S5 Obj Input'!M$1,'S5 Obj Prices'!$B$1:$AK$1,0))</f>
        <v>4.5383734392431077</v>
      </c>
      <c r="N426">
        <f>INDEX('S5 Obj Prices'!$B$2:$AK$37,MATCH('S5 Obj Input'!$A426,'S5 Obj Prices'!$A$2:$A$37,0),MATCH('S5 Obj Input'!N$1,'S5 Obj Prices'!$B$1:$AK$1,0))</f>
        <v>4.4972144267789043</v>
      </c>
      <c r="O426">
        <f>INDEX('S5 Obj Prices'!$B$2:$AK$37,MATCH('S5 Obj Input'!$A426,'S5 Obj Prices'!$A$2:$A$37,0),MATCH('S5 Obj Input'!O$1,'S5 Obj Prices'!$B$1:$AK$1,0))</f>
        <v>3.3970531904726373</v>
      </c>
      <c r="P426">
        <f>INDEX('S5 Obj Prices'!$B$2:$AK$37,MATCH('S5 Obj Input'!$A426,'S5 Obj Prices'!$A$2:$A$37,0),MATCH('S5 Obj Input'!P$1,'S5 Obj Prices'!$B$1:$AK$1,0))</f>
        <v>2.4785300530244094</v>
      </c>
      <c r="Q426">
        <f>INDEX('S5 Obj Prices'!$B$2:$AK$37,MATCH('S5 Obj Input'!$A426,'S5 Obj Prices'!$A$2:$A$37,0),MATCH('S5 Obj Input'!Q$1,'S5 Obj Prices'!$B$1:$AK$1,0))</f>
        <v>4.3902752426053695</v>
      </c>
      <c r="R426">
        <f>INDEX('S5 Obj Prices'!$B$2:$AK$37,MATCH('S5 Obj Input'!$A426,'S5 Obj Prices'!$A$2:$A$37,0),MATCH('S5 Obj Input'!R$1,'S5 Obj Prices'!$B$1:$AK$1,0))</f>
        <v>3.9772341295703968</v>
      </c>
      <c r="S426">
        <f>INDEX('S5 Obj Prices'!$B$2:$AK$37,MATCH('S5 Obj Input'!$A426,'S5 Obj Prices'!$A$2:$A$37,0),MATCH('S5 Obj Input'!S$1,'S5 Obj Prices'!$B$1:$AK$1,0))</f>
        <v>3.2946570993383517</v>
      </c>
      <c r="T426">
        <f>INDEX('S5 Obj Prices'!$B$2:$AK$37,MATCH('S5 Obj Input'!$A426,'S5 Obj Prices'!$A$2:$A$37,0),MATCH('S5 Obj Input'!T$1,'S5 Obj Prices'!$B$1:$AK$1,0))</f>
        <v>2.9964726594317561</v>
      </c>
      <c r="U426">
        <f>INDEX('S5 Obj Prices'!$B$2:$AK$37,MATCH('S5 Obj Input'!$A426,'S5 Obj Prices'!$A$2:$A$37,0),MATCH('S5 Obj Input'!U$1,'S5 Obj Prices'!$B$1:$AK$1,0))</f>
        <v>2.0613652452256681</v>
      </c>
      <c r="V426">
        <f>INDEX('S5 Obj Prices'!$B$2:$AK$37,MATCH('S5 Obj Input'!$A426,'S5 Obj Prices'!$A$2:$A$37,0),MATCH('S5 Obj Input'!V$1,'S5 Obj Prices'!$B$1:$AK$1,0))</f>
        <v>20.735529328675373</v>
      </c>
      <c r="W426">
        <f>INDEX('S5 Obj Prices'!$B$2:$AK$37,MATCH('S5 Obj Input'!$A426,'S5 Obj Prices'!$A$2:$A$37,0),MATCH('S5 Obj Input'!W$1,'S5 Obj Prices'!$B$1:$AK$1,0))</f>
        <v>21.075008174486172</v>
      </c>
      <c r="X426">
        <f>INDEX('S5 Obj Prices'!$B$2:$AK$37,MATCH('S5 Obj Input'!$A426,'S5 Obj Prices'!$A$2:$A$37,0),MATCH('S5 Obj Input'!X$1,'S5 Obj Prices'!$B$1:$AK$1,0))</f>
        <v>38.524271078659524</v>
      </c>
      <c r="Y426">
        <f>INDEX('S5 Obj Prices'!$B$2:$AK$37,MATCH('S5 Obj Input'!$A426,'S5 Obj Prices'!$A$2:$A$37,0),MATCH('S5 Obj Input'!Y$1,'S5 Obj Prices'!$B$1:$AK$1,0))</f>
        <v>42.405222185082231</v>
      </c>
      <c r="Z426">
        <f>INDEX('S5 Obj Prices'!$B$2:$AK$37,MATCH('S5 Obj Input'!$A426,'S5 Obj Prices'!$A$2:$A$37,0),MATCH('S5 Obj Input'!Z$1,'S5 Obj Prices'!$B$1:$AK$1,0))</f>
        <v>39.755995317928267</v>
      </c>
      <c r="AA426">
        <f>INDEX('S5 Obj Prices'!$B$2:$AK$37,MATCH('S5 Obj Input'!$A426,'S5 Obj Prices'!$A$2:$A$37,0),MATCH('S5 Obj Input'!AA$1,'S5 Obj Prices'!$B$1:$AK$1,0))</f>
        <v>30.724212765528719</v>
      </c>
      <c r="AB426">
        <f>INDEX('S5 Obj Prices'!$B$2:$AK$37,MATCH('S5 Obj Input'!$A426,'S5 Obj Prices'!$A$2:$A$37,0),MATCH('S5 Obj Input'!AB$1,'S5 Obj Prices'!$B$1:$AK$1,0))</f>
        <v>29.755451945735157</v>
      </c>
      <c r="AC426">
        <f>INDEX('S5 Obj Prices'!$B$2:$AK$37,MATCH('S5 Obj Input'!$A426,'S5 Obj Prices'!$A$2:$A$37,0),MATCH('S5 Obj Input'!AC$1,'S5 Obj Prices'!$B$1:$AK$1,0))</f>
        <v>32.323420990809417</v>
      </c>
      <c r="AD426">
        <f>INDEX('S5 Obj Prices'!$B$2:$AK$37,MATCH('S5 Obj Input'!$A426,'S5 Obj Prices'!$A$2:$A$37,0),MATCH('S5 Obj Input'!AD$1,'S5 Obj Prices'!$B$1:$AK$1,0))</f>
        <v>36.27171872689572</v>
      </c>
      <c r="AE426">
        <f>INDEX('S5 Obj Prices'!$B$2:$AK$37,MATCH('S5 Obj Input'!$A426,'S5 Obj Prices'!$A$2:$A$37,0),MATCH('S5 Obj Input'!AE$1,'S5 Obj Prices'!$B$1:$AK$1,0))</f>
        <v>34.607742842053135</v>
      </c>
      <c r="AF426">
        <f>INDEX('S5 Obj Prices'!$B$2:$AK$37,MATCH('S5 Obj Input'!$A426,'S5 Obj Prices'!$A$2:$A$37,0),MATCH('S5 Obj Input'!AF$1,'S5 Obj Prices'!$B$1:$AK$1,0))</f>
        <v>31.162511662241712</v>
      </c>
      <c r="AG426">
        <f>INDEX('S5 Obj Prices'!$B$2:$AK$37,MATCH('S5 Obj Input'!$A426,'S5 Obj Prices'!$A$2:$A$37,0),MATCH('S5 Obj Input'!AG$1,'S5 Obj Prices'!$B$1:$AK$1,0))</f>
        <v>21.168572498630816</v>
      </c>
      <c r="AH426">
        <f>INDEX('S5 Obj Prices'!$B$2:$AK$37,MATCH('S5 Obj Input'!$A426,'S5 Obj Prices'!$A$2:$A$37,0),MATCH('S5 Obj Input'!AH$1,'S5 Obj Prices'!$B$1:$AK$1,0))</f>
        <v>38.709623867051462</v>
      </c>
      <c r="AI426">
        <f>INDEX('S5 Obj Prices'!$B$2:$AK$37,MATCH('S5 Obj Input'!$A426,'S5 Obj Prices'!$A$2:$A$37,0),MATCH('S5 Obj Input'!AI$1,'S5 Obj Prices'!$B$1:$AK$1,0))</f>
        <v>41.87696405559371</v>
      </c>
      <c r="AJ426">
        <f>INDEX('S5 Obj Prices'!$B$2:$AK$37,MATCH('S5 Obj Input'!$A426,'S5 Obj Prices'!$A$2:$A$37,0),MATCH('S5 Obj Input'!AJ$1,'S5 Obj Prices'!$B$1:$AK$1,0))</f>
        <v>46.756325010938902</v>
      </c>
      <c r="AK426">
        <f>INDEX('S5 Obj Prices'!$B$2:$AK$37,MATCH('S5 Obj Input'!$A426,'S5 Obj Prices'!$A$2:$A$37,0),MATCH('S5 Obj Input'!AK$1,'S5 Obj Prices'!$B$1:$AK$1,0))</f>
        <v>50.443324398507052</v>
      </c>
    </row>
    <row r="427" spans="1:37" x14ac:dyDescent="0.25">
      <c r="A427">
        <f t="shared" si="6"/>
        <v>21</v>
      </c>
      <c r="B427">
        <f>INDEX('S5 Obj Prices'!$B$2:$AK$37,MATCH('S5 Obj Input'!$A427,'S5 Obj Prices'!$A$2:$A$37,0),MATCH('S5 Obj Input'!B$1,'S5 Obj Prices'!$B$1:$AK$1,0))</f>
        <v>30.708054458350148</v>
      </c>
      <c r="C427">
        <f>INDEX('S5 Obj Prices'!$B$2:$AK$37,MATCH('S5 Obj Input'!$A427,'S5 Obj Prices'!$A$2:$A$37,0),MATCH('S5 Obj Input'!C$1,'S5 Obj Prices'!$B$1:$AK$1,0))</f>
        <v>20.135990326486144</v>
      </c>
      <c r="D427">
        <f>INDEX('S5 Obj Prices'!$B$2:$AK$37,MATCH('S5 Obj Input'!$A427,'S5 Obj Prices'!$A$2:$A$37,0),MATCH('S5 Obj Input'!D$1,'S5 Obj Prices'!$B$1:$AK$1,0))</f>
        <v>17.224421194900355</v>
      </c>
      <c r="E427">
        <f>INDEX('S5 Obj Prices'!$B$2:$AK$37,MATCH('S5 Obj Input'!$A427,'S5 Obj Prices'!$A$2:$A$37,0),MATCH('S5 Obj Input'!E$1,'S5 Obj Prices'!$B$1:$AK$1,0))</f>
        <v>18.596961828220145</v>
      </c>
      <c r="F427">
        <f>INDEX('S5 Obj Prices'!$B$2:$AK$37,MATCH('S5 Obj Input'!$A427,'S5 Obj Prices'!$A$2:$A$37,0),MATCH('S5 Obj Input'!F$1,'S5 Obj Prices'!$B$1:$AK$1,0))</f>
        <v>14.11021642382031</v>
      </c>
      <c r="G427">
        <f>INDEX('S5 Obj Prices'!$B$2:$AK$37,MATCH('S5 Obj Input'!$A427,'S5 Obj Prices'!$A$2:$A$37,0),MATCH('S5 Obj Input'!G$1,'S5 Obj Prices'!$B$1:$AK$1,0))</f>
        <v>11.024238441762723</v>
      </c>
      <c r="H427">
        <f>INDEX('S5 Obj Prices'!$B$2:$AK$37,MATCH('S5 Obj Input'!$A427,'S5 Obj Prices'!$A$2:$A$37,0),MATCH('S5 Obj Input'!H$1,'S5 Obj Prices'!$B$1:$AK$1,0))</f>
        <v>6.5679313199462159</v>
      </c>
      <c r="I427">
        <f>INDEX('S5 Obj Prices'!$B$2:$AK$37,MATCH('S5 Obj Input'!$A427,'S5 Obj Prices'!$A$2:$A$37,0),MATCH('S5 Obj Input'!I$1,'S5 Obj Prices'!$B$1:$AK$1,0))</f>
        <v>5.0410654939474231</v>
      </c>
      <c r="J427">
        <f>INDEX('S5 Obj Prices'!$B$2:$AK$37,MATCH('S5 Obj Input'!$A427,'S5 Obj Prices'!$A$2:$A$37,0),MATCH('S5 Obj Input'!J$1,'S5 Obj Prices'!$B$1:$AK$1,0))</f>
        <v>2.723281034772322</v>
      </c>
      <c r="K427">
        <f>INDEX('S5 Obj Prices'!$B$2:$AK$37,MATCH('S5 Obj Input'!$A427,'S5 Obj Prices'!$A$2:$A$37,0),MATCH('S5 Obj Input'!K$1,'S5 Obj Prices'!$B$1:$AK$1,0))</f>
        <v>3.0991347502122553</v>
      </c>
      <c r="L427">
        <f>INDEX('S5 Obj Prices'!$B$2:$AK$37,MATCH('S5 Obj Input'!$A427,'S5 Obj Prices'!$A$2:$A$37,0),MATCH('S5 Obj Input'!L$1,'S5 Obj Prices'!$B$1:$AK$1,0))</f>
        <v>4.4454163321775546</v>
      </c>
      <c r="M427">
        <f>INDEX('S5 Obj Prices'!$B$2:$AK$37,MATCH('S5 Obj Input'!$A427,'S5 Obj Prices'!$A$2:$A$37,0),MATCH('S5 Obj Input'!M$1,'S5 Obj Prices'!$B$1:$AK$1,0))</f>
        <v>4.5383734392431077</v>
      </c>
      <c r="N427">
        <f>INDEX('S5 Obj Prices'!$B$2:$AK$37,MATCH('S5 Obj Input'!$A427,'S5 Obj Prices'!$A$2:$A$37,0),MATCH('S5 Obj Input'!N$1,'S5 Obj Prices'!$B$1:$AK$1,0))</f>
        <v>4.4972144267789043</v>
      </c>
      <c r="O427">
        <f>INDEX('S5 Obj Prices'!$B$2:$AK$37,MATCH('S5 Obj Input'!$A427,'S5 Obj Prices'!$A$2:$A$37,0),MATCH('S5 Obj Input'!O$1,'S5 Obj Prices'!$B$1:$AK$1,0))</f>
        <v>3.3970531904726373</v>
      </c>
      <c r="P427">
        <f>INDEX('S5 Obj Prices'!$B$2:$AK$37,MATCH('S5 Obj Input'!$A427,'S5 Obj Prices'!$A$2:$A$37,0),MATCH('S5 Obj Input'!P$1,'S5 Obj Prices'!$B$1:$AK$1,0))</f>
        <v>2.4785300530244094</v>
      </c>
      <c r="Q427">
        <f>INDEX('S5 Obj Prices'!$B$2:$AK$37,MATCH('S5 Obj Input'!$A427,'S5 Obj Prices'!$A$2:$A$37,0),MATCH('S5 Obj Input'!Q$1,'S5 Obj Prices'!$B$1:$AK$1,0))</f>
        <v>4.3902752426053695</v>
      </c>
      <c r="R427">
        <f>INDEX('S5 Obj Prices'!$B$2:$AK$37,MATCH('S5 Obj Input'!$A427,'S5 Obj Prices'!$A$2:$A$37,0),MATCH('S5 Obj Input'!R$1,'S5 Obj Prices'!$B$1:$AK$1,0))</f>
        <v>3.9772341295703968</v>
      </c>
      <c r="S427">
        <f>INDEX('S5 Obj Prices'!$B$2:$AK$37,MATCH('S5 Obj Input'!$A427,'S5 Obj Prices'!$A$2:$A$37,0),MATCH('S5 Obj Input'!S$1,'S5 Obj Prices'!$B$1:$AK$1,0))</f>
        <v>3.2946570993383517</v>
      </c>
      <c r="T427">
        <f>INDEX('S5 Obj Prices'!$B$2:$AK$37,MATCH('S5 Obj Input'!$A427,'S5 Obj Prices'!$A$2:$A$37,0),MATCH('S5 Obj Input'!T$1,'S5 Obj Prices'!$B$1:$AK$1,0))</f>
        <v>2.9964726594317561</v>
      </c>
      <c r="U427">
        <f>INDEX('S5 Obj Prices'!$B$2:$AK$37,MATCH('S5 Obj Input'!$A427,'S5 Obj Prices'!$A$2:$A$37,0),MATCH('S5 Obj Input'!U$1,'S5 Obj Prices'!$B$1:$AK$1,0))</f>
        <v>2.0613652452256681</v>
      </c>
      <c r="V427">
        <f>INDEX('S5 Obj Prices'!$B$2:$AK$37,MATCH('S5 Obj Input'!$A427,'S5 Obj Prices'!$A$2:$A$37,0),MATCH('S5 Obj Input'!V$1,'S5 Obj Prices'!$B$1:$AK$1,0))</f>
        <v>20.735529328675373</v>
      </c>
      <c r="W427">
        <f>INDEX('S5 Obj Prices'!$B$2:$AK$37,MATCH('S5 Obj Input'!$A427,'S5 Obj Prices'!$A$2:$A$37,0),MATCH('S5 Obj Input'!W$1,'S5 Obj Prices'!$B$1:$AK$1,0))</f>
        <v>21.075008174486172</v>
      </c>
      <c r="X427">
        <f>INDEX('S5 Obj Prices'!$B$2:$AK$37,MATCH('S5 Obj Input'!$A427,'S5 Obj Prices'!$A$2:$A$37,0),MATCH('S5 Obj Input'!X$1,'S5 Obj Prices'!$B$1:$AK$1,0))</f>
        <v>38.524271078659524</v>
      </c>
      <c r="Y427">
        <f>INDEX('S5 Obj Prices'!$B$2:$AK$37,MATCH('S5 Obj Input'!$A427,'S5 Obj Prices'!$A$2:$A$37,0),MATCH('S5 Obj Input'!Y$1,'S5 Obj Prices'!$B$1:$AK$1,0))</f>
        <v>42.405222185082231</v>
      </c>
      <c r="Z427">
        <f>INDEX('S5 Obj Prices'!$B$2:$AK$37,MATCH('S5 Obj Input'!$A427,'S5 Obj Prices'!$A$2:$A$37,0),MATCH('S5 Obj Input'!Z$1,'S5 Obj Prices'!$B$1:$AK$1,0))</f>
        <v>39.755995317928267</v>
      </c>
      <c r="AA427">
        <f>INDEX('S5 Obj Prices'!$B$2:$AK$37,MATCH('S5 Obj Input'!$A427,'S5 Obj Prices'!$A$2:$A$37,0),MATCH('S5 Obj Input'!AA$1,'S5 Obj Prices'!$B$1:$AK$1,0))</f>
        <v>30.724212765528719</v>
      </c>
      <c r="AB427">
        <f>INDEX('S5 Obj Prices'!$B$2:$AK$37,MATCH('S5 Obj Input'!$A427,'S5 Obj Prices'!$A$2:$A$37,0),MATCH('S5 Obj Input'!AB$1,'S5 Obj Prices'!$B$1:$AK$1,0))</f>
        <v>29.755451945735157</v>
      </c>
      <c r="AC427">
        <f>INDEX('S5 Obj Prices'!$B$2:$AK$37,MATCH('S5 Obj Input'!$A427,'S5 Obj Prices'!$A$2:$A$37,0),MATCH('S5 Obj Input'!AC$1,'S5 Obj Prices'!$B$1:$AK$1,0))</f>
        <v>32.323420990809417</v>
      </c>
      <c r="AD427">
        <f>INDEX('S5 Obj Prices'!$B$2:$AK$37,MATCH('S5 Obj Input'!$A427,'S5 Obj Prices'!$A$2:$A$37,0),MATCH('S5 Obj Input'!AD$1,'S5 Obj Prices'!$B$1:$AK$1,0))</f>
        <v>36.27171872689572</v>
      </c>
      <c r="AE427">
        <f>INDEX('S5 Obj Prices'!$B$2:$AK$37,MATCH('S5 Obj Input'!$A427,'S5 Obj Prices'!$A$2:$A$37,0),MATCH('S5 Obj Input'!AE$1,'S5 Obj Prices'!$B$1:$AK$1,0))</f>
        <v>34.607742842053135</v>
      </c>
      <c r="AF427">
        <f>INDEX('S5 Obj Prices'!$B$2:$AK$37,MATCH('S5 Obj Input'!$A427,'S5 Obj Prices'!$A$2:$A$37,0),MATCH('S5 Obj Input'!AF$1,'S5 Obj Prices'!$B$1:$AK$1,0))</f>
        <v>31.162511662241712</v>
      </c>
      <c r="AG427">
        <f>INDEX('S5 Obj Prices'!$B$2:$AK$37,MATCH('S5 Obj Input'!$A427,'S5 Obj Prices'!$A$2:$A$37,0),MATCH('S5 Obj Input'!AG$1,'S5 Obj Prices'!$B$1:$AK$1,0))</f>
        <v>21.168572498630816</v>
      </c>
      <c r="AH427">
        <f>INDEX('S5 Obj Prices'!$B$2:$AK$37,MATCH('S5 Obj Input'!$A427,'S5 Obj Prices'!$A$2:$A$37,0),MATCH('S5 Obj Input'!AH$1,'S5 Obj Prices'!$B$1:$AK$1,0))</f>
        <v>38.709623867051462</v>
      </c>
      <c r="AI427">
        <f>INDEX('S5 Obj Prices'!$B$2:$AK$37,MATCH('S5 Obj Input'!$A427,'S5 Obj Prices'!$A$2:$A$37,0),MATCH('S5 Obj Input'!AI$1,'S5 Obj Prices'!$B$1:$AK$1,0))</f>
        <v>41.87696405559371</v>
      </c>
      <c r="AJ427">
        <f>INDEX('S5 Obj Prices'!$B$2:$AK$37,MATCH('S5 Obj Input'!$A427,'S5 Obj Prices'!$A$2:$A$37,0),MATCH('S5 Obj Input'!AJ$1,'S5 Obj Prices'!$B$1:$AK$1,0))</f>
        <v>46.756325010938902</v>
      </c>
      <c r="AK427">
        <f>INDEX('S5 Obj Prices'!$B$2:$AK$37,MATCH('S5 Obj Input'!$A427,'S5 Obj Prices'!$A$2:$A$37,0),MATCH('S5 Obj Input'!AK$1,'S5 Obj Prices'!$B$1:$AK$1,0))</f>
        <v>50.443324398507052</v>
      </c>
    </row>
    <row r="428" spans="1:37" x14ac:dyDescent="0.25">
      <c r="A428">
        <f t="shared" si="6"/>
        <v>21</v>
      </c>
      <c r="B428">
        <f>INDEX('S5 Obj Prices'!$B$2:$AK$37,MATCH('S5 Obj Input'!$A428,'S5 Obj Prices'!$A$2:$A$37,0),MATCH('S5 Obj Input'!B$1,'S5 Obj Prices'!$B$1:$AK$1,0))</f>
        <v>30.708054458350148</v>
      </c>
      <c r="C428">
        <f>INDEX('S5 Obj Prices'!$B$2:$AK$37,MATCH('S5 Obj Input'!$A428,'S5 Obj Prices'!$A$2:$A$37,0),MATCH('S5 Obj Input'!C$1,'S5 Obj Prices'!$B$1:$AK$1,0))</f>
        <v>20.135990326486144</v>
      </c>
      <c r="D428">
        <f>INDEX('S5 Obj Prices'!$B$2:$AK$37,MATCH('S5 Obj Input'!$A428,'S5 Obj Prices'!$A$2:$A$37,0),MATCH('S5 Obj Input'!D$1,'S5 Obj Prices'!$B$1:$AK$1,0))</f>
        <v>17.224421194900355</v>
      </c>
      <c r="E428">
        <f>INDEX('S5 Obj Prices'!$B$2:$AK$37,MATCH('S5 Obj Input'!$A428,'S5 Obj Prices'!$A$2:$A$37,0),MATCH('S5 Obj Input'!E$1,'S5 Obj Prices'!$B$1:$AK$1,0))</f>
        <v>18.596961828220145</v>
      </c>
      <c r="F428">
        <f>INDEX('S5 Obj Prices'!$B$2:$AK$37,MATCH('S5 Obj Input'!$A428,'S5 Obj Prices'!$A$2:$A$37,0),MATCH('S5 Obj Input'!F$1,'S5 Obj Prices'!$B$1:$AK$1,0))</f>
        <v>14.11021642382031</v>
      </c>
      <c r="G428">
        <f>INDEX('S5 Obj Prices'!$B$2:$AK$37,MATCH('S5 Obj Input'!$A428,'S5 Obj Prices'!$A$2:$A$37,0),MATCH('S5 Obj Input'!G$1,'S5 Obj Prices'!$B$1:$AK$1,0))</f>
        <v>11.024238441762723</v>
      </c>
      <c r="H428">
        <f>INDEX('S5 Obj Prices'!$B$2:$AK$37,MATCH('S5 Obj Input'!$A428,'S5 Obj Prices'!$A$2:$A$37,0),MATCH('S5 Obj Input'!H$1,'S5 Obj Prices'!$B$1:$AK$1,0))</f>
        <v>6.5679313199462159</v>
      </c>
      <c r="I428">
        <f>INDEX('S5 Obj Prices'!$B$2:$AK$37,MATCH('S5 Obj Input'!$A428,'S5 Obj Prices'!$A$2:$A$37,0),MATCH('S5 Obj Input'!I$1,'S5 Obj Prices'!$B$1:$AK$1,0))</f>
        <v>5.0410654939474231</v>
      </c>
      <c r="J428">
        <f>INDEX('S5 Obj Prices'!$B$2:$AK$37,MATCH('S5 Obj Input'!$A428,'S5 Obj Prices'!$A$2:$A$37,0),MATCH('S5 Obj Input'!J$1,'S5 Obj Prices'!$B$1:$AK$1,0))</f>
        <v>2.723281034772322</v>
      </c>
      <c r="K428">
        <f>INDEX('S5 Obj Prices'!$B$2:$AK$37,MATCH('S5 Obj Input'!$A428,'S5 Obj Prices'!$A$2:$A$37,0),MATCH('S5 Obj Input'!K$1,'S5 Obj Prices'!$B$1:$AK$1,0))</f>
        <v>3.0991347502122553</v>
      </c>
      <c r="L428">
        <f>INDEX('S5 Obj Prices'!$B$2:$AK$37,MATCH('S5 Obj Input'!$A428,'S5 Obj Prices'!$A$2:$A$37,0),MATCH('S5 Obj Input'!L$1,'S5 Obj Prices'!$B$1:$AK$1,0))</f>
        <v>4.4454163321775546</v>
      </c>
      <c r="M428">
        <f>INDEX('S5 Obj Prices'!$B$2:$AK$37,MATCH('S5 Obj Input'!$A428,'S5 Obj Prices'!$A$2:$A$37,0),MATCH('S5 Obj Input'!M$1,'S5 Obj Prices'!$B$1:$AK$1,0))</f>
        <v>4.5383734392431077</v>
      </c>
      <c r="N428">
        <f>INDEX('S5 Obj Prices'!$B$2:$AK$37,MATCH('S5 Obj Input'!$A428,'S5 Obj Prices'!$A$2:$A$37,0),MATCH('S5 Obj Input'!N$1,'S5 Obj Prices'!$B$1:$AK$1,0))</f>
        <v>4.4972144267789043</v>
      </c>
      <c r="O428">
        <f>INDEX('S5 Obj Prices'!$B$2:$AK$37,MATCH('S5 Obj Input'!$A428,'S5 Obj Prices'!$A$2:$A$37,0),MATCH('S5 Obj Input'!O$1,'S5 Obj Prices'!$B$1:$AK$1,0))</f>
        <v>3.3970531904726373</v>
      </c>
      <c r="P428">
        <f>INDEX('S5 Obj Prices'!$B$2:$AK$37,MATCH('S5 Obj Input'!$A428,'S5 Obj Prices'!$A$2:$A$37,0),MATCH('S5 Obj Input'!P$1,'S5 Obj Prices'!$B$1:$AK$1,0))</f>
        <v>2.4785300530244094</v>
      </c>
      <c r="Q428">
        <f>INDEX('S5 Obj Prices'!$B$2:$AK$37,MATCH('S5 Obj Input'!$A428,'S5 Obj Prices'!$A$2:$A$37,0),MATCH('S5 Obj Input'!Q$1,'S5 Obj Prices'!$B$1:$AK$1,0))</f>
        <v>4.3902752426053695</v>
      </c>
      <c r="R428">
        <f>INDEX('S5 Obj Prices'!$B$2:$AK$37,MATCH('S5 Obj Input'!$A428,'S5 Obj Prices'!$A$2:$A$37,0),MATCH('S5 Obj Input'!R$1,'S5 Obj Prices'!$B$1:$AK$1,0))</f>
        <v>3.9772341295703968</v>
      </c>
      <c r="S428">
        <f>INDEX('S5 Obj Prices'!$B$2:$AK$37,MATCH('S5 Obj Input'!$A428,'S5 Obj Prices'!$A$2:$A$37,0),MATCH('S5 Obj Input'!S$1,'S5 Obj Prices'!$B$1:$AK$1,0))</f>
        <v>3.2946570993383517</v>
      </c>
      <c r="T428">
        <f>INDEX('S5 Obj Prices'!$B$2:$AK$37,MATCH('S5 Obj Input'!$A428,'S5 Obj Prices'!$A$2:$A$37,0),MATCH('S5 Obj Input'!T$1,'S5 Obj Prices'!$B$1:$AK$1,0))</f>
        <v>2.9964726594317561</v>
      </c>
      <c r="U428">
        <f>INDEX('S5 Obj Prices'!$B$2:$AK$37,MATCH('S5 Obj Input'!$A428,'S5 Obj Prices'!$A$2:$A$37,0),MATCH('S5 Obj Input'!U$1,'S5 Obj Prices'!$B$1:$AK$1,0))</f>
        <v>2.0613652452256681</v>
      </c>
      <c r="V428">
        <f>INDEX('S5 Obj Prices'!$B$2:$AK$37,MATCH('S5 Obj Input'!$A428,'S5 Obj Prices'!$A$2:$A$37,0),MATCH('S5 Obj Input'!V$1,'S5 Obj Prices'!$B$1:$AK$1,0))</f>
        <v>20.735529328675373</v>
      </c>
      <c r="W428">
        <f>INDEX('S5 Obj Prices'!$B$2:$AK$37,MATCH('S5 Obj Input'!$A428,'S5 Obj Prices'!$A$2:$A$37,0),MATCH('S5 Obj Input'!W$1,'S5 Obj Prices'!$B$1:$AK$1,0))</f>
        <v>21.075008174486172</v>
      </c>
      <c r="X428">
        <f>INDEX('S5 Obj Prices'!$B$2:$AK$37,MATCH('S5 Obj Input'!$A428,'S5 Obj Prices'!$A$2:$A$37,0),MATCH('S5 Obj Input'!X$1,'S5 Obj Prices'!$B$1:$AK$1,0))</f>
        <v>38.524271078659524</v>
      </c>
      <c r="Y428">
        <f>INDEX('S5 Obj Prices'!$B$2:$AK$37,MATCH('S5 Obj Input'!$A428,'S5 Obj Prices'!$A$2:$A$37,0),MATCH('S5 Obj Input'!Y$1,'S5 Obj Prices'!$B$1:$AK$1,0))</f>
        <v>42.405222185082231</v>
      </c>
      <c r="Z428">
        <f>INDEX('S5 Obj Prices'!$B$2:$AK$37,MATCH('S5 Obj Input'!$A428,'S5 Obj Prices'!$A$2:$A$37,0),MATCH('S5 Obj Input'!Z$1,'S5 Obj Prices'!$B$1:$AK$1,0))</f>
        <v>39.755995317928267</v>
      </c>
      <c r="AA428">
        <f>INDEX('S5 Obj Prices'!$B$2:$AK$37,MATCH('S5 Obj Input'!$A428,'S5 Obj Prices'!$A$2:$A$37,0),MATCH('S5 Obj Input'!AA$1,'S5 Obj Prices'!$B$1:$AK$1,0))</f>
        <v>30.724212765528719</v>
      </c>
      <c r="AB428">
        <f>INDEX('S5 Obj Prices'!$B$2:$AK$37,MATCH('S5 Obj Input'!$A428,'S5 Obj Prices'!$A$2:$A$37,0),MATCH('S5 Obj Input'!AB$1,'S5 Obj Prices'!$B$1:$AK$1,0))</f>
        <v>29.755451945735157</v>
      </c>
      <c r="AC428">
        <f>INDEX('S5 Obj Prices'!$B$2:$AK$37,MATCH('S5 Obj Input'!$A428,'S5 Obj Prices'!$A$2:$A$37,0),MATCH('S5 Obj Input'!AC$1,'S5 Obj Prices'!$B$1:$AK$1,0))</f>
        <v>32.323420990809417</v>
      </c>
      <c r="AD428">
        <f>INDEX('S5 Obj Prices'!$B$2:$AK$37,MATCH('S5 Obj Input'!$A428,'S5 Obj Prices'!$A$2:$A$37,0),MATCH('S5 Obj Input'!AD$1,'S5 Obj Prices'!$B$1:$AK$1,0))</f>
        <v>36.27171872689572</v>
      </c>
      <c r="AE428">
        <f>INDEX('S5 Obj Prices'!$B$2:$AK$37,MATCH('S5 Obj Input'!$A428,'S5 Obj Prices'!$A$2:$A$37,0),MATCH('S5 Obj Input'!AE$1,'S5 Obj Prices'!$B$1:$AK$1,0))</f>
        <v>34.607742842053135</v>
      </c>
      <c r="AF428">
        <f>INDEX('S5 Obj Prices'!$B$2:$AK$37,MATCH('S5 Obj Input'!$A428,'S5 Obj Prices'!$A$2:$A$37,0),MATCH('S5 Obj Input'!AF$1,'S5 Obj Prices'!$B$1:$AK$1,0))</f>
        <v>31.162511662241712</v>
      </c>
      <c r="AG428">
        <f>INDEX('S5 Obj Prices'!$B$2:$AK$37,MATCH('S5 Obj Input'!$A428,'S5 Obj Prices'!$A$2:$A$37,0),MATCH('S5 Obj Input'!AG$1,'S5 Obj Prices'!$B$1:$AK$1,0))</f>
        <v>21.168572498630816</v>
      </c>
      <c r="AH428">
        <f>INDEX('S5 Obj Prices'!$B$2:$AK$37,MATCH('S5 Obj Input'!$A428,'S5 Obj Prices'!$A$2:$A$37,0),MATCH('S5 Obj Input'!AH$1,'S5 Obj Prices'!$B$1:$AK$1,0))</f>
        <v>38.709623867051462</v>
      </c>
      <c r="AI428">
        <f>INDEX('S5 Obj Prices'!$B$2:$AK$37,MATCH('S5 Obj Input'!$A428,'S5 Obj Prices'!$A$2:$A$37,0),MATCH('S5 Obj Input'!AI$1,'S5 Obj Prices'!$B$1:$AK$1,0))</f>
        <v>41.87696405559371</v>
      </c>
      <c r="AJ428">
        <f>INDEX('S5 Obj Prices'!$B$2:$AK$37,MATCH('S5 Obj Input'!$A428,'S5 Obj Prices'!$A$2:$A$37,0),MATCH('S5 Obj Input'!AJ$1,'S5 Obj Prices'!$B$1:$AK$1,0))</f>
        <v>46.756325010938902</v>
      </c>
      <c r="AK428">
        <f>INDEX('S5 Obj Prices'!$B$2:$AK$37,MATCH('S5 Obj Input'!$A428,'S5 Obj Prices'!$A$2:$A$37,0),MATCH('S5 Obj Input'!AK$1,'S5 Obj Prices'!$B$1:$AK$1,0))</f>
        <v>50.443324398507052</v>
      </c>
    </row>
    <row r="429" spans="1:37" x14ac:dyDescent="0.25">
      <c r="A429">
        <f t="shared" si="6"/>
        <v>21</v>
      </c>
      <c r="B429">
        <f>INDEX('S5 Obj Prices'!$B$2:$AK$37,MATCH('S5 Obj Input'!$A429,'S5 Obj Prices'!$A$2:$A$37,0),MATCH('S5 Obj Input'!B$1,'S5 Obj Prices'!$B$1:$AK$1,0))</f>
        <v>30.708054458350148</v>
      </c>
      <c r="C429">
        <f>INDEX('S5 Obj Prices'!$B$2:$AK$37,MATCH('S5 Obj Input'!$A429,'S5 Obj Prices'!$A$2:$A$37,0),MATCH('S5 Obj Input'!C$1,'S5 Obj Prices'!$B$1:$AK$1,0))</f>
        <v>20.135990326486144</v>
      </c>
      <c r="D429">
        <f>INDEX('S5 Obj Prices'!$B$2:$AK$37,MATCH('S5 Obj Input'!$A429,'S5 Obj Prices'!$A$2:$A$37,0),MATCH('S5 Obj Input'!D$1,'S5 Obj Prices'!$B$1:$AK$1,0))</f>
        <v>17.224421194900355</v>
      </c>
      <c r="E429">
        <f>INDEX('S5 Obj Prices'!$B$2:$AK$37,MATCH('S5 Obj Input'!$A429,'S5 Obj Prices'!$A$2:$A$37,0),MATCH('S5 Obj Input'!E$1,'S5 Obj Prices'!$B$1:$AK$1,0))</f>
        <v>18.596961828220145</v>
      </c>
      <c r="F429">
        <f>INDEX('S5 Obj Prices'!$B$2:$AK$37,MATCH('S5 Obj Input'!$A429,'S5 Obj Prices'!$A$2:$A$37,0),MATCH('S5 Obj Input'!F$1,'S5 Obj Prices'!$B$1:$AK$1,0))</f>
        <v>14.11021642382031</v>
      </c>
      <c r="G429">
        <f>INDEX('S5 Obj Prices'!$B$2:$AK$37,MATCH('S5 Obj Input'!$A429,'S5 Obj Prices'!$A$2:$A$37,0),MATCH('S5 Obj Input'!G$1,'S5 Obj Prices'!$B$1:$AK$1,0))</f>
        <v>11.024238441762723</v>
      </c>
      <c r="H429">
        <f>INDEX('S5 Obj Prices'!$B$2:$AK$37,MATCH('S5 Obj Input'!$A429,'S5 Obj Prices'!$A$2:$A$37,0),MATCH('S5 Obj Input'!H$1,'S5 Obj Prices'!$B$1:$AK$1,0))</f>
        <v>6.5679313199462159</v>
      </c>
      <c r="I429">
        <f>INDEX('S5 Obj Prices'!$B$2:$AK$37,MATCH('S5 Obj Input'!$A429,'S5 Obj Prices'!$A$2:$A$37,0),MATCH('S5 Obj Input'!I$1,'S5 Obj Prices'!$B$1:$AK$1,0))</f>
        <v>5.0410654939474231</v>
      </c>
      <c r="J429">
        <f>INDEX('S5 Obj Prices'!$B$2:$AK$37,MATCH('S5 Obj Input'!$A429,'S5 Obj Prices'!$A$2:$A$37,0),MATCH('S5 Obj Input'!J$1,'S5 Obj Prices'!$B$1:$AK$1,0))</f>
        <v>2.723281034772322</v>
      </c>
      <c r="K429">
        <f>INDEX('S5 Obj Prices'!$B$2:$AK$37,MATCH('S5 Obj Input'!$A429,'S5 Obj Prices'!$A$2:$A$37,0),MATCH('S5 Obj Input'!K$1,'S5 Obj Prices'!$B$1:$AK$1,0))</f>
        <v>3.0991347502122553</v>
      </c>
      <c r="L429">
        <f>INDEX('S5 Obj Prices'!$B$2:$AK$37,MATCH('S5 Obj Input'!$A429,'S5 Obj Prices'!$A$2:$A$37,0),MATCH('S5 Obj Input'!L$1,'S5 Obj Prices'!$B$1:$AK$1,0))</f>
        <v>4.4454163321775546</v>
      </c>
      <c r="M429">
        <f>INDEX('S5 Obj Prices'!$B$2:$AK$37,MATCH('S5 Obj Input'!$A429,'S5 Obj Prices'!$A$2:$A$37,0),MATCH('S5 Obj Input'!M$1,'S5 Obj Prices'!$B$1:$AK$1,0))</f>
        <v>4.5383734392431077</v>
      </c>
      <c r="N429">
        <f>INDEX('S5 Obj Prices'!$B$2:$AK$37,MATCH('S5 Obj Input'!$A429,'S5 Obj Prices'!$A$2:$A$37,0),MATCH('S5 Obj Input'!N$1,'S5 Obj Prices'!$B$1:$AK$1,0))</f>
        <v>4.4972144267789043</v>
      </c>
      <c r="O429">
        <f>INDEX('S5 Obj Prices'!$B$2:$AK$37,MATCH('S5 Obj Input'!$A429,'S5 Obj Prices'!$A$2:$A$37,0),MATCH('S5 Obj Input'!O$1,'S5 Obj Prices'!$B$1:$AK$1,0))</f>
        <v>3.3970531904726373</v>
      </c>
      <c r="P429">
        <f>INDEX('S5 Obj Prices'!$B$2:$AK$37,MATCH('S5 Obj Input'!$A429,'S5 Obj Prices'!$A$2:$A$37,0),MATCH('S5 Obj Input'!P$1,'S5 Obj Prices'!$B$1:$AK$1,0))</f>
        <v>2.4785300530244094</v>
      </c>
      <c r="Q429">
        <f>INDEX('S5 Obj Prices'!$B$2:$AK$37,MATCH('S5 Obj Input'!$A429,'S5 Obj Prices'!$A$2:$A$37,0),MATCH('S5 Obj Input'!Q$1,'S5 Obj Prices'!$B$1:$AK$1,0))</f>
        <v>4.3902752426053695</v>
      </c>
      <c r="R429">
        <f>INDEX('S5 Obj Prices'!$B$2:$AK$37,MATCH('S5 Obj Input'!$A429,'S5 Obj Prices'!$A$2:$A$37,0),MATCH('S5 Obj Input'!R$1,'S5 Obj Prices'!$B$1:$AK$1,0))</f>
        <v>3.9772341295703968</v>
      </c>
      <c r="S429">
        <f>INDEX('S5 Obj Prices'!$B$2:$AK$37,MATCH('S5 Obj Input'!$A429,'S5 Obj Prices'!$A$2:$A$37,0),MATCH('S5 Obj Input'!S$1,'S5 Obj Prices'!$B$1:$AK$1,0))</f>
        <v>3.2946570993383517</v>
      </c>
      <c r="T429">
        <f>INDEX('S5 Obj Prices'!$B$2:$AK$37,MATCH('S5 Obj Input'!$A429,'S5 Obj Prices'!$A$2:$A$37,0),MATCH('S5 Obj Input'!T$1,'S5 Obj Prices'!$B$1:$AK$1,0))</f>
        <v>2.9964726594317561</v>
      </c>
      <c r="U429">
        <f>INDEX('S5 Obj Prices'!$B$2:$AK$37,MATCH('S5 Obj Input'!$A429,'S5 Obj Prices'!$A$2:$A$37,0),MATCH('S5 Obj Input'!U$1,'S5 Obj Prices'!$B$1:$AK$1,0))</f>
        <v>2.0613652452256681</v>
      </c>
      <c r="V429">
        <f>INDEX('S5 Obj Prices'!$B$2:$AK$37,MATCH('S5 Obj Input'!$A429,'S5 Obj Prices'!$A$2:$A$37,0),MATCH('S5 Obj Input'!V$1,'S5 Obj Prices'!$B$1:$AK$1,0))</f>
        <v>20.735529328675373</v>
      </c>
      <c r="W429">
        <f>INDEX('S5 Obj Prices'!$B$2:$AK$37,MATCH('S5 Obj Input'!$A429,'S5 Obj Prices'!$A$2:$A$37,0),MATCH('S5 Obj Input'!W$1,'S5 Obj Prices'!$B$1:$AK$1,0))</f>
        <v>21.075008174486172</v>
      </c>
      <c r="X429">
        <f>INDEX('S5 Obj Prices'!$B$2:$AK$37,MATCH('S5 Obj Input'!$A429,'S5 Obj Prices'!$A$2:$A$37,0),MATCH('S5 Obj Input'!X$1,'S5 Obj Prices'!$B$1:$AK$1,0))</f>
        <v>38.524271078659524</v>
      </c>
      <c r="Y429">
        <f>INDEX('S5 Obj Prices'!$B$2:$AK$37,MATCH('S5 Obj Input'!$A429,'S5 Obj Prices'!$A$2:$A$37,0),MATCH('S5 Obj Input'!Y$1,'S5 Obj Prices'!$B$1:$AK$1,0))</f>
        <v>42.405222185082231</v>
      </c>
      <c r="Z429">
        <f>INDEX('S5 Obj Prices'!$B$2:$AK$37,MATCH('S5 Obj Input'!$A429,'S5 Obj Prices'!$A$2:$A$37,0),MATCH('S5 Obj Input'!Z$1,'S5 Obj Prices'!$B$1:$AK$1,0))</f>
        <v>39.755995317928267</v>
      </c>
      <c r="AA429">
        <f>INDEX('S5 Obj Prices'!$B$2:$AK$37,MATCH('S5 Obj Input'!$A429,'S5 Obj Prices'!$A$2:$A$37,0),MATCH('S5 Obj Input'!AA$1,'S5 Obj Prices'!$B$1:$AK$1,0))</f>
        <v>30.724212765528719</v>
      </c>
      <c r="AB429">
        <f>INDEX('S5 Obj Prices'!$B$2:$AK$37,MATCH('S5 Obj Input'!$A429,'S5 Obj Prices'!$A$2:$A$37,0),MATCH('S5 Obj Input'!AB$1,'S5 Obj Prices'!$B$1:$AK$1,0))</f>
        <v>29.755451945735157</v>
      </c>
      <c r="AC429">
        <f>INDEX('S5 Obj Prices'!$B$2:$AK$37,MATCH('S5 Obj Input'!$A429,'S5 Obj Prices'!$A$2:$A$37,0),MATCH('S5 Obj Input'!AC$1,'S5 Obj Prices'!$B$1:$AK$1,0))</f>
        <v>32.323420990809417</v>
      </c>
      <c r="AD429">
        <f>INDEX('S5 Obj Prices'!$B$2:$AK$37,MATCH('S5 Obj Input'!$A429,'S5 Obj Prices'!$A$2:$A$37,0),MATCH('S5 Obj Input'!AD$1,'S5 Obj Prices'!$B$1:$AK$1,0))</f>
        <v>36.27171872689572</v>
      </c>
      <c r="AE429">
        <f>INDEX('S5 Obj Prices'!$B$2:$AK$37,MATCH('S5 Obj Input'!$A429,'S5 Obj Prices'!$A$2:$A$37,0),MATCH('S5 Obj Input'!AE$1,'S5 Obj Prices'!$B$1:$AK$1,0))</f>
        <v>34.607742842053135</v>
      </c>
      <c r="AF429">
        <f>INDEX('S5 Obj Prices'!$B$2:$AK$37,MATCH('S5 Obj Input'!$A429,'S5 Obj Prices'!$A$2:$A$37,0),MATCH('S5 Obj Input'!AF$1,'S5 Obj Prices'!$B$1:$AK$1,0))</f>
        <v>31.162511662241712</v>
      </c>
      <c r="AG429">
        <f>INDEX('S5 Obj Prices'!$B$2:$AK$37,MATCH('S5 Obj Input'!$A429,'S5 Obj Prices'!$A$2:$A$37,0),MATCH('S5 Obj Input'!AG$1,'S5 Obj Prices'!$B$1:$AK$1,0))</f>
        <v>21.168572498630816</v>
      </c>
      <c r="AH429">
        <f>INDEX('S5 Obj Prices'!$B$2:$AK$37,MATCH('S5 Obj Input'!$A429,'S5 Obj Prices'!$A$2:$A$37,0),MATCH('S5 Obj Input'!AH$1,'S5 Obj Prices'!$B$1:$AK$1,0))</f>
        <v>38.709623867051462</v>
      </c>
      <c r="AI429">
        <f>INDEX('S5 Obj Prices'!$B$2:$AK$37,MATCH('S5 Obj Input'!$A429,'S5 Obj Prices'!$A$2:$A$37,0),MATCH('S5 Obj Input'!AI$1,'S5 Obj Prices'!$B$1:$AK$1,0))</f>
        <v>41.87696405559371</v>
      </c>
      <c r="AJ429">
        <f>INDEX('S5 Obj Prices'!$B$2:$AK$37,MATCH('S5 Obj Input'!$A429,'S5 Obj Prices'!$A$2:$A$37,0),MATCH('S5 Obj Input'!AJ$1,'S5 Obj Prices'!$B$1:$AK$1,0))</f>
        <v>46.756325010938902</v>
      </c>
      <c r="AK429">
        <f>INDEX('S5 Obj Prices'!$B$2:$AK$37,MATCH('S5 Obj Input'!$A429,'S5 Obj Prices'!$A$2:$A$37,0),MATCH('S5 Obj Input'!AK$1,'S5 Obj Prices'!$B$1:$AK$1,0))</f>
        <v>50.443324398507052</v>
      </c>
    </row>
    <row r="430" spans="1:37" x14ac:dyDescent="0.25">
      <c r="A430">
        <f t="shared" si="6"/>
        <v>21</v>
      </c>
      <c r="B430">
        <f>INDEX('S5 Obj Prices'!$B$2:$AK$37,MATCH('S5 Obj Input'!$A430,'S5 Obj Prices'!$A$2:$A$37,0),MATCH('S5 Obj Input'!B$1,'S5 Obj Prices'!$B$1:$AK$1,0))</f>
        <v>30.708054458350148</v>
      </c>
      <c r="C430">
        <f>INDEX('S5 Obj Prices'!$B$2:$AK$37,MATCH('S5 Obj Input'!$A430,'S5 Obj Prices'!$A$2:$A$37,0),MATCH('S5 Obj Input'!C$1,'S5 Obj Prices'!$B$1:$AK$1,0))</f>
        <v>20.135990326486144</v>
      </c>
      <c r="D430">
        <f>INDEX('S5 Obj Prices'!$B$2:$AK$37,MATCH('S5 Obj Input'!$A430,'S5 Obj Prices'!$A$2:$A$37,0),MATCH('S5 Obj Input'!D$1,'S5 Obj Prices'!$B$1:$AK$1,0))</f>
        <v>17.224421194900355</v>
      </c>
      <c r="E430">
        <f>INDEX('S5 Obj Prices'!$B$2:$AK$37,MATCH('S5 Obj Input'!$A430,'S5 Obj Prices'!$A$2:$A$37,0),MATCH('S5 Obj Input'!E$1,'S5 Obj Prices'!$B$1:$AK$1,0))</f>
        <v>18.596961828220145</v>
      </c>
      <c r="F430">
        <f>INDEX('S5 Obj Prices'!$B$2:$AK$37,MATCH('S5 Obj Input'!$A430,'S5 Obj Prices'!$A$2:$A$37,0),MATCH('S5 Obj Input'!F$1,'S5 Obj Prices'!$B$1:$AK$1,0))</f>
        <v>14.11021642382031</v>
      </c>
      <c r="G430">
        <f>INDEX('S5 Obj Prices'!$B$2:$AK$37,MATCH('S5 Obj Input'!$A430,'S5 Obj Prices'!$A$2:$A$37,0),MATCH('S5 Obj Input'!G$1,'S5 Obj Prices'!$B$1:$AK$1,0))</f>
        <v>11.024238441762723</v>
      </c>
      <c r="H430">
        <f>INDEX('S5 Obj Prices'!$B$2:$AK$37,MATCH('S5 Obj Input'!$A430,'S5 Obj Prices'!$A$2:$A$37,0),MATCH('S5 Obj Input'!H$1,'S5 Obj Prices'!$B$1:$AK$1,0))</f>
        <v>6.5679313199462159</v>
      </c>
      <c r="I430">
        <f>INDEX('S5 Obj Prices'!$B$2:$AK$37,MATCH('S5 Obj Input'!$A430,'S5 Obj Prices'!$A$2:$A$37,0),MATCH('S5 Obj Input'!I$1,'S5 Obj Prices'!$B$1:$AK$1,0))</f>
        <v>5.0410654939474231</v>
      </c>
      <c r="J430">
        <f>INDEX('S5 Obj Prices'!$B$2:$AK$37,MATCH('S5 Obj Input'!$A430,'S5 Obj Prices'!$A$2:$A$37,0),MATCH('S5 Obj Input'!J$1,'S5 Obj Prices'!$B$1:$AK$1,0))</f>
        <v>2.723281034772322</v>
      </c>
      <c r="K430">
        <f>INDEX('S5 Obj Prices'!$B$2:$AK$37,MATCH('S5 Obj Input'!$A430,'S5 Obj Prices'!$A$2:$A$37,0),MATCH('S5 Obj Input'!K$1,'S5 Obj Prices'!$B$1:$AK$1,0))</f>
        <v>3.0991347502122553</v>
      </c>
      <c r="L430">
        <f>INDEX('S5 Obj Prices'!$B$2:$AK$37,MATCH('S5 Obj Input'!$A430,'S5 Obj Prices'!$A$2:$A$37,0),MATCH('S5 Obj Input'!L$1,'S5 Obj Prices'!$B$1:$AK$1,0))</f>
        <v>4.4454163321775546</v>
      </c>
      <c r="M430">
        <f>INDEX('S5 Obj Prices'!$B$2:$AK$37,MATCH('S5 Obj Input'!$A430,'S5 Obj Prices'!$A$2:$A$37,0),MATCH('S5 Obj Input'!M$1,'S5 Obj Prices'!$B$1:$AK$1,0))</f>
        <v>4.5383734392431077</v>
      </c>
      <c r="N430">
        <f>INDEX('S5 Obj Prices'!$B$2:$AK$37,MATCH('S5 Obj Input'!$A430,'S5 Obj Prices'!$A$2:$A$37,0),MATCH('S5 Obj Input'!N$1,'S5 Obj Prices'!$B$1:$AK$1,0))</f>
        <v>4.4972144267789043</v>
      </c>
      <c r="O430">
        <f>INDEX('S5 Obj Prices'!$B$2:$AK$37,MATCH('S5 Obj Input'!$A430,'S5 Obj Prices'!$A$2:$A$37,0),MATCH('S5 Obj Input'!O$1,'S5 Obj Prices'!$B$1:$AK$1,0))</f>
        <v>3.3970531904726373</v>
      </c>
      <c r="P430">
        <f>INDEX('S5 Obj Prices'!$B$2:$AK$37,MATCH('S5 Obj Input'!$A430,'S5 Obj Prices'!$A$2:$A$37,0),MATCH('S5 Obj Input'!P$1,'S5 Obj Prices'!$B$1:$AK$1,0))</f>
        <v>2.4785300530244094</v>
      </c>
      <c r="Q430">
        <f>INDEX('S5 Obj Prices'!$B$2:$AK$37,MATCH('S5 Obj Input'!$A430,'S5 Obj Prices'!$A$2:$A$37,0),MATCH('S5 Obj Input'!Q$1,'S5 Obj Prices'!$B$1:$AK$1,0))</f>
        <v>4.3902752426053695</v>
      </c>
      <c r="R430">
        <f>INDEX('S5 Obj Prices'!$B$2:$AK$37,MATCH('S5 Obj Input'!$A430,'S5 Obj Prices'!$A$2:$A$37,0),MATCH('S5 Obj Input'!R$1,'S5 Obj Prices'!$B$1:$AK$1,0))</f>
        <v>3.9772341295703968</v>
      </c>
      <c r="S430">
        <f>INDEX('S5 Obj Prices'!$B$2:$AK$37,MATCH('S5 Obj Input'!$A430,'S5 Obj Prices'!$A$2:$A$37,0),MATCH('S5 Obj Input'!S$1,'S5 Obj Prices'!$B$1:$AK$1,0))</f>
        <v>3.2946570993383517</v>
      </c>
      <c r="T430">
        <f>INDEX('S5 Obj Prices'!$B$2:$AK$37,MATCH('S5 Obj Input'!$A430,'S5 Obj Prices'!$A$2:$A$37,0),MATCH('S5 Obj Input'!T$1,'S5 Obj Prices'!$B$1:$AK$1,0))</f>
        <v>2.9964726594317561</v>
      </c>
      <c r="U430">
        <f>INDEX('S5 Obj Prices'!$B$2:$AK$37,MATCH('S5 Obj Input'!$A430,'S5 Obj Prices'!$A$2:$A$37,0),MATCH('S5 Obj Input'!U$1,'S5 Obj Prices'!$B$1:$AK$1,0))</f>
        <v>2.0613652452256681</v>
      </c>
      <c r="V430">
        <f>INDEX('S5 Obj Prices'!$B$2:$AK$37,MATCH('S5 Obj Input'!$A430,'S5 Obj Prices'!$A$2:$A$37,0),MATCH('S5 Obj Input'!V$1,'S5 Obj Prices'!$B$1:$AK$1,0))</f>
        <v>20.735529328675373</v>
      </c>
      <c r="W430">
        <f>INDEX('S5 Obj Prices'!$B$2:$AK$37,MATCH('S5 Obj Input'!$A430,'S5 Obj Prices'!$A$2:$A$37,0),MATCH('S5 Obj Input'!W$1,'S5 Obj Prices'!$B$1:$AK$1,0))</f>
        <v>21.075008174486172</v>
      </c>
      <c r="X430">
        <f>INDEX('S5 Obj Prices'!$B$2:$AK$37,MATCH('S5 Obj Input'!$A430,'S5 Obj Prices'!$A$2:$A$37,0),MATCH('S5 Obj Input'!X$1,'S5 Obj Prices'!$B$1:$AK$1,0))</f>
        <v>38.524271078659524</v>
      </c>
      <c r="Y430">
        <f>INDEX('S5 Obj Prices'!$B$2:$AK$37,MATCH('S5 Obj Input'!$A430,'S5 Obj Prices'!$A$2:$A$37,0),MATCH('S5 Obj Input'!Y$1,'S5 Obj Prices'!$B$1:$AK$1,0))</f>
        <v>42.405222185082231</v>
      </c>
      <c r="Z430">
        <f>INDEX('S5 Obj Prices'!$B$2:$AK$37,MATCH('S5 Obj Input'!$A430,'S5 Obj Prices'!$A$2:$A$37,0),MATCH('S5 Obj Input'!Z$1,'S5 Obj Prices'!$B$1:$AK$1,0))</f>
        <v>39.755995317928267</v>
      </c>
      <c r="AA430">
        <f>INDEX('S5 Obj Prices'!$B$2:$AK$37,MATCH('S5 Obj Input'!$A430,'S5 Obj Prices'!$A$2:$A$37,0),MATCH('S5 Obj Input'!AA$1,'S5 Obj Prices'!$B$1:$AK$1,0))</f>
        <v>30.724212765528719</v>
      </c>
      <c r="AB430">
        <f>INDEX('S5 Obj Prices'!$B$2:$AK$37,MATCH('S5 Obj Input'!$A430,'S5 Obj Prices'!$A$2:$A$37,0),MATCH('S5 Obj Input'!AB$1,'S5 Obj Prices'!$B$1:$AK$1,0))</f>
        <v>29.755451945735157</v>
      </c>
      <c r="AC430">
        <f>INDEX('S5 Obj Prices'!$B$2:$AK$37,MATCH('S5 Obj Input'!$A430,'S5 Obj Prices'!$A$2:$A$37,0),MATCH('S5 Obj Input'!AC$1,'S5 Obj Prices'!$B$1:$AK$1,0))</f>
        <v>32.323420990809417</v>
      </c>
      <c r="AD430">
        <f>INDEX('S5 Obj Prices'!$B$2:$AK$37,MATCH('S5 Obj Input'!$A430,'S5 Obj Prices'!$A$2:$A$37,0),MATCH('S5 Obj Input'!AD$1,'S5 Obj Prices'!$B$1:$AK$1,0))</f>
        <v>36.27171872689572</v>
      </c>
      <c r="AE430">
        <f>INDEX('S5 Obj Prices'!$B$2:$AK$37,MATCH('S5 Obj Input'!$A430,'S5 Obj Prices'!$A$2:$A$37,0),MATCH('S5 Obj Input'!AE$1,'S5 Obj Prices'!$B$1:$AK$1,0))</f>
        <v>34.607742842053135</v>
      </c>
      <c r="AF430">
        <f>INDEX('S5 Obj Prices'!$B$2:$AK$37,MATCH('S5 Obj Input'!$A430,'S5 Obj Prices'!$A$2:$A$37,0),MATCH('S5 Obj Input'!AF$1,'S5 Obj Prices'!$B$1:$AK$1,0))</f>
        <v>31.162511662241712</v>
      </c>
      <c r="AG430">
        <f>INDEX('S5 Obj Prices'!$B$2:$AK$37,MATCH('S5 Obj Input'!$A430,'S5 Obj Prices'!$A$2:$A$37,0),MATCH('S5 Obj Input'!AG$1,'S5 Obj Prices'!$B$1:$AK$1,0))</f>
        <v>21.168572498630816</v>
      </c>
      <c r="AH430">
        <f>INDEX('S5 Obj Prices'!$B$2:$AK$37,MATCH('S5 Obj Input'!$A430,'S5 Obj Prices'!$A$2:$A$37,0),MATCH('S5 Obj Input'!AH$1,'S5 Obj Prices'!$B$1:$AK$1,0))</f>
        <v>38.709623867051462</v>
      </c>
      <c r="AI430">
        <f>INDEX('S5 Obj Prices'!$B$2:$AK$37,MATCH('S5 Obj Input'!$A430,'S5 Obj Prices'!$A$2:$A$37,0),MATCH('S5 Obj Input'!AI$1,'S5 Obj Prices'!$B$1:$AK$1,0))</f>
        <v>41.87696405559371</v>
      </c>
      <c r="AJ430">
        <f>INDEX('S5 Obj Prices'!$B$2:$AK$37,MATCH('S5 Obj Input'!$A430,'S5 Obj Prices'!$A$2:$A$37,0),MATCH('S5 Obj Input'!AJ$1,'S5 Obj Prices'!$B$1:$AK$1,0))</f>
        <v>46.756325010938902</v>
      </c>
      <c r="AK430">
        <f>INDEX('S5 Obj Prices'!$B$2:$AK$37,MATCH('S5 Obj Input'!$A430,'S5 Obj Prices'!$A$2:$A$37,0),MATCH('S5 Obj Input'!AK$1,'S5 Obj Prices'!$B$1:$AK$1,0))</f>
        <v>50.443324398507052</v>
      </c>
    </row>
    <row r="431" spans="1:37" x14ac:dyDescent="0.25">
      <c r="A431">
        <f t="shared" si="6"/>
        <v>21</v>
      </c>
      <c r="B431">
        <f>INDEX('S5 Obj Prices'!$B$2:$AK$37,MATCH('S5 Obj Input'!$A431,'S5 Obj Prices'!$A$2:$A$37,0),MATCH('S5 Obj Input'!B$1,'S5 Obj Prices'!$B$1:$AK$1,0))</f>
        <v>30.708054458350148</v>
      </c>
      <c r="C431">
        <f>INDEX('S5 Obj Prices'!$B$2:$AK$37,MATCH('S5 Obj Input'!$A431,'S5 Obj Prices'!$A$2:$A$37,0),MATCH('S5 Obj Input'!C$1,'S5 Obj Prices'!$B$1:$AK$1,0))</f>
        <v>20.135990326486144</v>
      </c>
      <c r="D431">
        <f>INDEX('S5 Obj Prices'!$B$2:$AK$37,MATCH('S5 Obj Input'!$A431,'S5 Obj Prices'!$A$2:$A$37,0),MATCH('S5 Obj Input'!D$1,'S5 Obj Prices'!$B$1:$AK$1,0))</f>
        <v>17.224421194900355</v>
      </c>
      <c r="E431">
        <f>INDEX('S5 Obj Prices'!$B$2:$AK$37,MATCH('S5 Obj Input'!$A431,'S5 Obj Prices'!$A$2:$A$37,0),MATCH('S5 Obj Input'!E$1,'S5 Obj Prices'!$B$1:$AK$1,0))</f>
        <v>18.596961828220145</v>
      </c>
      <c r="F431">
        <f>INDEX('S5 Obj Prices'!$B$2:$AK$37,MATCH('S5 Obj Input'!$A431,'S5 Obj Prices'!$A$2:$A$37,0),MATCH('S5 Obj Input'!F$1,'S5 Obj Prices'!$B$1:$AK$1,0))</f>
        <v>14.11021642382031</v>
      </c>
      <c r="G431">
        <f>INDEX('S5 Obj Prices'!$B$2:$AK$37,MATCH('S5 Obj Input'!$A431,'S5 Obj Prices'!$A$2:$A$37,0),MATCH('S5 Obj Input'!G$1,'S5 Obj Prices'!$B$1:$AK$1,0))</f>
        <v>11.024238441762723</v>
      </c>
      <c r="H431">
        <f>INDEX('S5 Obj Prices'!$B$2:$AK$37,MATCH('S5 Obj Input'!$A431,'S5 Obj Prices'!$A$2:$A$37,0),MATCH('S5 Obj Input'!H$1,'S5 Obj Prices'!$B$1:$AK$1,0))</f>
        <v>6.5679313199462159</v>
      </c>
      <c r="I431">
        <f>INDEX('S5 Obj Prices'!$B$2:$AK$37,MATCH('S5 Obj Input'!$A431,'S5 Obj Prices'!$A$2:$A$37,0),MATCH('S5 Obj Input'!I$1,'S5 Obj Prices'!$B$1:$AK$1,0))</f>
        <v>5.0410654939474231</v>
      </c>
      <c r="J431">
        <f>INDEX('S5 Obj Prices'!$B$2:$AK$37,MATCH('S5 Obj Input'!$A431,'S5 Obj Prices'!$A$2:$A$37,0),MATCH('S5 Obj Input'!J$1,'S5 Obj Prices'!$B$1:$AK$1,0))</f>
        <v>2.723281034772322</v>
      </c>
      <c r="K431">
        <f>INDEX('S5 Obj Prices'!$B$2:$AK$37,MATCH('S5 Obj Input'!$A431,'S5 Obj Prices'!$A$2:$A$37,0),MATCH('S5 Obj Input'!K$1,'S5 Obj Prices'!$B$1:$AK$1,0))</f>
        <v>3.0991347502122553</v>
      </c>
      <c r="L431">
        <f>INDEX('S5 Obj Prices'!$B$2:$AK$37,MATCH('S5 Obj Input'!$A431,'S5 Obj Prices'!$A$2:$A$37,0),MATCH('S5 Obj Input'!L$1,'S5 Obj Prices'!$B$1:$AK$1,0))</f>
        <v>4.4454163321775546</v>
      </c>
      <c r="M431">
        <f>INDEX('S5 Obj Prices'!$B$2:$AK$37,MATCH('S5 Obj Input'!$A431,'S5 Obj Prices'!$A$2:$A$37,0),MATCH('S5 Obj Input'!M$1,'S5 Obj Prices'!$B$1:$AK$1,0))</f>
        <v>4.5383734392431077</v>
      </c>
      <c r="N431">
        <f>INDEX('S5 Obj Prices'!$B$2:$AK$37,MATCH('S5 Obj Input'!$A431,'S5 Obj Prices'!$A$2:$A$37,0),MATCH('S5 Obj Input'!N$1,'S5 Obj Prices'!$B$1:$AK$1,0))</f>
        <v>4.4972144267789043</v>
      </c>
      <c r="O431">
        <f>INDEX('S5 Obj Prices'!$B$2:$AK$37,MATCH('S5 Obj Input'!$A431,'S5 Obj Prices'!$A$2:$A$37,0),MATCH('S5 Obj Input'!O$1,'S5 Obj Prices'!$B$1:$AK$1,0))</f>
        <v>3.3970531904726373</v>
      </c>
      <c r="P431">
        <f>INDEX('S5 Obj Prices'!$B$2:$AK$37,MATCH('S5 Obj Input'!$A431,'S5 Obj Prices'!$A$2:$A$37,0),MATCH('S5 Obj Input'!P$1,'S5 Obj Prices'!$B$1:$AK$1,0))</f>
        <v>2.4785300530244094</v>
      </c>
      <c r="Q431">
        <f>INDEX('S5 Obj Prices'!$B$2:$AK$37,MATCH('S5 Obj Input'!$A431,'S5 Obj Prices'!$A$2:$A$37,0),MATCH('S5 Obj Input'!Q$1,'S5 Obj Prices'!$B$1:$AK$1,0))</f>
        <v>4.3902752426053695</v>
      </c>
      <c r="R431">
        <f>INDEX('S5 Obj Prices'!$B$2:$AK$37,MATCH('S5 Obj Input'!$A431,'S5 Obj Prices'!$A$2:$A$37,0),MATCH('S5 Obj Input'!R$1,'S5 Obj Prices'!$B$1:$AK$1,0))</f>
        <v>3.9772341295703968</v>
      </c>
      <c r="S431">
        <f>INDEX('S5 Obj Prices'!$B$2:$AK$37,MATCH('S5 Obj Input'!$A431,'S5 Obj Prices'!$A$2:$A$37,0),MATCH('S5 Obj Input'!S$1,'S5 Obj Prices'!$B$1:$AK$1,0))</f>
        <v>3.2946570993383517</v>
      </c>
      <c r="T431">
        <f>INDEX('S5 Obj Prices'!$B$2:$AK$37,MATCH('S5 Obj Input'!$A431,'S5 Obj Prices'!$A$2:$A$37,0),MATCH('S5 Obj Input'!T$1,'S5 Obj Prices'!$B$1:$AK$1,0))</f>
        <v>2.9964726594317561</v>
      </c>
      <c r="U431">
        <f>INDEX('S5 Obj Prices'!$B$2:$AK$37,MATCH('S5 Obj Input'!$A431,'S5 Obj Prices'!$A$2:$A$37,0),MATCH('S5 Obj Input'!U$1,'S5 Obj Prices'!$B$1:$AK$1,0))</f>
        <v>2.0613652452256681</v>
      </c>
      <c r="V431">
        <f>INDEX('S5 Obj Prices'!$B$2:$AK$37,MATCH('S5 Obj Input'!$A431,'S5 Obj Prices'!$A$2:$A$37,0),MATCH('S5 Obj Input'!V$1,'S5 Obj Prices'!$B$1:$AK$1,0))</f>
        <v>20.735529328675373</v>
      </c>
      <c r="W431">
        <f>INDEX('S5 Obj Prices'!$B$2:$AK$37,MATCH('S5 Obj Input'!$A431,'S5 Obj Prices'!$A$2:$A$37,0),MATCH('S5 Obj Input'!W$1,'S5 Obj Prices'!$B$1:$AK$1,0))</f>
        <v>21.075008174486172</v>
      </c>
      <c r="X431">
        <f>INDEX('S5 Obj Prices'!$B$2:$AK$37,MATCH('S5 Obj Input'!$A431,'S5 Obj Prices'!$A$2:$A$37,0),MATCH('S5 Obj Input'!X$1,'S5 Obj Prices'!$B$1:$AK$1,0))</f>
        <v>38.524271078659524</v>
      </c>
      <c r="Y431">
        <f>INDEX('S5 Obj Prices'!$B$2:$AK$37,MATCH('S5 Obj Input'!$A431,'S5 Obj Prices'!$A$2:$A$37,0),MATCH('S5 Obj Input'!Y$1,'S5 Obj Prices'!$B$1:$AK$1,0))</f>
        <v>42.405222185082231</v>
      </c>
      <c r="Z431">
        <f>INDEX('S5 Obj Prices'!$B$2:$AK$37,MATCH('S5 Obj Input'!$A431,'S5 Obj Prices'!$A$2:$A$37,0),MATCH('S5 Obj Input'!Z$1,'S5 Obj Prices'!$B$1:$AK$1,0))</f>
        <v>39.755995317928267</v>
      </c>
      <c r="AA431">
        <f>INDEX('S5 Obj Prices'!$B$2:$AK$37,MATCH('S5 Obj Input'!$A431,'S5 Obj Prices'!$A$2:$A$37,0),MATCH('S5 Obj Input'!AA$1,'S5 Obj Prices'!$B$1:$AK$1,0))</f>
        <v>30.724212765528719</v>
      </c>
      <c r="AB431">
        <f>INDEX('S5 Obj Prices'!$B$2:$AK$37,MATCH('S5 Obj Input'!$A431,'S5 Obj Prices'!$A$2:$A$37,0),MATCH('S5 Obj Input'!AB$1,'S5 Obj Prices'!$B$1:$AK$1,0))</f>
        <v>29.755451945735157</v>
      </c>
      <c r="AC431">
        <f>INDEX('S5 Obj Prices'!$B$2:$AK$37,MATCH('S5 Obj Input'!$A431,'S5 Obj Prices'!$A$2:$A$37,0),MATCH('S5 Obj Input'!AC$1,'S5 Obj Prices'!$B$1:$AK$1,0))</f>
        <v>32.323420990809417</v>
      </c>
      <c r="AD431">
        <f>INDEX('S5 Obj Prices'!$B$2:$AK$37,MATCH('S5 Obj Input'!$A431,'S5 Obj Prices'!$A$2:$A$37,0),MATCH('S5 Obj Input'!AD$1,'S5 Obj Prices'!$B$1:$AK$1,0))</f>
        <v>36.27171872689572</v>
      </c>
      <c r="AE431">
        <f>INDEX('S5 Obj Prices'!$B$2:$AK$37,MATCH('S5 Obj Input'!$A431,'S5 Obj Prices'!$A$2:$A$37,0),MATCH('S5 Obj Input'!AE$1,'S5 Obj Prices'!$B$1:$AK$1,0))</f>
        <v>34.607742842053135</v>
      </c>
      <c r="AF431">
        <f>INDEX('S5 Obj Prices'!$B$2:$AK$37,MATCH('S5 Obj Input'!$A431,'S5 Obj Prices'!$A$2:$A$37,0),MATCH('S5 Obj Input'!AF$1,'S5 Obj Prices'!$B$1:$AK$1,0))</f>
        <v>31.162511662241712</v>
      </c>
      <c r="AG431">
        <f>INDEX('S5 Obj Prices'!$B$2:$AK$37,MATCH('S5 Obj Input'!$A431,'S5 Obj Prices'!$A$2:$A$37,0),MATCH('S5 Obj Input'!AG$1,'S5 Obj Prices'!$B$1:$AK$1,0))</f>
        <v>21.168572498630816</v>
      </c>
      <c r="AH431">
        <f>INDEX('S5 Obj Prices'!$B$2:$AK$37,MATCH('S5 Obj Input'!$A431,'S5 Obj Prices'!$A$2:$A$37,0),MATCH('S5 Obj Input'!AH$1,'S5 Obj Prices'!$B$1:$AK$1,0))</f>
        <v>38.709623867051462</v>
      </c>
      <c r="AI431">
        <f>INDEX('S5 Obj Prices'!$B$2:$AK$37,MATCH('S5 Obj Input'!$A431,'S5 Obj Prices'!$A$2:$A$37,0),MATCH('S5 Obj Input'!AI$1,'S5 Obj Prices'!$B$1:$AK$1,0))</f>
        <v>41.87696405559371</v>
      </c>
      <c r="AJ431">
        <f>INDEX('S5 Obj Prices'!$B$2:$AK$37,MATCH('S5 Obj Input'!$A431,'S5 Obj Prices'!$A$2:$A$37,0),MATCH('S5 Obj Input'!AJ$1,'S5 Obj Prices'!$B$1:$AK$1,0))</f>
        <v>46.756325010938902</v>
      </c>
      <c r="AK431">
        <f>INDEX('S5 Obj Prices'!$B$2:$AK$37,MATCH('S5 Obj Input'!$A431,'S5 Obj Prices'!$A$2:$A$37,0),MATCH('S5 Obj Input'!AK$1,'S5 Obj Prices'!$B$1:$AK$1,0))</f>
        <v>50.443324398507052</v>
      </c>
    </row>
    <row r="432" spans="1:37" x14ac:dyDescent="0.25">
      <c r="A432">
        <f t="shared" si="6"/>
        <v>21</v>
      </c>
      <c r="B432">
        <f>INDEX('S5 Obj Prices'!$B$2:$AK$37,MATCH('S5 Obj Input'!$A432,'S5 Obj Prices'!$A$2:$A$37,0),MATCH('S5 Obj Input'!B$1,'S5 Obj Prices'!$B$1:$AK$1,0))</f>
        <v>30.708054458350148</v>
      </c>
      <c r="C432">
        <f>INDEX('S5 Obj Prices'!$B$2:$AK$37,MATCH('S5 Obj Input'!$A432,'S5 Obj Prices'!$A$2:$A$37,0),MATCH('S5 Obj Input'!C$1,'S5 Obj Prices'!$B$1:$AK$1,0))</f>
        <v>20.135990326486144</v>
      </c>
      <c r="D432">
        <f>INDEX('S5 Obj Prices'!$B$2:$AK$37,MATCH('S5 Obj Input'!$A432,'S5 Obj Prices'!$A$2:$A$37,0),MATCH('S5 Obj Input'!D$1,'S5 Obj Prices'!$B$1:$AK$1,0))</f>
        <v>17.224421194900355</v>
      </c>
      <c r="E432">
        <f>INDEX('S5 Obj Prices'!$B$2:$AK$37,MATCH('S5 Obj Input'!$A432,'S5 Obj Prices'!$A$2:$A$37,0),MATCH('S5 Obj Input'!E$1,'S5 Obj Prices'!$B$1:$AK$1,0))</f>
        <v>18.596961828220145</v>
      </c>
      <c r="F432">
        <f>INDEX('S5 Obj Prices'!$B$2:$AK$37,MATCH('S5 Obj Input'!$A432,'S5 Obj Prices'!$A$2:$A$37,0),MATCH('S5 Obj Input'!F$1,'S5 Obj Prices'!$B$1:$AK$1,0))</f>
        <v>14.11021642382031</v>
      </c>
      <c r="G432">
        <f>INDEX('S5 Obj Prices'!$B$2:$AK$37,MATCH('S5 Obj Input'!$A432,'S5 Obj Prices'!$A$2:$A$37,0),MATCH('S5 Obj Input'!G$1,'S5 Obj Prices'!$B$1:$AK$1,0))</f>
        <v>11.024238441762723</v>
      </c>
      <c r="H432">
        <f>INDEX('S5 Obj Prices'!$B$2:$AK$37,MATCH('S5 Obj Input'!$A432,'S5 Obj Prices'!$A$2:$A$37,0),MATCH('S5 Obj Input'!H$1,'S5 Obj Prices'!$B$1:$AK$1,0))</f>
        <v>6.5679313199462159</v>
      </c>
      <c r="I432">
        <f>INDEX('S5 Obj Prices'!$B$2:$AK$37,MATCH('S5 Obj Input'!$A432,'S5 Obj Prices'!$A$2:$A$37,0),MATCH('S5 Obj Input'!I$1,'S5 Obj Prices'!$B$1:$AK$1,0))</f>
        <v>5.0410654939474231</v>
      </c>
      <c r="J432">
        <f>INDEX('S5 Obj Prices'!$B$2:$AK$37,MATCH('S5 Obj Input'!$A432,'S5 Obj Prices'!$A$2:$A$37,0),MATCH('S5 Obj Input'!J$1,'S5 Obj Prices'!$B$1:$AK$1,0))</f>
        <v>2.723281034772322</v>
      </c>
      <c r="K432">
        <f>INDEX('S5 Obj Prices'!$B$2:$AK$37,MATCH('S5 Obj Input'!$A432,'S5 Obj Prices'!$A$2:$A$37,0),MATCH('S5 Obj Input'!K$1,'S5 Obj Prices'!$B$1:$AK$1,0))</f>
        <v>3.0991347502122553</v>
      </c>
      <c r="L432">
        <f>INDEX('S5 Obj Prices'!$B$2:$AK$37,MATCH('S5 Obj Input'!$A432,'S5 Obj Prices'!$A$2:$A$37,0),MATCH('S5 Obj Input'!L$1,'S5 Obj Prices'!$B$1:$AK$1,0))</f>
        <v>4.4454163321775546</v>
      </c>
      <c r="M432">
        <f>INDEX('S5 Obj Prices'!$B$2:$AK$37,MATCH('S5 Obj Input'!$A432,'S5 Obj Prices'!$A$2:$A$37,0),MATCH('S5 Obj Input'!M$1,'S5 Obj Prices'!$B$1:$AK$1,0))</f>
        <v>4.5383734392431077</v>
      </c>
      <c r="N432">
        <f>INDEX('S5 Obj Prices'!$B$2:$AK$37,MATCH('S5 Obj Input'!$A432,'S5 Obj Prices'!$A$2:$A$37,0),MATCH('S5 Obj Input'!N$1,'S5 Obj Prices'!$B$1:$AK$1,0))</f>
        <v>4.4972144267789043</v>
      </c>
      <c r="O432">
        <f>INDEX('S5 Obj Prices'!$B$2:$AK$37,MATCH('S5 Obj Input'!$A432,'S5 Obj Prices'!$A$2:$A$37,0),MATCH('S5 Obj Input'!O$1,'S5 Obj Prices'!$B$1:$AK$1,0))</f>
        <v>3.3970531904726373</v>
      </c>
      <c r="P432">
        <f>INDEX('S5 Obj Prices'!$B$2:$AK$37,MATCH('S5 Obj Input'!$A432,'S5 Obj Prices'!$A$2:$A$37,0),MATCH('S5 Obj Input'!P$1,'S5 Obj Prices'!$B$1:$AK$1,0))</f>
        <v>2.4785300530244094</v>
      </c>
      <c r="Q432">
        <f>INDEX('S5 Obj Prices'!$B$2:$AK$37,MATCH('S5 Obj Input'!$A432,'S5 Obj Prices'!$A$2:$A$37,0),MATCH('S5 Obj Input'!Q$1,'S5 Obj Prices'!$B$1:$AK$1,0))</f>
        <v>4.3902752426053695</v>
      </c>
      <c r="R432">
        <f>INDEX('S5 Obj Prices'!$B$2:$AK$37,MATCH('S5 Obj Input'!$A432,'S5 Obj Prices'!$A$2:$A$37,0),MATCH('S5 Obj Input'!R$1,'S5 Obj Prices'!$B$1:$AK$1,0))</f>
        <v>3.9772341295703968</v>
      </c>
      <c r="S432">
        <f>INDEX('S5 Obj Prices'!$B$2:$AK$37,MATCH('S5 Obj Input'!$A432,'S5 Obj Prices'!$A$2:$A$37,0),MATCH('S5 Obj Input'!S$1,'S5 Obj Prices'!$B$1:$AK$1,0))</f>
        <v>3.2946570993383517</v>
      </c>
      <c r="T432">
        <f>INDEX('S5 Obj Prices'!$B$2:$AK$37,MATCH('S5 Obj Input'!$A432,'S5 Obj Prices'!$A$2:$A$37,0),MATCH('S5 Obj Input'!T$1,'S5 Obj Prices'!$B$1:$AK$1,0))</f>
        <v>2.9964726594317561</v>
      </c>
      <c r="U432">
        <f>INDEX('S5 Obj Prices'!$B$2:$AK$37,MATCH('S5 Obj Input'!$A432,'S5 Obj Prices'!$A$2:$A$37,0),MATCH('S5 Obj Input'!U$1,'S5 Obj Prices'!$B$1:$AK$1,0))</f>
        <v>2.0613652452256681</v>
      </c>
      <c r="V432">
        <f>INDEX('S5 Obj Prices'!$B$2:$AK$37,MATCH('S5 Obj Input'!$A432,'S5 Obj Prices'!$A$2:$A$37,0),MATCH('S5 Obj Input'!V$1,'S5 Obj Prices'!$B$1:$AK$1,0))</f>
        <v>20.735529328675373</v>
      </c>
      <c r="W432">
        <f>INDEX('S5 Obj Prices'!$B$2:$AK$37,MATCH('S5 Obj Input'!$A432,'S5 Obj Prices'!$A$2:$A$37,0),MATCH('S5 Obj Input'!W$1,'S5 Obj Prices'!$B$1:$AK$1,0))</f>
        <v>21.075008174486172</v>
      </c>
      <c r="X432">
        <f>INDEX('S5 Obj Prices'!$B$2:$AK$37,MATCH('S5 Obj Input'!$A432,'S5 Obj Prices'!$A$2:$A$37,0),MATCH('S5 Obj Input'!X$1,'S5 Obj Prices'!$B$1:$AK$1,0))</f>
        <v>38.524271078659524</v>
      </c>
      <c r="Y432">
        <f>INDEX('S5 Obj Prices'!$B$2:$AK$37,MATCH('S5 Obj Input'!$A432,'S5 Obj Prices'!$A$2:$A$37,0),MATCH('S5 Obj Input'!Y$1,'S5 Obj Prices'!$B$1:$AK$1,0))</f>
        <v>42.405222185082231</v>
      </c>
      <c r="Z432">
        <f>INDEX('S5 Obj Prices'!$B$2:$AK$37,MATCH('S5 Obj Input'!$A432,'S5 Obj Prices'!$A$2:$A$37,0),MATCH('S5 Obj Input'!Z$1,'S5 Obj Prices'!$B$1:$AK$1,0))</f>
        <v>39.755995317928267</v>
      </c>
      <c r="AA432">
        <f>INDEX('S5 Obj Prices'!$B$2:$AK$37,MATCH('S5 Obj Input'!$A432,'S5 Obj Prices'!$A$2:$A$37,0),MATCH('S5 Obj Input'!AA$1,'S5 Obj Prices'!$B$1:$AK$1,0))</f>
        <v>30.724212765528719</v>
      </c>
      <c r="AB432">
        <f>INDEX('S5 Obj Prices'!$B$2:$AK$37,MATCH('S5 Obj Input'!$A432,'S5 Obj Prices'!$A$2:$A$37,0),MATCH('S5 Obj Input'!AB$1,'S5 Obj Prices'!$B$1:$AK$1,0))</f>
        <v>29.755451945735157</v>
      </c>
      <c r="AC432">
        <f>INDEX('S5 Obj Prices'!$B$2:$AK$37,MATCH('S5 Obj Input'!$A432,'S5 Obj Prices'!$A$2:$A$37,0),MATCH('S5 Obj Input'!AC$1,'S5 Obj Prices'!$B$1:$AK$1,0))</f>
        <v>32.323420990809417</v>
      </c>
      <c r="AD432">
        <f>INDEX('S5 Obj Prices'!$B$2:$AK$37,MATCH('S5 Obj Input'!$A432,'S5 Obj Prices'!$A$2:$A$37,0),MATCH('S5 Obj Input'!AD$1,'S5 Obj Prices'!$B$1:$AK$1,0))</f>
        <v>36.27171872689572</v>
      </c>
      <c r="AE432">
        <f>INDEX('S5 Obj Prices'!$B$2:$AK$37,MATCH('S5 Obj Input'!$A432,'S5 Obj Prices'!$A$2:$A$37,0),MATCH('S5 Obj Input'!AE$1,'S5 Obj Prices'!$B$1:$AK$1,0))</f>
        <v>34.607742842053135</v>
      </c>
      <c r="AF432">
        <f>INDEX('S5 Obj Prices'!$B$2:$AK$37,MATCH('S5 Obj Input'!$A432,'S5 Obj Prices'!$A$2:$A$37,0),MATCH('S5 Obj Input'!AF$1,'S5 Obj Prices'!$B$1:$AK$1,0))</f>
        <v>31.162511662241712</v>
      </c>
      <c r="AG432">
        <f>INDEX('S5 Obj Prices'!$B$2:$AK$37,MATCH('S5 Obj Input'!$A432,'S5 Obj Prices'!$A$2:$A$37,0),MATCH('S5 Obj Input'!AG$1,'S5 Obj Prices'!$B$1:$AK$1,0))</f>
        <v>21.168572498630816</v>
      </c>
      <c r="AH432">
        <f>INDEX('S5 Obj Prices'!$B$2:$AK$37,MATCH('S5 Obj Input'!$A432,'S5 Obj Prices'!$A$2:$A$37,0),MATCH('S5 Obj Input'!AH$1,'S5 Obj Prices'!$B$1:$AK$1,0))</f>
        <v>38.709623867051462</v>
      </c>
      <c r="AI432">
        <f>INDEX('S5 Obj Prices'!$B$2:$AK$37,MATCH('S5 Obj Input'!$A432,'S5 Obj Prices'!$A$2:$A$37,0),MATCH('S5 Obj Input'!AI$1,'S5 Obj Prices'!$B$1:$AK$1,0))</f>
        <v>41.87696405559371</v>
      </c>
      <c r="AJ432">
        <f>INDEX('S5 Obj Prices'!$B$2:$AK$37,MATCH('S5 Obj Input'!$A432,'S5 Obj Prices'!$A$2:$A$37,0),MATCH('S5 Obj Input'!AJ$1,'S5 Obj Prices'!$B$1:$AK$1,0))</f>
        <v>46.756325010938902</v>
      </c>
      <c r="AK432">
        <f>INDEX('S5 Obj Prices'!$B$2:$AK$37,MATCH('S5 Obj Input'!$A432,'S5 Obj Prices'!$A$2:$A$37,0),MATCH('S5 Obj Input'!AK$1,'S5 Obj Prices'!$B$1:$AK$1,0))</f>
        <v>50.443324398507052</v>
      </c>
    </row>
    <row r="433" spans="1:37" x14ac:dyDescent="0.25">
      <c r="A433">
        <f t="shared" si="6"/>
        <v>21</v>
      </c>
      <c r="B433">
        <f>INDEX('S5 Obj Prices'!$B$2:$AK$37,MATCH('S5 Obj Input'!$A433,'S5 Obj Prices'!$A$2:$A$37,0),MATCH('S5 Obj Input'!B$1,'S5 Obj Prices'!$B$1:$AK$1,0))</f>
        <v>30.708054458350148</v>
      </c>
      <c r="C433">
        <f>INDEX('S5 Obj Prices'!$B$2:$AK$37,MATCH('S5 Obj Input'!$A433,'S5 Obj Prices'!$A$2:$A$37,0),MATCH('S5 Obj Input'!C$1,'S5 Obj Prices'!$B$1:$AK$1,0))</f>
        <v>20.135990326486144</v>
      </c>
      <c r="D433">
        <f>INDEX('S5 Obj Prices'!$B$2:$AK$37,MATCH('S5 Obj Input'!$A433,'S5 Obj Prices'!$A$2:$A$37,0),MATCH('S5 Obj Input'!D$1,'S5 Obj Prices'!$B$1:$AK$1,0))</f>
        <v>17.224421194900355</v>
      </c>
      <c r="E433">
        <f>INDEX('S5 Obj Prices'!$B$2:$AK$37,MATCH('S5 Obj Input'!$A433,'S5 Obj Prices'!$A$2:$A$37,0),MATCH('S5 Obj Input'!E$1,'S5 Obj Prices'!$B$1:$AK$1,0))</f>
        <v>18.596961828220145</v>
      </c>
      <c r="F433">
        <f>INDEX('S5 Obj Prices'!$B$2:$AK$37,MATCH('S5 Obj Input'!$A433,'S5 Obj Prices'!$A$2:$A$37,0),MATCH('S5 Obj Input'!F$1,'S5 Obj Prices'!$B$1:$AK$1,0))</f>
        <v>14.11021642382031</v>
      </c>
      <c r="G433">
        <f>INDEX('S5 Obj Prices'!$B$2:$AK$37,MATCH('S5 Obj Input'!$A433,'S5 Obj Prices'!$A$2:$A$37,0),MATCH('S5 Obj Input'!G$1,'S5 Obj Prices'!$B$1:$AK$1,0))</f>
        <v>11.024238441762723</v>
      </c>
      <c r="H433">
        <f>INDEX('S5 Obj Prices'!$B$2:$AK$37,MATCH('S5 Obj Input'!$A433,'S5 Obj Prices'!$A$2:$A$37,0),MATCH('S5 Obj Input'!H$1,'S5 Obj Prices'!$B$1:$AK$1,0))</f>
        <v>6.5679313199462159</v>
      </c>
      <c r="I433">
        <f>INDEX('S5 Obj Prices'!$B$2:$AK$37,MATCH('S5 Obj Input'!$A433,'S5 Obj Prices'!$A$2:$A$37,0),MATCH('S5 Obj Input'!I$1,'S5 Obj Prices'!$B$1:$AK$1,0))</f>
        <v>5.0410654939474231</v>
      </c>
      <c r="J433">
        <f>INDEX('S5 Obj Prices'!$B$2:$AK$37,MATCH('S5 Obj Input'!$A433,'S5 Obj Prices'!$A$2:$A$37,0),MATCH('S5 Obj Input'!J$1,'S5 Obj Prices'!$B$1:$AK$1,0))</f>
        <v>2.723281034772322</v>
      </c>
      <c r="K433">
        <f>INDEX('S5 Obj Prices'!$B$2:$AK$37,MATCH('S5 Obj Input'!$A433,'S5 Obj Prices'!$A$2:$A$37,0),MATCH('S5 Obj Input'!K$1,'S5 Obj Prices'!$B$1:$AK$1,0))</f>
        <v>3.0991347502122553</v>
      </c>
      <c r="L433">
        <f>INDEX('S5 Obj Prices'!$B$2:$AK$37,MATCH('S5 Obj Input'!$A433,'S5 Obj Prices'!$A$2:$A$37,0),MATCH('S5 Obj Input'!L$1,'S5 Obj Prices'!$B$1:$AK$1,0))</f>
        <v>4.4454163321775546</v>
      </c>
      <c r="M433">
        <f>INDEX('S5 Obj Prices'!$B$2:$AK$37,MATCH('S5 Obj Input'!$A433,'S5 Obj Prices'!$A$2:$A$37,0),MATCH('S5 Obj Input'!M$1,'S5 Obj Prices'!$B$1:$AK$1,0))</f>
        <v>4.5383734392431077</v>
      </c>
      <c r="N433">
        <f>INDEX('S5 Obj Prices'!$B$2:$AK$37,MATCH('S5 Obj Input'!$A433,'S5 Obj Prices'!$A$2:$A$37,0),MATCH('S5 Obj Input'!N$1,'S5 Obj Prices'!$B$1:$AK$1,0))</f>
        <v>4.4972144267789043</v>
      </c>
      <c r="O433">
        <f>INDEX('S5 Obj Prices'!$B$2:$AK$37,MATCH('S5 Obj Input'!$A433,'S5 Obj Prices'!$A$2:$A$37,0),MATCH('S5 Obj Input'!O$1,'S5 Obj Prices'!$B$1:$AK$1,0))</f>
        <v>3.3970531904726373</v>
      </c>
      <c r="P433">
        <f>INDEX('S5 Obj Prices'!$B$2:$AK$37,MATCH('S5 Obj Input'!$A433,'S5 Obj Prices'!$A$2:$A$37,0),MATCH('S5 Obj Input'!P$1,'S5 Obj Prices'!$B$1:$AK$1,0))</f>
        <v>2.4785300530244094</v>
      </c>
      <c r="Q433">
        <f>INDEX('S5 Obj Prices'!$B$2:$AK$37,MATCH('S5 Obj Input'!$A433,'S5 Obj Prices'!$A$2:$A$37,0),MATCH('S5 Obj Input'!Q$1,'S5 Obj Prices'!$B$1:$AK$1,0))</f>
        <v>4.3902752426053695</v>
      </c>
      <c r="R433">
        <f>INDEX('S5 Obj Prices'!$B$2:$AK$37,MATCH('S5 Obj Input'!$A433,'S5 Obj Prices'!$A$2:$A$37,0),MATCH('S5 Obj Input'!R$1,'S5 Obj Prices'!$B$1:$AK$1,0))</f>
        <v>3.9772341295703968</v>
      </c>
      <c r="S433">
        <f>INDEX('S5 Obj Prices'!$B$2:$AK$37,MATCH('S5 Obj Input'!$A433,'S5 Obj Prices'!$A$2:$A$37,0),MATCH('S5 Obj Input'!S$1,'S5 Obj Prices'!$B$1:$AK$1,0))</f>
        <v>3.2946570993383517</v>
      </c>
      <c r="T433">
        <f>INDEX('S5 Obj Prices'!$B$2:$AK$37,MATCH('S5 Obj Input'!$A433,'S5 Obj Prices'!$A$2:$A$37,0),MATCH('S5 Obj Input'!T$1,'S5 Obj Prices'!$B$1:$AK$1,0))</f>
        <v>2.9964726594317561</v>
      </c>
      <c r="U433">
        <f>INDEX('S5 Obj Prices'!$B$2:$AK$37,MATCH('S5 Obj Input'!$A433,'S5 Obj Prices'!$A$2:$A$37,0),MATCH('S5 Obj Input'!U$1,'S5 Obj Prices'!$B$1:$AK$1,0))</f>
        <v>2.0613652452256681</v>
      </c>
      <c r="V433">
        <f>INDEX('S5 Obj Prices'!$B$2:$AK$37,MATCH('S5 Obj Input'!$A433,'S5 Obj Prices'!$A$2:$A$37,0),MATCH('S5 Obj Input'!V$1,'S5 Obj Prices'!$B$1:$AK$1,0))</f>
        <v>20.735529328675373</v>
      </c>
      <c r="W433">
        <f>INDEX('S5 Obj Prices'!$B$2:$AK$37,MATCH('S5 Obj Input'!$A433,'S5 Obj Prices'!$A$2:$A$37,0),MATCH('S5 Obj Input'!W$1,'S5 Obj Prices'!$B$1:$AK$1,0))</f>
        <v>21.075008174486172</v>
      </c>
      <c r="X433">
        <f>INDEX('S5 Obj Prices'!$B$2:$AK$37,MATCH('S5 Obj Input'!$A433,'S5 Obj Prices'!$A$2:$A$37,0),MATCH('S5 Obj Input'!X$1,'S5 Obj Prices'!$B$1:$AK$1,0))</f>
        <v>38.524271078659524</v>
      </c>
      <c r="Y433">
        <f>INDEX('S5 Obj Prices'!$B$2:$AK$37,MATCH('S5 Obj Input'!$A433,'S5 Obj Prices'!$A$2:$A$37,0),MATCH('S5 Obj Input'!Y$1,'S5 Obj Prices'!$B$1:$AK$1,0))</f>
        <v>42.405222185082231</v>
      </c>
      <c r="Z433">
        <f>INDEX('S5 Obj Prices'!$B$2:$AK$37,MATCH('S5 Obj Input'!$A433,'S5 Obj Prices'!$A$2:$A$37,0),MATCH('S5 Obj Input'!Z$1,'S5 Obj Prices'!$B$1:$AK$1,0))</f>
        <v>39.755995317928267</v>
      </c>
      <c r="AA433">
        <f>INDEX('S5 Obj Prices'!$B$2:$AK$37,MATCH('S5 Obj Input'!$A433,'S5 Obj Prices'!$A$2:$A$37,0),MATCH('S5 Obj Input'!AA$1,'S5 Obj Prices'!$B$1:$AK$1,0))</f>
        <v>30.724212765528719</v>
      </c>
      <c r="AB433">
        <f>INDEX('S5 Obj Prices'!$B$2:$AK$37,MATCH('S5 Obj Input'!$A433,'S5 Obj Prices'!$A$2:$A$37,0),MATCH('S5 Obj Input'!AB$1,'S5 Obj Prices'!$B$1:$AK$1,0))</f>
        <v>29.755451945735157</v>
      </c>
      <c r="AC433">
        <f>INDEX('S5 Obj Prices'!$B$2:$AK$37,MATCH('S5 Obj Input'!$A433,'S5 Obj Prices'!$A$2:$A$37,0),MATCH('S5 Obj Input'!AC$1,'S5 Obj Prices'!$B$1:$AK$1,0))</f>
        <v>32.323420990809417</v>
      </c>
      <c r="AD433">
        <f>INDEX('S5 Obj Prices'!$B$2:$AK$37,MATCH('S5 Obj Input'!$A433,'S5 Obj Prices'!$A$2:$A$37,0),MATCH('S5 Obj Input'!AD$1,'S5 Obj Prices'!$B$1:$AK$1,0))</f>
        <v>36.27171872689572</v>
      </c>
      <c r="AE433">
        <f>INDEX('S5 Obj Prices'!$B$2:$AK$37,MATCH('S5 Obj Input'!$A433,'S5 Obj Prices'!$A$2:$A$37,0),MATCH('S5 Obj Input'!AE$1,'S5 Obj Prices'!$B$1:$AK$1,0))</f>
        <v>34.607742842053135</v>
      </c>
      <c r="AF433">
        <f>INDEX('S5 Obj Prices'!$B$2:$AK$37,MATCH('S5 Obj Input'!$A433,'S5 Obj Prices'!$A$2:$A$37,0),MATCH('S5 Obj Input'!AF$1,'S5 Obj Prices'!$B$1:$AK$1,0))</f>
        <v>31.162511662241712</v>
      </c>
      <c r="AG433">
        <f>INDEX('S5 Obj Prices'!$B$2:$AK$37,MATCH('S5 Obj Input'!$A433,'S5 Obj Prices'!$A$2:$A$37,0),MATCH('S5 Obj Input'!AG$1,'S5 Obj Prices'!$B$1:$AK$1,0))</f>
        <v>21.168572498630816</v>
      </c>
      <c r="AH433">
        <f>INDEX('S5 Obj Prices'!$B$2:$AK$37,MATCH('S5 Obj Input'!$A433,'S5 Obj Prices'!$A$2:$A$37,0),MATCH('S5 Obj Input'!AH$1,'S5 Obj Prices'!$B$1:$AK$1,0))</f>
        <v>38.709623867051462</v>
      </c>
      <c r="AI433">
        <f>INDEX('S5 Obj Prices'!$B$2:$AK$37,MATCH('S5 Obj Input'!$A433,'S5 Obj Prices'!$A$2:$A$37,0),MATCH('S5 Obj Input'!AI$1,'S5 Obj Prices'!$B$1:$AK$1,0))</f>
        <v>41.87696405559371</v>
      </c>
      <c r="AJ433">
        <f>INDEX('S5 Obj Prices'!$B$2:$AK$37,MATCH('S5 Obj Input'!$A433,'S5 Obj Prices'!$A$2:$A$37,0),MATCH('S5 Obj Input'!AJ$1,'S5 Obj Prices'!$B$1:$AK$1,0))</f>
        <v>46.756325010938902</v>
      </c>
      <c r="AK433">
        <f>INDEX('S5 Obj Prices'!$B$2:$AK$37,MATCH('S5 Obj Input'!$A433,'S5 Obj Prices'!$A$2:$A$37,0),MATCH('S5 Obj Input'!AK$1,'S5 Obj Prices'!$B$1:$AK$1,0))</f>
        <v>50.443324398507052</v>
      </c>
    </row>
    <row r="434" spans="1:37" x14ac:dyDescent="0.25">
      <c r="A434">
        <f t="shared" si="6"/>
        <v>21</v>
      </c>
      <c r="B434">
        <f>INDEX('S5 Obj Prices'!$B$2:$AK$37,MATCH('S5 Obj Input'!$A434,'S5 Obj Prices'!$A$2:$A$37,0),MATCH('S5 Obj Input'!B$1,'S5 Obj Prices'!$B$1:$AK$1,0))</f>
        <v>30.708054458350148</v>
      </c>
      <c r="C434">
        <f>INDEX('S5 Obj Prices'!$B$2:$AK$37,MATCH('S5 Obj Input'!$A434,'S5 Obj Prices'!$A$2:$A$37,0),MATCH('S5 Obj Input'!C$1,'S5 Obj Prices'!$B$1:$AK$1,0))</f>
        <v>20.135990326486144</v>
      </c>
      <c r="D434">
        <f>INDEX('S5 Obj Prices'!$B$2:$AK$37,MATCH('S5 Obj Input'!$A434,'S5 Obj Prices'!$A$2:$A$37,0),MATCH('S5 Obj Input'!D$1,'S5 Obj Prices'!$B$1:$AK$1,0))</f>
        <v>17.224421194900355</v>
      </c>
      <c r="E434">
        <f>INDEX('S5 Obj Prices'!$B$2:$AK$37,MATCH('S5 Obj Input'!$A434,'S5 Obj Prices'!$A$2:$A$37,0),MATCH('S5 Obj Input'!E$1,'S5 Obj Prices'!$B$1:$AK$1,0))</f>
        <v>18.596961828220145</v>
      </c>
      <c r="F434">
        <f>INDEX('S5 Obj Prices'!$B$2:$AK$37,MATCH('S5 Obj Input'!$A434,'S5 Obj Prices'!$A$2:$A$37,0),MATCH('S5 Obj Input'!F$1,'S5 Obj Prices'!$B$1:$AK$1,0))</f>
        <v>14.11021642382031</v>
      </c>
      <c r="G434">
        <f>INDEX('S5 Obj Prices'!$B$2:$AK$37,MATCH('S5 Obj Input'!$A434,'S5 Obj Prices'!$A$2:$A$37,0),MATCH('S5 Obj Input'!G$1,'S5 Obj Prices'!$B$1:$AK$1,0))</f>
        <v>11.024238441762723</v>
      </c>
      <c r="H434">
        <f>INDEX('S5 Obj Prices'!$B$2:$AK$37,MATCH('S5 Obj Input'!$A434,'S5 Obj Prices'!$A$2:$A$37,0),MATCH('S5 Obj Input'!H$1,'S5 Obj Prices'!$B$1:$AK$1,0))</f>
        <v>6.5679313199462159</v>
      </c>
      <c r="I434">
        <f>INDEX('S5 Obj Prices'!$B$2:$AK$37,MATCH('S5 Obj Input'!$A434,'S5 Obj Prices'!$A$2:$A$37,0),MATCH('S5 Obj Input'!I$1,'S5 Obj Prices'!$B$1:$AK$1,0))</f>
        <v>5.0410654939474231</v>
      </c>
      <c r="J434">
        <f>INDEX('S5 Obj Prices'!$B$2:$AK$37,MATCH('S5 Obj Input'!$A434,'S5 Obj Prices'!$A$2:$A$37,0),MATCH('S5 Obj Input'!J$1,'S5 Obj Prices'!$B$1:$AK$1,0))</f>
        <v>2.723281034772322</v>
      </c>
      <c r="K434">
        <f>INDEX('S5 Obj Prices'!$B$2:$AK$37,MATCH('S5 Obj Input'!$A434,'S5 Obj Prices'!$A$2:$A$37,0),MATCH('S5 Obj Input'!K$1,'S5 Obj Prices'!$B$1:$AK$1,0))</f>
        <v>3.0991347502122553</v>
      </c>
      <c r="L434">
        <f>INDEX('S5 Obj Prices'!$B$2:$AK$37,MATCH('S5 Obj Input'!$A434,'S5 Obj Prices'!$A$2:$A$37,0),MATCH('S5 Obj Input'!L$1,'S5 Obj Prices'!$B$1:$AK$1,0))</f>
        <v>4.4454163321775546</v>
      </c>
      <c r="M434">
        <f>INDEX('S5 Obj Prices'!$B$2:$AK$37,MATCH('S5 Obj Input'!$A434,'S5 Obj Prices'!$A$2:$A$37,0),MATCH('S5 Obj Input'!M$1,'S5 Obj Prices'!$B$1:$AK$1,0))</f>
        <v>4.5383734392431077</v>
      </c>
      <c r="N434">
        <f>INDEX('S5 Obj Prices'!$B$2:$AK$37,MATCH('S5 Obj Input'!$A434,'S5 Obj Prices'!$A$2:$A$37,0),MATCH('S5 Obj Input'!N$1,'S5 Obj Prices'!$B$1:$AK$1,0))</f>
        <v>4.4972144267789043</v>
      </c>
      <c r="O434">
        <f>INDEX('S5 Obj Prices'!$B$2:$AK$37,MATCH('S5 Obj Input'!$A434,'S5 Obj Prices'!$A$2:$A$37,0),MATCH('S5 Obj Input'!O$1,'S5 Obj Prices'!$B$1:$AK$1,0))</f>
        <v>3.3970531904726373</v>
      </c>
      <c r="P434">
        <f>INDEX('S5 Obj Prices'!$B$2:$AK$37,MATCH('S5 Obj Input'!$A434,'S5 Obj Prices'!$A$2:$A$37,0),MATCH('S5 Obj Input'!P$1,'S5 Obj Prices'!$B$1:$AK$1,0))</f>
        <v>2.4785300530244094</v>
      </c>
      <c r="Q434">
        <f>INDEX('S5 Obj Prices'!$B$2:$AK$37,MATCH('S5 Obj Input'!$A434,'S5 Obj Prices'!$A$2:$A$37,0),MATCH('S5 Obj Input'!Q$1,'S5 Obj Prices'!$B$1:$AK$1,0))</f>
        <v>4.3902752426053695</v>
      </c>
      <c r="R434">
        <f>INDEX('S5 Obj Prices'!$B$2:$AK$37,MATCH('S5 Obj Input'!$A434,'S5 Obj Prices'!$A$2:$A$37,0),MATCH('S5 Obj Input'!R$1,'S5 Obj Prices'!$B$1:$AK$1,0))</f>
        <v>3.9772341295703968</v>
      </c>
      <c r="S434">
        <f>INDEX('S5 Obj Prices'!$B$2:$AK$37,MATCH('S5 Obj Input'!$A434,'S5 Obj Prices'!$A$2:$A$37,0),MATCH('S5 Obj Input'!S$1,'S5 Obj Prices'!$B$1:$AK$1,0))</f>
        <v>3.2946570993383517</v>
      </c>
      <c r="T434">
        <f>INDEX('S5 Obj Prices'!$B$2:$AK$37,MATCH('S5 Obj Input'!$A434,'S5 Obj Prices'!$A$2:$A$37,0),MATCH('S5 Obj Input'!T$1,'S5 Obj Prices'!$B$1:$AK$1,0))</f>
        <v>2.9964726594317561</v>
      </c>
      <c r="U434">
        <f>INDEX('S5 Obj Prices'!$B$2:$AK$37,MATCH('S5 Obj Input'!$A434,'S5 Obj Prices'!$A$2:$A$37,0),MATCH('S5 Obj Input'!U$1,'S5 Obj Prices'!$B$1:$AK$1,0))</f>
        <v>2.0613652452256681</v>
      </c>
      <c r="V434">
        <f>INDEX('S5 Obj Prices'!$B$2:$AK$37,MATCH('S5 Obj Input'!$A434,'S5 Obj Prices'!$A$2:$A$37,0),MATCH('S5 Obj Input'!V$1,'S5 Obj Prices'!$B$1:$AK$1,0))</f>
        <v>20.735529328675373</v>
      </c>
      <c r="W434">
        <f>INDEX('S5 Obj Prices'!$B$2:$AK$37,MATCH('S5 Obj Input'!$A434,'S5 Obj Prices'!$A$2:$A$37,0),MATCH('S5 Obj Input'!W$1,'S5 Obj Prices'!$B$1:$AK$1,0))</f>
        <v>21.075008174486172</v>
      </c>
      <c r="X434">
        <f>INDEX('S5 Obj Prices'!$B$2:$AK$37,MATCH('S5 Obj Input'!$A434,'S5 Obj Prices'!$A$2:$A$37,0),MATCH('S5 Obj Input'!X$1,'S5 Obj Prices'!$B$1:$AK$1,0))</f>
        <v>38.524271078659524</v>
      </c>
      <c r="Y434">
        <f>INDEX('S5 Obj Prices'!$B$2:$AK$37,MATCH('S5 Obj Input'!$A434,'S5 Obj Prices'!$A$2:$A$37,0),MATCH('S5 Obj Input'!Y$1,'S5 Obj Prices'!$B$1:$AK$1,0))</f>
        <v>42.405222185082231</v>
      </c>
      <c r="Z434">
        <f>INDEX('S5 Obj Prices'!$B$2:$AK$37,MATCH('S5 Obj Input'!$A434,'S5 Obj Prices'!$A$2:$A$37,0),MATCH('S5 Obj Input'!Z$1,'S5 Obj Prices'!$B$1:$AK$1,0))</f>
        <v>39.755995317928267</v>
      </c>
      <c r="AA434">
        <f>INDEX('S5 Obj Prices'!$B$2:$AK$37,MATCH('S5 Obj Input'!$A434,'S5 Obj Prices'!$A$2:$A$37,0),MATCH('S5 Obj Input'!AA$1,'S5 Obj Prices'!$B$1:$AK$1,0))</f>
        <v>30.724212765528719</v>
      </c>
      <c r="AB434">
        <f>INDEX('S5 Obj Prices'!$B$2:$AK$37,MATCH('S5 Obj Input'!$A434,'S5 Obj Prices'!$A$2:$A$37,0),MATCH('S5 Obj Input'!AB$1,'S5 Obj Prices'!$B$1:$AK$1,0))</f>
        <v>29.755451945735157</v>
      </c>
      <c r="AC434">
        <f>INDEX('S5 Obj Prices'!$B$2:$AK$37,MATCH('S5 Obj Input'!$A434,'S5 Obj Prices'!$A$2:$A$37,0),MATCH('S5 Obj Input'!AC$1,'S5 Obj Prices'!$B$1:$AK$1,0))</f>
        <v>32.323420990809417</v>
      </c>
      <c r="AD434">
        <f>INDEX('S5 Obj Prices'!$B$2:$AK$37,MATCH('S5 Obj Input'!$A434,'S5 Obj Prices'!$A$2:$A$37,0),MATCH('S5 Obj Input'!AD$1,'S5 Obj Prices'!$B$1:$AK$1,0))</f>
        <v>36.27171872689572</v>
      </c>
      <c r="AE434">
        <f>INDEX('S5 Obj Prices'!$B$2:$AK$37,MATCH('S5 Obj Input'!$A434,'S5 Obj Prices'!$A$2:$A$37,0),MATCH('S5 Obj Input'!AE$1,'S5 Obj Prices'!$B$1:$AK$1,0))</f>
        <v>34.607742842053135</v>
      </c>
      <c r="AF434">
        <f>INDEX('S5 Obj Prices'!$B$2:$AK$37,MATCH('S5 Obj Input'!$A434,'S5 Obj Prices'!$A$2:$A$37,0),MATCH('S5 Obj Input'!AF$1,'S5 Obj Prices'!$B$1:$AK$1,0))</f>
        <v>31.162511662241712</v>
      </c>
      <c r="AG434">
        <f>INDEX('S5 Obj Prices'!$B$2:$AK$37,MATCH('S5 Obj Input'!$A434,'S5 Obj Prices'!$A$2:$A$37,0),MATCH('S5 Obj Input'!AG$1,'S5 Obj Prices'!$B$1:$AK$1,0))</f>
        <v>21.168572498630816</v>
      </c>
      <c r="AH434">
        <f>INDEX('S5 Obj Prices'!$B$2:$AK$37,MATCH('S5 Obj Input'!$A434,'S5 Obj Prices'!$A$2:$A$37,0),MATCH('S5 Obj Input'!AH$1,'S5 Obj Prices'!$B$1:$AK$1,0))</f>
        <v>38.709623867051462</v>
      </c>
      <c r="AI434">
        <f>INDEX('S5 Obj Prices'!$B$2:$AK$37,MATCH('S5 Obj Input'!$A434,'S5 Obj Prices'!$A$2:$A$37,0),MATCH('S5 Obj Input'!AI$1,'S5 Obj Prices'!$B$1:$AK$1,0))</f>
        <v>41.87696405559371</v>
      </c>
      <c r="AJ434">
        <f>INDEX('S5 Obj Prices'!$B$2:$AK$37,MATCH('S5 Obj Input'!$A434,'S5 Obj Prices'!$A$2:$A$37,0),MATCH('S5 Obj Input'!AJ$1,'S5 Obj Prices'!$B$1:$AK$1,0))</f>
        <v>46.756325010938902</v>
      </c>
      <c r="AK434">
        <f>INDEX('S5 Obj Prices'!$B$2:$AK$37,MATCH('S5 Obj Input'!$A434,'S5 Obj Prices'!$A$2:$A$37,0),MATCH('S5 Obj Input'!AK$1,'S5 Obj Prices'!$B$1:$AK$1,0))</f>
        <v>50.443324398507052</v>
      </c>
    </row>
    <row r="435" spans="1:37" x14ac:dyDescent="0.25">
      <c r="A435">
        <f t="shared" si="6"/>
        <v>21</v>
      </c>
      <c r="B435">
        <f>INDEX('S5 Obj Prices'!$B$2:$AK$37,MATCH('S5 Obj Input'!$A435,'S5 Obj Prices'!$A$2:$A$37,0),MATCH('S5 Obj Input'!B$1,'S5 Obj Prices'!$B$1:$AK$1,0))</f>
        <v>30.708054458350148</v>
      </c>
      <c r="C435">
        <f>INDEX('S5 Obj Prices'!$B$2:$AK$37,MATCH('S5 Obj Input'!$A435,'S5 Obj Prices'!$A$2:$A$37,0),MATCH('S5 Obj Input'!C$1,'S5 Obj Prices'!$B$1:$AK$1,0))</f>
        <v>20.135990326486144</v>
      </c>
      <c r="D435">
        <f>INDEX('S5 Obj Prices'!$B$2:$AK$37,MATCH('S5 Obj Input'!$A435,'S5 Obj Prices'!$A$2:$A$37,0),MATCH('S5 Obj Input'!D$1,'S5 Obj Prices'!$B$1:$AK$1,0))</f>
        <v>17.224421194900355</v>
      </c>
      <c r="E435">
        <f>INDEX('S5 Obj Prices'!$B$2:$AK$37,MATCH('S5 Obj Input'!$A435,'S5 Obj Prices'!$A$2:$A$37,0),MATCH('S5 Obj Input'!E$1,'S5 Obj Prices'!$B$1:$AK$1,0))</f>
        <v>18.596961828220145</v>
      </c>
      <c r="F435">
        <f>INDEX('S5 Obj Prices'!$B$2:$AK$37,MATCH('S5 Obj Input'!$A435,'S5 Obj Prices'!$A$2:$A$37,0),MATCH('S5 Obj Input'!F$1,'S5 Obj Prices'!$B$1:$AK$1,0))</f>
        <v>14.11021642382031</v>
      </c>
      <c r="G435">
        <f>INDEX('S5 Obj Prices'!$B$2:$AK$37,MATCH('S5 Obj Input'!$A435,'S5 Obj Prices'!$A$2:$A$37,0),MATCH('S5 Obj Input'!G$1,'S5 Obj Prices'!$B$1:$AK$1,0))</f>
        <v>11.024238441762723</v>
      </c>
      <c r="H435">
        <f>INDEX('S5 Obj Prices'!$B$2:$AK$37,MATCH('S5 Obj Input'!$A435,'S5 Obj Prices'!$A$2:$A$37,0),MATCH('S5 Obj Input'!H$1,'S5 Obj Prices'!$B$1:$AK$1,0))</f>
        <v>6.5679313199462159</v>
      </c>
      <c r="I435">
        <f>INDEX('S5 Obj Prices'!$B$2:$AK$37,MATCH('S5 Obj Input'!$A435,'S5 Obj Prices'!$A$2:$A$37,0),MATCH('S5 Obj Input'!I$1,'S5 Obj Prices'!$B$1:$AK$1,0))</f>
        <v>5.0410654939474231</v>
      </c>
      <c r="J435">
        <f>INDEX('S5 Obj Prices'!$B$2:$AK$37,MATCH('S5 Obj Input'!$A435,'S5 Obj Prices'!$A$2:$A$37,0),MATCH('S5 Obj Input'!J$1,'S5 Obj Prices'!$B$1:$AK$1,0))</f>
        <v>2.723281034772322</v>
      </c>
      <c r="K435">
        <f>INDEX('S5 Obj Prices'!$B$2:$AK$37,MATCH('S5 Obj Input'!$A435,'S5 Obj Prices'!$A$2:$A$37,0),MATCH('S5 Obj Input'!K$1,'S5 Obj Prices'!$B$1:$AK$1,0))</f>
        <v>3.0991347502122553</v>
      </c>
      <c r="L435">
        <f>INDEX('S5 Obj Prices'!$B$2:$AK$37,MATCH('S5 Obj Input'!$A435,'S5 Obj Prices'!$A$2:$A$37,0),MATCH('S5 Obj Input'!L$1,'S5 Obj Prices'!$B$1:$AK$1,0))</f>
        <v>4.4454163321775546</v>
      </c>
      <c r="M435">
        <f>INDEX('S5 Obj Prices'!$B$2:$AK$37,MATCH('S5 Obj Input'!$A435,'S5 Obj Prices'!$A$2:$A$37,0),MATCH('S5 Obj Input'!M$1,'S5 Obj Prices'!$B$1:$AK$1,0))</f>
        <v>4.5383734392431077</v>
      </c>
      <c r="N435">
        <f>INDEX('S5 Obj Prices'!$B$2:$AK$37,MATCH('S5 Obj Input'!$A435,'S5 Obj Prices'!$A$2:$A$37,0),MATCH('S5 Obj Input'!N$1,'S5 Obj Prices'!$B$1:$AK$1,0))</f>
        <v>4.4972144267789043</v>
      </c>
      <c r="O435">
        <f>INDEX('S5 Obj Prices'!$B$2:$AK$37,MATCH('S5 Obj Input'!$A435,'S5 Obj Prices'!$A$2:$A$37,0),MATCH('S5 Obj Input'!O$1,'S5 Obj Prices'!$B$1:$AK$1,0))</f>
        <v>3.3970531904726373</v>
      </c>
      <c r="P435">
        <f>INDEX('S5 Obj Prices'!$B$2:$AK$37,MATCH('S5 Obj Input'!$A435,'S5 Obj Prices'!$A$2:$A$37,0),MATCH('S5 Obj Input'!P$1,'S5 Obj Prices'!$B$1:$AK$1,0))</f>
        <v>2.4785300530244094</v>
      </c>
      <c r="Q435">
        <f>INDEX('S5 Obj Prices'!$B$2:$AK$37,MATCH('S5 Obj Input'!$A435,'S5 Obj Prices'!$A$2:$A$37,0),MATCH('S5 Obj Input'!Q$1,'S5 Obj Prices'!$B$1:$AK$1,0))</f>
        <v>4.3902752426053695</v>
      </c>
      <c r="R435">
        <f>INDEX('S5 Obj Prices'!$B$2:$AK$37,MATCH('S5 Obj Input'!$A435,'S5 Obj Prices'!$A$2:$A$37,0),MATCH('S5 Obj Input'!R$1,'S5 Obj Prices'!$B$1:$AK$1,0))</f>
        <v>3.9772341295703968</v>
      </c>
      <c r="S435">
        <f>INDEX('S5 Obj Prices'!$B$2:$AK$37,MATCH('S5 Obj Input'!$A435,'S5 Obj Prices'!$A$2:$A$37,0),MATCH('S5 Obj Input'!S$1,'S5 Obj Prices'!$B$1:$AK$1,0))</f>
        <v>3.2946570993383517</v>
      </c>
      <c r="T435">
        <f>INDEX('S5 Obj Prices'!$B$2:$AK$37,MATCH('S5 Obj Input'!$A435,'S5 Obj Prices'!$A$2:$A$37,0),MATCH('S5 Obj Input'!T$1,'S5 Obj Prices'!$B$1:$AK$1,0))</f>
        <v>2.9964726594317561</v>
      </c>
      <c r="U435">
        <f>INDEX('S5 Obj Prices'!$B$2:$AK$37,MATCH('S5 Obj Input'!$A435,'S5 Obj Prices'!$A$2:$A$37,0),MATCH('S5 Obj Input'!U$1,'S5 Obj Prices'!$B$1:$AK$1,0))</f>
        <v>2.0613652452256681</v>
      </c>
      <c r="V435">
        <f>INDEX('S5 Obj Prices'!$B$2:$AK$37,MATCH('S5 Obj Input'!$A435,'S5 Obj Prices'!$A$2:$A$37,0),MATCH('S5 Obj Input'!V$1,'S5 Obj Prices'!$B$1:$AK$1,0))</f>
        <v>20.735529328675373</v>
      </c>
      <c r="W435">
        <f>INDEX('S5 Obj Prices'!$B$2:$AK$37,MATCH('S5 Obj Input'!$A435,'S5 Obj Prices'!$A$2:$A$37,0),MATCH('S5 Obj Input'!W$1,'S5 Obj Prices'!$B$1:$AK$1,0))</f>
        <v>21.075008174486172</v>
      </c>
      <c r="X435">
        <f>INDEX('S5 Obj Prices'!$B$2:$AK$37,MATCH('S5 Obj Input'!$A435,'S5 Obj Prices'!$A$2:$A$37,0),MATCH('S5 Obj Input'!X$1,'S5 Obj Prices'!$B$1:$AK$1,0))</f>
        <v>38.524271078659524</v>
      </c>
      <c r="Y435">
        <f>INDEX('S5 Obj Prices'!$B$2:$AK$37,MATCH('S5 Obj Input'!$A435,'S5 Obj Prices'!$A$2:$A$37,0),MATCH('S5 Obj Input'!Y$1,'S5 Obj Prices'!$B$1:$AK$1,0))</f>
        <v>42.405222185082231</v>
      </c>
      <c r="Z435">
        <f>INDEX('S5 Obj Prices'!$B$2:$AK$37,MATCH('S5 Obj Input'!$A435,'S5 Obj Prices'!$A$2:$A$37,0),MATCH('S5 Obj Input'!Z$1,'S5 Obj Prices'!$B$1:$AK$1,0))</f>
        <v>39.755995317928267</v>
      </c>
      <c r="AA435">
        <f>INDEX('S5 Obj Prices'!$B$2:$AK$37,MATCH('S5 Obj Input'!$A435,'S5 Obj Prices'!$A$2:$A$37,0),MATCH('S5 Obj Input'!AA$1,'S5 Obj Prices'!$B$1:$AK$1,0))</f>
        <v>30.724212765528719</v>
      </c>
      <c r="AB435">
        <f>INDEX('S5 Obj Prices'!$B$2:$AK$37,MATCH('S5 Obj Input'!$A435,'S5 Obj Prices'!$A$2:$A$37,0),MATCH('S5 Obj Input'!AB$1,'S5 Obj Prices'!$B$1:$AK$1,0))</f>
        <v>29.755451945735157</v>
      </c>
      <c r="AC435">
        <f>INDEX('S5 Obj Prices'!$B$2:$AK$37,MATCH('S5 Obj Input'!$A435,'S5 Obj Prices'!$A$2:$A$37,0),MATCH('S5 Obj Input'!AC$1,'S5 Obj Prices'!$B$1:$AK$1,0))</f>
        <v>32.323420990809417</v>
      </c>
      <c r="AD435">
        <f>INDEX('S5 Obj Prices'!$B$2:$AK$37,MATCH('S5 Obj Input'!$A435,'S5 Obj Prices'!$A$2:$A$37,0),MATCH('S5 Obj Input'!AD$1,'S5 Obj Prices'!$B$1:$AK$1,0))</f>
        <v>36.27171872689572</v>
      </c>
      <c r="AE435">
        <f>INDEX('S5 Obj Prices'!$B$2:$AK$37,MATCH('S5 Obj Input'!$A435,'S5 Obj Prices'!$A$2:$A$37,0),MATCH('S5 Obj Input'!AE$1,'S5 Obj Prices'!$B$1:$AK$1,0))</f>
        <v>34.607742842053135</v>
      </c>
      <c r="AF435">
        <f>INDEX('S5 Obj Prices'!$B$2:$AK$37,MATCH('S5 Obj Input'!$A435,'S5 Obj Prices'!$A$2:$A$37,0),MATCH('S5 Obj Input'!AF$1,'S5 Obj Prices'!$B$1:$AK$1,0))</f>
        <v>31.162511662241712</v>
      </c>
      <c r="AG435">
        <f>INDEX('S5 Obj Prices'!$B$2:$AK$37,MATCH('S5 Obj Input'!$A435,'S5 Obj Prices'!$A$2:$A$37,0),MATCH('S5 Obj Input'!AG$1,'S5 Obj Prices'!$B$1:$AK$1,0))</f>
        <v>21.168572498630816</v>
      </c>
      <c r="AH435">
        <f>INDEX('S5 Obj Prices'!$B$2:$AK$37,MATCH('S5 Obj Input'!$A435,'S5 Obj Prices'!$A$2:$A$37,0),MATCH('S5 Obj Input'!AH$1,'S5 Obj Prices'!$B$1:$AK$1,0))</f>
        <v>38.709623867051462</v>
      </c>
      <c r="AI435">
        <f>INDEX('S5 Obj Prices'!$B$2:$AK$37,MATCH('S5 Obj Input'!$A435,'S5 Obj Prices'!$A$2:$A$37,0),MATCH('S5 Obj Input'!AI$1,'S5 Obj Prices'!$B$1:$AK$1,0))</f>
        <v>41.87696405559371</v>
      </c>
      <c r="AJ435">
        <f>INDEX('S5 Obj Prices'!$B$2:$AK$37,MATCH('S5 Obj Input'!$A435,'S5 Obj Prices'!$A$2:$A$37,0),MATCH('S5 Obj Input'!AJ$1,'S5 Obj Prices'!$B$1:$AK$1,0))</f>
        <v>46.756325010938902</v>
      </c>
      <c r="AK435">
        <f>INDEX('S5 Obj Prices'!$B$2:$AK$37,MATCH('S5 Obj Input'!$A435,'S5 Obj Prices'!$A$2:$A$37,0),MATCH('S5 Obj Input'!AK$1,'S5 Obj Prices'!$B$1:$AK$1,0))</f>
        <v>50.443324398507052</v>
      </c>
    </row>
    <row r="436" spans="1:37" x14ac:dyDescent="0.25">
      <c r="A436">
        <f t="shared" si="6"/>
        <v>21</v>
      </c>
      <c r="B436">
        <f>INDEX('S5 Obj Prices'!$B$2:$AK$37,MATCH('S5 Obj Input'!$A436,'S5 Obj Prices'!$A$2:$A$37,0),MATCH('S5 Obj Input'!B$1,'S5 Obj Prices'!$B$1:$AK$1,0))</f>
        <v>30.708054458350148</v>
      </c>
      <c r="C436">
        <f>INDEX('S5 Obj Prices'!$B$2:$AK$37,MATCH('S5 Obj Input'!$A436,'S5 Obj Prices'!$A$2:$A$37,0),MATCH('S5 Obj Input'!C$1,'S5 Obj Prices'!$B$1:$AK$1,0))</f>
        <v>20.135990326486144</v>
      </c>
      <c r="D436">
        <f>INDEX('S5 Obj Prices'!$B$2:$AK$37,MATCH('S5 Obj Input'!$A436,'S5 Obj Prices'!$A$2:$A$37,0),MATCH('S5 Obj Input'!D$1,'S5 Obj Prices'!$B$1:$AK$1,0))</f>
        <v>17.224421194900355</v>
      </c>
      <c r="E436">
        <f>INDEX('S5 Obj Prices'!$B$2:$AK$37,MATCH('S5 Obj Input'!$A436,'S5 Obj Prices'!$A$2:$A$37,0),MATCH('S5 Obj Input'!E$1,'S5 Obj Prices'!$B$1:$AK$1,0))</f>
        <v>18.596961828220145</v>
      </c>
      <c r="F436">
        <f>INDEX('S5 Obj Prices'!$B$2:$AK$37,MATCH('S5 Obj Input'!$A436,'S5 Obj Prices'!$A$2:$A$37,0),MATCH('S5 Obj Input'!F$1,'S5 Obj Prices'!$B$1:$AK$1,0))</f>
        <v>14.11021642382031</v>
      </c>
      <c r="G436">
        <f>INDEX('S5 Obj Prices'!$B$2:$AK$37,MATCH('S5 Obj Input'!$A436,'S5 Obj Prices'!$A$2:$A$37,0),MATCH('S5 Obj Input'!G$1,'S5 Obj Prices'!$B$1:$AK$1,0))</f>
        <v>11.024238441762723</v>
      </c>
      <c r="H436">
        <f>INDEX('S5 Obj Prices'!$B$2:$AK$37,MATCH('S5 Obj Input'!$A436,'S5 Obj Prices'!$A$2:$A$37,0),MATCH('S5 Obj Input'!H$1,'S5 Obj Prices'!$B$1:$AK$1,0))</f>
        <v>6.5679313199462159</v>
      </c>
      <c r="I436">
        <f>INDEX('S5 Obj Prices'!$B$2:$AK$37,MATCH('S5 Obj Input'!$A436,'S5 Obj Prices'!$A$2:$A$37,0),MATCH('S5 Obj Input'!I$1,'S5 Obj Prices'!$B$1:$AK$1,0))</f>
        <v>5.0410654939474231</v>
      </c>
      <c r="J436">
        <f>INDEX('S5 Obj Prices'!$B$2:$AK$37,MATCH('S5 Obj Input'!$A436,'S5 Obj Prices'!$A$2:$A$37,0),MATCH('S5 Obj Input'!J$1,'S5 Obj Prices'!$B$1:$AK$1,0))</f>
        <v>2.723281034772322</v>
      </c>
      <c r="K436">
        <f>INDEX('S5 Obj Prices'!$B$2:$AK$37,MATCH('S5 Obj Input'!$A436,'S5 Obj Prices'!$A$2:$A$37,0),MATCH('S5 Obj Input'!K$1,'S5 Obj Prices'!$B$1:$AK$1,0))</f>
        <v>3.0991347502122553</v>
      </c>
      <c r="L436">
        <f>INDEX('S5 Obj Prices'!$B$2:$AK$37,MATCH('S5 Obj Input'!$A436,'S5 Obj Prices'!$A$2:$A$37,0),MATCH('S5 Obj Input'!L$1,'S5 Obj Prices'!$B$1:$AK$1,0))</f>
        <v>4.4454163321775546</v>
      </c>
      <c r="M436">
        <f>INDEX('S5 Obj Prices'!$B$2:$AK$37,MATCH('S5 Obj Input'!$A436,'S5 Obj Prices'!$A$2:$A$37,0),MATCH('S5 Obj Input'!M$1,'S5 Obj Prices'!$B$1:$AK$1,0))</f>
        <v>4.5383734392431077</v>
      </c>
      <c r="N436">
        <f>INDEX('S5 Obj Prices'!$B$2:$AK$37,MATCH('S5 Obj Input'!$A436,'S5 Obj Prices'!$A$2:$A$37,0),MATCH('S5 Obj Input'!N$1,'S5 Obj Prices'!$B$1:$AK$1,0))</f>
        <v>4.4972144267789043</v>
      </c>
      <c r="O436">
        <f>INDEX('S5 Obj Prices'!$B$2:$AK$37,MATCH('S5 Obj Input'!$A436,'S5 Obj Prices'!$A$2:$A$37,0),MATCH('S5 Obj Input'!O$1,'S5 Obj Prices'!$B$1:$AK$1,0))</f>
        <v>3.3970531904726373</v>
      </c>
      <c r="P436">
        <f>INDEX('S5 Obj Prices'!$B$2:$AK$37,MATCH('S5 Obj Input'!$A436,'S5 Obj Prices'!$A$2:$A$37,0),MATCH('S5 Obj Input'!P$1,'S5 Obj Prices'!$B$1:$AK$1,0))</f>
        <v>2.4785300530244094</v>
      </c>
      <c r="Q436">
        <f>INDEX('S5 Obj Prices'!$B$2:$AK$37,MATCH('S5 Obj Input'!$A436,'S5 Obj Prices'!$A$2:$A$37,0),MATCH('S5 Obj Input'!Q$1,'S5 Obj Prices'!$B$1:$AK$1,0))</f>
        <v>4.3902752426053695</v>
      </c>
      <c r="R436">
        <f>INDEX('S5 Obj Prices'!$B$2:$AK$37,MATCH('S5 Obj Input'!$A436,'S5 Obj Prices'!$A$2:$A$37,0),MATCH('S5 Obj Input'!R$1,'S5 Obj Prices'!$B$1:$AK$1,0))</f>
        <v>3.9772341295703968</v>
      </c>
      <c r="S436">
        <f>INDEX('S5 Obj Prices'!$B$2:$AK$37,MATCH('S5 Obj Input'!$A436,'S5 Obj Prices'!$A$2:$A$37,0),MATCH('S5 Obj Input'!S$1,'S5 Obj Prices'!$B$1:$AK$1,0))</f>
        <v>3.2946570993383517</v>
      </c>
      <c r="T436">
        <f>INDEX('S5 Obj Prices'!$B$2:$AK$37,MATCH('S5 Obj Input'!$A436,'S5 Obj Prices'!$A$2:$A$37,0),MATCH('S5 Obj Input'!T$1,'S5 Obj Prices'!$B$1:$AK$1,0))</f>
        <v>2.9964726594317561</v>
      </c>
      <c r="U436">
        <f>INDEX('S5 Obj Prices'!$B$2:$AK$37,MATCH('S5 Obj Input'!$A436,'S5 Obj Prices'!$A$2:$A$37,0),MATCH('S5 Obj Input'!U$1,'S5 Obj Prices'!$B$1:$AK$1,0))</f>
        <v>2.0613652452256681</v>
      </c>
      <c r="V436">
        <f>INDEX('S5 Obj Prices'!$B$2:$AK$37,MATCH('S5 Obj Input'!$A436,'S5 Obj Prices'!$A$2:$A$37,0),MATCH('S5 Obj Input'!V$1,'S5 Obj Prices'!$B$1:$AK$1,0))</f>
        <v>20.735529328675373</v>
      </c>
      <c r="W436">
        <f>INDEX('S5 Obj Prices'!$B$2:$AK$37,MATCH('S5 Obj Input'!$A436,'S5 Obj Prices'!$A$2:$A$37,0),MATCH('S5 Obj Input'!W$1,'S5 Obj Prices'!$B$1:$AK$1,0))</f>
        <v>21.075008174486172</v>
      </c>
      <c r="X436">
        <f>INDEX('S5 Obj Prices'!$B$2:$AK$37,MATCH('S5 Obj Input'!$A436,'S5 Obj Prices'!$A$2:$A$37,0),MATCH('S5 Obj Input'!X$1,'S5 Obj Prices'!$B$1:$AK$1,0))</f>
        <v>38.524271078659524</v>
      </c>
      <c r="Y436">
        <f>INDEX('S5 Obj Prices'!$B$2:$AK$37,MATCH('S5 Obj Input'!$A436,'S5 Obj Prices'!$A$2:$A$37,0),MATCH('S5 Obj Input'!Y$1,'S5 Obj Prices'!$B$1:$AK$1,0))</f>
        <v>42.405222185082231</v>
      </c>
      <c r="Z436">
        <f>INDEX('S5 Obj Prices'!$B$2:$AK$37,MATCH('S5 Obj Input'!$A436,'S5 Obj Prices'!$A$2:$A$37,0),MATCH('S5 Obj Input'!Z$1,'S5 Obj Prices'!$B$1:$AK$1,0))</f>
        <v>39.755995317928267</v>
      </c>
      <c r="AA436">
        <f>INDEX('S5 Obj Prices'!$B$2:$AK$37,MATCH('S5 Obj Input'!$A436,'S5 Obj Prices'!$A$2:$A$37,0),MATCH('S5 Obj Input'!AA$1,'S5 Obj Prices'!$B$1:$AK$1,0))</f>
        <v>30.724212765528719</v>
      </c>
      <c r="AB436">
        <f>INDEX('S5 Obj Prices'!$B$2:$AK$37,MATCH('S5 Obj Input'!$A436,'S5 Obj Prices'!$A$2:$A$37,0),MATCH('S5 Obj Input'!AB$1,'S5 Obj Prices'!$B$1:$AK$1,0))</f>
        <v>29.755451945735157</v>
      </c>
      <c r="AC436">
        <f>INDEX('S5 Obj Prices'!$B$2:$AK$37,MATCH('S5 Obj Input'!$A436,'S5 Obj Prices'!$A$2:$A$37,0),MATCH('S5 Obj Input'!AC$1,'S5 Obj Prices'!$B$1:$AK$1,0))</f>
        <v>32.323420990809417</v>
      </c>
      <c r="AD436">
        <f>INDEX('S5 Obj Prices'!$B$2:$AK$37,MATCH('S5 Obj Input'!$A436,'S5 Obj Prices'!$A$2:$A$37,0),MATCH('S5 Obj Input'!AD$1,'S5 Obj Prices'!$B$1:$AK$1,0))</f>
        <v>36.27171872689572</v>
      </c>
      <c r="AE436">
        <f>INDEX('S5 Obj Prices'!$B$2:$AK$37,MATCH('S5 Obj Input'!$A436,'S5 Obj Prices'!$A$2:$A$37,0),MATCH('S5 Obj Input'!AE$1,'S5 Obj Prices'!$B$1:$AK$1,0))</f>
        <v>34.607742842053135</v>
      </c>
      <c r="AF436">
        <f>INDEX('S5 Obj Prices'!$B$2:$AK$37,MATCH('S5 Obj Input'!$A436,'S5 Obj Prices'!$A$2:$A$37,0),MATCH('S5 Obj Input'!AF$1,'S5 Obj Prices'!$B$1:$AK$1,0))</f>
        <v>31.162511662241712</v>
      </c>
      <c r="AG436">
        <f>INDEX('S5 Obj Prices'!$B$2:$AK$37,MATCH('S5 Obj Input'!$A436,'S5 Obj Prices'!$A$2:$A$37,0),MATCH('S5 Obj Input'!AG$1,'S5 Obj Prices'!$B$1:$AK$1,0))</f>
        <v>21.168572498630816</v>
      </c>
      <c r="AH436">
        <f>INDEX('S5 Obj Prices'!$B$2:$AK$37,MATCH('S5 Obj Input'!$A436,'S5 Obj Prices'!$A$2:$A$37,0),MATCH('S5 Obj Input'!AH$1,'S5 Obj Prices'!$B$1:$AK$1,0))</f>
        <v>38.709623867051462</v>
      </c>
      <c r="AI436">
        <f>INDEX('S5 Obj Prices'!$B$2:$AK$37,MATCH('S5 Obj Input'!$A436,'S5 Obj Prices'!$A$2:$A$37,0),MATCH('S5 Obj Input'!AI$1,'S5 Obj Prices'!$B$1:$AK$1,0))</f>
        <v>41.87696405559371</v>
      </c>
      <c r="AJ436">
        <f>INDEX('S5 Obj Prices'!$B$2:$AK$37,MATCH('S5 Obj Input'!$A436,'S5 Obj Prices'!$A$2:$A$37,0),MATCH('S5 Obj Input'!AJ$1,'S5 Obj Prices'!$B$1:$AK$1,0))</f>
        <v>46.756325010938902</v>
      </c>
      <c r="AK436">
        <f>INDEX('S5 Obj Prices'!$B$2:$AK$37,MATCH('S5 Obj Input'!$A436,'S5 Obj Prices'!$A$2:$A$37,0),MATCH('S5 Obj Input'!AK$1,'S5 Obj Prices'!$B$1:$AK$1,0))</f>
        <v>50.443324398507052</v>
      </c>
    </row>
    <row r="437" spans="1:37" x14ac:dyDescent="0.25">
      <c r="A437">
        <f t="shared" si="6"/>
        <v>21</v>
      </c>
      <c r="B437">
        <f>INDEX('S5 Obj Prices'!$B$2:$AK$37,MATCH('S5 Obj Input'!$A437,'S5 Obj Prices'!$A$2:$A$37,0),MATCH('S5 Obj Input'!B$1,'S5 Obj Prices'!$B$1:$AK$1,0))</f>
        <v>30.708054458350148</v>
      </c>
      <c r="C437">
        <f>INDEX('S5 Obj Prices'!$B$2:$AK$37,MATCH('S5 Obj Input'!$A437,'S5 Obj Prices'!$A$2:$A$37,0),MATCH('S5 Obj Input'!C$1,'S5 Obj Prices'!$B$1:$AK$1,0))</f>
        <v>20.135990326486144</v>
      </c>
      <c r="D437">
        <f>INDEX('S5 Obj Prices'!$B$2:$AK$37,MATCH('S5 Obj Input'!$A437,'S5 Obj Prices'!$A$2:$A$37,0),MATCH('S5 Obj Input'!D$1,'S5 Obj Prices'!$B$1:$AK$1,0))</f>
        <v>17.224421194900355</v>
      </c>
      <c r="E437">
        <f>INDEX('S5 Obj Prices'!$B$2:$AK$37,MATCH('S5 Obj Input'!$A437,'S5 Obj Prices'!$A$2:$A$37,0),MATCH('S5 Obj Input'!E$1,'S5 Obj Prices'!$B$1:$AK$1,0))</f>
        <v>18.596961828220145</v>
      </c>
      <c r="F437">
        <f>INDEX('S5 Obj Prices'!$B$2:$AK$37,MATCH('S5 Obj Input'!$A437,'S5 Obj Prices'!$A$2:$A$37,0),MATCH('S5 Obj Input'!F$1,'S5 Obj Prices'!$B$1:$AK$1,0))</f>
        <v>14.11021642382031</v>
      </c>
      <c r="G437">
        <f>INDEX('S5 Obj Prices'!$B$2:$AK$37,MATCH('S5 Obj Input'!$A437,'S5 Obj Prices'!$A$2:$A$37,0),MATCH('S5 Obj Input'!G$1,'S5 Obj Prices'!$B$1:$AK$1,0))</f>
        <v>11.024238441762723</v>
      </c>
      <c r="H437">
        <f>INDEX('S5 Obj Prices'!$B$2:$AK$37,MATCH('S5 Obj Input'!$A437,'S5 Obj Prices'!$A$2:$A$37,0),MATCH('S5 Obj Input'!H$1,'S5 Obj Prices'!$B$1:$AK$1,0))</f>
        <v>6.5679313199462159</v>
      </c>
      <c r="I437">
        <f>INDEX('S5 Obj Prices'!$B$2:$AK$37,MATCH('S5 Obj Input'!$A437,'S5 Obj Prices'!$A$2:$A$37,0),MATCH('S5 Obj Input'!I$1,'S5 Obj Prices'!$B$1:$AK$1,0))</f>
        <v>5.0410654939474231</v>
      </c>
      <c r="J437">
        <f>INDEX('S5 Obj Prices'!$B$2:$AK$37,MATCH('S5 Obj Input'!$A437,'S5 Obj Prices'!$A$2:$A$37,0),MATCH('S5 Obj Input'!J$1,'S5 Obj Prices'!$B$1:$AK$1,0))</f>
        <v>2.723281034772322</v>
      </c>
      <c r="K437">
        <f>INDEX('S5 Obj Prices'!$B$2:$AK$37,MATCH('S5 Obj Input'!$A437,'S5 Obj Prices'!$A$2:$A$37,0),MATCH('S5 Obj Input'!K$1,'S5 Obj Prices'!$B$1:$AK$1,0))</f>
        <v>3.0991347502122553</v>
      </c>
      <c r="L437">
        <f>INDEX('S5 Obj Prices'!$B$2:$AK$37,MATCH('S5 Obj Input'!$A437,'S5 Obj Prices'!$A$2:$A$37,0),MATCH('S5 Obj Input'!L$1,'S5 Obj Prices'!$B$1:$AK$1,0))</f>
        <v>4.4454163321775546</v>
      </c>
      <c r="M437">
        <f>INDEX('S5 Obj Prices'!$B$2:$AK$37,MATCH('S5 Obj Input'!$A437,'S5 Obj Prices'!$A$2:$A$37,0),MATCH('S5 Obj Input'!M$1,'S5 Obj Prices'!$B$1:$AK$1,0))</f>
        <v>4.5383734392431077</v>
      </c>
      <c r="N437">
        <f>INDEX('S5 Obj Prices'!$B$2:$AK$37,MATCH('S5 Obj Input'!$A437,'S5 Obj Prices'!$A$2:$A$37,0),MATCH('S5 Obj Input'!N$1,'S5 Obj Prices'!$B$1:$AK$1,0))</f>
        <v>4.4972144267789043</v>
      </c>
      <c r="O437">
        <f>INDEX('S5 Obj Prices'!$B$2:$AK$37,MATCH('S5 Obj Input'!$A437,'S5 Obj Prices'!$A$2:$A$37,0),MATCH('S5 Obj Input'!O$1,'S5 Obj Prices'!$B$1:$AK$1,0))</f>
        <v>3.3970531904726373</v>
      </c>
      <c r="P437">
        <f>INDEX('S5 Obj Prices'!$B$2:$AK$37,MATCH('S5 Obj Input'!$A437,'S5 Obj Prices'!$A$2:$A$37,0),MATCH('S5 Obj Input'!P$1,'S5 Obj Prices'!$B$1:$AK$1,0))</f>
        <v>2.4785300530244094</v>
      </c>
      <c r="Q437">
        <f>INDEX('S5 Obj Prices'!$B$2:$AK$37,MATCH('S5 Obj Input'!$A437,'S5 Obj Prices'!$A$2:$A$37,0),MATCH('S5 Obj Input'!Q$1,'S5 Obj Prices'!$B$1:$AK$1,0))</f>
        <v>4.3902752426053695</v>
      </c>
      <c r="R437">
        <f>INDEX('S5 Obj Prices'!$B$2:$AK$37,MATCH('S5 Obj Input'!$A437,'S5 Obj Prices'!$A$2:$A$37,0),MATCH('S5 Obj Input'!R$1,'S5 Obj Prices'!$B$1:$AK$1,0))</f>
        <v>3.9772341295703968</v>
      </c>
      <c r="S437">
        <f>INDEX('S5 Obj Prices'!$B$2:$AK$37,MATCH('S5 Obj Input'!$A437,'S5 Obj Prices'!$A$2:$A$37,0),MATCH('S5 Obj Input'!S$1,'S5 Obj Prices'!$B$1:$AK$1,0))</f>
        <v>3.2946570993383517</v>
      </c>
      <c r="T437">
        <f>INDEX('S5 Obj Prices'!$B$2:$AK$37,MATCH('S5 Obj Input'!$A437,'S5 Obj Prices'!$A$2:$A$37,0),MATCH('S5 Obj Input'!T$1,'S5 Obj Prices'!$B$1:$AK$1,0))</f>
        <v>2.9964726594317561</v>
      </c>
      <c r="U437">
        <f>INDEX('S5 Obj Prices'!$B$2:$AK$37,MATCH('S5 Obj Input'!$A437,'S5 Obj Prices'!$A$2:$A$37,0),MATCH('S5 Obj Input'!U$1,'S5 Obj Prices'!$B$1:$AK$1,0))</f>
        <v>2.0613652452256681</v>
      </c>
      <c r="V437">
        <f>INDEX('S5 Obj Prices'!$B$2:$AK$37,MATCH('S5 Obj Input'!$A437,'S5 Obj Prices'!$A$2:$A$37,0),MATCH('S5 Obj Input'!V$1,'S5 Obj Prices'!$B$1:$AK$1,0))</f>
        <v>20.735529328675373</v>
      </c>
      <c r="W437">
        <f>INDEX('S5 Obj Prices'!$B$2:$AK$37,MATCH('S5 Obj Input'!$A437,'S5 Obj Prices'!$A$2:$A$37,0),MATCH('S5 Obj Input'!W$1,'S5 Obj Prices'!$B$1:$AK$1,0))</f>
        <v>21.075008174486172</v>
      </c>
      <c r="X437">
        <f>INDEX('S5 Obj Prices'!$B$2:$AK$37,MATCH('S5 Obj Input'!$A437,'S5 Obj Prices'!$A$2:$A$37,0),MATCH('S5 Obj Input'!X$1,'S5 Obj Prices'!$B$1:$AK$1,0))</f>
        <v>38.524271078659524</v>
      </c>
      <c r="Y437">
        <f>INDEX('S5 Obj Prices'!$B$2:$AK$37,MATCH('S5 Obj Input'!$A437,'S5 Obj Prices'!$A$2:$A$37,0),MATCH('S5 Obj Input'!Y$1,'S5 Obj Prices'!$B$1:$AK$1,0))</f>
        <v>42.405222185082231</v>
      </c>
      <c r="Z437">
        <f>INDEX('S5 Obj Prices'!$B$2:$AK$37,MATCH('S5 Obj Input'!$A437,'S5 Obj Prices'!$A$2:$A$37,0),MATCH('S5 Obj Input'!Z$1,'S5 Obj Prices'!$B$1:$AK$1,0))</f>
        <v>39.755995317928267</v>
      </c>
      <c r="AA437">
        <f>INDEX('S5 Obj Prices'!$B$2:$AK$37,MATCH('S5 Obj Input'!$A437,'S5 Obj Prices'!$A$2:$A$37,0),MATCH('S5 Obj Input'!AA$1,'S5 Obj Prices'!$B$1:$AK$1,0))</f>
        <v>30.724212765528719</v>
      </c>
      <c r="AB437">
        <f>INDEX('S5 Obj Prices'!$B$2:$AK$37,MATCH('S5 Obj Input'!$A437,'S5 Obj Prices'!$A$2:$A$37,0),MATCH('S5 Obj Input'!AB$1,'S5 Obj Prices'!$B$1:$AK$1,0))</f>
        <v>29.755451945735157</v>
      </c>
      <c r="AC437">
        <f>INDEX('S5 Obj Prices'!$B$2:$AK$37,MATCH('S5 Obj Input'!$A437,'S5 Obj Prices'!$A$2:$A$37,0),MATCH('S5 Obj Input'!AC$1,'S5 Obj Prices'!$B$1:$AK$1,0))</f>
        <v>32.323420990809417</v>
      </c>
      <c r="AD437">
        <f>INDEX('S5 Obj Prices'!$B$2:$AK$37,MATCH('S5 Obj Input'!$A437,'S5 Obj Prices'!$A$2:$A$37,0),MATCH('S5 Obj Input'!AD$1,'S5 Obj Prices'!$B$1:$AK$1,0))</f>
        <v>36.27171872689572</v>
      </c>
      <c r="AE437">
        <f>INDEX('S5 Obj Prices'!$B$2:$AK$37,MATCH('S5 Obj Input'!$A437,'S5 Obj Prices'!$A$2:$A$37,0),MATCH('S5 Obj Input'!AE$1,'S5 Obj Prices'!$B$1:$AK$1,0))</f>
        <v>34.607742842053135</v>
      </c>
      <c r="AF437">
        <f>INDEX('S5 Obj Prices'!$B$2:$AK$37,MATCH('S5 Obj Input'!$A437,'S5 Obj Prices'!$A$2:$A$37,0),MATCH('S5 Obj Input'!AF$1,'S5 Obj Prices'!$B$1:$AK$1,0))</f>
        <v>31.162511662241712</v>
      </c>
      <c r="AG437">
        <f>INDEX('S5 Obj Prices'!$B$2:$AK$37,MATCH('S5 Obj Input'!$A437,'S5 Obj Prices'!$A$2:$A$37,0),MATCH('S5 Obj Input'!AG$1,'S5 Obj Prices'!$B$1:$AK$1,0))</f>
        <v>21.168572498630816</v>
      </c>
      <c r="AH437">
        <f>INDEX('S5 Obj Prices'!$B$2:$AK$37,MATCH('S5 Obj Input'!$A437,'S5 Obj Prices'!$A$2:$A$37,0),MATCH('S5 Obj Input'!AH$1,'S5 Obj Prices'!$B$1:$AK$1,0))</f>
        <v>38.709623867051462</v>
      </c>
      <c r="AI437">
        <f>INDEX('S5 Obj Prices'!$B$2:$AK$37,MATCH('S5 Obj Input'!$A437,'S5 Obj Prices'!$A$2:$A$37,0),MATCH('S5 Obj Input'!AI$1,'S5 Obj Prices'!$B$1:$AK$1,0))</f>
        <v>41.87696405559371</v>
      </c>
      <c r="AJ437">
        <f>INDEX('S5 Obj Prices'!$B$2:$AK$37,MATCH('S5 Obj Input'!$A437,'S5 Obj Prices'!$A$2:$A$37,0),MATCH('S5 Obj Input'!AJ$1,'S5 Obj Prices'!$B$1:$AK$1,0))</f>
        <v>46.756325010938902</v>
      </c>
      <c r="AK437">
        <f>INDEX('S5 Obj Prices'!$B$2:$AK$37,MATCH('S5 Obj Input'!$A437,'S5 Obj Prices'!$A$2:$A$37,0),MATCH('S5 Obj Input'!AK$1,'S5 Obj Prices'!$B$1:$AK$1,0))</f>
        <v>50.443324398507052</v>
      </c>
    </row>
    <row r="438" spans="1:37" x14ac:dyDescent="0.25">
      <c r="A438">
        <f t="shared" si="6"/>
        <v>21</v>
      </c>
      <c r="B438">
        <f>INDEX('S5 Obj Prices'!$B$2:$AK$37,MATCH('S5 Obj Input'!$A438,'S5 Obj Prices'!$A$2:$A$37,0),MATCH('S5 Obj Input'!B$1,'S5 Obj Prices'!$B$1:$AK$1,0))</f>
        <v>30.708054458350148</v>
      </c>
      <c r="C438">
        <f>INDEX('S5 Obj Prices'!$B$2:$AK$37,MATCH('S5 Obj Input'!$A438,'S5 Obj Prices'!$A$2:$A$37,0),MATCH('S5 Obj Input'!C$1,'S5 Obj Prices'!$B$1:$AK$1,0))</f>
        <v>20.135990326486144</v>
      </c>
      <c r="D438">
        <f>INDEX('S5 Obj Prices'!$B$2:$AK$37,MATCH('S5 Obj Input'!$A438,'S5 Obj Prices'!$A$2:$A$37,0),MATCH('S5 Obj Input'!D$1,'S5 Obj Prices'!$B$1:$AK$1,0))</f>
        <v>17.224421194900355</v>
      </c>
      <c r="E438">
        <f>INDEX('S5 Obj Prices'!$B$2:$AK$37,MATCH('S5 Obj Input'!$A438,'S5 Obj Prices'!$A$2:$A$37,0),MATCH('S5 Obj Input'!E$1,'S5 Obj Prices'!$B$1:$AK$1,0))</f>
        <v>18.596961828220145</v>
      </c>
      <c r="F438">
        <f>INDEX('S5 Obj Prices'!$B$2:$AK$37,MATCH('S5 Obj Input'!$A438,'S5 Obj Prices'!$A$2:$A$37,0),MATCH('S5 Obj Input'!F$1,'S5 Obj Prices'!$B$1:$AK$1,0))</f>
        <v>14.11021642382031</v>
      </c>
      <c r="G438">
        <f>INDEX('S5 Obj Prices'!$B$2:$AK$37,MATCH('S5 Obj Input'!$A438,'S5 Obj Prices'!$A$2:$A$37,0),MATCH('S5 Obj Input'!G$1,'S5 Obj Prices'!$B$1:$AK$1,0))</f>
        <v>11.024238441762723</v>
      </c>
      <c r="H438">
        <f>INDEX('S5 Obj Prices'!$B$2:$AK$37,MATCH('S5 Obj Input'!$A438,'S5 Obj Prices'!$A$2:$A$37,0),MATCH('S5 Obj Input'!H$1,'S5 Obj Prices'!$B$1:$AK$1,0))</f>
        <v>6.5679313199462159</v>
      </c>
      <c r="I438">
        <f>INDEX('S5 Obj Prices'!$B$2:$AK$37,MATCH('S5 Obj Input'!$A438,'S5 Obj Prices'!$A$2:$A$37,0),MATCH('S5 Obj Input'!I$1,'S5 Obj Prices'!$B$1:$AK$1,0))</f>
        <v>5.0410654939474231</v>
      </c>
      <c r="J438">
        <f>INDEX('S5 Obj Prices'!$B$2:$AK$37,MATCH('S5 Obj Input'!$A438,'S5 Obj Prices'!$A$2:$A$37,0),MATCH('S5 Obj Input'!J$1,'S5 Obj Prices'!$B$1:$AK$1,0))</f>
        <v>2.723281034772322</v>
      </c>
      <c r="K438">
        <f>INDEX('S5 Obj Prices'!$B$2:$AK$37,MATCH('S5 Obj Input'!$A438,'S5 Obj Prices'!$A$2:$A$37,0),MATCH('S5 Obj Input'!K$1,'S5 Obj Prices'!$B$1:$AK$1,0))</f>
        <v>3.0991347502122553</v>
      </c>
      <c r="L438">
        <f>INDEX('S5 Obj Prices'!$B$2:$AK$37,MATCH('S5 Obj Input'!$A438,'S5 Obj Prices'!$A$2:$A$37,0),MATCH('S5 Obj Input'!L$1,'S5 Obj Prices'!$B$1:$AK$1,0))</f>
        <v>4.4454163321775546</v>
      </c>
      <c r="M438">
        <f>INDEX('S5 Obj Prices'!$B$2:$AK$37,MATCH('S5 Obj Input'!$A438,'S5 Obj Prices'!$A$2:$A$37,0),MATCH('S5 Obj Input'!M$1,'S5 Obj Prices'!$B$1:$AK$1,0))</f>
        <v>4.5383734392431077</v>
      </c>
      <c r="N438">
        <f>INDEX('S5 Obj Prices'!$B$2:$AK$37,MATCH('S5 Obj Input'!$A438,'S5 Obj Prices'!$A$2:$A$37,0),MATCH('S5 Obj Input'!N$1,'S5 Obj Prices'!$B$1:$AK$1,0))</f>
        <v>4.4972144267789043</v>
      </c>
      <c r="O438">
        <f>INDEX('S5 Obj Prices'!$B$2:$AK$37,MATCH('S5 Obj Input'!$A438,'S5 Obj Prices'!$A$2:$A$37,0),MATCH('S5 Obj Input'!O$1,'S5 Obj Prices'!$B$1:$AK$1,0))</f>
        <v>3.3970531904726373</v>
      </c>
      <c r="P438">
        <f>INDEX('S5 Obj Prices'!$B$2:$AK$37,MATCH('S5 Obj Input'!$A438,'S5 Obj Prices'!$A$2:$A$37,0),MATCH('S5 Obj Input'!P$1,'S5 Obj Prices'!$B$1:$AK$1,0))</f>
        <v>2.4785300530244094</v>
      </c>
      <c r="Q438">
        <f>INDEX('S5 Obj Prices'!$B$2:$AK$37,MATCH('S5 Obj Input'!$A438,'S5 Obj Prices'!$A$2:$A$37,0),MATCH('S5 Obj Input'!Q$1,'S5 Obj Prices'!$B$1:$AK$1,0))</f>
        <v>4.3902752426053695</v>
      </c>
      <c r="R438">
        <f>INDEX('S5 Obj Prices'!$B$2:$AK$37,MATCH('S5 Obj Input'!$A438,'S5 Obj Prices'!$A$2:$A$37,0),MATCH('S5 Obj Input'!R$1,'S5 Obj Prices'!$B$1:$AK$1,0))</f>
        <v>3.9772341295703968</v>
      </c>
      <c r="S438">
        <f>INDEX('S5 Obj Prices'!$B$2:$AK$37,MATCH('S5 Obj Input'!$A438,'S5 Obj Prices'!$A$2:$A$37,0),MATCH('S5 Obj Input'!S$1,'S5 Obj Prices'!$B$1:$AK$1,0))</f>
        <v>3.2946570993383517</v>
      </c>
      <c r="T438">
        <f>INDEX('S5 Obj Prices'!$B$2:$AK$37,MATCH('S5 Obj Input'!$A438,'S5 Obj Prices'!$A$2:$A$37,0),MATCH('S5 Obj Input'!T$1,'S5 Obj Prices'!$B$1:$AK$1,0))</f>
        <v>2.9964726594317561</v>
      </c>
      <c r="U438">
        <f>INDEX('S5 Obj Prices'!$B$2:$AK$37,MATCH('S5 Obj Input'!$A438,'S5 Obj Prices'!$A$2:$A$37,0),MATCH('S5 Obj Input'!U$1,'S5 Obj Prices'!$B$1:$AK$1,0))</f>
        <v>2.0613652452256681</v>
      </c>
      <c r="V438">
        <f>INDEX('S5 Obj Prices'!$B$2:$AK$37,MATCH('S5 Obj Input'!$A438,'S5 Obj Prices'!$A$2:$A$37,0),MATCH('S5 Obj Input'!V$1,'S5 Obj Prices'!$B$1:$AK$1,0))</f>
        <v>20.735529328675373</v>
      </c>
      <c r="W438">
        <f>INDEX('S5 Obj Prices'!$B$2:$AK$37,MATCH('S5 Obj Input'!$A438,'S5 Obj Prices'!$A$2:$A$37,0),MATCH('S5 Obj Input'!W$1,'S5 Obj Prices'!$B$1:$AK$1,0))</f>
        <v>21.075008174486172</v>
      </c>
      <c r="X438">
        <f>INDEX('S5 Obj Prices'!$B$2:$AK$37,MATCH('S5 Obj Input'!$A438,'S5 Obj Prices'!$A$2:$A$37,0),MATCH('S5 Obj Input'!X$1,'S5 Obj Prices'!$B$1:$AK$1,0))</f>
        <v>38.524271078659524</v>
      </c>
      <c r="Y438">
        <f>INDEX('S5 Obj Prices'!$B$2:$AK$37,MATCH('S5 Obj Input'!$A438,'S5 Obj Prices'!$A$2:$A$37,0),MATCH('S5 Obj Input'!Y$1,'S5 Obj Prices'!$B$1:$AK$1,0))</f>
        <v>42.405222185082231</v>
      </c>
      <c r="Z438">
        <f>INDEX('S5 Obj Prices'!$B$2:$AK$37,MATCH('S5 Obj Input'!$A438,'S5 Obj Prices'!$A$2:$A$37,0),MATCH('S5 Obj Input'!Z$1,'S5 Obj Prices'!$B$1:$AK$1,0))</f>
        <v>39.755995317928267</v>
      </c>
      <c r="AA438">
        <f>INDEX('S5 Obj Prices'!$B$2:$AK$37,MATCH('S5 Obj Input'!$A438,'S5 Obj Prices'!$A$2:$A$37,0),MATCH('S5 Obj Input'!AA$1,'S5 Obj Prices'!$B$1:$AK$1,0))</f>
        <v>30.724212765528719</v>
      </c>
      <c r="AB438">
        <f>INDEX('S5 Obj Prices'!$B$2:$AK$37,MATCH('S5 Obj Input'!$A438,'S5 Obj Prices'!$A$2:$A$37,0),MATCH('S5 Obj Input'!AB$1,'S5 Obj Prices'!$B$1:$AK$1,0))</f>
        <v>29.755451945735157</v>
      </c>
      <c r="AC438">
        <f>INDEX('S5 Obj Prices'!$B$2:$AK$37,MATCH('S5 Obj Input'!$A438,'S5 Obj Prices'!$A$2:$A$37,0),MATCH('S5 Obj Input'!AC$1,'S5 Obj Prices'!$B$1:$AK$1,0))</f>
        <v>32.323420990809417</v>
      </c>
      <c r="AD438">
        <f>INDEX('S5 Obj Prices'!$B$2:$AK$37,MATCH('S5 Obj Input'!$A438,'S5 Obj Prices'!$A$2:$A$37,0),MATCH('S5 Obj Input'!AD$1,'S5 Obj Prices'!$B$1:$AK$1,0))</f>
        <v>36.27171872689572</v>
      </c>
      <c r="AE438">
        <f>INDEX('S5 Obj Prices'!$B$2:$AK$37,MATCH('S5 Obj Input'!$A438,'S5 Obj Prices'!$A$2:$A$37,0),MATCH('S5 Obj Input'!AE$1,'S5 Obj Prices'!$B$1:$AK$1,0))</f>
        <v>34.607742842053135</v>
      </c>
      <c r="AF438">
        <f>INDEX('S5 Obj Prices'!$B$2:$AK$37,MATCH('S5 Obj Input'!$A438,'S5 Obj Prices'!$A$2:$A$37,0),MATCH('S5 Obj Input'!AF$1,'S5 Obj Prices'!$B$1:$AK$1,0))</f>
        <v>31.162511662241712</v>
      </c>
      <c r="AG438">
        <f>INDEX('S5 Obj Prices'!$B$2:$AK$37,MATCH('S5 Obj Input'!$A438,'S5 Obj Prices'!$A$2:$A$37,0),MATCH('S5 Obj Input'!AG$1,'S5 Obj Prices'!$B$1:$AK$1,0))</f>
        <v>21.168572498630816</v>
      </c>
      <c r="AH438">
        <f>INDEX('S5 Obj Prices'!$B$2:$AK$37,MATCH('S5 Obj Input'!$A438,'S5 Obj Prices'!$A$2:$A$37,0),MATCH('S5 Obj Input'!AH$1,'S5 Obj Prices'!$B$1:$AK$1,0))</f>
        <v>38.709623867051462</v>
      </c>
      <c r="AI438">
        <f>INDEX('S5 Obj Prices'!$B$2:$AK$37,MATCH('S5 Obj Input'!$A438,'S5 Obj Prices'!$A$2:$A$37,0),MATCH('S5 Obj Input'!AI$1,'S5 Obj Prices'!$B$1:$AK$1,0))</f>
        <v>41.87696405559371</v>
      </c>
      <c r="AJ438">
        <f>INDEX('S5 Obj Prices'!$B$2:$AK$37,MATCH('S5 Obj Input'!$A438,'S5 Obj Prices'!$A$2:$A$37,0),MATCH('S5 Obj Input'!AJ$1,'S5 Obj Prices'!$B$1:$AK$1,0))</f>
        <v>46.756325010938902</v>
      </c>
      <c r="AK438">
        <f>INDEX('S5 Obj Prices'!$B$2:$AK$37,MATCH('S5 Obj Input'!$A438,'S5 Obj Prices'!$A$2:$A$37,0),MATCH('S5 Obj Input'!AK$1,'S5 Obj Prices'!$B$1:$AK$1,0))</f>
        <v>50.443324398507052</v>
      </c>
    </row>
    <row r="439" spans="1:37" x14ac:dyDescent="0.25">
      <c r="A439">
        <f t="shared" si="6"/>
        <v>21</v>
      </c>
      <c r="B439">
        <f>INDEX('S5 Obj Prices'!$B$2:$AK$37,MATCH('S5 Obj Input'!$A439,'S5 Obj Prices'!$A$2:$A$37,0),MATCH('S5 Obj Input'!B$1,'S5 Obj Prices'!$B$1:$AK$1,0))</f>
        <v>30.708054458350148</v>
      </c>
      <c r="C439">
        <f>INDEX('S5 Obj Prices'!$B$2:$AK$37,MATCH('S5 Obj Input'!$A439,'S5 Obj Prices'!$A$2:$A$37,0),MATCH('S5 Obj Input'!C$1,'S5 Obj Prices'!$B$1:$AK$1,0))</f>
        <v>20.135990326486144</v>
      </c>
      <c r="D439">
        <f>INDEX('S5 Obj Prices'!$B$2:$AK$37,MATCH('S5 Obj Input'!$A439,'S5 Obj Prices'!$A$2:$A$37,0),MATCH('S5 Obj Input'!D$1,'S5 Obj Prices'!$B$1:$AK$1,0))</f>
        <v>17.224421194900355</v>
      </c>
      <c r="E439">
        <f>INDEX('S5 Obj Prices'!$B$2:$AK$37,MATCH('S5 Obj Input'!$A439,'S5 Obj Prices'!$A$2:$A$37,0),MATCH('S5 Obj Input'!E$1,'S5 Obj Prices'!$B$1:$AK$1,0))</f>
        <v>18.596961828220145</v>
      </c>
      <c r="F439">
        <f>INDEX('S5 Obj Prices'!$B$2:$AK$37,MATCH('S5 Obj Input'!$A439,'S5 Obj Prices'!$A$2:$A$37,0),MATCH('S5 Obj Input'!F$1,'S5 Obj Prices'!$B$1:$AK$1,0))</f>
        <v>14.11021642382031</v>
      </c>
      <c r="G439">
        <f>INDEX('S5 Obj Prices'!$B$2:$AK$37,MATCH('S5 Obj Input'!$A439,'S5 Obj Prices'!$A$2:$A$37,0),MATCH('S5 Obj Input'!G$1,'S5 Obj Prices'!$B$1:$AK$1,0))</f>
        <v>11.024238441762723</v>
      </c>
      <c r="H439">
        <f>INDEX('S5 Obj Prices'!$B$2:$AK$37,MATCH('S5 Obj Input'!$A439,'S5 Obj Prices'!$A$2:$A$37,0),MATCH('S5 Obj Input'!H$1,'S5 Obj Prices'!$B$1:$AK$1,0))</f>
        <v>6.5679313199462159</v>
      </c>
      <c r="I439">
        <f>INDEX('S5 Obj Prices'!$B$2:$AK$37,MATCH('S5 Obj Input'!$A439,'S5 Obj Prices'!$A$2:$A$37,0),MATCH('S5 Obj Input'!I$1,'S5 Obj Prices'!$B$1:$AK$1,0))</f>
        <v>5.0410654939474231</v>
      </c>
      <c r="J439">
        <f>INDEX('S5 Obj Prices'!$B$2:$AK$37,MATCH('S5 Obj Input'!$A439,'S5 Obj Prices'!$A$2:$A$37,0),MATCH('S5 Obj Input'!J$1,'S5 Obj Prices'!$B$1:$AK$1,0))</f>
        <v>2.723281034772322</v>
      </c>
      <c r="K439">
        <f>INDEX('S5 Obj Prices'!$B$2:$AK$37,MATCH('S5 Obj Input'!$A439,'S5 Obj Prices'!$A$2:$A$37,0),MATCH('S5 Obj Input'!K$1,'S5 Obj Prices'!$B$1:$AK$1,0))</f>
        <v>3.0991347502122553</v>
      </c>
      <c r="L439">
        <f>INDEX('S5 Obj Prices'!$B$2:$AK$37,MATCH('S5 Obj Input'!$A439,'S5 Obj Prices'!$A$2:$A$37,0),MATCH('S5 Obj Input'!L$1,'S5 Obj Prices'!$B$1:$AK$1,0))</f>
        <v>4.4454163321775546</v>
      </c>
      <c r="M439">
        <f>INDEX('S5 Obj Prices'!$B$2:$AK$37,MATCH('S5 Obj Input'!$A439,'S5 Obj Prices'!$A$2:$A$37,0),MATCH('S5 Obj Input'!M$1,'S5 Obj Prices'!$B$1:$AK$1,0))</f>
        <v>4.5383734392431077</v>
      </c>
      <c r="N439">
        <f>INDEX('S5 Obj Prices'!$B$2:$AK$37,MATCH('S5 Obj Input'!$A439,'S5 Obj Prices'!$A$2:$A$37,0),MATCH('S5 Obj Input'!N$1,'S5 Obj Prices'!$B$1:$AK$1,0))</f>
        <v>4.4972144267789043</v>
      </c>
      <c r="O439">
        <f>INDEX('S5 Obj Prices'!$B$2:$AK$37,MATCH('S5 Obj Input'!$A439,'S5 Obj Prices'!$A$2:$A$37,0),MATCH('S5 Obj Input'!O$1,'S5 Obj Prices'!$B$1:$AK$1,0))</f>
        <v>3.3970531904726373</v>
      </c>
      <c r="P439">
        <f>INDEX('S5 Obj Prices'!$B$2:$AK$37,MATCH('S5 Obj Input'!$A439,'S5 Obj Prices'!$A$2:$A$37,0),MATCH('S5 Obj Input'!P$1,'S5 Obj Prices'!$B$1:$AK$1,0))</f>
        <v>2.4785300530244094</v>
      </c>
      <c r="Q439">
        <f>INDEX('S5 Obj Prices'!$B$2:$AK$37,MATCH('S5 Obj Input'!$A439,'S5 Obj Prices'!$A$2:$A$37,0),MATCH('S5 Obj Input'!Q$1,'S5 Obj Prices'!$B$1:$AK$1,0))</f>
        <v>4.3902752426053695</v>
      </c>
      <c r="R439">
        <f>INDEX('S5 Obj Prices'!$B$2:$AK$37,MATCH('S5 Obj Input'!$A439,'S5 Obj Prices'!$A$2:$A$37,0),MATCH('S5 Obj Input'!R$1,'S5 Obj Prices'!$B$1:$AK$1,0))</f>
        <v>3.9772341295703968</v>
      </c>
      <c r="S439">
        <f>INDEX('S5 Obj Prices'!$B$2:$AK$37,MATCH('S5 Obj Input'!$A439,'S5 Obj Prices'!$A$2:$A$37,0),MATCH('S5 Obj Input'!S$1,'S5 Obj Prices'!$B$1:$AK$1,0))</f>
        <v>3.2946570993383517</v>
      </c>
      <c r="T439">
        <f>INDEX('S5 Obj Prices'!$B$2:$AK$37,MATCH('S5 Obj Input'!$A439,'S5 Obj Prices'!$A$2:$A$37,0),MATCH('S5 Obj Input'!T$1,'S5 Obj Prices'!$B$1:$AK$1,0))</f>
        <v>2.9964726594317561</v>
      </c>
      <c r="U439">
        <f>INDEX('S5 Obj Prices'!$B$2:$AK$37,MATCH('S5 Obj Input'!$A439,'S5 Obj Prices'!$A$2:$A$37,0),MATCH('S5 Obj Input'!U$1,'S5 Obj Prices'!$B$1:$AK$1,0))</f>
        <v>2.0613652452256681</v>
      </c>
      <c r="V439">
        <f>INDEX('S5 Obj Prices'!$B$2:$AK$37,MATCH('S5 Obj Input'!$A439,'S5 Obj Prices'!$A$2:$A$37,0),MATCH('S5 Obj Input'!V$1,'S5 Obj Prices'!$B$1:$AK$1,0))</f>
        <v>20.735529328675373</v>
      </c>
      <c r="W439">
        <f>INDEX('S5 Obj Prices'!$B$2:$AK$37,MATCH('S5 Obj Input'!$A439,'S5 Obj Prices'!$A$2:$A$37,0),MATCH('S5 Obj Input'!W$1,'S5 Obj Prices'!$B$1:$AK$1,0))</f>
        <v>21.075008174486172</v>
      </c>
      <c r="X439">
        <f>INDEX('S5 Obj Prices'!$B$2:$AK$37,MATCH('S5 Obj Input'!$A439,'S5 Obj Prices'!$A$2:$A$37,0),MATCH('S5 Obj Input'!X$1,'S5 Obj Prices'!$B$1:$AK$1,0))</f>
        <v>38.524271078659524</v>
      </c>
      <c r="Y439">
        <f>INDEX('S5 Obj Prices'!$B$2:$AK$37,MATCH('S5 Obj Input'!$A439,'S5 Obj Prices'!$A$2:$A$37,0),MATCH('S5 Obj Input'!Y$1,'S5 Obj Prices'!$B$1:$AK$1,0))</f>
        <v>42.405222185082231</v>
      </c>
      <c r="Z439">
        <f>INDEX('S5 Obj Prices'!$B$2:$AK$37,MATCH('S5 Obj Input'!$A439,'S5 Obj Prices'!$A$2:$A$37,0),MATCH('S5 Obj Input'!Z$1,'S5 Obj Prices'!$B$1:$AK$1,0))</f>
        <v>39.755995317928267</v>
      </c>
      <c r="AA439">
        <f>INDEX('S5 Obj Prices'!$B$2:$AK$37,MATCH('S5 Obj Input'!$A439,'S5 Obj Prices'!$A$2:$A$37,0),MATCH('S5 Obj Input'!AA$1,'S5 Obj Prices'!$B$1:$AK$1,0))</f>
        <v>30.724212765528719</v>
      </c>
      <c r="AB439">
        <f>INDEX('S5 Obj Prices'!$B$2:$AK$37,MATCH('S5 Obj Input'!$A439,'S5 Obj Prices'!$A$2:$A$37,0),MATCH('S5 Obj Input'!AB$1,'S5 Obj Prices'!$B$1:$AK$1,0))</f>
        <v>29.755451945735157</v>
      </c>
      <c r="AC439">
        <f>INDEX('S5 Obj Prices'!$B$2:$AK$37,MATCH('S5 Obj Input'!$A439,'S5 Obj Prices'!$A$2:$A$37,0),MATCH('S5 Obj Input'!AC$1,'S5 Obj Prices'!$B$1:$AK$1,0))</f>
        <v>32.323420990809417</v>
      </c>
      <c r="AD439">
        <f>INDEX('S5 Obj Prices'!$B$2:$AK$37,MATCH('S5 Obj Input'!$A439,'S5 Obj Prices'!$A$2:$A$37,0),MATCH('S5 Obj Input'!AD$1,'S5 Obj Prices'!$B$1:$AK$1,0))</f>
        <v>36.27171872689572</v>
      </c>
      <c r="AE439">
        <f>INDEX('S5 Obj Prices'!$B$2:$AK$37,MATCH('S5 Obj Input'!$A439,'S5 Obj Prices'!$A$2:$A$37,0),MATCH('S5 Obj Input'!AE$1,'S5 Obj Prices'!$B$1:$AK$1,0))</f>
        <v>34.607742842053135</v>
      </c>
      <c r="AF439">
        <f>INDEX('S5 Obj Prices'!$B$2:$AK$37,MATCH('S5 Obj Input'!$A439,'S5 Obj Prices'!$A$2:$A$37,0),MATCH('S5 Obj Input'!AF$1,'S5 Obj Prices'!$B$1:$AK$1,0))</f>
        <v>31.162511662241712</v>
      </c>
      <c r="AG439">
        <f>INDEX('S5 Obj Prices'!$B$2:$AK$37,MATCH('S5 Obj Input'!$A439,'S5 Obj Prices'!$A$2:$A$37,0),MATCH('S5 Obj Input'!AG$1,'S5 Obj Prices'!$B$1:$AK$1,0))</f>
        <v>21.168572498630816</v>
      </c>
      <c r="AH439">
        <f>INDEX('S5 Obj Prices'!$B$2:$AK$37,MATCH('S5 Obj Input'!$A439,'S5 Obj Prices'!$A$2:$A$37,0),MATCH('S5 Obj Input'!AH$1,'S5 Obj Prices'!$B$1:$AK$1,0))</f>
        <v>38.709623867051462</v>
      </c>
      <c r="AI439">
        <f>INDEX('S5 Obj Prices'!$B$2:$AK$37,MATCH('S5 Obj Input'!$A439,'S5 Obj Prices'!$A$2:$A$37,0),MATCH('S5 Obj Input'!AI$1,'S5 Obj Prices'!$B$1:$AK$1,0))</f>
        <v>41.87696405559371</v>
      </c>
      <c r="AJ439">
        <f>INDEX('S5 Obj Prices'!$B$2:$AK$37,MATCH('S5 Obj Input'!$A439,'S5 Obj Prices'!$A$2:$A$37,0),MATCH('S5 Obj Input'!AJ$1,'S5 Obj Prices'!$B$1:$AK$1,0))</f>
        <v>46.756325010938902</v>
      </c>
      <c r="AK439">
        <f>INDEX('S5 Obj Prices'!$B$2:$AK$37,MATCH('S5 Obj Input'!$A439,'S5 Obj Prices'!$A$2:$A$37,0),MATCH('S5 Obj Input'!AK$1,'S5 Obj Prices'!$B$1:$AK$1,0))</f>
        <v>50.443324398507052</v>
      </c>
    </row>
    <row r="440" spans="1:37" x14ac:dyDescent="0.25">
      <c r="A440">
        <f t="shared" si="6"/>
        <v>21</v>
      </c>
      <c r="B440">
        <f>INDEX('S5 Obj Prices'!$B$2:$AK$37,MATCH('S5 Obj Input'!$A440,'S5 Obj Prices'!$A$2:$A$37,0),MATCH('S5 Obj Input'!B$1,'S5 Obj Prices'!$B$1:$AK$1,0))</f>
        <v>30.708054458350148</v>
      </c>
      <c r="C440">
        <f>INDEX('S5 Obj Prices'!$B$2:$AK$37,MATCH('S5 Obj Input'!$A440,'S5 Obj Prices'!$A$2:$A$37,0),MATCH('S5 Obj Input'!C$1,'S5 Obj Prices'!$B$1:$AK$1,0))</f>
        <v>20.135990326486144</v>
      </c>
      <c r="D440">
        <f>INDEX('S5 Obj Prices'!$B$2:$AK$37,MATCH('S5 Obj Input'!$A440,'S5 Obj Prices'!$A$2:$A$37,0),MATCH('S5 Obj Input'!D$1,'S5 Obj Prices'!$B$1:$AK$1,0))</f>
        <v>17.224421194900355</v>
      </c>
      <c r="E440">
        <f>INDEX('S5 Obj Prices'!$B$2:$AK$37,MATCH('S5 Obj Input'!$A440,'S5 Obj Prices'!$A$2:$A$37,0),MATCH('S5 Obj Input'!E$1,'S5 Obj Prices'!$B$1:$AK$1,0))</f>
        <v>18.596961828220145</v>
      </c>
      <c r="F440">
        <f>INDEX('S5 Obj Prices'!$B$2:$AK$37,MATCH('S5 Obj Input'!$A440,'S5 Obj Prices'!$A$2:$A$37,0),MATCH('S5 Obj Input'!F$1,'S5 Obj Prices'!$B$1:$AK$1,0))</f>
        <v>14.11021642382031</v>
      </c>
      <c r="G440">
        <f>INDEX('S5 Obj Prices'!$B$2:$AK$37,MATCH('S5 Obj Input'!$A440,'S5 Obj Prices'!$A$2:$A$37,0),MATCH('S5 Obj Input'!G$1,'S5 Obj Prices'!$B$1:$AK$1,0))</f>
        <v>11.024238441762723</v>
      </c>
      <c r="H440">
        <f>INDEX('S5 Obj Prices'!$B$2:$AK$37,MATCH('S5 Obj Input'!$A440,'S5 Obj Prices'!$A$2:$A$37,0),MATCH('S5 Obj Input'!H$1,'S5 Obj Prices'!$B$1:$AK$1,0))</f>
        <v>6.5679313199462159</v>
      </c>
      <c r="I440">
        <f>INDEX('S5 Obj Prices'!$B$2:$AK$37,MATCH('S5 Obj Input'!$A440,'S5 Obj Prices'!$A$2:$A$37,0),MATCH('S5 Obj Input'!I$1,'S5 Obj Prices'!$B$1:$AK$1,0))</f>
        <v>5.0410654939474231</v>
      </c>
      <c r="J440">
        <f>INDEX('S5 Obj Prices'!$B$2:$AK$37,MATCH('S5 Obj Input'!$A440,'S5 Obj Prices'!$A$2:$A$37,0),MATCH('S5 Obj Input'!J$1,'S5 Obj Prices'!$B$1:$AK$1,0))</f>
        <v>2.723281034772322</v>
      </c>
      <c r="K440">
        <f>INDEX('S5 Obj Prices'!$B$2:$AK$37,MATCH('S5 Obj Input'!$A440,'S5 Obj Prices'!$A$2:$A$37,0),MATCH('S5 Obj Input'!K$1,'S5 Obj Prices'!$B$1:$AK$1,0))</f>
        <v>3.0991347502122553</v>
      </c>
      <c r="L440">
        <f>INDEX('S5 Obj Prices'!$B$2:$AK$37,MATCH('S5 Obj Input'!$A440,'S5 Obj Prices'!$A$2:$A$37,0),MATCH('S5 Obj Input'!L$1,'S5 Obj Prices'!$B$1:$AK$1,0))</f>
        <v>4.4454163321775546</v>
      </c>
      <c r="M440">
        <f>INDEX('S5 Obj Prices'!$B$2:$AK$37,MATCH('S5 Obj Input'!$A440,'S5 Obj Prices'!$A$2:$A$37,0),MATCH('S5 Obj Input'!M$1,'S5 Obj Prices'!$B$1:$AK$1,0))</f>
        <v>4.5383734392431077</v>
      </c>
      <c r="N440">
        <f>INDEX('S5 Obj Prices'!$B$2:$AK$37,MATCH('S5 Obj Input'!$A440,'S5 Obj Prices'!$A$2:$A$37,0),MATCH('S5 Obj Input'!N$1,'S5 Obj Prices'!$B$1:$AK$1,0))</f>
        <v>4.4972144267789043</v>
      </c>
      <c r="O440">
        <f>INDEX('S5 Obj Prices'!$B$2:$AK$37,MATCH('S5 Obj Input'!$A440,'S5 Obj Prices'!$A$2:$A$37,0),MATCH('S5 Obj Input'!O$1,'S5 Obj Prices'!$B$1:$AK$1,0))</f>
        <v>3.3970531904726373</v>
      </c>
      <c r="P440">
        <f>INDEX('S5 Obj Prices'!$B$2:$AK$37,MATCH('S5 Obj Input'!$A440,'S5 Obj Prices'!$A$2:$A$37,0),MATCH('S5 Obj Input'!P$1,'S5 Obj Prices'!$B$1:$AK$1,0))</f>
        <v>2.4785300530244094</v>
      </c>
      <c r="Q440">
        <f>INDEX('S5 Obj Prices'!$B$2:$AK$37,MATCH('S5 Obj Input'!$A440,'S5 Obj Prices'!$A$2:$A$37,0),MATCH('S5 Obj Input'!Q$1,'S5 Obj Prices'!$B$1:$AK$1,0))</f>
        <v>4.3902752426053695</v>
      </c>
      <c r="R440">
        <f>INDEX('S5 Obj Prices'!$B$2:$AK$37,MATCH('S5 Obj Input'!$A440,'S5 Obj Prices'!$A$2:$A$37,0),MATCH('S5 Obj Input'!R$1,'S5 Obj Prices'!$B$1:$AK$1,0))</f>
        <v>3.9772341295703968</v>
      </c>
      <c r="S440">
        <f>INDEX('S5 Obj Prices'!$B$2:$AK$37,MATCH('S5 Obj Input'!$A440,'S5 Obj Prices'!$A$2:$A$37,0),MATCH('S5 Obj Input'!S$1,'S5 Obj Prices'!$B$1:$AK$1,0))</f>
        <v>3.2946570993383517</v>
      </c>
      <c r="T440">
        <f>INDEX('S5 Obj Prices'!$B$2:$AK$37,MATCH('S5 Obj Input'!$A440,'S5 Obj Prices'!$A$2:$A$37,0),MATCH('S5 Obj Input'!T$1,'S5 Obj Prices'!$B$1:$AK$1,0))</f>
        <v>2.9964726594317561</v>
      </c>
      <c r="U440">
        <f>INDEX('S5 Obj Prices'!$B$2:$AK$37,MATCH('S5 Obj Input'!$A440,'S5 Obj Prices'!$A$2:$A$37,0),MATCH('S5 Obj Input'!U$1,'S5 Obj Prices'!$B$1:$AK$1,0))</f>
        <v>2.0613652452256681</v>
      </c>
      <c r="V440">
        <f>INDEX('S5 Obj Prices'!$B$2:$AK$37,MATCH('S5 Obj Input'!$A440,'S5 Obj Prices'!$A$2:$A$37,0),MATCH('S5 Obj Input'!V$1,'S5 Obj Prices'!$B$1:$AK$1,0))</f>
        <v>20.735529328675373</v>
      </c>
      <c r="W440">
        <f>INDEX('S5 Obj Prices'!$B$2:$AK$37,MATCH('S5 Obj Input'!$A440,'S5 Obj Prices'!$A$2:$A$37,0),MATCH('S5 Obj Input'!W$1,'S5 Obj Prices'!$B$1:$AK$1,0))</f>
        <v>21.075008174486172</v>
      </c>
      <c r="X440">
        <f>INDEX('S5 Obj Prices'!$B$2:$AK$37,MATCH('S5 Obj Input'!$A440,'S5 Obj Prices'!$A$2:$A$37,0),MATCH('S5 Obj Input'!X$1,'S5 Obj Prices'!$B$1:$AK$1,0))</f>
        <v>38.524271078659524</v>
      </c>
      <c r="Y440">
        <f>INDEX('S5 Obj Prices'!$B$2:$AK$37,MATCH('S5 Obj Input'!$A440,'S5 Obj Prices'!$A$2:$A$37,0),MATCH('S5 Obj Input'!Y$1,'S5 Obj Prices'!$B$1:$AK$1,0))</f>
        <v>42.405222185082231</v>
      </c>
      <c r="Z440">
        <f>INDEX('S5 Obj Prices'!$B$2:$AK$37,MATCH('S5 Obj Input'!$A440,'S5 Obj Prices'!$A$2:$A$37,0),MATCH('S5 Obj Input'!Z$1,'S5 Obj Prices'!$B$1:$AK$1,0))</f>
        <v>39.755995317928267</v>
      </c>
      <c r="AA440">
        <f>INDEX('S5 Obj Prices'!$B$2:$AK$37,MATCH('S5 Obj Input'!$A440,'S5 Obj Prices'!$A$2:$A$37,0),MATCH('S5 Obj Input'!AA$1,'S5 Obj Prices'!$B$1:$AK$1,0))</f>
        <v>30.724212765528719</v>
      </c>
      <c r="AB440">
        <f>INDEX('S5 Obj Prices'!$B$2:$AK$37,MATCH('S5 Obj Input'!$A440,'S5 Obj Prices'!$A$2:$A$37,0),MATCH('S5 Obj Input'!AB$1,'S5 Obj Prices'!$B$1:$AK$1,0))</f>
        <v>29.755451945735157</v>
      </c>
      <c r="AC440">
        <f>INDEX('S5 Obj Prices'!$B$2:$AK$37,MATCH('S5 Obj Input'!$A440,'S5 Obj Prices'!$A$2:$A$37,0),MATCH('S5 Obj Input'!AC$1,'S5 Obj Prices'!$B$1:$AK$1,0))</f>
        <v>32.323420990809417</v>
      </c>
      <c r="AD440">
        <f>INDEX('S5 Obj Prices'!$B$2:$AK$37,MATCH('S5 Obj Input'!$A440,'S5 Obj Prices'!$A$2:$A$37,0),MATCH('S5 Obj Input'!AD$1,'S5 Obj Prices'!$B$1:$AK$1,0))</f>
        <v>36.27171872689572</v>
      </c>
      <c r="AE440">
        <f>INDEX('S5 Obj Prices'!$B$2:$AK$37,MATCH('S5 Obj Input'!$A440,'S5 Obj Prices'!$A$2:$A$37,0),MATCH('S5 Obj Input'!AE$1,'S5 Obj Prices'!$B$1:$AK$1,0))</f>
        <v>34.607742842053135</v>
      </c>
      <c r="AF440">
        <f>INDEX('S5 Obj Prices'!$B$2:$AK$37,MATCH('S5 Obj Input'!$A440,'S5 Obj Prices'!$A$2:$A$37,0),MATCH('S5 Obj Input'!AF$1,'S5 Obj Prices'!$B$1:$AK$1,0))</f>
        <v>31.162511662241712</v>
      </c>
      <c r="AG440">
        <f>INDEX('S5 Obj Prices'!$B$2:$AK$37,MATCH('S5 Obj Input'!$A440,'S5 Obj Prices'!$A$2:$A$37,0),MATCH('S5 Obj Input'!AG$1,'S5 Obj Prices'!$B$1:$AK$1,0))</f>
        <v>21.168572498630816</v>
      </c>
      <c r="AH440">
        <f>INDEX('S5 Obj Prices'!$B$2:$AK$37,MATCH('S5 Obj Input'!$A440,'S5 Obj Prices'!$A$2:$A$37,0),MATCH('S5 Obj Input'!AH$1,'S5 Obj Prices'!$B$1:$AK$1,0))</f>
        <v>38.709623867051462</v>
      </c>
      <c r="AI440">
        <f>INDEX('S5 Obj Prices'!$B$2:$AK$37,MATCH('S5 Obj Input'!$A440,'S5 Obj Prices'!$A$2:$A$37,0),MATCH('S5 Obj Input'!AI$1,'S5 Obj Prices'!$B$1:$AK$1,0))</f>
        <v>41.87696405559371</v>
      </c>
      <c r="AJ440">
        <f>INDEX('S5 Obj Prices'!$B$2:$AK$37,MATCH('S5 Obj Input'!$A440,'S5 Obj Prices'!$A$2:$A$37,0),MATCH('S5 Obj Input'!AJ$1,'S5 Obj Prices'!$B$1:$AK$1,0))</f>
        <v>46.756325010938902</v>
      </c>
      <c r="AK440">
        <f>INDEX('S5 Obj Prices'!$B$2:$AK$37,MATCH('S5 Obj Input'!$A440,'S5 Obj Prices'!$A$2:$A$37,0),MATCH('S5 Obj Input'!AK$1,'S5 Obj Prices'!$B$1:$AK$1,0))</f>
        <v>50.443324398507052</v>
      </c>
    </row>
    <row r="441" spans="1:37" x14ac:dyDescent="0.25">
      <c r="A441">
        <f t="shared" si="6"/>
        <v>21</v>
      </c>
      <c r="B441">
        <f>INDEX('S5 Obj Prices'!$B$2:$AK$37,MATCH('S5 Obj Input'!$A441,'S5 Obj Prices'!$A$2:$A$37,0),MATCH('S5 Obj Input'!B$1,'S5 Obj Prices'!$B$1:$AK$1,0))</f>
        <v>30.708054458350148</v>
      </c>
      <c r="C441">
        <f>INDEX('S5 Obj Prices'!$B$2:$AK$37,MATCH('S5 Obj Input'!$A441,'S5 Obj Prices'!$A$2:$A$37,0),MATCH('S5 Obj Input'!C$1,'S5 Obj Prices'!$B$1:$AK$1,0))</f>
        <v>20.135990326486144</v>
      </c>
      <c r="D441">
        <f>INDEX('S5 Obj Prices'!$B$2:$AK$37,MATCH('S5 Obj Input'!$A441,'S5 Obj Prices'!$A$2:$A$37,0),MATCH('S5 Obj Input'!D$1,'S5 Obj Prices'!$B$1:$AK$1,0))</f>
        <v>17.224421194900355</v>
      </c>
      <c r="E441">
        <f>INDEX('S5 Obj Prices'!$B$2:$AK$37,MATCH('S5 Obj Input'!$A441,'S5 Obj Prices'!$A$2:$A$37,0),MATCH('S5 Obj Input'!E$1,'S5 Obj Prices'!$B$1:$AK$1,0))</f>
        <v>18.596961828220145</v>
      </c>
      <c r="F441">
        <f>INDEX('S5 Obj Prices'!$B$2:$AK$37,MATCH('S5 Obj Input'!$A441,'S5 Obj Prices'!$A$2:$A$37,0),MATCH('S5 Obj Input'!F$1,'S5 Obj Prices'!$B$1:$AK$1,0))</f>
        <v>14.11021642382031</v>
      </c>
      <c r="G441">
        <f>INDEX('S5 Obj Prices'!$B$2:$AK$37,MATCH('S5 Obj Input'!$A441,'S5 Obj Prices'!$A$2:$A$37,0),MATCH('S5 Obj Input'!G$1,'S5 Obj Prices'!$B$1:$AK$1,0))</f>
        <v>11.024238441762723</v>
      </c>
      <c r="H441">
        <f>INDEX('S5 Obj Prices'!$B$2:$AK$37,MATCH('S5 Obj Input'!$A441,'S5 Obj Prices'!$A$2:$A$37,0),MATCH('S5 Obj Input'!H$1,'S5 Obj Prices'!$B$1:$AK$1,0))</f>
        <v>6.5679313199462159</v>
      </c>
      <c r="I441">
        <f>INDEX('S5 Obj Prices'!$B$2:$AK$37,MATCH('S5 Obj Input'!$A441,'S5 Obj Prices'!$A$2:$A$37,0),MATCH('S5 Obj Input'!I$1,'S5 Obj Prices'!$B$1:$AK$1,0))</f>
        <v>5.0410654939474231</v>
      </c>
      <c r="J441">
        <f>INDEX('S5 Obj Prices'!$B$2:$AK$37,MATCH('S5 Obj Input'!$A441,'S5 Obj Prices'!$A$2:$A$37,0),MATCH('S5 Obj Input'!J$1,'S5 Obj Prices'!$B$1:$AK$1,0))</f>
        <v>2.723281034772322</v>
      </c>
      <c r="K441">
        <f>INDEX('S5 Obj Prices'!$B$2:$AK$37,MATCH('S5 Obj Input'!$A441,'S5 Obj Prices'!$A$2:$A$37,0),MATCH('S5 Obj Input'!K$1,'S5 Obj Prices'!$B$1:$AK$1,0))</f>
        <v>3.0991347502122553</v>
      </c>
      <c r="L441">
        <f>INDEX('S5 Obj Prices'!$B$2:$AK$37,MATCH('S5 Obj Input'!$A441,'S5 Obj Prices'!$A$2:$A$37,0),MATCH('S5 Obj Input'!L$1,'S5 Obj Prices'!$B$1:$AK$1,0))</f>
        <v>4.4454163321775546</v>
      </c>
      <c r="M441">
        <f>INDEX('S5 Obj Prices'!$B$2:$AK$37,MATCH('S5 Obj Input'!$A441,'S5 Obj Prices'!$A$2:$A$37,0),MATCH('S5 Obj Input'!M$1,'S5 Obj Prices'!$B$1:$AK$1,0))</f>
        <v>4.5383734392431077</v>
      </c>
      <c r="N441">
        <f>INDEX('S5 Obj Prices'!$B$2:$AK$37,MATCH('S5 Obj Input'!$A441,'S5 Obj Prices'!$A$2:$A$37,0),MATCH('S5 Obj Input'!N$1,'S5 Obj Prices'!$B$1:$AK$1,0))</f>
        <v>4.4972144267789043</v>
      </c>
      <c r="O441">
        <f>INDEX('S5 Obj Prices'!$B$2:$AK$37,MATCH('S5 Obj Input'!$A441,'S5 Obj Prices'!$A$2:$A$37,0),MATCH('S5 Obj Input'!O$1,'S5 Obj Prices'!$B$1:$AK$1,0))</f>
        <v>3.3970531904726373</v>
      </c>
      <c r="P441">
        <f>INDEX('S5 Obj Prices'!$B$2:$AK$37,MATCH('S5 Obj Input'!$A441,'S5 Obj Prices'!$A$2:$A$37,0),MATCH('S5 Obj Input'!P$1,'S5 Obj Prices'!$B$1:$AK$1,0))</f>
        <v>2.4785300530244094</v>
      </c>
      <c r="Q441">
        <f>INDEX('S5 Obj Prices'!$B$2:$AK$37,MATCH('S5 Obj Input'!$A441,'S5 Obj Prices'!$A$2:$A$37,0),MATCH('S5 Obj Input'!Q$1,'S5 Obj Prices'!$B$1:$AK$1,0))</f>
        <v>4.3902752426053695</v>
      </c>
      <c r="R441">
        <f>INDEX('S5 Obj Prices'!$B$2:$AK$37,MATCH('S5 Obj Input'!$A441,'S5 Obj Prices'!$A$2:$A$37,0),MATCH('S5 Obj Input'!R$1,'S5 Obj Prices'!$B$1:$AK$1,0))</f>
        <v>3.9772341295703968</v>
      </c>
      <c r="S441">
        <f>INDEX('S5 Obj Prices'!$B$2:$AK$37,MATCH('S5 Obj Input'!$A441,'S5 Obj Prices'!$A$2:$A$37,0),MATCH('S5 Obj Input'!S$1,'S5 Obj Prices'!$B$1:$AK$1,0))</f>
        <v>3.2946570993383517</v>
      </c>
      <c r="T441">
        <f>INDEX('S5 Obj Prices'!$B$2:$AK$37,MATCH('S5 Obj Input'!$A441,'S5 Obj Prices'!$A$2:$A$37,0),MATCH('S5 Obj Input'!T$1,'S5 Obj Prices'!$B$1:$AK$1,0))</f>
        <v>2.9964726594317561</v>
      </c>
      <c r="U441">
        <f>INDEX('S5 Obj Prices'!$B$2:$AK$37,MATCH('S5 Obj Input'!$A441,'S5 Obj Prices'!$A$2:$A$37,0),MATCH('S5 Obj Input'!U$1,'S5 Obj Prices'!$B$1:$AK$1,0))</f>
        <v>2.0613652452256681</v>
      </c>
      <c r="V441">
        <f>INDEX('S5 Obj Prices'!$B$2:$AK$37,MATCH('S5 Obj Input'!$A441,'S5 Obj Prices'!$A$2:$A$37,0),MATCH('S5 Obj Input'!V$1,'S5 Obj Prices'!$B$1:$AK$1,0))</f>
        <v>20.735529328675373</v>
      </c>
      <c r="W441">
        <f>INDEX('S5 Obj Prices'!$B$2:$AK$37,MATCH('S5 Obj Input'!$A441,'S5 Obj Prices'!$A$2:$A$37,0),MATCH('S5 Obj Input'!W$1,'S5 Obj Prices'!$B$1:$AK$1,0))</f>
        <v>21.075008174486172</v>
      </c>
      <c r="X441">
        <f>INDEX('S5 Obj Prices'!$B$2:$AK$37,MATCH('S5 Obj Input'!$A441,'S5 Obj Prices'!$A$2:$A$37,0),MATCH('S5 Obj Input'!X$1,'S5 Obj Prices'!$B$1:$AK$1,0))</f>
        <v>38.524271078659524</v>
      </c>
      <c r="Y441">
        <f>INDEX('S5 Obj Prices'!$B$2:$AK$37,MATCH('S5 Obj Input'!$A441,'S5 Obj Prices'!$A$2:$A$37,0),MATCH('S5 Obj Input'!Y$1,'S5 Obj Prices'!$B$1:$AK$1,0))</f>
        <v>42.405222185082231</v>
      </c>
      <c r="Z441">
        <f>INDEX('S5 Obj Prices'!$B$2:$AK$37,MATCH('S5 Obj Input'!$A441,'S5 Obj Prices'!$A$2:$A$37,0),MATCH('S5 Obj Input'!Z$1,'S5 Obj Prices'!$B$1:$AK$1,0))</f>
        <v>39.755995317928267</v>
      </c>
      <c r="AA441">
        <f>INDEX('S5 Obj Prices'!$B$2:$AK$37,MATCH('S5 Obj Input'!$A441,'S5 Obj Prices'!$A$2:$A$37,0),MATCH('S5 Obj Input'!AA$1,'S5 Obj Prices'!$B$1:$AK$1,0))</f>
        <v>30.724212765528719</v>
      </c>
      <c r="AB441">
        <f>INDEX('S5 Obj Prices'!$B$2:$AK$37,MATCH('S5 Obj Input'!$A441,'S5 Obj Prices'!$A$2:$A$37,0),MATCH('S5 Obj Input'!AB$1,'S5 Obj Prices'!$B$1:$AK$1,0))</f>
        <v>29.755451945735157</v>
      </c>
      <c r="AC441">
        <f>INDEX('S5 Obj Prices'!$B$2:$AK$37,MATCH('S5 Obj Input'!$A441,'S5 Obj Prices'!$A$2:$A$37,0),MATCH('S5 Obj Input'!AC$1,'S5 Obj Prices'!$B$1:$AK$1,0))</f>
        <v>32.323420990809417</v>
      </c>
      <c r="AD441">
        <f>INDEX('S5 Obj Prices'!$B$2:$AK$37,MATCH('S5 Obj Input'!$A441,'S5 Obj Prices'!$A$2:$A$37,0),MATCH('S5 Obj Input'!AD$1,'S5 Obj Prices'!$B$1:$AK$1,0))</f>
        <v>36.27171872689572</v>
      </c>
      <c r="AE441">
        <f>INDEX('S5 Obj Prices'!$B$2:$AK$37,MATCH('S5 Obj Input'!$A441,'S5 Obj Prices'!$A$2:$A$37,0),MATCH('S5 Obj Input'!AE$1,'S5 Obj Prices'!$B$1:$AK$1,0))</f>
        <v>34.607742842053135</v>
      </c>
      <c r="AF441">
        <f>INDEX('S5 Obj Prices'!$B$2:$AK$37,MATCH('S5 Obj Input'!$A441,'S5 Obj Prices'!$A$2:$A$37,0),MATCH('S5 Obj Input'!AF$1,'S5 Obj Prices'!$B$1:$AK$1,0))</f>
        <v>31.162511662241712</v>
      </c>
      <c r="AG441">
        <f>INDEX('S5 Obj Prices'!$B$2:$AK$37,MATCH('S5 Obj Input'!$A441,'S5 Obj Prices'!$A$2:$A$37,0),MATCH('S5 Obj Input'!AG$1,'S5 Obj Prices'!$B$1:$AK$1,0))</f>
        <v>21.168572498630816</v>
      </c>
      <c r="AH441">
        <f>INDEX('S5 Obj Prices'!$B$2:$AK$37,MATCH('S5 Obj Input'!$A441,'S5 Obj Prices'!$A$2:$A$37,0),MATCH('S5 Obj Input'!AH$1,'S5 Obj Prices'!$B$1:$AK$1,0))</f>
        <v>38.709623867051462</v>
      </c>
      <c r="AI441">
        <f>INDEX('S5 Obj Prices'!$B$2:$AK$37,MATCH('S5 Obj Input'!$A441,'S5 Obj Prices'!$A$2:$A$37,0),MATCH('S5 Obj Input'!AI$1,'S5 Obj Prices'!$B$1:$AK$1,0))</f>
        <v>41.87696405559371</v>
      </c>
      <c r="AJ441">
        <f>INDEX('S5 Obj Prices'!$B$2:$AK$37,MATCH('S5 Obj Input'!$A441,'S5 Obj Prices'!$A$2:$A$37,0),MATCH('S5 Obj Input'!AJ$1,'S5 Obj Prices'!$B$1:$AK$1,0))</f>
        <v>46.756325010938902</v>
      </c>
      <c r="AK441">
        <f>INDEX('S5 Obj Prices'!$B$2:$AK$37,MATCH('S5 Obj Input'!$A441,'S5 Obj Prices'!$A$2:$A$37,0),MATCH('S5 Obj Input'!AK$1,'S5 Obj Prices'!$B$1:$AK$1,0))</f>
        <v>50.443324398507052</v>
      </c>
    </row>
    <row r="442" spans="1:37" x14ac:dyDescent="0.25">
      <c r="A442">
        <f t="shared" si="6"/>
        <v>21</v>
      </c>
      <c r="B442">
        <f>INDEX('S5 Obj Prices'!$B$2:$AK$37,MATCH('S5 Obj Input'!$A442,'S5 Obj Prices'!$A$2:$A$37,0),MATCH('S5 Obj Input'!B$1,'S5 Obj Prices'!$B$1:$AK$1,0))</f>
        <v>30.708054458350148</v>
      </c>
      <c r="C442">
        <f>INDEX('S5 Obj Prices'!$B$2:$AK$37,MATCH('S5 Obj Input'!$A442,'S5 Obj Prices'!$A$2:$A$37,0),MATCH('S5 Obj Input'!C$1,'S5 Obj Prices'!$B$1:$AK$1,0))</f>
        <v>20.135990326486144</v>
      </c>
      <c r="D442">
        <f>INDEX('S5 Obj Prices'!$B$2:$AK$37,MATCH('S5 Obj Input'!$A442,'S5 Obj Prices'!$A$2:$A$37,0),MATCH('S5 Obj Input'!D$1,'S5 Obj Prices'!$B$1:$AK$1,0))</f>
        <v>17.224421194900355</v>
      </c>
      <c r="E442">
        <f>INDEX('S5 Obj Prices'!$B$2:$AK$37,MATCH('S5 Obj Input'!$A442,'S5 Obj Prices'!$A$2:$A$37,0),MATCH('S5 Obj Input'!E$1,'S5 Obj Prices'!$B$1:$AK$1,0))</f>
        <v>18.596961828220145</v>
      </c>
      <c r="F442">
        <f>INDEX('S5 Obj Prices'!$B$2:$AK$37,MATCH('S5 Obj Input'!$A442,'S5 Obj Prices'!$A$2:$A$37,0),MATCH('S5 Obj Input'!F$1,'S5 Obj Prices'!$B$1:$AK$1,0))</f>
        <v>14.11021642382031</v>
      </c>
      <c r="G442">
        <f>INDEX('S5 Obj Prices'!$B$2:$AK$37,MATCH('S5 Obj Input'!$A442,'S5 Obj Prices'!$A$2:$A$37,0),MATCH('S5 Obj Input'!G$1,'S5 Obj Prices'!$B$1:$AK$1,0))</f>
        <v>11.024238441762723</v>
      </c>
      <c r="H442">
        <f>INDEX('S5 Obj Prices'!$B$2:$AK$37,MATCH('S5 Obj Input'!$A442,'S5 Obj Prices'!$A$2:$A$37,0),MATCH('S5 Obj Input'!H$1,'S5 Obj Prices'!$B$1:$AK$1,0))</f>
        <v>6.5679313199462159</v>
      </c>
      <c r="I442">
        <f>INDEX('S5 Obj Prices'!$B$2:$AK$37,MATCH('S5 Obj Input'!$A442,'S5 Obj Prices'!$A$2:$A$37,0),MATCH('S5 Obj Input'!I$1,'S5 Obj Prices'!$B$1:$AK$1,0))</f>
        <v>5.0410654939474231</v>
      </c>
      <c r="J442">
        <f>INDEX('S5 Obj Prices'!$B$2:$AK$37,MATCH('S5 Obj Input'!$A442,'S5 Obj Prices'!$A$2:$A$37,0),MATCH('S5 Obj Input'!J$1,'S5 Obj Prices'!$B$1:$AK$1,0))</f>
        <v>2.723281034772322</v>
      </c>
      <c r="K442">
        <f>INDEX('S5 Obj Prices'!$B$2:$AK$37,MATCH('S5 Obj Input'!$A442,'S5 Obj Prices'!$A$2:$A$37,0),MATCH('S5 Obj Input'!K$1,'S5 Obj Prices'!$B$1:$AK$1,0))</f>
        <v>3.0991347502122553</v>
      </c>
      <c r="L442">
        <f>INDEX('S5 Obj Prices'!$B$2:$AK$37,MATCH('S5 Obj Input'!$A442,'S5 Obj Prices'!$A$2:$A$37,0),MATCH('S5 Obj Input'!L$1,'S5 Obj Prices'!$B$1:$AK$1,0))</f>
        <v>4.4454163321775546</v>
      </c>
      <c r="M442">
        <f>INDEX('S5 Obj Prices'!$B$2:$AK$37,MATCH('S5 Obj Input'!$A442,'S5 Obj Prices'!$A$2:$A$37,0),MATCH('S5 Obj Input'!M$1,'S5 Obj Prices'!$B$1:$AK$1,0))</f>
        <v>4.5383734392431077</v>
      </c>
      <c r="N442">
        <f>INDEX('S5 Obj Prices'!$B$2:$AK$37,MATCH('S5 Obj Input'!$A442,'S5 Obj Prices'!$A$2:$A$37,0),MATCH('S5 Obj Input'!N$1,'S5 Obj Prices'!$B$1:$AK$1,0))</f>
        <v>4.4972144267789043</v>
      </c>
      <c r="O442">
        <f>INDEX('S5 Obj Prices'!$B$2:$AK$37,MATCH('S5 Obj Input'!$A442,'S5 Obj Prices'!$A$2:$A$37,0),MATCH('S5 Obj Input'!O$1,'S5 Obj Prices'!$B$1:$AK$1,0))</f>
        <v>3.3970531904726373</v>
      </c>
      <c r="P442">
        <f>INDEX('S5 Obj Prices'!$B$2:$AK$37,MATCH('S5 Obj Input'!$A442,'S5 Obj Prices'!$A$2:$A$37,0),MATCH('S5 Obj Input'!P$1,'S5 Obj Prices'!$B$1:$AK$1,0))</f>
        <v>2.4785300530244094</v>
      </c>
      <c r="Q442">
        <f>INDEX('S5 Obj Prices'!$B$2:$AK$37,MATCH('S5 Obj Input'!$A442,'S5 Obj Prices'!$A$2:$A$37,0),MATCH('S5 Obj Input'!Q$1,'S5 Obj Prices'!$B$1:$AK$1,0))</f>
        <v>4.3902752426053695</v>
      </c>
      <c r="R442">
        <f>INDEX('S5 Obj Prices'!$B$2:$AK$37,MATCH('S5 Obj Input'!$A442,'S5 Obj Prices'!$A$2:$A$37,0),MATCH('S5 Obj Input'!R$1,'S5 Obj Prices'!$B$1:$AK$1,0))</f>
        <v>3.9772341295703968</v>
      </c>
      <c r="S442">
        <f>INDEX('S5 Obj Prices'!$B$2:$AK$37,MATCH('S5 Obj Input'!$A442,'S5 Obj Prices'!$A$2:$A$37,0),MATCH('S5 Obj Input'!S$1,'S5 Obj Prices'!$B$1:$AK$1,0))</f>
        <v>3.2946570993383517</v>
      </c>
      <c r="T442">
        <f>INDEX('S5 Obj Prices'!$B$2:$AK$37,MATCH('S5 Obj Input'!$A442,'S5 Obj Prices'!$A$2:$A$37,0),MATCH('S5 Obj Input'!T$1,'S5 Obj Prices'!$B$1:$AK$1,0))</f>
        <v>2.9964726594317561</v>
      </c>
      <c r="U442">
        <f>INDEX('S5 Obj Prices'!$B$2:$AK$37,MATCH('S5 Obj Input'!$A442,'S5 Obj Prices'!$A$2:$A$37,0),MATCH('S5 Obj Input'!U$1,'S5 Obj Prices'!$B$1:$AK$1,0))</f>
        <v>2.0613652452256681</v>
      </c>
      <c r="V442">
        <f>INDEX('S5 Obj Prices'!$B$2:$AK$37,MATCH('S5 Obj Input'!$A442,'S5 Obj Prices'!$A$2:$A$37,0),MATCH('S5 Obj Input'!V$1,'S5 Obj Prices'!$B$1:$AK$1,0))</f>
        <v>20.735529328675373</v>
      </c>
      <c r="W442">
        <f>INDEX('S5 Obj Prices'!$B$2:$AK$37,MATCH('S5 Obj Input'!$A442,'S5 Obj Prices'!$A$2:$A$37,0),MATCH('S5 Obj Input'!W$1,'S5 Obj Prices'!$B$1:$AK$1,0))</f>
        <v>21.075008174486172</v>
      </c>
      <c r="X442">
        <f>INDEX('S5 Obj Prices'!$B$2:$AK$37,MATCH('S5 Obj Input'!$A442,'S5 Obj Prices'!$A$2:$A$37,0),MATCH('S5 Obj Input'!X$1,'S5 Obj Prices'!$B$1:$AK$1,0))</f>
        <v>38.524271078659524</v>
      </c>
      <c r="Y442">
        <f>INDEX('S5 Obj Prices'!$B$2:$AK$37,MATCH('S5 Obj Input'!$A442,'S5 Obj Prices'!$A$2:$A$37,0),MATCH('S5 Obj Input'!Y$1,'S5 Obj Prices'!$B$1:$AK$1,0))</f>
        <v>42.405222185082231</v>
      </c>
      <c r="Z442">
        <f>INDEX('S5 Obj Prices'!$B$2:$AK$37,MATCH('S5 Obj Input'!$A442,'S5 Obj Prices'!$A$2:$A$37,0),MATCH('S5 Obj Input'!Z$1,'S5 Obj Prices'!$B$1:$AK$1,0))</f>
        <v>39.755995317928267</v>
      </c>
      <c r="AA442">
        <f>INDEX('S5 Obj Prices'!$B$2:$AK$37,MATCH('S5 Obj Input'!$A442,'S5 Obj Prices'!$A$2:$A$37,0),MATCH('S5 Obj Input'!AA$1,'S5 Obj Prices'!$B$1:$AK$1,0))</f>
        <v>30.724212765528719</v>
      </c>
      <c r="AB442">
        <f>INDEX('S5 Obj Prices'!$B$2:$AK$37,MATCH('S5 Obj Input'!$A442,'S5 Obj Prices'!$A$2:$A$37,0),MATCH('S5 Obj Input'!AB$1,'S5 Obj Prices'!$B$1:$AK$1,0))</f>
        <v>29.755451945735157</v>
      </c>
      <c r="AC442">
        <f>INDEX('S5 Obj Prices'!$B$2:$AK$37,MATCH('S5 Obj Input'!$A442,'S5 Obj Prices'!$A$2:$A$37,0),MATCH('S5 Obj Input'!AC$1,'S5 Obj Prices'!$B$1:$AK$1,0))</f>
        <v>32.323420990809417</v>
      </c>
      <c r="AD442">
        <f>INDEX('S5 Obj Prices'!$B$2:$AK$37,MATCH('S5 Obj Input'!$A442,'S5 Obj Prices'!$A$2:$A$37,0),MATCH('S5 Obj Input'!AD$1,'S5 Obj Prices'!$B$1:$AK$1,0))</f>
        <v>36.27171872689572</v>
      </c>
      <c r="AE442">
        <f>INDEX('S5 Obj Prices'!$B$2:$AK$37,MATCH('S5 Obj Input'!$A442,'S5 Obj Prices'!$A$2:$A$37,0),MATCH('S5 Obj Input'!AE$1,'S5 Obj Prices'!$B$1:$AK$1,0))</f>
        <v>34.607742842053135</v>
      </c>
      <c r="AF442">
        <f>INDEX('S5 Obj Prices'!$B$2:$AK$37,MATCH('S5 Obj Input'!$A442,'S5 Obj Prices'!$A$2:$A$37,0),MATCH('S5 Obj Input'!AF$1,'S5 Obj Prices'!$B$1:$AK$1,0))</f>
        <v>31.162511662241712</v>
      </c>
      <c r="AG442">
        <f>INDEX('S5 Obj Prices'!$B$2:$AK$37,MATCH('S5 Obj Input'!$A442,'S5 Obj Prices'!$A$2:$A$37,0),MATCH('S5 Obj Input'!AG$1,'S5 Obj Prices'!$B$1:$AK$1,0))</f>
        <v>21.168572498630816</v>
      </c>
      <c r="AH442">
        <f>INDEX('S5 Obj Prices'!$B$2:$AK$37,MATCH('S5 Obj Input'!$A442,'S5 Obj Prices'!$A$2:$A$37,0),MATCH('S5 Obj Input'!AH$1,'S5 Obj Prices'!$B$1:$AK$1,0))</f>
        <v>38.709623867051462</v>
      </c>
      <c r="AI442">
        <f>INDEX('S5 Obj Prices'!$B$2:$AK$37,MATCH('S5 Obj Input'!$A442,'S5 Obj Prices'!$A$2:$A$37,0),MATCH('S5 Obj Input'!AI$1,'S5 Obj Prices'!$B$1:$AK$1,0))</f>
        <v>41.87696405559371</v>
      </c>
      <c r="AJ442">
        <f>INDEX('S5 Obj Prices'!$B$2:$AK$37,MATCH('S5 Obj Input'!$A442,'S5 Obj Prices'!$A$2:$A$37,0),MATCH('S5 Obj Input'!AJ$1,'S5 Obj Prices'!$B$1:$AK$1,0))</f>
        <v>46.756325010938902</v>
      </c>
      <c r="AK442">
        <f>INDEX('S5 Obj Prices'!$B$2:$AK$37,MATCH('S5 Obj Input'!$A442,'S5 Obj Prices'!$A$2:$A$37,0),MATCH('S5 Obj Input'!AK$1,'S5 Obj Prices'!$B$1:$AK$1,0))</f>
        <v>50.443324398507052</v>
      </c>
    </row>
    <row r="443" spans="1:37" x14ac:dyDescent="0.25">
      <c r="A443">
        <f t="shared" si="6"/>
        <v>22</v>
      </c>
      <c r="B443">
        <f>INDEX('S5 Obj Prices'!$B$2:$AK$37,MATCH('S5 Obj Input'!$A443,'S5 Obj Prices'!$A$2:$A$37,0),MATCH('S5 Obj Input'!B$1,'S5 Obj Prices'!$B$1:$AK$1,0))</f>
        <v>30.708054458350148</v>
      </c>
      <c r="C443">
        <f>INDEX('S5 Obj Prices'!$B$2:$AK$37,MATCH('S5 Obj Input'!$A443,'S5 Obj Prices'!$A$2:$A$37,0),MATCH('S5 Obj Input'!C$1,'S5 Obj Prices'!$B$1:$AK$1,0))</f>
        <v>20.135990326486144</v>
      </c>
      <c r="D443">
        <f>INDEX('S5 Obj Prices'!$B$2:$AK$37,MATCH('S5 Obj Input'!$A443,'S5 Obj Prices'!$A$2:$A$37,0),MATCH('S5 Obj Input'!D$1,'S5 Obj Prices'!$B$1:$AK$1,0))</f>
        <v>17.224421194900355</v>
      </c>
      <c r="E443">
        <f>INDEX('S5 Obj Prices'!$B$2:$AK$37,MATCH('S5 Obj Input'!$A443,'S5 Obj Prices'!$A$2:$A$37,0),MATCH('S5 Obj Input'!E$1,'S5 Obj Prices'!$B$1:$AK$1,0))</f>
        <v>18.596961828220145</v>
      </c>
      <c r="F443">
        <f>INDEX('S5 Obj Prices'!$B$2:$AK$37,MATCH('S5 Obj Input'!$A443,'S5 Obj Prices'!$A$2:$A$37,0),MATCH('S5 Obj Input'!F$1,'S5 Obj Prices'!$B$1:$AK$1,0))</f>
        <v>14.11021642382031</v>
      </c>
      <c r="G443">
        <f>INDEX('S5 Obj Prices'!$B$2:$AK$37,MATCH('S5 Obj Input'!$A443,'S5 Obj Prices'!$A$2:$A$37,0),MATCH('S5 Obj Input'!G$1,'S5 Obj Prices'!$B$1:$AK$1,0))</f>
        <v>11.024238441762723</v>
      </c>
      <c r="H443">
        <f>INDEX('S5 Obj Prices'!$B$2:$AK$37,MATCH('S5 Obj Input'!$A443,'S5 Obj Prices'!$A$2:$A$37,0),MATCH('S5 Obj Input'!H$1,'S5 Obj Prices'!$B$1:$AK$1,0))</f>
        <v>6.5679313199462159</v>
      </c>
      <c r="I443">
        <f>INDEX('S5 Obj Prices'!$B$2:$AK$37,MATCH('S5 Obj Input'!$A443,'S5 Obj Prices'!$A$2:$A$37,0),MATCH('S5 Obj Input'!I$1,'S5 Obj Prices'!$B$1:$AK$1,0))</f>
        <v>5.0410654939474231</v>
      </c>
      <c r="J443">
        <f>INDEX('S5 Obj Prices'!$B$2:$AK$37,MATCH('S5 Obj Input'!$A443,'S5 Obj Prices'!$A$2:$A$37,0),MATCH('S5 Obj Input'!J$1,'S5 Obj Prices'!$B$1:$AK$1,0))</f>
        <v>2.723281034772322</v>
      </c>
      <c r="K443">
        <f>INDEX('S5 Obj Prices'!$B$2:$AK$37,MATCH('S5 Obj Input'!$A443,'S5 Obj Prices'!$A$2:$A$37,0),MATCH('S5 Obj Input'!K$1,'S5 Obj Prices'!$B$1:$AK$1,0))</f>
        <v>3.0991347502122553</v>
      </c>
      <c r="L443">
        <f>INDEX('S5 Obj Prices'!$B$2:$AK$37,MATCH('S5 Obj Input'!$A443,'S5 Obj Prices'!$A$2:$A$37,0),MATCH('S5 Obj Input'!L$1,'S5 Obj Prices'!$B$1:$AK$1,0))</f>
        <v>4.4454163321775546</v>
      </c>
      <c r="M443">
        <f>INDEX('S5 Obj Prices'!$B$2:$AK$37,MATCH('S5 Obj Input'!$A443,'S5 Obj Prices'!$A$2:$A$37,0),MATCH('S5 Obj Input'!M$1,'S5 Obj Prices'!$B$1:$AK$1,0))</f>
        <v>4.5383734392431077</v>
      </c>
      <c r="N443">
        <f>INDEX('S5 Obj Prices'!$B$2:$AK$37,MATCH('S5 Obj Input'!$A443,'S5 Obj Prices'!$A$2:$A$37,0),MATCH('S5 Obj Input'!N$1,'S5 Obj Prices'!$B$1:$AK$1,0))</f>
        <v>4.4972144267789043</v>
      </c>
      <c r="O443">
        <f>INDEX('S5 Obj Prices'!$B$2:$AK$37,MATCH('S5 Obj Input'!$A443,'S5 Obj Prices'!$A$2:$A$37,0),MATCH('S5 Obj Input'!O$1,'S5 Obj Prices'!$B$1:$AK$1,0))</f>
        <v>3.3970531904726373</v>
      </c>
      <c r="P443">
        <f>INDEX('S5 Obj Prices'!$B$2:$AK$37,MATCH('S5 Obj Input'!$A443,'S5 Obj Prices'!$A$2:$A$37,0),MATCH('S5 Obj Input'!P$1,'S5 Obj Prices'!$B$1:$AK$1,0))</f>
        <v>2.4785300530244094</v>
      </c>
      <c r="Q443">
        <f>INDEX('S5 Obj Prices'!$B$2:$AK$37,MATCH('S5 Obj Input'!$A443,'S5 Obj Prices'!$A$2:$A$37,0),MATCH('S5 Obj Input'!Q$1,'S5 Obj Prices'!$B$1:$AK$1,0))</f>
        <v>4.3902752426053695</v>
      </c>
      <c r="R443">
        <f>INDEX('S5 Obj Prices'!$B$2:$AK$37,MATCH('S5 Obj Input'!$A443,'S5 Obj Prices'!$A$2:$A$37,0),MATCH('S5 Obj Input'!R$1,'S5 Obj Prices'!$B$1:$AK$1,0))</f>
        <v>3.9772341295703968</v>
      </c>
      <c r="S443">
        <f>INDEX('S5 Obj Prices'!$B$2:$AK$37,MATCH('S5 Obj Input'!$A443,'S5 Obj Prices'!$A$2:$A$37,0),MATCH('S5 Obj Input'!S$1,'S5 Obj Prices'!$B$1:$AK$1,0))</f>
        <v>3.2946570993383517</v>
      </c>
      <c r="T443">
        <f>INDEX('S5 Obj Prices'!$B$2:$AK$37,MATCH('S5 Obj Input'!$A443,'S5 Obj Prices'!$A$2:$A$37,0),MATCH('S5 Obj Input'!T$1,'S5 Obj Prices'!$B$1:$AK$1,0))</f>
        <v>2.9964726594317561</v>
      </c>
      <c r="U443">
        <f>INDEX('S5 Obj Prices'!$B$2:$AK$37,MATCH('S5 Obj Input'!$A443,'S5 Obj Prices'!$A$2:$A$37,0),MATCH('S5 Obj Input'!U$1,'S5 Obj Prices'!$B$1:$AK$1,0))</f>
        <v>2.0613652452256681</v>
      </c>
      <c r="V443">
        <f>INDEX('S5 Obj Prices'!$B$2:$AK$37,MATCH('S5 Obj Input'!$A443,'S5 Obj Prices'!$A$2:$A$37,0),MATCH('S5 Obj Input'!V$1,'S5 Obj Prices'!$B$1:$AK$1,0))</f>
        <v>1.4004727346879833</v>
      </c>
      <c r="W443">
        <f>INDEX('S5 Obj Prices'!$B$2:$AK$37,MATCH('S5 Obj Input'!$A443,'S5 Obj Prices'!$A$2:$A$37,0),MATCH('S5 Obj Input'!W$1,'S5 Obj Prices'!$B$1:$AK$1,0))</f>
        <v>21.075008174486172</v>
      </c>
      <c r="X443">
        <f>INDEX('S5 Obj Prices'!$B$2:$AK$37,MATCH('S5 Obj Input'!$A443,'S5 Obj Prices'!$A$2:$A$37,0),MATCH('S5 Obj Input'!X$1,'S5 Obj Prices'!$B$1:$AK$1,0))</f>
        <v>38.524271078659524</v>
      </c>
      <c r="Y443">
        <f>INDEX('S5 Obj Prices'!$B$2:$AK$37,MATCH('S5 Obj Input'!$A443,'S5 Obj Prices'!$A$2:$A$37,0),MATCH('S5 Obj Input'!Y$1,'S5 Obj Prices'!$B$1:$AK$1,0))</f>
        <v>42.405222185082231</v>
      </c>
      <c r="Z443">
        <f>INDEX('S5 Obj Prices'!$B$2:$AK$37,MATCH('S5 Obj Input'!$A443,'S5 Obj Prices'!$A$2:$A$37,0),MATCH('S5 Obj Input'!Z$1,'S5 Obj Prices'!$B$1:$AK$1,0))</f>
        <v>39.755995317928267</v>
      </c>
      <c r="AA443">
        <f>INDEX('S5 Obj Prices'!$B$2:$AK$37,MATCH('S5 Obj Input'!$A443,'S5 Obj Prices'!$A$2:$A$37,0),MATCH('S5 Obj Input'!AA$1,'S5 Obj Prices'!$B$1:$AK$1,0))</f>
        <v>30.724212765528719</v>
      </c>
      <c r="AB443">
        <f>INDEX('S5 Obj Prices'!$B$2:$AK$37,MATCH('S5 Obj Input'!$A443,'S5 Obj Prices'!$A$2:$A$37,0),MATCH('S5 Obj Input'!AB$1,'S5 Obj Prices'!$B$1:$AK$1,0))</f>
        <v>29.755451945735157</v>
      </c>
      <c r="AC443">
        <f>INDEX('S5 Obj Prices'!$B$2:$AK$37,MATCH('S5 Obj Input'!$A443,'S5 Obj Prices'!$A$2:$A$37,0),MATCH('S5 Obj Input'!AC$1,'S5 Obj Prices'!$B$1:$AK$1,0))</f>
        <v>32.323420990809417</v>
      </c>
      <c r="AD443">
        <f>INDEX('S5 Obj Prices'!$B$2:$AK$37,MATCH('S5 Obj Input'!$A443,'S5 Obj Prices'!$A$2:$A$37,0),MATCH('S5 Obj Input'!AD$1,'S5 Obj Prices'!$B$1:$AK$1,0))</f>
        <v>36.27171872689572</v>
      </c>
      <c r="AE443">
        <f>INDEX('S5 Obj Prices'!$B$2:$AK$37,MATCH('S5 Obj Input'!$A443,'S5 Obj Prices'!$A$2:$A$37,0),MATCH('S5 Obj Input'!AE$1,'S5 Obj Prices'!$B$1:$AK$1,0))</f>
        <v>34.607742842053135</v>
      </c>
      <c r="AF443">
        <f>INDEX('S5 Obj Prices'!$B$2:$AK$37,MATCH('S5 Obj Input'!$A443,'S5 Obj Prices'!$A$2:$A$37,0),MATCH('S5 Obj Input'!AF$1,'S5 Obj Prices'!$B$1:$AK$1,0))</f>
        <v>31.162511662241712</v>
      </c>
      <c r="AG443">
        <f>INDEX('S5 Obj Prices'!$B$2:$AK$37,MATCH('S5 Obj Input'!$A443,'S5 Obj Prices'!$A$2:$A$37,0),MATCH('S5 Obj Input'!AG$1,'S5 Obj Prices'!$B$1:$AK$1,0))</f>
        <v>21.168572498630816</v>
      </c>
      <c r="AH443">
        <f>INDEX('S5 Obj Prices'!$B$2:$AK$37,MATCH('S5 Obj Input'!$A443,'S5 Obj Prices'!$A$2:$A$37,0),MATCH('S5 Obj Input'!AH$1,'S5 Obj Prices'!$B$1:$AK$1,0))</f>
        <v>19.799513129210158</v>
      </c>
      <c r="AI443">
        <f>INDEX('S5 Obj Prices'!$B$2:$AK$37,MATCH('S5 Obj Input'!$A443,'S5 Obj Prices'!$A$2:$A$37,0),MATCH('S5 Obj Input'!AI$1,'S5 Obj Prices'!$B$1:$AK$1,0))</f>
        <v>41.87696405559371</v>
      </c>
      <c r="AJ443">
        <f>INDEX('S5 Obj Prices'!$B$2:$AK$37,MATCH('S5 Obj Input'!$A443,'S5 Obj Prices'!$A$2:$A$37,0),MATCH('S5 Obj Input'!AJ$1,'S5 Obj Prices'!$B$1:$AK$1,0))</f>
        <v>58.697205084899252</v>
      </c>
      <c r="AK443">
        <f>INDEX('S5 Obj Prices'!$B$2:$AK$37,MATCH('S5 Obj Input'!$A443,'S5 Obj Prices'!$A$2:$A$37,0),MATCH('S5 Obj Input'!AK$1,'S5 Obj Prices'!$B$1:$AK$1,0))</f>
        <v>50.443324398507052</v>
      </c>
    </row>
    <row r="444" spans="1:37" x14ac:dyDescent="0.25">
      <c r="A444">
        <f t="shared" si="6"/>
        <v>22</v>
      </c>
      <c r="B444">
        <f>INDEX('S5 Obj Prices'!$B$2:$AK$37,MATCH('S5 Obj Input'!$A444,'S5 Obj Prices'!$A$2:$A$37,0),MATCH('S5 Obj Input'!B$1,'S5 Obj Prices'!$B$1:$AK$1,0))</f>
        <v>30.708054458350148</v>
      </c>
      <c r="C444">
        <f>INDEX('S5 Obj Prices'!$B$2:$AK$37,MATCH('S5 Obj Input'!$A444,'S5 Obj Prices'!$A$2:$A$37,0),MATCH('S5 Obj Input'!C$1,'S5 Obj Prices'!$B$1:$AK$1,0))</f>
        <v>20.135990326486144</v>
      </c>
      <c r="D444">
        <f>INDEX('S5 Obj Prices'!$B$2:$AK$37,MATCH('S5 Obj Input'!$A444,'S5 Obj Prices'!$A$2:$A$37,0),MATCH('S5 Obj Input'!D$1,'S5 Obj Prices'!$B$1:$AK$1,0))</f>
        <v>17.224421194900355</v>
      </c>
      <c r="E444">
        <f>INDEX('S5 Obj Prices'!$B$2:$AK$37,MATCH('S5 Obj Input'!$A444,'S5 Obj Prices'!$A$2:$A$37,0),MATCH('S5 Obj Input'!E$1,'S5 Obj Prices'!$B$1:$AK$1,0))</f>
        <v>18.596961828220145</v>
      </c>
      <c r="F444">
        <f>INDEX('S5 Obj Prices'!$B$2:$AK$37,MATCH('S5 Obj Input'!$A444,'S5 Obj Prices'!$A$2:$A$37,0),MATCH('S5 Obj Input'!F$1,'S5 Obj Prices'!$B$1:$AK$1,0))</f>
        <v>14.11021642382031</v>
      </c>
      <c r="G444">
        <f>INDEX('S5 Obj Prices'!$B$2:$AK$37,MATCH('S5 Obj Input'!$A444,'S5 Obj Prices'!$A$2:$A$37,0),MATCH('S5 Obj Input'!G$1,'S5 Obj Prices'!$B$1:$AK$1,0))</f>
        <v>11.024238441762723</v>
      </c>
      <c r="H444">
        <f>INDEX('S5 Obj Prices'!$B$2:$AK$37,MATCH('S5 Obj Input'!$A444,'S5 Obj Prices'!$A$2:$A$37,0),MATCH('S5 Obj Input'!H$1,'S5 Obj Prices'!$B$1:$AK$1,0))</f>
        <v>6.5679313199462159</v>
      </c>
      <c r="I444">
        <f>INDEX('S5 Obj Prices'!$B$2:$AK$37,MATCH('S5 Obj Input'!$A444,'S5 Obj Prices'!$A$2:$A$37,0),MATCH('S5 Obj Input'!I$1,'S5 Obj Prices'!$B$1:$AK$1,0))</f>
        <v>5.0410654939474231</v>
      </c>
      <c r="J444">
        <f>INDEX('S5 Obj Prices'!$B$2:$AK$37,MATCH('S5 Obj Input'!$A444,'S5 Obj Prices'!$A$2:$A$37,0),MATCH('S5 Obj Input'!J$1,'S5 Obj Prices'!$B$1:$AK$1,0))</f>
        <v>2.723281034772322</v>
      </c>
      <c r="K444">
        <f>INDEX('S5 Obj Prices'!$B$2:$AK$37,MATCH('S5 Obj Input'!$A444,'S5 Obj Prices'!$A$2:$A$37,0),MATCH('S5 Obj Input'!K$1,'S5 Obj Prices'!$B$1:$AK$1,0))</f>
        <v>3.0991347502122553</v>
      </c>
      <c r="L444">
        <f>INDEX('S5 Obj Prices'!$B$2:$AK$37,MATCH('S5 Obj Input'!$A444,'S5 Obj Prices'!$A$2:$A$37,0),MATCH('S5 Obj Input'!L$1,'S5 Obj Prices'!$B$1:$AK$1,0))</f>
        <v>4.4454163321775546</v>
      </c>
      <c r="M444">
        <f>INDEX('S5 Obj Prices'!$B$2:$AK$37,MATCH('S5 Obj Input'!$A444,'S5 Obj Prices'!$A$2:$A$37,0),MATCH('S5 Obj Input'!M$1,'S5 Obj Prices'!$B$1:$AK$1,0))</f>
        <v>4.5383734392431077</v>
      </c>
      <c r="N444">
        <f>INDEX('S5 Obj Prices'!$B$2:$AK$37,MATCH('S5 Obj Input'!$A444,'S5 Obj Prices'!$A$2:$A$37,0),MATCH('S5 Obj Input'!N$1,'S5 Obj Prices'!$B$1:$AK$1,0))</f>
        <v>4.4972144267789043</v>
      </c>
      <c r="O444">
        <f>INDEX('S5 Obj Prices'!$B$2:$AK$37,MATCH('S5 Obj Input'!$A444,'S5 Obj Prices'!$A$2:$A$37,0),MATCH('S5 Obj Input'!O$1,'S5 Obj Prices'!$B$1:$AK$1,0))</f>
        <v>3.3970531904726373</v>
      </c>
      <c r="P444">
        <f>INDEX('S5 Obj Prices'!$B$2:$AK$37,MATCH('S5 Obj Input'!$A444,'S5 Obj Prices'!$A$2:$A$37,0),MATCH('S5 Obj Input'!P$1,'S5 Obj Prices'!$B$1:$AK$1,0))</f>
        <v>2.4785300530244094</v>
      </c>
      <c r="Q444">
        <f>INDEX('S5 Obj Prices'!$B$2:$AK$37,MATCH('S5 Obj Input'!$A444,'S5 Obj Prices'!$A$2:$A$37,0),MATCH('S5 Obj Input'!Q$1,'S5 Obj Prices'!$B$1:$AK$1,0))</f>
        <v>4.3902752426053695</v>
      </c>
      <c r="R444">
        <f>INDEX('S5 Obj Prices'!$B$2:$AK$37,MATCH('S5 Obj Input'!$A444,'S5 Obj Prices'!$A$2:$A$37,0),MATCH('S5 Obj Input'!R$1,'S5 Obj Prices'!$B$1:$AK$1,0))</f>
        <v>3.9772341295703968</v>
      </c>
      <c r="S444">
        <f>INDEX('S5 Obj Prices'!$B$2:$AK$37,MATCH('S5 Obj Input'!$A444,'S5 Obj Prices'!$A$2:$A$37,0),MATCH('S5 Obj Input'!S$1,'S5 Obj Prices'!$B$1:$AK$1,0))</f>
        <v>3.2946570993383517</v>
      </c>
      <c r="T444">
        <f>INDEX('S5 Obj Prices'!$B$2:$AK$37,MATCH('S5 Obj Input'!$A444,'S5 Obj Prices'!$A$2:$A$37,0),MATCH('S5 Obj Input'!T$1,'S5 Obj Prices'!$B$1:$AK$1,0))</f>
        <v>2.9964726594317561</v>
      </c>
      <c r="U444">
        <f>INDEX('S5 Obj Prices'!$B$2:$AK$37,MATCH('S5 Obj Input'!$A444,'S5 Obj Prices'!$A$2:$A$37,0),MATCH('S5 Obj Input'!U$1,'S5 Obj Prices'!$B$1:$AK$1,0))</f>
        <v>2.0613652452256681</v>
      </c>
      <c r="V444">
        <f>INDEX('S5 Obj Prices'!$B$2:$AK$37,MATCH('S5 Obj Input'!$A444,'S5 Obj Prices'!$A$2:$A$37,0),MATCH('S5 Obj Input'!V$1,'S5 Obj Prices'!$B$1:$AK$1,0))</f>
        <v>1.4004727346879833</v>
      </c>
      <c r="W444">
        <f>INDEX('S5 Obj Prices'!$B$2:$AK$37,MATCH('S5 Obj Input'!$A444,'S5 Obj Prices'!$A$2:$A$37,0),MATCH('S5 Obj Input'!W$1,'S5 Obj Prices'!$B$1:$AK$1,0))</f>
        <v>21.075008174486172</v>
      </c>
      <c r="X444">
        <f>INDEX('S5 Obj Prices'!$B$2:$AK$37,MATCH('S5 Obj Input'!$A444,'S5 Obj Prices'!$A$2:$A$37,0),MATCH('S5 Obj Input'!X$1,'S5 Obj Prices'!$B$1:$AK$1,0))</f>
        <v>38.524271078659524</v>
      </c>
      <c r="Y444">
        <f>INDEX('S5 Obj Prices'!$B$2:$AK$37,MATCH('S5 Obj Input'!$A444,'S5 Obj Prices'!$A$2:$A$37,0),MATCH('S5 Obj Input'!Y$1,'S5 Obj Prices'!$B$1:$AK$1,0))</f>
        <v>42.405222185082231</v>
      </c>
      <c r="Z444">
        <f>INDEX('S5 Obj Prices'!$B$2:$AK$37,MATCH('S5 Obj Input'!$A444,'S5 Obj Prices'!$A$2:$A$37,0),MATCH('S5 Obj Input'!Z$1,'S5 Obj Prices'!$B$1:$AK$1,0))</f>
        <v>39.755995317928267</v>
      </c>
      <c r="AA444">
        <f>INDEX('S5 Obj Prices'!$B$2:$AK$37,MATCH('S5 Obj Input'!$A444,'S5 Obj Prices'!$A$2:$A$37,0),MATCH('S5 Obj Input'!AA$1,'S5 Obj Prices'!$B$1:$AK$1,0))</f>
        <v>30.724212765528719</v>
      </c>
      <c r="AB444">
        <f>INDEX('S5 Obj Prices'!$B$2:$AK$37,MATCH('S5 Obj Input'!$A444,'S5 Obj Prices'!$A$2:$A$37,0),MATCH('S5 Obj Input'!AB$1,'S5 Obj Prices'!$B$1:$AK$1,0))</f>
        <v>29.755451945735157</v>
      </c>
      <c r="AC444">
        <f>INDEX('S5 Obj Prices'!$B$2:$AK$37,MATCH('S5 Obj Input'!$A444,'S5 Obj Prices'!$A$2:$A$37,0),MATCH('S5 Obj Input'!AC$1,'S5 Obj Prices'!$B$1:$AK$1,0))</f>
        <v>32.323420990809417</v>
      </c>
      <c r="AD444">
        <f>INDEX('S5 Obj Prices'!$B$2:$AK$37,MATCH('S5 Obj Input'!$A444,'S5 Obj Prices'!$A$2:$A$37,0),MATCH('S5 Obj Input'!AD$1,'S5 Obj Prices'!$B$1:$AK$1,0))</f>
        <v>36.27171872689572</v>
      </c>
      <c r="AE444">
        <f>INDEX('S5 Obj Prices'!$B$2:$AK$37,MATCH('S5 Obj Input'!$A444,'S5 Obj Prices'!$A$2:$A$37,0),MATCH('S5 Obj Input'!AE$1,'S5 Obj Prices'!$B$1:$AK$1,0))</f>
        <v>34.607742842053135</v>
      </c>
      <c r="AF444">
        <f>INDEX('S5 Obj Prices'!$B$2:$AK$37,MATCH('S5 Obj Input'!$A444,'S5 Obj Prices'!$A$2:$A$37,0),MATCH('S5 Obj Input'!AF$1,'S5 Obj Prices'!$B$1:$AK$1,0))</f>
        <v>31.162511662241712</v>
      </c>
      <c r="AG444">
        <f>INDEX('S5 Obj Prices'!$B$2:$AK$37,MATCH('S5 Obj Input'!$A444,'S5 Obj Prices'!$A$2:$A$37,0),MATCH('S5 Obj Input'!AG$1,'S5 Obj Prices'!$B$1:$AK$1,0))</f>
        <v>21.168572498630816</v>
      </c>
      <c r="AH444">
        <f>INDEX('S5 Obj Prices'!$B$2:$AK$37,MATCH('S5 Obj Input'!$A444,'S5 Obj Prices'!$A$2:$A$37,0),MATCH('S5 Obj Input'!AH$1,'S5 Obj Prices'!$B$1:$AK$1,0))</f>
        <v>19.799513129210158</v>
      </c>
      <c r="AI444">
        <f>INDEX('S5 Obj Prices'!$B$2:$AK$37,MATCH('S5 Obj Input'!$A444,'S5 Obj Prices'!$A$2:$A$37,0),MATCH('S5 Obj Input'!AI$1,'S5 Obj Prices'!$B$1:$AK$1,0))</f>
        <v>41.87696405559371</v>
      </c>
      <c r="AJ444">
        <f>INDEX('S5 Obj Prices'!$B$2:$AK$37,MATCH('S5 Obj Input'!$A444,'S5 Obj Prices'!$A$2:$A$37,0),MATCH('S5 Obj Input'!AJ$1,'S5 Obj Prices'!$B$1:$AK$1,0))</f>
        <v>58.697205084899252</v>
      </c>
      <c r="AK444">
        <f>INDEX('S5 Obj Prices'!$B$2:$AK$37,MATCH('S5 Obj Input'!$A444,'S5 Obj Prices'!$A$2:$A$37,0),MATCH('S5 Obj Input'!AK$1,'S5 Obj Prices'!$B$1:$AK$1,0))</f>
        <v>50.443324398507052</v>
      </c>
    </row>
    <row r="445" spans="1:37" x14ac:dyDescent="0.25">
      <c r="A445">
        <f t="shared" si="6"/>
        <v>22</v>
      </c>
      <c r="B445">
        <f>INDEX('S5 Obj Prices'!$B$2:$AK$37,MATCH('S5 Obj Input'!$A445,'S5 Obj Prices'!$A$2:$A$37,0),MATCH('S5 Obj Input'!B$1,'S5 Obj Prices'!$B$1:$AK$1,0))</f>
        <v>30.708054458350148</v>
      </c>
      <c r="C445">
        <f>INDEX('S5 Obj Prices'!$B$2:$AK$37,MATCH('S5 Obj Input'!$A445,'S5 Obj Prices'!$A$2:$A$37,0),MATCH('S5 Obj Input'!C$1,'S5 Obj Prices'!$B$1:$AK$1,0))</f>
        <v>20.135990326486144</v>
      </c>
      <c r="D445">
        <f>INDEX('S5 Obj Prices'!$B$2:$AK$37,MATCH('S5 Obj Input'!$A445,'S5 Obj Prices'!$A$2:$A$37,0),MATCH('S5 Obj Input'!D$1,'S5 Obj Prices'!$B$1:$AK$1,0))</f>
        <v>17.224421194900355</v>
      </c>
      <c r="E445">
        <f>INDEX('S5 Obj Prices'!$B$2:$AK$37,MATCH('S5 Obj Input'!$A445,'S5 Obj Prices'!$A$2:$A$37,0),MATCH('S5 Obj Input'!E$1,'S5 Obj Prices'!$B$1:$AK$1,0))</f>
        <v>18.596961828220145</v>
      </c>
      <c r="F445">
        <f>INDEX('S5 Obj Prices'!$B$2:$AK$37,MATCH('S5 Obj Input'!$A445,'S5 Obj Prices'!$A$2:$A$37,0),MATCH('S5 Obj Input'!F$1,'S5 Obj Prices'!$B$1:$AK$1,0))</f>
        <v>14.11021642382031</v>
      </c>
      <c r="G445">
        <f>INDEX('S5 Obj Prices'!$B$2:$AK$37,MATCH('S5 Obj Input'!$A445,'S5 Obj Prices'!$A$2:$A$37,0),MATCH('S5 Obj Input'!G$1,'S5 Obj Prices'!$B$1:$AK$1,0))</f>
        <v>11.024238441762723</v>
      </c>
      <c r="H445">
        <f>INDEX('S5 Obj Prices'!$B$2:$AK$37,MATCH('S5 Obj Input'!$A445,'S5 Obj Prices'!$A$2:$A$37,0),MATCH('S5 Obj Input'!H$1,'S5 Obj Prices'!$B$1:$AK$1,0))</f>
        <v>6.5679313199462159</v>
      </c>
      <c r="I445">
        <f>INDEX('S5 Obj Prices'!$B$2:$AK$37,MATCH('S5 Obj Input'!$A445,'S5 Obj Prices'!$A$2:$A$37,0),MATCH('S5 Obj Input'!I$1,'S5 Obj Prices'!$B$1:$AK$1,0))</f>
        <v>5.0410654939474231</v>
      </c>
      <c r="J445">
        <f>INDEX('S5 Obj Prices'!$B$2:$AK$37,MATCH('S5 Obj Input'!$A445,'S5 Obj Prices'!$A$2:$A$37,0),MATCH('S5 Obj Input'!J$1,'S5 Obj Prices'!$B$1:$AK$1,0))</f>
        <v>2.723281034772322</v>
      </c>
      <c r="K445">
        <f>INDEX('S5 Obj Prices'!$B$2:$AK$37,MATCH('S5 Obj Input'!$A445,'S5 Obj Prices'!$A$2:$A$37,0),MATCH('S5 Obj Input'!K$1,'S5 Obj Prices'!$B$1:$AK$1,0))</f>
        <v>3.0991347502122553</v>
      </c>
      <c r="L445">
        <f>INDEX('S5 Obj Prices'!$B$2:$AK$37,MATCH('S5 Obj Input'!$A445,'S5 Obj Prices'!$A$2:$A$37,0),MATCH('S5 Obj Input'!L$1,'S5 Obj Prices'!$B$1:$AK$1,0))</f>
        <v>4.4454163321775546</v>
      </c>
      <c r="M445">
        <f>INDEX('S5 Obj Prices'!$B$2:$AK$37,MATCH('S5 Obj Input'!$A445,'S5 Obj Prices'!$A$2:$A$37,0),MATCH('S5 Obj Input'!M$1,'S5 Obj Prices'!$B$1:$AK$1,0))</f>
        <v>4.5383734392431077</v>
      </c>
      <c r="N445">
        <f>INDEX('S5 Obj Prices'!$B$2:$AK$37,MATCH('S5 Obj Input'!$A445,'S5 Obj Prices'!$A$2:$A$37,0),MATCH('S5 Obj Input'!N$1,'S5 Obj Prices'!$B$1:$AK$1,0))</f>
        <v>4.4972144267789043</v>
      </c>
      <c r="O445">
        <f>INDEX('S5 Obj Prices'!$B$2:$AK$37,MATCH('S5 Obj Input'!$A445,'S5 Obj Prices'!$A$2:$A$37,0),MATCH('S5 Obj Input'!O$1,'S5 Obj Prices'!$B$1:$AK$1,0))</f>
        <v>3.3970531904726373</v>
      </c>
      <c r="P445">
        <f>INDEX('S5 Obj Prices'!$B$2:$AK$37,MATCH('S5 Obj Input'!$A445,'S5 Obj Prices'!$A$2:$A$37,0),MATCH('S5 Obj Input'!P$1,'S5 Obj Prices'!$B$1:$AK$1,0))</f>
        <v>2.4785300530244094</v>
      </c>
      <c r="Q445">
        <f>INDEX('S5 Obj Prices'!$B$2:$AK$37,MATCH('S5 Obj Input'!$A445,'S5 Obj Prices'!$A$2:$A$37,0),MATCH('S5 Obj Input'!Q$1,'S5 Obj Prices'!$B$1:$AK$1,0))</f>
        <v>4.3902752426053695</v>
      </c>
      <c r="R445">
        <f>INDEX('S5 Obj Prices'!$B$2:$AK$37,MATCH('S5 Obj Input'!$A445,'S5 Obj Prices'!$A$2:$A$37,0),MATCH('S5 Obj Input'!R$1,'S5 Obj Prices'!$B$1:$AK$1,0))</f>
        <v>3.9772341295703968</v>
      </c>
      <c r="S445">
        <f>INDEX('S5 Obj Prices'!$B$2:$AK$37,MATCH('S5 Obj Input'!$A445,'S5 Obj Prices'!$A$2:$A$37,0),MATCH('S5 Obj Input'!S$1,'S5 Obj Prices'!$B$1:$AK$1,0))</f>
        <v>3.2946570993383517</v>
      </c>
      <c r="T445">
        <f>INDEX('S5 Obj Prices'!$B$2:$AK$37,MATCH('S5 Obj Input'!$A445,'S5 Obj Prices'!$A$2:$A$37,0),MATCH('S5 Obj Input'!T$1,'S5 Obj Prices'!$B$1:$AK$1,0))</f>
        <v>2.9964726594317561</v>
      </c>
      <c r="U445">
        <f>INDEX('S5 Obj Prices'!$B$2:$AK$37,MATCH('S5 Obj Input'!$A445,'S5 Obj Prices'!$A$2:$A$37,0),MATCH('S5 Obj Input'!U$1,'S5 Obj Prices'!$B$1:$AK$1,0))</f>
        <v>2.0613652452256681</v>
      </c>
      <c r="V445">
        <f>INDEX('S5 Obj Prices'!$B$2:$AK$37,MATCH('S5 Obj Input'!$A445,'S5 Obj Prices'!$A$2:$A$37,0),MATCH('S5 Obj Input'!V$1,'S5 Obj Prices'!$B$1:$AK$1,0))</f>
        <v>1.4004727346879833</v>
      </c>
      <c r="W445">
        <f>INDEX('S5 Obj Prices'!$B$2:$AK$37,MATCH('S5 Obj Input'!$A445,'S5 Obj Prices'!$A$2:$A$37,0),MATCH('S5 Obj Input'!W$1,'S5 Obj Prices'!$B$1:$AK$1,0))</f>
        <v>21.075008174486172</v>
      </c>
      <c r="X445">
        <f>INDEX('S5 Obj Prices'!$B$2:$AK$37,MATCH('S5 Obj Input'!$A445,'S5 Obj Prices'!$A$2:$A$37,0),MATCH('S5 Obj Input'!X$1,'S5 Obj Prices'!$B$1:$AK$1,0))</f>
        <v>38.524271078659524</v>
      </c>
      <c r="Y445">
        <f>INDEX('S5 Obj Prices'!$B$2:$AK$37,MATCH('S5 Obj Input'!$A445,'S5 Obj Prices'!$A$2:$A$37,0),MATCH('S5 Obj Input'!Y$1,'S5 Obj Prices'!$B$1:$AK$1,0))</f>
        <v>42.405222185082231</v>
      </c>
      <c r="Z445">
        <f>INDEX('S5 Obj Prices'!$B$2:$AK$37,MATCH('S5 Obj Input'!$A445,'S5 Obj Prices'!$A$2:$A$37,0),MATCH('S5 Obj Input'!Z$1,'S5 Obj Prices'!$B$1:$AK$1,0))</f>
        <v>39.755995317928267</v>
      </c>
      <c r="AA445">
        <f>INDEX('S5 Obj Prices'!$B$2:$AK$37,MATCH('S5 Obj Input'!$A445,'S5 Obj Prices'!$A$2:$A$37,0),MATCH('S5 Obj Input'!AA$1,'S5 Obj Prices'!$B$1:$AK$1,0))</f>
        <v>30.724212765528719</v>
      </c>
      <c r="AB445">
        <f>INDEX('S5 Obj Prices'!$B$2:$AK$37,MATCH('S5 Obj Input'!$A445,'S5 Obj Prices'!$A$2:$A$37,0),MATCH('S5 Obj Input'!AB$1,'S5 Obj Prices'!$B$1:$AK$1,0))</f>
        <v>29.755451945735157</v>
      </c>
      <c r="AC445">
        <f>INDEX('S5 Obj Prices'!$B$2:$AK$37,MATCH('S5 Obj Input'!$A445,'S5 Obj Prices'!$A$2:$A$37,0),MATCH('S5 Obj Input'!AC$1,'S5 Obj Prices'!$B$1:$AK$1,0))</f>
        <v>32.323420990809417</v>
      </c>
      <c r="AD445">
        <f>INDEX('S5 Obj Prices'!$B$2:$AK$37,MATCH('S5 Obj Input'!$A445,'S5 Obj Prices'!$A$2:$A$37,0),MATCH('S5 Obj Input'!AD$1,'S5 Obj Prices'!$B$1:$AK$1,0))</f>
        <v>36.27171872689572</v>
      </c>
      <c r="AE445">
        <f>INDEX('S5 Obj Prices'!$B$2:$AK$37,MATCH('S5 Obj Input'!$A445,'S5 Obj Prices'!$A$2:$A$37,0),MATCH('S5 Obj Input'!AE$1,'S5 Obj Prices'!$B$1:$AK$1,0))</f>
        <v>34.607742842053135</v>
      </c>
      <c r="AF445">
        <f>INDEX('S5 Obj Prices'!$B$2:$AK$37,MATCH('S5 Obj Input'!$A445,'S5 Obj Prices'!$A$2:$A$37,0),MATCH('S5 Obj Input'!AF$1,'S5 Obj Prices'!$B$1:$AK$1,0))</f>
        <v>31.162511662241712</v>
      </c>
      <c r="AG445">
        <f>INDEX('S5 Obj Prices'!$B$2:$AK$37,MATCH('S5 Obj Input'!$A445,'S5 Obj Prices'!$A$2:$A$37,0),MATCH('S5 Obj Input'!AG$1,'S5 Obj Prices'!$B$1:$AK$1,0))</f>
        <v>21.168572498630816</v>
      </c>
      <c r="AH445">
        <f>INDEX('S5 Obj Prices'!$B$2:$AK$37,MATCH('S5 Obj Input'!$A445,'S5 Obj Prices'!$A$2:$A$37,0),MATCH('S5 Obj Input'!AH$1,'S5 Obj Prices'!$B$1:$AK$1,0))</f>
        <v>19.799513129210158</v>
      </c>
      <c r="AI445">
        <f>INDEX('S5 Obj Prices'!$B$2:$AK$37,MATCH('S5 Obj Input'!$A445,'S5 Obj Prices'!$A$2:$A$37,0),MATCH('S5 Obj Input'!AI$1,'S5 Obj Prices'!$B$1:$AK$1,0))</f>
        <v>41.87696405559371</v>
      </c>
      <c r="AJ445">
        <f>INDEX('S5 Obj Prices'!$B$2:$AK$37,MATCH('S5 Obj Input'!$A445,'S5 Obj Prices'!$A$2:$A$37,0),MATCH('S5 Obj Input'!AJ$1,'S5 Obj Prices'!$B$1:$AK$1,0))</f>
        <v>58.697205084899252</v>
      </c>
      <c r="AK445">
        <f>INDEX('S5 Obj Prices'!$B$2:$AK$37,MATCH('S5 Obj Input'!$A445,'S5 Obj Prices'!$A$2:$A$37,0),MATCH('S5 Obj Input'!AK$1,'S5 Obj Prices'!$B$1:$AK$1,0))</f>
        <v>50.443324398507052</v>
      </c>
    </row>
    <row r="446" spans="1:37" x14ac:dyDescent="0.25">
      <c r="A446">
        <f t="shared" si="6"/>
        <v>22</v>
      </c>
      <c r="B446">
        <f>INDEX('S5 Obj Prices'!$B$2:$AK$37,MATCH('S5 Obj Input'!$A446,'S5 Obj Prices'!$A$2:$A$37,0),MATCH('S5 Obj Input'!B$1,'S5 Obj Prices'!$B$1:$AK$1,0))</f>
        <v>30.708054458350148</v>
      </c>
      <c r="C446">
        <f>INDEX('S5 Obj Prices'!$B$2:$AK$37,MATCH('S5 Obj Input'!$A446,'S5 Obj Prices'!$A$2:$A$37,0),MATCH('S5 Obj Input'!C$1,'S5 Obj Prices'!$B$1:$AK$1,0))</f>
        <v>20.135990326486144</v>
      </c>
      <c r="D446">
        <f>INDEX('S5 Obj Prices'!$B$2:$AK$37,MATCH('S5 Obj Input'!$A446,'S5 Obj Prices'!$A$2:$A$37,0),MATCH('S5 Obj Input'!D$1,'S5 Obj Prices'!$B$1:$AK$1,0))</f>
        <v>17.224421194900355</v>
      </c>
      <c r="E446">
        <f>INDEX('S5 Obj Prices'!$B$2:$AK$37,MATCH('S5 Obj Input'!$A446,'S5 Obj Prices'!$A$2:$A$37,0),MATCH('S5 Obj Input'!E$1,'S5 Obj Prices'!$B$1:$AK$1,0))</f>
        <v>18.596961828220145</v>
      </c>
      <c r="F446">
        <f>INDEX('S5 Obj Prices'!$B$2:$AK$37,MATCH('S5 Obj Input'!$A446,'S5 Obj Prices'!$A$2:$A$37,0),MATCH('S5 Obj Input'!F$1,'S5 Obj Prices'!$B$1:$AK$1,0))</f>
        <v>14.11021642382031</v>
      </c>
      <c r="G446">
        <f>INDEX('S5 Obj Prices'!$B$2:$AK$37,MATCH('S5 Obj Input'!$A446,'S5 Obj Prices'!$A$2:$A$37,0),MATCH('S5 Obj Input'!G$1,'S5 Obj Prices'!$B$1:$AK$1,0))</f>
        <v>11.024238441762723</v>
      </c>
      <c r="H446">
        <f>INDEX('S5 Obj Prices'!$B$2:$AK$37,MATCH('S5 Obj Input'!$A446,'S5 Obj Prices'!$A$2:$A$37,0),MATCH('S5 Obj Input'!H$1,'S5 Obj Prices'!$B$1:$AK$1,0))</f>
        <v>6.5679313199462159</v>
      </c>
      <c r="I446">
        <f>INDEX('S5 Obj Prices'!$B$2:$AK$37,MATCH('S5 Obj Input'!$A446,'S5 Obj Prices'!$A$2:$A$37,0),MATCH('S5 Obj Input'!I$1,'S5 Obj Prices'!$B$1:$AK$1,0))</f>
        <v>5.0410654939474231</v>
      </c>
      <c r="J446">
        <f>INDEX('S5 Obj Prices'!$B$2:$AK$37,MATCH('S5 Obj Input'!$A446,'S5 Obj Prices'!$A$2:$A$37,0),MATCH('S5 Obj Input'!J$1,'S5 Obj Prices'!$B$1:$AK$1,0))</f>
        <v>2.723281034772322</v>
      </c>
      <c r="K446">
        <f>INDEX('S5 Obj Prices'!$B$2:$AK$37,MATCH('S5 Obj Input'!$A446,'S5 Obj Prices'!$A$2:$A$37,0),MATCH('S5 Obj Input'!K$1,'S5 Obj Prices'!$B$1:$AK$1,0))</f>
        <v>3.0991347502122553</v>
      </c>
      <c r="L446">
        <f>INDEX('S5 Obj Prices'!$B$2:$AK$37,MATCH('S5 Obj Input'!$A446,'S5 Obj Prices'!$A$2:$A$37,0),MATCH('S5 Obj Input'!L$1,'S5 Obj Prices'!$B$1:$AK$1,0))</f>
        <v>4.4454163321775546</v>
      </c>
      <c r="M446">
        <f>INDEX('S5 Obj Prices'!$B$2:$AK$37,MATCH('S5 Obj Input'!$A446,'S5 Obj Prices'!$A$2:$A$37,0),MATCH('S5 Obj Input'!M$1,'S5 Obj Prices'!$B$1:$AK$1,0))</f>
        <v>4.5383734392431077</v>
      </c>
      <c r="N446">
        <f>INDEX('S5 Obj Prices'!$B$2:$AK$37,MATCH('S5 Obj Input'!$A446,'S5 Obj Prices'!$A$2:$A$37,0),MATCH('S5 Obj Input'!N$1,'S5 Obj Prices'!$B$1:$AK$1,0))</f>
        <v>4.4972144267789043</v>
      </c>
      <c r="O446">
        <f>INDEX('S5 Obj Prices'!$B$2:$AK$37,MATCH('S5 Obj Input'!$A446,'S5 Obj Prices'!$A$2:$A$37,0),MATCH('S5 Obj Input'!O$1,'S5 Obj Prices'!$B$1:$AK$1,0))</f>
        <v>3.3970531904726373</v>
      </c>
      <c r="P446">
        <f>INDEX('S5 Obj Prices'!$B$2:$AK$37,MATCH('S5 Obj Input'!$A446,'S5 Obj Prices'!$A$2:$A$37,0),MATCH('S5 Obj Input'!P$1,'S5 Obj Prices'!$B$1:$AK$1,0))</f>
        <v>2.4785300530244094</v>
      </c>
      <c r="Q446">
        <f>INDEX('S5 Obj Prices'!$B$2:$AK$37,MATCH('S5 Obj Input'!$A446,'S5 Obj Prices'!$A$2:$A$37,0),MATCH('S5 Obj Input'!Q$1,'S5 Obj Prices'!$B$1:$AK$1,0))</f>
        <v>4.3902752426053695</v>
      </c>
      <c r="R446">
        <f>INDEX('S5 Obj Prices'!$B$2:$AK$37,MATCH('S5 Obj Input'!$A446,'S5 Obj Prices'!$A$2:$A$37,0),MATCH('S5 Obj Input'!R$1,'S5 Obj Prices'!$B$1:$AK$1,0))</f>
        <v>3.9772341295703968</v>
      </c>
      <c r="S446">
        <f>INDEX('S5 Obj Prices'!$B$2:$AK$37,MATCH('S5 Obj Input'!$A446,'S5 Obj Prices'!$A$2:$A$37,0),MATCH('S5 Obj Input'!S$1,'S5 Obj Prices'!$B$1:$AK$1,0))</f>
        <v>3.2946570993383517</v>
      </c>
      <c r="T446">
        <f>INDEX('S5 Obj Prices'!$B$2:$AK$37,MATCH('S5 Obj Input'!$A446,'S5 Obj Prices'!$A$2:$A$37,0),MATCH('S5 Obj Input'!T$1,'S5 Obj Prices'!$B$1:$AK$1,0))</f>
        <v>2.9964726594317561</v>
      </c>
      <c r="U446">
        <f>INDEX('S5 Obj Prices'!$B$2:$AK$37,MATCH('S5 Obj Input'!$A446,'S5 Obj Prices'!$A$2:$A$37,0),MATCH('S5 Obj Input'!U$1,'S5 Obj Prices'!$B$1:$AK$1,0))</f>
        <v>2.0613652452256681</v>
      </c>
      <c r="V446">
        <f>INDEX('S5 Obj Prices'!$B$2:$AK$37,MATCH('S5 Obj Input'!$A446,'S5 Obj Prices'!$A$2:$A$37,0),MATCH('S5 Obj Input'!V$1,'S5 Obj Prices'!$B$1:$AK$1,0))</f>
        <v>1.4004727346879833</v>
      </c>
      <c r="W446">
        <f>INDEX('S5 Obj Prices'!$B$2:$AK$37,MATCH('S5 Obj Input'!$A446,'S5 Obj Prices'!$A$2:$A$37,0),MATCH('S5 Obj Input'!W$1,'S5 Obj Prices'!$B$1:$AK$1,0))</f>
        <v>21.075008174486172</v>
      </c>
      <c r="X446">
        <f>INDEX('S5 Obj Prices'!$B$2:$AK$37,MATCH('S5 Obj Input'!$A446,'S5 Obj Prices'!$A$2:$A$37,0),MATCH('S5 Obj Input'!X$1,'S5 Obj Prices'!$B$1:$AK$1,0))</f>
        <v>38.524271078659524</v>
      </c>
      <c r="Y446">
        <f>INDEX('S5 Obj Prices'!$B$2:$AK$37,MATCH('S5 Obj Input'!$A446,'S5 Obj Prices'!$A$2:$A$37,0),MATCH('S5 Obj Input'!Y$1,'S5 Obj Prices'!$B$1:$AK$1,0))</f>
        <v>42.405222185082231</v>
      </c>
      <c r="Z446">
        <f>INDEX('S5 Obj Prices'!$B$2:$AK$37,MATCH('S5 Obj Input'!$A446,'S5 Obj Prices'!$A$2:$A$37,0),MATCH('S5 Obj Input'!Z$1,'S5 Obj Prices'!$B$1:$AK$1,0))</f>
        <v>39.755995317928267</v>
      </c>
      <c r="AA446">
        <f>INDEX('S5 Obj Prices'!$B$2:$AK$37,MATCH('S5 Obj Input'!$A446,'S5 Obj Prices'!$A$2:$A$37,0),MATCH('S5 Obj Input'!AA$1,'S5 Obj Prices'!$B$1:$AK$1,0))</f>
        <v>30.724212765528719</v>
      </c>
      <c r="AB446">
        <f>INDEX('S5 Obj Prices'!$B$2:$AK$37,MATCH('S5 Obj Input'!$A446,'S5 Obj Prices'!$A$2:$A$37,0),MATCH('S5 Obj Input'!AB$1,'S5 Obj Prices'!$B$1:$AK$1,0))</f>
        <v>29.755451945735157</v>
      </c>
      <c r="AC446">
        <f>INDEX('S5 Obj Prices'!$B$2:$AK$37,MATCH('S5 Obj Input'!$A446,'S5 Obj Prices'!$A$2:$A$37,0),MATCH('S5 Obj Input'!AC$1,'S5 Obj Prices'!$B$1:$AK$1,0))</f>
        <v>32.323420990809417</v>
      </c>
      <c r="AD446">
        <f>INDEX('S5 Obj Prices'!$B$2:$AK$37,MATCH('S5 Obj Input'!$A446,'S5 Obj Prices'!$A$2:$A$37,0),MATCH('S5 Obj Input'!AD$1,'S5 Obj Prices'!$B$1:$AK$1,0))</f>
        <v>36.27171872689572</v>
      </c>
      <c r="AE446">
        <f>INDEX('S5 Obj Prices'!$B$2:$AK$37,MATCH('S5 Obj Input'!$A446,'S5 Obj Prices'!$A$2:$A$37,0),MATCH('S5 Obj Input'!AE$1,'S5 Obj Prices'!$B$1:$AK$1,0))</f>
        <v>34.607742842053135</v>
      </c>
      <c r="AF446">
        <f>INDEX('S5 Obj Prices'!$B$2:$AK$37,MATCH('S5 Obj Input'!$A446,'S5 Obj Prices'!$A$2:$A$37,0),MATCH('S5 Obj Input'!AF$1,'S5 Obj Prices'!$B$1:$AK$1,0))</f>
        <v>31.162511662241712</v>
      </c>
      <c r="AG446">
        <f>INDEX('S5 Obj Prices'!$B$2:$AK$37,MATCH('S5 Obj Input'!$A446,'S5 Obj Prices'!$A$2:$A$37,0),MATCH('S5 Obj Input'!AG$1,'S5 Obj Prices'!$B$1:$AK$1,0))</f>
        <v>21.168572498630816</v>
      </c>
      <c r="AH446">
        <f>INDEX('S5 Obj Prices'!$B$2:$AK$37,MATCH('S5 Obj Input'!$A446,'S5 Obj Prices'!$A$2:$A$37,0),MATCH('S5 Obj Input'!AH$1,'S5 Obj Prices'!$B$1:$AK$1,0))</f>
        <v>19.799513129210158</v>
      </c>
      <c r="AI446">
        <f>INDEX('S5 Obj Prices'!$B$2:$AK$37,MATCH('S5 Obj Input'!$A446,'S5 Obj Prices'!$A$2:$A$37,0),MATCH('S5 Obj Input'!AI$1,'S5 Obj Prices'!$B$1:$AK$1,0))</f>
        <v>41.87696405559371</v>
      </c>
      <c r="AJ446">
        <f>INDEX('S5 Obj Prices'!$B$2:$AK$37,MATCH('S5 Obj Input'!$A446,'S5 Obj Prices'!$A$2:$A$37,0),MATCH('S5 Obj Input'!AJ$1,'S5 Obj Prices'!$B$1:$AK$1,0))</f>
        <v>58.697205084899252</v>
      </c>
      <c r="AK446">
        <f>INDEX('S5 Obj Prices'!$B$2:$AK$37,MATCH('S5 Obj Input'!$A446,'S5 Obj Prices'!$A$2:$A$37,0),MATCH('S5 Obj Input'!AK$1,'S5 Obj Prices'!$B$1:$AK$1,0))</f>
        <v>50.443324398507052</v>
      </c>
    </row>
    <row r="447" spans="1:37" x14ac:dyDescent="0.25">
      <c r="A447">
        <f t="shared" si="6"/>
        <v>22</v>
      </c>
      <c r="B447">
        <f>INDEX('S5 Obj Prices'!$B$2:$AK$37,MATCH('S5 Obj Input'!$A447,'S5 Obj Prices'!$A$2:$A$37,0),MATCH('S5 Obj Input'!B$1,'S5 Obj Prices'!$B$1:$AK$1,0))</f>
        <v>30.708054458350148</v>
      </c>
      <c r="C447">
        <f>INDEX('S5 Obj Prices'!$B$2:$AK$37,MATCH('S5 Obj Input'!$A447,'S5 Obj Prices'!$A$2:$A$37,0),MATCH('S5 Obj Input'!C$1,'S5 Obj Prices'!$B$1:$AK$1,0))</f>
        <v>20.135990326486144</v>
      </c>
      <c r="D447">
        <f>INDEX('S5 Obj Prices'!$B$2:$AK$37,MATCH('S5 Obj Input'!$A447,'S5 Obj Prices'!$A$2:$A$37,0),MATCH('S5 Obj Input'!D$1,'S5 Obj Prices'!$B$1:$AK$1,0))</f>
        <v>17.224421194900355</v>
      </c>
      <c r="E447">
        <f>INDEX('S5 Obj Prices'!$B$2:$AK$37,MATCH('S5 Obj Input'!$A447,'S5 Obj Prices'!$A$2:$A$37,0),MATCH('S5 Obj Input'!E$1,'S5 Obj Prices'!$B$1:$AK$1,0))</f>
        <v>18.596961828220145</v>
      </c>
      <c r="F447">
        <f>INDEX('S5 Obj Prices'!$B$2:$AK$37,MATCH('S5 Obj Input'!$A447,'S5 Obj Prices'!$A$2:$A$37,0),MATCH('S5 Obj Input'!F$1,'S5 Obj Prices'!$B$1:$AK$1,0))</f>
        <v>14.11021642382031</v>
      </c>
      <c r="G447">
        <f>INDEX('S5 Obj Prices'!$B$2:$AK$37,MATCH('S5 Obj Input'!$A447,'S5 Obj Prices'!$A$2:$A$37,0),MATCH('S5 Obj Input'!G$1,'S5 Obj Prices'!$B$1:$AK$1,0))</f>
        <v>11.024238441762723</v>
      </c>
      <c r="H447">
        <f>INDEX('S5 Obj Prices'!$B$2:$AK$37,MATCH('S5 Obj Input'!$A447,'S5 Obj Prices'!$A$2:$A$37,0),MATCH('S5 Obj Input'!H$1,'S5 Obj Prices'!$B$1:$AK$1,0))</f>
        <v>6.5679313199462159</v>
      </c>
      <c r="I447">
        <f>INDEX('S5 Obj Prices'!$B$2:$AK$37,MATCH('S5 Obj Input'!$A447,'S5 Obj Prices'!$A$2:$A$37,0),MATCH('S5 Obj Input'!I$1,'S5 Obj Prices'!$B$1:$AK$1,0))</f>
        <v>5.0410654939474231</v>
      </c>
      <c r="J447">
        <f>INDEX('S5 Obj Prices'!$B$2:$AK$37,MATCH('S5 Obj Input'!$A447,'S5 Obj Prices'!$A$2:$A$37,0),MATCH('S5 Obj Input'!J$1,'S5 Obj Prices'!$B$1:$AK$1,0))</f>
        <v>2.723281034772322</v>
      </c>
      <c r="K447">
        <f>INDEX('S5 Obj Prices'!$B$2:$AK$37,MATCH('S5 Obj Input'!$A447,'S5 Obj Prices'!$A$2:$A$37,0),MATCH('S5 Obj Input'!K$1,'S5 Obj Prices'!$B$1:$AK$1,0))</f>
        <v>3.0991347502122553</v>
      </c>
      <c r="L447">
        <f>INDEX('S5 Obj Prices'!$B$2:$AK$37,MATCH('S5 Obj Input'!$A447,'S5 Obj Prices'!$A$2:$A$37,0),MATCH('S5 Obj Input'!L$1,'S5 Obj Prices'!$B$1:$AK$1,0))</f>
        <v>4.4454163321775546</v>
      </c>
      <c r="M447">
        <f>INDEX('S5 Obj Prices'!$B$2:$AK$37,MATCH('S5 Obj Input'!$A447,'S5 Obj Prices'!$A$2:$A$37,0),MATCH('S5 Obj Input'!M$1,'S5 Obj Prices'!$B$1:$AK$1,0))</f>
        <v>4.5383734392431077</v>
      </c>
      <c r="N447">
        <f>INDEX('S5 Obj Prices'!$B$2:$AK$37,MATCH('S5 Obj Input'!$A447,'S5 Obj Prices'!$A$2:$A$37,0),MATCH('S5 Obj Input'!N$1,'S5 Obj Prices'!$B$1:$AK$1,0))</f>
        <v>4.4972144267789043</v>
      </c>
      <c r="O447">
        <f>INDEX('S5 Obj Prices'!$B$2:$AK$37,MATCH('S5 Obj Input'!$A447,'S5 Obj Prices'!$A$2:$A$37,0),MATCH('S5 Obj Input'!O$1,'S5 Obj Prices'!$B$1:$AK$1,0))</f>
        <v>3.3970531904726373</v>
      </c>
      <c r="P447">
        <f>INDEX('S5 Obj Prices'!$B$2:$AK$37,MATCH('S5 Obj Input'!$A447,'S5 Obj Prices'!$A$2:$A$37,0),MATCH('S5 Obj Input'!P$1,'S5 Obj Prices'!$B$1:$AK$1,0))</f>
        <v>2.4785300530244094</v>
      </c>
      <c r="Q447">
        <f>INDEX('S5 Obj Prices'!$B$2:$AK$37,MATCH('S5 Obj Input'!$A447,'S5 Obj Prices'!$A$2:$A$37,0),MATCH('S5 Obj Input'!Q$1,'S5 Obj Prices'!$B$1:$AK$1,0))</f>
        <v>4.3902752426053695</v>
      </c>
      <c r="R447">
        <f>INDEX('S5 Obj Prices'!$B$2:$AK$37,MATCH('S5 Obj Input'!$A447,'S5 Obj Prices'!$A$2:$A$37,0),MATCH('S5 Obj Input'!R$1,'S5 Obj Prices'!$B$1:$AK$1,0))</f>
        <v>3.9772341295703968</v>
      </c>
      <c r="S447">
        <f>INDEX('S5 Obj Prices'!$B$2:$AK$37,MATCH('S5 Obj Input'!$A447,'S5 Obj Prices'!$A$2:$A$37,0),MATCH('S5 Obj Input'!S$1,'S5 Obj Prices'!$B$1:$AK$1,0))</f>
        <v>3.2946570993383517</v>
      </c>
      <c r="T447">
        <f>INDEX('S5 Obj Prices'!$B$2:$AK$37,MATCH('S5 Obj Input'!$A447,'S5 Obj Prices'!$A$2:$A$37,0),MATCH('S5 Obj Input'!T$1,'S5 Obj Prices'!$B$1:$AK$1,0))</f>
        <v>2.9964726594317561</v>
      </c>
      <c r="U447">
        <f>INDEX('S5 Obj Prices'!$B$2:$AK$37,MATCH('S5 Obj Input'!$A447,'S5 Obj Prices'!$A$2:$A$37,0),MATCH('S5 Obj Input'!U$1,'S5 Obj Prices'!$B$1:$AK$1,0))</f>
        <v>2.0613652452256681</v>
      </c>
      <c r="V447">
        <f>INDEX('S5 Obj Prices'!$B$2:$AK$37,MATCH('S5 Obj Input'!$A447,'S5 Obj Prices'!$A$2:$A$37,0),MATCH('S5 Obj Input'!V$1,'S5 Obj Prices'!$B$1:$AK$1,0))</f>
        <v>1.4004727346879833</v>
      </c>
      <c r="W447">
        <f>INDEX('S5 Obj Prices'!$B$2:$AK$37,MATCH('S5 Obj Input'!$A447,'S5 Obj Prices'!$A$2:$A$37,0),MATCH('S5 Obj Input'!W$1,'S5 Obj Prices'!$B$1:$AK$1,0))</f>
        <v>21.075008174486172</v>
      </c>
      <c r="X447">
        <f>INDEX('S5 Obj Prices'!$B$2:$AK$37,MATCH('S5 Obj Input'!$A447,'S5 Obj Prices'!$A$2:$A$37,0),MATCH('S5 Obj Input'!X$1,'S5 Obj Prices'!$B$1:$AK$1,0))</f>
        <v>38.524271078659524</v>
      </c>
      <c r="Y447">
        <f>INDEX('S5 Obj Prices'!$B$2:$AK$37,MATCH('S5 Obj Input'!$A447,'S5 Obj Prices'!$A$2:$A$37,0),MATCH('S5 Obj Input'!Y$1,'S5 Obj Prices'!$B$1:$AK$1,0))</f>
        <v>42.405222185082231</v>
      </c>
      <c r="Z447">
        <f>INDEX('S5 Obj Prices'!$B$2:$AK$37,MATCH('S5 Obj Input'!$A447,'S5 Obj Prices'!$A$2:$A$37,0),MATCH('S5 Obj Input'!Z$1,'S5 Obj Prices'!$B$1:$AK$1,0))</f>
        <v>39.755995317928267</v>
      </c>
      <c r="AA447">
        <f>INDEX('S5 Obj Prices'!$B$2:$AK$37,MATCH('S5 Obj Input'!$A447,'S5 Obj Prices'!$A$2:$A$37,0),MATCH('S5 Obj Input'!AA$1,'S5 Obj Prices'!$B$1:$AK$1,0))</f>
        <v>30.724212765528719</v>
      </c>
      <c r="AB447">
        <f>INDEX('S5 Obj Prices'!$B$2:$AK$37,MATCH('S5 Obj Input'!$A447,'S5 Obj Prices'!$A$2:$A$37,0),MATCH('S5 Obj Input'!AB$1,'S5 Obj Prices'!$B$1:$AK$1,0))</f>
        <v>29.755451945735157</v>
      </c>
      <c r="AC447">
        <f>INDEX('S5 Obj Prices'!$B$2:$AK$37,MATCH('S5 Obj Input'!$A447,'S5 Obj Prices'!$A$2:$A$37,0),MATCH('S5 Obj Input'!AC$1,'S5 Obj Prices'!$B$1:$AK$1,0))</f>
        <v>32.323420990809417</v>
      </c>
      <c r="AD447">
        <f>INDEX('S5 Obj Prices'!$B$2:$AK$37,MATCH('S5 Obj Input'!$A447,'S5 Obj Prices'!$A$2:$A$37,0),MATCH('S5 Obj Input'!AD$1,'S5 Obj Prices'!$B$1:$AK$1,0))</f>
        <v>36.27171872689572</v>
      </c>
      <c r="AE447">
        <f>INDEX('S5 Obj Prices'!$B$2:$AK$37,MATCH('S5 Obj Input'!$A447,'S5 Obj Prices'!$A$2:$A$37,0),MATCH('S5 Obj Input'!AE$1,'S5 Obj Prices'!$B$1:$AK$1,0))</f>
        <v>34.607742842053135</v>
      </c>
      <c r="AF447">
        <f>INDEX('S5 Obj Prices'!$B$2:$AK$37,MATCH('S5 Obj Input'!$A447,'S5 Obj Prices'!$A$2:$A$37,0),MATCH('S5 Obj Input'!AF$1,'S5 Obj Prices'!$B$1:$AK$1,0))</f>
        <v>31.162511662241712</v>
      </c>
      <c r="AG447">
        <f>INDEX('S5 Obj Prices'!$B$2:$AK$37,MATCH('S5 Obj Input'!$A447,'S5 Obj Prices'!$A$2:$A$37,0),MATCH('S5 Obj Input'!AG$1,'S5 Obj Prices'!$B$1:$AK$1,0))</f>
        <v>21.168572498630816</v>
      </c>
      <c r="AH447">
        <f>INDEX('S5 Obj Prices'!$B$2:$AK$37,MATCH('S5 Obj Input'!$A447,'S5 Obj Prices'!$A$2:$A$37,0),MATCH('S5 Obj Input'!AH$1,'S5 Obj Prices'!$B$1:$AK$1,0))</f>
        <v>19.799513129210158</v>
      </c>
      <c r="AI447">
        <f>INDEX('S5 Obj Prices'!$B$2:$AK$37,MATCH('S5 Obj Input'!$A447,'S5 Obj Prices'!$A$2:$A$37,0),MATCH('S5 Obj Input'!AI$1,'S5 Obj Prices'!$B$1:$AK$1,0))</f>
        <v>41.87696405559371</v>
      </c>
      <c r="AJ447">
        <f>INDEX('S5 Obj Prices'!$B$2:$AK$37,MATCH('S5 Obj Input'!$A447,'S5 Obj Prices'!$A$2:$A$37,0),MATCH('S5 Obj Input'!AJ$1,'S5 Obj Prices'!$B$1:$AK$1,0))</f>
        <v>58.697205084899252</v>
      </c>
      <c r="AK447">
        <f>INDEX('S5 Obj Prices'!$B$2:$AK$37,MATCH('S5 Obj Input'!$A447,'S5 Obj Prices'!$A$2:$A$37,0),MATCH('S5 Obj Input'!AK$1,'S5 Obj Prices'!$B$1:$AK$1,0))</f>
        <v>50.443324398507052</v>
      </c>
    </row>
    <row r="448" spans="1:37" x14ac:dyDescent="0.25">
      <c r="A448">
        <f t="shared" si="6"/>
        <v>22</v>
      </c>
      <c r="B448">
        <f>INDEX('S5 Obj Prices'!$B$2:$AK$37,MATCH('S5 Obj Input'!$A448,'S5 Obj Prices'!$A$2:$A$37,0),MATCH('S5 Obj Input'!B$1,'S5 Obj Prices'!$B$1:$AK$1,0))</f>
        <v>30.708054458350148</v>
      </c>
      <c r="C448">
        <f>INDEX('S5 Obj Prices'!$B$2:$AK$37,MATCH('S5 Obj Input'!$A448,'S5 Obj Prices'!$A$2:$A$37,0),MATCH('S5 Obj Input'!C$1,'S5 Obj Prices'!$B$1:$AK$1,0))</f>
        <v>20.135990326486144</v>
      </c>
      <c r="D448">
        <f>INDEX('S5 Obj Prices'!$B$2:$AK$37,MATCH('S5 Obj Input'!$A448,'S5 Obj Prices'!$A$2:$A$37,0),MATCH('S5 Obj Input'!D$1,'S5 Obj Prices'!$B$1:$AK$1,0))</f>
        <v>17.224421194900355</v>
      </c>
      <c r="E448">
        <f>INDEX('S5 Obj Prices'!$B$2:$AK$37,MATCH('S5 Obj Input'!$A448,'S5 Obj Prices'!$A$2:$A$37,0),MATCH('S5 Obj Input'!E$1,'S5 Obj Prices'!$B$1:$AK$1,0))</f>
        <v>18.596961828220145</v>
      </c>
      <c r="F448">
        <f>INDEX('S5 Obj Prices'!$B$2:$AK$37,MATCH('S5 Obj Input'!$A448,'S5 Obj Prices'!$A$2:$A$37,0),MATCH('S5 Obj Input'!F$1,'S5 Obj Prices'!$B$1:$AK$1,0))</f>
        <v>14.11021642382031</v>
      </c>
      <c r="G448">
        <f>INDEX('S5 Obj Prices'!$B$2:$AK$37,MATCH('S5 Obj Input'!$A448,'S5 Obj Prices'!$A$2:$A$37,0),MATCH('S5 Obj Input'!G$1,'S5 Obj Prices'!$B$1:$AK$1,0))</f>
        <v>11.024238441762723</v>
      </c>
      <c r="H448">
        <f>INDEX('S5 Obj Prices'!$B$2:$AK$37,MATCH('S5 Obj Input'!$A448,'S5 Obj Prices'!$A$2:$A$37,0),MATCH('S5 Obj Input'!H$1,'S5 Obj Prices'!$B$1:$AK$1,0))</f>
        <v>6.5679313199462159</v>
      </c>
      <c r="I448">
        <f>INDEX('S5 Obj Prices'!$B$2:$AK$37,MATCH('S5 Obj Input'!$A448,'S5 Obj Prices'!$A$2:$A$37,0),MATCH('S5 Obj Input'!I$1,'S5 Obj Prices'!$B$1:$AK$1,0))</f>
        <v>5.0410654939474231</v>
      </c>
      <c r="J448">
        <f>INDEX('S5 Obj Prices'!$B$2:$AK$37,MATCH('S5 Obj Input'!$A448,'S5 Obj Prices'!$A$2:$A$37,0),MATCH('S5 Obj Input'!J$1,'S5 Obj Prices'!$B$1:$AK$1,0))</f>
        <v>2.723281034772322</v>
      </c>
      <c r="K448">
        <f>INDEX('S5 Obj Prices'!$B$2:$AK$37,MATCH('S5 Obj Input'!$A448,'S5 Obj Prices'!$A$2:$A$37,0),MATCH('S5 Obj Input'!K$1,'S5 Obj Prices'!$B$1:$AK$1,0))</f>
        <v>3.0991347502122553</v>
      </c>
      <c r="L448">
        <f>INDEX('S5 Obj Prices'!$B$2:$AK$37,MATCH('S5 Obj Input'!$A448,'S5 Obj Prices'!$A$2:$A$37,0),MATCH('S5 Obj Input'!L$1,'S5 Obj Prices'!$B$1:$AK$1,0))</f>
        <v>4.4454163321775546</v>
      </c>
      <c r="M448">
        <f>INDEX('S5 Obj Prices'!$B$2:$AK$37,MATCH('S5 Obj Input'!$A448,'S5 Obj Prices'!$A$2:$A$37,0),MATCH('S5 Obj Input'!M$1,'S5 Obj Prices'!$B$1:$AK$1,0))</f>
        <v>4.5383734392431077</v>
      </c>
      <c r="N448">
        <f>INDEX('S5 Obj Prices'!$B$2:$AK$37,MATCH('S5 Obj Input'!$A448,'S5 Obj Prices'!$A$2:$A$37,0),MATCH('S5 Obj Input'!N$1,'S5 Obj Prices'!$B$1:$AK$1,0))</f>
        <v>4.4972144267789043</v>
      </c>
      <c r="O448">
        <f>INDEX('S5 Obj Prices'!$B$2:$AK$37,MATCH('S5 Obj Input'!$A448,'S5 Obj Prices'!$A$2:$A$37,0),MATCH('S5 Obj Input'!O$1,'S5 Obj Prices'!$B$1:$AK$1,0))</f>
        <v>3.3970531904726373</v>
      </c>
      <c r="P448">
        <f>INDEX('S5 Obj Prices'!$B$2:$AK$37,MATCH('S5 Obj Input'!$A448,'S5 Obj Prices'!$A$2:$A$37,0),MATCH('S5 Obj Input'!P$1,'S5 Obj Prices'!$B$1:$AK$1,0))</f>
        <v>2.4785300530244094</v>
      </c>
      <c r="Q448">
        <f>INDEX('S5 Obj Prices'!$B$2:$AK$37,MATCH('S5 Obj Input'!$A448,'S5 Obj Prices'!$A$2:$A$37,0),MATCH('S5 Obj Input'!Q$1,'S5 Obj Prices'!$B$1:$AK$1,0))</f>
        <v>4.3902752426053695</v>
      </c>
      <c r="R448">
        <f>INDEX('S5 Obj Prices'!$B$2:$AK$37,MATCH('S5 Obj Input'!$A448,'S5 Obj Prices'!$A$2:$A$37,0),MATCH('S5 Obj Input'!R$1,'S5 Obj Prices'!$B$1:$AK$1,0))</f>
        <v>3.9772341295703968</v>
      </c>
      <c r="S448">
        <f>INDEX('S5 Obj Prices'!$B$2:$AK$37,MATCH('S5 Obj Input'!$A448,'S5 Obj Prices'!$A$2:$A$37,0),MATCH('S5 Obj Input'!S$1,'S5 Obj Prices'!$B$1:$AK$1,0))</f>
        <v>3.2946570993383517</v>
      </c>
      <c r="T448">
        <f>INDEX('S5 Obj Prices'!$B$2:$AK$37,MATCH('S5 Obj Input'!$A448,'S5 Obj Prices'!$A$2:$A$37,0),MATCH('S5 Obj Input'!T$1,'S5 Obj Prices'!$B$1:$AK$1,0))</f>
        <v>2.9964726594317561</v>
      </c>
      <c r="U448">
        <f>INDEX('S5 Obj Prices'!$B$2:$AK$37,MATCH('S5 Obj Input'!$A448,'S5 Obj Prices'!$A$2:$A$37,0),MATCH('S5 Obj Input'!U$1,'S5 Obj Prices'!$B$1:$AK$1,0))</f>
        <v>2.0613652452256681</v>
      </c>
      <c r="V448">
        <f>INDEX('S5 Obj Prices'!$B$2:$AK$37,MATCH('S5 Obj Input'!$A448,'S5 Obj Prices'!$A$2:$A$37,0),MATCH('S5 Obj Input'!V$1,'S5 Obj Prices'!$B$1:$AK$1,0))</f>
        <v>1.4004727346879833</v>
      </c>
      <c r="W448">
        <f>INDEX('S5 Obj Prices'!$B$2:$AK$37,MATCH('S5 Obj Input'!$A448,'S5 Obj Prices'!$A$2:$A$37,0),MATCH('S5 Obj Input'!W$1,'S5 Obj Prices'!$B$1:$AK$1,0))</f>
        <v>21.075008174486172</v>
      </c>
      <c r="X448">
        <f>INDEX('S5 Obj Prices'!$B$2:$AK$37,MATCH('S5 Obj Input'!$A448,'S5 Obj Prices'!$A$2:$A$37,0),MATCH('S5 Obj Input'!X$1,'S5 Obj Prices'!$B$1:$AK$1,0))</f>
        <v>38.524271078659524</v>
      </c>
      <c r="Y448">
        <f>INDEX('S5 Obj Prices'!$B$2:$AK$37,MATCH('S5 Obj Input'!$A448,'S5 Obj Prices'!$A$2:$A$37,0),MATCH('S5 Obj Input'!Y$1,'S5 Obj Prices'!$B$1:$AK$1,0))</f>
        <v>42.405222185082231</v>
      </c>
      <c r="Z448">
        <f>INDEX('S5 Obj Prices'!$B$2:$AK$37,MATCH('S5 Obj Input'!$A448,'S5 Obj Prices'!$A$2:$A$37,0),MATCH('S5 Obj Input'!Z$1,'S5 Obj Prices'!$B$1:$AK$1,0))</f>
        <v>39.755995317928267</v>
      </c>
      <c r="AA448">
        <f>INDEX('S5 Obj Prices'!$B$2:$AK$37,MATCH('S5 Obj Input'!$A448,'S5 Obj Prices'!$A$2:$A$37,0),MATCH('S5 Obj Input'!AA$1,'S5 Obj Prices'!$B$1:$AK$1,0))</f>
        <v>30.724212765528719</v>
      </c>
      <c r="AB448">
        <f>INDEX('S5 Obj Prices'!$B$2:$AK$37,MATCH('S5 Obj Input'!$A448,'S5 Obj Prices'!$A$2:$A$37,0),MATCH('S5 Obj Input'!AB$1,'S5 Obj Prices'!$B$1:$AK$1,0))</f>
        <v>29.755451945735157</v>
      </c>
      <c r="AC448">
        <f>INDEX('S5 Obj Prices'!$B$2:$AK$37,MATCH('S5 Obj Input'!$A448,'S5 Obj Prices'!$A$2:$A$37,0),MATCH('S5 Obj Input'!AC$1,'S5 Obj Prices'!$B$1:$AK$1,0))</f>
        <v>32.323420990809417</v>
      </c>
      <c r="AD448">
        <f>INDEX('S5 Obj Prices'!$B$2:$AK$37,MATCH('S5 Obj Input'!$A448,'S5 Obj Prices'!$A$2:$A$37,0),MATCH('S5 Obj Input'!AD$1,'S5 Obj Prices'!$B$1:$AK$1,0))</f>
        <v>36.27171872689572</v>
      </c>
      <c r="AE448">
        <f>INDEX('S5 Obj Prices'!$B$2:$AK$37,MATCH('S5 Obj Input'!$A448,'S5 Obj Prices'!$A$2:$A$37,0),MATCH('S5 Obj Input'!AE$1,'S5 Obj Prices'!$B$1:$AK$1,0))</f>
        <v>34.607742842053135</v>
      </c>
      <c r="AF448">
        <f>INDEX('S5 Obj Prices'!$B$2:$AK$37,MATCH('S5 Obj Input'!$A448,'S5 Obj Prices'!$A$2:$A$37,0),MATCH('S5 Obj Input'!AF$1,'S5 Obj Prices'!$B$1:$AK$1,0))</f>
        <v>31.162511662241712</v>
      </c>
      <c r="AG448">
        <f>INDEX('S5 Obj Prices'!$B$2:$AK$37,MATCH('S5 Obj Input'!$A448,'S5 Obj Prices'!$A$2:$A$37,0),MATCH('S5 Obj Input'!AG$1,'S5 Obj Prices'!$B$1:$AK$1,0))</f>
        <v>21.168572498630816</v>
      </c>
      <c r="AH448">
        <f>INDEX('S5 Obj Prices'!$B$2:$AK$37,MATCH('S5 Obj Input'!$A448,'S5 Obj Prices'!$A$2:$A$37,0),MATCH('S5 Obj Input'!AH$1,'S5 Obj Prices'!$B$1:$AK$1,0))</f>
        <v>19.799513129210158</v>
      </c>
      <c r="AI448">
        <f>INDEX('S5 Obj Prices'!$B$2:$AK$37,MATCH('S5 Obj Input'!$A448,'S5 Obj Prices'!$A$2:$A$37,0),MATCH('S5 Obj Input'!AI$1,'S5 Obj Prices'!$B$1:$AK$1,0))</f>
        <v>41.87696405559371</v>
      </c>
      <c r="AJ448">
        <f>INDEX('S5 Obj Prices'!$B$2:$AK$37,MATCH('S5 Obj Input'!$A448,'S5 Obj Prices'!$A$2:$A$37,0),MATCH('S5 Obj Input'!AJ$1,'S5 Obj Prices'!$B$1:$AK$1,0))</f>
        <v>58.697205084899252</v>
      </c>
      <c r="AK448">
        <f>INDEX('S5 Obj Prices'!$B$2:$AK$37,MATCH('S5 Obj Input'!$A448,'S5 Obj Prices'!$A$2:$A$37,0),MATCH('S5 Obj Input'!AK$1,'S5 Obj Prices'!$B$1:$AK$1,0))</f>
        <v>50.443324398507052</v>
      </c>
    </row>
    <row r="449" spans="1:37" x14ac:dyDescent="0.25">
      <c r="A449">
        <f t="shared" si="6"/>
        <v>22</v>
      </c>
      <c r="B449">
        <f>INDEX('S5 Obj Prices'!$B$2:$AK$37,MATCH('S5 Obj Input'!$A449,'S5 Obj Prices'!$A$2:$A$37,0),MATCH('S5 Obj Input'!B$1,'S5 Obj Prices'!$B$1:$AK$1,0))</f>
        <v>30.708054458350148</v>
      </c>
      <c r="C449">
        <f>INDEX('S5 Obj Prices'!$B$2:$AK$37,MATCH('S5 Obj Input'!$A449,'S5 Obj Prices'!$A$2:$A$37,0),MATCH('S5 Obj Input'!C$1,'S5 Obj Prices'!$B$1:$AK$1,0))</f>
        <v>20.135990326486144</v>
      </c>
      <c r="D449">
        <f>INDEX('S5 Obj Prices'!$B$2:$AK$37,MATCH('S5 Obj Input'!$A449,'S5 Obj Prices'!$A$2:$A$37,0),MATCH('S5 Obj Input'!D$1,'S5 Obj Prices'!$B$1:$AK$1,0))</f>
        <v>17.224421194900355</v>
      </c>
      <c r="E449">
        <f>INDEX('S5 Obj Prices'!$B$2:$AK$37,MATCH('S5 Obj Input'!$A449,'S5 Obj Prices'!$A$2:$A$37,0),MATCH('S5 Obj Input'!E$1,'S5 Obj Prices'!$B$1:$AK$1,0))</f>
        <v>18.596961828220145</v>
      </c>
      <c r="F449">
        <f>INDEX('S5 Obj Prices'!$B$2:$AK$37,MATCH('S5 Obj Input'!$A449,'S5 Obj Prices'!$A$2:$A$37,0),MATCH('S5 Obj Input'!F$1,'S5 Obj Prices'!$B$1:$AK$1,0))</f>
        <v>14.11021642382031</v>
      </c>
      <c r="G449">
        <f>INDEX('S5 Obj Prices'!$B$2:$AK$37,MATCH('S5 Obj Input'!$A449,'S5 Obj Prices'!$A$2:$A$37,0),MATCH('S5 Obj Input'!G$1,'S5 Obj Prices'!$B$1:$AK$1,0))</f>
        <v>11.024238441762723</v>
      </c>
      <c r="H449">
        <f>INDEX('S5 Obj Prices'!$B$2:$AK$37,MATCH('S5 Obj Input'!$A449,'S5 Obj Prices'!$A$2:$A$37,0),MATCH('S5 Obj Input'!H$1,'S5 Obj Prices'!$B$1:$AK$1,0))</f>
        <v>6.5679313199462159</v>
      </c>
      <c r="I449">
        <f>INDEX('S5 Obj Prices'!$B$2:$AK$37,MATCH('S5 Obj Input'!$A449,'S5 Obj Prices'!$A$2:$A$37,0),MATCH('S5 Obj Input'!I$1,'S5 Obj Prices'!$B$1:$AK$1,0))</f>
        <v>5.0410654939474231</v>
      </c>
      <c r="J449">
        <f>INDEX('S5 Obj Prices'!$B$2:$AK$37,MATCH('S5 Obj Input'!$A449,'S5 Obj Prices'!$A$2:$A$37,0),MATCH('S5 Obj Input'!J$1,'S5 Obj Prices'!$B$1:$AK$1,0))</f>
        <v>2.723281034772322</v>
      </c>
      <c r="K449">
        <f>INDEX('S5 Obj Prices'!$B$2:$AK$37,MATCH('S5 Obj Input'!$A449,'S5 Obj Prices'!$A$2:$A$37,0),MATCH('S5 Obj Input'!K$1,'S5 Obj Prices'!$B$1:$AK$1,0))</f>
        <v>3.0991347502122553</v>
      </c>
      <c r="L449">
        <f>INDEX('S5 Obj Prices'!$B$2:$AK$37,MATCH('S5 Obj Input'!$A449,'S5 Obj Prices'!$A$2:$A$37,0),MATCH('S5 Obj Input'!L$1,'S5 Obj Prices'!$B$1:$AK$1,0))</f>
        <v>4.4454163321775546</v>
      </c>
      <c r="M449">
        <f>INDEX('S5 Obj Prices'!$B$2:$AK$37,MATCH('S5 Obj Input'!$A449,'S5 Obj Prices'!$A$2:$A$37,0),MATCH('S5 Obj Input'!M$1,'S5 Obj Prices'!$B$1:$AK$1,0))</f>
        <v>4.5383734392431077</v>
      </c>
      <c r="N449">
        <f>INDEX('S5 Obj Prices'!$B$2:$AK$37,MATCH('S5 Obj Input'!$A449,'S5 Obj Prices'!$A$2:$A$37,0),MATCH('S5 Obj Input'!N$1,'S5 Obj Prices'!$B$1:$AK$1,0))</f>
        <v>4.4972144267789043</v>
      </c>
      <c r="O449">
        <f>INDEX('S5 Obj Prices'!$B$2:$AK$37,MATCH('S5 Obj Input'!$A449,'S5 Obj Prices'!$A$2:$A$37,0),MATCH('S5 Obj Input'!O$1,'S5 Obj Prices'!$B$1:$AK$1,0))</f>
        <v>3.3970531904726373</v>
      </c>
      <c r="P449">
        <f>INDEX('S5 Obj Prices'!$B$2:$AK$37,MATCH('S5 Obj Input'!$A449,'S5 Obj Prices'!$A$2:$A$37,0),MATCH('S5 Obj Input'!P$1,'S5 Obj Prices'!$B$1:$AK$1,0))</f>
        <v>2.4785300530244094</v>
      </c>
      <c r="Q449">
        <f>INDEX('S5 Obj Prices'!$B$2:$AK$37,MATCH('S5 Obj Input'!$A449,'S5 Obj Prices'!$A$2:$A$37,0),MATCH('S5 Obj Input'!Q$1,'S5 Obj Prices'!$B$1:$AK$1,0))</f>
        <v>4.3902752426053695</v>
      </c>
      <c r="R449">
        <f>INDEX('S5 Obj Prices'!$B$2:$AK$37,MATCH('S5 Obj Input'!$A449,'S5 Obj Prices'!$A$2:$A$37,0),MATCH('S5 Obj Input'!R$1,'S5 Obj Prices'!$B$1:$AK$1,0))</f>
        <v>3.9772341295703968</v>
      </c>
      <c r="S449">
        <f>INDEX('S5 Obj Prices'!$B$2:$AK$37,MATCH('S5 Obj Input'!$A449,'S5 Obj Prices'!$A$2:$A$37,0),MATCH('S5 Obj Input'!S$1,'S5 Obj Prices'!$B$1:$AK$1,0))</f>
        <v>3.2946570993383517</v>
      </c>
      <c r="T449">
        <f>INDEX('S5 Obj Prices'!$B$2:$AK$37,MATCH('S5 Obj Input'!$A449,'S5 Obj Prices'!$A$2:$A$37,0),MATCH('S5 Obj Input'!T$1,'S5 Obj Prices'!$B$1:$AK$1,0))</f>
        <v>2.9964726594317561</v>
      </c>
      <c r="U449">
        <f>INDEX('S5 Obj Prices'!$B$2:$AK$37,MATCH('S5 Obj Input'!$A449,'S5 Obj Prices'!$A$2:$A$37,0),MATCH('S5 Obj Input'!U$1,'S5 Obj Prices'!$B$1:$AK$1,0))</f>
        <v>2.0613652452256681</v>
      </c>
      <c r="V449">
        <f>INDEX('S5 Obj Prices'!$B$2:$AK$37,MATCH('S5 Obj Input'!$A449,'S5 Obj Prices'!$A$2:$A$37,0),MATCH('S5 Obj Input'!V$1,'S5 Obj Prices'!$B$1:$AK$1,0))</f>
        <v>1.4004727346879833</v>
      </c>
      <c r="W449">
        <f>INDEX('S5 Obj Prices'!$B$2:$AK$37,MATCH('S5 Obj Input'!$A449,'S5 Obj Prices'!$A$2:$A$37,0),MATCH('S5 Obj Input'!W$1,'S5 Obj Prices'!$B$1:$AK$1,0))</f>
        <v>21.075008174486172</v>
      </c>
      <c r="X449">
        <f>INDEX('S5 Obj Prices'!$B$2:$AK$37,MATCH('S5 Obj Input'!$A449,'S5 Obj Prices'!$A$2:$A$37,0),MATCH('S5 Obj Input'!X$1,'S5 Obj Prices'!$B$1:$AK$1,0))</f>
        <v>38.524271078659524</v>
      </c>
      <c r="Y449">
        <f>INDEX('S5 Obj Prices'!$B$2:$AK$37,MATCH('S5 Obj Input'!$A449,'S5 Obj Prices'!$A$2:$A$37,0),MATCH('S5 Obj Input'!Y$1,'S5 Obj Prices'!$B$1:$AK$1,0))</f>
        <v>42.405222185082231</v>
      </c>
      <c r="Z449">
        <f>INDEX('S5 Obj Prices'!$B$2:$AK$37,MATCH('S5 Obj Input'!$A449,'S5 Obj Prices'!$A$2:$A$37,0),MATCH('S5 Obj Input'!Z$1,'S5 Obj Prices'!$B$1:$AK$1,0))</f>
        <v>39.755995317928267</v>
      </c>
      <c r="AA449">
        <f>INDEX('S5 Obj Prices'!$B$2:$AK$37,MATCH('S5 Obj Input'!$A449,'S5 Obj Prices'!$A$2:$A$37,0),MATCH('S5 Obj Input'!AA$1,'S5 Obj Prices'!$B$1:$AK$1,0))</f>
        <v>30.724212765528719</v>
      </c>
      <c r="AB449">
        <f>INDEX('S5 Obj Prices'!$B$2:$AK$37,MATCH('S5 Obj Input'!$A449,'S5 Obj Prices'!$A$2:$A$37,0),MATCH('S5 Obj Input'!AB$1,'S5 Obj Prices'!$B$1:$AK$1,0))</f>
        <v>29.755451945735157</v>
      </c>
      <c r="AC449">
        <f>INDEX('S5 Obj Prices'!$B$2:$AK$37,MATCH('S5 Obj Input'!$A449,'S5 Obj Prices'!$A$2:$A$37,0),MATCH('S5 Obj Input'!AC$1,'S5 Obj Prices'!$B$1:$AK$1,0))</f>
        <v>32.323420990809417</v>
      </c>
      <c r="AD449">
        <f>INDEX('S5 Obj Prices'!$B$2:$AK$37,MATCH('S5 Obj Input'!$A449,'S5 Obj Prices'!$A$2:$A$37,0),MATCH('S5 Obj Input'!AD$1,'S5 Obj Prices'!$B$1:$AK$1,0))</f>
        <v>36.27171872689572</v>
      </c>
      <c r="AE449">
        <f>INDEX('S5 Obj Prices'!$B$2:$AK$37,MATCH('S5 Obj Input'!$A449,'S5 Obj Prices'!$A$2:$A$37,0),MATCH('S5 Obj Input'!AE$1,'S5 Obj Prices'!$B$1:$AK$1,0))</f>
        <v>34.607742842053135</v>
      </c>
      <c r="AF449">
        <f>INDEX('S5 Obj Prices'!$B$2:$AK$37,MATCH('S5 Obj Input'!$A449,'S5 Obj Prices'!$A$2:$A$37,0),MATCH('S5 Obj Input'!AF$1,'S5 Obj Prices'!$B$1:$AK$1,0))</f>
        <v>31.162511662241712</v>
      </c>
      <c r="AG449">
        <f>INDEX('S5 Obj Prices'!$B$2:$AK$37,MATCH('S5 Obj Input'!$A449,'S5 Obj Prices'!$A$2:$A$37,0),MATCH('S5 Obj Input'!AG$1,'S5 Obj Prices'!$B$1:$AK$1,0))</f>
        <v>21.168572498630816</v>
      </c>
      <c r="AH449">
        <f>INDEX('S5 Obj Prices'!$B$2:$AK$37,MATCH('S5 Obj Input'!$A449,'S5 Obj Prices'!$A$2:$A$37,0),MATCH('S5 Obj Input'!AH$1,'S5 Obj Prices'!$B$1:$AK$1,0))</f>
        <v>19.799513129210158</v>
      </c>
      <c r="AI449">
        <f>INDEX('S5 Obj Prices'!$B$2:$AK$37,MATCH('S5 Obj Input'!$A449,'S5 Obj Prices'!$A$2:$A$37,0),MATCH('S5 Obj Input'!AI$1,'S5 Obj Prices'!$B$1:$AK$1,0))</f>
        <v>41.87696405559371</v>
      </c>
      <c r="AJ449">
        <f>INDEX('S5 Obj Prices'!$B$2:$AK$37,MATCH('S5 Obj Input'!$A449,'S5 Obj Prices'!$A$2:$A$37,0),MATCH('S5 Obj Input'!AJ$1,'S5 Obj Prices'!$B$1:$AK$1,0))</f>
        <v>58.697205084899252</v>
      </c>
      <c r="AK449">
        <f>INDEX('S5 Obj Prices'!$B$2:$AK$37,MATCH('S5 Obj Input'!$A449,'S5 Obj Prices'!$A$2:$A$37,0),MATCH('S5 Obj Input'!AK$1,'S5 Obj Prices'!$B$1:$AK$1,0))</f>
        <v>50.443324398507052</v>
      </c>
    </row>
    <row r="450" spans="1:37" x14ac:dyDescent="0.25">
      <c r="A450">
        <f t="shared" si="6"/>
        <v>22</v>
      </c>
      <c r="B450">
        <f>INDEX('S5 Obj Prices'!$B$2:$AK$37,MATCH('S5 Obj Input'!$A450,'S5 Obj Prices'!$A$2:$A$37,0),MATCH('S5 Obj Input'!B$1,'S5 Obj Prices'!$B$1:$AK$1,0))</f>
        <v>30.708054458350148</v>
      </c>
      <c r="C450">
        <f>INDEX('S5 Obj Prices'!$B$2:$AK$37,MATCH('S5 Obj Input'!$A450,'S5 Obj Prices'!$A$2:$A$37,0),MATCH('S5 Obj Input'!C$1,'S5 Obj Prices'!$B$1:$AK$1,0))</f>
        <v>20.135990326486144</v>
      </c>
      <c r="D450">
        <f>INDEX('S5 Obj Prices'!$B$2:$AK$37,MATCH('S5 Obj Input'!$A450,'S5 Obj Prices'!$A$2:$A$37,0),MATCH('S5 Obj Input'!D$1,'S5 Obj Prices'!$B$1:$AK$1,0))</f>
        <v>17.224421194900355</v>
      </c>
      <c r="E450">
        <f>INDEX('S5 Obj Prices'!$B$2:$AK$37,MATCH('S5 Obj Input'!$A450,'S5 Obj Prices'!$A$2:$A$37,0),MATCH('S5 Obj Input'!E$1,'S5 Obj Prices'!$B$1:$AK$1,0))</f>
        <v>18.596961828220145</v>
      </c>
      <c r="F450">
        <f>INDEX('S5 Obj Prices'!$B$2:$AK$37,MATCH('S5 Obj Input'!$A450,'S5 Obj Prices'!$A$2:$A$37,0),MATCH('S5 Obj Input'!F$1,'S5 Obj Prices'!$B$1:$AK$1,0))</f>
        <v>14.11021642382031</v>
      </c>
      <c r="G450">
        <f>INDEX('S5 Obj Prices'!$B$2:$AK$37,MATCH('S5 Obj Input'!$A450,'S5 Obj Prices'!$A$2:$A$37,0),MATCH('S5 Obj Input'!G$1,'S5 Obj Prices'!$B$1:$AK$1,0))</f>
        <v>11.024238441762723</v>
      </c>
      <c r="H450">
        <f>INDEX('S5 Obj Prices'!$B$2:$AK$37,MATCH('S5 Obj Input'!$A450,'S5 Obj Prices'!$A$2:$A$37,0),MATCH('S5 Obj Input'!H$1,'S5 Obj Prices'!$B$1:$AK$1,0))</f>
        <v>6.5679313199462159</v>
      </c>
      <c r="I450">
        <f>INDEX('S5 Obj Prices'!$B$2:$AK$37,MATCH('S5 Obj Input'!$A450,'S5 Obj Prices'!$A$2:$A$37,0),MATCH('S5 Obj Input'!I$1,'S5 Obj Prices'!$B$1:$AK$1,0))</f>
        <v>5.0410654939474231</v>
      </c>
      <c r="J450">
        <f>INDEX('S5 Obj Prices'!$B$2:$AK$37,MATCH('S5 Obj Input'!$A450,'S5 Obj Prices'!$A$2:$A$37,0),MATCH('S5 Obj Input'!J$1,'S5 Obj Prices'!$B$1:$AK$1,0))</f>
        <v>2.723281034772322</v>
      </c>
      <c r="K450">
        <f>INDEX('S5 Obj Prices'!$B$2:$AK$37,MATCH('S5 Obj Input'!$A450,'S5 Obj Prices'!$A$2:$A$37,0),MATCH('S5 Obj Input'!K$1,'S5 Obj Prices'!$B$1:$AK$1,0))</f>
        <v>3.0991347502122553</v>
      </c>
      <c r="L450">
        <f>INDEX('S5 Obj Prices'!$B$2:$AK$37,MATCH('S5 Obj Input'!$A450,'S5 Obj Prices'!$A$2:$A$37,0),MATCH('S5 Obj Input'!L$1,'S5 Obj Prices'!$B$1:$AK$1,0))</f>
        <v>4.4454163321775546</v>
      </c>
      <c r="M450">
        <f>INDEX('S5 Obj Prices'!$B$2:$AK$37,MATCH('S5 Obj Input'!$A450,'S5 Obj Prices'!$A$2:$A$37,0),MATCH('S5 Obj Input'!M$1,'S5 Obj Prices'!$B$1:$AK$1,0))</f>
        <v>4.5383734392431077</v>
      </c>
      <c r="N450">
        <f>INDEX('S5 Obj Prices'!$B$2:$AK$37,MATCH('S5 Obj Input'!$A450,'S5 Obj Prices'!$A$2:$A$37,0),MATCH('S5 Obj Input'!N$1,'S5 Obj Prices'!$B$1:$AK$1,0))</f>
        <v>4.4972144267789043</v>
      </c>
      <c r="O450">
        <f>INDEX('S5 Obj Prices'!$B$2:$AK$37,MATCH('S5 Obj Input'!$A450,'S5 Obj Prices'!$A$2:$A$37,0),MATCH('S5 Obj Input'!O$1,'S5 Obj Prices'!$B$1:$AK$1,0))</f>
        <v>3.3970531904726373</v>
      </c>
      <c r="P450">
        <f>INDEX('S5 Obj Prices'!$B$2:$AK$37,MATCH('S5 Obj Input'!$A450,'S5 Obj Prices'!$A$2:$A$37,0),MATCH('S5 Obj Input'!P$1,'S5 Obj Prices'!$B$1:$AK$1,0))</f>
        <v>2.4785300530244094</v>
      </c>
      <c r="Q450">
        <f>INDEX('S5 Obj Prices'!$B$2:$AK$37,MATCH('S5 Obj Input'!$A450,'S5 Obj Prices'!$A$2:$A$37,0),MATCH('S5 Obj Input'!Q$1,'S5 Obj Prices'!$B$1:$AK$1,0))</f>
        <v>4.3902752426053695</v>
      </c>
      <c r="R450">
        <f>INDEX('S5 Obj Prices'!$B$2:$AK$37,MATCH('S5 Obj Input'!$A450,'S5 Obj Prices'!$A$2:$A$37,0),MATCH('S5 Obj Input'!R$1,'S5 Obj Prices'!$B$1:$AK$1,0))</f>
        <v>3.9772341295703968</v>
      </c>
      <c r="S450">
        <f>INDEX('S5 Obj Prices'!$B$2:$AK$37,MATCH('S5 Obj Input'!$A450,'S5 Obj Prices'!$A$2:$A$37,0),MATCH('S5 Obj Input'!S$1,'S5 Obj Prices'!$B$1:$AK$1,0))</f>
        <v>3.2946570993383517</v>
      </c>
      <c r="T450">
        <f>INDEX('S5 Obj Prices'!$B$2:$AK$37,MATCH('S5 Obj Input'!$A450,'S5 Obj Prices'!$A$2:$A$37,0),MATCH('S5 Obj Input'!T$1,'S5 Obj Prices'!$B$1:$AK$1,0))</f>
        <v>2.9964726594317561</v>
      </c>
      <c r="U450">
        <f>INDEX('S5 Obj Prices'!$B$2:$AK$37,MATCH('S5 Obj Input'!$A450,'S5 Obj Prices'!$A$2:$A$37,0),MATCH('S5 Obj Input'!U$1,'S5 Obj Prices'!$B$1:$AK$1,0))</f>
        <v>2.0613652452256681</v>
      </c>
      <c r="V450">
        <f>INDEX('S5 Obj Prices'!$B$2:$AK$37,MATCH('S5 Obj Input'!$A450,'S5 Obj Prices'!$A$2:$A$37,0),MATCH('S5 Obj Input'!V$1,'S5 Obj Prices'!$B$1:$AK$1,0))</f>
        <v>1.4004727346879833</v>
      </c>
      <c r="W450">
        <f>INDEX('S5 Obj Prices'!$B$2:$AK$37,MATCH('S5 Obj Input'!$A450,'S5 Obj Prices'!$A$2:$A$37,0),MATCH('S5 Obj Input'!W$1,'S5 Obj Prices'!$B$1:$AK$1,0))</f>
        <v>21.075008174486172</v>
      </c>
      <c r="X450">
        <f>INDEX('S5 Obj Prices'!$B$2:$AK$37,MATCH('S5 Obj Input'!$A450,'S5 Obj Prices'!$A$2:$A$37,0),MATCH('S5 Obj Input'!X$1,'S5 Obj Prices'!$B$1:$AK$1,0))</f>
        <v>38.524271078659524</v>
      </c>
      <c r="Y450">
        <f>INDEX('S5 Obj Prices'!$B$2:$AK$37,MATCH('S5 Obj Input'!$A450,'S5 Obj Prices'!$A$2:$A$37,0),MATCH('S5 Obj Input'!Y$1,'S5 Obj Prices'!$B$1:$AK$1,0))</f>
        <v>42.405222185082231</v>
      </c>
      <c r="Z450">
        <f>INDEX('S5 Obj Prices'!$B$2:$AK$37,MATCH('S5 Obj Input'!$A450,'S5 Obj Prices'!$A$2:$A$37,0),MATCH('S5 Obj Input'!Z$1,'S5 Obj Prices'!$B$1:$AK$1,0))</f>
        <v>39.755995317928267</v>
      </c>
      <c r="AA450">
        <f>INDEX('S5 Obj Prices'!$B$2:$AK$37,MATCH('S5 Obj Input'!$A450,'S5 Obj Prices'!$A$2:$A$37,0),MATCH('S5 Obj Input'!AA$1,'S5 Obj Prices'!$B$1:$AK$1,0))</f>
        <v>30.724212765528719</v>
      </c>
      <c r="AB450">
        <f>INDEX('S5 Obj Prices'!$B$2:$AK$37,MATCH('S5 Obj Input'!$A450,'S5 Obj Prices'!$A$2:$A$37,0),MATCH('S5 Obj Input'!AB$1,'S5 Obj Prices'!$B$1:$AK$1,0))</f>
        <v>29.755451945735157</v>
      </c>
      <c r="AC450">
        <f>INDEX('S5 Obj Prices'!$B$2:$AK$37,MATCH('S5 Obj Input'!$A450,'S5 Obj Prices'!$A$2:$A$37,0),MATCH('S5 Obj Input'!AC$1,'S5 Obj Prices'!$B$1:$AK$1,0))</f>
        <v>32.323420990809417</v>
      </c>
      <c r="AD450">
        <f>INDEX('S5 Obj Prices'!$B$2:$AK$37,MATCH('S5 Obj Input'!$A450,'S5 Obj Prices'!$A$2:$A$37,0),MATCH('S5 Obj Input'!AD$1,'S5 Obj Prices'!$B$1:$AK$1,0))</f>
        <v>36.27171872689572</v>
      </c>
      <c r="AE450">
        <f>INDEX('S5 Obj Prices'!$B$2:$AK$37,MATCH('S5 Obj Input'!$A450,'S5 Obj Prices'!$A$2:$A$37,0),MATCH('S5 Obj Input'!AE$1,'S5 Obj Prices'!$B$1:$AK$1,0))</f>
        <v>34.607742842053135</v>
      </c>
      <c r="AF450">
        <f>INDEX('S5 Obj Prices'!$B$2:$AK$37,MATCH('S5 Obj Input'!$A450,'S5 Obj Prices'!$A$2:$A$37,0),MATCH('S5 Obj Input'!AF$1,'S5 Obj Prices'!$B$1:$AK$1,0))</f>
        <v>31.162511662241712</v>
      </c>
      <c r="AG450">
        <f>INDEX('S5 Obj Prices'!$B$2:$AK$37,MATCH('S5 Obj Input'!$A450,'S5 Obj Prices'!$A$2:$A$37,0),MATCH('S5 Obj Input'!AG$1,'S5 Obj Prices'!$B$1:$AK$1,0))</f>
        <v>21.168572498630816</v>
      </c>
      <c r="AH450">
        <f>INDEX('S5 Obj Prices'!$B$2:$AK$37,MATCH('S5 Obj Input'!$A450,'S5 Obj Prices'!$A$2:$A$37,0),MATCH('S5 Obj Input'!AH$1,'S5 Obj Prices'!$B$1:$AK$1,0))</f>
        <v>19.799513129210158</v>
      </c>
      <c r="AI450">
        <f>INDEX('S5 Obj Prices'!$B$2:$AK$37,MATCH('S5 Obj Input'!$A450,'S5 Obj Prices'!$A$2:$A$37,0),MATCH('S5 Obj Input'!AI$1,'S5 Obj Prices'!$B$1:$AK$1,0))</f>
        <v>41.87696405559371</v>
      </c>
      <c r="AJ450">
        <f>INDEX('S5 Obj Prices'!$B$2:$AK$37,MATCH('S5 Obj Input'!$A450,'S5 Obj Prices'!$A$2:$A$37,0),MATCH('S5 Obj Input'!AJ$1,'S5 Obj Prices'!$B$1:$AK$1,0))</f>
        <v>58.697205084899252</v>
      </c>
      <c r="AK450">
        <f>INDEX('S5 Obj Prices'!$B$2:$AK$37,MATCH('S5 Obj Input'!$A450,'S5 Obj Prices'!$A$2:$A$37,0),MATCH('S5 Obj Input'!AK$1,'S5 Obj Prices'!$B$1:$AK$1,0))</f>
        <v>50.443324398507052</v>
      </c>
    </row>
    <row r="451" spans="1:37" x14ac:dyDescent="0.25">
      <c r="A451">
        <f t="shared" si="6"/>
        <v>22</v>
      </c>
      <c r="B451">
        <f>INDEX('S5 Obj Prices'!$B$2:$AK$37,MATCH('S5 Obj Input'!$A451,'S5 Obj Prices'!$A$2:$A$37,0),MATCH('S5 Obj Input'!B$1,'S5 Obj Prices'!$B$1:$AK$1,0))</f>
        <v>30.708054458350148</v>
      </c>
      <c r="C451">
        <f>INDEX('S5 Obj Prices'!$B$2:$AK$37,MATCH('S5 Obj Input'!$A451,'S5 Obj Prices'!$A$2:$A$37,0),MATCH('S5 Obj Input'!C$1,'S5 Obj Prices'!$B$1:$AK$1,0))</f>
        <v>20.135990326486144</v>
      </c>
      <c r="D451">
        <f>INDEX('S5 Obj Prices'!$B$2:$AK$37,MATCH('S5 Obj Input'!$A451,'S5 Obj Prices'!$A$2:$A$37,0),MATCH('S5 Obj Input'!D$1,'S5 Obj Prices'!$B$1:$AK$1,0))</f>
        <v>17.224421194900355</v>
      </c>
      <c r="E451">
        <f>INDEX('S5 Obj Prices'!$B$2:$AK$37,MATCH('S5 Obj Input'!$A451,'S5 Obj Prices'!$A$2:$A$37,0),MATCH('S5 Obj Input'!E$1,'S5 Obj Prices'!$B$1:$AK$1,0))</f>
        <v>18.596961828220145</v>
      </c>
      <c r="F451">
        <f>INDEX('S5 Obj Prices'!$B$2:$AK$37,MATCH('S5 Obj Input'!$A451,'S5 Obj Prices'!$A$2:$A$37,0),MATCH('S5 Obj Input'!F$1,'S5 Obj Prices'!$B$1:$AK$1,0))</f>
        <v>14.11021642382031</v>
      </c>
      <c r="G451">
        <f>INDEX('S5 Obj Prices'!$B$2:$AK$37,MATCH('S5 Obj Input'!$A451,'S5 Obj Prices'!$A$2:$A$37,0),MATCH('S5 Obj Input'!G$1,'S5 Obj Prices'!$B$1:$AK$1,0))</f>
        <v>11.024238441762723</v>
      </c>
      <c r="H451">
        <f>INDEX('S5 Obj Prices'!$B$2:$AK$37,MATCH('S5 Obj Input'!$A451,'S5 Obj Prices'!$A$2:$A$37,0),MATCH('S5 Obj Input'!H$1,'S5 Obj Prices'!$B$1:$AK$1,0))</f>
        <v>6.5679313199462159</v>
      </c>
      <c r="I451">
        <f>INDEX('S5 Obj Prices'!$B$2:$AK$37,MATCH('S5 Obj Input'!$A451,'S5 Obj Prices'!$A$2:$A$37,0),MATCH('S5 Obj Input'!I$1,'S5 Obj Prices'!$B$1:$AK$1,0))</f>
        <v>5.0410654939474231</v>
      </c>
      <c r="J451">
        <f>INDEX('S5 Obj Prices'!$B$2:$AK$37,MATCH('S5 Obj Input'!$A451,'S5 Obj Prices'!$A$2:$A$37,0),MATCH('S5 Obj Input'!J$1,'S5 Obj Prices'!$B$1:$AK$1,0))</f>
        <v>2.723281034772322</v>
      </c>
      <c r="K451">
        <f>INDEX('S5 Obj Prices'!$B$2:$AK$37,MATCH('S5 Obj Input'!$A451,'S5 Obj Prices'!$A$2:$A$37,0),MATCH('S5 Obj Input'!K$1,'S5 Obj Prices'!$B$1:$AK$1,0))</f>
        <v>3.0991347502122553</v>
      </c>
      <c r="L451">
        <f>INDEX('S5 Obj Prices'!$B$2:$AK$37,MATCH('S5 Obj Input'!$A451,'S5 Obj Prices'!$A$2:$A$37,0),MATCH('S5 Obj Input'!L$1,'S5 Obj Prices'!$B$1:$AK$1,0))</f>
        <v>4.4454163321775546</v>
      </c>
      <c r="M451">
        <f>INDEX('S5 Obj Prices'!$B$2:$AK$37,MATCH('S5 Obj Input'!$A451,'S5 Obj Prices'!$A$2:$A$37,0),MATCH('S5 Obj Input'!M$1,'S5 Obj Prices'!$B$1:$AK$1,0))</f>
        <v>4.5383734392431077</v>
      </c>
      <c r="N451">
        <f>INDEX('S5 Obj Prices'!$B$2:$AK$37,MATCH('S5 Obj Input'!$A451,'S5 Obj Prices'!$A$2:$A$37,0),MATCH('S5 Obj Input'!N$1,'S5 Obj Prices'!$B$1:$AK$1,0))</f>
        <v>4.4972144267789043</v>
      </c>
      <c r="O451">
        <f>INDEX('S5 Obj Prices'!$B$2:$AK$37,MATCH('S5 Obj Input'!$A451,'S5 Obj Prices'!$A$2:$A$37,0),MATCH('S5 Obj Input'!O$1,'S5 Obj Prices'!$B$1:$AK$1,0))</f>
        <v>3.3970531904726373</v>
      </c>
      <c r="P451">
        <f>INDEX('S5 Obj Prices'!$B$2:$AK$37,MATCH('S5 Obj Input'!$A451,'S5 Obj Prices'!$A$2:$A$37,0),MATCH('S5 Obj Input'!P$1,'S5 Obj Prices'!$B$1:$AK$1,0))</f>
        <v>2.4785300530244094</v>
      </c>
      <c r="Q451">
        <f>INDEX('S5 Obj Prices'!$B$2:$AK$37,MATCH('S5 Obj Input'!$A451,'S5 Obj Prices'!$A$2:$A$37,0),MATCH('S5 Obj Input'!Q$1,'S5 Obj Prices'!$B$1:$AK$1,0))</f>
        <v>4.3902752426053695</v>
      </c>
      <c r="R451">
        <f>INDEX('S5 Obj Prices'!$B$2:$AK$37,MATCH('S5 Obj Input'!$A451,'S5 Obj Prices'!$A$2:$A$37,0),MATCH('S5 Obj Input'!R$1,'S5 Obj Prices'!$B$1:$AK$1,0))</f>
        <v>3.9772341295703968</v>
      </c>
      <c r="S451">
        <f>INDEX('S5 Obj Prices'!$B$2:$AK$37,MATCH('S5 Obj Input'!$A451,'S5 Obj Prices'!$A$2:$A$37,0),MATCH('S5 Obj Input'!S$1,'S5 Obj Prices'!$B$1:$AK$1,0))</f>
        <v>3.2946570993383517</v>
      </c>
      <c r="T451">
        <f>INDEX('S5 Obj Prices'!$B$2:$AK$37,MATCH('S5 Obj Input'!$A451,'S5 Obj Prices'!$A$2:$A$37,0),MATCH('S5 Obj Input'!T$1,'S5 Obj Prices'!$B$1:$AK$1,0))</f>
        <v>2.9964726594317561</v>
      </c>
      <c r="U451">
        <f>INDEX('S5 Obj Prices'!$B$2:$AK$37,MATCH('S5 Obj Input'!$A451,'S5 Obj Prices'!$A$2:$A$37,0),MATCH('S5 Obj Input'!U$1,'S5 Obj Prices'!$B$1:$AK$1,0))</f>
        <v>2.0613652452256681</v>
      </c>
      <c r="V451">
        <f>INDEX('S5 Obj Prices'!$B$2:$AK$37,MATCH('S5 Obj Input'!$A451,'S5 Obj Prices'!$A$2:$A$37,0),MATCH('S5 Obj Input'!V$1,'S5 Obj Prices'!$B$1:$AK$1,0))</f>
        <v>1.4004727346879833</v>
      </c>
      <c r="W451">
        <f>INDEX('S5 Obj Prices'!$B$2:$AK$37,MATCH('S5 Obj Input'!$A451,'S5 Obj Prices'!$A$2:$A$37,0),MATCH('S5 Obj Input'!W$1,'S5 Obj Prices'!$B$1:$AK$1,0))</f>
        <v>21.075008174486172</v>
      </c>
      <c r="X451">
        <f>INDEX('S5 Obj Prices'!$B$2:$AK$37,MATCH('S5 Obj Input'!$A451,'S5 Obj Prices'!$A$2:$A$37,0),MATCH('S5 Obj Input'!X$1,'S5 Obj Prices'!$B$1:$AK$1,0))</f>
        <v>38.524271078659524</v>
      </c>
      <c r="Y451">
        <f>INDEX('S5 Obj Prices'!$B$2:$AK$37,MATCH('S5 Obj Input'!$A451,'S5 Obj Prices'!$A$2:$A$37,0),MATCH('S5 Obj Input'!Y$1,'S5 Obj Prices'!$B$1:$AK$1,0))</f>
        <v>42.405222185082231</v>
      </c>
      <c r="Z451">
        <f>INDEX('S5 Obj Prices'!$B$2:$AK$37,MATCH('S5 Obj Input'!$A451,'S5 Obj Prices'!$A$2:$A$37,0),MATCH('S5 Obj Input'!Z$1,'S5 Obj Prices'!$B$1:$AK$1,0))</f>
        <v>39.755995317928267</v>
      </c>
      <c r="AA451">
        <f>INDEX('S5 Obj Prices'!$B$2:$AK$37,MATCH('S5 Obj Input'!$A451,'S5 Obj Prices'!$A$2:$A$37,0),MATCH('S5 Obj Input'!AA$1,'S5 Obj Prices'!$B$1:$AK$1,0))</f>
        <v>30.724212765528719</v>
      </c>
      <c r="AB451">
        <f>INDEX('S5 Obj Prices'!$B$2:$AK$37,MATCH('S5 Obj Input'!$A451,'S5 Obj Prices'!$A$2:$A$37,0),MATCH('S5 Obj Input'!AB$1,'S5 Obj Prices'!$B$1:$AK$1,0))</f>
        <v>29.755451945735157</v>
      </c>
      <c r="AC451">
        <f>INDEX('S5 Obj Prices'!$B$2:$AK$37,MATCH('S5 Obj Input'!$A451,'S5 Obj Prices'!$A$2:$A$37,0),MATCH('S5 Obj Input'!AC$1,'S5 Obj Prices'!$B$1:$AK$1,0))</f>
        <v>32.323420990809417</v>
      </c>
      <c r="AD451">
        <f>INDEX('S5 Obj Prices'!$B$2:$AK$37,MATCH('S5 Obj Input'!$A451,'S5 Obj Prices'!$A$2:$A$37,0),MATCH('S5 Obj Input'!AD$1,'S5 Obj Prices'!$B$1:$AK$1,0))</f>
        <v>36.27171872689572</v>
      </c>
      <c r="AE451">
        <f>INDEX('S5 Obj Prices'!$B$2:$AK$37,MATCH('S5 Obj Input'!$A451,'S5 Obj Prices'!$A$2:$A$37,0),MATCH('S5 Obj Input'!AE$1,'S5 Obj Prices'!$B$1:$AK$1,0))</f>
        <v>34.607742842053135</v>
      </c>
      <c r="AF451">
        <f>INDEX('S5 Obj Prices'!$B$2:$AK$37,MATCH('S5 Obj Input'!$A451,'S5 Obj Prices'!$A$2:$A$37,0),MATCH('S5 Obj Input'!AF$1,'S5 Obj Prices'!$B$1:$AK$1,0))</f>
        <v>31.162511662241712</v>
      </c>
      <c r="AG451">
        <f>INDEX('S5 Obj Prices'!$B$2:$AK$37,MATCH('S5 Obj Input'!$A451,'S5 Obj Prices'!$A$2:$A$37,0),MATCH('S5 Obj Input'!AG$1,'S5 Obj Prices'!$B$1:$AK$1,0))</f>
        <v>21.168572498630816</v>
      </c>
      <c r="AH451">
        <f>INDEX('S5 Obj Prices'!$B$2:$AK$37,MATCH('S5 Obj Input'!$A451,'S5 Obj Prices'!$A$2:$A$37,0),MATCH('S5 Obj Input'!AH$1,'S5 Obj Prices'!$B$1:$AK$1,0))</f>
        <v>19.799513129210158</v>
      </c>
      <c r="AI451">
        <f>INDEX('S5 Obj Prices'!$B$2:$AK$37,MATCH('S5 Obj Input'!$A451,'S5 Obj Prices'!$A$2:$A$37,0),MATCH('S5 Obj Input'!AI$1,'S5 Obj Prices'!$B$1:$AK$1,0))</f>
        <v>41.87696405559371</v>
      </c>
      <c r="AJ451">
        <f>INDEX('S5 Obj Prices'!$B$2:$AK$37,MATCH('S5 Obj Input'!$A451,'S5 Obj Prices'!$A$2:$A$37,0),MATCH('S5 Obj Input'!AJ$1,'S5 Obj Prices'!$B$1:$AK$1,0))</f>
        <v>58.697205084899252</v>
      </c>
      <c r="AK451">
        <f>INDEX('S5 Obj Prices'!$B$2:$AK$37,MATCH('S5 Obj Input'!$A451,'S5 Obj Prices'!$A$2:$A$37,0),MATCH('S5 Obj Input'!AK$1,'S5 Obj Prices'!$B$1:$AK$1,0))</f>
        <v>50.443324398507052</v>
      </c>
    </row>
    <row r="452" spans="1:37" x14ac:dyDescent="0.25">
      <c r="A452">
        <f t="shared" si="6"/>
        <v>22</v>
      </c>
      <c r="B452">
        <f>INDEX('S5 Obj Prices'!$B$2:$AK$37,MATCH('S5 Obj Input'!$A452,'S5 Obj Prices'!$A$2:$A$37,0),MATCH('S5 Obj Input'!B$1,'S5 Obj Prices'!$B$1:$AK$1,0))</f>
        <v>30.708054458350148</v>
      </c>
      <c r="C452">
        <f>INDEX('S5 Obj Prices'!$B$2:$AK$37,MATCH('S5 Obj Input'!$A452,'S5 Obj Prices'!$A$2:$A$37,0),MATCH('S5 Obj Input'!C$1,'S5 Obj Prices'!$B$1:$AK$1,0))</f>
        <v>20.135990326486144</v>
      </c>
      <c r="D452">
        <f>INDEX('S5 Obj Prices'!$B$2:$AK$37,MATCH('S5 Obj Input'!$A452,'S5 Obj Prices'!$A$2:$A$37,0),MATCH('S5 Obj Input'!D$1,'S5 Obj Prices'!$B$1:$AK$1,0))</f>
        <v>17.224421194900355</v>
      </c>
      <c r="E452">
        <f>INDEX('S5 Obj Prices'!$B$2:$AK$37,MATCH('S5 Obj Input'!$A452,'S5 Obj Prices'!$A$2:$A$37,0),MATCH('S5 Obj Input'!E$1,'S5 Obj Prices'!$B$1:$AK$1,0))</f>
        <v>18.596961828220145</v>
      </c>
      <c r="F452">
        <f>INDEX('S5 Obj Prices'!$B$2:$AK$37,MATCH('S5 Obj Input'!$A452,'S5 Obj Prices'!$A$2:$A$37,0),MATCH('S5 Obj Input'!F$1,'S5 Obj Prices'!$B$1:$AK$1,0))</f>
        <v>14.11021642382031</v>
      </c>
      <c r="G452">
        <f>INDEX('S5 Obj Prices'!$B$2:$AK$37,MATCH('S5 Obj Input'!$A452,'S5 Obj Prices'!$A$2:$A$37,0),MATCH('S5 Obj Input'!G$1,'S5 Obj Prices'!$B$1:$AK$1,0))</f>
        <v>11.024238441762723</v>
      </c>
      <c r="H452">
        <f>INDEX('S5 Obj Prices'!$B$2:$AK$37,MATCH('S5 Obj Input'!$A452,'S5 Obj Prices'!$A$2:$A$37,0),MATCH('S5 Obj Input'!H$1,'S5 Obj Prices'!$B$1:$AK$1,0))</f>
        <v>6.5679313199462159</v>
      </c>
      <c r="I452">
        <f>INDEX('S5 Obj Prices'!$B$2:$AK$37,MATCH('S5 Obj Input'!$A452,'S5 Obj Prices'!$A$2:$A$37,0),MATCH('S5 Obj Input'!I$1,'S5 Obj Prices'!$B$1:$AK$1,0))</f>
        <v>5.0410654939474231</v>
      </c>
      <c r="J452">
        <f>INDEX('S5 Obj Prices'!$B$2:$AK$37,MATCH('S5 Obj Input'!$A452,'S5 Obj Prices'!$A$2:$A$37,0),MATCH('S5 Obj Input'!J$1,'S5 Obj Prices'!$B$1:$AK$1,0))</f>
        <v>2.723281034772322</v>
      </c>
      <c r="K452">
        <f>INDEX('S5 Obj Prices'!$B$2:$AK$37,MATCH('S5 Obj Input'!$A452,'S5 Obj Prices'!$A$2:$A$37,0),MATCH('S5 Obj Input'!K$1,'S5 Obj Prices'!$B$1:$AK$1,0))</f>
        <v>3.0991347502122553</v>
      </c>
      <c r="L452">
        <f>INDEX('S5 Obj Prices'!$B$2:$AK$37,MATCH('S5 Obj Input'!$A452,'S5 Obj Prices'!$A$2:$A$37,0),MATCH('S5 Obj Input'!L$1,'S5 Obj Prices'!$B$1:$AK$1,0))</f>
        <v>4.4454163321775546</v>
      </c>
      <c r="M452">
        <f>INDEX('S5 Obj Prices'!$B$2:$AK$37,MATCH('S5 Obj Input'!$A452,'S5 Obj Prices'!$A$2:$A$37,0),MATCH('S5 Obj Input'!M$1,'S5 Obj Prices'!$B$1:$AK$1,0))</f>
        <v>4.5383734392431077</v>
      </c>
      <c r="N452">
        <f>INDEX('S5 Obj Prices'!$B$2:$AK$37,MATCH('S5 Obj Input'!$A452,'S5 Obj Prices'!$A$2:$A$37,0),MATCH('S5 Obj Input'!N$1,'S5 Obj Prices'!$B$1:$AK$1,0))</f>
        <v>4.4972144267789043</v>
      </c>
      <c r="O452">
        <f>INDEX('S5 Obj Prices'!$B$2:$AK$37,MATCH('S5 Obj Input'!$A452,'S5 Obj Prices'!$A$2:$A$37,0),MATCH('S5 Obj Input'!O$1,'S5 Obj Prices'!$B$1:$AK$1,0))</f>
        <v>3.3970531904726373</v>
      </c>
      <c r="P452">
        <f>INDEX('S5 Obj Prices'!$B$2:$AK$37,MATCH('S5 Obj Input'!$A452,'S5 Obj Prices'!$A$2:$A$37,0),MATCH('S5 Obj Input'!P$1,'S5 Obj Prices'!$B$1:$AK$1,0))</f>
        <v>2.4785300530244094</v>
      </c>
      <c r="Q452">
        <f>INDEX('S5 Obj Prices'!$B$2:$AK$37,MATCH('S5 Obj Input'!$A452,'S5 Obj Prices'!$A$2:$A$37,0),MATCH('S5 Obj Input'!Q$1,'S5 Obj Prices'!$B$1:$AK$1,0))</f>
        <v>4.3902752426053695</v>
      </c>
      <c r="R452">
        <f>INDEX('S5 Obj Prices'!$B$2:$AK$37,MATCH('S5 Obj Input'!$A452,'S5 Obj Prices'!$A$2:$A$37,0),MATCH('S5 Obj Input'!R$1,'S5 Obj Prices'!$B$1:$AK$1,0))</f>
        <v>3.9772341295703968</v>
      </c>
      <c r="S452">
        <f>INDEX('S5 Obj Prices'!$B$2:$AK$37,MATCH('S5 Obj Input'!$A452,'S5 Obj Prices'!$A$2:$A$37,0),MATCH('S5 Obj Input'!S$1,'S5 Obj Prices'!$B$1:$AK$1,0))</f>
        <v>3.2946570993383517</v>
      </c>
      <c r="T452">
        <f>INDEX('S5 Obj Prices'!$B$2:$AK$37,MATCH('S5 Obj Input'!$A452,'S5 Obj Prices'!$A$2:$A$37,0),MATCH('S5 Obj Input'!T$1,'S5 Obj Prices'!$B$1:$AK$1,0))</f>
        <v>2.9964726594317561</v>
      </c>
      <c r="U452">
        <f>INDEX('S5 Obj Prices'!$B$2:$AK$37,MATCH('S5 Obj Input'!$A452,'S5 Obj Prices'!$A$2:$A$37,0),MATCH('S5 Obj Input'!U$1,'S5 Obj Prices'!$B$1:$AK$1,0))</f>
        <v>2.0613652452256681</v>
      </c>
      <c r="V452">
        <f>INDEX('S5 Obj Prices'!$B$2:$AK$37,MATCH('S5 Obj Input'!$A452,'S5 Obj Prices'!$A$2:$A$37,0),MATCH('S5 Obj Input'!V$1,'S5 Obj Prices'!$B$1:$AK$1,0))</f>
        <v>1.4004727346879833</v>
      </c>
      <c r="W452">
        <f>INDEX('S5 Obj Prices'!$B$2:$AK$37,MATCH('S5 Obj Input'!$A452,'S5 Obj Prices'!$A$2:$A$37,0),MATCH('S5 Obj Input'!W$1,'S5 Obj Prices'!$B$1:$AK$1,0))</f>
        <v>21.075008174486172</v>
      </c>
      <c r="X452">
        <f>INDEX('S5 Obj Prices'!$B$2:$AK$37,MATCH('S5 Obj Input'!$A452,'S5 Obj Prices'!$A$2:$A$37,0),MATCH('S5 Obj Input'!X$1,'S5 Obj Prices'!$B$1:$AK$1,0))</f>
        <v>38.524271078659524</v>
      </c>
      <c r="Y452">
        <f>INDEX('S5 Obj Prices'!$B$2:$AK$37,MATCH('S5 Obj Input'!$A452,'S5 Obj Prices'!$A$2:$A$37,0),MATCH('S5 Obj Input'!Y$1,'S5 Obj Prices'!$B$1:$AK$1,0))</f>
        <v>42.405222185082231</v>
      </c>
      <c r="Z452">
        <f>INDEX('S5 Obj Prices'!$B$2:$AK$37,MATCH('S5 Obj Input'!$A452,'S5 Obj Prices'!$A$2:$A$37,0),MATCH('S5 Obj Input'!Z$1,'S5 Obj Prices'!$B$1:$AK$1,0))</f>
        <v>39.755995317928267</v>
      </c>
      <c r="AA452">
        <f>INDEX('S5 Obj Prices'!$B$2:$AK$37,MATCH('S5 Obj Input'!$A452,'S5 Obj Prices'!$A$2:$A$37,0),MATCH('S5 Obj Input'!AA$1,'S5 Obj Prices'!$B$1:$AK$1,0))</f>
        <v>30.724212765528719</v>
      </c>
      <c r="AB452">
        <f>INDEX('S5 Obj Prices'!$B$2:$AK$37,MATCH('S5 Obj Input'!$A452,'S5 Obj Prices'!$A$2:$A$37,0),MATCH('S5 Obj Input'!AB$1,'S5 Obj Prices'!$B$1:$AK$1,0))</f>
        <v>29.755451945735157</v>
      </c>
      <c r="AC452">
        <f>INDEX('S5 Obj Prices'!$B$2:$AK$37,MATCH('S5 Obj Input'!$A452,'S5 Obj Prices'!$A$2:$A$37,0),MATCH('S5 Obj Input'!AC$1,'S5 Obj Prices'!$B$1:$AK$1,0))</f>
        <v>32.323420990809417</v>
      </c>
      <c r="AD452">
        <f>INDEX('S5 Obj Prices'!$B$2:$AK$37,MATCH('S5 Obj Input'!$A452,'S5 Obj Prices'!$A$2:$A$37,0),MATCH('S5 Obj Input'!AD$1,'S5 Obj Prices'!$B$1:$AK$1,0))</f>
        <v>36.27171872689572</v>
      </c>
      <c r="AE452">
        <f>INDEX('S5 Obj Prices'!$B$2:$AK$37,MATCH('S5 Obj Input'!$A452,'S5 Obj Prices'!$A$2:$A$37,0),MATCH('S5 Obj Input'!AE$1,'S5 Obj Prices'!$B$1:$AK$1,0))</f>
        <v>34.607742842053135</v>
      </c>
      <c r="AF452">
        <f>INDEX('S5 Obj Prices'!$B$2:$AK$37,MATCH('S5 Obj Input'!$A452,'S5 Obj Prices'!$A$2:$A$37,0),MATCH('S5 Obj Input'!AF$1,'S5 Obj Prices'!$B$1:$AK$1,0))</f>
        <v>31.162511662241712</v>
      </c>
      <c r="AG452">
        <f>INDEX('S5 Obj Prices'!$B$2:$AK$37,MATCH('S5 Obj Input'!$A452,'S5 Obj Prices'!$A$2:$A$37,0),MATCH('S5 Obj Input'!AG$1,'S5 Obj Prices'!$B$1:$AK$1,0))</f>
        <v>21.168572498630816</v>
      </c>
      <c r="AH452">
        <f>INDEX('S5 Obj Prices'!$B$2:$AK$37,MATCH('S5 Obj Input'!$A452,'S5 Obj Prices'!$A$2:$A$37,0),MATCH('S5 Obj Input'!AH$1,'S5 Obj Prices'!$B$1:$AK$1,0))</f>
        <v>19.799513129210158</v>
      </c>
      <c r="AI452">
        <f>INDEX('S5 Obj Prices'!$B$2:$AK$37,MATCH('S5 Obj Input'!$A452,'S5 Obj Prices'!$A$2:$A$37,0),MATCH('S5 Obj Input'!AI$1,'S5 Obj Prices'!$B$1:$AK$1,0))</f>
        <v>41.87696405559371</v>
      </c>
      <c r="AJ452">
        <f>INDEX('S5 Obj Prices'!$B$2:$AK$37,MATCH('S5 Obj Input'!$A452,'S5 Obj Prices'!$A$2:$A$37,0),MATCH('S5 Obj Input'!AJ$1,'S5 Obj Prices'!$B$1:$AK$1,0))</f>
        <v>58.697205084899252</v>
      </c>
      <c r="AK452">
        <f>INDEX('S5 Obj Prices'!$B$2:$AK$37,MATCH('S5 Obj Input'!$A452,'S5 Obj Prices'!$A$2:$A$37,0),MATCH('S5 Obj Input'!AK$1,'S5 Obj Prices'!$B$1:$AK$1,0))</f>
        <v>50.443324398507052</v>
      </c>
    </row>
    <row r="453" spans="1:37" x14ac:dyDescent="0.25">
      <c r="A453">
        <f t="shared" si="6"/>
        <v>22</v>
      </c>
      <c r="B453">
        <f>INDEX('S5 Obj Prices'!$B$2:$AK$37,MATCH('S5 Obj Input'!$A453,'S5 Obj Prices'!$A$2:$A$37,0),MATCH('S5 Obj Input'!B$1,'S5 Obj Prices'!$B$1:$AK$1,0))</f>
        <v>30.708054458350148</v>
      </c>
      <c r="C453">
        <f>INDEX('S5 Obj Prices'!$B$2:$AK$37,MATCH('S5 Obj Input'!$A453,'S5 Obj Prices'!$A$2:$A$37,0),MATCH('S5 Obj Input'!C$1,'S5 Obj Prices'!$B$1:$AK$1,0))</f>
        <v>20.135990326486144</v>
      </c>
      <c r="D453">
        <f>INDEX('S5 Obj Prices'!$B$2:$AK$37,MATCH('S5 Obj Input'!$A453,'S5 Obj Prices'!$A$2:$A$37,0),MATCH('S5 Obj Input'!D$1,'S5 Obj Prices'!$B$1:$AK$1,0))</f>
        <v>17.224421194900355</v>
      </c>
      <c r="E453">
        <f>INDEX('S5 Obj Prices'!$B$2:$AK$37,MATCH('S5 Obj Input'!$A453,'S5 Obj Prices'!$A$2:$A$37,0),MATCH('S5 Obj Input'!E$1,'S5 Obj Prices'!$B$1:$AK$1,0))</f>
        <v>18.596961828220145</v>
      </c>
      <c r="F453">
        <f>INDEX('S5 Obj Prices'!$B$2:$AK$37,MATCH('S5 Obj Input'!$A453,'S5 Obj Prices'!$A$2:$A$37,0),MATCH('S5 Obj Input'!F$1,'S5 Obj Prices'!$B$1:$AK$1,0))</f>
        <v>14.11021642382031</v>
      </c>
      <c r="G453">
        <f>INDEX('S5 Obj Prices'!$B$2:$AK$37,MATCH('S5 Obj Input'!$A453,'S5 Obj Prices'!$A$2:$A$37,0),MATCH('S5 Obj Input'!G$1,'S5 Obj Prices'!$B$1:$AK$1,0))</f>
        <v>11.024238441762723</v>
      </c>
      <c r="H453">
        <f>INDEX('S5 Obj Prices'!$B$2:$AK$37,MATCH('S5 Obj Input'!$A453,'S5 Obj Prices'!$A$2:$A$37,0),MATCH('S5 Obj Input'!H$1,'S5 Obj Prices'!$B$1:$AK$1,0))</f>
        <v>6.5679313199462159</v>
      </c>
      <c r="I453">
        <f>INDEX('S5 Obj Prices'!$B$2:$AK$37,MATCH('S5 Obj Input'!$A453,'S5 Obj Prices'!$A$2:$A$37,0),MATCH('S5 Obj Input'!I$1,'S5 Obj Prices'!$B$1:$AK$1,0))</f>
        <v>5.0410654939474231</v>
      </c>
      <c r="J453">
        <f>INDEX('S5 Obj Prices'!$B$2:$AK$37,MATCH('S5 Obj Input'!$A453,'S5 Obj Prices'!$A$2:$A$37,0),MATCH('S5 Obj Input'!J$1,'S5 Obj Prices'!$B$1:$AK$1,0))</f>
        <v>2.723281034772322</v>
      </c>
      <c r="K453">
        <f>INDEX('S5 Obj Prices'!$B$2:$AK$37,MATCH('S5 Obj Input'!$A453,'S5 Obj Prices'!$A$2:$A$37,0),MATCH('S5 Obj Input'!K$1,'S5 Obj Prices'!$B$1:$AK$1,0))</f>
        <v>3.0991347502122553</v>
      </c>
      <c r="L453">
        <f>INDEX('S5 Obj Prices'!$B$2:$AK$37,MATCH('S5 Obj Input'!$A453,'S5 Obj Prices'!$A$2:$A$37,0),MATCH('S5 Obj Input'!L$1,'S5 Obj Prices'!$B$1:$AK$1,0))</f>
        <v>4.4454163321775546</v>
      </c>
      <c r="M453">
        <f>INDEX('S5 Obj Prices'!$B$2:$AK$37,MATCH('S5 Obj Input'!$A453,'S5 Obj Prices'!$A$2:$A$37,0),MATCH('S5 Obj Input'!M$1,'S5 Obj Prices'!$B$1:$AK$1,0))</f>
        <v>4.5383734392431077</v>
      </c>
      <c r="N453">
        <f>INDEX('S5 Obj Prices'!$B$2:$AK$37,MATCH('S5 Obj Input'!$A453,'S5 Obj Prices'!$A$2:$A$37,0),MATCH('S5 Obj Input'!N$1,'S5 Obj Prices'!$B$1:$AK$1,0))</f>
        <v>4.4972144267789043</v>
      </c>
      <c r="O453">
        <f>INDEX('S5 Obj Prices'!$B$2:$AK$37,MATCH('S5 Obj Input'!$A453,'S5 Obj Prices'!$A$2:$A$37,0),MATCH('S5 Obj Input'!O$1,'S5 Obj Prices'!$B$1:$AK$1,0))</f>
        <v>3.3970531904726373</v>
      </c>
      <c r="P453">
        <f>INDEX('S5 Obj Prices'!$B$2:$AK$37,MATCH('S5 Obj Input'!$A453,'S5 Obj Prices'!$A$2:$A$37,0),MATCH('S5 Obj Input'!P$1,'S5 Obj Prices'!$B$1:$AK$1,0))</f>
        <v>2.4785300530244094</v>
      </c>
      <c r="Q453">
        <f>INDEX('S5 Obj Prices'!$B$2:$AK$37,MATCH('S5 Obj Input'!$A453,'S5 Obj Prices'!$A$2:$A$37,0),MATCH('S5 Obj Input'!Q$1,'S5 Obj Prices'!$B$1:$AK$1,0))</f>
        <v>4.3902752426053695</v>
      </c>
      <c r="R453">
        <f>INDEX('S5 Obj Prices'!$B$2:$AK$37,MATCH('S5 Obj Input'!$A453,'S5 Obj Prices'!$A$2:$A$37,0),MATCH('S5 Obj Input'!R$1,'S5 Obj Prices'!$B$1:$AK$1,0))</f>
        <v>3.9772341295703968</v>
      </c>
      <c r="S453">
        <f>INDEX('S5 Obj Prices'!$B$2:$AK$37,MATCH('S5 Obj Input'!$A453,'S5 Obj Prices'!$A$2:$A$37,0),MATCH('S5 Obj Input'!S$1,'S5 Obj Prices'!$B$1:$AK$1,0))</f>
        <v>3.2946570993383517</v>
      </c>
      <c r="T453">
        <f>INDEX('S5 Obj Prices'!$B$2:$AK$37,MATCH('S5 Obj Input'!$A453,'S5 Obj Prices'!$A$2:$A$37,0),MATCH('S5 Obj Input'!T$1,'S5 Obj Prices'!$B$1:$AK$1,0))</f>
        <v>2.9964726594317561</v>
      </c>
      <c r="U453">
        <f>INDEX('S5 Obj Prices'!$B$2:$AK$37,MATCH('S5 Obj Input'!$A453,'S5 Obj Prices'!$A$2:$A$37,0),MATCH('S5 Obj Input'!U$1,'S5 Obj Prices'!$B$1:$AK$1,0))</f>
        <v>2.0613652452256681</v>
      </c>
      <c r="V453">
        <f>INDEX('S5 Obj Prices'!$B$2:$AK$37,MATCH('S5 Obj Input'!$A453,'S5 Obj Prices'!$A$2:$A$37,0),MATCH('S5 Obj Input'!V$1,'S5 Obj Prices'!$B$1:$AK$1,0))</f>
        <v>1.4004727346879833</v>
      </c>
      <c r="W453">
        <f>INDEX('S5 Obj Prices'!$B$2:$AK$37,MATCH('S5 Obj Input'!$A453,'S5 Obj Prices'!$A$2:$A$37,0),MATCH('S5 Obj Input'!W$1,'S5 Obj Prices'!$B$1:$AK$1,0))</f>
        <v>21.075008174486172</v>
      </c>
      <c r="X453">
        <f>INDEX('S5 Obj Prices'!$B$2:$AK$37,MATCH('S5 Obj Input'!$A453,'S5 Obj Prices'!$A$2:$A$37,0),MATCH('S5 Obj Input'!X$1,'S5 Obj Prices'!$B$1:$AK$1,0))</f>
        <v>38.524271078659524</v>
      </c>
      <c r="Y453">
        <f>INDEX('S5 Obj Prices'!$B$2:$AK$37,MATCH('S5 Obj Input'!$A453,'S5 Obj Prices'!$A$2:$A$37,0),MATCH('S5 Obj Input'!Y$1,'S5 Obj Prices'!$B$1:$AK$1,0))</f>
        <v>42.405222185082231</v>
      </c>
      <c r="Z453">
        <f>INDEX('S5 Obj Prices'!$B$2:$AK$37,MATCH('S5 Obj Input'!$A453,'S5 Obj Prices'!$A$2:$A$37,0),MATCH('S5 Obj Input'!Z$1,'S5 Obj Prices'!$B$1:$AK$1,0))</f>
        <v>39.755995317928267</v>
      </c>
      <c r="AA453">
        <f>INDEX('S5 Obj Prices'!$B$2:$AK$37,MATCH('S5 Obj Input'!$A453,'S5 Obj Prices'!$A$2:$A$37,0),MATCH('S5 Obj Input'!AA$1,'S5 Obj Prices'!$B$1:$AK$1,0))</f>
        <v>30.724212765528719</v>
      </c>
      <c r="AB453">
        <f>INDEX('S5 Obj Prices'!$B$2:$AK$37,MATCH('S5 Obj Input'!$A453,'S5 Obj Prices'!$A$2:$A$37,0),MATCH('S5 Obj Input'!AB$1,'S5 Obj Prices'!$B$1:$AK$1,0))</f>
        <v>29.755451945735157</v>
      </c>
      <c r="AC453">
        <f>INDEX('S5 Obj Prices'!$B$2:$AK$37,MATCH('S5 Obj Input'!$A453,'S5 Obj Prices'!$A$2:$A$37,0),MATCH('S5 Obj Input'!AC$1,'S5 Obj Prices'!$B$1:$AK$1,0))</f>
        <v>32.323420990809417</v>
      </c>
      <c r="AD453">
        <f>INDEX('S5 Obj Prices'!$B$2:$AK$37,MATCH('S5 Obj Input'!$A453,'S5 Obj Prices'!$A$2:$A$37,0),MATCH('S5 Obj Input'!AD$1,'S5 Obj Prices'!$B$1:$AK$1,0))</f>
        <v>36.27171872689572</v>
      </c>
      <c r="AE453">
        <f>INDEX('S5 Obj Prices'!$B$2:$AK$37,MATCH('S5 Obj Input'!$A453,'S5 Obj Prices'!$A$2:$A$37,0),MATCH('S5 Obj Input'!AE$1,'S5 Obj Prices'!$B$1:$AK$1,0))</f>
        <v>34.607742842053135</v>
      </c>
      <c r="AF453">
        <f>INDEX('S5 Obj Prices'!$B$2:$AK$37,MATCH('S5 Obj Input'!$A453,'S5 Obj Prices'!$A$2:$A$37,0),MATCH('S5 Obj Input'!AF$1,'S5 Obj Prices'!$B$1:$AK$1,0))</f>
        <v>31.162511662241712</v>
      </c>
      <c r="AG453">
        <f>INDEX('S5 Obj Prices'!$B$2:$AK$37,MATCH('S5 Obj Input'!$A453,'S5 Obj Prices'!$A$2:$A$37,0),MATCH('S5 Obj Input'!AG$1,'S5 Obj Prices'!$B$1:$AK$1,0))</f>
        <v>21.168572498630816</v>
      </c>
      <c r="AH453">
        <f>INDEX('S5 Obj Prices'!$B$2:$AK$37,MATCH('S5 Obj Input'!$A453,'S5 Obj Prices'!$A$2:$A$37,0),MATCH('S5 Obj Input'!AH$1,'S5 Obj Prices'!$B$1:$AK$1,0))</f>
        <v>19.799513129210158</v>
      </c>
      <c r="AI453">
        <f>INDEX('S5 Obj Prices'!$B$2:$AK$37,MATCH('S5 Obj Input'!$A453,'S5 Obj Prices'!$A$2:$A$37,0),MATCH('S5 Obj Input'!AI$1,'S5 Obj Prices'!$B$1:$AK$1,0))</f>
        <v>41.87696405559371</v>
      </c>
      <c r="AJ453">
        <f>INDEX('S5 Obj Prices'!$B$2:$AK$37,MATCH('S5 Obj Input'!$A453,'S5 Obj Prices'!$A$2:$A$37,0),MATCH('S5 Obj Input'!AJ$1,'S5 Obj Prices'!$B$1:$AK$1,0))</f>
        <v>58.697205084899252</v>
      </c>
      <c r="AK453">
        <f>INDEX('S5 Obj Prices'!$B$2:$AK$37,MATCH('S5 Obj Input'!$A453,'S5 Obj Prices'!$A$2:$A$37,0),MATCH('S5 Obj Input'!AK$1,'S5 Obj Prices'!$B$1:$AK$1,0))</f>
        <v>50.443324398507052</v>
      </c>
    </row>
    <row r="454" spans="1:37" x14ac:dyDescent="0.25">
      <c r="A454">
        <f t="shared" si="6"/>
        <v>22</v>
      </c>
      <c r="B454">
        <f>INDEX('S5 Obj Prices'!$B$2:$AK$37,MATCH('S5 Obj Input'!$A454,'S5 Obj Prices'!$A$2:$A$37,0),MATCH('S5 Obj Input'!B$1,'S5 Obj Prices'!$B$1:$AK$1,0))</f>
        <v>30.708054458350148</v>
      </c>
      <c r="C454">
        <f>INDEX('S5 Obj Prices'!$B$2:$AK$37,MATCH('S5 Obj Input'!$A454,'S5 Obj Prices'!$A$2:$A$37,0),MATCH('S5 Obj Input'!C$1,'S5 Obj Prices'!$B$1:$AK$1,0))</f>
        <v>20.135990326486144</v>
      </c>
      <c r="D454">
        <f>INDEX('S5 Obj Prices'!$B$2:$AK$37,MATCH('S5 Obj Input'!$A454,'S5 Obj Prices'!$A$2:$A$37,0),MATCH('S5 Obj Input'!D$1,'S5 Obj Prices'!$B$1:$AK$1,0))</f>
        <v>17.224421194900355</v>
      </c>
      <c r="E454">
        <f>INDEX('S5 Obj Prices'!$B$2:$AK$37,MATCH('S5 Obj Input'!$A454,'S5 Obj Prices'!$A$2:$A$37,0),MATCH('S5 Obj Input'!E$1,'S5 Obj Prices'!$B$1:$AK$1,0))</f>
        <v>18.596961828220145</v>
      </c>
      <c r="F454">
        <f>INDEX('S5 Obj Prices'!$B$2:$AK$37,MATCH('S5 Obj Input'!$A454,'S5 Obj Prices'!$A$2:$A$37,0),MATCH('S5 Obj Input'!F$1,'S5 Obj Prices'!$B$1:$AK$1,0))</f>
        <v>14.11021642382031</v>
      </c>
      <c r="G454">
        <f>INDEX('S5 Obj Prices'!$B$2:$AK$37,MATCH('S5 Obj Input'!$A454,'S5 Obj Prices'!$A$2:$A$37,0),MATCH('S5 Obj Input'!G$1,'S5 Obj Prices'!$B$1:$AK$1,0))</f>
        <v>11.024238441762723</v>
      </c>
      <c r="H454">
        <f>INDEX('S5 Obj Prices'!$B$2:$AK$37,MATCH('S5 Obj Input'!$A454,'S5 Obj Prices'!$A$2:$A$37,0),MATCH('S5 Obj Input'!H$1,'S5 Obj Prices'!$B$1:$AK$1,0))</f>
        <v>6.5679313199462159</v>
      </c>
      <c r="I454">
        <f>INDEX('S5 Obj Prices'!$B$2:$AK$37,MATCH('S5 Obj Input'!$A454,'S5 Obj Prices'!$A$2:$A$37,0),MATCH('S5 Obj Input'!I$1,'S5 Obj Prices'!$B$1:$AK$1,0))</f>
        <v>5.0410654939474231</v>
      </c>
      <c r="J454">
        <f>INDEX('S5 Obj Prices'!$B$2:$AK$37,MATCH('S5 Obj Input'!$A454,'S5 Obj Prices'!$A$2:$A$37,0),MATCH('S5 Obj Input'!J$1,'S5 Obj Prices'!$B$1:$AK$1,0))</f>
        <v>2.723281034772322</v>
      </c>
      <c r="K454">
        <f>INDEX('S5 Obj Prices'!$B$2:$AK$37,MATCH('S5 Obj Input'!$A454,'S5 Obj Prices'!$A$2:$A$37,0),MATCH('S5 Obj Input'!K$1,'S5 Obj Prices'!$B$1:$AK$1,0))</f>
        <v>3.0991347502122553</v>
      </c>
      <c r="L454">
        <f>INDEX('S5 Obj Prices'!$B$2:$AK$37,MATCH('S5 Obj Input'!$A454,'S5 Obj Prices'!$A$2:$A$37,0),MATCH('S5 Obj Input'!L$1,'S5 Obj Prices'!$B$1:$AK$1,0))</f>
        <v>4.4454163321775546</v>
      </c>
      <c r="M454">
        <f>INDEX('S5 Obj Prices'!$B$2:$AK$37,MATCH('S5 Obj Input'!$A454,'S5 Obj Prices'!$A$2:$A$37,0),MATCH('S5 Obj Input'!M$1,'S5 Obj Prices'!$B$1:$AK$1,0))</f>
        <v>4.5383734392431077</v>
      </c>
      <c r="N454">
        <f>INDEX('S5 Obj Prices'!$B$2:$AK$37,MATCH('S5 Obj Input'!$A454,'S5 Obj Prices'!$A$2:$A$37,0),MATCH('S5 Obj Input'!N$1,'S5 Obj Prices'!$B$1:$AK$1,0))</f>
        <v>4.4972144267789043</v>
      </c>
      <c r="O454">
        <f>INDEX('S5 Obj Prices'!$B$2:$AK$37,MATCH('S5 Obj Input'!$A454,'S5 Obj Prices'!$A$2:$A$37,0),MATCH('S5 Obj Input'!O$1,'S5 Obj Prices'!$B$1:$AK$1,0))</f>
        <v>3.3970531904726373</v>
      </c>
      <c r="P454">
        <f>INDEX('S5 Obj Prices'!$B$2:$AK$37,MATCH('S5 Obj Input'!$A454,'S5 Obj Prices'!$A$2:$A$37,0),MATCH('S5 Obj Input'!P$1,'S5 Obj Prices'!$B$1:$AK$1,0))</f>
        <v>2.4785300530244094</v>
      </c>
      <c r="Q454">
        <f>INDEX('S5 Obj Prices'!$B$2:$AK$37,MATCH('S5 Obj Input'!$A454,'S5 Obj Prices'!$A$2:$A$37,0),MATCH('S5 Obj Input'!Q$1,'S5 Obj Prices'!$B$1:$AK$1,0))</f>
        <v>4.3902752426053695</v>
      </c>
      <c r="R454">
        <f>INDEX('S5 Obj Prices'!$B$2:$AK$37,MATCH('S5 Obj Input'!$A454,'S5 Obj Prices'!$A$2:$A$37,0),MATCH('S5 Obj Input'!R$1,'S5 Obj Prices'!$B$1:$AK$1,0))</f>
        <v>3.9772341295703968</v>
      </c>
      <c r="S454">
        <f>INDEX('S5 Obj Prices'!$B$2:$AK$37,MATCH('S5 Obj Input'!$A454,'S5 Obj Prices'!$A$2:$A$37,0),MATCH('S5 Obj Input'!S$1,'S5 Obj Prices'!$B$1:$AK$1,0))</f>
        <v>3.2946570993383517</v>
      </c>
      <c r="T454">
        <f>INDEX('S5 Obj Prices'!$B$2:$AK$37,MATCH('S5 Obj Input'!$A454,'S5 Obj Prices'!$A$2:$A$37,0),MATCH('S5 Obj Input'!T$1,'S5 Obj Prices'!$B$1:$AK$1,0))</f>
        <v>2.9964726594317561</v>
      </c>
      <c r="U454">
        <f>INDEX('S5 Obj Prices'!$B$2:$AK$37,MATCH('S5 Obj Input'!$A454,'S5 Obj Prices'!$A$2:$A$37,0),MATCH('S5 Obj Input'!U$1,'S5 Obj Prices'!$B$1:$AK$1,0))</f>
        <v>2.0613652452256681</v>
      </c>
      <c r="V454">
        <f>INDEX('S5 Obj Prices'!$B$2:$AK$37,MATCH('S5 Obj Input'!$A454,'S5 Obj Prices'!$A$2:$A$37,0),MATCH('S5 Obj Input'!V$1,'S5 Obj Prices'!$B$1:$AK$1,0))</f>
        <v>1.4004727346879833</v>
      </c>
      <c r="W454">
        <f>INDEX('S5 Obj Prices'!$B$2:$AK$37,MATCH('S5 Obj Input'!$A454,'S5 Obj Prices'!$A$2:$A$37,0),MATCH('S5 Obj Input'!W$1,'S5 Obj Prices'!$B$1:$AK$1,0))</f>
        <v>21.075008174486172</v>
      </c>
      <c r="X454">
        <f>INDEX('S5 Obj Prices'!$B$2:$AK$37,MATCH('S5 Obj Input'!$A454,'S5 Obj Prices'!$A$2:$A$37,0),MATCH('S5 Obj Input'!X$1,'S5 Obj Prices'!$B$1:$AK$1,0))</f>
        <v>38.524271078659524</v>
      </c>
      <c r="Y454">
        <f>INDEX('S5 Obj Prices'!$B$2:$AK$37,MATCH('S5 Obj Input'!$A454,'S5 Obj Prices'!$A$2:$A$37,0),MATCH('S5 Obj Input'!Y$1,'S5 Obj Prices'!$B$1:$AK$1,0))</f>
        <v>42.405222185082231</v>
      </c>
      <c r="Z454">
        <f>INDEX('S5 Obj Prices'!$B$2:$AK$37,MATCH('S5 Obj Input'!$A454,'S5 Obj Prices'!$A$2:$A$37,0),MATCH('S5 Obj Input'!Z$1,'S5 Obj Prices'!$B$1:$AK$1,0))</f>
        <v>39.755995317928267</v>
      </c>
      <c r="AA454">
        <f>INDEX('S5 Obj Prices'!$B$2:$AK$37,MATCH('S5 Obj Input'!$A454,'S5 Obj Prices'!$A$2:$A$37,0),MATCH('S5 Obj Input'!AA$1,'S5 Obj Prices'!$B$1:$AK$1,0))</f>
        <v>30.724212765528719</v>
      </c>
      <c r="AB454">
        <f>INDEX('S5 Obj Prices'!$B$2:$AK$37,MATCH('S5 Obj Input'!$A454,'S5 Obj Prices'!$A$2:$A$37,0),MATCH('S5 Obj Input'!AB$1,'S5 Obj Prices'!$B$1:$AK$1,0))</f>
        <v>29.755451945735157</v>
      </c>
      <c r="AC454">
        <f>INDEX('S5 Obj Prices'!$B$2:$AK$37,MATCH('S5 Obj Input'!$A454,'S5 Obj Prices'!$A$2:$A$37,0),MATCH('S5 Obj Input'!AC$1,'S5 Obj Prices'!$B$1:$AK$1,0))</f>
        <v>32.323420990809417</v>
      </c>
      <c r="AD454">
        <f>INDEX('S5 Obj Prices'!$B$2:$AK$37,MATCH('S5 Obj Input'!$A454,'S5 Obj Prices'!$A$2:$A$37,0),MATCH('S5 Obj Input'!AD$1,'S5 Obj Prices'!$B$1:$AK$1,0))</f>
        <v>36.27171872689572</v>
      </c>
      <c r="AE454">
        <f>INDEX('S5 Obj Prices'!$B$2:$AK$37,MATCH('S5 Obj Input'!$A454,'S5 Obj Prices'!$A$2:$A$37,0),MATCH('S5 Obj Input'!AE$1,'S5 Obj Prices'!$B$1:$AK$1,0))</f>
        <v>34.607742842053135</v>
      </c>
      <c r="AF454">
        <f>INDEX('S5 Obj Prices'!$B$2:$AK$37,MATCH('S5 Obj Input'!$A454,'S5 Obj Prices'!$A$2:$A$37,0),MATCH('S5 Obj Input'!AF$1,'S5 Obj Prices'!$B$1:$AK$1,0))</f>
        <v>31.162511662241712</v>
      </c>
      <c r="AG454">
        <f>INDEX('S5 Obj Prices'!$B$2:$AK$37,MATCH('S5 Obj Input'!$A454,'S5 Obj Prices'!$A$2:$A$37,0),MATCH('S5 Obj Input'!AG$1,'S5 Obj Prices'!$B$1:$AK$1,0))</f>
        <v>21.168572498630816</v>
      </c>
      <c r="AH454">
        <f>INDEX('S5 Obj Prices'!$B$2:$AK$37,MATCH('S5 Obj Input'!$A454,'S5 Obj Prices'!$A$2:$A$37,0),MATCH('S5 Obj Input'!AH$1,'S5 Obj Prices'!$B$1:$AK$1,0))</f>
        <v>19.799513129210158</v>
      </c>
      <c r="AI454">
        <f>INDEX('S5 Obj Prices'!$B$2:$AK$37,MATCH('S5 Obj Input'!$A454,'S5 Obj Prices'!$A$2:$A$37,0),MATCH('S5 Obj Input'!AI$1,'S5 Obj Prices'!$B$1:$AK$1,0))</f>
        <v>41.87696405559371</v>
      </c>
      <c r="AJ454">
        <f>INDEX('S5 Obj Prices'!$B$2:$AK$37,MATCH('S5 Obj Input'!$A454,'S5 Obj Prices'!$A$2:$A$37,0),MATCH('S5 Obj Input'!AJ$1,'S5 Obj Prices'!$B$1:$AK$1,0))</f>
        <v>58.697205084899252</v>
      </c>
      <c r="AK454">
        <f>INDEX('S5 Obj Prices'!$B$2:$AK$37,MATCH('S5 Obj Input'!$A454,'S5 Obj Prices'!$A$2:$A$37,0),MATCH('S5 Obj Input'!AK$1,'S5 Obj Prices'!$B$1:$AK$1,0))</f>
        <v>50.443324398507052</v>
      </c>
    </row>
    <row r="455" spans="1:37" x14ac:dyDescent="0.25">
      <c r="A455">
        <f t="shared" si="6"/>
        <v>22</v>
      </c>
      <c r="B455">
        <f>INDEX('S5 Obj Prices'!$B$2:$AK$37,MATCH('S5 Obj Input'!$A455,'S5 Obj Prices'!$A$2:$A$37,0),MATCH('S5 Obj Input'!B$1,'S5 Obj Prices'!$B$1:$AK$1,0))</f>
        <v>30.708054458350148</v>
      </c>
      <c r="C455">
        <f>INDEX('S5 Obj Prices'!$B$2:$AK$37,MATCH('S5 Obj Input'!$A455,'S5 Obj Prices'!$A$2:$A$37,0),MATCH('S5 Obj Input'!C$1,'S5 Obj Prices'!$B$1:$AK$1,0))</f>
        <v>20.135990326486144</v>
      </c>
      <c r="D455">
        <f>INDEX('S5 Obj Prices'!$B$2:$AK$37,MATCH('S5 Obj Input'!$A455,'S5 Obj Prices'!$A$2:$A$37,0),MATCH('S5 Obj Input'!D$1,'S5 Obj Prices'!$B$1:$AK$1,0))</f>
        <v>17.224421194900355</v>
      </c>
      <c r="E455">
        <f>INDEX('S5 Obj Prices'!$B$2:$AK$37,MATCH('S5 Obj Input'!$A455,'S5 Obj Prices'!$A$2:$A$37,0),MATCH('S5 Obj Input'!E$1,'S5 Obj Prices'!$B$1:$AK$1,0))</f>
        <v>18.596961828220145</v>
      </c>
      <c r="F455">
        <f>INDEX('S5 Obj Prices'!$B$2:$AK$37,MATCH('S5 Obj Input'!$A455,'S5 Obj Prices'!$A$2:$A$37,0),MATCH('S5 Obj Input'!F$1,'S5 Obj Prices'!$B$1:$AK$1,0))</f>
        <v>14.11021642382031</v>
      </c>
      <c r="G455">
        <f>INDEX('S5 Obj Prices'!$B$2:$AK$37,MATCH('S5 Obj Input'!$A455,'S5 Obj Prices'!$A$2:$A$37,0),MATCH('S5 Obj Input'!G$1,'S5 Obj Prices'!$B$1:$AK$1,0))</f>
        <v>11.024238441762723</v>
      </c>
      <c r="H455">
        <f>INDEX('S5 Obj Prices'!$B$2:$AK$37,MATCH('S5 Obj Input'!$A455,'S5 Obj Prices'!$A$2:$A$37,0),MATCH('S5 Obj Input'!H$1,'S5 Obj Prices'!$B$1:$AK$1,0))</f>
        <v>6.5679313199462159</v>
      </c>
      <c r="I455">
        <f>INDEX('S5 Obj Prices'!$B$2:$AK$37,MATCH('S5 Obj Input'!$A455,'S5 Obj Prices'!$A$2:$A$37,0),MATCH('S5 Obj Input'!I$1,'S5 Obj Prices'!$B$1:$AK$1,0))</f>
        <v>5.0410654939474231</v>
      </c>
      <c r="J455">
        <f>INDEX('S5 Obj Prices'!$B$2:$AK$37,MATCH('S5 Obj Input'!$A455,'S5 Obj Prices'!$A$2:$A$37,0),MATCH('S5 Obj Input'!J$1,'S5 Obj Prices'!$B$1:$AK$1,0))</f>
        <v>2.723281034772322</v>
      </c>
      <c r="K455">
        <f>INDEX('S5 Obj Prices'!$B$2:$AK$37,MATCH('S5 Obj Input'!$A455,'S5 Obj Prices'!$A$2:$A$37,0),MATCH('S5 Obj Input'!K$1,'S5 Obj Prices'!$B$1:$AK$1,0))</f>
        <v>3.0991347502122553</v>
      </c>
      <c r="L455">
        <f>INDEX('S5 Obj Prices'!$B$2:$AK$37,MATCH('S5 Obj Input'!$A455,'S5 Obj Prices'!$A$2:$A$37,0),MATCH('S5 Obj Input'!L$1,'S5 Obj Prices'!$B$1:$AK$1,0))</f>
        <v>4.4454163321775546</v>
      </c>
      <c r="M455">
        <f>INDEX('S5 Obj Prices'!$B$2:$AK$37,MATCH('S5 Obj Input'!$A455,'S5 Obj Prices'!$A$2:$A$37,0),MATCH('S5 Obj Input'!M$1,'S5 Obj Prices'!$B$1:$AK$1,0))</f>
        <v>4.5383734392431077</v>
      </c>
      <c r="N455">
        <f>INDEX('S5 Obj Prices'!$B$2:$AK$37,MATCH('S5 Obj Input'!$A455,'S5 Obj Prices'!$A$2:$A$37,0),MATCH('S5 Obj Input'!N$1,'S5 Obj Prices'!$B$1:$AK$1,0))</f>
        <v>4.4972144267789043</v>
      </c>
      <c r="O455">
        <f>INDEX('S5 Obj Prices'!$B$2:$AK$37,MATCH('S5 Obj Input'!$A455,'S5 Obj Prices'!$A$2:$A$37,0),MATCH('S5 Obj Input'!O$1,'S5 Obj Prices'!$B$1:$AK$1,0))</f>
        <v>3.3970531904726373</v>
      </c>
      <c r="P455">
        <f>INDEX('S5 Obj Prices'!$B$2:$AK$37,MATCH('S5 Obj Input'!$A455,'S5 Obj Prices'!$A$2:$A$37,0),MATCH('S5 Obj Input'!P$1,'S5 Obj Prices'!$B$1:$AK$1,0))</f>
        <v>2.4785300530244094</v>
      </c>
      <c r="Q455">
        <f>INDEX('S5 Obj Prices'!$B$2:$AK$37,MATCH('S5 Obj Input'!$A455,'S5 Obj Prices'!$A$2:$A$37,0),MATCH('S5 Obj Input'!Q$1,'S5 Obj Prices'!$B$1:$AK$1,0))</f>
        <v>4.3902752426053695</v>
      </c>
      <c r="R455">
        <f>INDEX('S5 Obj Prices'!$B$2:$AK$37,MATCH('S5 Obj Input'!$A455,'S5 Obj Prices'!$A$2:$A$37,0),MATCH('S5 Obj Input'!R$1,'S5 Obj Prices'!$B$1:$AK$1,0))</f>
        <v>3.9772341295703968</v>
      </c>
      <c r="S455">
        <f>INDEX('S5 Obj Prices'!$B$2:$AK$37,MATCH('S5 Obj Input'!$A455,'S5 Obj Prices'!$A$2:$A$37,0),MATCH('S5 Obj Input'!S$1,'S5 Obj Prices'!$B$1:$AK$1,0))</f>
        <v>3.2946570993383517</v>
      </c>
      <c r="T455">
        <f>INDEX('S5 Obj Prices'!$B$2:$AK$37,MATCH('S5 Obj Input'!$A455,'S5 Obj Prices'!$A$2:$A$37,0),MATCH('S5 Obj Input'!T$1,'S5 Obj Prices'!$B$1:$AK$1,0))</f>
        <v>2.9964726594317561</v>
      </c>
      <c r="U455">
        <f>INDEX('S5 Obj Prices'!$B$2:$AK$37,MATCH('S5 Obj Input'!$A455,'S5 Obj Prices'!$A$2:$A$37,0),MATCH('S5 Obj Input'!U$1,'S5 Obj Prices'!$B$1:$AK$1,0))</f>
        <v>2.0613652452256681</v>
      </c>
      <c r="V455">
        <f>INDEX('S5 Obj Prices'!$B$2:$AK$37,MATCH('S5 Obj Input'!$A455,'S5 Obj Prices'!$A$2:$A$37,0),MATCH('S5 Obj Input'!V$1,'S5 Obj Prices'!$B$1:$AK$1,0))</f>
        <v>1.4004727346879833</v>
      </c>
      <c r="W455">
        <f>INDEX('S5 Obj Prices'!$B$2:$AK$37,MATCH('S5 Obj Input'!$A455,'S5 Obj Prices'!$A$2:$A$37,0),MATCH('S5 Obj Input'!W$1,'S5 Obj Prices'!$B$1:$AK$1,0))</f>
        <v>21.075008174486172</v>
      </c>
      <c r="X455">
        <f>INDEX('S5 Obj Prices'!$B$2:$AK$37,MATCH('S5 Obj Input'!$A455,'S5 Obj Prices'!$A$2:$A$37,0),MATCH('S5 Obj Input'!X$1,'S5 Obj Prices'!$B$1:$AK$1,0))</f>
        <v>38.524271078659524</v>
      </c>
      <c r="Y455">
        <f>INDEX('S5 Obj Prices'!$B$2:$AK$37,MATCH('S5 Obj Input'!$A455,'S5 Obj Prices'!$A$2:$A$37,0),MATCH('S5 Obj Input'!Y$1,'S5 Obj Prices'!$B$1:$AK$1,0))</f>
        <v>42.405222185082231</v>
      </c>
      <c r="Z455">
        <f>INDEX('S5 Obj Prices'!$B$2:$AK$37,MATCH('S5 Obj Input'!$A455,'S5 Obj Prices'!$A$2:$A$37,0),MATCH('S5 Obj Input'!Z$1,'S5 Obj Prices'!$B$1:$AK$1,0))</f>
        <v>39.755995317928267</v>
      </c>
      <c r="AA455">
        <f>INDEX('S5 Obj Prices'!$B$2:$AK$37,MATCH('S5 Obj Input'!$A455,'S5 Obj Prices'!$A$2:$A$37,0),MATCH('S5 Obj Input'!AA$1,'S5 Obj Prices'!$B$1:$AK$1,0))</f>
        <v>30.724212765528719</v>
      </c>
      <c r="AB455">
        <f>INDEX('S5 Obj Prices'!$B$2:$AK$37,MATCH('S5 Obj Input'!$A455,'S5 Obj Prices'!$A$2:$A$37,0),MATCH('S5 Obj Input'!AB$1,'S5 Obj Prices'!$B$1:$AK$1,0))</f>
        <v>29.755451945735157</v>
      </c>
      <c r="AC455">
        <f>INDEX('S5 Obj Prices'!$B$2:$AK$37,MATCH('S5 Obj Input'!$A455,'S5 Obj Prices'!$A$2:$A$37,0),MATCH('S5 Obj Input'!AC$1,'S5 Obj Prices'!$B$1:$AK$1,0))</f>
        <v>32.323420990809417</v>
      </c>
      <c r="AD455">
        <f>INDEX('S5 Obj Prices'!$B$2:$AK$37,MATCH('S5 Obj Input'!$A455,'S5 Obj Prices'!$A$2:$A$37,0),MATCH('S5 Obj Input'!AD$1,'S5 Obj Prices'!$B$1:$AK$1,0))</f>
        <v>36.27171872689572</v>
      </c>
      <c r="AE455">
        <f>INDEX('S5 Obj Prices'!$B$2:$AK$37,MATCH('S5 Obj Input'!$A455,'S5 Obj Prices'!$A$2:$A$37,0),MATCH('S5 Obj Input'!AE$1,'S5 Obj Prices'!$B$1:$AK$1,0))</f>
        <v>34.607742842053135</v>
      </c>
      <c r="AF455">
        <f>INDEX('S5 Obj Prices'!$B$2:$AK$37,MATCH('S5 Obj Input'!$A455,'S5 Obj Prices'!$A$2:$A$37,0),MATCH('S5 Obj Input'!AF$1,'S5 Obj Prices'!$B$1:$AK$1,0))</f>
        <v>31.162511662241712</v>
      </c>
      <c r="AG455">
        <f>INDEX('S5 Obj Prices'!$B$2:$AK$37,MATCH('S5 Obj Input'!$A455,'S5 Obj Prices'!$A$2:$A$37,0),MATCH('S5 Obj Input'!AG$1,'S5 Obj Prices'!$B$1:$AK$1,0))</f>
        <v>21.168572498630816</v>
      </c>
      <c r="AH455">
        <f>INDEX('S5 Obj Prices'!$B$2:$AK$37,MATCH('S5 Obj Input'!$A455,'S5 Obj Prices'!$A$2:$A$37,0),MATCH('S5 Obj Input'!AH$1,'S5 Obj Prices'!$B$1:$AK$1,0))</f>
        <v>19.799513129210158</v>
      </c>
      <c r="AI455">
        <f>INDEX('S5 Obj Prices'!$B$2:$AK$37,MATCH('S5 Obj Input'!$A455,'S5 Obj Prices'!$A$2:$A$37,0),MATCH('S5 Obj Input'!AI$1,'S5 Obj Prices'!$B$1:$AK$1,0))</f>
        <v>41.87696405559371</v>
      </c>
      <c r="AJ455">
        <f>INDEX('S5 Obj Prices'!$B$2:$AK$37,MATCH('S5 Obj Input'!$A455,'S5 Obj Prices'!$A$2:$A$37,0),MATCH('S5 Obj Input'!AJ$1,'S5 Obj Prices'!$B$1:$AK$1,0))</f>
        <v>58.697205084899252</v>
      </c>
      <c r="AK455">
        <f>INDEX('S5 Obj Prices'!$B$2:$AK$37,MATCH('S5 Obj Input'!$A455,'S5 Obj Prices'!$A$2:$A$37,0),MATCH('S5 Obj Input'!AK$1,'S5 Obj Prices'!$B$1:$AK$1,0))</f>
        <v>50.443324398507052</v>
      </c>
    </row>
    <row r="456" spans="1:37" x14ac:dyDescent="0.25">
      <c r="A456">
        <f t="shared" si="6"/>
        <v>22</v>
      </c>
      <c r="B456">
        <f>INDEX('S5 Obj Prices'!$B$2:$AK$37,MATCH('S5 Obj Input'!$A456,'S5 Obj Prices'!$A$2:$A$37,0),MATCH('S5 Obj Input'!B$1,'S5 Obj Prices'!$B$1:$AK$1,0))</f>
        <v>30.708054458350148</v>
      </c>
      <c r="C456">
        <f>INDEX('S5 Obj Prices'!$B$2:$AK$37,MATCH('S5 Obj Input'!$A456,'S5 Obj Prices'!$A$2:$A$37,0),MATCH('S5 Obj Input'!C$1,'S5 Obj Prices'!$B$1:$AK$1,0))</f>
        <v>20.135990326486144</v>
      </c>
      <c r="D456">
        <f>INDEX('S5 Obj Prices'!$B$2:$AK$37,MATCH('S5 Obj Input'!$A456,'S5 Obj Prices'!$A$2:$A$37,0),MATCH('S5 Obj Input'!D$1,'S5 Obj Prices'!$B$1:$AK$1,0))</f>
        <v>17.224421194900355</v>
      </c>
      <c r="E456">
        <f>INDEX('S5 Obj Prices'!$B$2:$AK$37,MATCH('S5 Obj Input'!$A456,'S5 Obj Prices'!$A$2:$A$37,0),MATCH('S5 Obj Input'!E$1,'S5 Obj Prices'!$B$1:$AK$1,0))</f>
        <v>18.596961828220145</v>
      </c>
      <c r="F456">
        <f>INDEX('S5 Obj Prices'!$B$2:$AK$37,MATCH('S5 Obj Input'!$A456,'S5 Obj Prices'!$A$2:$A$37,0),MATCH('S5 Obj Input'!F$1,'S5 Obj Prices'!$B$1:$AK$1,0))</f>
        <v>14.11021642382031</v>
      </c>
      <c r="G456">
        <f>INDEX('S5 Obj Prices'!$B$2:$AK$37,MATCH('S5 Obj Input'!$A456,'S5 Obj Prices'!$A$2:$A$37,0),MATCH('S5 Obj Input'!G$1,'S5 Obj Prices'!$B$1:$AK$1,0))</f>
        <v>11.024238441762723</v>
      </c>
      <c r="H456">
        <f>INDEX('S5 Obj Prices'!$B$2:$AK$37,MATCH('S5 Obj Input'!$A456,'S5 Obj Prices'!$A$2:$A$37,0),MATCH('S5 Obj Input'!H$1,'S5 Obj Prices'!$B$1:$AK$1,0))</f>
        <v>6.5679313199462159</v>
      </c>
      <c r="I456">
        <f>INDEX('S5 Obj Prices'!$B$2:$AK$37,MATCH('S5 Obj Input'!$A456,'S5 Obj Prices'!$A$2:$A$37,0),MATCH('S5 Obj Input'!I$1,'S5 Obj Prices'!$B$1:$AK$1,0))</f>
        <v>5.0410654939474231</v>
      </c>
      <c r="J456">
        <f>INDEX('S5 Obj Prices'!$B$2:$AK$37,MATCH('S5 Obj Input'!$A456,'S5 Obj Prices'!$A$2:$A$37,0),MATCH('S5 Obj Input'!J$1,'S5 Obj Prices'!$B$1:$AK$1,0))</f>
        <v>2.723281034772322</v>
      </c>
      <c r="K456">
        <f>INDEX('S5 Obj Prices'!$B$2:$AK$37,MATCH('S5 Obj Input'!$A456,'S5 Obj Prices'!$A$2:$A$37,0),MATCH('S5 Obj Input'!K$1,'S5 Obj Prices'!$B$1:$AK$1,0))</f>
        <v>3.0991347502122553</v>
      </c>
      <c r="L456">
        <f>INDEX('S5 Obj Prices'!$B$2:$AK$37,MATCH('S5 Obj Input'!$A456,'S5 Obj Prices'!$A$2:$A$37,0),MATCH('S5 Obj Input'!L$1,'S5 Obj Prices'!$B$1:$AK$1,0))</f>
        <v>4.4454163321775546</v>
      </c>
      <c r="M456">
        <f>INDEX('S5 Obj Prices'!$B$2:$AK$37,MATCH('S5 Obj Input'!$A456,'S5 Obj Prices'!$A$2:$A$37,0),MATCH('S5 Obj Input'!M$1,'S5 Obj Prices'!$B$1:$AK$1,0))</f>
        <v>4.5383734392431077</v>
      </c>
      <c r="N456">
        <f>INDEX('S5 Obj Prices'!$B$2:$AK$37,MATCH('S5 Obj Input'!$A456,'S5 Obj Prices'!$A$2:$A$37,0),MATCH('S5 Obj Input'!N$1,'S5 Obj Prices'!$B$1:$AK$1,0))</f>
        <v>4.4972144267789043</v>
      </c>
      <c r="O456">
        <f>INDEX('S5 Obj Prices'!$B$2:$AK$37,MATCH('S5 Obj Input'!$A456,'S5 Obj Prices'!$A$2:$A$37,0),MATCH('S5 Obj Input'!O$1,'S5 Obj Prices'!$B$1:$AK$1,0))</f>
        <v>3.3970531904726373</v>
      </c>
      <c r="P456">
        <f>INDEX('S5 Obj Prices'!$B$2:$AK$37,MATCH('S5 Obj Input'!$A456,'S5 Obj Prices'!$A$2:$A$37,0),MATCH('S5 Obj Input'!P$1,'S5 Obj Prices'!$B$1:$AK$1,0))</f>
        <v>2.4785300530244094</v>
      </c>
      <c r="Q456">
        <f>INDEX('S5 Obj Prices'!$B$2:$AK$37,MATCH('S5 Obj Input'!$A456,'S5 Obj Prices'!$A$2:$A$37,0),MATCH('S5 Obj Input'!Q$1,'S5 Obj Prices'!$B$1:$AK$1,0))</f>
        <v>4.3902752426053695</v>
      </c>
      <c r="R456">
        <f>INDEX('S5 Obj Prices'!$B$2:$AK$37,MATCH('S5 Obj Input'!$A456,'S5 Obj Prices'!$A$2:$A$37,0),MATCH('S5 Obj Input'!R$1,'S5 Obj Prices'!$B$1:$AK$1,0))</f>
        <v>3.9772341295703968</v>
      </c>
      <c r="S456">
        <f>INDEX('S5 Obj Prices'!$B$2:$AK$37,MATCH('S5 Obj Input'!$A456,'S5 Obj Prices'!$A$2:$A$37,0),MATCH('S5 Obj Input'!S$1,'S5 Obj Prices'!$B$1:$AK$1,0))</f>
        <v>3.2946570993383517</v>
      </c>
      <c r="T456">
        <f>INDEX('S5 Obj Prices'!$B$2:$AK$37,MATCH('S5 Obj Input'!$A456,'S5 Obj Prices'!$A$2:$A$37,0),MATCH('S5 Obj Input'!T$1,'S5 Obj Prices'!$B$1:$AK$1,0))</f>
        <v>2.9964726594317561</v>
      </c>
      <c r="U456">
        <f>INDEX('S5 Obj Prices'!$B$2:$AK$37,MATCH('S5 Obj Input'!$A456,'S5 Obj Prices'!$A$2:$A$37,0),MATCH('S5 Obj Input'!U$1,'S5 Obj Prices'!$B$1:$AK$1,0))</f>
        <v>2.0613652452256681</v>
      </c>
      <c r="V456">
        <f>INDEX('S5 Obj Prices'!$B$2:$AK$37,MATCH('S5 Obj Input'!$A456,'S5 Obj Prices'!$A$2:$A$37,0),MATCH('S5 Obj Input'!V$1,'S5 Obj Prices'!$B$1:$AK$1,0))</f>
        <v>1.4004727346879833</v>
      </c>
      <c r="W456">
        <f>INDEX('S5 Obj Prices'!$B$2:$AK$37,MATCH('S5 Obj Input'!$A456,'S5 Obj Prices'!$A$2:$A$37,0),MATCH('S5 Obj Input'!W$1,'S5 Obj Prices'!$B$1:$AK$1,0))</f>
        <v>21.075008174486172</v>
      </c>
      <c r="X456">
        <f>INDEX('S5 Obj Prices'!$B$2:$AK$37,MATCH('S5 Obj Input'!$A456,'S5 Obj Prices'!$A$2:$A$37,0),MATCH('S5 Obj Input'!X$1,'S5 Obj Prices'!$B$1:$AK$1,0))</f>
        <v>38.524271078659524</v>
      </c>
      <c r="Y456">
        <f>INDEX('S5 Obj Prices'!$B$2:$AK$37,MATCH('S5 Obj Input'!$A456,'S5 Obj Prices'!$A$2:$A$37,0),MATCH('S5 Obj Input'!Y$1,'S5 Obj Prices'!$B$1:$AK$1,0))</f>
        <v>42.405222185082231</v>
      </c>
      <c r="Z456">
        <f>INDEX('S5 Obj Prices'!$B$2:$AK$37,MATCH('S5 Obj Input'!$A456,'S5 Obj Prices'!$A$2:$A$37,0),MATCH('S5 Obj Input'!Z$1,'S5 Obj Prices'!$B$1:$AK$1,0))</f>
        <v>39.755995317928267</v>
      </c>
      <c r="AA456">
        <f>INDEX('S5 Obj Prices'!$B$2:$AK$37,MATCH('S5 Obj Input'!$A456,'S5 Obj Prices'!$A$2:$A$37,0),MATCH('S5 Obj Input'!AA$1,'S5 Obj Prices'!$B$1:$AK$1,0))</f>
        <v>30.724212765528719</v>
      </c>
      <c r="AB456">
        <f>INDEX('S5 Obj Prices'!$B$2:$AK$37,MATCH('S5 Obj Input'!$A456,'S5 Obj Prices'!$A$2:$A$37,0),MATCH('S5 Obj Input'!AB$1,'S5 Obj Prices'!$B$1:$AK$1,0))</f>
        <v>29.755451945735157</v>
      </c>
      <c r="AC456">
        <f>INDEX('S5 Obj Prices'!$B$2:$AK$37,MATCH('S5 Obj Input'!$A456,'S5 Obj Prices'!$A$2:$A$37,0),MATCH('S5 Obj Input'!AC$1,'S5 Obj Prices'!$B$1:$AK$1,0))</f>
        <v>32.323420990809417</v>
      </c>
      <c r="AD456">
        <f>INDEX('S5 Obj Prices'!$B$2:$AK$37,MATCH('S5 Obj Input'!$A456,'S5 Obj Prices'!$A$2:$A$37,0),MATCH('S5 Obj Input'!AD$1,'S5 Obj Prices'!$B$1:$AK$1,0))</f>
        <v>36.27171872689572</v>
      </c>
      <c r="AE456">
        <f>INDEX('S5 Obj Prices'!$B$2:$AK$37,MATCH('S5 Obj Input'!$A456,'S5 Obj Prices'!$A$2:$A$37,0),MATCH('S5 Obj Input'!AE$1,'S5 Obj Prices'!$B$1:$AK$1,0))</f>
        <v>34.607742842053135</v>
      </c>
      <c r="AF456">
        <f>INDEX('S5 Obj Prices'!$B$2:$AK$37,MATCH('S5 Obj Input'!$A456,'S5 Obj Prices'!$A$2:$A$37,0),MATCH('S5 Obj Input'!AF$1,'S5 Obj Prices'!$B$1:$AK$1,0))</f>
        <v>31.162511662241712</v>
      </c>
      <c r="AG456">
        <f>INDEX('S5 Obj Prices'!$B$2:$AK$37,MATCH('S5 Obj Input'!$A456,'S5 Obj Prices'!$A$2:$A$37,0),MATCH('S5 Obj Input'!AG$1,'S5 Obj Prices'!$B$1:$AK$1,0))</f>
        <v>21.168572498630816</v>
      </c>
      <c r="AH456">
        <f>INDEX('S5 Obj Prices'!$B$2:$AK$37,MATCH('S5 Obj Input'!$A456,'S5 Obj Prices'!$A$2:$A$37,0),MATCH('S5 Obj Input'!AH$1,'S5 Obj Prices'!$B$1:$AK$1,0))</f>
        <v>19.799513129210158</v>
      </c>
      <c r="AI456">
        <f>INDEX('S5 Obj Prices'!$B$2:$AK$37,MATCH('S5 Obj Input'!$A456,'S5 Obj Prices'!$A$2:$A$37,0),MATCH('S5 Obj Input'!AI$1,'S5 Obj Prices'!$B$1:$AK$1,0))</f>
        <v>41.87696405559371</v>
      </c>
      <c r="AJ456">
        <f>INDEX('S5 Obj Prices'!$B$2:$AK$37,MATCH('S5 Obj Input'!$A456,'S5 Obj Prices'!$A$2:$A$37,0),MATCH('S5 Obj Input'!AJ$1,'S5 Obj Prices'!$B$1:$AK$1,0))</f>
        <v>58.697205084899252</v>
      </c>
      <c r="AK456">
        <f>INDEX('S5 Obj Prices'!$B$2:$AK$37,MATCH('S5 Obj Input'!$A456,'S5 Obj Prices'!$A$2:$A$37,0),MATCH('S5 Obj Input'!AK$1,'S5 Obj Prices'!$B$1:$AK$1,0))</f>
        <v>50.443324398507052</v>
      </c>
    </row>
    <row r="457" spans="1:37" x14ac:dyDescent="0.25">
      <c r="A457">
        <f t="shared" si="6"/>
        <v>22</v>
      </c>
      <c r="B457">
        <f>INDEX('S5 Obj Prices'!$B$2:$AK$37,MATCH('S5 Obj Input'!$A457,'S5 Obj Prices'!$A$2:$A$37,0),MATCH('S5 Obj Input'!B$1,'S5 Obj Prices'!$B$1:$AK$1,0))</f>
        <v>30.708054458350148</v>
      </c>
      <c r="C457">
        <f>INDEX('S5 Obj Prices'!$B$2:$AK$37,MATCH('S5 Obj Input'!$A457,'S5 Obj Prices'!$A$2:$A$37,0),MATCH('S5 Obj Input'!C$1,'S5 Obj Prices'!$B$1:$AK$1,0))</f>
        <v>20.135990326486144</v>
      </c>
      <c r="D457">
        <f>INDEX('S5 Obj Prices'!$B$2:$AK$37,MATCH('S5 Obj Input'!$A457,'S5 Obj Prices'!$A$2:$A$37,0),MATCH('S5 Obj Input'!D$1,'S5 Obj Prices'!$B$1:$AK$1,0))</f>
        <v>17.224421194900355</v>
      </c>
      <c r="E457">
        <f>INDEX('S5 Obj Prices'!$B$2:$AK$37,MATCH('S5 Obj Input'!$A457,'S5 Obj Prices'!$A$2:$A$37,0),MATCH('S5 Obj Input'!E$1,'S5 Obj Prices'!$B$1:$AK$1,0))</f>
        <v>18.596961828220145</v>
      </c>
      <c r="F457">
        <f>INDEX('S5 Obj Prices'!$B$2:$AK$37,MATCH('S5 Obj Input'!$A457,'S5 Obj Prices'!$A$2:$A$37,0),MATCH('S5 Obj Input'!F$1,'S5 Obj Prices'!$B$1:$AK$1,0))</f>
        <v>14.11021642382031</v>
      </c>
      <c r="G457">
        <f>INDEX('S5 Obj Prices'!$B$2:$AK$37,MATCH('S5 Obj Input'!$A457,'S5 Obj Prices'!$A$2:$A$37,0),MATCH('S5 Obj Input'!G$1,'S5 Obj Prices'!$B$1:$AK$1,0))</f>
        <v>11.024238441762723</v>
      </c>
      <c r="H457">
        <f>INDEX('S5 Obj Prices'!$B$2:$AK$37,MATCH('S5 Obj Input'!$A457,'S5 Obj Prices'!$A$2:$A$37,0),MATCH('S5 Obj Input'!H$1,'S5 Obj Prices'!$B$1:$AK$1,0))</f>
        <v>6.5679313199462159</v>
      </c>
      <c r="I457">
        <f>INDEX('S5 Obj Prices'!$B$2:$AK$37,MATCH('S5 Obj Input'!$A457,'S5 Obj Prices'!$A$2:$A$37,0),MATCH('S5 Obj Input'!I$1,'S5 Obj Prices'!$B$1:$AK$1,0))</f>
        <v>5.0410654939474231</v>
      </c>
      <c r="J457">
        <f>INDEX('S5 Obj Prices'!$B$2:$AK$37,MATCH('S5 Obj Input'!$A457,'S5 Obj Prices'!$A$2:$A$37,0),MATCH('S5 Obj Input'!J$1,'S5 Obj Prices'!$B$1:$AK$1,0))</f>
        <v>2.723281034772322</v>
      </c>
      <c r="K457">
        <f>INDEX('S5 Obj Prices'!$B$2:$AK$37,MATCH('S5 Obj Input'!$A457,'S5 Obj Prices'!$A$2:$A$37,0),MATCH('S5 Obj Input'!K$1,'S5 Obj Prices'!$B$1:$AK$1,0))</f>
        <v>3.0991347502122553</v>
      </c>
      <c r="L457">
        <f>INDEX('S5 Obj Prices'!$B$2:$AK$37,MATCH('S5 Obj Input'!$A457,'S5 Obj Prices'!$A$2:$A$37,0),MATCH('S5 Obj Input'!L$1,'S5 Obj Prices'!$B$1:$AK$1,0))</f>
        <v>4.4454163321775546</v>
      </c>
      <c r="M457">
        <f>INDEX('S5 Obj Prices'!$B$2:$AK$37,MATCH('S5 Obj Input'!$A457,'S5 Obj Prices'!$A$2:$A$37,0),MATCH('S5 Obj Input'!M$1,'S5 Obj Prices'!$B$1:$AK$1,0))</f>
        <v>4.5383734392431077</v>
      </c>
      <c r="N457">
        <f>INDEX('S5 Obj Prices'!$B$2:$AK$37,MATCH('S5 Obj Input'!$A457,'S5 Obj Prices'!$A$2:$A$37,0),MATCH('S5 Obj Input'!N$1,'S5 Obj Prices'!$B$1:$AK$1,0))</f>
        <v>4.4972144267789043</v>
      </c>
      <c r="O457">
        <f>INDEX('S5 Obj Prices'!$B$2:$AK$37,MATCH('S5 Obj Input'!$A457,'S5 Obj Prices'!$A$2:$A$37,0),MATCH('S5 Obj Input'!O$1,'S5 Obj Prices'!$B$1:$AK$1,0))</f>
        <v>3.3970531904726373</v>
      </c>
      <c r="P457">
        <f>INDEX('S5 Obj Prices'!$B$2:$AK$37,MATCH('S5 Obj Input'!$A457,'S5 Obj Prices'!$A$2:$A$37,0),MATCH('S5 Obj Input'!P$1,'S5 Obj Prices'!$B$1:$AK$1,0))</f>
        <v>2.4785300530244094</v>
      </c>
      <c r="Q457">
        <f>INDEX('S5 Obj Prices'!$B$2:$AK$37,MATCH('S5 Obj Input'!$A457,'S5 Obj Prices'!$A$2:$A$37,0),MATCH('S5 Obj Input'!Q$1,'S5 Obj Prices'!$B$1:$AK$1,0))</f>
        <v>4.3902752426053695</v>
      </c>
      <c r="R457">
        <f>INDEX('S5 Obj Prices'!$B$2:$AK$37,MATCH('S5 Obj Input'!$A457,'S5 Obj Prices'!$A$2:$A$37,0),MATCH('S5 Obj Input'!R$1,'S5 Obj Prices'!$B$1:$AK$1,0))</f>
        <v>3.9772341295703968</v>
      </c>
      <c r="S457">
        <f>INDEX('S5 Obj Prices'!$B$2:$AK$37,MATCH('S5 Obj Input'!$A457,'S5 Obj Prices'!$A$2:$A$37,0),MATCH('S5 Obj Input'!S$1,'S5 Obj Prices'!$B$1:$AK$1,0))</f>
        <v>3.2946570993383517</v>
      </c>
      <c r="T457">
        <f>INDEX('S5 Obj Prices'!$B$2:$AK$37,MATCH('S5 Obj Input'!$A457,'S5 Obj Prices'!$A$2:$A$37,0),MATCH('S5 Obj Input'!T$1,'S5 Obj Prices'!$B$1:$AK$1,0))</f>
        <v>2.9964726594317561</v>
      </c>
      <c r="U457">
        <f>INDEX('S5 Obj Prices'!$B$2:$AK$37,MATCH('S5 Obj Input'!$A457,'S5 Obj Prices'!$A$2:$A$37,0),MATCH('S5 Obj Input'!U$1,'S5 Obj Prices'!$B$1:$AK$1,0))</f>
        <v>2.0613652452256681</v>
      </c>
      <c r="V457">
        <f>INDEX('S5 Obj Prices'!$B$2:$AK$37,MATCH('S5 Obj Input'!$A457,'S5 Obj Prices'!$A$2:$A$37,0),MATCH('S5 Obj Input'!V$1,'S5 Obj Prices'!$B$1:$AK$1,0))</f>
        <v>1.4004727346879833</v>
      </c>
      <c r="W457">
        <f>INDEX('S5 Obj Prices'!$B$2:$AK$37,MATCH('S5 Obj Input'!$A457,'S5 Obj Prices'!$A$2:$A$37,0),MATCH('S5 Obj Input'!W$1,'S5 Obj Prices'!$B$1:$AK$1,0))</f>
        <v>21.075008174486172</v>
      </c>
      <c r="X457">
        <f>INDEX('S5 Obj Prices'!$B$2:$AK$37,MATCH('S5 Obj Input'!$A457,'S5 Obj Prices'!$A$2:$A$37,0),MATCH('S5 Obj Input'!X$1,'S5 Obj Prices'!$B$1:$AK$1,0))</f>
        <v>38.524271078659524</v>
      </c>
      <c r="Y457">
        <f>INDEX('S5 Obj Prices'!$B$2:$AK$37,MATCH('S5 Obj Input'!$A457,'S5 Obj Prices'!$A$2:$A$37,0),MATCH('S5 Obj Input'!Y$1,'S5 Obj Prices'!$B$1:$AK$1,0))</f>
        <v>42.405222185082231</v>
      </c>
      <c r="Z457">
        <f>INDEX('S5 Obj Prices'!$B$2:$AK$37,MATCH('S5 Obj Input'!$A457,'S5 Obj Prices'!$A$2:$A$37,0),MATCH('S5 Obj Input'!Z$1,'S5 Obj Prices'!$B$1:$AK$1,0))</f>
        <v>39.755995317928267</v>
      </c>
      <c r="AA457">
        <f>INDEX('S5 Obj Prices'!$B$2:$AK$37,MATCH('S5 Obj Input'!$A457,'S5 Obj Prices'!$A$2:$A$37,0),MATCH('S5 Obj Input'!AA$1,'S5 Obj Prices'!$B$1:$AK$1,0))</f>
        <v>30.724212765528719</v>
      </c>
      <c r="AB457">
        <f>INDEX('S5 Obj Prices'!$B$2:$AK$37,MATCH('S5 Obj Input'!$A457,'S5 Obj Prices'!$A$2:$A$37,0),MATCH('S5 Obj Input'!AB$1,'S5 Obj Prices'!$B$1:$AK$1,0))</f>
        <v>29.755451945735157</v>
      </c>
      <c r="AC457">
        <f>INDEX('S5 Obj Prices'!$B$2:$AK$37,MATCH('S5 Obj Input'!$A457,'S5 Obj Prices'!$A$2:$A$37,0),MATCH('S5 Obj Input'!AC$1,'S5 Obj Prices'!$B$1:$AK$1,0))</f>
        <v>32.323420990809417</v>
      </c>
      <c r="AD457">
        <f>INDEX('S5 Obj Prices'!$B$2:$AK$37,MATCH('S5 Obj Input'!$A457,'S5 Obj Prices'!$A$2:$A$37,0),MATCH('S5 Obj Input'!AD$1,'S5 Obj Prices'!$B$1:$AK$1,0))</f>
        <v>36.27171872689572</v>
      </c>
      <c r="AE457">
        <f>INDEX('S5 Obj Prices'!$B$2:$AK$37,MATCH('S5 Obj Input'!$A457,'S5 Obj Prices'!$A$2:$A$37,0),MATCH('S5 Obj Input'!AE$1,'S5 Obj Prices'!$B$1:$AK$1,0))</f>
        <v>34.607742842053135</v>
      </c>
      <c r="AF457">
        <f>INDEX('S5 Obj Prices'!$B$2:$AK$37,MATCH('S5 Obj Input'!$A457,'S5 Obj Prices'!$A$2:$A$37,0),MATCH('S5 Obj Input'!AF$1,'S5 Obj Prices'!$B$1:$AK$1,0))</f>
        <v>31.162511662241712</v>
      </c>
      <c r="AG457">
        <f>INDEX('S5 Obj Prices'!$B$2:$AK$37,MATCH('S5 Obj Input'!$A457,'S5 Obj Prices'!$A$2:$A$37,0),MATCH('S5 Obj Input'!AG$1,'S5 Obj Prices'!$B$1:$AK$1,0))</f>
        <v>21.168572498630816</v>
      </c>
      <c r="AH457">
        <f>INDEX('S5 Obj Prices'!$B$2:$AK$37,MATCH('S5 Obj Input'!$A457,'S5 Obj Prices'!$A$2:$A$37,0),MATCH('S5 Obj Input'!AH$1,'S5 Obj Prices'!$B$1:$AK$1,0))</f>
        <v>19.799513129210158</v>
      </c>
      <c r="AI457">
        <f>INDEX('S5 Obj Prices'!$B$2:$AK$37,MATCH('S5 Obj Input'!$A457,'S5 Obj Prices'!$A$2:$A$37,0),MATCH('S5 Obj Input'!AI$1,'S5 Obj Prices'!$B$1:$AK$1,0))</f>
        <v>41.87696405559371</v>
      </c>
      <c r="AJ457">
        <f>INDEX('S5 Obj Prices'!$B$2:$AK$37,MATCH('S5 Obj Input'!$A457,'S5 Obj Prices'!$A$2:$A$37,0),MATCH('S5 Obj Input'!AJ$1,'S5 Obj Prices'!$B$1:$AK$1,0))</f>
        <v>58.697205084899252</v>
      </c>
      <c r="AK457">
        <f>INDEX('S5 Obj Prices'!$B$2:$AK$37,MATCH('S5 Obj Input'!$A457,'S5 Obj Prices'!$A$2:$A$37,0),MATCH('S5 Obj Input'!AK$1,'S5 Obj Prices'!$B$1:$AK$1,0))</f>
        <v>50.443324398507052</v>
      </c>
    </row>
    <row r="458" spans="1:37" x14ac:dyDescent="0.25">
      <c r="A458">
        <f t="shared" si="6"/>
        <v>22</v>
      </c>
      <c r="B458">
        <f>INDEX('S5 Obj Prices'!$B$2:$AK$37,MATCH('S5 Obj Input'!$A458,'S5 Obj Prices'!$A$2:$A$37,0),MATCH('S5 Obj Input'!B$1,'S5 Obj Prices'!$B$1:$AK$1,0))</f>
        <v>30.708054458350148</v>
      </c>
      <c r="C458">
        <f>INDEX('S5 Obj Prices'!$B$2:$AK$37,MATCH('S5 Obj Input'!$A458,'S5 Obj Prices'!$A$2:$A$37,0),MATCH('S5 Obj Input'!C$1,'S5 Obj Prices'!$B$1:$AK$1,0))</f>
        <v>20.135990326486144</v>
      </c>
      <c r="D458">
        <f>INDEX('S5 Obj Prices'!$B$2:$AK$37,MATCH('S5 Obj Input'!$A458,'S5 Obj Prices'!$A$2:$A$37,0),MATCH('S5 Obj Input'!D$1,'S5 Obj Prices'!$B$1:$AK$1,0))</f>
        <v>17.224421194900355</v>
      </c>
      <c r="E458">
        <f>INDEX('S5 Obj Prices'!$B$2:$AK$37,MATCH('S5 Obj Input'!$A458,'S5 Obj Prices'!$A$2:$A$37,0),MATCH('S5 Obj Input'!E$1,'S5 Obj Prices'!$B$1:$AK$1,0))</f>
        <v>18.596961828220145</v>
      </c>
      <c r="F458">
        <f>INDEX('S5 Obj Prices'!$B$2:$AK$37,MATCH('S5 Obj Input'!$A458,'S5 Obj Prices'!$A$2:$A$37,0),MATCH('S5 Obj Input'!F$1,'S5 Obj Prices'!$B$1:$AK$1,0))</f>
        <v>14.11021642382031</v>
      </c>
      <c r="G458">
        <f>INDEX('S5 Obj Prices'!$B$2:$AK$37,MATCH('S5 Obj Input'!$A458,'S5 Obj Prices'!$A$2:$A$37,0),MATCH('S5 Obj Input'!G$1,'S5 Obj Prices'!$B$1:$AK$1,0))</f>
        <v>11.024238441762723</v>
      </c>
      <c r="H458">
        <f>INDEX('S5 Obj Prices'!$B$2:$AK$37,MATCH('S5 Obj Input'!$A458,'S5 Obj Prices'!$A$2:$A$37,0),MATCH('S5 Obj Input'!H$1,'S5 Obj Prices'!$B$1:$AK$1,0))</f>
        <v>6.5679313199462159</v>
      </c>
      <c r="I458">
        <f>INDEX('S5 Obj Prices'!$B$2:$AK$37,MATCH('S5 Obj Input'!$A458,'S5 Obj Prices'!$A$2:$A$37,0),MATCH('S5 Obj Input'!I$1,'S5 Obj Prices'!$B$1:$AK$1,0))</f>
        <v>5.0410654939474231</v>
      </c>
      <c r="J458">
        <f>INDEX('S5 Obj Prices'!$B$2:$AK$37,MATCH('S5 Obj Input'!$A458,'S5 Obj Prices'!$A$2:$A$37,0),MATCH('S5 Obj Input'!J$1,'S5 Obj Prices'!$B$1:$AK$1,0))</f>
        <v>2.723281034772322</v>
      </c>
      <c r="K458">
        <f>INDEX('S5 Obj Prices'!$B$2:$AK$37,MATCH('S5 Obj Input'!$A458,'S5 Obj Prices'!$A$2:$A$37,0),MATCH('S5 Obj Input'!K$1,'S5 Obj Prices'!$B$1:$AK$1,0))</f>
        <v>3.0991347502122553</v>
      </c>
      <c r="L458">
        <f>INDEX('S5 Obj Prices'!$B$2:$AK$37,MATCH('S5 Obj Input'!$A458,'S5 Obj Prices'!$A$2:$A$37,0),MATCH('S5 Obj Input'!L$1,'S5 Obj Prices'!$B$1:$AK$1,0))</f>
        <v>4.4454163321775546</v>
      </c>
      <c r="M458">
        <f>INDEX('S5 Obj Prices'!$B$2:$AK$37,MATCH('S5 Obj Input'!$A458,'S5 Obj Prices'!$A$2:$A$37,0),MATCH('S5 Obj Input'!M$1,'S5 Obj Prices'!$B$1:$AK$1,0))</f>
        <v>4.5383734392431077</v>
      </c>
      <c r="N458">
        <f>INDEX('S5 Obj Prices'!$B$2:$AK$37,MATCH('S5 Obj Input'!$A458,'S5 Obj Prices'!$A$2:$A$37,0),MATCH('S5 Obj Input'!N$1,'S5 Obj Prices'!$B$1:$AK$1,0))</f>
        <v>4.4972144267789043</v>
      </c>
      <c r="O458">
        <f>INDEX('S5 Obj Prices'!$B$2:$AK$37,MATCH('S5 Obj Input'!$A458,'S5 Obj Prices'!$A$2:$A$37,0),MATCH('S5 Obj Input'!O$1,'S5 Obj Prices'!$B$1:$AK$1,0))</f>
        <v>3.3970531904726373</v>
      </c>
      <c r="P458">
        <f>INDEX('S5 Obj Prices'!$B$2:$AK$37,MATCH('S5 Obj Input'!$A458,'S5 Obj Prices'!$A$2:$A$37,0),MATCH('S5 Obj Input'!P$1,'S5 Obj Prices'!$B$1:$AK$1,0))</f>
        <v>2.4785300530244094</v>
      </c>
      <c r="Q458">
        <f>INDEX('S5 Obj Prices'!$B$2:$AK$37,MATCH('S5 Obj Input'!$A458,'S5 Obj Prices'!$A$2:$A$37,0),MATCH('S5 Obj Input'!Q$1,'S5 Obj Prices'!$B$1:$AK$1,0))</f>
        <v>4.3902752426053695</v>
      </c>
      <c r="R458">
        <f>INDEX('S5 Obj Prices'!$B$2:$AK$37,MATCH('S5 Obj Input'!$A458,'S5 Obj Prices'!$A$2:$A$37,0),MATCH('S5 Obj Input'!R$1,'S5 Obj Prices'!$B$1:$AK$1,0))</f>
        <v>3.9772341295703968</v>
      </c>
      <c r="S458">
        <f>INDEX('S5 Obj Prices'!$B$2:$AK$37,MATCH('S5 Obj Input'!$A458,'S5 Obj Prices'!$A$2:$A$37,0),MATCH('S5 Obj Input'!S$1,'S5 Obj Prices'!$B$1:$AK$1,0))</f>
        <v>3.2946570993383517</v>
      </c>
      <c r="T458">
        <f>INDEX('S5 Obj Prices'!$B$2:$AK$37,MATCH('S5 Obj Input'!$A458,'S5 Obj Prices'!$A$2:$A$37,0),MATCH('S5 Obj Input'!T$1,'S5 Obj Prices'!$B$1:$AK$1,0))</f>
        <v>2.9964726594317561</v>
      </c>
      <c r="U458">
        <f>INDEX('S5 Obj Prices'!$B$2:$AK$37,MATCH('S5 Obj Input'!$A458,'S5 Obj Prices'!$A$2:$A$37,0),MATCH('S5 Obj Input'!U$1,'S5 Obj Prices'!$B$1:$AK$1,0))</f>
        <v>2.0613652452256681</v>
      </c>
      <c r="V458">
        <f>INDEX('S5 Obj Prices'!$B$2:$AK$37,MATCH('S5 Obj Input'!$A458,'S5 Obj Prices'!$A$2:$A$37,0),MATCH('S5 Obj Input'!V$1,'S5 Obj Prices'!$B$1:$AK$1,0))</f>
        <v>1.4004727346879833</v>
      </c>
      <c r="W458">
        <f>INDEX('S5 Obj Prices'!$B$2:$AK$37,MATCH('S5 Obj Input'!$A458,'S5 Obj Prices'!$A$2:$A$37,0),MATCH('S5 Obj Input'!W$1,'S5 Obj Prices'!$B$1:$AK$1,0))</f>
        <v>21.075008174486172</v>
      </c>
      <c r="X458">
        <f>INDEX('S5 Obj Prices'!$B$2:$AK$37,MATCH('S5 Obj Input'!$A458,'S5 Obj Prices'!$A$2:$A$37,0),MATCH('S5 Obj Input'!X$1,'S5 Obj Prices'!$B$1:$AK$1,0))</f>
        <v>38.524271078659524</v>
      </c>
      <c r="Y458">
        <f>INDEX('S5 Obj Prices'!$B$2:$AK$37,MATCH('S5 Obj Input'!$A458,'S5 Obj Prices'!$A$2:$A$37,0),MATCH('S5 Obj Input'!Y$1,'S5 Obj Prices'!$B$1:$AK$1,0))</f>
        <v>42.405222185082231</v>
      </c>
      <c r="Z458">
        <f>INDEX('S5 Obj Prices'!$B$2:$AK$37,MATCH('S5 Obj Input'!$A458,'S5 Obj Prices'!$A$2:$A$37,0),MATCH('S5 Obj Input'!Z$1,'S5 Obj Prices'!$B$1:$AK$1,0))</f>
        <v>39.755995317928267</v>
      </c>
      <c r="AA458">
        <f>INDEX('S5 Obj Prices'!$B$2:$AK$37,MATCH('S5 Obj Input'!$A458,'S5 Obj Prices'!$A$2:$A$37,0),MATCH('S5 Obj Input'!AA$1,'S5 Obj Prices'!$B$1:$AK$1,0))</f>
        <v>30.724212765528719</v>
      </c>
      <c r="AB458">
        <f>INDEX('S5 Obj Prices'!$B$2:$AK$37,MATCH('S5 Obj Input'!$A458,'S5 Obj Prices'!$A$2:$A$37,0),MATCH('S5 Obj Input'!AB$1,'S5 Obj Prices'!$B$1:$AK$1,0))</f>
        <v>29.755451945735157</v>
      </c>
      <c r="AC458">
        <f>INDEX('S5 Obj Prices'!$B$2:$AK$37,MATCH('S5 Obj Input'!$A458,'S5 Obj Prices'!$A$2:$A$37,0),MATCH('S5 Obj Input'!AC$1,'S5 Obj Prices'!$B$1:$AK$1,0))</f>
        <v>32.323420990809417</v>
      </c>
      <c r="AD458">
        <f>INDEX('S5 Obj Prices'!$B$2:$AK$37,MATCH('S5 Obj Input'!$A458,'S5 Obj Prices'!$A$2:$A$37,0),MATCH('S5 Obj Input'!AD$1,'S5 Obj Prices'!$B$1:$AK$1,0))</f>
        <v>36.27171872689572</v>
      </c>
      <c r="AE458">
        <f>INDEX('S5 Obj Prices'!$B$2:$AK$37,MATCH('S5 Obj Input'!$A458,'S5 Obj Prices'!$A$2:$A$37,0),MATCH('S5 Obj Input'!AE$1,'S5 Obj Prices'!$B$1:$AK$1,0))</f>
        <v>34.607742842053135</v>
      </c>
      <c r="AF458">
        <f>INDEX('S5 Obj Prices'!$B$2:$AK$37,MATCH('S5 Obj Input'!$A458,'S5 Obj Prices'!$A$2:$A$37,0),MATCH('S5 Obj Input'!AF$1,'S5 Obj Prices'!$B$1:$AK$1,0))</f>
        <v>31.162511662241712</v>
      </c>
      <c r="AG458">
        <f>INDEX('S5 Obj Prices'!$B$2:$AK$37,MATCH('S5 Obj Input'!$A458,'S5 Obj Prices'!$A$2:$A$37,0),MATCH('S5 Obj Input'!AG$1,'S5 Obj Prices'!$B$1:$AK$1,0))</f>
        <v>21.168572498630816</v>
      </c>
      <c r="AH458">
        <f>INDEX('S5 Obj Prices'!$B$2:$AK$37,MATCH('S5 Obj Input'!$A458,'S5 Obj Prices'!$A$2:$A$37,0),MATCH('S5 Obj Input'!AH$1,'S5 Obj Prices'!$B$1:$AK$1,0))</f>
        <v>19.799513129210158</v>
      </c>
      <c r="AI458">
        <f>INDEX('S5 Obj Prices'!$B$2:$AK$37,MATCH('S5 Obj Input'!$A458,'S5 Obj Prices'!$A$2:$A$37,0),MATCH('S5 Obj Input'!AI$1,'S5 Obj Prices'!$B$1:$AK$1,0))</f>
        <v>41.87696405559371</v>
      </c>
      <c r="AJ458">
        <f>INDEX('S5 Obj Prices'!$B$2:$AK$37,MATCH('S5 Obj Input'!$A458,'S5 Obj Prices'!$A$2:$A$37,0),MATCH('S5 Obj Input'!AJ$1,'S5 Obj Prices'!$B$1:$AK$1,0))</f>
        <v>58.697205084899252</v>
      </c>
      <c r="AK458">
        <f>INDEX('S5 Obj Prices'!$B$2:$AK$37,MATCH('S5 Obj Input'!$A458,'S5 Obj Prices'!$A$2:$A$37,0),MATCH('S5 Obj Input'!AK$1,'S5 Obj Prices'!$B$1:$AK$1,0))</f>
        <v>50.443324398507052</v>
      </c>
    </row>
    <row r="459" spans="1:37" x14ac:dyDescent="0.25">
      <c r="A459">
        <f t="shared" si="6"/>
        <v>22</v>
      </c>
      <c r="B459">
        <f>INDEX('S5 Obj Prices'!$B$2:$AK$37,MATCH('S5 Obj Input'!$A459,'S5 Obj Prices'!$A$2:$A$37,0),MATCH('S5 Obj Input'!B$1,'S5 Obj Prices'!$B$1:$AK$1,0))</f>
        <v>30.708054458350148</v>
      </c>
      <c r="C459">
        <f>INDEX('S5 Obj Prices'!$B$2:$AK$37,MATCH('S5 Obj Input'!$A459,'S5 Obj Prices'!$A$2:$A$37,0),MATCH('S5 Obj Input'!C$1,'S5 Obj Prices'!$B$1:$AK$1,0))</f>
        <v>20.135990326486144</v>
      </c>
      <c r="D459">
        <f>INDEX('S5 Obj Prices'!$B$2:$AK$37,MATCH('S5 Obj Input'!$A459,'S5 Obj Prices'!$A$2:$A$37,0),MATCH('S5 Obj Input'!D$1,'S5 Obj Prices'!$B$1:$AK$1,0))</f>
        <v>17.224421194900355</v>
      </c>
      <c r="E459">
        <f>INDEX('S5 Obj Prices'!$B$2:$AK$37,MATCH('S5 Obj Input'!$A459,'S5 Obj Prices'!$A$2:$A$37,0),MATCH('S5 Obj Input'!E$1,'S5 Obj Prices'!$B$1:$AK$1,0))</f>
        <v>18.596961828220145</v>
      </c>
      <c r="F459">
        <f>INDEX('S5 Obj Prices'!$B$2:$AK$37,MATCH('S5 Obj Input'!$A459,'S5 Obj Prices'!$A$2:$A$37,0),MATCH('S5 Obj Input'!F$1,'S5 Obj Prices'!$B$1:$AK$1,0))</f>
        <v>14.11021642382031</v>
      </c>
      <c r="G459">
        <f>INDEX('S5 Obj Prices'!$B$2:$AK$37,MATCH('S5 Obj Input'!$A459,'S5 Obj Prices'!$A$2:$A$37,0),MATCH('S5 Obj Input'!G$1,'S5 Obj Prices'!$B$1:$AK$1,0))</f>
        <v>11.024238441762723</v>
      </c>
      <c r="H459">
        <f>INDEX('S5 Obj Prices'!$B$2:$AK$37,MATCH('S5 Obj Input'!$A459,'S5 Obj Prices'!$A$2:$A$37,0),MATCH('S5 Obj Input'!H$1,'S5 Obj Prices'!$B$1:$AK$1,0))</f>
        <v>6.5679313199462159</v>
      </c>
      <c r="I459">
        <f>INDEX('S5 Obj Prices'!$B$2:$AK$37,MATCH('S5 Obj Input'!$A459,'S5 Obj Prices'!$A$2:$A$37,0),MATCH('S5 Obj Input'!I$1,'S5 Obj Prices'!$B$1:$AK$1,0))</f>
        <v>5.0410654939474231</v>
      </c>
      <c r="J459">
        <f>INDEX('S5 Obj Prices'!$B$2:$AK$37,MATCH('S5 Obj Input'!$A459,'S5 Obj Prices'!$A$2:$A$37,0),MATCH('S5 Obj Input'!J$1,'S5 Obj Prices'!$B$1:$AK$1,0))</f>
        <v>2.723281034772322</v>
      </c>
      <c r="K459">
        <f>INDEX('S5 Obj Prices'!$B$2:$AK$37,MATCH('S5 Obj Input'!$A459,'S5 Obj Prices'!$A$2:$A$37,0),MATCH('S5 Obj Input'!K$1,'S5 Obj Prices'!$B$1:$AK$1,0))</f>
        <v>3.0991347502122553</v>
      </c>
      <c r="L459">
        <f>INDEX('S5 Obj Prices'!$B$2:$AK$37,MATCH('S5 Obj Input'!$A459,'S5 Obj Prices'!$A$2:$A$37,0),MATCH('S5 Obj Input'!L$1,'S5 Obj Prices'!$B$1:$AK$1,0))</f>
        <v>4.4454163321775546</v>
      </c>
      <c r="M459">
        <f>INDEX('S5 Obj Prices'!$B$2:$AK$37,MATCH('S5 Obj Input'!$A459,'S5 Obj Prices'!$A$2:$A$37,0),MATCH('S5 Obj Input'!M$1,'S5 Obj Prices'!$B$1:$AK$1,0))</f>
        <v>4.5383734392431077</v>
      </c>
      <c r="N459">
        <f>INDEX('S5 Obj Prices'!$B$2:$AK$37,MATCH('S5 Obj Input'!$A459,'S5 Obj Prices'!$A$2:$A$37,0),MATCH('S5 Obj Input'!N$1,'S5 Obj Prices'!$B$1:$AK$1,0))</f>
        <v>4.4972144267789043</v>
      </c>
      <c r="O459">
        <f>INDEX('S5 Obj Prices'!$B$2:$AK$37,MATCH('S5 Obj Input'!$A459,'S5 Obj Prices'!$A$2:$A$37,0),MATCH('S5 Obj Input'!O$1,'S5 Obj Prices'!$B$1:$AK$1,0))</f>
        <v>3.3970531904726373</v>
      </c>
      <c r="P459">
        <f>INDEX('S5 Obj Prices'!$B$2:$AK$37,MATCH('S5 Obj Input'!$A459,'S5 Obj Prices'!$A$2:$A$37,0),MATCH('S5 Obj Input'!P$1,'S5 Obj Prices'!$B$1:$AK$1,0))</f>
        <v>2.4785300530244094</v>
      </c>
      <c r="Q459">
        <f>INDEX('S5 Obj Prices'!$B$2:$AK$37,MATCH('S5 Obj Input'!$A459,'S5 Obj Prices'!$A$2:$A$37,0),MATCH('S5 Obj Input'!Q$1,'S5 Obj Prices'!$B$1:$AK$1,0))</f>
        <v>4.3902752426053695</v>
      </c>
      <c r="R459">
        <f>INDEX('S5 Obj Prices'!$B$2:$AK$37,MATCH('S5 Obj Input'!$A459,'S5 Obj Prices'!$A$2:$A$37,0),MATCH('S5 Obj Input'!R$1,'S5 Obj Prices'!$B$1:$AK$1,0))</f>
        <v>3.9772341295703968</v>
      </c>
      <c r="S459">
        <f>INDEX('S5 Obj Prices'!$B$2:$AK$37,MATCH('S5 Obj Input'!$A459,'S5 Obj Prices'!$A$2:$A$37,0),MATCH('S5 Obj Input'!S$1,'S5 Obj Prices'!$B$1:$AK$1,0))</f>
        <v>3.2946570993383517</v>
      </c>
      <c r="T459">
        <f>INDEX('S5 Obj Prices'!$B$2:$AK$37,MATCH('S5 Obj Input'!$A459,'S5 Obj Prices'!$A$2:$A$37,0),MATCH('S5 Obj Input'!T$1,'S5 Obj Prices'!$B$1:$AK$1,0))</f>
        <v>2.9964726594317561</v>
      </c>
      <c r="U459">
        <f>INDEX('S5 Obj Prices'!$B$2:$AK$37,MATCH('S5 Obj Input'!$A459,'S5 Obj Prices'!$A$2:$A$37,0),MATCH('S5 Obj Input'!U$1,'S5 Obj Prices'!$B$1:$AK$1,0))</f>
        <v>2.0613652452256681</v>
      </c>
      <c r="V459">
        <f>INDEX('S5 Obj Prices'!$B$2:$AK$37,MATCH('S5 Obj Input'!$A459,'S5 Obj Prices'!$A$2:$A$37,0),MATCH('S5 Obj Input'!V$1,'S5 Obj Prices'!$B$1:$AK$1,0))</f>
        <v>1.4004727346879833</v>
      </c>
      <c r="W459">
        <f>INDEX('S5 Obj Prices'!$B$2:$AK$37,MATCH('S5 Obj Input'!$A459,'S5 Obj Prices'!$A$2:$A$37,0),MATCH('S5 Obj Input'!W$1,'S5 Obj Prices'!$B$1:$AK$1,0))</f>
        <v>21.075008174486172</v>
      </c>
      <c r="X459">
        <f>INDEX('S5 Obj Prices'!$B$2:$AK$37,MATCH('S5 Obj Input'!$A459,'S5 Obj Prices'!$A$2:$A$37,0),MATCH('S5 Obj Input'!X$1,'S5 Obj Prices'!$B$1:$AK$1,0))</f>
        <v>38.524271078659524</v>
      </c>
      <c r="Y459">
        <f>INDEX('S5 Obj Prices'!$B$2:$AK$37,MATCH('S5 Obj Input'!$A459,'S5 Obj Prices'!$A$2:$A$37,0),MATCH('S5 Obj Input'!Y$1,'S5 Obj Prices'!$B$1:$AK$1,0))</f>
        <v>42.405222185082231</v>
      </c>
      <c r="Z459">
        <f>INDEX('S5 Obj Prices'!$B$2:$AK$37,MATCH('S5 Obj Input'!$A459,'S5 Obj Prices'!$A$2:$A$37,0),MATCH('S5 Obj Input'!Z$1,'S5 Obj Prices'!$B$1:$AK$1,0))</f>
        <v>39.755995317928267</v>
      </c>
      <c r="AA459">
        <f>INDEX('S5 Obj Prices'!$B$2:$AK$37,MATCH('S5 Obj Input'!$A459,'S5 Obj Prices'!$A$2:$A$37,0),MATCH('S5 Obj Input'!AA$1,'S5 Obj Prices'!$B$1:$AK$1,0))</f>
        <v>30.724212765528719</v>
      </c>
      <c r="AB459">
        <f>INDEX('S5 Obj Prices'!$B$2:$AK$37,MATCH('S5 Obj Input'!$A459,'S5 Obj Prices'!$A$2:$A$37,0),MATCH('S5 Obj Input'!AB$1,'S5 Obj Prices'!$B$1:$AK$1,0))</f>
        <v>29.755451945735157</v>
      </c>
      <c r="AC459">
        <f>INDEX('S5 Obj Prices'!$B$2:$AK$37,MATCH('S5 Obj Input'!$A459,'S5 Obj Prices'!$A$2:$A$37,0),MATCH('S5 Obj Input'!AC$1,'S5 Obj Prices'!$B$1:$AK$1,0))</f>
        <v>32.323420990809417</v>
      </c>
      <c r="AD459">
        <f>INDEX('S5 Obj Prices'!$B$2:$AK$37,MATCH('S5 Obj Input'!$A459,'S5 Obj Prices'!$A$2:$A$37,0),MATCH('S5 Obj Input'!AD$1,'S5 Obj Prices'!$B$1:$AK$1,0))</f>
        <v>36.27171872689572</v>
      </c>
      <c r="AE459">
        <f>INDEX('S5 Obj Prices'!$B$2:$AK$37,MATCH('S5 Obj Input'!$A459,'S5 Obj Prices'!$A$2:$A$37,0),MATCH('S5 Obj Input'!AE$1,'S5 Obj Prices'!$B$1:$AK$1,0))</f>
        <v>34.607742842053135</v>
      </c>
      <c r="AF459">
        <f>INDEX('S5 Obj Prices'!$B$2:$AK$37,MATCH('S5 Obj Input'!$A459,'S5 Obj Prices'!$A$2:$A$37,0),MATCH('S5 Obj Input'!AF$1,'S5 Obj Prices'!$B$1:$AK$1,0))</f>
        <v>31.162511662241712</v>
      </c>
      <c r="AG459">
        <f>INDEX('S5 Obj Prices'!$B$2:$AK$37,MATCH('S5 Obj Input'!$A459,'S5 Obj Prices'!$A$2:$A$37,0),MATCH('S5 Obj Input'!AG$1,'S5 Obj Prices'!$B$1:$AK$1,0))</f>
        <v>21.168572498630816</v>
      </c>
      <c r="AH459">
        <f>INDEX('S5 Obj Prices'!$B$2:$AK$37,MATCH('S5 Obj Input'!$A459,'S5 Obj Prices'!$A$2:$A$37,0),MATCH('S5 Obj Input'!AH$1,'S5 Obj Prices'!$B$1:$AK$1,0))</f>
        <v>19.799513129210158</v>
      </c>
      <c r="AI459">
        <f>INDEX('S5 Obj Prices'!$B$2:$AK$37,MATCH('S5 Obj Input'!$A459,'S5 Obj Prices'!$A$2:$A$37,0),MATCH('S5 Obj Input'!AI$1,'S5 Obj Prices'!$B$1:$AK$1,0))</f>
        <v>41.87696405559371</v>
      </c>
      <c r="AJ459">
        <f>INDEX('S5 Obj Prices'!$B$2:$AK$37,MATCH('S5 Obj Input'!$A459,'S5 Obj Prices'!$A$2:$A$37,0),MATCH('S5 Obj Input'!AJ$1,'S5 Obj Prices'!$B$1:$AK$1,0))</f>
        <v>58.697205084899252</v>
      </c>
      <c r="AK459">
        <f>INDEX('S5 Obj Prices'!$B$2:$AK$37,MATCH('S5 Obj Input'!$A459,'S5 Obj Prices'!$A$2:$A$37,0),MATCH('S5 Obj Input'!AK$1,'S5 Obj Prices'!$B$1:$AK$1,0))</f>
        <v>50.443324398507052</v>
      </c>
    </row>
    <row r="460" spans="1:37" x14ac:dyDescent="0.25">
      <c r="A460">
        <f t="shared" si="6"/>
        <v>22</v>
      </c>
      <c r="B460">
        <f>INDEX('S5 Obj Prices'!$B$2:$AK$37,MATCH('S5 Obj Input'!$A460,'S5 Obj Prices'!$A$2:$A$37,0),MATCH('S5 Obj Input'!B$1,'S5 Obj Prices'!$B$1:$AK$1,0))</f>
        <v>30.708054458350148</v>
      </c>
      <c r="C460">
        <f>INDEX('S5 Obj Prices'!$B$2:$AK$37,MATCH('S5 Obj Input'!$A460,'S5 Obj Prices'!$A$2:$A$37,0),MATCH('S5 Obj Input'!C$1,'S5 Obj Prices'!$B$1:$AK$1,0))</f>
        <v>20.135990326486144</v>
      </c>
      <c r="D460">
        <f>INDEX('S5 Obj Prices'!$B$2:$AK$37,MATCH('S5 Obj Input'!$A460,'S5 Obj Prices'!$A$2:$A$37,0),MATCH('S5 Obj Input'!D$1,'S5 Obj Prices'!$B$1:$AK$1,0))</f>
        <v>17.224421194900355</v>
      </c>
      <c r="E460">
        <f>INDEX('S5 Obj Prices'!$B$2:$AK$37,MATCH('S5 Obj Input'!$A460,'S5 Obj Prices'!$A$2:$A$37,0),MATCH('S5 Obj Input'!E$1,'S5 Obj Prices'!$B$1:$AK$1,0))</f>
        <v>18.596961828220145</v>
      </c>
      <c r="F460">
        <f>INDEX('S5 Obj Prices'!$B$2:$AK$37,MATCH('S5 Obj Input'!$A460,'S5 Obj Prices'!$A$2:$A$37,0),MATCH('S5 Obj Input'!F$1,'S5 Obj Prices'!$B$1:$AK$1,0))</f>
        <v>14.11021642382031</v>
      </c>
      <c r="G460">
        <f>INDEX('S5 Obj Prices'!$B$2:$AK$37,MATCH('S5 Obj Input'!$A460,'S5 Obj Prices'!$A$2:$A$37,0),MATCH('S5 Obj Input'!G$1,'S5 Obj Prices'!$B$1:$AK$1,0))</f>
        <v>11.024238441762723</v>
      </c>
      <c r="H460">
        <f>INDEX('S5 Obj Prices'!$B$2:$AK$37,MATCH('S5 Obj Input'!$A460,'S5 Obj Prices'!$A$2:$A$37,0),MATCH('S5 Obj Input'!H$1,'S5 Obj Prices'!$B$1:$AK$1,0))</f>
        <v>6.5679313199462159</v>
      </c>
      <c r="I460">
        <f>INDEX('S5 Obj Prices'!$B$2:$AK$37,MATCH('S5 Obj Input'!$A460,'S5 Obj Prices'!$A$2:$A$37,0),MATCH('S5 Obj Input'!I$1,'S5 Obj Prices'!$B$1:$AK$1,0))</f>
        <v>5.0410654939474231</v>
      </c>
      <c r="J460">
        <f>INDEX('S5 Obj Prices'!$B$2:$AK$37,MATCH('S5 Obj Input'!$A460,'S5 Obj Prices'!$A$2:$A$37,0),MATCH('S5 Obj Input'!J$1,'S5 Obj Prices'!$B$1:$AK$1,0))</f>
        <v>2.723281034772322</v>
      </c>
      <c r="K460">
        <f>INDEX('S5 Obj Prices'!$B$2:$AK$37,MATCH('S5 Obj Input'!$A460,'S5 Obj Prices'!$A$2:$A$37,0),MATCH('S5 Obj Input'!K$1,'S5 Obj Prices'!$B$1:$AK$1,0))</f>
        <v>3.0991347502122553</v>
      </c>
      <c r="L460">
        <f>INDEX('S5 Obj Prices'!$B$2:$AK$37,MATCH('S5 Obj Input'!$A460,'S5 Obj Prices'!$A$2:$A$37,0),MATCH('S5 Obj Input'!L$1,'S5 Obj Prices'!$B$1:$AK$1,0))</f>
        <v>4.4454163321775546</v>
      </c>
      <c r="M460">
        <f>INDEX('S5 Obj Prices'!$B$2:$AK$37,MATCH('S5 Obj Input'!$A460,'S5 Obj Prices'!$A$2:$A$37,0),MATCH('S5 Obj Input'!M$1,'S5 Obj Prices'!$B$1:$AK$1,0))</f>
        <v>4.5383734392431077</v>
      </c>
      <c r="N460">
        <f>INDEX('S5 Obj Prices'!$B$2:$AK$37,MATCH('S5 Obj Input'!$A460,'S5 Obj Prices'!$A$2:$A$37,0),MATCH('S5 Obj Input'!N$1,'S5 Obj Prices'!$B$1:$AK$1,0))</f>
        <v>4.4972144267789043</v>
      </c>
      <c r="O460">
        <f>INDEX('S5 Obj Prices'!$B$2:$AK$37,MATCH('S5 Obj Input'!$A460,'S5 Obj Prices'!$A$2:$A$37,0),MATCH('S5 Obj Input'!O$1,'S5 Obj Prices'!$B$1:$AK$1,0))</f>
        <v>3.3970531904726373</v>
      </c>
      <c r="P460">
        <f>INDEX('S5 Obj Prices'!$B$2:$AK$37,MATCH('S5 Obj Input'!$A460,'S5 Obj Prices'!$A$2:$A$37,0),MATCH('S5 Obj Input'!P$1,'S5 Obj Prices'!$B$1:$AK$1,0))</f>
        <v>2.4785300530244094</v>
      </c>
      <c r="Q460">
        <f>INDEX('S5 Obj Prices'!$B$2:$AK$37,MATCH('S5 Obj Input'!$A460,'S5 Obj Prices'!$A$2:$A$37,0),MATCH('S5 Obj Input'!Q$1,'S5 Obj Prices'!$B$1:$AK$1,0))</f>
        <v>4.3902752426053695</v>
      </c>
      <c r="R460">
        <f>INDEX('S5 Obj Prices'!$B$2:$AK$37,MATCH('S5 Obj Input'!$A460,'S5 Obj Prices'!$A$2:$A$37,0),MATCH('S5 Obj Input'!R$1,'S5 Obj Prices'!$B$1:$AK$1,0))</f>
        <v>3.9772341295703968</v>
      </c>
      <c r="S460">
        <f>INDEX('S5 Obj Prices'!$B$2:$AK$37,MATCH('S5 Obj Input'!$A460,'S5 Obj Prices'!$A$2:$A$37,0),MATCH('S5 Obj Input'!S$1,'S5 Obj Prices'!$B$1:$AK$1,0))</f>
        <v>3.2946570993383517</v>
      </c>
      <c r="T460">
        <f>INDEX('S5 Obj Prices'!$B$2:$AK$37,MATCH('S5 Obj Input'!$A460,'S5 Obj Prices'!$A$2:$A$37,0),MATCH('S5 Obj Input'!T$1,'S5 Obj Prices'!$B$1:$AK$1,0))</f>
        <v>2.9964726594317561</v>
      </c>
      <c r="U460">
        <f>INDEX('S5 Obj Prices'!$B$2:$AK$37,MATCH('S5 Obj Input'!$A460,'S5 Obj Prices'!$A$2:$A$37,0),MATCH('S5 Obj Input'!U$1,'S5 Obj Prices'!$B$1:$AK$1,0))</f>
        <v>2.0613652452256681</v>
      </c>
      <c r="V460">
        <f>INDEX('S5 Obj Prices'!$B$2:$AK$37,MATCH('S5 Obj Input'!$A460,'S5 Obj Prices'!$A$2:$A$37,0),MATCH('S5 Obj Input'!V$1,'S5 Obj Prices'!$B$1:$AK$1,0))</f>
        <v>1.4004727346879833</v>
      </c>
      <c r="W460">
        <f>INDEX('S5 Obj Prices'!$B$2:$AK$37,MATCH('S5 Obj Input'!$A460,'S5 Obj Prices'!$A$2:$A$37,0),MATCH('S5 Obj Input'!W$1,'S5 Obj Prices'!$B$1:$AK$1,0))</f>
        <v>21.075008174486172</v>
      </c>
      <c r="X460">
        <f>INDEX('S5 Obj Prices'!$B$2:$AK$37,MATCH('S5 Obj Input'!$A460,'S5 Obj Prices'!$A$2:$A$37,0),MATCH('S5 Obj Input'!X$1,'S5 Obj Prices'!$B$1:$AK$1,0))</f>
        <v>38.524271078659524</v>
      </c>
      <c r="Y460">
        <f>INDEX('S5 Obj Prices'!$B$2:$AK$37,MATCH('S5 Obj Input'!$A460,'S5 Obj Prices'!$A$2:$A$37,0),MATCH('S5 Obj Input'!Y$1,'S5 Obj Prices'!$B$1:$AK$1,0))</f>
        <v>42.405222185082231</v>
      </c>
      <c r="Z460">
        <f>INDEX('S5 Obj Prices'!$B$2:$AK$37,MATCH('S5 Obj Input'!$A460,'S5 Obj Prices'!$A$2:$A$37,0),MATCH('S5 Obj Input'!Z$1,'S5 Obj Prices'!$B$1:$AK$1,0))</f>
        <v>39.755995317928267</v>
      </c>
      <c r="AA460">
        <f>INDEX('S5 Obj Prices'!$B$2:$AK$37,MATCH('S5 Obj Input'!$A460,'S5 Obj Prices'!$A$2:$A$37,0),MATCH('S5 Obj Input'!AA$1,'S5 Obj Prices'!$B$1:$AK$1,0))</f>
        <v>30.724212765528719</v>
      </c>
      <c r="AB460">
        <f>INDEX('S5 Obj Prices'!$B$2:$AK$37,MATCH('S5 Obj Input'!$A460,'S5 Obj Prices'!$A$2:$A$37,0),MATCH('S5 Obj Input'!AB$1,'S5 Obj Prices'!$B$1:$AK$1,0))</f>
        <v>29.755451945735157</v>
      </c>
      <c r="AC460">
        <f>INDEX('S5 Obj Prices'!$B$2:$AK$37,MATCH('S5 Obj Input'!$A460,'S5 Obj Prices'!$A$2:$A$37,0),MATCH('S5 Obj Input'!AC$1,'S5 Obj Prices'!$B$1:$AK$1,0))</f>
        <v>32.323420990809417</v>
      </c>
      <c r="AD460">
        <f>INDEX('S5 Obj Prices'!$B$2:$AK$37,MATCH('S5 Obj Input'!$A460,'S5 Obj Prices'!$A$2:$A$37,0),MATCH('S5 Obj Input'!AD$1,'S5 Obj Prices'!$B$1:$AK$1,0))</f>
        <v>36.27171872689572</v>
      </c>
      <c r="AE460">
        <f>INDEX('S5 Obj Prices'!$B$2:$AK$37,MATCH('S5 Obj Input'!$A460,'S5 Obj Prices'!$A$2:$A$37,0),MATCH('S5 Obj Input'!AE$1,'S5 Obj Prices'!$B$1:$AK$1,0))</f>
        <v>34.607742842053135</v>
      </c>
      <c r="AF460">
        <f>INDEX('S5 Obj Prices'!$B$2:$AK$37,MATCH('S5 Obj Input'!$A460,'S5 Obj Prices'!$A$2:$A$37,0),MATCH('S5 Obj Input'!AF$1,'S5 Obj Prices'!$B$1:$AK$1,0))</f>
        <v>31.162511662241712</v>
      </c>
      <c r="AG460">
        <f>INDEX('S5 Obj Prices'!$B$2:$AK$37,MATCH('S5 Obj Input'!$A460,'S5 Obj Prices'!$A$2:$A$37,0),MATCH('S5 Obj Input'!AG$1,'S5 Obj Prices'!$B$1:$AK$1,0))</f>
        <v>21.168572498630816</v>
      </c>
      <c r="AH460">
        <f>INDEX('S5 Obj Prices'!$B$2:$AK$37,MATCH('S5 Obj Input'!$A460,'S5 Obj Prices'!$A$2:$A$37,0),MATCH('S5 Obj Input'!AH$1,'S5 Obj Prices'!$B$1:$AK$1,0))</f>
        <v>19.799513129210158</v>
      </c>
      <c r="AI460">
        <f>INDEX('S5 Obj Prices'!$B$2:$AK$37,MATCH('S5 Obj Input'!$A460,'S5 Obj Prices'!$A$2:$A$37,0),MATCH('S5 Obj Input'!AI$1,'S5 Obj Prices'!$B$1:$AK$1,0))</f>
        <v>41.87696405559371</v>
      </c>
      <c r="AJ460">
        <f>INDEX('S5 Obj Prices'!$B$2:$AK$37,MATCH('S5 Obj Input'!$A460,'S5 Obj Prices'!$A$2:$A$37,0),MATCH('S5 Obj Input'!AJ$1,'S5 Obj Prices'!$B$1:$AK$1,0))</f>
        <v>58.697205084899252</v>
      </c>
      <c r="AK460">
        <f>INDEX('S5 Obj Prices'!$B$2:$AK$37,MATCH('S5 Obj Input'!$A460,'S5 Obj Prices'!$A$2:$A$37,0),MATCH('S5 Obj Input'!AK$1,'S5 Obj Prices'!$B$1:$AK$1,0))</f>
        <v>50.443324398507052</v>
      </c>
    </row>
    <row r="461" spans="1:37" x14ac:dyDescent="0.25">
      <c r="A461">
        <f t="shared" si="6"/>
        <v>22</v>
      </c>
      <c r="B461">
        <f>INDEX('S5 Obj Prices'!$B$2:$AK$37,MATCH('S5 Obj Input'!$A461,'S5 Obj Prices'!$A$2:$A$37,0),MATCH('S5 Obj Input'!B$1,'S5 Obj Prices'!$B$1:$AK$1,0))</f>
        <v>30.708054458350148</v>
      </c>
      <c r="C461">
        <f>INDEX('S5 Obj Prices'!$B$2:$AK$37,MATCH('S5 Obj Input'!$A461,'S5 Obj Prices'!$A$2:$A$37,0),MATCH('S5 Obj Input'!C$1,'S5 Obj Prices'!$B$1:$AK$1,0))</f>
        <v>20.135990326486144</v>
      </c>
      <c r="D461">
        <f>INDEX('S5 Obj Prices'!$B$2:$AK$37,MATCH('S5 Obj Input'!$A461,'S5 Obj Prices'!$A$2:$A$37,0),MATCH('S5 Obj Input'!D$1,'S5 Obj Prices'!$B$1:$AK$1,0))</f>
        <v>17.224421194900355</v>
      </c>
      <c r="E461">
        <f>INDEX('S5 Obj Prices'!$B$2:$AK$37,MATCH('S5 Obj Input'!$A461,'S5 Obj Prices'!$A$2:$A$37,0),MATCH('S5 Obj Input'!E$1,'S5 Obj Prices'!$B$1:$AK$1,0))</f>
        <v>18.596961828220145</v>
      </c>
      <c r="F461">
        <f>INDEX('S5 Obj Prices'!$B$2:$AK$37,MATCH('S5 Obj Input'!$A461,'S5 Obj Prices'!$A$2:$A$37,0),MATCH('S5 Obj Input'!F$1,'S5 Obj Prices'!$B$1:$AK$1,0))</f>
        <v>14.11021642382031</v>
      </c>
      <c r="G461">
        <f>INDEX('S5 Obj Prices'!$B$2:$AK$37,MATCH('S5 Obj Input'!$A461,'S5 Obj Prices'!$A$2:$A$37,0),MATCH('S5 Obj Input'!G$1,'S5 Obj Prices'!$B$1:$AK$1,0))</f>
        <v>11.024238441762723</v>
      </c>
      <c r="H461">
        <f>INDEX('S5 Obj Prices'!$B$2:$AK$37,MATCH('S5 Obj Input'!$A461,'S5 Obj Prices'!$A$2:$A$37,0),MATCH('S5 Obj Input'!H$1,'S5 Obj Prices'!$B$1:$AK$1,0))</f>
        <v>6.5679313199462159</v>
      </c>
      <c r="I461">
        <f>INDEX('S5 Obj Prices'!$B$2:$AK$37,MATCH('S5 Obj Input'!$A461,'S5 Obj Prices'!$A$2:$A$37,0),MATCH('S5 Obj Input'!I$1,'S5 Obj Prices'!$B$1:$AK$1,0))</f>
        <v>5.0410654939474231</v>
      </c>
      <c r="J461">
        <f>INDEX('S5 Obj Prices'!$B$2:$AK$37,MATCH('S5 Obj Input'!$A461,'S5 Obj Prices'!$A$2:$A$37,0),MATCH('S5 Obj Input'!J$1,'S5 Obj Prices'!$B$1:$AK$1,0))</f>
        <v>2.723281034772322</v>
      </c>
      <c r="K461">
        <f>INDEX('S5 Obj Prices'!$B$2:$AK$37,MATCH('S5 Obj Input'!$A461,'S5 Obj Prices'!$A$2:$A$37,0),MATCH('S5 Obj Input'!K$1,'S5 Obj Prices'!$B$1:$AK$1,0))</f>
        <v>3.0991347502122553</v>
      </c>
      <c r="L461">
        <f>INDEX('S5 Obj Prices'!$B$2:$AK$37,MATCH('S5 Obj Input'!$A461,'S5 Obj Prices'!$A$2:$A$37,0),MATCH('S5 Obj Input'!L$1,'S5 Obj Prices'!$B$1:$AK$1,0))</f>
        <v>4.4454163321775546</v>
      </c>
      <c r="M461">
        <f>INDEX('S5 Obj Prices'!$B$2:$AK$37,MATCH('S5 Obj Input'!$A461,'S5 Obj Prices'!$A$2:$A$37,0),MATCH('S5 Obj Input'!M$1,'S5 Obj Prices'!$B$1:$AK$1,0))</f>
        <v>4.5383734392431077</v>
      </c>
      <c r="N461">
        <f>INDEX('S5 Obj Prices'!$B$2:$AK$37,MATCH('S5 Obj Input'!$A461,'S5 Obj Prices'!$A$2:$A$37,0),MATCH('S5 Obj Input'!N$1,'S5 Obj Prices'!$B$1:$AK$1,0))</f>
        <v>4.4972144267789043</v>
      </c>
      <c r="O461">
        <f>INDEX('S5 Obj Prices'!$B$2:$AK$37,MATCH('S5 Obj Input'!$A461,'S5 Obj Prices'!$A$2:$A$37,0),MATCH('S5 Obj Input'!O$1,'S5 Obj Prices'!$B$1:$AK$1,0))</f>
        <v>3.3970531904726373</v>
      </c>
      <c r="P461">
        <f>INDEX('S5 Obj Prices'!$B$2:$AK$37,MATCH('S5 Obj Input'!$A461,'S5 Obj Prices'!$A$2:$A$37,0),MATCH('S5 Obj Input'!P$1,'S5 Obj Prices'!$B$1:$AK$1,0))</f>
        <v>2.4785300530244094</v>
      </c>
      <c r="Q461">
        <f>INDEX('S5 Obj Prices'!$B$2:$AK$37,MATCH('S5 Obj Input'!$A461,'S5 Obj Prices'!$A$2:$A$37,0),MATCH('S5 Obj Input'!Q$1,'S5 Obj Prices'!$B$1:$AK$1,0))</f>
        <v>4.3902752426053695</v>
      </c>
      <c r="R461">
        <f>INDEX('S5 Obj Prices'!$B$2:$AK$37,MATCH('S5 Obj Input'!$A461,'S5 Obj Prices'!$A$2:$A$37,0),MATCH('S5 Obj Input'!R$1,'S5 Obj Prices'!$B$1:$AK$1,0))</f>
        <v>3.9772341295703968</v>
      </c>
      <c r="S461">
        <f>INDEX('S5 Obj Prices'!$B$2:$AK$37,MATCH('S5 Obj Input'!$A461,'S5 Obj Prices'!$A$2:$A$37,0),MATCH('S5 Obj Input'!S$1,'S5 Obj Prices'!$B$1:$AK$1,0))</f>
        <v>3.2946570993383517</v>
      </c>
      <c r="T461">
        <f>INDEX('S5 Obj Prices'!$B$2:$AK$37,MATCH('S5 Obj Input'!$A461,'S5 Obj Prices'!$A$2:$A$37,0),MATCH('S5 Obj Input'!T$1,'S5 Obj Prices'!$B$1:$AK$1,0))</f>
        <v>2.9964726594317561</v>
      </c>
      <c r="U461">
        <f>INDEX('S5 Obj Prices'!$B$2:$AK$37,MATCH('S5 Obj Input'!$A461,'S5 Obj Prices'!$A$2:$A$37,0),MATCH('S5 Obj Input'!U$1,'S5 Obj Prices'!$B$1:$AK$1,0))</f>
        <v>2.0613652452256681</v>
      </c>
      <c r="V461">
        <f>INDEX('S5 Obj Prices'!$B$2:$AK$37,MATCH('S5 Obj Input'!$A461,'S5 Obj Prices'!$A$2:$A$37,0),MATCH('S5 Obj Input'!V$1,'S5 Obj Prices'!$B$1:$AK$1,0))</f>
        <v>1.4004727346879833</v>
      </c>
      <c r="W461">
        <f>INDEX('S5 Obj Prices'!$B$2:$AK$37,MATCH('S5 Obj Input'!$A461,'S5 Obj Prices'!$A$2:$A$37,0),MATCH('S5 Obj Input'!W$1,'S5 Obj Prices'!$B$1:$AK$1,0))</f>
        <v>21.075008174486172</v>
      </c>
      <c r="X461">
        <f>INDEX('S5 Obj Prices'!$B$2:$AK$37,MATCH('S5 Obj Input'!$A461,'S5 Obj Prices'!$A$2:$A$37,0),MATCH('S5 Obj Input'!X$1,'S5 Obj Prices'!$B$1:$AK$1,0))</f>
        <v>38.524271078659524</v>
      </c>
      <c r="Y461">
        <f>INDEX('S5 Obj Prices'!$B$2:$AK$37,MATCH('S5 Obj Input'!$A461,'S5 Obj Prices'!$A$2:$A$37,0),MATCH('S5 Obj Input'!Y$1,'S5 Obj Prices'!$B$1:$AK$1,0))</f>
        <v>42.405222185082231</v>
      </c>
      <c r="Z461">
        <f>INDEX('S5 Obj Prices'!$B$2:$AK$37,MATCH('S5 Obj Input'!$A461,'S5 Obj Prices'!$A$2:$A$37,0),MATCH('S5 Obj Input'!Z$1,'S5 Obj Prices'!$B$1:$AK$1,0))</f>
        <v>39.755995317928267</v>
      </c>
      <c r="AA461">
        <f>INDEX('S5 Obj Prices'!$B$2:$AK$37,MATCH('S5 Obj Input'!$A461,'S5 Obj Prices'!$A$2:$A$37,0),MATCH('S5 Obj Input'!AA$1,'S5 Obj Prices'!$B$1:$AK$1,0))</f>
        <v>30.724212765528719</v>
      </c>
      <c r="AB461">
        <f>INDEX('S5 Obj Prices'!$B$2:$AK$37,MATCH('S5 Obj Input'!$A461,'S5 Obj Prices'!$A$2:$A$37,0),MATCH('S5 Obj Input'!AB$1,'S5 Obj Prices'!$B$1:$AK$1,0))</f>
        <v>29.755451945735157</v>
      </c>
      <c r="AC461">
        <f>INDEX('S5 Obj Prices'!$B$2:$AK$37,MATCH('S5 Obj Input'!$A461,'S5 Obj Prices'!$A$2:$A$37,0),MATCH('S5 Obj Input'!AC$1,'S5 Obj Prices'!$B$1:$AK$1,0))</f>
        <v>32.323420990809417</v>
      </c>
      <c r="AD461">
        <f>INDEX('S5 Obj Prices'!$B$2:$AK$37,MATCH('S5 Obj Input'!$A461,'S5 Obj Prices'!$A$2:$A$37,0),MATCH('S5 Obj Input'!AD$1,'S5 Obj Prices'!$B$1:$AK$1,0))</f>
        <v>36.27171872689572</v>
      </c>
      <c r="AE461">
        <f>INDEX('S5 Obj Prices'!$B$2:$AK$37,MATCH('S5 Obj Input'!$A461,'S5 Obj Prices'!$A$2:$A$37,0),MATCH('S5 Obj Input'!AE$1,'S5 Obj Prices'!$B$1:$AK$1,0))</f>
        <v>34.607742842053135</v>
      </c>
      <c r="AF461">
        <f>INDEX('S5 Obj Prices'!$B$2:$AK$37,MATCH('S5 Obj Input'!$A461,'S5 Obj Prices'!$A$2:$A$37,0),MATCH('S5 Obj Input'!AF$1,'S5 Obj Prices'!$B$1:$AK$1,0))</f>
        <v>31.162511662241712</v>
      </c>
      <c r="AG461">
        <f>INDEX('S5 Obj Prices'!$B$2:$AK$37,MATCH('S5 Obj Input'!$A461,'S5 Obj Prices'!$A$2:$A$37,0),MATCH('S5 Obj Input'!AG$1,'S5 Obj Prices'!$B$1:$AK$1,0))</f>
        <v>21.168572498630816</v>
      </c>
      <c r="AH461">
        <f>INDEX('S5 Obj Prices'!$B$2:$AK$37,MATCH('S5 Obj Input'!$A461,'S5 Obj Prices'!$A$2:$A$37,0),MATCH('S5 Obj Input'!AH$1,'S5 Obj Prices'!$B$1:$AK$1,0))</f>
        <v>19.799513129210158</v>
      </c>
      <c r="AI461">
        <f>INDEX('S5 Obj Prices'!$B$2:$AK$37,MATCH('S5 Obj Input'!$A461,'S5 Obj Prices'!$A$2:$A$37,0),MATCH('S5 Obj Input'!AI$1,'S5 Obj Prices'!$B$1:$AK$1,0))</f>
        <v>41.87696405559371</v>
      </c>
      <c r="AJ461">
        <f>INDEX('S5 Obj Prices'!$B$2:$AK$37,MATCH('S5 Obj Input'!$A461,'S5 Obj Prices'!$A$2:$A$37,0),MATCH('S5 Obj Input'!AJ$1,'S5 Obj Prices'!$B$1:$AK$1,0))</f>
        <v>58.697205084899252</v>
      </c>
      <c r="AK461">
        <f>INDEX('S5 Obj Prices'!$B$2:$AK$37,MATCH('S5 Obj Input'!$A461,'S5 Obj Prices'!$A$2:$A$37,0),MATCH('S5 Obj Input'!AK$1,'S5 Obj Prices'!$B$1:$AK$1,0))</f>
        <v>50.443324398507052</v>
      </c>
    </row>
    <row r="462" spans="1:37" x14ac:dyDescent="0.25">
      <c r="A462">
        <f t="shared" si="6"/>
        <v>22</v>
      </c>
      <c r="B462">
        <f>INDEX('S5 Obj Prices'!$B$2:$AK$37,MATCH('S5 Obj Input'!$A462,'S5 Obj Prices'!$A$2:$A$37,0),MATCH('S5 Obj Input'!B$1,'S5 Obj Prices'!$B$1:$AK$1,0))</f>
        <v>30.708054458350148</v>
      </c>
      <c r="C462">
        <f>INDEX('S5 Obj Prices'!$B$2:$AK$37,MATCH('S5 Obj Input'!$A462,'S5 Obj Prices'!$A$2:$A$37,0),MATCH('S5 Obj Input'!C$1,'S5 Obj Prices'!$B$1:$AK$1,0))</f>
        <v>20.135990326486144</v>
      </c>
      <c r="D462">
        <f>INDEX('S5 Obj Prices'!$B$2:$AK$37,MATCH('S5 Obj Input'!$A462,'S5 Obj Prices'!$A$2:$A$37,0),MATCH('S5 Obj Input'!D$1,'S5 Obj Prices'!$B$1:$AK$1,0))</f>
        <v>17.224421194900355</v>
      </c>
      <c r="E462">
        <f>INDEX('S5 Obj Prices'!$B$2:$AK$37,MATCH('S5 Obj Input'!$A462,'S5 Obj Prices'!$A$2:$A$37,0),MATCH('S5 Obj Input'!E$1,'S5 Obj Prices'!$B$1:$AK$1,0))</f>
        <v>18.596961828220145</v>
      </c>
      <c r="F462">
        <f>INDEX('S5 Obj Prices'!$B$2:$AK$37,MATCH('S5 Obj Input'!$A462,'S5 Obj Prices'!$A$2:$A$37,0),MATCH('S5 Obj Input'!F$1,'S5 Obj Prices'!$B$1:$AK$1,0))</f>
        <v>14.11021642382031</v>
      </c>
      <c r="G462">
        <f>INDEX('S5 Obj Prices'!$B$2:$AK$37,MATCH('S5 Obj Input'!$A462,'S5 Obj Prices'!$A$2:$A$37,0),MATCH('S5 Obj Input'!G$1,'S5 Obj Prices'!$B$1:$AK$1,0))</f>
        <v>11.024238441762723</v>
      </c>
      <c r="H462">
        <f>INDEX('S5 Obj Prices'!$B$2:$AK$37,MATCH('S5 Obj Input'!$A462,'S5 Obj Prices'!$A$2:$A$37,0),MATCH('S5 Obj Input'!H$1,'S5 Obj Prices'!$B$1:$AK$1,0))</f>
        <v>6.5679313199462159</v>
      </c>
      <c r="I462">
        <f>INDEX('S5 Obj Prices'!$B$2:$AK$37,MATCH('S5 Obj Input'!$A462,'S5 Obj Prices'!$A$2:$A$37,0),MATCH('S5 Obj Input'!I$1,'S5 Obj Prices'!$B$1:$AK$1,0))</f>
        <v>5.0410654939474231</v>
      </c>
      <c r="J462">
        <f>INDEX('S5 Obj Prices'!$B$2:$AK$37,MATCH('S5 Obj Input'!$A462,'S5 Obj Prices'!$A$2:$A$37,0),MATCH('S5 Obj Input'!J$1,'S5 Obj Prices'!$B$1:$AK$1,0))</f>
        <v>2.723281034772322</v>
      </c>
      <c r="K462">
        <f>INDEX('S5 Obj Prices'!$B$2:$AK$37,MATCH('S5 Obj Input'!$A462,'S5 Obj Prices'!$A$2:$A$37,0),MATCH('S5 Obj Input'!K$1,'S5 Obj Prices'!$B$1:$AK$1,0))</f>
        <v>3.0991347502122553</v>
      </c>
      <c r="L462">
        <f>INDEX('S5 Obj Prices'!$B$2:$AK$37,MATCH('S5 Obj Input'!$A462,'S5 Obj Prices'!$A$2:$A$37,0),MATCH('S5 Obj Input'!L$1,'S5 Obj Prices'!$B$1:$AK$1,0))</f>
        <v>4.4454163321775546</v>
      </c>
      <c r="M462">
        <f>INDEX('S5 Obj Prices'!$B$2:$AK$37,MATCH('S5 Obj Input'!$A462,'S5 Obj Prices'!$A$2:$A$37,0),MATCH('S5 Obj Input'!M$1,'S5 Obj Prices'!$B$1:$AK$1,0))</f>
        <v>4.5383734392431077</v>
      </c>
      <c r="N462">
        <f>INDEX('S5 Obj Prices'!$B$2:$AK$37,MATCH('S5 Obj Input'!$A462,'S5 Obj Prices'!$A$2:$A$37,0),MATCH('S5 Obj Input'!N$1,'S5 Obj Prices'!$B$1:$AK$1,0))</f>
        <v>4.4972144267789043</v>
      </c>
      <c r="O462">
        <f>INDEX('S5 Obj Prices'!$B$2:$AK$37,MATCH('S5 Obj Input'!$A462,'S5 Obj Prices'!$A$2:$A$37,0),MATCH('S5 Obj Input'!O$1,'S5 Obj Prices'!$B$1:$AK$1,0))</f>
        <v>3.3970531904726373</v>
      </c>
      <c r="P462">
        <f>INDEX('S5 Obj Prices'!$B$2:$AK$37,MATCH('S5 Obj Input'!$A462,'S5 Obj Prices'!$A$2:$A$37,0),MATCH('S5 Obj Input'!P$1,'S5 Obj Prices'!$B$1:$AK$1,0))</f>
        <v>2.4785300530244094</v>
      </c>
      <c r="Q462">
        <f>INDEX('S5 Obj Prices'!$B$2:$AK$37,MATCH('S5 Obj Input'!$A462,'S5 Obj Prices'!$A$2:$A$37,0),MATCH('S5 Obj Input'!Q$1,'S5 Obj Prices'!$B$1:$AK$1,0))</f>
        <v>4.3902752426053695</v>
      </c>
      <c r="R462">
        <f>INDEX('S5 Obj Prices'!$B$2:$AK$37,MATCH('S5 Obj Input'!$A462,'S5 Obj Prices'!$A$2:$A$37,0),MATCH('S5 Obj Input'!R$1,'S5 Obj Prices'!$B$1:$AK$1,0))</f>
        <v>3.9772341295703968</v>
      </c>
      <c r="S462">
        <f>INDEX('S5 Obj Prices'!$B$2:$AK$37,MATCH('S5 Obj Input'!$A462,'S5 Obj Prices'!$A$2:$A$37,0),MATCH('S5 Obj Input'!S$1,'S5 Obj Prices'!$B$1:$AK$1,0))</f>
        <v>3.2946570993383517</v>
      </c>
      <c r="T462">
        <f>INDEX('S5 Obj Prices'!$B$2:$AK$37,MATCH('S5 Obj Input'!$A462,'S5 Obj Prices'!$A$2:$A$37,0),MATCH('S5 Obj Input'!T$1,'S5 Obj Prices'!$B$1:$AK$1,0))</f>
        <v>2.9964726594317561</v>
      </c>
      <c r="U462">
        <f>INDEX('S5 Obj Prices'!$B$2:$AK$37,MATCH('S5 Obj Input'!$A462,'S5 Obj Prices'!$A$2:$A$37,0),MATCH('S5 Obj Input'!U$1,'S5 Obj Prices'!$B$1:$AK$1,0))</f>
        <v>2.0613652452256681</v>
      </c>
      <c r="V462">
        <f>INDEX('S5 Obj Prices'!$B$2:$AK$37,MATCH('S5 Obj Input'!$A462,'S5 Obj Prices'!$A$2:$A$37,0),MATCH('S5 Obj Input'!V$1,'S5 Obj Prices'!$B$1:$AK$1,0))</f>
        <v>1.4004727346879833</v>
      </c>
      <c r="W462">
        <f>INDEX('S5 Obj Prices'!$B$2:$AK$37,MATCH('S5 Obj Input'!$A462,'S5 Obj Prices'!$A$2:$A$37,0),MATCH('S5 Obj Input'!W$1,'S5 Obj Prices'!$B$1:$AK$1,0))</f>
        <v>21.075008174486172</v>
      </c>
      <c r="X462">
        <f>INDEX('S5 Obj Prices'!$B$2:$AK$37,MATCH('S5 Obj Input'!$A462,'S5 Obj Prices'!$A$2:$A$37,0),MATCH('S5 Obj Input'!X$1,'S5 Obj Prices'!$B$1:$AK$1,0))</f>
        <v>38.524271078659524</v>
      </c>
      <c r="Y462">
        <f>INDEX('S5 Obj Prices'!$B$2:$AK$37,MATCH('S5 Obj Input'!$A462,'S5 Obj Prices'!$A$2:$A$37,0),MATCH('S5 Obj Input'!Y$1,'S5 Obj Prices'!$B$1:$AK$1,0))</f>
        <v>42.405222185082231</v>
      </c>
      <c r="Z462">
        <f>INDEX('S5 Obj Prices'!$B$2:$AK$37,MATCH('S5 Obj Input'!$A462,'S5 Obj Prices'!$A$2:$A$37,0),MATCH('S5 Obj Input'!Z$1,'S5 Obj Prices'!$B$1:$AK$1,0))</f>
        <v>39.755995317928267</v>
      </c>
      <c r="AA462">
        <f>INDEX('S5 Obj Prices'!$B$2:$AK$37,MATCH('S5 Obj Input'!$A462,'S5 Obj Prices'!$A$2:$A$37,0),MATCH('S5 Obj Input'!AA$1,'S5 Obj Prices'!$B$1:$AK$1,0))</f>
        <v>30.724212765528719</v>
      </c>
      <c r="AB462">
        <f>INDEX('S5 Obj Prices'!$B$2:$AK$37,MATCH('S5 Obj Input'!$A462,'S5 Obj Prices'!$A$2:$A$37,0),MATCH('S5 Obj Input'!AB$1,'S5 Obj Prices'!$B$1:$AK$1,0))</f>
        <v>29.755451945735157</v>
      </c>
      <c r="AC462">
        <f>INDEX('S5 Obj Prices'!$B$2:$AK$37,MATCH('S5 Obj Input'!$A462,'S5 Obj Prices'!$A$2:$A$37,0),MATCH('S5 Obj Input'!AC$1,'S5 Obj Prices'!$B$1:$AK$1,0))</f>
        <v>32.323420990809417</v>
      </c>
      <c r="AD462">
        <f>INDEX('S5 Obj Prices'!$B$2:$AK$37,MATCH('S5 Obj Input'!$A462,'S5 Obj Prices'!$A$2:$A$37,0),MATCH('S5 Obj Input'!AD$1,'S5 Obj Prices'!$B$1:$AK$1,0))</f>
        <v>36.27171872689572</v>
      </c>
      <c r="AE462">
        <f>INDEX('S5 Obj Prices'!$B$2:$AK$37,MATCH('S5 Obj Input'!$A462,'S5 Obj Prices'!$A$2:$A$37,0),MATCH('S5 Obj Input'!AE$1,'S5 Obj Prices'!$B$1:$AK$1,0))</f>
        <v>34.607742842053135</v>
      </c>
      <c r="AF462">
        <f>INDEX('S5 Obj Prices'!$B$2:$AK$37,MATCH('S5 Obj Input'!$A462,'S5 Obj Prices'!$A$2:$A$37,0),MATCH('S5 Obj Input'!AF$1,'S5 Obj Prices'!$B$1:$AK$1,0))</f>
        <v>31.162511662241712</v>
      </c>
      <c r="AG462">
        <f>INDEX('S5 Obj Prices'!$B$2:$AK$37,MATCH('S5 Obj Input'!$A462,'S5 Obj Prices'!$A$2:$A$37,0),MATCH('S5 Obj Input'!AG$1,'S5 Obj Prices'!$B$1:$AK$1,0))</f>
        <v>21.168572498630816</v>
      </c>
      <c r="AH462">
        <f>INDEX('S5 Obj Prices'!$B$2:$AK$37,MATCH('S5 Obj Input'!$A462,'S5 Obj Prices'!$A$2:$A$37,0),MATCH('S5 Obj Input'!AH$1,'S5 Obj Prices'!$B$1:$AK$1,0))</f>
        <v>19.799513129210158</v>
      </c>
      <c r="AI462">
        <f>INDEX('S5 Obj Prices'!$B$2:$AK$37,MATCH('S5 Obj Input'!$A462,'S5 Obj Prices'!$A$2:$A$37,0),MATCH('S5 Obj Input'!AI$1,'S5 Obj Prices'!$B$1:$AK$1,0))</f>
        <v>41.87696405559371</v>
      </c>
      <c r="AJ462">
        <f>INDEX('S5 Obj Prices'!$B$2:$AK$37,MATCH('S5 Obj Input'!$A462,'S5 Obj Prices'!$A$2:$A$37,0),MATCH('S5 Obj Input'!AJ$1,'S5 Obj Prices'!$B$1:$AK$1,0))</f>
        <v>58.697205084899252</v>
      </c>
      <c r="AK462">
        <f>INDEX('S5 Obj Prices'!$B$2:$AK$37,MATCH('S5 Obj Input'!$A462,'S5 Obj Prices'!$A$2:$A$37,0),MATCH('S5 Obj Input'!AK$1,'S5 Obj Prices'!$B$1:$AK$1,0))</f>
        <v>50.443324398507052</v>
      </c>
    </row>
    <row r="463" spans="1:37" x14ac:dyDescent="0.25">
      <c r="A463">
        <f t="shared" si="6"/>
        <v>22</v>
      </c>
      <c r="B463">
        <f>INDEX('S5 Obj Prices'!$B$2:$AK$37,MATCH('S5 Obj Input'!$A463,'S5 Obj Prices'!$A$2:$A$37,0),MATCH('S5 Obj Input'!B$1,'S5 Obj Prices'!$B$1:$AK$1,0))</f>
        <v>30.708054458350148</v>
      </c>
      <c r="C463">
        <f>INDEX('S5 Obj Prices'!$B$2:$AK$37,MATCH('S5 Obj Input'!$A463,'S5 Obj Prices'!$A$2:$A$37,0),MATCH('S5 Obj Input'!C$1,'S5 Obj Prices'!$B$1:$AK$1,0))</f>
        <v>20.135990326486144</v>
      </c>
      <c r="D463">
        <f>INDEX('S5 Obj Prices'!$B$2:$AK$37,MATCH('S5 Obj Input'!$A463,'S5 Obj Prices'!$A$2:$A$37,0),MATCH('S5 Obj Input'!D$1,'S5 Obj Prices'!$B$1:$AK$1,0))</f>
        <v>17.224421194900355</v>
      </c>
      <c r="E463">
        <f>INDEX('S5 Obj Prices'!$B$2:$AK$37,MATCH('S5 Obj Input'!$A463,'S5 Obj Prices'!$A$2:$A$37,0),MATCH('S5 Obj Input'!E$1,'S5 Obj Prices'!$B$1:$AK$1,0))</f>
        <v>18.596961828220145</v>
      </c>
      <c r="F463">
        <f>INDEX('S5 Obj Prices'!$B$2:$AK$37,MATCH('S5 Obj Input'!$A463,'S5 Obj Prices'!$A$2:$A$37,0),MATCH('S5 Obj Input'!F$1,'S5 Obj Prices'!$B$1:$AK$1,0))</f>
        <v>14.11021642382031</v>
      </c>
      <c r="G463">
        <f>INDEX('S5 Obj Prices'!$B$2:$AK$37,MATCH('S5 Obj Input'!$A463,'S5 Obj Prices'!$A$2:$A$37,0),MATCH('S5 Obj Input'!G$1,'S5 Obj Prices'!$B$1:$AK$1,0))</f>
        <v>11.024238441762723</v>
      </c>
      <c r="H463">
        <f>INDEX('S5 Obj Prices'!$B$2:$AK$37,MATCH('S5 Obj Input'!$A463,'S5 Obj Prices'!$A$2:$A$37,0),MATCH('S5 Obj Input'!H$1,'S5 Obj Prices'!$B$1:$AK$1,0))</f>
        <v>6.5679313199462159</v>
      </c>
      <c r="I463">
        <f>INDEX('S5 Obj Prices'!$B$2:$AK$37,MATCH('S5 Obj Input'!$A463,'S5 Obj Prices'!$A$2:$A$37,0),MATCH('S5 Obj Input'!I$1,'S5 Obj Prices'!$B$1:$AK$1,0))</f>
        <v>5.0410654939474231</v>
      </c>
      <c r="J463">
        <f>INDEX('S5 Obj Prices'!$B$2:$AK$37,MATCH('S5 Obj Input'!$A463,'S5 Obj Prices'!$A$2:$A$37,0),MATCH('S5 Obj Input'!J$1,'S5 Obj Prices'!$B$1:$AK$1,0))</f>
        <v>2.723281034772322</v>
      </c>
      <c r="K463">
        <f>INDEX('S5 Obj Prices'!$B$2:$AK$37,MATCH('S5 Obj Input'!$A463,'S5 Obj Prices'!$A$2:$A$37,0),MATCH('S5 Obj Input'!K$1,'S5 Obj Prices'!$B$1:$AK$1,0))</f>
        <v>3.0991347502122553</v>
      </c>
      <c r="L463">
        <f>INDEX('S5 Obj Prices'!$B$2:$AK$37,MATCH('S5 Obj Input'!$A463,'S5 Obj Prices'!$A$2:$A$37,0),MATCH('S5 Obj Input'!L$1,'S5 Obj Prices'!$B$1:$AK$1,0))</f>
        <v>4.4454163321775546</v>
      </c>
      <c r="M463">
        <f>INDEX('S5 Obj Prices'!$B$2:$AK$37,MATCH('S5 Obj Input'!$A463,'S5 Obj Prices'!$A$2:$A$37,0),MATCH('S5 Obj Input'!M$1,'S5 Obj Prices'!$B$1:$AK$1,0))</f>
        <v>4.5383734392431077</v>
      </c>
      <c r="N463">
        <f>INDEX('S5 Obj Prices'!$B$2:$AK$37,MATCH('S5 Obj Input'!$A463,'S5 Obj Prices'!$A$2:$A$37,0),MATCH('S5 Obj Input'!N$1,'S5 Obj Prices'!$B$1:$AK$1,0))</f>
        <v>4.4972144267789043</v>
      </c>
      <c r="O463">
        <f>INDEX('S5 Obj Prices'!$B$2:$AK$37,MATCH('S5 Obj Input'!$A463,'S5 Obj Prices'!$A$2:$A$37,0),MATCH('S5 Obj Input'!O$1,'S5 Obj Prices'!$B$1:$AK$1,0))</f>
        <v>3.3970531904726373</v>
      </c>
      <c r="P463">
        <f>INDEX('S5 Obj Prices'!$B$2:$AK$37,MATCH('S5 Obj Input'!$A463,'S5 Obj Prices'!$A$2:$A$37,0),MATCH('S5 Obj Input'!P$1,'S5 Obj Prices'!$B$1:$AK$1,0))</f>
        <v>2.4785300530244094</v>
      </c>
      <c r="Q463">
        <f>INDEX('S5 Obj Prices'!$B$2:$AK$37,MATCH('S5 Obj Input'!$A463,'S5 Obj Prices'!$A$2:$A$37,0),MATCH('S5 Obj Input'!Q$1,'S5 Obj Prices'!$B$1:$AK$1,0))</f>
        <v>4.3902752426053695</v>
      </c>
      <c r="R463">
        <f>INDEX('S5 Obj Prices'!$B$2:$AK$37,MATCH('S5 Obj Input'!$A463,'S5 Obj Prices'!$A$2:$A$37,0),MATCH('S5 Obj Input'!R$1,'S5 Obj Prices'!$B$1:$AK$1,0))</f>
        <v>3.9772341295703968</v>
      </c>
      <c r="S463">
        <f>INDEX('S5 Obj Prices'!$B$2:$AK$37,MATCH('S5 Obj Input'!$A463,'S5 Obj Prices'!$A$2:$A$37,0),MATCH('S5 Obj Input'!S$1,'S5 Obj Prices'!$B$1:$AK$1,0))</f>
        <v>3.2946570993383517</v>
      </c>
      <c r="T463">
        <f>INDEX('S5 Obj Prices'!$B$2:$AK$37,MATCH('S5 Obj Input'!$A463,'S5 Obj Prices'!$A$2:$A$37,0),MATCH('S5 Obj Input'!T$1,'S5 Obj Prices'!$B$1:$AK$1,0))</f>
        <v>2.9964726594317561</v>
      </c>
      <c r="U463">
        <f>INDEX('S5 Obj Prices'!$B$2:$AK$37,MATCH('S5 Obj Input'!$A463,'S5 Obj Prices'!$A$2:$A$37,0),MATCH('S5 Obj Input'!U$1,'S5 Obj Prices'!$B$1:$AK$1,0))</f>
        <v>2.0613652452256681</v>
      </c>
      <c r="V463">
        <f>INDEX('S5 Obj Prices'!$B$2:$AK$37,MATCH('S5 Obj Input'!$A463,'S5 Obj Prices'!$A$2:$A$37,0),MATCH('S5 Obj Input'!V$1,'S5 Obj Prices'!$B$1:$AK$1,0))</f>
        <v>1.4004727346879833</v>
      </c>
      <c r="W463">
        <f>INDEX('S5 Obj Prices'!$B$2:$AK$37,MATCH('S5 Obj Input'!$A463,'S5 Obj Prices'!$A$2:$A$37,0),MATCH('S5 Obj Input'!W$1,'S5 Obj Prices'!$B$1:$AK$1,0))</f>
        <v>21.075008174486172</v>
      </c>
      <c r="X463">
        <f>INDEX('S5 Obj Prices'!$B$2:$AK$37,MATCH('S5 Obj Input'!$A463,'S5 Obj Prices'!$A$2:$A$37,0),MATCH('S5 Obj Input'!X$1,'S5 Obj Prices'!$B$1:$AK$1,0))</f>
        <v>38.524271078659524</v>
      </c>
      <c r="Y463">
        <f>INDEX('S5 Obj Prices'!$B$2:$AK$37,MATCH('S5 Obj Input'!$A463,'S5 Obj Prices'!$A$2:$A$37,0),MATCH('S5 Obj Input'!Y$1,'S5 Obj Prices'!$B$1:$AK$1,0))</f>
        <v>42.405222185082231</v>
      </c>
      <c r="Z463">
        <f>INDEX('S5 Obj Prices'!$B$2:$AK$37,MATCH('S5 Obj Input'!$A463,'S5 Obj Prices'!$A$2:$A$37,0),MATCH('S5 Obj Input'!Z$1,'S5 Obj Prices'!$B$1:$AK$1,0))</f>
        <v>39.755995317928267</v>
      </c>
      <c r="AA463">
        <f>INDEX('S5 Obj Prices'!$B$2:$AK$37,MATCH('S5 Obj Input'!$A463,'S5 Obj Prices'!$A$2:$A$37,0),MATCH('S5 Obj Input'!AA$1,'S5 Obj Prices'!$B$1:$AK$1,0))</f>
        <v>30.724212765528719</v>
      </c>
      <c r="AB463">
        <f>INDEX('S5 Obj Prices'!$B$2:$AK$37,MATCH('S5 Obj Input'!$A463,'S5 Obj Prices'!$A$2:$A$37,0),MATCH('S5 Obj Input'!AB$1,'S5 Obj Prices'!$B$1:$AK$1,0))</f>
        <v>29.755451945735157</v>
      </c>
      <c r="AC463">
        <f>INDEX('S5 Obj Prices'!$B$2:$AK$37,MATCH('S5 Obj Input'!$A463,'S5 Obj Prices'!$A$2:$A$37,0),MATCH('S5 Obj Input'!AC$1,'S5 Obj Prices'!$B$1:$AK$1,0))</f>
        <v>32.323420990809417</v>
      </c>
      <c r="AD463">
        <f>INDEX('S5 Obj Prices'!$B$2:$AK$37,MATCH('S5 Obj Input'!$A463,'S5 Obj Prices'!$A$2:$A$37,0),MATCH('S5 Obj Input'!AD$1,'S5 Obj Prices'!$B$1:$AK$1,0))</f>
        <v>36.27171872689572</v>
      </c>
      <c r="AE463">
        <f>INDEX('S5 Obj Prices'!$B$2:$AK$37,MATCH('S5 Obj Input'!$A463,'S5 Obj Prices'!$A$2:$A$37,0),MATCH('S5 Obj Input'!AE$1,'S5 Obj Prices'!$B$1:$AK$1,0))</f>
        <v>34.607742842053135</v>
      </c>
      <c r="AF463">
        <f>INDEX('S5 Obj Prices'!$B$2:$AK$37,MATCH('S5 Obj Input'!$A463,'S5 Obj Prices'!$A$2:$A$37,0),MATCH('S5 Obj Input'!AF$1,'S5 Obj Prices'!$B$1:$AK$1,0))</f>
        <v>31.162511662241712</v>
      </c>
      <c r="AG463">
        <f>INDEX('S5 Obj Prices'!$B$2:$AK$37,MATCH('S5 Obj Input'!$A463,'S5 Obj Prices'!$A$2:$A$37,0),MATCH('S5 Obj Input'!AG$1,'S5 Obj Prices'!$B$1:$AK$1,0))</f>
        <v>21.168572498630816</v>
      </c>
      <c r="AH463">
        <f>INDEX('S5 Obj Prices'!$B$2:$AK$37,MATCH('S5 Obj Input'!$A463,'S5 Obj Prices'!$A$2:$A$37,0),MATCH('S5 Obj Input'!AH$1,'S5 Obj Prices'!$B$1:$AK$1,0))</f>
        <v>19.799513129210158</v>
      </c>
      <c r="AI463">
        <f>INDEX('S5 Obj Prices'!$B$2:$AK$37,MATCH('S5 Obj Input'!$A463,'S5 Obj Prices'!$A$2:$A$37,0),MATCH('S5 Obj Input'!AI$1,'S5 Obj Prices'!$B$1:$AK$1,0))</f>
        <v>41.87696405559371</v>
      </c>
      <c r="AJ463">
        <f>INDEX('S5 Obj Prices'!$B$2:$AK$37,MATCH('S5 Obj Input'!$A463,'S5 Obj Prices'!$A$2:$A$37,0),MATCH('S5 Obj Input'!AJ$1,'S5 Obj Prices'!$B$1:$AK$1,0))</f>
        <v>58.697205084899252</v>
      </c>
      <c r="AK463">
        <f>INDEX('S5 Obj Prices'!$B$2:$AK$37,MATCH('S5 Obj Input'!$A463,'S5 Obj Prices'!$A$2:$A$37,0),MATCH('S5 Obj Input'!AK$1,'S5 Obj Prices'!$B$1:$AK$1,0))</f>
        <v>50.443324398507052</v>
      </c>
    </row>
    <row r="464" spans="1:37" x14ac:dyDescent="0.25">
      <c r="A464">
        <f t="shared" si="6"/>
        <v>23</v>
      </c>
      <c r="B464">
        <f>INDEX('S5 Obj Prices'!$B$2:$AK$37,MATCH('S5 Obj Input'!$A464,'S5 Obj Prices'!$A$2:$A$37,0),MATCH('S5 Obj Input'!B$1,'S5 Obj Prices'!$B$1:$AK$1,0))</f>
        <v>30.708054458350148</v>
      </c>
      <c r="C464">
        <f>INDEX('S5 Obj Prices'!$B$2:$AK$37,MATCH('S5 Obj Input'!$A464,'S5 Obj Prices'!$A$2:$A$37,0),MATCH('S5 Obj Input'!C$1,'S5 Obj Prices'!$B$1:$AK$1,0))</f>
        <v>20.135990326486144</v>
      </c>
      <c r="D464">
        <f>INDEX('S5 Obj Prices'!$B$2:$AK$37,MATCH('S5 Obj Input'!$A464,'S5 Obj Prices'!$A$2:$A$37,0),MATCH('S5 Obj Input'!D$1,'S5 Obj Prices'!$B$1:$AK$1,0))</f>
        <v>17.224421194900355</v>
      </c>
      <c r="E464">
        <f>INDEX('S5 Obj Prices'!$B$2:$AK$37,MATCH('S5 Obj Input'!$A464,'S5 Obj Prices'!$A$2:$A$37,0),MATCH('S5 Obj Input'!E$1,'S5 Obj Prices'!$B$1:$AK$1,0))</f>
        <v>18.596961828220145</v>
      </c>
      <c r="F464">
        <f>INDEX('S5 Obj Prices'!$B$2:$AK$37,MATCH('S5 Obj Input'!$A464,'S5 Obj Prices'!$A$2:$A$37,0),MATCH('S5 Obj Input'!F$1,'S5 Obj Prices'!$B$1:$AK$1,0))</f>
        <v>14.11021642382031</v>
      </c>
      <c r="G464">
        <f>INDEX('S5 Obj Prices'!$B$2:$AK$37,MATCH('S5 Obj Input'!$A464,'S5 Obj Prices'!$A$2:$A$37,0),MATCH('S5 Obj Input'!G$1,'S5 Obj Prices'!$B$1:$AK$1,0))</f>
        <v>11.024238441762723</v>
      </c>
      <c r="H464">
        <f>INDEX('S5 Obj Prices'!$B$2:$AK$37,MATCH('S5 Obj Input'!$A464,'S5 Obj Prices'!$A$2:$A$37,0),MATCH('S5 Obj Input'!H$1,'S5 Obj Prices'!$B$1:$AK$1,0))</f>
        <v>6.5679313199462159</v>
      </c>
      <c r="I464">
        <f>INDEX('S5 Obj Prices'!$B$2:$AK$37,MATCH('S5 Obj Input'!$A464,'S5 Obj Prices'!$A$2:$A$37,0),MATCH('S5 Obj Input'!I$1,'S5 Obj Prices'!$B$1:$AK$1,0))</f>
        <v>5.0410654939474231</v>
      </c>
      <c r="J464">
        <f>INDEX('S5 Obj Prices'!$B$2:$AK$37,MATCH('S5 Obj Input'!$A464,'S5 Obj Prices'!$A$2:$A$37,0),MATCH('S5 Obj Input'!J$1,'S5 Obj Prices'!$B$1:$AK$1,0))</f>
        <v>2.723281034772322</v>
      </c>
      <c r="K464">
        <f>INDEX('S5 Obj Prices'!$B$2:$AK$37,MATCH('S5 Obj Input'!$A464,'S5 Obj Prices'!$A$2:$A$37,0),MATCH('S5 Obj Input'!K$1,'S5 Obj Prices'!$B$1:$AK$1,0))</f>
        <v>3.0991347502122553</v>
      </c>
      <c r="L464">
        <f>INDEX('S5 Obj Prices'!$B$2:$AK$37,MATCH('S5 Obj Input'!$A464,'S5 Obj Prices'!$A$2:$A$37,0),MATCH('S5 Obj Input'!L$1,'S5 Obj Prices'!$B$1:$AK$1,0))</f>
        <v>4.4454163321775546</v>
      </c>
      <c r="M464">
        <f>INDEX('S5 Obj Prices'!$B$2:$AK$37,MATCH('S5 Obj Input'!$A464,'S5 Obj Prices'!$A$2:$A$37,0),MATCH('S5 Obj Input'!M$1,'S5 Obj Prices'!$B$1:$AK$1,0))</f>
        <v>4.5383734392431077</v>
      </c>
      <c r="N464">
        <f>INDEX('S5 Obj Prices'!$B$2:$AK$37,MATCH('S5 Obj Input'!$A464,'S5 Obj Prices'!$A$2:$A$37,0),MATCH('S5 Obj Input'!N$1,'S5 Obj Prices'!$B$1:$AK$1,0))</f>
        <v>4.4972144267789043</v>
      </c>
      <c r="O464">
        <f>INDEX('S5 Obj Prices'!$B$2:$AK$37,MATCH('S5 Obj Input'!$A464,'S5 Obj Prices'!$A$2:$A$37,0),MATCH('S5 Obj Input'!O$1,'S5 Obj Prices'!$B$1:$AK$1,0))</f>
        <v>3.3970531904726373</v>
      </c>
      <c r="P464">
        <f>INDEX('S5 Obj Prices'!$B$2:$AK$37,MATCH('S5 Obj Input'!$A464,'S5 Obj Prices'!$A$2:$A$37,0),MATCH('S5 Obj Input'!P$1,'S5 Obj Prices'!$B$1:$AK$1,0))</f>
        <v>2.4785300530244094</v>
      </c>
      <c r="Q464">
        <f>INDEX('S5 Obj Prices'!$B$2:$AK$37,MATCH('S5 Obj Input'!$A464,'S5 Obj Prices'!$A$2:$A$37,0),MATCH('S5 Obj Input'!Q$1,'S5 Obj Prices'!$B$1:$AK$1,0))</f>
        <v>4.3902752426053695</v>
      </c>
      <c r="R464">
        <f>INDEX('S5 Obj Prices'!$B$2:$AK$37,MATCH('S5 Obj Input'!$A464,'S5 Obj Prices'!$A$2:$A$37,0),MATCH('S5 Obj Input'!R$1,'S5 Obj Prices'!$B$1:$AK$1,0))</f>
        <v>3.9772341295703968</v>
      </c>
      <c r="S464">
        <f>INDEX('S5 Obj Prices'!$B$2:$AK$37,MATCH('S5 Obj Input'!$A464,'S5 Obj Prices'!$A$2:$A$37,0),MATCH('S5 Obj Input'!S$1,'S5 Obj Prices'!$B$1:$AK$1,0))</f>
        <v>3.2946570993383517</v>
      </c>
      <c r="T464">
        <f>INDEX('S5 Obj Prices'!$B$2:$AK$37,MATCH('S5 Obj Input'!$A464,'S5 Obj Prices'!$A$2:$A$37,0),MATCH('S5 Obj Input'!T$1,'S5 Obj Prices'!$B$1:$AK$1,0))</f>
        <v>2.9964726594317561</v>
      </c>
      <c r="U464">
        <f>INDEX('S5 Obj Prices'!$B$2:$AK$37,MATCH('S5 Obj Input'!$A464,'S5 Obj Prices'!$A$2:$A$37,0),MATCH('S5 Obj Input'!U$1,'S5 Obj Prices'!$B$1:$AK$1,0))</f>
        <v>2.0613652452256681</v>
      </c>
      <c r="V464">
        <f>INDEX('S5 Obj Prices'!$B$2:$AK$37,MATCH('S5 Obj Input'!$A464,'S5 Obj Prices'!$A$2:$A$37,0),MATCH('S5 Obj Input'!V$1,'S5 Obj Prices'!$B$1:$AK$1,0))</f>
        <v>1.4004727346879833</v>
      </c>
      <c r="W464">
        <f>INDEX('S5 Obj Prices'!$B$2:$AK$37,MATCH('S5 Obj Input'!$A464,'S5 Obj Prices'!$A$2:$A$37,0),MATCH('S5 Obj Input'!W$1,'S5 Obj Prices'!$B$1:$AK$1,0))</f>
        <v>1.0655276240552578</v>
      </c>
      <c r="X464">
        <f>INDEX('S5 Obj Prices'!$B$2:$AK$37,MATCH('S5 Obj Input'!$A464,'S5 Obj Prices'!$A$2:$A$37,0),MATCH('S5 Obj Input'!X$1,'S5 Obj Prices'!$B$1:$AK$1,0))</f>
        <v>38.524271078659524</v>
      </c>
      <c r="Y464">
        <f>INDEX('S5 Obj Prices'!$B$2:$AK$37,MATCH('S5 Obj Input'!$A464,'S5 Obj Prices'!$A$2:$A$37,0),MATCH('S5 Obj Input'!Y$1,'S5 Obj Prices'!$B$1:$AK$1,0))</f>
        <v>42.405222185082231</v>
      </c>
      <c r="Z464">
        <f>INDEX('S5 Obj Prices'!$B$2:$AK$37,MATCH('S5 Obj Input'!$A464,'S5 Obj Prices'!$A$2:$A$37,0),MATCH('S5 Obj Input'!Z$1,'S5 Obj Prices'!$B$1:$AK$1,0))</f>
        <v>39.755995317928267</v>
      </c>
      <c r="AA464">
        <f>INDEX('S5 Obj Prices'!$B$2:$AK$37,MATCH('S5 Obj Input'!$A464,'S5 Obj Prices'!$A$2:$A$37,0),MATCH('S5 Obj Input'!AA$1,'S5 Obj Prices'!$B$1:$AK$1,0))</f>
        <v>30.724212765528719</v>
      </c>
      <c r="AB464">
        <f>INDEX('S5 Obj Prices'!$B$2:$AK$37,MATCH('S5 Obj Input'!$A464,'S5 Obj Prices'!$A$2:$A$37,0),MATCH('S5 Obj Input'!AB$1,'S5 Obj Prices'!$B$1:$AK$1,0))</f>
        <v>29.755451945735157</v>
      </c>
      <c r="AC464">
        <f>INDEX('S5 Obj Prices'!$B$2:$AK$37,MATCH('S5 Obj Input'!$A464,'S5 Obj Prices'!$A$2:$A$37,0),MATCH('S5 Obj Input'!AC$1,'S5 Obj Prices'!$B$1:$AK$1,0))</f>
        <v>32.323420990809417</v>
      </c>
      <c r="AD464">
        <f>INDEX('S5 Obj Prices'!$B$2:$AK$37,MATCH('S5 Obj Input'!$A464,'S5 Obj Prices'!$A$2:$A$37,0),MATCH('S5 Obj Input'!AD$1,'S5 Obj Prices'!$B$1:$AK$1,0))</f>
        <v>36.27171872689572</v>
      </c>
      <c r="AE464">
        <f>INDEX('S5 Obj Prices'!$B$2:$AK$37,MATCH('S5 Obj Input'!$A464,'S5 Obj Prices'!$A$2:$A$37,0),MATCH('S5 Obj Input'!AE$1,'S5 Obj Prices'!$B$1:$AK$1,0))</f>
        <v>34.607742842053135</v>
      </c>
      <c r="AF464">
        <f>INDEX('S5 Obj Prices'!$B$2:$AK$37,MATCH('S5 Obj Input'!$A464,'S5 Obj Prices'!$A$2:$A$37,0),MATCH('S5 Obj Input'!AF$1,'S5 Obj Prices'!$B$1:$AK$1,0))</f>
        <v>31.162511662241712</v>
      </c>
      <c r="AG464">
        <f>INDEX('S5 Obj Prices'!$B$2:$AK$37,MATCH('S5 Obj Input'!$A464,'S5 Obj Prices'!$A$2:$A$37,0),MATCH('S5 Obj Input'!AG$1,'S5 Obj Prices'!$B$1:$AK$1,0))</f>
        <v>21.168572498630816</v>
      </c>
      <c r="AH464">
        <f>INDEX('S5 Obj Prices'!$B$2:$AK$37,MATCH('S5 Obj Input'!$A464,'S5 Obj Prices'!$A$2:$A$37,0),MATCH('S5 Obj Input'!AH$1,'S5 Obj Prices'!$B$1:$AK$1,0))</f>
        <v>19.799513129210158</v>
      </c>
      <c r="AI464">
        <f>INDEX('S5 Obj Prices'!$B$2:$AK$37,MATCH('S5 Obj Input'!$A464,'S5 Obj Prices'!$A$2:$A$37,0),MATCH('S5 Obj Input'!AI$1,'S5 Obj Prices'!$B$1:$AK$1,0))</f>
        <v>19.802322521203973</v>
      </c>
      <c r="AJ464">
        <f>INDEX('S5 Obj Prices'!$B$2:$AK$37,MATCH('S5 Obj Input'!$A464,'S5 Obj Prices'!$A$2:$A$37,0),MATCH('S5 Obj Input'!AJ$1,'S5 Obj Prices'!$B$1:$AK$1,0))</f>
        <v>58.697205084899252</v>
      </c>
      <c r="AK464">
        <f>INDEX('S5 Obj Prices'!$B$2:$AK$37,MATCH('S5 Obj Input'!$A464,'S5 Obj Prices'!$A$2:$A$37,0),MATCH('S5 Obj Input'!AK$1,'S5 Obj Prices'!$B$1:$AK$1,0))</f>
        <v>61.444655787933101</v>
      </c>
    </row>
    <row r="465" spans="1:37" x14ac:dyDescent="0.25">
      <c r="A465">
        <f t="shared" si="6"/>
        <v>23</v>
      </c>
      <c r="B465">
        <f>INDEX('S5 Obj Prices'!$B$2:$AK$37,MATCH('S5 Obj Input'!$A465,'S5 Obj Prices'!$A$2:$A$37,0),MATCH('S5 Obj Input'!B$1,'S5 Obj Prices'!$B$1:$AK$1,0))</f>
        <v>30.708054458350148</v>
      </c>
      <c r="C465">
        <f>INDEX('S5 Obj Prices'!$B$2:$AK$37,MATCH('S5 Obj Input'!$A465,'S5 Obj Prices'!$A$2:$A$37,0),MATCH('S5 Obj Input'!C$1,'S5 Obj Prices'!$B$1:$AK$1,0))</f>
        <v>20.135990326486144</v>
      </c>
      <c r="D465">
        <f>INDEX('S5 Obj Prices'!$B$2:$AK$37,MATCH('S5 Obj Input'!$A465,'S5 Obj Prices'!$A$2:$A$37,0),MATCH('S5 Obj Input'!D$1,'S5 Obj Prices'!$B$1:$AK$1,0))</f>
        <v>17.224421194900355</v>
      </c>
      <c r="E465">
        <f>INDEX('S5 Obj Prices'!$B$2:$AK$37,MATCH('S5 Obj Input'!$A465,'S5 Obj Prices'!$A$2:$A$37,0),MATCH('S5 Obj Input'!E$1,'S5 Obj Prices'!$B$1:$AK$1,0))</f>
        <v>18.596961828220145</v>
      </c>
      <c r="F465">
        <f>INDEX('S5 Obj Prices'!$B$2:$AK$37,MATCH('S5 Obj Input'!$A465,'S5 Obj Prices'!$A$2:$A$37,0),MATCH('S5 Obj Input'!F$1,'S5 Obj Prices'!$B$1:$AK$1,0))</f>
        <v>14.11021642382031</v>
      </c>
      <c r="G465">
        <f>INDEX('S5 Obj Prices'!$B$2:$AK$37,MATCH('S5 Obj Input'!$A465,'S5 Obj Prices'!$A$2:$A$37,0),MATCH('S5 Obj Input'!G$1,'S5 Obj Prices'!$B$1:$AK$1,0))</f>
        <v>11.024238441762723</v>
      </c>
      <c r="H465">
        <f>INDEX('S5 Obj Prices'!$B$2:$AK$37,MATCH('S5 Obj Input'!$A465,'S5 Obj Prices'!$A$2:$A$37,0),MATCH('S5 Obj Input'!H$1,'S5 Obj Prices'!$B$1:$AK$1,0))</f>
        <v>6.5679313199462159</v>
      </c>
      <c r="I465">
        <f>INDEX('S5 Obj Prices'!$B$2:$AK$37,MATCH('S5 Obj Input'!$A465,'S5 Obj Prices'!$A$2:$A$37,0),MATCH('S5 Obj Input'!I$1,'S5 Obj Prices'!$B$1:$AK$1,0))</f>
        <v>5.0410654939474231</v>
      </c>
      <c r="J465">
        <f>INDEX('S5 Obj Prices'!$B$2:$AK$37,MATCH('S5 Obj Input'!$A465,'S5 Obj Prices'!$A$2:$A$37,0),MATCH('S5 Obj Input'!J$1,'S5 Obj Prices'!$B$1:$AK$1,0))</f>
        <v>2.723281034772322</v>
      </c>
      <c r="K465">
        <f>INDEX('S5 Obj Prices'!$B$2:$AK$37,MATCH('S5 Obj Input'!$A465,'S5 Obj Prices'!$A$2:$A$37,0),MATCH('S5 Obj Input'!K$1,'S5 Obj Prices'!$B$1:$AK$1,0))</f>
        <v>3.0991347502122553</v>
      </c>
      <c r="L465">
        <f>INDEX('S5 Obj Prices'!$B$2:$AK$37,MATCH('S5 Obj Input'!$A465,'S5 Obj Prices'!$A$2:$A$37,0),MATCH('S5 Obj Input'!L$1,'S5 Obj Prices'!$B$1:$AK$1,0))</f>
        <v>4.4454163321775546</v>
      </c>
      <c r="M465">
        <f>INDEX('S5 Obj Prices'!$B$2:$AK$37,MATCH('S5 Obj Input'!$A465,'S5 Obj Prices'!$A$2:$A$37,0),MATCH('S5 Obj Input'!M$1,'S5 Obj Prices'!$B$1:$AK$1,0))</f>
        <v>4.5383734392431077</v>
      </c>
      <c r="N465">
        <f>INDEX('S5 Obj Prices'!$B$2:$AK$37,MATCH('S5 Obj Input'!$A465,'S5 Obj Prices'!$A$2:$A$37,0),MATCH('S5 Obj Input'!N$1,'S5 Obj Prices'!$B$1:$AK$1,0))</f>
        <v>4.4972144267789043</v>
      </c>
      <c r="O465">
        <f>INDEX('S5 Obj Prices'!$B$2:$AK$37,MATCH('S5 Obj Input'!$A465,'S5 Obj Prices'!$A$2:$A$37,0),MATCH('S5 Obj Input'!O$1,'S5 Obj Prices'!$B$1:$AK$1,0))</f>
        <v>3.3970531904726373</v>
      </c>
      <c r="P465">
        <f>INDEX('S5 Obj Prices'!$B$2:$AK$37,MATCH('S5 Obj Input'!$A465,'S5 Obj Prices'!$A$2:$A$37,0),MATCH('S5 Obj Input'!P$1,'S5 Obj Prices'!$B$1:$AK$1,0))</f>
        <v>2.4785300530244094</v>
      </c>
      <c r="Q465">
        <f>INDEX('S5 Obj Prices'!$B$2:$AK$37,MATCH('S5 Obj Input'!$A465,'S5 Obj Prices'!$A$2:$A$37,0),MATCH('S5 Obj Input'!Q$1,'S5 Obj Prices'!$B$1:$AK$1,0))</f>
        <v>4.3902752426053695</v>
      </c>
      <c r="R465">
        <f>INDEX('S5 Obj Prices'!$B$2:$AK$37,MATCH('S5 Obj Input'!$A465,'S5 Obj Prices'!$A$2:$A$37,0),MATCH('S5 Obj Input'!R$1,'S5 Obj Prices'!$B$1:$AK$1,0))</f>
        <v>3.9772341295703968</v>
      </c>
      <c r="S465">
        <f>INDEX('S5 Obj Prices'!$B$2:$AK$37,MATCH('S5 Obj Input'!$A465,'S5 Obj Prices'!$A$2:$A$37,0),MATCH('S5 Obj Input'!S$1,'S5 Obj Prices'!$B$1:$AK$1,0))</f>
        <v>3.2946570993383517</v>
      </c>
      <c r="T465">
        <f>INDEX('S5 Obj Prices'!$B$2:$AK$37,MATCH('S5 Obj Input'!$A465,'S5 Obj Prices'!$A$2:$A$37,0),MATCH('S5 Obj Input'!T$1,'S5 Obj Prices'!$B$1:$AK$1,0))</f>
        <v>2.9964726594317561</v>
      </c>
      <c r="U465">
        <f>INDEX('S5 Obj Prices'!$B$2:$AK$37,MATCH('S5 Obj Input'!$A465,'S5 Obj Prices'!$A$2:$A$37,0),MATCH('S5 Obj Input'!U$1,'S5 Obj Prices'!$B$1:$AK$1,0))</f>
        <v>2.0613652452256681</v>
      </c>
      <c r="V465">
        <f>INDEX('S5 Obj Prices'!$B$2:$AK$37,MATCH('S5 Obj Input'!$A465,'S5 Obj Prices'!$A$2:$A$37,0),MATCH('S5 Obj Input'!V$1,'S5 Obj Prices'!$B$1:$AK$1,0))</f>
        <v>1.4004727346879833</v>
      </c>
      <c r="W465">
        <f>INDEX('S5 Obj Prices'!$B$2:$AK$37,MATCH('S5 Obj Input'!$A465,'S5 Obj Prices'!$A$2:$A$37,0),MATCH('S5 Obj Input'!W$1,'S5 Obj Prices'!$B$1:$AK$1,0))</f>
        <v>1.0655276240552578</v>
      </c>
      <c r="X465">
        <f>INDEX('S5 Obj Prices'!$B$2:$AK$37,MATCH('S5 Obj Input'!$A465,'S5 Obj Prices'!$A$2:$A$37,0),MATCH('S5 Obj Input'!X$1,'S5 Obj Prices'!$B$1:$AK$1,0))</f>
        <v>38.524271078659524</v>
      </c>
      <c r="Y465">
        <f>INDEX('S5 Obj Prices'!$B$2:$AK$37,MATCH('S5 Obj Input'!$A465,'S5 Obj Prices'!$A$2:$A$37,0),MATCH('S5 Obj Input'!Y$1,'S5 Obj Prices'!$B$1:$AK$1,0))</f>
        <v>42.405222185082231</v>
      </c>
      <c r="Z465">
        <f>INDEX('S5 Obj Prices'!$B$2:$AK$37,MATCH('S5 Obj Input'!$A465,'S5 Obj Prices'!$A$2:$A$37,0),MATCH('S5 Obj Input'!Z$1,'S5 Obj Prices'!$B$1:$AK$1,0))</f>
        <v>39.755995317928267</v>
      </c>
      <c r="AA465">
        <f>INDEX('S5 Obj Prices'!$B$2:$AK$37,MATCH('S5 Obj Input'!$A465,'S5 Obj Prices'!$A$2:$A$37,0),MATCH('S5 Obj Input'!AA$1,'S5 Obj Prices'!$B$1:$AK$1,0))</f>
        <v>30.724212765528719</v>
      </c>
      <c r="AB465">
        <f>INDEX('S5 Obj Prices'!$B$2:$AK$37,MATCH('S5 Obj Input'!$A465,'S5 Obj Prices'!$A$2:$A$37,0),MATCH('S5 Obj Input'!AB$1,'S5 Obj Prices'!$B$1:$AK$1,0))</f>
        <v>29.755451945735157</v>
      </c>
      <c r="AC465">
        <f>INDEX('S5 Obj Prices'!$B$2:$AK$37,MATCH('S5 Obj Input'!$A465,'S5 Obj Prices'!$A$2:$A$37,0),MATCH('S5 Obj Input'!AC$1,'S5 Obj Prices'!$B$1:$AK$1,0))</f>
        <v>32.323420990809417</v>
      </c>
      <c r="AD465">
        <f>INDEX('S5 Obj Prices'!$B$2:$AK$37,MATCH('S5 Obj Input'!$A465,'S5 Obj Prices'!$A$2:$A$37,0),MATCH('S5 Obj Input'!AD$1,'S5 Obj Prices'!$B$1:$AK$1,0))</f>
        <v>36.27171872689572</v>
      </c>
      <c r="AE465">
        <f>INDEX('S5 Obj Prices'!$B$2:$AK$37,MATCH('S5 Obj Input'!$A465,'S5 Obj Prices'!$A$2:$A$37,0),MATCH('S5 Obj Input'!AE$1,'S5 Obj Prices'!$B$1:$AK$1,0))</f>
        <v>34.607742842053135</v>
      </c>
      <c r="AF465">
        <f>INDEX('S5 Obj Prices'!$B$2:$AK$37,MATCH('S5 Obj Input'!$A465,'S5 Obj Prices'!$A$2:$A$37,0),MATCH('S5 Obj Input'!AF$1,'S5 Obj Prices'!$B$1:$AK$1,0))</f>
        <v>31.162511662241712</v>
      </c>
      <c r="AG465">
        <f>INDEX('S5 Obj Prices'!$B$2:$AK$37,MATCH('S5 Obj Input'!$A465,'S5 Obj Prices'!$A$2:$A$37,0),MATCH('S5 Obj Input'!AG$1,'S5 Obj Prices'!$B$1:$AK$1,0))</f>
        <v>21.168572498630816</v>
      </c>
      <c r="AH465">
        <f>INDEX('S5 Obj Prices'!$B$2:$AK$37,MATCH('S5 Obj Input'!$A465,'S5 Obj Prices'!$A$2:$A$37,0),MATCH('S5 Obj Input'!AH$1,'S5 Obj Prices'!$B$1:$AK$1,0))</f>
        <v>19.799513129210158</v>
      </c>
      <c r="AI465">
        <f>INDEX('S5 Obj Prices'!$B$2:$AK$37,MATCH('S5 Obj Input'!$A465,'S5 Obj Prices'!$A$2:$A$37,0),MATCH('S5 Obj Input'!AI$1,'S5 Obj Prices'!$B$1:$AK$1,0))</f>
        <v>19.802322521203973</v>
      </c>
      <c r="AJ465">
        <f>INDEX('S5 Obj Prices'!$B$2:$AK$37,MATCH('S5 Obj Input'!$A465,'S5 Obj Prices'!$A$2:$A$37,0),MATCH('S5 Obj Input'!AJ$1,'S5 Obj Prices'!$B$1:$AK$1,0))</f>
        <v>58.697205084899252</v>
      </c>
      <c r="AK465">
        <f>INDEX('S5 Obj Prices'!$B$2:$AK$37,MATCH('S5 Obj Input'!$A465,'S5 Obj Prices'!$A$2:$A$37,0),MATCH('S5 Obj Input'!AK$1,'S5 Obj Prices'!$B$1:$AK$1,0))</f>
        <v>61.444655787933101</v>
      </c>
    </row>
    <row r="466" spans="1:37" x14ac:dyDescent="0.25">
      <c r="A466">
        <f t="shared" si="6"/>
        <v>23</v>
      </c>
      <c r="B466">
        <f>INDEX('S5 Obj Prices'!$B$2:$AK$37,MATCH('S5 Obj Input'!$A466,'S5 Obj Prices'!$A$2:$A$37,0),MATCH('S5 Obj Input'!B$1,'S5 Obj Prices'!$B$1:$AK$1,0))</f>
        <v>30.708054458350148</v>
      </c>
      <c r="C466">
        <f>INDEX('S5 Obj Prices'!$B$2:$AK$37,MATCH('S5 Obj Input'!$A466,'S5 Obj Prices'!$A$2:$A$37,0),MATCH('S5 Obj Input'!C$1,'S5 Obj Prices'!$B$1:$AK$1,0))</f>
        <v>20.135990326486144</v>
      </c>
      <c r="D466">
        <f>INDEX('S5 Obj Prices'!$B$2:$AK$37,MATCH('S5 Obj Input'!$A466,'S5 Obj Prices'!$A$2:$A$37,0),MATCH('S5 Obj Input'!D$1,'S5 Obj Prices'!$B$1:$AK$1,0))</f>
        <v>17.224421194900355</v>
      </c>
      <c r="E466">
        <f>INDEX('S5 Obj Prices'!$B$2:$AK$37,MATCH('S5 Obj Input'!$A466,'S5 Obj Prices'!$A$2:$A$37,0),MATCH('S5 Obj Input'!E$1,'S5 Obj Prices'!$B$1:$AK$1,0))</f>
        <v>18.596961828220145</v>
      </c>
      <c r="F466">
        <f>INDEX('S5 Obj Prices'!$B$2:$AK$37,MATCH('S5 Obj Input'!$A466,'S5 Obj Prices'!$A$2:$A$37,0),MATCH('S5 Obj Input'!F$1,'S5 Obj Prices'!$B$1:$AK$1,0))</f>
        <v>14.11021642382031</v>
      </c>
      <c r="G466">
        <f>INDEX('S5 Obj Prices'!$B$2:$AK$37,MATCH('S5 Obj Input'!$A466,'S5 Obj Prices'!$A$2:$A$37,0),MATCH('S5 Obj Input'!G$1,'S5 Obj Prices'!$B$1:$AK$1,0))</f>
        <v>11.024238441762723</v>
      </c>
      <c r="H466">
        <f>INDEX('S5 Obj Prices'!$B$2:$AK$37,MATCH('S5 Obj Input'!$A466,'S5 Obj Prices'!$A$2:$A$37,0),MATCH('S5 Obj Input'!H$1,'S5 Obj Prices'!$B$1:$AK$1,0))</f>
        <v>6.5679313199462159</v>
      </c>
      <c r="I466">
        <f>INDEX('S5 Obj Prices'!$B$2:$AK$37,MATCH('S5 Obj Input'!$A466,'S5 Obj Prices'!$A$2:$A$37,0),MATCH('S5 Obj Input'!I$1,'S5 Obj Prices'!$B$1:$AK$1,0))</f>
        <v>5.0410654939474231</v>
      </c>
      <c r="J466">
        <f>INDEX('S5 Obj Prices'!$B$2:$AK$37,MATCH('S5 Obj Input'!$A466,'S5 Obj Prices'!$A$2:$A$37,0),MATCH('S5 Obj Input'!J$1,'S5 Obj Prices'!$B$1:$AK$1,0))</f>
        <v>2.723281034772322</v>
      </c>
      <c r="K466">
        <f>INDEX('S5 Obj Prices'!$B$2:$AK$37,MATCH('S5 Obj Input'!$A466,'S5 Obj Prices'!$A$2:$A$37,0),MATCH('S5 Obj Input'!K$1,'S5 Obj Prices'!$B$1:$AK$1,0))</f>
        <v>3.0991347502122553</v>
      </c>
      <c r="L466">
        <f>INDEX('S5 Obj Prices'!$B$2:$AK$37,MATCH('S5 Obj Input'!$A466,'S5 Obj Prices'!$A$2:$A$37,0),MATCH('S5 Obj Input'!L$1,'S5 Obj Prices'!$B$1:$AK$1,0))</f>
        <v>4.4454163321775546</v>
      </c>
      <c r="M466">
        <f>INDEX('S5 Obj Prices'!$B$2:$AK$37,MATCH('S5 Obj Input'!$A466,'S5 Obj Prices'!$A$2:$A$37,0),MATCH('S5 Obj Input'!M$1,'S5 Obj Prices'!$B$1:$AK$1,0))</f>
        <v>4.5383734392431077</v>
      </c>
      <c r="N466">
        <f>INDEX('S5 Obj Prices'!$B$2:$AK$37,MATCH('S5 Obj Input'!$A466,'S5 Obj Prices'!$A$2:$A$37,0),MATCH('S5 Obj Input'!N$1,'S5 Obj Prices'!$B$1:$AK$1,0))</f>
        <v>4.4972144267789043</v>
      </c>
      <c r="O466">
        <f>INDEX('S5 Obj Prices'!$B$2:$AK$37,MATCH('S5 Obj Input'!$A466,'S5 Obj Prices'!$A$2:$A$37,0),MATCH('S5 Obj Input'!O$1,'S5 Obj Prices'!$B$1:$AK$1,0))</f>
        <v>3.3970531904726373</v>
      </c>
      <c r="P466">
        <f>INDEX('S5 Obj Prices'!$B$2:$AK$37,MATCH('S5 Obj Input'!$A466,'S5 Obj Prices'!$A$2:$A$37,0),MATCH('S5 Obj Input'!P$1,'S5 Obj Prices'!$B$1:$AK$1,0))</f>
        <v>2.4785300530244094</v>
      </c>
      <c r="Q466">
        <f>INDEX('S5 Obj Prices'!$B$2:$AK$37,MATCH('S5 Obj Input'!$A466,'S5 Obj Prices'!$A$2:$A$37,0),MATCH('S5 Obj Input'!Q$1,'S5 Obj Prices'!$B$1:$AK$1,0))</f>
        <v>4.3902752426053695</v>
      </c>
      <c r="R466">
        <f>INDEX('S5 Obj Prices'!$B$2:$AK$37,MATCH('S5 Obj Input'!$A466,'S5 Obj Prices'!$A$2:$A$37,0),MATCH('S5 Obj Input'!R$1,'S5 Obj Prices'!$B$1:$AK$1,0))</f>
        <v>3.9772341295703968</v>
      </c>
      <c r="S466">
        <f>INDEX('S5 Obj Prices'!$B$2:$AK$37,MATCH('S5 Obj Input'!$A466,'S5 Obj Prices'!$A$2:$A$37,0),MATCH('S5 Obj Input'!S$1,'S5 Obj Prices'!$B$1:$AK$1,0))</f>
        <v>3.2946570993383517</v>
      </c>
      <c r="T466">
        <f>INDEX('S5 Obj Prices'!$B$2:$AK$37,MATCH('S5 Obj Input'!$A466,'S5 Obj Prices'!$A$2:$A$37,0),MATCH('S5 Obj Input'!T$1,'S5 Obj Prices'!$B$1:$AK$1,0))</f>
        <v>2.9964726594317561</v>
      </c>
      <c r="U466">
        <f>INDEX('S5 Obj Prices'!$B$2:$AK$37,MATCH('S5 Obj Input'!$A466,'S5 Obj Prices'!$A$2:$A$37,0),MATCH('S5 Obj Input'!U$1,'S5 Obj Prices'!$B$1:$AK$1,0))</f>
        <v>2.0613652452256681</v>
      </c>
      <c r="V466">
        <f>INDEX('S5 Obj Prices'!$B$2:$AK$37,MATCH('S5 Obj Input'!$A466,'S5 Obj Prices'!$A$2:$A$37,0),MATCH('S5 Obj Input'!V$1,'S5 Obj Prices'!$B$1:$AK$1,0))</f>
        <v>1.4004727346879833</v>
      </c>
      <c r="W466">
        <f>INDEX('S5 Obj Prices'!$B$2:$AK$37,MATCH('S5 Obj Input'!$A466,'S5 Obj Prices'!$A$2:$A$37,0),MATCH('S5 Obj Input'!W$1,'S5 Obj Prices'!$B$1:$AK$1,0))</f>
        <v>1.0655276240552578</v>
      </c>
      <c r="X466">
        <f>INDEX('S5 Obj Prices'!$B$2:$AK$37,MATCH('S5 Obj Input'!$A466,'S5 Obj Prices'!$A$2:$A$37,0),MATCH('S5 Obj Input'!X$1,'S5 Obj Prices'!$B$1:$AK$1,0))</f>
        <v>38.524271078659524</v>
      </c>
      <c r="Y466">
        <f>INDEX('S5 Obj Prices'!$B$2:$AK$37,MATCH('S5 Obj Input'!$A466,'S5 Obj Prices'!$A$2:$A$37,0),MATCH('S5 Obj Input'!Y$1,'S5 Obj Prices'!$B$1:$AK$1,0))</f>
        <v>42.405222185082231</v>
      </c>
      <c r="Z466">
        <f>INDEX('S5 Obj Prices'!$B$2:$AK$37,MATCH('S5 Obj Input'!$A466,'S5 Obj Prices'!$A$2:$A$37,0),MATCH('S5 Obj Input'!Z$1,'S5 Obj Prices'!$B$1:$AK$1,0))</f>
        <v>39.755995317928267</v>
      </c>
      <c r="AA466">
        <f>INDEX('S5 Obj Prices'!$B$2:$AK$37,MATCH('S5 Obj Input'!$A466,'S5 Obj Prices'!$A$2:$A$37,0),MATCH('S5 Obj Input'!AA$1,'S5 Obj Prices'!$B$1:$AK$1,0))</f>
        <v>30.724212765528719</v>
      </c>
      <c r="AB466">
        <f>INDEX('S5 Obj Prices'!$B$2:$AK$37,MATCH('S5 Obj Input'!$A466,'S5 Obj Prices'!$A$2:$A$37,0),MATCH('S5 Obj Input'!AB$1,'S5 Obj Prices'!$B$1:$AK$1,0))</f>
        <v>29.755451945735157</v>
      </c>
      <c r="AC466">
        <f>INDEX('S5 Obj Prices'!$B$2:$AK$37,MATCH('S5 Obj Input'!$A466,'S5 Obj Prices'!$A$2:$A$37,0),MATCH('S5 Obj Input'!AC$1,'S5 Obj Prices'!$B$1:$AK$1,0))</f>
        <v>32.323420990809417</v>
      </c>
      <c r="AD466">
        <f>INDEX('S5 Obj Prices'!$B$2:$AK$37,MATCH('S5 Obj Input'!$A466,'S5 Obj Prices'!$A$2:$A$37,0),MATCH('S5 Obj Input'!AD$1,'S5 Obj Prices'!$B$1:$AK$1,0))</f>
        <v>36.27171872689572</v>
      </c>
      <c r="AE466">
        <f>INDEX('S5 Obj Prices'!$B$2:$AK$37,MATCH('S5 Obj Input'!$A466,'S5 Obj Prices'!$A$2:$A$37,0),MATCH('S5 Obj Input'!AE$1,'S5 Obj Prices'!$B$1:$AK$1,0))</f>
        <v>34.607742842053135</v>
      </c>
      <c r="AF466">
        <f>INDEX('S5 Obj Prices'!$B$2:$AK$37,MATCH('S5 Obj Input'!$A466,'S5 Obj Prices'!$A$2:$A$37,0),MATCH('S5 Obj Input'!AF$1,'S5 Obj Prices'!$B$1:$AK$1,0))</f>
        <v>31.162511662241712</v>
      </c>
      <c r="AG466">
        <f>INDEX('S5 Obj Prices'!$B$2:$AK$37,MATCH('S5 Obj Input'!$A466,'S5 Obj Prices'!$A$2:$A$37,0),MATCH('S5 Obj Input'!AG$1,'S5 Obj Prices'!$B$1:$AK$1,0))</f>
        <v>21.168572498630816</v>
      </c>
      <c r="AH466">
        <f>INDEX('S5 Obj Prices'!$B$2:$AK$37,MATCH('S5 Obj Input'!$A466,'S5 Obj Prices'!$A$2:$A$37,0),MATCH('S5 Obj Input'!AH$1,'S5 Obj Prices'!$B$1:$AK$1,0))</f>
        <v>19.799513129210158</v>
      </c>
      <c r="AI466">
        <f>INDEX('S5 Obj Prices'!$B$2:$AK$37,MATCH('S5 Obj Input'!$A466,'S5 Obj Prices'!$A$2:$A$37,0),MATCH('S5 Obj Input'!AI$1,'S5 Obj Prices'!$B$1:$AK$1,0))</f>
        <v>19.802322521203973</v>
      </c>
      <c r="AJ466">
        <f>INDEX('S5 Obj Prices'!$B$2:$AK$37,MATCH('S5 Obj Input'!$A466,'S5 Obj Prices'!$A$2:$A$37,0),MATCH('S5 Obj Input'!AJ$1,'S5 Obj Prices'!$B$1:$AK$1,0))</f>
        <v>58.697205084899252</v>
      </c>
      <c r="AK466">
        <f>INDEX('S5 Obj Prices'!$B$2:$AK$37,MATCH('S5 Obj Input'!$A466,'S5 Obj Prices'!$A$2:$A$37,0),MATCH('S5 Obj Input'!AK$1,'S5 Obj Prices'!$B$1:$AK$1,0))</f>
        <v>61.444655787933101</v>
      </c>
    </row>
    <row r="467" spans="1:37" x14ac:dyDescent="0.25">
      <c r="A467">
        <f t="shared" si="6"/>
        <v>23</v>
      </c>
      <c r="B467">
        <f>INDEX('S5 Obj Prices'!$B$2:$AK$37,MATCH('S5 Obj Input'!$A467,'S5 Obj Prices'!$A$2:$A$37,0),MATCH('S5 Obj Input'!B$1,'S5 Obj Prices'!$B$1:$AK$1,0))</f>
        <v>30.708054458350148</v>
      </c>
      <c r="C467">
        <f>INDEX('S5 Obj Prices'!$B$2:$AK$37,MATCH('S5 Obj Input'!$A467,'S5 Obj Prices'!$A$2:$A$37,0),MATCH('S5 Obj Input'!C$1,'S5 Obj Prices'!$B$1:$AK$1,0))</f>
        <v>20.135990326486144</v>
      </c>
      <c r="D467">
        <f>INDEX('S5 Obj Prices'!$B$2:$AK$37,MATCH('S5 Obj Input'!$A467,'S5 Obj Prices'!$A$2:$A$37,0),MATCH('S5 Obj Input'!D$1,'S5 Obj Prices'!$B$1:$AK$1,0))</f>
        <v>17.224421194900355</v>
      </c>
      <c r="E467">
        <f>INDEX('S5 Obj Prices'!$B$2:$AK$37,MATCH('S5 Obj Input'!$A467,'S5 Obj Prices'!$A$2:$A$37,0),MATCH('S5 Obj Input'!E$1,'S5 Obj Prices'!$B$1:$AK$1,0))</f>
        <v>18.596961828220145</v>
      </c>
      <c r="F467">
        <f>INDEX('S5 Obj Prices'!$B$2:$AK$37,MATCH('S5 Obj Input'!$A467,'S5 Obj Prices'!$A$2:$A$37,0),MATCH('S5 Obj Input'!F$1,'S5 Obj Prices'!$B$1:$AK$1,0))</f>
        <v>14.11021642382031</v>
      </c>
      <c r="G467">
        <f>INDEX('S5 Obj Prices'!$B$2:$AK$37,MATCH('S5 Obj Input'!$A467,'S5 Obj Prices'!$A$2:$A$37,0),MATCH('S5 Obj Input'!G$1,'S5 Obj Prices'!$B$1:$AK$1,0))</f>
        <v>11.024238441762723</v>
      </c>
      <c r="H467">
        <f>INDEX('S5 Obj Prices'!$B$2:$AK$37,MATCH('S5 Obj Input'!$A467,'S5 Obj Prices'!$A$2:$A$37,0),MATCH('S5 Obj Input'!H$1,'S5 Obj Prices'!$B$1:$AK$1,0))</f>
        <v>6.5679313199462159</v>
      </c>
      <c r="I467">
        <f>INDEX('S5 Obj Prices'!$B$2:$AK$37,MATCH('S5 Obj Input'!$A467,'S5 Obj Prices'!$A$2:$A$37,0),MATCH('S5 Obj Input'!I$1,'S5 Obj Prices'!$B$1:$AK$1,0))</f>
        <v>5.0410654939474231</v>
      </c>
      <c r="J467">
        <f>INDEX('S5 Obj Prices'!$B$2:$AK$37,MATCH('S5 Obj Input'!$A467,'S5 Obj Prices'!$A$2:$A$37,0),MATCH('S5 Obj Input'!J$1,'S5 Obj Prices'!$B$1:$AK$1,0))</f>
        <v>2.723281034772322</v>
      </c>
      <c r="K467">
        <f>INDEX('S5 Obj Prices'!$B$2:$AK$37,MATCH('S5 Obj Input'!$A467,'S5 Obj Prices'!$A$2:$A$37,0),MATCH('S5 Obj Input'!K$1,'S5 Obj Prices'!$B$1:$AK$1,0))</f>
        <v>3.0991347502122553</v>
      </c>
      <c r="L467">
        <f>INDEX('S5 Obj Prices'!$B$2:$AK$37,MATCH('S5 Obj Input'!$A467,'S5 Obj Prices'!$A$2:$A$37,0),MATCH('S5 Obj Input'!L$1,'S5 Obj Prices'!$B$1:$AK$1,0))</f>
        <v>4.4454163321775546</v>
      </c>
      <c r="M467">
        <f>INDEX('S5 Obj Prices'!$B$2:$AK$37,MATCH('S5 Obj Input'!$A467,'S5 Obj Prices'!$A$2:$A$37,0),MATCH('S5 Obj Input'!M$1,'S5 Obj Prices'!$B$1:$AK$1,0))</f>
        <v>4.5383734392431077</v>
      </c>
      <c r="N467">
        <f>INDEX('S5 Obj Prices'!$B$2:$AK$37,MATCH('S5 Obj Input'!$A467,'S5 Obj Prices'!$A$2:$A$37,0),MATCH('S5 Obj Input'!N$1,'S5 Obj Prices'!$B$1:$AK$1,0))</f>
        <v>4.4972144267789043</v>
      </c>
      <c r="O467">
        <f>INDEX('S5 Obj Prices'!$B$2:$AK$37,MATCH('S5 Obj Input'!$A467,'S5 Obj Prices'!$A$2:$A$37,0),MATCH('S5 Obj Input'!O$1,'S5 Obj Prices'!$B$1:$AK$1,0))</f>
        <v>3.3970531904726373</v>
      </c>
      <c r="P467">
        <f>INDEX('S5 Obj Prices'!$B$2:$AK$37,MATCH('S5 Obj Input'!$A467,'S5 Obj Prices'!$A$2:$A$37,0),MATCH('S5 Obj Input'!P$1,'S5 Obj Prices'!$B$1:$AK$1,0))</f>
        <v>2.4785300530244094</v>
      </c>
      <c r="Q467">
        <f>INDEX('S5 Obj Prices'!$B$2:$AK$37,MATCH('S5 Obj Input'!$A467,'S5 Obj Prices'!$A$2:$A$37,0),MATCH('S5 Obj Input'!Q$1,'S5 Obj Prices'!$B$1:$AK$1,0))</f>
        <v>4.3902752426053695</v>
      </c>
      <c r="R467">
        <f>INDEX('S5 Obj Prices'!$B$2:$AK$37,MATCH('S5 Obj Input'!$A467,'S5 Obj Prices'!$A$2:$A$37,0),MATCH('S5 Obj Input'!R$1,'S5 Obj Prices'!$B$1:$AK$1,0))</f>
        <v>3.9772341295703968</v>
      </c>
      <c r="S467">
        <f>INDEX('S5 Obj Prices'!$B$2:$AK$37,MATCH('S5 Obj Input'!$A467,'S5 Obj Prices'!$A$2:$A$37,0),MATCH('S5 Obj Input'!S$1,'S5 Obj Prices'!$B$1:$AK$1,0))</f>
        <v>3.2946570993383517</v>
      </c>
      <c r="T467">
        <f>INDEX('S5 Obj Prices'!$B$2:$AK$37,MATCH('S5 Obj Input'!$A467,'S5 Obj Prices'!$A$2:$A$37,0),MATCH('S5 Obj Input'!T$1,'S5 Obj Prices'!$B$1:$AK$1,0))</f>
        <v>2.9964726594317561</v>
      </c>
      <c r="U467">
        <f>INDEX('S5 Obj Prices'!$B$2:$AK$37,MATCH('S5 Obj Input'!$A467,'S5 Obj Prices'!$A$2:$A$37,0),MATCH('S5 Obj Input'!U$1,'S5 Obj Prices'!$B$1:$AK$1,0))</f>
        <v>2.0613652452256681</v>
      </c>
      <c r="V467">
        <f>INDEX('S5 Obj Prices'!$B$2:$AK$37,MATCH('S5 Obj Input'!$A467,'S5 Obj Prices'!$A$2:$A$37,0),MATCH('S5 Obj Input'!V$1,'S5 Obj Prices'!$B$1:$AK$1,0))</f>
        <v>1.4004727346879833</v>
      </c>
      <c r="W467">
        <f>INDEX('S5 Obj Prices'!$B$2:$AK$37,MATCH('S5 Obj Input'!$A467,'S5 Obj Prices'!$A$2:$A$37,0),MATCH('S5 Obj Input'!W$1,'S5 Obj Prices'!$B$1:$AK$1,0))</f>
        <v>1.0655276240552578</v>
      </c>
      <c r="X467">
        <f>INDEX('S5 Obj Prices'!$B$2:$AK$37,MATCH('S5 Obj Input'!$A467,'S5 Obj Prices'!$A$2:$A$37,0),MATCH('S5 Obj Input'!X$1,'S5 Obj Prices'!$B$1:$AK$1,0))</f>
        <v>38.524271078659524</v>
      </c>
      <c r="Y467">
        <f>INDEX('S5 Obj Prices'!$B$2:$AK$37,MATCH('S5 Obj Input'!$A467,'S5 Obj Prices'!$A$2:$A$37,0),MATCH('S5 Obj Input'!Y$1,'S5 Obj Prices'!$B$1:$AK$1,0))</f>
        <v>42.405222185082231</v>
      </c>
      <c r="Z467">
        <f>INDEX('S5 Obj Prices'!$B$2:$AK$37,MATCH('S5 Obj Input'!$A467,'S5 Obj Prices'!$A$2:$A$37,0),MATCH('S5 Obj Input'!Z$1,'S5 Obj Prices'!$B$1:$AK$1,0))</f>
        <v>39.755995317928267</v>
      </c>
      <c r="AA467">
        <f>INDEX('S5 Obj Prices'!$B$2:$AK$37,MATCH('S5 Obj Input'!$A467,'S5 Obj Prices'!$A$2:$A$37,0),MATCH('S5 Obj Input'!AA$1,'S5 Obj Prices'!$B$1:$AK$1,0))</f>
        <v>30.724212765528719</v>
      </c>
      <c r="AB467">
        <f>INDEX('S5 Obj Prices'!$B$2:$AK$37,MATCH('S5 Obj Input'!$A467,'S5 Obj Prices'!$A$2:$A$37,0),MATCH('S5 Obj Input'!AB$1,'S5 Obj Prices'!$B$1:$AK$1,0))</f>
        <v>29.755451945735157</v>
      </c>
      <c r="AC467">
        <f>INDEX('S5 Obj Prices'!$B$2:$AK$37,MATCH('S5 Obj Input'!$A467,'S5 Obj Prices'!$A$2:$A$37,0),MATCH('S5 Obj Input'!AC$1,'S5 Obj Prices'!$B$1:$AK$1,0))</f>
        <v>32.323420990809417</v>
      </c>
      <c r="AD467">
        <f>INDEX('S5 Obj Prices'!$B$2:$AK$37,MATCH('S5 Obj Input'!$A467,'S5 Obj Prices'!$A$2:$A$37,0),MATCH('S5 Obj Input'!AD$1,'S5 Obj Prices'!$B$1:$AK$1,0))</f>
        <v>36.27171872689572</v>
      </c>
      <c r="AE467">
        <f>INDEX('S5 Obj Prices'!$B$2:$AK$37,MATCH('S5 Obj Input'!$A467,'S5 Obj Prices'!$A$2:$A$37,0),MATCH('S5 Obj Input'!AE$1,'S5 Obj Prices'!$B$1:$AK$1,0))</f>
        <v>34.607742842053135</v>
      </c>
      <c r="AF467">
        <f>INDEX('S5 Obj Prices'!$B$2:$AK$37,MATCH('S5 Obj Input'!$A467,'S5 Obj Prices'!$A$2:$A$37,0),MATCH('S5 Obj Input'!AF$1,'S5 Obj Prices'!$B$1:$AK$1,0))</f>
        <v>31.162511662241712</v>
      </c>
      <c r="AG467">
        <f>INDEX('S5 Obj Prices'!$B$2:$AK$37,MATCH('S5 Obj Input'!$A467,'S5 Obj Prices'!$A$2:$A$37,0),MATCH('S5 Obj Input'!AG$1,'S5 Obj Prices'!$B$1:$AK$1,0))</f>
        <v>21.168572498630816</v>
      </c>
      <c r="AH467">
        <f>INDEX('S5 Obj Prices'!$B$2:$AK$37,MATCH('S5 Obj Input'!$A467,'S5 Obj Prices'!$A$2:$A$37,0),MATCH('S5 Obj Input'!AH$1,'S5 Obj Prices'!$B$1:$AK$1,0))</f>
        <v>19.799513129210158</v>
      </c>
      <c r="AI467">
        <f>INDEX('S5 Obj Prices'!$B$2:$AK$37,MATCH('S5 Obj Input'!$A467,'S5 Obj Prices'!$A$2:$A$37,0),MATCH('S5 Obj Input'!AI$1,'S5 Obj Prices'!$B$1:$AK$1,0))</f>
        <v>19.802322521203973</v>
      </c>
      <c r="AJ467">
        <f>INDEX('S5 Obj Prices'!$B$2:$AK$37,MATCH('S5 Obj Input'!$A467,'S5 Obj Prices'!$A$2:$A$37,0),MATCH('S5 Obj Input'!AJ$1,'S5 Obj Prices'!$B$1:$AK$1,0))</f>
        <v>58.697205084899252</v>
      </c>
      <c r="AK467">
        <f>INDEX('S5 Obj Prices'!$B$2:$AK$37,MATCH('S5 Obj Input'!$A467,'S5 Obj Prices'!$A$2:$A$37,0),MATCH('S5 Obj Input'!AK$1,'S5 Obj Prices'!$B$1:$AK$1,0))</f>
        <v>61.444655787933101</v>
      </c>
    </row>
    <row r="468" spans="1:37" x14ac:dyDescent="0.25">
      <c r="A468">
        <f t="shared" si="6"/>
        <v>23</v>
      </c>
      <c r="B468">
        <f>INDEX('S5 Obj Prices'!$B$2:$AK$37,MATCH('S5 Obj Input'!$A468,'S5 Obj Prices'!$A$2:$A$37,0),MATCH('S5 Obj Input'!B$1,'S5 Obj Prices'!$B$1:$AK$1,0))</f>
        <v>30.708054458350148</v>
      </c>
      <c r="C468">
        <f>INDEX('S5 Obj Prices'!$B$2:$AK$37,MATCH('S5 Obj Input'!$A468,'S5 Obj Prices'!$A$2:$A$37,0),MATCH('S5 Obj Input'!C$1,'S5 Obj Prices'!$B$1:$AK$1,0))</f>
        <v>20.135990326486144</v>
      </c>
      <c r="D468">
        <f>INDEX('S5 Obj Prices'!$B$2:$AK$37,MATCH('S5 Obj Input'!$A468,'S5 Obj Prices'!$A$2:$A$37,0),MATCH('S5 Obj Input'!D$1,'S5 Obj Prices'!$B$1:$AK$1,0))</f>
        <v>17.224421194900355</v>
      </c>
      <c r="E468">
        <f>INDEX('S5 Obj Prices'!$B$2:$AK$37,MATCH('S5 Obj Input'!$A468,'S5 Obj Prices'!$A$2:$A$37,0),MATCH('S5 Obj Input'!E$1,'S5 Obj Prices'!$B$1:$AK$1,0))</f>
        <v>18.596961828220145</v>
      </c>
      <c r="F468">
        <f>INDEX('S5 Obj Prices'!$B$2:$AK$37,MATCH('S5 Obj Input'!$A468,'S5 Obj Prices'!$A$2:$A$37,0),MATCH('S5 Obj Input'!F$1,'S5 Obj Prices'!$B$1:$AK$1,0))</f>
        <v>14.11021642382031</v>
      </c>
      <c r="G468">
        <f>INDEX('S5 Obj Prices'!$B$2:$AK$37,MATCH('S5 Obj Input'!$A468,'S5 Obj Prices'!$A$2:$A$37,0),MATCH('S5 Obj Input'!G$1,'S5 Obj Prices'!$B$1:$AK$1,0))</f>
        <v>11.024238441762723</v>
      </c>
      <c r="H468">
        <f>INDEX('S5 Obj Prices'!$B$2:$AK$37,MATCH('S5 Obj Input'!$A468,'S5 Obj Prices'!$A$2:$A$37,0),MATCH('S5 Obj Input'!H$1,'S5 Obj Prices'!$B$1:$AK$1,0))</f>
        <v>6.5679313199462159</v>
      </c>
      <c r="I468">
        <f>INDEX('S5 Obj Prices'!$B$2:$AK$37,MATCH('S5 Obj Input'!$A468,'S5 Obj Prices'!$A$2:$A$37,0),MATCH('S5 Obj Input'!I$1,'S5 Obj Prices'!$B$1:$AK$1,0))</f>
        <v>5.0410654939474231</v>
      </c>
      <c r="J468">
        <f>INDEX('S5 Obj Prices'!$B$2:$AK$37,MATCH('S5 Obj Input'!$A468,'S5 Obj Prices'!$A$2:$A$37,0),MATCH('S5 Obj Input'!J$1,'S5 Obj Prices'!$B$1:$AK$1,0))</f>
        <v>2.723281034772322</v>
      </c>
      <c r="K468">
        <f>INDEX('S5 Obj Prices'!$B$2:$AK$37,MATCH('S5 Obj Input'!$A468,'S5 Obj Prices'!$A$2:$A$37,0),MATCH('S5 Obj Input'!K$1,'S5 Obj Prices'!$B$1:$AK$1,0))</f>
        <v>3.0991347502122553</v>
      </c>
      <c r="L468">
        <f>INDEX('S5 Obj Prices'!$B$2:$AK$37,MATCH('S5 Obj Input'!$A468,'S5 Obj Prices'!$A$2:$A$37,0),MATCH('S5 Obj Input'!L$1,'S5 Obj Prices'!$B$1:$AK$1,0))</f>
        <v>4.4454163321775546</v>
      </c>
      <c r="M468">
        <f>INDEX('S5 Obj Prices'!$B$2:$AK$37,MATCH('S5 Obj Input'!$A468,'S5 Obj Prices'!$A$2:$A$37,0),MATCH('S5 Obj Input'!M$1,'S5 Obj Prices'!$B$1:$AK$1,0))</f>
        <v>4.5383734392431077</v>
      </c>
      <c r="N468">
        <f>INDEX('S5 Obj Prices'!$B$2:$AK$37,MATCH('S5 Obj Input'!$A468,'S5 Obj Prices'!$A$2:$A$37,0),MATCH('S5 Obj Input'!N$1,'S5 Obj Prices'!$B$1:$AK$1,0))</f>
        <v>4.4972144267789043</v>
      </c>
      <c r="O468">
        <f>INDEX('S5 Obj Prices'!$B$2:$AK$37,MATCH('S5 Obj Input'!$A468,'S5 Obj Prices'!$A$2:$A$37,0),MATCH('S5 Obj Input'!O$1,'S5 Obj Prices'!$B$1:$AK$1,0))</f>
        <v>3.3970531904726373</v>
      </c>
      <c r="P468">
        <f>INDEX('S5 Obj Prices'!$B$2:$AK$37,MATCH('S5 Obj Input'!$A468,'S5 Obj Prices'!$A$2:$A$37,0),MATCH('S5 Obj Input'!P$1,'S5 Obj Prices'!$B$1:$AK$1,0))</f>
        <v>2.4785300530244094</v>
      </c>
      <c r="Q468">
        <f>INDEX('S5 Obj Prices'!$B$2:$AK$37,MATCH('S5 Obj Input'!$A468,'S5 Obj Prices'!$A$2:$A$37,0),MATCH('S5 Obj Input'!Q$1,'S5 Obj Prices'!$B$1:$AK$1,0))</f>
        <v>4.3902752426053695</v>
      </c>
      <c r="R468">
        <f>INDEX('S5 Obj Prices'!$B$2:$AK$37,MATCH('S5 Obj Input'!$A468,'S5 Obj Prices'!$A$2:$A$37,0),MATCH('S5 Obj Input'!R$1,'S5 Obj Prices'!$B$1:$AK$1,0))</f>
        <v>3.9772341295703968</v>
      </c>
      <c r="S468">
        <f>INDEX('S5 Obj Prices'!$B$2:$AK$37,MATCH('S5 Obj Input'!$A468,'S5 Obj Prices'!$A$2:$A$37,0),MATCH('S5 Obj Input'!S$1,'S5 Obj Prices'!$B$1:$AK$1,0))</f>
        <v>3.2946570993383517</v>
      </c>
      <c r="T468">
        <f>INDEX('S5 Obj Prices'!$B$2:$AK$37,MATCH('S5 Obj Input'!$A468,'S5 Obj Prices'!$A$2:$A$37,0),MATCH('S5 Obj Input'!T$1,'S5 Obj Prices'!$B$1:$AK$1,0))</f>
        <v>2.9964726594317561</v>
      </c>
      <c r="U468">
        <f>INDEX('S5 Obj Prices'!$B$2:$AK$37,MATCH('S5 Obj Input'!$A468,'S5 Obj Prices'!$A$2:$A$37,0),MATCH('S5 Obj Input'!U$1,'S5 Obj Prices'!$B$1:$AK$1,0))</f>
        <v>2.0613652452256681</v>
      </c>
      <c r="V468">
        <f>INDEX('S5 Obj Prices'!$B$2:$AK$37,MATCH('S5 Obj Input'!$A468,'S5 Obj Prices'!$A$2:$A$37,0),MATCH('S5 Obj Input'!V$1,'S5 Obj Prices'!$B$1:$AK$1,0))</f>
        <v>1.4004727346879833</v>
      </c>
      <c r="W468">
        <f>INDEX('S5 Obj Prices'!$B$2:$AK$37,MATCH('S5 Obj Input'!$A468,'S5 Obj Prices'!$A$2:$A$37,0),MATCH('S5 Obj Input'!W$1,'S5 Obj Prices'!$B$1:$AK$1,0))</f>
        <v>1.0655276240552578</v>
      </c>
      <c r="X468">
        <f>INDEX('S5 Obj Prices'!$B$2:$AK$37,MATCH('S5 Obj Input'!$A468,'S5 Obj Prices'!$A$2:$A$37,0),MATCH('S5 Obj Input'!X$1,'S5 Obj Prices'!$B$1:$AK$1,0))</f>
        <v>38.524271078659524</v>
      </c>
      <c r="Y468">
        <f>INDEX('S5 Obj Prices'!$B$2:$AK$37,MATCH('S5 Obj Input'!$A468,'S5 Obj Prices'!$A$2:$A$37,0),MATCH('S5 Obj Input'!Y$1,'S5 Obj Prices'!$B$1:$AK$1,0))</f>
        <v>42.405222185082231</v>
      </c>
      <c r="Z468">
        <f>INDEX('S5 Obj Prices'!$B$2:$AK$37,MATCH('S5 Obj Input'!$A468,'S5 Obj Prices'!$A$2:$A$37,0),MATCH('S5 Obj Input'!Z$1,'S5 Obj Prices'!$B$1:$AK$1,0))</f>
        <v>39.755995317928267</v>
      </c>
      <c r="AA468">
        <f>INDEX('S5 Obj Prices'!$B$2:$AK$37,MATCH('S5 Obj Input'!$A468,'S5 Obj Prices'!$A$2:$A$37,0),MATCH('S5 Obj Input'!AA$1,'S5 Obj Prices'!$B$1:$AK$1,0))</f>
        <v>30.724212765528719</v>
      </c>
      <c r="AB468">
        <f>INDEX('S5 Obj Prices'!$B$2:$AK$37,MATCH('S5 Obj Input'!$A468,'S5 Obj Prices'!$A$2:$A$37,0),MATCH('S5 Obj Input'!AB$1,'S5 Obj Prices'!$B$1:$AK$1,0))</f>
        <v>29.755451945735157</v>
      </c>
      <c r="AC468">
        <f>INDEX('S5 Obj Prices'!$B$2:$AK$37,MATCH('S5 Obj Input'!$A468,'S5 Obj Prices'!$A$2:$A$37,0),MATCH('S5 Obj Input'!AC$1,'S5 Obj Prices'!$B$1:$AK$1,0))</f>
        <v>32.323420990809417</v>
      </c>
      <c r="AD468">
        <f>INDEX('S5 Obj Prices'!$B$2:$AK$37,MATCH('S5 Obj Input'!$A468,'S5 Obj Prices'!$A$2:$A$37,0),MATCH('S5 Obj Input'!AD$1,'S5 Obj Prices'!$B$1:$AK$1,0))</f>
        <v>36.27171872689572</v>
      </c>
      <c r="AE468">
        <f>INDEX('S5 Obj Prices'!$B$2:$AK$37,MATCH('S5 Obj Input'!$A468,'S5 Obj Prices'!$A$2:$A$37,0),MATCH('S5 Obj Input'!AE$1,'S5 Obj Prices'!$B$1:$AK$1,0))</f>
        <v>34.607742842053135</v>
      </c>
      <c r="AF468">
        <f>INDEX('S5 Obj Prices'!$B$2:$AK$37,MATCH('S5 Obj Input'!$A468,'S5 Obj Prices'!$A$2:$A$37,0),MATCH('S5 Obj Input'!AF$1,'S5 Obj Prices'!$B$1:$AK$1,0))</f>
        <v>31.162511662241712</v>
      </c>
      <c r="AG468">
        <f>INDEX('S5 Obj Prices'!$B$2:$AK$37,MATCH('S5 Obj Input'!$A468,'S5 Obj Prices'!$A$2:$A$37,0),MATCH('S5 Obj Input'!AG$1,'S5 Obj Prices'!$B$1:$AK$1,0))</f>
        <v>21.168572498630816</v>
      </c>
      <c r="AH468">
        <f>INDEX('S5 Obj Prices'!$B$2:$AK$37,MATCH('S5 Obj Input'!$A468,'S5 Obj Prices'!$A$2:$A$37,0),MATCH('S5 Obj Input'!AH$1,'S5 Obj Prices'!$B$1:$AK$1,0))</f>
        <v>19.799513129210158</v>
      </c>
      <c r="AI468">
        <f>INDEX('S5 Obj Prices'!$B$2:$AK$37,MATCH('S5 Obj Input'!$A468,'S5 Obj Prices'!$A$2:$A$37,0),MATCH('S5 Obj Input'!AI$1,'S5 Obj Prices'!$B$1:$AK$1,0))</f>
        <v>19.802322521203973</v>
      </c>
      <c r="AJ468">
        <f>INDEX('S5 Obj Prices'!$B$2:$AK$37,MATCH('S5 Obj Input'!$A468,'S5 Obj Prices'!$A$2:$A$37,0),MATCH('S5 Obj Input'!AJ$1,'S5 Obj Prices'!$B$1:$AK$1,0))</f>
        <v>58.697205084899252</v>
      </c>
      <c r="AK468">
        <f>INDEX('S5 Obj Prices'!$B$2:$AK$37,MATCH('S5 Obj Input'!$A468,'S5 Obj Prices'!$A$2:$A$37,0),MATCH('S5 Obj Input'!AK$1,'S5 Obj Prices'!$B$1:$AK$1,0))</f>
        <v>61.444655787933101</v>
      </c>
    </row>
    <row r="469" spans="1:37" x14ac:dyDescent="0.25">
      <c r="A469">
        <f t="shared" si="6"/>
        <v>23</v>
      </c>
      <c r="B469">
        <f>INDEX('S5 Obj Prices'!$B$2:$AK$37,MATCH('S5 Obj Input'!$A469,'S5 Obj Prices'!$A$2:$A$37,0),MATCH('S5 Obj Input'!B$1,'S5 Obj Prices'!$B$1:$AK$1,0))</f>
        <v>30.708054458350148</v>
      </c>
      <c r="C469">
        <f>INDEX('S5 Obj Prices'!$B$2:$AK$37,MATCH('S5 Obj Input'!$A469,'S5 Obj Prices'!$A$2:$A$37,0),MATCH('S5 Obj Input'!C$1,'S5 Obj Prices'!$B$1:$AK$1,0))</f>
        <v>20.135990326486144</v>
      </c>
      <c r="D469">
        <f>INDEX('S5 Obj Prices'!$B$2:$AK$37,MATCH('S5 Obj Input'!$A469,'S5 Obj Prices'!$A$2:$A$37,0),MATCH('S5 Obj Input'!D$1,'S5 Obj Prices'!$B$1:$AK$1,0))</f>
        <v>17.224421194900355</v>
      </c>
      <c r="E469">
        <f>INDEX('S5 Obj Prices'!$B$2:$AK$37,MATCH('S5 Obj Input'!$A469,'S5 Obj Prices'!$A$2:$A$37,0),MATCH('S5 Obj Input'!E$1,'S5 Obj Prices'!$B$1:$AK$1,0))</f>
        <v>18.596961828220145</v>
      </c>
      <c r="F469">
        <f>INDEX('S5 Obj Prices'!$B$2:$AK$37,MATCH('S5 Obj Input'!$A469,'S5 Obj Prices'!$A$2:$A$37,0),MATCH('S5 Obj Input'!F$1,'S5 Obj Prices'!$B$1:$AK$1,0))</f>
        <v>14.11021642382031</v>
      </c>
      <c r="G469">
        <f>INDEX('S5 Obj Prices'!$B$2:$AK$37,MATCH('S5 Obj Input'!$A469,'S5 Obj Prices'!$A$2:$A$37,0),MATCH('S5 Obj Input'!G$1,'S5 Obj Prices'!$B$1:$AK$1,0))</f>
        <v>11.024238441762723</v>
      </c>
      <c r="H469">
        <f>INDEX('S5 Obj Prices'!$B$2:$AK$37,MATCH('S5 Obj Input'!$A469,'S5 Obj Prices'!$A$2:$A$37,0),MATCH('S5 Obj Input'!H$1,'S5 Obj Prices'!$B$1:$AK$1,0))</f>
        <v>6.5679313199462159</v>
      </c>
      <c r="I469">
        <f>INDEX('S5 Obj Prices'!$B$2:$AK$37,MATCH('S5 Obj Input'!$A469,'S5 Obj Prices'!$A$2:$A$37,0),MATCH('S5 Obj Input'!I$1,'S5 Obj Prices'!$B$1:$AK$1,0))</f>
        <v>5.0410654939474231</v>
      </c>
      <c r="J469">
        <f>INDEX('S5 Obj Prices'!$B$2:$AK$37,MATCH('S5 Obj Input'!$A469,'S5 Obj Prices'!$A$2:$A$37,0),MATCH('S5 Obj Input'!J$1,'S5 Obj Prices'!$B$1:$AK$1,0))</f>
        <v>2.723281034772322</v>
      </c>
      <c r="K469">
        <f>INDEX('S5 Obj Prices'!$B$2:$AK$37,MATCH('S5 Obj Input'!$A469,'S5 Obj Prices'!$A$2:$A$37,0),MATCH('S5 Obj Input'!K$1,'S5 Obj Prices'!$B$1:$AK$1,0))</f>
        <v>3.0991347502122553</v>
      </c>
      <c r="L469">
        <f>INDEX('S5 Obj Prices'!$B$2:$AK$37,MATCH('S5 Obj Input'!$A469,'S5 Obj Prices'!$A$2:$A$37,0),MATCH('S5 Obj Input'!L$1,'S5 Obj Prices'!$B$1:$AK$1,0))</f>
        <v>4.4454163321775546</v>
      </c>
      <c r="M469">
        <f>INDEX('S5 Obj Prices'!$B$2:$AK$37,MATCH('S5 Obj Input'!$A469,'S5 Obj Prices'!$A$2:$A$37,0),MATCH('S5 Obj Input'!M$1,'S5 Obj Prices'!$B$1:$AK$1,0))</f>
        <v>4.5383734392431077</v>
      </c>
      <c r="N469">
        <f>INDEX('S5 Obj Prices'!$B$2:$AK$37,MATCH('S5 Obj Input'!$A469,'S5 Obj Prices'!$A$2:$A$37,0),MATCH('S5 Obj Input'!N$1,'S5 Obj Prices'!$B$1:$AK$1,0))</f>
        <v>4.4972144267789043</v>
      </c>
      <c r="O469">
        <f>INDEX('S5 Obj Prices'!$B$2:$AK$37,MATCH('S5 Obj Input'!$A469,'S5 Obj Prices'!$A$2:$A$37,0),MATCH('S5 Obj Input'!O$1,'S5 Obj Prices'!$B$1:$AK$1,0))</f>
        <v>3.3970531904726373</v>
      </c>
      <c r="P469">
        <f>INDEX('S5 Obj Prices'!$B$2:$AK$37,MATCH('S5 Obj Input'!$A469,'S5 Obj Prices'!$A$2:$A$37,0),MATCH('S5 Obj Input'!P$1,'S5 Obj Prices'!$B$1:$AK$1,0))</f>
        <v>2.4785300530244094</v>
      </c>
      <c r="Q469">
        <f>INDEX('S5 Obj Prices'!$B$2:$AK$37,MATCH('S5 Obj Input'!$A469,'S5 Obj Prices'!$A$2:$A$37,0),MATCH('S5 Obj Input'!Q$1,'S5 Obj Prices'!$B$1:$AK$1,0))</f>
        <v>4.3902752426053695</v>
      </c>
      <c r="R469">
        <f>INDEX('S5 Obj Prices'!$B$2:$AK$37,MATCH('S5 Obj Input'!$A469,'S5 Obj Prices'!$A$2:$A$37,0),MATCH('S5 Obj Input'!R$1,'S5 Obj Prices'!$B$1:$AK$1,0))</f>
        <v>3.9772341295703968</v>
      </c>
      <c r="S469">
        <f>INDEX('S5 Obj Prices'!$B$2:$AK$37,MATCH('S5 Obj Input'!$A469,'S5 Obj Prices'!$A$2:$A$37,0),MATCH('S5 Obj Input'!S$1,'S5 Obj Prices'!$B$1:$AK$1,0))</f>
        <v>3.2946570993383517</v>
      </c>
      <c r="T469">
        <f>INDEX('S5 Obj Prices'!$B$2:$AK$37,MATCH('S5 Obj Input'!$A469,'S5 Obj Prices'!$A$2:$A$37,0),MATCH('S5 Obj Input'!T$1,'S5 Obj Prices'!$B$1:$AK$1,0))</f>
        <v>2.9964726594317561</v>
      </c>
      <c r="U469">
        <f>INDEX('S5 Obj Prices'!$B$2:$AK$37,MATCH('S5 Obj Input'!$A469,'S5 Obj Prices'!$A$2:$A$37,0),MATCH('S5 Obj Input'!U$1,'S5 Obj Prices'!$B$1:$AK$1,0))</f>
        <v>2.0613652452256681</v>
      </c>
      <c r="V469">
        <f>INDEX('S5 Obj Prices'!$B$2:$AK$37,MATCH('S5 Obj Input'!$A469,'S5 Obj Prices'!$A$2:$A$37,0),MATCH('S5 Obj Input'!V$1,'S5 Obj Prices'!$B$1:$AK$1,0))</f>
        <v>1.4004727346879833</v>
      </c>
      <c r="W469">
        <f>INDEX('S5 Obj Prices'!$B$2:$AK$37,MATCH('S5 Obj Input'!$A469,'S5 Obj Prices'!$A$2:$A$37,0),MATCH('S5 Obj Input'!W$1,'S5 Obj Prices'!$B$1:$AK$1,0))</f>
        <v>1.0655276240552578</v>
      </c>
      <c r="X469">
        <f>INDEX('S5 Obj Prices'!$B$2:$AK$37,MATCH('S5 Obj Input'!$A469,'S5 Obj Prices'!$A$2:$A$37,0),MATCH('S5 Obj Input'!X$1,'S5 Obj Prices'!$B$1:$AK$1,0))</f>
        <v>38.524271078659524</v>
      </c>
      <c r="Y469">
        <f>INDEX('S5 Obj Prices'!$B$2:$AK$37,MATCH('S5 Obj Input'!$A469,'S5 Obj Prices'!$A$2:$A$37,0),MATCH('S5 Obj Input'!Y$1,'S5 Obj Prices'!$B$1:$AK$1,0))</f>
        <v>42.405222185082231</v>
      </c>
      <c r="Z469">
        <f>INDEX('S5 Obj Prices'!$B$2:$AK$37,MATCH('S5 Obj Input'!$A469,'S5 Obj Prices'!$A$2:$A$37,0),MATCH('S5 Obj Input'!Z$1,'S5 Obj Prices'!$B$1:$AK$1,0))</f>
        <v>39.755995317928267</v>
      </c>
      <c r="AA469">
        <f>INDEX('S5 Obj Prices'!$B$2:$AK$37,MATCH('S5 Obj Input'!$A469,'S5 Obj Prices'!$A$2:$A$37,0),MATCH('S5 Obj Input'!AA$1,'S5 Obj Prices'!$B$1:$AK$1,0))</f>
        <v>30.724212765528719</v>
      </c>
      <c r="AB469">
        <f>INDEX('S5 Obj Prices'!$B$2:$AK$37,MATCH('S5 Obj Input'!$A469,'S5 Obj Prices'!$A$2:$A$37,0),MATCH('S5 Obj Input'!AB$1,'S5 Obj Prices'!$B$1:$AK$1,0))</f>
        <v>29.755451945735157</v>
      </c>
      <c r="AC469">
        <f>INDEX('S5 Obj Prices'!$B$2:$AK$37,MATCH('S5 Obj Input'!$A469,'S5 Obj Prices'!$A$2:$A$37,0),MATCH('S5 Obj Input'!AC$1,'S5 Obj Prices'!$B$1:$AK$1,0))</f>
        <v>32.323420990809417</v>
      </c>
      <c r="AD469">
        <f>INDEX('S5 Obj Prices'!$B$2:$AK$37,MATCH('S5 Obj Input'!$A469,'S5 Obj Prices'!$A$2:$A$37,0),MATCH('S5 Obj Input'!AD$1,'S5 Obj Prices'!$B$1:$AK$1,0))</f>
        <v>36.27171872689572</v>
      </c>
      <c r="AE469">
        <f>INDEX('S5 Obj Prices'!$B$2:$AK$37,MATCH('S5 Obj Input'!$A469,'S5 Obj Prices'!$A$2:$A$37,0),MATCH('S5 Obj Input'!AE$1,'S5 Obj Prices'!$B$1:$AK$1,0))</f>
        <v>34.607742842053135</v>
      </c>
      <c r="AF469">
        <f>INDEX('S5 Obj Prices'!$B$2:$AK$37,MATCH('S5 Obj Input'!$A469,'S5 Obj Prices'!$A$2:$A$37,0),MATCH('S5 Obj Input'!AF$1,'S5 Obj Prices'!$B$1:$AK$1,0))</f>
        <v>31.162511662241712</v>
      </c>
      <c r="AG469">
        <f>INDEX('S5 Obj Prices'!$B$2:$AK$37,MATCH('S5 Obj Input'!$A469,'S5 Obj Prices'!$A$2:$A$37,0),MATCH('S5 Obj Input'!AG$1,'S5 Obj Prices'!$B$1:$AK$1,0))</f>
        <v>21.168572498630816</v>
      </c>
      <c r="AH469">
        <f>INDEX('S5 Obj Prices'!$B$2:$AK$37,MATCH('S5 Obj Input'!$A469,'S5 Obj Prices'!$A$2:$A$37,0),MATCH('S5 Obj Input'!AH$1,'S5 Obj Prices'!$B$1:$AK$1,0))</f>
        <v>19.799513129210158</v>
      </c>
      <c r="AI469">
        <f>INDEX('S5 Obj Prices'!$B$2:$AK$37,MATCH('S5 Obj Input'!$A469,'S5 Obj Prices'!$A$2:$A$37,0),MATCH('S5 Obj Input'!AI$1,'S5 Obj Prices'!$B$1:$AK$1,0))</f>
        <v>19.802322521203973</v>
      </c>
      <c r="AJ469">
        <f>INDEX('S5 Obj Prices'!$B$2:$AK$37,MATCH('S5 Obj Input'!$A469,'S5 Obj Prices'!$A$2:$A$37,0),MATCH('S5 Obj Input'!AJ$1,'S5 Obj Prices'!$B$1:$AK$1,0))</f>
        <v>58.697205084899252</v>
      </c>
      <c r="AK469">
        <f>INDEX('S5 Obj Prices'!$B$2:$AK$37,MATCH('S5 Obj Input'!$A469,'S5 Obj Prices'!$A$2:$A$37,0),MATCH('S5 Obj Input'!AK$1,'S5 Obj Prices'!$B$1:$AK$1,0))</f>
        <v>61.444655787933101</v>
      </c>
    </row>
    <row r="470" spans="1:37" x14ac:dyDescent="0.25">
      <c r="A470">
        <f t="shared" si="6"/>
        <v>23</v>
      </c>
      <c r="B470">
        <f>INDEX('S5 Obj Prices'!$B$2:$AK$37,MATCH('S5 Obj Input'!$A470,'S5 Obj Prices'!$A$2:$A$37,0),MATCH('S5 Obj Input'!B$1,'S5 Obj Prices'!$B$1:$AK$1,0))</f>
        <v>30.708054458350148</v>
      </c>
      <c r="C470">
        <f>INDEX('S5 Obj Prices'!$B$2:$AK$37,MATCH('S5 Obj Input'!$A470,'S5 Obj Prices'!$A$2:$A$37,0),MATCH('S5 Obj Input'!C$1,'S5 Obj Prices'!$B$1:$AK$1,0))</f>
        <v>20.135990326486144</v>
      </c>
      <c r="D470">
        <f>INDEX('S5 Obj Prices'!$B$2:$AK$37,MATCH('S5 Obj Input'!$A470,'S5 Obj Prices'!$A$2:$A$37,0),MATCH('S5 Obj Input'!D$1,'S5 Obj Prices'!$B$1:$AK$1,0))</f>
        <v>17.224421194900355</v>
      </c>
      <c r="E470">
        <f>INDEX('S5 Obj Prices'!$B$2:$AK$37,MATCH('S5 Obj Input'!$A470,'S5 Obj Prices'!$A$2:$A$37,0),MATCH('S5 Obj Input'!E$1,'S5 Obj Prices'!$B$1:$AK$1,0))</f>
        <v>18.596961828220145</v>
      </c>
      <c r="F470">
        <f>INDEX('S5 Obj Prices'!$B$2:$AK$37,MATCH('S5 Obj Input'!$A470,'S5 Obj Prices'!$A$2:$A$37,0),MATCH('S5 Obj Input'!F$1,'S5 Obj Prices'!$B$1:$AK$1,0))</f>
        <v>14.11021642382031</v>
      </c>
      <c r="G470">
        <f>INDEX('S5 Obj Prices'!$B$2:$AK$37,MATCH('S5 Obj Input'!$A470,'S5 Obj Prices'!$A$2:$A$37,0),MATCH('S5 Obj Input'!G$1,'S5 Obj Prices'!$B$1:$AK$1,0))</f>
        <v>11.024238441762723</v>
      </c>
      <c r="H470">
        <f>INDEX('S5 Obj Prices'!$B$2:$AK$37,MATCH('S5 Obj Input'!$A470,'S5 Obj Prices'!$A$2:$A$37,0),MATCH('S5 Obj Input'!H$1,'S5 Obj Prices'!$B$1:$AK$1,0))</f>
        <v>6.5679313199462159</v>
      </c>
      <c r="I470">
        <f>INDEX('S5 Obj Prices'!$B$2:$AK$37,MATCH('S5 Obj Input'!$A470,'S5 Obj Prices'!$A$2:$A$37,0),MATCH('S5 Obj Input'!I$1,'S5 Obj Prices'!$B$1:$AK$1,0))</f>
        <v>5.0410654939474231</v>
      </c>
      <c r="J470">
        <f>INDEX('S5 Obj Prices'!$B$2:$AK$37,MATCH('S5 Obj Input'!$A470,'S5 Obj Prices'!$A$2:$A$37,0),MATCH('S5 Obj Input'!J$1,'S5 Obj Prices'!$B$1:$AK$1,0))</f>
        <v>2.723281034772322</v>
      </c>
      <c r="K470">
        <f>INDEX('S5 Obj Prices'!$B$2:$AK$37,MATCH('S5 Obj Input'!$A470,'S5 Obj Prices'!$A$2:$A$37,0),MATCH('S5 Obj Input'!K$1,'S5 Obj Prices'!$B$1:$AK$1,0))</f>
        <v>3.0991347502122553</v>
      </c>
      <c r="L470">
        <f>INDEX('S5 Obj Prices'!$B$2:$AK$37,MATCH('S5 Obj Input'!$A470,'S5 Obj Prices'!$A$2:$A$37,0),MATCH('S5 Obj Input'!L$1,'S5 Obj Prices'!$B$1:$AK$1,0))</f>
        <v>4.4454163321775546</v>
      </c>
      <c r="M470">
        <f>INDEX('S5 Obj Prices'!$B$2:$AK$37,MATCH('S5 Obj Input'!$A470,'S5 Obj Prices'!$A$2:$A$37,0),MATCH('S5 Obj Input'!M$1,'S5 Obj Prices'!$B$1:$AK$1,0))</f>
        <v>4.5383734392431077</v>
      </c>
      <c r="N470">
        <f>INDEX('S5 Obj Prices'!$B$2:$AK$37,MATCH('S5 Obj Input'!$A470,'S5 Obj Prices'!$A$2:$A$37,0),MATCH('S5 Obj Input'!N$1,'S5 Obj Prices'!$B$1:$AK$1,0))</f>
        <v>4.4972144267789043</v>
      </c>
      <c r="O470">
        <f>INDEX('S5 Obj Prices'!$B$2:$AK$37,MATCH('S5 Obj Input'!$A470,'S5 Obj Prices'!$A$2:$A$37,0),MATCH('S5 Obj Input'!O$1,'S5 Obj Prices'!$B$1:$AK$1,0))</f>
        <v>3.3970531904726373</v>
      </c>
      <c r="P470">
        <f>INDEX('S5 Obj Prices'!$B$2:$AK$37,MATCH('S5 Obj Input'!$A470,'S5 Obj Prices'!$A$2:$A$37,0),MATCH('S5 Obj Input'!P$1,'S5 Obj Prices'!$B$1:$AK$1,0))</f>
        <v>2.4785300530244094</v>
      </c>
      <c r="Q470">
        <f>INDEX('S5 Obj Prices'!$B$2:$AK$37,MATCH('S5 Obj Input'!$A470,'S5 Obj Prices'!$A$2:$A$37,0),MATCH('S5 Obj Input'!Q$1,'S5 Obj Prices'!$B$1:$AK$1,0))</f>
        <v>4.3902752426053695</v>
      </c>
      <c r="R470">
        <f>INDEX('S5 Obj Prices'!$B$2:$AK$37,MATCH('S5 Obj Input'!$A470,'S5 Obj Prices'!$A$2:$A$37,0),MATCH('S5 Obj Input'!R$1,'S5 Obj Prices'!$B$1:$AK$1,0))</f>
        <v>3.9772341295703968</v>
      </c>
      <c r="S470">
        <f>INDEX('S5 Obj Prices'!$B$2:$AK$37,MATCH('S5 Obj Input'!$A470,'S5 Obj Prices'!$A$2:$A$37,0),MATCH('S5 Obj Input'!S$1,'S5 Obj Prices'!$B$1:$AK$1,0))</f>
        <v>3.2946570993383517</v>
      </c>
      <c r="T470">
        <f>INDEX('S5 Obj Prices'!$B$2:$AK$37,MATCH('S5 Obj Input'!$A470,'S5 Obj Prices'!$A$2:$A$37,0),MATCH('S5 Obj Input'!T$1,'S5 Obj Prices'!$B$1:$AK$1,0))</f>
        <v>2.9964726594317561</v>
      </c>
      <c r="U470">
        <f>INDEX('S5 Obj Prices'!$B$2:$AK$37,MATCH('S5 Obj Input'!$A470,'S5 Obj Prices'!$A$2:$A$37,0),MATCH('S5 Obj Input'!U$1,'S5 Obj Prices'!$B$1:$AK$1,0))</f>
        <v>2.0613652452256681</v>
      </c>
      <c r="V470">
        <f>INDEX('S5 Obj Prices'!$B$2:$AK$37,MATCH('S5 Obj Input'!$A470,'S5 Obj Prices'!$A$2:$A$37,0),MATCH('S5 Obj Input'!V$1,'S5 Obj Prices'!$B$1:$AK$1,0))</f>
        <v>1.4004727346879833</v>
      </c>
      <c r="W470">
        <f>INDEX('S5 Obj Prices'!$B$2:$AK$37,MATCH('S5 Obj Input'!$A470,'S5 Obj Prices'!$A$2:$A$37,0),MATCH('S5 Obj Input'!W$1,'S5 Obj Prices'!$B$1:$AK$1,0))</f>
        <v>1.0655276240552578</v>
      </c>
      <c r="X470">
        <f>INDEX('S5 Obj Prices'!$B$2:$AK$37,MATCH('S5 Obj Input'!$A470,'S5 Obj Prices'!$A$2:$A$37,0),MATCH('S5 Obj Input'!X$1,'S5 Obj Prices'!$B$1:$AK$1,0))</f>
        <v>38.524271078659524</v>
      </c>
      <c r="Y470">
        <f>INDEX('S5 Obj Prices'!$B$2:$AK$37,MATCH('S5 Obj Input'!$A470,'S5 Obj Prices'!$A$2:$A$37,0),MATCH('S5 Obj Input'!Y$1,'S5 Obj Prices'!$B$1:$AK$1,0))</f>
        <v>42.405222185082231</v>
      </c>
      <c r="Z470">
        <f>INDEX('S5 Obj Prices'!$B$2:$AK$37,MATCH('S5 Obj Input'!$A470,'S5 Obj Prices'!$A$2:$A$37,0),MATCH('S5 Obj Input'!Z$1,'S5 Obj Prices'!$B$1:$AK$1,0))</f>
        <v>39.755995317928267</v>
      </c>
      <c r="AA470">
        <f>INDEX('S5 Obj Prices'!$B$2:$AK$37,MATCH('S5 Obj Input'!$A470,'S5 Obj Prices'!$A$2:$A$37,0),MATCH('S5 Obj Input'!AA$1,'S5 Obj Prices'!$B$1:$AK$1,0))</f>
        <v>30.724212765528719</v>
      </c>
      <c r="AB470">
        <f>INDEX('S5 Obj Prices'!$B$2:$AK$37,MATCH('S5 Obj Input'!$A470,'S5 Obj Prices'!$A$2:$A$37,0),MATCH('S5 Obj Input'!AB$1,'S5 Obj Prices'!$B$1:$AK$1,0))</f>
        <v>29.755451945735157</v>
      </c>
      <c r="AC470">
        <f>INDEX('S5 Obj Prices'!$B$2:$AK$37,MATCH('S5 Obj Input'!$A470,'S5 Obj Prices'!$A$2:$A$37,0),MATCH('S5 Obj Input'!AC$1,'S5 Obj Prices'!$B$1:$AK$1,0))</f>
        <v>32.323420990809417</v>
      </c>
      <c r="AD470">
        <f>INDEX('S5 Obj Prices'!$B$2:$AK$37,MATCH('S5 Obj Input'!$A470,'S5 Obj Prices'!$A$2:$A$37,0),MATCH('S5 Obj Input'!AD$1,'S5 Obj Prices'!$B$1:$AK$1,0))</f>
        <v>36.27171872689572</v>
      </c>
      <c r="AE470">
        <f>INDEX('S5 Obj Prices'!$B$2:$AK$37,MATCH('S5 Obj Input'!$A470,'S5 Obj Prices'!$A$2:$A$37,0),MATCH('S5 Obj Input'!AE$1,'S5 Obj Prices'!$B$1:$AK$1,0))</f>
        <v>34.607742842053135</v>
      </c>
      <c r="AF470">
        <f>INDEX('S5 Obj Prices'!$B$2:$AK$37,MATCH('S5 Obj Input'!$A470,'S5 Obj Prices'!$A$2:$A$37,0),MATCH('S5 Obj Input'!AF$1,'S5 Obj Prices'!$B$1:$AK$1,0))</f>
        <v>31.162511662241712</v>
      </c>
      <c r="AG470">
        <f>INDEX('S5 Obj Prices'!$B$2:$AK$37,MATCH('S5 Obj Input'!$A470,'S5 Obj Prices'!$A$2:$A$37,0),MATCH('S5 Obj Input'!AG$1,'S5 Obj Prices'!$B$1:$AK$1,0))</f>
        <v>21.168572498630816</v>
      </c>
      <c r="AH470">
        <f>INDEX('S5 Obj Prices'!$B$2:$AK$37,MATCH('S5 Obj Input'!$A470,'S5 Obj Prices'!$A$2:$A$37,0),MATCH('S5 Obj Input'!AH$1,'S5 Obj Prices'!$B$1:$AK$1,0))</f>
        <v>19.799513129210158</v>
      </c>
      <c r="AI470">
        <f>INDEX('S5 Obj Prices'!$B$2:$AK$37,MATCH('S5 Obj Input'!$A470,'S5 Obj Prices'!$A$2:$A$37,0),MATCH('S5 Obj Input'!AI$1,'S5 Obj Prices'!$B$1:$AK$1,0))</f>
        <v>19.802322521203973</v>
      </c>
      <c r="AJ470">
        <f>INDEX('S5 Obj Prices'!$B$2:$AK$37,MATCH('S5 Obj Input'!$A470,'S5 Obj Prices'!$A$2:$A$37,0),MATCH('S5 Obj Input'!AJ$1,'S5 Obj Prices'!$B$1:$AK$1,0))</f>
        <v>58.697205084899252</v>
      </c>
      <c r="AK470">
        <f>INDEX('S5 Obj Prices'!$B$2:$AK$37,MATCH('S5 Obj Input'!$A470,'S5 Obj Prices'!$A$2:$A$37,0),MATCH('S5 Obj Input'!AK$1,'S5 Obj Prices'!$B$1:$AK$1,0))</f>
        <v>61.444655787933101</v>
      </c>
    </row>
    <row r="471" spans="1:37" x14ac:dyDescent="0.25">
      <c r="A471">
        <f t="shared" si="6"/>
        <v>23</v>
      </c>
      <c r="B471">
        <f>INDEX('S5 Obj Prices'!$B$2:$AK$37,MATCH('S5 Obj Input'!$A471,'S5 Obj Prices'!$A$2:$A$37,0),MATCH('S5 Obj Input'!B$1,'S5 Obj Prices'!$B$1:$AK$1,0))</f>
        <v>30.708054458350148</v>
      </c>
      <c r="C471">
        <f>INDEX('S5 Obj Prices'!$B$2:$AK$37,MATCH('S5 Obj Input'!$A471,'S5 Obj Prices'!$A$2:$A$37,0),MATCH('S5 Obj Input'!C$1,'S5 Obj Prices'!$B$1:$AK$1,0))</f>
        <v>20.135990326486144</v>
      </c>
      <c r="D471">
        <f>INDEX('S5 Obj Prices'!$B$2:$AK$37,MATCH('S5 Obj Input'!$A471,'S5 Obj Prices'!$A$2:$A$37,0),MATCH('S5 Obj Input'!D$1,'S5 Obj Prices'!$B$1:$AK$1,0))</f>
        <v>17.224421194900355</v>
      </c>
      <c r="E471">
        <f>INDEX('S5 Obj Prices'!$B$2:$AK$37,MATCH('S5 Obj Input'!$A471,'S5 Obj Prices'!$A$2:$A$37,0),MATCH('S5 Obj Input'!E$1,'S5 Obj Prices'!$B$1:$AK$1,0))</f>
        <v>18.596961828220145</v>
      </c>
      <c r="F471">
        <f>INDEX('S5 Obj Prices'!$B$2:$AK$37,MATCH('S5 Obj Input'!$A471,'S5 Obj Prices'!$A$2:$A$37,0),MATCH('S5 Obj Input'!F$1,'S5 Obj Prices'!$B$1:$AK$1,0))</f>
        <v>14.11021642382031</v>
      </c>
      <c r="G471">
        <f>INDEX('S5 Obj Prices'!$B$2:$AK$37,MATCH('S5 Obj Input'!$A471,'S5 Obj Prices'!$A$2:$A$37,0),MATCH('S5 Obj Input'!G$1,'S5 Obj Prices'!$B$1:$AK$1,0))</f>
        <v>11.024238441762723</v>
      </c>
      <c r="H471">
        <f>INDEX('S5 Obj Prices'!$B$2:$AK$37,MATCH('S5 Obj Input'!$A471,'S5 Obj Prices'!$A$2:$A$37,0),MATCH('S5 Obj Input'!H$1,'S5 Obj Prices'!$B$1:$AK$1,0))</f>
        <v>6.5679313199462159</v>
      </c>
      <c r="I471">
        <f>INDEX('S5 Obj Prices'!$B$2:$AK$37,MATCH('S5 Obj Input'!$A471,'S5 Obj Prices'!$A$2:$A$37,0),MATCH('S5 Obj Input'!I$1,'S5 Obj Prices'!$B$1:$AK$1,0))</f>
        <v>5.0410654939474231</v>
      </c>
      <c r="J471">
        <f>INDEX('S5 Obj Prices'!$B$2:$AK$37,MATCH('S5 Obj Input'!$A471,'S5 Obj Prices'!$A$2:$A$37,0),MATCH('S5 Obj Input'!J$1,'S5 Obj Prices'!$B$1:$AK$1,0))</f>
        <v>2.723281034772322</v>
      </c>
      <c r="K471">
        <f>INDEX('S5 Obj Prices'!$B$2:$AK$37,MATCH('S5 Obj Input'!$A471,'S5 Obj Prices'!$A$2:$A$37,0),MATCH('S5 Obj Input'!K$1,'S5 Obj Prices'!$B$1:$AK$1,0))</f>
        <v>3.0991347502122553</v>
      </c>
      <c r="L471">
        <f>INDEX('S5 Obj Prices'!$B$2:$AK$37,MATCH('S5 Obj Input'!$A471,'S5 Obj Prices'!$A$2:$A$37,0),MATCH('S5 Obj Input'!L$1,'S5 Obj Prices'!$B$1:$AK$1,0))</f>
        <v>4.4454163321775546</v>
      </c>
      <c r="M471">
        <f>INDEX('S5 Obj Prices'!$B$2:$AK$37,MATCH('S5 Obj Input'!$A471,'S5 Obj Prices'!$A$2:$A$37,0),MATCH('S5 Obj Input'!M$1,'S5 Obj Prices'!$B$1:$AK$1,0))</f>
        <v>4.5383734392431077</v>
      </c>
      <c r="N471">
        <f>INDEX('S5 Obj Prices'!$B$2:$AK$37,MATCH('S5 Obj Input'!$A471,'S5 Obj Prices'!$A$2:$A$37,0),MATCH('S5 Obj Input'!N$1,'S5 Obj Prices'!$B$1:$AK$1,0))</f>
        <v>4.4972144267789043</v>
      </c>
      <c r="O471">
        <f>INDEX('S5 Obj Prices'!$B$2:$AK$37,MATCH('S5 Obj Input'!$A471,'S5 Obj Prices'!$A$2:$A$37,0),MATCH('S5 Obj Input'!O$1,'S5 Obj Prices'!$B$1:$AK$1,0))</f>
        <v>3.3970531904726373</v>
      </c>
      <c r="P471">
        <f>INDEX('S5 Obj Prices'!$B$2:$AK$37,MATCH('S5 Obj Input'!$A471,'S5 Obj Prices'!$A$2:$A$37,0),MATCH('S5 Obj Input'!P$1,'S5 Obj Prices'!$B$1:$AK$1,0))</f>
        <v>2.4785300530244094</v>
      </c>
      <c r="Q471">
        <f>INDEX('S5 Obj Prices'!$B$2:$AK$37,MATCH('S5 Obj Input'!$A471,'S5 Obj Prices'!$A$2:$A$37,0),MATCH('S5 Obj Input'!Q$1,'S5 Obj Prices'!$B$1:$AK$1,0))</f>
        <v>4.3902752426053695</v>
      </c>
      <c r="R471">
        <f>INDEX('S5 Obj Prices'!$B$2:$AK$37,MATCH('S5 Obj Input'!$A471,'S5 Obj Prices'!$A$2:$A$37,0),MATCH('S5 Obj Input'!R$1,'S5 Obj Prices'!$B$1:$AK$1,0))</f>
        <v>3.9772341295703968</v>
      </c>
      <c r="S471">
        <f>INDEX('S5 Obj Prices'!$B$2:$AK$37,MATCH('S5 Obj Input'!$A471,'S5 Obj Prices'!$A$2:$A$37,0),MATCH('S5 Obj Input'!S$1,'S5 Obj Prices'!$B$1:$AK$1,0))</f>
        <v>3.2946570993383517</v>
      </c>
      <c r="T471">
        <f>INDEX('S5 Obj Prices'!$B$2:$AK$37,MATCH('S5 Obj Input'!$A471,'S5 Obj Prices'!$A$2:$A$37,0),MATCH('S5 Obj Input'!T$1,'S5 Obj Prices'!$B$1:$AK$1,0))</f>
        <v>2.9964726594317561</v>
      </c>
      <c r="U471">
        <f>INDEX('S5 Obj Prices'!$B$2:$AK$37,MATCH('S5 Obj Input'!$A471,'S5 Obj Prices'!$A$2:$A$37,0),MATCH('S5 Obj Input'!U$1,'S5 Obj Prices'!$B$1:$AK$1,0))</f>
        <v>2.0613652452256681</v>
      </c>
      <c r="V471">
        <f>INDEX('S5 Obj Prices'!$B$2:$AK$37,MATCH('S5 Obj Input'!$A471,'S5 Obj Prices'!$A$2:$A$37,0),MATCH('S5 Obj Input'!V$1,'S5 Obj Prices'!$B$1:$AK$1,0))</f>
        <v>1.4004727346879833</v>
      </c>
      <c r="W471">
        <f>INDEX('S5 Obj Prices'!$B$2:$AK$37,MATCH('S5 Obj Input'!$A471,'S5 Obj Prices'!$A$2:$A$37,0),MATCH('S5 Obj Input'!W$1,'S5 Obj Prices'!$B$1:$AK$1,0))</f>
        <v>1.0655276240552578</v>
      </c>
      <c r="X471">
        <f>INDEX('S5 Obj Prices'!$B$2:$AK$37,MATCH('S5 Obj Input'!$A471,'S5 Obj Prices'!$A$2:$A$37,0),MATCH('S5 Obj Input'!X$1,'S5 Obj Prices'!$B$1:$AK$1,0))</f>
        <v>38.524271078659524</v>
      </c>
      <c r="Y471">
        <f>INDEX('S5 Obj Prices'!$B$2:$AK$37,MATCH('S5 Obj Input'!$A471,'S5 Obj Prices'!$A$2:$A$37,0),MATCH('S5 Obj Input'!Y$1,'S5 Obj Prices'!$B$1:$AK$1,0))</f>
        <v>42.405222185082231</v>
      </c>
      <c r="Z471">
        <f>INDEX('S5 Obj Prices'!$B$2:$AK$37,MATCH('S5 Obj Input'!$A471,'S5 Obj Prices'!$A$2:$A$37,0),MATCH('S5 Obj Input'!Z$1,'S5 Obj Prices'!$B$1:$AK$1,0))</f>
        <v>39.755995317928267</v>
      </c>
      <c r="AA471">
        <f>INDEX('S5 Obj Prices'!$B$2:$AK$37,MATCH('S5 Obj Input'!$A471,'S5 Obj Prices'!$A$2:$A$37,0),MATCH('S5 Obj Input'!AA$1,'S5 Obj Prices'!$B$1:$AK$1,0))</f>
        <v>30.724212765528719</v>
      </c>
      <c r="AB471">
        <f>INDEX('S5 Obj Prices'!$B$2:$AK$37,MATCH('S5 Obj Input'!$A471,'S5 Obj Prices'!$A$2:$A$37,0),MATCH('S5 Obj Input'!AB$1,'S5 Obj Prices'!$B$1:$AK$1,0))</f>
        <v>29.755451945735157</v>
      </c>
      <c r="AC471">
        <f>INDEX('S5 Obj Prices'!$B$2:$AK$37,MATCH('S5 Obj Input'!$A471,'S5 Obj Prices'!$A$2:$A$37,0),MATCH('S5 Obj Input'!AC$1,'S5 Obj Prices'!$B$1:$AK$1,0))</f>
        <v>32.323420990809417</v>
      </c>
      <c r="AD471">
        <f>INDEX('S5 Obj Prices'!$B$2:$AK$37,MATCH('S5 Obj Input'!$A471,'S5 Obj Prices'!$A$2:$A$37,0),MATCH('S5 Obj Input'!AD$1,'S5 Obj Prices'!$B$1:$AK$1,0))</f>
        <v>36.27171872689572</v>
      </c>
      <c r="AE471">
        <f>INDEX('S5 Obj Prices'!$B$2:$AK$37,MATCH('S5 Obj Input'!$A471,'S5 Obj Prices'!$A$2:$A$37,0),MATCH('S5 Obj Input'!AE$1,'S5 Obj Prices'!$B$1:$AK$1,0))</f>
        <v>34.607742842053135</v>
      </c>
      <c r="AF471">
        <f>INDEX('S5 Obj Prices'!$B$2:$AK$37,MATCH('S5 Obj Input'!$A471,'S5 Obj Prices'!$A$2:$A$37,0),MATCH('S5 Obj Input'!AF$1,'S5 Obj Prices'!$B$1:$AK$1,0))</f>
        <v>31.162511662241712</v>
      </c>
      <c r="AG471">
        <f>INDEX('S5 Obj Prices'!$B$2:$AK$37,MATCH('S5 Obj Input'!$A471,'S5 Obj Prices'!$A$2:$A$37,0),MATCH('S5 Obj Input'!AG$1,'S5 Obj Prices'!$B$1:$AK$1,0))</f>
        <v>21.168572498630816</v>
      </c>
      <c r="AH471">
        <f>INDEX('S5 Obj Prices'!$B$2:$AK$37,MATCH('S5 Obj Input'!$A471,'S5 Obj Prices'!$A$2:$A$37,0),MATCH('S5 Obj Input'!AH$1,'S5 Obj Prices'!$B$1:$AK$1,0))</f>
        <v>19.799513129210158</v>
      </c>
      <c r="AI471">
        <f>INDEX('S5 Obj Prices'!$B$2:$AK$37,MATCH('S5 Obj Input'!$A471,'S5 Obj Prices'!$A$2:$A$37,0),MATCH('S5 Obj Input'!AI$1,'S5 Obj Prices'!$B$1:$AK$1,0))</f>
        <v>19.802322521203973</v>
      </c>
      <c r="AJ471">
        <f>INDEX('S5 Obj Prices'!$B$2:$AK$37,MATCH('S5 Obj Input'!$A471,'S5 Obj Prices'!$A$2:$A$37,0),MATCH('S5 Obj Input'!AJ$1,'S5 Obj Prices'!$B$1:$AK$1,0))</f>
        <v>58.697205084899252</v>
      </c>
      <c r="AK471">
        <f>INDEX('S5 Obj Prices'!$B$2:$AK$37,MATCH('S5 Obj Input'!$A471,'S5 Obj Prices'!$A$2:$A$37,0),MATCH('S5 Obj Input'!AK$1,'S5 Obj Prices'!$B$1:$AK$1,0))</f>
        <v>61.444655787933101</v>
      </c>
    </row>
    <row r="472" spans="1:37" x14ac:dyDescent="0.25">
      <c r="A472">
        <f t="shared" ref="A472:A535" si="7">A451+1</f>
        <v>23</v>
      </c>
      <c r="B472">
        <f>INDEX('S5 Obj Prices'!$B$2:$AK$37,MATCH('S5 Obj Input'!$A472,'S5 Obj Prices'!$A$2:$A$37,0),MATCH('S5 Obj Input'!B$1,'S5 Obj Prices'!$B$1:$AK$1,0))</f>
        <v>30.708054458350148</v>
      </c>
      <c r="C472">
        <f>INDEX('S5 Obj Prices'!$B$2:$AK$37,MATCH('S5 Obj Input'!$A472,'S5 Obj Prices'!$A$2:$A$37,0),MATCH('S5 Obj Input'!C$1,'S5 Obj Prices'!$B$1:$AK$1,0))</f>
        <v>20.135990326486144</v>
      </c>
      <c r="D472">
        <f>INDEX('S5 Obj Prices'!$B$2:$AK$37,MATCH('S5 Obj Input'!$A472,'S5 Obj Prices'!$A$2:$A$37,0),MATCH('S5 Obj Input'!D$1,'S5 Obj Prices'!$B$1:$AK$1,0))</f>
        <v>17.224421194900355</v>
      </c>
      <c r="E472">
        <f>INDEX('S5 Obj Prices'!$B$2:$AK$37,MATCH('S5 Obj Input'!$A472,'S5 Obj Prices'!$A$2:$A$37,0),MATCH('S5 Obj Input'!E$1,'S5 Obj Prices'!$B$1:$AK$1,0))</f>
        <v>18.596961828220145</v>
      </c>
      <c r="F472">
        <f>INDEX('S5 Obj Prices'!$B$2:$AK$37,MATCH('S5 Obj Input'!$A472,'S5 Obj Prices'!$A$2:$A$37,0),MATCH('S5 Obj Input'!F$1,'S5 Obj Prices'!$B$1:$AK$1,0))</f>
        <v>14.11021642382031</v>
      </c>
      <c r="G472">
        <f>INDEX('S5 Obj Prices'!$B$2:$AK$37,MATCH('S5 Obj Input'!$A472,'S5 Obj Prices'!$A$2:$A$37,0),MATCH('S5 Obj Input'!G$1,'S5 Obj Prices'!$B$1:$AK$1,0))</f>
        <v>11.024238441762723</v>
      </c>
      <c r="H472">
        <f>INDEX('S5 Obj Prices'!$B$2:$AK$37,MATCH('S5 Obj Input'!$A472,'S5 Obj Prices'!$A$2:$A$37,0),MATCH('S5 Obj Input'!H$1,'S5 Obj Prices'!$B$1:$AK$1,0))</f>
        <v>6.5679313199462159</v>
      </c>
      <c r="I472">
        <f>INDEX('S5 Obj Prices'!$B$2:$AK$37,MATCH('S5 Obj Input'!$A472,'S5 Obj Prices'!$A$2:$A$37,0),MATCH('S5 Obj Input'!I$1,'S5 Obj Prices'!$B$1:$AK$1,0))</f>
        <v>5.0410654939474231</v>
      </c>
      <c r="J472">
        <f>INDEX('S5 Obj Prices'!$B$2:$AK$37,MATCH('S5 Obj Input'!$A472,'S5 Obj Prices'!$A$2:$A$37,0),MATCH('S5 Obj Input'!J$1,'S5 Obj Prices'!$B$1:$AK$1,0))</f>
        <v>2.723281034772322</v>
      </c>
      <c r="K472">
        <f>INDEX('S5 Obj Prices'!$B$2:$AK$37,MATCH('S5 Obj Input'!$A472,'S5 Obj Prices'!$A$2:$A$37,0),MATCH('S5 Obj Input'!K$1,'S5 Obj Prices'!$B$1:$AK$1,0))</f>
        <v>3.0991347502122553</v>
      </c>
      <c r="L472">
        <f>INDEX('S5 Obj Prices'!$B$2:$AK$37,MATCH('S5 Obj Input'!$A472,'S5 Obj Prices'!$A$2:$A$37,0),MATCH('S5 Obj Input'!L$1,'S5 Obj Prices'!$B$1:$AK$1,0))</f>
        <v>4.4454163321775546</v>
      </c>
      <c r="M472">
        <f>INDEX('S5 Obj Prices'!$B$2:$AK$37,MATCH('S5 Obj Input'!$A472,'S5 Obj Prices'!$A$2:$A$37,0),MATCH('S5 Obj Input'!M$1,'S5 Obj Prices'!$B$1:$AK$1,0))</f>
        <v>4.5383734392431077</v>
      </c>
      <c r="N472">
        <f>INDEX('S5 Obj Prices'!$B$2:$AK$37,MATCH('S5 Obj Input'!$A472,'S5 Obj Prices'!$A$2:$A$37,0),MATCH('S5 Obj Input'!N$1,'S5 Obj Prices'!$B$1:$AK$1,0))</f>
        <v>4.4972144267789043</v>
      </c>
      <c r="O472">
        <f>INDEX('S5 Obj Prices'!$B$2:$AK$37,MATCH('S5 Obj Input'!$A472,'S5 Obj Prices'!$A$2:$A$37,0),MATCH('S5 Obj Input'!O$1,'S5 Obj Prices'!$B$1:$AK$1,0))</f>
        <v>3.3970531904726373</v>
      </c>
      <c r="P472">
        <f>INDEX('S5 Obj Prices'!$B$2:$AK$37,MATCH('S5 Obj Input'!$A472,'S5 Obj Prices'!$A$2:$A$37,0),MATCH('S5 Obj Input'!P$1,'S5 Obj Prices'!$B$1:$AK$1,0))</f>
        <v>2.4785300530244094</v>
      </c>
      <c r="Q472">
        <f>INDEX('S5 Obj Prices'!$B$2:$AK$37,MATCH('S5 Obj Input'!$A472,'S5 Obj Prices'!$A$2:$A$37,0),MATCH('S5 Obj Input'!Q$1,'S5 Obj Prices'!$B$1:$AK$1,0))</f>
        <v>4.3902752426053695</v>
      </c>
      <c r="R472">
        <f>INDEX('S5 Obj Prices'!$B$2:$AK$37,MATCH('S5 Obj Input'!$A472,'S5 Obj Prices'!$A$2:$A$37,0),MATCH('S5 Obj Input'!R$1,'S5 Obj Prices'!$B$1:$AK$1,0))</f>
        <v>3.9772341295703968</v>
      </c>
      <c r="S472">
        <f>INDEX('S5 Obj Prices'!$B$2:$AK$37,MATCH('S5 Obj Input'!$A472,'S5 Obj Prices'!$A$2:$A$37,0),MATCH('S5 Obj Input'!S$1,'S5 Obj Prices'!$B$1:$AK$1,0))</f>
        <v>3.2946570993383517</v>
      </c>
      <c r="T472">
        <f>INDEX('S5 Obj Prices'!$B$2:$AK$37,MATCH('S5 Obj Input'!$A472,'S5 Obj Prices'!$A$2:$A$37,0),MATCH('S5 Obj Input'!T$1,'S5 Obj Prices'!$B$1:$AK$1,0))</f>
        <v>2.9964726594317561</v>
      </c>
      <c r="U472">
        <f>INDEX('S5 Obj Prices'!$B$2:$AK$37,MATCH('S5 Obj Input'!$A472,'S5 Obj Prices'!$A$2:$A$37,0),MATCH('S5 Obj Input'!U$1,'S5 Obj Prices'!$B$1:$AK$1,0))</f>
        <v>2.0613652452256681</v>
      </c>
      <c r="V472">
        <f>INDEX('S5 Obj Prices'!$B$2:$AK$37,MATCH('S5 Obj Input'!$A472,'S5 Obj Prices'!$A$2:$A$37,0),MATCH('S5 Obj Input'!V$1,'S5 Obj Prices'!$B$1:$AK$1,0))</f>
        <v>1.4004727346879833</v>
      </c>
      <c r="W472">
        <f>INDEX('S5 Obj Prices'!$B$2:$AK$37,MATCH('S5 Obj Input'!$A472,'S5 Obj Prices'!$A$2:$A$37,0),MATCH('S5 Obj Input'!W$1,'S5 Obj Prices'!$B$1:$AK$1,0))</f>
        <v>1.0655276240552578</v>
      </c>
      <c r="X472">
        <f>INDEX('S5 Obj Prices'!$B$2:$AK$37,MATCH('S5 Obj Input'!$A472,'S5 Obj Prices'!$A$2:$A$37,0),MATCH('S5 Obj Input'!X$1,'S5 Obj Prices'!$B$1:$AK$1,0))</f>
        <v>38.524271078659524</v>
      </c>
      <c r="Y472">
        <f>INDEX('S5 Obj Prices'!$B$2:$AK$37,MATCH('S5 Obj Input'!$A472,'S5 Obj Prices'!$A$2:$A$37,0),MATCH('S5 Obj Input'!Y$1,'S5 Obj Prices'!$B$1:$AK$1,0))</f>
        <v>42.405222185082231</v>
      </c>
      <c r="Z472">
        <f>INDEX('S5 Obj Prices'!$B$2:$AK$37,MATCH('S5 Obj Input'!$A472,'S5 Obj Prices'!$A$2:$A$37,0),MATCH('S5 Obj Input'!Z$1,'S5 Obj Prices'!$B$1:$AK$1,0))</f>
        <v>39.755995317928267</v>
      </c>
      <c r="AA472">
        <f>INDEX('S5 Obj Prices'!$B$2:$AK$37,MATCH('S5 Obj Input'!$A472,'S5 Obj Prices'!$A$2:$A$37,0),MATCH('S5 Obj Input'!AA$1,'S5 Obj Prices'!$B$1:$AK$1,0))</f>
        <v>30.724212765528719</v>
      </c>
      <c r="AB472">
        <f>INDEX('S5 Obj Prices'!$B$2:$AK$37,MATCH('S5 Obj Input'!$A472,'S5 Obj Prices'!$A$2:$A$37,0),MATCH('S5 Obj Input'!AB$1,'S5 Obj Prices'!$B$1:$AK$1,0))</f>
        <v>29.755451945735157</v>
      </c>
      <c r="AC472">
        <f>INDEX('S5 Obj Prices'!$B$2:$AK$37,MATCH('S5 Obj Input'!$A472,'S5 Obj Prices'!$A$2:$A$37,0),MATCH('S5 Obj Input'!AC$1,'S5 Obj Prices'!$B$1:$AK$1,0))</f>
        <v>32.323420990809417</v>
      </c>
      <c r="AD472">
        <f>INDEX('S5 Obj Prices'!$B$2:$AK$37,MATCH('S5 Obj Input'!$A472,'S5 Obj Prices'!$A$2:$A$37,0),MATCH('S5 Obj Input'!AD$1,'S5 Obj Prices'!$B$1:$AK$1,0))</f>
        <v>36.27171872689572</v>
      </c>
      <c r="AE472">
        <f>INDEX('S5 Obj Prices'!$B$2:$AK$37,MATCH('S5 Obj Input'!$A472,'S5 Obj Prices'!$A$2:$A$37,0),MATCH('S5 Obj Input'!AE$1,'S5 Obj Prices'!$B$1:$AK$1,0))</f>
        <v>34.607742842053135</v>
      </c>
      <c r="AF472">
        <f>INDEX('S5 Obj Prices'!$B$2:$AK$37,MATCH('S5 Obj Input'!$A472,'S5 Obj Prices'!$A$2:$A$37,0),MATCH('S5 Obj Input'!AF$1,'S5 Obj Prices'!$B$1:$AK$1,0))</f>
        <v>31.162511662241712</v>
      </c>
      <c r="AG472">
        <f>INDEX('S5 Obj Prices'!$B$2:$AK$37,MATCH('S5 Obj Input'!$A472,'S5 Obj Prices'!$A$2:$A$37,0),MATCH('S5 Obj Input'!AG$1,'S5 Obj Prices'!$B$1:$AK$1,0))</f>
        <v>21.168572498630816</v>
      </c>
      <c r="AH472">
        <f>INDEX('S5 Obj Prices'!$B$2:$AK$37,MATCH('S5 Obj Input'!$A472,'S5 Obj Prices'!$A$2:$A$37,0),MATCH('S5 Obj Input'!AH$1,'S5 Obj Prices'!$B$1:$AK$1,0))</f>
        <v>19.799513129210158</v>
      </c>
      <c r="AI472">
        <f>INDEX('S5 Obj Prices'!$B$2:$AK$37,MATCH('S5 Obj Input'!$A472,'S5 Obj Prices'!$A$2:$A$37,0),MATCH('S5 Obj Input'!AI$1,'S5 Obj Prices'!$B$1:$AK$1,0))</f>
        <v>19.802322521203973</v>
      </c>
      <c r="AJ472">
        <f>INDEX('S5 Obj Prices'!$B$2:$AK$37,MATCH('S5 Obj Input'!$A472,'S5 Obj Prices'!$A$2:$A$37,0),MATCH('S5 Obj Input'!AJ$1,'S5 Obj Prices'!$B$1:$AK$1,0))</f>
        <v>58.697205084899252</v>
      </c>
      <c r="AK472">
        <f>INDEX('S5 Obj Prices'!$B$2:$AK$37,MATCH('S5 Obj Input'!$A472,'S5 Obj Prices'!$A$2:$A$37,0),MATCH('S5 Obj Input'!AK$1,'S5 Obj Prices'!$B$1:$AK$1,0))</f>
        <v>61.444655787933101</v>
      </c>
    </row>
    <row r="473" spans="1:37" x14ac:dyDescent="0.25">
      <c r="A473">
        <f t="shared" si="7"/>
        <v>23</v>
      </c>
      <c r="B473">
        <f>INDEX('S5 Obj Prices'!$B$2:$AK$37,MATCH('S5 Obj Input'!$A473,'S5 Obj Prices'!$A$2:$A$37,0),MATCH('S5 Obj Input'!B$1,'S5 Obj Prices'!$B$1:$AK$1,0))</f>
        <v>30.708054458350148</v>
      </c>
      <c r="C473">
        <f>INDEX('S5 Obj Prices'!$B$2:$AK$37,MATCH('S5 Obj Input'!$A473,'S5 Obj Prices'!$A$2:$A$37,0),MATCH('S5 Obj Input'!C$1,'S5 Obj Prices'!$B$1:$AK$1,0))</f>
        <v>20.135990326486144</v>
      </c>
      <c r="D473">
        <f>INDEX('S5 Obj Prices'!$B$2:$AK$37,MATCH('S5 Obj Input'!$A473,'S5 Obj Prices'!$A$2:$A$37,0),MATCH('S5 Obj Input'!D$1,'S5 Obj Prices'!$B$1:$AK$1,0))</f>
        <v>17.224421194900355</v>
      </c>
      <c r="E473">
        <f>INDEX('S5 Obj Prices'!$B$2:$AK$37,MATCH('S5 Obj Input'!$A473,'S5 Obj Prices'!$A$2:$A$37,0),MATCH('S5 Obj Input'!E$1,'S5 Obj Prices'!$B$1:$AK$1,0))</f>
        <v>18.596961828220145</v>
      </c>
      <c r="F473">
        <f>INDEX('S5 Obj Prices'!$B$2:$AK$37,MATCH('S5 Obj Input'!$A473,'S5 Obj Prices'!$A$2:$A$37,0),MATCH('S5 Obj Input'!F$1,'S5 Obj Prices'!$B$1:$AK$1,0))</f>
        <v>14.11021642382031</v>
      </c>
      <c r="G473">
        <f>INDEX('S5 Obj Prices'!$B$2:$AK$37,MATCH('S5 Obj Input'!$A473,'S5 Obj Prices'!$A$2:$A$37,0),MATCH('S5 Obj Input'!G$1,'S5 Obj Prices'!$B$1:$AK$1,0))</f>
        <v>11.024238441762723</v>
      </c>
      <c r="H473">
        <f>INDEX('S5 Obj Prices'!$B$2:$AK$37,MATCH('S5 Obj Input'!$A473,'S5 Obj Prices'!$A$2:$A$37,0),MATCH('S5 Obj Input'!H$1,'S5 Obj Prices'!$B$1:$AK$1,0))</f>
        <v>6.5679313199462159</v>
      </c>
      <c r="I473">
        <f>INDEX('S5 Obj Prices'!$B$2:$AK$37,MATCH('S5 Obj Input'!$A473,'S5 Obj Prices'!$A$2:$A$37,0),MATCH('S5 Obj Input'!I$1,'S5 Obj Prices'!$B$1:$AK$1,0))</f>
        <v>5.0410654939474231</v>
      </c>
      <c r="J473">
        <f>INDEX('S5 Obj Prices'!$B$2:$AK$37,MATCH('S5 Obj Input'!$A473,'S5 Obj Prices'!$A$2:$A$37,0),MATCH('S5 Obj Input'!J$1,'S5 Obj Prices'!$B$1:$AK$1,0))</f>
        <v>2.723281034772322</v>
      </c>
      <c r="K473">
        <f>INDEX('S5 Obj Prices'!$B$2:$AK$37,MATCH('S5 Obj Input'!$A473,'S5 Obj Prices'!$A$2:$A$37,0),MATCH('S5 Obj Input'!K$1,'S5 Obj Prices'!$B$1:$AK$1,0))</f>
        <v>3.0991347502122553</v>
      </c>
      <c r="L473">
        <f>INDEX('S5 Obj Prices'!$B$2:$AK$37,MATCH('S5 Obj Input'!$A473,'S5 Obj Prices'!$A$2:$A$37,0),MATCH('S5 Obj Input'!L$1,'S5 Obj Prices'!$B$1:$AK$1,0))</f>
        <v>4.4454163321775546</v>
      </c>
      <c r="M473">
        <f>INDEX('S5 Obj Prices'!$B$2:$AK$37,MATCH('S5 Obj Input'!$A473,'S5 Obj Prices'!$A$2:$A$37,0),MATCH('S5 Obj Input'!M$1,'S5 Obj Prices'!$B$1:$AK$1,0))</f>
        <v>4.5383734392431077</v>
      </c>
      <c r="N473">
        <f>INDEX('S5 Obj Prices'!$B$2:$AK$37,MATCH('S5 Obj Input'!$A473,'S5 Obj Prices'!$A$2:$A$37,0),MATCH('S5 Obj Input'!N$1,'S5 Obj Prices'!$B$1:$AK$1,0))</f>
        <v>4.4972144267789043</v>
      </c>
      <c r="O473">
        <f>INDEX('S5 Obj Prices'!$B$2:$AK$37,MATCH('S5 Obj Input'!$A473,'S5 Obj Prices'!$A$2:$A$37,0),MATCH('S5 Obj Input'!O$1,'S5 Obj Prices'!$B$1:$AK$1,0))</f>
        <v>3.3970531904726373</v>
      </c>
      <c r="P473">
        <f>INDEX('S5 Obj Prices'!$B$2:$AK$37,MATCH('S5 Obj Input'!$A473,'S5 Obj Prices'!$A$2:$A$37,0),MATCH('S5 Obj Input'!P$1,'S5 Obj Prices'!$B$1:$AK$1,0))</f>
        <v>2.4785300530244094</v>
      </c>
      <c r="Q473">
        <f>INDEX('S5 Obj Prices'!$B$2:$AK$37,MATCH('S5 Obj Input'!$A473,'S5 Obj Prices'!$A$2:$A$37,0),MATCH('S5 Obj Input'!Q$1,'S5 Obj Prices'!$B$1:$AK$1,0))</f>
        <v>4.3902752426053695</v>
      </c>
      <c r="R473">
        <f>INDEX('S5 Obj Prices'!$B$2:$AK$37,MATCH('S5 Obj Input'!$A473,'S5 Obj Prices'!$A$2:$A$37,0),MATCH('S5 Obj Input'!R$1,'S5 Obj Prices'!$B$1:$AK$1,0))</f>
        <v>3.9772341295703968</v>
      </c>
      <c r="S473">
        <f>INDEX('S5 Obj Prices'!$B$2:$AK$37,MATCH('S5 Obj Input'!$A473,'S5 Obj Prices'!$A$2:$A$37,0),MATCH('S5 Obj Input'!S$1,'S5 Obj Prices'!$B$1:$AK$1,0))</f>
        <v>3.2946570993383517</v>
      </c>
      <c r="T473">
        <f>INDEX('S5 Obj Prices'!$B$2:$AK$37,MATCH('S5 Obj Input'!$A473,'S5 Obj Prices'!$A$2:$A$37,0),MATCH('S5 Obj Input'!T$1,'S5 Obj Prices'!$B$1:$AK$1,0))</f>
        <v>2.9964726594317561</v>
      </c>
      <c r="U473">
        <f>INDEX('S5 Obj Prices'!$B$2:$AK$37,MATCH('S5 Obj Input'!$A473,'S5 Obj Prices'!$A$2:$A$37,0),MATCH('S5 Obj Input'!U$1,'S5 Obj Prices'!$B$1:$AK$1,0))</f>
        <v>2.0613652452256681</v>
      </c>
      <c r="V473">
        <f>INDEX('S5 Obj Prices'!$B$2:$AK$37,MATCH('S5 Obj Input'!$A473,'S5 Obj Prices'!$A$2:$A$37,0),MATCH('S5 Obj Input'!V$1,'S5 Obj Prices'!$B$1:$AK$1,0))</f>
        <v>1.4004727346879833</v>
      </c>
      <c r="W473">
        <f>INDEX('S5 Obj Prices'!$B$2:$AK$37,MATCH('S5 Obj Input'!$A473,'S5 Obj Prices'!$A$2:$A$37,0),MATCH('S5 Obj Input'!W$1,'S5 Obj Prices'!$B$1:$AK$1,0))</f>
        <v>1.0655276240552578</v>
      </c>
      <c r="X473">
        <f>INDEX('S5 Obj Prices'!$B$2:$AK$37,MATCH('S5 Obj Input'!$A473,'S5 Obj Prices'!$A$2:$A$37,0),MATCH('S5 Obj Input'!X$1,'S5 Obj Prices'!$B$1:$AK$1,0))</f>
        <v>38.524271078659524</v>
      </c>
      <c r="Y473">
        <f>INDEX('S5 Obj Prices'!$B$2:$AK$37,MATCH('S5 Obj Input'!$A473,'S5 Obj Prices'!$A$2:$A$37,0),MATCH('S5 Obj Input'!Y$1,'S5 Obj Prices'!$B$1:$AK$1,0))</f>
        <v>42.405222185082231</v>
      </c>
      <c r="Z473">
        <f>INDEX('S5 Obj Prices'!$B$2:$AK$37,MATCH('S5 Obj Input'!$A473,'S5 Obj Prices'!$A$2:$A$37,0),MATCH('S5 Obj Input'!Z$1,'S5 Obj Prices'!$B$1:$AK$1,0))</f>
        <v>39.755995317928267</v>
      </c>
      <c r="AA473">
        <f>INDEX('S5 Obj Prices'!$B$2:$AK$37,MATCH('S5 Obj Input'!$A473,'S5 Obj Prices'!$A$2:$A$37,0),MATCH('S5 Obj Input'!AA$1,'S5 Obj Prices'!$B$1:$AK$1,0))</f>
        <v>30.724212765528719</v>
      </c>
      <c r="AB473">
        <f>INDEX('S5 Obj Prices'!$B$2:$AK$37,MATCH('S5 Obj Input'!$A473,'S5 Obj Prices'!$A$2:$A$37,0),MATCH('S5 Obj Input'!AB$1,'S5 Obj Prices'!$B$1:$AK$1,0))</f>
        <v>29.755451945735157</v>
      </c>
      <c r="AC473">
        <f>INDEX('S5 Obj Prices'!$B$2:$AK$37,MATCH('S5 Obj Input'!$A473,'S5 Obj Prices'!$A$2:$A$37,0),MATCH('S5 Obj Input'!AC$1,'S5 Obj Prices'!$B$1:$AK$1,0))</f>
        <v>32.323420990809417</v>
      </c>
      <c r="AD473">
        <f>INDEX('S5 Obj Prices'!$B$2:$AK$37,MATCH('S5 Obj Input'!$A473,'S5 Obj Prices'!$A$2:$A$37,0),MATCH('S5 Obj Input'!AD$1,'S5 Obj Prices'!$B$1:$AK$1,0))</f>
        <v>36.27171872689572</v>
      </c>
      <c r="AE473">
        <f>INDEX('S5 Obj Prices'!$B$2:$AK$37,MATCH('S5 Obj Input'!$A473,'S5 Obj Prices'!$A$2:$A$37,0),MATCH('S5 Obj Input'!AE$1,'S5 Obj Prices'!$B$1:$AK$1,0))</f>
        <v>34.607742842053135</v>
      </c>
      <c r="AF473">
        <f>INDEX('S5 Obj Prices'!$B$2:$AK$37,MATCH('S5 Obj Input'!$A473,'S5 Obj Prices'!$A$2:$A$37,0),MATCH('S5 Obj Input'!AF$1,'S5 Obj Prices'!$B$1:$AK$1,0))</f>
        <v>31.162511662241712</v>
      </c>
      <c r="AG473">
        <f>INDEX('S5 Obj Prices'!$B$2:$AK$37,MATCH('S5 Obj Input'!$A473,'S5 Obj Prices'!$A$2:$A$37,0),MATCH('S5 Obj Input'!AG$1,'S5 Obj Prices'!$B$1:$AK$1,0))</f>
        <v>21.168572498630816</v>
      </c>
      <c r="AH473">
        <f>INDEX('S5 Obj Prices'!$B$2:$AK$37,MATCH('S5 Obj Input'!$A473,'S5 Obj Prices'!$A$2:$A$37,0),MATCH('S5 Obj Input'!AH$1,'S5 Obj Prices'!$B$1:$AK$1,0))</f>
        <v>19.799513129210158</v>
      </c>
      <c r="AI473">
        <f>INDEX('S5 Obj Prices'!$B$2:$AK$37,MATCH('S5 Obj Input'!$A473,'S5 Obj Prices'!$A$2:$A$37,0),MATCH('S5 Obj Input'!AI$1,'S5 Obj Prices'!$B$1:$AK$1,0))</f>
        <v>19.802322521203973</v>
      </c>
      <c r="AJ473">
        <f>INDEX('S5 Obj Prices'!$B$2:$AK$37,MATCH('S5 Obj Input'!$A473,'S5 Obj Prices'!$A$2:$A$37,0),MATCH('S5 Obj Input'!AJ$1,'S5 Obj Prices'!$B$1:$AK$1,0))</f>
        <v>58.697205084899252</v>
      </c>
      <c r="AK473">
        <f>INDEX('S5 Obj Prices'!$B$2:$AK$37,MATCH('S5 Obj Input'!$A473,'S5 Obj Prices'!$A$2:$A$37,0),MATCH('S5 Obj Input'!AK$1,'S5 Obj Prices'!$B$1:$AK$1,0))</f>
        <v>61.444655787933101</v>
      </c>
    </row>
    <row r="474" spans="1:37" x14ac:dyDescent="0.25">
      <c r="A474">
        <f t="shared" si="7"/>
        <v>23</v>
      </c>
      <c r="B474">
        <f>INDEX('S5 Obj Prices'!$B$2:$AK$37,MATCH('S5 Obj Input'!$A474,'S5 Obj Prices'!$A$2:$A$37,0),MATCH('S5 Obj Input'!B$1,'S5 Obj Prices'!$B$1:$AK$1,0))</f>
        <v>30.708054458350148</v>
      </c>
      <c r="C474">
        <f>INDEX('S5 Obj Prices'!$B$2:$AK$37,MATCH('S5 Obj Input'!$A474,'S5 Obj Prices'!$A$2:$A$37,0),MATCH('S5 Obj Input'!C$1,'S5 Obj Prices'!$B$1:$AK$1,0))</f>
        <v>20.135990326486144</v>
      </c>
      <c r="D474">
        <f>INDEX('S5 Obj Prices'!$B$2:$AK$37,MATCH('S5 Obj Input'!$A474,'S5 Obj Prices'!$A$2:$A$37,0),MATCH('S5 Obj Input'!D$1,'S5 Obj Prices'!$B$1:$AK$1,0))</f>
        <v>17.224421194900355</v>
      </c>
      <c r="E474">
        <f>INDEX('S5 Obj Prices'!$B$2:$AK$37,MATCH('S5 Obj Input'!$A474,'S5 Obj Prices'!$A$2:$A$37,0),MATCH('S5 Obj Input'!E$1,'S5 Obj Prices'!$B$1:$AK$1,0))</f>
        <v>18.596961828220145</v>
      </c>
      <c r="F474">
        <f>INDEX('S5 Obj Prices'!$B$2:$AK$37,MATCH('S5 Obj Input'!$A474,'S5 Obj Prices'!$A$2:$A$37,0),MATCH('S5 Obj Input'!F$1,'S5 Obj Prices'!$B$1:$AK$1,0))</f>
        <v>14.11021642382031</v>
      </c>
      <c r="G474">
        <f>INDEX('S5 Obj Prices'!$B$2:$AK$37,MATCH('S5 Obj Input'!$A474,'S5 Obj Prices'!$A$2:$A$37,0),MATCH('S5 Obj Input'!G$1,'S5 Obj Prices'!$B$1:$AK$1,0))</f>
        <v>11.024238441762723</v>
      </c>
      <c r="H474">
        <f>INDEX('S5 Obj Prices'!$B$2:$AK$37,MATCH('S5 Obj Input'!$A474,'S5 Obj Prices'!$A$2:$A$37,0),MATCH('S5 Obj Input'!H$1,'S5 Obj Prices'!$B$1:$AK$1,0))</f>
        <v>6.5679313199462159</v>
      </c>
      <c r="I474">
        <f>INDEX('S5 Obj Prices'!$B$2:$AK$37,MATCH('S5 Obj Input'!$A474,'S5 Obj Prices'!$A$2:$A$37,0),MATCH('S5 Obj Input'!I$1,'S5 Obj Prices'!$B$1:$AK$1,0))</f>
        <v>5.0410654939474231</v>
      </c>
      <c r="J474">
        <f>INDEX('S5 Obj Prices'!$B$2:$AK$37,MATCH('S5 Obj Input'!$A474,'S5 Obj Prices'!$A$2:$A$37,0),MATCH('S5 Obj Input'!J$1,'S5 Obj Prices'!$B$1:$AK$1,0))</f>
        <v>2.723281034772322</v>
      </c>
      <c r="K474">
        <f>INDEX('S5 Obj Prices'!$B$2:$AK$37,MATCH('S5 Obj Input'!$A474,'S5 Obj Prices'!$A$2:$A$37,0),MATCH('S5 Obj Input'!K$1,'S5 Obj Prices'!$B$1:$AK$1,0))</f>
        <v>3.0991347502122553</v>
      </c>
      <c r="L474">
        <f>INDEX('S5 Obj Prices'!$B$2:$AK$37,MATCH('S5 Obj Input'!$A474,'S5 Obj Prices'!$A$2:$A$37,0),MATCH('S5 Obj Input'!L$1,'S5 Obj Prices'!$B$1:$AK$1,0))</f>
        <v>4.4454163321775546</v>
      </c>
      <c r="M474">
        <f>INDEX('S5 Obj Prices'!$B$2:$AK$37,MATCH('S5 Obj Input'!$A474,'S5 Obj Prices'!$A$2:$A$37,0),MATCH('S5 Obj Input'!M$1,'S5 Obj Prices'!$B$1:$AK$1,0))</f>
        <v>4.5383734392431077</v>
      </c>
      <c r="N474">
        <f>INDEX('S5 Obj Prices'!$B$2:$AK$37,MATCH('S5 Obj Input'!$A474,'S5 Obj Prices'!$A$2:$A$37,0),MATCH('S5 Obj Input'!N$1,'S5 Obj Prices'!$B$1:$AK$1,0))</f>
        <v>4.4972144267789043</v>
      </c>
      <c r="O474">
        <f>INDEX('S5 Obj Prices'!$B$2:$AK$37,MATCH('S5 Obj Input'!$A474,'S5 Obj Prices'!$A$2:$A$37,0),MATCH('S5 Obj Input'!O$1,'S5 Obj Prices'!$B$1:$AK$1,0))</f>
        <v>3.3970531904726373</v>
      </c>
      <c r="P474">
        <f>INDEX('S5 Obj Prices'!$B$2:$AK$37,MATCH('S5 Obj Input'!$A474,'S5 Obj Prices'!$A$2:$A$37,0),MATCH('S5 Obj Input'!P$1,'S5 Obj Prices'!$B$1:$AK$1,0))</f>
        <v>2.4785300530244094</v>
      </c>
      <c r="Q474">
        <f>INDEX('S5 Obj Prices'!$B$2:$AK$37,MATCH('S5 Obj Input'!$A474,'S5 Obj Prices'!$A$2:$A$37,0),MATCH('S5 Obj Input'!Q$1,'S5 Obj Prices'!$B$1:$AK$1,0))</f>
        <v>4.3902752426053695</v>
      </c>
      <c r="R474">
        <f>INDEX('S5 Obj Prices'!$B$2:$AK$37,MATCH('S5 Obj Input'!$A474,'S5 Obj Prices'!$A$2:$A$37,0),MATCH('S5 Obj Input'!R$1,'S5 Obj Prices'!$B$1:$AK$1,0))</f>
        <v>3.9772341295703968</v>
      </c>
      <c r="S474">
        <f>INDEX('S5 Obj Prices'!$B$2:$AK$37,MATCH('S5 Obj Input'!$A474,'S5 Obj Prices'!$A$2:$A$37,0),MATCH('S5 Obj Input'!S$1,'S5 Obj Prices'!$B$1:$AK$1,0))</f>
        <v>3.2946570993383517</v>
      </c>
      <c r="T474">
        <f>INDEX('S5 Obj Prices'!$B$2:$AK$37,MATCH('S5 Obj Input'!$A474,'S5 Obj Prices'!$A$2:$A$37,0),MATCH('S5 Obj Input'!T$1,'S5 Obj Prices'!$B$1:$AK$1,0))</f>
        <v>2.9964726594317561</v>
      </c>
      <c r="U474">
        <f>INDEX('S5 Obj Prices'!$B$2:$AK$37,MATCH('S5 Obj Input'!$A474,'S5 Obj Prices'!$A$2:$A$37,0),MATCH('S5 Obj Input'!U$1,'S5 Obj Prices'!$B$1:$AK$1,0))</f>
        <v>2.0613652452256681</v>
      </c>
      <c r="V474">
        <f>INDEX('S5 Obj Prices'!$B$2:$AK$37,MATCH('S5 Obj Input'!$A474,'S5 Obj Prices'!$A$2:$A$37,0),MATCH('S5 Obj Input'!V$1,'S5 Obj Prices'!$B$1:$AK$1,0))</f>
        <v>1.4004727346879833</v>
      </c>
      <c r="W474">
        <f>INDEX('S5 Obj Prices'!$B$2:$AK$37,MATCH('S5 Obj Input'!$A474,'S5 Obj Prices'!$A$2:$A$37,0),MATCH('S5 Obj Input'!W$1,'S5 Obj Prices'!$B$1:$AK$1,0))</f>
        <v>1.0655276240552578</v>
      </c>
      <c r="X474">
        <f>INDEX('S5 Obj Prices'!$B$2:$AK$37,MATCH('S5 Obj Input'!$A474,'S5 Obj Prices'!$A$2:$A$37,0),MATCH('S5 Obj Input'!X$1,'S5 Obj Prices'!$B$1:$AK$1,0))</f>
        <v>38.524271078659524</v>
      </c>
      <c r="Y474">
        <f>INDEX('S5 Obj Prices'!$B$2:$AK$37,MATCH('S5 Obj Input'!$A474,'S5 Obj Prices'!$A$2:$A$37,0),MATCH('S5 Obj Input'!Y$1,'S5 Obj Prices'!$B$1:$AK$1,0))</f>
        <v>42.405222185082231</v>
      </c>
      <c r="Z474">
        <f>INDEX('S5 Obj Prices'!$B$2:$AK$37,MATCH('S5 Obj Input'!$A474,'S5 Obj Prices'!$A$2:$A$37,0),MATCH('S5 Obj Input'!Z$1,'S5 Obj Prices'!$B$1:$AK$1,0))</f>
        <v>39.755995317928267</v>
      </c>
      <c r="AA474">
        <f>INDEX('S5 Obj Prices'!$B$2:$AK$37,MATCH('S5 Obj Input'!$A474,'S5 Obj Prices'!$A$2:$A$37,0),MATCH('S5 Obj Input'!AA$1,'S5 Obj Prices'!$B$1:$AK$1,0))</f>
        <v>30.724212765528719</v>
      </c>
      <c r="AB474">
        <f>INDEX('S5 Obj Prices'!$B$2:$AK$37,MATCH('S5 Obj Input'!$A474,'S5 Obj Prices'!$A$2:$A$37,0),MATCH('S5 Obj Input'!AB$1,'S5 Obj Prices'!$B$1:$AK$1,0))</f>
        <v>29.755451945735157</v>
      </c>
      <c r="AC474">
        <f>INDEX('S5 Obj Prices'!$B$2:$AK$37,MATCH('S5 Obj Input'!$A474,'S5 Obj Prices'!$A$2:$A$37,0),MATCH('S5 Obj Input'!AC$1,'S5 Obj Prices'!$B$1:$AK$1,0))</f>
        <v>32.323420990809417</v>
      </c>
      <c r="AD474">
        <f>INDEX('S5 Obj Prices'!$B$2:$AK$37,MATCH('S5 Obj Input'!$A474,'S5 Obj Prices'!$A$2:$A$37,0),MATCH('S5 Obj Input'!AD$1,'S5 Obj Prices'!$B$1:$AK$1,0))</f>
        <v>36.27171872689572</v>
      </c>
      <c r="AE474">
        <f>INDEX('S5 Obj Prices'!$B$2:$AK$37,MATCH('S5 Obj Input'!$A474,'S5 Obj Prices'!$A$2:$A$37,0),MATCH('S5 Obj Input'!AE$1,'S5 Obj Prices'!$B$1:$AK$1,0))</f>
        <v>34.607742842053135</v>
      </c>
      <c r="AF474">
        <f>INDEX('S5 Obj Prices'!$B$2:$AK$37,MATCH('S5 Obj Input'!$A474,'S5 Obj Prices'!$A$2:$A$37,0),MATCH('S5 Obj Input'!AF$1,'S5 Obj Prices'!$B$1:$AK$1,0))</f>
        <v>31.162511662241712</v>
      </c>
      <c r="AG474">
        <f>INDEX('S5 Obj Prices'!$B$2:$AK$37,MATCH('S5 Obj Input'!$A474,'S5 Obj Prices'!$A$2:$A$37,0),MATCH('S5 Obj Input'!AG$1,'S5 Obj Prices'!$B$1:$AK$1,0))</f>
        <v>21.168572498630816</v>
      </c>
      <c r="AH474">
        <f>INDEX('S5 Obj Prices'!$B$2:$AK$37,MATCH('S5 Obj Input'!$A474,'S5 Obj Prices'!$A$2:$A$37,0),MATCH('S5 Obj Input'!AH$1,'S5 Obj Prices'!$B$1:$AK$1,0))</f>
        <v>19.799513129210158</v>
      </c>
      <c r="AI474">
        <f>INDEX('S5 Obj Prices'!$B$2:$AK$37,MATCH('S5 Obj Input'!$A474,'S5 Obj Prices'!$A$2:$A$37,0),MATCH('S5 Obj Input'!AI$1,'S5 Obj Prices'!$B$1:$AK$1,0))</f>
        <v>19.802322521203973</v>
      </c>
      <c r="AJ474">
        <f>INDEX('S5 Obj Prices'!$B$2:$AK$37,MATCH('S5 Obj Input'!$A474,'S5 Obj Prices'!$A$2:$A$37,0),MATCH('S5 Obj Input'!AJ$1,'S5 Obj Prices'!$B$1:$AK$1,0))</f>
        <v>58.697205084899252</v>
      </c>
      <c r="AK474">
        <f>INDEX('S5 Obj Prices'!$B$2:$AK$37,MATCH('S5 Obj Input'!$A474,'S5 Obj Prices'!$A$2:$A$37,0),MATCH('S5 Obj Input'!AK$1,'S5 Obj Prices'!$B$1:$AK$1,0))</f>
        <v>61.444655787933101</v>
      </c>
    </row>
    <row r="475" spans="1:37" x14ac:dyDescent="0.25">
      <c r="A475">
        <f t="shared" si="7"/>
        <v>23</v>
      </c>
      <c r="B475">
        <f>INDEX('S5 Obj Prices'!$B$2:$AK$37,MATCH('S5 Obj Input'!$A475,'S5 Obj Prices'!$A$2:$A$37,0),MATCH('S5 Obj Input'!B$1,'S5 Obj Prices'!$B$1:$AK$1,0))</f>
        <v>30.708054458350148</v>
      </c>
      <c r="C475">
        <f>INDEX('S5 Obj Prices'!$B$2:$AK$37,MATCH('S5 Obj Input'!$A475,'S5 Obj Prices'!$A$2:$A$37,0),MATCH('S5 Obj Input'!C$1,'S5 Obj Prices'!$B$1:$AK$1,0))</f>
        <v>20.135990326486144</v>
      </c>
      <c r="D475">
        <f>INDEX('S5 Obj Prices'!$B$2:$AK$37,MATCH('S5 Obj Input'!$A475,'S5 Obj Prices'!$A$2:$A$37,0),MATCH('S5 Obj Input'!D$1,'S5 Obj Prices'!$B$1:$AK$1,0))</f>
        <v>17.224421194900355</v>
      </c>
      <c r="E475">
        <f>INDEX('S5 Obj Prices'!$B$2:$AK$37,MATCH('S5 Obj Input'!$A475,'S5 Obj Prices'!$A$2:$A$37,0),MATCH('S5 Obj Input'!E$1,'S5 Obj Prices'!$B$1:$AK$1,0))</f>
        <v>18.596961828220145</v>
      </c>
      <c r="F475">
        <f>INDEX('S5 Obj Prices'!$B$2:$AK$37,MATCH('S5 Obj Input'!$A475,'S5 Obj Prices'!$A$2:$A$37,0),MATCH('S5 Obj Input'!F$1,'S5 Obj Prices'!$B$1:$AK$1,0))</f>
        <v>14.11021642382031</v>
      </c>
      <c r="G475">
        <f>INDEX('S5 Obj Prices'!$B$2:$AK$37,MATCH('S5 Obj Input'!$A475,'S5 Obj Prices'!$A$2:$A$37,0),MATCH('S5 Obj Input'!G$1,'S5 Obj Prices'!$B$1:$AK$1,0))</f>
        <v>11.024238441762723</v>
      </c>
      <c r="H475">
        <f>INDEX('S5 Obj Prices'!$B$2:$AK$37,MATCH('S5 Obj Input'!$A475,'S5 Obj Prices'!$A$2:$A$37,0),MATCH('S5 Obj Input'!H$1,'S5 Obj Prices'!$B$1:$AK$1,0))</f>
        <v>6.5679313199462159</v>
      </c>
      <c r="I475">
        <f>INDEX('S5 Obj Prices'!$B$2:$AK$37,MATCH('S5 Obj Input'!$A475,'S5 Obj Prices'!$A$2:$A$37,0),MATCH('S5 Obj Input'!I$1,'S5 Obj Prices'!$B$1:$AK$1,0))</f>
        <v>5.0410654939474231</v>
      </c>
      <c r="J475">
        <f>INDEX('S5 Obj Prices'!$B$2:$AK$37,MATCH('S5 Obj Input'!$A475,'S5 Obj Prices'!$A$2:$A$37,0),MATCH('S5 Obj Input'!J$1,'S5 Obj Prices'!$B$1:$AK$1,0))</f>
        <v>2.723281034772322</v>
      </c>
      <c r="K475">
        <f>INDEX('S5 Obj Prices'!$B$2:$AK$37,MATCH('S5 Obj Input'!$A475,'S5 Obj Prices'!$A$2:$A$37,0),MATCH('S5 Obj Input'!K$1,'S5 Obj Prices'!$B$1:$AK$1,0))</f>
        <v>3.0991347502122553</v>
      </c>
      <c r="L475">
        <f>INDEX('S5 Obj Prices'!$B$2:$AK$37,MATCH('S5 Obj Input'!$A475,'S5 Obj Prices'!$A$2:$A$37,0),MATCH('S5 Obj Input'!L$1,'S5 Obj Prices'!$B$1:$AK$1,0))</f>
        <v>4.4454163321775546</v>
      </c>
      <c r="M475">
        <f>INDEX('S5 Obj Prices'!$B$2:$AK$37,MATCH('S5 Obj Input'!$A475,'S5 Obj Prices'!$A$2:$A$37,0),MATCH('S5 Obj Input'!M$1,'S5 Obj Prices'!$B$1:$AK$1,0))</f>
        <v>4.5383734392431077</v>
      </c>
      <c r="N475">
        <f>INDEX('S5 Obj Prices'!$B$2:$AK$37,MATCH('S5 Obj Input'!$A475,'S5 Obj Prices'!$A$2:$A$37,0),MATCH('S5 Obj Input'!N$1,'S5 Obj Prices'!$B$1:$AK$1,0))</f>
        <v>4.4972144267789043</v>
      </c>
      <c r="O475">
        <f>INDEX('S5 Obj Prices'!$B$2:$AK$37,MATCH('S5 Obj Input'!$A475,'S5 Obj Prices'!$A$2:$A$37,0),MATCH('S5 Obj Input'!O$1,'S5 Obj Prices'!$B$1:$AK$1,0))</f>
        <v>3.3970531904726373</v>
      </c>
      <c r="P475">
        <f>INDEX('S5 Obj Prices'!$B$2:$AK$37,MATCH('S5 Obj Input'!$A475,'S5 Obj Prices'!$A$2:$A$37,0),MATCH('S5 Obj Input'!P$1,'S5 Obj Prices'!$B$1:$AK$1,0))</f>
        <v>2.4785300530244094</v>
      </c>
      <c r="Q475">
        <f>INDEX('S5 Obj Prices'!$B$2:$AK$37,MATCH('S5 Obj Input'!$A475,'S5 Obj Prices'!$A$2:$A$37,0),MATCH('S5 Obj Input'!Q$1,'S5 Obj Prices'!$B$1:$AK$1,0))</f>
        <v>4.3902752426053695</v>
      </c>
      <c r="R475">
        <f>INDEX('S5 Obj Prices'!$B$2:$AK$37,MATCH('S5 Obj Input'!$A475,'S5 Obj Prices'!$A$2:$A$37,0),MATCH('S5 Obj Input'!R$1,'S5 Obj Prices'!$B$1:$AK$1,0))</f>
        <v>3.9772341295703968</v>
      </c>
      <c r="S475">
        <f>INDEX('S5 Obj Prices'!$B$2:$AK$37,MATCH('S5 Obj Input'!$A475,'S5 Obj Prices'!$A$2:$A$37,0),MATCH('S5 Obj Input'!S$1,'S5 Obj Prices'!$B$1:$AK$1,0))</f>
        <v>3.2946570993383517</v>
      </c>
      <c r="T475">
        <f>INDEX('S5 Obj Prices'!$B$2:$AK$37,MATCH('S5 Obj Input'!$A475,'S5 Obj Prices'!$A$2:$A$37,0),MATCH('S5 Obj Input'!T$1,'S5 Obj Prices'!$B$1:$AK$1,0))</f>
        <v>2.9964726594317561</v>
      </c>
      <c r="U475">
        <f>INDEX('S5 Obj Prices'!$B$2:$AK$37,MATCH('S5 Obj Input'!$A475,'S5 Obj Prices'!$A$2:$A$37,0),MATCH('S5 Obj Input'!U$1,'S5 Obj Prices'!$B$1:$AK$1,0))</f>
        <v>2.0613652452256681</v>
      </c>
      <c r="V475">
        <f>INDEX('S5 Obj Prices'!$B$2:$AK$37,MATCH('S5 Obj Input'!$A475,'S5 Obj Prices'!$A$2:$A$37,0),MATCH('S5 Obj Input'!V$1,'S5 Obj Prices'!$B$1:$AK$1,0))</f>
        <v>1.4004727346879833</v>
      </c>
      <c r="W475">
        <f>INDEX('S5 Obj Prices'!$B$2:$AK$37,MATCH('S5 Obj Input'!$A475,'S5 Obj Prices'!$A$2:$A$37,0),MATCH('S5 Obj Input'!W$1,'S5 Obj Prices'!$B$1:$AK$1,0))</f>
        <v>1.0655276240552578</v>
      </c>
      <c r="X475">
        <f>INDEX('S5 Obj Prices'!$B$2:$AK$37,MATCH('S5 Obj Input'!$A475,'S5 Obj Prices'!$A$2:$A$37,0),MATCH('S5 Obj Input'!X$1,'S5 Obj Prices'!$B$1:$AK$1,0))</f>
        <v>38.524271078659524</v>
      </c>
      <c r="Y475">
        <f>INDEX('S5 Obj Prices'!$B$2:$AK$37,MATCH('S5 Obj Input'!$A475,'S5 Obj Prices'!$A$2:$A$37,0),MATCH('S5 Obj Input'!Y$1,'S5 Obj Prices'!$B$1:$AK$1,0))</f>
        <v>42.405222185082231</v>
      </c>
      <c r="Z475">
        <f>INDEX('S5 Obj Prices'!$B$2:$AK$37,MATCH('S5 Obj Input'!$A475,'S5 Obj Prices'!$A$2:$A$37,0),MATCH('S5 Obj Input'!Z$1,'S5 Obj Prices'!$B$1:$AK$1,0))</f>
        <v>39.755995317928267</v>
      </c>
      <c r="AA475">
        <f>INDEX('S5 Obj Prices'!$B$2:$AK$37,MATCH('S5 Obj Input'!$A475,'S5 Obj Prices'!$A$2:$A$37,0),MATCH('S5 Obj Input'!AA$1,'S5 Obj Prices'!$B$1:$AK$1,0))</f>
        <v>30.724212765528719</v>
      </c>
      <c r="AB475">
        <f>INDEX('S5 Obj Prices'!$B$2:$AK$37,MATCH('S5 Obj Input'!$A475,'S5 Obj Prices'!$A$2:$A$37,0),MATCH('S5 Obj Input'!AB$1,'S5 Obj Prices'!$B$1:$AK$1,0))</f>
        <v>29.755451945735157</v>
      </c>
      <c r="AC475">
        <f>INDEX('S5 Obj Prices'!$B$2:$AK$37,MATCH('S5 Obj Input'!$A475,'S5 Obj Prices'!$A$2:$A$37,0),MATCH('S5 Obj Input'!AC$1,'S5 Obj Prices'!$B$1:$AK$1,0))</f>
        <v>32.323420990809417</v>
      </c>
      <c r="AD475">
        <f>INDEX('S5 Obj Prices'!$B$2:$AK$37,MATCH('S5 Obj Input'!$A475,'S5 Obj Prices'!$A$2:$A$37,0),MATCH('S5 Obj Input'!AD$1,'S5 Obj Prices'!$B$1:$AK$1,0))</f>
        <v>36.27171872689572</v>
      </c>
      <c r="AE475">
        <f>INDEX('S5 Obj Prices'!$B$2:$AK$37,MATCH('S5 Obj Input'!$A475,'S5 Obj Prices'!$A$2:$A$37,0),MATCH('S5 Obj Input'!AE$1,'S5 Obj Prices'!$B$1:$AK$1,0))</f>
        <v>34.607742842053135</v>
      </c>
      <c r="AF475">
        <f>INDEX('S5 Obj Prices'!$B$2:$AK$37,MATCH('S5 Obj Input'!$A475,'S5 Obj Prices'!$A$2:$A$37,0),MATCH('S5 Obj Input'!AF$1,'S5 Obj Prices'!$B$1:$AK$1,0))</f>
        <v>31.162511662241712</v>
      </c>
      <c r="AG475">
        <f>INDEX('S5 Obj Prices'!$B$2:$AK$37,MATCH('S5 Obj Input'!$A475,'S5 Obj Prices'!$A$2:$A$37,0),MATCH('S5 Obj Input'!AG$1,'S5 Obj Prices'!$B$1:$AK$1,0))</f>
        <v>21.168572498630816</v>
      </c>
      <c r="AH475">
        <f>INDEX('S5 Obj Prices'!$B$2:$AK$37,MATCH('S5 Obj Input'!$A475,'S5 Obj Prices'!$A$2:$A$37,0),MATCH('S5 Obj Input'!AH$1,'S5 Obj Prices'!$B$1:$AK$1,0))</f>
        <v>19.799513129210158</v>
      </c>
      <c r="AI475">
        <f>INDEX('S5 Obj Prices'!$B$2:$AK$37,MATCH('S5 Obj Input'!$A475,'S5 Obj Prices'!$A$2:$A$37,0),MATCH('S5 Obj Input'!AI$1,'S5 Obj Prices'!$B$1:$AK$1,0))</f>
        <v>19.802322521203973</v>
      </c>
      <c r="AJ475">
        <f>INDEX('S5 Obj Prices'!$B$2:$AK$37,MATCH('S5 Obj Input'!$A475,'S5 Obj Prices'!$A$2:$A$37,0),MATCH('S5 Obj Input'!AJ$1,'S5 Obj Prices'!$B$1:$AK$1,0))</f>
        <v>58.697205084899252</v>
      </c>
      <c r="AK475">
        <f>INDEX('S5 Obj Prices'!$B$2:$AK$37,MATCH('S5 Obj Input'!$A475,'S5 Obj Prices'!$A$2:$A$37,0),MATCH('S5 Obj Input'!AK$1,'S5 Obj Prices'!$B$1:$AK$1,0))</f>
        <v>61.444655787933101</v>
      </c>
    </row>
    <row r="476" spans="1:37" x14ac:dyDescent="0.25">
      <c r="A476">
        <f t="shared" si="7"/>
        <v>23</v>
      </c>
      <c r="B476">
        <f>INDEX('S5 Obj Prices'!$B$2:$AK$37,MATCH('S5 Obj Input'!$A476,'S5 Obj Prices'!$A$2:$A$37,0),MATCH('S5 Obj Input'!B$1,'S5 Obj Prices'!$B$1:$AK$1,0))</f>
        <v>30.708054458350148</v>
      </c>
      <c r="C476">
        <f>INDEX('S5 Obj Prices'!$B$2:$AK$37,MATCH('S5 Obj Input'!$A476,'S5 Obj Prices'!$A$2:$A$37,0),MATCH('S5 Obj Input'!C$1,'S5 Obj Prices'!$B$1:$AK$1,0))</f>
        <v>20.135990326486144</v>
      </c>
      <c r="D476">
        <f>INDEX('S5 Obj Prices'!$B$2:$AK$37,MATCH('S5 Obj Input'!$A476,'S5 Obj Prices'!$A$2:$A$37,0),MATCH('S5 Obj Input'!D$1,'S5 Obj Prices'!$B$1:$AK$1,0))</f>
        <v>17.224421194900355</v>
      </c>
      <c r="E476">
        <f>INDEX('S5 Obj Prices'!$B$2:$AK$37,MATCH('S5 Obj Input'!$A476,'S5 Obj Prices'!$A$2:$A$37,0),MATCH('S5 Obj Input'!E$1,'S5 Obj Prices'!$B$1:$AK$1,0))</f>
        <v>18.596961828220145</v>
      </c>
      <c r="F476">
        <f>INDEX('S5 Obj Prices'!$B$2:$AK$37,MATCH('S5 Obj Input'!$A476,'S5 Obj Prices'!$A$2:$A$37,0),MATCH('S5 Obj Input'!F$1,'S5 Obj Prices'!$B$1:$AK$1,0))</f>
        <v>14.11021642382031</v>
      </c>
      <c r="G476">
        <f>INDEX('S5 Obj Prices'!$B$2:$AK$37,MATCH('S5 Obj Input'!$A476,'S5 Obj Prices'!$A$2:$A$37,0),MATCH('S5 Obj Input'!G$1,'S5 Obj Prices'!$B$1:$AK$1,0))</f>
        <v>11.024238441762723</v>
      </c>
      <c r="H476">
        <f>INDEX('S5 Obj Prices'!$B$2:$AK$37,MATCH('S5 Obj Input'!$A476,'S5 Obj Prices'!$A$2:$A$37,0),MATCH('S5 Obj Input'!H$1,'S5 Obj Prices'!$B$1:$AK$1,0))</f>
        <v>6.5679313199462159</v>
      </c>
      <c r="I476">
        <f>INDEX('S5 Obj Prices'!$B$2:$AK$37,MATCH('S5 Obj Input'!$A476,'S5 Obj Prices'!$A$2:$A$37,0),MATCH('S5 Obj Input'!I$1,'S5 Obj Prices'!$B$1:$AK$1,0))</f>
        <v>5.0410654939474231</v>
      </c>
      <c r="J476">
        <f>INDEX('S5 Obj Prices'!$B$2:$AK$37,MATCH('S5 Obj Input'!$A476,'S5 Obj Prices'!$A$2:$A$37,0),MATCH('S5 Obj Input'!J$1,'S5 Obj Prices'!$B$1:$AK$1,0))</f>
        <v>2.723281034772322</v>
      </c>
      <c r="K476">
        <f>INDEX('S5 Obj Prices'!$B$2:$AK$37,MATCH('S5 Obj Input'!$A476,'S5 Obj Prices'!$A$2:$A$37,0),MATCH('S5 Obj Input'!K$1,'S5 Obj Prices'!$B$1:$AK$1,0))</f>
        <v>3.0991347502122553</v>
      </c>
      <c r="L476">
        <f>INDEX('S5 Obj Prices'!$B$2:$AK$37,MATCH('S5 Obj Input'!$A476,'S5 Obj Prices'!$A$2:$A$37,0),MATCH('S5 Obj Input'!L$1,'S5 Obj Prices'!$B$1:$AK$1,0))</f>
        <v>4.4454163321775546</v>
      </c>
      <c r="M476">
        <f>INDEX('S5 Obj Prices'!$B$2:$AK$37,MATCH('S5 Obj Input'!$A476,'S5 Obj Prices'!$A$2:$A$37,0),MATCH('S5 Obj Input'!M$1,'S5 Obj Prices'!$B$1:$AK$1,0))</f>
        <v>4.5383734392431077</v>
      </c>
      <c r="N476">
        <f>INDEX('S5 Obj Prices'!$B$2:$AK$37,MATCH('S5 Obj Input'!$A476,'S5 Obj Prices'!$A$2:$A$37,0),MATCH('S5 Obj Input'!N$1,'S5 Obj Prices'!$B$1:$AK$1,0))</f>
        <v>4.4972144267789043</v>
      </c>
      <c r="O476">
        <f>INDEX('S5 Obj Prices'!$B$2:$AK$37,MATCH('S5 Obj Input'!$A476,'S5 Obj Prices'!$A$2:$A$37,0),MATCH('S5 Obj Input'!O$1,'S5 Obj Prices'!$B$1:$AK$1,0))</f>
        <v>3.3970531904726373</v>
      </c>
      <c r="P476">
        <f>INDEX('S5 Obj Prices'!$B$2:$AK$37,MATCH('S5 Obj Input'!$A476,'S5 Obj Prices'!$A$2:$A$37,0),MATCH('S5 Obj Input'!P$1,'S5 Obj Prices'!$B$1:$AK$1,0))</f>
        <v>2.4785300530244094</v>
      </c>
      <c r="Q476">
        <f>INDEX('S5 Obj Prices'!$B$2:$AK$37,MATCH('S5 Obj Input'!$A476,'S5 Obj Prices'!$A$2:$A$37,0),MATCH('S5 Obj Input'!Q$1,'S5 Obj Prices'!$B$1:$AK$1,0))</f>
        <v>4.3902752426053695</v>
      </c>
      <c r="R476">
        <f>INDEX('S5 Obj Prices'!$B$2:$AK$37,MATCH('S5 Obj Input'!$A476,'S5 Obj Prices'!$A$2:$A$37,0),MATCH('S5 Obj Input'!R$1,'S5 Obj Prices'!$B$1:$AK$1,0))</f>
        <v>3.9772341295703968</v>
      </c>
      <c r="S476">
        <f>INDEX('S5 Obj Prices'!$B$2:$AK$37,MATCH('S5 Obj Input'!$A476,'S5 Obj Prices'!$A$2:$A$37,0),MATCH('S5 Obj Input'!S$1,'S5 Obj Prices'!$B$1:$AK$1,0))</f>
        <v>3.2946570993383517</v>
      </c>
      <c r="T476">
        <f>INDEX('S5 Obj Prices'!$B$2:$AK$37,MATCH('S5 Obj Input'!$A476,'S5 Obj Prices'!$A$2:$A$37,0),MATCH('S5 Obj Input'!T$1,'S5 Obj Prices'!$B$1:$AK$1,0))</f>
        <v>2.9964726594317561</v>
      </c>
      <c r="U476">
        <f>INDEX('S5 Obj Prices'!$B$2:$AK$37,MATCH('S5 Obj Input'!$A476,'S5 Obj Prices'!$A$2:$A$37,0),MATCH('S5 Obj Input'!U$1,'S5 Obj Prices'!$B$1:$AK$1,0))</f>
        <v>2.0613652452256681</v>
      </c>
      <c r="V476">
        <f>INDEX('S5 Obj Prices'!$B$2:$AK$37,MATCH('S5 Obj Input'!$A476,'S5 Obj Prices'!$A$2:$A$37,0),MATCH('S5 Obj Input'!V$1,'S5 Obj Prices'!$B$1:$AK$1,0))</f>
        <v>1.4004727346879833</v>
      </c>
      <c r="W476">
        <f>INDEX('S5 Obj Prices'!$B$2:$AK$37,MATCH('S5 Obj Input'!$A476,'S5 Obj Prices'!$A$2:$A$37,0),MATCH('S5 Obj Input'!W$1,'S5 Obj Prices'!$B$1:$AK$1,0))</f>
        <v>1.0655276240552578</v>
      </c>
      <c r="X476">
        <f>INDEX('S5 Obj Prices'!$B$2:$AK$37,MATCH('S5 Obj Input'!$A476,'S5 Obj Prices'!$A$2:$A$37,0),MATCH('S5 Obj Input'!X$1,'S5 Obj Prices'!$B$1:$AK$1,0))</f>
        <v>38.524271078659524</v>
      </c>
      <c r="Y476">
        <f>INDEX('S5 Obj Prices'!$B$2:$AK$37,MATCH('S5 Obj Input'!$A476,'S5 Obj Prices'!$A$2:$A$37,0),MATCH('S5 Obj Input'!Y$1,'S5 Obj Prices'!$B$1:$AK$1,0))</f>
        <v>42.405222185082231</v>
      </c>
      <c r="Z476">
        <f>INDEX('S5 Obj Prices'!$B$2:$AK$37,MATCH('S5 Obj Input'!$A476,'S5 Obj Prices'!$A$2:$A$37,0),MATCH('S5 Obj Input'!Z$1,'S5 Obj Prices'!$B$1:$AK$1,0))</f>
        <v>39.755995317928267</v>
      </c>
      <c r="AA476">
        <f>INDEX('S5 Obj Prices'!$B$2:$AK$37,MATCH('S5 Obj Input'!$A476,'S5 Obj Prices'!$A$2:$A$37,0),MATCH('S5 Obj Input'!AA$1,'S5 Obj Prices'!$B$1:$AK$1,0))</f>
        <v>30.724212765528719</v>
      </c>
      <c r="AB476">
        <f>INDEX('S5 Obj Prices'!$B$2:$AK$37,MATCH('S5 Obj Input'!$A476,'S5 Obj Prices'!$A$2:$A$37,0),MATCH('S5 Obj Input'!AB$1,'S5 Obj Prices'!$B$1:$AK$1,0))</f>
        <v>29.755451945735157</v>
      </c>
      <c r="AC476">
        <f>INDEX('S5 Obj Prices'!$B$2:$AK$37,MATCH('S5 Obj Input'!$A476,'S5 Obj Prices'!$A$2:$A$37,0),MATCH('S5 Obj Input'!AC$1,'S5 Obj Prices'!$B$1:$AK$1,0))</f>
        <v>32.323420990809417</v>
      </c>
      <c r="AD476">
        <f>INDEX('S5 Obj Prices'!$B$2:$AK$37,MATCH('S5 Obj Input'!$A476,'S5 Obj Prices'!$A$2:$A$37,0),MATCH('S5 Obj Input'!AD$1,'S5 Obj Prices'!$B$1:$AK$1,0))</f>
        <v>36.27171872689572</v>
      </c>
      <c r="AE476">
        <f>INDEX('S5 Obj Prices'!$B$2:$AK$37,MATCH('S5 Obj Input'!$A476,'S5 Obj Prices'!$A$2:$A$37,0),MATCH('S5 Obj Input'!AE$1,'S5 Obj Prices'!$B$1:$AK$1,0))</f>
        <v>34.607742842053135</v>
      </c>
      <c r="AF476">
        <f>INDEX('S5 Obj Prices'!$B$2:$AK$37,MATCH('S5 Obj Input'!$A476,'S5 Obj Prices'!$A$2:$A$37,0),MATCH('S5 Obj Input'!AF$1,'S5 Obj Prices'!$B$1:$AK$1,0))</f>
        <v>31.162511662241712</v>
      </c>
      <c r="AG476">
        <f>INDEX('S5 Obj Prices'!$B$2:$AK$37,MATCH('S5 Obj Input'!$A476,'S5 Obj Prices'!$A$2:$A$37,0),MATCH('S5 Obj Input'!AG$1,'S5 Obj Prices'!$B$1:$AK$1,0))</f>
        <v>21.168572498630816</v>
      </c>
      <c r="AH476">
        <f>INDEX('S5 Obj Prices'!$B$2:$AK$37,MATCH('S5 Obj Input'!$A476,'S5 Obj Prices'!$A$2:$A$37,0),MATCH('S5 Obj Input'!AH$1,'S5 Obj Prices'!$B$1:$AK$1,0))</f>
        <v>19.799513129210158</v>
      </c>
      <c r="AI476">
        <f>INDEX('S5 Obj Prices'!$B$2:$AK$37,MATCH('S5 Obj Input'!$A476,'S5 Obj Prices'!$A$2:$A$37,0),MATCH('S5 Obj Input'!AI$1,'S5 Obj Prices'!$B$1:$AK$1,0))</f>
        <v>19.802322521203973</v>
      </c>
      <c r="AJ476">
        <f>INDEX('S5 Obj Prices'!$B$2:$AK$37,MATCH('S5 Obj Input'!$A476,'S5 Obj Prices'!$A$2:$A$37,0),MATCH('S5 Obj Input'!AJ$1,'S5 Obj Prices'!$B$1:$AK$1,0))</f>
        <v>58.697205084899252</v>
      </c>
      <c r="AK476">
        <f>INDEX('S5 Obj Prices'!$B$2:$AK$37,MATCH('S5 Obj Input'!$A476,'S5 Obj Prices'!$A$2:$A$37,0),MATCH('S5 Obj Input'!AK$1,'S5 Obj Prices'!$B$1:$AK$1,0))</f>
        <v>61.444655787933101</v>
      </c>
    </row>
    <row r="477" spans="1:37" x14ac:dyDescent="0.25">
      <c r="A477">
        <f t="shared" si="7"/>
        <v>23</v>
      </c>
      <c r="B477">
        <f>INDEX('S5 Obj Prices'!$B$2:$AK$37,MATCH('S5 Obj Input'!$A477,'S5 Obj Prices'!$A$2:$A$37,0),MATCH('S5 Obj Input'!B$1,'S5 Obj Prices'!$B$1:$AK$1,0))</f>
        <v>30.708054458350148</v>
      </c>
      <c r="C477">
        <f>INDEX('S5 Obj Prices'!$B$2:$AK$37,MATCH('S5 Obj Input'!$A477,'S5 Obj Prices'!$A$2:$A$37,0),MATCH('S5 Obj Input'!C$1,'S5 Obj Prices'!$B$1:$AK$1,0))</f>
        <v>20.135990326486144</v>
      </c>
      <c r="D477">
        <f>INDEX('S5 Obj Prices'!$B$2:$AK$37,MATCH('S5 Obj Input'!$A477,'S5 Obj Prices'!$A$2:$A$37,0),MATCH('S5 Obj Input'!D$1,'S5 Obj Prices'!$B$1:$AK$1,0))</f>
        <v>17.224421194900355</v>
      </c>
      <c r="E477">
        <f>INDEX('S5 Obj Prices'!$B$2:$AK$37,MATCH('S5 Obj Input'!$A477,'S5 Obj Prices'!$A$2:$A$37,0),MATCH('S5 Obj Input'!E$1,'S5 Obj Prices'!$B$1:$AK$1,0))</f>
        <v>18.596961828220145</v>
      </c>
      <c r="F477">
        <f>INDEX('S5 Obj Prices'!$B$2:$AK$37,MATCH('S5 Obj Input'!$A477,'S5 Obj Prices'!$A$2:$A$37,0),MATCH('S5 Obj Input'!F$1,'S5 Obj Prices'!$B$1:$AK$1,0))</f>
        <v>14.11021642382031</v>
      </c>
      <c r="G477">
        <f>INDEX('S5 Obj Prices'!$B$2:$AK$37,MATCH('S5 Obj Input'!$A477,'S5 Obj Prices'!$A$2:$A$37,0),MATCH('S5 Obj Input'!G$1,'S5 Obj Prices'!$B$1:$AK$1,0))</f>
        <v>11.024238441762723</v>
      </c>
      <c r="H477">
        <f>INDEX('S5 Obj Prices'!$B$2:$AK$37,MATCH('S5 Obj Input'!$A477,'S5 Obj Prices'!$A$2:$A$37,0),MATCH('S5 Obj Input'!H$1,'S5 Obj Prices'!$B$1:$AK$1,0))</f>
        <v>6.5679313199462159</v>
      </c>
      <c r="I477">
        <f>INDEX('S5 Obj Prices'!$B$2:$AK$37,MATCH('S5 Obj Input'!$A477,'S5 Obj Prices'!$A$2:$A$37,0),MATCH('S5 Obj Input'!I$1,'S5 Obj Prices'!$B$1:$AK$1,0))</f>
        <v>5.0410654939474231</v>
      </c>
      <c r="J477">
        <f>INDEX('S5 Obj Prices'!$B$2:$AK$37,MATCH('S5 Obj Input'!$A477,'S5 Obj Prices'!$A$2:$A$37,0),MATCH('S5 Obj Input'!J$1,'S5 Obj Prices'!$B$1:$AK$1,0))</f>
        <v>2.723281034772322</v>
      </c>
      <c r="K477">
        <f>INDEX('S5 Obj Prices'!$B$2:$AK$37,MATCH('S5 Obj Input'!$A477,'S5 Obj Prices'!$A$2:$A$37,0),MATCH('S5 Obj Input'!K$1,'S5 Obj Prices'!$B$1:$AK$1,0))</f>
        <v>3.0991347502122553</v>
      </c>
      <c r="L477">
        <f>INDEX('S5 Obj Prices'!$B$2:$AK$37,MATCH('S5 Obj Input'!$A477,'S5 Obj Prices'!$A$2:$A$37,0),MATCH('S5 Obj Input'!L$1,'S5 Obj Prices'!$B$1:$AK$1,0))</f>
        <v>4.4454163321775546</v>
      </c>
      <c r="M477">
        <f>INDEX('S5 Obj Prices'!$B$2:$AK$37,MATCH('S5 Obj Input'!$A477,'S5 Obj Prices'!$A$2:$A$37,0),MATCH('S5 Obj Input'!M$1,'S5 Obj Prices'!$B$1:$AK$1,0))</f>
        <v>4.5383734392431077</v>
      </c>
      <c r="N477">
        <f>INDEX('S5 Obj Prices'!$B$2:$AK$37,MATCH('S5 Obj Input'!$A477,'S5 Obj Prices'!$A$2:$A$37,0),MATCH('S5 Obj Input'!N$1,'S5 Obj Prices'!$B$1:$AK$1,0))</f>
        <v>4.4972144267789043</v>
      </c>
      <c r="O477">
        <f>INDEX('S5 Obj Prices'!$B$2:$AK$37,MATCH('S5 Obj Input'!$A477,'S5 Obj Prices'!$A$2:$A$37,0),MATCH('S5 Obj Input'!O$1,'S5 Obj Prices'!$B$1:$AK$1,0))</f>
        <v>3.3970531904726373</v>
      </c>
      <c r="P477">
        <f>INDEX('S5 Obj Prices'!$B$2:$AK$37,MATCH('S5 Obj Input'!$A477,'S5 Obj Prices'!$A$2:$A$37,0),MATCH('S5 Obj Input'!P$1,'S5 Obj Prices'!$B$1:$AK$1,0))</f>
        <v>2.4785300530244094</v>
      </c>
      <c r="Q477">
        <f>INDEX('S5 Obj Prices'!$B$2:$AK$37,MATCH('S5 Obj Input'!$A477,'S5 Obj Prices'!$A$2:$A$37,0),MATCH('S5 Obj Input'!Q$1,'S5 Obj Prices'!$B$1:$AK$1,0))</f>
        <v>4.3902752426053695</v>
      </c>
      <c r="R477">
        <f>INDEX('S5 Obj Prices'!$B$2:$AK$37,MATCH('S5 Obj Input'!$A477,'S5 Obj Prices'!$A$2:$A$37,0),MATCH('S5 Obj Input'!R$1,'S5 Obj Prices'!$B$1:$AK$1,0))</f>
        <v>3.9772341295703968</v>
      </c>
      <c r="S477">
        <f>INDEX('S5 Obj Prices'!$B$2:$AK$37,MATCH('S5 Obj Input'!$A477,'S5 Obj Prices'!$A$2:$A$37,0),MATCH('S5 Obj Input'!S$1,'S5 Obj Prices'!$B$1:$AK$1,0))</f>
        <v>3.2946570993383517</v>
      </c>
      <c r="T477">
        <f>INDEX('S5 Obj Prices'!$B$2:$AK$37,MATCH('S5 Obj Input'!$A477,'S5 Obj Prices'!$A$2:$A$37,0),MATCH('S5 Obj Input'!T$1,'S5 Obj Prices'!$B$1:$AK$1,0))</f>
        <v>2.9964726594317561</v>
      </c>
      <c r="U477">
        <f>INDEX('S5 Obj Prices'!$B$2:$AK$37,MATCH('S5 Obj Input'!$A477,'S5 Obj Prices'!$A$2:$A$37,0),MATCH('S5 Obj Input'!U$1,'S5 Obj Prices'!$B$1:$AK$1,0))</f>
        <v>2.0613652452256681</v>
      </c>
      <c r="V477">
        <f>INDEX('S5 Obj Prices'!$B$2:$AK$37,MATCH('S5 Obj Input'!$A477,'S5 Obj Prices'!$A$2:$A$37,0),MATCH('S5 Obj Input'!V$1,'S5 Obj Prices'!$B$1:$AK$1,0))</f>
        <v>1.4004727346879833</v>
      </c>
      <c r="W477">
        <f>INDEX('S5 Obj Prices'!$B$2:$AK$37,MATCH('S5 Obj Input'!$A477,'S5 Obj Prices'!$A$2:$A$37,0),MATCH('S5 Obj Input'!W$1,'S5 Obj Prices'!$B$1:$AK$1,0))</f>
        <v>1.0655276240552578</v>
      </c>
      <c r="X477">
        <f>INDEX('S5 Obj Prices'!$B$2:$AK$37,MATCH('S5 Obj Input'!$A477,'S5 Obj Prices'!$A$2:$A$37,0),MATCH('S5 Obj Input'!X$1,'S5 Obj Prices'!$B$1:$AK$1,0))</f>
        <v>38.524271078659524</v>
      </c>
      <c r="Y477">
        <f>INDEX('S5 Obj Prices'!$B$2:$AK$37,MATCH('S5 Obj Input'!$A477,'S5 Obj Prices'!$A$2:$A$37,0),MATCH('S5 Obj Input'!Y$1,'S5 Obj Prices'!$B$1:$AK$1,0))</f>
        <v>42.405222185082231</v>
      </c>
      <c r="Z477">
        <f>INDEX('S5 Obj Prices'!$B$2:$AK$37,MATCH('S5 Obj Input'!$A477,'S5 Obj Prices'!$A$2:$A$37,0),MATCH('S5 Obj Input'!Z$1,'S5 Obj Prices'!$B$1:$AK$1,0))</f>
        <v>39.755995317928267</v>
      </c>
      <c r="AA477">
        <f>INDEX('S5 Obj Prices'!$B$2:$AK$37,MATCH('S5 Obj Input'!$A477,'S5 Obj Prices'!$A$2:$A$37,0),MATCH('S5 Obj Input'!AA$1,'S5 Obj Prices'!$B$1:$AK$1,0))</f>
        <v>30.724212765528719</v>
      </c>
      <c r="AB477">
        <f>INDEX('S5 Obj Prices'!$B$2:$AK$37,MATCH('S5 Obj Input'!$A477,'S5 Obj Prices'!$A$2:$A$37,0),MATCH('S5 Obj Input'!AB$1,'S5 Obj Prices'!$B$1:$AK$1,0))</f>
        <v>29.755451945735157</v>
      </c>
      <c r="AC477">
        <f>INDEX('S5 Obj Prices'!$B$2:$AK$37,MATCH('S5 Obj Input'!$A477,'S5 Obj Prices'!$A$2:$A$37,0),MATCH('S5 Obj Input'!AC$1,'S5 Obj Prices'!$B$1:$AK$1,0))</f>
        <v>32.323420990809417</v>
      </c>
      <c r="AD477">
        <f>INDEX('S5 Obj Prices'!$B$2:$AK$37,MATCH('S5 Obj Input'!$A477,'S5 Obj Prices'!$A$2:$A$37,0),MATCH('S5 Obj Input'!AD$1,'S5 Obj Prices'!$B$1:$AK$1,0))</f>
        <v>36.27171872689572</v>
      </c>
      <c r="AE477">
        <f>INDEX('S5 Obj Prices'!$B$2:$AK$37,MATCH('S5 Obj Input'!$A477,'S5 Obj Prices'!$A$2:$A$37,0),MATCH('S5 Obj Input'!AE$1,'S5 Obj Prices'!$B$1:$AK$1,0))</f>
        <v>34.607742842053135</v>
      </c>
      <c r="AF477">
        <f>INDEX('S5 Obj Prices'!$B$2:$AK$37,MATCH('S5 Obj Input'!$A477,'S5 Obj Prices'!$A$2:$A$37,0),MATCH('S5 Obj Input'!AF$1,'S5 Obj Prices'!$B$1:$AK$1,0))</f>
        <v>31.162511662241712</v>
      </c>
      <c r="AG477">
        <f>INDEX('S5 Obj Prices'!$B$2:$AK$37,MATCH('S5 Obj Input'!$A477,'S5 Obj Prices'!$A$2:$A$37,0),MATCH('S5 Obj Input'!AG$1,'S5 Obj Prices'!$B$1:$AK$1,0))</f>
        <v>21.168572498630816</v>
      </c>
      <c r="AH477">
        <f>INDEX('S5 Obj Prices'!$B$2:$AK$37,MATCH('S5 Obj Input'!$A477,'S5 Obj Prices'!$A$2:$A$37,0),MATCH('S5 Obj Input'!AH$1,'S5 Obj Prices'!$B$1:$AK$1,0))</f>
        <v>19.799513129210158</v>
      </c>
      <c r="AI477">
        <f>INDEX('S5 Obj Prices'!$B$2:$AK$37,MATCH('S5 Obj Input'!$A477,'S5 Obj Prices'!$A$2:$A$37,0),MATCH('S5 Obj Input'!AI$1,'S5 Obj Prices'!$B$1:$AK$1,0))</f>
        <v>19.802322521203973</v>
      </c>
      <c r="AJ477">
        <f>INDEX('S5 Obj Prices'!$B$2:$AK$37,MATCH('S5 Obj Input'!$A477,'S5 Obj Prices'!$A$2:$A$37,0),MATCH('S5 Obj Input'!AJ$1,'S5 Obj Prices'!$B$1:$AK$1,0))</f>
        <v>58.697205084899252</v>
      </c>
      <c r="AK477">
        <f>INDEX('S5 Obj Prices'!$B$2:$AK$37,MATCH('S5 Obj Input'!$A477,'S5 Obj Prices'!$A$2:$A$37,0),MATCH('S5 Obj Input'!AK$1,'S5 Obj Prices'!$B$1:$AK$1,0))</f>
        <v>61.444655787933101</v>
      </c>
    </row>
    <row r="478" spans="1:37" x14ac:dyDescent="0.25">
      <c r="A478">
        <f t="shared" si="7"/>
        <v>23</v>
      </c>
      <c r="B478">
        <f>INDEX('S5 Obj Prices'!$B$2:$AK$37,MATCH('S5 Obj Input'!$A478,'S5 Obj Prices'!$A$2:$A$37,0),MATCH('S5 Obj Input'!B$1,'S5 Obj Prices'!$B$1:$AK$1,0))</f>
        <v>30.708054458350148</v>
      </c>
      <c r="C478">
        <f>INDEX('S5 Obj Prices'!$B$2:$AK$37,MATCH('S5 Obj Input'!$A478,'S5 Obj Prices'!$A$2:$A$37,0),MATCH('S5 Obj Input'!C$1,'S5 Obj Prices'!$B$1:$AK$1,0))</f>
        <v>20.135990326486144</v>
      </c>
      <c r="D478">
        <f>INDEX('S5 Obj Prices'!$B$2:$AK$37,MATCH('S5 Obj Input'!$A478,'S5 Obj Prices'!$A$2:$A$37,0),MATCH('S5 Obj Input'!D$1,'S5 Obj Prices'!$B$1:$AK$1,0))</f>
        <v>17.224421194900355</v>
      </c>
      <c r="E478">
        <f>INDEX('S5 Obj Prices'!$B$2:$AK$37,MATCH('S5 Obj Input'!$A478,'S5 Obj Prices'!$A$2:$A$37,0),MATCH('S5 Obj Input'!E$1,'S5 Obj Prices'!$B$1:$AK$1,0))</f>
        <v>18.596961828220145</v>
      </c>
      <c r="F478">
        <f>INDEX('S5 Obj Prices'!$B$2:$AK$37,MATCH('S5 Obj Input'!$A478,'S5 Obj Prices'!$A$2:$A$37,0),MATCH('S5 Obj Input'!F$1,'S5 Obj Prices'!$B$1:$AK$1,0))</f>
        <v>14.11021642382031</v>
      </c>
      <c r="G478">
        <f>INDEX('S5 Obj Prices'!$B$2:$AK$37,MATCH('S5 Obj Input'!$A478,'S5 Obj Prices'!$A$2:$A$37,0),MATCH('S5 Obj Input'!G$1,'S5 Obj Prices'!$B$1:$AK$1,0))</f>
        <v>11.024238441762723</v>
      </c>
      <c r="H478">
        <f>INDEX('S5 Obj Prices'!$B$2:$AK$37,MATCH('S5 Obj Input'!$A478,'S5 Obj Prices'!$A$2:$A$37,0),MATCH('S5 Obj Input'!H$1,'S5 Obj Prices'!$B$1:$AK$1,0))</f>
        <v>6.5679313199462159</v>
      </c>
      <c r="I478">
        <f>INDEX('S5 Obj Prices'!$B$2:$AK$37,MATCH('S5 Obj Input'!$A478,'S5 Obj Prices'!$A$2:$A$37,0),MATCH('S5 Obj Input'!I$1,'S5 Obj Prices'!$B$1:$AK$1,0))</f>
        <v>5.0410654939474231</v>
      </c>
      <c r="J478">
        <f>INDEX('S5 Obj Prices'!$B$2:$AK$37,MATCH('S5 Obj Input'!$A478,'S5 Obj Prices'!$A$2:$A$37,0),MATCH('S5 Obj Input'!J$1,'S5 Obj Prices'!$B$1:$AK$1,0))</f>
        <v>2.723281034772322</v>
      </c>
      <c r="K478">
        <f>INDEX('S5 Obj Prices'!$B$2:$AK$37,MATCH('S5 Obj Input'!$A478,'S5 Obj Prices'!$A$2:$A$37,0),MATCH('S5 Obj Input'!K$1,'S5 Obj Prices'!$B$1:$AK$1,0))</f>
        <v>3.0991347502122553</v>
      </c>
      <c r="L478">
        <f>INDEX('S5 Obj Prices'!$B$2:$AK$37,MATCH('S5 Obj Input'!$A478,'S5 Obj Prices'!$A$2:$A$37,0),MATCH('S5 Obj Input'!L$1,'S5 Obj Prices'!$B$1:$AK$1,0))</f>
        <v>4.4454163321775546</v>
      </c>
      <c r="M478">
        <f>INDEX('S5 Obj Prices'!$B$2:$AK$37,MATCH('S5 Obj Input'!$A478,'S5 Obj Prices'!$A$2:$A$37,0),MATCH('S5 Obj Input'!M$1,'S5 Obj Prices'!$B$1:$AK$1,0))</f>
        <v>4.5383734392431077</v>
      </c>
      <c r="N478">
        <f>INDEX('S5 Obj Prices'!$B$2:$AK$37,MATCH('S5 Obj Input'!$A478,'S5 Obj Prices'!$A$2:$A$37,0),MATCH('S5 Obj Input'!N$1,'S5 Obj Prices'!$B$1:$AK$1,0))</f>
        <v>4.4972144267789043</v>
      </c>
      <c r="O478">
        <f>INDEX('S5 Obj Prices'!$B$2:$AK$37,MATCH('S5 Obj Input'!$A478,'S5 Obj Prices'!$A$2:$A$37,0),MATCH('S5 Obj Input'!O$1,'S5 Obj Prices'!$B$1:$AK$1,0))</f>
        <v>3.3970531904726373</v>
      </c>
      <c r="P478">
        <f>INDEX('S5 Obj Prices'!$B$2:$AK$37,MATCH('S5 Obj Input'!$A478,'S5 Obj Prices'!$A$2:$A$37,0),MATCH('S5 Obj Input'!P$1,'S5 Obj Prices'!$B$1:$AK$1,0))</f>
        <v>2.4785300530244094</v>
      </c>
      <c r="Q478">
        <f>INDEX('S5 Obj Prices'!$B$2:$AK$37,MATCH('S5 Obj Input'!$A478,'S5 Obj Prices'!$A$2:$A$37,0),MATCH('S5 Obj Input'!Q$1,'S5 Obj Prices'!$B$1:$AK$1,0))</f>
        <v>4.3902752426053695</v>
      </c>
      <c r="R478">
        <f>INDEX('S5 Obj Prices'!$B$2:$AK$37,MATCH('S5 Obj Input'!$A478,'S5 Obj Prices'!$A$2:$A$37,0),MATCH('S5 Obj Input'!R$1,'S5 Obj Prices'!$B$1:$AK$1,0))</f>
        <v>3.9772341295703968</v>
      </c>
      <c r="S478">
        <f>INDEX('S5 Obj Prices'!$B$2:$AK$37,MATCH('S5 Obj Input'!$A478,'S5 Obj Prices'!$A$2:$A$37,0),MATCH('S5 Obj Input'!S$1,'S5 Obj Prices'!$B$1:$AK$1,0))</f>
        <v>3.2946570993383517</v>
      </c>
      <c r="T478">
        <f>INDEX('S5 Obj Prices'!$B$2:$AK$37,MATCH('S5 Obj Input'!$A478,'S5 Obj Prices'!$A$2:$A$37,0),MATCH('S5 Obj Input'!T$1,'S5 Obj Prices'!$B$1:$AK$1,0))</f>
        <v>2.9964726594317561</v>
      </c>
      <c r="U478">
        <f>INDEX('S5 Obj Prices'!$B$2:$AK$37,MATCH('S5 Obj Input'!$A478,'S5 Obj Prices'!$A$2:$A$37,0),MATCH('S5 Obj Input'!U$1,'S5 Obj Prices'!$B$1:$AK$1,0))</f>
        <v>2.0613652452256681</v>
      </c>
      <c r="V478">
        <f>INDEX('S5 Obj Prices'!$B$2:$AK$37,MATCH('S5 Obj Input'!$A478,'S5 Obj Prices'!$A$2:$A$37,0),MATCH('S5 Obj Input'!V$1,'S5 Obj Prices'!$B$1:$AK$1,0))</f>
        <v>1.4004727346879833</v>
      </c>
      <c r="W478">
        <f>INDEX('S5 Obj Prices'!$B$2:$AK$37,MATCH('S5 Obj Input'!$A478,'S5 Obj Prices'!$A$2:$A$37,0),MATCH('S5 Obj Input'!W$1,'S5 Obj Prices'!$B$1:$AK$1,0))</f>
        <v>1.0655276240552578</v>
      </c>
      <c r="X478">
        <f>INDEX('S5 Obj Prices'!$B$2:$AK$37,MATCH('S5 Obj Input'!$A478,'S5 Obj Prices'!$A$2:$A$37,0),MATCH('S5 Obj Input'!X$1,'S5 Obj Prices'!$B$1:$AK$1,0))</f>
        <v>38.524271078659524</v>
      </c>
      <c r="Y478">
        <f>INDEX('S5 Obj Prices'!$B$2:$AK$37,MATCH('S5 Obj Input'!$A478,'S5 Obj Prices'!$A$2:$A$37,0),MATCH('S5 Obj Input'!Y$1,'S5 Obj Prices'!$B$1:$AK$1,0))</f>
        <v>42.405222185082231</v>
      </c>
      <c r="Z478">
        <f>INDEX('S5 Obj Prices'!$B$2:$AK$37,MATCH('S5 Obj Input'!$A478,'S5 Obj Prices'!$A$2:$A$37,0),MATCH('S5 Obj Input'!Z$1,'S5 Obj Prices'!$B$1:$AK$1,0))</f>
        <v>39.755995317928267</v>
      </c>
      <c r="AA478">
        <f>INDEX('S5 Obj Prices'!$B$2:$AK$37,MATCH('S5 Obj Input'!$A478,'S5 Obj Prices'!$A$2:$A$37,0),MATCH('S5 Obj Input'!AA$1,'S5 Obj Prices'!$B$1:$AK$1,0))</f>
        <v>30.724212765528719</v>
      </c>
      <c r="AB478">
        <f>INDEX('S5 Obj Prices'!$B$2:$AK$37,MATCH('S5 Obj Input'!$A478,'S5 Obj Prices'!$A$2:$A$37,0),MATCH('S5 Obj Input'!AB$1,'S5 Obj Prices'!$B$1:$AK$1,0))</f>
        <v>29.755451945735157</v>
      </c>
      <c r="AC478">
        <f>INDEX('S5 Obj Prices'!$B$2:$AK$37,MATCH('S5 Obj Input'!$A478,'S5 Obj Prices'!$A$2:$A$37,0),MATCH('S5 Obj Input'!AC$1,'S5 Obj Prices'!$B$1:$AK$1,0))</f>
        <v>32.323420990809417</v>
      </c>
      <c r="AD478">
        <f>INDEX('S5 Obj Prices'!$B$2:$AK$37,MATCH('S5 Obj Input'!$A478,'S5 Obj Prices'!$A$2:$A$37,0),MATCH('S5 Obj Input'!AD$1,'S5 Obj Prices'!$B$1:$AK$1,0))</f>
        <v>36.27171872689572</v>
      </c>
      <c r="AE478">
        <f>INDEX('S5 Obj Prices'!$B$2:$AK$37,MATCH('S5 Obj Input'!$A478,'S5 Obj Prices'!$A$2:$A$37,0),MATCH('S5 Obj Input'!AE$1,'S5 Obj Prices'!$B$1:$AK$1,0))</f>
        <v>34.607742842053135</v>
      </c>
      <c r="AF478">
        <f>INDEX('S5 Obj Prices'!$B$2:$AK$37,MATCH('S5 Obj Input'!$A478,'S5 Obj Prices'!$A$2:$A$37,0),MATCH('S5 Obj Input'!AF$1,'S5 Obj Prices'!$B$1:$AK$1,0))</f>
        <v>31.162511662241712</v>
      </c>
      <c r="AG478">
        <f>INDEX('S5 Obj Prices'!$B$2:$AK$37,MATCH('S5 Obj Input'!$A478,'S5 Obj Prices'!$A$2:$A$37,0),MATCH('S5 Obj Input'!AG$1,'S5 Obj Prices'!$B$1:$AK$1,0))</f>
        <v>21.168572498630816</v>
      </c>
      <c r="AH478">
        <f>INDEX('S5 Obj Prices'!$B$2:$AK$37,MATCH('S5 Obj Input'!$A478,'S5 Obj Prices'!$A$2:$A$37,0),MATCH('S5 Obj Input'!AH$1,'S5 Obj Prices'!$B$1:$AK$1,0))</f>
        <v>19.799513129210158</v>
      </c>
      <c r="AI478">
        <f>INDEX('S5 Obj Prices'!$B$2:$AK$37,MATCH('S5 Obj Input'!$A478,'S5 Obj Prices'!$A$2:$A$37,0),MATCH('S5 Obj Input'!AI$1,'S5 Obj Prices'!$B$1:$AK$1,0))</f>
        <v>19.802322521203973</v>
      </c>
      <c r="AJ478">
        <f>INDEX('S5 Obj Prices'!$B$2:$AK$37,MATCH('S5 Obj Input'!$A478,'S5 Obj Prices'!$A$2:$A$37,0),MATCH('S5 Obj Input'!AJ$1,'S5 Obj Prices'!$B$1:$AK$1,0))</f>
        <v>58.697205084899252</v>
      </c>
      <c r="AK478">
        <f>INDEX('S5 Obj Prices'!$B$2:$AK$37,MATCH('S5 Obj Input'!$A478,'S5 Obj Prices'!$A$2:$A$37,0),MATCH('S5 Obj Input'!AK$1,'S5 Obj Prices'!$B$1:$AK$1,0))</f>
        <v>61.444655787933101</v>
      </c>
    </row>
    <row r="479" spans="1:37" x14ac:dyDescent="0.25">
      <c r="A479">
        <f t="shared" si="7"/>
        <v>23</v>
      </c>
      <c r="B479">
        <f>INDEX('S5 Obj Prices'!$B$2:$AK$37,MATCH('S5 Obj Input'!$A479,'S5 Obj Prices'!$A$2:$A$37,0),MATCH('S5 Obj Input'!B$1,'S5 Obj Prices'!$B$1:$AK$1,0))</f>
        <v>30.708054458350148</v>
      </c>
      <c r="C479">
        <f>INDEX('S5 Obj Prices'!$B$2:$AK$37,MATCH('S5 Obj Input'!$A479,'S5 Obj Prices'!$A$2:$A$37,0),MATCH('S5 Obj Input'!C$1,'S5 Obj Prices'!$B$1:$AK$1,0))</f>
        <v>20.135990326486144</v>
      </c>
      <c r="D479">
        <f>INDEX('S5 Obj Prices'!$B$2:$AK$37,MATCH('S5 Obj Input'!$A479,'S5 Obj Prices'!$A$2:$A$37,0),MATCH('S5 Obj Input'!D$1,'S5 Obj Prices'!$B$1:$AK$1,0))</f>
        <v>17.224421194900355</v>
      </c>
      <c r="E479">
        <f>INDEX('S5 Obj Prices'!$B$2:$AK$37,MATCH('S5 Obj Input'!$A479,'S5 Obj Prices'!$A$2:$A$37,0),MATCH('S5 Obj Input'!E$1,'S5 Obj Prices'!$B$1:$AK$1,0))</f>
        <v>18.596961828220145</v>
      </c>
      <c r="F479">
        <f>INDEX('S5 Obj Prices'!$B$2:$AK$37,MATCH('S5 Obj Input'!$A479,'S5 Obj Prices'!$A$2:$A$37,0),MATCH('S5 Obj Input'!F$1,'S5 Obj Prices'!$B$1:$AK$1,0))</f>
        <v>14.11021642382031</v>
      </c>
      <c r="G479">
        <f>INDEX('S5 Obj Prices'!$B$2:$AK$37,MATCH('S5 Obj Input'!$A479,'S5 Obj Prices'!$A$2:$A$37,0),MATCH('S5 Obj Input'!G$1,'S5 Obj Prices'!$B$1:$AK$1,0))</f>
        <v>11.024238441762723</v>
      </c>
      <c r="H479">
        <f>INDEX('S5 Obj Prices'!$B$2:$AK$37,MATCH('S5 Obj Input'!$A479,'S5 Obj Prices'!$A$2:$A$37,0),MATCH('S5 Obj Input'!H$1,'S5 Obj Prices'!$B$1:$AK$1,0))</f>
        <v>6.5679313199462159</v>
      </c>
      <c r="I479">
        <f>INDEX('S5 Obj Prices'!$B$2:$AK$37,MATCH('S5 Obj Input'!$A479,'S5 Obj Prices'!$A$2:$A$37,0),MATCH('S5 Obj Input'!I$1,'S5 Obj Prices'!$B$1:$AK$1,0))</f>
        <v>5.0410654939474231</v>
      </c>
      <c r="J479">
        <f>INDEX('S5 Obj Prices'!$B$2:$AK$37,MATCH('S5 Obj Input'!$A479,'S5 Obj Prices'!$A$2:$A$37,0),MATCH('S5 Obj Input'!J$1,'S5 Obj Prices'!$B$1:$AK$1,0))</f>
        <v>2.723281034772322</v>
      </c>
      <c r="K479">
        <f>INDEX('S5 Obj Prices'!$B$2:$AK$37,MATCH('S5 Obj Input'!$A479,'S5 Obj Prices'!$A$2:$A$37,0),MATCH('S5 Obj Input'!K$1,'S5 Obj Prices'!$B$1:$AK$1,0))</f>
        <v>3.0991347502122553</v>
      </c>
      <c r="L479">
        <f>INDEX('S5 Obj Prices'!$B$2:$AK$37,MATCH('S5 Obj Input'!$A479,'S5 Obj Prices'!$A$2:$A$37,0),MATCH('S5 Obj Input'!L$1,'S5 Obj Prices'!$B$1:$AK$1,0))</f>
        <v>4.4454163321775546</v>
      </c>
      <c r="M479">
        <f>INDEX('S5 Obj Prices'!$B$2:$AK$37,MATCH('S5 Obj Input'!$A479,'S5 Obj Prices'!$A$2:$A$37,0),MATCH('S5 Obj Input'!M$1,'S5 Obj Prices'!$B$1:$AK$1,0))</f>
        <v>4.5383734392431077</v>
      </c>
      <c r="N479">
        <f>INDEX('S5 Obj Prices'!$B$2:$AK$37,MATCH('S5 Obj Input'!$A479,'S5 Obj Prices'!$A$2:$A$37,0),MATCH('S5 Obj Input'!N$1,'S5 Obj Prices'!$B$1:$AK$1,0))</f>
        <v>4.4972144267789043</v>
      </c>
      <c r="O479">
        <f>INDEX('S5 Obj Prices'!$B$2:$AK$37,MATCH('S5 Obj Input'!$A479,'S5 Obj Prices'!$A$2:$A$37,0),MATCH('S5 Obj Input'!O$1,'S5 Obj Prices'!$B$1:$AK$1,0))</f>
        <v>3.3970531904726373</v>
      </c>
      <c r="P479">
        <f>INDEX('S5 Obj Prices'!$B$2:$AK$37,MATCH('S5 Obj Input'!$A479,'S5 Obj Prices'!$A$2:$A$37,0),MATCH('S5 Obj Input'!P$1,'S5 Obj Prices'!$B$1:$AK$1,0))</f>
        <v>2.4785300530244094</v>
      </c>
      <c r="Q479">
        <f>INDEX('S5 Obj Prices'!$B$2:$AK$37,MATCH('S5 Obj Input'!$A479,'S5 Obj Prices'!$A$2:$A$37,0),MATCH('S5 Obj Input'!Q$1,'S5 Obj Prices'!$B$1:$AK$1,0))</f>
        <v>4.3902752426053695</v>
      </c>
      <c r="R479">
        <f>INDEX('S5 Obj Prices'!$B$2:$AK$37,MATCH('S5 Obj Input'!$A479,'S5 Obj Prices'!$A$2:$A$37,0),MATCH('S5 Obj Input'!R$1,'S5 Obj Prices'!$B$1:$AK$1,0))</f>
        <v>3.9772341295703968</v>
      </c>
      <c r="S479">
        <f>INDEX('S5 Obj Prices'!$B$2:$AK$37,MATCH('S5 Obj Input'!$A479,'S5 Obj Prices'!$A$2:$A$37,0),MATCH('S5 Obj Input'!S$1,'S5 Obj Prices'!$B$1:$AK$1,0))</f>
        <v>3.2946570993383517</v>
      </c>
      <c r="T479">
        <f>INDEX('S5 Obj Prices'!$B$2:$AK$37,MATCH('S5 Obj Input'!$A479,'S5 Obj Prices'!$A$2:$A$37,0),MATCH('S5 Obj Input'!T$1,'S5 Obj Prices'!$B$1:$AK$1,0))</f>
        <v>2.9964726594317561</v>
      </c>
      <c r="U479">
        <f>INDEX('S5 Obj Prices'!$B$2:$AK$37,MATCH('S5 Obj Input'!$A479,'S5 Obj Prices'!$A$2:$A$37,0),MATCH('S5 Obj Input'!U$1,'S5 Obj Prices'!$B$1:$AK$1,0))</f>
        <v>2.0613652452256681</v>
      </c>
      <c r="V479">
        <f>INDEX('S5 Obj Prices'!$B$2:$AK$37,MATCH('S5 Obj Input'!$A479,'S5 Obj Prices'!$A$2:$A$37,0),MATCH('S5 Obj Input'!V$1,'S5 Obj Prices'!$B$1:$AK$1,0))</f>
        <v>1.4004727346879833</v>
      </c>
      <c r="W479">
        <f>INDEX('S5 Obj Prices'!$B$2:$AK$37,MATCH('S5 Obj Input'!$A479,'S5 Obj Prices'!$A$2:$A$37,0),MATCH('S5 Obj Input'!W$1,'S5 Obj Prices'!$B$1:$AK$1,0))</f>
        <v>1.0655276240552578</v>
      </c>
      <c r="X479">
        <f>INDEX('S5 Obj Prices'!$B$2:$AK$37,MATCH('S5 Obj Input'!$A479,'S5 Obj Prices'!$A$2:$A$37,0),MATCH('S5 Obj Input'!X$1,'S5 Obj Prices'!$B$1:$AK$1,0))</f>
        <v>38.524271078659524</v>
      </c>
      <c r="Y479">
        <f>INDEX('S5 Obj Prices'!$B$2:$AK$37,MATCH('S5 Obj Input'!$A479,'S5 Obj Prices'!$A$2:$A$37,0),MATCH('S5 Obj Input'!Y$1,'S5 Obj Prices'!$B$1:$AK$1,0))</f>
        <v>42.405222185082231</v>
      </c>
      <c r="Z479">
        <f>INDEX('S5 Obj Prices'!$B$2:$AK$37,MATCH('S5 Obj Input'!$A479,'S5 Obj Prices'!$A$2:$A$37,0),MATCH('S5 Obj Input'!Z$1,'S5 Obj Prices'!$B$1:$AK$1,0))</f>
        <v>39.755995317928267</v>
      </c>
      <c r="AA479">
        <f>INDEX('S5 Obj Prices'!$B$2:$AK$37,MATCH('S5 Obj Input'!$A479,'S5 Obj Prices'!$A$2:$A$37,0),MATCH('S5 Obj Input'!AA$1,'S5 Obj Prices'!$B$1:$AK$1,0))</f>
        <v>30.724212765528719</v>
      </c>
      <c r="AB479">
        <f>INDEX('S5 Obj Prices'!$B$2:$AK$37,MATCH('S5 Obj Input'!$A479,'S5 Obj Prices'!$A$2:$A$37,0),MATCH('S5 Obj Input'!AB$1,'S5 Obj Prices'!$B$1:$AK$1,0))</f>
        <v>29.755451945735157</v>
      </c>
      <c r="AC479">
        <f>INDEX('S5 Obj Prices'!$B$2:$AK$37,MATCH('S5 Obj Input'!$A479,'S5 Obj Prices'!$A$2:$A$37,0),MATCH('S5 Obj Input'!AC$1,'S5 Obj Prices'!$B$1:$AK$1,0))</f>
        <v>32.323420990809417</v>
      </c>
      <c r="AD479">
        <f>INDEX('S5 Obj Prices'!$B$2:$AK$37,MATCH('S5 Obj Input'!$A479,'S5 Obj Prices'!$A$2:$A$37,0),MATCH('S5 Obj Input'!AD$1,'S5 Obj Prices'!$B$1:$AK$1,0))</f>
        <v>36.27171872689572</v>
      </c>
      <c r="AE479">
        <f>INDEX('S5 Obj Prices'!$B$2:$AK$37,MATCH('S5 Obj Input'!$A479,'S5 Obj Prices'!$A$2:$A$37,0),MATCH('S5 Obj Input'!AE$1,'S5 Obj Prices'!$B$1:$AK$1,0))</f>
        <v>34.607742842053135</v>
      </c>
      <c r="AF479">
        <f>INDEX('S5 Obj Prices'!$B$2:$AK$37,MATCH('S5 Obj Input'!$A479,'S5 Obj Prices'!$A$2:$A$37,0),MATCH('S5 Obj Input'!AF$1,'S5 Obj Prices'!$B$1:$AK$1,0))</f>
        <v>31.162511662241712</v>
      </c>
      <c r="AG479">
        <f>INDEX('S5 Obj Prices'!$B$2:$AK$37,MATCH('S5 Obj Input'!$A479,'S5 Obj Prices'!$A$2:$A$37,0),MATCH('S5 Obj Input'!AG$1,'S5 Obj Prices'!$B$1:$AK$1,0))</f>
        <v>21.168572498630816</v>
      </c>
      <c r="AH479">
        <f>INDEX('S5 Obj Prices'!$B$2:$AK$37,MATCH('S5 Obj Input'!$A479,'S5 Obj Prices'!$A$2:$A$37,0),MATCH('S5 Obj Input'!AH$1,'S5 Obj Prices'!$B$1:$AK$1,0))</f>
        <v>19.799513129210158</v>
      </c>
      <c r="AI479">
        <f>INDEX('S5 Obj Prices'!$B$2:$AK$37,MATCH('S5 Obj Input'!$A479,'S5 Obj Prices'!$A$2:$A$37,0),MATCH('S5 Obj Input'!AI$1,'S5 Obj Prices'!$B$1:$AK$1,0))</f>
        <v>19.802322521203973</v>
      </c>
      <c r="AJ479">
        <f>INDEX('S5 Obj Prices'!$B$2:$AK$37,MATCH('S5 Obj Input'!$A479,'S5 Obj Prices'!$A$2:$A$37,0),MATCH('S5 Obj Input'!AJ$1,'S5 Obj Prices'!$B$1:$AK$1,0))</f>
        <v>58.697205084899252</v>
      </c>
      <c r="AK479">
        <f>INDEX('S5 Obj Prices'!$B$2:$AK$37,MATCH('S5 Obj Input'!$A479,'S5 Obj Prices'!$A$2:$A$37,0),MATCH('S5 Obj Input'!AK$1,'S5 Obj Prices'!$B$1:$AK$1,0))</f>
        <v>61.444655787933101</v>
      </c>
    </row>
    <row r="480" spans="1:37" x14ac:dyDescent="0.25">
      <c r="A480">
        <f t="shared" si="7"/>
        <v>23</v>
      </c>
      <c r="B480">
        <f>INDEX('S5 Obj Prices'!$B$2:$AK$37,MATCH('S5 Obj Input'!$A480,'S5 Obj Prices'!$A$2:$A$37,0),MATCH('S5 Obj Input'!B$1,'S5 Obj Prices'!$B$1:$AK$1,0))</f>
        <v>30.708054458350148</v>
      </c>
      <c r="C480">
        <f>INDEX('S5 Obj Prices'!$B$2:$AK$37,MATCH('S5 Obj Input'!$A480,'S5 Obj Prices'!$A$2:$A$37,0),MATCH('S5 Obj Input'!C$1,'S5 Obj Prices'!$B$1:$AK$1,0))</f>
        <v>20.135990326486144</v>
      </c>
      <c r="D480">
        <f>INDEX('S5 Obj Prices'!$B$2:$AK$37,MATCH('S5 Obj Input'!$A480,'S5 Obj Prices'!$A$2:$A$37,0),MATCH('S5 Obj Input'!D$1,'S5 Obj Prices'!$B$1:$AK$1,0))</f>
        <v>17.224421194900355</v>
      </c>
      <c r="E480">
        <f>INDEX('S5 Obj Prices'!$B$2:$AK$37,MATCH('S5 Obj Input'!$A480,'S5 Obj Prices'!$A$2:$A$37,0),MATCH('S5 Obj Input'!E$1,'S5 Obj Prices'!$B$1:$AK$1,0))</f>
        <v>18.596961828220145</v>
      </c>
      <c r="F480">
        <f>INDEX('S5 Obj Prices'!$B$2:$AK$37,MATCH('S5 Obj Input'!$A480,'S5 Obj Prices'!$A$2:$A$37,0),MATCH('S5 Obj Input'!F$1,'S5 Obj Prices'!$B$1:$AK$1,0))</f>
        <v>14.11021642382031</v>
      </c>
      <c r="G480">
        <f>INDEX('S5 Obj Prices'!$B$2:$AK$37,MATCH('S5 Obj Input'!$A480,'S5 Obj Prices'!$A$2:$A$37,0),MATCH('S5 Obj Input'!G$1,'S5 Obj Prices'!$B$1:$AK$1,0))</f>
        <v>11.024238441762723</v>
      </c>
      <c r="H480">
        <f>INDEX('S5 Obj Prices'!$B$2:$AK$37,MATCH('S5 Obj Input'!$A480,'S5 Obj Prices'!$A$2:$A$37,0),MATCH('S5 Obj Input'!H$1,'S5 Obj Prices'!$B$1:$AK$1,0))</f>
        <v>6.5679313199462159</v>
      </c>
      <c r="I480">
        <f>INDEX('S5 Obj Prices'!$B$2:$AK$37,MATCH('S5 Obj Input'!$A480,'S5 Obj Prices'!$A$2:$A$37,0),MATCH('S5 Obj Input'!I$1,'S5 Obj Prices'!$B$1:$AK$1,0))</f>
        <v>5.0410654939474231</v>
      </c>
      <c r="J480">
        <f>INDEX('S5 Obj Prices'!$B$2:$AK$37,MATCH('S5 Obj Input'!$A480,'S5 Obj Prices'!$A$2:$A$37,0),MATCH('S5 Obj Input'!J$1,'S5 Obj Prices'!$B$1:$AK$1,0))</f>
        <v>2.723281034772322</v>
      </c>
      <c r="K480">
        <f>INDEX('S5 Obj Prices'!$B$2:$AK$37,MATCH('S5 Obj Input'!$A480,'S5 Obj Prices'!$A$2:$A$37,0),MATCH('S5 Obj Input'!K$1,'S5 Obj Prices'!$B$1:$AK$1,0))</f>
        <v>3.0991347502122553</v>
      </c>
      <c r="L480">
        <f>INDEX('S5 Obj Prices'!$B$2:$AK$37,MATCH('S5 Obj Input'!$A480,'S5 Obj Prices'!$A$2:$A$37,0),MATCH('S5 Obj Input'!L$1,'S5 Obj Prices'!$B$1:$AK$1,0))</f>
        <v>4.4454163321775546</v>
      </c>
      <c r="M480">
        <f>INDEX('S5 Obj Prices'!$B$2:$AK$37,MATCH('S5 Obj Input'!$A480,'S5 Obj Prices'!$A$2:$A$37,0),MATCH('S5 Obj Input'!M$1,'S5 Obj Prices'!$B$1:$AK$1,0))</f>
        <v>4.5383734392431077</v>
      </c>
      <c r="N480">
        <f>INDEX('S5 Obj Prices'!$B$2:$AK$37,MATCH('S5 Obj Input'!$A480,'S5 Obj Prices'!$A$2:$A$37,0),MATCH('S5 Obj Input'!N$1,'S5 Obj Prices'!$B$1:$AK$1,0))</f>
        <v>4.4972144267789043</v>
      </c>
      <c r="O480">
        <f>INDEX('S5 Obj Prices'!$B$2:$AK$37,MATCH('S5 Obj Input'!$A480,'S5 Obj Prices'!$A$2:$A$37,0),MATCH('S5 Obj Input'!O$1,'S5 Obj Prices'!$B$1:$AK$1,0))</f>
        <v>3.3970531904726373</v>
      </c>
      <c r="P480">
        <f>INDEX('S5 Obj Prices'!$B$2:$AK$37,MATCH('S5 Obj Input'!$A480,'S5 Obj Prices'!$A$2:$A$37,0),MATCH('S5 Obj Input'!P$1,'S5 Obj Prices'!$B$1:$AK$1,0))</f>
        <v>2.4785300530244094</v>
      </c>
      <c r="Q480">
        <f>INDEX('S5 Obj Prices'!$B$2:$AK$37,MATCH('S5 Obj Input'!$A480,'S5 Obj Prices'!$A$2:$A$37,0),MATCH('S5 Obj Input'!Q$1,'S5 Obj Prices'!$B$1:$AK$1,0))</f>
        <v>4.3902752426053695</v>
      </c>
      <c r="R480">
        <f>INDEX('S5 Obj Prices'!$B$2:$AK$37,MATCH('S5 Obj Input'!$A480,'S5 Obj Prices'!$A$2:$A$37,0),MATCH('S5 Obj Input'!R$1,'S5 Obj Prices'!$B$1:$AK$1,0))</f>
        <v>3.9772341295703968</v>
      </c>
      <c r="S480">
        <f>INDEX('S5 Obj Prices'!$B$2:$AK$37,MATCH('S5 Obj Input'!$A480,'S5 Obj Prices'!$A$2:$A$37,0),MATCH('S5 Obj Input'!S$1,'S5 Obj Prices'!$B$1:$AK$1,0))</f>
        <v>3.2946570993383517</v>
      </c>
      <c r="T480">
        <f>INDEX('S5 Obj Prices'!$B$2:$AK$37,MATCH('S5 Obj Input'!$A480,'S5 Obj Prices'!$A$2:$A$37,0),MATCH('S5 Obj Input'!T$1,'S5 Obj Prices'!$B$1:$AK$1,0))</f>
        <v>2.9964726594317561</v>
      </c>
      <c r="U480">
        <f>INDEX('S5 Obj Prices'!$B$2:$AK$37,MATCH('S5 Obj Input'!$A480,'S5 Obj Prices'!$A$2:$A$37,0),MATCH('S5 Obj Input'!U$1,'S5 Obj Prices'!$B$1:$AK$1,0))</f>
        <v>2.0613652452256681</v>
      </c>
      <c r="V480">
        <f>INDEX('S5 Obj Prices'!$B$2:$AK$37,MATCH('S5 Obj Input'!$A480,'S5 Obj Prices'!$A$2:$A$37,0),MATCH('S5 Obj Input'!V$1,'S5 Obj Prices'!$B$1:$AK$1,0))</f>
        <v>1.4004727346879833</v>
      </c>
      <c r="W480">
        <f>INDEX('S5 Obj Prices'!$B$2:$AK$37,MATCH('S5 Obj Input'!$A480,'S5 Obj Prices'!$A$2:$A$37,0),MATCH('S5 Obj Input'!W$1,'S5 Obj Prices'!$B$1:$AK$1,0))</f>
        <v>1.0655276240552578</v>
      </c>
      <c r="X480">
        <f>INDEX('S5 Obj Prices'!$B$2:$AK$37,MATCH('S5 Obj Input'!$A480,'S5 Obj Prices'!$A$2:$A$37,0),MATCH('S5 Obj Input'!X$1,'S5 Obj Prices'!$B$1:$AK$1,0))</f>
        <v>38.524271078659524</v>
      </c>
      <c r="Y480">
        <f>INDEX('S5 Obj Prices'!$B$2:$AK$37,MATCH('S5 Obj Input'!$A480,'S5 Obj Prices'!$A$2:$A$37,0),MATCH('S5 Obj Input'!Y$1,'S5 Obj Prices'!$B$1:$AK$1,0))</f>
        <v>42.405222185082231</v>
      </c>
      <c r="Z480">
        <f>INDEX('S5 Obj Prices'!$B$2:$AK$37,MATCH('S5 Obj Input'!$A480,'S5 Obj Prices'!$A$2:$A$37,0),MATCH('S5 Obj Input'!Z$1,'S5 Obj Prices'!$B$1:$AK$1,0))</f>
        <v>39.755995317928267</v>
      </c>
      <c r="AA480">
        <f>INDEX('S5 Obj Prices'!$B$2:$AK$37,MATCH('S5 Obj Input'!$A480,'S5 Obj Prices'!$A$2:$A$37,0),MATCH('S5 Obj Input'!AA$1,'S5 Obj Prices'!$B$1:$AK$1,0))</f>
        <v>30.724212765528719</v>
      </c>
      <c r="AB480">
        <f>INDEX('S5 Obj Prices'!$B$2:$AK$37,MATCH('S5 Obj Input'!$A480,'S5 Obj Prices'!$A$2:$A$37,0),MATCH('S5 Obj Input'!AB$1,'S5 Obj Prices'!$B$1:$AK$1,0))</f>
        <v>29.755451945735157</v>
      </c>
      <c r="AC480">
        <f>INDEX('S5 Obj Prices'!$B$2:$AK$37,MATCH('S5 Obj Input'!$A480,'S5 Obj Prices'!$A$2:$A$37,0),MATCH('S5 Obj Input'!AC$1,'S5 Obj Prices'!$B$1:$AK$1,0))</f>
        <v>32.323420990809417</v>
      </c>
      <c r="AD480">
        <f>INDEX('S5 Obj Prices'!$B$2:$AK$37,MATCH('S5 Obj Input'!$A480,'S5 Obj Prices'!$A$2:$A$37,0),MATCH('S5 Obj Input'!AD$1,'S5 Obj Prices'!$B$1:$AK$1,0))</f>
        <v>36.27171872689572</v>
      </c>
      <c r="AE480">
        <f>INDEX('S5 Obj Prices'!$B$2:$AK$37,MATCH('S5 Obj Input'!$A480,'S5 Obj Prices'!$A$2:$A$37,0),MATCH('S5 Obj Input'!AE$1,'S5 Obj Prices'!$B$1:$AK$1,0))</f>
        <v>34.607742842053135</v>
      </c>
      <c r="AF480">
        <f>INDEX('S5 Obj Prices'!$B$2:$AK$37,MATCH('S5 Obj Input'!$A480,'S5 Obj Prices'!$A$2:$A$37,0),MATCH('S5 Obj Input'!AF$1,'S5 Obj Prices'!$B$1:$AK$1,0))</f>
        <v>31.162511662241712</v>
      </c>
      <c r="AG480">
        <f>INDEX('S5 Obj Prices'!$B$2:$AK$37,MATCH('S5 Obj Input'!$A480,'S5 Obj Prices'!$A$2:$A$37,0),MATCH('S5 Obj Input'!AG$1,'S5 Obj Prices'!$B$1:$AK$1,0))</f>
        <v>21.168572498630816</v>
      </c>
      <c r="AH480">
        <f>INDEX('S5 Obj Prices'!$B$2:$AK$37,MATCH('S5 Obj Input'!$A480,'S5 Obj Prices'!$A$2:$A$37,0),MATCH('S5 Obj Input'!AH$1,'S5 Obj Prices'!$B$1:$AK$1,0))</f>
        <v>19.799513129210158</v>
      </c>
      <c r="AI480">
        <f>INDEX('S5 Obj Prices'!$B$2:$AK$37,MATCH('S5 Obj Input'!$A480,'S5 Obj Prices'!$A$2:$A$37,0),MATCH('S5 Obj Input'!AI$1,'S5 Obj Prices'!$B$1:$AK$1,0))</f>
        <v>19.802322521203973</v>
      </c>
      <c r="AJ480">
        <f>INDEX('S5 Obj Prices'!$B$2:$AK$37,MATCH('S5 Obj Input'!$A480,'S5 Obj Prices'!$A$2:$A$37,0),MATCH('S5 Obj Input'!AJ$1,'S5 Obj Prices'!$B$1:$AK$1,0))</f>
        <v>58.697205084899252</v>
      </c>
      <c r="AK480">
        <f>INDEX('S5 Obj Prices'!$B$2:$AK$37,MATCH('S5 Obj Input'!$A480,'S5 Obj Prices'!$A$2:$A$37,0),MATCH('S5 Obj Input'!AK$1,'S5 Obj Prices'!$B$1:$AK$1,0))</f>
        <v>61.444655787933101</v>
      </c>
    </row>
    <row r="481" spans="1:37" x14ac:dyDescent="0.25">
      <c r="A481">
        <f t="shared" si="7"/>
        <v>23</v>
      </c>
      <c r="B481">
        <f>INDEX('S5 Obj Prices'!$B$2:$AK$37,MATCH('S5 Obj Input'!$A481,'S5 Obj Prices'!$A$2:$A$37,0),MATCH('S5 Obj Input'!B$1,'S5 Obj Prices'!$B$1:$AK$1,0))</f>
        <v>30.708054458350148</v>
      </c>
      <c r="C481">
        <f>INDEX('S5 Obj Prices'!$B$2:$AK$37,MATCH('S5 Obj Input'!$A481,'S5 Obj Prices'!$A$2:$A$37,0),MATCH('S5 Obj Input'!C$1,'S5 Obj Prices'!$B$1:$AK$1,0))</f>
        <v>20.135990326486144</v>
      </c>
      <c r="D481">
        <f>INDEX('S5 Obj Prices'!$B$2:$AK$37,MATCH('S5 Obj Input'!$A481,'S5 Obj Prices'!$A$2:$A$37,0),MATCH('S5 Obj Input'!D$1,'S5 Obj Prices'!$B$1:$AK$1,0))</f>
        <v>17.224421194900355</v>
      </c>
      <c r="E481">
        <f>INDEX('S5 Obj Prices'!$B$2:$AK$37,MATCH('S5 Obj Input'!$A481,'S5 Obj Prices'!$A$2:$A$37,0),MATCH('S5 Obj Input'!E$1,'S5 Obj Prices'!$B$1:$AK$1,0))</f>
        <v>18.596961828220145</v>
      </c>
      <c r="F481">
        <f>INDEX('S5 Obj Prices'!$B$2:$AK$37,MATCH('S5 Obj Input'!$A481,'S5 Obj Prices'!$A$2:$A$37,0),MATCH('S5 Obj Input'!F$1,'S5 Obj Prices'!$B$1:$AK$1,0))</f>
        <v>14.11021642382031</v>
      </c>
      <c r="G481">
        <f>INDEX('S5 Obj Prices'!$B$2:$AK$37,MATCH('S5 Obj Input'!$A481,'S5 Obj Prices'!$A$2:$A$37,0),MATCH('S5 Obj Input'!G$1,'S5 Obj Prices'!$B$1:$AK$1,0))</f>
        <v>11.024238441762723</v>
      </c>
      <c r="H481">
        <f>INDEX('S5 Obj Prices'!$B$2:$AK$37,MATCH('S5 Obj Input'!$A481,'S5 Obj Prices'!$A$2:$A$37,0),MATCH('S5 Obj Input'!H$1,'S5 Obj Prices'!$B$1:$AK$1,0))</f>
        <v>6.5679313199462159</v>
      </c>
      <c r="I481">
        <f>INDEX('S5 Obj Prices'!$B$2:$AK$37,MATCH('S5 Obj Input'!$A481,'S5 Obj Prices'!$A$2:$A$37,0),MATCH('S5 Obj Input'!I$1,'S5 Obj Prices'!$B$1:$AK$1,0))</f>
        <v>5.0410654939474231</v>
      </c>
      <c r="J481">
        <f>INDEX('S5 Obj Prices'!$B$2:$AK$37,MATCH('S5 Obj Input'!$A481,'S5 Obj Prices'!$A$2:$A$37,0),MATCH('S5 Obj Input'!J$1,'S5 Obj Prices'!$B$1:$AK$1,0))</f>
        <v>2.723281034772322</v>
      </c>
      <c r="K481">
        <f>INDEX('S5 Obj Prices'!$B$2:$AK$37,MATCH('S5 Obj Input'!$A481,'S5 Obj Prices'!$A$2:$A$37,0),MATCH('S5 Obj Input'!K$1,'S5 Obj Prices'!$B$1:$AK$1,0))</f>
        <v>3.0991347502122553</v>
      </c>
      <c r="L481">
        <f>INDEX('S5 Obj Prices'!$B$2:$AK$37,MATCH('S5 Obj Input'!$A481,'S5 Obj Prices'!$A$2:$A$37,0),MATCH('S5 Obj Input'!L$1,'S5 Obj Prices'!$B$1:$AK$1,0))</f>
        <v>4.4454163321775546</v>
      </c>
      <c r="M481">
        <f>INDEX('S5 Obj Prices'!$B$2:$AK$37,MATCH('S5 Obj Input'!$A481,'S5 Obj Prices'!$A$2:$A$37,0),MATCH('S5 Obj Input'!M$1,'S5 Obj Prices'!$B$1:$AK$1,0))</f>
        <v>4.5383734392431077</v>
      </c>
      <c r="N481">
        <f>INDEX('S5 Obj Prices'!$B$2:$AK$37,MATCH('S5 Obj Input'!$A481,'S5 Obj Prices'!$A$2:$A$37,0),MATCH('S5 Obj Input'!N$1,'S5 Obj Prices'!$B$1:$AK$1,0))</f>
        <v>4.4972144267789043</v>
      </c>
      <c r="O481">
        <f>INDEX('S5 Obj Prices'!$B$2:$AK$37,MATCH('S5 Obj Input'!$A481,'S5 Obj Prices'!$A$2:$A$37,0),MATCH('S5 Obj Input'!O$1,'S5 Obj Prices'!$B$1:$AK$1,0))</f>
        <v>3.3970531904726373</v>
      </c>
      <c r="P481">
        <f>INDEX('S5 Obj Prices'!$B$2:$AK$37,MATCH('S5 Obj Input'!$A481,'S5 Obj Prices'!$A$2:$A$37,0),MATCH('S5 Obj Input'!P$1,'S5 Obj Prices'!$B$1:$AK$1,0))</f>
        <v>2.4785300530244094</v>
      </c>
      <c r="Q481">
        <f>INDEX('S5 Obj Prices'!$B$2:$AK$37,MATCH('S5 Obj Input'!$A481,'S5 Obj Prices'!$A$2:$A$37,0),MATCH('S5 Obj Input'!Q$1,'S5 Obj Prices'!$B$1:$AK$1,0))</f>
        <v>4.3902752426053695</v>
      </c>
      <c r="R481">
        <f>INDEX('S5 Obj Prices'!$B$2:$AK$37,MATCH('S5 Obj Input'!$A481,'S5 Obj Prices'!$A$2:$A$37,0),MATCH('S5 Obj Input'!R$1,'S5 Obj Prices'!$B$1:$AK$1,0))</f>
        <v>3.9772341295703968</v>
      </c>
      <c r="S481">
        <f>INDEX('S5 Obj Prices'!$B$2:$AK$37,MATCH('S5 Obj Input'!$A481,'S5 Obj Prices'!$A$2:$A$37,0),MATCH('S5 Obj Input'!S$1,'S5 Obj Prices'!$B$1:$AK$1,0))</f>
        <v>3.2946570993383517</v>
      </c>
      <c r="T481">
        <f>INDEX('S5 Obj Prices'!$B$2:$AK$37,MATCH('S5 Obj Input'!$A481,'S5 Obj Prices'!$A$2:$A$37,0),MATCH('S5 Obj Input'!T$1,'S5 Obj Prices'!$B$1:$AK$1,0))</f>
        <v>2.9964726594317561</v>
      </c>
      <c r="U481">
        <f>INDEX('S5 Obj Prices'!$B$2:$AK$37,MATCH('S5 Obj Input'!$A481,'S5 Obj Prices'!$A$2:$A$37,0),MATCH('S5 Obj Input'!U$1,'S5 Obj Prices'!$B$1:$AK$1,0))</f>
        <v>2.0613652452256681</v>
      </c>
      <c r="V481">
        <f>INDEX('S5 Obj Prices'!$B$2:$AK$37,MATCH('S5 Obj Input'!$A481,'S5 Obj Prices'!$A$2:$A$37,0),MATCH('S5 Obj Input'!V$1,'S5 Obj Prices'!$B$1:$AK$1,0))</f>
        <v>1.4004727346879833</v>
      </c>
      <c r="W481">
        <f>INDEX('S5 Obj Prices'!$B$2:$AK$37,MATCH('S5 Obj Input'!$A481,'S5 Obj Prices'!$A$2:$A$37,0),MATCH('S5 Obj Input'!W$1,'S5 Obj Prices'!$B$1:$AK$1,0))</f>
        <v>1.0655276240552578</v>
      </c>
      <c r="X481">
        <f>INDEX('S5 Obj Prices'!$B$2:$AK$37,MATCH('S5 Obj Input'!$A481,'S5 Obj Prices'!$A$2:$A$37,0),MATCH('S5 Obj Input'!X$1,'S5 Obj Prices'!$B$1:$AK$1,0))</f>
        <v>38.524271078659524</v>
      </c>
      <c r="Y481">
        <f>INDEX('S5 Obj Prices'!$B$2:$AK$37,MATCH('S5 Obj Input'!$A481,'S5 Obj Prices'!$A$2:$A$37,0),MATCH('S5 Obj Input'!Y$1,'S5 Obj Prices'!$B$1:$AK$1,0))</f>
        <v>42.405222185082231</v>
      </c>
      <c r="Z481">
        <f>INDEX('S5 Obj Prices'!$B$2:$AK$37,MATCH('S5 Obj Input'!$A481,'S5 Obj Prices'!$A$2:$A$37,0),MATCH('S5 Obj Input'!Z$1,'S5 Obj Prices'!$B$1:$AK$1,0))</f>
        <v>39.755995317928267</v>
      </c>
      <c r="AA481">
        <f>INDEX('S5 Obj Prices'!$B$2:$AK$37,MATCH('S5 Obj Input'!$A481,'S5 Obj Prices'!$A$2:$A$37,0),MATCH('S5 Obj Input'!AA$1,'S5 Obj Prices'!$B$1:$AK$1,0))</f>
        <v>30.724212765528719</v>
      </c>
      <c r="AB481">
        <f>INDEX('S5 Obj Prices'!$B$2:$AK$37,MATCH('S5 Obj Input'!$A481,'S5 Obj Prices'!$A$2:$A$37,0),MATCH('S5 Obj Input'!AB$1,'S5 Obj Prices'!$B$1:$AK$1,0))</f>
        <v>29.755451945735157</v>
      </c>
      <c r="AC481">
        <f>INDEX('S5 Obj Prices'!$B$2:$AK$37,MATCH('S5 Obj Input'!$A481,'S5 Obj Prices'!$A$2:$A$37,0),MATCH('S5 Obj Input'!AC$1,'S5 Obj Prices'!$B$1:$AK$1,0))</f>
        <v>32.323420990809417</v>
      </c>
      <c r="AD481">
        <f>INDEX('S5 Obj Prices'!$B$2:$AK$37,MATCH('S5 Obj Input'!$A481,'S5 Obj Prices'!$A$2:$A$37,0),MATCH('S5 Obj Input'!AD$1,'S5 Obj Prices'!$B$1:$AK$1,0))</f>
        <v>36.27171872689572</v>
      </c>
      <c r="AE481">
        <f>INDEX('S5 Obj Prices'!$B$2:$AK$37,MATCH('S5 Obj Input'!$A481,'S5 Obj Prices'!$A$2:$A$37,0),MATCH('S5 Obj Input'!AE$1,'S5 Obj Prices'!$B$1:$AK$1,0))</f>
        <v>34.607742842053135</v>
      </c>
      <c r="AF481">
        <f>INDEX('S5 Obj Prices'!$B$2:$AK$37,MATCH('S5 Obj Input'!$A481,'S5 Obj Prices'!$A$2:$A$37,0),MATCH('S5 Obj Input'!AF$1,'S5 Obj Prices'!$B$1:$AK$1,0))</f>
        <v>31.162511662241712</v>
      </c>
      <c r="AG481">
        <f>INDEX('S5 Obj Prices'!$B$2:$AK$37,MATCH('S5 Obj Input'!$A481,'S5 Obj Prices'!$A$2:$A$37,0),MATCH('S5 Obj Input'!AG$1,'S5 Obj Prices'!$B$1:$AK$1,0))</f>
        <v>21.168572498630816</v>
      </c>
      <c r="AH481">
        <f>INDEX('S5 Obj Prices'!$B$2:$AK$37,MATCH('S5 Obj Input'!$A481,'S5 Obj Prices'!$A$2:$A$37,0),MATCH('S5 Obj Input'!AH$1,'S5 Obj Prices'!$B$1:$AK$1,0))</f>
        <v>19.799513129210158</v>
      </c>
      <c r="AI481">
        <f>INDEX('S5 Obj Prices'!$B$2:$AK$37,MATCH('S5 Obj Input'!$A481,'S5 Obj Prices'!$A$2:$A$37,0),MATCH('S5 Obj Input'!AI$1,'S5 Obj Prices'!$B$1:$AK$1,0))</f>
        <v>19.802322521203973</v>
      </c>
      <c r="AJ481">
        <f>INDEX('S5 Obj Prices'!$B$2:$AK$37,MATCH('S5 Obj Input'!$A481,'S5 Obj Prices'!$A$2:$A$37,0),MATCH('S5 Obj Input'!AJ$1,'S5 Obj Prices'!$B$1:$AK$1,0))</f>
        <v>58.697205084899252</v>
      </c>
      <c r="AK481">
        <f>INDEX('S5 Obj Prices'!$B$2:$AK$37,MATCH('S5 Obj Input'!$A481,'S5 Obj Prices'!$A$2:$A$37,0),MATCH('S5 Obj Input'!AK$1,'S5 Obj Prices'!$B$1:$AK$1,0))</f>
        <v>61.444655787933101</v>
      </c>
    </row>
    <row r="482" spans="1:37" x14ac:dyDescent="0.25">
      <c r="A482">
        <f t="shared" si="7"/>
        <v>23</v>
      </c>
      <c r="B482">
        <f>INDEX('S5 Obj Prices'!$B$2:$AK$37,MATCH('S5 Obj Input'!$A482,'S5 Obj Prices'!$A$2:$A$37,0),MATCH('S5 Obj Input'!B$1,'S5 Obj Prices'!$B$1:$AK$1,0))</f>
        <v>30.708054458350148</v>
      </c>
      <c r="C482">
        <f>INDEX('S5 Obj Prices'!$B$2:$AK$37,MATCH('S5 Obj Input'!$A482,'S5 Obj Prices'!$A$2:$A$37,0),MATCH('S5 Obj Input'!C$1,'S5 Obj Prices'!$B$1:$AK$1,0))</f>
        <v>20.135990326486144</v>
      </c>
      <c r="D482">
        <f>INDEX('S5 Obj Prices'!$B$2:$AK$37,MATCH('S5 Obj Input'!$A482,'S5 Obj Prices'!$A$2:$A$37,0),MATCH('S5 Obj Input'!D$1,'S5 Obj Prices'!$B$1:$AK$1,0))</f>
        <v>17.224421194900355</v>
      </c>
      <c r="E482">
        <f>INDEX('S5 Obj Prices'!$B$2:$AK$37,MATCH('S5 Obj Input'!$A482,'S5 Obj Prices'!$A$2:$A$37,0),MATCH('S5 Obj Input'!E$1,'S5 Obj Prices'!$B$1:$AK$1,0))</f>
        <v>18.596961828220145</v>
      </c>
      <c r="F482">
        <f>INDEX('S5 Obj Prices'!$B$2:$AK$37,MATCH('S5 Obj Input'!$A482,'S5 Obj Prices'!$A$2:$A$37,0),MATCH('S5 Obj Input'!F$1,'S5 Obj Prices'!$B$1:$AK$1,0))</f>
        <v>14.11021642382031</v>
      </c>
      <c r="G482">
        <f>INDEX('S5 Obj Prices'!$B$2:$AK$37,MATCH('S5 Obj Input'!$A482,'S5 Obj Prices'!$A$2:$A$37,0),MATCH('S5 Obj Input'!G$1,'S5 Obj Prices'!$B$1:$AK$1,0))</f>
        <v>11.024238441762723</v>
      </c>
      <c r="H482">
        <f>INDEX('S5 Obj Prices'!$B$2:$AK$37,MATCH('S5 Obj Input'!$A482,'S5 Obj Prices'!$A$2:$A$37,0),MATCH('S5 Obj Input'!H$1,'S5 Obj Prices'!$B$1:$AK$1,0))</f>
        <v>6.5679313199462159</v>
      </c>
      <c r="I482">
        <f>INDEX('S5 Obj Prices'!$B$2:$AK$37,MATCH('S5 Obj Input'!$A482,'S5 Obj Prices'!$A$2:$A$37,0),MATCH('S5 Obj Input'!I$1,'S5 Obj Prices'!$B$1:$AK$1,0))</f>
        <v>5.0410654939474231</v>
      </c>
      <c r="J482">
        <f>INDEX('S5 Obj Prices'!$B$2:$AK$37,MATCH('S5 Obj Input'!$A482,'S5 Obj Prices'!$A$2:$A$37,0),MATCH('S5 Obj Input'!J$1,'S5 Obj Prices'!$B$1:$AK$1,0))</f>
        <v>2.723281034772322</v>
      </c>
      <c r="K482">
        <f>INDEX('S5 Obj Prices'!$B$2:$AK$37,MATCH('S5 Obj Input'!$A482,'S5 Obj Prices'!$A$2:$A$37,0),MATCH('S5 Obj Input'!K$1,'S5 Obj Prices'!$B$1:$AK$1,0))</f>
        <v>3.0991347502122553</v>
      </c>
      <c r="L482">
        <f>INDEX('S5 Obj Prices'!$B$2:$AK$37,MATCH('S5 Obj Input'!$A482,'S5 Obj Prices'!$A$2:$A$37,0),MATCH('S5 Obj Input'!L$1,'S5 Obj Prices'!$B$1:$AK$1,0))</f>
        <v>4.4454163321775546</v>
      </c>
      <c r="M482">
        <f>INDEX('S5 Obj Prices'!$B$2:$AK$37,MATCH('S5 Obj Input'!$A482,'S5 Obj Prices'!$A$2:$A$37,0),MATCH('S5 Obj Input'!M$1,'S5 Obj Prices'!$B$1:$AK$1,0))</f>
        <v>4.5383734392431077</v>
      </c>
      <c r="N482">
        <f>INDEX('S5 Obj Prices'!$B$2:$AK$37,MATCH('S5 Obj Input'!$A482,'S5 Obj Prices'!$A$2:$A$37,0),MATCH('S5 Obj Input'!N$1,'S5 Obj Prices'!$B$1:$AK$1,0))</f>
        <v>4.4972144267789043</v>
      </c>
      <c r="O482">
        <f>INDEX('S5 Obj Prices'!$B$2:$AK$37,MATCH('S5 Obj Input'!$A482,'S5 Obj Prices'!$A$2:$A$37,0),MATCH('S5 Obj Input'!O$1,'S5 Obj Prices'!$B$1:$AK$1,0))</f>
        <v>3.3970531904726373</v>
      </c>
      <c r="P482">
        <f>INDEX('S5 Obj Prices'!$B$2:$AK$37,MATCH('S5 Obj Input'!$A482,'S5 Obj Prices'!$A$2:$A$37,0),MATCH('S5 Obj Input'!P$1,'S5 Obj Prices'!$B$1:$AK$1,0))</f>
        <v>2.4785300530244094</v>
      </c>
      <c r="Q482">
        <f>INDEX('S5 Obj Prices'!$B$2:$AK$37,MATCH('S5 Obj Input'!$A482,'S5 Obj Prices'!$A$2:$A$37,0),MATCH('S5 Obj Input'!Q$1,'S5 Obj Prices'!$B$1:$AK$1,0))</f>
        <v>4.3902752426053695</v>
      </c>
      <c r="R482">
        <f>INDEX('S5 Obj Prices'!$B$2:$AK$37,MATCH('S5 Obj Input'!$A482,'S5 Obj Prices'!$A$2:$A$37,0),MATCH('S5 Obj Input'!R$1,'S5 Obj Prices'!$B$1:$AK$1,0))</f>
        <v>3.9772341295703968</v>
      </c>
      <c r="S482">
        <f>INDEX('S5 Obj Prices'!$B$2:$AK$37,MATCH('S5 Obj Input'!$A482,'S5 Obj Prices'!$A$2:$A$37,0),MATCH('S5 Obj Input'!S$1,'S5 Obj Prices'!$B$1:$AK$1,0))</f>
        <v>3.2946570993383517</v>
      </c>
      <c r="T482">
        <f>INDEX('S5 Obj Prices'!$B$2:$AK$37,MATCH('S5 Obj Input'!$A482,'S5 Obj Prices'!$A$2:$A$37,0),MATCH('S5 Obj Input'!T$1,'S5 Obj Prices'!$B$1:$AK$1,0))</f>
        <v>2.9964726594317561</v>
      </c>
      <c r="U482">
        <f>INDEX('S5 Obj Prices'!$B$2:$AK$37,MATCH('S5 Obj Input'!$A482,'S5 Obj Prices'!$A$2:$A$37,0),MATCH('S5 Obj Input'!U$1,'S5 Obj Prices'!$B$1:$AK$1,0))</f>
        <v>2.0613652452256681</v>
      </c>
      <c r="V482">
        <f>INDEX('S5 Obj Prices'!$B$2:$AK$37,MATCH('S5 Obj Input'!$A482,'S5 Obj Prices'!$A$2:$A$37,0),MATCH('S5 Obj Input'!V$1,'S5 Obj Prices'!$B$1:$AK$1,0))</f>
        <v>1.4004727346879833</v>
      </c>
      <c r="W482">
        <f>INDEX('S5 Obj Prices'!$B$2:$AK$37,MATCH('S5 Obj Input'!$A482,'S5 Obj Prices'!$A$2:$A$37,0),MATCH('S5 Obj Input'!W$1,'S5 Obj Prices'!$B$1:$AK$1,0))</f>
        <v>1.0655276240552578</v>
      </c>
      <c r="X482">
        <f>INDEX('S5 Obj Prices'!$B$2:$AK$37,MATCH('S5 Obj Input'!$A482,'S5 Obj Prices'!$A$2:$A$37,0),MATCH('S5 Obj Input'!X$1,'S5 Obj Prices'!$B$1:$AK$1,0))</f>
        <v>38.524271078659524</v>
      </c>
      <c r="Y482">
        <f>INDEX('S5 Obj Prices'!$B$2:$AK$37,MATCH('S5 Obj Input'!$A482,'S5 Obj Prices'!$A$2:$A$37,0),MATCH('S5 Obj Input'!Y$1,'S5 Obj Prices'!$B$1:$AK$1,0))</f>
        <v>42.405222185082231</v>
      </c>
      <c r="Z482">
        <f>INDEX('S5 Obj Prices'!$B$2:$AK$37,MATCH('S5 Obj Input'!$A482,'S5 Obj Prices'!$A$2:$A$37,0),MATCH('S5 Obj Input'!Z$1,'S5 Obj Prices'!$B$1:$AK$1,0))</f>
        <v>39.755995317928267</v>
      </c>
      <c r="AA482">
        <f>INDEX('S5 Obj Prices'!$B$2:$AK$37,MATCH('S5 Obj Input'!$A482,'S5 Obj Prices'!$A$2:$A$37,0),MATCH('S5 Obj Input'!AA$1,'S5 Obj Prices'!$B$1:$AK$1,0))</f>
        <v>30.724212765528719</v>
      </c>
      <c r="AB482">
        <f>INDEX('S5 Obj Prices'!$B$2:$AK$37,MATCH('S5 Obj Input'!$A482,'S5 Obj Prices'!$A$2:$A$37,0),MATCH('S5 Obj Input'!AB$1,'S5 Obj Prices'!$B$1:$AK$1,0))</f>
        <v>29.755451945735157</v>
      </c>
      <c r="AC482">
        <f>INDEX('S5 Obj Prices'!$B$2:$AK$37,MATCH('S5 Obj Input'!$A482,'S5 Obj Prices'!$A$2:$A$37,0),MATCH('S5 Obj Input'!AC$1,'S5 Obj Prices'!$B$1:$AK$1,0))</f>
        <v>32.323420990809417</v>
      </c>
      <c r="AD482">
        <f>INDEX('S5 Obj Prices'!$B$2:$AK$37,MATCH('S5 Obj Input'!$A482,'S5 Obj Prices'!$A$2:$A$37,0),MATCH('S5 Obj Input'!AD$1,'S5 Obj Prices'!$B$1:$AK$1,0))</f>
        <v>36.27171872689572</v>
      </c>
      <c r="AE482">
        <f>INDEX('S5 Obj Prices'!$B$2:$AK$37,MATCH('S5 Obj Input'!$A482,'S5 Obj Prices'!$A$2:$A$37,0),MATCH('S5 Obj Input'!AE$1,'S5 Obj Prices'!$B$1:$AK$1,0))</f>
        <v>34.607742842053135</v>
      </c>
      <c r="AF482">
        <f>INDEX('S5 Obj Prices'!$B$2:$AK$37,MATCH('S5 Obj Input'!$A482,'S5 Obj Prices'!$A$2:$A$37,0),MATCH('S5 Obj Input'!AF$1,'S5 Obj Prices'!$B$1:$AK$1,0))</f>
        <v>31.162511662241712</v>
      </c>
      <c r="AG482">
        <f>INDEX('S5 Obj Prices'!$B$2:$AK$37,MATCH('S5 Obj Input'!$A482,'S5 Obj Prices'!$A$2:$A$37,0),MATCH('S5 Obj Input'!AG$1,'S5 Obj Prices'!$B$1:$AK$1,0))</f>
        <v>21.168572498630816</v>
      </c>
      <c r="AH482">
        <f>INDEX('S5 Obj Prices'!$B$2:$AK$37,MATCH('S5 Obj Input'!$A482,'S5 Obj Prices'!$A$2:$A$37,0),MATCH('S5 Obj Input'!AH$1,'S5 Obj Prices'!$B$1:$AK$1,0))</f>
        <v>19.799513129210158</v>
      </c>
      <c r="AI482">
        <f>INDEX('S5 Obj Prices'!$B$2:$AK$37,MATCH('S5 Obj Input'!$A482,'S5 Obj Prices'!$A$2:$A$37,0),MATCH('S5 Obj Input'!AI$1,'S5 Obj Prices'!$B$1:$AK$1,0))</f>
        <v>19.802322521203973</v>
      </c>
      <c r="AJ482">
        <f>INDEX('S5 Obj Prices'!$B$2:$AK$37,MATCH('S5 Obj Input'!$A482,'S5 Obj Prices'!$A$2:$A$37,0),MATCH('S5 Obj Input'!AJ$1,'S5 Obj Prices'!$B$1:$AK$1,0))</f>
        <v>58.697205084899252</v>
      </c>
      <c r="AK482">
        <f>INDEX('S5 Obj Prices'!$B$2:$AK$37,MATCH('S5 Obj Input'!$A482,'S5 Obj Prices'!$A$2:$A$37,0),MATCH('S5 Obj Input'!AK$1,'S5 Obj Prices'!$B$1:$AK$1,0))</f>
        <v>61.444655787933101</v>
      </c>
    </row>
    <row r="483" spans="1:37" x14ac:dyDescent="0.25">
      <c r="A483">
        <f t="shared" si="7"/>
        <v>23</v>
      </c>
      <c r="B483">
        <f>INDEX('S5 Obj Prices'!$B$2:$AK$37,MATCH('S5 Obj Input'!$A483,'S5 Obj Prices'!$A$2:$A$37,0),MATCH('S5 Obj Input'!B$1,'S5 Obj Prices'!$B$1:$AK$1,0))</f>
        <v>30.708054458350148</v>
      </c>
      <c r="C483">
        <f>INDEX('S5 Obj Prices'!$B$2:$AK$37,MATCH('S5 Obj Input'!$A483,'S5 Obj Prices'!$A$2:$A$37,0),MATCH('S5 Obj Input'!C$1,'S5 Obj Prices'!$B$1:$AK$1,0))</f>
        <v>20.135990326486144</v>
      </c>
      <c r="D483">
        <f>INDEX('S5 Obj Prices'!$B$2:$AK$37,MATCH('S5 Obj Input'!$A483,'S5 Obj Prices'!$A$2:$A$37,0),MATCH('S5 Obj Input'!D$1,'S5 Obj Prices'!$B$1:$AK$1,0))</f>
        <v>17.224421194900355</v>
      </c>
      <c r="E483">
        <f>INDEX('S5 Obj Prices'!$B$2:$AK$37,MATCH('S5 Obj Input'!$A483,'S5 Obj Prices'!$A$2:$A$37,0),MATCH('S5 Obj Input'!E$1,'S5 Obj Prices'!$B$1:$AK$1,0))</f>
        <v>18.596961828220145</v>
      </c>
      <c r="F483">
        <f>INDEX('S5 Obj Prices'!$B$2:$AK$37,MATCH('S5 Obj Input'!$A483,'S5 Obj Prices'!$A$2:$A$37,0),MATCH('S5 Obj Input'!F$1,'S5 Obj Prices'!$B$1:$AK$1,0))</f>
        <v>14.11021642382031</v>
      </c>
      <c r="G483">
        <f>INDEX('S5 Obj Prices'!$B$2:$AK$37,MATCH('S5 Obj Input'!$A483,'S5 Obj Prices'!$A$2:$A$37,0),MATCH('S5 Obj Input'!G$1,'S5 Obj Prices'!$B$1:$AK$1,0))</f>
        <v>11.024238441762723</v>
      </c>
      <c r="H483">
        <f>INDEX('S5 Obj Prices'!$B$2:$AK$37,MATCH('S5 Obj Input'!$A483,'S5 Obj Prices'!$A$2:$A$37,0),MATCH('S5 Obj Input'!H$1,'S5 Obj Prices'!$B$1:$AK$1,0))</f>
        <v>6.5679313199462159</v>
      </c>
      <c r="I483">
        <f>INDEX('S5 Obj Prices'!$B$2:$AK$37,MATCH('S5 Obj Input'!$A483,'S5 Obj Prices'!$A$2:$A$37,0),MATCH('S5 Obj Input'!I$1,'S5 Obj Prices'!$B$1:$AK$1,0))</f>
        <v>5.0410654939474231</v>
      </c>
      <c r="J483">
        <f>INDEX('S5 Obj Prices'!$B$2:$AK$37,MATCH('S5 Obj Input'!$A483,'S5 Obj Prices'!$A$2:$A$37,0),MATCH('S5 Obj Input'!J$1,'S5 Obj Prices'!$B$1:$AK$1,0))</f>
        <v>2.723281034772322</v>
      </c>
      <c r="K483">
        <f>INDEX('S5 Obj Prices'!$B$2:$AK$37,MATCH('S5 Obj Input'!$A483,'S5 Obj Prices'!$A$2:$A$37,0),MATCH('S5 Obj Input'!K$1,'S5 Obj Prices'!$B$1:$AK$1,0))</f>
        <v>3.0991347502122553</v>
      </c>
      <c r="L483">
        <f>INDEX('S5 Obj Prices'!$B$2:$AK$37,MATCH('S5 Obj Input'!$A483,'S5 Obj Prices'!$A$2:$A$37,0),MATCH('S5 Obj Input'!L$1,'S5 Obj Prices'!$B$1:$AK$1,0))</f>
        <v>4.4454163321775546</v>
      </c>
      <c r="M483">
        <f>INDEX('S5 Obj Prices'!$B$2:$AK$37,MATCH('S5 Obj Input'!$A483,'S5 Obj Prices'!$A$2:$A$37,0),MATCH('S5 Obj Input'!M$1,'S5 Obj Prices'!$B$1:$AK$1,0))</f>
        <v>4.5383734392431077</v>
      </c>
      <c r="N483">
        <f>INDEX('S5 Obj Prices'!$B$2:$AK$37,MATCH('S5 Obj Input'!$A483,'S5 Obj Prices'!$A$2:$A$37,0),MATCH('S5 Obj Input'!N$1,'S5 Obj Prices'!$B$1:$AK$1,0))</f>
        <v>4.4972144267789043</v>
      </c>
      <c r="O483">
        <f>INDEX('S5 Obj Prices'!$B$2:$AK$37,MATCH('S5 Obj Input'!$A483,'S5 Obj Prices'!$A$2:$A$37,0),MATCH('S5 Obj Input'!O$1,'S5 Obj Prices'!$B$1:$AK$1,0))</f>
        <v>3.3970531904726373</v>
      </c>
      <c r="P483">
        <f>INDEX('S5 Obj Prices'!$B$2:$AK$37,MATCH('S5 Obj Input'!$A483,'S5 Obj Prices'!$A$2:$A$37,0),MATCH('S5 Obj Input'!P$1,'S5 Obj Prices'!$B$1:$AK$1,0))</f>
        <v>2.4785300530244094</v>
      </c>
      <c r="Q483">
        <f>INDEX('S5 Obj Prices'!$B$2:$AK$37,MATCH('S5 Obj Input'!$A483,'S5 Obj Prices'!$A$2:$A$37,0),MATCH('S5 Obj Input'!Q$1,'S5 Obj Prices'!$B$1:$AK$1,0))</f>
        <v>4.3902752426053695</v>
      </c>
      <c r="R483">
        <f>INDEX('S5 Obj Prices'!$B$2:$AK$37,MATCH('S5 Obj Input'!$A483,'S5 Obj Prices'!$A$2:$A$37,0),MATCH('S5 Obj Input'!R$1,'S5 Obj Prices'!$B$1:$AK$1,0))</f>
        <v>3.9772341295703968</v>
      </c>
      <c r="S483">
        <f>INDEX('S5 Obj Prices'!$B$2:$AK$37,MATCH('S5 Obj Input'!$A483,'S5 Obj Prices'!$A$2:$A$37,0),MATCH('S5 Obj Input'!S$1,'S5 Obj Prices'!$B$1:$AK$1,0))</f>
        <v>3.2946570993383517</v>
      </c>
      <c r="T483">
        <f>INDEX('S5 Obj Prices'!$B$2:$AK$37,MATCH('S5 Obj Input'!$A483,'S5 Obj Prices'!$A$2:$A$37,0),MATCH('S5 Obj Input'!T$1,'S5 Obj Prices'!$B$1:$AK$1,0))</f>
        <v>2.9964726594317561</v>
      </c>
      <c r="U483">
        <f>INDEX('S5 Obj Prices'!$B$2:$AK$37,MATCH('S5 Obj Input'!$A483,'S5 Obj Prices'!$A$2:$A$37,0),MATCH('S5 Obj Input'!U$1,'S5 Obj Prices'!$B$1:$AK$1,0))</f>
        <v>2.0613652452256681</v>
      </c>
      <c r="V483">
        <f>INDEX('S5 Obj Prices'!$B$2:$AK$37,MATCH('S5 Obj Input'!$A483,'S5 Obj Prices'!$A$2:$A$37,0),MATCH('S5 Obj Input'!V$1,'S5 Obj Prices'!$B$1:$AK$1,0))</f>
        <v>1.4004727346879833</v>
      </c>
      <c r="W483">
        <f>INDEX('S5 Obj Prices'!$B$2:$AK$37,MATCH('S5 Obj Input'!$A483,'S5 Obj Prices'!$A$2:$A$37,0),MATCH('S5 Obj Input'!W$1,'S5 Obj Prices'!$B$1:$AK$1,0))</f>
        <v>1.0655276240552578</v>
      </c>
      <c r="X483">
        <f>INDEX('S5 Obj Prices'!$B$2:$AK$37,MATCH('S5 Obj Input'!$A483,'S5 Obj Prices'!$A$2:$A$37,0),MATCH('S5 Obj Input'!X$1,'S5 Obj Prices'!$B$1:$AK$1,0))</f>
        <v>38.524271078659524</v>
      </c>
      <c r="Y483">
        <f>INDEX('S5 Obj Prices'!$B$2:$AK$37,MATCH('S5 Obj Input'!$A483,'S5 Obj Prices'!$A$2:$A$37,0),MATCH('S5 Obj Input'!Y$1,'S5 Obj Prices'!$B$1:$AK$1,0))</f>
        <v>42.405222185082231</v>
      </c>
      <c r="Z483">
        <f>INDEX('S5 Obj Prices'!$B$2:$AK$37,MATCH('S5 Obj Input'!$A483,'S5 Obj Prices'!$A$2:$A$37,0),MATCH('S5 Obj Input'!Z$1,'S5 Obj Prices'!$B$1:$AK$1,0))</f>
        <v>39.755995317928267</v>
      </c>
      <c r="AA483">
        <f>INDEX('S5 Obj Prices'!$B$2:$AK$37,MATCH('S5 Obj Input'!$A483,'S5 Obj Prices'!$A$2:$A$37,0),MATCH('S5 Obj Input'!AA$1,'S5 Obj Prices'!$B$1:$AK$1,0))</f>
        <v>30.724212765528719</v>
      </c>
      <c r="AB483">
        <f>INDEX('S5 Obj Prices'!$B$2:$AK$37,MATCH('S5 Obj Input'!$A483,'S5 Obj Prices'!$A$2:$A$37,0),MATCH('S5 Obj Input'!AB$1,'S5 Obj Prices'!$B$1:$AK$1,0))</f>
        <v>29.755451945735157</v>
      </c>
      <c r="AC483">
        <f>INDEX('S5 Obj Prices'!$B$2:$AK$37,MATCH('S5 Obj Input'!$A483,'S5 Obj Prices'!$A$2:$A$37,0),MATCH('S5 Obj Input'!AC$1,'S5 Obj Prices'!$B$1:$AK$1,0))</f>
        <v>32.323420990809417</v>
      </c>
      <c r="AD483">
        <f>INDEX('S5 Obj Prices'!$B$2:$AK$37,MATCH('S5 Obj Input'!$A483,'S5 Obj Prices'!$A$2:$A$37,0),MATCH('S5 Obj Input'!AD$1,'S5 Obj Prices'!$B$1:$AK$1,0))</f>
        <v>36.27171872689572</v>
      </c>
      <c r="AE483">
        <f>INDEX('S5 Obj Prices'!$B$2:$AK$37,MATCH('S5 Obj Input'!$A483,'S5 Obj Prices'!$A$2:$A$37,0),MATCH('S5 Obj Input'!AE$1,'S5 Obj Prices'!$B$1:$AK$1,0))</f>
        <v>34.607742842053135</v>
      </c>
      <c r="AF483">
        <f>INDEX('S5 Obj Prices'!$B$2:$AK$37,MATCH('S5 Obj Input'!$A483,'S5 Obj Prices'!$A$2:$A$37,0),MATCH('S5 Obj Input'!AF$1,'S5 Obj Prices'!$B$1:$AK$1,0))</f>
        <v>31.162511662241712</v>
      </c>
      <c r="AG483">
        <f>INDEX('S5 Obj Prices'!$B$2:$AK$37,MATCH('S5 Obj Input'!$A483,'S5 Obj Prices'!$A$2:$A$37,0),MATCH('S5 Obj Input'!AG$1,'S5 Obj Prices'!$B$1:$AK$1,0))</f>
        <v>21.168572498630816</v>
      </c>
      <c r="AH483">
        <f>INDEX('S5 Obj Prices'!$B$2:$AK$37,MATCH('S5 Obj Input'!$A483,'S5 Obj Prices'!$A$2:$A$37,0),MATCH('S5 Obj Input'!AH$1,'S5 Obj Prices'!$B$1:$AK$1,0))</f>
        <v>19.799513129210158</v>
      </c>
      <c r="AI483">
        <f>INDEX('S5 Obj Prices'!$B$2:$AK$37,MATCH('S5 Obj Input'!$A483,'S5 Obj Prices'!$A$2:$A$37,0),MATCH('S5 Obj Input'!AI$1,'S5 Obj Prices'!$B$1:$AK$1,0))</f>
        <v>19.802322521203973</v>
      </c>
      <c r="AJ483">
        <f>INDEX('S5 Obj Prices'!$B$2:$AK$37,MATCH('S5 Obj Input'!$A483,'S5 Obj Prices'!$A$2:$A$37,0),MATCH('S5 Obj Input'!AJ$1,'S5 Obj Prices'!$B$1:$AK$1,0))</f>
        <v>58.697205084899252</v>
      </c>
      <c r="AK483">
        <f>INDEX('S5 Obj Prices'!$B$2:$AK$37,MATCH('S5 Obj Input'!$A483,'S5 Obj Prices'!$A$2:$A$37,0),MATCH('S5 Obj Input'!AK$1,'S5 Obj Prices'!$B$1:$AK$1,0))</f>
        <v>61.444655787933101</v>
      </c>
    </row>
    <row r="484" spans="1:37" x14ac:dyDescent="0.25">
      <c r="A484">
        <f t="shared" si="7"/>
        <v>23</v>
      </c>
      <c r="B484">
        <f>INDEX('S5 Obj Prices'!$B$2:$AK$37,MATCH('S5 Obj Input'!$A484,'S5 Obj Prices'!$A$2:$A$37,0),MATCH('S5 Obj Input'!B$1,'S5 Obj Prices'!$B$1:$AK$1,0))</f>
        <v>30.708054458350148</v>
      </c>
      <c r="C484">
        <f>INDEX('S5 Obj Prices'!$B$2:$AK$37,MATCH('S5 Obj Input'!$A484,'S5 Obj Prices'!$A$2:$A$37,0),MATCH('S5 Obj Input'!C$1,'S5 Obj Prices'!$B$1:$AK$1,0))</f>
        <v>20.135990326486144</v>
      </c>
      <c r="D484">
        <f>INDEX('S5 Obj Prices'!$B$2:$AK$37,MATCH('S5 Obj Input'!$A484,'S5 Obj Prices'!$A$2:$A$37,0),MATCH('S5 Obj Input'!D$1,'S5 Obj Prices'!$B$1:$AK$1,0))</f>
        <v>17.224421194900355</v>
      </c>
      <c r="E484">
        <f>INDEX('S5 Obj Prices'!$B$2:$AK$37,MATCH('S5 Obj Input'!$A484,'S5 Obj Prices'!$A$2:$A$37,0),MATCH('S5 Obj Input'!E$1,'S5 Obj Prices'!$B$1:$AK$1,0))</f>
        <v>18.596961828220145</v>
      </c>
      <c r="F484">
        <f>INDEX('S5 Obj Prices'!$B$2:$AK$37,MATCH('S5 Obj Input'!$A484,'S5 Obj Prices'!$A$2:$A$37,0),MATCH('S5 Obj Input'!F$1,'S5 Obj Prices'!$B$1:$AK$1,0))</f>
        <v>14.11021642382031</v>
      </c>
      <c r="G484">
        <f>INDEX('S5 Obj Prices'!$B$2:$AK$37,MATCH('S5 Obj Input'!$A484,'S5 Obj Prices'!$A$2:$A$37,0),MATCH('S5 Obj Input'!G$1,'S5 Obj Prices'!$B$1:$AK$1,0))</f>
        <v>11.024238441762723</v>
      </c>
      <c r="H484">
        <f>INDEX('S5 Obj Prices'!$B$2:$AK$37,MATCH('S5 Obj Input'!$A484,'S5 Obj Prices'!$A$2:$A$37,0),MATCH('S5 Obj Input'!H$1,'S5 Obj Prices'!$B$1:$AK$1,0))</f>
        <v>6.5679313199462159</v>
      </c>
      <c r="I484">
        <f>INDEX('S5 Obj Prices'!$B$2:$AK$37,MATCH('S5 Obj Input'!$A484,'S5 Obj Prices'!$A$2:$A$37,0),MATCH('S5 Obj Input'!I$1,'S5 Obj Prices'!$B$1:$AK$1,0))</f>
        <v>5.0410654939474231</v>
      </c>
      <c r="J484">
        <f>INDEX('S5 Obj Prices'!$B$2:$AK$37,MATCH('S5 Obj Input'!$A484,'S5 Obj Prices'!$A$2:$A$37,0),MATCH('S5 Obj Input'!J$1,'S5 Obj Prices'!$B$1:$AK$1,0))</f>
        <v>2.723281034772322</v>
      </c>
      <c r="K484">
        <f>INDEX('S5 Obj Prices'!$B$2:$AK$37,MATCH('S5 Obj Input'!$A484,'S5 Obj Prices'!$A$2:$A$37,0),MATCH('S5 Obj Input'!K$1,'S5 Obj Prices'!$B$1:$AK$1,0))</f>
        <v>3.0991347502122553</v>
      </c>
      <c r="L484">
        <f>INDEX('S5 Obj Prices'!$B$2:$AK$37,MATCH('S5 Obj Input'!$A484,'S5 Obj Prices'!$A$2:$A$37,0),MATCH('S5 Obj Input'!L$1,'S5 Obj Prices'!$B$1:$AK$1,0))</f>
        <v>4.4454163321775546</v>
      </c>
      <c r="M484">
        <f>INDEX('S5 Obj Prices'!$B$2:$AK$37,MATCH('S5 Obj Input'!$A484,'S5 Obj Prices'!$A$2:$A$37,0),MATCH('S5 Obj Input'!M$1,'S5 Obj Prices'!$B$1:$AK$1,0))</f>
        <v>4.5383734392431077</v>
      </c>
      <c r="N484">
        <f>INDEX('S5 Obj Prices'!$B$2:$AK$37,MATCH('S5 Obj Input'!$A484,'S5 Obj Prices'!$A$2:$A$37,0),MATCH('S5 Obj Input'!N$1,'S5 Obj Prices'!$B$1:$AK$1,0))</f>
        <v>4.4972144267789043</v>
      </c>
      <c r="O484">
        <f>INDEX('S5 Obj Prices'!$B$2:$AK$37,MATCH('S5 Obj Input'!$A484,'S5 Obj Prices'!$A$2:$A$37,0),MATCH('S5 Obj Input'!O$1,'S5 Obj Prices'!$B$1:$AK$1,0))</f>
        <v>3.3970531904726373</v>
      </c>
      <c r="P484">
        <f>INDEX('S5 Obj Prices'!$B$2:$AK$37,MATCH('S5 Obj Input'!$A484,'S5 Obj Prices'!$A$2:$A$37,0),MATCH('S5 Obj Input'!P$1,'S5 Obj Prices'!$B$1:$AK$1,0))</f>
        <v>2.4785300530244094</v>
      </c>
      <c r="Q484">
        <f>INDEX('S5 Obj Prices'!$B$2:$AK$37,MATCH('S5 Obj Input'!$A484,'S5 Obj Prices'!$A$2:$A$37,0),MATCH('S5 Obj Input'!Q$1,'S5 Obj Prices'!$B$1:$AK$1,0))</f>
        <v>4.3902752426053695</v>
      </c>
      <c r="R484">
        <f>INDEX('S5 Obj Prices'!$B$2:$AK$37,MATCH('S5 Obj Input'!$A484,'S5 Obj Prices'!$A$2:$A$37,0),MATCH('S5 Obj Input'!R$1,'S5 Obj Prices'!$B$1:$AK$1,0))</f>
        <v>3.9772341295703968</v>
      </c>
      <c r="S484">
        <f>INDEX('S5 Obj Prices'!$B$2:$AK$37,MATCH('S5 Obj Input'!$A484,'S5 Obj Prices'!$A$2:$A$37,0),MATCH('S5 Obj Input'!S$1,'S5 Obj Prices'!$B$1:$AK$1,0))</f>
        <v>3.2946570993383517</v>
      </c>
      <c r="T484">
        <f>INDEX('S5 Obj Prices'!$B$2:$AK$37,MATCH('S5 Obj Input'!$A484,'S5 Obj Prices'!$A$2:$A$37,0),MATCH('S5 Obj Input'!T$1,'S5 Obj Prices'!$B$1:$AK$1,0))</f>
        <v>2.9964726594317561</v>
      </c>
      <c r="U484">
        <f>INDEX('S5 Obj Prices'!$B$2:$AK$37,MATCH('S5 Obj Input'!$A484,'S5 Obj Prices'!$A$2:$A$37,0),MATCH('S5 Obj Input'!U$1,'S5 Obj Prices'!$B$1:$AK$1,0))</f>
        <v>2.0613652452256681</v>
      </c>
      <c r="V484">
        <f>INDEX('S5 Obj Prices'!$B$2:$AK$37,MATCH('S5 Obj Input'!$A484,'S5 Obj Prices'!$A$2:$A$37,0),MATCH('S5 Obj Input'!V$1,'S5 Obj Prices'!$B$1:$AK$1,0))</f>
        <v>1.4004727346879833</v>
      </c>
      <c r="W484">
        <f>INDEX('S5 Obj Prices'!$B$2:$AK$37,MATCH('S5 Obj Input'!$A484,'S5 Obj Prices'!$A$2:$A$37,0),MATCH('S5 Obj Input'!W$1,'S5 Obj Prices'!$B$1:$AK$1,0))</f>
        <v>1.0655276240552578</v>
      </c>
      <c r="X484">
        <f>INDEX('S5 Obj Prices'!$B$2:$AK$37,MATCH('S5 Obj Input'!$A484,'S5 Obj Prices'!$A$2:$A$37,0),MATCH('S5 Obj Input'!X$1,'S5 Obj Prices'!$B$1:$AK$1,0))</f>
        <v>38.524271078659524</v>
      </c>
      <c r="Y484">
        <f>INDEX('S5 Obj Prices'!$B$2:$AK$37,MATCH('S5 Obj Input'!$A484,'S5 Obj Prices'!$A$2:$A$37,0),MATCH('S5 Obj Input'!Y$1,'S5 Obj Prices'!$B$1:$AK$1,0))</f>
        <v>42.405222185082231</v>
      </c>
      <c r="Z484">
        <f>INDEX('S5 Obj Prices'!$B$2:$AK$37,MATCH('S5 Obj Input'!$A484,'S5 Obj Prices'!$A$2:$A$37,0),MATCH('S5 Obj Input'!Z$1,'S5 Obj Prices'!$B$1:$AK$1,0))</f>
        <v>39.755995317928267</v>
      </c>
      <c r="AA484">
        <f>INDEX('S5 Obj Prices'!$B$2:$AK$37,MATCH('S5 Obj Input'!$A484,'S5 Obj Prices'!$A$2:$A$37,0),MATCH('S5 Obj Input'!AA$1,'S5 Obj Prices'!$B$1:$AK$1,0))</f>
        <v>30.724212765528719</v>
      </c>
      <c r="AB484">
        <f>INDEX('S5 Obj Prices'!$B$2:$AK$37,MATCH('S5 Obj Input'!$A484,'S5 Obj Prices'!$A$2:$A$37,0),MATCH('S5 Obj Input'!AB$1,'S5 Obj Prices'!$B$1:$AK$1,0))</f>
        <v>29.755451945735157</v>
      </c>
      <c r="AC484">
        <f>INDEX('S5 Obj Prices'!$B$2:$AK$37,MATCH('S5 Obj Input'!$A484,'S5 Obj Prices'!$A$2:$A$37,0),MATCH('S5 Obj Input'!AC$1,'S5 Obj Prices'!$B$1:$AK$1,0))</f>
        <v>32.323420990809417</v>
      </c>
      <c r="AD484">
        <f>INDEX('S5 Obj Prices'!$B$2:$AK$37,MATCH('S5 Obj Input'!$A484,'S5 Obj Prices'!$A$2:$A$37,0),MATCH('S5 Obj Input'!AD$1,'S5 Obj Prices'!$B$1:$AK$1,0))</f>
        <v>36.27171872689572</v>
      </c>
      <c r="AE484">
        <f>INDEX('S5 Obj Prices'!$B$2:$AK$37,MATCH('S5 Obj Input'!$A484,'S5 Obj Prices'!$A$2:$A$37,0),MATCH('S5 Obj Input'!AE$1,'S5 Obj Prices'!$B$1:$AK$1,0))</f>
        <v>34.607742842053135</v>
      </c>
      <c r="AF484">
        <f>INDEX('S5 Obj Prices'!$B$2:$AK$37,MATCH('S5 Obj Input'!$A484,'S5 Obj Prices'!$A$2:$A$37,0),MATCH('S5 Obj Input'!AF$1,'S5 Obj Prices'!$B$1:$AK$1,0))</f>
        <v>31.162511662241712</v>
      </c>
      <c r="AG484">
        <f>INDEX('S5 Obj Prices'!$B$2:$AK$37,MATCH('S5 Obj Input'!$A484,'S5 Obj Prices'!$A$2:$A$37,0),MATCH('S5 Obj Input'!AG$1,'S5 Obj Prices'!$B$1:$AK$1,0))</f>
        <v>21.168572498630816</v>
      </c>
      <c r="AH484">
        <f>INDEX('S5 Obj Prices'!$B$2:$AK$37,MATCH('S5 Obj Input'!$A484,'S5 Obj Prices'!$A$2:$A$37,0),MATCH('S5 Obj Input'!AH$1,'S5 Obj Prices'!$B$1:$AK$1,0))</f>
        <v>19.799513129210158</v>
      </c>
      <c r="AI484">
        <f>INDEX('S5 Obj Prices'!$B$2:$AK$37,MATCH('S5 Obj Input'!$A484,'S5 Obj Prices'!$A$2:$A$37,0),MATCH('S5 Obj Input'!AI$1,'S5 Obj Prices'!$B$1:$AK$1,0))</f>
        <v>19.802322521203973</v>
      </c>
      <c r="AJ484">
        <f>INDEX('S5 Obj Prices'!$B$2:$AK$37,MATCH('S5 Obj Input'!$A484,'S5 Obj Prices'!$A$2:$A$37,0),MATCH('S5 Obj Input'!AJ$1,'S5 Obj Prices'!$B$1:$AK$1,0))</f>
        <v>58.697205084899252</v>
      </c>
      <c r="AK484">
        <f>INDEX('S5 Obj Prices'!$B$2:$AK$37,MATCH('S5 Obj Input'!$A484,'S5 Obj Prices'!$A$2:$A$37,0),MATCH('S5 Obj Input'!AK$1,'S5 Obj Prices'!$B$1:$AK$1,0))</f>
        <v>61.444655787933101</v>
      </c>
    </row>
    <row r="485" spans="1:37" x14ac:dyDescent="0.25">
      <c r="A485">
        <f t="shared" si="7"/>
        <v>24</v>
      </c>
      <c r="B485">
        <f>INDEX('S5 Obj Prices'!$B$2:$AK$37,MATCH('S5 Obj Input'!$A485,'S5 Obj Prices'!$A$2:$A$37,0),MATCH('S5 Obj Input'!B$1,'S5 Obj Prices'!$B$1:$AK$1,0))</f>
        <v>30.708054458350148</v>
      </c>
      <c r="C485">
        <f>INDEX('S5 Obj Prices'!$B$2:$AK$37,MATCH('S5 Obj Input'!$A485,'S5 Obj Prices'!$A$2:$A$37,0),MATCH('S5 Obj Input'!C$1,'S5 Obj Prices'!$B$1:$AK$1,0))</f>
        <v>20.135990326486144</v>
      </c>
      <c r="D485">
        <f>INDEX('S5 Obj Prices'!$B$2:$AK$37,MATCH('S5 Obj Input'!$A485,'S5 Obj Prices'!$A$2:$A$37,0),MATCH('S5 Obj Input'!D$1,'S5 Obj Prices'!$B$1:$AK$1,0))</f>
        <v>17.224421194900355</v>
      </c>
      <c r="E485">
        <f>INDEX('S5 Obj Prices'!$B$2:$AK$37,MATCH('S5 Obj Input'!$A485,'S5 Obj Prices'!$A$2:$A$37,0),MATCH('S5 Obj Input'!E$1,'S5 Obj Prices'!$B$1:$AK$1,0))</f>
        <v>18.596961828220145</v>
      </c>
      <c r="F485">
        <f>INDEX('S5 Obj Prices'!$B$2:$AK$37,MATCH('S5 Obj Input'!$A485,'S5 Obj Prices'!$A$2:$A$37,0),MATCH('S5 Obj Input'!F$1,'S5 Obj Prices'!$B$1:$AK$1,0))</f>
        <v>14.11021642382031</v>
      </c>
      <c r="G485">
        <f>INDEX('S5 Obj Prices'!$B$2:$AK$37,MATCH('S5 Obj Input'!$A485,'S5 Obj Prices'!$A$2:$A$37,0),MATCH('S5 Obj Input'!G$1,'S5 Obj Prices'!$B$1:$AK$1,0))</f>
        <v>11.024238441762723</v>
      </c>
      <c r="H485">
        <f>INDEX('S5 Obj Prices'!$B$2:$AK$37,MATCH('S5 Obj Input'!$A485,'S5 Obj Prices'!$A$2:$A$37,0),MATCH('S5 Obj Input'!H$1,'S5 Obj Prices'!$B$1:$AK$1,0))</f>
        <v>6.5679313199462159</v>
      </c>
      <c r="I485">
        <f>INDEX('S5 Obj Prices'!$B$2:$AK$37,MATCH('S5 Obj Input'!$A485,'S5 Obj Prices'!$A$2:$A$37,0),MATCH('S5 Obj Input'!I$1,'S5 Obj Prices'!$B$1:$AK$1,0))</f>
        <v>5.0410654939474231</v>
      </c>
      <c r="J485">
        <f>INDEX('S5 Obj Prices'!$B$2:$AK$37,MATCH('S5 Obj Input'!$A485,'S5 Obj Prices'!$A$2:$A$37,0),MATCH('S5 Obj Input'!J$1,'S5 Obj Prices'!$B$1:$AK$1,0))</f>
        <v>2.723281034772322</v>
      </c>
      <c r="K485">
        <f>INDEX('S5 Obj Prices'!$B$2:$AK$37,MATCH('S5 Obj Input'!$A485,'S5 Obj Prices'!$A$2:$A$37,0),MATCH('S5 Obj Input'!K$1,'S5 Obj Prices'!$B$1:$AK$1,0))</f>
        <v>3.0991347502122553</v>
      </c>
      <c r="L485">
        <f>INDEX('S5 Obj Prices'!$B$2:$AK$37,MATCH('S5 Obj Input'!$A485,'S5 Obj Prices'!$A$2:$A$37,0),MATCH('S5 Obj Input'!L$1,'S5 Obj Prices'!$B$1:$AK$1,0))</f>
        <v>4.4454163321775546</v>
      </c>
      <c r="M485">
        <f>INDEX('S5 Obj Prices'!$B$2:$AK$37,MATCH('S5 Obj Input'!$A485,'S5 Obj Prices'!$A$2:$A$37,0),MATCH('S5 Obj Input'!M$1,'S5 Obj Prices'!$B$1:$AK$1,0))</f>
        <v>4.5383734392431077</v>
      </c>
      <c r="N485">
        <f>INDEX('S5 Obj Prices'!$B$2:$AK$37,MATCH('S5 Obj Input'!$A485,'S5 Obj Prices'!$A$2:$A$37,0),MATCH('S5 Obj Input'!N$1,'S5 Obj Prices'!$B$1:$AK$1,0))</f>
        <v>4.4972144267789043</v>
      </c>
      <c r="O485">
        <f>INDEX('S5 Obj Prices'!$B$2:$AK$37,MATCH('S5 Obj Input'!$A485,'S5 Obj Prices'!$A$2:$A$37,0),MATCH('S5 Obj Input'!O$1,'S5 Obj Prices'!$B$1:$AK$1,0))</f>
        <v>3.3970531904726373</v>
      </c>
      <c r="P485">
        <f>INDEX('S5 Obj Prices'!$B$2:$AK$37,MATCH('S5 Obj Input'!$A485,'S5 Obj Prices'!$A$2:$A$37,0),MATCH('S5 Obj Input'!P$1,'S5 Obj Prices'!$B$1:$AK$1,0))</f>
        <v>2.4785300530244094</v>
      </c>
      <c r="Q485">
        <f>INDEX('S5 Obj Prices'!$B$2:$AK$37,MATCH('S5 Obj Input'!$A485,'S5 Obj Prices'!$A$2:$A$37,0),MATCH('S5 Obj Input'!Q$1,'S5 Obj Prices'!$B$1:$AK$1,0))</f>
        <v>4.3902752426053695</v>
      </c>
      <c r="R485">
        <f>INDEX('S5 Obj Prices'!$B$2:$AK$37,MATCH('S5 Obj Input'!$A485,'S5 Obj Prices'!$A$2:$A$37,0),MATCH('S5 Obj Input'!R$1,'S5 Obj Prices'!$B$1:$AK$1,0))</f>
        <v>3.9772341295703968</v>
      </c>
      <c r="S485">
        <f>INDEX('S5 Obj Prices'!$B$2:$AK$37,MATCH('S5 Obj Input'!$A485,'S5 Obj Prices'!$A$2:$A$37,0),MATCH('S5 Obj Input'!S$1,'S5 Obj Prices'!$B$1:$AK$1,0))</f>
        <v>3.2946570993383517</v>
      </c>
      <c r="T485">
        <f>INDEX('S5 Obj Prices'!$B$2:$AK$37,MATCH('S5 Obj Input'!$A485,'S5 Obj Prices'!$A$2:$A$37,0),MATCH('S5 Obj Input'!T$1,'S5 Obj Prices'!$B$1:$AK$1,0))</f>
        <v>2.9964726594317561</v>
      </c>
      <c r="U485">
        <f>INDEX('S5 Obj Prices'!$B$2:$AK$37,MATCH('S5 Obj Input'!$A485,'S5 Obj Prices'!$A$2:$A$37,0),MATCH('S5 Obj Input'!U$1,'S5 Obj Prices'!$B$1:$AK$1,0))</f>
        <v>2.0613652452256681</v>
      </c>
      <c r="V485">
        <f>INDEX('S5 Obj Prices'!$B$2:$AK$37,MATCH('S5 Obj Input'!$A485,'S5 Obj Prices'!$A$2:$A$37,0),MATCH('S5 Obj Input'!V$1,'S5 Obj Prices'!$B$1:$AK$1,0))</f>
        <v>1.4004727346879833</v>
      </c>
      <c r="W485">
        <f>INDEX('S5 Obj Prices'!$B$2:$AK$37,MATCH('S5 Obj Input'!$A485,'S5 Obj Prices'!$A$2:$A$37,0),MATCH('S5 Obj Input'!W$1,'S5 Obj Prices'!$B$1:$AK$1,0))</f>
        <v>1.0655276240552578</v>
      </c>
      <c r="X485">
        <f>INDEX('S5 Obj Prices'!$B$2:$AK$37,MATCH('S5 Obj Input'!$A485,'S5 Obj Prices'!$A$2:$A$37,0),MATCH('S5 Obj Input'!X$1,'S5 Obj Prices'!$B$1:$AK$1,0))</f>
        <v>2.6039923330389501</v>
      </c>
      <c r="Y485">
        <f>INDEX('S5 Obj Prices'!$B$2:$AK$37,MATCH('S5 Obj Input'!$A485,'S5 Obj Prices'!$A$2:$A$37,0),MATCH('S5 Obj Input'!Y$1,'S5 Obj Prices'!$B$1:$AK$1,0))</f>
        <v>42.405222185082231</v>
      </c>
      <c r="Z485">
        <f>INDEX('S5 Obj Prices'!$B$2:$AK$37,MATCH('S5 Obj Input'!$A485,'S5 Obj Prices'!$A$2:$A$37,0),MATCH('S5 Obj Input'!Z$1,'S5 Obj Prices'!$B$1:$AK$1,0))</f>
        <v>39.755995317928267</v>
      </c>
      <c r="AA485">
        <f>INDEX('S5 Obj Prices'!$B$2:$AK$37,MATCH('S5 Obj Input'!$A485,'S5 Obj Prices'!$A$2:$A$37,0),MATCH('S5 Obj Input'!AA$1,'S5 Obj Prices'!$B$1:$AK$1,0))</f>
        <v>30.724212765528719</v>
      </c>
      <c r="AB485">
        <f>INDEX('S5 Obj Prices'!$B$2:$AK$37,MATCH('S5 Obj Input'!$A485,'S5 Obj Prices'!$A$2:$A$37,0),MATCH('S5 Obj Input'!AB$1,'S5 Obj Prices'!$B$1:$AK$1,0))</f>
        <v>29.755451945735157</v>
      </c>
      <c r="AC485">
        <f>INDEX('S5 Obj Prices'!$B$2:$AK$37,MATCH('S5 Obj Input'!$A485,'S5 Obj Prices'!$A$2:$A$37,0),MATCH('S5 Obj Input'!AC$1,'S5 Obj Prices'!$B$1:$AK$1,0))</f>
        <v>32.323420990809417</v>
      </c>
      <c r="AD485">
        <f>INDEX('S5 Obj Prices'!$B$2:$AK$37,MATCH('S5 Obj Input'!$A485,'S5 Obj Prices'!$A$2:$A$37,0),MATCH('S5 Obj Input'!AD$1,'S5 Obj Prices'!$B$1:$AK$1,0))</f>
        <v>36.27171872689572</v>
      </c>
      <c r="AE485">
        <f>INDEX('S5 Obj Prices'!$B$2:$AK$37,MATCH('S5 Obj Input'!$A485,'S5 Obj Prices'!$A$2:$A$37,0),MATCH('S5 Obj Input'!AE$1,'S5 Obj Prices'!$B$1:$AK$1,0))</f>
        <v>34.607742842053135</v>
      </c>
      <c r="AF485">
        <f>INDEX('S5 Obj Prices'!$B$2:$AK$37,MATCH('S5 Obj Input'!$A485,'S5 Obj Prices'!$A$2:$A$37,0),MATCH('S5 Obj Input'!AF$1,'S5 Obj Prices'!$B$1:$AK$1,0))</f>
        <v>31.162511662241712</v>
      </c>
      <c r="AG485">
        <f>INDEX('S5 Obj Prices'!$B$2:$AK$37,MATCH('S5 Obj Input'!$A485,'S5 Obj Prices'!$A$2:$A$37,0),MATCH('S5 Obj Input'!AG$1,'S5 Obj Prices'!$B$1:$AK$1,0))</f>
        <v>21.168572498630816</v>
      </c>
      <c r="AH485">
        <f>INDEX('S5 Obj Prices'!$B$2:$AK$37,MATCH('S5 Obj Input'!$A485,'S5 Obj Prices'!$A$2:$A$37,0),MATCH('S5 Obj Input'!AH$1,'S5 Obj Prices'!$B$1:$AK$1,0))</f>
        <v>19.799513129210158</v>
      </c>
      <c r="AI485">
        <f>INDEX('S5 Obj Prices'!$B$2:$AK$37,MATCH('S5 Obj Input'!$A485,'S5 Obj Prices'!$A$2:$A$37,0),MATCH('S5 Obj Input'!AI$1,'S5 Obj Prices'!$B$1:$AK$1,0))</f>
        <v>19.802322521203973</v>
      </c>
      <c r="AJ485">
        <f>INDEX('S5 Obj Prices'!$B$2:$AK$37,MATCH('S5 Obj Input'!$A485,'S5 Obj Prices'!$A$2:$A$37,0),MATCH('S5 Obj Input'!AJ$1,'S5 Obj Prices'!$B$1:$AK$1,0))</f>
        <v>28.526927738698262</v>
      </c>
      <c r="AK485">
        <f>INDEX('S5 Obj Prices'!$B$2:$AK$37,MATCH('S5 Obj Input'!$A485,'S5 Obj Prices'!$A$2:$A$37,0),MATCH('S5 Obj Input'!AK$1,'S5 Obj Prices'!$B$1:$AK$1,0))</f>
        <v>61.444655787933101</v>
      </c>
    </row>
    <row r="486" spans="1:37" x14ac:dyDescent="0.25">
      <c r="A486">
        <f t="shared" si="7"/>
        <v>24</v>
      </c>
      <c r="B486">
        <f>INDEX('S5 Obj Prices'!$B$2:$AK$37,MATCH('S5 Obj Input'!$A486,'S5 Obj Prices'!$A$2:$A$37,0),MATCH('S5 Obj Input'!B$1,'S5 Obj Prices'!$B$1:$AK$1,0))</f>
        <v>30.708054458350148</v>
      </c>
      <c r="C486">
        <f>INDEX('S5 Obj Prices'!$B$2:$AK$37,MATCH('S5 Obj Input'!$A486,'S5 Obj Prices'!$A$2:$A$37,0),MATCH('S5 Obj Input'!C$1,'S5 Obj Prices'!$B$1:$AK$1,0))</f>
        <v>20.135990326486144</v>
      </c>
      <c r="D486">
        <f>INDEX('S5 Obj Prices'!$B$2:$AK$37,MATCH('S5 Obj Input'!$A486,'S5 Obj Prices'!$A$2:$A$37,0),MATCH('S5 Obj Input'!D$1,'S5 Obj Prices'!$B$1:$AK$1,0))</f>
        <v>17.224421194900355</v>
      </c>
      <c r="E486">
        <f>INDEX('S5 Obj Prices'!$B$2:$AK$37,MATCH('S5 Obj Input'!$A486,'S5 Obj Prices'!$A$2:$A$37,0),MATCH('S5 Obj Input'!E$1,'S5 Obj Prices'!$B$1:$AK$1,0))</f>
        <v>18.596961828220145</v>
      </c>
      <c r="F486">
        <f>INDEX('S5 Obj Prices'!$B$2:$AK$37,MATCH('S5 Obj Input'!$A486,'S5 Obj Prices'!$A$2:$A$37,0),MATCH('S5 Obj Input'!F$1,'S5 Obj Prices'!$B$1:$AK$1,0))</f>
        <v>14.11021642382031</v>
      </c>
      <c r="G486">
        <f>INDEX('S5 Obj Prices'!$B$2:$AK$37,MATCH('S5 Obj Input'!$A486,'S5 Obj Prices'!$A$2:$A$37,0),MATCH('S5 Obj Input'!G$1,'S5 Obj Prices'!$B$1:$AK$1,0))</f>
        <v>11.024238441762723</v>
      </c>
      <c r="H486">
        <f>INDEX('S5 Obj Prices'!$B$2:$AK$37,MATCH('S5 Obj Input'!$A486,'S5 Obj Prices'!$A$2:$A$37,0),MATCH('S5 Obj Input'!H$1,'S5 Obj Prices'!$B$1:$AK$1,0))</f>
        <v>6.5679313199462159</v>
      </c>
      <c r="I486">
        <f>INDEX('S5 Obj Prices'!$B$2:$AK$37,MATCH('S5 Obj Input'!$A486,'S5 Obj Prices'!$A$2:$A$37,0),MATCH('S5 Obj Input'!I$1,'S5 Obj Prices'!$B$1:$AK$1,0))</f>
        <v>5.0410654939474231</v>
      </c>
      <c r="J486">
        <f>INDEX('S5 Obj Prices'!$B$2:$AK$37,MATCH('S5 Obj Input'!$A486,'S5 Obj Prices'!$A$2:$A$37,0),MATCH('S5 Obj Input'!J$1,'S5 Obj Prices'!$B$1:$AK$1,0))</f>
        <v>2.723281034772322</v>
      </c>
      <c r="K486">
        <f>INDEX('S5 Obj Prices'!$B$2:$AK$37,MATCH('S5 Obj Input'!$A486,'S5 Obj Prices'!$A$2:$A$37,0),MATCH('S5 Obj Input'!K$1,'S5 Obj Prices'!$B$1:$AK$1,0))</f>
        <v>3.0991347502122553</v>
      </c>
      <c r="L486">
        <f>INDEX('S5 Obj Prices'!$B$2:$AK$37,MATCH('S5 Obj Input'!$A486,'S5 Obj Prices'!$A$2:$A$37,0),MATCH('S5 Obj Input'!L$1,'S5 Obj Prices'!$B$1:$AK$1,0))</f>
        <v>4.4454163321775546</v>
      </c>
      <c r="M486">
        <f>INDEX('S5 Obj Prices'!$B$2:$AK$37,MATCH('S5 Obj Input'!$A486,'S5 Obj Prices'!$A$2:$A$37,0),MATCH('S5 Obj Input'!M$1,'S5 Obj Prices'!$B$1:$AK$1,0))</f>
        <v>4.5383734392431077</v>
      </c>
      <c r="N486">
        <f>INDEX('S5 Obj Prices'!$B$2:$AK$37,MATCH('S5 Obj Input'!$A486,'S5 Obj Prices'!$A$2:$A$37,0),MATCH('S5 Obj Input'!N$1,'S5 Obj Prices'!$B$1:$AK$1,0))</f>
        <v>4.4972144267789043</v>
      </c>
      <c r="O486">
        <f>INDEX('S5 Obj Prices'!$B$2:$AK$37,MATCH('S5 Obj Input'!$A486,'S5 Obj Prices'!$A$2:$A$37,0),MATCH('S5 Obj Input'!O$1,'S5 Obj Prices'!$B$1:$AK$1,0))</f>
        <v>3.3970531904726373</v>
      </c>
      <c r="P486">
        <f>INDEX('S5 Obj Prices'!$B$2:$AK$37,MATCH('S5 Obj Input'!$A486,'S5 Obj Prices'!$A$2:$A$37,0),MATCH('S5 Obj Input'!P$1,'S5 Obj Prices'!$B$1:$AK$1,0))</f>
        <v>2.4785300530244094</v>
      </c>
      <c r="Q486">
        <f>INDEX('S5 Obj Prices'!$B$2:$AK$37,MATCH('S5 Obj Input'!$A486,'S5 Obj Prices'!$A$2:$A$37,0),MATCH('S5 Obj Input'!Q$1,'S5 Obj Prices'!$B$1:$AK$1,0))</f>
        <v>4.3902752426053695</v>
      </c>
      <c r="R486">
        <f>INDEX('S5 Obj Prices'!$B$2:$AK$37,MATCH('S5 Obj Input'!$A486,'S5 Obj Prices'!$A$2:$A$37,0),MATCH('S5 Obj Input'!R$1,'S5 Obj Prices'!$B$1:$AK$1,0))</f>
        <v>3.9772341295703968</v>
      </c>
      <c r="S486">
        <f>INDEX('S5 Obj Prices'!$B$2:$AK$37,MATCH('S5 Obj Input'!$A486,'S5 Obj Prices'!$A$2:$A$37,0),MATCH('S5 Obj Input'!S$1,'S5 Obj Prices'!$B$1:$AK$1,0))</f>
        <v>3.2946570993383517</v>
      </c>
      <c r="T486">
        <f>INDEX('S5 Obj Prices'!$B$2:$AK$37,MATCH('S5 Obj Input'!$A486,'S5 Obj Prices'!$A$2:$A$37,0),MATCH('S5 Obj Input'!T$1,'S5 Obj Prices'!$B$1:$AK$1,0))</f>
        <v>2.9964726594317561</v>
      </c>
      <c r="U486">
        <f>INDEX('S5 Obj Prices'!$B$2:$AK$37,MATCH('S5 Obj Input'!$A486,'S5 Obj Prices'!$A$2:$A$37,0),MATCH('S5 Obj Input'!U$1,'S5 Obj Prices'!$B$1:$AK$1,0))</f>
        <v>2.0613652452256681</v>
      </c>
      <c r="V486">
        <f>INDEX('S5 Obj Prices'!$B$2:$AK$37,MATCH('S5 Obj Input'!$A486,'S5 Obj Prices'!$A$2:$A$37,0),MATCH('S5 Obj Input'!V$1,'S5 Obj Prices'!$B$1:$AK$1,0))</f>
        <v>1.4004727346879833</v>
      </c>
      <c r="W486">
        <f>INDEX('S5 Obj Prices'!$B$2:$AK$37,MATCH('S5 Obj Input'!$A486,'S5 Obj Prices'!$A$2:$A$37,0),MATCH('S5 Obj Input'!W$1,'S5 Obj Prices'!$B$1:$AK$1,0))</f>
        <v>1.0655276240552578</v>
      </c>
      <c r="X486">
        <f>INDEX('S5 Obj Prices'!$B$2:$AK$37,MATCH('S5 Obj Input'!$A486,'S5 Obj Prices'!$A$2:$A$37,0),MATCH('S5 Obj Input'!X$1,'S5 Obj Prices'!$B$1:$AK$1,0))</f>
        <v>2.6039923330389501</v>
      </c>
      <c r="Y486">
        <f>INDEX('S5 Obj Prices'!$B$2:$AK$37,MATCH('S5 Obj Input'!$A486,'S5 Obj Prices'!$A$2:$A$37,0),MATCH('S5 Obj Input'!Y$1,'S5 Obj Prices'!$B$1:$AK$1,0))</f>
        <v>42.405222185082231</v>
      </c>
      <c r="Z486">
        <f>INDEX('S5 Obj Prices'!$B$2:$AK$37,MATCH('S5 Obj Input'!$A486,'S5 Obj Prices'!$A$2:$A$37,0),MATCH('S5 Obj Input'!Z$1,'S5 Obj Prices'!$B$1:$AK$1,0))</f>
        <v>39.755995317928267</v>
      </c>
      <c r="AA486">
        <f>INDEX('S5 Obj Prices'!$B$2:$AK$37,MATCH('S5 Obj Input'!$A486,'S5 Obj Prices'!$A$2:$A$37,0),MATCH('S5 Obj Input'!AA$1,'S5 Obj Prices'!$B$1:$AK$1,0))</f>
        <v>30.724212765528719</v>
      </c>
      <c r="AB486">
        <f>INDEX('S5 Obj Prices'!$B$2:$AK$37,MATCH('S5 Obj Input'!$A486,'S5 Obj Prices'!$A$2:$A$37,0),MATCH('S5 Obj Input'!AB$1,'S5 Obj Prices'!$B$1:$AK$1,0))</f>
        <v>29.755451945735157</v>
      </c>
      <c r="AC486">
        <f>INDEX('S5 Obj Prices'!$B$2:$AK$37,MATCH('S5 Obj Input'!$A486,'S5 Obj Prices'!$A$2:$A$37,0),MATCH('S5 Obj Input'!AC$1,'S5 Obj Prices'!$B$1:$AK$1,0))</f>
        <v>32.323420990809417</v>
      </c>
      <c r="AD486">
        <f>INDEX('S5 Obj Prices'!$B$2:$AK$37,MATCH('S5 Obj Input'!$A486,'S5 Obj Prices'!$A$2:$A$37,0),MATCH('S5 Obj Input'!AD$1,'S5 Obj Prices'!$B$1:$AK$1,0))</f>
        <v>36.27171872689572</v>
      </c>
      <c r="AE486">
        <f>INDEX('S5 Obj Prices'!$B$2:$AK$37,MATCH('S5 Obj Input'!$A486,'S5 Obj Prices'!$A$2:$A$37,0),MATCH('S5 Obj Input'!AE$1,'S5 Obj Prices'!$B$1:$AK$1,0))</f>
        <v>34.607742842053135</v>
      </c>
      <c r="AF486">
        <f>INDEX('S5 Obj Prices'!$B$2:$AK$37,MATCH('S5 Obj Input'!$A486,'S5 Obj Prices'!$A$2:$A$37,0),MATCH('S5 Obj Input'!AF$1,'S5 Obj Prices'!$B$1:$AK$1,0))</f>
        <v>31.162511662241712</v>
      </c>
      <c r="AG486">
        <f>INDEX('S5 Obj Prices'!$B$2:$AK$37,MATCH('S5 Obj Input'!$A486,'S5 Obj Prices'!$A$2:$A$37,0),MATCH('S5 Obj Input'!AG$1,'S5 Obj Prices'!$B$1:$AK$1,0))</f>
        <v>21.168572498630816</v>
      </c>
      <c r="AH486">
        <f>INDEX('S5 Obj Prices'!$B$2:$AK$37,MATCH('S5 Obj Input'!$A486,'S5 Obj Prices'!$A$2:$A$37,0),MATCH('S5 Obj Input'!AH$1,'S5 Obj Prices'!$B$1:$AK$1,0))</f>
        <v>19.799513129210158</v>
      </c>
      <c r="AI486">
        <f>INDEX('S5 Obj Prices'!$B$2:$AK$37,MATCH('S5 Obj Input'!$A486,'S5 Obj Prices'!$A$2:$A$37,0),MATCH('S5 Obj Input'!AI$1,'S5 Obj Prices'!$B$1:$AK$1,0))</f>
        <v>19.802322521203973</v>
      </c>
      <c r="AJ486">
        <f>INDEX('S5 Obj Prices'!$B$2:$AK$37,MATCH('S5 Obj Input'!$A486,'S5 Obj Prices'!$A$2:$A$37,0),MATCH('S5 Obj Input'!AJ$1,'S5 Obj Prices'!$B$1:$AK$1,0))</f>
        <v>28.526927738698262</v>
      </c>
      <c r="AK486">
        <f>INDEX('S5 Obj Prices'!$B$2:$AK$37,MATCH('S5 Obj Input'!$A486,'S5 Obj Prices'!$A$2:$A$37,0),MATCH('S5 Obj Input'!AK$1,'S5 Obj Prices'!$B$1:$AK$1,0))</f>
        <v>61.444655787933101</v>
      </c>
    </row>
    <row r="487" spans="1:37" x14ac:dyDescent="0.25">
      <c r="A487">
        <f t="shared" si="7"/>
        <v>24</v>
      </c>
      <c r="B487">
        <f>INDEX('S5 Obj Prices'!$B$2:$AK$37,MATCH('S5 Obj Input'!$A487,'S5 Obj Prices'!$A$2:$A$37,0),MATCH('S5 Obj Input'!B$1,'S5 Obj Prices'!$B$1:$AK$1,0))</f>
        <v>30.708054458350148</v>
      </c>
      <c r="C487">
        <f>INDEX('S5 Obj Prices'!$B$2:$AK$37,MATCH('S5 Obj Input'!$A487,'S5 Obj Prices'!$A$2:$A$37,0),MATCH('S5 Obj Input'!C$1,'S5 Obj Prices'!$B$1:$AK$1,0))</f>
        <v>20.135990326486144</v>
      </c>
      <c r="D487">
        <f>INDEX('S5 Obj Prices'!$B$2:$AK$37,MATCH('S5 Obj Input'!$A487,'S5 Obj Prices'!$A$2:$A$37,0),MATCH('S5 Obj Input'!D$1,'S5 Obj Prices'!$B$1:$AK$1,0))</f>
        <v>17.224421194900355</v>
      </c>
      <c r="E487">
        <f>INDEX('S5 Obj Prices'!$B$2:$AK$37,MATCH('S5 Obj Input'!$A487,'S5 Obj Prices'!$A$2:$A$37,0),MATCH('S5 Obj Input'!E$1,'S5 Obj Prices'!$B$1:$AK$1,0))</f>
        <v>18.596961828220145</v>
      </c>
      <c r="F487">
        <f>INDEX('S5 Obj Prices'!$B$2:$AK$37,MATCH('S5 Obj Input'!$A487,'S5 Obj Prices'!$A$2:$A$37,0),MATCH('S5 Obj Input'!F$1,'S5 Obj Prices'!$B$1:$AK$1,0))</f>
        <v>14.11021642382031</v>
      </c>
      <c r="G487">
        <f>INDEX('S5 Obj Prices'!$B$2:$AK$37,MATCH('S5 Obj Input'!$A487,'S5 Obj Prices'!$A$2:$A$37,0),MATCH('S5 Obj Input'!G$1,'S5 Obj Prices'!$B$1:$AK$1,0))</f>
        <v>11.024238441762723</v>
      </c>
      <c r="H487">
        <f>INDEX('S5 Obj Prices'!$B$2:$AK$37,MATCH('S5 Obj Input'!$A487,'S5 Obj Prices'!$A$2:$A$37,0),MATCH('S5 Obj Input'!H$1,'S5 Obj Prices'!$B$1:$AK$1,0))</f>
        <v>6.5679313199462159</v>
      </c>
      <c r="I487">
        <f>INDEX('S5 Obj Prices'!$B$2:$AK$37,MATCH('S5 Obj Input'!$A487,'S5 Obj Prices'!$A$2:$A$37,0),MATCH('S5 Obj Input'!I$1,'S5 Obj Prices'!$B$1:$AK$1,0))</f>
        <v>5.0410654939474231</v>
      </c>
      <c r="J487">
        <f>INDEX('S5 Obj Prices'!$B$2:$AK$37,MATCH('S5 Obj Input'!$A487,'S5 Obj Prices'!$A$2:$A$37,0),MATCH('S5 Obj Input'!J$1,'S5 Obj Prices'!$B$1:$AK$1,0))</f>
        <v>2.723281034772322</v>
      </c>
      <c r="K487">
        <f>INDEX('S5 Obj Prices'!$B$2:$AK$37,MATCH('S5 Obj Input'!$A487,'S5 Obj Prices'!$A$2:$A$37,0),MATCH('S5 Obj Input'!K$1,'S5 Obj Prices'!$B$1:$AK$1,0))</f>
        <v>3.0991347502122553</v>
      </c>
      <c r="L487">
        <f>INDEX('S5 Obj Prices'!$B$2:$AK$37,MATCH('S5 Obj Input'!$A487,'S5 Obj Prices'!$A$2:$A$37,0),MATCH('S5 Obj Input'!L$1,'S5 Obj Prices'!$B$1:$AK$1,0))</f>
        <v>4.4454163321775546</v>
      </c>
      <c r="M487">
        <f>INDEX('S5 Obj Prices'!$B$2:$AK$37,MATCH('S5 Obj Input'!$A487,'S5 Obj Prices'!$A$2:$A$37,0),MATCH('S5 Obj Input'!M$1,'S5 Obj Prices'!$B$1:$AK$1,0))</f>
        <v>4.5383734392431077</v>
      </c>
      <c r="N487">
        <f>INDEX('S5 Obj Prices'!$B$2:$AK$37,MATCH('S5 Obj Input'!$A487,'S5 Obj Prices'!$A$2:$A$37,0),MATCH('S5 Obj Input'!N$1,'S5 Obj Prices'!$B$1:$AK$1,0))</f>
        <v>4.4972144267789043</v>
      </c>
      <c r="O487">
        <f>INDEX('S5 Obj Prices'!$B$2:$AK$37,MATCH('S5 Obj Input'!$A487,'S5 Obj Prices'!$A$2:$A$37,0),MATCH('S5 Obj Input'!O$1,'S5 Obj Prices'!$B$1:$AK$1,0))</f>
        <v>3.3970531904726373</v>
      </c>
      <c r="P487">
        <f>INDEX('S5 Obj Prices'!$B$2:$AK$37,MATCH('S5 Obj Input'!$A487,'S5 Obj Prices'!$A$2:$A$37,0),MATCH('S5 Obj Input'!P$1,'S5 Obj Prices'!$B$1:$AK$1,0))</f>
        <v>2.4785300530244094</v>
      </c>
      <c r="Q487">
        <f>INDEX('S5 Obj Prices'!$B$2:$AK$37,MATCH('S5 Obj Input'!$A487,'S5 Obj Prices'!$A$2:$A$37,0),MATCH('S5 Obj Input'!Q$1,'S5 Obj Prices'!$B$1:$AK$1,0))</f>
        <v>4.3902752426053695</v>
      </c>
      <c r="R487">
        <f>INDEX('S5 Obj Prices'!$B$2:$AK$37,MATCH('S5 Obj Input'!$A487,'S5 Obj Prices'!$A$2:$A$37,0),MATCH('S5 Obj Input'!R$1,'S5 Obj Prices'!$B$1:$AK$1,0))</f>
        <v>3.9772341295703968</v>
      </c>
      <c r="S487">
        <f>INDEX('S5 Obj Prices'!$B$2:$AK$37,MATCH('S5 Obj Input'!$A487,'S5 Obj Prices'!$A$2:$A$37,0),MATCH('S5 Obj Input'!S$1,'S5 Obj Prices'!$B$1:$AK$1,0))</f>
        <v>3.2946570993383517</v>
      </c>
      <c r="T487">
        <f>INDEX('S5 Obj Prices'!$B$2:$AK$37,MATCH('S5 Obj Input'!$A487,'S5 Obj Prices'!$A$2:$A$37,0),MATCH('S5 Obj Input'!T$1,'S5 Obj Prices'!$B$1:$AK$1,0))</f>
        <v>2.9964726594317561</v>
      </c>
      <c r="U487">
        <f>INDEX('S5 Obj Prices'!$B$2:$AK$37,MATCH('S5 Obj Input'!$A487,'S5 Obj Prices'!$A$2:$A$37,0),MATCH('S5 Obj Input'!U$1,'S5 Obj Prices'!$B$1:$AK$1,0))</f>
        <v>2.0613652452256681</v>
      </c>
      <c r="V487">
        <f>INDEX('S5 Obj Prices'!$B$2:$AK$37,MATCH('S5 Obj Input'!$A487,'S5 Obj Prices'!$A$2:$A$37,0),MATCH('S5 Obj Input'!V$1,'S5 Obj Prices'!$B$1:$AK$1,0))</f>
        <v>1.4004727346879833</v>
      </c>
      <c r="W487">
        <f>INDEX('S5 Obj Prices'!$B$2:$AK$37,MATCH('S5 Obj Input'!$A487,'S5 Obj Prices'!$A$2:$A$37,0),MATCH('S5 Obj Input'!W$1,'S5 Obj Prices'!$B$1:$AK$1,0))</f>
        <v>1.0655276240552578</v>
      </c>
      <c r="X487">
        <f>INDEX('S5 Obj Prices'!$B$2:$AK$37,MATCH('S5 Obj Input'!$A487,'S5 Obj Prices'!$A$2:$A$37,0),MATCH('S5 Obj Input'!X$1,'S5 Obj Prices'!$B$1:$AK$1,0))</f>
        <v>2.6039923330389501</v>
      </c>
      <c r="Y487">
        <f>INDEX('S5 Obj Prices'!$B$2:$AK$37,MATCH('S5 Obj Input'!$A487,'S5 Obj Prices'!$A$2:$A$37,0),MATCH('S5 Obj Input'!Y$1,'S5 Obj Prices'!$B$1:$AK$1,0))</f>
        <v>42.405222185082231</v>
      </c>
      <c r="Z487">
        <f>INDEX('S5 Obj Prices'!$B$2:$AK$37,MATCH('S5 Obj Input'!$A487,'S5 Obj Prices'!$A$2:$A$37,0),MATCH('S5 Obj Input'!Z$1,'S5 Obj Prices'!$B$1:$AK$1,0))</f>
        <v>39.755995317928267</v>
      </c>
      <c r="AA487">
        <f>INDEX('S5 Obj Prices'!$B$2:$AK$37,MATCH('S5 Obj Input'!$A487,'S5 Obj Prices'!$A$2:$A$37,0),MATCH('S5 Obj Input'!AA$1,'S5 Obj Prices'!$B$1:$AK$1,0))</f>
        <v>30.724212765528719</v>
      </c>
      <c r="AB487">
        <f>INDEX('S5 Obj Prices'!$B$2:$AK$37,MATCH('S5 Obj Input'!$A487,'S5 Obj Prices'!$A$2:$A$37,0),MATCH('S5 Obj Input'!AB$1,'S5 Obj Prices'!$B$1:$AK$1,0))</f>
        <v>29.755451945735157</v>
      </c>
      <c r="AC487">
        <f>INDEX('S5 Obj Prices'!$B$2:$AK$37,MATCH('S5 Obj Input'!$A487,'S5 Obj Prices'!$A$2:$A$37,0),MATCH('S5 Obj Input'!AC$1,'S5 Obj Prices'!$B$1:$AK$1,0))</f>
        <v>32.323420990809417</v>
      </c>
      <c r="AD487">
        <f>INDEX('S5 Obj Prices'!$B$2:$AK$37,MATCH('S5 Obj Input'!$A487,'S5 Obj Prices'!$A$2:$A$37,0),MATCH('S5 Obj Input'!AD$1,'S5 Obj Prices'!$B$1:$AK$1,0))</f>
        <v>36.27171872689572</v>
      </c>
      <c r="AE487">
        <f>INDEX('S5 Obj Prices'!$B$2:$AK$37,MATCH('S5 Obj Input'!$A487,'S5 Obj Prices'!$A$2:$A$37,0),MATCH('S5 Obj Input'!AE$1,'S5 Obj Prices'!$B$1:$AK$1,0))</f>
        <v>34.607742842053135</v>
      </c>
      <c r="AF487">
        <f>INDEX('S5 Obj Prices'!$B$2:$AK$37,MATCH('S5 Obj Input'!$A487,'S5 Obj Prices'!$A$2:$A$37,0),MATCH('S5 Obj Input'!AF$1,'S5 Obj Prices'!$B$1:$AK$1,0))</f>
        <v>31.162511662241712</v>
      </c>
      <c r="AG487">
        <f>INDEX('S5 Obj Prices'!$B$2:$AK$37,MATCH('S5 Obj Input'!$A487,'S5 Obj Prices'!$A$2:$A$37,0),MATCH('S5 Obj Input'!AG$1,'S5 Obj Prices'!$B$1:$AK$1,0))</f>
        <v>21.168572498630816</v>
      </c>
      <c r="AH487">
        <f>INDEX('S5 Obj Prices'!$B$2:$AK$37,MATCH('S5 Obj Input'!$A487,'S5 Obj Prices'!$A$2:$A$37,0),MATCH('S5 Obj Input'!AH$1,'S5 Obj Prices'!$B$1:$AK$1,0))</f>
        <v>19.799513129210158</v>
      </c>
      <c r="AI487">
        <f>INDEX('S5 Obj Prices'!$B$2:$AK$37,MATCH('S5 Obj Input'!$A487,'S5 Obj Prices'!$A$2:$A$37,0),MATCH('S5 Obj Input'!AI$1,'S5 Obj Prices'!$B$1:$AK$1,0))</f>
        <v>19.802322521203973</v>
      </c>
      <c r="AJ487">
        <f>INDEX('S5 Obj Prices'!$B$2:$AK$37,MATCH('S5 Obj Input'!$A487,'S5 Obj Prices'!$A$2:$A$37,0),MATCH('S5 Obj Input'!AJ$1,'S5 Obj Prices'!$B$1:$AK$1,0))</f>
        <v>28.526927738698262</v>
      </c>
      <c r="AK487">
        <f>INDEX('S5 Obj Prices'!$B$2:$AK$37,MATCH('S5 Obj Input'!$A487,'S5 Obj Prices'!$A$2:$A$37,0),MATCH('S5 Obj Input'!AK$1,'S5 Obj Prices'!$B$1:$AK$1,0))</f>
        <v>61.444655787933101</v>
      </c>
    </row>
    <row r="488" spans="1:37" x14ac:dyDescent="0.25">
      <c r="A488">
        <f t="shared" si="7"/>
        <v>24</v>
      </c>
      <c r="B488">
        <f>INDEX('S5 Obj Prices'!$B$2:$AK$37,MATCH('S5 Obj Input'!$A488,'S5 Obj Prices'!$A$2:$A$37,0),MATCH('S5 Obj Input'!B$1,'S5 Obj Prices'!$B$1:$AK$1,0))</f>
        <v>30.708054458350148</v>
      </c>
      <c r="C488">
        <f>INDEX('S5 Obj Prices'!$B$2:$AK$37,MATCH('S5 Obj Input'!$A488,'S5 Obj Prices'!$A$2:$A$37,0),MATCH('S5 Obj Input'!C$1,'S5 Obj Prices'!$B$1:$AK$1,0))</f>
        <v>20.135990326486144</v>
      </c>
      <c r="D488">
        <f>INDEX('S5 Obj Prices'!$B$2:$AK$37,MATCH('S5 Obj Input'!$A488,'S5 Obj Prices'!$A$2:$A$37,0),MATCH('S5 Obj Input'!D$1,'S5 Obj Prices'!$B$1:$AK$1,0))</f>
        <v>17.224421194900355</v>
      </c>
      <c r="E488">
        <f>INDEX('S5 Obj Prices'!$B$2:$AK$37,MATCH('S5 Obj Input'!$A488,'S5 Obj Prices'!$A$2:$A$37,0),MATCH('S5 Obj Input'!E$1,'S5 Obj Prices'!$B$1:$AK$1,0))</f>
        <v>18.596961828220145</v>
      </c>
      <c r="F488">
        <f>INDEX('S5 Obj Prices'!$B$2:$AK$37,MATCH('S5 Obj Input'!$A488,'S5 Obj Prices'!$A$2:$A$37,0),MATCH('S5 Obj Input'!F$1,'S5 Obj Prices'!$B$1:$AK$1,0))</f>
        <v>14.11021642382031</v>
      </c>
      <c r="G488">
        <f>INDEX('S5 Obj Prices'!$B$2:$AK$37,MATCH('S5 Obj Input'!$A488,'S5 Obj Prices'!$A$2:$A$37,0),MATCH('S5 Obj Input'!G$1,'S5 Obj Prices'!$B$1:$AK$1,0))</f>
        <v>11.024238441762723</v>
      </c>
      <c r="H488">
        <f>INDEX('S5 Obj Prices'!$B$2:$AK$37,MATCH('S5 Obj Input'!$A488,'S5 Obj Prices'!$A$2:$A$37,0),MATCH('S5 Obj Input'!H$1,'S5 Obj Prices'!$B$1:$AK$1,0))</f>
        <v>6.5679313199462159</v>
      </c>
      <c r="I488">
        <f>INDEX('S5 Obj Prices'!$B$2:$AK$37,MATCH('S5 Obj Input'!$A488,'S5 Obj Prices'!$A$2:$A$37,0),MATCH('S5 Obj Input'!I$1,'S5 Obj Prices'!$B$1:$AK$1,0))</f>
        <v>5.0410654939474231</v>
      </c>
      <c r="J488">
        <f>INDEX('S5 Obj Prices'!$B$2:$AK$37,MATCH('S5 Obj Input'!$A488,'S5 Obj Prices'!$A$2:$A$37,0),MATCH('S5 Obj Input'!J$1,'S5 Obj Prices'!$B$1:$AK$1,0))</f>
        <v>2.723281034772322</v>
      </c>
      <c r="K488">
        <f>INDEX('S5 Obj Prices'!$B$2:$AK$37,MATCH('S5 Obj Input'!$A488,'S5 Obj Prices'!$A$2:$A$37,0),MATCH('S5 Obj Input'!K$1,'S5 Obj Prices'!$B$1:$AK$1,0))</f>
        <v>3.0991347502122553</v>
      </c>
      <c r="L488">
        <f>INDEX('S5 Obj Prices'!$B$2:$AK$37,MATCH('S5 Obj Input'!$A488,'S5 Obj Prices'!$A$2:$A$37,0),MATCH('S5 Obj Input'!L$1,'S5 Obj Prices'!$B$1:$AK$1,0))</f>
        <v>4.4454163321775546</v>
      </c>
      <c r="M488">
        <f>INDEX('S5 Obj Prices'!$B$2:$AK$37,MATCH('S5 Obj Input'!$A488,'S5 Obj Prices'!$A$2:$A$37,0),MATCH('S5 Obj Input'!M$1,'S5 Obj Prices'!$B$1:$AK$1,0))</f>
        <v>4.5383734392431077</v>
      </c>
      <c r="N488">
        <f>INDEX('S5 Obj Prices'!$B$2:$AK$37,MATCH('S5 Obj Input'!$A488,'S5 Obj Prices'!$A$2:$A$37,0),MATCH('S5 Obj Input'!N$1,'S5 Obj Prices'!$B$1:$AK$1,0))</f>
        <v>4.4972144267789043</v>
      </c>
      <c r="O488">
        <f>INDEX('S5 Obj Prices'!$B$2:$AK$37,MATCH('S5 Obj Input'!$A488,'S5 Obj Prices'!$A$2:$A$37,0),MATCH('S5 Obj Input'!O$1,'S5 Obj Prices'!$B$1:$AK$1,0))</f>
        <v>3.3970531904726373</v>
      </c>
      <c r="P488">
        <f>INDEX('S5 Obj Prices'!$B$2:$AK$37,MATCH('S5 Obj Input'!$A488,'S5 Obj Prices'!$A$2:$A$37,0),MATCH('S5 Obj Input'!P$1,'S5 Obj Prices'!$B$1:$AK$1,0))</f>
        <v>2.4785300530244094</v>
      </c>
      <c r="Q488">
        <f>INDEX('S5 Obj Prices'!$B$2:$AK$37,MATCH('S5 Obj Input'!$A488,'S5 Obj Prices'!$A$2:$A$37,0),MATCH('S5 Obj Input'!Q$1,'S5 Obj Prices'!$B$1:$AK$1,0))</f>
        <v>4.3902752426053695</v>
      </c>
      <c r="R488">
        <f>INDEX('S5 Obj Prices'!$B$2:$AK$37,MATCH('S5 Obj Input'!$A488,'S5 Obj Prices'!$A$2:$A$37,0),MATCH('S5 Obj Input'!R$1,'S5 Obj Prices'!$B$1:$AK$1,0))</f>
        <v>3.9772341295703968</v>
      </c>
      <c r="S488">
        <f>INDEX('S5 Obj Prices'!$B$2:$AK$37,MATCH('S5 Obj Input'!$A488,'S5 Obj Prices'!$A$2:$A$37,0),MATCH('S5 Obj Input'!S$1,'S5 Obj Prices'!$B$1:$AK$1,0))</f>
        <v>3.2946570993383517</v>
      </c>
      <c r="T488">
        <f>INDEX('S5 Obj Prices'!$B$2:$AK$37,MATCH('S5 Obj Input'!$A488,'S5 Obj Prices'!$A$2:$A$37,0),MATCH('S5 Obj Input'!T$1,'S5 Obj Prices'!$B$1:$AK$1,0))</f>
        <v>2.9964726594317561</v>
      </c>
      <c r="U488">
        <f>INDEX('S5 Obj Prices'!$B$2:$AK$37,MATCH('S5 Obj Input'!$A488,'S5 Obj Prices'!$A$2:$A$37,0),MATCH('S5 Obj Input'!U$1,'S5 Obj Prices'!$B$1:$AK$1,0))</f>
        <v>2.0613652452256681</v>
      </c>
      <c r="V488">
        <f>INDEX('S5 Obj Prices'!$B$2:$AK$37,MATCH('S5 Obj Input'!$A488,'S5 Obj Prices'!$A$2:$A$37,0),MATCH('S5 Obj Input'!V$1,'S5 Obj Prices'!$B$1:$AK$1,0))</f>
        <v>1.4004727346879833</v>
      </c>
      <c r="W488">
        <f>INDEX('S5 Obj Prices'!$B$2:$AK$37,MATCH('S5 Obj Input'!$A488,'S5 Obj Prices'!$A$2:$A$37,0),MATCH('S5 Obj Input'!W$1,'S5 Obj Prices'!$B$1:$AK$1,0))</f>
        <v>1.0655276240552578</v>
      </c>
      <c r="X488">
        <f>INDEX('S5 Obj Prices'!$B$2:$AK$37,MATCH('S5 Obj Input'!$A488,'S5 Obj Prices'!$A$2:$A$37,0),MATCH('S5 Obj Input'!X$1,'S5 Obj Prices'!$B$1:$AK$1,0))</f>
        <v>2.6039923330389501</v>
      </c>
      <c r="Y488">
        <f>INDEX('S5 Obj Prices'!$B$2:$AK$37,MATCH('S5 Obj Input'!$A488,'S5 Obj Prices'!$A$2:$A$37,0),MATCH('S5 Obj Input'!Y$1,'S5 Obj Prices'!$B$1:$AK$1,0))</f>
        <v>42.405222185082231</v>
      </c>
      <c r="Z488">
        <f>INDEX('S5 Obj Prices'!$B$2:$AK$37,MATCH('S5 Obj Input'!$A488,'S5 Obj Prices'!$A$2:$A$37,0),MATCH('S5 Obj Input'!Z$1,'S5 Obj Prices'!$B$1:$AK$1,0))</f>
        <v>39.755995317928267</v>
      </c>
      <c r="AA488">
        <f>INDEX('S5 Obj Prices'!$B$2:$AK$37,MATCH('S5 Obj Input'!$A488,'S5 Obj Prices'!$A$2:$A$37,0),MATCH('S5 Obj Input'!AA$1,'S5 Obj Prices'!$B$1:$AK$1,0))</f>
        <v>30.724212765528719</v>
      </c>
      <c r="AB488">
        <f>INDEX('S5 Obj Prices'!$B$2:$AK$37,MATCH('S5 Obj Input'!$A488,'S5 Obj Prices'!$A$2:$A$37,0),MATCH('S5 Obj Input'!AB$1,'S5 Obj Prices'!$B$1:$AK$1,0))</f>
        <v>29.755451945735157</v>
      </c>
      <c r="AC488">
        <f>INDEX('S5 Obj Prices'!$B$2:$AK$37,MATCH('S5 Obj Input'!$A488,'S5 Obj Prices'!$A$2:$A$37,0),MATCH('S5 Obj Input'!AC$1,'S5 Obj Prices'!$B$1:$AK$1,0))</f>
        <v>32.323420990809417</v>
      </c>
      <c r="AD488">
        <f>INDEX('S5 Obj Prices'!$B$2:$AK$37,MATCH('S5 Obj Input'!$A488,'S5 Obj Prices'!$A$2:$A$37,0),MATCH('S5 Obj Input'!AD$1,'S5 Obj Prices'!$B$1:$AK$1,0))</f>
        <v>36.27171872689572</v>
      </c>
      <c r="AE488">
        <f>INDEX('S5 Obj Prices'!$B$2:$AK$37,MATCH('S5 Obj Input'!$A488,'S5 Obj Prices'!$A$2:$A$37,0),MATCH('S5 Obj Input'!AE$1,'S5 Obj Prices'!$B$1:$AK$1,0))</f>
        <v>34.607742842053135</v>
      </c>
      <c r="AF488">
        <f>INDEX('S5 Obj Prices'!$B$2:$AK$37,MATCH('S5 Obj Input'!$A488,'S5 Obj Prices'!$A$2:$A$37,0),MATCH('S5 Obj Input'!AF$1,'S5 Obj Prices'!$B$1:$AK$1,0))</f>
        <v>31.162511662241712</v>
      </c>
      <c r="AG488">
        <f>INDEX('S5 Obj Prices'!$B$2:$AK$37,MATCH('S5 Obj Input'!$A488,'S5 Obj Prices'!$A$2:$A$37,0),MATCH('S5 Obj Input'!AG$1,'S5 Obj Prices'!$B$1:$AK$1,0))</f>
        <v>21.168572498630816</v>
      </c>
      <c r="AH488">
        <f>INDEX('S5 Obj Prices'!$B$2:$AK$37,MATCH('S5 Obj Input'!$A488,'S5 Obj Prices'!$A$2:$A$37,0),MATCH('S5 Obj Input'!AH$1,'S5 Obj Prices'!$B$1:$AK$1,0))</f>
        <v>19.799513129210158</v>
      </c>
      <c r="AI488">
        <f>INDEX('S5 Obj Prices'!$B$2:$AK$37,MATCH('S5 Obj Input'!$A488,'S5 Obj Prices'!$A$2:$A$37,0),MATCH('S5 Obj Input'!AI$1,'S5 Obj Prices'!$B$1:$AK$1,0))</f>
        <v>19.802322521203973</v>
      </c>
      <c r="AJ488">
        <f>INDEX('S5 Obj Prices'!$B$2:$AK$37,MATCH('S5 Obj Input'!$A488,'S5 Obj Prices'!$A$2:$A$37,0),MATCH('S5 Obj Input'!AJ$1,'S5 Obj Prices'!$B$1:$AK$1,0))</f>
        <v>28.526927738698262</v>
      </c>
      <c r="AK488">
        <f>INDEX('S5 Obj Prices'!$B$2:$AK$37,MATCH('S5 Obj Input'!$A488,'S5 Obj Prices'!$A$2:$A$37,0),MATCH('S5 Obj Input'!AK$1,'S5 Obj Prices'!$B$1:$AK$1,0))</f>
        <v>61.444655787933101</v>
      </c>
    </row>
    <row r="489" spans="1:37" x14ac:dyDescent="0.25">
      <c r="A489">
        <f t="shared" si="7"/>
        <v>24</v>
      </c>
      <c r="B489">
        <f>INDEX('S5 Obj Prices'!$B$2:$AK$37,MATCH('S5 Obj Input'!$A489,'S5 Obj Prices'!$A$2:$A$37,0),MATCH('S5 Obj Input'!B$1,'S5 Obj Prices'!$B$1:$AK$1,0))</f>
        <v>30.708054458350148</v>
      </c>
      <c r="C489">
        <f>INDEX('S5 Obj Prices'!$B$2:$AK$37,MATCH('S5 Obj Input'!$A489,'S5 Obj Prices'!$A$2:$A$37,0),MATCH('S5 Obj Input'!C$1,'S5 Obj Prices'!$B$1:$AK$1,0))</f>
        <v>20.135990326486144</v>
      </c>
      <c r="D489">
        <f>INDEX('S5 Obj Prices'!$B$2:$AK$37,MATCH('S5 Obj Input'!$A489,'S5 Obj Prices'!$A$2:$A$37,0),MATCH('S5 Obj Input'!D$1,'S5 Obj Prices'!$B$1:$AK$1,0))</f>
        <v>17.224421194900355</v>
      </c>
      <c r="E489">
        <f>INDEX('S5 Obj Prices'!$B$2:$AK$37,MATCH('S5 Obj Input'!$A489,'S5 Obj Prices'!$A$2:$A$37,0),MATCH('S5 Obj Input'!E$1,'S5 Obj Prices'!$B$1:$AK$1,0))</f>
        <v>18.596961828220145</v>
      </c>
      <c r="F489">
        <f>INDEX('S5 Obj Prices'!$B$2:$AK$37,MATCH('S5 Obj Input'!$A489,'S5 Obj Prices'!$A$2:$A$37,0),MATCH('S5 Obj Input'!F$1,'S5 Obj Prices'!$B$1:$AK$1,0))</f>
        <v>14.11021642382031</v>
      </c>
      <c r="G489">
        <f>INDEX('S5 Obj Prices'!$B$2:$AK$37,MATCH('S5 Obj Input'!$A489,'S5 Obj Prices'!$A$2:$A$37,0),MATCH('S5 Obj Input'!G$1,'S5 Obj Prices'!$B$1:$AK$1,0))</f>
        <v>11.024238441762723</v>
      </c>
      <c r="H489">
        <f>INDEX('S5 Obj Prices'!$B$2:$AK$37,MATCH('S5 Obj Input'!$A489,'S5 Obj Prices'!$A$2:$A$37,0),MATCH('S5 Obj Input'!H$1,'S5 Obj Prices'!$B$1:$AK$1,0))</f>
        <v>6.5679313199462159</v>
      </c>
      <c r="I489">
        <f>INDEX('S5 Obj Prices'!$B$2:$AK$37,MATCH('S5 Obj Input'!$A489,'S5 Obj Prices'!$A$2:$A$37,0),MATCH('S5 Obj Input'!I$1,'S5 Obj Prices'!$B$1:$AK$1,0))</f>
        <v>5.0410654939474231</v>
      </c>
      <c r="J489">
        <f>INDEX('S5 Obj Prices'!$B$2:$AK$37,MATCH('S5 Obj Input'!$A489,'S5 Obj Prices'!$A$2:$A$37,0),MATCH('S5 Obj Input'!J$1,'S5 Obj Prices'!$B$1:$AK$1,0))</f>
        <v>2.723281034772322</v>
      </c>
      <c r="K489">
        <f>INDEX('S5 Obj Prices'!$B$2:$AK$37,MATCH('S5 Obj Input'!$A489,'S5 Obj Prices'!$A$2:$A$37,0),MATCH('S5 Obj Input'!K$1,'S5 Obj Prices'!$B$1:$AK$1,0))</f>
        <v>3.0991347502122553</v>
      </c>
      <c r="L489">
        <f>INDEX('S5 Obj Prices'!$B$2:$AK$37,MATCH('S5 Obj Input'!$A489,'S5 Obj Prices'!$A$2:$A$37,0),MATCH('S5 Obj Input'!L$1,'S5 Obj Prices'!$B$1:$AK$1,0))</f>
        <v>4.4454163321775546</v>
      </c>
      <c r="M489">
        <f>INDEX('S5 Obj Prices'!$B$2:$AK$37,MATCH('S5 Obj Input'!$A489,'S5 Obj Prices'!$A$2:$A$37,0),MATCH('S5 Obj Input'!M$1,'S5 Obj Prices'!$B$1:$AK$1,0))</f>
        <v>4.5383734392431077</v>
      </c>
      <c r="N489">
        <f>INDEX('S5 Obj Prices'!$B$2:$AK$37,MATCH('S5 Obj Input'!$A489,'S5 Obj Prices'!$A$2:$A$37,0),MATCH('S5 Obj Input'!N$1,'S5 Obj Prices'!$B$1:$AK$1,0))</f>
        <v>4.4972144267789043</v>
      </c>
      <c r="O489">
        <f>INDEX('S5 Obj Prices'!$B$2:$AK$37,MATCH('S5 Obj Input'!$A489,'S5 Obj Prices'!$A$2:$A$37,0),MATCH('S5 Obj Input'!O$1,'S5 Obj Prices'!$B$1:$AK$1,0))</f>
        <v>3.3970531904726373</v>
      </c>
      <c r="P489">
        <f>INDEX('S5 Obj Prices'!$B$2:$AK$37,MATCH('S5 Obj Input'!$A489,'S5 Obj Prices'!$A$2:$A$37,0),MATCH('S5 Obj Input'!P$1,'S5 Obj Prices'!$B$1:$AK$1,0))</f>
        <v>2.4785300530244094</v>
      </c>
      <c r="Q489">
        <f>INDEX('S5 Obj Prices'!$B$2:$AK$37,MATCH('S5 Obj Input'!$A489,'S5 Obj Prices'!$A$2:$A$37,0),MATCH('S5 Obj Input'!Q$1,'S5 Obj Prices'!$B$1:$AK$1,0))</f>
        <v>4.3902752426053695</v>
      </c>
      <c r="R489">
        <f>INDEX('S5 Obj Prices'!$B$2:$AK$37,MATCH('S5 Obj Input'!$A489,'S5 Obj Prices'!$A$2:$A$37,0),MATCH('S5 Obj Input'!R$1,'S5 Obj Prices'!$B$1:$AK$1,0))</f>
        <v>3.9772341295703968</v>
      </c>
      <c r="S489">
        <f>INDEX('S5 Obj Prices'!$B$2:$AK$37,MATCH('S5 Obj Input'!$A489,'S5 Obj Prices'!$A$2:$A$37,0),MATCH('S5 Obj Input'!S$1,'S5 Obj Prices'!$B$1:$AK$1,0))</f>
        <v>3.2946570993383517</v>
      </c>
      <c r="T489">
        <f>INDEX('S5 Obj Prices'!$B$2:$AK$37,MATCH('S5 Obj Input'!$A489,'S5 Obj Prices'!$A$2:$A$37,0),MATCH('S5 Obj Input'!T$1,'S5 Obj Prices'!$B$1:$AK$1,0))</f>
        <v>2.9964726594317561</v>
      </c>
      <c r="U489">
        <f>INDEX('S5 Obj Prices'!$B$2:$AK$37,MATCH('S5 Obj Input'!$A489,'S5 Obj Prices'!$A$2:$A$37,0),MATCH('S5 Obj Input'!U$1,'S5 Obj Prices'!$B$1:$AK$1,0))</f>
        <v>2.0613652452256681</v>
      </c>
      <c r="V489">
        <f>INDEX('S5 Obj Prices'!$B$2:$AK$37,MATCH('S5 Obj Input'!$A489,'S5 Obj Prices'!$A$2:$A$37,0),MATCH('S5 Obj Input'!V$1,'S5 Obj Prices'!$B$1:$AK$1,0))</f>
        <v>1.4004727346879833</v>
      </c>
      <c r="W489">
        <f>INDEX('S5 Obj Prices'!$B$2:$AK$37,MATCH('S5 Obj Input'!$A489,'S5 Obj Prices'!$A$2:$A$37,0),MATCH('S5 Obj Input'!W$1,'S5 Obj Prices'!$B$1:$AK$1,0))</f>
        <v>1.0655276240552578</v>
      </c>
      <c r="X489">
        <f>INDEX('S5 Obj Prices'!$B$2:$AK$37,MATCH('S5 Obj Input'!$A489,'S5 Obj Prices'!$A$2:$A$37,0),MATCH('S5 Obj Input'!X$1,'S5 Obj Prices'!$B$1:$AK$1,0))</f>
        <v>2.6039923330389501</v>
      </c>
      <c r="Y489">
        <f>INDEX('S5 Obj Prices'!$B$2:$AK$37,MATCH('S5 Obj Input'!$A489,'S5 Obj Prices'!$A$2:$A$37,0),MATCH('S5 Obj Input'!Y$1,'S5 Obj Prices'!$B$1:$AK$1,0))</f>
        <v>42.405222185082231</v>
      </c>
      <c r="Z489">
        <f>INDEX('S5 Obj Prices'!$B$2:$AK$37,MATCH('S5 Obj Input'!$A489,'S5 Obj Prices'!$A$2:$A$37,0),MATCH('S5 Obj Input'!Z$1,'S5 Obj Prices'!$B$1:$AK$1,0))</f>
        <v>39.755995317928267</v>
      </c>
      <c r="AA489">
        <f>INDEX('S5 Obj Prices'!$B$2:$AK$37,MATCH('S5 Obj Input'!$A489,'S5 Obj Prices'!$A$2:$A$37,0),MATCH('S5 Obj Input'!AA$1,'S5 Obj Prices'!$B$1:$AK$1,0))</f>
        <v>30.724212765528719</v>
      </c>
      <c r="AB489">
        <f>INDEX('S5 Obj Prices'!$B$2:$AK$37,MATCH('S5 Obj Input'!$A489,'S5 Obj Prices'!$A$2:$A$37,0),MATCH('S5 Obj Input'!AB$1,'S5 Obj Prices'!$B$1:$AK$1,0))</f>
        <v>29.755451945735157</v>
      </c>
      <c r="AC489">
        <f>INDEX('S5 Obj Prices'!$B$2:$AK$37,MATCH('S5 Obj Input'!$A489,'S5 Obj Prices'!$A$2:$A$37,0),MATCH('S5 Obj Input'!AC$1,'S5 Obj Prices'!$B$1:$AK$1,0))</f>
        <v>32.323420990809417</v>
      </c>
      <c r="AD489">
        <f>INDEX('S5 Obj Prices'!$B$2:$AK$37,MATCH('S5 Obj Input'!$A489,'S5 Obj Prices'!$A$2:$A$37,0),MATCH('S5 Obj Input'!AD$1,'S5 Obj Prices'!$B$1:$AK$1,0))</f>
        <v>36.27171872689572</v>
      </c>
      <c r="AE489">
        <f>INDEX('S5 Obj Prices'!$B$2:$AK$37,MATCH('S5 Obj Input'!$A489,'S5 Obj Prices'!$A$2:$A$37,0),MATCH('S5 Obj Input'!AE$1,'S5 Obj Prices'!$B$1:$AK$1,0))</f>
        <v>34.607742842053135</v>
      </c>
      <c r="AF489">
        <f>INDEX('S5 Obj Prices'!$B$2:$AK$37,MATCH('S5 Obj Input'!$A489,'S5 Obj Prices'!$A$2:$A$37,0),MATCH('S5 Obj Input'!AF$1,'S5 Obj Prices'!$B$1:$AK$1,0))</f>
        <v>31.162511662241712</v>
      </c>
      <c r="AG489">
        <f>INDEX('S5 Obj Prices'!$B$2:$AK$37,MATCH('S5 Obj Input'!$A489,'S5 Obj Prices'!$A$2:$A$37,0),MATCH('S5 Obj Input'!AG$1,'S5 Obj Prices'!$B$1:$AK$1,0))</f>
        <v>21.168572498630816</v>
      </c>
      <c r="AH489">
        <f>INDEX('S5 Obj Prices'!$B$2:$AK$37,MATCH('S5 Obj Input'!$A489,'S5 Obj Prices'!$A$2:$A$37,0),MATCH('S5 Obj Input'!AH$1,'S5 Obj Prices'!$B$1:$AK$1,0))</f>
        <v>19.799513129210158</v>
      </c>
      <c r="AI489">
        <f>INDEX('S5 Obj Prices'!$B$2:$AK$37,MATCH('S5 Obj Input'!$A489,'S5 Obj Prices'!$A$2:$A$37,0),MATCH('S5 Obj Input'!AI$1,'S5 Obj Prices'!$B$1:$AK$1,0))</f>
        <v>19.802322521203973</v>
      </c>
      <c r="AJ489">
        <f>INDEX('S5 Obj Prices'!$B$2:$AK$37,MATCH('S5 Obj Input'!$A489,'S5 Obj Prices'!$A$2:$A$37,0),MATCH('S5 Obj Input'!AJ$1,'S5 Obj Prices'!$B$1:$AK$1,0))</f>
        <v>28.526927738698262</v>
      </c>
      <c r="AK489">
        <f>INDEX('S5 Obj Prices'!$B$2:$AK$37,MATCH('S5 Obj Input'!$A489,'S5 Obj Prices'!$A$2:$A$37,0),MATCH('S5 Obj Input'!AK$1,'S5 Obj Prices'!$B$1:$AK$1,0))</f>
        <v>61.444655787933101</v>
      </c>
    </row>
    <row r="490" spans="1:37" x14ac:dyDescent="0.25">
      <c r="A490">
        <f t="shared" si="7"/>
        <v>24</v>
      </c>
      <c r="B490">
        <f>INDEX('S5 Obj Prices'!$B$2:$AK$37,MATCH('S5 Obj Input'!$A490,'S5 Obj Prices'!$A$2:$A$37,0),MATCH('S5 Obj Input'!B$1,'S5 Obj Prices'!$B$1:$AK$1,0))</f>
        <v>30.708054458350148</v>
      </c>
      <c r="C490">
        <f>INDEX('S5 Obj Prices'!$B$2:$AK$37,MATCH('S5 Obj Input'!$A490,'S5 Obj Prices'!$A$2:$A$37,0),MATCH('S5 Obj Input'!C$1,'S5 Obj Prices'!$B$1:$AK$1,0))</f>
        <v>20.135990326486144</v>
      </c>
      <c r="D490">
        <f>INDEX('S5 Obj Prices'!$B$2:$AK$37,MATCH('S5 Obj Input'!$A490,'S5 Obj Prices'!$A$2:$A$37,0),MATCH('S5 Obj Input'!D$1,'S5 Obj Prices'!$B$1:$AK$1,0))</f>
        <v>17.224421194900355</v>
      </c>
      <c r="E490">
        <f>INDEX('S5 Obj Prices'!$B$2:$AK$37,MATCH('S5 Obj Input'!$A490,'S5 Obj Prices'!$A$2:$A$37,0),MATCH('S5 Obj Input'!E$1,'S5 Obj Prices'!$B$1:$AK$1,0))</f>
        <v>18.596961828220145</v>
      </c>
      <c r="F490">
        <f>INDEX('S5 Obj Prices'!$B$2:$AK$37,MATCH('S5 Obj Input'!$A490,'S5 Obj Prices'!$A$2:$A$37,0),MATCH('S5 Obj Input'!F$1,'S5 Obj Prices'!$B$1:$AK$1,0))</f>
        <v>14.11021642382031</v>
      </c>
      <c r="G490">
        <f>INDEX('S5 Obj Prices'!$B$2:$AK$37,MATCH('S5 Obj Input'!$A490,'S5 Obj Prices'!$A$2:$A$37,0),MATCH('S5 Obj Input'!G$1,'S5 Obj Prices'!$B$1:$AK$1,0))</f>
        <v>11.024238441762723</v>
      </c>
      <c r="H490">
        <f>INDEX('S5 Obj Prices'!$B$2:$AK$37,MATCH('S5 Obj Input'!$A490,'S5 Obj Prices'!$A$2:$A$37,0),MATCH('S5 Obj Input'!H$1,'S5 Obj Prices'!$B$1:$AK$1,0))</f>
        <v>6.5679313199462159</v>
      </c>
      <c r="I490">
        <f>INDEX('S5 Obj Prices'!$B$2:$AK$37,MATCH('S5 Obj Input'!$A490,'S5 Obj Prices'!$A$2:$A$37,0),MATCH('S5 Obj Input'!I$1,'S5 Obj Prices'!$B$1:$AK$1,0))</f>
        <v>5.0410654939474231</v>
      </c>
      <c r="J490">
        <f>INDEX('S5 Obj Prices'!$B$2:$AK$37,MATCH('S5 Obj Input'!$A490,'S5 Obj Prices'!$A$2:$A$37,0),MATCH('S5 Obj Input'!J$1,'S5 Obj Prices'!$B$1:$AK$1,0))</f>
        <v>2.723281034772322</v>
      </c>
      <c r="K490">
        <f>INDEX('S5 Obj Prices'!$B$2:$AK$37,MATCH('S5 Obj Input'!$A490,'S5 Obj Prices'!$A$2:$A$37,0),MATCH('S5 Obj Input'!K$1,'S5 Obj Prices'!$B$1:$AK$1,0))</f>
        <v>3.0991347502122553</v>
      </c>
      <c r="L490">
        <f>INDEX('S5 Obj Prices'!$B$2:$AK$37,MATCH('S5 Obj Input'!$A490,'S5 Obj Prices'!$A$2:$A$37,0),MATCH('S5 Obj Input'!L$1,'S5 Obj Prices'!$B$1:$AK$1,0))</f>
        <v>4.4454163321775546</v>
      </c>
      <c r="M490">
        <f>INDEX('S5 Obj Prices'!$B$2:$AK$37,MATCH('S5 Obj Input'!$A490,'S5 Obj Prices'!$A$2:$A$37,0),MATCH('S5 Obj Input'!M$1,'S5 Obj Prices'!$B$1:$AK$1,0))</f>
        <v>4.5383734392431077</v>
      </c>
      <c r="N490">
        <f>INDEX('S5 Obj Prices'!$B$2:$AK$37,MATCH('S5 Obj Input'!$A490,'S5 Obj Prices'!$A$2:$A$37,0),MATCH('S5 Obj Input'!N$1,'S5 Obj Prices'!$B$1:$AK$1,0))</f>
        <v>4.4972144267789043</v>
      </c>
      <c r="O490">
        <f>INDEX('S5 Obj Prices'!$B$2:$AK$37,MATCH('S5 Obj Input'!$A490,'S5 Obj Prices'!$A$2:$A$37,0),MATCH('S5 Obj Input'!O$1,'S5 Obj Prices'!$B$1:$AK$1,0))</f>
        <v>3.3970531904726373</v>
      </c>
      <c r="P490">
        <f>INDEX('S5 Obj Prices'!$B$2:$AK$37,MATCH('S5 Obj Input'!$A490,'S5 Obj Prices'!$A$2:$A$37,0),MATCH('S5 Obj Input'!P$1,'S5 Obj Prices'!$B$1:$AK$1,0))</f>
        <v>2.4785300530244094</v>
      </c>
      <c r="Q490">
        <f>INDEX('S5 Obj Prices'!$B$2:$AK$37,MATCH('S5 Obj Input'!$A490,'S5 Obj Prices'!$A$2:$A$37,0),MATCH('S5 Obj Input'!Q$1,'S5 Obj Prices'!$B$1:$AK$1,0))</f>
        <v>4.3902752426053695</v>
      </c>
      <c r="R490">
        <f>INDEX('S5 Obj Prices'!$B$2:$AK$37,MATCH('S5 Obj Input'!$A490,'S5 Obj Prices'!$A$2:$A$37,0),MATCH('S5 Obj Input'!R$1,'S5 Obj Prices'!$B$1:$AK$1,0))</f>
        <v>3.9772341295703968</v>
      </c>
      <c r="S490">
        <f>INDEX('S5 Obj Prices'!$B$2:$AK$37,MATCH('S5 Obj Input'!$A490,'S5 Obj Prices'!$A$2:$A$37,0),MATCH('S5 Obj Input'!S$1,'S5 Obj Prices'!$B$1:$AK$1,0))</f>
        <v>3.2946570993383517</v>
      </c>
      <c r="T490">
        <f>INDEX('S5 Obj Prices'!$B$2:$AK$37,MATCH('S5 Obj Input'!$A490,'S5 Obj Prices'!$A$2:$A$37,0),MATCH('S5 Obj Input'!T$1,'S5 Obj Prices'!$B$1:$AK$1,0))</f>
        <v>2.9964726594317561</v>
      </c>
      <c r="U490">
        <f>INDEX('S5 Obj Prices'!$B$2:$AK$37,MATCH('S5 Obj Input'!$A490,'S5 Obj Prices'!$A$2:$A$37,0),MATCH('S5 Obj Input'!U$1,'S5 Obj Prices'!$B$1:$AK$1,0))</f>
        <v>2.0613652452256681</v>
      </c>
      <c r="V490">
        <f>INDEX('S5 Obj Prices'!$B$2:$AK$37,MATCH('S5 Obj Input'!$A490,'S5 Obj Prices'!$A$2:$A$37,0),MATCH('S5 Obj Input'!V$1,'S5 Obj Prices'!$B$1:$AK$1,0))</f>
        <v>1.4004727346879833</v>
      </c>
      <c r="W490">
        <f>INDEX('S5 Obj Prices'!$B$2:$AK$37,MATCH('S5 Obj Input'!$A490,'S5 Obj Prices'!$A$2:$A$37,0),MATCH('S5 Obj Input'!W$1,'S5 Obj Prices'!$B$1:$AK$1,0))</f>
        <v>1.0655276240552578</v>
      </c>
      <c r="X490">
        <f>INDEX('S5 Obj Prices'!$B$2:$AK$37,MATCH('S5 Obj Input'!$A490,'S5 Obj Prices'!$A$2:$A$37,0),MATCH('S5 Obj Input'!X$1,'S5 Obj Prices'!$B$1:$AK$1,0))</f>
        <v>2.6039923330389501</v>
      </c>
      <c r="Y490">
        <f>INDEX('S5 Obj Prices'!$B$2:$AK$37,MATCH('S5 Obj Input'!$A490,'S5 Obj Prices'!$A$2:$A$37,0),MATCH('S5 Obj Input'!Y$1,'S5 Obj Prices'!$B$1:$AK$1,0))</f>
        <v>42.405222185082231</v>
      </c>
      <c r="Z490">
        <f>INDEX('S5 Obj Prices'!$B$2:$AK$37,MATCH('S5 Obj Input'!$A490,'S5 Obj Prices'!$A$2:$A$37,0),MATCH('S5 Obj Input'!Z$1,'S5 Obj Prices'!$B$1:$AK$1,0))</f>
        <v>39.755995317928267</v>
      </c>
      <c r="AA490">
        <f>INDEX('S5 Obj Prices'!$B$2:$AK$37,MATCH('S5 Obj Input'!$A490,'S5 Obj Prices'!$A$2:$A$37,0),MATCH('S5 Obj Input'!AA$1,'S5 Obj Prices'!$B$1:$AK$1,0))</f>
        <v>30.724212765528719</v>
      </c>
      <c r="AB490">
        <f>INDEX('S5 Obj Prices'!$B$2:$AK$37,MATCH('S5 Obj Input'!$A490,'S5 Obj Prices'!$A$2:$A$37,0),MATCH('S5 Obj Input'!AB$1,'S5 Obj Prices'!$B$1:$AK$1,0))</f>
        <v>29.755451945735157</v>
      </c>
      <c r="AC490">
        <f>INDEX('S5 Obj Prices'!$B$2:$AK$37,MATCH('S5 Obj Input'!$A490,'S5 Obj Prices'!$A$2:$A$37,0),MATCH('S5 Obj Input'!AC$1,'S5 Obj Prices'!$B$1:$AK$1,0))</f>
        <v>32.323420990809417</v>
      </c>
      <c r="AD490">
        <f>INDEX('S5 Obj Prices'!$B$2:$AK$37,MATCH('S5 Obj Input'!$A490,'S5 Obj Prices'!$A$2:$A$37,0),MATCH('S5 Obj Input'!AD$1,'S5 Obj Prices'!$B$1:$AK$1,0))</f>
        <v>36.27171872689572</v>
      </c>
      <c r="AE490">
        <f>INDEX('S5 Obj Prices'!$B$2:$AK$37,MATCH('S5 Obj Input'!$A490,'S5 Obj Prices'!$A$2:$A$37,0),MATCH('S5 Obj Input'!AE$1,'S5 Obj Prices'!$B$1:$AK$1,0))</f>
        <v>34.607742842053135</v>
      </c>
      <c r="AF490">
        <f>INDEX('S5 Obj Prices'!$B$2:$AK$37,MATCH('S5 Obj Input'!$A490,'S5 Obj Prices'!$A$2:$A$37,0),MATCH('S5 Obj Input'!AF$1,'S5 Obj Prices'!$B$1:$AK$1,0))</f>
        <v>31.162511662241712</v>
      </c>
      <c r="AG490">
        <f>INDEX('S5 Obj Prices'!$B$2:$AK$37,MATCH('S5 Obj Input'!$A490,'S5 Obj Prices'!$A$2:$A$37,0),MATCH('S5 Obj Input'!AG$1,'S5 Obj Prices'!$B$1:$AK$1,0))</f>
        <v>21.168572498630816</v>
      </c>
      <c r="AH490">
        <f>INDEX('S5 Obj Prices'!$B$2:$AK$37,MATCH('S5 Obj Input'!$A490,'S5 Obj Prices'!$A$2:$A$37,0),MATCH('S5 Obj Input'!AH$1,'S5 Obj Prices'!$B$1:$AK$1,0))</f>
        <v>19.799513129210158</v>
      </c>
      <c r="AI490">
        <f>INDEX('S5 Obj Prices'!$B$2:$AK$37,MATCH('S5 Obj Input'!$A490,'S5 Obj Prices'!$A$2:$A$37,0),MATCH('S5 Obj Input'!AI$1,'S5 Obj Prices'!$B$1:$AK$1,0))</f>
        <v>19.802322521203973</v>
      </c>
      <c r="AJ490">
        <f>INDEX('S5 Obj Prices'!$B$2:$AK$37,MATCH('S5 Obj Input'!$A490,'S5 Obj Prices'!$A$2:$A$37,0),MATCH('S5 Obj Input'!AJ$1,'S5 Obj Prices'!$B$1:$AK$1,0))</f>
        <v>28.526927738698262</v>
      </c>
      <c r="AK490">
        <f>INDEX('S5 Obj Prices'!$B$2:$AK$37,MATCH('S5 Obj Input'!$A490,'S5 Obj Prices'!$A$2:$A$37,0),MATCH('S5 Obj Input'!AK$1,'S5 Obj Prices'!$B$1:$AK$1,0))</f>
        <v>61.444655787933101</v>
      </c>
    </row>
    <row r="491" spans="1:37" x14ac:dyDescent="0.25">
      <c r="A491">
        <f t="shared" si="7"/>
        <v>24</v>
      </c>
      <c r="B491">
        <f>INDEX('S5 Obj Prices'!$B$2:$AK$37,MATCH('S5 Obj Input'!$A491,'S5 Obj Prices'!$A$2:$A$37,0),MATCH('S5 Obj Input'!B$1,'S5 Obj Prices'!$B$1:$AK$1,0))</f>
        <v>30.708054458350148</v>
      </c>
      <c r="C491">
        <f>INDEX('S5 Obj Prices'!$B$2:$AK$37,MATCH('S5 Obj Input'!$A491,'S5 Obj Prices'!$A$2:$A$37,0),MATCH('S5 Obj Input'!C$1,'S5 Obj Prices'!$B$1:$AK$1,0))</f>
        <v>20.135990326486144</v>
      </c>
      <c r="D491">
        <f>INDEX('S5 Obj Prices'!$B$2:$AK$37,MATCH('S5 Obj Input'!$A491,'S5 Obj Prices'!$A$2:$A$37,0),MATCH('S5 Obj Input'!D$1,'S5 Obj Prices'!$B$1:$AK$1,0))</f>
        <v>17.224421194900355</v>
      </c>
      <c r="E491">
        <f>INDEX('S5 Obj Prices'!$B$2:$AK$37,MATCH('S5 Obj Input'!$A491,'S5 Obj Prices'!$A$2:$A$37,0),MATCH('S5 Obj Input'!E$1,'S5 Obj Prices'!$B$1:$AK$1,0))</f>
        <v>18.596961828220145</v>
      </c>
      <c r="F491">
        <f>INDEX('S5 Obj Prices'!$B$2:$AK$37,MATCH('S5 Obj Input'!$A491,'S5 Obj Prices'!$A$2:$A$37,0),MATCH('S5 Obj Input'!F$1,'S5 Obj Prices'!$B$1:$AK$1,0))</f>
        <v>14.11021642382031</v>
      </c>
      <c r="G491">
        <f>INDEX('S5 Obj Prices'!$B$2:$AK$37,MATCH('S5 Obj Input'!$A491,'S5 Obj Prices'!$A$2:$A$37,0),MATCH('S5 Obj Input'!G$1,'S5 Obj Prices'!$B$1:$AK$1,0))</f>
        <v>11.024238441762723</v>
      </c>
      <c r="H491">
        <f>INDEX('S5 Obj Prices'!$B$2:$AK$37,MATCH('S5 Obj Input'!$A491,'S5 Obj Prices'!$A$2:$A$37,0),MATCH('S5 Obj Input'!H$1,'S5 Obj Prices'!$B$1:$AK$1,0))</f>
        <v>6.5679313199462159</v>
      </c>
      <c r="I491">
        <f>INDEX('S5 Obj Prices'!$B$2:$AK$37,MATCH('S5 Obj Input'!$A491,'S5 Obj Prices'!$A$2:$A$37,0),MATCH('S5 Obj Input'!I$1,'S5 Obj Prices'!$B$1:$AK$1,0))</f>
        <v>5.0410654939474231</v>
      </c>
      <c r="J491">
        <f>INDEX('S5 Obj Prices'!$B$2:$AK$37,MATCH('S5 Obj Input'!$A491,'S5 Obj Prices'!$A$2:$A$37,0),MATCH('S5 Obj Input'!J$1,'S5 Obj Prices'!$B$1:$AK$1,0))</f>
        <v>2.723281034772322</v>
      </c>
      <c r="K491">
        <f>INDEX('S5 Obj Prices'!$B$2:$AK$37,MATCH('S5 Obj Input'!$A491,'S5 Obj Prices'!$A$2:$A$37,0),MATCH('S5 Obj Input'!K$1,'S5 Obj Prices'!$B$1:$AK$1,0))</f>
        <v>3.0991347502122553</v>
      </c>
      <c r="L491">
        <f>INDEX('S5 Obj Prices'!$B$2:$AK$37,MATCH('S5 Obj Input'!$A491,'S5 Obj Prices'!$A$2:$A$37,0),MATCH('S5 Obj Input'!L$1,'S5 Obj Prices'!$B$1:$AK$1,0))</f>
        <v>4.4454163321775546</v>
      </c>
      <c r="M491">
        <f>INDEX('S5 Obj Prices'!$B$2:$AK$37,MATCH('S5 Obj Input'!$A491,'S5 Obj Prices'!$A$2:$A$37,0),MATCH('S5 Obj Input'!M$1,'S5 Obj Prices'!$B$1:$AK$1,0))</f>
        <v>4.5383734392431077</v>
      </c>
      <c r="N491">
        <f>INDEX('S5 Obj Prices'!$B$2:$AK$37,MATCH('S5 Obj Input'!$A491,'S5 Obj Prices'!$A$2:$A$37,0),MATCH('S5 Obj Input'!N$1,'S5 Obj Prices'!$B$1:$AK$1,0))</f>
        <v>4.4972144267789043</v>
      </c>
      <c r="O491">
        <f>INDEX('S5 Obj Prices'!$B$2:$AK$37,MATCH('S5 Obj Input'!$A491,'S5 Obj Prices'!$A$2:$A$37,0),MATCH('S5 Obj Input'!O$1,'S5 Obj Prices'!$B$1:$AK$1,0))</f>
        <v>3.3970531904726373</v>
      </c>
      <c r="P491">
        <f>INDEX('S5 Obj Prices'!$B$2:$AK$37,MATCH('S5 Obj Input'!$A491,'S5 Obj Prices'!$A$2:$A$37,0),MATCH('S5 Obj Input'!P$1,'S5 Obj Prices'!$B$1:$AK$1,0))</f>
        <v>2.4785300530244094</v>
      </c>
      <c r="Q491">
        <f>INDEX('S5 Obj Prices'!$B$2:$AK$37,MATCH('S5 Obj Input'!$A491,'S5 Obj Prices'!$A$2:$A$37,0),MATCH('S5 Obj Input'!Q$1,'S5 Obj Prices'!$B$1:$AK$1,0))</f>
        <v>4.3902752426053695</v>
      </c>
      <c r="R491">
        <f>INDEX('S5 Obj Prices'!$B$2:$AK$37,MATCH('S5 Obj Input'!$A491,'S5 Obj Prices'!$A$2:$A$37,0),MATCH('S5 Obj Input'!R$1,'S5 Obj Prices'!$B$1:$AK$1,0))</f>
        <v>3.9772341295703968</v>
      </c>
      <c r="S491">
        <f>INDEX('S5 Obj Prices'!$B$2:$AK$37,MATCH('S5 Obj Input'!$A491,'S5 Obj Prices'!$A$2:$A$37,0),MATCH('S5 Obj Input'!S$1,'S5 Obj Prices'!$B$1:$AK$1,0))</f>
        <v>3.2946570993383517</v>
      </c>
      <c r="T491">
        <f>INDEX('S5 Obj Prices'!$B$2:$AK$37,MATCH('S5 Obj Input'!$A491,'S5 Obj Prices'!$A$2:$A$37,0),MATCH('S5 Obj Input'!T$1,'S5 Obj Prices'!$B$1:$AK$1,0))</f>
        <v>2.9964726594317561</v>
      </c>
      <c r="U491">
        <f>INDEX('S5 Obj Prices'!$B$2:$AK$37,MATCH('S5 Obj Input'!$A491,'S5 Obj Prices'!$A$2:$A$37,0),MATCH('S5 Obj Input'!U$1,'S5 Obj Prices'!$B$1:$AK$1,0))</f>
        <v>2.0613652452256681</v>
      </c>
      <c r="V491">
        <f>INDEX('S5 Obj Prices'!$B$2:$AK$37,MATCH('S5 Obj Input'!$A491,'S5 Obj Prices'!$A$2:$A$37,0),MATCH('S5 Obj Input'!V$1,'S5 Obj Prices'!$B$1:$AK$1,0))</f>
        <v>1.4004727346879833</v>
      </c>
      <c r="W491">
        <f>INDEX('S5 Obj Prices'!$B$2:$AK$37,MATCH('S5 Obj Input'!$A491,'S5 Obj Prices'!$A$2:$A$37,0),MATCH('S5 Obj Input'!W$1,'S5 Obj Prices'!$B$1:$AK$1,0))</f>
        <v>1.0655276240552578</v>
      </c>
      <c r="X491">
        <f>INDEX('S5 Obj Prices'!$B$2:$AK$37,MATCH('S5 Obj Input'!$A491,'S5 Obj Prices'!$A$2:$A$37,0),MATCH('S5 Obj Input'!X$1,'S5 Obj Prices'!$B$1:$AK$1,0))</f>
        <v>2.6039923330389501</v>
      </c>
      <c r="Y491">
        <f>INDEX('S5 Obj Prices'!$B$2:$AK$37,MATCH('S5 Obj Input'!$A491,'S5 Obj Prices'!$A$2:$A$37,0),MATCH('S5 Obj Input'!Y$1,'S5 Obj Prices'!$B$1:$AK$1,0))</f>
        <v>42.405222185082231</v>
      </c>
      <c r="Z491">
        <f>INDEX('S5 Obj Prices'!$B$2:$AK$37,MATCH('S5 Obj Input'!$A491,'S5 Obj Prices'!$A$2:$A$37,0),MATCH('S5 Obj Input'!Z$1,'S5 Obj Prices'!$B$1:$AK$1,0))</f>
        <v>39.755995317928267</v>
      </c>
      <c r="AA491">
        <f>INDEX('S5 Obj Prices'!$B$2:$AK$37,MATCH('S5 Obj Input'!$A491,'S5 Obj Prices'!$A$2:$A$37,0),MATCH('S5 Obj Input'!AA$1,'S5 Obj Prices'!$B$1:$AK$1,0))</f>
        <v>30.724212765528719</v>
      </c>
      <c r="AB491">
        <f>INDEX('S5 Obj Prices'!$B$2:$AK$37,MATCH('S5 Obj Input'!$A491,'S5 Obj Prices'!$A$2:$A$37,0),MATCH('S5 Obj Input'!AB$1,'S5 Obj Prices'!$B$1:$AK$1,0))</f>
        <v>29.755451945735157</v>
      </c>
      <c r="AC491">
        <f>INDEX('S5 Obj Prices'!$B$2:$AK$37,MATCH('S5 Obj Input'!$A491,'S5 Obj Prices'!$A$2:$A$37,0),MATCH('S5 Obj Input'!AC$1,'S5 Obj Prices'!$B$1:$AK$1,0))</f>
        <v>32.323420990809417</v>
      </c>
      <c r="AD491">
        <f>INDEX('S5 Obj Prices'!$B$2:$AK$37,MATCH('S5 Obj Input'!$A491,'S5 Obj Prices'!$A$2:$A$37,0),MATCH('S5 Obj Input'!AD$1,'S5 Obj Prices'!$B$1:$AK$1,0))</f>
        <v>36.27171872689572</v>
      </c>
      <c r="AE491">
        <f>INDEX('S5 Obj Prices'!$B$2:$AK$37,MATCH('S5 Obj Input'!$A491,'S5 Obj Prices'!$A$2:$A$37,0),MATCH('S5 Obj Input'!AE$1,'S5 Obj Prices'!$B$1:$AK$1,0))</f>
        <v>34.607742842053135</v>
      </c>
      <c r="AF491">
        <f>INDEX('S5 Obj Prices'!$B$2:$AK$37,MATCH('S5 Obj Input'!$A491,'S5 Obj Prices'!$A$2:$A$37,0),MATCH('S5 Obj Input'!AF$1,'S5 Obj Prices'!$B$1:$AK$1,0))</f>
        <v>31.162511662241712</v>
      </c>
      <c r="AG491">
        <f>INDEX('S5 Obj Prices'!$B$2:$AK$37,MATCH('S5 Obj Input'!$A491,'S5 Obj Prices'!$A$2:$A$37,0),MATCH('S5 Obj Input'!AG$1,'S5 Obj Prices'!$B$1:$AK$1,0))</f>
        <v>21.168572498630816</v>
      </c>
      <c r="AH491">
        <f>INDEX('S5 Obj Prices'!$B$2:$AK$37,MATCH('S5 Obj Input'!$A491,'S5 Obj Prices'!$A$2:$A$37,0),MATCH('S5 Obj Input'!AH$1,'S5 Obj Prices'!$B$1:$AK$1,0))</f>
        <v>19.799513129210158</v>
      </c>
      <c r="AI491">
        <f>INDEX('S5 Obj Prices'!$B$2:$AK$37,MATCH('S5 Obj Input'!$A491,'S5 Obj Prices'!$A$2:$A$37,0),MATCH('S5 Obj Input'!AI$1,'S5 Obj Prices'!$B$1:$AK$1,0))</f>
        <v>19.802322521203973</v>
      </c>
      <c r="AJ491">
        <f>INDEX('S5 Obj Prices'!$B$2:$AK$37,MATCH('S5 Obj Input'!$A491,'S5 Obj Prices'!$A$2:$A$37,0),MATCH('S5 Obj Input'!AJ$1,'S5 Obj Prices'!$B$1:$AK$1,0))</f>
        <v>28.526927738698262</v>
      </c>
      <c r="AK491">
        <f>INDEX('S5 Obj Prices'!$B$2:$AK$37,MATCH('S5 Obj Input'!$A491,'S5 Obj Prices'!$A$2:$A$37,0),MATCH('S5 Obj Input'!AK$1,'S5 Obj Prices'!$B$1:$AK$1,0))</f>
        <v>61.444655787933101</v>
      </c>
    </row>
    <row r="492" spans="1:37" x14ac:dyDescent="0.25">
      <c r="A492">
        <f t="shared" si="7"/>
        <v>24</v>
      </c>
      <c r="B492">
        <f>INDEX('S5 Obj Prices'!$B$2:$AK$37,MATCH('S5 Obj Input'!$A492,'S5 Obj Prices'!$A$2:$A$37,0),MATCH('S5 Obj Input'!B$1,'S5 Obj Prices'!$B$1:$AK$1,0))</f>
        <v>30.708054458350148</v>
      </c>
      <c r="C492">
        <f>INDEX('S5 Obj Prices'!$B$2:$AK$37,MATCH('S5 Obj Input'!$A492,'S5 Obj Prices'!$A$2:$A$37,0),MATCH('S5 Obj Input'!C$1,'S5 Obj Prices'!$B$1:$AK$1,0))</f>
        <v>20.135990326486144</v>
      </c>
      <c r="D492">
        <f>INDEX('S5 Obj Prices'!$B$2:$AK$37,MATCH('S5 Obj Input'!$A492,'S5 Obj Prices'!$A$2:$A$37,0),MATCH('S5 Obj Input'!D$1,'S5 Obj Prices'!$B$1:$AK$1,0))</f>
        <v>17.224421194900355</v>
      </c>
      <c r="E492">
        <f>INDEX('S5 Obj Prices'!$B$2:$AK$37,MATCH('S5 Obj Input'!$A492,'S5 Obj Prices'!$A$2:$A$37,0),MATCH('S5 Obj Input'!E$1,'S5 Obj Prices'!$B$1:$AK$1,0))</f>
        <v>18.596961828220145</v>
      </c>
      <c r="F492">
        <f>INDEX('S5 Obj Prices'!$B$2:$AK$37,MATCH('S5 Obj Input'!$A492,'S5 Obj Prices'!$A$2:$A$37,0),MATCH('S5 Obj Input'!F$1,'S5 Obj Prices'!$B$1:$AK$1,0))</f>
        <v>14.11021642382031</v>
      </c>
      <c r="G492">
        <f>INDEX('S5 Obj Prices'!$B$2:$AK$37,MATCH('S5 Obj Input'!$A492,'S5 Obj Prices'!$A$2:$A$37,0),MATCH('S5 Obj Input'!G$1,'S5 Obj Prices'!$B$1:$AK$1,0))</f>
        <v>11.024238441762723</v>
      </c>
      <c r="H492">
        <f>INDEX('S5 Obj Prices'!$B$2:$AK$37,MATCH('S5 Obj Input'!$A492,'S5 Obj Prices'!$A$2:$A$37,0),MATCH('S5 Obj Input'!H$1,'S5 Obj Prices'!$B$1:$AK$1,0))</f>
        <v>6.5679313199462159</v>
      </c>
      <c r="I492">
        <f>INDEX('S5 Obj Prices'!$B$2:$AK$37,MATCH('S5 Obj Input'!$A492,'S5 Obj Prices'!$A$2:$A$37,0),MATCH('S5 Obj Input'!I$1,'S5 Obj Prices'!$B$1:$AK$1,0))</f>
        <v>5.0410654939474231</v>
      </c>
      <c r="J492">
        <f>INDEX('S5 Obj Prices'!$B$2:$AK$37,MATCH('S5 Obj Input'!$A492,'S5 Obj Prices'!$A$2:$A$37,0),MATCH('S5 Obj Input'!J$1,'S5 Obj Prices'!$B$1:$AK$1,0))</f>
        <v>2.723281034772322</v>
      </c>
      <c r="K492">
        <f>INDEX('S5 Obj Prices'!$B$2:$AK$37,MATCH('S5 Obj Input'!$A492,'S5 Obj Prices'!$A$2:$A$37,0),MATCH('S5 Obj Input'!K$1,'S5 Obj Prices'!$B$1:$AK$1,0))</f>
        <v>3.0991347502122553</v>
      </c>
      <c r="L492">
        <f>INDEX('S5 Obj Prices'!$B$2:$AK$37,MATCH('S5 Obj Input'!$A492,'S5 Obj Prices'!$A$2:$A$37,0),MATCH('S5 Obj Input'!L$1,'S5 Obj Prices'!$B$1:$AK$1,0))</f>
        <v>4.4454163321775546</v>
      </c>
      <c r="M492">
        <f>INDEX('S5 Obj Prices'!$B$2:$AK$37,MATCH('S5 Obj Input'!$A492,'S5 Obj Prices'!$A$2:$A$37,0),MATCH('S5 Obj Input'!M$1,'S5 Obj Prices'!$B$1:$AK$1,0))</f>
        <v>4.5383734392431077</v>
      </c>
      <c r="N492">
        <f>INDEX('S5 Obj Prices'!$B$2:$AK$37,MATCH('S5 Obj Input'!$A492,'S5 Obj Prices'!$A$2:$A$37,0),MATCH('S5 Obj Input'!N$1,'S5 Obj Prices'!$B$1:$AK$1,0))</f>
        <v>4.4972144267789043</v>
      </c>
      <c r="O492">
        <f>INDEX('S5 Obj Prices'!$B$2:$AK$37,MATCH('S5 Obj Input'!$A492,'S5 Obj Prices'!$A$2:$A$37,0),MATCH('S5 Obj Input'!O$1,'S5 Obj Prices'!$B$1:$AK$1,0))</f>
        <v>3.3970531904726373</v>
      </c>
      <c r="P492">
        <f>INDEX('S5 Obj Prices'!$B$2:$AK$37,MATCH('S5 Obj Input'!$A492,'S5 Obj Prices'!$A$2:$A$37,0),MATCH('S5 Obj Input'!P$1,'S5 Obj Prices'!$B$1:$AK$1,0))</f>
        <v>2.4785300530244094</v>
      </c>
      <c r="Q492">
        <f>INDEX('S5 Obj Prices'!$B$2:$AK$37,MATCH('S5 Obj Input'!$A492,'S5 Obj Prices'!$A$2:$A$37,0),MATCH('S5 Obj Input'!Q$1,'S5 Obj Prices'!$B$1:$AK$1,0))</f>
        <v>4.3902752426053695</v>
      </c>
      <c r="R492">
        <f>INDEX('S5 Obj Prices'!$B$2:$AK$37,MATCH('S5 Obj Input'!$A492,'S5 Obj Prices'!$A$2:$A$37,0),MATCH('S5 Obj Input'!R$1,'S5 Obj Prices'!$B$1:$AK$1,0))</f>
        <v>3.9772341295703968</v>
      </c>
      <c r="S492">
        <f>INDEX('S5 Obj Prices'!$B$2:$AK$37,MATCH('S5 Obj Input'!$A492,'S5 Obj Prices'!$A$2:$A$37,0),MATCH('S5 Obj Input'!S$1,'S5 Obj Prices'!$B$1:$AK$1,0))</f>
        <v>3.2946570993383517</v>
      </c>
      <c r="T492">
        <f>INDEX('S5 Obj Prices'!$B$2:$AK$37,MATCH('S5 Obj Input'!$A492,'S5 Obj Prices'!$A$2:$A$37,0),MATCH('S5 Obj Input'!T$1,'S5 Obj Prices'!$B$1:$AK$1,0))</f>
        <v>2.9964726594317561</v>
      </c>
      <c r="U492">
        <f>INDEX('S5 Obj Prices'!$B$2:$AK$37,MATCH('S5 Obj Input'!$A492,'S5 Obj Prices'!$A$2:$A$37,0),MATCH('S5 Obj Input'!U$1,'S5 Obj Prices'!$B$1:$AK$1,0))</f>
        <v>2.0613652452256681</v>
      </c>
      <c r="V492">
        <f>INDEX('S5 Obj Prices'!$B$2:$AK$37,MATCH('S5 Obj Input'!$A492,'S5 Obj Prices'!$A$2:$A$37,0),MATCH('S5 Obj Input'!V$1,'S5 Obj Prices'!$B$1:$AK$1,0))</f>
        <v>1.4004727346879833</v>
      </c>
      <c r="W492">
        <f>INDEX('S5 Obj Prices'!$B$2:$AK$37,MATCH('S5 Obj Input'!$A492,'S5 Obj Prices'!$A$2:$A$37,0),MATCH('S5 Obj Input'!W$1,'S5 Obj Prices'!$B$1:$AK$1,0))</f>
        <v>1.0655276240552578</v>
      </c>
      <c r="X492">
        <f>INDEX('S5 Obj Prices'!$B$2:$AK$37,MATCH('S5 Obj Input'!$A492,'S5 Obj Prices'!$A$2:$A$37,0),MATCH('S5 Obj Input'!X$1,'S5 Obj Prices'!$B$1:$AK$1,0))</f>
        <v>2.6039923330389501</v>
      </c>
      <c r="Y492">
        <f>INDEX('S5 Obj Prices'!$B$2:$AK$37,MATCH('S5 Obj Input'!$A492,'S5 Obj Prices'!$A$2:$A$37,0),MATCH('S5 Obj Input'!Y$1,'S5 Obj Prices'!$B$1:$AK$1,0))</f>
        <v>42.405222185082231</v>
      </c>
      <c r="Z492">
        <f>INDEX('S5 Obj Prices'!$B$2:$AK$37,MATCH('S5 Obj Input'!$A492,'S5 Obj Prices'!$A$2:$A$37,0),MATCH('S5 Obj Input'!Z$1,'S5 Obj Prices'!$B$1:$AK$1,0))</f>
        <v>39.755995317928267</v>
      </c>
      <c r="AA492">
        <f>INDEX('S5 Obj Prices'!$B$2:$AK$37,MATCH('S5 Obj Input'!$A492,'S5 Obj Prices'!$A$2:$A$37,0),MATCH('S5 Obj Input'!AA$1,'S5 Obj Prices'!$B$1:$AK$1,0))</f>
        <v>30.724212765528719</v>
      </c>
      <c r="AB492">
        <f>INDEX('S5 Obj Prices'!$B$2:$AK$37,MATCH('S5 Obj Input'!$A492,'S5 Obj Prices'!$A$2:$A$37,0),MATCH('S5 Obj Input'!AB$1,'S5 Obj Prices'!$B$1:$AK$1,0))</f>
        <v>29.755451945735157</v>
      </c>
      <c r="AC492">
        <f>INDEX('S5 Obj Prices'!$B$2:$AK$37,MATCH('S5 Obj Input'!$A492,'S5 Obj Prices'!$A$2:$A$37,0),MATCH('S5 Obj Input'!AC$1,'S5 Obj Prices'!$B$1:$AK$1,0))</f>
        <v>32.323420990809417</v>
      </c>
      <c r="AD492">
        <f>INDEX('S5 Obj Prices'!$B$2:$AK$37,MATCH('S5 Obj Input'!$A492,'S5 Obj Prices'!$A$2:$A$37,0),MATCH('S5 Obj Input'!AD$1,'S5 Obj Prices'!$B$1:$AK$1,0))</f>
        <v>36.27171872689572</v>
      </c>
      <c r="AE492">
        <f>INDEX('S5 Obj Prices'!$B$2:$AK$37,MATCH('S5 Obj Input'!$A492,'S5 Obj Prices'!$A$2:$A$37,0),MATCH('S5 Obj Input'!AE$1,'S5 Obj Prices'!$B$1:$AK$1,0))</f>
        <v>34.607742842053135</v>
      </c>
      <c r="AF492">
        <f>INDEX('S5 Obj Prices'!$B$2:$AK$37,MATCH('S5 Obj Input'!$A492,'S5 Obj Prices'!$A$2:$A$37,0),MATCH('S5 Obj Input'!AF$1,'S5 Obj Prices'!$B$1:$AK$1,0))</f>
        <v>31.162511662241712</v>
      </c>
      <c r="AG492">
        <f>INDEX('S5 Obj Prices'!$B$2:$AK$37,MATCH('S5 Obj Input'!$A492,'S5 Obj Prices'!$A$2:$A$37,0),MATCH('S5 Obj Input'!AG$1,'S5 Obj Prices'!$B$1:$AK$1,0))</f>
        <v>21.168572498630816</v>
      </c>
      <c r="AH492">
        <f>INDEX('S5 Obj Prices'!$B$2:$AK$37,MATCH('S5 Obj Input'!$A492,'S5 Obj Prices'!$A$2:$A$37,0),MATCH('S5 Obj Input'!AH$1,'S5 Obj Prices'!$B$1:$AK$1,0))</f>
        <v>19.799513129210158</v>
      </c>
      <c r="AI492">
        <f>INDEX('S5 Obj Prices'!$B$2:$AK$37,MATCH('S5 Obj Input'!$A492,'S5 Obj Prices'!$A$2:$A$37,0),MATCH('S5 Obj Input'!AI$1,'S5 Obj Prices'!$B$1:$AK$1,0))</f>
        <v>19.802322521203973</v>
      </c>
      <c r="AJ492">
        <f>INDEX('S5 Obj Prices'!$B$2:$AK$37,MATCH('S5 Obj Input'!$A492,'S5 Obj Prices'!$A$2:$A$37,0),MATCH('S5 Obj Input'!AJ$1,'S5 Obj Prices'!$B$1:$AK$1,0))</f>
        <v>28.526927738698262</v>
      </c>
      <c r="AK492">
        <f>INDEX('S5 Obj Prices'!$B$2:$AK$37,MATCH('S5 Obj Input'!$A492,'S5 Obj Prices'!$A$2:$A$37,0),MATCH('S5 Obj Input'!AK$1,'S5 Obj Prices'!$B$1:$AK$1,0))</f>
        <v>61.444655787933101</v>
      </c>
    </row>
    <row r="493" spans="1:37" x14ac:dyDescent="0.25">
      <c r="A493">
        <f t="shared" si="7"/>
        <v>24</v>
      </c>
      <c r="B493">
        <f>INDEX('S5 Obj Prices'!$B$2:$AK$37,MATCH('S5 Obj Input'!$A493,'S5 Obj Prices'!$A$2:$A$37,0),MATCH('S5 Obj Input'!B$1,'S5 Obj Prices'!$B$1:$AK$1,0))</f>
        <v>30.708054458350148</v>
      </c>
      <c r="C493">
        <f>INDEX('S5 Obj Prices'!$B$2:$AK$37,MATCH('S5 Obj Input'!$A493,'S5 Obj Prices'!$A$2:$A$37,0),MATCH('S5 Obj Input'!C$1,'S5 Obj Prices'!$B$1:$AK$1,0))</f>
        <v>20.135990326486144</v>
      </c>
      <c r="D493">
        <f>INDEX('S5 Obj Prices'!$B$2:$AK$37,MATCH('S5 Obj Input'!$A493,'S5 Obj Prices'!$A$2:$A$37,0),MATCH('S5 Obj Input'!D$1,'S5 Obj Prices'!$B$1:$AK$1,0))</f>
        <v>17.224421194900355</v>
      </c>
      <c r="E493">
        <f>INDEX('S5 Obj Prices'!$B$2:$AK$37,MATCH('S5 Obj Input'!$A493,'S5 Obj Prices'!$A$2:$A$37,0),MATCH('S5 Obj Input'!E$1,'S5 Obj Prices'!$B$1:$AK$1,0))</f>
        <v>18.596961828220145</v>
      </c>
      <c r="F493">
        <f>INDEX('S5 Obj Prices'!$B$2:$AK$37,MATCH('S5 Obj Input'!$A493,'S5 Obj Prices'!$A$2:$A$37,0),MATCH('S5 Obj Input'!F$1,'S5 Obj Prices'!$B$1:$AK$1,0))</f>
        <v>14.11021642382031</v>
      </c>
      <c r="G493">
        <f>INDEX('S5 Obj Prices'!$B$2:$AK$37,MATCH('S5 Obj Input'!$A493,'S5 Obj Prices'!$A$2:$A$37,0),MATCH('S5 Obj Input'!G$1,'S5 Obj Prices'!$B$1:$AK$1,0))</f>
        <v>11.024238441762723</v>
      </c>
      <c r="H493">
        <f>INDEX('S5 Obj Prices'!$B$2:$AK$37,MATCH('S5 Obj Input'!$A493,'S5 Obj Prices'!$A$2:$A$37,0),MATCH('S5 Obj Input'!H$1,'S5 Obj Prices'!$B$1:$AK$1,0))</f>
        <v>6.5679313199462159</v>
      </c>
      <c r="I493">
        <f>INDEX('S5 Obj Prices'!$B$2:$AK$37,MATCH('S5 Obj Input'!$A493,'S5 Obj Prices'!$A$2:$A$37,0),MATCH('S5 Obj Input'!I$1,'S5 Obj Prices'!$B$1:$AK$1,0))</f>
        <v>5.0410654939474231</v>
      </c>
      <c r="J493">
        <f>INDEX('S5 Obj Prices'!$B$2:$AK$37,MATCH('S5 Obj Input'!$A493,'S5 Obj Prices'!$A$2:$A$37,0),MATCH('S5 Obj Input'!J$1,'S5 Obj Prices'!$B$1:$AK$1,0))</f>
        <v>2.723281034772322</v>
      </c>
      <c r="K493">
        <f>INDEX('S5 Obj Prices'!$B$2:$AK$37,MATCH('S5 Obj Input'!$A493,'S5 Obj Prices'!$A$2:$A$37,0),MATCH('S5 Obj Input'!K$1,'S5 Obj Prices'!$B$1:$AK$1,0))</f>
        <v>3.0991347502122553</v>
      </c>
      <c r="L493">
        <f>INDEX('S5 Obj Prices'!$B$2:$AK$37,MATCH('S5 Obj Input'!$A493,'S5 Obj Prices'!$A$2:$A$37,0),MATCH('S5 Obj Input'!L$1,'S5 Obj Prices'!$B$1:$AK$1,0))</f>
        <v>4.4454163321775546</v>
      </c>
      <c r="M493">
        <f>INDEX('S5 Obj Prices'!$B$2:$AK$37,MATCH('S5 Obj Input'!$A493,'S5 Obj Prices'!$A$2:$A$37,0),MATCH('S5 Obj Input'!M$1,'S5 Obj Prices'!$B$1:$AK$1,0))</f>
        <v>4.5383734392431077</v>
      </c>
      <c r="N493">
        <f>INDEX('S5 Obj Prices'!$B$2:$AK$37,MATCH('S5 Obj Input'!$A493,'S5 Obj Prices'!$A$2:$A$37,0),MATCH('S5 Obj Input'!N$1,'S5 Obj Prices'!$B$1:$AK$1,0))</f>
        <v>4.4972144267789043</v>
      </c>
      <c r="O493">
        <f>INDEX('S5 Obj Prices'!$B$2:$AK$37,MATCH('S5 Obj Input'!$A493,'S5 Obj Prices'!$A$2:$A$37,0),MATCH('S5 Obj Input'!O$1,'S5 Obj Prices'!$B$1:$AK$1,0))</f>
        <v>3.3970531904726373</v>
      </c>
      <c r="P493">
        <f>INDEX('S5 Obj Prices'!$B$2:$AK$37,MATCH('S5 Obj Input'!$A493,'S5 Obj Prices'!$A$2:$A$37,0),MATCH('S5 Obj Input'!P$1,'S5 Obj Prices'!$B$1:$AK$1,0))</f>
        <v>2.4785300530244094</v>
      </c>
      <c r="Q493">
        <f>INDEX('S5 Obj Prices'!$B$2:$AK$37,MATCH('S5 Obj Input'!$A493,'S5 Obj Prices'!$A$2:$A$37,0),MATCH('S5 Obj Input'!Q$1,'S5 Obj Prices'!$B$1:$AK$1,0))</f>
        <v>4.3902752426053695</v>
      </c>
      <c r="R493">
        <f>INDEX('S5 Obj Prices'!$B$2:$AK$37,MATCH('S5 Obj Input'!$A493,'S5 Obj Prices'!$A$2:$A$37,0),MATCH('S5 Obj Input'!R$1,'S5 Obj Prices'!$B$1:$AK$1,0))</f>
        <v>3.9772341295703968</v>
      </c>
      <c r="S493">
        <f>INDEX('S5 Obj Prices'!$B$2:$AK$37,MATCH('S5 Obj Input'!$A493,'S5 Obj Prices'!$A$2:$A$37,0),MATCH('S5 Obj Input'!S$1,'S5 Obj Prices'!$B$1:$AK$1,0))</f>
        <v>3.2946570993383517</v>
      </c>
      <c r="T493">
        <f>INDEX('S5 Obj Prices'!$B$2:$AK$37,MATCH('S5 Obj Input'!$A493,'S5 Obj Prices'!$A$2:$A$37,0),MATCH('S5 Obj Input'!T$1,'S5 Obj Prices'!$B$1:$AK$1,0))</f>
        <v>2.9964726594317561</v>
      </c>
      <c r="U493">
        <f>INDEX('S5 Obj Prices'!$B$2:$AK$37,MATCH('S5 Obj Input'!$A493,'S5 Obj Prices'!$A$2:$A$37,0),MATCH('S5 Obj Input'!U$1,'S5 Obj Prices'!$B$1:$AK$1,0))</f>
        <v>2.0613652452256681</v>
      </c>
      <c r="V493">
        <f>INDEX('S5 Obj Prices'!$B$2:$AK$37,MATCH('S5 Obj Input'!$A493,'S5 Obj Prices'!$A$2:$A$37,0),MATCH('S5 Obj Input'!V$1,'S5 Obj Prices'!$B$1:$AK$1,0))</f>
        <v>1.4004727346879833</v>
      </c>
      <c r="W493">
        <f>INDEX('S5 Obj Prices'!$B$2:$AK$37,MATCH('S5 Obj Input'!$A493,'S5 Obj Prices'!$A$2:$A$37,0),MATCH('S5 Obj Input'!W$1,'S5 Obj Prices'!$B$1:$AK$1,0))</f>
        <v>1.0655276240552578</v>
      </c>
      <c r="X493">
        <f>INDEX('S5 Obj Prices'!$B$2:$AK$37,MATCH('S5 Obj Input'!$A493,'S5 Obj Prices'!$A$2:$A$37,0),MATCH('S5 Obj Input'!X$1,'S5 Obj Prices'!$B$1:$AK$1,0))</f>
        <v>2.6039923330389501</v>
      </c>
      <c r="Y493">
        <f>INDEX('S5 Obj Prices'!$B$2:$AK$37,MATCH('S5 Obj Input'!$A493,'S5 Obj Prices'!$A$2:$A$37,0),MATCH('S5 Obj Input'!Y$1,'S5 Obj Prices'!$B$1:$AK$1,0))</f>
        <v>42.405222185082231</v>
      </c>
      <c r="Z493">
        <f>INDEX('S5 Obj Prices'!$B$2:$AK$37,MATCH('S5 Obj Input'!$A493,'S5 Obj Prices'!$A$2:$A$37,0),MATCH('S5 Obj Input'!Z$1,'S5 Obj Prices'!$B$1:$AK$1,0))</f>
        <v>39.755995317928267</v>
      </c>
      <c r="AA493">
        <f>INDEX('S5 Obj Prices'!$B$2:$AK$37,MATCH('S5 Obj Input'!$A493,'S5 Obj Prices'!$A$2:$A$37,0),MATCH('S5 Obj Input'!AA$1,'S5 Obj Prices'!$B$1:$AK$1,0))</f>
        <v>30.724212765528719</v>
      </c>
      <c r="AB493">
        <f>INDEX('S5 Obj Prices'!$B$2:$AK$37,MATCH('S5 Obj Input'!$A493,'S5 Obj Prices'!$A$2:$A$37,0),MATCH('S5 Obj Input'!AB$1,'S5 Obj Prices'!$B$1:$AK$1,0))</f>
        <v>29.755451945735157</v>
      </c>
      <c r="AC493">
        <f>INDEX('S5 Obj Prices'!$B$2:$AK$37,MATCH('S5 Obj Input'!$A493,'S5 Obj Prices'!$A$2:$A$37,0),MATCH('S5 Obj Input'!AC$1,'S5 Obj Prices'!$B$1:$AK$1,0))</f>
        <v>32.323420990809417</v>
      </c>
      <c r="AD493">
        <f>INDEX('S5 Obj Prices'!$B$2:$AK$37,MATCH('S5 Obj Input'!$A493,'S5 Obj Prices'!$A$2:$A$37,0),MATCH('S5 Obj Input'!AD$1,'S5 Obj Prices'!$B$1:$AK$1,0))</f>
        <v>36.27171872689572</v>
      </c>
      <c r="AE493">
        <f>INDEX('S5 Obj Prices'!$B$2:$AK$37,MATCH('S5 Obj Input'!$A493,'S5 Obj Prices'!$A$2:$A$37,0),MATCH('S5 Obj Input'!AE$1,'S5 Obj Prices'!$B$1:$AK$1,0))</f>
        <v>34.607742842053135</v>
      </c>
      <c r="AF493">
        <f>INDEX('S5 Obj Prices'!$B$2:$AK$37,MATCH('S5 Obj Input'!$A493,'S5 Obj Prices'!$A$2:$A$37,0),MATCH('S5 Obj Input'!AF$1,'S5 Obj Prices'!$B$1:$AK$1,0))</f>
        <v>31.162511662241712</v>
      </c>
      <c r="AG493">
        <f>INDEX('S5 Obj Prices'!$B$2:$AK$37,MATCH('S5 Obj Input'!$A493,'S5 Obj Prices'!$A$2:$A$37,0),MATCH('S5 Obj Input'!AG$1,'S5 Obj Prices'!$B$1:$AK$1,0))</f>
        <v>21.168572498630816</v>
      </c>
      <c r="AH493">
        <f>INDEX('S5 Obj Prices'!$B$2:$AK$37,MATCH('S5 Obj Input'!$A493,'S5 Obj Prices'!$A$2:$A$37,0),MATCH('S5 Obj Input'!AH$1,'S5 Obj Prices'!$B$1:$AK$1,0))</f>
        <v>19.799513129210158</v>
      </c>
      <c r="AI493">
        <f>INDEX('S5 Obj Prices'!$B$2:$AK$37,MATCH('S5 Obj Input'!$A493,'S5 Obj Prices'!$A$2:$A$37,0),MATCH('S5 Obj Input'!AI$1,'S5 Obj Prices'!$B$1:$AK$1,0))</f>
        <v>19.802322521203973</v>
      </c>
      <c r="AJ493">
        <f>INDEX('S5 Obj Prices'!$B$2:$AK$37,MATCH('S5 Obj Input'!$A493,'S5 Obj Prices'!$A$2:$A$37,0),MATCH('S5 Obj Input'!AJ$1,'S5 Obj Prices'!$B$1:$AK$1,0))</f>
        <v>28.526927738698262</v>
      </c>
      <c r="AK493">
        <f>INDEX('S5 Obj Prices'!$B$2:$AK$37,MATCH('S5 Obj Input'!$A493,'S5 Obj Prices'!$A$2:$A$37,0),MATCH('S5 Obj Input'!AK$1,'S5 Obj Prices'!$B$1:$AK$1,0))</f>
        <v>61.444655787933101</v>
      </c>
    </row>
    <row r="494" spans="1:37" x14ac:dyDescent="0.25">
      <c r="A494">
        <f t="shared" si="7"/>
        <v>24</v>
      </c>
      <c r="B494">
        <f>INDEX('S5 Obj Prices'!$B$2:$AK$37,MATCH('S5 Obj Input'!$A494,'S5 Obj Prices'!$A$2:$A$37,0),MATCH('S5 Obj Input'!B$1,'S5 Obj Prices'!$B$1:$AK$1,0))</f>
        <v>30.708054458350148</v>
      </c>
      <c r="C494">
        <f>INDEX('S5 Obj Prices'!$B$2:$AK$37,MATCH('S5 Obj Input'!$A494,'S5 Obj Prices'!$A$2:$A$37,0),MATCH('S5 Obj Input'!C$1,'S5 Obj Prices'!$B$1:$AK$1,0))</f>
        <v>20.135990326486144</v>
      </c>
      <c r="D494">
        <f>INDEX('S5 Obj Prices'!$B$2:$AK$37,MATCH('S5 Obj Input'!$A494,'S5 Obj Prices'!$A$2:$A$37,0),MATCH('S5 Obj Input'!D$1,'S5 Obj Prices'!$B$1:$AK$1,0))</f>
        <v>17.224421194900355</v>
      </c>
      <c r="E494">
        <f>INDEX('S5 Obj Prices'!$B$2:$AK$37,MATCH('S5 Obj Input'!$A494,'S5 Obj Prices'!$A$2:$A$37,0),MATCH('S5 Obj Input'!E$1,'S5 Obj Prices'!$B$1:$AK$1,0))</f>
        <v>18.596961828220145</v>
      </c>
      <c r="F494">
        <f>INDEX('S5 Obj Prices'!$B$2:$AK$37,MATCH('S5 Obj Input'!$A494,'S5 Obj Prices'!$A$2:$A$37,0),MATCH('S5 Obj Input'!F$1,'S5 Obj Prices'!$B$1:$AK$1,0))</f>
        <v>14.11021642382031</v>
      </c>
      <c r="G494">
        <f>INDEX('S5 Obj Prices'!$B$2:$AK$37,MATCH('S5 Obj Input'!$A494,'S5 Obj Prices'!$A$2:$A$37,0),MATCH('S5 Obj Input'!G$1,'S5 Obj Prices'!$B$1:$AK$1,0))</f>
        <v>11.024238441762723</v>
      </c>
      <c r="H494">
        <f>INDEX('S5 Obj Prices'!$B$2:$AK$37,MATCH('S5 Obj Input'!$A494,'S5 Obj Prices'!$A$2:$A$37,0),MATCH('S5 Obj Input'!H$1,'S5 Obj Prices'!$B$1:$AK$1,0))</f>
        <v>6.5679313199462159</v>
      </c>
      <c r="I494">
        <f>INDEX('S5 Obj Prices'!$B$2:$AK$37,MATCH('S5 Obj Input'!$A494,'S5 Obj Prices'!$A$2:$A$37,0),MATCH('S5 Obj Input'!I$1,'S5 Obj Prices'!$B$1:$AK$1,0))</f>
        <v>5.0410654939474231</v>
      </c>
      <c r="J494">
        <f>INDEX('S5 Obj Prices'!$B$2:$AK$37,MATCH('S5 Obj Input'!$A494,'S5 Obj Prices'!$A$2:$A$37,0),MATCH('S5 Obj Input'!J$1,'S5 Obj Prices'!$B$1:$AK$1,0))</f>
        <v>2.723281034772322</v>
      </c>
      <c r="K494">
        <f>INDEX('S5 Obj Prices'!$B$2:$AK$37,MATCH('S5 Obj Input'!$A494,'S5 Obj Prices'!$A$2:$A$37,0),MATCH('S5 Obj Input'!K$1,'S5 Obj Prices'!$B$1:$AK$1,0))</f>
        <v>3.0991347502122553</v>
      </c>
      <c r="L494">
        <f>INDEX('S5 Obj Prices'!$B$2:$AK$37,MATCH('S5 Obj Input'!$A494,'S5 Obj Prices'!$A$2:$A$37,0),MATCH('S5 Obj Input'!L$1,'S5 Obj Prices'!$B$1:$AK$1,0))</f>
        <v>4.4454163321775546</v>
      </c>
      <c r="M494">
        <f>INDEX('S5 Obj Prices'!$B$2:$AK$37,MATCH('S5 Obj Input'!$A494,'S5 Obj Prices'!$A$2:$A$37,0),MATCH('S5 Obj Input'!M$1,'S5 Obj Prices'!$B$1:$AK$1,0))</f>
        <v>4.5383734392431077</v>
      </c>
      <c r="N494">
        <f>INDEX('S5 Obj Prices'!$B$2:$AK$37,MATCH('S5 Obj Input'!$A494,'S5 Obj Prices'!$A$2:$A$37,0),MATCH('S5 Obj Input'!N$1,'S5 Obj Prices'!$B$1:$AK$1,0))</f>
        <v>4.4972144267789043</v>
      </c>
      <c r="O494">
        <f>INDEX('S5 Obj Prices'!$B$2:$AK$37,MATCH('S5 Obj Input'!$A494,'S5 Obj Prices'!$A$2:$A$37,0),MATCH('S5 Obj Input'!O$1,'S5 Obj Prices'!$B$1:$AK$1,0))</f>
        <v>3.3970531904726373</v>
      </c>
      <c r="P494">
        <f>INDEX('S5 Obj Prices'!$B$2:$AK$37,MATCH('S5 Obj Input'!$A494,'S5 Obj Prices'!$A$2:$A$37,0),MATCH('S5 Obj Input'!P$1,'S5 Obj Prices'!$B$1:$AK$1,0))</f>
        <v>2.4785300530244094</v>
      </c>
      <c r="Q494">
        <f>INDEX('S5 Obj Prices'!$B$2:$AK$37,MATCH('S5 Obj Input'!$A494,'S5 Obj Prices'!$A$2:$A$37,0),MATCH('S5 Obj Input'!Q$1,'S5 Obj Prices'!$B$1:$AK$1,0))</f>
        <v>4.3902752426053695</v>
      </c>
      <c r="R494">
        <f>INDEX('S5 Obj Prices'!$B$2:$AK$37,MATCH('S5 Obj Input'!$A494,'S5 Obj Prices'!$A$2:$A$37,0),MATCH('S5 Obj Input'!R$1,'S5 Obj Prices'!$B$1:$AK$1,0))</f>
        <v>3.9772341295703968</v>
      </c>
      <c r="S494">
        <f>INDEX('S5 Obj Prices'!$B$2:$AK$37,MATCH('S5 Obj Input'!$A494,'S5 Obj Prices'!$A$2:$A$37,0),MATCH('S5 Obj Input'!S$1,'S5 Obj Prices'!$B$1:$AK$1,0))</f>
        <v>3.2946570993383517</v>
      </c>
      <c r="T494">
        <f>INDEX('S5 Obj Prices'!$B$2:$AK$37,MATCH('S5 Obj Input'!$A494,'S5 Obj Prices'!$A$2:$A$37,0),MATCH('S5 Obj Input'!T$1,'S5 Obj Prices'!$B$1:$AK$1,0))</f>
        <v>2.9964726594317561</v>
      </c>
      <c r="U494">
        <f>INDEX('S5 Obj Prices'!$B$2:$AK$37,MATCH('S5 Obj Input'!$A494,'S5 Obj Prices'!$A$2:$A$37,0),MATCH('S5 Obj Input'!U$1,'S5 Obj Prices'!$B$1:$AK$1,0))</f>
        <v>2.0613652452256681</v>
      </c>
      <c r="V494">
        <f>INDEX('S5 Obj Prices'!$B$2:$AK$37,MATCH('S5 Obj Input'!$A494,'S5 Obj Prices'!$A$2:$A$37,0),MATCH('S5 Obj Input'!V$1,'S5 Obj Prices'!$B$1:$AK$1,0))</f>
        <v>1.4004727346879833</v>
      </c>
      <c r="W494">
        <f>INDEX('S5 Obj Prices'!$B$2:$AK$37,MATCH('S5 Obj Input'!$A494,'S5 Obj Prices'!$A$2:$A$37,0),MATCH('S5 Obj Input'!W$1,'S5 Obj Prices'!$B$1:$AK$1,0))</f>
        <v>1.0655276240552578</v>
      </c>
      <c r="X494">
        <f>INDEX('S5 Obj Prices'!$B$2:$AK$37,MATCH('S5 Obj Input'!$A494,'S5 Obj Prices'!$A$2:$A$37,0),MATCH('S5 Obj Input'!X$1,'S5 Obj Prices'!$B$1:$AK$1,0))</f>
        <v>2.6039923330389501</v>
      </c>
      <c r="Y494">
        <f>INDEX('S5 Obj Prices'!$B$2:$AK$37,MATCH('S5 Obj Input'!$A494,'S5 Obj Prices'!$A$2:$A$37,0),MATCH('S5 Obj Input'!Y$1,'S5 Obj Prices'!$B$1:$AK$1,0))</f>
        <v>42.405222185082231</v>
      </c>
      <c r="Z494">
        <f>INDEX('S5 Obj Prices'!$B$2:$AK$37,MATCH('S5 Obj Input'!$A494,'S5 Obj Prices'!$A$2:$A$37,0),MATCH('S5 Obj Input'!Z$1,'S5 Obj Prices'!$B$1:$AK$1,0))</f>
        <v>39.755995317928267</v>
      </c>
      <c r="AA494">
        <f>INDEX('S5 Obj Prices'!$B$2:$AK$37,MATCH('S5 Obj Input'!$A494,'S5 Obj Prices'!$A$2:$A$37,0),MATCH('S5 Obj Input'!AA$1,'S5 Obj Prices'!$B$1:$AK$1,0))</f>
        <v>30.724212765528719</v>
      </c>
      <c r="AB494">
        <f>INDEX('S5 Obj Prices'!$B$2:$AK$37,MATCH('S5 Obj Input'!$A494,'S5 Obj Prices'!$A$2:$A$37,0),MATCH('S5 Obj Input'!AB$1,'S5 Obj Prices'!$B$1:$AK$1,0))</f>
        <v>29.755451945735157</v>
      </c>
      <c r="AC494">
        <f>INDEX('S5 Obj Prices'!$B$2:$AK$37,MATCH('S5 Obj Input'!$A494,'S5 Obj Prices'!$A$2:$A$37,0),MATCH('S5 Obj Input'!AC$1,'S5 Obj Prices'!$B$1:$AK$1,0))</f>
        <v>32.323420990809417</v>
      </c>
      <c r="AD494">
        <f>INDEX('S5 Obj Prices'!$B$2:$AK$37,MATCH('S5 Obj Input'!$A494,'S5 Obj Prices'!$A$2:$A$37,0),MATCH('S5 Obj Input'!AD$1,'S5 Obj Prices'!$B$1:$AK$1,0))</f>
        <v>36.27171872689572</v>
      </c>
      <c r="AE494">
        <f>INDEX('S5 Obj Prices'!$B$2:$AK$37,MATCH('S5 Obj Input'!$A494,'S5 Obj Prices'!$A$2:$A$37,0),MATCH('S5 Obj Input'!AE$1,'S5 Obj Prices'!$B$1:$AK$1,0))</f>
        <v>34.607742842053135</v>
      </c>
      <c r="AF494">
        <f>INDEX('S5 Obj Prices'!$B$2:$AK$37,MATCH('S5 Obj Input'!$A494,'S5 Obj Prices'!$A$2:$A$37,0),MATCH('S5 Obj Input'!AF$1,'S5 Obj Prices'!$B$1:$AK$1,0))</f>
        <v>31.162511662241712</v>
      </c>
      <c r="AG494">
        <f>INDEX('S5 Obj Prices'!$B$2:$AK$37,MATCH('S5 Obj Input'!$A494,'S5 Obj Prices'!$A$2:$A$37,0),MATCH('S5 Obj Input'!AG$1,'S5 Obj Prices'!$B$1:$AK$1,0))</f>
        <v>21.168572498630816</v>
      </c>
      <c r="AH494">
        <f>INDEX('S5 Obj Prices'!$B$2:$AK$37,MATCH('S5 Obj Input'!$A494,'S5 Obj Prices'!$A$2:$A$37,0),MATCH('S5 Obj Input'!AH$1,'S5 Obj Prices'!$B$1:$AK$1,0))</f>
        <v>19.799513129210158</v>
      </c>
      <c r="AI494">
        <f>INDEX('S5 Obj Prices'!$B$2:$AK$37,MATCH('S5 Obj Input'!$A494,'S5 Obj Prices'!$A$2:$A$37,0),MATCH('S5 Obj Input'!AI$1,'S5 Obj Prices'!$B$1:$AK$1,0))</f>
        <v>19.802322521203973</v>
      </c>
      <c r="AJ494">
        <f>INDEX('S5 Obj Prices'!$B$2:$AK$37,MATCH('S5 Obj Input'!$A494,'S5 Obj Prices'!$A$2:$A$37,0),MATCH('S5 Obj Input'!AJ$1,'S5 Obj Prices'!$B$1:$AK$1,0))</f>
        <v>28.526927738698262</v>
      </c>
      <c r="AK494">
        <f>INDEX('S5 Obj Prices'!$B$2:$AK$37,MATCH('S5 Obj Input'!$A494,'S5 Obj Prices'!$A$2:$A$37,0),MATCH('S5 Obj Input'!AK$1,'S5 Obj Prices'!$B$1:$AK$1,0))</f>
        <v>61.444655787933101</v>
      </c>
    </row>
    <row r="495" spans="1:37" x14ac:dyDescent="0.25">
      <c r="A495">
        <f t="shared" si="7"/>
        <v>24</v>
      </c>
      <c r="B495">
        <f>INDEX('S5 Obj Prices'!$B$2:$AK$37,MATCH('S5 Obj Input'!$A495,'S5 Obj Prices'!$A$2:$A$37,0),MATCH('S5 Obj Input'!B$1,'S5 Obj Prices'!$B$1:$AK$1,0))</f>
        <v>30.708054458350148</v>
      </c>
      <c r="C495">
        <f>INDEX('S5 Obj Prices'!$B$2:$AK$37,MATCH('S5 Obj Input'!$A495,'S5 Obj Prices'!$A$2:$A$37,0),MATCH('S5 Obj Input'!C$1,'S5 Obj Prices'!$B$1:$AK$1,0))</f>
        <v>20.135990326486144</v>
      </c>
      <c r="D495">
        <f>INDEX('S5 Obj Prices'!$B$2:$AK$37,MATCH('S5 Obj Input'!$A495,'S5 Obj Prices'!$A$2:$A$37,0),MATCH('S5 Obj Input'!D$1,'S5 Obj Prices'!$B$1:$AK$1,0))</f>
        <v>17.224421194900355</v>
      </c>
      <c r="E495">
        <f>INDEX('S5 Obj Prices'!$B$2:$AK$37,MATCH('S5 Obj Input'!$A495,'S5 Obj Prices'!$A$2:$A$37,0),MATCH('S5 Obj Input'!E$1,'S5 Obj Prices'!$B$1:$AK$1,0))</f>
        <v>18.596961828220145</v>
      </c>
      <c r="F495">
        <f>INDEX('S5 Obj Prices'!$B$2:$AK$37,MATCH('S5 Obj Input'!$A495,'S5 Obj Prices'!$A$2:$A$37,0),MATCH('S5 Obj Input'!F$1,'S5 Obj Prices'!$B$1:$AK$1,0))</f>
        <v>14.11021642382031</v>
      </c>
      <c r="G495">
        <f>INDEX('S5 Obj Prices'!$B$2:$AK$37,MATCH('S5 Obj Input'!$A495,'S5 Obj Prices'!$A$2:$A$37,0),MATCH('S5 Obj Input'!G$1,'S5 Obj Prices'!$B$1:$AK$1,0))</f>
        <v>11.024238441762723</v>
      </c>
      <c r="H495">
        <f>INDEX('S5 Obj Prices'!$B$2:$AK$37,MATCH('S5 Obj Input'!$A495,'S5 Obj Prices'!$A$2:$A$37,0),MATCH('S5 Obj Input'!H$1,'S5 Obj Prices'!$B$1:$AK$1,0))</f>
        <v>6.5679313199462159</v>
      </c>
      <c r="I495">
        <f>INDEX('S5 Obj Prices'!$B$2:$AK$37,MATCH('S5 Obj Input'!$A495,'S5 Obj Prices'!$A$2:$A$37,0),MATCH('S5 Obj Input'!I$1,'S5 Obj Prices'!$B$1:$AK$1,0))</f>
        <v>5.0410654939474231</v>
      </c>
      <c r="J495">
        <f>INDEX('S5 Obj Prices'!$B$2:$AK$37,MATCH('S5 Obj Input'!$A495,'S5 Obj Prices'!$A$2:$A$37,0),MATCH('S5 Obj Input'!J$1,'S5 Obj Prices'!$B$1:$AK$1,0))</f>
        <v>2.723281034772322</v>
      </c>
      <c r="K495">
        <f>INDEX('S5 Obj Prices'!$B$2:$AK$37,MATCH('S5 Obj Input'!$A495,'S5 Obj Prices'!$A$2:$A$37,0),MATCH('S5 Obj Input'!K$1,'S5 Obj Prices'!$B$1:$AK$1,0))</f>
        <v>3.0991347502122553</v>
      </c>
      <c r="L495">
        <f>INDEX('S5 Obj Prices'!$B$2:$AK$37,MATCH('S5 Obj Input'!$A495,'S5 Obj Prices'!$A$2:$A$37,0),MATCH('S5 Obj Input'!L$1,'S5 Obj Prices'!$B$1:$AK$1,0))</f>
        <v>4.4454163321775546</v>
      </c>
      <c r="M495">
        <f>INDEX('S5 Obj Prices'!$B$2:$AK$37,MATCH('S5 Obj Input'!$A495,'S5 Obj Prices'!$A$2:$A$37,0),MATCH('S5 Obj Input'!M$1,'S5 Obj Prices'!$B$1:$AK$1,0))</f>
        <v>4.5383734392431077</v>
      </c>
      <c r="N495">
        <f>INDEX('S5 Obj Prices'!$B$2:$AK$37,MATCH('S5 Obj Input'!$A495,'S5 Obj Prices'!$A$2:$A$37,0),MATCH('S5 Obj Input'!N$1,'S5 Obj Prices'!$B$1:$AK$1,0))</f>
        <v>4.4972144267789043</v>
      </c>
      <c r="O495">
        <f>INDEX('S5 Obj Prices'!$B$2:$AK$37,MATCH('S5 Obj Input'!$A495,'S5 Obj Prices'!$A$2:$A$37,0),MATCH('S5 Obj Input'!O$1,'S5 Obj Prices'!$B$1:$AK$1,0))</f>
        <v>3.3970531904726373</v>
      </c>
      <c r="P495">
        <f>INDEX('S5 Obj Prices'!$B$2:$AK$37,MATCH('S5 Obj Input'!$A495,'S5 Obj Prices'!$A$2:$A$37,0),MATCH('S5 Obj Input'!P$1,'S5 Obj Prices'!$B$1:$AK$1,0))</f>
        <v>2.4785300530244094</v>
      </c>
      <c r="Q495">
        <f>INDEX('S5 Obj Prices'!$B$2:$AK$37,MATCH('S5 Obj Input'!$A495,'S5 Obj Prices'!$A$2:$A$37,0),MATCH('S5 Obj Input'!Q$1,'S5 Obj Prices'!$B$1:$AK$1,0))</f>
        <v>4.3902752426053695</v>
      </c>
      <c r="R495">
        <f>INDEX('S5 Obj Prices'!$B$2:$AK$37,MATCH('S5 Obj Input'!$A495,'S5 Obj Prices'!$A$2:$A$37,0),MATCH('S5 Obj Input'!R$1,'S5 Obj Prices'!$B$1:$AK$1,0))</f>
        <v>3.9772341295703968</v>
      </c>
      <c r="S495">
        <f>INDEX('S5 Obj Prices'!$B$2:$AK$37,MATCH('S5 Obj Input'!$A495,'S5 Obj Prices'!$A$2:$A$37,0),MATCH('S5 Obj Input'!S$1,'S5 Obj Prices'!$B$1:$AK$1,0))</f>
        <v>3.2946570993383517</v>
      </c>
      <c r="T495">
        <f>INDEX('S5 Obj Prices'!$B$2:$AK$37,MATCH('S5 Obj Input'!$A495,'S5 Obj Prices'!$A$2:$A$37,0),MATCH('S5 Obj Input'!T$1,'S5 Obj Prices'!$B$1:$AK$1,0))</f>
        <v>2.9964726594317561</v>
      </c>
      <c r="U495">
        <f>INDEX('S5 Obj Prices'!$B$2:$AK$37,MATCH('S5 Obj Input'!$A495,'S5 Obj Prices'!$A$2:$A$37,0),MATCH('S5 Obj Input'!U$1,'S5 Obj Prices'!$B$1:$AK$1,0))</f>
        <v>2.0613652452256681</v>
      </c>
      <c r="V495">
        <f>INDEX('S5 Obj Prices'!$B$2:$AK$37,MATCH('S5 Obj Input'!$A495,'S5 Obj Prices'!$A$2:$A$37,0),MATCH('S5 Obj Input'!V$1,'S5 Obj Prices'!$B$1:$AK$1,0))</f>
        <v>1.4004727346879833</v>
      </c>
      <c r="W495">
        <f>INDEX('S5 Obj Prices'!$B$2:$AK$37,MATCH('S5 Obj Input'!$A495,'S5 Obj Prices'!$A$2:$A$37,0),MATCH('S5 Obj Input'!W$1,'S5 Obj Prices'!$B$1:$AK$1,0))</f>
        <v>1.0655276240552578</v>
      </c>
      <c r="X495">
        <f>INDEX('S5 Obj Prices'!$B$2:$AK$37,MATCH('S5 Obj Input'!$A495,'S5 Obj Prices'!$A$2:$A$37,0),MATCH('S5 Obj Input'!X$1,'S5 Obj Prices'!$B$1:$AK$1,0))</f>
        <v>2.6039923330389501</v>
      </c>
      <c r="Y495">
        <f>INDEX('S5 Obj Prices'!$B$2:$AK$37,MATCH('S5 Obj Input'!$A495,'S5 Obj Prices'!$A$2:$A$37,0),MATCH('S5 Obj Input'!Y$1,'S5 Obj Prices'!$B$1:$AK$1,0))</f>
        <v>42.405222185082231</v>
      </c>
      <c r="Z495">
        <f>INDEX('S5 Obj Prices'!$B$2:$AK$37,MATCH('S5 Obj Input'!$A495,'S5 Obj Prices'!$A$2:$A$37,0),MATCH('S5 Obj Input'!Z$1,'S5 Obj Prices'!$B$1:$AK$1,0))</f>
        <v>39.755995317928267</v>
      </c>
      <c r="AA495">
        <f>INDEX('S5 Obj Prices'!$B$2:$AK$37,MATCH('S5 Obj Input'!$A495,'S5 Obj Prices'!$A$2:$A$37,0),MATCH('S5 Obj Input'!AA$1,'S5 Obj Prices'!$B$1:$AK$1,0))</f>
        <v>30.724212765528719</v>
      </c>
      <c r="AB495">
        <f>INDEX('S5 Obj Prices'!$B$2:$AK$37,MATCH('S5 Obj Input'!$A495,'S5 Obj Prices'!$A$2:$A$37,0),MATCH('S5 Obj Input'!AB$1,'S5 Obj Prices'!$B$1:$AK$1,0))</f>
        <v>29.755451945735157</v>
      </c>
      <c r="AC495">
        <f>INDEX('S5 Obj Prices'!$B$2:$AK$37,MATCH('S5 Obj Input'!$A495,'S5 Obj Prices'!$A$2:$A$37,0),MATCH('S5 Obj Input'!AC$1,'S5 Obj Prices'!$B$1:$AK$1,0))</f>
        <v>32.323420990809417</v>
      </c>
      <c r="AD495">
        <f>INDEX('S5 Obj Prices'!$B$2:$AK$37,MATCH('S5 Obj Input'!$A495,'S5 Obj Prices'!$A$2:$A$37,0),MATCH('S5 Obj Input'!AD$1,'S5 Obj Prices'!$B$1:$AK$1,0))</f>
        <v>36.27171872689572</v>
      </c>
      <c r="AE495">
        <f>INDEX('S5 Obj Prices'!$B$2:$AK$37,MATCH('S5 Obj Input'!$A495,'S5 Obj Prices'!$A$2:$A$37,0),MATCH('S5 Obj Input'!AE$1,'S5 Obj Prices'!$B$1:$AK$1,0))</f>
        <v>34.607742842053135</v>
      </c>
      <c r="AF495">
        <f>INDEX('S5 Obj Prices'!$B$2:$AK$37,MATCH('S5 Obj Input'!$A495,'S5 Obj Prices'!$A$2:$A$37,0),MATCH('S5 Obj Input'!AF$1,'S5 Obj Prices'!$B$1:$AK$1,0))</f>
        <v>31.162511662241712</v>
      </c>
      <c r="AG495">
        <f>INDEX('S5 Obj Prices'!$B$2:$AK$37,MATCH('S5 Obj Input'!$A495,'S5 Obj Prices'!$A$2:$A$37,0),MATCH('S5 Obj Input'!AG$1,'S5 Obj Prices'!$B$1:$AK$1,0))</f>
        <v>21.168572498630816</v>
      </c>
      <c r="AH495">
        <f>INDEX('S5 Obj Prices'!$B$2:$AK$37,MATCH('S5 Obj Input'!$A495,'S5 Obj Prices'!$A$2:$A$37,0),MATCH('S5 Obj Input'!AH$1,'S5 Obj Prices'!$B$1:$AK$1,0))</f>
        <v>19.799513129210158</v>
      </c>
      <c r="AI495">
        <f>INDEX('S5 Obj Prices'!$B$2:$AK$37,MATCH('S5 Obj Input'!$A495,'S5 Obj Prices'!$A$2:$A$37,0),MATCH('S5 Obj Input'!AI$1,'S5 Obj Prices'!$B$1:$AK$1,0))</f>
        <v>19.802322521203973</v>
      </c>
      <c r="AJ495">
        <f>INDEX('S5 Obj Prices'!$B$2:$AK$37,MATCH('S5 Obj Input'!$A495,'S5 Obj Prices'!$A$2:$A$37,0),MATCH('S5 Obj Input'!AJ$1,'S5 Obj Prices'!$B$1:$AK$1,0))</f>
        <v>28.526927738698262</v>
      </c>
      <c r="AK495">
        <f>INDEX('S5 Obj Prices'!$B$2:$AK$37,MATCH('S5 Obj Input'!$A495,'S5 Obj Prices'!$A$2:$A$37,0),MATCH('S5 Obj Input'!AK$1,'S5 Obj Prices'!$B$1:$AK$1,0))</f>
        <v>61.444655787933101</v>
      </c>
    </row>
    <row r="496" spans="1:37" x14ac:dyDescent="0.25">
      <c r="A496">
        <f t="shared" si="7"/>
        <v>24</v>
      </c>
      <c r="B496">
        <f>INDEX('S5 Obj Prices'!$B$2:$AK$37,MATCH('S5 Obj Input'!$A496,'S5 Obj Prices'!$A$2:$A$37,0),MATCH('S5 Obj Input'!B$1,'S5 Obj Prices'!$B$1:$AK$1,0))</f>
        <v>30.708054458350148</v>
      </c>
      <c r="C496">
        <f>INDEX('S5 Obj Prices'!$B$2:$AK$37,MATCH('S5 Obj Input'!$A496,'S5 Obj Prices'!$A$2:$A$37,0),MATCH('S5 Obj Input'!C$1,'S5 Obj Prices'!$B$1:$AK$1,0))</f>
        <v>20.135990326486144</v>
      </c>
      <c r="D496">
        <f>INDEX('S5 Obj Prices'!$B$2:$AK$37,MATCH('S5 Obj Input'!$A496,'S5 Obj Prices'!$A$2:$A$37,0),MATCH('S5 Obj Input'!D$1,'S5 Obj Prices'!$B$1:$AK$1,0))</f>
        <v>17.224421194900355</v>
      </c>
      <c r="E496">
        <f>INDEX('S5 Obj Prices'!$B$2:$AK$37,MATCH('S5 Obj Input'!$A496,'S5 Obj Prices'!$A$2:$A$37,0),MATCH('S5 Obj Input'!E$1,'S5 Obj Prices'!$B$1:$AK$1,0))</f>
        <v>18.596961828220145</v>
      </c>
      <c r="F496">
        <f>INDEX('S5 Obj Prices'!$B$2:$AK$37,MATCH('S5 Obj Input'!$A496,'S5 Obj Prices'!$A$2:$A$37,0),MATCH('S5 Obj Input'!F$1,'S5 Obj Prices'!$B$1:$AK$1,0))</f>
        <v>14.11021642382031</v>
      </c>
      <c r="G496">
        <f>INDEX('S5 Obj Prices'!$B$2:$AK$37,MATCH('S5 Obj Input'!$A496,'S5 Obj Prices'!$A$2:$A$37,0),MATCH('S5 Obj Input'!G$1,'S5 Obj Prices'!$B$1:$AK$1,0))</f>
        <v>11.024238441762723</v>
      </c>
      <c r="H496">
        <f>INDEX('S5 Obj Prices'!$B$2:$AK$37,MATCH('S5 Obj Input'!$A496,'S5 Obj Prices'!$A$2:$A$37,0),MATCH('S5 Obj Input'!H$1,'S5 Obj Prices'!$B$1:$AK$1,0))</f>
        <v>6.5679313199462159</v>
      </c>
      <c r="I496">
        <f>INDEX('S5 Obj Prices'!$B$2:$AK$37,MATCH('S5 Obj Input'!$A496,'S5 Obj Prices'!$A$2:$A$37,0),MATCH('S5 Obj Input'!I$1,'S5 Obj Prices'!$B$1:$AK$1,0))</f>
        <v>5.0410654939474231</v>
      </c>
      <c r="J496">
        <f>INDEX('S5 Obj Prices'!$B$2:$AK$37,MATCH('S5 Obj Input'!$A496,'S5 Obj Prices'!$A$2:$A$37,0),MATCH('S5 Obj Input'!J$1,'S5 Obj Prices'!$B$1:$AK$1,0))</f>
        <v>2.723281034772322</v>
      </c>
      <c r="K496">
        <f>INDEX('S5 Obj Prices'!$B$2:$AK$37,MATCH('S5 Obj Input'!$A496,'S5 Obj Prices'!$A$2:$A$37,0),MATCH('S5 Obj Input'!K$1,'S5 Obj Prices'!$B$1:$AK$1,0))</f>
        <v>3.0991347502122553</v>
      </c>
      <c r="L496">
        <f>INDEX('S5 Obj Prices'!$B$2:$AK$37,MATCH('S5 Obj Input'!$A496,'S5 Obj Prices'!$A$2:$A$37,0),MATCH('S5 Obj Input'!L$1,'S5 Obj Prices'!$B$1:$AK$1,0))</f>
        <v>4.4454163321775546</v>
      </c>
      <c r="M496">
        <f>INDEX('S5 Obj Prices'!$B$2:$AK$37,MATCH('S5 Obj Input'!$A496,'S5 Obj Prices'!$A$2:$A$37,0),MATCH('S5 Obj Input'!M$1,'S5 Obj Prices'!$B$1:$AK$1,0))</f>
        <v>4.5383734392431077</v>
      </c>
      <c r="N496">
        <f>INDEX('S5 Obj Prices'!$B$2:$AK$37,MATCH('S5 Obj Input'!$A496,'S5 Obj Prices'!$A$2:$A$37,0),MATCH('S5 Obj Input'!N$1,'S5 Obj Prices'!$B$1:$AK$1,0))</f>
        <v>4.4972144267789043</v>
      </c>
      <c r="O496">
        <f>INDEX('S5 Obj Prices'!$B$2:$AK$37,MATCH('S5 Obj Input'!$A496,'S5 Obj Prices'!$A$2:$A$37,0),MATCH('S5 Obj Input'!O$1,'S5 Obj Prices'!$B$1:$AK$1,0))</f>
        <v>3.3970531904726373</v>
      </c>
      <c r="P496">
        <f>INDEX('S5 Obj Prices'!$B$2:$AK$37,MATCH('S5 Obj Input'!$A496,'S5 Obj Prices'!$A$2:$A$37,0),MATCH('S5 Obj Input'!P$1,'S5 Obj Prices'!$B$1:$AK$1,0))</f>
        <v>2.4785300530244094</v>
      </c>
      <c r="Q496">
        <f>INDEX('S5 Obj Prices'!$B$2:$AK$37,MATCH('S5 Obj Input'!$A496,'S5 Obj Prices'!$A$2:$A$37,0),MATCH('S5 Obj Input'!Q$1,'S5 Obj Prices'!$B$1:$AK$1,0))</f>
        <v>4.3902752426053695</v>
      </c>
      <c r="R496">
        <f>INDEX('S5 Obj Prices'!$B$2:$AK$37,MATCH('S5 Obj Input'!$A496,'S5 Obj Prices'!$A$2:$A$37,0),MATCH('S5 Obj Input'!R$1,'S5 Obj Prices'!$B$1:$AK$1,0))</f>
        <v>3.9772341295703968</v>
      </c>
      <c r="S496">
        <f>INDEX('S5 Obj Prices'!$B$2:$AK$37,MATCH('S5 Obj Input'!$A496,'S5 Obj Prices'!$A$2:$A$37,0),MATCH('S5 Obj Input'!S$1,'S5 Obj Prices'!$B$1:$AK$1,0))</f>
        <v>3.2946570993383517</v>
      </c>
      <c r="T496">
        <f>INDEX('S5 Obj Prices'!$B$2:$AK$37,MATCH('S5 Obj Input'!$A496,'S5 Obj Prices'!$A$2:$A$37,0),MATCH('S5 Obj Input'!T$1,'S5 Obj Prices'!$B$1:$AK$1,0))</f>
        <v>2.9964726594317561</v>
      </c>
      <c r="U496">
        <f>INDEX('S5 Obj Prices'!$B$2:$AK$37,MATCH('S5 Obj Input'!$A496,'S5 Obj Prices'!$A$2:$A$37,0),MATCH('S5 Obj Input'!U$1,'S5 Obj Prices'!$B$1:$AK$1,0))</f>
        <v>2.0613652452256681</v>
      </c>
      <c r="V496">
        <f>INDEX('S5 Obj Prices'!$B$2:$AK$37,MATCH('S5 Obj Input'!$A496,'S5 Obj Prices'!$A$2:$A$37,0),MATCH('S5 Obj Input'!V$1,'S5 Obj Prices'!$B$1:$AK$1,0))</f>
        <v>1.4004727346879833</v>
      </c>
      <c r="W496">
        <f>INDEX('S5 Obj Prices'!$B$2:$AK$37,MATCH('S5 Obj Input'!$A496,'S5 Obj Prices'!$A$2:$A$37,0),MATCH('S5 Obj Input'!W$1,'S5 Obj Prices'!$B$1:$AK$1,0))</f>
        <v>1.0655276240552578</v>
      </c>
      <c r="X496">
        <f>INDEX('S5 Obj Prices'!$B$2:$AK$37,MATCH('S5 Obj Input'!$A496,'S5 Obj Prices'!$A$2:$A$37,0),MATCH('S5 Obj Input'!X$1,'S5 Obj Prices'!$B$1:$AK$1,0))</f>
        <v>2.6039923330389501</v>
      </c>
      <c r="Y496">
        <f>INDEX('S5 Obj Prices'!$B$2:$AK$37,MATCH('S5 Obj Input'!$A496,'S5 Obj Prices'!$A$2:$A$37,0),MATCH('S5 Obj Input'!Y$1,'S5 Obj Prices'!$B$1:$AK$1,0))</f>
        <v>42.405222185082231</v>
      </c>
      <c r="Z496">
        <f>INDEX('S5 Obj Prices'!$B$2:$AK$37,MATCH('S5 Obj Input'!$A496,'S5 Obj Prices'!$A$2:$A$37,0),MATCH('S5 Obj Input'!Z$1,'S5 Obj Prices'!$B$1:$AK$1,0))</f>
        <v>39.755995317928267</v>
      </c>
      <c r="AA496">
        <f>INDEX('S5 Obj Prices'!$B$2:$AK$37,MATCH('S5 Obj Input'!$A496,'S5 Obj Prices'!$A$2:$A$37,0),MATCH('S5 Obj Input'!AA$1,'S5 Obj Prices'!$B$1:$AK$1,0))</f>
        <v>30.724212765528719</v>
      </c>
      <c r="AB496">
        <f>INDEX('S5 Obj Prices'!$B$2:$AK$37,MATCH('S5 Obj Input'!$A496,'S5 Obj Prices'!$A$2:$A$37,0),MATCH('S5 Obj Input'!AB$1,'S5 Obj Prices'!$B$1:$AK$1,0))</f>
        <v>29.755451945735157</v>
      </c>
      <c r="AC496">
        <f>INDEX('S5 Obj Prices'!$B$2:$AK$37,MATCH('S5 Obj Input'!$A496,'S5 Obj Prices'!$A$2:$A$37,0),MATCH('S5 Obj Input'!AC$1,'S5 Obj Prices'!$B$1:$AK$1,0))</f>
        <v>32.323420990809417</v>
      </c>
      <c r="AD496">
        <f>INDEX('S5 Obj Prices'!$B$2:$AK$37,MATCH('S5 Obj Input'!$A496,'S5 Obj Prices'!$A$2:$A$37,0),MATCH('S5 Obj Input'!AD$1,'S5 Obj Prices'!$B$1:$AK$1,0))</f>
        <v>36.27171872689572</v>
      </c>
      <c r="AE496">
        <f>INDEX('S5 Obj Prices'!$B$2:$AK$37,MATCH('S5 Obj Input'!$A496,'S5 Obj Prices'!$A$2:$A$37,0),MATCH('S5 Obj Input'!AE$1,'S5 Obj Prices'!$B$1:$AK$1,0))</f>
        <v>34.607742842053135</v>
      </c>
      <c r="AF496">
        <f>INDEX('S5 Obj Prices'!$B$2:$AK$37,MATCH('S5 Obj Input'!$A496,'S5 Obj Prices'!$A$2:$A$37,0),MATCH('S5 Obj Input'!AF$1,'S5 Obj Prices'!$B$1:$AK$1,0))</f>
        <v>31.162511662241712</v>
      </c>
      <c r="AG496">
        <f>INDEX('S5 Obj Prices'!$B$2:$AK$37,MATCH('S5 Obj Input'!$A496,'S5 Obj Prices'!$A$2:$A$37,0),MATCH('S5 Obj Input'!AG$1,'S5 Obj Prices'!$B$1:$AK$1,0))</f>
        <v>21.168572498630816</v>
      </c>
      <c r="AH496">
        <f>INDEX('S5 Obj Prices'!$B$2:$AK$37,MATCH('S5 Obj Input'!$A496,'S5 Obj Prices'!$A$2:$A$37,0),MATCH('S5 Obj Input'!AH$1,'S5 Obj Prices'!$B$1:$AK$1,0))</f>
        <v>19.799513129210158</v>
      </c>
      <c r="AI496">
        <f>INDEX('S5 Obj Prices'!$B$2:$AK$37,MATCH('S5 Obj Input'!$A496,'S5 Obj Prices'!$A$2:$A$37,0),MATCH('S5 Obj Input'!AI$1,'S5 Obj Prices'!$B$1:$AK$1,0))</f>
        <v>19.802322521203973</v>
      </c>
      <c r="AJ496">
        <f>INDEX('S5 Obj Prices'!$B$2:$AK$37,MATCH('S5 Obj Input'!$A496,'S5 Obj Prices'!$A$2:$A$37,0),MATCH('S5 Obj Input'!AJ$1,'S5 Obj Prices'!$B$1:$AK$1,0))</f>
        <v>28.526927738698262</v>
      </c>
      <c r="AK496">
        <f>INDEX('S5 Obj Prices'!$B$2:$AK$37,MATCH('S5 Obj Input'!$A496,'S5 Obj Prices'!$A$2:$A$37,0),MATCH('S5 Obj Input'!AK$1,'S5 Obj Prices'!$B$1:$AK$1,0))</f>
        <v>61.444655787933101</v>
      </c>
    </row>
    <row r="497" spans="1:37" x14ac:dyDescent="0.25">
      <c r="A497">
        <f t="shared" si="7"/>
        <v>24</v>
      </c>
      <c r="B497">
        <f>INDEX('S5 Obj Prices'!$B$2:$AK$37,MATCH('S5 Obj Input'!$A497,'S5 Obj Prices'!$A$2:$A$37,0),MATCH('S5 Obj Input'!B$1,'S5 Obj Prices'!$B$1:$AK$1,0))</f>
        <v>30.708054458350148</v>
      </c>
      <c r="C497">
        <f>INDEX('S5 Obj Prices'!$B$2:$AK$37,MATCH('S5 Obj Input'!$A497,'S5 Obj Prices'!$A$2:$A$37,0),MATCH('S5 Obj Input'!C$1,'S5 Obj Prices'!$B$1:$AK$1,0))</f>
        <v>20.135990326486144</v>
      </c>
      <c r="D497">
        <f>INDEX('S5 Obj Prices'!$B$2:$AK$37,MATCH('S5 Obj Input'!$A497,'S5 Obj Prices'!$A$2:$A$37,0),MATCH('S5 Obj Input'!D$1,'S5 Obj Prices'!$B$1:$AK$1,0))</f>
        <v>17.224421194900355</v>
      </c>
      <c r="E497">
        <f>INDEX('S5 Obj Prices'!$B$2:$AK$37,MATCH('S5 Obj Input'!$A497,'S5 Obj Prices'!$A$2:$A$37,0),MATCH('S5 Obj Input'!E$1,'S5 Obj Prices'!$B$1:$AK$1,0))</f>
        <v>18.596961828220145</v>
      </c>
      <c r="F497">
        <f>INDEX('S5 Obj Prices'!$B$2:$AK$37,MATCH('S5 Obj Input'!$A497,'S5 Obj Prices'!$A$2:$A$37,0),MATCH('S5 Obj Input'!F$1,'S5 Obj Prices'!$B$1:$AK$1,0))</f>
        <v>14.11021642382031</v>
      </c>
      <c r="G497">
        <f>INDEX('S5 Obj Prices'!$B$2:$AK$37,MATCH('S5 Obj Input'!$A497,'S5 Obj Prices'!$A$2:$A$37,0),MATCH('S5 Obj Input'!G$1,'S5 Obj Prices'!$B$1:$AK$1,0))</f>
        <v>11.024238441762723</v>
      </c>
      <c r="H497">
        <f>INDEX('S5 Obj Prices'!$B$2:$AK$37,MATCH('S5 Obj Input'!$A497,'S5 Obj Prices'!$A$2:$A$37,0),MATCH('S5 Obj Input'!H$1,'S5 Obj Prices'!$B$1:$AK$1,0))</f>
        <v>6.5679313199462159</v>
      </c>
      <c r="I497">
        <f>INDEX('S5 Obj Prices'!$B$2:$AK$37,MATCH('S5 Obj Input'!$A497,'S5 Obj Prices'!$A$2:$A$37,0),MATCH('S5 Obj Input'!I$1,'S5 Obj Prices'!$B$1:$AK$1,0))</f>
        <v>5.0410654939474231</v>
      </c>
      <c r="J497">
        <f>INDEX('S5 Obj Prices'!$B$2:$AK$37,MATCH('S5 Obj Input'!$A497,'S5 Obj Prices'!$A$2:$A$37,0),MATCH('S5 Obj Input'!J$1,'S5 Obj Prices'!$B$1:$AK$1,0))</f>
        <v>2.723281034772322</v>
      </c>
      <c r="K497">
        <f>INDEX('S5 Obj Prices'!$B$2:$AK$37,MATCH('S5 Obj Input'!$A497,'S5 Obj Prices'!$A$2:$A$37,0),MATCH('S5 Obj Input'!K$1,'S5 Obj Prices'!$B$1:$AK$1,0))</f>
        <v>3.0991347502122553</v>
      </c>
      <c r="L497">
        <f>INDEX('S5 Obj Prices'!$B$2:$AK$37,MATCH('S5 Obj Input'!$A497,'S5 Obj Prices'!$A$2:$A$37,0),MATCH('S5 Obj Input'!L$1,'S5 Obj Prices'!$B$1:$AK$1,0))</f>
        <v>4.4454163321775546</v>
      </c>
      <c r="M497">
        <f>INDEX('S5 Obj Prices'!$B$2:$AK$37,MATCH('S5 Obj Input'!$A497,'S5 Obj Prices'!$A$2:$A$37,0),MATCH('S5 Obj Input'!M$1,'S5 Obj Prices'!$B$1:$AK$1,0))</f>
        <v>4.5383734392431077</v>
      </c>
      <c r="N497">
        <f>INDEX('S5 Obj Prices'!$B$2:$AK$37,MATCH('S5 Obj Input'!$A497,'S5 Obj Prices'!$A$2:$A$37,0),MATCH('S5 Obj Input'!N$1,'S5 Obj Prices'!$B$1:$AK$1,0))</f>
        <v>4.4972144267789043</v>
      </c>
      <c r="O497">
        <f>INDEX('S5 Obj Prices'!$B$2:$AK$37,MATCH('S5 Obj Input'!$A497,'S5 Obj Prices'!$A$2:$A$37,0),MATCH('S5 Obj Input'!O$1,'S5 Obj Prices'!$B$1:$AK$1,0))</f>
        <v>3.3970531904726373</v>
      </c>
      <c r="P497">
        <f>INDEX('S5 Obj Prices'!$B$2:$AK$37,MATCH('S5 Obj Input'!$A497,'S5 Obj Prices'!$A$2:$A$37,0),MATCH('S5 Obj Input'!P$1,'S5 Obj Prices'!$B$1:$AK$1,0))</f>
        <v>2.4785300530244094</v>
      </c>
      <c r="Q497">
        <f>INDEX('S5 Obj Prices'!$B$2:$AK$37,MATCH('S5 Obj Input'!$A497,'S5 Obj Prices'!$A$2:$A$37,0),MATCH('S5 Obj Input'!Q$1,'S5 Obj Prices'!$B$1:$AK$1,0))</f>
        <v>4.3902752426053695</v>
      </c>
      <c r="R497">
        <f>INDEX('S5 Obj Prices'!$B$2:$AK$37,MATCH('S5 Obj Input'!$A497,'S5 Obj Prices'!$A$2:$A$37,0),MATCH('S5 Obj Input'!R$1,'S5 Obj Prices'!$B$1:$AK$1,0))</f>
        <v>3.9772341295703968</v>
      </c>
      <c r="S497">
        <f>INDEX('S5 Obj Prices'!$B$2:$AK$37,MATCH('S5 Obj Input'!$A497,'S5 Obj Prices'!$A$2:$A$37,0),MATCH('S5 Obj Input'!S$1,'S5 Obj Prices'!$B$1:$AK$1,0))</f>
        <v>3.2946570993383517</v>
      </c>
      <c r="T497">
        <f>INDEX('S5 Obj Prices'!$B$2:$AK$37,MATCH('S5 Obj Input'!$A497,'S5 Obj Prices'!$A$2:$A$37,0),MATCH('S5 Obj Input'!T$1,'S5 Obj Prices'!$B$1:$AK$1,0))</f>
        <v>2.9964726594317561</v>
      </c>
      <c r="U497">
        <f>INDEX('S5 Obj Prices'!$B$2:$AK$37,MATCH('S5 Obj Input'!$A497,'S5 Obj Prices'!$A$2:$A$37,0),MATCH('S5 Obj Input'!U$1,'S5 Obj Prices'!$B$1:$AK$1,0))</f>
        <v>2.0613652452256681</v>
      </c>
      <c r="V497">
        <f>INDEX('S5 Obj Prices'!$B$2:$AK$37,MATCH('S5 Obj Input'!$A497,'S5 Obj Prices'!$A$2:$A$37,0),MATCH('S5 Obj Input'!V$1,'S5 Obj Prices'!$B$1:$AK$1,0))</f>
        <v>1.4004727346879833</v>
      </c>
      <c r="W497">
        <f>INDEX('S5 Obj Prices'!$B$2:$AK$37,MATCH('S5 Obj Input'!$A497,'S5 Obj Prices'!$A$2:$A$37,0),MATCH('S5 Obj Input'!W$1,'S5 Obj Prices'!$B$1:$AK$1,0))</f>
        <v>1.0655276240552578</v>
      </c>
      <c r="X497">
        <f>INDEX('S5 Obj Prices'!$B$2:$AK$37,MATCH('S5 Obj Input'!$A497,'S5 Obj Prices'!$A$2:$A$37,0),MATCH('S5 Obj Input'!X$1,'S5 Obj Prices'!$B$1:$AK$1,0))</f>
        <v>2.6039923330389501</v>
      </c>
      <c r="Y497">
        <f>INDEX('S5 Obj Prices'!$B$2:$AK$37,MATCH('S5 Obj Input'!$A497,'S5 Obj Prices'!$A$2:$A$37,0),MATCH('S5 Obj Input'!Y$1,'S5 Obj Prices'!$B$1:$AK$1,0))</f>
        <v>42.405222185082231</v>
      </c>
      <c r="Z497">
        <f>INDEX('S5 Obj Prices'!$B$2:$AK$37,MATCH('S5 Obj Input'!$A497,'S5 Obj Prices'!$A$2:$A$37,0),MATCH('S5 Obj Input'!Z$1,'S5 Obj Prices'!$B$1:$AK$1,0))</f>
        <v>39.755995317928267</v>
      </c>
      <c r="AA497">
        <f>INDEX('S5 Obj Prices'!$B$2:$AK$37,MATCH('S5 Obj Input'!$A497,'S5 Obj Prices'!$A$2:$A$37,0),MATCH('S5 Obj Input'!AA$1,'S5 Obj Prices'!$B$1:$AK$1,0))</f>
        <v>30.724212765528719</v>
      </c>
      <c r="AB497">
        <f>INDEX('S5 Obj Prices'!$B$2:$AK$37,MATCH('S5 Obj Input'!$A497,'S5 Obj Prices'!$A$2:$A$37,0),MATCH('S5 Obj Input'!AB$1,'S5 Obj Prices'!$B$1:$AK$1,0))</f>
        <v>29.755451945735157</v>
      </c>
      <c r="AC497">
        <f>INDEX('S5 Obj Prices'!$B$2:$AK$37,MATCH('S5 Obj Input'!$A497,'S5 Obj Prices'!$A$2:$A$37,0),MATCH('S5 Obj Input'!AC$1,'S5 Obj Prices'!$B$1:$AK$1,0))</f>
        <v>32.323420990809417</v>
      </c>
      <c r="AD497">
        <f>INDEX('S5 Obj Prices'!$B$2:$AK$37,MATCH('S5 Obj Input'!$A497,'S5 Obj Prices'!$A$2:$A$37,0),MATCH('S5 Obj Input'!AD$1,'S5 Obj Prices'!$B$1:$AK$1,0))</f>
        <v>36.27171872689572</v>
      </c>
      <c r="AE497">
        <f>INDEX('S5 Obj Prices'!$B$2:$AK$37,MATCH('S5 Obj Input'!$A497,'S5 Obj Prices'!$A$2:$A$37,0),MATCH('S5 Obj Input'!AE$1,'S5 Obj Prices'!$B$1:$AK$1,0))</f>
        <v>34.607742842053135</v>
      </c>
      <c r="AF497">
        <f>INDEX('S5 Obj Prices'!$B$2:$AK$37,MATCH('S5 Obj Input'!$A497,'S5 Obj Prices'!$A$2:$A$37,0),MATCH('S5 Obj Input'!AF$1,'S5 Obj Prices'!$B$1:$AK$1,0))</f>
        <v>31.162511662241712</v>
      </c>
      <c r="AG497">
        <f>INDEX('S5 Obj Prices'!$B$2:$AK$37,MATCH('S5 Obj Input'!$A497,'S5 Obj Prices'!$A$2:$A$37,0),MATCH('S5 Obj Input'!AG$1,'S5 Obj Prices'!$B$1:$AK$1,0))</f>
        <v>21.168572498630816</v>
      </c>
      <c r="AH497">
        <f>INDEX('S5 Obj Prices'!$B$2:$AK$37,MATCH('S5 Obj Input'!$A497,'S5 Obj Prices'!$A$2:$A$37,0),MATCH('S5 Obj Input'!AH$1,'S5 Obj Prices'!$B$1:$AK$1,0))</f>
        <v>19.799513129210158</v>
      </c>
      <c r="AI497">
        <f>INDEX('S5 Obj Prices'!$B$2:$AK$37,MATCH('S5 Obj Input'!$A497,'S5 Obj Prices'!$A$2:$A$37,0),MATCH('S5 Obj Input'!AI$1,'S5 Obj Prices'!$B$1:$AK$1,0))</f>
        <v>19.802322521203973</v>
      </c>
      <c r="AJ497">
        <f>INDEX('S5 Obj Prices'!$B$2:$AK$37,MATCH('S5 Obj Input'!$A497,'S5 Obj Prices'!$A$2:$A$37,0),MATCH('S5 Obj Input'!AJ$1,'S5 Obj Prices'!$B$1:$AK$1,0))</f>
        <v>28.526927738698262</v>
      </c>
      <c r="AK497">
        <f>INDEX('S5 Obj Prices'!$B$2:$AK$37,MATCH('S5 Obj Input'!$A497,'S5 Obj Prices'!$A$2:$A$37,0),MATCH('S5 Obj Input'!AK$1,'S5 Obj Prices'!$B$1:$AK$1,0))</f>
        <v>61.444655787933101</v>
      </c>
    </row>
    <row r="498" spans="1:37" x14ac:dyDescent="0.25">
      <c r="A498">
        <f t="shared" si="7"/>
        <v>24</v>
      </c>
      <c r="B498">
        <f>INDEX('S5 Obj Prices'!$B$2:$AK$37,MATCH('S5 Obj Input'!$A498,'S5 Obj Prices'!$A$2:$A$37,0),MATCH('S5 Obj Input'!B$1,'S5 Obj Prices'!$B$1:$AK$1,0))</f>
        <v>30.708054458350148</v>
      </c>
      <c r="C498">
        <f>INDEX('S5 Obj Prices'!$B$2:$AK$37,MATCH('S5 Obj Input'!$A498,'S5 Obj Prices'!$A$2:$A$37,0),MATCH('S5 Obj Input'!C$1,'S5 Obj Prices'!$B$1:$AK$1,0))</f>
        <v>20.135990326486144</v>
      </c>
      <c r="D498">
        <f>INDEX('S5 Obj Prices'!$B$2:$AK$37,MATCH('S5 Obj Input'!$A498,'S5 Obj Prices'!$A$2:$A$37,0),MATCH('S5 Obj Input'!D$1,'S5 Obj Prices'!$B$1:$AK$1,0))</f>
        <v>17.224421194900355</v>
      </c>
      <c r="E498">
        <f>INDEX('S5 Obj Prices'!$B$2:$AK$37,MATCH('S5 Obj Input'!$A498,'S5 Obj Prices'!$A$2:$A$37,0),MATCH('S5 Obj Input'!E$1,'S5 Obj Prices'!$B$1:$AK$1,0))</f>
        <v>18.596961828220145</v>
      </c>
      <c r="F498">
        <f>INDEX('S5 Obj Prices'!$B$2:$AK$37,MATCH('S5 Obj Input'!$A498,'S5 Obj Prices'!$A$2:$A$37,0),MATCH('S5 Obj Input'!F$1,'S5 Obj Prices'!$B$1:$AK$1,0))</f>
        <v>14.11021642382031</v>
      </c>
      <c r="G498">
        <f>INDEX('S5 Obj Prices'!$B$2:$AK$37,MATCH('S5 Obj Input'!$A498,'S5 Obj Prices'!$A$2:$A$37,0),MATCH('S5 Obj Input'!G$1,'S5 Obj Prices'!$B$1:$AK$1,0))</f>
        <v>11.024238441762723</v>
      </c>
      <c r="H498">
        <f>INDEX('S5 Obj Prices'!$B$2:$AK$37,MATCH('S5 Obj Input'!$A498,'S5 Obj Prices'!$A$2:$A$37,0),MATCH('S5 Obj Input'!H$1,'S5 Obj Prices'!$B$1:$AK$1,0))</f>
        <v>6.5679313199462159</v>
      </c>
      <c r="I498">
        <f>INDEX('S5 Obj Prices'!$B$2:$AK$37,MATCH('S5 Obj Input'!$A498,'S5 Obj Prices'!$A$2:$A$37,0),MATCH('S5 Obj Input'!I$1,'S5 Obj Prices'!$B$1:$AK$1,0))</f>
        <v>5.0410654939474231</v>
      </c>
      <c r="J498">
        <f>INDEX('S5 Obj Prices'!$B$2:$AK$37,MATCH('S5 Obj Input'!$A498,'S5 Obj Prices'!$A$2:$A$37,0),MATCH('S5 Obj Input'!J$1,'S5 Obj Prices'!$B$1:$AK$1,0))</f>
        <v>2.723281034772322</v>
      </c>
      <c r="K498">
        <f>INDEX('S5 Obj Prices'!$B$2:$AK$37,MATCH('S5 Obj Input'!$A498,'S5 Obj Prices'!$A$2:$A$37,0),MATCH('S5 Obj Input'!K$1,'S5 Obj Prices'!$B$1:$AK$1,0))</f>
        <v>3.0991347502122553</v>
      </c>
      <c r="L498">
        <f>INDEX('S5 Obj Prices'!$B$2:$AK$37,MATCH('S5 Obj Input'!$A498,'S5 Obj Prices'!$A$2:$A$37,0),MATCH('S5 Obj Input'!L$1,'S5 Obj Prices'!$B$1:$AK$1,0))</f>
        <v>4.4454163321775546</v>
      </c>
      <c r="M498">
        <f>INDEX('S5 Obj Prices'!$B$2:$AK$37,MATCH('S5 Obj Input'!$A498,'S5 Obj Prices'!$A$2:$A$37,0),MATCH('S5 Obj Input'!M$1,'S5 Obj Prices'!$B$1:$AK$1,0))</f>
        <v>4.5383734392431077</v>
      </c>
      <c r="N498">
        <f>INDEX('S5 Obj Prices'!$B$2:$AK$37,MATCH('S5 Obj Input'!$A498,'S5 Obj Prices'!$A$2:$A$37,0),MATCH('S5 Obj Input'!N$1,'S5 Obj Prices'!$B$1:$AK$1,0))</f>
        <v>4.4972144267789043</v>
      </c>
      <c r="O498">
        <f>INDEX('S5 Obj Prices'!$B$2:$AK$37,MATCH('S5 Obj Input'!$A498,'S5 Obj Prices'!$A$2:$A$37,0),MATCH('S5 Obj Input'!O$1,'S5 Obj Prices'!$B$1:$AK$1,0))</f>
        <v>3.3970531904726373</v>
      </c>
      <c r="P498">
        <f>INDEX('S5 Obj Prices'!$B$2:$AK$37,MATCH('S5 Obj Input'!$A498,'S5 Obj Prices'!$A$2:$A$37,0),MATCH('S5 Obj Input'!P$1,'S5 Obj Prices'!$B$1:$AK$1,0))</f>
        <v>2.4785300530244094</v>
      </c>
      <c r="Q498">
        <f>INDEX('S5 Obj Prices'!$B$2:$AK$37,MATCH('S5 Obj Input'!$A498,'S5 Obj Prices'!$A$2:$A$37,0),MATCH('S5 Obj Input'!Q$1,'S5 Obj Prices'!$B$1:$AK$1,0))</f>
        <v>4.3902752426053695</v>
      </c>
      <c r="R498">
        <f>INDEX('S5 Obj Prices'!$B$2:$AK$37,MATCH('S5 Obj Input'!$A498,'S5 Obj Prices'!$A$2:$A$37,0),MATCH('S5 Obj Input'!R$1,'S5 Obj Prices'!$B$1:$AK$1,0))</f>
        <v>3.9772341295703968</v>
      </c>
      <c r="S498">
        <f>INDEX('S5 Obj Prices'!$B$2:$AK$37,MATCH('S5 Obj Input'!$A498,'S5 Obj Prices'!$A$2:$A$37,0),MATCH('S5 Obj Input'!S$1,'S5 Obj Prices'!$B$1:$AK$1,0))</f>
        <v>3.2946570993383517</v>
      </c>
      <c r="T498">
        <f>INDEX('S5 Obj Prices'!$B$2:$AK$37,MATCH('S5 Obj Input'!$A498,'S5 Obj Prices'!$A$2:$A$37,0),MATCH('S5 Obj Input'!T$1,'S5 Obj Prices'!$B$1:$AK$1,0))</f>
        <v>2.9964726594317561</v>
      </c>
      <c r="U498">
        <f>INDEX('S5 Obj Prices'!$B$2:$AK$37,MATCH('S5 Obj Input'!$A498,'S5 Obj Prices'!$A$2:$A$37,0),MATCH('S5 Obj Input'!U$1,'S5 Obj Prices'!$B$1:$AK$1,0))</f>
        <v>2.0613652452256681</v>
      </c>
      <c r="V498">
        <f>INDEX('S5 Obj Prices'!$B$2:$AK$37,MATCH('S5 Obj Input'!$A498,'S5 Obj Prices'!$A$2:$A$37,0),MATCH('S5 Obj Input'!V$1,'S5 Obj Prices'!$B$1:$AK$1,0))</f>
        <v>1.4004727346879833</v>
      </c>
      <c r="W498">
        <f>INDEX('S5 Obj Prices'!$B$2:$AK$37,MATCH('S5 Obj Input'!$A498,'S5 Obj Prices'!$A$2:$A$37,0),MATCH('S5 Obj Input'!W$1,'S5 Obj Prices'!$B$1:$AK$1,0))</f>
        <v>1.0655276240552578</v>
      </c>
      <c r="X498">
        <f>INDEX('S5 Obj Prices'!$B$2:$AK$37,MATCH('S5 Obj Input'!$A498,'S5 Obj Prices'!$A$2:$A$37,0),MATCH('S5 Obj Input'!X$1,'S5 Obj Prices'!$B$1:$AK$1,0))</f>
        <v>2.6039923330389501</v>
      </c>
      <c r="Y498">
        <f>INDEX('S5 Obj Prices'!$B$2:$AK$37,MATCH('S5 Obj Input'!$A498,'S5 Obj Prices'!$A$2:$A$37,0),MATCH('S5 Obj Input'!Y$1,'S5 Obj Prices'!$B$1:$AK$1,0))</f>
        <v>42.405222185082231</v>
      </c>
      <c r="Z498">
        <f>INDEX('S5 Obj Prices'!$B$2:$AK$37,MATCH('S5 Obj Input'!$A498,'S5 Obj Prices'!$A$2:$A$37,0),MATCH('S5 Obj Input'!Z$1,'S5 Obj Prices'!$B$1:$AK$1,0))</f>
        <v>39.755995317928267</v>
      </c>
      <c r="AA498">
        <f>INDEX('S5 Obj Prices'!$B$2:$AK$37,MATCH('S5 Obj Input'!$A498,'S5 Obj Prices'!$A$2:$A$37,0),MATCH('S5 Obj Input'!AA$1,'S5 Obj Prices'!$B$1:$AK$1,0))</f>
        <v>30.724212765528719</v>
      </c>
      <c r="AB498">
        <f>INDEX('S5 Obj Prices'!$B$2:$AK$37,MATCH('S5 Obj Input'!$A498,'S5 Obj Prices'!$A$2:$A$37,0),MATCH('S5 Obj Input'!AB$1,'S5 Obj Prices'!$B$1:$AK$1,0))</f>
        <v>29.755451945735157</v>
      </c>
      <c r="AC498">
        <f>INDEX('S5 Obj Prices'!$B$2:$AK$37,MATCH('S5 Obj Input'!$A498,'S5 Obj Prices'!$A$2:$A$37,0),MATCH('S5 Obj Input'!AC$1,'S5 Obj Prices'!$B$1:$AK$1,0))</f>
        <v>32.323420990809417</v>
      </c>
      <c r="AD498">
        <f>INDEX('S5 Obj Prices'!$B$2:$AK$37,MATCH('S5 Obj Input'!$A498,'S5 Obj Prices'!$A$2:$A$37,0),MATCH('S5 Obj Input'!AD$1,'S5 Obj Prices'!$B$1:$AK$1,0))</f>
        <v>36.27171872689572</v>
      </c>
      <c r="AE498">
        <f>INDEX('S5 Obj Prices'!$B$2:$AK$37,MATCH('S5 Obj Input'!$A498,'S5 Obj Prices'!$A$2:$A$37,0),MATCH('S5 Obj Input'!AE$1,'S5 Obj Prices'!$B$1:$AK$1,0))</f>
        <v>34.607742842053135</v>
      </c>
      <c r="AF498">
        <f>INDEX('S5 Obj Prices'!$B$2:$AK$37,MATCH('S5 Obj Input'!$A498,'S5 Obj Prices'!$A$2:$A$37,0),MATCH('S5 Obj Input'!AF$1,'S5 Obj Prices'!$B$1:$AK$1,0))</f>
        <v>31.162511662241712</v>
      </c>
      <c r="AG498">
        <f>INDEX('S5 Obj Prices'!$B$2:$AK$37,MATCH('S5 Obj Input'!$A498,'S5 Obj Prices'!$A$2:$A$37,0),MATCH('S5 Obj Input'!AG$1,'S5 Obj Prices'!$B$1:$AK$1,0))</f>
        <v>21.168572498630816</v>
      </c>
      <c r="AH498">
        <f>INDEX('S5 Obj Prices'!$B$2:$AK$37,MATCH('S5 Obj Input'!$A498,'S5 Obj Prices'!$A$2:$A$37,0),MATCH('S5 Obj Input'!AH$1,'S5 Obj Prices'!$B$1:$AK$1,0))</f>
        <v>19.799513129210158</v>
      </c>
      <c r="AI498">
        <f>INDEX('S5 Obj Prices'!$B$2:$AK$37,MATCH('S5 Obj Input'!$A498,'S5 Obj Prices'!$A$2:$A$37,0),MATCH('S5 Obj Input'!AI$1,'S5 Obj Prices'!$B$1:$AK$1,0))</f>
        <v>19.802322521203973</v>
      </c>
      <c r="AJ498">
        <f>INDEX('S5 Obj Prices'!$B$2:$AK$37,MATCH('S5 Obj Input'!$A498,'S5 Obj Prices'!$A$2:$A$37,0),MATCH('S5 Obj Input'!AJ$1,'S5 Obj Prices'!$B$1:$AK$1,0))</f>
        <v>28.526927738698262</v>
      </c>
      <c r="AK498">
        <f>INDEX('S5 Obj Prices'!$B$2:$AK$37,MATCH('S5 Obj Input'!$A498,'S5 Obj Prices'!$A$2:$A$37,0),MATCH('S5 Obj Input'!AK$1,'S5 Obj Prices'!$B$1:$AK$1,0))</f>
        <v>61.444655787933101</v>
      </c>
    </row>
    <row r="499" spans="1:37" x14ac:dyDescent="0.25">
      <c r="A499">
        <f t="shared" si="7"/>
        <v>24</v>
      </c>
      <c r="B499">
        <f>INDEX('S5 Obj Prices'!$B$2:$AK$37,MATCH('S5 Obj Input'!$A499,'S5 Obj Prices'!$A$2:$A$37,0),MATCH('S5 Obj Input'!B$1,'S5 Obj Prices'!$B$1:$AK$1,0))</f>
        <v>30.708054458350148</v>
      </c>
      <c r="C499">
        <f>INDEX('S5 Obj Prices'!$B$2:$AK$37,MATCH('S5 Obj Input'!$A499,'S5 Obj Prices'!$A$2:$A$37,0),MATCH('S5 Obj Input'!C$1,'S5 Obj Prices'!$B$1:$AK$1,0))</f>
        <v>20.135990326486144</v>
      </c>
      <c r="D499">
        <f>INDEX('S5 Obj Prices'!$B$2:$AK$37,MATCH('S5 Obj Input'!$A499,'S5 Obj Prices'!$A$2:$A$37,0),MATCH('S5 Obj Input'!D$1,'S5 Obj Prices'!$B$1:$AK$1,0))</f>
        <v>17.224421194900355</v>
      </c>
      <c r="E499">
        <f>INDEX('S5 Obj Prices'!$B$2:$AK$37,MATCH('S5 Obj Input'!$A499,'S5 Obj Prices'!$A$2:$A$37,0),MATCH('S5 Obj Input'!E$1,'S5 Obj Prices'!$B$1:$AK$1,0))</f>
        <v>18.596961828220145</v>
      </c>
      <c r="F499">
        <f>INDEX('S5 Obj Prices'!$B$2:$AK$37,MATCH('S5 Obj Input'!$A499,'S5 Obj Prices'!$A$2:$A$37,0),MATCH('S5 Obj Input'!F$1,'S5 Obj Prices'!$B$1:$AK$1,0))</f>
        <v>14.11021642382031</v>
      </c>
      <c r="G499">
        <f>INDEX('S5 Obj Prices'!$B$2:$AK$37,MATCH('S5 Obj Input'!$A499,'S5 Obj Prices'!$A$2:$A$37,0),MATCH('S5 Obj Input'!G$1,'S5 Obj Prices'!$B$1:$AK$1,0))</f>
        <v>11.024238441762723</v>
      </c>
      <c r="H499">
        <f>INDEX('S5 Obj Prices'!$B$2:$AK$37,MATCH('S5 Obj Input'!$A499,'S5 Obj Prices'!$A$2:$A$37,0),MATCH('S5 Obj Input'!H$1,'S5 Obj Prices'!$B$1:$AK$1,0))</f>
        <v>6.5679313199462159</v>
      </c>
      <c r="I499">
        <f>INDEX('S5 Obj Prices'!$B$2:$AK$37,MATCH('S5 Obj Input'!$A499,'S5 Obj Prices'!$A$2:$A$37,0),MATCH('S5 Obj Input'!I$1,'S5 Obj Prices'!$B$1:$AK$1,0))</f>
        <v>5.0410654939474231</v>
      </c>
      <c r="J499">
        <f>INDEX('S5 Obj Prices'!$B$2:$AK$37,MATCH('S5 Obj Input'!$A499,'S5 Obj Prices'!$A$2:$A$37,0),MATCH('S5 Obj Input'!J$1,'S5 Obj Prices'!$B$1:$AK$1,0))</f>
        <v>2.723281034772322</v>
      </c>
      <c r="K499">
        <f>INDEX('S5 Obj Prices'!$B$2:$AK$37,MATCH('S5 Obj Input'!$A499,'S5 Obj Prices'!$A$2:$A$37,0),MATCH('S5 Obj Input'!K$1,'S5 Obj Prices'!$B$1:$AK$1,0))</f>
        <v>3.0991347502122553</v>
      </c>
      <c r="L499">
        <f>INDEX('S5 Obj Prices'!$B$2:$AK$37,MATCH('S5 Obj Input'!$A499,'S5 Obj Prices'!$A$2:$A$37,0),MATCH('S5 Obj Input'!L$1,'S5 Obj Prices'!$B$1:$AK$1,0))</f>
        <v>4.4454163321775546</v>
      </c>
      <c r="M499">
        <f>INDEX('S5 Obj Prices'!$B$2:$AK$37,MATCH('S5 Obj Input'!$A499,'S5 Obj Prices'!$A$2:$A$37,0),MATCH('S5 Obj Input'!M$1,'S5 Obj Prices'!$B$1:$AK$1,0))</f>
        <v>4.5383734392431077</v>
      </c>
      <c r="N499">
        <f>INDEX('S5 Obj Prices'!$B$2:$AK$37,MATCH('S5 Obj Input'!$A499,'S5 Obj Prices'!$A$2:$A$37,0),MATCH('S5 Obj Input'!N$1,'S5 Obj Prices'!$B$1:$AK$1,0))</f>
        <v>4.4972144267789043</v>
      </c>
      <c r="O499">
        <f>INDEX('S5 Obj Prices'!$B$2:$AK$37,MATCH('S5 Obj Input'!$A499,'S5 Obj Prices'!$A$2:$A$37,0),MATCH('S5 Obj Input'!O$1,'S5 Obj Prices'!$B$1:$AK$1,0))</f>
        <v>3.3970531904726373</v>
      </c>
      <c r="P499">
        <f>INDEX('S5 Obj Prices'!$B$2:$AK$37,MATCH('S5 Obj Input'!$A499,'S5 Obj Prices'!$A$2:$A$37,0),MATCH('S5 Obj Input'!P$1,'S5 Obj Prices'!$B$1:$AK$1,0))</f>
        <v>2.4785300530244094</v>
      </c>
      <c r="Q499">
        <f>INDEX('S5 Obj Prices'!$B$2:$AK$37,MATCH('S5 Obj Input'!$A499,'S5 Obj Prices'!$A$2:$A$37,0),MATCH('S5 Obj Input'!Q$1,'S5 Obj Prices'!$B$1:$AK$1,0))</f>
        <v>4.3902752426053695</v>
      </c>
      <c r="R499">
        <f>INDEX('S5 Obj Prices'!$B$2:$AK$37,MATCH('S5 Obj Input'!$A499,'S5 Obj Prices'!$A$2:$A$37,0),MATCH('S5 Obj Input'!R$1,'S5 Obj Prices'!$B$1:$AK$1,0))</f>
        <v>3.9772341295703968</v>
      </c>
      <c r="S499">
        <f>INDEX('S5 Obj Prices'!$B$2:$AK$37,MATCH('S5 Obj Input'!$A499,'S5 Obj Prices'!$A$2:$A$37,0),MATCH('S5 Obj Input'!S$1,'S5 Obj Prices'!$B$1:$AK$1,0))</f>
        <v>3.2946570993383517</v>
      </c>
      <c r="T499">
        <f>INDEX('S5 Obj Prices'!$B$2:$AK$37,MATCH('S5 Obj Input'!$A499,'S5 Obj Prices'!$A$2:$A$37,0),MATCH('S5 Obj Input'!T$1,'S5 Obj Prices'!$B$1:$AK$1,0))</f>
        <v>2.9964726594317561</v>
      </c>
      <c r="U499">
        <f>INDEX('S5 Obj Prices'!$B$2:$AK$37,MATCH('S5 Obj Input'!$A499,'S5 Obj Prices'!$A$2:$A$37,0),MATCH('S5 Obj Input'!U$1,'S5 Obj Prices'!$B$1:$AK$1,0))</f>
        <v>2.0613652452256681</v>
      </c>
      <c r="V499">
        <f>INDEX('S5 Obj Prices'!$B$2:$AK$37,MATCH('S5 Obj Input'!$A499,'S5 Obj Prices'!$A$2:$A$37,0),MATCH('S5 Obj Input'!V$1,'S5 Obj Prices'!$B$1:$AK$1,0))</f>
        <v>1.4004727346879833</v>
      </c>
      <c r="W499">
        <f>INDEX('S5 Obj Prices'!$B$2:$AK$37,MATCH('S5 Obj Input'!$A499,'S5 Obj Prices'!$A$2:$A$37,0),MATCH('S5 Obj Input'!W$1,'S5 Obj Prices'!$B$1:$AK$1,0))</f>
        <v>1.0655276240552578</v>
      </c>
      <c r="X499">
        <f>INDEX('S5 Obj Prices'!$B$2:$AK$37,MATCH('S5 Obj Input'!$A499,'S5 Obj Prices'!$A$2:$A$37,0),MATCH('S5 Obj Input'!X$1,'S5 Obj Prices'!$B$1:$AK$1,0))</f>
        <v>2.6039923330389501</v>
      </c>
      <c r="Y499">
        <f>INDEX('S5 Obj Prices'!$B$2:$AK$37,MATCH('S5 Obj Input'!$A499,'S5 Obj Prices'!$A$2:$A$37,0),MATCH('S5 Obj Input'!Y$1,'S5 Obj Prices'!$B$1:$AK$1,0))</f>
        <v>42.405222185082231</v>
      </c>
      <c r="Z499">
        <f>INDEX('S5 Obj Prices'!$B$2:$AK$37,MATCH('S5 Obj Input'!$A499,'S5 Obj Prices'!$A$2:$A$37,0),MATCH('S5 Obj Input'!Z$1,'S5 Obj Prices'!$B$1:$AK$1,0))</f>
        <v>39.755995317928267</v>
      </c>
      <c r="AA499">
        <f>INDEX('S5 Obj Prices'!$B$2:$AK$37,MATCH('S5 Obj Input'!$A499,'S5 Obj Prices'!$A$2:$A$37,0),MATCH('S5 Obj Input'!AA$1,'S5 Obj Prices'!$B$1:$AK$1,0))</f>
        <v>30.724212765528719</v>
      </c>
      <c r="AB499">
        <f>INDEX('S5 Obj Prices'!$B$2:$AK$37,MATCH('S5 Obj Input'!$A499,'S5 Obj Prices'!$A$2:$A$37,0),MATCH('S5 Obj Input'!AB$1,'S5 Obj Prices'!$B$1:$AK$1,0))</f>
        <v>29.755451945735157</v>
      </c>
      <c r="AC499">
        <f>INDEX('S5 Obj Prices'!$B$2:$AK$37,MATCH('S5 Obj Input'!$A499,'S5 Obj Prices'!$A$2:$A$37,0),MATCH('S5 Obj Input'!AC$1,'S5 Obj Prices'!$B$1:$AK$1,0))</f>
        <v>32.323420990809417</v>
      </c>
      <c r="AD499">
        <f>INDEX('S5 Obj Prices'!$B$2:$AK$37,MATCH('S5 Obj Input'!$A499,'S5 Obj Prices'!$A$2:$A$37,0),MATCH('S5 Obj Input'!AD$1,'S5 Obj Prices'!$B$1:$AK$1,0))</f>
        <v>36.27171872689572</v>
      </c>
      <c r="AE499">
        <f>INDEX('S5 Obj Prices'!$B$2:$AK$37,MATCH('S5 Obj Input'!$A499,'S5 Obj Prices'!$A$2:$A$37,0),MATCH('S5 Obj Input'!AE$1,'S5 Obj Prices'!$B$1:$AK$1,0))</f>
        <v>34.607742842053135</v>
      </c>
      <c r="AF499">
        <f>INDEX('S5 Obj Prices'!$B$2:$AK$37,MATCH('S5 Obj Input'!$A499,'S5 Obj Prices'!$A$2:$A$37,0),MATCH('S5 Obj Input'!AF$1,'S5 Obj Prices'!$B$1:$AK$1,0))</f>
        <v>31.162511662241712</v>
      </c>
      <c r="AG499">
        <f>INDEX('S5 Obj Prices'!$B$2:$AK$37,MATCH('S5 Obj Input'!$A499,'S5 Obj Prices'!$A$2:$A$37,0),MATCH('S5 Obj Input'!AG$1,'S5 Obj Prices'!$B$1:$AK$1,0))</f>
        <v>21.168572498630816</v>
      </c>
      <c r="AH499">
        <f>INDEX('S5 Obj Prices'!$B$2:$AK$37,MATCH('S5 Obj Input'!$A499,'S5 Obj Prices'!$A$2:$A$37,0),MATCH('S5 Obj Input'!AH$1,'S5 Obj Prices'!$B$1:$AK$1,0))</f>
        <v>19.799513129210158</v>
      </c>
      <c r="AI499">
        <f>INDEX('S5 Obj Prices'!$B$2:$AK$37,MATCH('S5 Obj Input'!$A499,'S5 Obj Prices'!$A$2:$A$37,0),MATCH('S5 Obj Input'!AI$1,'S5 Obj Prices'!$B$1:$AK$1,0))</f>
        <v>19.802322521203973</v>
      </c>
      <c r="AJ499">
        <f>INDEX('S5 Obj Prices'!$B$2:$AK$37,MATCH('S5 Obj Input'!$A499,'S5 Obj Prices'!$A$2:$A$37,0),MATCH('S5 Obj Input'!AJ$1,'S5 Obj Prices'!$B$1:$AK$1,0))</f>
        <v>28.526927738698262</v>
      </c>
      <c r="AK499">
        <f>INDEX('S5 Obj Prices'!$B$2:$AK$37,MATCH('S5 Obj Input'!$A499,'S5 Obj Prices'!$A$2:$A$37,0),MATCH('S5 Obj Input'!AK$1,'S5 Obj Prices'!$B$1:$AK$1,0))</f>
        <v>61.444655787933101</v>
      </c>
    </row>
    <row r="500" spans="1:37" x14ac:dyDescent="0.25">
      <c r="A500">
        <f t="shared" si="7"/>
        <v>24</v>
      </c>
      <c r="B500">
        <f>INDEX('S5 Obj Prices'!$B$2:$AK$37,MATCH('S5 Obj Input'!$A500,'S5 Obj Prices'!$A$2:$A$37,0),MATCH('S5 Obj Input'!B$1,'S5 Obj Prices'!$B$1:$AK$1,0))</f>
        <v>30.708054458350148</v>
      </c>
      <c r="C500">
        <f>INDEX('S5 Obj Prices'!$B$2:$AK$37,MATCH('S5 Obj Input'!$A500,'S5 Obj Prices'!$A$2:$A$37,0),MATCH('S5 Obj Input'!C$1,'S5 Obj Prices'!$B$1:$AK$1,0))</f>
        <v>20.135990326486144</v>
      </c>
      <c r="D500">
        <f>INDEX('S5 Obj Prices'!$B$2:$AK$37,MATCH('S5 Obj Input'!$A500,'S5 Obj Prices'!$A$2:$A$37,0),MATCH('S5 Obj Input'!D$1,'S5 Obj Prices'!$B$1:$AK$1,0))</f>
        <v>17.224421194900355</v>
      </c>
      <c r="E500">
        <f>INDEX('S5 Obj Prices'!$B$2:$AK$37,MATCH('S5 Obj Input'!$A500,'S5 Obj Prices'!$A$2:$A$37,0),MATCH('S5 Obj Input'!E$1,'S5 Obj Prices'!$B$1:$AK$1,0))</f>
        <v>18.596961828220145</v>
      </c>
      <c r="F500">
        <f>INDEX('S5 Obj Prices'!$B$2:$AK$37,MATCH('S5 Obj Input'!$A500,'S5 Obj Prices'!$A$2:$A$37,0),MATCH('S5 Obj Input'!F$1,'S5 Obj Prices'!$B$1:$AK$1,0))</f>
        <v>14.11021642382031</v>
      </c>
      <c r="G500">
        <f>INDEX('S5 Obj Prices'!$B$2:$AK$37,MATCH('S5 Obj Input'!$A500,'S5 Obj Prices'!$A$2:$A$37,0),MATCH('S5 Obj Input'!G$1,'S5 Obj Prices'!$B$1:$AK$1,0))</f>
        <v>11.024238441762723</v>
      </c>
      <c r="H500">
        <f>INDEX('S5 Obj Prices'!$B$2:$AK$37,MATCH('S5 Obj Input'!$A500,'S5 Obj Prices'!$A$2:$A$37,0),MATCH('S5 Obj Input'!H$1,'S5 Obj Prices'!$B$1:$AK$1,0))</f>
        <v>6.5679313199462159</v>
      </c>
      <c r="I500">
        <f>INDEX('S5 Obj Prices'!$B$2:$AK$37,MATCH('S5 Obj Input'!$A500,'S5 Obj Prices'!$A$2:$A$37,0),MATCH('S5 Obj Input'!I$1,'S5 Obj Prices'!$B$1:$AK$1,0))</f>
        <v>5.0410654939474231</v>
      </c>
      <c r="J500">
        <f>INDEX('S5 Obj Prices'!$B$2:$AK$37,MATCH('S5 Obj Input'!$A500,'S5 Obj Prices'!$A$2:$A$37,0),MATCH('S5 Obj Input'!J$1,'S5 Obj Prices'!$B$1:$AK$1,0))</f>
        <v>2.723281034772322</v>
      </c>
      <c r="K500">
        <f>INDEX('S5 Obj Prices'!$B$2:$AK$37,MATCH('S5 Obj Input'!$A500,'S5 Obj Prices'!$A$2:$A$37,0),MATCH('S5 Obj Input'!K$1,'S5 Obj Prices'!$B$1:$AK$1,0))</f>
        <v>3.0991347502122553</v>
      </c>
      <c r="L500">
        <f>INDEX('S5 Obj Prices'!$B$2:$AK$37,MATCH('S5 Obj Input'!$A500,'S5 Obj Prices'!$A$2:$A$37,0),MATCH('S5 Obj Input'!L$1,'S5 Obj Prices'!$B$1:$AK$1,0))</f>
        <v>4.4454163321775546</v>
      </c>
      <c r="M500">
        <f>INDEX('S5 Obj Prices'!$B$2:$AK$37,MATCH('S5 Obj Input'!$A500,'S5 Obj Prices'!$A$2:$A$37,0),MATCH('S5 Obj Input'!M$1,'S5 Obj Prices'!$B$1:$AK$1,0))</f>
        <v>4.5383734392431077</v>
      </c>
      <c r="N500">
        <f>INDEX('S5 Obj Prices'!$B$2:$AK$37,MATCH('S5 Obj Input'!$A500,'S5 Obj Prices'!$A$2:$A$37,0),MATCH('S5 Obj Input'!N$1,'S5 Obj Prices'!$B$1:$AK$1,0))</f>
        <v>4.4972144267789043</v>
      </c>
      <c r="O500">
        <f>INDEX('S5 Obj Prices'!$B$2:$AK$37,MATCH('S5 Obj Input'!$A500,'S5 Obj Prices'!$A$2:$A$37,0),MATCH('S5 Obj Input'!O$1,'S5 Obj Prices'!$B$1:$AK$1,0))</f>
        <v>3.3970531904726373</v>
      </c>
      <c r="P500">
        <f>INDEX('S5 Obj Prices'!$B$2:$AK$37,MATCH('S5 Obj Input'!$A500,'S5 Obj Prices'!$A$2:$A$37,0),MATCH('S5 Obj Input'!P$1,'S5 Obj Prices'!$B$1:$AK$1,0))</f>
        <v>2.4785300530244094</v>
      </c>
      <c r="Q500">
        <f>INDEX('S5 Obj Prices'!$B$2:$AK$37,MATCH('S5 Obj Input'!$A500,'S5 Obj Prices'!$A$2:$A$37,0),MATCH('S5 Obj Input'!Q$1,'S5 Obj Prices'!$B$1:$AK$1,0))</f>
        <v>4.3902752426053695</v>
      </c>
      <c r="R500">
        <f>INDEX('S5 Obj Prices'!$B$2:$AK$37,MATCH('S5 Obj Input'!$A500,'S5 Obj Prices'!$A$2:$A$37,0),MATCH('S5 Obj Input'!R$1,'S5 Obj Prices'!$B$1:$AK$1,0))</f>
        <v>3.9772341295703968</v>
      </c>
      <c r="S500">
        <f>INDEX('S5 Obj Prices'!$B$2:$AK$37,MATCH('S5 Obj Input'!$A500,'S5 Obj Prices'!$A$2:$A$37,0),MATCH('S5 Obj Input'!S$1,'S5 Obj Prices'!$B$1:$AK$1,0))</f>
        <v>3.2946570993383517</v>
      </c>
      <c r="T500">
        <f>INDEX('S5 Obj Prices'!$B$2:$AK$37,MATCH('S5 Obj Input'!$A500,'S5 Obj Prices'!$A$2:$A$37,0),MATCH('S5 Obj Input'!T$1,'S5 Obj Prices'!$B$1:$AK$1,0))</f>
        <v>2.9964726594317561</v>
      </c>
      <c r="U500">
        <f>INDEX('S5 Obj Prices'!$B$2:$AK$37,MATCH('S5 Obj Input'!$A500,'S5 Obj Prices'!$A$2:$A$37,0),MATCH('S5 Obj Input'!U$1,'S5 Obj Prices'!$B$1:$AK$1,0))</f>
        <v>2.0613652452256681</v>
      </c>
      <c r="V500">
        <f>INDEX('S5 Obj Prices'!$B$2:$AK$37,MATCH('S5 Obj Input'!$A500,'S5 Obj Prices'!$A$2:$A$37,0),MATCH('S5 Obj Input'!V$1,'S5 Obj Prices'!$B$1:$AK$1,0))</f>
        <v>1.4004727346879833</v>
      </c>
      <c r="W500">
        <f>INDEX('S5 Obj Prices'!$B$2:$AK$37,MATCH('S5 Obj Input'!$A500,'S5 Obj Prices'!$A$2:$A$37,0),MATCH('S5 Obj Input'!W$1,'S5 Obj Prices'!$B$1:$AK$1,0))</f>
        <v>1.0655276240552578</v>
      </c>
      <c r="X500">
        <f>INDEX('S5 Obj Prices'!$B$2:$AK$37,MATCH('S5 Obj Input'!$A500,'S5 Obj Prices'!$A$2:$A$37,0),MATCH('S5 Obj Input'!X$1,'S5 Obj Prices'!$B$1:$AK$1,0))</f>
        <v>2.6039923330389501</v>
      </c>
      <c r="Y500">
        <f>INDEX('S5 Obj Prices'!$B$2:$AK$37,MATCH('S5 Obj Input'!$A500,'S5 Obj Prices'!$A$2:$A$37,0),MATCH('S5 Obj Input'!Y$1,'S5 Obj Prices'!$B$1:$AK$1,0))</f>
        <v>42.405222185082231</v>
      </c>
      <c r="Z500">
        <f>INDEX('S5 Obj Prices'!$B$2:$AK$37,MATCH('S5 Obj Input'!$A500,'S5 Obj Prices'!$A$2:$A$37,0),MATCH('S5 Obj Input'!Z$1,'S5 Obj Prices'!$B$1:$AK$1,0))</f>
        <v>39.755995317928267</v>
      </c>
      <c r="AA500">
        <f>INDEX('S5 Obj Prices'!$B$2:$AK$37,MATCH('S5 Obj Input'!$A500,'S5 Obj Prices'!$A$2:$A$37,0),MATCH('S5 Obj Input'!AA$1,'S5 Obj Prices'!$B$1:$AK$1,0))</f>
        <v>30.724212765528719</v>
      </c>
      <c r="AB500">
        <f>INDEX('S5 Obj Prices'!$B$2:$AK$37,MATCH('S5 Obj Input'!$A500,'S5 Obj Prices'!$A$2:$A$37,0),MATCH('S5 Obj Input'!AB$1,'S5 Obj Prices'!$B$1:$AK$1,0))</f>
        <v>29.755451945735157</v>
      </c>
      <c r="AC500">
        <f>INDEX('S5 Obj Prices'!$B$2:$AK$37,MATCH('S5 Obj Input'!$A500,'S5 Obj Prices'!$A$2:$A$37,0),MATCH('S5 Obj Input'!AC$1,'S5 Obj Prices'!$B$1:$AK$1,0))</f>
        <v>32.323420990809417</v>
      </c>
      <c r="AD500">
        <f>INDEX('S5 Obj Prices'!$B$2:$AK$37,MATCH('S5 Obj Input'!$A500,'S5 Obj Prices'!$A$2:$A$37,0),MATCH('S5 Obj Input'!AD$1,'S5 Obj Prices'!$B$1:$AK$1,0))</f>
        <v>36.27171872689572</v>
      </c>
      <c r="AE500">
        <f>INDEX('S5 Obj Prices'!$B$2:$AK$37,MATCH('S5 Obj Input'!$A500,'S5 Obj Prices'!$A$2:$A$37,0),MATCH('S5 Obj Input'!AE$1,'S5 Obj Prices'!$B$1:$AK$1,0))</f>
        <v>34.607742842053135</v>
      </c>
      <c r="AF500">
        <f>INDEX('S5 Obj Prices'!$B$2:$AK$37,MATCH('S5 Obj Input'!$A500,'S5 Obj Prices'!$A$2:$A$37,0),MATCH('S5 Obj Input'!AF$1,'S5 Obj Prices'!$B$1:$AK$1,0))</f>
        <v>31.162511662241712</v>
      </c>
      <c r="AG500">
        <f>INDEX('S5 Obj Prices'!$B$2:$AK$37,MATCH('S5 Obj Input'!$A500,'S5 Obj Prices'!$A$2:$A$37,0),MATCH('S5 Obj Input'!AG$1,'S5 Obj Prices'!$B$1:$AK$1,0))</f>
        <v>21.168572498630816</v>
      </c>
      <c r="AH500">
        <f>INDEX('S5 Obj Prices'!$B$2:$AK$37,MATCH('S5 Obj Input'!$A500,'S5 Obj Prices'!$A$2:$A$37,0),MATCH('S5 Obj Input'!AH$1,'S5 Obj Prices'!$B$1:$AK$1,0))</f>
        <v>19.799513129210158</v>
      </c>
      <c r="AI500">
        <f>INDEX('S5 Obj Prices'!$B$2:$AK$37,MATCH('S5 Obj Input'!$A500,'S5 Obj Prices'!$A$2:$A$37,0),MATCH('S5 Obj Input'!AI$1,'S5 Obj Prices'!$B$1:$AK$1,0))</f>
        <v>19.802322521203973</v>
      </c>
      <c r="AJ500">
        <f>INDEX('S5 Obj Prices'!$B$2:$AK$37,MATCH('S5 Obj Input'!$A500,'S5 Obj Prices'!$A$2:$A$37,0),MATCH('S5 Obj Input'!AJ$1,'S5 Obj Prices'!$B$1:$AK$1,0))</f>
        <v>28.526927738698262</v>
      </c>
      <c r="AK500">
        <f>INDEX('S5 Obj Prices'!$B$2:$AK$37,MATCH('S5 Obj Input'!$A500,'S5 Obj Prices'!$A$2:$A$37,0),MATCH('S5 Obj Input'!AK$1,'S5 Obj Prices'!$B$1:$AK$1,0))</f>
        <v>61.444655787933101</v>
      </c>
    </row>
    <row r="501" spans="1:37" x14ac:dyDescent="0.25">
      <c r="A501">
        <f t="shared" si="7"/>
        <v>24</v>
      </c>
      <c r="B501">
        <f>INDEX('S5 Obj Prices'!$B$2:$AK$37,MATCH('S5 Obj Input'!$A501,'S5 Obj Prices'!$A$2:$A$37,0),MATCH('S5 Obj Input'!B$1,'S5 Obj Prices'!$B$1:$AK$1,0))</f>
        <v>30.708054458350148</v>
      </c>
      <c r="C501">
        <f>INDEX('S5 Obj Prices'!$B$2:$AK$37,MATCH('S5 Obj Input'!$A501,'S5 Obj Prices'!$A$2:$A$37,0),MATCH('S5 Obj Input'!C$1,'S5 Obj Prices'!$B$1:$AK$1,0))</f>
        <v>20.135990326486144</v>
      </c>
      <c r="D501">
        <f>INDEX('S5 Obj Prices'!$B$2:$AK$37,MATCH('S5 Obj Input'!$A501,'S5 Obj Prices'!$A$2:$A$37,0),MATCH('S5 Obj Input'!D$1,'S5 Obj Prices'!$B$1:$AK$1,0))</f>
        <v>17.224421194900355</v>
      </c>
      <c r="E501">
        <f>INDEX('S5 Obj Prices'!$B$2:$AK$37,MATCH('S5 Obj Input'!$A501,'S5 Obj Prices'!$A$2:$A$37,0),MATCH('S5 Obj Input'!E$1,'S5 Obj Prices'!$B$1:$AK$1,0))</f>
        <v>18.596961828220145</v>
      </c>
      <c r="F501">
        <f>INDEX('S5 Obj Prices'!$B$2:$AK$37,MATCH('S5 Obj Input'!$A501,'S5 Obj Prices'!$A$2:$A$37,0),MATCH('S5 Obj Input'!F$1,'S5 Obj Prices'!$B$1:$AK$1,0))</f>
        <v>14.11021642382031</v>
      </c>
      <c r="G501">
        <f>INDEX('S5 Obj Prices'!$B$2:$AK$37,MATCH('S5 Obj Input'!$A501,'S5 Obj Prices'!$A$2:$A$37,0),MATCH('S5 Obj Input'!G$1,'S5 Obj Prices'!$B$1:$AK$1,0))</f>
        <v>11.024238441762723</v>
      </c>
      <c r="H501">
        <f>INDEX('S5 Obj Prices'!$B$2:$AK$37,MATCH('S5 Obj Input'!$A501,'S5 Obj Prices'!$A$2:$A$37,0),MATCH('S5 Obj Input'!H$1,'S5 Obj Prices'!$B$1:$AK$1,0))</f>
        <v>6.5679313199462159</v>
      </c>
      <c r="I501">
        <f>INDEX('S5 Obj Prices'!$B$2:$AK$37,MATCH('S5 Obj Input'!$A501,'S5 Obj Prices'!$A$2:$A$37,0),MATCH('S5 Obj Input'!I$1,'S5 Obj Prices'!$B$1:$AK$1,0))</f>
        <v>5.0410654939474231</v>
      </c>
      <c r="J501">
        <f>INDEX('S5 Obj Prices'!$B$2:$AK$37,MATCH('S5 Obj Input'!$A501,'S5 Obj Prices'!$A$2:$A$37,0),MATCH('S5 Obj Input'!J$1,'S5 Obj Prices'!$B$1:$AK$1,0))</f>
        <v>2.723281034772322</v>
      </c>
      <c r="K501">
        <f>INDEX('S5 Obj Prices'!$B$2:$AK$37,MATCH('S5 Obj Input'!$A501,'S5 Obj Prices'!$A$2:$A$37,0),MATCH('S5 Obj Input'!K$1,'S5 Obj Prices'!$B$1:$AK$1,0))</f>
        <v>3.0991347502122553</v>
      </c>
      <c r="L501">
        <f>INDEX('S5 Obj Prices'!$B$2:$AK$37,MATCH('S5 Obj Input'!$A501,'S5 Obj Prices'!$A$2:$A$37,0),MATCH('S5 Obj Input'!L$1,'S5 Obj Prices'!$B$1:$AK$1,0))</f>
        <v>4.4454163321775546</v>
      </c>
      <c r="M501">
        <f>INDEX('S5 Obj Prices'!$B$2:$AK$37,MATCH('S5 Obj Input'!$A501,'S5 Obj Prices'!$A$2:$A$37,0),MATCH('S5 Obj Input'!M$1,'S5 Obj Prices'!$B$1:$AK$1,0))</f>
        <v>4.5383734392431077</v>
      </c>
      <c r="N501">
        <f>INDEX('S5 Obj Prices'!$B$2:$AK$37,MATCH('S5 Obj Input'!$A501,'S5 Obj Prices'!$A$2:$A$37,0),MATCH('S5 Obj Input'!N$1,'S5 Obj Prices'!$B$1:$AK$1,0))</f>
        <v>4.4972144267789043</v>
      </c>
      <c r="O501">
        <f>INDEX('S5 Obj Prices'!$B$2:$AK$37,MATCH('S5 Obj Input'!$A501,'S5 Obj Prices'!$A$2:$A$37,0),MATCH('S5 Obj Input'!O$1,'S5 Obj Prices'!$B$1:$AK$1,0))</f>
        <v>3.3970531904726373</v>
      </c>
      <c r="P501">
        <f>INDEX('S5 Obj Prices'!$B$2:$AK$37,MATCH('S5 Obj Input'!$A501,'S5 Obj Prices'!$A$2:$A$37,0),MATCH('S5 Obj Input'!P$1,'S5 Obj Prices'!$B$1:$AK$1,0))</f>
        <v>2.4785300530244094</v>
      </c>
      <c r="Q501">
        <f>INDEX('S5 Obj Prices'!$B$2:$AK$37,MATCH('S5 Obj Input'!$A501,'S5 Obj Prices'!$A$2:$A$37,0),MATCH('S5 Obj Input'!Q$1,'S5 Obj Prices'!$B$1:$AK$1,0))</f>
        <v>4.3902752426053695</v>
      </c>
      <c r="R501">
        <f>INDEX('S5 Obj Prices'!$B$2:$AK$37,MATCH('S5 Obj Input'!$A501,'S5 Obj Prices'!$A$2:$A$37,0),MATCH('S5 Obj Input'!R$1,'S5 Obj Prices'!$B$1:$AK$1,0))</f>
        <v>3.9772341295703968</v>
      </c>
      <c r="S501">
        <f>INDEX('S5 Obj Prices'!$B$2:$AK$37,MATCH('S5 Obj Input'!$A501,'S5 Obj Prices'!$A$2:$A$37,0),MATCH('S5 Obj Input'!S$1,'S5 Obj Prices'!$B$1:$AK$1,0))</f>
        <v>3.2946570993383517</v>
      </c>
      <c r="T501">
        <f>INDEX('S5 Obj Prices'!$B$2:$AK$37,MATCH('S5 Obj Input'!$A501,'S5 Obj Prices'!$A$2:$A$37,0),MATCH('S5 Obj Input'!T$1,'S5 Obj Prices'!$B$1:$AK$1,0))</f>
        <v>2.9964726594317561</v>
      </c>
      <c r="U501">
        <f>INDEX('S5 Obj Prices'!$B$2:$AK$37,MATCH('S5 Obj Input'!$A501,'S5 Obj Prices'!$A$2:$A$37,0),MATCH('S5 Obj Input'!U$1,'S5 Obj Prices'!$B$1:$AK$1,0))</f>
        <v>2.0613652452256681</v>
      </c>
      <c r="V501">
        <f>INDEX('S5 Obj Prices'!$B$2:$AK$37,MATCH('S5 Obj Input'!$A501,'S5 Obj Prices'!$A$2:$A$37,0),MATCH('S5 Obj Input'!V$1,'S5 Obj Prices'!$B$1:$AK$1,0))</f>
        <v>1.4004727346879833</v>
      </c>
      <c r="W501">
        <f>INDEX('S5 Obj Prices'!$B$2:$AK$37,MATCH('S5 Obj Input'!$A501,'S5 Obj Prices'!$A$2:$A$37,0),MATCH('S5 Obj Input'!W$1,'S5 Obj Prices'!$B$1:$AK$1,0))</f>
        <v>1.0655276240552578</v>
      </c>
      <c r="X501">
        <f>INDEX('S5 Obj Prices'!$B$2:$AK$37,MATCH('S5 Obj Input'!$A501,'S5 Obj Prices'!$A$2:$A$37,0),MATCH('S5 Obj Input'!X$1,'S5 Obj Prices'!$B$1:$AK$1,0))</f>
        <v>2.6039923330389501</v>
      </c>
      <c r="Y501">
        <f>INDEX('S5 Obj Prices'!$B$2:$AK$37,MATCH('S5 Obj Input'!$A501,'S5 Obj Prices'!$A$2:$A$37,0),MATCH('S5 Obj Input'!Y$1,'S5 Obj Prices'!$B$1:$AK$1,0))</f>
        <v>42.405222185082231</v>
      </c>
      <c r="Z501">
        <f>INDEX('S5 Obj Prices'!$B$2:$AK$37,MATCH('S5 Obj Input'!$A501,'S5 Obj Prices'!$A$2:$A$37,0),MATCH('S5 Obj Input'!Z$1,'S5 Obj Prices'!$B$1:$AK$1,0))</f>
        <v>39.755995317928267</v>
      </c>
      <c r="AA501">
        <f>INDEX('S5 Obj Prices'!$B$2:$AK$37,MATCH('S5 Obj Input'!$A501,'S5 Obj Prices'!$A$2:$A$37,0),MATCH('S5 Obj Input'!AA$1,'S5 Obj Prices'!$B$1:$AK$1,0))</f>
        <v>30.724212765528719</v>
      </c>
      <c r="AB501">
        <f>INDEX('S5 Obj Prices'!$B$2:$AK$37,MATCH('S5 Obj Input'!$A501,'S5 Obj Prices'!$A$2:$A$37,0),MATCH('S5 Obj Input'!AB$1,'S5 Obj Prices'!$B$1:$AK$1,0))</f>
        <v>29.755451945735157</v>
      </c>
      <c r="AC501">
        <f>INDEX('S5 Obj Prices'!$B$2:$AK$37,MATCH('S5 Obj Input'!$A501,'S5 Obj Prices'!$A$2:$A$37,0),MATCH('S5 Obj Input'!AC$1,'S5 Obj Prices'!$B$1:$AK$1,0))</f>
        <v>32.323420990809417</v>
      </c>
      <c r="AD501">
        <f>INDEX('S5 Obj Prices'!$B$2:$AK$37,MATCH('S5 Obj Input'!$A501,'S5 Obj Prices'!$A$2:$A$37,0),MATCH('S5 Obj Input'!AD$1,'S5 Obj Prices'!$B$1:$AK$1,0))</f>
        <v>36.27171872689572</v>
      </c>
      <c r="AE501">
        <f>INDEX('S5 Obj Prices'!$B$2:$AK$37,MATCH('S5 Obj Input'!$A501,'S5 Obj Prices'!$A$2:$A$37,0),MATCH('S5 Obj Input'!AE$1,'S5 Obj Prices'!$B$1:$AK$1,0))</f>
        <v>34.607742842053135</v>
      </c>
      <c r="AF501">
        <f>INDEX('S5 Obj Prices'!$B$2:$AK$37,MATCH('S5 Obj Input'!$A501,'S5 Obj Prices'!$A$2:$A$37,0),MATCH('S5 Obj Input'!AF$1,'S5 Obj Prices'!$B$1:$AK$1,0))</f>
        <v>31.162511662241712</v>
      </c>
      <c r="AG501">
        <f>INDEX('S5 Obj Prices'!$B$2:$AK$37,MATCH('S5 Obj Input'!$A501,'S5 Obj Prices'!$A$2:$A$37,0),MATCH('S5 Obj Input'!AG$1,'S5 Obj Prices'!$B$1:$AK$1,0))</f>
        <v>21.168572498630816</v>
      </c>
      <c r="AH501">
        <f>INDEX('S5 Obj Prices'!$B$2:$AK$37,MATCH('S5 Obj Input'!$A501,'S5 Obj Prices'!$A$2:$A$37,0),MATCH('S5 Obj Input'!AH$1,'S5 Obj Prices'!$B$1:$AK$1,0))</f>
        <v>19.799513129210158</v>
      </c>
      <c r="AI501">
        <f>INDEX('S5 Obj Prices'!$B$2:$AK$37,MATCH('S5 Obj Input'!$A501,'S5 Obj Prices'!$A$2:$A$37,0),MATCH('S5 Obj Input'!AI$1,'S5 Obj Prices'!$B$1:$AK$1,0))</f>
        <v>19.802322521203973</v>
      </c>
      <c r="AJ501">
        <f>INDEX('S5 Obj Prices'!$B$2:$AK$37,MATCH('S5 Obj Input'!$A501,'S5 Obj Prices'!$A$2:$A$37,0),MATCH('S5 Obj Input'!AJ$1,'S5 Obj Prices'!$B$1:$AK$1,0))</f>
        <v>28.526927738698262</v>
      </c>
      <c r="AK501">
        <f>INDEX('S5 Obj Prices'!$B$2:$AK$37,MATCH('S5 Obj Input'!$A501,'S5 Obj Prices'!$A$2:$A$37,0),MATCH('S5 Obj Input'!AK$1,'S5 Obj Prices'!$B$1:$AK$1,0))</f>
        <v>61.444655787933101</v>
      </c>
    </row>
    <row r="502" spans="1:37" x14ac:dyDescent="0.25">
      <c r="A502">
        <f t="shared" si="7"/>
        <v>24</v>
      </c>
      <c r="B502">
        <f>INDEX('S5 Obj Prices'!$B$2:$AK$37,MATCH('S5 Obj Input'!$A502,'S5 Obj Prices'!$A$2:$A$37,0),MATCH('S5 Obj Input'!B$1,'S5 Obj Prices'!$B$1:$AK$1,0))</f>
        <v>30.708054458350148</v>
      </c>
      <c r="C502">
        <f>INDEX('S5 Obj Prices'!$B$2:$AK$37,MATCH('S5 Obj Input'!$A502,'S5 Obj Prices'!$A$2:$A$37,0),MATCH('S5 Obj Input'!C$1,'S5 Obj Prices'!$B$1:$AK$1,0))</f>
        <v>20.135990326486144</v>
      </c>
      <c r="D502">
        <f>INDEX('S5 Obj Prices'!$B$2:$AK$37,MATCH('S5 Obj Input'!$A502,'S5 Obj Prices'!$A$2:$A$37,0),MATCH('S5 Obj Input'!D$1,'S5 Obj Prices'!$B$1:$AK$1,0))</f>
        <v>17.224421194900355</v>
      </c>
      <c r="E502">
        <f>INDEX('S5 Obj Prices'!$B$2:$AK$37,MATCH('S5 Obj Input'!$A502,'S5 Obj Prices'!$A$2:$A$37,0),MATCH('S5 Obj Input'!E$1,'S5 Obj Prices'!$B$1:$AK$1,0))</f>
        <v>18.596961828220145</v>
      </c>
      <c r="F502">
        <f>INDEX('S5 Obj Prices'!$B$2:$AK$37,MATCH('S5 Obj Input'!$A502,'S5 Obj Prices'!$A$2:$A$37,0),MATCH('S5 Obj Input'!F$1,'S5 Obj Prices'!$B$1:$AK$1,0))</f>
        <v>14.11021642382031</v>
      </c>
      <c r="G502">
        <f>INDEX('S5 Obj Prices'!$B$2:$AK$37,MATCH('S5 Obj Input'!$A502,'S5 Obj Prices'!$A$2:$A$37,0),MATCH('S5 Obj Input'!G$1,'S5 Obj Prices'!$B$1:$AK$1,0))</f>
        <v>11.024238441762723</v>
      </c>
      <c r="H502">
        <f>INDEX('S5 Obj Prices'!$B$2:$AK$37,MATCH('S5 Obj Input'!$A502,'S5 Obj Prices'!$A$2:$A$37,0),MATCH('S5 Obj Input'!H$1,'S5 Obj Prices'!$B$1:$AK$1,0))</f>
        <v>6.5679313199462159</v>
      </c>
      <c r="I502">
        <f>INDEX('S5 Obj Prices'!$B$2:$AK$37,MATCH('S5 Obj Input'!$A502,'S5 Obj Prices'!$A$2:$A$37,0),MATCH('S5 Obj Input'!I$1,'S5 Obj Prices'!$B$1:$AK$1,0))</f>
        <v>5.0410654939474231</v>
      </c>
      <c r="J502">
        <f>INDEX('S5 Obj Prices'!$B$2:$AK$37,MATCH('S5 Obj Input'!$A502,'S5 Obj Prices'!$A$2:$A$37,0),MATCH('S5 Obj Input'!J$1,'S5 Obj Prices'!$B$1:$AK$1,0))</f>
        <v>2.723281034772322</v>
      </c>
      <c r="K502">
        <f>INDEX('S5 Obj Prices'!$B$2:$AK$37,MATCH('S5 Obj Input'!$A502,'S5 Obj Prices'!$A$2:$A$37,0),MATCH('S5 Obj Input'!K$1,'S5 Obj Prices'!$B$1:$AK$1,0))</f>
        <v>3.0991347502122553</v>
      </c>
      <c r="L502">
        <f>INDEX('S5 Obj Prices'!$B$2:$AK$37,MATCH('S5 Obj Input'!$A502,'S5 Obj Prices'!$A$2:$A$37,0),MATCH('S5 Obj Input'!L$1,'S5 Obj Prices'!$B$1:$AK$1,0))</f>
        <v>4.4454163321775546</v>
      </c>
      <c r="M502">
        <f>INDEX('S5 Obj Prices'!$B$2:$AK$37,MATCH('S5 Obj Input'!$A502,'S5 Obj Prices'!$A$2:$A$37,0),MATCH('S5 Obj Input'!M$1,'S5 Obj Prices'!$B$1:$AK$1,0))</f>
        <v>4.5383734392431077</v>
      </c>
      <c r="N502">
        <f>INDEX('S5 Obj Prices'!$B$2:$AK$37,MATCH('S5 Obj Input'!$A502,'S5 Obj Prices'!$A$2:$A$37,0),MATCH('S5 Obj Input'!N$1,'S5 Obj Prices'!$B$1:$AK$1,0))</f>
        <v>4.4972144267789043</v>
      </c>
      <c r="O502">
        <f>INDEX('S5 Obj Prices'!$B$2:$AK$37,MATCH('S5 Obj Input'!$A502,'S5 Obj Prices'!$A$2:$A$37,0),MATCH('S5 Obj Input'!O$1,'S5 Obj Prices'!$B$1:$AK$1,0))</f>
        <v>3.3970531904726373</v>
      </c>
      <c r="P502">
        <f>INDEX('S5 Obj Prices'!$B$2:$AK$37,MATCH('S5 Obj Input'!$A502,'S5 Obj Prices'!$A$2:$A$37,0),MATCH('S5 Obj Input'!P$1,'S5 Obj Prices'!$B$1:$AK$1,0))</f>
        <v>2.4785300530244094</v>
      </c>
      <c r="Q502">
        <f>INDEX('S5 Obj Prices'!$B$2:$AK$37,MATCH('S5 Obj Input'!$A502,'S5 Obj Prices'!$A$2:$A$37,0),MATCH('S5 Obj Input'!Q$1,'S5 Obj Prices'!$B$1:$AK$1,0))</f>
        <v>4.3902752426053695</v>
      </c>
      <c r="R502">
        <f>INDEX('S5 Obj Prices'!$B$2:$AK$37,MATCH('S5 Obj Input'!$A502,'S5 Obj Prices'!$A$2:$A$37,0),MATCH('S5 Obj Input'!R$1,'S5 Obj Prices'!$B$1:$AK$1,0))</f>
        <v>3.9772341295703968</v>
      </c>
      <c r="S502">
        <f>INDEX('S5 Obj Prices'!$B$2:$AK$37,MATCH('S5 Obj Input'!$A502,'S5 Obj Prices'!$A$2:$A$37,0),MATCH('S5 Obj Input'!S$1,'S5 Obj Prices'!$B$1:$AK$1,0))</f>
        <v>3.2946570993383517</v>
      </c>
      <c r="T502">
        <f>INDEX('S5 Obj Prices'!$B$2:$AK$37,MATCH('S5 Obj Input'!$A502,'S5 Obj Prices'!$A$2:$A$37,0),MATCH('S5 Obj Input'!T$1,'S5 Obj Prices'!$B$1:$AK$1,0))</f>
        <v>2.9964726594317561</v>
      </c>
      <c r="U502">
        <f>INDEX('S5 Obj Prices'!$B$2:$AK$37,MATCH('S5 Obj Input'!$A502,'S5 Obj Prices'!$A$2:$A$37,0),MATCH('S5 Obj Input'!U$1,'S5 Obj Prices'!$B$1:$AK$1,0))</f>
        <v>2.0613652452256681</v>
      </c>
      <c r="V502">
        <f>INDEX('S5 Obj Prices'!$B$2:$AK$37,MATCH('S5 Obj Input'!$A502,'S5 Obj Prices'!$A$2:$A$37,0),MATCH('S5 Obj Input'!V$1,'S5 Obj Prices'!$B$1:$AK$1,0))</f>
        <v>1.4004727346879833</v>
      </c>
      <c r="W502">
        <f>INDEX('S5 Obj Prices'!$B$2:$AK$37,MATCH('S5 Obj Input'!$A502,'S5 Obj Prices'!$A$2:$A$37,0),MATCH('S5 Obj Input'!W$1,'S5 Obj Prices'!$B$1:$AK$1,0))</f>
        <v>1.0655276240552578</v>
      </c>
      <c r="X502">
        <f>INDEX('S5 Obj Prices'!$B$2:$AK$37,MATCH('S5 Obj Input'!$A502,'S5 Obj Prices'!$A$2:$A$37,0),MATCH('S5 Obj Input'!X$1,'S5 Obj Prices'!$B$1:$AK$1,0))</f>
        <v>2.6039923330389501</v>
      </c>
      <c r="Y502">
        <f>INDEX('S5 Obj Prices'!$B$2:$AK$37,MATCH('S5 Obj Input'!$A502,'S5 Obj Prices'!$A$2:$A$37,0),MATCH('S5 Obj Input'!Y$1,'S5 Obj Prices'!$B$1:$AK$1,0))</f>
        <v>42.405222185082231</v>
      </c>
      <c r="Z502">
        <f>INDEX('S5 Obj Prices'!$B$2:$AK$37,MATCH('S5 Obj Input'!$A502,'S5 Obj Prices'!$A$2:$A$37,0),MATCH('S5 Obj Input'!Z$1,'S5 Obj Prices'!$B$1:$AK$1,0))</f>
        <v>39.755995317928267</v>
      </c>
      <c r="AA502">
        <f>INDEX('S5 Obj Prices'!$B$2:$AK$37,MATCH('S5 Obj Input'!$A502,'S5 Obj Prices'!$A$2:$A$37,0),MATCH('S5 Obj Input'!AA$1,'S5 Obj Prices'!$B$1:$AK$1,0))</f>
        <v>30.724212765528719</v>
      </c>
      <c r="AB502">
        <f>INDEX('S5 Obj Prices'!$B$2:$AK$37,MATCH('S5 Obj Input'!$A502,'S5 Obj Prices'!$A$2:$A$37,0),MATCH('S5 Obj Input'!AB$1,'S5 Obj Prices'!$B$1:$AK$1,0))</f>
        <v>29.755451945735157</v>
      </c>
      <c r="AC502">
        <f>INDEX('S5 Obj Prices'!$B$2:$AK$37,MATCH('S5 Obj Input'!$A502,'S5 Obj Prices'!$A$2:$A$37,0),MATCH('S5 Obj Input'!AC$1,'S5 Obj Prices'!$B$1:$AK$1,0))</f>
        <v>32.323420990809417</v>
      </c>
      <c r="AD502">
        <f>INDEX('S5 Obj Prices'!$B$2:$AK$37,MATCH('S5 Obj Input'!$A502,'S5 Obj Prices'!$A$2:$A$37,0),MATCH('S5 Obj Input'!AD$1,'S5 Obj Prices'!$B$1:$AK$1,0))</f>
        <v>36.27171872689572</v>
      </c>
      <c r="AE502">
        <f>INDEX('S5 Obj Prices'!$B$2:$AK$37,MATCH('S5 Obj Input'!$A502,'S5 Obj Prices'!$A$2:$A$37,0),MATCH('S5 Obj Input'!AE$1,'S5 Obj Prices'!$B$1:$AK$1,0))</f>
        <v>34.607742842053135</v>
      </c>
      <c r="AF502">
        <f>INDEX('S5 Obj Prices'!$B$2:$AK$37,MATCH('S5 Obj Input'!$A502,'S5 Obj Prices'!$A$2:$A$37,0),MATCH('S5 Obj Input'!AF$1,'S5 Obj Prices'!$B$1:$AK$1,0))</f>
        <v>31.162511662241712</v>
      </c>
      <c r="AG502">
        <f>INDEX('S5 Obj Prices'!$B$2:$AK$37,MATCH('S5 Obj Input'!$A502,'S5 Obj Prices'!$A$2:$A$37,0),MATCH('S5 Obj Input'!AG$1,'S5 Obj Prices'!$B$1:$AK$1,0))</f>
        <v>21.168572498630816</v>
      </c>
      <c r="AH502">
        <f>INDEX('S5 Obj Prices'!$B$2:$AK$37,MATCH('S5 Obj Input'!$A502,'S5 Obj Prices'!$A$2:$A$37,0),MATCH('S5 Obj Input'!AH$1,'S5 Obj Prices'!$B$1:$AK$1,0))</f>
        <v>19.799513129210158</v>
      </c>
      <c r="AI502">
        <f>INDEX('S5 Obj Prices'!$B$2:$AK$37,MATCH('S5 Obj Input'!$A502,'S5 Obj Prices'!$A$2:$A$37,0),MATCH('S5 Obj Input'!AI$1,'S5 Obj Prices'!$B$1:$AK$1,0))</f>
        <v>19.802322521203973</v>
      </c>
      <c r="AJ502">
        <f>INDEX('S5 Obj Prices'!$B$2:$AK$37,MATCH('S5 Obj Input'!$A502,'S5 Obj Prices'!$A$2:$A$37,0),MATCH('S5 Obj Input'!AJ$1,'S5 Obj Prices'!$B$1:$AK$1,0))</f>
        <v>28.526927738698262</v>
      </c>
      <c r="AK502">
        <f>INDEX('S5 Obj Prices'!$B$2:$AK$37,MATCH('S5 Obj Input'!$A502,'S5 Obj Prices'!$A$2:$A$37,0),MATCH('S5 Obj Input'!AK$1,'S5 Obj Prices'!$B$1:$AK$1,0))</f>
        <v>61.444655787933101</v>
      </c>
    </row>
    <row r="503" spans="1:37" x14ac:dyDescent="0.25">
      <c r="A503">
        <f t="shared" si="7"/>
        <v>24</v>
      </c>
      <c r="B503">
        <f>INDEX('S5 Obj Prices'!$B$2:$AK$37,MATCH('S5 Obj Input'!$A503,'S5 Obj Prices'!$A$2:$A$37,0),MATCH('S5 Obj Input'!B$1,'S5 Obj Prices'!$B$1:$AK$1,0))</f>
        <v>30.708054458350148</v>
      </c>
      <c r="C503">
        <f>INDEX('S5 Obj Prices'!$B$2:$AK$37,MATCH('S5 Obj Input'!$A503,'S5 Obj Prices'!$A$2:$A$37,0),MATCH('S5 Obj Input'!C$1,'S5 Obj Prices'!$B$1:$AK$1,0))</f>
        <v>20.135990326486144</v>
      </c>
      <c r="D503">
        <f>INDEX('S5 Obj Prices'!$B$2:$AK$37,MATCH('S5 Obj Input'!$A503,'S5 Obj Prices'!$A$2:$A$37,0),MATCH('S5 Obj Input'!D$1,'S5 Obj Prices'!$B$1:$AK$1,0))</f>
        <v>17.224421194900355</v>
      </c>
      <c r="E503">
        <f>INDEX('S5 Obj Prices'!$B$2:$AK$37,MATCH('S5 Obj Input'!$A503,'S5 Obj Prices'!$A$2:$A$37,0),MATCH('S5 Obj Input'!E$1,'S5 Obj Prices'!$B$1:$AK$1,0))</f>
        <v>18.596961828220145</v>
      </c>
      <c r="F503">
        <f>INDEX('S5 Obj Prices'!$B$2:$AK$37,MATCH('S5 Obj Input'!$A503,'S5 Obj Prices'!$A$2:$A$37,0),MATCH('S5 Obj Input'!F$1,'S5 Obj Prices'!$B$1:$AK$1,0))</f>
        <v>14.11021642382031</v>
      </c>
      <c r="G503">
        <f>INDEX('S5 Obj Prices'!$B$2:$AK$37,MATCH('S5 Obj Input'!$A503,'S5 Obj Prices'!$A$2:$A$37,0),MATCH('S5 Obj Input'!G$1,'S5 Obj Prices'!$B$1:$AK$1,0))</f>
        <v>11.024238441762723</v>
      </c>
      <c r="H503">
        <f>INDEX('S5 Obj Prices'!$B$2:$AK$37,MATCH('S5 Obj Input'!$A503,'S5 Obj Prices'!$A$2:$A$37,0),MATCH('S5 Obj Input'!H$1,'S5 Obj Prices'!$B$1:$AK$1,0))</f>
        <v>6.5679313199462159</v>
      </c>
      <c r="I503">
        <f>INDEX('S5 Obj Prices'!$B$2:$AK$37,MATCH('S5 Obj Input'!$A503,'S5 Obj Prices'!$A$2:$A$37,0),MATCH('S5 Obj Input'!I$1,'S5 Obj Prices'!$B$1:$AK$1,0))</f>
        <v>5.0410654939474231</v>
      </c>
      <c r="J503">
        <f>INDEX('S5 Obj Prices'!$B$2:$AK$37,MATCH('S5 Obj Input'!$A503,'S5 Obj Prices'!$A$2:$A$37,0),MATCH('S5 Obj Input'!J$1,'S5 Obj Prices'!$B$1:$AK$1,0))</f>
        <v>2.723281034772322</v>
      </c>
      <c r="K503">
        <f>INDEX('S5 Obj Prices'!$B$2:$AK$37,MATCH('S5 Obj Input'!$A503,'S5 Obj Prices'!$A$2:$A$37,0),MATCH('S5 Obj Input'!K$1,'S5 Obj Prices'!$B$1:$AK$1,0))</f>
        <v>3.0991347502122553</v>
      </c>
      <c r="L503">
        <f>INDEX('S5 Obj Prices'!$B$2:$AK$37,MATCH('S5 Obj Input'!$A503,'S5 Obj Prices'!$A$2:$A$37,0),MATCH('S5 Obj Input'!L$1,'S5 Obj Prices'!$B$1:$AK$1,0))</f>
        <v>4.4454163321775546</v>
      </c>
      <c r="M503">
        <f>INDEX('S5 Obj Prices'!$B$2:$AK$37,MATCH('S5 Obj Input'!$A503,'S5 Obj Prices'!$A$2:$A$37,0),MATCH('S5 Obj Input'!M$1,'S5 Obj Prices'!$B$1:$AK$1,0))</f>
        <v>4.5383734392431077</v>
      </c>
      <c r="N503">
        <f>INDEX('S5 Obj Prices'!$B$2:$AK$37,MATCH('S5 Obj Input'!$A503,'S5 Obj Prices'!$A$2:$A$37,0),MATCH('S5 Obj Input'!N$1,'S5 Obj Prices'!$B$1:$AK$1,0))</f>
        <v>4.4972144267789043</v>
      </c>
      <c r="O503">
        <f>INDEX('S5 Obj Prices'!$B$2:$AK$37,MATCH('S5 Obj Input'!$A503,'S5 Obj Prices'!$A$2:$A$37,0),MATCH('S5 Obj Input'!O$1,'S5 Obj Prices'!$B$1:$AK$1,0))</f>
        <v>3.3970531904726373</v>
      </c>
      <c r="P503">
        <f>INDEX('S5 Obj Prices'!$B$2:$AK$37,MATCH('S5 Obj Input'!$A503,'S5 Obj Prices'!$A$2:$A$37,0),MATCH('S5 Obj Input'!P$1,'S5 Obj Prices'!$B$1:$AK$1,0))</f>
        <v>2.4785300530244094</v>
      </c>
      <c r="Q503">
        <f>INDEX('S5 Obj Prices'!$B$2:$AK$37,MATCH('S5 Obj Input'!$A503,'S5 Obj Prices'!$A$2:$A$37,0),MATCH('S5 Obj Input'!Q$1,'S5 Obj Prices'!$B$1:$AK$1,0))</f>
        <v>4.3902752426053695</v>
      </c>
      <c r="R503">
        <f>INDEX('S5 Obj Prices'!$B$2:$AK$37,MATCH('S5 Obj Input'!$A503,'S5 Obj Prices'!$A$2:$A$37,0),MATCH('S5 Obj Input'!R$1,'S5 Obj Prices'!$B$1:$AK$1,0))</f>
        <v>3.9772341295703968</v>
      </c>
      <c r="S503">
        <f>INDEX('S5 Obj Prices'!$B$2:$AK$37,MATCH('S5 Obj Input'!$A503,'S5 Obj Prices'!$A$2:$A$37,0),MATCH('S5 Obj Input'!S$1,'S5 Obj Prices'!$B$1:$AK$1,0))</f>
        <v>3.2946570993383517</v>
      </c>
      <c r="T503">
        <f>INDEX('S5 Obj Prices'!$B$2:$AK$37,MATCH('S5 Obj Input'!$A503,'S5 Obj Prices'!$A$2:$A$37,0),MATCH('S5 Obj Input'!T$1,'S5 Obj Prices'!$B$1:$AK$1,0))</f>
        <v>2.9964726594317561</v>
      </c>
      <c r="U503">
        <f>INDEX('S5 Obj Prices'!$B$2:$AK$37,MATCH('S5 Obj Input'!$A503,'S5 Obj Prices'!$A$2:$A$37,0),MATCH('S5 Obj Input'!U$1,'S5 Obj Prices'!$B$1:$AK$1,0))</f>
        <v>2.0613652452256681</v>
      </c>
      <c r="V503">
        <f>INDEX('S5 Obj Prices'!$B$2:$AK$37,MATCH('S5 Obj Input'!$A503,'S5 Obj Prices'!$A$2:$A$37,0),MATCH('S5 Obj Input'!V$1,'S5 Obj Prices'!$B$1:$AK$1,0))</f>
        <v>1.4004727346879833</v>
      </c>
      <c r="W503">
        <f>INDEX('S5 Obj Prices'!$B$2:$AK$37,MATCH('S5 Obj Input'!$A503,'S5 Obj Prices'!$A$2:$A$37,0),MATCH('S5 Obj Input'!W$1,'S5 Obj Prices'!$B$1:$AK$1,0))</f>
        <v>1.0655276240552578</v>
      </c>
      <c r="X503">
        <f>INDEX('S5 Obj Prices'!$B$2:$AK$37,MATCH('S5 Obj Input'!$A503,'S5 Obj Prices'!$A$2:$A$37,0),MATCH('S5 Obj Input'!X$1,'S5 Obj Prices'!$B$1:$AK$1,0))</f>
        <v>2.6039923330389501</v>
      </c>
      <c r="Y503">
        <f>INDEX('S5 Obj Prices'!$B$2:$AK$37,MATCH('S5 Obj Input'!$A503,'S5 Obj Prices'!$A$2:$A$37,0),MATCH('S5 Obj Input'!Y$1,'S5 Obj Prices'!$B$1:$AK$1,0))</f>
        <v>42.405222185082231</v>
      </c>
      <c r="Z503">
        <f>INDEX('S5 Obj Prices'!$B$2:$AK$37,MATCH('S5 Obj Input'!$A503,'S5 Obj Prices'!$A$2:$A$37,0),MATCH('S5 Obj Input'!Z$1,'S5 Obj Prices'!$B$1:$AK$1,0))</f>
        <v>39.755995317928267</v>
      </c>
      <c r="AA503">
        <f>INDEX('S5 Obj Prices'!$B$2:$AK$37,MATCH('S5 Obj Input'!$A503,'S5 Obj Prices'!$A$2:$A$37,0),MATCH('S5 Obj Input'!AA$1,'S5 Obj Prices'!$B$1:$AK$1,0))</f>
        <v>30.724212765528719</v>
      </c>
      <c r="AB503">
        <f>INDEX('S5 Obj Prices'!$B$2:$AK$37,MATCH('S5 Obj Input'!$A503,'S5 Obj Prices'!$A$2:$A$37,0),MATCH('S5 Obj Input'!AB$1,'S5 Obj Prices'!$B$1:$AK$1,0))</f>
        <v>29.755451945735157</v>
      </c>
      <c r="AC503">
        <f>INDEX('S5 Obj Prices'!$B$2:$AK$37,MATCH('S5 Obj Input'!$A503,'S5 Obj Prices'!$A$2:$A$37,0),MATCH('S5 Obj Input'!AC$1,'S5 Obj Prices'!$B$1:$AK$1,0))</f>
        <v>32.323420990809417</v>
      </c>
      <c r="AD503">
        <f>INDEX('S5 Obj Prices'!$B$2:$AK$37,MATCH('S5 Obj Input'!$A503,'S5 Obj Prices'!$A$2:$A$37,0),MATCH('S5 Obj Input'!AD$1,'S5 Obj Prices'!$B$1:$AK$1,0))</f>
        <v>36.27171872689572</v>
      </c>
      <c r="AE503">
        <f>INDEX('S5 Obj Prices'!$B$2:$AK$37,MATCH('S5 Obj Input'!$A503,'S5 Obj Prices'!$A$2:$A$37,0),MATCH('S5 Obj Input'!AE$1,'S5 Obj Prices'!$B$1:$AK$1,0))</f>
        <v>34.607742842053135</v>
      </c>
      <c r="AF503">
        <f>INDEX('S5 Obj Prices'!$B$2:$AK$37,MATCH('S5 Obj Input'!$A503,'S5 Obj Prices'!$A$2:$A$37,0),MATCH('S5 Obj Input'!AF$1,'S5 Obj Prices'!$B$1:$AK$1,0))</f>
        <v>31.162511662241712</v>
      </c>
      <c r="AG503">
        <f>INDEX('S5 Obj Prices'!$B$2:$AK$37,MATCH('S5 Obj Input'!$A503,'S5 Obj Prices'!$A$2:$A$37,0),MATCH('S5 Obj Input'!AG$1,'S5 Obj Prices'!$B$1:$AK$1,0))</f>
        <v>21.168572498630816</v>
      </c>
      <c r="AH503">
        <f>INDEX('S5 Obj Prices'!$B$2:$AK$37,MATCH('S5 Obj Input'!$A503,'S5 Obj Prices'!$A$2:$A$37,0),MATCH('S5 Obj Input'!AH$1,'S5 Obj Prices'!$B$1:$AK$1,0))</f>
        <v>19.799513129210158</v>
      </c>
      <c r="AI503">
        <f>INDEX('S5 Obj Prices'!$B$2:$AK$37,MATCH('S5 Obj Input'!$A503,'S5 Obj Prices'!$A$2:$A$37,0),MATCH('S5 Obj Input'!AI$1,'S5 Obj Prices'!$B$1:$AK$1,0))</f>
        <v>19.802322521203973</v>
      </c>
      <c r="AJ503">
        <f>INDEX('S5 Obj Prices'!$B$2:$AK$37,MATCH('S5 Obj Input'!$A503,'S5 Obj Prices'!$A$2:$A$37,0),MATCH('S5 Obj Input'!AJ$1,'S5 Obj Prices'!$B$1:$AK$1,0))</f>
        <v>28.526927738698262</v>
      </c>
      <c r="AK503">
        <f>INDEX('S5 Obj Prices'!$B$2:$AK$37,MATCH('S5 Obj Input'!$A503,'S5 Obj Prices'!$A$2:$A$37,0),MATCH('S5 Obj Input'!AK$1,'S5 Obj Prices'!$B$1:$AK$1,0))</f>
        <v>61.444655787933101</v>
      </c>
    </row>
    <row r="504" spans="1:37" x14ac:dyDescent="0.25">
      <c r="A504">
        <f t="shared" si="7"/>
        <v>24</v>
      </c>
      <c r="B504">
        <f>INDEX('S5 Obj Prices'!$B$2:$AK$37,MATCH('S5 Obj Input'!$A504,'S5 Obj Prices'!$A$2:$A$37,0),MATCH('S5 Obj Input'!B$1,'S5 Obj Prices'!$B$1:$AK$1,0))</f>
        <v>30.708054458350148</v>
      </c>
      <c r="C504">
        <f>INDEX('S5 Obj Prices'!$B$2:$AK$37,MATCH('S5 Obj Input'!$A504,'S5 Obj Prices'!$A$2:$A$37,0),MATCH('S5 Obj Input'!C$1,'S5 Obj Prices'!$B$1:$AK$1,0))</f>
        <v>20.135990326486144</v>
      </c>
      <c r="D504">
        <f>INDEX('S5 Obj Prices'!$B$2:$AK$37,MATCH('S5 Obj Input'!$A504,'S5 Obj Prices'!$A$2:$A$37,0),MATCH('S5 Obj Input'!D$1,'S5 Obj Prices'!$B$1:$AK$1,0))</f>
        <v>17.224421194900355</v>
      </c>
      <c r="E504">
        <f>INDEX('S5 Obj Prices'!$B$2:$AK$37,MATCH('S5 Obj Input'!$A504,'S5 Obj Prices'!$A$2:$A$37,0),MATCH('S5 Obj Input'!E$1,'S5 Obj Prices'!$B$1:$AK$1,0))</f>
        <v>18.596961828220145</v>
      </c>
      <c r="F504">
        <f>INDEX('S5 Obj Prices'!$B$2:$AK$37,MATCH('S5 Obj Input'!$A504,'S5 Obj Prices'!$A$2:$A$37,0),MATCH('S5 Obj Input'!F$1,'S5 Obj Prices'!$B$1:$AK$1,0))</f>
        <v>14.11021642382031</v>
      </c>
      <c r="G504">
        <f>INDEX('S5 Obj Prices'!$B$2:$AK$37,MATCH('S5 Obj Input'!$A504,'S5 Obj Prices'!$A$2:$A$37,0),MATCH('S5 Obj Input'!G$1,'S5 Obj Prices'!$B$1:$AK$1,0))</f>
        <v>11.024238441762723</v>
      </c>
      <c r="H504">
        <f>INDEX('S5 Obj Prices'!$B$2:$AK$37,MATCH('S5 Obj Input'!$A504,'S5 Obj Prices'!$A$2:$A$37,0),MATCH('S5 Obj Input'!H$1,'S5 Obj Prices'!$B$1:$AK$1,0))</f>
        <v>6.5679313199462159</v>
      </c>
      <c r="I504">
        <f>INDEX('S5 Obj Prices'!$B$2:$AK$37,MATCH('S5 Obj Input'!$A504,'S5 Obj Prices'!$A$2:$A$37,0),MATCH('S5 Obj Input'!I$1,'S5 Obj Prices'!$B$1:$AK$1,0))</f>
        <v>5.0410654939474231</v>
      </c>
      <c r="J504">
        <f>INDEX('S5 Obj Prices'!$B$2:$AK$37,MATCH('S5 Obj Input'!$A504,'S5 Obj Prices'!$A$2:$A$37,0),MATCH('S5 Obj Input'!J$1,'S5 Obj Prices'!$B$1:$AK$1,0))</f>
        <v>2.723281034772322</v>
      </c>
      <c r="K504">
        <f>INDEX('S5 Obj Prices'!$B$2:$AK$37,MATCH('S5 Obj Input'!$A504,'S5 Obj Prices'!$A$2:$A$37,0),MATCH('S5 Obj Input'!K$1,'S5 Obj Prices'!$B$1:$AK$1,0))</f>
        <v>3.0991347502122553</v>
      </c>
      <c r="L504">
        <f>INDEX('S5 Obj Prices'!$B$2:$AK$37,MATCH('S5 Obj Input'!$A504,'S5 Obj Prices'!$A$2:$A$37,0),MATCH('S5 Obj Input'!L$1,'S5 Obj Prices'!$B$1:$AK$1,0))</f>
        <v>4.4454163321775546</v>
      </c>
      <c r="M504">
        <f>INDEX('S5 Obj Prices'!$B$2:$AK$37,MATCH('S5 Obj Input'!$A504,'S5 Obj Prices'!$A$2:$A$37,0),MATCH('S5 Obj Input'!M$1,'S5 Obj Prices'!$B$1:$AK$1,0))</f>
        <v>4.5383734392431077</v>
      </c>
      <c r="N504">
        <f>INDEX('S5 Obj Prices'!$B$2:$AK$37,MATCH('S5 Obj Input'!$A504,'S5 Obj Prices'!$A$2:$A$37,0),MATCH('S5 Obj Input'!N$1,'S5 Obj Prices'!$B$1:$AK$1,0))</f>
        <v>4.4972144267789043</v>
      </c>
      <c r="O504">
        <f>INDEX('S5 Obj Prices'!$B$2:$AK$37,MATCH('S5 Obj Input'!$A504,'S5 Obj Prices'!$A$2:$A$37,0),MATCH('S5 Obj Input'!O$1,'S5 Obj Prices'!$B$1:$AK$1,0))</f>
        <v>3.3970531904726373</v>
      </c>
      <c r="P504">
        <f>INDEX('S5 Obj Prices'!$B$2:$AK$37,MATCH('S5 Obj Input'!$A504,'S5 Obj Prices'!$A$2:$A$37,0),MATCH('S5 Obj Input'!P$1,'S5 Obj Prices'!$B$1:$AK$1,0))</f>
        <v>2.4785300530244094</v>
      </c>
      <c r="Q504">
        <f>INDEX('S5 Obj Prices'!$B$2:$AK$37,MATCH('S5 Obj Input'!$A504,'S5 Obj Prices'!$A$2:$A$37,0),MATCH('S5 Obj Input'!Q$1,'S5 Obj Prices'!$B$1:$AK$1,0))</f>
        <v>4.3902752426053695</v>
      </c>
      <c r="R504">
        <f>INDEX('S5 Obj Prices'!$B$2:$AK$37,MATCH('S5 Obj Input'!$A504,'S5 Obj Prices'!$A$2:$A$37,0),MATCH('S5 Obj Input'!R$1,'S5 Obj Prices'!$B$1:$AK$1,0))</f>
        <v>3.9772341295703968</v>
      </c>
      <c r="S504">
        <f>INDEX('S5 Obj Prices'!$B$2:$AK$37,MATCH('S5 Obj Input'!$A504,'S5 Obj Prices'!$A$2:$A$37,0),MATCH('S5 Obj Input'!S$1,'S5 Obj Prices'!$B$1:$AK$1,0))</f>
        <v>3.2946570993383517</v>
      </c>
      <c r="T504">
        <f>INDEX('S5 Obj Prices'!$B$2:$AK$37,MATCH('S5 Obj Input'!$A504,'S5 Obj Prices'!$A$2:$A$37,0),MATCH('S5 Obj Input'!T$1,'S5 Obj Prices'!$B$1:$AK$1,0))</f>
        <v>2.9964726594317561</v>
      </c>
      <c r="U504">
        <f>INDEX('S5 Obj Prices'!$B$2:$AK$37,MATCH('S5 Obj Input'!$A504,'S5 Obj Prices'!$A$2:$A$37,0),MATCH('S5 Obj Input'!U$1,'S5 Obj Prices'!$B$1:$AK$1,0))</f>
        <v>2.0613652452256681</v>
      </c>
      <c r="V504">
        <f>INDEX('S5 Obj Prices'!$B$2:$AK$37,MATCH('S5 Obj Input'!$A504,'S5 Obj Prices'!$A$2:$A$37,0),MATCH('S5 Obj Input'!V$1,'S5 Obj Prices'!$B$1:$AK$1,0))</f>
        <v>1.4004727346879833</v>
      </c>
      <c r="W504">
        <f>INDEX('S5 Obj Prices'!$B$2:$AK$37,MATCH('S5 Obj Input'!$A504,'S5 Obj Prices'!$A$2:$A$37,0),MATCH('S5 Obj Input'!W$1,'S5 Obj Prices'!$B$1:$AK$1,0))</f>
        <v>1.0655276240552578</v>
      </c>
      <c r="X504">
        <f>INDEX('S5 Obj Prices'!$B$2:$AK$37,MATCH('S5 Obj Input'!$A504,'S5 Obj Prices'!$A$2:$A$37,0),MATCH('S5 Obj Input'!X$1,'S5 Obj Prices'!$B$1:$AK$1,0))</f>
        <v>2.6039923330389501</v>
      </c>
      <c r="Y504">
        <f>INDEX('S5 Obj Prices'!$B$2:$AK$37,MATCH('S5 Obj Input'!$A504,'S5 Obj Prices'!$A$2:$A$37,0),MATCH('S5 Obj Input'!Y$1,'S5 Obj Prices'!$B$1:$AK$1,0))</f>
        <v>42.405222185082231</v>
      </c>
      <c r="Z504">
        <f>INDEX('S5 Obj Prices'!$B$2:$AK$37,MATCH('S5 Obj Input'!$A504,'S5 Obj Prices'!$A$2:$A$37,0),MATCH('S5 Obj Input'!Z$1,'S5 Obj Prices'!$B$1:$AK$1,0))</f>
        <v>39.755995317928267</v>
      </c>
      <c r="AA504">
        <f>INDEX('S5 Obj Prices'!$B$2:$AK$37,MATCH('S5 Obj Input'!$A504,'S5 Obj Prices'!$A$2:$A$37,0),MATCH('S5 Obj Input'!AA$1,'S5 Obj Prices'!$B$1:$AK$1,0))</f>
        <v>30.724212765528719</v>
      </c>
      <c r="AB504">
        <f>INDEX('S5 Obj Prices'!$B$2:$AK$37,MATCH('S5 Obj Input'!$A504,'S5 Obj Prices'!$A$2:$A$37,0),MATCH('S5 Obj Input'!AB$1,'S5 Obj Prices'!$B$1:$AK$1,0))</f>
        <v>29.755451945735157</v>
      </c>
      <c r="AC504">
        <f>INDEX('S5 Obj Prices'!$B$2:$AK$37,MATCH('S5 Obj Input'!$A504,'S5 Obj Prices'!$A$2:$A$37,0),MATCH('S5 Obj Input'!AC$1,'S5 Obj Prices'!$B$1:$AK$1,0))</f>
        <v>32.323420990809417</v>
      </c>
      <c r="AD504">
        <f>INDEX('S5 Obj Prices'!$B$2:$AK$37,MATCH('S5 Obj Input'!$A504,'S5 Obj Prices'!$A$2:$A$37,0),MATCH('S5 Obj Input'!AD$1,'S5 Obj Prices'!$B$1:$AK$1,0))</f>
        <v>36.27171872689572</v>
      </c>
      <c r="AE504">
        <f>INDEX('S5 Obj Prices'!$B$2:$AK$37,MATCH('S5 Obj Input'!$A504,'S5 Obj Prices'!$A$2:$A$37,0),MATCH('S5 Obj Input'!AE$1,'S5 Obj Prices'!$B$1:$AK$1,0))</f>
        <v>34.607742842053135</v>
      </c>
      <c r="AF504">
        <f>INDEX('S5 Obj Prices'!$B$2:$AK$37,MATCH('S5 Obj Input'!$A504,'S5 Obj Prices'!$A$2:$A$37,0),MATCH('S5 Obj Input'!AF$1,'S5 Obj Prices'!$B$1:$AK$1,0))</f>
        <v>31.162511662241712</v>
      </c>
      <c r="AG504">
        <f>INDEX('S5 Obj Prices'!$B$2:$AK$37,MATCH('S5 Obj Input'!$A504,'S5 Obj Prices'!$A$2:$A$37,0),MATCH('S5 Obj Input'!AG$1,'S5 Obj Prices'!$B$1:$AK$1,0))</f>
        <v>21.168572498630816</v>
      </c>
      <c r="AH504">
        <f>INDEX('S5 Obj Prices'!$B$2:$AK$37,MATCH('S5 Obj Input'!$A504,'S5 Obj Prices'!$A$2:$A$37,0),MATCH('S5 Obj Input'!AH$1,'S5 Obj Prices'!$B$1:$AK$1,0))</f>
        <v>19.799513129210158</v>
      </c>
      <c r="AI504">
        <f>INDEX('S5 Obj Prices'!$B$2:$AK$37,MATCH('S5 Obj Input'!$A504,'S5 Obj Prices'!$A$2:$A$37,0),MATCH('S5 Obj Input'!AI$1,'S5 Obj Prices'!$B$1:$AK$1,0))</f>
        <v>19.802322521203973</v>
      </c>
      <c r="AJ504">
        <f>INDEX('S5 Obj Prices'!$B$2:$AK$37,MATCH('S5 Obj Input'!$A504,'S5 Obj Prices'!$A$2:$A$37,0),MATCH('S5 Obj Input'!AJ$1,'S5 Obj Prices'!$B$1:$AK$1,0))</f>
        <v>28.526927738698262</v>
      </c>
      <c r="AK504">
        <f>INDEX('S5 Obj Prices'!$B$2:$AK$37,MATCH('S5 Obj Input'!$A504,'S5 Obj Prices'!$A$2:$A$37,0),MATCH('S5 Obj Input'!AK$1,'S5 Obj Prices'!$B$1:$AK$1,0))</f>
        <v>61.444655787933101</v>
      </c>
    </row>
    <row r="505" spans="1:37" x14ac:dyDescent="0.25">
      <c r="A505">
        <f t="shared" si="7"/>
        <v>24</v>
      </c>
      <c r="B505">
        <f>INDEX('S5 Obj Prices'!$B$2:$AK$37,MATCH('S5 Obj Input'!$A505,'S5 Obj Prices'!$A$2:$A$37,0),MATCH('S5 Obj Input'!B$1,'S5 Obj Prices'!$B$1:$AK$1,0))</f>
        <v>30.708054458350148</v>
      </c>
      <c r="C505">
        <f>INDEX('S5 Obj Prices'!$B$2:$AK$37,MATCH('S5 Obj Input'!$A505,'S5 Obj Prices'!$A$2:$A$37,0),MATCH('S5 Obj Input'!C$1,'S5 Obj Prices'!$B$1:$AK$1,0))</f>
        <v>20.135990326486144</v>
      </c>
      <c r="D505">
        <f>INDEX('S5 Obj Prices'!$B$2:$AK$37,MATCH('S5 Obj Input'!$A505,'S5 Obj Prices'!$A$2:$A$37,0),MATCH('S5 Obj Input'!D$1,'S5 Obj Prices'!$B$1:$AK$1,0))</f>
        <v>17.224421194900355</v>
      </c>
      <c r="E505">
        <f>INDEX('S5 Obj Prices'!$B$2:$AK$37,MATCH('S5 Obj Input'!$A505,'S5 Obj Prices'!$A$2:$A$37,0),MATCH('S5 Obj Input'!E$1,'S5 Obj Prices'!$B$1:$AK$1,0))</f>
        <v>18.596961828220145</v>
      </c>
      <c r="F505">
        <f>INDEX('S5 Obj Prices'!$B$2:$AK$37,MATCH('S5 Obj Input'!$A505,'S5 Obj Prices'!$A$2:$A$37,0),MATCH('S5 Obj Input'!F$1,'S5 Obj Prices'!$B$1:$AK$1,0))</f>
        <v>14.11021642382031</v>
      </c>
      <c r="G505">
        <f>INDEX('S5 Obj Prices'!$B$2:$AK$37,MATCH('S5 Obj Input'!$A505,'S5 Obj Prices'!$A$2:$A$37,0),MATCH('S5 Obj Input'!G$1,'S5 Obj Prices'!$B$1:$AK$1,0))</f>
        <v>11.024238441762723</v>
      </c>
      <c r="H505">
        <f>INDEX('S5 Obj Prices'!$B$2:$AK$37,MATCH('S5 Obj Input'!$A505,'S5 Obj Prices'!$A$2:$A$37,0),MATCH('S5 Obj Input'!H$1,'S5 Obj Prices'!$B$1:$AK$1,0))</f>
        <v>6.5679313199462159</v>
      </c>
      <c r="I505">
        <f>INDEX('S5 Obj Prices'!$B$2:$AK$37,MATCH('S5 Obj Input'!$A505,'S5 Obj Prices'!$A$2:$A$37,0),MATCH('S5 Obj Input'!I$1,'S5 Obj Prices'!$B$1:$AK$1,0))</f>
        <v>5.0410654939474231</v>
      </c>
      <c r="J505">
        <f>INDEX('S5 Obj Prices'!$B$2:$AK$37,MATCH('S5 Obj Input'!$A505,'S5 Obj Prices'!$A$2:$A$37,0),MATCH('S5 Obj Input'!J$1,'S5 Obj Prices'!$B$1:$AK$1,0))</f>
        <v>2.723281034772322</v>
      </c>
      <c r="K505">
        <f>INDEX('S5 Obj Prices'!$B$2:$AK$37,MATCH('S5 Obj Input'!$A505,'S5 Obj Prices'!$A$2:$A$37,0),MATCH('S5 Obj Input'!K$1,'S5 Obj Prices'!$B$1:$AK$1,0))</f>
        <v>3.0991347502122553</v>
      </c>
      <c r="L505">
        <f>INDEX('S5 Obj Prices'!$B$2:$AK$37,MATCH('S5 Obj Input'!$A505,'S5 Obj Prices'!$A$2:$A$37,0),MATCH('S5 Obj Input'!L$1,'S5 Obj Prices'!$B$1:$AK$1,0))</f>
        <v>4.4454163321775546</v>
      </c>
      <c r="M505">
        <f>INDEX('S5 Obj Prices'!$B$2:$AK$37,MATCH('S5 Obj Input'!$A505,'S5 Obj Prices'!$A$2:$A$37,0),MATCH('S5 Obj Input'!M$1,'S5 Obj Prices'!$B$1:$AK$1,0))</f>
        <v>4.5383734392431077</v>
      </c>
      <c r="N505">
        <f>INDEX('S5 Obj Prices'!$B$2:$AK$37,MATCH('S5 Obj Input'!$A505,'S5 Obj Prices'!$A$2:$A$37,0),MATCH('S5 Obj Input'!N$1,'S5 Obj Prices'!$B$1:$AK$1,0))</f>
        <v>4.4972144267789043</v>
      </c>
      <c r="O505">
        <f>INDEX('S5 Obj Prices'!$B$2:$AK$37,MATCH('S5 Obj Input'!$A505,'S5 Obj Prices'!$A$2:$A$37,0),MATCH('S5 Obj Input'!O$1,'S5 Obj Prices'!$B$1:$AK$1,0))</f>
        <v>3.3970531904726373</v>
      </c>
      <c r="P505">
        <f>INDEX('S5 Obj Prices'!$B$2:$AK$37,MATCH('S5 Obj Input'!$A505,'S5 Obj Prices'!$A$2:$A$37,0),MATCH('S5 Obj Input'!P$1,'S5 Obj Prices'!$B$1:$AK$1,0))</f>
        <v>2.4785300530244094</v>
      </c>
      <c r="Q505">
        <f>INDEX('S5 Obj Prices'!$B$2:$AK$37,MATCH('S5 Obj Input'!$A505,'S5 Obj Prices'!$A$2:$A$37,0),MATCH('S5 Obj Input'!Q$1,'S5 Obj Prices'!$B$1:$AK$1,0))</f>
        <v>4.3902752426053695</v>
      </c>
      <c r="R505">
        <f>INDEX('S5 Obj Prices'!$B$2:$AK$37,MATCH('S5 Obj Input'!$A505,'S5 Obj Prices'!$A$2:$A$37,0),MATCH('S5 Obj Input'!R$1,'S5 Obj Prices'!$B$1:$AK$1,0))</f>
        <v>3.9772341295703968</v>
      </c>
      <c r="S505">
        <f>INDEX('S5 Obj Prices'!$B$2:$AK$37,MATCH('S5 Obj Input'!$A505,'S5 Obj Prices'!$A$2:$A$37,0),MATCH('S5 Obj Input'!S$1,'S5 Obj Prices'!$B$1:$AK$1,0))</f>
        <v>3.2946570993383517</v>
      </c>
      <c r="T505">
        <f>INDEX('S5 Obj Prices'!$B$2:$AK$37,MATCH('S5 Obj Input'!$A505,'S5 Obj Prices'!$A$2:$A$37,0),MATCH('S5 Obj Input'!T$1,'S5 Obj Prices'!$B$1:$AK$1,0))</f>
        <v>2.9964726594317561</v>
      </c>
      <c r="U505">
        <f>INDEX('S5 Obj Prices'!$B$2:$AK$37,MATCH('S5 Obj Input'!$A505,'S5 Obj Prices'!$A$2:$A$37,0),MATCH('S5 Obj Input'!U$1,'S5 Obj Prices'!$B$1:$AK$1,0))</f>
        <v>2.0613652452256681</v>
      </c>
      <c r="V505">
        <f>INDEX('S5 Obj Prices'!$B$2:$AK$37,MATCH('S5 Obj Input'!$A505,'S5 Obj Prices'!$A$2:$A$37,0),MATCH('S5 Obj Input'!V$1,'S5 Obj Prices'!$B$1:$AK$1,0))</f>
        <v>1.4004727346879833</v>
      </c>
      <c r="W505">
        <f>INDEX('S5 Obj Prices'!$B$2:$AK$37,MATCH('S5 Obj Input'!$A505,'S5 Obj Prices'!$A$2:$A$37,0),MATCH('S5 Obj Input'!W$1,'S5 Obj Prices'!$B$1:$AK$1,0))</f>
        <v>1.0655276240552578</v>
      </c>
      <c r="X505">
        <f>INDEX('S5 Obj Prices'!$B$2:$AK$37,MATCH('S5 Obj Input'!$A505,'S5 Obj Prices'!$A$2:$A$37,0),MATCH('S5 Obj Input'!X$1,'S5 Obj Prices'!$B$1:$AK$1,0))</f>
        <v>2.6039923330389501</v>
      </c>
      <c r="Y505">
        <f>INDEX('S5 Obj Prices'!$B$2:$AK$37,MATCH('S5 Obj Input'!$A505,'S5 Obj Prices'!$A$2:$A$37,0),MATCH('S5 Obj Input'!Y$1,'S5 Obj Prices'!$B$1:$AK$1,0))</f>
        <v>42.405222185082231</v>
      </c>
      <c r="Z505">
        <f>INDEX('S5 Obj Prices'!$B$2:$AK$37,MATCH('S5 Obj Input'!$A505,'S5 Obj Prices'!$A$2:$A$37,0),MATCH('S5 Obj Input'!Z$1,'S5 Obj Prices'!$B$1:$AK$1,0))</f>
        <v>39.755995317928267</v>
      </c>
      <c r="AA505">
        <f>INDEX('S5 Obj Prices'!$B$2:$AK$37,MATCH('S5 Obj Input'!$A505,'S5 Obj Prices'!$A$2:$A$37,0),MATCH('S5 Obj Input'!AA$1,'S5 Obj Prices'!$B$1:$AK$1,0))</f>
        <v>30.724212765528719</v>
      </c>
      <c r="AB505">
        <f>INDEX('S5 Obj Prices'!$B$2:$AK$37,MATCH('S5 Obj Input'!$A505,'S5 Obj Prices'!$A$2:$A$37,0),MATCH('S5 Obj Input'!AB$1,'S5 Obj Prices'!$B$1:$AK$1,0))</f>
        <v>29.755451945735157</v>
      </c>
      <c r="AC505">
        <f>INDEX('S5 Obj Prices'!$B$2:$AK$37,MATCH('S5 Obj Input'!$A505,'S5 Obj Prices'!$A$2:$A$37,0),MATCH('S5 Obj Input'!AC$1,'S5 Obj Prices'!$B$1:$AK$1,0))</f>
        <v>32.323420990809417</v>
      </c>
      <c r="AD505">
        <f>INDEX('S5 Obj Prices'!$B$2:$AK$37,MATCH('S5 Obj Input'!$A505,'S5 Obj Prices'!$A$2:$A$37,0),MATCH('S5 Obj Input'!AD$1,'S5 Obj Prices'!$B$1:$AK$1,0))</f>
        <v>36.27171872689572</v>
      </c>
      <c r="AE505">
        <f>INDEX('S5 Obj Prices'!$B$2:$AK$37,MATCH('S5 Obj Input'!$A505,'S5 Obj Prices'!$A$2:$A$37,0),MATCH('S5 Obj Input'!AE$1,'S5 Obj Prices'!$B$1:$AK$1,0))</f>
        <v>34.607742842053135</v>
      </c>
      <c r="AF505">
        <f>INDEX('S5 Obj Prices'!$B$2:$AK$37,MATCH('S5 Obj Input'!$A505,'S5 Obj Prices'!$A$2:$A$37,0),MATCH('S5 Obj Input'!AF$1,'S5 Obj Prices'!$B$1:$AK$1,0))</f>
        <v>31.162511662241712</v>
      </c>
      <c r="AG505">
        <f>INDEX('S5 Obj Prices'!$B$2:$AK$37,MATCH('S5 Obj Input'!$A505,'S5 Obj Prices'!$A$2:$A$37,0),MATCH('S5 Obj Input'!AG$1,'S5 Obj Prices'!$B$1:$AK$1,0))</f>
        <v>21.168572498630816</v>
      </c>
      <c r="AH505">
        <f>INDEX('S5 Obj Prices'!$B$2:$AK$37,MATCH('S5 Obj Input'!$A505,'S5 Obj Prices'!$A$2:$A$37,0),MATCH('S5 Obj Input'!AH$1,'S5 Obj Prices'!$B$1:$AK$1,0))</f>
        <v>19.799513129210158</v>
      </c>
      <c r="AI505">
        <f>INDEX('S5 Obj Prices'!$B$2:$AK$37,MATCH('S5 Obj Input'!$A505,'S5 Obj Prices'!$A$2:$A$37,0),MATCH('S5 Obj Input'!AI$1,'S5 Obj Prices'!$B$1:$AK$1,0))</f>
        <v>19.802322521203973</v>
      </c>
      <c r="AJ505">
        <f>INDEX('S5 Obj Prices'!$B$2:$AK$37,MATCH('S5 Obj Input'!$A505,'S5 Obj Prices'!$A$2:$A$37,0),MATCH('S5 Obj Input'!AJ$1,'S5 Obj Prices'!$B$1:$AK$1,0))</f>
        <v>28.526927738698262</v>
      </c>
      <c r="AK505">
        <f>INDEX('S5 Obj Prices'!$B$2:$AK$37,MATCH('S5 Obj Input'!$A505,'S5 Obj Prices'!$A$2:$A$37,0),MATCH('S5 Obj Input'!AK$1,'S5 Obj Prices'!$B$1:$AK$1,0))</f>
        <v>61.444655787933101</v>
      </c>
    </row>
    <row r="506" spans="1:37" x14ac:dyDescent="0.25">
      <c r="A506">
        <f t="shared" si="7"/>
        <v>25</v>
      </c>
      <c r="B506">
        <f>INDEX('S5 Obj Prices'!$B$2:$AK$37,MATCH('S5 Obj Input'!$A506,'S5 Obj Prices'!$A$2:$A$37,0),MATCH('S5 Obj Input'!B$1,'S5 Obj Prices'!$B$1:$AK$1,0))</f>
        <v>30.708054458350148</v>
      </c>
      <c r="C506">
        <f>INDEX('S5 Obj Prices'!$B$2:$AK$37,MATCH('S5 Obj Input'!$A506,'S5 Obj Prices'!$A$2:$A$37,0),MATCH('S5 Obj Input'!C$1,'S5 Obj Prices'!$B$1:$AK$1,0))</f>
        <v>20.135990326486144</v>
      </c>
      <c r="D506">
        <f>INDEX('S5 Obj Prices'!$B$2:$AK$37,MATCH('S5 Obj Input'!$A506,'S5 Obj Prices'!$A$2:$A$37,0),MATCH('S5 Obj Input'!D$1,'S5 Obj Prices'!$B$1:$AK$1,0))</f>
        <v>17.224421194900355</v>
      </c>
      <c r="E506">
        <f>INDEX('S5 Obj Prices'!$B$2:$AK$37,MATCH('S5 Obj Input'!$A506,'S5 Obj Prices'!$A$2:$A$37,0),MATCH('S5 Obj Input'!E$1,'S5 Obj Prices'!$B$1:$AK$1,0))</f>
        <v>18.596961828220145</v>
      </c>
      <c r="F506">
        <f>INDEX('S5 Obj Prices'!$B$2:$AK$37,MATCH('S5 Obj Input'!$A506,'S5 Obj Prices'!$A$2:$A$37,0),MATCH('S5 Obj Input'!F$1,'S5 Obj Prices'!$B$1:$AK$1,0))</f>
        <v>14.11021642382031</v>
      </c>
      <c r="G506">
        <f>INDEX('S5 Obj Prices'!$B$2:$AK$37,MATCH('S5 Obj Input'!$A506,'S5 Obj Prices'!$A$2:$A$37,0),MATCH('S5 Obj Input'!G$1,'S5 Obj Prices'!$B$1:$AK$1,0))</f>
        <v>11.024238441762723</v>
      </c>
      <c r="H506">
        <f>INDEX('S5 Obj Prices'!$B$2:$AK$37,MATCH('S5 Obj Input'!$A506,'S5 Obj Prices'!$A$2:$A$37,0),MATCH('S5 Obj Input'!H$1,'S5 Obj Prices'!$B$1:$AK$1,0))</f>
        <v>6.5679313199462159</v>
      </c>
      <c r="I506">
        <f>INDEX('S5 Obj Prices'!$B$2:$AK$37,MATCH('S5 Obj Input'!$A506,'S5 Obj Prices'!$A$2:$A$37,0),MATCH('S5 Obj Input'!I$1,'S5 Obj Prices'!$B$1:$AK$1,0))</f>
        <v>5.0410654939474231</v>
      </c>
      <c r="J506">
        <f>INDEX('S5 Obj Prices'!$B$2:$AK$37,MATCH('S5 Obj Input'!$A506,'S5 Obj Prices'!$A$2:$A$37,0),MATCH('S5 Obj Input'!J$1,'S5 Obj Prices'!$B$1:$AK$1,0))</f>
        <v>2.723281034772322</v>
      </c>
      <c r="K506">
        <f>INDEX('S5 Obj Prices'!$B$2:$AK$37,MATCH('S5 Obj Input'!$A506,'S5 Obj Prices'!$A$2:$A$37,0),MATCH('S5 Obj Input'!K$1,'S5 Obj Prices'!$B$1:$AK$1,0))</f>
        <v>3.0991347502122553</v>
      </c>
      <c r="L506">
        <f>INDEX('S5 Obj Prices'!$B$2:$AK$37,MATCH('S5 Obj Input'!$A506,'S5 Obj Prices'!$A$2:$A$37,0),MATCH('S5 Obj Input'!L$1,'S5 Obj Prices'!$B$1:$AK$1,0))</f>
        <v>4.4454163321775546</v>
      </c>
      <c r="M506">
        <f>INDEX('S5 Obj Prices'!$B$2:$AK$37,MATCH('S5 Obj Input'!$A506,'S5 Obj Prices'!$A$2:$A$37,0),MATCH('S5 Obj Input'!M$1,'S5 Obj Prices'!$B$1:$AK$1,0))</f>
        <v>4.5383734392431077</v>
      </c>
      <c r="N506">
        <f>INDEX('S5 Obj Prices'!$B$2:$AK$37,MATCH('S5 Obj Input'!$A506,'S5 Obj Prices'!$A$2:$A$37,0),MATCH('S5 Obj Input'!N$1,'S5 Obj Prices'!$B$1:$AK$1,0))</f>
        <v>4.4972144267789043</v>
      </c>
      <c r="O506">
        <f>INDEX('S5 Obj Prices'!$B$2:$AK$37,MATCH('S5 Obj Input'!$A506,'S5 Obj Prices'!$A$2:$A$37,0),MATCH('S5 Obj Input'!O$1,'S5 Obj Prices'!$B$1:$AK$1,0))</f>
        <v>3.3970531904726373</v>
      </c>
      <c r="P506">
        <f>INDEX('S5 Obj Prices'!$B$2:$AK$37,MATCH('S5 Obj Input'!$A506,'S5 Obj Prices'!$A$2:$A$37,0),MATCH('S5 Obj Input'!P$1,'S5 Obj Prices'!$B$1:$AK$1,0))</f>
        <v>2.4785300530244094</v>
      </c>
      <c r="Q506">
        <f>INDEX('S5 Obj Prices'!$B$2:$AK$37,MATCH('S5 Obj Input'!$A506,'S5 Obj Prices'!$A$2:$A$37,0),MATCH('S5 Obj Input'!Q$1,'S5 Obj Prices'!$B$1:$AK$1,0))</f>
        <v>4.3902752426053695</v>
      </c>
      <c r="R506">
        <f>INDEX('S5 Obj Prices'!$B$2:$AK$37,MATCH('S5 Obj Input'!$A506,'S5 Obj Prices'!$A$2:$A$37,0),MATCH('S5 Obj Input'!R$1,'S5 Obj Prices'!$B$1:$AK$1,0))</f>
        <v>3.9772341295703968</v>
      </c>
      <c r="S506">
        <f>INDEX('S5 Obj Prices'!$B$2:$AK$37,MATCH('S5 Obj Input'!$A506,'S5 Obj Prices'!$A$2:$A$37,0),MATCH('S5 Obj Input'!S$1,'S5 Obj Prices'!$B$1:$AK$1,0))</f>
        <v>3.2946570993383517</v>
      </c>
      <c r="T506">
        <f>INDEX('S5 Obj Prices'!$B$2:$AK$37,MATCH('S5 Obj Input'!$A506,'S5 Obj Prices'!$A$2:$A$37,0),MATCH('S5 Obj Input'!T$1,'S5 Obj Prices'!$B$1:$AK$1,0))</f>
        <v>2.9964726594317561</v>
      </c>
      <c r="U506">
        <f>INDEX('S5 Obj Prices'!$B$2:$AK$37,MATCH('S5 Obj Input'!$A506,'S5 Obj Prices'!$A$2:$A$37,0),MATCH('S5 Obj Input'!U$1,'S5 Obj Prices'!$B$1:$AK$1,0))</f>
        <v>2.0613652452256681</v>
      </c>
      <c r="V506">
        <f>INDEX('S5 Obj Prices'!$B$2:$AK$37,MATCH('S5 Obj Input'!$A506,'S5 Obj Prices'!$A$2:$A$37,0),MATCH('S5 Obj Input'!V$1,'S5 Obj Prices'!$B$1:$AK$1,0))</f>
        <v>1.4004727346879833</v>
      </c>
      <c r="W506">
        <f>INDEX('S5 Obj Prices'!$B$2:$AK$37,MATCH('S5 Obj Input'!$A506,'S5 Obj Prices'!$A$2:$A$37,0),MATCH('S5 Obj Input'!W$1,'S5 Obj Prices'!$B$1:$AK$1,0))</f>
        <v>1.0655276240552578</v>
      </c>
      <c r="X506">
        <f>INDEX('S5 Obj Prices'!$B$2:$AK$37,MATCH('S5 Obj Input'!$A506,'S5 Obj Prices'!$A$2:$A$37,0),MATCH('S5 Obj Input'!X$1,'S5 Obj Prices'!$B$1:$AK$1,0))</f>
        <v>2.6039923330389501</v>
      </c>
      <c r="Y506">
        <f>INDEX('S5 Obj Prices'!$B$2:$AK$37,MATCH('S5 Obj Input'!$A506,'S5 Obj Prices'!$A$2:$A$37,0),MATCH('S5 Obj Input'!Y$1,'S5 Obj Prices'!$B$1:$AK$1,0))</f>
        <v>4.075439555585934</v>
      </c>
      <c r="Z506">
        <f>INDEX('S5 Obj Prices'!$B$2:$AK$37,MATCH('S5 Obj Input'!$A506,'S5 Obj Prices'!$A$2:$A$37,0),MATCH('S5 Obj Input'!Z$1,'S5 Obj Prices'!$B$1:$AK$1,0))</f>
        <v>39.755995317928267</v>
      </c>
      <c r="AA506">
        <f>INDEX('S5 Obj Prices'!$B$2:$AK$37,MATCH('S5 Obj Input'!$A506,'S5 Obj Prices'!$A$2:$A$37,0),MATCH('S5 Obj Input'!AA$1,'S5 Obj Prices'!$B$1:$AK$1,0))</f>
        <v>30.724212765528719</v>
      </c>
      <c r="AB506">
        <f>INDEX('S5 Obj Prices'!$B$2:$AK$37,MATCH('S5 Obj Input'!$A506,'S5 Obj Prices'!$A$2:$A$37,0),MATCH('S5 Obj Input'!AB$1,'S5 Obj Prices'!$B$1:$AK$1,0))</f>
        <v>29.755451945735157</v>
      </c>
      <c r="AC506">
        <f>INDEX('S5 Obj Prices'!$B$2:$AK$37,MATCH('S5 Obj Input'!$A506,'S5 Obj Prices'!$A$2:$A$37,0),MATCH('S5 Obj Input'!AC$1,'S5 Obj Prices'!$B$1:$AK$1,0))</f>
        <v>32.323420990809417</v>
      </c>
      <c r="AD506">
        <f>INDEX('S5 Obj Prices'!$B$2:$AK$37,MATCH('S5 Obj Input'!$A506,'S5 Obj Prices'!$A$2:$A$37,0),MATCH('S5 Obj Input'!AD$1,'S5 Obj Prices'!$B$1:$AK$1,0))</f>
        <v>36.27171872689572</v>
      </c>
      <c r="AE506">
        <f>INDEX('S5 Obj Prices'!$B$2:$AK$37,MATCH('S5 Obj Input'!$A506,'S5 Obj Prices'!$A$2:$A$37,0),MATCH('S5 Obj Input'!AE$1,'S5 Obj Prices'!$B$1:$AK$1,0))</f>
        <v>34.607742842053135</v>
      </c>
      <c r="AF506">
        <f>INDEX('S5 Obj Prices'!$B$2:$AK$37,MATCH('S5 Obj Input'!$A506,'S5 Obj Prices'!$A$2:$A$37,0),MATCH('S5 Obj Input'!AF$1,'S5 Obj Prices'!$B$1:$AK$1,0))</f>
        <v>31.162511662241712</v>
      </c>
      <c r="AG506">
        <f>INDEX('S5 Obj Prices'!$B$2:$AK$37,MATCH('S5 Obj Input'!$A506,'S5 Obj Prices'!$A$2:$A$37,0),MATCH('S5 Obj Input'!AG$1,'S5 Obj Prices'!$B$1:$AK$1,0))</f>
        <v>21.168572498630816</v>
      </c>
      <c r="AH506">
        <f>INDEX('S5 Obj Prices'!$B$2:$AK$37,MATCH('S5 Obj Input'!$A506,'S5 Obj Prices'!$A$2:$A$37,0),MATCH('S5 Obj Input'!AH$1,'S5 Obj Prices'!$B$1:$AK$1,0))</f>
        <v>19.799513129210158</v>
      </c>
      <c r="AI506">
        <f>INDEX('S5 Obj Prices'!$B$2:$AK$37,MATCH('S5 Obj Input'!$A506,'S5 Obj Prices'!$A$2:$A$37,0),MATCH('S5 Obj Input'!AI$1,'S5 Obj Prices'!$B$1:$AK$1,0))</f>
        <v>19.802322521203973</v>
      </c>
      <c r="AJ506">
        <f>INDEX('S5 Obj Prices'!$B$2:$AK$37,MATCH('S5 Obj Input'!$A506,'S5 Obj Prices'!$A$2:$A$37,0),MATCH('S5 Obj Input'!AJ$1,'S5 Obj Prices'!$B$1:$AK$1,0))</f>
        <v>28.526927738698262</v>
      </c>
      <c r="AK506">
        <f>INDEX('S5 Obj Prices'!$B$2:$AK$37,MATCH('S5 Obj Input'!$A506,'S5 Obj Prices'!$A$2:$A$37,0),MATCH('S5 Obj Input'!AK$1,'S5 Obj Prices'!$B$1:$AK$1,0))</f>
        <v>33.0682261155874</v>
      </c>
    </row>
    <row r="507" spans="1:37" x14ac:dyDescent="0.25">
      <c r="A507">
        <f t="shared" si="7"/>
        <v>25</v>
      </c>
      <c r="B507">
        <f>INDEX('S5 Obj Prices'!$B$2:$AK$37,MATCH('S5 Obj Input'!$A507,'S5 Obj Prices'!$A$2:$A$37,0),MATCH('S5 Obj Input'!B$1,'S5 Obj Prices'!$B$1:$AK$1,0))</f>
        <v>30.708054458350148</v>
      </c>
      <c r="C507">
        <f>INDEX('S5 Obj Prices'!$B$2:$AK$37,MATCH('S5 Obj Input'!$A507,'S5 Obj Prices'!$A$2:$A$37,0),MATCH('S5 Obj Input'!C$1,'S5 Obj Prices'!$B$1:$AK$1,0))</f>
        <v>20.135990326486144</v>
      </c>
      <c r="D507">
        <f>INDEX('S5 Obj Prices'!$B$2:$AK$37,MATCH('S5 Obj Input'!$A507,'S5 Obj Prices'!$A$2:$A$37,0),MATCH('S5 Obj Input'!D$1,'S5 Obj Prices'!$B$1:$AK$1,0))</f>
        <v>17.224421194900355</v>
      </c>
      <c r="E507">
        <f>INDEX('S5 Obj Prices'!$B$2:$AK$37,MATCH('S5 Obj Input'!$A507,'S5 Obj Prices'!$A$2:$A$37,0),MATCH('S5 Obj Input'!E$1,'S5 Obj Prices'!$B$1:$AK$1,0))</f>
        <v>18.596961828220145</v>
      </c>
      <c r="F507">
        <f>INDEX('S5 Obj Prices'!$B$2:$AK$37,MATCH('S5 Obj Input'!$A507,'S5 Obj Prices'!$A$2:$A$37,0),MATCH('S5 Obj Input'!F$1,'S5 Obj Prices'!$B$1:$AK$1,0))</f>
        <v>14.11021642382031</v>
      </c>
      <c r="G507">
        <f>INDEX('S5 Obj Prices'!$B$2:$AK$37,MATCH('S5 Obj Input'!$A507,'S5 Obj Prices'!$A$2:$A$37,0),MATCH('S5 Obj Input'!G$1,'S5 Obj Prices'!$B$1:$AK$1,0))</f>
        <v>11.024238441762723</v>
      </c>
      <c r="H507">
        <f>INDEX('S5 Obj Prices'!$B$2:$AK$37,MATCH('S5 Obj Input'!$A507,'S5 Obj Prices'!$A$2:$A$37,0),MATCH('S5 Obj Input'!H$1,'S5 Obj Prices'!$B$1:$AK$1,0))</f>
        <v>6.5679313199462159</v>
      </c>
      <c r="I507">
        <f>INDEX('S5 Obj Prices'!$B$2:$AK$37,MATCH('S5 Obj Input'!$A507,'S5 Obj Prices'!$A$2:$A$37,0),MATCH('S5 Obj Input'!I$1,'S5 Obj Prices'!$B$1:$AK$1,0))</f>
        <v>5.0410654939474231</v>
      </c>
      <c r="J507">
        <f>INDEX('S5 Obj Prices'!$B$2:$AK$37,MATCH('S5 Obj Input'!$A507,'S5 Obj Prices'!$A$2:$A$37,0),MATCH('S5 Obj Input'!J$1,'S5 Obj Prices'!$B$1:$AK$1,0))</f>
        <v>2.723281034772322</v>
      </c>
      <c r="K507">
        <f>INDEX('S5 Obj Prices'!$B$2:$AK$37,MATCH('S5 Obj Input'!$A507,'S5 Obj Prices'!$A$2:$A$37,0),MATCH('S5 Obj Input'!K$1,'S5 Obj Prices'!$B$1:$AK$1,0))</f>
        <v>3.0991347502122553</v>
      </c>
      <c r="L507">
        <f>INDEX('S5 Obj Prices'!$B$2:$AK$37,MATCH('S5 Obj Input'!$A507,'S5 Obj Prices'!$A$2:$A$37,0),MATCH('S5 Obj Input'!L$1,'S5 Obj Prices'!$B$1:$AK$1,0))</f>
        <v>4.4454163321775546</v>
      </c>
      <c r="M507">
        <f>INDEX('S5 Obj Prices'!$B$2:$AK$37,MATCH('S5 Obj Input'!$A507,'S5 Obj Prices'!$A$2:$A$37,0),MATCH('S5 Obj Input'!M$1,'S5 Obj Prices'!$B$1:$AK$1,0))</f>
        <v>4.5383734392431077</v>
      </c>
      <c r="N507">
        <f>INDEX('S5 Obj Prices'!$B$2:$AK$37,MATCH('S5 Obj Input'!$A507,'S5 Obj Prices'!$A$2:$A$37,0),MATCH('S5 Obj Input'!N$1,'S5 Obj Prices'!$B$1:$AK$1,0))</f>
        <v>4.4972144267789043</v>
      </c>
      <c r="O507">
        <f>INDEX('S5 Obj Prices'!$B$2:$AK$37,MATCH('S5 Obj Input'!$A507,'S5 Obj Prices'!$A$2:$A$37,0),MATCH('S5 Obj Input'!O$1,'S5 Obj Prices'!$B$1:$AK$1,0))</f>
        <v>3.3970531904726373</v>
      </c>
      <c r="P507">
        <f>INDEX('S5 Obj Prices'!$B$2:$AK$37,MATCH('S5 Obj Input'!$A507,'S5 Obj Prices'!$A$2:$A$37,0),MATCH('S5 Obj Input'!P$1,'S5 Obj Prices'!$B$1:$AK$1,0))</f>
        <v>2.4785300530244094</v>
      </c>
      <c r="Q507">
        <f>INDEX('S5 Obj Prices'!$B$2:$AK$37,MATCH('S5 Obj Input'!$A507,'S5 Obj Prices'!$A$2:$A$37,0),MATCH('S5 Obj Input'!Q$1,'S5 Obj Prices'!$B$1:$AK$1,0))</f>
        <v>4.3902752426053695</v>
      </c>
      <c r="R507">
        <f>INDEX('S5 Obj Prices'!$B$2:$AK$37,MATCH('S5 Obj Input'!$A507,'S5 Obj Prices'!$A$2:$A$37,0),MATCH('S5 Obj Input'!R$1,'S5 Obj Prices'!$B$1:$AK$1,0))</f>
        <v>3.9772341295703968</v>
      </c>
      <c r="S507">
        <f>INDEX('S5 Obj Prices'!$B$2:$AK$37,MATCH('S5 Obj Input'!$A507,'S5 Obj Prices'!$A$2:$A$37,0),MATCH('S5 Obj Input'!S$1,'S5 Obj Prices'!$B$1:$AK$1,0))</f>
        <v>3.2946570993383517</v>
      </c>
      <c r="T507">
        <f>INDEX('S5 Obj Prices'!$B$2:$AK$37,MATCH('S5 Obj Input'!$A507,'S5 Obj Prices'!$A$2:$A$37,0),MATCH('S5 Obj Input'!T$1,'S5 Obj Prices'!$B$1:$AK$1,0))</f>
        <v>2.9964726594317561</v>
      </c>
      <c r="U507">
        <f>INDEX('S5 Obj Prices'!$B$2:$AK$37,MATCH('S5 Obj Input'!$A507,'S5 Obj Prices'!$A$2:$A$37,0),MATCH('S5 Obj Input'!U$1,'S5 Obj Prices'!$B$1:$AK$1,0))</f>
        <v>2.0613652452256681</v>
      </c>
      <c r="V507">
        <f>INDEX('S5 Obj Prices'!$B$2:$AK$37,MATCH('S5 Obj Input'!$A507,'S5 Obj Prices'!$A$2:$A$37,0),MATCH('S5 Obj Input'!V$1,'S5 Obj Prices'!$B$1:$AK$1,0))</f>
        <v>1.4004727346879833</v>
      </c>
      <c r="W507">
        <f>INDEX('S5 Obj Prices'!$B$2:$AK$37,MATCH('S5 Obj Input'!$A507,'S5 Obj Prices'!$A$2:$A$37,0),MATCH('S5 Obj Input'!W$1,'S5 Obj Prices'!$B$1:$AK$1,0))</f>
        <v>1.0655276240552578</v>
      </c>
      <c r="X507">
        <f>INDEX('S5 Obj Prices'!$B$2:$AK$37,MATCH('S5 Obj Input'!$A507,'S5 Obj Prices'!$A$2:$A$37,0),MATCH('S5 Obj Input'!X$1,'S5 Obj Prices'!$B$1:$AK$1,0))</f>
        <v>2.6039923330389501</v>
      </c>
      <c r="Y507">
        <f>INDEX('S5 Obj Prices'!$B$2:$AK$37,MATCH('S5 Obj Input'!$A507,'S5 Obj Prices'!$A$2:$A$37,0),MATCH('S5 Obj Input'!Y$1,'S5 Obj Prices'!$B$1:$AK$1,0))</f>
        <v>4.075439555585934</v>
      </c>
      <c r="Z507">
        <f>INDEX('S5 Obj Prices'!$B$2:$AK$37,MATCH('S5 Obj Input'!$A507,'S5 Obj Prices'!$A$2:$A$37,0),MATCH('S5 Obj Input'!Z$1,'S5 Obj Prices'!$B$1:$AK$1,0))</f>
        <v>39.755995317928267</v>
      </c>
      <c r="AA507">
        <f>INDEX('S5 Obj Prices'!$B$2:$AK$37,MATCH('S5 Obj Input'!$A507,'S5 Obj Prices'!$A$2:$A$37,0),MATCH('S5 Obj Input'!AA$1,'S5 Obj Prices'!$B$1:$AK$1,0))</f>
        <v>30.724212765528719</v>
      </c>
      <c r="AB507">
        <f>INDEX('S5 Obj Prices'!$B$2:$AK$37,MATCH('S5 Obj Input'!$A507,'S5 Obj Prices'!$A$2:$A$37,0),MATCH('S5 Obj Input'!AB$1,'S5 Obj Prices'!$B$1:$AK$1,0))</f>
        <v>29.755451945735157</v>
      </c>
      <c r="AC507">
        <f>INDEX('S5 Obj Prices'!$B$2:$AK$37,MATCH('S5 Obj Input'!$A507,'S5 Obj Prices'!$A$2:$A$37,0),MATCH('S5 Obj Input'!AC$1,'S5 Obj Prices'!$B$1:$AK$1,0))</f>
        <v>32.323420990809417</v>
      </c>
      <c r="AD507">
        <f>INDEX('S5 Obj Prices'!$B$2:$AK$37,MATCH('S5 Obj Input'!$A507,'S5 Obj Prices'!$A$2:$A$37,0),MATCH('S5 Obj Input'!AD$1,'S5 Obj Prices'!$B$1:$AK$1,0))</f>
        <v>36.27171872689572</v>
      </c>
      <c r="AE507">
        <f>INDEX('S5 Obj Prices'!$B$2:$AK$37,MATCH('S5 Obj Input'!$A507,'S5 Obj Prices'!$A$2:$A$37,0),MATCH('S5 Obj Input'!AE$1,'S5 Obj Prices'!$B$1:$AK$1,0))</f>
        <v>34.607742842053135</v>
      </c>
      <c r="AF507">
        <f>INDEX('S5 Obj Prices'!$B$2:$AK$37,MATCH('S5 Obj Input'!$A507,'S5 Obj Prices'!$A$2:$A$37,0),MATCH('S5 Obj Input'!AF$1,'S5 Obj Prices'!$B$1:$AK$1,0))</f>
        <v>31.162511662241712</v>
      </c>
      <c r="AG507">
        <f>INDEX('S5 Obj Prices'!$B$2:$AK$37,MATCH('S5 Obj Input'!$A507,'S5 Obj Prices'!$A$2:$A$37,0),MATCH('S5 Obj Input'!AG$1,'S5 Obj Prices'!$B$1:$AK$1,0))</f>
        <v>21.168572498630816</v>
      </c>
      <c r="AH507">
        <f>INDEX('S5 Obj Prices'!$B$2:$AK$37,MATCH('S5 Obj Input'!$A507,'S5 Obj Prices'!$A$2:$A$37,0),MATCH('S5 Obj Input'!AH$1,'S5 Obj Prices'!$B$1:$AK$1,0))</f>
        <v>19.799513129210158</v>
      </c>
      <c r="AI507">
        <f>INDEX('S5 Obj Prices'!$B$2:$AK$37,MATCH('S5 Obj Input'!$A507,'S5 Obj Prices'!$A$2:$A$37,0),MATCH('S5 Obj Input'!AI$1,'S5 Obj Prices'!$B$1:$AK$1,0))</f>
        <v>19.802322521203973</v>
      </c>
      <c r="AJ507">
        <f>INDEX('S5 Obj Prices'!$B$2:$AK$37,MATCH('S5 Obj Input'!$A507,'S5 Obj Prices'!$A$2:$A$37,0),MATCH('S5 Obj Input'!AJ$1,'S5 Obj Prices'!$B$1:$AK$1,0))</f>
        <v>28.526927738698262</v>
      </c>
      <c r="AK507">
        <f>INDEX('S5 Obj Prices'!$B$2:$AK$37,MATCH('S5 Obj Input'!$A507,'S5 Obj Prices'!$A$2:$A$37,0),MATCH('S5 Obj Input'!AK$1,'S5 Obj Prices'!$B$1:$AK$1,0))</f>
        <v>33.0682261155874</v>
      </c>
    </row>
    <row r="508" spans="1:37" x14ac:dyDescent="0.25">
      <c r="A508">
        <f t="shared" si="7"/>
        <v>25</v>
      </c>
      <c r="B508">
        <f>INDEX('S5 Obj Prices'!$B$2:$AK$37,MATCH('S5 Obj Input'!$A508,'S5 Obj Prices'!$A$2:$A$37,0),MATCH('S5 Obj Input'!B$1,'S5 Obj Prices'!$B$1:$AK$1,0))</f>
        <v>30.708054458350148</v>
      </c>
      <c r="C508">
        <f>INDEX('S5 Obj Prices'!$B$2:$AK$37,MATCH('S5 Obj Input'!$A508,'S5 Obj Prices'!$A$2:$A$37,0),MATCH('S5 Obj Input'!C$1,'S5 Obj Prices'!$B$1:$AK$1,0))</f>
        <v>20.135990326486144</v>
      </c>
      <c r="D508">
        <f>INDEX('S5 Obj Prices'!$B$2:$AK$37,MATCH('S5 Obj Input'!$A508,'S5 Obj Prices'!$A$2:$A$37,0),MATCH('S5 Obj Input'!D$1,'S5 Obj Prices'!$B$1:$AK$1,0))</f>
        <v>17.224421194900355</v>
      </c>
      <c r="E508">
        <f>INDEX('S5 Obj Prices'!$B$2:$AK$37,MATCH('S5 Obj Input'!$A508,'S5 Obj Prices'!$A$2:$A$37,0),MATCH('S5 Obj Input'!E$1,'S5 Obj Prices'!$B$1:$AK$1,0))</f>
        <v>18.596961828220145</v>
      </c>
      <c r="F508">
        <f>INDEX('S5 Obj Prices'!$B$2:$AK$37,MATCH('S5 Obj Input'!$A508,'S5 Obj Prices'!$A$2:$A$37,0),MATCH('S5 Obj Input'!F$1,'S5 Obj Prices'!$B$1:$AK$1,0))</f>
        <v>14.11021642382031</v>
      </c>
      <c r="G508">
        <f>INDEX('S5 Obj Prices'!$B$2:$AK$37,MATCH('S5 Obj Input'!$A508,'S5 Obj Prices'!$A$2:$A$37,0),MATCH('S5 Obj Input'!G$1,'S5 Obj Prices'!$B$1:$AK$1,0))</f>
        <v>11.024238441762723</v>
      </c>
      <c r="H508">
        <f>INDEX('S5 Obj Prices'!$B$2:$AK$37,MATCH('S5 Obj Input'!$A508,'S5 Obj Prices'!$A$2:$A$37,0),MATCH('S5 Obj Input'!H$1,'S5 Obj Prices'!$B$1:$AK$1,0))</f>
        <v>6.5679313199462159</v>
      </c>
      <c r="I508">
        <f>INDEX('S5 Obj Prices'!$B$2:$AK$37,MATCH('S5 Obj Input'!$A508,'S5 Obj Prices'!$A$2:$A$37,0),MATCH('S5 Obj Input'!I$1,'S5 Obj Prices'!$B$1:$AK$1,0))</f>
        <v>5.0410654939474231</v>
      </c>
      <c r="J508">
        <f>INDEX('S5 Obj Prices'!$B$2:$AK$37,MATCH('S5 Obj Input'!$A508,'S5 Obj Prices'!$A$2:$A$37,0),MATCH('S5 Obj Input'!J$1,'S5 Obj Prices'!$B$1:$AK$1,0))</f>
        <v>2.723281034772322</v>
      </c>
      <c r="K508">
        <f>INDEX('S5 Obj Prices'!$B$2:$AK$37,MATCH('S5 Obj Input'!$A508,'S5 Obj Prices'!$A$2:$A$37,0),MATCH('S5 Obj Input'!K$1,'S5 Obj Prices'!$B$1:$AK$1,0))</f>
        <v>3.0991347502122553</v>
      </c>
      <c r="L508">
        <f>INDEX('S5 Obj Prices'!$B$2:$AK$37,MATCH('S5 Obj Input'!$A508,'S5 Obj Prices'!$A$2:$A$37,0),MATCH('S5 Obj Input'!L$1,'S5 Obj Prices'!$B$1:$AK$1,0))</f>
        <v>4.4454163321775546</v>
      </c>
      <c r="M508">
        <f>INDEX('S5 Obj Prices'!$B$2:$AK$37,MATCH('S5 Obj Input'!$A508,'S5 Obj Prices'!$A$2:$A$37,0),MATCH('S5 Obj Input'!M$1,'S5 Obj Prices'!$B$1:$AK$1,0))</f>
        <v>4.5383734392431077</v>
      </c>
      <c r="N508">
        <f>INDEX('S5 Obj Prices'!$B$2:$AK$37,MATCH('S5 Obj Input'!$A508,'S5 Obj Prices'!$A$2:$A$37,0),MATCH('S5 Obj Input'!N$1,'S5 Obj Prices'!$B$1:$AK$1,0))</f>
        <v>4.4972144267789043</v>
      </c>
      <c r="O508">
        <f>INDEX('S5 Obj Prices'!$B$2:$AK$37,MATCH('S5 Obj Input'!$A508,'S5 Obj Prices'!$A$2:$A$37,0),MATCH('S5 Obj Input'!O$1,'S5 Obj Prices'!$B$1:$AK$1,0))</f>
        <v>3.3970531904726373</v>
      </c>
      <c r="P508">
        <f>INDEX('S5 Obj Prices'!$B$2:$AK$37,MATCH('S5 Obj Input'!$A508,'S5 Obj Prices'!$A$2:$A$37,0),MATCH('S5 Obj Input'!P$1,'S5 Obj Prices'!$B$1:$AK$1,0))</f>
        <v>2.4785300530244094</v>
      </c>
      <c r="Q508">
        <f>INDEX('S5 Obj Prices'!$B$2:$AK$37,MATCH('S5 Obj Input'!$A508,'S5 Obj Prices'!$A$2:$A$37,0),MATCH('S5 Obj Input'!Q$1,'S5 Obj Prices'!$B$1:$AK$1,0))</f>
        <v>4.3902752426053695</v>
      </c>
      <c r="R508">
        <f>INDEX('S5 Obj Prices'!$B$2:$AK$37,MATCH('S5 Obj Input'!$A508,'S5 Obj Prices'!$A$2:$A$37,0),MATCH('S5 Obj Input'!R$1,'S5 Obj Prices'!$B$1:$AK$1,0))</f>
        <v>3.9772341295703968</v>
      </c>
      <c r="S508">
        <f>INDEX('S5 Obj Prices'!$B$2:$AK$37,MATCH('S5 Obj Input'!$A508,'S5 Obj Prices'!$A$2:$A$37,0),MATCH('S5 Obj Input'!S$1,'S5 Obj Prices'!$B$1:$AK$1,0))</f>
        <v>3.2946570993383517</v>
      </c>
      <c r="T508">
        <f>INDEX('S5 Obj Prices'!$B$2:$AK$37,MATCH('S5 Obj Input'!$A508,'S5 Obj Prices'!$A$2:$A$37,0),MATCH('S5 Obj Input'!T$1,'S5 Obj Prices'!$B$1:$AK$1,0))</f>
        <v>2.9964726594317561</v>
      </c>
      <c r="U508">
        <f>INDEX('S5 Obj Prices'!$B$2:$AK$37,MATCH('S5 Obj Input'!$A508,'S5 Obj Prices'!$A$2:$A$37,0),MATCH('S5 Obj Input'!U$1,'S5 Obj Prices'!$B$1:$AK$1,0))</f>
        <v>2.0613652452256681</v>
      </c>
      <c r="V508">
        <f>INDEX('S5 Obj Prices'!$B$2:$AK$37,MATCH('S5 Obj Input'!$A508,'S5 Obj Prices'!$A$2:$A$37,0),MATCH('S5 Obj Input'!V$1,'S5 Obj Prices'!$B$1:$AK$1,0))</f>
        <v>1.4004727346879833</v>
      </c>
      <c r="W508">
        <f>INDEX('S5 Obj Prices'!$B$2:$AK$37,MATCH('S5 Obj Input'!$A508,'S5 Obj Prices'!$A$2:$A$37,0),MATCH('S5 Obj Input'!W$1,'S5 Obj Prices'!$B$1:$AK$1,0))</f>
        <v>1.0655276240552578</v>
      </c>
      <c r="X508">
        <f>INDEX('S5 Obj Prices'!$B$2:$AK$37,MATCH('S5 Obj Input'!$A508,'S5 Obj Prices'!$A$2:$A$37,0),MATCH('S5 Obj Input'!X$1,'S5 Obj Prices'!$B$1:$AK$1,0))</f>
        <v>2.6039923330389501</v>
      </c>
      <c r="Y508">
        <f>INDEX('S5 Obj Prices'!$B$2:$AK$37,MATCH('S5 Obj Input'!$A508,'S5 Obj Prices'!$A$2:$A$37,0),MATCH('S5 Obj Input'!Y$1,'S5 Obj Prices'!$B$1:$AK$1,0))</f>
        <v>4.075439555585934</v>
      </c>
      <c r="Z508">
        <f>INDEX('S5 Obj Prices'!$B$2:$AK$37,MATCH('S5 Obj Input'!$A508,'S5 Obj Prices'!$A$2:$A$37,0),MATCH('S5 Obj Input'!Z$1,'S5 Obj Prices'!$B$1:$AK$1,0))</f>
        <v>39.755995317928267</v>
      </c>
      <c r="AA508">
        <f>INDEX('S5 Obj Prices'!$B$2:$AK$37,MATCH('S5 Obj Input'!$A508,'S5 Obj Prices'!$A$2:$A$37,0),MATCH('S5 Obj Input'!AA$1,'S5 Obj Prices'!$B$1:$AK$1,0))</f>
        <v>30.724212765528719</v>
      </c>
      <c r="AB508">
        <f>INDEX('S5 Obj Prices'!$B$2:$AK$37,MATCH('S5 Obj Input'!$A508,'S5 Obj Prices'!$A$2:$A$37,0),MATCH('S5 Obj Input'!AB$1,'S5 Obj Prices'!$B$1:$AK$1,0))</f>
        <v>29.755451945735157</v>
      </c>
      <c r="AC508">
        <f>INDEX('S5 Obj Prices'!$B$2:$AK$37,MATCH('S5 Obj Input'!$A508,'S5 Obj Prices'!$A$2:$A$37,0),MATCH('S5 Obj Input'!AC$1,'S5 Obj Prices'!$B$1:$AK$1,0))</f>
        <v>32.323420990809417</v>
      </c>
      <c r="AD508">
        <f>INDEX('S5 Obj Prices'!$B$2:$AK$37,MATCH('S5 Obj Input'!$A508,'S5 Obj Prices'!$A$2:$A$37,0),MATCH('S5 Obj Input'!AD$1,'S5 Obj Prices'!$B$1:$AK$1,0))</f>
        <v>36.27171872689572</v>
      </c>
      <c r="AE508">
        <f>INDEX('S5 Obj Prices'!$B$2:$AK$37,MATCH('S5 Obj Input'!$A508,'S5 Obj Prices'!$A$2:$A$37,0),MATCH('S5 Obj Input'!AE$1,'S5 Obj Prices'!$B$1:$AK$1,0))</f>
        <v>34.607742842053135</v>
      </c>
      <c r="AF508">
        <f>INDEX('S5 Obj Prices'!$B$2:$AK$37,MATCH('S5 Obj Input'!$A508,'S5 Obj Prices'!$A$2:$A$37,0),MATCH('S5 Obj Input'!AF$1,'S5 Obj Prices'!$B$1:$AK$1,0))</f>
        <v>31.162511662241712</v>
      </c>
      <c r="AG508">
        <f>INDEX('S5 Obj Prices'!$B$2:$AK$37,MATCH('S5 Obj Input'!$A508,'S5 Obj Prices'!$A$2:$A$37,0),MATCH('S5 Obj Input'!AG$1,'S5 Obj Prices'!$B$1:$AK$1,0))</f>
        <v>21.168572498630816</v>
      </c>
      <c r="AH508">
        <f>INDEX('S5 Obj Prices'!$B$2:$AK$37,MATCH('S5 Obj Input'!$A508,'S5 Obj Prices'!$A$2:$A$37,0),MATCH('S5 Obj Input'!AH$1,'S5 Obj Prices'!$B$1:$AK$1,0))</f>
        <v>19.799513129210158</v>
      </c>
      <c r="AI508">
        <f>INDEX('S5 Obj Prices'!$B$2:$AK$37,MATCH('S5 Obj Input'!$A508,'S5 Obj Prices'!$A$2:$A$37,0),MATCH('S5 Obj Input'!AI$1,'S5 Obj Prices'!$B$1:$AK$1,0))</f>
        <v>19.802322521203973</v>
      </c>
      <c r="AJ508">
        <f>INDEX('S5 Obj Prices'!$B$2:$AK$37,MATCH('S5 Obj Input'!$A508,'S5 Obj Prices'!$A$2:$A$37,0),MATCH('S5 Obj Input'!AJ$1,'S5 Obj Prices'!$B$1:$AK$1,0))</f>
        <v>28.526927738698262</v>
      </c>
      <c r="AK508">
        <f>INDEX('S5 Obj Prices'!$B$2:$AK$37,MATCH('S5 Obj Input'!$A508,'S5 Obj Prices'!$A$2:$A$37,0),MATCH('S5 Obj Input'!AK$1,'S5 Obj Prices'!$B$1:$AK$1,0))</f>
        <v>33.0682261155874</v>
      </c>
    </row>
    <row r="509" spans="1:37" x14ac:dyDescent="0.25">
      <c r="A509">
        <f t="shared" si="7"/>
        <v>25</v>
      </c>
      <c r="B509">
        <f>INDEX('S5 Obj Prices'!$B$2:$AK$37,MATCH('S5 Obj Input'!$A509,'S5 Obj Prices'!$A$2:$A$37,0),MATCH('S5 Obj Input'!B$1,'S5 Obj Prices'!$B$1:$AK$1,0))</f>
        <v>30.708054458350148</v>
      </c>
      <c r="C509">
        <f>INDEX('S5 Obj Prices'!$B$2:$AK$37,MATCH('S5 Obj Input'!$A509,'S5 Obj Prices'!$A$2:$A$37,0),MATCH('S5 Obj Input'!C$1,'S5 Obj Prices'!$B$1:$AK$1,0))</f>
        <v>20.135990326486144</v>
      </c>
      <c r="D509">
        <f>INDEX('S5 Obj Prices'!$B$2:$AK$37,MATCH('S5 Obj Input'!$A509,'S5 Obj Prices'!$A$2:$A$37,0),MATCH('S5 Obj Input'!D$1,'S5 Obj Prices'!$B$1:$AK$1,0))</f>
        <v>17.224421194900355</v>
      </c>
      <c r="E509">
        <f>INDEX('S5 Obj Prices'!$B$2:$AK$37,MATCH('S5 Obj Input'!$A509,'S5 Obj Prices'!$A$2:$A$37,0),MATCH('S5 Obj Input'!E$1,'S5 Obj Prices'!$B$1:$AK$1,0))</f>
        <v>18.596961828220145</v>
      </c>
      <c r="F509">
        <f>INDEX('S5 Obj Prices'!$B$2:$AK$37,MATCH('S5 Obj Input'!$A509,'S5 Obj Prices'!$A$2:$A$37,0),MATCH('S5 Obj Input'!F$1,'S5 Obj Prices'!$B$1:$AK$1,0))</f>
        <v>14.11021642382031</v>
      </c>
      <c r="G509">
        <f>INDEX('S5 Obj Prices'!$B$2:$AK$37,MATCH('S5 Obj Input'!$A509,'S5 Obj Prices'!$A$2:$A$37,0),MATCH('S5 Obj Input'!G$1,'S5 Obj Prices'!$B$1:$AK$1,0))</f>
        <v>11.024238441762723</v>
      </c>
      <c r="H509">
        <f>INDEX('S5 Obj Prices'!$B$2:$AK$37,MATCH('S5 Obj Input'!$A509,'S5 Obj Prices'!$A$2:$A$37,0),MATCH('S5 Obj Input'!H$1,'S5 Obj Prices'!$B$1:$AK$1,0))</f>
        <v>6.5679313199462159</v>
      </c>
      <c r="I509">
        <f>INDEX('S5 Obj Prices'!$B$2:$AK$37,MATCH('S5 Obj Input'!$A509,'S5 Obj Prices'!$A$2:$A$37,0),MATCH('S5 Obj Input'!I$1,'S5 Obj Prices'!$B$1:$AK$1,0))</f>
        <v>5.0410654939474231</v>
      </c>
      <c r="J509">
        <f>INDEX('S5 Obj Prices'!$B$2:$AK$37,MATCH('S5 Obj Input'!$A509,'S5 Obj Prices'!$A$2:$A$37,0),MATCH('S5 Obj Input'!J$1,'S5 Obj Prices'!$B$1:$AK$1,0))</f>
        <v>2.723281034772322</v>
      </c>
      <c r="K509">
        <f>INDEX('S5 Obj Prices'!$B$2:$AK$37,MATCH('S5 Obj Input'!$A509,'S5 Obj Prices'!$A$2:$A$37,0),MATCH('S5 Obj Input'!K$1,'S5 Obj Prices'!$B$1:$AK$1,0))</f>
        <v>3.0991347502122553</v>
      </c>
      <c r="L509">
        <f>INDEX('S5 Obj Prices'!$B$2:$AK$37,MATCH('S5 Obj Input'!$A509,'S5 Obj Prices'!$A$2:$A$37,0),MATCH('S5 Obj Input'!L$1,'S5 Obj Prices'!$B$1:$AK$1,0))</f>
        <v>4.4454163321775546</v>
      </c>
      <c r="M509">
        <f>INDEX('S5 Obj Prices'!$B$2:$AK$37,MATCH('S5 Obj Input'!$A509,'S5 Obj Prices'!$A$2:$A$37,0),MATCH('S5 Obj Input'!M$1,'S5 Obj Prices'!$B$1:$AK$1,0))</f>
        <v>4.5383734392431077</v>
      </c>
      <c r="N509">
        <f>INDEX('S5 Obj Prices'!$B$2:$AK$37,MATCH('S5 Obj Input'!$A509,'S5 Obj Prices'!$A$2:$A$37,0),MATCH('S5 Obj Input'!N$1,'S5 Obj Prices'!$B$1:$AK$1,0))</f>
        <v>4.4972144267789043</v>
      </c>
      <c r="O509">
        <f>INDEX('S5 Obj Prices'!$B$2:$AK$37,MATCH('S5 Obj Input'!$A509,'S5 Obj Prices'!$A$2:$A$37,0),MATCH('S5 Obj Input'!O$1,'S5 Obj Prices'!$B$1:$AK$1,0))</f>
        <v>3.3970531904726373</v>
      </c>
      <c r="P509">
        <f>INDEX('S5 Obj Prices'!$B$2:$AK$37,MATCH('S5 Obj Input'!$A509,'S5 Obj Prices'!$A$2:$A$37,0),MATCH('S5 Obj Input'!P$1,'S5 Obj Prices'!$B$1:$AK$1,0))</f>
        <v>2.4785300530244094</v>
      </c>
      <c r="Q509">
        <f>INDEX('S5 Obj Prices'!$B$2:$AK$37,MATCH('S5 Obj Input'!$A509,'S5 Obj Prices'!$A$2:$A$37,0),MATCH('S5 Obj Input'!Q$1,'S5 Obj Prices'!$B$1:$AK$1,0))</f>
        <v>4.3902752426053695</v>
      </c>
      <c r="R509">
        <f>INDEX('S5 Obj Prices'!$B$2:$AK$37,MATCH('S5 Obj Input'!$A509,'S5 Obj Prices'!$A$2:$A$37,0),MATCH('S5 Obj Input'!R$1,'S5 Obj Prices'!$B$1:$AK$1,0))</f>
        <v>3.9772341295703968</v>
      </c>
      <c r="S509">
        <f>INDEX('S5 Obj Prices'!$B$2:$AK$37,MATCH('S5 Obj Input'!$A509,'S5 Obj Prices'!$A$2:$A$37,0),MATCH('S5 Obj Input'!S$1,'S5 Obj Prices'!$B$1:$AK$1,0))</f>
        <v>3.2946570993383517</v>
      </c>
      <c r="T509">
        <f>INDEX('S5 Obj Prices'!$B$2:$AK$37,MATCH('S5 Obj Input'!$A509,'S5 Obj Prices'!$A$2:$A$37,0),MATCH('S5 Obj Input'!T$1,'S5 Obj Prices'!$B$1:$AK$1,0))</f>
        <v>2.9964726594317561</v>
      </c>
      <c r="U509">
        <f>INDEX('S5 Obj Prices'!$B$2:$AK$37,MATCH('S5 Obj Input'!$A509,'S5 Obj Prices'!$A$2:$A$37,0),MATCH('S5 Obj Input'!U$1,'S5 Obj Prices'!$B$1:$AK$1,0))</f>
        <v>2.0613652452256681</v>
      </c>
      <c r="V509">
        <f>INDEX('S5 Obj Prices'!$B$2:$AK$37,MATCH('S5 Obj Input'!$A509,'S5 Obj Prices'!$A$2:$A$37,0),MATCH('S5 Obj Input'!V$1,'S5 Obj Prices'!$B$1:$AK$1,0))</f>
        <v>1.4004727346879833</v>
      </c>
      <c r="W509">
        <f>INDEX('S5 Obj Prices'!$B$2:$AK$37,MATCH('S5 Obj Input'!$A509,'S5 Obj Prices'!$A$2:$A$37,0),MATCH('S5 Obj Input'!W$1,'S5 Obj Prices'!$B$1:$AK$1,0))</f>
        <v>1.0655276240552578</v>
      </c>
      <c r="X509">
        <f>INDEX('S5 Obj Prices'!$B$2:$AK$37,MATCH('S5 Obj Input'!$A509,'S5 Obj Prices'!$A$2:$A$37,0),MATCH('S5 Obj Input'!X$1,'S5 Obj Prices'!$B$1:$AK$1,0))</f>
        <v>2.6039923330389501</v>
      </c>
      <c r="Y509">
        <f>INDEX('S5 Obj Prices'!$B$2:$AK$37,MATCH('S5 Obj Input'!$A509,'S5 Obj Prices'!$A$2:$A$37,0),MATCH('S5 Obj Input'!Y$1,'S5 Obj Prices'!$B$1:$AK$1,0))</f>
        <v>4.075439555585934</v>
      </c>
      <c r="Z509">
        <f>INDEX('S5 Obj Prices'!$B$2:$AK$37,MATCH('S5 Obj Input'!$A509,'S5 Obj Prices'!$A$2:$A$37,0),MATCH('S5 Obj Input'!Z$1,'S5 Obj Prices'!$B$1:$AK$1,0))</f>
        <v>39.755995317928267</v>
      </c>
      <c r="AA509">
        <f>INDEX('S5 Obj Prices'!$B$2:$AK$37,MATCH('S5 Obj Input'!$A509,'S5 Obj Prices'!$A$2:$A$37,0),MATCH('S5 Obj Input'!AA$1,'S5 Obj Prices'!$B$1:$AK$1,0))</f>
        <v>30.724212765528719</v>
      </c>
      <c r="AB509">
        <f>INDEX('S5 Obj Prices'!$B$2:$AK$37,MATCH('S5 Obj Input'!$A509,'S5 Obj Prices'!$A$2:$A$37,0),MATCH('S5 Obj Input'!AB$1,'S5 Obj Prices'!$B$1:$AK$1,0))</f>
        <v>29.755451945735157</v>
      </c>
      <c r="AC509">
        <f>INDEX('S5 Obj Prices'!$B$2:$AK$37,MATCH('S5 Obj Input'!$A509,'S5 Obj Prices'!$A$2:$A$37,0),MATCH('S5 Obj Input'!AC$1,'S5 Obj Prices'!$B$1:$AK$1,0))</f>
        <v>32.323420990809417</v>
      </c>
      <c r="AD509">
        <f>INDEX('S5 Obj Prices'!$B$2:$AK$37,MATCH('S5 Obj Input'!$A509,'S5 Obj Prices'!$A$2:$A$37,0),MATCH('S5 Obj Input'!AD$1,'S5 Obj Prices'!$B$1:$AK$1,0))</f>
        <v>36.27171872689572</v>
      </c>
      <c r="AE509">
        <f>INDEX('S5 Obj Prices'!$B$2:$AK$37,MATCH('S5 Obj Input'!$A509,'S5 Obj Prices'!$A$2:$A$37,0),MATCH('S5 Obj Input'!AE$1,'S5 Obj Prices'!$B$1:$AK$1,0))</f>
        <v>34.607742842053135</v>
      </c>
      <c r="AF509">
        <f>INDEX('S5 Obj Prices'!$B$2:$AK$37,MATCH('S5 Obj Input'!$A509,'S5 Obj Prices'!$A$2:$A$37,0),MATCH('S5 Obj Input'!AF$1,'S5 Obj Prices'!$B$1:$AK$1,0))</f>
        <v>31.162511662241712</v>
      </c>
      <c r="AG509">
        <f>INDEX('S5 Obj Prices'!$B$2:$AK$37,MATCH('S5 Obj Input'!$A509,'S5 Obj Prices'!$A$2:$A$37,0),MATCH('S5 Obj Input'!AG$1,'S5 Obj Prices'!$B$1:$AK$1,0))</f>
        <v>21.168572498630816</v>
      </c>
      <c r="AH509">
        <f>INDEX('S5 Obj Prices'!$B$2:$AK$37,MATCH('S5 Obj Input'!$A509,'S5 Obj Prices'!$A$2:$A$37,0),MATCH('S5 Obj Input'!AH$1,'S5 Obj Prices'!$B$1:$AK$1,0))</f>
        <v>19.799513129210158</v>
      </c>
      <c r="AI509">
        <f>INDEX('S5 Obj Prices'!$B$2:$AK$37,MATCH('S5 Obj Input'!$A509,'S5 Obj Prices'!$A$2:$A$37,0),MATCH('S5 Obj Input'!AI$1,'S5 Obj Prices'!$B$1:$AK$1,0))</f>
        <v>19.802322521203973</v>
      </c>
      <c r="AJ509">
        <f>INDEX('S5 Obj Prices'!$B$2:$AK$37,MATCH('S5 Obj Input'!$A509,'S5 Obj Prices'!$A$2:$A$37,0),MATCH('S5 Obj Input'!AJ$1,'S5 Obj Prices'!$B$1:$AK$1,0))</f>
        <v>28.526927738698262</v>
      </c>
      <c r="AK509">
        <f>INDEX('S5 Obj Prices'!$B$2:$AK$37,MATCH('S5 Obj Input'!$A509,'S5 Obj Prices'!$A$2:$A$37,0),MATCH('S5 Obj Input'!AK$1,'S5 Obj Prices'!$B$1:$AK$1,0))</f>
        <v>33.0682261155874</v>
      </c>
    </row>
    <row r="510" spans="1:37" x14ac:dyDescent="0.25">
      <c r="A510">
        <f t="shared" si="7"/>
        <v>25</v>
      </c>
      <c r="B510">
        <f>INDEX('S5 Obj Prices'!$B$2:$AK$37,MATCH('S5 Obj Input'!$A510,'S5 Obj Prices'!$A$2:$A$37,0),MATCH('S5 Obj Input'!B$1,'S5 Obj Prices'!$B$1:$AK$1,0))</f>
        <v>30.708054458350148</v>
      </c>
      <c r="C510">
        <f>INDEX('S5 Obj Prices'!$B$2:$AK$37,MATCH('S5 Obj Input'!$A510,'S5 Obj Prices'!$A$2:$A$37,0),MATCH('S5 Obj Input'!C$1,'S5 Obj Prices'!$B$1:$AK$1,0))</f>
        <v>20.135990326486144</v>
      </c>
      <c r="D510">
        <f>INDEX('S5 Obj Prices'!$B$2:$AK$37,MATCH('S5 Obj Input'!$A510,'S5 Obj Prices'!$A$2:$A$37,0),MATCH('S5 Obj Input'!D$1,'S5 Obj Prices'!$B$1:$AK$1,0))</f>
        <v>17.224421194900355</v>
      </c>
      <c r="E510">
        <f>INDEX('S5 Obj Prices'!$B$2:$AK$37,MATCH('S5 Obj Input'!$A510,'S5 Obj Prices'!$A$2:$A$37,0),MATCH('S5 Obj Input'!E$1,'S5 Obj Prices'!$B$1:$AK$1,0))</f>
        <v>18.596961828220145</v>
      </c>
      <c r="F510">
        <f>INDEX('S5 Obj Prices'!$B$2:$AK$37,MATCH('S5 Obj Input'!$A510,'S5 Obj Prices'!$A$2:$A$37,0),MATCH('S5 Obj Input'!F$1,'S5 Obj Prices'!$B$1:$AK$1,0))</f>
        <v>14.11021642382031</v>
      </c>
      <c r="G510">
        <f>INDEX('S5 Obj Prices'!$B$2:$AK$37,MATCH('S5 Obj Input'!$A510,'S5 Obj Prices'!$A$2:$A$37,0),MATCH('S5 Obj Input'!G$1,'S5 Obj Prices'!$B$1:$AK$1,0))</f>
        <v>11.024238441762723</v>
      </c>
      <c r="H510">
        <f>INDEX('S5 Obj Prices'!$B$2:$AK$37,MATCH('S5 Obj Input'!$A510,'S5 Obj Prices'!$A$2:$A$37,0),MATCH('S5 Obj Input'!H$1,'S5 Obj Prices'!$B$1:$AK$1,0))</f>
        <v>6.5679313199462159</v>
      </c>
      <c r="I510">
        <f>INDEX('S5 Obj Prices'!$B$2:$AK$37,MATCH('S5 Obj Input'!$A510,'S5 Obj Prices'!$A$2:$A$37,0),MATCH('S5 Obj Input'!I$1,'S5 Obj Prices'!$B$1:$AK$1,0))</f>
        <v>5.0410654939474231</v>
      </c>
      <c r="J510">
        <f>INDEX('S5 Obj Prices'!$B$2:$AK$37,MATCH('S5 Obj Input'!$A510,'S5 Obj Prices'!$A$2:$A$37,0),MATCH('S5 Obj Input'!J$1,'S5 Obj Prices'!$B$1:$AK$1,0))</f>
        <v>2.723281034772322</v>
      </c>
      <c r="K510">
        <f>INDEX('S5 Obj Prices'!$B$2:$AK$37,MATCH('S5 Obj Input'!$A510,'S5 Obj Prices'!$A$2:$A$37,0),MATCH('S5 Obj Input'!K$1,'S5 Obj Prices'!$B$1:$AK$1,0))</f>
        <v>3.0991347502122553</v>
      </c>
      <c r="L510">
        <f>INDEX('S5 Obj Prices'!$B$2:$AK$37,MATCH('S5 Obj Input'!$A510,'S5 Obj Prices'!$A$2:$A$37,0),MATCH('S5 Obj Input'!L$1,'S5 Obj Prices'!$B$1:$AK$1,0))</f>
        <v>4.4454163321775546</v>
      </c>
      <c r="M510">
        <f>INDEX('S5 Obj Prices'!$B$2:$AK$37,MATCH('S5 Obj Input'!$A510,'S5 Obj Prices'!$A$2:$A$37,0),MATCH('S5 Obj Input'!M$1,'S5 Obj Prices'!$B$1:$AK$1,0))</f>
        <v>4.5383734392431077</v>
      </c>
      <c r="N510">
        <f>INDEX('S5 Obj Prices'!$B$2:$AK$37,MATCH('S5 Obj Input'!$A510,'S5 Obj Prices'!$A$2:$A$37,0),MATCH('S5 Obj Input'!N$1,'S5 Obj Prices'!$B$1:$AK$1,0))</f>
        <v>4.4972144267789043</v>
      </c>
      <c r="O510">
        <f>INDEX('S5 Obj Prices'!$B$2:$AK$37,MATCH('S5 Obj Input'!$A510,'S5 Obj Prices'!$A$2:$A$37,0),MATCH('S5 Obj Input'!O$1,'S5 Obj Prices'!$B$1:$AK$1,0))</f>
        <v>3.3970531904726373</v>
      </c>
      <c r="P510">
        <f>INDEX('S5 Obj Prices'!$B$2:$AK$37,MATCH('S5 Obj Input'!$A510,'S5 Obj Prices'!$A$2:$A$37,0),MATCH('S5 Obj Input'!P$1,'S5 Obj Prices'!$B$1:$AK$1,0))</f>
        <v>2.4785300530244094</v>
      </c>
      <c r="Q510">
        <f>INDEX('S5 Obj Prices'!$B$2:$AK$37,MATCH('S5 Obj Input'!$A510,'S5 Obj Prices'!$A$2:$A$37,0),MATCH('S5 Obj Input'!Q$1,'S5 Obj Prices'!$B$1:$AK$1,0))</f>
        <v>4.3902752426053695</v>
      </c>
      <c r="R510">
        <f>INDEX('S5 Obj Prices'!$B$2:$AK$37,MATCH('S5 Obj Input'!$A510,'S5 Obj Prices'!$A$2:$A$37,0),MATCH('S5 Obj Input'!R$1,'S5 Obj Prices'!$B$1:$AK$1,0))</f>
        <v>3.9772341295703968</v>
      </c>
      <c r="S510">
        <f>INDEX('S5 Obj Prices'!$B$2:$AK$37,MATCH('S5 Obj Input'!$A510,'S5 Obj Prices'!$A$2:$A$37,0),MATCH('S5 Obj Input'!S$1,'S5 Obj Prices'!$B$1:$AK$1,0))</f>
        <v>3.2946570993383517</v>
      </c>
      <c r="T510">
        <f>INDEX('S5 Obj Prices'!$B$2:$AK$37,MATCH('S5 Obj Input'!$A510,'S5 Obj Prices'!$A$2:$A$37,0),MATCH('S5 Obj Input'!T$1,'S5 Obj Prices'!$B$1:$AK$1,0))</f>
        <v>2.9964726594317561</v>
      </c>
      <c r="U510">
        <f>INDEX('S5 Obj Prices'!$B$2:$AK$37,MATCH('S5 Obj Input'!$A510,'S5 Obj Prices'!$A$2:$A$37,0),MATCH('S5 Obj Input'!U$1,'S5 Obj Prices'!$B$1:$AK$1,0))</f>
        <v>2.0613652452256681</v>
      </c>
      <c r="V510">
        <f>INDEX('S5 Obj Prices'!$B$2:$AK$37,MATCH('S5 Obj Input'!$A510,'S5 Obj Prices'!$A$2:$A$37,0),MATCH('S5 Obj Input'!V$1,'S5 Obj Prices'!$B$1:$AK$1,0))</f>
        <v>1.4004727346879833</v>
      </c>
      <c r="W510">
        <f>INDEX('S5 Obj Prices'!$B$2:$AK$37,MATCH('S5 Obj Input'!$A510,'S5 Obj Prices'!$A$2:$A$37,0),MATCH('S5 Obj Input'!W$1,'S5 Obj Prices'!$B$1:$AK$1,0))</f>
        <v>1.0655276240552578</v>
      </c>
      <c r="X510">
        <f>INDEX('S5 Obj Prices'!$B$2:$AK$37,MATCH('S5 Obj Input'!$A510,'S5 Obj Prices'!$A$2:$A$37,0),MATCH('S5 Obj Input'!X$1,'S5 Obj Prices'!$B$1:$AK$1,0))</f>
        <v>2.6039923330389501</v>
      </c>
      <c r="Y510">
        <f>INDEX('S5 Obj Prices'!$B$2:$AK$37,MATCH('S5 Obj Input'!$A510,'S5 Obj Prices'!$A$2:$A$37,0),MATCH('S5 Obj Input'!Y$1,'S5 Obj Prices'!$B$1:$AK$1,0))</f>
        <v>4.075439555585934</v>
      </c>
      <c r="Z510">
        <f>INDEX('S5 Obj Prices'!$B$2:$AK$37,MATCH('S5 Obj Input'!$A510,'S5 Obj Prices'!$A$2:$A$37,0),MATCH('S5 Obj Input'!Z$1,'S5 Obj Prices'!$B$1:$AK$1,0))</f>
        <v>39.755995317928267</v>
      </c>
      <c r="AA510">
        <f>INDEX('S5 Obj Prices'!$B$2:$AK$37,MATCH('S5 Obj Input'!$A510,'S5 Obj Prices'!$A$2:$A$37,0),MATCH('S5 Obj Input'!AA$1,'S5 Obj Prices'!$B$1:$AK$1,0))</f>
        <v>30.724212765528719</v>
      </c>
      <c r="AB510">
        <f>INDEX('S5 Obj Prices'!$B$2:$AK$37,MATCH('S5 Obj Input'!$A510,'S5 Obj Prices'!$A$2:$A$37,0),MATCH('S5 Obj Input'!AB$1,'S5 Obj Prices'!$B$1:$AK$1,0))</f>
        <v>29.755451945735157</v>
      </c>
      <c r="AC510">
        <f>INDEX('S5 Obj Prices'!$B$2:$AK$37,MATCH('S5 Obj Input'!$A510,'S5 Obj Prices'!$A$2:$A$37,0),MATCH('S5 Obj Input'!AC$1,'S5 Obj Prices'!$B$1:$AK$1,0))</f>
        <v>32.323420990809417</v>
      </c>
      <c r="AD510">
        <f>INDEX('S5 Obj Prices'!$B$2:$AK$37,MATCH('S5 Obj Input'!$A510,'S5 Obj Prices'!$A$2:$A$37,0),MATCH('S5 Obj Input'!AD$1,'S5 Obj Prices'!$B$1:$AK$1,0))</f>
        <v>36.27171872689572</v>
      </c>
      <c r="AE510">
        <f>INDEX('S5 Obj Prices'!$B$2:$AK$37,MATCH('S5 Obj Input'!$A510,'S5 Obj Prices'!$A$2:$A$37,0),MATCH('S5 Obj Input'!AE$1,'S5 Obj Prices'!$B$1:$AK$1,0))</f>
        <v>34.607742842053135</v>
      </c>
      <c r="AF510">
        <f>INDEX('S5 Obj Prices'!$B$2:$AK$37,MATCH('S5 Obj Input'!$A510,'S5 Obj Prices'!$A$2:$A$37,0),MATCH('S5 Obj Input'!AF$1,'S5 Obj Prices'!$B$1:$AK$1,0))</f>
        <v>31.162511662241712</v>
      </c>
      <c r="AG510">
        <f>INDEX('S5 Obj Prices'!$B$2:$AK$37,MATCH('S5 Obj Input'!$A510,'S5 Obj Prices'!$A$2:$A$37,0),MATCH('S5 Obj Input'!AG$1,'S5 Obj Prices'!$B$1:$AK$1,0))</f>
        <v>21.168572498630816</v>
      </c>
      <c r="AH510">
        <f>INDEX('S5 Obj Prices'!$B$2:$AK$37,MATCH('S5 Obj Input'!$A510,'S5 Obj Prices'!$A$2:$A$37,0),MATCH('S5 Obj Input'!AH$1,'S5 Obj Prices'!$B$1:$AK$1,0))</f>
        <v>19.799513129210158</v>
      </c>
      <c r="AI510">
        <f>INDEX('S5 Obj Prices'!$B$2:$AK$37,MATCH('S5 Obj Input'!$A510,'S5 Obj Prices'!$A$2:$A$37,0),MATCH('S5 Obj Input'!AI$1,'S5 Obj Prices'!$B$1:$AK$1,0))</f>
        <v>19.802322521203973</v>
      </c>
      <c r="AJ510">
        <f>INDEX('S5 Obj Prices'!$B$2:$AK$37,MATCH('S5 Obj Input'!$A510,'S5 Obj Prices'!$A$2:$A$37,0),MATCH('S5 Obj Input'!AJ$1,'S5 Obj Prices'!$B$1:$AK$1,0))</f>
        <v>28.526927738698262</v>
      </c>
      <c r="AK510">
        <f>INDEX('S5 Obj Prices'!$B$2:$AK$37,MATCH('S5 Obj Input'!$A510,'S5 Obj Prices'!$A$2:$A$37,0),MATCH('S5 Obj Input'!AK$1,'S5 Obj Prices'!$B$1:$AK$1,0))</f>
        <v>33.0682261155874</v>
      </c>
    </row>
    <row r="511" spans="1:37" x14ac:dyDescent="0.25">
      <c r="A511">
        <f t="shared" si="7"/>
        <v>25</v>
      </c>
      <c r="B511">
        <f>INDEX('S5 Obj Prices'!$B$2:$AK$37,MATCH('S5 Obj Input'!$A511,'S5 Obj Prices'!$A$2:$A$37,0),MATCH('S5 Obj Input'!B$1,'S5 Obj Prices'!$B$1:$AK$1,0))</f>
        <v>30.708054458350148</v>
      </c>
      <c r="C511">
        <f>INDEX('S5 Obj Prices'!$B$2:$AK$37,MATCH('S5 Obj Input'!$A511,'S5 Obj Prices'!$A$2:$A$37,0),MATCH('S5 Obj Input'!C$1,'S5 Obj Prices'!$B$1:$AK$1,0))</f>
        <v>20.135990326486144</v>
      </c>
      <c r="D511">
        <f>INDEX('S5 Obj Prices'!$B$2:$AK$37,MATCH('S5 Obj Input'!$A511,'S5 Obj Prices'!$A$2:$A$37,0),MATCH('S5 Obj Input'!D$1,'S5 Obj Prices'!$B$1:$AK$1,0))</f>
        <v>17.224421194900355</v>
      </c>
      <c r="E511">
        <f>INDEX('S5 Obj Prices'!$B$2:$AK$37,MATCH('S5 Obj Input'!$A511,'S5 Obj Prices'!$A$2:$A$37,0),MATCH('S5 Obj Input'!E$1,'S5 Obj Prices'!$B$1:$AK$1,0))</f>
        <v>18.596961828220145</v>
      </c>
      <c r="F511">
        <f>INDEX('S5 Obj Prices'!$B$2:$AK$37,MATCH('S5 Obj Input'!$A511,'S5 Obj Prices'!$A$2:$A$37,0),MATCH('S5 Obj Input'!F$1,'S5 Obj Prices'!$B$1:$AK$1,0))</f>
        <v>14.11021642382031</v>
      </c>
      <c r="G511">
        <f>INDEX('S5 Obj Prices'!$B$2:$AK$37,MATCH('S5 Obj Input'!$A511,'S5 Obj Prices'!$A$2:$A$37,0),MATCH('S5 Obj Input'!G$1,'S5 Obj Prices'!$B$1:$AK$1,0))</f>
        <v>11.024238441762723</v>
      </c>
      <c r="H511">
        <f>INDEX('S5 Obj Prices'!$B$2:$AK$37,MATCH('S5 Obj Input'!$A511,'S5 Obj Prices'!$A$2:$A$37,0),MATCH('S5 Obj Input'!H$1,'S5 Obj Prices'!$B$1:$AK$1,0))</f>
        <v>6.5679313199462159</v>
      </c>
      <c r="I511">
        <f>INDEX('S5 Obj Prices'!$B$2:$AK$37,MATCH('S5 Obj Input'!$A511,'S5 Obj Prices'!$A$2:$A$37,0),MATCH('S5 Obj Input'!I$1,'S5 Obj Prices'!$B$1:$AK$1,0))</f>
        <v>5.0410654939474231</v>
      </c>
      <c r="J511">
        <f>INDEX('S5 Obj Prices'!$B$2:$AK$37,MATCH('S5 Obj Input'!$A511,'S5 Obj Prices'!$A$2:$A$37,0),MATCH('S5 Obj Input'!J$1,'S5 Obj Prices'!$B$1:$AK$1,0))</f>
        <v>2.723281034772322</v>
      </c>
      <c r="K511">
        <f>INDEX('S5 Obj Prices'!$B$2:$AK$37,MATCH('S5 Obj Input'!$A511,'S5 Obj Prices'!$A$2:$A$37,0),MATCH('S5 Obj Input'!K$1,'S5 Obj Prices'!$B$1:$AK$1,0))</f>
        <v>3.0991347502122553</v>
      </c>
      <c r="L511">
        <f>INDEX('S5 Obj Prices'!$B$2:$AK$37,MATCH('S5 Obj Input'!$A511,'S5 Obj Prices'!$A$2:$A$37,0),MATCH('S5 Obj Input'!L$1,'S5 Obj Prices'!$B$1:$AK$1,0))</f>
        <v>4.4454163321775546</v>
      </c>
      <c r="M511">
        <f>INDEX('S5 Obj Prices'!$B$2:$AK$37,MATCH('S5 Obj Input'!$A511,'S5 Obj Prices'!$A$2:$A$37,0),MATCH('S5 Obj Input'!M$1,'S5 Obj Prices'!$B$1:$AK$1,0))</f>
        <v>4.5383734392431077</v>
      </c>
      <c r="N511">
        <f>INDEX('S5 Obj Prices'!$B$2:$AK$37,MATCH('S5 Obj Input'!$A511,'S5 Obj Prices'!$A$2:$A$37,0),MATCH('S5 Obj Input'!N$1,'S5 Obj Prices'!$B$1:$AK$1,0))</f>
        <v>4.4972144267789043</v>
      </c>
      <c r="O511">
        <f>INDEX('S5 Obj Prices'!$B$2:$AK$37,MATCH('S5 Obj Input'!$A511,'S5 Obj Prices'!$A$2:$A$37,0),MATCH('S5 Obj Input'!O$1,'S5 Obj Prices'!$B$1:$AK$1,0))</f>
        <v>3.3970531904726373</v>
      </c>
      <c r="P511">
        <f>INDEX('S5 Obj Prices'!$B$2:$AK$37,MATCH('S5 Obj Input'!$A511,'S5 Obj Prices'!$A$2:$A$37,0),MATCH('S5 Obj Input'!P$1,'S5 Obj Prices'!$B$1:$AK$1,0))</f>
        <v>2.4785300530244094</v>
      </c>
      <c r="Q511">
        <f>INDEX('S5 Obj Prices'!$B$2:$AK$37,MATCH('S5 Obj Input'!$A511,'S5 Obj Prices'!$A$2:$A$37,0),MATCH('S5 Obj Input'!Q$1,'S5 Obj Prices'!$B$1:$AK$1,0))</f>
        <v>4.3902752426053695</v>
      </c>
      <c r="R511">
        <f>INDEX('S5 Obj Prices'!$B$2:$AK$37,MATCH('S5 Obj Input'!$A511,'S5 Obj Prices'!$A$2:$A$37,0),MATCH('S5 Obj Input'!R$1,'S5 Obj Prices'!$B$1:$AK$1,0))</f>
        <v>3.9772341295703968</v>
      </c>
      <c r="S511">
        <f>INDEX('S5 Obj Prices'!$B$2:$AK$37,MATCH('S5 Obj Input'!$A511,'S5 Obj Prices'!$A$2:$A$37,0),MATCH('S5 Obj Input'!S$1,'S5 Obj Prices'!$B$1:$AK$1,0))</f>
        <v>3.2946570993383517</v>
      </c>
      <c r="T511">
        <f>INDEX('S5 Obj Prices'!$B$2:$AK$37,MATCH('S5 Obj Input'!$A511,'S5 Obj Prices'!$A$2:$A$37,0),MATCH('S5 Obj Input'!T$1,'S5 Obj Prices'!$B$1:$AK$1,0))</f>
        <v>2.9964726594317561</v>
      </c>
      <c r="U511">
        <f>INDEX('S5 Obj Prices'!$B$2:$AK$37,MATCH('S5 Obj Input'!$A511,'S5 Obj Prices'!$A$2:$A$37,0),MATCH('S5 Obj Input'!U$1,'S5 Obj Prices'!$B$1:$AK$1,0))</f>
        <v>2.0613652452256681</v>
      </c>
      <c r="V511">
        <f>INDEX('S5 Obj Prices'!$B$2:$AK$37,MATCH('S5 Obj Input'!$A511,'S5 Obj Prices'!$A$2:$A$37,0),MATCH('S5 Obj Input'!V$1,'S5 Obj Prices'!$B$1:$AK$1,0))</f>
        <v>1.4004727346879833</v>
      </c>
      <c r="W511">
        <f>INDEX('S5 Obj Prices'!$B$2:$AK$37,MATCH('S5 Obj Input'!$A511,'S5 Obj Prices'!$A$2:$A$37,0),MATCH('S5 Obj Input'!W$1,'S5 Obj Prices'!$B$1:$AK$1,0))</f>
        <v>1.0655276240552578</v>
      </c>
      <c r="X511">
        <f>INDEX('S5 Obj Prices'!$B$2:$AK$37,MATCH('S5 Obj Input'!$A511,'S5 Obj Prices'!$A$2:$A$37,0),MATCH('S5 Obj Input'!X$1,'S5 Obj Prices'!$B$1:$AK$1,0))</f>
        <v>2.6039923330389501</v>
      </c>
      <c r="Y511">
        <f>INDEX('S5 Obj Prices'!$B$2:$AK$37,MATCH('S5 Obj Input'!$A511,'S5 Obj Prices'!$A$2:$A$37,0),MATCH('S5 Obj Input'!Y$1,'S5 Obj Prices'!$B$1:$AK$1,0))</f>
        <v>4.075439555585934</v>
      </c>
      <c r="Z511">
        <f>INDEX('S5 Obj Prices'!$B$2:$AK$37,MATCH('S5 Obj Input'!$A511,'S5 Obj Prices'!$A$2:$A$37,0),MATCH('S5 Obj Input'!Z$1,'S5 Obj Prices'!$B$1:$AK$1,0))</f>
        <v>39.755995317928267</v>
      </c>
      <c r="AA511">
        <f>INDEX('S5 Obj Prices'!$B$2:$AK$37,MATCH('S5 Obj Input'!$A511,'S5 Obj Prices'!$A$2:$A$37,0),MATCH('S5 Obj Input'!AA$1,'S5 Obj Prices'!$B$1:$AK$1,0))</f>
        <v>30.724212765528719</v>
      </c>
      <c r="AB511">
        <f>INDEX('S5 Obj Prices'!$B$2:$AK$37,MATCH('S5 Obj Input'!$A511,'S5 Obj Prices'!$A$2:$A$37,0),MATCH('S5 Obj Input'!AB$1,'S5 Obj Prices'!$B$1:$AK$1,0))</f>
        <v>29.755451945735157</v>
      </c>
      <c r="AC511">
        <f>INDEX('S5 Obj Prices'!$B$2:$AK$37,MATCH('S5 Obj Input'!$A511,'S5 Obj Prices'!$A$2:$A$37,0),MATCH('S5 Obj Input'!AC$1,'S5 Obj Prices'!$B$1:$AK$1,0))</f>
        <v>32.323420990809417</v>
      </c>
      <c r="AD511">
        <f>INDEX('S5 Obj Prices'!$B$2:$AK$37,MATCH('S5 Obj Input'!$A511,'S5 Obj Prices'!$A$2:$A$37,0),MATCH('S5 Obj Input'!AD$1,'S5 Obj Prices'!$B$1:$AK$1,0))</f>
        <v>36.27171872689572</v>
      </c>
      <c r="AE511">
        <f>INDEX('S5 Obj Prices'!$B$2:$AK$37,MATCH('S5 Obj Input'!$A511,'S5 Obj Prices'!$A$2:$A$37,0),MATCH('S5 Obj Input'!AE$1,'S5 Obj Prices'!$B$1:$AK$1,0))</f>
        <v>34.607742842053135</v>
      </c>
      <c r="AF511">
        <f>INDEX('S5 Obj Prices'!$B$2:$AK$37,MATCH('S5 Obj Input'!$A511,'S5 Obj Prices'!$A$2:$A$37,0),MATCH('S5 Obj Input'!AF$1,'S5 Obj Prices'!$B$1:$AK$1,0))</f>
        <v>31.162511662241712</v>
      </c>
      <c r="AG511">
        <f>INDEX('S5 Obj Prices'!$B$2:$AK$37,MATCH('S5 Obj Input'!$A511,'S5 Obj Prices'!$A$2:$A$37,0),MATCH('S5 Obj Input'!AG$1,'S5 Obj Prices'!$B$1:$AK$1,0))</f>
        <v>21.168572498630816</v>
      </c>
      <c r="AH511">
        <f>INDEX('S5 Obj Prices'!$B$2:$AK$37,MATCH('S5 Obj Input'!$A511,'S5 Obj Prices'!$A$2:$A$37,0),MATCH('S5 Obj Input'!AH$1,'S5 Obj Prices'!$B$1:$AK$1,0))</f>
        <v>19.799513129210158</v>
      </c>
      <c r="AI511">
        <f>INDEX('S5 Obj Prices'!$B$2:$AK$37,MATCH('S5 Obj Input'!$A511,'S5 Obj Prices'!$A$2:$A$37,0),MATCH('S5 Obj Input'!AI$1,'S5 Obj Prices'!$B$1:$AK$1,0))</f>
        <v>19.802322521203973</v>
      </c>
      <c r="AJ511">
        <f>INDEX('S5 Obj Prices'!$B$2:$AK$37,MATCH('S5 Obj Input'!$A511,'S5 Obj Prices'!$A$2:$A$37,0),MATCH('S5 Obj Input'!AJ$1,'S5 Obj Prices'!$B$1:$AK$1,0))</f>
        <v>28.526927738698262</v>
      </c>
      <c r="AK511">
        <f>INDEX('S5 Obj Prices'!$B$2:$AK$37,MATCH('S5 Obj Input'!$A511,'S5 Obj Prices'!$A$2:$A$37,0),MATCH('S5 Obj Input'!AK$1,'S5 Obj Prices'!$B$1:$AK$1,0))</f>
        <v>33.0682261155874</v>
      </c>
    </row>
    <row r="512" spans="1:37" x14ac:dyDescent="0.25">
      <c r="A512">
        <f t="shared" si="7"/>
        <v>25</v>
      </c>
      <c r="B512">
        <f>INDEX('S5 Obj Prices'!$B$2:$AK$37,MATCH('S5 Obj Input'!$A512,'S5 Obj Prices'!$A$2:$A$37,0),MATCH('S5 Obj Input'!B$1,'S5 Obj Prices'!$B$1:$AK$1,0))</f>
        <v>30.708054458350148</v>
      </c>
      <c r="C512">
        <f>INDEX('S5 Obj Prices'!$B$2:$AK$37,MATCH('S5 Obj Input'!$A512,'S5 Obj Prices'!$A$2:$A$37,0),MATCH('S5 Obj Input'!C$1,'S5 Obj Prices'!$B$1:$AK$1,0))</f>
        <v>20.135990326486144</v>
      </c>
      <c r="D512">
        <f>INDEX('S5 Obj Prices'!$B$2:$AK$37,MATCH('S5 Obj Input'!$A512,'S5 Obj Prices'!$A$2:$A$37,0),MATCH('S5 Obj Input'!D$1,'S5 Obj Prices'!$B$1:$AK$1,0))</f>
        <v>17.224421194900355</v>
      </c>
      <c r="E512">
        <f>INDEX('S5 Obj Prices'!$B$2:$AK$37,MATCH('S5 Obj Input'!$A512,'S5 Obj Prices'!$A$2:$A$37,0),MATCH('S5 Obj Input'!E$1,'S5 Obj Prices'!$B$1:$AK$1,0))</f>
        <v>18.596961828220145</v>
      </c>
      <c r="F512">
        <f>INDEX('S5 Obj Prices'!$B$2:$AK$37,MATCH('S5 Obj Input'!$A512,'S5 Obj Prices'!$A$2:$A$37,0),MATCH('S5 Obj Input'!F$1,'S5 Obj Prices'!$B$1:$AK$1,0))</f>
        <v>14.11021642382031</v>
      </c>
      <c r="G512">
        <f>INDEX('S5 Obj Prices'!$B$2:$AK$37,MATCH('S5 Obj Input'!$A512,'S5 Obj Prices'!$A$2:$A$37,0),MATCH('S5 Obj Input'!G$1,'S5 Obj Prices'!$B$1:$AK$1,0))</f>
        <v>11.024238441762723</v>
      </c>
      <c r="H512">
        <f>INDEX('S5 Obj Prices'!$B$2:$AK$37,MATCH('S5 Obj Input'!$A512,'S5 Obj Prices'!$A$2:$A$37,0),MATCH('S5 Obj Input'!H$1,'S5 Obj Prices'!$B$1:$AK$1,0))</f>
        <v>6.5679313199462159</v>
      </c>
      <c r="I512">
        <f>INDEX('S5 Obj Prices'!$B$2:$AK$37,MATCH('S5 Obj Input'!$A512,'S5 Obj Prices'!$A$2:$A$37,0),MATCH('S5 Obj Input'!I$1,'S5 Obj Prices'!$B$1:$AK$1,0))</f>
        <v>5.0410654939474231</v>
      </c>
      <c r="J512">
        <f>INDEX('S5 Obj Prices'!$B$2:$AK$37,MATCH('S5 Obj Input'!$A512,'S5 Obj Prices'!$A$2:$A$37,0),MATCH('S5 Obj Input'!J$1,'S5 Obj Prices'!$B$1:$AK$1,0))</f>
        <v>2.723281034772322</v>
      </c>
      <c r="K512">
        <f>INDEX('S5 Obj Prices'!$B$2:$AK$37,MATCH('S5 Obj Input'!$A512,'S5 Obj Prices'!$A$2:$A$37,0),MATCH('S5 Obj Input'!K$1,'S5 Obj Prices'!$B$1:$AK$1,0))</f>
        <v>3.0991347502122553</v>
      </c>
      <c r="L512">
        <f>INDEX('S5 Obj Prices'!$B$2:$AK$37,MATCH('S5 Obj Input'!$A512,'S5 Obj Prices'!$A$2:$A$37,0),MATCH('S5 Obj Input'!L$1,'S5 Obj Prices'!$B$1:$AK$1,0))</f>
        <v>4.4454163321775546</v>
      </c>
      <c r="M512">
        <f>INDEX('S5 Obj Prices'!$B$2:$AK$37,MATCH('S5 Obj Input'!$A512,'S5 Obj Prices'!$A$2:$A$37,0),MATCH('S5 Obj Input'!M$1,'S5 Obj Prices'!$B$1:$AK$1,0))</f>
        <v>4.5383734392431077</v>
      </c>
      <c r="N512">
        <f>INDEX('S5 Obj Prices'!$B$2:$AK$37,MATCH('S5 Obj Input'!$A512,'S5 Obj Prices'!$A$2:$A$37,0),MATCH('S5 Obj Input'!N$1,'S5 Obj Prices'!$B$1:$AK$1,0))</f>
        <v>4.4972144267789043</v>
      </c>
      <c r="O512">
        <f>INDEX('S5 Obj Prices'!$B$2:$AK$37,MATCH('S5 Obj Input'!$A512,'S5 Obj Prices'!$A$2:$A$37,0),MATCH('S5 Obj Input'!O$1,'S5 Obj Prices'!$B$1:$AK$1,0))</f>
        <v>3.3970531904726373</v>
      </c>
      <c r="P512">
        <f>INDEX('S5 Obj Prices'!$B$2:$AK$37,MATCH('S5 Obj Input'!$A512,'S5 Obj Prices'!$A$2:$A$37,0),MATCH('S5 Obj Input'!P$1,'S5 Obj Prices'!$B$1:$AK$1,0))</f>
        <v>2.4785300530244094</v>
      </c>
      <c r="Q512">
        <f>INDEX('S5 Obj Prices'!$B$2:$AK$37,MATCH('S5 Obj Input'!$A512,'S5 Obj Prices'!$A$2:$A$37,0),MATCH('S5 Obj Input'!Q$1,'S5 Obj Prices'!$B$1:$AK$1,0))</f>
        <v>4.3902752426053695</v>
      </c>
      <c r="R512">
        <f>INDEX('S5 Obj Prices'!$B$2:$AK$37,MATCH('S5 Obj Input'!$A512,'S5 Obj Prices'!$A$2:$A$37,0),MATCH('S5 Obj Input'!R$1,'S5 Obj Prices'!$B$1:$AK$1,0))</f>
        <v>3.9772341295703968</v>
      </c>
      <c r="S512">
        <f>INDEX('S5 Obj Prices'!$B$2:$AK$37,MATCH('S5 Obj Input'!$A512,'S5 Obj Prices'!$A$2:$A$37,0),MATCH('S5 Obj Input'!S$1,'S5 Obj Prices'!$B$1:$AK$1,0))</f>
        <v>3.2946570993383517</v>
      </c>
      <c r="T512">
        <f>INDEX('S5 Obj Prices'!$B$2:$AK$37,MATCH('S5 Obj Input'!$A512,'S5 Obj Prices'!$A$2:$A$37,0),MATCH('S5 Obj Input'!T$1,'S5 Obj Prices'!$B$1:$AK$1,0))</f>
        <v>2.9964726594317561</v>
      </c>
      <c r="U512">
        <f>INDEX('S5 Obj Prices'!$B$2:$AK$37,MATCH('S5 Obj Input'!$A512,'S5 Obj Prices'!$A$2:$A$37,0),MATCH('S5 Obj Input'!U$1,'S5 Obj Prices'!$B$1:$AK$1,0))</f>
        <v>2.0613652452256681</v>
      </c>
      <c r="V512">
        <f>INDEX('S5 Obj Prices'!$B$2:$AK$37,MATCH('S5 Obj Input'!$A512,'S5 Obj Prices'!$A$2:$A$37,0),MATCH('S5 Obj Input'!V$1,'S5 Obj Prices'!$B$1:$AK$1,0))</f>
        <v>1.4004727346879833</v>
      </c>
      <c r="W512">
        <f>INDEX('S5 Obj Prices'!$B$2:$AK$37,MATCH('S5 Obj Input'!$A512,'S5 Obj Prices'!$A$2:$A$37,0),MATCH('S5 Obj Input'!W$1,'S5 Obj Prices'!$B$1:$AK$1,0))</f>
        <v>1.0655276240552578</v>
      </c>
      <c r="X512">
        <f>INDEX('S5 Obj Prices'!$B$2:$AK$37,MATCH('S5 Obj Input'!$A512,'S5 Obj Prices'!$A$2:$A$37,0),MATCH('S5 Obj Input'!X$1,'S5 Obj Prices'!$B$1:$AK$1,0))</f>
        <v>2.6039923330389501</v>
      </c>
      <c r="Y512">
        <f>INDEX('S5 Obj Prices'!$B$2:$AK$37,MATCH('S5 Obj Input'!$A512,'S5 Obj Prices'!$A$2:$A$37,0),MATCH('S5 Obj Input'!Y$1,'S5 Obj Prices'!$B$1:$AK$1,0))</f>
        <v>4.075439555585934</v>
      </c>
      <c r="Z512">
        <f>INDEX('S5 Obj Prices'!$B$2:$AK$37,MATCH('S5 Obj Input'!$A512,'S5 Obj Prices'!$A$2:$A$37,0),MATCH('S5 Obj Input'!Z$1,'S5 Obj Prices'!$B$1:$AK$1,0))</f>
        <v>39.755995317928267</v>
      </c>
      <c r="AA512">
        <f>INDEX('S5 Obj Prices'!$B$2:$AK$37,MATCH('S5 Obj Input'!$A512,'S5 Obj Prices'!$A$2:$A$37,0),MATCH('S5 Obj Input'!AA$1,'S5 Obj Prices'!$B$1:$AK$1,0))</f>
        <v>30.724212765528719</v>
      </c>
      <c r="AB512">
        <f>INDEX('S5 Obj Prices'!$B$2:$AK$37,MATCH('S5 Obj Input'!$A512,'S5 Obj Prices'!$A$2:$A$37,0),MATCH('S5 Obj Input'!AB$1,'S5 Obj Prices'!$B$1:$AK$1,0))</f>
        <v>29.755451945735157</v>
      </c>
      <c r="AC512">
        <f>INDEX('S5 Obj Prices'!$B$2:$AK$37,MATCH('S5 Obj Input'!$A512,'S5 Obj Prices'!$A$2:$A$37,0),MATCH('S5 Obj Input'!AC$1,'S5 Obj Prices'!$B$1:$AK$1,0))</f>
        <v>32.323420990809417</v>
      </c>
      <c r="AD512">
        <f>INDEX('S5 Obj Prices'!$B$2:$AK$37,MATCH('S5 Obj Input'!$A512,'S5 Obj Prices'!$A$2:$A$37,0),MATCH('S5 Obj Input'!AD$1,'S5 Obj Prices'!$B$1:$AK$1,0))</f>
        <v>36.27171872689572</v>
      </c>
      <c r="AE512">
        <f>INDEX('S5 Obj Prices'!$B$2:$AK$37,MATCH('S5 Obj Input'!$A512,'S5 Obj Prices'!$A$2:$A$37,0),MATCH('S5 Obj Input'!AE$1,'S5 Obj Prices'!$B$1:$AK$1,0))</f>
        <v>34.607742842053135</v>
      </c>
      <c r="AF512">
        <f>INDEX('S5 Obj Prices'!$B$2:$AK$37,MATCH('S5 Obj Input'!$A512,'S5 Obj Prices'!$A$2:$A$37,0),MATCH('S5 Obj Input'!AF$1,'S5 Obj Prices'!$B$1:$AK$1,0))</f>
        <v>31.162511662241712</v>
      </c>
      <c r="AG512">
        <f>INDEX('S5 Obj Prices'!$B$2:$AK$37,MATCH('S5 Obj Input'!$A512,'S5 Obj Prices'!$A$2:$A$37,0),MATCH('S5 Obj Input'!AG$1,'S5 Obj Prices'!$B$1:$AK$1,0))</f>
        <v>21.168572498630816</v>
      </c>
      <c r="AH512">
        <f>INDEX('S5 Obj Prices'!$B$2:$AK$37,MATCH('S5 Obj Input'!$A512,'S5 Obj Prices'!$A$2:$A$37,0),MATCH('S5 Obj Input'!AH$1,'S5 Obj Prices'!$B$1:$AK$1,0))</f>
        <v>19.799513129210158</v>
      </c>
      <c r="AI512">
        <f>INDEX('S5 Obj Prices'!$B$2:$AK$37,MATCH('S5 Obj Input'!$A512,'S5 Obj Prices'!$A$2:$A$37,0),MATCH('S5 Obj Input'!AI$1,'S5 Obj Prices'!$B$1:$AK$1,0))</f>
        <v>19.802322521203973</v>
      </c>
      <c r="AJ512">
        <f>INDEX('S5 Obj Prices'!$B$2:$AK$37,MATCH('S5 Obj Input'!$A512,'S5 Obj Prices'!$A$2:$A$37,0),MATCH('S5 Obj Input'!AJ$1,'S5 Obj Prices'!$B$1:$AK$1,0))</f>
        <v>28.526927738698262</v>
      </c>
      <c r="AK512">
        <f>INDEX('S5 Obj Prices'!$B$2:$AK$37,MATCH('S5 Obj Input'!$A512,'S5 Obj Prices'!$A$2:$A$37,0),MATCH('S5 Obj Input'!AK$1,'S5 Obj Prices'!$B$1:$AK$1,0))</f>
        <v>33.0682261155874</v>
      </c>
    </row>
    <row r="513" spans="1:37" x14ac:dyDescent="0.25">
      <c r="A513">
        <f t="shared" si="7"/>
        <v>25</v>
      </c>
      <c r="B513">
        <f>INDEX('S5 Obj Prices'!$B$2:$AK$37,MATCH('S5 Obj Input'!$A513,'S5 Obj Prices'!$A$2:$A$37,0),MATCH('S5 Obj Input'!B$1,'S5 Obj Prices'!$B$1:$AK$1,0))</f>
        <v>30.708054458350148</v>
      </c>
      <c r="C513">
        <f>INDEX('S5 Obj Prices'!$B$2:$AK$37,MATCH('S5 Obj Input'!$A513,'S5 Obj Prices'!$A$2:$A$37,0),MATCH('S5 Obj Input'!C$1,'S5 Obj Prices'!$B$1:$AK$1,0))</f>
        <v>20.135990326486144</v>
      </c>
      <c r="D513">
        <f>INDEX('S5 Obj Prices'!$B$2:$AK$37,MATCH('S5 Obj Input'!$A513,'S5 Obj Prices'!$A$2:$A$37,0),MATCH('S5 Obj Input'!D$1,'S5 Obj Prices'!$B$1:$AK$1,0))</f>
        <v>17.224421194900355</v>
      </c>
      <c r="E513">
        <f>INDEX('S5 Obj Prices'!$B$2:$AK$37,MATCH('S5 Obj Input'!$A513,'S5 Obj Prices'!$A$2:$A$37,0),MATCH('S5 Obj Input'!E$1,'S5 Obj Prices'!$B$1:$AK$1,0))</f>
        <v>18.596961828220145</v>
      </c>
      <c r="F513">
        <f>INDEX('S5 Obj Prices'!$B$2:$AK$37,MATCH('S5 Obj Input'!$A513,'S5 Obj Prices'!$A$2:$A$37,0),MATCH('S5 Obj Input'!F$1,'S5 Obj Prices'!$B$1:$AK$1,0))</f>
        <v>14.11021642382031</v>
      </c>
      <c r="G513">
        <f>INDEX('S5 Obj Prices'!$B$2:$AK$37,MATCH('S5 Obj Input'!$A513,'S5 Obj Prices'!$A$2:$A$37,0),MATCH('S5 Obj Input'!G$1,'S5 Obj Prices'!$B$1:$AK$1,0))</f>
        <v>11.024238441762723</v>
      </c>
      <c r="H513">
        <f>INDEX('S5 Obj Prices'!$B$2:$AK$37,MATCH('S5 Obj Input'!$A513,'S5 Obj Prices'!$A$2:$A$37,0),MATCH('S5 Obj Input'!H$1,'S5 Obj Prices'!$B$1:$AK$1,0))</f>
        <v>6.5679313199462159</v>
      </c>
      <c r="I513">
        <f>INDEX('S5 Obj Prices'!$B$2:$AK$37,MATCH('S5 Obj Input'!$A513,'S5 Obj Prices'!$A$2:$A$37,0),MATCH('S5 Obj Input'!I$1,'S5 Obj Prices'!$B$1:$AK$1,0))</f>
        <v>5.0410654939474231</v>
      </c>
      <c r="J513">
        <f>INDEX('S5 Obj Prices'!$B$2:$AK$37,MATCH('S5 Obj Input'!$A513,'S5 Obj Prices'!$A$2:$A$37,0),MATCH('S5 Obj Input'!J$1,'S5 Obj Prices'!$B$1:$AK$1,0))</f>
        <v>2.723281034772322</v>
      </c>
      <c r="K513">
        <f>INDEX('S5 Obj Prices'!$B$2:$AK$37,MATCH('S5 Obj Input'!$A513,'S5 Obj Prices'!$A$2:$A$37,0),MATCH('S5 Obj Input'!K$1,'S5 Obj Prices'!$B$1:$AK$1,0))</f>
        <v>3.0991347502122553</v>
      </c>
      <c r="L513">
        <f>INDEX('S5 Obj Prices'!$B$2:$AK$37,MATCH('S5 Obj Input'!$A513,'S5 Obj Prices'!$A$2:$A$37,0),MATCH('S5 Obj Input'!L$1,'S5 Obj Prices'!$B$1:$AK$1,0))</f>
        <v>4.4454163321775546</v>
      </c>
      <c r="M513">
        <f>INDEX('S5 Obj Prices'!$B$2:$AK$37,MATCH('S5 Obj Input'!$A513,'S5 Obj Prices'!$A$2:$A$37,0),MATCH('S5 Obj Input'!M$1,'S5 Obj Prices'!$B$1:$AK$1,0))</f>
        <v>4.5383734392431077</v>
      </c>
      <c r="N513">
        <f>INDEX('S5 Obj Prices'!$B$2:$AK$37,MATCH('S5 Obj Input'!$A513,'S5 Obj Prices'!$A$2:$A$37,0),MATCH('S5 Obj Input'!N$1,'S5 Obj Prices'!$B$1:$AK$1,0))</f>
        <v>4.4972144267789043</v>
      </c>
      <c r="O513">
        <f>INDEX('S5 Obj Prices'!$B$2:$AK$37,MATCH('S5 Obj Input'!$A513,'S5 Obj Prices'!$A$2:$A$37,0),MATCH('S5 Obj Input'!O$1,'S5 Obj Prices'!$B$1:$AK$1,0))</f>
        <v>3.3970531904726373</v>
      </c>
      <c r="P513">
        <f>INDEX('S5 Obj Prices'!$B$2:$AK$37,MATCH('S5 Obj Input'!$A513,'S5 Obj Prices'!$A$2:$A$37,0),MATCH('S5 Obj Input'!P$1,'S5 Obj Prices'!$B$1:$AK$1,0))</f>
        <v>2.4785300530244094</v>
      </c>
      <c r="Q513">
        <f>INDEX('S5 Obj Prices'!$B$2:$AK$37,MATCH('S5 Obj Input'!$A513,'S5 Obj Prices'!$A$2:$A$37,0),MATCH('S5 Obj Input'!Q$1,'S5 Obj Prices'!$B$1:$AK$1,0))</f>
        <v>4.3902752426053695</v>
      </c>
      <c r="R513">
        <f>INDEX('S5 Obj Prices'!$B$2:$AK$37,MATCH('S5 Obj Input'!$A513,'S5 Obj Prices'!$A$2:$A$37,0),MATCH('S5 Obj Input'!R$1,'S5 Obj Prices'!$B$1:$AK$1,0))</f>
        <v>3.9772341295703968</v>
      </c>
      <c r="S513">
        <f>INDEX('S5 Obj Prices'!$B$2:$AK$37,MATCH('S5 Obj Input'!$A513,'S5 Obj Prices'!$A$2:$A$37,0),MATCH('S5 Obj Input'!S$1,'S5 Obj Prices'!$B$1:$AK$1,0))</f>
        <v>3.2946570993383517</v>
      </c>
      <c r="T513">
        <f>INDEX('S5 Obj Prices'!$B$2:$AK$37,MATCH('S5 Obj Input'!$A513,'S5 Obj Prices'!$A$2:$A$37,0),MATCH('S5 Obj Input'!T$1,'S5 Obj Prices'!$B$1:$AK$1,0))</f>
        <v>2.9964726594317561</v>
      </c>
      <c r="U513">
        <f>INDEX('S5 Obj Prices'!$B$2:$AK$37,MATCH('S5 Obj Input'!$A513,'S5 Obj Prices'!$A$2:$A$37,0),MATCH('S5 Obj Input'!U$1,'S5 Obj Prices'!$B$1:$AK$1,0))</f>
        <v>2.0613652452256681</v>
      </c>
      <c r="V513">
        <f>INDEX('S5 Obj Prices'!$B$2:$AK$37,MATCH('S5 Obj Input'!$A513,'S5 Obj Prices'!$A$2:$A$37,0),MATCH('S5 Obj Input'!V$1,'S5 Obj Prices'!$B$1:$AK$1,0))</f>
        <v>1.4004727346879833</v>
      </c>
      <c r="W513">
        <f>INDEX('S5 Obj Prices'!$B$2:$AK$37,MATCH('S5 Obj Input'!$A513,'S5 Obj Prices'!$A$2:$A$37,0),MATCH('S5 Obj Input'!W$1,'S5 Obj Prices'!$B$1:$AK$1,0))</f>
        <v>1.0655276240552578</v>
      </c>
      <c r="X513">
        <f>INDEX('S5 Obj Prices'!$B$2:$AK$37,MATCH('S5 Obj Input'!$A513,'S5 Obj Prices'!$A$2:$A$37,0),MATCH('S5 Obj Input'!X$1,'S5 Obj Prices'!$B$1:$AK$1,0))</f>
        <v>2.6039923330389501</v>
      </c>
      <c r="Y513">
        <f>INDEX('S5 Obj Prices'!$B$2:$AK$37,MATCH('S5 Obj Input'!$A513,'S5 Obj Prices'!$A$2:$A$37,0),MATCH('S5 Obj Input'!Y$1,'S5 Obj Prices'!$B$1:$AK$1,0))</f>
        <v>4.075439555585934</v>
      </c>
      <c r="Z513">
        <f>INDEX('S5 Obj Prices'!$B$2:$AK$37,MATCH('S5 Obj Input'!$A513,'S5 Obj Prices'!$A$2:$A$37,0),MATCH('S5 Obj Input'!Z$1,'S5 Obj Prices'!$B$1:$AK$1,0))</f>
        <v>39.755995317928267</v>
      </c>
      <c r="AA513">
        <f>INDEX('S5 Obj Prices'!$B$2:$AK$37,MATCH('S5 Obj Input'!$A513,'S5 Obj Prices'!$A$2:$A$37,0),MATCH('S5 Obj Input'!AA$1,'S5 Obj Prices'!$B$1:$AK$1,0))</f>
        <v>30.724212765528719</v>
      </c>
      <c r="AB513">
        <f>INDEX('S5 Obj Prices'!$B$2:$AK$37,MATCH('S5 Obj Input'!$A513,'S5 Obj Prices'!$A$2:$A$37,0),MATCH('S5 Obj Input'!AB$1,'S5 Obj Prices'!$B$1:$AK$1,0))</f>
        <v>29.755451945735157</v>
      </c>
      <c r="AC513">
        <f>INDEX('S5 Obj Prices'!$B$2:$AK$37,MATCH('S5 Obj Input'!$A513,'S5 Obj Prices'!$A$2:$A$37,0),MATCH('S5 Obj Input'!AC$1,'S5 Obj Prices'!$B$1:$AK$1,0))</f>
        <v>32.323420990809417</v>
      </c>
      <c r="AD513">
        <f>INDEX('S5 Obj Prices'!$B$2:$AK$37,MATCH('S5 Obj Input'!$A513,'S5 Obj Prices'!$A$2:$A$37,0),MATCH('S5 Obj Input'!AD$1,'S5 Obj Prices'!$B$1:$AK$1,0))</f>
        <v>36.27171872689572</v>
      </c>
      <c r="AE513">
        <f>INDEX('S5 Obj Prices'!$B$2:$AK$37,MATCH('S5 Obj Input'!$A513,'S5 Obj Prices'!$A$2:$A$37,0),MATCH('S5 Obj Input'!AE$1,'S5 Obj Prices'!$B$1:$AK$1,0))</f>
        <v>34.607742842053135</v>
      </c>
      <c r="AF513">
        <f>INDEX('S5 Obj Prices'!$B$2:$AK$37,MATCH('S5 Obj Input'!$A513,'S5 Obj Prices'!$A$2:$A$37,0),MATCH('S5 Obj Input'!AF$1,'S5 Obj Prices'!$B$1:$AK$1,0))</f>
        <v>31.162511662241712</v>
      </c>
      <c r="AG513">
        <f>INDEX('S5 Obj Prices'!$B$2:$AK$37,MATCH('S5 Obj Input'!$A513,'S5 Obj Prices'!$A$2:$A$37,0),MATCH('S5 Obj Input'!AG$1,'S5 Obj Prices'!$B$1:$AK$1,0))</f>
        <v>21.168572498630816</v>
      </c>
      <c r="AH513">
        <f>INDEX('S5 Obj Prices'!$B$2:$AK$37,MATCH('S5 Obj Input'!$A513,'S5 Obj Prices'!$A$2:$A$37,0),MATCH('S5 Obj Input'!AH$1,'S5 Obj Prices'!$B$1:$AK$1,0))</f>
        <v>19.799513129210158</v>
      </c>
      <c r="AI513">
        <f>INDEX('S5 Obj Prices'!$B$2:$AK$37,MATCH('S5 Obj Input'!$A513,'S5 Obj Prices'!$A$2:$A$37,0),MATCH('S5 Obj Input'!AI$1,'S5 Obj Prices'!$B$1:$AK$1,0))</f>
        <v>19.802322521203973</v>
      </c>
      <c r="AJ513">
        <f>INDEX('S5 Obj Prices'!$B$2:$AK$37,MATCH('S5 Obj Input'!$A513,'S5 Obj Prices'!$A$2:$A$37,0),MATCH('S5 Obj Input'!AJ$1,'S5 Obj Prices'!$B$1:$AK$1,0))</f>
        <v>28.526927738698262</v>
      </c>
      <c r="AK513">
        <f>INDEX('S5 Obj Prices'!$B$2:$AK$37,MATCH('S5 Obj Input'!$A513,'S5 Obj Prices'!$A$2:$A$37,0),MATCH('S5 Obj Input'!AK$1,'S5 Obj Prices'!$B$1:$AK$1,0))</f>
        <v>33.0682261155874</v>
      </c>
    </row>
    <row r="514" spans="1:37" x14ac:dyDescent="0.25">
      <c r="A514">
        <f t="shared" si="7"/>
        <v>25</v>
      </c>
      <c r="B514">
        <f>INDEX('S5 Obj Prices'!$B$2:$AK$37,MATCH('S5 Obj Input'!$A514,'S5 Obj Prices'!$A$2:$A$37,0),MATCH('S5 Obj Input'!B$1,'S5 Obj Prices'!$B$1:$AK$1,0))</f>
        <v>30.708054458350148</v>
      </c>
      <c r="C514">
        <f>INDEX('S5 Obj Prices'!$B$2:$AK$37,MATCH('S5 Obj Input'!$A514,'S5 Obj Prices'!$A$2:$A$37,0),MATCH('S5 Obj Input'!C$1,'S5 Obj Prices'!$B$1:$AK$1,0))</f>
        <v>20.135990326486144</v>
      </c>
      <c r="D514">
        <f>INDEX('S5 Obj Prices'!$B$2:$AK$37,MATCH('S5 Obj Input'!$A514,'S5 Obj Prices'!$A$2:$A$37,0),MATCH('S5 Obj Input'!D$1,'S5 Obj Prices'!$B$1:$AK$1,0))</f>
        <v>17.224421194900355</v>
      </c>
      <c r="E514">
        <f>INDEX('S5 Obj Prices'!$B$2:$AK$37,MATCH('S5 Obj Input'!$A514,'S5 Obj Prices'!$A$2:$A$37,0),MATCH('S5 Obj Input'!E$1,'S5 Obj Prices'!$B$1:$AK$1,0))</f>
        <v>18.596961828220145</v>
      </c>
      <c r="F514">
        <f>INDEX('S5 Obj Prices'!$B$2:$AK$37,MATCH('S5 Obj Input'!$A514,'S5 Obj Prices'!$A$2:$A$37,0),MATCH('S5 Obj Input'!F$1,'S5 Obj Prices'!$B$1:$AK$1,0))</f>
        <v>14.11021642382031</v>
      </c>
      <c r="G514">
        <f>INDEX('S5 Obj Prices'!$B$2:$AK$37,MATCH('S5 Obj Input'!$A514,'S5 Obj Prices'!$A$2:$A$37,0),MATCH('S5 Obj Input'!G$1,'S5 Obj Prices'!$B$1:$AK$1,0))</f>
        <v>11.024238441762723</v>
      </c>
      <c r="H514">
        <f>INDEX('S5 Obj Prices'!$B$2:$AK$37,MATCH('S5 Obj Input'!$A514,'S5 Obj Prices'!$A$2:$A$37,0),MATCH('S5 Obj Input'!H$1,'S5 Obj Prices'!$B$1:$AK$1,0))</f>
        <v>6.5679313199462159</v>
      </c>
      <c r="I514">
        <f>INDEX('S5 Obj Prices'!$B$2:$AK$37,MATCH('S5 Obj Input'!$A514,'S5 Obj Prices'!$A$2:$A$37,0),MATCH('S5 Obj Input'!I$1,'S5 Obj Prices'!$B$1:$AK$1,0))</f>
        <v>5.0410654939474231</v>
      </c>
      <c r="J514">
        <f>INDEX('S5 Obj Prices'!$B$2:$AK$37,MATCH('S5 Obj Input'!$A514,'S5 Obj Prices'!$A$2:$A$37,0),MATCH('S5 Obj Input'!J$1,'S5 Obj Prices'!$B$1:$AK$1,0))</f>
        <v>2.723281034772322</v>
      </c>
      <c r="K514">
        <f>INDEX('S5 Obj Prices'!$B$2:$AK$37,MATCH('S5 Obj Input'!$A514,'S5 Obj Prices'!$A$2:$A$37,0),MATCH('S5 Obj Input'!K$1,'S5 Obj Prices'!$B$1:$AK$1,0))</f>
        <v>3.0991347502122553</v>
      </c>
      <c r="L514">
        <f>INDEX('S5 Obj Prices'!$B$2:$AK$37,MATCH('S5 Obj Input'!$A514,'S5 Obj Prices'!$A$2:$A$37,0),MATCH('S5 Obj Input'!L$1,'S5 Obj Prices'!$B$1:$AK$1,0))</f>
        <v>4.4454163321775546</v>
      </c>
      <c r="M514">
        <f>INDEX('S5 Obj Prices'!$B$2:$AK$37,MATCH('S5 Obj Input'!$A514,'S5 Obj Prices'!$A$2:$A$37,0),MATCH('S5 Obj Input'!M$1,'S5 Obj Prices'!$B$1:$AK$1,0))</f>
        <v>4.5383734392431077</v>
      </c>
      <c r="N514">
        <f>INDEX('S5 Obj Prices'!$B$2:$AK$37,MATCH('S5 Obj Input'!$A514,'S5 Obj Prices'!$A$2:$A$37,0),MATCH('S5 Obj Input'!N$1,'S5 Obj Prices'!$B$1:$AK$1,0))</f>
        <v>4.4972144267789043</v>
      </c>
      <c r="O514">
        <f>INDEX('S5 Obj Prices'!$B$2:$AK$37,MATCH('S5 Obj Input'!$A514,'S5 Obj Prices'!$A$2:$A$37,0),MATCH('S5 Obj Input'!O$1,'S5 Obj Prices'!$B$1:$AK$1,0))</f>
        <v>3.3970531904726373</v>
      </c>
      <c r="P514">
        <f>INDEX('S5 Obj Prices'!$B$2:$AK$37,MATCH('S5 Obj Input'!$A514,'S5 Obj Prices'!$A$2:$A$37,0),MATCH('S5 Obj Input'!P$1,'S5 Obj Prices'!$B$1:$AK$1,0))</f>
        <v>2.4785300530244094</v>
      </c>
      <c r="Q514">
        <f>INDEX('S5 Obj Prices'!$B$2:$AK$37,MATCH('S5 Obj Input'!$A514,'S5 Obj Prices'!$A$2:$A$37,0),MATCH('S5 Obj Input'!Q$1,'S5 Obj Prices'!$B$1:$AK$1,0))</f>
        <v>4.3902752426053695</v>
      </c>
      <c r="R514">
        <f>INDEX('S5 Obj Prices'!$B$2:$AK$37,MATCH('S5 Obj Input'!$A514,'S5 Obj Prices'!$A$2:$A$37,0),MATCH('S5 Obj Input'!R$1,'S5 Obj Prices'!$B$1:$AK$1,0))</f>
        <v>3.9772341295703968</v>
      </c>
      <c r="S514">
        <f>INDEX('S5 Obj Prices'!$B$2:$AK$37,MATCH('S5 Obj Input'!$A514,'S5 Obj Prices'!$A$2:$A$37,0),MATCH('S5 Obj Input'!S$1,'S5 Obj Prices'!$B$1:$AK$1,0))</f>
        <v>3.2946570993383517</v>
      </c>
      <c r="T514">
        <f>INDEX('S5 Obj Prices'!$B$2:$AK$37,MATCH('S5 Obj Input'!$A514,'S5 Obj Prices'!$A$2:$A$37,0),MATCH('S5 Obj Input'!T$1,'S5 Obj Prices'!$B$1:$AK$1,0))</f>
        <v>2.9964726594317561</v>
      </c>
      <c r="U514">
        <f>INDEX('S5 Obj Prices'!$B$2:$AK$37,MATCH('S5 Obj Input'!$A514,'S5 Obj Prices'!$A$2:$A$37,0),MATCH('S5 Obj Input'!U$1,'S5 Obj Prices'!$B$1:$AK$1,0))</f>
        <v>2.0613652452256681</v>
      </c>
      <c r="V514">
        <f>INDEX('S5 Obj Prices'!$B$2:$AK$37,MATCH('S5 Obj Input'!$A514,'S5 Obj Prices'!$A$2:$A$37,0),MATCH('S5 Obj Input'!V$1,'S5 Obj Prices'!$B$1:$AK$1,0))</f>
        <v>1.4004727346879833</v>
      </c>
      <c r="W514">
        <f>INDEX('S5 Obj Prices'!$B$2:$AK$37,MATCH('S5 Obj Input'!$A514,'S5 Obj Prices'!$A$2:$A$37,0),MATCH('S5 Obj Input'!W$1,'S5 Obj Prices'!$B$1:$AK$1,0))</f>
        <v>1.0655276240552578</v>
      </c>
      <c r="X514">
        <f>INDEX('S5 Obj Prices'!$B$2:$AK$37,MATCH('S5 Obj Input'!$A514,'S5 Obj Prices'!$A$2:$A$37,0),MATCH('S5 Obj Input'!X$1,'S5 Obj Prices'!$B$1:$AK$1,0))</f>
        <v>2.6039923330389501</v>
      </c>
      <c r="Y514">
        <f>INDEX('S5 Obj Prices'!$B$2:$AK$37,MATCH('S5 Obj Input'!$A514,'S5 Obj Prices'!$A$2:$A$37,0),MATCH('S5 Obj Input'!Y$1,'S5 Obj Prices'!$B$1:$AK$1,0))</f>
        <v>4.075439555585934</v>
      </c>
      <c r="Z514">
        <f>INDEX('S5 Obj Prices'!$B$2:$AK$37,MATCH('S5 Obj Input'!$A514,'S5 Obj Prices'!$A$2:$A$37,0),MATCH('S5 Obj Input'!Z$1,'S5 Obj Prices'!$B$1:$AK$1,0))</f>
        <v>39.755995317928267</v>
      </c>
      <c r="AA514">
        <f>INDEX('S5 Obj Prices'!$B$2:$AK$37,MATCH('S5 Obj Input'!$A514,'S5 Obj Prices'!$A$2:$A$37,0),MATCH('S5 Obj Input'!AA$1,'S5 Obj Prices'!$B$1:$AK$1,0))</f>
        <v>30.724212765528719</v>
      </c>
      <c r="AB514">
        <f>INDEX('S5 Obj Prices'!$B$2:$AK$37,MATCH('S5 Obj Input'!$A514,'S5 Obj Prices'!$A$2:$A$37,0),MATCH('S5 Obj Input'!AB$1,'S5 Obj Prices'!$B$1:$AK$1,0))</f>
        <v>29.755451945735157</v>
      </c>
      <c r="AC514">
        <f>INDEX('S5 Obj Prices'!$B$2:$AK$37,MATCH('S5 Obj Input'!$A514,'S5 Obj Prices'!$A$2:$A$37,0),MATCH('S5 Obj Input'!AC$1,'S5 Obj Prices'!$B$1:$AK$1,0))</f>
        <v>32.323420990809417</v>
      </c>
      <c r="AD514">
        <f>INDEX('S5 Obj Prices'!$B$2:$AK$37,MATCH('S5 Obj Input'!$A514,'S5 Obj Prices'!$A$2:$A$37,0),MATCH('S5 Obj Input'!AD$1,'S5 Obj Prices'!$B$1:$AK$1,0))</f>
        <v>36.27171872689572</v>
      </c>
      <c r="AE514">
        <f>INDEX('S5 Obj Prices'!$B$2:$AK$37,MATCH('S5 Obj Input'!$A514,'S5 Obj Prices'!$A$2:$A$37,0),MATCH('S5 Obj Input'!AE$1,'S5 Obj Prices'!$B$1:$AK$1,0))</f>
        <v>34.607742842053135</v>
      </c>
      <c r="AF514">
        <f>INDEX('S5 Obj Prices'!$B$2:$AK$37,MATCH('S5 Obj Input'!$A514,'S5 Obj Prices'!$A$2:$A$37,0),MATCH('S5 Obj Input'!AF$1,'S5 Obj Prices'!$B$1:$AK$1,0))</f>
        <v>31.162511662241712</v>
      </c>
      <c r="AG514">
        <f>INDEX('S5 Obj Prices'!$B$2:$AK$37,MATCH('S5 Obj Input'!$A514,'S5 Obj Prices'!$A$2:$A$37,0),MATCH('S5 Obj Input'!AG$1,'S5 Obj Prices'!$B$1:$AK$1,0))</f>
        <v>21.168572498630816</v>
      </c>
      <c r="AH514">
        <f>INDEX('S5 Obj Prices'!$B$2:$AK$37,MATCH('S5 Obj Input'!$A514,'S5 Obj Prices'!$A$2:$A$37,0),MATCH('S5 Obj Input'!AH$1,'S5 Obj Prices'!$B$1:$AK$1,0))</f>
        <v>19.799513129210158</v>
      </c>
      <c r="AI514">
        <f>INDEX('S5 Obj Prices'!$B$2:$AK$37,MATCH('S5 Obj Input'!$A514,'S5 Obj Prices'!$A$2:$A$37,0),MATCH('S5 Obj Input'!AI$1,'S5 Obj Prices'!$B$1:$AK$1,0))</f>
        <v>19.802322521203973</v>
      </c>
      <c r="AJ514">
        <f>INDEX('S5 Obj Prices'!$B$2:$AK$37,MATCH('S5 Obj Input'!$A514,'S5 Obj Prices'!$A$2:$A$37,0),MATCH('S5 Obj Input'!AJ$1,'S5 Obj Prices'!$B$1:$AK$1,0))</f>
        <v>28.526927738698262</v>
      </c>
      <c r="AK514">
        <f>INDEX('S5 Obj Prices'!$B$2:$AK$37,MATCH('S5 Obj Input'!$A514,'S5 Obj Prices'!$A$2:$A$37,0),MATCH('S5 Obj Input'!AK$1,'S5 Obj Prices'!$B$1:$AK$1,0))</f>
        <v>33.0682261155874</v>
      </c>
    </row>
    <row r="515" spans="1:37" x14ac:dyDescent="0.25">
      <c r="A515">
        <f t="shared" si="7"/>
        <v>25</v>
      </c>
      <c r="B515">
        <f>INDEX('S5 Obj Prices'!$B$2:$AK$37,MATCH('S5 Obj Input'!$A515,'S5 Obj Prices'!$A$2:$A$37,0),MATCH('S5 Obj Input'!B$1,'S5 Obj Prices'!$B$1:$AK$1,0))</f>
        <v>30.708054458350148</v>
      </c>
      <c r="C515">
        <f>INDEX('S5 Obj Prices'!$B$2:$AK$37,MATCH('S5 Obj Input'!$A515,'S5 Obj Prices'!$A$2:$A$37,0),MATCH('S5 Obj Input'!C$1,'S5 Obj Prices'!$B$1:$AK$1,0))</f>
        <v>20.135990326486144</v>
      </c>
      <c r="D515">
        <f>INDEX('S5 Obj Prices'!$B$2:$AK$37,MATCH('S5 Obj Input'!$A515,'S5 Obj Prices'!$A$2:$A$37,0),MATCH('S5 Obj Input'!D$1,'S5 Obj Prices'!$B$1:$AK$1,0))</f>
        <v>17.224421194900355</v>
      </c>
      <c r="E515">
        <f>INDEX('S5 Obj Prices'!$B$2:$AK$37,MATCH('S5 Obj Input'!$A515,'S5 Obj Prices'!$A$2:$A$37,0),MATCH('S5 Obj Input'!E$1,'S5 Obj Prices'!$B$1:$AK$1,0))</f>
        <v>18.596961828220145</v>
      </c>
      <c r="F515">
        <f>INDEX('S5 Obj Prices'!$B$2:$AK$37,MATCH('S5 Obj Input'!$A515,'S5 Obj Prices'!$A$2:$A$37,0),MATCH('S5 Obj Input'!F$1,'S5 Obj Prices'!$B$1:$AK$1,0))</f>
        <v>14.11021642382031</v>
      </c>
      <c r="G515">
        <f>INDEX('S5 Obj Prices'!$B$2:$AK$37,MATCH('S5 Obj Input'!$A515,'S5 Obj Prices'!$A$2:$A$37,0),MATCH('S5 Obj Input'!G$1,'S5 Obj Prices'!$B$1:$AK$1,0))</f>
        <v>11.024238441762723</v>
      </c>
      <c r="H515">
        <f>INDEX('S5 Obj Prices'!$B$2:$AK$37,MATCH('S5 Obj Input'!$A515,'S5 Obj Prices'!$A$2:$A$37,0),MATCH('S5 Obj Input'!H$1,'S5 Obj Prices'!$B$1:$AK$1,0))</f>
        <v>6.5679313199462159</v>
      </c>
      <c r="I515">
        <f>INDEX('S5 Obj Prices'!$B$2:$AK$37,MATCH('S5 Obj Input'!$A515,'S5 Obj Prices'!$A$2:$A$37,0),MATCH('S5 Obj Input'!I$1,'S5 Obj Prices'!$B$1:$AK$1,0))</f>
        <v>5.0410654939474231</v>
      </c>
      <c r="J515">
        <f>INDEX('S5 Obj Prices'!$B$2:$AK$37,MATCH('S5 Obj Input'!$A515,'S5 Obj Prices'!$A$2:$A$37,0),MATCH('S5 Obj Input'!J$1,'S5 Obj Prices'!$B$1:$AK$1,0))</f>
        <v>2.723281034772322</v>
      </c>
      <c r="K515">
        <f>INDEX('S5 Obj Prices'!$B$2:$AK$37,MATCH('S5 Obj Input'!$A515,'S5 Obj Prices'!$A$2:$A$37,0),MATCH('S5 Obj Input'!K$1,'S5 Obj Prices'!$B$1:$AK$1,0))</f>
        <v>3.0991347502122553</v>
      </c>
      <c r="L515">
        <f>INDEX('S5 Obj Prices'!$B$2:$AK$37,MATCH('S5 Obj Input'!$A515,'S5 Obj Prices'!$A$2:$A$37,0),MATCH('S5 Obj Input'!L$1,'S5 Obj Prices'!$B$1:$AK$1,0))</f>
        <v>4.4454163321775546</v>
      </c>
      <c r="M515">
        <f>INDEX('S5 Obj Prices'!$B$2:$AK$37,MATCH('S5 Obj Input'!$A515,'S5 Obj Prices'!$A$2:$A$37,0),MATCH('S5 Obj Input'!M$1,'S5 Obj Prices'!$B$1:$AK$1,0))</f>
        <v>4.5383734392431077</v>
      </c>
      <c r="N515">
        <f>INDEX('S5 Obj Prices'!$B$2:$AK$37,MATCH('S5 Obj Input'!$A515,'S5 Obj Prices'!$A$2:$A$37,0),MATCH('S5 Obj Input'!N$1,'S5 Obj Prices'!$B$1:$AK$1,0))</f>
        <v>4.4972144267789043</v>
      </c>
      <c r="O515">
        <f>INDEX('S5 Obj Prices'!$B$2:$AK$37,MATCH('S5 Obj Input'!$A515,'S5 Obj Prices'!$A$2:$A$37,0),MATCH('S5 Obj Input'!O$1,'S5 Obj Prices'!$B$1:$AK$1,0))</f>
        <v>3.3970531904726373</v>
      </c>
      <c r="P515">
        <f>INDEX('S5 Obj Prices'!$B$2:$AK$37,MATCH('S5 Obj Input'!$A515,'S5 Obj Prices'!$A$2:$A$37,0),MATCH('S5 Obj Input'!P$1,'S5 Obj Prices'!$B$1:$AK$1,0))</f>
        <v>2.4785300530244094</v>
      </c>
      <c r="Q515">
        <f>INDEX('S5 Obj Prices'!$B$2:$AK$37,MATCH('S5 Obj Input'!$A515,'S5 Obj Prices'!$A$2:$A$37,0),MATCH('S5 Obj Input'!Q$1,'S5 Obj Prices'!$B$1:$AK$1,0))</f>
        <v>4.3902752426053695</v>
      </c>
      <c r="R515">
        <f>INDEX('S5 Obj Prices'!$B$2:$AK$37,MATCH('S5 Obj Input'!$A515,'S5 Obj Prices'!$A$2:$A$37,0),MATCH('S5 Obj Input'!R$1,'S5 Obj Prices'!$B$1:$AK$1,0))</f>
        <v>3.9772341295703968</v>
      </c>
      <c r="S515">
        <f>INDEX('S5 Obj Prices'!$B$2:$AK$37,MATCH('S5 Obj Input'!$A515,'S5 Obj Prices'!$A$2:$A$37,0),MATCH('S5 Obj Input'!S$1,'S5 Obj Prices'!$B$1:$AK$1,0))</f>
        <v>3.2946570993383517</v>
      </c>
      <c r="T515">
        <f>INDEX('S5 Obj Prices'!$B$2:$AK$37,MATCH('S5 Obj Input'!$A515,'S5 Obj Prices'!$A$2:$A$37,0),MATCH('S5 Obj Input'!T$1,'S5 Obj Prices'!$B$1:$AK$1,0))</f>
        <v>2.9964726594317561</v>
      </c>
      <c r="U515">
        <f>INDEX('S5 Obj Prices'!$B$2:$AK$37,MATCH('S5 Obj Input'!$A515,'S5 Obj Prices'!$A$2:$A$37,0),MATCH('S5 Obj Input'!U$1,'S5 Obj Prices'!$B$1:$AK$1,0))</f>
        <v>2.0613652452256681</v>
      </c>
      <c r="V515">
        <f>INDEX('S5 Obj Prices'!$B$2:$AK$37,MATCH('S5 Obj Input'!$A515,'S5 Obj Prices'!$A$2:$A$37,0),MATCH('S5 Obj Input'!V$1,'S5 Obj Prices'!$B$1:$AK$1,0))</f>
        <v>1.4004727346879833</v>
      </c>
      <c r="W515">
        <f>INDEX('S5 Obj Prices'!$B$2:$AK$37,MATCH('S5 Obj Input'!$A515,'S5 Obj Prices'!$A$2:$A$37,0),MATCH('S5 Obj Input'!W$1,'S5 Obj Prices'!$B$1:$AK$1,0))</f>
        <v>1.0655276240552578</v>
      </c>
      <c r="X515">
        <f>INDEX('S5 Obj Prices'!$B$2:$AK$37,MATCH('S5 Obj Input'!$A515,'S5 Obj Prices'!$A$2:$A$37,0),MATCH('S5 Obj Input'!X$1,'S5 Obj Prices'!$B$1:$AK$1,0))</f>
        <v>2.6039923330389501</v>
      </c>
      <c r="Y515">
        <f>INDEX('S5 Obj Prices'!$B$2:$AK$37,MATCH('S5 Obj Input'!$A515,'S5 Obj Prices'!$A$2:$A$37,0),MATCH('S5 Obj Input'!Y$1,'S5 Obj Prices'!$B$1:$AK$1,0))</f>
        <v>4.075439555585934</v>
      </c>
      <c r="Z515">
        <f>INDEX('S5 Obj Prices'!$B$2:$AK$37,MATCH('S5 Obj Input'!$A515,'S5 Obj Prices'!$A$2:$A$37,0),MATCH('S5 Obj Input'!Z$1,'S5 Obj Prices'!$B$1:$AK$1,0))</f>
        <v>39.755995317928267</v>
      </c>
      <c r="AA515">
        <f>INDEX('S5 Obj Prices'!$B$2:$AK$37,MATCH('S5 Obj Input'!$A515,'S5 Obj Prices'!$A$2:$A$37,0),MATCH('S5 Obj Input'!AA$1,'S5 Obj Prices'!$B$1:$AK$1,0))</f>
        <v>30.724212765528719</v>
      </c>
      <c r="AB515">
        <f>INDEX('S5 Obj Prices'!$B$2:$AK$37,MATCH('S5 Obj Input'!$A515,'S5 Obj Prices'!$A$2:$A$37,0),MATCH('S5 Obj Input'!AB$1,'S5 Obj Prices'!$B$1:$AK$1,0))</f>
        <v>29.755451945735157</v>
      </c>
      <c r="AC515">
        <f>INDEX('S5 Obj Prices'!$B$2:$AK$37,MATCH('S5 Obj Input'!$A515,'S5 Obj Prices'!$A$2:$A$37,0),MATCH('S5 Obj Input'!AC$1,'S5 Obj Prices'!$B$1:$AK$1,0))</f>
        <v>32.323420990809417</v>
      </c>
      <c r="AD515">
        <f>INDEX('S5 Obj Prices'!$B$2:$AK$37,MATCH('S5 Obj Input'!$A515,'S5 Obj Prices'!$A$2:$A$37,0),MATCH('S5 Obj Input'!AD$1,'S5 Obj Prices'!$B$1:$AK$1,0))</f>
        <v>36.27171872689572</v>
      </c>
      <c r="AE515">
        <f>INDEX('S5 Obj Prices'!$B$2:$AK$37,MATCH('S5 Obj Input'!$A515,'S5 Obj Prices'!$A$2:$A$37,0),MATCH('S5 Obj Input'!AE$1,'S5 Obj Prices'!$B$1:$AK$1,0))</f>
        <v>34.607742842053135</v>
      </c>
      <c r="AF515">
        <f>INDEX('S5 Obj Prices'!$B$2:$AK$37,MATCH('S5 Obj Input'!$A515,'S5 Obj Prices'!$A$2:$A$37,0),MATCH('S5 Obj Input'!AF$1,'S5 Obj Prices'!$B$1:$AK$1,0))</f>
        <v>31.162511662241712</v>
      </c>
      <c r="AG515">
        <f>INDEX('S5 Obj Prices'!$B$2:$AK$37,MATCH('S5 Obj Input'!$A515,'S5 Obj Prices'!$A$2:$A$37,0),MATCH('S5 Obj Input'!AG$1,'S5 Obj Prices'!$B$1:$AK$1,0))</f>
        <v>21.168572498630816</v>
      </c>
      <c r="AH515">
        <f>INDEX('S5 Obj Prices'!$B$2:$AK$37,MATCH('S5 Obj Input'!$A515,'S5 Obj Prices'!$A$2:$A$37,0),MATCH('S5 Obj Input'!AH$1,'S5 Obj Prices'!$B$1:$AK$1,0))</f>
        <v>19.799513129210158</v>
      </c>
      <c r="AI515">
        <f>INDEX('S5 Obj Prices'!$B$2:$AK$37,MATCH('S5 Obj Input'!$A515,'S5 Obj Prices'!$A$2:$A$37,0),MATCH('S5 Obj Input'!AI$1,'S5 Obj Prices'!$B$1:$AK$1,0))</f>
        <v>19.802322521203973</v>
      </c>
      <c r="AJ515">
        <f>INDEX('S5 Obj Prices'!$B$2:$AK$37,MATCH('S5 Obj Input'!$A515,'S5 Obj Prices'!$A$2:$A$37,0),MATCH('S5 Obj Input'!AJ$1,'S5 Obj Prices'!$B$1:$AK$1,0))</f>
        <v>28.526927738698262</v>
      </c>
      <c r="AK515">
        <f>INDEX('S5 Obj Prices'!$B$2:$AK$37,MATCH('S5 Obj Input'!$A515,'S5 Obj Prices'!$A$2:$A$37,0),MATCH('S5 Obj Input'!AK$1,'S5 Obj Prices'!$B$1:$AK$1,0))</f>
        <v>33.0682261155874</v>
      </c>
    </row>
    <row r="516" spans="1:37" x14ac:dyDescent="0.25">
      <c r="A516">
        <f t="shared" si="7"/>
        <v>25</v>
      </c>
      <c r="B516">
        <f>INDEX('S5 Obj Prices'!$B$2:$AK$37,MATCH('S5 Obj Input'!$A516,'S5 Obj Prices'!$A$2:$A$37,0),MATCH('S5 Obj Input'!B$1,'S5 Obj Prices'!$B$1:$AK$1,0))</f>
        <v>30.708054458350148</v>
      </c>
      <c r="C516">
        <f>INDEX('S5 Obj Prices'!$B$2:$AK$37,MATCH('S5 Obj Input'!$A516,'S5 Obj Prices'!$A$2:$A$37,0),MATCH('S5 Obj Input'!C$1,'S5 Obj Prices'!$B$1:$AK$1,0))</f>
        <v>20.135990326486144</v>
      </c>
      <c r="D516">
        <f>INDEX('S5 Obj Prices'!$B$2:$AK$37,MATCH('S5 Obj Input'!$A516,'S5 Obj Prices'!$A$2:$A$37,0),MATCH('S5 Obj Input'!D$1,'S5 Obj Prices'!$B$1:$AK$1,0))</f>
        <v>17.224421194900355</v>
      </c>
      <c r="E516">
        <f>INDEX('S5 Obj Prices'!$B$2:$AK$37,MATCH('S5 Obj Input'!$A516,'S5 Obj Prices'!$A$2:$A$37,0),MATCH('S5 Obj Input'!E$1,'S5 Obj Prices'!$B$1:$AK$1,0))</f>
        <v>18.596961828220145</v>
      </c>
      <c r="F516">
        <f>INDEX('S5 Obj Prices'!$B$2:$AK$37,MATCH('S5 Obj Input'!$A516,'S5 Obj Prices'!$A$2:$A$37,0),MATCH('S5 Obj Input'!F$1,'S5 Obj Prices'!$B$1:$AK$1,0))</f>
        <v>14.11021642382031</v>
      </c>
      <c r="G516">
        <f>INDEX('S5 Obj Prices'!$B$2:$AK$37,MATCH('S5 Obj Input'!$A516,'S5 Obj Prices'!$A$2:$A$37,0),MATCH('S5 Obj Input'!G$1,'S5 Obj Prices'!$B$1:$AK$1,0))</f>
        <v>11.024238441762723</v>
      </c>
      <c r="H516">
        <f>INDEX('S5 Obj Prices'!$B$2:$AK$37,MATCH('S5 Obj Input'!$A516,'S5 Obj Prices'!$A$2:$A$37,0),MATCH('S5 Obj Input'!H$1,'S5 Obj Prices'!$B$1:$AK$1,0))</f>
        <v>6.5679313199462159</v>
      </c>
      <c r="I516">
        <f>INDEX('S5 Obj Prices'!$B$2:$AK$37,MATCH('S5 Obj Input'!$A516,'S5 Obj Prices'!$A$2:$A$37,0),MATCH('S5 Obj Input'!I$1,'S5 Obj Prices'!$B$1:$AK$1,0))</f>
        <v>5.0410654939474231</v>
      </c>
      <c r="J516">
        <f>INDEX('S5 Obj Prices'!$B$2:$AK$37,MATCH('S5 Obj Input'!$A516,'S5 Obj Prices'!$A$2:$A$37,0),MATCH('S5 Obj Input'!J$1,'S5 Obj Prices'!$B$1:$AK$1,0))</f>
        <v>2.723281034772322</v>
      </c>
      <c r="K516">
        <f>INDEX('S5 Obj Prices'!$B$2:$AK$37,MATCH('S5 Obj Input'!$A516,'S5 Obj Prices'!$A$2:$A$37,0),MATCH('S5 Obj Input'!K$1,'S5 Obj Prices'!$B$1:$AK$1,0))</f>
        <v>3.0991347502122553</v>
      </c>
      <c r="L516">
        <f>INDEX('S5 Obj Prices'!$B$2:$AK$37,MATCH('S5 Obj Input'!$A516,'S5 Obj Prices'!$A$2:$A$37,0),MATCH('S5 Obj Input'!L$1,'S5 Obj Prices'!$B$1:$AK$1,0))</f>
        <v>4.4454163321775546</v>
      </c>
      <c r="M516">
        <f>INDEX('S5 Obj Prices'!$B$2:$AK$37,MATCH('S5 Obj Input'!$A516,'S5 Obj Prices'!$A$2:$A$37,0),MATCH('S5 Obj Input'!M$1,'S5 Obj Prices'!$B$1:$AK$1,0))</f>
        <v>4.5383734392431077</v>
      </c>
      <c r="N516">
        <f>INDEX('S5 Obj Prices'!$B$2:$AK$37,MATCH('S5 Obj Input'!$A516,'S5 Obj Prices'!$A$2:$A$37,0),MATCH('S5 Obj Input'!N$1,'S5 Obj Prices'!$B$1:$AK$1,0))</f>
        <v>4.4972144267789043</v>
      </c>
      <c r="O516">
        <f>INDEX('S5 Obj Prices'!$B$2:$AK$37,MATCH('S5 Obj Input'!$A516,'S5 Obj Prices'!$A$2:$A$37,0),MATCH('S5 Obj Input'!O$1,'S5 Obj Prices'!$B$1:$AK$1,0))</f>
        <v>3.3970531904726373</v>
      </c>
      <c r="P516">
        <f>INDEX('S5 Obj Prices'!$B$2:$AK$37,MATCH('S5 Obj Input'!$A516,'S5 Obj Prices'!$A$2:$A$37,0),MATCH('S5 Obj Input'!P$1,'S5 Obj Prices'!$B$1:$AK$1,0))</f>
        <v>2.4785300530244094</v>
      </c>
      <c r="Q516">
        <f>INDEX('S5 Obj Prices'!$B$2:$AK$37,MATCH('S5 Obj Input'!$A516,'S5 Obj Prices'!$A$2:$A$37,0),MATCH('S5 Obj Input'!Q$1,'S5 Obj Prices'!$B$1:$AK$1,0))</f>
        <v>4.3902752426053695</v>
      </c>
      <c r="R516">
        <f>INDEX('S5 Obj Prices'!$B$2:$AK$37,MATCH('S5 Obj Input'!$A516,'S5 Obj Prices'!$A$2:$A$37,0),MATCH('S5 Obj Input'!R$1,'S5 Obj Prices'!$B$1:$AK$1,0))</f>
        <v>3.9772341295703968</v>
      </c>
      <c r="S516">
        <f>INDEX('S5 Obj Prices'!$B$2:$AK$37,MATCH('S5 Obj Input'!$A516,'S5 Obj Prices'!$A$2:$A$37,0),MATCH('S5 Obj Input'!S$1,'S5 Obj Prices'!$B$1:$AK$1,0))</f>
        <v>3.2946570993383517</v>
      </c>
      <c r="T516">
        <f>INDEX('S5 Obj Prices'!$B$2:$AK$37,MATCH('S5 Obj Input'!$A516,'S5 Obj Prices'!$A$2:$A$37,0),MATCH('S5 Obj Input'!T$1,'S5 Obj Prices'!$B$1:$AK$1,0))</f>
        <v>2.9964726594317561</v>
      </c>
      <c r="U516">
        <f>INDEX('S5 Obj Prices'!$B$2:$AK$37,MATCH('S5 Obj Input'!$A516,'S5 Obj Prices'!$A$2:$A$37,0),MATCH('S5 Obj Input'!U$1,'S5 Obj Prices'!$B$1:$AK$1,0))</f>
        <v>2.0613652452256681</v>
      </c>
      <c r="V516">
        <f>INDEX('S5 Obj Prices'!$B$2:$AK$37,MATCH('S5 Obj Input'!$A516,'S5 Obj Prices'!$A$2:$A$37,0),MATCH('S5 Obj Input'!V$1,'S5 Obj Prices'!$B$1:$AK$1,0))</f>
        <v>1.4004727346879833</v>
      </c>
      <c r="W516">
        <f>INDEX('S5 Obj Prices'!$B$2:$AK$37,MATCH('S5 Obj Input'!$A516,'S5 Obj Prices'!$A$2:$A$37,0),MATCH('S5 Obj Input'!W$1,'S5 Obj Prices'!$B$1:$AK$1,0))</f>
        <v>1.0655276240552578</v>
      </c>
      <c r="X516">
        <f>INDEX('S5 Obj Prices'!$B$2:$AK$37,MATCH('S5 Obj Input'!$A516,'S5 Obj Prices'!$A$2:$A$37,0),MATCH('S5 Obj Input'!X$1,'S5 Obj Prices'!$B$1:$AK$1,0))</f>
        <v>2.6039923330389501</v>
      </c>
      <c r="Y516">
        <f>INDEX('S5 Obj Prices'!$B$2:$AK$37,MATCH('S5 Obj Input'!$A516,'S5 Obj Prices'!$A$2:$A$37,0),MATCH('S5 Obj Input'!Y$1,'S5 Obj Prices'!$B$1:$AK$1,0))</f>
        <v>4.075439555585934</v>
      </c>
      <c r="Z516">
        <f>INDEX('S5 Obj Prices'!$B$2:$AK$37,MATCH('S5 Obj Input'!$A516,'S5 Obj Prices'!$A$2:$A$37,0),MATCH('S5 Obj Input'!Z$1,'S5 Obj Prices'!$B$1:$AK$1,0))</f>
        <v>39.755995317928267</v>
      </c>
      <c r="AA516">
        <f>INDEX('S5 Obj Prices'!$B$2:$AK$37,MATCH('S5 Obj Input'!$A516,'S5 Obj Prices'!$A$2:$A$37,0),MATCH('S5 Obj Input'!AA$1,'S5 Obj Prices'!$B$1:$AK$1,0))</f>
        <v>30.724212765528719</v>
      </c>
      <c r="AB516">
        <f>INDEX('S5 Obj Prices'!$B$2:$AK$37,MATCH('S5 Obj Input'!$A516,'S5 Obj Prices'!$A$2:$A$37,0),MATCH('S5 Obj Input'!AB$1,'S5 Obj Prices'!$B$1:$AK$1,0))</f>
        <v>29.755451945735157</v>
      </c>
      <c r="AC516">
        <f>INDEX('S5 Obj Prices'!$B$2:$AK$37,MATCH('S5 Obj Input'!$A516,'S5 Obj Prices'!$A$2:$A$37,0),MATCH('S5 Obj Input'!AC$1,'S5 Obj Prices'!$B$1:$AK$1,0))</f>
        <v>32.323420990809417</v>
      </c>
      <c r="AD516">
        <f>INDEX('S5 Obj Prices'!$B$2:$AK$37,MATCH('S5 Obj Input'!$A516,'S5 Obj Prices'!$A$2:$A$37,0),MATCH('S5 Obj Input'!AD$1,'S5 Obj Prices'!$B$1:$AK$1,0))</f>
        <v>36.27171872689572</v>
      </c>
      <c r="AE516">
        <f>INDEX('S5 Obj Prices'!$B$2:$AK$37,MATCH('S5 Obj Input'!$A516,'S5 Obj Prices'!$A$2:$A$37,0),MATCH('S5 Obj Input'!AE$1,'S5 Obj Prices'!$B$1:$AK$1,0))</f>
        <v>34.607742842053135</v>
      </c>
      <c r="AF516">
        <f>INDEX('S5 Obj Prices'!$B$2:$AK$37,MATCH('S5 Obj Input'!$A516,'S5 Obj Prices'!$A$2:$A$37,0),MATCH('S5 Obj Input'!AF$1,'S5 Obj Prices'!$B$1:$AK$1,0))</f>
        <v>31.162511662241712</v>
      </c>
      <c r="AG516">
        <f>INDEX('S5 Obj Prices'!$B$2:$AK$37,MATCH('S5 Obj Input'!$A516,'S5 Obj Prices'!$A$2:$A$37,0),MATCH('S5 Obj Input'!AG$1,'S5 Obj Prices'!$B$1:$AK$1,0))</f>
        <v>21.168572498630816</v>
      </c>
      <c r="AH516">
        <f>INDEX('S5 Obj Prices'!$B$2:$AK$37,MATCH('S5 Obj Input'!$A516,'S5 Obj Prices'!$A$2:$A$37,0),MATCH('S5 Obj Input'!AH$1,'S5 Obj Prices'!$B$1:$AK$1,0))</f>
        <v>19.799513129210158</v>
      </c>
      <c r="AI516">
        <f>INDEX('S5 Obj Prices'!$B$2:$AK$37,MATCH('S5 Obj Input'!$A516,'S5 Obj Prices'!$A$2:$A$37,0),MATCH('S5 Obj Input'!AI$1,'S5 Obj Prices'!$B$1:$AK$1,0))</f>
        <v>19.802322521203973</v>
      </c>
      <c r="AJ516">
        <f>INDEX('S5 Obj Prices'!$B$2:$AK$37,MATCH('S5 Obj Input'!$A516,'S5 Obj Prices'!$A$2:$A$37,0),MATCH('S5 Obj Input'!AJ$1,'S5 Obj Prices'!$B$1:$AK$1,0))</f>
        <v>28.526927738698262</v>
      </c>
      <c r="AK516">
        <f>INDEX('S5 Obj Prices'!$B$2:$AK$37,MATCH('S5 Obj Input'!$A516,'S5 Obj Prices'!$A$2:$A$37,0),MATCH('S5 Obj Input'!AK$1,'S5 Obj Prices'!$B$1:$AK$1,0))</f>
        <v>33.0682261155874</v>
      </c>
    </row>
    <row r="517" spans="1:37" x14ac:dyDescent="0.25">
      <c r="A517">
        <f t="shared" si="7"/>
        <v>25</v>
      </c>
      <c r="B517">
        <f>INDEX('S5 Obj Prices'!$B$2:$AK$37,MATCH('S5 Obj Input'!$A517,'S5 Obj Prices'!$A$2:$A$37,0),MATCH('S5 Obj Input'!B$1,'S5 Obj Prices'!$B$1:$AK$1,0))</f>
        <v>30.708054458350148</v>
      </c>
      <c r="C517">
        <f>INDEX('S5 Obj Prices'!$B$2:$AK$37,MATCH('S5 Obj Input'!$A517,'S5 Obj Prices'!$A$2:$A$37,0),MATCH('S5 Obj Input'!C$1,'S5 Obj Prices'!$B$1:$AK$1,0))</f>
        <v>20.135990326486144</v>
      </c>
      <c r="D517">
        <f>INDEX('S5 Obj Prices'!$B$2:$AK$37,MATCH('S5 Obj Input'!$A517,'S5 Obj Prices'!$A$2:$A$37,0),MATCH('S5 Obj Input'!D$1,'S5 Obj Prices'!$B$1:$AK$1,0))</f>
        <v>17.224421194900355</v>
      </c>
      <c r="E517">
        <f>INDEX('S5 Obj Prices'!$B$2:$AK$37,MATCH('S5 Obj Input'!$A517,'S5 Obj Prices'!$A$2:$A$37,0),MATCH('S5 Obj Input'!E$1,'S5 Obj Prices'!$B$1:$AK$1,0))</f>
        <v>18.596961828220145</v>
      </c>
      <c r="F517">
        <f>INDEX('S5 Obj Prices'!$B$2:$AK$37,MATCH('S5 Obj Input'!$A517,'S5 Obj Prices'!$A$2:$A$37,0),MATCH('S5 Obj Input'!F$1,'S5 Obj Prices'!$B$1:$AK$1,0))</f>
        <v>14.11021642382031</v>
      </c>
      <c r="G517">
        <f>INDEX('S5 Obj Prices'!$B$2:$AK$37,MATCH('S5 Obj Input'!$A517,'S5 Obj Prices'!$A$2:$A$37,0),MATCH('S5 Obj Input'!G$1,'S5 Obj Prices'!$B$1:$AK$1,0))</f>
        <v>11.024238441762723</v>
      </c>
      <c r="H517">
        <f>INDEX('S5 Obj Prices'!$B$2:$AK$37,MATCH('S5 Obj Input'!$A517,'S5 Obj Prices'!$A$2:$A$37,0),MATCH('S5 Obj Input'!H$1,'S5 Obj Prices'!$B$1:$AK$1,0))</f>
        <v>6.5679313199462159</v>
      </c>
      <c r="I517">
        <f>INDEX('S5 Obj Prices'!$B$2:$AK$37,MATCH('S5 Obj Input'!$A517,'S5 Obj Prices'!$A$2:$A$37,0),MATCH('S5 Obj Input'!I$1,'S5 Obj Prices'!$B$1:$AK$1,0))</f>
        <v>5.0410654939474231</v>
      </c>
      <c r="J517">
        <f>INDEX('S5 Obj Prices'!$B$2:$AK$37,MATCH('S5 Obj Input'!$A517,'S5 Obj Prices'!$A$2:$A$37,0),MATCH('S5 Obj Input'!J$1,'S5 Obj Prices'!$B$1:$AK$1,0))</f>
        <v>2.723281034772322</v>
      </c>
      <c r="K517">
        <f>INDEX('S5 Obj Prices'!$B$2:$AK$37,MATCH('S5 Obj Input'!$A517,'S5 Obj Prices'!$A$2:$A$37,0),MATCH('S5 Obj Input'!K$1,'S5 Obj Prices'!$B$1:$AK$1,0))</f>
        <v>3.0991347502122553</v>
      </c>
      <c r="L517">
        <f>INDEX('S5 Obj Prices'!$B$2:$AK$37,MATCH('S5 Obj Input'!$A517,'S5 Obj Prices'!$A$2:$A$37,0),MATCH('S5 Obj Input'!L$1,'S5 Obj Prices'!$B$1:$AK$1,0))</f>
        <v>4.4454163321775546</v>
      </c>
      <c r="M517">
        <f>INDEX('S5 Obj Prices'!$B$2:$AK$37,MATCH('S5 Obj Input'!$A517,'S5 Obj Prices'!$A$2:$A$37,0),MATCH('S5 Obj Input'!M$1,'S5 Obj Prices'!$B$1:$AK$1,0))</f>
        <v>4.5383734392431077</v>
      </c>
      <c r="N517">
        <f>INDEX('S5 Obj Prices'!$B$2:$AK$37,MATCH('S5 Obj Input'!$A517,'S5 Obj Prices'!$A$2:$A$37,0),MATCH('S5 Obj Input'!N$1,'S5 Obj Prices'!$B$1:$AK$1,0))</f>
        <v>4.4972144267789043</v>
      </c>
      <c r="O517">
        <f>INDEX('S5 Obj Prices'!$B$2:$AK$37,MATCH('S5 Obj Input'!$A517,'S5 Obj Prices'!$A$2:$A$37,0),MATCH('S5 Obj Input'!O$1,'S5 Obj Prices'!$B$1:$AK$1,0))</f>
        <v>3.3970531904726373</v>
      </c>
      <c r="P517">
        <f>INDEX('S5 Obj Prices'!$B$2:$AK$37,MATCH('S5 Obj Input'!$A517,'S5 Obj Prices'!$A$2:$A$37,0),MATCH('S5 Obj Input'!P$1,'S5 Obj Prices'!$B$1:$AK$1,0))</f>
        <v>2.4785300530244094</v>
      </c>
      <c r="Q517">
        <f>INDEX('S5 Obj Prices'!$B$2:$AK$37,MATCH('S5 Obj Input'!$A517,'S5 Obj Prices'!$A$2:$A$37,0),MATCH('S5 Obj Input'!Q$1,'S5 Obj Prices'!$B$1:$AK$1,0))</f>
        <v>4.3902752426053695</v>
      </c>
      <c r="R517">
        <f>INDEX('S5 Obj Prices'!$B$2:$AK$37,MATCH('S5 Obj Input'!$A517,'S5 Obj Prices'!$A$2:$A$37,0),MATCH('S5 Obj Input'!R$1,'S5 Obj Prices'!$B$1:$AK$1,0))</f>
        <v>3.9772341295703968</v>
      </c>
      <c r="S517">
        <f>INDEX('S5 Obj Prices'!$B$2:$AK$37,MATCH('S5 Obj Input'!$A517,'S5 Obj Prices'!$A$2:$A$37,0),MATCH('S5 Obj Input'!S$1,'S5 Obj Prices'!$B$1:$AK$1,0))</f>
        <v>3.2946570993383517</v>
      </c>
      <c r="T517">
        <f>INDEX('S5 Obj Prices'!$B$2:$AK$37,MATCH('S5 Obj Input'!$A517,'S5 Obj Prices'!$A$2:$A$37,0),MATCH('S5 Obj Input'!T$1,'S5 Obj Prices'!$B$1:$AK$1,0))</f>
        <v>2.9964726594317561</v>
      </c>
      <c r="U517">
        <f>INDEX('S5 Obj Prices'!$B$2:$AK$37,MATCH('S5 Obj Input'!$A517,'S5 Obj Prices'!$A$2:$A$37,0),MATCH('S5 Obj Input'!U$1,'S5 Obj Prices'!$B$1:$AK$1,0))</f>
        <v>2.0613652452256681</v>
      </c>
      <c r="V517">
        <f>INDEX('S5 Obj Prices'!$B$2:$AK$37,MATCH('S5 Obj Input'!$A517,'S5 Obj Prices'!$A$2:$A$37,0),MATCH('S5 Obj Input'!V$1,'S5 Obj Prices'!$B$1:$AK$1,0))</f>
        <v>1.4004727346879833</v>
      </c>
      <c r="W517">
        <f>INDEX('S5 Obj Prices'!$B$2:$AK$37,MATCH('S5 Obj Input'!$A517,'S5 Obj Prices'!$A$2:$A$37,0),MATCH('S5 Obj Input'!W$1,'S5 Obj Prices'!$B$1:$AK$1,0))</f>
        <v>1.0655276240552578</v>
      </c>
      <c r="X517">
        <f>INDEX('S5 Obj Prices'!$B$2:$AK$37,MATCH('S5 Obj Input'!$A517,'S5 Obj Prices'!$A$2:$A$37,0),MATCH('S5 Obj Input'!X$1,'S5 Obj Prices'!$B$1:$AK$1,0))</f>
        <v>2.6039923330389501</v>
      </c>
      <c r="Y517">
        <f>INDEX('S5 Obj Prices'!$B$2:$AK$37,MATCH('S5 Obj Input'!$A517,'S5 Obj Prices'!$A$2:$A$37,0),MATCH('S5 Obj Input'!Y$1,'S5 Obj Prices'!$B$1:$AK$1,0))</f>
        <v>4.075439555585934</v>
      </c>
      <c r="Z517">
        <f>INDEX('S5 Obj Prices'!$B$2:$AK$37,MATCH('S5 Obj Input'!$A517,'S5 Obj Prices'!$A$2:$A$37,0),MATCH('S5 Obj Input'!Z$1,'S5 Obj Prices'!$B$1:$AK$1,0))</f>
        <v>39.755995317928267</v>
      </c>
      <c r="AA517">
        <f>INDEX('S5 Obj Prices'!$B$2:$AK$37,MATCH('S5 Obj Input'!$A517,'S5 Obj Prices'!$A$2:$A$37,0),MATCH('S5 Obj Input'!AA$1,'S5 Obj Prices'!$B$1:$AK$1,0))</f>
        <v>30.724212765528719</v>
      </c>
      <c r="AB517">
        <f>INDEX('S5 Obj Prices'!$B$2:$AK$37,MATCH('S5 Obj Input'!$A517,'S5 Obj Prices'!$A$2:$A$37,0),MATCH('S5 Obj Input'!AB$1,'S5 Obj Prices'!$B$1:$AK$1,0))</f>
        <v>29.755451945735157</v>
      </c>
      <c r="AC517">
        <f>INDEX('S5 Obj Prices'!$B$2:$AK$37,MATCH('S5 Obj Input'!$A517,'S5 Obj Prices'!$A$2:$A$37,0),MATCH('S5 Obj Input'!AC$1,'S5 Obj Prices'!$B$1:$AK$1,0))</f>
        <v>32.323420990809417</v>
      </c>
      <c r="AD517">
        <f>INDEX('S5 Obj Prices'!$B$2:$AK$37,MATCH('S5 Obj Input'!$A517,'S5 Obj Prices'!$A$2:$A$37,0),MATCH('S5 Obj Input'!AD$1,'S5 Obj Prices'!$B$1:$AK$1,0))</f>
        <v>36.27171872689572</v>
      </c>
      <c r="AE517">
        <f>INDEX('S5 Obj Prices'!$B$2:$AK$37,MATCH('S5 Obj Input'!$A517,'S5 Obj Prices'!$A$2:$A$37,0),MATCH('S5 Obj Input'!AE$1,'S5 Obj Prices'!$B$1:$AK$1,0))</f>
        <v>34.607742842053135</v>
      </c>
      <c r="AF517">
        <f>INDEX('S5 Obj Prices'!$B$2:$AK$37,MATCH('S5 Obj Input'!$A517,'S5 Obj Prices'!$A$2:$A$37,0),MATCH('S5 Obj Input'!AF$1,'S5 Obj Prices'!$B$1:$AK$1,0))</f>
        <v>31.162511662241712</v>
      </c>
      <c r="AG517">
        <f>INDEX('S5 Obj Prices'!$B$2:$AK$37,MATCH('S5 Obj Input'!$A517,'S5 Obj Prices'!$A$2:$A$37,0),MATCH('S5 Obj Input'!AG$1,'S5 Obj Prices'!$B$1:$AK$1,0))</f>
        <v>21.168572498630816</v>
      </c>
      <c r="AH517">
        <f>INDEX('S5 Obj Prices'!$B$2:$AK$37,MATCH('S5 Obj Input'!$A517,'S5 Obj Prices'!$A$2:$A$37,0),MATCH('S5 Obj Input'!AH$1,'S5 Obj Prices'!$B$1:$AK$1,0))</f>
        <v>19.799513129210158</v>
      </c>
      <c r="AI517">
        <f>INDEX('S5 Obj Prices'!$B$2:$AK$37,MATCH('S5 Obj Input'!$A517,'S5 Obj Prices'!$A$2:$A$37,0),MATCH('S5 Obj Input'!AI$1,'S5 Obj Prices'!$B$1:$AK$1,0))</f>
        <v>19.802322521203973</v>
      </c>
      <c r="AJ517">
        <f>INDEX('S5 Obj Prices'!$B$2:$AK$37,MATCH('S5 Obj Input'!$A517,'S5 Obj Prices'!$A$2:$A$37,0),MATCH('S5 Obj Input'!AJ$1,'S5 Obj Prices'!$B$1:$AK$1,0))</f>
        <v>28.526927738698262</v>
      </c>
      <c r="AK517">
        <f>INDEX('S5 Obj Prices'!$B$2:$AK$37,MATCH('S5 Obj Input'!$A517,'S5 Obj Prices'!$A$2:$A$37,0),MATCH('S5 Obj Input'!AK$1,'S5 Obj Prices'!$B$1:$AK$1,0))</f>
        <v>33.0682261155874</v>
      </c>
    </row>
    <row r="518" spans="1:37" x14ac:dyDescent="0.25">
      <c r="A518">
        <f t="shared" si="7"/>
        <v>25</v>
      </c>
      <c r="B518">
        <f>INDEX('S5 Obj Prices'!$B$2:$AK$37,MATCH('S5 Obj Input'!$A518,'S5 Obj Prices'!$A$2:$A$37,0),MATCH('S5 Obj Input'!B$1,'S5 Obj Prices'!$B$1:$AK$1,0))</f>
        <v>30.708054458350148</v>
      </c>
      <c r="C518">
        <f>INDEX('S5 Obj Prices'!$B$2:$AK$37,MATCH('S5 Obj Input'!$A518,'S5 Obj Prices'!$A$2:$A$37,0),MATCH('S5 Obj Input'!C$1,'S5 Obj Prices'!$B$1:$AK$1,0))</f>
        <v>20.135990326486144</v>
      </c>
      <c r="D518">
        <f>INDEX('S5 Obj Prices'!$B$2:$AK$37,MATCH('S5 Obj Input'!$A518,'S5 Obj Prices'!$A$2:$A$37,0),MATCH('S5 Obj Input'!D$1,'S5 Obj Prices'!$B$1:$AK$1,0))</f>
        <v>17.224421194900355</v>
      </c>
      <c r="E518">
        <f>INDEX('S5 Obj Prices'!$B$2:$AK$37,MATCH('S5 Obj Input'!$A518,'S5 Obj Prices'!$A$2:$A$37,0),MATCH('S5 Obj Input'!E$1,'S5 Obj Prices'!$B$1:$AK$1,0))</f>
        <v>18.596961828220145</v>
      </c>
      <c r="F518">
        <f>INDEX('S5 Obj Prices'!$B$2:$AK$37,MATCH('S5 Obj Input'!$A518,'S5 Obj Prices'!$A$2:$A$37,0),MATCH('S5 Obj Input'!F$1,'S5 Obj Prices'!$B$1:$AK$1,0))</f>
        <v>14.11021642382031</v>
      </c>
      <c r="G518">
        <f>INDEX('S5 Obj Prices'!$B$2:$AK$37,MATCH('S5 Obj Input'!$A518,'S5 Obj Prices'!$A$2:$A$37,0),MATCH('S5 Obj Input'!G$1,'S5 Obj Prices'!$B$1:$AK$1,0))</f>
        <v>11.024238441762723</v>
      </c>
      <c r="H518">
        <f>INDEX('S5 Obj Prices'!$B$2:$AK$37,MATCH('S5 Obj Input'!$A518,'S5 Obj Prices'!$A$2:$A$37,0),MATCH('S5 Obj Input'!H$1,'S5 Obj Prices'!$B$1:$AK$1,0))</f>
        <v>6.5679313199462159</v>
      </c>
      <c r="I518">
        <f>INDEX('S5 Obj Prices'!$B$2:$AK$37,MATCH('S5 Obj Input'!$A518,'S5 Obj Prices'!$A$2:$A$37,0),MATCH('S5 Obj Input'!I$1,'S5 Obj Prices'!$B$1:$AK$1,0))</f>
        <v>5.0410654939474231</v>
      </c>
      <c r="J518">
        <f>INDEX('S5 Obj Prices'!$B$2:$AK$37,MATCH('S5 Obj Input'!$A518,'S5 Obj Prices'!$A$2:$A$37,0),MATCH('S5 Obj Input'!J$1,'S5 Obj Prices'!$B$1:$AK$1,0))</f>
        <v>2.723281034772322</v>
      </c>
      <c r="K518">
        <f>INDEX('S5 Obj Prices'!$B$2:$AK$37,MATCH('S5 Obj Input'!$A518,'S5 Obj Prices'!$A$2:$A$37,0),MATCH('S5 Obj Input'!K$1,'S5 Obj Prices'!$B$1:$AK$1,0))</f>
        <v>3.0991347502122553</v>
      </c>
      <c r="L518">
        <f>INDEX('S5 Obj Prices'!$B$2:$AK$37,MATCH('S5 Obj Input'!$A518,'S5 Obj Prices'!$A$2:$A$37,0),MATCH('S5 Obj Input'!L$1,'S5 Obj Prices'!$B$1:$AK$1,0))</f>
        <v>4.4454163321775546</v>
      </c>
      <c r="M518">
        <f>INDEX('S5 Obj Prices'!$B$2:$AK$37,MATCH('S5 Obj Input'!$A518,'S5 Obj Prices'!$A$2:$A$37,0),MATCH('S5 Obj Input'!M$1,'S5 Obj Prices'!$B$1:$AK$1,0))</f>
        <v>4.5383734392431077</v>
      </c>
      <c r="N518">
        <f>INDEX('S5 Obj Prices'!$B$2:$AK$37,MATCH('S5 Obj Input'!$A518,'S5 Obj Prices'!$A$2:$A$37,0),MATCH('S5 Obj Input'!N$1,'S5 Obj Prices'!$B$1:$AK$1,0))</f>
        <v>4.4972144267789043</v>
      </c>
      <c r="O518">
        <f>INDEX('S5 Obj Prices'!$B$2:$AK$37,MATCH('S5 Obj Input'!$A518,'S5 Obj Prices'!$A$2:$A$37,0),MATCH('S5 Obj Input'!O$1,'S5 Obj Prices'!$B$1:$AK$1,0))</f>
        <v>3.3970531904726373</v>
      </c>
      <c r="P518">
        <f>INDEX('S5 Obj Prices'!$B$2:$AK$37,MATCH('S5 Obj Input'!$A518,'S5 Obj Prices'!$A$2:$A$37,0),MATCH('S5 Obj Input'!P$1,'S5 Obj Prices'!$B$1:$AK$1,0))</f>
        <v>2.4785300530244094</v>
      </c>
      <c r="Q518">
        <f>INDEX('S5 Obj Prices'!$B$2:$AK$37,MATCH('S5 Obj Input'!$A518,'S5 Obj Prices'!$A$2:$A$37,0),MATCH('S5 Obj Input'!Q$1,'S5 Obj Prices'!$B$1:$AK$1,0))</f>
        <v>4.3902752426053695</v>
      </c>
      <c r="R518">
        <f>INDEX('S5 Obj Prices'!$B$2:$AK$37,MATCH('S5 Obj Input'!$A518,'S5 Obj Prices'!$A$2:$A$37,0),MATCH('S5 Obj Input'!R$1,'S5 Obj Prices'!$B$1:$AK$1,0))</f>
        <v>3.9772341295703968</v>
      </c>
      <c r="S518">
        <f>INDEX('S5 Obj Prices'!$B$2:$AK$37,MATCH('S5 Obj Input'!$A518,'S5 Obj Prices'!$A$2:$A$37,0),MATCH('S5 Obj Input'!S$1,'S5 Obj Prices'!$B$1:$AK$1,0))</f>
        <v>3.2946570993383517</v>
      </c>
      <c r="T518">
        <f>INDEX('S5 Obj Prices'!$B$2:$AK$37,MATCH('S5 Obj Input'!$A518,'S5 Obj Prices'!$A$2:$A$37,0),MATCH('S5 Obj Input'!T$1,'S5 Obj Prices'!$B$1:$AK$1,0))</f>
        <v>2.9964726594317561</v>
      </c>
      <c r="U518">
        <f>INDEX('S5 Obj Prices'!$B$2:$AK$37,MATCH('S5 Obj Input'!$A518,'S5 Obj Prices'!$A$2:$A$37,0),MATCH('S5 Obj Input'!U$1,'S5 Obj Prices'!$B$1:$AK$1,0))</f>
        <v>2.0613652452256681</v>
      </c>
      <c r="V518">
        <f>INDEX('S5 Obj Prices'!$B$2:$AK$37,MATCH('S5 Obj Input'!$A518,'S5 Obj Prices'!$A$2:$A$37,0),MATCH('S5 Obj Input'!V$1,'S5 Obj Prices'!$B$1:$AK$1,0))</f>
        <v>1.4004727346879833</v>
      </c>
      <c r="W518">
        <f>INDEX('S5 Obj Prices'!$B$2:$AK$37,MATCH('S5 Obj Input'!$A518,'S5 Obj Prices'!$A$2:$A$37,0),MATCH('S5 Obj Input'!W$1,'S5 Obj Prices'!$B$1:$AK$1,0))</f>
        <v>1.0655276240552578</v>
      </c>
      <c r="X518">
        <f>INDEX('S5 Obj Prices'!$B$2:$AK$37,MATCH('S5 Obj Input'!$A518,'S5 Obj Prices'!$A$2:$A$37,0),MATCH('S5 Obj Input'!X$1,'S5 Obj Prices'!$B$1:$AK$1,0))</f>
        <v>2.6039923330389501</v>
      </c>
      <c r="Y518">
        <f>INDEX('S5 Obj Prices'!$B$2:$AK$37,MATCH('S5 Obj Input'!$A518,'S5 Obj Prices'!$A$2:$A$37,0),MATCH('S5 Obj Input'!Y$1,'S5 Obj Prices'!$B$1:$AK$1,0))</f>
        <v>4.075439555585934</v>
      </c>
      <c r="Z518">
        <f>INDEX('S5 Obj Prices'!$B$2:$AK$37,MATCH('S5 Obj Input'!$A518,'S5 Obj Prices'!$A$2:$A$37,0),MATCH('S5 Obj Input'!Z$1,'S5 Obj Prices'!$B$1:$AK$1,0))</f>
        <v>39.755995317928267</v>
      </c>
      <c r="AA518">
        <f>INDEX('S5 Obj Prices'!$B$2:$AK$37,MATCH('S5 Obj Input'!$A518,'S5 Obj Prices'!$A$2:$A$37,0),MATCH('S5 Obj Input'!AA$1,'S5 Obj Prices'!$B$1:$AK$1,0))</f>
        <v>30.724212765528719</v>
      </c>
      <c r="AB518">
        <f>INDEX('S5 Obj Prices'!$B$2:$AK$37,MATCH('S5 Obj Input'!$A518,'S5 Obj Prices'!$A$2:$A$37,0),MATCH('S5 Obj Input'!AB$1,'S5 Obj Prices'!$B$1:$AK$1,0))</f>
        <v>29.755451945735157</v>
      </c>
      <c r="AC518">
        <f>INDEX('S5 Obj Prices'!$B$2:$AK$37,MATCH('S5 Obj Input'!$A518,'S5 Obj Prices'!$A$2:$A$37,0),MATCH('S5 Obj Input'!AC$1,'S5 Obj Prices'!$B$1:$AK$1,0))</f>
        <v>32.323420990809417</v>
      </c>
      <c r="AD518">
        <f>INDEX('S5 Obj Prices'!$B$2:$AK$37,MATCH('S5 Obj Input'!$A518,'S5 Obj Prices'!$A$2:$A$37,0),MATCH('S5 Obj Input'!AD$1,'S5 Obj Prices'!$B$1:$AK$1,0))</f>
        <v>36.27171872689572</v>
      </c>
      <c r="AE518">
        <f>INDEX('S5 Obj Prices'!$B$2:$AK$37,MATCH('S5 Obj Input'!$A518,'S5 Obj Prices'!$A$2:$A$37,0),MATCH('S5 Obj Input'!AE$1,'S5 Obj Prices'!$B$1:$AK$1,0))</f>
        <v>34.607742842053135</v>
      </c>
      <c r="AF518">
        <f>INDEX('S5 Obj Prices'!$B$2:$AK$37,MATCH('S5 Obj Input'!$A518,'S5 Obj Prices'!$A$2:$A$37,0),MATCH('S5 Obj Input'!AF$1,'S5 Obj Prices'!$B$1:$AK$1,0))</f>
        <v>31.162511662241712</v>
      </c>
      <c r="AG518">
        <f>INDEX('S5 Obj Prices'!$B$2:$AK$37,MATCH('S5 Obj Input'!$A518,'S5 Obj Prices'!$A$2:$A$37,0),MATCH('S5 Obj Input'!AG$1,'S5 Obj Prices'!$B$1:$AK$1,0))</f>
        <v>21.168572498630816</v>
      </c>
      <c r="AH518">
        <f>INDEX('S5 Obj Prices'!$B$2:$AK$37,MATCH('S5 Obj Input'!$A518,'S5 Obj Prices'!$A$2:$A$37,0),MATCH('S5 Obj Input'!AH$1,'S5 Obj Prices'!$B$1:$AK$1,0))</f>
        <v>19.799513129210158</v>
      </c>
      <c r="AI518">
        <f>INDEX('S5 Obj Prices'!$B$2:$AK$37,MATCH('S5 Obj Input'!$A518,'S5 Obj Prices'!$A$2:$A$37,0),MATCH('S5 Obj Input'!AI$1,'S5 Obj Prices'!$B$1:$AK$1,0))</f>
        <v>19.802322521203973</v>
      </c>
      <c r="AJ518">
        <f>INDEX('S5 Obj Prices'!$B$2:$AK$37,MATCH('S5 Obj Input'!$A518,'S5 Obj Prices'!$A$2:$A$37,0),MATCH('S5 Obj Input'!AJ$1,'S5 Obj Prices'!$B$1:$AK$1,0))</f>
        <v>28.526927738698262</v>
      </c>
      <c r="AK518">
        <f>INDEX('S5 Obj Prices'!$B$2:$AK$37,MATCH('S5 Obj Input'!$A518,'S5 Obj Prices'!$A$2:$A$37,0),MATCH('S5 Obj Input'!AK$1,'S5 Obj Prices'!$B$1:$AK$1,0))</f>
        <v>33.0682261155874</v>
      </c>
    </row>
    <row r="519" spans="1:37" x14ac:dyDescent="0.25">
      <c r="A519">
        <f t="shared" si="7"/>
        <v>25</v>
      </c>
      <c r="B519">
        <f>INDEX('S5 Obj Prices'!$B$2:$AK$37,MATCH('S5 Obj Input'!$A519,'S5 Obj Prices'!$A$2:$A$37,0),MATCH('S5 Obj Input'!B$1,'S5 Obj Prices'!$B$1:$AK$1,0))</f>
        <v>30.708054458350148</v>
      </c>
      <c r="C519">
        <f>INDEX('S5 Obj Prices'!$B$2:$AK$37,MATCH('S5 Obj Input'!$A519,'S5 Obj Prices'!$A$2:$A$37,0),MATCH('S5 Obj Input'!C$1,'S5 Obj Prices'!$B$1:$AK$1,0))</f>
        <v>20.135990326486144</v>
      </c>
      <c r="D519">
        <f>INDEX('S5 Obj Prices'!$B$2:$AK$37,MATCH('S5 Obj Input'!$A519,'S5 Obj Prices'!$A$2:$A$37,0),MATCH('S5 Obj Input'!D$1,'S5 Obj Prices'!$B$1:$AK$1,0))</f>
        <v>17.224421194900355</v>
      </c>
      <c r="E519">
        <f>INDEX('S5 Obj Prices'!$B$2:$AK$37,MATCH('S5 Obj Input'!$A519,'S5 Obj Prices'!$A$2:$A$37,0),MATCH('S5 Obj Input'!E$1,'S5 Obj Prices'!$B$1:$AK$1,0))</f>
        <v>18.596961828220145</v>
      </c>
      <c r="F519">
        <f>INDEX('S5 Obj Prices'!$B$2:$AK$37,MATCH('S5 Obj Input'!$A519,'S5 Obj Prices'!$A$2:$A$37,0),MATCH('S5 Obj Input'!F$1,'S5 Obj Prices'!$B$1:$AK$1,0))</f>
        <v>14.11021642382031</v>
      </c>
      <c r="G519">
        <f>INDEX('S5 Obj Prices'!$B$2:$AK$37,MATCH('S5 Obj Input'!$A519,'S5 Obj Prices'!$A$2:$A$37,0),MATCH('S5 Obj Input'!G$1,'S5 Obj Prices'!$B$1:$AK$1,0))</f>
        <v>11.024238441762723</v>
      </c>
      <c r="H519">
        <f>INDEX('S5 Obj Prices'!$B$2:$AK$37,MATCH('S5 Obj Input'!$A519,'S5 Obj Prices'!$A$2:$A$37,0),MATCH('S5 Obj Input'!H$1,'S5 Obj Prices'!$B$1:$AK$1,0))</f>
        <v>6.5679313199462159</v>
      </c>
      <c r="I519">
        <f>INDEX('S5 Obj Prices'!$B$2:$AK$37,MATCH('S5 Obj Input'!$A519,'S5 Obj Prices'!$A$2:$A$37,0),MATCH('S5 Obj Input'!I$1,'S5 Obj Prices'!$B$1:$AK$1,0))</f>
        <v>5.0410654939474231</v>
      </c>
      <c r="J519">
        <f>INDEX('S5 Obj Prices'!$B$2:$AK$37,MATCH('S5 Obj Input'!$A519,'S5 Obj Prices'!$A$2:$A$37,0),MATCH('S5 Obj Input'!J$1,'S5 Obj Prices'!$B$1:$AK$1,0))</f>
        <v>2.723281034772322</v>
      </c>
      <c r="K519">
        <f>INDEX('S5 Obj Prices'!$B$2:$AK$37,MATCH('S5 Obj Input'!$A519,'S5 Obj Prices'!$A$2:$A$37,0),MATCH('S5 Obj Input'!K$1,'S5 Obj Prices'!$B$1:$AK$1,0))</f>
        <v>3.0991347502122553</v>
      </c>
      <c r="L519">
        <f>INDEX('S5 Obj Prices'!$B$2:$AK$37,MATCH('S5 Obj Input'!$A519,'S5 Obj Prices'!$A$2:$A$37,0),MATCH('S5 Obj Input'!L$1,'S5 Obj Prices'!$B$1:$AK$1,0))</f>
        <v>4.4454163321775546</v>
      </c>
      <c r="M519">
        <f>INDEX('S5 Obj Prices'!$B$2:$AK$37,MATCH('S5 Obj Input'!$A519,'S5 Obj Prices'!$A$2:$A$37,0),MATCH('S5 Obj Input'!M$1,'S5 Obj Prices'!$B$1:$AK$1,0))</f>
        <v>4.5383734392431077</v>
      </c>
      <c r="N519">
        <f>INDEX('S5 Obj Prices'!$B$2:$AK$37,MATCH('S5 Obj Input'!$A519,'S5 Obj Prices'!$A$2:$A$37,0),MATCH('S5 Obj Input'!N$1,'S5 Obj Prices'!$B$1:$AK$1,0))</f>
        <v>4.4972144267789043</v>
      </c>
      <c r="O519">
        <f>INDEX('S5 Obj Prices'!$B$2:$AK$37,MATCH('S5 Obj Input'!$A519,'S5 Obj Prices'!$A$2:$A$37,0),MATCH('S5 Obj Input'!O$1,'S5 Obj Prices'!$B$1:$AK$1,0))</f>
        <v>3.3970531904726373</v>
      </c>
      <c r="P519">
        <f>INDEX('S5 Obj Prices'!$B$2:$AK$37,MATCH('S5 Obj Input'!$A519,'S5 Obj Prices'!$A$2:$A$37,0),MATCH('S5 Obj Input'!P$1,'S5 Obj Prices'!$B$1:$AK$1,0))</f>
        <v>2.4785300530244094</v>
      </c>
      <c r="Q519">
        <f>INDEX('S5 Obj Prices'!$B$2:$AK$37,MATCH('S5 Obj Input'!$A519,'S5 Obj Prices'!$A$2:$A$37,0),MATCH('S5 Obj Input'!Q$1,'S5 Obj Prices'!$B$1:$AK$1,0))</f>
        <v>4.3902752426053695</v>
      </c>
      <c r="R519">
        <f>INDEX('S5 Obj Prices'!$B$2:$AK$37,MATCH('S5 Obj Input'!$A519,'S5 Obj Prices'!$A$2:$A$37,0),MATCH('S5 Obj Input'!R$1,'S5 Obj Prices'!$B$1:$AK$1,0))</f>
        <v>3.9772341295703968</v>
      </c>
      <c r="S519">
        <f>INDEX('S5 Obj Prices'!$B$2:$AK$37,MATCH('S5 Obj Input'!$A519,'S5 Obj Prices'!$A$2:$A$37,0),MATCH('S5 Obj Input'!S$1,'S5 Obj Prices'!$B$1:$AK$1,0))</f>
        <v>3.2946570993383517</v>
      </c>
      <c r="T519">
        <f>INDEX('S5 Obj Prices'!$B$2:$AK$37,MATCH('S5 Obj Input'!$A519,'S5 Obj Prices'!$A$2:$A$37,0),MATCH('S5 Obj Input'!T$1,'S5 Obj Prices'!$B$1:$AK$1,0))</f>
        <v>2.9964726594317561</v>
      </c>
      <c r="U519">
        <f>INDEX('S5 Obj Prices'!$B$2:$AK$37,MATCH('S5 Obj Input'!$A519,'S5 Obj Prices'!$A$2:$A$37,0),MATCH('S5 Obj Input'!U$1,'S5 Obj Prices'!$B$1:$AK$1,0))</f>
        <v>2.0613652452256681</v>
      </c>
      <c r="V519">
        <f>INDEX('S5 Obj Prices'!$B$2:$AK$37,MATCH('S5 Obj Input'!$A519,'S5 Obj Prices'!$A$2:$A$37,0),MATCH('S5 Obj Input'!V$1,'S5 Obj Prices'!$B$1:$AK$1,0))</f>
        <v>1.4004727346879833</v>
      </c>
      <c r="W519">
        <f>INDEX('S5 Obj Prices'!$B$2:$AK$37,MATCH('S5 Obj Input'!$A519,'S5 Obj Prices'!$A$2:$A$37,0),MATCH('S5 Obj Input'!W$1,'S5 Obj Prices'!$B$1:$AK$1,0))</f>
        <v>1.0655276240552578</v>
      </c>
      <c r="X519">
        <f>INDEX('S5 Obj Prices'!$B$2:$AK$37,MATCH('S5 Obj Input'!$A519,'S5 Obj Prices'!$A$2:$A$37,0),MATCH('S5 Obj Input'!X$1,'S5 Obj Prices'!$B$1:$AK$1,0))</f>
        <v>2.6039923330389501</v>
      </c>
      <c r="Y519">
        <f>INDEX('S5 Obj Prices'!$B$2:$AK$37,MATCH('S5 Obj Input'!$A519,'S5 Obj Prices'!$A$2:$A$37,0),MATCH('S5 Obj Input'!Y$1,'S5 Obj Prices'!$B$1:$AK$1,0))</f>
        <v>4.075439555585934</v>
      </c>
      <c r="Z519">
        <f>INDEX('S5 Obj Prices'!$B$2:$AK$37,MATCH('S5 Obj Input'!$A519,'S5 Obj Prices'!$A$2:$A$37,0),MATCH('S5 Obj Input'!Z$1,'S5 Obj Prices'!$B$1:$AK$1,0))</f>
        <v>39.755995317928267</v>
      </c>
      <c r="AA519">
        <f>INDEX('S5 Obj Prices'!$B$2:$AK$37,MATCH('S5 Obj Input'!$A519,'S5 Obj Prices'!$A$2:$A$37,0),MATCH('S5 Obj Input'!AA$1,'S5 Obj Prices'!$B$1:$AK$1,0))</f>
        <v>30.724212765528719</v>
      </c>
      <c r="AB519">
        <f>INDEX('S5 Obj Prices'!$B$2:$AK$37,MATCH('S5 Obj Input'!$A519,'S5 Obj Prices'!$A$2:$A$37,0),MATCH('S5 Obj Input'!AB$1,'S5 Obj Prices'!$B$1:$AK$1,0))</f>
        <v>29.755451945735157</v>
      </c>
      <c r="AC519">
        <f>INDEX('S5 Obj Prices'!$B$2:$AK$37,MATCH('S5 Obj Input'!$A519,'S5 Obj Prices'!$A$2:$A$37,0),MATCH('S5 Obj Input'!AC$1,'S5 Obj Prices'!$B$1:$AK$1,0))</f>
        <v>32.323420990809417</v>
      </c>
      <c r="AD519">
        <f>INDEX('S5 Obj Prices'!$B$2:$AK$37,MATCH('S5 Obj Input'!$A519,'S5 Obj Prices'!$A$2:$A$37,0),MATCH('S5 Obj Input'!AD$1,'S5 Obj Prices'!$B$1:$AK$1,0))</f>
        <v>36.27171872689572</v>
      </c>
      <c r="AE519">
        <f>INDEX('S5 Obj Prices'!$B$2:$AK$37,MATCH('S5 Obj Input'!$A519,'S5 Obj Prices'!$A$2:$A$37,0),MATCH('S5 Obj Input'!AE$1,'S5 Obj Prices'!$B$1:$AK$1,0))</f>
        <v>34.607742842053135</v>
      </c>
      <c r="AF519">
        <f>INDEX('S5 Obj Prices'!$B$2:$AK$37,MATCH('S5 Obj Input'!$A519,'S5 Obj Prices'!$A$2:$A$37,0),MATCH('S5 Obj Input'!AF$1,'S5 Obj Prices'!$B$1:$AK$1,0))</f>
        <v>31.162511662241712</v>
      </c>
      <c r="AG519">
        <f>INDEX('S5 Obj Prices'!$B$2:$AK$37,MATCH('S5 Obj Input'!$A519,'S5 Obj Prices'!$A$2:$A$37,0),MATCH('S5 Obj Input'!AG$1,'S5 Obj Prices'!$B$1:$AK$1,0))</f>
        <v>21.168572498630816</v>
      </c>
      <c r="AH519">
        <f>INDEX('S5 Obj Prices'!$B$2:$AK$37,MATCH('S5 Obj Input'!$A519,'S5 Obj Prices'!$A$2:$A$37,0),MATCH('S5 Obj Input'!AH$1,'S5 Obj Prices'!$B$1:$AK$1,0))</f>
        <v>19.799513129210158</v>
      </c>
      <c r="AI519">
        <f>INDEX('S5 Obj Prices'!$B$2:$AK$37,MATCH('S5 Obj Input'!$A519,'S5 Obj Prices'!$A$2:$A$37,0),MATCH('S5 Obj Input'!AI$1,'S5 Obj Prices'!$B$1:$AK$1,0))</f>
        <v>19.802322521203973</v>
      </c>
      <c r="AJ519">
        <f>INDEX('S5 Obj Prices'!$B$2:$AK$37,MATCH('S5 Obj Input'!$A519,'S5 Obj Prices'!$A$2:$A$37,0),MATCH('S5 Obj Input'!AJ$1,'S5 Obj Prices'!$B$1:$AK$1,0))</f>
        <v>28.526927738698262</v>
      </c>
      <c r="AK519">
        <f>INDEX('S5 Obj Prices'!$B$2:$AK$37,MATCH('S5 Obj Input'!$A519,'S5 Obj Prices'!$A$2:$A$37,0),MATCH('S5 Obj Input'!AK$1,'S5 Obj Prices'!$B$1:$AK$1,0))</f>
        <v>33.0682261155874</v>
      </c>
    </row>
    <row r="520" spans="1:37" x14ac:dyDescent="0.25">
      <c r="A520">
        <f t="shared" si="7"/>
        <v>25</v>
      </c>
      <c r="B520">
        <f>INDEX('S5 Obj Prices'!$B$2:$AK$37,MATCH('S5 Obj Input'!$A520,'S5 Obj Prices'!$A$2:$A$37,0),MATCH('S5 Obj Input'!B$1,'S5 Obj Prices'!$B$1:$AK$1,0))</f>
        <v>30.708054458350148</v>
      </c>
      <c r="C520">
        <f>INDEX('S5 Obj Prices'!$B$2:$AK$37,MATCH('S5 Obj Input'!$A520,'S5 Obj Prices'!$A$2:$A$37,0),MATCH('S5 Obj Input'!C$1,'S5 Obj Prices'!$B$1:$AK$1,0))</f>
        <v>20.135990326486144</v>
      </c>
      <c r="D520">
        <f>INDEX('S5 Obj Prices'!$B$2:$AK$37,MATCH('S5 Obj Input'!$A520,'S5 Obj Prices'!$A$2:$A$37,0),MATCH('S5 Obj Input'!D$1,'S5 Obj Prices'!$B$1:$AK$1,0))</f>
        <v>17.224421194900355</v>
      </c>
      <c r="E520">
        <f>INDEX('S5 Obj Prices'!$B$2:$AK$37,MATCH('S5 Obj Input'!$A520,'S5 Obj Prices'!$A$2:$A$37,0),MATCH('S5 Obj Input'!E$1,'S5 Obj Prices'!$B$1:$AK$1,0))</f>
        <v>18.596961828220145</v>
      </c>
      <c r="F520">
        <f>INDEX('S5 Obj Prices'!$B$2:$AK$37,MATCH('S5 Obj Input'!$A520,'S5 Obj Prices'!$A$2:$A$37,0),MATCH('S5 Obj Input'!F$1,'S5 Obj Prices'!$B$1:$AK$1,0))</f>
        <v>14.11021642382031</v>
      </c>
      <c r="G520">
        <f>INDEX('S5 Obj Prices'!$B$2:$AK$37,MATCH('S5 Obj Input'!$A520,'S5 Obj Prices'!$A$2:$A$37,0),MATCH('S5 Obj Input'!G$1,'S5 Obj Prices'!$B$1:$AK$1,0))</f>
        <v>11.024238441762723</v>
      </c>
      <c r="H520">
        <f>INDEX('S5 Obj Prices'!$B$2:$AK$37,MATCH('S5 Obj Input'!$A520,'S5 Obj Prices'!$A$2:$A$37,0),MATCH('S5 Obj Input'!H$1,'S5 Obj Prices'!$B$1:$AK$1,0))</f>
        <v>6.5679313199462159</v>
      </c>
      <c r="I520">
        <f>INDEX('S5 Obj Prices'!$B$2:$AK$37,MATCH('S5 Obj Input'!$A520,'S5 Obj Prices'!$A$2:$A$37,0),MATCH('S5 Obj Input'!I$1,'S5 Obj Prices'!$B$1:$AK$1,0))</f>
        <v>5.0410654939474231</v>
      </c>
      <c r="J520">
        <f>INDEX('S5 Obj Prices'!$B$2:$AK$37,MATCH('S5 Obj Input'!$A520,'S5 Obj Prices'!$A$2:$A$37,0),MATCH('S5 Obj Input'!J$1,'S5 Obj Prices'!$B$1:$AK$1,0))</f>
        <v>2.723281034772322</v>
      </c>
      <c r="K520">
        <f>INDEX('S5 Obj Prices'!$B$2:$AK$37,MATCH('S5 Obj Input'!$A520,'S5 Obj Prices'!$A$2:$A$37,0),MATCH('S5 Obj Input'!K$1,'S5 Obj Prices'!$B$1:$AK$1,0))</f>
        <v>3.0991347502122553</v>
      </c>
      <c r="L520">
        <f>INDEX('S5 Obj Prices'!$B$2:$AK$37,MATCH('S5 Obj Input'!$A520,'S5 Obj Prices'!$A$2:$A$37,0),MATCH('S5 Obj Input'!L$1,'S5 Obj Prices'!$B$1:$AK$1,0))</f>
        <v>4.4454163321775546</v>
      </c>
      <c r="M520">
        <f>INDEX('S5 Obj Prices'!$B$2:$AK$37,MATCH('S5 Obj Input'!$A520,'S5 Obj Prices'!$A$2:$A$37,0),MATCH('S5 Obj Input'!M$1,'S5 Obj Prices'!$B$1:$AK$1,0))</f>
        <v>4.5383734392431077</v>
      </c>
      <c r="N520">
        <f>INDEX('S5 Obj Prices'!$B$2:$AK$37,MATCH('S5 Obj Input'!$A520,'S5 Obj Prices'!$A$2:$A$37,0),MATCH('S5 Obj Input'!N$1,'S5 Obj Prices'!$B$1:$AK$1,0))</f>
        <v>4.4972144267789043</v>
      </c>
      <c r="O520">
        <f>INDEX('S5 Obj Prices'!$B$2:$AK$37,MATCH('S5 Obj Input'!$A520,'S5 Obj Prices'!$A$2:$A$37,0),MATCH('S5 Obj Input'!O$1,'S5 Obj Prices'!$B$1:$AK$1,0))</f>
        <v>3.3970531904726373</v>
      </c>
      <c r="P520">
        <f>INDEX('S5 Obj Prices'!$B$2:$AK$37,MATCH('S5 Obj Input'!$A520,'S5 Obj Prices'!$A$2:$A$37,0),MATCH('S5 Obj Input'!P$1,'S5 Obj Prices'!$B$1:$AK$1,0))</f>
        <v>2.4785300530244094</v>
      </c>
      <c r="Q520">
        <f>INDEX('S5 Obj Prices'!$B$2:$AK$37,MATCH('S5 Obj Input'!$A520,'S5 Obj Prices'!$A$2:$A$37,0),MATCH('S5 Obj Input'!Q$1,'S5 Obj Prices'!$B$1:$AK$1,0))</f>
        <v>4.3902752426053695</v>
      </c>
      <c r="R520">
        <f>INDEX('S5 Obj Prices'!$B$2:$AK$37,MATCH('S5 Obj Input'!$A520,'S5 Obj Prices'!$A$2:$A$37,0),MATCH('S5 Obj Input'!R$1,'S5 Obj Prices'!$B$1:$AK$1,0))</f>
        <v>3.9772341295703968</v>
      </c>
      <c r="S520">
        <f>INDEX('S5 Obj Prices'!$B$2:$AK$37,MATCH('S5 Obj Input'!$A520,'S5 Obj Prices'!$A$2:$A$37,0),MATCH('S5 Obj Input'!S$1,'S5 Obj Prices'!$B$1:$AK$1,0))</f>
        <v>3.2946570993383517</v>
      </c>
      <c r="T520">
        <f>INDEX('S5 Obj Prices'!$B$2:$AK$37,MATCH('S5 Obj Input'!$A520,'S5 Obj Prices'!$A$2:$A$37,0),MATCH('S5 Obj Input'!T$1,'S5 Obj Prices'!$B$1:$AK$1,0))</f>
        <v>2.9964726594317561</v>
      </c>
      <c r="U520">
        <f>INDEX('S5 Obj Prices'!$B$2:$AK$37,MATCH('S5 Obj Input'!$A520,'S5 Obj Prices'!$A$2:$A$37,0),MATCH('S5 Obj Input'!U$1,'S5 Obj Prices'!$B$1:$AK$1,0))</f>
        <v>2.0613652452256681</v>
      </c>
      <c r="V520">
        <f>INDEX('S5 Obj Prices'!$B$2:$AK$37,MATCH('S5 Obj Input'!$A520,'S5 Obj Prices'!$A$2:$A$37,0),MATCH('S5 Obj Input'!V$1,'S5 Obj Prices'!$B$1:$AK$1,0))</f>
        <v>1.4004727346879833</v>
      </c>
      <c r="W520">
        <f>INDEX('S5 Obj Prices'!$B$2:$AK$37,MATCH('S5 Obj Input'!$A520,'S5 Obj Prices'!$A$2:$A$37,0),MATCH('S5 Obj Input'!W$1,'S5 Obj Prices'!$B$1:$AK$1,0))</f>
        <v>1.0655276240552578</v>
      </c>
      <c r="X520">
        <f>INDEX('S5 Obj Prices'!$B$2:$AK$37,MATCH('S5 Obj Input'!$A520,'S5 Obj Prices'!$A$2:$A$37,0),MATCH('S5 Obj Input'!X$1,'S5 Obj Prices'!$B$1:$AK$1,0))</f>
        <v>2.6039923330389501</v>
      </c>
      <c r="Y520">
        <f>INDEX('S5 Obj Prices'!$B$2:$AK$37,MATCH('S5 Obj Input'!$A520,'S5 Obj Prices'!$A$2:$A$37,0),MATCH('S5 Obj Input'!Y$1,'S5 Obj Prices'!$B$1:$AK$1,0))</f>
        <v>4.075439555585934</v>
      </c>
      <c r="Z520">
        <f>INDEX('S5 Obj Prices'!$B$2:$AK$37,MATCH('S5 Obj Input'!$A520,'S5 Obj Prices'!$A$2:$A$37,0),MATCH('S5 Obj Input'!Z$1,'S5 Obj Prices'!$B$1:$AK$1,0))</f>
        <v>39.755995317928267</v>
      </c>
      <c r="AA520">
        <f>INDEX('S5 Obj Prices'!$B$2:$AK$37,MATCH('S5 Obj Input'!$A520,'S5 Obj Prices'!$A$2:$A$37,0),MATCH('S5 Obj Input'!AA$1,'S5 Obj Prices'!$B$1:$AK$1,0))</f>
        <v>30.724212765528719</v>
      </c>
      <c r="AB520">
        <f>INDEX('S5 Obj Prices'!$B$2:$AK$37,MATCH('S5 Obj Input'!$A520,'S5 Obj Prices'!$A$2:$A$37,0),MATCH('S5 Obj Input'!AB$1,'S5 Obj Prices'!$B$1:$AK$1,0))</f>
        <v>29.755451945735157</v>
      </c>
      <c r="AC520">
        <f>INDEX('S5 Obj Prices'!$B$2:$AK$37,MATCH('S5 Obj Input'!$A520,'S5 Obj Prices'!$A$2:$A$37,0),MATCH('S5 Obj Input'!AC$1,'S5 Obj Prices'!$B$1:$AK$1,0))</f>
        <v>32.323420990809417</v>
      </c>
      <c r="AD520">
        <f>INDEX('S5 Obj Prices'!$B$2:$AK$37,MATCH('S5 Obj Input'!$A520,'S5 Obj Prices'!$A$2:$A$37,0),MATCH('S5 Obj Input'!AD$1,'S5 Obj Prices'!$B$1:$AK$1,0))</f>
        <v>36.27171872689572</v>
      </c>
      <c r="AE520">
        <f>INDEX('S5 Obj Prices'!$B$2:$AK$37,MATCH('S5 Obj Input'!$A520,'S5 Obj Prices'!$A$2:$A$37,0),MATCH('S5 Obj Input'!AE$1,'S5 Obj Prices'!$B$1:$AK$1,0))</f>
        <v>34.607742842053135</v>
      </c>
      <c r="AF520">
        <f>INDEX('S5 Obj Prices'!$B$2:$AK$37,MATCH('S5 Obj Input'!$A520,'S5 Obj Prices'!$A$2:$A$37,0),MATCH('S5 Obj Input'!AF$1,'S5 Obj Prices'!$B$1:$AK$1,0))</f>
        <v>31.162511662241712</v>
      </c>
      <c r="AG520">
        <f>INDEX('S5 Obj Prices'!$B$2:$AK$37,MATCH('S5 Obj Input'!$A520,'S5 Obj Prices'!$A$2:$A$37,0),MATCH('S5 Obj Input'!AG$1,'S5 Obj Prices'!$B$1:$AK$1,0))</f>
        <v>21.168572498630816</v>
      </c>
      <c r="AH520">
        <f>INDEX('S5 Obj Prices'!$B$2:$AK$37,MATCH('S5 Obj Input'!$A520,'S5 Obj Prices'!$A$2:$A$37,0),MATCH('S5 Obj Input'!AH$1,'S5 Obj Prices'!$B$1:$AK$1,0))</f>
        <v>19.799513129210158</v>
      </c>
      <c r="AI520">
        <f>INDEX('S5 Obj Prices'!$B$2:$AK$37,MATCH('S5 Obj Input'!$A520,'S5 Obj Prices'!$A$2:$A$37,0),MATCH('S5 Obj Input'!AI$1,'S5 Obj Prices'!$B$1:$AK$1,0))</f>
        <v>19.802322521203973</v>
      </c>
      <c r="AJ520">
        <f>INDEX('S5 Obj Prices'!$B$2:$AK$37,MATCH('S5 Obj Input'!$A520,'S5 Obj Prices'!$A$2:$A$37,0),MATCH('S5 Obj Input'!AJ$1,'S5 Obj Prices'!$B$1:$AK$1,0))</f>
        <v>28.526927738698262</v>
      </c>
      <c r="AK520">
        <f>INDEX('S5 Obj Prices'!$B$2:$AK$37,MATCH('S5 Obj Input'!$A520,'S5 Obj Prices'!$A$2:$A$37,0),MATCH('S5 Obj Input'!AK$1,'S5 Obj Prices'!$B$1:$AK$1,0))</f>
        <v>33.0682261155874</v>
      </c>
    </row>
    <row r="521" spans="1:37" x14ac:dyDescent="0.25">
      <c r="A521">
        <f t="shared" si="7"/>
        <v>25</v>
      </c>
      <c r="B521">
        <f>INDEX('S5 Obj Prices'!$B$2:$AK$37,MATCH('S5 Obj Input'!$A521,'S5 Obj Prices'!$A$2:$A$37,0),MATCH('S5 Obj Input'!B$1,'S5 Obj Prices'!$B$1:$AK$1,0))</f>
        <v>30.708054458350148</v>
      </c>
      <c r="C521">
        <f>INDEX('S5 Obj Prices'!$B$2:$AK$37,MATCH('S5 Obj Input'!$A521,'S5 Obj Prices'!$A$2:$A$37,0),MATCH('S5 Obj Input'!C$1,'S5 Obj Prices'!$B$1:$AK$1,0))</f>
        <v>20.135990326486144</v>
      </c>
      <c r="D521">
        <f>INDEX('S5 Obj Prices'!$B$2:$AK$37,MATCH('S5 Obj Input'!$A521,'S5 Obj Prices'!$A$2:$A$37,0),MATCH('S5 Obj Input'!D$1,'S5 Obj Prices'!$B$1:$AK$1,0))</f>
        <v>17.224421194900355</v>
      </c>
      <c r="E521">
        <f>INDEX('S5 Obj Prices'!$B$2:$AK$37,MATCH('S5 Obj Input'!$A521,'S5 Obj Prices'!$A$2:$A$37,0),MATCH('S5 Obj Input'!E$1,'S5 Obj Prices'!$B$1:$AK$1,0))</f>
        <v>18.596961828220145</v>
      </c>
      <c r="F521">
        <f>INDEX('S5 Obj Prices'!$B$2:$AK$37,MATCH('S5 Obj Input'!$A521,'S5 Obj Prices'!$A$2:$A$37,0),MATCH('S5 Obj Input'!F$1,'S5 Obj Prices'!$B$1:$AK$1,0))</f>
        <v>14.11021642382031</v>
      </c>
      <c r="G521">
        <f>INDEX('S5 Obj Prices'!$B$2:$AK$37,MATCH('S5 Obj Input'!$A521,'S5 Obj Prices'!$A$2:$A$37,0),MATCH('S5 Obj Input'!G$1,'S5 Obj Prices'!$B$1:$AK$1,0))</f>
        <v>11.024238441762723</v>
      </c>
      <c r="H521">
        <f>INDEX('S5 Obj Prices'!$B$2:$AK$37,MATCH('S5 Obj Input'!$A521,'S5 Obj Prices'!$A$2:$A$37,0),MATCH('S5 Obj Input'!H$1,'S5 Obj Prices'!$B$1:$AK$1,0))</f>
        <v>6.5679313199462159</v>
      </c>
      <c r="I521">
        <f>INDEX('S5 Obj Prices'!$B$2:$AK$37,MATCH('S5 Obj Input'!$A521,'S5 Obj Prices'!$A$2:$A$37,0),MATCH('S5 Obj Input'!I$1,'S5 Obj Prices'!$B$1:$AK$1,0))</f>
        <v>5.0410654939474231</v>
      </c>
      <c r="J521">
        <f>INDEX('S5 Obj Prices'!$B$2:$AK$37,MATCH('S5 Obj Input'!$A521,'S5 Obj Prices'!$A$2:$A$37,0),MATCH('S5 Obj Input'!J$1,'S5 Obj Prices'!$B$1:$AK$1,0))</f>
        <v>2.723281034772322</v>
      </c>
      <c r="K521">
        <f>INDEX('S5 Obj Prices'!$B$2:$AK$37,MATCH('S5 Obj Input'!$A521,'S5 Obj Prices'!$A$2:$A$37,0),MATCH('S5 Obj Input'!K$1,'S5 Obj Prices'!$B$1:$AK$1,0))</f>
        <v>3.0991347502122553</v>
      </c>
      <c r="L521">
        <f>INDEX('S5 Obj Prices'!$B$2:$AK$37,MATCH('S5 Obj Input'!$A521,'S5 Obj Prices'!$A$2:$A$37,0),MATCH('S5 Obj Input'!L$1,'S5 Obj Prices'!$B$1:$AK$1,0))</f>
        <v>4.4454163321775546</v>
      </c>
      <c r="M521">
        <f>INDEX('S5 Obj Prices'!$B$2:$AK$37,MATCH('S5 Obj Input'!$A521,'S5 Obj Prices'!$A$2:$A$37,0),MATCH('S5 Obj Input'!M$1,'S5 Obj Prices'!$B$1:$AK$1,0))</f>
        <v>4.5383734392431077</v>
      </c>
      <c r="N521">
        <f>INDEX('S5 Obj Prices'!$B$2:$AK$37,MATCH('S5 Obj Input'!$A521,'S5 Obj Prices'!$A$2:$A$37,0),MATCH('S5 Obj Input'!N$1,'S5 Obj Prices'!$B$1:$AK$1,0))</f>
        <v>4.4972144267789043</v>
      </c>
      <c r="O521">
        <f>INDEX('S5 Obj Prices'!$B$2:$AK$37,MATCH('S5 Obj Input'!$A521,'S5 Obj Prices'!$A$2:$A$37,0),MATCH('S5 Obj Input'!O$1,'S5 Obj Prices'!$B$1:$AK$1,0))</f>
        <v>3.3970531904726373</v>
      </c>
      <c r="P521">
        <f>INDEX('S5 Obj Prices'!$B$2:$AK$37,MATCH('S5 Obj Input'!$A521,'S5 Obj Prices'!$A$2:$A$37,0),MATCH('S5 Obj Input'!P$1,'S5 Obj Prices'!$B$1:$AK$1,0))</f>
        <v>2.4785300530244094</v>
      </c>
      <c r="Q521">
        <f>INDEX('S5 Obj Prices'!$B$2:$AK$37,MATCH('S5 Obj Input'!$A521,'S5 Obj Prices'!$A$2:$A$37,0),MATCH('S5 Obj Input'!Q$1,'S5 Obj Prices'!$B$1:$AK$1,0))</f>
        <v>4.3902752426053695</v>
      </c>
      <c r="R521">
        <f>INDEX('S5 Obj Prices'!$B$2:$AK$37,MATCH('S5 Obj Input'!$A521,'S5 Obj Prices'!$A$2:$A$37,0),MATCH('S5 Obj Input'!R$1,'S5 Obj Prices'!$B$1:$AK$1,0))</f>
        <v>3.9772341295703968</v>
      </c>
      <c r="S521">
        <f>INDEX('S5 Obj Prices'!$B$2:$AK$37,MATCH('S5 Obj Input'!$A521,'S5 Obj Prices'!$A$2:$A$37,0),MATCH('S5 Obj Input'!S$1,'S5 Obj Prices'!$B$1:$AK$1,0))</f>
        <v>3.2946570993383517</v>
      </c>
      <c r="T521">
        <f>INDEX('S5 Obj Prices'!$B$2:$AK$37,MATCH('S5 Obj Input'!$A521,'S5 Obj Prices'!$A$2:$A$37,0),MATCH('S5 Obj Input'!T$1,'S5 Obj Prices'!$B$1:$AK$1,0))</f>
        <v>2.9964726594317561</v>
      </c>
      <c r="U521">
        <f>INDEX('S5 Obj Prices'!$B$2:$AK$37,MATCH('S5 Obj Input'!$A521,'S5 Obj Prices'!$A$2:$A$37,0),MATCH('S5 Obj Input'!U$1,'S5 Obj Prices'!$B$1:$AK$1,0))</f>
        <v>2.0613652452256681</v>
      </c>
      <c r="V521">
        <f>INDEX('S5 Obj Prices'!$B$2:$AK$37,MATCH('S5 Obj Input'!$A521,'S5 Obj Prices'!$A$2:$A$37,0),MATCH('S5 Obj Input'!V$1,'S5 Obj Prices'!$B$1:$AK$1,0))</f>
        <v>1.4004727346879833</v>
      </c>
      <c r="W521">
        <f>INDEX('S5 Obj Prices'!$B$2:$AK$37,MATCH('S5 Obj Input'!$A521,'S5 Obj Prices'!$A$2:$A$37,0),MATCH('S5 Obj Input'!W$1,'S5 Obj Prices'!$B$1:$AK$1,0))</f>
        <v>1.0655276240552578</v>
      </c>
      <c r="X521">
        <f>INDEX('S5 Obj Prices'!$B$2:$AK$37,MATCH('S5 Obj Input'!$A521,'S5 Obj Prices'!$A$2:$A$37,0),MATCH('S5 Obj Input'!X$1,'S5 Obj Prices'!$B$1:$AK$1,0))</f>
        <v>2.6039923330389501</v>
      </c>
      <c r="Y521">
        <f>INDEX('S5 Obj Prices'!$B$2:$AK$37,MATCH('S5 Obj Input'!$A521,'S5 Obj Prices'!$A$2:$A$37,0),MATCH('S5 Obj Input'!Y$1,'S5 Obj Prices'!$B$1:$AK$1,0))</f>
        <v>4.075439555585934</v>
      </c>
      <c r="Z521">
        <f>INDEX('S5 Obj Prices'!$B$2:$AK$37,MATCH('S5 Obj Input'!$A521,'S5 Obj Prices'!$A$2:$A$37,0),MATCH('S5 Obj Input'!Z$1,'S5 Obj Prices'!$B$1:$AK$1,0))</f>
        <v>39.755995317928267</v>
      </c>
      <c r="AA521">
        <f>INDEX('S5 Obj Prices'!$B$2:$AK$37,MATCH('S5 Obj Input'!$A521,'S5 Obj Prices'!$A$2:$A$37,0),MATCH('S5 Obj Input'!AA$1,'S5 Obj Prices'!$B$1:$AK$1,0))</f>
        <v>30.724212765528719</v>
      </c>
      <c r="AB521">
        <f>INDEX('S5 Obj Prices'!$B$2:$AK$37,MATCH('S5 Obj Input'!$A521,'S5 Obj Prices'!$A$2:$A$37,0),MATCH('S5 Obj Input'!AB$1,'S5 Obj Prices'!$B$1:$AK$1,0))</f>
        <v>29.755451945735157</v>
      </c>
      <c r="AC521">
        <f>INDEX('S5 Obj Prices'!$B$2:$AK$37,MATCH('S5 Obj Input'!$A521,'S5 Obj Prices'!$A$2:$A$37,0),MATCH('S5 Obj Input'!AC$1,'S5 Obj Prices'!$B$1:$AK$1,0))</f>
        <v>32.323420990809417</v>
      </c>
      <c r="AD521">
        <f>INDEX('S5 Obj Prices'!$B$2:$AK$37,MATCH('S5 Obj Input'!$A521,'S5 Obj Prices'!$A$2:$A$37,0),MATCH('S5 Obj Input'!AD$1,'S5 Obj Prices'!$B$1:$AK$1,0))</f>
        <v>36.27171872689572</v>
      </c>
      <c r="AE521">
        <f>INDEX('S5 Obj Prices'!$B$2:$AK$37,MATCH('S5 Obj Input'!$A521,'S5 Obj Prices'!$A$2:$A$37,0),MATCH('S5 Obj Input'!AE$1,'S5 Obj Prices'!$B$1:$AK$1,0))</f>
        <v>34.607742842053135</v>
      </c>
      <c r="AF521">
        <f>INDEX('S5 Obj Prices'!$B$2:$AK$37,MATCH('S5 Obj Input'!$A521,'S5 Obj Prices'!$A$2:$A$37,0),MATCH('S5 Obj Input'!AF$1,'S5 Obj Prices'!$B$1:$AK$1,0))</f>
        <v>31.162511662241712</v>
      </c>
      <c r="AG521">
        <f>INDEX('S5 Obj Prices'!$B$2:$AK$37,MATCH('S5 Obj Input'!$A521,'S5 Obj Prices'!$A$2:$A$37,0),MATCH('S5 Obj Input'!AG$1,'S5 Obj Prices'!$B$1:$AK$1,0))</f>
        <v>21.168572498630816</v>
      </c>
      <c r="AH521">
        <f>INDEX('S5 Obj Prices'!$B$2:$AK$37,MATCH('S5 Obj Input'!$A521,'S5 Obj Prices'!$A$2:$A$37,0),MATCH('S5 Obj Input'!AH$1,'S5 Obj Prices'!$B$1:$AK$1,0))</f>
        <v>19.799513129210158</v>
      </c>
      <c r="AI521">
        <f>INDEX('S5 Obj Prices'!$B$2:$AK$37,MATCH('S5 Obj Input'!$A521,'S5 Obj Prices'!$A$2:$A$37,0),MATCH('S5 Obj Input'!AI$1,'S5 Obj Prices'!$B$1:$AK$1,0))</f>
        <v>19.802322521203973</v>
      </c>
      <c r="AJ521">
        <f>INDEX('S5 Obj Prices'!$B$2:$AK$37,MATCH('S5 Obj Input'!$A521,'S5 Obj Prices'!$A$2:$A$37,0),MATCH('S5 Obj Input'!AJ$1,'S5 Obj Prices'!$B$1:$AK$1,0))</f>
        <v>28.526927738698262</v>
      </c>
      <c r="AK521">
        <f>INDEX('S5 Obj Prices'!$B$2:$AK$37,MATCH('S5 Obj Input'!$A521,'S5 Obj Prices'!$A$2:$A$37,0),MATCH('S5 Obj Input'!AK$1,'S5 Obj Prices'!$B$1:$AK$1,0))</f>
        <v>33.0682261155874</v>
      </c>
    </row>
    <row r="522" spans="1:37" x14ac:dyDescent="0.25">
      <c r="A522">
        <f t="shared" si="7"/>
        <v>25</v>
      </c>
      <c r="B522">
        <f>INDEX('S5 Obj Prices'!$B$2:$AK$37,MATCH('S5 Obj Input'!$A522,'S5 Obj Prices'!$A$2:$A$37,0),MATCH('S5 Obj Input'!B$1,'S5 Obj Prices'!$B$1:$AK$1,0))</f>
        <v>30.708054458350148</v>
      </c>
      <c r="C522">
        <f>INDEX('S5 Obj Prices'!$B$2:$AK$37,MATCH('S5 Obj Input'!$A522,'S5 Obj Prices'!$A$2:$A$37,0),MATCH('S5 Obj Input'!C$1,'S5 Obj Prices'!$B$1:$AK$1,0))</f>
        <v>20.135990326486144</v>
      </c>
      <c r="D522">
        <f>INDEX('S5 Obj Prices'!$B$2:$AK$37,MATCH('S5 Obj Input'!$A522,'S5 Obj Prices'!$A$2:$A$37,0),MATCH('S5 Obj Input'!D$1,'S5 Obj Prices'!$B$1:$AK$1,0))</f>
        <v>17.224421194900355</v>
      </c>
      <c r="E522">
        <f>INDEX('S5 Obj Prices'!$B$2:$AK$37,MATCH('S5 Obj Input'!$A522,'S5 Obj Prices'!$A$2:$A$37,0),MATCH('S5 Obj Input'!E$1,'S5 Obj Prices'!$B$1:$AK$1,0))</f>
        <v>18.596961828220145</v>
      </c>
      <c r="F522">
        <f>INDEX('S5 Obj Prices'!$B$2:$AK$37,MATCH('S5 Obj Input'!$A522,'S5 Obj Prices'!$A$2:$A$37,0),MATCH('S5 Obj Input'!F$1,'S5 Obj Prices'!$B$1:$AK$1,0))</f>
        <v>14.11021642382031</v>
      </c>
      <c r="G522">
        <f>INDEX('S5 Obj Prices'!$B$2:$AK$37,MATCH('S5 Obj Input'!$A522,'S5 Obj Prices'!$A$2:$A$37,0),MATCH('S5 Obj Input'!G$1,'S5 Obj Prices'!$B$1:$AK$1,0))</f>
        <v>11.024238441762723</v>
      </c>
      <c r="H522">
        <f>INDEX('S5 Obj Prices'!$B$2:$AK$37,MATCH('S5 Obj Input'!$A522,'S5 Obj Prices'!$A$2:$A$37,0),MATCH('S5 Obj Input'!H$1,'S5 Obj Prices'!$B$1:$AK$1,0))</f>
        <v>6.5679313199462159</v>
      </c>
      <c r="I522">
        <f>INDEX('S5 Obj Prices'!$B$2:$AK$37,MATCH('S5 Obj Input'!$A522,'S5 Obj Prices'!$A$2:$A$37,0),MATCH('S5 Obj Input'!I$1,'S5 Obj Prices'!$B$1:$AK$1,0))</f>
        <v>5.0410654939474231</v>
      </c>
      <c r="J522">
        <f>INDEX('S5 Obj Prices'!$B$2:$AK$37,MATCH('S5 Obj Input'!$A522,'S5 Obj Prices'!$A$2:$A$37,0),MATCH('S5 Obj Input'!J$1,'S5 Obj Prices'!$B$1:$AK$1,0))</f>
        <v>2.723281034772322</v>
      </c>
      <c r="K522">
        <f>INDEX('S5 Obj Prices'!$B$2:$AK$37,MATCH('S5 Obj Input'!$A522,'S5 Obj Prices'!$A$2:$A$37,0),MATCH('S5 Obj Input'!K$1,'S5 Obj Prices'!$B$1:$AK$1,0))</f>
        <v>3.0991347502122553</v>
      </c>
      <c r="L522">
        <f>INDEX('S5 Obj Prices'!$B$2:$AK$37,MATCH('S5 Obj Input'!$A522,'S5 Obj Prices'!$A$2:$A$37,0),MATCH('S5 Obj Input'!L$1,'S5 Obj Prices'!$B$1:$AK$1,0))</f>
        <v>4.4454163321775546</v>
      </c>
      <c r="M522">
        <f>INDEX('S5 Obj Prices'!$B$2:$AK$37,MATCH('S5 Obj Input'!$A522,'S5 Obj Prices'!$A$2:$A$37,0),MATCH('S5 Obj Input'!M$1,'S5 Obj Prices'!$B$1:$AK$1,0))</f>
        <v>4.5383734392431077</v>
      </c>
      <c r="N522">
        <f>INDEX('S5 Obj Prices'!$B$2:$AK$37,MATCH('S5 Obj Input'!$A522,'S5 Obj Prices'!$A$2:$A$37,0),MATCH('S5 Obj Input'!N$1,'S5 Obj Prices'!$B$1:$AK$1,0))</f>
        <v>4.4972144267789043</v>
      </c>
      <c r="O522">
        <f>INDEX('S5 Obj Prices'!$B$2:$AK$37,MATCH('S5 Obj Input'!$A522,'S5 Obj Prices'!$A$2:$A$37,0),MATCH('S5 Obj Input'!O$1,'S5 Obj Prices'!$B$1:$AK$1,0))</f>
        <v>3.3970531904726373</v>
      </c>
      <c r="P522">
        <f>INDEX('S5 Obj Prices'!$B$2:$AK$37,MATCH('S5 Obj Input'!$A522,'S5 Obj Prices'!$A$2:$A$37,0),MATCH('S5 Obj Input'!P$1,'S5 Obj Prices'!$B$1:$AK$1,0))</f>
        <v>2.4785300530244094</v>
      </c>
      <c r="Q522">
        <f>INDEX('S5 Obj Prices'!$B$2:$AK$37,MATCH('S5 Obj Input'!$A522,'S5 Obj Prices'!$A$2:$A$37,0),MATCH('S5 Obj Input'!Q$1,'S5 Obj Prices'!$B$1:$AK$1,0))</f>
        <v>4.3902752426053695</v>
      </c>
      <c r="R522">
        <f>INDEX('S5 Obj Prices'!$B$2:$AK$37,MATCH('S5 Obj Input'!$A522,'S5 Obj Prices'!$A$2:$A$37,0),MATCH('S5 Obj Input'!R$1,'S5 Obj Prices'!$B$1:$AK$1,0))</f>
        <v>3.9772341295703968</v>
      </c>
      <c r="S522">
        <f>INDEX('S5 Obj Prices'!$B$2:$AK$37,MATCH('S5 Obj Input'!$A522,'S5 Obj Prices'!$A$2:$A$37,0),MATCH('S5 Obj Input'!S$1,'S5 Obj Prices'!$B$1:$AK$1,0))</f>
        <v>3.2946570993383517</v>
      </c>
      <c r="T522">
        <f>INDEX('S5 Obj Prices'!$B$2:$AK$37,MATCH('S5 Obj Input'!$A522,'S5 Obj Prices'!$A$2:$A$37,0),MATCH('S5 Obj Input'!T$1,'S5 Obj Prices'!$B$1:$AK$1,0))</f>
        <v>2.9964726594317561</v>
      </c>
      <c r="U522">
        <f>INDEX('S5 Obj Prices'!$B$2:$AK$37,MATCH('S5 Obj Input'!$A522,'S5 Obj Prices'!$A$2:$A$37,0),MATCH('S5 Obj Input'!U$1,'S5 Obj Prices'!$B$1:$AK$1,0))</f>
        <v>2.0613652452256681</v>
      </c>
      <c r="V522">
        <f>INDEX('S5 Obj Prices'!$B$2:$AK$37,MATCH('S5 Obj Input'!$A522,'S5 Obj Prices'!$A$2:$A$37,0),MATCH('S5 Obj Input'!V$1,'S5 Obj Prices'!$B$1:$AK$1,0))</f>
        <v>1.4004727346879833</v>
      </c>
      <c r="W522">
        <f>INDEX('S5 Obj Prices'!$B$2:$AK$37,MATCH('S5 Obj Input'!$A522,'S5 Obj Prices'!$A$2:$A$37,0),MATCH('S5 Obj Input'!W$1,'S5 Obj Prices'!$B$1:$AK$1,0))</f>
        <v>1.0655276240552578</v>
      </c>
      <c r="X522">
        <f>INDEX('S5 Obj Prices'!$B$2:$AK$37,MATCH('S5 Obj Input'!$A522,'S5 Obj Prices'!$A$2:$A$37,0),MATCH('S5 Obj Input'!X$1,'S5 Obj Prices'!$B$1:$AK$1,0))</f>
        <v>2.6039923330389501</v>
      </c>
      <c r="Y522">
        <f>INDEX('S5 Obj Prices'!$B$2:$AK$37,MATCH('S5 Obj Input'!$A522,'S5 Obj Prices'!$A$2:$A$37,0),MATCH('S5 Obj Input'!Y$1,'S5 Obj Prices'!$B$1:$AK$1,0))</f>
        <v>4.075439555585934</v>
      </c>
      <c r="Z522">
        <f>INDEX('S5 Obj Prices'!$B$2:$AK$37,MATCH('S5 Obj Input'!$A522,'S5 Obj Prices'!$A$2:$A$37,0),MATCH('S5 Obj Input'!Z$1,'S5 Obj Prices'!$B$1:$AK$1,0))</f>
        <v>39.755995317928267</v>
      </c>
      <c r="AA522">
        <f>INDEX('S5 Obj Prices'!$B$2:$AK$37,MATCH('S5 Obj Input'!$A522,'S5 Obj Prices'!$A$2:$A$37,0),MATCH('S5 Obj Input'!AA$1,'S5 Obj Prices'!$B$1:$AK$1,0))</f>
        <v>30.724212765528719</v>
      </c>
      <c r="AB522">
        <f>INDEX('S5 Obj Prices'!$B$2:$AK$37,MATCH('S5 Obj Input'!$A522,'S5 Obj Prices'!$A$2:$A$37,0),MATCH('S5 Obj Input'!AB$1,'S5 Obj Prices'!$B$1:$AK$1,0))</f>
        <v>29.755451945735157</v>
      </c>
      <c r="AC522">
        <f>INDEX('S5 Obj Prices'!$B$2:$AK$37,MATCH('S5 Obj Input'!$A522,'S5 Obj Prices'!$A$2:$A$37,0),MATCH('S5 Obj Input'!AC$1,'S5 Obj Prices'!$B$1:$AK$1,0))</f>
        <v>32.323420990809417</v>
      </c>
      <c r="AD522">
        <f>INDEX('S5 Obj Prices'!$B$2:$AK$37,MATCH('S5 Obj Input'!$A522,'S5 Obj Prices'!$A$2:$A$37,0),MATCH('S5 Obj Input'!AD$1,'S5 Obj Prices'!$B$1:$AK$1,0))</f>
        <v>36.27171872689572</v>
      </c>
      <c r="AE522">
        <f>INDEX('S5 Obj Prices'!$B$2:$AK$37,MATCH('S5 Obj Input'!$A522,'S5 Obj Prices'!$A$2:$A$37,0),MATCH('S5 Obj Input'!AE$1,'S5 Obj Prices'!$B$1:$AK$1,0))</f>
        <v>34.607742842053135</v>
      </c>
      <c r="AF522">
        <f>INDEX('S5 Obj Prices'!$B$2:$AK$37,MATCH('S5 Obj Input'!$A522,'S5 Obj Prices'!$A$2:$A$37,0),MATCH('S5 Obj Input'!AF$1,'S5 Obj Prices'!$B$1:$AK$1,0))</f>
        <v>31.162511662241712</v>
      </c>
      <c r="AG522">
        <f>INDEX('S5 Obj Prices'!$B$2:$AK$37,MATCH('S5 Obj Input'!$A522,'S5 Obj Prices'!$A$2:$A$37,0),MATCH('S5 Obj Input'!AG$1,'S5 Obj Prices'!$B$1:$AK$1,0))</f>
        <v>21.168572498630816</v>
      </c>
      <c r="AH522">
        <f>INDEX('S5 Obj Prices'!$B$2:$AK$37,MATCH('S5 Obj Input'!$A522,'S5 Obj Prices'!$A$2:$A$37,0),MATCH('S5 Obj Input'!AH$1,'S5 Obj Prices'!$B$1:$AK$1,0))</f>
        <v>19.799513129210158</v>
      </c>
      <c r="AI522">
        <f>INDEX('S5 Obj Prices'!$B$2:$AK$37,MATCH('S5 Obj Input'!$A522,'S5 Obj Prices'!$A$2:$A$37,0),MATCH('S5 Obj Input'!AI$1,'S5 Obj Prices'!$B$1:$AK$1,0))</f>
        <v>19.802322521203973</v>
      </c>
      <c r="AJ522">
        <f>INDEX('S5 Obj Prices'!$B$2:$AK$37,MATCH('S5 Obj Input'!$A522,'S5 Obj Prices'!$A$2:$A$37,0),MATCH('S5 Obj Input'!AJ$1,'S5 Obj Prices'!$B$1:$AK$1,0))</f>
        <v>28.526927738698262</v>
      </c>
      <c r="AK522">
        <f>INDEX('S5 Obj Prices'!$B$2:$AK$37,MATCH('S5 Obj Input'!$A522,'S5 Obj Prices'!$A$2:$A$37,0),MATCH('S5 Obj Input'!AK$1,'S5 Obj Prices'!$B$1:$AK$1,0))</f>
        <v>33.0682261155874</v>
      </c>
    </row>
    <row r="523" spans="1:37" x14ac:dyDescent="0.25">
      <c r="A523">
        <f t="shared" si="7"/>
        <v>25</v>
      </c>
      <c r="B523">
        <f>INDEX('S5 Obj Prices'!$B$2:$AK$37,MATCH('S5 Obj Input'!$A523,'S5 Obj Prices'!$A$2:$A$37,0),MATCH('S5 Obj Input'!B$1,'S5 Obj Prices'!$B$1:$AK$1,0))</f>
        <v>30.708054458350148</v>
      </c>
      <c r="C523">
        <f>INDEX('S5 Obj Prices'!$B$2:$AK$37,MATCH('S5 Obj Input'!$A523,'S5 Obj Prices'!$A$2:$A$37,0),MATCH('S5 Obj Input'!C$1,'S5 Obj Prices'!$B$1:$AK$1,0))</f>
        <v>20.135990326486144</v>
      </c>
      <c r="D523">
        <f>INDEX('S5 Obj Prices'!$B$2:$AK$37,MATCH('S5 Obj Input'!$A523,'S5 Obj Prices'!$A$2:$A$37,0),MATCH('S5 Obj Input'!D$1,'S5 Obj Prices'!$B$1:$AK$1,0))</f>
        <v>17.224421194900355</v>
      </c>
      <c r="E523">
        <f>INDEX('S5 Obj Prices'!$B$2:$AK$37,MATCH('S5 Obj Input'!$A523,'S5 Obj Prices'!$A$2:$A$37,0),MATCH('S5 Obj Input'!E$1,'S5 Obj Prices'!$B$1:$AK$1,0))</f>
        <v>18.596961828220145</v>
      </c>
      <c r="F523">
        <f>INDEX('S5 Obj Prices'!$B$2:$AK$37,MATCH('S5 Obj Input'!$A523,'S5 Obj Prices'!$A$2:$A$37,0),MATCH('S5 Obj Input'!F$1,'S5 Obj Prices'!$B$1:$AK$1,0))</f>
        <v>14.11021642382031</v>
      </c>
      <c r="G523">
        <f>INDEX('S5 Obj Prices'!$B$2:$AK$37,MATCH('S5 Obj Input'!$A523,'S5 Obj Prices'!$A$2:$A$37,0),MATCH('S5 Obj Input'!G$1,'S5 Obj Prices'!$B$1:$AK$1,0))</f>
        <v>11.024238441762723</v>
      </c>
      <c r="H523">
        <f>INDEX('S5 Obj Prices'!$B$2:$AK$37,MATCH('S5 Obj Input'!$A523,'S5 Obj Prices'!$A$2:$A$37,0),MATCH('S5 Obj Input'!H$1,'S5 Obj Prices'!$B$1:$AK$1,0))</f>
        <v>6.5679313199462159</v>
      </c>
      <c r="I523">
        <f>INDEX('S5 Obj Prices'!$B$2:$AK$37,MATCH('S5 Obj Input'!$A523,'S5 Obj Prices'!$A$2:$A$37,0),MATCH('S5 Obj Input'!I$1,'S5 Obj Prices'!$B$1:$AK$1,0))</f>
        <v>5.0410654939474231</v>
      </c>
      <c r="J523">
        <f>INDEX('S5 Obj Prices'!$B$2:$AK$37,MATCH('S5 Obj Input'!$A523,'S5 Obj Prices'!$A$2:$A$37,0),MATCH('S5 Obj Input'!J$1,'S5 Obj Prices'!$B$1:$AK$1,0))</f>
        <v>2.723281034772322</v>
      </c>
      <c r="K523">
        <f>INDEX('S5 Obj Prices'!$B$2:$AK$37,MATCH('S5 Obj Input'!$A523,'S5 Obj Prices'!$A$2:$A$37,0),MATCH('S5 Obj Input'!K$1,'S5 Obj Prices'!$B$1:$AK$1,0))</f>
        <v>3.0991347502122553</v>
      </c>
      <c r="L523">
        <f>INDEX('S5 Obj Prices'!$B$2:$AK$37,MATCH('S5 Obj Input'!$A523,'S5 Obj Prices'!$A$2:$A$37,0),MATCH('S5 Obj Input'!L$1,'S5 Obj Prices'!$B$1:$AK$1,0))</f>
        <v>4.4454163321775546</v>
      </c>
      <c r="M523">
        <f>INDEX('S5 Obj Prices'!$B$2:$AK$37,MATCH('S5 Obj Input'!$A523,'S5 Obj Prices'!$A$2:$A$37,0),MATCH('S5 Obj Input'!M$1,'S5 Obj Prices'!$B$1:$AK$1,0))</f>
        <v>4.5383734392431077</v>
      </c>
      <c r="N523">
        <f>INDEX('S5 Obj Prices'!$B$2:$AK$37,MATCH('S5 Obj Input'!$A523,'S5 Obj Prices'!$A$2:$A$37,0),MATCH('S5 Obj Input'!N$1,'S5 Obj Prices'!$B$1:$AK$1,0))</f>
        <v>4.4972144267789043</v>
      </c>
      <c r="O523">
        <f>INDEX('S5 Obj Prices'!$B$2:$AK$37,MATCH('S5 Obj Input'!$A523,'S5 Obj Prices'!$A$2:$A$37,0),MATCH('S5 Obj Input'!O$1,'S5 Obj Prices'!$B$1:$AK$1,0))</f>
        <v>3.3970531904726373</v>
      </c>
      <c r="P523">
        <f>INDEX('S5 Obj Prices'!$B$2:$AK$37,MATCH('S5 Obj Input'!$A523,'S5 Obj Prices'!$A$2:$A$37,0),MATCH('S5 Obj Input'!P$1,'S5 Obj Prices'!$B$1:$AK$1,0))</f>
        <v>2.4785300530244094</v>
      </c>
      <c r="Q523">
        <f>INDEX('S5 Obj Prices'!$B$2:$AK$37,MATCH('S5 Obj Input'!$A523,'S5 Obj Prices'!$A$2:$A$37,0),MATCH('S5 Obj Input'!Q$1,'S5 Obj Prices'!$B$1:$AK$1,0))</f>
        <v>4.3902752426053695</v>
      </c>
      <c r="R523">
        <f>INDEX('S5 Obj Prices'!$B$2:$AK$37,MATCH('S5 Obj Input'!$A523,'S5 Obj Prices'!$A$2:$A$37,0),MATCH('S5 Obj Input'!R$1,'S5 Obj Prices'!$B$1:$AK$1,0))</f>
        <v>3.9772341295703968</v>
      </c>
      <c r="S523">
        <f>INDEX('S5 Obj Prices'!$B$2:$AK$37,MATCH('S5 Obj Input'!$A523,'S5 Obj Prices'!$A$2:$A$37,0),MATCH('S5 Obj Input'!S$1,'S5 Obj Prices'!$B$1:$AK$1,0))</f>
        <v>3.2946570993383517</v>
      </c>
      <c r="T523">
        <f>INDEX('S5 Obj Prices'!$B$2:$AK$37,MATCH('S5 Obj Input'!$A523,'S5 Obj Prices'!$A$2:$A$37,0),MATCH('S5 Obj Input'!T$1,'S5 Obj Prices'!$B$1:$AK$1,0))</f>
        <v>2.9964726594317561</v>
      </c>
      <c r="U523">
        <f>INDEX('S5 Obj Prices'!$B$2:$AK$37,MATCH('S5 Obj Input'!$A523,'S5 Obj Prices'!$A$2:$A$37,0),MATCH('S5 Obj Input'!U$1,'S5 Obj Prices'!$B$1:$AK$1,0))</f>
        <v>2.0613652452256681</v>
      </c>
      <c r="V523">
        <f>INDEX('S5 Obj Prices'!$B$2:$AK$37,MATCH('S5 Obj Input'!$A523,'S5 Obj Prices'!$A$2:$A$37,0),MATCH('S5 Obj Input'!V$1,'S5 Obj Prices'!$B$1:$AK$1,0))</f>
        <v>1.4004727346879833</v>
      </c>
      <c r="W523">
        <f>INDEX('S5 Obj Prices'!$B$2:$AK$37,MATCH('S5 Obj Input'!$A523,'S5 Obj Prices'!$A$2:$A$37,0),MATCH('S5 Obj Input'!W$1,'S5 Obj Prices'!$B$1:$AK$1,0))</f>
        <v>1.0655276240552578</v>
      </c>
      <c r="X523">
        <f>INDEX('S5 Obj Prices'!$B$2:$AK$37,MATCH('S5 Obj Input'!$A523,'S5 Obj Prices'!$A$2:$A$37,0),MATCH('S5 Obj Input'!X$1,'S5 Obj Prices'!$B$1:$AK$1,0))</f>
        <v>2.6039923330389501</v>
      </c>
      <c r="Y523">
        <f>INDEX('S5 Obj Prices'!$B$2:$AK$37,MATCH('S5 Obj Input'!$A523,'S5 Obj Prices'!$A$2:$A$37,0),MATCH('S5 Obj Input'!Y$1,'S5 Obj Prices'!$B$1:$AK$1,0))</f>
        <v>4.075439555585934</v>
      </c>
      <c r="Z523">
        <f>INDEX('S5 Obj Prices'!$B$2:$AK$37,MATCH('S5 Obj Input'!$A523,'S5 Obj Prices'!$A$2:$A$37,0),MATCH('S5 Obj Input'!Z$1,'S5 Obj Prices'!$B$1:$AK$1,0))</f>
        <v>39.755995317928267</v>
      </c>
      <c r="AA523">
        <f>INDEX('S5 Obj Prices'!$B$2:$AK$37,MATCH('S5 Obj Input'!$A523,'S5 Obj Prices'!$A$2:$A$37,0),MATCH('S5 Obj Input'!AA$1,'S5 Obj Prices'!$B$1:$AK$1,0))</f>
        <v>30.724212765528719</v>
      </c>
      <c r="AB523">
        <f>INDEX('S5 Obj Prices'!$B$2:$AK$37,MATCH('S5 Obj Input'!$A523,'S5 Obj Prices'!$A$2:$A$37,0),MATCH('S5 Obj Input'!AB$1,'S5 Obj Prices'!$B$1:$AK$1,0))</f>
        <v>29.755451945735157</v>
      </c>
      <c r="AC523">
        <f>INDEX('S5 Obj Prices'!$B$2:$AK$37,MATCH('S5 Obj Input'!$A523,'S5 Obj Prices'!$A$2:$A$37,0),MATCH('S5 Obj Input'!AC$1,'S5 Obj Prices'!$B$1:$AK$1,0))</f>
        <v>32.323420990809417</v>
      </c>
      <c r="AD523">
        <f>INDEX('S5 Obj Prices'!$B$2:$AK$37,MATCH('S5 Obj Input'!$A523,'S5 Obj Prices'!$A$2:$A$37,0),MATCH('S5 Obj Input'!AD$1,'S5 Obj Prices'!$B$1:$AK$1,0))</f>
        <v>36.27171872689572</v>
      </c>
      <c r="AE523">
        <f>INDEX('S5 Obj Prices'!$B$2:$AK$37,MATCH('S5 Obj Input'!$A523,'S5 Obj Prices'!$A$2:$A$37,0),MATCH('S5 Obj Input'!AE$1,'S5 Obj Prices'!$B$1:$AK$1,0))</f>
        <v>34.607742842053135</v>
      </c>
      <c r="AF523">
        <f>INDEX('S5 Obj Prices'!$B$2:$AK$37,MATCH('S5 Obj Input'!$A523,'S5 Obj Prices'!$A$2:$A$37,0),MATCH('S5 Obj Input'!AF$1,'S5 Obj Prices'!$B$1:$AK$1,0))</f>
        <v>31.162511662241712</v>
      </c>
      <c r="AG523">
        <f>INDEX('S5 Obj Prices'!$B$2:$AK$37,MATCH('S5 Obj Input'!$A523,'S5 Obj Prices'!$A$2:$A$37,0),MATCH('S5 Obj Input'!AG$1,'S5 Obj Prices'!$B$1:$AK$1,0))</f>
        <v>21.168572498630816</v>
      </c>
      <c r="AH523">
        <f>INDEX('S5 Obj Prices'!$B$2:$AK$37,MATCH('S5 Obj Input'!$A523,'S5 Obj Prices'!$A$2:$A$37,0),MATCH('S5 Obj Input'!AH$1,'S5 Obj Prices'!$B$1:$AK$1,0))</f>
        <v>19.799513129210158</v>
      </c>
      <c r="AI523">
        <f>INDEX('S5 Obj Prices'!$B$2:$AK$37,MATCH('S5 Obj Input'!$A523,'S5 Obj Prices'!$A$2:$A$37,0),MATCH('S5 Obj Input'!AI$1,'S5 Obj Prices'!$B$1:$AK$1,0))</f>
        <v>19.802322521203973</v>
      </c>
      <c r="AJ523">
        <f>INDEX('S5 Obj Prices'!$B$2:$AK$37,MATCH('S5 Obj Input'!$A523,'S5 Obj Prices'!$A$2:$A$37,0),MATCH('S5 Obj Input'!AJ$1,'S5 Obj Prices'!$B$1:$AK$1,0))</f>
        <v>28.526927738698262</v>
      </c>
      <c r="AK523">
        <f>INDEX('S5 Obj Prices'!$B$2:$AK$37,MATCH('S5 Obj Input'!$A523,'S5 Obj Prices'!$A$2:$A$37,0),MATCH('S5 Obj Input'!AK$1,'S5 Obj Prices'!$B$1:$AK$1,0))</f>
        <v>33.0682261155874</v>
      </c>
    </row>
    <row r="524" spans="1:37" x14ac:dyDescent="0.25">
      <c r="A524">
        <f t="shared" si="7"/>
        <v>25</v>
      </c>
      <c r="B524">
        <f>INDEX('S5 Obj Prices'!$B$2:$AK$37,MATCH('S5 Obj Input'!$A524,'S5 Obj Prices'!$A$2:$A$37,0),MATCH('S5 Obj Input'!B$1,'S5 Obj Prices'!$B$1:$AK$1,0))</f>
        <v>30.708054458350148</v>
      </c>
      <c r="C524">
        <f>INDEX('S5 Obj Prices'!$B$2:$AK$37,MATCH('S5 Obj Input'!$A524,'S5 Obj Prices'!$A$2:$A$37,0),MATCH('S5 Obj Input'!C$1,'S5 Obj Prices'!$B$1:$AK$1,0))</f>
        <v>20.135990326486144</v>
      </c>
      <c r="D524">
        <f>INDEX('S5 Obj Prices'!$B$2:$AK$37,MATCH('S5 Obj Input'!$A524,'S5 Obj Prices'!$A$2:$A$37,0),MATCH('S5 Obj Input'!D$1,'S5 Obj Prices'!$B$1:$AK$1,0))</f>
        <v>17.224421194900355</v>
      </c>
      <c r="E524">
        <f>INDEX('S5 Obj Prices'!$B$2:$AK$37,MATCH('S5 Obj Input'!$A524,'S5 Obj Prices'!$A$2:$A$37,0),MATCH('S5 Obj Input'!E$1,'S5 Obj Prices'!$B$1:$AK$1,0))</f>
        <v>18.596961828220145</v>
      </c>
      <c r="F524">
        <f>INDEX('S5 Obj Prices'!$B$2:$AK$37,MATCH('S5 Obj Input'!$A524,'S5 Obj Prices'!$A$2:$A$37,0),MATCH('S5 Obj Input'!F$1,'S5 Obj Prices'!$B$1:$AK$1,0))</f>
        <v>14.11021642382031</v>
      </c>
      <c r="G524">
        <f>INDEX('S5 Obj Prices'!$B$2:$AK$37,MATCH('S5 Obj Input'!$A524,'S5 Obj Prices'!$A$2:$A$37,0),MATCH('S5 Obj Input'!G$1,'S5 Obj Prices'!$B$1:$AK$1,0))</f>
        <v>11.024238441762723</v>
      </c>
      <c r="H524">
        <f>INDEX('S5 Obj Prices'!$B$2:$AK$37,MATCH('S5 Obj Input'!$A524,'S5 Obj Prices'!$A$2:$A$37,0),MATCH('S5 Obj Input'!H$1,'S5 Obj Prices'!$B$1:$AK$1,0))</f>
        <v>6.5679313199462159</v>
      </c>
      <c r="I524">
        <f>INDEX('S5 Obj Prices'!$B$2:$AK$37,MATCH('S5 Obj Input'!$A524,'S5 Obj Prices'!$A$2:$A$37,0),MATCH('S5 Obj Input'!I$1,'S5 Obj Prices'!$B$1:$AK$1,0))</f>
        <v>5.0410654939474231</v>
      </c>
      <c r="J524">
        <f>INDEX('S5 Obj Prices'!$B$2:$AK$37,MATCH('S5 Obj Input'!$A524,'S5 Obj Prices'!$A$2:$A$37,0),MATCH('S5 Obj Input'!J$1,'S5 Obj Prices'!$B$1:$AK$1,0))</f>
        <v>2.723281034772322</v>
      </c>
      <c r="K524">
        <f>INDEX('S5 Obj Prices'!$B$2:$AK$37,MATCH('S5 Obj Input'!$A524,'S5 Obj Prices'!$A$2:$A$37,0),MATCH('S5 Obj Input'!K$1,'S5 Obj Prices'!$B$1:$AK$1,0))</f>
        <v>3.0991347502122553</v>
      </c>
      <c r="L524">
        <f>INDEX('S5 Obj Prices'!$B$2:$AK$37,MATCH('S5 Obj Input'!$A524,'S5 Obj Prices'!$A$2:$A$37,0),MATCH('S5 Obj Input'!L$1,'S5 Obj Prices'!$B$1:$AK$1,0))</f>
        <v>4.4454163321775546</v>
      </c>
      <c r="M524">
        <f>INDEX('S5 Obj Prices'!$B$2:$AK$37,MATCH('S5 Obj Input'!$A524,'S5 Obj Prices'!$A$2:$A$37,0),MATCH('S5 Obj Input'!M$1,'S5 Obj Prices'!$B$1:$AK$1,0))</f>
        <v>4.5383734392431077</v>
      </c>
      <c r="N524">
        <f>INDEX('S5 Obj Prices'!$B$2:$AK$37,MATCH('S5 Obj Input'!$A524,'S5 Obj Prices'!$A$2:$A$37,0),MATCH('S5 Obj Input'!N$1,'S5 Obj Prices'!$B$1:$AK$1,0))</f>
        <v>4.4972144267789043</v>
      </c>
      <c r="O524">
        <f>INDEX('S5 Obj Prices'!$B$2:$AK$37,MATCH('S5 Obj Input'!$A524,'S5 Obj Prices'!$A$2:$A$37,0),MATCH('S5 Obj Input'!O$1,'S5 Obj Prices'!$B$1:$AK$1,0))</f>
        <v>3.3970531904726373</v>
      </c>
      <c r="P524">
        <f>INDEX('S5 Obj Prices'!$B$2:$AK$37,MATCH('S5 Obj Input'!$A524,'S5 Obj Prices'!$A$2:$A$37,0),MATCH('S5 Obj Input'!P$1,'S5 Obj Prices'!$B$1:$AK$1,0))</f>
        <v>2.4785300530244094</v>
      </c>
      <c r="Q524">
        <f>INDEX('S5 Obj Prices'!$B$2:$AK$37,MATCH('S5 Obj Input'!$A524,'S5 Obj Prices'!$A$2:$A$37,0),MATCH('S5 Obj Input'!Q$1,'S5 Obj Prices'!$B$1:$AK$1,0))</f>
        <v>4.3902752426053695</v>
      </c>
      <c r="R524">
        <f>INDEX('S5 Obj Prices'!$B$2:$AK$37,MATCH('S5 Obj Input'!$A524,'S5 Obj Prices'!$A$2:$A$37,0),MATCH('S5 Obj Input'!R$1,'S5 Obj Prices'!$B$1:$AK$1,0))</f>
        <v>3.9772341295703968</v>
      </c>
      <c r="S524">
        <f>INDEX('S5 Obj Prices'!$B$2:$AK$37,MATCH('S5 Obj Input'!$A524,'S5 Obj Prices'!$A$2:$A$37,0),MATCH('S5 Obj Input'!S$1,'S5 Obj Prices'!$B$1:$AK$1,0))</f>
        <v>3.2946570993383517</v>
      </c>
      <c r="T524">
        <f>INDEX('S5 Obj Prices'!$B$2:$AK$37,MATCH('S5 Obj Input'!$A524,'S5 Obj Prices'!$A$2:$A$37,0),MATCH('S5 Obj Input'!T$1,'S5 Obj Prices'!$B$1:$AK$1,0))</f>
        <v>2.9964726594317561</v>
      </c>
      <c r="U524">
        <f>INDEX('S5 Obj Prices'!$B$2:$AK$37,MATCH('S5 Obj Input'!$A524,'S5 Obj Prices'!$A$2:$A$37,0),MATCH('S5 Obj Input'!U$1,'S5 Obj Prices'!$B$1:$AK$1,0))</f>
        <v>2.0613652452256681</v>
      </c>
      <c r="V524">
        <f>INDEX('S5 Obj Prices'!$B$2:$AK$37,MATCH('S5 Obj Input'!$A524,'S5 Obj Prices'!$A$2:$A$37,0),MATCH('S5 Obj Input'!V$1,'S5 Obj Prices'!$B$1:$AK$1,0))</f>
        <v>1.4004727346879833</v>
      </c>
      <c r="W524">
        <f>INDEX('S5 Obj Prices'!$B$2:$AK$37,MATCH('S5 Obj Input'!$A524,'S5 Obj Prices'!$A$2:$A$37,0),MATCH('S5 Obj Input'!W$1,'S5 Obj Prices'!$B$1:$AK$1,0))</f>
        <v>1.0655276240552578</v>
      </c>
      <c r="X524">
        <f>INDEX('S5 Obj Prices'!$B$2:$AK$37,MATCH('S5 Obj Input'!$A524,'S5 Obj Prices'!$A$2:$A$37,0),MATCH('S5 Obj Input'!X$1,'S5 Obj Prices'!$B$1:$AK$1,0))</f>
        <v>2.6039923330389501</v>
      </c>
      <c r="Y524">
        <f>INDEX('S5 Obj Prices'!$B$2:$AK$37,MATCH('S5 Obj Input'!$A524,'S5 Obj Prices'!$A$2:$A$37,0),MATCH('S5 Obj Input'!Y$1,'S5 Obj Prices'!$B$1:$AK$1,0))</f>
        <v>4.075439555585934</v>
      </c>
      <c r="Z524">
        <f>INDEX('S5 Obj Prices'!$B$2:$AK$37,MATCH('S5 Obj Input'!$A524,'S5 Obj Prices'!$A$2:$A$37,0),MATCH('S5 Obj Input'!Z$1,'S5 Obj Prices'!$B$1:$AK$1,0))</f>
        <v>39.755995317928267</v>
      </c>
      <c r="AA524">
        <f>INDEX('S5 Obj Prices'!$B$2:$AK$37,MATCH('S5 Obj Input'!$A524,'S5 Obj Prices'!$A$2:$A$37,0),MATCH('S5 Obj Input'!AA$1,'S5 Obj Prices'!$B$1:$AK$1,0))</f>
        <v>30.724212765528719</v>
      </c>
      <c r="AB524">
        <f>INDEX('S5 Obj Prices'!$B$2:$AK$37,MATCH('S5 Obj Input'!$A524,'S5 Obj Prices'!$A$2:$A$37,0),MATCH('S5 Obj Input'!AB$1,'S5 Obj Prices'!$B$1:$AK$1,0))</f>
        <v>29.755451945735157</v>
      </c>
      <c r="AC524">
        <f>INDEX('S5 Obj Prices'!$B$2:$AK$37,MATCH('S5 Obj Input'!$A524,'S5 Obj Prices'!$A$2:$A$37,0),MATCH('S5 Obj Input'!AC$1,'S5 Obj Prices'!$B$1:$AK$1,0))</f>
        <v>32.323420990809417</v>
      </c>
      <c r="AD524">
        <f>INDEX('S5 Obj Prices'!$B$2:$AK$37,MATCH('S5 Obj Input'!$A524,'S5 Obj Prices'!$A$2:$A$37,0),MATCH('S5 Obj Input'!AD$1,'S5 Obj Prices'!$B$1:$AK$1,0))</f>
        <v>36.27171872689572</v>
      </c>
      <c r="AE524">
        <f>INDEX('S5 Obj Prices'!$B$2:$AK$37,MATCH('S5 Obj Input'!$A524,'S5 Obj Prices'!$A$2:$A$37,0),MATCH('S5 Obj Input'!AE$1,'S5 Obj Prices'!$B$1:$AK$1,0))</f>
        <v>34.607742842053135</v>
      </c>
      <c r="AF524">
        <f>INDEX('S5 Obj Prices'!$B$2:$AK$37,MATCH('S5 Obj Input'!$A524,'S5 Obj Prices'!$A$2:$A$37,0),MATCH('S5 Obj Input'!AF$1,'S5 Obj Prices'!$B$1:$AK$1,0))</f>
        <v>31.162511662241712</v>
      </c>
      <c r="AG524">
        <f>INDEX('S5 Obj Prices'!$B$2:$AK$37,MATCH('S5 Obj Input'!$A524,'S5 Obj Prices'!$A$2:$A$37,0),MATCH('S5 Obj Input'!AG$1,'S5 Obj Prices'!$B$1:$AK$1,0))</f>
        <v>21.168572498630816</v>
      </c>
      <c r="AH524">
        <f>INDEX('S5 Obj Prices'!$B$2:$AK$37,MATCH('S5 Obj Input'!$A524,'S5 Obj Prices'!$A$2:$A$37,0),MATCH('S5 Obj Input'!AH$1,'S5 Obj Prices'!$B$1:$AK$1,0))</f>
        <v>19.799513129210158</v>
      </c>
      <c r="AI524">
        <f>INDEX('S5 Obj Prices'!$B$2:$AK$37,MATCH('S5 Obj Input'!$A524,'S5 Obj Prices'!$A$2:$A$37,0),MATCH('S5 Obj Input'!AI$1,'S5 Obj Prices'!$B$1:$AK$1,0))</f>
        <v>19.802322521203973</v>
      </c>
      <c r="AJ524">
        <f>INDEX('S5 Obj Prices'!$B$2:$AK$37,MATCH('S5 Obj Input'!$A524,'S5 Obj Prices'!$A$2:$A$37,0),MATCH('S5 Obj Input'!AJ$1,'S5 Obj Prices'!$B$1:$AK$1,0))</f>
        <v>28.526927738698262</v>
      </c>
      <c r="AK524">
        <f>INDEX('S5 Obj Prices'!$B$2:$AK$37,MATCH('S5 Obj Input'!$A524,'S5 Obj Prices'!$A$2:$A$37,0),MATCH('S5 Obj Input'!AK$1,'S5 Obj Prices'!$B$1:$AK$1,0))</f>
        <v>33.0682261155874</v>
      </c>
    </row>
    <row r="525" spans="1:37" x14ac:dyDescent="0.25">
      <c r="A525">
        <f t="shared" si="7"/>
        <v>25</v>
      </c>
      <c r="B525">
        <f>INDEX('S5 Obj Prices'!$B$2:$AK$37,MATCH('S5 Obj Input'!$A525,'S5 Obj Prices'!$A$2:$A$37,0),MATCH('S5 Obj Input'!B$1,'S5 Obj Prices'!$B$1:$AK$1,0))</f>
        <v>30.708054458350148</v>
      </c>
      <c r="C525">
        <f>INDEX('S5 Obj Prices'!$B$2:$AK$37,MATCH('S5 Obj Input'!$A525,'S5 Obj Prices'!$A$2:$A$37,0),MATCH('S5 Obj Input'!C$1,'S5 Obj Prices'!$B$1:$AK$1,0))</f>
        <v>20.135990326486144</v>
      </c>
      <c r="D525">
        <f>INDEX('S5 Obj Prices'!$B$2:$AK$37,MATCH('S5 Obj Input'!$A525,'S5 Obj Prices'!$A$2:$A$37,0),MATCH('S5 Obj Input'!D$1,'S5 Obj Prices'!$B$1:$AK$1,0))</f>
        <v>17.224421194900355</v>
      </c>
      <c r="E525">
        <f>INDEX('S5 Obj Prices'!$B$2:$AK$37,MATCH('S5 Obj Input'!$A525,'S5 Obj Prices'!$A$2:$A$37,0),MATCH('S5 Obj Input'!E$1,'S5 Obj Prices'!$B$1:$AK$1,0))</f>
        <v>18.596961828220145</v>
      </c>
      <c r="F525">
        <f>INDEX('S5 Obj Prices'!$B$2:$AK$37,MATCH('S5 Obj Input'!$A525,'S5 Obj Prices'!$A$2:$A$37,0),MATCH('S5 Obj Input'!F$1,'S5 Obj Prices'!$B$1:$AK$1,0))</f>
        <v>14.11021642382031</v>
      </c>
      <c r="G525">
        <f>INDEX('S5 Obj Prices'!$B$2:$AK$37,MATCH('S5 Obj Input'!$A525,'S5 Obj Prices'!$A$2:$A$37,0),MATCH('S5 Obj Input'!G$1,'S5 Obj Prices'!$B$1:$AK$1,0))</f>
        <v>11.024238441762723</v>
      </c>
      <c r="H525">
        <f>INDEX('S5 Obj Prices'!$B$2:$AK$37,MATCH('S5 Obj Input'!$A525,'S5 Obj Prices'!$A$2:$A$37,0),MATCH('S5 Obj Input'!H$1,'S5 Obj Prices'!$B$1:$AK$1,0))</f>
        <v>6.5679313199462159</v>
      </c>
      <c r="I525">
        <f>INDEX('S5 Obj Prices'!$B$2:$AK$37,MATCH('S5 Obj Input'!$A525,'S5 Obj Prices'!$A$2:$A$37,0),MATCH('S5 Obj Input'!I$1,'S5 Obj Prices'!$B$1:$AK$1,0))</f>
        <v>5.0410654939474231</v>
      </c>
      <c r="J525">
        <f>INDEX('S5 Obj Prices'!$B$2:$AK$37,MATCH('S5 Obj Input'!$A525,'S5 Obj Prices'!$A$2:$A$37,0),MATCH('S5 Obj Input'!J$1,'S5 Obj Prices'!$B$1:$AK$1,0))</f>
        <v>2.723281034772322</v>
      </c>
      <c r="K525">
        <f>INDEX('S5 Obj Prices'!$B$2:$AK$37,MATCH('S5 Obj Input'!$A525,'S5 Obj Prices'!$A$2:$A$37,0),MATCH('S5 Obj Input'!K$1,'S5 Obj Prices'!$B$1:$AK$1,0))</f>
        <v>3.0991347502122553</v>
      </c>
      <c r="L525">
        <f>INDEX('S5 Obj Prices'!$B$2:$AK$37,MATCH('S5 Obj Input'!$A525,'S5 Obj Prices'!$A$2:$A$37,0),MATCH('S5 Obj Input'!L$1,'S5 Obj Prices'!$B$1:$AK$1,0))</f>
        <v>4.4454163321775546</v>
      </c>
      <c r="M525">
        <f>INDEX('S5 Obj Prices'!$B$2:$AK$37,MATCH('S5 Obj Input'!$A525,'S5 Obj Prices'!$A$2:$A$37,0),MATCH('S5 Obj Input'!M$1,'S5 Obj Prices'!$B$1:$AK$1,0))</f>
        <v>4.5383734392431077</v>
      </c>
      <c r="N525">
        <f>INDEX('S5 Obj Prices'!$B$2:$AK$37,MATCH('S5 Obj Input'!$A525,'S5 Obj Prices'!$A$2:$A$37,0),MATCH('S5 Obj Input'!N$1,'S5 Obj Prices'!$B$1:$AK$1,0))</f>
        <v>4.4972144267789043</v>
      </c>
      <c r="O525">
        <f>INDEX('S5 Obj Prices'!$B$2:$AK$37,MATCH('S5 Obj Input'!$A525,'S5 Obj Prices'!$A$2:$A$37,0),MATCH('S5 Obj Input'!O$1,'S5 Obj Prices'!$B$1:$AK$1,0))</f>
        <v>3.3970531904726373</v>
      </c>
      <c r="P525">
        <f>INDEX('S5 Obj Prices'!$B$2:$AK$37,MATCH('S5 Obj Input'!$A525,'S5 Obj Prices'!$A$2:$A$37,0),MATCH('S5 Obj Input'!P$1,'S5 Obj Prices'!$B$1:$AK$1,0))</f>
        <v>2.4785300530244094</v>
      </c>
      <c r="Q525">
        <f>INDEX('S5 Obj Prices'!$B$2:$AK$37,MATCH('S5 Obj Input'!$A525,'S5 Obj Prices'!$A$2:$A$37,0),MATCH('S5 Obj Input'!Q$1,'S5 Obj Prices'!$B$1:$AK$1,0))</f>
        <v>4.3902752426053695</v>
      </c>
      <c r="R525">
        <f>INDEX('S5 Obj Prices'!$B$2:$AK$37,MATCH('S5 Obj Input'!$A525,'S5 Obj Prices'!$A$2:$A$37,0),MATCH('S5 Obj Input'!R$1,'S5 Obj Prices'!$B$1:$AK$1,0))</f>
        <v>3.9772341295703968</v>
      </c>
      <c r="S525">
        <f>INDEX('S5 Obj Prices'!$B$2:$AK$37,MATCH('S5 Obj Input'!$A525,'S5 Obj Prices'!$A$2:$A$37,0),MATCH('S5 Obj Input'!S$1,'S5 Obj Prices'!$B$1:$AK$1,0))</f>
        <v>3.2946570993383517</v>
      </c>
      <c r="T525">
        <f>INDEX('S5 Obj Prices'!$B$2:$AK$37,MATCH('S5 Obj Input'!$A525,'S5 Obj Prices'!$A$2:$A$37,0),MATCH('S5 Obj Input'!T$1,'S5 Obj Prices'!$B$1:$AK$1,0))</f>
        <v>2.9964726594317561</v>
      </c>
      <c r="U525">
        <f>INDEX('S5 Obj Prices'!$B$2:$AK$37,MATCH('S5 Obj Input'!$A525,'S5 Obj Prices'!$A$2:$A$37,0),MATCH('S5 Obj Input'!U$1,'S5 Obj Prices'!$B$1:$AK$1,0))</f>
        <v>2.0613652452256681</v>
      </c>
      <c r="V525">
        <f>INDEX('S5 Obj Prices'!$B$2:$AK$37,MATCH('S5 Obj Input'!$A525,'S5 Obj Prices'!$A$2:$A$37,0),MATCH('S5 Obj Input'!V$1,'S5 Obj Prices'!$B$1:$AK$1,0))</f>
        <v>1.4004727346879833</v>
      </c>
      <c r="W525">
        <f>INDEX('S5 Obj Prices'!$B$2:$AK$37,MATCH('S5 Obj Input'!$A525,'S5 Obj Prices'!$A$2:$A$37,0),MATCH('S5 Obj Input'!W$1,'S5 Obj Prices'!$B$1:$AK$1,0))</f>
        <v>1.0655276240552578</v>
      </c>
      <c r="X525">
        <f>INDEX('S5 Obj Prices'!$B$2:$AK$37,MATCH('S5 Obj Input'!$A525,'S5 Obj Prices'!$A$2:$A$37,0),MATCH('S5 Obj Input'!X$1,'S5 Obj Prices'!$B$1:$AK$1,0))</f>
        <v>2.6039923330389501</v>
      </c>
      <c r="Y525">
        <f>INDEX('S5 Obj Prices'!$B$2:$AK$37,MATCH('S5 Obj Input'!$A525,'S5 Obj Prices'!$A$2:$A$37,0),MATCH('S5 Obj Input'!Y$1,'S5 Obj Prices'!$B$1:$AK$1,0))</f>
        <v>4.075439555585934</v>
      </c>
      <c r="Z525">
        <f>INDEX('S5 Obj Prices'!$B$2:$AK$37,MATCH('S5 Obj Input'!$A525,'S5 Obj Prices'!$A$2:$A$37,0),MATCH('S5 Obj Input'!Z$1,'S5 Obj Prices'!$B$1:$AK$1,0))</f>
        <v>39.755995317928267</v>
      </c>
      <c r="AA525">
        <f>INDEX('S5 Obj Prices'!$B$2:$AK$37,MATCH('S5 Obj Input'!$A525,'S5 Obj Prices'!$A$2:$A$37,0),MATCH('S5 Obj Input'!AA$1,'S5 Obj Prices'!$B$1:$AK$1,0))</f>
        <v>30.724212765528719</v>
      </c>
      <c r="AB525">
        <f>INDEX('S5 Obj Prices'!$B$2:$AK$37,MATCH('S5 Obj Input'!$A525,'S5 Obj Prices'!$A$2:$A$37,0),MATCH('S5 Obj Input'!AB$1,'S5 Obj Prices'!$B$1:$AK$1,0))</f>
        <v>29.755451945735157</v>
      </c>
      <c r="AC525">
        <f>INDEX('S5 Obj Prices'!$B$2:$AK$37,MATCH('S5 Obj Input'!$A525,'S5 Obj Prices'!$A$2:$A$37,0),MATCH('S5 Obj Input'!AC$1,'S5 Obj Prices'!$B$1:$AK$1,0))</f>
        <v>32.323420990809417</v>
      </c>
      <c r="AD525">
        <f>INDEX('S5 Obj Prices'!$B$2:$AK$37,MATCH('S5 Obj Input'!$A525,'S5 Obj Prices'!$A$2:$A$37,0),MATCH('S5 Obj Input'!AD$1,'S5 Obj Prices'!$B$1:$AK$1,0))</f>
        <v>36.27171872689572</v>
      </c>
      <c r="AE525">
        <f>INDEX('S5 Obj Prices'!$B$2:$AK$37,MATCH('S5 Obj Input'!$A525,'S5 Obj Prices'!$A$2:$A$37,0),MATCH('S5 Obj Input'!AE$1,'S5 Obj Prices'!$B$1:$AK$1,0))</f>
        <v>34.607742842053135</v>
      </c>
      <c r="AF525">
        <f>INDEX('S5 Obj Prices'!$B$2:$AK$37,MATCH('S5 Obj Input'!$A525,'S5 Obj Prices'!$A$2:$A$37,0),MATCH('S5 Obj Input'!AF$1,'S5 Obj Prices'!$B$1:$AK$1,0))</f>
        <v>31.162511662241712</v>
      </c>
      <c r="AG525">
        <f>INDEX('S5 Obj Prices'!$B$2:$AK$37,MATCH('S5 Obj Input'!$A525,'S5 Obj Prices'!$A$2:$A$37,0),MATCH('S5 Obj Input'!AG$1,'S5 Obj Prices'!$B$1:$AK$1,0))</f>
        <v>21.168572498630816</v>
      </c>
      <c r="AH525">
        <f>INDEX('S5 Obj Prices'!$B$2:$AK$37,MATCH('S5 Obj Input'!$A525,'S5 Obj Prices'!$A$2:$A$37,0),MATCH('S5 Obj Input'!AH$1,'S5 Obj Prices'!$B$1:$AK$1,0))</f>
        <v>19.799513129210158</v>
      </c>
      <c r="AI525">
        <f>INDEX('S5 Obj Prices'!$B$2:$AK$37,MATCH('S5 Obj Input'!$A525,'S5 Obj Prices'!$A$2:$A$37,0),MATCH('S5 Obj Input'!AI$1,'S5 Obj Prices'!$B$1:$AK$1,0))</f>
        <v>19.802322521203973</v>
      </c>
      <c r="AJ525">
        <f>INDEX('S5 Obj Prices'!$B$2:$AK$37,MATCH('S5 Obj Input'!$A525,'S5 Obj Prices'!$A$2:$A$37,0),MATCH('S5 Obj Input'!AJ$1,'S5 Obj Prices'!$B$1:$AK$1,0))</f>
        <v>28.526927738698262</v>
      </c>
      <c r="AK525">
        <f>INDEX('S5 Obj Prices'!$B$2:$AK$37,MATCH('S5 Obj Input'!$A525,'S5 Obj Prices'!$A$2:$A$37,0),MATCH('S5 Obj Input'!AK$1,'S5 Obj Prices'!$B$1:$AK$1,0))</f>
        <v>33.0682261155874</v>
      </c>
    </row>
    <row r="526" spans="1:37" x14ac:dyDescent="0.25">
      <c r="A526">
        <f t="shared" si="7"/>
        <v>25</v>
      </c>
      <c r="B526">
        <f>INDEX('S5 Obj Prices'!$B$2:$AK$37,MATCH('S5 Obj Input'!$A526,'S5 Obj Prices'!$A$2:$A$37,0),MATCH('S5 Obj Input'!B$1,'S5 Obj Prices'!$B$1:$AK$1,0))</f>
        <v>30.708054458350148</v>
      </c>
      <c r="C526">
        <f>INDEX('S5 Obj Prices'!$B$2:$AK$37,MATCH('S5 Obj Input'!$A526,'S5 Obj Prices'!$A$2:$A$37,0),MATCH('S5 Obj Input'!C$1,'S5 Obj Prices'!$B$1:$AK$1,0))</f>
        <v>20.135990326486144</v>
      </c>
      <c r="D526">
        <f>INDEX('S5 Obj Prices'!$B$2:$AK$37,MATCH('S5 Obj Input'!$A526,'S5 Obj Prices'!$A$2:$A$37,0),MATCH('S5 Obj Input'!D$1,'S5 Obj Prices'!$B$1:$AK$1,0))</f>
        <v>17.224421194900355</v>
      </c>
      <c r="E526">
        <f>INDEX('S5 Obj Prices'!$B$2:$AK$37,MATCH('S5 Obj Input'!$A526,'S5 Obj Prices'!$A$2:$A$37,0),MATCH('S5 Obj Input'!E$1,'S5 Obj Prices'!$B$1:$AK$1,0))</f>
        <v>18.596961828220145</v>
      </c>
      <c r="F526">
        <f>INDEX('S5 Obj Prices'!$B$2:$AK$37,MATCH('S5 Obj Input'!$A526,'S5 Obj Prices'!$A$2:$A$37,0),MATCH('S5 Obj Input'!F$1,'S5 Obj Prices'!$B$1:$AK$1,0))</f>
        <v>14.11021642382031</v>
      </c>
      <c r="G526">
        <f>INDEX('S5 Obj Prices'!$B$2:$AK$37,MATCH('S5 Obj Input'!$A526,'S5 Obj Prices'!$A$2:$A$37,0),MATCH('S5 Obj Input'!G$1,'S5 Obj Prices'!$B$1:$AK$1,0))</f>
        <v>11.024238441762723</v>
      </c>
      <c r="H526">
        <f>INDEX('S5 Obj Prices'!$B$2:$AK$37,MATCH('S5 Obj Input'!$A526,'S5 Obj Prices'!$A$2:$A$37,0),MATCH('S5 Obj Input'!H$1,'S5 Obj Prices'!$B$1:$AK$1,0))</f>
        <v>6.5679313199462159</v>
      </c>
      <c r="I526">
        <f>INDEX('S5 Obj Prices'!$B$2:$AK$37,MATCH('S5 Obj Input'!$A526,'S5 Obj Prices'!$A$2:$A$37,0),MATCH('S5 Obj Input'!I$1,'S5 Obj Prices'!$B$1:$AK$1,0))</f>
        <v>5.0410654939474231</v>
      </c>
      <c r="J526">
        <f>INDEX('S5 Obj Prices'!$B$2:$AK$37,MATCH('S5 Obj Input'!$A526,'S5 Obj Prices'!$A$2:$A$37,0),MATCH('S5 Obj Input'!J$1,'S5 Obj Prices'!$B$1:$AK$1,0))</f>
        <v>2.723281034772322</v>
      </c>
      <c r="K526">
        <f>INDEX('S5 Obj Prices'!$B$2:$AK$37,MATCH('S5 Obj Input'!$A526,'S5 Obj Prices'!$A$2:$A$37,0),MATCH('S5 Obj Input'!K$1,'S5 Obj Prices'!$B$1:$AK$1,0))</f>
        <v>3.0991347502122553</v>
      </c>
      <c r="L526">
        <f>INDEX('S5 Obj Prices'!$B$2:$AK$37,MATCH('S5 Obj Input'!$A526,'S5 Obj Prices'!$A$2:$A$37,0),MATCH('S5 Obj Input'!L$1,'S5 Obj Prices'!$B$1:$AK$1,0))</f>
        <v>4.4454163321775546</v>
      </c>
      <c r="M526">
        <f>INDEX('S5 Obj Prices'!$B$2:$AK$37,MATCH('S5 Obj Input'!$A526,'S5 Obj Prices'!$A$2:$A$37,0),MATCH('S5 Obj Input'!M$1,'S5 Obj Prices'!$B$1:$AK$1,0))</f>
        <v>4.5383734392431077</v>
      </c>
      <c r="N526">
        <f>INDEX('S5 Obj Prices'!$B$2:$AK$37,MATCH('S5 Obj Input'!$A526,'S5 Obj Prices'!$A$2:$A$37,0),MATCH('S5 Obj Input'!N$1,'S5 Obj Prices'!$B$1:$AK$1,0))</f>
        <v>4.4972144267789043</v>
      </c>
      <c r="O526">
        <f>INDEX('S5 Obj Prices'!$B$2:$AK$37,MATCH('S5 Obj Input'!$A526,'S5 Obj Prices'!$A$2:$A$37,0),MATCH('S5 Obj Input'!O$1,'S5 Obj Prices'!$B$1:$AK$1,0))</f>
        <v>3.3970531904726373</v>
      </c>
      <c r="P526">
        <f>INDEX('S5 Obj Prices'!$B$2:$AK$37,MATCH('S5 Obj Input'!$A526,'S5 Obj Prices'!$A$2:$A$37,0),MATCH('S5 Obj Input'!P$1,'S5 Obj Prices'!$B$1:$AK$1,0))</f>
        <v>2.4785300530244094</v>
      </c>
      <c r="Q526">
        <f>INDEX('S5 Obj Prices'!$B$2:$AK$37,MATCH('S5 Obj Input'!$A526,'S5 Obj Prices'!$A$2:$A$37,0),MATCH('S5 Obj Input'!Q$1,'S5 Obj Prices'!$B$1:$AK$1,0))</f>
        <v>4.3902752426053695</v>
      </c>
      <c r="R526">
        <f>INDEX('S5 Obj Prices'!$B$2:$AK$37,MATCH('S5 Obj Input'!$A526,'S5 Obj Prices'!$A$2:$A$37,0),MATCH('S5 Obj Input'!R$1,'S5 Obj Prices'!$B$1:$AK$1,0))</f>
        <v>3.9772341295703968</v>
      </c>
      <c r="S526">
        <f>INDEX('S5 Obj Prices'!$B$2:$AK$37,MATCH('S5 Obj Input'!$A526,'S5 Obj Prices'!$A$2:$A$37,0),MATCH('S5 Obj Input'!S$1,'S5 Obj Prices'!$B$1:$AK$1,0))</f>
        <v>3.2946570993383517</v>
      </c>
      <c r="T526">
        <f>INDEX('S5 Obj Prices'!$B$2:$AK$37,MATCH('S5 Obj Input'!$A526,'S5 Obj Prices'!$A$2:$A$37,0),MATCH('S5 Obj Input'!T$1,'S5 Obj Prices'!$B$1:$AK$1,0))</f>
        <v>2.9964726594317561</v>
      </c>
      <c r="U526">
        <f>INDEX('S5 Obj Prices'!$B$2:$AK$37,MATCH('S5 Obj Input'!$A526,'S5 Obj Prices'!$A$2:$A$37,0),MATCH('S5 Obj Input'!U$1,'S5 Obj Prices'!$B$1:$AK$1,0))</f>
        <v>2.0613652452256681</v>
      </c>
      <c r="V526">
        <f>INDEX('S5 Obj Prices'!$B$2:$AK$37,MATCH('S5 Obj Input'!$A526,'S5 Obj Prices'!$A$2:$A$37,0),MATCH('S5 Obj Input'!V$1,'S5 Obj Prices'!$B$1:$AK$1,0))</f>
        <v>1.4004727346879833</v>
      </c>
      <c r="W526">
        <f>INDEX('S5 Obj Prices'!$B$2:$AK$37,MATCH('S5 Obj Input'!$A526,'S5 Obj Prices'!$A$2:$A$37,0),MATCH('S5 Obj Input'!W$1,'S5 Obj Prices'!$B$1:$AK$1,0))</f>
        <v>1.0655276240552578</v>
      </c>
      <c r="X526">
        <f>INDEX('S5 Obj Prices'!$B$2:$AK$37,MATCH('S5 Obj Input'!$A526,'S5 Obj Prices'!$A$2:$A$37,0),MATCH('S5 Obj Input'!X$1,'S5 Obj Prices'!$B$1:$AK$1,0))</f>
        <v>2.6039923330389501</v>
      </c>
      <c r="Y526">
        <f>INDEX('S5 Obj Prices'!$B$2:$AK$37,MATCH('S5 Obj Input'!$A526,'S5 Obj Prices'!$A$2:$A$37,0),MATCH('S5 Obj Input'!Y$1,'S5 Obj Prices'!$B$1:$AK$1,0))</f>
        <v>4.075439555585934</v>
      </c>
      <c r="Z526">
        <f>INDEX('S5 Obj Prices'!$B$2:$AK$37,MATCH('S5 Obj Input'!$A526,'S5 Obj Prices'!$A$2:$A$37,0),MATCH('S5 Obj Input'!Z$1,'S5 Obj Prices'!$B$1:$AK$1,0))</f>
        <v>39.755995317928267</v>
      </c>
      <c r="AA526">
        <f>INDEX('S5 Obj Prices'!$B$2:$AK$37,MATCH('S5 Obj Input'!$A526,'S5 Obj Prices'!$A$2:$A$37,0),MATCH('S5 Obj Input'!AA$1,'S5 Obj Prices'!$B$1:$AK$1,0))</f>
        <v>30.724212765528719</v>
      </c>
      <c r="AB526">
        <f>INDEX('S5 Obj Prices'!$B$2:$AK$37,MATCH('S5 Obj Input'!$A526,'S5 Obj Prices'!$A$2:$A$37,0),MATCH('S5 Obj Input'!AB$1,'S5 Obj Prices'!$B$1:$AK$1,0))</f>
        <v>29.755451945735157</v>
      </c>
      <c r="AC526">
        <f>INDEX('S5 Obj Prices'!$B$2:$AK$37,MATCH('S5 Obj Input'!$A526,'S5 Obj Prices'!$A$2:$A$37,0),MATCH('S5 Obj Input'!AC$1,'S5 Obj Prices'!$B$1:$AK$1,0))</f>
        <v>32.323420990809417</v>
      </c>
      <c r="AD526">
        <f>INDEX('S5 Obj Prices'!$B$2:$AK$37,MATCH('S5 Obj Input'!$A526,'S5 Obj Prices'!$A$2:$A$37,0),MATCH('S5 Obj Input'!AD$1,'S5 Obj Prices'!$B$1:$AK$1,0))</f>
        <v>36.27171872689572</v>
      </c>
      <c r="AE526">
        <f>INDEX('S5 Obj Prices'!$B$2:$AK$37,MATCH('S5 Obj Input'!$A526,'S5 Obj Prices'!$A$2:$A$37,0),MATCH('S5 Obj Input'!AE$1,'S5 Obj Prices'!$B$1:$AK$1,0))</f>
        <v>34.607742842053135</v>
      </c>
      <c r="AF526">
        <f>INDEX('S5 Obj Prices'!$B$2:$AK$37,MATCH('S5 Obj Input'!$A526,'S5 Obj Prices'!$A$2:$A$37,0),MATCH('S5 Obj Input'!AF$1,'S5 Obj Prices'!$B$1:$AK$1,0))</f>
        <v>31.162511662241712</v>
      </c>
      <c r="AG526">
        <f>INDEX('S5 Obj Prices'!$B$2:$AK$37,MATCH('S5 Obj Input'!$A526,'S5 Obj Prices'!$A$2:$A$37,0),MATCH('S5 Obj Input'!AG$1,'S5 Obj Prices'!$B$1:$AK$1,0))</f>
        <v>21.168572498630816</v>
      </c>
      <c r="AH526">
        <f>INDEX('S5 Obj Prices'!$B$2:$AK$37,MATCH('S5 Obj Input'!$A526,'S5 Obj Prices'!$A$2:$A$37,0),MATCH('S5 Obj Input'!AH$1,'S5 Obj Prices'!$B$1:$AK$1,0))</f>
        <v>19.799513129210158</v>
      </c>
      <c r="AI526">
        <f>INDEX('S5 Obj Prices'!$B$2:$AK$37,MATCH('S5 Obj Input'!$A526,'S5 Obj Prices'!$A$2:$A$37,0),MATCH('S5 Obj Input'!AI$1,'S5 Obj Prices'!$B$1:$AK$1,0))</f>
        <v>19.802322521203973</v>
      </c>
      <c r="AJ526">
        <f>INDEX('S5 Obj Prices'!$B$2:$AK$37,MATCH('S5 Obj Input'!$A526,'S5 Obj Prices'!$A$2:$A$37,0),MATCH('S5 Obj Input'!AJ$1,'S5 Obj Prices'!$B$1:$AK$1,0))</f>
        <v>28.526927738698262</v>
      </c>
      <c r="AK526">
        <f>INDEX('S5 Obj Prices'!$B$2:$AK$37,MATCH('S5 Obj Input'!$A526,'S5 Obj Prices'!$A$2:$A$37,0),MATCH('S5 Obj Input'!AK$1,'S5 Obj Prices'!$B$1:$AK$1,0))</f>
        <v>33.0682261155874</v>
      </c>
    </row>
    <row r="527" spans="1:37" x14ac:dyDescent="0.25">
      <c r="A527">
        <f t="shared" si="7"/>
        <v>26</v>
      </c>
      <c r="B527">
        <f>INDEX('S5 Obj Prices'!$B$2:$AK$37,MATCH('S5 Obj Input'!$A527,'S5 Obj Prices'!$A$2:$A$37,0),MATCH('S5 Obj Input'!B$1,'S5 Obj Prices'!$B$1:$AK$1,0))</f>
        <v>30.708054458350148</v>
      </c>
      <c r="C527">
        <f>INDEX('S5 Obj Prices'!$B$2:$AK$37,MATCH('S5 Obj Input'!$A527,'S5 Obj Prices'!$A$2:$A$37,0),MATCH('S5 Obj Input'!C$1,'S5 Obj Prices'!$B$1:$AK$1,0))</f>
        <v>20.135990326486144</v>
      </c>
      <c r="D527">
        <f>INDEX('S5 Obj Prices'!$B$2:$AK$37,MATCH('S5 Obj Input'!$A527,'S5 Obj Prices'!$A$2:$A$37,0),MATCH('S5 Obj Input'!D$1,'S5 Obj Prices'!$B$1:$AK$1,0))</f>
        <v>17.224421194900355</v>
      </c>
      <c r="E527">
        <f>INDEX('S5 Obj Prices'!$B$2:$AK$37,MATCH('S5 Obj Input'!$A527,'S5 Obj Prices'!$A$2:$A$37,0),MATCH('S5 Obj Input'!E$1,'S5 Obj Prices'!$B$1:$AK$1,0))</f>
        <v>18.596961828220145</v>
      </c>
      <c r="F527">
        <f>INDEX('S5 Obj Prices'!$B$2:$AK$37,MATCH('S5 Obj Input'!$A527,'S5 Obj Prices'!$A$2:$A$37,0),MATCH('S5 Obj Input'!F$1,'S5 Obj Prices'!$B$1:$AK$1,0))</f>
        <v>14.11021642382031</v>
      </c>
      <c r="G527">
        <f>INDEX('S5 Obj Prices'!$B$2:$AK$37,MATCH('S5 Obj Input'!$A527,'S5 Obj Prices'!$A$2:$A$37,0),MATCH('S5 Obj Input'!G$1,'S5 Obj Prices'!$B$1:$AK$1,0))</f>
        <v>11.024238441762723</v>
      </c>
      <c r="H527">
        <f>INDEX('S5 Obj Prices'!$B$2:$AK$37,MATCH('S5 Obj Input'!$A527,'S5 Obj Prices'!$A$2:$A$37,0),MATCH('S5 Obj Input'!H$1,'S5 Obj Prices'!$B$1:$AK$1,0))</f>
        <v>6.5679313199462159</v>
      </c>
      <c r="I527">
        <f>INDEX('S5 Obj Prices'!$B$2:$AK$37,MATCH('S5 Obj Input'!$A527,'S5 Obj Prices'!$A$2:$A$37,0),MATCH('S5 Obj Input'!I$1,'S5 Obj Prices'!$B$1:$AK$1,0))</f>
        <v>5.0410654939474231</v>
      </c>
      <c r="J527">
        <f>INDEX('S5 Obj Prices'!$B$2:$AK$37,MATCH('S5 Obj Input'!$A527,'S5 Obj Prices'!$A$2:$A$37,0),MATCH('S5 Obj Input'!J$1,'S5 Obj Prices'!$B$1:$AK$1,0))</f>
        <v>2.723281034772322</v>
      </c>
      <c r="K527">
        <f>INDEX('S5 Obj Prices'!$B$2:$AK$37,MATCH('S5 Obj Input'!$A527,'S5 Obj Prices'!$A$2:$A$37,0),MATCH('S5 Obj Input'!K$1,'S5 Obj Prices'!$B$1:$AK$1,0))</f>
        <v>3.0991347502122553</v>
      </c>
      <c r="L527">
        <f>INDEX('S5 Obj Prices'!$B$2:$AK$37,MATCH('S5 Obj Input'!$A527,'S5 Obj Prices'!$A$2:$A$37,0),MATCH('S5 Obj Input'!L$1,'S5 Obj Prices'!$B$1:$AK$1,0))</f>
        <v>4.4454163321775546</v>
      </c>
      <c r="M527">
        <f>INDEX('S5 Obj Prices'!$B$2:$AK$37,MATCH('S5 Obj Input'!$A527,'S5 Obj Prices'!$A$2:$A$37,0),MATCH('S5 Obj Input'!M$1,'S5 Obj Prices'!$B$1:$AK$1,0))</f>
        <v>4.5383734392431077</v>
      </c>
      <c r="N527">
        <f>INDEX('S5 Obj Prices'!$B$2:$AK$37,MATCH('S5 Obj Input'!$A527,'S5 Obj Prices'!$A$2:$A$37,0),MATCH('S5 Obj Input'!N$1,'S5 Obj Prices'!$B$1:$AK$1,0))</f>
        <v>4.4972144267789043</v>
      </c>
      <c r="O527">
        <f>INDEX('S5 Obj Prices'!$B$2:$AK$37,MATCH('S5 Obj Input'!$A527,'S5 Obj Prices'!$A$2:$A$37,0),MATCH('S5 Obj Input'!O$1,'S5 Obj Prices'!$B$1:$AK$1,0))</f>
        <v>3.3970531904726373</v>
      </c>
      <c r="P527">
        <f>INDEX('S5 Obj Prices'!$B$2:$AK$37,MATCH('S5 Obj Input'!$A527,'S5 Obj Prices'!$A$2:$A$37,0),MATCH('S5 Obj Input'!P$1,'S5 Obj Prices'!$B$1:$AK$1,0))</f>
        <v>2.4785300530244094</v>
      </c>
      <c r="Q527">
        <f>INDEX('S5 Obj Prices'!$B$2:$AK$37,MATCH('S5 Obj Input'!$A527,'S5 Obj Prices'!$A$2:$A$37,0),MATCH('S5 Obj Input'!Q$1,'S5 Obj Prices'!$B$1:$AK$1,0))</f>
        <v>4.3902752426053695</v>
      </c>
      <c r="R527">
        <f>INDEX('S5 Obj Prices'!$B$2:$AK$37,MATCH('S5 Obj Input'!$A527,'S5 Obj Prices'!$A$2:$A$37,0),MATCH('S5 Obj Input'!R$1,'S5 Obj Prices'!$B$1:$AK$1,0))</f>
        <v>3.9772341295703968</v>
      </c>
      <c r="S527">
        <f>INDEX('S5 Obj Prices'!$B$2:$AK$37,MATCH('S5 Obj Input'!$A527,'S5 Obj Prices'!$A$2:$A$37,0),MATCH('S5 Obj Input'!S$1,'S5 Obj Prices'!$B$1:$AK$1,0))</f>
        <v>3.2946570993383517</v>
      </c>
      <c r="T527">
        <f>INDEX('S5 Obj Prices'!$B$2:$AK$37,MATCH('S5 Obj Input'!$A527,'S5 Obj Prices'!$A$2:$A$37,0),MATCH('S5 Obj Input'!T$1,'S5 Obj Prices'!$B$1:$AK$1,0))</f>
        <v>2.9964726594317561</v>
      </c>
      <c r="U527">
        <f>INDEX('S5 Obj Prices'!$B$2:$AK$37,MATCH('S5 Obj Input'!$A527,'S5 Obj Prices'!$A$2:$A$37,0),MATCH('S5 Obj Input'!U$1,'S5 Obj Prices'!$B$1:$AK$1,0))</f>
        <v>2.0613652452256681</v>
      </c>
      <c r="V527">
        <f>INDEX('S5 Obj Prices'!$B$2:$AK$37,MATCH('S5 Obj Input'!$A527,'S5 Obj Prices'!$A$2:$A$37,0),MATCH('S5 Obj Input'!V$1,'S5 Obj Prices'!$B$1:$AK$1,0))</f>
        <v>1.4004727346879833</v>
      </c>
      <c r="W527">
        <f>INDEX('S5 Obj Prices'!$B$2:$AK$37,MATCH('S5 Obj Input'!$A527,'S5 Obj Prices'!$A$2:$A$37,0),MATCH('S5 Obj Input'!W$1,'S5 Obj Prices'!$B$1:$AK$1,0))</f>
        <v>1.0655276240552578</v>
      </c>
      <c r="X527">
        <f>INDEX('S5 Obj Prices'!$B$2:$AK$37,MATCH('S5 Obj Input'!$A527,'S5 Obj Prices'!$A$2:$A$37,0),MATCH('S5 Obj Input'!X$1,'S5 Obj Prices'!$B$1:$AK$1,0))</f>
        <v>2.6039923330389501</v>
      </c>
      <c r="Y527">
        <f>INDEX('S5 Obj Prices'!$B$2:$AK$37,MATCH('S5 Obj Input'!$A527,'S5 Obj Prices'!$A$2:$A$37,0),MATCH('S5 Obj Input'!Y$1,'S5 Obj Prices'!$B$1:$AK$1,0))</f>
        <v>4.075439555585934</v>
      </c>
      <c r="Z527">
        <f>INDEX('S5 Obj Prices'!$B$2:$AK$37,MATCH('S5 Obj Input'!$A527,'S5 Obj Prices'!$A$2:$A$37,0),MATCH('S5 Obj Input'!Z$1,'S5 Obj Prices'!$B$1:$AK$1,0))</f>
        <v>2.8815168342915656</v>
      </c>
      <c r="AA527">
        <f>INDEX('S5 Obj Prices'!$B$2:$AK$37,MATCH('S5 Obj Input'!$A527,'S5 Obj Prices'!$A$2:$A$37,0),MATCH('S5 Obj Input'!AA$1,'S5 Obj Prices'!$B$1:$AK$1,0))</f>
        <v>30.724212765528719</v>
      </c>
      <c r="AB527">
        <f>INDEX('S5 Obj Prices'!$B$2:$AK$37,MATCH('S5 Obj Input'!$A527,'S5 Obj Prices'!$A$2:$A$37,0),MATCH('S5 Obj Input'!AB$1,'S5 Obj Prices'!$B$1:$AK$1,0))</f>
        <v>29.755451945735157</v>
      </c>
      <c r="AC527">
        <f>INDEX('S5 Obj Prices'!$B$2:$AK$37,MATCH('S5 Obj Input'!$A527,'S5 Obj Prices'!$A$2:$A$37,0),MATCH('S5 Obj Input'!AC$1,'S5 Obj Prices'!$B$1:$AK$1,0))</f>
        <v>32.323420990809417</v>
      </c>
      <c r="AD527">
        <f>INDEX('S5 Obj Prices'!$B$2:$AK$37,MATCH('S5 Obj Input'!$A527,'S5 Obj Prices'!$A$2:$A$37,0),MATCH('S5 Obj Input'!AD$1,'S5 Obj Prices'!$B$1:$AK$1,0))</f>
        <v>36.27171872689572</v>
      </c>
      <c r="AE527">
        <f>INDEX('S5 Obj Prices'!$B$2:$AK$37,MATCH('S5 Obj Input'!$A527,'S5 Obj Prices'!$A$2:$A$37,0),MATCH('S5 Obj Input'!AE$1,'S5 Obj Prices'!$B$1:$AK$1,0))</f>
        <v>34.607742842053135</v>
      </c>
      <c r="AF527">
        <f>INDEX('S5 Obj Prices'!$B$2:$AK$37,MATCH('S5 Obj Input'!$A527,'S5 Obj Prices'!$A$2:$A$37,0),MATCH('S5 Obj Input'!AF$1,'S5 Obj Prices'!$B$1:$AK$1,0))</f>
        <v>31.162511662241712</v>
      </c>
      <c r="AG527">
        <f>INDEX('S5 Obj Prices'!$B$2:$AK$37,MATCH('S5 Obj Input'!$A527,'S5 Obj Prices'!$A$2:$A$37,0),MATCH('S5 Obj Input'!AG$1,'S5 Obj Prices'!$B$1:$AK$1,0))</f>
        <v>21.168572498630816</v>
      </c>
      <c r="AH527">
        <f>INDEX('S5 Obj Prices'!$B$2:$AK$37,MATCH('S5 Obj Input'!$A527,'S5 Obj Prices'!$A$2:$A$37,0),MATCH('S5 Obj Input'!AH$1,'S5 Obj Prices'!$B$1:$AK$1,0))</f>
        <v>19.799513129210158</v>
      </c>
      <c r="AI527">
        <f>INDEX('S5 Obj Prices'!$B$2:$AK$37,MATCH('S5 Obj Input'!$A527,'S5 Obj Prices'!$A$2:$A$37,0),MATCH('S5 Obj Input'!AI$1,'S5 Obj Prices'!$B$1:$AK$1,0))</f>
        <v>19.802322521203973</v>
      </c>
      <c r="AJ527">
        <f>INDEX('S5 Obj Prices'!$B$2:$AK$37,MATCH('S5 Obj Input'!$A527,'S5 Obj Prices'!$A$2:$A$37,0),MATCH('S5 Obj Input'!AJ$1,'S5 Obj Prices'!$B$1:$AK$1,0))</f>
        <v>28.526927738698262</v>
      </c>
      <c r="AK527">
        <f>INDEX('S5 Obj Prices'!$B$2:$AK$37,MATCH('S5 Obj Input'!$A527,'S5 Obj Prices'!$A$2:$A$37,0),MATCH('S5 Obj Input'!AK$1,'S5 Obj Prices'!$B$1:$AK$1,0))</f>
        <v>33.0682261155874</v>
      </c>
    </row>
    <row r="528" spans="1:37" x14ac:dyDescent="0.25">
      <c r="A528">
        <f t="shared" si="7"/>
        <v>26</v>
      </c>
      <c r="B528">
        <f>INDEX('S5 Obj Prices'!$B$2:$AK$37,MATCH('S5 Obj Input'!$A528,'S5 Obj Prices'!$A$2:$A$37,0),MATCH('S5 Obj Input'!B$1,'S5 Obj Prices'!$B$1:$AK$1,0))</f>
        <v>30.708054458350148</v>
      </c>
      <c r="C528">
        <f>INDEX('S5 Obj Prices'!$B$2:$AK$37,MATCH('S5 Obj Input'!$A528,'S5 Obj Prices'!$A$2:$A$37,0),MATCH('S5 Obj Input'!C$1,'S5 Obj Prices'!$B$1:$AK$1,0))</f>
        <v>20.135990326486144</v>
      </c>
      <c r="D528">
        <f>INDEX('S5 Obj Prices'!$B$2:$AK$37,MATCH('S5 Obj Input'!$A528,'S5 Obj Prices'!$A$2:$A$37,0),MATCH('S5 Obj Input'!D$1,'S5 Obj Prices'!$B$1:$AK$1,0))</f>
        <v>17.224421194900355</v>
      </c>
      <c r="E528">
        <f>INDEX('S5 Obj Prices'!$B$2:$AK$37,MATCH('S5 Obj Input'!$A528,'S5 Obj Prices'!$A$2:$A$37,0),MATCH('S5 Obj Input'!E$1,'S5 Obj Prices'!$B$1:$AK$1,0))</f>
        <v>18.596961828220145</v>
      </c>
      <c r="F528">
        <f>INDEX('S5 Obj Prices'!$B$2:$AK$37,MATCH('S5 Obj Input'!$A528,'S5 Obj Prices'!$A$2:$A$37,0),MATCH('S5 Obj Input'!F$1,'S5 Obj Prices'!$B$1:$AK$1,0))</f>
        <v>14.11021642382031</v>
      </c>
      <c r="G528">
        <f>INDEX('S5 Obj Prices'!$B$2:$AK$37,MATCH('S5 Obj Input'!$A528,'S5 Obj Prices'!$A$2:$A$37,0),MATCH('S5 Obj Input'!G$1,'S5 Obj Prices'!$B$1:$AK$1,0))</f>
        <v>11.024238441762723</v>
      </c>
      <c r="H528">
        <f>INDEX('S5 Obj Prices'!$B$2:$AK$37,MATCH('S5 Obj Input'!$A528,'S5 Obj Prices'!$A$2:$A$37,0),MATCH('S5 Obj Input'!H$1,'S5 Obj Prices'!$B$1:$AK$1,0))</f>
        <v>6.5679313199462159</v>
      </c>
      <c r="I528">
        <f>INDEX('S5 Obj Prices'!$B$2:$AK$37,MATCH('S5 Obj Input'!$A528,'S5 Obj Prices'!$A$2:$A$37,0),MATCH('S5 Obj Input'!I$1,'S5 Obj Prices'!$B$1:$AK$1,0))</f>
        <v>5.0410654939474231</v>
      </c>
      <c r="J528">
        <f>INDEX('S5 Obj Prices'!$B$2:$AK$37,MATCH('S5 Obj Input'!$A528,'S5 Obj Prices'!$A$2:$A$37,0),MATCH('S5 Obj Input'!J$1,'S5 Obj Prices'!$B$1:$AK$1,0))</f>
        <v>2.723281034772322</v>
      </c>
      <c r="K528">
        <f>INDEX('S5 Obj Prices'!$B$2:$AK$37,MATCH('S5 Obj Input'!$A528,'S5 Obj Prices'!$A$2:$A$37,0),MATCH('S5 Obj Input'!K$1,'S5 Obj Prices'!$B$1:$AK$1,0))</f>
        <v>3.0991347502122553</v>
      </c>
      <c r="L528">
        <f>INDEX('S5 Obj Prices'!$B$2:$AK$37,MATCH('S5 Obj Input'!$A528,'S5 Obj Prices'!$A$2:$A$37,0),MATCH('S5 Obj Input'!L$1,'S5 Obj Prices'!$B$1:$AK$1,0))</f>
        <v>4.4454163321775546</v>
      </c>
      <c r="M528">
        <f>INDEX('S5 Obj Prices'!$B$2:$AK$37,MATCH('S5 Obj Input'!$A528,'S5 Obj Prices'!$A$2:$A$37,0),MATCH('S5 Obj Input'!M$1,'S5 Obj Prices'!$B$1:$AK$1,0))</f>
        <v>4.5383734392431077</v>
      </c>
      <c r="N528">
        <f>INDEX('S5 Obj Prices'!$B$2:$AK$37,MATCH('S5 Obj Input'!$A528,'S5 Obj Prices'!$A$2:$A$37,0),MATCH('S5 Obj Input'!N$1,'S5 Obj Prices'!$B$1:$AK$1,0))</f>
        <v>4.4972144267789043</v>
      </c>
      <c r="O528">
        <f>INDEX('S5 Obj Prices'!$B$2:$AK$37,MATCH('S5 Obj Input'!$A528,'S5 Obj Prices'!$A$2:$A$37,0),MATCH('S5 Obj Input'!O$1,'S5 Obj Prices'!$B$1:$AK$1,0))</f>
        <v>3.3970531904726373</v>
      </c>
      <c r="P528">
        <f>INDEX('S5 Obj Prices'!$B$2:$AK$37,MATCH('S5 Obj Input'!$A528,'S5 Obj Prices'!$A$2:$A$37,0),MATCH('S5 Obj Input'!P$1,'S5 Obj Prices'!$B$1:$AK$1,0))</f>
        <v>2.4785300530244094</v>
      </c>
      <c r="Q528">
        <f>INDEX('S5 Obj Prices'!$B$2:$AK$37,MATCH('S5 Obj Input'!$A528,'S5 Obj Prices'!$A$2:$A$37,0),MATCH('S5 Obj Input'!Q$1,'S5 Obj Prices'!$B$1:$AK$1,0))</f>
        <v>4.3902752426053695</v>
      </c>
      <c r="R528">
        <f>INDEX('S5 Obj Prices'!$B$2:$AK$37,MATCH('S5 Obj Input'!$A528,'S5 Obj Prices'!$A$2:$A$37,0),MATCH('S5 Obj Input'!R$1,'S5 Obj Prices'!$B$1:$AK$1,0))</f>
        <v>3.9772341295703968</v>
      </c>
      <c r="S528">
        <f>INDEX('S5 Obj Prices'!$B$2:$AK$37,MATCH('S5 Obj Input'!$A528,'S5 Obj Prices'!$A$2:$A$37,0),MATCH('S5 Obj Input'!S$1,'S5 Obj Prices'!$B$1:$AK$1,0))</f>
        <v>3.2946570993383517</v>
      </c>
      <c r="T528">
        <f>INDEX('S5 Obj Prices'!$B$2:$AK$37,MATCH('S5 Obj Input'!$A528,'S5 Obj Prices'!$A$2:$A$37,0),MATCH('S5 Obj Input'!T$1,'S5 Obj Prices'!$B$1:$AK$1,0))</f>
        <v>2.9964726594317561</v>
      </c>
      <c r="U528">
        <f>INDEX('S5 Obj Prices'!$B$2:$AK$37,MATCH('S5 Obj Input'!$A528,'S5 Obj Prices'!$A$2:$A$37,0),MATCH('S5 Obj Input'!U$1,'S5 Obj Prices'!$B$1:$AK$1,0))</f>
        <v>2.0613652452256681</v>
      </c>
      <c r="V528">
        <f>INDEX('S5 Obj Prices'!$B$2:$AK$37,MATCH('S5 Obj Input'!$A528,'S5 Obj Prices'!$A$2:$A$37,0),MATCH('S5 Obj Input'!V$1,'S5 Obj Prices'!$B$1:$AK$1,0))</f>
        <v>1.4004727346879833</v>
      </c>
      <c r="W528">
        <f>INDEX('S5 Obj Prices'!$B$2:$AK$37,MATCH('S5 Obj Input'!$A528,'S5 Obj Prices'!$A$2:$A$37,0),MATCH('S5 Obj Input'!W$1,'S5 Obj Prices'!$B$1:$AK$1,0))</f>
        <v>1.0655276240552578</v>
      </c>
      <c r="X528">
        <f>INDEX('S5 Obj Prices'!$B$2:$AK$37,MATCH('S5 Obj Input'!$A528,'S5 Obj Prices'!$A$2:$A$37,0),MATCH('S5 Obj Input'!X$1,'S5 Obj Prices'!$B$1:$AK$1,0))</f>
        <v>2.6039923330389501</v>
      </c>
      <c r="Y528">
        <f>INDEX('S5 Obj Prices'!$B$2:$AK$37,MATCH('S5 Obj Input'!$A528,'S5 Obj Prices'!$A$2:$A$37,0),MATCH('S5 Obj Input'!Y$1,'S5 Obj Prices'!$B$1:$AK$1,0))</f>
        <v>4.075439555585934</v>
      </c>
      <c r="Z528">
        <f>INDEX('S5 Obj Prices'!$B$2:$AK$37,MATCH('S5 Obj Input'!$A528,'S5 Obj Prices'!$A$2:$A$37,0),MATCH('S5 Obj Input'!Z$1,'S5 Obj Prices'!$B$1:$AK$1,0))</f>
        <v>2.8815168342915656</v>
      </c>
      <c r="AA528">
        <f>INDEX('S5 Obj Prices'!$B$2:$AK$37,MATCH('S5 Obj Input'!$A528,'S5 Obj Prices'!$A$2:$A$37,0),MATCH('S5 Obj Input'!AA$1,'S5 Obj Prices'!$B$1:$AK$1,0))</f>
        <v>30.724212765528719</v>
      </c>
      <c r="AB528">
        <f>INDEX('S5 Obj Prices'!$B$2:$AK$37,MATCH('S5 Obj Input'!$A528,'S5 Obj Prices'!$A$2:$A$37,0),MATCH('S5 Obj Input'!AB$1,'S5 Obj Prices'!$B$1:$AK$1,0))</f>
        <v>29.755451945735157</v>
      </c>
      <c r="AC528">
        <f>INDEX('S5 Obj Prices'!$B$2:$AK$37,MATCH('S5 Obj Input'!$A528,'S5 Obj Prices'!$A$2:$A$37,0),MATCH('S5 Obj Input'!AC$1,'S5 Obj Prices'!$B$1:$AK$1,0))</f>
        <v>32.323420990809417</v>
      </c>
      <c r="AD528">
        <f>INDEX('S5 Obj Prices'!$B$2:$AK$37,MATCH('S5 Obj Input'!$A528,'S5 Obj Prices'!$A$2:$A$37,0),MATCH('S5 Obj Input'!AD$1,'S5 Obj Prices'!$B$1:$AK$1,0))</f>
        <v>36.27171872689572</v>
      </c>
      <c r="AE528">
        <f>INDEX('S5 Obj Prices'!$B$2:$AK$37,MATCH('S5 Obj Input'!$A528,'S5 Obj Prices'!$A$2:$A$37,0),MATCH('S5 Obj Input'!AE$1,'S5 Obj Prices'!$B$1:$AK$1,0))</f>
        <v>34.607742842053135</v>
      </c>
      <c r="AF528">
        <f>INDEX('S5 Obj Prices'!$B$2:$AK$37,MATCH('S5 Obj Input'!$A528,'S5 Obj Prices'!$A$2:$A$37,0),MATCH('S5 Obj Input'!AF$1,'S5 Obj Prices'!$B$1:$AK$1,0))</f>
        <v>31.162511662241712</v>
      </c>
      <c r="AG528">
        <f>INDEX('S5 Obj Prices'!$B$2:$AK$37,MATCH('S5 Obj Input'!$A528,'S5 Obj Prices'!$A$2:$A$37,0),MATCH('S5 Obj Input'!AG$1,'S5 Obj Prices'!$B$1:$AK$1,0))</f>
        <v>21.168572498630816</v>
      </c>
      <c r="AH528">
        <f>INDEX('S5 Obj Prices'!$B$2:$AK$37,MATCH('S5 Obj Input'!$A528,'S5 Obj Prices'!$A$2:$A$37,0),MATCH('S5 Obj Input'!AH$1,'S5 Obj Prices'!$B$1:$AK$1,0))</f>
        <v>19.799513129210158</v>
      </c>
      <c r="AI528">
        <f>INDEX('S5 Obj Prices'!$B$2:$AK$37,MATCH('S5 Obj Input'!$A528,'S5 Obj Prices'!$A$2:$A$37,0),MATCH('S5 Obj Input'!AI$1,'S5 Obj Prices'!$B$1:$AK$1,0))</f>
        <v>19.802322521203973</v>
      </c>
      <c r="AJ528">
        <f>INDEX('S5 Obj Prices'!$B$2:$AK$37,MATCH('S5 Obj Input'!$A528,'S5 Obj Prices'!$A$2:$A$37,0),MATCH('S5 Obj Input'!AJ$1,'S5 Obj Prices'!$B$1:$AK$1,0))</f>
        <v>28.526927738698262</v>
      </c>
      <c r="AK528">
        <f>INDEX('S5 Obj Prices'!$B$2:$AK$37,MATCH('S5 Obj Input'!$A528,'S5 Obj Prices'!$A$2:$A$37,0),MATCH('S5 Obj Input'!AK$1,'S5 Obj Prices'!$B$1:$AK$1,0))</f>
        <v>33.0682261155874</v>
      </c>
    </row>
    <row r="529" spans="1:37" x14ac:dyDescent="0.25">
      <c r="A529">
        <f t="shared" si="7"/>
        <v>26</v>
      </c>
      <c r="B529">
        <f>INDEX('S5 Obj Prices'!$B$2:$AK$37,MATCH('S5 Obj Input'!$A529,'S5 Obj Prices'!$A$2:$A$37,0),MATCH('S5 Obj Input'!B$1,'S5 Obj Prices'!$B$1:$AK$1,0))</f>
        <v>30.708054458350148</v>
      </c>
      <c r="C529">
        <f>INDEX('S5 Obj Prices'!$B$2:$AK$37,MATCH('S5 Obj Input'!$A529,'S5 Obj Prices'!$A$2:$A$37,0),MATCH('S5 Obj Input'!C$1,'S5 Obj Prices'!$B$1:$AK$1,0))</f>
        <v>20.135990326486144</v>
      </c>
      <c r="D529">
        <f>INDEX('S5 Obj Prices'!$B$2:$AK$37,MATCH('S5 Obj Input'!$A529,'S5 Obj Prices'!$A$2:$A$37,0),MATCH('S5 Obj Input'!D$1,'S5 Obj Prices'!$B$1:$AK$1,0))</f>
        <v>17.224421194900355</v>
      </c>
      <c r="E529">
        <f>INDEX('S5 Obj Prices'!$B$2:$AK$37,MATCH('S5 Obj Input'!$A529,'S5 Obj Prices'!$A$2:$A$37,0),MATCH('S5 Obj Input'!E$1,'S5 Obj Prices'!$B$1:$AK$1,0))</f>
        <v>18.596961828220145</v>
      </c>
      <c r="F529">
        <f>INDEX('S5 Obj Prices'!$B$2:$AK$37,MATCH('S5 Obj Input'!$A529,'S5 Obj Prices'!$A$2:$A$37,0),MATCH('S5 Obj Input'!F$1,'S5 Obj Prices'!$B$1:$AK$1,0))</f>
        <v>14.11021642382031</v>
      </c>
      <c r="G529">
        <f>INDEX('S5 Obj Prices'!$B$2:$AK$37,MATCH('S5 Obj Input'!$A529,'S5 Obj Prices'!$A$2:$A$37,0),MATCH('S5 Obj Input'!G$1,'S5 Obj Prices'!$B$1:$AK$1,0))</f>
        <v>11.024238441762723</v>
      </c>
      <c r="H529">
        <f>INDEX('S5 Obj Prices'!$B$2:$AK$37,MATCH('S5 Obj Input'!$A529,'S5 Obj Prices'!$A$2:$A$37,0),MATCH('S5 Obj Input'!H$1,'S5 Obj Prices'!$B$1:$AK$1,0))</f>
        <v>6.5679313199462159</v>
      </c>
      <c r="I529">
        <f>INDEX('S5 Obj Prices'!$B$2:$AK$37,MATCH('S5 Obj Input'!$A529,'S5 Obj Prices'!$A$2:$A$37,0),MATCH('S5 Obj Input'!I$1,'S5 Obj Prices'!$B$1:$AK$1,0))</f>
        <v>5.0410654939474231</v>
      </c>
      <c r="J529">
        <f>INDEX('S5 Obj Prices'!$B$2:$AK$37,MATCH('S5 Obj Input'!$A529,'S5 Obj Prices'!$A$2:$A$37,0),MATCH('S5 Obj Input'!J$1,'S5 Obj Prices'!$B$1:$AK$1,0))</f>
        <v>2.723281034772322</v>
      </c>
      <c r="K529">
        <f>INDEX('S5 Obj Prices'!$B$2:$AK$37,MATCH('S5 Obj Input'!$A529,'S5 Obj Prices'!$A$2:$A$37,0),MATCH('S5 Obj Input'!K$1,'S5 Obj Prices'!$B$1:$AK$1,0))</f>
        <v>3.0991347502122553</v>
      </c>
      <c r="L529">
        <f>INDEX('S5 Obj Prices'!$B$2:$AK$37,MATCH('S5 Obj Input'!$A529,'S5 Obj Prices'!$A$2:$A$37,0),MATCH('S5 Obj Input'!L$1,'S5 Obj Prices'!$B$1:$AK$1,0))</f>
        <v>4.4454163321775546</v>
      </c>
      <c r="M529">
        <f>INDEX('S5 Obj Prices'!$B$2:$AK$37,MATCH('S5 Obj Input'!$A529,'S5 Obj Prices'!$A$2:$A$37,0),MATCH('S5 Obj Input'!M$1,'S5 Obj Prices'!$B$1:$AK$1,0))</f>
        <v>4.5383734392431077</v>
      </c>
      <c r="N529">
        <f>INDEX('S5 Obj Prices'!$B$2:$AK$37,MATCH('S5 Obj Input'!$A529,'S5 Obj Prices'!$A$2:$A$37,0),MATCH('S5 Obj Input'!N$1,'S5 Obj Prices'!$B$1:$AK$1,0))</f>
        <v>4.4972144267789043</v>
      </c>
      <c r="O529">
        <f>INDEX('S5 Obj Prices'!$B$2:$AK$37,MATCH('S5 Obj Input'!$A529,'S5 Obj Prices'!$A$2:$A$37,0),MATCH('S5 Obj Input'!O$1,'S5 Obj Prices'!$B$1:$AK$1,0))</f>
        <v>3.3970531904726373</v>
      </c>
      <c r="P529">
        <f>INDEX('S5 Obj Prices'!$B$2:$AK$37,MATCH('S5 Obj Input'!$A529,'S5 Obj Prices'!$A$2:$A$37,0),MATCH('S5 Obj Input'!P$1,'S5 Obj Prices'!$B$1:$AK$1,0))</f>
        <v>2.4785300530244094</v>
      </c>
      <c r="Q529">
        <f>INDEX('S5 Obj Prices'!$B$2:$AK$37,MATCH('S5 Obj Input'!$A529,'S5 Obj Prices'!$A$2:$A$37,0),MATCH('S5 Obj Input'!Q$1,'S5 Obj Prices'!$B$1:$AK$1,0))</f>
        <v>4.3902752426053695</v>
      </c>
      <c r="R529">
        <f>INDEX('S5 Obj Prices'!$B$2:$AK$37,MATCH('S5 Obj Input'!$A529,'S5 Obj Prices'!$A$2:$A$37,0),MATCH('S5 Obj Input'!R$1,'S5 Obj Prices'!$B$1:$AK$1,0))</f>
        <v>3.9772341295703968</v>
      </c>
      <c r="S529">
        <f>INDEX('S5 Obj Prices'!$B$2:$AK$37,MATCH('S5 Obj Input'!$A529,'S5 Obj Prices'!$A$2:$A$37,0),MATCH('S5 Obj Input'!S$1,'S5 Obj Prices'!$B$1:$AK$1,0))</f>
        <v>3.2946570993383517</v>
      </c>
      <c r="T529">
        <f>INDEX('S5 Obj Prices'!$B$2:$AK$37,MATCH('S5 Obj Input'!$A529,'S5 Obj Prices'!$A$2:$A$37,0),MATCH('S5 Obj Input'!T$1,'S5 Obj Prices'!$B$1:$AK$1,0))</f>
        <v>2.9964726594317561</v>
      </c>
      <c r="U529">
        <f>INDEX('S5 Obj Prices'!$B$2:$AK$37,MATCH('S5 Obj Input'!$A529,'S5 Obj Prices'!$A$2:$A$37,0),MATCH('S5 Obj Input'!U$1,'S5 Obj Prices'!$B$1:$AK$1,0))</f>
        <v>2.0613652452256681</v>
      </c>
      <c r="V529">
        <f>INDEX('S5 Obj Prices'!$B$2:$AK$37,MATCH('S5 Obj Input'!$A529,'S5 Obj Prices'!$A$2:$A$37,0),MATCH('S5 Obj Input'!V$1,'S5 Obj Prices'!$B$1:$AK$1,0))</f>
        <v>1.4004727346879833</v>
      </c>
      <c r="W529">
        <f>INDEX('S5 Obj Prices'!$B$2:$AK$37,MATCH('S5 Obj Input'!$A529,'S5 Obj Prices'!$A$2:$A$37,0),MATCH('S5 Obj Input'!W$1,'S5 Obj Prices'!$B$1:$AK$1,0))</f>
        <v>1.0655276240552578</v>
      </c>
      <c r="X529">
        <f>INDEX('S5 Obj Prices'!$B$2:$AK$37,MATCH('S5 Obj Input'!$A529,'S5 Obj Prices'!$A$2:$A$37,0),MATCH('S5 Obj Input'!X$1,'S5 Obj Prices'!$B$1:$AK$1,0))</f>
        <v>2.6039923330389501</v>
      </c>
      <c r="Y529">
        <f>INDEX('S5 Obj Prices'!$B$2:$AK$37,MATCH('S5 Obj Input'!$A529,'S5 Obj Prices'!$A$2:$A$37,0),MATCH('S5 Obj Input'!Y$1,'S5 Obj Prices'!$B$1:$AK$1,0))</f>
        <v>4.075439555585934</v>
      </c>
      <c r="Z529">
        <f>INDEX('S5 Obj Prices'!$B$2:$AK$37,MATCH('S5 Obj Input'!$A529,'S5 Obj Prices'!$A$2:$A$37,0),MATCH('S5 Obj Input'!Z$1,'S5 Obj Prices'!$B$1:$AK$1,0))</f>
        <v>2.8815168342915656</v>
      </c>
      <c r="AA529">
        <f>INDEX('S5 Obj Prices'!$B$2:$AK$37,MATCH('S5 Obj Input'!$A529,'S5 Obj Prices'!$A$2:$A$37,0),MATCH('S5 Obj Input'!AA$1,'S5 Obj Prices'!$B$1:$AK$1,0))</f>
        <v>30.724212765528719</v>
      </c>
      <c r="AB529">
        <f>INDEX('S5 Obj Prices'!$B$2:$AK$37,MATCH('S5 Obj Input'!$A529,'S5 Obj Prices'!$A$2:$A$37,0),MATCH('S5 Obj Input'!AB$1,'S5 Obj Prices'!$B$1:$AK$1,0))</f>
        <v>29.755451945735157</v>
      </c>
      <c r="AC529">
        <f>INDEX('S5 Obj Prices'!$B$2:$AK$37,MATCH('S5 Obj Input'!$A529,'S5 Obj Prices'!$A$2:$A$37,0),MATCH('S5 Obj Input'!AC$1,'S5 Obj Prices'!$B$1:$AK$1,0))</f>
        <v>32.323420990809417</v>
      </c>
      <c r="AD529">
        <f>INDEX('S5 Obj Prices'!$B$2:$AK$37,MATCH('S5 Obj Input'!$A529,'S5 Obj Prices'!$A$2:$A$37,0),MATCH('S5 Obj Input'!AD$1,'S5 Obj Prices'!$B$1:$AK$1,0))</f>
        <v>36.27171872689572</v>
      </c>
      <c r="AE529">
        <f>INDEX('S5 Obj Prices'!$B$2:$AK$37,MATCH('S5 Obj Input'!$A529,'S5 Obj Prices'!$A$2:$A$37,0),MATCH('S5 Obj Input'!AE$1,'S5 Obj Prices'!$B$1:$AK$1,0))</f>
        <v>34.607742842053135</v>
      </c>
      <c r="AF529">
        <f>INDEX('S5 Obj Prices'!$B$2:$AK$37,MATCH('S5 Obj Input'!$A529,'S5 Obj Prices'!$A$2:$A$37,0),MATCH('S5 Obj Input'!AF$1,'S5 Obj Prices'!$B$1:$AK$1,0))</f>
        <v>31.162511662241712</v>
      </c>
      <c r="AG529">
        <f>INDEX('S5 Obj Prices'!$B$2:$AK$37,MATCH('S5 Obj Input'!$A529,'S5 Obj Prices'!$A$2:$A$37,0),MATCH('S5 Obj Input'!AG$1,'S5 Obj Prices'!$B$1:$AK$1,0))</f>
        <v>21.168572498630816</v>
      </c>
      <c r="AH529">
        <f>INDEX('S5 Obj Prices'!$B$2:$AK$37,MATCH('S5 Obj Input'!$A529,'S5 Obj Prices'!$A$2:$A$37,0),MATCH('S5 Obj Input'!AH$1,'S5 Obj Prices'!$B$1:$AK$1,0))</f>
        <v>19.799513129210158</v>
      </c>
      <c r="AI529">
        <f>INDEX('S5 Obj Prices'!$B$2:$AK$37,MATCH('S5 Obj Input'!$A529,'S5 Obj Prices'!$A$2:$A$37,0),MATCH('S5 Obj Input'!AI$1,'S5 Obj Prices'!$B$1:$AK$1,0))</f>
        <v>19.802322521203973</v>
      </c>
      <c r="AJ529">
        <f>INDEX('S5 Obj Prices'!$B$2:$AK$37,MATCH('S5 Obj Input'!$A529,'S5 Obj Prices'!$A$2:$A$37,0),MATCH('S5 Obj Input'!AJ$1,'S5 Obj Prices'!$B$1:$AK$1,0))</f>
        <v>28.526927738698262</v>
      </c>
      <c r="AK529">
        <f>INDEX('S5 Obj Prices'!$B$2:$AK$37,MATCH('S5 Obj Input'!$A529,'S5 Obj Prices'!$A$2:$A$37,0),MATCH('S5 Obj Input'!AK$1,'S5 Obj Prices'!$B$1:$AK$1,0))</f>
        <v>33.0682261155874</v>
      </c>
    </row>
    <row r="530" spans="1:37" x14ac:dyDescent="0.25">
      <c r="A530">
        <f t="shared" si="7"/>
        <v>26</v>
      </c>
      <c r="B530">
        <f>INDEX('S5 Obj Prices'!$B$2:$AK$37,MATCH('S5 Obj Input'!$A530,'S5 Obj Prices'!$A$2:$A$37,0),MATCH('S5 Obj Input'!B$1,'S5 Obj Prices'!$B$1:$AK$1,0))</f>
        <v>30.708054458350148</v>
      </c>
      <c r="C530">
        <f>INDEX('S5 Obj Prices'!$B$2:$AK$37,MATCH('S5 Obj Input'!$A530,'S5 Obj Prices'!$A$2:$A$37,0),MATCH('S5 Obj Input'!C$1,'S5 Obj Prices'!$B$1:$AK$1,0))</f>
        <v>20.135990326486144</v>
      </c>
      <c r="D530">
        <f>INDEX('S5 Obj Prices'!$B$2:$AK$37,MATCH('S5 Obj Input'!$A530,'S5 Obj Prices'!$A$2:$A$37,0),MATCH('S5 Obj Input'!D$1,'S5 Obj Prices'!$B$1:$AK$1,0))</f>
        <v>17.224421194900355</v>
      </c>
      <c r="E530">
        <f>INDEX('S5 Obj Prices'!$B$2:$AK$37,MATCH('S5 Obj Input'!$A530,'S5 Obj Prices'!$A$2:$A$37,0),MATCH('S5 Obj Input'!E$1,'S5 Obj Prices'!$B$1:$AK$1,0))</f>
        <v>18.596961828220145</v>
      </c>
      <c r="F530">
        <f>INDEX('S5 Obj Prices'!$B$2:$AK$37,MATCH('S5 Obj Input'!$A530,'S5 Obj Prices'!$A$2:$A$37,0),MATCH('S5 Obj Input'!F$1,'S5 Obj Prices'!$B$1:$AK$1,0))</f>
        <v>14.11021642382031</v>
      </c>
      <c r="G530">
        <f>INDEX('S5 Obj Prices'!$B$2:$AK$37,MATCH('S5 Obj Input'!$A530,'S5 Obj Prices'!$A$2:$A$37,0),MATCH('S5 Obj Input'!G$1,'S5 Obj Prices'!$B$1:$AK$1,0))</f>
        <v>11.024238441762723</v>
      </c>
      <c r="H530">
        <f>INDEX('S5 Obj Prices'!$B$2:$AK$37,MATCH('S5 Obj Input'!$A530,'S5 Obj Prices'!$A$2:$A$37,0),MATCH('S5 Obj Input'!H$1,'S5 Obj Prices'!$B$1:$AK$1,0))</f>
        <v>6.5679313199462159</v>
      </c>
      <c r="I530">
        <f>INDEX('S5 Obj Prices'!$B$2:$AK$37,MATCH('S5 Obj Input'!$A530,'S5 Obj Prices'!$A$2:$A$37,0),MATCH('S5 Obj Input'!I$1,'S5 Obj Prices'!$B$1:$AK$1,0))</f>
        <v>5.0410654939474231</v>
      </c>
      <c r="J530">
        <f>INDEX('S5 Obj Prices'!$B$2:$AK$37,MATCH('S5 Obj Input'!$A530,'S5 Obj Prices'!$A$2:$A$37,0),MATCH('S5 Obj Input'!J$1,'S5 Obj Prices'!$B$1:$AK$1,0))</f>
        <v>2.723281034772322</v>
      </c>
      <c r="K530">
        <f>INDEX('S5 Obj Prices'!$B$2:$AK$37,MATCH('S5 Obj Input'!$A530,'S5 Obj Prices'!$A$2:$A$37,0),MATCH('S5 Obj Input'!K$1,'S5 Obj Prices'!$B$1:$AK$1,0))</f>
        <v>3.0991347502122553</v>
      </c>
      <c r="L530">
        <f>INDEX('S5 Obj Prices'!$B$2:$AK$37,MATCH('S5 Obj Input'!$A530,'S5 Obj Prices'!$A$2:$A$37,0),MATCH('S5 Obj Input'!L$1,'S5 Obj Prices'!$B$1:$AK$1,0))</f>
        <v>4.4454163321775546</v>
      </c>
      <c r="M530">
        <f>INDEX('S5 Obj Prices'!$B$2:$AK$37,MATCH('S5 Obj Input'!$A530,'S5 Obj Prices'!$A$2:$A$37,0),MATCH('S5 Obj Input'!M$1,'S5 Obj Prices'!$B$1:$AK$1,0))</f>
        <v>4.5383734392431077</v>
      </c>
      <c r="N530">
        <f>INDEX('S5 Obj Prices'!$B$2:$AK$37,MATCH('S5 Obj Input'!$A530,'S5 Obj Prices'!$A$2:$A$37,0),MATCH('S5 Obj Input'!N$1,'S5 Obj Prices'!$B$1:$AK$1,0))</f>
        <v>4.4972144267789043</v>
      </c>
      <c r="O530">
        <f>INDEX('S5 Obj Prices'!$B$2:$AK$37,MATCH('S5 Obj Input'!$A530,'S5 Obj Prices'!$A$2:$A$37,0),MATCH('S5 Obj Input'!O$1,'S5 Obj Prices'!$B$1:$AK$1,0))</f>
        <v>3.3970531904726373</v>
      </c>
      <c r="P530">
        <f>INDEX('S5 Obj Prices'!$B$2:$AK$37,MATCH('S5 Obj Input'!$A530,'S5 Obj Prices'!$A$2:$A$37,0),MATCH('S5 Obj Input'!P$1,'S5 Obj Prices'!$B$1:$AK$1,0))</f>
        <v>2.4785300530244094</v>
      </c>
      <c r="Q530">
        <f>INDEX('S5 Obj Prices'!$B$2:$AK$37,MATCH('S5 Obj Input'!$A530,'S5 Obj Prices'!$A$2:$A$37,0),MATCH('S5 Obj Input'!Q$1,'S5 Obj Prices'!$B$1:$AK$1,0))</f>
        <v>4.3902752426053695</v>
      </c>
      <c r="R530">
        <f>INDEX('S5 Obj Prices'!$B$2:$AK$37,MATCH('S5 Obj Input'!$A530,'S5 Obj Prices'!$A$2:$A$37,0),MATCH('S5 Obj Input'!R$1,'S5 Obj Prices'!$B$1:$AK$1,0))</f>
        <v>3.9772341295703968</v>
      </c>
      <c r="S530">
        <f>INDEX('S5 Obj Prices'!$B$2:$AK$37,MATCH('S5 Obj Input'!$A530,'S5 Obj Prices'!$A$2:$A$37,0),MATCH('S5 Obj Input'!S$1,'S5 Obj Prices'!$B$1:$AK$1,0))</f>
        <v>3.2946570993383517</v>
      </c>
      <c r="T530">
        <f>INDEX('S5 Obj Prices'!$B$2:$AK$37,MATCH('S5 Obj Input'!$A530,'S5 Obj Prices'!$A$2:$A$37,0),MATCH('S5 Obj Input'!T$1,'S5 Obj Prices'!$B$1:$AK$1,0))</f>
        <v>2.9964726594317561</v>
      </c>
      <c r="U530">
        <f>INDEX('S5 Obj Prices'!$B$2:$AK$37,MATCH('S5 Obj Input'!$A530,'S5 Obj Prices'!$A$2:$A$37,0),MATCH('S5 Obj Input'!U$1,'S5 Obj Prices'!$B$1:$AK$1,0))</f>
        <v>2.0613652452256681</v>
      </c>
      <c r="V530">
        <f>INDEX('S5 Obj Prices'!$B$2:$AK$37,MATCH('S5 Obj Input'!$A530,'S5 Obj Prices'!$A$2:$A$37,0),MATCH('S5 Obj Input'!V$1,'S5 Obj Prices'!$B$1:$AK$1,0))</f>
        <v>1.4004727346879833</v>
      </c>
      <c r="W530">
        <f>INDEX('S5 Obj Prices'!$B$2:$AK$37,MATCH('S5 Obj Input'!$A530,'S5 Obj Prices'!$A$2:$A$37,0),MATCH('S5 Obj Input'!W$1,'S5 Obj Prices'!$B$1:$AK$1,0))</f>
        <v>1.0655276240552578</v>
      </c>
      <c r="X530">
        <f>INDEX('S5 Obj Prices'!$B$2:$AK$37,MATCH('S5 Obj Input'!$A530,'S5 Obj Prices'!$A$2:$A$37,0),MATCH('S5 Obj Input'!X$1,'S5 Obj Prices'!$B$1:$AK$1,0))</f>
        <v>2.6039923330389501</v>
      </c>
      <c r="Y530">
        <f>INDEX('S5 Obj Prices'!$B$2:$AK$37,MATCH('S5 Obj Input'!$A530,'S5 Obj Prices'!$A$2:$A$37,0),MATCH('S5 Obj Input'!Y$1,'S5 Obj Prices'!$B$1:$AK$1,0))</f>
        <v>4.075439555585934</v>
      </c>
      <c r="Z530">
        <f>INDEX('S5 Obj Prices'!$B$2:$AK$37,MATCH('S5 Obj Input'!$A530,'S5 Obj Prices'!$A$2:$A$37,0),MATCH('S5 Obj Input'!Z$1,'S5 Obj Prices'!$B$1:$AK$1,0))</f>
        <v>2.8815168342915656</v>
      </c>
      <c r="AA530">
        <f>INDEX('S5 Obj Prices'!$B$2:$AK$37,MATCH('S5 Obj Input'!$A530,'S5 Obj Prices'!$A$2:$A$37,0),MATCH('S5 Obj Input'!AA$1,'S5 Obj Prices'!$B$1:$AK$1,0))</f>
        <v>30.724212765528719</v>
      </c>
      <c r="AB530">
        <f>INDEX('S5 Obj Prices'!$B$2:$AK$37,MATCH('S5 Obj Input'!$A530,'S5 Obj Prices'!$A$2:$A$37,0),MATCH('S5 Obj Input'!AB$1,'S5 Obj Prices'!$B$1:$AK$1,0))</f>
        <v>29.755451945735157</v>
      </c>
      <c r="AC530">
        <f>INDEX('S5 Obj Prices'!$B$2:$AK$37,MATCH('S5 Obj Input'!$A530,'S5 Obj Prices'!$A$2:$A$37,0),MATCH('S5 Obj Input'!AC$1,'S5 Obj Prices'!$B$1:$AK$1,0))</f>
        <v>32.323420990809417</v>
      </c>
      <c r="AD530">
        <f>INDEX('S5 Obj Prices'!$B$2:$AK$37,MATCH('S5 Obj Input'!$A530,'S5 Obj Prices'!$A$2:$A$37,0),MATCH('S5 Obj Input'!AD$1,'S5 Obj Prices'!$B$1:$AK$1,0))</f>
        <v>36.27171872689572</v>
      </c>
      <c r="AE530">
        <f>INDEX('S5 Obj Prices'!$B$2:$AK$37,MATCH('S5 Obj Input'!$A530,'S5 Obj Prices'!$A$2:$A$37,0),MATCH('S5 Obj Input'!AE$1,'S5 Obj Prices'!$B$1:$AK$1,0))</f>
        <v>34.607742842053135</v>
      </c>
      <c r="AF530">
        <f>INDEX('S5 Obj Prices'!$B$2:$AK$37,MATCH('S5 Obj Input'!$A530,'S5 Obj Prices'!$A$2:$A$37,0),MATCH('S5 Obj Input'!AF$1,'S5 Obj Prices'!$B$1:$AK$1,0))</f>
        <v>31.162511662241712</v>
      </c>
      <c r="AG530">
        <f>INDEX('S5 Obj Prices'!$B$2:$AK$37,MATCH('S5 Obj Input'!$A530,'S5 Obj Prices'!$A$2:$A$37,0),MATCH('S5 Obj Input'!AG$1,'S5 Obj Prices'!$B$1:$AK$1,0))</f>
        <v>21.168572498630816</v>
      </c>
      <c r="AH530">
        <f>INDEX('S5 Obj Prices'!$B$2:$AK$37,MATCH('S5 Obj Input'!$A530,'S5 Obj Prices'!$A$2:$A$37,0),MATCH('S5 Obj Input'!AH$1,'S5 Obj Prices'!$B$1:$AK$1,0))</f>
        <v>19.799513129210158</v>
      </c>
      <c r="AI530">
        <f>INDEX('S5 Obj Prices'!$B$2:$AK$37,MATCH('S5 Obj Input'!$A530,'S5 Obj Prices'!$A$2:$A$37,0),MATCH('S5 Obj Input'!AI$1,'S5 Obj Prices'!$B$1:$AK$1,0))</f>
        <v>19.802322521203973</v>
      </c>
      <c r="AJ530">
        <f>INDEX('S5 Obj Prices'!$B$2:$AK$37,MATCH('S5 Obj Input'!$A530,'S5 Obj Prices'!$A$2:$A$37,0),MATCH('S5 Obj Input'!AJ$1,'S5 Obj Prices'!$B$1:$AK$1,0))</f>
        <v>28.526927738698262</v>
      </c>
      <c r="AK530">
        <f>INDEX('S5 Obj Prices'!$B$2:$AK$37,MATCH('S5 Obj Input'!$A530,'S5 Obj Prices'!$A$2:$A$37,0),MATCH('S5 Obj Input'!AK$1,'S5 Obj Prices'!$B$1:$AK$1,0))</f>
        <v>33.0682261155874</v>
      </c>
    </row>
    <row r="531" spans="1:37" x14ac:dyDescent="0.25">
      <c r="A531">
        <f t="shared" si="7"/>
        <v>26</v>
      </c>
      <c r="B531">
        <f>INDEX('S5 Obj Prices'!$B$2:$AK$37,MATCH('S5 Obj Input'!$A531,'S5 Obj Prices'!$A$2:$A$37,0),MATCH('S5 Obj Input'!B$1,'S5 Obj Prices'!$B$1:$AK$1,0))</f>
        <v>30.708054458350148</v>
      </c>
      <c r="C531">
        <f>INDEX('S5 Obj Prices'!$B$2:$AK$37,MATCH('S5 Obj Input'!$A531,'S5 Obj Prices'!$A$2:$A$37,0),MATCH('S5 Obj Input'!C$1,'S5 Obj Prices'!$B$1:$AK$1,0))</f>
        <v>20.135990326486144</v>
      </c>
      <c r="D531">
        <f>INDEX('S5 Obj Prices'!$B$2:$AK$37,MATCH('S5 Obj Input'!$A531,'S5 Obj Prices'!$A$2:$A$37,0),MATCH('S5 Obj Input'!D$1,'S5 Obj Prices'!$B$1:$AK$1,0))</f>
        <v>17.224421194900355</v>
      </c>
      <c r="E531">
        <f>INDEX('S5 Obj Prices'!$B$2:$AK$37,MATCH('S5 Obj Input'!$A531,'S5 Obj Prices'!$A$2:$A$37,0),MATCH('S5 Obj Input'!E$1,'S5 Obj Prices'!$B$1:$AK$1,0))</f>
        <v>18.596961828220145</v>
      </c>
      <c r="F531">
        <f>INDEX('S5 Obj Prices'!$B$2:$AK$37,MATCH('S5 Obj Input'!$A531,'S5 Obj Prices'!$A$2:$A$37,0),MATCH('S5 Obj Input'!F$1,'S5 Obj Prices'!$B$1:$AK$1,0))</f>
        <v>14.11021642382031</v>
      </c>
      <c r="G531">
        <f>INDEX('S5 Obj Prices'!$B$2:$AK$37,MATCH('S5 Obj Input'!$A531,'S5 Obj Prices'!$A$2:$A$37,0),MATCH('S5 Obj Input'!G$1,'S5 Obj Prices'!$B$1:$AK$1,0))</f>
        <v>11.024238441762723</v>
      </c>
      <c r="H531">
        <f>INDEX('S5 Obj Prices'!$B$2:$AK$37,MATCH('S5 Obj Input'!$A531,'S5 Obj Prices'!$A$2:$A$37,0),MATCH('S5 Obj Input'!H$1,'S5 Obj Prices'!$B$1:$AK$1,0))</f>
        <v>6.5679313199462159</v>
      </c>
      <c r="I531">
        <f>INDEX('S5 Obj Prices'!$B$2:$AK$37,MATCH('S5 Obj Input'!$A531,'S5 Obj Prices'!$A$2:$A$37,0),MATCH('S5 Obj Input'!I$1,'S5 Obj Prices'!$B$1:$AK$1,0))</f>
        <v>5.0410654939474231</v>
      </c>
      <c r="J531">
        <f>INDEX('S5 Obj Prices'!$B$2:$AK$37,MATCH('S5 Obj Input'!$A531,'S5 Obj Prices'!$A$2:$A$37,0),MATCH('S5 Obj Input'!J$1,'S5 Obj Prices'!$B$1:$AK$1,0))</f>
        <v>2.723281034772322</v>
      </c>
      <c r="K531">
        <f>INDEX('S5 Obj Prices'!$B$2:$AK$37,MATCH('S5 Obj Input'!$A531,'S5 Obj Prices'!$A$2:$A$37,0),MATCH('S5 Obj Input'!K$1,'S5 Obj Prices'!$B$1:$AK$1,0))</f>
        <v>3.0991347502122553</v>
      </c>
      <c r="L531">
        <f>INDEX('S5 Obj Prices'!$B$2:$AK$37,MATCH('S5 Obj Input'!$A531,'S5 Obj Prices'!$A$2:$A$37,0),MATCH('S5 Obj Input'!L$1,'S5 Obj Prices'!$B$1:$AK$1,0))</f>
        <v>4.4454163321775546</v>
      </c>
      <c r="M531">
        <f>INDEX('S5 Obj Prices'!$B$2:$AK$37,MATCH('S5 Obj Input'!$A531,'S5 Obj Prices'!$A$2:$A$37,0),MATCH('S5 Obj Input'!M$1,'S5 Obj Prices'!$B$1:$AK$1,0))</f>
        <v>4.5383734392431077</v>
      </c>
      <c r="N531">
        <f>INDEX('S5 Obj Prices'!$B$2:$AK$37,MATCH('S5 Obj Input'!$A531,'S5 Obj Prices'!$A$2:$A$37,0),MATCH('S5 Obj Input'!N$1,'S5 Obj Prices'!$B$1:$AK$1,0))</f>
        <v>4.4972144267789043</v>
      </c>
      <c r="O531">
        <f>INDEX('S5 Obj Prices'!$B$2:$AK$37,MATCH('S5 Obj Input'!$A531,'S5 Obj Prices'!$A$2:$A$37,0),MATCH('S5 Obj Input'!O$1,'S5 Obj Prices'!$B$1:$AK$1,0))</f>
        <v>3.3970531904726373</v>
      </c>
      <c r="P531">
        <f>INDEX('S5 Obj Prices'!$B$2:$AK$37,MATCH('S5 Obj Input'!$A531,'S5 Obj Prices'!$A$2:$A$37,0),MATCH('S5 Obj Input'!P$1,'S5 Obj Prices'!$B$1:$AK$1,0))</f>
        <v>2.4785300530244094</v>
      </c>
      <c r="Q531">
        <f>INDEX('S5 Obj Prices'!$B$2:$AK$37,MATCH('S5 Obj Input'!$A531,'S5 Obj Prices'!$A$2:$A$37,0),MATCH('S5 Obj Input'!Q$1,'S5 Obj Prices'!$B$1:$AK$1,0))</f>
        <v>4.3902752426053695</v>
      </c>
      <c r="R531">
        <f>INDEX('S5 Obj Prices'!$B$2:$AK$37,MATCH('S5 Obj Input'!$A531,'S5 Obj Prices'!$A$2:$A$37,0),MATCH('S5 Obj Input'!R$1,'S5 Obj Prices'!$B$1:$AK$1,0))</f>
        <v>3.9772341295703968</v>
      </c>
      <c r="S531">
        <f>INDEX('S5 Obj Prices'!$B$2:$AK$37,MATCH('S5 Obj Input'!$A531,'S5 Obj Prices'!$A$2:$A$37,0),MATCH('S5 Obj Input'!S$1,'S5 Obj Prices'!$B$1:$AK$1,0))</f>
        <v>3.2946570993383517</v>
      </c>
      <c r="T531">
        <f>INDEX('S5 Obj Prices'!$B$2:$AK$37,MATCH('S5 Obj Input'!$A531,'S5 Obj Prices'!$A$2:$A$37,0),MATCH('S5 Obj Input'!T$1,'S5 Obj Prices'!$B$1:$AK$1,0))</f>
        <v>2.9964726594317561</v>
      </c>
      <c r="U531">
        <f>INDEX('S5 Obj Prices'!$B$2:$AK$37,MATCH('S5 Obj Input'!$A531,'S5 Obj Prices'!$A$2:$A$37,0),MATCH('S5 Obj Input'!U$1,'S5 Obj Prices'!$B$1:$AK$1,0))</f>
        <v>2.0613652452256681</v>
      </c>
      <c r="V531">
        <f>INDEX('S5 Obj Prices'!$B$2:$AK$37,MATCH('S5 Obj Input'!$A531,'S5 Obj Prices'!$A$2:$A$37,0),MATCH('S5 Obj Input'!V$1,'S5 Obj Prices'!$B$1:$AK$1,0))</f>
        <v>1.4004727346879833</v>
      </c>
      <c r="W531">
        <f>INDEX('S5 Obj Prices'!$B$2:$AK$37,MATCH('S5 Obj Input'!$A531,'S5 Obj Prices'!$A$2:$A$37,0),MATCH('S5 Obj Input'!W$1,'S5 Obj Prices'!$B$1:$AK$1,0))</f>
        <v>1.0655276240552578</v>
      </c>
      <c r="X531">
        <f>INDEX('S5 Obj Prices'!$B$2:$AK$37,MATCH('S5 Obj Input'!$A531,'S5 Obj Prices'!$A$2:$A$37,0),MATCH('S5 Obj Input'!X$1,'S5 Obj Prices'!$B$1:$AK$1,0))</f>
        <v>2.6039923330389501</v>
      </c>
      <c r="Y531">
        <f>INDEX('S5 Obj Prices'!$B$2:$AK$37,MATCH('S5 Obj Input'!$A531,'S5 Obj Prices'!$A$2:$A$37,0),MATCH('S5 Obj Input'!Y$1,'S5 Obj Prices'!$B$1:$AK$1,0))</f>
        <v>4.075439555585934</v>
      </c>
      <c r="Z531">
        <f>INDEX('S5 Obj Prices'!$B$2:$AK$37,MATCH('S5 Obj Input'!$A531,'S5 Obj Prices'!$A$2:$A$37,0),MATCH('S5 Obj Input'!Z$1,'S5 Obj Prices'!$B$1:$AK$1,0))</f>
        <v>2.8815168342915656</v>
      </c>
      <c r="AA531">
        <f>INDEX('S5 Obj Prices'!$B$2:$AK$37,MATCH('S5 Obj Input'!$A531,'S5 Obj Prices'!$A$2:$A$37,0),MATCH('S5 Obj Input'!AA$1,'S5 Obj Prices'!$B$1:$AK$1,0))</f>
        <v>30.724212765528719</v>
      </c>
      <c r="AB531">
        <f>INDEX('S5 Obj Prices'!$B$2:$AK$37,MATCH('S5 Obj Input'!$A531,'S5 Obj Prices'!$A$2:$A$37,0),MATCH('S5 Obj Input'!AB$1,'S5 Obj Prices'!$B$1:$AK$1,0))</f>
        <v>29.755451945735157</v>
      </c>
      <c r="AC531">
        <f>INDEX('S5 Obj Prices'!$B$2:$AK$37,MATCH('S5 Obj Input'!$A531,'S5 Obj Prices'!$A$2:$A$37,0),MATCH('S5 Obj Input'!AC$1,'S5 Obj Prices'!$B$1:$AK$1,0))</f>
        <v>32.323420990809417</v>
      </c>
      <c r="AD531">
        <f>INDEX('S5 Obj Prices'!$B$2:$AK$37,MATCH('S5 Obj Input'!$A531,'S5 Obj Prices'!$A$2:$A$37,0),MATCH('S5 Obj Input'!AD$1,'S5 Obj Prices'!$B$1:$AK$1,0))</f>
        <v>36.27171872689572</v>
      </c>
      <c r="AE531">
        <f>INDEX('S5 Obj Prices'!$B$2:$AK$37,MATCH('S5 Obj Input'!$A531,'S5 Obj Prices'!$A$2:$A$37,0),MATCH('S5 Obj Input'!AE$1,'S5 Obj Prices'!$B$1:$AK$1,0))</f>
        <v>34.607742842053135</v>
      </c>
      <c r="AF531">
        <f>INDEX('S5 Obj Prices'!$B$2:$AK$37,MATCH('S5 Obj Input'!$A531,'S5 Obj Prices'!$A$2:$A$37,0),MATCH('S5 Obj Input'!AF$1,'S5 Obj Prices'!$B$1:$AK$1,0))</f>
        <v>31.162511662241712</v>
      </c>
      <c r="AG531">
        <f>INDEX('S5 Obj Prices'!$B$2:$AK$37,MATCH('S5 Obj Input'!$A531,'S5 Obj Prices'!$A$2:$A$37,0),MATCH('S5 Obj Input'!AG$1,'S5 Obj Prices'!$B$1:$AK$1,0))</f>
        <v>21.168572498630816</v>
      </c>
      <c r="AH531">
        <f>INDEX('S5 Obj Prices'!$B$2:$AK$37,MATCH('S5 Obj Input'!$A531,'S5 Obj Prices'!$A$2:$A$37,0),MATCH('S5 Obj Input'!AH$1,'S5 Obj Prices'!$B$1:$AK$1,0))</f>
        <v>19.799513129210158</v>
      </c>
      <c r="AI531">
        <f>INDEX('S5 Obj Prices'!$B$2:$AK$37,MATCH('S5 Obj Input'!$A531,'S5 Obj Prices'!$A$2:$A$37,0),MATCH('S5 Obj Input'!AI$1,'S5 Obj Prices'!$B$1:$AK$1,0))</f>
        <v>19.802322521203973</v>
      </c>
      <c r="AJ531">
        <f>INDEX('S5 Obj Prices'!$B$2:$AK$37,MATCH('S5 Obj Input'!$A531,'S5 Obj Prices'!$A$2:$A$37,0),MATCH('S5 Obj Input'!AJ$1,'S5 Obj Prices'!$B$1:$AK$1,0))</f>
        <v>28.526927738698262</v>
      </c>
      <c r="AK531">
        <f>INDEX('S5 Obj Prices'!$B$2:$AK$37,MATCH('S5 Obj Input'!$A531,'S5 Obj Prices'!$A$2:$A$37,0),MATCH('S5 Obj Input'!AK$1,'S5 Obj Prices'!$B$1:$AK$1,0))</f>
        <v>33.0682261155874</v>
      </c>
    </row>
    <row r="532" spans="1:37" x14ac:dyDescent="0.25">
      <c r="A532">
        <f t="shared" si="7"/>
        <v>26</v>
      </c>
      <c r="B532">
        <f>INDEX('S5 Obj Prices'!$B$2:$AK$37,MATCH('S5 Obj Input'!$A532,'S5 Obj Prices'!$A$2:$A$37,0),MATCH('S5 Obj Input'!B$1,'S5 Obj Prices'!$B$1:$AK$1,0))</f>
        <v>30.708054458350148</v>
      </c>
      <c r="C532">
        <f>INDEX('S5 Obj Prices'!$B$2:$AK$37,MATCH('S5 Obj Input'!$A532,'S5 Obj Prices'!$A$2:$A$37,0),MATCH('S5 Obj Input'!C$1,'S5 Obj Prices'!$B$1:$AK$1,0))</f>
        <v>20.135990326486144</v>
      </c>
      <c r="D532">
        <f>INDEX('S5 Obj Prices'!$B$2:$AK$37,MATCH('S5 Obj Input'!$A532,'S5 Obj Prices'!$A$2:$A$37,0),MATCH('S5 Obj Input'!D$1,'S5 Obj Prices'!$B$1:$AK$1,0))</f>
        <v>17.224421194900355</v>
      </c>
      <c r="E532">
        <f>INDEX('S5 Obj Prices'!$B$2:$AK$37,MATCH('S5 Obj Input'!$A532,'S5 Obj Prices'!$A$2:$A$37,0),MATCH('S5 Obj Input'!E$1,'S5 Obj Prices'!$B$1:$AK$1,0))</f>
        <v>18.596961828220145</v>
      </c>
      <c r="F532">
        <f>INDEX('S5 Obj Prices'!$B$2:$AK$37,MATCH('S5 Obj Input'!$A532,'S5 Obj Prices'!$A$2:$A$37,0),MATCH('S5 Obj Input'!F$1,'S5 Obj Prices'!$B$1:$AK$1,0))</f>
        <v>14.11021642382031</v>
      </c>
      <c r="G532">
        <f>INDEX('S5 Obj Prices'!$B$2:$AK$37,MATCH('S5 Obj Input'!$A532,'S5 Obj Prices'!$A$2:$A$37,0),MATCH('S5 Obj Input'!G$1,'S5 Obj Prices'!$B$1:$AK$1,0))</f>
        <v>11.024238441762723</v>
      </c>
      <c r="H532">
        <f>INDEX('S5 Obj Prices'!$B$2:$AK$37,MATCH('S5 Obj Input'!$A532,'S5 Obj Prices'!$A$2:$A$37,0),MATCH('S5 Obj Input'!H$1,'S5 Obj Prices'!$B$1:$AK$1,0))</f>
        <v>6.5679313199462159</v>
      </c>
      <c r="I532">
        <f>INDEX('S5 Obj Prices'!$B$2:$AK$37,MATCH('S5 Obj Input'!$A532,'S5 Obj Prices'!$A$2:$A$37,0),MATCH('S5 Obj Input'!I$1,'S5 Obj Prices'!$B$1:$AK$1,0))</f>
        <v>5.0410654939474231</v>
      </c>
      <c r="J532">
        <f>INDEX('S5 Obj Prices'!$B$2:$AK$37,MATCH('S5 Obj Input'!$A532,'S5 Obj Prices'!$A$2:$A$37,0),MATCH('S5 Obj Input'!J$1,'S5 Obj Prices'!$B$1:$AK$1,0))</f>
        <v>2.723281034772322</v>
      </c>
      <c r="K532">
        <f>INDEX('S5 Obj Prices'!$B$2:$AK$37,MATCH('S5 Obj Input'!$A532,'S5 Obj Prices'!$A$2:$A$37,0),MATCH('S5 Obj Input'!K$1,'S5 Obj Prices'!$B$1:$AK$1,0))</f>
        <v>3.0991347502122553</v>
      </c>
      <c r="L532">
        <f>INDEX('S5 Obj Prices'!$B$2:$AK$37,MATCH('S5 Obj Input'!$A532,'S5 Obj Prices'!$A$2:$A$37,0),MATCH('S5 Obj Input'!L$1,'S5 Obj Prices'!$B$1:$AK$1,0))</f>
        <v>4.4454163321775546</v>
      </c>
      <c r="M532">
        <f>INDEX('S5 Obj Prices'!$B$2:$AK$37,MATCH('S5 Obj Input'!$A532,'S5 Obj Prices'!$A$2:$A$37,0),MATCH('S5 Obj Input'!M$1,'S5 Obj Prices'!$B$1:$AK$1,0))</f>
        <v>4.5383734392431077</v>
      </c>
      <c r="N532">
        <f>INDEX('S5 Obj Prices'!$B$2:$AK$37,MATCH('S5 Obj Input'!$A532,'S5 Obj Prices'!$A$2:$A$37,0),MATCH('S5 Obj Input'!N$1,'S5 Obj Prices'!$B$1:$AK$1,0))</f>
        <v>4.4972144267789043</v>
      </c>
      <c r="O532">
        <f>INDEX('S5 Obj Prices'!$B$2:$AK$37,MATCH('S5 Obj Input'!$A532,'S5 Obj Prices'!$A$2:$A$37,0),MATCH('S5 Obj Input'!O$1,'S5 Obj Prices'!$B$1:$AK$1,0))</f>
        <v>3.3970531904726373</v>
      </c>
      <c r="P532">
        <f>INDEX('S5 Obj Prices'!$B$2:$AK$37,MATCH('S5 Obj Input'!$A532,'S5 Obj Prices'!$A$2:$A$37,0),MATCH('S5 Obj Input'!P$1,'S5 Obj Prices'!$B$1:$AK$1,0))</f>
        <v>2.4785300530244094</v>
      </c>
      <c r="Q532">
        <f>INDEX('S5 Obj Prices'!$B$2:$AK$37,MATCH('S5 Obj Input'!$A532,'S5 Obj Prices'!$A$2:$A$37,0),MATCH('S5 Obj Input'!Q$1,'S5 Obj Prices'!$B$1:$AK$1,0))</f>
        <v>4.3902752426053695</v>
      </c>
      <c r="R532">
        <f>INDEX('S5 Obj Prices'!$B$2:$AK$37,MATCH('S5 Obj Input'!$A532,'S5 Obj Prices'!$A$2:$A$37,0),MATCH('S5 Obj Input'!R$1,'S5 Obj Prices'!$B$1:$AK$1,0))</f>
        <v>3.9772341295703968</v>
      </c>
      <c r="S532">
        <f>INDEX('S5 Obj Prices'!$B$2:$AK$37,MATCH('S5 Obj Input'!$A532,'S5 Obj Prices'!$A$2:$A$37,0),MATCH('S5 Obj Input'!S$1,'S5 Obj Prices'!$B$1:$AK$1,0))</f>
        <v>3.2946570993383517</v>
      </c>
      <c r="T532">
        <f>INDEX('S5 Obj Prices'!$B$2:$AK$37,MATCH('S5 Obj Input'!$A532,'S5 Obj Prices'!$A$2:$A$37,0),MATCH('S5 Obj Input'!T$1,'S5 Obj Prices'!$B$1:$AK$1,0))</f>
        <v>2.9964726594317561</v>
      </c>
      <c r="U532">
        <f>INDEX('S5 Obj Prices'!$B$2:$AK$37,MATCH('S5 Obj Input'!$A532,'S5 Obj Prices'!$A$2:$A$37,0),MATCH('S5 Obj Input'!U$1,'S5 Obj Prices'!$B$1:$AK$1,0))</f>
        <v>2.0613652452256681</v>
      </c>
      <c r="V532">
        <f>INDEX('S5 Obj Prices'!$B$2:$AK$37,MATCH('S5 Obj Input'!$A532,'S5 Obj Prices'!$A$2:$A$37,0),MATCH('S5 Obj Input'!V$1,'S5 Obj Prices'!$B$1:$AK$1,0))</f>
        <v>1.4004727346879833</v>
      </c>
      <c r="W532">
        <f>INDEX('S5 Obj Prices'!$B$2:$AK$37,MATCH('S5 Obj Input'!$A532,'S5 Obj Prices'!$A$2:$A$37,0),MATCH('S5 Obj Input'!W$1,'S5 Obj Prices'!$B$1:$AK$1,0))</f>
        <v>1.0655276240552578</v>
      </c>
      <c r="X532">
        <f>INDEX('S5 Obj Prices'!$B$2:$AK$37,MATCH('S5 Obj Input'!$A532,'S5 Obj Prices'!$A$2:$A$37,0),MATCH('S5 Obj Input'!X$1,'S5 Obj Prices'!$B$1:$AK$1,0))</f>
        <v>2.6039923330389501</v>
      </c>
      <c r="Y532">
        <f>INDEX('S5 Obj Prices'!$B$2:$AK$37,MATCH('S5 Obj Input'!$A532,'S5 Obj Prices'!$A$2:$A$37,0),MATCH('S5 Obj Input'!Y$1,'S5 Obj Prices'!$B$1:$AK$1,0))</f>
        <v>4.075439555585934</v>
      </c>
      <c r="Z532">
        <f>INDEX('S5 Obj Prices'!$B$2:$AK$37,MATCH('S5 Obj Input'!$A532,'S5 Obj Prices'!$A$2:$A$37,0),MATCH('S5 Obj Input'!Z$1,'S5 Obj Prices'!$B$1:$AK$1,0))</f>
        <v>2.8815168342915656</v>
      </c>
      <c r="AA532">
        <f>INDEX('S5 Obj Prices'!$B$2:$AK$37,MATCH('S5 Obj Input'!$A532,'S5 Obj Prices'!$A$2:$A$37,0),MATCH('S5 Obj Input'!AA$1,'S5 Obj Prices'!$B$1:$AK$1,0))</f>
        <v>30.724212765528719</v>
      </c>
      <c r="AB532">
        <f>INDEX('S5 Obj Prices'!$B$2:$AK$37,MATCH('S5 Obj Input'!$A532,'S5 Obj Prices'!$A$2:$A$37,0),MATCH('S5 Obj Input'!AB$1,'S5 Obj Prices'!$B$1:$AK$1,0))</f>
        <v>29.755451945735157</v>
      </c>
      <c r="AC532">
        <f>INDEX('S5 Obj Prices'!$B$2:$AK$37,MATCH('S5 Obj Input'!$A532,'S5 Obj Prices'!$A$2:$A$37,0),MATCH('S5 Obj Input'!AC$1,'S5 Obj Prices'!$B$1:$AK$1,0))</f>
        <v>32.323420990809417</v>
      </c>
      <c r="AD532">
        <f>INDEX('S5 Obj Prices'!$B$2:$AK$37,MATCH('S5 Obj Input'!$A532,'S5 Obj Prices'!$A$2:$A$37,0),MATCH('S5 Obj Input'!AD$1,'S5 Obj Prices'!$B$1:$AK$1,0))</f>
        <v>36.27171872689572</v>
      </c>
      <c r="AE532">
        <f>INDEX('S5 Obj Prices'!$B$2:$AK$37,MATCH('S5 Obj Input'!$A532,'S5 Obj Prices'!$A$2:$A$37,0),MATCH('S5 Obj Input'!AE$1,'S5 Obj Prices'!$B$1:$AK$1,0))</f>
        <v>34.607742842053135</v>
      </c>
      <c r="AF532">
        <f>INDEX('S5 Obj Prices'!$B$2:$AK$37,MATCH('S5 Obj Input'!$A532,'S5 Obj Prices'!$A$2:$A$37,0),MATCH('S5 Obj Input'!AF$1,'S5 Obj Prices'!$B$1:$AK$1,0))</f>
        <v>31.162511662241712</v>
      </c>
      <c r="AG532">
        <f>INDEX('S5 Obj Prices'!$B$2:$AK$37,MATCH('S5 Obj Input'!$A532,'S5 Obj Prices'!$A$2:$A$37,0),MATCH('S5 Obj Input'!AG$1,'S5 Obj Prices'!$B$1:$AK$1,0))</f>
        <v>21.168572498630816</v>
      </c>
      <c r="AH532">
        <f>INDEX('S5 Obj Prices'!$B$2:$AK$37,MATCH('S5 Obj Input'!$A532,'S5 Obj Prices'!$A$2:$A$37,0),MATCH('S5 Obj Input'!AH$1,'S5 Obj Prices'!$B$1:$AK$1,0))</f>
        <v>19.799513129210158</v>
      </c>
      <c r="AI532">
        <f>INDEX('S5 Obj Prices'!$B$2:$AK$37,MATCH('S5 Obj Input'!$A532,'S5 Obj Prices'!$A$2:$A$37,0),MATCH('S5 Obj Input'!AI$1,'S5 Obj Prices'!$B$1:$AK$1,0))</f>
        <v>19.802322521203973</v>
      </c>
      <c r="AJ532">
        <f>INDEX('S5 Obj Prices'!$B$2:$AK$37,MATCH('S5 Obj Input'!$A532,'S5 Obj Prices'!$A$2:$A$37,0),MATCH('S5 Obj Input'!AJ$1,'S5 Obj Prices'!$B$1:$AK$1,0))</f>
        <v>28.526927738698262</v>
      </c>
      <c r="AK532">
        <f>INDEX('S5 Obj Prices'!$B$2:$AK$37,MATCH('S5 Obj Input'!$A532,'S5 Obj Prices'!$A$2:$A$37,0),MATCH('S5 Obj Input'!AK$1,'S5 Obj Prices'!$B$1:$AK$1,0))</f>
        <v>33.0682261155874</v>
      </c>
    </row>
    <row r="533" spans="1:37" x14ac:dyDescent="0.25">
      <c r="A533">
        <f t="shared" si="7"/>
        <v>26</v>
      </c>
      <c r="B533">
        <f>INDEX('S5 Obj Prices'!$B$2:$AK$37,MATCH('S5 Obj Input'!$A533,'S5 Obj Prices'!$A$2:$A$37,0),MATCH('S5 Obj Input'!B$1,'S5 Obj Prices'!$B$1:$AK$1,0))</f>
        <v>30.708054458350148</v>
      </c>
      <c r="C533">
        <f>INDEX('S5 Obj Prices'!$B$2:$AK$37,MATCH('S5 Obj Input'!$A533,'S5 Obj Prices'!$A$2:$A$37,0),MATCH('S5 Obj Input'!C$1,'S5 Obj Prices'!$B$1:$AK$1,0))</f>
        <v>20.135990326486144</v>
      </c>
      <c r="D533">
        <f>INDEX('S5 Obj Prices'!$B$2:$AK$37,MATCH('S5 Obj Input'!$A533,'S5 Obj Prices'!$A$2:$A$37,0),MATCH('S5 Obj Input'!D$1,'S5 Obj Prices'!$B$1:$AK$1,0))</f>
        <v>17.224421194900355</v>
      </c>
      <c r="E533">
        <f>INDEX('S5 Obj Prices'!$B$2:$AK$37,MATCH('S5 Obj Input'!$A533,'S5 Obj Prices'!$A$2:$A$37,0),MATCH('S5 Obj Input'!E$1,'S5 Obj Prices'!$B$1:$AK$1,0))</f>
        <v>18.596961828220145</v>
      </c>
      <c r="F533">
        <f>INDEX('S5 Obj Prices'!$B$2:$AK$37,MATCH('S5 Obj Input'!$A533,'S5 Obj Prices'!$A$2:$A$37,0),MATCH('S5 Obj Input'!F$1,'S5 Obj Prices'!$B$1:$AK$1,0))</f>
        <v>14.11021642382031</v>
      </c>
      <c r="G533">
        <f>INDEX('S5 Obj Prices'!$B$2:$AK$37,MATCH('S5 Obj Input'!$A533,'S5 Obj Prices'!$A$2:$A$37,0),MATCH('S5 Obj Input'!G$1,'S5 Obj Prices'!$B$1:$AK$1,0))</f>
        <v>11.024238441762723</v>
      </c>
      <c r="H533">
        <f>INDEX('S5 Obj Prices'!$B$2:$AK$37,MATCH('S5 Obj Input'!$A533,'S5 Obj Prices'!$A$2:$A$37,0),MATCH('S5 Obj Input'!H$1,'S5 Obj Prices'!$B$1:$AK$1,0))</f>
        <v>6.5679313199462159</v>
      </c>
      <c r="I533">
        <f>INDEX('S5 Obj Prices'!$B$2:$AK$37,MATCH('S5 Obj Input'!$A533,'S5 Obj Prices'!$A$2:$A$37,0),MATCH('S5 Obj Input'!I$1,'S5 Obj Prices'!$B$1:$AK$1,0))</f>
        <v>5.0410654939474231</v>
      </c>
      <c r="J533">
        <f>INDEX('S5 Obj Prices'!$B$2:$AK$37,MATCH('S5 Obj Input'!$A533,'S5 Obj Prices'!$A$2:$A$37,0),MATCH('S5 Obj Input'!J$1,'S5 Obj Prices'!$B$1:$AK$1,0))</f>
        <v>2.723281034772322</v>
      </c>
      <c r="K533">
        <f>INDEX('S5 Obj Prices'!$B$2:$AK$37,MATCH('S5 Obj Input'!$A533,'S5 Obj Prices'!$A$2:$A$37,0),MATCH('S5 Obj Input'!K$1,'S5 Obj Prices'!$B$1:$AK$1,0))</f>
        <v>3.0991347502122553</v>
      </c>
      <c r="L533">
        <f>INDEX('S5 Obj Prices'!$B$2:$AK$37,MATCH('S5 Obj Input'!$A533,'S5 Obj Prices'!$A$2:$A$37,0),MATCH('S5 Obj Input'!L$1,'S5 Obj Prices'!$B$1:$AK$1,0))</f>
        <v>4.4454163321775546</v>
      </c>
      <c r="M533">
        <f>INDEX('S5 Obj Prices'!$B$2:$AK$37,MATCH('S5 Obj Input'!$A533,'S5 Obj Prices'!$A$2:$A$37,0),MATCH('S5 Obj Input'!M$1,'S5 Obj Prices'!$B$1:$AK$1,0))</f>
        <v>4.5383734392431077</v>
      </c>
      <c r="N533">
        <f>INDEX('S5 Obj Prices'!$B$2:$AK$37,MATCH('S5 Obj Input'!$A533,'S5 Obj Prices'!$A$2:$A$37,0),MATCH('S5 Obj Input'!N$1,'S5 Obj Prices'!$B$1:$AK$1,0))</f>
        <v>4.4972144267789043</v>
      </c>
      <c r="O533">
        <f>INDEX('S5 Obj Prices'!$B$2:$AK$37,MATCH('S5 Obj Input'!$A533,'S5 Obj Prices'!$A$2:$A$37,0),MATCH('S5 Obj Input'!O$1,'S5 Obj Prices'!$B$1:$AK$1,0))</f>
        <v>3.3970531904726373</v>
      </c>
      <c r="P533">
        <f>INDEX('S5 Obj Prices'!$B$2:$AK$37,MATCH('S5 Obj Input'!$A533,'S5 Obj Prices'!$A$2:$A$37,0),MATCH('S5 Obj Input'!P$1,'S5 Obj Prices'!$B$1:$AK$1,0))</f>
        <v>2.4785300530244094</v>
      </c>
      <c r="Q533">
        <f>INDEX('S5 Obj Prices'!$B$2:$AK$37,MATCH('S5 Obj Input'!$A533,'S5 Obj Prices'!$A$2:$A$37,0),MATCH('S5 Obj Input'!Q$1,'S5 Obj Prices'!$B$1:$AK$1,0))</f>
        <v>4.3902752426053695</v>
      </c>
      <c r="R533">
        <f>INDEX('S5 Obj Prices'!$B$2:$AK$37,MATCH('S5 Obj Input'!$A533,'S5 Obj Prices'!$A$2:$A$37,0),MATCH('S5 Obj Input'!R$1,'S5 Obj Prices'!$B$1:$AK$1,0))</f>
        <v>3.9772341295703968</v>
      </c>
      <c r="S533">
        <f>INDEX('S5 Obj Prices'!$B$2:$AK$37,MATCH('S5 Obj Input'!$A533,'S5 Obj Prices'!$A$2:$A$37,0),MATCH('S5 Obj Input'!S$1,'S5 Obj Prices'!$B$1:$AK$1,0))</f>
        <v>3.2946570993383517</v>
      </c>
      <c r="T533">
        <f>INDEX('S5 Obj Prices'!$B$2:$AK$37,MATCH('S5 Obj Input'!$A533,'S5 Obj Prices'!$A$2:$A$37,0),MATCH('S5 Obj Input'!T$1,'S5 Obj Prices'!$B$1:$AK$1,0))</f>
        <v>2.9964726594317561</v>
      </c>
      <c r="U533">
        <f>INDEX('S5 Obj Prices'!$B$2:$AK$37,MATCH('S5 Obj Input'!$A533,'S5 Obj Prices'!$A$2:$A$37,0),MATCH('S5 Obj Input'!U$1,'S5 Obj Prices'!$B$1:$AK$1,0))</f>
        <v>2.0613652452256681</v>
      </c>
      <c r="V533">
        <f>INDEX('S5 Obj Prices'!$B$2:$AK$37,MATCH('S5 Obj Input'!$A533,'S5 Obj Prices'!$A$2:$A$37,0),MATCH('S5 Obj Input'!V$1,'S5 Obj Prices'!$B$1:$AK$1,0))</f>
        <v>1.4004727346879833</v>
      </c>
      <c r="W533">
        <f>INDEX('S5 Obj Prices'!$B$2:$AK$37,MATCH('S5 Obj Input'!$A533,'S5 Obj Prices'!$A$2:$A$37,0),MATCH('S5 Obj Input'!W$1,'S5 Obj Prices'!$B$1:$AK$1,0))</f>
        <v>1.0655276240552578</v>
      </c>
      <c r="X533">
        <f>INDEX('S5 Obj Prices'!$B$2:$AK$37,MATCH('S5 Obj Input'!$A533,'S5 Obj Prices'!$A$2:$A$37,0),MATCH('S5 Obj Input'!X$1,'S5 Obj Prices'!$B$1:$AK$1,0))</f>
        <v>2.6039923330389501</v>
      </c>
      <c r="Y533">
        <f>INDEX('S5 Obj Prices'!$B$2:$AK$37,MATCH('S5 Obj Input'!$A533,'S5 Obj Prices'!$A$2:$A$37,0),MATCH('S5 Obj Input'!Y$1,'S5 Obj Prices'!$B$1:$AK$1,0))</f>
        <v>4.075439555585934</v>
      </c>
      <c r="Z533">
        <f>INDEX('S5 Obj Prices'!$B$2:$AK$37,MATCH('S5 Obj Input'!$A533,'S5 Obj Prices'!$A$2:$A$37,0),MATCH('S5 Obj Input'!Z$1,'S5 Obj Prices'!$B$1:$AK$1,0))</f>
        <v>2.8815168342915656</v>
      </c>
      <c r="AA533">
        <f>INDEX('S5 Obj Prices'!$B$2:$AK$37,MATCH('S5 Obj Input'!$A533,'S5 Obj Prices'!$A$2:$A$37,0),MATCH('S5 Obj Input'!AA$1,'S5 Obj Prices'!$B$1:$AK$1,0))</f>
        <v>30.724212765528719</v>
      </c>
      <c r="AB533">
        <f>INDEX('S5 Obj Prices'!$B$2:$AK$37,MATCH('S5 Obj Input'!$A533,'S5 Obj Prices'!$A$2:$A$37,0),MATCH('S5 Obj Input'!AB$1,'S5 Obj Prices'!$B$1:$AK$1,0))</f>
        <v>29.755451945735157</v>
      </c>
      <c r="AC533">
        <f>INDEX('S5 Obj Prices'!$B$2:$AK$37,MATCH('S5 Obj Input'!$A533,'S5 Obj Prices'!$A$2:$A$37,0),MATCH('S5 Obj Input'!AC$1,'S5 Obj Prices'!$B$1:$AK$1,0))</f>
        <v>32.323420990809417</v>
      </c>
      <c r="AD533">
        <f>INDEX('S5 Obj Prices'!$B$2:$AK$37,MATCH('S5 Obj Input'!$A533,'S5 Obj Prices'!$A$2:$A$37,0),MATCH('S5 Obj Input'!AD$1,'S5 Obj Prices'!$B$1:$AK$1,0))</f>
        <v>36.27171872689572</v>
      </c>
      <c r="AE533">
        <f>INDEX('S5 Obj Prices'!$B$2:$AK$37,MATCH('S5 Obj Input'!$A533,'S5 Obj Prices'!$A$2:$A$37,0),MATCH('S5 Obj Input'!AE$1,'S5 Obj Prices'!$B$1:$AK$1,0))</f>
        <v>34.607742842053135</v>
      </c>
      <c r="AF533">
        <f>INDEX('S5 Obj Prices'!$B$2:$AK$37,MATCH('S5 Obj Input'!$A533,'S5 Obj Prices'!$A$2:$A$37,0),MATCH('S5 Obj Input'!AF$1,'S5 Obj Prices'!$B$1:$AK$1,0))</f>
        <v>31.162511662241712</v>
      </c>
      <c r="AG533">
        <f>INDEX('S5 Obj Prices'!$B$2:$AK$37,MATCH('S5 Obj Input'!$A533,'S5 Obj Prices'!$A$2:$A$37,0),MATCH('S5 Obj Input'!AG$1,'S5 Obj Prices'!$B$1:$AK$1,0))</f>
        <v>21.168572498630816</v>
      </c>
      <c r="AH533">
        <f>INDEX('S5 Obj Prices'!$B$2:$AK$37,MATCH('S5 Obj Input'!$A533,'S5 Obj Prices'!$A$2:$A$37,0),MATCH('S5 Obj Input'!AH$1,'S5 Obj Prices'!$B$1:$AK$1,0))</f>
        <v>19.799513129210158</v>
      </c>
      <c r="AI533">
        <f>INDEX('S5 Obj Prices'!$B$2:$AK$37,MATCH('S5 Obj Input'!$A533,'S5 Obj Prices'!$A$2:$A$37,0),MATCH('S5 Obj Input'!AI$1,'S5 Obj Prices'!$B$1:$AK$1,0))</f>
        <v>19.802322521203973</v>
      </c>
      <c r="AJ533">
        <f>INDEX('S5 Obj Prices'!$B$2:$AK$37,MATCH('S5 Obj Input'!$A533,'S5 Obj Prices'!$A$2:$A$37,0),MATCH('S5 Obj Input'!AJ$1,'S5 Obj Prices'!$B$1:$AK$1,0))</f>
        <v>28.526927738698262</v>
      </c>
      <c r="AK533">
        <f>INDEX('S5 Obj Prices'!$B$2:$AK$37,MATCH('S5 Obj Input'!$A533,'S5 Obj Prices'!$A$2:$A$37,0),MATCH('S5 Obj Input'!AK$1,'S5 Obj Prices'!$B$1:$AK$1,0))</f>
        <v>33.0682261155874</v>
      </c>
    </row>
    <row r="534" spans="1:37" x14ac:dyDescent="0.25">
      <c r="A534">
        <f t="shared" si="7"/>
        <v>26</v>
      </c>
      <c r="B534">
        <f>INDEX('S5 Obj Prices'!$B$2:$AK$37,MATCH('S5 Obj Input'!$A534,'S5 Obj Prices'!$A$2:$A$37,0),MATCH('S5 Obj Input'!B$1,'S5 Obj Prices'!$B$1:$AK$1,0))</f>
        <v>30.708054458350148</v>
      </c>
      <c r="C534">
        <f>INDEX('S5 Obj Prices'!$B$2:$AK$37,MATCH('S5 Obj Input'!$A534,'S5 Obj Prices'!$A$2:$A$37,0),MATCH('S5 Obj Input'!C$1,'S5 Obj Prices'!$B$1:$AK$1,0))</f>
        <v>20.135990326486144</v>
      </c>
      <c r="D534">
        <f>INDEX('S5 Obj Prices'!$B$2:$AK$37,MATCH('S5 Obj Input'!$A534,'S5 Obj Prices'!$A$2:$A$37,0),MATCH('S5 Obj Input'!D$1,'S5 Obj Prices'!$B$1:$AK$1,0))</f>
        <v>17.224421194900355</v>
      </c>
      <c r="E534">
        <f>INDEX('S5 Obj Prices'!$B$2:$AK$37,MATCH('S5 Obj Input'!$A534,'S5 Obj Prices'!$A$2:$A$37,0),MATCH('S5 Obj Input'!E$1,'S5 Obj Prices'!$B$1:$AK$1,0))</f>
        <v>18.596961828220145</v>
      </c>
      <c r="F534">
        <f>INDEX('S5 Obj Prices'!$B$2:$AK$37,MATCH('S5 Obj Input'!$A534,'S5 Obj Prices'!$A$2:$A$37,0),MATCH('S5 Obj Input'!F$1,'S5 Obj Prices'!$B$1:$AK$1,0))</f>
        <v>14.11021642382031</v>
      </c>
      <c r="G534">
        <f>INDEX('S5 Obj Prices'!$B$2:$AK$37,MATCH('S5 Obj Input'!$A534,'S5 Obj Prices'!$A$2:$A$37,0),MATCH('S5 Obj Input'!G$1,'S5 Obj Prices'!$B$1:$AK$1,0))</f>
        <v>11.024238441762723</v>
      </c>
      <c r="H534">
        <f>INDEX('S5 Obj Prices'!$B$2:$AK$37,MATCH('S5 Obj Input'!$A534,'S5 Obj Prices'!$A$2:$A$37,0),MATCH('S5 Obj Input'!H$1,'S5 Obj Prices'!$B$1:$AK$1,0))</f>
        <v>6.5679313199462159</v>
      </c>
      <c r="I534">
        <f>INDEX('S5 Obj Prices'!$B$2:$AK$37,MATCH('S5 Obj Input'!$A534,'S5 Obj Prices'!$A$2:$A$37,0),MATCH('S5 Obj Input'!I$1,'S5 Obj Prices'!$B$1:$AK$1,0))</f>
        <v>5.0410654939474231</v>
      </c>
      <c r="J534">
        <f>INDEX('S5 Obj Prices'!$B$2:$AK$37,MATCH('S5 Obj Input'!$A534,'S5 Obj Prices'!$A$2:$A$37,0),MATCH('S5 Obj Input'!J$1,'S5 Obj Prices'!$B$1:$AK$1,0))</f>
        <v>2.723281034772322</v>
      </c>
      <c r="K534">
        <f>INDEX('S5 Obj Prices'!$B$2:$AK$37,MATCH('S5 Obj Input'!$A534,'S5 Obj Prices'!$A$2:$A$37,0),MATCH('S5 Obj Input'!K$1,'S5 Obj Prices'!$B$1:$AK$1,0))</f>
        <v>3.0991347502122553</v>
      </c>
      <c r="L534">
        <f>INDEX('S5 Obj Prices'!$B$2:$AK$37,MATCH('S5 Obj Input'!$A534,'S5 Obj Prices'!$A$2:$A$37,0),MATCH('S5 Obj Input'!L$1,'S5 Obj Prices'!$B$1:$AK$1,0))</f>
        <v>4.4454163321775546</v>
      </c>
      <c r="M534">
        <f>INDEX('S5 Obj Prices'!$B$2:$AK$37,MATCH('S5 Obj Input'!$A534,'S5 Obj Prices'!$A$2:$A$37,0),MATCH('S5 Obj Input'!M$1,'S5 Obj Prices'!$B$1:$AK$1,0))</f>
        <v>4.5383734392431077</v>
      </c>
      <c r="N534">
        <f>INDEX('S5 Obj Prices'!$B$2:$AK$37,MATCH('S5 Obj Input'!$A534,'S5 Obj Prices'!$A$2:$A$37,0),MATCH('S5 Obj Input'!N$1,'S5 Obj Prices'!$B$1:$AK$1,0))</f>
        <v>4.4972144267789043</v>
      </c>
      <c r="O534">
        <f>INDEX('S5 Obj Prices'!$B$2:$AK$37,MATCH('S5 Obj Input'!$A534,'S5 Obj Prices'!$A$2:$A$37,0),MATCH('S5 Obj Input'!O$1,'S5 Obj Prices'!$B$1:$AK$1,0))</f>
        <v>3.3970531904726373</v>
      </c>
      <c r="P534">
        <f>INDEX('S5 Obj Prices'!$B$2:$AK$37,MATCH('S5 Obj Input'!$A534,'S5 Obj Prices'!$A$2:$A$37,0),MATCH('S5 Obj Input'!P$1,'S5 Obj Prices'!$B$1:$AK$1,0))</f>
        <v>2.4785300530244094</v>
      </c>
      <c r="Q534">
        <f>INDEX('S5 Obj Prices'!$B$2:$AK$37,MATCH('S5 Obj Input'!$A534,'S5 Obj Prices'!$A$2:$A$37,0),MATCH('S5 Obj Input'!Q$1,'S5 Obj Prices'!$B$1:$AK$1,0))</f>
        <v>4.3902752426053695</v>
      </c>
      <c r="R534">
        <f>INDEX('S5 Obj Prices'!$B$2:$AK$37,MATCH('S5 Obj Input'!$A534,'S5 Obj Prices'!$A$2:$A$37,0),MATCH('S5 Obj Input'!R$1,'S5 Obj Prices'!$B$1:$AK$1,0))</f>
        <v>3.9772341295703968</v>
      </c>
      <c r="S534">
        <f>INDEX('S5 Obj Prices'!$B$2:$AK$37,MATCH('S5 Obj Input'!$A534,'S5 Obj Prices'!$A$2:$A$37,0),MATCH('S5 Obj Input'!S$1,'S5 Obj Prices'!$B$1:$AK$1,0))</f>
        <v>3.2946570993383517</v>
      </c>
      <c r="T534">
        <f>INDEX('S5 Obj Prices'!$B$2:$AK$37,MATCH('S5 Obj Input'!$A534,'S5 Obj Prices'!$A$2:$A$37,0),MATCH('S5 Obj Input'!T$1,'S5 Obj Prices'!$B$1:$AK$1,0))</f>
        <v>2.9964726594317561</v>
      </c>
      <c r="U534">
        <f>INDEX('S5 Obj Prices'!$B$2:$AK$37,MATCH('S5 Obj Input'!$A534,'S5 Obj Prices'!$A$2:$A$37,0),MATCH('S5 Obj Input'!U$1,'S5 Obj Prices'!$B$1:$AK$1,0))</f>
        <v>2.0613652452256681</v>
      </c>
      <c r="V534">
        <f>INDEX('S5 Obj Prices'!$B$2:$AK$37,MATCH('S5 Obj Input'!$A534,'S5 Obj Prices'!$A$2:$A$37,0),MATCH('S5 Obj Input'!V$1,'S5 Obj Prices'!$B$1:$AK$1,0))</f>
        <v>1.4004727346879833</v>
      </c>
      <c r="W534">
        <f>INDEX('S5 Obj Prices'!$B$2:$AK$37,MATCH('S5 Obj Input'!$A534,'S5 Obj Prices'!$A$2:$A$37,0),MATCH('S5 Obj Input'!W$1,'S5 Obj Prices'!$B$1:$AK$1,0))</f>
        <v>1.0655276240552578</v>
      </c>
      <c r="X534">
        <f>INDEX('S5 Obj Prices'!$B$2:$AK$37,MATCH('S5 Obj Input'!$A534,'S5 Obj Prices'!$A$2:$A$37,0),MATCH('S5 Obj Input'!X$1,'S5 Obj Prices'!$B$1:$AK$1,0))</f>
        <v>2.6039923330389501</v>
      </c>
      <c r="Y534">
        <f>INDEX('S5 Obj Prices'!$B$2:$AK$37,MATCH('S5 Obj Input'!$A534,'S5 Obj Prices'!$A$2:$A$37,0),MATCH('S5 Obj Input'!Y$1,'S5 Obj Prices'!$B$1:$AK$1,0))</f>
        <v>4.075439555585934</v>
      </c>
      <c r="Z534">
        <f>INDEX('S5 Obj Prices'!$B$2:$AK$37,MATCH('S5 Obj Input'!$A534,'S5 Obj Prices'!$A$2:$A$37,0),MATCH('S5 Obj Input'!Z$1,'S5 Obj Prices'!$B$1:$AK$1,0))</f>
        <v>2.8815168342915656</v>
      </c>
      <c r="AA534">
        <f>INDEX('S5 Obj Prices'!$B$2:$AK$37,MATCH('S5 Obj Input'!$A534,'S5 Obj Prices'!$A$2:$A$37,0),MATCH('S5 Obj Input'!AA$1,'S5 Obj Prices'!$B$1:$AK$1,0))</f>
        <v>30.724212765528719</v>
      </c>
      <c r="AB534">
        <f>INDEX('S5 Obj Prices'!$B$2:$AK$37,MATCH('S5 Obj Input'!$A534,'S5 Obj Prices'!$A$2:$A$37,0),MATCH('S5 Obj Input'!AB$1,'S5 Obj Prices'!$B$1:$AK$1,0))</f>
        <v>29.755451945735157</v>
      </c>
      <c r="AC534">
        <f>INDEX('S5 Obj Prices'!$B$2:$AK$37,MATCH('S5 Obj Input'!$A534,'S5 Obj Prices'!$A$2:$A$37,0),MATCH('S5 Obj Input'!AC$1,'S5 Obj Prices'!$B$1:$AK$1,0))</f>
        <v>32.323420990809417</v>
      </c>
      <c r="AD534">
        <f>INDEX('S5 Obj Prices'!$B$2:$AK$37,MATCH('S5 Obj Input'!$A534,'S5 Obj Prices'!$A$2:$A$37,0),MATCH('S5 Obj Input'!AD$1,'S5 Obj Prices'!$B$1:$AK$1,0))</f>
        <v>36.27171872689572</v>
      </c>
      <c r="AE534">
        <f>INDEX('S5 Obj Prices'!$B$2:$AK$37,MATCH('S5 Obj Input'!$A534,'S5 Obj Prices'!$A$2:$A$37,0),MATCH('S5 Obj Input'!AE$1,'S5 Obj Prices'!$B$1:$AK$1,0))</f>
        <v>34.607742842053135</v>
      </c>
      <c r="AF534">
        <f>INDEX('S5 Obj Prices'!$B$2:$AK$37,MATCH('S5 Obj Input'!$A534,'S5 Obj Prices'!$A$2:$A$37,0),MATCH('S5 Obj Input'!AF$1,'S5 Obj Prices'!$B$1:$AK$1,0))</f>
        <v>31.162511662241712</v>
      </c>
      <c r="AG534">
        <f>INDEX('S5 Obj Prices'!$B$2:$AK$37,MATCH('S5 Obj Input'!$A534,'S5 Obj Prices'!$A$2:$A$37,0),MATCH('S5 Obj Input'!AG$1,'S5 Obj Prices'!$B$1:$AK$1,0))</f>
        <v>21.168572498630816</v>
      </c>
      <c r="AH534">
        <f>INDEX('S5 Obj Prices'!$B$2:$AK$37,MATCH('S5 Obj Input'!$A534,'S5 Obj Prices'!$A$2:$A$37,0),MATCH('S5 Obj Input'!AH$1,'S5 Obj Prices'!$B$1:$AK$1,0))</f>
        <v>19.799513129210158</v>
      </c>
      <c r="AI534">
        <f>INDEX('S5 Obj Prices'!$B$2:$AK$37,MATCH('S5 Obj Input'!$A534,'S5 Obj Prices'!$A$2:$A$37,0),MATCH('S5 Obj Input'!AI$1,'S5 Obj Prices'!$B$1:$AK$1,0))</f>
        <v>19.802322521203973</v>
      </c>
      <c r="AJ534">
        <f>INDEX('S5 Obj Prices'!$B$2:$AK$37,MATCH('S5 Obj Input'!$A534,'S5 Obj Prices'!$A$2:$A$37,0),MATCH('S5 Obj Input'!AJ$1,'S5 Obj Prices'!$B$1:$AK$1,0))</f>
        <v>28.526927738698262</v>
      </c>
      <c r="AK534">
        <f>INDEX('S5 Obj Prices'!$B$2:$AK$37,MATCH('S5 Obj Input'!$A534,'S5 Obj Prices'!$A$2:$A$37,0),MATCH('S5 Obj Input'!AK$1,'S5 Obj Prices'!$B$1:$AK$1,0))</f>
        <v>33.0682261155874</v>
      </c>
    </row>
    <row r="535" spans="1:37" x14ac:dyDescent="0.25">
      <c r="A535">
        <f t="shared" si="7"/>
        <v>26</v>
      </c>
      <c r="B535">
        <f>INDEX('S5 Obj Prices'!$B$2:$AK$37,MATCH('S5 Obj Input'!$A535,'S5 Obj Prices'!$A$2:$A$37,0),MATCH('S5 Obj Input'!B$1,'S5 Obj Prices'!$B$1:$AK$1,0))</f>
        <v>30.708054458350148</v>
      </c>
      <c r="C535">
        <f>INDEX('S5 Obj Prices'!$B$2:$AK$37,MATCH('S5 Obj Input'!$A535,'S5 Obj Prices'!$A$2:$A$37,0),MATCH('S5 Obj Input'!C$1,'S5 Obj Prices'!$B$1:$AK$1,0))</f>
        <v>20.135990326486144</v>
      </c>
      <c r="D535">
        <f>INDEX('S5 Obj Prices'!$B$2:$AK$37,MATCH('S5 Obj Input'!$A535,'S5 Obj Prices'!$A$2:$A$37,0),MATCH('S5 Obj Input'!D$1,'S5 Obj Prices'!$B$1:$AK$1,0))</f>
        <v>17.224421194900355</v>
      </c>
      <c r="E535">
        <f>INDEX('S5 Obj Prices'!$B$2:$AK$37,MATCH('S5 Obj Input'!$A535,'S5 Obj Prices'!$A$2:$A$37,0),MATCH('S5 Obj Input'!E$1,'S5 Obj Prices'!$B$1:$AK$1,0))</f>
        <v>18.596961828220145</v>
      </c>
      <c r="F535">
        <f>INDEX('S5 Obj Prices'!$B$2:$AK$37,MATCH('S5 Obj Input'!$A535,'S5 Obj Prices'!$A$2:$A$37,0),MATCH('S5 Obj Input'!F$1,'S5 Obj Prices'!$B$1:$AK$1,0))</f>
        <v>14.11021642382031</v>
      </c>
      <c r="G535">
        <f>INDEX('S5 Obj Prices'!$B$2:$AK$37,MATCH('S5 Obj Input'!$A535,'S5 Obj Prices'!$A$2:$A$37,0),MATCH('S5 Obj Input'!G$1,'S5 Obj Prices'!$B$1:$AK$1,0))</f>
        <v>11.024238441762723</v>
      </c>
      <c r="H535">
        <f>INDEX('S5 Obj Prices'!$B$2:$AK$37,MATCH('S5 Obj Input'!$A535,'S5 Obj Prices'!$A$2:$A$37,0),MATCH('S5 Obj Input'!H$1,'S5 Obj Prices'!$B$1:$AK$1,0))</f>
        <v>6.5679313199462159</v>
      </c>
      <c r="I535">
        <f>INDEX('S5 Obj Prices'!$B$2:$AK$37,MATCH('S5 Obj Input'!$A535,'S5 Obj Prices'!$A$2:$A$37,0),MATCH('S5 Obj Input'!I$1,'S5 Obj Prices'!$B$1:$AK$1,0))</f>
        <v>5.0410654939474231</v>
      </c>
      <c r="J535">
        <f>INDEX('S5 Obj Prices'!$B$2:$AK$37,MATCH('S5 Obj Input'!$A535,'S5 Obj Prices'!$A$2:$A$37,0),MATCH('S5 Obj Input'!J$1,'S5 Obj Prices'!$B$1:$AK$1,0))</f>
        <v>2.723281034772322</v>
      </c>
      <c r="K535">
        <f>INDEX('S5 Obj Prices'!$B$2:$AK$37,MATCH('S5 Obj Input'!$A535,'S5 Obj Prices'!$A$2:$A$37,0),MATCH('S5 Obj Input'!K$1,'S5 Obj Prices'!$B$1:$AK$1,0))</f>
        <v>3.0991347502122553</v>
      </c>
      <c r="L535">
        <f>INDEX('S5 Obj Prices'!$B$2:$AK$37,MATCH('S5 Obj Input'!$A535,'S5 Obj Prices'!$A$2:$A$37,0),MATCH('S5 Obj Input'!L$1,'S5 Obj Prices'!$B$1:$AK$1,0))</f>
        <v>4.4454163321775546</v>
      </c>
      <c r="M535">
        <f>INDEX('S5 Obj Prices'!$B$2:$AK$37,MATCH('S5 Obj Input'!$A535,'S5 Obj Prices'!$A$2:$A$37,0),MATCH('S5 Obj Input'!M$1,'S5 Obj Prices'!$B$1:$AK$1,0))</f>
        <v>4.5383734392431077</v>
      </c>
      <c r="N535">
        <f>INDEX('S5 Obj Prices'!$B$2:$AK$37,MATCH('S5 Obj Input'!$A535,'S5 Obj Prices'!$A$2:$A$37,0),MATCH('S5 Obj Input'!N$1,'S5 Obj Prices'!$B$1:$AK$1,0))</f>
        <v>4.4972144267789043</v>
      </c>
      <c r="O535">
        <f>INDEX('S5 Obj Prices'!$B$2:$AK$37,MATCH('S5 Obj Input'!$A535,'S5 Obj Prices'!$A$2:$A$37,0),MATCH('S5 Obj Input'!O$1,'S5 Obj Prices'!$B$1:$AK$1,0))</f>
        <v>3.3970531904726373</v>
      </c>
      <c r="P535">
        <f>INDEX('S5 Obj Prices'!$B$2:$AK$37,MATCH('S5 Obj Input'!$A535,'S5 Obj Prices'!$A$2:$A$37,0),MATCH('S5 Obj Input'!P$1,'S5 Obj Prices'!$B$1:$AK$1,0))</f>
        <v>2.4785300530244094</v>
      </c>
      <c r="Q535">
        <f>INDEX('S5 Obj Prices'!$B$2:$AK$37,MATCH('S5 Obj Input'!$A535,'S5 Obj Prices'!$A$2:$A$37,0),MATCH('S5 Obj Input'!Q$1,'S5 Obj Prices'!$B$1:$AK$1,0))</f>
        <v>4.3902752426053695</v>
      </c>
      <c r="R535">
        <f>INDEX('S5 Obj Prices'!$B$2:$AK$37,MATCH('S5 Obj Input'!$A535,'S5 Obj Prices'!$A$2:$A$37,0),MATCH('S5 Obj Input'!R$1,'S5 Obj Prices'!$B$1:$AK$1,0))</f>
        <v>3.9772341295703968</v>
      </c>
      <c r="S535">
        <f>INDEX('S5 Obj Prices'!$B$2:$AK$37,MATCH('S5 Obj Input'!$A535,'S5 Obj Prices'!$A$2:$A$37,0),MATCH('S5 Obj Input'!S$1,'S5 Obj Prices'!$B$1:$AK$1,0))</f>
        <v>3.2946570993383517</v>
      </c>
      <c r="T535">
        <f>INDEX('S5 Obj Prices'!$B$2:$AK$37,MATCH('S5 Obj Input'!$A535,'S5 Obj Prices'!$A$2:$A$37,0),MATCH('S5 Obj Input'!T$1,'S5 Obj Prices'!$B$1:$AK$1,0))</f>
        <v>2.9964726594317561</v>
      </c>
      <c r="U535">
        <f>INDEX('S5 Obj Prices'!$B$2:$AK$37,MATCH('S5 Obj Input'!$A535,'S5 Obj Prices'!$A$2:$A$37,0),MATCH('S5 Obj Input'!U$1,'S5 Obj Prices'!$B$1:$AK$1,0))</f>
        <v>2.0613652452256681</v>
      </c>
      <c r="V535">
        <f>INDEX('S5 Obj Prices'!$B$2:$AK$37,MATCH('S5 Obj Input'!$A535,'S5 Obj Prices'!$A$2:$A$37,0),MATCH('S5 Obj Input'!V$1,'S5 Obj Prices'!$B$1:$AK$1,0))</f>
        <v>1.4004727346879833</v>
      </c>
      <c r="W535">
        <f>INDEX('S5 Obj Prices'!$B$2:$AK$37,MATCH('S5 Obj Input'!$A535,'S5 Obj Prices'!$A$2:$A$37,0),MATCH('S5 Obj Input'!W$1,'S5 Obj Prices'!$B$1:$AK$1,0))</f>
        <v>1.0655276240552578</v>
      </c>
      <c r="X535">
        <f>INDEX('S5 Obj Prices'!$B$2:$AK$37,MATCH('S5 Obj Input'!$A535,'S5 Obj Prices'!$A$2:$A$37,0),MATCH('S5 Obj Input'!X$1,'S5 Obj Prices'!$B$1:$AK$1,0))</f>
        <v>2.6039923330389501</v>
      </c>
      <c r="Y535">
        <f>INDEX('S5 Obj Prices'!$B$2:$AK$37,MATCH('S5 Obj Input'!$A535,'S5 Obj Prices'!$A$2:$A$37,0),MATCH('S5 Obj Input'!Y$1,'S5 Obj Prices'!$B$1:$AK$1,0))</f>
        <v>4.075439555585934</v>
      </c>
      <c r="Z535">
        <f>INDEX('S5 Obj Prices'!$B$2:$AK$37,MATCH('S5 Obj Input'!$A535,'S5 Obj Prices'!$A$2:$A$37,0),MATCH('S5 Obj Input'!Z$1,'S5 Obj Prices'!$B$1:$AK$1,0))</f>
        <v>2.8815168342915656</v>
      </c>
      <c r="AA535">
        <f>INDEX('S5 Obj Prices'!$B$2:$AK$37,MATCH('S5 Obj Input'!$A535,'S5 Obj Prices'!$A$2:$A$37,0),MATCH('S5 Obj Input'!AA$1,'S5 Obj Prices'!$B$1:$AK$1,0))</f>
        <v>30.724212765528719</v>
      </c>
      <c r="AB535">
        <f>INDEX('S5 Obj Prices'!$B$2:$AK$37,MATCH('S5 Obj Input'!$A535,'S5 Obj Prices'!$A$2:$A$37,0),MATCH('S5 Obj Input'!AB$1,'S5 Obj Prices'!$B$1:$AK$1,0))</f>
        <v>29.755451945735157</v>
      </c>
      <c r="AC535">
        <f>INDEX('S5 Obj Prices'!$B$2:$AK$37,MATCH('S5 Obj Input'!$A535,'S5 Obj Prices'!$A$2:$A$37,0),MATCH('S5 Obj Input'!AC$1,'S5 Obj Prices'!$B$1:$AK$1,0))</f>
        <v>32.323420990809417</v>
      </c>
      <c r="AD535">
        <f>INDEX('S5 Obj Prices'!$B$2:$AK$37,MATCH('S5 Obj Input'!$A535,'S5 Obj Prices'!$A$2:$A$37,0),MATCH('S5 Obj Input'!AD$1,'S5 Obj Prices'!$B$1:$AK$1,0))</f>
        <v>36.27171872689572</v>
      </c>
      <c r="AE535">
        <f>INDEX('S5 Obj Prices'!$B$2:$AK$37,MATCH('S5 Obj Input'!$A535,'S5 Obj Prices'!$A$2:$A$37,0),MATCH('S5 Obj Input'!AE$1,'S5 Obj Prices'!$B$1:$AK$1,0))</f>
        <v>34.607742842053135</v>
      </c>
      <c r="AF535">
        <f>INDEX('S5 Obj Prices'!$B$2:$AK$37,MATCH('S5 Obj Input'!$A535,'S5 Obj Prices'!$A$2:$A$37,0),MATCH('S5 Obj Input'!AF$1,'S5 Obj Prices'!$B$1:$AK$1,0))</f>
        <v>31.162511662241712</v>
      </c>
      <c r="AG535">
        <f>INDEX('S5 Obj Prices'!$B$2:$AK$37,MATCH('S5 Obj Input'!$A535,'S5 Obj Prices'!$A$2:$A$37,0),MATCH('S5 Obj Input'!AG$1,'S5 Obj Prices'!$B$1:$AK$1,0))</f>
        <v>21.168572498630816</v>
      </c>
      <c r="AH535">
        <f>INDEX('S5 Obj Prices'!$B$2:$AK$37,MATCH('S5 Obj Input'!$A535,'S5 Obj Prices'!$A$2:$A$37,0),MATCH('S5 Obj Input'!AH$1,'S5 Obj Prices'!$B$1:$AK$1,0))</f>
        <v>19.799513129210158</v>
      </c>
      <c r="AI535">
        <f>INDEX('S5 Obj Prices'!$B$2:$AK$37,MATCH('S5 Obj Input'!$A535,'S5 Obj Prices'!$A$2:$A$37,0),MATCH('S5 Obj Input'!AI$1,'S5 Obj Prices'!$B$1:$AK$1,0))</f>
        <v>19.802322521203973</v>
      </c>
      <c r="AJ535">
        <f>INDEX('S5 Obj Prices'!$B$2:$AK$37,MATCH('S5 Obj Input'!$A535,'S5 Obj Prices'!$A$2:$A$37,0),MATCH('S5 Obj Input'!AJ$1,'S5 Obj Prices'!$B$1:$AK$1,0))</f>
        <v>28.526927738698262</v>
      </c>
      <c r="AK535">
        <f>INDEX('S5 Obj Prices'!$B$2:$AK$37,MATCH('S5 Obj Input'!$A535,'S5 Obj Prices'!$A$2:$A$37,0),MATCH('S5 Obj Input'!AK$1,'S5 Obj Prices'!$B$1:$AK$1,0))</f>
        <v>33.0682261155874</v>
      </c>
    </row>
    <row r="536" spans="1:37" x14ac:dyDescent="0.25">
      <c r="A536">
        <f t="shared" ref="A536:A599" si="8">A515+1</f>
        <v>26</v>
      </c>
      <c r="B536">
        <f>INDEX('S5 Obj Prices'!$B$2:$AK$37,MATCH('S5 Obj Input'!$A536,'S5 Obj Prices'!$A$2:$A$37,0),MATCH('S5 Obj Input'!B$1,'S5 Obj Prices'!$B$1:$AK$1,0))</f>
        <v>30.708054458350148</v>
      </c>
      <c r="C536">
        <f>INDEX('S5 Obj Prices'!$B$2:$AK$37,MATCH('S5 Obj Input'!$A536,'S5 Obj Prices'!$A$2:$A$37,0),MATCH('S5 Obj Input'!C$1,'S5 Obj Prices'!$B$1:$AK$1,0))</f>
        <v>20.135990326486144</v>
      </c>
      <c r="D536">
        <f>INDEX('S5 Obj Prices'!$B$2:$AK$37,MATCH('S5 Obj Input'!$A536,'S5 Obj Prices'!$A$2:$A$37,0),MATCH('S5 Obj Input'!D$1,'S5 Obj Prices'!$B$1:$AK$1,0))</f>
        <v>17.224421194900355</v>
      </c>
      <c r="E536">
        <f>INDEX('S5 Obj Prices'!$B$2:$AK$37,MATCH('S5 Obj Input'!$A536,'S5 Obj Prices'!$A$2:$A$37,0),MATCH('S5 Obj Input'!E$1,'S5 Obj Prices'!$B$1:$AK$1,0))</f>
        <v>18.596961828220145</v>
      </c>
      <c r="F536">
        <f>INDEX('S5 Obj Prices'!$B$2:$AK$37,MATCH('S5 Obj Input'!$A536,'S5 Obj Prices'!$A$2:$A$37,0),MATCH('S5 Obj Input'!F$1,'S5 Obj Prices'!$B$1:$AK$1,0))</f>
        <v>14.11021642382031</v>
      </c>
      <c r="G536">
        <f>INDEX('S5 Obj Prices'!$B$2:$AK$37,MATCH('S5 Obj Input'!$A536,'S5 Obj Prices'!$A$2:$A$37,0),MATCH('S5 Obj Input'!G$1,'S5 Obj Prices'!$B$1:$AK$1,0))</f>
        <v>11.024238441762723</v>
      </c>
      <c r="H536">
        <f>INDEX('S5 Obj Prices'!$B$2:$AK$37,MATCH('S5 Obj Input'!$A536,'S5 Obj Prices'!$A$2:$A$37,0),MATCH('S5 Obj Input'!H$1,'S5 Obj Prices'!$B$1:$AK$1,0))</f>
        <v>6.5679313199462159</v>
      </c>
      <c r="I536">
        <f>INDEX('S5 Obj Prices'!$B$2:$AK$37,MATCH('S5 Obj Input'!$A536,'S5 Obj Prices'!$A$2:$A$37,0),MATCH('S5 Obj Input'!I$1,'S5 Obj Prices'!$B$1:$AK$1,0))</f>
        <v>5.0410654939474231</v>
      </c>
      <c r="J536">
        <f>INDEX('S5 Obj Prices'!$B$2:$AK$37,MATCH('S5 Obj Input'!$A536,'S5 Obj Prices'!$A$2:$A$37,0),MATCH('S5 Obj Input'!J$1,'S5 Obj Prices'!$B$1:$AK$1,0))</f>
        <v>2.723281034772322</v>
      </c>
      <c r="K536">
        <f>INDEX('S5 Obj Prices'!$B$2:$AK$37,MATCH('S5 Obj Input'!$A536,'S5 Obj Prices'!$A$2:$A$37,0),MATCH('S5 Obj Input'!K$1,'S5 Obj Prices'!$B$1:$AK$1,0))</f>
        <v>3.0991347502122553</v>
      </c>
      <c r="L536">
        <f>INDEX('S5 Obj Prices'!$B$2:$AK$37,MATCH('S5 Obj Input'!$A536,'S5 Obj Prices'!$A$2:$A$37,0),MATCH('S5 Obj Input'!L$1,'S5 Obj Prices'!$B$1:$AK$1,0))</f>
        <v>4.4454163321775546</v>
      </c>
      <c r="M536">
        <f>INDEX('S5 Obj Prices'!$B$2:$AK$37,MATCH('S5 Obj Input'!$A536,'S5 Obj Prices'!$A$2:$A$37,0),MATCH('S5 Obj Input'!M$1,'S5 Obj Prices'!$B$1:$AK$1,0))</f>
        <v>4.5383734392431077</v>
      </c>
      <c r="N536">
        <f>INDEX('S5 Obj Prices'!$B$2:$AK$37,MATCH('S5 Obj Input'!$A536,'S5 Obj Prices'!$A$2:$A$37,0),MATCH('S5 Obj Input'!N$1,'S5 Obj Prices'!$B$1:$AK$1,0))</f>
        <v>4.4972144267789043</v>
      </c>
      <c r="O536">
        <f>INDEX('S5 Obj Prices'!$B$2:$AK$37,MATCH('S5 Obj Input'!$A536,'S5 Obj Prices'!$A$2:$A$37,0),MATCH('S5 Obj Input'!O$1,'S5 Obj Prices'!$B$1:$AK$1,0))</f>
        <v>3.3970531904726373</v>
      </c>
      <c r="P536">
        <f>INDEX('S5 Obj Prices'!$B$2:$AK$37,MATCH('S5 Obj Input'!$A536,'S5 Obj Prices'!$A$2:$A$37,0),MATCH('S5 Obj Input'!P$1,'S5 Obj Prices'!$B$1:$AK$1,0))</f>
        <v>2.4785300530244094</v>
      </c>
      <c r="Q536">
        <f>INDEX('S5 Obj Prices'!$B$2:$AK$37,MATCH('S5 Obj Input'!$A536,'S5 Obj Prices'!$A$2:$A$37,0),MATCH('S5 Obj Input'!Q$1,'S5 Obj Prices'!$B$1:$AK$1,0))</f>
        <v>4.3902752426053695</v>
      </c>
      <c r="R536">
        <f>INDEX('S5 Obj Prices'!$B$2:$AK$37,MATCH('S5 Obj Input'!$A536,'S5 Obj Prices'!$A$2:$A$37,0),MATCH('S5 Obj Input'!R$1,'S5 Obj Prices'!$B$1:$AK$1,0))</f>
        <v>3.9772341295703968</v>
      </c>
      <c r="S536">
        <f>INDEX('S5 Obj Prices'!$B$2:$AK$37,MATCH('S5 Obj Input'!$A536,'S5 Obj Prices'!$A$2:$A$37,0),MATCH('S5 Obj Input'!S$1,'S5 Obj Prices'!$B$1:$AK$1,0))</f>
        <v>3.2946570993383517</v>
      </c>
      <c r="T536">
        <f>INDEX('S5 Obj Prices'!$B$2:$AK$37,MATCH('S5 Obj Input'!$A536,'S5 Obj Prices'!$A$2:$A$37,0),MATCH('S5 Obj Input'!T$1,'S5 Obj Prices'!$B$1:$AK$1,0))</f>
        <v>2.9964726594317561</v>
      </c>
      <c r="U536">
        <f>INDEX('S5 Obj Prices'!$B$2:$AK$37,MATCH('S5 Obj Input'!$A536,'S5 Obj Prices'!$A$2:$A$37,0),MATCH('S5 Obj Input'!U$1,'S5 Obj Prices'!$B$1:$AK$1,0))</f>
        <v>2.0613652452256681</v>
      </c>
      <c r="V536">
        <f>INDEX('S5 Obj Prices'!$B$2:$AK$37,MATCH('S5 Obj Input'!$A536,'S5 Obj Prices'!$A$2:$A$37,0),MATCH('S5 Obj Input'!V$1,'S5 Obj Prices'!$B$1:$AK$1,0))</f>
        <v>1.4004727346879833</v>
      </c>
      <c r="W536">
        <f>INDEX('S5 Obj Prices'!$B$2:$AK$37,MATCH('S5 Obj Input'!$A536,'S5 Obj Prices'!$A$2:$A$37,0),MATCH('S5 Obj Input'!W$1,'S5 Obj Prices'!$B$1:$AK$1,0))</f>
        <v>1.0655276240552578</v>
      </c>
      <c r="X536">
        <f>INDEX('S5 Obj Prices'!$B$2:$AK$37,MATCH('S5 Obj Input'!$A536,'S5 Obj Prices'!$A$2:$A$37,0),MATCH('S5 Obj Input'!X$1,'S5 Obj Prices'!$B$1:$AK$1,0))</f>
        <v>2.6039923330389501</v>
      </c>
      <c r="Y536">
        <f>INDEX('S5 Obj Prices'!$B$2:$AK$37,MATCH('S5 Obj Input'!$A536,'S5 Obj Prices'!$A$2:$A$37,0),MATCH('S5 Obj Input'!Y$1,'S5 Obj Prices'!$B$1:$AK$1,0))</f>
        <v>4.075439555585934</v>
      </c>
      <c r="Z536">
        <f>INDEX('S5 Obj Prices'!$B$2:$AK$37,MATCH('S5 Obj Input'!$A536,'S5 Obj Prices'!$A$2:$A$37,0),MATCH('S5 Obj Input'!Z$1,'S5 Obj Prices'!$B$1:$AK$1,0))</f>
        <v>2.8815168342915656</v>
      </c>
      <c r="AA536">
        <f>INDEX('S5 Obj Prices'!$B$2:$AK$37,MATCH('S5 Obj Input'!$A536,'S5 Obj Prices'!$A$2:$A$37,0),MATCH('S5 Obj Input'!AA$1,'S5 Obj Prices'!$B$1:$AK$1,0))</f>
        <v>30.724212765528719</v>
      </c>
      <c r="AB536">
        <f>INDEX('S5 Obj Prices'!$B$2:$AK$37,MATCH('S5 Obj Input'!$A536,'S5 Obj Prices'!$A$2:$A$37,0),MATCH('S5 Obj Input'!AB$1,'S5 Obj Prices'!$B$1:$AK$1,0))</f>
        <v>29.755451945735157</v>
      </c>
      <c r="AC536">
        <f>INDEX('S5 Obj Prices'!$B$2:$AK$37,MATCH('S5 Obj Input'!$A536,'S5 Obj Prices'!$A$2:$A$37,0),MATCH('S5 Obj Input'!AC$1,'S5 Obj Prices'!$B$1:$AK$1,0))</f>
        <v>32.323420990809417</v>
      </c>
      <c r="AD536">
        <f>INDEX('S5 Obj Prices'!$B$2:$AK$37,MATCH('S5 Obj Input'!$A536,'S5 Obj Prices'!$A$2:$A$37,0),MATCH('S5 Obj Input'!AD$1,'S5 Obj Prices'!$B$1:$AK$1,0))</f>
        <v>36.27171872689572</v>
      </c>
      <c r="AE536">
        <f>INDEX('S5 Obj Prices'!$B$2:$AK$37,MATCH('S5 Obj Input'!$A536,'S5 Obj Prices'!$A$2:$A$37,0),MATCH('S5 Obj Input'!AE$1,'S5 Obj Prices'!$B$1:$AK$1,0))</f>
        <v>34.607742842053135</v>
      </c>
      <c r="AF536">
        <f>INDEX('S5 Obj Prices'!$B$2:$AK$37,MATCH('S5 Obj Input'!$A536,'S5 Obj Prices'!$A$2:$A$37,0),MATCH('S5 Obj Input'!AF$1,'S5 Obj Prices'!$B$1:$AK$1,0))</f>
        <v>31.162511662241712</v>
      </c>
      <c r="AG536">
        <f>INDEX('S5 Obj Prices'!$B$2:$AK$37,MATCH('S5 Obj Input'!$A536,'S5 Obj Prices'!$A$2:$A$37,0),MATCH('S5 Obj Input'!AG$1,'S5 Obj Prices'!$B$1:$AK$1,0))</f>
        <v>21.168572498630816</v>
      </c>
      <c r="AH536">
        <f>INDEX('S5 Obj Prices'!$B$2:$AK$37,MATCH('S5 Obj Input'!$A536,'S5 Obj Prices'!$A$2:$A$37,0),MATCH('S5 Obj Input'!AH$1,'S5 Obj Prices'!$B$1:$AK$1,0))</f>
        <v>19.799513129210158</v>
      </c>
      <c r="AI536">
        <f>INDEX('S5 Obj Prices'!$B$2:$AK$37,MATCH('S5 Obj Input'!$A536,'S5 Obj Prices'!$A$2:$A$37,0),MATCH('S5 Obj Input'!AI$1,'S5 Obj Prices'!$B$1:$AK$1,0))</f>
        <v>19.802322521203973</v>
      </c>
      <c r="AJ536">
        <f>INDEX('S5 Obj Prices'!$B$2:$AK$37,MATCH('S5 Obj Input'!$A536,'S5 Obj Prices'!$A$2:$A$37,0),MATCH('S5 Obj Input'!AJ$1,'S5 Obj Prices'!$B$1:$AK$1,0))</f>
        <v>28.526927738698262</v>
      </c>
      <c r="AK536">
        <f>INDEX('S5 Obj Prices'!$B$2:$AK$37,MATCH('S5 Obj Input'!$A536,'S5 Obj Prices'!$A$2:$A$37,0),MATCH('S5 Obj Input'!AK$1,'S5 Obj Prices'!$B$1:$AK$1,0))</f>
        <v>33.0682261155874</v>
      </c>
    </row>
    <row r="537" spans="1:37" x14ac:dyDescent="0.25">
      <c r="A537">
        <f t="shared" si="8"/>
        <v>26</v>
      </c>
      <c r="B537">
        <f>INDEX('S5 Obj Prices'!$B$2:$AK$37,MATCH('S5 Obj Input'!$A537,'S5 Obj Prices'!$A$2:$A$37,0),MATCH('S5 Obj Input'!B$1,'S5 Obj Prices'!$B$1:$AK$1,0))</f>
        <v>30.708054458350148</v>
      </c>
      <c r="C537">
        <f>INDEX('S5 Obj Prices'!$B$2:$AK$37,MATCH('S5 Obj Input'!$A537,'S5 Obj Prices'!$A$2:$A$37,0),MATCH('S5 Obj Input'!C$1,'S5 Obj Prices'!$B$1:$AK$1,0))</f>
        <v>20.135990326486144</v>
      </c>
      <c r="D537">
        <f>INDEX('S5 Obj Prices'!$B$2:$AK$37,MATCH('S5 Obj Input'!$A537,'S5 Obj Prices'!$A$2:$A$37,0),MATCH('S5 Obj Input'!D$1,'S5 Obj Prices'!$B$1:$AK$1,0))</f>
        <v>17.224421194900355</v>
      </c>
      <c r="E537">
        <f>INDEX('S5 Obj Prices'!$B$2:$AK$37,MATCH('S5 Obj Input'!$A537,'S5 Obj Prices'!$A$2:$A$37,0),MATCH('S5 Obj Input'!E$1,'S5 Obj Prices'!$B$1:$AK$1,0))</f>
        <v>18.596961828220145</v>
      </c>
      <c r="F537">
        <f>INDEX('S5 Obj Prices'!$B$2:$AK$37,MATCH('S5 Obj Input'!$A537,'S5 Obj Prices'!$A$2:$A$37,0),MATCH('S5 Obj Input'!F$1,'S5 Obj Prices'!$B$1:$AK$1,0))</f>
        <v>14.11021642382031</v>
      </c>
      <c r="G537">
        <f>INDEX('S5 Obj Prices'!$B$2:$AK$37,MATCH('S5 Obj Input'!$A537,'S5 Obj Prices'!$A$2:$A$37,0),MATCH('S5 Obj Input'!G$1,'S5 Obj Prices'!$B$1:$AK$1,0))</f>
        <v>11.024238441762723</v>
      </c>
      <c r="H537">
        <f>INDEX('S5 Obj Prices'!$B$2:$AK$37,MATCH('S5 Obj Input'!$A537,'S5 Obj Prices'!$A$2:$A$37,0),MATCH('S5 Obj Input'!H$1,'S5 Obj Prices'!$B$1:$AK$1,0))</f>
        <v>6.5679313199462159</v>
      </c>
      <c r="I537">
        <f>INDEX('S5 Obj Prices'!$B$2:$AK$37,MATCH('S5 Obj Input'!$A537,'S5 Obj Prices'!$A$2:$A$37,0),MATCH('S5 Obj Input'!I$1,'S5 Obj Prices'!$B$1:$AK$1,0))</f>
        <v>5.0410654939474231</v>
      </c>
      <c r="J537">
        <f>INDEX('S5 Obj Prices'!$B$2:$AK$37,MATCH('S5 Obj Input'!$A537,'S5 Obj Prices'!$A$2:$A$37,0),MATCH('S5 Obj Input'!J$1,'S5 Obj Prices'!$B$1:$AK$1,0))</f>
        <v>2.723281034772322</v>
      </c>
      <c r="K537">
        <f>INDEX('S5 Obj Prices'!$B$2:$AK$37,MATCH('S5 Obj Input'!$A537,'S5 Obj Prices'!$A$2:$A$37,0),MATCH('S5 Obj Input'!K$1,'S5 Obj Prices'!$B$1:$AK$1,0))</f>
        <v>3.0991347502122553</v>
      </c>
      <c r="L537">
        <f>INDEX('S5 Obj Prices'!$B$2:$AK$37,MATCH('S5 Obj Input'!$A537,'S5 Obj Prices'!$A$2:$A$37,0),MATCH('S5 Obj Input'!L$1,'S5 Obj Prices'!$B$1:$AK$1,0))</f>
        <v>4.4454163321775546</v>
      </c>
      <c r="M537">
        <f>INDEX('S5 Obj Prices'!$B$2:$AK$37,MATCH('S5 Obj Input'!$A537,'S5 Obj Prices'!$A$2:$A$37,0),MATCH('S5 Obj Input'!M$1,'S5 Obj Prices'!$B$1:$AK$1,0))</f>
        <v>4.5383734392431077</v>
      </c>
      <c r="N537">
        <f>INDEX('S5 Obj Prices'!$B$2:$AK$37,MATCH('S5 Obj Input'!$A537,'S5 Obj Prices'!$A$2:$A$37,0),MATCH('S5 Obj Input'!N$1,'S5 Obj Prices'!$B$1:$AK$1,0))</f>
        <v>4.4972144267789043</v>
      </c>
      <c r="O537">
        <f>INDEX('S5 Obj Prices'!$B$2:$AK$37,MATCH('S5 Obj Input'!$A537,'S5 Obj Prices'!$A$2:$A$37,0),MATCH('S5 Obj Input'!O$1,'S5 Obj Prices'!$B$1:$AK$1,0))</f>
        <v>3.3970531904726373</v>
      </c>
      <c r="P537">
        <f>INDEX('S5 Obj Prices'!$B$2:$AK$37,MATCH('S5 Obj Input'!$A537,'S5 Obj Prices'!$A$2:$A$37,0),MATCH('S5 Obj Input'!P$1,'S5 Obj Prices'!$B$1:$AK$1,0))</f>
        <v>2.4785300530244094</v>
      </c>
      <c r="Q537">
        <f>INDEX('S5 Obj Prices'!$B$2:$AK$37,MATCH('S5 Obj Input'!$A537,'S5 Obj Prices'!$A$2:$A$37,0),MATCH('S5 Obj Input'!Q$1,'S5 Obj Prices'!$B$1:$AK$1,0))</f>
        <v>4.3902752426053695</v>
      </c>
      <c r="R537">
        <f>INDEX('S5 Obj Prices'!$B$2:$AK$37,MATCH('S5 Obj Input'!$A537,'S5 Obj Prices'!$A$2:$A$37,0),MATCH('S5 Obj Input'!R$1,'S5 Obj Prices'!$B$1:$AK$1,0))</f>
        <v>3.9772341295703968</v>
      </c>
      <c r="S537">
        <f>INDEX('S5 Obj Prices'!$B$2:$AK$37,MATCH('S5 Obj Input'!$A537,'S5 Obj Prices'!$A$2:$A$37,0),MATCH('S5 Obj Input'!S$1,'S5 Obj Prices'!$B$1:$AK$1,0))</f>
        <v>3.2946570993383517</v>
      </c>
      <c r="T537">
        <f>INDEX('S5 Obj Prices'!$B$2:$AK$37,MATCH('S5 Obj Input'!$A537,'S5 Obj Prices'!$A$2:$A$37,0),MATCH('S5 Obj Input'!T$1,'S5 Obj Prices'!$B$1:$AK$1,0))</f>
        <v>2.9964726594317561</v>
      </c>
      <c r="U537">
        <f>INDEX('S5 Obj Prices'!$B$2:$AK$37,MATCH('S5 Obj Input'!$A537,'S5 Obj Prices'!$A$2:$A$37,0),MATCH('S5 Obj Input'!U$1,'S5 Obj Prices'!$B$1:$AK$1,0))</f>
        <v>2.0613652452256681</v>
      </c>
      <c r="V537">
        <f>INDEX('S5 Obj Prices'!$B$2:$AK$37,MATCH('S5 Obj Input'!$A537,'S5 Obj Prices'!$A$2:$A$37,0),MATCH('S5 Obj Input'!V$1,'S5 Obj Prices'!$B$1:$AK$1,0))</f>
        <v>1.4004727346879833</v>
      </c>
      <c r="W537">
        <f>INDEX('S5 Obj Prices'!$B$2:$AK$37,MATCH('S5 Obj Input'!$A537,'S5 Obj Prices'!$A$2:$A$37,0),MATCH('S5 Obj Input'!W$1,'S5 Obj Prices'!$B$1:$AK$1,0))</f>
        <v>1.0655276240552578</v>
      </c>
      <c r="X537">
        <f>INDEX('S5 Obj Prices'!$B$2:$AK$37,MATCH('S5 Obj Input'!$A537,'S5 Obj Prices'!$A$2:$A$37,0),MATCH('S5 Obj Input'!X$1,'S5 Obj Prices'!$B$1:$AK$1,0))</f>
        <v>2.6039923330389501</v>
      </c>
      <c r="Y537">
        <f>INDEX('S5 Obj Prices'!$B$2:$AK$37,MATCH('S5 Obj Input'!$A537,'S5 Obj Prices'!$A$2:$A$37,0),MATCH('S5 Obj Input'!Y$1,'S5 Obj Prices'!$B$1:$AK$1,0))</f>
        <v>4.075439555585934</v>
      </c>
      <c r="Z537">
        <f>INDEX('S5 Obj Prices'!$B$2:$AK$37,MATCH('S5 Obj Input'!$A537,'S5 Obj Prices'!$A$2:$A$37,0),MATCH('S5 Obj Input'!Z$1,'S5 Obj Prices'!$B$1:$AK$1,0))</f>
        <v>2.8815168342915656</v>
      </c>
      <c r="AA537">
        <f>INDEX('S5 Obj Prices'!$B$2:$AK$37,MATCH('S5 Obj Input'!$A537,'S5 Obj Prices'!$A$2:$A$37,0),MATCH('S5 Obj Input'!AA$1,'S5 Obj Prices'!$B$1:$AK$1,0))</f>
        <v>30.724212765528719</v>
      </c>
      <c r="AB537">
        <f>INDEX('S5 Obj Prices'!$B$2:$AK$37,MATCH('S5 Obj Input'!$A537,'S5 Obj Prices'!$A$2:$A$37,0),MATCH('S5 Obj Input'!AB$1,'S5 Obj Prices'!$B$1:$AK$1,0))</f>
        <v>29.755451945735157</v>
      </c>
      <c r="AC537">
        <f>INDEX('S5 Obj Prices'!$B$2:$AK$37,MATCH('S5 Obj Input'!$A537,'S5 Obj Prices'!$A$2:$A$37,0),MATCH('S5 Obj Input'!AC$1,'S5 Obj Prices'!$B$1:$AK$1,0))</f>
        <v>32.323420990809417</v>
      </c>
      <c r="AD537">
        <f>INDEX('S5 Obj Prices'!$B$2:$AK$37,MATCH('S5 Obj Input'!$A537,'S5 Obj Prices'!$A$2:$A$37,0),MATCH('S5 Obj Input'!AD$1,'S5 Obj Prices'!$B$1:$AK$1,0))</f>
        <v>36.27171872689572</v>
      </c>
      <c r="AE537">
        <f>INDEX('S5 Obj Prices'!$B$2:$AK$37,MATCH('S5 Obj Input'!$A537,'S5 Obj Prices'!$A$2:$A$37,0),MATCH('S5 Obj Input'!AE$1,'S5 Obj Prices'!$B$1:$AK$1,0))</f>
        <v>34.607742842053135</v>
      </c>
      <c r="AF537">
        <f>INDEX('S5 Obj Prices'!$B$2:$AK$37,MATCH('S5 Obj Input'!$A537,'S5 Obj Prices'!$A$2:$A$37,0),MATCH('S5 Obj Input'!AF$1,'S5 Obj Prices'!$B$1:$AK$1,0))</f>
        <v>31.162511662241712</v>
      </c>
      <c r="AG537">
        <f>INDEX('S5 Obj Prices'!$B$2:$AK$37,MATCH('S5 Obj Input'!$A537,'S5 Obj Prices'!$A$2:$A$37,0),MATCH('S5 Obj Input'!AG$1,'S5 Obj Prices'!$B$1:$AK$1,0))</f>
        <v>21.168572498630816</v>
      </c>
      <c r="AH537">
        <f>INDEX('S5 Obj Prices'!$B$2:$AK$37,MATCH('S5 Obj Input'!$A537,'S5 Obj Prices'!$A$2:$A$37,0),MATCH('S5 Obj Input'!AH$1,'S5 Obj Prices'!$B$1:$AK$1,0))</f>
        <v>19.799513129210158</v>
      </c>
      <c r="AI537">
        <f>INDEX('S5 Obj Prices'!$B$2:$AK$37,MATCH('S5 Obj Input'!$A537,'S5 Obj Prices'!$A$2:$A$37,0),MATCH('S5 Obj Input'!AI$1,'S5 Obj Prices'!$B$1:$AK$1,0))</f>
        <v>19.802322521203973</v>
      </c>
      <c r="AJ537">
        <f>INDEX('S5 Obj Prices'!$B$2:$AK$37,MATCH('S5 Obj Input'!$A537,'S5 Obj Prices'!$A$2:$A$37,0),MATCH('S5 Obj Input'!AJ$1,'S5 Obj Prices'!$B$1:$AK$1,0))</f>
        <v>28.526927738698262</v>
      </c>
      <c r="AK537">
        <f>INDEX('S5 Obj Prices'!$B$2:$AK$37,MATCH('S5 Obj Input'!$A537,'S5 Obj Prices'!$A$2:$A$37,0),MATCH('S5 Obj Input'!AK$1,'S5 Obj Prices'!$B$1:$AK$1,0))</f>
        <v>33.0682261155874</v>
      </c>
    </row>
    <row r="538" spans="1:37" x14ac:dyDescent="0.25">
      <c r="A538">
        <f t="shared" si="8"/>
        <v>26</v>
      </c>
      <c r="B538">
        <f>INDEX('S5 Obj Prices'!$B$2:$AK$37,MATCH('S5 Obj Input'!$A538,'S5 Obj Prices'!$A$2:$A$37,0),MATCH('S5 Obj Input'!B$1,'S5 Obj Prices'!$B$1:$AK$1,0))</f>
        <v>30.708054458350148</v>
      </c>
      <c r="C538">
        <f>INDEX('S5 Obj Prices'!$B$2:$AK$37,MATCH('S5 Obj Input'!$A538,'S5 Obj Prices'!$A$2:$A$37,0),MATCH('S5 Obj Input'!C$1,'S5 Obj Prices'!$B$1:$AK$1,0))</f>
        <v>20.135990326486144</v>
      </c>
      <c r="D538">
        <f>INDEX('S5 Obj Prices'!$B$2:$AK$37,MATCH('S5 Obj Input'!$A538,'S5 Obj Prices'!$A$2:$A$37,0),MATCH('S5 Obj Input'!D$1,'S5 Obj Prices'!$B$1:$AK$1,0))</f>
        <v>17.224421194900355</v>
      </c>
      <c r="E538">
        <f>INDEX('S5 Obj Prices'!$B$2:$AK$37,MATCH('S5 Obj Input'!$A538,'S5 Obj Prices'!$A$2:$A$37,0),MATCH('S5 Obj Input'!E$1,'S5 Obj Prices'!$B$1:$AK$1,0))</f>
        <v>18.596961828220145</v>
      </c>
      <c r="F538">
        <f>INDEX('S5 Obj Prices'!$B$2:$AK$37,MATCH('S5 Obj Input'!$A538,'S5 Obj Prices'!$A$2:$A$37,0),MATCH('S5 Obj Input'!F$1,'S5 Obj Prices'!$B$1:$AK$1,0))</f>
        <v>14.11021642382031</v>
      </c>
      <c r="G538">
        <f>INDEX('S5 Obj Prices'!$B$2:$AK$37,MATCH('S5 Obj Input'!$A538,'S5 Obj Prices'!$A$2:$A$37,0),MATCH('S5 Obj Input'!G$1,'S5 Obj Prices'!$B$1:$AK$1,0))</f>
        <v>11.024238441762723</v>
      </c>
      <c r="H538">
        <f>INDEX('S5 Obj Prices'!$B$2:$AK$37,MATCH('S5 Obj Input'!$A538,'S5 Obj Prices'!$A$2:$A$37,0),MATCH('S5 Obj Input'!H$1,'S5 Obj Prices'!$B$1:$AK$1,0))</f>
        <v>6.5679313199462159</v>
      </c>
      <c r="I538">
        <f>INDEX('S5 Obj Prices'!$B$2:$AK$37,MATCH('S5 Obj Input'!$A538,'S5 Obj Prices'!$A$2:$A$37,0),MATCH('S5 Obj Input'!I$1,'S5 Obj Prices'!$B$1:$AK$1,0))</f>
        <v>5.0410654939474231</v>
      </c>
      <c r="J538">
        <f>INDEX('S5 Obj Prices'!$B$2:$AK$37,MATCH('S5 Obj Input'!$A538,'S5 Obj Prices'!$A$2:$A$37,0),MATCH('S5 Obj Input'!J$1,'S5 Obj Prices'!$B$1:$AK$1,0))</f>
        <v>2.723281034772322</v>
      </c>
      <c r="K538">
        <f>INDEX('S5 Obj Prices'!$B$2:$AK$37,MATCH('S5 Obj Input'!$A538,'S5 Obj Prices'!$A$2:$A$37,0),MATCH('S5 Obj Input'!K$1,'S5 Obj Prices'!$B$1:$AK$1,0))</f>
        <v>3.0991347502122553</v>
      </c>
      <c r="L538">
        <f>INDEX('S5 Obj Prices'!$B$2:$AK$37,MATCH('S5 Obj Input'!$A538,'S5 Obj Prices'!$A$2:$A$37,0),MATCH('S5 Obj Input'!L$1,'S5 Obj Prices'!$B$1:$AK$1,0))</f>
        <v>4.4454163321775546</v>
      </c>
      <c r="M538">
        <f>INDEX('S5 Obj Prices'!$B$2:$AK$37,MATCH('S5 Obj Input'!$A538,'S5 Obj Prices'!$A$2:$A$37,0),MATCH('S5 Obj Input'!M$1,'S5 Obj Prices'!$B$1:$AK$1,0))</f>
        <v>4.5383734392431077</v>
      </c>
      <c r="N538">
        <f>INDEX('S5 Obj Prices'!$B$2:$AK$37,MATCH('S5 Obj Input'!$A538,'S5 Obj Prices'!$A$2:$A$37,0),MATCH('S5 Obj Input'!N$1,'S5 Obj Prices'!$B$1:$AK$1,0))</f>
        <v>4.4972144267789043</v>
      </c>
      <c r="O538">
        <f>INDEX('S5 Obj Prices'!$B$2:$AK$37,MATCH('S5 Obj Input'!$A538,'S5 Obj Prices'!$A$2:$A$37,0),MATCH('S5 Obj Input'!O$1,'S5 Obj Prices'!$B$1:$AK$1,0))</f>
        <v>3.3970531904726373</v>
      </c>
      <c r="P538">
        <f>INDEX('S5 Obj Prices'!$B$2:$AK$37,MATCH('S5 Obj Input'!$A538,'S5 Obj Prices'!$A$2:$A$37,0),MATCH('S5 Obj Input'!P$1,'S5 Obj Prices'!$B$1:$AK$1,0))</f>
        <v>2.4785300530244094</v>
      </c>
      <c r="Q538">
        <f>INDEX('S5 Obj Prices'!$B$2:$AK$37,MATCH('S5 Obj Input'!$A538,'S5 Obj Prices'!$A$2:$A$37,0),MATCH('S5 Obj Input'!Q$1,'S5 Obj Prices'!$B$1:$AK$1,0))</f>
        <v>4.3902752426053695</v>
      </c>
      <c r="R538">
        <f>INDEX('S5 Obj Prices'!$B$2:$AK$37,MATCH('S5 Obj Input'!$A538,'S5 Obj Prices'!$A$2:$A$37,0),MATCH('S5 Obj Input'!R$1,'S5 Obj Prices'!$B$1:$AK$1,0))</f>
        <v>3.9772341295703968</v>
      </c>
      <c r="S538">
        <f>INDEX('S5 Obj Prices'!$B$2:$AK$37,MATCH('S5 Obj Input'!$A538,'S5 Obj Prices'!$A$2:$A$37,0),MATCH('S5 Obj Input'!S$1,'S5 Obj Prices'!$B$1:$AK$1,0))</f>
        <v>3.2946570993383517</v>
      </c>
      <c r="T538">
        <f>INDEX('S5 Obj Prices'!$B$2:$AK$37,MATCH('S5 Obj Input'!$A538,'S5 Obj Prices'!$A$2:$A$37,0),MATCH('S5 Obj Input'!T$1,'S5 Obj Prices'!$B$1:$AK$1,0))</f>
        <v>2.9964726594317561</v>
      </c>
      <c r="U538">
        <f>INDEX('S5 Obj Prices'!$B$2:$AK$37,MATCH('S5 Obj Input'!$A538,'S5 Obj Prices'!$A$2:$A$37,0),MATCH('S5 Obj Input'!U$1,'S5 Obj Prices'!$B$1:$AK$1,0))</f>
        <v>2.0613652452256681</v>
      </c>
      <c r="V538">
        <f>INDEX('S5 Obj Prices'!$B$2:$AK$37,MATCH('S5 Obj Input'!$A538,'S5 Obj Prices'!$A$2:$A$37,0),MATCH('S5 Obj Input'!V$1,'S5 Obj Prices'!$B$1:$AK$1,0))</f>
        <v>1.4004727346879833</v>
      </c>
      <c r="W538">
        <f>INDEX('S5 Obj Prices'!$B$2:$AK$37,MATCH('S5 Obj Input'!$A538,'S5 Obj Prices'!$A$2:$A$37,0),MATCH('S5 Obj Input'!W$1,'S5 Obj Prices'!$B$1:$AK$1,0))</f>
        <v>1.0655276240552578</v>
      </c>
      <c r="X538">
        <f>INDEX('S5 Obj Prices'!$B$2:$AK$37,MATCH('S5 Obj Input'!$A538,'S5 Obj Prices'!$A$2:$A$37,0),MATCH('S5 Obj Input'!X$1,'S5 Obj Prices'!$B$1:$AK$1,0))</f>
        <v>2.6039923330389501</v>
      </c>
      <c r="Y538">
        <f>INDEX('S5 Obj Prices'!$B$2:$AK$37,MATCH('S5 Obj Input'!$A538,'S5 Obj Prices'!$A$2:$A$37,0),MATCH('S5 Obj Input'!Y$1,'S5 Obj Prices'!$B$1:$AK$1,0))</f>
        <v>4.075439555585934</v>
      </c>
      <c r="Z538">
        <f>INDEX('S5 Obj Prices'!$B$2:$AK$37,MATCH('S5 Obj Input'!$A538,'S5 Obj Prices'!$A$2:$A$37,0),MATCH('S5 Obj Input'!Z$1,'S5 Obj Prices'!$B$1:$AK$1,0))</f>
        <v>2.8815168342915656</v>
      </c>
      <c r="AA538">
        <f>INDEX('S5 Obj Prices'!$B$2:$AK$37,MATCH('S5 Obj Input'!$A538,'S5 Obj Prices'!$A$2:$A$37,0),MATCH('S5 Obj Input'!AA$1,'S5 Obj Prices'!$B$1:$AK$1,0))</f>
        <v>30.724212765528719</v>
      </c>
      <c r="AB538">
        <f>INDEX('S5 Obj Prices'!$B$2:$AK$37,MATCH('S5 Obj Input'!$A538,'S5 Obj Prices'!$A$2:$A$37,0),MATCH('S5 Obj Input'!AB$1,'S5 Obj Prices'!$B$1:$AK$1,0))</f>
        <v>29.755451945735157</v>
      </c>
      <c r="AC538">
        <f>INDEX('S5 Obj Prices'!$B$2:$AK$37,MATCH('S5 Obj Input'!$A538,'S5 Obj Prices'!$A$2:$A$37,0),MATCH('S5 Obj Input'!AC$1,'S5 Obj Prices'!$B$1:$AK$1,0))</f>
        <v>32.323420990809417</v>
      </c>
      <c r="AD538">
        <f>INDEX('S5 Obj Prices'!$B$2:$AK$37,MATCH('S5 Obj Input'!$A538,'S5 Obj Prices'!$A$2:$A$37,0),MATCH('S5 Obj Input'!AD$1,'S5 Obj Prices'!$B$1:$AK$1,0))</f>
        <v>36.27171872689572</v>
      </c>
      <c r="AE538">
        <f>INDEX('S5 Obj Prices'!$B$2:$AK$37,MATCH('S5 Obj Input'!$A538,'S5 Obj Prices'!$A$2:$A$37,0),MATCH('S5 Obj Input'!AE$1,'S5 Obj Prices'!$B$1:$AK$1,0))</f>
        <v>34.607742842053135</v>
      </c>
      <c r="AF538">
        <f>INDEX('S5 Obj Prices'!$B$2:$AK$37,MATCH('S5 Obj Input'!$A538,'S5 Obj Prices'!$A$2:$A$37,0),MATCH('S5 Obj Input'!AF$1,'S5 Obj Prices'!$B$1:$AK$1,0))</f>
        <v>31.162511662241712</v>
      </c>
      <c r="AG538">
        <f>INDEX('S5 Obj Prices'!$B$2:$AK$37,MATCH('S5 Obj Input'!$A538,'S5 Obj Prices'!$A$2:$A$37,0),MATCH('S5 Obj Input'!AG$1,'S5 Obj Prices'!$B$1:$AK$1,0))</f>
        <v>21.168572498630816</v>
      </c>
      <c r="AH538">
        <f>INDEX('S5 Obj Prices'!$B$2:$AK$37,MATCH('S5 Obj Input'!$A538,'S5 Obj Prices'!$A$2:$A$37,0),MATCH('S5 Obj Input'!AH$1,'S5 Obj Prices'!$B$1:$AK$1,0))</f>
        <v>19.799513129210158</v>
      </c>
      <c r="AI538">
        <f>INDEX('S5 Obj Prices'!$B$2:$AK$37,MATCH('S5 Obj Input'!$A538,'S5 Obj Prices'!$A$2:$A$37,0),MATCH('S5 Obj Input'!AI$1,'S5 Obj Prices'!$B$1:$AK$1,0))</f>
        <v>19.802322521203973</v>
      </c>
      <c r="AJ538">
        <f>INDEX('S5 Obj Prices'!$B$2:$AK$37,MATCH('S5 Obj Input'!$A538,'S5 Obj Prices'!$A$2:$A$37,0),MATCH('S5 Obj Input'!AJ$1,'S5 Obj Prices'!$B$1:$AK$1,0))</f>
        <v>28.526927738698262</v>
      </c>
      <c r="AK538">
        <f>INDEX('S5 Obj Prices'!$B$2:$AK$37,MATCH('S5 Obj Input'!$A538,'S5 Obj Prices'!$A$2:$A$37,0),MATCH('S5 Obj Input'!AK$1,'S5 Obj Prices'!$B$1:$AK$1,0))</f>
        <v>33.0682261155874</v>
      </c>
    </row>
    <row r="539" spans="1:37" x14ac:dyDescent="0.25">
      <c r="A539">
        <f t="shared" si="8"/>
        <v>26</v>
      </c>
      <c r="B539">
        <f>INDEX('S5 Obj Prices'!$B$2:$AK$37,MATCH('S5 Obj Input'!$A539,'S5 Obj Prices'!$A$2:$A$37,0),MATCH('S5 Obj Input'!B$1,'S5 Obj Prices'!$B$1:$AK$1,0))</f>
        <v>30.708054458350148</v>
      </c>
      <c r="C539">
        <f>INDEX('S5 Obj Prices'!$B$2:$AK$37,MATCH('S5 Obj Input'!$A539,'S5 Obj Prices'!$A$2:$A$37,0),MATCH('S5 Obj Input'!C$1,'S5 Obj Prices'!$B$1:$AK$1,0))</f>
        <v>20.135990326486144</v>
      </c>
      <c r="D539">
        <f>INDEX('S5 Obj Prices'!$B$2:$AK$37,MATCH('S5 Obj Input'!$A539,'S5 Obj Prices'!$A$2:$A$37,0),MATCH('S5 Obj Input'!D$1,'S5 Obj Prices'!$B$1:$AK$1,0))</f>
        <v>17.224421194900355</v>
      </c>
      <c r="E539">
        <f>INDEX('S5 Obj Prices'!$B$2:$AK$37,MATCH('S5 Obj Input'!$A539,'S5 Obj Prices'!$A$2:$A$37,0),MATCH('S5 Obj Input'!E$1,'S5 Obj Prices'!$B$1:$AK$1,0))</f>
        <v>18.596961828220145</v>
      </c>
      <c r="F539">
        <f>INDEX('S5 Obj Prices'!$B$2:$AK$37,MATCH('S5 Obj Input'!$A539,'S5 Obj Prices'!$A$2:$A$37,0),MATCH('S5 Obj Input'!F$1,'S5 Obj Prices'!$B$1:$AK$1,0))</f>
        <v>14.11021642382031</v>
      </c>
      <c r="G539">
        <f>INDEX('S5 Obj Prices'!$B$2:$AK$37,MATCH('S5 Obj Input'!$A539,'S5 Obj Prices'!$A$2:$A$37,0),MATCH('S5 Obj Input'!G$1,'S5 Obj Prices'!$B$1:$AK$1,0))</f>
        <v>11.024238441762723</v>
      </c>
      <c r="H539">
        <f>INDEX('S5 Obj Prices'!$B$2:$AK$37,MATCH('S5 Obj Input'!$A539,'S5 Obj Prices'!$A$2:$A$37,0),MATCH('S5 Obj Input'!H$1,'S5 Obj Prices'!$B$1:$AK$1,0))</f>
        <v>6.5679313199462159</v>
      </c>
      <c r="I539">
        <f>INDEX('S5 Obj Prices'!$B$2:$AK$37,MATCH('S5 Obj Input'!$A539,'S5 Obj Prices'!$A$2:$A$37,0),MATCH('S5 Obj Input'!I$1,'S5 Obj Prices'!$B$1:$AK$1,0))</f>
        <v>5.0410654939474231</v>
      </c>
      <c r="J539">
        <f>INDEX('S5 Obj Prices'!$B$2:$AK$37,MATCH('S5 Obj Input'!$A539,'S5 Obj Prices'!$A$2:$A$37,0),MATCH('S5 Obj Input'!J$1,'S5 Obj Prices'!$B$1:$AK$1,0))</f>
        <v>2.723281034772322</v>
      </c>
      <c r="K539">
        <f>INDEX('S5 Obj Prices'!$B$2:$AK$37,MATCH('S5 Obj Input'!$A539,'S5 Obj Prices'!$A$2:$A$37,0),MATCH('S5 Obj Input'!K$1,'S5 Obj Prices'!$B$1:$AK$1,0))</f>
        <v>3.0991347502122553</v>
      </c>
      <c r="L539">
        <f>INDEX('S5 Obj Prices'!$B$2:$AK$37,MATCH('S5 Obj Input'!$A539,'S5 Obj Prices'!$A$2:$A$37,0),MATCH('S5 Obj Input'!L$1,'S5 Obj Prices'!$B$1:$AK$1,0))</f>
        <v>4.4454163321775546</v>
      </c>
      <c r="M539">
        <f>INDEX('S5 Obj Prices'!$B$2:$AK$37,MATCH('S5 Obj Input'!$A539,'S5 Obj Prices'!$A$2:$A$37,0),MATCH('S5 Obj Input'!M$1,'S5 Obj Prices'!$B$1:$AK$1,0))</f>
        <v>4.5383734392431077</v>
      </c>
      <c r="N539">
        <f>INDEX('S5 Obj Prices'!$B$2:$AK$37,MATCH('S5 Obj Input'!$A539,'S5 Obj Prices'!$A$2:$A$37,0),MATCH('S5 Obj Input'!N$1,'S5 Obj Prices'!$B$1:$AK$1,0))</f>
        <v>4.4972144267789043</v>
      </c>
      <c r="O539">
        <f>INDEX('S5 Obj Prices'!$B$2:$AK$37,MATCH('S5 Obj Input'!$A539,'S5 Obj Prices'!$A$2:$A$37,0),MATCH('S5 Obj Input'!O$1,'S5 Obj Prices'!$B$1:$AK$1,0))</f>
        <v>3.3970531904726373</v>
      </c>
      <c r="P539">
        <f>INDEX('S5 Obj Prices'!$B$2:$AK$37,MATCH('S5 Obj Input'!$A539,'S5 Obj Prices'!$A$2:$A$37,0),MATCH('S5 Obj Input'!P$1,'S5 Obj Prices'!$B$1:$AK$1,0))</f>
        <v>2.4785300530244094</v>
      </c>
      <c r="Q539">
        <f>INDEX('S5 Obj Prices'!$B$2:$AK$37,MATCH('S5 Obj Input'!$A539,'S5 Obj Prices'!$A$2:$A$37,0),MATCH('S5 Obj Input'!Q$1,'S5 Obj Prices'!$B$1:$AK$1,0))</f>
        <v>4.3902752426053695</v>
      </c>
      <c r="R539">
        <f>INDEX('S5 Obj Prices'!$B$2:$AK$37,MATCH('S5 Obj Input'!$A539,'S5 Obj Prices'!$A$2:$A$37,0),MATCH('S5 Obj Input'!R$1,'S5 Obj Prices'!$B$1:$AK$1,0))</f>
        <v>3.9772341295703968</v>
      </c>
      <c r="S539">
        <f>INDEX('S5 Obj Prices'!$B$2:$AK$37,MATCH('S5 Obj Input'!$A539,'S5 Obj Prices'!$A$2:$A$37,0),MATCH('S5 Obj Input'!S$1,'S5 Obj Prices'!$B$1:$AK$1,0))</f>
        <v>3.2946570993383517</v>
      </c>
      <c r="T539">
        <f>INDEX('S5 Obj Prices'!$B$2:$AK$37,MATCH('S5 Obj Input'!$A539,'S5 Obj Prices'!$A$2:$A$37,0),MATCH('S5 Obj Input'!T$1,'S5 Obj Prices'!$B$1:$AK$1,0))</f>
        <v>2.9964726594317561</v>
      </c>
      <c r="U539">
        <f>INDEX('S5 Obj Prices'!$B$2:$AK$37,MATCH('S5 Obj Input'!$A539,'S5 Obj Prices'!$A$2:$A$37,0),MATCH('S5 Obj Input'!U$1,'S5 Obj Prices'!$B$1:$AK$1,0))</f>
        <v>2.0613652452256681</v>
      </c>
      <c r="V539">
        <f>INDEX('S5 Obj Prices'!$B$2:$AK$37,MATCH('S5 Obj Input'!$A539,'S5 Obj Prices'!$A$2:$A$37,0),MATCH('S5 Obj Input'!V$1,'S5 Obj Prices'!$B$1:$AK$1,0))</f>
        <v>1.4004727346879833</v>
      </c>
      <c r="W539">
        <f>INDEX('S5 Obj Prices'!$B$2:$AK$37,MATCH('S5 Obj Input'!$A539,'S5 Obj Prices'!$A$2:$A$37,0),MATCH('S5 Obj Input'!W$1,'S5 Obj Prices'!$B$1:$AK$1,0))</f>
        <v>1.0655276240552578</v>
      </c>
      <c r="X539">
        <f>INDEX('S5 Obj Prices'!$B$2:$AK$37,MATCH('S5 Obj Input'!$A539,'S5 Obj Prices'!$A$2:$A$37,0),MATCH('S5 Obj Input'!X$1,'S5 Obj Prices'!$B$1:$AK$1,0))</f>
        <v>2.6039923330389501</v>
      </c>
      <c r="Y539">
        <f>INDEX('S5 Obj Prices'!$B$2:$AK$37,MATCH('S5 Obj Input'!$A539,'S5 Obj Prices'!$A$2:$A$37,0),MATCH('S5 Obj Input'!Y$1,'S5 Obj Prices'!$B$1:$AK$1,0))</f>
        <v>4.075439555585934</v>
      </c>
      <c r="Z539">
        <f>INDEX('S5 Obj Prices'!$B$2:$AK$37,MATCH('S5 Obj Input'!$A539,'S5 Obj Prices'!$A$2:$A$37,0),MATCH('S5 Obj Input'!Z$1,'S5 Obj Prices'!$B$1:$AK$1,0))</f>
        <v>2.8815168342915656</v>
      </c>
      <c r="AA539">
        <f>INDEX('S5 Obj Prices'!$B$2:$AK$37,MATCH('S5 Obj Input'!$A539,'S5 Obj Prices'!$A$2:$A$37,0),MATCH('S5 Obj Input'!AA$1,'S5 Obj Prices'!$B$1:$AK$1,0))</f>
        <v>30.724212765528719</v>
      </c>
      <c r="AB539">
        <f>INDEX('S5 Obj Prices'!$B$2:$AK$37,MATCH('S5 Obj Input'!$A539,'S5 Obj Prices'!$A$2:$A$37,0),MATCH('S5 Obj Input'!AB$1,'S5 Obj Prices'!$B$1:$AK$1,0))</f>
        <v>29.755451945735157</v>
      </c>
      <c r="AC539">
        <f>INDEX('S5 Obj Prices'!$B$2:$AK$37,MATCH('S5 Obj Input'!$A539,'S5 Obj Prices'!$A$2:$A$37,0),MATCH('S5 Obj Input'!AC$1,'S5 Obj Prices'!$B$1:$AK$1,0))</f>
        <v>32.323420990809417</v>
      </c>
      <c r="AD539">
        <f>INDEX('S5 Obj Prices'!$B$2:$AK$37,MATCH('S5 Obj Input'!$A539,'S5 Obj Prices'!$A$2:$A$37,0),MATCH('S5 Obj Input'!AD$1,'S5 Obj Prices'!$B$1:$AK$1,0))</f>
        <v>36.27171872689572</v>
      </c>
      <c r="AE539">
        <f>INDEX('S5 Obj Prices'!$B$2:$AK$37,MATCH('S5 Obj Input'!$A539,'S5 Obj Prices'!$A$2:$A$37,0),MATCH('S5 Obj Input'!AE$1,'S5 Obj Prices'!$B$1:$AK$1,0))</f>
        <v>34.607742842053135</v>
      </c>
      <c r="AF539">
        <f>INDEX('S5 Obj Prices'!$B$2:$AK$37,MATCH('S5 Obj Input'!$A539,'S5 Obj Prices'!$A$2:$A$37,0),MATCH('S5 Obj Input'!AF$1,'S5 Obj Prices'!$B$1:$AK$1,0))</f>
        <v>31.162511662241712</v>
      </c>
      <c r="AG539">
        <f>INDEX('S5 Obj Prices'!$B$2:$AK$37,MATCH('S5 Obj Input'!$A539,'S5 Obj Prices'!$A$2:$A$37,0),MATCH('S5 Obj Input'!AG$1,'S5 Obj Prices'!$B$1:$AK$1,0))</f>
        <v>21.168572498630816</v>
      </c>
      <c r="AH539">
        <f>INDEX('S5 Obj Prices'!$B$2:$AK$37,MATCH('S5 Obj Input'!$A539,'S5 Obj Prices'!$A$2:$A$37,0),MATCH('S5 Obj Input'!AH$1,'S5 Obj Prices'!$B$1:$AK$1,0))</f>
        <v>19.799513129210158</v>
      </c>
      <c r="AI539">
        <f>INDEX('S5 Obj Prices'!$B$2:$AK$37,MATCH('S5 Obj Input'!$A539,'S5 Obj Prices'!$A$2:$A$37,0),MATCH('S5 Obj Input'!AI$1,'S5 Obj Prices'!$B$1:$AK$1,0))</f>
        <v>19.802322521203973</v>
      </c>
      <c r="AJ539">
        <f>INDEX('S5 Obj Prices'!$B$2:$AK$37,MATCH('S5 Obj Input'!$A539,'S5 Obj Prices'!$A$2:$A$37,0),MATCH('S5 Obj Input'!AJ$1,'S5 Obj Prices'!$B$1:$AK$1,0))</f>
        <v>28.526927738698262</v>
      </c>
      <c r="AK539">
        <f>INDEX('S5 Obj Prices'!$B$2:$AK$37,MATCH('S5 Obj Input'!$A539,'S5 Obj Prices'!$A$2:$A$37,0),MATCH('S5 Obj Input'!AK$1,'S5 Obj Prices'!$B$1:$AK$1,0))</f>
        <v>33.0682261155874</v>
      </c>
    </row>
    <row r="540" spans="1:37" x14ac:dyDescent="0.25">
      <c r="A540">
        <f t="shared" si="8"/>
        <v>26</v>
      </c>
      <c r="B540">
        <f>INDEX('S5 Obj Prices'!$B$2:$AK$37,MATCH('S5 Obj Input'!$A540,'S5 Obj Prices'!$A$2:$A$37,0),MATCH('S5 Obj Input'!B$1,'S5 Obj Prices'!$B$1:$AK$1,0))</f>
        <v>30.708054458350148</v>
      </c>
      <c r="C540">
        <f>INDEX('S5 Obj Prices'!$B$2:$AK$37,MATCH('S5 Obj Input'!$A540,'S5 Obj Prices'!$A$2:$A$37,0),MATCH('S5 Obj Input'!C$1,'S5 Obj Prices'!$B$1:$AK$1,0))</f>
        <v>20.135990326486144</v>
      </c>
      <c r="D540">
        <f>INDEX('S5 Obj Prices'!$B$2:$AK$37,MATCH('S5 Obj Input'!$A540,'S5 Obj Prices'!$A$2:$A$37,0),MATCH('S5 Obj Input'!D$1,'S5 Obj Prices'!$B$1:$AK$1,0))</f>
        <v>17.224421194900355</v>
      </c>
      <c r="E540">
        <f>INDEX('S5 Obj Prices'!$B$2:$AK$37,MATCH('S5 Obj Input'!$A540,'S5 Obj Prices'!$A$2:$A$37,0),MATCH('S5 Obj Input'!E$1,'S5 Obj Prices'!$B$1:$AK$1,0))</f>
        <v>18.596961828220145</v>
      </c>
      <c r="F540">
        <f>INDEX('S5 Obj Prices'!$B$2:$AK$37,MATCH('S5 Obj Input'!$A540,'S5 Obj Prices'!$A$2:$A$37,0),MATCH('S5 Obj Input'!F$1,'S5 Obj Prices'!$B$1:$AK$1,0))</f>
        <v>14.11021642382031</v>
      </c>
      <c r="G540">
        <f>INDEX('S5 Obj Prices'!$B$2:$AK$37,MATCH('S5 Obj Input'!$A540,'S5 Obj Prices'!$A$2:$A$37,0),MATCH('S5 Obj Input'!G$1,'S5 Obj Prices'!$B$1:$AK$1,0))</f>
        <v>11.024238441762723</v>
      </c>
      <c r="H540">
        <f>INDEX('S5 Obj Prices'!$B$2:$AK$37,MATCH('S5 Obj Input'!$A540,'S5 Obj Prices'!$A$2:$A$37,0),MATCH('S5 Obj Input'!H$1,'S5 Obj Prices'!$B$1:$AK$1,0))</f>
        <v>6.5679313199462159</v>
      </c>
      <c r="I540">
        <f>INDEX('S5 Obj Prices'!$B$2:$AK$37,MATCH('S5 Obj Input'!$A540,'S5 Obj Prices'!$A$2:$A$37,0),MATCH('S5 Obj Input'!I$1,'S5 Obj Prices'!$B$1:$AK$1,0))</f>
        <v>5.0410654939474231</v>
      </c>
      <c r="J540">
        <f>INDEX('S5 Obj Prices'!$B$2:$AK$37,MATCH('S5 Obj Input'!$A540,'S5 Obj Prices'!$A$2:$A$37,0),MATCH('S5 Obj Input'!J$1,'S5 Obj Prices'!$B$1:$AK$1,0))</f>
        <v>2.723281034772322</v>
      </c>
      <c r="K540">
        <f>INDEX('S5 Obj Prices'!$B$2:$AK$37,MATCH('S5 Obj Input'!$A540,'S5 Obj Prices'!$A$2:$A$37,0),MATCH('S5 Obj Input'!K$1,'S5 Obj Prices'!$B$1:$AK$1,0))</f>
        <v>3.0991347502122553</v>
      </c>
      <c r="L540">
        <f>INDEX('S5 Obj Prices'!$B$2:$AK$37,MATCH('S5 Obj Input'!$A540,'S5 Obj Prices'!$A$2:$A$37,0),MATCH('S5 Obj Input'!L$1,'S5 Obj Prices'!$B$1:$AK$1,0))</f>
        <v>4.4454163321775546</v>
      </c>
      <c r="M540">
        <f>INDEX('S5 Obj Prices'!$B$2:$AK$37,MATCH('S5 Obj Input'!$A540,'S5 Obj Prices'!$A$2:$A$37,0),MATCH('S5 Obj Input'!M$1,'S5 Obj Prices'!$B$1:$AK$1,0))</f>
        <v>4.5383734392431077</v>
      </c>
      <c r="N540">
        <f>INDEX('S5 Obj Prices'!$B$2:$AK$37,MATCH('S5 Obj Input'!$A540,'S5 Obj Prices'!$A$2:$A$37,0),MATCH('S5 Obj Input'!N$1,'S5 Obj Prices'!$B$1:$AK$1,0))</f>
        <v>4.4972144267789043</v>
      </c>
      <c r="O540">
        <f>INDEX('S5 Obj Prices'!$B$2:$AK$37,MATCH('S5 Obj Input'!$A540,'S5 Obj Prices'!$A$2:$A$37,0),MATCH('S5 Obj Input'!O$1,'S5 Obj Prices'!$B$1:$AK$1,0))</f>
        <v>3.3970531904726373</v>
      </c>
      <c r="P540">
        <f>INDEX('S5 Obj Prices'!$B$2:$AK$37,MATCH('S5 Obj Input'!$A540,'S5 Obj Prices'!$A$2:$A$37,0),MATCH('S5 Obj Input'!P$1,'S5 Obj Prices'!$B$1:$AK$1,0))</f>
        <v>2.4785300530244094</v>
      </c>
      <c r="Q540">
        <f>INDEX('S5 Obj Prices'!$B$2:$AK$37,MATCH('S5 Obj Input'!$A540,'S5 Obj Prices'!$A$2:$A$37,0),MATCH('S5 Obj Input'!Q$1,'S5 Obj Prices'!$B$1:$AK$1,0))</f>
        <v>4.3902752426053695</v>
      </c>
      <c r="R540">
        <f>INDEX('S5 Obj Prices'!$B$2:$AK$37,MATCH('S5 Obj Input'!$A540,'S5 Obj Prices'!$A$2:$A$37,0),MATCH('S5 Obj Input'!R$1,'S5 Obj Prices'!$B$1:$AK$1,0))</f>
        <v>3.9772341295703968</v>
      </c>
      <c r="S540">
        <f>INDEX('S5 Obj Prices'!$B$2:$AK$37,MATCH('S5 Obj Input'!$A540,'S5 Obj Prices'!$A$2:$A$37,0),MATCH('S5 Obj Input'!S$1,'S5 Obj Prices'!$B$1:$AK$1,0))</f>
        <v>3.2946570993383517</v>
      </c>
      <c r="T540">
        <f>INDEX('S5 Obj Prices'!$B$2:$AK$37,MATCH('S5 Obj Input'!$A540,'S5 Obj Prices'!$A$2:$A$37,0),MATCH('S5 Obj Input'!T$1,'S5 Obj Prices'!$B$1:$AK$1,0))</f>
        <v>2.9964726594317561</v>
      </c>
      <c r="U540">
        <f>INDEX('S5 Obj Prices'!$B$2:$AK$37,MATCH('S5 Obj Input'!$A540,'S5 Obj Prices'!$A$2:$A$37,0),MATCH('S5 Obj Input'!U$1,'S5 Obj Prices'!$B$1:$AK$1,0))</f>
        <v>2.0613652452256681</v>
      </c>
      <c r="V540">
        <f>INDEX('S5 Obj Prices'!$B$2:$AK$37,MATCH('S5 Obj Input'!$A540,'S5 Obj Prices'!$A$2:$A$37,0),MATCH('S5 Obj Input'!V$1,'S5 Obj Prices'!$B$1:$AK$1,0))</f>
        <v>1.4004727346879833</v>
      </c>
      <c r="W540">
        <f>INDEX('S5 Obj Prices'!$B$2:$AK$37,MATCH('S5 Obj Input'!$A540,'S5 Obj Prices'!$A$2:$A$37,0),MATCH('S5 Obj Input'!W$1,'S5 Obj Prices'!$B$1:$AK$1,0))</f>
        <v>1.0655276240552578</v>
      </c>
      <c r="X540">
        <f>INDEX('S5 Obj Prices'!$B$2:$AK$37,MATCH('S5 Obj Input'!$A540,'S5 Obj Prices'!$A$2:$A$37,0),MATCH('S5 Obj Input'!X$1,'S5 Obj Prices'!$B$1:$AK$1,0))</f>
        <v>2.6039923330389501</v>
      </c>
      <c r="Y540">
        <f>INDEX('S5 Obj Prices'!$B$2:$AK$37,MATCH('S5 Obj Input'!$A540,'S5 Obj Prices'!$A$2:$A$37,0),MATCH('S5 Obj Input'!Y$1,'S5 Obj Prices'!$B$1:$AK$1,0))</f>
        <v>4.075439555585934</v>
      </c>
      <c r="Z540">
        <f>INDEX('S5 Obj Prices'!$B$2:$AK$37,MATCH('S5 Obj Input'!$A540,'S5 Obj Prices'!$A$2:$A$37,0),MATCH('S5 Obj Input'!Z$1,'S5 Obj Prices'!$B$1:$AK$1,0))</f>
        <v>2.8815168342915656</v>
      </c>
      <c r="AA540">
        <f>INDEX('S5 Obj Prices'!$B$2:$AK$37,MATCH('S5 Obj Input'!$A540,'S5 Obj Prices'!$A$2:$A$37,0),MATCH('S5 Obj Input'!AA$1,'S5 Obj Prices'!$B$1:$AK$1,0))</f>
        <v>30.724212765528719</v>
      </c>
      <c r="AB540">
        <f>INDEX('S5 Obj Prices'!$B$2:$AK$37,MATCH('S5 Obj Input'!$A540,'S5 Obj Prices'!$A$2:$A$37,0),MATCH('S5 Obj Input'!AB$1,'S5 Obj Prices'!$B$1:$AK$1,0))</f>
        <v>29.755451945735157</v>
      </c>
      <c r="AC540">
        <f>INDEX('S5 Obj Prices'!$B$2:$AK$37,MATCH('S5 Obj Input'!$A540,'S5 Obj Prices'!$A$2:$A$37,0),MATCH('S5 Obj Input'!AC$1,'S5 Obj Prices'!$B$1:$AK$1,0))</f>
        <v>32.323420990809417</v>
      </c>
      <c r="AD540">
        <f>INDEX('S5 Obj Prices'!$B$2:$AK$37,MATCH('S5 Obj Input'!$A540,'S5 Obj Prices'!$A$2:$A$37,0),MATCH('S5 Obj Input'!AD$1,'S5 Obj Prices'!$B$1:$AK$1,0))</f>
        <v>36.27171872689572</v>
      </c>
      <c r="AE540">
        <f>INDEX('S5 Obj Prices'!$B$2:$AK$37,MATCH('S5 Obj Input'!$A540,'S5 Obj Prices'!$A$2:$A$37,0),MATCH('S5 Obj Input'!AE$1,'S5 Obj Prices'!$B$1:$AK$1,0))</f>
        <v>34.607742842053135</v>
      </c>
      <c r="AF540">
        <f>INDEX('S5 Obj Prices'!$B$2:$AK$37,MATCH('S5 Obj Input'!$A540,'S5 Obj Prices'!$A$2:$A$37,0),MATCH('S5 Obj Input'!AF$1,'S5 Obj Prices'!$B$1:$AK$1,0))</f>
        <v>31.162511662241712</v>
      </c>
      <c r="AG540">
        <f>INDEX('S5 Obj Prices'!$B$2:$AK$37,MATCH('S5 Obj Input'!$A540,'S5 Obj Prices'!$A$2:$A$37,0),MATCH('S5 Obj Input'!AG$1,'S5 Obj Prices'!$B$1:$AK$1,0))</f>
        <v>21.168572498630816</v>
      </c>
      <c r="AH540">
        <f>INDEX('S5 Obj Prices'!$B$2:$AK$37,MATCH('S5 Obj Input'!$A540,'S5 Obj Prices'!$A$2:$A$37,0),MATCH('S5 Obj Input'!AH$1,'S5 Obj Prices'!$B$1:$AK$1,0))</f>
        <v>19.799513129210158</v>
      </c>
      <c r="AI540">
        <f>INDEX('S5 Obj Prices'!$B$2:$AK$37,MATCH('S5 Obj Input'!$A540,'S5 Obj Prices'!$A$2:$A$37,0),MATCH('S5 Obj Input'!AI$1,'S5 Obj Prices'!$B$1:$AK$1,0))</f>
        <v>19.802322521203973</v>
      </c>
      <c r="AJ540">
        <f>INDEX('S5 Obj Prices'!$B$2:$AK$37,MATCH('S5 Obj Input'!$A540,'S5 Obj Prices'!$A$2:$A$37,0),MATCH('S5 Obj Input'!AJ$1,'S5 Obj Prices'!$B$1:$AK$1,0))</f>
        <v>28.526927738698262</v>
      </c>
      <c r="AK540">
        <f>INDEX('S5 Obj Prices'!$B$2:$AK$37,MATCH('S5 Obj Input'!$A540,'S5 Obj Prices'!$A$2:$A$37,0),MATCH('S5 Obj Input'!AK$1,'S5 Obj Prices'!$B$1:$AK$1,0))</f>
        <v>33.0682261155874</v>
      </c>
    </row>
    <row r="541" spans="1:37" x14ac:dyDescent="0.25">
      <c r="A541">
        <f t="shared" si="8"/>
        <v>26</v>
      </c>
      <c r="B541">
        <f>INDEX('S5 Obj Prices'!$B$2:$AK$37,MATCH('S5 Obj Input'!$A541,'S5 Obj Prices'!$A$2:$A$37,0),MATCH('S5 Obj Input'!B$1,'S5 Obj Prices'!$B$1:$AK$1,0))</f>
        <v>30.708054458350148</v>
      </c>
      <c r="C541">
        <f>INDEX('S5 Obj Prices'!$B$2:$AK$37,MATCH('S5 Obj Input'!$A541,'S5 Obj Prices'!$A$2:$A$37,0),MATCH('S5 Obj Input'!C$1,'S5 Obj Prices'!$B$1:$AK$1,0))</f>
        <v>20.135990326486144</v>
      </c>
      <c r="D541">
        <f>INDEX('S5 Obj Prices'!$B$2:$AK$37,MATCH('S5 Obj Input'!$A541,'S5 Obj Prices'!$A$2:$A$37,0),MATCH('S5 Obj Input'!D$1,'S5 Obj Prices'!$B$1:$AK$1,0))</f>
        <v>17.224421194900355</v>
      </c>
      <c r="E541">
        <f>INDEX('S5 Obj Prices'!$B$2:$AK$37,MATCH('S5 Obj Input'!$A541,'S5 Obj Prices'!$A$2:$A$37,0),MATCH('S5 Obj Input'!E$1,'S5 Obj Prices'!$B$1:$AK$1,0))</f>
        <v>18.596961828220145</v>
      </c>
      <c r="F541">
        <f>INDEX('S5 Obj Prices'!$B$2:$AK$37,MATCH('S5 Obj Input'!$A541,'S5 Obj Prices'!$A$2:$A$37,0),MATCH('S5 Obj Input'!F$1,'S5 Obj Prices'!$B$1:$AK$1,0))</f>
        <v>14.11021642382031</v>
      </c>
      <c r="G541">
        <f>INDEX('S5 Obj Prices'!$B$2:$AK$37,MATCH('S5 Obj Input'!$A541,'S5 Obj Prices'!$A$2:$A$37,0),MATCH('S5 Obj Input'!G$1,'S5 Obj Prices'!$B$1:$AK$1,0))</f>
        <v>11.024238441762723</v>
      </c>
      <c r="H541">
        <f>INDEX('S5 Obj Prices'!$B$2:$AK$37,MATCH('S5 Obj Input'!$A541,'S5 Obj Prices'!$A$2:$A$37,0),MATCH('S5 Obj Input'!H$1,'S5 Obj Prices'!$B$1:$AK$1,0))</f>
        <v>6.5679313199462159</v>
      </c>
      <c r="I541">
        <f>INDEX('S5 Obj Prices'!$B$2:$AK$37,MATCH('S5 Obj Input'!$A541,'S5 Obj Prices'!$A$2:$A$37,0),MATCH('S5 Obj Input'!I$1,'S5 Obj Prices'!$B$1:$AK$1,0))</f>
        <v>5.0410654939474231</v>
      </c>
      <c r="J541">
        <f>INDEX('S5 Obj Prices'!$B$2:$AK$37,MATCH('S5 Obj Input'!$A541,'S5 Obj Prices'!$A$2:$A$37,0),MATCH('S5 Obj Input'!J$1,'S5 Obj Prices'!$B$1:$AK$1,0))</f>
        <v>2.723281034772322</v>
      </c>
      <c r="K541">
        <f>INDEX('S5 Obj Prices'!$B$2:$AK$37,MATCH('S5 Obj Input'!$A541,'S5 Obj Prices'!$A$2:$A$37,0),MATCH('S5 Obj Input'!K$1,'S5 Obj Prices'!$B$1:$AK$1,0))</f>
        <v>3.0991347502122553</v>
      </c>
      <c r="L541">
        <f>INDEX('S5 Obj Prices'!$B$2:$AK$37,MATCH('S5 Obj Input'!$A541,'S5 Obj Prices'!$A$2:$A$37,0),MATCH('S5 Obj Input'!L$1,'S5 Obj Prices'!$B$1:$AK$1,0))</f>
        <v>4.4454163321775546</v>
      </c>
      <c r="M541">
        <f>INDEX('S5 Obj Prices'!$B$2:$AK$37,MATCH('S5 Obj Input'!$A541,'S5 Obj Prices'!$A$2:$A$37,0),MATCH('S5 Obj Input'!M$1,'S5 Obj Prices'!$B$1:$AK$1,0))</f>
        <v>4.5383734392431077</v>
      </c>
      <c r="N541">
        <f>INDEX('S5 Obj Prices'!$B$2:$AK$37,MATCH('S5 Obj Input'!$A541,'S5 Obj Prices'!$A$2:$A$37,0),MATCH('S5 Obj Input'!N$1,'S5 Obj Prices'!$B$1:$AK$1,0))</f>
        <v>4.4972144267789043</v>
      </c>
      <c r="O541">
        <f>INDEX('S5 Obj Prices'!$B$2:$AK$37,MATCH('S5 Obj Input'!$A541,'S5 Obj Prices'!$A$2:$A$37,0),MATCH('S5 Obj Input'!O$1,'S5 Obj Prices'!$B$1:$AK$1,0))</f>
        <v>3.3970531904726373</v>
      </c>
      <c r="P541">
        <f>INDEX('S5 Obj Prices'!$B$2:$AK$37,MATCH('S5 Obj Input'!$A541,'S5 Obj Prices'!$A$2:$A$37,0),MATCH('S5 Obj Input'!P$1,'S5 Obj Prices'!$B$1:$AK$1,0))</f>
        <v>2.4785300530244094</v>
      </c>
      <c r="Q541">
        <f>INDEX('S5 Obj Prices'!$B$2:$AK$37,MATCH('S5 Obj Input'!$A541,'S5 Obj Prices'!$A$2:$A$37,0),MATCH('S5 Obj Input'!Q$1,'S5 Obj Prices'!$B$1:$AK$1,0))</f>
        <v>4.3902752426053695</v>
      </c>
      <c r="R541">
        <f>INDEX('S5 Obj Prices'!$B$2:$AK$37,MATCH('S5 Obj Input'!$A541,'S5 Obj Prices'!$A$2:$A$37,0),MATCH('S5 Obj Input'!R$1,'S5 Obj Prices'!$B$1:$AK$1,0))</f>
        <v>3.9772341295703968</v>
      </c>
      <c r="S541">
        <f>INDEX('S5 Obj Prices'!$B$2:$AK$37,MATCH('S5 Obj Input'!$A541,'S5 Obj Prices'!$A$2:$A$37,0),MATCH('S5 Obj Input'!S$1,'S5 Obj Prices'!$B$1:$AK$1,0))</f>
        <v>3.2946570993383517</v>
      </c>
      <c r="T541">
        <f>INDEX('S5 Obj Prices'!$B$2:$AK$37,MATCH('S5 Obj Input'!$A541,'S5 Obj Prices'!$A$2:$A$37,0),MATCH('S5 Obj Input'!T$1,'S5 Obj Prices'!$B$1:$AK$1,0))</f>
        <v>2.9964726594317561</v>
      </c>
      <c r="U541">
        <f>INDEX('S5 Obj Prices'!$B$2:$AK$37,MATCH('S5 Obj Input'!$A541,'S5 Obj Prices'!$A$2:$A$37,0),MATCH('S5 Obj Input'!U$1,'S5 Obj Prices'!$B$1:$AK$1,0))</f>
        <v>2.0613652452256681</v>
      </c>
      <c r="V541">
        <f>INDEX('S5 Obj Prices'!$B$2:$AK$37,MATCH('S5 Obj Input'!$A541,'S5 Obj Prices'!$A$2:$A$37,0),MATCH('S5 Obj Input'!V$1,'S5 Obj Prices'!$B$1:$AK$1,0))</f>
        <v>1.4004727346879833</v>
      </c>
      <c r="W541">
        <f>INDEX('S5 Obj Prices'!$B$2:$AK$37,MATCH('S5 Obj Input'!$A541,'S5 Obj Prices'!$A$2:$A$37,0),MATCH('S5 Obj Input'!W$1,'S5 Obj Prices'!$B$1:$AK$1,0))</f>
        <v>1.0655276240552578</v>
      </c>
      <c r="X541">
        <f>INDEX('S5 Obj Prices'!$B$2:$AK$37,MATCH('S5 Obj Input'!$A541,'S5 Obj Prices'!$A$2:$A$37,0),MATCH('S5 Obj Input'!X$1,'S5 Obj Prices'!$B$1:$AK$1,0))</f>
        <v>2.6039923330389501</v>
      </c>
      <c r="Y541">
        <f>INDEX('S5 Obj Prices'!$B$2:$AK$37,MATCH('S5 Obj Input'!$A541,'S5 Obj Prices'!$A$2:$A$37,0),MATCH('S5 Obj Input'!Y$1,'S5 Obj Prices'!$B$1:$AK$1,0))</f>
        <v>4.075439555585934</v>
      </c>
      <c r="Z541">
        <f>INDEX('S5 Obj Prices'!$B$2:$AK$37,MATCH('S5 Obj Input'!$A541,'S5 Obj Prices'!$A$2:$A$37,0),MATCH('S5 Obj Input'!Z$1,'S5 Obj Prices'!$B$1:$AK$1,0))</f>
        <v>2.8815168342915656</v>
      </c>
      <c r="AA541">
        <f>INDEX('S5 Obj Prices'!$B$2:$AK$37,MATCH('S5 Obj Input'!$A541,'S5 Obj Prices'!$A$2:$A$37,0),MATCH('S5 Obj Input'!AA$1,'S5 Obj Prices'!$B$1:$AK$1,0))</f>
        <v>30.724212765528719</v>
      </c>
      <c r="AB541">
        <f>INDEX('S5 Obj Prices'!$B$2:$AK$37,MATCH('S5 Obj Input'!$A541,'S5 Obj Prices'!$A$2:$A$37,0),MATCH('S5 Obj Input'!AB$1,'S5 Obj Prices'!$B$1:$AK$1,0))</f>
        <v>29.755451945735157</v>
      </c>
      <c r="AC541">
        <f>INDEX('S5 Obj Prices'!$B$2:$AK$37,MATCH('S5 Obj Input'!$A541,'S5 Obj Prices'!$A$2:$A$37,0),MATCH('S5 Obj Input'!AC$1,'S5 Obj Prices'!$B$1:$AK$1,0))</f>
        <v>32.323420990809417</v>
      </c>
      <c r="AD541">
        <f>INDEX('S5 Obj Prices'!$B$2:$AK$37,MATCH('S5 Obj Input'!$A541,'S5 Obj Prices'!$A$2:$A$37,0),MATCH('S5 Obj Input'!AD$1,'S5 Obj Prices'!$B$1:$AK$1,0))</f>
        <v>36.27171872689572</v>
      </c>
      <c r="AE541">
        <f>INDEX('S5 Obj Prices'!$B$2:$AK$37,MATCH('S5 Obj Input'!$A541,'S5 Obj Prices'!$A$2:$A$37,0),MATCH('S5 Obj Input'!AE$1,'S5 Obj Prices'!$B$1:$AK$1,0))</f>
        <v>34.607742842053135</v>
      </c>
      <c r="AF541">
        <f>INDEX('S5 Obj Prices'!$B$2:$AK$37,MATCH('S5 Obj Input'!$A541,'S5 Obj Prices'!$A$2:$A$37,0),MATCH('S5 Obj Input'!AF$1,'S5 Obj Prices'!$B$1:$AK$1,0))</f>
        <v>31.162511662241712</v>
      </c>
      <c r="AG541">
        <f>INDEX('S5 Obj Prices'!$B$2:$AK$37,MATCH('S5 Obj Input'!$A541,'S5 Obj Prices'!$A$2:$A$37,0),MATCH('S5 Obj Input'!AG$1,'S5 Obj Prices'!$B$1:$AK$1,0))</f>
        <v>21.168572498630816</v>
      </c>
      <c r="AH541">
        <f>INDEX('S5 Obj Prices'!$B$2:$AK$37,MATCH('S5 Obj Input'!$A541,'S5 Obj Prices'!$A$2:$A$37,0),MATCH('S5 Obj Input'!AH$1,'S5 Obj Prices'!$B$1:$AK$1,0))</f>
        <v>19.799513129210158</v>
      </c>
      <c r="AI541">
        <f>INDEX('S5 Obj Prices'!$B$2:$AK$37,MATCH('S5 Obj Input'!$A541,'S5 Obj Prices'!$A$2:$A$37,0),MATCH('S5 Obj Input'!AI$1,'S5 Obj Prices'!$B$1:$AK$1,0))</f>
        <v>19.802322521203973</v>
      </c>
      <c r="AJ541">
        <f>INDEX('S5 Obj Prices'!$B$2:$AK$37,MATCH('S5 Obj Input'!$A541,'S5 Obj Prices'!$A$2:$A$37,0),MATCH('S5 Obj Input'!AJ$1,'S5 Obj Prices'!$B$1:$AK$1,0))</f>
        <v>28.526927738698262</v>
      </c>
      <c r="AK541">
        <f>INDEX('S5 Obj Prices'!$B$2:$AK$37,MATCH('S5 Obj Input'!$A541,'S5 Obj Prices'!$A$2:$A$37,0),MATCH('S5 Obj Input'!AK$1,'S5 Obj Prices'!$B$1:$AK$1,0))</f>
        <v>33.0682261155874</v>
      </c>
    </row>
    <row r="542" spans="1:37" x14ac:dyDescent="0.25">
      <c r="A542">
        <f t="shared" si="8"/>
        <v>26</v>
      </c>
      <c r="B542">
        <f>INDEX('S5 Obj Prices'!$B$2:$AK$37,MATCH('S5 Obj Input'!$A542,'S5 Obj Prices'!$A$2:$A$37,0),MATCH('S5 Obj Input'!B$1,'S5 Obj Prices'!$B$1:$AK$1,0))</f>
        <v>30.708054458350148</v>
      </c>
      <c r="C542">
        <f>INDEX('S5 Obj Prices'!$B$2:$AK$37,MATCH('S5 Obj Input'!$A542,'S5 Obj Prices'!$A$2:$A$37,0),MATCH('S5 Obj Input'!C$1,'S5 Obj Prices'!$B$1:$AK$1,0))</f>
        <v>20.135990326486144</v>
      </c>
      <c r="D542">
        <f>INDEX('S5 Obj Prices'!$B$2:$AK$37,MATCH('S5 Obj Input'!$A542,'S5 Obj Prices'!$A$2:$A$37,0),MATCH('S5 Obj Input'!D$1,'S5 Obj Prices'!$B$1:$AK$1,0))</f>
        <v>17.224421194900355</v>
      </c>
      <c r="E542">
        <f>INDEX('S5 Obj Prices'!$B$2:$AK$37,MATCH('S5 Obj Input'!$A542,'S5 Obj Prices'!$A$2:$A$37,0),MATCH('S5 Obj Input'!E$1,'S5 Obj Prices'!$B$1:$AK$1,0))</f>
        <v>18.596961828220145</v>
      </c>
      <c r="F542">
        <f>INDEX('S5 Obj Prices'!$B$2:$AK$37,MATCH('S5 Obj Input'!$A542,'S5 Obj Prices'!$A$2:$A$37,0),MATCH('S5 Obj Input'!F$1,'S5 Obj Prices'!$B$1:$AK$1,0))</f>
        <v>14.11021642382031</v>
      </c>
      <c r="G542">
        <f>INDEX('S5 Obj Prices'!$B$2:$AK$37,MATCH('S5 Obj Input'!$A542,'S5 Obj Prices'!$A$2:$A$37,0),MATCH('S5 Obj Input'!G$1,'S5 Obj Prices'!$B$1:$AK$1,0))</f>
        <v>11.024238441762723</v>
      </c>
      <c r="H542">
        <f>INDEX('S5 Obj Prices'!$B$2:$AK$37,MATCH('S5 Obj Input'!$A542,'S5 Obj Prices'!$A$2:$A$37,0),MATCH('S5 Obj Input'!H$1,'S5 Obj Prices'!$B$1:$AK$1,0))</f>
        <v>6.5679313199462159</v>
      </c>
      <c r="I542">
        <f>INDEX('S5 Obj Prices'!$B$2:$AK$37,MATCH('S5 Obj Input'!$A542,'S5 Obj Prices'!$A$2:$A$37,0),MATCH('S5 Obj Input'!I$1,'S5 Obj Prices'!$B$1:$AK$1,0))</f>
        <v>5.0410654939474231</v>
      </c>
      <c r="J542">
        <f>INDEX('S5 Obj Prices'!$B$2:$AK$37,MATCH('S5 Obj Input'!$A542,'S5 Obj Prices'!$A$2:$A$37,0),MATCH('S5 Obj Input'!J$1,'S5 Obj Prices'!$B$1:$AK$1,0))</f>
        <v>2.723281034772322</v>
      </c>
      <c r="K542">
        <f>INDEX('S5 Obj Prices'!$B$2:$AK$37,MATCH('S5 Obj Input'!$A542,'S5 Obj Prices'!$A$2:$A$37,0),MATCH('S5 Obj Input'!K$1,'S5 Obj Prices'!$B$1:$AK$1,0))</f>
        <v>3.0991347502122553</v>
      </c>
      <c r="L542">
        <f>INDEX('S5 Obj Prices'!$B$2:$AK$37,MATCH('S5 Obj Input'!$A542,'S5 Obj Prices'!$A$2:$A$37,0),MATCH('S5 Obj Input'!L$1,'S5 Obj Prices'!$B$1:$AK$1,0))</f>
        <v>4.4454163321775546</v>
      </c>
      <c r="M542">
        <f>INDEX('S5 Obj Prices'!$B$2:$AK$37,MATCH('S5 Obj Input'!$A542,'S5 Obj Prices'!$A$2:$A$37,0),MATCH('S5 Obj Input'!M$1,'S5 Obj Prices'!$B$1:$AK$1,0))</f>
        <v>4.5383734392431077</v>
      </c>
      <c r="N542">
        <f>INDEX('S5 Obj Prices'!$B$2:$AK$37,MATCH('S5 Obj Input'!$A542,'S5 Obj Prices'!$A$2:$A$37,0),MATCH('S5 Obj Input'!N$1,'S5 Obj Prices'!$B$1:$AK$1,0))</f>
        <v>4.4972144267789043</v>
      </c>
      <c r="O542">
        <f>INDEX('S5 Obj Prices'!$B$2:$AK$37,MATCH('S5 Obj Input'!$A542,'S5 Obj Prices'!$A$2:$A$37,0),MATCH('S5 Obj Input'!O$1,'S5 Obj Prices'!$B$1:$AK$1,0))</f>
        <v>3.3970531904726373</v>
      </c>
      <c r="P542">
        <f>INDEX('S5 Obj Prices'!$B$2:$AK$37,MATCH('S5 Obj Input'!$A542,'S5 Obj Prices'!$A$2:$A$37,0),MATCH('S5 Obj Input'!P$1,'S5 Obj Prices'!$B$1:$AK$1,0))</f>
        <v>2.4785300530244094</v>
      </c>
      <c r="Q542">
        <f>INDEX('S5 Obj Prices'!$B$2:$AK$37,MATCH('S5 Obj Input'!$A542,'S5 Obj Prices'!$A$2:$A$37,0),MATCH('S5 Obj Input'!Q$1,'S5 Obj Prices'!$B$1:$AK$1,0))</f>
        <v>4.3902752426053695</v>
      </c>
      <c r="R542">
        <f>INDEX('S5 Obj Prices'!$B$2:$AK$37,MATCH('S5 Obj Input'!$A542,'S5 Obj Prices'!$A$2:$A$37,0),MATCH('S5 Obj Input'!R$1,'S5 Obj Prices'!$B$1:$AK$1,0))</f>
        <v>3.9772341295703968</v>
      </c>
      <c r="S542">
        <f>INDEX('S5 Obj Prices'!$B$2:$AK$37,MATCH('S5 Obj Input'!$A542,'S5 Obj Prices'!$A$2:$A$37,0),MATCH('S5 Obj Input'!S$1,'S5 Obj Prices'!$B$1:$AK$1,0))</f>
        <v>3.2946570993383517</v>
      </c>
      <c r="T542">
        <f>INDEX('S5 Obj Prices'!$B$2:$AK$37,MATCH('S5 Obj Input'!$A542,'S5 Obj Prices'!$A$2:$A$37,0),MATCH('S5 Obj Input'!T$1,'S5 Obj Prices'!$B$1:$AK$1,0))</f>
        <v>2.9964726594317561</v>
      </c>
      <c r="U542">
        <f>INDEX('S5 Obj Prices'!$B$2:$AK$37,MATCH('S5 Obj Input'!$A542,'S5 Obj Prices'!$A$2:$A$37,0),MATCH('S5 Obj Input'!U$1,'S5 Obj Prices'!$B$1:$AK$1,0))</f>
        <v>2.0613652452256681</v>
      </c>
      <c r="V542">
        <f>INDEX('S5 Obj Prices'!$B$2:$AK$37,MATCH('S5 Obj Input'!$A542,'S5 Obj Prices'!$A$2:$A$37,0),MATCH('S5 Obj Input'!V$1,'S5 Obj Prices'!$B$1:$AK$1,0))</f>
        <v>1.4004727346879833</v>
      </c>
      <c r="W542">
        <f>INDEX('S5 Obj Prices'!$B$2:$AK$37,MATCH('S5 Obj Input'!$A542,'S5 Obj Prices'!$A$2:$A$37,0),MATCH('S5 Obj Input'!W$1,'S5 Obj Prices'!$B$1:$AK$1,0))</f>
        <v>1.0655276240552578</v>
      </c>
      <c r="X542">
        <f>INDEX('S5 Obj Prices'!$B$2:$AK$37,MATCH('S5 Obj Input'!$A542,'S5 Obj Prices'!$A$2:$A$37,0),MATCH('S5 Obj Input'!X$1,'S5 Obj Prices'!$B$1:$AK$1,0))</f>
        <v>2.6039923330389501</v>
      </c>
      <c r="Y542">
        <f>INDEX('S5 Obj Prices'!$B$2:$AK$37,MATCH('S5 Obj Input'!$A542,'S5 Obj Prices'!$A$2:$A$37,0),MATCH('S5 Obj Input'!Y$1,'S5 Obj Prices'!$B$1:$AK$1,0))</f>
        <v>4.075439555585934</v>
      </c>
      <c r="Z542">
        <f>INDEX('S5 Obj Prices'!$B$2:$AK$37,MATCH('S5 Obj Input'!$A542,'S5 Obj Prices'!$A$2:$A$37,0),MATCH('S5 Obj Input'!Z$1,'S5 Obj Prices'!$B$1:$AK$1,0))</f>
        <v>2.8815168342915656</v>
      </c>
      <c r="AA542">
        <f>INDEX('S5 Obj Prices'!$B$2:$AK$37,MATCH('S5 Obj Input'!$A542,'S5 Obj Prices'!$A$2:$A$37,0),MATCH('S5 Obj Input'!AA$1,'S5 Obj Prices'!$B$1:$AK$1,0))</f>
        <v>30.724212765528719</v>
      </c>
      <c r="AB542">
        <f>INDEX('S5 Obj Prices'!$B$2:$AK$37,MATCH('S5 Obj Input'!$A542,'S5 Obj Prices'!$A$2:$A$37,0),MATCH('S5 Obj Input'!AB$1,'S5 Obj Prices'!$B$1:$AK$1,0))</f>
        <v>29.755451945735157</v>
      </c>
      <c r="AC542">
        <f>INDEX('S5 Obj Prices'!$B$2:$AK$37,MATCH('S5 Obj Input'!$A542,'S5 Obj Prices'!$A$2:$A$37,0),MATCH('S5 Obj Input'!AC$1,'S5 Obj Prices'!$B$1:$AK$1,0))</f>
        <v>32.323420990809417</v>
      </c>
      <c r="AD542">
        <f>INDEX('S5 Obj Prices'!$B$2:$AK$37,MATCH('S5 Obj Input'!$A542,'S5 Obj Prices'!$A$2:$A$37,0),MATCH('S5 Obj Input'!AD$1,'S5 Obj Prices'!$B$1:$AK$1,0))</f>
        <v>36.27171872689572</v>
      </c>
      <c r="AE542">
        <f>INDEX('S5 Obj Prices'!$B$2:$AK$37,MATCH('S5 Obj Input'!$A542,'S5 Obj Prices'!$A$2:$A$37,0),MATCH('S5 Obj Input'!AE$1,'S5 Obj Prices'!$B$1:$AK$1,0))</f>
        <v>34.607742842053135</v>
      </c>
      <c r="AF542">
        <f>INDEX('S5 Obj Prices'!$B$2:$AK$37,MATCH('S5 Obj Input'!$A542,'S5 Obj Prices'!$A$2:$A$37,0),MATCH('S5 Obj Input'!AF$1,'S5 Obj Prices'!$B$1:$AK$1,0))</f>
        <v>31.162511662241712</v>
      </c>
      <c r="AG542">
        <f>INDEX('S5 Obj Prices'!$B$2:$AK$37,MATCH('S5 Obj Input'!$A542,'S5 Obj Prices'!$A$2:$A$37,0),MATCH('S5 Obj Input'!AG$1,'S5 Obj Prices'!$B$1:$AK$1,0))</f>
        <v>21.168572498630816</v>
      </c>
      <c r="AH542">
        <f>INDEX('S5 Obj Prices'!$B$2:$AK$37,MATCH('S5 Obj Input'!$A542,'S5 Obj Prices'!$A$2:$A$37,0),MATCH('S5 Obj Input'!AH$1,'S5 Obj Prices'!$B$1:$AK$1,0))</f>
        <v>19.799513129210158</v>
      </c>
      <c r="AI542">
        <f>INDEX('S5 Obj Prices'!$B$2:$AK$37,MATCH('S5 Obj Input'!$A542,'S5 Obj Prices'!$A$2:$A$37,0),MATCH('S5 Obj Input'!AI$1,'S5 Obj Prices'!$B$1:$AK$1,0))</f>
        <v>19.802322521203973</v>
      </c>
      <c r="AJ542">
        <f>INDEX('S5 Obj Prices'!$B$2:$AK$37,MATCH('S5 Obj Input'!$A542,'S5 Obj Prices'!$A$2:$A$37,0),MATCH('S5 Obj Input'!AJ$1,'S5 Obj Prices'!$B$1:$AK$1,0))</f>
        <v>28.526927738698262</v>
      </c>
      <c r="AK542">
        <f>INDEX('S5 Obj Prices'!$B$2:$AK$37,MATCH('S5 Obj Input'!$A542,'S5 Obj Prices'!$A$2:$A$37,0),MATCH('S5 Obj Input'!AK$1,'S5 Obj Prices'!$B$1:$AK$1,0))</f>
        <v>33.0682261155874</v>
      </c>
    </row>
    <row r="543" spans="1:37" x14ac:dyDescent="0.25">
      <c r="A543">
        <f t="shared" si="8"/>
        <v>26</v>
      </c>
      <c r="B543">
        <f>INDEX('S5 Obj Prices'!$B$2:$AK$37,MATCH('S5 Obj Input'!$A543,'S5 Obj Prices'!$A$2:$A$37,0),MATCH('S5 Obj Input'!B$1,'S5 Obj Prices'!$B$1:$AK$1,0))</f>
        <v>30.708054458350148</v>
      </c>
      <c r="C543">
        <f>INDEX('S5 Obj Prices'!$B$2:$AK$37,MATCH('S5 Obj Input'!$A543,'S5 Obj Prices'!$A$2:$A$37,0),MATCH('S5 Obj Input'!C$1,'S5 Obj Prices'!$B$1:$AK$1,0))</f>
        <v>20.135990326486144</v>
      </c>
      <c r="D543">
        <f>INDEX('S5 Obj Prices'!$B$2:$AK$37,MATCH('S5 Obj Input'!$A543,'S5 Obj Prices'!$A$2:$A$37,0),MATCH('S5 Obj Input'!D$1,'S5 Obj Prices'!$B$1:$AK$1,0))</f>
        <v>17.224421194900355</v>
      </c>
      <c r="E543">
        <f>INDEX('S5 Obj Prices'!$B$2:$AK$37,MATCH('S5 Obj Input'!$A543,'S5 Obj Prices'!$A$2:$A$37,0),MATCH('S5 Obj Input'!E$1,'S5 Obj Prices'!$B$1:$AK$1,0))</f>
        <v>18.596961828220145</v>
      </c>
      <c r="F543">
        <f>INDEX('S5 Obj Prices'!$B$2:$AK$37,MATCH('S5 Obj Input'!$A543,'S5 Obj Prices'!$A$2:$A$37,0),MATCH('S5 Obj Input'!F$1,'S5 Obj Prices'!$B$1:$AK$1,0))</f>
        <v>14.11021642382031</v>
      </c>
      <c r="G543">
        <f>INDEX('S5 Obj Prices'!$B$2:$AK$37,MATCH('S5 Obj Input'!$A543,'S5 Obj Prices'!$A$2:$A$37,0),MATCH('S5 Obj Input'!G$1,'S5 Obj Prices'!$B$1:$AK$1,0))</f>
        <v>11.024238441762723</v>
      </c>
      <c r="H543">
        <f>INDEX('S5 Obj Prices'!$B$2:$AK$37,MATCH('S5 Obj Input'!$A543,'S5 Obj Prices'!$A$2:$A$37,0),MATCH('S5 Obj Input'!H$1,'S5 Obj Prices'!$B$1:$AK$1,0))</f>
        <v>6.5679313199462159</v>
      </c>
      <c r="I543">
        <f>INDEX('S5 Obj Prices'!$B$2:$AK$37,MATCH('S5 Obj Input'!$A543,'S5 Obj Prices'!$A$2:$A$37,0),MATCH('S5 Obj Input'!I$1,'S5 Obj Prices'!$B$1:$AK$1,0))</f>
        <v>5.0410654939474231</v>
      </c>
      <c r="J543">
        <f>INDEX('S5 Obj Prices'!$B$2:$AK$37,MATCH('S5 Obj Input'!$A543,'S5 Obj Prices'!$A$2:$A$37,0),MATCH('S5 Obj Input'!J$1,'S5 Obj Prices'!$B$1:$AK$1,0))</f>
        <v>2.723281034772322</v>
      </c>
      <c r="K543">
        <f>INDEX('S5 Obj Prices'!$B$2:$AK$37,MATCH('S5 Obj Input'!$A543,'S5 Obj Prices'!$A$2:$A$37,0),MATCH('S5 Obj Input'!K$1,'S5 Obj Prices'!$B$1:$AK$1,0))</f>
        <v>3.0991347502122553</v>
      </c>
      <c r="L543">
        <f>INDEX('S5 Obj Prices'!$B$2:$AK$37,MATCH('S5 Obj Input'!$A543,'S5 Obj Prices'!$A$2:$A$37,0),MATCH('S5 Obj Input'!L$1,'S5 Obj Prices'!$B$1:$AK$1,0))</f>
        <v>4.4454163321775546</v>
      </c>
      <c r="M543">
        <f>INDEX('S5 Obj Prices'!$B$2:$AK$37,MATCH('S5 Obj Input'!$A543,'S5 Obj Prices'!$A$2:$A$37,0),MATCH('S5 Obj Input'!M$1,'S5 Obj Prices'!$B$1:$AK$1,0))</f>
        <v>4.5383734392431077</v>
      </c>
      <c r="N543">
        <f>INDEX('S5 Obj Prices'!$B$2:$AK$37,MATCH('S5 Obj Input'!$A543,'S5 Obj Prices'!$A$2:$A$37,0),MATCH('S5 Obj Input'!N$1,'S5 Obj Prices'!$B$1:$AK$1,0))</f>
        <v>4.4972144267789043</v>
      </c>
      <c r="O543">
        <f>INDEX('S5 Obj Prices'!$B$2:$AK$37,MATCH('S5 Obj Input'!$A543,'S5 Obj Prices'!$A$2:$A$37,0),MATCH('S5 Obj Input'!O$1,'S5 Obj Prices'!$B$1:$AK$1,0))</f>
        <v>3.3970531904726373</v>
      </c>
      <c r="P543">
        <f>INDEX('S5 Obj Prices'!$B$2:$AK$37,MATCH('S5 Obj Input'!$A543,'S5 Obj Prices'!$A$2:$A$37,0),MATCH('S5 Obj Input'!P$1,'S5 Obj Prices'!$B$1:$AK$1,0))</f>
        <v>2.4785300530244094</v>
      </c>
      <c r="Q543">
        <f>INDEX('S5 Obj Prices'!$B$2:$AK$37,MATCH('S5 Obj Input'!$A543,'S5 Obj Prices'!$A$2:$A$37,0),MATCH('S5 Obj Input'!Q$1,'S5 Obj Prices'!$B$1:$AK$1,0))</f>
        <v>4.3902752426053695</v>
      </c>
      <c r="R543">
        <f>INDEX('S5 Obj Prices'!$B$2:$AK$37,MATCH('S5 Obj Input'!$A543,'S5 Obj Prices'!$A$2:$A$37,0),MATCH('S5 Obj Input'!R$1,'S5 Obj Prices'!$B$1:$AK$1,0))</f>
        <v>3.9772341295703968</v>
      </c>
      <c r="S543">
        <f>INDEX('S5 Obj Prices'!$B$2:$AK$37,MATCH('S5 Obj Input'!$A543,'S5 Obj Prices'!$A$2:$A$37,0),MATCH('S5 Obj Input'!S$1,'S5 Obj Prices'!$B$1:$AK$1,0))</f>
        <v>3.2946570993383517</v>
      </c>
      <c r="T543">
        <f>INDEX('S5 Obj Prices'!$B$2:$AK$37,MATCH('S5 Obj Input'!$A543,'S5 Obj Prices'!$A$2:$A$37,0),MATCH('S5 Obj Input'!T$1,'S5 Obj Prices'!$B$1:$AK$1,0))</f>
        <v>2.9964726594317561</v>
      </c>
      <c r="U543">
        <f>INDEX('S5 Obj Prices'!$B$2:$AK$37,MATCH('S5 Obj Input'!$A543,'S5 Obj Prices'!$A$2:$A$37,0),MATCH('S5 Obj Input'!U$1,'S5 Obj Prices'!$B$1:$AK$1,0))</f>
        <v>2.0613652452256681</v>
      </c>
      <c r="V543">
        <f>INDEX('S5 Obj Prices'!$B$2:$AK$37,MATCH('S5 Obj Input'!$A543,'S5 Obj Prices'!$A$2:$A$37,0),MATCH('S5 Obj Input'!V$1,'S5 Obj Prices'!$B$1:$AK$1,0))</f>
        <v>1.4004727346879833</v>
      </c>
      <c r="W543">
        <f>INDEX('S5 Obj Prices'!$B$2:$AK$37,MATCH('S5 Obj Input'!$A543,'S5 Obj Prices'!$A$2:$A$37,0),MATCH('S5 Obj Input'!W$1,'S5 Obj Prices'!$B$1:$AK$1,0))</f>
        <v>1.0655276240552578</v>
      </c>
      <c r="X543">
        <f>INDEX('S5 Obj Prices'!$B$2:$AK$37,MATCH('S5 Obj Input'!$A543,'S5 Obj Prices'!$A$2:$A$37,0),MATCH('S5 Obj Input'!X$1,'S5 Obj Prices'!$B$1:$AK$1,0))</f>
        <v>2.6039923330389501</v>
      </c>
      <c r="Y543">
        <f>INDEX('S5 Obj Prices'!$B$2:$AK$37,MATCH('S5 Obj Input'!$A543,'S5 Obj Prices'!$A$2:$A$37,0),MATCH('S5 Obj Input'!Y$1,'S5 Obj Prices'!$B$1:$AK$1,0))</f>
        <v>4.075439555585934</v>
      </c>
      <c r="Z543">
        <f>INDEX('S5 Obj Prices'!$B$2:$AK$37,MATCH('S5 Obj Input'!$A543,'S5 Obj Prices'!$A$2:$A$37,0),MATCH('S5 Obj Input'!Z$1,'S5 Obj Prices'!$B$1:$AK$1,0))</f>
        <v>2.8815168342915656</v>
      </c>
      <c r="AA543">
        <f>INDEX('S5 Obj Prices'!$B$2:$AK$37,MATCH('S5 Obj Input'!$A543,'S5 Obj Prices'!$A$2:$A$37,0),MATCH('S5 Obj Input'!AA$1,'S5 Obj Prices'!$B$1:$AK$1,0))</f>
        <v>30.724212765528719</v>
      </c>
      <c r="AB543">
        <f>INDEX('S5 Obj Prices'!$B$2:$AK$37,MATCH('S5 Obj Input'!$A543,'S5 Obj Prices'!$A$2:$A$37,0),MATCH('S5 Obj Input'!AB$1,'S5 Obj Prices'!$B$1:$AK$1,0))</f>
        <v>29.755451945735157</v>
      </c>
      <c r="AC543">
        <f>INDEX('S5 Obj Prices'!$B$2:$AK$37,MATCH('S5 Obj Input'!$A543,'S5 Obj Prices'!$A$2:$A$37,0),MATCH('S5 Obj Input'!AC$1,'S5 Obj Prices'!$B$1:$AK$1,0))</f>
        <v>32.323420990809417</v>
      </c>
      <c r="AD543">
        <f>INDEX('S5 Obj Prices'!$B$2:$AK$37,MATCH('S5 Obj Input'!$A543,'S5 Obj Prices'!$A$2:$A$37,0),MATCH('S5 Obj Input'!AD$1,'S5 Obj Prices'!$B$1:$AK$1,0))</f>
        <v>36.27171872689572</v>
      </c>
      <c r="AE543">
        <f>INDEX('S5 Obj Prices'!$B$2:$AK$37,MATCH('S5 Obj Input'!$A543,'S5 Obj Prices'!$A$2:$A$37,0),MATCH('S5 Obj Input'!AE$1,'S5 Obj Prices'!$B$1:$AK$1,0))</f>
        <v>34.607742842053135</v>
      </c>
      <c r="AF543">
        <f>INDEX('S5 Obj Prices'!$B$2:$AK$37,MATCH('S5 Obj Input'!$A543,'S5 Obj Prices'!$A$2:$A$37,0),MATCH('S5 Obj Input'!AF$1,'S5 Obj Prices'!$B$1:$AK$1,0))</f>
        <v>31.162511662241712</v>
      </c>
      <c r="AG543">
        <f>INDEX('S5 Obj Prices'!$B$2:$AK$37,MATCH('S5 Obj Input'!$A543,'S5 Obj Prices'!$A$2:$A$37,0),MATCH('S5 Obj Input'!AG$1,'S5 Obj Prices'!$B$1:$AK$1,0))</f>
        <v>21.168572498630816</v>
      </c>
      <c r="AH543">
        <f>INDEX('S5 Obj Prices'!$B$2:$AK$37,MATCH('S5 Obj Input'!$A543,'S5 Obj Prices'!$A$2:$A$37,0),MATCH('S5 Obj Input'!AH$1,'S5 Obj Prices'!$B$1:$AK$1,0))</f>
        <v>19.799513129210158</v>
      </c>
      <c r="AI543">
        <f>INDEX('S5 Obj Prices'!$B$2:$AK$37,MATCH('S5 Obj Input'!$A543,'S5 Obj Prices'!$A$2:$A$37,0),MATCH('S5 Obj Input'!AI$1,'S5 Obj Prices'!$B$1:$AK$1,0))</f>
        <v>19.802322521203973</v>
      </c>
      <c r="AJ543">
        <f>INDEX('S5 Obj Prices'!$B$2:$AK$37,MATCH('S5 Obj Input'!$A543,'S5 Obj Prices'!$A$2:$A$37,0),MATCH('S5 Obj Input'!AJ$1,'S5 Obj Prices'!$B$1:$AK$1,0))</f>
        <v>28.526927738698262</v>
      </c>
      <c r="AK543">
        <f>INDEX('S5 Obj Prices'!$B$2:$AK$37,MATCH('S5 Obj Input'!$A543,'S5 Obj Prices'!$A$2:$A$37,0),MATCH('S5 Obj Input'!AK$1,'S5 Obj Prices'!$B$1:$AK$1,0))</f>
        <v>33.0682261155874</v>
      </c>
    </row>
    <row r="544" spans="1:37" x14ac:dyDescent="0.25">
      <c r="A544">
        <f t="shared" si="8"/>
        <v>26</v>
      </c>
      <c r="B544">
        <f>INDEX('S5 Obj Prices'!$B$2:$AK$37,MATCH('S5 Obj Input'!$A544,'S5 Obj Prices'!$A$2:$A$37,0),MATCH('S5 Obj Input'!B$1,'S5 Obj Prices'!$B$1:$AK$1,0))</f>
        <v>30.708054458350148</v>
      </c>
      <c r="C544">
        <f>INDEX('S5 Obj Prices'!$B$2:$AK$37,MATCH('S5 Obj Input'!$A544,'S5 Obj Prices'!$A$2:$A$37,0),MATCH('S5 Obj Input'!C$1,'S5 Obj Prices'!$B$1:$AK$1,0))</f>
        <v>20.135990326486144</v>
      </c>
      <c r="D544">
        <f>INDEX('S5 Obj Prices'!$B$2:$AK$37,MATCH('S5 Obj Input'!$A544,'S5 Obj Prices'!$A$2:$A$37,0),MATCH('S5 Obj Input'!D$1,'S5 Obj Prices'!$B$1:$AK$1,0))</f>
        <v>17.224421194900355</v>
      </c>
      <c r="E544">
        <f>INDEX('S5 Obj Prices'!$B$2:$AK$37,MATCH('S5 Obj Input'!$A544,'S5 Obj Prices'!$A$2:$A$37,0),MATCH('S5 Obj Input'!E$1,'S5 Obj Prices'!$B$1:$AK$1,0))</f>
        <v>18.596961828220145</v>
      </c>
      <c r="F544">
        <f>INDEX('S5 Obj Prices'!$B$2:$AK$37,MATCH('S5 Obj Input'!$A544,'S5 Obj Prices'!$A$2:$A$37,0),MATCH('S5 Obj Input'!F$1,'S5 Obj Prices'!$B$1:$AK$1,0))</f>
        <v>14.11021642382031</v>
      </c>
      <c r="G544">
        <f>INDEX('S5 Obj Prices'!$B$2:$AK$37,MATCH('S5 Obj Input'!$A544,'S5 Obj Prices'!$A$2:$A$37,0),MATCH('S5 Obj Input'!G$1,'S5 Obj Prices'!$B$1:$AK$1,0))</f>
        <v>11.024238441762723</v>
      </c>
      <c r="H544">
        <f>INDEX('S5 Obj Prices'!$B$2:$AK$37,MATCH('S5 Obj Input'!$A544,'S5 Obj Prices'!$A$2:$A$37,0),MATCH('S5 Obj Input'!H$1,'S5 Obj Prices'!$B$1:$AK$1,0))</f>
        <v>6.5679313199462159</v>
      </c>
      <c r="I544">
        <f>INDEX('S5 Obj Prices'!$B$2:$AK$37,MATCH('S5 Obj Input'!$A544,'S5 Obj Prices'!$A$2:$A$37,0),MATCH('S5 Obj Input'!I$1,'S5 Obj Prices'!$B$1:$AK$1,0))</f>
        <v>5.0410654939474231</v>
      </c>
      <c r="J544">
        <f>INDEX('S5 Obj Prices'!$B$2:$AK$37,MATCH('S5 Obj Input'!$A544,'S5 Obj Prices'!$A$2:$A$37,0),MATCH('S5 Obj Input'!J$1,'S5 Obj Prices'!$B$1:$AK$1,0))</f>
        <v>2.723281034772322</v>
      </c>
      <c r="K544">
        <f>INDEX('S5 Obj Prices'!$B$2:$AK$37,MATCH('S5 Obj Input'!$A544,'S5 Obj Prices'!$A$2:$A$37,0),MATCH('S5 Obj Input'!K$1,'S5 Obj Prices'!$B$1:$AK$1,0))</f>
        <v>3.0991347502122553</v>
      </c>
      <c r="L544">
        <f>INDEX('S5 Obj Prices'!$B$2:$AK$37,MATCH('S5 Obj Input'!$A544,'S5 Obj Prices'!$A$2:$A$37,0),MATCH('S5 Obj Input'!L$1,'S5 Obj Prices'!$B$1:$AK$1,0))</f>
        <v>4.4454163321775546</v>
      </c>
      <c r="M544">
        <f>INDEX('S5 Obj Prices'!$B$2:$AK$37,MATCH('S5 Obj Input'!$A544,'S5 Obj Prices'!$A$2:$A$37,0),MATCH('S5 Obj Input'!M$1,'S5 Obj Prices'!$B$1:$AK$1,0))</f>
        <v>4.5383734392431077</v>
      </c>
      <c r="N544">
        <f>INDEX('S5 Obj Prices'!$B$2:$AK$37,MATCH('S5 Obj Input'!$A544,'S5 Obj Prices'!$A$2:$A$37,0),MATCH('S5 Obj Input'!N$1,'S5 Obj Prices'!$B$1:$AK$1,0))</f>
        <v>4.4972144267789043</v>
      </c>
      <c r="O544">
        <f>INDEX('S5 Obj Prices'!$B$2:$AK$37,MATCH('S5 Obj Input'!$A544,'S5 Obj Prices'!$A$2:$A$37,0),MATCH('S5 Obj Input'!O$1,'S5 Obj Prices'!$B$1:$AK$1,0))</f>
        <v>3.3970531904726373</v>
      </c>
      <c r="P544">
        <f>INDEX('S5 Obj Prices'!$B$2:$AK$37,MATCH('S5 Obj Input'!$A544,'S5 Obj Prices'!$A$2:$A$37,0),MATCH('S5 Obj Input'!P$1,'S5 Obj Prices'!$B$1:$AK$1,0))</f>
        <v>2.4785300530244094</v>
      </c>
      <c r="Q544">
        <f>INDEX('S5 Obj Prices'!$B$2:$AK$37,MATCH('S5 Obj Input'!$A544,'S5 Obj Prices'!$A$2:$A$37,0),MATCH('S5 Obj Input'!Q$1,'S5 Obj Prices'!$B$1:$AK$1,0))</f>
        <v>4.3902752426053695</v>
      </c>
      <c r="R544">
        <f>INDEX('S5 Obj Prices'!$B$2:$AK$37,MATCH('S5 Obj Input'!$A544,'S5 Obj Prices'!$A$2:$A$37,0),MATCH('S5 Obj Input'!R$1,'S5 Obj Prices'!$B$1:$AK$1,0))</f>
        <v>3.9772341295703968</v>
      </c>
      <c r="S544">
        <f>INDEX('S5 Obj Prices'!$B$2:$AK$37,MATCH('S5 Obj Input'!$A544,'S5 Obj Prices'!$A$2:$A$37,0),MATCH('S5 Obj Input'!S$1,'S5 Obj Prices'!$B$1:$AK$1,0))</f>
        <v>3.2946570993383517</v>
      </c>
      <c r="T544">
        <f>INDEX('S5 Obj Prices'!$B$2:$AK$37,MATCH('S5 Obj Input'!$A544,'S5 Obj Prices'!$A$2:$A$37,0),MATCH('S5 Obj Input'!T$1,'S5 Obj Prices'!$B$1:$AK$1,0))</f>
        <v>2.9964726594317561</v>
      </c>
      <c r="U544">
        <f>INDEX('S5 Obj Prices'!$B$2:$AK$37,MATCH('S5 Obj Input'!$A544,'S5 Obj Prices'!$A$2:$A$37,0),MATCH('S5 Obj Input'!U$1,'S5 Obj Prices'!$B$1:$AK$1,0))</f>
        <v>2.0613652452256681</v>
      </c>
      <c r="V544">
        <f>INDEX('S5 Obj Prices'!$B$2:$AK$37,MATCH('S5 Obj Input'!$A544,'S5 Obj Prices'!$A$2:$A$37,0),MATCH('S5 Obj Input'!V$1,'S5 Obj Prices'!$B$1:$AK$1,0))</f>
        <v>1.4004727346879833</v>
      </c>
      <c r="W544">
        <f>INDEX('S5 Obj Prices'!$B$2:$AK$37,MATCH('S5 Obj Input'!$A544,'S5 Obj Prices'!$A$2:$A$37,0),MATCH('S5 Obj Input'!W$1,'S5 Obj Prices'!$B$1:$AK$1,0))</f>
        <v>1.0655276240552578</v>
      </c>
      <c r="X544">
        <f>INDEX('S5 Obj Prices'!$B$2:$AK$37,MATCH('S5 Obj Input'!$A544,'S5 Obj Prices'!$A$2:$A$37,0),MATCH('S5 Obj Input'!X$1,'S5 Obj Prices'!$B$1:$AK$1,0))</f>
        <v>2.6039923330389501</v>
      </c>
      <c r="Y544">
        <f>INDEX('S5 Obj Prices'!$B$2:$AK$37,MATCH('S5 Obj Input'!$A544,'S5 Obj Prices'!$A$2:$A$37,0),MATCH('S5 Obj Input'!Y$1,'S5 Obj Prices'!$B$1:$AK$1,0))</f>
        <v>4.075439555585934</v>
      </c>
      <c r="Z544">
        <f>INDEX('S5 Obj Prices'!$B$2:$AK$37,MATCH('S5 Obj Input'!$A544,'S5 Obj Prices'!$A$2:$A$37,0),MATCH('S5 Obj Input'!Z$1,'S5 Obj Prices'!$B$1:$AK$1,0))</f>
        <v>2.8815168342915656</v>
      </c>
      <c r="AA544">
        <f>INDEX('S5 Obj Prices'!$B$2:$AK$37,MATCH('S5 Obj Input'!$A544,'S5 Obj Prices'!$A$2:$A$37,0),MATCH('S5 Obj Input'!AA$1,'S5 Obj Prices'!$B$1:$AK$1,0))</f>
        <v>30.724212765528719</v>
      </c>
      <c r="AB544">
        <f>INDEX('S5 Obj Prices'!$B$2:$AK$37,MATCH('S5 Obj Input'!$A544,'S5 Obj Prices'!$A$2:$A$37,0),MATCH('S5 Obj Input'!AB$1,'S5 Obj Prices'!$B$1:$AK$1,0))</f>
        <v>29.755451945735157</v>
      </c>
      <c r="AC544">
        <f>INDEX('S5 Obj Prices'!$B$2:$AK$37,MATCH('S5 Obj Input'!$A544,'S5 Obj Prices'!$A$2:$A$37,0),MATCH('S5 Obj Input'!AC$1,'S5 Obj Prices'!$B$1:$AK$1,0))</f>
        <v>32.323420990809417</v>
      </c>
      <c r="AD544">
        <f>INDEX('S5 Obj Prices'!$B$2:$AK$37,MATCH('S5 Obj Input'!$A544,'S5 Obj Prices'!$A$2:$A$37,0),MATCH('S5 Obj Input'!AD$1,'S5 Obj Prices'!$B$1:$AK$1,0))</f>
        <v>36.27171872689572</v>
      </c>
      <c r="AE544">
        <f>INDEX('S5 Obj Prices'!$B$2:$AK$37,MATCH('S5 Obj Input'!$A544,'S5 Obj Prices'!$A$2:$A$37,0),MATCH('S5 Obj Input'!AE$1,'S5 Obj Prices'!$B$1:$AK$1,0))</f>
        <v>34.607742842053135</v>
      </c>
      <c r="AF544">
        <f>INDEX('S5 Obj Prices'!$B$2:$AK$37,MATCH('S5 Obj Input'!$A544,'S5 Obj Prices'!$A$2:$A$37,0),MATCH('S5 Obj Input'!AF$1,'S5 Obj Prices'!$B$1:$AK$1,0))</f>
        <v>31.162511662241712</v>
      </c>
      <c r="AG544">
        <f>INDEX('S5 Obj Prices'!$B$2:$AK$37,MATCH('S5 Obj Input'!$A544,'S5 Obj Prices'!$A$2:$A$37,0),MATCH('S5 Obj Input'!AG$1,'S5 Obj Prices'!$B$1:$AK$1,0))</f>
        <v>21.168572498630816</v>
      </c>
      <c r="AH544">
        <f>INDEX('S5 Obj Prices'!$B$2:$AK$37,MATCH('S5 Obj Input'!$A544,'S5 Obj Prices'!$A$2:$A$37,0),MATCH('S5 Obj Input'!AH$1,'S5 Obj Prices'!$B$1:$AK$1,0))</f>
        <v>19.799513129210158</v>
      </c>
      <c r="AI544">
        <f>INDEX('S5 Obj Prices'!$B$2:$AK$37,MATCH('S5 Obj Input'!$A544,'S5 Obj Prices'!$A$2:$A$37,0),MATCH('S5 Obj Input'!AI$1,'S5 Obj Prices'!$B$1:$AK$1,0))</f>
        <v>19.802322521203973</v>
      </c>
      <c r="AJ544">
        <f>INDEX('S5 Obj Prices'!$B$2:$AK$37,MATCH('S5 Obj Input'!$A544,'S5 Obj Prices'!$A$2:$A$37,0),MATCH('S5 Obj Input'!AJ$1,'S5 Obj Prices'!$B$1:$AK$1,0))</f>
        <v>28.526927738698262</v>
      </c>
      <c r="AK544">
        <f>INDEX('S5 Obj Prices'!$B$2:$AK$37,MATCH('S5 Obj Input'!$A544,'S5 Obj Prices'!$A$2:$A$37,0),MATCH('S5 Obj Input'!AK$1,'S5 Obj Prices'!$B$1:$AK$1,0))</f>
        <v>33.0682261155874</v>
      </c>
    </row>
    <row r="545" spans="1:37" x14ac:dyDescent="0.25">
      <c r="A545">
        <f t="shared" si="8"/>
        <v>26</v>
      </c>
      <c r="B545">
        <f>INDEX('S5 Obj Prices'!$B$2:$AK$37,MATCH('S5 Obj Input'!$A545,'S5 Obj Prices'!$A$2:$A$37,0),MATCH('S5 Obj Input'!B$1,'S5 Obj Prices'!$B$1:$AK$1,0))</f>
        <v>30.708054458350148</v>
      </c>
      <c r="C545">
        <f>INDEX('S5 Obj Prices'!$B$2:$AK$37,MATCH('S5 Obj Input'!$A545,'S5 Obj Prices'!$A$2:$A$37,0),MATCH('S5 Obj Input'!C$1,'S5 Obj Prices'!$B$1:$AK$1,0))</f>
        <v>20.135990326486144</v>
      </c>
      <c r="D545">
        <f>INDEX('S5 Obj Prices'!$B$2:$AK$37,MATCH('S5 Obj Input'!$A545,'S5 Obj Prices'!$A$2:$A$37,0),MATCH('S5 Obj Input'!D$1,'S5 Obj Prices'!$B$1:$AK$1,0))</f>
        <v>17.224421194900355</v>
      </c>
      <c r="E545">
        <f>INDEX('S5 Obj Prices'!$B$2:$AK$37,MATCH('S5 Obj Input'!$A545,'S5 Obj Prices'!$A$2:$A$37,0),MATCH('S5 Obj Input'!E$1,'S5 Obj Prices'!$B$1:$AK$1,0))</f>
        <v>18.596961828220145</v>
      </c>
      <c r="F545">
        <f>INDEX('S5 Obj Prices'!$B$2:$AK$37,MATCH('S5 Obj Input'!$A545,'S5 Obj Prices'!$A$2:$A$37,0),MATCH('S5 Obj Input'!F$1,'S5 Obj Prices'!$B$1:$AK$1,0))</f>
        <v>14.11021642382031</v>
      </c>
      <c r="G545">
        <f>INDEX('S5 Obj Prices'!$B$2:$AK$37,MATCH('S5 Obj Input'!$A545,'S5 Obj Prices'!$A$2:$A$37,0),MATCH('S5 Obj Input'!G$1,'S5 Obj Prices'!$B$1:$AK$1,0))</f>
        <v>11.024238441762723</v>
      </c>
      <c r="H545">
        <f>INDEX('S5 Obj Prices'!$B$2:$AK$37,MATCH('S5 Obj Input'!$A545,'S5 Obj Prices'!$A$2:$A$37,0),MATCH('S5 Obj Input'!H$1,'S5 Obj Prices'!$B$1:$AK$1,0))</f>
        <v>6.5679313199462159</v>
      </c>
      <c r="I545">
        <f>INDEX('S5 Obj Prices'!$B$2:$AK$37,MATCH('S5 Obj Input'!$A545,'S5 Obj Prices'!$A$2:$A$37,0),MATCH('S5 Obj Input'!I$1,'S5 Obj Prices'!$B$1:$AK$1,0))</f>
        <v>5.0410654939474231</v>
      </c>
      <c r="J545">
        <f>INDEX('S5 Obj Prices'!$B$2:$AK$37,MATCH('S5 Obj Input'!$A545,'S5 Obj Prices'!$A$2:$A$37,0),MATCH('S5 Obj Input'!J$1,'S5 Obj Prices'!$B$1:$AK$1,0))</f>
        <v>2.723281034772322</v>
      </c>
      <c r="K545">
        <f>INDEX('S5 Obj Prices'!$B$2:$AK$37,MATCH('S5 Obj Input'!$A545,'S5 Obj Prices'!$A$2:$A$37,0),MATCH('S5 Obj Input'!K$1,'S5 Obj Prices'!$B$1:$AK$1,0))</f>
        <v>3.0991347502122553</v>
      </c>
      <c r="L545">
        <f>INDEX('S5 Obj Prices'!$B$2:$AK$37,MATCH('S5 Obj Input'!$A545,'S5 Obj Prices'!$A$2:$A$37,0),MATCH('S5 Obj Input'!L$1,'S5 Obj Prices'!$B$1:$AK$1,0))</f>
        <v>4.4454163321775546</v>
      </c>
      <c r="M545">
        <f>INDEX('S5 Obj Prices'!$B$2:$AK$37,MATCH('S5 Obj Input'!$A545,'S5 Obj Prices'!$A$2:$A$37,0),MATCH('S5 Obj Input'!M$1,'S5 Obj Prices'!$B$1:$AK$1,0))</f>
        <v>4.5383734392431077</v>
      </c>
      <c r="N545">
        <f>INDEX('S5 Obj Prices'!$B$2:$AK$37,MATCH('S5 Obj Input'!$A545,'S5 Obj Prices'!$A$2:$A$37,0),MATCH('S5 Obj Input'!N$1,'S5 Obj Prices'!$B$1:$AK$1,0))</f>
        <v>4.4972144267789043</v>
      </c>
      <c r="O545">
        <f>INDEX('S5 Obj Prices'!$B$2:$AK$37,MATCH('S5 Obj Input'!$A545,'S5 Obj Prices'!$A$2:$A$37,0),MATCH('S5 Obj Input'!O$1,'S5 Obj Prices'!$B$1:$AK$1,0))</f>
        <v>3.3970531904726373</v>
      </c>
      <c r="P545">
        <f>INDEX('S5 Obj Prices'!$B$2:$AK$37,MATCH('S5 Obj Input'!$A545,'S5 Obj Prices'!$A$2:$A$37,0),MATCH('S5 Obj Input'!P$1,'S5 Obj Prices'!$B$1:$AK$1,0))</f>
        <v>2.4785300530244094</v>
      </c>
      <c r="Q545">
        <f>INDEX('S5 Obj Prices'!$B$2:$AK$37,MATCH('S5 Obj Input'!$A545,'S5 Obj Prices'!$A$2:$A$37,0),MATCH('S5 Obj Input'!Q$1,'S5 Obj Prices'!$B$1:$AK$1,0))</f>
        <v>4.3902752426053695</v>
      </c>
      <c r="R545">
        <f>INDEX('S5 Obj Prices'!$B$2:$AK$37,MATCH('S5 Obj Input'!$A545,'S5 Obj Prices'!$A$2:$A$37,0),MATCH('S5 Obj Input'!R$1,'S5 Obj Prices'!$B$1:$AK$1,0))</f>
        <v>3.9772341295703968</v>
      </c>
      <c r="S545">
        <f>INDEX('S5 Obj Prices'!$B$2:$AK$37,MATCH('S5 Obj Input'!$A545,'S5 Obj Prices'!$A$2:$A$37,0),MATCH('S5 Obj Input'!S$1,'S5 Obj Prices'!$B$1:$AK$1,0))</f>
        <v>3.2946570993383517</v>
      </c>
      <c r="T545">
        <f>INDEX('S5 Obj Prices'!$B$2:$AK$37,MATCH('S5 Obj Input'!$A545,'S5 Obj Prices'!$A$2:$A$37,0),MATCH('S5 Obj Input'!T$1,'S5 Obj Prices'!$B$1:$AK$1,0))</f>
        <v>2.9964726594317561</v>
      </c>
      <c r="U545">
        <f>INDEX('S5 Obj Prices'!$B$2:$AK$37,MATCH('S5 Obj Input'!$A545,'S5 Obj Prices'!$A$2:$A$37,0),MATCH('S5 Obj Input'!U$1,'S5 Obj Prices'!$B$1:$AK$1,0))</f>
        <v>2.0613652452256681</v>
      </c>
      <c r="V545">
        <f>INDEX('S5 Obj Prices'!$B$2:$AK$37,MATCH('S5 Obj Input'!$A545,'S5 Obj Prices'!$A$2:$A$37,0),MATCH('S5 Obj Input'!V$1,'S5 Obj Prices'!$B$1:$AK$1,0))</f>
        <v>1.4004727346879833</v>
      </c>
      <c r="W545">
        <f>INDEX('S5 Obj Prices'!$B$2:$AK$37,MATCH('S5 Obj Input'!$A545,'S5 Obj Prices'!$A$2:$A$37,0),MATCH('S5 Obj Input'!W$1,'S5 Obj Prices'!$B$1:$AK$1,0))</f>
        <v>1.0655276240552578</v>
      </c>
      <c r="X545">
        <f>INDEX('S5 Obj Prices'!$B$2:$AK$37,MATCH('S5 Obj Input'!$A545,'S5 Obj Prices'!$A$2:$A$37,0),MATCH('S5 Obj Input'!X$1,'S5 Obj Prices'!$B$1:$AK$1,0))</f>
        <v>2.6039923330389501</v>
      </c>
      <c r="Y545">
        <f>INDEX('S5 Obj Prices'!$B$2:$AK$37,MATCH('S5 Obj Input'!$A545,'S5 Obj Prices'!$A$2:$A$37,0),MATCH('S5 Obj Input'!Y$1,'S5 Obj Prices'!$B$1:$AK$1,0))</f>
        <v>4.075439555585934</v>
      </c>
      <c r="Z545">
        <f>INDEX('S5 Obj Prices'!$B$2:$AK$37,MATCH('S5 Obj Input'!$A545,'S5 Obj Prices'!$A$2:$A$37,0),MATCH('S5 Obj Input'!Z$1,'S5 Obj Prices'!$B$1:$AK$1,0))</f>
        <v>2.8815168342915656</v>
      </c>
      <c r="AA545">
        <f>INDEX('S5 Obj Prices'!$B$2:$AK$37,MATCH('S5 Obj Input'!$A545,'S5 Obj Prices'!$A$2:$A$37,0),MATCH('S5 Obj Input'!AA$1,'S5 Obj Prices'!$B$1:$AK$1,0))</f>
        <v>30.724212765528719</v>
      </c>
      <c r="AB545">
        <f>INDEX('S5 Obj Prices'!$B$2:$AK$37,MATCH('S5 Obj Input'!$A545,'S5 Obj Prices'!$A$2:$A$37,0),MATCH('S5 Obj Input'!AB$1,'S5 Obj Prices'!$B$1:$AK$1,0))</f>
        <v>29.755451945735157</v>
      </c>
      <c r="AC545">
        <f>INDEX('S5 Obj Prices'!$B$2:$AK$37,MATCH('S5 Obj Input'!$A545,'S5 Obj Prices'!$A$2:$A$37,0),MATCH('S5 Obj Input'!AC$1,'S5 Obj Prices'!$B$1:$AK$1,0))</f>
        <v>32.323420990809417</v>
      </c>
      <c r="AD545">
        <f>INDEX('S5 Obj Prices'!$B$2:$AK$37,MATCH('S5 Obj Input'!$A545,'S5 Obj Prices'!$A$2:$A$37,0),MATCH('S5 Obj Input'!AD$1,'S5 Obj Prices'!$B$1:$AK$1,0))</f>
        <v>36.27171872689572</v>
      </c>
      <c r="AE545">
        <f>INDEX('S5 Obj Prices'!$B$2:$AK$37,MATCH('S5 Obj Input'!$A545,'S5 Obj Prices'!$A$2:$A$37,0),MATCH('S5 Obj Input'!AE$1,'S5 Obj Prices'!$B$1:$AK$1,0))</f>
        <v>34.607742842053135</v>
      </c>
      <c r="AF545">
        <f>INDEX('S5 Obj Prices'!$B$2:$AK$37,MATCH('S5 Obj Input'!$A545,'S5 Obj Prices'!$A$2:$A$37,0),MATCH('S5 Obj Input'!AF$1,'S5 Obj Prices'!$B$1:$AK$1,0))</f>
        <v>31.162511662241712</v>
      </c>
      <c r="AG545">
        <f>INDEX('S5 Obj Prices'!$B$2:$AK$37,MATCH('S5 Obj Input'!$A545,'S5 Obj Prices'!$A$2:$A$37,0),MATCH('S5 Obj Input'!AG$1,'S5 Obj Prices'!$B$1:$AK$1,0))</f>
        <v>21.168572498630816</v>
      </c>
      <c r="AH545">
        <f>INDEX('S5 Obj Prices'!$B$2:$AK$37,MATCH('S5 Obj Input'!$A545,'S5 Obj Prices'!$A$2:$A$37,0),MATCH('S5 Obj Input'!AH$1,'S5 Obj Prices'!$B$1:$AK$1,0))</f>
        <v>19.799513129210158</v>
      </c>
      <c r="AI545">
        <f>INDEX('S5 Obj Prices'!$B$2:$AK$37,MATCH('S5 Obj Input'!$A545,'S5 Obj Prices'!$A$2:$A$37,0),MATCH('S5 Obj Input'!AI$1,'S5 Obj Prices'!$B$1:$AK$1,0))</f>
        <v>19.802322521203973</v>
      </c>
      <c r="AJ545">
        <f>INDEX('S5 Obj Prices'!$B$2:$AK$37,MATCH('S5 Obj Input'!$A545,'S5 Obj Prices'!$A$2:$A$37,0),MATCH('S5 Obj Input'!AJ$1,'S5 Obj Prices'!$B$1:$AK$1,0))</f>
        <v>28.526927738698262</v>
      </c>
      <c r="AK545">
        <f>INDEX('S5 Obj Prices'!$B$2:$AK$37,MATCH('S5 Obj Input'!$A545,'S5 Obj Prices'!$A$2:$A$37,0),MATCH('S5 Obj Input'!AK$1,'S5 Obj Prices'!$B$1:$AK$1,0))</f>
        <v>33.0682261155874</v>
      </c>
    </row>
    <row r="546" spans="1:37" x14ac:dyDescent="0.25">
      <c r="A546">
        <f t="shared" si="8"/>
        <v>26</v>
      </c>
      <c r="B546">
        <f>INDEX('S5 Obj Prices'!$B$2:$AK$37,MATCH('S5 Obj Input'!$A546,'S5 Obj Prices'!$A$2:$A$37,0),MATCH('S5 Obj Input'!B$1,'S5 Obj Prices'!$B$1:$AK$1,0))</f>
        <v>30.708054458350148</v>
      </c>
      <c r="C546">
        <f>INDEX('S5 Obj Prices'!$B$2:$AK$37,MATCH('S5 Obj Input'!$A546,'S5 Obj Prices'!$A$2:$A$37,0),MATCH('S5 Obj Input'!C$1,'S5 Obj Prices'!$B$1:$AK$1,0))</f>
        <v>20.135990326486144</v>
      </c>
      <c r="D546">
        <f>INDEX('S5 Obj Prices'!$B$2:$AK$37,MATCH('S5 Obj Input'!$A546,'S5 Obj Prices'!$A$2:$A$37,0),MATCH('S5 Obj Input'!D$1,'S5 Obj Prices'!$B$1:$AK$1,0))</f>
        <v>17.224421194900355</v>
      </c>
      <c r="E546">
        <f>INDEX('S5 Obj Prices'!$B$2:$AK$37,MATCH('S5 Obj Input'!$A546,'S5 Obj Prices'!$A$2:$A$37,0),MATCH('S5 Obj Input'!E$1,'S5 Obj Prices'!$B$1:$AK$1,0))</f>
        <v>18.596961828220145</v>
      </c>
      <c r="F546">
        <f>INDEX('S5 Obj Prices'!$B$2:$AK$37,MATCH('S5 Obj Input'!$A546,'S5 Obj Prices'!$A$2:$A$37,0),MATCH('S5 Obj Input'!F$1,'S5 Obj Prices'!$B$1:$AK$1,0))</f>
        <v>14.11021642382031</v>
      </c>
      <c r="G546">
        <f>INDEX('S5 Obj Prices'!$B$2:$AK$37,MATCH('S5 Obj Input'!$A546,'S5 Obj Prices'!$A$2:$A$37,0),MATCH('S5 Obj Input'!G$1,'S5 Obj Prices'!$B$1:$AK$1,0))</f>
        <v>11.024238441762723</v>
      </c>
      <c r="H546">
        <f>INDEX('S5 Obj Prices'!$B$2:$AK$37,MATCH('S5 Obj Input'!$A546,'S5 Obj Prices'!$A$2:$A$37,0),MATCH('S5 Obj Input'!H$1,'S5 Obj Prices'!$B$1:$AK$1,0))</f>
        <v>6.5679313199462159</v>
      </c>
      <c r="I546">
        <f>INDEX('S5 Obj Prices'!$B$2:$AK$37,MATCH('S5 Obj Input'!$A546,'S5 Obj Prices'!$A$2:$A$37,0),MATCH('S5 Obj Input'!I$1,'S5 Obj Prices'!$B$1:$AK$1,0))</f>
        <v>5.0410654939474231</v>
      </c>
      <c r="J546">
        <f>INDEX('S5 Obj Prices'!$B$2:$AK$37,MATCH('S5 Obj Input'!$A546,'S5 Obj Prices'!$A$2:$A$37,0),MATCH('S5 Obj Input'!J$1,'S5 Obj Prices'!$B$1:$AK$1,0))</f>
        <v>2.723281034772322</v>
      </c>
      <c r="K546">
        <f>INDEX('S5 Obj Prices'!$B$2:$AK$37,MATCH('S5 Obj Input'!$A546,'S5 Obj Prices'!$A$2:$A$37,0),MATCH('S5 Obj Input'!K$1,'S5 Obj Prices'!$B$1:$AK$1,0))</f>
        <v>3.0991347502122553</v>
      </c>
      <c r="L546">
        <f>INDEX('S5 Obj Prices'!$B$2:$AK$37,MATCH('S5 Obj Input'!$A546,'S5 Obj Prices'!$A$2:$A$37,0),MATCH('S5 Obj Input'!L$1,'S5 Obj Prices'!$B$1:$AK$1,0))</f>
        <v>4.4454163321775546</v>
      </c>
      <c r="M546">
        <f>INDEX('S5 Obj Prices'!$B$2:$AK$37,MATCH('S5 Obj Input'!$A546,'S5 Obj Prices'!$A$2:$A$37,0),MATCH('S5 Obj Input'!M$1,'S5 Obj Prices'!$B$1:$AK$1,0))</f>
        <v>4.5383734392431077</v>
      </c>
      <c r="N546">
        <f>INDEX('S5 Obj Prices'!$B$2:$AK$37,MATCH('S5 Obj Input'!$A546,'S5 Obj Prices'!$A$2:$A$37,0),MATCH('S5 Obj Input'!N$1,'S5 Obj Prices'!$B$1:$AK$1,0))</f>
        <v>4.4972144267789043</v>
      </c>
      <c r="O546">
        <f>INDEX('S5 Obj Prices'!$B$2:$AK$37,MATCH('S5 Obj Input'!$A546,'S5 Obj Prices'!$A$2:$A$37,0),MATCH('S5 Obj Input'!O$1,'S5 Obj Prices'!$B$1:$AK$1,0))</f>
        <v>3.3970531904726373</v>
      </c>
      <c r="P546">
        <f>INDEX('S5 Obj Prices'!$B$2:$AK$37,MATCH('S5 Obj Input'!$A546,'S5 Obj Prices'!$A$2:$A$37,0),MATCH('S5 Obj Input'!P$1,'S5 Obj Prices'!$B$1:$AK$1,0))</f>
        <v>2.4785300530244094</v>
      </c>
      <c r="Q546">
        <f>INDEX('S5 Obj Prices'!$B$2:$AK$37,MATCH('S5 Obj Input'!$A546,'S5 Obj Prices'!$A$2:$A$37,0),MATCH('S5 Obj Input'!Q$1,'S5 Obj Prices'!$B$1:$AK$1,0))</f>
        <v>4.3902752426053695</v>
      </c>
      <c r="R546">
        <f>INDEX('S5 Obj Prices'!$B$2:$AK$37,MATCH('S5 Obj Input'!$A546,'S5 Obj Prices'!$A$2:$A$37,0),MATCH('S5 Obj Input'!R$1,'S5 Obj Prices'!$B$1:$AK$1,0))</f>
        <v>3.9772341295703968</v>
      </c>
      <c r="S546">
        <f>INDEX('S5 Obj Prices'!$B$2:$AK$37,MATCH('S5 Obj Input'!$A546,'S5 Obj Prices'!$A$2:$A$37,0),MATCH('S5 Obj Input'!S$1,'S5 Obj Prices'!$B$1:$AK$1,0))</f>
        <v>3.2946570993383517</v>
      </c>
      <c r="T546">
        <f>INDEX('S5 Obj Prices'!$B$2:$AK$37,MATCH('S5 Obj Input'!$A546,'S5 Obj Prices'!$A$2:$A$37,0),MATCH('S5 Obj Input'!T$1,'S5 Obj Prices'!$B$1:$AK$1,0))</f>
        <v>2.9964726594317561</v>
      </c>
      <c r="U546">
        <f>INDEX('S5 Obj Prices'!$B$2:$AK$37,MATCH('S5 Obj Input'!$A546,'S5 Obj Prices'!$A$2:$A$37,0),MATCH('S5 Obj Input'!U$1,'S5 Obj Prices'!$B$1:$AK$1,0))</f>
        <v>2.0613652452256681</v>
      </c>
      <c r="V546">
        <f>INDEX('S5 Obj Prices'!$B$2:$AK$37,MATCH('S5 Obj Input'!$A546,'S5 Obj Prices'!$A$2:$A$37,0),MATCH('S5 Obj Input'!V$1,'S5 Obj Prices'!$B$1:$AK$1,0))</f>
        <v>1.4004727346879833</v>
      </c>
      <c r="W546">
        <f>INDEX('S5 Obj Prices'!$B$2:$AK$37,MATCH('S5 Obj Input'!$A546,'S5 Obj Prices'!$A$2:$A$37,0),MATCH('S5 Obj Input'!W$1,'S5 Obj Prices'!$B$1:$AK$1,0))</f>
        <v>1.0655276240552578</v>
      </c>
      <c r="X546">
        <f>INDEX('S5 Obj Prices'!$B$2:$AK$37,MATCH('S5 Obj Input'!$A546,'S5 Obj Prices'!$A$2:$A$37,0),MATCH('S5 Obj Input'!X$1,'S5 Obj Prices'!$B$1:$AK$1,0))</f>
        <v>2.6039923330389501</v>
      </c>
      <c r="Y546">
        <f>INDEX('S5 Obj Prices'!$B$2:$AK$37,MATCH('S5 Obj Input'!$A546,'S5 Obj Prices'!$A$2:$A$37,0),MATCH('S5 Obj Input'!Y$1,'S5 Obj Prices'!$B$1:$AK$1,0))</f>
        <v>4.075439555585934</v>
      </c>
      <c r="Z546">
        <f>INDEX('S5 Obj Prices'!$B$2:$AK$37,MATCH('S5 Obj Input'!$A546,'S5 Obj Prices'!$A$2:$A$37,0),MATCH('S5 Obj Input'!Z$1,'S5 Obj Prices'!$B$1:$AK$1,0))</f>
        <v>2.8815168342915656</v>
      </c>
      <c r="AA546">
        <f>INDEX('S5 Obj Prices'!$B$2:$AK$37,MATCH('S5 Obj Input'!$A546,'S5 Obj Prices'!$A$2:$A$37,0),MATCH('S5 Obj Input'!AA$1,'S5 Obj Prices'!$B$1:$AK$1,0))</f>
        <v>30.724212765528719</v>
      </c>
      <c r="AB546">
        <f>INDEX('S5 Obj Prices'!$B$2:$AK$37,MATCH('S5 Obj Input'!$A546,'S5 Obj Prices'!$A$2:$A$37,0),MATCH('S5 Obj Input'!AB$1,'S5 Obj Prices'!$B$1:$AK$1,0))</f>
        <v>29.755451945735157</v>
      </c>
      <c r="AC546">
        <f>INDEX('S5 Obj Prices'!$B$2:$AK$37,MATCH('S5 Obj Input'!$A546,'S5 Obj Prices'!$A$2:$A$37,0),MATCH('S5 Obj Input'!AC$1,'S5 Obj Prices'!$B$1:$AK$1,0))</f>
        <v>32.323420990809417</v>
      </c>
      <c r="AD546">
        <f>INDEX('S5 Obj Prices'!$B$2:$AK$37,MATCH('S5 Obj Input'!$A546,'S5 Obj Prices'!$A$2:$A$37,0),MATCH('S5 Obj Input'!AD$1,'S5 Obj Prices'!$B$1:$AK$1,0))</f>
        <v>36.27171872689572</v>
      </c>
      <c r="AE546">
        <f>INDEX('S5 Obj Prices'!$B$2:$AK$37,MATCH('S5 Obj Input'!$A546,'S5 Obj Prices'!$A$2:$A$37,0),MATCH('S5 Obj Input'!AE$1,'S5 Obj Prices'!$B$1:$AK$1,0))</f>
        <v>34.607742842053135</v>
      </c>
      <c r="AF546">
        <f>INDEX('S5 Obj Prices'!$B$2:$AK$37,MATCH('S5 Obj Input'!$A546,'S5 Obj Prices'!$A$2:$A$37,0),MATCH('S5 Obj Input'!AF$1,'S5 Obj Prices'!$B$1:$AK$1,0))</f>
        <v>31.162511662241712</v>
      </c>
      <c r="AG546">
        <f>INDEX('S5 Obj Prices'!$B$2:$AK$37,MATCH('S5 Obj Input'!$A546,'S5 Obj Prices'!$A$2:$A$37,0),MATCH('S5 Obj Input'!AG$1,'S5 Obj Prices'!$B$1:$AK$1,0))</f>
        <v>21.168572498630816</v>
      </c>
      <c r="AH546">
        <f>INDEX('S5 Obj Prices'!$B$2:$AK$37,MATCH('S5 Obj Input'!$A546,'S5 Obj Prices'!$A$2:$A$37,0),MATCH('S5 Obj Input'!AH$1,'S5 Obj Prices'!$B$1:$AK$1,0))</f>
        <v>19.799513129210158</v>
      </c>
      <c r="AI546">
        <f>INDEX('S5 Obj Prices'!$B$2:$AK$37,MATCH('S5 Obj Input'!$A546,'S5 Obj Prices'!$A$2:$A$37,0),MATCH('S5 Obj Input'!AI$1,'S5 Obj Prices'!$B$1:$AK$1,0))</f>
        <v>19.802322521203973</v>
      </c>
      <c r="AJ546">
        <f>INDEX('S5 Obj Prices'!$B$2:$AK$37,MATCH('S5 Obj Input'!$A546,'S5 Obj Prices'!$A$2:$A$37,0),MATCH('S5 Obj Input'!AJ$1,'S5 Obj Prices'!$B$1:$AK$1,0))</f>
        <v>28.526927738698262</v>
      </c>
      <c r="AK546">
        <f>INDEX('S5 Obj Prices'!$B$2:$AK$37,MATCH('S5 Obj Input'!$A546,'S5 Obj Prices'!$A$2:$A$37,0),MATCH('S5 Obj Input'!AK$1,'S5 Obj Prices'!$B$1:$AK$1,0))</f>
        <v>33.0682261155874</v>
      </c>
    </row>
    <row r="547" spans="1:37" x14ac:dyDescent="0.25">
      <c r="A547">
        <f t="shared" si="8"/>
        <v>26</v>
      </c>
      <c r="B547">
        <f>INDEX('S5 Obj Prices'!$B$2:$AK$37,MATCH('S5 Obj Input'!$A547,'S5 Obj Prices'!$A$2:$A$37,0),MATCH('S5 Obj Input'!B$1,'S5 Obj Prices'!$B$1:$AK$1,0))</f>
        <v>30.708054458350148</v>
      </c>
      <c r="C547">
        <f>INDEX('S5 Obj Prices'!$B$2:$AK$37,MATCH('S5 Obj Input'!$A547,'S5 Obj Prices'!$A$2:$A$37,0),MATCH('S5 Obj Input'!C$1,'S5 Obj Prices'!$B$1:$AK$1,0))</f>
        <v>20.135990326486144</v>
      </c>
      <c r="D547">
        <f>INDEX('S5 Obj Prices'!$B$2:$AK$37,MATCH('S5 Obj Input'!$A547,'S5 Obj Prices'!$A$2:$A$37,0),MATCH('S5 Obj Input'!D$1,'S5 Obj Prices'!$B$1:$AK$1,0))</f>
        <v>17.224421194900355</v>
      </c>
      <c r="E547">
        <f>INDEX('S5 Obj Prices'!$B$2:$AK$37,MATCH('S5 Obj Input'!$A547,'S5 Obj Prices'!$A$2:$A$37,0),MATCH('S5 Obj Input'!E$1,'S5 Obj Prices'!$B$1:$AK$1,0))</f>
        <v>18.596961828220145</v>
      </c>
      <c r="F547">
        <f>INDEX('S5 Obj Prices'!$B$2:$AK$37,MATCH('S5 Obj Input'!$A547,'S5 Obj Prices'!$A$2:$A$37,0),MATCH('S5 Obj Input'!F$1,'S5 Obj Prices'!$B$1:$AK$1,0))</f>
        <v>14.11021642382031</v>
      </c>
      <c r="G547">
        <f>INDEX('S5 Obj Prices'!$B$2:$AK$37,MATCH('S5 Obj Input'!$A547,'S5 Obj Prices'!$A$2:$A$37,0),MATCH('S5 Obj Input'!G$1,'S5 Obj Prices'!$B$1:$AK$1,0))</f>
        <v>11.024238441762723</v>
      </c>
      <c r="H547">
        <f>INDEX('S5 Obj Prices'!$B$2:$AK$37,MATCH('S5 Obj Input'!$A547,'S5 Obj Prices'!$A$2:$A$37,0),MATCH('S5 Obj Input'!H$1,'S5 Obj Prices'!$B$1:$AK$1,0))</f>
        <v>6.5679313199462159</v>
      </c>
      <c r="I547">
        <f>INDEX('S5 Obj Prices'!$B$2:$AK$37,MATCH('S5 Obj Input'!$A547,'S5 Obj Prices'!$A$2:$A$37,0),MATCH('S5 Obj Input'!I$1,'S5 Obj Prices'!$B$1:$AK$1,0))</f>
        <v>5.0410654939474231</v>
      </c>
      <c r="J547">
        <f>INDEX('S5 Obj Prices'!$B$2:$AK$37,MATCH('S5 Obj Input'!$A547,'S5 Obj Prices'!$A$2:$A$37,0),MATCH('S5 Obj Input'!J$1,'S5 Obj Prices'!$B$1:$AK$1,0))</f>
        <v>2.723281034772322</v>
      </c>
      <c r="K547">
        <f>INDEX('S5 Obj Prices'!$B$2:$AK$37,MATCH('S5 Obj Input'!$A547,'S5 Obj Prices'!$A$2:$A$37,0),MATCH('S5 Obj Input'!K$1,'S5 Obj Prices'!$B$1:$AK$1,0))</f>
        <v>3.0991347502122553</v>
      </c>
      <c r="L547">
        <f>INDEX('S5 Obj Prices'!$B$2:$AK$37,MATCH('S5 Obj Input'!$A547,'S5 Obj Prices'!$A$2:$A$37,0),MATCH('S5 Obj Input'!L$1,'S5 Obj Prices'!$B$1:$AK$1,0))</f>
        <v>4.4454163321775546</v>
      </c>
      <c r="M547">
        <f>INDEX('S5 Obj Prices'!$B$2:$AK$37,MATCH('S5 Obj Input'!$A547,'S5 Obj Prices'!$A$2:$A$37,0),MATCH('S5 Obj Input'!M$1,'S5 Obj Prices'!$B$1:$AK$1,0))</f>
        <v>4.5383734392431077</v>
      </c>
      <c r="N547">
        <f>INDEX('S5 Obj Prices'!$B$2:$AK$37,MATCH('S5 Obj Input'!$A547,'S5 Obj Prices'!$A$2:$A$37,0),MATCH('S5 Obj Input'!N$1,'S5 Obj Prices'!$B$1:$AK$1,0))</f>
        <v>4.4972144267789043</v>
      </c>
      <c r="O547">
        <f>INDEX('S5 Obj Prices'!$B$2:$AK$37,MATCH('S5 Obj Input'!$A547,'S5 Obj Prices'!$A$2:$A$37,0),MATCH('S5 Obj Input'!O$1,'S5 Obj Prices'!$B$1:$AK$1,0))</f>
        <v>3.3970531904726373</v>
      </c>
      <c r="P547">
        <f>INDEX('S5 Obj Prices'!$B$2:$AK$37,MATCH('S5 Obj Input'!$A547,'S5 Obj Prices'!$A$2:$A$37,0),MATCH('S5 Obj Input'!P$1,'S5 Obj Prices'!$B$1:$AK$1,0))</f>
        <v>2.4785300530244094</v>
      </c>
      <c r="Q547">
        <f>INDEX('S5 Obj Prices'!$B$2:$AK$37,MATCH('S5 Obj Input'!$A547,'S5 Obj Prices'!$A$2:$A$37,0),MATCH('S5 Obj Input'!Q$1,'S5 Obj Prices'!$B$1:$AK$1,0))</f>
        <v>4.3902752426053695</v>
      </c>
      <c r="R547">
        <f>INDEX('S5 Obj Prices'!$B$2:$AK$37,MATCH('S5 Obj Input'!$A547,'S5 Obj Prices'!$A$2:$A$37,0),MATCH('S5 Obj Input'!R$1,'S5 Obj Prices'!$B$1:$AK$1,0))</f>
        <v>3.9772341295703968</v>
      </c>
      <c r="S547">
        <f>INDEX('S5 Obj Prices'!$B$2:$AK$37,MATCH('S5 Obj Input'!$A547,'S5 Obj Prices'!$A$2:$A$37,0),MATCH('S5 Obj Input'!S$1,'S5 Obj Prices'!$B$1:$AK$1,0))</f>
        <v>3.2946570993383517</v>
      </c>
      <c r="T547">
        <f>INDEX('S5 Obj Prices'!$B$2:$AK$37,MATCH('S5 Obj Input'!$A547,'S5 Obj Prices'!$A$2:$A$37,0),MATCH('S5 Obj Input'!T$1,'S5 Obj Prices'!$B$1:$AK$1,0))</f>
        <v>2.9964726594317561</v>
      </c>
      <c r="U547">
        <f>INDEX('S5 Obj Prices'!$B$2:$AK$37,MATCH('S5 Obj Input'!$A547,'S5 Obj Prices'!$A$2:$A$37,0),MATCH('S5 Obj Input'!U$1,'S5 Obj Prices'!$B$1:$AK$1,0))</f>
        <v>2.0613652452256681</v>
      </c>
      <c r="V547">
        <f>INDEX('S5 Obj Prices'!$B$2:$AK$37,MATCH('S5 Obj Input'!$A547,'S5 Obj Prices'!$A$2:$A$37,0),MATCH('S5 Obj Input'!V$1,'S5 Obj Prices'!$B$1:$AK$1,0))</f>
        <v>1.4004727346879833</v>
      </c>
      <c r="W547">
        <f>INDEX('S5 Obj Prices'!$B$2:$AK$37,MATCH('S5 Obj Input'!$A547,'S5 Obj Prices'!$A$2:$A$37,0),MATCH('S5 Obj Input'!W$1,'S5 Obj Prices'!$B$1:$AK$1,0))</f>
        <v>1.0655276240552578</v>
      </c>
      <c r="X547">
        <f>INDEX('S5 Obj Prices'!$B$2:$AK$37,MATCH('S5 Obj Input'!$A547,'S5 Obj Prices'!$A$2:$A$37,0),MATCH('S5 Obj Input'!X$1,'S5 Obj Prices'!$B$1:$AK$1,0))</f>
        <v>2.6039923330389501</v>
      </c>
      <c r="Y547">
        <f>INDEX('S5 Obj Prices'!$B$2:$AK$37,MATCH('S5 Obj Input'!$A547,'S5 Obj Prices'!$A$2:$A$37,0),MATCH('S5 Obj Input'!Y$1,'S5 Obj Prices'!$B$1:$AK$1,0))</f>
        <v>4.075439555585934</v>
      </c>
      <c r="Z547">
        <f>INDEX('S5 Obj Prices'!$B$2:$AK$37,MATCH('S5 Obj Input'!$A547,'S5 Obj Prices'!$A$2:$A$37,0),MATCH('S5 Obj Input'!Z$1,'S5 Obj Prices'!$B$1:$AK$1,0))</f>
        <v>2.8815168342915656</v>
      </c>
      <c r="AA547">
        <f>INDEX('S5 Obj Prices'!$B$2:$AK$37,MATCH('S5 Obj Input'!$A547,'S5 Obj Prices'!$A$2:$A$37,0),MATCH('S5 Obj Input'!AA$1,'S5 Obj Prices'!$B$1:$AK$1,0))</f>
        <v>30.724212765528719</v>
      </c>
      <c r="AB547">
        <f>INDEX('S5 Obj Prices'!$B$2:$AK$37,MATCH('S5 Obj Input'!$A547,'S5 Obj Prices'!$A$2:$A$37,0),MATCH('S5 Obj Input'!AB$1,'S5 Obj Prices'!$B$1:$AK$1,0))</f>
        <v>29.755451945735157</v>
      </c>
      <c r="AC547">
        <f>INDEX('S5 Obj Prices'!$B$2:$AK$37,MATCH('S5 Obj Input'!$A547,'S5 Obj Prices'!$A$2:$A$37,0),MATCH('S5 Obj Input'!AC$1,'S5 Obj Prices'!$B$1:$AK$1,0))</f>
        <v>32.323420990809417</v>
      </c>
      <c r="AD547">
        <f>INDEX('S5 Obj Prices'!$B$2:$AK$37,MATCH('S5 Obj Input'!$A547,'S5 Obj Prices'!$A$2:$A$37,0),MATCH('S5 Obj Input'!AD$1,'S5 Obj Prices'!$B$1:$AK$1,0))</f>
        <v>36.27171872689572</v>
      </c>
      <c r="AE547">
        <f>INDEX('S5 Obj Prices'!$B$2:$AK$37,MATCH('S5 Obj Input'!$A547,'S5 Obj Prices'!$A$2:$A$37,0),MATCH('S5 Obj Input'!AE$1,'S5 Obj Prices'!$B$1:$AK$1,0))</f>
        <v>34.607742842053135</v>
      </c>
      <c r="AF547">
        <f>INDEX('S5 Obj Prices'!$B$2:$AK$37,MATCH('S5 Obj Input'!$A547,'S5 Obj Prices'!$A$2:$A$37,0),MATCH('S5 Obj Input'!AF$1,'S5 Obj Prices'!$B$1:$AK$1,0))</f>
        <v>31.162511662241712</v>
      </c>
      <c r="AG547">
        <f>INDEX('S5 Obj Prices'!$B$2:$AK$37,MATCH('S5 Obj Input'!$A547,'S5 Obj Prices'!$A$2:$A$37,0),MATCH('S5 Obj Input'!AG$1,'S5 Obj Prices'!$B$1:$AK$1,0))</f>
        <v>21.168572498630816</v>
      </c>
      <c r="AH547">
        <f>INDEX('S5 Obj Prices'!$B$2:$AK$37,MATCH('S5 Obj Input'!$A547,'S5 Obj Prices'!$A$2:$A$37,0),MATCH('S5 Obj Input'!AH$1,'S5 Obj Prices'!$B$1:$AK$1,0))</f>
        <v>19.799513129210158</v>
      </c>
      <c r="AI547">
        <f>INDEX('S5 Obj Prices'!$B$2:$AK$37,MATCH('S5 Obj Input'!$A547,'S5 Obj Prices'!$A$2:$A$37,0),MATCH('S5 Obj Input'!AI$1,'S5 Obj Prices'!$B$1:$AK$1,0))</f>
        <v>19.802322521203973</v>
      </c>
      <c r="AJ547">
        <f>INDEX('S5 Obj Prices'!$B$2:$AK$37,MATCH('S5 Obj Input'!$A547,'S5 Obj Prices'!$A$2:$A$37,0),MATCH('S5 Obj Input'!AJ$1,'S5 Obj Prices'!$B$1:$AK$1,0))</f>
        <v>28.526927738698262</v>
      </c>
      <c r="AK547">
        <f>INDEX('S5 Obj Prices'!$B$2:$AK$37,MATCH('S5 Obj Input'!$A547,'S5 Obj Prices'!$A$2:$A$37,0),MATCH('S5 Obj Input'!AK$1,'S5 Obj Prices'!$B$1:$AK$1,0))</f>
        <v>33.0682261155874</v>
      </c>
    </row>
    <row r="548" spans="1:37" x14ac:dyDescent="0.25">
      <c r="A548">
        <f t="shared" si="8"/>
        <v>27</v>
      </c>
      <c r="B548">
        <f>INDEX('S5 Obj Prices'!$B$2:$AK$37,MATCH('S5 Obj Input'!$A548,'S5 Obj Prices'!$A$2:$A$37,0),MATCH('S5 Obj Input'!B$1,'S5 Obj Prices'!$B$1:$AK$1,0))</f>
        <v>30.708054458350148</v>
      </c>
      <c r="C548">
        <f>INDEX('S5 Obj Prices'!$B$2:$AK$37,MATCH('S5 Obj Input'!$A548,'S5 Obj Prices'!$A$2:$A$37,0),MATCH('S5 Obj Input'!C$1,'S5 Obj Prices'!$B$1:$AK$1,0))</f>
        <v>20.135990326486144</v>
      </c>
      <c r="D548">
        <f>INDEX('S5 Obj Prices'!$B$2:$AK$37,MATCH('S5 Obj Input'!$A548,'S5 Obj Prices'!$A$2:$A$37,0),MATCH('S5 Obj Input'!D$1,'S5 Obj Prices'!$B$1:$AK$1,0))</f>
        <v>17.224421194900355</v>
      </c>
      <c r="E548">
        <f>INDEX('S5 Obj Prices'!$B$2:$AK$37,MATCH('S5 Obj Input'!$A548,'S5 Obj Prices'!$A$2:$A$37,0),MATCH('S5 Obj Input'!E$1,'S5 Obj Prices'!$B$1:$AK$1,0))</f>
        <v>18.596961828220145</v>
      </c>
      <c r="F548">
        <f>INDEX('S5 Obj Prices'!$B$2:$AK$37,MATCH('S5 Obj Input'!$A548,'S5 Obj Prices'!$A$2:$A$37,0),MATCH('S5 Obj Input'!F$1,'S5 Obj Prices'!$B$1:$AK$1,0))</f>
        <v>14.11021642382031</v>
      </c>
      <c r="G548">
        <f>INDEX('S5 Obj Prices'!$B$2:$AK$37,MATCH('S5 Obj Input'!$A548,'S5 Obj Prices'!$A$2:$A$37,0),MATCH('S5 Obj Input'!G$1,'S5 Obj Prices'!$B$1:$AK$1,0))</f>
        <v>11.024238441762723</v>
      </c>
      <c r="H548">
        <f>INDEX('S5 Obj Prices'!$B$2:$AK$37,MATCH('S5 Obj Input'!$A548,'S5 Obj Prices'!$A$2:$A$37,0),MATCH('S5 Obj Input'!H$1,'S5 Obj Prices'!$B$1:$AK$1,0))</f>
        <v>6.5679313199462159</v>
      </c>
      <c r="I548">
        <f>INDEX('S5 Obj Prices'!$B$2:$AK$37,MATCH('S5 Obj Input'!$A548,'S5 Obj Prices'!$A$2:$A$37,0),MATCH('S5 Obj Input'!I$1,'S5 Obj Prices'!$B$1:$AK$1,0))</f>
        <v>5.0410654939474231</v>
      </c>
      <c r="J548">
        <f>INDEX('S5 Obj Prices'!$B$2:$AK$37,MATCH('S5 Obj Input'!$A548,'S5 Obj Prices'!$A$2:$A$37,0),MATCH('S5 Obj Input'!J$1,'S5 Obj Prices'!$B$1:$AK$1,0))</f>
        <v>2.723281034772322</v>
      </c>
      <c r="K548">
        <f>INDEX('S5 Obj Prices'!$B$2:$AK$37,MATCH('S5 Obj Input'!$A548,'S5 Obj Prices'!$A$2:$A$37,0),MATCH('S5 Obj Input'!K$1,'S5 Obj Prices'!$B$1:$AK$1,0))</f>
        <v>3.0991347502122553</v>
      </c>
      <c r="L548">
        <f>INDEX('S5 Obj Prices'!$B$2:$AK$37,MATCH('S5 Obj Input'!$A548,'S5 Obj Prices'!$A$2:$A$37,0),MATCH('S5 Obj Input'!L$1,'S5 Obj Prices'!$B$1:$AK$1,0))</f>
        <v>4.4454163321775546</v>
      </c>
      <c r="M548">
        <f>INDEX('S5 Obj Prices'!$B$2:$AK$37,MATCH('S5 Obj Input'!$A548,'S5 Obj Prices'!$A$2:$A$37,0),MATCH('S5 Obj Input'!M$1,'S5 Obj Prices'!$B$1:$AK$1,0))</f>
        <v>4.5383734392431077</v>
      </c>
      <c r="N548">
        <f>INDEX('S5 Obj Prices'!$B$2:$AK$37,MATCH('S5 Obj Input'!$A548,'S5 Obj Prices'!$A$2:$A$37,0),MATCH('S5 Obj Input'!N$1,'S5 Obj Prices'!$B$1:$AK$1,0))</f>
        <v>4.4972144267789043</v>
      </c>
      <c r="O548">
        <f>INDEX('S5 Obj Prices'!$B$2:$AK$37,MATCH('S5 Obj Input'!$A548,'S5 Obj Prices'!$A$2:$A$37,0),MATCH('S5 Obj Input'!O$1,'S5 Obj Prices'!$B$1:$AK$1,0))</f>
        <v>3.3970531904726373</v>
      </c>
      <c r="P548">
        <f>INDEX('S5 Obj Prices'!$B$2:$AK$37,MATCH('S5 Obj Input'!$A548,'S5 Obj Prices'!$A$2:$A$37,0),MATCH('S5 Obj Input'!P$1,'S5 Obj Prices'!$B$1:$AK$1,0))</f>
        <v>2.4785300530244094</v>
      </c>
      <c r="Q548">
        <f>INDEX('S5 Obj Prices'!$B$2:$AK$37,MATCH('S5 Obj Input'!$A548,'S5 Obj Prices'!$A$2:$A$37,0),MATCH('S5 Obj Input'!Q$1,'S5 Obj Prices'!$B$1:$AK$1,0))</f>
        <v>4.3902752426053695</v>
      </c>
      <c r="R548">
        <f>INDEX('S5 Obj Prices'!$B$2:$AK$37,MATCH('S5 Obj Input'!$A548,'S5 Obj Prices'!$A$2:$A$37,0),MATCH('S5 Obj Input'!R$1,'S5 Obj Prices'!$B$1:$AK$1,0))</f>
        <v>3.9772341295703968</v>
      </c>
      <c r="S548">
        <f>INDEX('S5 Obj Prices'!$B$2:$AK$37,MATCH('S5 Obj Input'!$A548,'S5 Obj Prices'!$A$2:$A$37,0),MATCH('S5 Obj Input'!S$1,'S5 Obj Prices'!$B$1:$AK$1,0))</f>
        <v>3.2946570993383517</v>
      </c>
      <c r="T548">
        <f>INDEX('S5 Obj Prices'!$B$2:$AK$37,MATCH('S5 Obj Input'!$A548,'S5 Obj Prices'!$A$2:$A$37,0),MATCH('S5 Obj Input'!T$1,'S5 Obj Prices'!$B$1:$AK$1,0))</f>
        <v>2.9964726594317561</v>
      </c>
      <c r="U548">
        <f>INDEX('S5 Obj Prices'!$B$2:$AK$37,MATCH('S5 Obj Input'!$A548,'S5 Obj Prices'!$A$2:$A$37,0),MATCH('S5 Obj Input'!U$1,'S5 Obj Prices'!$B$1:$AK$1,0))</f>
        <v>2.0613652452256681</v>
      </c>
      <c r="V548">
        <f>INDEX('S5 Obj Prices'!$B$2:$AK$37,MATCH('S5 Obj Input'!$A548,'S5 Obj Prices'!$A$2:$A$37,0),MATCH('S5 Obj Input'!V$1,'S5 Obj Prices'!$B$1:$AK$1,0))</f>
        <v>1.4004727346879833</v>
      </c>
      <c r="W548">
        <f>INDEX('S5 Obj Prices'!$B$2:$AK$37,MATCH('S5 Obj Input'!$A548,'S5 Obj Prices'!$A$2:$A$37,0),MATCH('S5 Obj Input'!W$1,'S5 Obj Prices'!$B$1:$AK$1,0))</f>
        <v>1.0655276240552578</v>
      </c>
      <c r="X548">
        <f>INDEX('S5 Obj Prices'!$B$2:$AK$37,MATCH('S5 Obj Input'!$A548,'S5 Obj Prices'!$A$2:$A$37,0),MATCH('S5 Obj Input'!X$1,'S5 Obj Prices'!$B$1:$AK$1,0))</f>
        <v>2.6039923330389501</v>
      </c>
      <c r="Y548">
        <f>INDEX('S5 Obj Prices'!$B$2:$AK$37,MATCH('S5 Obj Input'!$A548,'S5 Obj Prices'!$A$2:$A$37,0),MATCH('S5 Obj Input'!Y$1,'S5 Obj Prices'!$B$1:$AK$1,0))</f>
        <v>4.075439555585934</v>
      </c>
      <c r="Z548">
        <f>INDEX('S5 Obj Prices'!$B$2:$AK$37,MATCH('S5 Obj Input'!$A548,'S5 Obj Prices'!$A$2:$A$37,0),MATCH('S5 Obj Input'!Z$1,'S5 Obj Prices'!$B$1:$AK$1,0))</f>
        <v>2.8815168342915656</v>
      </c>
      <c r="AA548">
        <f>INDEX('S5 Obj Prices'!$B$2:$AK$37,MATCH('S5 Obj Input'!$A548,'S5 Obj Prices'!$A$2:$A$37,0),MATCH('S5 Obj Input'!AA$1,'S5 Obj Prices'!$B$1:$AK$1,0))</f>
        <v>2.1426533247994954</v>
      </c>
      <c r="AB548">
        <f>INDEX('S5 Obj Prices'!$B$2:$AK$37,MATCH('S5 Obj Input'!$A548,'S5 Obj Prices'!$A$2:$A$37,0),MATCH('S5 Obj Input'!AB$1,'S5 Obj Prices'!$B$1:$AK$1,0))</f>
        <v>29.755451945735157</v>
      </c>
      <c r="AC548">
        <f>INDEX('S5 Obj Prices'!$B$2:$AK$37,MATCH('S5 Obj Input'!$A548,'S5 Obj Prices'!$A$2:$A$37,0),MATCH('S5 Obj Input'!AC$1,'S5 Obj Prices'!$B$1:$AK$1,0))</f>
        <v>32.323420990809417</v>
      </c>
      <c r="AD548">
        <f>INDEX('S5 Obj Prices'!$B$2:$AK$37,MATCH('S5 Obj Input'!$A548,'S5 Obj Prices'!$A$2:$A$37,0),MATCH('S5 Obj Input'!AD$1,'S5 Obj Prices'!$B$1:$AK$1,0))</f>
        <v>36.27171872689572</v>
      </c>
      <c r="AE548">
        <f>INDEX('S5 Obj Prices'!$B$2:$AK$37,MATCH('S5 Obj Input'!$A548,'S5 Obj Prices'!$A$2:$A$37,0),MATCH('S5 Obj Input'!AE$1,'S5 Obj Prices'!$B$1:$AK$1,0))</f>
        <v>34.607742842053135</v>
      </c>
      <c r="AF548">
        <f>INDEX('S5 Obj Prices'!$B$2:$AK$37,MATCH('S5 Obj Input'!$A548,'S5 Obj Prices'!$A$2:$A$37,0),MATCH('S5 Obj Input'!AF$1,'S5 Obj Prices'!$B$1:$AK$1,0))</f>
        <v>31.162511662241712</v>
      </c>
      <c r="AG548">
        <f>INDEX('S5 Obj Prices'!$B$2:$AK$37,MATCH('S5 Obj Input'!$A548,'S5 Obj Prices'!$A$2:$A$37,0),MATCH('S5 Obj Input'!AG$1,'S5 Obj Prices'!$B$1:$AK$1,0))</f>
        <v>21.168572498630816</v>
      </c>
      <c r="AH548">
        <f>INDEX('S5 Obj Prices'!$B$2:$AK$37,MATCH('S5 Obj Input'!$A548,'S5 Obj Prices'!$A$2:$A$37,0),MATCH('S5 Obj Input'!AH$1,'S5 Obj Prices'!$B$1:$AK$1,0))</f>
        <v>19.799513129210158</v>
      </c>
      <c r="AI548">
        <f>INDEX('S5 Obj Prices'!$B$2:$AK$37,MATCH('S5 Obj Input'!$A548,'S5 Obj Prices'!$A$2:$A$37,0),MATCH('S5 Obj Input'!AI$1,'S5 Obj Prices'!$B$1:$AK$1,0))</f>
        <v>19.802322521203973</v>
      </c>
      <c r="AJ548">
        <f>INDEX('S5 Obj Prices'!$B$2:$AK$37,MATCH('S5 Obj Input'!$A548,'S5 Obj Prices'!$A$2:$A$37,0),MATCH('S5 Obj Input'!AJ$1,'S5 Obj Prices'!$B$1:$AK$1,0))</f>
        <v>28.526927738698262</v>
      </c>
      <c r="AK548">
        <f>INDEX('S5 Obj Prices'!$B$2:$AK$37,MATCH('S5 Obj Input'!$A548,'S5 Obj Prices'!$A$2:$A$37,0),MATCH('S5 Obj Input'!AK$1,'S5 Obj Prices'!$B$1:$AK$1,0))</f>
        <v>33.0682261155874</v>
      </c>
    </row>
    <row r="549" spans="1:37" x14ac:dyDescent="0.25">
      <c r="A549">
        <f t="shared" si="8"/>
        <v>27</v>
      </c>
      <c r="B549">
        <f>INDEX('S5 Obj Prices'!$B$2:$AK$37,MATCH('S5 Obj Input'!$A549,'S5 Obj Prices'!$A$2:$A$37,0),MATCH('S5 Obj Input'!B$1,'S5 Obj Prices'!$B$1:$AK$1,0))</f>
        <v>30.708054458350148</v>
      </c>
      <c r="C549">
        <f>INDEX('S5 Obj Prices'!$B$2:$AK$37,MATCH('S5 Obj Input'!$A549,'S5 Obj Prices'!$A$2:$A$37,0),MATCH('S5 Obj Input'!C$1,'S5 Obj Prices'!$B$1:$AK$1,0))</f>
        <v>20.135990326486144</v>
      </c>
      <c r="D549">
        <f>INDEX('S5 Obj Prices'!$B$2:$AK$37,MATCH('S5 Obj Input'!$A549,'S5 Obj Prices'!$A$2:$A$37,0),MATCH('S5 Obj Input'!D$1,'S5 Obj Prices'!$B$1:$AK$1,0))</f>
        <v>17.224421194900355</v>
      </c>
      <c r="E549">
        <f>INDEX('S5 Obj Prices'!$B$2:$AK$37,MATCH('S5 Obj Input'!$A549,'S5 Obj Prices'!$A$2:$A$37,0),MATCH('S5 Obj Input'!E$1,'S5 Obj Prices'!$B$1:$AK$1,0))</f>
        <v>18.596961828220145</v>
      </c>
      <c r="F549">
        <f>INDEX('S5 Obj Prices'!$B$2:$AK$37,MATCH('S5 Obj Input'!$A549,'S5 Obj Prices'!$A$2:$A$37,0),MATCH('S5 Obj Input'!F$1,'S5 Obj Prices'!$B$1:$AK$1,0))</f>
        <v>14.11021642382031</v>
      </c>
      <c r="G549">
        <f>INDEX('S5 Obj Prices'!$B$2:$AK$37,MATCH('S5 Obj Input'!$A549,'S5 Obj Prices'!$A$2:$A$37,0),MATCH('S5 Obj Input'!G$1,'S5 Obj Prices'!$B$1:$AK$1,0))</f>
        <v>11.024238441762723</v>
      </c>
      <c r="H549">
        <f>INDEX('S5 Obj Prices'!$B$2:$AK$37,MATCH('S5 Obj Input'!$A549,'S5 Obj Prices'!$A$2:$A$37,0),MATCH('S5 Obj Input'!H$1,'S5 Obj Prices'!$B$1:$AK$1,0))</f>
        <v>6.5679313199462159</v>
      </c>
      <c r="I549">
        <f>INDEX('S5 Obj Prices'!$B$2:$AK$37,MATCH('S5 Obj Input'!$A549,'S5 Obj Prices'!$A$2:$A$37,0),MATCH('S5 Obj Input'!I$1,'S5 Obj Prices'!$B$1:$AK$1,0))</f>
        <v>5.0410654939474231</v>
      </c>
      <c r="J549">
        <f>INDEX('S5 Obj Prices'!$B$2:$AK$37,MATCH('S5 Obj Input'!$A549,'S5 Obj Prices'!$A$2:$A$37,0),MATCH('S5 Obj Input'!J$1,'S5 Obj Prices'!$B$1:$AK$1,0))</f>
        <v>2.723281034772322</v>
      </c>
      <c r="K549">
        <f>INDEX('S5 Obj Prices'!$B$2:$AK$37,MATCH('S5 Obj Input'!$A549,'S5 Obj Prices'!$A$2:$A$37,0),MATCH('S5 Obj Input'!K$1,'S5 Obj Prices'!$B$1:$AK$1,0))</f>
        <v>3.0991347502122553</v>
      </c>
      <c r="L549">
        <f>INDEX('S5 Obj Prices'!$B$2:$AK$37,MATCH('S5 Obj Input'!$A549,'S5 Obj Prices'!$A$2:$A$37,0),MATCH('S5 Obj Input'!L$1,'S5 Obj Prices'!$B$1:$AK$1,0))</f>
        <v>4.4454163321775546</v>
      </c>
      <c r="M549">
        <f>INDEX('S5 Obj Prices'!$B$2:$AK$37,MATCH('S5 Obj Input'!$A549,'S5 Obj Prices'!$A$2:$A$37,0),MATCH('S5 Obj Input'!M$1,'S5 Obj Prices'!$B$1:$AK$1,0))</f>
        <v>4.5383734392431077</v>
      </c>
      <c r="N549">
        <f>INDEX('S5 Obj Prices'!$B$2:$AK$37,MATCH('S5 Obj Input'!$A549,'S5 Obj Prices'!$A$2:$A$37,0),MATCH('S5 Obj Input'!N$1,'S5 Obj Prices'!$B$1:$AK$1,0))</f>
        <v>4.4972144267789043</v>
      </c>
      <c r="O549">
        <f>INDEX('S5 Obj Prices'!$B$2:$AK$37,MATCH('S5 Obj Input'!$A549,'S5 Obj Prices'!$A$2:$A$37,0),MATCH('S5 Obj Input'!O$1,'S5 Obj Prices'!$B$1:$AK$1,0))</f>
        <v>3.3970531904726373</v>
      </c>
      <c r="P549">
        <f>INDEX('S5 Obj Prices'!$B$2:$AK$37,MATCH('S5 Obj Input'!$A549,'S5 Obj Prices'!$A$2:$A$37,0),MATCH('S5 Obj Input'!P$1,'S5 Obj Prices'!$B$1:$AK$1,0))</f>
        <v>2.4785300530244094</v>
      </c>
      <c r="Q549">
        <f>INDEX('S5 Obj Prices'!$B$2:$AK$37,MATCH('S5 Obj Input'!$A549,'S5 Obj Prices'!$A$2:$A$37,0),MATCH('S5 Obj Input'!Q$1,'S5 Obj Prices'!$B$1:$AK$1,0))</f>
        <v>4.3902752426053695</v>
      </c>
      <c r="R549">
        <f>INDEX('S5 Obj Prices'!$B$2:$AK$37,MATCH('S5 Obj Input'!$A549,'S5 Obj Prices'!$A$2:$A$37,0),MATCH('S5 Obj Input'!R$1,'S5 Obj Prices'!$B$1:$AK$1,0))</f>
        <v>3.9772341295703968</v>
      </c>
      <c r="S549">
        <f>INDEX('S5 Obj Prices'!$B$2:$AK$37,MATCH('S5 Obj Input'!$A549,'S5 Obj Prices'!$A$2:$A$37,0),MATCH('S5 Obj Input'!S$1,'S5 Obj Prices'!$B$1:$AK$1,0))</f>
        <v>3.2946570993383517</v>
      </c>
      <c r="T549">
        <f>INDEX('S5 Obj Prices'!$B$2:$AK$37,MATCH('S5 Obj Input'!$A549,'S5 Obj Prices'!$A$2:$A$37,0),MATCH('S5 Obj Input'!T$1,'S5 Obj Prices'!$B$1:$AK$1,0))</f>
        <v>2.9964726594317561</v>
      </c>
      <c r="U549">
        <f>INDEX('S5 Obj Prices'!$B$2:$AK$37,MATCH('S5 Obj Input'!$A549,'S5 Obj Prices'!$A$2:$A$37,0),MATCH('S5 Obj Input'!U$1,'S5 Obj Prices'!$B$1:$AK$1,0))</f>
        <v>2.0613652452256681</v>
      </c>
      <c r="V549">
        <f>INDEX('S5 Obj Prices'!$B$2:$AK$37,MATCH('S5 Obj Input'!$A549,'S5 Obj Prices'!$A$2:$A$37,0),MATCH('S5 Obj Input'!V$1,'S5 Obj Prices'!$B$1:$AK$1,0))</f>
        <v>1.4004727346879833</v>
      </c>
      <c r="W549">
        <f>INDEX('S5 Obj Prices'!$B$2:$AK$37,MATCH('S5 Obj Input'!$A549,'S5 Obj Prices'!$A$2:$A$37,0),MATCH('S5 Obj Input'!W$1,'S5 Obj Prices'!$B$1:$AK$1,0))</f>
        <v>1.0655276240552578</v>
      </c>
      <c r="X549">
        <f>INDEX('S5 Obj Prices'!$B$2:$AK$37,MATCH('S5 Obj Input'!$A549,'S5 Obj Prices'!$A$2:$A$37,0),MATCH('S5 Obj Input'!X$1,'S5 Obj Prices'!$B$1:$AK$1,0))</f>
        <v>2.6039923330389501</v>
      </c>
      <c r="Y549">
        <f>INDEX('S5 Obj Prices'!$B$2:$AK$37,MATCH('S5 Obj Input'!$A549,'S5 Obj Prices'!$A$2:$A$37,0),MATCH('S5 Obj Input'!Y$1,'S5 Obj Prices'!$B$1:$AK$1,0))</f>
        <v>4.075439555585934</v>
      </c>
      <c r="Z549">
        <f>INDEX('S5 Obj Prices'!$B$2:$AK$37,MATCH('S5 Obj Input'!$A549,'S5 Obj Prices'!$A$2:$A$37,0),MATCH('S5 Obj Input'!Z$1,'S5 Obj Prices'!$B$1:$AK$1,0))</f>
        <v>2.8815168342915656</v>
      </c>
      <c r="AA549">
        <f>INDEX('S5 Obj Prices'!$B$2:$AK$37,MATCH('S5 Obj Input'!$A549,'S5 Obj Prices'!$A$2:$A$37,0),MATCH('S5 Obj Input'!AA$1,'S5 Obj Prices'!$B$1:$AK$1,0))</f>
        <v>2.1426533247994954</v>
      </c>
      <c r="AB549">
        <f>INDEX('S5 Obj Prices'!$B$2:$AK$37,MATCH('S5 Obj Input'!$A549,'S5 Obj Prices'!$A$2:$A$37,0),MATCH('S5 Obj Input'!AB$1,'S5 Obj Prices'!$B$1:$AK$1,0))</f>
        <v>29.755451945735157</v>
      </c>
      <c r="AC549">
        <f>INDEX('S5 Obj Prices'!$B$2:$AK$37,MATCH('S5 Obj Input'!$A549,'S5 Obj Prices'!$A$2:$A$37,0),MATCH('S5 Obj Input'!AC$1,'S5 Obj Prices'!$B$1:$AK$1,0))</f>
        <v>32.323420990809417</v>
      </c>
      <c r="AD549">
        <f>INDEX('S5 Obj Prices'!$B$2:$AK$37,MATCH('S5 Obj Input'!$A549,'S5 Obj Prices'!$A$2:$A$37,0),MATCH('S5 Obj Input'!AD$1,'S5 Obj Prices'!$B$1:$AK$1,0))</f>
        <v>36.27171872689572</v>
      </c>
      <c r="AE549">
        <f>INDEX('S5 Obj Prices'!$B$2:$AK$37,MATCH('S5 Obj Input'!$A549,'S5 Obj Prices'!$A$2:$A$37,0),MATCH('S5 Obj Input'!AE$1,'S5 Obj Prices'!$B$1:$AK$1,0))</f>
        <v>34.607742842053135</v>
      </c>
      <c r="AF549">
        <f>INDEX('S5 Obj Prices'!$B$2:$AK$37,MATCH('S5 Obj Input'!$A549,'S5 Obj Prices'!$A$2:$A$37,0),MATCH('S5 Obj Input'!AF$1,'S5 Obj Prices'!$B$1:$AK$1,0))</f>
        <v>31.162511662241712</v>
      </c>
      <c r="AG549">
        <f>INDEX('S5 Obj Prices'!$B$2:$AK$37,MATCH('S5 Obj Input'!$A549,'S5 Obj Prices'!$A$2:$A$37,0),MATCH('S5 Obj Input'!AG$1,'S5 Obj Prices'!$B$1:$AK$1,0))</f>
        <v>21.168572498630816</v>
      </c>
      <c r="AH549">
        <f>INDEX('S5 Obj Prices'!$B$2:$AK$37,MATCH('S5 Obj Input'!$A549,'S5 Obj Prices'!$A$2:$A$37,0),MATCH('S5 Obj Input'!AH$1,'S5 Obj Prices'!$B$1:$AK$1,0))</f>
        <v>19.799513129210158</v>
      </c>
      <c r="AI549">
        <f>INDEX('S5 Obj Prices'!$B$2:$AK$37,MATCH('S5 Obj Input'!$A549,'S5 Obj Prices'!$A$2:$A$37,0),MATCH('S5 Obj Input'!AI$1,'S5 Obj Prices'!$B$1:$AK$1,0))</f>
        <v>19.802322521203973</v>
      </c>
      <c r="AJ549">
        <f>INDEX('S5 Obj Prices'!$B$2:$AK$37,MATCH('S5 Obj Input'!$A549,'S5 Obj Prices'!$A$2:$A$37,0),MATCH('S5 Obj Input'!AJ$1,'S5 Obj Prices'!$B$1:$AK$1,0))</f>
        <v>28.526927738698262</v>
      </c>
      <c r="AK549">
        <f>INDEX('S5 Obj Prices'!$B$2:$AK$37,MATCH('S5 Obj Input'!$A549,'S5 Obj Prices'!$A$2:$A$37,0),MATCH('S5 Obj Input'!AK$1,'S5 Obj Prices'!$B$1:$AK$1,0))</f>
        <v>33.0682261155874</v>
      </c>
    </row>
    <row r="550" spans="1:37" x14ac:dyDescent="0.25">
      <c r="A550">
        <f t="shared" si="8"/>
        <v>27</v>
      </c>
      <c r="B550">
        <f>INDEX('S5 Obj Prices'!$B$2:$AK$37,MATCH('S5 Obj Input'!$A550,'S5 Obj Prices'!$A$2:$A$37,0),MATCH('S5 Obj Input'!B$1,'S5 Obj Prices'!$B$1:$AK$1,0))</f>
        <v>30.708054458350148</v>
      </c>
      <c r="C550">
        <f>INDEX('S5 Obj Prices'!$B$2:$AK$37,MATCH('S5 Obj Input'!$A550,'S5 Obj Prices'!$A$2:$A$37,0),MATCH('S5 Obj Input'!C$1,'S5 Obj Prices'!$B$1:$AK$1,0))</f>
        <v>20.135990326486144</v>
      </c>
      <c r="D550">
        <f>INDEX('S5 Obj Prices'!$B$2:$AK$37,MATCH('S5 Obj Input'!$A550,'S5 Obj Prices'!$A$2:$A$37,0),MATCH('S5 Obj Input'!D$1,'S5 Obj Prices'!$B$1:$AK$1,0))</f>
        <v>17.224421194900355</v>
      </c>
      <c r="E550">
        <f>INDEX('S5 Obj Prices'!$B$2:$AK$37,MATCH('S5 Obj Input'!$A550,'S5 Obj Prices'!$A$2:$A$37,0),MATCH('S5 Obj Input'!E$1,'S5 Obj Prices'!$B$1:$AK$1,0))</f>
        <v>18.596961828220145</v>
      </c>
      <c r="F550">
        <f>INDEX('S5 Obj Prices'!$B$2:$AK$37,MATCH('S5 Obj Input'!$A550,'S5 Obj Prices'!$A$2:$A$37,0),MATCH('S5 Obj Input'!F$1,'S5 Obj Prices'!$B$1:$AK$1,0))</f>
        <v>14.11021642382031</v>
      </c>
      <c r="G550">
        <f>INDEX('S5 Obj Prices'!$B$2:$AK$37,MATCH('S5 Obj Input'!$A550,'S5 Obj Prices'!$A$2:$A$37,0),MATCH('S5 Obj Input'!G$1,'S5 Obj Prices'!$B$1:$AK$1,0))</f>
        <v>11.024238441762723</v>
      </c>
      <c r="H550">
        <f>INDEX('S5 Obj Prices'!$B$2:$AK$37,MATCH('S5 Obj Input'!$A550,'S5 Obj Prices'!$A$2:$A$37,0),MATCH('S5 Obj Input'!H$1,'S5 Obj Prices'!$B$1:$AK$1,0))</f>
        <v>6.5679313199462159</v>
      </c>
      <c r="I550">
        <f>INDEX('S5 Obj Prices'!$B$2:$AK$37,MATCH('S5 Obj Input'!$A550,'S5 Obj Prices'!$A$2:$A$37,0),MATCH('S5 Obj Input'!I$1,'S5 Obj Prices'!$B$1:$AK$1,0))</f>
        <v>5.0410654939474231</v>
      </c>
      <c r="J550">
        <f>INDEX('S5 Obj Prices'!$B$2:$AK$37,MATCH('S5 Obj Input'!$A550,'S5 Obj Prices'!$A$2:$A$37,0),MATCH('S5 Obj Input'!J$1,'S5 Obj Prices'!$B$1:$AK$1,0))</f>
        <v>2.723281034772322</v>
      </c>
      <c r="K550">
        <f>INDEX('S5 Obj Prices'!$B$2:$AK$37,MATCH('S5 Obj Input'!$A550,'S5 Obj Prices'!$A$2:$A$37,0),MATCH('S5 Obj Input'!K$1,'S5 Obj Prices'!$B$1:$AK$1,0))</f>
        <v>3.0991347502122553</v>
      </c>
      <c r="L550">
        <f>INDEX('S5 Obj Prices'!$B$2:$AK$37,MATCH('S5 Obj Input'!$A550,'S5 Obj Prices'!$A$2:$A$37,0),MATCH('S5 Obj Input'!L$1,'S5 Obj Prices'!$B$1:$AK$1,0))</f>
        <v>4.4454163321775546</v>
      </c>
      <c r="M550">
        <f>INDEX('S5 Obj Prices'!$B$2:$AK$37,MATCH('S5 Obj Input'!$A550,'S5 Obj Prices'!$A$2:$A$37,0),MATCH('S5 Obj Input'!M$1,'S5 Obj Prices'!$B$1:$AK$1,0))</f>
        <v>4.5383734392431077</v>
      </c>
      <c r="N550">
        <f>INDEX('S5 Obj Prices'!$B$2:$AK$37,MATCH('S5 Obj Input'!$A550,'S5 Obj Prices'!$A$2:$A$37,0),MATCH('S5 Obj Input'!N$1,'S5 Obj Prices'!$B$1:$AK$1,0))</f>
        <v>4.4972144267789043</v>
      </c>
      <c r="O550">
        <f>INDEX('S5 Obj Prices'!$B$2:$AK$37,MATCH('S5 Obj Input'!$A550,'S5 Obj Prices'!$A$2:$A$37,0),MATCH('S5 Obj Input'!O$1,'S5 Obj Prices'!$B$1:$AK$1,0))</f>
        <v>3.3970531904726373</v>
      </c>
      <c r="P550">
        <f>INDEX('S5 Obj Prices'!$B$2:$AK$37,MATCH('S5 Obj Input'!$A550,'S5 Obj Prices'!$A$2:$A$37,0),MATCH('S5 Obj Input'!P$1,'S5 Obj Prices'!$B$1:$AK$1,0))</f>
        <v>2.4785300530244094</v>
      </c>
      <c r="Q550">
        <f>INDEX('S5 Obj Prices'!$B$2:$AK$37,MATCH('S5 Obj Input'!$A550,'S5 Obj Prices'!$A$2:$A$37,0),MATCH('S5 Obj Input'!Q$1,'S5 Obj Prices'!$B$1:$AK$1,0))</f>
        <v>4.3902752426053695</v>
      </c>
      <c r="R550">
        <f>INDEX('S5 Obj Prices'!$B$2:$AK$37,MATCH('S5 Obj Input'!$A550,'S5 Obj Prices'!$A$2:$A$37,0),MATCH('S5 Obj Input'!R$1,'S5 Obj Prices'!$B$1:$AK$1,0))</f>
        <v>3.9772341295703968</v>
      </c>
      <c r="S550">
        <f>INDEX('S5 Obj Prices'!$B$2:$AK$37,MATCH('S5 Obj Input'!$A550,'S5 Obj Prices'!$A$2:$A$37,0),MATCH('S5 Obj Input'!S$1,'S5 Obj Prices'!$B$1:$AK$1,0))</f>
        <v>3.2946570993383517</v>
      </c>
      <c r="T550">
        <f>INDEX('S5 Obj Prices'!$B$2:$AK$37,MATCH('S5 Obj Input'!$A550,'S5 Obj Prices'!$A$2:$A$37,0),MATCH('S5 Obj Input'!T$1,'S5 Obj Prices'!$B$1:$AK$1,0))</f>
        <v>2.9964726594317561</v>
      </c>
      <c r="U550">
        <f>INDEX('S5 Obj Prices'!$B$2:$AK$37,MATCH('S5 Obj Input'!$A550,'S5 Obj Prices'!$A$2:$A$37,0),MATCH('S5 Obj Input'!U$1,'S5 Obj Prices'!$B$1:$AK$1,0))</f>
        <v>2.0613652452256681</v>
      </c>
      <c r="V550">
        <f>INDEX('S5 Obj Prices'!$B$2:$AK$37,MATCH('S5 Obj Input'!$A550,'S5 Obj Prices'!$A$2:$A$37,0),MATCH('S5 Obj Input'!V$1,'S5 Obj Prices'!$B$1:$AK$1,0))</f>
        <v>1.4004727346879833</v>
      </c>
      <c r="W550">
        <f>INDEX('S5 Obj Prices'!$B$2:$AK$37,MATCH('S5 Obj Input'!$A550,'S5 Obj Prices'!$A$2:$A$37,0),MATCH('S5 Obj Input'!W$1,'S5 Obj Prices'!$B$1:$AK$1,0))</f>
        <v>1.0655276240552578</v>
      </c>
      <c r="X550">
        <f>INDEX('S5 Obj Prices'!$B$2:$AK$37,MATCH('S5 Obj Input'!$A550,'S5 Obj Prices'!$A$2:$A$37,0),MATCH('S5 Obj Input'!X$1,'S5 Obj Prices'!$B$1:$AK$1,0))</f>
        <v>2.6039923330389501</v>
      </c>
      <c r="Y550">
        <f>INDEX('S5 Obj Prices'!$B$2:$AK$37,MATCH('S5 Obj Input'!$A550,'S5 Obj Prices'!$A$2:$A$37,0),MATCH('S5 Obj Input'!Y$1,'S5 Obj Prices'!$B$1:$AK$1,0))</f>
        <v>4.075439555585934</v>
      </c>
      <c r="Z550">
        <f>INDEX('S5 Obj Prices'!$B$2:$AK$37,MATCH('S5 Obj Input'!$A550,'S5 Obj Prices'!$A$2:$A$37,0),MATCH('S5 Obj Input'!Z$1,'S5 Obj Prices'!$B$1:$AK$1,0))</f>
        <v>2.8815168342915656</v>
      </c>
      <c r="AA550">
        <f>INDEX('S5 Obj Prices'!$B$2:$AK$37,MATCH('S5 Obj Input'!$A550,'S5 Obj Prices'!$A$2:$A$37,0),MATCH('S5 Obj Input'!AA$1,'S5 Obj Prices'!$B$1:$AK$1,0))</f>
        <v>2.1426533247994954</v>
      </c>
      <c r="AB550">
        <f>INDEX('S5 Obj Prices'!$B$2:$AK$37,MATCH('S5 Obj Input'!$A550,'S5 Obj Prices'!$A$2:$A$37,0),MATCH('S5 Obj Input'!AB$1,'S5 Obj Prices'!$B$1:$AK$1,0))</f>
        <v>29.755451945735157</v>
      </c>
      <c r="AC550">
        <f>INDEX('S5 Obj Prices'!$B$2:$AK$37,MATCH('S5 Obj Input'!$A550,'S5 Obj Prices'!$A$2:$A$37,0),MATCH('S5 Obj Input'!AC$1,'S5 Obj Prices'!$B$1:$AK$1,0))</f>
        <v>32.323420990809417</v>
      </c>
      <c r="AD550">
        <f>INDEX('S5 Obj Prices'!$B$2:$AK$37,MATCH('S5 Obj Input'!$A550,'S5 Obj Prices'!$A$2:$A$37,0),MATCH('S5 Obj Input'!AD$1,'S5 Obj Prices'!$B$1:$AK$1,0))</f>
        <v>36.27171872689572</v>
      </c>
      <c r="AE550">
        <f>INDEX('S5 Obj Prices'!$B$2:$AK$37,MATCH('S5 Obj Input'!$A550,'S5 Obj Prices'!$A$2:$A$37,0),MATCH('S5 Obj Input'!AE$1,'S5 Obj Prices'!$B$1:$AK$1,0))</f>
        <v>34.607742842053135</v>
      </c>
      <c r="AF550">
        <f>INDEX('S5 Obj Prices'!$B$2:$AK$37,MATCH('S5 Obj Input'!$A550,'S5 Obj Prices'!$A$2:$A$37,0),MATCH('S5 Obj Input'!AF$1,'S5 Obj Prices'!$B$1:$AK$1,0))</f>
        <v>31.162511662241712</v>
      </c>
      <c r="AG550">
        <f>INDEX('S5 Obj Prices'!$B$2:$AK$37,MATCH('S5 Obj Input'!$A550,'S5 Obj Prices'!$A$2:$A$37,0),MATCH('S5 Obj Input'!AG$1,'S5 Obj Prices'!$B$1:$AK$1,0))</f>
        <v>21.168572498630816</v>
      </c>
      <c r="AH550">
        <f>INDEX('S5 Obj Prices'!$B$2:$AK$37,MATCH('S5 Obj Input'!$A550,'S5 Obj Prices'!$A$2:$A$37,0),MATCH('S5 Obj Input'!AH$1,'S5 Obj Prices'!$B$1:$AK$1,0))</f>
        <v>19.799513129210158</v>
      </c>
      <c r="AI550">
        <f>INDEX('S5 Obj Prices'!$B$2:$AK$37,MATCH('S5 Obj Input'!$A550,'S5 Obj Prices'!$A$2:$A$37,0),MATCH('S5 Obj Input'!AI$1,'S5 Obj Prices'!$B$1:$AK$1,0))</f>
        <v>19.802322521203973</v>
      </c>
      <c r="AJ550">
        <f>INDEX('S5 Obj Prices'!$B$2:$AK$37,MATCH('S5 Obj Input'!$A550,'S5 Obj Prices'!$A$2:$A$37,0),MATCH('S5 Obj Input'!AJ$1,'S5 Obj Prices'!$B$1:$AK$1,0))</f>
        <v>28.526927738698262</v>
      </c>
      <c r="AK550">
        <f>INDEX('S5 Obj Prices'!$B$2:$AK$37,MATCH('S5 Obj Input'!$A550,'S5 Obj Prices'!$A$2:$A$37,0),MATCH('S5 Obj Input'!AK$1,'S5 Obj Prices'!$B$1:$AK$1,0))</f>
        <v>33.0682261155874</v>
      </c>
    </row>
    <row r="551" spans="1:37" x14ac:dyDescent="0.25">
      <c r="A551">
        <f t="shared" si="8"/>
        <v>27</v>
      </c>
      <c r="B551">
        <f>INDEX('S5 Obj Prices'!$B$2:$AK$37,MATCH('S5 Obj Input'!$A551,'S5 Obj Prices'!$A$2:$A$37,0),MATCH('S5 Obj Input'!B$1,'S5 Obj Prices'!$B$1:$AK$1,0))</f>
        <v>30.708054458350148</v>
      </c>
      <c r="C551">
        <f>INDEX('S5 Obj Prices'!$B$2:$AK$37,MATCH('S5 Obj Input'!$A551,'S5 Obj Prices'!$A$2:$A$37,0),MATCH('S5 Obj Input'!C$1,'S5 Obj Prices'!$B$1:$AK$1,0))</f>
        <v>20.135990326486144</v>
      </c>
      <c r="D551">
        <f>INDEX('S5 Obj Prices'!$B$2:$AK$37,MATCH('S5 Obj Input'!$A551,'S5 Obj Prices'!$A$2:$A$37,0),MATCH('S5 Obj Input'!D$1,'S5 Obj Prices'!$B$1:$AK$1,0))</f>
        <v>17.224421194900355</v>
      </c>
      <c r="E551">
        <f>INDEX('S5 Obj Prices'!$B$2:$AK$37,MATCH('S5 Obj Input'!$A551,'S5 Obj Prices'!$A$2:$A$37,0),MATCH('S5 Obj Input'!E$1,'S5 Obj Prices'!$B$1:$AK$1,0))</f>
        <v>18.596961828220145</v>
      </c>
      <c r="F551">
        <f>INDEX('S5 Obj Prices'!$B$2:$AK$37,MATCH('S5 Obj Input'!$A551,'S5 Obj Prices'!$A$2:$A$37,0),MATCH('S5 Obj Input'!F$1,'S5 Obj Prices'!$B$1:$AK$1,0))</f>
        <v>14.11021642382031</v>
      </c>
      <c r="G551">
        <f>INDEX('S5 Obj Prices'!$B$2:$AK$37,MATCH('S5 Obj Input'!$A551,'S5 Obj Prices'!$A$2:$A$37,0),MATCH('S5 Obj Input'!G$1,'S5 Obj Prices'!$B$1:$AK$1,0))</f>
        <v>11.024238441762723</v>
      </c>
      <c r="H551">
        <f>INDEX('S5 Obj Prices'!$B$2:$AK$37,MATCH('S5 Obj Input'!$A551,'S5 Obj Prices'!$A$2:$A$37,0),MATCH('S5 Obj Input'!H$1,'S5 Obj Prices'!$B$1:$AK$1,0))</f>
        <v>6.5679313199462159</v>
      </c>
      <c r="I551">
        <f>INDEX('S5 Obj Prices'!$B$2:$AK$37,MATCH('S5 Obj Input'!$A551,'S5 Obj Prices'!$A$2:$A$37,0),MATCH('S5 Obj Input'!I$1,'S5 Obj Prices'!$B$1:$AK$1,0))</f>
        <v>5.0410654939474231</v>
      </c>
      <c r="J551">
        <f>INDEX('S5 Obj Prices'!$B$2:$AK$37,MATCH('S5 Obj Input'!$A551,'S5 Obj Prices'!$A$2:$A$37,0),MATCH('S5 Obj Input'!J$1,'S5 Obj Prices'!$B$1:$AK$1,0))</f>
        <v>2.723281034772322</v>
      </c>
      <c r="K551">
        <f>INDEX('S5 Obj Prices'!$B$2:$AK$37,MATCH('S5 Obj Input'!$A551,'S5 Obj Prices'!$A$2:$A$37,0),MATCH('S5 Obj Input'!K$1,'S5 Obj Prices'!$B$1:$AK$1,0))</f>
        <v>3.0991347502122553</v>
      </c>
      <c r="L551">
        <f>INDEX('S5 Obj Prices'!$B$2:$AK$37,MATCH('S5 Obj Input'!$A551,'S5 Obj Prices'!$A$2:$A$37,0),MATCH('S5 Obj Input'!L$1,'S5 Obj Prices'!$B$1:$AK$1,0))</f>
        <v>4.4454163321775546</v>
      </c>
      <c r="M551">
        <f>INDEX('S5 Obj Prices'!$B$2:$AK$37,MATCH('S5 Obj Input'!$A551,'S5 Obj Prices'!$A$2:$A$37,0),MATCH('S5 Obj Input'!M$1,'S5 Obj Prices'!$B$1:$AK$1,0))</f>
        <v>4.5383734392431077</v>
      </c>
      <c r="N551">
        <f>INDEX('S5 Obj Prices'!$B$2:$AK$37,MATCH('S5 Obj Input'!$A551,'S5 Obj Prices'!$A$2:$A$37,0),MATCH('S5 Obj Input'!N$1,'S5 Obj Prices'!$B$1:$AK$1,0))</f>
        <v>4.4972144267789043</v>
      </c>
      <c r="O551">
        <f>INDEX('S5 Obj Prices'!$B$2:$AK$37,MATCH('S5 Obj Input'!$A551,'S5 Obj Prices'!$A$2:$A$37,0),MATCH('S5 Obj Input'!O$1,'S5 Obj Prices'!$B$1:$AK$1,0))</f>
        <v>3.3970531904726373</v>
      </c>
      <c r="P551">
        <f>INDEX('S5 Obj Prices'!$B$2:$AK$37,MATCH('S5 Obj Input'!$A551,'S5 Obj Prices'!$A$2:$A$37,0),MATCH('S5 Obj Input'!P$1,'S5 Obj Prices'!$B$1:$AK$1,0))</f>
        <v>2.4785300530244094</v>
      </c>
      <c r="Q551">
        <f>INDEX('S5 Obj Prices'!$B$2:$AK$37,MATCH('S5 Obj Input'!$A551,'S5 Obj Prices'!$A$2:$A$37,0),MATCH('S5 Obj Input'!Q$1,'S5 Obj Prices'!$B$1:$AK$1,0))</f>
        <v>4.3902752426053695</v>
      </c>
      <c r="R551">
        <f>INDEX('S5 Obj Prices'!$B$2:$AK$37,MATCH('S5 Obj Input'!$A551,'S5 Obj Prices'!$A$2:$A$37,0),MATCH('S5 Obj Input'!R$1,'S5 Obj Prices'!$B$1:$AK$1,0))</f>
        <v>3.9772341295703968</v>
      </c>
      <c r="S551">
        <f>INDEX('S5 Obj Prices'!$B$2:$AK$37,MATCH('S5 Obj Input'!$A551,'S5 Obj Prices'!$A$2:$A$37,0),MATCH('S5 Obj Input'!S$1,'S5 Obj Prices'!$B$1:$AK$1,0))</f>
        <v>3.2946570993383517</v>
      </c>
      <c r="T551">
        <f>INDEX('S5 Obj Prices'!$B$2:$AK$37,MATCH('S5 Obj Input'!$A551,'S5 Obj Prices'!$A$2:$A$37,0),MATCH('S5 Obj Input'!T$1,'S5 Obj Prices'!$B$1:$AK$1,0))</f>
        <v>2.9964726594317561</v>
      </c>
      <c r="U551">
        <f>INDEX('S5 Obj Prices'!$B$2:$AK$37,MATCH('S5 Obj Input'!$A551,'S5 Obj Prices'!$A$2:$A$37,0),MATCH('S5 Obj Input'!U$1,'S5 Obj Prices'!$B$1:$AK$1,0))</f>
        <v>2.0613652452256681</v>
      </c>
      <c r="V551">
        <f>INDEX('S5 Obj Prices'!$B$2:$AK$37,MATCH('S5 Obj Input'!$A551,'S5 Obj Prices'!$A$2:$A$37,0),MATCH('S5 Obj Input'!V$1,'S5 Obj Prices'!$B$1:$AK$1,0))</f>
        <v>1.4004727346879833</v>
      </c>
      <c r="W551">
        <f>INDEX('S5 Obj Prices'!$B$2:$AK$37,MATCH('S5 Obj Input'!$A551,'S5 Obj Prices'!$A$2:$A$37,0),MATCH('S5 Obj Input'!W$1,'S5 Obj Prices'!$B$1:$AK$1,0))</f>
        <v>1.0655276240552578</v>
      </c>
      <c r="X551">
        <f>INDEX('S5 Obj Prices'!$B$2:$AK$37,MATCH('S5 Obj Input'!$A551,'S5 Obj Prices'!$A$2:$A$37,0),MATCH('S5 Obj Input'!X$1,'S5 Obj Prices'!$B$1:$AK$1,0))</f>
        <v>2.6039923330389501</v>
      </c>
      <c r="Y551">
        <f>INDEX('S5 Obj Prices'!$B$2:$AK$37,MATCH('S5 Obj Input'!$A551,'S5 Obj Prices'!$A$2:$A$37,0),MATCH('S5 Obj Input'!Y$1,'S5 Obj Prices'!$B$1:$AK$1,0))</f>
        <v>4.075439555585934</v>
      </c>
      <c r="Z551">
        <f>INDEX('S5 Obj Prices'!$B$2:$AK$37,MATCH('S5 Obj Input'!$A551,'S5 Obj Prices'!$A$2:$A$37,0),MATCH('S5 Obj Input'!Z$1,'S5 Obj Prices'!$B$1:$AK$1,0))</f>
        <v>2.8815168342915656</v>
      </c>
      <c r="AA551">
        <f>INDEX('S5 Obj Prices'!$B$2:$AK$37,MATCH('S5 Obj Input'!$A551,'S5 Obj Prices'!$A$2:$A$37,0),MATCH('S5 Obj Input'!AA$1,'S5 Obj Prices'!$B$1:$AK$1,0))</f>
        <v>2.1426533247994954</v>
      </c>
      <c r="AB551">
        <f>INDEX('S5 Obj Prices'!$B$2:$AK$37,MATCH('S5 Obj Input'!$A551,'S5 Obj Prices'!$A$2:$A$37,0),MATCH('S5 Obj Input'!AB$1,'S5 Obj Prices'!$B$1:$AK$1,0))</f>
        <v>29.755451945735157</v>
      </c>
      <c r="AC551">
        <f>INDEX('S5 Obj Prices'!$B$2:$AK$37,MATCH('S5 Obj Input'!$A551,'S5 Obj Prices'!$A$2:$A$37,0),MATCH('S5 Obj Input'!AC$1,'S5 Obj Prices'!$B$1:$AK$1,0))</f>
        <v>32.323420990809417</v>
      </c>
      <c r="AD551">
        <f>INDEX('S5 Obj Prices'!$B$2:$AK$37,MATCH('S5 Obj Input'!$A551,'S5 Obj Prices'!$A$2:$A$37,0),MATCH('S5 Obj Input'!AD$1,'S5 Obj Prices'!$B$1:$AK$1,0))</f>
        <v>36.27171872689572</v>
      </c>
      <c r="AE551">
        <f>INDEX('S5 Obj Prices'!$B$2:$AK$37,MATCH('S5 Obj Input'!$A551,'S5 Obj Prices'!$A$2:$A$37,0),MATCH('S5 Obj Input'!AE$1,'S5 Obj Prices'!$B$1:$AK$1,0))</f>
        <v>34.607742842053135</v>
      </c>
      <c r="AF551">
        <f>INDEX('S5 Obj Prices'!$B$2:$AK$37,MATCH('S5 Obj Input'!$A551,'S5 Obj Prices'!$A$2:$A$37,0),MATCH('S5 Obj Input'!AF$1,'S5 Obj Prices'!$B$1:$AK$1,0))</f>
        <v>31.162511662241712</v>
      </c>
      <c r="AG551">
        <f>INDEX('S5 Obj Prices'!$B$2:$AK$37,MATCH('S5 Obj Input'!$A551,'S5 Obj Prices'!$A$2:$A$37,0),MATCH('S5 Obj Input'!AG$1,'S5 Obj Prices'!$B$1:$AK$1,0))</f>
        <v>21.168572498630816</v>
      </c>
      <c r="AH551">
        <f>INDEX('S5 Obj Prices'!$B$2:$AK$37,MATCH('S5 Obj Input'!$A551,'S5 Obj Prices'!$A$2:$A$37,0),MATCH('S5 Obj Input'!AH$1,'S5 Obj Prices'!$B$1:$AK$1,0))</f>
        <v>19.799513129210158</v>
      </c>
      <c r="AI551">
        <f>INDEX('S5 Obj Prices'!$B$2:$AK$37,MATCH('S5 Obj Input'!$A551,'S5 Obj Prices'!$A$2:$A$37,0),MATCH('S5 Obj Input'!AI$1,'S5 Obj Prices'!$B$1:$AK$1,0))</f>
        <v>19.802322521203973</v>
      </c>
      <c r="AJ551">
        <f>INDEX('S5 Obj Prices'!$B$2:$AK$37,MATCH('S5 Obj Input'!$A551,'S5 Obj Prices'!$A$2:$A$37,0),MATCH('S5 Obj Input'!AJ$1,'S5 Obj Prices'!$B$1:$AK$1,0))</f>
        <v>28.526927738698262</v>
      </c>
      <c r="AK551">
        <f>INDEX('S5 Obj Prices'!$B$2:$AK$37,MATCH('S5 Obj Input'!$A551,'S5 Obj Prices'!$A$2:$A$37,0),MATCH('S5 Obj Input'!AK$1,'S5 Obj Prices'!$B$1:$AK$1,0))</f>
        <v>33.0682261155874</v>
      </c>
    </row>
    <row r="552" spans="1:37" x14ac:dyDescent="0.25">
      <c r="A552">
        <f t="shared" si="8"/>
        <v>27</v>
      </c>
      <c r="B552">
        <f>INDEX('S5 Obj Prices'!$B$2:$AK$37,MATCH('S5 Obj Input'!$A552,'S5 Obj Prices'!$A$2:$A$37,0),MATCH('S5 Obj Input'!B$1,'S5 Obj Prices'!$B$1:$AK$1,0))</f>
        <v>30.708054458350148</v>
      </c>
      <c r="C552">
        <f>INDEX('S5 Obj Prices'!$B$2:$AK$37,MATCH('S5 Obj Input'!$A552,'S5 Obj Prices'!$A$2:$A$37,0),MATCH('S5 Obj Input'!C$1,'S5 Obj Prices'!$B$1:$AK$1,0))</f>
        <v>20.135990326486144</v>
      </c>
      <c r="D552">
        <f>INDEX('S5 Obj Prices'!$B$2:$AK$37,MATCH('S5 Obj Input'!$A552,'S5 Obj Prices'!$A$2:$A$37,0),MATCH('S5 Obj Input'!D$1,'S5 Obj Prices'!$B$1:$AK$1,0))</f>
        <v>17.224421194900355</v>
      </c>
      <c r="E552">
        <f>INDEX('S5 Obj Prices'!$B$2:$AK$37,MATCH('S5 Obj Input'!$A552,'S5 Obj Prices'!$A$2:$A$37,0),MATCH('S5 Obj Input'!E$1,'S5 Obj Prices'!$B$1:$AK$1,0))</f>
        <v>18.596961828220145</v>
      </c>
      <c r="F552">
        <f>INDEX('S5 Obj Prices'!$B$2:$AK$37,MATCH('S5 Obj Input'!$A552,'S5 Obj Prices'!$A$2:$A$37,0),MATCH('S5 Obj Input'!F$1,'S5 Obj Prices'!$B$1:$AK$1,0))</f>
        <v>14.11021642382031</v>
      </c>
      <c r="G552">
        <f>INDEX('S5 Obj Prices'!$B$2:$AK$37,MATCH('S5 Obj Input'!$A552,'S5 Obj Prices'!$A$2:$A$37,0),MATCH('S5 Obj Input'!G$1,'S5 Obj Prices'!$B$1:$AK$1,0))</f>
        <v>11.024238441762723</v>
      </c>
      <c r="H552">
        <f>INDEX('S5 Obj Prices'!$B$2:$AK$37,MATCH('S5 Obj Input'!$A552,'S5 Obj Prices'!$A$2:$A$37,0),MATCH('S5 Obj Input'!H$1,'S5 Obj Prices'!$B$1:$AK$1,0))</f>
        <v>6.5679313199462159</v>
      </c>
      <c r="I552">
        <f>INDEX('S5 Obj Prices'!$B$2:$AK$37,MATCH('S5 Obj Input'!$A552,'S5 Obj Prices'!$A$2:$A$37,0),MATCH('S5 Obj Input'!I$1,'S5 Obj Prices'!$B$1:$AK$1,0))</f>
        <v>5.0410654939474231</v>
      </c>
      <c r="J552">
        <f>INDEX('S5 Obj Prices'!$B$2:$AK$37,MATCH('S5 Obj Input'!$A552,'S5 Obj Prices'!$A$2:$A$37,0),MATCH('S5 Obj Input'!J$1,'S5 Obj Prices'!$B$1:$AK$1,0))</f>
        <v>2.723281034772322</v>
      </c>
      <c r="K552">
        <f>INDEX('S5 Obj Prices'!$B$2:$AK$37,MATCH('S5 Obj Input'!$A552,'S5 Obj Prices'!$A$2:$A$37,0),MATCH('S5 Obj Input'!K$1,'S5 Obj Prices'!$B$1:$AK$1,0))</f>
        <v>3.0991347502122553</v>
      </c>
      <c r="L552">
        <f>INDEX('S5 Obj Prices'!$B$2:$AK$37,MATCH('S5 Obj Input'!$A552,'S5 Obj Prices'!$A$2:$A$37,0),MATCH('S5 Obj Input'!L$1,'S5 Obj Prices'!$B$1:$AK$1,0))</f>
        <v>4.4454163321775546</v>
      </c>
      <c r="M552">
        <f>INDEX('S5 Obj Prices'!$B$2:$AK$37,MATCH('S5 Obj Input'!$A552,'S5 Obj Prices'!$A$2:$A$37,0),MATCH('S5 Obj Input'!M$1,'S5 Obj Prices'!$B$1:$AK$1,0))</f>
        <v>4.5383734392431077</v>
      </c>
      <c r="N552">
        <f>INDEX('S5 Obj Prices'!$B$2:$AK$37,MATCH('S5 Obj Input'!$A552,'S5 Obj Prices'!$A$2:$A$37,0),MATCH('S5 Obj Input'!N$1,'S5 Obj Prices'!$B$1:$AK$1,0))</f>
        <v>4.4972144267789043</v>
      </c>
      <c r="O552">
        <f>INDEX('S5 Obj Prices'!$B$2:$AK$37,MATCH('S5 Obj Input'!$A552,'S5 Obj Prices'!$A$2:$A$37,0),MATCH('S5 Obj Input'!O$1,'S5 Obj Prices'!$B$1:$AK$1,0))</f>
        <v>3.3970531904726373</v>
      </c>
      <c r="P552">
        <f>INDEX('S5 Obj Prices'!$B$2:$AK$37,MATCH('S5 Obj Input'!$A552,'S5 Obj Prices'!$A$2:$A$37,0),MATCH('S5 Obj Input'!P$1,'S5 Obj Prices'!$B$1:$AK$1,0))</f>
        <v>2.4785300530244094</v>
      </c>
      <c r="Q552">
        <f>INDEX('S5 Obj Prices'!$B$2:$AK$37,MATCH('S5 Obj Input'!$A552,'S5 Obj Prices'!$A$2:$A$37,0),MATCH('S5 Obj Input'!Q$1,'S5 Obj Prices'!$B$1:$AK$1,0))</f>
        <v>4.3902752426053695</v>
      </c>
      <c r="R552">
        <f>INDEX('S5 Obj Prices'!$B$2:$AK$37,MATCH('S5 Obj Input'!$A552,'S5 Obj Prices'!$A$2:$A$37,0),MATCH('S5 Obj Input'!R$1,'S5 Obj Prices'!$B$1:$AK$1,0))</f>
        <v>3.9772341295703968</v>
      </c>
      <c r="S552">
        <f>INDEX('S5 Obj Prices'!$B$2:$AK$37,MATCH('S5 Obj Input'!$A552,'S5 Obj Prices'!$A$2:$A$37,0),MATCH('S5 Obj Input'!S$1,'S5 Obj Prices'!$B$1:$AK$1,0))</f>
        <v>3.2946570993383517</v>
      </c>
      <c r="T552">
        <f>INDEX('S5 Obj Prices'!$B$2:$AK$37,MATCH('S5 Obj Input'!$A552,'S5 Obj Prices'!$A$2:$A$37,0),MATCH('S5 Obj Input'!T$1,'S5 Obj Prices'!$B$1:$AK$1,0))</f>
        <v>2.9964726594317561</v>
      </c>
      <c r="U552">
        <f>INDEX('S5 Obj Prices'!$B$2:$AK$37,MATCH('S5 Obj Input'!$A552,'S5 Obj Prices'!$A$2:$A$37,0),MATCH('S5 Obj Input'!U$1,'S5 Obj Prices'!$B$1:$AK$1,0))</f>
        <v>2.0613652452256681</v>
      </c>
      <c r="V552">
        <f>INDEX('S5 Obj Prices'!$B$2:$AK$37,MATCH('S5 Obj Input'!$A552,'S5 Obj Prices'!$A$2:$A$37,0),MATCH('S5 Obj Input'!V$1,'S5 Obj Prices'!$B$1:$AK$1,0))</f>
        <v>1.4004727346879833</v>
      </c>
      <c r="W552">
        <f>INDEX('S5 Obj Prices'!$B$2:$AK$37,MATCH('S5 Obj Input'!$A552,'S5 Obj Prices'!$A$2:$A$37,0),MATCH('S5 Obj Input'!W$1,'S5 Obj Prices'!$B$1:$AK$1,0))</f>
        <v>1.0655276240552578</v>
      </c>
      <c r="X552">
        <f>INDEX('S5 Obj Prices'!$B$2:$AK$37,MATCH('S5 Obj Input'!$A552,'S5 Obj Prices'!$A$2:$A$37,0),MATCH('S5 Obj Input'!X$1,'S5 Obj Prices'!$B$1:$AK$1,0))</f>
        <v>2.6039923330389501</v>
      </c>
      <c r="Y552">
        <f>INDEX('S5 Obj Prices'!$B$2:$AK$37,MATCH('S5 Obj Input'!$A552,'S5 Obj Prices'!$A$2:$A$37,0),MATCH('S5 Obj Input'!Y$1,'S5 Obj Prices'!$B$1:$AK$1,0))</f>
        <v>4.075439555585934</v>
      </c>
      <c r="Z552">
        <f>INDEX('S5 Obj Prices'!$B$2:$AK$37,MATCH('S5 Obj Input'!$A552,'S5 Obj Prices'!$A$2:$A$37,0),MATCH('S5 Obj Input'!Z$1,'S5 Obj Prices'!$B$1:$AK$1,0))</f>
        <v>2.8815168342915656</v>
      </c>
      <c r="AA552">
        <f>INDEX('S5 Obj Prices'!$B$2:$AK$37,MATCH('S5 Obj Input'!$A552,'S5 Obj Prices'!$A$2:$A$37,0),MATCH('S5 Obj Input'!AA$1,'S5 Obj Prices'!$B$1:$AK$1,0))</f>
        <v>2.1426533247994954</v>
      </c>
      <c r="AB552">
        <f>INDEX('S5 Obj Prices'!$B$2:$AK$37,MATCH('S5 Obj Input'!$A552,'S5 Obj Prices'!$A$2:$A$37,0),MATCH('S5 Obj Input'!AB$1,'S5 Obj Prices'!$B$1:$AK$1,0))</f>
        <v>29.755451945735157</v>
      </c>
      <c r="AC552">
        <f>INDEX('S5 Obj Prices'!$B$2:$AK$37,MATCH('S5 Obj Input'!$A552,'S5 Obj Prices'!$A$2:$A$37,0),MATCH('S5 Obj Input'!AC$1,'S5 Obj Prices'!$B$1:$AK$1,0))</f>
        <v>32.323420990809417</v>
      </c>
      <c r="AD552">
        <f>INDEX('S5 Obj Prices'!$B$2:$AK$37,MATCH('S5 Obj Input'!$A552,'S5 Obj Prices'!$A$2:$A$37,0),MATCH('S5 Obj Input'!AD$1,'S5 Obj Prices'!$B$1:$AK$1,0))</f>
        <v>36.27171872689572</v>
      </c>
      <c r="AE552">
        <f>INDEX('S5 Obj Prices'!$B$2:$AK$37,MATCH('S5 Obj Input'!$A552,'S5 Obj Prices'!$A$2:$A$37,0),MATCH('S5 Obj Input'!AE$1,'S5 Obj Prices'!$B$1:$AK$1,0))</f>
        <v>34.607742842053135</v>
      </c>
      <c r="AF552">
        <f>INDEX('S5 Obj Prices'!$B$2:$AK$37,MATCH('S5 Obj Input'!$A552,'S5 Obj Prices'!$A$2:$A$37,0),MATCH('S5 Obj Input'!AF$1,'S5 Obj Prices'!$B$1:$AK$1,0))</f>
        <v>31.162511662241712</v>
      </c>
      <c r="AG552">
        <f>INDEX('S5 Obj Prices'!$B$2:$AK$37,MATCH('S5 Obj Input'!$A552,'S5 Obj Prices'!$A$2:$A$37,0),MATCH('S5 Obj Input'!AG$1,'S5 Obj Prices'!$B$1:$AK$1,0))</f>
        <v>21.168572498630816</v>
      </c>
      <c r="AH552">
        <f>INDEX('S5 Obj Prices'!$B$2:$AK$37,MATCH('S5 Obj Input'!$A552,'S5 Obj Prices'!$A$2:$A$37,0),MATCH('S5 Obj Input'!AH$1,'S5 Obj Prices'!$B$1:$AK$1,0))</f>
        <v>19.799513129210158</v>
      </c>
      <c r="AI552">
        <f>INDEX('S5 Obj Prices'!$B$2:$AK$37,MATCH('S5 Obj Input'!$A552,'S5 Obj Prices'!$A$2:$A$37,0),MATCH('S5 Obj Input'!AI$1,'S5 Obj Prices'!$B$1:$AK$1,0))</f>
        <v>19.802322521203973</v>
      </c>
      <c r="AJ552">
        <f>INDEX('S5 Obj Prices'!$B$2:$AK$37,MATCH('S5 Obj Input'!$A552,'S5 Obj Prices'!$A$2:$A$37,0),MATCH('S5 Obj Input'!AJ$1,'S5 Obj Prices'!$B$1:$AK$1,0))</f>
        <v>28.526927738698262</v>
      </c>
      <c r="AK552">
        <f>INDEX('S5 Obj Prices'!$B$2:$AK$37,MATCH('S5 Obj Input'!$A552,'S5 Obj Prices'!$A$2:$A$37,0),MATCH('S5 Obj Input'!AK$1,'S5 Obj Prices'!$B$1:$AK$1,0))</f>
        <v>33.0682261155874</v>
      </c>
    </row>
    <row r="553" spans="1:37" x14ac:dyDescent="0.25">
      <c r="A553">
        <f t="shared" si="8"/>
        <v>27</v>
      </c>
      <c r="B553">
        <f>INDEX('S5 Obj Prices'!$B$2:$AK$37,MATCH('S5 Obj Input'!$A553,'S5 Obj Prices'!$A$2:$A$37,0),MATCH('S5 Obj Input'!B$1,'S5 Obj Prices'!$B$1:$AK$1,0))</f>
        <v>30.708054458350148</v>
      </c>
      <c r="C553">
        <f>INDEX('S5 Obj Prices'!$B$2:$AK$37,MATCH('S5 Obj Input'!$A553,'S5 Obj Prices'!$A$2:$A$37,0),MATCH('S5 Obj Input'!C$1,'S5 Obj Prices'!$B$1:$AK$1,0))</f>
        <v>20.135990326486144</v>
      </c>
      <c r="D553">
        <f>INDEX('S5 Obj Prices'!$B$2:$AK$37,MATCH('S5 Obj Input'!$A553,'S5 Obj Prices'!$A$2:$A$37,0),MATCH('S5 Obj Input'!D$1,'S5 Obj Prices'!$B$1:$AK$1,0))</f>
        <v>17.224421194900355</v>
      </c>
      <c r="E553">
        <f>INDEX('S5 Obj Prices'!$B$2:$AK$37,MATCH('S5 Obj Input'!$A553,'S5 Obj Prices'!$A$2:$A$37,0),MATCH('S5 Obj Input'!E$1,'S5 Obj Prices'!$B$1:$AK$1,0))</f>
        <v>18.596961828220145</v>
      </c>
      <c r="F553">
        <f>INDEX('S5 Obj Prices'!$B$2:$AK$37,MATCH('S5 Obj Input'!$A553,'S5 Obj Prices'!$A$2:$A$37,0),MATCH('S5 Obj Input'!F$1,'S5 Obj Prices'!$B$1:$AK$1,0))</f>
        <v>14.11021642382031</v>
      </c>
      <c r="G553">
        <f>INDEX('S5 Obj Prices'!$B$2:$AK$37,MATCH('S5 Obj Input'!$A553,'S5 Obj Prices'!$A$2:$A$37,0),MATCH('S5 Obj Input'!G$1,'S5 Obj Prices'!$B$1:$AK$1,0))</f>
        <v>11.024238441762723</v>
      </c>
      <c r="H553">
        <f>INDEX('S5 Obj Prices'!$B$2:$AK$37,MATCH('S5 Obj Input'!$A553,'S5 Obj Prices'!$A$2:$A$37,0),MATCH('S5 Obj Input'!H$1,'S5 Obj Prices'!$B$1:$AK$1,0))</f>
        <v>6.5679313199462159</v>
      </c>
      <c r="I553">
        <f>INDEX('S5 Obj Prices'!$B$2:$AK$37,MATCH('S5 Obj Input'!$A553,'S5 Obj Prices'!$A$2:$A$37,0),MATCH('S5 Obj Input'!I$1,'S5 Obj Prices'!$B$1:$AK$1,0))</f>
        <v>5.0410654939474231</v>
      </c>
      <c r="J553">
        <f>INDEX('S5 Obj Prices'!$B$2:$AK$37,MATCH('S5 Obj Input'!$A553,'S5 Obj Prices'!$A$2:$A$37,0),MATCH('S5 Obj Input'!J$1,'S5 Obj Prices'!$B$1:$AK$1,0))</f>
        <v>2.723281034772322</v>
      </c>
      <c r="K553">
        <f>INDEX('S5 Obj Prices'!$B$2:$AK$37,MATCH('S5 Obj Input'!$A553,'S5 Obj Prices'!$A$2:$A$37,0),MATCH('S5 Obj Input'!K$1,'S5 Obj Prices'!$B$1:$AK$1,0))</f>
        <v>3.0991347502122553</v>
      </c>
      <c r="L553">
        <f>INDEX('S5 Obj Prices'!$B$2:$AK$37,MATCH('S5 Obj Input'!$A553,'S5 Obj Prices'!$A$2:$A$37,0),MATCH('S5 Obj Input'!L$1,'S5 Obj Prices'!$B$1:$AK$1,0))</f>
        <v>4.4454163321775546</v>
      </c>
      <c r="M553">
        <f>INDEX('S5 Obj Prices'!$B$2:$AK$37,MATCH('S5 Obj Input'!$A553,'S5 Obj Prices'!$A$2:$A$37,0),MATCH('S5 Obj Input'!M$1,'S5 Obj Prices'!$B$1:$AK$1,0))</f>
        <v>4.5383734392431077</v>
      </c>
      <c r="N553">
        <f>INDEX('S5 Obj Prices'!$B$2:$AK$37,MATCH('S5 Obj Input'!$A553,'S5 Obj Prices'!$A$2:$A$37,0),MATCH('S5 Obj Input'!N$1,'S5 Obj Prices'!$B$1:$AK$1,0))</f>
        <v>4.4972144267789043</v>
      </c>
      <c r="O553">
        <f>INDEX('S5 Obj Prices'!$B$2:$AK$37,MATCH('S5 Obj Input'!$A553,'S5 Obj Prices'!$A$2:$A$37,0),MATCH('S5 Obj Input'!O$1,'S5 Obj Prices'!$B$1:$AK$1,0))</f>
        <v>3.3970531904726373</v>
      </c>
      <c r="P553">
        <f>INDEX('S5 Obj Prices'!$B$2:$AK$37,MATCH('S5 Obj Input'!$A553,'S5 Obj Prices'!$A$2:$A$37,0),MATCH('S5 Obj Input'!P$1,'S5 Obj Prices'!$B$1:$AK$1,0))</f>
        <v>2.4785300530244094</v>
      </c>
      <c r="Q553">
        <f>INDEX('S5 Obj Prices'!$B$2:$AK$37,MATCH('S5 Obj Input'!$A553,'S5 Obj Prices'!$A$2:$A$37,0),MATCH('S5 Obj Input'!Q$1,'S5 Obj Prices'!$B$1:$AK$1,0))</f>
        <v>4.3902752426053695</v>
      </c>
      <c r="R553">
        <f>INDEX('S5 Obj Prices'!$B$2:$AK$37,MATCH('S5 Obj Input'!$A553,'S5 Obj Prices'!$A$2:$A$37,0),MATCH('S5 Obj Input'!R$1,'S5 Obj Prices'!$B$1:$AK$1,0))</f>
        <v>3.9772341295703968</v>
      </c>
      <c r="S553">
        <f>INDEX('S5 Obj Prices'!$B$2:$AK$37,MATCH('S5 Obj Input'!$A553,'S5 Obj Prices'!$A$2:$A$37,0),MATCH('S5 Obj Input'!S$1,'S5 Obj Prices'!$B$1:$AK$1,0))</f>
        <v>3.2946570993383517</v>
      </c>
      <c r="T553">
        <f>INDEX('S5 Obj Prices'!$B$2:$AK$37,MATCH('S5 Obj Input'!$A553,'S5 Obj Prices'!$A$2:$A$37,0),MATCH('S5 Obj Input'!T$1,'S5 Obj Prices'!$B$1:$AK$1,0))</f>
        <v>2.9964726594317561</v>
      </c>
      <c r="U553">
        <f>INDEX('S5 Obj Prices'!$B$2:$AK$37,MATCH('S5 Obj Input'!$A553,'S5 Obj Prices'!$A$2:$A$37,0),MATCH('S5 Obj Input'!U$1,'S5 Obj Prices'!$B$1:$AK$1,0))</f>
        <v>2.0613652452256681</v>
      </c>
      <c r="V553">
        <f>INDEX('S5 Obj Prices'!$B$2:$AK$37,MATCH('S5 Obj Input'!$A553,'S5 Obj Prices'!$A$2:$A$37,0),MATCH('S5 Obj Input'!V$1,'S5 Obj Prices'!$B$1:$AK$1,0))</f>
        <v>1.4004727346879833</v>
      </c>
      <c r="W553">
        <f>INDEX('S5 Obj Prices'!$B$2:$AK$37,MATCH('S5 Obj Input'!$A553,'S5 Obj Prices'!$A$2:$A$37,0),MATCH('S5 Obj Input'!W$1,'S5 Obj Prices'!$B$1:$AK$1,0))</f>
        <v>1.0655276240552578</v>
      </c>
      <c r="X553">
        <f>INDEX('S5 Obj Prices'!$B$2:$AK$37,MATCH('S5 Obj Input'!$A553,'S5 Obj Prices'!$A$2:$A$37,0),MATCH('S5 Obj Input'!X$1,'S5 Obj Prices'!$B$1:$AK$1,0))</f>
        <v>2.6039923330389501</v>
      </c>
      <c r="Y553">
        <f>INDEX('S5 Obj Prices'!$B$2:$AK$37,MATCH('S5 Obj Input'!$A553,'S5 Obj Prices'!$A$2:$A$37,0),MATCH('S5 Obj Input'!Y$1,'S5 Obj Prices'!$B$1:$AK$1,0))</f>
        <v>4.075439555585934</v>
      </c>
      <c r="Z553">
        <f>INDEX('S5 Obj Prices'!$B$2:$AK$37,MATCH('S5 Obj Input'!$A553,'S5 Obj Prices'!$A$2:$A$37,0),MATCH('S5 Obj Input'!Z$1,'S5 Obj Prices'!$B$1:$AK$1,0))</f>
        <v>2.8815168342915656</v>
      </c>
      <c r="AA553">
        <f>INDEX('S5 Obj Prices'!$B$2:$AK$37,MATCH('S5 Obj Input'!$A553,'S5 Obj Prices'!$A$2:$A$37,0),MATCH('S5 Obj Input'!AA$1,'S5 Obj Prices'!$B$1:$AK$1,0))</f>
        <v>2.1426533247994954</v>
      </c>
      <c r="AB553">
        <f>INDEX('S5 Obj Prices'!$B$2:$AK$37,MATCH('S5 Obj Input'!$A553,'S5 Obj Prices'!$A$2:$A$37,0),MATCH('S5 Obj Input'!AB$1,'S5 Obj Prices'!$B$1:$AK$1,0))</f>
        <v>29.755451945735157</v>
      </c>
      <c r="AC553">
        <f>INDEX('S5 Obj Prices'!$B$2:$AK$37,MATCH('S5 Obj Input'!$A553,'S5 Obj Prices'!$A$2:$A$37,0),MATCH('S5 Obj Input'!AC$1,'S5 Obj Prices'!$B$1:$AK$1,0))</f>
        <v>32.323420990809417</v>
      </c>
      <c r="AD553">
        <f>INDEX('S5 Obj Prices'!$B$2:$AK$37,MATCH('S5 Obj Input'!$A553,'S5 Obj Prices'!$A$2:$A$37,0),MATCH('S5 Obj Input'!AD$1,'S5 Obj Prices'!$B$1:$AK$1,0))</f>
        <v>36.27171872689572</v>
      </c>
      <c r="AE553">
        <f>INDEX('S5 Obj Prices'!$B$2:$AK$37,MATCH('S5 Obj Input'!$A553,'S5 Obj Prices'!$A$2:$A$37,0),MATCH('S5 Obj Input'!AE$1,'S5 Obj Prices'!$B$1:$AK$1,0))</f>
        <v>34.607742842053135</v>
      </c>
      <c r="AF553">
        <f>INDEX('S5 Obj Prices'!$B$2:$AK$37,MATCH('S5 Obj Input'!$A553,'S5 Obj Prices'!$A$2:$A$37,0),MATCH('S5 Obj Input'!AF$1,'S5 Obj Prices'!$B$1:$AK$1,0))</f>
        <v>31.162511662241712</v>
      </c>
      <c r="AG553">
        <f>INDEX('S5 Obj Prices'!$B$2:$AK$37,MATCH('S5 Obj Input'!$A553,'S5 Obj Prices'!$A$2:$A$37,0),MATCH('S5 Obj Input'!AG$1,'S5 Obj Prices'!$B$1:$AK$1,0))</f>
        <v>21.168572498630816</v>
      </c>
      <c r="AH553">
        <f>INDEX('S5 Obj Prices'!$B$2:$AK$37,MATCH('S5 Obj Input'!$A553,'S5 Obj Prices'!$A$2:$A$37,0),MATCH('S5 Obj Input'!AH$1,'S5 Obj Prices'!$B$1:$AK$1,0))</f>
        <v>19.799513129210158</v>
      </c>
      <c r="AI553">
        <f>INDEX('S5 Obj Prices'!$B$2:$AK$37,MATCH('S5 Obj Input'!$A553,'S5 Obj Prices'!$A$2:$A$37,0),MATCH('S5 Obj Input'!AI$1,'S5 Obj Prices'!$B$1:$AK$1,0))</f>
        <v>19.802322521203973</v>
      </c>
      <c r="AJ553">
        <f>INDEX('S5 Obj Prices'!$B$2:$AK$37,MATCH('S5 Obj Input'!$A553,'S5 Obj Prices'!$A$2:$A$37,0),MATCH('S5 Obj Input'!AJ$1,'S5 Obj Prices'!$B$1:$AK$1,0))</f>
        <v>28.526927738698262</v>
      </c>
      <c r="AK553">
        <f>INDEX('S5 Obj Prices'!$B$2:$AK$37,MATCH('S5 Obj Input'!$A553,'S5 Obj Prices'!$A$2:$A$37,0),MATCH('S5 Obj Input'!AK$1,'S5 Obj Prices'!$B$1:$AK$1,0))</f>
        <v>33.0682261155874</v>
      </c>
    </row>
    <row r="554" spans="1:37" x14ac:dyDescent="0.25">
      <c r="A554">
        <f t="shared" si="8"/>
        <v>27</v>
      </c>
      <c r="B554">
        <f>INDEX('S5 Obj Prices'!$B$2:$AK$37,MATCH('S5 Obj Input'!$A554,'S5 Obj Prices'!$A$2:$A$37,0),MATCH('S5 Obj Input'!B$1,'S5 Obj Prices'!$B$1:$AK$1,0))</f>
        <v>30.708054458350148</v>
      </c>
      <c r="C554">
        <f>INDEX('S5 Obj Prices'!$B$2:$AK$37,MATCH('S5 Obj Input'!$A554,'S5 Obj Prices'!$A$2:$A$37,0),MATCH('S5 Obj Input'!C$1,'S5 Obj Prices'!$B$1:$AK$1,0))</f>
        <v>20.135990326486144</v>
      </c>
      <c r="D554">
        <f>INDEX('S5 Obj Prices'!$B$2:$AK$37,MATCH('S5 Obj Input'!$A554,'S5 Obj Prices'!$A$2:$A$37,0),MATCH('S5 Obj Input'!D$1,'S5 Obj Prices'!$B$1:$AK$1,0))</f>
        <v>17.224421194900355</v>
      </c>
      <c r="E554">
        <f>INDEX('S5 Obj Prices'!$B$2:$AK$37,MATCH('S5 Obj Input'!$A554,'S5 Obj Prices'!$A$2:$A$37,0),MATCH('S5 Obj Input'!E$1,'S5 Obj Prices'!$B$1:$AK$1,0))</f>
        <v>18.596961828220145</v>
      </c>
      <c r="F554">
        <f>INDEX('S5 Obj Prices'!$B$2:$AK$37,MATCH('S5 Obj Input'!$A554,'S5 Obj Prices'!$A$2:$A$37,0),MATCH('S5 Obj Input'!F$1,'S5 Obj Prices'!$B$1:$AK$1,0))</f>
        <v>14.11021642382031</v>
      </c>
      <c r="G554">
        <f>INDEX('S5 Obj Prices'!$B$2:$AK$37,MATCH('S5 Obj Input'!$A554,'S5 Obj Prices'!$A$2:$A$37,0),MATCH('S5 Obj Input'!G$1,'S5 Obj Prices'!$B$1:$AK$1,0))</f>
        <v>11.024238441762723</v>
      </c>
      <c r="H554">
        <f>INDEX('S5 Obj Prices'!$B$2:$AK$37,MATCH('S5 Obj Input'!$A554,'S5 Obj Prices'!$A$2:$A$37,0),MATCH('S5 Obj Input'!H$1,'S5 Obj Prices'!$B$1:$AK$1,0))</f>
        <v>6.5679313199462159</v>
      </c>
      <c r="I554">
        <f>INDEX('S5 Obj Prices'!$B$2:$AK$37,MATCH('S5 Obj Input'!$A554,'S5 Obj Prices'!$A$2:$A$37,0),MATCH('S5 Obj Input'!I$1,'S5 Obj Prices'!$B$1:$AK$1,0))</f>
        <v>5.0410654939474231</v>
      </c>
      <c r="J554">
        <f>INDEX('S5 Obj Prices'!$B$2:$AK$37,MATCH('S5 Obj Input'!$A554,'S5 Obj Prices'!$A$2:$A$37,0),MATCH('S5 Obj Input'!J$1,'S5 Obj Prices'!$B$1:$AK$1,0))</f>
        <v>2.723281034772322</v>
      </c>
      <c r="K554">
        <f>INDEX('S5 Obj Prices'!$B$2:$AK$37,MATCH('S5 Obj Input'!$A554,'S5 Obj Prices'!$A$2:$A$37,0),MATCH('S5 Obj Input'!K$1,'S5 Obj Prices'!$B$1:$AK$1,0))</f>
        <v>3.0991347502122553</v>
      </c>
      <c r="L554">
        <f>INDEX('S5 Obj Prices'!$B$2:$AK$37,MATCH('S5 Obj Input'!$A554,'S5 Obj Prices'!$A$2:$A$37,0),MATCH('S5 Obj Input'!L$1,'S5 Obj Prices'!$B$1:$AK$1,0))</f>
        <v>4.4454163321775546</v>
      </c>
      <c r="M554">
        <f>INDEX('S5 Obj Prices'!$B$2:$AK$37,MATCH('S5 Obj Input'!$A554,'S5 Obj Prices'!$A$2:$A$37,0),MATCH('S5 Obj Input'!M$1,'S5 Obj Prices'!$B$1:$AK$1,0))</f>
        <v>4.5383734392431077</v>
      </c>
      <c r="N554">
        <f>INDEX('S5 Obj Prices'!$B$2:$AK$37,MATCH('S5 Obj Input'!$A554,'S5 Obj Prices'!$A$2:$A$37,0),MATCH('S5 Obj Input'!N$1,'S5 Obj Prices'!$B$1:$AK$1,0))</f>
        <v>4.4972144267789043</v>
      </c>
      <c r="O554">
        <f>INDEX('S5 Obj Prices'!$B$2:$AK$37,MATCH('S5 Obj Input'!$A554,'S5 Obj Prices'!$A$2:$A$37,0),MATCH('S5 Obj Input'!O$1,'S5 Obj Prices'!$B$1:$AK$1,0))</f>
        <v>3.3970531904726373</v>
      </c>
      <c r="P554">
        <f>INDEX('S5 Obj Prices'!$B$2:$AK$37,MATCH('S5 Obj Input'!$A554,'S5 Obj Prices'!$A$2:$A$37,0),MATCH('S5 Obj Input'!P$1,'S5 Obj Prices'!$B$1:$AK$1,0))</f>
        <v>2.4785300530244094</v>
      </c>
      <c r="Q554">
        <f>INDEX('S5 Obj Prices'!$B$2:$AK$37,MATCH('S5 Obj Input'!$A554,'S5 Obj Prices'!$A$2:$A$37,0),MATCH('S5 Obj Input'!Q$1,'S5 Obj Prices'!$B$1:$AK$1,0))</f>
        <v>4.3902752426053695</v>
      </c>
      <c r="R554">
        <f>INDEX('S5 Obj Prices'!$B$2:$AK$37,MATCH('S5 Obj Input'!$A554,'S5 Obj Prices'!$A$2:$A$37,0),MATCH('S5 Obj Input'!R$1,'S5 Obj Prices'!$B$1:$AK$1,0))</f>
        <v>3.9772341295703968</v>
      </c>
      <c r="S554">
        <f>INDEX('S5 Obj Prices'!$B$2:$AK$37,MATCH('S5 Obj Input'!$A554,'S5 Obj Prices'!$A$2:$A$37,0),MATCH('S5 Obj Input'!S$1,'S5 Obj Prices'!$B$1:$AK$1,0))</f>
        <v>3.2946570993383517</v>
      </c>
      <c r="T554">
        <f>INDEX('S5 Obj Prices'!$B$2:$AK$37,MATCH('S5 Obj Input'!$A554,'S5 Obj Prices'!$A$2:$A$37,0),MATCH('S5 Obj Input'!T$1,'S5 Obj Prices'!$B$1:$AK$1,0))</f>
        <v>2.9964726594317561</v>
      </c>
      <c r="U554">
        <f>INDEX('S5 Obj Prices'!$B$2:$AK$37,MATCH('S5 Obj Input'!$A554,'S5 Obj Prices'!$A$2:$A$37,0),MATCH('S5 Obj Input'!U$1,'S5 Obj Prices'!$B$1:$AK$1,0))</f>
        <v>2.0613652452256681</v>
      </c>
      <c r="V554">
        <f>INDEX('S5 Obj Prices'!$B$2:$AK$37,MATCH('S5 Obj Input'!$A554,'S5 Obj Prices'!$A$2:$A$37,0),MATCH('S5 Obj Input'!V$1,'S5 Obj Prices'!$B$1:$AK$1,0))</f>
        <v>1.4004727346879833</v>
      </c>
      <c r="W554">
        <f>INDEX('S5 Obj Prices'!$B$2:$AK$37,MATCH('S5 Obj Input'!$A554,'S5 Obj Prices'!$A$2:$A$37,0),MATCH('S5 Obj Input'!W$1,'S5 Obj Prices'!$B$1:$AK$1,0))</f>
        <v>1.0655276240552578</v>
      </c>
      <c r="X554">
        <f>INDEX('S5 Obj Prices'!$B$2:$AK$37,MATCH('S5 Obj Input'!$A554,'S5 Obj Prices'!$A$2:$A$37,0),MATCH('S5 Obj Input'!X$1,'S5 Obj Prices'!$B$1:$AK$1,0))</f>
        <v>2.6039923330389501</v>
      </c>
      <c r="Y554">
        <f>INDEX('S5 Obj Prices'!$B$2:$AK$37,MATCH('S5 Obj Input'!$A554,'S5 Obj Prices'!$A$2:$A$37,0),MATCH('S5 Obj Input'!Y$1,'S5 Obj Prices'!$B$1:$AK$1,0))</f>
        <v>4.075439555585934</v>
      </c>
      <c r="Z554">
        <f>INDEX('S5 Obj Prices'!$B$2:$AK$37,MATCH('S5 Obj Input'!$A554,'S5 Obj Prices'!$A$2:$A$37,0),MATCH('S5 Obj Input'!Z$1,'S5 Obj Prices'!$B$1:$AK$1,0))</f>
        <v>2.8815168342915656</v>
      </c>
      <c r="AA554">
        <f>INDEX('S5 Obj Prices'!$B$2:$AK$37,MATCH('S5 Obj Input'!$A554,'S5 Obj Prices'!$A$2:$A$37,0),MATCH('S5 Obj Input'!AA$1,'S5 Obj Prices'!$B$1:$AK$1,0))</f>
        <v>2.1426533247994954</v>
      </c>
      <c r="AB554">
        <f>INDEX('S5 Obj Prices'!$B$2:$AK$37,MATCH('S5 Obj Input'!$A554,'S5 Obj Prices'!$A$2:$A$37,0),MATCH('S5 Obj Input'!AB$1,'S5 Obj Prices'!$B$1:$AK$1,0))</f>
        <v>29.755451945735157</v>
      </c>
      <c r="AC554">
        <f>INDEX('S5 Obj Prices'!$B$2:$AK$37,MATCH('S5 Obj Input'!$A554,'S5 Obj Prices'!$A$2:$A$37,0),MATCH('S5 Obj Input'!AC$1,'S5 Obj Prices'!$B$1:$AK$1,0))</f>
        <v>32.323420990809417</v>
      </c>
      <c r="AD554">
        <f>INDEX('S5 Obj Prices'!$B$2:$AK$37,MATCH('S5 Obj Input'!$A554,'S5 Obj Prices'!$A$2:$A$37,0),MATCH('S5 Obj Input'!AD$1,'S5 Obj Prices'!$B$1:$AK$1,0))</f>
        <v>36.27171872689572</v>
      </c>
      <c r="AE554">
        <f>INDEX('S5 Obj Prices'!$B$2:$AK$37,MATCH('S5 Obj Input'!$A554,'S5 Obj Prices'!$A$2:$A$37,0),MATCH('S5 Obj Input'!AE$1,'S5 Obj Prices'!$B$1:$AK$1,0))</f>
        <v>34.607742842053135</v>
      </c>
      <c r="AF554">
        <f>INDEX('S5 Obj Prices'!$B$2:$AK$37,MATCH('S5 Obj Input'!$A554,'S5 Obj Prices'!$A$2:$A$37,0),MATCH('S5 Obj Input'!AF$1,'S5 Obj Prices'!$B$1:$AK$1,0))</f>
        <v>31.162511662241712</v>
      </c>
      <c r="AG554">
        <f>INDEX('S5 Obj Prices'!$B$2:$AK$37,MATCH('S5 Obj Input'!$A554,'S5 Obj Prices'!$A$2:$A$37,0),MATCH('S5 Obj Input'!AG$1,'S5 Obj Prices'!$B$1:$AK$1,0))</f>
        <v>21.168572498630816</v>
      </c>
      <c r="AH554">
        <f>INDEX('S5 Obj Prices'!$B$2:$AK$37,MATCH('S5 Obj Input'!$A554,'S5 Obj Prices'!$A$2:$A$37,0),MATCH('S5 Obj Input'!AH$1,'S5 Obj Prices'!$B$1:$AK$1,0))</f>
        <v>19.799513129210158</v>
      </c>
      <c r="AI554">
        <f>INDEX('S5 Obj Prices'!$B$2:$AK$37,MATCH('S5 Obj Input'!$A554,'S5 Obj Prices'!$A$2:$A$37,0),MATCH('S5 Obj Input'!AI$1,'S5 Obj Prices'!$B$1:$AK$1,0))</f>
        <v>19.802322521203973</v>
      </c>
      <c r="AJ554">
        <f>INDEX('S5 Obj Prices'!$B$2:$AK$37,MATCH('S5 Obj Input'!$A554,'S5 Obj Prices'!$A$2:$A$37,0),MATCH('S5 Obj Input'!AJ$1,'S5 Obj Prices'!$B$1:$AK$1,0))</f>
        <v>28.526927738698262</v>
      </c>
      <c r="AK554">
        <f>INDEX('S5 Obj Prices'!$B$2:$AK$37,MATCH('S5 Obj Input'!$A554,'S5 Obj Prices'!$A$2:$A$37,0),MATCH('S5 Obj Input'!AK$1,'S5 Obj Prices'!$B$1:$AK$1,0))</f>
        <v>33.0682261155874</v>
      </c>
    </row>
    <row r="555" spans="1:37" x14ac:dyDescent="0.25">
      <c r="A555">
        <f t="shared" si="8"/>
        <v>27</v>
      </c>
      <c r="B555">
        <f>INDEX('S5 Obj Prices'!$B$2:$AK$37,MATCH('S5 Obj Input'!$A555,'S5 Obj Prices'!$A$2:$A$37,0),MATCH('S5 Obj Input'!B$1,'S5 Obj Prices'!$B$1:$AK$1,0))</f>
        <v>30.708054458350148</v>
      </c>
      <c r="C555">
        <f>INDEX('S5 Obj Prices'!$B$2:$AK$37,MATCH('S5 Obj Input'!$A555,'S5 Obj Prices'!$A$2:$A$37,0),MATCH('S5 Obj Input'!C$1,'S5 Obj Prices'!$B$1:$AK$1,0))</f>
        <v>20.135990326486144</v>
      </c>
      <c r="D555">
        <f>INDEX('S5 Obj Prices'!$B$2:$AK$37,MATCH('S5 Obj Input'!$A555,'S5 Obj Prices'!$A$2:$A$37,0),MATCH('S5 Obj Input'!D$1,'S5 Obj Prices'!$B$1:$AK$1,0))</f>
        <v>17.224421194900355</v>
      </c>
      <c r="E555">
        <f>INDEX('S5 Obj Prices'!$B$2:$AK$37,MATCH('S5 Obj Input'!$A555,'S5 Obj Prices'!$A$2:$A$37,0),MATCH('S5 Obj Input'!E$1,'S5 Obj Prices'!$B$1:$AK$1,0))</f>
        <v>18.596961828220145</v>
      </c>
      <c r="F555">
        <f>INDEX('S5 Obj Prices'!$B$2:$AK$37,MATCH('S5 Obj Input'!$A555,'S5 Obj Prices'!$A$2:$A$37,0),MATCH('S5 Obj Input'!F$1,'S5 Obj Prices'!$B$1:$AK$1,0))</f>
        <v>14.11021642382031</v>
      </c>
      <c r="G555">
        <f>INDEX('S5 Obj Prices'!$B$2:$AK$37,MATCH('S5 Obj Input'!$A555,'S5 Obj Prices'!$A$2:$A$37,0),MATCH('S5 Obj Input'!G$1,'S5 Obj Prices'!$B$1:$AK$1,0))</f>
        <v>11.024238441762723</v>
      </c>
      <c r="H555">
        <f>INDEX('S5 Obj Prices'!$B$2:$AK$37,MATCH('S5 Obj Input'!$A555,'S5 Obj Prices'!$A$2:$A$37,0),MATCH('S5 Obj Input'!H$1,'S5 Obj Prices'!$B$1:$AK$1,0))</f>
        <v>6.5679313199462159</v>
      </c>
      <c r="I555">
        <f>INDEX('S5 Obj Prices'!$B$2:$AK$37,MATCH('S5 Obj Input'!$A555,'S5 Obj Prices'!$A$2:$A$37,0),MATCH('S5 Obj Input'!I$1,'S5 Obj Prices'!$B$1:$AK$1,0))</f>
        <v>5.0410654939474231</v>
      </c>
      <c r="J555">
        <f>INDEX('S5 Obj Prices'!$B$2:$AK$37,MATCH('S5 Obj Input'!$A555,'S5 Obj Prices'!$A$2:$A$37,0),MATCH('S5 Obj Input'!J$1,'S5 Obj Prices'!$B$1:$AK$1,0))</f>
        <v>2.723281034772322</v>
      </c>
      <c r="K555">
        <f>INDEX('S5 Obj Prices'!$B$2:$AK$37,MATCH('S5 Obj Input'!$A555,'S5 Obj Prices'!$A$2:$A$37,0),MATCH('S5 Obj Input'!K$1,'S5 Obj Prices'!$B$1:$AK$1,0))</f>
        <v>3.0991347502122553</v>
      </c>
      <c r="L555">
        <f>INDEX('S5 Obj Prices'!$B$2:$AK$37,MATCH('S5 Obj Input'!$A555,'S5 Obj Prices'!$A$2:$A$37,0),MATCH('S5 Obj Input'!L$1,'S5 Obj Prices'!$B$1:$AK$1,0))</f>
        <v>4.4454163321775546</v>
      </c>
      <c r="M555">
        <f>INDEX('S5 Obj Prices'!$B$2:$AK$37,MATCH('S5 Obj Input'!$A555,'S5 Obj Prices'!$A$2:$A$37,0),MATCH('S5 Obj Input'!M$1,'S5 Obj Prices'!$B$1:$AK$1,0))</f>
        <v>4.5383734392431077</v>
      </c>
      <c r="N555">
        <f>INDEX('S5 Obj Prices'!$B$2:$AK$37,MATCH('S5 Obj Input'!$A555,'S5 Obj Prices'!$A$2:$A$37,0),MATCH('S5 Obj Input'!N$1,'S5 Obj Prices'!$B$1:$AK$1,0))</f>
        <v>4.4972144267789043</v>
      </c>
      <c r="O555">
        <f>INDEX('S5 Obj Prices'!$B$2:$AK$37,MATCH('S5 Obj Input'!$A555,'S5 Obj Prices'!$A$2:$A$37,0),MATCH('S5 Obj Input'!O$1,'S5 Obj Prices'!$B$1:$AK$1,0))</f>
        <v>3.3970531904726373</v>
      </c>
      <c r="P555">
        <f>INDEX('S5 Obj Prices'!$B$2:$AK$37,MATCH('S5 Obj Input'!$A555,'S5 Obj Prices'!$A$2:$A$37,0),MATCH('S5 Obj Input'!P$1,'S5 Obj Prices'!$B$1:$AK$1,0))</f>
        <v>2.4785300530244094</v>
      </c>
      <c r="Q555">
        <f>INDEX('S5 Obj Prices'!$B$2:$AK$37,MATCH('S5 Obj Input'!$A555,'S5 Obj Prices'!$A$2:$A$37,0),MATCH('S5 Obj Input'!Q$1,'S5 Obj Prices'!$B$1:$AK$1,0))</f>
        <v>4.3902752426053695</v>
      </c>
      <c r="R555">
        <f>INDEX('S5 Obj Prices'!$B$2:$AK$37,MATCH('S5 Obj Input'!$A555,'S5 Obj Prices'!$A$2:$A$37,0),MATCH('S5 Obj Input'!R$1,'S5 Obj Prices'!$B$1:$AK$1,0))</f>
        <v>3.9772341295703968</v>
      </c>
      <c r="S555">
        <f>INDEX('S5 Obj Prices'!$B$2:$AK$37,MATCH('S5 Obj Input'!$A555,'S5 Obj Prices'!$A$2:$A$37,0),MATCH('S5 Obj Input'!S$1,'S5 Obj Prices'!$B$1:$AK$1,0))</f>
        <v>3.2946570993383517</v>
      </c>
      <c r="T555">
        <f>INDEX('S5 Obj Prices'!$B$2:$AK$37,MATCH('S5 Obj Input'!$A555,'S5 Obj Prices'!$A$2:$A$37,0),MATCH('S5 Obj Input'!T$1,'S5 Obj Prices'!$B$1:$AK$1,0))</f>
        <v>2.9964726594317561</v>
      </c>
      <c r="U555">
        <f>INDEX('S5 Obj Prices'!$B$2:$AK$37,MATCH('S5 Obj Input'!$A555,'S5 Obj Prices'!$A$2:$A$37,0),MATCH('S5 Obj Input'!U$1,'S5 Obj Prices'!$B$1:$AK$1,0))</f>
        <v>2.0613652452256681</v>
      </c>
      <c r="V555">
        <f>INDEX('S5 Obj Prices'!$B$2:$AK$37,MATCH('S5 Obj Input'!$A555,'S5 Obj Prices'!$A$2:$A$37,0),MATCH('S5 Obj Input'!V$1,'S5 Obj Prices'!$B$1:$AK$1,0))</f>
        <v>1.4004727346879833</v>
      </c>
      <c r="W555">
        <f>INDEX('S5 Obj Prices'!$B$2:$AK$37,MATCH('S5 Obj Input'!$A555,'S5 Obj Prices'!$A$2:$A$37,0),MATCH('S5 Obj Input'!W$1,'S5 Obj Prices'!$B$1:$AK$1,0))</f>
        <v>1.0655276240552578</v>
      </c>
      <c r="X555">
        <f>INDEX('S5 Obj Prices'!$B$2:$AK$37,MATCH('S5 Obj Input'!$A555,'S5 Obj Prices'!$A$2:$A$37,0),MATCH('S5 Obj Input'!X$1,'S5 Obj Prices'!$B$1:$AK$1,0))</f>
        <v>2.6039923330389501</v>
      </c>
      <c r="Y555">
        <f>INDEX('S5 Obj Prices'!$B$2:$AK$37,MATCH('S5 Obj Input'!$A555,'S5 Obj Prices'!$A$2:$A$37,0),MATCH('S5 Obj Input'!Y$1,'S5 Obj Prices'!$B$1:$AK$1,0))</f>
        <v>4.075439555585934</v>
      </c>
      <c r="Z555">
        <f>INDEX('S5 Obj Prices'!$B$2:$AK$37,MATCH('S5 Obj Input'!$A555,'S5 Obj Prices'!$A$2:$A$37,0),MATCH('S5 Obj Input'!Z$1,'S5 Obj Prices'!$B$1:$AK$1,0))</f>
        <v>2.8815168342915656</v>
      </c>
      <c r="AA555">
        <f>INDEX('S5 Obj Prices'!$B$2:$AK$37,MATCH('S5 Obj Input'!$A555,'S5 Obj Prices'!$A$2:$A$37,0),MATCH('S5 Obj Input'!AA$1,'S5 Obj Prices'!$B$1:$AK$1,0))</f>
        <v>2.1426533247994954</v>
      </c>
      <c r="AB555">
        <f>INDEX('S5 Obj Prices'!$B$2:$AK$37,MATCH('S5 Obj Input'!$A555,'S5 Obj Prices'!$A$2:$A$37,0),MATCH('S5 Obj Input'!AB$1,'S5 Obj Prices'!$B$1:$AK$1,0))</f>
        <v>29.755451945735157</v>
      </c>
      <c r="AC555">
        <f>INDEX('S5 Obj Prices'!$B$2:$AK$37,MATCH('S5 Obj Input'!$A555,'S5 Obj Prices'!$A$2:$A$37,0),MATCH('S5 Obj Input'!AC$1,'S5 Obj Prices'!$B$1:$AK$1,0))</f>
        <v>32.323420990809417</v>
      </c>
      <c r="AD555">
        <f>INDEX('S5 Obj Prices'!$B$2:$AK$37,MATCH('S5 Obj Input'!$A555,'S5 Obj Prices'!$A$2:$A$37,0),MATCH('S5 Obj Input'!AD$1,'S5 Obj Prices'!$B$1:$AK$1,0))</f>
        <v>36.27171872689572</v>
      </c>
      <c r="AE555">
        <f>INDEX('S5 Obj Prices'!$B$2:$AK$37,MATCH('S5 Obj Input'!$A555,'S5 Obj Prices'!$A$2:$A$37,0),MATCH('S5 Obj Input'!AE$1,'S5 Obj Prices'!$B$1:$AK$1,0))</f>
        <v>34.607742842053135</v>
      </c>
      <c r="AF555">
        <f>INDEX('S5 Obj Prices'!$B$2:$AK$37,MATCH('S5 Obj Input'!$A555,'S5 Obj Prices'!$A$2:$A$37,0),MATCH('S5 Obj Input'!AF$1,'S5 Obj Prices'!$B$1:$AK$1,0))</f>
        <v>31.162511662241712</v>
      </c>
      <c r="AG555">
        <f>INDEX('S5 Obj Prices'!$B$2:$AK$37,MATCH('S5 Obj Input'!$A555,'S5 Obj Prices'!$A$2:$A$37,0),MATCH('S5 Obj Input'!AG$1,'S5 Obj Prices'!$B$1:$AK$1,0))</f>
        <v>21.168572498630816</v>
      </c>
      <c r="AH555">
        <f>INDEX('S5 Obj Prices'!$B$2:$AK$37,MATCH('S5 Obj Input'!$A555,'S5 Obj Prices'!$A$2:$A$37,0),MATCH('S5 Obj Input'!AH$1,'S5 Obj Prices'!$B$1:$AK$1,0))</f>
        <v>19.799513129210158</v>
      </c>
      <c r="AI555">
        <f>INDEX('S5 Obj Prices'!$B$2:$AK$37,MATCH('S5 Obj Input'!$A555,'S5 Obj Prices'!$A$2:$A$37,0),MATCH('S5 Obj Input'!AI$1,'S5 Obj Prices'!$B$1:$AK$1,0))</f>
        <v>19.802322521203973</v>
      </c>
      <c r="AJ555">
        <f>INDEX('S5 Obj Prices'!$B$2:$AK$37,MATCH('S5 Obj Input'!$A555,'S5 Obj Prices'!$A$2:$A$37,0),MATCH('S5 Obj Input'!AJ$1,'S5 Obj Prices'!$B$1:$AK$1,0))</f>
        <v>28.526927738698262</v>
      </c>
      <c r="AK555">
        <f>INDEX('S5 Obj Prices'!$B$2:$AK$37,MATCH('S5 Obj Input'!$A555,'S5 Obj Prices'!$A$2:$A$37,0),MATCH('S5 Obj Input'!AK$1,'S5 Obj Prices'!$B$1:$AK$1,0))</f>
        <v>33.0682261155874</v>
      </c>
    </row>
    <row r="556" spans="1:37" x14ac:dyDescent="0.25">
      <c r="A556">
        <f t="shared" si="8"/>
        <v>27</v>
      </c>
      <c r="B556">
        <f>INDEX('S5 Obj Prices'!$B$2:$AK$37,MATCH('S5 Obj Input'!$A556,'S5 Obj Prices'!$A$2:$A$37,0),MATCH('S5 Obj Input'!B$1,'S5 Obj Prices'!$B$1:$AK$1,0))</f>
        <v>30.708054458350148</v>
      </c>
      <c r="C556">
        <f>INDEX('S5 Obj Prices'!$B$2:$AK$37,MATCH('S5 Obj Input'!$A556,'S5 Obj Prices'!$A$2:$A$37,0),MATCH('S5 Obj Input'!C$1,'S5 Obj Prices'!$B$1:$AK$1,0))</f>
        <v>20.135990326486144</v>
      </c>
      <c r="D556">
        <f>INDEX('S5 Obj Prices'!$B$2:$AK$37,MATCH('S5 Obj Input'!$A556,'S5 Obj Prices'!$A$2:$A$37,0),MATCH('S5 Obj Input'!D$1,'S5 Obj Prices'!$B$1:$AK$1,0))</f>
        <v>17.224421194900355</v>
      </c>
      <c r="E556">
        <f>INDEX('S5 Obj Prices'!$B$2:$AK$37,MATCH('S5 Obj Input'!$A556,'S5 Obj Prices'!$A$2:$A$37,0),MATCH('S5 Obj Input'!E$1,'S5 Obj Prices'!$B$1:$AK$1,0))</f>
        <v>18.596961828220145</v>
      </c>
      <c r="F556">
        <f>INDEX('S5 Obj Prices'!$B$2:$AK$37,MATCH('S5 Obj Input'!$A556,'S5 Obj Prices'!$A$2:$A$37,0),MATCH('S5 Obj Input'!F$1,'S5 Obj Prices'!$B$1:$AK$1,0))</f>
        <v>14.11021642382031</v>
      </c>
      <c r="G556">
        <f>INDEX('S5 Obj Prices'!$B$2:$AK$37,MATCH('S5 Obj Input'!$A556,'S5 Obj Prices'!$A$2:$A$37,0),MATCH('S5 Obj Input'!G$1,'S5 Obj Prices'!$B$1:$AK$1,0))</f>
        <v>11.024238441762723</v>
      </c>
      <c r="H556">
        <f>INDEX('S5 Obj Prices'!$B$2:$AK$37,MATCH('S5 Obj Input'!$A556,'S5 Obj Prices'!$A$2:$A$37,0),MATCH('S5 Obj Input'!H$1,'S5 Obj Prices'!$B$1:$AK$1,0))</f>
        <v>6.5679313199462159</v>
      </c>
      <c r="I556">
        <f>INDEX('S5 Obj Prices'!$B$2:$AK$37,MATCH('S5 Obj Input'!$A556,'S5 Obj Prices'!$A$2:$A$37,0),MATCH('S5 Obj Input'!I$1,'S5 Obj Prices'!$B$1:$AK$1,0))</f>
        <v>5.0410654939474231</v>
      </c>
      <c r="J556">
        <f>INDEX('S5 Obj Prices'!$B$2:$AK$37,MATCH('S5 Obj Input'!$A556,'S5 Obj Prices'!$A$2:$A$37,0),MATCH('S5 Obj Input'!J$1,'S5 Obj Prices'!$B$1:$AK$1,0))</f>
        <v>2.723281034772322</v>
      </c>
      <c r="K556">
        <f>INDEX('S5 Obj Prices'!$B$2:$AK$37,MATCH('S5 Obj Input'!$A556,'S5 Obj Prices'!$A$2:$A$37,0),MATCH('S5 Obj Input'!K$1,'S5 Obj Prices'!$B$1:$AK$1,0))</f>
        <v>3.0991347502122553</v>
      </c>
      <c r="L556">
        <f>INDEX('S5 Obj Prices'!$B$2:$AK$37,MATCH('S5 Obj Input'!$A556,'S5 Obj Prices'!$A$2:$A$37,0),MATCH('S5 Obj Input'!L$1,'S5 Obj Prices'!$B$1:$AK$1,0))</f>
        <v>4.4454163321775546</v>
      </c>
      <c r="M556">
        <f>INDEX('S5 Obj Prices'!$B$2:$AK$37,MATCH('S5 Obj Input'!$A556,'S5 Obj Prices'!$A$2:$A$37,0),MATCH('S5 Obj Input'!M$1,'S5 Obj Prices'!$B$1:$AK$1,0))</f>
        <v>4.5383734392431077</v>
      </c>
      <c r="N556">
        <f>INDEX('S5 Obj Prices'!$B$2:$AK$37,MATCH('S5 Obj Input'!$A556,'S5 Obj Prices'!$A$2:$A$37,0),MATCH('S5 Obj Input'!N$1,'S5 Obj Prices'!$B$1:$AK$1,0))</f>
        <v>4.4972144267789043</v>
      </c>
      <c r="O556">
        <f>INDEX('S5 Obj Prices'!$B$2:$AK$37,MATCH('S5 Obj Input'!$A556,'S5 Obj Prices'!$A$2:$A$37,0),MATCH('S5 Obj Input'!O$1,'S5 Obj Prices'!$B$1:$AK$1,0))</f>
        <v>3.3970531904726373</v>
      </c>
      <c r="P556">
        <f>INDEX('S5 Obj Prices'!$B$2:$AK$37,MATCH('S5 Obj Input'!$A556,'S5 Obj Prices'!$A$2:$A$37,0),MATCH('S5 Obj Input'!P$1,'S5 Obj Prices'!$B$1:$AK$1,0))</f>
        <v>2.4785300530244094</v>
      </c>
      <c r="Q556">
        <f>INDEX('S5 Obj Prices'!$B$2:$AK$37,MATCH('S5 Obj Input'!$A556,'S5 Obj Prices'!$A$2:$A$37,0),MATCH('S5 Obj Input'!Q$1,'S5 Obj Prices'!$B$1:$AK$1,0))</f>
        <v>4.3902752426053695</v>
      </c>
      <c r="R556">
        <f>INDEX('S5 Obj Prices'!$B$2:$AK$37,MATCH('S5 Obj Input'!$A556,'S5 Obj Prices'!$A$2:$A$37,0),MATCH('S5 Obj Input'!R$1,'S5 Obj Prices'!$B$1:$AK$1,0))</f>
        <v>3.9772341295703968</v>
      </c>
      <c r="S556">
        <f>INDEX('S5 Obj Prices'!$B$2:$AK$37,MATCH('S5 Obj Input'!$A556,'S5 Obj Prices'!$A$2:$A$37,0),MATCH('S5 Obj Input'!S$1,'S5 Obj Prices'!$B$1:$AK$1,0))</f>
        <v>3.2946570993383517</v>
      </c>
      <c r="T556">
        <f>INDEX('S5 Obj Prices'!$B$2:$AK$37,MATCH('S5 Obj Input'!$A556,'S5 Obj Prices'!$A$2:$A$37,0),MATCH('S5 Obj Input'!T$1,'S5 Obj Prices'!$B$1:$AK$1,0))</f>
        <v>2.9964726594317561</v>
      </c>
      <c r="U556">
        <f>INDEX('S5 Obj Prices'!$B$2:$AK$37,MATCH('S5 Obj Input'!$A556,'S5 Obj Prices'!$A$2:$A$37,0),MATCH('S5 Obj Input'!U$1,'S5 Obj Prices'!$B$1:$AK$1,0))</f>
        <v>2.0613652452256681</v>
      </c>
      <c r="V556">
        <f>INDEX('S5 Obj Prices'!$B$2:$AK$37,MATCH('S5 Obj Input'!$A556,'S5 Obj Prices'!$A$2:$A$37,0),MATCH('S5 Obj Input'!V$1,'S5 Obj Prices'!$B$1:$AK$1,0))</f>
        <v>1.4004727346879833</v>
      </c>
      <c r="W556">
        <f>INDEX('S5 Obj Prices'!$B$2:$AK$37,MATCH('S5 Obj Input'!$A556,'S5 Obj Prices'!$A$2:$A$37,0),MATCH('S5 Obj Input'!W$1,'S5 Obj Prices'!$B$1:$AK$1,0))</f>
        <v>1.0655276240552578</v>
      </c>
      <c r="X556">
        <f>INDEX('S5 Obj Prices'!$B$2:$AK$37,MATCH('S5 Obj Input'!$A556,'S5 Obj Prices'!$A$2:$A$37,0),MATCH('S5 Obj Input'!X$1,'S5 Obj Prices'!$B$1:$AK$1,0))</f>
        <v>2.6039923330389501</v>
      </c>
      <c r="Y556">
        <f>INDEX('S5 Obj Prices'!$B$2:$AK$37,MATCH('S5 Obj Input'!$A556,'S5 Obj Prices'!$A$2:$A$37,0),MATCH('S5 Obj Input'!Y$1,'S5 Obj Prices'!$B$1:$AK$1,0))</f>
        <v>4.075439555585934</v>
      </c>
      <c r="Z556">
        <f>INDEX('S5 Obj Prices'!$B$2:$AK$37,MATCH('S5 Obj Input'!$A556,'S5 Obj Prices'!$A$2:$A$37,0),MATCH('S5 Obj Input'!Z$1,'S5 Obj Prices'!$B$1:$AK$1,0))</f>
        <v>2.8815168342915656</v>
      </c>
      <c r="AA556">
        <f>INDEX('S5 Obj Prices'!$B$2:$AK$37,MATCH('S5 Obj Input'!$A556,'S5 Obj Prices'!$A$2:$A$37,0),MATCH('S5 Obj Input'!AA$1,'S5 Obj Prices'!$B$1:$AK$1,0))</f>
        <v>2.1426533247994954</v>
      </c>
      <c r="AB556">
        <f>INDEX('S5 Obj Prices'!$B$2:$AK$37,MATCH('S5 Obj Input'!$A556,'S5 Obj Prices'!$A$2:$A$37,0),MATCH('S5 Obj Input'!AB$1,'S5 Obj Prices'!$B$1:$AK$1,0))</f>
        <v>29.755451945735157</v>
      </c>
      <c r="AC556">
        <f>INDEX('S5 Obj Prices'!$B$2:$AK$37,MATCH('S5 Obj Input'!$A556,'S5 Obj Prices'!$A$2:$A$37,0),MATCH('S5 Obj Input'!AC$1,'S5 Obj Prices'!$B$1:$AK$1,0))</f>
        <v>32.323420990809417</v>
      </c>
      <c r="AD556">
        <f>INDEX('S5 Obj Prices'!$B$2:$AK$37,MATCH('S5 Obj Input'!$A556,'S5 Obj Prices'!$A$2:$A$37,0),MATCH('S5 Obj Input'!AD$1,'S5 Obj Prices'!$B$1:$AK$1,0))</f>
        <v>36.27171872689572</v>
      </c>
      <c r="AE556">
        <f>INDEX('S5 Obj Prices'!$B$2:$AK$37,MATCH('S5 Obj Input'!$A556,'S5 Obj Prices'!$A$2:$A$37,0),MATCH('S5 Obj Input'!AE$1,'S5 Obj Prices'!$B$1:$AK$1,0))</f>
        <v>34.607742842053135</v>
      </c>
      <c r="AF556">
        <f>INDEX('S5 Obj Prices'!$B$2:$AK$37,MATCH('S5 Obj Input'!$A556,'S5 Obj Prices'!$A$2:$A$37,0),MATCH('S5 Obj Input'!AF$1,'S5 Obj Prices'!$B$1:$AK$1,0))</f>
        <v>31.162511662241712</v>
      </c>
      <c r="AG556">
        <f>INDEX('S5 Obj Prices'!$B$2:$AK$37,MATCH('S5 Obj Input'!$A556,'S5 Obj Prices'!$A$2:$A$37,0),MATCH('S5 Obj Input'!AG$1,'S5 Obj Prices'!$B$1:$AK$1,0))</f>
        <v>21.168572498630816</v>
      </c>
      <c r="AH556">
        <f>INDEX('S5 Obj Prices'!$B$2:$AK$37,MATCH('S5 Obj Input'!$A556,'S5 Obj Prices'!$A$2:$A$37,0),MATCH('S5 Obj Input'!AH$1,'S5 Obj Prices'!$B$1:$AK$1,0))</f>
        <v>19.799513129210158</v>
      </c>
      <c r="AI556">
        <f>INDEX('S5 Obj Prices'!$B$2:$AK$37,MATCH('S5 Obj Input'!$A556,'S5 Obj Prices'!$A$2:$A$37,0),MATCH('S5 Obj Input'!AI$1,'S5 Obj Prices'!$B$1:$AK$1,0))</f>
        <v>19.802322521203973</v>
      </c>
      <c r="AJ556">
        <f>INDEX('S5 Obj Prices'!$B$2:$AK$37,MATCH('S5 Obj Input'!$A556,'S5 Obj Prices'!$A$2:$A$37,0),MATCH('S5 Obj Input'!AJ$1,'S5 Obj Prices'!$B$1:$AK$1,0))</f>
        <v>28.526927738698262</v>
      </c>
      <c r="AK556">
        <f>INDEX('S5 Obj Prices'!$B$2:$AK$37,MATCH('S5 Obj Input'!$A556,'S5 Obj Prices'!$A$2:$A$37,0),MATCH('S5 Obj Input'!AK$1,'S5 Obj Prices'!$B$1:$AK$1,0))</f>
        <v>33.0682261155874</v>
      </c>
    </row>
    <row r="557" spans="1:37" x14ac:dyDescent="0.25">
      <c r="A557">
        <f t="shared" si="8"/>
        <v>27</v>
      </c>
      <c r="B557">
        <f>INDEX('S5 Obj Prices'!$B$2:$AK$37,MATCH('S5 Obj Input'!$A557,'S5 Obj Prices'!$A$2:$A$37,0),MATCH('S5 Obj Input'!B$1,'S5 Obj Prices'!$B$1:$AK$1,0))</f>
        <v>30.708054458350148</v>
      </c>
      <c r="C557">
        <f>INDEX('S5 Obj Prices'!$B$2:$AK$37,MATCH('S5 Obj Input'!$A557,'S5 Obj Prices'!$A$2:$A$37,0),MATCH('S5 Obj Input'!C$1,'S5 Obj Prices'!$B$1:$AK$1,0))</f>
        <v>20.135990326486144</v>
      </c>
      <c r="D557">
        <f>INDEX('S5 Obj Prices'!$B$2:$AK$37,MATCH('S5 Obj Input'!$A557,'S5 Obj Prices'!$A$2:$A$37,0),MATCH('S5 Obj Input'!D$1,'S5 Obj Prices'!$B$1:$AK$1,0))</f>
        <v>17.224421194900355</v>
      </c>
      <c r="E557">
        <f>INDEX('S5 Obj Prices'!$B$2:$AK$37,MATCH('S5 Obj Input'!$A557,'S5 Obj Prices'!$A$2:$A$37,0),MATCH('S5 Obj Input'!E$1,'S5 Obj Prices'!$B$1:$AK$1,0))</f>
        <v>18.596961828220145</v>
      </c>
      <c r="F557">
        <f>INDEX('S5 Obj Prices'!$B$2:$AK$37,MATCH('S5 Obj Input'!$A557,'S5 Obj Prices'!$A$2:$A$37,0),MATCH('S5 Obj Input'!F$1,'S5 Obj Prices'!$B$1:$AK$1,0))</f>
        <v>14.11021642382031</v>
      </c>
      <c r="G557">
        <f>INDEX('S5 Obj Prices'!$B$2:$AK$37,MATCH('S5 Obj Input'!$A557,'S5 Obj Prices'!$A$2:$A$37,0),MATCH('S5 Obj Input'!G$1,'S5 Obj Prices'!$B$1:$AK$1,0))</f>
        <v>11.024238441762723</v>
      </c>
      <c r="H557">
        <f>INDEX('S5 Obj Prices'!$B$2:$AK$37,MATCH('S5 Obj Input'!$A557,'S5 Obj Prices'!$A$2:$A$37,0),MATCH('S5 Obj Input'!H$1,'S5 Obj Prices'!$B$1:$AK$1,0))</f>
        <v>6.5679313199462159</v>
      </c>
      <c r="I557">
        <f>INDEX('S5 Obj Prices'!$B$2:$AK$37,MATCH('S5 Obj Input'!$A557,'S5 Obj Prices'!$A$2:$A$37,0),MATCH('S5 Obj Input'!I$1,'S5 Obj Prices'!$B$1:$AK$1,0))</f>
        <v>5.0410654939474231</v>
      </c>
      <c r="J557">
        <f>INDEX('S5 Obj Prices'!$B$2:$AK$37,MATCH('S5 Obj Input'!$A557,'S5 Obj Prices'!$A$2:$A$37,0),MATCH('S5 Obj Input'!J$1,'S5 Obj Prices'!$B$1:$AK$1,0))</f>
        <v>2.723281034772322</v>
      </c>
      <c r="K557">
        <f>INDEX('S5 Obj Prices'!$B$2:$AK$37,MATCH('S5 Obj Input'!$A557,'S5 Obj Prices'!$A$2:$A$37,0),MATCH('S5 Obj Input'!K$1,'S5 Obj Prices'!$B$1:$AK$1,0))</f>
        <v>3.0991347502122553</v>
      </c>
      <c r="L557">
        <f>INDEX('S5 Obj Prices'!$B$2:$AK$37,MATCH('S5 Obj Input'!$A557,'S5 Obj Prices'!$A$2:$A$37,0),MATCH('S5 Obj Input'!L$1,'S5 Obj Prices'!$B$1:$AK$1,0))</f>
        <v>4.4454163321775546</v>
      </c>
      <c r="M557">
        <f>INDEX('S5 Obj Prices'!$B$2:$AK$37,MATCH('S5 Obj Input'!$A557,'S5 Obj Prices'!$A$2:$A$37,0),MATCH('S5 Obj Input'!M$1,'S5 Obj Prices'!$B$1:$AK$1,0))</f>
        <v>4.5383734392431077</v>
      </c>
      <c r="N557">
        <f>INDEX('S5 Obj Prices'!$B$2:$AK$37,MATCH('S5 Obj Input'!$A557,'S5 Obj Prices'!$A$2:$A$37,0),MATCH('S5 Obj Input'!N$1,'S5 Obj Prices'!$B$1:$AK$1,0))</f>
        <v>4.4972144267789043</v>
      </c>
      <c r="O557">
        <f>INDEX('S5 Obj Prices'!$B$2:$AK$37,MATCH('S5 Obj Input'!$A557,'S5 Obj Prices'!$A$2:$A$37,0),MATCH('S5 Obj Input'!O$1,'S5 Obj Prices'!$B$1:$AK$1,0))</f>
        <v>3.3970531904726373</v>
      </c>
      <c r="P557">
        <f>INDEX('S5 Obj Prices'!$B$2:$AK$37,MATCH('S5 Obj Input'!$A557,'S5 Obj Prices'!$A$2:$A$37,0),MATCH('S5 Obj Input'!P$1,'S5 Obj Prices'!$B$1:$AK$1,0))</f>
        <v>2.4785300530244094</v>
      </c>
      <c r="Q557">
        <f>INDEX('S5 Obj Prices'!$B$2:$AK$37,MATCH('S5 Obj Input'!$A557,'S5 Obj Prices'!$A$2:$A$37,0),MATCH('S5 Obj Input'!Q$1,'S5 Obj Prices'!$B$1:$AK$1,0))</f>
        <v>4.3902752426053695</v>
      </c>
      <c r="R557">
        <f>INDEX('S5 Obj Prices'!$B$2:$AK$37,MATCH('S5 Obj Input'!$A557,'S5 Obj Prices'!$A$2:$A$37,0),MATCH('S5 Obj Input'!R$1,'S5 Obj Prices'!$B$1:$AK$1,0))</f>
        <v>3.9772341295703968</v>
      </c>
      <c r="S557">
        <f>INDEX('S5 Obj Prices'!$B$2:$AK$37,MATCH('S5 Obj Input'!$A557,'S5 Obj Prices'!$A$2:$A$37,0),MATCH('S5 Obj Input'!S$1,'S5 Obj Prices'!$B$1:$AK$1,0))</f>
        <v>3.2946570993383517</v>
      </c>
      <c r="T557">
        <f>INDEX('S5 Obj Prices'!$B$2:$AK$37,MATCH('S5 Obj Input'!$A557,'S5 Obj Prices'!$A$2:$A$37,0),MATCH('S5 Obj Input'!T$1,'S5 Obj Prices'!$B$1:$AK$1,0))</f>
        <v>2.9964726594317561</v>
      </c>
      <c r="U557">
        <f>INDEX('S5 Obj Prices'!$B$2:$AK$37,MATCH('S5 Obj Input'!$A557,'S5 Obj Prices'!$A$2:$A$37,0),MATCH('S5 Obj Input'!U$1,'S5 Obj Prices'!$B$1:$AK$1,0))</f>
        <v>2.0613652452256681</v>
      </c>
      <c r="V557">
        <f>INDEX('S5 Obj Prices'!$B$2:$AK$37,MATCH('S5 Obj Input'!$A557,'S5 Obj Prices'!$A$2:$A$37,0),MATCH('S5 Obj Input'!V$1,'S5 Obj Prices'!$B$1:$AK$1,0))</f>
        <v>1.4004727346879833</v>
      </c>
      <c r="W557">
        <f>INDEX('S5 Obj Prices'!$B$2:$AK$37,MATCH('S5 Obj Input'!$A557,'S5 Obj Prices'!$A$2:$A$37,0),MATCH('S5 Obj Input'!W$1,'S5 Obj Prices'!$B$1:$AK$1,0))</f>
        <v>1.0655276240552578</v>
      </c>
      <c r="X557">
        <f>INDEX('S5 Obj Prices'!$B$2:$AK$37,MATCH('S5 Obj Input'!$A557,'S5 Obj Prices'!$A$2:$A$37,0),MATCH('S5 Obj Input'!X$1,'S5 Obj Prices'!$B$1:$AK$1,0))</f>
        <v>2.6039923330389501</v>
      </c>
      <c r="Y557">
        <f>INDEX('S5 Obj Prices'!$B$2:$AK$37,MATCH('S5 Obj Input'!$A557,'S5 Obj Prices'!$A$2:$A$37,0),MATCH('S5 Obj Input'!Y$1,'S5 Obj Prices'!$B$1:$AK$1,0))</f>
        <v>4.075439555585934</v>
      </c>
      <c r="Z557">
        <f>INDEX('S5 Obj Prices'!$B$2:$AK$37,MATCH('S5 Obj Input'!$A557,'S5 Obj Prices'!$A$2:$A$37,0),MATCH('S5 Obj Input'!Z$1,'S5 Obj Prices'!$B$1:$AK$1,0))</f>
        <v>2.8815168342915656</v>
      </c>
      <c r="AA557">
        <f>INDEX('S5 Obj Prices'!$B$2:$AK$37,MATCH('S5 Obj Input'!$A557,'S5 Obj Prices'!$A$2:$A$37,0),MATCH('S5 Obj Input'!AA$1,'S5 Obj Prices'!$B$1:$AK$1,0))</f>
        <v>2.1426533247994954</v>
      </c>
      <c r="AB557">
        <f>INDEX('S5 Obj Prices'!$B$2:$AK$37,MATCH('S5 Obj Input'!$A557,'S5 Obj Prices'!$A$2:$A$37,0),MATCH('S5 Obj Input'!AB$1,'S5 Obj Prices'!$B$1:$AK$1,0))</f>
        <v>29.755451945735157</v>
      </c>
      <c r="AC557">
        <f>INDEX('S5 Obj Prices'!$B$2:$AK$37,MATCH('S5 Obj Input'!$A557,'S5 Obj Prices'!$A$2:$A$37,0),MATCH('S5 Obj Input'!AC$1,'S5 Obj Prices'!$B$1:$AK$1,0))</f>
        <v>32.323420990809417</v>
      </c>
      <c r="AD557">
        <f>INDEX('S5 Obj Prices'!$B$2:$AK$37,MATCH('S5 Obj Input'!$A557,'S5 Obj Prices'!$A$2:$A$37,0),MATCH('S5 Obj Input'!AD$1,'S5 Obj Prices'!$B$1:$AK$1,0))</f>
        <v>36.27171872689572</v>
      </c>
      <c r="AE557">
        <f>INDEX('S5 Obj Prices'!$B$2:$AK$37,MATCH('S5 Obj Input'!$A557,'S5 Obj Prices'!$A$2:$A$37,0),MATCH('S5 Obj Input'!AE$1,'S5 Obj Prices'!$B$1:$AK$1,0))</f>
        <v>34.607742842053135</v>
      </c>
      <c r="AF557">
        <f>INDEX('S5 Obj Prices'!$B$2:$AK$37,MATCH('S5 Obj Input'!$A557,'S5 Obj Prices'!$A$2:$A$37,0),MATCH('S5 Obj Input'!AF$1,'S5 Obj Prices'!$B$1:$AK$1,0))</f>
        <v>31.162511662241712</v>
      </c>
      <c r="AG557">
        <f>INDEX('S5 Obj Prices'!$B$2:$AK$37,MATCH('S5 Obj Input'!$A557,'S5 Obj Prices'!$A$2:$A$37,0),MATCH('S5 Obj Input'!AG$1,'S5 Obj Prices'!$B$1:$AK$1,0))</f>
        <v>21.168572498630816</v>
      </c>
      <c r="AH557">
        <f>INDEX('S5 Obj Prices'!$B$2:$AK$37,MATCH('S5 Obj Input'!$A557,'S5 Obj Prices'!$A$2:$A$37,0),MATCH('S5 Obj Input'!AH$1,'S5 Obj Prices'!$B$1:$AK$1,0))</f>
        <v>19.799513129210158</v>
      </c>
      <c r="AI557">
        <f>INDEX('S5 Obj Prices'!$B$2:$AK$37,MATCH('S5 Obj Input'!$A557,'S5 Obj Prices'!$A$2:$A$37,0),MATCH('S5 Obj Input'!AI$1,'S5 Obj Prices'!$B$1:$AK$1,0))</f>
        <v>19.802322521203973</v>
      </c>
      <c r="AJ557">
        <f>INDEX('S5 Obj Prices'!$B$2:$AK$37,MATCH('S5 Obj Input'!$A557,'S5 Obj Prices'!$A$2:$A$37,0),MATCH('S5 Obj Input'!AJ$1,'S5 Obj Prices'!$B$1:$AK$1,0))</f>
        <v>28.526927738698262</v>
      </c>
      <c r="AK557">
        <f>INDEX('S5 Obj Prices'!$B$2:$AK$37,MATCH('S5 Obj Input'!$A557,'S5 Obj Prices'!$A$2:$A$37,0),MATCH('S5 Obj Input'!AK$1,'S5 Obj Prices'!$B$1:$AK$1,0))</f>
        <v>33.0682261155874</v>
      </c>
    </row>
    <row r="558" spans="1:37" x14ac:dyDescent="0.25">
      <c r="A558">
        <f t="shared" si="8"/>
        <v>27</v>
      </c>
      <c r="B558">
        <f>INDEX('S5 Obj Prices'!$B$2:$AK$37,MATCH('S5 Obj Input'!$A558,'S5 Obj Prices'!$A$2:$A$37,0),MATCH('S5 Obj Input'!B$1,'S5 Obj Prices'!$B$1:$AK$1,0))</f>
        <v>30.708054458350148</v>
      </c>
      <c r="C558">
        <f>INDEX('S5 Obj Prices'!$B$2:$AK$37,MATCH('S5 Obj Input'!$A558,'S5 Obj Prices'!$A$2:$A$37,0),MATCH('S5 Obj Input'!C$1,'S5 Obj Prices'!$B$1:$AK$1,0))</f>
        <v>20.135990326486144</v>
      </c>
      <c r="D558">
        <f>INDEX('S5 Obj Prices'!$B$2:$AK$37,MATCH('S5 Obj Input'!$A558,'S5 Obj Prices'!$A$2:$A$37,0),MATCH('S5 Obj Input'!D$1,'S5 Obj Prices'!$B$1:$AK$1,0))</f>
        <v>17.224421194900355</v>
      </c>
      <c r="E558">
        <f>INDEX('S5 Obj Prices'!$B$2:$AK$37,MATCH('S5 Obj Input'!$A558,'S5 Obj Prices'!$A$2:$A$37,0),MATCH('S5 Obj Input'!E$1,'S5 Obj Prices'!$B$1:$AK$1,0))</f>
        <v>18.596961828220145</v>
      </c>
      <c r="F558">
        <f>INDEX('S5 Obj Prices'!$B$2:$AK$37,MATCH('S5 Obj Input'!$A558,'S5 Obj Prices'!$A$2:$A$37,0),MATCH('S5 Obj Input'!F$1,'S5 Obj Prices'!$B$1:$AK$1,0))</f>
        <v>14.11021642382031</v>
      </c>
      <c r="G558">
        <f>INDEX('S5 Obj Prices'!$B$2:$AK$37,MATCH('S5 Obj Input'!$A558,'S5 Obj Prices'!$A$2:$A$37,0),MATCH('S5 Obj Input'!G$1,'S5 Obj Prices'!$B$1:$AK$1,0))</f>
        <v>11.024238441762723</v>
      </c>
      <c r="H558">
        <f>INDEX('S5 Obj Prices'!$B$2:$AK$37,MATCH('S5 Obj Input'!$A558,'S5 Obj Prices'!$A$2:$A$37,0),MATCH('S5 Obj Input'!H$1,'S5 Obj Prices'!$B$1:$AK$1,0))</f>
        <v>6.5679313199462159</v>
      </c>
      <c r="I558">
        <f>INDEX('S5 Obj Prices'!$B$2:$AK$37,MATCH('S5 Obj Input'!$A558,'S5 Obj Prices'!$A$2:$A$37,0),MATCH('S5 Obj Input'!I$1,'S5 Obj Prices'!$B$1:$AK$1,0))</f>
        <v>5.0410654939474231</v>
      </c>
      <c r="J558">
        <f>INDEX('S5 Obj Prices'!$B$2:$AK$37,MATCH('S5 Obj Input'!$A558,'S5 Obj Prices'!$A$2:$A$37,0),MATCH('S5 Obj Input'!J$1,'S5 Obj Prices'!$B$1:$AK$1,0))</f>
        <v>2.723281034772322</v>
      </c>
      <c r="K558">
        <f>INDEX('S5 Obj Prices'!$B$2:$AK$37,MATCH('S5 Obj Input'!$A558,'S5 Obj Prices'!$A$2:$A$37,0),MATCH('S5 Obj Input'!K$1,'S5 Obj Prices'!$B$1:$AK$1,0))</f>
        <v>3.0991347502122553</v>
      </c>
      <c r="L558">
        <f>INDEX('S5 Obj Prices'!$B$2:$AK$37,MATCH('S5 Obj Input'!$A558,'S5 Obj Prices'!$A$2:$A$37,0),MATCH('S5 Obj Input'!L$1,'S5 Obj Prices'!$B$1:$AK$1,0))</f>
        <v>4.4454163321775546</v>
      </c>
      <c r="M558">
        <f>INDEX('S5 Obj Prices'!$B$2:$AK$37,MATCH('S5 Obj Input'!$A558,'S5 Obj Prices'!$A$2:$A$37,0),MATCH('S5 Obj Input'!M$1,'S5 Obj Prices'!$B$1:$AK$1,0))</f>
        <v>4.5383734392431077</v>
      </c>
      <c r="N558">
        <f>INDEX('S5 Obj Prices'!$B$2:$AK$37,MATCH('S5 Obj Input'!$A558,'S5 Obj Prices'!$A$2:$A$37,0),MATCH('S5 Obj Input'!N$1,'S5 Obj Prices'!$B$1:$AK$1,0))</f>
        <v>4.4972144267789043</v>
      </c>
      <c r="O558">
        <f>INDEX('S5 Obj Prices'!$B$2:$AK$37,MATCH('S5 Obj Input'!$A558,'S5 Obj Prices'!$A$2:$A$37,0),MATCH('S5 Obj Input'!O$1,'S5 Obj Prices'!$B$1:$AK$1,0))</f>
        <v>3.3970531904726373</v>
      </c>
      <c r="P558">
        <f>INDEX('S5 Obj Prices'!$B$2:$AK$37,MATCH('S5 Obj Input'!$A558,'S5 Obj Prices'!$A$2:$A$37,0),MATCH('S5 Obj Input'!P$1,'S5 Obj Prices'!$B$1:$AK$1,0))</f>
        <v>2.4785300530244094</v>
      </c>
      <c r="Q558">
        <f>INDEX('S5 Obj Prices'!$B$2:$AK$37,MATCH('S5 Obj Input'!$A558,'S5 Obj Prices'!$A$2:$A$37,0),MATCH('S5 Obj Input'!Q$1,'S5 Obj Prices'!$B$1:$AK$1,0))</f>
        <v>4.3902752426053695</v>
      </c>
      <c r="R558">
        <f>INDEX('S5 Obj Prices'!$B$2:$AK$37,MATCH('S5 Obj Input'!$A558,'S5 Obj Prices'!$A$2:$A$37,0),MATCH('S5 Obj Input'!R$1,'S5 Obj Prices'!$B$1:$AK$1,0))</f>
        <v>3.9772341295703968</v>
      </c>
      <c r="S558">
        <f>INDEX('S5 Obj Prices'!$B$2:$AK$37,MATCH('S5 Obj Input'!$A558,'S5 Obj Prices'!$A$2:$A$37,0),MATCH('S5 Obj Input'!S$1,'S5 Obj Prices'!$B$1:$AK$1,0))</f>
        <v>3.2946570993383517</v>
      </c>
      <c r="T558">
        <f>INDEX('S5 Obj Prices'!$B$2:$AK$37,MATCH('S5 Obj Input'!$A558,'S5 Obj Prices'!$A$2:$A$37,0),MATCH('S5 Obj Input'!T$1,'S5 Obj Prices'!$B$1:$AK$1,0))</f>
        <v>2.9964726594317561</v>
      </c>
      <c r="U558">
        <f>INDEX('S5 Obj Prices'!$B$2:$AK$37,MATCH('S5 Obj Input'!$A558,'S5 Obj Prices'!$A$2:$A$37,0),MATCH('S5 Obj Input'!U$1,'S5 Obj Prices'!$B$1:$AK$1,0))</f>
        <v>2.0613652452256681</v>
      </c>
      <c r="V558">
        <f>INDEX('S5 Obj Prices'!$B$2:$AK$37,MATCH('S5 Obj Input'!$A558,'S5 Obj Prices'!$A$2:$A$37,0),MATCH('S5 Obj Input'!V$1,'S5 Obj Prices'!$B$1:$AK$1,0))</f>
        <v>1.4004727346879833</v>
      </c>
      <c r="W558">
        <f>INDEX('S5 Obj Prices'!$B$2:$AK$37,MATCH('S5 Obj Input'!$A558,'S5 Obj Prices'!$A$2:$A$37,0),MATCH('S5 Obj Input'!W$1,'S5 Obj Prices'!$B$1:$AK$1,0))</f>
        <v>1.0655276240552578</v>
      </c>
      <c r="X558">
        <f>INDEX('S5 Obj Prices'!$B$2:$AK$37,MATCH('S5 Obj Input'!$A558,'S5 Obj Prices'!$A$2:$A$37,0),MATCH('S5 Obj Input'!X$1,'S5 Obj Prices'!$B$1:$AK$1,0))</f>
        <v>2.6039923330389501</v>
      </c>
      <c r="Y558">
        <f>INDEX('S5 Obj Prices'!$B$2:$AK$37,MATCH('S5 Obj Input'!$A558,'S5 Obj Prices'!$A$2:$A$37,0),MATCH('S5 Obj Input'!Y$1,'S5 Obj Prices'!$B$1:$AK$1,0))</f>
        <v>4.075439555585934</v>
      </c>
      <c r="Z558">
        <f>INDEX('S5 Obj Prices'!$B$2:$AK$37,MATCH('S5 Obj Input'!$A558,'S5 Obj Prices'!$A$2:$A$37,0),MATCH('S5 Obj Input'!Z$1,'S5 Obj Prices'!$B$1:$AK$1,0))</f>
        <v>2.8815168342915656</v>
      </c>
      <c r="AA558">
        <f>INDEX('S5 Obj Prices'!$B$2:$AK$37,MATCH('S5 Obj Input'!$A558,'S5 Obj Prices'!$A$2:$A$37,0),MATCH('S5 Obj Input'!AA$1,'S5 Obj Prices'!$B$1:$AK$1,0))</f>
        <v>2.1426533247994954</v>
      </c>
      <c r="AB558">
        <f>INDEX('S5 Obj Prices'!$B$2:$AK$37,MATCH('S5 Obj Input'!$A558,'S5 Obj Prices'!$A$2:$A$37,0),MATCH('S5 Obj Input'!AB$1,'S5 Obj Prices'!$B$1:$AK$1,0))</f>
        <v>29.755451945735157</v>
      </c>
      <c r="AC558">
        <f>INDEX('S5 Obj Prices'!$B$2:$AK$37,MATCH('S5 Obj Input'!$A558,'S5 Obj Prices'!$A$2:$A$37,0),MATCH('S5 Obj Input'!AC$1,'S5 Obj Prices'!$B$1:$AK$1,0))</f>
        <v>32.323420990809417</v>
      </c>
      <c r="AD558">
        <f>INDEX('S5 Obj Prices'!$B$2:$AK$37,MATCH('S5 Obj Input'!$A558,'S5 Obj Prices'!$A$2:$A$37,0),MATCH('S5 Obj Input'!AD$1,'S5 Obj Prices'!$B$1:$AK$1,0))</f>
        <v>36.27171872689572</v>
      </c>
      <c r="AE558">
        <f>INDEX('S5 Obj Prices'!$B$2:$AK$37,MATCH('S5 Obj Input'!$A558,'S5 Obj Prices'!$A$2:$A$37,0),MATCH('S5 Obj Input'!AE$1,'S5 Obj Prices'!$B$1:$AK$1,0))</f>
        <v>34.607742842053135</v>
      </c>
      <c r="AF558">
        <f>INDEX('S5 Obj Prices'!$B$2:$AK$37,MATCH('S5 Obj Input'!$A558,'S5 Obj Prices'!$A$2:$A$37,0),MATCH('S5 Obj Input'!AF$1,'S5 Obj Prices'!$B$1:$AK$1,0))</f>
        <v>31.162511662241712</v>
      </c>
      <c r="AG558">
        <f>INDEX('S5 Obj Prices'!$B$2:$AK$37,MATCH('S5 Obj Input'!$A558,'S5 Obj Prices'!$A$2:$A$37,0),MATCH('S5 Obj Input'!AG$1,'S5 Obj Prices'!$B$1:$AK$1,0))</f>
        <v>21.168572498630816</v>
      </c>
      <c r="AH558">
        <f>INDEX('S5 Obj Prices'!$B$2:$AK$37,MATCH('S5 Obj Input'!$A558,'S5 Obj Prices'!$A$2:$A$37,0),MATCH('S5 Obj Input'!AH$1,'S5 Obj Prices'!$B$1:$AK$1,0))</f>
        <v>19.799513129210158</v>
      </c>
      <c r="AI558">
        <f>INDEX('S5 Obj Prices'!$B$2:$AK$37,MATCH('S5 Obj Input'!$A558,'S5 Obj Prices'!$A$2:$A$37,0),MATCH('S5 Obj Input'!AI$1,'S5 Obj Prices'!$B$1:$AK$1,0))</f>
        <v>19.802322521203973</v>
      </c>
      <c r="AJ558">
        <f>INDEX('S5 Obj Prices'!$B$2:$AK$37,MATCH('S5 Obj Input'!$A558,'S5 Obj Prices'!$A$2:$A$37,0),MATCH('S5 Obj Input'!AJ$1,'S5 Obj Prices'!$B$1:$AK$1,0))</f>
        <v>28.526927738698262</v>
      </c>
      <c r="AK558">
        <f>INDEX('S5 Obj Prices'!$B$2:$AK$37,MATCH('S5 Obj Input'!$A558,'S5 Obj Prices'!$A$2:$A$37,0),MATCH('S5 Obj Input'!AK$1,'S5 Obj Prices'!$B$1:$AK$1,0))</f>
        <v>33.0682261155874</v>
      </c>
    </row>
    <row r="559" spans="1:37" x14ac:dyDescent="0.25">
      <c r="A559">
        <f t="shared" si="8"/>
        <v>27</v>
      </c>
      <c r="B559">
        <f>INDEX('S5 Obj Prices'!$B$2:$AK$37,MATCH('S5 Obj Input'!$A559,'S5 Obj Prices'!$A$2:$A$37,0),MATCH('S5 Obj Input'!B$1,'S5 Obj Prices'!$B$1:$AK$1,0))</f>
        <v>30.708054458350148</v>
      </c>
      <c r="C559">
        <f>INDEX('S5 Obj Prices'!$B$2:$AK$37,MATCH('S5 Obj Input'!$A559,'S5 Obj Prices'!$A$2:$A$37,0),MATCH('S5 Obj Input'!C$1,'S5 Obj Prices'!$B$1:$AK$1,0))</f>
        <v>20.135990326486144</v>
      </c>
      <c r="D559">
        <f>INDEX('S5 Obj Prices'!$B$2:$AK$37,MATCH('S5 Obj Input'!$A559,'S5 Obj Prices'!$A$2:$A$37,0),MATCH('S5 Obj Input'!D$1,'S5 Obj Prices'!$B$1:$AK$1,0))</f>
        <v>17.224421194900355</v>
      </c>
      <c r="E559">
        <f>INDEX('S5 Obj Prices'!$B$2:$AK$37,MATCH('S5 Obj Input'!$A559,'S5 Obj Prices'!$A$2:$A$37,0),MATCH('S5 Obj Input'!E$1,'S5 Obj Prices'!$B$1:$AK$1,0))</f>
        <v>18.596961828220145</v>
      </c>
      <c r="F559">
        <f>INDEX('S5 Obj Prices'!$B$2:$AK$37,MATCH('S5 Obj Input'!$A559,'S5 Obj Prices'!$A$2:$A$37,0),MATCH('S5 Obj Input'!F$1,'S5 Obj Prices'!$B$1:$AK$1,0))</f>
        <v>14.11021642382031</v>
      </c>
      <c r="G559">
        <f>INDEX('S5 Obj Prices'!$B$2:$AK$37,MATCH('S5 Obj Input'!$A559,'S5 Obj Prices'!$A$2:$A$37,0),MATCH('S5 Obj Input'!G$1,'S5 Obj Prices'!$B$1:$AK$1,0))</f>
        <v>11.024238441762723</v>
      </c>
      <c r="H559">
        <f>INDEX('S5 Obj Prices'!$B$2:$AK$37,MATCH('S5 Obj Input'!$A559,'S5 Obj Prices'!$A$2:$A$37,0),MATCH('S5 Obj Input'!H$1,'S5 Obj Prices'!$B$1:$AK$1,0))</f>
        <v>6.5679313199462159</v>
      </c>
      <c r="I559">
        <f>INDEX('S5 Obj Prices'!$B$2:$AK$37,MATCH('S5 Obj Input'!$A559,'S5 Obj Prices'!$A$2:$A$37,0),MATCH('S5 Obj Input'!I$1,'S5 Obj Prices'!$B$1:$AK$1,0))</f>
        <v>5.0410654939474231</v>
      </c>
      <c r="J559">
        <f>INDEX('S5 Obj Prices'!$B$2:$AK$37,MATCH('S5 Obj Input'!$A559,'S5 Obj Prices'!$A$2:$A$37,0),MATCH('S5 Obj Input'!J$1,'S5 Obj Prices'!$B$1:$AK$1,0))</f>
        <v>2.723281034772322</v>
      </c>
      <c r="K559">
        <f>INDEX('S5 Obj Prices'!$B$2:$AK$37,MATCH('S5 Obj Input'!$A559,'S5 Obj Prices'!$A$2:$A$37,0),MATCH('S5 Obj Input'!K$1,'S5 Obj Prices'!$B$1:$AK$1,0))</f>
        <v>3.0991347502122553</v>
      </c>
      <c r="L559">
        <f>INDEX('S5 Obj Prices'!$B$2:$AK$37,MATCH('S5 Obj Input'!$A559,'S5 Obj Prices'!$A$2:$A$37,0),MATCH('S5 Obj Input'!L$1,'S5 Obj Prices'!$B$1:$AK$1,0))</f>
        <v>4.4454163321775546</v>
      </c>
      <c r="M559">
        <f>INDEX('S5 Obj Prices'!$B$2:$AK$37,MATCH('S5 Obj Input'!$A559,'S5 Obj Prices'!$A$2:$A$37,0),MATCH('S5 Obj Input'!M$1,'S5 Obj Prices'!$B$1:$AK$1,0))</f>
        <v>4.5383734392431077</v>
      </c>
      <c r="N559">
        <f>INDEX('S5 Obj Prices'!$B$2:$AK$37,MATCH('S5 Obj Input'!$A559,'S5 Obj Prices'!$A$2:$A$37,0),MATCH('S5 Obj Input'!N$1,'S5 Obj Prices'!$B$1:$AK$1,0))</f>
        <v>4.4972144267789043</v>
      </c>
      <c r="O559">
        <f>INDEX('S5 Obj Prices'!$B$2:$AK$37,MATCH('S5 Obj Input'!$A559,'S5 Obj Prices'!$A$2:$A$37,0),MATCH('S5 Obj Input'!O$1,'S5 Obj Prices'!$B$1:$AK$1,0))</f>
        <v>3.3970531904726373</v>
      </c>
      <c r="P559">
        <f>INDEX('S5 Obj Prices'!$B$2:$AK$37,MATCH('S5 Obj Input'!$A559,'S5 Obj Prices'!$A$2:$A$37,0),MATCH('S5 Obj Input'!P$1,'S5 Obj Prices'!$B$1:$AK$1,0))</f>
        <v>2.4785300530244094</v>
      </c>
      <c r="Q559">
        <f>INDEX('S5 Obj Prices'!$B$2:$AK$37,MATCH('S5 Obj Input'!$A559,'S5 Obj Prices'!$A$2:$A$37,0),MATCH('S5 Obj Input'!Q$1,'S5 Obj Prices'!$B$1:$AK$1,0))</f>
        <v>4.3902752426053695</v>
      </c>
      <c r="R559">
        <f>INDEX('S5 Obj Prices'!$B$2:$AK$37,MATCH('S5 Obj Input'!$A559,'S5 Obj Prices'!$A$2:$A$37,0),MATCH('S5 Obj Input'!R$1,'S5 Obj Prices'!$B$1:$AK$1,0))</f>
        <v>3.9772341295703968</v>
      </c>
      <c r="S559">
        <f>INDEX('S5 Obj Prices'!$B$2:$AK$37,MATCH('S5 Obj Input'!$A559,'S5 Obj Prices'!$A$2:$A$37,0),MATCH('S5 Obj Input'!S$1,'S5 Obj Prices'!$B$1:$AK$1,0))</f>
        <v>3.2946570993383517</v>
      </c>
      <c r="T559">
        <f>INDEX('S5 Obj Prices'!$B$2:$AK$37,MATCH('S5 Obj Input'!$A559,'S5 Obj Prices'!$A$2:$A$37,0),MATCH('S5 Obj Input'!T$1,'S5 Obj Prices'!$B$1:$AK$1,0))</f>
        <v>2.9964726594317561</v>
      </c>
      <c r="U559">
        <f>INDEX('S5 Obj Prices'!$B$2:$AK$37,MATCH('S5 Obj Input'!$A559,'S5 Obj Prices'!$A$2:$A$37,0),MATCH('S5 Obj Input'!U$1,'S5 Obj Prices'!$B$1:$AK$1,0))</f>
        <v>2.0613652452256681</v>
      </c>
      <c r="V559">
        <f>INDEX('S5 Obj Prices'!$B$2:$AK$37,MATCH('S5 Obj Input'!$A559,'S5 Obj Prices'!$A$2:$A$37,0),MATCH('S5 Obj Input'!V$1,'S5 Obj Prices'!$B$1:$AK$1,0))</f>
        <v>1.4004727346879833</v>
      </c>
      <c r="W559">
        <f>INDEX('S5 Obj Prices'!$B$2:$AK$37,MATCH('S5 Obj Input'!$A559,'S5 Obj Prices'!$A$2:$A$37,0),MATCH('S5 Obj Input'!W$1,'S5 Obj Prices'!$B$1:$AK$1,0))</f>
        <v>1.0655276240552578</v>
      </c>
      <c r="X559">
        <f>INDEX('S5 Obj Prices'!$B$2:$AK$37,MATCH('S5 Obj Input'!$A559,'S5 Obj Prices'!$A$2:$A$37,0),MATCH('S5 Obj Input'!X$1,'S5 Obj Prices'!$B$1:$AK$1,0))</f>
        <v>2.6039923330389501</v>
      </c>
      <c r="Y559">
        <f>INDEX('S5 Obj Prices'!$B$2:$AK$37,MATCH('S5 Obj Input'!$A559,'S5 Obj Prices'!$A$2:$A$37,0),MATCH('S5 Obj Input'!Y$1,'S5 Obj Prices'!$B$1:$AK$1,0))</f>
        <v>4.075439555585934</v>
      </c>
      <c r="Z559">
        <f>INDEX('S5 Obj Prices'!$B$2:$AK$37,MATCH('S5 Obj Input'!$A559,'S5 Obj Prices'!$A$2:$A$37,0),MATCH('S5 Obj Input'!Z$1,'S5 Obj Prices'!$B$1:$AK$1,0))</f>
        <v>2.8815168342915656</v>
      </c>
      <c r="AA559">
        <f>INDEX('S5 Obj Prices'!$B$2:$AK$37,MATCH('S5 Obj Input'!$A559,'S5 Obj Prices'!$A$2:$A$37,0),MATCH('S5 Obj Input'!AA$1,'S5 Obj Prices'!$B$1:$AK$1,0))</f>
        <v>2.1426533247994954</v>
      </c>
      <c r="AB559">
        <f>INDEX('S5 Obj Prices'!$B$2:$AK$37,MATCH('S5 Obj Input'!$A559,'S5 Obj Prices'!$A$2:$A$37,0),MATCH('S5 Obj Input'!AB$1,'S5 Obj Prices'!$B$1:$AK$1,0))</f>
        <v>29.755451945735157</v>
      </c>
      <c r="AC559">
        <f>INDEX('S5 Obj Prices'!$B$2:$AK$37,MATCH('S5 Obj Input'!$A559,'S5 Obj Prices'!$A$2:$A$37,0),MATCH('S5 Obj Input'!AC$1,'S5 Obj Prices'!$B$1:$AK$1,0))</f>
        <v>32.323420990809417</v>
      </c>
      <c r="AD559">
        <f>INDEX('S5 Obj Prices'!$B$2:$AK$37,MATCH('S5 Obj Input'!$A559,'S5 Obj Prices'!$A$2:$A$37,0),MATCH('S5 Obj Input'!AD$1,'S5 Obj Prices'!$B$1:$AK$1,0))</f>
        <v>36.27171872689572</v>
      </c>
      <c r="AE559">
        <f>INDEX('S5 Obj Prices'!$B$2:$AK$37,MATCH('S5 Obj Input'!$A559,'S5 Obj Prices'!$A$2:$A$37,0),MATCH('S5 Obj Input'!AE$1,'S5 Obj Prices'!$B$1:$AK$1,0))</f>
        <v>34.607742842053135</v>
      </c>
      <c r="AF559">
        <f>INDEX('S5 Obj Prices'!$B$2:$AK$37,MATCH('S5 Obj Input'!$A559,'S5 Obj Prices'!$A$2:$A$37,0),MATCH('S5 Obj Input'!AF$1,'S5 Obj Prices'!$B$1:$AK$1,0))</f>
        <v>31.162511662241712</v>
      </c>
      <c r="AG559">
        <f>INDEX('S5 Obj Prices'!$B$2:$AK$37,MATCH('S5 Obj Input'!$A559,'S5 Obj Prices'!$A$2:$A$37,0),MATCH('S5 Obj Input'!AG$1,'S5 Obj Prices'!$B$1:$AK$1,0))</f>
        <v>21.168572498630816</v>
      </c>
      <c r="AH559">
        <f>INDEX('S5 Obj Prices'!$B$2:$AK$37,MATCH('S5 Obj Input'!$A559,'S5 Obj Prices'!$A$2:$A$37,0),MATCH('S5 Obj Input'!AH$1,'S5 Obj Prices'!$B$1:$AK$1,0))</f>
        <v>19.799513129210158</v>
      </c>
      <c r="AI559">
        <f>INDEX('S5 Obj Prices'!$B$2:$AK$37,MATCH('S5 Obj Input'!$A559,'S5 Obj Prices'!$A$2:$A$37,0),MATCH('S5 Obj Input'!AI$1,'S5 Obj Prices'!$B$1:$AK$1,0))</f>
        <v>19.802322521203973</v>
      </c>
      <c r="AJ559">
        <f>INDEX('S5 Obj Prices'!$B$2:$AK$37,MATCH('S5 Obj Input'!$A559,'S5 Obj Prices'!$A$2:$A$37,0),MATCH('S5 Obj Input'!AJ$1,'S5 Obj Prices'!$B$1:$AK$1,0))</f>
        <v>28.526927738698262</v>
      </c>
      <c r="AK559">
        <f>INDEX('S5 Obj Prices'!$B$2:$AK$37,MATCH('S5 Obj Input'!$A559,'S5 Obj Prices'!$A$2:$A$37,0),MATCH('S5 Obj Input'!AK$1,'S5 Obj Prices'!$B$1:$AK$1,0))</f>
        <v>33.0682261155874</v>
      </c>
    </row>
    <row r="560" spans="1:37" x14ac:dyDescent="0.25">
      <c r="A560">
        <f t="shared" si="8"/>
        <v>27</v>
      </c>
      <c r="B560">
        <f>INDEX('S5 Obj Prices'!$B$2:$AK$37,MATCH('S5 Obj Input'!$A560,'S5 Obj Prices'!$A$2:$A$37,0),MATCH('S5 Obj Input'!B$1,'S5 Obj Prices'!$B$1:$AK$1,0))</f>
        <v>30.708054458350148</v>
      </c>
      <c r="C560">
        <f>INDEX('S5 Obj Prices'!$B$2:$AK$37,MATCH('S5 Obj Input'!$A560,'S5 Obj Prices'!$A$2:$A$37,0),MATCH('S5 Obj Input'!C$1,'S5 Obj Prices'!$B$1:$AK$1,0))</f>
        <v>20.135990326486144</v>
      </c>
      <c r="D560">
        <f>INDEX('S5 Obj Prices'!$B$2:$AK$37,MATCH('S5 Obj Input'!$A560,'S5 Obj Prices'!$A$2:$A$37,0),MATCH('S5 Obj Input'!D$1,'S5 Obj Prices'!$B$1:$AK$1,0))</f>
        <v>17.224421194900355</v>
      </c>
      <c r="E560">
        <f>INDEX('S5 Obj Prices'!$B$2:$AK$37,MATCH('S5 Obj Input'!$A560,'S5 Obj Prices'!$A$2:$A$37,0),MATCH('S5 Obj Input'!E$1,'S5 Obj Prices'!$B$1:$AK$1,0))</f>
        <v>18.596961828220145</v>
      </c>
      <c r="F560">
        <f>INDEX('S5 Obj Prices'!$B$2:$AK$37,MATCH('S5 Obj Input'!$A560,'S5 Obj Prices'!$A$2:$A$37,0),MATCH('S5 Obj Input'!F$1,'S5 Obj Prices'!$B$1:$AK$1,0))</f>
        <v>14.11021642382031</v>
      </c>
      <c r="G560">
        <f>INDEX('S5 Obj Prices'!$B$2:$AK$37,MATCH('S5 Obj Input'!$A560,'S5 Obj Prices'!$A$2:$A$37,0),MATCH('S5 Obj Input'!G$1,'S5 Obj Prices'!$B$1:$AK$1,0))</f>
        <v>11.024238441762723</v>
      </c>
      <c r="H560">
        <f>INDEX('S5 Obj Prices'!$B$2:$AK$37,MATCH('S5 Obj Input'!$A560,'S5 Obj Prices'!$A$2:$A$37,0),MATCH('S5 Obj Input'!H$1,'S5 Obj Prices'!$B$1:$AK$1,0))</f>
        <v>6.5679313199462159</v>
      </c>
      <c r="I560">
        <f>INDEX('S5 Obj Prices'!$B$2:$AK$37,MATCH('S5 Obj Input'!$A560,'S5 Obj Prices'!$A$2:$A$37,0),MATCH('S5 Obj Input'!I$1,'S5 Obj Prices'!$B$1:$AK$1,0))</f>
        <v>5.0410654939474231</v>
      </c>
      <c r="J560">
        <f>INDEX('S5 Obj Prices'!$B$2:$AK$37,MATCH('S5 Obj Input'!$A560,'S5 Obj Prices'!$A$2:$A$37,0),MATCH('S5 Obj Input'!J$1,'S5 Obj Prices'!$B$1:$AK$1,0))</f>
        <v>2.723281034772322</v>
      </c>
      <c r="K560">
        <f>INDEX('S5 Obj Prices'!$B$2:$AK$37,MATCH('S5 Obj Input'!$A560,'S5 Obj Prices'!$A$2:$A$37,0),MATCH('S5 Obj Input'!K$1,'S5 Obj Prices'!$B$1:$AK$1,0))</f>
        <v>3.0991347502122553</v>
      </c>
      <c r="L560">
        <f>INDEX('S5 Obj Prices'!$B$2:$AK$37,MATCH('S5 Obj Input'!$A560,'S5 Obj Prices'!$A$2:$A$37,0),MATCH('S5 Obj Input'!L$1,'S5 Obj Prices'!$B$1:$AK$1,0))</f>
        <v>4.4454163321775546</v>
      </c>
      <c r="M560">
        <f>INDEX('S5 Obj Prices'!$B$2:$AK$37,MATCH('S5 Obj Input'!$A560,'S5 Obj Prices'!$A$2:$A$37,0),MATCH('S5 Obj Input'!M$1,'S5 Obj Prices'!$B$1:$AK$1,0))</f>
        <v>4.5383734392431077</v>
      </c>
      <c r="N560">
        <f>INDEX('S5 Obj Prices'!$B$2:$AK$37,MATCH('S5 Obj Input'!$A560,'S5 Obj Prices'!$A$2:$A$37,0),MATCH('S5 Obj Input'!N$1,'S5 Obj Prices'!$B$1:$AK$1,0))</f>
        <v>4.4972144267789043</v>
      </c>
      <c r="O560">
        <f>INDEX('S5 Obj Prices'!$B$2:$AK$37,MATCH('S5 Obj Input'!$A560,'S5 Obj Prices'!$A$2:$A$37,0),MATCH('S5 Obj Input'!O$1,'S5 Obj Prices'!$B$1:$AK$1,0))</f>
        <v>3.3970531904726373</v>
      </c>
      <c r="P560">
        <f>INDEX('S5 Obj Prices'!$B$2:$AK$37,MATCH('S5 Obj Input'!$A560,'S5 Obj Prices'!$A$2:$A$37,0),MATCH('S5 Obj Input'!P$1,'S5 Obj Prices'!$B$1:$AK$1,0))</f>
        <v>2.4785300530244094</v>
      </c>
      <c r="Q560">
        <f>INDEX('S5 Obj Prices'!$B$2:$AK$37,MATCH('S5 Obj Input'!$A560,'S5 Obj Prices'!$A$2:$A$37,0),MATCH('S5 Obj Input'!Q$1,'S5 Obj Prices'!$B$1:$AK$1,0))</f>
        <v>4.3902752426053695</v>
      </c>
      <c r="R560">
        <f>INDEX('S5 Obj Prices'!$B$2:$AK$37,MATCH('S5 Obj Input'!$A560,'S5 Obj Prices'!$A$2:$A$37,0),MATCH('S5 Obj Input'!R$1,'S5 Obj Prices'!$B$1:$AK$1,0))</f>
        <v>3.9772341295703968</v>
      </c>
      <c r="S560">
        <f>INDEX('S5 Obj Prices'!$B$2:$AK$37,MATCH('S5 Obj Input'!$A560,'S5 Obj Prices'!$A$2:$A$37,0),MATCH('S5 Obj Input'!S$1,'S5 Obj Prices'!$B$1:$AK$1,0))</f>
        <v>3.2946570993383517</v>
      </c>
      <c r="T560">
        <f>INDEX('S5 Obj Prices'!$B$2:$AK$37,MATCH('S5 Obj Input'!$A560,'S5 Obj Prices'!$A$2:$A$37,0),MATCH('S5 Obj Input'!T$1,'S5 Obj Prices'!$B$1:$AK$1,0))</f>
        <v>2.9964726594317561</v>
      </c>
      <c r="U560">
        <f>INDEX('S5 Obj Prices'!$B$2:$AK$37,MATCH('S5 Obj Input'!$A560,'S5 Obj Prices'!$A$2:$A$37,0),MATCH('S5 Obj Input'!U$1,'S5 Obj Prices'!$B$1:$AK$1,0))</f>
        <v>2.0613652452256681</v>
      </c>
      <c r="V560">
        <f>INDEX('S5 Obj Prices'!$B$2:$AK$37,MATCH('S5 Obj Input'!$A560,'S5 Obj Prices'!$A$2:$A$37,0),MATCH('S5 Obj Input'!V$1,'S5 Obj Prices'!$B$1:$AK$1,0))</f>
        <v>1.4004727346879833</v>
      </c>
      <c r="W560">
        <f>INDEX('S5 Obj Prices'!$B$2:$AK$37,MATCH('S5 Obj Input'!$A560,'S5 Obj Prices'!$A$2:$A$37,0),MATCH('S5 Obj Input'!W$1,'S5 Obj Prices'!$B$1:$AK$1,0))</f>
        <v>1.0655276240552578</v>
      </c>
      <c r="X560">
        <f>INDEX('S5 Obj Prices'!$B$2:$AK$37,MATCH('S5 Obj Input'!$A560,'S5 Obj Prices'!$A$2:$A$37,0),MATCH('S5 Obj Input'!X$1,'S5 Obj Prices'!$B$1:$AK$1,0))</f>
        <v>2.6039923330389501</v>
      </c>
      <c r="Y560">
        <f>INDEX('S5 Obj Prices'!$B$2:$AK$37,MATCH('S5 Obj Input'!$A560,'S5 Obj Prices'!$A$2:$A$37,0),MATCH('S5 Obj Input'!Y$1,'S5 Obj Prices'!$B$1:$AK$1,0))</f>
        <v>4.075439555585934</v>
      </c>
      <c r="Z560">
        <f>INDEX('S5 Obj Prices'!$B$2:$AK$37,MATCH('S5 Obj Input'!$A560,'S5 Obj Prices'!$A$2:$A$37,0),MATCH('S5 Obj Input'!Z$1,'S5 Obj Prices'!$B$1:$AK$1,0))</f>
        <v>2.8815168342915656</v>
      </c>
      <c r="AA560">
        <f>INDEX('S5 Obj Prices'!$B$2:$AK$37,MATCH('S5 Obj Input'!$A560,'S5 Obj Prices'!$A$2:$A$37,0),MATCH('S5 Obj Input'!AA$1,'S5 Obj Prices'!$B$1:$AK$1,0))</f>
        <v>2.1426533247994954</v>
      </c>
      <c r="AB560">
        <f>INDEX('S5 Obj Prices'!$B$2:$AK$37,MATCH('S5 Obj Input'!$A560,'S5 Obj Prices'!$A$2:$A$37,0),MATCH('S5 Obj Input'!AB$1,'S5 Obj Prices'!$B$1:$AK$1,0))</f>
        <v>29.755451945735157</v>
      </c>
      <c r="AC560">
        <f>INDEX('S5 Obj Prices'!$B$2:$AK$37,MATCH('S5 Obj Input'!$A560,'S5 Obj Prices'!$A$2:$A$37,0),MATCH('S5 Obj Input'!AC$1,'S5 Obj Prices'!$B$1:$AK$1,0))</f>
        <v>32.323420990809417</v>
      </c>
      <c r="AD560">
        <f>INDEX('S5 Obj Prices'!$B$2:$AK$37,MATCH('S5 Obj Input'!$A560,'S5 Obj Prices'!$A$2:$A$37,0),MATCH('S5 Obj Input'!AD$1,'S5 Obj Prices'!$B$1:$AK$1,0))</f>
        <v>36.27171872689572</v>
      </c>
      <c r="AE560">
        <f>INDEX('S5 Obj Prices'!$B$2:$AK$37,MATCH('S5 Obj Input'!$A560,'S5 Obj Prices'!$A$2:$A$37,0),MATCH('S5 Obj Input'!AE$1,'S5 Obj Prices'!$B$1:$AK$1,0))</f>
        <v>34.607742842053135</v>
      </c>
      <c r="AF560">
        <f>INDEX('S5 Obj Prices'!$B$2:$AK$37,MATCH('S5 Obj Input'!$A560,'S5 Obj Prices'!$A$2:$A$37,0),MATCH('S5 Obj Input'!AF$1,'S5 Obj Prices'!$B$1:$AK$1,0))</f>
        <v>31.162511662241712</v>
      </c>
      <c r="AG560">
        <f>INDEX('S5 Obj Prices'!$B$2:$AK$37,MATCH('S5 Obj Input'!$A560,'S5 Obj Prices'!$A$2:$A$37,0),MATCH('S5 Obj Input'!AG$1,'S5 Obj Prices'!$B$1:$AK$1,0))</f>
        <v>21.168572498630816</v>
      </c>
      <c r="AH560">
        <f>INDEX('S5 Obj Prices'!$B$2:$AK$37,MATCH('S5 Obj Input'!$A560,'S5 Obj Prices'!$A$2:$A$37,0),MATCH('S5 Obj Input'!AH$1,'S5 Obj Prices'!$B$1:$AK$1,0))</f>
        <v>19.799513129210158</v>
      </c>
      <c r="AI560">
        <f>INDEX('S5 Obj Prices'!$B$2:$AK$37,MATCH('S5 Obj Input'!$A560,'S5 Obj Prices'!$A$2:$A$37,0),MATCH('S5 Obj Input'!AI$1,'S5 Obj Prices'!$B$1:$AK$1,0))</f>
        <v>19.802322521203973</v>
      </c>
      <c r="AJ560">
        <f>INDEX('S5 Obj Prices'!$B$2:$AK$37,MATCH('S5 Obj Input'!$A560,'S5 Obj Prices'!$A$2:$A$37,0),MATCH('S5 Obj Input'!AJ$1,'S5 Obj Prices'!$B$1:$AK$1,0))</f>
        <v>28.526927738698262</v>
      </c>
      <c r="AK560">
        <f>INDEX('S5 Obj Prices'!$B$2:$AK$37,MATCH('S5 Obj Input'!$A560,'S5 Obj Prices'!$A$2:$A$37,0),MATCH('S5 Obj Input'!AK$1,'S5 Obj Prices'!$B$1:$AK$1,0))</f>
        <v>33.0682261155874</v>
      </c>
    </row>
    <row r="561" spans="1:37" x14ac:dyDescent="0.25">
      <c r="A561">
        <f t="shared" si="8"/>
        <v>27</v>
      </c>
      <c r="B561">
        <f>INDEX('S5 Obj Prices'!$B$2:$AK$37,MATCH('S5 Obj Input'!$A561,'S5 Obj Prices'!$A$2:$A$37,0),MATCH('S5 Obj Input'!B$1,'S5 Obj Prices'!$B$1:$AK$1,0))</f>
        <v>30.708054458350148</v>
      </c>
      <c r="C561">
        <f>INDEX('S5 Obj Prices'!$B$2:$AK$37,MATCH('S5 Obj Input'!$A561,'S5 Obj Prices'!$A$2:$A$37,0),MATCH('S5 Obj Input'!C$1,'S5 Obj Prices'!$B$1:$AK$1,0))</f>
        <v>20.135990326486144</v>
      </c>
      <c r="D561">
        <f>INDEX('S5 Obj Prices'!$B$2:$AK$37,MATCH('S5 Obj Input'!$A561,'S5 Obj Prices'!$A$2:$A$37,0),MATCH('S5 Obj Input'!D$1,'S5 Obj Prices'!$B$1:$AK$1,0))</f>
        <v>17.224421194900355</v>
      </c>
      <c r="E561">
        <f>INDEX('S5 Obj Prices'!$B$2:$AK$37,MATCH('S5 Obj Input'!$A561,'S5 Obj Prices'!$A$2:$A$37,0),MATCH('S5 Obj Input'!E$1,'S5 Obj Prices'!$B$1:$AK$1,0))</f>
        <v>18.596961828220145</v>
      </c>
      <c r="F561">
        <f>INDEX('S5 Obj Prices'!$B$2:$AK$37,MATCH('S5 Obj Input'!$A561,'S5 Obj Prices'!$A$2:$A$37,0),MATCH('S5 Obj Input'!F$1,'S5 Obj Prices'!$B$1:$AK$1,0))</f>
        <v>14.11021642382031</v>
      </c>
      <c r="G561">
        <f>INDEX('S5 Obj Prices'!$B$2:$AK$37,MATCH('S5 Obj Input'!$A561,'S5 Obj Prices'!$A$2:$A$37,0),MATCH('S5 Obj Input'!G$1,'S5 Obj Prices'!$B$1:$AK$1,0))</f>
        <v>11.024238441762723</v>
      </c>
      <c r="H561">
        <f>INDEX('S5 Obj Prices'!$B$2:$AK$37,MATCH('S5 Obj Input'!$A561,'S5 Obj Prices'!$A$2:$A$37,0),MATCH('S5 Obj Input'!H$1,'S5 Obj Prices'!$B$1:$AK$1,0))</f>
        <v>6.5679313199462159</v>
      </c>
      <c r="I561">
        <f>INDEX('S5 Obj Prices'!$B$2:$AK$37,MATCH('S5 Obj Input'!$A561,'S5 Obj Prices'!$A$2:$A$37,0),MATCH('S5 Obj Input'!I$1,'S5 Obj Prices'!$B$1:$AK$1,0))</f>
        <v>5.0410654939474231</v>
      </c>
      <c r="J561">
        <f>INDEX('S5 Obj Prices'!$B$2:$AK$37,MATCH('S5 Obj Input'!$A561,'S5 Obj Prices'!$A$2:$A$37,0),MATCH('S5 Obj Input'!J$1,'S5 Obj Prices'!$B$1:$AK$1,0))</f>
        <v>2.723281034772322</v>
      </c>
      <c r="K561">
        <f>INDEX('S5 Obj Prices'!$B$2:$AK$37,MATCH('S5 Obj Input'!$A561,'S5 Obj Prices'!$A$2:$A$37,0),MATCH('S5 Obj Input'!K$1,'S5 Obj Prices'!$B$1:$AK$1,0))</f>
        <v>3.0991347502122553</v>
      </c>
      <c r="L561">
        <f>INDEX('S5 Obj Prices'!$B$2:$AK$37,MATCH('S5 Obj Input'!$A561,'S5 Obj Prices'!$A$2:$A$37,0),MATCH('S5 Obj Input'!L$1,'S5 Obj Prices'!$B$1:$AK$1,0))</f>
        <v>4.4454163321775546</v>
      </c>
      <c r="M561">
        <f>INDEX('S5 Obj Prices'!$B$2:$AK$37,MATCH('S5 Obj Input'!$A561,'S5 Obj Prices'!$A$2:$A$37,0),MATCH('S5 Obj Input'!M$1,'S5 Obj Prices'!$B$1:$AK$1,0))</f>
        <v>4.5383734392431077</v>
      </c>
      <c r="N561">
        <f>INDEX('S5 Obj Prices'!$B$2:$AK$37,MATCH('S5 Obj Input'!$A561,'S5 Obj Prices'!$A$2:$A$37,0),MATCH('S5 Obj Input'!N$1,'S5 Obj Prices'!$B$1:$AK$1,0))</f>
        <v>4.4972144267789043</v>
      </c>
      <c r="O561">
        <f>INDEX('S5 Obj Prices'!$B$2:$AK$37,MATCH('S5 Obj Input'!$A561,'S5 Obj Prices'!$A$2:$A$37,0),MATCH('S5 Obj Input'!O$1,'S5 Obj Prices'!$B$1:$AK$1,0))</f>
        <v>3.3970531904726373</v>
      </c>
      <c r="P561">
        <f>INDEX('S5 Obj Prices'!$B$2:$AK$37,MATCH('S5 Obj Input'!$A561,'S5 Obj Prices'!$A$2:$A$37,0),MATCH('S5 Obj Input'!P$1,'S5 Obj Prices'!$B$1:$AK$1,0))</f>
        <v>2.4785300530244094</v>
      </c>
      <c r="Q561">
        <f>INDEX('S5 Obj Prices'!$B$2:$AK$37,MATCH('S5 Obj Input'!$A561,'S5 Obj Prices'!$A$2:$A$37,0),MATCH('S5 Obj Input'!Q$1,'S5 Obj Prices'!$B$1:$AK$1,0))</f>
        <v>4.3902752426053695</v>
      </c>
      <c r="R561">
        <f>INDEX('S5 Obj Prices'!$B$2:$AK$37,MATCH('S5 Obj Input'!$A561,'S5 Obj Prices'!$A$2:$A$37,0),MATCH('S5 Obj Input'!R$1,'S5 Obj Prices'!$B$1:$AK$1,0))</f>
        <v>3.9772341295703968</v>
      </c>
      <c r="S561">
        <f>INDEX('S5 Obj Prices'!$B$2:$AK$37,MATCH('S5 Obj Input'!$A561,'S5 Obj Prices'!$A$2:$A$37,0),MATCH('S5 Obj Input'!S$1,'S5 Obj Prices'!$B$1:$AK$1,0))</f>
        <v>3.2946570993383517</v>
      </c>
      <c r="T561">
        <f>INDEX('S5 Obj Prices'!$B$2:$AK$37,MATCH('S5 Obj Input'!$A561,'S5 Obj Prices'!$A$2:$A$37,0),MATCH('S5 Obj Input'!T$1,'S5 Obj Prices'!$B$1:$AK$1,0))</f>
        <v>2.9964726594317561</v>
      </c>
      <c r="U561">
        <f>INDEX('S5 Obj Prices'!$B$2:$AK$37,MATCH('S5 Obj Input'!$A561,'S5 Obj Prices'!$A$2:$A$37,0),MATCH('S5 Obj Input'!U$1,'S5 Obj Prices'!$B$1:$AK$1,0))</f>
        <v>2.0613652452256681</v>
      </c>
      <c r="V561">
        <f>INDEX('S5 Obj Prices'!$B$2:$AK$37,MATCH('S5 Obj Input'!$A561,'S5 Obj Prices'!$A$2:$A$37,0),MATCH('S5 Obj Input'!V$1,'S5 Obj Prices'!$B$1:$AK$1,0))</f>
        <v>1.4004727346879833</v>
      </c>
      <c r="W561">
        <f>INDEX('S5 Obj Prices'!$B$2:$AK$37,MATCH('S5 Obj Input'!$A561,'S5 Obj Prices'!$A$2:$A$37,0),MATCH('S5 Obj Input'!W$1,'S5 Obj Prices'!$B$1:$AK$1,0))</f>
        <v>1.0655276240552578</v>
      </c>
      <c r="X561">
        <f>INDEX('S5 Obj Prices'!$B$2:$AK$37,MATCH('S5 Obj Input'!$A561,'S5 Obj Prices'!$A$2:$A$37,0),MATCH('S5 Obj Input'!X$1,'S5 Obj Prices'!$B$1:$AK$1,0))</f>
        <v>2.6039923330389501</v>
      </c>
      <c r="Y561">
        <f>INDEX('S5 Obj Prices'!$B$2:$AK$37,MATCH('S5 Obj Input'!$A561,'S5 Obj Prices'!$A$2:$A$37,0),MATCH('S5 Obj Input'!Y$1,'S5 Obj Prices'!$B$1:$AK$1,0))</f>
        <v>4.075439555585934</v>
      </c>
      <c r="Z561">
        <f>INDEX('S5 Obj Prices'!$B$2:$AK$37,MATCH('S5 Obj Input'!$A561,'S5 Obj Prices'!$A$2:$A$37,0),MATCH('S5 Obj Input'!Z$1,'S5 Obj Prices'!$B$1:$AK$1,0))</f>
        <v>2.8815168342915656</v>
      </c>
      <c r="AA561">
        <f>INDEX('S5 Obj Prices'!$B$2:$AK$37,MATCH('S5 Obj Input'!$A561,'S5 Obj Prices'!$A$2:$A$37,0),MATCH('S5 Obj Input'!AA$1,'S5 Obj Prices'!$B$1:$AK$1,0))</f>
        <v>2.1426533247994954</v>
      </c>
      <c r="AB561">
        <f>INDEX('S5 Obj Prices'!$B$2:$AK$37,MATCH('S5 Obj Input'!$A561,'S5 Obj Prices'!$A$2:$A$37,0),MATCH('S5 Obj Input'!AB$1,'S5 Obj Prices'!$B$1:$AK$1,0))</f>
        <v>29.755451945735157</v>
      </c>
      <c r="AC561">
        <f>INDEX('S5 Obj Prices'!$B$2:$AK$37,MATCH('S5 Obj Input'!$A561,'S5 Obj Prices'!$A$2:$A$37,0),MATCH('S5 Obj Input'!AC$1,'S5 Obj Prices'!$B$1:$AK$1,0))</f>
        <v>32.323420990809417</v>
      </c>
      <c r="AD561">
        <f>INDEX('S5 Obj Prices'!$B$2:$AK$37,MATCH('S5 Obj Input'!$A561,'S5 Obj Prices'!$A$2:$A$37,0),MATCH('S5 Obj Input'!AD$1,'S5 Obj Prices'!$B$1:$AK$1,0))</f>
        <v>36.27171872689572</v>
      </c>
      <c r="AE561">
        <f>INDEX('S5 Obj Prices'!$B$2:$AK$37,MATCH('S5 Obj Input'!$A561,'S5 Obj Prices'!$A$2:$A$37,0),MATCH('S5 Obj Input'!AE$1,'S5 Obj Prices'!$B$1:$AK$1,0))</f>
        <v>34.607742842053135</v>
      </c>
      <c r="AF561">
        <f>INDEX('S5 Obj Prices'!$B$2:$AK$37,MATCH('S5 Obj Input'!$A561,'S5 Obj Prices'!$A$2:$A$37,0),MATCH('S5 Obj Input'!AF$1,'S5 Obj Prices'!$B$1:$AK$1,0))</f>
        <v>31.162511662241712</v>
      </c>
      <c r="AG561">
        <f>INDEX('S5 Obj Prices'!$B$2:$AK$37,MATCH('S5 Obj Input'!$A561,'S5 Obj Prices'!$A$2:$A$37,0),MATCH('S5 Obj Input'!AG$1,'S5 Obj Prices'!$B$1:$AK$1,0))</f>
        <v>21.168572498630816</v>
      </c>
      <c r="AH561">
        <f>INDEX('S5 Obj Prices'!$B$2:$AK$37,MATCH('S5 Obj Input'!$A561,'S5 Obj Prices'!$A$2:$A$37,0),MATCH('S5 Obj Input'!AH$1,'S5 Obj Prices'!$B$1:$AK$1,0))</f>
        <v>19.799513129210158</v>
      </c>
      <c r="AI561">
        <f>INDEX('S5 Obj Prices'!$B$2:$AK$37,MATCH('S5 Obj Input'!$A561,'S5 Obj Prices'!$A$2:$A$37,0),MATCH('S5 Obj Input'!AI$1,'S5 Obj Prices'!$B$1:$AK$1,0))</f>
        <v>19.802322521203973</v>
      </c>
      <c r="AJ561">
        <f>INDEX('S5 Obj Prices'!$B$2:$AK$37,MATCH('S5 Obj Input'!$A561,'S5 Obj Prices'!$A$2:$A$37,0),MATCH('S5 Obj Input'!AJ$1,'S5 Obj Prices'!$B$1:$AK$1,0))</f>
        <v>28.526927738698262</v>
      </c>
      <c r="AK561">
        <f>INDEX('S5 Obj Prices'!$B$2:$AK$37,MATCH('S5 Obj Input'!$A561,'S5 Obj Prices'!$A$2:$A$37,0),MATCH('S5 Obj Input'!AK$1,'S5 Obj Prices'!$B$1:$AK$1,0))</f>
        <v>33.0682261155874</v>
      </c>
    </row>
    <row r="562" spans="1:37" x14ac:dyDescent="0.25">
      <c r="A562">
        <f t="shared" si="8"/>
        <v>27</v>
      </c>
      <c r="B562">
        <f>INDEX('S5 Obj Prices'!$B$2:$AK$37,MATCH('S5 Obj Input'!$A562,'S5 Obj Prices'!$A$2:$A$37,0),MATCH('S5 Obj Input'!B$1,'S5 Obj Prices'!$B$1:$AK$1,0))</f>
        <v>30.708054458350148</v>
      </c>
      <c r="C562">
        <f>INDEX('S5 Obj Prices'!$B$2:$AK$37,MATCH('S5 Obj Input'!$A562,'S5 Obj Prices'!$A$2:$A$37,0),MATCH('S5 Obj Input'!C$1,'S5 Obj Prices'!$B$1:$AK$1,0))</f>
        <v>20.135990326486144</v>
      </c>
      <c r="D562">
        <f>INDEX('S5 Obj Prices'!$B$2:$AK$37,MATCH('S5 Obj Input'!$A562,'S5 Obj Prices'!$A$2:$A$37,0),MATCH('S5 Obj Input'!D$1,'S5 Obj Prices'!$B$1:$AK$1,0))</f>
        <v>17.224421194900355</v>
      </c>
      <c r="E562">
        <f>INDEX('S5 Obj Prices'!$B$2:$AK$37,MATCH('S5 Obj Input'!$A562,'S5 Obj Prices'!$A$2:$A$37,0),MATCH('S5 Obj Input'!E$1,'S5 Obj Prices'!$B$1:$AK$1,0))</f>
        <v>18.596961828220145</v>
      </c>
      <c r="F562">
        <f>INDEX('S5 Obj Prices'!$B$2:$AK$37,MATCH('S5 Obj Input'!$A562,'S5 Obj Prices'!$A$2:$A$37,0),MATCH('S5 Obj Input'!F$1,'S5 Obj Prices'!$B$1:$AK$1,0))</f>
        <v>14.11021642382031</v>
      </c>
      <c r="G562">
        <f>INDEX('S5 Obj Prices'!$B$2:$AK$37,MATCH('S5 Obj Input'!$A562,'S5 Obj Prices'!$A$2:$A$37,0),MATCH('S5 Obj Input'!G$1,'S5 Obj Prices'!$B$1:$AK$1,0))</f>
        <v>11.024238441762723</v>
      </c>
      <c r="H562">
        <f>INDEX('S5 Obj Prices'!$B$2:$AK$37,MATCH('S5 Obj Input'!$A562,'S5 Obj Prices'!$A$2:$A$37,0),MATCH('S5 Obj Input'!H$1,'S5 Obj Prices'!$B$1:$AK$1,0))</f>
        <v>6.5679313199462159</v>
      </c>
      <c r="I562">
        <f>INDEX('S5 Obj Prices'!$B$2:$AK$37,MATCH('S5 Obj Input'!$A562,'S5 Obj Prices'!$A$2:$A$37,0),MATCH('S5 Obj Input'!I$1,'S5 Obj Prices'!$B$1:$AK$1,0))</f>
        <v>5.0410654939474231</v>
      </c>
      <c r="J562">
        <f>INDEX('S5 Obj Prices'!$B$2:$AK$37,MATCH('S5 Obj Input'!$A562,'S5 Obj Prices'!$A$2:$A$37,0),MATCH('S5 Obj Input'!J$1,'S5 Obj Prices'!$B$1:$AK$1,0))</f>
        <v>2.723281034772322</v>
      </c>
      <c r="K562">
        <f>INDEX('S5 Obj Prices'!$B$2:$AK$37,MATCH('S5 Obj Input'!$A562,'S5 Obj Prices'!$A$2:$A$37,0),MATCH('S5 Obj Input'!K$1,'S5 Obj Prices'!$B$1:$AK$1,0))</f>
        <v>3.0991347502122553</v>
      </c>
      <c r="L562">
        <f>INDEX('S5 Obj Prices'!$B$2:$AK$37,MATCH('S5 Obj Input'!$A562,'S5 Obj Prices'!$A$2:$A$37,0),MATCH('S5 Obj Input'!L$1,'S5 Obj Prices'!$B$1:$AK$1,0))</f>
        <v>4.4454163321775546</v>
      </c>
      <c r="M562">
        <f>INDEX('S5 Obj Prices'!$B$2:$AK$37,MATCH('S5 Obj Input'!$A562,'S5 Obj Prices'!$A$2:$A$37,0),MATCH('S5 Obj Input'!M$1,'S5 Obj Prices'!$B$1:$AK$1,0))</f>
        <v>4.5383734392431077</v>
      </c>
      <c r="N562">
        <f>INDEX('S5 Obj Prices'!$B$2:$AK$37,MATCH('S5 Obj Input'!$A562,'S5 Obj Prices'!$A$2:$A$37,0),MATCH('S5 Obj Input'!N$1,'S5 Obj Prices'!$B$1:$AK$1,0))</f>
        <v>4.4972144267789043</v>
      </c>
      <c r="O562">
        <f>INDEX('S5 Obj Prices'!$B$2:$AK$37,MATCH('S5 Obj Input'!$A562,'S5 Obj Prices'!$A$2:$A$37,0),MATCH('S5 Obj Input'!O$1,'S5 Obj Prices'!$B$1:$AK$1,0))</f>
        <v>3.3970531904726373</v>
      </c>
      <c r="P562">
        <f>INDEX('S5 Obj Prices'!$B$2:$AK$37,MATCH('S5 Obj Input'!$A562,'S5 Obj Prices'!$A$2:$A$37,0),MATCH('S5 Obj Input'!P$1,'S5 Obj Prices'!$B$1:$AK$1,0))</f>
        <v>2.4785300530244094</v>
      </c>
      <c r="Q562">
        <f>INDEX('S5 Obj Prices'!$B$2:$AK$37,MATCH('S5 Obj Input'!$A562,'S5 Obj Prices'!$A$2:$A$37,0),MATCH('S5 Obj Input'!Q$1,'S5 Obj Prices'!$B$1:$AK$1,0))</f>
        <v>4.3902752426053695</v>
      </c>
      <c r="R562">
        <f>INDEX('S5 Obj Prices'!$B$2:$AK$37,MATCH('S5 Obj Input'!$A562,'S5 Obj Prices'!$A$2:$A$37,0),MATCH('S5 Obj Input'!R$1,'S5 Obj Prices'!$B$1:$AK$1,0))</f>
        <v>3.9772341295703968</v>
      </c>
      <c r="S562">
        <f>INDEX('S5 Obj Prices'!$B$2:$AK$37,MATCH('S5 Obj Input'!$A562,'S5 Obj Prices'!$A$2:$A$37,0),MATCH('S5 Obj Input'!S$1,'S5 Obj Prices'!$B$1:$AK$1,0))</f>
        <v>3.2946570993383517</v>
      </c>
      <c r="T562">
        <f>INDEX('S5 Obj Prices'!$B$2:$AK$37,MATCH('S5 Obj Input'!$A562,'S5 Obj Prices'!$A$2:$A$37,0),MATCH('S5 Obj Input'!T$1,'S5 Obj Prices'!$B$1:$AK$1,0))</f>
        <v>2.9964726594317561</v>
      </c>
      <c r="U562">
        <f>INDEX('S5 Obj Prices'!$B$2:$AK$37,MATCH('S5 Obj Input'!$A562,'S5 Obj Prices'!$A$2:$A$37,0),MATCH('S5 Obj Input'!U$1,'S5 Obj Prices'!$B$1:$AK$1,0))</f>
        <v>2.0613652452256681</v>
      </c>
      <c r="V562">
        <f>INDEX('S5 Obj Prices'!$B$2:$AK$37,MATCH('S5 Obj Input'!$A562,'S5 Obj Prices'!$A$2:$A$37,0),MATCH('S5 Obj Input'!V$1,'S5 Obj Prices'!$B$1:$AK$1,0))</f>
        <v>1.4004727346879833</v>
      </c>
      <c r="W562">
        <f>INDEX('S5 Obj Prices'!$B$2:$AK$37,MATCH('S5 Obj Input'!$A562,'S5 Obj Prices'!$A$2:$A$37,0),MATCH('S5 Obj Input'!W$1,'S5 Obj Prices'!$B$1:$AK$1,0))</f>
        <v>1.0655276240552578</v>
      </c>
      <c r="X562">
        <f>INDEX('S5 Obj Prices'!$B$2:$AK$37,MATCH('S5 Obj Input'!$A562,'S5 Obj Prices'!$A$2:$A$37,0),MATCH('S5 Obj Input'!X$1,'S5 Obj Prices'!$B$1:$AK$1,0))</f>
        <v>2.6039923330389501</v>
      </c>
      <c r="Y562">
        <f>INDEX('S5 Obj Prices'!$B$2:$AK$37,MATCH('S5 Obj Input'!$A562,'S5 Obj Prices'!$A$2:$A$37,0),MATCH('S5 Obj Input'!Y$1,'S5 Obj Prices'!$B$1:$AK$1,0))</f>
        <v>4.075439555585934</v>
      </c>
      <c r="Z562">
        <f>INDEX('S5 Obj Prices'!$B$2:$AK$37,MATCH('S5 Obj Input'!$A562,'S5 Obj Prices'!$A$2:$A$37,0),MATCH('S5 Obj Input'!Z$1,'S5 Obj Prices'!$B$1:$AK$1,0))</f>
        <v>2.8815168342915656</v>
      </c>
      <c r="AA562">
        <f>INDEX('S5 Obj Prices'!$B$2:$AK$37,MATCH('S5 Obj Input'!$A562,'S5 Obj Prices'!$A$2:$A$37,0),MATCH('S5 Obj Input'!AA$1,'S5 Obj Prices'!$B$1:$AK$1,0))</f>
        <v>2.1426533247994954</v>
      </c>
      <c r="AB562">
        <f>INDEX('S5 Obj Prices'!$B$2:$AK$37,MATCH('S5 Obj Input'!$A562,'S5 Obj Prices'!$A$2:$A$37,0),MATCH('S5 Obj Input'!AB$1,'S5 Obj Prices'!$B$1:$AK$1,0))</f>
        <v>29.755451945735157</v>
      </c>
      <c r="AC562">
        <f>INDEX('S5 Obj Prices'!$B$2:$AK$37,MATCH('S5 Obj Input'!$A562,'S5 Obj Prices'!$A$2:$A$37,0),MATCH('S5 Obj Input'!AC$1,'S5 Obj Prices'!$B$1:$AK$1,0))</f>
        <v>32.323420990809417</v>
      </c>
      <c r="AD562">
        <f>INDEX('S5 Obj Prices'!$B$2:$AK$37,MATCH('S5 Obj Input'!$A562,'S5 Obj Prices'!$A$2:$A$37,0),MATCH('S5 Obj Input'!AD$1,'S5 Obj Prices'!$B$1:$AK$1,0))</f>
        <v>36.27171872689572</v>
      </c>
      <c r="AE562">
        <f>INDEX('S5 Obj Prices'!$B$2:$AK$37,MATCH('S5 Obj Input'!$A562,'S5 Obj Prices'!$A$2:$A$37,0),MATCH('S5 Obj Input'!AE$1,'S5 Obj Prices'!$B$1:$AK$1,0))</f>
        <v>34.607742842053135</v>
      </c>
      <c r="AF562">
        <f>INDEX('S5 Obj Prices'!$B$2:$AK$37,MATCH('S5 Obj Input'!$A562,'S5 Obj Prices'!$A$2:$A$37,0),MATCH('S5 Obj Input'!AF$1,'S5 Obj Prices'!$B$1:$AK$1,0))</f>
        <v>31.162511662241712</v>
      </c>
      <c r="AG562">
        <f>INDEX('S5 Obj Prices'!$B$2:$AK$37,MATCH('S5 Obj Input'!$A562,'S5 Obj Prices'!$A$2:$A$37,0),MATCH('S5 Obj Input'!AG$1,'S5 Obj Prices'!$B$1:$AK$1,0))</f>
        <v>21.168572498630816</v>
      </c>
      <c r="AH562">
        <f>INDEX('S5 Obj Prices'!$B$2:$AK$37,MATCH('S5 Obj Input'!$A562,'S5 Obj Prices'!$A$2:$A$37,0),MATCH('S5 Obj Input'!AH$1,'S5 Obj Prices'!$B$1:$AK$1,0))</f>
        <v>19.799513129210158</v>
      </c>
      <c r="AI562">
        <f>INDEX('S5 Obj Prices'!$B$2:$AK$37,MATCH('S5 Obj Input'!$A562,'S5 Obj Prices'!$A$2:$A$37,0),MATCH('S5 Obj Input'!AI$1,'S5 Obj Prices'!$B$1:$AK$1,0))</f>
        <v>19.802322521203973</v>
      </c>
      <c r="AJ562">
        <f>INDEX('S5 Obj Prices'!$B$2:$AK$37,MATCH('S5 Obj Input'!$A562,'S5 Obj Prices'!$A$2:$A$37,0),MATCH('S5 Obj Input'!AJ$1,'S5 Obj Prices'!$B$1:$AK$1,0))</f>
        <v>28.526927738698262</v>
      </c>
      <c r="AK562">
        <f>INDEX('S5 Obj Prices'!$B$2:$AK$37,MATCH('S5 Obj Input'!$A562,'S5 Obj Prices'!$A$2:$A$37,0),MATCH('S5 Obj Input'!AK$1,'S5 Obj Prices'!$B$1:$AK$1,0))</f>
        <v>33.0682261155874</v>
      </c>
    </row>
    <row r="563" spans="1:37" x14ac:dyDescent="0.25">
      <c r="A563">
        <f t="shared" si="8"/>
        <v>27</v>
      </c>
      <c r="B563">
        <f>INDEX('S5 Obj Prices'!$B$2:$AK$37,MATCH('S5 Obj Input'!$A563,'S5 Obj Prices'!$A$2:$A$37,0),MATCH('S5 Obj Input'!B$1,'S5 Obj Prices'!$B$1:$AK$1,0))</f>
        <v>30.708054458350148</v>
      </c>
      <c r="C563">
        <f>INDEX('S5 Obj Prices'!$B$2:$AK$37,MATCH('S5 Obj Input'!$A563,'S5 Obj Prices'!$A$2:$A$37,0),MATCH('S5 Obj Input'!C$1,'S5 Obj Prices'!$B$1:$AK$1,0))</f>
        <v>20.135990326486144</v>
      </c>
      <c r="D563">
        <f>INDEX('S5 Obj Prices'!$B$2:$AK$37,MATCH('S5 Obj Input'!$A563,'S5 Obj Prices'!$A$2:$A$37,0),MATCH('S5 Obj Input'!D$1,'S5 Obj Prices'!$B$1:$AK$1,0))</f>
        <v>17.224421194900355</v>
      </c>
      <c r="E563">
        <f>INDEX('S5 Obj Prices'!$B$2:$AK$37,MATCH('S5 Obj Input'!$A563,'S5 Obj Prices'!$A$2:$A$37,0),MATCH('S5 Obj Input'!E$1,'S5 Obj Prices'!$B$1:$AK$1,0))</f>
        <v>18.596961828220145</v>
      </c>
      <c r="F563">
        <f>INDEX('S5 Obj Prices'!$B$2:$AK$37,MATCH('S5 Obj Input'!$A563,'S5 Obj Prices'!$A$2:$A$37,0),MATCH('S5 Obj Input'!F$1,'S5 Obj Prices'!$B$1:$AK$1,0))</f>
        <v>14.11021642382031</v>
      </c>
      <c r="G563">
        <f>INDEX('S5 Obj Prices'!$B$2:$AK$37,MATCH('S5 Obj Input'!$A563,'S5 Obj Prices'!$A$2:$A$37,0),MATCH('S5 Obj Input'!G$1,'S5 Obj Prices'!$B$1:$AK$1,0))</f>
        <v>11.024238441762723</v>
      </c>
      <c r="H563">
        <f>INDEX('S5 Obj Prices'!$B$2:$AK$37,MATCH('S5 Obj Input'!$A563,'S5 Obj Prices'!$A$2:$A$37,0),MATCH('S5 Obj Input'!H$1,'S5 Obj Prices'!$B$1:$AK$1,0))</f>
        <v>6.5679313199462159</v>
      </c>
      <c r="I563">
        <f>INDEX('S5 Obj Prices'!$B$2:$AK$37,MATCH('S5 Obj Input'!$A563,'S5 Obj Prices'!$A$2:$A$37,0),MATCH('S5 Obj Input'!I$1,'S5 Obj Prices'!$B$1:$AK$1,0))</f>
        <v>5.0410654939474231</v>
      </c>
      <c r="J563">
        <f>INDEX('S5 Obj Prices'!$B$2:$AK$37,MATCH('S5 Obj Input'!$A563,'S5 Obj Prices'!$A$2:$A$37,0),MATCH('S5 Obj Input'!J$1,'S5 Obj Prices'!$B$1:$AK$1,0))</f>
        <v>2.723281034772322</v>
      </c>
      <c r="K563">
        <f>INDEX('S5 Obj Prices'!$B$2:$AK$37,MATCH('S5 Obj Input'!$A563,'S5 Obj Prices'!$A$2:$A$37,0),MATCH('S5 Obj Input'!K$1,'S5 Obj Prices'!$B$1:$AK$1,0))</f>
        <v>3.0991347502122553</v>
      </c>
      <c r="L563">
        <f>INDEX('S5 Obj Prices'!$B$2:$AK$37,MATCH('S5 Obj Input'!$A563,'S5 Obj Prices'!$A$2:$A$37,0),MATCH('S5 Obj Input'!L$1,'S5 Obj Prices'!$B$1:$AK$1,0))</f>
        <v>4.4454163321775546</v>
      </c>
      <c r="M563">
        <f>INDEX('S5 Obj Prices'!$B$2:$AK$37,MATCH('S5 Obj Input'!$A563,'S5 Obj Prices'!$A$2:$A$37,0),MATCH('S5 Obj Input'!M$1,'S5 Obj Prices'!$B$1:$AK$1,0))</f>
        <v>4.5383734392431077</v>
      </c>
      <c r="N563">
        <f>INDEX('S5 Obj Prices'!$B$2:$AK$37,MATCH('S5 Obj Input'!$A563,'S5 Obj Prices'!$A$2:$A$37,0),MATCH('S5 Obj Input'!N$1,'S5 Obj Prices'!$B$1:$AK$1,0))</f>
        <v>4.4972144267789043</v>
      </c>
      <c r="O563">
        <f>INDEX('S5 Obj Prices'!$B$2:$AK$37,MATCH('S5 Obj Input'!$A563,'S5 Obj Prices'!$A$2:$A$37,0),MATCH('S5 Obj Input'!O$1,'S5 Obj Prices'!$B$1:$AK$1,0))</f>
        <v>3.3970531904726373</v>
      </c>
      <c r="P563">
        <f>INDEX('S5 Obj Prices'!$B$2:$AK$37,MATCH('S5 Obj Input'!$A563,'S5 Obj Prices'!$A$2:$A$37,0),MATCH('S5 Obj Input'!P$1,'S5 Obj Prices'!$B$1:$AK$1,0))</f>
        <v>2.4785300530244094</v>
      </c>
      <c r="Q563">
        <f>INDEX('S5 Obj Prices'!$B$2:$AK$37,MATCH('S5 Obj Input'!$A563,'S5 Obj Prices'!$A$2:$A$37,0),MATCH('S5 Obj Input'!Q$1,'S5 Obj Prices'!$B$1:$AK$1,0))</f>
        <v>4.3902752426053695</v>
      </c>
      <c r="R563">
        <f>INDEX('S5 Obj Prices'!$B$2:$AK$37,MATCH('S5 Obj Input'!$A563,'S5 Obj Prices'!$A$2:$A$37,0),MATCH('S5 Obj Input'!R$1,'S5 Obj Prices'!$B$1:$AK$1,0))</f>
        <v>3.9772341295703968</v>
      </c>
      <c r="S563">
        <f>INDEX('S5 Obj Prices'!$B$2:$AK$37,MATCH('S5 Obj Input'!$A563,'S5 Obj Prices'!$A$2:$A$37,0),MATCH('S5 Obj Input'!S$1,'S5 Obj Prices'!$B$1:$AK$1,0))</f>
        <v>3.2946570993383517</v>
      </c>
      <c r="T563">
        <f>INDEX('S5 Obj Prices'!$B$2:$AK$37,MATCH('S5 Obj Input'!$A563,'S5 Obj Prices'!$A$2:$A$37,0),MATCH('S5 Obj Input'!T$1,'S5 Obj Prices'!$B$1:$AK$1,0))</f>
        <v>2.9964726594317561</v>
      </c>
      <c r="U563">
        <f>INDEX('S5 Obj Prices'!$B$2:$AK$37,MATCH('S5 Obj Input'!$A563,'S5 Obj Prices'!$A$2:$A$37,0),MATCH('S5 Obj Input'!U$1,'S5 Obj Prices'!$B$1:$AK$1,0))</f>
        <v>2.0613652452256681</v>
      </c>
      <c r="V563">
        <f>INDEX('S5 Obj Prices'!$B$2:$AK$37,MATCH('S5 Obj Input'!$A563,'S5 Obj Prices'!$A$2:$A$37,0),MATCH('S5 Obj Input'!V$1,'S5 Obj Prices'!$B$1:$AK$1,0))</f>
        <v>1.4004727346879833</v>
      </c>
      <c r="W563">
        <f>INDEX('S5 Obj Prices'!$B$2:$AK$37,MATCH('S5 Obj Input'!$A563,'S5 Obj Prices'!$A$2:$A$37,0),MATCH('S5 Obj Input'!W$1,'S5 Obj Prices'!$B$1:$AK$1,0))</f>
        <v>1.0655276240552578</v>
      </c>
      <c r="X563">
        <f>INDEX('S5 Obj Prices'!$B$2:$AK$37,MATCH('S5 Obj Input'!$A563,'S5 Obj Prices'!$A$2:$A$37,0),MATCH('S5 Obj Input'!X$1,'S5 Obj Prices'!$B$1:$AK$1,0))</f>
        <v>2.6039923330389501</v>
      </c>
      <c r="Y563">
        <f>INDEX('S5 Obj Prices'!$B$2:$AK$37,MATCH('S5 Obj Input'!$A563,'S5 Obj Prices'!$A$2:$A$37,0),MATCH('S5 Obj Input'!Y$1,'S5 Obj Prices'!$B$1:$AK$1,0))</f>
        <v>4.075439555585934</v>
      </c>
      <c r="Z563">
        <f>INDEX('S5 Obj Prices'!$B$2:$AK$37,MATCH('S5 Obj Input'!$A563,'S5 Obj Prices'!$A$2:$A$37,0),MATCH('S5 Obj Input'!Z$1,'S5 Obj Prices'!$B$1:$AK$1,0))</f>
        <v>2.8815168342915656</v>
      </c>
      <c r="AA563">
        <f>INDEX('S5 Obj Prices'!$B$2:$AK$37,MATCH('S5 Obj Input'!$A563,'S5 Obj Prices'!$A$2:$A$37,0),MATCH('S5 Obj Input'!AA$1,'S5 Obj Prices'!$B$1:$AK$1,0))</f>
        <v>2.1426533247994954</v>
      </c>
      <c r="AB563">
        <f>INDEX('S5 Obj Prices'!$B$2:$AK$37,MATCH('S5 Obj Input'!$A563,'S5 Obj Prices'!$A$2:$A$37,0),MATCH('S5 Obj Input'!AB$1,'S5 Obj Prices'!$B$1:$AK$1,0))</f>
        <v>29.755451945735157</v>
      </c>
      <c r="AC563">
        <f>INDEX('S5 Obj Prices'!$B$2:$AK$37,MATCH('S5 Obj Input'!$A563,'S5 Obj Prices'!$A$2:$A$37,0),MATCH('S5 Obj Input'!AC$1,'S5 Obj Prices'!$B$1:$AK$1,0))</f>
        <v>32.323420990809417</v>
      </c>
      <c r="AD563">
        <f>INDEX('S5 Obj Prices'!$B$2:$AK$37,MATCH('S5 Obj Input'!$A563,'S5 Obj Prices'!$A$2:$A$37,0),MATCH('S5 Obj Input'!AD$1,'S5 Obj Prices'!$B$1:$AK$1,0))</f>
        <v>36.27171872689572</v>
      </c>
      <c r="AE563">
        <f>INDEX('S5 Obj Prices'!$B$2:$AK$37,MATCH('S5 Obj Input'!$A563,'S5 Obj Prices'!$A$2:$A$37,0),MATCH('S5 Obj Input'!AE$1,'S5 Obj Prices'!$B$1:$AK$1,0))</f>
        <v>34.607742842053135</v>
      </c>
      <c r="AF563">
        <f>INDEX('S5 Obj Prices'!$B$2:$AK$37,MATCH('S5 Obj Input'!$A563,'S5 Obj Prices'!$A$2:$A$37,0),MATCH('S5 Obj Input'!AF$1,'S5 Obj Prices'!$B$1:$AK$1,0))</f>
        <v>31.162511662241712</v>
      </c>
      <c r="AG563">
        <f>INDEX('S5 Obj Prices'!$B$2:$AK$37,MATCH('S5 Obj Input'!$A563,'S5 Obj Prices'!$A$2:$A$37,0),MATCH('S5 Obj Input'!AG$1,'S5 Obj Prices'!$B$1:$AK$1,0))</f>
        <v>21.168572498630816</v>
      </c>
      <c r="AH563">
        <f>INDEX('S5 Obj Prices'!$B$2:$AK$37,MATCH('S5 Obj Input'!$A563,'S5 Obj Prices'!$A$2:$A$37,0),MATCH('S5 Obj Input'!AH$1,'S5 Obj Prices'!$B$1:$AK$1,0))</f>
        <v>19.799513129210158</v>
      </c>
      <c r="AI563">
        <f>INDEX('S5 Obj Prices'!$B$2:$AK$37,MATCH('S5 Obj Input'!$A563,'S5 Obj Prices'!$A$2:$A$37,0),MATCH('S5 Obj Input'!AI$1,'S5 Obj Prices'!$B$1:$AK$1,0))</f>
        <v>19.802322521203973</v>
      </c>
      <c r="AJ563">
        <f>INDEX('S5 Obj Prices'!$B$2:$AK$37,MATCH('S5 Obj Input'!$A563,'S5 Obj Prices'!$A$2:$A$37,0),MATCH('S5 Obj Input'!AJ$1,'S5 Obj Prices'!$B$1:$AK$1,0))</f>
        <v>28.526927738698262</v>
      </c>
      <c r="AK563">
        <f>INDEX('S5 Obj Prices'!$B$2:$AK$37,MATCH('S5 Obj Input'!$A563,'S5 Obj Prices'!$A$2:$A$37,0),MATCH('S5 Obj Input'!AK$1,'S5 Obj Prices'!$B$1:$AK$1,0))</f>
        <v>33.0682261155874</v>
      </c>
    </row>
    <row r="564" spans="1:37" x14ac:dyDescent="0.25">
      <c r="A564">
        <f t="shared" si="8"/>
        <v>27</v>
      </c>
      <c r="B564">
        <f>INDEX('S5 Obj Prices'!$B$2:$AK$37,MATCH('S5 Obj Input'!$A564,'S5 Obj Prices'!$A$2:$A$37,0),MATCH('S5 Obj Input'!B$1,'S5 Obj Prices'!$B$1:$AK$1,0))</f>
        <v>30.708054458350148</v>
      </c>
      <c r="C564">
        <f>INDEX('S5 Obj Prices'!$B$2:$AK$37,MATCH('S5 Obj Input'!$A564,'S5 Obj Prices'!$A$2:$A$37,0),MATCH('S5 Obj Input'!C$1,'S5 Obj Prices'!$B$1:$AK$1,0))</f>
        <v>20.135990326486144</v>
      </c>
      <c r="D564">
        <f>INDEX('S5 Obj Prices'!$B$2:$AK$37,MATCH('S5 Obj Input'!$A564,'S5 Obj Prices'!$A$2:$A$37,0),MATCH('S5 Obj Input'!D$1,'S5 Obj Prices'!$B$1:$AK$1,0))</f>
        <v>17.224421194900355</v>
      </c>
      <c r="E564">
        <f>INDEX('S5 Obj Prices'!$B$2:$AK$37,MATCH('S5 Obj Input'!$A564,'S5 Obj Prices'!$A$2:$A$37,0),MATCH('S5 Obj Input'!E$1,'S5 Obj Prices'!$B$1:$AK$1,0))</f>
        <v>18.596961828220145</v>
      </c>
      <c r="F564">
        <f>INDEX('S5 Obj Prices'!$B$2:$AK$37,MATCH('S5 Obj Input'!$A564,'S5 Obj Prices'!$A$2:$A$37,0),MATCH('S5 Obj Input'!F$1,'S5 Obj Prices'!$B$1:$AK$1,0))</f>
        <v>14.11021642382031</v>
      </c>
      <c r="G564">
        <f>INDEX('S5 Obj Prices'!$B$2:$AK$37,MATCH('S5 Obj Input'!$A564,'S5 Obj Prices'!$A$2:$A$37,0),MATCH('S5 Obj Input'!G$1,'S5 Obj Prices'!$B$1:$AK$1,0))</f>
        <v>11.024238441762723</v>
      </c>
      <c r="H564">
        <f>INDEX('S5 Obj Prices'!$B$2:$AK$37,MATCH('S5 Obj Input'!$A564,'S5 Obj Prices'!$A$2:$A$37,0),MATCH('S5 Obj Input'!H$1,'S5 Obj Prices'!$B$1:$AK$1,0))</f>
        <v>6.5679313199462159</v>
      </c>
      <c r="I564">
        <f>INDEX('S5 Obj Prices'!$B$2:$AK$37,MATCH('S5 Obj Input'!$A564,'S5 Obj Prices'!$A$2:$A$37,0),MATCH('S5 Obj Input'!I$1,'S5 Obj Prices'!$B$1:$AK$1,0))</f>
        <v>5.0410654939474231</v>
      </c>
      <c r="J564">
        <f>INDEX('S5 Obj Prices'!$B$2:$AK$37,MATCH('S5 Obj Input'!$A564,'S5 Obj Prices'!$A$2:$A$37,0),MATCH('S5 Obj Input'!J$1,'S5 Obj Prices'!$B$1:$AK$1,0))</f>
        <v>2.723281034772322</v>
      </c>
      <c r="K564">
        <f>INDEX('S5 Obj Prices'!$B$2:$AK$37,MATCH('S5 Obj Input'!$A564,'S5 Obj Prices'!$A$2:$A$37,0),MATCH('S5 Obj Input'!K$1,'S5 Obj Prices'!$B$1:$AK$1,0))</f>
        <v>3.0991347502122553</v>
      </c>
      <c r="L564">
        <f>INDEX('S5 Obj Prices'!$B$2:$AK$37,MATCH('S5 Obj Input'!$A564,'S5 Obj Prices'!$A$2:$A$37,0),MATCH('S5 Obj Input'!L$1,'S5 Obj Prices'!$B$1:$AK$1,0))</f>
        <v>4.4454163321775546</v>
      </c>
      <c r="M564">
        <f>INDEX('S5 Obj Prices'!$B$2:$AK$37,MATCH('S5 Obj Input'!$A564,'S5 Obj Prices'!$A$2:$A$37,0),MATCH('S5 Obj Input'!M$1,'S5 Obj Prices'!$B$1:$AK$1,0))</f>
        <v>4.5383734392431077</v>
      </c>
      <c r="N564">
        <f>INDEX('S5 Obj Prices'!$B$2:$AK$37,MATCH('S5 Obj Input'!$A564,'S5 Obj Prices'!$A$2:$A$37,0),MATCH('S5 Obj Input'!N$1,'S5 Obj Prices'!$B$1:$AK$1,0))</f>
        <v>4.4972144267789043</v>
      </c>
      <c r="O564">
        <f>INDEX('S5 Obj Prices'!$B$2:$AK$37,MATCH('S5 Obj Input'!$A564,'S5 Obj Prices'!$A$2:$A$37,0),MATCH('S5 Obj Input'!O$1,'S5 Obj Prices'!$B$1:$AK$1,0))</f>
        <v>3.3970531904726373</v>
      </c>
      <c r="P564">
        <f>INDEX('S5 Obj Prices'!$B$2:$AK$37,MATCH('S5 Obj Input'!$A564,'S5 Obj Prices'!$A$2:$A$37,0),MATCH('S5 Obj Input'!P$1,'S5 Obj Prices'!$B$1:$AK$1,0))</f>
        <v>2.4785300530244094</v>
      </c>
      <c r="Q564">
        <f>INDEX('S5 Obj Prices'!$B$2:$AK$37,MATCH('S5 Obj Input'!$A564,'S5 Obj Prices'!$A$2:$A$37,0),MATCH('S5 Obj Input'!Q$1,'S5 Obj Prices'!$B$1:$AK$1,0))</f>
        <v>4.3902752426053695</v>
      </c>
      <c r="R564">
        <f>INDEX('S5 Obj Prices'!$B$2:$AK$37,MATCH('S5 Obj Input'!$A564,'S5 Obj Prices'!$A$2:$A$37,0),MATCH('S5 Obj Input'!R$1,'S5 Obj Prices'!$B$1:$AK$1,0))</f>
        <v>3.9772341295703968</v>
      </c>
      <c r="S564">
        <f>INDEX('S5 Obj Prices'!$B$2:$AK$37,MATCH('S5 Obj Input'!$A564,'S5 Obj Prices'!$A$2:$A$37,0),MATCH('S5 Obj Input'!S$1,'S5 Obj Prices'!$B$1:$AK$1,0))</f>
        <v>3.2946570993383517</v>
      </c>
      <c r="T564">
        <f>INDEX('S5 Obj Prices'!$B$2:$AK$37,MATCH('S5 Obj Input'!$A564,'S5 Obj Prices'!$A$2:$A$37,0),MATCH('S5 Obj Input'!T$1,'S5 Obj Prices'!$B$1:$AK$1,0))</f>
        <v>2.9964726594317561</v>
      </c>
      <c r="U564">
        <f>INDEX('S5 Obj Prices'!$B$2:$AK$37,MATCH('S5 Obj Input'!$A564,'S5 Obj Prices'!$A$2:$A$37,0),MATCH('S5 Obj Input'!U$1,'S5 Obj Prices'!$B$1:$AK$1,0))</f>
        <v>2.0613652452256681</v>
      </c>
      <c r="V564">
        <f>INDEX('S5 Obj Prices'!$B$2:$AK$37,MATCH('S5 Obj Input'!$A564,'S5 Obj Prices'!$A$2:$A$37,0),MATCH('S5 Obj Input'!V$1,'S5 Obj Prices'!$B$1:$AK$1,0))</f>
        <v>1.4004727346879833</v>
      </c>
      <c r="W564">
        <f>INDEX('S5 Obj Prices'!$B$2:$AK$37,MATCH('S5 Obj Input'!$A564,'S5 Obj Prices'!$A$2:$A$37,0),MATCH('S5 Obj Input'!W$1,'S5 Obj Prices'!$B$1:$AK$1,0))</f>
        <v>1.0655276240552578</v>
      </c>
      <c r="X564">
        <f>INDEX('S5 Obj Prices'!$B$2:$AK$37,MATCH('S5 Obj Input'!$A564,'S5 Obj Prices'!$A$2:$A$37,0),MATCH('S5 Obj Input'!X$1,'S5 Obj Prices'!$B$1:$AK$1,0))</f>
        <v>2.6039923330389501</v>
      </c>
      <c r="Y564">
        <f>INDEX('S5 Obj Prices'!$B$2:$AK$37,MATCH('S5 Obj Input'!$A564,'S5 Obj Prices'!$A$2:$A$37,0),MATCH('S5 Obj Input'!Y$1,'S5 Obj Prices'!$B$1:$AK$1,0))</f>
        <v>4.075439555585934</v>
      </c>
      <c r="Z564">
        <f>INDEX('S5 Obj Prices'!$B$2:$AK$37,MATCH('S5 Obj Input'!$A564,'S5 Obj Prices'!$A$2:$A$37,0),MATCH('S5 Obj Input'!Z$1,'S5 Obj Prices'!$B$1:$AK$1,0))</f>
        <v>2.8815168342915656</v>
      </c>
      <c r="AA564">
        <f>INDEX('S5 Obj Prices'!$B$2:$AK$37,MATCH('S5 Obj Input'!$A564,'S5 Obj Prices'!$A$2:$A$37,0),MATCH('S5 Obj Input'!AA$1,'S5 Obj Prices'!$B$1:$AK$1,0))</f>
        <v>2.1426533247994954</v>
      </c>
      <c r="AB564">
        <f>INDEX('S5 Obj Prices'!$B$2:$AK$37,MATCH('S5 Obj Input'!$A564,'S5 Obj Prices'!$A$2:$A$37,0),MATCH('S5 Obj Input'!AB$1,'S5 Obj Prices'!$B$1:$AK$1,0))</f>
        <v>29.755451945735157</v>
      </c>
      <c r="AC564">
        <f>INDEX('S5 Obj Prices'!$B$2:$AK$37,MATCH('S5 Obj Input'!$A564,'S5 Obj Prices'!$A$2:$A$37,0),MATCH('S5 Obj Input'!AC$1,'S5 Obj Prices'!$B$1:$AK$1,0))</f>
        <v>32.323420990809417</v>
      </c>
      <c r="AD564">
        <f>INDEX('S5 Obj Prices'!$B$2:$AK$37,MATCH('S5 Obj Input'!$A564,'S5 Obj Prices'!$A$2:$A$37,0),MATCH('S5 Obj Input'!AD$1,'S5 Obj Prices'!$B$1:$AK$1,0))</f>
        <v>36.27171872689572</v>
      </c>
      <c r="AE564">
        <f>INDEX('S5 Obj Prices'!$B$2:$AK$37,MATCH('S5 Obj Input'!$A564,'S5 Obj Prices'!$A$2:$A$37,0),MATCH('S5 Obj Input'!AE$1,'S5 Obj Prices'!$B$1:$AK$1,0))</f>
        <v>34.607742842053135</v>
      </c>
      <c r="AF564">
        <f>INDEX('S5 Obj Prices'!$B$2:$AK$37,MATCH('S5 Obj Input'!$A564,'S5 Obj Prices'!$A$2:$A$37,0),MATCH('S5 Obj Input'!AF$1,'S5 Obj Prices'!$B$1:$AK$1,0))</f>
        <v>31.162511662241712</v>
      </c>
      <c r="AG564">
        <f>INDEX('S5 Obj Prices'!$B$2:$AK$37,MATCH('S5 Obj Input'!$A564,'S5 Obj Prices'!$A$2:$A$37,0),MATCH('S5 Obj Input'!AG$1,'S5 Obj Prices'!$B$1:$AK$1,0))</f>
        <v>21.168572498630816</v>
      </c>
      <c r="AH564">
        <f>INDEX('S5 Obj Prices'!$B$2:$AK$37,MATCH('S5 Obj Input'!$A564,'S5 Obj Prices'!$A$2:$A$37,0),MATCH('S5 Obj Input'!AH$1,'S5 Obj Prices'!$B$1:$AK$1,0))</f>
        <v>19.799513129210158</v>
      </c>
      <c r="AI564">
        <f>INDEX('S5 Obj Prices'!$B$2:$AK$37,MATCH('S5 Obj Input'!$A564,'S5 Obj Prices'!$A$2:$A$37,0),MATCH('S5 Obj Input'!AI$1,'S5 Obj Prices'!$B$1:$AK$1,0))</f>
        <v>19.802322521203973</v>
      </c>
      <c r="AJ564">
        <f>INDEX('S5 Obj Prices'!$B$2:$AK$37,MATCH('S5 Obj Input'!$A564,'S5 Obj Prices'!$A$2:$A$37,0),MATCH('S5 Obj Input'!AJ$1,'S5 Obj Prices'!$B$1:$AK$1,0))</f>
        <v>28.526927738698262</v>
      </c>
      <c r="AK564">
        <f>INDEX('S5 Obj Prices'!$B$2:$AK$37,MATCH('S5 Obj Input'!$A564,'S5 Obj Prices'!$A$2:$A$37,0),MATCH('S5 Obj Input'!AK$1,'S5 Obj Prices'!$B$1:$AK$1,0))</f>
        <v>33.0682261155874</v>
      </c>
    </row>
    <row r="565" spans="1:37" x14ac:dyDescent="0.25">
      <c r="A565">
        <f t="shared" si="8"/>
        <v>27</v>
      </c>
      <c r="B565">
        <f>INDEX('S5 Obj Prices'!$B$2:$AK$37,MATCH('S5 Obj Input'!$A565,'S5 Obj Prices'!$A$2:$A$37,0),MATCH('S5 Obj Input'!B$1,'S5 Obj Prices'!$B$1:$AK$1,0))</f>
        <v>30.708054458350148</v>
      </c>
      <c r="C565">
        <f>INDEX('S5 Obj Prices'!$B$2:$AK$37,MATCH('S5 Obj Input'!$A565,'S5 Obj Prices'!$A$2:$A$37,0),MATCH('S5 Obj Input'!C$1,'S5 Obj Prices'!$B$1:$AK$1,0))</f>
        <v>20.135990326486144</v>
      </c>
      <c r="D565">
        <f>INDEX('S5 Obj Prices'!$B$2:$AK$37,MATCH('S5 Obj Input'!$A565,'S5 Obj Prices'!$A$2:$A$37,0),MATCH('S5 Obj Input'!D$1,'S5 Obj Prices'!$B$1:$AK$1,0))</f>
        <v>17.224421194900355</v>
      </c>
      <c r="E565">
        <f>INDEX('S5 Obj Prices'!$B$2:$AK$37,MATCH('S5 Obj Input'!$A565,'S5 Obj Prices'!$A$2:$A$37,0),MATCH('S5 Obj Input'!E$1,'S5 Obj Prices'!$B$1:$AK$1,0))</f>
        <v>18.596961828220145</v>
      </c>
      <c r="F565">
        <f>INDEX('S5 Obj Prices'!$B$2:$AK$37,MATCH('S5 Obj Input'!$A565,'S5 Obj Prices'!$A$2:$A$37,0),MATCH('S5 Obj Input'!F$1,'S5 Obj Prices'!$B$1:$AK$1,0))</f>
        <v>14.11021642382031</v>
      </c>
      <c r="G565">
        <f>INDEX('S5 Obj Prices'!$B$2:$AK$37,MATCH('S5 Obj Input'!$A565,'S5 Obj Prices'!$A$2:$A$37,0),MATCH('S5 Obj Input'!G$1,'S5 Obj Prices'!$B$1:$AK$1,0))</f>
        <v>11.024238441762723</v>
      </c>
      <c r="H565">
        <f>INDEX('S5 Obj Prices'!$B$2:$AK$37,MATCH('S5 Obj Input'!$A565,'S5 Obj Prices'!$A$2:$A$37,0),MATCH('S5 Obj Input'!H$1,'S5 Obj Prices'!$B$1:$AK$1,0))</f>
        <v>6.5679313199462159</v>
      </c>
      <c r="I565">
        <f>INDEX('S5 Obj Prices'!$B$2:$AK$37,MATCH('S5 Obj Input'!$A565,'S5 Obj Prices'!$A$2:$A$37,0),MATCH('S5 Obj Input'!I$1,'S5 Obj Prices'!$B$1:$AK$1,0))</f>
        <v>5.0410654939474231</v>
      </c>
      <c r="J565">
        <f>INDEX('S5 Obj Prices'!$B$2:$AK$37,MATCH('S5 Obj Input'!$A565,'S5 Obj Prices'!$A$2:$A$37,0),MATCH('S5 Obj Input'!J$1,'S5 Obj Prices'!$B$1:$AK$1,0))</f>
        <v>2.723281034772322</v>
      </c>
      <c r="K565">
        <f>INDEX('S5 Obj Prices'!$B$2:$AK$37,MATCH('S5 Obj Input'!$A565,'S5 Obj Prices'!$A$2:$A$37,0),MATCH('S5 Obj Input'!K$1,'S5 Obj Prices'!$B$1:$AK$1,0))</f>
        <v>3.0991347502122553</v>
      </c>
      <c r="L565">
        <f>INDEX('S5 Obj Prices'!$B$2:$AK$37,MATCH('S5 Obj Input'!$A565,'S5 Obj Prices'!$A$2:$A$37,0),MATCH('S5 Obj Input'!L$1,'S5 Obj Prices'!$B$1:$AK$1,0))</f>
        <v>4.4454163321775546</v>
      </c>
      <c r="M565">
        <f>INDEX('S5 Obj Prices'!$B$2:$AK$37,MATCH('S5 Obj Input'!$A565,'S5 Obj Prices'!$A$2:$A$37,0),MATCH('S5 Obj Input'!M$1,'S5 Obj Prices'!$B$1:$AK$1,0))</f>
        <v>4.5383734392431077</v>
      </c>
      <c r="N565">
        <f>INDEX('S5 Obj Prices'!$B$2:$AK$37,MATCH('S5 Obj Input'!$A565,'S5 Obj Prices'!$A$2:$A$37,0),MATCH('S5 Obj Input'!N$1,'S5 Obj Prices'!$B$1:$AK$1,0))</f>
        <v>4.4972144267789043</v>
      </c>
      <c r="O565">
        <f>INDEX('S5 Obj Prices'!$B$2:$AK$37,MATCH('S5 Obj Input'!$A565,'S5 Obj Prices'!$A$2:$A$37,0),MATCH('S5 Obj Input'!O$1,'S5 Obj Prices'!$B$1:$AK$1,0))</f>
        <v>3.3970531904726373</v>
      </c>
      <c r="P565">
        <f>INDEX('S5 Obj Prices'!$B$2:$AK$37,MATCH('S5 Obj Input'!$A565,'S5 Obj Prices'!$A$2:$A$37,0),MATCH('S5 Obj Input'!P$1,'S5 Obj Prices'!$B$1:$AK$1,0))</f>
        <v>2.4785300530244094</v>
      </c>
      <c r="Q565">
        <f>INDEX('S5 Obj Prices'!$B$2:$AK$37,MATCH('S5 Obj Input'!$A565,'S5 Obj Prices'!$A$2:$A$37,0),MATCH('S5 Obj Input'!Q$1,'S5 Obj Prices'!$B$1:$AK$1,0))</f>
        <v>4.3902752426053695</v>
      </c>
      <c r="R565">
        <f>INDEX('S5 Obj Prices'!$B$2:$AK$37,MATCH('S5 Obj Input'!$A565,'S5 Obj Prices'!$A$2:$A$37,0),MATCH('S5 Obj Input'!R$1,'S5 Obj Prices'!$B$1:$AK$1,0))</f>
        <v>3.9772341295703968</v>
      </c>
      <c r="S565">
        <f>INDEX('S5 Obj Prices'!$B$2:$AK$37,MATCH('S5 Obj Input'!$A565,'S5 Obj Prices'!$A$2:$A$37,0),MATCH('S5 Obj Input'!S$1,'S5 Obj Prices'!$B$1:$AK$1,0))</f>
        <v>3.2946570993383517</v>
      </c>
      <c r="T565">
        <f>INDEX('S5 Obj Prices'!$B$2:$AK$37,MATCH('S5 Obj Input'!$A565,'S5 Obj Prices'!$A$2:$A$37,0),MATCH('S5 Obj Input'!T$1,'S5 Obj Prices'!$B$1:$AK$1,0))</f>
        <v>2.9964726594317561</v>
      </c>
      <c r="U565">
        <f>INDEX('S5 Obj Prices'!$B$2:$AK$37,MATCH('S5 Obj Input'!$A565,'S5 Obj Prices'!$A$2:$A$37,0),MATCH('S5 Obj Input'!U$1,'S5 Obj Prices'!$B$1:$AK$1,0))</f>
        <v>2.0613652452256681</v>
      </c>
      <c r="V565">
        <f>INDEX('S5 Obj Prices'!$B$2:$AK$37,MATCH('S5 Obj Input'!$A565,'S5 Obj Prices'!$A$2:$A$37,0),MATCH('S5 Obj Input'!V$1,'S5 Obj Prices'!$B$1:$AK$1,0))</f>
        <v>1.4004727346879833</v>
      </c>
      <c r="W565">
        <f>INDEX('S5 Obj Prices'!$B$2:$AK$37,MATCH('S5 Obj Input'!$A565,'S5 Obj Prices'!$A$2:$A$37,0),MATCH('S5 Obj Input'!W$1,'S5 Obj Prices'!$B$1:$AK$1,0))</f>
        <v>1.0655276240552578</v>
      </c>
      <c r="X565">
        <f>INDEX('S5 Obj Prices'!$B$2:$AK$37,MATCH('S5 Obj Input'!$A565,'S5 Obj Prices'!$A$2:$A$37,0),MATCH('S5 Obj Input'!X$1,'S5 Obj Prices'!$B$1:$AK$1,0))</f>
        <v>2.6039923330389501</v>
      </c>
      <c r="Y565">
        <f>INDEX('S5 Obj Prices'!$B$2:$AK$37,MATCH('S5 Obj Input'!$A565,'S5 Obj Prices'!$A$2:$A$37,0),MATCH('S5 Obj Input'!Y$1,'S5 Obj Prices'!$B$1:$AK$1,0))</f>
        <v>4.075439555585934</v>
      </c>
      <c r="Z565">
        <f>INDEX('S5 Obj Prices'!$B$2:$AK$37,MATCH('S5 Obj Input'!$A565,'S5 Obj Prices'!$A$2:$A$37,0),MATCH('S5 Obj Input'!Z$1,'S5 Obj Prices'!$B$1:$AK$1,0))</f>
        <v>2.8815168342915656</v>
      </c>
      <c r="AA565">
        <f>INDEX('S5 Obj Prices'!$B$2:$AK$37,MATCH('S5 Obj Input'!$A565,'S5 Obj Prices'!$A$2:$A$37,0),MATCH('S5 Obj Input'!AA$1,'S5 Obj Prices'!$B$1:$AK$1,0))</f>
        <v>2.1426533247994954</v>
      </c>
      <c r="AB565">
        <f>INDEX('S5 Obj Prices'!$B$2:$AK$37,MATCH('S5 Obj Input'!$A565,'S5 Obj Prices'!$A$2:$A$37,0),MATCH('S5 Obj Input'!AB$1,'S5 Obj Prices'!$B$1:$AK$1,0))</f>
        <v>29.755451945735157</v>
      </c>
      <c r="AC565">
        <f>INDEX('S5 Obj Prices'!$B$2:$AK$37,MATCH('S5 Obj Input'!$A565,'S5 Obj Prices'!$A$2:$A$37,0),MATCH('S5 Obj Input'!AC$1,'S5 Obj Prices'!$B$1:$AK$1,0))</f>
        <v>32.323420990809417</v>
      </c>
      <c r="AD565">
        <f>INDEX('S5 Obj Prices'!$B$2:$AK$37,MATCH('S5 Obj Input'!$A565,'S5 Obj Prices'!$A$2:$A$37,0),MATCH('S5 Obj Input'!AD$1,'S5 Obj Prices'!$B$1:$AK$1,0))</f>
        <v>36.27171872689572</v>
      </c>
      <c r="AE565">
        <f>INDEX('S5 Obj Prices'!$B$2:$AK$37,MATCH('S5 Obj Input'!$A565,'S5 Obj Prices'!$A$2:$A$37,0),MATCH('S5 Obj Input'!AE$1,'S5 Obj Prices'!$B$1:$AK$1,0))</f>
        <v>34.607742842053135</v>
      </c>
      <c r="AF565">
        <f>INDEX('S5 Obj Prices'!$B$2:$AK$37,MATCH('S5 Obj Input'!$A565,'S5 Obj Prices'!$A$2:$A$37,0),MATCH('S5 Obj Input'!AF$1,'S5 Obj Prices'!$B$1:$AK$1,0))</f>
        <v>31.162511662241712</v>
      </c>
      <c r="AG565">
        <f>INDEX('S5 Obj Prices'!$B$2:$AK$37,MATCH('S5 Obj Input'!$A565,'S5 Obj Prices'!$A$2:$A$37,0),MATCH('S5 Obj Input'!AG$1,'S5 Obj Prices'!$B$1:$AK$1,0))</f>
        <v>21.168572498630816</v>
      </c>
      <c r="AH565">
        <f>INDEX('S5 Obj Prices'!$B$2:$AK$37,MATCH('S5 Obj Input'!$A565,'S5 Obj Prices'!$A$2:$A$37,0),MATCH('S5 Obj Input'!AH$1,'S5 Obj Prices'!$B$1:$AK$1,0))</f>
        <v>19.799513129210158</v>
      </c>
      <c r="AI565">
        <f>INDEX('S5 Obj Prices'!$B$2:$AK$37,MATCH('S5 Obj Input'!$A565,'S5 Obj Prices'!$A$2:$A$37,0),MATCH('S5 Obj Input'!AI$1,'S5 Obj Prices'!$B$1:$AK$1,0))</f>
        <v>19.802322521203973</v>
      </c>
      <c r="AJ565">
        <f>INDEX('S5 Obj Prices'!$B$2:$AK$37,MATCH('S5 Obj Input'!$A565,'S5 Obj Prices'!$A$2:$A$37,0),MATCH('S5 Obj Input'!AJ$1,'S5 Obj Prices'!$B$1:$AK$1,0))</f>
        <v>28.526927738698262</v>
      </c>
      <c r="AK565">
        <f>INDEX('S5 Obj Prices'!$B$2:$AK$37,MATCH('S5 Obj Input'!$A565,'S5 Obj Prices'!$A$2:$A$37,0),MATCH('S5 Obj Input'!AK$1,'S5 Obj Prices'!$B$1:$AK$1,0))</f>
        <v>33.0682261155874</v>
      </c>
    </row>
    <row r="566" spans="1:37" x14ac:dyDescent="0.25">
      <c r="A566">
        <f t="shared" si="8"/>
        <v>27</v>
      </c>
      <c r="B566">
        <f>INDEX('S5 Obj Prices'!$B$2:$AK$37,MATCH('S5 Obj Input'!$A566,'S5 Obj Prices'!$A$2:$A$37,0),MATCH('S5 Obj Input'!B$1,'S5 Obj Prices'!$B$1:$AK$1,0))</f>
        <v>30.708054458350148</v>
      </c>
      <c r="C566">
        <f>INDEX('S5 Obj Prices'!$B$2:$AK$37,MATCH('S5 Obj Input'!$A566,'S5 Obj Prices'!$A$2:$A$37,0),MATCH('S5 Obj Input'!C$1,'S5 Obj Prices'!$B$1:$AK$1,0))</f>
        <v>20.135990326486144</v>
      </c>
      <c r="D566">
        <f>INDEX('S5 Obj Prices'!$B$2:$AK$37,MATCH('S5 Obj Input'!$A566,'S5 Obj Prices'!$A$2:$A$37,0),MATCH('S5 Obj Input'!D$1,'S5 Obj Prices'!$B$1:$AK$1,0))</f>
        <v>17.224421194900355</v>
      </c>
      <c r="E566">
        <f>INDEX('S5 Obj Prices'!$B$2:$AK$37,MATCH('S5 Obj Input'!$A566,'S5 Obj Prices'!$A$2:$A$37,0),MATCH('S5 Obj Input'!E$1,'S5 Obj Prices'!$B$1:$AK$1,0))</f>
        <v>18.596961828220145</v>
      </c>
      <c r="F566">
        <f>INDEX('S5 Obj Prices'!$B$2:$AK$37,MATCH('S5 Obj Input'!$A566,'S5 Obj Prices'!$A$2:$A$37,0),MATCH('S5 Obj Input'!F$1,'S5 Obj Prices'!$B$1:$AK$1,0))</f>
        <v>14.11021642382031</v>
      </c>
      <c r="G566">
        <f>INDEX('S5 Obj Prices'!$B$2:$AK$37,MATCH('S5 Obj Input'!$A566,'S5 Obj Prices'!$A$2:$A$37,0),MATCH('S5 Obj Input'!G$1,'S5 Obj Prices'!$B$1:$AK$1,0))</f>
        <v>11.024238441762723</v>
      </c>
      <c r="H566">
        <f>INDEX('S5 Obj Prices'!$B$2:$AK$37,MATCH('S5 Obj Input'!$A566,'S5 Obj Prices'!$A$2:$A$37,0),MATCH('S5 Obj Input'!H$1,'S5 Obj Prices'!$B$1:$AK$1,0))</f>
        <v>6.5679313199462159</v>
      </c>
      <c r="I566">
        <f>INDEX('S5 Obj Prices'!$B$2:$AK$37,MATCH('S5 Obj Input'!$A566,'S5 Obj Prices'!$A$2:$A$37,0),MATCH('S5 Obj Input'!I$1,'S5 Obj Prices'!$B$1:$AK$1,0))</f>
        <v>5.0410654939474231</v>
      </c>
      <c r="J566">
        <f>INDEX('S5 Obj Prices'!$B$2:$AK$37,MATCH('S5 Obj Input'!$A566,'S5 Obj Prices'!$A$2:$A$37,0),MATCH('S5 Obj Input'!J$1,'S5 Obj Prices'!$B$1:$AK$1,0))</f>
        <v>2.723281034772322</v>
      </c>
      <c r="K566">
        <f>INDEX('S5 Obj Prices'!$B$2:$AK$37,MATCH('S5 Obj Input'!$A566,'S5 Obj Prices'!$A$2:$A$37,0),MATCH('S5 Obj Input'!K$1,'S5 Obj Prices'!$B$1:$AK$1,0))</f>
        <v>3.0991347502122553</v>
      </c>
      <c r="L566">
        <f>INDEX('S5 Obj Prices'!$B$2:$AK$37,MATCH('S5 Obj Input'!$A566,'S5 Obj Prices'!$A$2:$A$37,0),MATCH('S5 Obj Input'!L$1,'S5 Obj Prices'!$B$1:$AK$1,0))</f>
        <v>4.4454163321775546</v>
      </c>
      <c r="M566">
        <f>INDEX('S5 Obj Prices'!$B$2:$AK$37,MATCH('S5 Obj Input'!$A566,'S5 Obj Prices'!$A$2:$A$37,0),MATCH('S5 Obj Input'!M$1,'S5 Obj Prices'!$B$1:$AK$1,0))</f>
        <v>4.5383734392431077</v>
      </c>
      <c r="N566">
        <f>INDEX('S5 Obj Prices'!$B$2:$AK$37,MATCH('S5 Obj Input'!$A566,'S5 Obj Prices'!$A$2:$A$37,0),MATCH('S5 Obj Input'!N$1,'S5 Obj Prices'!$B$1:$AK$1,0))</f>
        <v>4.4972144267789043</v>
      </c>
      <c r="O566">
        <f>INDEX('S5 Obj Prices'!$B$2:$AK$37,MATCH('S5 Obj Input'!$A566,'S5 Obj Prices'!$A$2:$A$37,0),MATCH('S5 Obj Input'!O$1,'S5 Obj Prices'!$B$1:$AK$1,0))</f>
        <v>3.3970531904726373</v>
      </c>
      <c r="P566">
        <f>INDEX('S5 Obj Prices'!$B$2:$AK$37,MATCH('S5 Obj Input'!$A566,'S5 Obj Prices'!$A$2:$A$37,0),MATCH('S5 Obj Input'!P$1,'S5 Obj Prices'!$B$1:$AK$1,0))</f>
        <v>2.4785300530244094</v>
      </c>
      <c r="Q566">
        <f>INDEX('S5 Obj Prices'!$B$2:$AK$37,MATCH('S5 Obj Input'!$A566,'S5 Obj Prices'!$A$2:$A$37,0),MATCH('S5 Obj Input'!Q$1,'S5 Obj Prices'!$B$1:$AK$1,0))</f>
        <v>4.3902752426053695</v>
      </c>
      <c r="R566">
        <f>INDEX('S5 Obj Prices'!$B$2:$AK$37,MATCH('S5 Obj Input'!$A566,'S5 Obj Prices'!$A$2:$A$37,0),MATCH('S5 Obj Input'!R$1,'S5 Obj Prices'!$B$1:$AK$1,0))</f>
        <v>3.9772341295703968</v>
      </c>
      <c r="S566">
        <f>INDEX('S5 Obj Prices'!$B$2:$AK$37,MATCH('S5 Obj Input'!$A566,'S5 Obj Prices'!$A$2:$A$37,0),MATCH('S5 Obj Input'!S$1,'S5 Obj Prices'!$B$1:$AK$1,0))</f>
        <v>3.2946570993383517</v>
      </c>
      <c r="T566">
        <f>INDEX('S5 Obj Prices'!$B$2:$AK$37,MATCH('S5 Obj Input'!$A566,'S5 Obj Prices'!$A$2:$A$37,0),MATCH('S5 Obj Input'!T$1,'S5 Obj Prices'!$B$1:$AK$1,0))</f>
        <v>2.9964726594317561</v>
      </c>
      <c r="U566">
        <f>INDEX('S5 Obj Prices'!$B$2:$AK$37,MATCH('S5 Obj Input'!$A566,'S5 Obj Prices'!$A$2:$A$37,0),MATCH('S5 Obj Input'!U$1,'S5 Obj Prices'!$B$1:$AK$1,0))</f>
        <v>2.0613652452256681</v>
      </c>
      <c r="V566">
        <f>INDEX('S5 Obj Prices'!$B$2:$AK$37,MATCH('S5 Obj Input'!$A566,'S5 Obj Prices'!$A$2:$A$37,0),MATCH('S5 Obj Input'!V$1,'S5 Obj Prices'!$B$1:$AK$1,0))</f>
        <v>1.4004727346879833</v>
      </c>
      <c r="W566">
        <f>INDEX('S5 Obj Prices'!$B$2:$AK$37,MATCH('S5 Obj Input'!$A566,'S5 Obj Prices'!$A$2:$A$37,0),MATCH('S5 Obj Input'!W$1,'S5 Obj Prices'!$B$1:$AK$1,0))</f>
        <v>1.0655276240552578</v>
      </c>
      <c r="X566">
        <f>INDEX('S5 Obj Prices'!$B$2:$AK$37,MATCH('S5 Obj Input'!$A566,'S5 Obj Prices'!$A$2:$A$37,0),MATCH('S5 Obj Input'!X$1,'S5 Obj Prices'!$B$1:$AK$1,0))</f>
        <v>2.6039923330389501</v>
      </c>
      <c r="Y566">
        <f>INDEX('S5 Obj Prices'!$B$2:$AK$37,MATCH('S5 Obj Input'!$A566,'S5 Obj Prices'!$A$2:$A$37,0),MATCH('S5 Obj Input'!Y$1,'S5 Obj Prices'!$B$1:$AK$1,0))</f>
        <v>4.075439555585934</v>
      </c>
      <c r="Z566">
        <f>INDEX('S5 Obj Prices'!$B$2:$AK$37,MATCH('S5 Obj Input'!$A566,'S5 Obj Prices'!$A$2:$A$37,0),MATCH('S5 Obj Input'!Z$1,'S5 Obj Prices'!$B$1:$AK$1,0))</f>
        <v>2.8815168342915656</v>
      </c>
      <c r="AA566">
        <f>INDEX('S5 Obj Prices'!$B$2:$AK$37,MATCH('S5 Obj Input'!$A566,'S5 Obj Prices'!$A$2:$A$37,0),MATCH('S5 Obj Input'!AA$1,'S5 Obj Prices'!$B$1:$AK$1,0))</f>
        <v>2.1426533247994954</v>
      </c>
      <c r="AB566">
        <f>INDEX('S5 Obj Prices'!$B$2:$AK$37,MATCH('S5 Obj Input'!$A566,'S5 Obj Prices'!$A$2:$A$37,0),MATCH('S5 Obj Input'!AB$1,'S5 Obj Prices'!$B$1:$AK$1,0))</f>
        <v>29.755451945735157</v>
      </c>
      <c r="AC566">
        <f>INDEX('S5 Obj Prices'!$B$2:$AK$37,MATCH('S5 Obj Input'!$A566,'S5 Obj Prices'!$A$2:$A$37,0),MATCH('S5 Obj Input'!AC$1,'S5 Obj Prices'!$B$1:$AK$1,0))</f>
        <v>32.323420990809417</v>
      </c>
      <c r="AD566">
        <f>INDEX('S5 Obj Prices'!$B$2:$AK$37,MATCH('S5 Obj Input'!$A566,'S5 Obj Prices'!$A$2:$A$37,0),MATCH('S5 Obj Input'!AD$1,'S5 Obj Prices'!$B$1:$AK$1,0))</f>
        <v>36.27171872689572</v>
      </c>
      <c r="AE566">
        <f>INDEX('S5 Obj Prices'!$B$2:$AK$37,MATCH('S5 Obj Input'!$A566,'S5 Obj Prices'!$A$2:$A$37,0),MATCH('S5 Obj Input'!AE$1,'S5 Obj Prices'!$B$1:$AK$1,0))</f>
        <v>34.607742842053135</v>
      </c>
      <c r="AF566">
        <f>INDEX('S5 Obj Prices'!$B$2:$AK$37,MATCH('S5 Obj Input'!$A566,'S5 Obj Prices'!$A$2:$A$37,0),MATCH('S5 Obj Input'!AF$1,'S5 Obj Prices'!$B$1:$AK$1,0))</f>
        <v>31.162511662241712</v>
      </c>
      <c r="AG566">
        <f>INDEX('S5 Obj Prices'!$B$2:$AK$37,MATCH('S5 Obj Input'!$A566,'S5 Obj Prices'!$A$2:$A$37,0),MATCH('S5 Obj Input'!AG$1,'S5 Obj Prices'!$B$1:$AK$1,0))</f>
        <v>21.168572498630816</v>
      </c>
      <c r="AH566">
        <f>INDEX('S5 Obj Prices'!$B$2:$AK$37,MATCH('S5 Obj Input'!$A566,'S5 Obj Prices'!$A$2:$A$37,0),MATCH('S5 Obj Input'!AH$1,'S5 Obj Prices'!$B$1:$AK$1,0))</f>
        <v>19.799513129210158</v>
      </c>
      <c r="AI566">
        <f>INDEX('S5 Obj Prices'!$B$2:$AK$37,MATCH('S5 Obj Input'!$A566,'S5 Obj Prices'!$A$2:$A$37,0),MATCH('S5 Obj Input'!AI$1,'S5 Obj Prices'!$B$1:$AK$1,0))</f>
        <v>19.802322521203973</v>
      </c>
      <c r="AJ566">
        <f>INDEX('S5 Obj Prices'!$B$2:$AK$37,MATCH('S5 Obj Input'!$A566,'S5 Obj Prices'!$A$2:$A$37,0),MATCH('S5 Obj Input'!AJ$1,'S5 Obj Prices'!$B$1:$AK$1,0))</f>
        <v>28.526927738698262</v>
      </c>
      <c r="AK566">
        <f>INDEX('S5 Obj Prices'!$B$2:$AK$37,MATCH('S5 Obj Input'!$A566,'S5 Obj Prices'!$A$2:$A$37,0),MATCH('S5 Obj Input'!AK$1,'S5 Obj Prices'!$B$1:$AK$1,0))</f>
        <v>33.0682261155874</v>
      </c>
    </row>
    <row r="567" spans="1:37" x14ac:dyDescent="0.25">
      <c r="A567">
        <f t="shared" si="8"/>
        <v>27</v>
      </c>
      <c r="B567">
        <f>INDEX('S5 Obj Prices'!$B$2:$AK$37,MATCH('S5 Obj Input'!$A567,'S5 Obj Prices'!$A$2:$A$37,0),MATCH('S5 Obj Input'!B$1,'S5 Obj Prices'!$B$1:$AK$1,0))</f>
        <v>30.708054458350148</v>
      </c>
      <c r="C567">
        <f>INDEX('S5 Obj Prices'!$B$2:$AK$37,MATCH('S5 Obj Input'!$A567,'S5 Obj Prices'!$A$2:$A$37,0),MATCH('S5 Obj Input'!C$1,'S5 Obj Prices'!$B$1:$AK$1,0))</f>
        <v>20.135990326486144</v>
      </c>
      <c r="D567">
        <f>INDEX('S5 Obj Prices'!$B$2:$AK$37,MATCH('S5 Obj Input'!$A567,'S5 Obj Prices'!$A$2:$A$37,0),MATCH('S5 Obj Input'!D$1,'S5 Obj Prices'!$B$1:$AK$1,0))</f>
        <v>17.224421194900355</v>
      </c>
      <c r="E567">
        <f>INDEX('S5 Obj Prices'!$B$2:$AK$37,MATCH('S5 Obj Input'!$A567,'S5 Obj Prices'!$A$2:$A$37,0),MATCH('S5 Obj Input'!E$1,'S5 Obj Prices'!$B$1:$AK$1,0))</f>
        <v>18.596961828220145</v>
      </c>
      <c r="F567">
        <f>INDEX('S5 Obj Prices'!$B$2:$AK$37,MATCH('S5 Obj Input'!$A567,'S5 Obj Prices'!$A$2:$A$37,0),MATCH('S5 Obj Input'!F$1,'S5 Obj Prices'!$B$1:$AK$1,0))</f>
        <v>14.11021642382031</v>
      </c>
      <c r="G567">
        <f>INDEX('S5 Obj Prices'!$B$2:$AK$37,MATCH('S5 Obj Input'!$A567,'S5 Obj Prices'!$A$2:$A$37,0),MATCH('S5 Obj Input'!G$1,'S5 Obj Prices'!$B$1:$AK$1,0))</f>
        <v>11.024238441762723</v>
      </c>
      <c r="H567">
        <f>INDEX('S5 Obj Prices'!$B$2:$AK$37,MATCH('S5 Obj Input'!$A567,'S5 Obj Prices'!$A$2:$A$37,0),MATCH('S5 Obj Input'!H$1,'S5 Obj Prices'!$B$1:$AK$1,0))</f>
        <v>6.5679313199462159</v>
      </c>
      <c r="I567">
        <f>INDEX('S5 Obj Prices'!$B$2:$AK$37,MATCH('S5 Obj Input'!$A567,'S5 Obj Prices'!$A$2:$A$37,0),MATCH('S5 Obj Input'!I$1,'S5 Obj Prices'!$B$1:$AK$1,0))</f>
        <v>5.0410654939474231</v>
      </c>
      <c r="J567">
        <f>INDEX('S5 Obj Prices'!$B$2:$AK$37,MATCH('S5 Obj Input'!$A567,'S5 Obj Prices'!$A$2:$A$37,0),MATCH('S5 Obj Input'!J$1,'S5 Obj Prices'!$B$1:$AK$1,0))</f>
        <v>2.723281034772322</v>
      </c>
      <c r="K567">
        <f>INDEX('S5 Obj Prices'!$B$2:$AK$37,MATCH('S5 Obj Input'!$A567,'S5 Obj Prices'!$A$2:$A$37,0),MATCH('S5 Obj Input'!K$1,'S5 Obj Prices'!$B$1:$AK$1,0))</f>
        <v>3.0991347502122553</v>
      </c>
      <c r="L567">
        <f>INDEX('S5 Obj Prices'!$B$2:$AK$37,MATCH('S5 Obj Input'!$A567,'S5 Obj Prices'!$A$2:$A$37,0),MATCH('S5 Obj Input'!L$1,'S5 Obj Prices'!$B$1:$AK$1,0))</f>
        <v>4.4454163321775546</v>
      </c>
      <c r="M567">
        <f>INDEX('S5 Obj Prices'!$B$2:$AK$37,MATCH('S5 Obj Input'!$A567,'S5 Obj Prices'!$A$2:$A$37,0),MATCH('S5 Obj Input'!M$1,'S5 Obj Prices'!$B$1:$AK$1,0))</f>
        <v>4.5383734392431077</v>
      </c>
      <c r="N567">
        <f>INDEX('S5 Obj Prices'!$B$2:$AK$37,MATCH('S5 Obj Input'!$A567,'S5 Obj Prices'!$A$2:$A$37,0),MATCH('S5 Obj Input'!N$1,'S5 Obj Prices'!$B$1:$AK$1,0))</f>
        <v>4.4972144267789043</v>
      </c>
      <c r="O567">
        <f>INDEX('S5 Obj Prices'!$B$2:$AK$37,MATCH('S5 Obj Input'!$A567,'S5 Obj Prices'!$A$2:$A$37,0),MATCH('S5 Obj Input'!O$1,'S5 Obj Prices'!$B$1:$AK$1,0))</f>
        <v>3.3970531904726373</v>
      </c>
      <c r="P567">
        <f>INDEX('S5 Obj Prices'!$B$2:$AK$37,MATCH('S5 Obj Input'!$A567,'S5 Obj Prices'!$A$2:$A$37,0),MATCH('S5 Obj Input'!P$1,'S5 Obj Prices'!$B$1:$AK$1,0))</f>
        <v>2.4785300530244094</v>
      </c>
      <c r="Q567">
        <f>INDEX('S5 Obj Prices'!$B$2:$AK$37,MATCH('S5 Obj Input'!$A567,'S5 Obj Prices'!$A$2:$A$37,0),MATCH('S5 Obj Input'!Q$1,'S5 Obj Prices'!$B$1:$AK$1,0))</f>
        <v>4.3902752426053695</v>
      </c>
      <c r="R567">
        <f>INDEX('S5 Obj Prices'!$B$2:$AK$37,MATCH('S5 Obj Input'!$A567,'S5 Obj Prices'!$A$2:$A$37,0),MATCH('S5 Obj Input'!R$1,'S5 Obj Prices'!$B$1:$AK$1,0))</f>
        <v>3.9772341295703968</v>
      </c>
      <c r="S567">
        <f>INDEX('S5 Obj Prices'!$B$2:$AK$37,MATCH('S5 Obj Input'!$A567,'S5 Obj Prices'!$A$2:$A$37,0),MATCH('S5 Obj Input'!S$1,'S5 Obj Prices'!$B$1:$AK$1,0))</f>
        <v>3.2946570993383517</v>
      </c>
      <c r="T567">
        <f>INDEX('S5 Obj Prices'!$B$2:$AK$37,MATCH('S5 Obj Input'!$A567,'S5 Obj Prices'!$A$2:$A$37,0),MATCH('S5 Obj Input'!T$1,'S5 Obj Prices'!$B$1:$AK$1,0))</f>
        <v>2.9964726594317561</v>
      </c>
      <c r="U567">
        <f>INDEX('S5 Obj Prices'!$B$2:$AK$37,MATCH('S5 Obj Input'!$A567,'S5 Obj Prices'!$A$2:$A$37,0),MATCH('S5 Obj Input'!U$1,'S5 Obj Prices'!$B$1:$AK$1,0))</f>
        <v>2.0613652452256681</v>
      </c>
      <c r="V567">
        <f>INDEX('S5 Obj Prices'!$B$2:$AK$37,MATCH('S5 Obj Input'!$A567,'S5 Obj Prices'!$A$2:$A$37,0),MATCH('S5 Obj Input'!V$1,'S5 Obj Prices'!$B$1:$AK$1,0))</f>
        <v>1.4004727346879833</v>
      </c>
      <c r="W567">
        <f>INDEX('S5 Obj Prices'!$B$2:$AK$37,MATCH('S5 Obj Input'!$A567,'S5 Obj Prices'!$A$2:$A$37,0),MATCH('S5 Obj Input'!W$1,'S5 Obj Prices'!$B$1:$AK$1,0))</f>
        <v>1.0655276240552578</v>
      </c>
      <c r="X567">
        <f>INDEX('S5 Obj Prices'!$B$2:$AK$37,MATCH('S5 Obj Input'!$A567,'S5 Obj Prices'!$A$2:$A$37,0),MATCH('S5 Obj Input'!X$1,'S5 Obj Prices'!$B$1:$AK$1,0))</f>
        <v>2.6039923330389501</v>
      </c>
      <c r="Y567">
        <f>INDEX('S5 Obj Prices'!$B$2:$AK$37,MATCH('S5 Obj Input'!$A567,'S5 Obj Prices'!$A$2:$A$37,0),MATCH('S5 Obj Input'!Y$1,'S5 Obj Prices'!$B$1:$AK$1,0))</f>
        <v>4.075439555585934</v>
      </c>
      <c r="Z567">
        <f>INDEX('S5 Obj Prices'!$B$2:$AK$37,MATCH('S5 Obj Input'!$A567,'S5 Obj Prices'!$A$2:$A$37,0),MATCH('S5 Obj Input'!Z$1,'S5 Obj Prices'!$B$1:$AK$1,0))</f>
        <v>2.8815168342915656</v>
      </c>
      <c r="AA567">
        <f>INDEX('S5 Obj Prices'!$B$2:$AK$37,MATCH('S5 Obj Input'!$A567,'S5 Obj Prices'!$A$2:$A$37,0),MATCH('S5 Obj Input'!AA$1,'S5 Obj Prices'!$B$1:$AK$1,0))</f>
        <v>2.1426533247994954</v>
      </c>
      <c r="AB567">
        <f>INDEX('S5 Obj Prices'!$B$2:$AK$37,MATCH('S5 Obj Input'!$A567,'S5 Obj Prices'!$A$2:$A$37,0),MATCH('S5 Obj Input'!AB$1,'S5 Obj Prices'!$B$1:$AK$1,0))</f>
        <v>29.755451945735157</v>
      </c>
      <c r="AC567">
        <f>INDEX('S5 Obj Prices'!$B$2:$AK$37,MATCH('S5 Obj Input'!$A567,'S5 Obj Prices'!$A$2:$A$37,0),MATCH('S5 Obj Input'!AC$1,'S5 Obj Prices'!$B$1:$AK$1,0))</f>
        <v>32.323420990809417</v>
      </c>
      <c r="AD567">
        <f>INDEX('S5 Obj Prices'!$B$2:$AK$37,MATCH('S5 Obj Input'!$A567,'S5 Obj Prices'!$A$2:$A$37,0),MATCH('S5 Obj Input'!AD$1,'S5 Obj Prices'!$B$1:$AK$1,0))</f>
        <v>36.27171872689572</v>
      </c>
      <c r="AE567">
        <f>INDEX('S5 Obj Prices'!$B$2:$AK$37,MATCH('S5 Obj Input'!$A567,'S5 Obj Prices'!$A$2:$A$37,0),MATCH('S5 Obj Input'!AE$1,'S5 Obj Prices'!$B$1:$AK$1,0))</f>
        <v>34.607742842053135</v>
      </c>
      <c r="AF567">
        <f>INDEX('S5 Obj Prices'!$B$2:$AK$37,MATCH('S5 Obj Input'!$A567,'S5 Obj Prices'!$A$2:$A$37,0),MATCH('S5 Obj Input'!AF$1,'S5 Obj Prices'!$B$1:$AK$1,0))</f>
        <v>31.162511662241712</v>
      </c>
      <c r="AG567">
        <f>INDEX('S5 Obj Prices'!$B$2:$AK$37,MATCH('S5 Obj Input'!$A567,'S5 Obj Prices'!$A$2:$A$37,0),MATCH('S5 Obj Input'!AG$1,'S5 Obj Prices'!$B$1:$AK$1,0))</f>
        <v>21.168572498630816</v>
      </c>
      <c r="AH567">
        <f>INDEX('S5 Obj Prices'!$B$2:$AK$37,MATCH('S5 Obj Input'!$A567,'S5 Obj Prices'!$A$2:$A$37,0),MATCH('S5 Obj Input'!AH$1,'S5 Obj Prices'!$B$1:$AK$1,0))</f>
        <v>19.799513129210158</v>
      </c>
      <c r="AI567">
        <f>INDEX('S5 Obj Prices'!$B$2:$AK$37,MATCH('S5 Obj Input'!$A567,'S5 Obj Prices'!$A$2:$A$37,0),MATCH('S5 Obj Input'!AI$1,'S5 Obj Prices'!$B$1:$AK$1,0))</f>
        <v>19.802322521203973</v>
      </c>
      <c r="AJ567">
        <f>INDEX('S5 Obj Prices'!$B$2:$AK$37,MATCH('S5 Obj Input'!$A567,'S5 Obj Prices'!$A$2:$A$37,0),MATCH('S5 Obj Input'!AJ$1,'S5 Obj Prices'!$B$1:$AK$1,0))</f>
        <v>28.526927738698262</v>
      </c>
      <c r="AK567">
        <f>INDEX('S5 Obj Prices'!$B$2:$AK$37,MATCH('S5 Obj Input'!$A567,'S5 Obj Prices'!$A$2:$A$37,0),MATCH('S5 Obj Input'!AK$1,'S5 Obj Prices'!$B$1:$AK$1,0))</f>
        <v>33.0682261155874</v>
      </c>
    </row>
    <row r="568" spans="1:37" x14ac:dyDescent="0.25">
      <c r="A568">
        <f t="shared" si="8"/>
        <v>27</v>
      </c>
      <c r="B568">
        <f>INDEX('S5 Obj Prices'!$B$2:$AK$37,MATCH('S5 Obj Input'!$A568,'S5 Obj Prices'!$A$2:$A$37,0),MATCH('S5 Obj Input'!B$1,'S5 Obj Prices'!$B$1:$AK$1,0))</f>
        <v>30.708054458350148</v>
      </c>
      <c r="C568">
        <f>INDEX('S5 Obj Prices'!$B$2:$AK$37,MATCH('S5 Obj Input'!$A568,'S5 Obj Prices'!$A$2:$A$37,0),MATCH('S5 Obj Input'!C$1,'S5 Obj Prices'!$B$1:$AK$1,0))</f>
        <v>20.135990326486144</v>
      </c>
      <c r="D568">
        <f>INDEX('S5 Obj Prices'!$B$2:$AK$37,MATCH('S5 Obj Input'!$A568,'S5 Obj Prices'!$A$2:$A$37,0),MATCH('S5 Obj Input'!D$1,'S5 Obj Prices'!$B$1:$AK$1,0))</f>
        <v>17.224421194900355</v>
      </c>
      <c r="E568">
        <f>INDEX('S5 Obj Prices'!$B$2:$AK$37,MATCH('S5 Obj Input'!$A568,'S5 Obj Prices'!$A$2:$A$37,0),MATCH('S5 Obj Input'!E$1,'S5 Obj Prices'!$B$1:$AK$1,0))</f>
        <v>18.596961828220145</v>
      </c>
      <c r="F568">
        <f>INDEX('S5 Obj Prices'!$B$2:$AK$37,MATCH('S5 Obj Input'!$A568,'S5 Obj Prices'!$A$2:$A$37,0),MATCH('S5 Obj Input'!F$1,'S5 Obj Prices'!$B$1:$AK$1,0))</f>
        <v>14.11021642382031</v>
      </c>
      <c r="G568">
        <f>INDEX('S5 Obj Prices'!$B$2:$AK$37,MATCH('S5 Obj Input'!$A568,'S5 Obj Prices'!$A$2:$A$37,0),MATCH('S5 Obj Input'!G$1,'S5 Obj Prices'!$B$1:$AK$1,0))</f>
        <v>11.024238441762723</v>
      </c>
      <c r="H568">
        <f>INDEX('S5 Obj Prices'!$B$2:$AK$37,MATCH('S5 Obj Input'!$A568,'S5 Obj Prices'!$A$2:$A$37,0),MATCH('S5 Obj Input'!H$1,'S5 Obj Prices'!$B$1:$AK$1,0))</f>
        <v>6.5679313199462159</v>
      </c>
      <c r="I568">
        <f>INDEX('S5 Obj Prices'!$B$2:$AK$37,MATCH('S5 Obj Input'!$A568,'S5 Obj Prices'!$A$2:$A$37,0),MATCH('S5 Obj Input'!I$1,'S5 Obj Prices'!$B$1:$AK$1,0))</f>
        <v>5.0410654939474231</v>
      </c>
      <c r="J568">
        <f>INDEX('S5 Obj Prices'!$B$2:$AK$37,MATCH('S5 Obj Input'!$A568,'S5 Obj Prices'!$A$2:$A$37,0),MATCH('S5 Obj Input'!J$1,'S5 Obj Prices'!$B$1:$AK$1,0))</f>
        <v>2.723281034772322</v>
      </c>
      <c r="K568">
        <f>INDEX('S5 Obj Prices'!$B$2:$AK$37,MATCH('S5 Obj Input'!$A568,'S5 Obj Prices'!$A$2:$A$37,0),MATCH('S5 Obj Input'!K$1,'S5 Obj Prices'!$B$1:$AK$1,0))</f>
        <v>3.0991347502122553</v>
      </c>
      <c r="L568">
        <f>INDEX('S5 Obj Prices'!$B$2:$AK$37,MATCH('S5 Obj Input'!$A568,'S5 Obj Prices'!$A$2:$A$37,0),MATCH('S5 Obj Input'!L$1,'S5 Obj Prices'!$B$1:$AK$1,0))</f>
        <v>4.4454163321775546</v>
      </c>
      <c r="M568">
        <f>INDEX('S5 Obj Prices'!$B$2:$AK$37,MATCH('S5 Obj Input'!$A568,'S5 Obj Prices'!$A$2:$A$37,0),MATCH('S5 Obj Input'!M$1,'S5 Obj Prices'!$B$1:$AK$1,0))</f>
        <v>4.5383734392431077</v>
      </c>
      <c r="N568">
        <f>INDEX('S5 Obj Prices'!$B$2:$AK$37,MATCH('S5 Obj Input'!$A568,'S5 Obj Prices'!$A$2:$A$37,0),MATCH('S5 Obj Input'!N$1,'S5 Obj Prices'!$B$1:$AK$1,0))</f>
        <v>4.4972144267789043</v>
      </c>
      <c r="O568">
        <f>INDEX('S5 Obj Prices'!$B$2:$AK$37,MATCH('S5 Obj Input'!$A568,'S5 Obj Prices'!$A$2:$A$37,0),MATCH('S5 Obj Input'!O$1,'S5 Obj Prices'!$B$1:$AK$1,0))</f>
        <v>3.3970531904726373</v>
      </c>
      <c r="P568">
        <f>INDEX('S5 Obj Prices'!$B$2:$AK$37,MATCH('S5 Obj Input'!$A568,'S5 Obj Prices'!$A$2:$A$37,0),MATCH('S5 Obj Input'!P$1,'S5 Obj Prices'!$B$1:$AK$1,0))</f>
        <v>2.4785300530244094</v>
      </c>
      <c r="Q568">
        <f>INDEX('S5 Obj Prices'!$B$2:$AK$37,MATCH('S5 Obj Input'!$A568,'S5 Obj Prices'!$A$2:$A$37,0),MATCH('S5 Obj Input'!Q$1,'S5 Obj Prices'!$B$1:$AK$1,0))</f>
        <v>4.3902752426053695</v>
      </c>
      <c r="R568">
        <f>INDEX('S5 Obj Prices'!$B$2:$AK$37,MATCH('S5 Obj Input'!$A568,'S5 Obj Prices'!$A$2:$A$37,0),MATCH('S5 Obj Input'!R$1,'S5 Obj Prices'!$B$1:$AK$1,0))</f>
        <v>3.9772341295703968</v>
      </c>
      <c r="S568">
        <f>INDEX('S5 Obj Prices'!$B$2:$AK$37,MATCH('S5 Obj Input'!$A568,'S5 Obj Prices'!$A$2:$A$37,0),MATCH('S5 Obj Input'!S$1,'S5 Obj Prices'!$B$1:$AK$1,0))</f>
        <v>3.2946570993383517</v>
      </c>
      <c r="T568">
        <f>INDEX('S5 Obj Prices'!$B$2:$AK$37,MATCH('S5 Obj Input'!$A568,'S5 Obj Prices'!$A$2:$A$37,0),MATCH('S5 Obj Input'!T$1,'S5 Obj Prices'!$B$1:$AK$1,0))</f>
        <v>2.9964726594317561</v>
      </c>
      <c r="U568">
        <f>INDEX('S5 Obj Prices'!$B$2:$AK$37,MATCH('S5 Obj Input'!$A568,'S5 Obj Prices'!$A$2:$A$37,0),MATCH('S5 Obj Input'!U$1,'S5 Obj Prices'!$B$1:$AK$1,0))</f>
        <v>2.0613652452256681</v>
      </c>
      <c r="V568">
        <f>INDEX('S5 Obj Prices'!$B$2:$AK$37,MATCH('S5 Obj Input'!$A568,'S5 Obj Prices'!$A$2:$A$37,0),MATCH('S5 Obj Input'!V$1,'S5 Obj Prices'!$B$1:$AK$1,0))</f>
        <v>1.4004727346879833</v>
      </c>
      <c r="W568">
        <f>INDEX('S5 Obj Prices'!$B$2:$AK$37,MATCH('S5 Obj Input'!$A568,'S5 Obj Prices'!$A$2:$A$37,0),MATCH('S5 Obj Input'!W$1,'S5 Obj Prices'!$B$1:$AK$1,0))</f>
        <v>1.0655276240552578</v>
      </c>
      <c r="X568">
        <f>INDEX('S5 Obj Prices'!$B$2:$AK$37,MATCH('S5 Obj Input'!$A568,'S5 Obj Prices'!$A$2:$A$37,0),MATCH('S5 Obj Input'!X$1,'S5 Obj Prices'!$B$1:$AK$1,0))</f>
        <v>2.6039923330389501</v>
      </c>
      <c r="Y568">
        <f>INDEX('S5 Obj Prices'!$B$2:$AK$37,MATCH('S5 Obj Input'!$A568,'S5 Obj Prices'!$A$2:$A$37,0),MATCH('S5 Obj Input'!Y$1,'S5 Obj Prices'!$B$1:$AK$1,0))</f>
        <v>4.075439555585934</v>
      </c>
      <c r="Z568">
        <f>INDEX('S5 Obj Prices'!$B$2:$AK$37,MATCH('S5 Obj Input'!$A568,'S5 Obj Prices'!$A$2:$A$37,0),MATCH('S5 Obj Input'!Z$1,'S5 Obj Prices'!$B$1:$AK$1,0))</f>
        <v>2.8815168342915656</v>
      </c>
      <c r="AA568">
        <f>INDEX('S5 Obj Prices'!$B$2:$AK$37,MATCH('S5 Obj Input'!$A568,'S5 Obj Prices'!$A$2:$A$37,0),MATCH('S5 Obj Input'!AA$1,'S5 Obj Prices'!$B$1:$AK$1,0))</f>
        <v>2.1426533247994954</v>
      </c>
      <c r="AB568">
        <f>INDEX('S5 Obj Prices'!$B$2:$AK$37,MATCH('S5 Obj Input'!$A568,'S5 Obj Prices'!$A$2:$A$37,0),MATCH('S5 Obj Input'!AB$1,'S5 Obj Prices'!$B$1:$AK$1,0))</f>
        <v>29.755451945735157</v>
      </c>
      <c r="AC568">
        <f>INDEX('S5 Obj Prices'!$B$2:$AK$37,MATCH('S5 Obj Input'!$A568,'S5 Obj Prices'!$A$2:$A$37,0),MATCH('S5 Obj Input'!AC$1,'S5 Obj Prices'!$B$1:$AK$1,0))</f>
        <v>32.323420990809417</v>
      </c>
      <c r="AD568">
        <f>INDEX('S5 Obj Prices'!$B$2:$AK$37,MATCH('S5 Obj Input'!$A568,'S5 Obj Prices'!$A$2:$A$37,0),MATCH('S5 Obj Input'!AD$1,'S5 Obj Prices'!$B$1:$AK$1,0))</f>
        <v>36.27171872689572</v>
      </c>
      <c r="AE568">
        <f>INDEX('S5 Obj Prices'!$B$2:$AK$37,MATCH('S5 Obj Input'!$A568,'S5 Obj Prices'!$A$2:$A$37,0),MATCH('S5 Obj Input'!AE$1,'S5 Obj Prices'!$B$1:$AK$1,0))</f>
        <v>34.607742842053135</v>
      </c>
      <c r="AF568">
        <f>INDEX('S5 Obj Prices'!$B$2:$AK$37,MATCH('S5 Obj Input'!$A568,'S5 Obj Prices'!$A$2:$A$37,0),MATCH('S5 Obj Input'!AF$1,'S5 Obj Prices'!$B$1:$AK$1,0))</f>
        <v>31.162511662241712</v>
      </c>
      <c r="AG568">
        <f>INDEX('S5 Obj Prices'!$B$2:$AK$37,MATCH('S5 Obj Input'!$A568,'S5 Obj Prices'!$A$2:$A$37,0),MATCH('S5 Obj Input'!AG$1,'S5 Obj Prices'!$B$1:$AK$1,0))</f>
        <v>21.168572498630816</v>
      </c>
      <c r="AH568">
        <f>INDEX('S5 Obj Prices'!$B$2:$AK$37,MATCH('S5 Obj Input'!$A568,'S5 Obj Prices'!$A$2:$A$37,0),MATCH('S5 Obj Input'!AH$1,'S5 Obj Prices'!$B$1:$AK$1,0))</f>
        <v>19.799513129210158</v>
      </c>
      <c r="AI568">
        <f>INDEX('S5 Obj Prices'!$B$2:$AK$37,MATCH('S5 Obj Input'!$A568,'S5 Obj Prices'!$A$2:$A$37,0),MATCH('S5 Obj Input'!AI$1,'S5 Obj Prices'!$B$1:$AK$1,0))</f>
        <v>19.802322521203973</v>
      </c>
      <c r="AJ568">
        <f>INDEX('S5 Obj Prices'!$B$2:$AK$37,MATCH('S5 Obj Input'!$A568,'S5 Obj Prices'!$A$2:$A$37,0),MATCH('S5 Obj Input'!AJ$1,'S5 Obj Prices'!$B$1:$AK$1,0))</f>
        <v>28.526927738698262</v>
      </c>
      <c r="AK568">
        <f>INDEX('S5 Obj Prices'!$B$2:$AK$37,MATCH('S5 Obj Input'!$A568,'S5 Obj Prices'!$A$2:$A$37,0),MATCH('S5 Obj Input'!AK$1,'S5 Obj Prices'!$B$1:$AK$1,0))</f>
        <v>33.0682261155874</v>
      </c>
    </row>
    <row r="569" spans="1:37" x14ac:dyDescent="0.25">
      <c r="A569">
        <f t="shared" si="8"/>
        <v>28</v>
      </c>
      <c r="B569">
        <f>INDEX('S5 Obj Prices'!$B$2:$AK$37,MATCH('S5 Obj Input'!$A569,'S5 Obj Prices'!$A$2:$A$37,0),MATCH('S5 Obj Input'!B$1,'S5 Obj Prices'!$B$1:$AK$1,0))</f>
        <v>30.708054458350148</v>
      </c>
      <c r="C569">
        <f>INDEX('S5 Obj Prices'!$B$2:$AK$37,MATCH('S5 Obj Input'!$A569,'S5 Obj Prices'!$A$2:$A$37,0),MATCH('S5 Obj Input'!C$1,'S5 Obj Prices'!$B$1:$AK$1,0))</f>
        <v>20.135990326486144</v>
      </c>
      <c r="D569">
        <f>INDEX('S5 Obj Prices'!$B$2:$AK$37,MATCH('S5 Obj Input'!$A569,'S5 Obj Prices'!$A$2:$A$37,0),MATCH('S5 Obj Input'!D$1,'S5 Obj Prices'!$B$1:$AK$1,0))</f>
        <v>17.224421194900355</v>
      </c>
      <c r="E569">
        <f>INDEX('S5 Obj Prices'!$B$2:$AK$37,MATCH('S5 Obj Input'!$A569,'S5 Obj Prices'!$A$2:$A$37,0),MATCH('S5 Obj Input'!E$1,'S5 Obj Prices'!$B$1:$AK$1,0))</f>
        <v>18.596961828220145</v>
      </c>
      <c r="F569">
        <f>INDEX('S5 Obj Prices'!$B$2:$AK$37,MATCH('S5 Obj Input'!$A569,'S5 Obj Prices'!$A$2:$A$37,0),MATCH('S5 Obj Input'!F$1,'S5 Obj Prices'!$B$1:$AK$1,0))</f>
        <v>14.11021642382031</v>
      </c>
      <c r="G569">
        <f>INDEX('S5 Obj Prices'!$B$2:$AK$37,MATCH('S5 Obj Input'!$A569,'S5 Obj Prices'!$A$2:$A$37,0),MATCH('S5 Obj Input'!G$1,'S5 Obj Prices'!$B$1:$AK$1,0))</f>
        <v>11.024238441762723</v>
      </c>
      <c r="H569">
        <f>INDEX('S5 Obj Prices'!$B$2:$AK$37,MATCH('S5 Obj Input'!$A569,'S5 Obj Prices'!$A$2:$A$37,0),MATCH('S5 Obj Input'!H$1,'S5 Obj Prices'!$B$1:$AK$1,0))</f>
        <v>6.5679313199462159</v>
      </c>
      <c r="I569">
        <f>INDEX('S5 Obj Prices'!$B$2:$AK$37,MATCH('S5 Obj Input'!$A569,'S5 Obj Prices'!$A$2:$A$37,0),MATCH('S5 Obj Input'!I$1,'S5 Obj Prices'!$B$1:$AK$1,0))</f>
        <v>5.0410654939474231</v>
      </c>
      <c r="J569">
        <f>INDEX('S5 Obj Prices'!$B$2:$AK$37,MATCH('S5 Obj Input'!$A569,'S5 Obj Prices'!$A$2:$A$37,0),MATCH('S5 Obj Input'!J$1,'S5 Obj Prices'!$B$1:$AK$1,0))</f>
        <v>2.723281034772322</v>
      </c>
      <c r="K569">
        <f>INDEX('S5 Obj Prices'!$B$2:$AK$37,MATCH('S5 Obj Input'!$A569,'S5 Obj Prices'!$A$2:$A$37,0),MATCH('S5 Obj Input'!K$1,'S5 Obj Prices'!$B$1:$AK$1,0))</f>
        <v>3.0991347502122553</v>
      </c>
      <c r="L569">
        <f>INDEX('S5 Obj Prices'!$B$2:$AK$37,MATCH('S5 Obj Input'!$A569,'S5 Obj Prices'!$A$2:$A$37,0),MATCH('S5 Obj Input'!L$1,'S5 Obj Prices'!$B$1:$AK$1,0))</f>
        <v>4.4454163321775546</v>
      </c>
      <c r="M569">
        <f>INDEX('S5 Obj Prices'!$B$2:$AK$37,MATCH('S5 Obj Input'!$A569,'S5 Obj Prices'!$A$2:$A$37,0),MATCH('S5 Obj Input'!M$1,'S5 Obj Prices'!$B$1:$AK$1,0))</f>
        <v>4.5383734392431077</v>
      </c>
      <c r="N569">
        <f>INDEX('S5 Obj Prices'!$B$2:$AK$37,MATCH('S5 Obj Input'!$A569,'S5 Obj Prices'!$A$2:$A$37,0),MATCH('S5 Obj Input'!N$1,'S5 Obj Prices'!$B$1:$AK$1,0))</f>
        <v>4.4972144267789043</v>
      </c>
      <c r="O569">
        <f>INDEX('S5 Obj Prices'!$B$2:$AK$37,MATCH('S5 Obj Input'!$A569,'S5 Obj Prices'!$A$2:$A$37,0),MATCH('S5 Obj Input'!O$1,'S5 Obj Prices'!$B$1:$AK$1,0))</f>
        <v>3.3970531904726373</v>
      </c>
      <c r="P569">
        <f>INDEX('S5 Obj Prices'!$B$2:$AK$37,MATCH('S5 Obj Input'!$A569,'S5 Obj Prices'!$A$2:$A$37,0),MATCH('S5 Obj Input'!P$1,'S5 Obj Prices'!$B$1:$AK$1,0))</f>
        <v>2.4785300530244094</v>
      </c>
      <c r="Q569">
        <f>INDEX('S5 Obj Prices'!$B$2:$AK$37,MATCH('S5 Obj Input'!$A569,'S5 Obj Prices'!$A$2:$A$37,0),MATCH('S5 Obj Input'!Q$1,'S5 Obj Prices'!$B$1:$AK$1,0))</f>
        <v>4.3902752426053695</v>
      </c>
      <c r="R569">
        <f>INDEX('S5 Obj Prices'!$B$2:$AK$37,MATCH('S5 Obj Input'!$A569,'S5 Obj Prices'!$A$2:$A$37,0),MATCH('S5 Obj Input'!R$1,'S5 Obj Prices'!$B$1:$AK$1,0))</f>
        <v>3.9772341295703968</v>
      </c>
      <c r="S569">
        <f>INDEX('S5 Obj Prices'!$B$2:$AK$37,MATCH('S5 Obj Input'!$A569,'S5 Obj Prices'!$A$2:$A$37,0),MATCH('S5 Obj Input'!S$1,'S5 Obj Prices'!$B$1:$AK$1,0))</f>
        <v>3.2946570993383517</v>
      </c>
      <c r="T569">
        <f>INDEX('S5 Obj Prices'!$B$2:$AK$37,MATCH('S5 Obj Input'!$A569,'S5 Obj Prices'!$A$2:$A$37,0),MATCH('S5 Obj Input'!T$1,'S5 Obj Prices'!$B$1:$AK$1,0))</f>
        <v>2.9964726594317561</v>
      </c>
      <c r="U569">
        <f>INDEX('S5 Obj Prices'!$B$2:$AK$37,MATCH('S5 Obj Input'!$A569,'S5 Obj Prices'!$A$2:$A$37,0),MATCH('S5 Obj Input'!U$1,'S5 Obj Prices'!$B$1:$AK$1,0))</f>
        <v>2.0613652452256681</v>
      </c>
      <c r="V569">
        <f>INDEX('S5 Obj Prices'!$B$2:$AK$37,MATCH('S5 Obj Input'!$A569,'S5 Obj Prices'!$A$2:$A$37,0),MATCH('S5 Obj Input'!V$1,'S5 Obj Prices'!$B$1:$AK$1,0))</f>
        <v>1.4004727346879833</v>
      </c>
      <c r="W569">
        <f>INDEX('S5 Obj Prices'!$B$2:$AK$37,MATCH('S5 Obj Input'!$A569,'S5 Obj Prices'!$A$2:$A$37,0),MATCH('S5 Obj Input'!W$1,'S5 Obj Prices'!$B$1:$AK$1,0))</f>
        <v>1.0655276240552578</v>
      </c>
      <c r="X569">
        <f>INDEX('S5 Obj Prices'!$B$2:$AK$37,MATCH('S5 Obj Input'!$A569,'S5 Obj Prices'!$A$2:$A$37,0),MATCH('S5 Obj Input'!X$1,'S5 Obj Prices'!$B$1:$AK$1,0))</f>
        <v>2.6039923330389501</v>
      </c>
      <c r="Y569">
        <f>INDEX('S5 Obj Prices'!$B$2:$AK$37,MATCH('S5 Obj Input'!$A569,'S5 Obj Prices'!$A$2:$A$37,0),MATCH('S5 Obj Input'!Y$1,'S5 Obj Prices'!$B$1:$AK$1,0))</f>
        <v>4.075439555585934</v>
      </c>
      <c r="Z569">
        <f>INDEX('S5 Obj Prices'!$B$2:$AK$37,MATCH('S5 Obj Input'!$A569,'S5 Obj Prices'!$A$2:$A$37,0),MATCH('S5 Obj Input'!Z$1,'S5 Obj Prices'!$B$1:$AK$1,0))</f>
        <v>2.8815168342915656</v>
      </c>
      <c r="AA569">
        <f>INDEX('S5 Obj Prices'!$B$2:$AK$37,MATCH('S5 Obj Input'!$A569,'S5 Obj Prices'!$A$2:$A$37,0),MATCH('S5 Obj Input'!AA$1,'S5 Obj Prices'!$B$1:$AK$1,0))</f>
        <v>2.1426533247994954</v>
      </c>
      <c r="AB569">
        <f>INDEX('S5 Obj Prices'!$B$2:$AK$37,MATCH('S5 Obj Input'!$A569,'S5 Obj Prices'!$A$2:$A$37,0),MATCH('S5 Obj Input'!AB$1,'S5 Obj Prices'!$B$1:$AK$1,0))</f>
        <v>1.2023794031141253</v>
      </c>
      <c r="AC569">
        <f>INDEX('S5 Obj Prices'!$B$2:$AK$37,MATCH('S5 Obj Input'!$A569,'S5 Obj Prices'!$A$2:$A$37,0),MATCH('S5 Obj Input'!AC$1,'S5 Obj Prices'!$B$1:$AK$1,0))</f>
        <v>32.323420990809417</v>
      </c>
      <c r="AD569">
        <f>INDEX('S5 Obj Prices'!$B$2:$AK$37,MATCH('S5 Obj Input'!$A569,'S5 Obj Prices'!$A$2:$A$37,0),MATCH('S5 Obj Input'!AD$1,'S5 Obj Prices'!$B$1:$AK$1,0))</f>
        <v>36.27171872689572</v>
      </c>
      <c r="AE569">
        <f>INDEX('S5 Obj Prices'!$B$2:$AK$37,MATCH('S5 Obj Input'!$A569,'S5 Obj Prices'!$A$2:$A$37,0),MATCH('S5 Obj Input'!AE$1,'S5 Obj Prices'!$B$1:$AK$1,0))</f>
        <v>34.607742842053135</v>
      </c>
      <c r="AF569">
        <f>INDEX('S5 Obj Prices'!$B$2:$AK$37,MATCH('S5 Obj Input'!$A569,'S5 Obj Prices'!$A$2:$A$37,0),MATCH('S5 Obj Input'!AF$1,'S5 Obj Prices'!$B$1:$AK$1,0))</f>
        <v>31.162511662241712</v>
      </c>
      <c r="AG569">
        <f>INDEX('S5 Obj Prices'!$B$2:$AK$37,MATCH('S5 Obj Input'!$A569,'S5 Obj Prices'!$A$2:$A$37,0),MATCH('S5 Obj Input'!AG$1,'S5 Obj Prices'!$B$1:$AK$1,0))</f>
        <v>21.168572498630816</v>
      </c>
      <c r="AH569">
        <f>INDEX('S5 Obj Prices'!$B$2:$AK$37,MATCH('S5 Obj Input'!$A569,'S5 Obj Prices'!$A$2:$A$37,0),MATCH('S5 Obj Input'!AH$1,'S5 Obj Prices'!$B$1:$AK$1,0))</f>
        <v>19.799513129210158</v>
      </c>
      <c r="AI569">
        <f>INDEX('S5 Obj Prices'!$B$2:$AK$37,MATCH('S5 Obj Input'!$A569,'S5 Obj Prices'!$A$2:$A$37,0),MATCH('S5 Obj Input'!AI$1,'S5 Obj Prices'!$B$1:$AK$1,0))</f>
        <v>19.802322521203973</v>
      </c>
      <c r="AJ569">
        <f>INDEX('S5 Obj Prices'!$B$2:$AK$37,MATCH('S5 Obj Input'!$A569,'S5 Obj Prices'!$A$2:$A$37,0),MATCH('S5 Obj Input'!AJ$1,'S5 Obj Prices'!$B$1:$AK$1,0))</f>
        <v>28.526927738698262</v>
      </c>
      <c r="AK569">
        <f>INDEX('S5 Obj Prices'!$B$2:$AK$37,MATCH('S5 Obj Input'!$A569,'S5 Obj Prices'!$A$2:$A$37,0),MATCH('S5 Obj Input'!AK$1,'S5 Obj Prices'!$B$1:$AK$1,0))</f>
        <v>33.0682261155874</v>
      </c>
    </row>
    <row r="570" spans="1:37" x14ac:dyDescent="0.25">
      <c r="A570">
        <f t="shared" si="8"/>
        <v>28</v>
      </c>
      <c r="B570">
        <f>INDEX('S5 Obj Prices'!$B$2:$AK$37,MATCH('S5 Obj Input'!$A570,'S5 Obj Prices'!$A$2:$A$37,0),MATCH('S5 Obj Input'!B$1,'S5 Obj Prices'!$B$1:$AK$1,0))</f>
        <v>30.708054458350148</v>
      </c>
      <c r="C570">
        <f>INDEX('S5 Obj Prices'!$B$2:$AK$37,MATCH('S5 Obj Input'!$A570,'S5 Obj Prices'!$A$2:$A$37,0),MATCH('S5 Obj Input'!C$1,'S5 Obj Prices'!$B$1:$AK$1,0))</f>
        <v>20.135990326486144</v>
      </c>
      <c r="D570">
        <f>INDEX('S5 Obj Prices'!$B$2:$AK$37,MATCH('S5 Obj Input'!$A570,'S5 Obj Prices'!$A$2:$A$37,0),MATCH('S5 Obj Input'!D$1,'S5 Obj Prices'!$B$1:$AK$1,0))</f>
        <v>17.224421194900355</v>
      </c>
      <c r="E570">
        <f>INDEX('S5 Obj Prices'!$B$2:$AK$37,MATCH('S5 Obj Input'!$A570,'S5 Obj Prices'!$A$2:$A$37,0),MATCH('S5 Obj Input'!E$1,'S5 Obj Prices'!$B$1:$AK$1,0))</f>
        <v>18.596961828220145</v>
      </c>
      <c r="F570">
        <f>INDEX('S5 Obj Prices'!$B$2:$AK$37,MATCH('S5 Obj Input'!$A570,'S5 Obj Prices'!$A$2:$A$37,0),MATCH('S5 Obj Input'!F$1,'S5 Obj Prices'!$B$1:$AK$1,0))</f>
        <v>14.11021642382031</v>
      </c>
      <c r="G570">
        <f>INDEX('S5 Obj Prices'!$B$2:$AK$37,MATCH('S5 Obj Input'!$A570,'S5 Obj Prices'!$A$2:$A$37,0),MATCH('S5 Obj Input'!G$1,'S5 Obj Prices'!$B$1:$AK$1,0))</f>
        <v>11.024238441762723</v>
      </c>
      <c r="H570">
        <f>INDEX('S5 Obj Prices'!$B$2:$AK$37,MATCH('S5 Obj Input'!$A570,'S5 Obj Prices'!$A$2:$A$37,0),MATCH('S5 Obj Input'!H$1,'S5 Obj Prices'!$B$1:$AK$1,0))</f>
        <v>6.5679313199462159</v>
      </c>
      <c r="I570">
        <f>INDEX('S5 Obj Prices'!$B$2:$AK$37,MATCH('S5 Obj Input'!$A570,'S5 Obj Prices'!$A$2:$A$37,0),MATCH('S5 Obj Input'!I$1,'S5 Obj Prices'!$B$1:$AK$1,0))</f>
        <v>5.0410654939474231</v>
      </c>
      <c r="J570">
        <f>INDEX('S5 Obj Prices'!$B$2:$AK$37,MATCH('S5 Obj Input'!$A570,'S5 Obj Prices'!$A$2:$A$37,0),MATCH('S5 Obj Input'!J$1,'S5 Obj Prices'!$B$1:$AK$1,0))</f>
        <v>2.723281034772322</v>
      </c>
      <c r="K570">
        <f>INDEX('S5 Obj Prices'!$B$2:$AK$37,MATCH('S5 Obj Input'!$A570,'S5 Obj Prices'!$A$2:$A$37,0),MATCH('S5 Obj Input'!K$1,'S5 Obj Prices'!$B$1:$AK$1,0))</f>
        <v>3.0991347502122553</v>
      </c>
      <c r="L570">
        <f>INDEX('S5 Obj Prices'!$B$2:$AK$37,MATCH('S5 Obj Input'!$A570,'S5 Obj Prices'!$A$2:$A$37,0),MATCH('S5 Obj Input'!L$1,'S5 Obj Prices'!$B$1:$AK$1,0))</f>
        <v>4.4454163321775546</v>
      </c>
      <c r="M570">
        <f>INDEX('S5 Obj Prices'!$B$2:$AK$37,MATCH('S5 Obj Input'!$A570,'S5 Obj Prices'!$A$2:$A$37,0),MATCH('S5 Obj Input'!M$1,'S5 Obj Prices'!$B$1:$AK$1,0))</f>
        <v>4.5383734392431077</v>
      </c>
      <c r="N570">
        <f>INDEX('S5 Obj Prices'!$B$2:$AK$37,MATCH('S5 Obj Input'!$A570,'S5 Obj Prices'!$A$2:$A$37,0),MATCH('S5 Obj Input'!N$1,'S5 Obj Prices'!$B$1:$AK$1,0))</f>
        <v>4.4972144267789043</v>
      </c>
      <c r="O570">
        <f>INDEX('S5 Obj Prices'!$B$2:$AK$37,MATCH('S5 Obj Input'!$A570,'S5 Obj Prices'!$A$2:$A$37,0),MATCH('S5 Obj Input'!O$1,'S5 Obj Prices'!$B$1:$AK$1,0))</f>
        <v>3.3970531904726373</v>
      </c>
      <c r="P570">
        <f>INDEX('S5 Obj Prices'!$B$2:$AK$37,MATCH('S5 Obj Input'!$A570,'S5 Obj Prices'!$A$2:$A$37,0),MATCH('S5 Obj Input'!P$1,'S5 Obj Prices'!$B$1:$AK$1,0))</f>
        <v>2.4785300530244094</v>
      </c>
      <c r="Q570">
        <f>INDEX('S5 Obj Prices'!$B$2:$AK$37,MATCH('S5 Obj Input'!$A570,'S5 Obj Prices'!$A$2:$A$37,0),MATCH('S5 Obj Input'!Q$1,'S5 Obj Prices'!$B$1:$AK$1,0))</f>
        <v>4.3902752426053695</v>
      </c>
      <c r="R570">
        <f>INDEX('S5 Obj Prices'!$B$2:$AK$37,MATCH('S5 Obj Input'!$A570,'S5 Obj Prices'!$A$2:$A$37,0),MATCH('S5 Obj Input'!R$1,'S5 Obj Prices'!$B$1:$AK$1,0))</f>
        <v>3.9772341295703968</v>
      </c>
      <c r="S570">
        <f>INDEX('S5 Obj Prices'!$B$2:$AK$37,MATCH('S5 Obj Input'!$A570,'S5 Obj Prices'!$A$2:$A$37,0),MATCH('S5 Obj Input'!S$1,'S5 Obj Prices'!$B$1:$AK$1,0))</f>
        <v>3.2946570993383517</v>
      </c>
      <c r="T570">
        <f>INDEX('S5 Obj Prices'!$B$2:$AK$37,MATCH('S5 Obj Input'!$A570,'S5 Obj Prices'!$A$2:$A$37,0),MATCH('S5 Obj Input'!T$1,'S5 Obj Prices'!$B$1:$AK$1,0))</f>
        <v>2.9964726594317561</v>
      </c>
      <c r="U570">
        <f>INDEX('S5 Obj Prices'!$B$2:$AK$37,MATCH('S5 Obj Input'!$A570,'S5 Obj Prices'!$A$2:$A$37,0),MATCH('S5 Obj Input'!U$1,'S5 Obj Prices'!$B$1:$AK$1,0))</f>
        <v>2.0613652452256681</v>
      </c>
      <c r="V570">
        <f>INDEX('S5 Obj Prices'!$B$2:$AK$37,MATCH('S5 Obj Input'!$A570,'S5 Obj Prices'!$A$2:$A$37,0),MATCH('S5 Obj Input'!V$1,'S5 Obj Prices'!$B$1:$AK$1,0))</f>
        <v>1.4004727346879833</v>
      </c>
      <c r="W570">
        <f>INDEX('S5 Obj Prices'!$B$2:$AK$37,MATCH('S5 Obj Input'!$A570,'S5 Obj Prices'!$A$2:$A$37,0),MATCH('S5 Obj Input'!W$1,'S5 Obj Prices'!$B$1:$AK$1,0))</f>
        <v>1.0655276240552578</v>
      </c>
      <c r="X570">
        <f>INDEX('S5 Obj Prices'!$B$2:$AK$37,MATCH('S5 Obj Input'!$A570,'S5 Obj Prices'!$A$2:$A$37,0),MATCH('S5 Obj Input'!X$1,'S5 Obj Prices'!$B$1:$AK$1,0))</f>
        <v>2.6039923330389501</v>
      </c>
      <c r="Y570">
        <f>INDEX('S5 Obj Prices'!$B$2:$AK$37,MATCH('S5 Obj Input'!$A570,'S5 Obj Prices'!$A$2:$A$37,0),MATCH('S5 Obj Input'!Y$1,'S5 Obj Prices'!$B$1:$AK$1,0))</f>
        <v>4.075439555585934</v>
      </c>
      <c r="Z570">
        <f>INDEX('S5 Obj Prices'!$B$2:$AK$37,MATCH('S5 Obj Input'!$A570,'S5 Obj Prices'!$A$2:$A$37,0),MATCH('S5 Obj Input'!Z$1,'S5 Obj Prices'!$B$1:$AK$1,0))</f>
        <v>2.8815168342915656</v>
      </c>
      <c r="AA570">
        <f>INDEX('S5 Obj Prices'!$B$2:$AK$37,MATCH('S5 Obj Input'!$A570,'S5 Obj Prices'!$A$2:$A$37,0),MATCH('S5 Obj Input'!AA$1,'S5 Obj Prices'!$B$1:$AK$1,0))</f>
        <v>2.1426533247994954</v>
      </c>
      <c r="AB570">
        <f>INDEX('S5 Obj Prices'!$B$2:$AK$37,MATCH('S5 Obj Input'!$A570,'S5 Obj Prices'!$A$2:$A$37,0),MATCH('S5 Obj Input'!AB$1,'S5 Obj Prices'!$B$1:$AK$1,0))</f>
        <v>1.2023794031141253</v>
      </c>
      <c r="AC570">
        <f>INDEX('S5 Obj Prices'!$B$2:$AK$37,MATCH('S5 Obj Input'!$A570,'S5 Obj Prices'!$A$2:$A$37,0),MATCH('S5 Obj Input'!AC$1,'S5 Obj Prices'!$B$1:$AK$1,0))</f>
        <v>32.323420990809417</v>
      </c>
      <c r="AD570">
        <f>INDEX('S5 Obj Prices'!$B$2:$AK$37,MATCH('S5 Obj Input'!$A570,'S5 Obj Prices'!$A$2:$A$37,0),MATCH('S5 Obj Input'!AD$1,'S5 Obj Prices'!$B$1:$AK$1,0))</f>
        <v>36.27171872689572</v>
      </c>
      <c r="AE570">
        <f>INDEX('S5 Obj Prices'!$B$2:$AK$37,MATCH('S5 Obj Input'!$A570,'S5 Obj Prices'!$A$2:$A$37,0),MATCH('S5 Obj Input'!AE$1,'S5 Obj Prices'!$B$1:$AK$1,0))</f>
        <v>34.607742842053135</v>
      </c>
      <c r="AF570">
        <f>INDEX('S5 Obj Prices'!$B$2:$AK$37,MATCH('S5 Obj Input'!$A570,'S5 Obj Prices'!$A$2:$A$37,0),MATCH('S5 Obj Input'!AF$1,'S5 Obj Prices'!$B$1:$AK$1,0))</f>
        <v>31.162511662241712</v>
      </c>
      <c r="AG570">
        <f>INDEX('S5 Obj Prices'!$B$2:$AK$37,MATCH('S5 Obj Input'!$A570,'S5 Obj Prices'!$A$2:$A$37,0),MATCH('S5 Obj Input'!AG$1,'S5 Obj Prices'!$B$1:$AK$1,0))</f>
        <v>21.168572498630816</v>
      </c>
      <c r="AH570">
        <f>INDEX('S5 Obj Prices'!$B$2:$AK$37,MATCH('S5 Obj Input'!$A570,'S5 Obj Prices'!$A$2:$A$37,0),MATCH('S5 Obj Input'!AH$1,'S5 Obj Prices'!$B$1:$AK$1,0))</f>
        <v>19.799513129210158</v>
      </c>
      <c r="AI570">
        <f>INDEX('S5 Obj Prices'!$B$2:$AK$37,MATCH('S5 Obj Input'!$A570,'S5 Obj Prices'!$A$2:$A$37,0),MATCH('S5 Obj Input'!AI$1,'S5 Obj Prices'!$B$1:$AK$1,0))</f>
        <v>19.802322521203973</v>
      </c>
      <c r="AJ570">
        <f>INDEX('S5 Obj Prices'!$B$2:$AK$37,MATCH('S5 Obj Input'!$A570,'S5 Obj Prices'!$A$2:$A$37,0),MATCH('S5 Obj Input'!AJ$1,'S5 Obj Prices'!$B$1:$AK$1,0))</f>
        <v>28.526927738698262</v>
      </c>
      <c r="AK570">
        <f>INDEX('S5 Obj Prices'!$B$2:$AK$37,MATCH('S5 Obj Input'!$A570,'S5 Obj Prices'!$A$2:$A$37,0),MATCH('S5 Obj Input'!AK$1,'S5 Obj Prices'!$B$1:$AK$1,0))</f>
        <v>33.0682261155874</v>
      </c>
    </row>
    <row r="571" spans="1:37" x14ac:dyDescent="0.25">
      <c r="A571">
        <f t="shared" si="8"/>
        <v>28</v>
      </c>
      <c r="B571">
        <f>INDEX('S5 Obj Prices'!$B$2:$AK$37,MATCH('S5 Obj Input'!$A571,'S5 Obj Prices'!$A$2:$A$37,0),MATCH('S5 Obj Input'!B$1,'S5 Obj Prices'!$B$1:$AK$1,0))</f>
        <v>30.708054458350148</v>
      </c>
      <c r="C571">
        <f>INDEX('S5 Obj Prices'!$B$2:$AK$37,MATCH('S5 Obj Input'!$A571,'S5 Obj Prices'!$A$2:$A$37,0),MATCH('S5 Obj Input'!C$1,'S5 Obj Prices'!$B$1:$AK$1,0))</f>
        <v>20.135990326486144</v>
      </c>
      <c r="D571">
        <f>INDEX('S5 Obj Prices'!$B$2:$AK$37,MATCH('S5 Obj Input'!$A571,'S5 Obj Prices'!$A$2:$A$37,0),MATCH('S5 Obj Input'!D$1,'S5 Obj Prices'!$B$1:$AK$1,0))</f>
        <v>17.224421194900355</v>
      </c>
      <c r="E571">
        <f>INDEX('S5 Obj Prices'!$B$2:$AK$37,MATCH('S5 Obj Input'!$A571,'S5 Obj Prices'!$A$2:$A$37,0),MATCH('S5 Obj Input'!E$1,'S5 Obj Prices'!$B$1:$AK$1,0))</f>
        <v>18.596961828220145</v>
      </c>
      <c r="F571">
        <f>INDEX('S5 Obj Prices'!$B$2:$AK$37,MATCH('S5 Obj Input'!$A571,'S5 Obj Prices'!$A$2:$A$37,0),MATCH('S5 Obj Input'!F$1,'S5 Obj Prices'!$B$1:$AK$1,0))</f>
        <v>14.11021642382031</v>
      </c>
      <c r="G571">
        <f>INDEX('S5 Obj Prices'!$B$2:$AK$37,MATCH('S5 Obj Input'!$A571,'S5 Obj Prices'!$A$2:$A$37,0),MATCH('S5 Obj Input'!G$1,'S5 Obj Prices'!$B$1:$AK$1,0))</f>
        <v>11.024238441762723</v>
      </c>
      <c r="H571">
        <f>INDEX('S5 Obj Prices'!$B$2:$AK$37,MATCH('S5 Obj Input'!$A571,'S5 Obj Prices'!$A$2:$A$37,0),MATCH('S5 Obj Input'!H$1,'S5 Obj Prices'!$B$1:$AK$1,0))</f>
        <v>6.5679313199462159</v>
      </c>
      <c r="I571">
        <f>INDEX('S5 Obj Prices'!$B$2:$AK$37,MATCH('S5 Obj Input'!$A571,'S5 Obj Prices'!$A$2:$A$37,0),MATCH('S5 Obj Input'!I$1,'S5 Obj Prices'!$B$1:$AK$1,0))</f>
        <v>5.0410654939474231</v>
      </c>
      <c r="J571">
        <f>INDEX('S5 Obj Prices'!$B$2:$AK$37,MATCH('S5 Obj Input'!$A571,'S5 Obj Prices'!$A$2:$A$37,0),MATCH('S5 Obj Input'!J$1,'S5 Obj Prices'!$B$1:$AK$1,0))</f>
        <v>2.723281034772322</v>
      </c>
      <c r="K571">
        <f>INDEX('S5 Obj Prices'!$B$2:$AK$37,MATCH('S5 Obj Input'!$A571,'S5 Obj Prices'!$A$2:$A$37,0),MATCH('S5 Obj Input'!K$1,'S5 Obj Prices'!$B$1:$AK$1,0))</f>
        <v>3.0991347502122553</v>
      </c>
      <c r="L571">
        <f>INDEX('S5 Obj Prices'!$B$2:$AK$37,MATCH('S5 Obj Input'!$A571,'S5 Obj Prices'!$A$2:$A$37,0),MATCH('S5 Obj Input'!L$1,'S5 Obj Prices'!$B$1:$AK$1,0))</f>
        <v>4.4454163321775546</v>
      </c>
      <c r="M571">
        <f>INDEX('S5 Obj Prices'!$B$2:$AK$37,MATCH('S5 Obj Input'!$A571,'S5 Obj Prices'!$A$2:$A$37,0),MATCH('S5 Obj Input'!M$1,'S5 Obj Prices'!$B$1:$AK$1,0))</f>
        <v>4.5383734392431077</v>
      </c>
      <c r="N571">
        <f>INDEX('S5 Obj Prices'!$B$2:$AK$37,MATCH('S5 Obj Input'!$A571,'S5 Obj Prices'!$A$2:$A$37,0),MATCH('S5 Obj Input'!N$1,'S5 Obj Prices'!$B$1:$AK$1,0))</f>
        <v>4.4972144267789043</v>
      </c>
      <c r="O571">
        <f>INDEX('S5 Obj Prices'!$B$2:$AK$37,MATCH('S5 Obj Input'!$A571,'S5 Obj Prices'!$A$2:$A$37,0),MATCH('S5 Obj Input'!O$1,'S5 Obj Prices'!$B$1:$AK$1,0))</f>
        <v>3.3970531904726373</v>
      </c>
      <c r="P571">
        <f>INDEX('S5 Obj Prices'!$B$2:$AK$37,MATCH('S5 Obj Input'!$A571,'S5 Obj Prices'!$A$2:$A$37,0),MATCH('S5 Obj Input'!P$1,'S5 Obj Prices'!$B$1:$AK$1,0))</f>
        <v>2.4785300530244094</v>
      </c>
      <c r="Q571">
        <f>INDEX('S5 Obj Prices'!$B$2:$AK$37,MATCH('S5 Obj Input'!$A571,'S5 Obj Prices'!$A$2:$A$37,0),MATCH('S5 Obj Input'!Q$1,'S5 Obj Prices'!$B$1:$AK$1,0))</f>
        <v>4.3902752426053695</v>
      </c>
      <c r="R571">
        <f>INDEX('S5 Obj Prices'!$B$2:$AK$37,MATCH('S5 Obj Input'!$A571,'S5 Obj Prices'!$A$2:$A$37,0),MATCH('S5 Obj Input'!R$1,'S5 Obj Prices'!$B$1:$AK$1,0))</f>
        <v>3.9772341295703968</v>
      </c>
      <c r="S571">
        <f>INDEX('S5 Obj Prices'!$B$2:$AK$37,MATCH('S5 Obj Input'!$A571,'S5 Obj Prices'!$A$2:$A$37,0),MATCH('S5 Obj Input'!S$1,'S5 Obj Prices'!$B$1:$AK$1,0))</f>
        <v>3.2946570993383517</v>
      </c>
      <c r="T571">
        <f>INDEX('S5 Obj Prices'!$B$2:$AK$37,MATCH('S5 Obj Input'!$A571,'S5 Obj Prices'!$A$2:$A$37,0),MATCH('S5 Obj Input'!T$1,'S5 Obj Prices'!$B$1:$AK$1,0))</f>
        <v>2.9964726594317561</v>
      </c>
      <c r="U571">
        <f>INDEX('S5 Obj Prices'!$B$2:$AK$37,MATCH('S5 Obj Input'!$A571,'S5 Obj Prices'!$A$2:$A$37,0),MATCH('S5 Obj Input'!U$1,'S5 Obj Prices'!$B$1:$AK$1,0))</f>
        <v>2.0613652452256681</v>
      </c>
      <c r="V571">
        <f>INDEX('S5 Obj Prices'!$B$2:$AK$37,MATCH('S5 Obj Input'!$A571,'S5 Obj Prices'!$A$2:$A$37,0),MATCH('S5 Obj Input'!V$1,'S5 Obj Prices'!$B$1:$AK$1,0))</f>
        <v>1.4004727346879833</v>
      </c>
      <c r="W571">
        <f>INDEX('S5 Obj Prices'!$B$2:$AK$37,MATCH('S5 Obj Input'!$A571,'S5 Obj Prices'!$A$2:$A$37,0),MATCH('S5 Obj Input'!W$1,'S5 Obj Prices'!$B$1:$AK$1,0))</f>
        <v>1.0655276240552578</v>
      </c>
      <c r="X571">
        <f>INDEX('S5 Obj Prices'!$B$2:$AK$37,MATCH('S5 Obj Input'!$A571,'S5 Obj Prices'!$A$2:$A$37,0),MATCH('S5 Obj Input'!X$1,'S5 Obj Prices'!$B$1:$AK$1,0))</f>
        <v>2.6039923330389501</v>
      </c>
      <c r="Y571">
        <f>INDEX('S5 Obj Prices'!$B$2:$AK$37,MATCH('S5 Obj Input'!$A571,'S5 Obj Prices'!$A$2:$A$37,0),MATCH('S5 Obj Input'!Y$1,'S5 Obj Prices'!$B$1:$AK$1,0))</f>
        <v>4.075439555585934</v>
      </c>
      <c r="Z571">
        <f>INDEX('S5 Obj Prices'!$B$2:$AK$37,MATCH('S5 Obj Input'!$A571,'S5 Obj Prices'!$A$2:$A$37,0),MATCH('S5 Obj Input'!Z$1,'S5 Obj Prices'!$B$1:$AK$1,0))</f>
        <v>2.8815168342915656</v>
      </c>
      <c r="AA571">
        <f>INDEX('S5 Obj Prices'!$B$2:$AK$37,MATCH('S5 Obj Input'!$A571,'S5 Obj Prices'!$A$2:$A$37,0),MATCH('S5 Obj Input'!AA$1,'S5 Obj Prices'!$B$1:$AK$1,0))</f>
        <v>2.1426533247994954</v>
      </c>
      <c r="AB571">
        <f>INDEX('S5 Obj Prices'!$B$2:$AK$37,MATCH('S5 Obj Input'!$A571,'S5 Obj Prices'!$A$2:$A$37,0),MATCH('S5 Obj Input'!AB$1,'S5 Obj Prices'!$B$1:$AK$1,0))</f>
        <v>1.2023794031141253</v>
      </c>
      <c r="AC571">
        <f>INDEX('S5 Obj Prices'!$B$2:$AK$37,MATCH('S5 Obj Input'!$A571,'S5 Obj Prices'!$A$2:$A$37,0),MATCH('S5 Obj Input'!AC$1,'S5 Obj Prices'!$B$1:$AK$1,0))</f>
        <v>32.323420990809417</v>
      </c>
      <c r="AD571">
        <f>INDEX('S5 Obj Prices'!$B$2:$AK$37,MATCH('S5 Obj Input'!$A571,'S5 Obj Prices'!$A$2:$A$37,0),MATCH('S5 Obj Input'!AD$1,'S5 Obj Prices'!$B$1:$AK$1,0))</f>
        <v>36.27171872689572</v>
      </c>
      <c r="AE571">
        <f>INDEX('S5 Obj Prices'!$B$2:$AK$37,MATCH('S5 Obj Input'!$A571,'S5 Obj Prices'!$A$2:$A$37,0),MATCH('S5 Obj Input'!AE$1,'S5 Obj Prices'!$B$1:$AK$1,0))</f>
        <v>34.607742842053135</v>
      </c>
      <c r="AF571">
        <f>INDEX('S5 Obj Prices'!$B$2:$AK$37,MATCH('S5 Obj Input'!$A571,'S5 Obj Prices'!$A$2:$A$37,0),MATCH('S5 Obj Input'!AF$1,'S5 Obj Prices'!$B$1:$AK$1,0))</f>
        <v>31.162511662241712</v>
      </c>
      <c r="AG571">
        <f>INDEX('S5 Obj Prices'!$B$2:$AK$37,MATCH('S5 Obj Input'!$A571,'S5 Obj Prices'!$A$2:$A$37,0),MATCH('S5 Obj Input'!AG$1,'S5 Obj Prices'!$B$1:$AK$1,0))</f>
        <v>21.168572498630816</v>
      </c>
      <c r="AH571">
        <f>INDEX('S5 Obj Prices'!$B$2:$AK$37,MATCH('S5 Obj Input'!$A571,'S5 Obj Prices'!$A$2:$A$37,0),MATCH('S5 Obj Input'!AH$1,'S5 Obj Prices'!$B$1:$AK$1,0))</f>
        <v>19.799513129210158</v>
      </c>
      <c r="AI571">
        <f>INDEX('S5 Obj Prices'!$B$2:$AK$37,MATCH('S5 Obj Input'!$A571,'S5 Obj Prices'!$A$2:$A$37,0),MATCH('S5 Obj Input'!AI$1,'S5 Obj Prices'!$B$1:$AK$1,0))</f>
        <v>19.802322521203973</v>
      </c>
      <c r="AJ571">
        <f>INDEX('S5 Obj Prices'!$B$2:$AK$37,MATCH('S5 Obj Input'!$A571,'S5 Obj Prices'!$A$2:$A$37,0),MATCH('S5 Obj Input'!AJ$1,'S5 Obj Prices'!$B$1:$AK$1,0))</f>
        <v>28.526927738698262</v>
      </c>
      <c r="AK571">
        <f>INDEX('S5 Obj Prices'!$B$2:$AK$37,MATCH('S5 Obj Input'!$A571,'S5 Obj Prices'!$A$2:$A$37,0),MATCH('S5 Obj Input'!AK$1,'S5 Obj Prices'!$B$1:$AK$1,0))</f>
        <v>33.0682261155874</v>
      </c>
    </row>
    <row r="572" spans="1:37" x14ac:dyDescent="0.25">
      <c r="A572">
        <f t="shared" si="8"/>
        <v>28</v>
      </c>
      <c r="B572">
        <f>INDEX('S5 Obj Prices'!$B$2:$AK$37,MATCH('S5 Obj Input'!$A572,'S5 Obj Prices'!$A$2:$A$37,0),MATCH('S5 Obj Input'!B$1,'S5 Obj Prices'!$B$1:$AK$1,0))</f>
        <v>30.708054458350148</v>
      </c>
      <c r="C572">
        <f>INDEX('S5 Obj Prices'!$B$2:$AK$37,MATCH('S5 Obj Input'!$A572,'S5 Obj Prices'!$A$2:$A$37,0),MATCH('S5 Obj Input'!C$1,'S5 Obj Prices'!$B$1:$AK$1,0))</f>
        <v>20.135990326486144</v>
      </c>
      <c r="D572">
        <f>INDEX('S5 Obj Prices'!$B$2:$AK$37,MATCH('S5 Obj Input'!$A572,'S5 Obj Prices'!$A$2:$A$37,0),MATCH('S5 Obj Input'!D$1,'S5 Obj Prices'!$B$1:$AK$1,0))</f>
        <v>17.224421194900355</v>
      </c>
      <c r="E572">
        <f>INDEX('S5 Obj Prices'!$B$2:$AK$37,MATCH('S5 Obj Input'!$A572,'S5 Obj Prices'!$A$2:$A$37,0),MATCH('S5 Obj Input'!E$1,'S5 Obj Prices'!$B$1:$AK$1,0))</f>
        <v>18.596961828220145</v>
      </c>
      <c r="F572">
        <f>INDEX('S5 Obj Prices'!$B$2:$AK$37,MATCH('S5 Obj Input'!$A572,'S5 Obj Prices'!$A$2:$A$37,0),MATCH('S5 Obj Input'!F$1,'S5 Obj Prices'!$B$1:$AK$1,0))</f>
        <v>14.11021642382031</v>
      </c>
      <c r="G572">
        <f>INDEX('S5 Obj Prices'!$B$2:$AK$37,MATCH('S5 Obj Input'!$A572,'S5 Obj Prices'!$A$2:$A$37,0),MATCH('S5 Obj Input'!G$1,'S5 Obj Prices'!$B$1:$AK$1,0))</f>
        <v>11.024238441762723</v>
      </c>
      <c r="H572">
        <f>INDEX('S5 Obj Prices'!$B$2:$AK$37,MATCH('S5 Obj Input'!$A572,'S5 Obj Prices'!$A$2:$A$37,0),MATCH('S5 Obj Input'!H$1,'S5 Obj Prices'!$B$1:$AK$1,0))</f>
        <v>6.5679313199462159</v>
      </c>
      <c r="I572">
        <f>INDEX('S5 Obj Prices'!$B$2:$AK$37,MATCH('S5 Obj Input'!$A572,'S5 Obj Prices'!$A$2:$A$37,0),MATCH('S5 Obj Input'!I$1,'S5 Obj Prices'!$B$1:$AK$1,0))</f>
        <v>5.0410654939474231</v>
      </c>
      <c r="J572">
        <f>INDEX('S5 Obj Prices'!$B$2:$AK$37,MATCH('S5 Obj Input'!$A572,'S5 Obj Prices'!$A$2:$A$37,0),MATCH('S5 Obj Input'!J$1,'S5 Obj Prices'!$B$1:$AK$1,0))</f>
        <v>2.723281034772322</v>
      </c>
      <c r="K572">
        <f>INDEX('S5 Obj Prices'!$B$2:$AK$37,MATCH('S5 Obj Input'!$A572,'S5 Obj Prices'!$A$2:$A$37,0),MATCH('S5 Obj Input'!K$1,'S5 Obj Prices'!$B$1:$AK$1,0))</f>
        <v>3.0991347502122553</v>
      </c>
      <c r="L572">
        <f>INDEX('S5 Obj Prices'!$B$2:$AK$37,MATCH('S5 Obj Input'!$A572,'S5 Obj Prices'!$A$2:$A$37,0),MATCH('S5 Obj Input'!L$1,'S5 Obj Prices'!$B$1:$AK$1,0))</f>
        <v>4.4454163321775546</v>
      </c>
      <c r="M572">
        <f>INDEX('S5 Obj Prices'!$B$2:$AK$37,MATCH('S5 Obj Input'!$A572,'S5 Obj Prices'!$A$2:$A$37,0),MATCH('S5 Obj Input'!M$1,'S5 Obj Prices'!$B$1:$AK$1,0))</f>
        <v>4.5383734392431077</v>
      </c>
      <c r="N572">
        <f>INDEX('S5 Obj Prices'!$B$2:$AK$37,MATCH('S5 Obj Input'!$A572,'S5 Obj Prices'!$A$2:$A$37,0),MATCH('S5 Obj Input'!N$1,'S5 Obj Prices'!$B$1:$AK$1,0))</f>
        <v>4.4972144267789043</v>
      </c>
      <c r="O572">
        <f>INDEX('S5 Obj Prices'!$B$2:$AK$37,MATCH('S5 Obj Input'!$A572,'S5 Obj Prices'!$A$2:$A$37,0),MATCH('S5 Obj Input'!O$1,'S5 Obj Prices'!$B$1:$AK$1,0))</f>
        <v>3.3970531904726373</v>
      </c>
      <c r="P572">
        <f>INDEX('S5 Obj Prices'!$B$2:$AK$37,MATCH('S5 Obj Input'!$A572,'S5 Obj Prices'!$A$2:$A$37,0),MATCH('S5 Obj Input'!P$1,'S5 Obj Prices'!$B$1:$AK$1,0))</f>
        <v>2.4785300530244094</v>
      </c>
      <c r="Q572">
        <f>INDEX('S5 Obj Prices'!$B$2:$AK$37,MATCH('S5 Obj Input'!$A572,'S5 Obj Prices'!$A$2:$A$37,0),MATCH('S5 Obj Input'!Q$1,'S5 Obj Prices'!$B$1:$AK$1,0))</f>
        <v>4.3902752426053695</v>
      </c>
      <c r="R572">
        <f>INDEX('S5 Obj Prices'!$B$2:$AK$37,MATCH('S5 Obj Input'!$A572,'S5 Obj Prices'!$A$2:$A$37,0),MATCH('S5 Obj Input'!R$1,'S5 Obj Prices'!$B$1:$AK$1,0))</f>
        <v>3.9772341295703968</v>
      </c>
      <c r="S572">
        <f>INDEX('S5 Obj Prices'!$B$2:$AK$37,MATCH('S5 Obj Input'!$A572,'S5 Obj Prices'!$A$2:$A$37,0),MATCH('S5 Obj Input'!S$1,'S5 Obj Prices'!$B$1:$AK$1,0))</f>
        <v>3.2946570993383517</v>
      </c>
      <c r="T572">
        <f>INDEX('S5 Obj Prices'!$B$2:$AK$37,MATCH('S5 Obj Input'!$A572,'S5 Obj Prices'!$A$2:$A$37,0),MATCH('S5 Obj Input'!T$1,'S5 Obj Prices'!$B$1:$AK$1,0))</f>
        <v>2.9964726594317561</v>
      </c>
      <c r="U572">
        <f>INDEX('S5 Obj Prices'!$B$2:$AK$37,MATCH('S5 Obj Input'!$A572,'S5 Obj Prices'!$A$2:$A$37,0),MATCH('S5 Obj Input'!U$1,'S5 Obj Prices'!$B$1:$AK$1,0))</f>
        <v>2.0613652452256681</v>
      </c>
      <c r="V572">
        <f>INDEX('S5 Obj Prices'!$B$2:$AK$37,MATCH('S5 Obj Input'!$A572,'S5 Obj Prices'!$A$2:$A$37,0),MATCH('S5 Obj Input'!V$1,'S5 Obj Prices'!$B$1:$AK$1,0))</f>
        <v>1.4004727346879833</v>
      </c>
      <c r="W572">
        <f>INDEX('S5 Obj Prices'!$B$2:$AK$37,MATCH('S5 Obj Input'!$A572,'S5 Obj Prices'!$A$2:$A$37,0),MATCH('S5 Obj Input'!W$1,'S5 Obj Prices'!$B$1:$AK$1,0))</f>
        <v>1.0655276240552578</v>
      </c>
      <c r="X572">
        <f>INDEX('S5 Obj Prices'!$B$2:$AK$37,MATCH('S5 Obj Input'!$A572,'S5 Obj Prices'!$A$2:$A$37,0),MATCH('S5 Obj Input'!X$1,'S5 Obj Prices'!$B$1:$AK$1,0))</f>
        <v>2.6039923330389501</v>
      </c>
      <c r="Y572">
        <f>INDEX('S5 Obj Prices'!$B$2:$AK$37,MATCH('S5 Obj Input'!$A572,'S5 Obj Prices'!$A$2:$A$37,0),MATCH('S5 Obj Input'!Y$1,'S5 Obj Prices'!$B$1:$AK$1,0))</f>
        <v>4.075439555585934</v>
      </c>
      <c r="Z572">
        <f>INDEX('S5 Obj Prices'!$B$2:$AK$37,MATCH('S5 Obj Input'!$A572,'S5 Obj Prices'!$A$2:$A$37,0),MATCH('S5 Obj Input'!Z$1,'S5 Obj Prices'!$B$1:$AK$1,0))</f>
        <v>2.8815168342915656</v>
      </c>
      <c r="AA572">
        <f>INDEX('S5 Obj Prices'!$B$2:$AK$37,MATCH('S5 Obj Input'!$A572,'S5 Obj Prices'!$A$2:$A$37,0),MATCH('S5 Obj Input'!AA$1,'S5 Obj Prices'!$B$1:$AK$1,0))</f>
        <v>2.1426533247994954</v>
      </c>
      <c r="AB572">
        <f>INDEX('S5 Obj Prices'!$B$2:$AK$37,MATCH('S5 Obj Input'!$A572,'S5 Obj Prices'!$A$2:$A$37,0),MATCH('S5 Obj Input'!AB$1,'S5 Obj Prices'!$B$1:$AK$1,0))</f>
        <v>1.2023794031141253</v>
      </c>
      <c r="AC572">
        <f>INDEX('S5 Obj Prices'!$B$2:$AK$37,MATCH('S5 Obj Input'!$A572,'S5 Obj Prices'!$A$2:$A$37,0),MATCH('S5 Obj Input'!AC$1,'S5 Obj Prices'!$B$1:$AK$1,0))</f>
        <v>32.323420990809417</v>
      </c>
      <c r="AD572">
        <f>INDEX('S5 Obj Prices'!$B$2:$AK$37,MATCH('S5 Obj Input'!$A572,'S5 Obj Prices'!$A$2:$A$37,0),MATCH('S5 Obj Input'!AD$1,'S5 Obj Prices'!$B$1:$AK$1,0))</f>
        <v>36.27171872689572</v>
      </c>
      <c r="AE572">
        <f>INDEX('S5 Obj Prices'!$B$2:$AK$37,MATCH('S5 Obj Input'!$A572,'S5 Obj Prices'!$A$2:$A$37,0),MATCH('S5 Obj Input'!AE$1,'S5 Obj Prices'!$B$1:$AK$1,0))</f>
        <v>34.607742842053135</v>
      </c>
      <c r="AF572">
        <f>INDEX('S5 Obj Prices'!$B$2:$AK$37,MATCH('S5 Obj Input'!$A572,'S5 Obj Prices'!$A$2:$A$37,0),MATCH('S5 Obj Input'!AF$1,'S5 Obj Prices'!$B$1:$AK$1,0))</f>
        <v>31.162511662241712</v>
      </c>
      <c r="AG572">
        <f>INDEX('S5 Obj Prices'!$B$2:$AK$37,MATCH('S5 Obj Input'!$A572,'S5 Obj Prices'!$A$2:$A$37,0),MATCH('S5 Obj Input'!AG$1,'S5 Obj Prices'!$B$1:$AK$1,0))</f>
        <v>21.168572498630816</v>
      </c>
      <c r="AH572">
        <f>INDEX('S5 Obj Prices'!$B$2:$AK$37,MATCH('S5 Obj Input'!$A572,'S5 Obj Prices'!$A$2:$A$37,0),MATCH('S5 Obj Input'!AH$1,'S5 Obj Prices'!$B$1:$AK$1,0))</f>
        <v>19.799513129210158</v>
      </c>
      <c r="AI572">
        <f>INDEX('S5 Obj Prices'!$B$2:$AK$37,MATCH('S5 Obj Input'!$A572,'S5 Obj Prices'!$A$2:$A$37,0),MATCH('S5 Obj Input'!AI$1,'S5 Obj Prices'!$B$1:$AK$1,0))</f>
        <v>19.802322521203973</v>
      </c>
      <c r="AJ572">
        <f>INDEX('S5 Obj Prices'!$B$2:$AK$37,MATCH('S5 Obj Input'!$A572,'S5 Obj Prices'!$A$2:$A$37,0),MATCH('S5 Obj Input'!AJ$1,'S5 Obj Prices'!$B$1:$AK$1,0))</f>
        <v>28.526927738698262</v>
      </c>
      <c r="AK572">
        <f>INDEX('S5 Obj Prices'!$B$2:$AK$37,MATCH('S5 Obj Input'!$A572,'S5 Obj Prices'!$A$2:$A$37,0),MATCH('S5 Obj Input'!AK$1,'S5 Obj Prices'!$B$1:$AK$1,0))</f>
        <v>33.0682261155874</v>
      </c>
    </row>
    <row r="573" spans="1:37" x14ac:dyDescent="0.25">
      <c r="A573">
        <f t="shared" si="8"/>
        <v>28</v>
      </c>
      <c r="B573">
        <f>INDEX('S5 Obj Prices'!$B$2:$AK$37,MATCH('S5 Obj Input'!$A573,'S5 Obj Prices'!$A$2:$A$37,0),MATCH('S5 Obj Input'!B$1,'S5 Obj Prices'!$B$1:$AK$1,0))</f>
        <v>30.708054458350148</v>
      </c>
      <c r="C573">
        <f>INDEX('S5 Obj Prices'!$B$2:$AK$37,MATCH('S5 Obj Input'!$A573,'S5 Obj Prices'!$A$2:$A$37,0),MATCH('S5 Obj Input'!C$1,'S5 Obj Prices'!$B$1:$AK$1,0))</f>
        <v>20.135990326486144</v>
      </c>
      <c r="D573">
        <f>INDEX('S5 Obj Prices'!$B$2:$AK$37,MATCH('S5 Obj Input'!$A573,'S5 Obj Prices'!$A$2:$A$37,0),MATCH('S5 Obj Input'!D$1,'S5 Obj Prices'!$B$1:$AK$1,0))</f>
        <v>17.224421194900355</v>
      </c>
      <c r="E573">
        <f>INDEX('S5 Obj Prices'!$B$2:$AK$37,MATCH('S5 Obj Input'!$A573,'S5 Obj Prices'!$A$2:$A$37,0),MATCH('S5 Obj Input'!E$1,'S5 Obj Prices'!$B$1:$AK$1,0))</f>
        <v>18.596961828220145</v>
      </c>
      <c r="F573">
        <f>INDEX('S5 Obj Prices'!$B$2:$AK$37,MATCH('S5 Obj Input'!$A573,'S5 Obj Prices'!$A$2:$A$37,0),MATCH('S5 Obj Input'!F$1,'S5 Obj Prices'!$B$1:$AK$1,0))</f>
        <v>14.11021642382031</v>
      </c>
      <c r="G573">
        <f>INDEX('S5 Obj Prices'!$B$2:$AK$37,MATCH('S5 Obj Input'!$A573,'S5 Obj Prices'!$A$2:$A$37,0),MATCH('S5 Obj Input'!G$1,'S5 Obj Prices'!$B$1:$AK$1,0))</f>
        <v>11.024238441762723</v>
      </c>
      <c r="H573">
        <f>INDEX('S5 Obj Prices'!$B$2:$AK$37,MATCH('S5 Obj Input'!$A573,'S5 Obj Prices'!$A$2:$A$37,0),MATCH('S5 Obj Input'!H$1,'S5 Obj Prices'!$B$1:$AK$1,0))</f>
        <v>6.5679313199462159</v>
      </c>
      <c r="I573">
        <f>INDEX('S5 Obj Prices'!$B$2:$AK$37,MATCH('S5 Obj Input'!$A573,'S5 Obj Prices'!$A$2:$A$37,0),MATCH('S5 Obj Input'!I$1,'S5 Obj Prices'!$B$1:$AK$1,0))</f>
        <v>5.0410654939474231</v>
      </c>
      <c r="J573">
        <f>INDEX('S5 Obj Prices'!$B$2:$AK$37,MATCH('S5 Obj Input'!$A573,'S5 Obj Prices'!$A$2:$A$37,0),MATCH('S5 Obj Input'!J$1,'S5 Obj Prices'!$B$1:$AK$1,0))</f>
        <v>2.723281034772322</v>
      </c>
      <c r="K573">
        <f>INDEX('S5 Obj Prices'!$B$2:$AK$37,MATCH('S5 Obj Input'!$A573,'S5 Obj Prices'!$A$2:$A$37,0),MATCH('S5 Obj Input'!K$1,'S5 Obj Prices'!$B$1:$AK$1,0))</f>
        <v>3.0991347502122553</v>
      </c>
      <c r="L573">
        <f>INDEX('S5 Obj Prices'!$B$2:$AK$37,MATCH('S5 Obj Input'!$A573,'S5 Obj Prices'!$A$2:$A$37,0),MATCH('S5 Obj Input'!L$1,'S5 Obj Prices'!$B$1:$AK$1,0))</f>
        <v>4.4454163321775546</v>
      </c>
      <c r="M573">
        <f>INDEX('S5 Obj Prices'!$B$2:$AK$37,MATCH('S5 Obj Input'!$A573,'S5 Obj Prices'!$A$2:$A$37,0),MATCH('S5 Obj Input'!M$1,'S5 Obj Prices'!$B$1:$AK$1,0))</f>
        <v>4.5383734392431077</v>
      </c>
      <c r="N573">
        <f>INDEX('S5 Obj Prices'!$B$2:$AK$37,MATCH('S5 Obj Input'!$A573,'S5 Obj Prices'!$A$2:$A$37,0),MATCH('S5 Obj Input'!N$1,'S5 Obj Prices'!$B$1:$AK$1,0))</f>
        <v>4.4972144267789043</v>
      </c>
      <c r="O573">
        <f>INDEX('S5 Obj Prices'!$B$2:$AK$37,MATCH('S5 Obj Input'!$A573,'S5 Obj Prices'!$A$2:$A$37,0),MATCH('S5 Obj Input'!O$1,'S5 Obj Prices'!$B$1:$AK$1,0))</f>
        <v>3.3970531904726373</v>
      </c>
      <c r="P573">
        <f>INDEX('S5 Obj Prices'!$B$2:$AK$37,MATCH('S5 Obj Input'!$A573,'S5 Obj Prices'!$A$2:$A$37,0),MATCH('S5 Obj Input'!P$1,'S5 Obj Prices'!$B$1:$AK$1,0))</f>
        <v>2.4785300530244094</v>
      </c>
      <c r="Q573">
        <f>INDEX('S5 Obj Prices'!$B$2:$AK$37,MATCH('S5 Obj Input'!$A573,'S5 Obj Prices'!$A$2:$A$37,0),MATCH('S5 Obj Input'!Q$1,'S5 Obj Prices'!$B$1:$AK$1,0))</f>
        <v>4.3902752426053695</v>
      </c>
      <c r="R573">
        <f>INDEX('S5 Obj Prices'!$B$2:$AK$37,MATCH('S5 Obj Input'!$A573,'S5 Obj Prices'!$A$2:$A$37,0),MATCH('S5 Obj Input'!R$1,'S5 Obj Prices'!$B$1:$AK$1,0))</f>
        <v>3.9772341295703968</v>
      </c>
      <c r="S573">
        <f>INDEX('S5 Obj Prices'!$B$2:$AK$37,MATCH('S5 Obj Input'!$A573,'S5 Obj Prices'!$A$2:$A$37,0),MATCH('S5 Obj Input'!S$1,'S5 Obj Prices'!$B$1:$AK$1,0))</f>
        <v>3.2946570993383517</v>
      </c>
      <c r="T573">
        <f>INDEX('S5 Obj Prices'!$B$2:$AK$37,MATCH('S5 Obj Input'!$A573,'S5 Obj Prices'!$A$2:$A$37,0),MATCH('S5 Obj Input'!T$1,'S5 Obj Prices'!$B$1:$AK$1,0))</f>
        <v>2.9964726594317561</v>
      </c>
      <c r="U573">
        <f>INDEX('S5 Obj Prices'!$B$2:$AK$37,MATCH('S5 Obj Input'!$A573,'S5 Obj Prices'!$A$2:$A$37,0),MATCH('S5 Obj Input'!U$1,'S5 Obj Prices'!$B$1:$AK$1,0))</f>
        <v>2.0613652452256681</v>
      </c>
      <c r="V573">
        <f>INDEX('S5 Obj Prices'!$B$2:$AK$37,MATCH('S5 Obj Input'!$A573,'S5 Obj Prices'!$A$2:$A$37,0),MATCH('S5 Obj Input'!V$1,'S5 Obj Prices'!$B$1:$AK$1,0))</f>
        <v>1.4004727346879833</v>
      </c>
      <c r="W573">
        <f>INDEX('S5 Obj Prices'!$B$2:$AK$37,MATCH('S5 Obj Input'!$A573,'S5 Obj Prices'!$A$2:$A$37,0),MATCH('S5 Obj Input'!W$1,'S5 Obj Prices'!$B$1:$AK$1,0))</f>
        <v>1.0655276240552578</v>
      </c>
      <c r="X573">
        <f>INDEX('S5 Obj Prices'!$B$2:$AK$37,MATCH('S5 Obj Input'!$A573,'S5 Obj Prices'!$A$2:$A$37,0),MATCH('S5 Obj Input'!X$1,'S5 Obj Prices'!$B$1:$AK$1,0))</f>
        <v>2.6039923330389501</v>
      </c>
      <c r="Y573">
        <f>INDEX('S5 Obj Prices'!$B$2:$AK$37,MATCH('S5 Obj Input'!$A573,'S5 Obj Prices'!$A$2:$A$37,0),MATCH('S5 Obj Input'!Y$1,'S5 Obj Prices'!$B$1:$AK$1,0))</f>
        <v>4.075439555585934</v>
      </c>
      <c r="Z573">
        <f>INDEX('S5 Obj Prices'!$B$2:$AK$37,MATCH('S5 Obj Input'!$A573,'S5 Obj Prices'!$A$2:$A$37,0),MATCH('S5 Obj Input'!Z$1,'S5 Obj Prices'!$B$1:$AK$1,0))</f>
        <v>2.8815168342915656</v>
      </c>
      <c r="AA573">
        <f>INDEX('S5 Obj Prices'!$B$2:$AK$37,MATCH('S5 Obj Input'!$A573,'S5 Obj Prices'!$A$2:$A$37,0),MATCH('S5 Obj Input'!AA$1,'S5 Obj Prices'!$B$1:$AK$1,0))</f>
        <v>2.1426533247994954</v>
      </c>
      <c r="AB573">
        <f>INDEX('S5 Obj Prices'!$B$2:$AK$37,MATCH('S5 Obj Input'!$A573,'S5 Obj Prices'!$A$2:$A$37,0),MATCH('S5 Obj Input'!AB$1,'S5 Obj Prices'!$B$1:$AK$1,0))</f>
        <v>1.2023794031141253</v>
      </c>
      <c r="AC573">
        <f>INDEX('S5 Obj Prices'!$B$2:$AK$37,MATCH('S5 Obj Input'!$A573,'S5 Obj Prices'!$A$2:$A$37,0),MATCH('S5 Obj Input'!AC$1,'S5 Obj Prices'!$B$1:$AK$1,0))</f>
        <v>32.323420990809417</v>
      </c>
      <c r="AD573">
        <f>INDEX('S5 Obj Prices'!$B$2:$AK$37,MATCH('S5 Obj Input'!$A573,'S5 Obj Prices'!$A$2:$A$37,0),MATCH('S5 Obj Input'!AD$1,'S5 Obj Prices'!$B$1:$AK$1,0))</f>
        <v>36.27171872689572</v>
      </c>
      <c r="AE573">
        <f>INDEX('S5 Obj Prices'!$B$2:$AK$37,MATCH('S5 Obj Input'!$A573,'S5 Obj Prices'!$A$2:$A$37,0),MATCH('S5 Obj Input'!AE$1,'S5 Obj Prices'!$B$1:$AK$1,0))</f>
        <v>34.607742842053135</v>
      </c>
      <c r="AF573">
        <f>INDEX('S5 Obj Prices'!$B$2:$AK$37,MATCH('S5 Obj Input'!$A573,'S5 Obj Prices'!$A$2:$A$37,0),MATCH('S5 Obj Input'!AF$1,'S5 Obj Prices'!$B$1:$AK$1,0))</f>
        <v>31.162511662241712</v>
      </c>
      <c r="AG573">
        <f>INDEX('S5 Obj Prices'!$B$2:$AK$37,MATCH('S5 Obj Input'!$A573,'S5 Obj Prices'!$A$2:$A$37,0),MATCH('S5 Obj Input'!AG$1,'S5 Obj Prices'!$B$1:$AK$1,0))</f>
        <v>21.168572498630816</v>
      </c>
      <c r="AH573">
        <f>INDEX('S5 Obj Prices'!$B$2:$AK$37,MATCH('S5 Obj Input'!$A573,'S5 Obj Prices'!$A$2:$A$37,0),MATCH('S5 Obj Input'!AH$1,'S5 Obj Prices'!$B$1:$AK$1,0))</f>
        <v>19.799513129210158</v>
      </c>
      <c r="AI573">
        <f>INDEX('S5 Obj Prices'!$B$2:$AK$37,MATCH('S5 Obj Input'!$A573,'S5 Obj Prices'!$A$2:$A$37,0),MATCH('S5 Obj Input'!AI$1,'S5 Obj Prices'!$B$1:$AK$1,0))</f>
        <v>19.802322521203973</v>
      </c>
      <c r="AJ573">
        <f>INDEX('S5 Obj Prices'!$B$2:$AK$37,MATCH('S5 Obj Input'!$A573,'S5 Obj Prices'!$A$2:$A$37,0),MATCH('S5 Obj Input'!AJ$1,'S5 Obj Prices'!$B$1:$AK$1,0))</f>
        <v>28.526927738698262</v>
      </c>
      <c r="AK573">
        <f>INDEX('S5 Obj Prices'!$B$2:$AK$37,MATCH('S5 Obj Input'!$A573,'S5 Obj Prices'!$A$2:$A$37,0),MATCH('S5 Obj Input'!AK$1,'S5 Obj Prices'!$B$1:$AK$1,0))</f>
        <v>33.0682261155874</v>
      </c>
    </row>
    <row r="574" spans="1:37" x14ac:dyDescent="0.25">
      <c r="A574">
        <f t="shared" si="8"/>
        <v>28</v>
      </c>
      <c r="B574">
        <f>INDEX('S5 Obj Prices'!$B$2:$AK$37,MATCH('S5 Obj Input'!$A574,'S5 Obj Prices'!$A$2:$A$37,0),MATCH('S5 Obj Input'!B$1,'S5 Obj Prices'!$B$1:$AK$1,0))</f>
        <v>30.708054458350148</v>
      </c>
      <c r="C574">
        <f>INDEX('S5 Obj Prices'!$B$2:$AK$37,MATCH('S5 Obj Input'!$A574,'S5 Obj Prices'!$A$2:$A$37,0),MATCH('S5 Obj Input'!C$1,'S5 Obj Prices'!$B$1:$AK$1,0))</f>
        <v>20.135990326486144</v>
      </c>
      <c r="D574">
        <f>INDEX('S5 Obj Prices'!$B$2:$AK$37,MATCH('S5 Obj Input'!$A574,'S5 Obj Prices'!$A$2:$A$37,0),MATCH('S5 Obj Input'!D$1,'S5 Obj Prices'!$B$1:$AK$1,0))</f>
        <v>17.224421194900355</v>
      </c>
      <c r="E574">
        <f>INDEX('S5 Obj Prices'!$B$2:$AK$37,MATCH('S5 Obj Input'!$A574,'S5 Obj Prices'!$A$2:$A$37,0),MATCH('S5 Obj Input'!E$1,'S5 Obj Prices'!$B$1:$AK$1,0))</f>
        <v>18.596961828220145</v>
      </c>
      <c r="F574">
        <f>INDEX('S5 Obj Prices'!$B$2:$AK$37,MATCH('S5 Obj Input'!$A574,'S5 Obj Prices'!$A$2:$A$37,0),MATCH('S5 Obj Input'!F$1,'S5 Obj Prices'!$B$1:$AK$1,0))</f>
        <v>14.11021642382031</v>
      </c>
      <c r="G574">
        <f>INDEX('S5 Obj Prices'!$B$2:$AK$37,MATCH('S5 Obj Input'!$A574,'S5 Obj Prices'!$A$2:$A$37,0),MATCH('S5 Obj Input'!G$1,'S5 Obj Prices'!$B$1:$AK$1,0))</f>
        <v>11.024238441762723</v>
      </c>
      <c r="H574">
        <f>INDEX('S5 Obj Prices'!$B$2:$AK$37,MATCH('S5 Obj Input'!$A574,'S5 Obj Prices'!$A$2:$A$37,0),MATCH('S5 Obj Input'!H$1,'S5 Obj Prices'!$B$1:$AK$1,0))</f>
        <v>6.5679313199462159</v>
      </c>
      <c r="I574">
        <f>INDEX('S5 Obj Prices'!$B$2:$AK$37,MATCH('S5 Obj Input'!$A574,'S5 Obj Prices'!$A$2:$A$37,0),MATCH('S5 Obj Input'!I$1,'S5 Obj Prices'!$B$1:$AK$1,0))</f>
        <v>5.0410654939474231</v>
      </c>
      <c r="J574">
        <f>INDEX('S5 Obj Prices'!$B$2:$AK$37,MATCH('S5 Obj Input'!$A574,'S5 Obj Prices'!$A$2:$A$37,0),MATCH('S5 Obj Input'!J$1,'S5 Obj Prices'!$B$1:$AK$1,0))</f>
        <v>2.723281034772322</v>
      </c>
      <c r="K574">
        <f>INDEX('S5 Obj Prices'!$B$2:$AK$37,MATCH('S5 Obj Input'!$A574,'S5 Obj Prices'!$A$2:$A$37,0),MATCH('S5 Obj Input'!K$1,'S5 Obj Prices'!$B$1:$AK$1,0))</f>
        <v>3.0991347502122553</v>
      </c>
      <c r="L574">
        <f>INDEX('S5 Obj Prices'!$B$2:$AK$37,MATCH('S5 Obj Input'!$A574,'S5 Obj Prices'!$A$2:$A$37,0),MATCH('S5 Obj Input'!L$1,'S5 Obj Prices'!$B$1:$AK$1,0))</f>
        <v>4.4454163321775546</v>
      </c>
      <c r="M574">
        <f>INDEX('S5 Obj Prices'!$B$2:$AK$37,MATCH('S5 Obj Input'!$A574,'S5 Obj Prices'!$A$2:$A$37,0),MATCH('S5 Obj Input'!M$1,'S5 Obj Prices'!$B$1:$AK$1,0))</f>
        <v>4.5383734392431077</v>
      </c>
      <c r="N574">
        <f>INDEX('S5 Obj Prices'!$B$2:$AK$37,MATCH('S5 Obj Input'!$A574,'S5 Obj Prices'!$A$2:$A$37,0),MATCH('S5 Obj Input'!N$1,'S5 Obj Prices'!$B$1:$AK$1,0))</f>
        <v>4.4972144267789043</v>
      </c>
      <c r="O574">
        <f>INDEX('S5 Obj Prices'!$B$2:$AK$37,MATCH('S5 Obj Input'!$A574,'S5 Obj Prices'!$A$2:$A$37,0),MATCH('S5 Obj Input'!O$1,'S5 Obj Prices'!$B$1:$AK$1,0))</f>
        <v>3.3970531904726373</v>
      </c>
      <c r="P574">
        <f>INDEX('S5 Obj Prices'!$B$2:$AK$37,MATCH('S5 Obj Input'!$A574,'S5 Obj Prices'!$A$2:$A$37,0),MATCH('S5 Obj Input'!P$1,'S5 Obj Prices'!$B$1:$AK$1,0))</f>
        <v>2.4785300530244094</v>
      </c>
      <c r="Q574">
        <f>INDEX('S5 Obj Prices'!$B$2:$AK$37,MATCH('S5 Obj Input'!$A574,'S5 Obj Prices'!$A$2:$A$37,0),MATCH('S5 Obj Input'!Q$1,'S5 Obj Prices'!$B$1:$AK$1,0))</f>
        <v>4.3902752426053695</v>
      </c>
      <c r="R574">
        <f>INDEX('S5 Obj Prices'!$B$2:$AK$37,MATCH('S5 Obj Input'!$A574,'S5 Obj Prices'!$A$2:$A$37,0),MATCH('S5 Obj Input'!R$1,'S5 Obj Prices'!$B$1:$AK$1,0))</f>
        <v>3.9772341295703968</v>
      </c>
      <c r="S574">
        <f>INDEX('S5 Obj Prices'!$B$2:$AK$37,MATCH('S5 Obj Input'!$A574,'S5 Obj Prices'!$A$2:$A$37,0),MATCH('S5 Obj Input'!S$1,'S5 Obj Prices'!$B$1:$AK$1,0))</f>
        <v>3.2946570993383517</v>
      </c>
      <c r="T574">
        <f>INDEX('S5 Obj Prices'!$B$2:$AK$37,MATCH('S5 Obj Input'!$A574,'S5 Obj Prices'!$A$2:$A$37,0),MATCH('S5 Obj Input'!T$1,'S5 Obj Prices'!$B$1:$AK$1,0))</f>
        <v>2.9964726594317561</v>
      </c>
      <c r="U574">
        <f>INDEX('S5 Obj Prices'!$B$2:$AK$37,MATCH('S5 Obj Input'!$A574,'S5 Obj Prices'!$A$2:$A$37,0),MATCH('S5 Obj Input'!U$1,'S5 Obj Prices'!$B$1:$AK$1,0))</f>
        <v>2.0613652452256681</v>
      </c>
      <c r="V574">
        <f>INDEX('S5 Obj Prices'!$B$2:$AK$37,MATCH('S5 Obj Input'!$A574,'S5 Obj Prices'!$A$2:$A$37,0),MATCH('S5 Obj Input'!V$1,'S5 Obj Prices'!$B$1:$AK$1,0))</f>
        <v>1.4004727346879833</v>
      </c>
      <c r="W574">
        <f>INDEX('S5 Obj Prices'!$B$2:$AK$37,MATCH('S5 Obj Input'!$A574,'S5 Obj Prices'!$A$2:$A$37,0),MATCH('S5 Obj Input'!W$1,'S5 Obj Prices'!$B$1:$AK$1,0))</f>
        <v>1.0655276240552578</v>
      </c>
      <c r="X574">
        <f>INDEX('S5 Obj Prices'!$B$2:$AK$37,MATCH('S5 Obj Input'!$A574,'S5 Obj Prices'!$A$2:$A$37,0),MATCH('S5 Obj Input'!X$1,'S5 Obj Prices'!$B$1:$AK$1,0))</f>
        <v>2.6039923330389501</v>
      </c>
      <c r="Y574">
        <f>INDEX('S5 Obj Prices'!$B$2:$AK$37,MATCH('S5 Obj Input'!$A574,'S5 Obj Prices'!$A$2:$A$37,0),MATCH('S5 Obj Input'!Y$1,'S5 Obj Prices'!$B$1:$AK$1,0))</f>
        <v>4.075439555585934</v>
      </c>
      <c r="Z574">
        <f>INDEX('S5 Obj Prices'!$B$2:$AK$37,MATCH('S5 Obj Input'!$A574,'S5 Obj Prices'!$A$2:$A$37,0),MATCH('S5 Obj Input'!Z$1,'S5 Obj Prices'!$B$1:$AK$1,0))</f>
        <v>2.8815168342915656</v>
      </c>
      <c r="AA574">
        <f>INDEX('S5 Obj Prices'!$B$2:$AK$37,MATCH('S5 Obj Input'!$A574,'S5 Obj Prices'!$A$2:$A$37,0),MATCH('S5 Obj Input'!AA$1,'S5 Obj Prices'!$B$1:$AK$1,0))</f>
        <v>2.1426533247994954</v>
      </c>
      <c r="AB574">
        <f>INDEX('S5 Obj Prices'!$B$2:$AK$37,MATCH('S5 Obj Input'!$A574,'S5 Obj Prices'!$A$2:$A$37,0),MATCH('S5 Obj Input'!AB$1,'S5 Obj Prices'!$B$1:$AK$1,0))</f>
        <v>1.2023794031141253</v>
      </c>
      <c r="AC574">
        <f>INDEX('S5 Obj Prices'!$B$2:$AK$37,MATCH('S5 Obj Input'!$A574,'S5 Obj Prices'!$A$2:$A$37,0),MATCH('S5 Obj Input'!AC$1,'S5 Obj Prices'!$B$1:$AK$1,0))</f>
        <v>32.323420990809417</v>
      </c>
      <c r="AD574">
        <f>INDEX('S5 Obj Prices'!$B$2:$AK$37,MATCH('S5 Obj Input'!$A574,'S5 Obj Prices'!$A$2:$A$37,0),MATCH('S5 Obj Input'!AD$1,'S5 Obj Prices'!$B$1:$AK$1,0))</f>
        <v>36.27171872689572</v>
      </c>
      <c r="AE574">
        <f>INDEX('S5 Obj Prices'!$B$2:$AK$37,MATCH('S5 Obj Input'!$A574,'S5 Obj Prices'!$A$2:$A$37,0),MATCH('S5 Obj Input'!AE$1,'S5 Obj Prices'!$B$1:$AK$1,0))</f>
        <v>34.607742842053135</v>
      </c>
      <c r="AF574">
        <f>INDEX('S5 Obj Prices'!$B$2:$AK$37,MATCH('S5 Obj Input'!$A574,'S5 Obj Prices'!$A$2:$A$37,0),MATCH('S5 Obj Input'!AF$1,'S5 Obj Prices'!$B$1:$AK$1,0))</f>
        <v>31.162511662241712</v>
      </c>
      <c r="AG574">
        <f>INDEX('S5 Obj Prices'!$B$2:$AK$37,MATCH('S5 Obj Input'!$A574,'S5 Obj Prices'!$A$2:$A$37,0),MATCH('S5 Obj Input'!AG$1,'S5 Obj Prices'!$B$1:$AK$1,0))</f>
        <v>21.168572498630816</v>
      </c>
      <c r="AH574">
        <f>INDEX('S5 Obj Prices'!$B$2:$AK$37,MATCH('S5 Obj Input'!$A574,'S5 Obj Prices'!$A$2:$A$37,0),MATCH('S5 Obj Input'!AH$1,'S5 Obj Prices'!$B$1:$AK$1,0))</f>
        <v>19.799513129210158</v>
      </c>
      <c r="AI574">
        <f>INDEX('S5 Obj Prices'!$B$2:$AK$37,MATCH('S5 Obj Input'!$A574,'S5 Obj Prices'!$A$2:$A$37,0),MATCH('S5 Obj Input'!AI$1,'S5 Obj Prices'!$B$1:$AK$1,0))</f>
        <v>19.802322521203973</v>
      </c>
      <c r="AJ574">
        <f>INDEX('S5 Obj Prices'!$B$2:$AK$37,MATCH('S5 Obj Input'!$A574,'S5 Obj Prices'!$A$2:$A$37,0),MATCH('S5 Obj Input'!AJ$1,'S5 Obj Prices'!$B$1:$AK$1,0))</f>
        <v>28.526927738698262</v>
      </c>
      <c r="AK574">
        <f>INDEX('S5 Obj Prices'!$B$2:$AK$37,MATCH('S5 Obj Input'!$A574,'S5 Obj Prices'!$A$2:$A$37,0),MATCH('S5 Obj Input'!AK$1,'S5 Obj Prices'!$B$1:$AK$1,0))</f>
        <v>33.0682261155874</v>
      </c>
    </row>
    <row r="575" spans="1:37" x14ac:dyDescent="0.25">
      <c r="A575">
        <f t="shared" si="8"/>
        <v>28</v>
      </c>
      <c r="B575">
        <f>INDEX('S5 Obj Prices'!$B$2:$AK$37,MATCH('S5 Obj Input'!$A575,'S5 Obj Prices'!$A$2:$A$37,0),MATCH('S5 Obj Input'!B$1,'S5 Obj Prices'!$B$1:$AK$1,0))</f>
        <v>30.708054458350148</v>
      </c>
      <c r="C575">
        <f>INDEX('S5 Obj Prices'!$B$2:$AK$37,MATCH('S5 Obj Input'!$A575,'S5 Obj Prices'!$A$2:$A$37,0),MATCH('S5 Obj Input'!C$1,'S5 Obj Prices'!$B$1:$AK$1,0))</f>
        <v>20.135990326486144</v>
      </c>
      <c r="D575">
        <f>INDEX('S5 Obj Prices'!$B$2:$AK$37,MATCH('S5 Obj Input'!$A575,'S5 Obj Prices'!$A$2:$A$37,0),MATCH('S5 Obj Input'!D$1,'S5 Obj Prices'!$B$1:$AK$1,0))</f>
        <v>17.224421194900355</v>
      </c>
      <c r="E575">
        <f>INDEX('S5 Obj Prices'!$B$2:$AK$37,MATCH('S5 Obj Input'!$A575,'S5 Obj Prices'!$A$2:$A$37,0),MATCH('S5 Obj Input'!E$1,'S5 Obj Prices'!$B$1:$AK$1,0))</f>
        <v>18.596961828220145</v>
      </c>
      <c r="F575">
        <f>INDEX('S5 Obj Prices'!$B$2:$AK$37,MATCH('S5 Obj Input'!$A575,'S5 Obj Prices'!$A$2:$A$37,0),MATCH('S5 Obj Input'!F$1,'S5 Obj Prices'!$B$1:$AK$1,0))</f>
        <v>14.11021642382031</v>
      </c>
      <c r="G575">
        <f>INDEX('S5 Obj Prices'!$B$2:$AK$37,MATCH('S5 Obj Input'!$A575,'S5 Obj Prices'!$A$2:$A$37,0),MATCH('S5 Obj Input'!G$1,'S5 Obj Prices'!$B$1:$AK$1,0))</f>
        <v>11.024238441762723</v>
      </c>
      <c r="H575">
        <f>INDEX('S5 Obj Prices'!$B$2:$AK$37,MATCH('S5 Obj Input'!$A575,'S5 Obj Prices'!$A$2:$A$37,0),MATCH('S5 Obj Input'!H$1,'S5 Obj Prices'!$B$1:$AK$1,0))</f>
        <v>6.5679313199462159</v>
      </c>
      <c r="I575">
        <f>INDEX('S5 Obj Prices'!$B$2:$AK$37,MATCH('S5 Obj Input'!$A575,'S5 Obj Prices'!$A$2:$A$37,0),MATCH('S5 Obj Input'!I$1,'S5 Obj Prices'!$B$1:$AK$1,0))</f>
        <v>5.0410654939474231</v>
      </c>
      <c r="J575">
        <f>INDEX('S5 Obj Prices'!$B$2:$AK$37,MATCH('S5 Obj Input'!$A575,'S5 Obj Prices'!$A$2:$A$37,0),MATCH('S5 Obj Input'!J$1,'S5 Obj Prices'!$B$1:$AK$1,0))</f>
        <v>2.723281034772322</v>
      </c>
      <c r="K575">
        <f>INDEX('S5 Obj Prices'!$B$2:$AK$37,MATCH('S5 Obj Input'!$A575,'S5 Obj Prices'!$A$2:$A$37,0),MATCH('S5 Obj Input'!K$1,'S5 Obj Prices'!$B$1:$AK$1,0))</f>
        <v>3.0991347502122553</v>
      </c>
      <c r="L575">
        <f>INDEX('S5 Obj Prices'!$B$2:$AK$37,MATCH('S5 Obj Input'!$A575,'S5 Obj Prices'!$A$2:$A$37,0),MATCH('S5 Obj Input'!L$1,'S5 Obj Prices'!$B$1:$AK$1,0))</f>
        <v>4.4454163321775546</v>
      </c>
      <c r="M575">
        <f>INDEX('S5 Obj Prices'!$B$2:$AK$37,MATCH('S5 Obj Input'!$A575,'S5 Obj Prices'!$A$2:$A$37,0),MATCH('S5 Obj Input'!M$1,'S5 Obj Prices'!$B$1:$AK$1,0))</f>
        <v>4.5383734392431077</v>
      </c>
      <c r="N575">
        <f>INDEX('S5 Obj Prices'!$B$2:$AK$37,MATCH('S5 Obj Input'!$A575,'S5 Obj Prices'!$A$2:$A$37,0),MATCH('S5 Obj Input'!N$1,'S5 Obj Prices'!$B$1:$AK$1,0))</f>
        <v>4.4972144267789043</v>
      </c>
      <c r="O575">
        <f>INDEX('S5 Obj Prices'!$B$2:$AK$37,MATCH('S5 Obj Input'!$A575,'S5 Obj Prices'!$A$2:$A$37,0),MATCH('S5 Obj Input'!O$1,'S5 Obj Prices'!$B$1:$AK$1,0))</f>
        <v>3.3970531904726373</v>
      </c>
      <c r="P575">
        <f>INDEX('S5 Obj Prices'!$B$2:$AK$37,MATCH('S5 Obj Input'!$A575,'S5 Obj Prices'!$A$2:$A$37,0),MATCH('S5 Obj Input'!P$1,'S5 Obj Prices'!$B$1:$AK$1,0))</f>
        <v>2.4785300530244094</v>
      </c>
      <c r="Q575">
        <f>INDEX('S5 Obj Prices'!$B$2:$AK$37,MATCH('S5 Obj Input'!$A575,'S5 Obj Prices'!$A$2:$A$37,0),MATCH('S5 Obj Input'!Q$1,'S5 Obj Prices'!$B$1:$AK$1,0))</f>
        <v>4.3902752426053695</v>
      </c>
      <c r="R575">
        <f>INDEX('S5 Obj Prices'!$B$2:$AK$37,MATCH('S5 Obj Input'!$A575,'S5 Obj Prices'!$A$2:$A$37,0),MATCH('S5 Obj Input'!R$1,'S5 Obj Prices'!$B$1:$AK$1,0))</f>
        <v>3.9772341295703968</v>
      </c>
      <c r="S575">
        <f>INDEX('S5 Obj Prices'!$B$2:$AK$37,MATCH('S5 Obj Input'!$A575,'S5 Obj Prices'!$A$2:$A$37,0),MATCH('S5 Obj Input'!S$1,'S5 Obj Prices'!$B$1:$AK$1,0))</f>
        <v>3.2946570993383517</v>
      </c>
      <c r="T575">
        <f>INDEX('S5 Obj Prices'!$B$2:$AK$37,MATCH('S5 Obj Input'!$A575,'S5 Obj Prices'!$A$2:$A$37,0),MATCH('S5 Obj Input'!T$1,'S5 Obj Prices'!$B$1:$AK$1,0))</f>
        <v>2.9964726594317561</v>
      </c>
      <c r="U575">
        <f>INDEX('S5 Obj Prices'!$B$2:$AK$37,MATCH('S5 Obj Input'!$A575,'S5 Obj Prices'!$A$2:$A$37,0),MATCH('S5 Obj Input'!U$1,'S5 Obj Prices'!$B$1:$AK$1,0))</f>
        <v>2.0613652452256681</v>
      </c>
      <c r="V575">
        <f>INDEX('S5 Obj Prices'!$B$2:$AK$37,MATCH('S5 Obj Input'!$A575,'S5 Obj Prices'!$A$2:$A$37,0),MATCH('S5 Obj Input'!V$1,'S5 Obj Prices'!$B$1:$AK$1,0))</f>
        <v>1.4004727346879833</v>
      </c>
      <c r="W575">
        <f>INDEX('S5 Obj Prices'!$B$2:$AK$37,MATCH('S5 Obj Input'!$A575,'S5 Obj Prices'!$A$2:$A$37,0),MATCH('S5 Obj Input'!W$1,'S5 Obj Prices'!$B$1:$AK$1,0))</f>
        <v>1.0655276240552578</v>
      </c>
      <c r="X575">
        <f>INDEX('S5 Obj Prices'!$B$2:$AK$37,MATCH('S5 Obj Input'!$A575,'S5 Obj Prices'!$A$2:$A$37,0),MATCH('S5 Obj Input'!X$1,'S5 Obj Prices'!$B$1:$AK$1,0))</f>
        <v>2.6039923330389501</v>
      </c>
      <c r="Y575">
        <f>INDEX('S5 Obj Prices'!$B$2:$AK$37,MATCH('S5 Obj Input'!$A575,'S5 Obj Prices'!$A$2:$A$37,0),MATCH('S5 Obj Input'!Y$1,'S5 Obj Prices'!$B$1:$AK$1,0))</f>
        <v>4.075439555585934</v>
      </c>
      <c r="Z575">
        <f>INDEX('S5 Obj Prices'!$B$2:$AK$37,MATCH('S5 Obj Input'!$A575,'S5 Obj Prices'!$A$2:$A$37,0),MATCH('S5 Obj Input'!Z$1,'S5 Obj Prices'!$B$1:$AK$1,0))</f>
        <v>2.8815168342915656</v>
      </c>
      <c r="AA575">
        <f>INDEX('S5 Obj Prices'!$B$2:$AK$37,MATCH('S5 Obj Input'!$A575,'S5 Obj Prices'!$A$2:$A$37,0),MATCH('S5 Obj Input'!AA$1,'S5 Obj Prices'!$B$1:$AK$1,0))</f>
        <v>2.1426533247994954</v>
      </c>
      <c r="AB575">
        <f>INDEX('S5 Obj Prices'!$B$2:$AK$37,MATCH('S5 Obj Input'!$A575,'S5 Obj Prices'!$A$2:$A$37,0),MATCH('S5 Obj Input'!AB$1,'S5 Obj Prices'!$B$1:$AK$1,0))</f>
        <v>1.2023794031141253</v>
      </c>
      <c r="AC575">
        <f>INDEX('S5 Obj Prices'!$B$2:$AK$37,MATCH('S5 Obj Input'!$A575,'S5 Obj Prices'!$A$2:$A$37,0),MATCH('S5 Obj Input'!AC$1,'S5 Obj Prices'!$B$1:$AK$1,0))</f>
        <v>32.323420990809417</v>
      </c>
      <c r="AD575">
        <f>INDEX('S5 Obj Prices'!$B$2:$AK$37,MATCH('S5 Obj Input'!$A575,'S5 Obj Prices'!$A$2:$A$37,0),MATCH('S5 Obj Input'!AD$1,'S5 Obj Prices'!$B$1:$AK$1,0))</f>
        <v>36.27171872689572</v>
      </c>
      <c r="AE575">
        <f>INDEX('S5 Obj Prices'!$B$2:$AK$37,MATCH('S5 Obj Input'!$A575,'S5 Obj Prices'!$A$2:$A$37,0),MATCH('S5 Obj Input'!AE$1,'S5 Obj Prices'!$B$1:$AK$1,0))</f>
        <v>34.607742842053135</v>
      </c>
      <c r="AF575">
        <f>INDEX('S5 Obj Prices'!$B$2:$AK$37,MATCH('S5 Obj Input'!$A575,'S5 Obj Prices'!$A$2:$A$37,0),MATCH('S5 Obj Input'!AF$1,'S5 Obj Prices'!$B$1:$AK$1,0))</f>
        <v>31.162511662241712</v>
      </c>
      <c r="AG575">
        <f>INDEX('S5 Obj Prices'!$B$2:$AK$37,MATCH('S5 Obj Input'!$A575,'S5 Obj Prices'!$A$2:$A$37,0),MATCH('S5 Obj Input'!AG$1,'S5 Obj Prices'!$B$1:$AK$1,0))</f>
        <v>21.168572498630816</v>
      </c>
      <c r="AH575">
        <f>INDEX('S5 Obj Prices'!$B$2:$AK$37,MATCH('S5 Obj Input'!$A575,'S5 Obj Prices'!$A$2:$A$37,0),MATCH('S5 Obj Input'!AH$1,'S5 Obj Prices'!$B$1:$AK$1,0))</f>
        <v>19.799513129210158</v>
      </c>
      <c r="AI575">
        <f>INDEX('S5 Obj Prices'!$B$2:$AK$37,MATCH('S5 Obj Input'!$A575,'S5 Obj Prices'!$A$2:$A$37,0),MATCH('S5 Obj Input'!AI$1,'S5 Obj Prices'!$B$1:$AK$1,0))</f>
        <v>19.802322521203973</v>
      </c>
      <c r="AJ575">
        <f>INDEX('S5 Obj Prices'!$B$2:$AK$37,MATCH('S5 Obj Input'!$A575,'S5 Obj Prices'!$A$2:$A$37,0),MATCH('S5 Obj Input'!AJ$1,'S5 Obj Prices'!$B$1:$AK$1,0))</f>
        <v>28.526927738698262</v>
      </c>
      <c r="AK575">
        <f>INDEX('S5 Obj Prices'!$B$2:$AK$37,MATCH('S5 Obj Input'!$A575,'S5 Obj Prices'!$A$2:$A$37,0),MATCH('S5 Obj Input'!AK$1,'S5 Obj Prices'!$B$1:$AK$1,0))</f>
        <v>33.0682261155874</v>
      </c>
    </row>
    <row r="576" spans="1:37" x14ac:dyDescent="0.25">
      <c r="A576">
        <f t="shared" si="8"/>
        <v>28</v>
      </c>
      <c r="B576">
        <f>INDEX('S5 Obj Prices'!$B$2:$AK$37,MATCH('S5 Obj Input'!$A576,'S5 Obj Prices'!$A$2:$A$37,0),MATCH('S5 Obj Input'!B$1,'S5 Obj Prices'!$B$1:$AK$1,0))</f>
        <v>30.708054458350148</v>
      </c>
      <c r="C576">
        <f>INDEX('S5 Obj Prices'!$B$2:$AK$37,MATCH('S5 Obj Input'!$A576,'S5 Obj Prices'!$A$2:$A$37,0),MATCH('S5 Obj Input'!C$1,'S5 Obj Prices'!$B$1:$AK$1,0))</f>
        <v>20.135990326486144</v>
      </c>
      <c r="D576">
        <f>INDEX('S5 Obj Prices'!$B$2:$AK$37,MATCH('S5 Obj Input'!$A576,'S5 Obj Prices'!$A$2:$A$37,0),MATCH('S5 Obj Input'!D$1,'S5 Obj Prices'!$B$1:$AK$1,0))</f>
        <v>17.224421194900355</v>
      </c>
      <c r="E576">
        <f>INDEX('S5 Obj Prices'!$B$2:$AK$37,MATCH('S5 Obj Input'!$A576,'S5 Obj Prices'!$A$2:$A$37,0),MATCH('S5 Obj Input'!E$1,'S5 Obj Prices'!$B$1:$AK$1,0))</f>
        <v>18.596961828220145</v>
      </c>
      <c r="F576">
        <f>INDEX('S5 Obj Prices'!$B$2:$AK$37,MATCH('S5 Obj Input'!$A576,'S5 Obj Prices'!$A$2:$A$37,0),MATCH('S5 Obj Input'!F$1,'S5 Obj Prices'!$B$1:$AK$1,0))</f>
        <v>14.11021642382031</v>
      </c>
      <c r="G576">
        <f>INDEX('S5 Obj Prices'!$B$2:$AK$37,MATCH('S5 Obj Input'!$A576,'S5 Obj Prices'!$A$2:$A$37,0),MATCH('S5 Obj Input'!G$1,'S5 Obj Prices'!$B$1:$AK$1,0))</f>
        <v>11.024238441762723</v>
      </c>
      <c r="H576">
        <f>INDEX('S5 Obj Prices'!$B$2:$AK$37,MATCH('S5 Obj Input'!$A576,'S5 Obj Prices'!$A$2:$A$37,0),MATCH('S5 Obj Input'!H$1,'S5 Obj Prices'!$B$1:$AK$1,0))</f>
        <v>6.5679313199462159</v>
      </c>
      <c r="I576">
        <f>INDEX('S5 Obj Prices'!$B$2:$AK$37,MATCH('S5 Obj Input'!$A576,'S5 Obj Prices'!$A$2:$A$37,0),MATCH('S5 Obj Input'!I$1,'S5 Obj Prices'!$B$1:$AK$1,0))</f>
        <v>5.0410654939474231</v>
      </c>
      <c r="J576">
        <f>INDEX('S5 Obj Prices'!$B$2:$AK$37,MATCH('S5 Obj Input'!$A576,'S5 Obj Prices'!$A$2:$A$37,0),MATCH('S5 Obj Input'!J$1,'S5 Obj Prices'!$B$1:$AK$1,0))</f>
        <v>2.723281034772322</v>
      </c>
      <c r="K576">
        <f>INDEX('S5 Obj Prices'!$B$2:$AK$37,MATCH('S5 Obj Input'!$A576,'S5 Obj Prices'!$A$2:$A$37,0),MATCH('S5 Obj Input'!K$1,'S5 Obj Prices'!$B$1:$AK$1,0))</f>
        <v>3.0991347502122553</v>
      </c>
      <c r="L576">
        <f>INDEX('S5 Obj Prices'!$B$2:$AK$37,MATCH('S5 Obj Input'!$A576,'S5 Obj Prices'!$A$2:$A$37,0),MATCH('S5 Obj Input'!L$1,'S5 Obj Prices'!$B$1:$AK$1,0))</f>
        <v>4.4454163321775546</v>
      </c>
      <c r="M576">
        <f>INDEX('S5 Obj Prices'!$B$2:$AK$37,MATCH('S5 Obj Input'!$A576,'S5 Obj Prices'!$A$2:$A$37,0),MATCH('S5 Obj Input'!M$1,'S5 Obj Prices'!$B$1:$AK$1,0))</f>
        <v>4.5383734392431077</v>
      </c>
      <c r="N576">
        <f>INDEX('S5 Obj Prices'!$B$2:$AK$37,MATCH('S5 Obj Input'!$A576,'S5 Obj Prices'!$A$2:$A$37,0),MATCH('S5 Obj Input'!N$1,'S5 Obj Prices'!$B$1:$AK$1,0))</f>
        <v>4.4972144267789043</v>
      </c>
      <c r="O576">
        <f>INDEX('S5 Obj Prices'!$B$2:$AK$37,MATCH('S5 Obj Input'!$A576,'S5 Obj Prices'!$A$2:$A$37,0),MATCH('S5 Obj Input'!O$1,'S5 Obj Prices'!$B$1:$AK$1,0))</f>
        <v>3.3970531904726373</v>
      </c>
      <c r="P576">
        <f>INDEX('S5 Obj Prices'!$B$2:$AK$37,MATCH('S5 Obj Input'!$A576,'S5 Obj Prices'!$A$2:$A$37,0),MATCH('S5 Obj Input'!P$1,'S5 Obj Prices'!$B$1:$AK$1,0))</f>
        <v>2.4785300530244094</v>
      </c>
      <c r="Q576">
        <f>INDEX('S5 Obj Prices'!$B$2:$AK$37,MATCH('S5 Obj Input'!$A576,'S5 Obj Prices'!$A$2:$A$37,0),MATCH('S5 Obj Input'!Q$1,'S5 Obj Prices'!$B$1:$AK$1,0))</f>
        <v>4.3902752426053695</v>
      </c>
      <c r="R576">
        <f>INDEX('S5 Obj Prices'!$B$2:$AK$37,MATCH('S5 Obj Input'!$A576,'S5 Obj Prices'!$A$2:$A$37,0),MATCH('S5 Obj Input'!R$1,'S5 Obj Prices'!$B$1:$AK$1,0))</f>
        <v>3.9772341295703968</v>
      </c>
      <c r="S576">
        <f>INDEX('S5 Obj Prices'!$B$2:$AK$37,MATCH('S5 Obj Input'!$A576,'S5 Obj Prices'!$A$2:$A$37,0),MATCH('S5 Obj Input'!S$1,'S5 Obj Prices'!$B$1:$AK$1,0))</f>
        <v>3.2946570993383517</v>
      </c>
      <c r="T576">
        <f>INDEX('S5 Obj Prices'!$B$2:$AK$37,MATCH('S5 Obj Input'!$A576,'S5 Obj Prices'!$A$2:$A$37,0),MATCH('S5 Obj Input'!T$1,'S5 Obj Prices'!$B$1:$AK$1,0))</f>
        <v>2.9964726594317561</v>
      </c>
      <c r="U576">
        <f>INDEX('S5 Obj Prices'!$B$2:$AK$37,MATCH('S5 Obj Input'!$A576,'S5 Obj Prices'!$A$2:$A$37,0),MATCH('S5 Obj Input'!U$1,'S5 Obj Prices'!$B$1:$AK$1,0))</f>
        <v>2.0613652452256681</v>
      </c>
      <c r="V576">
        <f>INDEX('S5 Obj Prices'!$B$2:$AK$37,MATCH('S5 Obj Input'!$A576,'S5 Obj Prices'!$A$2:$A$37,0),MATCH('S5 Obj Input'!V$1,'S5 Obj Prices'!$B$1:$AK$1,0))</f>
        <v>1.4004727346879833</v>
      </c>
      <c r="W576">
        <f>INDEX('S5 Obj Prices'!$B$2:$AK$37,MATCH('S5 Obj Input'!$A576,'S5 Obj Prices'!$A$2:$A$37,0),MATCH('S5 Obj Input'!W$1,'S5 Obj Prices'!$B$1:$AK$1,0))</f>
        <v>1.0655276240552578</v>
      </c>
      <c r="X576">
        <f>INDEX('S5 Obj Prices'!$B$2:$AK$37,MATCH('S5 Obj Input'!$A576,'S5 Obj Prices'!$A$2:$A$37,0),MATCH('S5 Obj Input'!X$1,'S5 Obj Prices'!$B$1:$AK$1,0))</f>
        <v>2.6039923330389501</v>
      </c>
      <c r="Y576">
        <f>INDEX('S5 Obj Prices'!$B$2:$AK$37,MATCH('S5 Obj Input'!$A576,'S5 Obj Prices'!$A$2:$A$37,0),MATCH('S5 Obj Input'!Y$1,'S5 Obj Prices'!$B$1:$AK$1,0))</f>
        <v>4.075439555585934</v>
      </c>
      <c r="Z576">
        <f>INDEX('S5 Obj Prices'!$B$2:$AK$37,MATCH('S5 Obj Input'!$A576,'S5 Obj Prices'!$A$2:$A$37,0),MATCH('S5 Obj Input'!Z$1,'S5 Obj Prices'!$B$1:$AK$1,0))</f>
        <v>2.8815168342915656</v>
      </c>
      <c r="AA576">
        <f>INDEX('S5 Obj Prices'!$B$2:$AK$37,MATCH('S5 Obj Input'!$A576,'S5 Obj Prices'!$A$2:$A$37,0),MATCH('S5 Obj Input'!AA$1,'S5 Obj Prices'!$B$1:$AK$1,0))</f>
        <v>2.1426533247994954</v>
      </c>
      <c r="AB576">
        <f>INDEX('S5 Obj Prices'!$B$2:$AK$37,MATCH('S5 Obj Input'!$A576,'S5 Obj Prices'!$A$2:$A$37,0),MATCH('S5 Obj Input'!AB$1,'S5 Obj Prices'!$B$1:$AK$1,0))</f>
        <v>1.2023794031141253</v>
      </c>
      <c r="AC576">
        <f>INDEX('S5 Obj Prices'!$B$2:$AK$37,MATCH('S5 Obj Input'!$A576,'S5 Obj Prices'!$A$2:$A$37,0),MATCH('S5 Obj Input'!AC$1,'S5 Obj Prices'!$B$1:$AK$1,0))</f>
        <v>32.323420990809417</v>
      </c>
      <c r="AD576">
        <f>INDEX('S5 Obj Prices'!$B$2:$AK$37,MATCH('S5 Obj Input'!$A576,'S5 Obj Prices'!$A$2:$A$37,0),MATCH('S5 Obj Input'!AD$1,'S5 Obj Prices'!$B$1:$AK$1,0))</f>
        <v>36.27171872689572</v>
      </c>
      <c r="AE576">
        <f>INDEX('S5 Obj Prices'!$B$2:$AK$37,MATCH('S5 Obj Input'!$A576,'S5 Obj Prices'!$A$2:$A$37,0),MATCH('S5 Obj Input'!AE$1,'S5 Obj Prices'!$B$1:$AK$1,0))</f>
        <v>34.607742842053135</v>
      </c>
      <c r="AF576">
        <f>INDEX('S5 Obj Prices'!$B$2:$AK$37,MATCH('S5 Obj Input'!$A576,'S5 Obj Prices'!$A$2:$A$37,0),MATCH('S5 Obj Input'!AF$1,'S5 Obj Prices'!$B$1:$AK$1,0))</f>
        <v>31.162511662241712</v>
      </c>
      <c r="AG576">
        <f>INDEX('S5 Obj Prices'!$B$2:$AK$37,MATCH('S5 Obj Input'!$A576,'S5 Obj Prices'!$A$2:$A$37,0),MATCH('S5 Obj Input'!AG$1,'S5 Obj Prices'!$B$1:$AK$1,0))</f>
        <v>21.168572498630816</v>
      </c>
      <c r="AH576">
        <f>INDEX('S5 Obj Prices'!$B$2:$AK$37,MATCH('S5 Obj Input'!$A576,'S5 Obj Prices'!$A$2:$A$37,0),MATCH('S5 Obj Input'!AH$1,'S5 Obj Prices'!$B$1:$AK$1,0))</f>
        <v>19.799513129210158</v>
      </c>
      <c r="AI576">
        <f>INDEX('S5 Obj Prices'!$B$2:$AK$37,MATCH('S5 Obj Input'!$A576,'S5 Obj Prices'!$A$2:$A$37,0),MATCH('S5 Obj Input'!AI$1,'S5 Obj Prices'!$B$1:$AK$1,0))</f>
        <v>19.802322521203973</v>
      </c>
      <c r="AJ576">
        <f>INDEX('S5 Obj Prices'!$B$2:$AK$37,MATCH('S5 Obj Input'!$A576,'S5 Obj Prices'!$A$2:$A$37,0),MATCH('S5 Obj Input'!AJ$1,'S5 Obj Prices'!$B$1:$AK$1,0))</f>
        <v>28.526927738698262</v>
      </c>
      <c r="AK576">
        <f>INDEX('S5 Obj Prices'!$B$2:$AK$37,MATCH('S5 Obj Input'!$A576,'S5 Obj Prices'!$A$2:$A$37,0),MATCH('S5 Obj Input'!AK$1,'S5 Obj Prices'!$B$1:$AK$1,0))</f>
        <v>33.0682261155874</v>
      </c>
    </row>
    <row r="577" spans="1:37" x14ac:dyDescent="0.25">
      <c r="A577">
        <f t="shared" si="8"/>
        <v>28</v>
      </c>
      <c r="B577">
        <f>INDEX('S5 Obj Prices'!$B$2:$AK$37,MATCH('S5 Obj Input'!$A577,'S5 Obj Prices'!$A$2:$A$37,0),MATCH('S5 Obj Input'!B$1,'S5 Obj Prices'!$B$1:$AK$1,0))</f>
        <v>30.708054458350148</v>
      </c>
      <c r="C577">
        <f>INDEX('S5 Obj Prices'!$B$2:$AK$37,MATCH('S5 Obj Input'!$A577,'S5 Obj Prices'!$A$2:$A$37,0),MATCH('S5 Obj Input'!C$1,'S5 Obj Prices'!$B$1:$AK$1,0))</f>
        <v>20.135990326486144</v>
      </c>
      <c r="D577">
        <f>INDEX('S5 Obj Prices'!$B$2:$AK$37,MATCH('S5 Obj Input'!$A577,'S5 Obj Prices'!$A$2:$A$37,0),MATCH('S5 Obj Input'!D$1,'S5 Obj Prices'!$B$1:$AK$1,0))</f>
        <v>17.224421194900355</v>
      </c>
      <c r="E577">
        <f>INDEX('S5 Obj Prices'!$B$2:$AK$37,MATCH('S5 Obj Input'!$A577,'S5 Obj Prices'!$A$2:$A$37,0),MATCH('S5 Obj Input'!E$1,'S5 Obj Prices'!$B$1:$AK$1,0))</f>
        <v>18.596961828220145</v>
      </c>
      <c r="F577">
        <f>INDEX('S5 Obj Prices'!$B$2:$AK$37,MATCH('S5 Obj Input'!$A577,'S5 Obj Prices'!$A$2:$A$37,0),MATCH('S5 Obj Input'!F$1,'S5 Obj Prices'!$B$1:$AK$1,0))</f>
        <v>14.11021642382031</v>
      </c>
      <c r="G577">
        <f>INDEX('S5 Obj Prices'!$B$2:$AK$37,MATCH('S5 Obj Input'!$A577,'S5 Obj Prices'!$A$2:$A$37,0),MATCH('S5 Obj Input'!G$1,'S5 Obj Prices'!$B$1:$AK$1,0))</f>
        <v>11.024238441762723</v>
      </c>
      <c r="H577">
        <f>INDEX('S5 Obj Prices'!$B$2:$AK$37,MATCH('S5 Obj Input'!$A577,'S5 Obj Prices'!$A$2:$A$37,0),MATCH('S5 Obj Input'!H$1,'S5 Obj Prices'!$B$1:$AK$1,0))</f>
        <v>6.5679313199462159</v>
      </c>
      <c r="I577">
        <f>INDEX('S5 Obj Prices'!$B$2:$AK$37,MATCH('S5 Obj Input'!$A577,'S5 Obj Prices'!$A$2:$A$37,0),MATCH('S5 Obj Input'!I$1,'S5 Obj Prices'!$B$1:$AK$1,0))</f>
        <v>5.0410654939474231</v>
      </c>
      <c r="J577">
        <f>INDEX('S5 Obj Prices'!$B$2:$AK$37,MATCH('S5 Obj Input'!$A577,'S5 Obj Prices'!$A$2:$A$37,0),MATCH('S5 Obj Input'!J$1,'S5 Obj Prices'!$B$1:$AK$1,0))</f>
        <v>2.723281034772322</v>
      </c>
      <c r="K577">
        <f>INDEX('S5 Obj Prices'!$B$2:$AK$37,MATCH('S5 Obj Input'!$A577,'S5 Obj Prices'!$A$2:$A$37,0),MATCH('S5 Obj Input'!K$1,'S5 Obj Prices'!$B$1:$AK$1,0))</f>
        <v>3.0991347502122553</v>
      </c>
      <c r="L577">
        <f>INDEX('S5 Obj Prices'!$B$2:$AK$37,MATCH('S5 Obj Input'!$A577,'S5 Obj Prices'!$A$2:$A$37,0),MATCH('S5 Obj Input'!L$1,'S5 Obj Prices'!$B$1:$AK$1,0))</f>
        <v>4.4454163321775546</v>
      </c>
      <c r="M577">
        <f>INDEX('S5 Obj Prices'!$B$2:$AK$37,MATCH('S5 Obj Input'!$A577,'S5 Obj Prices'!$A$2:$A$37,0),MATCH('S5 Obj Input'!M$1,'S5 Obj Prices'!$B$1:$AK$1,0))</f>
        <v>4.5383734392431077</v>
      </c>
      <c r="N577">
        <f>INDEX('S5 Obj Prices'!$B$2:$AK$37,MATCH('S5 Obj Input'!$A577,'S5 Obj Prices'!$A$2:$A$37,0),MATCH('S5 Obj Input'!N$1,'S5 Obj Prices'!$B$1:$AK$1,0))</f>
        <v>4.4972144267789043</v>
      </c>
      <c r="O577">
        <f>INDEX('S5 Obj Prices'!$B$2:$AK$37,MATCH('S5 Obj Input'!$A577,'S5 Obj Prices'!$A$2:$A$37,0),MATCH('S5 Obj Input'!O$1,'S5 Obj Prices'!$B$1:$AK$1,0))</f>
        <v>3.3970531904726373</v>
      </c>
      <c r="P577">
        <f>INDEX('S5 Obj Prices'!$B$2:$AK$37,MATCH('S5 Obj Input'!$A577,'S5 Obj Prices'!$A$2:$A$37,0),MATCH('S5 Obj Input'!P$1,'S5 Obj Prices'!$B$1:$AK$1,0))</f>
        <v>2.4785300530244094</v>
      </c>
      <c r="Q577">
        <f>INDEX('S5 Obj Prices'!$B$2:$AK$37,MATCH('S5 Obj Input'!$A577,'S5 Obj Prices'!$A$2:$A$37,0),MATCH('S5 Obj Input'!Q$1,'S5 Obj Prices'!$B$1:$AK$1,0))</f>
        <v>4.3902752426053695</v>
      </c>
      <c r="R577">
        <f>INDEX('S5 Obj Prices'!$B$2:$AK$37,MATCH('S5 Obj Input'!$A577,'S5 Obj Prices'!$A$2:$A$37,0),MATCH('S5 Obj Input'!R$1,'S5 Obj Prices'!$B$1:$AK$1,0))</f>
        <v>3.9772341295703968</v>
      </c>
      <c r="S577">
        <f>INDEX('S5 Obj Prices'!$B$2:$AK$37,MATCH('S5 Obj Input'!$A577,'S5 Obj Prices'!$A$2:$A$37,0),MATCH('S5 Obj Input'!S$1,'S5 Obj Prices'!$B$1:$AK$1,0))</f>
        <v>3.2946570993383517</v>
      </c>
      <c r="T577">
        <f>INDEX('S5 Obj Prices'!$B$2:$AK$37,MATCH('S5 Obj Input'!$A577,'S5 Obj Prices'!$A$2:$A$37,0),MATCH('S5 Obj Input'!T$1,'S5 Obj Prices'!$B$1:$AK$1,0))</f>
        <v>2.9964726594317561</v>
      </c>
      <c r="U577">
        <f>INDEX('S5 Obj Prices'!$B$2:$AK$37,MATCH('S5 Obj Input'!$A577,'S5 Obj Prices'!$A$2:$A$37,0),MATCH('S5 Obj Input'!U$1,'S5 Obj Prices'!$B$1:$AK$1,0))</f>
        <v>2.0613652452256681</v>
      </c>
      <c r="V577">
        <f>INDEX('S5 Obj Prices'!$B$2:$AK$37,MATCH('S5 Obj Input'!$A577,'S5 Obj Prices'!$A$2:$A$37,0),MATCH('S5 Obj Input'!V$1,'S5 Obj Prices'!$B$1:$AK$1,0))</f>
        <v>1.4004727346879833</v>
      </c>
      <c r="W577">
        <f>INDEX('S5 Obj Prices'!$B$2:$AK$37,MATCH('S5 Obj Input'!$A577,'S5 Obj Prices'!$A$2:$A$37,0),MATCH('S5 Obj Input'!W$1,'S5 Obj Prices'!$B$1:$AK$1,0))</f>
        <v>1.0655276240552578</v>
      </c>
      <c r="X577">
        <f>INDEX('S5 Obj Prices'!$B$2:$AK$37,MATCH('S5 Obj Input'!$A577,'S5 Obj Prices'!$A$2:$A$37,0),MATCH('S5 Obj Input'!X$1,'S5 Obj Prices'!$B$1:$AK$1,0))</f>
        <v>2.6039923330389501</v>
      </c>
      <c r="Y577">
        <f>INDEX('S5 Obj Prices'!$B$2:$AK$37,MATCH('S5 Obj Input'!$A577,'S5 Obj Prices'!$A$2:$A$37,0),MATCH('S5 Obj Input'!Y$1,'S5 Obj Prices'!$B$1:$AK$1,0))</f>
        <v>4.075439555585934</v>
      </c>
      <c r="Z577">
        <f>INDEX('S5 Obj Prices'!$B$2:$AK$37,MATCH('S5 Obj Input'!$A577,'S5 Obj Prices'!$A$2:$A$37,0),MATCH('S5 Obj Input'!Z$1,'S5 Obj Prices'!$B$1:$AK$1,0))</f>
        <v>2.8815168342915656</v>
      </c>
      <c r="AA577">
        <f>INDEX('S5 Obj Prices'!$B$2:$AK$37,MATCH('S5 Obj Input'!$A577,'S5 Obj Prices'!$A$2:$A$37,0),MATCH('S5 Obj Input'!AA$1,'S5 Obj Prices'!$B$1:$AK$1,0))</f>
        <v>2.1426533247994954</v>
      </c>
      <c r="AB577">
        <f>INDEX('S5 Obj Prices'!$B$2:$AK$37,MATCH('S5 Obj Input'!$A577,'S5 Obj Prices'!$A$2:$A$37,0),MATCH('S5 Obj Input'!AB$1,'S5 Obj Prices'!$B$1:$AK$1,0))</f>
        <v>1.2023794031141253</v>
      </c>
      <c r="AC577">
        <f>INDEX('S5 Obj Prices'!$B$2:$AK$37,MATCH('S5 Obj Input'!$A577,'S5 Obj Prices'!$A$2:$A$37,0),MATCH('S5 Obj Input'!AC$1,'S5 Obj Prices'!$B$1:$AK$1,0))</f>
        <v>32.323420990809417</v>
      </c>
      <c r="AD577">
        <f>INDEX('S5 Obj Prices'!$B$2:$AK$37,MATCH('S5 Obj Input'!$A577,'S5 Obj Prices'!$A$2:$A$37,0),MATCH('S5 Obj Input'!AD$1,'S5 Obj Prices'!$B$1:$AK$1,0))</f>
        <v>36.27171872689572</v>
      </c>
      <c r="AE577">
        <f>INDEX('S5 Obj Prices'!$B$2:$AK$37,MATCH('S5 Obj Input'!$A577,'S5 Obj Prices'!$A$2:$A$37,0),MATCH('S5 Obj Input'!AE$1,'S5 Obj Prices'!$B$1:$AK$1,0))</f>
        <v>34.607742842053135</v>
      </c>
      <c r="AF577">
        <f>INDEX('S5 Obj Prices'!$B$2:$AK$37,MATCH('S5 Obj Input'!$A577,'S5 Obj Prices'!$A$2:$A$37,0),MATCH('S5 Obj Input'!AF$1,'S5 Obj Prices'!$B$1:$AK$1,0))</f>
        <v>31.162511662241712</v>
      </c>
      <c r="AG577">
        <f>INDEX('S5 Obj Prices'!$B$2:$AK$37,MATCH('S5 Obj Input'!$A577,'S5 Obj Prices'!$A$2:$A$37,0),MATCH('S5 Obj Input'!AG$1,'S5 Obj Prices'!$B$1:$AK$1,0))</f>
        <v>21.168572498630816</v>
      </c>
      <c r="AH577">
        <f>INDEX('S5 Obj Prices'!$B$2:$AK$37,MATCH('S5 Obj Input'!$A577,'S5 Obj Prices'!$A$2:$A$37,0),MATCH('S5 Obj Input'!AH$1,'S5 Obj Prices'!$B$1:$AK$1,0))</f>
        <v>19.799513129210158</v>
      </c>
      <c r="AI577">
        <f>INDEX('S5 Obj Prices'!$B$2:$AK$37,MATCH('S5 Obj Input'!$A577,'S5 Obj Prices'!$A$2:$A$37,0),MATCH('S5 Obj Input'!AI$1,'S5 Obj Prices'!$B$1:$AK$1,0))</f>
        <v>19.802322521203973</v>
      </c>
      <c r="AJ577">
        <f>INDEX('S5 Obj Prices'!$B$2:$AK$37,MATCH('S5 Obj Input'!$A577,'S5 Obj Prices'!$A$2:$A$37,0),MATCH('S5 Obj Input'!AJ$1,'S5 Obj Prices'!$B$1:$AK$1,0))</f>
        <v>28.526927738698262</v>
      </c>
      <c r="AK577">
        <f>INDEX('S5 Obj Prices'!$B$2:$AK$37,MATCH('S5 Obj Input'!$A577,'S5 Obj Prices'!$A$2:$A$37,0),MATCH('S5 Obj Input'!AK$1,'S5 Obj Prices'!$B$1:$AK$1,0))</f>
        <v>33.0682261155874</v>
      </c>
    </row>
    <row r="578" spans="1:37" x14ac:dyDescent="0.25">
      <c r="A578">
        <f t="shared" si="8"/>
        <v>28</v>
      </c>
      <c r="B578">
        <f>INDEX('S5 Obj Prices'!$B$2:$AK$37,MATCH('S5 Obj Input'!$A578,'S5 Obj Prices'!$A$2:$A$37,0),MATCH('S5 Obj Input'!B$1,'S5 Obj Prices'!$B$1:$AK$1,0))</f>
        <v>30.708054458350148</v>
      </c>
      <c r="C578">
        <f>INDEX('S5 Obj Prices'!$B$2:$AK$37,MATCH('S5 Obj Input'!$A578,'S5 Obj Prices'!$A$2:$A$37,0),MATCH('S5 Obj Input'!C$1,'S5 Obj Prices'!$B$1:$AK$1,0))</f>
        <v>20.135990326486144</v>
      </c>
      <c r="D578">
        <f>INDEX('S5 Obj Prices'!$B$2:$AK$37,MATCH('S5 Obj Input'!$A578,'S5 Obj Prices'!$A$2:$A$37,0),MATCH('S5 Obj Input'!D$1,'S5 Obj Prices'!$B$1:$AK$1,0))</f>
        <v>17.224421194900355</v>
      </c>
      <c r="E578">
        <f>INDEX('S5 Obj Prices'!$B$2:$AK$37,MATCH('S5 Obj Input'!$A578,'S5 Obj Prices'!$A$2:$A$37,0),MATCH('S5 Obj Input'!E$1,'S5 Obj Prices'!$B$1:$AK$1,0))</f>
        <v>18.596961828220145</v>
      </c>
      <c r="F578">
        <f>INDEX('S5 Obj Prices'!$B$2:$AK$37,MATCH('S5 Obj Input'!$A578,'S5 Obj Prices'!$A$2:$A$37,0),MATCH('S5 Obj Input'!F$1,'S5 Obj Prices'!$B$1:$AK$1,0))</f>
        <v>14.11021642382031</v>
      </c>
      <c r="G578">
        <f>INDEX('S5 Obj Prices'!$B$2:$AK$37,MATCH('S5 Obj Input'!$A578,'S5 Obj Prices'!$A$2:$A$37,0),MATCH('S5 Obj Input'!G$1,'S5 Obj Prices'!$B$1:$AK$1,0))</f>
        <v>11.024238441762723</v>
      </c>
      <c r="H578">
        <f>INDEX('S5 Obj Prices'!$B$2:$AK$37,MATCH('S5 Obj Input'!$A578,'S5 Obj Prices'!$A$2:$A$37,0),MATCH('S5 Obj Input'!H$1,'S5 Obj Prices'!$B$1:$AK$1,0))</f>
        <v>6.5679313199462159</v>
      </c>
      <c r="I578">
        <f>INDEX('S5 Obj Prices'!$B$2:$AK$37,MATCH('S5 Obj Input'!$A578,'S5 Obj Prices'!$A$2:$A$37,0),MATCH('S5 Obj Input'!I$1,'S5 Obj Prices'!$B$1:$AK$1,0))</f>
        <v>5.0410654939474231</v>
      </c>
      <c r="J578">
        <f>INDEX('S5 Obj Prices'!$B$2:$AK$37,MATCH('S5 Obj Input'!$A578,'S5 Obj Prices'!$A$2:$A$37,0),MATCH('S5 Obj Input'!J$1,'S5 Obj Prices'!$B$1:$AK$1,0))</f>
        <v>2.723281034772322</v>
      </c>
      <c r="K578">
        <f>INDEX('S5 Obj Prices'!$B$2:$AK$37,MATCH('S5 Obj Input'!$A578,'S5 Obj Prices'!$A$2:$A$37,0),MATCH('S5 Obj Input'!K$1,'S5 Obj Prices'!$B$1:$AK$1,0))</f>
        <v>3.0991347502122553</v>
      </c>
      <c r="L578">
        <f>INDEX('S5 Obj Prices'!$B$2:$AK$37,MATCH('S5 Obj Input'!$A578,'S5 Obj Prices'!$A$2:$A$37,0),MATCH('S5 Obj Input'!L$1,'S5 Obj Prices'!$B$1:$AK$1,0))</f>
        <v>4.4454163321775546</v>
      </c>
      <c r="M578">
        <f>INDEX('S5 Obj Prices'!$B$2:$AK$37,MATCH('S5 Obj Input'!$A578,'S5 Obj Prices'!$A$2:$A$37,0),MATCH('S5 Obj Input'!M$1,'S5 Obj Prices'!$B$1:$AK$1,0))</f>
        <v>4.5383734392431077</v>
      </c>
      <c r="N578">
        <f>INDEX('S5 Obj Prices'!$B$2:$AK$37,MATCH('S5 Obj Input'!$A578,'S5 Obj Prices'!$A$2:$A$37,0),MATCH('S5 Obj Input'!N$1,'S5 Obj Prices'!$B$1:$AK$1,0))</f>
        <v>4.4972144267789043</v>
      </c>
      <c r="O578">
        <f>INDEX('S5 Obj Prices'!$B$2:$AK$37,MATCH('S5 Obj Input'!$A578,'S5 Obj Prices'!$A$2:$A$37,0),MATCH('S5 Obj Input'!O$1,'S5 Obj Prices'!$B$1:$AK$1,0))</f>
        <v>3.3970531904726373</v>
      </c>
      <c r="P578">
        <f>INDEX('S5 Obj Prices'!$B$2:$AK$37,MATCH('S5 Obj Input'!$A578,'S5 Obj Prices'!$A$2:$A$37,0),MATCH('S5 Obj Input'!P$1,'S5 Obj Prices'!$B$1:$AK$1,0))</f>
        <v>2.4785300530244094</v>
      </c>
      <c r="Q578">
        <f>INDEX('S5 Obj Prices'!$B$2:$AK$37,MATCH('S5 Obj Input'!$A578,'S5 Obj Prices'!$A$2:$A$37,0),MATCH('S5 Obj Input'!Q$1,'S5 Obj Prices'!$B$1:$AK$1,0))</f>
        <v>4.3902752426053695</v>
      </c>
      <c r="R578">
        <f>INDEX('S5 Obj Prices'!$B$2:$AK$37,MATCH('S5 Obj Input'!$A578,'S5 Obj Prices'!$A$2:$A$37,0),MATCH('S5 Obj Input'!R$1,'S5 Obj Prices'!$B$1:$AK$1,0))</f>
        <v>3.9772341295703968</v>
      </c>
      <c r="S578">
        <f>INDEX('S5 Obj Prices'!$B$2:$AK$37,MATCH('S5 Obj Input'!$A578,'S5 Obj Prices'!$A$2:$A$37,0),MATCH('S5 Obj Input'!S$1,'S5 Obj Prices'!$B$1:$AK$1,0))</f>
        <v>3.2946570993383517</v>
      </c>
      <c r="T578">
        <f>INDEX('S5 Obj Prices'!$B$2:$AK$37,MATCH('S5 Obj Input'!$A578,'S5 Obj Prices'!$A$2:$A$37,0),MATCH('S5 Obj Input'!T$1,'S5 Obj Prices'!$B$1:$AK$1,0))</f>
        <v>2.9964726594317561</v>
      </c>
      <c r="U578">
        <f>INDEX('S5 Obj Prices'!$B$2:$AK$37,MATCH('S5 Obj Input'!$A578,'S5 Obj Prices'!$A$2:$A$37,0),MATCH('S5 Obj Input'!U$1,'S5 Obj Prices'!$B$1:$AK$1,0))</f>
        <v>2.0613652452256681</v>
      </c>
      <c r="V578">
        <f>INDEX('S5 Obj Prices'!$B$2:$AK$37,MATCH('S5 Obj Input'!$A578,'S5 Obj Prices'!$A$2:$A$37,0),MATCH('S5 Obj Input'!V$1,'S5 Obj Prices'!$B$1:$AK$1,0))</f>
        <v>1.4004727346879833</v>
      </c>
      <c r="W578">
        <f>INDEX('S5 Obj Prices'!$B$2:$AK$37,MATCH('S5 Obj Input'!$A578,'S5 Obj Prices'!$A$2:$A$37,0),MATCH('S5 Obj Input'!W$1,'S5 Obj Prices'!$B$1:$AK$1,0))</f>
        <v>1.0655276240552578</v>
      </c>
      <c r="X578">
        <f>INDEX('S5 Obj Prices'!$B$2:$AK$37,MATCH('S5 Obj Input'!$A578,'S5 Obj Prices'!$A$2:$A$37,0),MATCH('S5 Obj Input'!X$1,'S5 Obj Prices'!$B$1:$AK$1,0))</f>
        <v>2.6039923330389501</v>
      </c>
      <c r="Y578">
        <f>INDEX('S5 Obj Prices'!$B$2:$AK$37,MATCH('S5 Obj Input'!$A578,'S5 Obj Prices'!$A$2:$A$37,0),MATCH('S5 Obj Input'!Y$1,'S5 Obj Prices'!$B$1:$AK$1,0))</f>
        <v>4.075439555585934</v>
      </c>
      <c r="Z578">
        <f>INDEX('S5 Obj Prices'!$B$2:$AK$37,MATCH('S5 Obj Input'!$A578,'S5 Obj Prices'!$A$2:$A$37,0),MATCH('S5 Obj Input'!Z$1,'S5 Obj Prices'!$B$1:$AK$1,0))</f>
        <v>2.8815168342915656</v>
      </c>
      <c r="AA578">
        <f>INDEX('S5 Obj Prices'!$B$2:$AK$37,MATCH('S5 Obj Input'!$A578,'S5 Obj Prices'!$A$2:$A$37,0),MATCH('S5 Obj Input'!AA$1,'S5 Obj Prices'!$B$1:$AK$1,0))</f>
        <v>2.1426533247994954</v>
      </c>
      <c r="AB578">
        <f>INDEX('S5 Obj Prices'!$B$2:$AK$37,MATCH('S5 Obj Input'!$A578,'S5 Obj Prices'!$A$2:$A$37,0),MATCH('S5 Obj Input'!AB$1,'S5 Obj Prices'!$B$1:$AK$1,0))</f>
        <v>1.2023794031141253</v>
      </c>
      <c r="AC578">
        <f>INDEX('S5 Obj Prices'!$B$2:$AK$37,MATCH('S5 Obj Input'!$A578,'S5 Obj Prices'!$A$2:$A$37,0),MATCH('S5 Obj Input'!AC$1,'S5 Obj Prices'!$B$1:$AK$1,0))</f>
        <v>32.323420990809417</v>
      </c>
      <c r="AD578">
        <f>INDEX('S5 Obj Prices'!$B$2:$AK$37,MATCH('S5 Obj Input'!$A578,'S5 Obj Prices'!$A$2:$A$37,0),MATCH('S5 Obj Input'!AD$1,'S5 Obj Prices'!$B$1:$AK$1,0))</f>
        <v>36.27171872689572</v>
      </c>
      <c r="AE578">
        <f>INDEX('S5 Obj Prices'!$B$2:$AK$37,MATCH('S5 Obj Input'!$A578,'S5 Obj Prices'!$A$2:$A$37,0),MATCH('S5 Obj Input'!AE$1,'S5 Obj Prices'!$B$1:$AK$1,0))</f>
        <v>34.607742842053135</v>
      </c>
      <c r="AF578">
        <f>INDEX('S5 Obj Prices'!$B$2:$AK$37,MATCH('S5 Obj Input'!$A578,'S5 Obj Prices'!$A$2:$A$37,0),MATCH('S5 Obj Input'!AF$1,'S5 Obj Prices'!$B$1:$AK$1,0))</f>
        <v>31.162511662241712</v>
      </c>
      <c r="AG578">
        <f>INDEX('S5 Obj Prices'!$B$2:$AK$37,MATCH('S5 Obj Input'!$A578,'S5 Obj Prices'!$A$2:$A$37,0),MATCH('S5 Obj Input'!AG$1,'S5 Obj Prices'!$B$1:$AK$1,0))</f>
        <v>21.168572498630816</v>
      </c>
      <c r="AH578">
        <f>INDEX('S5 Obj Prices'!$B$2:$AK$37,MATCH('S5 Obj Input'!$A578,'S5 Obj Prices'!$A$2:$A$37,0),MATCH('S5 Obj Input'!AH$1,'S5 Obj Prices'!$B$1:$AK$1,0))</f>
        <v>19.799513129210158</v>
      </c>
      <c r="AI578">
        <f>INDEX('S5 Obj Prices'!$B$2:$AK$37,MATCH('S5 Obj Input'!$A578,'S5 Obj Prices'!$A$2:$A$37,0),MATCH('S5 Obj Input'!AI$1,'S5 Obj Prices'!$B$1:$AK$1,0))</f>
        <v>19.802322521203973</v>
      </c>
      <c r="AJ578">
        <f>INDEX('S5 Obj Prices'!$B$2:$AK$37,MATCH('S5 Obj Input'!$A578,'S5 Obj Prices'!$A$2:$A$37,0),MATCH('S5 Obj Input'!AJ$1,'S5 Obj Prices'!$B$1:$AK$1,0))</f>
        <v>28.526927738698262</v>
      </c>
      <c r="AK578">
        <f>INDEX('S5 Obj Prices'!$B$2:$AK$37,MATCH('S5 Obj Input'!$A578,'S5 Obj Prices'!$A$2:$A$37,0),MATCH('S5 Obj Input'!AK$1,'S5 Obj Prices'!$B$1:$AK$1,0))</f>
        <v>33.0682261155874</v>
      </c>
    </row>
    <row r="579" spans="1:37" x14ac:dyDescent="0.25">
      <c r="A579">
        <f t="shared" si="8"/>
        <v>28</v>
      </c>
      <c r="B579">
        <f>INDEX('S5 Obj Prices'!$B$2:$AK$37,MATCH('S5 Obj Input'!$A579,'S5 Obj Prices'!$A$2:$A$37,0),MATCH('S5 Obj Input'!B$1,'S5 Obj Prices'!$B$1:$AK$1,0))</f>
        <v>30.708054458350148</v>
      </c>
      <c r="C579">
        <f>INDEX('S5 Obj Prices'!$B$2:$AK$37,MATCH('S5 Obj Input'!$A579,'S5 Obj Prices'!$A$2:$A$37,0),MATCH('S5 Obj Input'!C$1,'S5 Obj Prices'!$B$1:$AK$1,0))</f>
        <v>20.135990326486144</v>
      </c>
      <c r="D579">
        <f>INDEX('S5 Obj Prices'!$B$2:$AK$37,MATCH('S5 Obj Input'!$A579,'S5 Obj Prices'!$A$2:$A$37,0),MATCH('S5 Obj Input'!D$1,'S5 Obj Prices'!$B$1:$AK$1,0))</f>
        <v>17.224421194900355</v>
      </c>
      <c r="E579">
        <f>INDEX('S5 Obj Prices'!$B$2:$AK$37,MATCH('S5 Obj Input'!$A579,'S5 Obj Prices'!$A$2:$A$37,0),MATCH('S5 Obj Input'!E$1,'S5 Obj Prices'!$B$1:$AK$1,0))</f>
        <v>18.596961828220145</v>
      </c>
      <c r="F579">
        <f>INDEX('S5 Obj Prices'!$B$2:$AK$37,MATCH('S5 Obj Input'!$A579,'S5 Obj Prices'!$A$2:$A$37,0),MATCH('S5 Obj Input'!F$1,'S5 Obj Prices'!$B$1:$AK$1,0))</f>
        <v>14.11021642382031</v>
      </c>
      <c r="G579">
        <f>INDEX('S5 Obj Prices'!$B$2:$AK$37,MATCH('S5 Obj Input'!$A579,'S5 Obj Prices'!$A$2:$A$37,0),MATCH('S5 Obj Input'!G$1,'S5 Obj Prices'!$B$1:$AK$1,0))</f>
        <v>11.024238441762723</v>
      </c>
      <c r="H579">
        <f>INDEX('S5 Obj Prices'!$B$2:$AK$37,MATCH('S5 Obj Input'!$A579,'S5 Obj Prices'!$A$2:$A$37,0),MATCH('S5 Obj Input'!H$1,'S5 Obj Prices'!$B$1:$AK$1,0))</f>
        <v>6.5679313199462159</v>
      </c>
      <c r="I579">
        <f>INDEX('S5 Obj Prices'!$B$2:$AK$37,MATCH('S5 Obj Input'!$A579,'S5 Obj Prices'!$A$2:$A$37,0),MATCH('S5 Obj Input'!I$1,'S5 Obj Prices'!$B$1:$AK$1,0))</f>
        <v>5.0410654939474231</v>
      </c>
      <c r="J579">
        <f>INDEX('S5 Obj Prices'!$B$2:$AK$37,MATCH('S5 Obj Input'!$A579,'S5 Obj Prices'!$A$2:$A$37,0),MATCH('S5 Obj Input'!J$1,'S5 Obj Prices'!$B$1:$AK$1,0))</f>
        <v>2.723281034772322</v>
      </c>
      <c r="K579">
        <f>INDEX('S5 Obj Prices'!$B$2:$AK$37,MATCH('S5 Obj Input'!$A579,'S5 Obj Prices'!$A$2:$A$37,0),MATCH('S5 Obj Input'!K$1,'S5 Obj Prices'!$B$1:$AK$1,0))</f>
        <v>3.0991347502122553</v>
      </c>
      <c r="L579">
        <f>INDEX('S5 Obj Prices'!$B$2:$AK$37,MATCH('S5 Obj Input'!$A579,'S5 Obj Prices'!$A$2:$A$37,0),MATCH('S5 Obj Input'!L$1,'S5 Obj Prices'!$B$1:$AK$1,0))</f>
        <v>4.4454163321775546</v>
      </c>
      <c r="M579">
        <f>INDEX('S5 Obj Prices'!$B$2:$AK$37,MATCH('S5 Obj Input'!$A579,'S5 Obj Prices'!$A$2:$A$37,0),MATCH('S5 Obj Input'!M$1,'S5 Obj Prices'!$B$1:$AK$1,0))</f>
        <v>4.5383734392431077</v>
      </c>
      <c r="N579">
        <f>INDEX('S5 Obj Prices'!$B$2:$AK$37,MATCH('S5 Obj Input'!$A579,'S5 Obj Prices'!$A$2:$A$37,0),MATCH('S5 Obj Input'!N$1,'S5 Obj Prices'!$B$1:$AK$1,0))</f>
        <v>4.4972144267789043</v>
      </c>
      <c r="O579">
        <f>INDEX('S5 Obj Prices'!$B$2:$AK$37,MATCH('S5 Obj Input'!$A579,'S5 Obj Prices'!$A$2:$A$37,0),MATCH('S5 Obj Input'!O$1,'S5 Obj Prices'!$B$1:$AK$1,0))</f>
        <v>3.3970531904726373</v>
      </c>
      <c r="P579">
        <f>INDEX('S5 Obj Prices'!$B$2:$AK$37,MATCH('S5 Obj Input'!$A579,'S5 Obj Prices'!$A$2:$A$37,0),MATCH('S5 Obj Input'!P$1,'S5 Obj Prices'!$B$1:$AK$1,0))</f>
        <v>2.4785300530244094</v>
      </c>
      <c r="Q579">
        <f>INDEX('S5 Obj Prices'!$B$2:$AK$37,MATCH('S5 Obj Input'!$A579,'S5 Obj Prices'!$A$2:$A$37,0),MATCH('S5 Obj Input'!Q$1,'S5 Obj Prices'!$B$1:$AK$1,0))</f>
        <v>4.3902752426053695</v>
      </c>
      <c r="R579">
        <f>INDEX('S5 Obj Prices'!$B$2:$AK$37,MATCH('S5 Obj Input'!$A579,'S5 Obj Prices'!$A$2:$A$37,0),MATCH('S5 Obj Input'!R$1,'S5 Obj Prices'!$B$1:$AK$1,0))</f>
        <v>3.9772341295703968</v>
      </c>
      <c r="S579">
        <f>INDEX('S5 Obj Prices'!$B$2:$AK$37,MATCH('S5 Obj Input'!$A579,'S5 Obj Prices'!$A$2:$A$37,0),MATCH('S5 Obj Input'!S$1,'S5 Obj Prices'!$B$1:$AK$1,0))</f>
        <v>3.2946570993383517</v>
      </c>
      <c r="T579">
        <f>INDEX('S5 Obj Prices'!$B$2:$AK$37,MATCH('S5 Obj Input'!$A579,'S5 Obj Prices'!$A$2:$A$37,0),MATCH('S5 Obj Input'!T$1,'S5 Obj Prices'!$B$1:$AK$1,0))</f>
        <v>2.9964726594317561</v>
      </c>
      <c r="U579">
        <f>INDEX('S5 Obj Prices'!$B$2:$AK$37,MATCH('S5 Obj Input'!$A579,'S5 Obj Prices'!$A$2:$A$37,0),MATCH('S5 Obj Input'!U$1,'S5 Obj Prices'!$B$1:$AK$1,0))</f>
        <v>2.0613652452256681</v>
      </c>
      <c r="V579">
        <f>INDEX('S5 Obj Prices'!$B$2:$AK$37,MATCH('S5 Obj Input'!$A579,'S5 Obj Prices'!$A$2:$A$37,0),MATCH('S5 Obj Input'!V$1,'S5 Obj Prices'!$B$1:$AK$1,0))</f>
        <v>1.4004727346879833</v>
      </c>
      <c r="W579">
        <f>INDEX('S5 Obj Prices'!$B$2:$AK$37,MATCH('S5 Obj Input'!$A579,'S5 Obj Prices'!$A$2:$A$37,0),MATCH('S5 Obj Input'!W$1,'S5 Obj Prices'!$B$1:$AK$1,0))</f>
        <v>1.0655276240552578</v>
      </c>
      <c r="X579">
        <f>INDEX('S5 Obj Prices'!$B$2:$AK$37,MATCH('S5 Obj Input'!$A579,'S5 Obj Prices'!$A$2:$A$37,0),MATCH('S5 Obj Input'!X$1,'S5 Obj Prices'!$B$1:$AK$1,0))</f>
        <v>2.6039923330389501</v>
      </c>
      <c r="Y579">
        <f>INDEX('S5 Obj Prices'!$B$2:$AK$37,MATCH('S5 Obj Input'!$A579,'S5 Obj Prices'!$A$2:$A$37,0),MATCH('S5 Obj Input'!Y$1,'S5 Obj Prices'!$B$1:$AK$1,0))</f>
        <v>4.075439555585934</v>
      </c>
      <c r="Z579">
        <f>INDEX('S5 Obj Prices'!$B$2:$AK$37,MATCH('S5 Obj Input'!$A579,'S5 Obj Prices'!$A$2:$A$37,0),MATCH('S5 Obj Input'!Z$1,'S5 Obj Prices'!$B$1:$AK$1,0))</f>
        <v>2.8815168342915656</v>
      </c>
      <c r="AA579">
        <f>INDEX('S5 Obj Prices'!$B$2:$AK$37,MATCH('S5 Obj Input'!$A579,'S5 Obj Prices'!$A$2:$A$37,0),MATCH('S5 Obj Input'!AA$1,'S5 Obj Prices'!$B$1:$AK$1,0))</f>
        <v>2.1426533247994954</v>
      </c>
      <c r="AB579">
        <f>INDEX('S5 Obj Prices'!$B$2:$AK$37,MATCH('S5 Obj Input'!$A579,'S5 Obj Prices'!$A$2:$A$37,0),MATCH('S5 Obj Input'!AB$1,'S5 Obj Prices'!$B$1:$AK$1,0))</f>
        <v>1.2023794031141253</v>
      </c>
      <c r="AC579">
        <f>INDEX('S5 Obj Prices'!$B$2:$AK$37,MATCH('S5 Obj Input'!$A579,'S5 Obj Prices'!$A$2:$A$37,0),MATCH('S5 Obj Input'!AC$1,'S5 Obj Prices'!$B$1:$AK$1,0))</f>
        <v>32.323420990809417</v>
      </c>
      <c r="AD579">
        <f>INDEX('S5 Obj Prices'!$B$2:$AK$37,MATCH('S5 Obj Input'!$A579,'S5 Obj Prices'!$A$2:$A$37,0),MATCH('S5 Obj Input'!AD$1,'S5 Obj Prices'!$B$1:$AK$1,0))</f>
        <v>36.27171872689572</v>
      </c>
      <c r="AE579">
        <f>INDEX('S5 Obj Prices'!$B$2:$AK$37,MATCH('S5 Obj Input'!$A579,'S5 Obj Prices'!$A$2:$A$37,0),MATCH('S5 Obj Input'!AE$1,'S5 Obj Prices'!$B$1:$AK$1,0))</f>
        <v>34.607742842053135</v>
      </c>
      <c r="AF579">
        <f>INDEX('S5 Obj Prices'!$B$2:$AK$37,MATCH('S5 Obj Input'!$A579,'S5 Obj Prices'!$A$2:$A$37,0),MATCH('S5 Obj Input'!AF$1,'S5 Obj Prices'!$B$1:$AK$1,0))</f>
        <v>31.162511662241712</v>
      </c>
      <c r="AG579">
        <f>INDEX('S5 Obj Prices'!$B$2:$AK$37,MATCH('S5 Obj Input'!$A579,'S5 Obj Prices'!$A$2:$A$37,0),MATCH('S5 Obj Input'!AG$1,'S5 Obj Prices'!$B$1:$AK$1,0))</f>
        <v>21.168572498630816</v>
      </c>
      <c r="AH579">
        <f>INDEX('S5 Obj Prices'!$B$2:$AK$37,MATCH('S5 Obj Input'!$A579,'S5 Obj Prices'!$A$2:$A$37,0),MATCH('S5 Obj Input'!AH$1,'S5 Obj Prices'!$B$1:$AK$1,0))</f>
        <v>19.799513129210158</v>
      </c>
      <c r="AI579">
        <f>INDEX('S5 Obj Prices'!$B$2:$AK$37,MATCH('S5 Obj Input'!$A579,'S5 Obj Prices'!$A$2:$A$37,0),MATCH('S5 Obj Input'!AI$1,'S5 Obj Prices'!$B$1:$AK$1,0))</f>
        <v>19.802322521203973</v>
      </c>
      <c r="AJ579">
        <f>INDEX('S5 Obj Prices'!$B$2:$AK$37,MATCH('S5 Obj Input'!$A579,'S5 Obj Prices'!$A$2:$A$37,0),MATCH('S5 Obj Input'!AJ$1,'S5 Obj Prices'!$B$1:$AK$1,0))</f>
        <v>28.526927738698262</v>
      </c>
      <c r="AK579">
        <f>INDEX('S5 Obj Prices'!$B$2:$AK$37,MATCH('S5 Obj Input'!$A579,'S5 Obj Prices'!$A$2:$A$37,0),MATCH('S5 Obj Input'!AK$1,'S5 Obj Prices'!$B$1:$AK$1,0))</f>
        <v>33.0682261155874</v>
      </c>
    </row>
    <row r="580" spans="1:37" x14ac:dyDescent="0.25">
      <c r="A580">
        <f t="shared" si="8"/>
        <v>28</v>
      </c>
      <c r="B580">
        <f>INDEX('S5 Obj Prices'!$B$2:$AK$37,MATCH('S5 Obj Input'!$A580,'S5 Obj Prices'!$A$2:$A$37,0),MATCH('S5 Obj Input'!B$1,'S5 Obj Prices'!$B$1:$AK$1,0))</f>
        <v>30.708054458350148</v>
      </c>
      <c r="C580">
        <f>INDEX('S5 Obj Prices'!$B$2:$AK$37,MATCH('S5 Obj Input'!$A580,'S5 Obj Prices'!$A$2:$A$37,0),MATCH('S5 Obj Input'!C$1,'S5 Obj Prices'!$B$1:$AK$1,0))</f>
        <v>20.135990326486144</v>
      </c>
      <c r="D580">
        <f>INDEX('S5 Obj Prices'!$B$2:$AK$37,MATCH('S5 Obj Input'!$A580,'S5 Obj Prices'!$A$2:$A$37,0),MATCH('S5 Obj Input'!D$1,'S5 Obj Prices'!$B$1:$AK$1,0))</f>
        <v>17.224421194900355</v>
      </c>
      <c r="E580">
        <f>INDEX('S5 Obj Prices'!$B$2:$AK$37,MATCH('S5 Obj Input'!$A580,'S5 Obj Prices'!$A$2:$A$37,0),MATCH('S5 Obj Input'!E$1,'S5 Obj Prices'!$B$1:$AK$1,0))</f>
        <v>18.596961828220145</v>
      </c>
      <c r="F580">
        <f>INDEX('S5 Obj Prices'!$B$2:$AK$37,MATCH('S5 Obj Input'!$A580,'S5 Obj Prices'!$A$2:$A$37,0),MATCH('S5 Obj Input'!F$1,'S5 Obj Prices'!$B$1:$AK$1,0))</f>
        <v>14.11021642382031</v>
      </c>
      <c r="G580">
        <f>INDEX('S5 Obj Prices'!$B$2:$AK$37,MATCH('S5 Obj Input'!$A580,'S5 Obj Prices'!$A$2:$A$37,0),MATCH('S5 Obj Input'!G$1,'S5 Obj Prices'!$B$1:$AK$1,0))</f>
        <v>11.024238441762723</v>
      </c>
      <c r="H580">
        <f>INDEX('S5 Obj Prices'!$B$2:$AK$37,MATCH('S5 Obj Input'!$A580,'S5 Obj Prices'!$A$2:$A$37,0),MATCH('S5 Obj Input'!H$1,'S5 Obj Prices'!$B$1:$AK$1,0))</f>
        <v>6.5679313199462159</v>
      </c>
      <c r="I580">
        <f>INDEX('S5 Obj Prices'!$B$2:$AK$37,MATCH('S5 Obj Input'!$A580,'S5 Obj Prices'!$A$2:$A$37,0),MATCH('S5 Obj Input'!I$1,'S5 Obj Prices'!$B$1:$AK$1,0))</f>
        <v>5.0410654939474231</v>
      </c>
      <c r="J580">
        <f>INDEX('S5 Obj Prices'!$B$2:$AK$37,MATCH('S5 Obj Input'!$A580,'S5 Obj Prices'!$A$2:$A$37,0),MATCH('S5 Obj Input'!J$1,'S5 Obj Prices'!$B$1:$AK$1,0))</f>
        <v>2.723281034772322</v>
      </c>
      <c r="K580">
        <f>INDEX('S5 Obj Prices'!$B$2:$AK$37,MATCH('S5 Obj Input'!$A580,'S5 Obj Prices'!$A$2:$A$37,0),MATCH('S5 Obj Input'!K$1,'S5 Obj Prices'!$B$1:$AK$1,0))</f>
        <v>3.0991347502122553</v>
      </c>
      <c r="L580">
        <f>INDEX('S5 Obj Prices'!$B$2:$AK$37,MATCH('S5 Obj Input'!$A580,'S5 Obj Prices'!$A$2:$A$37,0),MATCH('S5 Obj Input'!L$1,'S5 Obj Prices'!$B$1:$AK$1,0))</f>
        <v>4.4454163321775546</v>
      </c>
      <c r="M580">
        <f>INDEX('S5 Obj Prices'!$B$2:$AK$37,MATCH('S5 Obj Input'!$A580,'S5 Obj Prices'!$A$2:$A$37,0),MATCH('S5 Obj Input'!M$1,'S5 Obj Prices'!$B$1:$AK$1,0))</f>
        <v>4.5383734392431077</v>
      </c>
      <c r="N580">
        <f>INDEX('S5 Obj Prices'!$B$2:$AK$37,MATCH('S5 Obj Input'!$A580,'S5 Obj Prices'!$A$2:$A$37,0),MATCH('S5 Obj Input'!N$1,'S5 Obj Prices'!$B$1:$AK$1,0))</f>
        <v>4.4972144267789043</v>
      </c>
      <c r="O580">
        <f>INDEX('S5 Obj Prices'!$B$2:$AK$37,MATCH('S5 Obj Input'!$A580,'S5 Obj Prices'!$A$2:$A$37,0),MATCH('S5 Obj Input'!O$1,'S5 Obj Prices'!$B$1:$AK$1,0))</f>
        <v>3.3970531904726373</v>
      </c>
      <c r="P580">
        <f>INDEX('S5 Obj Prices'!$B$2:$AK$37,MATCH('S5 Obj Input'!$A580,'S5 Obj Prices'!$A$2:$A$37,0),MATCH('S5 Obj Input'!P$1,'S5 Obj Prices'!$B$1:$AK$1,0))</f>
        <v>2.4785300530244094</v>
      </c>
      <c r="Q580">
        <f>INDEX('S5 Obj Prices'!$B$2:$AK$37,MATCH('S5 Obj Input'!$A580,'S5 Obj Prices'!$A$2:$A$37,0),MATCH('S5 Obj Input'!Q$1,'S5 Obj Prices'!$B$1:$AK$1,0))</f>
        <v>4.3902752426053695</v>
      </c>
      <c r="R580">
        <f>INDEX('S5 Obj Prices'!$B$2:$AK$37,MATCH('S5 Obj Input'!$A580,'S5 Obj Prices'!$A$2:$A$37,0),MATCH('S5 Obj Input'!R$1,'S5 Obj Prices'!$B$1:$AK$1,0))</f>
        <v>3.9772341295703968</v>
      </c>
      <c r="S580">
        <f>INDEX('S5 Obj Prices'!$B$2:$AK$37,MATCH('S5 Obj Input'!$A580,'S5 Obj Prices'!$A$2:$A$37,0),MATCH('S5 Obj Input'!S$1,'S5 Obj Prices'!$B$1:$AK$1,0))</f>
        <v>3.2946570993383517</v>
      </c>
      <c r="T580">
        <f>INDEX('S5 Obj Prices'!$B$2:$AK$37,MATCH('S5 Obj Input'!$A580,'S5 Obj Prices'!$A$2:$A$37,0),MATCH('S5 Obj Input'!T$1,'S5 Obj Prices'!$B$1:$AK$1,0))</f>
        <v>2.9964726594317561</v>
      </c>
      <c r="U580">
        <f>INDEX('S5 Obj Prices'!$B$2:$AK$37,MATCH('S5 Obj Input'!$A580,'S5 Obj Prices'!$A$2:$A$37,0),MATCH('S5 Obj Input'!U$1,'S5 Obj Prices'!$B$1:$AK$1,0))</f>
        <v>2.0613652452256681</v>
      </c>
      <c r="V580">
        <f>INDEX('S5 Obj Prices'!$B$2:$AK$37,MATCH('S5 Obj Input'!$A580,'S5 Obj Prices'!$A$2:$A$37,0),MATCH('S5 Obj Input'!V$1,'S5 Obj Prices'!$B$1:$AK$1,0))</f>
        <v>1.4004727346879833</v>
      </c>
      <c r="W580">
        <f>INDEX('S5 Obj Prices'!$B$2:$AK$37,MATCH('S5 Obj Input'!$A580,'S5 Obj Prices'!$A$2:$A$37,0),MATCH('S5 Obj Input'!W$1,'S5 Obj Prices'!$B$1:$AK$1,0))</f>
        <v>1.0655276240552578</v>
      </c>
      <c r="X580">
        <f>INDEX('S5 Obj Prices'!$B$2:$AK$37,MATCH('S5 Obj Input'!$A580,'S5 Obj Prices'!$A$2:$A$37,0),MATCH('S5 Obj Input'!X$1,'S5 Obj Prices'!$B$1:$AK$1,0))</f>
        <v>2.6039923330389501</v>
      </c>
      <c r="Y580">
        <f>INDEX('S5 Obj Prices'!$B$2:$AK$37,MATCH('S5 Obj Input'!$A580,'S5 Obj Prices'!$A$2:$A$37,0),MATCH('S5 Obj Input'!Y$1,'S5 Obj Prices'!$B$1:$AK$1,0))</f>
        <v>4.075439555585934</v>
      </c>
      <c r="Z580">
        <f>INDEX('S5 Obj Prices'!$B$2:$AK$37,MATCH('S5 Obj Input'!$A580,'S5 Obj Prices'!$A$2:$A$37,0),MATCH('S5 Obj Input'!Z$1,'S5 Obj Prices'!$B$1:$AK$1,0))</f>
        <v>2.8815168342915656</v>
      </c>
      <c r="AA580">
        <f>INDEX('S5 Obj Prices'!$B$2:$AK$37,MATCH('S5 Obj Input'!$A580,'S5 Obj Prices'!$A$2:$A$37,0),MATCH('S5 Obj Input'!AA$1,'S5 Obj Prices'!$B$1:$AK$1,0))</f>
        <v>2.1426533247994954</v>
      </c>
      <c r="AB580">
        <f>INDEX('S5 Obj Prices'!$B$2:$AK$37,MATCH('S5 Obj Input'!$A580,'S5 Obj Prices'!$A$2:$A$37,0),MATCH('S5 Obj Input'!AB$1,'S5 Obj Prices'!$B$1:$AK$1,0))</f>
        <v>1.2023794031141253</v>
      </c>
      <c r="AC580">
        <f>INDEX('S5 Obj Prices'!$B$2:$AK$37,MATCH('S5 Obj Input'!$A580,'S5 Obj Prices'!$A$2:$A$37,0),MATCH('S5 Obj Input'!AC$1,'S5 Obj Prices'!$B$1:$AK$1,0))</f>
        <v>32.323420990809417</v>
      </c>
      <c r="AD580">
        <f>INDEX('S5 Obj Prices'!$B$2:$AK$37,MATCH('S5 Obj Input'!$A580,'S5 Obj Prices'!$A$2:$A$37,0),MATCH('S5 Obj Input'!AD$1,'S5 Obj Prices'!$B$1:$AK$1,0))</f>
        <v>36.27171872689572</v>
      </c>
      <c r="AE580">
        <f>INDEX('S5 Obj Prices'!$B$2:$AK$37,MATCH('S5 Obj Input'!$A580,'S5 Obj Prices'!$A$2:$A$37,0),MATCH('S5 Obj Input'!AE$1,'S5 Obj Prices'!$B$1:$AK$1,0))</f>
        <v>34.607742842053135</v>
      </c>
      <c r="AF580">
        <f>INDEX('S5 Obj Prices'!$B$2:$AK$37,MATCH('S5 Obj Input'!$A580,'S5 Obj Prices'!$A$2:$A$37,0),MATCH('S5 Obj Input'!AF$1,'S5 Obj Prices'!$B$1:$AK$1,0))</f>
        <v>31.162511662241712</v>
      </c>
      <c r="AG580">
        <f>INDEX('S5 Obj Prices'!$B$2:$AK$37,MATCH('S5 Obj Input'!$A580,'S5 Obj Prices'!$A$2:$A$37,0),MATCH('S5 Obj Input'!AG$1,'S5 Obj Prices'!$B$1:$AK$1,0))</f>
        <v>21.168572498630816</v>
      </c>
      <c r="AH580">
        <f>INDEX('S5 Obj Prices'!$B$2:$AK$37,MATCH('S5 Obj Input'!$A580,'S5 Obj Prices'!$A$2:$A$37,0),MATCH('S5 Obj Input'!AH$1,'S5 Obj Prices'!$B$1:$AK$1,0))</f>
        <v>19.799513129210158</v>
      </c>
      <c r="AI580">
        <f>INDEX('S5 Obj Prices'!$B$2:$AK$37,MATCH('S5 Obj Input'!$A580,'S5 Obj Prices'!$A$2:$A$37,0),MATCH('S5 Obj Input'!AI$1,'S5 Obj Prices'!$B$1:$AK$1,0))</f>
        <v>19.802322521203973</v>
      </c>
      <c r="AJ580">
        <f>INDEX('S5 Obj Prices'!$B$2:$AK$37,MATCH('S5 Obj Input'!$A580,'S5 Obj Prices'!$A$2:$A$37,0),MATCH('S5 Obj Input'!AJ$1,'S5 Obj Prices'!$B$1:$AK$1,0))</f>
        <v>28.526927738698262</v>
      </c>
      <c r="AK580">
        <f>INDEX('S5 Obj Prices'!$B$2:$AK$37,MATCH('S5 Obj Input'!$A580,'S5 Obj Prices'!$A$2:$A$37,0),MATCH('S5 Obj Input'!AK$1,'S5 Obj Prices'!$B$1:$AK$1,0))</f>
        <v>33.0682261155874</v>
      </c>
    </row>
    <row r="581" spans="1:37" x14ac:dyDescent="0.25">
      <c r="A581">
        <f t="shared" si="8"/>
        <v>28</v>
      </c>
      <c r="B581">
        <f>INDEX('S5 Obj Prices'!$B$2:$AK$37,MATCH('S5 Obj Input'!$A581,'S5 Obj Prices'!$A$2:$A$37,0),MATCH('S5 Obj Input'!B$1,'S5 Obj Prices'!$B$1:$AK$1,0))</f>
        <v>30.708054458350148</v>
      </c>
      <c r="C581">
        <f>INDEX('S5 Obj Prices'!$B$2:$AK$37,MATCH('S5 Obj Input'!$A581,'S5 Obj Prices'!$A$2:$A$37,0),MATCH('S5 Obj Input'!C$1,'S5 Obj Prices'!$B$1:$AK$1,0))</f>
        <v>20.135990326486144</v>
      </c>
      <c r="D581">
        <f>INDEX('S5 Obj Prices'!$B$2:$AK$37,MATCH('S5 Obj Input'!$A581,'S5 Obj Prices'!$A$2:$A$37,0),MATCH('S5 Obj Input'!D$1,'S5 Obj Prices'!$B$1:$AK$1,0))</f>
        <v>17.224421194900355</v>
      </c>
      <c r="E581">
        <f>INDEX('S5 Obj Prices'!$B$2:$AK$37,MATCH('S5 Obj Input'!$A581,'S5 Obj Prices'!$A$2:$A$37,0),MATCH('S5 Obj Input'!E$1,'S5 Obj Prices'!$B$1:$AK$1,0))</f>
        <v>18.596961828220145</v>
      </c>
      <c r="F581">
        <f>INDEX('S5 Obj Prices'!$B$2:$AK$37,MATCH('S5 Obj Input'!$A581,'S5 Obj Prices'!$A$2:$A$37,0),MATCH('S5 Obj Input'!F$1,'S5 Obj Prices'!$B$1:$AK$1,0))</f>
        <v>14.11021642382031</v>
      </c>
      <c r="G581">
        <f>INDEX('S5 Obj Prices'!$B$2:$AK$37,MATCH('S5 Obj Input'!$A581,'S5 Obj Prices'!$A$2:$A$37,0),MATCH('S5 Obj Input'!G$1,'S5 Obj Prices'!$B$1:$AK$1,0))</f>
        <v>11.024238441762723</v>
      </c>
      <c r="H581">
        <f>INDEX('S5 Obj Prices'!$B$2:$AK$37,MATCH('S5 Obj Input'!$A581,'S5 Obj Prices'!$A$2:$A$37,0),MATCH('S5 Obj Input'!H$1,'S5 Obj Prices'!$B$1:$AK$1,0))</f>
        <v>6.5679313199462159</v>
      </c>
      <c r="I581">
        <f>INDEX('S5 Obj Prices'!$B$2:$AK$37,MATCH('S5 Obj Input'!$A581,'S5 Obj Prices'!$A$2:$A$37,0),MATCH('S5 Obj Input'!I$1,'S5 Obj Prices'!$B$1:$AK$1,0))</f>
        <v>5.0410654939474231</v>
      </c>
      <c r="J581">
        <f>INDEX('S5 Obj Prices'!$B$2:$AK$37,MATCH('S5 Obj Input'!$A581,'S5 Obj Prices'!$A$2:$A$37,0),MATCH('S5 Obj Input'!J$1,'S5 Obj Prices'!$B$1:$AK$1,0))</f>
        <v>2.723281034772322</v>
      </c>
      <c r="K581">
        <f>INDEX('S5 Obj Prices'!$B$2:$AK$37,MATCH('S5 Obj Input'!$A581,'S5 Obj Prices'!$A$2:$A$37,0),MATCH('S5 Obj Input'!K$1,'S5 Obj Prices'!$B$1:$AK$1,0))</f>
        <v>3.0991347502122553</v>
      </c>
      <c r="L581">
        <f>INDEX('S5 Obj Prices'!$B$2:$AK$37,MATCH('S5 Obj Input'!$A581,'S5 Obj Prices'!$A$2:$A$37,0),MATCH('S5 Obj Input'!L$1,'S5 Obj Prices'!$B$1:$AK$1,0))</f>
        <v>4.4454163321775546</v>
      </c>
      <c r="M581">
        <f>INDEX('S5 Obj Prices'!$B$2:$AK$37,MATCH('S5 Obj Input'!$A581,'S5 Obj Prices'!$A$2:$A$37,0),MATCH('S5 Obj Input'!M$1,'S5 Obj Prices'!$B$1:$AK$1,0))</f>
        <v>4.5383734392431077</v>
      </c>
      <c r="N581">
        <f>INDEX('S5 Obj Prices'!$B$2:$AK$37,MATCH('S5 Obj Input'!$A581,'S5 Obj Prices'!$A$2:$A$37,0),MATCH('S5 Obj Input'!N$1,'S5 Obj Prices'!$B$1:$AK$1,0))</f>
        <v>4.4972144267789043</v>
      </c>
      <c r="O581">
        <f>INDEX('S5 Obj Prices'!$B$2:$AK$37,MATCH('S5 Obj Input'!$A581,'S5 Obj Prices'!$A$2:$A$37,0),MATCH('S5 Obj Input'!O$1,'S5 Obj Prices'!$B$1:$AK$1,0))</f>
        <v>3.3970531904726373</v>
      </c>
      <c r="P581">
        <f>INDEX('S5 Obj Prices'!$B$2:$AK$37,MATCH('S5 Obj Input'!$A581,'S5 Obj Prices'!$A$2:$A$37,0),MATCH('S5 Obj Input'!P$1,'S5 Obj Prices'!$B$1:$AK$1,0))</f>
        <v>2.4785300530244094</v>
      </c>
      <c r="Q581">
        <f>INDEX('S5 Obj Prices'!$B$2:$AK$37,MATCH('S5 Obj Input'!$A581,'S5 Obj Prices'!$A$2:$A$37,0),MATCH('S5 Obj Input'!Q$1,'S5 Obj Prices'!$B$1:$AK$1,0))</f>
        <v>4.3902752426053695</v>
      </c>
      <c r="R581">
        <f>INDEX('S5 Obj Prices'!$B$2:$AK$37,MATCH('S5 Obj Input'!$A581,'S5 Obj Prices'!$A$2:$A$37,0),MATCH('S5 Obj Input'!R$1,'S5 Obj Prices'!$B$1:$AK$1,0))</f>
        <v>3.9772341295703968</v>
      </c>
      <c r="S581">
        <f>INDEX('S5 Obj Prices'!$B$2:$AK$37,MATCH('S5 Obj Input'!$A581,'S5 Obj Prices'!$A$2:$A$37,0),MATCH('S5 Obj Input'!S$1,'S5 Obj Prices'!$B$1:$AK$1,0))</f>
        <v>3.2946570993383517</v>
      </c>
      <c r="T581">
        <f>INDEX('S5 Obj Prices'!$B$2:$AK$37,MATCH('S5 Obj Input'!$A581,'S5 Obj Prices'!$A$2:$A$37,0),MATCH('S5 Obj Input'!T$1,'S5 Obj Prices'!$B$1:$AK$1,0))</f>
        <v>2.9964726594317561</v>
      </c>
      <c r="U581">
        <f>INDEX('S5 Obj Prices'!$B$2:$AK$37,MATCH('S5 Obj Input'!$A581,'S5 Obj Prices'!$A$2:$A$37,0),MATCH('S5 Obj Input'!U$1,'S5 Obj Prices'!$B$1:$AK$1,0))</f>
        <v>2.0613652452256681</v>
      </c>
      <c r="V581">
        <f>INDEX('S5 Obj Prices'!$B$2:$AK$37,MATCH('S5 Obj Input'!$A581,'S5 Obj Prices'!$A$2:$A$37,0),MATCH('S5 Obj Input'!V$1,'S5 Obj Prices'!$B$1:$AK$1,0))</f>
        <v>1.4004727346879833</v>
      </c>
      <c r="W581">
        <f>INDEX('S5 Obj Prices'!$B$2:$AK$37,MATCH('S5 Obj Input'!$A581,'S5 Obj Prices'!$A$2:$A$37,0),MATCH('S5 Obj Input'!W$1,'S5 Obj Prices'!$B$1:$AK$1,0))</f>
        <v>1.0655276240552578</v>
      </c>
      <c r="X581">
        <f>INDEX('S5 Obj Prices'!$B$2:$AK$37,MATCH('S5 Obj Input'!$A581,'S5 Obj Prices'!$A$2:$A$37,0),MATCH('S5 Obj Input'!X$1,'S5 Obj Prices'!$B$1:$AK$1,0))</f>
        <v>2.6039923330389501</v>
      </c>
      <c r="Y581">
        <f>INDEX('S5 Obj Prices'!$B$2:$AK$37,MATCH('S5 Obj Input'!$A581,'S5 Obj Prices'!$A$2:$A$37,0),MATCH('S5 Obj Input'!Y$1,'S5 Obj Prices'!$B$1:$AK$1,0))</f>
        <v>4.075439555585934</v>
      </c>
      <c r="Z581">
        <f>INDEX('S5 Obj Prices'!$B$2:$AK$37,MATCH('S5 Obj Input'!$A581,'S5 Obj Prices'!$A$2:$A$37,0),MATCH('S5 Obj Input'!Z$1,'S5 Obj Prices'!$B$1:$AK$1,0))</f>
        <v>2.8815168342915656</v>
      </c>
      <c r="AA581">
        <f>INDEX('S5 Obj Prices'!$B$2:$AK$37,MATCH('S5 Obj Input'!$A581,'S5 Obj Prices'!$A$2:$A$37,0),MATCH('S5 Obj Input'!AA$1,'S5 Obj Prices'!$B$1:$AK$1,0))</f>
        <v>2.1426533247994954</v>
      </c>
      <c r="AB581">
        <f>INDEX('S5 Obj Prices'!$B$2:$AK$37,MATCH('S5 Obj Input'!$A581,'S5 Obj Prices'!$A$2:$A$37,0),MATCH('S5 Obj Input'!AB$1,'S5 Obj Prices'!$B$1:$AK$1,0))</f>
        <v>1.2023794031141253</v>
      </c>
      <c r="AC581">
        <f>INDEX('S5 Obj Prices'!$B$2:$AK$37,MATCH('S5 Obj Input'!$A581,'S5 Obj Prices'!$A$2:$A$37,0),MATCH('S5 Obj Input'!AC$1,'S5 Obj Prices'!$B$1:$AK$1,0))</f>
        <v>32.323420990809417</v>
      </c>
      <c r="AD581">
        <f>INDEX('S5 Obj Prices'!$B$2:$AK$37,MATCH('S5 Obj Input'!$A581,'S5 Obj Prices'!$A$2:$A$37,0),MATCH('S5 Obj Input'!AD$1,'S5 Obj Prices'!$B$1:$AK$1,0))</f>
        <v>36.27171872689572</v>
      </c>
      <c r="AE581">
        <f>INDEX('S5 Obj Prices'!$B$2:$AK$37,MATCH('S5 Obj Input'!$A581,'S5 Obj Prices'!$A$2:$A$37,0),MATCH('S5 Obj Input'!AE$1,'S5 Obj Prices'!$B$1:$AK$1,0))</f>
        <v>34.607742842053135</v>
      </c>
      <c r="AF581">
        <f>INDEX('S5 Obj Prices'!$B$2:$AK$37,MATCH('S5 Obj Input'!$A581,'S5 Obj Prices'!$A$2:$A$37,0),MATCH('S5 Obj Input'!AF$1,'S5 Obj Prices'!$B$1:$AK$1,0))</f>
        <v>31.162511662241712</v>
      </c>
      <c r="AG581">
        <f>INDEX('S5 Obj Prices'!$B$2:$AK$37,MATCH('S5 Obj Input'!$A581,'S5 Obj Prices'!$A$2:$A$37,0),MATCH('S5 Obj Input'!AG$1,'S5 Obj Prices'!$B$1:$AK$1,0))</f>
        <v>21.168572498630816</v>
      </c>
      <c r="AH581">
        <f>INDEX('S5 Obj Prices'!$B$2:$AK$37,MATCH('S5 Obj Input'!$A581,'S5 Obj Prices'!$A$2:$A$37,0),MATCH('S5 Obj Input'!AH$1,'S5 Obj Prices'!$B$1:$AK$1,0))</f>
        <v>19.799513129210158</v>
      </c>
      <c r="AI581">
        <f>INDEX('S5 Obj Prices'!$B$2:$AK$37,MATCH('S5 Obj Input'!$A581,'S5 Obj Prices'!$A$2:$A$37,0),MATCH('S5 Obj Input'!AI$1,'S5 Obj Prices'!$B$1:$AK$1,0))</f>
        <v>19.802322521203973</v>
      </c>
      <c r="AJ581">
        <f>INDEX('S5 Obj Prices'!$B$2:$AK$37,MATCH('S5 Obj Input'!$A581,'S5 Obj Prices'!$A$2:$A$37,0),MATCH('S5 Obj Input'!AJ$1,'S5 Obj Prices'!$B$1:$AK$1,0))</f>
        <v>28.526927738698262</v>
      </c>
      <c r="AK581">
        <f>INDEX('S5 Obj Prices'!$B$2:$AK$37,MATCH('S5 Obj Input'!$A581,'S5 Obj Prices'!$A$2:$A$37,0),MATCH('S5 Obj Input'!AK$1,'S5 Obj Prices'!$B$1:$AK$1,0))</f>
        <v>33.0682261155874</v>
      </c>
    </row>
    <row r="582" spans="1:37" x14ac:dyDescent="0.25">
      <c r="A582">
        <f t="shared" si="8"/>
        <v>28</v>
      </c>
      <c r="B582">
        <f>INDEX('S5 Obj Prices'!$B$2:$AK$37,MATCH('S5 Obj Input'!$A582,'S5 Obj Prices'!$A$2:$A$37,0),MATCH('S5 Obj Input'!B$1,'S5 Obj Prices'!$B$1:$AK$1,0))</f>
        <v>30.708054458350148</v>
      </c>
      <c r="C582">
        <f>INDEX('S5 Obj Prices'!$B$2:$AK$37,MATCH('S5 Obj Input'!$A582,'S5 Obj Prices'!$A$2:$A$37,0),MATCH('S5 Obj Input'!C$1,'S5 Obj Prices'!$B$1:$AK$1,0))</f>
        <v>20.135990326486144</v>
      </c>
      <c r="D582">
        <f>INDEX('S5 Obj Prices'!$B$2:$AK$37,MATCH('S5 Obj Input'!$A582,'S5 Obj Prices'!$A$2:$A$37,0),MATCH('S5 Obj Input'!D$1,'S5 Obj Prices'!$B$1:$AK$1,0))</f>
        <v>17.224421194900355</v>
      </c>
      <c r="E582">
        <f>INDEX('S5 Obj Prices'!$B$2:$AK$37,MATCH('S5 Obj Input'!$A582,'S5 Obj Prices'!$A$2:$A$37,0),MATCH('S5 Obj Input'!E$1,'S5 Obj Prices'!$B$1:$AK$1,0))</f>
        <v>18.596961828220145</v>
      </c>
      <c r="F582">
        <f>INDEX('S5 Obj Prices'!$B$2:$AK$37,MATCH('S5 Obj Input'!$A582,'S5 Obj Prices'!$A$2:$A$37,0),MATCH('S5 Obj Input'!F$1,'S5 Obj Prices'!$B$1:$AK$1,0))</f>
        <v>14.11021642382031</v>
      </c>
      <c r="G582">
        <f>INDEX('S5 Obj Prices'!$B$2:$AK$37,MATCH('S5 Obj Input'!$A582,'S5 Obj Prices'!$A$2:$A$37,0),MATCH('S5 Obj Input'!G$1,'S5 Obj Prices'!$B$1:$AK$1,0))</f>
        <v>11.024238441762723</v>
      </c>
      <c r="H582">
        <f>INDEX('S5 Obj Prices'!$B$2:$AK$37,MATCH('S5 Obj Input'!$A582,'S5 Obj Prices'!$A$2:$A$37,0),MATCH('S5 Obj Input'!H$1,'S5 Obj Prices'!$B$1:$AK$1,0))</f>
        <v>6.5679313199462159</v>
      </c>
      <c r="I582">
        <f>INDEX('S5 Obj Prices'!$B$2:$AK$37,MATCH('S5 Obj Input'!$A582,'S5 Obj Prices'!$A$2:$A$37,0),MATCH('S5 Obj Input'!I$1,'S5 Obj Prices'!$B$1:$AK$1,0))</f>
        <v>5.0410654939474231</v>
      </c>
      <c r="J582">
        <f>INDEX('S5 Obj Prices'!$B$2:$AK$37,MATCH('S5 Obj Input'!$A582,'S5 Obj Prices'!$A$2:$A$37,0),MATCH('S5 Obj Input'!J$1,'S5 Obj Prices'!$B$1:$AK$1,0))</f>
        <v>2.723281034772322</v>
      </c>
      <c r="K582">
        <f>INDEX('S5 Obj Prices'!$B$2:$AK$37,MATCH('S5 Obj Input'!$A582,'S5 Obj Prices'!$A$2:$A$37,0),MATCH('S5 Obj Input'!K$1,'S5 Obj Prices'!$B$1:$AK$1,0))</f>
        <v>3.0991347502122553</v>
      </c>
      <c r="L582">
        <f>INDEX('S5 Obj Prices'!$B$2:$AK$37,MATCH('S5 Obj Input'!$A582,'S5 Obj Prices'!$A$2:$A$37,0),MATCH('S5 Obj Input'!L$1,'S5 Obj Prices'!$B$1:$AK$1,0))</f>
        <v>4.4454163321775546</v>
      </c>
      <c r="M582">
        <f>INDEX('S5 Obj Prices'!$B$2:$AK$37,MATCH('S5 Obj Input'!$A582,'S5 Obj Prices'!$A$2:$A$37,0),MATCH('S5 Obj Input'!M$1,'S5 Obj Prices'!$B$1:$AK$1,0))</f>
        <v>4.5383734392431077</v>
      </c>
      <c r="N582">
        <f>INDEX('S5 Obj Prices'!$B$2:$AK$37,MATCH('S5 Obj Input'!$A582,'S5 Obj Prices'!$A$2:$A$37,0),MATCH('S5 Obj Input'!N$1,'S5 Obj Prices'!$B$1:$AK$1,0))</f>
        <v>4.4972144267789043</v>
      </c>
      <c r="O582">
        <f>INDEX('S5 Obj Prices'!$B$2:$AK$37,MATCH('S5 Obj Input'!$A582,'S5 Obj Prices'!$A$2:$A$37,0),MATCH('S5 Obj Input'!O$1,'S5 Obj Prices'!$B$1:$AK$1,0))</f>
        <v>3.3970531904726373</v>
      </c>
      <c r="P582">
        <f>INDEX('S5 Obj Prices'!$B$2:$AK$37,MATCH('S5 Obj Input'!$A582,'S5 Obj Prices'!$A$2:$A$37,0),MATCH('S5 Obj Input'!P$1,'S5 Obj Prices'!$B$1:$AK$1,0))</f>
        <v>2.4785300530244094</v>
      </c>
      <c r="Q582">
        <f>INDEX('S5 Obj Prices'!$B$2:$AK$37,MATCH('S5 Obj Input'!$A582,'S5 Obj Prices'!$A$2:$A$37,0),MATCH('S5 Obj Input'!Q$1,'S5 Obj Prices'!$B$1:$AK$1,0))</f>
        <v>4.3902752426053695</v>
      </c>
      <c r="R582">
        <f>INDEX('S5 Obj Prices'!$B$2:$AK$37,MATCH('S5 Obj Input'!$A582,'S5 Obj Prices'!$A$2:$A$37,0),MATCH('S5 Obj Input'!R$1,'S5 Obj Prices'!$B$1:$AK$1,0))</f>
        <v>3.9772341295703968</v>
      </c>
      <c r="S582">
        <f>INDEX('S5 Obj Prices'!$B$2:$AK$37,MATCH('S5 Obj Input'!$A582,'S5 Obj Prices'!$A$2:$A$37,0),MATCH('S5 Obj Input'!S$1,'S5 Obj Prices'!$B$1:$AK$1,0))</f>
        <v>3.2946570993383517</v>
      </c>
      <c r="T582">
        <f>INDEX('S5 Obj Prices'!$B$2:$AK$37,MATCH('S5 Obj Input'!$A582,'S5 Obj Prices'!$A$2:$A$37,0),MATCH('S5 Obj Input'!T$1,'S5 Obj Prices'!$B$1:$AK$1,0))</f>
        <v>2.9964726594317561</v>
      </c>
      <c r="U582">
        <f>INDEX('S5 Obj Prices'!$B$2:$AK$37,MATCH('S5 Obj Input'!$A582,'S5 Obj Prices'!$A$2:$A$37,0),MATCH('S5 Obj Input'!U$1,'S5 Obj Prices'!$B$1:$AK$1,0))</f>
        <v>2.0613652452256681</v>
      </c>
      <c r="V582">
        <f>INDEX('S5 Obj Prices'!$B$2:$AK$37,MATCH('S5 Obj Input'!$A582,'S5 Obj Prices'!$A$2:$A$37,0),MATCH('S5 Obj Input'!V$1,'S5 Obj Prices'!$B$1:$AK$1,0))</f>
        <v>1.4004727346879833</v>
      </c>
      <c r="W582">
        <f>INDEX('S5 Obj Prices'!$B$2:$AK$37,MATCH('S5 Obj Input'!$A582,'S5 Obj Prices'!$A$2:$A$37,0),MATCH('S5 Obj Input'!W$1,'S5 Obj Prices'!$B$1:$AK$1,0))</f>
        <v>1.0655276240552578</v>
      </c>
      <c r="X582">
        <f>INDEX('S5 Obj Prices'!$B$2:$AK$37,MATCH('S5 Obj Input'!$A582,'S5 Obj Prices'!$A$2:$A$37,0),MATCH('S5 Obj Input'!X$1,'S5 Obj Prices'!$B$1:$AK$1,0))</f>
        <v>2.6039923330389501</v>
      </c>
      <c r="Y582">
        <f>INDEX('S5 Obj Prices'!$B$2:$AK$37,MATCH('S5 Obj Input'!$A582,'S5 Obj Prices'!$A$2:$A$37,0),MATCH('S5 Obj Input'!Y$1,'S5 Obj Prices'!$B$1:$AK$1,0))</f>
        <v>4.075439555585934</v>
      </c>
      <c r="Z582">
        <f>INDEX('S5 Obj Prices'!$B$2:$AK$37,MATCH('S5 Obj Input'!$A582,'S5 Obj Prices'!$A$2:$A$37,0),MATCH('S5 Obj Input'!Z$1,'S5 Obj Prices'!$B$1:$AK$1,0))</f>
        <v>2.8815168342915656</v>
      </c>
      <c r="AA582">
        <f>INDEX('S5 Obj Prices'!$B$2:$AK$37,MATCH('S5 Obj Input'!$A582,'S5 Obj Prices'!$A$2:$A$37,0),MATCH('S5 Obj Input'!AA$1,'S5 Obj Prices'!$B$1:$AK$1,0))</f>
        <v>2.1426533247994954</v>
      </c>
      <c r="AB582">
        <f>INDEX('S5 Obj Prices'!$B$2:$AK$37,MATCH('S5 Obj Input'!$A582,'S5 Obj Prices'!$A$2:$A$37,0),MATCH('S5 Obj Input'!AB$1,'S5 Obj Prices'!$B$1:$AK$1,0))</f>
        <v>1.2023794031141253</v>
      </c>
      <c r="AC582">
        <f>INDEX('S5 Obj Prices'!$B$2:$AK$37,MATCH('S5 Obj Input'!$A582,'S5 Obj Prices'!$A$2:$A$37,0),MATCH('S5 Obj Input'!AC$1,'S5 Obj Prices'!$B$1:$AK$1,0))</f>
        <v>32.323420990809417</v>
      </c>
      <c r="AD582">
        <f>INDEX('S5 Obj Prices'!$B$2:$AK$37,MATCH('S5 Obj Input'!$A582,'S5 Obj Prices'!$A$2:$A$37,0),MATCH('S5 Obj Input'!AD$1,'S5 Obj Prices'!$B$1:$AK$1,0))</f>
        <v>36.27171872689572</v>
      </c>
      <c r="AE582">
        <f>INDEX('S5 Obj Prices'!$B$2:$AK$37,MATCH('S5 Obj Input'!$A582,'S5 Obj Prices'!$A$2:$A$37,0),MATCH('S5 Obj Input'!AE$1,'S5 Obj Prices'!$B$1:$AK$1,0))</f>
        <v>34.607742842053135</v>
      </c>
      <c r="AF582">
        <f>INDEX('S5 Obj Prices'!$B$2:$AK$37,MATCH('S5 Obj Input'!$A582,'S5 Obj Prices'!$A$2:$A$37,0),MATCH('S5 Obj Input'!AF$1,'S5 Obj Prices'!$B$1:$AK$1,0))</f>
        <v>31.162511662241712</v>
      </c>
      <c r="AG582">
        <f>INDEX('S5 Obj Prices'!$B$2:$AK$37,MATCH('S5 Obj Input'!$A582,'S5 Obj Prices'!$A$2:$A$37,0),MATCH('S5 Obj Input'!AG$1,'S5 Obj Prices'!$B$1:$AK$1,0))</f>
        <v>21.168572498630816</v>
      </c>
      <c r="AH582">
        <f>INDEX('S5 Obj Prices'!$B$2:$AK$37,MATCH('S5 Obj Input'!$A582,'S5 Obj Prices'!$A$2:$A$37,0),MATCH('S5 Obj Input'!AH$1,'S5 Obj Prices'!$B$1:$AK$1,0))</f>
        <v>19.799513129210158</v>
      </c>
      <c r="AI582">
        <f>INDEX('S5 Obj Prices'!$B$2:$AK$37,MATCH('S5 Obj Input'!$A582,'S5 Obj Prices'!$A$2:$A$37,0),MATCH('S5 Obj Input'!AI$1,'S5 Obj Prices'!$B$1:$AK$1,0))</f>
        <v>19.802322521203973</v>
      </c>
      <c r="AJ582">
        <f>INDEX('S5 Obj Prices'!$B$2:$AK$37,MATCH('S5 Obj Input'!$A582,'S5 Obj Prices'!$A$2:$A$37,0),MATCH('S5 Obj Input'!AJ$1,'S5 Obj Prices'!$B$1:$AK$1,0))</f>
        <v>28.526927738698262</v>
      </c>
      <c r="AK582">
        <f>INDEX('S5 Obj Prices'!$B$2:$AK$37,MATCH('S5 Obj Input'!$A582,'S5 Obj Prices'!$A$2:$A$37,0),MATCH('S5 Obj Input'!AK$1,'S5 Obj Prices'!$B$1:$AK$1,0))</f>
        <v>33.0682261155874</v>
      </c>
    </row>
    <row r="583" spans="1:37" x14ac:dyDescent="0.25">
      <c r="A583">
        <f t="shared" si="8"/>
        <v>28</v>
      </c>
      <c r="B583">
        <f>INDEX('S5 Obj Prices'!$B$2:$AK$37,MATCH('S5 Obj Input'!$A583,'S5 Obj Prices'!$A$2:$A$37,0),MATCH('S5 Obj Input'!B$1,'S5 Obj Prices'!$B$1:$AK$1,0))</f>
        <v>30.708054458350148</v>
      </c>
      <c r="C583">
        <f>INDEX('S5 Obj Prices'!$B$2:$AK$37,MATCH('S5 Obj Input'!$A583,'S5 Obj Prices'!$A$2:$A$37,0),MATCH('S5 Obj Input'!C$1,'S5 Obj Prices'!$B$1:$AK$1,0))</f>
        <v>20.135990326486144</v>
      </c>
      <c r="D583">
        <f>INDEX('S5 Obj Prices'!$B$2:$AK$37,MATCH('S5 Obj Input'!$A583,'S5 Obj Prices'!$A$2:$A$37,0),MATCH('S5 Obj Input'!D$1,'S5 Obj Prices'!$B$1:$AK$1,0))</f>
        <v>17.224421194900355</v>
      </c>
      <c r="E583">
        <f>INDEX('S5 Obj Prices'!$B$2:$AK$37,MATCH('S5 Obj Input'!$A583,'S5 Obj Prices'!$A$2:$A$37,0),MATCH('S5 Obj Input'!E$1,'S5 Obj Prices'!$B$1:$AK$1,0))</f>
        <v>18.596961828220145</v>
      </c>
      <c r="F583">
        <f>INDEX('S5 Obj Prices'!$B$2:$AK$37,MATCH('S5 Obj Input'!$A583,'S5 Obj Prices'!$A$2:$A$37,0),MATCH('S5 Obj Input'!F$1,'S5 Obj Prices'!$B$1:$AK$1,0))</f>
        <v>14.11021642382031</v>
      </c>
      <c r="G583">
        <f>INDEX('S5 Obj Prices'!$B$2:$AK$37,MATCH('S5 Obj Input'!$A583,'S5 Obj Prices'!$A$2:$A$37,0),MATCH('S5 Obj Input'!G$1,'S5 Obj Prices'!$B$1:$AK$1,0))</f>
        <v>11.024238441762723</v>
      </c>
      <c r="H583">
        <f>INDEX('S5 Obj Prices'!$B$2:$AK$37,MATCH('S5 Obj Input'!$A583,'S5 Obj Prices'!$A$2:$A$37,0),MATCH('S5 Obj Input'!H$1,'S5 Obj Prices'!$B$1:$AK$1,0))</f>
        <v>6.5679313199462159</v>
      </c>
      <c r="I583">
        <f>INDEX('S5 Obj Prices'!$B$2:$AK$37,MATCH('S5 Obj Input'!$A583,'S5 Obj Prices'!$A$2:$A$37,0),MATCH('S5 Obj Input'!I$1,'S5 Obj Prices'!$B$1:$AK$1,0))</f>
        <v>5.0410654939474231</v>
      </c>
      <c r="J583">
        <f>INDEX('S5 Obj Prices'!$B$2:$AK$37,MATCH('S5 Obj Input'!$A583,'S5 Obj Prices'!$A$2:$A$37,0),MATCH('S5 Obj Input'!J$1,'S5 Obj Prices'!$B$1:$AK$1,0))</f>
        <v>2.723281034772322</v>
      </c>
      <c r="K583">
        <f>INDEX('S5 Obj Prices'!$B$2:$AK$37,MATCH('S5 Obj Input'!$A583,'S5 Obj Prices'!$A$2:$A$37,0),MATCH('S5 Obj Input'!K$1,'S5 Obj Prices'!$B$1:$AK$1,0))</f>
        <v>3.0991347502122553</v>
      </c>
      <c r="L583">
        <f>INDEX('S5 Obj Prices'!$B$2:$AK$37,MATCH('S5 Obj Input'!$A583,'S5 Obj Prices'!$A$2:$A$37,0),MATCH('S5 Obj Input'!L$1,'S5 Obj Prices'!$B$1:$AK$1,0))</f>
        <v>4.4454163321775546</v>
      </c>
      <c r="M583">
        <f>INDEX('S5 Obj Prices'!$B$2:$AK$37,MATCH('S5 Obj Input'!$A583,'S5 Obj Prices'!$A$2:$A$37,0),MATCH('S5 Obj Input'!M$1,'S5 Obj Prices'!$B$1:$AK$1,0))</f>
        <v>4.5383734392431077</v>
      </c>
      <c r="N583">
        <f>INDEX('S5 Obj Prices'!$B$2:$AK$37,MATCH('S5 Obj Input'!$A583,'S5 Obj Prices'!$A$2:$A$37,0),MATCH('S5 Obj Input'!N$1,'S5 Obj Prices'!$B$1:$AK$1,0))</f>
        <v>4.4972144267789043</v>
      </c>
      <c r="O583">
        <f>INDEX('S5 Obj Prices'!$B$2:$AK$37,MATCH('S5 Obj Input'!$A583,'S5 Obj Prices'!$A$2:$A$37,0),MATCH('S5 Obj Input'!O$1,'S5 Obj Prices'!$B$1:$AK$1,0))</f>
        <v>3.3970531904726373</v>
      </c>
      <c r="P583">
        <f>INDEX('S5 Obj Prices'!$B$2:$AK$37,MATCH('S5 Obj Input'!$A583,'S5 Obj Prices'!$A$2:$A$37,0),MATCH('S5 Obj Input'!P$1,'S5 Obj Prices'!$B$1:$AK$1,0))</f>
        <v>2.4785300530244094</v>
      </c>
      <c r="Q583">
        <f>INDEX('S5 Obj Prices'!$B$2:$AK$37,MATCH('S5 Obj Input'!$A583,'S5 Obj Prices'!$A$2:$A$37,0),MATCH('S5 Obj Input'!Q$1,'S5 Obj Prices'!$B$1:$AK$1,0))</f>
        <v>4.3902752426053695</v>
      </c>
      <c r="R583">
        <f>INDEX('S5 Obj Prices'!$B$2:$AK$37,MATCH('S5 Obj Input'!$A583,'S5 Obj Prices'!$A$2:$A$37,0),MATCH('S5 Obj Input'!R$1,'S5 Obj Prices'!$B$1:$AK$1,0))</f>
        <v>3.9772341295703968</v>
      </c>
      <c r="S583">
        <f>INDEX('S5 Obj Prices'!$B$2:$AK$37,MATCH('S5 Obj Input'!$A583,'S5 Obj Prices'!$A$2:$A$37,0),MATCH('S5 Obj Input'!S$1,'S5 Obj Prices'!$B$1:$AK$1,0))</f>
        <v>3.2946570993383517</v>
      </c>
      <c r="T583">
        <f>INDEX('S5 Obj Prices'!$B$2:$AK$37,MATCH('S5 Obj Input'!$A583,'S5 Obj Prices'!$A$2:$A$37,0),MATCH('S5 Obj Input'!T$1,'S5 Obj Prices'!$B$1:$AK$1,0))</f>
        <v>2.9964726594317561</v>
      </c>
      <c r="U583">
        <f>INDEX('S5 Obj Prices'!$B$2:$AK$37,MATCH('S5 Obj Input'!$A583,'S5 Obj Prices'!$A$2:$A$37,0),MATCH('S5 Obj Input'!U$1,'S5 Obj Prices'!$B$1:$AK$1,0))</f>
        <v>2.0613652452256681</v>
      </c>
      <c r="V583">
        <f>INDEX('S5 Obj Prices'!$B$2:$AK$37,MATCH('S5 Obj Input'!$A583,'S5 Obj Prices'!$A$2:$A$37,0),MATCH('S5 Obj Input'!V$1,'S5 Obj Prices'!$B$1:$AK$1,0))</f>
        <v>1.4004727346879833</v>
      </c>
      <c r="W583">
        <f>INDEX('S5 Obj Prices'!$B$2:$AK$37,MATCH('S5 Obj Input'!$A583,'S5 Obj Prices'!$A$2:$A$37,0),MATCH('S5 Obj Input'!W$1,'S5 Obj Prices'!$B$1:$AK$1,0))</f>
        <v>1.0655276240552578</v>
      </c>
      <c r="X583">
        <f>INDEX('S5 Obj Prices'!$B$2:$AK$37,MATCH('S5 Obj Input'!$A583,'S5 Obj Prices'!$A$2:$A$37,0),MATCH('S5 Obj Input'!X$1,'S5 Obj Prices'!$B$1:$AK$1,0))</f>
        <v>2.6039923330389501</v>
      </c>
      <c r="Y583">
        <f>INDEX('S5 Obj Prices'!$B$2:$AK$37,MATCH('S5 Obj Input'!$A583,'S5 Obj Prices'!$A$2:$A$37,0),MATCH('S5 Obj Input'!Y$1,'S5 Obj Prices'!$B$1:$AK$1,0))</f>
        <v>4.075439555585934</v>
      </c>
      <c r="Z583">
        <f>INDEX('S5 Obj Prices'!$B$2:$AK$37,MATCH('S5 Obj Input'!$A583,'S5 Obj Prices'!$A$2:$A$37,0),MATCH('S5 Obj Input'!Z$1,'S5 Obj Prices'!$B$1:$AK$1,0))</f>
        <v>2.8815168342915656</v>
      </c>
      <c r="AA583">
        <f>INDEX('S5 Obj Prices'!$B$2:$AK$37,MATCH('S5 Obj Input'!$A583,'S5 Obj Prices'!$A$2:$A$37,0),MATCH('S5 Obj Input'!AA$1,'S5 Obj Prices'!$B$1:$AK$1,0))</f>
        <v>2.1426533247994954</v>
      </c>
      <c r="AB583">
        <f>INDEX('S5 Obj Prices'!$B$2:$AK$37,MATCH('S5 Obj Input'!$A583,'S5 Obj Prices'!$A$2:$A$37,0),MATCH('S5 Obj Input'!AB$1,'S5 Obj Prices'!$B$1:$AK$1,0))</f>
        <v>1.2023794031141253</v>
      </c>
      <c r="AC583">
        <f>INDEX('S5 Obj Prices'!$B$2:$AK$37,MATCH('S5 Obj Input'!$A583,'S5 Obj Prices'!$A$2:$A$37,0),MATCH('S5 Obj Input'!AC$1,'S5 Obj Prices'!$B$1:$AK$1,0))</f>
        <v>32.323420990809417</v>
      </c>
      <c r="AD583">
        <f>INDEX('S5 Obj Prices'!$B$2:$AK$37,MATCH('S5 Obj Input'!$A583,'S5 Obj Prices'!$A$2:$A$37,0),MATCH('S5 Obj Input'!AD$1,'S5 Obj Prices'!$B$1:$AK$1,0))</f>
        <v>36.27171872689572</v>
      </c>
      <c r="AE583">
        <f>INDEX('S5 Obj Prices'!$B$2:$AK$37,MATCH('S5 Obj Input'!$A583,'S5 Obj Prices'!$A$2:$A$37,0),MATCH('S5 Obj Input'!AE$1,'S5 Obj Prices'!$B$1:$AK$1,0))</f>
        <v>34.607742842053135</v>
      </c>
      <c r="AF583">
        <f>INDEX('S5 Obj Prices'!$B$2:$AK$37,MATCH('S5 Obj Input'!$A583,'S5 Obj Prices'!$A$2:$A$37,0),MATCH('S5 Obj Input'!AF$1,'S5 Obj Prices'!$B$1:$AK$1,0))</f>
        <v>31.162511662241712</v>
      </c>
      <c r="AG583">
        <f>INDEX('S5 Obj Prices'!$B$2:$AK$37,MATCH('S5 Obj Input'!$A583,'S5 Obj Prices'!$A$2:$A$37,0),MATCH('S5 Obj Input'!AG$1,'S5 Obj Prices'!$B$1:$AK$1,0))</f>
        <v>21.168572498630816</v>
      </c>
      <c r="AH583">
        <f>INDEX('S5 Obj Prices'!$B$2:$AK$37,MATCH('S5 Obj Input'!$A583,'S5 Obj Prices'!$A$2:$A$37,0),MATCH('S5 Obj Input'!AH$1,'S5 Obj Prices'!$B$1:$AK$1,0))</f>
        <v>19.799513129210158</v>
      </c>
      <c r="AI583">
        <f>INDEX('S5 Obj Prices'!$B$2:$AK$37,MATCH('S5 Obj Input'!$A583,'S5 Obj Prices'!$A$2:$A$37,0),MATCH('S5 Obj Input'!AI$1,'S5 Obj Prices'!$B$1:$AK$1,0))</f>
        <v>19.802322521203973</v>
      </c>
      <c r="AJ583">
        <f>INDEX('S5 Obj Prices'!$B$2:$AK$37,MATCH('S5 Obj Input'!$A583,'S5 Obj Prices'!$A$2:$A$37,0),MATCH('S5 Obj Input'!AJ$1,'S5 Obj Prices'!$B$1:$AK$1,0))</f>
        <v>28.526927738698262</v>
      </c>
      <c r="AK583">
        <f>INDEX('S5 Obj Prices'!$B$2:$AK$37,MATCH('S5 Obj Input'!$A583,'S5 Obj Prices'!$A$2:$A$37,0),MATCH('S5 Obj Input'!AK$1,'S5 Obj Prices'!$B$1:$AK$1,0))</f>
        <v>33.0682261155874</v>
      </c>
    </row>
    <row r="584" spans="1:37" x14ac:dyDescent="0.25">
      <c r="A584">
        <f t="shared" si="8"/>
        <v>28</v>
      </c>
      <c r="B584">
        <f>INDEX('S5 Obj Prices'!$B$2:$AK$37,MATCH('S5 Obj Input'!$A584,'S5 Obj Prices'!$A$2:$A$37,0),MATCH('S5 Obj Input'!B$1,'S5 Obj Prices'!$B$1:$AK$1,0))</f>
        <v>30.708054458350148</v>
      </c>
      <c r="C584">
        <f>INDEX('S5 Obj Prices'!$B$2:$AK$37,MATCH('S5 Obj Input'!$A584,'S5 Obj Prices'!$A$2:$A$37,0),MATCH('S5 Obj Input'!C$1,'S5 Obj Prices'!$B$1:$AK$1,0))</f>
        <v>20.135990326486144</v>
      </c>
      <c r="D584">
        <f>INDEX('S5 Obj Prices'!$B$2:$AK$37,MATCH('S5 Obj Input'!$A584,'S5 Obj Prices'!$A$2:$A$37,0),MATCH('S5 Obj Input'!D$1,'S5 Obj Prices'!$B$1:$AK$1,0))</f>
        <v>17.224421194900355</v>
      </c>
      <c r="E584">
        <f>INDEX('S5 Obj Prices'!$B$2:$AK$37,MATCH('S5 Obj Input'!$A584,'S5 Obj Prices'!$A$2:$A$37,0),MATCH('S5 Obj Input'!E$1,'S5 Obj Prices'!$B$1:$AK$1,0))</f>
        <v>18.596961828220145</v>
      </c>
      <c r="F584">
        <f>INDEX('S5 Obj Prices'!$B$2:$AK$37,MATCH('S5 Obj Input'!$A584,'S5 Obj Prices'!$A$2:$A$37,0),MATCH('S5 Obj Input'!F$1,'S5 Obj Prices'!$B$1:$AK$1,0))</f>
        <v>14.11021642382031</v>
      </c>
      <c r="G584">
        <f>INDEX('S5 Obj Prices'!$B$2:$AK$37,MATCH('S5 Obj Input'!$A584,'S5 Obj Prices'!$A$2:$A$37,0),MATCH('S5 Obj Input'!G$1,'S5 Obj Prices'!$B$1:$AK$1,0))</f>
        <v>11.024238441762723</v>
      </c>
      <c r="H584">
        <f>INDEX('S5 Obj Prices'!$B$2:$AK$37,MATCH('S5 Obj Input'!$A584,'S5 Obj Prices'!$A$2:$A$37,0),MATCH('S5 Obj Input'!H$1,'S5 Obj Prices'!$B$1:$AK$1,0))</f>
        <v>6.5679313199462159</v>
      </c>
      <c r="I584">
        <f>INDEX('S5 Obj Prices'!$B$2:$AK$37,MATCH('S5 Obj Input'!$A584,'S5 Obj Prices'!$A$2:$A$37,0),MATCH('S5 Obj Input'!I$1,'S5 Obj Prices'!$B$1:$AK$1,0))</f>
        <v>5.0410654939474231</v>
      </c>
      <c r="J584">
        <f>INDEX('S5 Obj Prices'!$B$2:$AK$37,MATCH('S5 Obj Input'!$A584,'S5 Obj Prices'!$A$2:$A$37,0),MATCH('S5 Obj Input'!J$1,'S5 Obj Prices'!$B$1:$AK$1,0))</f>
        <v>2.723281034772322</v>
      </c>
      <c r="K584">
        <f>INDEX('S5 Obj Prices'!$B$2:$AK$37,MATCH('S5 Obj Input'!$A584,'S5 Obj Prices'!$A$2:$A$37,0),MATCH('S5 Obj Input'!K$1,'S5 Obj Prices'!$B$1:$AK$1,0))</f>
        <v>3.0991347502122553</v>
      </c>
      <c r="L584">
        <f>INDEX('S5 Obj Prices'!$B$2:$AK$37,MATCH('S5 Obj Input'!$A584,'S5 Obj Prices'!$A$2:$A$37,0),MATCH('S5 Obj Input'!L$1,'S5 Obj Prices'!$B$1:$AK$1,0))</f>
        <v>4.4454163321775546</v>
      </c>
      <c r="M584">
        <f>INDEX('S5 Obj Prices'!$B$2:$AK$37,MATCH('S5 Obj Input'!$A584,'S5 Obj Prices'!$A$2:$A$37,0),MATCH('S5 Obj Input'!M$1,'S5 Obj Prices'!$B$1:$AK$1,0))</f>
        <v>4.5383734392431077</v>
      </c>
      <c r="N584">
        <f>INDEX('S5 Obj Prices'!$B$2:$AK$37,MATCH('S5 Obj Input'!$A584,'S5 Obj Prices'!$A$2:$A$37,0),MATCH('S5 Obj Input'!N$1,'S5 Obj Prices'!$B$1:$AK$1,0))</f>
        <v>4.4972144267789043</v>
      </c>
      <c r="O584">
        <f>INDEX('S5 Obj Prices'!$B$2:$AK$37,MATCH('S5 Obj Input'!$A584,'S5 Obj Prices'!$A$2:$A$37,0),MATCH('S5 Obj Input'!O$1,'S5 Obj Prices'!$B$1:$AK$1,0))</f>
        <v>3.3970531904726373</v>
      </c>
      <c r="P584">
        <f>INDEX('S5 Obj Prices'!$B$2:$AK$37,MATCH('S5 Obj Input'!$A584,'S5 Obj Prices'!$A$2:$A$37,0),MATCH('S5 Obj Input'!P$1,'S5 Obj Prices'!$B$1:$AK$1,0))</f>
        <v>2.4785300530244094</v>
      </c>
      <c r="Q584">
        <f>INDEX('S5 Obj Prices'!$B$2:$AK$37,MATCH('S5 Obj Input'!$A584,'S5 Obj Prices'!$A$2:$A$37,0),MATCH('S5 Obj Input'!Q$1,'S5 Obj Prices'!$B$1:$AK$1,0))</f>
        <v>4.3902752426053695</v>
      </c>
      <c r="R584">
        <f>INDEX('S5 Obj Prices'!$B$2:$AK$37,MATCH('S5 Obj Input'!$A584,'S5 Obj Prices'!$A$2:$A$37,0),MATCH('S5 Obj Input'!R$1,'S5 Obj Prices'!$B$1:$AK$1,0))</f>
        <v>3.9772341295703968</v>
      </c>
      <c r="S584">
        <f>INDEX('S5 Obj Prices'!$B$2:$AK$37,MATCH('S5 Obj Input'!$A584,'S5 Obj Prices'!$A$2:$A$37,0),MATCH('S5 Obj Input'!S$1,'S5 Obj Prices'!$B$1:$AK$1,0))</f>
        <v>3.2946570993383517</v>
      </c>
      <c r="T584">
        <f>INDEX('S5 Obj Prices'!$B$2:$AK$37,MATCH('S5 Obj Input'!$A584,'S5 Obj Prices'!$A$2:$A$37,0),MATCH('S5 Obj Input'!T$1,'S5 Obj Prices'!$B$1:$AK$1,0))</f>
        <v>2.9964726594317561</v>
      </c>
      <c r="U584">
        <f>INDEX('S5 Obj Prices'!$B$2:$AK$37,MATCH('S5 Obj Input'!$A584,'S5 Obj Prices'!$A$2:$A$37,0),MATCH('S5 Obj Input'!U$1,'S5 Obj Prices'!$B$1:$AK$1,0))</f>
        <v>2.0613652452256681</v>
      </c>
      <c r="V584">
        <f>INDEX('S5 Obj Prices'!$B$2:$AK$37,MATCH('S5 Obj Input'!$A584,'S5 Obj Prices'!$A$2:$A$37,0),MATCH('S5 Obj Input'!V$1,'S5 Obj Prices'!$B$1:$AK$1,0))</f>
        <v>1.4004727346879833</v>
      </c>
      <c r="W584">
        <f>INDEX('S5 Obj Prices'!$B$2:$AK$37,MATCH('S5 Obj Input'!$A584,'S5 Obj Prices'!$A$2:$A$37,0),MATCH('S5 Obj Input'!W$1,'S5 Obj Prices'!$B$1:$AK$1,0))</f>
        <v>1.0655276240552578</v>
      </c>
      <c r="X584">
        <f>INDEX('S5 Obj Prices'!$B$2:$AK$37,MATCH('S5 Obj Input'!$A584,'S5 Obj Prices'!$A$2:$A$37,0),MATCH('S5 Obj Input'!X$1,'S5 Obj Prices'!$B$1:$AK$1,0))</f>
        <v>2.6039923330389501</v>
      </c>
      <c r="Y584">
        <f>INDEX('S5 Obj Prices'!$B$2:$AK$37,MATCH('S5 Obj Input'!$A584,'S5 Obj Prices'!$A$2:$A$37,0),MATCH('S5 Obj Input'!Y$1,'S5 Obj Prices'!$B$1:$AK$1,0))</f>
        <v>4.075439555585934</v>
      </c>
      <c r="Z584">
        <f>INDEX('S5 Obj Prices'!$B$2:$AK$37,MATCH('S5 Obj Input'!$A584,'S5 Obj Prices'!$A$2:$A$37,0),MATCH('S5 Obj Input'!Z$1,'S5 Obj Prices'!$B$1:$AK$1,0))</f>
        <v>2.8815168342915656</v>
      </c>
      <c r="AA584">
        <f>INDEX('S5 Obj Prices'!$B$2:$AK$37,MATCH('S5 Obj Input'!$A584,'S5 Obj Prices'!$A$2:$A$37,0),MATCH('S5 Obj Input'!AA$1,'S5 Obj Prices'!$B$1:$AK$1,0))</f>
        <v>2.1426533247994954</v>
      </c>
      <c r="AB584">
        <f>INDEX('S5 Obj Prices'!$B$2:$AK$37,MATCH('S5 Obj Input'!$A584,'S5 Obj Prices'!$A$2:$A$37,0),MATCH('S5 Obj Input'!AB$1,'S5 Obj Prices'!$B$1:$AK$1,0))</f>
        <v>1.2023794031141253</v>
      </c>
      <c r="AC584">
        <f>INDEX('S5 Obj Prices'!$B$2:$AK$37,MATCH('S5 Obj Input'!$A584,'S5 Obj Prices'!$A$2:$A$37,0),MATCH('S5 Obj Input'!AC$1,'S5 Obj Prices'!$B$1:$AK$1,0))</f>
        <v>32.323420990809417</v>
      </c>
      <c r="AD584">
        <f>INDEX('S5 Obj Prices'!$B$2:$AK$37,MATCH('S5 Obj Input'!$A584,'S5 Obj Prices'!$A$2:$A$37,0),MATCH('S5 Obj Input'!AD$1,'S5 Obj Prices'!$B$1:$AK$1,0))</f>
        <v>36.27171872689572</v>
      </c>
      <c r="AE584">
        <f>INDEX('S5 Obj Prices'!$B$2:$AK$37,MATCH('S5 Obj Input'!$A584,'S5 Obj Prices'!$A$2:$A$37,0),MATCH('S5 Obj Input'!AE$1,'S5 Obj Prices'!$B$1:$AK$1,0))</f>
        <v>34.607742842053135</v>
      </c>
      <c r="AF584">
        <f>INDEX('S5 Obj Prices'!$B$2:$AK$37,MATCH('S5 Obj Input'!$A584,'S5 Obj Prices'!$A$2:$A$37,0),MATCH('S5 Obj Input'!AF$1,'S5 Obj Prices'!$B$1:$AK$1,0))</f>
        <v>31.162511662241712</v>
      </c>
      <c r="AG584">
        <f>INDEX('S5 Obj Prices'!$B$2:$AK$37,MATCH('S5 Obj Input'!$A584,'S5 Obj Prices'!$A$2:$A$37,0),MATCH('S5 Obj Input'!AG$1,'S5 Obj Prices'!$B$1:$AK$1,0))</f>
        <v>21.168572498630816</v>
      </c>
      <c r="AH584">
        <f>INDEX('S5 Obj Prices'!$B$2:$AK$37,MATCH('S5 Obj Input'!$A584,'S5 Obj Prices'!$A$2:$A$37,0),MATCH('S5 Obj Input'!AH$1,'S5 Obj Prices'!$B$1:$AK$1,0))</f>
        <v>19.799513129210158</v>
      </c>
      <c r="AI584">
        <f>INDEX('S5 Obj Prices'!$B$2:$AK$37,MATCH('S5 Obj Input'!$A584,'S5 Obj Prices'!$A$2:$A$37,0),MATCH('S5 Obj Input'!AI$1,'S5 Obj Prices'!$B$1:$AK$1,0))</f>
        <v>19.802322521203973</v>
      </c>
      <c r="AJ584">
        <f>INDEX('S5 Obj Prices'!$B$2:$AK$37,MATCH('S5 Obj Input'!$A584,'S5 Obj Prices'!$A$2:$A$37,0),MATCH('S5 Obj Input'!AJ$1,'S5 Obj Prices'!$B$1:$AK$1,0))</f>
        <v>28.526927738698262</v>
      </c>
      <c r="AK584">
        <f>INDEX('S5 Obj Prices'!$B$2:$AK$37,MATCH('S5 Obj Input'!$A584,'S5 Obj Prices'!$A$2:$A$37,0),MATCH('S5 Obj Input'!AK$1,'S5 Obj Prices'!$B$1:$AK$1,0))</f>
        <v>33.0682261155874</v>
      </c>
    </row>
    <row r="585" spans="1:37" x14ac:dyDescent="0.25">
      <c r="A585">
        <f t="shared" si="8"/>
        <v>28</v>
      </c>
      <c r="B585">
        <f>INDEX('S5 Obj Prices'!$B$2:$AK$37,MATCH('S5 Obj Input'!$A585,'S5 Obj Prices'!$A$2:$A$37,0),MATCH('S5 Obj Input'!B$1,'S5 Obj Prices'!$B$1:$AK$1,0))</f>
        <v>30.708054458350148</v>
      </c>
      <c r="C585">
        <f>INDEX('S5 Obj Prices'!$B$2:$AK$37,MATCH('S5 Obj Input'!$A585,'S5 Obj Prices'!$A$2:$A$37,0),MATCH('S5 Obj Input'!C$1,'S5 Obj Prices'!$B$1:$AK$1,0))</f>
        <v>20.135990326486144</v>
      </c>
      <c r="D585">
        <f>INDEX('S5 Obj Prices'!$B$2:$AK$37,MATCH('S5 Obj Input'!$A585,'S5 Obj Prices'!$A$2:$A$37,0),MATCH('S5 Obj Input'!D$1,'S5 Obj Prices'!$B$1:$AK$1,0))</f>
        <v>17.224421194900355</v>
      </c>
      <c r="E585">
        <f>INDEX('S5 Obj Prices'!$B$2:$AK$37,MATCH('S5 Obj Input'!$A585,'S5 Obj Prices'!$A$2:$A$37,0),MATCH('S5 Obj Input'!E$1,'S5 Obj Prices'!$B$1:$AK$1,0))</f>
        <v>18.596961828220145</v>
      </c>
      <c r="F585">
        <f>INDEX('S5 Obj Prices'!$B$2:$AK$37,MATCH('S5 Obj Input'!$A585,'S5 Obj Prices'!$A$2:$A$37,0),MATCH('S5 Obj Input'!F$1,'S5 Obj Prices'!$B$1:$AK$1,0))</f>
        <v>14.11021642382031</v>
      </c>
      <c r="G585">
        <f>INDEX('S5 Obj Prices'!$B$2:$AK$37,MATCH('S5 Obj Input'!$A585,'S5 Obj Prices'!$A$2:$A$37,0),MATCH('S5 Obj Input'!G$1,'S5 Obj Prices'!$B$1:$AK$1,0))</f>
        <v>11.024238441762723</v>
      </c>
      <c r="H585">
        <f>INDEX('S5 Obj Prices'!$B$2:$AK$37,MATCH('S5 Obj Input'!$A585,'S5 Obj Prices'!$A$2:$A$37,0),MATCH('S5 Obj Input'!H$1,'S5 Obj Prices'!$B$1:$AK$1,0))</f>
        <v>6.5679313199462159</v>
      </c>
      <c r="I585">
        <f>INDEX('S5 Obj Prices'!$B$2:$AK$37,MATCH('S5 Obj Input'!$A585,'S5 Obj Prices'!$A$2:$A$37,0),MATCH('S5 Obj Input'!I$1,'S5 Obj Prices'!$B$1:$AK$1,0))</f>
        <v>5.0410654939474231</v>
      </c>
      <c r="J585">
        <f>INDEX('S5 Obj Prices'!$B$2:$AK$37,MATCH('S5 Obj Input'!$A585,'S5 Obj Prices'!$A$2:$A$37,0),MATCH('S5 Obj Input'!J$1,'S5 Obj Prices'!$B$1:$AK$1,0))</f>
        <v>2.723281034772322</v>
      </c>
      <c r="K585">
        <f>INDEX('S5 Obj Prices'!$B$2:$AK$37,MATCH('S5 Obj Input'!$A585,'S5 Obj Prices'!$A$2:$A$37,0),MATCH('S5 Obj Input'!K$1,'S5 Obj Prices'!$B$1:$AK$1,0))</f>
        <v>3.0991347502122553</v>
      </c>
      <c r="L585">
        <f>INDEX('S5 Obj Prices'!$B$2:$AK$37,MATCH('S5 Obj Input'!$A585,'S5 Obj Prices'!$A$2:$A$37,0),MATCH('S5 Obj Input'!L$1,'S5 Obj Prices'!$B$1:$AK$1,0))</f>
        <v>4.4454163321775546</v>
      </c>
      <c r="M585">
        <f>INDEX('S5 Obj Prices'!$B$2:$AK$37,MATCH('S5 Obj Input'!$A585,'S5 Obj Prices'!$A$2:$A$37,0),MATCH('S5 Obj Input'!M$1,'S5 Obj Prices'!$B$1:$AK$1,0))</f>
        <v>4.5383734392431077</v>
      </c>
      <c r="N585">
        <f>INDEX('S5 Obj Prices'!$B$2:$AK$37,MATCH('S5 Obj Input'!$A585,'S5 Obj Prices'!$A$2:$A$37,0),MATCH('S5 Obj Input'!N$1,'S5 Obj Prices'!$B$1:$AK$1,0))</f>
        <v>4.4972144267789043</v>
      </c>
      <c r="O585">
        <f>INDEX('S5 Obj Prices'!$B$2:$AK$37,MATCH('S5 Obj Input'!$A585,'S5 Obj Prices'!$A$2:$A$37,0),MATCH('S5 Obj Input'!O$1,'S5 Obj Prices'!$B$1:$AK$1,0))</f>
        <v>3.3970531904726373</v>
      </c>
      <c r="P585">
        <f>INDEX('S5 Obj Prices'!$B$2:$AK$37,MATCH('S5 Obj Input'!$A585,'S5 Obj Prices'!$A$2:$A$37,0),MATCH('S5 Obj Input'!P$1,'S5 Obj Prices'!$B$1:$AK$1,0))</f>
        <v>2.4785300530244094</v>
      </c>
      <c r="Q585">
        <f>INDEX('S5 Obj Prices'!$B$2:$AK$37,MATCH('S5 Obj Input'!$A585,'S5 Obj Prices'!$A$2:$A$37,0),MATCH('S5 Obj Input'!Q$1,'S5 Obj Prices'!$B$1:$AK$1,0))</f>
        <v>4.3902752426053695</v>
      </c>
      <c r="R585">
        <f>INDEX('S5 Obj Prices'!$B$2:$AK$37,MATCH('S5 Obj Input'!$A585,'S5 Obj Prices'!$A$2:$A$37,0),MATCH('S5 Obj Input'!R$1,'S5 Obj Prices'!$B$1:$AK$1,0))</f>
        <v>3.9772341295703968</v>
      </c>
      <c r="S585">
        <f>INDEX('S5 Obj Prices'!$B$2:$AK$37,MATCH('S5 Obj Input'!$A585,'S5 Obj Prices'!$A$2:$A$37,0),MATCH('S5 Obj Input'!S$1,'S5 Obj Prices'!$B$1:$AK$1,0))</f>
        <v>3.2946570993383517</v>
      </c>
      <c r="T585">
        <f>INDEX('S5 Obj Prices'!$B$2:$AK$37,MATCH('S5 Obj Input'!$A585,'S5 Obj Prices'!$A$2:$A$37,0),MATCH('S5 Obj Input'!T$1,'S5 Obj Prices'!$B$1:$AK$1,0))</f>
        <v>2.9964726594317561</v>
      </c>
      <c r="U585">
        <f>INDEX('S5 Obj Prices'!$B$2:$AK$37,MATCH('S5 Obj Input'!$A585,'S5 Obj Prices'!$A$2:$A$37,0),MATCH('S5 Obj Input'!U$1,'S5 Obj Prices'!$B$1:$AK$1,0))</f>
        <v>2.0613652452256681</v>
      </c>
      <c r="V585">
        <f>INDEX('S5 Obj Prices'!$B$2:$AK$37,MATCH('S5 Obj Input'!$A585,'S5 Obj Prices'!$A$2:$A$37,0),MATCH('S5 Obj Input'!V$1,'S5 Obj Prices'!$B$1:$AK$1,0))</f>
        <v>1.4004727346879833</v>
      </c>
      <c r="W585">
        <f>INDEX('S5 Obj Prices'!$B$2:$AK$37,MATCH('S5 Obj Input'!$A585,'S5 Obj Prices'!$A$2:$A$37,0),MATCH('S5 Obj Input'!W$1,'S5 Obj Prices'!$B$1:$AK$1,0))</f>
        <v>1.0655276240552578</v>
      </c>
      <c r="X585">
        <f>INDEX('S5 Obj Prices'!$B$2:$AK$37,MATCH('S5 Obj Input'!$A585,'S5 Obj Prices'!$A$2:$A$37,0),MATCH('S5 Obj Input'!X$1,'S5 Obj Prices'!$B$1:$AK$1,0))</f>
        <v>2.6039923330389501</v>
      </c>
      <c r="Y585">
        <f>INDEX('S5 Obj Prices'!$B$2:$AK$37,MATCH('S5 Obj Input'!$A585,'S5 Obj Prices'!$A$2:$A$37,0),MATCH('S5 Obj Input'!Y$1,'S5 Obj Prices'!$B$1:$AK$1,0))</f>
        <v>4.075439555585934</v>
      </c>
      <c r="Z585">
        <f>INDEX('S5 Obj Prices'!$B$2:$AK$37,MATCH('S5 Obj Input'!$A585,'S5 Obj Prices'!$A$2:$A$37,0),MATCH('S5 Obj Input'!Z$1,'S5 Obj Prices'!$B$1:$AK$1,0))</f>
        <v>2.8815168342915656</v>
      </c>
      <c r="AA585">
        <f>INDEX('S5 Obj Prices'!$B$2:$AK$37,MATCH('S5 Obj Input'!$A585,'S5 Obj Prices'!$A$2:$A$37,0),MATCH('S5 Obj Input'!AA$1,'S5 Obj Prices'!$B$1:$AK$1,0))</f>
        <v>2.1426533247994954</v>
      </c>
      <c r="AB585">
        <f>INDEX('S5 Obj Prices'!$B$2:$AK$37,MATCH('S5 Obj Input'!$A585,'S5 Obj Prices'!$A$2:$A$37,0),MATCH('S5 Obj Input'!AB$1,'S5 Obj Prices'!$B$1:$AK$1,0))</f>
        <v>1.2023794031141253</v>
      </c>
      <c r="AC585">
        <f>INDEX('S5 Obj Prices'!$B$2:$AK$37,MATCH('S5 Obj Input'!$A585,'S5 Obj Prices'!$A$2:$A$37,0),MATCH('S5 Obj Input'!AC$1,'S5 Obj Prices'!$B$1:$AK$1,0))</f>
        <v>32.323420990809417</v>
      </c>
      <c r="AD585">
        <f>INDEX('S5 Obj Prices'!$B$2:$AK$37,MATCH('S5 Obj Input'!$A585,'S5 Obj Prices'!$A$2:$A$37,0),MATCH('S5 Obj Input'!AD$1,'S5 Obj Prices'!$B$1:$AK$1,0))</f>
        <v>36.27171872689572</v>
      </c>
      <c r="AE585">
        <f>INDEX('S5 Obj Prices'!$B$2:$AK$37,MATCH('S5 Obj Input'!$A585,'S5 Obj Prices'!$A$2:$A$37,0),MATCH('S5 Obj Input'!AE$1,'S5 Obj Prices'!$B$1:$AK$1,0))</f>
        <v>34.607742842053135</v>
      </c>
      <c r="AF585">
        <f>INDEX('S5 Obj Prices'!$B$2:$AK$37,MATCH('S5 Obj Input'!$A585,'S5 Obj Prices'!$A$2:$A$37,0),MATCH('S5 Obj Input'!AF$1,'S5 Obj Prices'!$B$1:$AK$1,0))</f>
        <v>31.162511662241712</v>
      </c>
      <c r="AG585">
        <f>INDEX('S5 Obj Prices'!$B$2:$AK$37,MATCH('S5 Obj Input'!$A585,'S5 Obj Prices'!$A$2:$A$37,0),MATCH('S5 Obj Input'!AG$1,'S5 Obj Prices'!$B$1:$AK$1,0))</f>
        <v>21.168572498630816</v>
      </c>
      <c r="AH585">
        <f>INDEX('S5 Obj Prices'!$B$2:$AK$37,MATCH('S5 Obj Input'!$A585,'S5 Obj Prices'!$A$2:$A$37,0),MATCH('S5 Obj Input'!AH$1,'S5 Obj Prices'!$B$1:$AK$1,0))</f>
        <v>19.799513129210158</v>
      </c>
      <c r="AI585">
        <f>INDEX('S5 Obj Prices'!$B$2:$AK$37,MATCH('S5 Obj Input'!$A585,'S5 Obj Prices'!$A$2:$A$37,0),MATCH('S5 Obj Input'!AI$1,'S5 Obj Prices'!$B$1:$AK$1,0))</f>
        <v>19.802322521203973</v>
      </c>
      <c r="AJ585">
        <f>INDEX('S5 Obj Prices'!$B$2:$AK$37,MATCH('S5 Obj Input'!$A585,'S5 Obj Prices'!$A$2:$A$37,0),MATCH('S5 Obj Input'!AJ$1,'S5 Obj Prices'!$B$1:$AK$1,0))</f>
        <v>28.526927738698262</v>
      </c>
      <c r="AK585">
        <f>INDEX('S5 Obj Prices'!$B$2:$AK$37,MATCH('S5 Obj Input'!$A585,'S5 Obj Prices'!$A$2:$A$37,0),MATCH('S5 Obj Input'!AK$1,'S5 Obj Prices'!$B$1:$AK$1,0))</f>
        <v>33.0682261155874</v>
      </c>
    </row>
    <row r="586" spans="1:37" x14ac:dyDescent="0.25">
      <c r="A586">
        <f t="shared" si="8"/>
        <v>28</v>
      </c>
      <c r="B586">
        <f>INDEX('S5 Obj Prices'!$B$2:$AK$37,MATCH('S5 Obj Input'!$A586,'S5 Obj Prices'!$A$2:$A$37,0),MATCH('S5 Obj Input'!B$1,'S5 Obj Prices'!$B$1:$AK$1,0))</f>
        <v>30.708054458350148</v>
      </c>
      <c r="C586">
        <f>INDEX('S5 Obj Prices'!$B$2:$AK$37,MATCH('S5 Obj Input'!$A586,'S5 Obj Prices'!$A$2:$A$37,0),MATCH('S5 Obj Input'!C$1,'S5 Obj Prices'!$B$1:$AK$1,0))</f>
        <v>20.135990326486144</v>
      </c>
      <c r="D586">
        <f>INDEX('S5 Obj Prices'!$B$2:$AK$37,MATCH('S5 Obj Input'!$A586,'S5 Obj Prices'!$A$2:$A$37,0),MATCH('S5 Obj Input'!D$1,'S5 Obj Prices'!$B$1:$AK$1,0))</f>
        <v>17.224421194900355</v>
      </c>
      <c r="E586">
        <f>INDEX('S5 Obj Prices'!$B$2:$AK$37,MATCH('S5 Obj Input'!$A586,'S5 Obj Prices'!$A$2:$A$37,0),MATCH('S5 Obj Input'!E$1,'S5 Obj Prices'!$B$1:$AK$1,0))</f>
        <v>18.596961828220145</v>
      </c>
      <c r="F586">
        <f>INDEX('S5 Obj Prices'!$B$2:$AK$37,MATCH('S5 Obj Input'!$A586,'S5 Obj Prices'!$A$2:$A$37,0),MATCH('S5 Obj Input'!F$1,'S5 Obj Prices'!$B$1:$AK$1,0))</f>
        <v>14.11021642382031</v>
      </c>
      <c r="G586">
        <f>INDEX('S5 Obj Prices'!$B$2:$AK$37,MATCH('S5 Obj Input'!$A586,'S5 Obj Prices'!$A$2:$A$37,0),MATCH('S5 Obj Input'!G$1,'S5 Obj Prices'!$B$1:$AK$1,0))</f>
        <v>11.024238441762723</v>
      </c>
      <c r="H586">
        <f>INDEX('S5 Obj Prices'!$B$2:$AK$37,MATCH('S5 Obj Input'!$A586,'S5 Obj Prices'!$A$2:$A$37,0),MATCH('S5 Obj Input'!H$1,'S5 Obj Prices'!$B$1:$AK$1,0))</f>
        <v>6.5679313199462159</v>
      </c>
      <c r="I586">
        <f>INDEX('S5 Obj Prices'!$B$2:$AK$37,MATCH('S5 Obj Input'!$A586,'S5 Obj Prices'!$A$2:$A$37,0),MATCH('S5 Obj Input'!I$1,'S5 Obj Prices'!$B$1:$AK$1,0))</f>
        <v>5.0410654939474231</v>
      </c>
      <c r="J586">
        <f>INDEX('S5 Obj Prices'!$B$2:$AK$37,MATCH('S5 Obj Input'!$A586,'S5 Obj Prices'!$A$2:$A$37,0),MATCH('S5 Obj Input'!J$1,'S5 Obj Prices'!$B$1:$AK$1,0))</f>
        <v>2.723281034772322</v>
      </c>
      <c r="K586">
        <f>INDEX('S5 Obj Prices'!$B$2:$AK$37,MATCH('S5 Obj Input'!$A586,'S5 Obj Prices'!$A$2:$A$37,0),MATCH('S5 Obj Input'!K$1,'S5 Obj Prices'!$B$1:$AK$1,0))</f>
        <v>3.0991347502122553</v>
      </c>
      <c r="L586">
        <f>INDEX('S5 Obj Prices'!$B$2:$AK$37,MATCH('S5 Obj Input'!$A586,'S5 Obj Prices'!$A$2:$A$37,0),MATCH('S5 Obj Input'!L$1,'S5 Obj Prices'!$B$1:$AK$1,0))</f>
        <v>4.4454163321775546</v>
      </c>
      <c r="M586">
        <f>INDEX('S5 Obj Prices'!$B$2:$AK$37,MATCH('S5 Obj Input'!$A586,'S5 Obj Prices'!$A$2:$A$37,0),MATCH('S5 Obj Input'!M$1,'S5 Obj Prices'!$B$1:$AK$1,0))</f>
        <v>4.5383734392431077</v>
      </c>
      <c r="N586">
        <f>INDEX('S5 Obj Prices'!$B$2:$AK$37,MATCH('S5 Obj Input'!$A586,'S5 Obj Prices'!$A$2:$A$37,0),MATCH('S5 Obj Input'!N$1,'S5 Obj Prices'!$B$1:$AK$1,0))</f>
        <v>4.4972144267789043</v>
      </c>
      <c r="O586">
        <f>INDEX('S5 Obj Prices'!$B$2:$AK$37,MATCH('S5 Obj Input'!$A586,'S5 Obj Prices'!$A$2:$A$37,0),MATCH('S5 Obj Input'!O$1,'S5 Obj Prices'!$B$1:$AK$1,0))</f>
        <v>3.3970531904726373</v>
      </c>
      <c r="P586">
        <f>INDEX('S5 Obj Prices'!$B$2:$AK$37,MATCH('S5 Obj Input'!$A586,'S5 Obj Prices'!$A$2:$A$37,0),MATCH('S5 Obj Input'!P$1,'S5 Obj Prices'!$B$1:$AK$1,0))</f>
        <v>2.4785300530244094</v>
      </c>
      <c r="Q586">
        <f>INDEX('S5 Obj Prices'!$B$2:$AK$37,MATCH('S5 Obj Input'!$A586,'S5 Obj Prices'!$A$2:$A$37,0),MATCH('S5 Obj Input'!Q$1,'S5 Obj Prices'!$B$1:$AK$1,0))</f>
        <v>4.3902752426053695</v>
      </c>
      <c r="R586">
        <f>INDEX('S5 Obj Prices'!$B$2:$AK$37,MATCH('S5 Obj Input'!$A586,'S5 Obj Prices'!$A$2:$A$37,0),MATCH('S5 Obj Input'!R$1,'S5 Obj Prices'!$B$1:$AK$1,0))</f>
        <v>3.9772341295703968</v>
      </c>
      <c r="S586">
        <f>INDEX('S5 Obj Prices'!$B$2:$AK$37,MATCH('S5 Obj Input'!$A586,'S5 Obj Prices'!$A$2:$A$37,0),MATCH('S5 Obj Input'!S$1,'S5 Obj Prices'!$B$1:$AK$1,0))</f>
        <v>3.2946570993383517</v>
      </c>
      <c r="T586">
        <f>INDEX('S5 Obj Prices'!$B$2:$AK$37,MATCH('S5 Obj Input'!$A586,'S5 Obj Prices'!$A$2:$A$37,0),MATCH('S5 Obj Input'!T$1,'S5 Obj Prices'!$B$1:$AK$1,0))</f>
        <v>2.9964726594317561</v>
      </c>
      <c r="U586">
        <f>INDEX('S5 Obj Prices'!$B$2:$AK$37,MATCH('S5 Obj Input'!$A586,'S5 Obj Prices'!$A$2:$A$37,0),MATCH('S5 Obj Input'!U$1,'S5 Obj Prices'!$B$1:$AK$1,0))</f>
        <v>2.0613652452256681</v>
      </c>
      <c r="V586">
        <f>INDEX('S5 Obj Prices'!$B$2:$AK$37,MATCH('S5 Obj Input'!$A586,'S5 Obj Prices'!$A$2:$A$37,0),MATCH('S5 Obj Input'!V$1,'S5 Obj Prices'!$B$1:$AK$1,0))</f>
        <v>1.4004727346879833</v>
      </c>
      <c r="W586">
        <f>INDEX('S5 Obj Prices'!$B$2:$AK$37,MATCH('S5 Obj Input'!$A586,'S5 Obj Prices'!$A$2:$A$37,0),MATCH('S5 Obj Input'!W$1,'S5 Obj Prices'!$B$1:$AK$1,0))</f>
        <v>1.0655276240552578</v>
      </c>
      <c r="X586">
        <f>INDEX('S5 Obj Prices'!$B$2:$AK$37,MATCH('S5 Obj Input'!$A586,'S5 Obj Prices'!$A$2:$A$37,0),MATCH('S5 Obj Input'!X$1,'S5 Obj Prices'!$B$1:$AK$1,0))</f>
        <v>2.6039923330389501</v>
      </c>
      <c r="Y586">
        <f>INDEX('S5 Obj Prices'!$B$2:$AK$37,MATCH('S5 Obj Input'!$A586,'S5 Obj Prices'!$A$2:$A$37,0),MATCH('S5 Obj Input'!Y$1,'S5 Obj Prices'!$B$1:$AK$1,0))</f>
        <v>4.075439555585934</v>
      </c>
      <c r="Z586">
        <f>INDEX('S5 Obj Prices'!$B$2:$AK$37,MATCH('S5 Obj Input'!$A586,'S5 Obj Prices'!$A$2:$A$37,0),MATCH('S5 Obj Input'!Z$1,'S5 Obj Prices'!$B$1:$AK$1,0))</f>
        <v>2.8815168342915656</v>
      </c>
      <c r="AA586">
        <f>INDEX('S5 Obj Prices'!$B$2:$AK$37,MATCH('S5 Obj Input'!$A586,'S5 Obj Prices'!$A$2:$A$37,0),MATCH('S5 Obj Input'!AA$1,'S5 Obj Prices'!$B$1:$AK$1,0))</f>
        <v>2.1426533247994954</v>
      </c>
      <c r="AB586">
        <f>INDEX('S5 Obj Prices'!$B$2:$AK$37,MATCH('S5 Obj Input'!$A586,'S5 Obj Prices'!$A$2:$A$37,0),MATCH('S5 Obj Input'!AB$1,'S5 Obj Prices'!$B$1:$AK$1,0))</f>
        <v>1.2023794031141253</v>
      </c>
      <c r="AC586">
        <f>INDEX('S5 Obj Prices'!$B$2:$AK$37,MATCH('S5 Obj Input'!$A586,'S5 Obj Prices'!$A$2:$A$37,0),MATCH('S5 Obj Input'!AC$1,'S5 Obj Prices'!$B$1:$AK$1,0))</f>
        <v>32.323420990809417</v>
      </c>
      <c r="AD586">
        <f>INDEX('S5 Obj Prices'!$B$2:$AK$37,MATCH('S5 Obj Input'!$A586,'S5 Obj Prices'!$A$2:$A$37,0),MATCH('S5 Obj Input'!AD$1,'S5 Obj Prices'!$B$1:$AK$1,0))</f>
        <v>36.27171872689572</v>
      </c>
      <c r="AE586">
        <f>INDEX('S5 Obj Prices'!$B$2:$AK$37,MATCH('S5 Obj Input'!$A586,'S5 Obj Prices'!$A$2:$A$37,0),MATCH('S5 Obj Input'!AE$1,'S5 Obj Prices'!$B$1:$AK$1,0))</f>
        <v>34.607742842053135</v>
      </c>
      <c r="AF586">
        <f>INDEX('S5 Obj Prices'!$B$2:$AK$37,MATCH('S5 Obj Input'!$A586,'S5 Obj Prices'!$A$2:$A$37,0),MATCH('S5 Obj Input'!AF$1,'S5 Obj Prices'!$B$1:$AK$1,0))</f>
        <v>31.162511662241712</v>
      </c>
      <c r="AG586">
        <f>INDEX('S5 Obj Prices'!$B$2:$AK$37,MATCH('S5 Obj Input'!$A586,'S5 Obj Prices'!$A$2:$A$37,0),MATCH('S5 Obj Input'!AG$1,'S5 Obj Prices'!$B$1:$AK$1,0))</f>
        <v>21.168572498630816</v>
      </c>
      <c r="AH586">
        <f>INDEX('S5 Obj Prices'!$B$2:$AK$37,MATCH('S5 Obj Input'!$A586,'S5 Obj Prices'!$A$2:$A$37,0),MATCH('S5 Obj Input'!AH$1,'S5 Obj Prices'!$B$1:$AK$1,0))</f>
        <v>19.799513129210158</v>
      </c>
      <c r="AI586">
        <f>INDEX('S5 Obj Prices'!$B$2:$AK$37,MATCH('S5 Obj Input'!$A586,'S5 Obj Prices'!$A$2:$A$37,0),MATCH('S5 Obj Input'!AI$1,'S5 Obj Prices'!$B$1:$AK$1,0))</f>
        <v>19.802322521203973</v>
      </c>
      <c r="AJ586">
        <f>INDEX('S5 Obj Prices'!$B$2:$AK$37,MATCH('S5 Obj Input'!$A586,'S5 Obj Prices'!$A$2:$A$37,0),MATCH('S5 Obj Input'!AJ$1,'S5 Obj Prices'!$B$1:$AK$1,0))</f>
        <v>28.526927738698262</v>
      </c>
      <c r="AK586">
        <f>INDEX('S5 Obj Prices'!$B$2:$AK$37,MATCH('S5 Obj Input'!$A586,'S5 Obj Prices'!$A$2:$A$37,0),MATCH('S5 Obj Input'!AK$1,'S5 Obj Prices'!$B$1:$AK$1,0))</f>
        <v>33.0682261155874</v>
      </c>
    </row>
    <row r="587" spans="1:37" x14ac:dyDescent="0.25">
      <c r="A587">
        <f t="shared" si="8"/>
        <v>28</v>
      </c>
      <c r="B587">
        <f>INDEX('S5 Obj Prices'!$B$2:$AK$37,MATCH('S5 Obj Input'!$A587,'S5 Obj Prices'!$A$2:$A$37,0),MATCH('S5 Obj Input'!B$1,'S5 Obj Prices'!$B$1:$AK$1,0))</f>
        <v>30.708054458350148</v>
      </c>
      <c r="C587">
        <f>INDEX('S5 Obj Prices'!$B$2:$AK$37,MATCH('S5 Obj Input'!$A587,'S5 Obj Prices'!$A$2:$A$37,0),MATCH('S5 Obj Input'!C$1,'S5 Obj Prices'!$B$1:$AK$1,0))</f>
        <v>20.135990326486144</v>
      </c>
      <c r="D587">
        <f>INDEX('S5 Obj Prices'!$B$2:$AK$37,MATCH('S5 Obj Input'!$A587,'S5 Obj Prices'!$A$2:$A$37,0),MATCH('S5 Obj Input'!D$1,'S5 Obj Prices'!$B$1:$AK$1,0))</f>
        <v>17.224421194900355</v>
      </c>
      <c r="E587">
        <f>INDEX('S5 Obj Prices'!$B$2:$AK$37,MATCH('S5 Obj Input'!$A587,'S5 Obj Prices'!$A$2:$A$37,0),MATCH('S5 Obj Input'!E$1,'S5 Obj Prices'!$B$1:$AK$1,0))</f>
        <v>18.596961828220145</v>
      </c>
      <c r="F587">
        <f>INDEX('S5 Obj Prices'!$B$2:$AK$37,MATCH('S5 Obj Input'!$A587,'S5 Obj Prices'!$A$2:$A$37,0),MATCH('S5 Obj Input'!F$1,'S5 Obj Prices'!$B$1:$AK$1,0))</f>
        <v>14.11021642382031</v>
      </c>
      <c r="G587">
        <f>INDEX('S5 Obj Prices'!$B$2:$AK$37,MATCH('S5 Obj Input'!$A587,'S5 Obj Prices'!$A$2:$A$37,0),MATCH('S5 Obj Input'!G$1,'S5 Obj Prices'!$B$1:$AK$1,0))</f>
        <v>11.024238441762723</v>
      </c>
      <c r="H587">
        <f>INDEX('S5 Obj Prices'!$B$2:$AK$37,MATCH('S5 Obj Input'!$A587,'S5 Obj Prices'!$A$2:$A$37,0),MATCH('S5 Obj Input'!H$1,'S5 Obj Prices'!$B$1:$AK$1,0))</f>
        <v>6.5679313199462159</v>
      </c>
      <c r="I587">
        <f>INDEX('S5 Obj Prices'!$B$2:$AK$37,MATCH('S5 Obj Input'!$A587,'S5 Obj Prices'!$A$2:$A$37,0),MATCH('S5 Obj Input'!I$1,'S5 Obj Prices'!$B$1:$AK$1,0))</f>
        <v>5.0410654939474231</v>
      </c>
      <c r="J587">
        <f>INDEX('S5 Obj Prices'!$B$2:$AK$37,MATCH('S5 Obj Input'!$A587,'S5 Obj Prices'!$A$2:$A$37,0),MATCH('S5 Obj Input'!J$1,'S5 Obj Prices'!$B$1:$AK$1,0))</f>
        <v>2.723281034772322</v>
      </c>
      <c r="K587">
        <f>INDEX('S5 Obj Prices'!$B$2:$AK$37,MATCH('S5 Obj Input'!$A587,'S5 Obj Prices'!$A$2:$A$37,0),MATCH('S5 Obj Input'!K$1,'S5 Obj Prices'!$B$1:$AK$1,0))</f>
        <v>3.0991347502122553</v>
      </c>
      <c r="L587">
        <f>INDEX('S5 Obj Prices'!$B$2:$AK$37,MATCH('S5 Obj Input'!$A587,'S5 Obj Prices'!$A$2:$A$37,0),MATCH('S5 Obj Input'!L$1,'S5 Obj Prices'!$B$1:$AK$1,0))</f>
        <v>4.4454163321775546</v>
      </c>
      <c r="M587">
        <f>INDEX('S5 Obj Prices'!$B$2:$AK$37,MATCH('S5 Obj Input'!$A587,'S5 Obj Prices'!$A$2:$A$37,0),MATCH('S5 Obj Input'!M$1,'S5 Obj Prices'!$B$1:$AK$1,0))</f>
        <v>4.5383734392431077</v>
      </c>
      <c r="N587">
        <f>INDEX('S5 Obj Prices'!$B$2:$AK$37,MATCH('S5 Obj Input'!$A587,'S5 Obj Prices'!$A$2:$A$37,0),MATCH('S5 Obj Input'!N$1,'S5 Obj Prices'!$B$1:$AK$1,0))</f>
        <v>4.4972144267789043</v>
      </c>
      <c r="O587">
        <f>INDEX('S5 Obj Prices'!$B$2:$AK$37,MATCH('S5 Obj Input'!$A587,'S5 Obj Prices'!$A$2:$A$37,0),MATCH('S5 Obj Input'!O$1,'S5 Obj Prices'!$B$1:$AK$1,0))</f>
        <v>3.3970531904726373</v>
      </c>
      <c r="P587">
        <f>INDEX('S5 Obj Prices'!$B$2:$AK$37,MATCH('S5 Obj Input'!$A587,'S5 Obj Prices'!$A$2:$A$37,0),MATCH('S5 Obj Input'!P$1,'S5 Obj Prices'!$B$1:$AK$1,0))</f>
        <v>2.4785300530244094</v>
      </c>
      <c r="Q587">
        <f>INDEX('S5 Obj Prices'!$B$2:$AK$37,MATCH('S5 Obj Input'!$A587,'S5 Obj Prices'!$A$2:$A$37,0),MATCH('S5 Obj Input'!Q$1,'S5 Obj Prices'!$B$1:$AK$1,0))</f>
        <v>4.3902752426053695</v>
      </c>
      <c r="R587">
        <f>INDEX('S5 Obj Prices'!$B$2:$AK$37,MATCH('S5 Obj Input'!$A587,'S5 Obj Prices'!$A$2:$A$37,0),MATCH('S5 Obj Input'!R$1,'S5 Obj Prices'!$B$1:$AK$1,0))</f>
        <v>3.9772341295703968</v>
      </c>
      <c r="S587">
        <f>INDEX('S5 Obj Prices'!$B$2:$AK$37,MATCH('S5 Obj Input'!$A587,'S5 Obj Prices'!$A$2:$A$37,0),MATCH('S5 Obj Input'!S$1,'S5 Obj Prices'!$B$1:$AK$1,0))</f>
        <v>3.2946570993383517</v>
      </c>
      <c r="T587">
        <f>INDEX('S5 Obj Prices'!$B$2:$AK$37,MATCH('S5 Obj Input'!$A587,'S5 Obj Prices'!$A$2:$A$37,0),MATCH('S5 Obj Input'!T$1,'S5 Obj Prices'!$B$1:$AK$1,0))</f>
        <v>2.9964726594317561</v>
      </c>
      <c r="U587">
        <f>INDEX('S5 Obj Prices'!$B$2:$AK$37,MATCH('S5 Obj Input'!$A587,'S5 Obj Prices'!$A$2:$A$37,0),MATCH('S5 Obj Input'!U$1,'S5 Obj Prices'!$B$1:$AK$1,0))</f>
        <v>2.0613652452256681</v>
      </c>
      <c r="V587">
        <f>INDEX('S5 Obj Prices'!$B$2:$AK$37,MATCH('S5 Obj Input'!$A587,'S5 Obj Prices'!$A$2:$A$37,0),MATCH('S5 Obj Input'!V$1,'S5 Obj Prices'!$B$1:$AK$1,0))</f>
        <v>1.4004727346879833</v>
      </c>
      <c r="W587">
        <f>INDEX('S5 Obj Prices'!$B$2:$AK$37,MATCH('S5 Obj Input'!$A587,'S5 Obj Prices'!$A$2:$A$37,0),MATCH('S5 Obj Input'!W$1,'S5 Obj Prices'!$B$1:$AK$1,0))</f>
        <v>1.0655276240552578</v>
      </c>
      <c r="X587">
        <f>INDEX('S5 Obj Prices'!$B$2:$AK$37,MATCH('S5 Obj Input'!$A587,'S5 Obj Prices'!$A$2:$A$37,0),MATCH('S5 Obj Input'!X$1,'S5 Obj Prices'!$B$1:$AK$1,0))</f>
        <v>2.6039923330389501</v>
      </c>
      <c r="Y587">
        <f>INDEX('S5 Obj Prices'!$B$2:$AK$37,MATCH('S5 Obj Input'!$A587,'S5 Obj Prices'!$A$2:$A$37,0),MATCH('S5 Obj Input'!Y$1,'S5 Obj Prices'!$B$1:$AK$1,0))</f>
        <v>4.075439555585934</v>
      </c>
      <c r="Z587">
        <f>INDEX('S5 Obj Prices'!$B$2:$AK$37,MATCH('S5 Obj Input'!$A587,'S5 Obj Prices'!$A$2:$A$37,0),MATCH('S5 Obj Input'!Z$1,'S5 Obj Prices'!$B$1:$AK$1,0))</f>
        <v>2.8815168342915656</v>
      </c>
      <c r="AA587">
        <f>INDEX('S5 Obj Prices'!$B$2:$AK$37,MATCH('S5 Obj Input'!$A587,'S5 Obj Prices'!$A$2:$A$37,0),MATCH('S5 Obj Input'!AA$1,'S5 Obj Prices'!$B$1:$AK$1,0))</f>
        <v>2.1426533247994954</v>
      </c>
      <c r="AB587">
        <f>INDEX('S5 Obj Prices'!$B$2:$AK$37,MATCH('S5 Obj Input'!$A587,'S5 Obj Prices'!$A$2:$A$37,0),MATCH('S5 Obj Input'!AB$1,'S5 Obj Prices'!$B$1:$AK$1,0))</f>
        <v>1.2023794031141253</v>
      </c>
      <c r="AC587">
        <f>INDEX('S5 Obj Prices'!$B$2:$AK$37,MATCH('S5 Obj Input'!$A587,'S5 Obj Prices'!$A$2:$A$37,0),MATCH('S5 Obj Input'!AC$1,'S5 Obj Prices'!$B$1:$AK$1,0))</f>
        <v>32.323420990809417</v>
      </c>
      <c r="AD587">
        <f>INDEX('S5 Obj Prices'!$B$2:$AK$37,MATCH('S5 Obj Input'!$A587,'S5 Obj Prices'!$A$2:$A$37,0),MATCH('S5 Obj Input'!AD$1,'S5 Obj Prices'!$B$1:$AK$1,0))</f>
        <v>36.27171872689572</v>
      </c>
      <c r="AE587">
        <f>INDEX('S5 Obj Prices'!$B$2:$AK$37,MATCH('S5 Obj Input'!$A587,'S5 Obj Prices'!$A$2:$A$37,0),MATCH('S5 Obj Input'!AE$1,'S5 Obj Prices'!$B$1:$AK$1,0))</f>
        <v>34.607742842053135</v>
      </c>
      <c r="AF587">
        <f>INDEX('S5 Obj Prices'!$B$2:$AK$37,MATCH('S5 Obj Input'!$A587,'S5 Obj Prices'!$A$2:$A$37,0),MATCH('S5 Obj Input'!AF$1,'S5 Obj Prices'!$B$1:$AK$1,0))</f>
        <v>31.162511662241712</v>
      </c>
      <c r="AG587">
        <f>INDEX('S5 Obj Prices'!$B$2:$AK$37,MATCH('S5 Obj Input'!$A587,'S5 Obj Prices'!$A$2:$A$37,0),MATCH('S5 Obj Input'!AG$1,'S5 Obj Prices'!$B$1:$AK$1,0))</f>
        <v>21.168572498630816</v>
      </c>
      <c r="AH587">
        <f>INDEX('S5 Obj Prices'!$B$2:$AK$37,MATCH('S5 Obj Input'!$A587,'S5 Obj Prices'!$A$2:$A$37,0),MATCH('S5 Obj Input'!AH$1,'S5 Obj Prices'!$B$1:$AK$1,0))</f>
        <v>19.799513129210158</v>
      </c>
      <c r="AI587">
        <f>INDEX('S5 Obj Prices'!$B$2:$AK$37,MATCH('S5 Obj Input'!$A587,'S5 Obj Prices'!$A$2:$A$37,0),MATCH('S5 Obj Input'!AI$1,'S5 Obj Prices'!$B$1:$AK$1,0))</f>
        <v>19.802322521203973</v>
      </c>
      <c r="AJ587">
        <f>INDEX('S5 Obj Prices'!$B$2:$AK$37,MATCH('S5 Obj Input'!$A587,'S5 Obj Prices'!$A$2:$A$37,0),MATCH('S5 Obj Input'!AJ$1,'S5 Obj Prices'!$B$1:$AK$1,0))</f>
        <v>28.526927738698262</v>
      </c>
      <c r="AK587">
        <f>INDEX('S5 Obj Prices'!$B$2:$AK$37,MATCH('S5 Obj Input'!$A587,'S5 Obj Prices'!$A$2:$A$37,0),MATCH('S5 Obj Input'!AK$1,'S5 Obj Prices'!$B$1:$AK$1,0))</f>
        <v>33.0682261155874</v>
      </c>
    </row>
    <row r="588" spans="1:37" x14ac:dyDescent="0.25">
      <c r="A588">
        <f t="shared" si="8"/>
        <v>28</v>
      </c>
      <c r="B588">
        <f>INDEX('S5 Obj Prices'!$B$2:$AK$37,MATCH('S5 Obj Input'!$A588,'S5 Obj Prices'!$A$2:$A$37,0),MATCH('S5 Obj Input'!B$1,'S5 Obj Prices'!$B$1:$AK$1,0))</f>
        <v>30.708054458350148</v>
      </c>
      <c r="C588">
        <f>INDEX('S5 Obj Prices'!$B$2:$AK$37,MATCH('S5 Obj Input'!$A588,'S5 Obj Prices'!$A$2:$A$37,0),MATCH('S5 Obj Input'!C$1,'S5 Obj Prices'!$B$1:$AK$1,0))</f>
        <v>20.135990326486144</v>
      </c>
      <c r="D588">
        <f>INDEX('S5 Obj Prices'!$B$2:$AK$37,MATCH('S5 Obj Input'!$A588,'S5 Obj Prices'!$A$2:$A$37,0),MATCH('S5 Obj Input'!D$1,'S5 Obj Prices'!$B$1:$AK$1,0))</f>
        <v>17.224421194900355</v>
      </c>
      <c r="E588">
        <f>INDEX('S5 Obj Prices'!$B$2:$AK$37,MATCH('S5 Obj Input'!$A588,'S5 Obj Prices'!$A$2:$A$37,0),MATCH('S5 Obj Input'!E$1,'S5 Obj Prices'!$B$1:$AK$1,0))</f>
        <v>18.596961828220145</v>
      </c>
      <c r="F588">
        <f>INDEX('S5 Obj Prices'!$B$2:$AK$37,MATCH('S5 Obj Input'!$A588,'S5 Obj Prices'!$A$2:$A$37,0),MATCH('S5 Obj Input'!F$1,'S5 Obj Prices'!$B$1:$AK$1,0))</f>
        <v>14.11021642382031</v>
      </c>
      <c r="G588">
        <f>INDEX('S5 Obj Prices'!$B$2:$AK$37,MATCH('S5 Obj Input'!$A588,'S5 Obj Prices'!$A$2:$A$37,0),MATCH('S5 Obj Input'!G$1,'S5 Obj Prices'!$B$1:$AK$1,0))</f>
        <v>11.024238441762723</v>
      </c>
      <c r="H588">
        <f>INDEX('S5 Obj Prices'!$B$2:$AK$37,MATCH('S5 Obj Input'!$A588,'S5 Obj Prices'!$A$2:$A$37,0),MATCH('S5 Obj Input'!H$1,'S5 Obj Prices'!$B$1:$AK$1,0))</f>
        <v>6.5679313199462159</v>
      </c>
      <c r="I588">
        <f>INDEX('S5 Obj Prices'!$B$2:$AK$37,MATCH('S5 Obj Input'!$A588,'S5 Obj Prices'!$A$2:$A$37,0),MATCH('S5 Obj Input'!I$1,'S5 Obj Prices'!$B$1:$AK$1,0))</f>
        <v>5.0410654939474231</v>
      </c>
      <c r="J588">
        <f>INDEX('S5 Obj Prices'!$B$2:$AK$37,MATCH('S5 Obj Input'!$A588,'S5 Obj Prices'!$A$2:$A$37,0),MATCH('S5 Obj Input'!J$1,'S5 Obj Prices'!$B$1:$AK$1,0))</f>
        <v>2.723281034772322</v>
      </c>
      <c r="K588">
        <f>INDEX('S5 Obj Prices'!$B$2:$AK$37,MATCH('S5 Obj Input'!$A588,'S5 Obj Prices'!$A$2:$A$37,0),MATCH('S5 Obj Input'!K$1,'S5 Obj Prices'!$B$1:$AK$1,0))</f>
        <v>3.0991347502122553</v>
      </c>
      <c r="L588">
        <f>INDEX('S5 Obj Prices'!$B$2:$AK$37,MATCH('S5 Obj Input'!$A588,'S5 Obj Prices'!$A$2:$A$37,0),MATCH('S5 Obj Input'!L$1,'S5 Obj Prices'!$B$1:$AK$1,0))</f>
        <v>4.4454163321775546</v>
      </c>
      <c r="M588">
        <f>INDEX('S5 Obj Prices'!$B$2:$AK$37,MATCH('S5 Obj Input'!$A588,'S5 Obj Prices'!$A$2:$A$37,0),MATCH('S5 Obj Input'!M$1,'S5 Obj Prices'!$B$1:$AK$1,0))</f>
        <v>4.5383734392431077</v>
      </c>
      <c r="N588">
        <f>INDEX('S5 Obj Prices'!$B$2:$AK$37,MATCH('S5 Obj Input'!$A588,'S5 Obj Prices'!$A$2:$A$37,0),MATCH('S5 Obj Input'!N$1,'S5 Obj Prices'!$B$1:$AK$1,0))</f>
        <v>4.4972144267789043</v>
      </c>
      <c r="O588">
        <f>INDEX('S5 Obj Prices'!$B$2:$AK$37,MATCH('S5 Obj Input'!$A588,'S5 Obj Prices'!$A$2:$A$37,0),MATCH('S5 Obj Input'!O$1,'S5 Obj Prices'!$B$1:$AK$1,0))</f>
        <v>3.3970531904726373</v>
      </c>
      <c r="P588">
        <f>INDEX('S5 Obj Prices'!$B$2:$AK$37,MATCH('S5 Obj Input'!$A588,'S5 Obj Prices'!$A$2:$A$37,0),MATCH('S5 Obj Input'!P$1,'S5 Obj Prices'!$B$1:$AK$1,0))</f>
        <v>2.4785300530244094</v>
      </c>
      <c r="Q588">
        <f>INDEX('S5 Obj Prices'!$B$2:$AK$37,MATCH('S5 Obj Input'!$A588,'S5 Obj Prices'!$A$2:$A$37,0),MATCH('S5 Obj Input'!Q$1,'S5 Obj Prices'!$B$1:$AK$1,0))</f>
        <v>4.3902752426053695</v>
      </c>
      <c r="R588">
        <f>INDEX('S5 Obj Prices'!$B$2:$AK$37,MATCH('S5 Obj Input'!$A588,'S5 Obj Prices'!$A$2:$A$37,0),MATCH('S5 Obj Input'!R$1,'S5 Obj Prices'!$B$1:$AK$1,0))</f>
        <v>3.9772341295703968</v>
      </c>
      <c r="S588">
        <f>INDEX('S5 Obj Prices'!$B$2:$AK$37,MATCH('S5 Obj Input'!$A588,'S5 Obj Prices'!$A$2:$A$37,0),MATCH('S5 Obj Input'!S$1,'S5 Obj Prices'!$B$1:$AK$1,0))</f>
        <v>3.2946570993383517</v>
      </c>
      <c r="T588">
        <f>INDEX('S5 Obj Prices'!$B$2:$AK$37,MATCH('S5 Obj Input'!$A588,'S5 Obj Prices'!$A$2:$A$37,0),MATCH('S5 Obj Input'!T$1,'S5 Obj Prices'!$B$1:$AK$1,0))</f>
        <v>2.9964726594317561</v>
      </c>
      <c r="U588">
        <f>INDEX('S5 Obj Prices'!$B$2:$AK$37,MATCH('S5 Obj Input'!$A588,'S5 Obj Prices'!$A$2:$A$37,0),MATCH('S5 Obj Input'!U$1,'S5 Obj Prices'!$B$1:$AK$1,0))</f>
        <v>2.0613652452256681</v>
      </c>
      <c r="V588">
        <f>INDEX('S5 Obj Prices'!$B$2:$AK$37,MATCH('S5 Obj Input'!$A588,'S5 Obj Prices'!$A$2:$A$37,0),MATCH('S5 Obj Input'!V$1,'S5 Obj Prices'!$B$1:$AK$1,0))</f>
        <v>1.4004727346879833</v>
      </c>
      <c r="W588">
        <f>INDEX('S5 Obj Prices'!$B$2:$AK$37,MATCH('S5 Obj Input'!$A588,'S5 Obj Prices'!$A$2:$A$37,0),MATCH('S5 Obj Input'!W$1,'S5 Obj Prices'!$B$1:$AK$1,0))</f>
        <v>1.0655276240552578</v>
      </c>
      <c r="X588">
        <f>INDEX('S5 Obj Prices'!$B$2:$AK$37,MATCH('S5 Obj Input'!$A588,'S5 Obj Prices'!$A$2:$A$37,0),MATCH('S5 Obj Input'!X$1,'S5 Obj Prices'!$B$1:$AK$1,0))</f>
        <v>2.6039923330389501</v>
      </c>
      <c r="Y588">
        <f>INDEX('S5 Obj Prices'!$B$2:$AK$37,MATCH('S5 Obj Input'!$A588,'S5 Obj Prices'!$A$2:$A$37,0),MATCH('S5 Obj Input'!Y$1,'S5 Obj Prices'!$B$1:$AK$1,0))</f>
        <v>4.075439555585934</v>
      </c>
      <c r="Z588">
        <f>INDEX('S5 Obj Prices'!$B$2:$AK$37,MATCH('S5 Obj Input'!$A588,'S5 Obj Prices'!$A$2:$A$37,0),MATCH('S5 Obj Input'!Z$1,'S5 Obj Prices'!$B$1:$AK$1,0))</f>
        <v>2.8815168342915656</v>
      </c>
      <c r="AA588">
        <f>INDEX('S5 Obj Prices'!$B$2:$AK$37,MATCH('S5 Obj Input'!$A588,'S5 Obj Prices'!$A$2:$A$37,0),MATCH('S5 Obj Input'!AA$1,'S5 Obj Prices'!$B$1:$AK$1,0))</f>
        <v>2.1426533247994954</v>
      </c>
      <c r="AB588">
        <f>INDEX('S5 Obj Prices'!$B$2:$AK$37,MATCH('S5 Obj Input'!$A588,'S5 Obj Prices'!$A$2:$A$37,0),MATCH('S5 Obj Input'!AB$1,'S5 Obj Prices'!$B$1:$AK$1,0))</f>
        <v>1.2023794031141253</v>
      </c>
      <c r="AC588">
        <f>INDEX('S5 Obj Prices'!$B$2:$AK$37,MATCH('S5 Obj Input'!$A588,'S5 Obj Prices'!$A$2:$A$37,0),MATCH('S5 Obj Input'!AC$1,'S5 Obj Prices'!$B$1:$AK$1,0))</f>
        <v>32.323420990809417</v>
      </c>
      <c r="AD588">
        <f>INDEX('S5 Obj Prices'!$B$2:$AK$37,MATCH('S5 Obj Input'!$A588,'S5 Obj Prices'!$A$2:$A$37,0),MATCH('S5 Obj Input'!AD$1,'S5 Obj Prices'!$B$1:$AK$1,0))</f>
        <v>36.27171872689572</v>
      </c>
      <c r="AE588">
        <f>INDEX('S5 Obj Prices'!$B$2:$AK$37,MATCH('S5 Obj Input'!$A588,'S5 Obj Prices'!$A$2:$A$37,0),MATCH('S5 Obj Input'!AE$1,'S5 Obj Prices'!$B$1:$AK$1,0))</f>
        <v>34.607742842053135</v>
      </c>
      <c r="AF588">
        <f>INDEX('S5 Obj Prices'!$B$2:$AK$37,MATCH('S5 Obj Input'!$A588,'S5 Obj Prices'!$A$2:$A$37,0),MATCH('S5 Obj Input'!AF$1,'S5 Obj Prices'!$B$1:$AK$1,0))</f>
        <v>31.162511662241712</v>
      </c>
      <c r="AG588">
        <f>INDEX('S5 Obj Prices'!$B$2:$AK$37,MATCH('S5 Obj Input'!$A588,'S5 Obj Prices'!$A$2:$A$37,0),MATCH('S5 Obj Input'!AG$1,'S5 Obj Prices'!$B$1:$AK$1,0))</f>
        <v>21.168572498630816</v>
      </c>
      <c r="AH588">
        <f>INDEX('S5 Obj Prices'!$B$2:$AK$37,MATCH('S5 Obj Input'!$A588,'S5 Obj Prices'!$A$2:$A$37,0),MATCH('S5 Obj Input'!AH$1,'S5 Obj Prices'!$B$1:$AK$1,0))</f>
        <v>19.799513129210158</v>
      </c>
      <c r="AI588">
        <f>INDEX('S5 Obj Prices'!$B$2:$AK$37,MATCH('S5 Obj Input'!$A588,'S5 Obj Prices'!$A$2:$A$37,0),MATCH('S5 Obj Input'!AI$1,'S5 Obj Prices'!$B$1:$AK$1,0))</f>
        <v>19.802322521203973</v>
      </c>
      <c r="AJ588">
        <f>INDEX('S5 Obj Prices'!$B$2:$AK$37,MATCH('S5 Obj Input'!$A588,'S5 Obj Prices'!$A$2:$A$37,0),MATCH('S5 Obj Input'!AJ$1,'S5 Obj Prices'!$B$1:$AK$1,0))</f>
        <v>28.526927738698262</v>
      </c>
      <c r="AK588">
        <f>INDEX('S5 Obj Prices'!$B$2:$AK$37,MATCH('S5 Obj Input'!$A588,'S5 Obj Prices'!$A$2:$A$37,0),MATCH('S5 Obj Input'!AK$1,'S5 Obj Prices'!$B$1:$AK$1,0))</f>
        <v>33.0682261155874</v>
      </c>
    </row>
    <row r="589" spans="1:37" x14ac:dyDescent="0.25">
      <c r="A589">
        <f t="shared" si="8"/>
        <v>28</v>
      </c>
      <c r="B589">
        <f>INDEX('S5 Obj Prices'!$B$2:$AK$37,MATCH('S5 Obj Input'!$A589,'S5 Obj Prices'!$A$2:$A$37,0),MATCH('S5 Obj Input'!B$1,'S5 Obj Prices'!$B$1:$AK$1,0))</f>
        <v>30.708054458350148</v>
      </c>
      <c r="C589">
        <f>INDEX('S5 Obj Prices'!$B$2:$AK$37,MATCH('S5 Obj Input'!$A589,'S5 Obj Prices'!$A$2:$A$37,0),MATCH('S5 Obj Input'!C$1,'S5 Obj Prices'!$B$1:$AK$1,0))</f>
        <v>20.135990326486144</v>
      </c>
      <c r="D589">
        <f>INDEX('S5 Obj Prices'!$B$2:$AK$37,MATCH('S5 Obj Input'!$A589,'S5 Obj Prices'!$A$2:$A$37,0),MATCH('S5 Obj Input'!D$1,'S5 Obj Prices'!$B$1:$AK$1,0))</f>
        <v>17.224421194900355</v>
      </c>
      <c r="E589">
        <f>INDEX('S5 Obj Prices'!$B$2:$AK$37,MATCH('S5 Obj Input'!$A589,'S5 Obj Prices'!$A$2:$A$37,0),MATCH('S5 Obj Input'!E$1,'S5 Obj Prices'!$B$1:$AK$1,0))</f>
        <v>18.596961828220145</v>
      </c>
      <c r="F589">
        <f>INDEX('S5 Obj Prices'!$B$2:$AK$37,MATCH('S5 Obj Input'!$A589,'S5 Obj Prices'!$A$2:$A$37,0),MATCH('S5 Obj Input'!F$1,'S5 Obj Prices'!$B$1:$AK$1,0))</f>
        <v>14.11021642382031</v>
      </c>
      <c r="G589">
        <f>INDEX('S5 Obj Prices'!$B$2:$AK$37,MATCH('S5 Obj Input'!$A589,'S5 Obj Prices'!$A$2:$A$37,0),MATCH('S5 Obj Input'!G$1,'S5 Obj Prices'!$B$1:$AK$1,0))</f>
        <v>11.024238441762723</v>
      </c>
      <c r="H589">
        <f>INDEX('S5 Obj Prices'!$B$2:$AK$37,MATCH('S5 Obj Input'!$A589,'S5 Obj Prices'!$A$2:$A$37,0),MATCH('S5 Obj Input'!H$1,'S5 Obj Prices'!$B$1:$AK$1,0))</f>
        <v>6.5679313199462159</v>
      </c>
      <c r="I589">
        <f>INDEX('S5 Obj Prices'!$B$2:$AK$37,MATCH('S5 Obj Input'!$A589,'S5 Obj Prices'!$A$2:$A$37,0),MATCH('S5 Obj Input'!I$1,'S5 Obj Prices'!$B$1:$AK$1,0))</f>
        <v>5.0410654939474231</v>
      </c>
      <c r="J589">
        <f>INDEX('S5 Obj Prices'!$B$2:$AK$37,MATCH('S5 Obj Input'!$A589,'S5 Obj Prices'!$A$2:$A$37,0),MATCH('S5 Obj Input'!J$1,'S5 Obj Prices'!$B$1:$AK$1,0))</f>
        <v>2.723281034772322</v>
      </c>
      <c r="K589">
        <f>INDEX('S5 Obj Prices'!$B$2:$AK$37,MATCH('S5 Obj Input'!$A589,'S5 Obj Prices'!$A$2:$A$37,0),MATCH('S5 Obj Input'!K$1,'S5 Obj Prices'!$B$1:$AK$1,0))</f>
        <v>3.0991347502122553</v>
      </c>
      <c r="L589">
        <f>INDEX('S5 Obj Prices'!$B$2:$AK$37,MATCH('S5 Obj Input'!$A589,'S5 Obj Prices'!$A$2:$A$37,0),MATCH('S5 Obj Input'!L$1,'S5 Obj Prices'!$B$1:$AK$1,0))</f>
        <v>4.4454163321775546</v>
      </c>
      <c r="M589">
        <f>INDEX('S5 Obj Prices'!$B$2:$AK$37,MATCH('S5 Obj Input'!$A589,'S5 Obj Prices'!$A$2:$A$37,0),MATCH('S5 Obj Input'!M$1,'S5 Obj Prices'!$B$1:$AK$1,0))</f>
        <v>4.5383734392431077</v>
      </c>
      <c r="N589">
        <f>INDEX('S5 Obj Prices'!$B$2:$AK$37,MATCH('S5 Obj Input'!$A589,'S5 Obj Prices'!$A$2:$A$37,0),MATCH('S5 Obj Input'!N$1,'S5 Obj Prices'!$B$1:$AK$1,0))</f>
        <v>4.4972144267789043</v>
      </c>
      <c r="O589">
        <f>INDEX('S5 Obj Prices'!$B$2:$AK$37,MATCH('S5 Obj Input'!$A589,'S5 Obj Prices'!$A$2:$A$37,0),MATCH('S5 Obj Input'!O$1,'S5 Obj Prices'!$B$1:$AK$1,0))</f>
        <v>3.3970531904726373</v>
      </c>
      <c r="P589">
        <f>INDEX('S5 Obj Prices'!$B$2:$AK$37,MATCH('S5 Obj Input'!$A589,'S5 Obj Prices'!$A$2:$A$37,0),MATCH('S5 Obj Input'!P$1,'S5 Obj Prices'!$B$1:$AK$1,0))</f>
        <v>2.4785300530244094</v>
      </c>
      <c r="Q589">
        <f>INDEX('S5 Obj Prices'!$B$2:$AK$37,MATCH('S5 Obj Input'!$A589,'S5 Obj Prices'!$A$2:$A$37,0),MATCH('S5 Obj Input'!Q$1,'S5 Obj Prices'!$B$1:$AK$1,0))</f>
        <v>4.3902752426053695</v>
      </c>
      <c r="R589">
        <f>INDEX('S5 Obj Prices'!$B$2:$AK$37,MATCH('S5 Obj Input'!$A589,'S5 Obj Prices'!$A$2:$A$37,0),MATCH('S5 Obj Input'!R$1,'S5 Obj Prices'!$B$1:$AK$1,0))</f>
        <v>3.9772341295703968</v>
      </c>
      <c r="S589">
        <f>INDEX('S5 Obj Prices'!$B$2:$AK$37,MATCH('S5 Obj Input'!$A589,'S5 Obj Prices'!$A$2:$A$37,0),MATCH('S5 Obj Input'!S$1,'S5 Obj Prices'!$B$1:$AK$1,0))</f>
        <v>3.2946570993383517</v>
      </c>
      <c r="T589">
        <f>INDEX('S5 Obj Prices'!$B$2:$AK$37,MATCH('S5 Obj Input'!$A589,'S5 Obj Prices'!$A$2:$A$37,0),MATCH('S5 Obj Input'!T$1,'S5 Obj Prices'!$B$1:$AK$1,0))</f>
        <v>2.9964726594317561</v>
      </c>
      <c r="U589">
        <f>INDEX('S5 Obj Prices'!$B$2:$AK$37,MATCH('S5 Obj Input'!$A589,'S5 Obj Prices'!$A$2:$A$37,0),MATCH('S5 Obj Input'!U$1,'S5 Obj Prices'!$B$1:$AK$1,0))</f>
        <v>2.0613652452256681</v>
      </c>
      <c r="V589">
        <f>INDEX('S5 Obj Prices'!$B$2:$AK$37,MATCH('S5 Obj Input'!$A589,'S5 Obj Prices'!$A$2:$A$37,0),MATCH('S5 Obj Input'!V$1,'S5 Obj Prices'!$B$1:$AK$1,0))</f>
        <v>1.4004727346879833</v>
      </c>
      <c r="W589">
        <f>INDEX('S5 Obj Prices'!$B$2:$AK$37,MATCH('S5 Obj Input'!$A589,'S5 Obj Prices'!$A$2:$A$37,0),MATCH('S5 Obj Input'!W$1,'S5 Obj Prices'!$B$1:$AK$1,0))</f>
        <v>1.0655276240552578</v>
      </c>
      <c r="X589">
        <f>INDEX('S5 Obj Prices'!$B$2:$AK$37,MATCH('S5 Obj Input'!$A589,'S5 Obj Prices'!$A$2:$A$37,0),MATCH('S5 Obj Input'!X$1,'S5 Obj Prices'!$B$1:$AK$1,0))</f>
        <v>2.6039923330389501</v>
      </c>
      <c r="Y589">
        <f>INDEX('S5 Obj Prices'!$B$2:$AK$37,MATCH('S5 Obj Input'!$A589,'S5 Obj Prices'!$A$2:$A$37,0),MATCH('S5 Obj Input'!Y$1,'S5 Obj Prices'!$B$1:$AK$1,0))</f>
        <v>4.075439555585934</v>
      </c>
      <c r="Z589">
        <f>INDEX('S5 Obj Prices'!$B$2:$AK$37,MATCH('S5 Obj Input'!$A589,'S5 Obj Prices'!$A$2:$A$37,0),MATCH('S5 Obj Input'!Z$1,'S5 Obj Prices'!$B$1:$AK$1,0))</f>
        <v>2.8815168342915656</v>
      </c>
      <c r="AA589">
        <f>INDEX('S5 Obj Prices'!$B$2:$AK$37,MATCH('S5 Obj Input'!$A589,'S5 Obj Prices'!$A$2:$A$37,0),MATCH('S5 Obj Input'!AA$1,'S5 Obj Prices'!$B$1:$AK$1,0))</f>
        <v>2.1426533247994954</v>
      </c>
      <c r="AB589">
        <f>INDEX('S5 Obj Prices'!$B$2:$AK$37,MATCH('S5 Obj Input'!$A589,'S5 Obj Prices'!$A$2:$A$37,0),MATCH('S5 Obj Input'!AB$1,'S5 Obj Prices'!$B$1:$AK$1,0))</f>
        <v>1.2023794031141253</v>
      </c>
      <c r="AC589">
        <f>INDEX('S5 Obj Prices'!$B$2:$AK$37,MATCH('S5 Obj Input'!$A589,'S5 Obj Prices'!$A$2:$A$37,0),MATCH('S5 Obj Input'!AC$1,'S5 Obj Prices'!$B$1:$AK$1,0))</f>
        <v>32.323420990809417</v>
      </c>
      <c r="AD589">
        <f>INDEX('S5 Obj Prices'!$B$2:$AK$37,MATCH('S5 Obj Input'!$A589,'S5 Obj Prices'!$A$2:$A$37,0),MATCH('S5 Obj Input'!AD$1,'S5 Obj Prices'!$B$1:$AK$1,0))</f>
        <v>36.27171872689572</v>
      </c>
      <c r="AE589">
        <f>INDEX('S5 Obj Prices'!$B$2:$AK$37,MATCH('S5 Obj Input'!$A589,'S5 Obj Prices'!$A$2:$A$37,0),MATCH('S5 Obj Input'!AE$1,'S5 Obj Prices'!$B$1:$AK$1,0))</f>
        <v>34.607742842053135</v>
      </c>
      <c r="AF589">
        <f>INDEX('S5 Obj Prices'!$B$2:$AK$37,MATCH('S5 Obj Input'!$A589,'S5 Obj Prices'!$A$2:$A$37,0),MATCH('S5 Obj Input'!AF$1,'S5 Obj Prices'!$B$1:$AK$1,0))</f>
        <v>31.162511662241712</v>
      </c>
      <c r="AG589">
        <f>INDEX('S5 Obj Prices'!$B$2:$AK$37,MATCH('S5 Obj Input'!$A589,'S5 Obj Prices'!$A$2:$A$37,0),MATCH('S5 Obj Input'!AG$1,'S5 Obj Prices'!$B$1:$AK$1,0))</f>
        <v>21.168572498630816</v>
      </c>
      <c r="AH589">
        <f>INDEX('S5 Obj Prices'!$B$2:$AK$37,MATCH('S5 Obj Input'!$A589,'S5 Obj Prices'!$A$2:$A$37,0),MATCH('S5 Obj Input'!AH$1,'S5 Obj Prices'!$B$1:$AK$1,0))</f>
        <v>19.799513129210158</v>
      </c>
      <c r="AI589">
        <f>INDEX('S5 Obj Prices'!$B$2:$AK$37,MATCH('S5 Obj Input'!$A589,'S5 Obj Prices'!$A$2:$A$37,0),MATCH('S5 Obj Input'!AI$1,'S5 Obj Prices'!$B$1:$AK$1,0))</f>
        <v>19.802322521203973</v>
      </c>
      <c r="AJ589">
        <f>INDEX('S5 Obj Prices'!$B$2:$AK$37,MATCH('S5 Obj Input'!$A589,'S5 Obj Prices'!$A$2:$A$37,0),MATCH('S5 Obj Input'!AJ$1,'S5 Obj Prices'!$B$1:$AK$1,0))</f>
        <v>28.526927738698262</v>
      </c>
      <c r="AK589">
        <f>INDEX('S5 Obj Prices'!$B$2:$AK$37,MATCH('S5 Obj Input'!$A589,'S5 Obj Prices'!$A$2:$A$37,0),MATCH('S5 Obj Input'!AK$1,'S5 Obj Prices'!$B$1:$AK$1,0))</f>
        <v>33.0682261155874</v>
      </c>
    </row>
    <row r="590" spans="1:37" x14ac:dyDescent="0.25">
      <c r="A590">
        <f t="shared" si="8"/>
        <v>29</v>
      </c>
      <c r="B590">
        <f>INDEX('S5 Obj Prices'!$B$2:$AK$37,MATCH('S5 Obj Input'!$A590,'S5 Obj Prices'!$A$2:$A$37,0),MATCH('S5 Obj Input'!B$1,'S5 Obj Prices'!$B$1:$AK$1,0))</f>
        <v>30.708054458350148</v>
      </c>
      <c r="C590">
        <f>INDEX('S5 Obj Prices'!$B$2:$AK$37,MATCH('S5 Obj Input'!$A590,'S5 Obj Prices'!$A$2:$A$37,0),MATCH('S5 Obj Input'!C$1,'S5 Obj Prices'!$B$1:$AK$1,0))</f>
        <v>20.135990326486144</v>
      </c>
      <c r="D590">
        <f>INDEX('S5 Obj Prices'!$B$2:$AK$37,MATCH('S5 Obj Input'!$A590,'S5 Obj Prices'!$A$2:$A$37,0),MATCH('S5 Obj Input'!D$1,'S5 Obj Prices'!$B$1:$AK$1,0))</f>
        <v>17.224421194900355</v>
      </c>
      <c r="E590">
        <f>INDEX('S5 Obj Prices'!$B$2:$AK$37,MATCH('S5 Obj Input'!$A590,'S5 Obj Prices'!$A$2:$A$37,0),MATCH('S5 Obj Input'!E$1,'S5 Obj Prices'!$B$1:$AK$1,0))</f>
        <v>18.596961828220145</v>
      </c>
      <c r="F590">
        <f>INDEX('S5 Obj Prices'!$B$2:$AK$37,MATCH('S5 Obj Input'!$A590,'S5 Obj Prices'!$A$2:$A$37,0),MATCH('S5 Obj Input'!F$1,'S5 Obj Prices'!$B$1:$AK$1,0))</f>
        <v>14.11021642382031</v>
      </c>
      <c r="G590">
        <f>INDEX('S5 Obj Prices'!$B$2:$AK$37,MATCH('S5 Obj Input'!$A590,'S5 Obj Prices'!$A$2:$A$37,0),MATCH('S5 Obj Input'!G$1,'S5 Obj Prices'!$B$1:$AK$1,0))</f>
        <v>11.024238441762723</v>
      </c>
      <c r="H590">
        <f>INDEX('S5 Obj Prices'!$B$2:$AK$37,MATCH('S5 Obj Input'!$A590,'S5 Obj Prices'!$A$2:$A$37,0),MATCH('S5 Obj Input'!H$1,'S5 Obj Prices'!$B$1:$AK$1,0))</f>
        <v>6.5679313199462159</v>
      </c>
      <c r="I590">
        <f>INDEX('S5 Obj Prices'!$B$2:$AK$37,MATCH('S5 Obj Input'!$A590,'S5 Obj Prices'!$A$2:$A$37,0),MATCH('S5 Obj Input'!I$1,'S5 Obj Prices'!$B$1:$AK$1,0))</f>
        <v>5.0410654939474231</v>
      </c>
      <c r="J590">
        <f>INDEX('S5 Obj Prices'!$B$2:$AK$37,MATCH('S5 Obj Input'!$A590,'S5 Obj Prices'!$A$2:$A$37,0),MATCH('S5 Obj Input'!J$1,'S5 Obj Prices'!$B$1:$AK$1,0))</f>
        <v>2.723281034772322</v>
      </c>
      <c r="K590">
        <f>INDEX('S5 Obj Prices'!$B$2:$AK$37,MATCH('S5 Obj Input'!$A590,'S5 Obj Prices'!$A$2:$A$37,0),MATCH('S5 Obj Input'!K$1,'S5 Obj Prices'!$B$1:$AK$1,0))</f>
        <v>3.0991347502122553</v>
      </c>
      <c r="L590">
        <f>INDEX('S5 Obj Prices'!$B$2:$AK$37,MATCH('S5 Obj Input'!$A590,'S5 Obj Prices'!$A$2:$A$37,0),MATCH('S5 Obj Input'!L$1,'S5 Obj Prices'!$B$1:$AK$1,0))</f>
        <v>4.4454163321775546</v>
      </c>
      <c r="M590">
        <f>INDEX('S5 Obj Prices'!$B$2:$AK$37,MATCH('S5 Obj Input'!$A590,'S5 Obj Prices'!$A$2:$A$37,0),MATCH('S5 Obj Input'!M$1,'S5 Obj Prices'!$B$1:$AK$1,0))</f>
        <v>4.5383734392431077</v>
      </c>
      <c r="N590">
        <f>INDEX('S5 Obj Prices'!$B$2:$AK$37,MATCH('S5 Obj Input'!$A590,'S5 Obj Prices'!$A$2:$A$37,0),MATCH('S5 Obj Input'!N$1,'S5 Obj Prices'!$B$1:$AK$1,0))</f>
        <v>4.4972144267789043</v>
      </c>
      <c r="O590">
        <f>INDEX('S5 Obj Prices'!$B$2:$AK$37,MATCH('S5 Obj Input'!$A590,'S5 Obj Prices'!$A$2:$A$37,0),MATCH('S5 Obj Input'!O$1,'S5 Obj Prices'!$B$1:$AK$1,0))</f>
        <v>3.3970531904726373</v>
      </c>
      <c r="P590">
        <f>INDEX('S5 Obj Prices'!$B$2:$AK$37,MATCH('S5 Obj Input'!$A590,'S5 Obj Prices'!$A$2:$A$37,0),MATCH('S5 Obj Input'!P$1,'S5 Obj Prices'!$B$1:$AK$1,0))</f>
        <v>2.4785300530244094</v>
      </c>
      <c r="Q590">
        <f>INDEX('S5 Obj Prices'!$B$2:$AK$37,MATCH('S5 Obj Input'!$A590,'S5 Obj Prices'!$A$2:$A$37,0),MATCH('S5 Obj Input'!Q$1,'S5 Obj Prices'!$B$1:$AK$1,0))</f>
        <v>4.3902752426053695</v>
      </c>
      <c r="R590">
        <f>INDEX('S5 Obj Prices'!$B$2:$AK$37,MATCH('S5 Obj Input'!$A590,'S5 Obj Prices'!$A$2:$A$37,0),MATCH('S5 Obj Input'!R$1,'S5 Obj Prices'!$B$1:$AK$1,0))</f>
        <v>3.9772341295703968</v>
      </c>
      <c r="S590">
        <f>INDEX('S5 Obj Prices'!$B$2:$AK$37,MATCH('S5 Obj Input'!$A590,'S5 Obj Prices'!$A$2:$A$37,0),MATCH('S5 Obj Input'!S$1,'S5 Obj Prices'!$B$1:$AK$1,0))</f>
        <v>3.2946570993383517</v>
      </c>
      <c r="T590">
        <f>INDEX('S5 Obj Prices'!$B$2:$AK$37,MATCH('S5 Obj Input'!$A590,'S5 Obj Prices'!$A$2:$A$37,0),MATCH('S5 Obj Input'!T$1,'S5 Obj Prices'!$B$1:$AK$1,0))</f>
        <v>2.9964726594317561</v>
      </c>
      <c r="U590">
        <f>INDEX('S5 Obj Prices'!$B$2:$AK$37,MATCH('S5 Obj Input'!$A590,'S5 Obj Prices'!$A$2:$A$37,0),MATCH('S5 Obj Input'!U$1,'S5 Obj Prices'!$B$1:$AK$1,0))</f>
        <v>2.0613652452256681</v>
      </c>
      <c r="V590">
        <f>INDEX('S5 Obj Prices'!$B$2:$AK$37,MATCH('S5 Obj Input'!$A590,'S5 Obj Prices'!$A$2:$A$37,0),MATCH('S5 Obj Input'!V$1,'S5 Obj Prices'!$B$1:$AK$1,0))</f>
        <v>1.4004727346879833</v>
      </c>
      <c r="W590">
        <f>INDEX('S5 Obj Prices'!$B$2:$AK$37,MATCH('S5 Obj Input'!$A590,'S5 Obj Prices'!$A$2:$A$37,0),MATCH('S5 Obj Input'!W$1,'S5 Obj Prices'!$B$1:$AK$1,0))</f>
        <v>1.0655276240552578</v>
      </c>
      <c r="X590">
        <f>INDEX('S5 Obj Prices'!$B$2:$AK$37,MATCH('S5 Obj Input'!$A590,'S5 Obj Prices'!$A$2:$A$37,0),MATCH('S5 Obj Input'!X$1,'S5 Obj Prices'!$B$1:$AK$1,0))</f>
        <v>2.6039923330389501</v>
      </c>
      <c r="Y590">
        <f>INDEX('S5 Obj Prices'!$B$2:$AK$37,MATCH('S5 Obj Input'!$A590,'S5 Obj Prices'!$A$2:$A$37,0),MATCH('S5 Obj Input'!Y$1,'S5 Obj Prices'!$B$1:$AK$1,0))</f>
        <v>4.075439555585934</v>
      </c>
      <c r="Z590">
        <f>INDEX('S5 Obj Prices'!$B$2:$AK$37,MATCH('S5 Obj Input'!$A590,'S5 Obj Prices'!$A$2:$A$37,0),MATCH('S5 Obj Input'!Z$1,'S5 Obj Prices'!$B$1:$AK$1,0))</f>
        <v>2.8815168342915656</v>
      </c>
      <c r="AA590">
        <f>INDEX('S5 Obj Prices'!$B$2:$AK$37,MATCH('S5 Obj Input'!$A590,'S5 Obj Prices'!$A$2:$A$37,0),MATCH('S5 Obj Input'!AA$1,'S5 Obj Prices'!$B$1:$AK$1,0))</f>
        <v>2.1426533247994954</v>
      </c>
      <c r="AB590">
        <f>INDEX('S5 Obj Prices'!$B$2:$AK$37,MATCH('S5 Obj Input'!$A590,'S5 Obj Prices'!$A$2:$A$37,0),MATCH('S5 Obj Input'!AB$1,'S5 Obj Prices'!$B$1:$AK$1,0))</f>
        <v>1.2023794031141253</v>
      </c>
      <c r="AC590">
        <f>INDEX('S5 Obj Prices'!$B$2:$AK$37,MATCH('S5 Obj Input'!$A590,'S5 Obj Prices'!$A$2:$A$37,0),MATCH('S5 Obj Input'!AC$1,'S5 Obj Prices'!$B$1:$AK$1,0))</f>
        <v>1.3910586498879092</v>
      </c>
      <c r="AD590">
        <f>INDEX('S5 Obj Prices'!$B$2:$AK$37,MATCH('S5 Obj Input'!$A590,'S5 Obj Prices'!$A$2:$A$37,0),MATCH('S5 Obj Input'!AD$1,'S5 Obj Prices'!$B$1:$AK$1,0))</f>
        <v>36.27171872689572</v>
      </c>
      <c r="AE590">
        <f>INDEX('S5 Obj Prices'!$B$2:$AK$37,MATCH('S5 Obj Input'!$A590,'S5 Obj Prices'!$A$2:$A$37,0),MATCH('S5 Obj Input'!AE$1,'S5 Obj Prices'!$B$1:$AK$1,0))</f>
        <v>34.607742842053135</v>
      </c>
      <c r="AF590">
        <f>INDEX('S5 Obj Prices'!$B$2:$AK$37,MATCH('S5 Obj Input'!$A590,'S5 Obj Prices'!$A$2:$A$37,0),MATCH('S5 Obj Input'!AF$1,'S5 Obj Prices'!$B$1:$AK$1,0))</f>
        <v>31.162511662241712</v>
      </c>
      <c r="AG590">
        <f>INDEX('S5 Obj Prices'!$B$2:$AK$37,MATCH('S5 Obj Input'!$A590,'S5 Obj Prices'!$A$2:$A$37,0),MATCH('S5 Obj Input'!AG$1,'S5 Obj Prices'!$B$1:$AK$1,0))</f>
        <v>21.168572498630816</v>
      </c>
      <c r="AH590">
        <f>INDEX('S5 Obj Prices'!$B$2:$AK$37,MATCH('S5 Obj Input'!$A590,'S5 Obj Prices'!$A$2:$A$37,0),MATCH('S5 Obj Input'!AH$1,'S5 Obj Prices'!$B$1:$AK$1,0))</f>
        <v>19.799513129210158</v>
      </c>
      <c r="AI590">
        <f>INDEX('S5 Obj Prices'!$B$2:$AK$37,MATCH('S5 Obj Input'!$A590,'S5 Obj Prices'!$A$2:$A$37,0),MATCH('S5 Obj Input'!AI$1,'S5 Obj Prices'!$B$1:$AK$1,0))</f>
        <v>19.802322521203973</v>
      </c>
      <c r="AJ590">
        <f>INDEX('S5 Obj Prices'!$B$2:$AK$37,MATCH('S5 Obj Input'!$A590,'S5 Obj Prices'!$A$2:$A$37,0),MATCH('S5 Obj Input'!AJ$1,'S5 Obj Prices'!$B$1:$AK$1,0))</f>
        <v>28.526927738698262</v>
      </c>
      <c r="AK590">
        <f>INDEX('S5 Obj Prices'!$B$2:$AK$37,MATCH('S5 Obj Input'!$A590,'S5 Obj Prices'!$A$2:$A$37,0),MATCH('S5 Obj Input'!AK$1,'S5 Obj Prices'!$B$1:$AK$1,0))</f>
        <v>33.0682261155874</v>
      </c>
    </row>
    <row r="591" spans="1:37" x14ac:dyDescent="0.25">
      <c r="A591">
        <f t="shared" si="8"/>
        <v>29</v>
      </c>
      <c r="B591">
        <f>INDEX('S5 Obj Prices'!$B$2:$AK$37,MATCH('S5 Obj Input'!$A591,'S5 Obj Prices'!$A$2:$A$37,0),MATCH('S5 Obj Input'!B$1,'S5 Obj Prices'!$B$1:$AK$1,0))</f>
        <v>30.708054458350148</v>
      </c>
      <c r="C591">
        <f>INDEX('S5 Obj Prices'!$B$2:$AK$37,MATCH('S5 Obj Input'!$A591,'S5 Obj Prices'!$A$2:$A$37,0),MATCH('S5 Obj Input'!C$1,'S5 Obj Prices'!$B$1:$AK$1,0))</f>
        <v>20.135990326486144</v>
      </c>
      <c r="D591">
        <f>INDEX('S5 Obj Prices'!$B$2:$AK$37,MATCH('S5 Obj Input'!$A591,'S5 Obj Prices'!$A$2:$A$37,0),MATCH('S5 Obj Input'!D$1,'S5 Obj Prices'!$B$1:$AK$1,0))</f>
        <v>17.224421194900355</v>
      </c>
      <c r="E591">
        <f>INDEX('S5 Obj Prices'!$B$2:$AK$37,MATCH('S5 Obj Input'!$A591,'S5 Obj Prices'!$A$2:$A$37,0),MATCH('S5 Obj Input'!E$1,'S5 Obj Prices'!$B$1:$AK$1,0))</f>
        <v>18.596961828220145</v>
      </c>
      <c r="F591">
        <f>INDEX('S5 Obj Prices'!$B$2:$AK$37,MATCH('S5 Obj Input'!$A591,'S5 Obj Prices'!$A$2:$A$37,0),MATCH('S5 Obj Input'!F$1,'S5 Obj Prices'!$B$1:$AK$1,0))</f>
        <v>14.11021642382031</v>
      </c>
      <c r="G591">
        <f>INDEX('S5 Obj Prices'!$B$2:$AK$37,MATCH('S5 Obj Input'!$A591,'S5 Obj Prices'!$A$2:$A$37,0),MATCH('S5 Obj Input'!G$1,'S5 Obj Prices'!$B$1:$AK$1,0))</f>
        <v>11.024238441762723</v>
      </c>
      <c r="H591">
        <f>INDEX('S5 Obj Prices'!$B$2:$AK$37,MATCH('S5 Obj Input'!$A591,'S5 Obj Prices'!$A$2:$A$37,0),MATCH('S5 Obj Input'!H$1,'S5 Obj Prices'!$B$1:$AK$1,0))</f>
        <v>6.5679313199462159</v>
      </c>
      <c r="I591">
        <f>INDEX('S5 Obj Prices'!$B$2:$AK$37,MATCH('S5 Obj Input'!$A591,'S5 Obj Prices'!$A$2:$A$37,0),MATCH('S5 Obj Input'!I$1,'S5 Obj Prices'!$B$1:$AK$1,0))</f>
        <v>5.0410654939474231</v>
      </c>
      <c r="J591">
        <f>INDEX('S5 Obj Prices'!$B$2:$AK$37,MATCH('S5 Obj Input'!$A591,'S5 Obj Prices'!$A$2:$A$37,0),MATCH('S5 Obj Input'!J$1,'S5 Obj Prices'!$B$1:$AK$1,0))</f>
        <v>2.723281034772322</v>
      </c>
      <c r="K591">
        <f>INDEX('S5 Obj Prices'!$B$2:$AK$37,MATCH('S5 Obj Input'!$A591,'S5 Obj Prices'!$A$2:$A$37,0),MATCH('S5 Obj Input'!K$1,'S5 Obj Prices'!$B$1:$AK$1,0))</f>
        <v>3.0991347502122553</v>
      </c>
      <c r="L591">
        <f>INDEX('S5 Obj Prices'!$B$2:$AK$37,MATCH('S5 Obj Input'!$A591,'S5 Obj Prices'!$A$2:$A$37,0),MATCH('S5 Obj Input'!L$1,'S5 Obj Prices'!$B$1:$AK$1,0))</f>
        <v>4.4454163321775546</v>
      </c>
      <c r="M591">
        <f>INDEX('S5 Obj Prices'!$B$2:$AK$37,MATCH('S5 Obj Input'!$A591,'S5 Obj Prices'!$A$2:$A$37,0),MATCH('S5 Obj Input'!M$1,'S5 Obj Prices'!$B$1:$AK$1,0))</f>
        <v>4.5383734392431077</v>
      </c>
      <c r="N591">
        <f>INDEX('S5 Obj Prices'!$B$2:$AK$37,MATCH('S5 Obj Input'!$A591,'S5 Obj Prices'!$A$2:$A$37,0),MATCH('S5 Obj Input'!N$1,'S5 Obj Prices'!$B$1:$AK$1,0))</f>
        <v>4.4972144267789043</v>
      </c>
      <c r="O591">
        <f>INDEX('S5 Obj Prices'!$B$2:$AK$37,MATCH('S5 Obj Input'!$A591,'S5 Obj Prices'!$A$2:$A$37,0),MATCH('S5 Obj Input'!O$1,'S5 Obj Prices'!$B$1:$AK$1,0))</f>
        <v>3.3970531904726373</v>
      </c>
      <c r="P591">
        <f>INDEX('S5 Obj Prices'!$B$2:$AK$37,MATCH('S5 Obj Input'!$A591,'S5 Obj Prices'!$A$2:$A$37,0),MATCH('S5 Obj Input'!P$1,'S5 Obj Prices'!$B$1:$AK$1,0))</f>
        <v>2.4785300530244094</v>
      </c>
      <c r="Q591">
        <f>INDEX('S5 Obj Prices'!$B$2:$AK$37,MATCH('S5 Obj Input'!$A591,'S5 Obj Prices'!$A$2:$A$37,0),MATCH('S5 Obj Input'!Q$1,'S5 Obj Prices'!$B$1:$AK$1,0))</f>
        <v>4.3902752426053695</v>
      </c>
      <c r="R591">
        <f>INDEX('S5 Obj Prices'!$B$2:$AK$37,MATCH('S5 Obj Input'!$A591,'S5 Obj Prices'!$A$2:$A$37,0),MATCH('S5 Obj Input'!R$1,'S5 Obj Prices'!$B$1:$AK$1,0))</f>
        <v>3.9772341295703968</v>
      </c>
      <c r="S591">
        <f>INDEX('S5 Obj Prices'!$B$2:$AK$37,MATCH('S5 Obj Input'!$A591,'S5 Obj Prices'!$A$2:$A$37,0),MATCH('S5 Obj Input'!S$1,'S5 Obj Prices'!$B$1:$AK$1,0))</f>
        <v>3.2946570993383517</v>
      </c>
      <c r="T591">
        <f>INDEX('S5 Obj Prices'!$B$2:$AK$37,MATCH('S5 Obj Input'!$A591,'S5 Obj Prices'!$A$2:$A$37,0),MATCH('S5 Obj Input'!T$1,'S5 Obj Prices'!$B$1:$AK$1,0))</f>
        <v>2.9964726594317561</v>
      </c>
      <c r="U591">
        <f>INDEX('S5 Obj Prices'!$B$2:$AK$37,MATCH('S5 Obj Input'!$A591,'S5 Obj Prices'!$A$2:$A$37,0),MATCH('S5 Obj Input'!U$1,'S5 Obj Prices'!$B$1:$AK$1,0))</f>
        <v>2.0613652452256681</v>
      </c>
      <c r="V591">
        <f>INDEX('S5 Obj Prices'!$B$2:$AK$37,MATCH('S5 Obj Input'!$A591,'S5 Obj Prices'!$A$2:$A$37,0),MATCH('S5 Obj Input'!V$1,'S5 Obj Prices'!$B$1:$AK$1,0))</f>
        <v>1.4004727346879833</v>
      </c>
      <c r="W591">
        <f>INDEX('S5 Obj Prices'!$B$2:$AK$37,MATCH('S5 Obj Input'!$A591,'S5 Obj Prices'!$A$2:$A$37,0),MATCH('S5 Obj Input'!W$1,'S5 Obj Prices'!$B$1:$AK$1,0))</f>
        <v>1.0655276240552578</v>
      </c>
      <c r="X591">
        <f>INDEX('S5 Obj Prices'!$B$2:$AK$37,MATCH('S5 Obj Input'!$A591,'S5 Obj Prices'!$A$2:$A$37,0),MATCH('S5 Obj Input'!X$1,'S5 Obj Prices'!$B$1:$AK$1,0))</f>
        <v>2.6039923330389501</v>
      </c>
      <c r="Y591">
        <f>INDEX('S5 Obj Prices'!$B$2:$AK$37,MATCH('S5 Obj Input'!$A591,'S5 Obj Prices'!$A$2:$A$37,0),MATCH('S5 Obj Input'!Y$1,'S5 Obj Prices'!$B$1:$AK$1,0))</f>
        <v>4.075439555585934</v>
      </c>
      <c r="Z591">
        <f>INDEX('S5 Obj Prices'!$B$2:$AK$37,MATCH('S5 Obj Input'!$A591,'S5 Obj Prices'!$A$2:$A$37,0),MATCH('S5 Obj Input'!Z$1,'S5 Obj Prices'!$B$1:$AK$1,0))</f>
        <v>2.8815168342915656</v>
      </c>
      <c r="AA591">
        <f>INDEX('S5 Obj Prices'!$B$2:$AK$37,MATCH('S5 Obj Input'!$A591,'S5 Obj Prices'!$A$2:$A$37,0),MATCH('S5 Obj Input'!AA$1,'S5 Obj Prices'!$B$1:$AK$1,0))</f>
        <v>2.1426533247994954</v>
      </c>
      <c r="AB591">
        <f>INDEX('S5 Obj Prices'!$B$2:$AK$37,MATCH('S5 Obj Input'!$A591,'S5 Obj Prices'!$A$2:$A$37,0),MATCH('S5 Obj Input'!AB$1,'S5 Obj Prices'!$B$1:$AK$1,0))</f>
        <v>1.2023794031141253</v>
      </c>
      <c r="AC591">
        <f>INDEX('S5 Obj Prices'!$B$2:$AK$37,MATCH('S5 Obj Input'!$A591,'S5 Obj Prices'!$A$2:$A$37,0),MATCH('S5 Obj Input'!AC$1,'S5 Obj Prices'!$B$1:$AK$1,0))</f>
        <v>1.3910586498879092</v>
      </c>
      <c r="AD591">
        <f>INDEX('S5 Obj Prices'!$B$2:$AK$37,MATCH('S5 Obj Input'!$A591,'S5 Obj Prices'!$A$2:$A$37,0),MATCH('S5 Obj Input'!AD$1,'S5 Obj Prices'!$B$1:$AK$1,0))</f>
        <v>36.27171872689572</v>
      </c>
      <c r="AE591">
        <f>INDEX('S5 Obj Prices'!$B$2:$AK$37,MATCH('S5 Obj Input'!$A591,'S5 Obj Prices'!$A$2:$A$37,0),MATCH('S5 Obj Input'!AE$1,'S5 Obj Prices'!$B$1:$AK$1,0))</f>
        <v>34.607742842053135</v>
      </c>
      <c r="AF591">
        <f>INDEX('S5 Obj Prices'!$B$2:$AK$37,MATCH('S5 Obj Input'!$A591,'S5 Obj Prices'!$A$2:$A$37,0),MATCH('S5 Obj Input'!AF$1,'S5 Obj Prices'!$B$1:$AK$1,0))</f>
        <v>31.162511662241712</v>
      </c>
      <c r="AG591">
        <f>INDEX('S5 Obj Prices'!$B$2:$AK$37,MATCH('S5 Obj Input'!$A591,'S5 Obj Prices'!$A$2:$A$37,0),MATCH('S5 Obj Input'!AG$1,'S5 Obj Prices'!$B$1:$AK$1,0))</f>
        <v>21.168572498630816</v>
      </c>
      <c r="AH591">
        <f>INDEX('S5 Obj Prices'!$B$2:$AK$37,MATCH('S5 Obj Input'!$A591,'S5 Obj Prices'!$A$2:$A$37,0),MATCH('S5 Obj Input'!AH$1,'S5 Obj Prices'!$B$1:$AK$1,0))</f>
        <v>19.799513129210158</v>
      </c>
      <c r="AI591">
        <f>INDEX('S5 Obj Prices'!$B$2:$AK$37,MATCH('S5 Obj Input'!$A591,'S5 Obj Prices'!$A$2:$A$37,0),MATCH('S5 Obj Input'!AI$1,'S5 Obj Prices'!$B$1:$AK$1,0))</f>
        <v>19.802322521203973</v>
      </c>
      <c r="AJ591">
        <f>INDEX('S5 Obj Prices'!$B$2:$AK$37,MATCH('S5 Obj Input'!$A591,'S5 Obj Prices'!$A$2:$A$37,0),MATCH('S5 Obj Input'!AJ$1,'S5 Obj Prices'!$B$1:$AK$1,0))</f>
        <v>28.526927738698262</v>
      </c>
      <c r="AK591">
        <f>INDEX('S5 Obj Prices'!$B$2:$AK$37,MATCH('S5 Obj Input'!$A591,'S5 Obj Prices'!$A$2:$A$37,0),MATCH('S5 Obj Input'!AK$1,'S5 Obj Prices'!$B$1:$AK$1,0))</f>
        <v>33.0682261155874</v>
      </c>
    </row>
    <row r="592" spans="1:37" x14ac:dyDescent="0.25">
      <c r="A592">
        <f t="shared" si="8"/>
        <v>29</v>
      </c>
      <c r="B592">
        <f>INDEX('S5 Obj Prices'!$B$2:$AK$37,MATCH('S5 Obj Input'!$A592,'S5 Obj Prices'!$A$2:$A$37,0),MATCH('S5 Obj Input'!B$1,'S5 Obj Prices'!$B$1:$AK$1,0))</f>
        <v>30.708054458350148</v>
      </c>
      <c r="C592">
        <f>INDEX('S5 Obj Prices'!$B$2:$AK$37,MATCH('S5 Obj Input'!$A592,'S5 Obj Prices'!$A$2:$A$37,0),MATCH('S5 Obj Input'!C$1,'S5 Obj Prices'!$B$1:$AK$1,0))</f>
        <v>20.135990326486144</v>
      </c>
      <c r="D592">
        <f>INDEX('S5 Obj Prices'!$B$2:$AK$37,MATCH('S5 Obj Input'!$A592,'S5 Obj Prices'!$A$2:$A$37,0),MATCH('S5 Obj Input'!D$1,'S5 Obj Prices'!$B$1:$AK$1,0))</f>
        <v>17.224421194900355</v>
      </c>
      <c r="E592">
        <f>INDEX('S5 Obj Prices'!$B$2:$AK$37,MATCH('S5 Obj Input'!$A592,'S5 Obj Prices'!$A$2:$A$37,0),MATCH('S5 Obj Input'!E$1,'S5 Obj Prices'!$B$1:$AK$1,0))</f>
        <v>18.596961828220145</v>
      </c>
      <c r="F592">
        <f>INDEX('S5 Obj Prices'!$B$2:$AK$37,MATCH('S5 Obj Input'!$A592,'S5 Obj Prices'!$A$2:$A$37,0),MATCH('S5 Obj Input'!F$1,'S5 Obj Prices'!$B$1:$AK$1,0))</f>
        <v>14.11021642382031</v>
      </c>
      <c r="G592">
        <f>INDEX('S5 Obj Prices'!$B$2:$AK$37,MATCH('S5 Obj Input'!$A592,'S5 Obj Prices'!$A$2:$A$37,0),MATCH('S5 Obj Input'!G$1,'S5 Obj Prices'!$B$1:$AK$1,0))</f>
        <v>11.024238441762723</v>
      </c>
      <c r="H592">
        <f>INDEX('S5 Obj Prices'!$B$2:$AK$37,MATCH('S5 Obj Input'!$A592,'S5 Obj Prices'!$A$2:$A$37,0),MATCH('S5 Obj Input'!H$1,'S5 Obj Prices'!$B$1:$AK$1,0))</f>
        <v>6.5679313199462159</v>
      </c>
      <c r="I592">
        <f>INDEX('S5 Obj Prices'!$B$2:$AK$37,MATCH('S5 Obj Input'!$A592,'S5 Obj Prices'!$A$2:$A$37,0),MATCH('S5 Obj Input'!I$1,'S5 Obj Prices'!$B$1:$AK$1,0))</f>
        <v>5.0410654939474231</v>
      </c>
      <c r="J592">
        <f>INDEX('S5 Obj Prices'!$B$2:$AK$37,MATCH('S5 Obj Input'!$A592,'S5 Obj Prices'!$A$2:$A$37,0),MATCH('S5 Obj Input'!J$1,'S5 Obj Prices'!$B$1:$AK$1,0))</f>
        <v>2.723281034772322</v>
      </c>
      <c r="K592">
        <f>INDEX('S5 Obj Prices'!$B$2:$AK$37,MATCH('S5 Obj Input'!$A592,'S5 Obj Prices'!$A$2:$A$37,0),MATCH('S5 Obj Input'!K$1,'S5 Obj Prices'!$B$1:$AK$1,0))</f>
        <v>3.0991347502122553</v>
      </c>
      <c r="L592">
        <f>INDEX('S5 Obj Prices'!$B$2:$AK$37,MATCH('S5 Obj Input'!$A592,'S5 Obj Prices'!$A$2:$A$37,0),MATCH('S5 Obj Input'!L$1,'S5 Obj Prices'!$B$1:$AK$1,0))</f>
        <v>4.4454163321775546</v>
      </c>
      <c r="M592">
        <f>INDEX('S5 Obj Prices'!$B$2:$AK$37,MATCH('S5 Obj Input'!$A592,'S5 Obj Prices'!$A$2:$A$37,0),MATCH('S5 Obj Input'!M$1,'S5 Obj Prices'!$B$1:$AK$1,0))</f>
        <v>4.5383734392431077</v>
      </c>
      <c r="N592">
        <f>INDEX('S5 Obj Prices'!$B$2:$AK$37,MATCH('S5 Obj Input'!$A592,'S5 Obj Prices'!$A$2:$A$37,0),MATCH('S5 Obj Input'!N$1,'S5 Obj Prices'!$B$1:$AK$1,0))</f>
        <v>4.4972144267789043</v>
      </c>
      <c r="O592">
        <f>INDEX('S5 Obj Prices'!$B$2:$AK$37,MATCH('S5 Obj Input'!$A592,'S5 Obj Prices'!$A$2:$A$37,0),MATCH('S5 Obj Input'!O$1,'S5 Obj Prices'!$B$1:$AK$1,0))</f>
        <v>3.3970531904726373</v>
      </c>
      <c r="P592">
        <f>INDEX('S5 Obj Prices'!$B$2:$AK$37,MATCH('S5 Obj Input'!$A592,'S5 Obj Prices'!$A$2:$A$37,0),MATCH('S5 Obj Input'!P$1,'S5 Obj Prices'!$B$1:$AK$1,0))</f>
        <v>2.4785300530244094</v>
      </c>
      <c r="Q592">
        <f>INDEX('S5 Obj Prices'!$B$2:$AK$37,MATCH('S5 Obj Input'!$A592,'S5 Obj Prices'!$A$2:$A$37,0),MATCH('S5 Obj Input'!Q$1,'S5 Obj Prices'!$B$1:$AK$1,0))</f>
        <v>4.3902752426053695</v>
      </c>
      <c r="R592">
        <f>INDEX('S5 Obj Prices'!$B$2:$AK$37,MATCH('S5 Obj Input'!$A592,'S5 Obj Prices'!$A$2:$A$37,0),MATCH('S5 Obj Input'!R$1,'S5 Obj Prices'!$B$1:$AK$1,0))</f>
        <v>3.9772341295703968</v>
      </c>
      <c r="S592">
        <f>INDEX('S5 Obj Prices'!$B$2:$AK$37,MATCH('S5 Obj Input'!$A592,'S5 Obj Prices'!$A$2:$A$37,0),MATCH('S5 Obj Input'!S$1,'S5 Obj Prices'!$B$1:$AK$1,0))</f>
        <v>3.2946570993383517</v>
      </c>
      <c r="T592">
        <f>INDEX('S5 Obj Prices'!$B$2:$AK$37,MATCH('S5 Obj Input'!$A592,'S5 Obj Prices'!$A$2:$A$37,0),MATCH('S5 Obj Input'!T$1,'S5 Obj Prices'!$B$1:$AK$1,0))</f>
        <v>2.9964726594317561</v>
      </c>
      <c r="U592">
        <f>INDEX('S5 Obj Prices'!$B$2:$AK$37,MATCH('S5 Obj Input'!$A592,'S5 Obj Prices'!$A$2:$A$37,0),MATCH('S5 Obj Input'!U$1,'S5 Obj Prices'!$B$1:$AK$1,0))</f>
        <v>2.0613652452256681</v>
      </c>
      <c r="V592">
        <f>INDEX('S5 Obj Prices'!$B$2:$AK$37,MATCH('S5 Obj Input'!$A592,'S5 Obj Prices'!$A$2:$A$37,0),MATCH('S5 Obj Input'!V$1,'S5 Obj Prices'!$B$1:$AK$1,0))</f>
        <v>1.4004727346879833</v>
      </c>
      <c r="W592">
        <f>INDEX('S5 Obj Prices'!$B$2:$AK$37,MATCH('S5 Obj Input'!$A592,'S5 Obj Prices'!$A$2:$A$37,0),MATCH('S5 Obj Input'!W$1,'S5 Obj Prices'!$B$1:$AK$1,0))</f>
        <v>1.0655276240552578</v>
      </c>
      <c r="X592">
        <f>INDEX('S5 Obj Prices'!$B$2:$AK$37,MATCH('S5 Obj Input'!$A592,'S5 Obj Prices'!$A$2:$A$37,0),MATCH('S5 Obj Input'!X$1,'S5 Obj Prices'!$B$1:$AK$1,0))</f>
        <v>2.6039923330389501</v>
      </c>
      <c r="Y592">
        <f>INDEX('S5 Obj Prices'!$B$2:$AK$37,MATCH('S5 Obj Input'!$A592,'S5 Obj Prices'!$A$2:$A$37,0),MATCH('S5 Obj Input'!Y$1,'S5 Obj Prices'!$B$1:$AK$1,0))</f>
        <v>4.075439555585934</v>
      </c>
      <c r="Z592">
        <f>INDEX('S5 Obj Prices'!$B$2:$AK$37,MATCH('S5 Obj Input'!$A592,'S5 Obj Prices'!$A$2:$A$37,0),MATCH('S5 Obj Input'!Z$1,'S5 Obj Prices'!$B$1:$AK$1,0))</f>
        <v>2.8815168342915656</v>
      </c>
      <c r="AA592">
        <f>INDEX('S5 Obj Prices'!$B$2:$AK$37,MATCH('S5 Obj Input'!$A592,'S5 Obj Prices'!$A$2:$A$37,0),MATCH('S5 Obj Input'!AA$1,'S5 Obj Prices'!$B$1:$AK$1,0))</f>
        <v>2.1426533247994954</v>
      </c>
      <c r="AB592">
        <f>INDEX('S5 Obj Prices'!$B$2:$AK$37,MATCH('S5 Obj Input'!$A592,'S5 Obj Prices'!$A$2:$A$37,0),MATCH('S5 Obj Input'!AB$1,'S5 Obj Prices'!$B$1:$AK$1,0))</f>
        <v>1.2023794031141253</v>
      </c>
      <c r="AC592">
        <f>INDEX('S5 Obj Prices'!$B$2:$AK$37,MATCH('S5 Obj Input'!$A592,'S5 Obj Prices'!$A$2:$A$37,0),MATCH('S5 Obj Input'!AC$1,'S5 Obj Prices'!$B$1:$AK$1,0))</f>
        <v>1.3910586498879092</v>
      </c>
      <c r="AD592">
        <f>INDEX('S5 Obj Prices'!$B$2:$AK$37,MATCH('S5 Obj Input'!$A592,'S5 Obj Prices'!$A$2:$A$37,0),MATCH('S5 Obj Input'!AD$1,'S5 Obj Prices'!$B$1:$AK$1,0))</f>
        <v>36.27171872689572</v>
      </c>
      <c r="AE592">
        <f>INDEX('S5 Obj Prices'!$B$2:$AK$37,MATCH('S5 Obj Input'!$A592,'S5 Obj Prices'!$A$2:$A$37,0),MATCH('S5 Obj Input'!AE$1,'S5 Obj Prices'!$B$1:$AK$1,0))</f>
        <v>34.607742842053135</v>
      </c>
      <c r="AF592">
        <f>INDEX('S5 Obj Prices'!$B$2:$AK$37,MATCH('S5 Obj Input'!$A592,'S5 Obj Prices'!$A$2:$A$37,0),MATCH('S5 Obj Input'!AF$1,'S5 Obj Prices'!$B$1:$AK$1,0))</f>
        <v>31.162511662241712</v>
      </c>
      <c r="AG592">
        <f>INDEX('S5 Obj Prices'!$B$2:$AK$37,MATCH('S5 Obj Input'!$A592,'S5 Obj Prices'!$A$2:$A$37,0),MATCH('S5 Obj Input'!AG$1,'S5 Obj Prices'!$B$1:$AK$1,0))</f>
        <v>21.168572498630816</v>
      </c>
      <c r="AH592">
        <f>INDEX('S5 Obj Prices'!$B$2:$AK$37,MATCH('S5 Obj Input'!$A592,'S5 Obj Prices'!$A$2:$A$37,0),MATCH('S5 Obj Input'!AH$1,'S5 Obj Prices'!$B$1:$AK$1,0))</f>
        <v>19.799513129210158</v>
      </c>
      <c r="AI592">
        <f>INDEX('S5 Obj Prices'!$B$2:$AK$37,MATCH('S5 Obj Input'!$A592,'S5 Obj Prices'!$A$2:$A$37,0),MATCH('S5 Obj Input'!AI$1,'S5 Obj Prices'!$B$1:$AK$1,0))</f>
        <v>19.802322521203973</v>
      </c>
      <c r="AJ592">
        <f>INDEX('S5 Obj Prices'!$B$2:$AK$37,MATCH('S5 Obj Input'!$A592,'S5 Obj Prices'!$A$2:$A$37,0),MATCH('S5 Obj Input'!AJ$1,'S5 Obj Prices'!$B$1:$AK$1,0))</f>
        <v>28.526927738698262</v>
      </c>
      <c r="AK592">
        <f>INDEX('S5 Obj Prices'!$B$2:$AK$37,MATCH('S5 Obj Input'!$A592,'S5 Obj Prices'!$A$2:$A$37,0),MATCH('S5 Obj Input'!AK$1,'S5 Obj Prices'!$B$1:$AK$1,0))</f>
        <v>33.0682261155874</v>
      </c>
    </row>
    <row r="593" spans="1:37" x14ac:dyDescent="0.25">
      <c r="A593">
        <f t="shared" si="8"/>
        <v>29</v>
      </c>
      <c r="B593">
        <f>INDEX('S5 Obj Prices'!$B$2:$AK$37,MATCH('S5 Obj Input'!$A593,'S5 Obj Prices'!$A$2:$A$37,0),MATCH('S5 Obj Input'!B$1,'S5 Obj Prices'!$B$1:$AK$1,0))</f>
        <v>30.708054458350148</v>
      </c>
      <c r="C593">
        <f>INDEX('S5 Obj Prices'!$B$2:$AK$37,MATCH('S5 Obj Input'!$A593,'S5 Obj Prices'!$A$2:$A$37,0),MATCH('S5 Obj Input'!C$1,'S5 Obj Prices'!$B$1:$AK$1,0))</f>
        <v>20.135990326486144</v>
      </c>
      <c r="D593">
        <f>INDEX('S5 Obj Prices'!$B$2:$AK$37,MATCH('S5 Obj Input'!$A593,'S5 Obj Prices'!$A$2:$A$37,0),MATCH('S5 Obj Input'!D$1,'S5 Obj Prices'!$B$1:$AK$1,0))</f>
        <v>17.224421194900355</v>
      </c>
      <c r="E593">
        <f>INDEX('S5 Obj Prices'!$B$2:$AK$37,MATCH('S5 Obj Input'!$A593,'S5 Obj Prices'!$A$2:$A$37,0),MATCH('S5 Obj Input'!E$1,'S5 Obj Prices'!$B$1:$AK$1,0))</f>
        <v>18.596961828220145</v>
      </c>
      <c r="F593">
        <f>INDEX('S5 Obj Prices'!$B$2:$AK$37,MATCH('S5 Obj Input'!$A593,'S5 Obj Prices'!$A$2:$A$37,0),MATCH('S5 Obj Input'!F$1,'S5 Obj Prices'!$B$1:$AK$1,0))</f>
        <v>14.11021642382031</v>
      </c>
      <c r="G593">
        <f>INDEX('S5 Obj Prices'!$B$2:$AK$37,MATCH('S5 Obj Input'!$A593,'S5 Obj Prices'!$A$2:$A$37,0),MATCH('S5 Obj Input'!G$1,'S5 Obj Prices'!$B$1:$AK$1,0))</f>
        <v>11.024238441762723</v>
      </c>
      <c r="H593">
        <f>INDEX('S5 Obj Prices'!$B$2:$AK$37,MATCH('S5 Obj Input'!$A593,'S5 Obj Prices'!$A$2:$A$37,0),MATCH('S5 Obj Input'!H$1,'S5 Obj Prices'!$B$1:$AK$1,0))</f>
        <v>6.5679313199462159</v>
      </c>
      <c r="I593">
        <f>INDEX('S5 Obj Prices'!$B$2:$AK$37,MATCH('S5 Obj Input'!$A593,'S5 Obj Prices'!$A$2:$A$37,0),MATCH('S5 Obj Input'!I$1,'S5 Obj Prices'!$B$1:$AK$1,0))</f>
        <v>5.0410654939474231</v>
      </c>
      <c r="J593">
        <f>INDEX('S5 Obj Prices'!$B$2:$AK$37,MATCH('S5 Obj Input'!$A593,'S5 Obj Prices'!$A$2:$A$37,0),MATCH('S5 Obj Input'!J$1,'S5 Obj Prices'!$B$1:$AK$1,0))</f>
        <v>2.723281034772322</v>
      </c>
      <c r="K593">
        <f>INDEX('S5 Obj Prices'!$B$2:$AK$37,MATCH('S5 Obj Input'!$A593,'S5 Obj Prices'!$A$2:$A$37,0),MATCH('S5 Obj Input'!K$1,'S5 Obj Prices'!$B$1:$AK$1,0))</f>
        <v>3.0991347502122553</v>
      </c>
      <c r="L593">
        <f>INDEX('S5 Obj Prices'!$B$2:$AK$37,MATCH('S5 Obj Input'!$A593,'S5 Obj Prices'!$A$2:$A$37,0),MATCH('S5 Obj Input'!L$1,'S5 Obj Prices'!$B$1:$AK$1,0))</f>
        <v>4.4454163321775546</v>
      </c>
      <c r="M593">
        <f>INDEX('S5 Obj Prices'!$B$2:$AK$37,MATCH('S5 Obj Input'!$A593,'S5 Obj Prices'!$A$2:$A$37,0),MATCH('S5 Obj Input'!M$1,'S5 Obj Prices'!$B$1:$AK$1,0))</f>
        <v>4.5383734392431077</v>
      </c>
      <c r="N593">
        <f>INDEX('S5 Obj Prices'!$B$2:$AK$37,MATCH('S5 Obj Input'!$A593,'S5 Obj Prices'!$A$2:$A$37,0),MATCH('S5 Obj Input'!N$1,'S5 Obj Prices'!$B$1:$AK$1,0))</f>
        <v>4.4972144267789043</v>
      </c>
      <c r="O593">
        <f>INDEX('S5 Obj Prices'!$B$2:$AK$37,MATCH('S5 Obj Input'!$A593,'S5 Obj Prices'!$A$2:$A$37,0),MATCH('S5 Obj Input'!O$1,'S5 Obj Prices'!$B$1:$AK$1,0))</f>
        <v>3.3970531904726373</v>
      </c>
      <c r="P593">
        <f>INDEX('S5 Obj Prices'!$B$2:$AK$37,MATCH('S5 Obj Input'!$A593,'S5 Obj Prices'!$A$2:$A$37,0),MATCH('S5 Obj Input'!P$1,'S5 Obj Prices'!$B$1:$AK$1,0))</f>
        <v>2.4785300530244094</v>
      </c>
      <c r="Q593">
        <f>INDEX('S5 Obj Prices'!$B$2:$AK$37,MATCH('S5 Obj Input'!$A593,'S5 Obj Prices'!$A$2:$A$37,0),MATCH('S5 Obj Input'!Q$1,'S5 Obj Prices'!$B$1:$AK$1,0))</f>
        <v>4.3902752426053695</v>
      </c>
      <c r="R593">
        <f>INDEX('S5 Obj Prices'!$B$2:$AK$37,MATCH('S5 Obj Input'!$A593,'S5 Obj Prices'!$A$2:$A$37,0),MATCH('S5 Obj Input'!R$1,'S5 Obj Prices'!$B$1:$AK$1,0))</f>
        <v>3.9772341295703968</v>
      </c>
      <c r="S593">
        <f>INDEX('S5 Obj Prices'!$B$2:$AK$37,MATCH('S5 Obj Input'!$A593,'S5 Obj Prices'!$A$2:$A$37,0),MATCH('S5 Obj Input'!S$1,'S5 Obj Prices'!$B$1:$AK$1,0))</f>
        <v>3.2946570993383517</v>
      </c>
      <c r="T593">
        <f>INDEX('S5 Obj Prices'!$B$2:$AK$37,MATCH('S5 Obj Input'!$A593,'S5 Obj Prices'!$A$2:$A$37,0),MATCH('S5 Obj Input'!T$1,'S5 Obj Prices'!$B$1:$AK$1,0))</f>
        <v>2.9964726594317561</v>
      </c>
      <c r="U593">
        <f>INDEX('S5 Obj Prices'!$B$2:$AK$37,MATCH('S5 Obj Input'!$A593,'S5 Obj Prices'!$A$2:$A$37,0),MATCH('S5 Obj Input'!U$1,'S5 Obj Prices'!$B$1:$AK$1,0))</f>
        <v>2.0613652452256681</v>
      </c>
      <c r="V593">
        <f>INDEX('S5 Obj Prices'!$B$2:$AK$37,MATCH('S5 Obj Input'!$A593,'S5 Obj Prices'!$A$2:$A$37,0),MATCH('S5 Obj Input'!V$1,'S5 Obj Prices'!$B$1:$AK$1,0))</f>
        <v>1.4004727346879833</v>
      </c>
      <c r="W593">
        <f>INDEX('S5 Obj Prices'!$B$2:$AK$37,MATCH('S5 Obj Input'!$A593,'S5 Obj Prices'!$A$2:$A$37,0),MATCH('S5 Obj Input'!W$1,'S5 Obj Prices'!$B$1:$AK$1,0))</f>
        <v>1.0655276240552578</v>
      </c>
      <c r="X593">
        <f>INDEX('S5 Obj Prices'!$B$2:$AK$37,MATCH('S5 Obj Input'!$A593,'S5 Obj Prices'!$A$2:$A$37,0),MATCH('S5 Obj Input'!X$1,'S5 Obj Prices'!$B$1:$AK$1,0))</f>
        <v>2.6039923330389501</v>
      </c>
      <c r="Y593">
        <f>INDEX('S5 Obj Prices'!$B$2:$AK$37,MATCH('S5 Obj Input'!$A593,'S5 Obj Prices'!$A$2:$A$37,0),MATCH('S5 Obj Input'!Y$1,'S5 Obj Prices'!$B$1:$AK$1,0))</f>
        <v>4.075439555585934</v>
      </c>
      <c r="Z593">
        <f>INDEX('S5 Obj Prices'!$B$2:$AK$37,MATCH('S5 Obj Input'!$A593,'S5 Obj Prices'!$A$2:$A$37,0),MATCH('S5 Obj Input'!Z$1,'S5 Obj Prices'!$B$1:$AK$1,0))</f>
        <v>2.8815168342915656</v>
      </c>
      <c r="AA593">
        <f>INDEX('S5 Obj Prices'!$B$2:$AK$37,MATCH('S5 Obj Input'!$A593,'S5 Obj Prices'!$A$2:$A$37,0),MATCH('S5 Obj Input'!AA$1,'S5 Obj Prices'!$B$1:$AK$1,0))</f>
        <v>2.1426533247994954</v>
      </c>
      <c r="AB593">
        <f>INDEX('S5 Obj Prices'!$B$2:$AK$37,MATCH('S5 Obj Input'!$A593,'S5 Obj Prices'!$A$2:$A$37,0),MATCH('S5 Obj Input'!AB$1,'S5 Obj Prices'!$B$1:$AK$1,0))</f>
        <v>1.2023794031141253</v>
      </c>
      <c r="AC593">
        <f>INDEX('S5 Obj Prices'!$B$2:$AK$37,MATCH('S5 Obj Input'!$A593,'S5 Obj Prices'!$A$2:$A$37,0),MATCH('S5 Obj Input'!AC$1,'S5 Obj Prices'!$B$1:$AK$1,0))</f>
        <v>1.3910586498879092</v>
      </c>
      <c r="AD593">
        <f>INDEX('S5 Obj Prices'!$B$2:$AK$37,MATCH('S5 Obj Input'!$A593,'S5 Obj Prices'!$A$2:$A$37,0),MATCH('S5 Obj Input'!AD$1,'S5 Obj Prices'!$B$1:$AK$1,0))</f>
        <v>36.27171872689572</v>
      </c>
      <c r="AE593">
        <f>INDEX('S5 Obj Prices'!$B$2:$AK$37,MATCH('S5 Obj Input'!$A593,'S5 Obj Prices'!$A$2:$A$37,0),MATCH('S5 Obj Input'!AE$1,'S5 Obj Prices'!$B$1:$AK$1,0))</f>
        <v>34.607742842053135</v>
      </c>
      <c r="AF593">
        <f>INDEX('S5 Obj Prices'!$B$2:$AK$37,MATCH('S5 Obj Input'!$A593,'S5 Obj Prices'!$A$2:$A$37,0),MATCH('S5 Obj Input'!AF$1,'S5 Obj Prices'!$B$1:$AK$1,0))</f>
        <v>31.162511662241712</v>
      </c>
      <c r="AG593">
        <f>INDEX('S5 Obj Prices'!$B$2:$AK$37,MATCH('S5 Obj Input'!$A593,'S5 Obj Prices'!$A$2:$A$37,0),MATCH('S5 Obj Input'!AG$1,'S5 Obj Prices'!$B$1:$AK$1,0))</f>
        <v>21.168572498630816</v>
      </c>
      <c r="AH593">
        <f>INDEX('S5 Obj Prices'!$B$2:$AK$37,MATCH('S5 Obj Input'!$A593,'S5 Obj Prices'!$A$2:$A$37,0),MATCH('S5 Obj Input'!AH$1,'S5 Obj Prices'!$B$1:$AK$1,0))</f>
        <v>19.799513129210158</v>
      </c>
      <c r="AI593">
        <f>INDEX('S5 Obj Prices'!$B$2:$AK$37,MATCH('S5 Obj Input'!$A593,'S5 Obj Prices'!$A$2:$A$37,0),MATCH('S5 Obj Input'!AI$1,'S5 Obj Prices'!$B$1:$AK$1,0))</f>
        <v>19.802322521203973</v>
      </c>
      <c r="AJ593">
        <f>INDEX('S5 Obj Prices'!$B$2:$AK$37,MATCH('S5 Obj Input'!$A593,'S5 Obj Prices'!$A$2:$A$37,0),MATCH('S5 Obj Input'!AJ$1,'S5 Obj Prices'!$B$1:$AK$1,0))</f>
        <v>28.526927738698262</v>
      </c>
      <c r="AK593">
        <f>INDEX('S5 Obj Prices'!$B$2:$AK$37,MATCH('S5 Obj Input'!$A593,'S5 Obj Prices'!$A$2:$A$37,0),MATCH('S5 Obj Input'!AK$1,'S5 Obj Prices'!$B$1:$AK$1,0))</f>
        <v>33.0682261155874</v>
      </c>
    </row>
    <row r="594" spans="1:37" x14ac:dyDescent="0.25">
      <c r="A594">
        <f t="shared" si="8"/>
        <v>29</v>
      </c>
      <c r="B594">
        <f>INDEX('S5 Obj Prices'!$B$2:$AK$37,MATCH('S5 Obj Input'!$A594,'S5 Obj Prices'!$A$2:$A$37,0),MATCH('S5 Obj Input'!B$1,'S5 Obj Prices'!$B$1:$AK$1,0))</f>
        <v>30.708054458350148</v>
      </c>
      <c r="C594">
        <f>INDEX('S5 Obj Prices'!$B$2:$AK$37,MATCH('S5 Obj Input'!$A594,'S5 Obj Prices'!$A$2:$A$37,0),MATCH('S5 Obj Input'!C$1,'S5 Obj Prices'!$B$1:$AK$1,0))</f>
        <v>20.135990326486144</v>
      </c>
      <c r="D594">
        <f>INDEX('S5 Obj Prices'!$B$2:$AK$37,MATCH('S5 Obj Input'!$A594,'S5 Obj Prices'!$A$2:$A$37,0),MATCH('S5 Obj Input'!D$1,'S5 Obj Prices'!$B$1:$AK$1,0))</f>
        <v>17.224421194900355</v>
      </c>
      <c r="E594">
        <f>INDEX('S5 Obj Prices'!$B$2:$AK$37,MATCH('S5 Obj Input'!$A594,'S5 Obj Prices'!$A$2:$A$37,0),MATCH('S5 Obj Input'!E$1,'S5 Obj Prices'!$B$1:$AK$1,0))</f>
        <v>18.596961828220145</v>
      </c>
      <c r="F594">
        <f>INDEX('S5 Obj Prices'!$B$2:$AK$37,MATCH('S5 Obj Input'!$A594,'S5 Obj Prices'!$A$2:$A$37,0),MATCH('S5 Obj Input'!F$1,'S5 Obj Prices'!$B$1:$AK$1,0))</f>
        <v>14.11021642382031</v>
      </c>
      <c r="G594">
        <f>INDEX('S5 Obj Prices'!$B$2:$AK$37,MATCH('S5 Obj Input'!$A594,'S5 Obj Prices'!$A$2:$A$37,0),MATCH('S5 Obj Input'!G$1,'S5 Obj Prices'!$B$1:$AK$1,0))</f>
        <v>11.024238441762723</v>
      </c>
      <c r="H594">
        <f>INDEX('S5 Obj Prices'!$B$2:$AK$37,MATCH('S5 Obj Input'!$A594,'S5 Obj Prices'!$A$2:$A$37,0),MATCH('S5 Obj Input'!H$1,'S5 Obj Prices'!$B$1:$AK$1,0))</f>
        <v>6.5679313199462159</v>
      </c>
      <c r="I594">
        <f>INDEX('S5 Obj Prices'!$B$2:$AK$37,MATCH('S5 Obj Input'!$A594,'S5 Obj Prices'!$A$2:$A$37,0),MATCH('S5 Obj Input'!I$1,'S5 Obj Prices'!$B$1:$AK$1,0))</f>
        <v>5.0410654939474231</v>
      </c>
      <c r="J594">
        <f>INDEX('S5 Obj Prices'!$B$2:$AK$37,MATCH('S5 Obj Input'!$A594,'S5 Obj Prices'!$A$2:$A$37,0),MATCH('S5 Obj Input'!J$1,'S5 Obj Prices'!$B$1:$AK$1,0))</f>
        <v>2.723281034772322</v>
      </c>
      <c r="K594">
        <f>INDEX('S5 Obj Prices'!$B$2:$AK$37,MATCH('S5 Obj Input'!$A594,'S5 Obj Prices'!$A$2:$A$37,0),MATCH('S5 Obj Input'!K$1,'S5 Obj Prices'!$B$1:$AK$1,0))</f>
        <v>3.0991347502122553</v>
      </c>
      <c r="L594">
        <f>INDEX('S5 Obj Prices'!$B$2:$AK$37,MATCH('S5 Obj Input'!$A594,'S5 Obj Prices'!$A$2:$A$37,0),MATCH('S5 Obj Input'!L$1,'S5 Obj Prices'!$B$1:$AK$1,0))</f>
        <v>4.4454163321775546</v>
      </c>
      <c r="M594">
        <f>INDEX('S5 Obj Prices'!$B$2:$AK$37,MATCH('S5 Obj Input'!$A594,'S5 Obj Prices'!$A$2:$A$37,0),MATCH('S5 Obj Input'!M$1,'S5 Obj Prices'!$B$1:$AK$1,0))</f>
        <v>4.5383734392431077</v>
      </c>
      <c r="N594">
        <f>INDEX('S5 Obj Prices'!$B$2:$AK$37,MATCH('S5 Obj Input'!$A594,'S5 Obj Prices'!$A$2:$A$37,0),MATCH('S5 Obj Input'!N$1,'S5 Obj Prices'!$B$1:$AK$1,0))</f>
        <v>4.4972144267789043</v>
      </c>
      <c r="O594">
        <f>INDEX('S5 Obj Prices'!$B$2:$AK$37,MATCH('S5 Obj Input'!$A594,'S5 Obj Prices'!$A$2:$A$37,0),MATCH('S5 Obj Input'!O$1,'S5 Obj Prices'!$B$1:$AK$1,0))</f>
        <v>3.3970531904726373</v>
      </c>
      <c r="P594">
        <f>INDEX('S5 Obj Prices'!$B$2:$AK$37,MATCH('S5 Obj Input'!$A594,'S5 Obj Prices'!$A$2:$A$37,0),MATCH('S5 Obj Input'!P$1,'S5 Obj Prices'!$B$1:$AK$1,0))</f>
        <v>2.4785300530244094</v>
      </c>
      <c r="Q594">
        <f>INDEX('S5 Obj Prices'!$B$2:$AK$37,MATCH('S5 Obj Input'!$A594,'S5 Obj Prices'!$A$2:$A$37,0),MATCH('S5 Obj Input'!Q$1,'S5 Obj Prices'!$B$1:$AK$1,0))</f>
        <v>4.3902752426053695</v>
      </c>
      <c r="R594">
        <f>INDEX('S5 Obj Prices'!$B$2:$AK$37,MATCH('S5 Obj Input'!$A594,'S5 Obj Prices'!$A$2:$A$37,0),MATCH('S5 Obj Input'!R$1,'S5 Obj Prices'!$B$1:$AK$1,0))</f>
        <v>3.9772341295703968</v>
      </c>
      <c r="S594">
        <f>INDEX('S5 Obj Prices'!$B$2:$AK$37,MATCH('S5 Obj Input'!$A594,'S5 Obj Prices'!$A$2:$A$37,0),MATCH('S5 Obj Input'!S$1,'S5 Obj Prices'!$B$1:$AK$1,0))</f>
        <v>3.2946570993383517</v>
      </c>
      <c r="T594">
        <f>INDEX('S5 Obj Prices'!$B$2:$AK$37,MATCH('S5 Obj Input'!$A594,'S5 Obj Prices'!$A$2:$A$37,0),MATCH('S5 Obj Input'!T$1,'S5 Obj Prices'!$B$1:$AK$1,0))</f>
        <v>2.9964726594317561</v>
      </c>
      <c r="U594">
        <f>INDEX('S5 Obj Prices'!$B$2:$AK$37,MATCH('S5 Obj Input'!$A594,'S5 Obj Prices'!$A$2:$A$37,0),MATCH('S5 Obj Input'!U$1,'S5 Obj Prices'!$B$1:$AK$1,0))</f>
        <v>2.0613652452256681</v>
      </c>
      <c r="V594">
        <f>INDEX('S5 Obj Prices'!$B$2:$AK$37,MATCH('S5 Obj Input'!$A594,'S5 Obj Prices'!$A$2:$A$37,0),MATCH('S5 Obj Input'!V$1,'S5 Obj Prices'!$B$1:$AK$1,0))</f>
        <v>1.4004727346879833</v>
      </c>
      <c r="W594">
        <f>INDEX('S5 Obj Prices'!$B$2:$AK$37,MATCH('S5 Obj Input'!$A594,'S5 Obj Prices'!$A$2:$A$37,0),MATCH('S5 Obj Input'!W$1,'S5 Obj Prices'!$B$1:$AK$1,0))</f>
        <v>1.0655276240552578</v>
      </c>
      <c r="X594">
        <f>INDEX('S5 Obj Prices'!$B$2:$AK$37,MATCH('S5 Obj Input'!$A594,'S5 Obj Prices'!$A$2:$A$37,0),MATCH('S5 Obj Input'!X$1,'S5 Obj Prices'!$B$1:$AK$1,0))</f>
        <v>2.6039923330389501</v>
      </c>
      <c r="Y594">
        <f>INDEX('S5 Obj Prices'!$B$2:$AK$37,MATCH('S5 Obj Input'!$A594,'S5 Obj Prices'!$A$2:$A$37,0),MATCH('S5 Obj Input'!Y$1,'S5 Obj Prices'!$B$1:$AK$1,0))</f>
        <v>4.075439555585934</v>
      </c>
      <c r="Z594">
        <f>INDEX('S5 Obj Prices'!$B$2:$AK$37,MATCH('S5 Obj Input'!$A594,'S5 Obj Prices'!$A$2:$A$37,0),MATCH('S5 Obj Input'!Z$1,'S5 Obj Prices'!$B$1:$AK$1,0))</f>
        <v>2.8815168342915656</v>
      </c>
      <c r="AA594">
        <f>INDEX('S5 Obj Prices'!$B$2:$AK$37,MATCH('S5 Obj Input'!$A594,'S5 Obj Prices'!$A$2:$A$37,0),MATCH('S5 Obj Input'!AA$1,'S5 Obj Prices'!$B$1:$AK$1,0))</f>
        <v>2.1426533247994954</v>
      </c>
      <c r="AB594">
        <f>INDEX('S5 Obj Prices'!$B$2:$AK$37,MATCH('S5 Obj Input'!$A594,'S5 Obj Prices'!$A$2:$A$37,0),MATCH('S5 Obj Input'!AB$1,'S5 Obj Prices'!$B$1:$AK$1,0))</f>
        <v>1.2023794031141253</v>
      </c>
      <c r="AC594">
        <f>INDEX('S5 Obj Prices'!$B$2:$AK$37,MATCH('S5 Obj Input'!$A594,'S5 Obj Prices'!$A$2:$A$37,0),MATCH('S5 Obj Input'!AC$1,'S5 Obj Prices'!$B$1:$AK$1,0))</f>
        <v>1.3910586498879092</v>
      </c>
      <c r="AD594">
        <f>INDEX('S5 Obj Prices'!$B$2:$AK$37,MATCH('S5 Obj Input'!$A594,'S5 Obj Prices'!$A$2:$A$37,0),MATCH('S5 Obj Input'!AD$1,'S5 Obj Prices'!$B$1:$AK$1,0))</f>
        <v>36.27171872689572</v>
      </c>
      <c r="AE594">
        <f>INDEX('S5 Obj Prices'!$B$2:$AK$37,MATCH('S5 Obj Input'!$A594,'S5 Obj Prices'!$A$2:$A$37,0),MATCH('S5 Obj Input'!AE$1,'S5 Obj Prices'!$B$1:$AK$1,0))</f>
        <v>34.607742842053135</v>
      </c>
      <c r="AF594">
        <f>INDEX('S5 Obj Prices'!$B$2:$AK$37,MATCH('S5 Obj Input'!$A594,'S5 Obj Prices'!$A$2:$A$37,0),MATCH('S5 Obj Input'!AF$1,'S5 Obj Prices'!$B$1:$AK$1,0))</f>
        <v>31.162511662241712</v>
      </c>
      <c r="AG594">
        <f>INDEX('S5 Obj Prices'!$B$2:$AK$37,MATCH('S5 Obj Input'!$A594,'S5 Obj Prices'!$A$2:$A$37,0),MATCH('S5 Obj Input'!AG$1,'S5 Obj Prices'!$B$1:$AK$1,0))</f>
        <v>21.168572498630816</v>
      </c>
      <c r="AH594">
        <f>INDEX('S5 Obj Prices'!$B$2:$AK$37,MATCH('S5 Obj Input'!$A594,'S5 Obj Prices'!$A$2:$A$37,0),MATCH('S5 Obj Input'!AH$1,'S5 Obj Prices'!$B$1:$AK$1,0))</f>
        <v>19.799513129210158</v>
      </c>
      <c r="AI594">
        <f>INDEX('S5 Obj Prices'!$B$2:$AK$37,MATCH('S5 Obj Input'!$A594,'S5 Obj Prices'!$A$2:$A$37,0),MATCH('S5 Obj Input'!AI$1,'S5 Obj Prices'!$B$1:$AK$1,0))</f>
        <v>19.802322521203973</v>
      </c>
      <c r="AJ594">
        <f>INDEX('S5 Obj Prices'!$B$2:$AK$37,MATCH('S5 Obj Input'!$A594,'S5 Obj Prices'!$A$2:$A$37,0),MATCH('S5 Obj Input'!AJ$1,'S5 Obj Prices'!$B$1:$AK$1,0))</f>
        <v>28.526927738698262</v>
      </c>
      <c r="AK594">
        <f>INDEX('S5 Obj Prices'!$B$2:$AK$37,MATCH('S5 Obj Input'!$A594,'S5 Obj Prices'!$A$2:$A$37,0),MATCH('S5 Obj Input'!AK$1,'S5 Obj Prices'!$B$1:$AK$1,0))</f>
        <v>33.0682261155874</v>
      </c>
    </row>
    <row r="595" spans="1:37" x14ac:dyDescent="0.25">
      <c r="A595">
        <f t="shared" si="8"/>
        <v>29</v>
      </c>
      <c r="B595">
        <f>INDEX('S5 Obj Prices'!$B$2:$AK$37,MATCH('S5 Obj Input'!$A595,'S5 Obj Prices'!$A$2:$A$37,0),MATCH('S5 Obj Input'!B$1,'S5 Obj Prices'!$B$1:$AK$1,0))</f>
        <v>30.708054458350148</v>
      </c>
      <c r="C595">
        <f>INDEX('S5 Obj Prices'!$B$2:$AK$37,MATCH('S5 Obj Input'!$A595,'S5 Obj Prices'!$A$2:$A$37,0),MATCH('S5 Obj Input'!C$1,'S5 Obj Prices'!$B$1:$AK$1,0))</f>
        <v>20.135990326486144</v>
      </c>
      <c r="D595">
        <f>INDEX('S5 Obj Prices'!$B$2:$AK$37,MATCH('S5 Obj Input'!$A595,'S5 Obj Prices'!$A$2:$A$37,0),MATCH('S5 Obj Input'!D$1,'S5 Obj Prices'!$B$1:$AK$1,0))</f>
        <v>17.224421194900355</v>
      </c>
      <c r="E595">
        <f>INDEX('S5 Obj Prices'!$B$2:$AK$37,MATCH('S5 Obj Input'!$A595,'S5 Obj Prices'!$A$2:$A$37,0),MATCH('S5 Obj Input'!E$1,'S5 Obj Prices'!$B$1:$AK$1,0))</f>
        <v>18.596961828220145</v>
      </c>
      <c r="F595">
        <f>INDEX('S5 Obj Prices'!$B$2:$AK$37,MATCH('S5 Obj Input'!$A595,'S5 Obj Prices'!$A$2:$A$37,0),MATCH('S5 Obj Input'!F$1,'S5 Obj Prices'!$B$1:$AK$1,0))</f>
        <v>14.11021642382031</v>
      </c>
      <c r="G595">
        <f>INDEX('S5 Obj Prices'!$B$2:$AK$37,MATCH('S5 Obj Input'!$A595,'S5 Obj Prices'!$A$2:$A$37,0),MATCH('S5 Obj Input'!G$1,'S5 Obj Prices'!$B$1:$AK$1,0))</f>
        <v>11.024238441762723</v>
      </c>
      <c r="H595">
        <f>INDEX('S5 Obj Prices'!$B$2:$AK$37,MATCH('S5 Obj Input'!$A595,'S5 Obj Prices'!$A$2:$A$37,0),MATCH('S5 Obj Input'!H$1,'S5 Obj Prices'!$B$1:$AK$1,0))</f>
        <v>6.5679313199462159</v>
      </c>
      <c r="I595">
        <f>INDEX('S5 Obj Prices'!$B$2:$AK$37,MATCH('S5 Obj Input'!$A595,'S5 Obj Prices'!$A$2:$A$37,0),MATCH('S5 Obj Input'!I$1,'S5 Obj Prices'!$B$1:$AK$1,0))</f>
        <v>5.0410654939474231</v>
      </c>
      <c r="J595">
        <f>INDEX('S5 Obj Prices'!$B$2:$AK$37,MATCH('S5 Obj Input'!$A595,'S5 Obj Prices'!$A$2:$A$37,0),MATCH('S5 Obj Input'!J$1,'S5 Obj Prices'!$B$1:$AK$1,0))</f>
        <v>2.723281034772322</v>
      </c>
      <c r="K595">
        <f>INDEX('S5 Obj Prices'!$B$2:$AK$37,MATCH('S5 Obj Input'!$A595,'S5 Obj Prices'!$A$2:$A$37,0),MATCH('S5 Obj Input'!K$1,'S5 Obj Prices'!$B$1:$AK$1,0))</f>
        <v>3.0991347502122553</v>
      </c>
      <c r="L595">
        <f>INDEX('S5 Obj Prices'!$B$2:$AK$37,MATCH('S5 Obj Input'!$A595,'S5 Obj Prices'!$A$2:$A$37,0),MATCH('S5 Obj Input'!L$1,'S5 Obj Prices'!$B$1:$AK$1,0))</f>
        <v>4.4454163321775546</v>
      </c>
      <c r="M595">
        <f>INDEX('S5 Obj Prices'!$B$2:$AK$37,MATCH('S5 Obj Input'!$A595,'S5 Obj Prices'!$A$2:$A$37,0),MATCH('S5 Obj Input'!M$1,'S5 Obj Prices'!$B$1:$AK$1,0))</f>
        <v>4.5383734392431077</v>
      </c>
      <c r="N595">
        <f>INDEX('S5 Obj Prices'!$B$2:$AK$37,MATCH('S5 Obj Input'!$A595,'S5 Obj Prices'!$A$2:$A$37,0),MATCH('S5 Obj Input'!N$1,'S5 Obj Prices'!$B$1:$AK$1,0))</f>
        <v>4.4972144267789043</v>
      </c>
      <c r="O595">
        <f>INDEX('S5 Obj Prices'!$B$2:$AK$37,MATCH('S5 Obj Input'!$A595,'S5 Obj Prices'!$A$2:$A$37,0),MATCH('S5 Obj Input'!O$1,'S5 Obj Prices'!$B$1:$AK$1,0))</f>
        <v>3.3970531904726373</v>
      </c>
      <c r="P595">
        <f>INDEX('S5 Obj Prices'!$B$2:$AK$37,MATCH('S5 Obj Input'!$A595,'S5 Obj Prices'!$A$2:$A$37,0),MATCH('S5 Obj Input'!P$1,'S5 Obj Prices'!$B$1:$AK$1,0))</f>
        <v>2.4785300530244094</v>
      </c>
      <c r="Q595">
        <f>INDEX('S5 Obj Prices'!$B$2:$AK$37,MATCH('S5 Obj Input'!$A595,'S5 Obj Prices'!$A$2:$A$37,0),MATCH('S5 Obj Input'!Q$1,'S5 Obj Prices'!$B$1:$AK$1,0))</f>
        <v>4.3902752426053695</v>
      </c>
      <c r="R595">
        <f>INDEX('S5 Obj Prices'!$B$2:$AK$37,MATCH('S5 Obj Input'!$A595,'S5 Obj Prices'!$A$2:$A$37,0),MATCH('S5 Obj Input'!R$1,'S5 Obj Prices'!$B$1:$AK$1,0))</f>
        <v>3.9772341295703968</v>
      </c>
      <c r="S595">
        <f>INDEX('S5 Obj Prices'!$B$2:$AK$37,MATCH('S5 Obj Input'!$A595,'S5 Obj Prices'!$A$2:$A$37,0),MATCH('S5 Obj Input'!S$1,'S5 Obj Prices'!$B$1:$AK$1,0))</f>
        <v>3.2946570993383517</v>
      </c>
      <c r="T595">
        <f>INDEX('S5 Obj Prices'!$B$2:$AK$37,MATCH('S5 Obj Input'!$A595,'S5 Obj Prices'!$A$2:$A$37,0),MATCH('S5 Obj Input'!T$1,'S5 Obj Prices'!$B$1:$AK$1,0))</f>
        <v>2.9964726594317561</v>
      </c>
      <c r="U595">
        <f>INDEX('S5 Obj Prices'!$B$2:$AK$37,MATCH('S5 Obj Input'!$A595,'S5 Obj Prices'!$A$2:$A$37,0),MATCH('S5 Obj Input'!U$1,'S5 Obj Prices'!$B$1:$AK$1,0))</f>
        <v>2.0613652452256681</v>
      </c>
      <c r="V595">
        <f>INDEX('S5 Obj Prices'!$B$2:$AK$37,MATCH('S5 Obj Input'!$A595,'S5 Obj Prices'!$A$2:$A$37,0),MATCH('S5 Obj Input'!V$1,'S5 Obj Prices'!$B$1:$AK$1,0))</f>
        <v>1.4004727346879833</v>
      </c>
      <c r="W595">
        <f>INDEX('S5 Obj Prices'!$B$2:$AK$37,MATCH('S5 Obj Input'!$A595,'S5 Obj Prices'!$A$2:$A$37,0),MATCH('S5 Obj Input'!W$1,'S5 Obj Prices'!$B$1:$AK$1,0))</f>
        <v>1.0655276240552578</v>
      </c>
      <c r="X595">
        <f>INDEX('S5 Obj Prices'!$B$2:$AK$37,MATCH('S5 Obj Input'!$A595,'S5 Obj Prices'!$A$2:$A$37,0),MATCH('S5 Obj Input'!X$1,'S5 Obj Prices'!$B$1:$AK$1,0))</f>
        <v>2.6039923330389501</v>
      </c>
      <c r="Y595">
        <f>INDEX('S5 Obj Prices'!$B$2:$AK$37,MATCH('S5 Obj Input'!$A595,'S5 Obj Prices'!$A$2:$A$37,0),MATCH('S5 Obj Input'!Y$1,'S5 Obj Prices'!$B$1:$AK$1,0))</f>
        <v>4.075439555585934</v>
      </c>
      <c r="Z595">
        <f>INDEX('S5 Obj Prices'!$B$2:$AK$37,MATCH('S5 Obj Input'!$A595,'S5 Obj Prices'!$A$2:$A$37,0),MATCH('S5 Obj Input'!Z$1,'S5 Obj Prices'!$B$1:$AK$1,0))</f>
        <v>2.8815168342915656</v>
      </c>
      <c r="AA595">
        <f>INDEX('S5 Obj Prices'!$B$2:$AK$37,MATCH('S5 Obj Input'!$A595,'S5 Obj Prices'!$A$2:$A$37,0),MATCH('S5 Obj Input'!AA$1,'S5 Obj Prices'!$B$1:$AK$1,0))</f>
        <v>2.1426533247994954</v>
      </c>
      <c r="AB595">
        <f>INDEX('S5 Obj Prices'!$B$2:$AK$37,MATCH('S5 Obj Input'!$A595,'S5 Obj Prices'!$A$2:$A$37,0),MATCH('S5 Obj Input'!AB$1,'S5 Obj Prices'!$B$1:$AK$1,0))</f>
        <v>1.2023794031141253</v>
      </c>
      <c r="AC595">
        <f>INDEX('S5 Obj Prices'!$B$2:$AK$37,MATCH('S5 Obj Input'!$A595,'S5 Obj Prices'!$A$2:$A$37,0),MATCH('S5 Obj Input'!AC$1,'S5 Obj Prices'!$B$1:$AK$1,0))</f>
        <v>1.3910586498879092</v>
      </c>
      <c r="AD595">
        <f>INDEX('S5 Obj Prices'!$B$2:$AK$37,MATCH('S5 Obj Input'!$A595,'S5 Obj Prices'!$A$2:$A$37,0),MATCH('S5 Obj Input'!AD$1,'S5 Obj Prices'!$B$1:$AK$1,0))</f>
        <v>36.27171872689572</v>
      </c>
      <c r="AE595">
        <f>INDEX('S5 Obj Prices'!$B$2:$AK$37,MATCH('S5 Obj Input'!$A595,'S5 Obj Prices'!$A$2:$A$37,0),MATCH('S5 Obj Input'!AE$1,'S5 Obj Prices'!$B$1:$AK$1,0))</f>
        <v>34.607742842053135</v>
      </c>
      <c r="AF595">
        <f>INDEX('S5 Obj Prices'!$B$2:$AK$37,MATCH('S5 Obj Input'!$A595,'S5 Obj Prices'!$A$2:$A$37,0),MATCH('S5 Obj Input'!AF$1,'S5 Obj Prices'!$B$1:$AK$1,0))</f>
        <v>31.162511662241712</v>
      </c>
      <c r="AG595">
        <f>INDEX('S5 Obj Prices'!$B$2:$AK$37,MATCH('S5 Obj Input'!$A595,'S5 Obj Prices'!$A$2:$A$37,0),MATCH('S5 Obj Input'!AG$1,'S5 Obj Prices'!$B$1:$AK$1,0))</f>
        <v>21.168572498630816</v>
      </c>
      <c r="AH595">
        <f>INDEX('S5 Obj Prices'!$B$2:$AK$37,MATCH('S5 Obj Input'!$A595,'S5 Obj Prices'!$A$2:$A$37,0),MATCH('S5 Obj Input'!AH$1,'S5 Obj Prices'!$B$1:$AK$1,0))</f>
        <v>19.799513129210158</v>
      </c>
      <c r="AI595">
        <f>INDEX('S5 Obj Prices'!$B$2:$AK$37,MATCH('S5 Obj Input'!$A595,'S5 Obj Prices'!$A$2:$A$37,0),MATCH('S5 Obj Input'!AI$1,'S5 Obj Prices'!$B$1:$AK$1,0))</f>
        <v>19.802322521203973</v>
      </c>
      <c r="AJ595">
        <f>INDEX('S5 Obj Prices'!$B$2:$AK$37,MATCH('S5 Obj Input'!$A595,'S5 Obj Prices'!$A$2:$A$37,0),MATCH('S5 Obj Input'!AJ$1,'S5 Obj Prices'!$B$1:$AK$1,0))</f>
        <v>28.526927738698262</v>
      </c>
      <c r="AK595">
        <f>INDEX('S5 Obj Prices'!$B$2:$AK$37,MATCH('S5 Obj Input'!$A595,'S5 Obj Prices'!$A$2:$A$37,0),MATCH('S5 Obj Input'!AK$1,'S5 Obj Prices'!$B$1:$AK$1,0))</f>
        <v>33.0682261155874</v>
      </c>
    </row>
    <row r="596" spans="1:37" x14ac:dyDescent="0.25">
      <c r="A596">
        <f t="shared" si="8"/>
        <v>29</v>
      </c>
      <c r="B596">
        <f>INDEX('S5 Obj Prices'!$B$2:$AK$37,MATCH('S5 Obj Input'!$A596,'S5 Obj Prices'!$A$2:$A$37,0),MATCH('S5 Obj Input'!B$1,'S5 Obj Prices'!$B$1:$AK$1,0))</f>
        <v>30.708054458350148</v>
      </c>
      <c r="C596">
        <f>INDEX('S5 Obj Prices'!$B$2:$AK$37,MATCH('S5 Obj Input'!$A596,'S5 Obj Prices'!$A$2:$A$37,0),MATCH('S5 Obj Input'!C$1,'S5 Obj Prices'!$B$1:$AK$1,0))</f>
        <v>20.135990326486144</v>
      </c>
      <c r="D596">
        <f>INDEX('S5 Obj Prices'!$B$2:$AK$37,MATCH('S5 Obj Input'!$A596,'S5 Obj Prices'!$A$2:$A$37,0),MATCH('S5 Obj Input'!D$1,'S5 Obj Prices'!$B$1:$AK$1,0))</f>
        <v>17.224421194900355</v>
      </c>
      <c r="E596">
        <f>INDEX('S5 Obj Prices'!$B$2:$AK$37,MATCH('S5 Obj Input'!$A596,'S5 Obj Prices'!$A$2:$A$37,0),MATCH('S5 Obj Input'!E$1,'S5 Obj Prices'!$B$1:$AK$1,0))</f>
        <v>18.596961828220145</v>
      </c>
      <c r="F596">
        <f>INDEX('S5 Obj Prices'!$B$2:$AK$37,MATCH('S5 Obj Input'!$A596,'S5 Obj Prices'!$A$2:$A$37,0),MATCH('S5 Obj Input'!F$1,'S5 Obj Prices'!$B$1:$AK$1,0))</f>
        <v>14.11021642382031</v>
      </c>
      <c r="G596">
        <f>INDEX('S5 Obj Prices'!$B$2:$AK$37,MATCH('S5 Obj Input'!$A596,'S5 Obj Prices'!$A$2:$A$37,0),MATCH('S5 Obj Input'!G$1,'S5 Obj Prices'!$B$1:$AK$1,0))</f>
        <v>11.024238441762723</v>
      </c>
      <c r="H596">
        <f>INDEX('S5 Obj Prices'!$B$2:$AK$37,MATCH('S5 Obj Input'!$A596,'S5 Obj Prices'!$A$2:$A$37,0),MATCH('S5 Obj Input'!H$1,'S5 Obj Prices'!$B$1:$AK$1,0))</f>
        <v>6.5679313199462159</v>
      </c>
      <c r="I596">
        <f>INDEX('S5 Obj Prices'!$B$2:$AK$37,MATCH('S5 Obj Input'!$A596,'S5 Obj Prices'!$A$2:$A$37,0),MATCH('S5 Obj Input'!I$1,'S5 Obj Prices'!$B$1:$AK$1,0))</f>
        <v>5.0410654939474231</v>
      </c>
      <c r="J596">
        <f>INDEX('S5 Obj Prices'!$B$2:$AK$37,MATCH('S5 Obj Input'!$A596,'S5 Obj Prices'!$A$2:$A$37,0),MATCH('S5 Obj Input'!J$1,'S5 Obj Prices'!$B$1:$AK$1,0))</f>
        <v>2.723281034772322</v>
      </c>
      <c r="K596">
        <f>INDEX('S5 Obj Prices'!$B$2:$AK$37,MATCH('S5 Obj Input'!$A596,'S5 Obj Prices'!$A$2:$A$37,0),MATCH('S5 Obj Input'!K$1,'S5 Obj Prices'!$B$1:$AK$1,0))</f>
        <v>3.0991347502122553</v>
      </c>
      <c r="L596">
        <f>INDEX('S5 Obj Prices'!$B$2:$AK$37,MATCH('S5 Obj Input'!$A596,'S5 Obj Prices'!$A$2:$A$37,0),MATCH('S5 Obj Input'!L$1,'S5 Obj Prices'!$B$1:$AK$1,0))</f>
        <v>4.4454163321775546</v>
      </c>
      <c r="M596">
        <f>INDEX('S5 Obj Prices'!$B$2:$AK$37,MATCH('S5 Obj Input'!$A596,'S5 Obj Prices'!$A$2:$A$37,0),MATCH('S5 Obj Input'!M$1,'S5 Obj Prices'!$B$1:$AK$1,0))</f>
        <v>4.5383734392431077</v>
      </c>
      <c r="N596">
        <f>INDEX('S5 Obj Prices'!$B$2:$AK$37,MATCH('S5 Obj Input'!$A596,'S5 Obj Prices'!$A$2:$A$37,0),MATCH('S5 Obj Input'!N$1,'S5 Obj Prices'!$B$1:$AK$1,0))</f>
        <v>4.4972144267789043</v>
      </c>
      <c r="O596">
        <f>INDEX('S5 Obj Prices'!$B$2:$AK$37,MATCH('S5 Obj Input'!$A596,'S5 Obj Prices'!$A$2:$A$37,0),MATCH('S5 Obj Input'!O$1,'S5 Obj Prices'!$B$1:$AK$1,0))</f>
        <v>3.3970531904726373</v>
      </c>
      <c r="P596">
        <f>INDEX('S5 Obj Prices'!$B$2:$AK$37,MATCH('S5 Obj Input'!$A596,'S5 Obj Prices'!$A$2:$A$37,0),MATCH('S5 Obj Input'!P$1,'S5 Obj Prices'!$B$1:$AK$1,0))</f>
        <v>2.4785300530244094</v>
      </c>
      <c r="Q596">
        <f>INDEX('S5 Obj Prices'!$B$2:$AK$37,MATCH('S5 Obj Input'!$A596,'S5 Obj Prices'!$A$2:$A$37,0),MATCH('S5 Obj Input'!Q$1,'S5 Obj Prices'!$B$1:$AK$1,0))</f>
        <v>4.3902752426053695</v>
      </c>
      <c r="R596">
        <f>INDEX('S5 Obj Prices'!$B$2:$AK$37,MATCH('S5 Obj Input'!$A596,'S5 Obj Prices'!$A$2:$A$37,0),MATCH('S5 Obj Input'!R$1,'S5 Obj Prices'!$B$1:$AK$1,0))</f>
        <v>3.9772341295703968</v>
      </c>
      <c r="S596">
        <f>INDEX('S5 Obj Prices'!$B$2:$AK$37,MATCH('S5 Obj Input'!$A596,'S5 Obj Prices'!$A$2:$A$37,0),MATCH('S5 Obj Input'!S$1,'S5 Obj Prices'!$B$1:$AK$1,0))</f>
        <v>3.2946570993383517</v>
      </c>
      <c r="T596">
        <f>INDEX('S5 Obj Prices'!$B$2:$AK$37,MATCH('S5 Obj Input'!$A596,'S5 Obj Prices'!$A$2:$A$37,0),MATCH('S5 Obj Input'!T$1,'S5 Obj Prices'!$B$1:$AK$1,0))</f>
        <v>2.9964726594317561</v>
      </c>
      <c r="U596">
        <f>INDEX('S5 Obj Prices'!$B$2:$AK$37,MATCH('S5 Obj Input'!$A596,'S5 Obj Prices'!$A$2:$A$37,0),MATCH('S5 Obj Input'!U$1,'S5 Obj Prices'!$B$1:$AK$1,0))</f>
        <v>2.0613652452256681</v>
      </c>
      <c r="V596">
        <f>INDEX('S5 Obj Prices'!$B$2:$AK$37,MATCH('S5 Obj Input'!$A596,'S5 Obj Prices'!$A$2:$A$37,0),MATCH('S5 Obj Input'!V$1,'S5 Obj Prices'!$B$1:$AK$1,0))</f>
        <v>1.4004727346879833</v>
      </c>
      <c r="W596">
        <f>INDEX('S5 Obj Prices'!$B$2:$AK$37,MATCH('S5 Obj Input'!$A596,'S5 Obj Prices'!$A$2:$A$37,0),MATCH('S5 Obj Input'!W$1,'S5 Obj Prices'!$B$1:$AK$1,0))</f>
        <v>1.0655276240552578</v>
      </c>
      <c r="X596">
        <f>INDEX('S5 Obj Prices'!$B$2:$AK$37,MATCH('S5 Obj Input'!$A596,'S5 Obj Prices'!$A$2:$A$37,0),MATCH('S5 Obj Input'!X$1,'S5 Obj Prices'!$B$1:$AK$1,0))</f>
        <v>2.6039923330389501</v>
      </c>
      <c r="Y596">
        <f>INDEX('S5 Obj Prices'!$B$2:$AK$37,MATCH('S5 Obj Input'!$A596,'S5 Obj Prices'!$A$2:$A$37,0),MATCH('S5 Obj Input'!Y$1,'S5 Obj Prices'!$B$1:$AK$1,0))</f>
        <v>4.075439555585934</v>
      </c>
      <c r="Z596">
        <f>INDEX('S5 Obj Prices'!$B$2:$AK$37,MATCH('S5 Obj Input'!$A596,'S5 Obj Prices'!$A$2:$A$37,0),MATCH('S5 Obj Input'!Z$1,'S5 Obj Prices'!$B$1:$AK$1,0))</f>
        <v>2.8815168342915656</v>
      </c>
      <c r="AA596">
        <f>INDEX('S5 Obj Prices'!$B$2:$AK$37,MATCH('S5 Obj Input'!$A596,'S5 Obj Prices'!$A$2:$A$37,0),MATCH('S5 Obj Input'!AA$1,'S5 Obj Prices'!$B$1:$AK$1,0))</f>
        <v>2.1426533247994954</v>
      </c>
      <c r="AB596">
        <f>INDEX('S5 Obj Prices'!$B$2:$AK$37,MATCH('S5 Obj Input'!$A596,'S5 Obj Prices'!$A$2:$A$37,0),MATCH('S5 Obj Input'!AB$1,'S5 Obj Prices'!$B$1:$AK$1,0))</f>
        <v>1.2023794031141253</v>
      </c>
      <c r="AC596">
        <f>INDEX('S5 Obj Prices'!$B$2:$AK$37,MATCH('S5 Obj Input'!$A596,'S5 Obj Prices'!$A$2:$A$37,0),MATCH('S5 Obj Input'!AC$1,'S5 Obj Prices'!$B$1:$AK$1,0))</f>
        <v>1.3910586498879092</v>
      </c>
      <c r="AD596">
        <f>INDEX('S5 Obj Prices'!$B$2:$AK$37,MATCH('S5 Obj Input'!$A596,'S5 Obj Prices'!$A$2:$A$37,0),MATCH('S5 Obj Input'!AD$1,'S5 Obj Prices'!$B$1:$AK$1,0))</f>
        <v>36.27171872689572</v>
      </c>
      <c r="AE596">
        <f>INDEX('S5 Obj Prices'!$B$2:$AK$37,MATCH('S5 Obj Input'!$A596,'S5 Obj Prices'!$A$2:$A$37,0),MATCH('S5 Obj Input'!AE$1,'S5 Obj Prices'!$B$1:$AK$1,0))</f>
        <v>34.607742842053135</v>
      </c>
      <c r="AF596">
        <f>INDEX('S5 Obj Prices'!$B$2:$AK$37,MATCH('S5 Obj Input'!$A596,'S5 Obj Prices'!$A$2:$A$37,0),MATCH('S5 Obj Input'!AF$1,'S5 Obj Prices'!$B$1:$AK$1,0))</f>
        <v>31.162511662241712</v>
      </c>
      <c r="AG596">
        <f>INDEX('S5 Obj Prices'!$B$2:$AK$37,MATCH('S5 Obj Input'!$A596,'S5 Obj Prices'!$A$2:$A$37,0),MATCH('S5 Obj Input'!AG$1,'S5 Obj Prices'!$B$1:$AK$1,0))</f>
        <v>21.168572498630816</v>
      </c>
      <c r="AH596">
        <f>INDEX('S5 Obj Prices'!$B$2:$AK$37,MATCH('S5 Obj Input'!$A596,'S5 Obj Prices'!$A$2:$A$37,0),MATCH('S5 Obj Input'!AH$1,'S5 Obj Prices'!$B$1:$AK$1,0))</f>
        <v>19.799513129210158</v>
      </c>
      <c r="AI596">
        <f>INDEX('S5 Obj Prices'!$B$2:$AK$37,MATCH('S5 Obj Input'!$A596,'S5 Obj Prices'!$A$2:$A$37,0),MATCH('S5 Obj Input'!AI$1,'S5 Obj Prices'!$B$1:$AK$1,0))</f>
        <v>19.802322521203973</v>
      </c>
      <c r="AJ596">
        <f>INDEX('S5 Obj Prices'!$B$2:$AK$37,MATCH('S5 Obj Input'!$A596,'S5 Obj Prices'!$A$2:$A$37,0),MATCH('S5 Obj Input'!AJ$1,'S5 Obj Prices'!$B$1:$AK$1,0))</f>
        <v>28.526927738698262</v>
      </c>
      <c r="AK596">
        <f>INDEX('S5 Obj Prices'!$B$2:$AK$37,MATCH('S5 Obj Input'!$A596,'S5 Obj Prices'!$A$2:$A$37,0),MATCH('S5 Obj Input'!AK$1,'S5 Obj Prices'!$B$1:$AK$1,0))</f>
        <v>33.0682261155874</v>
      </c>
    </row>
    <row r="597" spans="1:37" x14ac:dyDescent="0.25">
      <c r="A597">
        <f t="shared" si="8"/>
        <v>29</v>
      </c>
      <c r="B597">
        <f>INDEX('S5 Obj Prices'!$B$2:$AK$37,MATCH('S5 Obj Input'!$A597,'S5 Obj Prices'!$A$2:$A$37,0),MATCH('S5 Obj Input'!B$1,'S5 Obj Prices'!$B$1:$AK$1,0))</f>
        <v>30.708054458350148</v>
      </c>
      <c r="C597">
        <f>INDEX('S5 Obj Prices'!$B$2:$AK$37,MATCH('S5 Obj Input'!$A597,'S5 Obj Prices'!$A$2:$A$37,0),MATCH('S5 Obj Input'!C$1,'S5 Obj Prices'!$B$1:$AK$1,0))</f>
        <v>20.135990326486144</v>
      </c>
      <c r="D597">
        <f>INDEX('S5 Obj Prices'!$B$2:$AK$37,MATCH('S5 Obj Input'!$A597,'S5 Obj Prices'!$A$2:$A$37,0),MATCH('S5 Obj Input'!D$1,'S5 Obj Prices'!$B$1:$AK$1,0))</f>
        <v>17.224421194900355</v>
      </c>
      <c r="E597">
        <f>INDEX('S5 Obj Prices'!$B$2:$AK$37,MATCH('S5 Obj Input'!$A597,'S5 Obj Prices'!$A$2:$A$37,0),MATCH('S5 Obj Input'!E$1,'S5 Obj Prices'!$B$1:$AK$1,0))</f>
        <v>18.596961828220145</v>
      </c>
      <c r="F597">
        <f>INDEX('S5 Obj Prices'!$B$2:$AK$37,MATCH('S5 Obj Input'!$A597,'S5 Obj Prices'!$A$2:$A$37,0),MATCH('S5 Obj Input'!F$1,'S5 Obj Prices'!$B$1:$AK$1,0))</f>
        <v>14.11021642382031</v>
      </c>
      <c r="G597">
        <f>INDEX('S5 Obj Prices'!$B$2:$AK$37,MATCH('S5 Obj Input'!$A597,'S5 Obj Prices'!$A$2:$A$37,0),MATCH('S5 Obj Input'!G$1,'S5 Obj Prices'!$B$1:$AK$1,0))</f>
        <v>11.024238441762723</v>
      </c>
      <c r="H597">
        <f>INDEX('S5 Obj Prices'!$B$2:$AK$37,MATCH('S5 Obj Input'!$A597,'S5 Obj Prices'!$A$2:$A$37,0),MATCH('S5 Obj Input'!H$1,'S5 Obj Prices'!$B$1:$AK$1,0))</f>
        <v>6.5679313199462159</v>
      </c>
      <c r="I597">
        <f>INDEX('S5 Obj Prices'!$B$2:$AK$37,MATCH('S5 Obj Input'!$A597,'S5 Obj Prices'!$A$2:$A$37,0),MATCH('S5 Obj Input'!I$1,'S5 Obj Prices'!$B$1:$AK$1,0))</f>
        <v>5.0410654939474231</v>
      </c>
      <c r="J597">
        <f>INDEX('S5 Obj Prices'!$B$2:$AK$37,MATCH('S5 Obj Input'!$A597,'S5 Obj Prices'!$A$2:$A$37,0),MATCH('S5 Obj Input'!J$1,'S5 Obj Prices'!$B$1:$AK$1,0))</f>
        <v>2.723281034772322</v>
      </c>
      <c r="K597">
        <f>INDEX('S5 Obj Prices'!$B$2:$AK$37,MATCH('S5 Obj Input'!$A597,'S5 Obj Prices'!$A$2:$A$37,0),MATCH('S5 Obj Input'!K$1,'S5 Obj Prices'!$B$1:$AK$1,0))</f>
        <v>3.0991347502122553</v>
      </c>
      <c r="L597">
        <f>INDEX('S5 Obj Prices'!$B$2:$AK$37,MATCH('S5 Obj Input'!$A597,'S5 Obj Prices'!$A$2:$A$37,0),MATCH('S5 Obj Input'!L$1,'S5 Obj Prices'!$B$1:$AK$1,0))</f>
        <v>4.4454163321775546</v>
      </c>
      <c r="M597">
        <f>INDEX('S5 Obj Prices'!$B$2:$AK$37,MATCH('S5 Obj Input'!$A597,'S5 Obj Prices'!$A$2:$A$37,0),MATCH('S5 Obj Input'!M$1,'S5 Obj Prices'!$B$1:$AK$1,0))</f>
        <v>4.5383734392431077</v>
      </c>
      <c r="N597">
        <f>INDEX('S5 Obj Prices'!$B$2:$AK$37,MATCH('S5 Obj Input'!$A597,'S5 Obj Prices'!$A$2:$A$37,0),MATCH('S5 Obj Input'!N$1,'S5 Obj Prices'!$B$1:$AK$1,0))</f>
        <v>4.4972144267789043</v>
      </c>
      <c r="O597">
        <f>INDEX('S5 Obj Prices'!$B$2:$AK$37,MATCH('S5 Obj Input'!$A597,'S5 Obj Prices'!$A$2:$A$37,0),MATCH('S5 Obj Input'!O$1,'S5 Obj Prices'!$B$1:$AK$1,0))</f>
        <v>3.3970531904726373</v>
      </c>
      <c r="P597">
        <f>INDEX('S5 Obj Prices'!$B$2:$AK$37,MATCH('S5 Obj Input'!$A597,'S5 Obj Prices'!$A$2:$A$37,0),MATCH('S5 Obj Input'!P$1,'S5 Obj Prices'!$B$1:$AK$1,0))</f>
        <v>2.4785300530244094</v>
      </c>
      <c r="Q597">
        <f>INDEX('S5 Obj Prices'!$B$2:$AK$37,MATCH('S5 Obj Input'!$A597,'S5 Obj Prices'!$A$2:$A$37,0),MATCH('S5 Obj Input'!Q$1,'S5 Obj Prices'!$B$1:$AK$1,0))</f>
        <v>4.3902752426053695</v>
      </c>
      <c r="R597">
        <f>INDEX('S5 Obj Prices'!$B$2:$AK$37,MATCH('S5 Obj Input'!$A597,'S5 Obj Prices'!$A$2:$A$37,0),MATCH('S5 Obj Input'!R$1,'S5 Obj Prices'!$B$1:$AK$1,0))</f>
        <v>3.9772341295703968</v>
      </c>
      <c r="S597">
        <f>INDEX('S5 Obj Prices'!$B$2:$AK$37,MATCH('S5 Obj Input'!$A597,'S5 Obj Prices'!$A$2:$A$37,0),MATCH('S5 Obj Input'!S$1,'S5 Obj Prices'!$B$1:$AK$1,0))</f>
        <v>3.2946570993383517</v>
      </c>
      <c r="T597">
        <f>INDEX('S5 Obj Prices'!$B$2:$AK$37,MATCH('S5 Obj Input'!$A597,'S5 Obj Prices'!$A$2:$A$37,0),MATCH('S5 Obj Input'!T$1,'S5 Obj Prices'!$B$1:$AK$1,0))</f>
        <v>2.9964726594317561</v>
      </c>
      <c r="U597">
        <f>INDEX('S5 Obj Prices'!$B$2:$AK$37,MATCH('S5 Obj Input'!$A597,'S5 Obj Prices'!$A$2:$A$37,0),MATCH('S5 Obj Input'!U$1,'S5 Obj Prices'!$B$1:$AK$1,0))</f>
        <v>2.0613652452256681</v>
      </c>
      <c r="V597">
        <f>INDEX('S5 Obj Prices'!$B$2:$AK$37,MATCH('S5 Obj Input'!$A597,'S5 Obj Prices'!$A$2:$A$37,0),MATCH('S5 Obj Input'!V$1,'S5 Obj Prices'!$B$1:$AK$1,0))</f>
        <v>1.4004727346879833</v>
      </c>
      <c r="W597">
        <f>INDEX('S5 Obj Prices'!$B$2:$AK$37,MATCH('S5 Obj Input'!$A597,'S5 Obj Prices'!$A$2:$A$37,0),MATCH('S5 Obj Input'!W$1,'S5 Obj Prices'!$B$1:$AK$1,0))</f>
        <v>1.0655276240552578</v>
      </c>
      <c r="X597">
        <f>INDEX('S5 Obj Prices'!$B$2:$AK$37,MATCH('S5 Obj Input'!$A597,'S5 Obj Prices'!$A$2:$A$37,0),MATCH('S5 Obj Input'!X$1,'S5 Obj Prices'!$B$1:$AK$1,0))</f>
        <v>2.6039923330389501</v>
      </c>
      <c r="Y597">
        <f>INDEX('S5 Obj Prices'!$B$2:$AK$37,MATCH('S5 Obj Input'!$A597,'S5 Obj Prices'!$A$2:$A$37,0),MATCH('S5 Obj Input'!Y$1,'S5 Obj Prices'!$B$1:$AK$1,0))</f>
        <v>4.075439555585934</v>
      </c>
      <c r="Z597">
        <f>INDEX('S5 Obj Prices'!$B$2:$AK$37,MATCH('S5 Obj Input'!$A597,'S5 Obj Prices'!$A$2:$A$37,0),MATCH('S5 Obj Input'!Z$1,'S5 Obj Prices'!$B$1:$AK$1,0))</f>
        <v>2.8815168342915656</v>
      </c>
      <c r="AA597">
        <f>INDEX('S5 Obj Prices'!$B$2:$AK$37,MATCH('S5 Obj Input'!$A597,'S5 Obj Prices'!$A$2:$A$37,0),MATCH('S5 Obj Input'!AA$1,'S5 Obj Prices'!$B$1:$AK$1,0))</f>
        <v>2.1426533247994954</v>
      </c>
      <c r="AB597">
        <f>INDEX('S5 Obj Prices'!$B$2:$AK$37,MATCH('S5 Obj Input'!$A597,'S5 Obj Prices'!$A$2:$A$37,0),MATCH('S5 Obj Input'!AB$1,'S5 Obj Prices'!$B$1:$AK$1,0))</f>
        <v>1.2023794031141253</v>
      </c>
      <c r="AC597">
        <f>INDEX('S5 Obj Prices'!$B$2:$AK$37,MATCH('S5 Obj Input'!$A597,'S5 Obj Prices'!$A$2:$A$37,0),MATCH('S5 Obj Input'!AC$1,'S5 Obj Prices'!$B$1:$AK$1,0))</f>
        <v>1.3910586498879092</v>
      </c>
      <c r="AD597">
        <f>INDEX('S5 Obj Prices'!$B$2:$AK$37,MATCH('S5 Obj Input'!$A597,'S5 Obj Prices'!$A$2:$A$37,0),MATCH('S5 Obj Input'!AD$1,'S5 Obj Prices'!$B$1:$AK$1,0))</f>
        <v>36.27171872689572</v>
      </c>
      <c r="AE597">
        <f>INDEX('S5 Obj Prices'!$B$2:$AK$37,MATCH('S5 Obj Input'!$A597,'S5 Obj Prices'!$A$2:$A$37,0),MATCH('S5 Obj Input'!AE$1,'S5 Obj Prices'!$B$1:$AK$1,0))</f>
        <v>34.607742842053135</v>
      </c>
      <c r="AF597">
        <f>INDEX('S5 Obj Prices'!$B$2:$AK$37,MATCH('S5 Obj Input'!$A597,'S5 Obj Prices'!$A$2:$A$37,0),MATCH('S5 Obj Input'!AF$1,'S5 Obj Prices'!$B$1:$AK$1,0))</f>
        <v>31.162511662241712</v>
      </c>
      <c r="AG597">
        <f>INDEX('S5 Obj Prices'!$B$2:$AK$37,MATCH('S5 Obj Input'!$A597,'S5 Obj Prices'!$A$2:$A$37,0),MATCH('S5 Obj Input'!AG$1,'S5 Obj Prices'!$B$1:$AK$1,0))</f>
        <v>21.168572498630816</v>
      </c>
      <c r="AH597">
        <f>INDEX('S5 Obj Prices'!$B$2:$AK$37,MATCH('S5 Obj Input'!$A597,'S5 Obj Prices'!$A$2:$A$37,0),MATCH('S5 Obj Input'!AH$1,'S5 Obj Prices'!$B$1:$AK$1,0))</f>
        <v>19.799513129210158</v>
      </c>
      <c r="AI597">
        <f>INDEX('S5 Obj Prices'!$B$2:$AK$37,MATCH('S5 Obj Input'!$A597,'S5 Obj Prices'!$A$2:$A$37,0),MATCH('S5 Obj Input'!AI$1,'S5 Obj Prices'!$B$1:$AK$1,0))</f>
        <v>19.802322521203973</v>
      </c>
      <c r="AJ597">
        <f>INDEX('S5 Obj Prices'!$B$2:$AK$37,MATCH('S5 Obj Input'!$A597,'S5 Obj Prices'!$A$2:$A$37,0),MATCH('S5 Obj Input'!AJ$1,'S5 Obj Prices'!$B$1:$AK$1,0))</f>
        <v>28.526927738698262</v>
      </c>
      <c r="AK597">
        <f>INDEX('S5 Obj Prices'!$B$2:$AK$37,MATCH('S5 Obj Input'!$A597,'S5 Obj Prices'!$A$2:$A$37,0),MATCH('S5 Obj Input'!AK$1,'S5 Obj Prices'!$B$1:$AK$1,0))</f>
        <v>33.0682261155874</v>
      </c>
    </row>
    <row r="598" spans="1:37" x14ac:dyDescent="0.25">
      <c r="A598">
        <f t="shared" si="8"/>
        <v>29</v>
      </c>
      <c r="B598">
        <f>INDEX('S5 Obj Prices'!$B$2:$AK$37,MATCH('S5 Obj Input'!$A598,'S5 Obj Prices'!$A$2:$A$37,0),MATCH('S5 Obj Input'!B$1,'S5 Obj Prices'!$B$1:$AK$1,0))</f>
        <v>30.708054458350148</v>
      </c>
      <c r="C598">
        <f>INDEX('S5 Obj Prices'!$B$2:$AK$37,MATCH('S5 Obj Input'!$A598,'S5 Obj Prices'!$A$2:$A$37,0),MATCH('S5 Obj Input'!C$1,'S5 Obj Prices'!$B$1:$AK$1,0))</f>
        <v>20.135990326486144</v>
      </c>
      <c r="D598">
        <f>INDEX('S5 Obj Prices'!$B$2:$AK$37,MATCH('S5 Obj Input'!$A598,'S5 Obj Prices'!$A$2:$A$37,0),MATCH('S5 Obj Input'!D$1,'S5 Obj Prices'!$B$1:$AK$1,0))</f>
        <v>17.224421194900355</v>
      </c>
      <c r="E598">
        <f>INDEX('S5 Obj Prices'!$B$2:$AK$37,MATCH('S5 Obj Input'!$A598,'S5 Obj Prices'!$A$2:$A$37,0),MATCH('S5 Obj Input'!E$1,'S5 Obj Prices'!$B$1:$AK$1,0))</f>
        <v>18.596961828220145</v>
      </c>
      <c r="F598">
        <f>INDEX('S5 Obj Prices'!$B$2:$AK$37,MATCH('S5 Obj Input'!$A598,'S5 Obj Prices'!$A$2:$A$37,0),MATCH('S5 Obj Input'!F$1,'S5 Obj Prices'!$B$1:$AK$1,0))</f>
        <v>14.11021642382031</v>
      </c>
      <c r="G598">
        <f>INDEX('S5 Obj Prices'!$B$2:$AK$37,MATCH('S5 Obj Input'!$A598,'S5 Obj Prices'!$A$2:$A$37,0),MATCH('S5 Obj Input'!G$1,'S5 Obj Prices'!$B$1:$AK$1,0))</f>
        <v>11.024238441762723</v>
      </c>
      <c r="H598">
        <f>INDEX('S5 Obj Prices'!$B$2:$AK$37,MATCH('S5 Obj Input'!$A598,'S5 Obj Prices'!$A$2:$A$37,0),MATCH('S5 Obj Input'!H$1,'S5 Obj Prices'!$B$1:$AK$1,0))</f>
        <v>6.5679313199462159</v>
      </c>
      <c r="I598">
        <f>INDEX('S5 Obj Prices'!$B$2:$AK$37,MATCH('S5 Obj Input'!$A598,'S5 Obj Prices'!$A$2:$A$37,0),MATCH('S5 Obj Input'!I$1,'S5 Obj Prices'!$B$1:$AK$1,0))</f>
        <v>5.0410654939474231</v>
      </c>
      <c r="J598">
        <f>INDEX('S5 Obj Prices'!$B$2:$AK$37,MATCH('S5 Obj Input'!$A598,'S5 Obj Prices'!$A$2:$A$37,0),MATCH('S5 Obj Input'!J$1,'S5 Obj Prices'!$B$1:$AK$1,0))</f>
        <v>2.723281034772322</v>
      </c>
      <c r="K598">
        <f>INDEX('S5 Obj Prices'!$B$2:$AK$37,MATCH('S5 Obj Input'!$A598,'S5 Obj Prices'!$A$2:$A$37,0),MATCH('S5 Obj Input'!K$1,'S5 Obj Prices'!$B$1:$AK$1,0))</f>
        <v>3.0991347502122553</v>
      </c>
      <c r="L598">
        <f>INDEX('S5 Obj Prices'!$B$2:$AK$37,MATCH('S5 Obj Input'!$A598,'S5 Obj Prices'!$A$2:$A$37,0),MATCH('S5 Obj Input'!L$1,'S5 Obj Prices'!$B$1:$AK$1,0))</f>
        <v>4.4454163321775546</v>
      </c>
      <c r="M598">
        <f>INDEX('S5 Obj Prices'!$B$2:$AK$37,MATCH('S5 Obj Input'!$A598,'S5 Obj Prices'!$A$2:$A$37,0),MATCH('S5 Obj Input'!M$1,'S5 Obj Prices'!$B$1:$AK$1,0))</f>
        <v>4.5383734392431077</v>
      </c>
      <c r="N598">
        <f>INDEX('S5 Obj Prices'!$B$2:$AK$37,MATCH('S5 Obj Input'!$A598,'S5 Obj Prices'!$A$2:$A$37,0),MATCH('S5 Obj Input'!N$1,'S5 Obj Prices'!$B$1:$AK$1,0))</f>
        <v>4.4972144267789043</v>
      </c>
      <c r="O598">
        <f>INDEX('S5 Obj Prices'!$B$2:$AK$37,MATCH('S5 Obj Input'!$A598,'S5 Obj Prices'!$A$2:$A$37,0),MATCH('S5 Obj Input'!O$1,'S5 Obj Prices'!$B$1:$AK$1,0))</f>
        <v>3.3970531904726373</v>
      </c>
      <c r="P598">
        <f>INDEX('S5 Obj Prices'!$B$2:$AK$37,MATCH('S5 Obj Input'!$A598,'S5 Obj Prices'!$A$2:$A$37,0),MATCH('S5 Obj Input'!P$1,'S5 Obj Prices'!$B$1:$AK$1,0))</f>
        <v>2.4785300530244094</v>
      </c>
      <c r="Q598">
        <f>INDEX('S5 Obj Prices'!$B$2:$AK$37,MATCH('S5 Obj Input'!$A598,'S5 Obj Prices'!$A$2:$A$37,0),MATCH('S5 Obj Input'!Q$1,'S5 Obj Prices'!$B$1:$AK$1,0))</f>
        <v>4.3902752426053695</v>
      </c>
      <c r="R598">
        <f>INDEX('S5 Obj Prices'!$B$2:$AK$37,MATCH('S5 Obj Input'!$A598,'S5 Obj Prices'!$A$2:$A$37,0),MATCH('S5 Obj Input'!R$1,'S5 Obj Prices'!$B$1:$AK$1,0))</f>
        <v>3.9772341295703968</v>
      </c>
      <c r="S598">
        <f>INDEX('S5 Obj Prices'!$B$2:$AK$37,MATCH('S5 Obj Input'!$A598,'S5 Obj Prices'!$A$2:$A$37,0),MATCH('S5 Obj Input'!S$1,'S5 Obj Prices'!$B$1:$AK$1,0))</f>
        <v>3.2946570993383517</v>
      </c>
      <c r="T598">
        <f>INDEX('S5 Obj Prices'!$B$2:$AK$37,MATCH('S5 Obj Input'!$A598,'S5 Obj Prices'!$A$2:$A$37,0),MATCH('S5 Obj Input'!T$1,'S5 Obj Prices'!$B$1:$AK$1,0))</f>
        <v>2.9964726594317561</v>
      </c>
      <c r="U598">
        <f>INDEX('S5 Obj Prices'!$B$2:$AK$37,MATCH('S5 Obj Input'!$A598,'S5 Obj Prices'!$A$2:$A$37,0),MATCH('S5 Obj Input'!U$1,'S5 Obj Prices'!$B$1:$AK$1,0))</f>
        <v>2.0613652452256681</v>
      </c>
      <c r="V598">
        <f>INDEX('S5 Obj Prices'!$B$2:$AK$37,MATCH('S5 Obj Input'!$A598,'S5 Obj Prices'!$A$2:$A$37,0),MATCH('S5 Obj Input'!V$1,'S5 Obj Prices'!$B$1:$AK$1,0))</f>
        <v>1.4004727346879833</v>
      </c>
      <c r="W598">
        <f>INDEX('S5 Obj Prices'!$B$2:$AK$37,MATCH('S5 Obj Input'!$A598,'S5 Obj Prices'!$A$2:$A$37,0),MATCH('S5 Obj Input'!W$1,'S5 Obj Prices'!$B$1:$AK$1,0))</f>
        <v>1.0655276240552578</v>
      </c>
      <c r="X598">
        <f>INDEX('S5 Obj Prices'!$B$2:$AK$37,MATCH('S5 Obj Input'!$A598,'S5 Obj Prices'!$A$2:$A$37,0),MATCH('S5 Obj Input'!X$1,'S5 Obj Prices'!$B$1:$AK$1,0))</f>
        <v>2.6039923330389501</v>
      </c>
      <c r="Y598">
        <f>INDEX('S5 Obj Prices'!$B$2:$AK$37,MATCH('S5 Obj Input'!$A598,'S5 Obj Prices'!$A$2:$A$37,0),MATCH('S5 Obj Input'!Y$1,'S5 Obj Prices'!$B$1:$AK$1,0))</f>
        <v>4.075439555585934</v>
      </c>
      <c r="Z598">
        <f>INDEX('S5 Obj Prices'!$B$2:$AK$37,MATCH('S5 Obj Input'!$A598,'S5 Obj Prices'!$A$2:$A$37,0),MATCH('S5 Obj Input'!Z$1,'S5 Obj Prices'!$B$1:$AK$1,0))</f>
        <v>2.8815168342915656</v>
      </c>
      <c r="AA598">
        <f>INDEX('S5 Obj Prices'!$B$2:$AK$37,MATCH('S5 Obj Input'!$A598,'S5 Obj Prices'!$A$2:$A$37,0),MATCH('S5 Obj Input'!AA$1,'S5 Obj Prices'!$B$1:$AK$1,0))</f>
        <v>2.1426533247994954</v>
      </c>
      <c r="AB598">
        <f>INDEX('S5 Obj Prices'!$B$2:$AK$37,MATCH('S5 Obj Input'!$A598,'S5 Obj Prices'!$A$2:$A$37,0),MATCH('S5 Obj Input'!AB$1,'S5 Obj Prices'!$B$1:$AK$1,0))</f>
        <v>1.2023794031141253</v>
      </c>
      <c r="AC598">
        <f>INDEX('S5 Obj Prices'!$B$2:$AK$37,MATCH('S5 Obj Input'!$A598,'S5 Obj Prices'!$A$2:$A$37,0),MATCH('S5 Obj Input'!AC$1,'S5 Obj Prices'!$B$1:$AK$1,0))</f>
        <v>1.3910586498879092</v>
      </c>
      <c r="AD598">
        <f>INDEX('S5 Obj Prices'!$B$2:$AK$37,MATCH('S5 Obj Input'!$A598,'S5 Obj Prices'!$A$2:$A$37,0),MATCH('S5 Obj Input'!AD$1,'S5 Obj Prices'!$B$1:$AK$1,0))</f>
        <v>36.27171872689572</v>
      </c>
      <c r="AE598">
        <f>INDEX('S5 Obj Prices'!$B$2:$AK$37,MATCH('S5 Obj Input'!$A598,'S5 Obj Prices'!$A$2:$A$37,0),MATCH('S5 Obj Input'!AE$1,'S5 Obj Prices'!$B$1:$AK$1,0))</f>
        <v>34.607742842053135</v>
      </c>
      <c r="AF598">
        <f>INDEX('S5 Obj Prices'!$B$2:$AK$37,MATCH('S5 Obj Input'!$A598,'S5 Obj Prices'!$A$2:$A$37,0),MATCH('S5 Obj Input'!AF$1,'S5 Obj Prices'!$B$1:$AK$1,0))</f>
        <v>31.162511662241712</v>
      </c>
      <c r="AG598">
        <f>INDEX('S5 Obj Prices'!$B$2:$AK$37,MATCH('S5 Obj Input'!$A598,'S5 Obj Prices'!$A$2:$A$37,0),MATCH('S5 Obj Input'!AG$1,'S5 Obj Prices'!$B$1:$AK$1,0))</f>
        <v>21.168572498630816</v>
      </c>
      <c r="AH598">
        <f>INDEX('S5 Obj Prices'!$B$2:$AK$37,MATCH('S5 Obj Input'!$A598,'S5 Obj Prices'!$A$2:$A$37,0),MATCH('S5 Obj Input'!AH$1,'S5 Obj Prices'!$B$1:$AK$1,0))</f>
        <v>19.799513129210158</v>
      </c>
      <c r="AI598">
        <f>INDEX('S5 Obj Prices'!$B$2:$AK$37,MATCH('S5 Obj Input'!$A598,'S5 Obj Prices'!$A$2:$A$37,0),MATCH('S5 Obj Input'!AI$1,'S5 Obj Prices'!$B$1:$AK$1,0))</f>
        <v>19.802322521203973</v>
      </c>
      <c r="AJ598">
        <f>INDEX('S5 Obj Prices'!$B$2:$AK$37,MATCH('S5 Obj Input'!$A598,'S5 Obj Prices'!$A$2:$A$37,0),MATCH('S5 Obj Input'!AJ$1,'S5 Obj Prices'!$B$1:$AK$1,0))</f>
        <v>28.526927738698262</v>
      </c>
      <c r="AK598">
        <f>INDEX('S5 Obj Prices'!$B$2:$AK$37,MATCH('S5 Obj Input'!$A598,'S5 Obj Prices'!$A$2:$A$37,0),MATCH('S5 Obj Input'!AK$1,'S5 Obj Prices'!$B$1:$AK$1,0))</f>
        <v>33.0682261155874</v>
      </c>
    </row>
    <row r="599" spans="1:37" x14ac:dyDescent="0.25">
      <c r="A599">
        <f t="shared" si="8"/>
        <v>29</v>
      </c>
      <c r="B599">
        <f>INDEX('S5 Obj Prices'!$B$2:$AK$37,MATCH('S5 Obj Input'!$A599,'S5 Obj Prices'!$A$2:$A$37,0),MATCH('S5 Obj Input'!B$1,'S5 Obj Prices'!$B$1:$AK$1,0))</f>
        <v>30.708054458350148</v>
      </c>
      <c r="C599">
        <f>INDEX('S5 Obj Prices'!$B$2:$AK$37,MATCH('S5 Obj Input'!$A599,'S5 Obj Prices'!$A$2:$A$37,0),MATCH('S5 Obj Input'!C$1,'S5 Obj Prices'!$B$1:$AK$1,0))</f>
        <v>20.135990326486144</v>
      </c>
      <c r="D599">
        <f>INDEX('S5 Obj Prices'!$B$2:$AK$37,MATCH('S5 Obj Input'!$A599,'S5 Obj Prices'!$A$2:$A$37,0),MATCH('S5 Obj Input'!D$1,'S5 Obj Prices'!$B$1:$AK$1,0))</f>
        <v>17.224421194900355</v>
      </c>
      <c r="E599">
        <f>INDEX('S5 Obj Prices'!$B$2:$AK$37,MATCH('S5 Obj Input'!$A599,'S5 Obj Prices'!$A$2:$A$37,0),MATCH('S5 Obj Input'!E$1,'S5 Obj Prices'!$B$1:$AK$1,0))</f>
        <v>18.596961828220145</v>
      </c>
      <c r="F599">
        <f>INDEX('S5 Obj Prices'!$B$2:$AK$37,MATCH('S5 Obj Input'!$A599,'S5 Obj Prices'!$A$2:$A$37,0),MATCH('S5 Obj Input'!F$1,'S5 Obj Prices'!$B$1:$AK$1,0))</f>
        <v>14.11021642382031</v>
      </c>
      <c r="G599">
        <f>INDEX('S5 Obj Prices'!$B$2:$AK$37,MATCH('S5 Obj Input'!$A599,'S5 Obj Prices'!$A$2:$A$37,0),MATCH('S5 Obj Input'!G$1,'S5 Obj Prices'!$B$1:$AK$1,0))</f>
        <v>11.024238441762723</v>
      </c>
      <c r="H599">
        <f>INDEX('S5 Obj Prices'!$B$2:$AK$37,MATCH('S5 Obj Input'!$A599,'S5 Obj Prices'!$A$2:$A$37,0),MATCH('S5 Obj Input'!H$1,'S5 Obj Prices'!$B$1:$AK$1,0))</f>
        <v>6.5679313199462159</v>
      </c>
      <c r="I599">
        <f>INDEX('S5 Obj Prices'!$B$2:$AK$37,MATCH('S5 Obj Input'!$A599,'S5 Obj Prices'!$A$2:$A$37,0),MATCH('S5 Obj Input'!I$1,'S5 Obj Prices'!$B$1:$AK$1,0))</f>
        <v>5.0410654939474231</v>
      </c>
      <c r="J599">
        <f>INDEX('S5 Obj Prices'!$B$2:$AK$37,MATCH('S5 Obj Input'!$A599,'S5 Obj Prices'!$A$2:$A$37,0),MATCH('S5 Obj Input'!J$1,'S5 Obj Prices'!$B$1:$AK$1,0))</f>
        <v>2.723281034772322</v>
      </c>
      <c r="K599">
        <f>INDEX('S5 Obj Prices'!$B$2:$AK$37,MATCH('S5 Obj Input'!$A599,'S5 Obj Prices'!$A$2:$A$37,0),MATCH('S5 Obj Input'!K$1,'S5 Obj Prices'!$B$1:$AK$1,0))</f>
        <v>3.0991347502122553</v>
      </c>
      <c r="L599">
        <f>INDEX('S5 Obj Prices'!$B$2:$AK$37,MATCH('S5 Obj Input'!$A599,'S5 Obj Prices'!$A$2:$A$37,0),MATCH('S5 Obj Input'!L$1,'S5 Obj Prices'!$B$1:$AK$1,0))</f>
        <v>4.4454163321775546</v>
      </c>
      <c r="M599">
        <f>INDEX('S5 Obj Prices'!$B$2:$AK$37,MATCH('S5 Obj Input'!$A599,'S5 Obj Prices'!$A$2:$A$37,0),MATCH('S5 Obj Input'!M$1,'S5 Obj Prices'!$B$1:$AK$1,0))</f>
        <v>4.5383734392431077</v>
      </c>
      <c r="N599">
        <f>INDEX('S5 Obj Prices'!$B$2:$AK$37,MATCH('S5 Obj Input'!$A599,'S5 Obj Prices'!$A$2:$A$37,0),MATCH('S5 Obj Input'!N$1,'S5 Obj Prices'!$B$1:$AK$1,0))</f>
        <v>4.4972144267789043</v>
      </c>
      <c r="O599">
        <f>INDEX('S5 Obj Prices'!$B$2:$AK$37,MATCH('S5 Obj Input'!$A599,'S5 Obj Prices'!$A$2:$A$37,0),MATCH('S5 Obj Input'!O$1,'S5 Obj Prices'!$B$1:$AK$1,0))</f>
        <v>3.3970531904726373</v>
      </c>
      <c r="P599">
        <f>INDEX('S5 Obj Prices'!$B$2:$AK$37,MATCH('S5 Obj Input'!$A599,'S5 Obj Prices'!$A$2:$A$37,0),MATCH('S5 Obj Input'!P$1,'S5 Obj Prices'!$B$1:$AK$1,0))</f>
        <v>2.4785300530244094</v>
      </c>
      <c r="Q599">
        <f>INDEX('S5 Obj Prices'!$B$2:$AK$37,MATCH('S5 Obj Input'!$A599,'S5 Obj Prices'!$A$2:$A$37,0),MATCH('S5 Obj Input'!Q$1,'S5 Obj Prices'!$B$1:$AK$1,0))</f>
        <v>4.3902752426053695</v>
      </c>
      <c r="R599">
        <f>INDEX('S5 Obj Prices'!$B$2:$AK$37,MATCH('S5 Obj Input'!$A599,'S5 Obj Prices'!$A$2:$A$37,0),MATCH('S5 Obj Input'!R$1,'S5 Obj Prices'!$B$1:$AK$1,0))</f>
        <v>3.9772341295703968</v>
      </c>
      <c r="S599">
        <f>INDEX('S5 Obj Prices'!$B$2:$AK$37,MATCH('S5 Obj Input'!$A599,'S5 Obj Prices'!$A$2:$A$37,0),MATCH('S5 Obj Input'!S$1,'S5 Obj Prices'!$B$1:$AK$1,0))</f>
        <v>3.2946570993383517</v>
      </c>
      <c r="T599">
        <f>INDEX('S5 Obj Prices'!$B$2:$AK$37,MATCH('S5 Obj Input'!$A599,'S5 Obj Prices'!$A$2:$A$37,0),MATCH('S5 Obj Input'!T$1,'S5 Obj Prices'!$B$1:$AK$1,0))</f>
        <v>2.9964726594317561</v>
      </c>
      <c r="U599">
        <f>INDEX('S5 Obj Prices'!$B$2:$AK$37,MATCH('S5 Obj Input'!$A599,'S5 Obj Prices'!$A$2:$A$37,0),MATCH('S5 Obj Input'!U$1,'S5 Obj Prices'!$B$1:$AK$1,0))</f>
        <v>2.0613652452256681</v>
      </c>
      <c r="V599">
        <f>INDEX('S5 Obj Prices'!$B$2:$AK$37,MATCH('S5 Obj Input'!$A599,'S5 Obj Prices'!$A$2:$A$37,0),MATCH('S5 Obj Input'!V$1,'S5 Obj Prices'!$B$1:$AK$1,0))</f>
        <v>1.4004727346879833</v>
      </c>
      <c r="W599">
        <f>INDEX('S5 Obj Prices'!$B$2:$AK$37,MATCH('S5 Obj Input'!$A599,'S5 Obj Prices'!$A$2:$A$37,0),MATCH('S5 Obj Input'!W$1,'S5 Obj Prices'!$B$1:$AK$1,0))</f>
        <v>1.0655276240552578</v>
      </c>
      <c r="X599">
        <f>INDEX('S5 Obj Prices'!$B$2:$AK$37,MATCH('S5 Obj Input'!$A599,'S5 Obj Prices'!$A$2:$A$37,0),MATCH('S5 Obj Input'!X$1,'S5 Obj Prices'!$B$1:$AK$1,0))</f>
        <v>2.6039923330389501</v>
      </c>
      <c r="Y599">
        <f>INDEX('S5 Obj Prices'!$B$2:$AK$37,MATCH('S5 Obj Input'!$A599,'S5 Obj Prices'!$A$2:$A$37,0),MATCH('S5 Obj Input'!Y$1,'S5 Obj Prices'!$B$1:$AK$1,0))</f>
        <v>4.075439555585934</v>
      </c>
      <c r="Z599">
        <f>INDEX('S5 Obj Prices'!$B$2:$AK$37,MATCH('S5 Obj Input'!$A599,'S5 Obj Prices'!$A$2:$A$37,0),MATCH('S5 Obj Input'!Z$1,'S5 Obj Prices'!$B$1:$AK$1,0))</f>
        <v>2.8815168342915656</v>
      </c>
      <c r="AA599">
        <f>INDEX('S5 Obj Prices'!$B$2:$AK$37,MATCH('S5 Obj Input'!$A599,'S5 Obj Prices'!$A$2:$A$37,0),MATCH('S5 Obj Input'!AA$1,'S5 Obj Prices'!$B$1:$AK$1,0))</f>
        <v>2.1426533247994954</v>
      </c>
      <c r="AB599">
        <f>INDEX('S5 Obj Prices'!$B$2:$AK$37,MATCH('S5 Obj Input'!$A599,'S5 Obj Prices'!$A$2:$A$37,0),MATCH('S5 Obj Input'!AB$1,'S5 Obj Prices'!$B$1:$AK$1,0))</f>
        <v>1.2023794031141253</v>
      </c>
      <c r="AC599">
        <f>INDEX('S5 Obj Prices'!$B$2:$AK$37,MATCH('S5 Obj Input'!$A599,'S5 Obj Prices'!$A$2:$A$37,0),MATCH('S5 Obj Input'!AC$1,'S5 Obj Prices'!$B$1:$AK$1,0))</f>
        <v>1.3910586498879092</v>
      </c>
      <c r="AD599">
        <f>INDEX('S5 Obj Prices'!$B$2:$AK$37,MATCH('S5 Obj Input'!$A599,'S5 Obj Prices'!$A$2:$A$37,0),MATCH('S5 Obj Input'!AD$1,'S5 Obj Prices'!$B$1:$AK$1,0))</f>
        <v>36.27171872689572</v>
      </c>
      <c r="AE599">
        <f>INDEX('S5 Obj Prices'!$B$2:$AK$37,MATCH('S5 Obj Input'!$A599,'S5 Obj Prices'!$A$2:$A$37,0),MATCH('S5 Obj Input'!AE$1,'S5 Obj Prices'!$B$1:$AK$1,0))</f>
        <v>34.607742842053135</v>
      </c>
      <c r="AF599">
        <f>INDEX('S5 Obj Prices'!$B$2:$AK$37,MATCH('S5 Obj Input'!$A599,'S5 Obj Prices'!$A$2:$A$37,0),MATCH('S5 Obj Input'!AF$1,'S5 Obj Prices'!$B$1:$AK$1,0))</f>
        <v>31.162511662241712</v>
      </c>
      <c r="AG599">
        <f>INDEX('S5 Obj Prices'!$B$2:$AK$37,MATCH('S5 Obj Input'!$A599,'S5 Obj Prices'!$A$2:$A$37,0),MATCH('S5 Obj Input'!AG$1,'S5 Obj Prices'!$B$1:$AK$1,0))</f>
        <v>21.168572498630816</v>
      </c>
      <c r="AH599">
        <f>INDEX('S5 Obj Prices'!$B$2:$AK$37,MATCH('S5 Obj Input'!$A599,'S5 Obj Prices'!$A$2:$A$37,0),MATCH('S5 Obj Input'!AH$1,'S5 Obj Prices'!$B$1:$AK$1,0))</f>
        <v>19.799513129210158</v>
      </c>
      <c r="AI599">
        <f>INDEX('S5 Obj Prices'!$B$2:$AK$37,MATCH('S5 Obj Input'!$A599,'S5 Obj Prices'!$A$2:$A$37,0),MATCH('S5 Obj Input'!AI$1,'S5 Obj Prices'!$B$1:$AK$1,0))</f>
        <v>19.802322521203973</v>
      </c>
      <c r="AJ599">
        <f>INDEX('S5 Obj Prices'!$B$2:$AK$37,MATCH('S5 Obj Input'!$A599,'S5 Obj Prices'!$A$2:$A$37,0),MATCH('S5 Obj Input'!AJ$1,'S5 Obj Prices'!$B$1:$AK$1,0))</f>
        <v>28.526927738698262</v>
      </c>
      <c r="AK599">
        <f>INDEX('S5 Obj Prices'!$B$2:$AK$37,MATCH('S5 Obj Input'!$A599,'S5 Obj Prices'!$A$2:$A$37,0),MATCH('S5 Obj Input'!AK$1,'S5 Obj Prices'!$B$1:$AK$1,0))</f>
        <v>33.0682261155874</v>
      </c>
    </row>
    <row r="600" spans="1:37" x14ac:dyDescent="0.25">
      <c r="A600">
        <f t="shared" ref="A600:A617" si="9">A579+1</f>
        <v>29</v>
      </c>
      <c r="B600">
        <f>INDEX('S5 Obj Prices'!$B$2:$AK$37,MATCH('S5 Obj Input'!$A600,'S5 Obj Prices'!$A$2:$A$37,0),MATCH('S5 Obj Input'!B$1,'S5 Obj Prices'!$B$1:$AK$1,0))</f>
        <v>30.708054458350148</v>
      </c>
      <c r="C600">
        <f>INDEX('S5 Obj Prices'!$B$2:$AK$37,MATCH('S5 Obj Input'!$A600,'S5 Obj Prices'!$A$2:$A$37,0),MATCH('S5 Obj Input'!C$1,'S5 Obj Prices'!$B$1:$AK$1,0))</f>
        <v>20.135990326486144</v>
      </c>
      <c r="D600">
        <f>INDEX('S5 Obj Prices'!$B$2:$AK$37,MATCH('S5 Obj Input'!$A600,'S5 Obj Prices'!$A$2:$A$37,0),MATCH('S5 Obj Input'!D$1,'S5 Obj Prices'!$B$1:$AK$1,0))</f>
        <v>17.224421194900355</v>
      </c>
      <c r="E600">
        <f>INDEX('S5 Obj Prices'!$B$2:$AK$37,MATCH('S5 Obj Input'!$A600,'S5 Obj Prices'!$A$2:$A$37,0),MATCH('S5 Obj Input'!E$1,'S5 Obj Prices'!$B$1:$AK$1,0))</f>
        <v>18.596961828220145</v>
      </c>
      <c r="F600">
        <f>INDEX('S5 Obj Prices'!$B$2:$AK$37,MATCH('S5 Obj Input'!$A600,'S5 Obj Prices'!$A$2:$A$37,0),MATCH('S5 Obj Input'!F$1,'S5 Obj Prices'!$B$1:$AK$1,0))</f>
        <v>14.11021642382031</v>
      </c>
      <c r="G600">
        <f>INDEX('S5 Obj Prices'!$B$2:$AK$37,MATCH('S5 Obj Input'!$A600,'S5 Obj Prices'!$A$2:$A$37,0),MATCH('S5 Obj Input'!G$1,'S5 Obj Prices'!$B$1:$AK$1,0))</f>
        <v>11.024238441762723</v>
      </c>
      <c r="H600">
        <f>INDEX('S5 Obj Prices'!$B$2:$AK$37,MATCH('S5 Obj Input'!$A600,'S5 Obj Prices'!$A$2:$A$37,0),MATCH('S5 Obj Input'!H$1,'S5 Obj Prices'!$B$1:$AK$1,0))</f>
        <v>6.5679313199462159</v>
      </c>
      <c r="I600">
        <f>INDEX('S5 Obj Prices'!$B$2:$AK$37,MATCH('S5 Obj Input'!$A600,'S5 Obj Prices'!$A$2:$A$37,0),MATCH('S5 Obj Input'!I$1,'S5 Obj Prices'!$B$1:$AK$1,0))</f>
        <v>5.0410654939474231</v>
      </c>
      <c r="J600">
        <f>INDEX('S5 Obj Prices'!$B$2:$AK$37,MATCH('S5 Obj Input'!$A600,'S5 Obj Prices'!$A$2:$A$37,0),MATCH('S5 Obj Input'!J$1,'S5 Obj Prices'!$B$1:$AK$1,0))</f>
        <v>2.723281034772322</v>
      </c>
      <c r="K600">
        <f>INDEX('S5 Obj Prices'!$B$2:$AK$37,MATCH('S5 Obj Input'!$A600,'S5 Obj Prices'!$A$2:$A$37,0),MATCH('S5 Obj Input'!K$1,'S5 Obj Prices'!$B$1:$AK$1,0))</f>
        <v>3.0991347502122553</v>
      </c>
      <c r="L600">
        <f>INDEX('S5 Obj Prices'!$B$2:$AK$37,MATCH('S5 Obj Input'!$A600,'S5 Obj Prices'!$A$2:$A$37,0),MATCH('S5 Obj Input'!L$1,'S5 Obj Prices'!$B$1:$AK$1,0))</f>
        <v>4.4454163321775546</v>
      </c>
      <c r="M600">
        <f>INDEX('S5 Obj Prices'!$B$2:$AK$37,MATCH('S5 Obj Input'!$A600,'S5 Obj Prices'!$A$2:$A$37,0),MATCH('S5 Obj Input'!M$1,'S5 Obj Prices'!$B$1:$AK$1,0))</f>
        <v>4.5383734392431077</v>
      </c>
      <c r="N600">
        <f>INDEX('S5 Obj Prices'!$B$2:$AK$37,MATCH('S5 Obj Input'!$A600,'S5 Obj Prices'!$A$2:$A$37,0),MATCH('S5 Obj Input'!N$1,'S5 Obj Prices'!$B$1:$AK$1,0))</f>
        <v>4.4972144267789043</v>
      </c>
      <c r="O600">
        <f>INDEX('S5 Obj Prices'!$B$2:$AK$37,MATCH('S5 Obj Input'!$A600,'S5 Obj Prices'!$A$2:$A$37,0),MATCH('S5 Obj Input'!O$1,'S5 Obj Prices'!$B$1:$AK$1,0))</f>
        <v>3.3970531904726373</v>
      </c>
      <c r="P600">
        <f>INDEX('S5 Obj Prices'!$B$2:$AK$37,MATCH('S5 Obj Input'!$A600,'S5 Obj Prices'!$A$2:$A$37,0),MATCH('S5 Obj Input'!P$1,'S5 Obj Prices'!$B$1:$AK$1,0))</f>
        <v>2.4785300530244094</v>
      </c>
      <c r="Q600">
        <f>INDEX('S5 Obj Prices'!$B$2:$AK$37,MATCH('S5 Obj Input'!$A600,'S5 Obj Prices'!$A$2:$A$37,0),MATCH('S5 Obj Input'!Q$1,'S5 Obj Prices'!$B$1:$AK$1,0))</f>
        <v>4.3902752426053695</v>
      </c>
      <c r="R600">
        <f>INDEX('S5 Obj Prices'!$B$2:$AK$37,MATCH('S5 Obj Input'!$A600,'S5 Obj Prices'!$A$2:$A$37,0),MATCH('S5 Obj Input'!R$1,'S5 Obj Prices'!$B$1:$AK$1,0))</f>
        <v>3.9772341295703968</v>
      </c>
      <c r="S600">
        <f>INDEX('S5 Obj Prices'!$B$2:$AK$37,MATCH('S5 Obj Input'!$A600,'S5 Obj Prices'!$A$2:$A$37,0),MATCH('S5 Obj Input'!S$1,'S5 Obj Prices'!$B$1:$AK$1,0))</f>
        <v>3.2946570993383517</v>
      </c>
      <c r="T600">
        <f>INDEX('S5 Obj Prices'!$B$2:$AK$37,MATCH('S5 Obj Input'!$A600,'S5 Obj Prices'!$A$2:$A$37,0),MATCH('S5 Obj Input'!T$1,'S5 Obj Prices'!$B$1:$AK$1,0))</f>
        <v>2.9964726594317561</v>
      </c>
      <c r="U600">
        <f>INDEX('S5 Obj Prices'!$B$2:$AK$37,MATCH('S5 Obj Input'!$A600,'S5 Obj Prices'!$A$2:$A$37,0),MATCH('S5 Obj Input'!U$1,'S5 Obj Prices'!$B$1:$AK$1,0))</f>
        <v>2.0613652452256681</v>
      </c>
      <c r="V600">
        <f>INDEX('S5 Obj Prices'!$B$2:$AK$37,MATCH('S5 Obj Input'!$A600,'S5 Obj Prices'!$A$2:$A$37,0),MATCH('S5 Obj Input'!V$1,'S5 Obj Prices'!$B$1:$AK$1,0))</f>
        <v>1.4004727346879833</v>
      </c>
      <c r="W600">
        <f>INDEX('S5 Obj Prices'!$B$2:$AK$37,MATCH('S5 Obj Input'!$A600,'S5 Obj Prices'!$A$2:$A$37,0),MATCH('S5 Obj Input'!W$1,'S5 Obj Prices'!$B$1:$AK$1,0))</f>
        <v>1.0655276240552578</v>
      </c>
      <c r="X600">
        <f>INDEX('S5 Obj Prices'!$B$2:$AK$37,MATCH('S5 Obj Input'!$A600,'S5 Obj Prices'!$A$2:$A$37,0),MATCH('S5 Obj Input'!X$1,'S5 Obj Prices'!$B$1:$AK$1,0))</f>
        <v>2.6039923330389501</v>
      </c>
      <c r="Y600">
        <f>INDEX('S5 Obj Prices'!$B$2:$AK$37,MATCH('S5 Obj Input'!$A600,'S5 Obj Prices'!$A$2:$A$37,0),MATCH('S5 Obj Input'!Y$1,'S5 Obj Prices'!$B$1:$AK$1,0))</f>
        <v>4.075439555585934</v>
      </c>
      <c r="Z600">
        <f>INDEX('S5 Obj Prices'!$B$2:$AK$37,MATCH('S5 Obj Input'!$A600,'S5 Obj Prices'!$A$2:$A$37,0),MATCH('S5 Obj Input'!Z$1,'S5 Obj Prices'!$B$1:$AK$1,0))</f>
        <v>2.8815168342915656</v>
      </c>
      <c r="AA600">
        <f>INDEX('S5 Obj Prices'!$B$2:$AK$37,MATCH('S5 Obj Input'!$A600,'S5 Obj Prices'!$A$2:$A$37,0),MATCH('S5 Obj Input'!AA$1,'S5 Obj Prices'!$B$1:$AK$1,0))</f>
        <v>2.1426533247994954</v>
      </c>
      <c r="AB600">
        <f>INDEX('S5 Obj Prices'!$B$2:$AK$37,MATCH('S5 Obj Input'!$A600,'S5 Obj Prices'!$A$2:$A$37,0),MATCH('S5 Obj Input'!AB$1,'S5 Obj Prices'!$B$1:$AK$1,0))</f>
        <v>1.2023794031141253</v>
      </c>
      <c r="AC600">
        <f>INDEX('S5 Obj Prices'!$B$2:$AK$37,MATCH('S5 Obj Input'!$A600,'S5 Obj Prices'!$A$2:$A$37,0),MATCH('S5 Obj Input'!AC$1,'S5 Obj Prices'!$B$1:$AK$1,0))</f>
        <v>1.3910586498879092</v>
      </c>
      <c r="AD600">
        <f>INDEX('S5 Obj Prices'!$B$2:$AK$37,MATCH('S5 Obj Input'!$A600,'S5 Obj Prices'!$A$2:$A$37,0),MATCH('S5 Obj Input'!AD$1,'S5 Obj Prices'!$B$1:$AK$1,0))</f>
        <v>36.27171872689572</v>
      </c>
      <c r="AE600">
        <f>INDEX('S5 Obj Prices'!$B$2:$AK$37,MATCH('S5 Obj Input'!$A600,'S5 Obj Prices'!$A$2:$A$37,0),MATCH('S5 Obj Input'!AE$1,'S5 Obj Prices'!$B$1:$AK$1,0))</f>
        <v>34.607742842053135</v>
      </c>
      <c r="AF600">
        <f>INDEX('S5 Obj Prices'!$B$2:$AK$37,MATCH('S5 Obj Input'!$A600,'S5 Obj Prices'!$A$2:$A$37,0),MATCH('S5 Obj Input'!AF$1,'S5 Obj Prices'!$B$1:$AK$1,0))</f>
        <v>31.162511662241712</v>
      </c>
      <c r="AG600">
        <f>INDEX('S5 Obj Prices'!$B$2:$AK$37,MATCH('S5 Obj Input'!$A600,'S5 Obj Prices'!$A$2:$A$37,0),MATCH('S5 Obj Input'!AG$1,'S5 Obj Prices'!$B$1:$AK$1,0))</f>
        <v>21.168572498630816</v>
      </c>
      <c r="AH600">
        <f>INDEX('S5 Obj Prices'!$B$2:$AK$37,MATCH('S5 Obj Input'!$A600,'S5 Obj Prices'!$A$2:$A$37,0),MATCH('S5 Obj Input'!AH$1,'S5 Obj Prices'!$B$1:$AK$1,0))</f>
        <v>19.799513129210158</v>
      </c>
      <c r="AI600">
        <f>INDEX('S5 Obj Prices'!$B$2:$AK$37,MATCH('S5 Obj Input'!$A600,'S5 Obj Prices'!$A$2:$A$37,0),MATCH('S5 Obj Input'!AI$1,'S5 Obj Prices'!$B$1:$AK$1,0))</f>
        <v>19.802322521203973</v>
      </c>
      <c r="AJ600">
        <f>INDEX('S5 Obj Prices'!$B$2:$AK$37,MATCH('S5 Obj Input'!$A600,'S5 Obj Prices'!$A$2:$A$37,0),MATCH('S5 Obj Input'!AJ$1,'S5 Obj Prices'!$B$1:$AK$1,0))</f>
        <v>28.526927738698262</v>
      </c>
      <c r="AK600">
        <f>INDEX('S5 Obj Prices'!$B$2:$AK$37,MATCH('S5 Obj Input'!$A600,'S5 Obj Prices'!$A$2:$A$37,0),MATCH('S5 Obj Input'!AK$1,'S5 Obj Prices'!$B$1:$AK$1,0))</f>
        <v>33.0682261155874</v>
      </c>
    </row>
    <row r="601" spans="1:37" x14ac:dyDescent="0.25">
      <c r="A601">
        <f t="shared" si="9"/>
        <v>29</v>
      </c>
      <c r="B601">
        <f>INDEX('S5 Obj Prices'!$B$2:$AK$37,MATCH('S5 Obj Input'!$A601,'S5 Obj Prices'!$A$2:$A$37,0),MATCH('S5 Obj Input'!B$1,'S5 Obj Prices'!$B$1:$AK$1,0))</f>
        <v>30.708054458350148</v>
      </c>
      <c r="C601">
        <f>INDEX('S5 Obj Prices'!$B$2:$AK$37,MATCH('S5 Obj Input'!$A601,'S5 Obj Prices'!$A$2:$A$37,0),MATCH('S5 Obj Input'!C$1,'S5 Obj Prices'!$B$1:$AK$1,0))</f>
        <v>20.135990326486144</v>
      </c>
      <c r="D601">
        <f>INDEX('S5 Obj Prices'!$B$2:$AK$37,MATCH('S5 Obj Input'!$A601,'S5 Obj Prices'!$A$2:$A$37,0),MATCH('S5 Obj Input'!D$1,'S5 Obj Prices'!$B$1:$AK$1,0))</f>
        <v>17.224421194900355</v>
      </c>
      <c r="E601">
        <f>INDEX('S5 Obj Prices'!$B$2:$AK$37,MATCH('S5 Obj Input'!$A601,'S5 Obj Prices'!$A$2:$A$37,0),MATCH('S5 Obj Input'!E$1,'S5 Obj Prices'!$B$1:$AK$1,0))</f>
        <v>18.596961828220145</v>
      </c>
      <c r="F601">
        <f>INDEX('S5 Obj Prices'!$B$2:$AK$37,MATCH('S5 Obj Input'!$A601,'S5 Obj Prices'!$A$2:$A$37,0),MATCH('S5 Obj Input'!F$1,'S5 Obj Prices'!$B$1:$AK$1,0))</f>
        <v>14.11021642382031</v>
      </c>
      <c r="G601">
        <f>INDEX('S5 Obj Prices'!$B$2:$AK$37,MATCH('S5 Obj Input'!$A601,'S5 Obj Prices'!$A$2:$A$37,0),MATCH('S5 Obj Input'!G$1,'S5 Obj Prices'!$B$1:$AK$1,0))</f>
        <v>11.024238441762723</v>
      </c>
      <c r="H601">
        <f>INDEX('S5 Obj Prices'!$B$2:$AK$37,MATCH('S5 Obj Input'!$A601,'S5 Obj Prices'!$A$2:$A$37,0),MATCH('S5 Obj Input'!H$1,'S5 Obj Prices'!$B$1:$AK$1,0))</f>
        <v>6.5679313199462159</v>
      </c>
      <c r="I601">
        <f>INDEX('S5 Obj Prices'!$B$2:$AK$37,MATCH('S5 Obj Input'!$A601,'S5 Obj Prices'!$A$2:$A$37,0),MATCH('S5 Obj Input'!I$1,'S5 Obj Prices'!$B$1:$AK$1,0))</f>
        <v>5.0410654939474231</v>
      </c>
      <c r="J601">
        <f>INDEX('S5 Obj Prices'!$B$2:$AK$37,MATCH('S5 Obj Input'!$A601,'S5 Obj Prices'!$A$2:$A$37,0),MATCH('S5 Obj Input'!J$1,'S5 Obj Prices'!$B$1:$AK$1,0))</f>
        <v>2.723281034772322</v>
      </c>
      <c r="K601">
        <f>INDEX('S5 Obj Prices'!$B$2:$AK$37,MATCH('S5 Obj Input'!$A601,'S5 Obj Prices'!$A$2:$A$37,0),MATCH('S5 Obj Input'!K$1,'S5 Obj Prices'!$B$1:$AK$1,0))</f>
        <v>3.0991347502122553</v>
      </c>
      <c r="L601">
        <f>INDEX('S5 Obj Prices'!$B$2:$AK$37,MATCH('S5 Obj Input'!$A601,'S5 Obj Prices'!$A$2:$A$37,0),MATCH('S5 Obj Input'!L$1,'S5 Obj Prices'!$B$1:$AK$1,0))</f>
        <v>4.4454163321775546</v>
      </c>
      <c r="M601">
        <f>INDEX('S5 Obj Prices'!$B$2:$AK$37,MATCH('S5 Obj Input'!$A601,'S5 Obj Prices'!$A$2:$A$37,0),MATCH('S5 Obj Input'!M$1,'S5 Obj Prices'!$B$1:$AK$1,0))</f>
        <v>4.5383734392431077</v>
      </c>
      <c r="N601">
        <f>INDEX('S5 Obj Prices'!$B$2:$AK$37,MATCH('S5 Obj Input'!$A601,'S5 Obj Prices'!$A$2:$A$37,0),MATCH('S5 Obj Input'!N$1,'S5 Obj Prices'!$B$1:$AK$1,0))</f>
        <v>4.4972144267789043</v>
      </c>
      <c r="O601">
        <f>INDEX('S5 Obj Prices'!$B$2:$AK$37,MATCH('S5 Obj Input'!$A601,'S5 Obj Prices'!$A$2:$A$37,0),MATCH('S5 Obj Input'!O$1,'S5 Obj Prices'!$B$1:$AK$1,0))</f>
        <v>3.3970531904726373</v>
      </c>
      <c r="P601">
        <f>INDEX('S5 Obj Prices'!$B$2:$AK$37,MATCH('S5 Obj Input'!$A601,'S5 Obj Prices'!$A$2:$A$37,0),MATCH('S5 Obj Input'!P$1,'S5 Obj Prices'!$B$1:$AK$1,0))</f>
        <v>2.4785300530244094</v>
      </c>
      <c r="Q601">
        <f>INDEX('S5 Obj Prices'!$B$2:$AK$37,MATCH('S5 Obj Input'!$A601,'S5 Obj Prices'!$A$2:$A$37,0),MATCH('S5 Obj Input'!Q$1,'S5 Obj Prices'!$B$1:$AK$1,0))</f>
        <v>4.3902752426053695</v>
      </c>
      <c r="R601">
        <f>INDEX('S5 Obj Prices'!$B$2:$AK$37,MATCH('S5 Obj Input'!$A601,'S5 Obj Prices'!$A$2:$A$37,0),MATCH('S5 Obj Input'!R$1,'S5 Obj Prices'!$B$1:$AK$1,0))</f>
        <v>3.9772341295703968</v>
      </c>
      <c r="S601">
        <f>INDEX('S5 Obj Prices'!$B$2:$AK$37,MATCH('S5 Obj Input'!$A601,'S5 Obj Prices'!$A$2:$A$37,0),MATCH('S5 Obj Input'!S$1,'S5 Obj Prices'!$B$1:$AK$1,0))</f>
        <v>3.2946570993383517</v>
      </c>
      <c r="T601">
        <f>INDEX('S5 Obj Prices'!$B$2:$AK$37,MATCH('S5 Obj Input'!$A601,'S5 Obj Prices'!$A$2:$A$37,0),MATCH('S5 Obj Input'!T$1,'S5 Obj Prices'!$B$1:$AK$1,0))</f>
        <v>2.9964726594317561</v>
      </c>
      <c r="U601">
        <f>INDEX('S5 Obj Prices'!$B$2:$AK$37,MATCH('S5 Obj Input'!$A601,'S5 Obj Prices'!$A$2:$A$37,0),MATCH('S5 Obj Input'!U$1,'S5 Obj Prices'!$B$1:$AK$1,0))</f>
        <v>2.0613652452256681</v>
      </c>
      <c r="V601">
        <f>INDEX('S5 Obj Prices'!$B$2:$AK$37,MATCH('S5 Obj Input'!$A601,'S5 Obj Prices'!$A$2:$A$37,0),MATCH('S5 Obj Input'!V$1,'S5 Obj Prices'!$B$1:$AK$1,0))</f>
        <v>1.4004727346879833</v>
      </c>
      <c r="W601">
        <f>INDEX('S5 Obj Prices'!$B$2:$AK$37,MATCH('S5 Obj Input'!$A601,'S5 Obj Prices'!$A$2:$A$37,0),MATCH('S5 Obj Input'!W$1,'S5 Obj Prices'!$B$1:$AK$1,0))</f>
        <v>1.0655276240552578</v>
      </c>
      <c r="X601">
        <f>INDEX('S5 Obj Prices'!$B$2:$AK$37,MATCH('S5 Obj Input'!$A601,'S5 Obj Prices'!$A$2:$A$37,0),MATCH('S5 Obj Input'!X$1,'S5 Obj Prices'!$B$1:$AK$1,0))</f>
        <v>2.6039923330389501</v>
      </c>
      <c r="Y601">
        <f>INDEX('S5 Obj Prices'!$B$2:$AK$37,MATCH('S5 Obj Input'!$A601,'S5 Obj Prices'!$A$2:$A$37,0),MATCH('S5 Obj Input'!Y$1,'S5 Obj Prices'!$B$1:$AK$1,0))</f>
        <v>4.075439555585934</v>
      </c>
      <c r="Z601">
        <f>INDEX('S5 Obj Prices'!$B$2:$AK$37,MATCH('S5 Obj Input'!$A601,'S5 Obj Prices'!$A$2:$A$37,0),MATCH('S5 Obj Input'!Z$1,'S5 Obj Prices'!$B$1:$AK$1,0))</f>
        <v>2.8815168342915656</v>
      </c>
      <c r="AA601">
        <f>INDEX('S5 Obj Prices'!$B$2:$AK$37,MATCH('S5 Obj Input'!$A601,'S5 Obj Prices'!$A$2:$A$37,0),MATCH('S5 Obj Input'!AA$1,'S5 Obj Prices'!$B$1:$AK$1,0))</f>
        <v>2.1426533247994954</v>
      </c>
      <c r="AB601">
        <f>INDEX('S5 Obj Prices'!$B$2:$AK$37,MATCH('S5 Obj Input'!$A601,'S5 Obj Prices'!$A$2:$A$37,0),MATCH('S5 Obj Input'!AB$1,'S5 Obj Prices'!$B$1:$AK$1,0))</f>
        <v>1.2023794031141253</v>
      </c>
      <c r="AC601">
        <f>INDEX('S5 Obj Prices'!$B$2:$AK$37,MATCH('S5 Obj Input'!$A601,'S5 Obj Prices'!$A$2:$A$37,0),MATCH('S5 Obj Input'!AC$1,'S5 Obj Prices'!$B$1:$AK$1,0))</f>
        <v>1.3910586498879092</v>
      </c>
      <c r="AD601">
        <f>INDEX('S5 Obj Prices'!$B$2:$AK$37,MATCH('S5 Obj Input'!$A601,'S5 Obj Prices'!$A$2:$A$37,0),MATCH('S5 Obj Input'!AD$1,'S5 Obj Prices'!$B$1:$AK$1,0))</f>
        <v>36.27171872689572</v>
      </c>
      <c r="AE601">
        <f>INDEX('S5 Obj Prices'!$B$2:$AK$37,MATCH('S5 Obj Input'!$A601,'S5 Obj Prices'!$A$2:$A$37,0),MATCH('S5 Obj Input'!AE$1,'S5 Obj Prices'!$B$1:$AK$1,0))</f>
        <v>34.607742842053135</v>
      </c>
      <c r="AF601">
        <f>INDEX('S5 Obj Prices'!$B$2:$AK$37,MATCH('S5 Obj Input'!$A601,'S5 Obj Prices'!$A$2:$A$37,0),MATCH('S5 Obj Input'!AF$1,'S5 Obj Prices'!$B$1:$AK$1,0))</f>
        <v>31.162511662241712</v>
      </c>
      <c r="AG601">
        <f>INDEX('S5 Obj Prices'!$B$2:$AK$37,MATCH('S5 Obj Input'!$A601,'S5 Obj Prices'!$A$2:$A$37,0),MATCH('S5 Obj Input'!AG$1,'S5 Obj Prices'!$B$1:$AK$1,0))</f>
        <v>21.168572498630816</v>
      </c>
      <c r="AH601">
        <f>INDEX('S5 Obj Prices'!$B$2:$AK$37,MATCH('S5 Obj Input'!$A601,'S5 Obj Prices'!$A$2:$A$37,0),MATCH('S5 Obj Input'!AH$1,'S5 Obj Prices'!$B$1:$AK$1,0))</f>
        <v>19.799513129210158</v>
      </c>
      <c r="AI601">
        <f>INDEX('S5 Obj Prices'!$B$2:$AK$37,MATCH('S5 Obj Input'!$A601,'S5 Obj Prices'!$A$2:$A$37,0),MATCH('S5 Obj Input'!AI$1,'S5 Obj Prices'!$B$1:$AK$1,0))</f>
        <v>19.802322521203973</v>
      </c>
      <c r="AJ601">
        <f>INDEX('S5 Obj Prices'!$B$2:$AK$37,MATCH('S5 Obj Input'!$A601,'S5 Obj Prices'!$A$2:$A$37,0),MATCH('S5 Obj Input'!AJ$1,'S5 Obj Prices'!$B$1:$AK$1,0))</f>
        <v>28.526927738698262</v>
      </c>
      <c r="AK601">
        <f>INDEX('S5 Obj Prices'!$B$2:$AK$37,MATCH('S5 Obj Input'!$A601,'S5 Obj Prices'!$A$2:$A$37,0),MATCH('S5 Obj Input'!AK$1,'S5 Obj Prices'!$B$1:$AK$1,0))</f>
        <v>33.0682261155874</v>
      </c>
    </row>
    <row r="602" spans="1:37" x14ac:dyDescent="0.25">
      <c r="A602">
        <f t="shared" si="9"/>
        <v>29</v>
      </c>
      <c r="B602">
        <f>INDEX('S5 Obj Prices'!$B$2:$AK$37,MATCH('S5 Obj Input'!$A602,'S5 Obj Prices'!$A$2:$A$37,0),MATCH('S5 Obj Input'!B$1,'S5 Obj Prices'!$B$1:$AK$1,0))</f>
        <v>30.708054458350148</v>
      </c>
      <c r="C602">
        <f>INDEX('S5 Obj Prices'!$B$2:$AK$37,MATCH('S5 Obj Input'!$A602,'S5 Obj Prices'!$A$2:$A$37,0),MATCH('S5 Obj Input'!C$1,'S5 Obj Prices'!$B$1:$AK$1,0))</f>
        <v>20.135990326486144</v>
      </c>
      <c r="D602">
        <f>INDEX('S5 Obj Prices'!$B$2:$AK$37,MATCH('S5 Obj Input'!$A602,'S5 Obj Prices'!$A$2:$A$37,0),MATCH('S5 Obj Input'!D$1,'S5 Obj Prices'!$B$1:$AK$1,0))</f>
        <v>17.224421194900355</v>
      </c>
      <c r="E602">
        <f>INDEX('S5 Obj Prices'!$B$2:$AK$37,MATCH('S5 Obj Input'!$A602,'S5 Obj Prices'!$A$2:$A$37,0),MATCH('S5 Obj Input'!E$1,'S5 Obj Prices'!$B$1:$AK$1,0))</f>
        <v>18.596961828220145</v>
      </c>
      <c r="F602">
        <f>INDEX('S5 Obj Prices'!$B$2:$AK$37,MATCH('S5 Obj Input'!$A602,'S5 Obj Prices'!$A$2:$A$37,0),MATCH('S5 Obj Input'!F$1,'S5 Obj Prices'!$B$1:$AK$1,0))</f>
        <v>14.11021642382031</v>
      </c>
      <c r="G602">
        <f>INDEX('S5 Obj Prices'!$B$2:$AK$37,MATCH('S5 Obj Input'!$A602,'S5 Obj Prices'!$A$2:$A$37,0),MATCH('S5 Obj Input'!G$1,'S5 Obj Prices'!$B$1:$AK$1,0))</f>
        <v>11.024238441762723</v>
      </c>
      <c r="H602">
        <f>INDEX('S5 Obj Prices'!$B$2:$AK$37,MATCH('S5 Obj Input'!$A602,'S5 Obj Prices'!$A$2:$A$37,0),MATCH('S5 Obj Input'!H$1,'S5 Obj Prices'!$B$1:$AK$1,0))</f>
        <v>6.5679313199462159</v>
      </c>
      <c r="I602">
        <f>INDEX('S5 Obj Prices'!$B$2:$AK$37,MATCH('S5 Obj Input'!$A602,'S5 Obj Prices'!$A$2:$A$37,0),MATCH('S5 Obj Input'!I$1,'S5 Obj Prices'!$B$1:$AK$1,0))</f>
        <v>5.0410654939474231</v>
      </c>
      <c r="J602">
        <f>INDEX('S5 Obj Prices'!$B$2:$AK$37,MATCH('S5 Obj Input'!$A602,'S5 Obj Prices'!$A$2:$A$37,0),MATCH('S5 Obj Input'!J$1,'S5 Obj Prices'!$B$1:$AK$1,0))</f>
        <v>2.723281034772322</v>
      </c>
      <c r="K602">
        <f>INDEX('S5 Obj Prices'!$B$2:$AK$37,MATCH('S5 Obj Input'!$A602,'S5 Obj Prices'!$A$2:$A$37,0),MATCH('S5 Obj Input'!K$1,'S5 Obj Prices'!$B$1:$AK$1,0))</f>
        <v>3.0991347502122553</v>
      </c>
      <c r="L602">
        <f>INDEX('S5 Obj Prices'!$B$2:$AK$37,MATCH('S5 Obj Input'!$A602,'S5 Obj Prices'!$A$2:$A$37,0),MATCH('S5 Obj Input'!L$1,'S5 Obj Prices'!$B$1:$AK$1,0))</f>
        <v>4.4454163321775546</v>
      </c>
      <c r="M602">
        <f>INDEX('S5 Obj Prices'!$B$2:$AK$37,MATCH('S5 Obj Input'!$A602,'S5 Obj Prices'!$A$2:$A$37,0),MATCH('S5 Obj Input'!M$1,'S5 Obj Prices'!$B$1:$AK$1,0))</f>
        <v>4.5383734392431077</v>
      </c>
      <c r="N602">
        <f>INDEX('S5 Obj Prices'!$B$2:$AK$37,MATCH('S5 Obj Input'!$A602,'S5 Obj Prices'!$A$2:$A$37,0),MATCH('S5 Obj Input'!N$1,'S5 Obj Prices'!$B$1:$AK$1,0))</f>
        <v>4.4972144267789043</v>
      </c>
      <c r="O602">
        <f>INDEX('S5 Obj Prices'!$B$2:$AK$37,MATCH('S5 Obj Input'!$A602,'S5 Obj Prices'!$A$2:$A$37,0),MATCH('S5 Obj Input'!O$1,'S5 Obj Prices'!$B$1:$AK$1,0))</f>
        <v>3.3970531904726373</v>
      </c>
      <c r="P602">
        <f>INDEX('S5 Obj Prices'!$B$2:$AK$37,MATCH('S5 Obj Input'!$A602,'S5 Obj Prices'!$A$2:$A$37,0),MATCH('S5 Obj Input'!P$1,'S5 Obj Prices'!$B$1:$AK$1,0))</f>
        <v>2.4785300530244094</v>
      </c>
      <c r="Q602">
        <f>INDEX('S5 Obj Prices'!$B$2:$AK$37,MATCH('S5 Obj Input'!$A602,'S5 Obj Prices'!$A$2:$A$37,0),MATCH('S5 Obj Input'!Q$1,'S5 Obj Prices'!$B$1:$AK$1,0))</f>
        <v>4.3902752426053695</v>
      </c>
      <c r="R602">
        <f>INDEX('S5 Obj Prices'!$B$2:$AK$37,MATCH('S5 Obj Input'!$A602,'S5 Obj Prices'!$A$2:$A$37,0),MATCH('S5 Obj Input'!R$1,'S5 Obj Prices'!$B$1:$AK$1,0))</f>
        <v>3.9772341295703968</v>
      </c>
      <c r="S602">
        <f>INDEX('S5 Obj Prices'!$B$2:$AK$37,MATCH('S5 Obj Input'!$A602,'S5 Obj Prices'!$A$2:$A$37,0),MATCH('S5 Obj Input'!S$1,'S5 Obj Prices'!$B$1:$AK$1,0))</f>
        <v>3.2946570993383517</v>
      </c>
      <c r="T602">
        <f>INDEX('S5 Obj Prices'!$B$2:$AK$37,MATCH('S5 Obj Input'!$A602,'S5 Obj Prices'!$A$2:$A$37,0),MATCH('S5 Obj Input'!T$1,'S5 Obj Prices'!$B$1:$AK$1,0))</f>
        <v>2.9964726594317561</v>
      </c>
      <c r="U602">
        <f>INDEX('S5 Obj Prices'!$B$2:$AK$37,MATCH('S5 Obj Input'!$A602,'S5 Obj Prices'!$A$2:$A$37,0),MATCH('S5 Obj Input'!U$1,'S5 Obj Prices'!$B$1:$AK$1,0))</f>
        <v>2.0613652452256681</v>
      </c>
      <c r="V602">
        <f>INDEX('S5 Obj Prices'!$B$2:$AK$37,MATCH('S5 Obj Input'!$A602,'S5 Obj Prices'!$A$2:$A$37,0),MATCH('S5 Obj Input'!V$1,'S5 Obj Prices'!$B$1:$AK$1,0))</f>
        <v>1.4004727346879833</v>
      </c>
      <c r="W602">
        <f>INDEX('S5 Obj Prices'!$B$2:$AK$37,MATCH('S5 Obj Input'!$A602,'S5 Obj Prices'!$A$2:$A$37,0),MATCH('S5 Obj Input'!W$1,'S5 Obj Prices'!$B$1:$AK$1,0))</f>
        <v>1.0655276240552578</v>
      </c>
      <c r="X602">
        <f>INDEX('S5 Obj Prices'!$B$2:$AK$37,MATCH('S5 Obj Input'!$A602,'S5 Obj Prices'!$A$2:$A$37,0),MATCH('S5 Obj Input'!X$1,'S5 Obj Prices'!$B$1:$AK$1,0))</f>
        <v>2.6039923330389501</v>
      </c>
      <c r="Y602">
        <f>INDEX('S5 Obj Prices'!$B$2:$AK$37,MATCH('S5 Obj Input'!$A602,'S5 Obj Prices'!$A$2:$A$37,0),MATCH('S5 Obj Input'!Y$1,'S5 Obj Prices'!$B$1:$AK$1,0))</f>
        <v>4.075439555585934</v>
      </c>
      <c r="Z602">
        <f>INDEX('S5 Obj Prices'!$B$2:$AK$37,MATCH('S5 Obj Input'!$A602,'S5 Obj Prices'!$A$2:$A$37,0),MATCH('S5 Obj Input'!Z$1,'S5 Obj Prices'!$B$1:$AK$1,0))</f>
        <v>2.8815168342915656</v>
      </c>
      <c r="AA602">
        <f>INDEX('S5 Obj Prices'!$B$2:$AK$37,MATCH('S5 Obj Input'!$A602,'S5 Obj Prices'!$A$2:$A$37,0),MATCH('S5 Obj Input'!AA$1,'S5 Obj Prices'!$B$1:$AK$1,0))</f>
        <v>2.1426533247994954</v>
      </c>
      <c r="AB602">
        <f>INDEX('S5 Obj Prices'!$B$2:$AK$37,MATCH('S5 Obj Input'!$A602,'S5 Obj Prices'!$A$2:$A$37,0),MATCH('S5 Obj Input'!AB$1,'S5 Obj Prices'!$B$1:$AK$1,0))</f>
        <v>1.2023794031141253</v>
      </c>
      <c r="AC602">
        <f>INDEX('S5 Obj Prices'!$B$2:$AK$37,MATCH('S5 Obj Input'!$A602,'S5 Obj Prices'!$A$2:$A$37,0),MATCH('S5 Obj Input'!AC$1,'S5 Obj Prices'!$B$1:$AK$1,0))</f>
        <v>1.3910586498879092</v>
      </c>
      <c r="AD602">
        <f>INDEX('S5 Obj Prices'!$B$2:$AK$37,MATCH('S5 Obj Input'!$A602,'S5 Obj Prices'!$A$2:$A$37,0),MATCH('S5 Obj Input'!AD$1,'S5 Obj Prices'!$B$1:$AK$1,0))</f>
        <v>36.27171872689572</v>
      </c>
      <c r="AE602">
        <f>INDEX('S5 Obj Prices'!$B$2:$AK$37,MATCH('S5 Obj Input'!$A602,'S5 Obj Prices'!$A$2:$A$37,0),MATCH('S5 Obj Input'!AE$1,'S5 Obj Prices'!$B$1:$AK$1,0))</f>
        <v>34.607742842053135</v>
      </c>
      <c r="AF602">
        <f>INDEX('S5 Obj Prices'!$B$2:$AK$37,MATCH('S5 Obj Input'!$A602,'S5 Obj Prices'!$A$2:$A$37,0),MATCH('S5 Obj Input'!AF$1,'S5 Obj Prices'!$B$1:$AK$1,0))</f>
        <v>31.162511662241712</v>
      </c>
      <c r="AG602">
        <f>INDEX('S5 Obj Prices'!$B$2:$AK$37,MATCH('S5 Obj Input'!$A602,'S5 Obj Prices'!$A$2:$A$37,0),MATCH('S5 Obj Input'!AG$1,'S5 Obj Prices'!$B$1:$AK$1,0))</f>
        <v>21.168572498630816</v>
      </c>
      <c r="AH602">
        <f>INDEX('S5 Obj Prices'!$B$2:$AK$37,MATCH('S5 Obj Input'!$A602,'S5 Obj Prices'!$A$2:$A$37,0),MATCH('S5 Obj Input'!AH$1,'S5 Obj Prices'!$B$1:$AK$1,0))</f>
        <v>19.799513129210158</v>
      </c>
      <c r="AI602">
        <f>INDEX('S5 Obj Prices'!$B$2:$AK$37,MATCH('S5 Obj Input'!$A602,'S5 Obj Prices'!$A$2:$A$37,0),MATCH('S5 Obj Input'!AI$1,'S5 Obj Prices'!$B$1:$AK$1,0))</f>
        <v>19.802322521203973</v>
      </c>
      <c r="AJ602">
        <f>INDEX('S5 Obj Prices'!$B$2:$AK$37,MATCH('S5 Obj Input'!$A602,'S5 Obj Prices'!$A$2:$A$37,0),MATCH('S5 Obj Input'!AJ$1,'S5 Obj Prices'!$B$1:$AK$1,0))</f>
        <v>28.526927738698262</v>
      </c>
      <c r="AK602">
        <f>INDEX('S5 Obj Prices'!$B$2:$AK$37,MATCH('S5 Obj Input'!$A602,'S5 Obj Prices'!$A$2:$A$37,0),MATCH('S5 Obj Input'!AK$1,'S5 Obj Prices'!$B$1:$AK$1,0))</f>
        <v>33.0682261155874</v>
      </c>
    </row>
    <row r="603" spans="1:37" x14ac:dyDescent="0.25">
      <c r="A603">
        <f t="shared" si="9"/>
        <v>29</v>
      </c>
      <c r="B603">
        <f>INDEX('S5 Obj Prices'!$B$2:$AK$37,MATCH('S5 Obj Input'!$A603,'S5 Obj Prices'!$A$2:$A$37,0),MATCH('S5 Obj Input'!B$1,'S5 Obj Prices'!$B$1:$AK$1,0))</f>
        <v>30.708054458350148</v>
      </c>
      <c r="C603">
        <f>INDEX('S5 Obj Prices'!$B$2:$AK$37,MATCH('S5 Obj Input'!$A603,'S5 Obj Prices'!$A$2:$A$37,0),MATCH('S5 Obj Input'!C$1,'S5 Obj Prices'!$B$1:$AK$1,0))</f>
        <v>20.135990326486144</v>
      </c>
      <c r="D603">
        <f>INDEX('S5 Obj Prices'!$B$2:$AK$37,MATCH('S5 Obj Input'!$A603,'S5 Obj Prices'!$A$2:$A$37,0),MATCH('S5 Obj Input'!D$1,'S5 Obj Prices'!$B$1:$AK$1,0))</f>
        <v>17.224421194900355</v>
      </c>
      <c r="E603">
        <f>INDEX('S5 Obj Prices'!$B$2:$AK$37,MATCH('S5 Obj Input'!$A603,'S5 Obj Prices'!$A$2:$A$37,0),MATCH('S5 Obj Input'!E$1,'S5 Obj Prices'!$B$1:$AK$1,0))</f>
        <v>18.596961828220145</v>
      </c>
      <c r="F603">
        <f>INDEX('S5 Obj Prices'!$B$2:$AK$37,MATCH('S5 Obj Input'!$A603,'S5 Obj Prices'!$A$2:$A$37,0),MATCH('S5 Obj Input'!F$1,'S5 Obj Prices'!$B$1:$AK$1,0))</f>
        <v>14.11021642382031</v>
      </c>
      <c r="G603">
        <f>INDEX('S5 Obj Prices'!$B$2:$AK$37,MATCH('S5 Obj Input'!$A603,'S5 Obj Prices'!$A$2:$A$37,0),MATCH('S5 Obj Input'!G$1,'S5 Obj Prices'!$B$1:$AK$1,0))</f>
        <v>11.024238441762723</v>
      </c>
      <c r="H603">
        <f>INDEX('S5 Obj Prices'!$B$2:$AK$37,MATCH('S5 Obj Input'!$A603,'S5 Obj Prices'!$A$2:$A$37,0),MATCH('S5 Obj Input'!H$1,'S5 Obj Prices'!$B$1:$AK$1,0))</f>
        <v>6.5679313199462159</v>
      </c>
      <c r="I603">
        <f>INDEX('S5 Obj Prices'!$B$2:$AK$37,MATCH('S5 Obj Input'!$A603,'S5 Obj Prices'!$A$2:$A$37,0),MATCH('S5 Obj Input'!I$1,'S5 Obj Prices'!$B$1:$AK$1,0))</f>
        <v>5.0410654939474231</v>
      </c>
      <c r="J603">
        <f>INDEX('S5 Obj Prices'!$B$2:$AK$37,MATCH('S5 Obj Input'!$A603,'S5 Obj Prices'!$A$2:$A$37,0),MATCH('S5 Obj Input'!J$1,'S5 Obj Prices'!$B$1:$AK$1,0))</f>
        <v>2.723281034772322</v>
      </c>
      <c r="K603">
        <f>INDEX('S5 Obj Prices'!$B$2:$AK$37,MATCH('S5 Obj Input'!$A603,'S5 Obj Prices'!$A$2:$A$37,0),MATCH('S5 Obj Input'!K$1,'S5 Obj Prices'!$B$1:$AK$1,0))</f>
        <v>3.0991347502122553</v>
      </c>
      <c r="L603">
        <f>INDEX('S5 Obj Prices'!$B$2:$AK$37,MATCH('S5 Obj Input'!$A603,'S5 Obj Prices'!$A$2:$A$37,0),MATCH('S5 Obj Input'!L$1,'S5 Obj Prices'!$B$1:$AK$1,0))</f>
        <v>4.4454163321775546</v>
      </c>
      <c r="M603">
        <f>INDEX('S5 Obj Prices'!$B$2:$AK$37,MATCH('S5 Obj Input'!$A603,'S5 Obj Prices'!$A$2:$A$37,0),MATCH('S5 Obj Input'!M$1,'S5 Obj Prices'!$B$1:$AK$1,0))</f>
        <v>4.5383734392431077</v>
      </c>
      <c r="N603">
        <f>INDEX('S5 Obj Prices'!$B$2:$AK$37,MATCH('S5 Obj Input'!$A603,'S5 Obj Prices'!$A$2:$A$37,0),MATCH('S5 Obj Input'!N$1,'S5 Obj Prices'!$B$1:$AK$1,0))</f>
        <v>4.4972144267789043</v>
      </c>
      <c r="O603">
        <f>INDEX('S5 Obj Prices'!$B$2:$AK$37,MATCH('S5 Obj Input'!$A603,'S5 Obj Prices'!$A$2:$A$37,0),MATCH('S5 Obj Input'!O$1,'S5 Obj Prices'!$B$1:$AK$1,0))</f>
        <v>3.3970531904726373</v>
      </c>
      <c r="P603">
        <f>INDEX('S5 Obj Prices'!$B$2:$AK$37,MATCH('S5 Obj Input'!$A603,'S5 Obj Prices'!$A$2:$A$37,0),MATCH('S5 Obj Input'!P$1,'S5 Obj Prices'!$B$1:$AK$1,0))</f>
        <v>2.4785300530244094</v>
      </c>
      <c r="Q603">
        <f>INDEX('S5 Obj Prices'!$B$2:$AK$37,MATCH('S5 Obj Input'!$A603,'S5 Obj Prices'!$A$2:$A$37,0),MATCH('S5 Obj Input'!Q$1,'S5 Obj Prices'!$B$1:$AK$1,0))</f>
        <v>4.3902752426053695</v>
      </c>
      <c r="R603">
        <f>INDEX('S5 Obj Prices'!$B$2:$AK$37,MATCH('S5 Obj Input'!$A603,'S5 Obj Prices'!$A$2:$A$37,0),MATCH('S5 Obj Input'!R$1,'S5 Obj Prices'!$B$1:$AK$1,0))</f>
        <v>3.9772341295703968</v>
      </c>
      <c r="S603">
        <f>INDEX('S5 Obj Prices'!$B$2:$AK$37,MATCH('S5 Obj Input'!$A603,'S5 Obj Prices'!$A$2:$A$37,0),MATCH('S5 Obj Input'!S$1,'S5 Obj Prices'!$B$1:$AK$1,0))</f>
        <v>3.2946570993383517</v>
      </c>
      <c r="T603">
        <f>INDEX('S5 Obj Prices'!$B$2:$AK$37,MATCH('S5 Obj Input'!$A603,'S5 Obj Prices'!$A$2:$A$37,0),MATCH('S5 Obj Input'!T$1,'S5 Obj Prices'!$B$1:$AK$1,0))</f>
        <v>2.9964726594317561</v>
      </c>
      <c r="U603">
        <f>INDEX('S5 Obj Prices'!$B$2:$AK$37,MATCH('S5 Obj Input'!$A603,'S5 Obj Prices'!$A$2:$A$37,0),MATCH('S5 Obj Input'!U$1,'S5 Obj Prices'!$B$1:$AK$1,0))</f>
        <v>2.0613652452256681</v>
      </c>
      <c r="V603">
        <f>INDEX('S5 Obj Prices'!$B$2:$AK$37,MATCH('S5 Obj Input'!$A603,'S5 Obj Prices'!$A$2:$A$37,0),MATCH('S5 Obj Input'!V$1,'S5 Obj Prices'!$B$1:$AK$1,0))</f>
        <v>1.4004727346879833</v>
      </c>
      <c r="W603">
        <f>INDEX('S5 Obj Prices'!$B$2:$AK$37,MATCH('S5 Obj Input'!$A603,'S5 Obj Prices'!$A$2:$A$37,0),MATCH('S5 Obj Input'!W$1,'S5 Obj Prices'!$B$1:$AK$1,0))</f>
        <v>1.0655276240552578</v>
      </c>
      <c r="X603">
        <f>INDEX('S5 Obj Prices'!$B$2:$AK$37,MATCH('S5 Obj Input'!$A603,'S5 Obj Prices'!$A$2:$A$37,0),MATCH('S5 Obj Input'!X$1,'S5 Obj Prices'!$B$1:$AK$1,0))</f>
        <v>2.6039923330389501</v>
      </c>
      <c r="Y603">
        <f>INDEX('S5 Obj Prices'!$B$2:$AK$37,MATCH('S5 Obj Input'!$A603,'S5 Obj Prices'!$A$2:$A$37,0),MATCH('S5 Obj Input'!Y$1,'S5 Obj Prices'!$B$1:$AK$1,0))</f>
        <v>4.075439555585934</v>
      </c>
      <c r="Z603">
        <f>INDEX('S5 Obj Prices'!$B$2:$AK$37,MATCH('S5 Obj Input'!$A603,'S5 Obj Prices'!$A$2:$A$37,0),MATCH('S5 Obj Input'!Z$1,'S5 Obj Prices'!$B$1:$AK$1,0))</f>
        <v>2.8815168342915656</v>
      </c>
      <c r="AA603">
        <f>INDEX('S5 Obj Prices'!$B$2:$AK$37,MATCH('S5 Obj Input'!$A603,'S5 Obj Prices'!$A$2:$A$37,0),MATCH('S5 Obj Input'!AA$1,'S5 Obj Prices'!$B$1:$AK$1,0))</f>
        <v>2.1426533247994954</v>
      </c>
      <c r="AB603">
        <f>INDEX('S5 Obj Prices'!$B$2:$AK$37,MATCH('S5 Obj Input'!$A603,'S5 Obj Prices'!$A$2:$A$37,0),MATCH('S5 Obj Input'!AB$1,'S5 Obj Prices'!$B$1:$AK$1,0))</f>
        <v>1.2023794031141253</v>
      </c>
      <c r="AC603">
        <f>INDEX('S5 Obj Prices'!$B$2:$AK$37,MATCH('S5 Obj Input'!$A603,'S5 Obj Prices'!$A$2:$A$37,0),MATCH('S5 Obj Input'!AC$1,'S5 Obj Prices'!$B$1:$AK$1,0))</f>
        <v>1.3910586498879092</v>
      </c>
      <c r="AD603">
        <f>INDEX('S5 Obj Prices'!$B$2:$AK$37,MATCH('S5 Obj Input'!$A603,'S5 Obj Prices'!$A$2:$A$37,0),MATCH('S5 Obj Input'!AD$1,'S5 Obj Prices'!$B$1:$AK$1,0))</f>
        <v>36.27171872689572</v>
      </c>
      <c r="AE603">
        <f>INDEX('S5 Obj Prices'!$B$2:$AK$37,MATCH('S5 Obj Input'!$A603,'S5 Obj Prices'!$A$2:$A$37,0),MATCH('S5 Obj Input'!AE$1,'S5 Obj Prices'!$B$1:$AK$1,0))</f>
        <v>34.607742842053135</v>
      </c>
      <c r="AF603">
        <f>INDEX('S5 Obj Prices'!$B$2:$AK$37,MATCH('S5 Obj Input'!$A603,'S5 Obj Prices'!$A$2:$A$37,0),MATCH('S5 Obj Input'!AF$1,'S5 Obj Prices'!$B$1:$AK$1,0))</f>
        <v>31.162511662241712</v>
      </c>
      <c r="AG603">
        <f>INDEX('S5 Obj Prices'!$B$2:$AK$37,MATCH('S5 Obj Input'!$A603,'S5 Obj Prices'!$A$2:$A$37,0),MATCH('S5 Obj Input'!AG$1,'S5 Obj Prices'!$B$1:$AK$1,0))</f>
        <v>21.168572498630816</v>
      </c>
      <c r="AH603">
        <f>INDEX('S5 Obj Prices'!$B$2:$AK$37,MATCH('S5 Obj Input'!$A603,'S5 Obj Prices'!$A$2:$A$37,0),MATCH('S5 Obj Input'!AH$1,'S5 Obj Prices'!$B$1:$AK$1,0))</f>
        <v>19.799513129210158</v>
      </c>
      <c r="AI603">
        <f>INDEX('S5 Obj Prices'!$B$2:$AK$37,MATCH('S5 Obj Input'!$A603,'S5 Obj Prices'!$A$2:$A$37,0),MATCH('S5 Obj Input'!AI$1,'S5 Obj Prices'!$B$1:$AK$1,0))</f>
        <v>19.802322521203973</v>
      </c>
      <c r="AJ603">
        <f>INDEX('S5 Obj Prices'!$B$2:$AK$37,MATCH('S5 Obj Input'!$A603,'S5 Obj Prices'!$A$2:$A$37,0),MATCH('S5 Obj Input'!AJ$1,'S5 Obj Prices'!$B$1:$AK$1,0))</f>
        <v>28.526927738698262</v>
      </c>
      <c r="AK603">
        <f>INDEX('S5 Obj Prices'!$B$2:$AK$37,MATCH('S5 Obj Input'!$A603,'S5 Obj Prices'!$A$2:$A$37,0),MATCH('S5 Obj Input'!AK$1,'S5 Obj Prices'!$B$1:$AK$1,0))</f>
        <v>33.0682261155874</v>
      </c>
    </row>
    <row r="604" spans="1:37" x14ac:dyDescent="0.25">
      <c r="A604">
        <f t="shared" si="9"/>
        <v>29</v>
      </c>
      <c r="B604">
        <f>INDEX('S5 Obj Prices'!$B$2:$AK$37,MATCH('S5 Obj Input'!$A604,'S5 Obj Prices'!$A$2:$A$37,0),MATCH('S5 Obj Input'!B$1,'S5 Obj Prices'!$B$1:$AK$1,0))</f>
        <v>30.708054458350148</v>
      </c>
      <c r="C604">
        <f>INDEX('S5 Obj Prices'!$B$2:$AK$37,MATCH('S5 Obj Input'!$A604,'S5 Obj Prices'!$A$2:$A$37,0),MATCH('S5 Obj Input'!C$1,'S5 Obj Prices'!$B$1:$AK$1,0))</f>
        <v>20.135990326486144</v>
      </c>
      <c r="D604">
        <f>INDEX('S5 Obj Prices'!$B$2:$AK$37,MATCH('S5 Obj Input'!$A604,'S5 Obj Prices'!$A$2:$A$37,0),MATCH('S5 Obj Input'!D$1,'S5 Obj Prices'!$B$1:$AK$1,0))</f>
        <v>17.224421194900355</v>
      </c>
      <c r="E604">
        <f>INDEX('S5 Obj Prices'!$B$2:$AK$37,MATCH('S5 Obj Input'!$A604,'S5 Obj Prices'!$A$2:$A$37,0),MATCH('S5 Obj Input'!E$1,'S5 Obj Prices'!$B$1:$AK$1,0))</f>
        <v>18.596961828220145</v>
      </c>
      <c r="F604">
        <f>INDEX('S5 Obj Prices'!$B$2:$AK$37,MATCH('S5 Obj Input'!$A604,'S5 Obj Prices'!$A$2:$A$37,0),MATCH('S5 Obj Input'!F$1,'S5 Obj Prices'!$B$1:$AK$1,0))</f>
        <v>14.11021642382031</v>
      </c>
      <c r="G604">
        <f>INDEX('S5 Obj Prices'!$B$2:$AK$37,MATCH('S5 Obj Input'!$A604,'S5 Obj Prices'!$A$2:$A$37,0),MATCH('S5 Obj Input'!G$1,'S5 Obj Prices'!$B$1:$AK$1,0))</f>
        <v>11.024238441762723</v>
      </c>
      <c r="H604">
        <f>INDEX('S5 Obj Prices'!$B$2:$AK$37,MATCH('S5 Obj Input'!$A604,'S5 Obj Prices'!$A$2:$A$37,0),MATCH('S5 Obj Input'!H$1,'S5 Obj Prices'!$B$1:$AK$1,0))</f>
        <v>6.5679313199462159</v>
      </c>
      <c r="I604">
        <f>INDEX('S5 Obj Prices'!$B$2:$AK$37,MATCH('S5 Obj Input'!$A604,'S5 Obj Prices'!$A$2:$A$37,0),MATCH('S5 Obj Input'!I$1,'S5 Obj Prices'!$B$1:$AK$1,0))</f>
        <v>5.0410654939474231</v>
      </c>
      <c r="J604">
        <f>INDEX('S5 Obj Prices'!$B$2:$AK$37,MATCH('S5 Obj Input'!$A604,'S5 Obj Prices'!$A$2:$A$37,0),MATCH('S5 Obj Input'!J$1,'S5 Obj Prices'!$B$1:$AK$1,0))</f>
        <v>2.723281034772322</v>
      </c>
      <c r="K604">
        <f>INDEX('S5 Obj Prices'!$B$2:$AK$37,MATCH('S5 Obj Input'!$A604,'S5 Obj Prices'!$A$2:$A$37,0),MATCH('S5 Obj Input'!K$1,'S5 Obj Prices'!$B$1:$AK$1,0))</f>
        <v>3.0991347502122553</v>
      </c>
      <c r="L604">
        <f>INDEX('S5 Obj Prices'!$B$2:$AK$37,MATCH('S5 Obj Input'!$A604,'S5 Obj Prices'!$A$2:$A$37,0),MATCH('S5 Obj Input'!L$1,'S5 Obj Prices'!$B$1:$AK$1,0))</f>
        <v>4.4454163321775546</v>
      </c>
      <c r="M604">
        <f>INDEX('S5 Obj Prices'!$B$2:$AK$37,MATCH('S5 Obj Input'!$A604,'S5 Obj Prices'!$A$2:$A$37,0),MATCH('S5 Obj Input'!M$1,'S5 Obj Prices'!$B$1:$AK$1,0))</f>
        <v>4.5383734392431077</v>
      </c>
      <c r="N604">
        <f>INDEX('S5 Obj Prices'!$B$2:$AK$37,MATCH('S5 Obj Input'!$A604,'S5 Obj Prices'!$A$2:$A$37,0),MATCH('S5 Obj Input'!N$1,'S5 Obj Prices'!$B$1:$AK$1,0))</f>
        <v>4.4972144267789043</v>
      </c>
      <c r="O604">
        <f>INDEX('S5 Obj Prices'!$B$2:$AK$37,MATCH('S5 Obj Input'!$A604,'S5 Obj Prices'!$A$2:$A$37,0),MATCH('S5 Obj Input'!O$1,'S5 Obj Prices'!$B$1:$AK$1,0))</f>
        <v>3.3970531904726373</v>
      </c>
      <c r="P604">
        <f>INDEX('S5 Obj Prices'!$B$2:$AK$37,MATCH('S5 Obj Input'!$A604,'S5 Obj Prices'!$A$2:$A$37,0),MATCH('S5 Obj Input'!P$1,'S5 Obj Prices'!$B$1:$AK$1,0))</f>
        <v>2.4785300530244094</v>
      </c>
      <c r="Q604">
        <f>INDEX('S5 Obj Prices'!$B$2:$AK$37,MATCH('S5 Obj Input'!$A604,'S5 Obj Prices'!$A$2:$A$37,0),MATCH('S5 Obj Input'!Q$1,'S5 Obj Prices'!$B$1:$AK$1,0))</f>
        <v>4.3902752426053695</v>
      </c>
      <c r="R604">
        <f>INDEX('S5 Obj Prices'!$B$2:$AK$37,MATCH('S5 Obj Input'!$A604,'S5 Obj Prices'!$A$2:$A$37,0),MATCH('S5 Obj Input'!R$1,'S5 Obj Prices'!$B$1:$AK$1,0))</f>
        <v>3.9772341295703968</v>
      </c>
      <c r="S604">
        <f>INDEX('S5 Obj Prices'!$B$2:$AK$37,MATCH('S5 Obj Input'!$A604,'S5 Obj Prices'!$A$2:$A$37,0),MATCH('S5 Obj Input'!S$1,'S5 Obj Prices'!$B$1:$AK$1,0))</f>
        <v>3.2946570993383517</v>
      </c>
      <c r="T604">
        <f>INDEX('S5 Obj Prices'!$B$2:$AK$37,MATCH('S5 Obj Input'!$A604,'S5 Obj Prices'!$A$2:$A$37,0),MATCH('S5 Obj Input'!T$1,'S5 Obj Prices'!$B$1:$AK$1,0))</f>
        <v>2.9964726594317561</v>
      </c>
      <c r="U604">
        <f>INDEX('S5 Obj Prices'!$B$2:$AK$37,MATCH('S5 Obj Input'!$A604,'S5 Obj Prices'!$A$2:$A$37,0),MATCH('S5 Obj Input'!U$1,'S5 Obj Prices'!$B$1:$AK$1,0))</f>
        <v>2.0613652452256681</v>
      </c>
      <c r="V604">
        <f>INDEX('S5 Obj Prices'!$B$2:$AK$37,MATCH('S5 Obj Input'!$A604,'S5 Obj Prices'!$A$2:$A$37,0),MATCH('S5 Obj Input'!V$1,'S5 Obj Prices'!$B$1:$AK$1,0))</f>
        <v>1.4004727346879833</v>
      </c>
      <c r="W604">
        <f>INDEX('S5 Obj Prices'!$B$2:$AK$37,MATCH('S5 Obj Input'!$A604,'S5 Obj Prices'!$A$2:$A$37,0),MATCH('S5 Obj Input'!W$1,'S5 Obj Prices'!$B$1:$AK$1,0))</f>
        <v>1.0655276240552578</v>
      </c>
      <c r="X604">
        <f>INDEX('S5 Obj Prices'!$B$2:$AK$37,MATCH('S5 Obj Input'!$A604,'S5 Obj Prices'!$A$2:$A$37,0),MATCH('S5 Obj Input'!X$1,'S5 Obj Prices'!$B$1:$AK$1,0))</f>
        <v>2.6039923330389501</v>
      </c>
      <c r="Y604">
        <f>INDEX('S5 Obj Prices'!$B$2:$AK$37,MATCH('S5 Obj Input'!$A604,'S5 Obj Prices'!$A$2:$A$37,0),MATCH('S5 Obj Input'!Y$1,'S5 Obj Prices'!$B$1:$AK$1,0))</f>
        <v>4.075439555585934</v>
      </c>
      <c r="Z604">
        <f>INDEX('S5 Obj Prices'!$B$2:$AK$37,MATCH('S5 Obj Input'!$A604,'S5 Obj Prices'!$A$2:$A$37,0),MATCH('S5 Obj Input'!Z$1,'S5 Obj Prices'!$B$1:$AK$1,0))</f>
        <v>2.8815168342915656</v>
      </c>
      <c r="AA604">
        <f>INDEX('S5 Obj Prices'!$B$2:$AK$37,MATCH('S5 Obj Input'!$A604,'S5 Obj Prices'!$A$2:$A$37,0),MATCH('S5 Obj Input'!AA$1,'S5 Obj Prices'!$B$1:$AK$1,0))</f>
        <v>2.1426533247994954</v>
      </c>
      <c r="AB604">
        <f>INDEX('S5 Obj Prices'!$B$2:$AK$37,MATCH('S5 Obj Input'!$A604,'S5 Obj Prices'!$A$2:$A$37,0),MATCH('S5 Obj Input'!AB$1,'S5 Obj Prices'!$B$1:$AK$1,0))</f>
        <v>1.2023794031141253</v>
      </c>
      <c r="AC604">
        <f>INDEX('S5 Obj Prices'!$B$2:$AK$37,MATCH('S5 Obj Input'!$A604,'S5 Obj Prices'!$A$2:$A$37,0),MATCH('S5 Obj Input'!AC$1,'S5 Obj Prices'!$B$1:$AK$1,0))</f>
        <v>1.3910586498879092</v>
      </c>
      <c r="AD604">
        <f>INDEX('S5 Obj Prices'!$B$2:$AK$37,MATCH('S5 Obj Input'!$A604,'S5 Obj Prices'!$A$2:$A$37,0),MATCH('S5 Obj Input'!AD$1,'S5 Obj Prices'!$B$1:$AK$1,0))</f>
        <v>36.27171872689572</v>
      </c>
      <c r="AE604">
        <f>INDEX('S5 Obj Prices'!$B$2:$AK$37,MATCH('S5 Obj Input'!$A604,'S5 Obj Prices'!$A$2:$A$37,0),MATCH('S5 Obj Input'!AE$1,'S5 Obj Prices'!$B$1:$AK$1,0))</f>
        <v>34.607742842053135</v>
      </c>
      <c r="AF604">
        <f>INDEX('S5 Obj Prices'!$B$2:$AK$37,MATCH('S5 Obj Input'!$A604,'S5 Obj Prices'!$A$2:$A$37,0),MATCH('S5 Obj Input'!AF$1,'S5 Obj Prices'!$B$1:$AK$1,0))</f>
        <v>31.162511662241712</v>
      </c>
      <c r="AG604">
        <f>INDEX('S5 Obj Prices'!$B$2:$AK$37,MATCH('S5 Obj Input'!$A604,'S5 Obj Prices'!$A$2:$A$37,0),MATCH('S5 Obj Input'!AG$1,'S5 Obj Prices'!$B$1:$AK$1,0))</f>
        <v>21.168572498630816</v>
      </c>
      <c r="AH604">
        <f>INDEX('S5 Obj Prices'!$B$2:$AK$37,MATCH('S5 Obj Input'!$A604,'S5 Obj Prices'!$A$2:$A$37,0),MATCH('S5 Obj Input'!AH$1,'S5 Obj Prices'!$B$1:$AK$1,0))</f>
        <v>19.799513129210158</v>
      </c>
      <c r="AI604">
        <f>INDEX('S5 Obj Prices'!$B$2:$AK$37,MATCH('S5 Obj Input'!$A604,'S5 Obj Prices'!$A$2:$A$37,0),MATCH('S5 Obj Input'!AI$1,'S5 Obj Prices'!$B$1:$AK$1,0))</f>
        <v>19.802322521203973</v>
      </c>
      <c r="AJ604">
        <f>INDEX('S5 Obj Prices'!$B$2:$AK$37,MATCH('S5 Obj Input'!$A604,'S5 Obj Prices'!$A$2:$A$37,0),MATCH('S5 Obj Input'!AJ$1,'S5 Obj Prices'!$B$1:$AK$1,0))</f>
        <v>28.526927738698262</v>
      </c>
      <c r="AK604">
        <f>INDEX('S5 Obj Prices'!$B$2:$AK$37,MATCH('S5 Obj Input'!$A604,'S5 Obj Prices'!$A$2:$A$37,0),MATCH('S5 Obj Input'!AK$1,'S5 Obj Prices'!$B$1:$AK$1,0))</f>
        <v>33.0682261155874</v>
      </c>
    </row>
    <row r="605" spans="1:37" x14ac:dyDescent="0.25">
      <c r="A605">
        <f t="shared" si="9"/>
        <v>29</v>
      </c>
      <c r="B605">
        <f>INDEX('S5 Obj Prices'!$B$2:$AK$37,MATCH('S5 Obj Input'!$A605,'S5 Obj Prices'!$A$2:$A$37,0),MATCH('S5 Obj Input'!B$1,'S5 Obj Prices'!$B$1:$AK$1,0))</f>
        <v>30.708054458350148</v>
      </c>
      <c r="C605">
        <f>INDEX('S5 Obj Prices'!$B$2:$AK$37,MATCH('S5 Obj Input'!$A605,'S5 Obj Prices'!$A$2:$A$37,0),MATCH('S5 Obj Input'!C$1,'S5 Obj Prices'!$B$1:$AK$1,0))</f>
        <v>20.135990326486144</v>
      </c>
      <c r="D605">
        <f>INDEX('S5 Obj Prices'!$B$2:$AK$37,MATCH('S5 Obj Input'!$A605,'S5 Obj Prices'!$A$2:$A$37,0),MATCH('S5 Obj Input'!D$1,'S5 Obj Prices'!$B$1:$AK$1,0))</f>
        <v>17.224421194900355</v>
      </c>
      <c r="E605">
        <f>INDEX('S5 Obj Prices'!$B$2:$AK$37,MATCH('S5 Obj Input'!$A605,'S5 Obj Prices'!$A$2:$A$37,0),MATCH('S5 Obj Input'!E$1,'S5 Obj Prices'!$B$1:$AK$1,0))</f>
        <v>18.596961828220145</v>
      </c>
      <c r="F605">
        <f>INDEX('S5 Obj Prices'!$B$2:$AK$37,MATCH('S5 Obj Input'!$A605,'S5 Obj Prices'!$A$2:$A$37,0),MATCH('S5 Obj Input'!F$1,'S5 Obj Prices'!$B$1:$AK$1,0))</f>
        <v>14.11021642382031</v>
      </c>
      <c r="G605">
        <f>INDEX('S5 Obj Prices'!$B$2:$AK$37,MATCH('S5 Obj Input'!$A605,'S5 Obj Prices'!$A$2:$A$37,0),MATCH('S5 Obj Input'!G$1,'S5 Obj Prices'!$B$1:$AK$1,0))</f>
        <v>11.024238441762723</v>
      </c>
      <c r="H605">
        <f>INDEX('S5 Obj Prices'!$B$2:$AK$37,MATCH('S5 Obj Input'!$A605,'S5 Obj Prices'!$A$2:$A$37,0),MATCH('S5 Obj Input'!H$1,'S5 Obj Prices'!$B$1:$AK$1,0))</f>
        <v>6.5679313199462159</v>
      </c>
      <c r="I605">
        <f>INDEX('S5 Obj Prices'!$B$2:$AK$37,MATCH('S5 Obj Input'!$A605,'S5 Obj Prices'!$A$2:$A$37,0),MATCH('S5 Obj Input'!I$1,'S5 Obj Prices'!$B$1:$AK$1,0))</f>
        <v>5.0410654939474231</v>
      </c>
      <c r="J605">
        <f>INDEX('S5 Obj Prices'!$B$2:$AK$37,MATCH('S5 Obj Input'!$A605,'S5 Obj Prices'!$A$2:$A$37,0),MATCH('S5 Obj Input'!J$1,'S5 Obj Prices'!$B$1:$AK$1,0))</f>
        <v>2.723281034772322</v>
      </c>
      <c r="K605">
        <f>INDEX('S5 Obj Prices'!$B$2:$AK$37,MATCH('S5 Obj Input'!$A605,'S5 Obj Prices'!$A$2:$A$37,0),MATCH('S5 Obj Input'!K$1,'S5 Obj Prices'!$B$1:$AK$1,0))</f>
        <v>3.0991347502122553</v>
      </c>
      <c r="L605">
        <f>INDEX('S5 Obj Prices'!$B$2:$AK$37,MATCH('S5 Obj Input'!$A605,'S5 Obj Prices'!$A$2:$A$37,0),MATCH('S5 Obj Input'!L$1,'S5 Obj Prices'!$B$1:$AK$1,0))</f>
        <v>4.4454163321775546</v>
      </c>
      <c r="M605">
        <f>INDEX('S5 Obj Prices'!$B$2:$AK$37,MATCH('S5 Obj Input'!$A605,'S5 Obj Prices'!$A$2:$A$37,0),MATCH('S5 Obj Input'!M$1,'S5 Obj Prices'!$B$1:$AK$1,0))</f>
        <v>4.5383734392431077</v>
      </c>
      <c r="N605">
        <f>INDEX('S5 Obj Prices'!$B$2:$AK$37,MATCH('S5 Obj Input'!$A605,'S5 Obj Prices'!$A$2:$A$37,0),MATCH('S5 Obj Input'!N$1,'S5 Obj Prices'!$B$1:$AK$1,0))</f>
        <v>4.4972144267789043</v>
      </c>
      <c r="O605">
        <f>INDEX('S5 Obj Prices'!$B$2:$AK$37,MATCH('S5 Obj Input'!$A605,'S5 Obj Prices'!$A$2:$A$37,0),MATCH('S5 Obj Input'!O$1,'S5 Obj Prices'!$B$1:$AK$1,0))</f>
        <v>3.3970531904726373</v>
      </c>
      <c r="P605">
        <f>INDEX('S5 Obj Prices'!$B$2:$AK$37,MATCH('S5 Obj Input'!$A605,'S5 Obj Prices'!$A$2:$A$37,0),MATCH('S5 Obj Input'!P$1,'S5 Obj Prices'!$B$1:$AK$1,0))</f>
        <v>2.4785300530244094</v>
      </c>
      <c r="Q605">
        <f>INDEX('S5 Obj Prices'!$B$2:$AK$37,MATCH('S5 Obj Input'!$A605,'S5 Obj Prices'!$A$2:$A$37,0),MATCH('S5 Obj Input'!Q$1,'S5 Obj Prices'!$B$1:$AK$1,0))</f>
        <v>4.3902752426053695</v>
      </c>
      <c r="R605">
        <f>INDEX('S5 Obj Prices'!$B$2:$AK$37,MATCH('S5 Obj Input'!$A605,'S5 Obj Prices'!$A$2:$A$37,0),MATCH('S5 Obj Input'!R$1,'S5 Obj Prices'!$B$1:$AK$1,0))</f>
        <v>3.9772341295703968</v>
      </c>
      <c r="S605">
        <f>INDEX('S5 Obj Prices'!$B$2:$AK$37,MATCH('S5 Obj Input'!$A605,'S5 Obj Prices'!$A$2:$A$37,0),MATCH('S5 Obj Input'!S$1,'S5 Obj Prices'!$B$1:$AK$1,0))</f>
        <v>3.2946570993383517</v>
      </c>
      <c r="T605">
        <f>INDEX('S5 Obj Prices'!$B$2:$AK$37,MATCH('S5 Obj Input'!$A605,'S5 Obj Prices'!$A$2:$A$37,0),MATCH('S5 Obj Input'!T$1,'S5 Obj Prices'!$B$1:$AK$1,0))</f>
        <v>2.9964726594317561</v>
      </c>
      <c r="U605">
        <f>INDEX('S5 Obj Prices'!$B$2:$AK$37,MATCH('S5 Obj Input'!$A605,'S5 Obj Prices'!$A$2:$A$37,0),MATCH('S5 Obj Input'!U$1,'S5 Obj Prices'!$B$1:$AK$1,0))</f>
        <v>2.0613652452256681</v>
      </c>
      <c r="V605">
        <f>INDEX('S5 Obj Prices'!$B$2:$AK$37,MATCH('S5 Obj Input'!$A605,'S5 Obj Prices'!$A$2:$A$37,0),MATCH('S5 Obj Input'!V$1,'S5 Obj Prices'!$B$1:$AK$1,0))</f>
        <v>1.4004727346879833</v>
      </c>
      <c r="W605">
        <f>INDEX('S5 Obj Prices'!$B$2:$AK$37,MATCH('S5 Obj Input'!$A605,'S5 Obj Prices'!$A$2:$A$37,0),MATCH('S5 Obj Input'!W$1,'S5 Obj Prices'!$B$1:$AK$1,0))</f>
        <v>1.0655276240552578</v>
      </c>
      <c r="X605">
        <f>INDEX('S5 Obj Prices'!$B$2:$AK$37,MATCH('S5 Obj Input'!$A605,'S5 Obj Prices'!$A$2:$A$37,0),MATCH('S5 Obj Input'!X$1,'S5 Obj Prices'!$B$1:$AK$1,0))</f>
        <v>2.6039923330389501</v>
      </c>
      <c r="Y605">
        <f>INDEX('S5 Obj Prices'!$B$2:$AK$37,MATCH('S5 Obj Input'!$A605,'S5 Obj Prices'!$A$2:$A$37,0),MATCH('S5 Obj Input'!Y$1,'S5 Obj Prices'!$B$1:$AK$1,0))</f>
        <v>4.075439555585934</v>
      </c>
      <c r="Z605">
        <f>INDEX('S5 Obj Prices'!$B$2:$AK$37,MATCH('S5 Obj Input'!$A605,'S5 Obj Prices'!$A$2:$A$37,0),MATCH('S5 Obj Input'!Z$1,'S5 Obj Prices'!$B$1:$AK$1,0))</f>
        <v>2.8815168342915656</v>
      </c>
      <c r="AA605">
        <f>INDEX('S5 Obj Prices'!$B$2:$AK$37,MATCH('S5 Obj Input'!$A605,'S5 Obj Prices'!$A$2:$A$37,0),MATCH('S5 Obj Input'!AA$1,'S5 Obj Prices'!$B$1:$AK$1,0))</f>
        <v>2.1426533247994954</v>
      </c>
      <c r="AB605">
        <f>INDEX('S5 Obj Prices'!$B$2:$AK$37,MATCH('S5 Obj Input'!$A605,'S5 Obj Prices'!$A$2:$A$37,0),MATCH('S5 Obj Input'!AB$1,'S5 Obj Prices'!$B$1:$AK$1,0))</f>
        <v>1.2023794031141253</v>
      </c>
      <c r="AC605">
        <f>INDEX('S5 Obj Prices'!$B$2:$AK$37,MATCH('S5 Obj Input'!$A605,'S5 Obj Prices'!$A$2:$A$37,0),MATCH('S5 Obj Input'!AC$1,'S5 Obj Prices'!$B$1:$AK$1,0))</f>
        <v>1.3910586498879092</v>
      </c>
      <c r="AD605">
        <f>INDEX('S5 Obj Prices'!$B$2:$AK$37,MATCH('S5 Obj Input'!$A605,'S5 Obj Prices'!$A$2:$A$37,0),MATCH('S5 Obj Input'!AD$1,'S5 Obj Prices'!$B$1:$AK$1,0))</f>
        <v>36.27171872689572</v>
      </c>
      <c r="AE605">
        <f>INDEX('S5 Obj Prices'!$B$2:$AK$37,MATCH('S5 Obj Input'!$A605,'S5 Obj Prices'!$A$2:$A$37,0),MATCH('S5 Obj Input'!AE$1,'S5 Obj Prices'!$B$1:$AK$1,0))</f>
        <v>34.607742842053135</v>
      </c>
      <c r="AF605">
        <f>INDEX('S5 Obj Prices'!$B$2:$AK$37,MATCH('S5 Obj Input'!$A605,'S5 Obj Prices'!$A$2:$A$37,0),MATCH('S5 Obj Input'!AF$1,'S5 Obj Prices'!$B$1:$AK$1,0))</f>
        <v>31.162511662241712</v>
      </c>
      <c r="AG605">
        <f>INDEX('S5 Obj Prices'!$B$2:$AK$37,MATCH('S5 Obj Input'!$A605,'S5 Obj Prices'!$A$2:$A$37,0),MATCH('S5 Obj Input'!AG$1,'S5 Obj Prices'!$B$1:$AK$1,0))</f>
        <v>21.168572498630816</v>
      </c>
      <c r="AH605">
        <f>INDEX('S5 Obj Prices'!$B$2:$AK$37,MATCH('S5 Obj Input'!$A605,'S5 Obj Prices'!$A$2:$A$37,0),MATCH('S5 Obj Input'!AH$1,'S5 Obj Prices'!$B$1:$AK$1,0))</f>
        <v>19.799513129210158</v>
      </c>
      <c r="AI605">
        <f>INDEX('S5 Obj Prices'!$B$2:$AK$37,MATCH('S5 Obj Input'!$A605,'S5 Obj Prices'!$A$2:$A$37,0),MATCH('S5 Obj Input'!AI$1,'S5 Obj Prices'!$B$1:$AK$1,0))</f>
        <v>19.802322521203973</v>
      </c>
      <c r="AJ605">
        <f>INDEX('S5 Obj Prices'!$B$2:$AK$37,MATCH('S5 Obj Input'!$A605,'S5 Obj Prices'!$A$2:$A$37,0),MATCH('S5 Obj Input'!AJ$1,'S5 Obj Prices'!$B$1:$AK$1,0))</f>
        <v>28.526927738698262</v>
      </c>
      <c r="AK605">
        <f>INDEX('S5 Obj Prices'!$B$2:$AK$37,MATCH('S5 Obj Input'!$A605,'S5 Obj Prices'!$A$2:$A$37,0),MATCH('S5 Obj Input'!AK$1,'S5 Obj Prices'!$B$1:$AK$1,0))</f>
        <v>33.0682261155874</v>
      </c>
    </row>
    <row r="606" spans="1:37" x14ac:dyDescent="0.25">
      <c r="A606">
        <f t="shared" si="9"/>
        <v>29</v>
      </c>
      <c r="B606">
        <f>INDEX('S5 Obj Prices'!$B$2:$AK$37,MATCH('S5 Obj Input'!$A606,'S5 Obj Prices'!$A$2:$A$37,0),MATCH('S5 Obj Input'!B$1,'S5 Obj Prices'!$B$1:$AK$1,0))</f>
        <v>30.708054458350148</v>
      </c>
      <c r="C606">
        <f>INDEX('S5 Obj Prices'!$B$2:$AK$37,MATCH('S5 Obj Input'!$A606,'S5 Obj Prices'!$A$2:$A$37,0),MATCH('S5 Obj Input'!C$1,'S5 Obj Prices'!$B$1:$AK$1,0))</f>
        <v>20.135990326486144</v>
      </c>
      <c r="D606">
        <f>INDEX('S5 Obj Prices'!$B$2:$AK$37,MATCH('S5 Obj Input'!$A606,'S5 Obj Prices'!$A$2:$A$37,0),MATCH('S5 Obj Input'!D$1,'S5 Obj Prices'!$B$1:$AK$1,0))</f>
        <v>17.224421194900355</v>
      </c>
      <c r="E606">
        <f>INDEX('S5 Obj Prices'!$B$2:$AK$37,MATCH('S5 Obj Input'!$A606,'S5 Obj Prices'!$A$2:$A$37,0),MATCH('S5 Obj Input'!E$1,'S5 Obj Prices'!$B$1:$AK$1,0))</f>
        <v>18.596961828220145</v>
      </c>
      <c r="F606">
        <f>INDEX('S5 Obj Prices'!$B$2:$AK$37,MATCH('S5 Obj Input'!$A606,'S5 Obj Prices'!$A$2:$A$37,0),MATCH('S5 Obj Input'!F$1,'S5 Obj Prices'!$B$1:$AK$1,0))</f>
        <v>14.11021642382031</v>
      </c>
      <c r="G606">
        <f>INDEX('S5 Obj Prices'!$B$2:$AK$37,MATCH('S5 Obj Input'!$A606,'S5 Obj Prices'!$A$2:$A$37,0),MATCH('S5 Obj Input'!G$1,'S5 Obj Prices'!$B$1:$AK$1,0))</f>
        <v>11.024238441762723</v>
      </c>
      <c r="H606">
        <f>INDEX('S5 Obj Prices'!$B$2:$AK$37,MATCH('S5 Obj Input'!$A606,'S5 Obj Prices'!$A$2:$A$37,0),MATCH('S5 Obj Input'!H$1,'S5 Obj Prices'!$B$1:$AK$1,0))</f>
        <v>6.5679313199462159</v>
      </c>
      <c r="I606">
        <f>INDEX('S5 Obj Prices'!$B$2:$AK$37,MATCH('S5 Obj Input'!$A606,'S5 Obj Prices'!$A$2:$A$37,0),MATCH('S5 Obj Input'!I$1,'S5 Obj Prices'!$B$1:$AK$1,0))</f>
        <v>5.0410654939474231</v>
      </c>
      <c r="J606">
        <f>INDEX('S5 Obj Prices'!$B$2:$AK$37,MATCH('S5 Obj Input'!$A606,'S5 Obj Prices'!$A$2:$A$37,0),MATCH('S5 Obj Input'!J$1,'S5 Obj Prices'!$B$1:$AK$1,0))</f>
        <v>2.723281034772322</v>
      </c>
      <c r="K606">
        <f>INDEX('S5 Obj Prices'!$B$2:$AK$37,MATCH('S5 Obj Input'!$A606,'S5 Obj Prices'!$A$2:$A$37,0),MATCH('S5 Obj Input'!K$1,'S5 Obj Prices'!$B$1:$AK$1,0))</f>
        <v>3.0991347502122553</v>
      </c>
      <c r="L606">
        <f>INDEX('S5 Obj Prices'!$B$2:$AK$37,MATCH('S5 Obj Input'!$A606,'S5 Obj Prices'!$A$2:$A$37,0),MATCH('S5 Obj Input'!L$1,'S5 Obj Prices'!$B$1:$AK$1,0))</f>
        <v>4.4454163321775546</v>
      </c>
      <c r="M606">
        <f>INDEX('S5 Obj Prices'!$B$2:$AK$37,MATCH('S5 Obj Input'!$A606,'S5 Obj Prices'!$A$2:$A$37,0),MATCH('S5 Obj Input'!M$1,'S5 Obj Prices'!$B$1:$AK$1,0))</f>
        <v>4.5383734392431077</v>
      </c>
      <c r="N606">
        <f>INDEX('S5 Obj Prices'!$B$2:$AK$37,MATCH('S5 Obj Input'!$A606,'S5 Obj Prices'!$A$2:$A$37,0),MATCH('S5 Obj Input'!N$1,'S5 Obj Prices'!$B$1:$AK$1,0))</f>
        <v>4.4972144267789043</v>
      </c>
      <c r="O606">
        <f>INDEX('S5 Obj Prices'!$B$2:$AK$37,MATCH('S5 Obj Input'!$A606,'S5 Obj Prices'!$A$2:$A$37,0),MATCH('S5 Obj Input'!O$1,'S5 Obj Prices'!$B$1:$AK$1,0))</f>
        <v>3.3970531904726373</v>
      </c>
      <c r="P606">
        <f>INDEX('S5 Obj Prices'!$B$2:$AK$37,MATCH('S5 Obj Input'!$A606,'S5 Obj Prices'!$A$2:$A$37,0),MATCH('S5 Obj Input'!P$1,'S5 Obj Prices'!$B$1:$AK$1,0))</f>
        <v>2.4785300530244094</v>
      </c>
      <c r="Q606">
        <f>INDEX('S5 Obj Prices'!$B$2:$AK$37,MATCH('S5 Obj Input'!$A606,'S5 Obj Prices'!$A$2:$A$37,0),MATCH('S5 Obj Input'!Q$1,'S5 Obj Prices'!$B$1:$AK$1,0))</f>
        <v>4.3902752426053695</v>
      </c>
      <c r="R606">
        <f>INDEX('S5 Obj Prices'!$B$2:$AK$37,MATCH('S5 Obj Input'!$A606,'S5 Obj Prices'!$A$2:$A$37,0),MATCH('S5 Obj Input'!R$1,'S5 Obj Prices'!$B$1:$AK$1,0))</f>
        <v>3.9772341295703968</v>
      </c>
      <c r="S606">
        <f>INDEX('S5 Obj Prices'!$B$2:$AK$37,MATCH('S5 Obj Input'!$A606,'S5 Obj Prices'!$A$2:$A$37,0),MATCH('S5 Obj Input'!S$1,'S5 Obj Prices'!$B$1:$AK$1,0))</f>
        <v>3.2946570993383517</v>
      </c>
      <c r="T606">
        <f>INDEX('S5 Obj Prices'!$B$2:$AK$37,MATCH('S5 Obj Input'!$A606,'S5 Obj Prices'!$A$2:$A$37,0),MATCH('S5 Obj Input'!T$1,'S5 Obj Prices'!$B$1:$AK$1,0))</f>
        <v>2.9964726594317561</v>
      </c>
      <c r="U606">
        <f>INDEX('S5 Obj Prices'!$B$2:$AK$37,MATCH('S5 Obj Input'!$A606,'S5 Obj Prices'!$A$2:$A$37,0),MATCH('S5 Obj Input'!U$1,'S5 Obj Prices'!$B$1:$AK$1,0))</f>
        <v>2.0613652452256681</v>
      </c>
      <c r="V606">
        <f>INDEX('S5 Obj Prices'!$B$2:$AK$37,MATCH('S5 Obj Input'!$A606,'S5 Obj Prices'!$A$2:$A$37,0),MATCH('S5 Obj Input'!V$1,'S5 Obj Prices'!$B$1:$AK$1,0))</f>
        <v>1.4004727346879833</v>
      </c>
      <c r="W606">
        <f>INDEX('S5 Obj Prices'!$B$2:$AK$37,MATCH('S5 Obj Input'!$A606,'S5 Obj Prices'!$A$2:$A$37,0),MATCH('S5 Obj Input'!W$1,'S5 Obj Prices'!$B$1:$AK$1,0))</f>
        <v>1.0655276240552578</v>
      </c>
      <c r="X606">
        <f>INDEX('S5 Obj Prices'!$B$2:$AK$37,MATCH('S5 Obj Input'!$A606,'S5 Obj Prices'!$A$2:$A$37,0),MATCH('S5 Obj Input'!X$1,'S5 Obj Prices'!$B$1:$AK$1,0))</f>
        <v>2.6039923330389501</v>
      </c>
      <c r="Y606">
        <f>INDEX('S5 Obj Prices'!$B$2:$AK$37,MATCH('S5 Obj Input'!$A606,'S5 Obj Prices'!$A$2:$A$37,0),MATCH('S5 Obj Input'!Y$1,'S5 Obj Prices'!$B$1:$AK$1,0))</f>
        <v>4.075439555585934</v>
      </c>
      <c r="Z606">
        <f>INDEX('S5 Obj Prices'!$B$2:$AK$37,MATCH('S5 Obj Input'!$A606,'S5 Obj Prices'!$A$2:$A$37,0),MATCH('S5 Obj Input'!Z$1,'S5 Obj Prices'!$B$1:$AK$1,0))</f>
        <v>2.8815168342915656</v>
      </c>
      <c r="AA606">
        <f>INDEX('S5 Obj Prices'!$B$2:$AK$37,MATCH('S5 Obj Input'!$A606,'S5 Obj Prices'!$A$2:$A$37,0),MATCH('S5 Obj Input'!AA$1,'S5 Obj Prices'!$B$1:$AK$1,0))</f>
        <v>2.1426533247994954</v>
      </c>
      <c r="AB606">
        <f>INDEX('S5 Obj Prices'!$B$2:$AK$37,MATCH('S5 Obj Input'!$A606,'S5 Obj Prices'!$A$2:$A$37,0),MATCH('S5 Obj Input'!AB$1,'S5 Obj Prices'!$B$1:$AK$1,0))</f>
        <v>1.2023794031141253</v>
      </c>
      <c r="AC606">
        <f>INDEX('S5 Obj Prices'!$B$2:$AK$37,MATCH('S5 Obj Input'!$A606,'S5 Obj Prices'!$A$2:$A$37,0),MATCH('S5 Obj Input'!AC$1,'S5 Obj Prices'!$B$1:$AK$1,0))</f>
        <v>1.3910586498879092</v>
      </c>
      <c r="AD606">
        <f>INDEX('S5 Obj Prices'!$B$2:$AK$37,MATCH('S5 Obj Input'!$A606,'S5 Obj Prices'!$A$2:$A$37,0),MATCH('S5 Obj Input'!AD$1,'S5 Obj Prices'!$B$1:$AK$1,0))</f>
        <v>36.27171872689572</v>
      </c>
      <c r="AE606">
        <f>INDEX('S5 Obj Prices'!$B$2:$AK$37,MATCH('S5 Obj Input'!$A606,'S5 Obj Prices'!$A$2:$A$37,0),MATCH('S5 Obj Input'!AE$1,'S5 Obj Prices'!$B$1:$AK$1,0))</f>
        <v>34.607742842053135</v>
      </c>
      <c r="AF606">
        <f>INDEX('S5 Obj Prices'!$B$2:$AK$37,MATCH('S5 Obj Input'!$A606,'S5 Obj Prices'!$A$2:$A$37,0),MATCH('S5 Obj Input'!AF$1,'S5 Obj Prices'!$B$1:$AK$1,0))</f>
        <v>31.162511662241712</v>
      </c>
      <c r="AG606">
        <f>INDEX('S5 Obj Prices'!$B$2:$AK$37,MATCH('S5 Obj Input'!$A606,'S5 Obj Prices'!$A$2:$A$37,0),MATCH('S5 Obj Input'!AG$1,'S5 Obj Prices'!$B$1:$AK$1,0))</f>
        <v>21.168572498630816</v>
      </c>
      <c r="AH606">
        <f>INDEX('S5 Obj Prices'!$B$2:$AK$37,MATCH('S5 Obj Input'!$A606,'S5 Obj Prices'!$A$2:$A$37,0),MATCH('S5 Obj Input'!AH$1,'S5 Obj Prices'!$B$1:$AK$1,0))</f>
        <v>19.799513129210158</v>
      </c>
      <c r="AI606">
        <f>INDEX('S5 Obj Prices'!$B$2:$AK$37,MATCH('S5 Obj Input'!$A606,'S5 Obj Prices'!$A$2:$A$37,0),MATCH('S5 Obj Input'!AI$1,'S5 Obj Prices'!$B$1:$AK$1,0))</f>
        <v>19.802322521203973</v>
      </c>
      <c r="AJ606">
        <f>INDEX('S5 Obj Prices'!$B$2:$AK$37,MATCH('S5 Obj Input'!$A606,'S5 Obj Prices'!$A$2:$A$37,0),MATCH('S5 Obj Input'!AJ$1,'S5 Obj Prices'!$B$1:$AK$1,0))</f>
        <v>28.526927738698262</v>
      </c>
      <c r="AK606">
        <f>INDEX('S5 Obj Prices'!$B$2:$AK$37,MATCH('S5 Obj Input'!$A606,'S5 Obj Prices'!$A$2:$A$37,0),MATCH('S5 Obj Input'!AK$1,'S5 Obj Prices'!$B$1:$AK$1,0))</f>
        <v>33.0682261155874</v>
      </c>
    </row>
    <row r="607" spans="1:37" x14ac:dyDescent="0.25">
      <c r="A607">
        <f t="shared" si="9"/>
        <v>29</v>
      </c>
      <c r="B607">
        <f>INDEX('S5 Obj Prices'!$B$2:$AK$37,MATCH('S5 Obj Input'!$A607,'S5 Obj Prices'!$A$2:$A$37,0),MATCH('S5 Obj Input'!B$1,'S5 Obj Prices'!$B$1:$AK$1,0))</f>
        <v>30.708054458350148</v>
      </c>
      <c r="C607">
        <f>INDEX('S5 Obj Prices'!$B$2:$AK$37,MATCH('S5 Obj Input'!$A607,'S5 Obj Prices'!$A$2:$A$37,0),MATCH('S5 Obj Input'!C$1,'S5 Obj Prices'!$B$1:$AK$1,0))</f>
        <v>20.135990326486144</v>
      </c>
      <c r="D607">
        <f>INDEX('S5 Obj Prices'!$B$2:$AK$37,MATCH('S5 Obj Input'!$A607,'S5 Obj Prices'!$A$2:$A$37,0),MATCH('S5 Obj Input'!D$1,'S5 Obj Prices'!$B$1:$AK$1,0))</f>
        <v>17.224421194900355</v>
      </c>
      <c r="E607">
        <f>INDEX('S5 Obj Prices'!$B$2:$AK$37,MATCH('S5 Obj Input'!$A607,'S5 Obj Prices'!$A$2:$A$37,0),MATCH('S5 Obj Input'!E$1,'S5 Obj Prices'!$B$1:$AK$1,0))</f>
        <v>18.596961828220145</v>
      </c>
      <c r="F607">
        <f>INDEX('S5 Obj Prices'!$B$2:$AK$37,MATCH('S5 Obj Input'!$A607,'S5 Obj Prices'!$A$2:$A$37,0),MATCH('S5 Obj Input'!F$1,'S5 Obj Prices'!$B$1:$AK$1,0))</f>
        <v>14.11021642382031</v>
      </c>
      <c r="G607">
        <f>INDEX('S5 Obj Prices'!$B$2:$AK$37,MATCH('S5 Obj Input'!$A607,'S5 Obj Prices'!$A$2:$A$37,0),MATCH('S5 Obj Input'!G$1,'S5 Obj Prices'!$B$1:$AK$1,0))</f>
        <v>11.024238441762723</v>
      </c>
      <c r="H607">
        <f>INDEX('S5 Obj Prices'!$B$2:$AK$37,MATCH('S5 Obj Input'!$A607,'S5 Obj Prices'!$A$2:$A$37,0),MATCH('S5 Obj Input'!H$1,'S5 Obj Prices'!$B$1:$AK$1,0))</f>
        <v>6.5679313199462159</v>
      </c>
      <c r="I607">
        <f>INDEX('S5 Obj Prices'!$B$2:$AK$37,MATCH('S5 Obj Input'!$A607,'S5 Obj Prices'!$A$2:$A$37,0),MATCH('S5 Obj Input'!I$1,'S5 Obj Prices'!$B$1:$AK$1,0))</f>
        <v>5.0410654939474231</v>
      </c>
      <c r="J607">
        <f>INDEX('S5 Obj Prices'!$B$2:$AK$37,MATCH('S5 Obj Input'!$A607,'S5 Obj Prices'!$A$2:$A$37,0),MATCH('S5 Obj Input'!J$1,'S5 Obj Prices'!$B$1:$AK$1,0))</f>
        <v>2.723281034772322</v>
      </c>
      <c r="K607">
        <f>INDEX('S5 Obj Prices'!$B$2:$AK$37,MATCH('S5 Obj Input'!$A607,'S5 Obj Prices'!$A$2:$A$37,0),MATCH('S5 Obj Input'!K$1,'S5 Obj Prices'!$B$1:$AK$1,0))</f>
        <v>3.0991347502122553</v>
      </c>
      <c r="L607">
        <f>INDEX('S5 Obj Prices'!$B$2:$AK$37,MATCH('S5 Obj Input'!$A607,'S5 Obj Prices'!$A$2:$A$37,0),MATCH('S5 Obj Input'!L$1,'S5 Obj Prices'!$B$1:$AK$1,0))</f>
        <v>4.4454163321775546</v>
      </c>
      <c r="M607">
        <f>INDEX('S5 Obj Prices'!$B$2:$AK$37,MATCH('S5 Obj Input'!$A607,'S5 Obj Prices'!$A$2:$A$37,0),MATCH('S5 Obj Input'!M$1,'S5 Obj Prices'!$B$1:$AK$1,0))</f>
        <v>4.5383734392431077</v>
      </c>
      <c r="N607">
        <f>INDEX('S5 Obj Prices'!$B$2:$AK$37,MATCH('S5 Obj Input'!$A607,'S5 Obj Prices'!$A$2:$A$37,0),MATCH('S5 Obj Input'!N$1,'S5 Obj Prices'!$B$1:$AK$1,0))</f>
        <v>4.4972144267789043</v>
      </c>
      <c r="O607">
        <f>INDEX('S5 Obj Prices'!$B$2:$AK$37,MATCH('S5 Obj Input'!$A607,'S5 Obj Prices'!$A$2:$A$37,0),MATCH('S5 Obj Input'!O$1,'S5 Obj Prices'!$B$1:$AK$1,0))</f>
        <v>3.3970531904726373</v>
      </c>
      <c r="P607">
        <f>INDEX('S5 Obj Prices'!$B$2:$AK$37,MATCH('S5 Obj Input'!$A607,'S5 Obj Prices'!$A$2:$A$37,0),MATCH('S5 Obj Input'!P$1,'S5 Obj Prices'!$B$1:$AK$1,0))</f>
        <v>2.4785300530244094</v>
      </c>
      <c r="Q607">
        <f>INDEX('S5 Obj Prices'!$B$2:$AK$37,MATCH('S5 Obj Input'!$A607,'S5 Obj Prices'!$A$2:$A$37,0),MATCH('S5 Obj Input'!Q$1,'S5 Obj Prices'!$B$1:$AK$1,0))</f>
        <v>4.3902752426053695</v>
      </c>
      <c r="R607">
        <f>INDEX('S5 Obj Prices'!$B$2:$AK$37,MATCH('S5 Obj Input'!$A607,'S5 Obj Prices'!$A$2:$A$37,0),MATCH('S5 Obj Input'!R$1,'S5 Obj Prices'!$B$1:$AK$1,0))</f>
        <v>3.9772341295703968</v>
      </c>
      <c r="S607">
        <f>INDEX('S5 Obj Prices'!$B$2:$AK$37,MATCH('S5 Obj Input'!$A607,'S5 Obj Prices'!$A$2:$A$37,0),MATCH('S5 Obj Input'!S$1,'S5 Obj Prices'!$B$1:$AK$1,0))</f>
        <v>3.2946570993383517</v>
      </c>
      <c r="T607">
        <f>INDEX('S5 Obj Prices'!$B$2:$AK$37,MATCH('S5 Obj Input'!$A607,'S5 Obj Prices'!$A$2:$A$37,0),MATCH('S5 Obj Input'!T$1,'S5 Obj Prices'!$B$1:$AK$1,0))</f>
        <v>2.9964726594317561</v>
      </c>
      <c r="U607">
        <f>INDEX('S5 Obj Prices'!$B$2:$AK$37,MATCH('S5 Obj Input'!$A607,'S5 Obj Prices'!$A$2:$A$37,0),MATCH('S5 Obj Input'!U$1,'S5 Obj Prices'!$B$1:$AK$1,0))</f>
        <v>2.0613652452256681</v>
      </c>
      <c r="V607">
        <f>INDEX('S5 Obj Prices'!$B$2:$AK$37,MATCH('S5 Obj Input'!$A607,'S5 Obj Prices'!$A$2:$A$37,0),MATCH('S5 Obj Input'!V$1,'S5 Obj Prices'!$B$1:$AK$1,0))</f>
        <v>1.4004727346879833</v>
      </c>
      <c r="W607">
        <f>INDEX('S5 Obj Prices'!$B$2:$AK$37,MATCH('S5 Obj Input'!$A607,'S5 Obj Prices'!$A$2:$A$37,0),MATCH('S5 Obj Input'!W$1,'S5 Obj Prices'!$B$1:$AK$1,0))</f>
        <v>1.0655276240552578</v>
      </c>
      <c r="X607">
        <f>INDEX('S5 Obj Prices'!$B$2:$AK$37,MATCH('S5 Obj Input'!$A607,'S5 Obj Prices'!$A$2:$A$37,0),MATCH('S5 Obj Input'!X$1,'S5 Obj Prices'!$B$1:$AK$1,0))</f>
        <v>2.6039923330389501</v>
      </c>
      <c r="Y607">
        <f>INDEX('S5 Obj Prices'!$B$2:$AK$37,MATCH('S5 Obj Input'!$A607,'S5 Obj Prices'!$A$2:$A$37,0),MATCH('S5 Obj Input'!Y$1,'S5 Obj Prices'!$B$1:$AK$1,0))</f>
        <v>4.075439555585934</v>
      </c>
      <c r="Z607">
        <f>INDEX('S5 Obj Prices'!$B$2:$AK$37,MATCH('S5 Obj Input'!$A607,'S5 Obj Prices'!$A$2:$A$37,0),MATCH('S5 Obj Input'!Z$1,'S5 Obj Prices'!$B$1:$AK$1,0))</f>
        <v>2.8815168342915656</v>
      </c>
      <c r="AA607">
        <f>INDEX('S5 Obj Prices'!$B$2:$AK$37,MATCH('S5 Obj Input'!$A607,'S5 Obj Prices'!$A$2:$A$37,0),MATCH('S5 Obj Input'!AA$1,'S5 Obj Prices'!$B$1:$AK$1,0))</f>
        <v>2.1426533247994954</v>
      </c>
      <c r="AB607">
        <f>INDEX('S5 Obj Prices'!$B$2:$AK$37,MATCH('S5 Obj Input'!$A607,'S5 Obj Prices'!$A$2:$A$37,0),MATCH('S5 Obj Input'!AB$1,'S5 Obj Prices'!$B$1:$AK$1,0))</f>
        <v>1.2023794031141253</v>
      </c>
      <c r="AC607">
        <f>INDEX('S5 Obj Prices'!$B$2:$AK$37,MATCH('S5 Obj Input'!$A607,'S5 Obj Prices'!$A$2:$A$37,0),MATCH('S5 Obj Input'!AC$1,'S5 Obj Prices'!$B$1:$AK$1,0))</f>
        <v>1.3910586498879092</v>
      </c>
      <c r="AD607">
        <f>INDEX('S5 Obj Prices'!$B$2:$AK$37,MATCH('S5 Obj Input'!$A607,'S5 Obj Prices'!$A$2:$A$37,0),MATCH('S5 Obj Input'!AD$1,'S5 Obj Prices'!$B$1:$AK$1,0))</f>
        <v>36.27171872689572</v>
      </c>
      <c r="AE607">
        <f>INDEX('S5 Obj Prices'!$B$2:$AK$37,MATCH('S5 Obj Input'!$A607,'S5 Obj Prices'!$A$2:$A$37,0),MATCH('S5 Obj Input'!AE$1,'S5 Obj Prices'!$B$1:$AK$1,0))</f>
        <v>34.607742842053135</v>
      </c>
      <c r="AF607">
        <f>INDEX('S5 Obj Prices'!$B$2:$AK$37,MATCH('S5 Obj Input'!$A607,'S5 Obj Prices'!$A$2:$A$37,0),MATCH('S5 Obj Input'!AF$1,'S5 Obj Prices'!$B$1:$AK$1,0))</f>
        <v>31.162511662241712</v>
      </c>
      <c r="AG607">
        <f>INDEX('S5 Obj Prices'!$B$2:$AK$37,MATCH('S5 Obj Input'!$A607,'S5 Obj Prices'!$A$2:$A$37,0),MATCH('S5 Obj Input'!AG$1,'S5 Obj Prices'!$B$1:$AK$1,0))</f>
        <v>21.168572498630816</v>
      </c>
      <c r="AH607">
        <f>INDEX('S5 Obj Prices'!$B$2:$AK$37,MATCH('S5 Obj Input'!$A607,'S5 Obj Prices'!$A$2:$A$37,0),MATCH('S5 Obj Input'!AH$1,'S5 Obj Prices'!$B$1:$AK$1,0))</f>
        <v>19.799513129210158</v>
      </c>
      <c r="AI607">
        <f>INDEX('S5 Obj Prices'!$B$2:$AK$37,MATCH('S5 Obj Input'!$A607,'S5 Obj Prices'!$A$2:$A$37,0),MATCH('S5 Obj Input'!AI$1,'S5 Obj Prices'!$B$1:$AK$1,0))</f>
        <v>19.802322521203973</v>
      </c>
      <c r="AJ607">
        <f>INDEX('S5 Obj Prices'!$B$2:$AK$37,MATCH('S5 Obj Input'!$A607,'S5 Obj Prices'!$A$2:$A$37,0),MATCH('S5 Obj Input'!AJ$1,'S5 Obj Prices'!$B$1:$AK$1,0))</f>
        <v>28.526927738698262</v>
      </c>
      <c r="AK607">
        <f>INDEX('S5 Obj Prices'!$B$2:$AK$37,MATCH('S5 Obj Input'!$A607,'S5 Obj Prices'!$A$2:$A$37,0),MATCH('S5 Obj Input'!AK$1,'S5 Obj Prices'!$B$1:$AK$1,0))</f>
        <v>33.0682261155874</v>
      </c>
    </row>
    <row r="608" spans="1:37" x14ac:dyDescent="0.25">
      <c r="A608">
        <f t="shared" si="9"/>
        <v>29</v>
      </c>
      <c r="B608">
        <f>INDEX('S5 Obj Prices'!$B$2:$AK$37,MATCH('S5 Obj Input'!$A608,'S5 Obj Prices'!$A$2:$A$37,0),MATCH('S5 Obj Input'!B$1,'S5 Obj Prices'!$B$1:$AK$1,0))</f>
        <v>30.708054458350148</v>
      </c>
      <c r="C608">
        <f>INDEX('S5 Obj Prices'!$B$2:$AK$37,MATCH('S5 Obj Input'!$A608,'S5 Obj Prices'!$A$2:$A$37,0),MATCH('S5 Obj Input'!C$1,'S5 Obj Prices'!$B$1:$AK$1,0))</f>
        <v>20.135990326486144</v>
      </c>
      <c r="D608">
        <f>INDEX('S5 Obj Prices'!$B$2:$AK$37,MATCH('S5 Obj Input'!$A608,'S5 Obj Prices'!$A$2:$A$37,0),MATCH('S5 Obj Input'!D$1,'S5 Obj Prices'!$B$1:$AK$1,0))</f>
        <v>17.224421194900355</v>
      </c>
      <c r="E608">
        <f>INDEX('S5 Obj Prices'!$B$2:$AK$37,MATCH('S5 Obj Input'!$A608,'S5 Obj Prices'!$A$2:$A$37,0),MATCH('S5 Obj Input'!E$1,'S5 Obj Prices'!$B$1:$AK$1,0))</f>
        <v>18.596961828220145</v>
      </c>
      <c r="F608">
        <f>INDEX('S5 Obj Prices'!$B$2:$AK$37,MATCH('S5 Obj Input'!$A608,'S5 Obj Prices'!$A$2:$A$37,0),MATCH('S5 Obj Input'!F$1,'S5 Obj Prices'!$B$1:$AK$1,0))</f>
        <v>14.11021642382031</v>
      </c>
      <c r="G608">
        <f>INDEX('S5 Obj Prices'!$B$2:$AK$37,MATCH('S5 Obj Input'!$A608,'S5 Obj Prices'!$A$2:$A$37,0),MATCH('S5 Obj Input'!G$1,'S5 Obj Prices'!$B$1:$AK$1,0))</f>
        <v>11.024238441762723</v>
      </c>
      <c r="H608">
        <f>INDEX('S5 Obj Prices'!$B$2:$AK$37,MATCH('S5 Obj Input'!$A608,'S5 Obj Prices'!$A$2:$A$37,0),MATCH('S5 Obj Input'!H$1,'S5 Obj Prices'!$B$1:$AK$1,0))</f>
        <v>6.5679313199462159</v>
      </c>
      <c r="I608">
        <f>INDEX('S5 Obj Prices'!$B$2:$AK$37,MATCH('S5 Obj Input'!$A608,'S5 Obj Prices'!$A$2:$A$37,0),MATCH('S5 Obj Input'!I$1,'S5 Obj Prices'!$B$1:$AK$1,0))</f>
        <v>5.0410654939474231</v>
      </c>
      <c r="J608">
        <f>INDEX('S5 Obj Prices'!$B$2:$AK$37,MATCH('S5 Obj Input'!$A608,'S5 Obj Prices'!$A$2:$A$37,0),MATCH('S5 Obj Input'!J$1,'S5 Obj Prices'!$B$1:$AK$1,0))</f>
        <v>2.723281034772322</v>
      </c>
      <c r="K608">
        <f>INDEX('S5 Obj Prices'!$B$2:$AK$37,MATCH('S5 Obj Input'!$A608,'S5 Obj Prices'!$A$2:$A$37,0),MATCH('S5 Obj Input'!K$1,'S5 Obj Prices'!$B$1:$AK$1,0))</f>
        <v>3.0991347502122553</v>
      </c>
      <c r="L608">
        <f>INDEX('S5 Obj Prices'!$B$2:$AK$37,MATCH('S5 Obj Input'!$A608,'S5 Obj Prices'!$A$2:$A$37,0),MATCH('S5 Obj Input'!L$1,'S5 Obj Prices'!$B$1:$AK$1,0))</f>
        <v>4.4454163321775546</v>
      </c>
      <c r="M608">
        <f>INDEX('S5 Obj Prices'!$B$2:$AK$37,MATCH('S5 Obj Input'!$A608,'S5 Obj Prices'!$A$2:$A$37,0),MATCH('S5 Obj Input'!M$1,'S5 Obj Prices'!$B$1:$AK$1,0))</f>
        <v>4.5383734392431077</v>
      </c>
      <c r="N608">
        <f>INDEX('S5 Obj Prices'!$B$2:$AK$37,MATCH('S5 Obj Input'!$A608,'S5 Obj Prices'!$A$2:$A$37,0),MATCH('S5 Obj Input'!N$1,'S5 Obj Prices'!$B$1:$AK$1,0))</f>
        <v>4.4972144267789043</v>
      </c>
      <c r="O608">
        <f>INDEX('S5 Obj Prices'!$B$2:$AK$37,MATCH('S5 Obj Input'!$A608,'S5 Obj Prices'!$A$2:$A$37,0),MATCH('S5 Obj Input'!O$1,'S5 Obj Prices'!$B$1:$AK$1,0))</f>
        <v>3.3970531904726373</v>
      </c>
      <c r="P608">
        <f>INDEX('S5 Obj Prices'!$B$2:$AK$37,MATCH('S5 Obj Input'!$A608,'S5 Obj Prices'!$A$2:$A$37,0),MATCH('S5 Obj Input'!P$1,'S5 Obj Prices'!$B$1:$AK$1,0))</f>
        <v>2.4785300530244094</v>
      </c>
      <c r="Q608">
        <f>INDEX('S5 Obj Prices'!$B$2:$AK$37,MATCH('S5 Obj Input'!$A608,'S5 Obj Prices'!$A$2:$A$37,0),MATCH('S5 Obj Input'!Q$1,'S5 Obj Prices'!$B$1:$AK$1,0))</f>
        <v>4.3902752426053695</v>
      </c>
      <c r="R608">
        <f>INDEX('S5 Obj Prices'!$B$2:$AK$37,MATCH('S5 Obj Input'!$A608,'S5 Obj Prices'!$A$2:$A$37,0),MATCH('S5 Obj Input'!R$1,'S5 Obj Prices'!$B$1:$AK$1,0))</f>
        <v>3.9772341295703968</v>
      </c>
      <c r="S608">
        <f>INDEX('S5 Obj Prices'!$B$2:$AK$37,MATCH('S5 Obj Input'!$A608,'S5 Obj Prices'!$A$2:$A$37,0),MATCH('S5 Obj Input'!S$1,'S5 Obj Prices'!$B$1:$AK$1,0))</f>
        <v>3.2946570993383517</v>
      </c>
      <c r="T608">
        <f>INDEX('S5 Obj Prices'!$B$2:$AK$37,MATCH('S5 Obj Input'!$A608,'S5 Obj Prices'!$A$2:$A$37,0),MATCH('S5 Obj Input'!T$1,'S5 Obj Prices'!$B$1:$AK$1,0))</f>
        <v>2.9964726594317561</v>
      </c>
      <c r="U608">
        <f>INDEX('S5 Obj Prices'!$B$2:$AK$37,MATCH('S5 Obj Input'!$A608,'S5 Obj Prices'!$A$2:$A$37,0),MATCH('S5 Obj Input'!U$1,'S5 Obj Prices'!$B$1:$AK$1,0))</f>
        <v>2.0613652452256681</v>
      </c>
      <c r="V608">
        <f>INDEX('S5 Obj Prices'!$B$2:$AK$37,MATCH('S5 Obj Input'!$A608,'S5 Obj Prices'!$A$2:$A$37,0),MATCH('S5 Obj Input'!V$1,'S5 Obj Prices'!$B$1:$AK$1,0))</f>
        <v>1.4004727346879833</v>
      </c>
      <c r="W608">
        <f>INDEX('S5 Obj Prices'!$B$2:$AK$37,MATCH('S5 Obj Input'!$A608,'S5 Obj Prices'!$A$2:$A$37,0),MATCH('S5 Obj Input'!W$1,'S5 Obj Prices'!$B$1:$AK$1,0))</f>
        <v>1.0655276240552578</v>
      </c>
      <c r="X608">
        <f>INDEX('S5 Obj Prices'!$B$2:$AK$37,MATCH('S5 Obj Input'!$A608,'S5 Obj Prices'!$A$2:$A$37,0),MATCH('S5 Obj Input'!X$1,'S5 Obj Prices'!$B$1:$AK$1,0))</f>
        <v>2.6039923330389501</v>
      </c>
      <c r="Y608">
        <f>INDEX('S5 Obj Prices'!$B$2:$AK$37,MATCH('S5 Obj Input'!$A608,'S5 Obj Prices'!$A$2:$A$37,0),MATCH('S5 Obj Input'!Y$1,'S5 Obj Prices'!$B$1:$AK$1,0))</f>
        <v>4.075439555585934</v>
      </c>
      <c r="Z608">
        <f>INDEX('S5 Obj Prices'!$B$2:$AK$37,MATCH('S5 Obj Input'!$A608,'S5 Obj Prices'!$A$2:$A$37,0),MATCH('S5 Obj Input'!Z$1,'S5 Obj Prices'!$B$1:$AK$1,0))</f>
        <v>2.8815168342915656</v>
      </c>
      <c r="AA608">
        <f>INDEX('S5 Obj Prices'!$B$2:$AK$37,MATCH('S5 Obj Input'!$A608,'S5 Obj Prices'!$A$2:$A$37,0),MATCH('S5 Obj Input'!AA$1,'S5 Obj Prices'!$B$1:$AK$1,0))</f>
        <v>2.1426533247994954</v>
      </c>
      <c r="AB608">
        <f>INDEX('S5 Obj Prices'!$B$2:$AK$37,MATCH('S5 Obj Input'!$A608,'S5 Obj Prices'!$A$2:$A$37,0),MATCH('S5 Obj Input'!AB$1,'S5 Obj Prices'!$B$1:$AK$1,0))</f>
        <v>1.2023794031141253</v>
      </c>
      <c r="AC608">
        <f>INDEX('S5 Obj Prices'!$B$2:$AK$37,MATCH('S5 Obj Input'!$A608,'S5 Obj Prices'!$A$2:$A$37,0),MATCH('S5 Obj Input'!AC$1,'S5 Obj Prices'!$B$1:$AK$1,0))</f>
        <v>1.3910586498879092</v>
      </c>
      <c r="AD608">
        <f>INDEX('S5 Obj Prices'!$B$2:$AK$37,MATCH('S5 Obj Input'!$A608,'S5 Obj Prices'!$A$2:$A$37,0),MATCH('S5 Obj Input'!AD$1,'S5 Obj Prices'!$B$1:$AK$1,0))</f>
        <v>36.27171872689572</v>
      </c>
      <c r="AE608">
        <f>INDEX('S5 Obj Prices'!$B$2:$AK$37,MATCH('S5 Obj Input'!$A608,'S5 Obj Prices'!$A$2:$A$37,0),MATCH('S5 Obj Input'!AE$1,'S5 Obj Prices'!$B$1:$AK$1,0))</f>
        <v>34.607742842053135</v>
      </c>
      <c r="AF608">
        <f>INDEX('S5 Obj Prices'!$B$2:$AK$37,MATCH('S5 Obj Input'!$A608,'S5 Obj Prices'!$A$2:$A$37,0),MATCH('S5 Obj Input'!AF$1,'S5 Obj Prices'!$B$1:$AK$1,0))</f>
        <v>31.162511662241712</v>
      </c>
      <c r="AG608">
        <f>INDEX('S5 Obj Prices'!$B$2:$AK$37,MATCH('S5 Obj Input'!$A608,'S5 Obj Prices'!$A$2:$A$37,0),MATCH('S5 Obj Input'!AG$1,'S5 Obj Prices'!$B$1:$AK$1,0))</f>
        <v>21.168572498630816</v>
      </c>
      <c r="AH608">
        <f>INDEX('S5 Obj Prices'!$B$2:$AK$37,MATCH('S5 Obj Input'!$A608,'S5 Obj Prices'!$A$2:$A$37,0),MATCH('S5 Obj Input'!AH$1,'S5 Obj Prices'!$B$1:$AK$1,0))</f>
        <v>19.799513129210158</v>
      </c>
      <c r="AI608">
        <f>INDEX('S5 Obj Prices'!$B$2:$AK$37,MATCH('S5 Obj Input'!$A608,'S5 Obj Prices'!$A$2:$A$37,0),MATCH('S5 Obj Input'!AI$1,'S5 Obj Prices'!$B$1:$AK$1,0))</f>
        <v>19.802322521203973</v>
      </c>
      <c r="AJ608">
        <f>INDEX('S5 Obj Prices'!$B$2:$AK$37,MATCH('S5 Obj Input'!$A608,'S5 Obj Prices'!$A$2:$A$37,0),MATCH('S5 Obj Input'!AJ$1,'S5 Obj Prices'!$B$1:$AK$1,0))</f>
        <v>28.526927738698262</v>
      </c>
      <c r="AK608">
        <f>INDEX('S5 Obj Prices'!$B$2:$AK$37,MATCH('S5 Obj Input'!$A608,'S5 Obj Prices'!$A$2:$A$37,0),MATCH('S5 Obj Input'!AK$1,'S5 Obj Prices'!$B$1:$AK$1,0))</f>
        <v>33.0682261155874</v>
      </c>
    </row>
    <row r="609" spans="1:37" x14ac:dyDescent="0.25">
      <c r="A609">
        <f t="shared" si="9"/>
        <v>29</v>
      </c>
      <c r="B609">
        <f>INDEX('S5 Obj Prices'!$B$2:$AK$37,MATCH('S5 Obj Input'!$A609,'S5 Obj Prices'!$A$2:$A$37,0),MATCH('S5 Obj Input'!B$1,'S5 Obj Prices'!$B$1:$AK$1,0))</f>
        <v>30.708054458350148</v>
      </c>
      <c r="C609">
        <f>INDEX('S5 Obj Prices'!$B$2:$AK$37,MATCH('S5 Obj Input'!$A609,'S5 Obj Prices'!$A$2:$A$37,0),MATCH('S5 Obj Input'!C$1,'S5 Obj Prices'!$B$1:$AK$1,0))</f>
        <v>20.135990326486144</v>
      </c>
      <c r="D609">
        <f>INDEX('S5 Obj Prices'!$B$2:$AK$37,MATCH('S5 Obj Input'!$A609,'S5 Obj Prices'!$A$2:$A$37,0),MATCH('S5 Obj Input'!D$1,'S5 Obj Prices'!$B$1:$AK$1,0))</f>
        <v>17.224421194900355</v>
      </c>
      <c r="E609">
        <f>INDEX('S5 Obj Prices'!$B$2:$AK$37,MATCH('S5 Obj Input'!$A609,'S5 Obj Prices'!$A$2:$A$37,0),MATCH('S5 Obj Input'!E$1,'S5 Obj Prices'!$B$1:$AK$1,0))</f>
        <v>18.596961828220145</v>
      </c>
      <c r="F609">
        <f>INDEX('S5 Obj Prices'!$B$2:$AK$37,MATCH('S5 Obj Input'!$A609,'S5 Obj Prices'!$A$2:$A$37,0),MATCH('S5 Obj Input'!F$1,'S5 Obj Prices'!$B$1:$AK$1,0))</f>
        <v>14.11021642382031</v>
      </c>
      <c r="G609">
        <f>INDEX('S5 Obj Prices'!$B$2:$AK$37,MATCH('S5 Obj Input'!$A609,'S5 Obj Prices'!$A$2:$A$37,0),MATCH('S5 Obj Input'!G$1,'S5 Obj Prices'!$B$1:$AK$1,0))</f>
        <v>11.024238441762723</v>
      </c>
      <c r="H609">
        <f>INDEX('S5 Obj Prices'!$B$2:$AK$37,MATCH('S5 Obj Input'!$A609,'S5 Obj Prices'!$A$2:$A$37,0),MATCH('S5 Obj Input'!H$1,'S5 Obj Prices'!$B$1:$AK$1,0))</f>
        <v>6.5679313199462159</v>
      </c>
      <c r="I609">
        <f>INDEX('S5 Obj Prices'!$B$2:$AK$37,MATCH('S5 Obj Input'!$A609,'S5 Obj Prices'!$A$2:$A$37,0),MATCH('S5 Obj Input'!I$1,'S5 Obj Prices'!$B$1:$AK$1,0))</f>
        <v>5.0410654939474231</v>
      </c>
      <c r="J609">
        <f>INDEX('S5 Obj Prices'!$B$2:$AK$37,MATCH('S5 Obj Input'!$A609,'S5 Obj Prices'!$A$2:$A$37,0),MATCH('S5 Obj Input'!J$1,'S5 Obj Prices'!$B$1:$AK$1,0))</f>
        <v>2.723281034772322</v>
      </c>
      <c r="K609">
        <f>INDEX('S5 Obj Prices'!$B$2:$AK$37,MATCH('S5 Obj Input'!$A609,'S5 Obj Prices'!$A$2:$A$37,0),MATCH('S5 Obj Input'!K$1,'S5 Obj Prices'!$B$1:$AK$1,0))</f>
        <v>3.0991347502122553</v>
      </c>
      <c r="L609">
        <f>INDEX('S5 Obj Prices'!$B$2:$AK$37,MATCH('S5 Obj Input'!$A609,'S5 Obj Prices'!$A$2:$A$37,0),MATCH('S5 Obj Input'!L$1,'S5 Obj Prices'!$B$1:$AK$1,0))</f>
        <v>4.4454163321775546</v>
      </c>
      <c r="M609">
        <f>INDEX('S5 Obj Prices'!$B$2:$AK$37,MATCH('S5 Obj Input'!$A609,'S5 Obj Prices'!$A$2:$A$37,0),MATCH('S5 Obj Input'!M$1,'S5 Obj Prices'!$B$1:$AK$1,0))</f>
        <v>4.5383734392431077</v>
      </c>
      <c r="N609">
        <f>INDEX('S5 Obj Prices'!$B$2:$AK$37,MATCH('S5 Obj Input'!$A609,'S5 Obj Prices'!$A$2:$A$37,0),MATCH('S5 Obj Input'!N$1,'S5 Obj Prices'!$B$1:$AK$1,0))</f>
        <v>4.4972144267789043</v>
      </c>
      <c r="O609">
        <f>INDEX('S5 Obj Prices'!$B$2:$AK$37,MATCH('S5 Obj Input'!$A609,'S5 Obj Prices'!$A$2:$A$37,0),MATCH('S5 Obj Input'!O$1,'S5 Obj Prices'!$B$1:$AK$1,0))</f>
        <v>3.3970531904726373</v>
      </c>
      <c r="P609">
        <f>INDEX('S5 Obj Prices'!$B$2:$AK$37,MATCH('S5 Obj Input'!$A609,'S5 Obj Prices'!$A$2:$A$37,0),MATCH('S5 Obj Input'!P$1,'S5 Obj Prices'!$B$1:$AK$1,0))</f>
        <v>2.4785300530244094</v>
      </c>
      <c r="Q609">
        <f>INDEX('S5 Obj Prices'!$B$2:$AK$37,MATCH('S5 Obj Input'!$A609,'S5 Obj Prices'!$A$2:$A$37,0),MATCH('S5 Obj Input'!Q$1,'S5 Obj Prices'!$B$1:$AK$1,0))</f>
        <v>4.3902752426053695</v>
      </c>
      <c r="R609">
        <f>INDEX('S5 Obj Prices'!$B$2:$AK$37,MATCH('S5 Obj Input'!$A609,'S5 Obj Prices'!$A$2:$A$37,0),MATCH('S5 Obj Input'!R$1,'S5 Obj Prices'!$B$1:$AK$1,0))</f>
        <v>3.9772341295703968</v>
      </c>
      <c r="S609">
        <f>INDEX('S5 Obj Prices'!$B$2:$AK$37,MATCH('S5 Obj Input'!$A609,'S5 Obj Prices'!$A$2:$A$37,0),MATCH('S5 Obj Input'!S$1,'S5 Obj Prices'!$B$1:$AK$1,0))</f>
        <v>3.2946570993383517</v>
      </c>
      <c r="T609">
        <f>INDEX('S5 Obj Prices'!$B$2:$AK$37,MATCH('S5 Obj Input'!$A609,'S5 Obj Prices'!$A$2:$A$37,0),MATCH('S5 Obj Input'!T$1,'S5 Obj Prices'!$B$1:$AK$1,0))</f>
        <v>2.9964726594317561</v>
      </c>
      <c r="U609">
        <f>INDEX('S5 Obj Prices'!$B$2:$AK$37,MATCH('S5 Obj Input'!$A609,'S5 Obj Prices'!$A$2:$A$37,0),MATCH('S5 Obj Input'!U$1,'S5 Obj Prices'!$B$1:$AK$1,0))</f>
        <v>2.0613652452256681</v>
      </c>
      <c r="V609">
        <f>INDEX('S5 Obj Prices'!$B$2:$AK$37,MATCH('S5 Obj Input'!$A609,'S5 Obj Prices'!$A$2:$A$37,0),MATCH('S5 Obj Input'!V$1,'S5 Obj Prices'!$B$1:$AK$1,0))</f>
        <v>1.4004727346879833</v>
      </c>
      <c r="W609">
        <f>INDEX('S5 Obj Prices'!$B$2:$AK$37,MATCH('S5 Obj Input'!$A609,'S5 Obj Prices'!$A$2:$A$37,0),MATCH('S5 Obj Input'!W$1,'S5 Obj Prices'!$B$1:$AK$1,0))</f>
        <v>1.0655276240552578</v>
      </c>
      <c r="X609">
        <f>INDEX('S5 Obj Prices'!$B$2:$AK$37,MATCH('S5 Obj Input'!$A609,'S5 Obj Prices'!$A$2:$A$37,0),MATCH('S5 Obj Input'!X$1,'S5 Obj Prices'!$B$1:$AK$1,0))</f>
        <v>2.6039923330389501</v>
      </c>
      <c r="Y609">
        <f>INDEX('S5 Obj Prices'!$B$2:$AK$37,MATCH('S5 Obj Input'!$A609,'S5 Obj Prices'!$A$2:$A$37,0),MATCH('S5 Obj Input'!Y$1,'S5 Obj Prices'!$B$1:$AK$1,0))</f>
        <v>4.075439555585934</v>
      </c>
      <c r="Z609">
        <f>INDEX('S5 Obj Prices'!$B$2:$AK$37,MATCH('S5 Obj Input'!$A609,'S5 Obj Prices'!$A$2:$A$37,0),MATCH('S5 Obj Input'!Z$1,'S5 Obj Prices'!$B$1:$AK$1,0))</f>
        <v>2.8815168342915656</v>
      </c>
      <c r="AA609">
        <f>INDEX('S5 Obj Prices'!$B$2:$AK$37,MATCH('S5 Obj Input'!$A609,'S5 Obj Prices'!$A$2:$A$37,0),MATCH('S5 Obj Input'!AA$1,'S5 Obj Prices'!$B$1:$AK$1,0))</f>
        <v>2.1426533247994954</v>
      </c>
      <c r="AB609">
        <f>INDEX('S5 Obj Prices'!$B$2:$AK$37,MATCH('S5 Obj Input'!$A609,'S5 Obj Prices'!$A$2:$A$37,0),MATCH('S5 Obj Input'!AB$1,'S5 Obj Prices'!$B$1:$AK$1,0))</f>
        <v>1.2023794031141253</v>
      </c>
      <c r="AC609">
        <f>INDEX('S5 Obj Prices'!$B$2:$AK$37,MATCH('S5 Obj Input'!$A609,'S5 Obj Prices'!$A$2:$A$37,0),MATCH('S5 Obj Input'!AC$1,'S5 Obj Prices'!$B$1:$AK$1,0))</f>
        <v>1.3910586498879092</v>
      </c>
      <c r="AD609">
        <f>INDEX('S5 Obj Prices'!$B$2:$AK$37,MATCH('S5 Obj Input'!$A609,'S5 Obj Prices'!$A$2:$A$37,0),MATCH('S5 Obj Input'!AD$1,'S5 Obj Prices'!$B$1:$AK$1,0))</f>
        <v>36.27171872689572</v>
      </c>
      <c r="AE609">
        <f>INDEX('S5 Obj Prices'!$B$2:$AK$37,MATCH('S5 Obj Input'!$A609,'S5 Obj Prices'!$A$2:$A$37,0),MATCH('S5 Obj Input'!AE$1,'S5 Obj Prices'!$B$1:$AK$1,0))</f>
        <v>34.607742842053135</v>
      </c>
      <c r="AF609">
        <f>INDEX('S5 Obj Prices'!$B$2:$AK$37,MATCH('S5 Obj Input'!$A609,'S5 Obj Prices'!$A$2:$A$37,0),MATCH('S5 Obj Input'!AF$1,'S5 Obj Prices'!$B$1:$AK$1,0))</f>
        <v>31.162511662241712</v>
      </c>
      <c r="AG609">
        <f>INDEX('S5 Obj Prices'!$B$2:$AK$37,MATCH('S5 Obj Input'!$A609,'S5 Obj Prices'!$A$2:$A$37,0),MATCH('S5 Obj Input'!AG$1,'S5 Obj Prices'!$B$1:$AK$1,0))</f>
        <v>21.168572498630816</v>
      </c>
      <c r="AH609">
        <f>INDEX('S5 Obj Prices'!$B$2:$AK$37,MATCH('S5 Obj Input'!$A609,'S5 Obj Prices'!$A$2:$A$37,0),MATCH('S5 Obj Input'!AH$1,'S5 Obj Prices'!$B$1:$AK$1,0))</f>
        <v>19.799513129210158</v>
      </c>
      <c r="AI609">
        <f>INDEX('S5 Obj Prices'!$B$2:$AK$37,MATCH('S5 Obj Input'!$A609,'S5 Obj Prices'!$A$2:$A$37,0),MATCH('S5 Obj Input'!AI$1,'S5 Obj Prices'!$B$1:$AK$1,0))</f>
        <v>19.802322521203973</v>
      </c>
      <c r="AJ609">
        <f>INDEX('S5 Obj Prices'!$B$2:$AK$37,MATCH('S5 Obj Input'!$A609,'S5 Obj Prices'!$A$2:$A$37,0),MATCH('S5 Obj Input'!AJ$1,'S5 Obj Prices'!$B$1:$AK$1,0))</f>
        <v>28.526927738698262</v>
      </c>
      <c r="AK609">
        <f>INDEX('S5 Obj Prices'!$B$2:$AK$37,MATCH('S5 Obj Input'!$A609,'S5 Obj Prices'!$A$2:$A$37,0),MATCH('S5 Obj Input'!AK$1,'S5 Obj Prices'!$B$1:$AK$1,0))</f>
        <v>33.0682261155874</v>
      </c>
    </row>
    <row r="610" spans="1:37" x14ac:dyDescent="0.25">
      <c r="A610">
        <f t="shared" si="9"/>
        <v>29</v>
      </c>
      <c r="B610">
        <f>INDEX('S5 Obj Prices'!$B$2:$AK$37,MATCH('S5 Obj Input'!$A610,'S5 Obj Prices'!$A$2:$A$37,0),MATCH('S5 Obj Input'!B$1,'S5 Obj Prices'!$B$1:$AK$1,0))</f>
        <v>30.708054458350148</v>
      </c>
      <c r="C610">
        <f>INDEX('S5 Obj Prices'!$B$2:$AK$37,MATCH('S5 Obj Input'!$A610,'S5 Obj Prices'!$A$2:$A$37,0),MATCH('S5 Obj Input'!C$1,'S5 Obj Prices'!$B$1:$AK$1,0))</f>
        <v>20.135990326486144</v>
      </c>
      <c r="D610">
        <f>INDEX('S5 Obj Prices'!$B$2:$AK$37,MATCH('S5 Obj Input'!$A610,'S5 Obj Prices'!$A$2:$A$37,0),MATCH('S5 Obj Input'!D$1,'S5 Obj Prices'!$B$1:$AK$1,0))</f>
        <v>17.224421194900355</v>
      </c>
      <c r="E610">
        <f>INDEX('S5 Obj Prices'!$B$2:$AK$37,MATCH('S5 Obj Input'!$A610,'S5 Obj Prices'!$A$2:$A$37,0),MATCH('S5 Obj Input'!E$1,'S5 Obj Prices'!$B$1:$AK$1,0))</f>
        <v>18.596961828220145</v>
      </c>
      <c r="F610">
        <f>INDEX('S5 Obj Prices'!$B$2:$AK$37,MATCH('S5 Obj Input'!$A610,'S5 Obj Prices'!$A$2:$A$37,0),MATCH('S5 Obj Input'!F$1,'S5 Obj Prices'!$B$1:$AK$1,0))</f>
        <v>14.11021642382031</v>
      </c>
      <c r="G610">
        <f>INDEX('S5 Obj Prices'!$B$2:$AK$37,MATCH('S5 Obj Input'!$A610,'S5 Obj Prices'!$A$2:$A$37,0),MATCH('S5 Obj Input'!G$1,'S5 Obj Prices'!$B$1:$AK$1,0))</f>
        <v>11.024238441762723</v>
      </c>
      <c r="H610">
        <f>INDEX('S5 Obj Prices'!$B$2:$AK$37,MATCH('S5 Obj Input'!$A610,'S5 Obj Prices'!$A$2:$A$37,0),MATCH('S5 Obj Input'!H$1,'S5 Obj Prices'!$B$1:$AK$1,0))</f>
        <v>6.5679313199462159</v>
      </c>
      <c r="I610">
        <f>INDEX('S5 Obj Prices'!$B$2:$AK$37,MATCH('S5 Obj Input'!$A610,'S5 Obj Prices'!$A$2:$A$37,0),MATCH('S5 Obj Input'!I$1,'S5 Obj Prices'!$B$1:$AK$1,0))</f>
        <v>5.0410654939474231</v>
      </c>
      <c r="J610">
        <f>INDEX('S5 Obj Prices'!$B$2:$AK$37,MATCH('S5 Obj Input'!$A610,'S5 Obj Prices'!$A$2:$A$37,0),MATCH('S5 Obj Input'!J$1,'S5 Obj Prices'!$B$1:$AK$1,0))</f>
        <v>2.723281034772322</v>
      </c>
      <c r="K610">
        <f>INDEX('S5 Obj Prices'!$B$2:$AK$37,MATCH('S5 Obj Input'!$A610,'S5 Obj Prices'!$A$2:$A$37,0),MATCH('S5 Obj Input'!K$1,'S5 Obj Prices'!$B$1:$AK$1,0))</f>
        <v>3.0991347502122553</v>
      </c>
      <c r="L610">
        <f>INDEX('S5 Obj Prices'!$B$2:$AK$37,MATCH('S5 Obj Input'!$A610,'S5 Obj Prices'!$A$2:$A$37,0),MATCH('S5 Obj Input'!L$1,'S5 Obj Prices'!$B$1:$AK$1,0))</f>
        <v>4.4454163321775546</v>
      </c>
      <c r="M610">
        <f>INDEX('S5 Obj Prices'!$B$2:$AK$37,MATCH('S5 Obj Input'!$A610,'S5 Obj Prices'!$A$2:$A$37,0),MATCH('S5 Obj Input'!M$1,'S5 Obj Prices'!$B$1:$AK$1,0))</f>
        <v>4.5383734392431077</v>
      </c>
      <c r="N610">
        <f>INDEX('S5 Obj Prices'!$B$2:$AK$37,MATCH('S5 Obj Input'!$A610,'S5 Obj Prices'!$A$2:$A$37,0),MATCH('S5 Obj Input'!N$1,'S5 Obj Prices'!$B$1:$AK$1,0))</f>
        <v>4.4972144267789043</v>
      </c>
      <c r="O610">
        <f>INDEX('S5 Obj Prices'!$B$2:$AK$37,MATCH('S5 Obj Input'!$A610,'S5 Obj Prices'!$A$2:$A$37,0),MATCH('S5 Obj Input'!O$1,'S5 Obj Prices'!$B$1:$AK$1,0))</f>
        <v>3.3970531904726373</v>
      </c>
      <c r="P610">
        <f>INDEX('S5 Obj Prices'!$B$2:$AK$37,MATCH('S5 Obj Input'!$A610,'S5 Obj Prices'!$A$2:$A$37,0),MATCH('S5 Obj Input'!P$1,'S5 Obj Prices'!$B$1:$AK$1,0))</f>
        <v>2.4785300530244094</v>
      </c>
      <c r="Q610">
        <f>INDEX('S5 Obj Prices'!$B$2:$AK$37,MATCH('S5 Obj Input'!$A610,'S5 Obj Prices'!$A$2:$A$37,0),MATCH('S5 Obj Input'!Q$1,'S5 Obj Prices'!$B$1:$AK$1,0))</f>
        <v>4.3902752426053695</v>
      </c>
      <c r="R610">
        <f>INDEX('S5 Obj Prices'!$B$2:$AK$37,MATCH('S5 Obj Input'!$A610,'S5 Obj Prices'!$A$2:$A$37,0),MATCH('S5 Obj Input'!R$1,'S5 Obj Prices'!$B$1:$AK$1,0))</f>
        <v>3.9772341295703968</v>
      </c>
      <c r="S610">
        <f>INDEX('S5 Obj Prices'!$B$2:$AK$37,MATCH('S5 Obj Input'!$A610,'S5 Obj Prices'!$A$2:$A$37,0),MATCH('S5 Obj Input'!S$1,'S5 Obj Prices'!$B$1:$AK$1,0))</f>
        <v>3.2946570993383517</v>
      </c>
      <c r="T610">
        <f>INDEX('S5 Obj Prices'!$B$2:$AK$37,MATCH('S5 Obj Input'!$A610,'S5 Obj Prices'!$A$2:$A$37,0),MATCH('S5 Obj Input'!T$1,'S5 Obj Prices'!$B$1:$AK$1,0))</f>
        <v>2.9964726594317561</v>
      </c>
      <c r="U610">
        <f>INDEX('S5 Obj Prices'!$B$2:$AK$37,MATCH('S5 Obj Input'!$A610,'S5 Obj Prices'!$A$2:$A$37,0),MATCH('S5 Obj Input'!U$1,'S5 Obj Prices'!$B$1:$AK$1,0))</f>
        <v>2.0613652452256681</v>
      </c>
      <c r="V610">
        <f>INDEX('S5 Obj Prices'!$B$2:$AK$37,MATCH('S5 Obj Input'!$A610,'S5 Obj Prices'!$A$2:$A$37,0),MATCH('S5 Obj Input'!V$1,'S5 Obj Prices'!$B$1:$AK$1,0))</f>
        <v>1.4004727346879833</v>
      </c>
      <c r="W610">
        <f>INDEX('S5 Obj Prices'!$B$2:$AK$37,MATCH('S5 Obj Input'!$A610,'S5 Obj Prices'!$A$2:$A$37,0),MATCH('S5 Obj Input'!W$1,'S5 Obj Prices'!$B$1:$AK$1,0))</f>
        <v>1.0655276240552578</v>
      </c>
      <c r="X610">
        <f>INDEX('S5 Obj Prices'!$B$2:$AK$37,MATCH('S5 Obj Input'!$A610,'S5 Obj Prices'!$A$2:$A$37,0),MATCH('S5 Obj Input'!X$1,'S5 Obj Prices'!$B$1:$AK$1,0))</f>
        <v>2.6039923330389501</v>
      </c>
      <c r="Y610">
        <f>INDEX('S5 Obj Prices'!$B$2:$AK$37,MATCH('S5 Obj Input'!$A610,'S5 Obj Prices'!$A$2:$A$37,0),MATCH('S5 Obj Input'!Y$1,'S5 Obj Prices'!$B$1:$AK$1,0))</f>
        <v>4.075439555585934</v>
      </c>
      <c r="Z610">
        <f>INDEX('S5 Obj Prices'!$B$2:$AK$37,MATCH('S5 Obj Input'!$A610,'S5 Obj Prices'!$A$2:$A$37,0),MATCH('S5 Obj Input'!Z$1,'S5 Obj Prices'!$B$1:$AK$1,0))</f>
        <v>2.8815168342915656</v>
      </c>
      <c r="AA610">
        <f>INDEX('S5 Obj Prices'!$B$2:$AK$37,MATCH('S5 Obj Input'!$A610,'S5 Obj Prices'!$A$2:$A$37,0),MATCH('S5 Obj Input'!AA$1,'S5 Obj Prices'!$B$1:$AK$1,0))</f>
        <v>2.1426533247994954</v>
      </c>
      <c r="AB610">
        <f>INDEX('S5 Obj Prices'!$B$2:$AK$37,MATCH('S5 Obj Input'!$A610,'S5 Obj Prices'!$A$2:$A$37,0),MATCH('S5 Obj Input'!AB$1,'S5 Obj Prices'!$B$1:$AK$1,0))</f>
        <v>1.2023794031141253</v>
      </c>
      <c r="AC610">
        <f>INDEX('S5 Obj Prices'!$B$2:$AK$37,MATCH('S5 Obj Input'!$A610,'S5 Obj Prices'!$A$2:$A$37,0),MATCH('S5 Obj Input'!AC$1,'S5 Obj Prices'!$B$1:$AK$1,0))</f>
        <v>1.3910586498879092</v>
      </c>
      <c r="AD610">
        <f>INDEX('S5 Obj Prices'!$B$2:$AK$37,MATCH('S5 Obj Input'!$A610,'S5 Obj Prices'!$A$2:$A$37,0),MATCH('S5 Obj Input'!AD$1,'S5 Obj Prices'!$B$1:$AK$1,0))</f>
        <v>36.27171872689572</v>
      </c>
      <c r="AE610">
        <f>INDEX('S5 Obj Prices'!$B$2:$AK$37,MATCH('S5 Obj Input'!$A610,'S5 Obj Prices'!$A$2:$A$37,0),MATCH('S5 Obj Input'!AE$1,'S5 Obj Prices'!$B$1:$AK$1,0))</f>
        <v>34.607742842053135</v>
      </c>
      <c r="AF610">
        <f>INDEX('S5 Obj Prices'!$B$2:$AK$37,MATCH('S5 Obj Input'!$A610,'S5 Obj Prices'!$A$2:$A$37,0),MATCH('S5 Obj Input'!AF$1,'S5 Obj Prices'!$B$1:$AK$1,0))</f>
        <v>31.162511662241712</v>
      </c>
      <c r="AG610">
        <f>INDEX('S5 Obj Prices'!$B$2:$AK$37,MATCH('S5 Obj Input'!$A610,'S5 Obj Prices'!$A$2:$A$37,0),MATCH('S5 Obj Input'!AG$1,'S5 Obj Prices'!$B$1:$AK$1,0))</f>
        <v>21.168572498630816</v>
      </c>
      <c r="AH610">
        <f>INDEX('S5 Obj Prices'!$B$2:$AK$37,MATCH('S5 Obj Input'!$A610,'S5 Obj Prices'!$A$2:$A$37,0),MATCH('S5 Obj Input'!AH$1,'S5 Obj Prices'!$B$1:$AK$1,0))</f>
        <v>19.799513129210158</v>
      </c>
      <c r="AI610">
        <f>INDEX('S5 Obj Prices'!$B$2:$AK$37,MATCH('S5 Obj Input'!$A610,'S5 Obj Prices'!$A$2:$A$37,0),MATCH('S5 Obj Input'!AI$1,'S5 Obj Prices'!$B$1:$AK$1,0))</f>
        <v>19.802322521203973</v>
      </c>
      <c r="AJ610">
        <f>INDEX('S5 Obj Prices'!$B$2:$AK$37,MATCH('S5 Obj Input'!$A610,'S5 Obj Prices'!$A$2:$A$37,0),MATCH('S5 Obj Input'!AJ$1,'S5 Obj Prices'!$B$1:$AK$1,0))</f>
        <v>28.526927738698262</v>
      </c>
      <c r="AK610">
        <f>INDEX('S5 Obj Prices'!$B$2:$AK$37,MATCH('S5 Obj Input'!$A610,'S5 Obj Prices'!$A$2:$A$37,0),MATCH('S5 Obj Input'!AK$1,'S5 Obj Prices'!$B$1:$AK$1,0))</f>
        <v>33.0682261155874</v>
      </c>
    </row>
    <row r="611" spans="1:37" x14ac:dyDescent="0.25">
      <c r="A611">
        <f t="shared" si="9"/>
        <v>30</v>
      </c>
      <c r="B611">
        <f>INDEX('S5 Obj Prices'!$B$2:$AK$37,MATCH('S5 Obj Input'!$A611,'S5 Obj Prices'!$A$2:$A$37,0),MATCH('S5 Obj Input'!B$1,'S5 Obj Prices'!$B$1:$AK$1,0))</f>
        <v>30.708054458350148</v>
      </c>
      <c r="C611">
        <f>INDEX('S5 Obj Prices'!$B$2:$AK$37,MATCH('S5 Obj Input'!$A611,'S5 Obj Prices'!$A$2:$A$37,0),MATCH('S5 Obj Input'!C$1,'S5 Obj Prices'!$B$1:$AK$1,0))</f>
        <v>20.135990326486144</v>
      </c>
      <c r="D611">
        <f>INDEX('S5 Obj Prices'!$B$2:$AK$37,MATCH('S5 Obj Input'!$A611,'S5 Obj Prices'!$A$2:$A$37,0),MATCH('S5 Obj Input'!D$1,'S5 Obj Prices'!$B$1:$AK$1,0))</f>
        <v>17.224421194900355</v>
      </c>
      <c r="E611">
        <f>INDEX('S5 Obj Prices'!$B$2:$AK$37,MATCH('S5 Obj Input'!$A611,'S5 Obj Prices'!$A$2:$A$37,0),MATCH('S5 Obj Input'!E$1,'S5 Obj Prices'!$B$1:$AK$1,0))</f>
        <v>18.596961828220145</v>
      </c>
      <c r="F611">
        <f>INDEX('S5 Obj Prices'!$B$2:$AK$37,MATCH('S5 Obj Input'!$A611,'S5 Obj Prices'!$A$2:$A$37,0),MATCH('S5 Obj Input'!F$1,'S5 Obj Prices'!$B$1:$AK$1,0))</f>
        <v>14.11021642382031</v>
      </c>
      <c r="G611">
        <f>INDEX('S5 Obj Prices'!$B$2:$AK$37,MATCH('S5 Obj Input'!$A611,'S5 Obj Prices'!$A$2:$A$37,0),MATCH('S5 Obj Input'!G$1,'S5 Obj Prices'!$B$1:$AK$1,0))</f>
        <v>11.024238441762723</v>
      </c>
      <c r="H611">
        <f>INDEX('S5 Obj Prices'!$B$2:$AK$37,MATCH('S5 Obj Input'!$A611,'S5 Obj Prices'!$A$2:$A$37,0),MATCH('S5 Obj Input'!H$1,'S5 Obj Prices'!$B$1:$AK$1,0))</f>
        <v>6.5679313199462159</v>
      </c>
      <c r="I611">
        <f>INDEX('S5 Obj Prices'!$B$2:$AK$37,MATCH('S5 Obj Input'!$A611,'S5 Obj Prices'!$A$2:$A$37,0),MATCH('S5 Obj Input'!I$1,'S5 Obj Prices'!$B$1:$AK$1,0))</f>
        <v>5.0410654939474231</v>
      </c>
      <c r="J611">
        <f>INDEX('S5 Obj Prices'!$B$2:$AK$37,MATCH('S5 Obj Input'!$A611,'S5 Obj Prices'!$A$2:$A$37,0),MATCH('S5 Obj Input'!J$1,'S5 Obj Prices'!$B$1:$AK$1,0))</f>
        <v>2.723281034772322</v>
      </c>
      <c r="K611">
        <f>INDEX('S5 Obj Prices'!$B$2:$AK$37,MATCH('S5 Obj Input'!$A611,'S5 Obj Prices'!$A$2:$A$37,0),MATCH('S5 Obj Input'!K$1,'S5 Obj Prices'!$B$1:$AK$1,0))</f>
        <v>3.0991347502122553</v>
      </c>
      <c r="L611">
        <f>INDEX('S5 Obj Prices'!$B$2:$AK$37,MATCH('S5 Obj Input'!$A611,'S5 Obj Prices'!$A$2:$A$37,0),MATCH('S5 Obj Input'!L$1,'S5 Obj Prices'!$B$1:$AK$1,0))</f>
        <v>4.4454163321775546</v>
      </c>
      <c r="M611">
        <f>INDEX('S5 Obj Prices'!$B$2:$AK$37,MATCH('S5 Obj Input'!$A611,'S5 Obj Prices'!$A$2:$A$37,0),MATCH('S5 Obj Input'!M$1,'S5 Obj Prices'!$B$1:$AK$1,0))</f>
        <v>4.5383734392431077</v>
      </c>
      <c r="N611">
        <f>INDEX('S5 Obj Prices'!$B$2:$AK$37,MATCH('S5 Obj Input'!$A611,'S5 Obj Prices'!$A$2:$A$37,0),MATCH('S5 Obj Input'!N$1,'S5 Obj Prices'!$B$1:$AK$1,0))</f>
        <v>4.4972144267789043</v>
      </c>
      <c r="O611">
        <f>INDEX('S5 Obj Prices'!$B$2:$AK$37,MATCH('S5 Obj Input'!$A611,'S5 Obj Prices'!$A$2:$A$37,0),MATCH('S5 Obj Input'!O$1,'S5 Obj Prices'!$B$1:$AK$1,0))</f>
        <v>3.3970531904726373</v>
      </c>
      <c r="P611">
        <f>INDEX('S5 Obj Prices'!$B$2:$AK$37,MATCH('S5 Obj Input'!$A611,'S5 Obj Prices'!$A$2:$A$37,0),MATCH('S5 Obj Input'!P$1,'S5 Obj Prices'!$B$1:$AK$1,0))</f>
        <v>2.4785300530244094</v>
      </c>
      <c r="Q611">
        <f>INDEX('S5 Obj Prices'!$B$2:$AK$37,MATCH('S5 Obj Input'!$A611,'S5 Obj Prices'!$A$2:$A$37,0),MATCH('S5 Obj Input'!Q$1,'S5 Obj Prices'!$B$1:$AK$1,0))</f>
        <v>4.3902752426053695</v>
      </c>
      <c r="R611">
        <f>INDEX('S5 Obj Prices'!$B$2:$AK$37,MATCH('S5 Obj Input'!$A611,'S5 Obj Prices'!$A$2:$A$37,0),MATCH('S5 Obj Input'!R$1,'S5 Obj Prices'!$B$1:$AK$1,0))</f>
        <v>3.9772341295703968</v>
      </c>
      <c r="S611">
        <f>INDEX('S5 Obj Prices'!$B$2:$AK$37,MATCH('S5 Obj Input'!$A611,'S5 Obj Prices'!$A$2:$A$37,0),MATCH('S5 Obj Input'!S$1,'S5 Obj Prices'!$B$1:$AK$1,0))</f>
        <v>3.2946570993383517</v>
      </c>
      <c r="T611">
        <f>INDEX('S5 Obj Prices'!$B$2:$AK$37,MATCH('S5 Obj Input'!$A611,'S5 Obj Prices'!$A$2:$A$37,0),MATCH('S5 Obj Input'!T$1,'S5 Obj Prices'!$B$1:$AK$1,0))</f>
        <v>2.9964726594317561</v>
      </c>
      <c r="U611">
        <f>INDEX('S5 Obj Prices'!$B$2:$AK$37,MATCH('S5 Obj Input'!$A611,'S5 Obj Prices'!$A$2:$A$37,0),MATCH('S5 Obj Input'!U$1,'S5 Obj Prices'!$B$1:$AK$1,0))</f>
        <v>2.0613652452256681</v>
      </c>
      <c r="V611">
        <f>INDEX('S5 Obj Prices'!$B$2:$AK$37,MATCH('S5 Obj Input'!$A611,'S5 Obj Prices'!$A$2:$A$37,0),MATCH('S5 Obj Input'!V$1,'S5 Obj Prices'!$B$1:$AK$1,0))</f>
        <v>1.4004727346879833</v>
      </c>
      <c r="W611">
        <f>INDEX('S5 Obj Prices'!$B$2:$AK$37,MATCH('S5 Obj Input'!$A611,'S5 Obj Prices'!$A$2:$A$37,0),MATCH('S5 Obj Input'!W$1,'S5 Obj Prices'!$B$1:$AK$1,0))</f>
        <v>1.0655276240552578</v>
      </c>
      <c r="X611">
        <f>INDEX('S5 Obj Prices'!$B$2:$AK$37,MATCH('S5 Obj Input'!$A611,'S5 Obj Prices'!$A$2:$A$37,0),MATCH('S5 Obj Input'!X$1,'S5 Obj Prices'!$B$1:$AK$1,0))</f>
        <v>2.6039923330389501</v>
      </c>
      <c r="Y611">
        <f>INDEX('S5 Obj Prices'!$B$2:$AK$37,MATCH('S5 Obj Input'!$A611,'S5 Obj Prices'!$A$2:$A$37,0),MATCH('S5 Obj Input'!Y$1,'S5 Obj Prices'!$B$1:$AK$1,0))</f>
        <v>4.075439555585934</v>
      </c>
      <c r="Z611">
        <f>INDEX('S5 Obj Prices'!$B$2:$AK$37,MATCH('S5 Obj Input'!$A611,'S5 Obj Prices'!$A$2:$A$37,0),MATCH('S5 Obj Input'!Z$1,'S5 Obj Prices'!$B$1:$AK$1,0))</f>
        <v>2.8815168342915656</v>
      </c>
      <c r="AA611">
        <f>INDEX('S5 Obj Prices'!$B$2:$AK$37,MATCH('S5 Obj Input'!$A611,'S5 Obj Prices'!$A$2:$A$37,0),MATCH('S5 Obj Input'!AA$1,'S5 Obj Prices'!$B$1:$AK$1,0))</f>
        <v>2.1426533247994954</v>
      </c>
      <c r="AB611">
        <f>INDEX('S5 Obj Prices'!$B$2:$AK$37,MATCH('S5 Obj Input'!$A611,'S5 Obj Prices'!$A$2:$A$37,0),MATCH('S5 Obj Input'!AB$1,'S5 Obj Prices'!$B$1:$AK$1,0))</f>
        <v>1.2023794031141253</v>
      </c>
      <c r="AC611">
        <f>INDEX('S5 Obj Prices'!$B$2:$AK$37,MATCH('S5 Obj Input'!$A611,'S5 Obj Prices'!$A$2:$A$37,0),MATCH('S5 Obj Input'!AC$1,'S5 Obj Prices'!$B$1:$AK$1,0))</f>
        <v>1.3910586498879092</v>
      </c>
      <c r="AD611">
        <f>INDEX('S5 Obj Prices'!$B$2:$AK$37,MATCH('S5 Obj Input'!$A611,'S5 Obj Prices'!$A$2:$A$37,0),MATCH('S5 Obj Input'!AD$1,'S5 Obj Prices'!$B$1:$AK$1,0))</f>
        <v>1.0546490215114344</v>
      </c>
      <c r="AE611">
        <f>INDEX('S5 Obj Prices'!$B$2:$AK$37,MATCH('S5 Obj Input'!$A611,'S5 Obj Prices'!$A$2:$A$37,0),MATCH('S5 Obj Input'!AE$1,'S5 Obj Prices'!$B$1:$AK$1,0))</f>
        <v>34.607742842053135</v>
      </c>
      <c r="AF611">
        <f>INDEX('S5 Obj Prices'!$B$2:$AK$37,MATCH('S5 Obj Input'!$A611,'S5 Obj Prices'!$A$2:$A$37,0),MATCH('S5 Obj Input'!AF$1,'S5 Obj Prices'!$B$1:$AK$1,0))</f>
        <v>31.162511662241712</v>
      </c>
      <c r="AG611">
        <f>INDEX('S5 Obj Prices'!$B$2:$AK$37,MATCH('S5 Obj Input'!$A611,'S5 Obj Prices'!$A$2:$A$37,0),MATCH('S5 Obj Input'!AG$1,'S5 Obj Prices'!$B$1:$AK$1,0))</f>
        <v>21.168572498630816</v>
      </c>
      <c r="AH611">
        <f>INDEX('S5 Obj Prices'!$B$2:$AK$37,MATCH('S5 Obj Input'!$A611,'S5 Obj Prices'!$A$2:$A$37,0),MATCH('S5 Obj Input'!AH$1,'S5 Obj Prices'!$B$1:$AK$1,0))</f>
        <v>19.799513129210158</v>
      </c>
      <c r="AI611">
        <f>INDEX('S5 Obj Prices'!$B$2:$AK$37,MATCH('S5 Obj Input'!$A611,'S5 Obj Prices'!$A$2:$A$37,0),MATCH('S5 Obj Input'!AI$1,'S5 Obj Prices'!$B$1:$AK$1,0))</f>
        <v>19.802322521203973</v>
      </c>
      <c r="AJ611">
        <f>INDEX('S5 Obj Prices'!$B$2:$AK$37,MATCH('S5 Obj Input'!$A611,'S5 Obj Prices'!$A$2:$A$37,0),MATCH('S5 Obj Input'!AJ$1,'S5 Obj Prices'!$B$1:$AK$1,0))</f>
        <v>28.526927738698262</v>
      </c>
      <c r="AK611">
        <f>INDEX('S5 Obj Prices'!$B$2:$AK$37,MATCH('S5 Obj Input'!$A611,'S5 Obj Prices'!$A$2:$A$37,0),MATCH('S5 Obj Input'!AK$1,'S5 Obj Prices'!$B$1:$AK$1,0))</f>
        <v>33.0682261155874</v>
      </c>
    </row>
    <row r="612" spans="1:37" x14ac:dyDescent="0.25">
      <c r="A612">
        <f t="shared" si="9"/>
        <v>30</v>
      </c>
      <c r="B612">
        <f>INDEX('S5 Obj Prices'!$B$2:$AK$37,MATCH('S5 Obj Input'!$A612,'S5 Obj Prices'!$A$2:$A$37,0),MATCH('S5 Obj Input'!B$1,'S5 Obj Prices'!$B$1:$AK$1,0))</f>
        <v>30.708054458350148</v>
      </c>
      <c r="C612">
        <f>INDEX('S5 Obj Prices'!$B$2:$AK$37,MATCH('S5 Obj Input'!$A612,'S5 Obj Prices'!$A$2:$A$37,0),MATCH('S5 Obj Input'!C$1,'S5 Obj Prices'!$B$1:$AK$1,0))</f>
        <v>20.135990326486144</v>
      </c>
      <c r="D612">
        <f>INDEX('S5 Obj Prices'!$B$2:$AK$37,MATCH('S5 Obj Input'!$A612,'S5 Obj Prices'!$A$2:$A$37,0),MATCH('S5 Obj Input'!D$1,'S5 Obj Prices'!$B$1:$AK$1,0))</f>
        <v>17.224421194900355</v>
      </c>
      <c r="E612">
        <f>INDEX('S5 Obj Prices'!$B$2:$AK$37,MATCH('S5 Obj Input'!$A612,'S5 Obj Prices'!$A$2:$A$37,0),MATCH('S5 Obj Input'!E$1,'S5 Obj Prices'!$B$1:$AK$1,0))</f>
        <v>18.596961828220145</v>
      </c>
      <c r="F612">
        <f>INDEX('S5 Obj Prices'!$B$2:$AK$37,MATCH('S5 Obj Input'!$A612,'S5 Obj Prices'!$A$2:$A$37,0),MATCH('S5 Obj Input'!F$1,'S5 Obj Prices'!$B$1:$AK$1,0))</f>
        <v>14.11021642382031</v>
      </c>
      <c r="G612">
        <f>INDEX('S5 Obj Prices'!$B$2:$AK$37,MATCH('S5 Obj Input'!$A612,'S5 Obj Prices'!$A$2:$A$37,0),MATCH('S5 Obj Input'!G$1,'S5 Obj Prices'!$B$1:$AK$1,0))</f>
        <v>11.024238441762723</v>
      </c>
      <c r="H612">
        <f>INDEX('S5 Obj Prices'!$B$2:$AK$37,MATCH('S5 Obj Input'!$A612,'S5 Obj Prices'!$A$2:$A$37,0),MATCH('S5 Obj Input'!H$1,'S5 Obj Prices'!$B$1:$AK$1,0))</f>
        <v>6.5679313199462159</v>
      </c>
      <c r="I612">
        <f>INDEX('S5 Obj Prices'!$B$2:$AK$37,MATCH('S5 Obj Input'!$A612,'S5 Obj Prices'!$A$2:$A$37,0),MATCH('S5 Obj Input'!I$1,'S5 Obj Prices'!$B$1:$AK$1,0))</f>
        <v>5.0410654939474231</v>
      </c>
      <c r="J612">
        <f>INDEX('S5 Obj Prices'!$B$2:$AK$37,MATCH('S5 Obj Input'!$A612,'S5 Obj Prices'!$A$2:$A$37,0),MATCH('S5 Obj Input'!J$1,'S5 Obj Prices'!$B$1:$AK$1,0))</f>
        <v>2.723281034772322</v>
      </c>
      <c r="K612">
        <f>INDEX('S5 Obj Prices'!$B$2:$AK$37,MATCH('S5 Obj Input'!$A612,'S5 Obj Prices'!$A$2:$A$37,0),MATCH('S5 Obj Input'!K$1,'S5 Obj Prices'!$B$1:$AK$1,0))</f>
        <v>3.0991347502122553</v>
      </c>
      <c r="L612">
        <f>INDEX('S5 Obj Prices'!$B$2:$AK$37,MATCH('S5 Obj Input'!$A612,'S5 Obj Prices'!$A$2:$A$37,0),MATCH('S5 Obj Input'!L$1,'S5 Obj Prices'!$B$1:$AK$1,0))</f>
        <v>4.4454163321775546</v>
      </c>
      <c r="M612">
        <f>INDEX('S5 Obj Prices'!$B$2:$AK$37,MATCH('S5 Obj Input'!$A612,'S5 Obj Prices'!$A$2:$A$37,0),MATCH('S5 Obj Input'!M$1,'S5 Obj Prices'!$B$1:$AK$1,0))</f>
        <v>4.5383734392431077</v>
      </c>
      <c r="N612">
        <f>INDEX('S5 Obj Prices'!$B$2:$AK$37,MATCH('S5 Obj Input'!$A612,'S5 Obj Prices'!$A$2:$A$37,0),MATCH('S5 Obj Input'!N$1,'S5 Obj Prices'!$B$1:$AK$1,0))</f>
        <v>4.4972144267789043</v>
      </c>
      <c r="O612">
        <f>INDEX('S5 Obj Prices'!$B$2:$AK$37,MATCH('S5 Obj Input'!$A612,'S5 Obj Prices'!$A$2:$A$37,0),MATCH('S5 Obj Input'!O$1,'S5 Obj Prices'!$B$1:$AK$1,0))</f>
        <v>3.3970531904726373</v>
      </c>
      <c r="P612">
        <f>INDEX('S5 Obj Prices'!$B$2:$AK$37,MATCH('S5 Obj Input'!$A612,'S5 Obj Prices'!$A$2:$A$37,0),MATCH('S5 Obj Input'!P$1,'S5 Obj Prices'!$B$1:$AK$1,0))</f>
        <v>2.4785300530244094</v>
      </c>
      <c r="Q612">
        <f>INDEX('S5 Obj Prices'!$B$2:$AK$37,MATCH('S5 Obj Input'!$A612,'S5 Obj Prices'!$A$2:$A$37,0),MATCH('S5 Obj Input'!Q$1,'S5 Obj Prices'!$B$1:$AK$1,0))</f>
        <v>4.3902752426053695</v>
      </c>
      <c r="R612">
        <f>INDEX('S5 Obj Prices'!$B$2:$AK$37,MATCH('S5 Obj Input'!$A612,'S5 Obj Prices'!$A$2:$A$37,0),MATCH('S5 Obj Input'!R$1,'S5 Obj Prices'!$B$1:$AK$1,0))</f>
        <v>3.9772341295703968</v>
      </c>
      <c r="S612">
        <f>INDEX('S5 Obj Prices'!$B$2:$AK$37,MATCH('S5 Obj Input'!$A612,'S5 Obj Prices'!$A$2:$A$37,0),MATCH('S5 Obj Input'!S$1,'S5 Obj Prices'!$B$1:$AK$1,0))</f>
        <v>3.2946570993383517</v>
      </c>
      <c r="T612">
        <f>INDEX('S5 Obj Prices'!$B$2:$AK$37,MATCH('S5 Obj Input'!$A612,'S5 Obj Prices'!$A$2:$A$37,0),MATCH('S5 Obj Input'!T$1,'S5 Obj Prices'!$B$1:$AK$1,0))</f>
        <v>2.9964726594317561</v>
      </c>
      <c r="U612">
        <f>INDEX('S5 Obj Prices'!$B$2:$AK$37,MATCH('S5 Obj Input'!$A612,'S5 Obj Prices'!$A$2:$A$37,0),MATCH('S5 Obj Input'!U$1,'S5 Obj Prices'!$B$1:$AK$1,0))</f>
        <v>2.0613652452256681</v>
      </c>
      <c r="V612">
        <f>INDEX('S5 Obj Prices'!$B$2:$AK$37,MATCH('S5 Obj Input'!$A612,'S5 Obj Prices'!$A$2:$A$37,0),MATCH('S5 Obj Input'!V$1,'S5 Obj Prices'!$B$1:$AK$1,0))</f>
        <v>1.4004727346879833</v>
      </c>
      <c r="W612">
        <f>INDEX('S5 Obj Prices'!$B$2:$AK$37,MATCH('S5 Obj Input'!$A612,'S5 Obj Prices'!$A$2:$A$37,0),MATCH('S5 Obj Input'!W$1,'S5 Obj Prices'!$B$1:$AK$1,0))</f>
        <v>1.0655276240552578</v>
      </c>
      <c r="X612">
        <f>INDEX('S5 Obj Prices'!$B$2:$AK$37,MATCH('S5 Obj Input'!$A612,'S5 Obj Prices'!$A$2:$A$37,0),MATCH('S5 Obj Input'!X$1,'S5 Obj Prices'!$B$1:$AK$1,0))</f>
        <v>2.6039923330389501</v>
      </c>
      <c r="Y612">
        <f>INDEX('S5 Obj Prices'!$B$2:$AK$37,MATCH('S5 Obj Input'!$A612,'S5 Obj Prices'!$A$2:$A$37,0),MATCH('S5 Obj Input'!Y$1,'S5 Obj Prices'!$B$1:$AK$1,0))</f>
        <v>4.075439555585934</v>
      </c>
      <c r="Z612">
        <f>INDEX('S5 Obj Prices'!$B$2:$AK$37,MATCH('S5 Obj Input'!$A612,'S5 Obj Prices'!$A$2:$A$37,0),MATCH('S5 Obj Input'!Z$1,'S5 Obj Prices'!$B$1:$AK$1,0))</f>
        <v>2.8815168342915656</v>
      </c>
      <c r="AA612">
        <f>INDEX('S5 Obj Prices'!$B$2:$AK$37,MATCH('S5 Obj Input'!$A612,'S5 Obj Prices'!$A$2:$A$37,0),MATCH('S5 Obj Input'!AA$1,'S5 Obj Prices'!$B$1:$AK$1,0))</f>
        <v>2.1426533247994954</v>
      </c>
      <c r="AB612">
        <f>INDEX('S5 Obj Prices'!$B$2:$AK$37,MATCH('S5 Obj Input'!$A612,'S5 Obj Prices'!$A$2:$A$37,0),MATCH('S5 Obj Input'!AB$1,'S5 Obj Prices'!$B$1:$AK$1,0))</f>
        <v>1.2023794031141253</v>
      </c>
      <c r="AC612">
        <f>INDEX('S5 Obj Prices'!$B$2:$AK$37,MATCH('S5 Obj Input'!$A612,'S5 Obj Prices'!$A$2:$A$37,0),MATCH('S5 Obj Input'!AC$1,'S5 Obj Prices'!$B$1:$AK$1,0))</f>
        <v>1.3910586498879092</v>
      </c>
      <c r="AD612">
        <f>INDEX('S5 Obj Prices'!$B$2:$AK$37,MATCH('S5 Obj Input'!$A612,'S5 Obj Prices'!$A$2:$A$37,0),MATCH('S5 Obj Input'!AD$1,'S5 Obj Prices'!$B$1:$AK$1,0))</f>
        <v>1.0546490215114344</v>
      </c>
      <c r="AE612">
        <f>INDEX('S5 Obj Prices'!$B$2:$AK$37,MATCH('S5 Obj Input'!$A612,'S5 Obj Prices'!$A$2:$A$37,0),MATCH('S5 Obj Input'!AE$1,'S5 Obj Prices'!$B$1:$AK$1,0))</f>
        <v>34.607742842053135</v>
      </c>
      <c r="AF612">
        <f>INDEX('S5 Obj Prices'!$B$2:$AK$37,MATCH('S5 Obj Input'!$A612,'S5 Obj Prices'!$A$2:$A$37,0),MATCH('S5 Obj Input'!AF$1,'S5 Obj Prices'!$B$1:$AK$1,0))</f>
        <v>31.162511662241712</v>
      </c>
      <c r="AG612">
        <f>INDEX('S5 Obj Prices'!$B$2:$AK$37,MATCH('S5 Obj Input'!$A612,'S5 Obj Prices'!$A$2:$A$37,0),MATCH('S5 Obj Input'!AG$1,'S5 Obj Prices'!$B$1:$AK$1,0))</f>
        <v>21.168572498630816</v>
      </c>
      <c r="AH612">
        <f>INDEX('S5 Obj Prices'!$B$2:$AK$37,MATCH('S5 Obj Input'!$A612,'S5 Obj Prices'!$A$2:$A$37,0),MATCH('S5 Obj Input'!AH$1,'S5 Obj Prices'!$B$1:$AK$1,0))</f>
        <v>19.799513129210158</v>
      </c>
      <c r="AI612">
        <f>INDEX('S5 Obj Prices'!$B$2:$AK$37,MATCH('S5 Obj Input'!$A612,'S5 Obj Prices'!$A$2:$A$37,0),MATCH('S5 Obj Input'!AI$1,'S5 Obj Prices'!$B$1:$AK$1,0))</f>
        <v>19.802322521203973</v>
      </c>
      <c r="AJ612">
        <f>INDEX('S5 Obj Prices'!$B$2:$AK$37,MATCH('S5 Obj Input'!$A612,'S5 Obj Prices'!$A$2:$A$37,0),MATCH('S5 Obj Input'!AJ$1,'S5 Obj Prices'!$B$1:$AK$1,0))</f>
        <v>28.526927738698262</v>
      </c>
      <c r="AK612">
        <f>INDEX('S5 Obj Prices'!$B$2:$AK$37,MATCH('S5 Obj Input'!$A612,'S5 Obj Prices'!$A$2:$A$37,0),MATCH('S5 Obj Input'!AK$1,'S5 Obj Prices'!$B$1:$AK$1,0))</f>
        <v>33.0682261155874</v>
      </c>
    </row>
    <row r="613" spans="1:37" x14ac:dyDescent="0.25">
      <c r="A613">
        <f t="shared" si="9"/>
        <v>30</v>
      </c>
      <c r="B613">
        <f>INDEX('S5 Obj Prices'!$B$2:$AK$37,MATCH('S5 Obj Input'!$A613,'S5 Obj Prices'!$A$2:$A$37,0),MATCH('S5 Obj Input'!B$1,'S5 Obj Prices'!$B$1:$AK$1,0))</f>
        <v>30.708054458350148</v>
      </c>
      <c r="C613">
        <f>INDEX('S5 Obj Prices'!$B$2:$AK$37,MATCH('S5 Obj Input'!$A613,'S5 Obj Prices'!$A$2:$A$37,0),MATCH('S5 Obj Input'!C$1,'S5 Obj Prices'!$B$1:$AK$1,0))</f>
        <v>20.135990326486144</v>
      </c>
      <c r="D613">
        <f>INDEX('S5 Obj Prices'!$B$2:$AK$37,MATCH('S5 Obj Input'!$A613,'S5 Obj Prices'!$A$2:$A$37,0),MATCH('S5 Obj Input'!D$1,'S5 Obj Prices'!$B$1:$AK$1,0))</f>
        <v>17.224421194900355</v>
      </c>
      <c r="E613">
        <f>INDEX('S5 Obj Prices'!$B$2:$AK$37,MATCH('S5 Obj Input'!$A613,'S5 Obj Prices'!$A$2:$A$37,0),MATCH('S5 Obj Input'!E$1,'S5 Obj Prices'!$B$1:$AK$1,0))</f>
        <v>18.596961828220145</v>
      </c>
      <c r="F613">
        <f>INDEX('S5 Obj Prices'!$B$2:$AK$37,MATCH('S5 Obj Input'!$A613,'S5 Obj Prices'!$A$2:$A$37,0),MATCH('S5 Obj Input'!F$1,'S5 Obj Prices'!$B$1:$AK$1,0))</f>
        <v>14.11021642382031</v>
      </c>
      <c r="G613">
        <f>INDEX('S5 Obj Prices'!$B$2:$AK$37,MATCH('S5 Obj Input'!$A613,'S5 Obj Prices'!$A$2:$A$37,0),MATCH('S5 Obj Input'!G$1,'S5 Obj Prices'!$B$1:$AK$1,0))</f>
        <v>11.024238441762723</v>
      </c>
      <c r="H613">
        <f>INDEX('S5 Obj Prices'!$B$2:$AK$37,MATCH('S5 Obj Input'!$A613,'S5 Obj Prices'!$A$2:$A$37,0),MATCH('S5 Obj Input'!H$1,'S5 Obj Prices'!$B$1:$AK$1,0))</f>
        <v>6.5679313199462159</v>
      </c>
      <c r="I613">
        <f>INDEX('S5 Obj Prices'!$B$2:$AK$37,MATCH('S5 Obj Input'!$A613,'S5 Obj Prices'!$A$2:$A$37,0),MATCH('S5 Obj Input'!I$1,'S5 Obj Prices'!$B$1:$AK$1,0))</f>
        <v>5.0410654939474231</v>
      </c>
      <c r="J613">
        <f>INDEX('S5 Obj Prices'!$B$2:$AK$37,MATCH('S5 Obj Input'!$A613,'S5 Obj Prices'!$A$2:$A$37,0),MATCH('S5 Obj Input'!J$1,'S5 Obj Prices'!$B$1:$AK$1,0))</f>
        <v>2.723281034772322</v>
      </c>
      <c r="K613">
        <f>INDEX('S5 Obj Prices'!$B$2:$AK$37,MATCH('S5 Obj Input'!$A613,'S5 Obj Prices'!$A$2:$A$37,0),MATCH('S5 Obj Input'!K$1,'S5 Obj Prices'!$B$1:$AK$1,0))</f>
        <v>3.0991347502122553</v>
      </c>
      <c r="L613">
        <f>INDEX('S5 Obj Prices'!$B$2:$AK$37,MATCH('S5 Obj Input'!$A613,'S5 Obj Prices'!$A$2:$A$37,0),MATCH('S5 Obj Input'!L$1,'S5 Obj Prices'!$B$1:$AK$1,0))</f>
        <v>4.4454163321775546</v>
      </c>
      <c r="M613">
        <f>INDEX('S5 Obj Prices'!$B$2:$AK$37,MATCH('S5 Obj Input'!$A613,'S5 Obj Prices'!$A$2:$A$37,0),MATCH('S5 Obj Input'!M$1,'S5 Obj Prices'!$B$1:$AK$1,0))</f>
        <v>4.5383734392431077</v>
      </c>
      <c r="N613">
        <f>INDEX('S5 Obj Prices'!$B$2:$AK$37,MATCH('S5 Obj Input'!$A613,'S5 Obj Prices'!$A$2:$A$37,0),MATCH('S5 Obj Input'!N$1,'S5 Obj Prices'!$B$1:$AK$1,0))</f>
        <v>4.4972144267789043</v>
      </c>
      <c r="O613">
        <f>INDEX('S5 Obj Prices'!$B$2:$AK$37,MATCH('S5 Obj Input'!$A613,'S5 Obj Prices'!$A$2:$A$37,0),MATCH('S5 Obj Input'!O$1,'S5 Obj Prices'!$B$1:$AK$1,0))</f>
        <v>3.3970531904726373</v>
      </c>
      <c r="P613">
        <f>INDEX('S5 Obj Prices'!$B$2:$AK$37,MATCH('S5 Obj Input'!$A613,'S5 Obj Prices'!$A$2:$A$37,0),MATCH('S5 Obj Input'!P$1,'S5 Obj Prices'!$B$1:$AK$1,0))</f>
        <v>2.4785300530244094</v>
      </c>
      <c r="Q613">
        <f>INDEX('S5 Obj Prices'!$B$2:$AK$37,MATCH('S5 Obj Input'!$A613,'S5 Obj Prices'!$A$2:$A$37,0),MATCH('S5 Obj Input'!Q$1,'S5 Obj Prices'!$B$1:$AK$1,0))</f>
        <v>4.3902752426053695</v>
      </c>
      <c r="R613">
        <f>INDEX('S5 Obj Prices'!$B$2:$AK$37,MATCH('S5 Obj Input'!$A613,'S5 Obj Prices'!$A$2:$A$37,0),MATCH('S5 Obj Input'!R$1,'S5 Obj Prices'!$B$1:$AK$1,0))</f>
        <v>3.9772341295703968</v>
      </c>
      <c r="S613">
        <f>INDEX('S5 Obj Prices'!$B$2:$AK$37,MATCH('S5 Obj Input'!$A613,'S5 Obj Prices'!$A$2:$A$37,0),MATCH('S5 Obj Input'!S$1,'S5 Obj Prices'!$B$1:$AK$1,0))</f>
        <v>3.2946570993383517</v>
      </c>
      <c r="T613">
        <f>INDEX('S5 Obj Prices'!$B$2:$AK$37,MATCH('S5 Obj Input'!$A613,'S5 Obj Prices'!$A$2:$A$37,0),MATCH('S5 Obj Input'!T$1,'S5 Obj Prices'!$B$1:$AK$1,0))</f>
        <v>2.9964726594317561</v>
      </c>
      <c r="U613">
        <f>INDEX('S5 Obj Prices'!$B$2:$AK$37,MATCH('S5 Obj Input'!$A613,'S5 Obj Prices'!$A$2:$A$37,0),MATCH('S5 Obj Input'!U$1,'S5 Obj Prices'!$B$1:$AK$1,0))</f>
        <v>2.0613652452256681</v>
      </c>
      <c r="V613">
        <f>INDEX('S5 Obj Prices'!$B$2:$AK$37,MATCH('S5 Obj Input'!$A613,'S5 Obj Prices'!$A$2:$A$37,0),MATCH('S5 Obj Input'!V$1,'S5 Obj Prices'!$B$1:$AK$1,0))</f>
        <v>1.4004727346879833</v>
      </c>
      <c r="W613">
        <f>INDEX('S5 Obj Prices'!$B$2:$AK$37,MATCH('S5 Obj Input'!$A613,'S5 Obj Prices'!$A$2:$A$37,0),MATCH('S5 Obj Input'!W$1,'S5 Obj Prices'!$B$1:$AK$1,0))</f>
        <v>1.0655276240552578</v>
      </c>
      <c r="X613">
        <f>INDEX('S5 Obj Prices'!$B$2:$AK$37,MATCH('S5 Obj Input'!$A613,'S5 Obj Prices'!$A$2:$A$37,0),MATCH('S5 Obj Input'!X$1,'S5 Obj Prices'!$B$1:$AK$1,0))</f>
        <v>2.6039923330389501</v>
      </c>
      <c r="Y613">
        <f>INDEX('S5 Obj Prices'!$B$2:$AK$37,MATCH('S5 Obj Input'!$A613,'S5 Obj Prices'!$A$2:$A$37,0),MATCH('S5 Obj Input'!Y$1,'S5 Obj Prices'!$B$1:$AK$1,0))</f>
        <v>4.075439555585934</v>
      </c>
      <c r="Z613">
        <f>INDEX('S5 Obj Prices'!$B$2:$AK$37,MATCH('S5 Obj Input'!$A613,'S5 Obj Prices'!$A$2:$A$37,0),MATCH('S5 Obj Input'!Z$1,'S5 Obj Prices'!$B$1:$AK$1,0))</f>
        <v>2.8815168342915656</v>
      </c>
      <c r="AA613">
        <f>INDEX('S5 Obj Prices'!$B$2:$AK$37,MATCH('S5 Obj Input'!$A613,'S5 Obj Prices'!$A$2:$A$37,0),MATCH('S5 Obj Input'!AA$1,'S5 Obj Prices'!$B$1:$AK$1,0))</f>
        <v>2.1426533247994954</v>
      </c>
      <c r="AB613">
        <f>INDEX('S5 Obj Prices'!$B$2:$AK$37,MATCH('S5 Obj Input'!$A613,'S5 Obj Prices'!$A$2:$A$37,0),MATCH('S5 Obj Input'!AB$1,'S5 Obj Prices'!$B$1:$AK$1,0))</f>
        <v>1.2023794031141253</v>
      </c>
      <c r="AC613">
        <f>INDEX('S5 Obj Prices'!$B$2:$AK$37,MATCH('S5 Obj Input'!$A613,'S5 Obj Prices'!$A$2:$A$37,0),MATCH('S5 Obj Input'!AC$1,'S5 Obj Prices'!$B$1:$AK$1,0))</f>
        <v>1.3910586498879092</v>
      </c>
      <c r="AD613">
        <f>INDEX('S5 Obj Prices'!$B$2:$AK$37,MATCH('S5 Obj Input'!$A613,'S5 Obj Prices'!$A$2:$A$37,0),MATCH('S5 Obj Input'!AD$1,'S5 Obj Prices'!$B$1:$AK$1,0))</f>
        <v>1.0546490215114344</v>
      </c>
      <c r="AE613">
        <f>INDEX('S5 Obj Prices'!$B$2:$AK$37,MATCH('S5 Obj Input'!$A613,'S5 Obj Prices'!$A$2:$A$37,0),MATCH('S5 Obj Input'!AE$1,'S5 Obj Prices'!$B$1:$AK$1,0))</f>
        <v>34.607742842053135</v>
      </c>
      <c r="AF613">
        <f>INDEX('S5 Obj Prices'!$B$2:$AK$37,MATCH('S5 Obj Input'!$A613,'S5 Obj Prices'!$A$2:$A$37,0),MATCH('S5 Obj Input'!AF$1,'S5 Obj Prices'!$B$1:$AK$1,0))</f>
        <v>31.162511662241712</v>
      </c>
      <c r="AG613">
        <f>INDEX('S5 Obj Prices'!$B$2:$AK$37,MATCH('S5 Obj Input'!$A613,'S5 Obj Prices'!$A$2:$A$37,0),MATCH('S5 Obj Input'!AG$1,'S5 Obj Prices'!$B$1:$AK$1,0))</f>
        <v>21.168572498630816</v>
      </c>
      <c r="AH613">
        <f>INDEX('S5 Obj Prices'!$B$2:$AK$37,MATCH('S5 Obj Input'!$A613,'S5 Obj Prices'!$A$2:$A$37,0),MATCH('S5 Obj Input'!AH$1,'S5 Obj Prices'!$B$1:$AK$1,0))</f>
        <v>19.799513129210158</v>
      </c>
      <c r="AI613">
        <f>INDEX('S5 Obj Prices'!$B$2:$AK$37,MATCH('S5 Obj Input'!$A613,'S5 Obj Prices'!$A$2:$A$37,0),MATCH('S5 Obj Input'!AI$1,'S5 Obj Prices'!$B$1:$AK$1,0))</f>
        <v>19.802322521203973</v>
      </c>
      <c r="AJ613">
        <f>INDEX('S5 Obj Prices'!$B$2:$AK$37,MATCH('S5 Obj Input'!$A613,'S5 Obj Prices'!$A$2:$A$37,0),MATCH('S5 Obj Input'!AJ$1,'S5 Obj Prices'!$B$1:$AK$1,0))</f>
        <v>28.526927738698262</v>
      </c>
      <c r="AK613">
        <f>INDEX('S5 Obj Prices'!$B$2:$AK$37,MATCH('S5 Obj Input'!$A613,'S5 Obj Prices'!$A$2:$A$37,0),MATCH('S5 Obj Input'!AK$1,'S5 Obj Prices'!$B$1:$AK$1,0))</f>
        <v>33.0682261155874</v>
      </c>
    </row>
    <row r="614" spans="1:37" x14ac:dyDescent="0.25">
      <c r="A614">
        <f t="shared" si="9"/>
        <v>30</v>
      </c>
      <c r="B614">
        <f>INDEX('S5 Obj Prices'!$B$2:$AK$37,MATCH('S5 Obj Input'!$A614,'S5 Obj Prices'!$A$2:$A$37,0),MATCH('S5 Obj Input'!B$1,'S5 Obj Prices'!$B$1:$AK$1,0))</f>
        <v>30.708054458350148</v>
      </c>
      <c r="C614">
        <f>INDEX('S5 Obj Prices'!$B$2:$AK$37,MATCH('S5 Obj Input'!$A614,'S5 Obj Prices'!$A$2:$A$37,0),MATCH('S5 Obj Input'!C$1,'S5 Obj Prices'!$B$1:$AK$1,0))</f>
        <v>20.135990326486144</v>
      </c>
      <c r="D614">
        <f>INDEX('S5 Obj Prices'!$B$2:$AK$37,MATCH('S5 Obj Input'!$A614,'S5 Obj Prices'!$A$2:$A$37,0),MATCH('S5 Obj Input'!D$1,'S5 Obj Prices'!$B$1:$AK$1,0))</f>
        <v>17.224421194900355</v>
      </c>
      <c r="E614">
        <f>INDEX('S5 Obj Prices'!$B$2:$AK$37,MATCH('S5 Obj Input'!$A614,'S5 Obj Prices'!$A$2:$A$37,0),MATCH('S5 Obj Input'!E$1,'S5 Obj Prices'!$B$1:$AK$1,0))</f>
        <v>18.596961828220145</v>
      </c>
      <c r="F614">
        <f>INDEX('S5 Obj Prices'!$B$2:$AK$37,MATCH('S5 Obj Input'!$A614,'S5 Obj Prices'!$A$2:$A$37,0),MATCH('S5 Obj Input'!F$1,'S5 Obj Prices'!$B$1:$AK$1,0))</f>
        <v>14.11021642382031</v>
      </c>
      <c r="G614">
        <f>INDEX('S5 Obj Prices'!$B$2:$AK$37,MATCH('S5 Obj Input'!$A614,'S5 Obj Prices'!$A$2:$A$37,0),MATCH('S5 Obj Input'!G$1,'S5 Obj Prices'!$B$1:$AK$1,0))</f>
        <v>11.024238441762723</v>
      </c>
      <c r="H614">
        <f>INDEX('S5 Obj Prices'!$B$2:$AK$37,MATCH('S5 Obj Input'!$A614,'S5 Obj Prices'!$A$2:$A$37,0),MATCH('S5 Obj Input'!H$1,'S5 Obj Prices'!$B$1:$AK$1,0))</f>
        <v>6.5679313199462159</v>
      </c>
      <c r="I614">
        <f>INDEX('S5 Obj Prices'!$B$2:$AK$37,MATCH('S5 Obj Input'!$A614,'S5 Obj Prices'!$A$2:$A$37,0),MATCH('S5 Obj Input'!I$1,'S5 Obj Prices'!$B$1:$AK$1,0))</f>
        <v>5.0410654939474231</v>
      </c>
      <c r="J614">
        <f>INDEX('S5 Obj Prices'!$B$2:$AK$37,MATCH('S5 Obj Input'!$A614,'S5 Obj Prices'!$A$2:$A$37,0),MATCH('S5 Obj Input'!J$1,'S5 Obj Prices'!$B$1:$AK$1,0))</f>
        <v>2.723281034772322</v>
      </c>
      <c r="K614">
        <f>INDEX('S5 Obj Prices'!$B$2:$AK$37,MATCH('S5 Obj Input'!$A614,'S5 Obj Prices'!$A$2:$A$37,0),MATCH('S5 Obj Input'!K$1,'S5 Obj Prices'!$B$1:$AK$1,0))</f>
        <v>3.0991347502122553</v>
      </c>
      <c r="L614">
        <f>INDEX('S5 Obj Prices'!$B$2:$AK$37,MATCH('S5 Obj Input'!$A614,'S5 Obj Prices'!$A$2:$A$37,0),MATCH('S5 Obj Input'!L$1,'S5 Obj Prices'!$B$1:$AK$1,0))</f>
        <v>4.4454163321775546</v>
      </c>
      <c r="M614">
        <f>INDEX('S5 Obj Prices'!$B$2:$AK$37,MATCH('S5 Obj Input'!$A614,'S5 Obj Prices'!$A$2:$A$37,0),MATCH('S5 Obj Input'!M$1,'S5 Obj Prices'!$B$1:$AK$1,0))</f>
        <v>4.5383734392431077</v>
      </c>
      <c r="N614">
        <f>INDEX('S5 Obj Prices'!$B$2:$AK$37,MATCH('S5 Obj Input'!$A614,'S5 Obj Prices'!$A$2:$A$37,0),MATCH('S5 Obj Input'!N$1,'S5 Obj Prices'!$B$1:$AK$1,0))</f>
        <v>4.4972144267789043</v>
      </c>
      <c r="O614">
        <f>INDEX('S5 Obj Prices'!$B$2:$AK$37,MATCH('S5 Obj Input'!$A614,'S5 Obj Prices'!$A$2:$A$37,0),MATCH('S5 Obj Input'!O$1,'S5 Obj Prices'!$B$1:$AK$1,0))</f>
        <v>3.3970531904726373</v>
      </c>
      <c r="P614">
        <f>INDEX('S5 Obj Prices'!$B$2:$AK$37,MATCH('S5 Obj Input'!$A614,'S5 Obj Prices'!$A$2:$A$37,0),MATCH('S5 Obj Input'!P$1,'S5 Obj Prices'!$B$1:$AK$1,0))</f>
        <v>2.4785300530244094</v>
      </c>
      <c r="Q614">
        <f>INDEX('S5 Obj Prices'!$B$2:$AK$37,MATCH('S5 Obj Input'!$A614,'S5 Obj Prices'!$A$2:$A$37,0),MATCH('S5 Obj Input'!Q$1,'S5 Obj Prices'!$B$1:$AK$1,0))</f>
        <v>4.3902752426053695</v>
      </c>
      <c r="R614">
        <f>INDEX('S5 Obj Prices'!$B$2:$AK$37,MATCH('S5 Obj Input'!$A614,'S5 Obj Prices'!$A$2:$A$37,0),MATCH('S5 Obj Input'!R$1,'S5 Obj Prices'!$B$1:$AK$1,0))</f>
        <v>3.9772341295703968</v>
      </c>
      <c r="S614">
        <f>INDEX('S5 Obj Prices'!$B$2:$AK$37,MATCH('S5 Obj Input'!$A614,'S5 Obj Prices'!$A$2:$A$37,0),MATCH('S5 Obj Input'!S$1,'S5 Obj Prices'!$B$1:$AK$1,0))</f>
        <v>3.2946570993383517</v>
      </c>
      <c r="T614">
        <f>INDEX('S5 Obj Prices'!$B$2:$AK$37,MATCH('S5 Obj Input'!$A614,'S5 Obj Prices'!$A$2:$A$37,0),MATCH('S5 Obj Input'!T$1,'S5 Obj Prices'!$B$1:$AK$1,0))</f>
        <v>2.9964726594317561</v>
      </c>
      <c r="U614">
        <f>INDEX('S5 Obj Prices'!$B$2:$AK$37,MATCH('S5 Obj Input'!$A614,'S5 Obj Prices'!$A$2:$A$37,0),MATCH('S5 Obj Input'!U$1,'S5 Obj Prices'!$B$1:$AK$1,0))</f>
        <v>2.0613652452256681</v>
      </c>
      <c r="V614">
        <f>INDEX('S5 Obj Prices'!$B$2:$AK$37,MATCH('S5 Obj Input'!$A614,'S5 Obj Prices'!$A$2:$A$37,0),MATCH('S5 Obj Input'!V$1,'S5 Obj Prices'!$B$1:$AK$1,0))</f>
        <v>1.4004727346879833</v>
      </c>
      <c r="W614">
        <f>INDEX('S5 Obj Prices'!$B$2:$AK$37,MATCH('S5 Obj Input'!$A614,'S5 Obj Prices'!$A$2:$A$37,0),MATCH('S5 Obj Input'!W$1,'S5 Obj Prices'!$B$1:$AK$1,0))</f>
        <v>1.0655276240552578</v>
      </c>
      <c r="X614">
        <f>INDEX('S5 Obj Prices'!$B$2:$AK$37,MATCH('S5 Obj Input'!$A614,'S5 Obj Prices'!$A$2:$A$37,0),MATCH('S5 Obj Input'!X$1,'S5 Obj Prices'!$B$1:$AK$1,0))</f>
        <v>2.6039923330389501</v>
      </c>
      <c r="Y614">
        <f>INDEX('S5 Obj Prices'!$B$2:$AK$37,MATCH('S5 Obj Input'!$A614,'S5 Obj Prices'!$A$2:$A$37,0),MATCH('S5 Obj Input'!Y$1,'S5 Obj Prices'!$B$1:$AK$1,0))</f>
        <v>4.075439555585934</v>
      </c>
      <c r="Z614">
        <f>INDEX('S5 Obj Prices'!$B$2:$AK$37,MATCH('S5 Obj Input'!$A614,'S5 Obj Prices'!$A$2:$A$37,0),MATCH('S5 Obj Input'!Z$1,'S5 Obj Prices'!$B$1:$AK$1,0))</f>
        <v>2.8815168342915656</v>
      </c>
      <c r="AA614">
        <f>INDEX('S5 Obj Prices'!$B$2:$AK$37,MATCH('S5 Obj Input'!$A614,'S5 Obj Prices'!$A$2:$A$37,0),MATCH('S5 Obj Input'!AA$1,'S5 Obj Prices'!$B$1:$AK$1,0))</f>
        <v>2.1426533247994954</v>
      </c>
      <c r="AB614">
        <f>INDEX('S5 Obj Prices'!$B$2:$AK$37,MATCH('S5 Obj Input'!$A614,'S5 Obj Prices'!$A$2:$A$37,0),MATCH('S5 Obj Input'!AB$1,'S5 Obj Prices'!$B$1:$AK$1,0))</f>
        <v>1.2023794031141253</v>
      </c>
      <c r="AC614">
        <f>INDEX('S5 Obj Prices'!$B$2:$AK$37,MATCH('S5 Obj Input'!$A614,'S5 Obj Prices'!$A$2:$A$37,0),MATCH('S5 Obj Input'!AC$1,'S5 Obj Prices'!$B$1:$AK$1,0))</f>
        <v>1.3910586498879092</v>
      </c>
      <c r="AD614">
        <f>INDEX('S5 Obj Prices'!$B$2:$AK$37,MATCH('S5 Obj Input'!$A614,'S5 Obj Prices'!$A$2:$A$37,0),MATCH('S5 Obj Input'!AD$1,'S5 Obj Prices'!$B$1:$AK$1,0))</f>
        <v>1.0546490215114344</v>
      </c>
      <c r="AE614">
        <f>INDEX('S5 Obj Prices'!$B$2:$AK$37,MATCH('S5 Obj Input'!$A614,'S5 Obj Prices'!$A$2:$A$37,0),MATCH('S5 Obj Input'!AE$1,'S5 Obj Prices'!$B$1:$AK$1,0))</f>
        <v>34.607742842053135</v>
      </c>
      <c r="AF614">
        <f>INDEX('S5 Obj Prices'!$B$2:$AK$37,MATCH('S5 Obj Input'!$A614,'S5 Obj Prices'!$A$2:$A$37,0),MATCH('S5 Obj Input'!AF$1,'S5 Obj Prices'!$B$1:$AK$1,0))</f>
        <v>31.162511662241712</v>
      </c>
      <c r="AG614">
        <f>INDEX('S5 Obj Prices'!$B$2:$AK$37,MATCH('S5 Obj Input'!$A614,'S5 Obj Prices'!$A$2:$A$37,0),MATCH('S5 Obj Input'!AG$1,'S5 Obj Prices'!$B$1:$AK$1,0))</f>
        <v>21.168572498630816</v>
      </c>
      <c r="AH614">
        <f>INDEX('S5 Obj Prices'!$B$2:$AK$37,MATCH('S5 Obj Input'!$A614,'S5 Obj Prices'!$A$2:$A$37,0),MATCH('S5 Obj Input'!AH$1,'S5 Obj Prices'!$B$1:$AK$1,0))</f>
        <v>19.799513129210158</v>
      </c>
      <c r="AI614">
        <f>INDEX('S5 Obj Prices'!$B$2:$AK$37,MATCH('S5 Obj Input'!$A614,'S5 Obj Prices'!$A$2:$A$37,0),MATCH('S5 Obj Input'!AI$1,'S5 Obj Prices'!$B$1:$AK$1,0))</f>
        <v>19.802322521203973</v>
      </c>
      <c r="AJ614">
        <f>INDEX('S5 Obj Prices'!$B$2:$AK$37,MATCH('S5 Obj Input'!$A614,'S5 Obj Prices'!$A$2:$A$37,0),MATCH('S5 Obj Input'!AJ$1,'S5 Obj Prices'!$B$1:$AK$1,0))</f>
        <v>28.526927738698262</v>
      </c>
      <c r="AK614">
        <f>INDEX('S5 Obj Prices'!$B$2:$AK$37,MATCH('S5 Obj Input'!$A614,'S5 Obj Prices'!$A$2:$A$37,0),MATCH('S5 Obj Input'!AK$1,'S5 Obj Prices'!$B$1:$AK$1,0))</f>
        <v>33.0682261155874</v>
      </c>
    </row>
    <row r="615" spans="1:37" x14ac:dyDescent="0.25">
      <c r="A615">
        <f t="shared" si="9"/>
        <v>30</v>
      </c>
      <c r="B615">
        <f>INDEX('S5 Obj Prices'!$B$2:$AK$37,MATCH('S5 Obj Input'!$A615,'S5 Obj Prices'!$A$2:$A$37,0),MATCH('S5 Obj Input'!B$1,'S5 Obj Prices'!$B$1:$AK$1,0))</f>
        <v>30.708054458350148</v>
      </c>
      <c r="C615">
        <f>INDEX('S5 Obj Prices'!$B$2:$AK$37,MATCH('S5 Obj Input'!$A615,'S5 Obj Prices'!$A$2:$A$37,0),MATCH('S5 Obj Input'!C$1,'S5 Obj Prices'!$B$1:$AK$1,0))</f>
        <v>20.135990326486144</v>
      </c>
      <c r="D615">
        <f>INDEX('S5 Obj Prices'!$B$2:$AK$37,MATCH('S5 Obj Input'!$A615,'S5 Obj Prices'!$A$2:$A$37,0),MATCH('S5 Obj Input'!D$1,'S5 Obj Prices'!$B$1:$AK$1,0))</f>
        <v>17.224421194900355</v>
      </c>
      <c r="E615">
        <f>INDEX('S5 Obj Prices'!$B$2:$AK$37,MATCH('S5 Obj Input'!$A615,'S5 Obj Prices'!$A$2:$A$37,0),MATCH('S5 Obj Input'!E$1,'S5 Obj Prices'!$B$1:$AK$1,0))</f>
        <v>18.596961828220145</v>
      </c>
      <c r="F615">
        <f>INDEX('S5 Obj Prices'!$B$2:$AK$37,MATCH('S5 Obj Input'!$A615,'S5 Obj Prices'!$A$2:$A$37,0),MATCH('S5 Obj Input'!F$1,'S5 Obj Prices'!$B$1:$AK$1,0))</f>
        <v>14.11021642382031</v>
      </c>
      <c r="G615">
        <f>INDEX('S5 Obj Prices'!$B$2:$AK$37,MATCH('S5 Obj Input'!$A615,'S5 Obj Prices'!$A$2:$A$37,0),MATCH('S5 Obj Input'!G$1,'S5 Obj Prices'!$B$1:$AK$1,0))</f>
        <v>11.024238441762723</v>
      </c>
      <c r="H615">
        <f>INDEX('S5 Obj Prices'!$B$2:$AK$37,MATCH('S5 Obj Input'!$A615,'S5 Obj Prices'!$A$2:$A$37,0),MATCH('S5 Obj Input'!H$1,'S5 Obj Prices'!$B$1:$AK$1,0))</f>
        <v>6.5679313199462159</v>
      </c>
      <c r="I615">
        <f>INDEX('S5 Obj Prices'!$B$2:$AK$37,MATCH('S5 Obj Input'!$A615,'S5 Obj Prices'!$A$2:$A$37,0),MATCH('S5 Obj Input'!I$1,'S5 Obj Prices'!$B$1:$AK$1,0))</f>
        <v>5.0410654939474231</v>
      </c>
      <c r="J615">
        <f>INDEX('S5 Obj Prices'!$B$2:$AK$37,MATCH('S5 Obj Input'!$A615,'S5 Obj Prices'!$A$2:$A$37,0),MATCH('S5 Obj Input'!J$1,'S5 Obj Prices'!$B$1:$AK$1,0))</f>
        <v>2.723281034772322</v>
      </c>
      <c r="K615">
        <f>INDEX('S5 Obj Prices'!$B$2:$AK$37,MATCH('S5 Obj Input'!$A615,'S5 Obj Prices'!$A$2:$A$37,0),MATCH('S5 Obj Input'!K$1,'S5 Obj Prices'!$B$1:$AK$1,0))</f>
        <v>3.0991347502122553</v>
      </c>
      <c r="L615">
        <f>INDEX('S5 Obj Prices'!$B$2:$AK$37,MATCH('S5 Obj Input'!$A615,'S5 Obj Prices'!$A$2:$A$37,0),MATCH('S5 Obj Input'!L$1,'S5 Obj Prices'!$B$1:$AK$1,0))</f>
        <v>4.4454163321775546</v>
      </c>
      <c r="M615">
        <f>INDEX('S5 Obj Prices'!$B$2:$AK$37,MATCH('S5 Obj Input'!$A615,'S5 Obj Prices'!$A$2:$A$37,0),MATCH('S5 Obj Input'!M$1,'S5 Obj Prices'!$B$1:$AK$1,0))</f>
        <v>4.5383734392431077</v>
      </c>
      <c r="N615">
        <f>INDEX('S5 Obj Prices'!$B$2:$AK$37,MATCH('S5 Obj Input'!$A615,'S5 Obj Prices'!$A$2:$A$37,0),MATCH('S5 Obj Input'!N$1,'S5 Obj Prices'!$B$1:$AK$1,0))</f>
        <v>4.4972144267789043</v>
      </c>
      <c r="O615">
        <f>INDEX('S5 Obj Prices'!$B$2:$AK$37,MATCH('S5 Obj Input'!$A615,'S5 Obj Prices'!$A$2:$A$37,0),MATCH('S5 Obj Input'!O$1,'S5 Obj Prices'!$B$1:$AK$1,0))</f>
        <v>3.3970531904726373</v>
      </c>
      <c r="P615">
        <f>INDEX('S5 Obj Prices'!$B$2:$AK$37,MATCH('S5 Obj Input'!$A615,'S5 Obj Prices'!$A$2:$A$37,0),MATCH('S5 Obj Input'!P$1,'S5 Obj Prices'!$B$1:$AK$1,0))</f>
        <v>2.4785300530244094</v>
      </c>
      <c r="Q615">
        <f>INDEX('S5 Obj Prices'!$B$2:$AK$37,MATCH('S5 Obj Input'!$A615,'S5 Obj Prices'!$A$2:$A$37,0),MATCH('S5 Obj Input'!Q$1,'S5 Obj Prices'!$B$1:$AK$1,0))</f>
        <v>4.3902752426053695</v>
      </c>
      <c r="R615">
        <f>INDEX('S5 Obj Prices'!$B$2:$AK$37,MATCH('S5 Obj Input'!$A615,'S5 Obj Prices'!$A$2:$A$37,0),MATCH('S5 Obj Input'!R$1,'S5 Obj Prices'!$B$1:$AK$1,0))</f>
        <v>3.9772341295703968</v>
      </c>
      <c r="S615">
        <f>INDEX('S5 Obj Prices'!$B$2:$AK$37,MATCH('S5 Obj Input'!$A615,'S5 Obj Prices'!$A$2:$A$37,0),MATCH('S5 Obj Input'!S$1,'S5 Obj Prices'!$B$1:$AK$1,0))</f>
        <v>3.2946570993383517</v>
      </c>
      <c r="T615">
        <f>INDEX('S5 Obj Prices'!$B$2:$AK$37,MATCH('S5 Obj Input'!$A615,'S5 Obj Prices'!$A$2:$A$37,0),MATCH('S5 Obj Input'!T$1,'S5 Obj Prices'!$B$1:$AK$1,0))</f>
        <v>2.9964726594317561</v>
      </c>
      <c r="U615">
        <f>INDEX('S5 Obj Prices'!$B$2:$AK$37,MATCH('S5 Obj Input'!$A615,'S5 Obj Prices'!$A$2:$A$37,0),MATCH('S5 Obj Input'!U$1,'S5 Obj Prices'!$B$1:$AK$1,0))</f>
        <v>2.0613652452256681</v>
      </c>
      <c r="V615">
        <f>INDEX('S5 Obj Prices'!$B$2:$AK$37,MATCH('S5 Obj Input'!$A615,'S5 Obj Prices'!$A$2:$A$37,0),MATCH('S5 Obj Input'!V$1,'S5 Obj Prices'!$B$1:$AK$1,0))</f>
        <v>1.4004727346879833</v>
      </c>
      <c r="W615">
        <f>INDEX('S5 Obj Prices'!$B$2:$AK$37,MATCH('S5 Obj Input'!$A615,'S5 Obj Prices'!$A$2:$A$37,0),MATCH('S5 Obj Input'!W$1,'S5 Obj Prices'!$B$1:$AK$1,0))</f>
        <v>1.0655276240552578</v>
      </c>
      <c r="X615">
        <f>INDEX('S5 Obj Prices'!$B$2:$AK$37,MATCH('S5 Obj Input'!$A615,'S5 Obj Prices'!$A$2:$A$37,0),MATCH('S5 Obj Input'!X$1,'S5 Obj Prices'!$B$1:$AK$1,0))</f>
        <v>2.6039923330389501</v>
      </c>
      <c r="Y615">
        <f>INDEX('S5 Obj Prices'!$B$2:$AK$37,MATCH('S5 Obj Input'!$A615,'S5 Obj Prices'!$A$2:$A$37,0),MATCH('S5 Obj Input'!Y$1,'S5 Obj Prices'!$B$1:$AK$1,0))</f>
        <v>4.075439555585934</v>
      </c>
      <c r="Z615">
        <f>INDEX('S5 Obj Prices'!$B$2:$AK$37,MATCH('S5 Obj Input'!$A615,'S5 Obj Prices'!$A$2:$A$37,0),MATCH('S5 Obj Input'!Z$1,'S5 Obj Prices'!$B$1:$AK$1,0))</f>
        <v>2.8815168342915656</v>
      </c>
      <c r="AA615">
        <f>INDEX('S5 Obj Prices'!$B$2:$AK$37,MATCH('S5 Obj Input'!$A615,'S5 Obj Prices'!$A$2:$A$37,0),MATCH('S5 Obj Input'!AA$1,'S5 Obj Prices'!$B$1:$AK$1,0))</f>
        <v>2.1426533247994954</v>
      </c>
      <c r="AB615">
        <f>INDEX('S5 Obj Prices'!$B$2:$AK$37,MATCH('S5 Obj Input'!$A615,'S5 Obj Prices'!$A$2:$A$37,0),MATCH('S5 Obj Input'!AB$1,'S5 Obj Prices'!$B$1:$AK$1,0))</f>
        <v>1.2023794031141253</v>
      </c>
      <c r="AC615">
        <f>INDEX('S5 Obj Prices'!$B$2:$AK$37,MATCH('S5 Obj Input'!$A615,'S5 Obj Prices'!$A$2:$A$37,0),MATCH('S5 Obj Input'!AC$1,'S5 Obj Prices'!$B$1:$AK$1,0))</f>
        <v>1.3910586498879092</v>
      </c>
      <c r="AD615">
        <f>INDEX('S5 Obj Prices'!$B$2:$AK$37,MATCH('S5 Obj Input'!$A615,'S5 Obj Prices'!$A$2:$A$37,0),MATCH('S5 Obj Input'!AD$1,'S5 Obj Prices'!$B$1:$AK$1,0))</f>
        <v>1.0546490215114344</v>
      </c>
      <c r="AE615">
        <f>INDEX('S5 Obj Prices'!$B$2:$AK$37,MATCH('S5 Obj Input'!$A615,'S5 Obj Prices'!$A$2:$A$37,0),MATCH('S5 Obj Input'!AE$1,'S5 Obj Prices'!$B$1:$AK$1,0))</f>
        <v>34.607742842053135</v>
      </c>
      <c r="AF615">
        <f>INDEX('S5 Obj Prices'!$B$2:$AK$37,MATCH('S5 Obj Input'!$A615,'S5 Obj Prices'!$A$2:$A$37,0),MATCH('S5 Obj Input'!AF$1,'S5 Obj Prices'!$B$1:$AK$1,0))</f>
        <v>31.162511662241712</v>
      </c>
      <c r="AG615">
        <f>INDEX('S5 Obj Prices'!$B$2:$AK$37,MATCH('S5 Obj Input'!$A615,'S5 Obj Prices'!$A$2:$A$37,0),MATCH('S5 Obj Input'!AG$1,'S5 Obj Prices'!$B$1:$AK$1,0))</f>
        <v>21.168572498630816</v>
      </c>
      <c r="AH615">
        <f>INDEX('S5 Obj Prices'!$B$2:$AK$37,MATCH('S5 Obj Input'!$A615,'S5 Obj Prices'!$A$2:$A$37,0),MATCH('S5 Obj Input'!AH$1,'S5 Obj Prices'!$B$1:$AK$1,0))</f>
        <v>19.799513129210158</v>
      </c>
      <c r="AI615">
        <f>INDEX('S5 Obj Prices'!$B$2:$AK$37,MATCH('S5 Obj Input'!$A615,'S5 Obj Prices'!$A$2:$A$37,0),MATCH('S5 Obj Input'!AI$1,'S5 Obj Prices'!$B$1:$AK$1,0))</f>
        <v>19.802322521203973</v>
      </c>
      <c r="AJ615">
        <f>INDEX('S5 Obj Prices'!$B$2:$AK$37,MATCH('S5 Obj Input'!$A615,'S5 Obj Prices'!$A$2:$A$37,0),MATCH('S5 Obj Input'!AJ$1,'S5 Obj Prices'!$B$1:$AK$1,0))</f>
        <v>28.526927738698262</v>
      </c>
      <c r="AK615">
        <f>INDEX('S5 Obj Prices'!$B$2:$AK$37,MATCH('S5 Obj Input'!$A615,'S5 Obj Prices'!$A$2:$A$37,0),MATCH('S5 Obj Input'!AK$1,'S5 Obj Prices'!$B$1:$AK$1,0))</f>
        <v>33.0682261155874</v>
      </c>
    </row>
    <row r="616" spans="1:37" x14ac:dyDescent="0.25">
      <c r="A616">
        <f t="shared" si="9"/>
        <v>30</v>
      </c>
      <c r="B616">
        <f>INDEX('S5 Obj Prices'!$B$2:$AK$37,MATCH('S5 Obj Input'!$A616,'S5 Obj Prices'!$A$2:$A$37,0),MATCH('S5 Obj Input'!B$1,'S5 Obj Prices'!$B$1:$AK$1,0))</f>
        <v>30.708054458350148</v>
      </c>
      <c r="C616">
        <f>INDEX('S5 Obj Prices'!$B$2:$AK$37,MATCH('S5 Obj Input'!$A616,'S5 Obj Prices'!$A$2:$A$37,0),MATCH('S5 Obj Input'!C$1,'S5 Obj Prices'!$B$1:$AK$1,0))</f>
        <v>20.135990326486144</v>
      </c>
      <c r="D616">
        <f>INDEX('S5 Obj Prices'!$B$2:$AK$37,MATCH('S5 Obj Input'!$A616,'S5 Obj Prices'!$A$2:$A$37,0),MATCH('S5 Obj Input'!D$1,'S5 Obj Prices'!$B$1:$AK$1,0))</f>
        <v>17.224421194900355</v>
      </c>
      <c r="E616">
        <f>INDEX('S5 Obj Prices'!$B$2:$AK$37,MATCH('S5 Obj Input'!$A616,'S5 Obj Prices'!$A$2:$A$37,0),MATCH('S5 Obj Input'!E$1,'S5 Obj Prices'!$B$1:$AK$1,0))</f>
        <v>18.596961828220145</v>
      </c>
      <c r="F616">
        <f>INDEX('S5 Obj Prices'!$B$2:$AK$37,MATCH('S5 Obj Input'!$A616,'S5 Obj Prices'!$A$2:$A$37,0),MATCH('S5 Obj Input'!F$1,'S5 Obj Prices'!$B$1:$AK$1,0))</f>
        <v>14.11021642382031</v>
      </c>
      <c r="G616">
        <f>INDEX('S5 Obj Prices'!$B$2:$AK$37,MATCH('S5 Obj Input'!$A616,'S5 Obj Prices'!$A$2:$A$37,0),MATCH('S5 Obj Input'!G$1,'S5 Obj Prices'!$B$1:$AK$1,0))</f>
        <v>11.024238441762723</v>
      </c>
      <c r="H616">
        <f>INDEX('S5 Obj Prices'!$B$2:$AK$37,MATCH('S5 Obj Input'!$A616,'S5 Obj Prices'!$A$2:$A$37,0),MATCH('S5 Obj Input'!H$1,'S5 Obj Prices'!$B$1:$AK$1,0))</f>
        <v>6.5679313199462159</v>
      </c>
      <c r="I616">
        <f>INDEX('S5 Obj Prices'!$B$2:$AK$37,MATCH('S5 Obj Input'!$A616,'S5 Obj Prices'!$A$2:$A$37,0),MATCH('S5 Obj Input'!I$1,'S5 Obj Prices'!$B$1:$AK$1,0))</f>
        <v>5.0410654939474231</v>
      </c>
      <c r="J616">
        <f>INDEX('S5 Obj Prices'!$B$2:$AK$37,MATCH('S5 Obj Input'!$A616,'S5 Obj Prices'!$A$2:$A$37,0),MATCH('S5 Obj Input'!J$1,'S5 Obj Prices'!$B$1:$AK$1,0))</f>
        <v>2.723281034772322</v>
      </c>
      <c r="K616">
        <f>INDEX('S5 Obj Prices'!$B$2:$AK$37,MATCH('S5 Obj Input'!$A616,'S5 Obj Prices'!$A$2:$A$37,0),MATCH('S5 Obj Input'!K$1,'S5 Obj Prices'!$B$1:$AK$1,0))</f>
        <v>3.0991347502122553</v>
      </c>
      <c r="L616">
        <f>INDEX('S5 Obj Prices'!$B$2:$AK$37,MATCH('S5 Obj Input'!$A616,'S5 Obj Prices'!$A$2:$A$37,0),MATCH('S5 Obj Input'!L$1,'S5 Obj Prices'!$B$1:$AK$1,0))</f>
        <v>4.4454163321775546</v>
      </c>
      <c r="M616">
        <f>INDEX('S5 Obj Prices'!$B$2:$AK$37,MATCH('S5 Obj Input'!$A616,'S5 Obj Prices'!$A$2:$A$37,0),MATCH('S5 Obj Input'!M$1,'S5 Obj Prices'!$B$1:$AK$1,0))</f>
        <v>4.5383734392431077</v>
      </c>
      <c r="N616">
        <f>INDEX('S5 Obj Prices'!$B$2:$AK$37,MATCH('S5 Obj Input'!$A616,'S5 Obj Prices'!$A$2:$A$37,0),MATCH('S5 Obj Input'!N$1,'S5 Obj Prices'!$B$1:$AK$1,0))</f>
        <v>4.4972144267789043</v>
      </c>
      <c r="O616">
        <f>INDEX('S5 Obj Prices'!$B$2:$AK$37,MATCH('S5 Obj Input'!$A616,'S5 Obj Prices'!$A$2:$A$37,0),MATCH('S5 Obj Input'!O$1,'S5 Obj Prices'!$B$1:$AK$1,0))</f>
        <v>3.3970531904726373</v>
      </c>
      <c r="P616">
        <f>INDEX('S5 Obj Prices'!$B$2:$AK$37,MATCH('S5 Obj Input'!$A616,'S5 Obj Prices'!$A$2:$A$37,0),MATCH('S5 Obj Input'!P$1,'S5 Obj Prices'!$B$1:$AK$1,0))</f>
        <v>2.4785300530244094</v>
      </c>
      <c r="Q616">
        <f>INDEX('S5 Obj Prices'!$B$2:$AK$37,MATCH('S5 Obj Input'!$A616,'S5 Obj Prices'!$A$2:$A$37,0),MATCH('S5 Obj Input'!Q$1,'S5 Obj Prices'!$B$1:$AK$1,0))</f>
        <v>4.3902752426053695</v>
      </c>
      <c r="R616">
        <f>INDEX('S5 Obj Prices'!$B$2:$AK$37,MATCH('S5 Obj Input'!$A616,'S5 Obj Prices'!$A$2:$A$37,0),MATCH('S5 Obj Input'!R$1,'S5 Obj Prices'!$B$1:$AK$1,0))</f>
        <v>3.9772341295703968</v>
      </c>
      <c r="S616">
        <f>INDEX('S5 Obj Prices'!$B$2:$AK$37,MATCH('S5 Obj Input'!$A616,'S5 Obj Prices'!$A$2:$A$37,0),MATCH('S5 Obj Input'!S$1,'S5 Obj Prices'!$B$1:$AK$1,0))</f>
        <v>3.2946570993383517</v>
      </c>
      <c r="T616">
        <f>INDEX('S5 Obj Prices'!$B$2:$AK$37,MATCH('S5 Obj Input'!$A616,'S5 Obj Prices'!$A$2:$A$37,0),MATCH('S5 Obj Input'!T$1,'S5 Obj Prices'!$B$1:$AK$1,0))</f>
        <v>2.9964726594317561</v>
      </c>
      <c r="U616">
        <f>INDEX('S5 Obj Prices'!$B$2:$AK$37,MATCH('S5 Obj Input'!$A616,'S5 Obj Prices'!$A$2:$A$37,0),MATCH('S5 Obj Input'!U$1,'S5 Obj Prices'!$B$1:$AK$1,0))</f>
        <v>2.0613652452256681</v>
      </c>
      <c r="V616">
        <f>INDEX('S5 Obj Prices'!$B$2:$AK$37,MATCH('S5 Obj Input'!$A616,'S5 Obj Prices'!$A$2:$A$37,0),MATCH('S5 Obj Input'!V$1,'S5 Obj Prices'!$B$1:$AK$1,0))</f>
        <v>1.4004727346879833</v>
      </c>
      <c r="W616">
        <f>INDEX('S5 Obj Prices'!$B$2:$AK$37,MATCH('S5 Obj Input'!$A616,'S5 Obj Prices'!$A$2:$A$37,0),MATCH('S5 Obj Input'!W$1,'S5 Obj Prices'!$B$1:$AK$1,0))</f>
        <v>1.0655276240552578</v>
      </c>
      <c r="X616">
        <f>INDEX('S5 Obj Prices'!$B$2:$AK$37,MATCH('S5 Obj Input'!$A616,'S5 Obj Prices'!$A$2:$A$37,0),MATCH('S5 Obj Input'!X$1,'S5 Obj Prices'!$B$1:$AK$1,0))</f>
        <v>2.6039923330389501</v>
      </c>
      <c r="Y616">
        <f>INDEX('S5 Obj Prices'!$B$2:$AK$37,MATCH('S5 Obj Input'!$A616,'S5 Obj Prices'!$A$2:$A$37,0),MATCH('S5 Obj Input'!Y$1,'S5 Obj Prices'!$B$1:$AK$1,0))</f>
        <v>4.075439555585934</v>
      </c>
      <c r="Z616">
        <f>INDEX('S5 Obj Prices'!$B$2:$AK$37,MATCH('S5 Obj Input'!$A616,'S5 Obj Prices'!$A$2:$A$37,0),MATCH('S5 Obj Input'!Z$1,'S5 Obj Prices'!$B$1:$AK$1,0))</f>
        <v>2.8815168342915656</v>
      </c>
      <c r="AA616">
        <f>INDEX('S5 Obj Prices'!$B$2:$AK$37,MATCH('S5 Obj Input'!$A616,'S5 Obj Prices'!$A$2:$A$37,0),MATCH('S5 Obj Input'!AA$1,'S5 Obj Prices'!$B$1:$AK$1,0))</f>
        <v>2.1426533247994954</v>
      </c>
      <c r="AB616">
        <f>INDEX('S5 Obj Prices'!$B$2:$AK$37,MATCH('S5 Obj Input'!$A616,'S5 Obj Prices'!$A$2:$A$37,0),MATCH('S5 Obj Input'!AB$1,'S5 Obj Prices'!$B$1:$AK$1,0))</f>
        <v>1.2023794031141253</v>
      </c>
      <c r="AC616">
        <f>INDEX('S5 Obj Prices'!$B$2:$AK$37,MATCH('S5 Obj Input'!$A616,'S5 Obj Prices'!$A$2:$A$37,0),MATCH('S5 Obj Input'!AC$1,'S5 Obj Prices'!$B$1:$AK$1,0))</f>
        <v>1.3910586498879092</v>
      </c>
      <c r="AD616">
        <f>INDEX('S5 Obj Prices'!$B$2:$AK$37,MATCH('S5 Obj Input'!$A616,'S5 Obj Prices'!$A$2:$A$37,0),MATCH('S5 Obj Input'!AD$1,'S5 Obj Prices'!$B$1:$AK$1,0))</f>
        <v>1.0546490215114344</v>
      </c>
      <c r="AE616">
        <f>INDEX('S5 Obj Prices'!$B$2:$AK$37,MATCH('S5 Obj Input'!$A616,'S5 Obj Prices'!$A$2:$A$37,0),MATCH('S5 Obj Input'!AE$1,'S5 Obj Prices'!$B$1:$AK$1,0))</f>
        <v>34.607742842053135</v>
      </c>
      <c r="AF616">
        <f>INDEX('S5 Obj Prices'!$B$2:$AK$37,MATCH('S5 Obj Input'!$A616,'S5 Obj Prices'!$A$2:$A$37,0),MATCH('S5 Obj Input'!AF$1,'S5 Obj Prices'!$B$1:$AK$1,0))</f>
        <v>31.162511662241712</v>
      </c>
      <c r="AG616">
        <f>INDEX('S5 Obj Prices'!$B$2:$AK$37,MATCH('S5 Obj Input'!$A616,'S5 Obj Prices'!$A$2:$A$37,0),MATCH('S5 Obj Input'!AG$1,'S5 Obj Prices'!$B$1:$AK$1,0))</f>
        <v>21.168572498630816</v>
      </c>
      <c r="AH616">
        <f>INDEX('S5 Obj Prices'!$B$2:$AK$37,MATCH('S5 Obj Input'!$A616,'S5 Obj Prices'!$A$2:$A$37,0),MATCH('S5 Obj Input'!AH$1,'S5 Obj Prices'!$B$1:$AK$1,0))</f>
        <v>19.799513129210158</v>
      </c>
      <c r="AI616">
        <f>INDEX('S5 Obj Prices'!$B$2:$AK$37,MATCH('S5 Obj Input'!$A616,'S5 Obj Prices'!$A$2:$A$37,0),MATCH('S5 Obj Input'!AI$1,'S5 Obj Prices'!$B$1:$AK$1,0))</f>
        <v>19.802322521203973</v>
      </c>
      <c r="AJ616">
        <f>INDEX('S5 Obj Prices'!$B$2:$AK$37,MATCH('S5 Obj Input'!$A616,'S5 Obj Prices'!$A$2:$A$37,0),MATCH('S5 Obj Input'!AJ$1,'S5 Obj Prices'!$B$1:$AK$1,0))</f>
        <v>28.526927738698262</v>
      </c>
      <c r="AK616">
        <f>INDEX('S5 Obj Prices'!$B$2:$AK$37,MATCH('S5 Obj Input'!$A616,'S5 Obj Prices'!$A$2:$A$37,0),MATCH('S5 Obj Input'!AK$1,'S5 Obj Prices'!$B$1:$AK$1,0))</f>
        <v>33.0682261155874</v>
      </c>
    </row>
    <row r="617" spans="1:37" x14ac:dyDescent="0.25">
      <c r="A617">
        <f t="shared" si="9"/>
        <v>30</v>
      </c>
      <c r="B617">
        <f>INDEX('S5 Obj Prices'!$B$2:$AK$37,MATCH('S5 Obj Input'!$A617,'S5 Obj Prices'!$A$2:$A$37,0),MATCH('S5 Obj Input'!B$1,'S5 Obj Prices'!$B$1:$AK$1,0))</f>
        <v>30.708054458350148</v>
      </c>
      <c r="C617">
        <f>INDEX('S5 Obj Prices'!$B$2:$AK$37,MATCH('S5 Obj Input'!$A617,'S5 Obj Prices'!$A$2:$A$37,0),MATCH('S5 Obj Input'!C$1,'S5 Obj Prices'!$B$1:$AK$1,0))</f>
        <v>20.135990326486144</v>
      </c>
      <c r="D617">
        <f>INDEX('S5 Obj Prices'!$B$2:$AK$37,MATCH('S5 Obj Input'!$A617,'S5 Obj Prices'!$A$2:$A$37,0),MATCH('S5 Obj Input'!D$1,'S5 Obj Prices'!$B$1:$AK$1,0))</f>
        <v>17.224421194900355</v>
      </c>
      <c r="E617">
        <f>INDEX('S5 Obj Prices'!$B$2:$AK$37,MATCH('S5 Obj Input'!$A617,'S5 Obj Prices'!$A$2:$A$37,0),MATCH('S5 Obj Input'!E$1,'S5 Obj Prices'!$B$1:$AK$1,0))</f>
        <v>18.596961828220145</v>
      </c>
      <c r="F617">
        <f>INDEX('S5 Obj Prices'!$B$2:$AK$37,MATCH('S5 Obj Input'!$A617,'S5 Obj Prices'!$A$2:$A$37,0),MATCH('S5 Obj Input'!F$1,'S5 Obj Prices'!$B$1:$AK$1,0))</f>
        <v>14.11021642382031</v>
      </c>
      <c r="G617">
        <f>INDEX('S5 Obj Prices'!$B$2:$AK$37,MATCH('S5 Obj Input'!$A617,'S5 Obj Prices'!$A$2:$A$37,0),MATCH('S5 Obj Input'!G$1,'S5 Obj Prices'!$B$1:$AK$1,0))</f>
        <v>11.024238441762723</v>
      </c>
      <c r="H617">
        <f>INDEX('S5 Obj Prices'!$B$2:$AK$37,MATCH('S5 Obj Input'!$A617,'S5 Obj Prices'!$A$2:$A$37,0),MATCH('S5 Obj Input'!H$1,'S5 Obj Prices'!$B$1:$AK$1,0))</f>
        <v>6.5679313199462159</v>
      </c>
      <c r="I617">
        <f>INDEX('S5 Obj Prices'!$B$2:$AK$37,MATCH('S5 Obj Input'!$A617,'S5 Obj Prices'!$A$2:$A$37,0),MATCH('S5 Obj Input'!I$1,'S5 Obj Prices'!$B$1:$AK$1,0))</f>
        <v>5.0410654939474231</v>
      </c>
      <c r="J617">
        <f>INDEX('S5 Obj Prices'!$B$2:$AK$37,MATCH('S5 Obj Input'!$A617,'S5 Obj Prices'!$A$2:$A$37,0),MATCH('S5 Obj Input'!J$1,'S5 Obj Prices'!$B$1:$AK$1,0))</f>
        <v>2.723281034772322</v>
      </c>
      <c r="K617">
        <f>INDEX('S5 Obj Prices'!$B$2:$AK$37,MATCH('S5 Obj Input'!$A617,'S5 Obj Prices'!$A$2:$A$37,0),MATCH('S5 Obj Input'!K$1,'S5 Obj Prices'!$B$1:$AK$1,0))</f>
        <v>3.0991347502122553</v>
      </c>
      <c r="L617">
        <f>INDEX('S5 Obj Prices'!$B$2:$AK$37,MATCH('S5 Obj Input'!$A617,'S5 Obj Prices'!$A$2:$A$37,0),MATCH('S5 Obj Input'!L$1,'S5 Obj Prices'!$B$1:$AK$1,0))</f>
        <v>4.4454163321775546</v>
      </c>
      <c r="M617">
        <f>INDEX('S5 Obj Prices'!$B$2:$AK$37,MATCH('S5 Obj Input'!$A617,'S5 Obj Prices'!$A$2:$A$37,0),MATCH('S5 Obj Input'!M$1,'S5 Obj Prices'!$B$1:$AK$1,0))</f>
        <v>4.5383734392431077</v>
      </c>
      <c r="N617">
        <f>INDEX('S5 Obj Prices'!$B$2:$AK$37,MATCH('S5 Obj Input'!$A617,'S5 Obj Prices'!$A$2:$A$37,0),MATCH('S5 Obj Input'!N$1,'S5 Obj Prices'!$B$1:$AK$1,0))</f>
        <v>4.4972144267789043</v>
      </c>
      <c r="O617">
        <f>INDEX('S5 Obj Prices'!$B$2:$AK$37,MATCH('S5 Obj Input'!$A617,'S5 Obj Prices'!$A$2:$A$37,0),MATCH('S5 Obj Input'!O$1,'S5 Obj Prices'!$B$1:$AK$1,0))</f>
        <v>3.3970531904726373</v>
      </c>
      <c r="P617">
        <f>INDEX('S5 Obj Prices'!$B$2:$AK$37,MATCH('S5 Obj Input'!$A617,'S5 Obj Prices'!$A$2:$A$37,0),MATCH('S5 Obj Input'!P$1,'S5 Obj Prices'!$B$1:$AK$1,0))</f>
        <v>2.4785300530244094</v>
      </c>
      <c r="Q617">
        <f>INDEX('S5 Obj Prices'!$B$2:$AK$37,MATCH('S5 Obj Input'!$A617,'S5 Obj Prices'!$A$2:$A$37,0),MATCH('S5 Obj Input'!Q$1,'S5 Obj Prices'!$B$1:$AK$1,0))</f>
        <v>4.3902752426053695</v>
      </c>
      <c r="R617">
        <f>INDEX('S5 Obj Prices'!$B$2:$AK$37,MATCH('S5 Obj Input'!$A617,'S5 Obj Prices'!$A$2:$A$37,0),MATCH('S5 Obj Input'!R$1,'S5 Obj Prices'!$B$1:$AK$1,0))</f>
        <v>3.9772341295703968</v>
      </c>
      <c r="S617">
        <f>INDEX('S5 Obj Prices'!$B$2:$AK$37,MATCH('S5 Obj Input'!$A617,'S5 Obj Prices'!$A$2:$A$37,0),MATCH('S5 Obj Input'!S$1,'S5 Obj Prices'!$B$1:$AK$1,0))</f>
        <v>3.2946570993383517</v>
      </c>
      <c r="T617">
        <f>INDEX('S5 Obj Prices'!$B$2:$AK$37,MATCH('S5 Obj Input'!$A617,'S5 Obj Prices'!$A$2:$A$37,0),MATCH('S5 Obj Input'!T$1,'S5 Obj Prices'!$B$1:$AK$1,0))</f>
        <v>2.9964726594317561</v>
      </c>
      <c r="U617">
        <f>INDEX('S5 Obj Prices'!$B$2:$AK$37,MATCH('S5 Obj Input'!$A617,'S5 Obj Prices'!$A$2:$A$37,0),MATCH('S5 Obj Input'!U$1,'S5 Obj Prices'!$B$1:$AK$1,0))</f>
        <v>2.0613652452256681</v>
      </c>
      <c r="V617">
        <f>INDEX('S5 Obj Prices'!$B$2:$AK$37,MATCH('S5 Obj Input'!$A617,'S5 Obj Prices'!$A$2:$A$37,0),MATCH('S5 Obj Input'!V$1,'S5 Obj Prices'!$B$1:$AK$1,0))</f>
        <v>1.4004727346879833</v>
      </c>
      <c r="W617">
        <f>INDEX('S5 Obj Prices'!$B$2:$AK$37,MATCH('S5 Obj Input'!$A617,'S5 Obj Prices'!$A$2:$A$37,0),MATCH('S5 Obj Input'!W$1,'S5 Obj Prices'!$B$1:$AK$1,0))</f>
        <v>1.0655276240552578</v>
      </c>
      <c r="X617">
        <f>INDEX('S5 Obj Prices'!$B$2:$AK$37,MATCH('S5 Obj Input'!$A617,'S5 Obj Prices'!$A$2:$A$37,0),MATCH('S5 Obj Input'!X$1,'S5 Obj Prices'!$B$1:$AK$1,0))</f>
        <v>2.6039923330389501</v>
      </c>
      <c r="Y617">
        <f>INDEX('S5 Obj Prices'!$B$2:$AK$37,MATCH('S5 Obj Input'!$A617,'S5 Obj Prices'!$A$2:$A$37,0),MATCH('S5 Obj Input'!Y$1,'S5 Obj Prices'!$B$1:$AK$1,0))</f>
        <v>4.075439555585934</v>
      </c>
      <c r="Z617">
        <f>INDEX('S5 Obj Prices'!$B$2:$AK$37,MATCH('S5 Obj Input'!$A617,'S5 Obj Prices'!$A$2:$A$37,0),MATCH('S5 Obj Input'!Z$1,'S5 Obj Prices'!$B$1:$AK$1,0))</f>
        <v>2.8815168342915656</v>
      </c>
      <c r="AA617">
        <f>INDEX('S5 Obj Prices'!$B$2:$AK$37,MATCH('S5 Obj Input'!$A617,'S5 Obj Prices'!$A$2:$A$37,0),MATCH('S5 Obj Input'!AA$1,'S5 Obj Prices'!$B$1:$AK$1,0))</f>
        <v>2.1426533247994954</v>
      </c>
      <c r="AB617">
        <f>INDEX('S5 Obj Prices'!$B$2:$AK$37,MATCH('S5 Obj Input'!$A617,'S5 Obj Prices'!$A$2:$A$37,0),MATCH('S5 Obj Input'!AB$1,'S5 Obj Prices'!$B$1:$AK$1,0))</f>
        <v>1.2023794031141253</v>
      </c>
      <c r="AC617">
        <f>INDEX('S5 Obj Prices'!$B$2:$AK$37,MATCH('S5 Obj Input'!$A617,'S5 Obj Prices'!$A$2:$A$37,0),MATCH('S5 Obj Input'!AC$1,'S5 Obj Prices'!$B$1:$AK$1,0))</f>
        <v>1.3910586498879092</v>
      </c>
      <c r="AD617">
        <f>INDEX('S5 Obj Prices'!$B$2:$AK$37,MATCH('S5 Obj Input'!$A617,'S5 Obj Prices'!$A$2:$A$37,0),MATCH('S5 Obj Input'!AD$1,'S5 Obj Prices'!$B$1:$AK$1,0))</f>
        <v>1.0546490215114344</v>
      </c>
      <c r="AE617">
        <f>INDEX('S5 Obj Prices'!$B$2:$AK$37,MATCH('S5 Obj Input'!$A617,'S5 Obj Prices'!$A$2:$A$37,0),MATCH('S5 Obj Input'!AE$1,'S5 Obj Prices'!$B$1:$AK$1,0))</f>
        <v>34.607742842053135</v>
      </c>
      <c r="AF617">
        <f>INDEX('S5 Obj Prices'!$B$2:$AK$37,MATCH('S5 Obj Input'!$A617,'S5 Obj Prices'!$A$2:$A$37,0),MATCH('S5 Obj Input'!AF$1,'S5 Obj Prices'!$B$1:$AK$1,0))</f>
        <v>31.162511662241712</v>
      </c>
      <c r="AG617">
        <f>INDEX('S5 Obj Prices'!$B$2:$AK$37,MATCH('S5 Obj Input'!$A617,'S5 Obj Prices'!$A$2:$A$37,0),MATCH('S5 Obj Input'!AG$1,'S5 Obj Prices'!$B$1:$AK$1,0))</f>
        <v>21.168572498630816</v>
      </c>
      <c r="AH617">
        <f>INDEX('S5 Obj Prices'!$B$2:$AK$37,MATCH('S5 Obj Input'!$A617,'S5 Obj Prices'!$A$2:$A$37,0),MATCH('S5 Obj Input'!AH$1,'S5 Obj Prices'!$B$1:$AK$1,0))</f>
        <v>19.799513129210158</v>
      </c>
      <c r="AI617">
        <f>INDEX('S5 Obj Prices'!$B$2:$AK$37,MATCH('S5 Obj Input'!$A617,'S5 Obj Prices'!$A$2:$A$37,0),MATCH('S5 Obj Input'!AI$1,'S5 Obj Prices'!$B$1:$AK$1,0))</f>
        <v>19.802322521203973</v>
      </c>
      <c r="AJ617">
        <f>INDEX('S5 Obj Prices'!$B$2:$AK$37,MATCH('S5 Obj Input'!$A617,'S5 Obj Prices'!$A$2:$A$37,0),MATCH('S5 Obj Input'!AJ$1,'S5 Obj Prices'!$B$1:$AK$1,0))</f>
        <v>28.526927738698262</v>
      </c>
      <c r="AK617">
        <f>INDEX('S5 Obj Prices'!$B$2:$AK$37,MATCH('S5 Obj Input'!$A617,'S5 Obj Prices'!$A$2:$A$37,0),MATCH('S5 Obj Input'!AK$1,'S5 Obj Prices'!$B$1:$AK$1,0))</f>
        <v>33.0682261155874</v>
      </c>
    </row>
    <row r="618" spans="1:37" x14ac:dyDescent="0.25">
      <c r="A618">
        <f>A597+1</f>
        <v>30</v>
      </c>
      <c r="B618">
        <f>INDEX('S5 Obj Prices'!$B$2:$AK$37,MATCH('S5 Obj Input'!$A618,'S5 Obj Prices'!$A$2:$A$37,0),MATCH('S5 Obj Input'!B$1,'S5 Obj Prices'!$B$1:$AK$1,0))</f>
        <v>30.708054458350148</v>
      </c>
      <c r="C618">
        <f>INDEX('S5 Obj Prices'!$B$2:$AK$37,MATCH('S5 Obj Input'!$A618,'S5 Obj Prices'!$A$2:$A$37,0),MATCH('S5 Obj Input'!C$1,'S5 Obj Prices'!$B$1:$AK$1,0))</f>
        <v>20.135990326486144</v>
      </c>
      <c r="D618">
        <f>INDEX('S5 Obj Prices'!$B$2:$AK$37,MATCH('S5 Obj Input'!$A618,'S5 Obj Prices'!$A$2:$A$37,0),MATCH('S5 Obj Input'!D$1,'S5 Obj Prices'!$B$1:$AK$1,0))</f>
        <v>17.224421194900355</v>
      </c>
      <c r="E618">
        <f>INDEX('S5 Obj Prices'!$B$2:$AK$37,MATCH('S5 Obj Input'!$A618,'S5 Obj Prices'!$A$2:$A$37,0),MATCH('S5 Obj Input'!E$1,'S5 Obj Prices'!$B$1:$AK$1,0))</f>
        <v>18.596961828220145</v>
      </c>
      <c r="F618">
        <f>INDEX('S5 Obj Prices'!$B$2:$AK$37,MATCH('S5 Obj Input'!$A618,'S5 Obj Prices'!$A$2:$A$37,0),MATCH('S5 Obj Input'!F$1,'S5 Obj Prices'!$B$1:$AK$1,0))</f>
        <v>14.11021642382031</v>
      </c>
      <c r="G618">
        <f>INDEX('S5 Obj Prices'!$B$2:$AK$37,MATCH('S5 Obj Input'!$A618,'S5 Obj Prices'!$A$2:$A$37,0),MATCH('S5 Obj Input'!G$1,'S5 Obj Prices'!$B$1:$AK$1,0))</f>
        <v>11.024238441762723</v>
      </c>
      <c r="H618">
        <f>INDEX('S5 Obj Prices'!$B$2:$AK$37,MATCH('S5 Obj Input'!$A618,'S5 Obj Prices'!$A$2:$A$37,0),MATCH('S5 Obj Input'!H$1,'S5 Obj Prices'!$B$1:$AK$1,0))</f>
        <v>6.5679313199462159</v>
      </c>
      <c r="I618">
        <f>INDEX('S5 Obj Prices'!$B$2:$AK$37,MATCH('S5 Obj Input'!$A618,'S5 Obj Prices'!$A$2:$A$37,0),MATCH('S5 Obj Input'!I$1,'S5 Obj Prices'!$B$1:$AK$1,0))</f>
        <v>5.0410654939474231</v>
      </c>
      <c r="J618">
        <f>INDEX('S5 Obj Prices'!$B$2:$AK$37,MATCH('S5 Obj Input'!$A618,'S5 Obj Prices'!$A$2:$A$37,0),MATCH('S5 Obj Input'!J$1,'S5 Obj Prices'!$B$1:$AK$1,0))</f>
        <v>2.723281034772322</v>
      </c>
      <c r="K618">
        <f>INDEX('S5 Obj Prices'!$B$2:$AK$37,MATCH('S5 Obj Input'!$A618,'S5 Obj Prices'!$A$2:$A$37,0),MATCH('S5 Obj Input'!K$1,'S5 Obj Prices'!$B$1:$AK$1,0))</f>
        <v>3.0991347502122553</v>
      </c>
      <c r="L618">
        <f>INDEX('S5 Obj Prices'!$B$2:$AK$37,MATCH('S5 Obj Input'!$A618,'S5 Obj Prices'!$A$2:$A$37,0),MATCH('S5 Obj Input'!L$1,'S5 Obj Prices'!$B$1:$AK$1,0))</f>
        <v>4.4454163321775546</v>
      </c>
      <c r="M618">
        <f>INDEX('S5 Obj Prices'!$B$2:$AK$37,MATCH('S5 Obj Input'!$A618,'S5 Obj Prices'!$A$2:$A$37,0),MATCH('S5 Obj Input'!M$1,'S5 Obj Prices'!$B$1:$AK$1,0))</f>
        <v>4.5383734392431077</v>
      </c>
      <c r="N618">
        <f>INDEX('S5 Obj Prices'!$B$2:$AK$37,MATCH('S5 Obj Input'!$A618,'S5 Obj Prices'!$A$2:$A$37,0),MATCH('S5 Obj Input'!N$1,'S5 Obj Prices'!$B$1:$AK$1,0))</f>
        <v>4.4972144267789043</v>
      </c>
      <c r="O618">
        <f>INDEX('S5 Obj Prices'!$B$2:$AK$37,MATCH('S5 Obj Input'!$A618,'S5 Obj Prices'!$A$2:$A$37,0),MATCH('S5 Obj Input'!O$1,'S5 Obj Prices'!$B$1:$AK$1,0))</f>
        <v>3.3970531904726373</v>
      </c>
      <c r="P618">
        <f>INDEX('S5 Obj Prices'!$B$2:$AK$37,MATCH('S5 Obj Input'!$A618,'S5 Obj Prices'!$A$2:$A$37,0),MATCH('S5 Obj Input'!P$1,'S5 Obj Prices'!$B$1:$AK$1,0))</f>
        <v>2.4785300530244094</v>
      </c>
      <c r="Q618">
        <f>INDEX('S5 Obj Prices'!$B$2:$AK$37,MATCH('S5 Obj Input'!$A618,'S5 Obj Prices'!$A$2:$A$37,0),MATCH('S5 Obj Input'!Q$1,'S5 Obj Prices'!$B$1:$AK$1,0))</f>
        <v>4.3902752426053695</v>
      </c>
      <c r="R618">
        <f>INDEX('S5 Obj Prices'!$B$2:$AK$37,MATCH('S5 Obj Input'!$A618,'S5 Obj Prices'!$A$2:$A$37,0),MATCH('S5 Obj Input'!R$1,'S5 Obj Prices'!$B$1:$AK$1,0))</f>
        <v>3.9772341295703968</v>
      </c>
      <c r="S618">
        <f>INDEX('S5 Obj Prices'!$B$2:$AK$37,MATCH('S5 Obj Input'!$A618,'S5 Obj Prices'!$A$2:$A$37,0),MATCH('S5 Obj Input'!S$1,'S5 Obj Prices'!$B$1:$AK$1,0))</f>
        <v>3.2946570993383517</v>
      </c>
      <c r="T618">
        <f>INDEX('S5 Obj Prices'!$B$2:$AK$37,MATCH('S5 Obj Input'!$A618,'S5 Obj Prices'!$A$2:$A$37,0),MATCH('S5 Obj Input'!T$1,'S5 Obj Prices'!$B$1:$AK$1,0))</f>
        <v>2.9964726594317561</v>
      </c>
      <c r="U618">
        <f>INDEX('S5 Obj Prices'!$B$2:$AK$37,MATCH('S5 Obj Input'!$A618,'S5 Obj Prices'!$A$2:$A$37,0),MATCH('S5 Obj Input'!U$1,'S5 Obj Prices'!$B$1:$AK$1,0))</f>
        <v>2.0613652452256681</v>
      </c>
      <c r="V618">
        <f>INDEX('S5 Obj Prices'!$B$2:$AK$37,MATCH('S5 Obj Input'!$A618,'S5 Obj Prices'!$A$2:$A$37,0),MATCH('S5 Obj Input'!V$1,'S5 Obj Prices'!$B$1:$AK$1,0))</f>
        <v>1.4004727346879833</v>
      </c>
      <c r="W618">
        <f>INDEX('S5 Obj Prices'!$B$2:$AK$37,MATCH('S5 Obj Input'!$A618,'S5 Obj Prices'!$A$2:$A$37,0),MATCH('S5 Obj Input'!W$1,'S5 Obj Prices'!$B$1:$AK$1,0))</f>
        <v>1.0655276240552578</v>
      </c>
      <c r="X618">
        <f>INDEX('S5 Obj Prices'!$B$2:$AK$37,MATCH('S5 Obj Input'!$A618,'S5 Obj Prices'!$A$2:$A$37,0),MATCH('S5 Obj Input'!X$1,'S5 Obj Prices'!$B$1:$AK$1,0))</f>
        <v>2.6039923330389501</v>
      </c>
      <c r="Y618">
        <f>INDEX('S5 Obj Prices'!$B$2:$AK$37,MATCH('S5 Obj Input'!$A618,'S5 Obj Prices'!$A$2:$A$37,0),MATCH('S5 Obj Input'!Y$1,'S5 Obj Prices'!$B$1:$AK$1,0))</f>
        <v>4.075439555585934</v>
      </c>
      <c r="Z618">
        <f>INDEX('S5 Obj Prices'!$B$2:$AK$37,MATCH('S5 Obj Input'!$A618,'S5 Obj Prices'!$A$2:$A$37,0),MATCH('S5 Obj Input'!Z$1,'S5 Obj Prices'!$B$1:$AK$1,0))</f>
        <v>2.8815168342915656</v>
      </c>
      <c r="AA618">
        <f>INDEX('S5 Obj Prices'!$B$2:$AK$37,MATCH('S5 Obj Input'!$A618,'S5 Obj Prices'!$A$2:$A$37,0),MATCH('S5 Obj Input'!AA$1,'S5 Obj Prices'!$B$1:$AK$1,0))</f>
        <v>2.1426533247994954</v>
      </c>
      <c r="AB618">
        <f>INDEX('S5 Obj Prices'!$B$2:$AK$37,MATCH('S5 Obj Input'!$A618,'S5 Obj Prices'!$A$2:$A$37,0),MATCH('S5 Obj Input'!AB$1,'S5 Obj Prices'!$B$1:$AK$1,0))</f>
        <v>1.2023794031141253</v>
      </c>
      <c r="AC618">
        <f>INDEX('S5 Obj Prices'!$B$2:$AK$37,MATCH('S5 Obj Input'!$A618,'S5 Obj Prices'!$A$2:$A$37,0),MATCH('S5 Obj Input'!AC$1,'S5 Obj Prices'!$B$1:$AK$1,0))</f>
        <v>1.3910586498879092</v>
      </c>
      <c r="AD618">
        <f>INDEX('S5 Obj Prices'!$B$2:$AK$37,MATCH('S5 Obj Input'!$A618,'S5 Obj Prices'!$A$2:$A$37,0),MATCH('S5 Obj Input'!AD$1,'S5 Obj Prices'!$B$1:$AK$1,0))</f>
        <v>1.0546490215114344</v>
      </c>
      <c r="AE618">
        <f>INDEX('S5 Obj Prices'!$B$2:$AK$37,MATCH('S5 Obj Input'!$A618,'S5 Obj Prices'!$A$2:$A$37,0),MATCH('S5 Obj Input'!AE$1,'S5 Obj Prices'!$B$1:$AK$1,0))</f>
        <v>34.607742842053135</v>
      </c>
      <c r="AF618">
        <f>INDEX('S5 Obj Prices'!$B$2:$AK$37,MATCH('S5 Obj Input'!$A618,'S5 Obj Prices'!$A$2:$A$37,0),MATCH('S5 Obj Input'!AF$1,'S5 Obj Prices'!$B$1:$AK$1,0))</f>
        <v>31.162511662241712</v>
      </c>
      <c r="AG618">
        <f>INDEX('S5 Obj Prices'!$B$2:$AK$37,MATCH('S5 Obj Input'!$A618,'S5 Obj Prices'!$A$2:$A$37,0),MATCH('S5 Obj Input'!AG$1,'S5 Obj Prices'!$B$1:$AK$1,0))</f>
        <v>21.168572498630816</v>
      </c>
      <c r="AH618">
        <f>INDEX('S5 Obj Prices'!$B$2:$AK$37,MATCH('S5 Obj Input'!$A618,'S5 Obj Prices'!$A$2:$A$37,0),MATCH('S5 Obj Input'!AH$1,'S5 Obj Prices'!$B$1:$AK$1,0))</f>
        <v>19.799513129210158</v>
      </c>
      <c r="AI618">
        <f>INDEX('S5 Obj Prices'!$B$2:$AK$37,MATCH('S5 Obj Input'!$A618,'S5 Obj Prices'!$A$2:$A$37,0),MATCH('S5 Obj Input'!AI$1,'S5 Obj Prices'!$B$1:$AK$1,0))</f>
        <v>19.802322521203973</v>
      </c>
      <c r="AJ618">
        <f>INDEX('S5 Obj Prices'!$B$2:$AK$37,MATCH('S5 Obj Input'!$A618,'S5 Obj Prices'!$A$2:$A$37,0),MATCH('S5 Obj Input'!AJ$1,'S5 Obj Prices'!$B$1:$AK$1,0))</f>
        <v>28.526927738698262</v>
      </c>
      <c r="AK618">
        <f>INDEX('S5 Obj Prices'!$B$2:$AK$37,MATCH('S5 Obj Input'!$A618,'S5 Obj Prices'!$A$2:$A$37,0),MATCH('S5 Obj Input'!AK$1,'S5 Obj Prices'!$B$1:$AK$1,0))</f>
        <v>33.0682261155874</v>
      </c>
    </row>
    <row r="619" spans="1:37" x14ac:dyDescent="0.25">
      <c r="A619">
        <f t="shared" ref="A619:A682" si="10">A598+1</f>
        <v>30</v>
      </c>
      <c r="B619">
        <f>INDEX('S5 Obj Prices'!$B$2:$AK$37,MATCH('S5 Obj Input'!$A619,'S5 Obj Prices'!$A$2:$A$37,0),MATCH('S5 Obj Input'!B$1,'S5 Obj Prices'!$B$1:$AK$1,0))</f>
        <v>30.708054458350148</v>
      </c>
      <c r="C619">
        <f>INDEX('S5 Obj Prices'!$B$2:$AK$37,MATCH('S5 Obj Input'!$A619,'S5 Obj Prices'!$A$2:$A$37,0),MATCH('S5 Obj Input'!C$1,'S5 Obj Prices'!$B$1:$AK$1,0))</f>
        <v>20.135990326486144</v>
      </c>
      <c r="D619">
        <f>INDEX('S5 Obj Prices'!$B$2:$AK$37,MATCH('S5 Obj Input'!$A619,'S5 Obj Prices'!$A$2:$A$37,0),MATCH('S5 Obj Input'!D$1,'S5 Obj Prices'!$B$1:$AK$1,0))</f>
        <v>17.224421194900355</v>
      </c>
      <c r="E619">
        <f>INDEX('S5 Obj Prices'!$B$2:$AK$37,MATCH('S5 Obj Input'!$A619,'S5 Obj Prices'!$A$2:$A$37,0),MATCH('S5 Obj Input'!E$1,'S5 Obj Prices'!$B$1:$AK$1,0))</f>
        <v>18.596961828220145</v>
      </c>
      <c r="F619">
        <f>INDEX('S5 Obj Prices'!$B$2:$AK$37,MATCH('S5 Obj Input'!$A619,'S5 Obj Prices'!$A$2:$A$37,0),MATCH('S5 Obj Input'!F$1,'S5 Obj Prices'!$B$1:$AK$1,0))</f>
        <v>14.11021642382031</v>
      </c>
      <c r="G619">
        <f>INDEX('S5 Obj Prices'!$B$2:$AK$37,MATCH('S5 Obj Input'!$A619,'S5 Obj Prices'!$A$2:$A$37,0),MATCH('S5 Obj Input'!G$1,'S5 Obj Prices'!$B$1:$AK$1,0))</f>
        <v>11.024238441762723</v>
      </c>
      <c r="H619">
        <f>INDEX('S5 Obj Prices'!$B$2:$AK$37,MATCH('S5 Obj Input'!$A619,'S5 Obj Prices'!$A$2:$A$37,0),MATCH('S5 Obj Input'!H$1,'S5 Obj Prices'!$B$1:$AK$1,0))</f>
        <v>6.5679313199462159</v>
      </c>
      <c r="I619">
        <f>INDEX('S5 Obj Prices'!$B$2:$AK$37,MATCH('S5 Obj Input'!$A619,'S5 Obj Prices'!$A$2:$A$37,0),MATCH('S5 Obj Input'!I$1,'S5 Obj Prices'!$B$1:$AK$1,0))</f>
        <v>5.0410654939474231</v>
      </c>
      <c r="J619">
        <f>INDEX('S5 Obj Prices'!$B$2:$AK$37,MATCH('S5 Obj Input'!$A619,'S5 Obj Prices'!$A$2:$A$37,0),MATCH('S5 Obj Input'!J$1,'S5 Obj Prices'!$B$1:$AK$1,0))</f>
        <v>2.723281034772322</v>
      </c>
      <c r="K619">
        <f>INDEX('S5 Obj Prices'!$B$2:$AK$37,MATCH('S5 Obj Input'!$A619,'S5 Obj Prices'!$A$2:$A$37,0),MATCH('S5 Obj Input'!K$1,'S5 Obj Prices'!$B$1:$AK$1,0))</f>
        <v>3.0991347502122553</v>
      </c>
      <c r="L619">
        <f>INDEX('S5 Obj Prices'!$B$2:$AK$37,MATCH('S5 Obj Input'!$A619,'S5 Obj Prices'!$A$2:$A$37,0),MATCH('S5 Obj Input'!L$1,'S5 Obj Prices'!$B$1:$AK$1,0))</f>
        <v>4.4454163321775546</v>
      </c>
      <c r="M619">
        <f>INDEX('S5 Obj Prices'!$B$2:$AK$37,MATCH('S5 Obj Input'!$A619,'S5 Obj Prices'!$A$2:$A$37,0),MATCH('S5 Obj Input'!M$1,'S5 Obj Prices'!$B$1:$AK$1,0))</f>
        <v>4.5383734392431077</v>
      </c>
      <c r="N619">
        <f>INDEX('S5 Obj Prices'!$B$2:$AK$37,MATCH('S5 Obj Input'!$A619,'S5 Obj Prices'!$A$2:$A$37,0),MATCH('S5 Obj Input'!N$1,'S5 Obj Prices'!$B$1:$AK$1,0))</f>
        <v>4.4972144267789043</v>
      </c>
      <c r="O619">
        <f>INDEX('S5 Obj Prices'!$B$2:$AK$37,MATCH('S5 Obj Input'!$A619,'S5 Obj Prices'!$A$2:$A$37,0),MATCH('S5 Obj Input'!O$1,'S5 Obj Prices'!$B$1:$AK$1,0))</f>
        <v>3.3970531904726373</v>
      </c>
      <c r="P619">
        <f>INDEX('S5 Obj Prices'!$B$2:$AK$37,MATCH('S5 Obj Input'!$A619,'S5 Obj Prices'!$A$2:$A$37,0),MATCH('S5 Obj Input'!P$1,'S5 Obj Prices'!$B$1:$AK$1,0))</f>
        <v>2.4785300530244094</v>
      </c>
      <c r="Q619">
        <f>INDEX('S5 Obj Prices'!$B$2:$AK$37,MATCH('S5 Obj Input'!$A619,'S5 Obj Prices'!$A$2:$A$37,0),MATCH('S5 Obj Input'!Q$1,'S5 Obj Prices'!$B$1:$AK$1,0))</f>
        <v>4.3902752426053695</v>
      </c>
      <c r="R619">
        <f>INDEX('S5 Obj Prices'!$B$2:$AK$37,MATCH('S5 Obj Input'!$A619,'S5 Obj Prices'!$A$2:$A$37,0),MATCH('S5 Obj Input'!R$1,'S5 Obj Prices'!$B$1:$AK$1,0))</f>
        <v>3.9772341295703968</v>
      </c>
      <c r="S619">
        <f>INDEX('S5 Obj Prices'!$B$2:$AK$37,MATCH('S5 Obj Input'!$A619,'S5 Obj Prices'!$A$2:$A$37,0),MATCH('S5 Obj Input'!S$1,'S5 Obj Prices'!$B$1:$AK$1,0))</f>
        <v>3.2946570993383517</v>
      </c>
      <c r="T619">
        <f>INDEX('S5 Obj Prices'!$B$2:$AK$37,MATCH('S5 Obj Input'!$A619,'S5 Obj Prices'!$A$2:$A$37,0),MATCH('S5 Obj Input'!T$1,'S5 Obj Prices'!$B$1:$AK$1,0))</f>
        <v>2.9964726594317561</v>
      </c>
      <c r="U619">
        <f>INDEX('S5 Obj Prices'!$B$2:$AK$37,MATCH('S5 Obj Input'!$A619,'S5 Obj Prices'!$A$2:$A$37,0),MATCH('S5 Obj Input'!U$1,'S5 Obj Prices'!$B$1:$AK$1,0))</f>
        <v>2.0613652452256681</v>
      </c>
      <c r="V619">
        <f>INDEX('S5 Obj Prices'!$B$2:$AK$37,MATCH('S5 Obj Input'!$A619,'S5 Obj Prices'!$A$2:$A$37,0),MATCH('S5 Obj Input'!V$1,'S5 Obj Prices'!$B$1:$AK$1,0))</f>
        <v>1.4004727346879833</v>
      </c>
      <c r="W619">
        <f>INDEX('S5 Obj Prices'!$B$2:$AK$37,MATCH('S5 Obj Input'!$A619,'S5 Obj Prices'!$A$2:$A$37,0),MATCH('S5 Obj Input'!W$1,'S5 Obj Prices'!$B$1:$AK$1,0))</f>
        <v>1.0655276240552578</v>
      </c>
      <c r="X619">
        <f>INDEX('S5 Obj Prices'!$B$2:$AK$37,MATCH('S5 Obj Input'!$A619,'S5 Obj Prices'!$A$2:$A$37,0),MATCH('S5 Obj Input'!X$1,'S5 Obj Prices'!$B$1:$AK$1,0))</f>
        <v>2.6039923330389501</v>
      </c>
      <c r="Y619">
        <f>INDEX('S5 Obj Prices'!$B$2:$AK$37,MATCH('S5 Obj Input'!$A619,'S5 Obj Prices'!$A$2:$A$37,0),MATCH('S5 Obj Input'!Y$1,'S5 Obj Prices'!$B$1:$AK$1,0))</f>
        <v>4.075439555585934</v>
      </c>
      <c r="Z619">
        <f>INDEX('S5 Obj Prices'!$B$2:$AK$37,MATCH('S5 Obj Input'!$A619,'S5 Obj Prices'!$A$2:$A$37,0),MATCH('S5 Obj Input'!Z$1,'S5 Obj Prices'!$B$1:$AK$1,0))</f>
        <v>2.8815168342915656</v>
      </c>
      <c r="AA619">
        <f>INDEX('S5 Obj Prices'!$B$2:$AK$37,MATCH('S5 Obj Input'!$A619,'S5 Obj Prices'!$A$2:$A$37,0),MATCH('S5 Obj Input'!AA$1,'S5 Obj Prices'!$B$1:$AK$1,0))</f>
        <v>2.1426533247994954</v>
      </c>
      <c r="AB619">
        <f>INDEX('S5 Obj Prices'!$B$2:$AK$37,MATCH('S5 Obj Input'!$A619,'S5 Obj Prices'!$A$2:$A$37,0),MATCH('S5 Obj Input'!AB$1,'S5 Obj Prices'!$B$1:$AK$1,0))</f>
        <v>1.2023794031141253</v>
      </c>
      <c r="AC619">
        <f>INDEX('S5 Obj Prices'!$B$2:$AK$37,MATCH('S5 Obj Input'!$A619,'S5 Obj Prices'!$A$2:$A$37,0),MATCH('S5 Obj Input'!AC$1,'S5 Obj Prices'!$B$1:$AK$1,0))</f>
        <v>1.3910586498879092</v>
      </c>
      <c r="AD619">
        <f>INDEX('S5 Obj Prices'!$B$2:$AK$37,MATCH('S5 Obj Input'!$A619,'S5 Obj Prices'!$A$2:$A$37,0),MATCH('S5 Obj Input'!AD$1,'S5 Obj Prices'!$B$1:$AK$1,0))</f>
        <v>1.0546490215114344</v>
      </c>
      <c r="AE619">
        <f>INDEX('S5 Obj Prices'!$B$2:$AK$37,MATCH('S5 Obj Input'!$A619,'S5 Obj Prices'!$A$2:$A$37,0),MATCH('S5 Obj Input'!AE$1,'S5 Obj Prices'!$B$1:$AK$1,0))</f>
        <v>34.607742842053135</v>
      </c>
      <c r="AF619">
        <f>INDEX('S5 Obj Prices'!$B$2:$AK$37,MATCH('S5 Obj Input'!$A619,'S5 Obj Prices'!$A$2:$A$37,0),MATCH('S5 Obj Input'!AF$1,'S5 Obj Prices'!$B$1:$AK$1,0))</f>
        <v>31.162511662241712</v>
      </c>
      <c r="AG619">
        <f>INDEX('S5 Obj Prices'!$B$2:$AK$37,MATCH('S5 Obj Input'!$A619,'S5 Obj Prices'!$A$2:$A$37,0),MATCH('S5 Obj Input'!AG$1,'S5 Obj Prices'!$B$1:$AK$1,0))</f>
        <v>21.168572498630816</v>
      </c>
      <c r="AH619">
        <f>INDEX('S5 Obj Prices'!$B$2:$AK$37,MATCH('S5 Obj Input'!$A619,'S5 Obj Prices'!$A$2:$A$37,0),MATCH('S5 Obj Input'!AH$1,'S5 Obj Prices'!$B$1:$AK$1,0))</f>
        <v>19.799513129210158</v>
      </c>
      <c r="AI619">
        <f>INDEX('S5 Obj Prices'!$B$2:$AK$37,MATCH('S5 Obj Input'!$A619,'S5 Obj Prices'!$A$2:$A$37,0),MATCH('S5 Obj Input'!AI$1,'S5 Obj Prices'!$B$1:$AK$1,0))</f>
        <v>19.802322521203973</v>
      </c>
      <c r="AJ619">
        <f>INDEX('S5 Obj Prices'!$B$2:$AK$37,MATCH('S5 Obj Input'!$A619,'S5 Obj Prices'!$A$2:$A$37,0),MATCH('S5 Obj Input'!AJ$1,'S5 Obj Prices'!$B$1:$AK$1,0))</f>
        <v>28.526927738698262</v>
      </c>
      <c r="AK619">
        <f>INDEX('S5 Obj Prices'!$B$2:$AK$37,MATCH('S5 Obj Input'!$A619,'S5 Obj Prices'!$A$2:$A$37,0),MATCH('S5 Obj Input'!AK$1,'S5 Obj Prices'!$B$1:$AK$1,0))</f>
        <v>33.0682261155874</v>
      </c>
    </row>
    <row r="620" spans="1:37" x14ac:dyDescent="0.25">
      <c r="A620">
        <f t="shared" si="10"/>
        <v>30</v>
      </c>
      <c r="B620">
        <f>INDEX('S5 Obj Prices'!$B$2:$AK$37,MATCH('S5 Obj Input'!$A620,'S5 Obj Prices'!$A$2:$A$37,0),MATCH('S5 Obj Input'!B$1,'S5 Obj Prices'!$B$1:$AK$1,0))</f>
        <v>30.708054458350148</v>
      </c>
      <c r="C620">
        <f>INDEX('S5 Obj Prices'!$B$2:$AK$37,MATCH('S5 Obj Input'!$A620,'S5 Obj Prices'!$A$2:$A$37,0),MATCH('S5 Obj Input'!C$1,'S5 Obj Prices'!$B$1:$AK$1,0))</f>
        <v>20.135990326486144</v>
      </c>
      <c r="D620">
        <f>INDEX('S5 Obj Prices'!$B$2:$AK$37,MATCH('S5 Obj Input'!$A620,'S5 Obj Prices'!$A$2:$A$37,0),MATCH('S5 Obj Input'!D$1,'S5 Obj Prices'!$B$1:$AK$1,0))</f>
        <v>17.224421194900355</v>
      </c>
      <c r="E620">
        <f>INDEX('S5 Obj Prices'!$B$2:$AK$37,MATCH('S5 Obj Input'!$A620,'S5 Obj Prices'!$A$2:$A$37,0),MATCH('S5 Obj Input'!E$1,'S5 Obj Prices'!$B$1:$AK$1,0))</f>
        <v>18.596961828220145</v>
      </c>
      <c r="F620">
        <f>INDEX('S5 Obj Prices'!$B$2:$AK$37,MATCH('S5 Obj Input'!$A620,'S5 Obj Prices'!$A$2:$A$37,0),MATCH('S5 Obj Input'!F$1,'S5 Obj Prices'!$B$1:$AK$1,0))</f>
        <v>14.11021642382031</v>
      </c>
      <c r="G620">
        <f>INDEX('S5 Obj Prices'!$B$2:$AK$37,MATCH('S5 Obj Input'!$A620,'S5 Obj Prices'!$A$2:$A$37,0),MATCH('S5 Obj Input'!G$1,'S5 Obj Prices'!$B$1:$AK$1,0))</f>
        <v>11.024238441762723</v>
      </c>
      <c r="H620">
        <f>INDEX('S5 Obj Prices'!$B$2:$AK$37,MATCH('S5 Obj Input'!$A620,'S5 Obj Prices'!$A$2:$A$37,0),MATCH('S5 Obj Input'!H$1,'S5 Obj Prices'!$B$1:$AK$1,0))</f>
        <v>6.5679313199462159</v>
      </c>
      <c r="I620">
        <f>INDEX('S5 Obj Prices'!$B$2:$AK$37,MATCH('S5 Obj Input'!$A620,'S5 Obj Prices'!$A$2:$A$37,0),MATCH('S5 Obj Input'!I$1,'S5 Obj Prices'!$B$1:$AK$1,0))</f>
        <v>5.0410654939474231</v>
      </c>
      <c r="J620">
        <f>INDEX('S5 Obj Prices'!$B$2:$AK$37,MATCH('S5 Obj Input'!$A620,'S5 Obj Prices'!$A$2:$A$37,0),MATCH('S5 Obj Input'!J$1,'S5 Obj Prices'!$B$1:$AK$1,0))</f>
        <v>2.723281034772322</v>
      </c>
      <c r="K620">
        <f>INDEX('S5 Obj Prices'!$B$2:$AK$37,MATCH('S5 Obj Input'!$A620,'S5 Obj Prices'!$A$2:$A$37,0),MATCH('S5 Obj Input'!K$1,'S5 Obj Prices'!$B$1:$AK$1,0))</f>
        <v>3.0991347502122553</v>
      </c>
      <c r="L620">
        <f>INDEX('S5 Obj Prices'!$B$2:$AK$37,MATCH('S5 Obj Input'!$A620,'S5 Obj Prices'!$A$2:$A$37,0),MATCH('S5 Obj Input'!L$1,'S5 Obj Prices'!$B$1:$AK$1,0))</f>
        <v>4.4454163321775546</v>
      </c>
      <c r="M620">
        <f>INDEX('S5 Obj Prices'!$B$2:$AK$37,MATCH('S5 Obj Input'!$A620,'S5 Obj Prices'!$A$2:$A$37,0),MATCH('S5 Obj Input'!M$1,'S5 Obj Prices'!$B$1:$AK$1,0))</f>
        <v>4.5383734392431077</v>
      </c>
      <c r="N620">
        <f>INDEX('S5 Obj Prices'!$B$2:$AK$37,MATCH('S5 Obj Input'!$A620,'S5 Obj Prices'!$A$2:$A$37,0),MATCH('S5 Obj Input'!N$1,'S5 Obj Prices'!$B$1:$AK$1,0))</f>
        <v>4.4972144267789043</v>
      </c>
      <c r="O620">
        <f>INDEX('S5 Obj Prices'!$B$2:$AK$37,MATCH('S5 Obj Input'!$A620,'S5 Obj Prices'!$A$2:$A$37,0),MATCH('S5 Obj Input'!O$1,'S5 Obj Prices'!$B$1:$AK$1,0))</f>
        <v>3.3970531904726373</v>
      </c>
      <c r="P620">
        <f>INDEX('S5 Obj Prices'!$B$2:$AK$37,MATCH('S5 Obj Input'!$A620,'S5 Obj Prices'!$A$2:$A$37,0),MATCH('S5 Obj Input'!P$1,'S5 Obj Prices'!$B$1:$AK$1,0))</f>
        <v>2.4785300530244094</v>
      </c>
      <c r="Q620">
        <f>INDEX('S5 Obj Prices'!$B$2:$AK$37,MATCH('S5 Obj Input'!$A620,'S5 Obj Prices'!$A$2:$A$37,0),MATCH('S5 Obj Input'!Q$1,'S5 Obj Prices'!$B$1:$AK$1,0))</f>
        <v>4.3902752426053695</v>
      </c>
      <c r="R620">
        <f>INDEX('S5 Obj Prices'!$B$2:$AK$37,MATCH('S5 Obj Input'!$A620,'S5 Obj Prices'!$A$2:$A$37,0),MATCH('S5 Obj Input'!R$1,'S5 Obj Prices'!$B$1:$AK$1,0))</f>
        <v>3.9772341295703968</v>
      </c>
      <c r="S620">
        <f>INDEX('S5 Obj Prices'!$B$2:$AK$37,MATCH('S5 Obj Input'!$A620,'S5 Obj Prices'!$A$2:$A$37,0),MATCH('S5 Obj Input'!S$1,'S5 Obj Prices'!$B$1:$AK$1,0))</f>
        <v>3.2946570993383517</v>
      </c>
      <c r="T620">
        <f>INDEX('S5 Obj Prices'!$B$2:$AK$37,MATCH('S5 Obj Input'!$A620,'S5 Obj Prices'!$A$2:$A$37,0),MATCH('S5 Obj Input'!T$1,'S5 Obj Prices'!$B$1:$AK$1,0))</f>
        <v>2.9964726594317561</v>
      </c>
      <c r="U620">
        <f>INDEX('S5 Obj Prices'!$B$2:$AK$37,MATCH('S5 Obj Input'!$A620,'S5 Obj Prices'!$A$2:$A$37,0),MATCH('S5 Obj Input'!U$1,'S5 Obj Prices'!$B$1:$AK$1,0))</f>
        <v>2.0613652452256681</v>
      </c>
      <c r="V620">
        <f>INDEX('S5 Obj Prices'!$B$2:$AK$37,MATCH('S5 Obj Input'!$A620,'S5 Obj Prices'!$A$2:$A$37,0),MATCH('S5 Obj Input'!V$1,'S5 Obj Prices'!$B$1:$AK$1,0))</f>
        <v>1.4004727346879833</v>
      </c>
      <c r="W620">
        <f>INDEX('S5 Obj Prices'!$B$2:$AK$37,MATCH('S5 Obj Input'!$A620,'S5 Obj Prices'!$A$2:$A$37,0),MATCH('S5 Obj Input'!W$1,'S5 Obj Prices'!$B$1:$AK$1,0))</f>
        <v>1.0655276240552578</v>
      </c>
      <c r="X620">
        <f>INDEX('S5 Obj Prices'!$B$2:$AK$37,MATCH('S5 Obj Input'!$A620,'S5 Obj Prices'!$A$2:$A$37,0),MATCH('S5 Obj Input'!X$1,'S5 Obj Prices'!$B$1:$AK$1,0))</f>
        <v>2.6039923330389501</v>
      </c>
      <c r="Y620">
        <f>INDEX('S5 Obj Prices'!$B$2:$AK$37,MATCH('S5 Obj Input'!$A620,'S5 Obj Prices'!$A$2:$A$37,0),MATCH('S5 Obj Input'!Y$1,'S5 Obj Prices'!$B$1:$AK$1,0))</f>
        <v>4.075439555585934</v>
      </c>
      <c r="Z620">
        <f>INDEX('S5 Obj Prices'!$B$2:$AK$37,MATCH('S5 Obj Input'!$A620,'S5 Obj Prices'!$A$2:$A$37,0),MATCH('S5 Obj Input'!Z$1,'S5 Obj Prices'!$B$1:$AK$1,0))</f>
        <v>2.8815168342915656</v>
      </c>
      <c r="AA620">
        <f>INDEX('S5 Obj Prices'!$B$2:$AK$37,MATCH('S5 Obj Input'!$A620,'S5 Obj Prices'!$A$2:$A$37,0),MATCH('S5 Obj Input'!AA$1,'S5 Obj Prices'!$B$1:$AK$1,0))</f>
        <v>2.1426533247994954</v>
      </c>
      <c r="AB620">
        <f>INDEX('S5 Obj Prices'!$B$2:$AK$37,MATCH('S5 Obj Input'!$A620,'S5 Obj Prices'!$A$2:$A$37,0),MATCH('S5 Obj Input'!AB$1,'S5 Obj Prices'!$B$1:$AK$1,0))</f>
        <v>1.2023794031141253</v>
      </c>
      <c r="AC620">
        <f>INDEX('S5 Obj Prices'!$B$2:$AK$37,MATCH('S5 Obj Input'!$A620,'S5 Obj Prices'!$A$2:$A$37,0),MATCH('S5 Obj Input'!AC$1,'S5 Obj Prices'!$B$1:$AK$1,0))</f>
        <v>1.3910586498879092</v>
      </c>
      <c r="AD620">
        <f>INDEX('S5 Obj Prices'!$B$2:$AK$37,MATCH('S5 Obj Input'!$A620,'S5 Obj Prices'!$A$2:$A$37,0),MATCH('S5 Obj Input'!AD$1,'S5 Obj Prices'!$B$1:$AK$1,0))</f>
        <v>1.0546490215114344</v>
      </c>
      <c r="AE620">
        <f>INDEX('S5 Obj Prices'!$B$2:$AK$37,MATCH('S5 Obj Input'!$A620,'S5 Obj Prices'!$A$2:$A$37,0),MATCH('S5 Obj Input'!AE$1,'S5 Obj Prices'!$B$1:$AK$1,0))</f>
        <v>34.607742842053135</v>
      </c>
      <c r="AF620">
        <f>INDEX('S5 Obj Prices'!$B$2:$AK$37,MATCH('S5 Obj Input'!$A620,'S5 Obj Prices'!$A$2:$A$37,0),MATCH('S5 Obj Input'!AF$1,'S5 Obj Prices'!$B$1:$AK$1,0))</f>
        <v>31.162511662241712</v>
      </c>
      <c r="AG620">
        <f>INDEX('S5 Obj Prices'!$B$2:$AK$37,MATCH('S5 Obj Input'!$A620,'S5 Obj Prices'!$A$2:$A$37,0),MATCH('S5 Obj Input'!AG$1,'S5 Obj Prices'!$B$1:$AK$1,0))</f>
        <v>21.168572498630816</v>
      </c>
      <c r="AH620">
        <f>INDEX('S5 Obj Prices'!$B$2:$AK$37,MATCH('S5 Obj Input'!$A620,'S5 Obj Prices'!$A$2:$A$37,0),MATCH('S5 Obj Input'!AH$1,'S5 Obj Prices'!$B$1:$AK$1,0))</f>
        <v>19.799513129210158</v>
      </c>
      <c r="AI620">
        <f>INDEX('S5 Obj Prices'!$B$2:$AK$37,MATCH('S5 Obj Input'!$A620,'S5 Obj Prices'!$A$2:$A$37,0),MATCH('S5 Obj Input'!AI$1,'S5 Obj Prices'!$B$1:$AK$1,0))</f>
        <v>19.802322521203973</v>
      </c>
      <c r="AJ620">
        <f>INDEX('S5 Obj Prices'!$B$2:$AK$37,MATCH('S5 Obj Input'!$A620,'S5 Obj Prices'!$A$2:$A$37,0),MATCH('S5 Obj Input'!AJ$1,'S5 Obj Prices'!$B$1:$AK$1,0))</f>
        <v>28.526927738698262</v>
      </c>
      <c r="AK620">
        <f>INDEX('S5 Obj Prices'!$B$2:$AK$37,MATCH('S5 Obj Input'!$A620,'S5 Obj Prices'!$A$2:$A$37,0),MATCH('S5 Obj Input'!AK$1,'S5 Obj Prices'!$B$1:$AK$1,0))</f>
        <v>33.0682261155874</v>
      </c>
    </row>
    <row r="621" spans="1:37" x14ac:dyDescent="0.25">
      <c r="A621">
        <f t="shared" si="10"/>
        <v>30</v>
      </c>
      <c r="B621">
        <f>INDEX('S5 Obj Prices'!$B$2:$AK$37,MATCH('S5 Obj Input'!$A621,'S5 Obj Prices'!$A$2:$A$37,0),MATCH('S5 Obj Input'!B$1,'S5 Obj Prices'!$B$1:$AK$1,0))</f>
        <v>30.708054458350148</v>
      </c>
      <c r="C621">
        <f>INDEX('S5 Obj Prices'!$B$2:$AK$37,MATCH('S5 Obj Input'!$A621,'S5 Obj Prices'!$A$2:$A$37,0),MATCH('S5 Obj Input'!C$1,'S5 Obj Prices'!$B$1:$AK$1,0))</f>
        <v>20.135990326486144</v>
      </c>
      <c r="D621">
        <f>INDEX('S5 Obj Prices'!$B$2:$AK$37,MATCH('S5 Obj Input'!$A621,'S5 Obj Prices'!$A$2:$A$37,0),MATCH('S5 Obj Input'!D$1,'S5 Obj Prices'!$B$1:$AK$1,0))</f>
        <v>17.224421194900355</v>
      </c>
      <c r="E621">
        <f>INDEX('S5 Obj Prices'!$B$2:$AK$37,MATCH('S5 Obj Input'!$A621,'S5 Obj Prices'!$A$2:$A$37,0),MATCH('S5 Obj Input'!E$1,'S5 Obj Prices'!$B$1:$AK$1,0))</f>
        <v>18.596961828220145</v>
      </c>
      <c r="F621">
        <f>INDEX('S5 Obj Prices'!$B$2:$AK$37,MATCH('S5 Obj Input'!$A621,'S5 Obj Prices'!$A$2:$A$37,0),MATCH('S5 Obj Input'!F$1,'S5 Obj Prices'!$B$1:$AK$1,0))</f>
        <v>14.11021642382031</v>
      </c>
      <c r="G621">
        <f>INDEX('S5 Obj Prices'!$B$2:$AK$37,MATCH('S5 Obj Input'!$A621,'S5 Obj Prices'!$A$2:$A$37,0),MATCH('S5 Obj Input'!G$1,'S5 Obj Prices'!$B$1:$AK$1,0))</f>
        <v>11.024238441762723</v>
      </c>
      <c r="H621">
        <f>INDEX('S5 Obj Prices'!$B$2:$AK$37,MATCH('S5 Obj Input'!$A621,'S5 Obj Prices'!$A$2:$A$37,0),MATCH('S5 Obj Input'!H$1,'S5 Obj Prices'!$B$1:$AK$1,0))</f>
        <v>6.5679313199462159</v>
      </c>
      <c r="I621">
        <f>INDEX('S5 Obj Prices'!$B$2:$AK$37,MATCH('S5 Obj Input'!$A621,'S5 Obj Prices'!$A$2:$A$37,0),MATCH('S5 Obj Input'!I$1,'S5 Obj Prices'!$B$1:$AK$1,0))</f>
        <v>5.0410654939474231</v>
      </c>
      <c r="J621">
        <f>INDEX('S5 Obj Prices'!$B$2:$AK$37,MATCH('S5 Obj Input'!$A621,'S5 Obj Prices'!$A$2:$A$37,0),MATCH('S5 Obj Input'!J$1,'S5 Obj Prices'!$B$1:$AK$1,0))</f>
        <v>2.723281034772322</v>
      </c>
      <c r="K621">
        <f>INDEX('S5 Obj Prices'!$B$2:$AK$37,MATCH('S5 Obj Input'!$A621,'S5 Obj Prices'!$A$2:$A$37,0),MATCH('S5 Obj Input'!K$1,'S5 Obj Prices'!$B$1:$AK$1,0))</f>
        <v>3.0991347502122553</v>
      </c>
      <c r="L621">
        <f>INDEX('S5 Obj Prices'!$B$2:$AK$37,MATCH('S5 Obj Input'!$A621,'S5 Obj Prices'!$A$2:$A$37,0),MATCH('S5 Obj Input'!L$1,'S5 Obj Prices'!$B$1:$AK$1,0))</f>
        <v>4.4454163321775546</v>
      </c>
      <c r="M621">
        <f>INDEX('S5 Obj Prices'!$B$2:$AK$37,MATCH('S5 Obj Input'!$A621,'S5 Obj Prices'!$A$2:$A$37,0),MATCH('S5 Obj Input'!M$1,'S5 Obj Prices'!$B$1:$AK$1,0))</f>
        <v>4.5383734392431077</v>
      </c>
      <c r="N621">
        <f>INDEX('S5 Obj Prices'!$B$2:$AK$37,MATCH('S5 Obj Input'!$A621,'S5 Obj Prices'!$A$2:$A$37,0),MATCH('S5 Obj Input'!N$1,'S5 Obj Prices'!$B$1:$AK$1,0))</f>
        <v>4.4972144267789043</v>
      </c>
      <c r="O621">
        <f>INDEX('S5 Obj Prices'!$B$2:$AK$37,MATCH('S5 Obj Input'!$A621,'S5 Obj Prices'!$A$2:$A$37,0),MATCH('S5 Obj Input'!O$1,'S5 Obj Prices'!$B$1:$AK$1,0))</f>
        <v>3.3970531904726373</v>
      </c>
      <c r="P621">
        <f>INDEX('S5 Obj Prices'!$B$2:$AK$37,MATCH('S5 Obj Input'!$A621,'S5 Obj Prices'!$A$2:$A$37,0),MATCH('S5 Obj Input'!P$1,'S5 Obj Prices'!$B$1:$AK$1,0))</f>
        <v>2.4785300530244094</v>
      </c>
      <c r="Q621">
        <f>INDEX('S5 Obj Prices'!$B$2:$AK$37,MATCH('S5 Obj Input'!$A621,'S5 Obj Prices'!$A$2:$A$37,0),MATCH('S5 Obj Input'!Q$1,'S5 Obj Prices'!$B$1:$AK$1,0))</f>
        <v>4.3902752426053695</v>
      </c>
      <c r="R621">
        <f>INDEX('S5 Obj Prices'!$B$2:$AK$37,MATCH('S5 Obj Input'!$A621,'S5 Obj Prices'!$A$2:$A$37,0),MATCH('S5 Obj Input'!R$1,'S5 Obj Prices'!$B$1:$AK$1,0))</f>
        <v>3.9772341295703968</v>
      </c>
      <c r="S621">
        <f>INDEX('S5 Obj Prices'!$B$2:$AK$37,MATCH('S5 Obj Input'!$A621,'S5 Obj Prices'!$A$2:$A$37,0),MATCH('S5 Obj Input'!S$1,'S5 Obj Prices'!$B$1:$AK$1,0))</f>
        <v>3.2946570993383517</v>
      </c>
      <c r="T621">
        <f>INDEX('S5 Obj Prices'!$B$2:$AK$37,MATCH('S5 Obj Input'!$A621,'S5 Obj Prices'!$A$2:$A$37,0),MATCH('S5 Obj Input'!T$1,'S5 Obj Prices'!$B$1:$AK$1,0))</f>
        <v>2.9964726594317561</v>
      </c>
      <c r="U621">
        <f>INDEX('S5 Obj Prices'!$B$2:$AK$37,MATCH('S5 Obj Input'!$A621,'S5 Obj Prices'!$A$2:$A$37,0),MATCH('S5 Obj Input'!U$1,'S5 Obj Prices'!$B$1:$AK$1,0))</f>
        <v>2.0613652452256681</v>
      </c>
      <c r="V621">
        <f>INDEX('S5 Obj Prices'!$B$2:$AK$37,MATCH('S5 Obj Input'!$A621,'S5 Obj Prices'!$A$2:$A$37,0),MATCH('S5 Obj Input'!V$1,'S5 Obj Prices'!$B$1:$AK$1,0))</f>
        <v>1.4004727346879833</v>
      </c>
      <c r="W621">
        <f>INDEX('S5 Obj Prices'!$B$2:$AK$37,MATCH('S5 Obj Input'!$A621,'S5 Obj Prices'!$A$2:$A$37,0),MATCH('S5 Obj Input'!W$1,'S5 Obj Prices'!$B$1:$AK$1,0))</f>
        <v>1.0655276240552578</v>
      </c>
      <c r="X621">
        <f>INDEX('S5 Obj Prices'!$B$2:$AK$37,MATCH('S5 Obj Input'!$A621,'S5 Obj Prices'!$A$2:$A$37,0),MATCH('S5 Obj Input'!X$1,'S5 Obj Prices'!$B$1:$AK$1,0))</f>
        <v>2.6039923330389501</v>
      </c>
      <c r="Y621">
        <f>INDEX('S5 Obj Prices'!$B$2:$AK$37,MATCH('S5 Obj Input'!$A621,'S5 Obj Prices'!$A$2:$A$37,0),MATCH('S5 Obj Input'!Y$1,'S5 Obj Prices'!$B$1:$AK$1,0))</f>
        <v>4.075439555585934</v>
      </c>
      <c r="Z621">
        <f>INDEX('S5 Obj Prices'!$B$2:$AK$37,MATCH('S5 Obj Input'!$A621,'S5 Obj Prices'!$A$2:$A$37,0),MATCH('S5 Obj Input'!Z$1,'S5 Obj Prices'!$B$1:$AK$1,0))</f>
        <v>2.8815168342915656</v>
      </c>
      <c r="AA621">
        <f>INDEX('S5 Obj Prices'!$B$2:$AK$37,MATCH('S5 Obj Input'!$A621,'S5 Obj Prices'!$A$2:$A$37,0),MATCH('S5 Obj Input'!AA$1,'S5 Obj Prices'!$B$1:$AK$1,0))</f>
        <v>2.1426533247994954</v>
      </c>
      <c r="AB621">
        <f>INDEX('S5 Obj Prices'!$B$2:$AK$37,MATCH('S5 Obj Input'!$A621,'S5 Obj Prices'!$A$2:$A$37,0),MATCH('S5 Obj Input'!AB$1,'S5 Obj Prices'!$B$1:$AK$1,0))</f>
        <v>1.2023794031141253</v>
      </c>
      <c r="AC621">
        <f>INDEX('S5 Obj Prices'!$B$2:$AK$37,MATCH('S5 Obj Input'!$A621,'S5 Obj Prices'!$A$2:$A$37,0),MATCH('S5 Obj Input'!AC$1,'S5 Obj Prices'!$B$1:$AK$1,0))</f>
        <v>1.3910586498879092</v>
      </c>
      <c r="AD621">
        <f>INDEX('S5 Obj Prices'!$B$2:$AK$37,MATCH('S5 Obj Input'!$A621,'S5 Obj Prices'!$A$2:$A$37,0),MATCH('S5 Obj Input'!AD$1,'S5 Obj Prices'!$B$1:$AK$1,0))</f>
        <v>1.0546490215114344</v>
      </c>
      <c r="AE621">
        <f>INDEX('S5 Obj Prices'!$B$2:$AK$37,MATCH('S5 Obj Input'!$A621,'S5 Obj Prices'!$A$2:$A$37,0),MATCH('S5 Obj Input'!AE$1,'S5 Obj Prices'!$B$1:$AK$1,0))</f>
        <v>34.607742842053135</v>
      </c>
      <c r="AF621">
        <f>INDEX('S5 Obj Prices'!$B$2:$AK$37,MATCH('S5 Obj Input'!$A621,'S5 Obj Prices'!$A$2:$A$37,0),MATCH('S5 Obj Input'!AF$1,'S5 Obj Prices'!$B$1:$AK$1,0))</f>
        <v>31.162511662241712</v>
      </c>
      <c r="AG621">
        <f>INDEX('S5 Obj Prices'!$B$2:$AK$37,MATCH('S5 Obj Input'!$A621,'S5 Obj Prices'!$A$2:$A$37,0),MATCH('S5 Obj Input'!AG$1,'S5 Obj Prices'!$B$1:$AK$1,0))</f>
        <v>21.168572498630816</v>
      </c>
      <c r="AH621">
        <f>INDEX('S5 Obj Prices'!$B$2:$AK$37,MATCH('S5 Obj Input'!$A621,'S5 Obj Prices'!$A$2:$A$37,0),MATCH('S5 Obj Input'!AH$1,'S5 Obj Prices'!$B$1:$AK$1,0))</f>
        <v>19.799513129210158</v>
      </c>
      <c r="AI621">
        <f>INDEX('S5 Obj Prices'!$B$2:$AK$37,MATCH('S5 Obj Input'!$A621,'S5 Obj Prices'!$A$2:$A$37,0),MATCH('S5 Obj Input'!AI$1,'S5 Obj Prices'!$B$1:$AK$1,0))</f>
        <v>19.802322521203973</v>
      </c>
      <c r="AJ621">
        <f>INDEX('S5 Obj Prices'!$B$2:$AK$37,MATCH('S5 Obj Input'!$A621,'S5 Obj Prices'!$A$2:$A$37,0),MATCH('S5 Obj Input'!AJ$1,'S5 Obj Prices'!$B$1:$AK$1,0))</f>
        <v>28.526927738698262</v>
      </c>
      <c r="AK621">
        <f>INDEX('S5 Obj Prices'!$B$2:$AK$37,MATCH('S5 Obj Input'!$A621,'S5 Obj Prices'!$A$2:$A$37,0),MATCH('S5 Obj Input'!AK$1,'S5 Obj Prices'!$B$1:$AK$1,0))</f>
        <v>33.0682261155874</v>
      </c>
    </row>
    <row r="622" spans="1:37" x14ac:dyDescent="0.25">
      <c r="A622">
        <f t="shared" si="10"/>
        <v>30</v>
      </c>
      <c r="B622">
        <f>INDEX('S5 Obj Prices'!$B$2:$AK$37,MATCH('S5 Obj Input'!$A622,'S5 Obj Prices'!$A$2:$A$37,0),MATCH('S5 Obj Input'!B$1,'S5 Obj Prices'!$B$1:$AK$1,0))</f>
        <v>30.708054458350148</v>
      </c>
      <c r="C622">
        <f>INDEX('S5 Obj Prices'!$B$2:$AK$37,MATCH('S5 Obj Input'!$A622,'S5 Obj Prices'!$A$2:$A$37,0),MATCH('S5 Obj Input'!C$1,'S5 Obj Prices'!$B$1:$AK$1,0))</f>
        <v>20.135990326486144</v>
      </c>
      <c r="D622">
        <f>INDEX('S5 Obj Prices'!$B$2:$AK$37,MATCH('S5 Obj Input'!$A622,'S5 Obj Prices'!$A$2:$A$37,0),MATCH('S5 Obj Input'!D$1,'S5 Obj Prices'!$B$1:$AK$1,0))</f>
        <v>17.224421194900355</v>
      </c>
      <c r="E622">
        <f>INDEX('S5 Obj Prices'!$B$2:$AK$37,MATCH('S5 Obj Input'!$A622,'S5 Obj Prices'!$A$2:$A$37,0),MATCH('S5 Obj Input'!E$1,'S5 Obj Prices'!$B$1:$AK$1,0))</f>
        <v>18.596961828220145</v>
      </c>
      <c r="F622">
        <f>INDEX('S5 Obj Prices'!$B$2:$AK$37,MATCH('S5 Obj Input'!$A622,'S5 Obj Prices'!$A$2:$A$37,0),MATCH('S5 Obj Input'!F$1,'S5 Obj Prices'!$B$1:$AK$1,0))</f>
        <v>14.11021642382031</v>
      </c>
      <c r="G622">
        <f>INDEX('S5 Obj Prices'!$B$2:$AK$37,MATCH('S5 Obj Input'!$A622,'S5 Obj Prices'!$A$2:$A$37,0),MATCH('S5 Obj Input'!G$1,'S5 Obj Prices'!$B$1:$AK$1,0))</f>
        <v>11.024238441762723</v>
      </c>
      <c r="H622">
        <f>INDEX('S5 Obj Prices'!$B$2:$AK$37,MATCH('S5 Obj Input'!$A622,'S5 Obj Prices'!$A$2:$A$37,0),MATCH('S5 Obj Input'!H$1,'S5 Obj Prices'!$B$1:$AK$1,0))</f>
        <v>6.5679313199462159</v>
      </c>
      <c r="I622">
        <f>INDEX('S5 Obj Prices'!$B$2:$AK$37,MATCH('S5 Obj Input'!$A622,'S5 Obj Prices'!$A$2:$A$37,0),MATCH('S5 Obj Input'!I$1,'S5 Obj Prices'!$B$1:$AK$1,0))</f>
        <v>5.0410654939474231</v>
      </c>
      <c r="J622">
        <f>INDEX('S5 Obj Prices'!$B$2:$AK$37,MATCH('S5 Obj Input'!$A622,'S5 Obj Prices'!$A$2:$A$37,0),MATCH('S5 Obj Input'!J$1,'S5 Obj Prices'!$B$1:$AK$1,0))</f>
        <v>2.723281034772322</v>
      </c>
      <c r="K622">
        <f>INDEX('S5 Obj Prices'!$B$2:$AK$37,MATCH('S5 Obj Input'!$A622,'S5 Obj Prices'!$A$2:$A$37,0),MATCH('S5 Obj Input'!K$1,'S5 Obj Prices'!$B$1:$AK$1,0))</f>
        <v>3.0991347502122553</v>
      </c>
      <c r="L622">
        <f>INDEX('S5 Obj Prices'!$B$2:$AK$37,MATCH('S5 Obj Input'!$A622,'S5 Obj Prices'!$A$2:$A$37,0),MATCH('S5 Obj Input'!L$1,'S5 Obj Prices'!$B$1:$AK$1,0))</f>
        <v>4.4454163321775546</v>
      </c>
      <c r="M622">
        <f>INDEX('S5 Obj Prices'!$B$2:$AK$37,MATCH('S5 Obj Input'!$A622,'S5 Obj Prices'!$A$2:$A$37,0),MATCH('S5 Obj Input'!M$1,'S5 Obj Prices'!$B$1:$AK$1,0))</f>
        <v>4.5383734392431077</v>
      </c>
      <c r="N622">
        <f>INDEX('S5 Obj Prices'!$B$2:$AK$37,MATCH('S5 Obj Input'!$A622,'S5 Obj Prices'!$A$2:$A$37,0),MATCH('S5 Obj Input'!N$1,'S5 Obj Prices'!$B$1:$AK$1,0))</f>
        <v>4.4972144267789043</v>
      </c>
      <c r="O622">
        <f>INDEX('S5 Obj Prices'!$B$2:$AK$37,MATCH('S5 Obj Input'!$A622,'S5 Obj Prices'!$A$2:$A$37,0),MATCH('S5 Obj Input'!O$1,'S5 Obj Prices'!$B$1:$AK$1,0))</f>
        <v>3.3970531904726373</v>
      </c>
      <c r="P622">
        <f>INDEX('S5 Obj Prices'!$B$2:$AK$37,MATCH('S5 Obj Input'!$A622,'S5 Obj Prices'!$A$2:$A$37,0),MATCH('S5 Obj Input'!P$1,'S5 Obj Prices'!$B$1:$AK$1,0))</f>
        <v>2.4785300530244094</v>
      </c>
      <c r="Q622">
        <f>INDEX('S5 Obj Prices'!$B$2:$AK$37,MATCH('S5 Obj Input'!$A622,'S5 Obj Prices'!$A$2:$A$37,0),MATCH('S5 Obj Input'!Q$1,'S5 Obj Prices'!$B$1:$AK$1,0))</f>
        <v>4.3902752426053695</v>
      </c>
      <c r="R622">
        <f>INDEX('S5 Obj Prices'!$B$2:$AK$37,MATCH('S5 Obj Input'!$A622,'S5 Obj Prices'!$A$2:$A$37,0),MATCH('S5 Obj Input'!R$1,'S5 Obj Prices'!$B$1:$AK$1,0))</f>
        <v>3.9772341295703968</v>
      </c>
      <c r="S622">
        <f>INDEX('S5 Obj Prices'!$B$2:$AK$37,MATCH('S5 Obj Input'!$A622,'S5 Obj Prices'!$A$2:$A$37,0),MATCH('S5 Obj Input'!S$1,'S5 Obj Prices'!$B$1:$AK$1,0))</f>
        <v>3.2946570993383517</v>
      </c>
      <c r="T622">
        <f>INDEX('S5 Obj Prices'!$B$2:$AK$37,MATCH('S5 Obj Input'!$A622,'S5 Obj Prices'!$A$2:$A$37,0),MATCH('S5 Obj Input'!T$1,'S5 Obj Prices'!$B$1:$AK$1,0))</f>
        <v>2.9964726594317561</v>
      </c>
      <c r="U622">
        <f>INDEX('S5 Obj Prices'!$B$2:$AK$37,MATCH('S5 Obj Input'!$A622,'S5 Obj Prices'!$A$2:$A$37,0),MATCH('S5 Obj Input'!U$1,'S5 Obj Prices'!$B$1:$AK$1,0))</f>
        <v>2.0613652452256681</v>
      </c>
      <c r="V622">
        <f>INDEX('S5 Obj Prices'!$B$2:$AK$37,MATCH('S5 Obj Input'!$A622,'S5 Obj Prices'!$A$2:$A$37,0),MATCH('S5 Obj Input'!V$1,'S5 Obj Prices'!$B$1:$AK$1,0))</f>
        <v>1.4004727346879833</v>
      </c>
      <c r="W622">
        <f>INDEX('S5 Obj Prices'!$B$2:$AK$37,MATCH('S5 Obj Input'!$A622,'S5 Obj Prices'!$A$2:$A$37,0),MATCH('S5 Obj Input'!W$1,'S5 Obj Prices'!$B$1:$AK$1,0))</f>
        <v>1.0655276240552578</v>
      </c>
      <c r="X622">
        <f>INDEX('S5 Obj Prices'!$B$2:$AK$37,MATCH('S5 Obj Input'!$A622,'S5 Obj Prices'!$A$2:$A$37,0),MATCH('S5 Obj Input'!X$1,'S5 Obj Prices'!$B$1:$AK$1,0))</f>
        <v>2.6039923330389501</v>
      </c>
      <c r="Y622">
        <f>INDEX('S5 Obj Prices'!$B$2:$AK$37,MATCH('S5 Obj Input'!$A622,'S5 Obj Prices'!$A$2:$A$37,0),MATCH('S5 Obj Input'!Y$1,'S5 Obj Prices'!$B$1:$AK$1,0))</f>
        <v>4.075439555585934</v>
      </c>
      <c r="Z622">
        <f>INDEX('S5 Obj Prices'!$B$2:$AK$37,MATCH('S5 Obj Input'!$A622,'S5 Obj Prices'!$A$2:$A$37,0),MATCH('S5 Obj Input'!Z$1,'S5 Obj Prices'!$B$1:$AK$1,0))</f>
        <v>2.8815168342915656</v>
      </c>
      <c r="AA622">
        <f>INDEX('S5 Obj Prices'!$B$2:$AK$37,MATCH('S5 Obj Input'!$A622,'S5 Obj Prices'!$A$2:$A$37,0),MATCH('S5 Obj Input'!AA$1,'S5 Obj Prices'!$B$1:$AK$1,0))</f>
        <v>2.1426533247994954</v>
      </c>
      <c r="AB622">
        <f>INDEX('S5 Obj Prices'!$B$2:$AK$37,MATCH('S5 Obj Input'!$A622,'S5 Obj Prices'!$A$2:$A$37,0),MATCH('S5 Obj Input'!AB$1,'S5 Obj Prices'!$B$1:$AK$1,0))</f>
        <v>1.2023794031141253</v>
      </c>
      <c r="AC622">
        <f>INDEX('S5 Obj Prices'!$B$2:$AK$37,MATCH('S5 Obj Input'!$A622,'S5 Obj Prices'!$A$2:$A$37,0),MATCH('S5 Obj Input'!AC$1,'S5 Obj Prices'!$B$1:$AK$1,0))</f>
        <v>1.3910586498879092</v>
      </c>
      <c r="AD622">
        <f>INDEX('S5 Obj Prices'!$B$2:$AK$37,MATCH('S5 Obj Input'!$A622,'S5 Obj Prices'!$A$2:$A$37,0),MATCH('S5 Obj Input'!AD$1,'S5 Obj Prices'!$B$1:$AK$1,0))</f>
        <v>1.0546490215114344</v>
      </c>
      <c r="AE622">
        <f>INDEX('S5 Obj Prices'!$B$2:$AK$37,MATCH('S5 Obj Input'!$A622,'S5 Obj Prices'!$A$2:$A$37,0),MATCH('S5 Obj Input'!AE$1,'S5 Obj Prices'!$B$1:$AK$1,0))</f>
        <v>34.607742842053135</v>
      </c>
      <c r="AF622">
        <f>INDEX('S5 Obj Prices'!$B$2:$AK$37,MATCH('S5 Obj Input'!$A622,'S5 Obj Prices'!$A$2:$A$37,0),MATCH('S5 Obj Input'!AF$1,'S5 Obj Prices'!$B$1:$AK$1,0))</f>
        <v>31.162511662241712</v>
      </c>
      <c r="AG622">
        <f>INDEX('S5 Obj Prices'!$B$2:$AK$37,MATCH('S5 Obj Input'!$A622,'S5 Obj Prices'!$A$2:$A$37,0),MATCH('S5 Obj Input'!AG$1,'S5 Obj Prices'!$B$1:$AK$1,0))</f>
        <v>21.168572498630816</v>
      </c>
      <c r="AH622">
        <f>INDEX('S5 Obj Prices'!$B$2:$AK$37,MATCH('S5 Obj Input'!$A622,'S5 Obj Prices'!$A$2:$A$37,0),MATCH('S5 Obj Input'!AH$1,'S5 Obj Prices'!$B$1:$AK$1,0))</f>
        <v>19.799513129210158</v>
      </c>
      <c r="AI622">
        <f>INDEX('S5 Obj Prices'!$B$2:$AK$37,MATCH('S5 Obj Input'!$A622,'S5 Obj Prices'!$A$2:$A$37,0),MATCH('S5 Obj Input'!AI$1,'S5 Obj Prices'!$B$1:$AK$1,0))</f>
        <v>19.802322521203973</v>
      </c>
      <c r="AJ622">
        <f>INDEX('S5 Obj Prices'!$B$2:$AK$37,MATCH('S5 Obj Input'!$A622,'S5 Obj Prices'!$A$2:$A$37,0),MATCH('S5 Obj Input'!AJ$1,'S5 Obj Prices'!$B$1:$AK$1,0))</f>
        <v>28.526927738698262</v>
      </c>
      <c r="AK622">
        <f>INDEX('S5 Obj Prices'!$B$2:$AK$37,MATCH('S5 Obj Input'!$A622,'S5 Obj Prices'!$A$2:$A$37,0),MATCH('S5 Obj Input'!AK$1,'S5 Obj Prices'!$B$1:$AK$1,0))</f>
        <v>33.0682261155874</v>
      </c>
    </row>
    <row r="623" spans="1:37" x14ac:dyDescent="0.25">
      <c r="A623">
        <f t="shared" si="10"/>
        <v>30</v>
      </c>
      <c r="B623">
        <f>INDEX('S5 Obj Prices'!$B$2:$AK$37,MATCH('S5 Obj Input'!$A623,'S5 Obj Prices'!$A$2:$A$37,0),MATCH('S5 Obj Input'!B$1,'S5 Obj Prices'!$B$1:$AK$1,0))</f>
        <v>30.708054458350148</v>
      </c>
      <c r="C623">
        <f>INDEX('S5 Obj Prices'!$B$2:$AK$37,MATCH('S5 Obj Input'!$A623,'S5 Obj Prices'!$A$2:$A$37,0),MATCH('S5 Obj Input'!C$1,'S5 Obj Prices'!$B$1:$AK$1,0))</f>
        <v>20.135990326486144</v>
      </c>
      <c r="D623">
        <f>INDEX('S5 Obj Prices'!$B$2:$AK$37,MATCH('S5 Obj Input'!$A623,'S5 Obj Prices'!$A$2:$A$37,0),MATCH('S5 Obj Input'!D$1,'S5 Obj Prices'!$B$1:$AK$1,0))</f>
        <v>17.224421194900355</v>
      </c>
      <c r="E623">
        <f>INDEX('S5 Obj Prices'!$B$2:$AK$37,MATCH('S5 Obj Input'!$A623,'S5 Obj Prices'!$A$2:$A$37,0),MATCH('S5 Obj Input'!E$1,'S5 Obj Prices'!$B$1:$AK$1,0))</f>
        <v>18.596961828220145</v>
      </c>
      <c r="F623">
        <f>INDEX('S5 Obj Prices'!$B$2:$AK$37,MATCH('S5 Obj Input'!$A623,'S5 Obj Prices'!$A$2:$A$37,0),MATCH('S5 Obj Input'!F$1,'S5 Obj Prices'!$B$1:$AK$1,0))</f>
        <v>14.11021642382031</v>
      </c>
      <c r="G623">
        <f>INDEX('S5 Obj Prices'!$B$2:$AK$37,MATCH('S5 Obj Input'!$A623,'S5 Obj Prices'!$A$2:$A$37,0),MATCH('S5 Obj Input'!G$1,'S5 Obj Prices'!$B$1:$AK$1,0))</f>
        <v>11.024238441762723</v>
      </c>
      <c r="H623">
        <f>INDEX('S5 Obj Prices'!$B$2:$AK$37,MATCH('S5 Obj Input'!$A623,'S5 Obj Prices'!$A$2:$A$37,0),MATCH('S5 Obj Input'!H$1,'S5 Obj Prices'!$B$1:$AK$1,0))</f>
        <v>6.5679313199462159</v>
      </c>
      <c r="I623">
        <f>INDEX('S5 Obj Prices'!$B$2:$AK$37,MATCH('S5 Obj Input'!$A623,'S5 Obj Prices'!$A$2:$A$37,0),MATCH('S5 Obj Input'!I$1,'S5 Obj Prices'!$B$1:$AK$1,0))</f>
        <v>5.0410654939474231</v>
      </c>
      <c r="J623">
        <f>INDEX('S5 Obj Prices'!$B$2:$AK$37,MATCH('S5 Obj Input'!$A623,'S5 Obj Prices'!$A$2:$A$37,0),MATCH('S5 Obj Input'!J$1,'S5 Obj Prices'!$B$1:$AK$1,0))</f>
        <v>2.723281034772322</v>
      </c>
      <c r="K623">
        <f>INDEX('S5 Obj Prices'!$B$2:$AK$37,MATCH('S5 Obj Input'!$A623,'S5 Obj Prices'!$A$2:$A$37,0),MATCH('S5 Obj Input'!K$1,'S5 Obj Prices'!$B$1:$AK$1,0))</f>
        <v>3.0991347502122553</v>
      </c>
      <c r="L623">
        <f>INDEX('S5 Obj Prices'!$B$2:$AK$37,MATCH('S5 Obj Input'!$A623,'S5 Obj Prices'!$A$2:$A$37,0),MATCH('S5 Obj Input'!L$1,'S5 Obj Prices'!$B$1:$AK$1,0))</f>
        <v>4.4454163321775546</v>
      </c>
      <c r="M623">
        <f>INDEX('S5 Obj Prices'!$B$2:$AK$37,MATCH('S5 Obj Input'!$A623,'S5 Obj Prices'!$A$2:$A$37,0),MATCH('S5 Obj Input'!M$1,'S5 Obj Prices'!$B$1:$AK$1,0))</f>
        <v>4.5383734392431077</v>
      </c>
      <c r="N623">
        <f>INDEX('S5 Obj Prices'!$B$2:$AK$37,MATCH('S5 Obj Input'!$A623,'S5 Obj Prices'!$A$2:$A$37,0),MATCH('S5 Obj Input'!N$1,'S5 Obj Prices'!$B$1:$AK$1,0))</f>
        <v>4.4972144267789043</v>
      </c>
      <c r="O623">
        <f>INDEX('S5 Obj Prices'!$B$2:$AK$37,MATCH('S5 Obj Input'!$A623,'S5 Obj Prices'!$A$2:$A$37,0),MATCH('S5 Obj Input'!O$1,'S5 Obj Prices'!$B$1:$AK$1,0))</f>
        <v>3.3970531904726373</v>
      </c>
      <c r="P623">
        <f>INDEX('S5 Obj Prices'!$B$2:$AK$37,MATCH('S5 Obj Input'!$A623,'S5 Obj Prices'!$A$2:$A$37,0),MATCH('S5 Obj Input'!P$1,'S5 Obj Prices'!$B$1:$AK$1,0))</f>
        <v>2.4785300530244094</v>
      </c>
      <c r="Q623">
        <f>INDEX('S5 Obj Prices'!$B$2:$AK$37,MATCH('S5 Obj Input'!$A623,'S5 Obj Prices'!$A$2:$A$37,0),MATCH('S5 Obj Input'!Q$1,'S5 Obj Prices'!$B$1:$AK$1,0))</f>
        <v>4.3902752426053695</v>
      </c>
      <c r="R623">
        <f>INDEX('S5 Obj Prices'!$B$2:$AK$37,MATCH('S5 Obj Input'!$A623,'S5 Obj Prices'!$A$2:$A$37,0),MATCH('S5 Obj Input'!R$1,'S5 Obj Prices'!$B$1:$AK$1,0))</f>
        <v>3.9772341295703968</v>
      </c>
      <c r="S623">
        <f>INDEX('S5 Obj Prices'!$B$2:$AK$37,MATCH('S5 Obj Input'!$A623,'S5 Obj Prices'!$A$2:$A$37,0),MATCH('S5 Obj Input'!S$1,'S5 Obj Prices'!$B$1:$AK$1,0))</f>
        <v>3.2946570993383517</v>
      </c>
      <c r="T623">
        <f>INDEX('S5 Obj Prices'!$B$2:$AK$37,MATCH('S5 Obj Input'!$A623,'S5 Obj Prices'!$A$2:$A$37,0),MATCH('S5 Obj Input'!T$1,'S5 Obj Prices'!$B$1:$AK$1,0))</f>
        <v>2.9964726594317561</v>
      </c>
      <c r="U623">
        <f>INDEX('S5 Obj Prices'!$B$2:$AK$37,MATCH('S5 Obj Input'!$A623,'S5 Obj Prices'!$A$2:$A$37,0),MATCH('S5 Obj Input'!U$1,'S5 Obj Prices'!$B$1:$AK$1,0))</f>
        <v>2.0613652452256681</v>
      </c>
      <c r="V623">
        <f>INDEX('S5 Obj Prices'!$B$2:$AK$37,MATCH('S5 Obj Input'!$A623,'S5 Obj Prices'!$A$2:$A$37,0),MATCH('S5 Obj Input'!V$1,'S5 Obj Prices'!$B$1:$AK$1,0))</f>
        <v>1.4004727346879833</v>
      </c>
      <c r="W623">
        <f>INDEX('S5 Obj Prices'!$B$2:$AK$37,MATCH('S5 Obj Input'!$A623,'S5 Obj Prices'!$A$2:$A$37,0),MATCH('S5 Obj Input'!W$1,'S5 Obj Prices'!$B$1:$AK$1,0))</f>
        <v>1.0655276240552578</v>
      </c>
      <c r="X623">
        <f>INDEX('S5 Obj Prices'!$B$2:$AK$37,MATCH('S5 Obj Input'!$A623,'S5 Obj Prices'!$A$2:$A$37,0),MATCH('S5 Obj Input'!X$1,'S5 Obj Prices'!$B$1:$AK$1,0))</f>
        <v>2.6039923330389501</v>
      </c>
      <c r="Y623">
        <f>INDEX('S5 Obj Prices'!$B$2:$AK$37,MATCH('S5 Obj Input'!$A623,'S5 Obj Prices'!$A$2:$A$37,0),MATCH('S5 Obj Input'!Y$1,'S5 Obj Prices'!$B$1:$AK$1,0))</f>
        <v>4.075439555585934</v>
      </c>
      <c r="Z623">
        <f>INDEX('S5 Obj Prices'!$B$2:$AK$37,MATCH('S5 Obj Input'!$A623,'S5 Obj Prices'!$A$2:$A$37,0),MATCH('S5 Obj Input'!Z$1,'S5 Obj Prices'!$B$1:$AK$1,0))</f>
        <v>2.8815168342915656</v>
      </c>
      <c r="AA623">
        <f>INDEX('S5 Obj Prices'!$B$2:$AK$37,MATCH('S5 Obj Input'!$A623,'S5 Obj Prices'!$A$2:$A$37,0),MATCH('S5 Obj Input'!AA$1,'S5 Obj Prices'!$B$1:$AK$1,0))</f>
        <v>2.1426533247994954</v>
      </c>
      <c r="AB623">
        <f>INDEX('S5 Obj Prices'!$B$2:$AK$37,MATCH('S5 Obj Input'!$A623,'S5 Obj Prices'!$A$2:$A$37,0),MATCH('S5 Obj Input'!AB$1,'S5 Obj Prices'!$B$1:$AK$1,0))</f>
        <v>1.2023794031141253</v>
      </c>
      <c r="AC623">
        <f>INDEX('S5 Obj Prices'!$B$2:$AK$37,MATCH('S5 Obj Input'!$A623,'S5 Obj Prices'!$A$2:$A$37,0),MATCH('S5 Obj Input'!AC$1,'S5 Obj Prices'!$B$1:$AK$1,0))</f>
        <v>1.3910586498879092</v>
      </c>
      <c r="AD623">
        <f>INDEX('S5 Obj Prices'!$B$2:$AK$37,MATCH('S5 Obj Input'!$A623,'S5 Obj Prices'!$A$2:$A$37,0),MATCH('S5 Obj Input'!AD$1,'S5 Obj Prices'!$B$1:$AK$1,0))</f>
        <v>1.0546490215114344</v>
      </c>
      <c r="AE623">
        <f>INDEX('S5 Obj Prices'!$B$2:$AK$37,MATCH('S5 Obj Input'!$A623,'S5 Obj Prices'!$A$2:$A$37,0),MATCH('S5 Obj Input'!AE$1,'S5 Obj Prices'!$B$1:$AK$1,0))</f>
        <v>34.607742842053135</v>
      </c>
      <c r="AF623">
        <f>INDEX('S5 Obj Prices'!$B$2:$AK$37,MATCH('S5 Obj Input'!$A623,'S5 Obj Prices'!$A$2:$A$37,0),MATCH('S5 Obj Input'!AF$1,'S5 Obj Prices'!$B$1:$AK$1,0))</f>
        <v>31.162511662241712</v>
      </c>
      <c r="AG623">
        <f>INDEX('S5 Obj Prices'!$B$2:$AK$37,MATCH('S5 Obj Input'!$A623,'S5 Obj Prices'!$A$2:$A$37,0),MATCH('S5 Obj Input'!AG$1,'S5 Obj Prices'!$B$1:$AK$1,0))</f>
        <v>21.168572498630816</v>
      </c>
      <c r="AH623">
        <f>INDEX('S5 Obj Prices'!$B$2:$AK$37,MATCH('S5 Obj Input'!$A623,'S5 Obj Prices'!$A$2:$A$37,0),MATCH('S5 Obj Input'!AH$1,'S5 Obj Prices'!$B$1:$AK$1,0))</f>
        <v>19.799513129210158</v>
      </c>
      <c r="AI623">
        <f>INDEX('S5 Obj Prices'!$B$2:$AK$37,MATCH('S5 Obj Input'!$A623,'S5 Obj Prices'!$A$2:$A$37,0),MATCH('S5 Obj Input'!AI$1,'S5 Obj Prices'!$B$1:$AK$1,0))</f>
        <v>19.802322521203973</v>
      </c>
      <c r="AJ623">
        <f>INDEX('S5 Obj Prices'!$B$2:$AK$37,MATCH('S5 Obj Input'!$A623,'S5 Obj Prices'!$A$2:$A$37,0),MATCH('S5 Obj Input'!AJ$1,'S5 Obj Prices'!$B$1:$AK$1,0))</f>
        <v>28.526927738698262</v>
      </c>
      <c r="AK623">
        <f>INDEX('S5 Obj Prices'!$B$2:$AK$37,MATCH('S5 Obj Input'!$A623,'S5 Obj Prices'!$A$2:$A$37,0),MATCH('S5 Obj Input'!AK$1,'S5 Obj Prices'!$B$1:$AK$1,0))</f>
        <v>33.0682261155874</v>
      </c>
    </row>
    <row r="624" spans="1:37" x14ac:dyDescent="0.25">
      <c r="A624">
        <f t="shared" si="10"/>
        <v>30</v>
      </c>
      <c r="B624">
        <f>INDEX('S5 Obj Prices'!$B$2:$AK$37,MATCH('S5 Obj Input'!$A624,'S5 Obj Prices'!$A$2:$A$37,0),MATCH('S5 Obj Input'!B$1,'S5 Obj Prices'!$B$1:$AK$1,0))</f>
        <v>30.708054458350148</v>
      </c>
      <c r="C624">
        <f>INDEX('S5 Obj Prices'!$B$2:$AK$37,MATCH('S5 Obj Input'!$A624,'S5 Obj Prices'!$A$2:$A$37,0),MATCH('S5 Obj Input'!C$1,'S5 Obj Prices'!$B$1:$AK$1,0))</f>
        <v>20.135990326486144</v>
      </c>
      <c r="D624">
        <f>INDEX('S5 Obj Prices'!$B$2:$AK$37,MATCH('S5 Obj Input'!$A624,'S5 Obj Prices'!$A$2:$A$37,0),MATCH('S5 Obj Input'!D$1,'S5 Obj Prices'!$B$1:$AK$1,0))</f>
        <v>17.224421194900355</v>
      </c>
      <c r="E624">
        <f>INDEX('S5 Obj Prices'!$B$2:$AK$37,MATCH('S5 Obj Input'!$A624,'S5 Obj Prices'!$A$2:$A$37,0),MATCH('S5 Obj Input'!E$1,'S5 Obj Prices'!$B$1:$AK$1,0))</f>
        <v>18.596961828220145</v>
      </c>
      <c r="F624">
        <f>INDEX('S5 Obj Prices'!$B$2:$AK$37,MATCH('S5 Obj Input'!$A624,'S5 Obj Prices'!$A$2:$A$37,0),MATCH('S5 Obj Input'!F$1,'S5 Obj Prices'!$B$1:$AK$1,0))</f>
        <v>14.11021642382031</v>
      </c>
      <c r="G624">
        <f>INDEX('S5 Obj Prices'!$B$2:$AK$37,MATCH('S5 Obj Input'!$A624,'S5 Obj Prices'!$A$2:$A$37,0),MATCH('S5 Obj Input'!G$1,'S5 Obj Prices'!$B$1:$AK$1,0))</f>
        <v>11.024238441762723</v>
      </c>
      <c r="H624">
        <f>INDEX('S5 Obj Prices'!$B$2:$AK$37,MATCH('S5 Obj Input'!$A624,'S5 Obj Prices'!$A$2:$A$37,0),MATCH('S5 Obj Input'!H$1,'S5 Obj Prices'!$B$1:$AK$1,0))</f>
        <v>6.5679313199462159</v>
      </c>
      <c r="I624">
        <f>INDEX('S5 Obj Prices'!$B$2:$AK$37,MATCH('S5 Obj Input'!$A624,'S5 Obj Prices'!$A$2:$A$37,0),MATCH('S5 Obj Input'!I$1,'S5 Obj Prices'!$B$1:$AK$1,0))</f>
        <v>5.0410654939474231</v>
      </c>
      <c r="J624">
        <f>INDEX('S5 Obj Prices'!$B$2:$AK$37,MATCH('S5 Obj Input'!$A624,'S5 Obj Prices'!$A$2:$A$37,0),MATCH('S5 Obj Input'!J$1,'S5 Obj Prices'!$B$1:$AK$1,0))</f>
        <v>2.723281034772322</v>
      </c>
      <c r="K624">
        <f>INDEX('S5 Obj Prices'!$B$2:$AK$37,MATCH('S5 Obj Input'!$A624,'S5 Obj Prices'!$A$2:$A$37,0),MATCH('S5 Obj Input'!K$1,'S5 Obj Prices'!$B$1:$AK$1,0))</f>
        <v>3.0991347502122553</v>
      </c>
      <c r="L624">
        <f>INDEX('S5 Obj Prices'!$B$2:$AK$37,MATCH('S5 Obj Input'!$A624,'S5 Obj Prices'!$A$2:$A$37,0),MATCH('S5 Obj Input'!L$1,'S5 Obj Prices'!$B$1:$AK$1,0))</f>
        <v>4.4454163321775546</v>
      </c>
      <c r="M624">
        <f>INDEX('S5 Obj Prices'!$B$2:$AK$37,MATCH('S5 Obj Input'!$A624,'S5 Obj Prices'!$A$2:$A$37,0),MATCH('S5 Obj Input'!M$1,'S5 Obj Prices'!$B$1:$AK$1,0))</f>
        <v>4.5383734392431077</v>
      </c>
      <c r="N624">
        <f>INDEX('S5 Obj Prices'!$B$2:$AK$37,MATCH('S5 Obj Input'!$A624,'S5 Obj Prices'!$A$2:$A$37,0),MATCH('S5 Obj Input'!N$1,'S5 Obj Prices'!$B$1:$AK$1,0))</f>
        <v>4.4972144267789043</v>
      </c>
      <c r="O624">
        <f>INDEX('S5 Obj Prices'!$B$2:$AK$37,MATCH('S5 Obj Input'!$A624,'S5 Obj Prices'!$A$2:$A$37,0),MATCH('S5 Obj Input'!O$1,'S5 Obj Prices'!$B$1:$AK$1,0))</f>
        <v>3.3970531904726373</v>
      </c>
      <c r="P624">
        <f>INDEX('S5 Obj Prices'!$B$2:$AK$37,MATCH('S5 Obj Input'!$A624,'S5 Obj Prices'!$A$2:$A$37,0),MATCH('S5 Obj Input'!P$1,'S5 Obj Prices'!$B$1:$AK$1,0))</f>
        <v>2.4785300530244094</v>
      </c>
      <c r="Q624">
        <f>INDEX('S5 Obj Prices'!$B$2:$AK$37,MATCH('S5 Obj Input'!$A624,'S5 Obj Prices'!$A$2:$A$37,0),MATCH('S5 Obj Input'!Q$1,'S5 Obj Prices'!$B$1:$AK$1,0))</f>
        <v>4.3902752426053695</v>
      </c>
      <c r="R624">
        <f>INDEX('S5 Obj Prices'!$B$2:$AK$37,MATCH('S5 Obj Input'!$A624,'S5 Obj Prices'!$A$2:$A$37,0),MATCH('S5 Obj Input'!R$1,'S5 Obj Prices'!$B$1:$AK$1,0))</f>
        <v>3.9772341295703968</v>
      </c>
      <c r="S624">
        <f>INDEX('S5 Obj Prices'!$B$2:$AK$37,MATCH('S5 Obj Input'!$A624,'S5 Obj Prices'!$A$2:$A$37,0),MATCH('S5 Obj Input'!S$1,'S5 Obj Prices'!$B$1:$AK$1,0))</f>
        <v>3.2946570993383517</v>
      </c>
      <c r="T624">
        <f>INDEX('S5 Obj Prices'!$B$2:$AK$37,MATCH('S5 Obj Input'!$A624,'S5 Obj Prices'!$A$2:$A$37,0),MATCH('S5 Obj Input'!T$1,'S5 Obj Prices'!$B$1:$AK$1,0))</f>
        <v>2.9964726594317561</v>
      </c>
      <c r="U624">
        <f>INDEX('S5 Obj Prices'!$B$2:$AK$37,MATCH('S5 Obj Input'!$A624,'S5 Obj Prices'!$A$2:$A$37,0),MATCH('S5 Obj Input'!U$1,'S5 Obj Prices'!$B$1:$AK$1,0))</f>
        <v>2.0613652452256681</v>
      </c>
      <c r="V624">
        <f>INDEX('S5 Obj Prices'!$B$2:$AK$37,MATCH('S5 Obj Input'!$A624,'S5 Obj Prices'!$A$2:$A$37,0),MATCH('S5 Obj Input'!V$1,'S5 Obj Prices'!$B$1:$AK$1,0))</f>
        <v>1.4004727346879833</v>
      </c>
      <c r="W624">
        <f>INDEX('S5 Obj Prices'!$B$2:$AK$37,MATCH('S5 Obj Input'!$A624,'S5 Obj Prices'!$A$2:$A$37,0),MATCH('S5 Obj Input'!W$1,'S5 Obj Prices'!$B$1:$AK$1,0))</f>
        <v>1.0655276240552578</v>
      </c>
      <c r="X624">
        <f>INDEX('S5 Obj Prices'!$B$2:$AK$37,MATCH('S5 Obj Input'!$A624,'S5 Obj Prices'!$A$2:$A$37,0),MATCH('S5 Obj Input'!X$1,'S5 Obj Prices'!$B$1:$AK$1,0))</f>
        <v>2.6039923330389501</v>
      </c>
      <c r="Y624">
        <f>INDEX('S5 Obj Prices'!$B$2:$AK$37,MATCH('S5 Obj Input'!$A624,'S5 Obj Prices'!$A$2:$A$37,0),MATCH('S5 Obj Input'!Y$1,'S5 Obj Prices'!$B$1:$AK$1,0))</f>
        <v>4.075439555585934</v>
      </c>
      <c r="Z624">
        <f>INDEX('S5 Obj Prices'!$B$2:$AK$37,MATCH('S5 Obj Input'!$A624,'S5 Obj Prices'!$A$2:$A$37,0),MATCH('S5 Obj Input'!Z$1,'S5 Obj Prices'!$B$1:$AK$1,0))</f>
        <v>2.8815168342915656</v>
      </c>
      <c r="AA624">
        <f>INDEX('S5 Obj Prices'!$B$2:$AK$37,MATCH('S5 Obj Input'!$A624,'S5 Obj Prices'!$A$2:$A$37,0),MATCH('S5 Obj Input'!AA$1,'S5 Obj Prices'!$B$1:$AK$1,0))</f>
        <v>2.1426533247994954</v>
      </c>
      <c r="AB624">
        <f>INDEX('S5 Obj Prices'!$B$2:$AK$37,MATCH('S5 Obj Input'!$A624,'S5 Obj Prices'!$A$2:$A$37,0),MATCH('S5 Obj Input'!AB$1,'S5 Obj Prices'!$B$1:$AK$1,0))</f>
        <v>1.2023794031141253</v>
      </c>
      <c r="AC624">
        <f>INDEX('S5 Obj Prices'!$B$2:$AK$37,MATCH('S5 Obj Input'!$A624,'S5 Obj Prices'!$A$2:$A$37,0),MATCH('S5 Obj Input'!AC$1,'S5 Obj Prices'!$B$1:$AK$1,0))</f>
        <v>1.3910586498879092</v>
      </c>
      <c r="AD624">
        <f>INDEX('S5 Obj Prices'!$B$2:$AK$37,MATCH('S5 Obj Input'!$A624,'S5 Obj Prices'!$A$2:$A$37,0),MATCH('S5 Obj Input'!AD$1,'S5 Obj Prices'!$B$1:$AK$1,0))</f>
        <v>1.0546490215114344</v>
      </c>
      <c r="AE624">
        <f>INDEX('S5 Obj Prices'!$B$2:$AK$37,MATCH('S5 Obj Input'!$A624,'S5 Obj Prices'!$A$2:$A$37,0),MATCH('S5 Obj Input'!AE$1,'S5 Obj Prices'!$B$1:$AK$1,0))</f>
        <v>34.607742842053135</v>
      </c>
      <c r="AF624">
        <f>INDEX('S5 Obj Prices'!$B$2:$AK$37,MATCH('S5 Obj Input'!$A624,'S5 Obj Prices'!$A$2:$A$37,0),MATCH('S5 Obj Input'!AF$1,'S5 Obj Prices'!$B$1:$AK$1,0))</f>
        <v>31.162511662241712</v>
      </c>
      <c r="AG624">
        <f>INDEX('S5 Obj Prices'!$B$2:$AK$37,MATCH('S5 Obj Input'!$A624,'S5 Obj Prices'!$A$2:$A$37,0),MATCH('S5 Obj Input'!AG$1,'S5 Obj Prices'!$B$1:$AK$1,0))</f>
        <v>21.168572498630816</v>
      </c>
      <c r="AH624">
        <f>INDEX('S5 Obj Prices'!$B$2:$AK$37,MATCH('S5 Obj Input'!$A624,'S5 Obj Prices'!$A$2:$A$37,0),MATCH('S5 Obj Input'!AH$1,'S5 Obj Prices'!$B$1:$AK$1,0))</f>
        <v>19.799513129210158</v>
      </c>
      <c r="AI624">
        <f>INDEX('S5 Obj Prices'!$B$2:$AK$37,MATCH('S5 Obj Input'!$A624,'S5 Obj Prices'!$A$2:$A$37,0),MATCH('S5 Obj Input'!AI$1,'S5 Obj Prices'!$B$1:$AK$1,0))</f>
        <v>19.802322521203973</v>
      </c>
      <c r="AJ624">
        <f>INDEX('S5 Obj Prices'!$B$2:$AK$37,MATCH('S5 Obj Input'!$A624,'S5 Obj Prices'!$A$2:$A$37,0),MATCH('S5 Obj Input'!AJ$1,'S5 Obj Prices'!$B$1:$AK$1,0))</f>
        <v>28.526927738698262</v>
      </c>
      <c r="AK624">
        <f>INDEX('S5 Obj Prices'!$B$2:$AK$37,MATCH('S5 Obj Input'!$A624,'S5 Obj Prices'!$A$2:$A$37,0),MATCH('S5 Obj Input'!AK$1,'S5 Obj Prices'!$B$1:$AK$1,0))</f>
        <v>33.0682261155874</v>
      </c>
    </row>
    <row r="625" spans="1:37" x14ac:dyDescent="0.25">
      <c r="A625">
        <f t="shared" si="10"/>
        <v>30</v>
      </c>
      <c r="B625">
        <f>INDEX('S5 Obj Prices'!$B$2:$AK$37,MATCH('S5 Obj Input'!$A625,'S5 Obj Prices'!$A$2:$A$37,0),MATCH('S5 Obj Input'!B$1,'S5 Obj Prices'!$B$1:$AK$1,0))</f>
        <v>30.708054458350148</v>
      </c>
      <c r="C625">
        <f>INDEX('S5 Obj Prices'!$B$2:$AK$37,MATCH('S5 Obj Input'!$A625,'S5 Obj Prices'!$A$2:$A$37,0),MATCH('S5 Obj Input'!C$1,'S5 Obj Prices'!$B$1:$AK$1,0))</f>
        <v>20.135990326486144</v>
      </c>
      <c r="D625">
        <f>INDEX('S5 Obj Prices'!$B$2:$AK$37,MATCH('S5 Obj Input'!$A625,'S5 Obj Prices'!$A$2:$A$37,0),MATCH('S5 Obj Input'!D$1,'S5 Obj Prices'!$B$1:$AK$1,0))</f>
        <v>17.224421194900355</v>
      </c>
      <c r="E625">
        <f>INDEX('S5 Obj Prices'!$B$2:$AK$37,MATCH('S5 Obj Input'!$A625,'S5 Obj Prices'!$A$2:$A$37,0),MATCH('S5 Obj Input'!E$1,'S5 Obj Prices'!$B$1:$AK$1,0))</f>
        <v>18.596961828220145</v>
      </c>
      <c r="F625">
        <f>INDEX('S5 Obj Prices'!$B$2:$AK$37,MATCH('S5 Obj Input'!$A625,'S5 Obj Prices'!$A$2:$A$37,0),MATCH('S5 Obj Input'!F$1,'S5 Obj Prices'!$B$1:$AK$1,0))</f>
        <v>14.11021642382031</v>
      </c>
      <c r="G625">
        <f>INDEX('S5 Obj Prices'!$B$2:$AK$37,MATCH('S5 Obj Input'!$A625,'S5 Obj Prices'!$A$2:$A$37,0),MATCH('S5 Obj Input'!G$1,'S5 Obj Prices'!$B$1:$AK$1,0))</f>
        <v>11.024238441762723</v>
      </c>
      <c r="H625">
        <f>INDEX('S5 Obj Prices'!$B$2:$AK$37,MATCH('S5 Obj Input'!$A625,'S5 Obj Prices'!$A$2:$A$37,0),MATCH('S5 Obj Input'!H$1,'S5 Obj Prices'!$B$1:$AK$1,0))</f>
        <v>6.5679313199462159</v>
      </c>
      <c r="I625">
        <f>INDEX('S5 Obj Prices'!$B$2:$AK$37,MATCH('S5 Obj Input'!$A625,'S5 Obj Prices'!$A$2:$A$37,0),MATCH('S5 Obj Input'!I$1,'S5 Obj Prices'!$B$1:$AK$1,0))</f>
        <v>5.0410654939474231</v>
      </c>
      <c r="J625">
        <f>INDEX('S5 Obj Prices'!$B$2:$AK$37,MATCH('S5 Obj Input'!$A625,'S5 Obj Prices'!$A$2:$A$37,0),MATCH('S5 Obj Input'!J$1,'S5 Obj Prices'!$B$1:$AK$1,0))</f>
        <v>2.723281034772322</v>
      </c>
      <c r="K625">
        <f>INDEX('S5 Obj Prices'!$B$2:$AK$37,MATCH('S5 Obj Input'!$A625,'S5 Obj Prices'!$A$2:$A$37,0),MATCH('S5 Obj Input'!K$1,'S5 Obj Prices'!$B$1:$AK$1,0))</f>
        <v>3.0991347502122553</v>
      </c>
      <c r="L625">
        <f>INDEX('S5 Obj Prices'!$B$2:$AK$37,MATCH('S5 Obj Input'!$A625,'S5 Obj Prices'!$A$2:$A$37,0),MATCH('S5 Obj Input'!L$1,'S5 Obj Prices'!$B$1:$AK$1,0))</f>
        <v>4.4454163321775546</v>
      </c>
      <c r="M625">
        <f>INDEX('S5 Obj Prices'!$B$2:$AK$37,MATCH('S5 Obj Input'!$A625,'S5 Obj Prices'!$A$2:$A$37,0),MATCH('S5 Obj Input'!M$1,'S5 Obj Prices'!$B$1:$AK$1,0))</f>
        <v>4.5383734392431077</v>
      </c>
      <c r="N625">
        <f>INDEX('S5 Obj Prices'!$B$2:$AK$37,MATCH('S5 Obj Input'!$A625,'S5 Obj Prices'!$A$2:$A$37,0),MATCH('S5 Obj Input'!N$1,'S5 Obj Prices'!$B$1:$AK$1,0))</f>
        <v>4.4972144267789043</v>
      </c>
      <c r="O625">
        <f>INDEX('S5 Obj Prices'!$B$2:$AK$37,MATCH('S5 Obj Input'!$A625,'S5 Obj Prices'!$A$2:$A$37,0),MATCH('S5 Obj Input'!O$1,'S5 Obj Prices'!$B$1:$AK$1,0))</f>
        <v>3.3970531904726373</v>
      </c>
      <c r="P625">
        <f>INDEX('S5 Obj Prices'!$B$2:$AK$37,MATCH('S5 Obj Input'!$A625,'S5 Obj Prices'!$A$2:$A$37,0),MATCH('S5 Obj Input'!P$1,'S5 Obj Prices'!$B$1:$AK$1,0))</f>
        <v>2.4785300530244094</v>
      </c>
      <c r="Q625">
        <f>INDEX('S5 Obj Prices'!$B$2:$AK$37,MATCH('S5 Obj Input'!$A625,'S5 Obj Prices'!$A$2:$A$37,0),MATCH('S5 Obj Input'!Q$1,'S5 Obj Prices'!$B$1:$AK$1,0))</f>
        <v>4.3902752426053695</v>
      </c>
      <c r="R625">
        <f>INDEX('S5 Obj Prices'!$B$2:$AK$37,MATCH('S5 Obj Input'!$A625,'S5 Obj Prices'!$A$2:$A$37,0),MATCH('S5 Obj Input'!R$1,'S5 Obj Prices'!$B$1:$AK$1,0))</f>
        <v>3.9772341295703968</v>
      </c>
      <c r="S625">
        <f>INDEX('S5 Obj Prices'!$B$2:$AK$37,MATCH('S5 Obj Input'!$A625,'S5 Obj Prices'!$A$2:$A$37,0),MATCH('S5 Obj Input'!S$1,'S5 Obj Prices'!$B$1:$AK$1,0))</f>
        <v>3.2946570993383517</v>
      </c>
      <c r="T625">
        <f>INDEX('S5 Obj Prices'!$B$2:$AK$37,MATCH('S5 Obj Input'!$A625,'S5 Obj Prices'!$A$2:$A$37,0),MATCH('S5 Obj Input'!T$1,'S5 Obj Prices'!$B$1:$AK$1,0))</f>
        <v>2.9964726594317561</v>
      </c>
      <c r="U625">
        <f>INDEX('S5 Obj Prices'!$B$2:$AK$37,MATCH('S5 Obj Input'!$A625,'S5 Obj Prices'!$A$2:$A$37,0),MATCH('S5 Obj Input'!U$1,'S5 Obj Prices'!$B$1:$AK$1,0))</f>
        <v>2.0613652452256681</v>
      </c>
      <c r="V625">
        <f>INDEX('S5 Obj Prices'!$B$2:$AK$37,MATCH('S5 Obj Input'!$A625,'S5 Obj Prices'!$A$2:$A$37,0),MATCH('S5 Obj Input'!V$1,'S5 Obj Prices'!$B$1:$AK$1,0))</f>
        <v>1.4004727346879833</v>
      </c>
      <c r="W625">
        <f>INDEX('S5 Obj Prices'!$B$2:$AK$37,MATCH('S5 Obj Input'!$A625,'S5 Obj Prices'!$A$2:$A$37,0),MATCH('S5 Obj Input'!W$1,'S5 Obj Prices'!$B$1:$AK$1,0))</f>
        <v>1.0655276240552578</v>
      </c>
      <c r="X625">
        <f>INDEX('S5 Obj Prices'!$B$2:$AK$37,MATCH('S5 Obj Input'!$A625,'S5 Obj Prices'!$A$2:$A$37,0),MATCH('S5 Obj Input'!X$1,'S5 Obj Prices'!$B$1:$AK$1,0))</f>
        <v>2.6039923330389501</v>
      </c>
      <c r="Y625">
        <f>INDEX('S5 Obj Prices'!$B$2:$AK$37,MATCH('S5 Obj Input'!$A625,'S5 Obj Prices'!$A$2:$A$37,0),MATCH('S5 Obj Input'!Y$1,'S5 Obj Prices'!$B$1:$AK$1,0))</f>
        <v>4.075439555585934</v>
      </c>
      <c r="Z625">
        <f>INDEX('S5 Obj Prices'!$B$2:$AK$37,MATCH('S5 Obj Input'!$A625,'S5 Obj Prices'!$A$2:$A$37,0),MATCH('S5 Obj Input'!Z$1,'S5 Obj Prices'!$B$1:$AK$1,0))</f>
        <v>2.8815168342915656</v>
      </c>
      <c r="AA625">
        <f>INDEX('S5 Obj Prices'!$B$2:$AK$37,MATCH('S5 Obj Input'!$A625,'S5 Obj Prices'!$A$2:$A$37,0),MATCH('S5 Obj Input'!AA$1,'S5 Obj Prices'!$B$1:$AK$1,0))</f>
        <v>2.1426533247994954</v>
      </c>
      <c r="AB625">
        <f>INDEX('S5 Obj Prices'!$B$2:$AK$37,MATCH('S5 Obj Input'!$A625,'S5 Obj Prices'!$A$2:$A$37,0),MATCH('S5 Obj Input'!AB$1,'S5 Obj Prices'!$B$1:$AK$1,0))</f>
        <v>1.2023794031141253</v>
      </c>
      <c r="AC625">
        <f>INDEX('S5 Obj Prices'!$B$2:$AK$37,MATCH('S5 Obj Input'!$A625,'S5 Obj Prices'!$A$2:$A$37,0),MATCH('S5 Obj Input'!AC$1,'S5 Obj Prices'!$B$1:$AK$1,0))</f>
        <v>1.3910586498879092</v>
      </c>
      <c r="AD625">
        <f>INDEX('S5 Obj Prices'!$B$2:$AK$37,MATCH('S5 Obj Input'!$A625,'S5 Obj Prices'!$A$2:$A$37,0),MATCH('S5 Obj Input'!AD$1,'S5 Obj Prices'!$B$1:$AK$1,0))</f>
        <v>1.0546490215114344</v>
      </c>
      <c r="AE625">
        <f>INDEX('S5 Obj Prices'!$B$2:$AK$37,MATCH('S5 Obj Input'!$A625,'S5 Obj Prices'!$A$2:$A$37,0),MATCH('S5 Obj Input'!AE$1,'S5 Obj Prices'!$B$1:$AK$1,0))</f>
        <v>34.607742842053135</v>
      </c>
      <c r="AF625">
        <f>INDEX('S5 Obj Prices'!$B$2:$AK$37,MATCH('S5 Obj Input'!$A625,'S5 Obj Prices'!$A$2:$A$37,0),MATCH('S5 Obj Input'!AF$1,'S5 Obj Prices'!$B$1:$AK$1,0))</f>
        <v>31.162511662241712</v>
      </c>
      <c r="AG625">
        <f>INDEX('S5 Obj Prices'!$B$2:$AK$37,MATCH('S5 Obj Input'!$A625,'S5 Obj Prices'!$A$2:$A$37,0),MATCH('S5 Obj Input'!AG$1,'S5 Obj Prices'!$B$1:$AK$1,0))</f>
        <v>21.168572498630816</v>
      </c>
      <c r="AH625">
        <f>INDEX('S5 Obj Prices'!$B$2:$AK$37,MATCH('S5 Obj Input'!$A625,'S5 Obj Prices'!$A$2:$A$37,0),MATCH('S5 Obj Input'!AH$1,'S5 Obj Prices'!$B$1:$AK$1,0))</f>
        <v>19.799513129210158</v>
      </c>
      <c r="AI625">
        <f>INDEX('S5 Obj Prices'!$B$2:$AK$37,MATCH('S5 Obj Input'!$A625,'S5 Obj Prices'!$A$2:$A$37,0),MATCH('S5 Obj Input'!AI$1,'S5 Obj Prices'!$B$1:$AK$1,0))</f>
        <v>19.802322521203973</v>
      </c>
      <c r="AJ625">
        <f>INDEX('S5 Obj Prices'!$B$2:$AK$37,MATCH('S5 Obj Input'!$A625,'S5 Obj Prices'!$A$2:$A$37,0),MATCH('S5 Obj Input'!AJ$1,'S5 Obj Prices'!$B$1:$AK$1,0))</f>
        <v>28.526927738698262</v>
      </c>
      <c r="AK625">
        <f>INDEX('S5 Obj Prices'!$B$2:$AK$37,MATCH('S5 Obj Input'!$A625,'S5 Obj Prices'!$A$2:$A$37,0),MATCH('S5 Obj Input'!AK$1,'S5 Obj Prices'!$B$1:$AK$1,0))</f>
        <v>33.0682261155874</v>
      </c>
    </row>
    <row r="626" spans="1:37" x14ac:dyDescent="0.25">
      <c r="A626">
        <f t="shared" si="10"/>
        <v>30</v>
      </c>
      <c r="B626">
        <f>INDEX('S5 Obj Prices'!$B$2:$AK$37,MATCH('S5 Obj Input'!$A626,'S5 Obj Prices'!$A$2:$A$37,0),MATCH('S5 Obj Input'!B$1,'S5 Obj Prices'!$B$1:$AK$1,0))</f>
        <v>30.708054458350148</v>
      </c>
      <c r="C626">
        <f>INDEX('S5 Obj Prices'!$B$2:$AK$37,MATCH('S5 Obj Input'!$A626,'S5 Obj Prices'!$A$2:$A$37,0),MATCH('S5 Obj Input'!C$1,'S5 Obj Prices'!$B$1:$AK$1,0))</f>
        <v>20.135990326486144</v>
      </c>
      <c r="D626">
        <f>INDEX('S5 Obj Prices'!$B$2:$AK$37,MATCH('S5 Obj Input'!$A626,'S5 Obj Prices'!$A$2:$A$37,0),MATCH('S5 Obj Input'!D$1,'S5 Obj Prices'!$B$1:$AK$1,0))</f>
        <v>17.224421194900355</v>
      </c>
      <c r="E626">
        <f>INDEX('S5 Obj Prices'!$B$2:$AK$37,MATCH('S5 Obj Input'!$A626,'S5 Obj Prices'!$A$2:$A$37,0),MATCH('S5 Obj Input'!E$1,'S5 Obj Prices'!$B$1:$AK$1,0))</f>
        <v>18.596961828220145</v>
      </c>
      <c r="F626">
        <f>INDEX('S5 Obj Prices'!$B$2:$AK$37,MATCH('S5 Obj Input'!$A626,'S5 Obj Prices'!$A$2:$A$37,0),MATCH('S5 Obj Input'!F$1,'S5 Obj Prices'!$B$1:$AK$1,0))</f>
        <v>14.11021642382031</v>
      </c>
      <c r="G626">
        <f>INDEX('S5 Obj Prices'!$B$2:$AK$37,MATCH('S5 Obj Input'!$A626,'S5 Obj Prices'!$A$2:$A$37,0),MATCH('S5 Obj Input'!G$1,'S5 Obj Prices'!$B$1:$AK$1,0))</f>
        <v>11.024238441762723</v>
      </c>
      <c r="H626">
        <f>INDEX('S5 Obj Prices'!$B$2:$AK$37,MATCH('S5 Obj Input'!$A626,'S5 Obj Prices'!$A$2:$A$37,0),MATCH('S5 Obj Input'!H$1,'S5 Obj Prices'!$B$1:$AK$1,0))</f>
        <v>6.5679313199462159</v>
      </c>
      <c r="I626">
        <f>INDEX('S5 Obj Prices'!$B$2:$AK$37,MATCH('S5 Obj Input'!$A626,'S5 Obj Prices'!$A$2:$A$37,0),MATCH('S5 Obj Input'!I$1,'S5 Obj Prices'!$B$1:$AK$1,0))</f>
        <v>5.0410654939474231</v>
      </c>
      <c r="J626">
        <f>INDEX('S5 Obj Prices'!$B$2:$AK$37,MATCH('S5 Obj Input'!$A626,'S5 Obj Prices'!$A$2:$A$37,0),MATCH('S5 Obj Input'!J$1,'S5 Obj Prices'!$B$1:$AK$1,0))</f>
        <v>2.723281034772322</v>
      </c>
      <c r="K626">
        <f>INDEX('S5 Obj Prices'!$B$2:$AK$37,MATCH('S5 Obj Input'!$A626,'S5 Obj Prices'!$A$2:$A$37,0),MATCH('S5 Obj Input'!K$1,'S5 Obj Prices'!$B$1:$AK$1,0))</f>
        <v>3.0991347502122553</v>
      </c>
      <c r="L626">
        <f>INDEX('S5 Obj Prices'!$B$2:$AK$37,MATCH('S5 Obj Input'!$A626,'S5 Obj Prices'!$A$2:$A$37,0),MATCH('S5 Obj Input'!L$1,'S5 Obj Prices'!$B$1:$AK$1,0))</f>
        <v>4.4454163321775546</v>
      </c>
      <c r="M626">
        <f>INDEX('S5 Obj Prices'!$B$2:$AK$37,MATCH('S5 Obj Input'!$A626,'S5 Obj Prices'!$A$2:$A$37,0),MATCH('S5 Obj Input'!M$1,'S5 Obj Prices'!$B$1:$AK$1,0))</f>
        <v>4.5383734392431077</v>
      </c>
      <c r="N626">
        <f>INDEX('S5 Obj Prices'!$B$2:$AK$37,MATCH('S5 Obj Input'!$A626,'S5 Obj Prices'!$A$2:$A$37,0),MATCH('S5 Obj Input'!N$1,'S5 Obj Prices'!$B$1:$AK$1,0))</f>
        <v>4.4972144267789043</v>
      </c>
      <c r="O626">
        <f>INDEX('S5 Obj Prices'!$B$2:$AK$37,MATCH('S5 Obj Input'!$A626,'S5 Obj Prices'!$A$2:$A$37,0),MATCH('S5 Obj Input'!O$1,'S5 Obj Prices'!$B$1:$AK$1,0))</f>
        <v>3.3970531904726373</v>
      </c>
      <c r="P626">
        <f>INDEX('S5 Obj Prices'!$B$2:$AK$37,MATCH('S5 Obj Input'!$A626,'S5 Obj Prices'!$A$2:$A$37,0),MATCH('S5 Obj Input'!P$1,'S5 Obj Prices'!$B$1:$AK$1,0))</f>
        <v>2.4785300530244094</v>
      </c>
      <c r="Q626">
        <f>INDEX('S5 Obj Prices'!$B$2:$AK$37,MATCH('S5 Obj Input'!$A626,'S5 Obj Prices'!$A$2:$A$37,0),MATCH('S5 Obj Input'!Q$1,'S5 Obj Prices'!$B$1:$AK$1,0))</f>
        <v>4.3902752426053695</v>
      </c>
      <c r="R626">
        <f>INDEX('S5 Obj Prices'!$B$2:$AK$37,MATCH('S5 Obj Input'!$A626,'S5 Obj Prices'!$A$2:$A$37,0),MATCH('S5 Obj Input'!R$1,'S5 Obj Prices'!$B$1:$AK$1,0))</f>
        <v>3.9772341295703968</v>
      </c>
      <c r="S626">
        <f>INDEX('S5 Obj Prices'!$B$2:$AK$37,MATCH('S5 Obj Input'!$A626,'S5 Obj Prices'!$A$2:$A$37,0),MATCH('S5 Obj Input'!S$1,'S5 Obj Prices'!$B$1:$AK$1,0))</f>
        <v>3.2946570993383517</v>
      </c>
      <c r="T626">
        <f>INDEX('S5 Obj Prices'!$B$2:$AK$37,MATCH('S5 Obj Input'!$A626,'S5 Obj Prices'!$A$2:$A$37,0),MATCH('S5 Obj Input'!T$1,'S5 Obj Prices'!$B$1:$AK$1,0))</f>
        <v>2.9964726594317561</v>
      </c>
      <c r="U626">
        <f>INDEX('S5 Obj Prices'!$B$2:$AK$37,MATCH('S5 Obj Input'!$A626,'S5 Obj Prices'!$A$2:$A$37,0),MATCH('S5 Obj Input'!U$1,'S5 Obj Prices'!$B$1:$AK$1,0))</f>
        <v>2.0613652452256681</v>
      </c>
      <c r="V626">
        <f>INDEX('S5 Obj Prices'!$B$2:$AK$37,MATCH('S5 Obj Input'!$A626,'S5 Obj Prices'!$A$2:$A$37,0),MATCH('S5 Obj Input'!V$1,'S5 Obj Prices'!$B$1:$AK$1,0))</f>
        <v>1.4004727346879833</v>
      </c>
      <c r="W626">
        <f>INDEX('S5 Obj Prices'!$B$2:$AK$37,MATCH('S5 Obj Input'!$A626,'S5 Obj Prices'!$A$2:$A$37,0),MATCH('S5 Obj Input'!W$1,'S5 Obj Prices'!$B$1:$AK$1,0))</f>
        <v>1.0655276240552578</v>
      </c>
      <c r="X626">
        <f>INDEX('S5 Obj Prices'!$B$2:$AK$37,MATCH('S5 Obj Input'!$A626,'S5 Obj Prices'!$A$2:$A$37,0),MATCH('S5 Obj Input'!X$1,'S5 Obj Prices'!$B$1:$AK$1,0))</f>
        <v>2.6039923330389501</v>
      </c>
      <c r="Y626">
        <f>INDEX('S5 Obj Prices'!$B$2:$AK$37,MATCH('S5 Obj Input'!$A626,'S5 Obj Prices'!$A$2:$A$37,0),MATCH('S5 Obj Input'!Y$1,'S5 Obj Prices'!$B$1:$AK$1,0))</f>
        <v>4.075439555585934</v>
      </c>
      <c r="Z626">
        <f>INDEX('S5 Obj Prices'!$B$2:$AK$37,MATCH('S5 Obj Input'!$A626,'S5 Obj Prices'!$A$2:$A$37,0),MATCH('S5 Obj Input'!Z$1,'S5 Obj Prices'!$B$1:$AK$1,0))</f>
        <v>2.8815168342915656</v>
      </c>
      <c r="AA626">
        <f>INDEX('S5 Obj Prices'!$B$2:$AK$37,MATCH('S5 Obj Input'!$A626,'S5 Obj Prices'!$A$2:$A$37,0),MATCH('S5 Obj Input'!AA$1,'S5 Obj Prices'!$B$1:$AK$1,0))</f>
        <v>2.1426533247994954</v>
      </c>
      <c r="AB626">
        <f>INDEX('S5 Obj Prices'!$B$2:$AK$37,MATCH('S5 Obj Input'!$A626,'S5 Obj Prices'!$A$2:$A$37,0),MATCH('S5 Obj Input'!AB$1,'S5 Obj Prices'!$B$1:$AK$1,0))</f>
        <v>1.2023794031141253</v>
      </c>
      <c r="AC626">
        <f>INDEX('S5 Obj Prices'!$B$2:$AK$37,MATCH('S5 Obj Input'!$A626,'S5 Obj Prices'!$A$2:$A$37,0),MATCH('S5 Obj Input'!AC$1,'S5 Obj Prices'!$B$1:$AK$1,0))</f>
        <v>1.3910586498879092</v>
      </c>
      <c r="AD626">
        <f>INDEX('S5 Obj Prices'!$B$2:$AK$37,MATCH('S5 Obj Input'!$A626,'S5 Obj Prices'!$A$2:$A$37,0),MATCH('S5 Obj Input'!AD$1,'S5 Obj Prices'!$B$1:$AK$1,0))</f>
        <v>1.0546490215114344</v>
      </c>
      <c r="AE626">
        <f>INDEX('S5 Obj Prices'!$B$2:$AK$37,MATCH('S5 Obj Input'!$A626,'S5 Obj Prices'!$A$2:$A$37,0),MATCH('S5 Obj Input'!AE$1,'S5 Obj Prices'!$B$1:$AK$1,0))</f>
        <v>34.607742842053135</v>
      </c>
      <c r="AF626">
        <f>INDEX('S5 Obj Prices'!$B$2:$AK$37,MATCH('S5 Obj Input'!$A626,'S5 Obj Prices'!$A$2:$A$37,0),MATCH('S5 Obj Input'!AF$1,'S5 Obj Prices'!$B$1:$AK$1,0))</f>
        <v>31.162511662241712</v>
      </c>
      <c r="AG626">
        <f>INDEX('S5 Obj Prices'!$B$2:$AK$37,MATCH('S5 Obj Input'!$A626,'S5 Obj Prices'!$A$2:$A$37,0),MATCH('S5 Obj Input'!AG$1,'S5 Obj Prices'!$B$1:$AK$1,0))</f>
        <v>21.168572498630816</v>
      </c>
      <c r="AH626">
        <f>INDEX('S5 Obj Prices'!$B$2:$AK$37,MATCH('S5 Obj Input'!$A626,'S5 Obj Prices'!$A$2:$A$37,0),MATCH('S5 Obj Input'!AH$1,'S5 Obj Prices'!$B$1:$AK$1,0))</f>
        <v>19.799513129210158</v>
      </c>
      <c r="AI626">
        <f>INDEX('S5 Obj Prices'!$B$2:$AK$37,MATCH('S5 Obj Input'!$A626,'S5 Obj Prices'!$A$2:$A$37,0),MATCH('S5 Obj Input'!AI$1,'S5 Obj Prices'!$B$1:$AK$1,0))</f>
        <v>19.802322521203973</v>
      </c>
      <c r="AJ626">
        <f>INDEX('S5 Obj Prices'!$B$2:$AK$37,MATCH('S5 Obj Input'!$A626,'S5 Obj Prices'!$A$2:$A$37,0),MATCH('S5 Obj Input'!AJ$1,'S5 Obj Prices'!$B$1:$AK$1,0))</f>
        <v>28.526927738698262</v>
      </c>
      <c r="AK626">
        <f>INDEX('S5 Obj Prices'!$B$2:$AK$37,MATCH('S5 Obj Input'!$A626,'S5 Obj Prices'!$A$2:$A$37,0),MATCH('S5 Obj Input'!AK$1,'S5 Obj Prices'!$B$1:$AK$1,0))</f>
        <v>33.0682261155874</v>
      </c>
    </row>
    <row r="627" spans="1:37" x14ac:dyDescent="0.25">
      <c r="A627">
        <f t="shared" si="10"/>
        <v>30</v>
      </c>
      <c r="B627">
        <f>INDEX('S5 Obj Prices'!$B$2:$AK$37,MATCH('S5 Obj Input'!$A627,'S5 Obj Prices'!$A$2:$A$37,0),MATCH('S5 Obj Input'!B$1,'S5 Obj Prices'!$B$1:$AK$1,0))</f>
        <v>30.708054458350148</v>
      </c>
      <c r="C627">
        <f>INDEX('S5 Obj Prices'!$B$2:$AK$37,MATCH('S5 Obj Input'!$A627,'S5 Obj Prices'!$A$2:$A$37,0),MATCH('S5 Obj Input'!C$1,'S5 Obj Prices'!$B$1:$AK$1,0))</f>
        <v>20.135990326486144</v>
      </c>
      <c r="D627">
        <f>INDEX('S5 Obj Prices'!$B$2:$AK$37,MATCH('S5 Obj Input'!$A627,'S5 Obj Prices'!$A$2:$A$37,0),MATCH('S5 Obj Input'!D$1,'S5 Obj Prices'!$B$1:$AK$1,0))</f>
        <v>17.224421194900355</v>
      </c>
      <c r="E627">
        <f>INDEX('S5 Obj Prices'!$B$2:$AK$37,MATCH('S5 Obj Input'!$A627,'S5 Obj Prices'!$A$2:$A$37,0),MATCH('S5 Obj Input'!E$1,'S5 Obj Prices'!$B$1:$AK$1,0))</f>
        <v>18.596961828220145</v>
      </c>
      <c r="F627">
        <f>INDEX('S5 Obj Prices'!$B$2:$AK$37,MATCH('S5 Obj Input'!$A627,'S5 Obj Prices'!$A$2:$A$37,0),MATCH('S5 Obj Input'!F$1,'S5 Obj Prices'!$B$1:$AK$1,0))</f>
        <v>14.11021642382031</v>
      </c>
      <c r="G627">
        <f>INDEX('S5 Obj Prices'!$B$2:$AK$37,MATCH('S5 Obj Input'!$A627,'S5 Obj Prices'!$A$2:$A$37,0),MATCH('S5 Obj Input'!G$1,'S5 Obj Prices'!$B$1:$AK$1,0))</f>
        <v>11.024238441762723</v>
      </c>
      <c r="H627">
        <f>INDEX('S5 Obj Prices'!$B$2:$AK$37,MATCH('S5 Obj Input'!$A627,'S5 Obj Prices'!$A$2:$A$37,0),MATCH('S5 Obj Input'!H$1,'S5 Obj Prices'!$B$1:$AK$1,0))</f>
        <v>6.5679313199462159</v>
      </c>
      <c r="I627">
        <f>INDEX('S5 Obj Prices'!$B$2:$AK$37,MATCH('S5 Obj Input'!$A627,'S5 Obj Prices'!$A$2:$A$37,0),MATCH('S5 Obj Input'!I$1,'S5 Obj Prices'!$B$1:$AK$1,0))</f>
        <v>5.0410654939474231</v>
      </c>
      <c r="J627">
        <f>INDEX('S5 Obj Prices'!$B$2:$AK$37,MATCH('S5 Obj Input'!$A627,'S5 Obj Prices'!$A$2:$A$37,0),MATCH('S5 Obj Input'!J$1,'S5 Obj Prices'!$B$1:$AK$1,0))</f>
        <v>2.723281034772322</v>
      </c>
      <c r="K627">
        <f>INDEX('S5 Obj Prices'!$B$2:$AK$37,MATCH('S5 Obj Input'!$A627,'S5 Obj Prices'!$A$2:$A$37,0),MATCH('S5 Obj Input'!K$1,'S5 Obj Prices'!$B$1:$AK$1,0))</f>
        <v>3.0991347502122553</v>
      </c>
      <c r="L627">
        <f>INDEX('S5 Obj Prices'!$B$2:$AK$37,MATCH('S5 Obj Input'!$A627,'S5 Obj Prices'!$A$2:$A$37,0),MATCH('S5 Obj Input'!L$1,'S5 Obj Prices'!$B$1:$AK$1,0))</f>
        <v>4.4454163321775546</v>
      </c>
      <c r="M627">
        <f>INDEX('S5 Obj Prices'!$B$2:$AK$37,MATCH('S5 Obj Input'!$A627,'S5 Obj Prices'!$A$2:$A$37,0),MATCH('S5 Obj Input'!M$1,'S5 Obj Prices'!$B$1:$AK$1,0))</f>
        <v>4.5383734392431077</v>
      </c>
      <c r="N627">
        <f>INDEX('S5 Obj Prices'!$B$2:$AK$37,MATCH('S5 Obj Input'!$A627,'S5 Obj Prices'!$A$2:$A$37,0),MATCH('S5 Obj Input'!N$1,'S5 Obj Prices'!$B$1:$AK$1,0))</f>
        <v>4.4972144267789043</v>
      </c>
      <c r="O627">
        <f>INDEX('S5 Obj Prices'!$B$2:$AK$37,MATCH('S5 Obj Input'!$A627,'S5 Obj Prices'!$A$2:$A$37,0),MATCH('S5 Obj Input'!O$1,'S5 Obj Prices'!$B$1:$AK$1,0))</f>
        <v>3.3970531904726373</v>
      </c>
      <c r="P627">
        <f>INDEX('S5 Obj Prices'!$B$2:$AK$37,MATCH('S5 Obj Input'!$A627,'S5 Obj Prices'!$A$2:$A$37,0),MATCH('S5 Obj Input'!P$1,'S5 Obj Prices'!$B$1:$AK$1,0))</f>
        <v>2.4785300530244094</v>
      </c>
      <c r="Q627">
        <f>INDEX('S5 Obj Prices'!$B$2:$AK$37,MATCH('S5 Obj Input'!$A627,'S5 Obj Prices'!$A$2:$A$37,0),MATCH('S5 Obj Input'!Q$1,'S5 Obj Prices'!$B$1:$AK$1,0))</f>
        <v>4.3902752426053695</v>
      </c>
      <c r="R627">
        <f>INDEX('S5 Obj Prices'!$B$2:$AK$37,MATCH('S5 Obj Input'!$A627,'S5 Obj Prices'!$A$2:$A$37,0),MATCH('S5 Obj Input'!R$1,'S5 Obj Prices'!$B$1:$AK$1,0))</f>
        <v>3.9772341295703968</v>
      </c>
      <c r="S627">
        <f>INDEX('S5 Obj Prices'!$B$2:$AK$37,MATCH('S5 Obj Input'!$A627,'S5 Obj Prices'!$A$2:$A$37,0),MATCH('S5 Obj Input'!S$1,'S5 Obj Prices'!$B$1:$AK$1,0))</f>
        <v>3.2946570993383517</v>
      </c>
      <c r="T627">
        <f>INDEX('S5 Obj Prices'!$B$2:$AK$37,MATCH('S5 Obj Input'!$A627,'S5 Obj Prices'!$A$2:$A$37,0),MATCH('S5 Obj Input'!T$1,'S5 Obj Prices'!$B$1:$AK$1,0))</f>
        <v>2.9964726594317561</v>
      </c>
      <c r="U627">
        <f>INDEX('S5 Obj Prices'!$B$2:$AK$37,MATCH('S5 Obj Input'!$A627,'S5 Obj Prices'!$A$2:$A$37,0),MATCH('S5 Obj Input'!U$1,'S5 Obj Prices'!$B$1:$AK$1,0))</f>
        <v>2.0613652452256681</v>
      </c>
      <c r="V627">
        <f>INDEX('S5 Obj Prices'!$B$2:$AK$37,MATCH('S5 Obj Input'!$A627,'S5 Obj Prices'!$A$2:$A$37,0),MATCH('S5 Obj Input'!V$1,'S5 Obj Prices'!$B$1:$AK$1,0))</f>
        <v>1.4004727346879833</v>
      </c>
      <c r="W627">
        <f>INDEX('S5 Obj Prices'!$B$2:$AK$37,MATCH('S5 Obj Input'!$A627,'S5 Obj Prices'!$A$2:$A$37,0),MATCH('S5 Obj Input'!W$1,'S5 Obj Prices'!$B$1:$AK$1,0))</f>
        <v>1.0655276240552578</v>
      </c>
      <c r="X627">
        <f>INDEX('S5 Obj Prices'!$B$2:$AK$37,MATCH('S5 Obj Input'!$A627,'S5 Obj Prices'!$A$2:$A$37,0),MATCH('S5 Obj Input'!X$1,'S5 Obj Prices'!$B$1:$AK$1,0))</f>
        <v>2.6039923330389501</v>
      </c>
      <c r="Y627">
        <f>INDEX('S5 Obj Prices'!$B$2:$AK$37,MATCH('S5 Obj Input'!$A627,'S5 Obj Prices'!$A$2:$A$37,0),MATCH('S5 Obj Input'!Y$1,'S5 Obj Prices'!$B$1:$AK$1,0))</f>
        <v>4.075439555585934</v>
      </c>
      <c r="Z627">
        <f>INDEX('S5 Obj Prices'!$B$2:$AK$37,MATCH('S5 Obj Input'!$A627,'S5 Obj Prices'!$A$2:$A$37,0),MATCH('S5 Obj Input'!Z$1,'S5 Obj Prices'!$B$1:$AK$1,0))</f>
        <v>2.8815168342915656</v>
      </c>
      <c r="AA627">
        <f>INDEX('S5 Obj Prices'!$B$2:$AK$37,MATCH('S5 Obj Input'!$A627,'S5 Obj Prices'!$A$2:$A$37,0),MATCH('S5 Obj Input'!AA$1,'S5 Obj Prices'!$B$1:$AK$1,0))</f>
        <v>2.1426533247994954</v>
      </c>
      <c r="AB627">
        <f>INDEX('S5 Obj Prices'!$B$2:$AK$37,MATCH('S5 Obj Input'!$A627,'S5 Obj Prices'!$A$2:$A$37,0),MATCH('S5 Obj Input'!AB$1,'S5 Obj Prices'!$B$1:$AK$1,0))</f>
        <v>1.2023794031141253</v>
      </c>
      <c r="AC627">
        <f>INDEX('S5 Obj Prices'!$B$2:$AK$37,MATCH('S5 Obj Input'!$A627,'S5 Obj Prices'!$A$2:$A$37,0),MATCH('S5 Obj Input'!AC$1,'S5 Obj Prices'!$B$1:$AK$1,0))</f>
        <v>1.3910586498879092</v>
      </c>
      <c r="AD627">
        <f>INDEX('S5 Obj Prices'!$B$2:$AK$37,MATCH('S5 Obj Input'!$A627,'S5 Obj Prices'!$A$2:$A$37,0),MATCH('S5 Obj Input'!AD$1,'S5 Obj Prices'!$B$1:$AK$1,0))</f>
        <v>1.0546490215114344</v>
      </c>
      <c r="AE627">
        <f>INDEX('S5 Obj Prices'!$B$2:$AK$37,MATCH('S5 Obj Input'!$A627,'S5 Obj Prices'!$A$2:$A$37,0),MATCH('S5 Obj Input'!AE$1,'S5 Obj Prices'!$B$1:$AK$1,0))</f>
        <v>34.607742842053135</v>
      </c>
      <c r="AF627">
        <f>INDEX('S5 Obj Prices'!$B$2:$AK$37,MATCH('S5 Obj Input'!$A627,'S5 Obj Prices'!$A$2:$A$37,0),MATCH('S5 Obj Input'!AF$1,'S5 Obj Prices'!$B$1:$AK$1,0))</f>
        <v>31.162511662241712</v>
      </c>
      <c r="AG627">
        <f>INDEX('S5 Obj Prices'!$B$2:$AK$37,MATCH('S5 Obj Input'!$A627,'S5 Obj Prices'!$A$2:$A$37,0),MATCH('S5 Obj Input'!AG$1,'S5 Obj Prices'!$B$1:$AK$1,0))</f>
        <v>21.168572498630816</v>
      </c>
      <c r="AH627">
        <f>INDEX('S5 Obj Prices'!$B$2:$AK$37,MATCH('S5 Obj Input'!$A627,'S5 Obj Prices'!$A$2:$A$37,0),MATCH('S5 Obj Input'!AH$1,'S5 Obj Prices'!$B$1:$AK$1,0))</f>
        <v>19.799513129210158</v>
      </c>
      <c r="AI627">
        <f>INDEX('S5 Obj Prices'!$B$2:$AK$37,MATCH('S5 Obj Input'!$A627,'S5 Obj Prices'!$A$2:$A$37,0),MATCH('S5 Obj Input'!AI$1,'S5 Obj Prices'!$B$1:$AK$1,0))</f>
        <v>19.802322521203973</v>
      </c>
      <c r="AJ627">
        <f>INDEX('S5 Obj Prices'!$B$2:$AK$37,MATCH('S5 Obj Input'!$A627,'S5 Obj Prices'!$A$2:$A$37,0),MATCH('S5 Obj Input'!AJ$1,'S5 Obj Prices'!$B$1:$AK$1,0))</f>
        <v>28.526927738698262</v>
      </c>
      <c r="AK627">
        <f>INDEX('S5 Obj Prices'!$B$2:$AK$37,MATCH('S5 Obj Input'!$A627,'S5 Obj Prices'!$A$2:$A$37,0),MATCH('S5 Obj Input'!AK$1,'S5 Obj Prices'!$B$1:$AK$1,0))</f>
        <v>33.0682261155874</v>
      </c>
    </row>
    <row r="628" spans="1:37" x14ac:dyDescent="0.25">
      <c r="A628">
        <f t="shared" si="10"/>
        <v>30</v>
      </c>
      <c r="B628">
        <f>INDEX('S5 Obj Prices'!$B$2:$AK$37,MATCH('S5 Obj Input'!$A628,'S5 Obj Prices'!$A$2:$A$37,0),MATCH('S5 Obj Input'!B$1,'S5 Obj Prices'!$B$1:$AK$1,0))</f>
        <v>30.708054458350148</v>
      </c>
      <c r="C628">
        <f>INDEX('S5 Obj Prices'!$B$2:$AK$37,MATCH('S5 Obj Input'!$A628,'S5 Obj Prices'!$A$2:$A$37,0),MATCH('S5 Obj Input'!C$1,'S5 Obj Prices'!$B$1:$AK$1,0))</f>
        <v>20.135990326486144</v>
      </c>
      <c r="D628">
        <f>INDEX('S5 Obj Prices'!$B$2:$AK$37,MATCH('S5 Obj Input'!$A628,'S5 Obj Prices'!$A$2:$A$37,0),MATCH('S5 Obj Input'!D$1,'S5 Obj Prices'!$B$1:$AK$1,0))</f>
        <v>17.224421194900355</v>
      </c>
      <c r="E628">
        <f>INDEX('S5 Obj Prices'!$B$2:$AK$37,MATCH('S5 Obj Input'!$A628,'S5 Obj Prices'!$A$2:$A$37,0),MATCH('S5 Obj Input'!E$1,'S5 Obj Prices'!$B$1:$AK$1,0))</f>
        <v>18.596961828220145</v>
      </c>
      <c r="F628">
        <f>INDEX('S5 Obj Prices'!$B$2:$AK$37,MATCH('S5 Obj Input'!$A628,'S5 Obj Prices'!$A$2:$A$37,0),MATCH('S5 Obj Input'!F$1,'S5 Obj Prices'!$B$1:$AK$1,0))</f>
        <v>14.11021642382031</v>
      </c>
      <c r="G628">
        <f>INDEX('S5 Obj Prices'!$B$2:$AK$37,MATCH('S5 Obj Input'!$A628,'S5 Obj Prices'!$A$2:$A$37,0),MATCH('S5 Obj Input'!G$1,'S5 Obj Prices'!$B$1:$AK$1,0))</f>
        <v>11.024238441762723</v>
      </c>
      <c r="H628">
        <f>INDEX('S5 Obj Prices'!$B$2:$AK$37,MATCH('S5 Obj Input'!$A628,'S5 Obj Prices'!$A$2:$A$37,0),MATCH('S5 Obj Input'!H$1,'S5 Obj Prices'!$B$1:$AK$1,0))</f>
        <v>6.5679313199462159</v>
      </c>
      <c r="I628">
        <f>INDEX('S5 Obj Prices'!$B$2:$AK$37,MATCH('S5 Obj Input'!$A628,'S5 Obj Prices'!$A$2:$A$37,0),MATCH('S5 Obj Input'!I$1,'S5 Obj Prices'!$B$1:$AK$1,0))</f>
        <v>5.0410654939474231</v>
      </c>
      <c r="J628">
        <f>INDEX('S5 Obj Prices'!$B$2:$AK$37,MATCH('S5 Obj Input'!$A628,'S5 Obj Prices'!$A$2:$A$37,0),MATCH('S5 Obj Input'!J$1,'S5 Obj Prices'!$B$1:$AK$1,0))</f>
        <v>2.723281034772322</v>
      </c>
      <c r="K628">
        <f>INDEX('S5 Obj Prices'!$B$2:$AK$37,MATCH('S5 Obj Input'!$A628,'S5 Obj Prices'!$A$2:$A$37,0),MATCH('S5 Obj Input'!K$1,'S5 Obj Prices'!$B$1:$AK$1,0))</f>
        <v>3.0991347502122553</v>
      </c>
      <c r="L628">
        <f>INDEX('S5 Obj Prices'!$B$2:$AK$37,MATCH('S5 Obj Input'!$A628,'S5 Obj Prices'!$A$2:$A$37,0),MATCH('S5 Obj Input'!L$1,'S5 Obj Prices'!$B$1:$AK$1,0))</f>
        <v>4.4454163321775546</v>
      </c>
      <c r="M628">
        <f>INDEX('S5 Obj Prices'!$B$2:$AK$37,MATCH('S5 Obj Input'!$A628,'S5 Obj Prices'!$A$2:$A$37,0),MATCH('S5 Obj Input'!M$1,'S5 Obj Prices'!$B$1:$AK$1,0))</f>
        <v>4.5383734392431077</v>
      </c>
      <c r="N628">
        <f>INDEX('S5 Obj Prices'!$B$2:$AK$37,MATCH('S5 Obj Input'!$A628,'S5 Obj Prices'!$A$2:$A$37,0),MATCH('S5 Obj Input'!N$1,'S5 Obj Prices'!$B$1:$AK$1,0))</f>
        <v>4.4972144267789043</v>
      </c>
      <c r="O628">
        <f>INDEX('S5 Obj Prices'!$B$2:$AK$37,MATCH('S5 Obj Input'!$A628,'S5 Obj Prices'!$A$2:$A$37,0),MATCH('S5 Obj Input'!O$1,'S5 Obj Prices'!$B$1:$AK$1,0))</f>
        <v>3.3970531904726373</v>
      </c>
      <c r="P628">
        <f>INDEX('S5 Obj Prices'!$B$2:$AK$37,MATCH('S5 Obj Input'!$A628,'S5 Obj Prices'!$A$2:$A$37,0),MATCH('S5 Obj Input'!P$1,'S5 Obj Prices'!$B$1:$AK$1,0))</f>
        <v>2.4785300530244094</v>
      </c>
      <c r="Q628">
        <f>INDEX('S5 Obj Prices'!$B$2:$AK$37,MATCH('S5 Obj Input'!$A628,'S5 Obj Prices'!$A$2:$A$37,0),MATCH('S5 Obj Input'!Q$1,'S5 Obj Prices'!$B$1:$AK$1,0))</f>
        <v>4.3902752426053695</v>
      </c>
      <c r="R628">
        <f>INDEX('S5 Obj Prices'!$B$2:$AK$37,MATCH('S5 Obj Input'!$A628,'S5 Obj Prices'!$A$2:$A$37,0),MATCH('S5 Obj Input'!R$1,'S5 Obj Prices'!$B$1:$AK$1,0))</f>
        <v>3.9772341295703968</v>
      </c>
      <c r="S628">
        <f>INDEX('S5 Obj Prices'!$B$2:$AK$37,MATCH('S5 Obj Input'!$A628,'S5 Obj Prices'!$A$2:$A$37,0),MATCH('S5 Obj Input'!S$1,'S5 Obj Prices'!$B$1:$AK$1,0))</f>
        <v>3.2946570993383517</v>
      </c>
      <c r="T628">
        <f>INDEX('S5 Obj Prices'!$B$2:$AK$37,MATCH('S5 Obj Input'!$A628,'S5 Obj Prices'!$A$2:$A$37,0),MATCH('S5 Obj Input'!T$1,'S5 Obj Prices'!$B$1:$AK$1,0))</f>
        <v>2.9964726594317561</v>
      </c>
      <c r="U628">
        <f>INDEX('S5 Obj Prices'!$B$2:$AK$37,MATCH('S5 Obj Input'!$A628,'S5 Obj Prices'!$A$2:$A$37,0),MATCH('S5 Obj Input'!U$1,'S5 Obj Prices'!$B$1:$AK$1,0))</f>
        <v>2.0613652452256681</v>
      </c>
      <c r="V628">
        <f>INDEX('S5 Obj Prices'!$B$2:$AK$37,MATCH('S5 Obj Input'!$A628,'S5 Obj Prices'!$A$2:$A$37,0),MATCH('S5 Obj Input'!V$1,'S5 Obj Prices'!$B$1:$AK$1,0))</f>
        <v>1.4004727346879833</v>
      </c>
      <c r="W628">
        <f>INDEX('S5 Obj Prices'!$B$2:$AK$37,MATCH('S5 Obj Input'!$A628,'S5 Obj Prices'!$A$2:$A$37,0),MATCH('S5 Obj Input'!W$1,'S5 Obj Prices'!$B$1:$AK$1,0))</f>
        <v>1.0655276240552578</v>
      </c>
      <c r="X628">
        <f>INDEX('S5 Obj Prices'!$B$2:$AK$37,MATCH('S5 Obj Input'!$A628,'S5 Obj Prices'!$A$2:$A$37,0),MATCH('S5 Obj Input'!X$1,'S5 Obj Prices'!$B$1:$AK$1,0))</f>
        <v>2.6039923330389501</v>
      </c>
      <c r="Y628">
        <f>INDEX('S5 Obj Prices'!$B$2:$AK$37,MATCH('S5 Obj Input'!$A628,'S5 Obj Prices'!$A$2:$A$37,0),MATCH('S5 Obj Input'!Y$1,'S5 Obj Prices'!$B$1:$AK$1,0))</f>
        <v>4.075439555585934</v>
      </c>
      <c r="Z628">
        <f>INDEX('S5 Obj Prices'!$B$2:$AK$37,MATCH('S5 Obj Input'!$A628,'S5 Obj Prices'!$A$2:$A$37,0),MATCH('S5 Obj Input'!Z$1,'S5 Obj Prices'!$B$1:$AK$1,0))</f>
        <v>2.8815168342915656</v>
      </c>
      <c r="AA628">
        <f>INDEX('S5 Obj Prices'!$B$2:$AK$37,MATCH('S5 Obj Input'!$A628,'S5 Obj Prices'!$A$2:$A$37,0),MATCH('S5 Obj Input'!AA$1,'S5 Obj Prices'!$B$1:$AK$1,0))</f>
        <v>2.1426533247994954</v>
      </c>
      <c r="AB628">
        <f>INDEX('S5 Obj Prices'!$B$2:$AK$37,MATCH('S5 Obj Input'!$A628,'S5 Obj Prices'!$A$2:$A$37,0),MATCH('S5 Obj Input'!AB$1,'S5 Obj Prices'!$B$1:$AK$1,0))</f>
        <v>1.2023794031141253</v>
      </c>
      <c r="AC628">
        <f>INDEX('S5 Obj Prices'!$B$2:$AK$37,MATCH('S5 Obj Input'!$A628,'S5 Obj Prices'!$A$2:$A$37,0),MATCH('S5 Obj Input'!AC$1,'S5 Obj Prices'!$B$1:$AK$1,0))</f>
        <v>1.3910586498879092</v>
      </c>
      <c r="AD628">
        <f>INDEX('S5 Obj Prices'!$B$2:$AK$37,MATCH('S5 Obj Input'!$A628,'S5 Obj Prices'!$A$2:$A$37,0),MATCH('S5 Obj Input'!AD$1,'S5 Obj Prices'!$B$1:$AK$1,0))</f>
        <v>1.0546490215114344</v>
      </c>
      <c r="AE628">
        <f>INDEX('S5 Obj Prices'!$B$2:$AK$37,MATCH('S5 Obj Input'!$A628,'S5 Obj Prices'!$A$2:$A$37,0),MATCH('S5 Obj Input'!AE$1,'S5 Obj Prices'!$B$1:$AK$1,0))</f>
        <v>34.607742842053135</v>
      </c>
      <c r="AF628">
        <f>INDEX('S5 Obj Prices'!$B$2:$AK$37,MATCH('S5 Obj Input'!$A628,'S5 Obj Prices'!$A$2:$A$37,0),MATCH('S5 Obj Input'!AF$1,'S5 Obj Prices'!$B$1:$AK$1,0))</f>
        <v>31.162511662241712</v>
      </c>
      <c r="AG628">
        <f>INDEX('S5 Obj Prices'!$B$2:$AK$37,MATCH('S5 Obj Input'!$A628,'S5 Obj Prices'!$A$2:$A$37,0),MATCH('S5 Obj Input'!AG$1,'S5 Obj Prices'!$B$1:$AK$1,0))</f>
        <v>21.168572498630816</v>
      </c>
      <c r="AH628">
        <f>INDEX('S5 Obj Prices'!$B$2:$AK$37,MATCH('S5 Obj Input'!$A628,'S5 Obj Prices'!$A$2:$A$37,0),MATCH('S5 Obj Input'!AH$1,'S5 Obj Prices'!$B$1:$AK$1,0))</f>
        <v>19.799513129210158</v>
      </c>
      <c r="AI628">
        <f>INDEX('S5 Obj Prices'!$B$2:$AK$37,MATCH('S5 Obj Input'!$A628,'S5 Obj Prices'!$A$2:$A$37,0),MATCH('S5 Obj Input'!AI$1,'S5 Obj Prices'!$B$1:$AK$1,0))</f>
        <v>19.802322521203973</v>
      </c>
      <c r="AJ628">
        <f>INDEX('S5 Obj Prices'!$B$2:$AK$37,MATCH('S5 Obj Input'!$A628,'S5 Obj Prices'!$A$2:$A$37,0),MATCH('S5 Obj Input'!AJ$1,'S5 Obj Prices'!$B$1:$AK$1,0))</f>
        <v>28.526927738698262</v>
      </c>
      <c r="AK628">
        <f>INDEX('S5 Obj Prices'!$B$2:$AK$37,MATCH('S5 Obj Input'!$A628,'S5 Obj Prices'!$A$2:$A$37,0),MATCH('S5 Obj Input'!AK$1,'S5 Obj Prices'!$B$1:$AK$1,0))</f>
        <v>33.0682261155874</v>
      </c>
    </row>
    <row r="629" spans="1:37" x14ac:dyDescent="0.25">
      <c r="A629">
        <f t="shared" si="10"/>
        <v>30</v>
      </c>
      <c r="B629">
        <f>INDEX('S5 Obj Prices'!$B$2:$AK$37,MATCH('S5 Obj Input'!$A629,'S5 Obj Prices'!$A$2:$A$37,0),MATCH('S5 Obj Input'!B$1,'S5 Obj Prices'!$B$1:$AK$1,0))</f>
        <v>30.708054458350148</v>
      </c>
      <c r="C629">
        <f>INDEX('S5 Obj Prices'!$B$2:$AK$37,MATCH('S5 Obj Input'!$A629,'S5 Obj Prices'!$A$2:$A$37,0),MATCH('S5 Obj Input'!C$1,'S5 Obj Prices'!$B$1:$AK$1,0))</f>
        <v>20.135990326486144</v>
      </c>
      <c r="D629">
        <f>INDEX('S5 Obj Prices'!$B$2:$AK$37,MATCH('S5 Obj Input'!$A629,'S5 Obj Prices'!$A$2:$A$37,0),MATCH('S5 Obj Input'!D$1,'S5 Obj Prices'!$B$1:$AK$1,0))</f>
        <v>17.224421194900355</v>
      </c>
      <c r="E629">
        <f>INDEX('S5 Obj Prices'!$B$2:$AK$37,MATCH('S5 Obj Input'!$A629,'S5 Obj Prices'!$A$2:$A$37,0),MATCH('S5 Obj Input'!E$1,'S5 Obj Prices'!$B$1:$AK$1,0))</f>
        <v>18.596961828220145</v>
      </c>
      <c r="F629">
        <f>INDEX('S5 Obj Prices'!$B$2:$AK$37,MATCH('S5 Obj Input'!$A629,'S5 Obj Prices'!$A$2:$A$37,0),MATCH('S5 Obj Input'!F$1,'S5 Obj Prices'!$B$1:$AK$1,0))</f>
        <v>14.11021642382031</v>
      </c>
      <c r="G629">
        <f>INDEX('S5 Obj Prices'!$B$2:$AK$37,MATCH('S5 Obj Input'!$A629,'S5 Obj Prices'!$A$2:$A$37,0),MATCH('S5 Obj Input'!G$1,'S5 Obj Prices'!$B$1:$AK$1,0))</f>
        <v>11.024238441762723</v>
      </c>
      <c r="H629">
        <f>INDEX('S5 Obj Prices'!$B$2:$AK$37,MATCH('S5 Obj Input'!$A629,'S5 Obj Prices'!$A$2:$A$37,0),MATCH('S5 Obj Input'!H$1,'S5 Obj Prices'!$B$1:$AK$1,0))</f>
        <v>6.5679313199462159</v>
      </c>
      <c r="I629">
        <f>INDEX('S5 Obj Prices'!$B$2:$AK$37,MATCH('S5 Obj Input'!$A629,'S5 Obj Prices'!$A$2:$A$37,0),MATCH('S5 Obj Input'!I$1,'S5 Obj Prices'!$B$1:$AK$1,0))</f>
        <v>5.0410654939474231</v>
      </c>
      <c r="J629">
        <f>INDEX('S5 Obj Prices'!$B$2:$AK$37,MATCH('S5 Obj Input'!$A629,'S5 Obj Prices'!$A$2:$A$37,0),MATCH('S5 Obj Input'!J$1,'S5 Obj Prices'!$B$1:$AK$1,0))</f>
        <v>2.723281034772322</v>
      </c>
      <c r="K629">
        <f>INDEX('S5 Obj Prices'!$B$2:$AK$37,MATCH('S5 Obj Input'!$A629,'S5 Obj Prices'!$A$2:$A$37,0),MATCH('S5 Obj Input'!K$1,'S5 Obj Prices'!$B$1:$AK$1,0))</f>
        <v>3.0991347502122553</v>
      </c>
      <c r="L629">
        <f>INDEX('S5 Obj Prices'!$B$2:$AK$37,MATCH('S5 Obj Input'!$A629,'S5 Obj Prices'!$A$2:$A$37,0),MATCH('S5 Obj Input'!L$1,'S5 Obj Prices'!$B$1:$AK$1,0))</f>
        <v>4.4454163321775546</v>
      </c>
      <c r="M629">
        <f>INDEX('S5 Obj Prices'!$B$2:$AK$37,MATCH('S5 Obj Input'!$A629,'S5 Obj Prices'!$A$2:$A$37,0),MATCH('S5 Obj Input'!M$1,'S5 Obj Prices'!$B$1:$AK$1,0))</f>
        <v>4.5383734392431077</v>
      </c>
      <c r="N629">
        <f>INDEX('S5 Obj Prices'!$B$2:$AK$37,MATCH('S5 Obj Input'!$A629,'S5 Obj Prices'!$A$2:$A$37,0),MATCH('S5 Obj Input'!N$1,'S5 Obj Prices'!$B$1:$AK$1,0))</f>
        <v>4.4972144267789043</v>
      </c>
      <c r="O629">
        <f>INDEX('S5 Obj Prices'!$B$2:$AK$37,MATCH('S5 Obj Input'!$A629,'S5 Obj Prices'!$A$2:$A$37,0),MATCH('S5 Obj Input'!O$1,'S5 Obj Prices'!$B$1:$AK$1,0))</f>
        <v>3.3970531904726373</v>
      </c>
      <c r="P629">
        <f>INDEX('S5 Obj Prices'!$B$2:$AK$37,MATCH('S5 Obj Input'!$A629,'S5 Obj Prices'!$A$2:$A$37,0),MATCH('S5 Obj Input'!P$1,'S5 Obj Prices'!$B$1:$AK$1,0))</f>
        <v>2.4785300530244094</v>
      </c>
      <c r="Q629">
        <f>INDEX('S5 Obj Prices'!$B$2:$AK$37,MATCH('S5 Obj Input'!$A629,'S5 Obj Prices'!$A$2:$A$37,0),MATCH('S5 Obj Input'!Q$1,'S5 Obj Prices'!$B$1:$AK$1,0))</f>
        <v>4.3902752426053695</v>
      </c>
      <c r="R629">
        <f>INDEX('S5 Obj Prices'!$B$2:$AK$37,MATCH('S5 Obj Input'!$A629,'S5 Obj Prices'!$A$2:$A$37,0),MATCH('S5 Obj Input'!R$1,'S5 Obj Prices'!$B$1:$AK$1,0))</f>
        <v>3.9772341295703968</v>
      </c>
      <c r="S629">
        <f>INDEX('S5 Obj Prices'!$B$2:$AK$37,MATCH('S5 Obj Input'!$A629,'S5 Obj Prices'!$A$2:$A$37,0),MATCH('S5 Obj Input'!S$1,'S5 Obj Prices'!$B$1:$AK$1,0))</f>
        <v>3.2946570993383517</v>
      </c>
      <c r="T629">
        <f>INDEX('S5 Obj Prices'!$B$2:$AK$37,MATCH('S5 Obj Input'!$A629,'S5 Obj Prices'!$A$2:$A$37,0),MATCH('S5 Obj Input'!T$1,'S5 Obj Prices'!$B$1:$AK$1,0))</f>
        <v>2.9964726594317561</v>
      </c>
      <c r="U629">
        <f>INDEX('S5 Obj Prices'!$B$2:$AK$37,MATCH('S5 Obj Input'!$A629,'S5 Obj Prices'!$A$2:$A$37,0),MATCH('S5 Obj Input'!U$1,'S5 Obj Prices'!$B$1:$AK$1,0))</f>
        <v>2.0613652452256681</v>
      </c>
      <c r="V629">
        <f>INDEX('S5 Obj Prices'!$B$2:$AK$37,MATCH('S5 Obj Input'!$A629,'S5 Obj Prices'!$A$2:$A$37,0),MATCH('S5 Obj Input'!V$1,'S5 Obj Prices'!$B$1:$AK$1,0))</f>
        <v>1.4004727346879833</v>
      </c>
      <c r="W629">
        <f>INDEX('S5 Obj Prices'!$B$2:$AK$37,MATCH('S5 Obj Input'!$A629,'S5 Obj Prices'!$A$2:$A$37,0),MATCH('S5 Obj Input'!W$1,'S5 Obj Prices'!$B$1:$AK$1,0))</f>
        <v>1.0655276240552578</v>
      </c>
      <c r="X629">
        <f>INDEX('S5 Obj Prices'!$B$2:$AK$37,MATCH('S5 Obj Input'!$A629,'S5 Obj Prices'!$A$2:$A$37,0),MATCH('S5 Obj Input'!X$1,'S5 Obj Prices'!$B$1:$AK$1,0))</f>
        <v>2.6039923330389501</v>
      </c>
      <c r="Y629">
        <f>INDEX('S5 Obj Prices'!$B$2:$AK$37,MATCH('S5 Obj Input'!$A629,'S5 Obj Prices'!$A$2:$A$37,0),MATCH('S5 Obj Input'!Y$1,'S5 Obj Prices'!$B$1:$AK$1,0))</f>
        <v>4.075439555585934</v>
      </c>
      <c r="Z629">
        <f>INDEX('S5 Obj Prices'!$B$2:$AK$37,MATCH('S5 Obj Input'!$A629,'S5 Obj Prices'!$A$2:$A$37,0),MATCH('S5 Obj Input'!Z$1,'S5 Obj Prices'!$B$1:$AK$1,0))</f>
        <v>2.8815168342915656</v>
      </c>
      <c r="AA629">
        <f>INDEX('S5 Obj Prices'!$B$2:$AK$37,MATCH('S5 Obj Input'!$A629,'S5 Obj Prices'!$A$2:$A$37,0),MATCH('S5 Obj Input'!AA$1,'S5 Obj Prices'!$B$1:$AK$1,0))</f>
        <v>2.1426533247994954</v>
      </c>
      <c r="AB629">
        <f>INDEX('S5 Obj Prices'!$B$2:$AK$37,MATCH('S5 Obj Input'!$A629,'S5 Obj Prices'!$A$2:$A$37,0),MATCH('S5 Obj Input'!AB$1,'S5 Obj Prices'!$B$1:$AK$1,0))</f>
        <v>1.2023794031141253</v>
      </c>
      <c r="AC629">
        <f>INDEX('S5 Obj Prices'!$B$2:$AK$37,MATCH('S5 Obj Input'!$A629,'S5 Obj Prices'!$A$2:$A$37,0),MATCH('S5 Obj Input'!AC$1,'S5 Obj Prices'!$B$1:$AK$1,0))</f>
        <v>1.3910586498879092</v>
      </c>
      <c r="AD629">
        <f>INDEX('S5 Obj Prices'!$B$2:$AK$37,MATCH('S5 Obj Input'!$A629,'S5 Obj Prices'!$A$2:$A$37,0),MATCH('S5 Obj Input'!AD$1,'S5 Obj Prices'!$B$1:$AK$1,0))</f>
        <v>1.0546490215114344</v>
      </c>
      <c r="AE629">
        <f>INDEX('S5 Obj Prices'!$B$2:$AK$37,MATCH('S5 Obj Input'!$A629,'S5 Obj Prices'!$A$2:$A$37,0),MATCH('S5 Obj Input'!AE$1,'S5 Obj Prices'!$B$1:$AK$1,0))</f>
        <v>34.607742842053135</v>
      </c>
      <c r="AF629">
        <f>INDEX('S5 Obj Prices'!$B$2:$AK$37,MATCH('S5 Obj Input'!$A629,'S5 Obj Prices'!$A$2:$A$37,0),MATCH('S5 Obj Input'!AF$1,'S5 Obj Prices'!$B$1:$AK$1,0))</f>
        <v>31.162511662241712</v>
      </c>
      <c r="AG629">
        <f>INDEX('S5 Obj Prices'!$B$2:$AK$37,MATCH('S5 Obj Input'!$A629,'S5 Obj Prices'!$A$2:$A$37,0),MATCH('S5 Obj Input'!AG$1,'S5 Obj Prices'!$B$1:$AK$1,0))</f>
        <v>21.168572498630816</v>
      </c>
      <c r="AH629">
        <f>INDEX('S5 Obj Prices'!$B$2:$AK$37,MATCH('S5 Obj Input'!$A629,'S5 Obj Prices'!$A$2:$A$37,0),MATCH('S5 Obj Input'!AH$1,'S5 Obj Prices'!$B$1:$AK$1,0))</f>
        <v>19.799513129210158</v>
      </c>
      <c r="AI629">
        <f>INDEX('S5 Obj Prices'!$B$2:$AK$37,MATCH('S5 Obj Input'!$A629,'S5 Obj Prices'!$A$2:$A$37,0),MATCH('S5 Obj Input'!AI$1,'S5 Obj Prices'!$B$1:$AK$1,0))</f>
        <v>19.802322521203973</v>
      </c>
      <c r="AJ629">
        <f>INDEX('S5 Obj Prices'!$B$2:$AK$37,MATCH('S5 Obj Input'!$A629,'S5 Obj Prices'!$A$2:$A$37,0),MATCH('S5 Obj Input'!AJ$1,'S5 Obj Prices'!$B$1:$AK$1,0))</f>
        <v>28.526927738698262</v>
      </c>
      <c r="AK629">
        <f>INDEX('S5 Obj Prices'!$B$2:$AK$37,MATCH('S5 Obj Input'!$A629,'S5 Obj Prices'!$A$2:$A$37,0),MATCH('S5 Obj Input'!AK$1,'S5 Obj Prices'!$B$1:$AK$1,0))</f>
        <v>33.0682261155874</v>
      </c>
    </row>
    <row r="630" spans="1:37" x14ac:dyDescent="0.25">
      <c r="A630">
        <f t="shared" si="10"/>
        <v>30</v>
      </c>
      <c r="B630">
        <f>INDEX('S5 Obj Prices'!$B$2:$AK$37,MATCH('S5 Obj Input'!$A630,'S5 Obj Prices'!$A$2:$A$37,0),MATCH('S5 Obj Input'!B$1,'S5 Obj Prices'!$B$1:$AK$1,0))</f>
        <v>30.708054458350148</v>
      </c>
      <c r="C630">
        <f>INDEX('S5 Obj Prices'!$B$2:$AK$37,MATCH('S5 Obj Input'!$A630,'S5 Obj Prices'!$A$2:$A$37,0),MATCH('S5 Obj Input'!C$1,'S5 Obj Prices'!$B$1:$AK$1,0))</f>
        <v>20.135990326486144</v>
      </c>
      <c r="D630">
        <f>INDEX('S5 Obj Prices'!$B$2:$AK$37,MATCH('S5 Obj Input'!$A630,'S5 Obj Prices'!$A$2:$A$37,0),MATCH('S5 Obj Input'!D$1,'S5 Obj Prices'!$B$1:$AK$1,0))</f>
        <v>17.224421194900355</v>
      </c>
      <c r="E630">
        <f>INDEX('S5 Obj Prices'!$B$2:$AK$37,MATCH('S5 Obj Input'!$A630,'S5 Obj Prices'!$A$2:$A$37,0),MATCH('S5 Obj Input'!E$1,'S5 Obj Prices'!$B$1:$AK$1,0))</f>
        <v>18.596961828220145</v>
      </c>
      <c r="F630">
        <f>INDEX('S5 Obj Prices'!$B$2:$AK$37,MATCH('S5 Obj Input'!$A630,'S5 Obj Prices'!$A$2:$A$37,0),MATCH('S5 Obj Input'!F$1,'S5 Obj Prices'!$B$1:$AK$1,0))</f>
        <v>14.11021642382031</v>
      </c>
      <c r="G630">
        <f>INDEX('S5 Obj Prices'!$B$2:$AK$37,MATCH('S5 Obj Input'!$A630,'S5 Obj Prices'!$A$2:$A$37,0),MATCH('S5 Obj Input'!G$1,'S5 Obj Prices'!$B$1:$AK$1,0))</f>
        <v>11.024238441762723</v>
      </c>
      <c r="H630">
        <f>INDEX('S5 Obj Prices'!$B$2:$AK$37,MATCH('S5 Obj Input'!$A630,'S5 Obj Prices'!$A$2:$A$37,0),MATCH('S5 Obj Input'!H$1,'S5 Obj Prices'!$B$1:$AK$1,0))</f>
        <v>6.5679313199462159</v>
      </c>
      <c r="I630">
        <f>INDEX('S5 Obj Prices'!$B$2:$AK$37,MATCH('S5 Obj Input'!$A630,'S5 Obj Prices'!$A$2:$A$37,0),MATCH('S5 Obj Input'!I$1,'S5 Obj Prices'!$B$1:$AK$1,0))</f>
        <v>5.0410654939474231</v>
      </c>
      <c r="J630">
        <f>INDEX('S5 Obj Prices'!$B$2:$AK$37,MATCH('S5 Obj Input'!$A630,'S5 Obj Prices'!$A$2:$A$37,0),MATCH('S5 Obj Input'!J$1,'S5 Obj Prices'!$B$1:$AK$1,0))</f>
        <v>2.723281034772322</v>
      </c>
      <c r="K630">
        <f>INDEX('S5 Obj Prices'!$B$2:$AK$37,MATCH('S5 Obj Input'!$A630,'S5 Obj Prices'!$A$2:$A$37,0),MATCH('S5 Obj Input'!K$1,'S5 Obj Prices'!$B$1:$AK$1,0))</f>
        <v>3.0991347502122553</v>
      </c>
      <c r="L630">
        <f>INDEX('S5 Obj Prices'!$B$2:$AK$37,MATCH('S5 Obj Input'!$A630,'S5 Obj Prices'!$A$2:$A$37,0),MATCH('S5 Obj Input'!L$1,'S5 Obj Prices'!$B$1:$AK$1,0))</f>
        <v>4.4454163321775546</v>
      </c>
      <c r="M630">
        <f>INDEX('S5 Obj Prices'!$B$2:$AK$37,MATCH('S5 Obj Input'!$A630,'S5 Obj Prices'!$A$2:$A$37,0),MATCH('S5 Obj Input'!M$1,'S5 Obj Prices'!$B$1:$AK$1,0))</f>
        <v>4.5383734392431077</v>
      </c>
      <c r="N630">
        <f>INDEX('S5 Obj Prices'!$B$2:$AK$37,MATCH('S5 Obj Input'!$A630,'S5 Obj Prices'!$A$2:$A$37,0),MATCH('S5 Obj Input'!N$1,'S5 Obj Prices'!$B$1:$AK$1,0))</f>
        <v>4.4972144267789043</v>
      </c>
      <c r="O630">
        <f>INDEX('S5 Obj Prices'!$B$2:$AK$37,MATCH('S5 Obj Input'!$A630,'S5 Obj Prices'!$A$2:$A$37,0),MATCH('S5 Obj Input'!O$1,'S5 Obj Prices'!$B$1:$AK$1,0))</f>
        <v>3.3970531904726373</v>
      </c>
      <c r="P630">
        <f>INDEX('S5 Obj Prices'!$B$2:$AK$37,MATCH('S5 Obj Input'!$A630,'S5 Obj Prices'!$A$2:$A$37,0),MATCH('S5 Obj Input'!P$1,'S5 Obj Prices'!$B$1:$AK$1,0))</f>
        <v>2.4785300530244094</v>
      </c>
      <c r="Q630">
        <f>INDEX('S5 Obj Prices'!$B$2:$AK$37,MATCH('S5 Obj Input'!$A630,'S5 Obj Prices'!$A$2:$A$37,0),MATCH('S5 Obj Input'!Q$1,'S5 Obj Prices'!$B$1:$AK$1,0))</f>
        <v>4.3902752426053695</v>
      </c>
      <c r="R630">
        <f>INDEX('S5 Obj Prices'!$B$2:$AK$37,MATCH('S5 Obj Input'!$A630,'S5 Obj Prices'!$A$2:$A$37,0),MATCH('S5 Obj Input'!R$1,'S5 Obj Prices'!$B$1:$AK$1,0))</f>
        <v>3.9772341295703968</v>
      </c>
      <c r="S630">
        <f>INDEX('S5 Obj Prices'!$B$2:$AK$37,MATCH('S5 Obj Input'!$A630,'S5 Obj Prices'!$A$2:$A$37,0),MATCH('S5 Obj Input'!S$1,'S5 Obj Prices'!$B$1:$AK$1,0))</f>
        <v>3.2946570993383517</v>
      </c>
      <c r="T630">
        <f>INDEX('S5 Obj Prices'!$B$2:$AK$37,MATCH('S5 Obj Input'!$A630,'S5 Obj Prices'!$A$2:$A$37,0),MATCH('S5 Obj Input'!T$1,'S5 Obj Prices'!$B$1:$AK$1,0))</f>
        <v>2.9964726594317561</v>
      </c>
      <c r="U630">
        <f>INDEX('S5 Obj Prices'!$B$2:$AK$37,MATCH('S5 Obj Input'!$A630,'S5 Obj Prices'!$A$2:$A$37,0),MATCH('S5 Obj Input'!U$1,'S5 Obj Prices'!$B$1:$AK$1,0))</f>
        <v>2.0613652452256681</v>
      </c>
      <c r="V630">
        <f>INDEX('S5 Obj Prices'!$B$2:$AK$37,MATCH('S5 Obj Input'!$A630,'S5 Obj Prices'!$A$2:$A$37,0),MATCH('S5 Obj Input'!V$1,'S5 Obj Prices'!$B$1:$AK$1,0))</f>
        <v>1.4004727346879833</v>
      </c>
      <c r="W630">
        <f>INDEX('S5 Obj Prices'!$B$2:$AK$37,MATCH('S5 Obj Input'!$A630,'S5 Obj Prices'!$A$2:$A$37,0),MATCH('S5 Obj Input'!W$1,'S5 Obj Prices'!$B$1:$AK$1,0))</f>
        <v>1.0655276240552578</v>
      </c>
      <c r="X630">
        <f>INDEX('S5 Obj Prices'!$B$2:$AK$37,MATCH('S5 Obj Input'!$A630,'S5 Obj Prices'!$A$2:$A$37,0),MATCH('S5 Obj Input'!X$1,'S5 Obj Prices'!$B$1:$AK$1,0))</f>
        <v>2.6039923330389501</v>
      </c>
      <c r="Y630">
        <f>INDEX('S5 Obj Prices'!$B$2:$AK$37,MATCH('S5 Obj Input'!$A630,'S5 Obj Prices'!$A$2:$A$37,0),MATCH('S5 Obj Input'!Y$1,'S5 Obj Prices'!$B$1:$AK$1,0))</f>
        <v>4.075439555585934</v>
      </c>
      <c r="Z630">
        <f>INDEX('S5 Obj Prices'!$B$2:$AK$37,MATCH('S5 Obj Input'!$A630,'S5 Obj Prices'!$A$2:$A$37,0),MATCH('S5 Obj Input'!Z$1,'S5 Obj Prices'!$B$1:$AK$1,0))</f>
        <v>2.8815168342915656</v>
      </c>
      <c r="AA630">
        <f>INDEX('S5 Obj Prices'!$B$2:$AK$37,MATCH('S5 Obj Input'!$A630,'S5 Obj Prices'!$A$2:$A$37,0),MATCH('S5 Obj Input'!AA$1,'S5 Obj Prices'!$B$1:$AK$1,0))</f>
        <v>2.1426533247994954</v>
      </c>
      <c r="AB630">
        <f>INDEX('S5 Obj Prices'!$B$2:$AK$37,MATCH('S5 Obj Input'!$A630,'S5 Obj Prices'!$A$2:$A$37,0),MATCH('S5 Obj Input'!AB$1,'S5 Obj Prices'!$B$1:$AK$1,0))</f>
        <v>1.2023794031141253</v>
      </c>
      <c r="AC630">
        <f>INDEX('S5 Obj Prices'!$B$2:$AK$37,MATCH('S5 Obj Input'!$A630,'S5 Obj Prices'!$A$2:$A$37,0),MATCH('S5 Obj Input'!AC$1,'S5 Obj Prices'!$B$1:$AK$1,0))</f>
        <v>1.3910586498879092</v>
      </c>
      <c r="AD630">
        <f>INDEX('S5 Obj Prices'!$B$2:$AK$37,MATCH('S5 Obj Input'!$A630,'S5 Obj Prices'!$A$2:$A$37,0),MATCH('S5 Obj Input'!AD$1,'S5 Obj Prices'!$B$1:$AK$1,0))</f>
        <v>1.0546490215114344</v>
      </c>
      <c r="AE630">
        <f>INDEX('S5 Obj Prices'!$B$2:$AK$37,MATCH('S5 Obj Input'!$A630,'S5 Obj Prices'!$A$2:$A$37,0),MATCH('S5 Obj Input'!AE$1,'S5 Obj Prices'!$B$1:$AK$1,0))</f>
        <v>34.607742842053135</v>
      </c>
      <c r="AF630">
        <f>INDEX('S5 Obj Prices'!$B$2:$AK$37,MATCH('S5 Obj Input'!$A630,'S5 Obj Prices'!$A$2:$A$37,0),MATCH('S5 Obj Input'!AF$1,'S5 Obj Prices'!$B$1:$AK$1,0))</f>
        <v>31.162511662241712</v>
      </c>
      <c r="AG630">
        <f>INDEX('S5 Obj Prices'!$B$2:$AK$37,MATCH('S5 Obj Input'!$A630,'S5 Obj Prices'!$A$2:$A$37,0),MATCH('S5 Obj Input'!AG$1,'S5 Obj Prices'!$B$1:$AK$1,0))</f>
        <v>21.168572498630816</v>
      </c>
      <c r="AH630">
        <f>INDEX('S5 Obj Prices'!$B$2:$AK$37,MATCH('S5 Obj Input'!$A630,'S5 Obj Prices'!$A$2:$A$37,0),MATCH('S5 Obj Input'!AH$1,'S5 Obj Prices'!$B$1:$AK$1,0))</f>
        <v>19.799513129210158</v>
      </c>
      <c r="AI630">
        <f>INDEX('S5 Obj Prices'!$B$2:$AK$37,MATCH('S5 Obj Input'!$A630,'S5 Obj Prices'!$A$2:$A$37,0),MATCH('S5 Obj Input'!AI$1,'S5 Obj Prices'!$B$1:$AK$1,0))</f>
        <v>19.802322521203973</v>
      </c>
      <c r="AJ630">
        <f>INDEX('S5 Obj Prices'!$B$2:$AK$37,MATCH('S5 Obj Input'!$A630,'S5 Obj Prices'!$A$2:$A$37,0),MATCH('S5 Obj Input'!AJ$1,'S5 Obj Prices'!$B$1:$AK$1,0))</f>
        <v>28.526927738698262</v>
      </c>
      <c r="AK630">
        <f>INDEX('S5 Obj Prices'!$B$2:$AK$37,MATCH('S5 Obj Input'!$A630,'S5 Obj Prices'!$A$2:$A$37,0),MATCH('S5 Obj Input'!AK$1,'S5 Obj Prices'!$B$1:$AK$1,0))</f>
        <v>33.0682261155874</v>
      </c>
    </row>
    <row r="631" spans="1:37" x14ac:dyDescent="0.25">
      <c r="A631">
        <f t="shared" si="10"/>
        <v>30</v>
      </c>
      <c r="B631">
        <f>INDEX('S5 Obj Prices'!$B$2:$AK$37,MATCH('S5 Obj Input'!$A631,'S5 Obj Prices'!$A$2:$A$37,0),MATCH('S5 Obj Input'!B$1,'S5 Obj Prices'!$B$1:$AK$1,0))</f>
        <v>30.708054458350148</v>
      </c>
      <c r="C631">
        <f>INDEX('S5 Obj Prices'!$B$2:$AK$37,MATCH('S5 Obj Input'!$A631,'S5 Obj Prices'!$A$2:$A$37,0),MATCH('S5 Obj Input'!C$1,'S5 Obj Prices'!$B$1:$AK$1,0))</f>
        <v>20.135990326486144</v>
      </c>
      <c r="D631">
        <f>INDEX('S5 Obj Prices'!$B$2:$AK$37,MATCH('S5 Obj Input'!$A631,'S5 Obj Prices'!$A$2:$A$37,0),MATCH('S5 Obj Input'!D$1,'S5 Obj Prices'!$B$1:$AK$1,0))</f>
        <v>17.224421194900355</v>
      </c>
      <c r="E631">
        <f>INDEX('S5 Obj Prices'!$B$2:$AK$37,MATCH('S5 Obj Input'!$A631,'S5 Obj Prices'!$A$2:$A$37,0),MATCH('S5 Obj Input'!E$1,'S5 Obj Prices'!$B$1:$AK$1,0))</f>
        <v>18.596961828220145</v>
      </c>
      <c r="F631">
        <f>INDEX('S5 Obj Prices'!$B$2:$AK$37,MATCH('S5 Obj Input'!$A631,'S5 Obj Prices'!$A$2:$A$37,0),MATCH('S5 Obj Input'!F$1,'S5 Obj Prices'!$B$1:$AK$1,0))</f>
        <v>14.11021642382031</v>
      </c>
      <c r="G631">
        <f>INDEX('S5 Obj Prices'!$B$2:$AK$37,MATCH('S5 Obj Input'!$A631,'S5 Obj Prices'!$A$2:$A$37,0),MATCH('S5 Obj Input'!G$1,'S5 Obj Prices'!$B$1:$AK$1,0))</f>
        <v>11.024238441762723</v>
      </c>
      <c r="H631">
        <f>INDEX('S5 Obj Prices'!$B$2:$AK$37,MATCH('S5 Obj Input'!$A631,'S5 Obj Prices'!$A$2:$A$37,0),MATCH('S5 Obj Input'!H$1,'S5 Obj Prices'!$B$1:$AK$1,0))</f>
        <v>6.5679313199462159</v>
      </c>
      <c r="I631">
        <f>INDEX('S5 Obj Prices'!$B$2:$AK$37,MATCH('S5 Obj Input'!$A631,'S5 Obj Prices'!$A$2:$A$37,0),MATCH('S5 Obj Input'!I$1,'S5 Obj Prices'!$B$1:$AK$1,0))</f>
        <v>5.0410654939474231</v>
      </c>
      <c r="J631">
        <f>INDEX('S5 Obj Prices'!$B$2:$AK$37,MATCH('S5 Obj Input'!$A631,'S5 Obj Prices'!$A$2:$A$37,0),MATCH('S5 Obj Input'!J$1,'S5 Obj Prices'!$B$1:$AK$1,0))</f>
        <v>2.723281034772322</v>
      </c>
      <c r="K631">
        <f>INDEX('S5 Obj Prices'!$B$2:$AK$37,MATCH('S5 Obj Input'!$A631,'S5 Obj Prices'!$A$2:$A$37,0),MATCH('S5 Obj Input'!K$1,'S5 Obj Prices'!$B$1:$AK$1,0))</f>
        <v>3.0991347502122553</v>
      </c>
      <c r="L631">
        <f>INDEX('S5 Obj Prices'!$B$2:$AK$37,MATCH('S5 Obj Input'!$A631,'S5 Obj Prices'!$A$2:$A$37,0),MATCH('S5 Obj Input'!L$1,'S5 Obj Prices'!$B$1:$AK$1,0))</f>
        <v>4.4454163321775546</v>
      </c>
      <c r="M631">
        <f>INDEX('S5 Obj Prices'!$B$2:$AK$37,MATCH('S5 Obj Input'!$A631,'S5 Obj Prices'!$A$2:$A$37,0),MATCH('S5 Obj Input'!M$1,'S5 Obj Prices'!$B$1:$AK$1,0))</f>
        <v>4.5383734392431077</v>
      </c>
      <c r="N631">
        <f>INDEX('S5 Obj Prices'!$B$2:$AK$37,MATCH('S5 Obj Input'!$A631,'S5 Obj Prices'!$A$2:$A$37,0),MATCH('S5 Obj Input'!N$1,'S5 Obj Prices'!$B$1:$AK$1,0))</f>
        <v>4.4972144267789043</v>
      </c>
      <c r="O631">
        <f>INDEX('S5 Obj Prices'!$B$2:$AK$37,MATCH('S5 Obj Input'!$A631,'S5 Obj Prices'!$A$2:$A$37,0),MATCH('S5 Obj Input'!O$1,'S5 Obj Prices'!$B$1:$AK$1,0))</f>
        <v>3.3970531904726373</v>
      </c>
      <c r="P631">
        <f>INDEX('S5 Obj Prices'!$B$2:$AK$37,MATCH('S5 Obj Input'!$A631,'S5 Obj Prices'!$A$2:$A$37,0),MATCH('S5 Obj Input'!P$1,'S5 Obj Prices'!$B$1:$AK$1,0))</f>
        <v>2.4785300530244094</v>
      </c>
      <c r="Q631">
        <f>INDEX('S5 Obj Prices'!$B$2:$AK$37,MATCH('S5 Obj Input'!$A631,'S5 Obj Prices'!$A$2:$A$37,0),MATCH('S5 Obj Input'!Q$1,'S5 Obj Prices'!$B$1:$AK$1,0))</f>
        <v>4.3902752426053695</v>
      </c>
      <c r="R631">
        <f>INDEX('S5 Obj Prices'!$B$2:$AK$37,MATCH('S5 Obj Input'!$A631,'S5 Obj Prices'!$A$2:$A$37,0),MATCH('S5 Obj Input'!R$1,'S5 Obj Prices'!$B$1:$AK$1,0))</f>
        <v>3.9772341295703968</v>
      </c>
      <c r="S631">
        <f>INDEX('S5 Obj Prices'!$B$2:$AK$37,MATCH('S5 Obj Input'!$A631,'S5 Obj Prices'!$A$2:$A$37,0),MATCH('S5 Obj Input'!S$1,'S5 Obj Prices'!$B$1:$AK$1,0))</f>
        <v>3.2946570993383517</v>
      </c>
      <c r="T631">
        <f>INDEX('S5 Obj Prices'!$B$2:$AK$37,MATCH('S5 Obj Input'!$A631,'S5 Obj Prices'!$A$2:$A$37,0),MATCH('S5 Obj Input'!T$1,'S5 Obj Prices'!$B$1:$AK$1,0))</f>
        <v>2.9964726594317561</v>
      </c>
      <c r="U631">
        <f>INDEX('S5 Obj Prices'!$B$2:$AK$37,MATCH('S5 Obj Input'!$A631,'S5 Obj Prices'!$A$2:$A$37,0),MATCH('S5 Obj Input'!U$1,'S5 Obj Prices'!$B$1:$AK$1,0))</f>
        <v>2.0613652452256681</v>
      </c>
      <c r="V631">
        <f>INDEX('S5 Obj Prices'!$B$2:$AK$37,MATCH('S5 Obj Input'!$A631,'S5 Obj Prices'!$A$2:$A$37,0),MATCH('S5 Obj Input'!V$1,'S5 Obj Prices'!$B$1:$AK$1,0))</f>
        <v>1.4004727346879833</v>
      </c>
      <c r="W631">
        <f>INDEX('S5 Obj Prices'!$B$2:$AK$37,MATCH('S5 Obj Input'!$A631,'S5 Obj Prices'!$A$2:$A$37,0),MATCH('S5 Obj Input'!W$1,'S5 Obj Prices'!$B$1:$AK$1,0))</f>
        <v>1.0655276240552578</v>
      </c>
      <c r="X631">
        <f>INDEX('S5 Obj Prices'!$B$2:$AK$37,MATCH('S5 Obj Input'!$A631,'S5 Obj Prices'!$A$2:$A$37,0),MATCH('S5 Obj Input'!X$1,'S5 Obj Prices'!$B$1:$AK$1,0))</f>
        <v>2.6039923330389501</v>
      </c>
      <c r="Y631">
        <f>INDEX('S5 Obj Prices'!$B$2:$AK$37,MATCH('S5 Obj Input'!$A631,'S5 Obj Prices'!$A$2:$A$37,0),MATCH('S5 Obj Input'!Y$1,'S5 Obj Prices'!$B$1:$AK$1,0))</f>
        <v>4.075439555585934</v>
      </c>
      <c r="Z631">
        <f>INDEX('S5 Obj Prices'!$B$2:$AK$37,MATCH('S5 Obj Input'!$A631,'S5 Obj Prices'!$A$2:$A$37,0),MATCH('S5 Obj Input'!Z$1,'S5 Obj Prices'!$B$1:$AK$1,0))</f>
        <v>2.8815168342915656</v>
      </c>
      <c r="AA631">
        <f>INDEX('S5 Obj Prices'!$B$2:$AK$37,MATCH('S5 Obj Input'!$A631,'S5 Obj Prices'!$A$2:$A$37,0),MATCH('S5 Obj Input'!AA$1,'S5 Obj Prices'!$B$1:$AK$1,0))</f>
        <v>2.1426533247994954</v>
      </c>
      <c r="AB631">
        <f>INDEX('S5 Obj Prices'!$B$2:$AK$37,MATCH('S5 Obj Input'!$A631,'S5 Obj Prices'!$A$2:$A$37,0),MATCH('S5 Obj Input'!AB$1,'S5 Obj Prices'!$B$1:$AK$1,0))</f>
        <v>1.2023794031141253</v>
      </c>
      <c r="AC631">
        <f>INDEX('S5 Obj Prices'!$B$2:$AK$37,MATCH('S5 Obj Input'!$A631,'S5 Obj Prices'!$A$2:$A$37,0),MATCH('S5 Obj Input'!AC$1,'S5 Obj Prices'!$B$1:$AK$1,0))</f>
        <v>1.3910586498879092</v>
      </c>
      <c r="AD631">
        <f>INDEX('S5 Obj Prices'!$B$2:$AK$37,MATCH('S5 Obj Input'!$A631,'S5 Obj Prices'!$A$2:$A$37,0),MATCH('S5 Obj Input'!AD$1,'S5 Obj Prices'!$B$1:$AK$1,0))</f>
        <v>1.0546490215114344</v>
      </c>
      <c r="AE631">
        <f>INDEX('S5 Obj Prices'!$B$2:$AK$37,MATCH('S5 Obj Input'!$A631,'S5 Obj Prices'!$A$2:$A$37,0),MATCH('S5 Obj Input'!AE$1,'S5 Obj Prices'!$B$1:$AK$1,0))</f>
        <v>34.607742842053135</v>
      </c>
      <c r="AF631">
        <f>INDEX('S5 Obj Prices'!$B$2:$AK$37,MATCH('S5 Obj Input'!$A631,'S5 Obj Prices'!$A$2:$A$37,0),MATCH('S5 Obj Input'!AF$1,'S5 Obj Prices'!$B$1:$AK$1,0))</f>
        <v>31.162511662241712</v>
      </c>
      <c r="AG631">
        <f>INDEX('S5 Obj Prices'!$B$2:$AK$37,MATCH('S5 Obj Input'!$A631,'S5 Obj Prices'!$A$2:$A$37,0),MATCH('S5 Obj Input'!AG$1,'S5 Obj Prices'!$B$1:$AK$1,0))</f>
        <v>21.168572498630816</v>
      </c>
      <c r="AH631">
        <f>INDEX('S5 Obj Prices'!$B$2:$AK$37,MATCH('S5 Obj Input'!$A631,'S5 Obj Prices'!$A$2:$A$37,0),MATCH('S5 Obj Input'!AH$1,'S5 Obj Prices'!$B$1:$AK$1,0))</f>
        <v>19.799513129210158</v>
      </c>
      <c r="AI631">
        <f>INDEX('S5 Obj Prices'!$B$2:$AK$37,MATCH('S5 Obj Input'!$A631,'S5 Obj Prices'!$A$2:$A$37,0),MATCH('S5 Obj Input'!AI$1,'S5 Obj Prices'!$B$1:$AK$1,0))</f>
        <v>19.802322521203973</v>
      </c>
      <c r="AJ631">
        <f>INDEX('S5 Obj Prices'!$B$2:$AK$37,MATCH('S5 Obj Input'!$A631,'S5 Obj Prices'!$A$2:$A$37,0),MATCH('S5 Obj Input'!AJ$1,'S5 Obj Prices'!$B$1:$AK$1,0))</f>
        <v>28.526927738698262</v>
      </c>
      <c r="AK631">
        <f>INDEX('S5 Obj Prices'!$B$2:$AK$37,MATCH('S5 Obj Input'!$A631,'S5 Obj Prices'!$A$2:$A$37,0),MATCH('S5 Obj Input'!AK$1,'S5 Obj Prices'!$B$1:$AK$1,0))</f>
        <v>33.0682261155874</v>
      </c>
    </row>
    <row r="632" spans="1:37" x14ac:dyDescent="0.25">
      <c r="A632">
        <f t="shared" si="10"/>
        <v>31</v>
      </c>
      <c r="B632">
        <f>INDEX('S5 Obj Prices'!$B$2:$AK$37,MATCH('S5 Obj Input'!$A632,'S5 Obj Prices'!$A$2:$A$37,0),MATCH('S5 Obj Input'!B$1,'S5 Obj Prices'!$B$1:$AK$1,0))</f>
        <v>30.708054458350148</v>
      </c>
      <c r="C632">
        <f>INDEX('S5 Obj Prices'!$B$2:$AK$37,MATCH('S5 Obj Input'!$A632,'S5 Obj Prices'!$A$2:$A$37,0),MATCH('S5 Obj Input'!C$1,'S5 Obj Prices'!$B$1:$AK$1,0))</f>
        <v>20.135990326486144</v>
      </c>
      <c r="D632">
        <f>INDEX('S5 Obj Prices'!$B$2:$AK$37,MATCH('S5 Obj Input'!$A632,'S5 Obj Prices'!$A$2:$A$37,0),MATCH('S5 Obj Input'!D$1,'S5 Obj Prices'!$B$1:$AK$1,0))</f>
        <v>17.224421194900355</v>
      </c>
      <c r="E632">
        <f>INDEX('S5 Obj Prices'!$B$2:$AK$37,MATCH('S5 Obj Input'!$A632,'S5 Obj Prices'!$A$2:$A$37,0),MATCH('S5 Obj Input'!E$1,'S5 Obj Prices'!$B$1:$AK$1,0))</f>
        <v>18.596961828220145</v>
      </c>
      <c r="F632">
        <f>INDEX('S5 Obj Prices'!$B$2:$AK$37,MATCH('S5 Obj Input'!$A632,'S5 Obj Prices'!$A$2:$A$37,0),MATCH('S5 Obj Input'!F$1,'S5 Obj Prices'!$B$1:$AK$1,0))</f>
        <v>14.11021642382031</v>
      </c>
      <c r="G632">
        <f>INDEX('S5 Obj Prices'!$B$2:$AK$37,MATCH('S5 Obj Input'!$A632,'S5 Obj Prices'!$A$2:$A$37,0),MATCH('S5 Obj Input'!G$1,'S5 Obj Prices'!$B$1:$AK$1,0))</f>
        <v>11.024238441762723</v>
      </c>
      <c r="H632">
        <f>INDEX('S5 Obj Prices'!$B$2:$AK$37,MATCH('S5 Obj Input'!$A632,'S5 Obj Prices'!$A$2:$A$37,0),MATCH('S5 Obj Input'!H$1,'S5 Obj Prices'!$B$1:$AK$1,0))</f>
        <v>6.5679313199462159</v>
      </c>
      <c r="I632">
        <f>INDEX('S5 Obj Prices'!$B$2:$AK$37,MATCH('S5 Obj Input'!$A632,'S5 Obj Prices'!$A$2:$A$37,0),MATCH('S5 Obj Input'!I$1,'S5 Obj Prices'!$B$1:$AK$1,0))</f>
        <v>5.0410654939474231</v>
      </c>
      <c r="J632">
        <f>INDEX('S5 Obj Prices'!$B$2:$AK$37,MATCH('S5 Obj Input'!$A632,'S5 Obj Prices'!$A$2:$A$37,0),MATCH('S5 Obj Input'!J$1,'S5 Obj Prices'!$B$1:$AK$1,0))</f>
        <v>2.723281034772322</v>
      </c>
      <c r="K632">
        <f>INDEX('S5 Obj Prices'!$B$2:$AK$37,MATCH('S5 Obj Input'!$A632,'S5 Obj Prices'!$A$2:$A$37,0),MATCH('S5 Obj Input'!K$1,'S5 Obj Prices'!$B$1:$AK$1,0))</f>
        <v>3.0991347502122553</v>
      </c>
      <c r="L632">
        <f>INDEX('S5 Obj Prices'!$B$2:$AK$37,MATCH('S5 Obj Input'!$A632,'S5 Obj Prices'!$A$2:$A$37,0),MATCH('S5 Obj Input'!L$1,'S5 Obj Prices'!$B$1:$AK$1,0))</f>
        <v>4.4454163321775546</v>
      </c>
      <c r="M632">
        <f>INDEX('S5 Obj Prices'!$B$2:$AK$37,MATCH('S5 Obj Input'!$A632,'S5 Obj Prices'!$A$2:$A$37,0),MATCH('S5 Obj Input'!M$1,'S5 Obj Prices'!$B$1:$AK$1,0))</f>
        <v>4.5383734392431077</v>
      </c>
      <c r="N632">
        <f>INDEX('S5 Obj Prices'!$B$2:$AK$37,MATCH('S5 Obj Input'!$A632,'S5 Obj Prices'!$A$2:$A$37,0),MATCH('S5 Obj Input'!N$1,'S5 Obj Prices'!$B$1:$AK$1,0))</f>
        <v>4.4972144267789043</v>
      </c>
      <c r="O632">
        <f>INDEX('S5 Obj Prices'!$B$2:$AK$37,MATCH('S5 Obj Input'!$A632,'S5 Obj Prices'!$A$2:$A$37,0),MATCH('S5 Obj Input'!O$1,'S5 Obj Prices'!$B$1:$AK$1,0))</f>
        <v>3.3970531904726373</v>
      </c>
      <c r="P632">
        <f>INDEX('S5 Obj Prices'!$B$2:$AK$37,MATCH('S5 Obj Input'!$A632,'S5 Obj Prices'!$A$2:$A$37,0),MATCH('S5 Obj Input'!P$1,'S5 Obj Prices'!$B$1:$AK$1,0))</f>
        <v>2.4785300530244094</v>
      </c>
      <c r="Q632">
        <f>INDEX('S5 Obj Prices'!$B$2:$AK$37,MATCH('S5 Obj Input'!$A632,'S5 Obj Prices'!$A$2:$A$37,0),MATCH('S5 Obj Input'!Q$1,'S5 Obj Prices'!$B$1:$AK$1,0))</f>
        <v>4.3902752426053695</v>
      </c>
      <c r="R632">
        <f>INDEX('S5 Obj Prices'!$B$2:$AK$37,MATCH('S5 Obj Input'!$A632,'S5 Obj Prices'!$A$2:$A$37,0),MATCH('S5 Obj Input'!R$1,'S5 Obj Prices'!$B$1:$AK$1,0))</f>
        <v>3.9772341295703968</v>
      </c>
      <c r="S632">
        <f>INDEX('S5 Obj Prices'!$B$2:$AK$37,MATCH('S5 Obj Input'!$A632,'S5 Obj Prices'!$A$2:$A$37,0),MATCH('S5 Obj Input'!S$1,'S5 Obj Prices'!$B$1:$AK$1,0))</f>
        <v>3.2946570993383517</v>
      </c>
      <c r="T632">
        <f>INDEX('S5 Obj Prices'!$B$2:$AK$37,MATCH('S5 Obj Input'!$A632,'S5 Obj Prices'!$A$2:$A$37,0),MATCH('S5 Obj Input'!T$1,'S5 Obj Prices'!$B$1:$AK$1,0))</f>
        <v>2.9964726594317561</v>
      </c>
      <c r="U632">
        <f>INDEX('S5 Obj Prices'!$B$2:$AK$37,MATCH('S5 Obj Input'!$A632,'S5 Obj Prices'!$A$2:$A$37,0),MATCH('S5 Obj Input'!U$1,'S5 Obj Prices'!$B$1:$AK$1,0))</f>
        <v>2.0613652452256681</v>
      </c>
      <c r="V632">
        <f>INDEX('S5 Obj Prices'!$B$2:$AK$37,MATCH('S5 Obj Input'!$A632,'S5 Obj Prices'!$A$2:$A$37,0),MATCH('S5 Obj Input'!V$1,'S5 Obj Prices'!$B$1:$AK$1,0))</f>
        <v>1.4004727346879833</v>
      </c>
      <c r="W632">
        <f>INDEX('S5 Obj Prices'!$B$2:$AK$37,MATCH('S5 Obj Input'!$A632,'S5 Obj Prices'!$A$2:$A$37,0),MATCH('S5 Obj Input'!W$1,'S5 Obj Prices'!$B$1:$AK$1,0))</f>
        <v>1.0655276240552578</v>
      </c>
      <c r="X632">
        <f>INDEX('S5 Obj Prices'!$B$2:$AK$37,MATCH('S5 Obj Input'!$A632,'S5 Obj Prices'!$A$2:$A$37,0),MATCH('S5 Obj Input'!X$1,'S5 Obj Prices'!$B$1:$AK$1,0))</f>
        <v>2.6039923330389501</v>
      </c>
      <c r="Y632">
        <f>INDEX('S5 Obj Prices'!$B$2:$AK$37,MATCH('S5 Obj Input'!$A632,'S5 Obj Prices'!$A$2:$A$37,0),MATCH('S5 Obj Input'!Y$1,'S5 Obj Prices'!$B$1:$AK$1,0))</f>
        <v>4.075439555585934</v>
      </c>
      <c r="Z632">
        <f>INDEX('S5 Obj Prices'!$B$2:$AK$37,MATCH('S5 Obj Input'!$A632,'S5 Obj Prices'!$A$2:$A$37,0),MATCH('S5 Obj Input'!Z$1,'S5 Obj Prices'!$B$1:$AK$1,0))</f>
        <v>2.8815168342915656</v>
      </c>
      <c r="AA632">
        <f>INDEX('S5 Obj Prices'!$B$2:$AK$37,MATCH('S5 Obj Input'!$A632,'S5 Obj Prices'!$A$2:$A$37,0),MATCH('S5 Obj Input'!AA$1,'S5 Obj Prices'!$B$1:$AK$1,0))</f>
        <v>2.1426533247994954</v>
      </c>
      <c r="AB632">
        <f>INDEX('S5 Obj Prices'!$B$2:$AK$37,MATCH('S5 Obj Input'!$A632,'S5 Obj Prices'!$A$2:$A$37,0),MATCH('S5 Obj Input'!AB$1,'S5 Obj Prices'!$B$1:$AK$1,0))</f>
        <v>1.2023794031141253</v>
      </c>
      <c r="AC632">
        <f>INDEX('S5 Obj Prices'!$B$2:$AK$37,MATCH('S5 Obj Input'!$A632,'S5 Obj Prices'!$A$2:$A$37,0),MATCH('S5 Obj Input'!AC$1,'S5 Obj Prices'!$B$1:$AK$1,0))</f>
        <v>1.3910586498879092</v>
      </c>
      <c r="AD632">
        <f>INDEX('S5 Obj Prices'!$B$2:$AK$37,MATCH('S5 Obj Input'!$A632,'S5 Obj Prices'!$A$2:$A$37,0),MATCH('S5 Obj Input'!AD$1,'S5 Obj Prices'!$B$1:$AK$1,0))</f>
        <v>1.0546490215114344</v>
      </c>
      <c r="AE632">
        <f>INDEX('S5 Obj Prices'!$B$2:$AK$37,MATCH('S5 Obj Input'!$A632,'S5 Obj Prices'!$A$2:$A$37,0),MATCH('S5 Obj Input'!AE$1,'S5 Obj Prices'!$B$1:$AK$1,0))</f>
        <v>1.398677754595685</v>
      </c>
      <c r="AF632">
        <f>INDEX('S5 Obj Prices'!$B$2:$AK$37,MATCH('S5 Obj Input'!$A632,'S5 Obj Prices'!$A$2:$A$37,0),MATCH('S5 Obj Input'!AF$1,'S5 Obj Prices'!$B$1:$AK$1,0))</f>
        <v>31.162511662241712</v>
      </c>
      <c r="AG632">
        <f>INDEX('S5 Obj Prices'!$B$2:$AK$37,MATCH('S5 Obj Input'!$A632,'S5 Obj Prices'!$A$2:$A$37,0),MATCH('S5 Obj Input'!AG$1,'S5 Obj Prices'!$B$1:$AK$1,0))</f>
        <v>21.168572498630816</v>
      </c>
      <c r="AH632">
        <f>INDEX('S5 Obj Prices'!$B$2:$AK$37,MATCH('S5 Obj Input'!$A632,'S5 Obj Prices'!$A$2:$A$37,0),MATCH('S5 Obj Input'!AH$1,'S5 Obj Prices'!$B$1:$AK$1,0))</f>
        <v>19.799513129210158</v>
      </c>
      <c r="AI632">
        <f>INDEX('S5 Obj Prices'!$B$2:$AK$37,MATCH('S5 Obj Input'!$A632,'S5 Obj Prices'!$A$2:$A$37,0),MATCH('S5 Obj Input'!AI$1,'S5 Obj Prices'!$B$1:$AK$1,0))</f>
        <v>19.802322521203973</v>
      </c>
      <c r="AJ632">
        <f>INDEX('S5 Obj Prices'!$B$2:$AK$37,MATCH('S5 Obj Input'!$A632,'S5 Obj Prices'!$A$2:$A$37,0),MATCH('S5 Obj Input'!AJ$1,'S5 Obj Prices'!$B$1:$AK$1,0))</f>
        <v>28.526927738698262</v>
      </c>
      <c r="AK632">
        <f>INDEX('S5 Obj Prices'!$B$2:$AK$37,MATCH('S5 Obj Input'!$A632,'S5 Obj Prices'!$A$2:$A$37,0),MATCH('S5 Obj Input'!AK$1,'S5 Obj Prices'!$B$1:$AK$1,0))</f>
        <v>33.0682261155874</v>
      </c>
    </row>
    <row r="633" spans="1:37" x14ac:dyDescent="0.25">
      <c r="A633">
        <f t="shared" si="10"/>
        <v>31</v>
      </c>
      <c r="B633">
        <f>INDEX('S5 Obj Prices'!$B$2:$AK$37,MATCH('S5 Obj Input'!$A633,'S5 Obj Prices'!$A$2:$A$37,0),MATCH('S5 Obj Input'!B$1,'S5 Obj Prices'!$B$1:$AK$1,0))</f>
        <v>30.708054458350148</v>
      </c>
      <c r="C633">
        <f>INDEX('S5 Obj Prices'!$B$2:$AK$37,MATCH('S5 Obj Input'!$A633,'S5 Obj Prices'!$A$2:$A$37,0),MATCH('S5 Obj Input'!C$1,'S5 Obj Prices'!$B$1:$AK$1,0))</f>
        <v>20.135990326486144</v>
      </c>
      <c r="D633">
        <f>INDEX('S5 Obj Prices'!$B$2:$AK$37,MATCH('S5 Obj Input'!$A633,'S5 Obj Prices'!$A$2:$A$37,0),MATCH('S5 Obj Input'!D$1,'S5 Obj Prices'!$B$1:$AK$1,0))</f>
        <v>17.224421194900355</v>
      </c>
      <c r="E633">
        <f>INDEX('S5 Obj Prices'!$B$2:$AK$37,MATCH('S5 Obj Input'!$A633,'S5 Obj Prices'!$A$2:$A$37,0),MATCH('S5 Obj Input'!E$1,'S5 Obj Prices'!$B$1:$AK$1,0))</f>
        <v>18.596961828220145</v>
      </c>
      <c r="F633">
        <f>INDEX('S5 Obj Prices'!$B$2:$AK$37,MATCH('S5 Obj Input'!$A633,'S5 Obj Prices'!$A$2:$A$37,0),MATCH('S5 Obj Input'!F$1,'S5 Obj Prices'!$B$1:$AK$1,0))</f>
        <v>14.11021642382031</v>
      </c>
      <c r="G633">
        <f>INDEX('S5 Obj Prices'!$B$2:$AK$37,MATCH('S5 Obj Input'!$A633,'S5 Obj Prices'!$A$2:$A$37,0),MATCH('S5 Obj Input'!G$1,'S5 Obj Prices'!$B$1:$AK$1,0))</f>
        <v>11.024238441762723</v>
      </c>
      <c r="H633">
        <f>INDEX('S5 Obj Prices'!$B$2:$AK$37,MATCH('S5 Obj Input'!$A633,'S5 Obj Prices'!$A$2:$A$37,0),MATCH('S5 Obj Input'!H$1,'S5 Obj Prices'!$B$1:$AK$1,0))</f>
        <v>6.5679313199462159</v>
      </c>
      <c r="I633">
        <f>INDEX('S5 Obj Prices'!$B$2:$AK$37,MATCH('S5 Obj Input'!$A633,'S5 Obj Prices'!$A$2:$A$37,0),MATCH('S5 Obj Input'!I$1,'S5 Obj Prices'!$B$1:$AK$1,0))</f>
        <v>5.0410654939474231</v>
      </c>
      <c r="J633">
        <f>INDEX('S5 Obj Prices'!$B$2:$AK$37,MATCH('S5 Obj Input'!$A633,'S5 Obj Prices'!$A$2:$A$37,0),MATCH('S5 Obj Input'!J$1,'S5 Obj Prices'!$B$1:$AK$1,0))</f>
        <v>2.723281034772322</v>
      </c>
      <c r="K633">
        <f>INDEX('S5 Obj Prices'!$B$2:$AK$37,MATCH('S5 Obj Input'!$A633,'S5 Obj Prices'!$A$2:$A$37,0),MATCH('S5 Obj Input'!K$1,'S5 Obj Prices'!$B$1:$AK$1,0))</f>
        <v>3.0991347502122553</v>
      </c>
      <c r="L633">
        <f>INDEX('S5 Obj Prices'!$B$2:$AK$37,MATCH('S5 Obj Input'!$A633,'S5 Obj Prices'!$A$2:$A$37,0),MATCH('S5 Obj Input'!L$1,'S5 Obj Prices'!$B$1:$AK$1,0))</f>
        <v>4.4454163321775546</v>
      </c>
      <c r="M633">
        <f>INDEX('S5 Obj Prices'!$B$2:$AK$37,MATCH('S5 Obj Input'!$A633,'S5 Obj Prices'!$A$2:$A$37,0),MATCH('S5 Obj Input'!M$1,'S5 Obj Prices'!$B$1:$AK$1,0))</f>
        <v>4.5383734392431077</v>
      </c>
      <c r="N633">
        <f>INDEX('S5 Obj Prices'!$B$2:$AK$37,MATCH('S5 Obj Input'!$A633,'S5 Obj Prices'!$A$2:$A$37,0),MATCH('S5 Obj Input'!N$1,'S5 Obj Prices'!$B$1:$AK$1,0))</f>
        <v>4.4972144267789043</v>
      </c>
      <c r="O633">
        <f>INDEX('S5 Obj Prices'!$B$2:$AK$37,MATCH('S5 Obj Input'!$A633,'S5 Obj Prices'!$A$2:$A$37,0),MATCH('S5 Obj Input'!O$1,'S5 Obj Prices'!$B$1:$AK$1,0))</f>
        <v>3.3970531904726373</v>
      </c>
      <c r="P633">
        <f>INDEX('S5 Obj Prices'!$B$2:$AK$37,MATCH('S5 Obj Input'!$A633,'S5 Obj Prices'!$A$2:$A$37,0),MATCH('S5 Obj Input'!P$1,'S5 Obj Prices'!$B$1:$AK$1,0))</f>
        <v>2.4785300530244094</v>
      </c>
      <c r="Q633">
        <f>INDEX('S5 Obj Prices'!$B$2:$AK$37,MATCH('S5 Obj Input'!$A633,'S5 Obj Prices'!$A$2:$A$37,0),MATCH('S5 Obj Input'!Q$1,'S5 Obj Prices'!$B$1:$AK$1,0))</f>
        <v>4.3902752426053695</v>
      </c>
      <c r="R633">
        <f>INDEX('S5 Obj Prices'!$B$2:$AK$37,MATCH('S5 Obj Input'!$A633,'S5 Obj Prices'!$A$2:$A$37,0),MATCH('S5 Obj Input'!R$1,'S5 Obj Prices'!$B$1:$AK$1,0))</f>
        <v>3.9772341295703968</v>
      </c>
      <c r="S633">
        <f>INDEX('S5 Obj Prices'!$B$2:$AK$37,MATCH('S5 Obj Input'!$A633,'S5 Obj Prices'!$A$2:$A$37,0),MATCH('S5 Obj Input'!S$1,'S5 Obj Prices'!$B$1:$AK$1,0))</f>
        <v>3.2946570993383517</v>
      </c>
      <c r="T633">
        <f>INDEX('S5 Obj Prices'!$B$2:$AK$37,MATCH('S5 Obj Input'!$A633,'S5 Obj Prices'!$A$2:$A$37,0),MATCH('S5 Obj Input'!T$1,'S5 Obj Prices'!$B$1:$AK$1,0))</f>
        <v>2.9964726594317561</v>
      </c>
      <c r="U633">
        <f>INDEX('S5 Obj Prices'!$B$2:$AK$37,MATCH('S5 Obj Input'!$A633,'S5 Obj Prices'!$A$2:$A$37,0),MATCH('S5 Obj Input'!U$1,'S5 Obj Prices'!$B$1:$AK$1,0))</f>
        <v>2.0613652452256681</v>
      </c>
      <c r="V633">
        <f>INDEX('S5 Obj Prices'!$B$2:$AK$37,MATCH('S5 Obj Input'!$A633,'S5 Obj Prices'!$A$2:$A$37,0),MATCH('S5 Obj Input'!V$1,'S5 Obj Prices'!$B$1:$AK$1,0))</f>
        <v>1.4004727346879833</v>
      </c>
      <c r="W633">
        <f>INDEX('S5 Obj Prices'!$B$2:$AK$37,MATCH('S5 Obj Input'!$A633,'S5 Obj Prices'!$A$2:$A$37,0),MATCH('S5 Obj Input'!W$1,'S5 Obj Prices'!$B$1:$AK$1,0))</f>
        <v>1.0655276240552578</v>
      </c>
      <c r="X633">
        <f>INDEX('S5 Obj Prices'!$B$2:$AK$37,MATCH('S5 Obj Input'!$A633,'S5 Obj Prices'!$A$2:$A$37,0),MATCH('S5 Obj Input'!X$1,'S5 Obj Prices'!$B$1:$AK$1,0))</f>
        <v>2.6039923330389501</v>
      </c>
      <c r="Y633">
        <f>INDEX('S5 Obj Prices'!$B$2:$AK$37,MATCH('S5 Obj Input'!$A633,'S5 Obj Prices'!$A$2:$A$37,0),MATCH('S5 Obj Input'!Y$1,'S5 Obj Prices'!$B$1:$AK$1,0))</f>
        <v>4.075439555585934</v>
      </c>
      <c r="Z633">
        <f>INDEX('S5 Obj Prices'!$B$2:$AK$37,MATCH('S5 Obj Input'!$A633,'S5 Obj Prices'!$A$2:$A$37,0),MATCH('S5 Obj Input'!Z$1,'S5 Obj Prices'!$B$1:$AK$1,0))</f>
        <v>2.8815168342915656</v>
      </c>
      <c r="AA633">
        <f>INDEX('S5 Obj Prices'!$B$2:$AK$37,MATCH('S5 Obj Input'!$A633,'S5 Obj Prices'!$A$2:$A$37,0),MATCH('S5 Obj Input'!AA$1,'S5 Obj Prices'!$B$1:$AK$1,0))</f>
        <v>2.1426533247994954</v>
      </c>
      <c r="AB633">
        <f>INDEX('S5 Obj Prices'!$B$2:$AK$37,MATCH('S5 Obj Input'!$A633,'S5 Obj Prices'!$A$2:$A$37,0),MATCH('S5 Obj Input'!AB$1,'S5 Obj Prices'!$B$1:$AK$1,0))</f>
        <v>1.2023794031141253</v>
      </c>
      <c r="AC633">
        <f>INDEX('S5 Obj Prices'!$B$2:$AK$37,MATCH('S5 Obj Input'!$A633,'S5 Obj Prices'!$A$2:$A$37,0),MATCH('S5 Obj Input'!AC$1,'S5 Obj Prices'!$B$1:$AK$1,0))</f>
        <v>1.3910586498879092</v>
      </c>
      <c r="AD633">
        <f>INDEX('S5 Obj Prices'!$B$2:$AK$37,MATCH('S5 Obj Input'!$A633,'S5 Obj Prices'!$A$2:$A$37,0),MATCH('S5 Obj Input'!AD$1,'S5 Obj Prices'!$B$1:$AK$1,0))</f>
        <v>1.0546490215114344</v>
      </c>
      <c r="AE633">
        <f>INDEX('S5 Obj Prices'!$B$2:$AK$37,MATCH('S5 Obj Input'!$A633,'S5 Obj Prices'!$A$2:$A$37,0),MATCH('S5 Obj Input'!AE$1,'S5 Obj Prices'!$B$1:$AK$1,0))</f>
        <v>1.398677754595685</v>
      </c>
      <c r="AF633">
        <f>INDEX('S5 Obj Prices'!$B$2:$AK$37,MATCH('S5 Obj Input'!$A633,'S5 Obj Prices'!$A$2:$A$37,0),MATCH('S5 Obj Input'!AF$1,'S5 Obj Prices'!$B$1:$AK$1,0))</f>
        <v>31.162511662241712</v>
      </c>
      <c r="AG633">
        <f>INDEX('S5 Obj Prices'!$B$2:$AK$37,MATCH('S5 Obj Input'!$A633,'S5 Obj Prices'!$A$2:$A$37,0),MATCH('S5 Obj Input'!AG$1,'S5 Obj Prices'!$B$1:$AK$1,0))</f>
        <v>21.168572498630816</v>
      </c>
      <c r="AH633">
        <f>INDEX('S5 Obj Prices'!$B$2:$AK$37,MATCH('S5 Obj Input'!$A633,'S5 Obj Prices'!$A$2:$A$37,0),MATCH('S5 Obj Input'!AH$1,'S5 Obj Prices'!$B$1:$AK$1,0))</f>
        <v>19.799513129210158</v>
      </c>
      <c r="AI633">
        <f>INDEX('S5 Obj Prices'!$B$2:$AK$37,MATCH('S5 Obj Input'!$A633,'S5 Obj Prices'!$A$2:$A$37,0),MATCH('S5 Obj Input'!AI$1,'S5 Obj Prices'!$B$1:$AK$1,0))</f>
        <v>19.802322521203973</v>
      </c>
      <c r="AJ633">
        <f>INDEX('S5 Obj Prices'!$B$2:$AK$37,MATCH('S5 Obj Input'!$A633,'S5 Obj Prices'!$A$2:$A$37,0),MATCH('S5 Obj Input'!AJ$1,'S5 Obj Prices'!$B$1:$AK$1,0))</f>
        <v>28.526927738698262</v>
      </c>
      <c r="AK633">
        <f>INDEX('S5 Obj Prices'!$B$2:$AK$37,MATCH('S5 Obj Input'!$A633,'S5 Obj Prices'!$A$2:$A$37,0),MATCH('S5 Obj Input'!AK$1,'S5 Obj Prices'!$B$1:$AK$1,0))</f>
        <v>33.0682261155874</v>
      </c>
    </row>
    <row r="634" spans="1:37" x14ac:dyDescent="0.25">
      <c r="A634">
        <f t="shared" si="10"/>
        <v>31</v>
      </c>
      <c r="B634">
        <f>INDEX('S5 Obj Prices'!$B$2:$AK$37,MATCH('S5 Obj Input'!$A634,'S5 Obj Prices'!$A$2:$A$37,0),MATCH('S5 Obj Input'!B$1,'S5 Obj Prices'!$B$1:$AK$1,0))</f>
        <v>30.708054458350148</v>
      </c>
      <c r="C634">
        <f>INDEX('S5 Obj Prices'!$B$2:$AK$37,MATCH('S5 Obj Input'!$A634,'S5 Obj Prices'!$A$2:$A$37,0),MATCH('S5 Obj Input'!C$1,'S5 Obj Prices'!$B$1:$AK$1,0))</f>
        <v>20.135990326486144</v>
      </c>
      <c r="D634">
        <f>INDEX('S5 Obj Prices'!$B$2:$AK$37,MATCH('S5 Obj Input'!$A634,'S5 Obj Prices'!$A$2:$A$37,0),MATCH('S5 Obj Input'!D$1,'S5 Obj Prices'!$B$1:$AK$1,0))</f>
        <v>17.224421194900355</v>
      </c>
      <c r="E634">
        <f>INDEX('S5 Obj Prices'!$B$2:$AK$37,MATCH('S5 Obj Input'!$A634,'S5 Obj Prices'!$A$2:$A$37,0),MATCH('S5 Obj Input'!E$1,'S5 Obj Prices'!$B$1:$AK$1,0))</f>
        <v>18.596961828220145</v>
      </c>
      <c r="F634">
        <f>INDEX('S5 Obj Prices'!$B$2:$AK$37,MATCH('S5 Obj Input'!$A634,'S5 Obj Prices'!$A$2:$A$37,0),MATCH('S5 Obj Input'!F$1,'S5 Obj Prices'!$B$1:$AK$1,0))</f>
        <v>14.11021642382031</v>
      </c>
      <c r="G634">
        <f>INDEX('S5 Obj Prices'!$B$2:$AK$37,MATCH('S5 Obj Input'!$A634,'S5 Obj Prices'!$A$2:$A$37,0),MATCH('S5 Obj Input'!G$1,'S5 Obj Prices'!$B$1:$AK$1,0))</f>
        <v>11.024238441762723</v>
      </c>
      <c r="H634">
        <f>INDEX('S5 Obj Prices'!$B$2:$AK$37,MATCH('S5 Obj Input'!$A634,'S5 Obj Prices'!$A$2:$A$37,0),MATCH('S5 Obj Input'!H$1,'S5 Obj Prices'!$B$1:$AK$1,0))</f>
        <v>6.5679313199462159</v>
      </c>
      <c r="I634">
        <f>INDEX('S5 Obj Prices'!$B$2:$AK$37,MATCH('S5 Obj Input'!$A634,'S5 Obj Prices'!$A$2:$A$37,0),MATCH('S5 Obj Input'!I$1,'S5 Obj Prices'!$B$1:$AK$1,0))</f>
        <v>5.0410654939474231</v>
      </c>
      <c r="J634">
        <f>INDEX('S5 Obj Prices'!$B$2:$AK$37,MATCH('S5 Obj Input'!$A634,'S5 Obj Prices'!$A$2:$A$37,0),MATCH('S5 Obj Input'!J$1,'S5 Obj Prices'!$B$1:$AK$1,0))</f>
        <v>2.723281034772322</v>
      </c>
      <c r="K634">
        <f>INDEX('S5 Obj Prices'!$B$2:$AK$37,MATCH('S5 Obj Input'!$A634,'S5 Obj Prices'!$A$2:$A$37,0),MATCH('S5 Obj Input'!K$1,'S5 Obj Prices'!$B$1:$AK$1,0))</f>
        <v>3.0991347502122553</v>
      </c>
      <c r="L634">
        <f>INDEX('S5 Obj Prices'!$B$2:$AK$37,MATCH('S5 Obj Input'!$A634,'S5 Obj Prices'!$A$2:$A$37,0),MATCH('S5 Obj Input'!L$1,'S5 Obj Prices'!$B$1:$AK$1,0))</f>
        <v>4.4454163321775546</v>
      </c>
      <c r="M634">
        <f>INDEX('S5 Obj Prices'!$B$2:$AK$37,MATCH('S5 Obj Input'!$A634,'S5 Obj Prices'!$A$2:$A$37,0),MATCH('S5 Obj Input'!M$1,'S5 Obj Prices'!$B$1:$AK$1,0))</f>
        <v>4.5383734392431077</v>
      </c>
      <c r="N634">
        <f>INDEX('S5 Obj Prices'!$B$2:$AK$37,MATCH('S5 Obj Input'!$A634,'S5 Obj Prices'!$A$2:$A$37,0),MATCH('S5 Obj Input'!N$1,'S5 Obj Prices'!$B$1:$AK$1,0))</f>
        <v>4.4972144267789043</v>
      </c>
      <c r="O634">
        <f>INDEX('S5 Obj Prices'!$B$2:$AK$37,MATCH('S5 Obj Input'!$A634,'S5 Obj Prices'!$A$2:$A$37,0),MATCH('S5 Obj Input'!O$1,'S5 Obj Prices'!$B$1:$AK$1,0))</f>
        <v>3.3970531904726373</v>
      </c>
      <c r="P634">
        <f>INDEX('S5 Obj Prices'!$B$2:$AK$37,MATCH('S5 Obj Input'!$A634,'S5 Obj Prices'!$A$2:$A$37,0),MATCH('S5 Obj Input'!P$1,'S5 Obj Prices'!$B$1:$AK$1,0))</f>
        <v>2.4785300530244094</v>
      </c>
      <c r="Q634">
        <f>INDEX('S5 Obj Prices'!$B$2:$AK$37,MATCH('S5 Obj Input'!$A634,'S5 Obj Prices'!$A$2:$A$37,0),MATCH('S5 Obj Input'!Q$1,'S5 Obj Prices'!$B$1:$AK$1,0))</f>
        <v>4.3902752426053695</v>
      </c>
      <c r="R634">
        <f>INDEX('S5 Obj Prices'!$B$2:$AK$37,MATCH('S5 Obj Input'!$A634,'S5 Obj Prices'!$A$2:$A$37,0),MATCH('S5 Obj Input'!R$1,'S5 Obj Prices'!$B$1:$AK$1,0))</f>
        <v>3.9772341295703968</v>
      </c>
      <c r="S634">
        <f>INDEX('S5 Obj Prices'!$B$2:$AK$37,MATCH('S5 Obj Input'!$A634,'S5 Obj Prices'!$A$2:$A$37,0),MATCH('S5 Obj Input'!S$1,'S5 Obj Prices'!$B$1:$AK$1,0))</f>
        <v>3.2946570993383517</v>
      </c>
      <c r="T634">
        <f>INDEX('S5 Obj Prices'!$B$2:$AK$37,MATCH('S5 Obj Input'!$A634,'S5 Obj Prices'!$A$2:$A$37,0),MATCH('S5 Obj Input'!T$1,'S5 Obj Prices'!$B$1:$AK$1,0))</f>
        <v>2.9964726594317561</v>
      </c>
      <c r="U634">
        <f>INDEX('S5 Obj Prices'!$B$2:$AK$37,MATCH('S5 Obj Input'!$A634,'S5 Obj Prices'!$A$2:$A$37,0),MATCH('S5 Obj Input'!U$1,'S5 Obj Prices'!$B$1:$AK$1,0))</f>
        <v>2.0613652452256681</v>
      </c>
      <c r="V634">
        <f>INDEX('S5 Obj Prices'!$B$2:$AK$37,MATCH('S5 Obj Input'!$A634,'S5 Obj Prices'!$A$2:$A$37,0),MATCH('S5 Obj Input'!V$1,'S5 Obj Prices'!$B$1:$AK$1,0))</f>
        <v>1.4004727346879833</v>
      </c>
      <c r="W634">
        <f>INDEX('S5 Obj Prices'!$B$2:$AK$37,MATCH('S5 Obj Input'!$A634,'S5 Obj Prices'!$A$2:$A$37,0),MATCH('S5 Obj Input'!W$1,'S5 Obj Prices'!$B$1:$AK$1,0))</f>
        <v>1.0655276240552578</v>
      </c>
      <c r="X634">
        <f>INDEX('S5 Obj Prices'!$B$2:$AK$37,MATCH('S5 Obj Input'!$A634,'S5 Obj Prices'!$A$2:$A$37,0),MATCH('S5 Obj Input'!X$1,'S5 Obj Prices'!$B$1:$AK$1,0))</f>
        <v>2.6039923330389501</v>
      </c>
      <c r="Y634">
        <f>INDEX('S5 Obj Prices'!$B$2:$AK$37,MATCH('S5 Obj Input'!$A634,'S5 Obj Prices'!$A$2:$A$37,0),MATCH('S5 Obj Input'!Y$1,'S5 Obj Prices'!$B$1:$AK$1,0))</f>
        <v>4.075439555585934</v>
      </c>
      <c r="Z634">
        <f>INDEX('S5 Obj Prices'!$B$2:$AK$37,MATCH('S5 Obj Input'!$A634,'S5 Obj Prices'!$A$2:$A$37,0),MATCH('S5 Obj Input'!Z$1,'S5 Obj Prices'!$B$1:$AK$1,0))</f>
        <v>2.8815168342915656</v>
      </c>
      <c r="AA634">
        <f>INDEX('S5 Obj Prices'!$B$2:$AK$37,MATCH('S5 Obj Input'!$A634,'S5 Obj Prices'!$A$2:$A$37,0),MATCH('S5 Obj Input'!AA$1,'S5 Obj Prices'!$B$1:$AK$1,0))</f>
        <v>2.1426533247994954</v>
      </c>
      <c r="AB634">
        <f>INDEX('S5 Obj Prices'!$B$2:$AK$37,MATCH('S5 Obj Input'!$A634,'S5 Obj Prices'!$A$2:$A$37,0),MATCH('S5 Obj Input'!AB$1,'S5 Obj Prices'!$B$1:$AK$1,0))</f>
        <v>1.2023794031141253</v>
      </c>
      <c r="AC634">
        <f>INDEX('S5 Obj Prices'!$B$2:$AK$37,MATCH('S5 Obj Input'!$A634,'S5 Obj Prices'!$A$2:$A$37,0),MATCH('S5 Obj Input'!AC$1,'S5 Obj Prices'!$B$1:$AK$1,0))</f>
        <v>1.3910586498879092</v>
      </c>
      <c r="AD634">
        <f>INDEX('S5 Obj Prices'!$B$2:$AK$37,MATCH('S5 Obj Input'!$A634,'S5 Obj Prices'!$A$2:$A$37,0),MATCH('S5 Obj Input'!AD$1,'S5 Obj Prices'!$B$1:$AK$1,0))</f>
        <v>1.0546490215114344</v>
      </c>
      <c r="AE634">
        <f>INDEX('S5 Obj Prices'!$B$2:$AK$37,MATCH('S5 Obj Input'!$A634,'S5 Obj Prices'!$A$2:$A$37,0),MATCH('S5 Obj Input'!AE$1,'S5 Obj Prices'!$B$1:$AK$1,0))</f>
        <v>1.398677754595685</v>
      </c>
      <c r="AF634">
        <f>INDEX('S5 Obj Prices'!$B$2:$AK$37,MATCH('S5 Obj Input'!$A634,'S5 Obj Prices'!$A$2:$A$37,0),MATCH('S5 Obj Input'!AF$1,'S5 Obj Prices'!$B$1:$AK$1,0))</f>
        <v>31.162511662241712</v>
      </c>
      <c r="AG634">
        <f>INDEX('S5 Obj Prices'!$B$2:$AK$37,MATCH('S5 Obj Input'!$A634,'S5 Obj Prices'!$A$2:$A$37,0),MATCH('S5 Obj Input'!AG$1,'S5 Obj Prices'!$B$1:$AK$1,0))</f>
        <v>21.168572498630816</v>
      </c>
      <c r="AH634">
        <f>INDEX('S5 Obj Prices'!$B$2:$AK$37,MATCH('S5 Obj Input'!$A634,'S5 Obj Prices'!$A$2:$A$37,0),MATCH('S5 Obj Input'!AH$1,'S5 Obj Prices'!$B$1:$AK$1,0))</f>
        <v>19.799513129210158</v>
      </c>
      <c r="AI634">
        <f>INDEX('S5 Obj Prices'!$B$2:$AK$37,MATCH('S5 Obj Input'!$A634,'S5 Obj Prices'!$A$2:$A$37,0),MATCH('S5 Obj Input'!AI$1,'S5 Obj Prices'!$B$1:$AK$1,0))</f>
        <v>19.802322521203973</v>
      </c>
      <c r="AJ634">
        <f>INDEX('S5 Obj Prices'!$B$2:$AK$37,MATCH('S5 Obj Input'!$A634,'S5 Obj Prices'!$A$2:$A$37,0),MATCH('S5 Obj Input'!AJ$1,'S5 Obj Prices'!$B$1:$AK$1,0))</f>
        <v>28.526927738698262</v>
      </c>
      <c r="AK634">
        <f>INDEX('S5 Obj Prices'!$B$2:$AK$37,MATCH('S5 Obj Input'!$A634,'S5 Obj Prices'!$A$2:$A$37,0),MATCH('S5 Obj Input'!AK$1,'S5 Obj Prices'!$B$1:$AK$1,0))</f>
        <v>33.0682261155874</v>
      </c>
    </row>
    <row r="635" spans="1:37" x14ac:dyDescent="0.25">
      <c r="A635">
        <f t="shared" si="10"/>
        <v>31</v>
      </c>
      <c r="B635">
        <f>INDEX('S5 Obj Prices'!$B$2:$AK$37,MATCH('S5 Obj Input'!$A635,'S5 Obj Prices'!$A$2:$A$37,0),MATCH('S5 Obj Input'!B$1,'S5 Obj Prices'!$B$1:$AK$1,0))</f>
        <v>30.708054458350148</v>
      </c>
      <c r="C635">
        <f>INDEX('S5 Obj Prices'!$B$2:$AK$37,MATCH('S5 Obj Input'!$A635,'S5 Obj Prices'!$A$2:$A$37,0),MATCH('S5 Obj Input'!C$1,'S5 Obj Prices'!$B$1:$AK$1,0))</f>
        <v>20.135990326486144</v>
      </c>
      <c r="D635">
        <f>INDEX('S5 Obj Prices'!$B$2:$AK$37,MATCH('S5 Obj Input'!$A635,'S5 Obj Prices'!$A$2:$A$37,0),MATCH('S5 Obj Input'!D$1,'S5 Obj Prices'!$B$1:$AK$1,0))</f>
        <v>17.224421194900355</v>
      </c>
      <c r="E635">
        <f>INDEX('S5 Obj Prices'!$B$2:$AK$37,MATCH('S5 Obj Input'!$A635,'S5 Obj Prices'!$A$2:$A$37,0),MATCH('S5 Obj Input'!E$1,'S5 Obj Prices'!$B$1:$AK$1,0))</f>
        <v>18.596961828220145</v>
      </c>
      <c r="F635">
        <f>INDEX('S5 Obj Prices'!$B$2:$AK$37,MATCH('S5 Obj Input'!$A635,'S5 Obj Prices'!$A$2:$A$37,0),MATCH('S5 Obj Input'!F$1,'S5 Obj Prices'!$B$1:$AK$1,0))</f>
        <v>14.11021642382031</v>
      </c>
      <c r="G635">
        <f>INDEX('S5 Obj Prices'!$B$2:$AK$37,MATCH('S5 Obj Input'!$A635,'S5 Obj Prices'!$A$2:$A$37,0),MATCH('S5 Obj Input'!G$1,'S5 Obj Prices'!$B$1:$AK$1,0))</f>
        <v>11.024238441762723</v>
      </c>
      <c r="H635">
        <f>INDEX('S5 Obj Prices'!$B$2:$AK$37,MATCH('S5 Obj Input'!$A635,'S5 Obj Prices'!$A$2:$A$37,0),MATCH('S5 Obj Input'!H$1,'S5 Obj Prices'!$B$1:$AK$1,0))</f>
        <v>6.5679313199462159</v>
      </c>
      <c r="I635">
        <f>INDEX('S5 Obj Prices'!$B$2:$AK$37,MATCH('S5 Obj Input'!$A635,'S5 Obj Prices'!$A$2:$A$37,0),MATCH('S5 Obj Input'!I$1,'S5 Obj Prices'!$B$1:$AK$1,0))</f>
        <v>5.0410654939474231</v>
      </c>
      <c r="J635">
        <f>INDEX('S5 Obj Prices'!$B$2:$AK$37,MATCH('S5 Obj Input'!$A635,'S5 Obj Prices'!$A$2:$A$37,0),MATCH('S5 Obj Input'!J$1,'S5 Obj Prices'!$B$1:$AK$1,0))</f>
        <v>2.723281034772322</v>
      </c>
      <c r="K635">
        <f>INDEX('S5 Obj Prices'!$B$2:$AK$37,MATCH('S5 Obj Input'!$A635,'S5 Obj Prices'!$A$2:$A$37,0),MATCH('S5 Obj Input'!K$1,'S5 Obj Prices'!$B$1:$AK$1,0))</f>
        <v>3.0991347502122553</v>
      </c>
      <c r="L635">
        <f>INDEX('S5 Obj Prices'!$B$2:$AK$37,MATCH('S5 Obj Input'!$A635,'S5 Obj Prices'!$A$2:$A$37,0),MATCH('S5 Obj Input'!L$1,'S5 Obj Prices'!$B$1:$AK$1,0))</f>
        <v>4.4454163321775546</v>
      </c>
      <c r="M635">
        <f>INDEX('S5 Obj Prices'!$B$2:$AK$37,MATCH('S5 Obj Input'!$A635,'S5 Obj Prices'!$A$2:$A$37,0),MATCH('S5 Obj Input'!M$1,'S5 Obj Prices'!$B$1:$AK$1,0))</f>
        <v>4.5383734392431077</v>
      </c>
      <c r="N635">
        <f>INDEX('S5 Obj Prices'!$B$2:$AK$37,MATCH('S5 Obj Input'!$A635,'S5 Obj Prices'!$A$2:$A$37,0),MATCH('S5 Obj Input'!N$1,'S5 Obj Prices'!$B$1:$AK$1,0))</f>
        <v>4.4972144267789043</v>
      </c>
      <c r="O635">
        <f>INDEX('S5 Obj Prices'!$B$2:$AK$37,MATCH('S5 Obj Input'!$A635,'S5 Obj Prices'!$A$2:$A$37,0),MATCH('S5 Obj Input'!O$1,'S5 Obj Prices'!$B$1:$AK$1,0))</f>
        <v>3.3970531904726373</v>
      </c>
      <c r="P635">
        <f>INDEX('S5 Obj Prices'!$B$2:$AK$37,MATCH('S5 Obj Input'!$A635,'S5 Obj Prices'!$A$2:$A$37,0),MATCH('S5 Obj Input'!P$1,'S5 Obj Prices'!$B$1:$AK$1,0))</f>
        <v>2.4785300530244094</v>
      </c>
      <c r="Q635">
        <f>INDEX('S5 Obj Prices'!$B$2:$AK$37,MATCH('S5 Obj Input'!$A635,'S5 Obj Prices'!$A$2:$A$37,0),MATCH('S5 Obj Input'!Q$1,'S5 Obj Prices'!$B$1:$AK$1,0))</f>
        <v>4.3902752426053695</v>
      </c>
      <c r="R635">
        <f>INDEX('S5 Obj Prices'!$B$2:$AK$37,MATCH('S5 Obj Input'!$A635,'S5 Obj Prices'!$A$2:$A$37,0),MATCH('S5 Obj Input'!R$1,'S5 Obj Prices'!$B$1:$AK$1,0))</f>
        <v>3.9772341295703968</v>
      </c>
      <c r="S635">
        <f>INDEX('S5 Obj Prices'!$B$2:$AK$37,MATCH('S5 Obj Input'!$A635,'S5 Obj Prices'!$A$2:$A$37,0),MATCH('S5 Obj Input'!S$1,'S5 Obj Prices'!$B$1:$AK$1,0))</f>
        <v>3.2946570993383517</v>
      </c>
      <c r="T635">
        <f>INDEX('S5 Obj Prices'!$B$2:$AK$37,MATCH('S5 Obj Input'!$A635,'S5 Obj Prices'!$A$2:$A$37,0),MATCH('S5 Obj Input'!T$1,'S5 Obj Prices'!$B$1:$AK$1,0))</f>
        <v>2.9964726594317561</v>
      </c>
      <c r="U635">
        <f>INDEX('S5 Obj Prices'!$B$2:$AK$37,MATCH('S5 Obj Input'!$A635,'S5 Obj Prices'!$A$2:$A$37,0),MATCH('S5 Obj Input'!U$1,'S5 Obj Prices'!$B$1:$AK$1,0))</f>
        <v>2.0613652452256681</v>
      </c>
      <c r="V635">
        <f>INDEX('S5 Obj Prices'!$B$2:$AK$37,MATCH('S5 Obj Input'!$A635,'S5 Obj Prices'!$A$2:$A$37,0),MATCH('S5 Obj Input'!V$1,'S5 Obj Prices'!$B$1:$AK$1,0))</f>
        <v>1.4004727346879833</v>
      </c>
      <c r="W635">
        <f>INDEX('S5 Obj Prices'!$B$2:$AK$37,MATCH('S5 Obj Input'!$A635,'S5 Obj Prices'!$A$2:$A$37,0),MATCH('S5 Obj Input'!W$1,'S5 Obj Prices'!$B$1:$AK$1,0))</f>
        <v>1.0655276240552578</v>
      </c>
      <c r="X635">
        <f>INDEX('S5 Obj Prices'!$B$2:$AK$37,MATCH('S5 Obj Input'!$A635,'S5 Obj Prices'!$A$2:$A$37,0),MATCH('S5 Obj Input'!X$1,'S5 Obj Prices'!$B$1:$AK$1,0))</f>
        <v>2.6039923330389501</v>
      </c>
      <c r="Y635">
        <f>INDEX('S5 Obj Prices'!$B$2:$AK$37,MATCH('S5 Obj Input'!$A635,'S5 Obj Prices'!$A$2:$A$37,0),MATCH('S5 Obj Input'!Y$1,'S5 Obj Prices'!$B$1:$AK$1,0))</f>
        <v>4.075439555585934</v>
      </c>
      <c r="Z635">
        <f>INDEX('S5 Obj Prices'!$B$2:$AK$37,MATCH('S5 Obj Input'!$A635,'S5 Obj Prices'!$A$2:$A$37,0),MATCH('S5 Obj Input'!Z$1,'S5 Obj Prices'!$B$1:$AK$1,0))</f>
        <v>2.8815168342915656</v>
      </c>
      <c r="AA635">
        <f>INDEX('S5 Obj Prices'!$B$2:$AK$37,MATCH('S5 Obj Input'!$A635,'S5 Obj Prices'!$A$2:$A$37,0),MATCH('S5 Obj Input'!AA$1,'S5 Obj Prices'!$B$1:$AK$1,0))</f>
        <v>2.1426533247994954</v>
      </c>
      <c r="AB635">
        <f>INDEX('S5 Obj Prices'!$B$2:$AK$37,MATCH('S5 Obj Input'!$A635,'S5 Obj Prices'!$A$2:$A$37,0),MATCH('S5 Obj Input'!AB$1,'S5 Obj Prices'!$B$1:$AK$1,0))</f>
        <v>1.2023794031141253</v>
      </c>
      <c r="AC635">
        <f>INDEX('S5 Obj Prices'!$B$2:$AK$37,MATCH('S5 Obj Input'!$A635,'S5 Obj Prices'!$A$2:$A$37,0),MATCH('S5 Obj Input'!AC$1,'S5 Obj Prices'!$B$1:$AK$1,0))</f>
        <v>1.3910586498879092</v>
      </c>
      <c r="AD635">
        <f>INDEX('S5 Obj Prices'!$B$2:$AK$37,MATCH('S5 Obj Input'!$A635,'S5 Obj Prices'!$A$2:$A$37,0),MATCH('S5 Obj Input'!AD$1,'S5 Obj Prices'!$B$1:$AK$1,0))</f>
        <v>1.0546490215114344</v>
      </c>
      <c r="AE635">
        <f>INDEX('S5 Obj Prices'!$B$2:$AK$37,MATCH('S5 Obj Input'!$A635,'S5 Obj Prices'!$A$2:$A$37,0),MATCH('S5 Obj Input'!AE$1,'S5 Obj Prices'!$B$1:$AK$1,0))</f>
        <v>1.398677754595685</v>
      </c>
      <c r="AF635">
        <f>INDEX('S5 Obj Prices'!$B$2:$AK$37,MATCH('S5 Obj Input'!$A635,'S5 Obj Prices'!$A$2:$A$37,0),MATCH('S5 Obj Input'!AF$1,'S5 Obj Prices'!$B$1:$AK$1,0))</f>
        <v>31.162511662241712</v>
      </c>
      <c r="AG635">
        <f>INDEX('S5 Obj Prices'!$B$2:$AK$37,MATCH('S5 Obj Input'!$A635,'S5 Obj Prices'!$A$2:$A$37,0),MATCH('S5 Obj Input'!AG$1,'S5 Obj Prices'!$B$1:$AK$1,0))</f>
        <v>21.168572498630816</v>
      </c>
      <c r="AH635">
        <f>INDEX('S5 Obj Prices'!$B$2:$AK$37,MATCH('S5 Obj Input'!$A635,'S5 Obj Prices'!$A$2:$A$37,0),MATCH('S5 Obj Input'!AH$1,'S5 Obj Prices'!$B$1:$AK$1,0))</f>
        <v>19.799513129210158</v>
      </c>
      <c r="AI635">
        <f>INDEX('S5 Obj Prices'!$B$2:$AK$37,MATCH('S5 Obj Input'!$A635,'S5 Obj Prices'!$A$2:$A$37,0),MATCH('S5 Obj Input'!AI$1,'S5 Obj Prices'!$B$1:$AK$1,0))</f>
        <v>19.802322521203973</v>
      </c>
      <c r="AJ635">
        <f>INDEX('S5 Obj Prices'!$B$2:$AK$37,MATCH('S5 Obj Input'!$A635,'S5 Obj Prices'!$A$2:$A$37,0),MATCH('S5 Obj Input'!AJ$1,'S5 Obj Prices'!$B$1:$AK$1,0))</f>
        <v>28.526927738698262</v>
      </c>
      <c r="AK635">
        <f>INDEX('S5 Obj Prices'!$B$2:$AK$37,MATCH('S5 Obj Input'!$A635,'S5 Obj Prices'!$A$2:$A$37,0),MATCH('S5 Obj Input'!AK$1,'S5 Obj Prices'!$B$1:$AK$1,0))</f>
        <v>33.0682261155874</v>
      </c>
    </row>
    <row r="636" spans="1:37" x14ac:dyDescent="0.25">
      <c r="A636">
        <f t="shared" si="10"/>
        <v>31</v>
      </c>
      <c r="B636">
        <f>INDEX('S5 Obj Prices'!$B$2:$AK$37,MATCH('S5 Obj Input'!$A636,'S5 Obj Prices'!$A$2:$A$37,0),MATCH('S5 Obj Input'!B$1,'S5 Obj Prices'!$B$1:$AK$1,0))</f>
        <v>30.708054458350148</v>
      </c>
      <c r="C636">
        <f>INDEX('S5 Obj Prices'!$B$2:$AK$37,MATCH('S5 Obj Input'!$A636,'S5 Obj Prices'!$A$2:$A$37,0),MATCH('S5 Obj Input'!C$1,'S5 Obj Prices'!$B$1:$AK$1,0))</f>
        <v>20.135990326486144</v>
      </c>
      <c r="D636">
        <f>INDEX('S5 Obj Prices'!$B$2:$AK$37,MATCH('S5 Obj Input'!$A636,'S5 Obj Prices'!$A$2:$A$37,0),MATCH('S5 Obj Input'!D$1,'S5 Obj Prices'!$B$1:$AK$1,0))</f>
        <v>17.224421194900355</v>
      </c>
      <c r="E636">
        <f>INDEX('S5 Obj Prices'!$B$2:$AK$37,MATCH('S5 Obj Input'!$A636,'S5 Obj Prices'!$A$2:$A$37,0),MATCH('S5 Obj Input'!E$1,'S5 Obj Prices'!$B$1:$AK$1,0))</f>
        <v>18.596961828220145</v>
      </c>
      <c r="F636">
        <f>INDEX('S5 Obj Prices'!$B$2:$AK$37,MATCH('S5 Obj Input'!$A636,'S5 Obj Prices'!$A$2:$A$37,0),MATCH('S5 Obj Input'!F$1,'S5 Obj Prices'!$B$1:$AK$1,0))</f>
        <v>14.11021642382031</v>
      </c>
      <c r="G636">
        <f>INDEX('S5 Obj Prices'!$B$2:$AK$37,MATCH('S5 Obj Input'!$A636,'S5 Obj Prices'!$A$2:$A$37,0),MATCH('S5 Obj Input'!G$1,'S5 Obj Prices'!$B$1:$AK$1,0))</f>
        <v>11.024238441762723</v>
      </c>
      <c r="H636">
        <f>INDEX('S5 Obj Prices'!$B$2:$AK$37,MATCH('S5 Obj Input'!$A636,'S5 Obj Prices'!$A$2:$A$37,0),MATCH('S5 Obj Input'!H$1,'S5 Obj Prices'!$B$1:$AK$1,0))</f>
        <v>6.5679313199462159</v>
      </c>
      <c r="I636">
        <f>INDEX('S5 Obj Prices'!$B$2:$AK$37,MATCH('S5 Obj Input'!$A636,'S5 Obj Prices'!$A$2:$A$37,0),MATCH('S5 Obj Input'!I$1,'S5 Obj Prices'!$B$1:$AK$1,0))</f>
        <v>5.0410654939474231</v>
      </c>
      <c r="J636">
        <f>INDEX('S5 Obj Prices'!$B$2:$AK$37,MATCH('S5 Obj Input'!$A636,'S5 Obj Prices'!$A$2:$A$37,0),MATCH('S5 Obj Input'!J$1,'S5 Obj Prices'!$B$1:$AK$1,0))</f>
        <v>2.723281034772322</v>
      </c>
      <c r="K636">
        <f>INDEX('S5 Obj Prices'!$B$2:$AK$37,MATCH('S5 Obj Input'!$A636,'S5 Obj Prices'!$A$2:$A$37,0),MATCH('S5 Obj Input'!K$1,'S5 Obj Prices'!$B$1:$AK$1,0))</f>
        <v>3.0991347502122553</v>
      </c>
      <c r="L636">
        <f>INDEX('S5 Obj Prices'!$B$2:$AK$37,MATCH('S5 Obj Input'!$A636,'S5 Obj Prices'!$A$2:$A$37,0),MATCH('S5 Obj Input'!L$1,'S5 Obj Prices'!$B$1:$AK$1,0))</f>
        <v>4.4454163321775546</v>
      </c>
      <c r="M636">
        <f>INDEX('S5 Obj Prices'!$B$2:$AK$37,MATCH('S5 Obj Input'!$A636,'S5 Obj Prices'!$A$2:$A$37,0),MATCH('S5 Obj Input'!M$1,'S5 Obj Prices'!$B$1:$AK$1,0))</f>
        <v>4.5383734392431077</v>
      </c>
      <c r="N636">
        <f>INDEX('S5 Obj Prices'!$B$2:$AK$37,MATCH('S5 Obj Input'!$A636,'S5 Obj Prices'!$A$2:$A$37,0),MATCH('S5 Obj Input'!N$1,'S5 Obj Prices'!$B$1:$AK$1,0))</f>
        <v>4.4972144267789043</v>
      </c>
      <c r="O636">
        <f>INDEX('S5 Obj Prices'!$B$2:$AK$37,MATCH('S5 Obj Input'!$A636,'S5 Obj Prices'!$A$2:$A$37,0),MATCH('S5 Obj Input'!O$1,'S5 Obj Prices'!$B$1:$AK$1,0))</f>
        <v>3.3970531904726373</v>
      </c>
      <c r="P636">
        <f>INDEX('S5 Obj Prices'!$B$2:$AK$37,MATCH('S5 Obj Input'!$A636,'S5 Obj Prices'!$A$2:$A$37,0),MATCH('S5 Obj Input'!P$1,'S5 Obj Prices'!$B$1:$AK$1,0))</f>
        <v>2.4785300530244094</v>
      </c>
      <c r="Q636">
        <f>INDEX('S5 Obj Prices'!$B$2:$AK$37,MATCH('S5 Obj Input'!$A636,'S5 Obj Prices'!$A$2:$A$37,0),MATCH('S5 Obj Input'!Q$1,'S5 Obj Prices'!$B$1:$AK$1,0))</f>
        <v>4.3902752426053695</v>
      </c>
      <c r="R636">
        <f>INDEX('S5 Obj Prices'!$B$2:$AK$37,MATCH('S5 Obj Input'!$A636,'S5 Obj Prices'!$A$2:$A$37,0),MATCH('S5 Obj Input'!R$1,'S5 Obj Prices'!$B$1:$AK$1,0))</f>
        <v>3.9772341295703968</v>
      </c>
      <c r="S636">
        <f>INDEX('S5 Obj Prices'!$B$2:$AK$37,MATCH('S5 Obj Input'!$A636,'S5 Obj Prices'!$A$2:$A$37,0),MATCH('S5 Obj Input'!S$1,'S5 Obj Prices'!$B$1:$AK$1,0))</f>
        <v>3.2946570993383517</v>
      </c>
      <c r="T636">
        <f>INDEX('S5 Obj Prices'!$B$2:$AK$37,MATCH('S5 Obj Input'!$A636,'S5 Obj Prices'!$A$2:$A$37,0),MATCH('S5 Obj Input'!T$1,'S5 Obj Prices'!$B$1:$AK$1,0))</f>
        <v>2.9964726594317561</v>
      </c>
      <c r="U636">
        <f>INDEX('S5 Obj Prices'!$B$2:$AK$37,MATCH('S5 Obj Input'!$A636,'S5 Obj Prices'!$A$2:$A$37,0),MATCH('S5 Obj Input'!U$1,'S5 Obj Prices'!$B$1:$AK$1,0))</f>
        <v>2.0613652452256681</v>
      </c>
      <c r="V636">
        <f>INDEX('S5 Obj Prices'!$B$2:$AK$37,MATCH('S5 Obj Input'!$A636,'S5 Obj Prices'!$A$2:$A$37,0),MATCH('S5 Obj Input'!V$1,'S5 Obj Prices'!$B$1:$AK$1,0))</f>
        <v>1.4004727346879833</v>
      </c>
      <c r="W636">
        <f>INDEX('S5 Obj Prices'!$B$2:$AK$37,MATCH('S5 Obj Input'!$A636,'S5 Obj Prices'!$A$2:$A$37,0),MATCH('S5 Obj Input'!W$1,'S5 Obj Prices'!$B$1:$AK$1,0))</f>
        <v>1.0655276240552578</v>
      </c>
      <c r="X636">
        <f>INDEX('S5 Obj Prices'!$B$2:$AK$37,MATCH('S5 Obj Input'!$A636,'S5 Obj Prices'!$A$2:$A$37,0),MATCH('S5 Obj Input'!X$1,'S5 Obj Prices'!$B$1:$AK$1,0))</f>
        <v>2.6039923330389501</v>
      </c>
      <c r="Y636">
        <f>INDEX('S5 Obj Prices'!$B$2:$AK$37,MATCH('S5 Obj Input'!$A636,'S5 Obj Prices'!$A$2:$A$37,0),MATCH('S5 Obj Input'!Y$1,'S5 Obj Prices'!$B$1:$AK$1,0))</f>
        <v>4.075439555585934</v>
      </c>
      <c r="Z636">
        <f>INDEX('S5 Obj Prices'!$B$2:$AK$37,MATCH('S5 Obj Input'!$A636,'S5 Obj Prices'!$A$2:$A$37,0),MATCH('S5 Obj Input'!Z$1,'S5 Obj Prices'!$B$1:$AK$1,0))</f>
        <v>2.8815168342915656</v>
      </c>
      <c r="AA636">
        <f>INDEX('S5 Obj Prices'!$B$2:$AK$37,MATCH('S5 Obj Input'!$A636,'S5 Obj Prices'!$A$2:$A$37,0),MATCH('S5 Obj Input'!AA$1,'S5 Obj Prices'!$B$1:$AK$1,0))</f>
        <v>2.1426533247994954</v>
      </c>
      <c r="AB636">
        <f>INDEX('S5 Obj Prices'!$B$2:$AK$37,MATCH('S5 Obj Input'!$A636,'S5 Obj Prices'!$A$2:$A$37,0),MATCH('S5 Obj Input'!AB$1,'S5 Obj Prices'!$B$1:$AK$1,0))</f>
        <v>1.2023794031141253</v>
      </c>
      <c r="AC636">
        <f>INDEX('S5 Obj Prices'!$B$2:$AK$37,MATCH('S5 Obj Input'!$A636,'S5 Obj Prices'!$A$2:$A$37,0),MATCH('S5 Obj Input'!AC$1,'S5 Obj Prices'!$B$1:$AK$1,0))</f>
        <v>1.3910586498879092</v>
      </c>
      <c r="AD636">
        <f>INDEX('S5 Obj Prices'!$B$2:$AK$37,MATCH('S5 Obj Input'!$A636,'S5 Obj Prices'!$A$2:$A$37,0),MATCH('S5 Obj Input'!AD$1,'S5 Obj Prices'!$B$1:$AK$1,0))</f>
        <v>1.0546490215114344</v>
      </c>
      <c r="AE636">
        <f>INDEX('S5 Obj Prices'!$B$2:$AK$37,MATCH('S5 Obj Input'!$A636,'S5 Obj Prices'!$A$2:$A$37,0),MATCH('S5 Obj Input'!AE$1,'S5 Obj Prices'!$B$1:$AK$1,0))</f>
        <v>1.398677754595685</v>
      </c>
      <c r="AF636">
        <f>INDEX('S5 Obj Prices'!$B$2:$AK$37,MATCH('S5 Obj Input'!$A636,'S5 Obj Prices'!$A$2:$A$37,0),MATCH('S5 Obj Input'!AF$1,'S5 Obj Prices'!$B$1:$AK$1,0))</f>
        <v>31.162511662241712</v>
      </c>
      <c r="AG636">
        <f>INDEX('S5 Obj Prices'!$B$2:$AK$37,MATCH('S5 Obj Input'!$A636,'S5 Obj Prices'!$A$2:$A$37,0),MATCH('S5 Obj Input'!AG$1,'S5 Obj Prices'!$B$1:$AK$1,0))</f>
        <v>21.168572498630816</v>
      </c>
      <c r="AH636">
        <f>INDEX('S5 Obj Prices'!$B$2:$AK$37,MATCH('S5 Obj Input'!$A636,'S5 Obj Prices'!$A$2:$A$37,0),MATCH('S5 Obj Input'!AH$1,'S5 Obj Prices'!$B$1:$AK$1,0))</f>
        <v>19.799513129210158</v>
      </c>
      <c r="AI636">
        <f>INDEX('S5 Obj Prices'!$B$2:$AK$37,MATCH('S5 Obj Input'!$A636,'S5 Obj Prices'!$A$2:$A$37,0),MATCH('S5 Obj Input'!AI$1,'S5 Obj Prices'!$B$1:$AK$1,0))</f>
        <v>19.802322521203973</v>
      </c>
      <c r="AJ636">
        <f>INDEX('S5 Obj Prices'!$B$2:$AK$37,MATCH('S5 Obj Input'!$A636,'S5 Obj Prices'!$A$2:$A$37,0),MATCH('S5 Obj Input'!AJ$1,'S5 Obj Prices'!$B$1:$AK$1,0))</f>
        <v>28.526927738698262</v>
      </c>
      <c r="AK636">
        <f>INDEX('S5 Obj Prices'!$B$2:$AK$37,MATCH('S5 Obj Input'!$A636,'S5 Obj Prices'!$A$2:$A$37,0),MATCH('S5 Obj Input'!AK$1,'S5 Obj Prices'!$B$1:$AK$1,0))</f>
        <v>33.0682261155874</v>
      </c>
    </row>
    <row r="637" spans="1:37" x14ac:dyDescent="0.25">
      <c r="A637">
        <f t="shared" si="10"/>
        <v>31</v>
      </c>
      <c r="B637">
        <f>INDEX('S5 Obj Prices'!$B$2:$AK$37,MATCH('S5 Obj Input'!$A637,'S5 Obj Prices'!$A$2:$A$37,0),MATCH('S5 Obj Input'!B$1,'S5 Obj Prices'!$B$1:$AK$1,0))</f>
        <v>30.708054458350148</v>
      </c>
      <c r="C637">
        <f>INDEX('S5 Obj Prices'!$B$2:$AK$37,MATCH('S5 Obj Input'!$A637,'S5 Obj Prices'!$A$2:$A$37,0),MATCH('S5 Obj Input'!C$1,'S5 Obj Prices'!$B$1:$AK$1,0))</f>
        <v>20.135990326486144</v>
      </c>
      <c r="D637">
        <f>INDEX('S5 Obj Prices'!$B$2:$AK$37,MATCH('S5 Obj Input'!$A637,'S5 Obj Prices'!$A$2:$A$37,0),MATCH('S5 Obj Input'!D$1,'S5 Obj Prices'!$B$1:$AK$1,0))</f>
        <v>17.224421194900355</v>
      </c>
      <c r="E637">
        <f>INDEX('S5 Obj Prices'!$B$2:$AK$37,MATCH('S5 Obj Input'!$A637,'S5 Obj Prices'!$A$2:$A$37,0),MATCH('S5 Obj Input'!E$1,'S5 Obj Prices'!$B$1:$AK$1,0))</f>
        <v>18.596961828220145</v>
      </c>
      <c r="F637">
        <f>INDEX('S5 Obj Prices'!$B$2:$AK$37,MATCH('S5 Obj Input'!$A637,'S5 Obj Prices'!$A$2:$A$37,0),MATCH('S5 Obj Input'!F$1,'S5 Obj Prices'!$B$1:$AK$1,0))</f>
        <v>14.11021642382031</v>
      </c>
      <c r="G637">
        <f>INDEX('S5 Obj Prices'!$B$2:$AK$37,MATCH('S5 Obj Input'!$A637,'S5 Obj Prices'!$A$2:$A$37,0),MATCH('S5 Obj Input'!G$1,'S5 Obj Prices'!$B$1:$AK$1,0))</f>
        <v>11.024238441762723</v>
      </c>
      <c r="H637">
        <f>INDEX('S5 Obj Prices'!$B$2:$AK$37,MATCH('S5 Obj Input'!$A637,'S5 Obj Prices'!$A$2:$A$37,0),MATCH('S5 Obj Input'!H$1,'S5 Obj Prices'!$B$1:$AK$1,0))</f>
        <v>6.5679313199462159</v>
      </c>
      <c r="I637">
        <f>INDEX('S5 Obj Prices'!$B$2:$AK$37,MATCH('S5 Obj Input'!$A637,'S5 Obj Prices'!$A$2:$A$37,0),MATCH('S5 Obj Input'!I$1,'S5 Obj Prices'!$B$1:$AK$1,0))</f>
        <v>5.0410654939474231</v>
      </c>
      <c r="J637">
        <f>INDEX('S5 Obj Prices'!$B$2:$AK$37,MATCH('S5 Obj Input'!$A637,'S5 Obj Prices'!$A$2:$A$37,0),MATCH('S5 Obj Input'!J$1,'S5 Obj Prices'!$B$1:$AK$1,0))</f>
        <v>2.723281034772322</v>
      </c>
      <c r="K637">
        <f>INDEX('S5 Obj Prices'!$B$2:$AK$37,MATCH('S5 Obj Input'!$A637,'S5 Obj Prices'!$A$2:$A$37,0),MATCH('S5 Obj Input'!K$1,'S5 Obj Prices'!$B$1:$AK$1,0))</f>
        <v>3.0991347502122553</v>
      </c>
      <c r="L637">
        <f>INDEX('S5 Obj Prices'!$B$2:$AK$37,MATCH('S5 Obj Input'!$A637,'S5 Obj Prices'!$A$2:$A$37,0),MATCH('S5 Obj Input'!L$1,'S5 Obj Prices'!$B$1:$AK$1,0))</f>
        <v>4.4454163321775546</v>
      </c>
      <c r="M637">
        <f>INDEX('S5 Obj Prices'!$B$2:$AK$37,MATCH('S5 Obj Input'!$A637,'S5 Obj Prices'!$A$2:$A$37,0),MATCH('S5 Obj Input'!M$1,'S5 Obj Prices'!$B$1:$AK$1,0))</f>
        <v>4.5383734392431077</v>
      </c>
      <c r="N637">
        <f>INDEX('S5 Obj Prices'!$B$2:$AK$37,MATCH('S5 Obj Input'!$A637,'S5 Obj Prices'!$A$2:$A$37,0),MATCH('S5 Obj Input'!N$1,'S5 Obj Prices'!$B$1:$AK$1,0))</f>
        <v>4.4972144267789043</v>
      </c>
      <c r="O637">
        <f>INDEX('S5 Obj Prices'!$B$2:$AK$37,MATCH('S5 Obj Input'!$A637,'S5 Obj Prices'!$A$2:$A$37,0),MATCH('S5 Obj Input'!O$1,'S5 Obj Prices'!$B$1:$AK$1,0))</f>
        <v>3.3970531904726373</v>
      </c>
      <c r="P637">
        <f>INDEX('S5 Obj Prices'!$B$2:$AK$37,MATCH('S5 Obj Input'!$A637,'S5 Obj Prices'!$A$2:$A$37,0),MATCH('S5 Obj Input'!P$1,'S5 Obj Prices'!$B$1:$AK$1,0))</f>
        <v>2.4785300530244094</v>
      </c>
      <c r="Q637">
        <f>INDEX('S5 Obj Prices'!$B$2:$AK$37,MATCH('S5 Obj Input'!$A637,'S5 Obj Prices'!$A$2:$A$37,0),MATCH('S5 Obj Input'!Q$1,'S5 Obj Prices'!$B$1:$AK$1,0))</f>
        <v>4.3902752426053695</v>
      </c>
      <c r="R637">
        <f>INDEX('S5 Obj Prices'!$B$2:$AK$37,MATCH('S5 Obj Input'!$A637,'S5 Obj Prices'!$A$2:$A$37,0),MATCH('S5 Obj Input'!R$1,'S5 Obj Prices'!$B$1:$AK$1,0))</f>
        <v>3.9772341295703968</v>
      </c>
      <c r="S637">
        <f>INDEX('S5 Obj Prices'!$B$2:$AK$37,MATCH('S5 Obj Input'!$A637,'S5 Obj Prices'!$A$2:$A$37,0),MATCH('S5 Obj Input'!S$1,'S5 Obj Prices'!$B$1:$AK$1,0))</f>
        <v>3.2946570993383517</v>
      </c>
      <c r="T637">
        <f>INDEX('S5 Obj Prices'!$B$2:$AK$37,MATCH('S5 Obj Input'!$A637,'S5 Obj Prices'!$A$2:$A$37,0),MATCH('S5 Obj Input'!T$1,'S5 Obj Prices'!$B$1:$AK$1,0))</f>
        <v>2.9964726594317561</v>
      </c>
      <c r="U637">
        <f>INDEX('S5 Obj Prices'!$B$2:$AK$37,MATCH('S5 Obj Input'!$A637,'S5 Obj Prices'!$A$2:$A$37,0),MATCH('S5 Obj Input'!U$1,'S5 Obj Prices'!$B$1:$AK$1,0))</f>
        <v>2.0613652452256681</v>
      </c>
      <c r="V637">
        <f>INDEX('S5 Obj Prices'!$B$2:$AK$37,MATCH('S5 Obj Input'!$A637,'S5 Obj Prices'!$A$2:$A$37,0),MATCH('S5 Obj Input'!V$1,'S5 Obj Prices'!$B$1:$AK$1,0))</f>
        <v>1.4004727346879833</v>
      </c>
      <c r="W637">
        <f>INDEX('S5 Obj Prices'!$B$2:$AK$37,MATCH('S5 Obj Input'!$A637,'S5 Obj Prices'!$A$2:$A$37,0),MATCH('S5 Obj Input'!W$1,'S5 Obj Prices'!$B$1:$AK$1,0))</f>
        <v>1.0655276240552578</v>
      </c>
      <c r="X637">
        <f>INDEX('S5 Obj Prices'!$B$2:$AK$37,MATCH('S5 Obj Input'!$A637,'S5 Obj Prices'!$A$2:$A$37,0),MATCH('S5 Obj Input'!X$1,'S5 Obj Prices'!$B$1:$AK$1,0))</f>
        <v>2.6039923330389501</v>
      </c>
      <c r="Y637">
        <f>INDEX('S5 Obj Prices'!$B$2:$AK$37,MATCH('S5 Obj Input'!$A637,'S5 Obj Prices'!$A$2:$A$37,0),MATCH('S5 Obj Input'!Y$1,'S5 Obj Prices'!$B$1:$AK$1,0))</f>
        <v>4.075439555585934</v>
      </c>
      <c r="Z637">
        <f>INDEX('S5 Obj Prices'!$B$2:$AK$37,MATCH('S5 Obj Input'!$A637,'S5 Obj Prices'!$A$2:$A$37,0),MATCH('S5 Obj Input'!Z$1,'S5 Obj Prices'!$B$1:$AK$1,0))</f>
        <v>2.8815168342915656</v>
      </c>
      <c r="AA637">
        <f>INDEX('S5 Obj Prices'!$B$2:$AK$37,MATCH('S5 Obj Input'!$A637,'S5 Obj Prices'!$A$2:$A$37,0),MATCH('S5 Obj Input'!AA$1,'S5 Obj Prices'!$B$1:$AK$1,0))</f>
        <v>2.1426533247994954</v>
      </c>
      <c r="AB637">
        <f>INDEX('S5 Obj Prices'!$B$2:$AK$37,MATCH('S5 Obj Input'!$A637,'S5 Obj Prices'!$A$2:$A$37,0),MATCH('S5 Obj Input'!AB$1,'S5 Obj Prices'!$B$1:$AK$1,0))</f>
        <v>1.2023794031141253</v>
      </c>
      <c r="AC637">
        <f>INDEX('S5 Obj Prices'!$B$2:$AK$37,MATCH('S5 Obj Input'!$A637,'S5 Obj Prices'!$A$2:$A$37,0),MATCH('S5 Obj Input'!AC$1,'S5 Obj Prices'!$B$1:$AK$1,0))</f>
        <v>1.3910586498879092</v>
      </c>
      <c r="AD637">
        <f>INDEX('S5 Obj Prices'!$B$2:$AK$37,MATCH('S5 Obj Input'!$A637,'S5 Obj Prices'!$A$2:$A$37,0),MATCH('S5 Obj Input'!AD$1,'S5 Obj Prices'!$B$1:$AK$1,0))</f>
        <v>1.0546490215114344</v>
      </c>
      <c r="AE637">
        <f>INDEX('S5 Obj Prices'!$B$2:$AK$37,MATCH('S5 Obj Input'!$A637,'S5 Obj Prices'!$A$2:$A$37,0),MATCH('S5 Obj Input'!AE$1,'S5 Obj Prices'!$B$1:$AK$1,0))</f>
        <v>1.398677754595685</v>
      </c>
      <c r="AF637">
        <f>INDEX('S5 Obj Prices'!$B$2:$AK$37,MATCH('S5 Obj Input'!$A637,'S5 Obj Prices'!$A$2:$A$37,0),MATCH('S5 Obj Input'!AF$1,'S5 Obj Prices'!$B$1:$AK$1,0))</f>
        <v>31.162511662241712</v>
      </c>
      <c r="AG637">
        <f>INDEX('S5 Obj Prices'!$B$2:$AK$37,MATCH('S5 Obj Input'!$A637,'S5 Obj Prices'!$A$2:$A$37,0),MATCH('S5 Obj Input'!AG$1,'S5 Obj Prices'!$B$1:$AK$1,0))</f>
        <v>21.168572498630816</v>
      </c>
      <c r="AH637">
        <f>INDEX('S5 Obj Prices'!$B$2:$AK$37,MATCH('S5 Obj Input'!$A637,'S5 Obj Prices'!$A$2:$A$37,0),MATCH('S5 Obj Input'!AH$1,'S5 Obj Prices'!$B$1:$AK$1,0))</f>
        <v>19.799513129210158</v>
      </c>
      <c r="AI637">
        <f>INDEX('S5 Obj Prices'!$B$2:$AK$37,MATCH('S5 Obj Input'!$A637,'S5 Obj Prices'!$A$2:$A$37,0),MATCH('S5 Obj Input'!AI$1,'S5 Obj Prices'!$B$1:$AK$1,0))</f>
        <v>19.802322521203973</v>
      </c>
      <c r="AJ637">
        <f>INDEX('S5 Obj Prices'!$B$2:$AK$37,MATCH('S5 Obj Input'!$A637,'S5 Obj Prices'!$A$2:$A$37,0),MATCH('S5 Obj Input'!AJ$1,'S5 Obj Prices'!$B$1:$AK$1,0))</f>
        <v>28.526927738698262</v>
      </c>
      <c r="AK637">
        <f>INDEX('S5 Obj Prices'!$B$2:$AK$37,MATCH('S5 Obj Input'!$A637,'S5 Obj Prices'!$A$2:$A$37,0),MATCH('S5 Obj Input'!AK$1,'S5 Obj Prices'!$B$1:$AK$1,0))</f>
        <v>33.0682261155874</v>
      </c>
    </row>
    <row r="638" spans="1:37" x14ac:dyDescent="0.25">
      <c r="A638">
        <f t="shared" si="10"/>
        <v>31</v>
      </c>
      <c r="B638">
        <f>INDEX('S5 Obj Prices'!$B$2:$AK$37,MATCH('S5 Obj Input'!$A638,'S5 Obj Prices'!$A$2:$A$37,0),MATCH('S5 Obj Input'!B$1,'S5 Obj Prices'!$B$1:$AK$1,0))</f>
        <v>30.708054458350148</v>
      </c>
      <c r="C638">
        <f>INDEX('S5 Obj Prices'!$B$2:$AK$37,MATCH('S5 Obj Input'!$A638,'S5 Obj Prices'!$A$2:$A$37,0),MATCH('S5 Obj Input'!C$1,'S5 Obj Prices'!$B$1:$AK$1,0))</f>
        <v>20.135990326486144</v>
      </c>
      <c r="D638">
        <f>INDEX('S5 Obj Prices'!$B$2:$AK$37,MATCH('S5 Obj Input'!$A638,'S5 Obj Prices'!$A$2:$A$37,0),MATCH('S5 Obj Input'!D$1,'S5 Obj Prices'!$B$1:$AK$1,0))</f>
        <v>17.224421194900355</v>
      </c>
      <c r="E638">
        <f>INDEX('S5 Obj Prices'!$B$2:$AK$37,MATCH('S5 Obj Input'!$A638,'S5 Obj Prices'!$A$2:$A$37,0),MATCH('S5 Obj Input'!E$1,'S5 Obj Prices'!$B$1:$AK$1,0))</f>
        <v>18.596961828220145</v>
      </c>
      <c r="F638">
        <f>INDEX('S5 Obj Prices'!$B$2:$AK$37,MATCH('S5 Obj Input'!$A638,'S5 Obj Prices'!$A$2:$A$37,0),MATCH('S5 Obj Input'!F$1,'S5 Obj Prices'!$B$1:$AK$1,0))</f>
        <v>14.11021642382031</v>
      </c>
      <c r="G638">
        <f>INDEX('S5 Obj Prices'!$B$2:$AK$37,MATCH('S5 Obj Input'!$A638,'S5 Obj Prices'!$A$2:$A$37,0),MATCH('S5 Obj Input'!G$1,'S5 Obj Prices'!$B$1:$AK$1,0))</f>
        <v>11.024238441762723</v>
      </c>
      <c r="H638">
        <f>INDEX('S5 Obj Prices'!$B$2:$AK$37,MATCH('S5 Obj Input'!$A638,'S5 Obj Prices'!$A$2:$A$37,0),MATCH('S5 Obj Input'!H$1,'S5 Obj Prices'!$B$1:$AK$1,0))</f>
        <v>6.5679313199462159</v>
      </c>
      <c r="I638">
        <f>INDEX('S5 Obj Prices'!$B$2:$AK$37,MATCH('S5 Obj Input'!$A638,'S5 Obj Prices'!$A$2:$A$37,0),MATCH('S5 Obj Input'!I$1,'S5 Obj Prices'!$B$1:$AK$1,0))</f>
        <v>5.0410654939474231</v>
      </c>
      <c r="J638">
        <f>INDEX('S5 Obj Prices'!$B$2:$AK$37,MATCH('S5 Obj Input'!$A638,'S5 Obj Prices'!$A$2:$A$37,0),MATCH('S5 Obj Input'!J$1,'S5 Obj Prices'!$B$1:$AK$1,0))</f>
        <v>2.723281034772322</v>
      </c>
      <c r="K638">
        <f>INDEX('S5 Obj Prices'!$B$2:$AK$37,MATCH('S5 Obj Input'!$A638,'S5 Obj Prices'!$A$2:$A$37,0),MATCH('S5 Obj Input'!K$1,'S5 Obj Prices'!$B$1:$AK$1,0))</f>
        <v>3.0991347502122553</v>
      </c>
      <c r="L638">
        <f>INDEX('S5 Obj Prices'!$B$2:$AK$37,MATCH('S5 Obj Input'!$A638,'S5 Obj Prices'!$A$2:$A$37,0),MATCH('S5 Obj Input'!L$1,'S5 Obj Prices'!$B$1:$AK$1,0))</f>
        <v>4.4454163321775546</v>
      </c>
      <c r="M638">
        <f>INDEX('S5 Obj Prices'!$B$2:$AK$37,MATCH('S5 Obj Input'!$A638,'S5 Obj Prices'!$A$2:$A$37,0),MATCH('S5 Obj Input'!M$1,'S5 Obj Prices'!$B$1:$AK$1,0))</f>
        <v>4.5383734392431077</v>
      </c>
      <c r="N638">
        <f>INDEX('S5 Obj Prices'!$B$2:$AK$37,MATCH('S5 Obj Input'!$A638,'S5 Obj Prices'!$A$2:$A$37,0),MATCH('S5 Obj Input'!N$1,'S5 Obj Prices'!$B$1:$AK$1,0))</f>
        <v>4.4972144267789043</v>
      </c>
      <c r="O638">
        <f>INDEX('S5 Obj Prices'!$B$2:$AK$37,MATCH('S5 Obj Input'!$A638,'S5 Obj Prices'!$A$2:$A$37,0),MATCH('S5 Obj Input'!O$1,'S5 Obj Prices'!$B$1:$AK$1,0))</f>
        <v>3.3970531904726373</v>
      </c>
      <c r="P638">
        <f>INDEX('S5 Obj Prices'!$B$2:$AK$37,MATCH('S5 Obj Input'!$A638,'S5 Obj Prices'!$A$2:$A$37,0),MATCH('S5 Obj Input'!P$1,'S5 Obj Prices'!$B$1:$AK$1,0))</f>
        <v>2.4785300530244094</v>
      </c>
      <c r="Q638">
        <f>INDEX('S5 Obj Prices'!$B$2:$AK$37,MATCH('S5 Obj Input'!$A638,'S5 Obj Prices'!$A$2:$A$37,0),MATCH('S5 Obj Input'!Q$1,'S5 Obj Prices'!$B$1:$AK$1,0))</f>
        <v>4.3902752426053695</v>
      </c>
      <c r="R638">
        <f>INDEX('S5 Obj Prices'!$B$2:$AK$37,MATCH('S5 Obj Input'!$A638,'S5 Obj Prices'!$A$2:$A$37,0),MATCH('S5 Obj Input'!R$1,'S5 Obj Prices'!$B$1:$AK$1,0))</f>
        <v>3.9772341295703968</v>
      </c>
      <c r="S638">
        <f>INDEX('S5 Obj Prices'!$B$2:$AK$37,MATCH('S5 Obj Input'!$A638,'S5 Obj Prices'!$A$2:$A$37,0),MATCH('S5 Obj Input'!S$1,'S5 Obj Prices'!$B$1:$AK$1,0))</f>
        <v>3.2946570993383517</v>
      </c>
      <c r="T638">
        <f>INDEX('S5 Obj Prices'!$B$2:$AK$37,MATCH('S5 Obj Input'!$A638,'S5 Obj Prices'!$A$2:$A$37,0),MATCH('S5 Obj Input'!T$1,'S5 Obj Prices'!$B$1:$AK$1,0))</f>
        <v>2.9964726594317561</v>
      </c>
      <c r="U638">
        <f>INDEX('S5 Obj Prices'!$B$2:$AK$37,MATCH('S5 Obj Input'!$A638,'S5 Obj Prices'!$A$2:$A$37,0),MATCH('S5 Obj Input'!U$1,'S5 Obj Prices'!$B$1:$AK$1,0))</f>
        <v>2.0613652452256681</v>
      </c>
      <c r="V638">
        <f>INDEX('S5 Obj Prices'!$B$2:$AK$37,MATCH('S5 Obj Input'!$A638,'S5 Obj Prices'!$A$2:$A$37,0),MATCH('S5 Obj Input'!V$1,'S5 Obj Prices'!$B$1:$AK$1,0))</f>
        <v>1.4004727346879833</v>
      </c>
      <c r="W638">
        <f>INDEX('S5 Obj Prices'!$B$2:$AK$37,MATCH('S5 Obj Input'!$A638,'S5 Obj Prices'!$A$2:$A$37,0),MATCH('S5 Obj Input'!W$1,'S5 Obj Prices'!$B$1:$AK$1,0))</f>
        <v>1.0655276240552578</v>
      </c>
      <c r="X638">
        <f>INDEX('S5 Obj Prices'!$B$2:$AK$37,MATCH('S5 Obj Input'!$A638,'S5 Obj Prices'!$A$2:$A$37,0),MATCH('S5 Obj Input'!X$1,'S5 Obj Prices'!$B$1:$AK$1,0))</f>
        <v>2.6039923330389501</v>
      </c>
      <c r="Y638">
        <f>INDEX('S5 Obj Prices'!$B$2:$AK$37,MATCH('S5 Obj Input'!$A638,'S5 Obj Prices'!$A$2:$A$37,0),MATCH('S5 Obj Input'!Y$1,'S5 Obj Prices'!$B$1:$AK$1,0))</f>
        <v>4.075439555585934</v>
      </c>
      <c r="Z638">
        <f>INDEX('S5 Obj Prices'!$B$2:$AK$37,MATCH('S5 Obj Input'!$A638,'S5 Obj Prices'!$A$2:$A$37,0),MATCH('S5 Obj Input'!Z$1,'S5 Obj Prices'!$B$1:$AK$1,0))</f>
        <v>2.8815168342915656</v>
      </c>
      <c r="AA638">
        <f>INDEX('S5 Obj Prices'!$B$2:$AK$37,MATCH('S5 Obj Input'!$A638,'S5 Obj Prices'!$A$2:$A$37,0),MATCH('S5 Obj Input'!AA$1,'S5 Obj Prices'!$B$1:$AK$1,0))</f>
        <v>2.1426533247994954</v>
      </c>
      <c r="AB638">
        <f>INDEX('S5 Obj Prices'!$B$2:$AK$37,MATCH('S5 Obj Input'!$A638,'S5 Obj Prices'!$A$2:$A$37,0),MATCH('S5 Obj Input'!AB$1,'S5 Obj Prices'!$B$1:$AK$1,0))</f>
        <v>1.2023794031141253</v>
      </c>
      <c r="AC638">
        <f>INDEX('S5 Obj Prices'!$B$2:$AK$37,MATCH('S5 Obj Input'!$A638,'S5 Obj Prices'!$A$2:$A$37,0),MATCH('S5 Obj Input'!AC$1,'S5 Obj Prices'!$B$1:$AK$1,0))</f>
        <v>1.3910586498879092</v>
      </c>
      <c r="AD638">
        <f>INDEX('S5 Obj Prices'!$B$2:$AK$37,MATCH('S5 Obj Input'!$A638,'S5 Obj Prices'!$A$2:$A$37,0),MATCH('S5 Obj Input'!AD$1,'S5 Obj Prices'!$B$1:$AK$1,0))</f>
        <v>1.0546490215114344</v>
      </c>
      <c r="AE638">
        <f>INDEX('S5 Obj Prices'!$B$2:$AK$37,MATCH('S5 Obj Input'!$A638,'S5 Obj Prices'!$A$2:$A$37,0),MATCH('S5 Obj Input'!AE$1,'S5 Obj Prices'!$B$1:$AK$1,0))</f>
        <v>1.398677754595685</v>
      </c>
      <c r="AF638">
        <f>INDEX('S5 Obj Prices'!$B$2:$AK$37,MATCH('S5 Obj Input'!$A638,'S5 Obj Prices'!$A$2:$A$37,0),MATCH('S5 Obj Input'!AF$1,'S5 Obj Prices'!$B$1:$AK$1,0))</f>
        <v>31.162511662241712</v>
      </c>
      <c r="AG638">
        <f>INDEX('S5 Obj Prices'!$B$2:$AK$37,MATCH('S5 Obj Input'!$A638,'S5 Obj Prices'!$A$2:$A$37,0),MATCH('S5 Obj Input'!AG$1,'S5 Obj Prices'!$B$1:$AK$1,0))</f>
        <v>21.168572498630816</v>
      </c>
      <c r="AH638">
        <f>INDEX('S5 Obj Prices'!$B$2:$AK$37,MATCH('S5 Obj Input'!$A638,'S5 Obj Prices'!$A$2:$A$37,0),MATCH('S5 Obj Input'!AH$1,'S5 Obj Prices'!$B$1:$AK$1,0))</f>
        <v>19.799513129210158</v>
      </c>
      <c r="AI638">
        <f>INDEX('S5 Obj Prices'!$B$2:$AK$37,MATCH('S5 Obj Input'!$A638,'S5 Obj Prices'!$A$2:$A$37,0),MATCH('S5 Obj Input'!AI$1,'S5 Obj Prices'!$B$1:$AK$1,0))</f>
        <v>19.802322521203973</v>
      </c>
      <c r="AJ638">
        <f>INDEX('S5 Obj Prices'!$B$2:$AK$37,MATCH('S5 Obj Input'!$A638,'S5 Obj Prices'!$A$2:$A$37,0),MATCH('S5 Obj Input'!AJ$1,'S5 Obj Prices'!$B$1:$AK$1,0))</f>
        <v>28.526927738698262</v>
      </c>
      <c r="AK638">
        <f>INDEX('S5 Obj Prices'!$B$2:$AK$37,MATCH('S5 Obj Input'!$A638,'S5 Obj Prices'!$A$2:$A$37,0),MATCH('S5 Obj Input'!AK$1,'S5 Obj Prices'!$B$1:$AK$1,0))</f>
        <v>33.0682261155874</v>
      </c>
    </row>
    <row r="639" spans="1:37" x14ac:dyDescent="0.25">
      <c r="A639">
        <f t="shared" si="10"/>
        <v>31</v>
      </c>
      <c r="B639">
        <f>INDEX('S5 Obj Prices'!$B$2:$AK$37,MATCH('S5 Obj Input'!$A639,'S5 Obj Prices'!$A$2:$A$37,0),MATCH('S5 Obj Input'!B$1,'S5 Obj Prices'!$B$1:$AK$1,0))</f>
        <v>30.708054458350148</v>
      </c>
      <c r="C639">
        <f>INDEX('S5 Obj Prices'!$B$2:$AK$37,MATCH('S5 Obj Input'!$A639,'S5 Obj Prices'!$A$2:$A$37,0),MATCH('S5 Obj Input'!C$1,'S5 Obj Prices'!$B$1:$AK$1,0))</f>
        <v>20.135990326486144</v>
      </c>
      <c r="D639">
        <f>INDEX('S5 Obj Prices'!$B$2:$AK$37,MATCH('S5 Obj Input'!$A639,'S5 Obj Prices'!$A$2:$A$37,0),MATCH('S5 Obj Input'!D$1,'S5 Obj Prices'!$B$1:$AK$1,0))</f>
        <v>17.224421194900355</v>
      </c>
      <c r="E639">
        <f>INDEX('S5 Obj Prices'!$B$2:$AK$37,MATCH('S5 Obj Input'!$A639,'S5 Obj Prices'!$A$2:$A$37,0),MATCH('S5 Obj Input'!E$1,'S5 Obj Prices'!$B$1:$AK$1,0))</f>
        <v>18.596961828220145</v>
      </c>
      <c r="F639">
        <f>INDEX('S5 Obj Prices'!$B$2:$AK$37,MATCH('S5 Obj Input'!$A639,'S5 Obj Prices'!$A$2:$A$37,0),MATCH('S5 Obj Input'!F$1,'S5 Obj Prices'!$B$1:$AK$1,0))</f>
        <v>14.11021642382031</v>
      </c>
      <c r="G639">
        <f>INDEX('S5 Obj Prices'!$B$2:$AK$37,MATCH('S5 Obj Input'!$A639,'S5 Obj Prices'!$A$2:$A$37,0),MATCH('S5 Obj Input'!G$1,'S5 Obj Prices'!$B$1:$AK$1,0))</f>
        <v>11.024238441762723</v>
      </c>
      <c r="H639">
        <f>INDEX('S5 Obj Prices'!$B$2:$AK$37,MATCH('S5 Obj Input'!$A639,'S5 Obj Prices'!$A$2:$A$37,0),MATCH('S5 Obj Input'!H$1,'S5 Obj Prices'!$B$1:$AK$1,0))</f>
        <v>6.5679313199462159</v>
      </c>
      <c r="I639">
        <f>INDEX('S5 Obj Prices'!$B$2:$AK$37,MATCH('S5 Obj Input'!$A639,'S5 Obj Prices'!$A$2:$A$37,0),MATCH('S5 Obj Input'!I$1,'S5 Obj Prices'!$B$1:$AK$1,0))</f>
        <v>5.0410654939474231</v>
      </c>
      <c r="J639">
        <f>INDEX('S5 Obj Prices'!$B$2:$AK$37,MATCH('S5 Obj Input'!$A639,'S5 Obj Prices'!$A$2:$A$37,0),MATCH('S5 Obj Input'!J$1,'S5 Obj Prices'!$B$1:$AK$1,0))</f>
        <v>2.723281034772322</v>
      </c>
      <c r="K639">
        <f>INDEX('S5 Obj Prices'!$B$2:$AK$37,MATCH('S5 Obj Input'!$A639,'S5 Obj Prices'!$A$2:$A$37,0),MATCH('S5 Obj Input'!K$1,'S5 Obj Prices'!$B$1:$AK$1,0))</f>
        <v>3.0991347502122553</v>
      </c>
      <c r="L639">
        <f>INDEX('S5 Obj Prices'!$B$2:$AK$37,MATCH('S5 Obj Input'!$A639,'S5 Obj Prices'!$A$2:$A$37,0),MATCH('S5 Obj Input'!L$1,'S5 Obj Prices'!$B$1:$AK$1,0))</f>
        <v>4.4454163321775546</v>
      </c>
      <c r="M639">
        <f>INDEX('S5 Obj Prices'!$B$2:$AK$37,MATCH('S5 Obj Input'!$A639,'S5 Obj Prices'!$A$2:$A$37,0),MATCH('S5 Obj Input'!M$1,'S5 Obj Prices'!$B$1:$AK$1,0))</f>
        <v>4.5383734392431077</v>
      </c>
      <c r="N639">
        <f>INDEX('S5 Obj Prices'!$B$2:$AK$37,MATCH('S5 Obj Input'!$A639,'S5 Obj Prices'!$A$2:$A$37,0),MATCH('S5 Obj Input'!N$1,'S5 Obj Prices'!$B$1:$AK$1,0))</f>
        <v>4.4972144267789043</v>
      </c>
      <c r="O639">
        <f>INDEX('S5 Obj Prices'!$B$2:$AK$37,MATCH('S5 Obj Input'!$A639,'S5 Obj Prices'!$A$2:$A$37,0),MATCH('S5 Obj Input'!O$1,'S5 Obj Prices'!$B$1:$AK$1,0))</f>
        <v>3.3970531904726373</v>
      </c>
      <c r="P639">
        <f>INDEX('S5 Obj Prices'!$B$2:$AK$37,MATCH('S5 Obj Input'!$A639,'S5 Obj Prices'!$A$2:$A$37,0),MATCH('S5 Obj Input'!P$1,'S5 Obj Prices'!$B$1:$AK$1,0))</f>
        <v>2.4785300530244094</v>
      </c>
      <c r="Q639">
        <f>INDEX('S5 Obj Prices'!$B$2:$AK$37,MATCH('S5 Obj Input'!$A639,'S5 Obj Prices'!$A$2:$A$37,0),MATCH('S5 Obj Input'!Q$1,'S5 Obj Prices'!$B$1:$AK$1,0))</f>
        <v>4.3902752426053695</v>
      </c>
      <c r="R639">
        <f>INDEX('S5 Obj Prices'!$B$2:$AK$37,MATCH('S5 Obj Input'!$A639,'S5 Obj Prices'!$A$2:$A$37,0),MATCH('S5 Obj Input'!R$1,'S5 Obj Prices'!$B$1:$AK$1,0))</f>
        <v>3.9772341295703968</v>
      </c>
      <c r="S639">
        <f>INDEX('S5 Obj Prices'!$B$2:$AK$37,MATCH('S5 Obj Input'!$A639,'S5 Obj Prices'!$A$2:$A$37,0),MATCH('S5 Obj Input'!S$1,'S5 Obj Prices'!$B$1:$AK$1,0))</f>
        <v>3.2946570993383517</v>
      </c>
      <c r="T639">
        <f>INDEX('S5 Obj Prices'!$B$2:$AK$37,MATCH('S5 Obj Input'!$A639,'S5 Obj Prices'!$A$2:$A$37,0),MATCH('S5 Obj Input'!T$1,'S5 Obj Prices'!$B$1:$AK$1,0))</f>
        <v>2.9964726594317561</v>
      </c>
      <c r="U639">
        <f>INDEX('S5 Obj Prices'!$B$2:$AK$37,MATCH('S5 Obj Input'!$A639,'S5 Obj Prices'!$A$2:$A$37,0),MATCH('S5 Obj Input'!U$1,'S5 Obj Prices'!$B$1:$AK$1,0))</f>
        <v>2.0613652452256681</v>
      </c>
      <c r="V639">
        <f>INDEX('S5 Obj Prices'!$B$2:$AK$37,MATCH('S5 Obj Input'!$A639,'S5 Obj Prices'!$A$2:$A$37,0),MATCH('S5 Obj Input'!V$1,'S5 Obj Prices'!$B$1:$AK$1,0))</f>
        <v>1.4004727346879833</v>
      </c>
      <c r="W639">
        <f>INDEX('S5 Obj Prices'!$B$2:$AK$37,MATCH('S5 Obj Input'!$A639,'S5 Obj Prices'!$A$2:$A$37,0),MATCH('S5 Obj Input'!W$1,'S5 Obj Prices'!$B$1:$AK$1,0))</f>
        <v>1.0655276240552578</v>
      </c>
      <c r="X639">
        <f>INDEX('S5 Obj Prices'!$B$2:$AK$37,MATCH('S5 Obj Input'!$A639,'S5 Obj Prices'!$A$2:$A$37,0),MATCH('S5 Obj Input'!X$1,'S5 Obj Prices'!$B$1:$AK$1,0))</f>
        <v>2.6039923330389501</v>
      </c>
      <c r="Y639">
        <f>INDEX('S5 Obj Prices'!$B$2:$AK$37,MATCH('S5 Obj Input'!$A639,'S5 Obj Prices'!$A$2:$A$37,0),MATCH('S5 Obj Input'!Y$1,'S5 Obj Prices'!$B$1:$AK$1,0))</f>
        <v>4.075439555585934</v>
      </c>
      <c r="Z639">
        <f>INDEX('S5 Obj Prices'!$B$2:$AK$37,MATCH('S5 Obj Input'!$A639,'S5 Obj Prices'!$A$2:$A$37,0),MATCH('S5 Obj Input'!Z$1,'S5 Obj Prices'!$B$1:$AK$1,0))</f>
        <v>2.8815168342915656</v>
      </c>
      <c r="AA639">
        <f>INDEX('S5 Obj Prices'!$B$2:$AK$37,MATCH('S5 Obj Input'!$A639,'S5 Obj Prices'!$A$2:$A$37,0),MATCH('S5 Obj Input'!AA$1,'S5 Obj Prices'!$B$1:$AK$1,0))</f>
        <v>2.1426533247994954</v>
      </c>
      <c r="AB639">
        <f>INDEX('S5 Obj Prices'!$B$2:$AK$37,MATCH('S5 Obj Input'!$A639,'S5 Obj Prices'!$A$2:$A$37,0),MATCH('S5 Obj Input'!AB$1,'S5 Obj Prices'!$B$1:$AK$1,0))</f>
        <v>1.2023794031141253</v>
      </c>
      <c r="AC639">
        <f>INDEX('S5 Obj Prices'!$B$2:$AK$37,MATCH('S5 Obj Input'!$A639,'S5 Obj Prices'!$A$2:$A$37,0),MATCH('S5 Obj Input'!AC$1,'S5 Obj Prices'!$B$1:$AK$1,0))</f>
        <v>1.3910586498879092</v>
      </c>
      <c r="AD639">
        <f>INDEX('S5 Obj Prices'!$B$2:$AK$37,MATCH('S5 Obj Input'!$A639,'S5 Obj Prices'!$A$2:$A$37,0),MATCH('S5 Obj Input'!AD$1,'S5 Obj Prices'!$B$1:$AK$1,0))</f>
        <v>1.0546490215114344</v>
      </c>
      <c r="AE639">
        <f>INDEX('S5 Obj Prices'!$B$2:$AK$37,MATCH('S5 Obj Input'!$A639,'S5 Obj Prices'!$A$2:$A$37,0),MATCH('S5 Obj Input'!AE$1,'S5 Obj Prices'!$B$1:$AK$1,0))</f>
        <v>1.398677754595685</v>
      </c>
      <c r="AF639">
        <f>INDEX('S5 Obj Prices'!$B$2:$AK$37,MATCH('S5 Obj Input'!$A639,'S5 Obj Prices'!$A$2:$A$37,0),MATCH('S5 Obj Input'!AF$1,'S5 Obj Prices'!$B$1:$AK$1,0))</f>
        <v>31.162511662241712</v>
      </c>
      <c r="AG639">
        <f>INDEX('S5 Obj Prices'!$B$2:$AK$37,MATCH('S5 Obj Input'!$A639,'S5 Obj Prices'!$A$2:$A$37,0),MATCH('S5 Obj Input'!AG$1,'S5 Obj Prices'!$B$1:$AK$1,0))</f>
        <v>21.168572498630816</v>
      </c>
      <c r="AH639">
        <f>INDEX('S5 Obj Prices'!$B$2:$AK$37,MATCH('S5 Obj Input'!$A639,'S5 Obj Prices'!$A$2:$A$37,0),MATCH('S5 Obj Input'!AH$1,'S5 Obj Prices'!$B$1:$AK$1,0))</f>
        <v>19.799513129210158</v>
      </c>
      <c r="AI639">
        <f>INDEX('S5 Obj Prices'!$B$2:$AK$37,MATCH('S5 Obj Input'!$A639,'S5 Obj Prices'!$A$2:$A$37,0),MATCH('S5 Obj Input'!AI$1,'S5 Obj Prices'!$B$1:$AK$1,0))</f>
        <v>19.802322521203973</v>
      </c>
      <c r="AJ639">
        <f>INDEX('S5 Obj Prices'!$B$2:$AK$37,MATCH('S5 Obj Input'!$A639,'S5 Obj Prices'!$A$2:$A$37,0),MATCH('S5 Obj Input'!AJ$1,'S5 Obj Prices'!$B$1:$AK$1,0))</f>
        <v>28.526927738698262</v>
      </c>
      <c r="AK639">
        <f>INDEX('S5 Obj Prices'!$B$2:$AK$37,MATCH('S5 Obj Input'!$A639,'S5 Obj Prices'!$A$2:$A$37,0),MATCH('S5 Obj Input'!AK$1,'S5 Obj Prices'!$B$1:$AK$1,0))</f>
        <v>33.0682261155874</v>
      </c>
    </row>
    <row r="640" spans="1:37" x14ac:dyDescent="0.25">
      <c r="A640">
        <f t="shared" si="10"/>
        <v>31</v>
      </c>
      <c r="B640">
        <f>INDEX('S5 Obj Prices'!$B$2:$AK$37,MATCH('S5 Obj Input'!$A640,'S5 Obj Prices'!$A$2:$A$37,0),MATCH('S5 Obj Input'!B$1,'S5 Obj Prices'!$B$1:$AK$1,0))</f>
        <v>30.708054458350148</v>
      </c>
      <c r="C640">
        <f>INDEX('S5 Obj Prices'!$B$2:$AK$37,MATCH('S5 Obj Input'!$A640,'S5 Obj Prices'!$A$2:$A$37,0),MATCH('S5 Obj Input'!C$1,'S5 Obj Prices'!$B$1:$AK$1,0))</f>
        <v>20.135990326486144</v>
      </c>
      <c r="D640">
        <f>INDEX('S5 Obj Prices'!$B$2:$AK$37,MATCH('S5 Obj Input'!$A640,'S5 Obj Prices'!$A$2:$A$37,0),MATCH('S5 Obj Input'!D$1,'S5 Obj Prices'!$B$1:$AK$1,0))</f>
        <v>17.224421194900355</v>
      </c>
      <c r="E640">
        <f>INDEX('S5 Obj Prices'!$B$2:$AK$37,MATCH('S5 Obj Input'!$A640,'S5 Obj Prices'!$A$2:$A$37,0),MATCH('S5 Obj Input'!E$1,'S5 Obj Prices'!$B$1:$AK$1,0))</f>
        <v>18.596961828220145</v>
      </c>
      <c r="F640">
        <f>INDEX('S5 Obj Prices'!$B$2:$AK$37,MATCH('S5 Obj Input'!$A640,'S5 Obj Prices'!$A$2:$A$37,0),MATCH('S5 Obj Input'!F$1,'S5 Obj Prices'!$B$1:$AK$1,0))</f>
        <v>14.11021642382031</v>
      </c>
      <c r="G640">
        <f>INDEX('S5 Obj Prices'!$B$2:$AK$37,MATCH('S5 Obj Input'!$A640,'S5 Obj Prices'!$A$2:$A$37,0),MATCH('S5 Obj Input'!G$1,'S5 Obj Prices'!$B$1:$AK$1,0))</f>
        <v>11.024238441762723</v>
      </c>
      <c r="H640">
        <f>INDEX('S5 Obj Prices'!$B$2:$AK$37,MATCH('S5 Obj Input'!$A640,'S5 Obj Prices'!$A$2:$A$37,0),MATCH('S5 Obj Input'!H$1,'S5 Obj Prices'!$B$1:$AK$1,0))</f>
        <v>6.5679313199462159</v>
      </c>
      <c r="I640">
        <f>INDEX('S5 Obj Prices'!$B$2:$AK$37,MATCH('S5 Obj Input'!$A640,'S5 Obj Prices'!$A$2:$A$37,0),MATCH('S5 Obj Input'!I$1,'S5 Obj Prices'!$B$1:$AK$1,0))</f>
        <v>5.0410654939474231</v>
      </c>
      <c r="J640">
        <f>INDEX('S5 Obj Prices'!$B$2:$AK$37,MATCH('S5 Obj Input'!$A640,'S5 Obj Prices'!$A$2:$A$37,0),MATCH('S5 Obj Input'!J$1,'S5 Obj Prices'!$B$1:$AK$1,0))</f>
        <v>2.723281034772322</v>
      </c>
      <c r="K640">
        <f>INDEX('S5 Obj Prices'!$B$2:$AK$37,MATCH('S5 Obj Input'!$A640,'S5 Obj Prices'!$A$2:$A$37,0),MATCH('S5 Obj Input'!K$1,'S5 Obj Prices'!$B$1:$AK$1,0))</f>
        <v>3.0991347502122553</v>
      </c>
      <c r="L640">
        <f>INDEX('S5 Obj Prices'!$B$2:$AK$37,MATCH('S5 Obj Input'!$A640,'S5 Obj Prices'!$A$2:$A$37,0),MATCH('S5 Obj Input'!L$1,'S5 Obj Prices'!$B$1:$AK$1,0))</f>
        <v>4.4454163321775546</v>
      </c>
      <c r="M640">
        <f>INDEX('S5 Obj Prices'!$B$2:$AK$37,MATCH('S5 Obj Input'!$A640,'S5 Obj Prices'!$A$2:$A$37,0),MATCH('S5 Obj Input'!M$1,'S5 Obj Prices'!$B$1:$AK$1,0))</f>
        <v>4.5383734392431077</v>
      </c>
      <c r="N640">
        <f>INDEX('S5 Obj Prices'!$B$2:$AK$37,MATCH('S5 Obj Input'!$A640,'S5 Obj Prices'!$A$2:$A$37,0),MATCH('S5 Obj Input'!N$1,'S5 Obj Prices'!$B$1:$AK$1,0))</f>
        <v>4.4972144267789043</v>
      </c>
      <c r="O640">
        <f>INDEX('S5 Obj Prices'!$B$2:$AK$37,MATCH('S5 Obj Input'!$A640,'S5 Obj Prices'!$A$2:$A$37,0),MATCH('S5 Obj Input'!O$1,'S5 Obj Prices'!$B$1:$AK$1,0))</f>
        <v>3.3970531904726373</v>
      </c>
      <c r="P640">
        <f>INDEX('S5 Obj Prices'!$B$2:$AK$37,MATCH('S5 Obj Input'!$A640,'S5 Obj Prices'!$A$2:$A$37,0),MATCH('S5 Obj Input'!P$1,'S5 Obj Prices'!$B$1:$AK$1,0))</f>
        <v>2.4785300530244094</v>
      </c>
      <c r="Q640">
        <f>INDEX('S5 Obj Prices'!$B$2:$AK$37,MATCH('S5 Obj Input'!$A640,'S5 Obj Prices'!$A$2:$A$37,0),MATCH('S5 Obj Input'!Q$1,'S5 Obj Prices'!$B$1:$AK$1,0))</f>
        <v>4.3902752426053695</v>
      </c>
      <c r="R640">
        <f>INDEX('S5 Obj Prices'!$B$2:$AK$37,MATCH('S5 Obj Input'!$A640,'S5 Obj Prices'!$A$2:$A$37,0),MATCH('S5 Obj Input'!R$1,'S5 Obj Prices'!$B$1:$AK$1,0))</f>
        <v>3.9772341295703968</v>
      </c>
      <c r="S640">
        <f>INDEX('S5 Obj Prices'!$B$2:$AK$37,MATCH('S5 Obj Input'!$A640,'S5 Obj Prices'!$A$2:$A$37,0),MATCH('S5 Obj Input'!S$1,'S5 Obj Prices'!$B$1:$AK$1,0))</f>
        <v>3.2946570993383517</v>
      </c>
      <c r="T640">
        <f>INDEX('S5 Obj Prices'!$B$2:$AK$37,MATCH('S5 Obj Input'!$A640,'S5 Obj Prices'!$A$2:$A$37,0),MATCH('S5 Obj Input'!T$1,'S5 Obj Prices'!$B$1:$AK$1,0))</f>
        <v>2.9964726594317561</v>
      </c>
      <c r="U640">
        <f>INDEX('S5 Obj Prices'!$B$2:$AK$37,MATCH('S5 Obj Input'!$A640,'S5 Obj Prices'!$A$2:$A$37,0),MATCH('S5 Obj Input'!U$1,'S5 Obj Prices'!$B$1:$AK$1,0))</f>
        <v>2.0613652452256681</v>
      </c>
      <c r="V640">
        <f>INDEX('S5 Obj Prices'!$B$2:$AK$37,MATCH('S5 Obj Input'!$A640,'S5 Obj Prices'!$A$2:$A$37,0),MATCH('S5 Obj Input'!V$1,'S5 Obj Prices'!$B$1:$AK$1,0))</f>
        <v>1.4004727346879833</v>
      </c>
      <c r="W640">
        <f>INDEX('S5 Obj Prices'!$B$2:$AK$37,MATCH('S5 Obj Input'!$A640,'S5 Obj Prices'!$A$2:$A$37,0),MATCH('S5 Obj Input'!W$1,'S5 Obj Prices'!$B$1:$AK$1,0))</f>
        <v>1.0655276240552578</v>
      </c>
      <c r="X640">
        <f>INDEX('S5 Obj Prices'!$B$2:$AK$37,MATCH('S5 Obj Input'!$A640,'S5 Obj Prices'!$A$2:$A$37,0),MATCH('S5 Obj Input'!X$1,'S5 Obj Prices'!$B$1:$AK$1,0))</f>
        <v>2.6039923330389501</v>
      </c>
      <c r="Y640">
        <f>INDEX('S5 Obj Prices'!$B$2:$AK$37,MATCH('S5 Obj Input'!$A640,'S5 Obj Prices'!$A$2:$A$37,0),MATCH('S5 Obj Input'!Y$1,'S5 Obj Prices'!$B$1:$AK$1,0))</f>
        <v>4.075439555585934</v>
      </c>
      <c r="Z640">
        <f>INDEX('S5 Obj Prices'!$B$2:$AK$37,MATCH('S5 Obj Input'!$A640,'S5 Obj Prices'!$A$2:$A$37,0),MATCH('S5 Obj Input'!Z$1,'S5 Obj Prices'!$B$1:$AK$1,0))</f>
        <v>2.8815168342915656</v>
      </c>
      <c r="AA640">
        <f>INDEX('S5 Obj Prices'!$B$2:$AK$37,MATCH('S5 Obj Input'!$A640,'S5 Obj Prices'!$A$2:$A$37,0),MATCH('S5 Obj Input'!AA$1,'S5 Obj Prices'!$B$1:$AK$1,0))</f>
        <v>2.1426533247994954</v>
      </c>
      <c r="AB640">
        <f>INDEX('S5 Obj Prices'!$B$2:$AK$37,MATCH('S5 Obj Input'!$A640,'S5 Obj Prices'!$A$2:$A$37,0),MATCH('S5 Obj Input'!AB$1,'S5 Obj Prices'!$B$1:$AK$1,0))</f>
        <v>1.2023794031141253</v>
      </c>
      <c r="AC640">
        <f>INDEX('S5 Obj Prices'!$B$2:$AK$37,MATCH('S5 Obj Input'!$A640,'S5 Obj Prices'!$A$2:$A$37,0),MATCH('S5 Obj Input'!AC$1,'S5 Obj Prices'!$B$1:$AK$1,0))</f>
        <v>1.3910586498879092</v>
      </c>
      <c r="AD640">
        <f>INDEX('S5 Obj Prices'!$B$2:$AK$37,MATCH('S5 Obj Input'!$A640,'S5 Obj Prices'!$A$2:$A$37,0),MATCH('S5 Obj Input'!AD$1,'S5 Obj Prices'!$B$1:$AK$1,0))</f>
        <v>1.0546490215114344</v>
      </c>
      <c r="AE640">
        <f>INDEX('S5 Obj Prices'!$B$2:$AK$37,MATCH('S5 Obj Input'!$A640,'S5 Obj Prices'!$A$2:$A$37,0),MATCH('S5 Obj Input'!AE$1,'S5 Obj Prices'!$B$1:$AK$1,0))</f>
        <v>1.398677754595685</v>
      </c>
      <c r="AF640">
        <f>INDEX('S5 Obj Prices'!$B$2:$AK$37,MATCH('S5 Obj Input'!$A640,'S5 Obj Prices'!$A$2:$A$37,0),MATCH('S5 Obj Input'!AF$1,'S5 Obj Prices'!$B$1:$AK$1,0))</f>
        <v>31.162511662241712</v>
      </c>
      <c r="AG640">
        <f>INDEX('S5 Obj Prices'!$B$2:$AK$37,MATCH('S5 Obj Input'!$A640,'S5 Obj Prices'!$A$2:$A$37,0),MATCH('S5 Obj Input'!AG$1,'S5 Obj Prices'!$B$1:$AK$1,0))</f>
        <v>21.168572498630816</v>
      </c>
      <c r="AH640">
        <f>INDEX('S5 Obj Prices'!$B$2:$AK$37,MATCH('S5 Obj Input'!$A640,'S5 Obj Prices'!$A$2:$A$37,0),MATCH('S5 Obj Input'!AH$1,'S5 Obj Prices'!$B$1:$AK$1,0))</f>
        <v>19.799513129210158</v>
      </c>
      <c r="AI640">
        <f>INDEX('S5 Obj Prices'!$B$2:$AK$37,MATCH('S5 Obj Input'!$A640,'S5 Obj Prices'!$A$2:$A$37,0),MATCH('S5 Obj Input'!AI$1,'S5 Obj Prices'!$B$1:$AK$1,0))</f>
        <v>19.802322521203973</v>
      </c>
      <c r="AJ640">
        <f>INDEX('S5 Obj Prices'!$B$2:$AK$37,MATCH('S5 Obj Input'!$A640,'S5 Obj Prices'!$A$2:$A$37,0),MATCH('S5 Obj Input'!AJ$1,'S5 Obj Prices'!$B$1:$AK$1,0))</f>
        <v>28.526927738698262</v>
      </c>
      <c r="AK640">
        <f>INDEX('S5 Obj Prices'!$B$2:$AK$37,MATCH('S5 Obj Input'!$A640,'S5 Obj Prices'!$A$2:$A$37,0),MATCH('S5 Obj Input'!AK$1,'S5 Obj Prices'!$B$1:$AK$1,0))</f>
        <v>33.0682261155874</v>
      </c>
    </row>
    <row r="641" spans="1:37" x14ac:dyDescent="0.25">
      <c r="A641">
        <f t="shared" si="10"/>
        <v>31</v>
      </c>
      <c r="B641">
        <f>INDEX('S5 Obj Prices'!$B$2:$AK$37,MATCH('S5 Obj Input'!$A641,'S5 Obj Prices'!$A$2:$A$37,0),MATCH('S5 Obj Input'!B$1,'S5 Obj Prices'!$B$1:$AK$1,0))</f>
        <v>30.708054458350148</v>
      </c>
      <c r="C641">
        <f>INDEX('S5 Obj Prices'!$B$2:$AK$37,MATCH('S5 Obj Input'!$A641,'S5 Obj Prices'!$A$2:$A$37,0),MATCH('S5 Obj Input'!C$1,'S5 Obj Prices'!$B$1:$AK$1,0))</f>
        <v>20.135990326486144</v>
      </c>
      <c r="D641">
        <f>INDEX('S5 Obj Prices'!$B$2:$AK$37,MATCH('S5 Obj Input'!$A641,'S5 Obj Prices'!$A$2:$A$37,0),MATCH('S5 Obj Input'!D$1,'S5 Obj Prices'!$B$1:$AK$1,0))</f>
        <v>17.224421194900355</v>
      </c>
      <c r="E641">
        <f>INDEX('S5 Obj Prices'!$B$2:$AK$37,MATCH('S5 Obj Input'!$A641,'S5 Obj Prices'!$A$2:$A$37,0),MATCH('S5 Obj Input'!E$1,'S5 Obj Prices'!$B$1:$AK$1,0))</f>
        <v>18.596961828220145</v>
      </c>
      <c r="F641">
        <f>INDEX('S5 Obj Prices'!$B$2:$AK$37,MATCH('S5 Obj Input'!$A641,'S5 Obj Prices'!$A$2:$A$37,0),MATCH('S5 Obj Input'!F$1,'S5 Obj Prices'!$B$1:$AK$1,0))</f>
        <v>14.11021642382031</v>
      </c>
      <c r="G641">
        <f>INDEX('S5 Obj Prices'!$B$2:$AK$37,MATCH('S5 Obj Input'!$A641,'S5 Obj Prices'!$A$2:$A$37,0),MATCH('S5 Obj Input'!G$1,'S5 Obj Prices'!$B$1:$AK$1,0))</f>
        <v>11.024238441762723</v>
      </c>
      <c r="H641">
        <f>INDEX('S5 Obj Prices'!$B$2:$AK$37,MATCH('S5 Obj Input'!$A641,'S5 Obj Prices'!$A$2:$A$37,0),MATCH('S5 Obj Input'!H$1,'S5 Obj Prices'!$B$1:$AK$1,0))</f>
        <v>6.5679313199462159</v>
      </c>
      <c r="I641">
        <f>INDEX('S5 Obj Prices'!$B$2:$AK$37,MATCH('S5 Obj Input'!$A641,'S5 Obj Prices'!$A$2:$A$37,0),MATCH('S5 Obj Input'!I$1,'S5 Obj Prices'!$B$1:$AK$1,0))</f>
        <v>5.0410654939474231</v>
      </c>
      <c r="J641">
        <f>INDEX('S5 Obj Prices'!$B$2:$AK$37,MATCH('S5 Obj Input'!$A641,'S5 Obj Prices'!$A$2:$A$37,0),MATCH('S5 Obj Input'!J$1,'S5 Obj Prices'!$B$1:$AK$1,0))</f>
        <v>2.723281034772322</v>
      </c>
      <c r="K641">
        <f>INDEX('S5 Obj Prices'!$B$2:$AK$37,MATCH('S5 Obj Input'!$A641,'S5 Obj Prices'!$A$2:$A$37,0),MATCH('S5 Obj Input'!K$1,'S5 Obj Prices'!$B$1:$AK$1,0))</f>
        <v>3.0991347502122553</v>
      </c>
      <c r="L641">
        <f>INDEX('S5 Obj Prices'!$B$2:$AK$37,MATCH('S5 Obj Input'!$A641,'S5 Obj Prices'!$A$2:$A$37,0),MATCH('S5 Obj Input'!L$1,'S5 Obj Prices'!$B$1:$AK$1,0))</f>
        <v>4.4454163321775546</v>
      </c>
      <c r="M641">
        <f>INDEX('S5 Obj Prices'!$B$2:$AK$37,MATCH('S5 Obj Input'!$A641,'S5 Obj Prices'!$A$2:$A$37,0),MATCH('S5 Obj Input'!M$1,'S5 Obj Prices'!$B$1:$AK$1,0))</f>
        <v>4.5383734392431077</v>
      </c>
      <c r="N641">
        <f>INDEX('S5 Obj Prices'!$B$2:$AK$37,MATCH('S5 Obj Input'!$A641,'S5 Obj Prices'!$A$2:$A$37,0),MATCH('S5 Obj Input'!N$1,'S5 Obj Prices'!$B$1:$AK$1,0))</f>
        <v>4.4972144267789043</v>
      </c>
      <c r="O641">
        <f>INDEX('S5 Obj Prices'!$B$2:$AK$37,MATCH('S5 Obj Input'!$A641,'S5 Obj Prices'!$A$2:$A$37,0),MATCH('S5 Obj Input'!O$1,'S5 Obj Prices'!$B$1:$AK$1,0))</f>
        <v>3.3970531904726373</v>
      </c>
      <c r="P641">
        <f>INDEX('S5 Obj Prices'!$B$2:$AK$37,MATCH('S5 Obj Input'!$A641,'S5 Obj Prices'!$A$2:$A$37,0),MATCH('S5 Obj Input'!P$1,'S5 Obj Prices'!$B$1:$AK$1,0))</f>
        <v>2.4785300530244094</v>
      </c>
      <c r="Q641">
        <f>INDEX('S5 Obj Prices'!$B$2:$AK$37,MATCH('S5 Obj Input'!$A641,'S5 Obj Prices'!$A$2:$A$37,0),MATCH('S5 Obj Input'!Q$1,'S5 Obj Prices'!$B$1:$AK$1,0))</f>
        <v>4.3902752426053695</v>
      </c>
      <c r="R641">
        <f>INDEX('S5 Obj Prices'!$B$2:$AK$37,MATCH('S5 Obj Input'!$A641,'S5 Obj Prices'!$A$2:$A$37,0),MATCH('S5 Obj Input'!R$1,'S5 Obj Prices'!$B$1:$AK$1,0))</f>
        <v>3.9772341295703968</v>
      </c>
      <c r="S641">
        <f>INDEX('S5 Obj Prices'!$B$2:$AK$37,MATCH('S5 Obj Input'!$A641,'S5 Obj Prices'!$A$2:$A$37,0),MATCH('S5 Obj Input'!S$1,'S5 Obj Prices'!$B$1:$AK$1,0))</f>
        <v>3.2946570993383517</v>
      </c>
      <c r="T641">
        <f>INDEX('S5 Obj Prices'!$B$2:$AK$37,MATCH('S5 Obj Input'!$A641,'S5 Obj Prices'!$A$2:$A$37,0),MATCH('S5 Obj Input'!T$1,'S5 Obj Prices'!$B$1:$AK$1,0))</f>
        <v>2.9964726594317561</v>
      </c>
      <c r="U641">
        <f>INDEX('S5 Obj Prices'!$B$2:$AK$37,MATCH('S5 Obj Input'!$A641,'S5 Obj Prices'!$A$2:$A$37,0),MATCH('S5 Obj Input'!U$1,'S5 Obj Prices'!$B$1:$AK$1,0))</f>
        <v>2.0613652452256681</v>
      </c>
      <c r="V641">
        <f>INDEX('S5 Obj Prices'!$B$2:$AK$37,MATCH('S5 Obj Input'!$A641,'S5 Obj Prices'!$A$2:$A$37,0),MATCH('S5 Obj Input'!V$1,'S5 Obj Prices'!$B$1:$AK$1,0))</f>
        <v>1.4004727346879833</v>
      </c>
      <c r="W641">
        <f>INDEX('S5 Obj Prices'!$B$2:$AK$37,MATCH('S5 Obj Input'!$A641,'S5 Obj Prices'!$A$2:$A$37,0),MATCH('S5 Obj Input'!W$1,'S5 Obj Prices'!$B$1:$AK$1,0))</f>
        <v>1.0655276240552578</v>
      </c>
      <c r="X641">
        <f>INDEX('S5 Obj Prices'!$B$2:$AK$37,MATCH('S5 Obj Input'!$A641,'S5 Obj Prices'!$A$2:$A$37,0),MATCH('S5 Obj Input'!X$1,'S5 Obj Prices'!$B$1:$AK$1,0))</f>
        <v>2.6039923330389501</v>
      </c>
      <c r="Y641">
        <f>INDEX('S5 Obj Prices'!$B$2:$AK$37,MATCH('S5 Obj Input'!$A641,'S5 Obj Prices'!$A$2:$A$37,0),MATCH('S5 Obj Input'!Y$1,'S5 Obj Prices'!$B$1:$AK$1,0))</f>
        <v>4.075439555585934</v>
      </c>
      <c r="Z641">
        <f>INDEX('S5 Obj Prices'!$B$2:$AK$37,MATCH('S5 Obj Input'!$A641,'S5 Obj Prices'!$A$2:$A$37,0),MATCH('S5 Obj Input'!Z$1,'S5 Obj Prices'!$B$1:$AK$1,0))</f>
        <v>2.8815168342915656</v>
      </c>
      <c r="AA641">
        <f>INDEX('S5 Obj Prices'!$B$2:$AK$37,MATCH('S5 Obj Input'!$A641,'S5 Obj Prices'!$A$2:$A$37,0),MATCH('S5 Obj Input'!AA$1,'S5 Obj Prices'!$B$1:$AK$1,0))</f>
        <v>2.1426533247994954</v>
      </c>
      <c r="AB641">
        <f>INDEX('S5 Obj Prices'!$B$2:$AK$37,MATCH('S5 Obj Input'!$A641,'S5 Obj Prices'!$A$2:$A$37,0),MATCH('S5 Obj Input'!AB$1,'S5 Obj Prices'!$B$1:$AK$1,0))</f>
        <v>1.2023794031141253</v>
      </c>
      <c r="AC641">
        <f>INDEX('S5 Obj Prices'!$B$2:$AK$37,MATCH('S5 Obj Input'!$A641,'S5 Obj Prices'!$A$2:$A$37,0),MATCH('S5 Obj Input'!AC$1,'S5 Obj Prices'!$B$1:$AK$1,0))</f>
        <v>1.3910586498879092</v>
      </c>
      <c r="AD641">
        <f>INDEX('S5 Obj Prices'!$B$2:$AK$37,MATCH('S5 Obj Input'!$A641,'S5 Obj Prices'!$A$2:$A$37,0),MATCH('S5 Obj Input'!AD$1,'S5 Obj Prices'!$B$1:$AK$1,0))</f>
        <v>1.0546490215114344</v>
      </c>
      <c r="AE641">
        <f>INDEX('S5 Obj Prices'!$B$2:$AK$37,MATCH('S5 Obj Input'!$A641,'S5 Obj Prices'!$A$2:$A$37,0),MATCH('S5 Obj Input'!AE$1,'S5 Obj Prices'!$B$1:$AK$1,0))</f>
        <v>1.398677754595685</v>
      </c>
      <c r="AF641">
        <f>INDEX('S5 Obj Prices'!$B$2:$AK$37,MATCH('S5 Obj Input'!$A641,'S5 Obj Prices'!$A$2:$A$37,0),MATCH('S5 Obj Input'!AF$1,'S5 Obj Prices'!$B$1:$AK$1,0))</f>
        <v>31.162511662241712</v>
      </c>
      <c r="AG641">
        <f>INDEX('S5 Obj Prices'!$B$2:$AK$37,MATCH('S5 Obj Input'!$A641,'S5 Obj Prices'!$A$2:$A$37,0),MATCH('S5 Obj Input'!AG$1,'S5 Obj Prices'!$B$1:$AK$1,0))</f>
        <v>21.168572498630816</v>
      </c>
      <c r="AH641">
        <f>INDEX('S5 Obj Prices'!$B$2:$AK$37,MATCH('S5 Obj Input'!$A641,'S5 Obj Prices'!$A$2:$A$37,0),MATCH('S5 Obj Input'!AH$1,'S5 Obj Prices'!$B$1:$AK$1,0))</f>
        <v>19.799513129210158</v>
      </c>
      <c r="AI641">
        <f>INDEX('S5 Obj Prices'!$B$2:$AK$37,MATCH('S5 Obj Input'!$A641,'S5 Obj Prices'!$A$2:$A$37,0),MATCH('S5 Obj Input'!AI$1,'S5 Obj Prices'!$B$1:$AK$1,0))</f>
        <v>19.802322521203973</v>
      </c>
      <c r="AJ641">
        <f>INDEX('S5 Obj Prices'!$B$2:$AK$37,MATCH('S5 Obj Input'!$A641,'S5 Obj Prices'!$A$2:$A$37,0),MATCH('S5 Obj Input'!AJ$1,'S5 Obj Prices'!$B$1:$AK$1,0))</f>
        <v>28.526927738698262</v>
      </c>
      <c r="AK641">
        <f>INDEX('S5 Obj Prices'!$B$2:$AK$37,MATCH('S5 Obj Input'!$A641,'S5 Obj Prices'!$A$2:$A$37,0),MATCH('S5 Obj Input'!AK$1,'S5 Obj Prices'!$B$1:$AK$1,0))</f>
        <v>33.0682261155874</v>
      </c>
    </row>
    <row r="642" spans="1:37" x14ac:dyDescent="0.25">
      <c r="A642">
        <f t="shared" si="10"/>
        <v>31</v>
      </c>
      <c r="B642">
        <f>INDEX('S5 Obj Prices'!$B$2:$AK$37,MATCH('S5 Obj Input'!$A642,'S5 Obj Prices'!$A$2:$A$37,0),MATCH('S5 Obj Input'!B$1,'S5 Obj Prices'!$B$1:$AK$1,0))</f>
        <v>30.708054458350148</v>
      </c>
      <c r="C642">
        <f>INDEX('S5 Obj Prices'!$B$2:$AK$37,MATCH('S5 Obj Input'!$A642,'S5 Obj Prices'!$A$2:$A$37,0),MATCH('S5 Obj Input'!C$1,'S5 Obj Prices'!$B$1:$AK$1,0))</f>
        <v>20.135990326486144</v>
      </c>
      <c r="D642">
        <f>INDEX('S5 Obj Prices'!$B$2:$AK$37,MATCH('S5 Obj Input'!$A642,'S5 Obj Prices'!$A$2:$A$37,0),MATCH('S5 Obj Input'!D$1,'S5 Obj Prices'!$B$1:$AK$1,0))</f>
        <v>17.224421194900355</v>
      </c>
      <c r="E642">
        <f>INDEX('S5 Obj Prices'!$B$2:$AK$37,MATCH('S5 Obj Input'!$A642,'S5 Obj Prices'!$A$2:$A$37,0),MATCH('S5 Obj Input'!E$1,'S5 Obj Prices'!$B$1:$AK$1,0))</f>
        <v>18.596961828220145</v>
      </c>
      <c r="F642">
        <f>INDEX('S5 Obj Prices'!$B$2:$AK$37,MATCH('S5 Obj Input'!$A642,'S5 Obj Prices'!$A$2:$A$37,0),MATCH('S5 Obj Input'!F$1,'S5 Obj Prices'!$B$1:$AK$1,0))</f>
        <v>14.11021642382031</v>
      </c>
      <c r="G642">
        <f>INDEX('S5 Obj Prices'!$B$2:$AK$37,MATCH('S5 Obj Input'!$A642,'S5 Obj Prices'!$A$2:$A$37,0),MATCH('S5 Obj Input'!G$1,'S5 Obj Prices'!$B$1:$AK$1,0))</f>
        <v>11.024238441762723</v>
      </c>
      <c r="H642">
        <f>INDEX('S5 Obj Prices'!$B$2:$AK$37,MATCH('S5 Obj Input'!$A642,'S5 Obj Prices'!$A$2:$A$37,0),MATCH('S5 Obj Input'!H$1,'S5 Obj Prices'!$B$1:$AK$1,0))</f>
        <v>6.5679313199462159</v>
      </c>
      <c r="I642">
        <f>INDEX('S5 Obj Prices'!$B$2:$AK$37,MATCH('S5 Obj Input'!$A642,'S5 Obj Prices'!$A$2:$A$37,0),MATCH('S5 Obj Input'!I$1,'S5 Obj Prices'!$B$1:$AK$1,0))</f>
        <v>5.0410654939474231</v>
      </c>
      <c r="J642">
        <f>INDEX('S5 Obj Prices'!$B$2:$AK$37,MATCH('S5 Obj Input'!$A642,'S5 Obj Prices'!$A$2:$A$37,0),MATCH('S5 Obj Input'!J$1,'S5 Obj Prices'!$B$1:$AK$1,0))</f>
        <v>2.723281034772322</v>
      </c>
      <c r="K642">
        <f>INDEX('S5 Obj Prices'!$B$2:$AK$37,MATCH('S5 Obj Input'!$A642,'S5 Obj Prices'!$A$2:$A$37,0),MATCH('S5 Obj Input'!K$1,'S5 Obj Prices'!$B$1:$AK$1,0))</f>
        <v>3.0991347502122553</v>
      </c>
      <c r="L642">
        <f>INDEX('S5 Obj Prices'!$B$2:$AK$37,MATCH('S5 Obj Input'!$A642,'S5 Obj Prices'!$A$2:$A$37,0),MATCH('S5 Obj Input'!L$1,'S5 Obj Prices'!$B$1:$AK$1,0))</f>
        <v>4.4454163321775546</v>
      </c>
      <c r="M642">
        <f>INDEX('S5 Obj Prices'!$B$2:$AK$37,MATCH('S5 Obj Input'!$A642,'S5 Obj Prices'!$A$2:$A$37,0),MATCH('S5 Obj Input'!M$1,'S5 Obj Prices'!$B$1:$AK$1,0))</f>
        <v>4.5383734392431077</v>
      </c>
      <c r="N642">
        <f>INDEX('S5 Obj Prices'!$B$2:$AK$37,MATCH('S5 Obj Input'!$A642,'S5 Obj Prices'!$A$2:$A$37,0),MATCH('S5 Obj Input'!N$1,'S5 Obj Prices'!$B$1:$AK$1,0))</f>
        <v>4.4972144267789043</v>
      </c>
      <c r="O642">
        <f>INDEX('S5 Obj Prices'!$B$2:$AK$37,MATCH('S5 Obj Input'!$A642,'S5 Obj Prices'!$A$2:$A$37,0),MATCH('S5 Obj Input'!O$1,'S5 Obj Prices'!$B$1:$AK$1,0))</f>
        <v>3.3970531904726373</v>
      </c>
      <c r="P642">
        <f>INDEX('S5 Obj Prices'!$B$2:$AK$37,MATCH('S5 Obj Input'!$A642,'S5 Obj Prices'!$A$2:$A$37,0),MATCH('S5 Obj Input'!P$1,'S5 Obj Prices'!$B$1:$AK$1,0))</f>
        <v>2.4785300530244094</v>
      </c>
      <c r="Q642">
        <f>INDEX('S5 Obj Prices'!$B$2:$AK$37,MATCH('S5 Obj Input'!$A642,'S5 Obj Prices'!$A$2:$A$37,0),MATCH('S5 Obj Input'!Q$1,'S5 Obj Prices'!$B$1:$AK$1,0))</f>
        <v>4.3902752426053695</v>
      </c>
      <c r="R642">
        <f>INDEX('S5 Obj Prices'!$B$2:$AK$37,MATCH('S5 Obj Input'!$A642,'S5 Obj Prices'!$A$2:$A$37,0),MATCH('S5 Obj Input'!R$1,'S5 Obj Prices'!$B$1:$AK$1,0))</f>
        <v>3.9772341295703968</v>
      </c>
      <c r="S642">
        <f>INDEX('S5 Obj Prices'!$B$2:$AK$37,MATCH('S5 Obj Input'!$A642,'S5 Obj Prices'!$A$2:$A$37,0),MATCH('S5 Obj Input'!S$1,'S5 Obj Prices'!$B$1:$AK$1,0))</f>
        <v>3.2946570993383517</v>
      </c>
      <c r="T642">
        <f>INDEX('S5 Obj Prices'!$B$2:$AK$37,MATCH('S5 Obj Input'!$A642,'S5 Obj Prices'!$A$2:$A$37,0),MATCH('S5 Obj Input'!T$1,'S5 Obj Prices'!$B$1:$AK$1,0))</f>
        <v>2.9964726594317561</v>
      </c>
      <c r="U642">
        <f>INDEX('S5 Obj Prices'!$B$2:$AK$37,MATCH('S5 Obj Input'!$A642,'S5 Obj Prices'!$A$2:$A$37,0),MATCH('S5 Obj Input'!U$1,'S5 Obj Prices'!$B$1:$AK$1,0))</f>
        <v>2.0613652452256681</v>
      </c>
      <c r="V642">
        <f>INDEX('S5 Obj Prices'!$B$2:$AK$37,MATCH('S5 Obj Input'!$A642,'S5 Obj Prices'!$A$2:$A$37,0),MATCH('S5 Obj Input'!V$1,'S5 Obj Prices'!$B$1:$AK$1,0))</f>
        <v>1.4004727346879833</v>
      </c>
      <c r="W642">
        <f>INDEX('S5 Obj Prices'!$B$2:$AK$37,MATCH('S5 Obj Input'!$A642,'S5 Obj Prices'!$A$2:$A$37,0),MATCH('S5 Obj Input'!W$1,'S5 Obj Prices'!$B$1:$AK$1,0))</f>
        <v>1.0655276240552578</v>
      </c>
      <c r="X642">
        <f>INDEX('S5 Obj Prices'!$B$2:$AK$37,MATCH('S5 Obj Input'!$A642,'S5 Obj Prices'!$A$2:$A$37,0),MATCH('S5 Obj Input'!X$1,'S5 Obj Prices'!$B$1:$AK$1,0))</f>
        <v>2.6039923330389501</v>
      </c>
      <c r="Y642">
        <f>INDEX('S5 Obj Prices'!$B$2:$AK$37,MATCH('S5 Obj Input'!$A642,'S5 Obj Prices'!$A$2:$A$37,0),MATCH('S5 Obj Input'!Y$1,'S5 Obj Prices'!$B$1:$AK$1,0))</f>
        <v>4.075439555585934</v>
      </c>
      <c r="Z642">
        <f>INDEX('S5 Obj Prices'!$B$2:$AK$37,MATCH('S5 Obj Input'!$A642,'S5 Obj Prices'!$A$2:$A$37,0),MATCH('S5 Obj Input'!Z$1,'S5 Obj Prices'!$B$1:$AK$1,0))</f>
        <v>2.8815168342915656</v>
      </c>
      <c r="AA642">
        <f>INDEX('S5 Obj Prices'!$B$2:$AK$37,MATCH('S5 Obj Input'!$A642,'S5 Obj Prices'!$A$2:$A$37,0),MATCH('S5 Obj Input'!AA$1,'S5 Obj Prices'!$B$1:$AK$1,0))</f>
        <v>2.1426533247994954</v>
      </c>
      <c r="AB642">
        <f>INDEX('S5 Obj Prices'!$B$2:$AK$37,MATCH('S5 Obj Input'!$A642,'S5 Obj Prices'!$A$2:$A$37,0),MATCH('S5 Obj Input'!AB$1,'S5 Obj Prices'!$B$1:$AK$1,0))</f>
        <v>1.2023794031141253</v>
      </c>
      <c r="AC642">
        <f>INDEX('S5 Obj Prices'!$B$2:$AK$37,MATCH('S5 Obj Input'!$A642,'S5 Obj Prices'!$A$2:$A$37,0),MATCH('S5 Obj Input'!AC$1,'S5 Obj Prices'!$B$1:$AK$1,0))</f>
        <v>1.3910586498879092</v>
      </c>
      <c r="AD642">
        <f>INDEX('S5 Obj Prices'!$B$2:$AK$37,MATCH('S5 Obj Input'!$A642,'S5 Obj Prices'!$A$2:$A$37,0),MATCH('S5 Obj Input'!AD$1,'S5 Obj Prices'!$B$1:$AK$1,0))</f>
        <v>1.0546490215114344</v>
      </c>
      <c r="AE642">
        <f>INDEX('S5 Obj Prices'!$B$2:$AK$37,MATCH('S5 Obj Input'!$A642,'S5 Obj Prices'!$A$2:$A$37,0),MATCH('S5 Obj Input'!AE$1,'S5 Obj Prices'!$B$1:$AK$1,0))</f>
        <v>1.398677754595685</v>
      </c>
      <c r="AF642">
        <f>INDEX('S5 Obj Prices'!$B$2:$AK$37,MATCH('S5 Obj Input'!$A642,'S5 Obj Prices'!$A$2:$A$37,0),MATCH('S5 Obj Input'!AF$1,'S5 Obj Prices'!$B$1:$AK$1,0))</f>
        <v>31.162511662241712</v>
      </c>
      <c r="AG642">
        <f>INDEX('S5 Obj Prices'!$B$2:$AK$37,MATCH('S5 Obj Input'!$A642,'S5 Obj Prices'!$A$2:$A$37,0),MATCH('S5 Obj Input'!AG$1,'S5 Obj Prices'!$B$1:$AK$1,0))</f>
        <v>21.168572498630816</v>
      </c>
      <c r="AH642">
        <f>INDEX('S5 Obj Prices'!$B$2:$AK$37,MATCH('S5 Obj Input'!$A642,'S5 Obj Prices'!$A$2:$A$37,0),MATCH('S5 Obj Input'!AH$1,'S5 Obj Prices'!$B$1:$AK$1,0))</f>
        <v>19.799513129210158</v>
      </c>
      <c r="AI642">
        <f>INDEX('S5 Obj Prices'!$B$2:$AK$37,MATCH('S5 Obj Input'!$A642,'S5 Obj Prices'!$A$2:$A$37,0),MATCH('S5 Obj Input'!AI$1,'S5 Obj Prices'!$B$1:$AK$1,0))</f>
        <v>19.802322521203973</v>
      </c>
      <c r="AJ642">
        <f>INDEX('S5 Obj Prices'!$B$2:$AK$37,MATCH('S5 Obj Input'!$A642,'S5 Obj Prices'!$A$2:$A$37,0),MATCH('S5 Obj Input'!AJ$1,'S5 Obj Prices'!$B$1:$AK$1,0))</f>
        <v>28.526927738698262</v>
      </c>
      <c r="AK642">
        <f>INDEX('S5 Obj Prices'!$B$2:$AK$37,MATCH('S5 Obj Input'!$A642,'S5 Obj Prices'!$A$2:$A$37,0),MATCH('S5 Obj Input'!AK$1,'S5 Obj Prices'!$B$1:$AK$1,0))</f>
        <v>33.0682261155874</v>
      </c>
    </row>
    <row r="643" spans="1:37" x14ac:dyDescent="0.25">
      <c r="A643">
        <f t="shared" si="10"/>
        <v>31</v>
      </c>
      <c r="B643">
        <f>INDEX('S5 Obj Prices'!$B$2:$AK$37,MATCH('S5 Obj Input'!$A643,'S5 Obj Prices'!$A$2:$A$37,0),MATCH('S5 Obj Input'!B$1,'S5 Obj Prices'!$B$1:$AK$1,0))</f>
        <v>30.708054458350148</v>
      </c>
      <c r="C643">
        <f>INDEX('S5 Obj Prices'!$B$2:$AK$37,MATCH('S5 Obj Input'!$A643,'S5 Obj Prices'!$A$2:$A$37,0),MATCH('S5 Obj Input'!C$1,'S5 Obj Prices'!$B$1:$AK$1,0))</f>
        <v>20.135990326486144</v>
      </c>
      <c r="D643">
        <f>INDEX('S5 Obj Prices'!$B$2:$AK$37,MATCH('S5 Obj Input'!$A643,'S5 Obj Prices'!$A$2:$A$37,0),MATCH('S5 Obj Input'!D$1,'S5 Obj Prices'!$B$1:$AK$1,0))</f>
        <v>17.224421194900355</v>
      </c>
      <c r="E643">
        <f>INDEX('S5 Obj Prices'!$B$2:$AK$37,MATCH('S5 Obj Input'!$A643,'S5 Obj Prices'!$A$2:$A$37,0),MATCH('S5 Obj Input'!E$1,'S5 Obj Prices'!$B$1:$AK$1,0))</f>
        <v>18.596961828220145</v>
      </c>
      <c r="F643">
        <f>INDEX('S5 Obj Prices'!$B$2:$AK$37,MATCH('S5 Obj Input'!$A643,'S5 Obj Prices'!$A$2:$A$37,0),MATCH('S5 Obj Input'!F$1,'S5 Obj Prices'!$B$1:$AK$1,0))</f>
        <v>14.11021642382031</v>
      </c>
      <c r="G643">
        <f>INDEX('S5 Obj Prices'!$B$2:$AK$37,MATCH('S5 Obj Input'!$A643,'S5 Obj Prices'!$A$2:$A$37,0),MATCH('S5 Obj Input'!G$1,'S5 Obj Prices'!$B$1:$AK$1,0))</f>
        <v>11.024238441762723</v>
      </c>
      <c r="H643">
        <f>INDEX('S5 Obj Prices'!$B$2:$AK$37,MATCH('S5 Obj Input'!$A643,'S5 Obj Prices'!$A$2:$A$37,0),MATCH('S5 Obj Input'!H$1,'S5 Obj Prices'!$B$1:$AK$1,0))</f>
        <v>6.5679313199462159</v>
      </c>
      <c r="I643">
        <f>INDEX('S5 Obj Prices'!$B$2:$AK$37,MATCH('S5 Obj Input'!$A643,'S5 Obj Prices'!$A$2:$A$37,0),MATCH('S5 Obj Input'!I$1,'S5 Obj Prices'!$B$1:$AK$1,0))</f>
        <v>5.0410654939474231</v>
      </c>
      <c r="J643">
        <f>INDEX('S5 Obj Prices'!$B$2:$AK$37,MATCH('S5 Obj Input'!$A643,'S5 Obj Prices'!$A$2:$A$37,0),MATCH('S5 Obj Input'!J$1,'S5 Obj Prices'!$B$1:$AK$1,0))</f>
        <v>2.723281034772322</v>
      </c>
      <c r="K643">
        <f>INDEX('S5 Obj Prices'!$B$2:$AK$37,MATCH('S5 Obj Input'!$A643,'S5 Obj Prices'!$A$2:$A$37,0),MATCH('S5 Obj Input'!K$1,'S5 Obj Prices'!$B$1:$AK$1,0))</f>
        <v>3.0991347502122553</v>
      </c>
      <c r="L643">
        <f>INDEX('S5 Obj Prices'!$B$2:$AK$37,MATCH('S5 Obj Input'!$A643,'S5 Obj Prices'!$A$2:$A$37,0),MATCH('S5 Obj Input'!L$1,'S5 Obj Prices'!$B$1:$AK$1,0))</f>
        <v>4.4454163321775546</v>
      </c>
      <c r="M643">
        <f>INDEX('S5 Obj Prices'!$B$2:$AK$37,MATCH('S5 Obj Input'!$A643,'S5 Obj Prices'!$A$2:$A$37,0),MATCH('S5 Obj Input'!M$1,'S5 Obj Prices'!$B$1:$AK$1,0))</f>
        <v>4.5383734392431077</v>
      </c>
      <c r="N643">
        <f>INDEX('S5 Obj Prices'!$B$2:$AK$37,MATCH('S5 Obj Input'!$A643,'S5 Obj Prices'!$A$2:$A$37,0),MATCH('S5 Obj Input'!N$1,'S5 Obj Prices'!$B$1:$AK$1,0))</f>
        <v>4.4972144267789043</v>
      </c>
      <c r="O643">
        <f>INDEX('S5 Obj Prices'!$B$2:$AK$37,MATCH('S5 Obj Input'!$A643,'S5 Obj Prices'!$A$2:$A$37,0),MATCH('S5 Obj Input'!O$1,'S5 Obj Prices'!$B$1:$AK$1,0))</f>
        <v>3.3970531904726373</v>
      </c>
      <c r="P643">
        <f>INDEX('S5 Obj Prices'!$B$2:$AK$37,MATCH('S5 Obj Input'!$A643,'S5 Obj Prices'!$A$2:$A$37,0),MATCH('S5 Obj Input'!P$1,'S5 Obj Prices'!$B$1:$AK$1,0))</f>
        <v>2.4785300530244094</v>
      </c>
      <c r="Q643">
        <f>INDEX('S5 Obj Prices'!$B$2:$AK$37,MATCH('S5 Obj Input'!$A643,'S5 Obj Prices'!$A$2:$A$37,0),MATCH('S5 Obj Input'!Q$1,'S5 Obj Prices'!$B$1:$AK$1,0))</f>
        <v>4.3902752426053695</v>
      </c>
      <c r="R643">
        <f>INDEX('S5 Obj Prices'!$B$2:$AK$37,MATCH('S5 Obj Input'!$A643,'S5 Obj Prices'!$A$2:$A$37,0),MATCH('S5 Obj Input'!R$1,'S5 Obj Prices'!$B$1:$AK$1,0))</f>
        <v>3.9772341295703968</v>
      </c>
      <c r="S643">
        <f>INDEX('S5 Obj Prices'!$B$2:$AK$37,MATCH('S5 Obj Input'!$A643,'S5 Obj Prices'!$A$2:$A$37,0),MATCH('S5 Obj Input'!S$1,'S5 Obj Prices'!$B$1:$AK$1,0))</f>
        <v>3.2946570993383517</v>
      </c>
      <c r="T643">
        <f>INDEX('S5 Obj Prices'!$B$2:$AK$37,MATCH('S5 Obj Input'!$A643,'S5 Obj Prices'!$A$2:$A$37,0),MATCH('S5 Obj Input'!T$1,'S5 Obj Prices'!$B$1:$AK$1,0))</f>
        <v>2.9964726594317561</v>
      </c>
      <c r="U643">
        <f>INDEX('S5 Obj Prices'!$B$2:$AK$37,MATCH('S5 Obj Input'!$A643,'S5 Obj Prices'!$A$2:$A$37,0),MATCH('S5 Obj Input'!U$1,'S5 Obj Prices'!$B$1:$AK$1,0))</f>
        <v>2.0613652452256681</v>
      </c>
      <c r="V643">
        <f>INDEX('S5 Obj Prices'!$B$2:$AK$37,MATCH('S5 Obj Input'!$A643,'S5 Obj Prices'!$A$2:$A$37,0),MATCH('S5 Obj Input'!V$1,'S5 Obj Prices'!$B$1:$AK$1,0))</f>
        <v>1.4004727346879833</v>
      </c>
      <c r="W643">
        <f>INDEX('S5 Obj Prices'!$B$2:$AK$37,MATCH('S5 Obj Input'!$A643,'S5 Obj Prices'!$A$2:$A$37,0),MATCH('S5 Obj Input'!W$1,'S5 Obj Prices'!$B$1:$AK$1,0))</f>
        <v>1.0655276240552578</v>
      </c>
      <c r="X643">
        <f>INDEX('S5 Obj Prices'!$B$2:$AK$37,MATCH('S5 Obj Input'!$A643,'S5 Obj Prices'!$A$2:$A$37,0),MATCH('S5 Obj Input'!X$1,'S5 Obj Prices'!$B$1:$AK$1,0))</f>
        <v>2.6039923330389501</v>
      </c>
      <c r="Y643">
        <f>INDEX('S5 Obj Prices'!$B$2:$AK$37,MATCH('S5 Obj Input'!$A643,'S5 Obj Prices'!$A$2:$A$37,0),MATCH('S5 Obj Input'!Y$1,'S5 Obj Prices'!$B$1:$AK$1,0))</f>
        <v>4.075439555585934</v>
      </c>
      <c r="Z643">
        <f>INDEX('S5 Obj Prices'!$B$2:$AK$37,MATCH('S5 Obj Input'!$A643,'S5 Obj Prices'!$A$2:$A$37,0),MATCH('S5 Obj Input'!Z$1,'S5 Obj Prices'!$B$1:$AK$1,0))</f>
        <v>2.8815168342915656</v>
      </c>
      <c r="AA643">
        <f>INDEX('S5 Obj Prices'!$B$2:$AK$37,MATCH('S5 Obj Input'!$A643,'S5 Obj Prices'!$A$2:$A$37,0),MATCH('S5 Obj Input'!AA$1,'S5 Obj Prices'!$B$1:$AK$1,0))</f>
        <v>2.1426533247994954</v>
      </c>
      <c r="AB643">
        <f>INDEX('S5 Obj Prices'!$B$2:$AK$37,MATCH('S5 Obj Input'!$A643,'S5 Obj Prices'!$A$2:$A$37,0),MATCH('S5 Obj Input'!AB$1,'S5 Obj Prices'!$B$1:$AK$1,0))</f>
        <v>1.2023794031141253</v>
      </c>
      <c r="AC643">
        <f>INDEX('S5 Obj Prices'!$B$2:$AK$37,MATCH('S5 Obj Input'!$A643,'S5 Obj Prices'!$A$2:$A$37,0),MATCH('S5 Obj Input'!AC$1,'S5 Obj Prices'!$B$1:$AK$1,0))</f>
        <v>1.3910586498879092</v>
      </c>
      <c r="AD643">
        <f>INDEX('S5 Obj Prices'!$B$2:$AK$37,MATCH('S5 Obj Input'!$A643,'S5 Obj Prices'!$A$2:$A$37,0),MATCH('S5 Obj Input'!AD$1,'S5 Obj Prices'!$B$1:$AK$1,0))</f>
        <v>1.0546490215114344</v>
      </c>
      <c r="AE643">
        <f>INDEX('S5 Obj Prices'!$B$2:$AK$37,MATCH('S5 Obj Input'!$A643,'S5 Obj Prices'!$A$2:$A$37,0),MATCH('S5 Obj Input'!AE$1,'S5 Obj Prices'!$B$1:$AK$1,0))</f>
        <v>1.398677754595685</v>
      </c>
      <c r="AF643">
        <f>INDEX('S5 Obj Prices'!$B$2:$AK$37,MATCH('S5 Obj Input'!$A643,'S5 Obj Prices'!$A$2:$A$37,0),MATCH('S5 Obj Input'!AF$1,'S5 Obj Prices'!$B$1:$AK$1,0))</f>
        <v>31.162511662241712</v>
      </c>
      <c r="AG643">
        <f>INDEX('S5 Obj Prices'!$B$2:$AK$37,MATCH('S5 Obj Input'!$A643,'S5 Obj Prices'!$A$2:$A$37,0),MATCH('S5 Obj Input'!AG$1,'S5 Obj Prices'!$B$1:$AK$1,0))</f>
        <v>21.168572498630816</v>
      </c>
      <c r="AH643">
        <f>INDEX('S5 Obj Prices'!$B$2:$AK$37,MATCH('S5 Obj Input'!$A643,'S5 Obj Prices'!$A$2:$A$37,0),MATCH('S5 Obj Input'!AH$1,'S5 Obj Prices'!$B$1:$AK$1,0))</f>
        <v>19.799513129210158</v>
      </c>
      <c r="AI643">
        <f>INDEX('S5 Obj Prices'!$B$2:$AK$37,MATCH('S5 Obj Input'!$A643,'S5 Obj Prices'!$A$2:$A$37,0),MATCH('S5 Obj Input'!AI$1,'S5 Obj Prices'!$B$1:$AK$1,0))</f>
        <v>19.802322521203973</v>
      </c>
      <c r="AJ643">
        <f>INDEX('S5 Obj Prices'!$B$2:$AK$37,MATCH('S5 Obj Input'!$A643,'S5 Obj Prices'!$A$2:$A$37,0),MATCH('S5 Obj Input'!AJ$1,'S5 Obj Prices'!$B$1:$AK$1,0))</f>
        <v>28.526927738698262</v>
      </c>
      <c r="AK643">
        <f>INDEX('S5 Obj Prices'!$B$2:$AK$37,MATCH('S5 Obj Input'!$A643,'S5 Obj Prices'!$A$2:$A$37,0),MATCH('S5 Obj Input'!AK$1,'S5 Obj Prices'!$B$1:$AK$1,0))</f>
        <v>33.0682261155874</v>
      </c>
    </row>
    <row r="644" spans="1:37" x14ac:dyDescent="0.25">
      <c r="A644">
        <f t="shared" si="10"/>
        <v>31</v>
      </c>
      <c r="B644">
        <f>INDEX('S5 Obj Prices'!$B$2:$AK$37,MATCH('S5 Obj Input'!$A644,'S5 Obj Prices'!$A$2:$A$37,0),MATCH('S5 Obj Input'!B$1,'S5 Obj Prices'!$B$1:$AK$1,0))</f>
        <v>30.708054458350148</v>
      </c>
      <c r="C644">
        <f>INDEX('S5 Obj Prices'!$B$2:$AK$37,MATCH('S5 Obj Input'!$A644,'S5 Obj Prices'!$A$2:$A$37,0),MATCH('S5 Obj Input'!C$1,'S5 Obj Prices'!$B$1:$AK$1,0))</f>
        <v>20.135990326486144</v>
      </c>
      <c r="D644">
        <f>INDEX('S5 Obj Prices'!$B$2:$AK$37,MATCH('S5 Obj Input'!$A644,'S5 Obj Prices'!$A$2:$A$37,0),MATCH('S5 Obj Input'!D$1,'S5 Obj Prices'!$B$1:$AK$1,0))</f>
        <v>17.224421194900355</v>
      </c>
      <c r="E644">
        <f>INDEX('S5 Obj Prices'!$B$2:$AK$37,MATCH('S5 Obj Input'!$A644,'S5 Obj Prices'!$A$2:$A$37,0),MATCH('S5 Obj Input'!E$1,'S5 Obj Prices'!$B$1:$AK$1,0))</f>
        <v>18.596961828220145</v>
      </c>
      <c r="F644">
        <f>INDEX('S5 Obj Prices'!$B$2:$AK$37,MATCH('S5 Obj Input'!$A644,'S5 Obj Prices'!$A$2:$A$37,0),MATCH('S5 Obj Input'!F$1,'S5 Obj Prices'!$B$1:$AK$1,0))</f>
        <v>14.11021642382031</v>
      </c>
      <c r="G644">
        <f>INDEX('S5 Obj Prices'!$B$2:$AK$37,MATCH('S5 Obj Input'!$A644,'S5 Obj Prices'!$A$2:$A$37,0),MATCH('S5 Obj Input'!G$1,'S5 Obj Prices'!$B$1:$AK$1,0))</f>
        <v>11.024238441762723</v>
      </c>
      <c r="H644">
        <f>INDEX('S5 Obj Prices'!$B$2:$AK$37,MATCH('S5 Obj Input'!$A644,'S5 Obj Prices'!$A$2:$A$37,0),MATCH('S5 Obj Input'!H$1,'S5 Obj Prices'!$B$1:$AK$1,0))</f>
        <v>6.5679313199462159</v>
      </c>
      <c r="I644">
        <f>INDEX('S5 Obj Prices'!$B$2:$AK$37,MATCH('S5 Obj Input'!$A644,'S5 Obj Prices'!$A$2:$A$37,0),MATCH('S5 Obj Input'!I$1,'S5 Obj Prices'!$B$1:$AK$1,0))</f>
        <v>5.0410654939474231</v>
      </c>
      <c r="J644">
        <f>INDEX('S5 Obj Prices'!$B$2:$AK$37,MATCH('S5 Obj Input'!$A644,'S5 Obj Prices'!$A$2:$A$37,0),MATCH('S5 Obj Input'!J$1,'S5 Obj Prices'!$B$1:$AK$1,0))</f>
        <v>2.723281034772322</v>
      </c>
      <c r="K644">
        <f>INDEX('S5 Obj Prices'!$B$2:$AK$37,MATCH('S5 Obj Input'!$A644,'S5 Obj Prices'!$A$2:$A$37,0),MATCH('S5 Obj Input'!K$1,'S5 Obj Prices'!$B$1:$AK$1,0))</f>
        <v>3.0991347502122553</v>
      </c>
      <c r="L644">
        <f>INDEX('S5 Obj Prices'!$B$2:$AK$37,MATCH('S5 Obj Input'!$A644,'S5 Obj Prices'!$A$2:$A$37,0),MATCH('S5 Obj Input'!L$1,'S5 Obj Prices'!$B$1:$AK$1,0))</f>
        <v>4.4454163321775546</v>
      </c>
      <c r="M644">
        <f>INDEX('S5 Obj Prices'!$B$2:$AK$37,MATCH('S5 Obj Input'!$A644,'S5 Obj Prices'!$A$2:$A$37,0),MATCH('S5 Obj Input'!M$1,'S5 Obj Prices'!$B$1:$AK$1,0))</f>
        <v>4.5383734392431077</v>
      </c>
      <c r="N644">
        <f>INDEX('S5 Obj Prices'!$B$2:$AK$37,MATCH('S5 Obj Input'!$A644,'S5 Obj Prices'!$A$2:$A$37,0),MATCH('S5 Obj Input'!N$1,'S5 Obj Prices'!$B$1:$AK$1,0))</f>
        <v>4.4972144267789043</v>
      </c>
      <c r="O644">
        <f>INDEX('S5 Obj Prices'!$B$2:$AK$37,MATCH('S5 Obj Input'!$A644,'S5 Obj Prices'!$A$2:$A$37,0),MATCH('S5 Obj Input'!O$1,'S5 Obj Prices'!$B$1:$AK$1,0))</f>
        <v>3.3970531904726373</v>
      </c>
      <c r="P644">
        <f>INDEX('S5 Obj Prices'!$B$2:$AK$37,MATCH('S5 Obj Input'!$A644,'S5 Obj Prices'!$A$2:$A$37,0),MATCH('S5 Obj Input'!P$1,'S5 Obj Prices'!$B$1:$AK$1,0))</f>
        <v>2.4785300530244094</v>
      </c>
      <c r="Q644">
        <f>INDEX('S5 Obj Prices'!$B$2:$AK$37,MATCH('S5 Obj Input'!$A644,'S5 Obj Prices'!$A$2:$A$37,0),MATCH('S5 Obj Input'!Q$1,'S5 Obj Prices'!$B$1:$AK$1,0))</f>
        <v>4.3902752426053695</v>
      </c>
      <c r="R644">
        <f>INDEX('S5 Obj Prices'!$B$2:$AK$37,MATCH('S5 Obj Input'!$A644,'S5 Obj Prices'!$A$2:$A$37,0),MATCH('S5 Obj Input'!R$1,'S5 Obj Prices'!$B$1:$AK$1,0))</f>
        <v>3.9772341295703968</v>
      </c>
      <c r="S644">
        <f>INDEX('S5 Obj Prices'!$B$2:$AK$37,MATCH('S5 Obj Input'!$A644,'S5 Obj Prices'!$A$2:$A$37,0),MATCH('S5 Obj Input'!S$1,'S5 Obj Prices'!$B$1:$AK$1,0))</f>
        <v>3.2946570993383517</v>
      </c>
      <c r="T644">
        <f>INDEX('S5 Obj Prices'!$B$2:$AK$37,MATCH('S5 Obj Input'!$A644,'S5 Obj Prices'!$A$2:$A$37,0),MATCH('S5 Obj Input'!T$1,'S5 Obj Prices'!$B$1:$AK$1,0))</f>
        <v>2.9964726594317561</v>
      </c>
      <c r="U644">
        <f>INDEX('S5 Obj Prices'!$B$2:$AK$37,MATCH('S5 Obj Input'!$A644,'S5 Obj Prices'!$A$2:$A$37,0),MATCH('S5 Obj Input'!U$1,'S5 Obj Prices'!$B$1:$AK$1,0))</f>
        <v>2.0613652452256681</v>
      </c>
      <c r="V644">
        <f>INDEX('S5 Obj Prices'!$B$2:$AK$37,MATCH('S5 Obj Input'!$A644,'S5 Obj Prices'!$A$2:$A$37,0),MATCH('S5 Obj Input'!V$1,'S5 Obj Prices'!$B$1:$AK$1,0))</f>
        <v>1.4004727346879833</v>
      </c>
      <c r="W644">
        <f>INDEX('S5 Obj Prices'!$B$2:$AK$37,MATCH('S5 Obj Input'!$A644,'S5 Obj Prices'!$A$2:$A$37,0),MATCH('S5 Obj Input'!W$1,'S5 Obj Prices'!$B$1:$AK$1,0))</f>
        <v>1.0655276240552578</v>
      </c>
      <c r="X644">
        <f>INDEX('S5 Obj Prices'!$B$2:$AK$37,MATCH('S5 Obj Input'!$A644,'S5 Obj Prices'!$A$2:$A$37,0),MATCH('S5 Obj Input'!X$1,'S5 Obj Prices'!$B$1:$AK$1,0))</f>
        <v>2.6039923330389501</v>
      </c>
      <c r="Y644">
        <f>INDEX('S5 Obj Prices'!$B$2:$AK$37,MATCH('S5 Obj Input'!$A644,'S5 Obj Prices'!$A$2:$A$37,0),MATCH('S5 Obj Input'!Y$1,'S5 Obj Prices'!$B$1:$AK$1,0))</f>
        <v>4.075439555585934</v>
      </c>
      <c r="Z644">
        <f>INDEX('S5 Obj Prices'!$B$2:$AK$37,MATCH('S5 Obj Input'!$A644,'S5 Obj Prices'!$A$2:$A$37,0),MATCH('S5 Obj Input'!Z$1,'S5 Obj Prices'!$B$1:$AK$1,0))</f>
        <v>2.8815168342915656</v>
      </c>
      <c r="AA644">
        <f>INDEX('S5 Obj Prices'!$B$2:$AK$37,MATCH('S5 Obj Input'!$A644,'S5 Obj Prices'!$A$2:$A$37,0),MATCH('S5 Obj Input'!AA$1,'S5 Obj Prices'!$B$1:$AK$1,0))</f>
        <v>2.1426533247994954</v>
      </c>
      <c r="AB644">
        <f>INDEX('S5 Obj Prices'!$B$2:$AK$37,MATCH('S5 Obj Input'!$A644,'S5 Obj Prices'!$A$2:$A$37,0),MATCH('S5 Obj Input'!AB$1,'S5 Obj Prices'!$B$1:$AK$1,0))</f>
        <v>1.2023794031141253</v>
      </c>
      <c r="AC644">
        <f>INDEX('S5 Obj Prices'!$B$2:$AK$37,MATCH('S5 Obj Input'!$A644,'S5 Obj Prices'!$A$2:$A$37,0),MATCH('S5 Obj Input'!AC$1,'S5 Obj Prices'!$B$1:$AK$1,0))</f>
        <v>1.3910586498879092</v>
      </c>
      <c r="AD644">
        <f>INDEX('S5 Obj Prices'!$B$2:$AK$37,MATCH('S5 Obj Input'!$A644,'S5 Obj Prices'!$A$2:$A$37,0),MATCH('S5 Obj Input'!AD$1,'S5 Obj Prices'!$B$1:$AK$1,0))</f>
        <v>1.0546490215114344</v>
      </c>
      <c r="AE644">
        <f>INDEX('S5 Obj Prices'!$B$2:$AK$37,MATCH('S5 Obj Input'!$A644,'S5 Obj Prices'!$A$2:$A$37,0),MATCH('S5 Obj Input'!AE$1,'S5 Obj Prices'!$B$1:$AK$1,0))</f>
        <v>1.398677754595685</v>
      </c>
      <c r="AF644">
        <f>INDEX('S5 Obj Prices'!$B$2:$AK$37,MATCH('S5 Obj Input'!$A644,'S5 Obj Prices'!$A$2:$A$37,0),MATCH('S5 Obj Input'!AF$1,'S5 Obj Prices'!$B$1:$AK$1,0))</f>
        <v>31.162511662241712</v>
      </c>
      <c r="AG644">
        <f>INDEX('S5 Obj Prices'!$B$2:$AK$37,MATCH('S5 Obj Input'!$A644,'S5 Obj Prices'!$A$2:$A$37,0),MATCH('S5 Obj Input'!AG$1,'S5 Obj Prices'!$B$1:$AK$1,0))</f>
        <v>21.168572498630816</v>
      </c>
      <c r="AH644">
        <f>INDEX('S5 Obj Prices'!$B$2:$AK$37,MATCH('S5 Obj Input'!$A644,'S5 Obj Prices'!$A$2:$A$37,0),MATCH('S5 Obj Input'!AH$1,'S5 Obj Prices'!$B$1:$AK$1,0))</f>
        <v>19.799513129210158</v>
      </c>
      <c r="AI644">
        <f>INDEX('S5 Obj Prices'!$B$2:$AK$37,MATCH('S5 Obj Input'!$A644,'S5 Obj Prices'!$A$2:$A$37,0),MATCH('S5 Obj Input'!AI$1,'S5 Obj Prices'!$B$1:$AK$1,0))</f>
        <v>19.802322521203973</v>
      </c>
      <c r="AJ644">
        <f>INDEX('S5 Obj Prices'!$B$2:$AK$37,MATCH('S5 Obj Input'!$A644,'S5 Obj Prices'!$A$2:$A$37,0),MATCH('S5 Obj Input'!AJ$1,'S5 Obj Prices'!$B$1:$AK$1,0))</f>
        <v>28.526927738698262</v>
      </c>
      <c r="AK644">
        <f>INDEX('S5 Obj Prices'!$B$2:$AK$37,MATCH('S5 Obj Input'!$A644,'S5 Obj Prices'!$A$2:$A$37,0),MATCH('S5 Obj Input'!AK$1,'S5 Obj Prices'!$B$1:$AK$1,0))</f>
        <v>33.0682261155874</v>
      </c>
    </row>
    <row r="645" spans="1:37" x14ac:dyDescent="0.25">
      <c r="A645">
        <f t="shared" si="10"/>
        <v>31</v>
      </c>
      <c r="B645">
        <f>INDEX('S5 Obj Prices'!$B$2:$AK$37,MATCH('S5 Obj Input'!$A645,'S5 Obj Prices'!$A$2:$A$37,0),MATCH('S5 Obj Input'!B$1,'S5 Obj Prices'!$B$1:$AK$1,0))</f>
        <v>30.708054458350148</v>
      </c>
      <c r="C645">
        <f>INDEX('S5 Obj Prices'!$B$2:$AK$37,MATCH('S5 Obj Input'!$A645,'S5 Obj Prices'!$A$2:$A$37,0),MATCH('S5 Obj Input'!C$1,'S5 Obj Prices'!$B$1:$AK$1,0))</f>
        <v>20.135990326486144</v>
      </c>
      <c r="D645">
        <f>INDEX('S5 Obj Prices'!$B$2:$AK$37,MATCH('S5 Obj Input'!$A645,'S5 Obj Prices'!$A$2:$A$37,0),MATCH('S5 Obj Input'!D$1,'S5 Obj Prices'!$B$1:$AK$1,0))</f>
        <v>17.224421194900355</v>
      </c>
      <c r="E645">
        <f>INDEX('S5 Obj Prices'!$B$2:$AK$37,MATCH('S5 Obj Input'!$A645,'S5 Obj Prices'!$A$2:$A$37,0),MATCH('S5 Obj Input'!E$1,'S5 Obj Prices'!$B$1:$AK$1,0))</f>
        <v>18.596961828220145</v>
      </c>
      <c r="F645">
        <f>INDEX('S5 Obj Prices'!$B$2:$AK$37,MATCH('S5 Obj Input'!$A645,'S5 Obj Prices'!$A$2:$A$37,0),MATCH('S5 Obj Input'!F$1,'S5 Obj Prices'!$B$1:$AK$1,0))</f>
        <v>14.11021642382031</v>
      </c>
      <c r="G645">
        <f>INDEX('S5 Obj Prices'!$B$2:$AK$37,MATCH('S5 Obj Input'!$A645,'S5 Obj Prices'!$A$2:$A$37,0),MATCH('S5 Obj Input'!G$1,'S5 Obj Prices'!$B$1:$AK$1,0))</f>
        <v>11.024238441762723</v>
      </c>
      <c r="H645">
        <f>INDEX('S5 Obj Prices'!$B$2:$AK$37,MATCH('S5 Obj Input'!$A645,'S5 Obj Prices'!$A$2:$A$37,0),MATCH('S5 Obj Input'!H$1,'S5 Obj Prices'!$B$1:$AK$1,0))</f>
        <v>6.5679313199462159</v>
      </c>
      <c r="I645">
        <f>INDEX('S5 Obj Prices'!$B$2:$AK$37,MATCH('S5 Obj Input'!$A645,'S5 Obj Prices'!$A$2:$A$37,0),MATCH('S5 Obj Input'!I$1,'S5 Obj Prices'!$B$1:$AK$1,0))</f>
        <v>5.0410654939474231</v>
      </c>
      <c r="J645">
        <f>INDEX('S5 Obj Prices'!$B$2:$AK$37,MATCH('S5 Obj Input'!$A645,'S5 Obj Prices'!$A$2:$A$37,0),MATCH('S5 Obj Input'!J$1,'S5 Obj Prices'!$B$1:$AK$1,0))</f>
        <v>2.723281034772322</v>
      </c>
      <c r="K645">
        <f>INDEX('S5 Obj Prices'!$B$2:$AK$37,MATCH('S5 Obj Input'!$A645,'S5 Obj Prices'!$A$2:$A$37,0),MATCH('S5 Obj Input'!K$1,'S5 Obj Prices'!$B$1:$AK$1,0))</f>
        <v>3.0991347502122553</v>
      </c>
      <c r="L645">
        <f>INDEX('S5 Obj Prices'!$B$2:$AK$37,MATCH('S5 Obj Input'!$A645,'S5 Obj Prices'!$A$2:$A$37,0),MATCH('S5 Obj Input'!L$1,'S5 Obj Prices'!$B$1:$AK$1,0))</f>
        <v>4.4454163321775546</v>
      </c>
      <c r="M645">
        <f>INDEX('S5 Obj Prices'!$B$2:$AK$37,MATCH('S5 Obj Input'!$A645,'S5 Obj Prices'!$A$2:$A$37,0),MATCH('S5 Obj Input'!M$1,'S5 Obj Prices'!$B$1:$AK$1,0))</f>
        <v>4.5383734392431077</v>
      </c>
      <c r="N645">
        <f>INDEX('S5 Obj Prices'!$B$2:$AK$37,MATCH('S5 Obj Input'!$A645,'S5 Obj Prices'!$A$2:$A$37,0),MATCH('S5 Obj Input'!N$1,'S5 Obj Prices'!$B$1:$AK$1,0))</f>
        <v>4.4972144267789043</v>
      </c>
      <c r="O645">
        <f>INDEX('S5 Obj Prices'!$B$2:$AK$37,MATCH('S5 Obj Input'!$A645,'S5 Obj Prices'!$A$2:$A$37,0),MATCH('S5 Obj Input'!O$1,'S5 Obj Prices'!$B$1:$AK$1,0))</f>
        <v>3.3970531904726373</v>
      </c>
      <c r="P645">
        <f>INDEX('S5 Obj Prices'!$B$2:$AK$37,MATCH('S5 Obj Input'!$A645,'S5 Obj Prices'!$A$2:$A$37,0),MATCH('S5 Obj Input'!P$1,'S5 Obj Prices'!$B$1:$AK$1,0))</f>
        <v>2.4785300530244094</v>
      </c>
      <c r="Q645">
        <f>INDEX('S5 Obj Prices'!$B$2:$AK$37,MATCH('S5 Obj Input'!$A645,'S5 Obj Prices'!$A$2:$A$37,0),MATCH('S5 Obj Input'!Q$1,'S5 Obj Prices'!$B$1:$AK$1,0))</f>
        <v>4.3902752426053695</v>
      </c>
      <c r="R645">
        <f>INDEX('S5 Obj Prices'!$B$2:$AK$37,MATCH('S5 Obj Input'!$A645,'S5 Obj Prices'!$A$2:$A$37,0),MATCH('S5 Obj Input'!R$1,'S5 Obj Prices'!$B$1:$AK$1,0))</f>
        <v>3.9772341295703968</v>
      </c>
      <c r="S645">
        <f>INDEX('S5 Obj Prices'!$B$2:$AK$37,MATCH('S5 Obj Input'!$A645,'S5 Obj Prices'!$A$2:$A$37,0),MATCH('S5 Obj Input'!S$1,'S5 Obj Prices'!$B$1:$AK$1,0))</f>
        <v>3.2946570993383517</v>
      </c>
      <c r="T645">
        <f>INDEX('S5 Obj Prices'!$B$2:$AK$37,MATCH('S5 Obj Input'!$A645,'S5 Obj Prices'!$A$2:$A$37,0),MATCH('S5 Obj Input'!T$1,'S5 Obj Prices'!$B$1:$AK$1,0))</f>
        <v>2.9964726594317561</v>
      </c>
      <c r="U645">
        <f>INDEX('S5 Obj Prices'!$B$2:$AK$37,MATCH('S5 Obj Input'!$A645,'S5 Obj Prices'!$A$2:$A$37,0),MATCH('S5 Obj Input'!U$1,'S5 Obj Prices'!$B$1:$AK$1,0))</f>
        <v>2.0613652452256681</v>
      </c>
      <c r="V645">
        <f>INDEX('S5 Obj Prices'!$B$2:$AK$37,MATCH('S5 Obj Input'!$A645,'S5 Obj Prices'!$A$2:$A$37,0),MATCH('S5 Obj Input'!V$1,'S5 Obj Prices'!$B$1:$AK$1,0))</f>
        <v>1.4004727346879833</v>
      </c>
      <c r="W645">
        <f>INDEX('S5 Obj Prices'!$B$2:$AK$37,MATCH('S5 Obj Input'!$A645,'S5 Obj Prices'!$A$2:$A$37,0),MATCH('S5 Obj Input'!W$1,'S5 Obj Prices'!$B$1:$AK$1,0))</f>
        <v>1.0655276240552578</v>
      </c>
      <c r="X645">
        <f>INDEX('S5 Obj Prices'!$B$2:$AK$37,MATCH('S5 Obj Input'!$A645,'S5 Obj Prices'!$A$2:$A$37,0),MATCH('S5 Obj Input'!X$1,'S5 Obj Prices'!$B$1:$AK$1,0))</f>
        <v>2.6039923330389501</v>
      </c>
      <c r="Y645">
        <f>INDEX('S5 Obj Prices'!$B$2:$AK$37,MATCH('S5 Obj Input'!$A645,'S5 Obj Prices'!$A$2:$A$37,0),MATCH('S5 Obj Input'!Y$1,'S5 Obj Prices'!$B$1:$AK$1,0))</f>
        <v>4.075439555585934</v>
      </c>
      <c r="Z645">
        <f>INDEX('S5 Obj Prices'!$B$2:$AK$37,MATCH('S5 Obj Input'!$A645,'S5 Obj Prices'!$A$2:$A$37,0),MATCH('S5 Obj Input'!Z$1,'S5 Obj Prices'!$B$1:$AK$1,0))</f>
        <v>2.8815168342915656</v>
      </c>
      <c r="AA645">
        <f>INDEX('S5 Obj Prices'!$B$2:$AK$37,MATCH('S5 Obj Input'!$A645,'S5 Obj Prices'!$A$2:$A$37,0),MATCH('S5 Obj Input'!AA$1,'S5 Obj Prices'!$B$1:$AK$1,0))</f>
        <v>2.1426533247994954</v>
      </c>
      <c r="AB645">
        <f>INDEX('S5 Obj Prices'!$B$2:$AK$37,MATCH('S5 Obj Input'!$A645,'S5 Obj Prices'!$A$2:$A$37,0),MATCH('S5 Obj Input'!AB$1,'S5 Obj Prices'!$B$1:$AK$1,0))</f>
        <v>1.2023794031141253</v>
      </c>
      <c r="AC645">
        <f>INDEX('S5 Obj Prices'!$B$2:$AK$37,MATCH('S5 Obj Input'!$A645,'S5 Obj Prices'!$A$2:$A$37,0),MATCH('S5 Obj Input'!AC$1,'S5 Obj Prices'!$B$1:$AK$1,0))</f>
        <v>1.3910586498879092</v>
      </c>
      <c r="AD645">
        <f>INDEX('S5 Obj Prices'!$B$2:$AK$37,MATCH('S5 Obj Input'!$A645,'S5 Obj Prices'!$A$2:$A$37,0),MATCH('S5 Obj Input'!AD$1,'S5 Obj Prices'!$B$1:$AK$1,0))</f>
        <v>1.0546490215114344</v>
      </c>
      <c r="AE645">
        <f>INDEX('S5 Obj Prices'!$B$2:$AK$37,MATCH('S5 Obj Input'!$A645,'S5 Obj Prices'!$A$2:$A$37,0),MATCH('S5 Obj Input'!AE$1,'S5 Obj Prices'!$B$1:$AK$1,0))</f>
        <v>1.398677754595685</v>
      </c>
      <c r="AF645">
        <f>INDEX('S5 Obj Prices'!$B$2:$AK$37,MATCH('S5 Obj Input'!$A645,'S5 Obj Prices'!$A$2:$A$37,0),MATCH('S5 Obj Input'!AF$1,'S5 Obj Prices'!$B$1:$AK$1,0))</f>
        <v>31.162511662241712</v>
      </c>
      <c r="AG645">
        <f>INDEX('S5 Obj Prices'!$B$2:$AK$37,MATCH('S5 Obj Input'!$A645,'S5 Obj Prices'!$A$2:$A$37,0),MATCH('S5 Obj Input'!AG$1,'S5 Obj Prices'!$B$1:$AK$1,0))</f>
        <v>21.168572498630816</v>
      </c>
      <c r="AH645">
        <f>INDEX('S5 Obj Prices'!$B$2:$AK$37,MATCH('S5 Obj Input'!$A645,'S5 Obj Prices'!$A$2:$A$37,0),MATCH('S5 Obj Input'!AH$1,'S5 Obj Prices'!$B$1:$AK$1,0))</f>
        <v>19.799513129210158</v>
      </c>
      <c r="AI645">
        <f>INDEX('S5 Obj Prices'!$B$2:$AK$37,MATCH('S5 Obj Input'!$A645,'S5 Obj Prices'!$A$2:$A$37,0),MATCH('S5 Obj Input'!AI$1,'S5 Obj Prices'!$B$1:$AK$1,0))</f>
        <v>19.802322521203973</v>
      </c>
      <c r="AJ645">
        <f>INDEX('S5 Obj Prices'!$B$2:$AK$37,MATCH('S5 Obj Input'!$A645,'S5 Obj Prices'!$A$2:$A$37,0),MATCH('S5 Obj Input'!AJ$1,'S5 Obj Prices'!$B$1:$AK$1,0))</f>
        <v>28.526927738698262</v>
      </c>
      <c r="AK645">
        <f>INDEX('S5 Obj Prices'!$B$2:$AK$37,MATCH('S5 Obj Input'!$A645,'S5 Obj Prices'!$A$2:$A$37,0),MATCH('S5 Obj Input'!AK$1,'S5 Obj Prices'!$B$1:$AK$1,0))</f>
        <v>33.0682261155874</v>
      </c>
    </row>
    <row r="646" spans="1:37" x14ac:dyDescent="0.25">
      <c r="A646">
        <f t="shared" si="10"/>
        <v>31</v>
      </c>
      <c r="B646">
        <f>INDEX('S5 Obj Prices'!$B$2:$AK$37,MATCH('S5 Obj Input'!$A646,'S5 Obj Prices'!$A$2:$A$37,0),MATCH('S5 Obj Input'!B$1,'S5 Obj Prices'!$B$1:$AK$1,0))</f>
        <v>30.708054458350148</v>
      </c>
      <c r="C646">
        <f>INDEX('S5 Obj Prices'!$B$2:$AK$37,MATCH('S5 Obj Input'!$A646,'S5 Obj Prices'!$A$2:$A$37,0),MATCH('S5 Obj Input'!C$1,'S5 Obj Prices'!$B$1:$AK$1,0))</f>
        <v>20.135990326486144</v>
      </c>
      <c r="D646">
        <f>INDEX('S5 Obj Prices'!$B$2:$AK$37,MATCH('S5 Obj Input'!$A646,'S5 Obj Prices'!$A$2:$A$37,0),MATCH('S5 Obj Input'!D$1,'S5 Obj Prices'!$B$1:$AK$1,0))</f>
        <v>17.224421194900355</v>
      </c>
      <c r="E646">
        <f>INDEX('S5 Obj Prices'!$B$2:$AK$37,MATCH('S5 Obj Input'!$A646,'S5 Obj Prices'!$A$2:$A$37,0),MATCH('S5 Obj Input'!E$1,'S5 Obj Prices'!$B$1:$AK$1,0))</f>
        <v>18.596961828220145</v>
      </c>
      <c r="F646">
        <f>INDEX('S5 Obj Prices'!$B$2:$AK$37,MATCH('S5 Obj Input'!$A646,'S5 Obj Prices'!$A$2:$A$37,0),MATCH('S5 Obj Input'!F$1,'S5 Obj Prices'!$B$1:$AK$1,0))</f>
        <v>14.11021642382031</v>
      </c>
      <c r="G646">
        <f>INDEX('S5 Obj Prices'!$B$2:$AK$37,MATCH('S5 Obj Input'!$A646,'S5 Obj Prices'!$A$2:$A$37,0),MATCH('S5 Obj Input'!G$1,'S5 Obj Prices'!$B$1:$AK$1,0))</f>
        <v>11.024238441762723</v>
      </c>
      <c r="H646">
        <f>INDEX('S5 Obj Prices'!$B$2:$AK$37,MATCH('S5 Obj Input'!$A646,'S5 Obj Prices'!$A$2:$A$37,0),MATCH('S5 Obj Input'!H$1,'S5 Obj Prices'!$B$1:$AK$1,0))</f>
        <v>6.5679313199462159</v>
      </c>
      <c r="I646">
        <f>INDEX('S5 Obj Prices'!$B$2:$AK$37,MATCH('S5 Obj Input'!$A646,'S5 Obj Prices'!$A$2:$A$37,0),MATCH('S5 Obj Input'!I$1,'S5 Obj Prices'!$B$1:$AK$1,0))</f>
        <v>5.0410654939474231</v>
      </c>
      <c r="J646">
        <f>INDEX('S5 Obj Prices'!$B$2:$AK$37,MATCH('S5 Obj Input'!$A646,'S5 Obj Prices'!$A$2:$A$37,0),MATCH('S5 Obj Input'!J$1,'S5 Obj Prices'!$B$1:$AK$1,0))</f>
        <v>2.723281034772322</v>
      </c>
      <c r="K646">
        <f>INDEX('S5 Obj Prices'!$B$2:$AK$37,MATCH('S5 Obj Input'!$A646,'S5 Obj Prices'!$A$2:$A$37,0),MATCH('S5 Obj Input'!K$1,'S5 Obj Prices'!$B$1:$AK$1,0))</f>
        <v>3.0991347502122553</v>
      </c>
      <c r="L646">
        <f>INDEX('S5 Obj Prices'!$B$2:$AK$37,MATCH('S5 Obj Input'!$A646,'S5 Obj Prices'!$A$2:$A$37,0),MATCH('S5 Obj Input'!L$1,'S5 Obj Prices'!$B$1:$AK$1,0))</f>
        <v>4.4454163321775546</v>
      </c>
      <c r="M646">
        <f>INDEX('S5 Obj Prices'!$B$2:$AK$37,MATCH('S5 Obj Input'!$A646,'S5 Obj Prices'!$A$2:$A$37,0),MATCH('S5 Obj Input'!M$1,'S5 Obj Prices'!$B$1:$AK$1,0))</f>
        <v>4.5383734392431077</v>
      </c>
      <c r="N646">
        <f>INDEX('S5 Obj Prices'!$B$2:$AK$37,MATCH('S5 Obj Input'!$A646,'S5 Obj Prices'!$A$2:$A$37,0),MATCH('S5 Obj Input'!N$1,'S5 Obj Prices'!$B$1:$AK$1,0))</f>
        <v>4.4972144267789043</v>
      </c>
      <c r="O646">
        <f>INDEX('S5 Obj Prices'!$B$2:$AK$37,MATCH('S5 Obj Input'!$A646,'S5 Obj Prices'!$A$2:$A$37,0),MATCH('S5 Obj Input'!O$1,'S5 Obj Prices'!$B$1:$AK$1,0))</f>
        <v>3.3970531904726373</v>
      </c>
      <c r="P646">
        <f>INDEX('S5 Obj Prices'!$B$2:$AK$37,MATCH('S5 Obj Input'!$A646,'S5 Obj Prices'!$A$2:$A$37,0),MATCH('S5 Obj Input'!P$1,'S5 Obj Prices'!$B$1:$AK$1,0))</f>
        <v>2.4785300530244094</v>
      </c>
      <c r="Q646">
        <f>INDEX('S5 Obj Prices'!$B$2:$AK$37,MATCH('S5 Obj Input'!$A646,'S5 Obj Prices'!$A$2:$A$37,0),MATCH('S5 Obj Input'!Q$1,'S5 Obj Prices'!$B$1:$AK$1,0))</f>
        <v>4.3902752426053695</v>
      </c>
      <c r="R646">
        <f>INDEX('S5 Obj Prices'!$B$2:$AK$37,MATCH('S5 Obj Input'!$A646,'S5 Obj Prices'!$A$2:$A$37,0),MATCH('S5 Obj Input'!R$1,'S5 Obj Prices'!$B$1:$AK$1,0))</f>
        <v>3.9772341295703968</v>
      </c>
      <c r="S646">
        <f>INDEX('S5 Obj Prices'!$B$2:$AK$37,MATCH('S5 Obj Input'!$A646,'S5 Obj Prices'!$A$2:$A$37,0),MATCH('S5 Obj Input'!S$1,'S5 Obj Prices'!$B$1:$AK$1,0))</f>
        <v>3.2946570993383517</v>
      </c>
      <c r="T646">
        <f>INDEX('S5 Obj Prices'!$B$2:$AK$37,MATCH('S5 Obj Input'!$A646,'S5 Obj Prices'!$A$2:$A$37,0),MATCH('S5 Obj Input'!T$1,'S5 Obj Prices'!$B$1:$AK$1,0))</f>
        <v>2.9964726594317561</v>
      </c>
      <c r="U646">
        <f>INDEX('S5 Obj Prices'!$B$2:$AK$37,MATCH('S5 Obj Input'!$A646,'S5 Obj Prices'!$A$2:$A$37,0),MATCH('S5 Obj Input'!U$1,'S5 Obj Prices'!$B$1:$AK$1,0))</f>
        <v>2.0613652452256681</v>
      </c>
      <c r="V646">
        <f>INDEX('S5 Obj Prices'!$B$2:$AK$37,MATCH('S5 Obj Input'!$A646,'S5 Obj Prices'!$A$2:$A$37,0),MATCH('S5 Obj Input'!V$1,'S5 Obj Prices'!$B$1:$AK$1,0))</f>
        <v>1.4004727346879833</v>
      </c>
      <c r="W646">
        <f>INDEX('S5 Obj Prices'!$B$2:$AK$37,MATCH('S5 Obj Input'!$A646,'S5 Obj Prices'!$A$2:$A$37,0),MATCH('S5 Obj Input'!W$1,'S5 Obj Prices'!$B$1:$AK$1,0))</f>
        <v>1.0655276240552578</v>
      </c>
      <c r="X646">
        <f>INDEX('S5 Obj Prices'!$B$2:$AK$37,MATCH('S5 Obj Input'!$A646,'S5 Obj Prices'!$A$2:$A$37,0),MATCH('S5 Obj Input'!X$1,'S5 Obj Prices'!$B$1:$AK$1,0))</f>
        <v>2.6039923330389501</v>
      </c>
      <c r="Y646">
        <f>INDEX('S5 Obj Prices'!$B$2:$AK$37,MATCH('S5 Obj Input'!$A646,'S5 Obj Prices'!$A$2:$A$37,0),MATCH('S5 Obj Input'!Y$1,'S5 Obj Prices'!$B$1:$AK$1,0))</f>
        <v>4.075439555585934</v>
      </c>
      <c r="Z646">
        <f>INDEX('S5 Obj Prices'!$B$2:$AK$37,MATCH('S5 Obj Input'!$A646,'S5 Obj Prices'!$A$2:$A$37,0),MATCH('S5 Obj Input'!Z$1,'S5 Obj Prices'!$B$1:$AK$1,0))</f>
        <v>2.8815168342915656</v>
      </c>
      <c r="AA646">
        <f>INDEX('S5 Obj Prices'!$B$2:$AK$37,MATCH('S5 Obj Input'!$A646,'S5 Obj Prices'!$A$2:$A$37,0),MATCH('S5 Obj Input'!AA$1,'S5 Obj Prices'!$B$1:$AK$1,0))</f>
        <v>2.1426533247994954</v>
      </c>
      <c r="AB646">
        <f>INDEX('S5 Obj Prices'!$B$2:$AK$37,MATCH('S5 Obj Input'!$A646,'S5 Obj Prices'!$A$2:$A$37,0),MATCH('S5 Obj Input'!AB$1,'S5 Obj Prices'!$B$1:$AK$1,0))</f>
        <v>1.2023794031141253</v>
      </c>
      <c r="AC646">
        <f>INDEX('S5 Obj Prices'!$B$2:$AK$37,MATCH('S5 Obj Input'!$A646,'S5 Obj Prices'!$A$2:$A$37,0),MATCH('S5 Obj Input'!AC$1,'S5 Obj Prices'!$B$1:$AK$1,0))</f>
        <v>1.3910586498879092</v>
      </c>
      <c r="AD646">
        <f>INDEX('S5 Obj Prices'!$B$2:$AK$37,MATCH('S5 Obj Input'!$A646,'S5 Obj Prices'!$A$2:$A$37,0),MATCH('S5 Obj Input'!AD$1,'S5 Obj Prices'!$B$1:$AK$1,0))</f>
        <v>1.0546490215114344</v>
      </c>
      <c r="AE646">
        <f>INDEX('S5 Obj Prices'!$B$2:$AK$37,MATCH('S5 Obj Input'!$A646,'S5 Obj Prices'!$A$2:$A$37,0),MATCH('S5 Obj Input'!AE$1,'S5 Obj Prices'!$B$1:$AK$1,0))</f>
        <v>1.398677754595685</v>
      </c>
      <c r="AF646">
        <f>INDEX('S5 Obj Prices'!$B$2:$AK$37,MATCH('S5 Obj Input'!$A646,'S5 Obj Prices'!$A$2:$A$37,0),MATCH('S5 Obj Input'!AF$1,'S5 Obj Prices'!$B$1:$AK$1,0))</f>
        <v>31.162511662241712</v>
      </c>
      <c r="AG646">
        <f>INDEX('S5 Obj Prices'!$B$2:$AK$37,MATCH('S5 Obj Input'!$A646,'S5 Obj Prices'!$A$2:$A$37,0),MATCH('S5 Obj Input'!AG$1,'S5 Obj Prices'!$B$1:$AK$1,0))</f>
        <v>21.168572498630816</v>
      </c>
      <c r="AH646">
        <f>INDEX('S5 Obj Prices'!$B$2:$AK$37,MATCH('S5 Obj Input'!$A646,'S5 Obj Prices'!$A$2:$A$37,0),MATCH('S5 Obj Input'!AH$1,'S5 Obj Prices'!$B$1:$AK$1,0))</f>
        <v>19.799513129210158</v>
      </c>
      <c r="AI646">
        <f>INDEX('S5 Obj Prices'!$B$2:$AK$37,MATCH('S5 Obj Input'!$A646,'S5 Obj Prices'!$A$2:$A$37,0),MATCH('S5 Obj Input'!AI$1,'S5 Obj Prices'!$B$1:$AK$1,0))</f>
        <v>19.802322521203973</v>
      </c>
      <c r="AJ646">
        <f>INDEX('S5 Obj Prices'!$B$2:$AK$37,MATCH('S5 Obj Input'!$A646,'S5 Obj Prices'!$A$2:$A$37,0),MATCH('S5 Obj Input'!AJ$1,'S5 Obj Prices'!$B$1:$AK$1,0))</f>
        <v>28.526927738698262</v>
      </c>
      <c r="AK646">
        <f>INDEX('S5 Obj Prices'!$B$2:$AK$37,MATCH('S5 Obj Input'!$A646,'S5 Obj Prices'!$A$2:$A$37,0),MATCH('S5 Obj Input'!AK$1,'S5 Obj Prices'!$B$1:$AK$1,0))</f>
        <v>33.0682261155874</v>
      </c>
    </row>
    <row r="647" spans="1:37" x14ac:dyDescent="0.25">
      <c r="A647">
        <f t="shared" si="10"/>
        <v>31</v>
      </c>
      <c r="B647">
        <f>INDEX('S5 Obj Prices'!$B$2:$AK$37,MATCH('S5 Obj Input'!$A647,'S5 Obj Prices'!$A$2:$A$37,0),MATCH('S5 Obj Input'!B$1,'S5 Obj Prices'!$B$1:$AK$1,0))</f>
        <v>30.708054458350148</v>
      </c>
      <c r="C647">
        <f>INDEX('S5 Obj Prices'!$B$2:$AK$37,MATCH('S5 Obj Input'!$A647,'S5 Obj Prices'!$A$2:$A$37,0),MATCH('S5 Obj Input'!C$1,'S5 Obj Prices'!$B$1:$AK$1,0))</f>
        <v>20.135990326486144</v>
      </c>
      <c r="D647">
        <f>INDEX('S5 Obj Prices'!$B$2:$AK$37,MATCH('S5 Obj Input'!$A647,'S5 Obj Prices'!$A$2:$A$37,0),MATCH('S5 Obj Input'!D$1,'S5 Obj Prices'!$B$1:$AK$1,0))</f>
        <v>17.224421194900355</v>
      </c>
      <c r="E647">
        <f>INDEX('S5 Obj Prices'!$B$2:$AK$37,MATCH('S5 Obj Input'!$A647,'S5 Obj Prices'!$A$2:$A$37,0),MATCH('S5 Obj Input'!E$1,'S5 Obj Prices'!$B$1:$AK$1,0))</f>
        <v>18.596961828220145</v>
      </c>
      <c r="F647">
        <f>INDEX('S5 Obj Prices'!$B$2:$AK$37,MATCH('S5 Obj Input'!$A647,'S5 Obj Prices'!$A$2:$A$37,0),MATCH('S5 Obj Input'!F$1,'S5 Obj Prices'!$B$1:$AK$1,0))</f>
        <v>14.11021642382031</v>
      </c>
      <c r="G647">
        <f>INDEX('S5 Obj Prices'!$B$2:$AK$37,MATCH('S5 Obj Input'!$A647,'S5 Obj Prices'!$A$2:$A$37,0),MATCH('S5 Obj Input'!G$1,'S5 Obj Prices'!$B$1:$AK$1,0))</f>
        <v>11.024238441762723</v>
      </c>
      <c r="H647">
        <f>INDEX('S5 Obj Prices'!$B$2:$AK$37,MATCH('S5 Obj Input'!$A647,'S5 Obj Prices'!$A$2:$A$37,0),MATCH('S5 Obj Input'!H$1,'S5 Obj Prices'!$B$1:$AK$1,0))</f>
        <v>6.5679313199462159</v>
      </c>
      <c r="I647">
        <f>INDEX('S5 Obj Prices'!$B$2:$AK$37,MATCH('S5 Obj Input'!$A647,'S5 Obj Prices'!$A$2:$A$37,0),MATCH('S5 Obj Input'!I$1,'S5 Obj Prices'!$B$1:$AK$1,0))</f>
        <v>5.0410654939474231</v>
      </c>
      <c r="J647">
        <f>INDEX('S5 Obj Prices'!$B$2:$AK$37,MATCH('S5 Obj Input'!$A647,'S5 Obj Prices'!$A$2:$A$37,0),MATCH('S5 Obj Input'!J$1,'S5 Obj Prices'!$B$1:$AK$1,0))</f>
        <v>2.723281034772322</v>
      </c>
      <c r="K647">
        <f>INDEX('S5 Obj Prices'!$B$2:$AK$37,MATCH('S5 Obj Input'!$A647,'S5 Obj Prices'!$A$2:$A$37,0),MATCH('S5 Obj Input'!K$1,'S5 Obj Prices'!$B$1:$AK$1,0))</f>
        <v>3.0991347502122553</v>
      </c>
      <c r="L647">
        <f>INDEX('S5 Obj Prices'!$B$2:$AK$37,MATCH('S5 Obj Input'!$A647,'S5 Obj Prices'!$A$2:$A$37,0),MATCH('S5 Obj Input'!L$1,'S5 Obj Prices'!$B$1:$AK$1,0))</f>
        <v>4.4454163321775546</v>
      </c>
      <c r="M647">
        <f>INDEX('S5 Obj Prices'!$B$2:$AK$37,MATCH('S5 Obj Input'!$A647,'S5 Obj Prices'!$A$2:$A$37,0),MATCH('S5 Obj Input'!M$1,'S5 Obj Prices'!$B$1:$AK$1,0))</f>
        <v>4.5383734392431077</v>
      </c>
      <c r="N647">
        <f>INDEX('S5 Obj Prices'!$B$2:$AK$37,MATCH('S5 Obj Input'!$A647,'S5 Obj Prices'!$A$2:$A$37,0),MATCH('S5 Obj Input'!N$1,'S5 Obj Prices'!$B$1:$AK$1,0))</f>
        <v>4.4972144267789043</v>
      </c>
      <c r="O647">
        <f>INDEX('S5 Obj Prices'!$B$2:$AK$37,MATCH('S5 Obj Input'!$A647,'S5 Obj Prices'!$A$2:$A$37,0),MATCH('S5 Obj Input'!O$1,'S5 Obj Prices'!$B$1:$AK$1,0))</f>
        <v>3.3970531904726373</v>
      </c>
      <c r="P647">
        <f>INDEX('S5 Obj Prices'!$B$2:$AK$37,MATCH('S5 Obj Input'!$A647,'S5 Obj Prices'!$A$2:$A$37,0),MATCH('S5 Obj Input'!P$1,'S5 Obj Prices'!$B$1:$AK$1,0))</f>
        <v>2.4785300530244094</v>
      </c>
      <c r="Q647">
        <f>INDEX('S5 Obj Prices'!$B$2:$AK$37,MATCH('S5 Obj Input'!$A647,'S5 Obj Prices'!$A$2:$A$37,0),MATCH('S5 Obj Input'!Q$1,'S5 Obj Prices'!$B$1:$AK$1,0))</f>
        <v>4.3902752426053695</v>
      </c>
      <c r="R647">
        <f>INDEX('S5 Obj Prices'!$B$2:$AK$37,MATCH('S5 Obj Input'!$A647,'S5 Obj Prices'!$A$2:$A$37,0),MATCH('S5 Obj Input'!R$1,'S5 Obj Prices'!$B$1:$AK$1,0))</f>
        <v>3.9772341295703968</v>
      </c>
      <c r="S647">
        <f>INDEX('S5 Obj Prices'!$B$2:$AK$37,MATCH('S5 Obj Input'!$A647,'S5 Obj Prices'!$A$2:$A$37,0),MATCH('S5 Obj Input'!S$1,'S5 Obj Prices'!$B$1:$AK$1,0))</f>
        <v>3.2946570993383517</v>
      </c>
      <c r="T647">
        <f>INDEX('S5 Obj Prices'!$B$2:$AK$37,MATCH('S5 Obj Input'!$A647,'S5 Obj Prices'!$A$2:$A$37,0),MATCH('S5 Obj Input'!T$1,'S5 Obj Prices'!$B$1:$AK$1,0))</f>
        <v>2.9964726594317561</v>
      </c>
      <c r="U647">
        <f>INDEX('S5 Obj Prices'!$B$2:$AK$37,MATCH('S5 Obj Input'!$A647,'S5 Obj Prices'!$A$2:$A$37,0),MATCH('S5 Obj Input'!U$1,'S5 Obj Prices'!$B$1:$AK$1,0))</f>
        <v>2.0613652452256681</v>
      </c>
      <c r="V647">
        <f>INDEX('S5 Obj Prices'!$B$2:$AK$37,MATCH('S5 Obj Input'!$A647,'S5 Obj Prices'!$A$2:$A$37,0),MATCH('S5 Obj Input'!V$1,'S5 Obj Prices'!$B$1:$AK$1,0))</f>
        <v>1.4004727346879833</v>
      </c>
      <c r="W647">
        <f>INDEX('S5 Obj Prices'!$B$2:$AK$37,MATCH('S5 Obj Input'!$A647,'S5 Obj Prices'!$A$2:$A$37,0),MATCH('S5 Obj Input'!W$1,'S5 Obj Prices'!$B$1:$AK$1,0))</f>
        <v>1.0655276240552578</v>
      </c>
      <c r="X647">
        <f>INDEX('S5 Obj Prices'!$B$2:$AK$37,MATCH('S5 Obj Input'!$A647,'S5 Obj Prices'!$A$2:$A$37,0),MATCH('S5 Obj Input'!X$1,'S5 Obj Prices'!$B$1:$AK$1,0))</f>
        <v>2.6039923330389501</v>
      </c>
      <c r="Y647">
        <f>INDEX('S5 Obj Prices'!$B$2:$AK$37,MATCH('S5 Obj Input'!$A647,'S5 Obj Prices'!$A$2:$A$37,0),MATCH('S5 Obj Input'!Y$1,'S5 Obj Prices'!$B$1:$AK$1,0))</f>
        <v>4.075439555585934</v>
      </c>
      <c r="Z647">
        <f>INDEX('S5 Obj Prices'!$B$2:$AK$37,MATCH('S5 Obj Input'!$A647,'S5 Obj Prices'!$A$2:$A$37,0),MATCH('S5 Obj Input'!Z$1,'S5 Obj Prices'!$B$1:$AK$1,0))</f>
        <v>2.8815168342915656</v>
      </c>
      <c r="AA647">
        <f>INDEX('S5 Obj Prices'!$B$2:$AK$37,MATCH('S5 Obj Input'!$A647,'S5 Obj Prices'!$A$2:$A$37,0),MATCH('S5 Obj Input'!AA$1,'S5 Obj Prices'!$B$1:$AK$1,0))</f>
        <v>2.1426533247994954</v>
      </c>
      <c r="AB647">
        <f>INDEX('S5 Obj Prices'!$B$2:$AK$37,MATCH('S5 Obj Input'!$A647,'S5 Obj Prices'!$A$2:$A$37,0),MATCH('S5 Obj Input'!AB$1,'S5 Obj Prices'!$B$1:$AK$1,0))</f>
        <v>1.2023794031141253</v>
      </c>
      <c r="AC647">
        <f>INDEX('S5 Obj Prices'!$B$2:$AK$37,MATCH('S5 Obj Input'!$A647,'S5 Obj Prices'!$A$2:$A$37,0),MATCH('S5 Obj Input'!AC$1,'S5 Obj Prices'!$B$1:$AK$1,0))</f>
        <v>1.3910586498879092</v>
      </c>
      <c r="AD647">
        <f>INDEX('S5 Obj Prices'!$B$2:$AK$37,MATCH('S5 Obj Input'!$A647,'S5 Obj Prices'!$A$2:$A$37,0),MATCH('S5 Obj Input'!AD$1,'S5 Obj Prices'!$B$1:$AK$1,0))</f>
        <v>1.0546490215114344</v>
      </c>
      <c r="AE647">
        <f>INDEX('S5 Obj Prices'!$B$2:$AK$37,MATCH('S5 Obj Input'!$A647,'S5 Obj Prices'!$A$2:$A$37,0),MATCH('S5 Obj Input'!AE$1,'S5 Obj Prices'!$B$1:$AK$1,0))</f>
        <v>1.398677754595685</v>
      </c>
      <c r="AF647">
        <f>INDEX('S5 Obj Prices'!$B$2:$AK$37,MATCH('S5 Obj Input'!$A647,'S5 Obj Prices'!$A$2:$A$37,0),MATCH('S5 Obj Input'!AF$1,'S5 Obj Prices'!$B$1:$AK$1,0))</f>
        <v>31.162511662241712</v>
      </c>
      <c r="AG647">
        <f>INDEX('S5 Obj Prices'!$B$2:$AK$37,MATCH('S5 Obj Input'!$A647,'S5 Obj Prices'!$A$2:$A$37,0),MATCH('S5 Obj Input'!AG$1,'S5 Obj Prices'!$B$1:$AK$1,0))</f>
        <v>21.168572498630816</v>
      </c>
      <c r="AH647">
        <f>INDEX('S5 Obj Prices'!$B$2:$AK$37,MATCH('S5 Obj Input'!$A647,'S5 Obj Prices'!$A$2:$A$37,0),MATCH('S5 Obj Input'!AH$1,'S5 Obj Prices'!$B$1:$AK$1,0))</f>
        <v>19.799513129210158</v>
      </c>
      <c r="AI647">
        <f>INDEX('S5 Obj Prices'!$B$2:$AK$37,MATCH('S5 Obj Input'!$A647,'S5 Obj Prices'!$A$2:$A$37,0),MATCH('S5 Obj Input'!AI$1,'S5 Obj Prices'!$B$1:$AK$1,0))</f>
        <v>19.802322521203973</v>
      </c>
      <c r="AJ647">
        <f>INDEX('S5 Obj Prices'!$B$2:$AK$37,MATCH('S5 Obj Input'!$A647,'S5 Obj Prices'!$A$2:$A$37,0),MATCH('S5 Obj Input'!AJ$1,'S5 Obj Prices'!$B$1:$AK$1,0))</f>
        <v>28.526927738698262</v>
      </c>
      <c r="AK647">
        <f>INDEX('S5 Obj Prices'!$B$2:$AK$37,MATCH('S5 Obj Input'!$A647,'S5 Obj Prices'!$A$2:$A$37,0),MATCH('S5 Obj Input'!AK$1,'S5 Obj Prices'!$B$1:$AK$1,0))</f>
        <v>33.0682261155874</v>
      </c>
    </row>
    <row r="648" spans="1:37" x14ac:dyDescent="0.25">
      <c r="A648">
        <f t="shared" si="10"/>
        <v>31</v>
      </c>
      <c r="B648">
        <f>INDEX('S5 Obj Prices'!$B$2:$AK$37,MATCH('S5 Obj Input'!$A648,'S5 Obj Prices'!$A$2:$A$37,0),MATCH('S5 Obj Input'!B$1,'S5 Obj Prices'!$B$1:$AK$1,0))</f>
        <v>30.708054458350148</v>
      </c>
      <c r="C648">
        <f>INDEX('S5 Obj Prices'!$B$2:$AK$37,MATCH('S5 Obj Input'!$A648,'S5 Obj Prices'!$A$2:$A$37,0),MATCH('S5 Obj Input'!C$1,'S5 Obj Prices'!$B$1:$AK$1,0))</f>
        <v>20.135990326486144</v>
      </c>
      <c r="D648">
        <f>INDEX('S5 Obj Prices'!$B$2:$AK$37,MATCH('S5 Obj Input'!$A648,'S5 Obj Prices'!$A$2:$A$37,0),MATCH('S5 Obj Input'!D$1,'S5 Obj Prices'!$B$1:$AK$1,0))</f>
        <v>17.224421194900355</v>
      </c>
      <c r="E648">
        <f>INDEX('S5 Obj Prices'!$B$2:$AK$37,MATCH('S5 Obj Input'!$A648,'S5 Obj Prices'!$A$2:$A$37,0),MATCH('S5 Obj Input'!E$1,'S5 Obj Prices'!$B$1:$AK$1,0))</f>
        <v>18.596961828220145</v>
      </c>
      <c r="F648">
        <f>INDEX('S5 Obj Prices'!$B$2:$AK$37,MATCH('S5 Obj Input'!$A648,'S5 Obj Prices'!$A$2:$A$37,0),MATCH('S5 Obj Input'!F$1,'S5 Obj Prices'!$B$1:$AK$1,0))</f>
        <v>14.11021642382031</v>
      </c>
      <c r="G648">
        <f>INDEX('S5 Obj Prices'!$B$2:$AK$37,MATCH('S5 Obj Input'!$A648,'S5 Obj Prices'!$A$2:$A$37,0),MATCH('S5 Obj Input'!G$1,'S5 Obj Prices'!$B$1:$AK$1,0))</f>
        <v>11.024238441762723</v>
      </c>
      <c r="H648">
        <f>INDEX('S5 Obj Prices'!$B$2:$AK$37,MATCH('S5 Obj Input'!$A648,'S5 Obj Prices'!$A$2:$A$37,0),MATCH('S5 Obj Input'!H$1,'S5 Obj Prices'!$B$1:$AK$1,0))</f>
        <v>6.5679313199462159</v>
      </c>
      <c r="I648">
        <f>INDEX('S5 Obj Prices'!$B$2:$AK$37,MATCH('S5 Obj Input'!$A648,'S5 Obj Prices'!$A$2:$A$37,0),MATCH('S5 Obj Input'!I$1,'S5 Obj Prices'!$B$1:$AK$1,0))</f>
        <v>5.0410654939474231</v>
      </c>
      <c r="J648">
        <f>INDEX('S5 Obj Prices'!$B$2:$AK$37,MATCH('S5 Obj Input'!$A648,'S5 Obj Prices'!$A$2:$A$37,0),MATCH('S5 Obj Input'!J$1,'S5 Obj Prices'!$B$1:$AK$1,0))</f>
        <v>2.723281034772322</v>
      </c>
      <c r="K648">
        <f>INDEX('S5 Obj Prices'!$B$2:$AK$37,MATCH('S5 Obj Input'!$A648,'S5 Obj Prices'!$A$2:$A$37,0),MATCH('S5 Obj Input'!K$1,'S5 Obj Prices'!$B$1:$AK$1,0))</f>
        <v>3.0991347502122553</v>
      </c>
      <c r="L648">
        <f>INDEX('S5 Obj Prices'!$B$2:$AK$37,MATCH('S5 Obj Input'!$A648,'S5 Obj Prices'!$A$2:$A$37,0),MATCH('S5 Obj Input'!L$1,'S5 Obj Prices'!$B$1:$AK$1,0))</f>
        <v>4.4454163321775546</v>
      </c>
      <c r="M648">
        <f>INDEX('S5 Obj Prices'!$B$2:$AK$37,MATCH('S5 Obj Input'!$A648,'S5 Obj Prices'!$A$2:$A$37,0),MATCH('S5 Obj Input'!M$1,'S5 Obj Prices'!$B$1:$AK$1,0))</f>
        <v>4.5383734392431077</v>
      </c>
      <c r="N648">
        <f>INDEX('S5 Obj Prices'!$B$2:$AK$37,MATCH('S5 Obj Input'!$A648,'S5 Obj Prices'!$A$2:$A$37,0),MATCH('S5 Obj Input'!N$1,'S5 Obj Prices'!$B$1:$AK$1,0))</f>
        <v>4.4972144267789043</v>
      </c>
      <c r="O648">
        <f>INDEX('S5 Obj Prices'!$B$2:$AK$37,MATCH('S5 Obj Input'!$A648,'S5 Obj Prices'!$A$2:$A$37,0),MATCH('S5 Obj Input'!O$1,'S5 Obj Prices'!$B$1:$AK$1,0))</f>
        <v>3.3970531904726373</v>
      </c>
      <c r="P648">
        <f>INDEX('S5 Obj Prices'!$B$2:$AK$37,MATCH('S5 Obj Input'!$A648,'S5 Obj Prices'!$A$2:$A$37,0),MATCH('S5 Obj Input'!P$1,'S5 Obj Prices'!$B$1:$AK$1,0))</f>
        <v>2.4785300530244094</v>
      </c>
      <c r="Q648">
        <f>INDEX('S5 Obj Prices'!$B$2:$AK$37,MATCH('S5 Obj Input'!$A648,'S5 Obj Prices'!$A$2:$A$37,0),MATCH('S5 Obj Input'!Q$1,'S5 Obj Prices'!$B$1:$AK$1,0))</f>
        <v>4.3902752426053695</v>
      </c>
      <c r="R648">
        <f>INDEX('S5 Obj Prices'!$B$2:$AK$37,MATCH('S5 Obj Input'!$A648,'S5 Obj Prices'!$A$2:$A$37,0),MATCH('S5 Obj Input'!R$1,'S5 Obj Prices'!$B$1:$AK$1,0))</f>
        <v>3.9772341295703968</v>
      </c>
      <c r="S648">
        <f>INDEX('S5 Obj Prices'!$B$2:$AK$37,MATCH('S5 Obj Input'!$A648,'S5 Obj Prices'!$A$2:$A$37,0),MATCH('S5 Obj Input'!S$1,'S5 Obj Prices'!$B$1:$AK$1,0))</f>
        <v>3.2946570993383517</v>
      </c>
      <c r="T648">
        <f>INDEX('S5 Obj Prices'!$B$2:$AK$37,MATCH('S5 Obj Input'!$A648,'S5 Obj Prices'!$A$2:$A$37,0),MATCH('S5 Obj Input'!T$1,'S5 Obj Prices'!$B$1:$AK$1,0))</f>
        <v>2.9964726594317561</v>
      </c>
      <c r="U648">
        <f>INDEX('S5 Obj Prices'!$B$2:$AK$37,MATCH('S5 Obj Input'!$A648,'S5 Obj Prices'!$A$2:$A$37,0),MATCH('S5 Obj Input'!U$1,'S5 Obj Prices'!$B$1:$AK$1,0))</f>
        <v>2.0613652452256681</v>
      </c>
      <c r="V648">
        <f>INDEX('S5 Obj Prices'!$B$2:$AK$37,MATCH('S5 Obj Input'!$A648,'S5 Obj Prices'!$A$2:$A$37,0),MATCH('S5 Obj Input'!V$1,'S5 Obj Prices'!$B$1:$AK$1,0))</f>
        <v>1.4004727346879833</v>
      </c>
      <c r="W648">
        <f>INDEX('S5 Obj Prices'!$B$2:$AK$37,MATCH('S5 Obj Input'!$A648,'S5 Obj Prices'!$A$2:$A$37,0),MATCH('S5 Obj Input'!W$1,'S5 Obj Prices'!$B$1:$AK$1,0))</f>
        <v>1.0655276240552578</v>
      </c>
      <c r="X648">
        <f>INDEX('S5 Obj Prices'!$B$2:$AK$37,MATCH('S5 Obj Input'!$A648,'S5 Obj Prices'!$A$2:$A$37,0),MATCH('S5 Obj Input'!X$1,'S5 Obj Prices'!$B$1:$AK$1,0))</f>
        <v>2.6039923330389501</v>
      </c>
      <c r="Y648">
        <f>INDEX('S5 Obj Prices'!$B$2:$AK$37,MATCH('S5 Obj Input'!$A648,'S5 Obj Prices'!$A$2:$A$37,0),MATCH('S5 Obj Input'!Y$1,'S5 Obj Prices'!$B$1:$AK$1,0))</f>
        <v>4.075439555585934</v>
      </c>
      <c r="Z648">
        <f>INDEX('S5 Obj Prices'!$B$2:$AK$37,MATCH('S5 Obj Input'!$A648,'S5 Obj Prices'!$A$2:$A$37,0),MATCH('S5 Obj Input'!Z$1,'S5 Obj Prices'!$B$1:$AK$1,0))</f>
        <v>2.8815168342915656</v>
      </c>
      <c r="AA648">
        <f>INDEX('S5 Obj Prices'!$B$2:$AK$37,MATCH('S5 Obj Input'!$A648,'S5 Obj Prices'!$A$2:$A$37,0),MATCH('S5 Obj Input'!AA$1,'S5 Obj Prices'!$B$1:$AK$1,0))</f>
        <v>2.1426533247994954</v>
      </c>
      <c r="AB648">
        <f>INDEX('S5 Obj Prices'!$B$2:$AK$37,MATCH('S5 Obj Input'!$A648,'S5 Obj Prices'!$A$2:$A$37,0),MATCH('S5 Obj Input'!AB$1,'S5 Obj Prices'!$B$1:$AK$1,0))</f>
        <v>1.2023794031141253</v>
      </c>
      <c r="AC648">
        <f>INDEX('S5 Obj Prices'!$B$2:$AK$37,MATCH('S5 Obj Input'!$A648,'S5 Obj Prices'!$A$2:$A$37,0),MATCH('S5 Obj Input'!AC$1,'S5 Obj Prices'!$B$1:$AK$1,0))</f>
        <v>1.3910586498879092</v>
      </c>
      <c r="AD648">
        <f>INDEX('S5 Obj Prices'!$B$2:$AK$37,MATCH('S5 Obj Input'!$A648,'S5 Obj Prices'!$A$2:$A$37,0),MATCH('S5 Obj Input'!AD$1,'S5 Obj Prices'!$B$1:$AK$1,0))</f>
        <v>1.0546490215114344</v>
      </c>
      <c r="AE648">
        <f>INDEX('S5 Obj Prices'!$B$2:$AK$37,MATCH('S5 Obj Input'!$A648,'S5 Obj Prices'!$A$2:$A$37,0),MATCH('S5 Obj Input'!AE$1,'S5 Obj Prices'!$B$1:$AK$1,0))</f>
        <v>1.398677754595685</v>
      </c>
      <c r="AF648">
        <f>INDEX('S5 Obj Prices'!$B$2:$AK$37,MATCH('S5 Obj Input'!$A648,'S5 Obj Prices'!$A$2:$A$37,0),MATCH('S5 Obj Input'!AF$1,'S5 Obj Prices'!$B$1:$AK$1,0))</f>
        <v>31.162511662241712</v>
      </c>
      <c r="AG648">
        <f>INDEX('S5 Obj Prices'!$B$2:$AK$37,MATCH('S5 Obj Input'!$A648,'S5 Obj Prices'!$A$2:$A$37,0),MATCH('S5 Obj Input'!AG$1,'S5 Obj Prices'!$B$1:$AK$1,0))</f>
        <v>21.168572498630816</v>
      </c>
      <c r="AH648">
        <f>INDEX('S5 Obj Prices'!$B$2:$AK$37,MATCH('S5 Obj Input'!$A648,'S5 Obj Prices'!$A$2:$A$37,0),MATCH('S5 Obj Input'!AH$1,'S5 Obj Prices'!$B$1:$AK$1,0))</f>
        <v>19.799513129210158</v>
      </c>
      <c r="AI648">
        <f>INDEX('S5 Obj Prices'!$B$2:$AK$37,MATCH('S5 Obj Input'!$A648,'S5 Obj Prices'!$A$2:$A$37,0),MATCH('S5 Obj Input'!AI$1,'S5 Obj Prices'!$B$1:$AK$1,0))</f>
        <v>19.802322521203973</v>
      </c>
      <c r="AJ648">
        <f>INDEX('S5 Obj Prices'!$B$2:$AK$37,MATCH('S5 Obj Input'!$A648,'S5 Obj Prices'!$A$2:$A$37,0),MATCH('S5 Obj Input'!AJ$1,'S5 Obj Prices'!$B$1:$AK$1,0))</f>
        <v>28.526927738698262</v>
      </c>
      <c r="AK648">
        <f>INDEX('S5 Obj Prices'!$B$2:$AK$37,MATCH('S5 Obj Input'!$A648,'S5 Obj Prices'!$A$2:$A$37,0),MATCH('S5 Obj Input'!AK$1,'S5 Obj Prices'!$B$1:$AK$1,0))</f>
        <v>33.0682261155874</v>
      </c>
    </row>
    <row r="649" spans="1:37" x14ac:dyDescent="0.25">
      <c r="A649">
        <f t="shared" si="10"/>
        <v>31</v>
      </c>
      <c r="B649">
        <f>INDEX('S5 Obj Prices'!$B$2:$AK$37,MATCH('S5 Obj Input'!$A649,'S5 Obj Prices'!$A$2:$A$37,0),MATCH('S5 Obj Input'!B$1,'S5 Obj Prices'!$B$1:$AK$1,0))</f>
        <v>30.708054458350148</v>
      </c>
      <c r="C649">
        <f>INDEX('S5 Obj Prices'!$B$2:$AK$37,MATCH('S5 Obj Input'!$A649,'S5 Obj Prices'!$A$2:$A$37,0),MATCH('S5 Obj Input'!C$1,'S5 Obj Prices'!$B$1:$AK$1,0))</f>
        <v>20.135990326486144</v>
      </c>
      <c r="D649">
        <f>INDEX('S5 Obj Prices'!$B$2:$AK$37,MATCH('S5 Obj Input'!$A649,'S5 Obj Prices'!$A$2:$A$37,0),MATCH('S5 Obj Input'!D$1,'S5 Obj Prices'!$B$1:$AK$1,0))</f>
        <v>17.224421194900355</v>
      </c>
      <c r="E649">
        <f>INDEX('S5 Obj Prices'!$B$2:$AK$37,MATCH('S5 Obj Input'!$A649,'S5 Obj Prices'!$A$2:$A$37,0),MATCH('S5 Obj Input'!E$1,'S5 Obj Prices'!$B$1:$AK$1,0))</f>
        <v>18.596961828220145</v>
      </c>
      <c r="F649">
        <f>INDEX('S5 Obj Prices'!$B$2:$AK$37,MATCH('S5 Obj Input'!$A649,'S5 Obj Prices'!$A$2:$A$37,0),MATCH('S5 Obj Input'!F$1,'S5 Obj Prices'!$B$1:$AK$1,0))</f>
        <v>14.11021642382031</v>
      </c>
      <c r="G649">
        <f>INDEX('S5 Obj Prices'!$B$2:$AK$37,MATCH('S5 Obj Input'!$A649,'S5 Obj Prices'!$A$2:$A$37,0),MATCH('S5 Obj Input'!G$1,'S5 Obj Prices'!$B$1:$AK$1,0))</f>
        <v>11.024238441762723</v>
      </c>
      <c r="H649">
        <f>INDEX('S5 Obj Prices'!$B$2:$AK$37,MATCH('S5 Obj Input'!$A649,'S5 Obj Prices'!$A$2:$A$37,0),MATCH('S5 Obj Input'!H$1,'S5 Obj Prices'!$B$1:$AK$1,0))</f>
        <v>6.5679313199462159</v>
      </c>
      <c r="I649">
        <f>INDEX('S5 Obj Prices'!$B$2:$AK$37,MATCH('S5 Obj Input'!$A649,'S5 Obj Prices'!$A$2:$A$37,0),MATCH('S5 Obj Input'!I$1,'S5 Obj Prices'!$B$1:$AK$1,0))</f>
        <v>5.0410654939474231</v>
      </c>
      <c r="J649">
        <f>INDEX('S5 Obj Prices'!$B$2:$AK$37,MATCH('S5 Obj Input'!$A649,'S5 Obj Prices'!$A$2:$A$37,0),MATCH('S5 Obj Input'!J$1,'S5 Obj Prices'!$B$1:$AK$1,0))</f>
        <v>2.723281034772322</v>
      </c>
      <c r="K649">
        <f>INDEX('S5 Obj Prices'!$B$2:$AK$37,MATCH('S5 Obj Input'!$A649,'S5 Obj Prices'!$A$2:$A$37,0),MATCH('S5 Obj Input'!K$1,'S5 Obj Prices'!$B$1:$AK$1,0))</f>
        <v>3.0991347502122553</v>
      </c>
      <c r="L649">
        <f>INDEX('S5 Obj Prices'!$B$2:$AK$37,MATCH('S5 Obj Input'!$A649,'S5 Obj Prices'!$A$2:$A$37,0),MATCH('S5 Obj Input'!L$1,'S5 Obj Prices'!$B$1:$AK$1,0))</f>
        <v>4.4454163321775546</v>
      </c>
      <c r="M649">
        <f>INDEX('S5 Obj Prices'!$B$2:$AK$37,MATCH('S5 Obj Input'!$A649,'S5 Obj Prices'!$A$2:$A$37,0),MATCH('S5 Obj Input'!M$1,'S5 Obj Prices'!$B$1:$AK$1,0))</f>
        <v>4.5383734392431077</v>
      </c>
      <c r="N649">
        <f>INDEX('S5 Obj Prices'!$B$2:$AK$37,MATCH('S5 Obj Input'!$A649,'S5 Obj Prices'!$A$2:$A$37,0),MATCH('S5 Obj Input'!N$1,'S5 Obj Prices'!$B$1:$AK$1,0))</f>
        <v>4.4972144267789043</v>
      </c>
      <c r="O649">
        <f>INDEX('S5 Obj Prices'!$B$2:$AK$37,MATCH('S5 Obj Input'!$A649,'S5 Obj Prices'!$A$2:$A$37,0),MATCH('S5 Obj Input'!O$1,'S5 Obj Prices'!$B$1:$AK$1,0))</f>
        <v>3.3970531904726373</v>
      </c>
      <c r="P649">
        <f>INDEX('S5 Obj Prices'!$B$2:$AK$37,MATCH('S5 Obj Input'!$A649,'S5 Obj Prices'!$A$2:$A$37,0),MATCH('S5 Obj Input'!P$1,'S5 Obj Prices'!$B$1:$AK$1,0))</f>
        <v>2.4785300530244094</v>
      </c>
      <c r="Q649">
        <f>INDEX('S5 Obj Prices'!$B$2:$AK$37,MATCH('S5 Obj Input'!$A649,'S5 Obj Prices'!$A$2:$A$37,0),MATCH('S5 Obj Input'!Q$1,'S5 Obj Prices'!$B$1:$AK$1,0))</f>
        <v>4.3902752426053695</v>
      </c>
      <c r="R649">
        <f>INDEX('S5 Obj Prices'!$B$2:$AK$37,MATCH('S5 Obj Input'!$A649,'S5 Obj Prices'!$A$2:$A$37,0),MATCH('S5 Obj Input'!R$1,'S5 Obj Prices'!$B$1:$AK$1,0))</f>
        <v>3.9772341295703968</v>
      </c>
      <c r="S649">
        <f>INDEX('S5 Obj Prices'!$B$2:$AK$37,MATCH('S5 Obj Input'!$A649,'S5 Obj Prices'!$A$2:$A$37,0),MATCH('S5 Obj Input'!S$1,'S5 Obj Prices'!$B$1:$AK$1,0))</f>
        <v>3.2946570993383517</v>
      </c>
      <c r="T649">
        <f>INDEX('S5 Obj Prices'!$B$2:$AK$37,MATCH('S5 Obj Input'!$A649,'S5 Obj Prices'!$A$2:$A$37,0),MATCH('S5 Obj Input'!T$1,'S5 Obj Prices'!$B$1:$AK$1,0))</f>
        <v>2.9964726594317561</v>
      </c>
      <c r="U649">
        <f>INDEX('S5 Obj Prices'!$B$2:$AK$37,MATCH('S5 Obj Input'!$A649,'S5 Obj Prices'!$A$2:$A$37,0),MATCH('S5 Obj Input'!U$1,'S5 Obj Prices'!$B$1:$AK$1,0))</f>
        <v>2.0613652452256681</v>
      </c>
      <c r="V649">
        <f>INDEX('S5 Obj Prices'!$B$2:$AK$37,MATCH('S5 Obj Input'!$A649,'S5 Obj Prices'!$A$2:$A$37,0),MATCH('S5 Obj Input'!V$1,'S5 Obj Prices'!$B$1:$AK$1,0))</f>
        <v>1.4004727346879833</v>
      </c>
      <c r="W649">
        <f>INDEX('S5 Obj Prices'!$B$2:$AK$37,MATCH('S5 Obj Input'!$A649,'S5 Obj Prices'!$A$2:$A$37,0),MATCH('S5 Obj Input'!W$1,'S5 Obj Prices'!$B$1:$AK$1,0))</f>
        <v>1.0655276240552578</v>
      </c>
      <c r="X649">
        <f>INDEX('S5 Obj Prices'!$B$2:$AK$37,MATCH('S5 Obj Input'!$A649,'S5 Obj Prices'!$A$2:$A$37,0),MATCH('S5 Obj Input'!X$1,'S5 Obj Prices'!$B$1:$AK$1,0))</f>
        <v>2.6039923330389501</v>
      </c>
      <c r="Y649">
        <f>INDEX('S5 Obj Prices'!$B$2:$AK$37,MATCH('S5 Obj Input'!$A649,'S5 Obj Prices'!$A$2:$A$37,0),MATCH('S5 Obj Input'!Y$1,'S5 Obj Prices'!$B$1:$AK$1,0))</f>
        <v>4.075439555585934</v>
      </c>
      <c r="Z649">
        <f>INDEX('S5 Obj Prices'!$B$2:$AK$37,MATCH('S5 Obj Input'!$A649,'S5 Obj Prices'!$A$2:$A$37,0),MATCH('S5 Obj Input'!Z$1,'S5 Obj Prices'!$B$1:$AK$1,0))</f>
        <v>2.8815168342915656</v>
      </c>
      <c r="AA649">
        <f>INDEX('S5 Obj Prices'!$B$2:$AK$37,MATCH('S5 Obj Input'!$A649,'S5 Obj Prices'!$A$2:$A$37,0),MATCH('S5 Obj Input'!AA$1,'S5 Obj Prices'!$B$1:$AK$1,0))</f>
        <v>2.1426533247994954</v>
      </c>
      <c r="AB649">
        <f>INDEX('S5 Obj Prices'!$B$2:$AK$37,MATCH('S5 Obj Input'!$A649,'S5 Obj Prices'!$A$2:$A$37,0),MATCH('S5 Obj Input'!AB$1,'S5 Obj Prices'!$B$1:$AK$1,0))</f>
        <v>1.2023794031141253</v>
      </c>
      <c r="AC649">
        <f>INDEX('S5 Obj Prices'!$B$2:$AK$37,MATCH('S5 Obj Input'!$A649,'S5 Obj Prices'!$A$2:$A$37,0),MATCH('S5 Obj Input'!AC$1,'S5 Obj Prices'!$B$1:$AK$1,0))</f>
        <v>1.3910586498879092</v>
      </c>
      <c r="AD649">
        <f>INDEX('S5 Obj Prices'!$B$2:$AK$37,MATCH('S5 Obj Input'!$A649,'S5 Obj Prices'!$A$2:$A$37,0),MATCH('S5 Obj Input'!AD$1,'S5 Obj Prices'!$B$1:$AK$1,0))</f>
        <v>1.0546490215114344</v>
      </c>
      <c r="AE649">
        <f>INDEX('S5 Obj Prices'!$B$2:$AK$37,MATCH('S5 Obj Input'!$A649,'S5 Obj Prices'!$A$2:$A$37,0),MATCH('S5 Obj Input'!AE$1,'S5 Obj Prices'!$B$1:$AK$1,0))</f>
        <v>1.398677754595685</v>
      </c>
      <c r="AF649">
        <f>INDEX('S5 Obj Prices'!$B$2:$AK$37,MATCH('S5 Obj Input'!$A649,'S5 Obj Prices'!$A$2:$A$37,0),MATCH('S5 Obj Input'!AF$1,'S5 Obj Prices'!$B$1:$AK$1,0))</f>
        <v>31.162511662241712</v>
      </c>
      <c r="AG649">
        <f>INDEX('S5 Obj Prices'!$B$2:$AK$37,MATCH('S5 Obj Input'!$A649,'S5 Obj Prices'!$A$2:$A$37,0),MATCH('S5 Obj Input'!AG$1,'S5 Obj Prices'!$B$1:$AK$1,0))</f>
        <v>21.168572498630816</v>
      </c>
      <c r="AH649">
        <f>INDEX('S5 Obj Prices'!$B$2:$AK$37,MATCH('S5 Obj Input'!$A649,'S5 Obj Prices'!$A$2:$A$37,0),MATCH('S5 Obj Input'!AH$1,'S5 Obj Prices'!$B$1:$AK$1,0))</f>
        <v>19.799513129210158</v>
      </c>
      <c r="AI649">
        <f>INDEX('S5 Obj Prices'!$B$2:$AK$37,MATCH('S5 Obj Input'!$A649,'S5 Obj Prices'!$A$2:$A$37,0),MATCH('S5 Obj Input'!AI$1,'S5 Obj Prices'!$B$1:$AK$1,0))</f>
        <v>19.802322521203973</v>
      </c>
      <c r="AJ649">
        <f>INDEX('S5 Obj Prices'!$B$2:$AK$37,MATCH('S5 Obj Input'!$A649,'S5 Obj Prices'!$A$2:$A$37,0),MATCH('S5 Obj Input'!AJ$1,'S5 Obj Prices'!$B$1:$AK$1,0))</f>
        <v>28.526927738698262</v>
      </c>
      <c r="AK649">
        <f>INDEX('S5 Obj Prices'!$B$2:$AK$37,MATCH('S5 Obj Input'!$A649,'S5 Obj Prices'!$A$2:$A$37,0),MATCH('S5 Obj Input'!AK$1,'S5 Obj Prices'!$B$1:$AK$1,0))</f>
        <v>33.0682261155874</v>
      </c>
    </row>
    <row r="650" spans="1:37" x14ac:dyDescent="0.25">
      <c r="A650">
        <f t="shared" si="10"/>
        <v>31</v>
      </c>
      <c r="B650">
        <f>INDEX('S5 Obj Prices'!$B$2:$AK$37,MATCH('S5 Obj Input'!$A650,'S5 Obj Prices'!$A$2:$A$37,0),MATCH('S5 Obj Input'!B$1,'S5 Obj Prices'!$B$1:$AK$1,0))</f>
        <v>30.708054458350148</v>
      </c>
      <c r="C650">
        <f>INDEX('S5 Obj Prices'!$B$2:$AK$37,MATCH('S5 Obj Input'!$A650,'S5 Obj Prices'!$A$2:$A$37,0),MATCH('S5 Obj Input'!C$1,'S5 Obj Prices'!$B$1:$AK$1,0))</f>
        <v>20.135990326486144</v>
      </c>
      <c r="D650">
        <f>INDEX('S5 Obj Prices'!$B$2:$AK$37,MATCH('S5 Obj Input'!$A650,'S5 Obj Prices'!$A$2:$A$37,0),MATCH('S5 Obj Input'!D$1,'S5 Obj Prices'!$B$1:$AK$1,0))</f>
        <v>17.224421194900355</v>
      </c>
      <c r="E650">
        <f>INDEX('S5 Obj Prices'!$B$2:$AK$37,MATCH('S5 Obj Input'!$A650,'S5 Obj Prices'!$A$2:$A$37,0),MATCH('S5 Obj Input'!E$1,'S5 Obj Prices'!$B$1:$AK$1,0))</f>
        <v>18.596961828220145</v>
      </c>
      <c r="F650">
        <f>INDEX('S5 Obj Prices'!$B$2:$AK$37,MATCH('S5 Obj Input'!$A650,'S5 Obj Prices'!$A$2:$A$37,0),MATCH('S5 Obj Input'!F$1,'S5 Obj Prices'!$B$1:$AK$1,0))</f>
        <v>14.11021642382031</v>
      </c>
      <c r="G650">
        <f>INDEX('S5 Obj Prices'!$B$2:$AK$37,MATCH('S5 Obj Input'!$A650,'S5 Obj Prices'!$A$2:$A$37,0),MATCH('S5 Obj Input'!G$1,'S5 Obj Prices'!$B$1:$AK$1,0))</f>
        <v>11.024238441762723</v>
      </c>
      <c r="H650">
        <f>INDEX('S5 Obj Prices'!$B$2:$AK$37,MATCH('S5 Obj Input'!$A650,'S5 Obj Prices'!$A$2:$A$37,0),MATCH('S5 Obj Input'!H$1,'S5 Obj Prices'!$B$1:$AK$1,0))</f>
        <v>6.5679313199462159</v>
      </c>
      <c r="I650">
        <f>INDEX('S5 Obj Prices'!$B$2:$AK$37,MATCH('S5 Obj Input'!$A650,'S5 Obj Prices'!$A$2:$A$37,0),MATCH('S5 Obj Input'!I$1,'S5 Obj Prices'!$B$1:$AK$1,0))</f>
        <v>5.0410654939474231</v>
      </c>
      <c r="J650">
        <f>INDEX('S5 Obj Prices'!$B$2:$AK$37,MATCH('S5 Obj Input'!$A650,'S5 Obj Prices'!$A$2:$A$37,0),MATCH('S5 Obj Input'!J$1,'S5 Obj Prices'!$B$1:$AK$1,0))</f>
        <v>2.723281034772322</v>
      </c>
      <c r="K650">
        <f>INDEX('S5 Obj Prices'!$B$2:$AK$37,MATCH('S5 Obj Input'!$A650,'S5 Obj Prices'!$A$2:$A$37,0),MATCH('S5 Obj Input'!K$1,'S5 Obj Prices'!$B$1:$AK$1,0))</f>
        <v>3.0991347502122553</v>
      </c>
      <c r="L650">
        <f>INDEX('S5 Obj Prices'!$B$2:$AK$37,MATCH('S5 Obj Input'!$A650,'S5 Obj Prices'!$A$2:$A$37,0),MATCH('S5 Obj Input'!L$1,'S5 Obj Prices'!$B$1:$AK$1,0))</f>
        <v>4.4454163321775546</v>
      </c>
      <c r="M650">
        <f>INDEX('S5 Obj Prices'!$B$2:$AK$37,MATCH('S5 Obj Input'!$A650,'S5 Obj Prices'!$A$2:$A$37,0),MATCH('S5 Obj Input'!M$1,'S5 Obj Prices'!$B$1:$AK$1,0))</f>
        <v>4.5383734392431077</v>
      </c>
      <c r="N650">
        <f>INDEX('S5 Obj Prices'!$B$2:$AK$37,MATCH('S5 Obj Input'!$A650,'S5 Obj Prices'!$A$2:$A$37,0),MATCH('S5 Obj Input'!N$1,'S5 Obj Prices'!$B$1:$AK$1,0))</f>
        <v>4.4972144267789043</v>
      </c>
      <c r="O650">
        <f>INDEX('S5 Obj Prices'!$B$2:$AK$37,MATCH('S5 Obj Input'!$A650,'S5 Obj Prices'!$A$2:$A$37,0),MATCH('S5 Obj Input'!O$1,'S5 Obj Prices'!$B$1:$AK$1,0))</f>
        <v>3.3970531904726373</v>
      </c>
      <c r="P650">
        <f>INDEX('S5 Obj Prices'!$B$2:$AK$37,MATCH('S5 Obj Input'!$A650,'S5 Obj Prices'!$A$2:$A$37,0),MATCH('S5 Obj Input'!P$1,'S5 Obj Prices'!$B$1:$AK$1,0))</f>
        <v>2.4785300530244094</v>
      </c>
      <c r="Q650">
        <f>INDEX('S5 Obj Prices'!$B$2:$AK$37,MATCH('S5 Obj Input'!$A650,'S5 Obj Prices'!$A$2:$A$37,0),MATCH('S5 Obj Input'!Q$1,'S5 Obj Prices'!$B$1:$AK$1,0))</f>
        <v>4.3902752426053695</v>
      </c>
      <c r="R650">
        <f>INDEX('S5 Obj Prices'!$B$2:$AK$37,MATCH('S5 Obj Input'!$A650,'S5 Obj Prices'!$A$2:$A$37,0),MATCH('S5 Obj Input'!R$1,'S5 Obj Prices'!$B$1:$AK$1,0))</f>
        <v>3.9772341295703968</v>
      </c>
      <c r="S650">
        <f>INDEX('S5 Obj Prices'!$B$2:$AK$37,MATCH('S5 Obj Input'!$A650,'S5 Obj Prices'!$A$2:$A$37,0),MATCH('S5 Obj Input'!S$1,'S5 Obj Prices'!$B$1:$AK$1,0))</f>
        <v>3.2946570993383517</v>
      </c>
      <c r="T650">
        <f>INDEX('S5 Obj Prices'!$B$2:$AK$37,MATCH('S5 Obj Input'!$A650,'S5 Obj Prices'!$A$2:$A$37,0),MATCH('S5 Obj Input'!T$1,'S5 Obj Prices'!$B$1:$AK$1,0))</f>
        <v>2.9964726594317561</v>
      </c>
      <c r="U650">
        <f>INDEX('S5 Obj Prices'!$B$2:$AK$37,MATCH('S5 Obj Input'!$A650,'S5 Obj Prices'!$A$2:$A$37,0),MATCH('S5 Obj Input'!U$1,'S5 Obj Prices'!$B$1:$AK$1,0))</f>
        <v>2.0613652452256681</v>
      </c>
      <c r="V650">
        <f>INDEX('S5 Obj Prices'!$B$2:$AK$37,MATCH('S5 Obj Input'!$A650,'S5 Obj Prices'!$A$2:$A$37,0),MATCH('S5 Obj Input'!V$1,'S5 Obj Prices'!$B$1:$AK$1,0))</f>
        <v>1.4004727346879833</v>
      </c>
      <c r="W650">
        <f>INDEX('S5 Obj Prices'!$B$2:$AK$37,MATCH('S5 Obj Input'!$A650,'S5 Obj Prices'!$A$2:$A$37,0),MATCH('S5 Obj Input'!W$1,'S5 Obj Prices'!$B$1:$AK$1,0))</f>
        <v>1.0655276240552578</v>
      </c>
      <c r="X650">
        <f>INDEX('S5 Obj Prices'!$B$2:$AK$37,MATCH('S5 Obj Input'!$A650,'S5 Obj Prices'!$A$2:$A$37,0),MATCH('S5 Obj Input'!X$1,'S5 Obj Prices'!$B$1:$AK$1,0))</f>
        <v>2.6039923330389501</v>
      </c>
      <c r="Y650">
        <f>INDEX('S5 Obj Prices'!$B$2:$AK$37,MATCH('S5 Obj Input'!$A650,'S5 Obj Prices'!$A$2:$A$37,0),MATCH('S5 Obj Input'!Y$1,'S5 Obj Prices'!$B$1:$AK$1,0))</f>
        <v>4.075439555585934</v>
      </c>
      <c r="Z650">
        <f>INDEX('S5 Obj Prices'!$B$2:$AK$37,MATCH('S5 Obj Input'!$A650,'S5 Obj Prices'!$A$2:$A$37,0),MATCH('S5 Obj Input'!Z$1,'S5 Obj Prices'!$B$1:$AK$1,0))</f>
        <v>2.8815168342915656</v>
      </c>
      <c r="AA650">
        <f>INDEX('S5 Obj Prices'!$B$2:$AK$37,MATCH('S5 Obj Input'!$A650,'S5 Obj Prices'!$A$2:$A$37,0),MATCH('S5 Obj Input'!AA$1,'S5 Obj Prices'!$B$1:$AK$1,0))</f>
        <v>2.1426533247994954</v>
      </c>
      <c r="AB650">
        <f>INDEX('S5 Obj Prices'!$B$2:$AK$37,MATCH('S5 Obj Input'!$A650,'S5 Obj Prices'!$A$2:$A$37,0),MATCH('S5 Obj Input'!AB$1,'S5 Obj Prices'!$B$1:$AK$1,0))</f>
        <v>1.2023794031141253</v>
      </c>
      <c r="AC650">
        <f>INDEX('S5 Obj Prices'!$B$2:$AK$37,MATCH('S5 Obj Input'!$A650,'S5 Obj Prices'!$A$2:$A$37,0),MATCH('S5 Obj Input'!AC$1,'S5 Obj Prices'!$B$1:$AK$1,0))</f>
        <v>1.3910586498879092</v>
      </c>
      <c r="AD650">
        <f>INDEX('S5 Obj Prices'!$B$2:$AK$37,MATCH('S5 Obj Input'!$A650,'S5 Obj Prices'!$A$2:$A$37,0),MATCH('S5 Obj Input'!AD$1,'S5 Obj Prices'!$B$1:$AK$1,0))</f>
        <v>1.0546490215114344</v>
      </c>
      <c r="AE650">
        <f>INDEX('S5 Obj Prices'!$B$2:$AK$37,MATCH('S5 Obj Input'!$A650,'S5 Obj Prices'!$A$2:$A$37,0),MATCH('S5 Obj Input'!AE$1,'S5 Obj Prices'!$B$1:$AK$1,0))</f>
        <v>1.398677754595685</v>
      </c>
      <c r="AF650">
        <f>INDEX('S5 Obj Prices'!$B$2:$AK$37,MATCH('S5 Obj Input'!$A650,'S5 Obj Prices'!$A$2:$A$37,0),MATCH('S5 Obj Input'!AF$1,'S5 Obj Prices'!$B$1:$AK$1,0))</f>
        <v>31.162511662241712</v>
      </c>
      <c r="AG650">
        <f>INDEX('S5 Obj Prices'!$B$2:$AK$37,MATCH('S5 Obj Input'!$A650,'S5 Obj Prices'!$A$2:$A$37,0),MATCH('S5 Obj Input'!AG$1,'S5 Obj Prices'!$B$1:$AK$1,0))</f>
        <v>21.168572498630816</v>
      </c>
      <c r="AH650">
        <f>INDEX('S5 Obj Prices'!$B$2:$AK$37,MATCH('S5 Obj Input'!$A650,'S5 Obj Prices'!$A$2:$A$37,0),MATCH('S5 Obj Input'!AH$1,'S5 Obj Prices'!$B$1:$AK$1,0))</f>
        <v>19.799513129210158</v>
      </c>
      <c r="AI650">
        <f>INDEX('S5 Obj Prices'!$B$2:$AK$37,MATCH('S5 Obj Input'!$A650,'S5 Obj Prices'!$A$2:$A$37,0),MATCH('S5 Obj Input'!AI$1,'S5 Obj Prices'!$B$1:$AK$1,0))</f>
        <v>19.802322521203973</v>
      </c>
      <c r="AJ650">
        <f>INDEX('S5 Obj Prices'!$B$2:$AK$37,MATCH('S5 Obj Input'!$A650,'S5 Obj Prices'!$A$2:$A$37,0),MATCH('S5 Obj Input'!AJ$1,'S5 Obj Prices'!$B$1:$AK$1,0))</f>
        <v>28.526927738698262</v>
      </c>
      <c r="AK650">
        <f>INDEX('S5 Obj Prices'!$B$2:$AK$37,MATCH('S5 Obj Input'!$A650,'S5 Obj Prices'!$A$2:$A$37,0),MATCH('S5 Obj Input'!AK$1,'S5 Obj Prices'!$B$1:$AK$1,0))</f>
        <v>33.0682261155874</v>
      </c>
    </row>
    <row r="651" spans="1:37" x14ac:dyDescent="0.25">
      <c r="A651">
        <f t="shared" si="10"/>
        <v>31</v>
      </c>
      <c r="B651">
        <f>INDEX('S5 Obj Prices'!$B$2:$AK$37,MATCH('S5 Obj Input'!$A651,'S5 Obj Prices'!$A$2:$A$37,0),MATCH('S5 Obj Input'!B$1,'S5 Obj Prices'!$B$1:$AK$1,0))</f>
        <v>30.708054458350148</v>
      </c>
      <c r="C651">
        <f>INDEX('S5 Obj Prices'!$B$2:$AK$37,MATCH('S5 Obj Input'!$A651,'S5 Obj Prices'!$A$2:$A$37,0),MATCH('S5 Obj Input'!C$1,'S5 Obj Prices'!$B$1:$AK$1,0))</f>
        <v>20.135990326486144</v>
      </c>
      <c r="D651">
        <f>INDEX('S5 Obj Prices'!$B$2:$AK$37,MATCH('S5 Obj Input'!$A651,'S5 Obj Prices'!$A$2:$A$37,0),MATCH('S5 Obj Input'!D$1,'S5 Obj Prices'!$B$1:$AK$1,0))</f>
        <v>17.224421194900355</v>
      </c>
      <c r="E651">
        <f>INDEX('S5 Obj Prices'!$B$2:$AK$37,MATCH('S5 Obj Input'!$A651,'S5 Obj Prices'!$A$2:$A$37,0),MATCH('S5 Obj Input'!E$1,'S5 Obj Prices'!$B$1:$AK$1,0))</f>
        <v>18.596961828220145</v>
      </c>
      <c r="F651">
        <f>INDEX('S5 Obj Prices'!$B$2:$AK$37,MATCH('S5 Obj Input'!$A651,'S5 Obj Prices'!$A$2:$A$37,0),MATCH('S5 Obj Input'!F$1,'S5 Obj Prices'!$B$1:$AK$1,0))</f>
        <v>14.11021642382031</v>
      </c>
      <c r="G651">
        <f>INDEX('S5 Obj Prices'!$B$2:$AK$37,MATCH('S5 Obj Input'!$A651,'S5 Obj Prices'!$A$2:$A$37,0),MATCH('S5 Obj Input'!G$1,'S5 Obj Prices'!$B$1:$AK$1,0))</f>
        <v>11.024238441762723</v>
      </c>
      <c r="H651">
        <f>INDEX('S5 Obj Prices'!$B$2:$AK$37,MATCH('S5 Obj Input'!$A651,'S5 Obj Prices'!$A$2:$A$37,0),MATCH('S5 Obj Input'!H$1,'S5 Obj Prices'!$B$1:$AK$1,0))</f>
        <v>6.5679313199462159</v>
      </c>
      <c r="I651">
        <f>INDEX('S5 Obj Prices'!$B$2:$AK$37,MATCH('S5 Obj Input'!$A651,'S5 Obj Prices'!$A$2:$A$37,0),MATCH('S5 Obj Input'!I$1,'S5 Obj Prices'!$B$1:$AK$1,0))</f>
        <v>5.0410654939474231</v>
      </c>
      <c r="J651">
        <f>INDEX('S5 Obj Prices'!$B$2:$AK$37,MATCH('S5 Obj Input'!$A651,'S5 Obj Prices'!$A$2:$A$37,0),MATCH('S5 Obj Input'!J$1,'S5 Obj Prices'!$B$1:$AK$1,0))</f>
        <v>2.723281034772322</v>
      </c>
      <c r="K651">
        <f>INDEX('S5 Obj Prices'!$B$2:$AK$37,MATCH('S5 Obj Input'!$A651,'S5 Obj Prices'!$A$2:$A$37,0),MATCH('S5 Obj Input'!K$1,'S5 Obj Prices'!$B$1:$AK$1,0))</f>
        <v>3.0991347502122553</v>
      </c>
      <c r="L651">
        <f>INDEX('S5 Obj Prices'!$B$2:$AK$37,MATCH('S5 Obj Input'!$A651,'S5 Obj Prices'!$A$2:$A$37,0),MATCH('S5 Obj Input'!L$1,'S5 Obj Prices'!$B$1:$AK$1,0))</f>
        <v>4.4454163321775546</v>
      </c>
      <c r="M651">
        <f>INDEX('S5 Obj Prices'!$B$2:$AK$37,MATCH('S5 Obj Input'!$A651,'S5 Obj Prices'!$A$2:$A$37,0),MATCH('S5 Obj Input'!M$1,'S5 Obj Prices'!$B$1:$AK$1,0))</f>
        <v>4.5383734392431077</v>
      </c>
      <c r="N651">
        <f>INDEX('S5 Obj Prices'!$B$2:$AK$37,MATCH('S5 Obj Input'!$A651,'S5 Obj Prices'!$A$2:$A$37,0),MATCH('S5 Obj Input'!N$1,'S5 Obj Prices'!$B$1:$AK$1,0))</f>
        <v>4.4972144267789043</v>
      </c>
      <c r="O651">
        <f>INDEX('S5 Obj Prices'!$B$2:$AK$37,MATCH('S5 Obj Input'!$A651,'S5 Obj Prices'!$A$2:$A$37,0),MATCH('S5 Obj Input'!O$1,'S5 Obj Prices'!$B$1:$AK$1,0))</f>
        <v>3.3970531904726373</v>
      </c>
      <c r="P651">
        <f>INDEX('S5 Obj Prices'!$B$2:$AK$37,MATCH('S5 Obj Input'!$A651,'S5 Obj Prices'!$A$2:$A$37,0),MATCH('S5 Obj Input'!P$1,'S5 Obj Prices'!$B$1:$AK$1,0))</f>
        <v>2.4785300530244094</v>
      </c>
      <c r="Q651">
        <f>INDEX('S5 Obj Prices'!$B$2:$AK$37,MATCH('S5 Obj Input'!$A651,'S5 Obj Prices'!$A$2:$A$37,0),MATCH('S5 Obj Input'!Q$1,'S5 Obj Prices'!$B$1:$AK$1,0))</f>
        <v>4.3902752426053695</v>
      </c>
      <c r="R651">
        <f>INDEX('S5 Obj Prices'!$B$2:$AK$37,MATCH('S5 Obj Input'!$A651,'S5 Obj Prices'!$A$2:$A$37,0),MATCH('S5 Obj Input'!R$1,'S5 Obj Prices'!$B$1:$AK$1,0))</f>
        <v>3.9772341295703968</v>
      </c>
      <c r="S651">
        <f>INDEX('S5 Obj Prices'!$B$2:$AK$37,MATCH('S5 Obj Input'!$A651,'S5 Obj Prices'!$A$2:$A$37,0),MATCH('S5 Obj Input'!S$1,'S5 Obj Prices'!$B$1:$AK$1,0))</f>
        <v>3.2946570993383517</v>
      </c>
      <c r="T651">
        <f>INDEX('S5 Obj Prices'!$B$2:$AK$37,MATCH('S5 Obj Input'!$A651,'S5 Obj Prices'!$A$2:$A$37,0),MATCH('S5 Obj Input'!T$1,'S5 Obj Prices'!$B$1:$AK$1,0))</f>
        <v>2.9964726594317561</v>
      </c>
      <c r="U651">
        <f>INDEX('S5 Obj Prices'!$B$2:$AK$37,MATCH('S5 Obj Input'!$A651,'S5 Obj Prices'!$A$2:$A$37,0),MATCH('S5 Obj Input'!U$1,'S5 Obj Prices'!$B$1:$AK$1,0))</f>
        <v>2.0613652452256681</v>
      </c>
      <c r="V651">
        <f>INDEX('S5 Obj Prices'!$B$2:$AK$37,MATCH('S5 Obj Input'!$A651,'S5 Obj Prices'!$A$2:$A$37,0),MATCH('S5 Obj Input'!V$1,'S5 Obj Prices'!$B$1:$AK$1,0))</f>
        <v>1.4004727346879833</v>
      </c>
      <c r="W651">
        <f>INDEX('S5 Obj Prices'!$B$2:$AK$37,MATCH('S5 Obj Input'!$A651,'S5 Obj Prices'!$A$2:$A$37,0),MATCH('S5 Obj Input'!W$1,'S5 Obj Prices'!$B$1:$AK$1,0))</f>
        <v>1.0655276240552578</v>
      </c>
      <c r="X651">
        <f>INDEX('S5 Obj Prices'!$B$2:$AK$37,MATCH('S5 Obj Input'!$A651,'S5 Obj Prices'!$A$2:$A$37,0),MATCH('S5 Obj Input'!X$1,'S5 Obj Prices'!$B$1:$AK$1,0))</f>
        <v>2.6039923330389501</v>
      </c>
      <c r="Y651">
        <f>INDEX('S5 Obj Prices'!$B$2:$AK$37,MATCH('S5 Obj Input'!$A651,'S5 Obj Prices'!$A$2:$A$37,0),MATCH('S5 Obj Input'!Y$1,'S5 Obj Prices'!$B$1:$AK$1,0))</f>
        <v>4.075439555585934</v>
      </c>
      <c r="Z651">
        <f>INDEX('S5 Obj Prices'!$B$2:$AK$37,MATCH('S5 Obj Input'!$A651,'S5 Obj Prices'!$A$2:$A$37,0),MATCH('S5 Obj Input'!Z$1,'S5 Obj Prices'!$B$1:$AK$1,0))</f>
        <v>2.8815168342915656</v>
      </c>
      <c r="AA651">
        <f>INDEX('S5 Obj Prices'!$B$2:$AK$37,MATCH('S5 Obj Input'!$A651,'S5 Obj Prices'!$A$2:$A$37,0),MATCH('S5 Obj Input'!AA$1,'S5 Obj Prices'!$B$1:$AK$1,0))</f>
        <v>2.1426533247994954</v>
      </c>
      <c r="AB651">
        <f>INDEX('S5 Obj Prices'!$B$2:$AK$37,MATCH('S5 Obj Input'!$A651,'S5 Obj Prices'!$A$2:$A$37,0),MATCH('S5 Obj Input'!AB$1,'S5 Obj Prices'!$B$1:$AK$1,0))</f>
        <v>1.2023794031141253</v>
      </c>
      <c r="AC651">
        <f>INDEX('S5 Obj Prices'!$B$2:$AK$37,MATCH('S5 Obj Input'!$A651,'S5 Obj Prices'!$A$2:$A$37,0),MATCH('S5 Obj Input'!AC$1,'S5 Obj Prices'!$B$1:$AK$1,0))</f>
        <v>1.3910586498879092</v>
      </c>
      <c r="AD651">
        <f>INDEX('S5 Obj Prices'!$B$2:$AK$37,MATCH('S5 Obj Input'!$A651,'S5 Obj Prices'!$A$2:$A$37,0),MATCH('S5 Obj Input'!AD$1,'S5 Obj Prices'!$B$1:$AK$1,0))</f>
        <v>1.0546490215114344</v>
      </c>
      <c r="AE651">
        <f>INDEX('S5 Obj Prices'!$B$2:$AK$37,MATCH('S5 Obj Input'!$A651,'S5 Obj Prices'!$A$2:$A$37,0),MATCH('S5 Obj Input'!AE$1,'S5 Obj Prices'!$B$1:$AK$1,0))</f>
        <v>1.398677754595685</v>
      </c>
      <c r="AF651">
        <f>INDEX('S5 Obj Prices'!$B$2:$AK$37,MATCH('S5 Obj Input'!$A651,'S5 Obj Prices'!$A$2:$A$37,0),MATCH('S5 Obj Input'!AF$1,'S5 Obj Prices'!$B$1:$AK$1,0))</f>
        <v>31.162511662241712</v>
      </c>
      <c r="AG651">
        <f>INDEX('S5 Obj Prices'!$B$2:$AK$37,MATCH('S5 Obj Input'!$A651,'S5 Obj Prices'!$A$2:$A$37,0),MATCH('S5 Obj Input'!AG$1,'S5 Obj Prices'!$B$1:$AK$1,0))</f>
        <v>21.168572498630816</v>
      </c>
      <c r="AH651">
        <f>INDEX('S5 Obj Prices'!$B$2:$AK$37,MATCH('S5 Obj Input'!$A651,'S5 Obj Prices'!$A$2:$A$37,0),MATCH('S5 Obj Input'!AH$1,'S5 Obj Prices'!$B$1:$AK$1,0))</f>
        <v>19.799513129210158</v>
      </c>
      <c r="AI651">
        <f>INDEX('S5 Obj Prices'!$B$2:$AK$37,MATCH('S5 Obj Input'!$A651,'S5 Obj Prices'!$A$2:$A$37,0),MATCH('S5 Obj Input'!AI$1,'S5 Obj Prices'!$B$1:$AK$1,0))</f>
        <v>19.802322521203973</v>
      </c>
      <c r="AJ651">
        <f>INDEX('S5 Obj Prices'!$B$2:$AK$37,MATCH('S5 Obj Input'!$A651,'S5 Obj Prices'!$A$2:$A$37,0),MATCH('S5 Obj Input'!AJ$1,'S5 Obj Prices'!$B$1:$AK$1,0))</f>
        <v>28.526927738698262</v>
      </c>
      <c r="AK651">
        <f>INDEX('S5 Obj Prices'!$B$2:$AK$37,MATCH('S5 Obj Input'!$A651,'S5 Obj Prices'!$A$2:$A$37,0),MATCH('S5 Obj Input'!AK$1,'S5 Obj Prices'!$B$1:$AK$1,0))</f>
        <v>33.0682261155874</v>
      </c>
    </row>
    <row r="652" spans="1:37" x14ac:dyDescent="0.25">
      <c r="A652">
        <f t="shared" si="10"/>
        <v>31</v>
      </c>
      <c r="B652">
        <f>INDEX('S5 Obj Prices'!$B$2:$AK$37,MATCH('S5 Obj Input'!$A652,'S5 Obj Prices'!$A$2:$A$37,0),MATCH('S5 Obj Input'!B$1,'S5 Obj Prices'!$B$1:$AK$1,0))</f>
        <v>30.708054458350148</v>
      </c>
      <c r="C652">
        <f>INDEX('S5 Obj Prices'!$B$2:$AK$37,MATCH('S5 Obj Input'!$A652,'S5 Obj Prices'!$A$2:$A$37,0),MATCH('S5 Obj Input'!C$1,'S5 Obj Prices'!$B$1:$AK$1,0))</f>
        <v>20.135990326486144</v>
      </c>
      <c r="D652">
        <f>INDEX('S5 Obj Prices'!$B$2:$AK$37,MATCH('S5 Obj Input'!$A652,'S5 Obj Prices'!$A$2:$A$37,0),MATCH('S5 Obj Input'!D$1,'S5 Obj Prices'!$B$1:$AK$1,0))</f>
        <v>17.224421194900355</v>
      </c>
      <c r="E652">
        <f>INDEX('S5 Obj Prices'!$B$2:$AK$37,MATCH('S5 Obj Input'!$A652,'S5 Obj Prices'!$A$2:$A$37,0),MATCH('S5 Obj Input'!E$1,'S5 Obj Prices'!$B$1:$AK$1,0))</f>
        <v>18.596961828220145</v>
      </c>
      <c r="F652">
        <f>INDEX('S5 Obj Prices'!$B$2:$AK$37,MATCH('S5 Obj Input'!$A652,'S5 Obj Prices'!$A$2:$A$37,0),MATCH('S5 Obj Input'!F$1,'S5 Obj Prices'!$B$1:$AK$1,0))</f>
        <v>14.11021642382031</v>
      </c>
      <c r="G652">
        <f>INDEX('S5 Obj Prices'!$B$2:$AK$37,MATCH('S5 Obj Input'!$A652,'S5 Obj Prices'!$A$2:$A$37,0),MATCH('S5 Obj Input'!G$1,'S5 Obj Prices'!$B$1:$AK$1,0))</f>
        <v>11.024238441762723</v>
      </c>
      <c r="H652">
        <f>INDEX('S5 Obj Prices'!$B$2:$AK$37,MATCH('S5 Obj Input'!$A652,'S5 Obj Prices'!$A$2:$A$37,0),MATCH('S5 Obj Input'!H$1,'S5 Obj Prices'!$B$1:$AK$1,0))</f>
        <v>6.5679313199462159</v>
      </c>
      <c r="I652">
        <f>INDEX('S5 Obj Prices'!$B$2:$AK$37,MATCH('S5 Obj Input'!$A652,'S5 Obj Prices'!$A$2:$A$37,0),MATCH('S5 Obj Input'!I$1,'S5 Obj Prices'!$B$1:$AK$1,0))</f>
        <v>5.0410654939474231</v>
      </c>
      <c r="J652">
        <f>INDEX('S5 Obj Prices'!$B$2:$AK$37,MATCH('S5 Obj Input'!$A652,'S5 Obj Prices'!$A$2:$A$37,0),MATCH('S5 Obj Input'!J$1,'S5 Obj Prices'!$B$1:$AK$1,0))</f>
        <v>2.723281034772322</v>
      </c>
      <c r="K652">
        <f>INDEX('S5 Obj Prices'!$B$2:$AK$37,MATCH('S5 Obj Input'!$A652,'S5 Obj Prices'!$A$2:$A$37,0),MATCH('S5 Obj Input'!K$1,'S5 Obj Prices'!$B$1:$AK$1,0))</f>
        <v>3.0991347502122553</v>
      </c>
      <c r="L652">
        <f>INDEX('S5 Obj Prices'!$B$2:$AK$37,MATCH('S5 Obj Input'!$A652,'S5 Obj Prices'!$A$2:$A$37,0),MATCH('S5 Obj Input'!L$1,'S5 Obj Prices'!$B$1:$AK$1,0))</f>
        <v>4.4454163321775546</v>
      </c>
      <c r="M652">
        <f>INDEX('S5 Obj Prices'!$B$2:$AK$37,MATCH('S5 Obj Input'!$A652,'S5 Obj Prices'!$A$2:$A$37,0),MATCH('S5 Obj Input'!M$1,'S5 Obj Prices'!$B$1:$AK$1,0))</f>
        <v>4.5383734392431077</v>
      </c>
      <c r="N652">
        <f>INDEX('S5 Obj Prices'!$B$2:$AK$37,MATCH('S5 Obj Input'!$A652,'S5 Obj Prices'!$A$2:$A$37,0),MATCH('S5 Obj Input'!N$1,'S5 Obj Prices'!$B$1:$AK$1,0))</f>
        <v>4.4972144267789043</v>
      </c>
      <c r="O652">
        <f>INDEX('S5 Obj Prices'!$B$2:$AK$37,MATCH('S5 Obj Input'!$A652,'S5 Obj Prices'!$A$2:$A$37,0),MATCH('S5 Obj Input'!O$1,'S5 Obj Prices'!$B$1:$AK$1,0))</f>
        <v>3.3970531904726373</v>
      </c>
      <c r="P652">
        <f>INDEX('S5 Obj Prices'!$B$2:$AK$37,MATCH('S5 Obj Input'!$A652,'S5 Obj Prices'!$A$2:$A$37,0),MATCH('S5 Obj Input'!P$1,'S5 Obj Prices'!$B$1:$AK$1,0))</f>
        <v>2.4785300530244094</v>
      </c>
      <c r="Q652">
        <f>INDEX('S5 Obj Prices'!$B$2:$AK$37,MATCH('S5 Obj Input'!$A652,'S5 Obj Prices'!$A$2:$A$37,0),MATCH('S5 Obj Input'!Q$1,'S5 Obj Prices'!$B$1:$AK$1,0))</f>
        <v>4.3902752426053695</v>
      </c>
      <c r="R652">
        <f>INDEX('S5 Obj Prices'!$B$2:$AK$37,MATCH('S5 Obj Input'!$A652,'S5 Obj Prices'!$A$2:$A$37,0),MATCH('S5 Obj Input'!R$1,'S5 Obj Prices'!$B$1:$AK$1,0))</f>
        <v>3.9772341295703968</v>
      </c>
      <c r="S652">
        <f>INDEX('S5 Obj Prices'!$B$2:$AK$37,MATCH('S5 Obj Input'!$A652,'S5 Obj Prices'!$A$2:$A$37,0),MATCH('S5 Obj Input'!S$1,'S5 Obj Prices'!$B$1:$AK$1,0))</f>
        <v>3.2946570993383517</v>
      </c>
      <c r="T652">
        <f>INDEX('S5 Obj Prices'!$B$2:$AK$37,MATCH('S5 Obj Input'!$A652,'S5 Obj Prices'!$A$2:$A$37,0),MATCH('S5 Obj Input'!T$1,'S5 Obj Prices'!$B$1:$AK$1,0))</f>
        <v>2.9964726594317561</v>
      </c>
      <c r="U652">
        <f>INDEX('S5 Obj Prices'!$B$2:$AK$37,MATCH('S5 Obj Input'!$A652,'S5 Obj Prices'!$A$2:$A$37,0),MATCH('S5 Obj Input'!U$1,'S5 Obj Prices'!$B$1:$AK$1,0))</f>
        <v>2.0613652452256681</v>
      </c>
      <c r="V652">
        <f>INDEX('S5 Obj Prices'!$B$2:$AK$37,MATCH('S5 Obj Input'!$A652,'S5 Obj Prices'!$A$2:$A$37,0),MATCH('S5 Obj Input'!V$1,'S5 Obj Prices'!$B$1:$AK$1,0))</f>
        <v>1.4004727346879833</v>
      </c>
      <c r="W652">
        <f>INDEX('S5 Obj Prices'!$B$2:$AK$37,MATCH('S5 Obj Input'!$A652,'S5 Obj Prices'!$A$2:$A$37,0),MATCH('S5 Obj Input'!W$1,'S5 Obj Prices'!$B$1:$AK$1,0))</f>
        <v>1.0655276240552578</v>
      </c>
      <c r="X652">
        <f>INDEX('S5 Obj Prices'!$B$2:$AK$37,MATCH('S5 Obj Input'!$A652,'S5 Obj Prices'!$A$2:$A$37,0),MATCH('S5 Obj Input'!X$1,'S5 Obj Prices'!$B$1:$AK$1,0))</f>
        <v>2.6039923330389501</v>
      </c>
      <c r="Y652">
        <f>INDEX('S5 Obj Prices'!$B$2:$AK$37,MATCH('S5 Obj Input'!$A652,'S5 Obj Prices'!$A$2:$A$37,0),MATCH('S5 Obj Input'!Y$1,'S5 Obj Prices'!$B$1:$AK$1,0))</f>
        <v>4.075439555585934</v>
      </c>
      <c r="Z652">
        <f>INDEX('S5 Obj Prices'!$B$2:$AK$37,MATCH('S5 Obj Input'!$A652,'S5 Obj Prices'!$A$2:$A$37,0),MATCH('S5 Obj Input'!Z$1,'S5 Obj Prices'!$B$1:$AK$1,0))</f>
        <v>2.8815168342915656</v>
      </c>
      <c r="AA652">
        <f>INDEX('S5 Obj Prices'!$B$2:$AK$37,MATCH('S5 Obj Input'!$A652,'S5 Obj Prices'!$A$2:$A$37,0),MATCH('S5 Obj Input'!AA$1,'S5 Obj Prices'!$B$1:$AK$1,0))</f>
        <v>2.1426533247994954</v>
      </c>
      <c r="AB652">
        <f>INDEX('S5 Obj Prices'!$B$2:$AK$37,MATCH('S5 Obj Input'!$A652,'S5 Obj Prices'!$A$2:$A$37,0),MATCH('S5 Obj Input'!AB$1,'S5 Obj Prices'!$B$1:$AK$1,0))</f>
        <v>1.2023794031141253</v>
      </c>
      <c r="AC652">
        <f>INDEX('S5 Obj Prices'!$B$2:$AK$37,MATCH('S5 Obj Input'!$A652,'S5 Obj Prices'!$A$2:$A$37,0),MATCH('S5 Obj Input'!AC$1,'S5 Obj Prices'!$B$1:$AK$1,0))</f>
        <v>1.3910586498879092</v>
      </c>
      <c r="AD652">
        <f>INDEX('S5 Obj Prices'!$B$2:$AK$37,MATCH('S5 Obj Input'!$A652,'S5 Obj Prices'!$A$2:$A$37,0),MATCH('S5 Obj Input'!AD$1,'S5 Obj Prices'!$B$1:$AK$1,0))</f>
        <v>1.0546490215114344</v>
      </c>
      <c r="AE652">
        <f>INDEX('S5 Obj Prices'!$B$2:$AK$37,MATCH('S5 Obj Input'!$A652,'S5 Obj Prices'!$A$2:$A$37,0),MATCH('S5 Obj Input'!AE$1,'S5 Obj Prices'!$B$1:$AK$1,0))</f>
        <v>1.398677754595685</v>
      </c>
      <c r="AF652">
        <f>INDEX('S5 Obj Prices'!$B$2:$AK$37,MATCH('S5 Obj Input'!$A652,'S5 Obj Prices'!$A$2:$A$37,0),MATCH('S5 Obj Input'!AF$1,'S5 Obj Prices'!$B$1:$AK$1,0))</f>
        <v>31.162511662241712</v>
      </c>
      <c r="AG652">
        <f>INDEX('S5 Obj Prices'!$B$2:$AK$37,MATCH('S5 Obj Input'!$A652,'S5 Obj Prices'!$A$2:$A$37,0),MATCH('S5 Obj Input'!AG$1,'S5 Obj Prices'!$B$1:$AK$1,0))</f>
        <v>21.168572498630816</v>
      </c>
      <c r="AH652">
        <f>INDEX('S5 Obj Prices'!$B$2:$AK$37,MATCH('S5 Obj Input'!$A652,'S5 Obj Prices'!$A$2:$A$37,0),MATCH('S5 Obj Input'!AH$1,'S5 Obj Prices'!$B$1:$AK$1,0))</f>
        <v>19.799513129210158</v>
      </c>
      <c r="AI652">
        <f>INDEX('S5 Obj Prices'!$B$2:$AK$37,MATCH('S5 Obj Input'!$A652,'S5 Obj Prices'!$A$2:$A$37,0),MATCH('S5 Obj Input'!AI$1,'S5 Obj Prices'!$B$1:$AK$1,0))</f>
        <v>19.802322521203973</v>
      </c>
      <c r="AJ652">
        <f>INDEX('S5 Obj Prices'!$B$2:$AK$37,MATCH('S5 Obj Input'!$A652,'S5 Obj Prices'!$A$2:$A$37,0),MATCH('S5 Obj Input'!AJ$1,'S5 Obj Prices'!$B$1:$AK$1,0))</f>
        <v>28.526927738698262</v>
      </c>
      <c r="AK652">
        <f>INDEX('S5 Obj Prices'!$B$2:$AK$37,MATCH('S5 Obj Input'!$A652,'S5 Obj Prices'!$A$2:$A$37,0),MATCH('S5 Obj Input'!AK$1,'S5 Obj Prices'!$B$1:$AK$1,0))</f>
        <v>33.0682261155874</v>
      </c>
    </row>
    <row r="653" spans="1:37" x14ac:dyDescent="0.25">
      <c r="A653">
        <f t="shared" si="10"/>
        <v>32</v>
      </c>
      <c r="B653">
        <f>INDEX('S5 Obj Prices'!$B$2:$AK$37,MATCH('S5 Obj Input'!$A653,'S5 Obj Prices'!$A$2:$A$37,0),MATCH('S5 Obj Input'!B$1,'S5 Obj Prices'!$B$1:$AK$1,0))</f>
        <v>30.708054458350148</v>
      </c>
      <c r="C653">
        <f>INDEX('S5 Obj Prices'!$B$2:$AK$37,MATCH('S5 Obj Input'!$A653,'S5 Obj Prices'!$A$2:$A$37,0),MATCH('S5 Obj Input'!C$1,'S5 Obj Prices'!$B$1:$AK$1,0))</f>
        <v>20.135990326486144</v>
      </c>
      <c r="D653">
        <f>INDEX('S5 Obj Prices'!$B$2:$AK$37,MATCH('S5 Obj Input'!$A653,'S5 Obj Prices'!$A$2:$A$37,0),MATCH('S5 Obj Input'!D$1,'S5 Obj Prices'!$B$1:$AK$1,0))</f>
        <v>17.224421194900355</v>
      </c>
      <c r="E653">
        <f>INDEX('S5 Obj Prices'!$B$2:$AK$37,MATCH('S5 Obj Input'!$A653,'S5 Obj Prices'!$A$2:$A$37,0),MATCH('S5 Obj Input'!E$1,'S5 Obj Prices'!$B$1:$AK$1,0))</f>
        <v>18.596961828220145</v>
      </c>
      <c r="F653">
        <f>INDEX('S5 Obj Prices'!$B$2:$AK$37,MATCH('S5 Obj Input'!$A653,'S5 Obj Prices'!$A$2:$A$37,0),MATCH('S5 Obj Input'!F$1,'S5 Obj Prices'!$B$1:$AK$1,0))</f>
        <v>14.11021642382031</v>
      </c>
      <c r="G653">
        <f>INDEX('S5 Obj Prices'!$B$2:$AK$37,MATCH('S5 Obj Input'!$A653,'S5 Obj Prices'!$A$2:$A$37,0),MATCH('S5 Obj Input'!G$1,'S5 Obj Prices'!$B$1:$AK$1,0))</f>
        <v>11.024238441762723</v>
      </c>
      <c r="H653">
        <f>INDEX('S5 Obj Prices'!$B$2:$AK$37,MATCH('S5 Obj Input'!$A653,'S5 Obj Prices'!$A$2:$A$37,0),MATCH('S5 Obj Input'!H$1,'S5 Obj Prices'!$B$1:$AK$1,0))</f>
        <v>6.5679313199462159</v>
      </c>
      <c r="I653">
        <f>INDEX('S5 Obj Prices'!$B$2:$AK$37,MATCH('S5 Obj Input'!$A653,'S5 Obj Prices'!$A$2:$A$37,0),MATCH('S5 Obj Input'!I$1,'S5 Obj Prices'!$B$1:$AK$1,0))</f>
        <v>5.0410654939474231</v>
      </c>
      <c r="J653">
        <f>INDEX('S5 Obj Prices'!$B$2:$AK$37,MATCH('S5 Obj Input'!$A653,'S5 Obj Prices'!$A$2:$A$37,0),MATCH('S5 Obj Input'!J$1,'S5 Obj Prices'!$B$1:$AK$1,0))</f>
        <v>2.723281034772322</v>
      </c>
      <c r="K653">
        <f>INDEX('S5 Obj Prices'!$B$2:$AK$37,MATCH('S5 Obj Input'!$A653,'S5 Obj Prices'!$A$2:$A$37,0),MATCH('S5 Obj Input'!K$1,'S5 Obj Prices'!$B$1:$AK$1,0))</f>
        <v>3.0991347502122553</v>
      </c>
      <c r="L653">
        <f>INDEX('S5 Obj Prices'!$B$2:$AK$37,MATCH('S5 Obj Input'!$A653,'S5 Obj Prices'!$A$2:$A$37,0),MATCH('S5 Obj Input'!L$1,'S5 Obj Prices'!$B$1:$AK$1,0))</f>
        <v>4.4454163321775546</v>
      </c>
      <c r="M653">
        <f>INDEX('S5 Obj Prices'!$B$2:$AK$37,MATCH('S5 Obj Input'!$A653,'S5 Obj Prices'!$A$2:$A$37,0),MATCH('S5 Obj Input'!M$1,'S5 Obj Prices'!$B$1:$AK$1,0))</f>
        <v>4.5383734392431077</v>
      </c>
      <c r="N653">
        <f>INDEX('S5 Obj Prices'!$B$2:$AK$37,MATCH('S5 Obj Input'!$A653,'S5 Obj Prices'!$A$2:$A$37,0),MATCH('S5 Obj Input'!N$1,'S5 Obj Prices'!$B$1:$AK$1,0))</f>
        <v>4.4972144267789043</v>
      </c>
      <c r="O653">
        <f>INDEX('S5 Obj Prices'!$B$2:$AK$37,MATCH('S5 Obj Input'!$A653,'S5 Obj Prices'!$A$2:$A$37,0),MATCH('S5 Obj Input'!O$1,'S5 Obj Prices'!$B$1:$AK$1,0))</f>
        <v>3.3970531904726373</v>
      </c>
      <c r="P653">
        <f>INDEX('S5 Obj Prices'!$B$2:$AK$37,MATCH('S5 Obj Input'!$A653,'S5 Obj Prices'!$A$2:$A$37,0),MATCH('S5 Obj Input'!P$1,'S5 Obj Prices'!$B$1:$AK$1,0))</f>
        <v>2.4785300530244094</v>
      </c>
      <c r="Q653">
        <f>INDEX('S5 Obj Prices'!$B$2:$AK$37,MATCH('S5 Obj Input'!$A653,'S5 Obj Prices'!$A$2:$A$37,0),MATCH('S5 Obj Input'!Q$1,'S5 Obj Prices'!$B$1:$AK$1,0))</f>
        <v>4.3902752426053695</v>
      </c>
      <c r="R653">
        <f>INDEX('S5 Obj Prices'!$B$2:$AK$37,MATCH('S5 Obj Input'!$A653,'S5 Obj Prices'!$A$2:$A$37,0),MATCH('S5 Obj Input'!R$1,'S5 Obj Prices'!$B$1:$AK$1,0))</f>
        <v>3.9772341295703968</v>
      </c>
      <c r="S653">
        <f>INDEX('S5 Obj Prices'!$B$2:$AK$37,MATCH('S5 Obj Input'!$A653,'S5 Obj Prices'!$A$2:$A$37,0),MATCH('S5 Obj Input'!S$1,'S5 Obj Prices'!$B$1:$AK$1,0))</f>
        <v>3.2946570993383517</v>
      </c>
      <c r="T653">
        <f>INDEX('S5 Obj Prices'!$B$2:$AK$37,MATCH('S5 Obj Input'!$A653,'S5 Obj Prices'!$A$2:$A$37,0),MATCH('S5 Obj Input'!T$1,'S5 Obj Prices'!$B$1:$AK$1,0))</f>
        <v>2.9964726594317561</v>
      </c>
      <c r="U653">
        <f>INDEX('S5 Obj Prices'!$B$2:$AK$37,MATCH('S5 Obj Input'!$A653,'S5 Obj Prices'!$A$2:$A$37,0),MATCH('S5 Obj Input'!U$1,'S5 Obj Prices'!$B$1:$AK$1,0))</f>
        <v>2.0613652452256681</v>
      </c>
      <c r="V653">
        <f>INDEX('S5 Obj Prices'!$B$2:$AK$37,MATCH('S5 Obj Input'!$A653,'S5 Obj Prices'!$A$2:$A$37,0),MATCH('S5 Obj Input'!V$1,'S5 Obj Prices'!$B$1:$AK$1,0))</f>
        <v>1.4004727346879833</v>
      </c>
      <c r="W653">
        <f>INDEX('S5 Obj Prices'!$B$2:$AK$37,MATCH('S5 Obj Input'!$A653,'S5 Obj Prices'!$A$2:$A$37,0),MATCH('S5 Obj Input'!W$1,'S5 Obj Prices'!$B$1:$AK$1,0))</f>
        <v>1.0655276240552578</v>
      </c>
      <c r="X653">
        <f>INDEX('S5 Obj Prices'!$B$2:$AK$37,MATCH('S5 Obj Input'!$A653,'S5 Obj Prices'!$A$2:$A$37,0),MATCH('S5 Obj Input'!X$1,'S5 Obj Prices'!$B$1:$AK$1,0))</f>
        <v>2.6039923330389501</v>
      </c>
      <c r="Y653">
        <f>INDEX('S5 Obj Prices'!$B$2:$AK$37,MATCH('S5 Obj Input'!$A653,'S5 Obj Prices'!$A$2:$A$37,0),MATCH('S5 Obj Input'!Y$1,'S5 Obj Prices'!$B$1:$AK$1,0))</f>
        <v>4.075439555585934</v>
      </c>
      <c r="Z653">
        <f>INDEX('S5 Obj Prices'!$B$2:$AK$37,MATCH('S5 Obj Input'!$A653,'S5 Obj Prices'!$A$2:$A$37,0),MATCH('S5 Obj Input'!Z$1,'S5 Obj Prices'!$B$1:$AK$1,0))</f>
        <v>2.8815168342915656</v>
      </c>
      <c r="AA653">
        <f>INDEX('S5 Obj Prices'!$B$2:$AK$37,MATCH('S5 Obj Input'!$A653,'S5 Obj Prices'!$A$2:$A$37,0),MATCH('S5 Obj Input'!AA$1,'S5 Obj Prices'!$B$1:$AK$1,0))</f>
        <v>2.1426533247994954</v>
      </c>
      <c r="AB653">
        <f>INDEX('S5 Obj Prices'!$B$2:$AK$37,MATCH('S5 Obj Input'!$A653,'S5 Obj Prices'!$A$2:$A$37,0),MATCH('S5 Obj Input'!AB$1,'S5 Obj Prices'!$B$1:$AK$1,0))</f>
        <v>1.2023794031141253</v>
      </c>
      <c r="AC653">
        <f>INDEX('S5 Obj Prices'!$B$2:$AK$37,MATCH('S5 Obj Input'!$A653,'S5 Obj Prices'!$A$2:$A$37,0),MATCH('S5 Obj Input'!AC$1,'S5 Obj Prices'!$B$1:$AK$1,0))</f>
        <v>1.3910586498879092</v>
      </c>
      <c r="AD653">
        <f>INDEX('S5 Obj Prices'!$B$2:$AK$37,MATCH('S5 Obj Input'!$A653,'S5 Obj Prices'!$A$2:$A$37,0),MATCH('S5 Obj Input'!AD$1,'S5 Obj Prices'!$B$1:$AK$1,0))</f>
        <v>1.0546490215114344</v>
      </c>
      <c r="AE653">
        <f>INDEX('S5 Obj Prices'!$B$2:$AK$37,MATCH('S5 Obj Input'!$A653,'S5 Obj Prices'!$A$2:$A$37,0),MATCH('S5 Obj Input'!AE$1,'S5 Obj Prices'!$B$1:$AK$1,0))</f>
        <v>1.398677754595685</v>
      </c>
      <c r="AF653">
        <f>INDEX('S5 Obj Prices'!$B$2:$AK$37,MATCH('S5 Obj Input'!$A653,'S5 Obj Prices'!$A$2:$A$37,0),MATCH('S5 Obj Input'!AF$1,'S5 Obj Prices'!$B$1:$AK$1,0))</f>
        <v>1.051511221433884</v>
      </c>
      <c r="AG653">
        <f>INDEX('S5 Obj Prices'!$B$2:$AK$37,MATCH('S5 Obj Input'!$A653,'S5 Obj Prices'!$A$2:$A$37,0),MATCH('S5 Obj Input'!AG$1,'S5 Obj Prices'!$B$1:$AK$1,0))</f>
        <v>21.168572498630816</v>
      </c>
      <c r="AH653">
        <f>INDEX('S5 Obj Prices'!$B$2:$AK$37,MATCH('S5 Obj Input'!$A653,'S5 Obj Prices'!$A$2:$A$37,0),MATCH('S5 Obj Input'!AH$1,'S5 Obj Prices'!$B$1:$AK$1,0))</f>
        <v>19.799513129210158</v>
      </c>
      <c r="AI653">
        <f>INDEX('S5 Obj Prices'!$B$2:$AK$37,MATCH('S5 Obj Input'!$A653,'S5 Obj Prices'!$A$2:$A$37,0),MATCH('S5 Obj Input'!AI$1,'S5 Obj Prices'!$B$1:$AK$1,0))</f>
        <v>19.802322521203973</v>
      </c>
      <c r="AJ653">
        <f>INDEX('S5 Obj Prices'!$B$2:$AK$37,MATCH('S5 Obj Input'!$A653,'S5 Obj Prices'!$A$2:$A$37,0),MATCH('S5 Obj Input'!AJ$1,'S5 Obj Prices'!$B$1:$AK$1,0))</f>
        <v>28.526927738698262</v>
      </c>
      <c r="AK653">
        <f>INDEX('S5 Obj Prices'!$B$2:$AK$37,MATCH('S5 Obj Input'!$A653,'S5 Obj Prices'!$A$2:$A$37,0),MATCH('S5 Obj Input'!AK$1,'S5 Obj Prices'!$B$1:$AK$1,0))</f>
        <v>33.0682261155874</v>
      </c>
    </row>
    <row r="654" spans="1:37" x14ac:dyDescent="0.25">
      <c r="A654">
        <f t="shared" si="10"/>
        <v>32</v>
      </c>
      <c r="B654">
        <f>INDEX('S5 Obj Prices'!$B$2:$AK$37,MATCH('S5 Obj Input'!$A654,'S5 Obj Prices'!$A$2:$A$37,0),MATCH('S5 Obj Input'!B$1,'S5 Obj Prices'!$B$1:$AK$1,0))</f>
        <v>30.708054458350148</v>
      </c>
      <c r="C654">
        <f>INDEX('S5 Obj Prices'!$B$2:$AK$37,MATCH('S5 Obj Input'!$A654,'S5 Obj Prices'!$A$2:$A$37,0),MATCH('S5 Obj Input'!C$1,'S5 Obj Prices'!$B$1:$AK$1,0))</f>
        <v>20.135990326486144</v>
      </c>
      <c r="D654">
        <f>INDEX('S5 Obj Prices'!$B$2:$AK$37,MATCH('S5 Obj Input'!$A654,'S5 Obj Prices'!$A$2:$A$37,0),MATCH('S5 Obj Input'!D$1,'S5 Obj Prices'!$B$1:$AK$1,0))</f>
        <v>17.224421194900355</v>
      </c>
      <c r="E654">
        <f>INDEX('S5 Obj Prices'!$B$2:$AK$37,MATCH('S5 Obj Input'!$A654,'S5 Obj Prices'!$A$2:$A$37,0),MATCH('S5 Obj Input'!E$1,'S5 Obj Prices'!$B$1:$AK$1,0))</f>
        <v>18.596961828220145</v>
      </c>
      <c r="F654">
        <f>INDEX('S5 Obj Prices'!$B$2:$AK$37,MATCH('S5 Obj Input'!$A654,'S5 Obj Prices'!$A$2:$A$37,0),MATCH('S5 Obj Input'!F$1,'S5 Obj Prices'!$B$1:$AK$1,0))</f>
        <v>14.11021642382031</v>
      </c>
      <c r="G654">
        <f>INDEX('S5 Obj Prices'!$B$2:$AK$37,MATCH('S5 Obj Input'!$A654,'S5 Obj Prices'!$A$2:$A$37,0),MATCH('S5 Obj Input'!G$1,'S5 Obj Prices'!$B$1:$AK$1,0))</f>
        <v>11.024238441762723</v>
      </c>
      <c r="H654">
        <f>INDEX('S5 Obj Prices'!$B$2:$AK$37,MATCH('S5 Obj Input'!$A654,'S5 Obj Prices'!$A$2:$A$37,0),MATCH('S5 Obj Input'!H$1,'S5 Obj Prices'!$B$1:$AK$1,0))</f>
        <v>6.5679313199462159</v>
      </c>
      <c r="I654">
        <f>INDEX('S5 Obj Prices'!$B$2:$AK$37,MATCH('S5 Obj Input'!$A654,'S5 Obj Prices'!$A$2:$A$37,0),MATCH('S5 Obj Input'!I$1,'S5 Obj Prices'!$B$1:$AK$1,0))</f>
        <v>5.0410654939474231</v>
      </c>
      <c r="J654">
        <f>INDEX('S5 Obj Prices'!$B$2:$AK$37,MATCH('S5 Obj Input'!$A654,'S5 Obj Prices'!$A$2:$A$37,0),MATCH('S5 Obj Input'!J$1,'S5 Obj Prices'!$B$1:$AK$1,0))</f>
        <v>2.723281034772322</v>
      </c>
      <c r="K654">
        <f>INDEX('S5 Obj Prices'!$B$2:$AK$37,MATCH('S5 Obj Input'!$A654,'S5 Obj Prices'!$A$2:$A$37,0),MATCH('S5 Obj Input'!K$1,'S5 Obj Prices'!$B$1:$AK$1,0))</f>
        <v>3.0991347502122553</v>
      </c>
      <c r="L654">
        <f>INDEX('S5 Obj Prices'!$B$2:$AK$37,MATCH('S5 Obj Input'!$A654,'S5 Obj Prices'!$A$2:$A$37,0),MATCH('S5 Obj Input'!L$1,'S5 Obj Prices'!$B$1:$AK$1,0))</f>
        <v>4.4454163321775546</v>
      </c>
      <c r="M654">
        <f>INDEX('S5 Obj Prices'!$B$2:$AK$37,MATCH('S5 Obj Input'!$A654,'S5 Obj Prices'!$A$2:$A$37,0),MATCH('S5 Obj Input'!M$1,'S5 Obj Prices'!$B$1:$AK$1,0))</f>
        <v>4.5383734392431077</v>
      </c>
      <c r="N654">
        <f>INDEX('S5 Obj Prices'!$B$2:$AK$37,MATCH('S5 Obj Input'!$A654,'S5 Obj Prices'!$A$2:$A$37,0),MATCH('S5 Obj Input'!N$1,'S5 Obj Prices'!$B$1:$AK$1,0))</f>
        <v>4.4972144267789043</v>
      </c>
      <c r="O654">
        <f>INDEX('S5 Obj Prices'!$B$2:$AK$37,MATCH('S5 Obj Input'!$A654,'S5 Obj Prices'!$A$2:$A$37,0),MATCH('S5 Obj Input'!O$1,'S5 Obj Prices'!$B$1:$AK$1,0))</f>
        <v>3.3970531904726373</v>
      </c>
      <c r="P654">
        <f>INDEX('S5 Obj Prices'!$B$2:$AK$37,MATCH('S5 Obj Input'!$A654,'S5 Obj Prices'!$A$2:$A$37,0),MATCH('S5 Obj Input'!P$1,'S5 Obj Prices'!$B$1:$AK$1,0))</f>
        <v>2.4785300530244094</v>
      </c>
      <c r="Q654">
        <f>INDEX('S5 Obj Prices'!$B$2:$AK$37,MATCH('S5 Obj Input'!$A654,'S5 Obj Prices'!$A$2:$A$37,0),MATCH('S5 Obj Input'!Q$1,'S5 Obj Prices'!$B$1:$AK$1,0))</f>
        <v>4.3902752426053695</v>
      </c>
      <c r="R654">
        <f>INDEX('S5 Obj Prices'!$B$2:$AK$37,MATCH('S5 Obj Input'!$A654,'S5 Obj Prices'!$A$2:$A$37,0),MATCH('S5 Obj Input'!R$1,'S5 Obj Prices'!$B$1:$AK$1,0))</f>
        <v>3.9772341295703968</v>
      </c>
      <c r="S654">
        <f>INDEX('S5 Obj Prices'!$B$2:$AK$37,MATCH('S5 Obj Input'!$A654,'S5 Obj Prices'!$A$2:$A$37,0),MATCH('S5 Obj Input'!S$1,'S5 Obj Prices'!$B$1:$AK$1,0))</f>
        <v>3.2946570993383517</v>
      </c>
      <c r="T654">
        <f>INDEX('S5 Obj Prices'!$B$2:$AK$37,MATCH('S5 Obj Input'!$A654,'S5 Obj Prices'!$A$2:$A$37,0),MATCH('S5 Obj Input'!T$1,'S5 Obj Prices'!$B$1:$AK$1,0))</f>
        <v>2.9964726594317561</v>
      </c>
      <c r="U654">
        <f>INDEX('S5 Obj Prices'!$B$2:$AK$37,MATCH('S5 Obj Input'!$A654,'S5 Obj Prices'!$A$2:$A$37,0),MATCH('S5 Obj Input'!U$1,'S5 Obj Prices'!$B$1:$AK$1,0))</f>
        <v>2.0613652452256681</v>
      </c>
      <c r="V654">
        <f>INDEX('S5 Obj Prices'!$B$2:$AK$37,MATCH('S5 Obj Input'!$A654,'S5 Obj Prices'!$A$2:$A$37,0),MATCH('S5 Obj Input'!V$1,'S5 Obj Prices'!$B$1:$AK$1,0))</f>
        <v>1.4004727346879833</v>
      </c>
      <c r="W654">
        <f>INDEX('S5 Obj Prices'!$B$2:$AK$37,MATCH('S5 Obj Input'!$A654,'S5 Obj Prices'!$A$2:$A$37,0),MATCH('S5 Obj Input'!W$1,'S5 Obj Prices'!$B$1:$AK$1,0))</f>
        <v>1.0655276240552578</v>
      </c>
      <c r="X654">
        <f>INDEX('S5 Obj Prices'!$B$2:$AK$37,MATCH('S5 Obj Input'!$A654,'S5 Obj Prices'!$A$2:$A$37,0),MATCH('S5 Obj Input'!X$1,'S5 Obj Prices'!$B$1:$AK$1,0))</f>
        <v>2.6039923330389501</v>
      </c>
      <c r="Y654">
        <f>INDEX('S5 Obj Prices'!$B$2:$AK$37,MATCH('S5 Obj Input'!$A654,'S5 Obj Prices'!$A$2:$A$37,0),MATCH('S5 Obj Input'!Y$1,'S5 Obj Prices'!$B$1:$AK$1,0))</f>
        <v>4.075439555585934</v>
      </c>
      <c r="Z654">
        <f>INDEX('S5 Obj Prices'!$B$2:$AK$37,MATCH('S5 Obj Input'!$A654,'S5 Obj Prices'!$A$2:$A$37,0),MATCH('S5 Obj Input'!Z$1,'S5 Obj Prices'!$B$1:$AK$1,0))</f>
        <v>2.8815168342915656</v>
      </c>
      <c r="AA654">
        <f>INDEX('S5 Obj Prices'!$B$2:$AK$37,MATCH('S5 Obj Input'!$A654,'S5 Obj Prices'!$A$2:$A$37,0),MATCH('S5 Obj Input'!AA$1,'S5 Obj Prices'!$B$1:$AK$1,0))</f>
        <v>2.1426533247994954</v>
      </c>
      <c r="AB654">
        <f>INDEX('S5 Obj Prices'!$B$2:$AK$37,MATCH('S5 Obj Input'!$A654,'S5 Obj Prices'!$A$2:$A$37,0),MATCH('S5 Obj Input'!AB$1,'S5 Obj Prices'!$B$1:$AK$1,0))</f>
        <v>1.2023794031141253</v>
      </c>
      <c r="AC654">
        <f>INDEX('S5 Obj Prices'!$B$2:$AK$37,MATCH('S5 Obj Input'!$A654,'S5 Obj Prices'!$A$2:$A$37,0),MATCH('S5 Obj Input'!AC$1,'S5 Obj Prices'!$B$1:$AK$1,0))</f>
        <v>1.3910586498879092</v>
      </c>
      <c r="AD654">
        <f>INDEX('S5 Obj Prices'!$B$2:$AK$37,MATCH('S5 Obj Input'!$A654,'S5 Obj Prices'!$A$2:$A$37,0),MATCH('S5 Obj Input'!AD$1,'S5 Obj Prices'!$B$1:$AK$1,0))</f>
        <v>1.0546490215114344</v>
      </c>
      <c r="AE654">
        <f>INDEX('S5 Obj Prices'!$B$2:$AK$37,MATCH('S5 Obj Input'!$A654,'S5 Obj Prices'!$A$2:$A$37,0),MATCH('S5 Obj Input'!AE$1,'S5 Obj Prices'!$B$1:$AK$1,0))</f>
        <v>1.398677754595685</v>
      </c>
      <c r="AF654">
        <f>INDEX('S5 Obj Prices'!$B$2:$AK$37,MATCH('S5 Obj Input'!$A654,'S5 Obj Prices'!$A$2:$A$37,0),MATCH('S5 Obj Input'!AF$1,'S5 Obj Prices'!$B$1:$AK$1,0))</f>
        <v>1.051511221433884</v>
      </c>
      <c r="AG654">
        <f>INDEX('S5 Obj Prices'!$B$2:$AK$37,MATCH('S5 Obj Input'!$A654,'S5 Obj Prices'!$A$2:$A$37,0),MATCH('S5 Obj Input'!AG$1,'S5 Obj Prices'!$B$1:$AK$1,0))</f>
        <v>21.168572498630816</v>
      </c>
      <c r="AH654">
        <f>INDEX('S5 Obj Prices'!$B$2:$AK$37,MATCH('S5 Obj Input'!$A654,'S5 Obj Prices'!$A$2:$A$37,0),MATCH('S5 Obj Input'!AH$1,'S5 Obj Prices'!$B$1:$AK$1,0))</f>
        <v>19.799513129210158</v>
      </c>
      <c r="AI654">
        <f>INDEX('S5 Obj Prices'!$B$2:$AK$37,MATCH('S5 Obj Input'!$A654,'S5 Obj Prices'!$A$2:$A$37,0),MATCH('S5 Obj Input'!AI$1,'S5 Obj Prices'!$B$1:$AK$1,0))</f>
        <v>19.802322521203973</v>
      </c>
      <c r="AJ654">
        <f>INDEX('S5 Obj Prices'!$B$2:$AK$37,MATCH('S5 Obj Input'!$A654,'S5 Obj Prices'!$A$2:$A$37,0),MATCH('S5 Obj Input'!AJ$1,'S5 Obj Prices'!$B$1:$AK$1,0))</f>
        <v>28.526927738698262</v>
      </c>
      <c r="AK654">
        <f>INDEX('S5 Obj Prices'!$B$2:$AK$37,MATCH('S5 Obj Input'!$A654,'S5 Obj Prices'!$A$2:$A$37,0),MATCH('S5 Obj Input'!AK$1,'S5 Obj Prices'!$B$1:$AK$1,0))</f>
        <v>33.0682261155874</v>
      </c>
    </row>
    <row r="655" spans="1:37" x14ac:dyDescent="0.25">
      <c r="A655">
        <f t="shared" si="10"/>
        <v>32</v>
      </c>
      <c r="B655">
        <f>INDEX('S5 Obj Prices'!$B$2:$AK$37,MATCH('S5 Obj Input'!$A655,'S5 Obj Prices'!$A$2:$A$37,0),MATCH('S5 Obj Input'!B$1,'S5 Obj Prices'!$B$1:$AK$1,0))</f>
        <v>30.708054458350148</v>
      </c>
      <c r="C655">
        <f>INDEX('S5 Obj Prices'!$B$2:$AK$37,MATCH('S5 Obj Input'!$A655,'S5 Obj Prices'!$A$2:$A$37,0),MATCH('S5 Obj Input'!C$1,'S5 Obj Prices'!$B$1:$AK$1,0))</f>
        <v>20.135990326486144</v>
      </c>
      <c r="D655">
        <f>INDEX('S5 Obj Prices'!$B$2:$AK$37,MATCH('S5 Obj Input'!$A655,'S5 Obj Prices'!$A$2:$A$37,0),MATCH('S5 Obj Input'!D$1,'S5 Obj Prices'!$B$1:$AK$1,0))</f>
        <v>17.224421194900355</v>
      </c>
      <c r="E655">
        <f>INDEX('S5 Obj Prices'!$B$2:$AK$37,MATCH('S5 Obj Input'!$A655,'S5 Obj Prices'!$A$2:$A$37,0),MATCH('S5 Obj Input'!E$1,'S5 Obj Prices'!$B$1:$AK$1,0))</f>
        <v>18.596961828220145</v>
      </c>
      <c r="F655">
        <f>INDEX('S5 Obj Prices'!$B$2:$AK$37,MATCH('S5 Obj Input'!$A655,'S5 Obj Prices'!$A$2:$A$37,0),MATCH('S5 Obj Input'!F$1,'S5 Obj Prices'!$B$1:$AK$1,0))</f>
        <v>14.11021642382031</v>
      </c>
      <c r="G655">
        <f>INDEX('S5 Obj Prices'!$B$2:$AK$37,MATCH('S5 Obj Input'!$A655,'S5 Obj Prices'!$A$2:$A$37,0),MATCH('S5 Obj Input'!G$1,'S5 Obj Prices'!$B$1:$AK$1,0))</f>
        <v>11.024238441762723</v>
      </c>
      <c r="H655">
        <f>INDEX('S5 Obj Prices'!$B$2:$AK$37,MATCH('S5 Obj Input'!$A655,'S5 Obj Prices'!$A$2:$A$37,0),MATCH('S5 Obj Input'!H$1,'S5 Obj Prices'!$B$1:$AK$1,0))</f>
        <v>6.5679313199462159</v>
      </c>
      <c r="I655">
        <f>INDEX('S5 Obj Prices'!$B$2:$AK$37,MATCH('S5 Obj Input'!$A655,'S5 Obj Prices'!$A$2:$A$37,0),MATCH('S5 Obj Input'!I$1,'S5 Obj Prices'!$B$1:$AK$1,0))</f>
        <v>5.0410654939474231</v>
      </c>
      <c r="J655">
        <f>INDEX('S5 Obj Prices'!$B$2:$AK$37,MATCH('S5 Obj Input'!$A655,'S5 Obj Prices'!$A$2:$A$37,0),MATCH('S5 Obj Input'!J$1,'S5 Obj Prices'!$B$1:$AK$1,0))</f>
        <v>2.723281034772322</v>
      </c>
      <c r="K655">
        <f>INDEX('S5 Obj Prices'!$B$2:$AK$37,MATCH('S5 Obj Input'!$A655,'S5 Obj Prices'!$A$2:$A$37,0),MATCH('S5 Obj Input'!K$1,'S5 Obj Prices'!$B$1:$AK$1,0))</f>
        <v>3.0991347502122553</v>
      </c>
      <c r="L655">
        <f>INDEX('S5 Obj Prices'!$B$2:$AK$37,MATCH('S5 Obj Input'!$A655,'S5 Obj Prices'!$A$2:$A$37,0),MATCH('S5 Obj Input'!L$1,'S5 Obj Prices'!$B$1:$AK$1,0))</f>
        <v>4.4454163321775546</v>
      </c>
      <c r="M655">
        <f>INDEX('S5 Obj Prices'!$B$2:$AK$37,MATCH('S5 Obj Input'!$A655,'S5 Obj Prices'!$A$2:$A$37,0),MATCH('S5 Obj Input'!M$1,'S5 Obj Prices'!$B$1:$AK$1,0))</f>
        <v>4.5383734392431077</v>
      </c>
      <c r="N655">
        <f>INDEX('S5 Obj Prices'!$B$2:$AK$37,MATCH('S5 Obj Input'!$A655,'S5 Obj Prices'!$A$2:$A$37,0),MATCH('S5 Obj Input'!N$1,'S5 Obj Prices'!$B$1:$AK$1,0))</f>
        <v>4.4972144267789043</v>
      </c>
      <c r="O655">
        <f>INDEX('S5 Obj Prices'!$B$2:$AK$37,MATCH('S5 Obj Input'!$A655,'S5 Obj Prices'!$A$2:$A$37,0),MATCH('S5 Obj Input'!O$1,'S5 Obj Prices'!$B$1:$AK$1,0))</f>
        <v>3.3970531904726373</v>
      </c>
      <c r="P655">
        <f>INDEX('S5 Obj Prices'!$B$2:$AK$37,MATCH('S5 Obj Input'!$A655,'S5 Obj Prices'!$A$2:$A$37,0),MATCH('S5 Obj Input'!P$1,'S5 Obj Prices'!$B$1:$AK$1,0))</f>
        <v>2.4785300530244094</v>
      </c>
      <c r="Q655">
        <f>INDEX('S5 Obj Prices'!$B$2:$AK$37,MATCH('S5 Obj Input'!$A655,'S5 Obj Prices'!$A$2:$A$37,0),MATCH('S5 Obj Input'!Q$1,'S5 Obj Prices'!$B$1:$AK$1,0))</f>
        <v>4.3902752426053695</v>
      </c>
      <c r="R655">
        <f>INDEX('S5 Obj Prices'!$B$2:$AK$37,MATCH('S5 Obj Input'!$A655,'S5 Obj Prices'!$A$2:$A$37,0),MATCH('S5 Obj Input'!R$1,'S5 Obj Prices'!$B$1:$AK$1,0))</f>
        <v>3.9772341295703968</v>
      </c>
      <c r="S655">
        <f>INDEX('S5 Obj Prices'!$B$2:$AK$37,MATCH('S5 Obj Input'!$A655,'S5 Obj Prices'!$A$2:$A$37,0),MATCH('S5 Obj Input'!S$1,'S5 Obj Prices'!$B$1:$AK$1,0))</f>
        <v>3.2946570993383517</v>
      </c>
      <c r="T655">
        <f>INDEX('S5 Obj Prices'!$B$2:$AK$37,MATCH('S5 Obj Input'!$A655,'S5 Obj Prices'!$A$2:$A$37,0),MATCH('S5 Obj Input'!T$1,'S5 Obj Prices'!$B$1:$AK$1,0))</f>
        <v>2.9964726594317561</v>
      </c>
      <c r="U655">
        <f>INDEX('S5 Obj Prices'!$B$2:$AK$37,MATCH('S5 Obj Input'!$A655,'S5 Obj Prices'!$A$2:$A$37,0),MATCH('S5 Obj Input'!U$1,'S5 Obj Prices'!$B$1:$AK$1,0))</f>
        <v>2.0613652452256681</v>
      </c>
      <c r="V655">
        <f>INDEX('S5 Obj Prices'!$B$2:$AK$37,MATCH('S5 Obj Input'!$A655,'S5 Obj Prices'!$A$2:$A$37,0),MATCH('S5 Obj Input'!V$1,'S5 Obj Prices'!$B$1:$AK$1,0))</f>
        <v>1.4004727346879833</v>
      </c>
      <c r="W655">
        <f>INDEX('S5 Obj Prices'!$B$2:$AK$37,MATCH('S5 Obj Input'!$A655,'S5 Obj Prices'!$A$2:$A$37,0),MATCH('S5 Obj Input'!W$1,'S5 Obj Prices'!$B$1:$AK$1,0))</f>
        <v>1.0655276240552578</v>
      </c>
      <c r="X655">
        <f>INDEX('S5 Obj Prices'!$B$2:$AK$37,MATCH('S5 Obj Input'!$A655,'S5 Obj Prices'!$A$2:$A$37,0),MATCH('S5 Obj Input'!X$1,'S5 Obj Prices'!$B$1:$AK$1,0))</f>
        <v>2.6039923330389501</v>
      </c>
      <c r="Y655">
        <f>INDEX('S5 Obj Prices'!$B$2:$AK$37,MATCH('S5 Obj Input'!$A655,'S5 Obj Prices'!$A$2:$A$37,0),MATCH('S5 Obj Input'!Y$1,'S5 Obj Prices'!$B$1:$AK$1,0))</f>
        <v>4.075439555585934</v>
      </c>
      <c r="Z655">
        <f>INDEX('S5 Obj Prices'!$B$2:$AK$37,MATCH('S5 Obj Input'!$A655,'S5 Obj Prices'!$A$2:$A$37,0),MATCH('S5 Obj Input'!Z$1,'S5 Obj Prices'!$B$1:$AK$1,0))</f>
        <v>2.8815168342915656</v>
      </c>
      <c r="AA655">
        <f>INDEX('S5 Obj Prices'!$B$2:$AK$37,MATCH('S5 Obj Input'!$A655,'S5 Obj Prices'!$A$2:$A$37,0),MATCH('S5 Obj Input'!AA$1,'S5 Obj Prices'!$B$1:$AK$1,0))</f>
        <v>2.1426533247994954</v>
      </c>
      <c r="AB655">
        <f>INDEX('S5 Obj Prices'!$B$2:$AK$37,MATCH('S5 Obj Input'!$A655,'S5 Obj Prices'!$A$2:$A$37,0),MATCH('S5 Obj Input'!AB$1,'S5 Obj Prices'!$B$1:$AK$1,0))</f>
        <v>1.2023794031141253</v>
      </c>
      <c r="AC655">
        <f>INDEX('S5 Obj Prices'!$B$2:$AK$37,MATCH('S5 Obj Input'!$A655,'S5 Obj Prices'!$A$2:$A$37,0),MATCH('S5 Obj Input'!AC$1,'S5 Obj Prices'!$B$1:$AK$1,0))</f>
        <v>1.3910586498879092</v>
      </c>
      <c r="AD655">
        <f>INDEX('S5 Obj Prices'!$B$2:$AK$37,MATCH('S5 Obj Input'!$A655,'S5 Obj Prices'!$A$2:$A$37,0),MATCH('S5 Obj Input'!AD$1,'S5 Obj Prices'!$B$1:$AK$1,0))</f>
        <v>1.0546490215114344</v>
      </c>
      <c r="AE655">
        <f>INDEX('S5 Obj Prices'!$B$2:$AK$37,MATCH('S5 Obj Input'!$A655,'S5 Obj Prices'!$A$2:$A$37,0),MATCH('S5 Obj Input'!AE$1,'S5 Obj Prices'!$B$1:$AK$1,0))</f>
        <v>1.398677754595685</v>
      </c>
      <c r="AF655">
        <f>INDEX('S5 Obj Prices'!$B$2:$AK$37,MATCH('S5 Obj Input'!$A655,'S5 Obj Prices'!$A$2:$A$37,0),MATCH('S5 Obj Input'!AF$1,'S5 Obj Prices'!$B$1:$AK$1,0))</f>
        <v>1.051511221433884</v>
      </c>
      <c r="AG655">
        <f>INDEX('S5 Obj Prices'!$B$2:$AK$37,MATCH('S5 Obj Input'!$A655,'S5 Obj Prices'!$A$2:$A$37,0),MATCH('S5 Obj Input'!AG$1,'S5 Obj Prices'!$B$1:$AK$1,0))</f>
        <v>21.168572498630816</v>
      </c>
      <c r="AH655">
        <f>INDEX('S5 Obj Prices'!$B$2:$AK$37,MATCH('S5 Obj Input'!$A655,'S5 Obj Prices'!$A$2:$A$37,0),MATCH('S5 Obj Input'!AH$1,'S5 Obj Prices'!$B$1:$AK$1,0))</f>
        <v>19.799513129210158</v>
      </c>
      <c r="AI655">
        <f>INDEX('S5 Obj Prices'!$B$2:$AK$37,MATCH('S5 Obj Input'!$A655,'S5 Obj Prices'!$A$2:$A$37,0),MATCH('S5 Obj Input'!AI$1,'S5 Obj Prices'!$B$1:$AK$1,0))</f>
        <v>19.802322521203973</v>
      </c>
      <c r="AJ655">
        <f>INDEX('S5 Obj Prices'!$B$2:$AK$37,MATCH('S5 Obj Input'!$A655,'S5 Obj Prices'!$A$2:$A$37,0),MATCH('S5 Obj Input'!AJ$1,'S5 Obj Prices'!$B$1:$AK$1,0))</f>
        <v>28.526927738698262</v>
      </c>
      <c r="AK655">
        <f>INDEX('S5 Obj Prices'!$B$2:$AK$37,MATCH('S5 Obj Input'!$A655,'S5 Obj Prices'!$A$2:$A$37,0),MATCH('S5 Obj Input'!AK$1,'S5 Obj Prices'!$B$1:$AK$1,0))</f>
        <v>33.0682261155874</v>
      </c>
    </row>
    <row r="656" spans="1:37" x14ac:dyDescent="0.25">
      <c r="A656">
        <f t="shared" si="10"/>
        <v>32</v>
      </c>
      <c r="B656">
        <f>INDEX('S5 Obj Prices'!$B$2:$AK$37,MATCH('S5 Obj Input'!$A656,'S5 Obj Prices'!$A$2:$A$37,0),MATCH('S5 Obj Input'!B$1,'S5 Obj Prices'!$B$1:$AK$1,0))</f>
        <v>30.708054458350148</v>
      </c>
      <c r="C656">
        <f>INDEX('S5 Obj Prices'!$B$2:$AK$37,MATCH('S5 Obj Input'!$A656,'S5 Obj Prices'!$A$2:$A$37,0),MATCH('S5 Obj Input'!C$1,'S5 Obj Prices'!$B$1:$AK$1,0))</f>
        <v>20.135990326486144</v>
      </c>
      <c r="D656">
        <f>INDEX('S5 Obj Prices'!$B$2:$AK$37,MATCH('S5 Obj Input'!$A656,'S5 Obj Prices'!$A$2:$A$37,0),MATCH('S5 Obj Input'!D$1,'S5 Obj Prices'!$B$1:$AK$1,0))</f>
        <v>17.224421194900355</v>
      </c>
      <c r="E656">
        <f>INDEX('S5 Obj Prices'!$B$2:$AK$37,MATCH('S5 Obj Input'!$A656,'S5 Obj Prices'!$A$2:$A$37,0),MATCH('S5 Obj Input'!E$1,'S5 Obj Prices'!$B$1:$AK$1,0))</f>
        <v>18.596961828220145</v>
      </c>
      <c r="F656">
        <f>INDEX('S5 Obj Prices'!$B$2:$AK$37,MATCH('S5 Obj Input'!$A656,'S5 Obj Prices'!$A$2:$A$37,0),MATCH('S5 Obj Input'!F$1,'S5 Obj Prices'!$B$1:$AK$1,0))</f>
        <v>14.11021642382031</v>
      </c>
      <c r="G656">
        <f>INDEX('S5 Obj Prices'!$B$2:$AK$37,MATCH('S5 Obj Input'!$A656,'S5 Obj Prices'!$A$2:$A$37,0),MATCH('S5 Obj Input'!G$1,'S5 Obj Prices'!$B$1:$AK$1,0))</f>
        <v>11.024238441762723</v>
      </c>
      <c r="H656">
        <f>INDEX('S5 Obj Prices'!$B$2:$AK$37,MATCH('S5 Obj Input'!$A656,'S5 Obj Prices'!$A$2:$A$37,0),MATCH('S5 Obj Input'!H$1,'S5 Obj Prices'!$B$1:$AK$1,0))</f>
        <v>6.5679313199462159</v>
      </c>
      <c r="I656">
        <f>INDEX('S5 Obj Prices'!$B$2:$AK$37,MATCH('S5 Obj Input'!$A656,'S5 Obj Prices'!$A$2:$A$37,0),MATCH('S5 Obj Input'!I$1,'S5 Obj Prices'!$B$1:$AK$1,0))</f>
        <v>5.0410654939474231</v>
      </c>
      <c r="J656">
        <f>INDEX('S5 Obj Prices'!$B$2:$AK$37,MATCH('S5 Obj Input'!$A656,'S5 Obj Prices'!$A$2:$A$37,0),MATCH('S5 Obj Input'!J$1,'S5 Obj Prices'!$B$1:$AK$1,0))</f>
        <v>2.723281034772322</v>
      </c>
      <c r="K656">
        <f>INDEX('S5 Obj Prices'!$B$2:$AK$37,MATCH('S5 Obj Input'!$A656,'S5 Obj Prices'!$A$2:$A$37,0),MATCH('S5 Obj Input'!K$1,'S5 Obj Prices'!$B$1:$AK$1,0))</f>
        <v>3.0991347502122553</v>
      </c>
      <c r="L656">
        <f>INDEX('S5 Obj Prices'!$B$2:$AK$37,MATCH('S5 Obj Input'!$A656,'S5 Obj Prices'!$A$2:$A$37,0),MATCH('S5 Obj Input'!L$1,'S5 Obj Prices'!$B$1:$AK$1,0))</f>
        <v>4.4454163321775546</v>
      </c>
      <c r="M656">
        <f>INDEX('S5 Obj Prices'!$B$2:$AK$37,MATCH('S5 Obj Input'!$A656,'S5 Obj Prices'!$A$2:$A$37,0),MATCH('S5 Obj Input'!M$1,'S5 Obj Prices'!$B$1:$AK$1,0))</f>
        <v>4.5383734392431077</v>
      </c>
      <c r="N656">
        <f>INDEX('S5 Obj Prices'!$B$2:$AK$37,MATCH('S5 Obj Input'!$A656,'S5 Obj Prices'!$A$2:$A$37,0),MATCH('S5 Obj Input'!N$1,'S5 Obj Prices'!$B$1:$AK$1,0))</f>
        <v>4.4972144267789043</v>
      </c>
      <c r="O656">
        <f>INDEX('S5 Obj Prices'!$B$2:$AK$37,MATCH('S5 Obj Input'!$A656,'S5 Obj Prices'!$A$2:$A$37,0),MATCH('S5 Obj Input'!O$1,'S5 Obj Prices'!$B$1:$AK$1,0))</f>
        <v>3.3970531904726373</v>
      </c>
      <c r="P656">
        <f>INDEX('S5 Obj Prices'!$B$2:$AK$37,MATCH('S5 Obj Input'!$A656,'S5 Obj Prices'!$A$2:$A$37,0),MATCH('S5 Obj Input'!P$1,'S5 Obj Prices'!$B$1:$AK$1,0))</f>
        <v>2.4785300530244094</v>
      </c>
      <c r="Q656">
        <f>INDEX('S5 Obj Prices'!$B$2:$AK$37,MATCH('S5 Obj Input'!$A656,'S5 Obj Prices'!$A$2:$A$37,0),MATCH('S5 Obj Input'!Q$1,'S5 Obj Prices'!$B$1:$AK$1,0))</f>
        <v>4.3902752426053695</v>
      </c>
      <c r="R656">
        <f>INDEX('S5 Obj Prices'!$B$2:$AK$37,MATCH('S5 Obj Input'!$A656,'S5 Obj Prices'!$A$2:$A$37,0),MATCH('S5 Obj Input'!R$1,'S5 Obj Prices'!$B$1:$AK$1,0))</f>
        <v>3.9772341295703968</v>
      </c>
      <c r="S656">
        <f>INDEX('S5 Obj Prices'!$B$2:$AK$37,MATCH('S5 Obj Input'!$A656,'S5 Obj Prices'!$A$2:$A$37,0),MATCH('S5 Obj Input'!S$1,'S5 Obj Prices'!$B$1:$AK$1,0))</f>
        <v>3.2946570993383517</v>
      </c>
      <c r="T656">
        <f>INDEX('S5 Obj Prices'!$B$2:$AK$37,MATCH('S5 Obj Input'!$A656,'S5 Obj Prices'!$A$2:$A$37,0),MATCH('S5 Obj Input'!T$1,'S5 Obj Prices'!$B$1:$AK$1,0))</f>
        <v>2.9964726594317561</v>
      </c>
      <c r="U656">
        <f>INDEX('S5 Obj Prices'!$B$2:$AK$37,MATCH('S5 Obj Input'!$A656,'S5 Obj Prices'!$A$2:$A$37,0),MATCH('S5 Obj Input'!U$1,'S5 Obj Prices'!$B$1:$AK$1,0))</f>
        <v>2.0613652452256681</v>
      </c>
      <c r="V656">
        <f>INDEX('S5 Obj Prices'!$B$2:$AK$37,MATCH('S5 Obj Input'!$A656,'S5 Obj Prices'!$A$2:$A$37,0),MATCH('S5 Obj Input'!V$1,'S5 Obj Prices'!$B$1:$AK$1,0))</f>
        <v>1.4004727346879833</v>
      </c>
      <c r="W656">
        <f>INDEX('S5 Obj Prices'!$B$2:$AK$37,MATCH('S5 Obj Input'!$A656,'S5 Obj Prices'!$A$2:$A$37,0),MATCH('S5 Obj Input'!W$1,'S5 Obj Prices'!$B$1:$AK$1,0))</f>
        <v>1.0655276240552578</v>
      </c>
      <c r="X656">
        <f>INDEX('S5 Obj Prices'!$B$2:$AK$37,MATCH('S5 Obj Input'!$A656,'S5 Obj Prices'!$A$2:$A$37,0),MATCH('S5 Obj Input'!X$1,'S5 Obj Prices'!$B$1:$AK$1,0))</f>
        <v>2.6039923330389501</v>
      </c>
      <c r="Y656">
        <f>INDEX('S5 Obj Prices'!$B$2:$AK$37,MATCH('S5 Obj Input'!$A656,'S5 Obj Prices'!$A$2:$A$37,0),MATCH('S5 Obj Input'!Y$1,'S5 Obj Prices'!$B$1:$AK$1,0))</f>
        <v>4.075439555585934</v>
      </c>
      <c r="Z656">
        <f>INDEX('S5 Obj Prices'!$B$2:$AK$37,MATCH('S5 Obj Input'!$A656,'S5 Obj Prices'!$A$2:$A$37,0),MATCH('S5 Obj Input'!Z$1,'S5 Obj Prices'!$B$1:$AK$1,0))</f>
        <v>2.8815168342915656</v>
      </c>
      <c r="AA656">
        <f>INDEX('S5 Obj Prices'!$B$2:$AK$37,MATCH('S5 Obj Input'!$A656,'S5 Obj Prices'!$A$2:$A$37,0),MATCH('S5 Obj Input'!AA$1,'S5 Obj Prices'!$B$1:$AK$1,0))</f>
        <v>2.1426533247994954</v>
      </c>
      <c r="AB656">
        <f>INDEX('S5 Obj Prices'!$B$2:$AK$37,MATCH('S5 Obj Input'!$A656,'S5 Obj Prices'!$A$2:$A$37,0),MATCH('S5 Obj Input'!AB$1,'S5 Obj Prices'!$B$1:$AK$1,0))</f>
        <v>1.2023794031141253</v>
      </c>
      <c r="AC656">
        <f>INDEX('S5 Obj Prices'!$B$2:$AK$37,MATCH('S5 Obj Input'!$A656,'S5 Obj Prices'!$A$2:$A$37,0),MATCH('S5 Obj Input'!AC$1,'S5 Obj Prices'!$B$1:$AK$1,0))</f>
        <v>1.3910586498879092</v>
      </c>
      <c r="AD656">
        <f>INDEX('S5 Obj Prices'!$B$2:$AK$37,MATCH('S5 Obj Input'!$A656,'S5 Obj Prices'!$A$2:$A$37,0),MATCH('S5 Obj Input'!AD$1,'S5 Obj Prices'!$B$1:$AK$1,0))</f>
        <v>1.0546490215114344</v>
      </c>
      <c r="AE656">
        <f>INDEX('S5 Obj Prices'!$B$2:$AK$37,MATCH('S5 Obj Input'!$A656,'S5 Obj Prices'!$A$2:$A$37,0),MATCH('S5 Obj Input'!AE$1,'S5 Obj Prices'!$B$1:$AK$1,0))</f>
        <v>1.398677754595685</v>
      </c>
      <c r="AF656">
        <f>INDEX('S5 Obj Prices'!$B$2:$AK$37,MATCH('S5 Obj Input'!$A656,'S5 Obj Prices'!$A$2:$A$37,0),MATCH('S5 Obj Input'!AF$1,'S5 Obj Prices'!$B$1:$AK$1,0))</f>
        <v>1.051511221433884</v>
      </c>
      <c r="AG656">
        <f>INDEX('S5 Obj Prices'!$B$2:$AK$37,MATCH('S5 Obj Input'!$A656,'S5 Obj Prices'!$A$2:$A$37,0),MATCH('S5 Obj Input'!AG$1,'S5 Obj Prices'!$B$1:$AK$1,0))</f>
        <v>21.168572498630816</v>
      </c>
      <c r="AH656">
        <f>INDEX('S5 Obj Prices'!$B$2:$AK$37,MATCH('S5 Obj Input'!$A656,'S5 Obj Prices'!$A$2:$A$37,0),MATCH('S5 Obj Input'!AH$1,'S5 Obj Prices'!$B$1:$AK$1,0))</f>
        <v>19.799513129210158</v>
      </c>
      <c r="AI656">
        <f>INDEX('S5 Obj Prices'!$B$2:$AK$37,MATCH('S5 Obj Input'!$A656,'S5 Obj Prices'!$A$2:$A$37,0),MATCH('S5 Obj Input'!AI$1,'S5 Obj Prices'!$B$1:$AK$1,0))</f>
        <v>19.802322521203973</v>
      </c>
      <c r="AJ656">
        <f>INDEX('S5 Obj Prices'!$B$2:$AK$37,MATCH('S5 Obj Input'!$A656,'S5 Obj Prices'!$A$2:$A$37,0),MATCH('S5 Obj Input'!AJ$1,'S5 Obj Prices'!$B$1:$AK$1,0))</f>
        <v>28.526927738698262</v>
      </c>
      <c r="AK656">
        <f>INDEX('S5 Obj Prices'!$B$2:$AK$37,MATCH('S5 Obj Input'!$A656,'S5 Obj Prices'!$A$2:$A$37,0),MATCH('S5 Obj Input'!AK$1,'S5 Obj Prices'!$B$1:$AK$1,0))</f>
        <v>33.0682261155874</v>
      </c>
    </row>
    <row r="657" spans="1:37" x14ac:dyDescent="0.25">
      <c r="A657">
        <f t="shared" si="10"/>
        <v>32</v>
      </c>
      <c r="B657">
        <f>INDEX('S5 Obj Prices'!$B$2:$AK$37,MATCH('S5 Obj Input'!$A657,'S5 Obj Prices'!$A$2:$A$37,0),MATCH('S5 Obj Input'!B$1,'S5 Obj Prices'!$B$1:$AK$1,0))</f>
        <v>30.708054458350148</v>
      </c>
      <c r="C657">
        <f>INDEX('S5 Obj Prices'!$B$2:$AK$37,MATCH('S5 Obj Input'!$A657,'S5 Obj Prices'!$A$2:$A$37,0),MATCH('S5 Obj Input'!C$1,'S5 Obj Prices'!$B$1:$AK$1,0))</f>
        <v>20.135990326486144</v>
      </c>
      <c r="D657">
        <f>INDEX('S5 Obj Prices'!$B$2:$AK$37,MATCH('S5 Obj Input'!$A657,'S5 Obj Prices'!$A$2:$A$37,0),MATCH('S5 Obj Input'!D$1,'S5 Obj Prices'!$B$1:$AK$1,0))</f>
        <v>17.224421194900355</v>
      </c>
      <c r="E657">
        <f>INDEX('S5 Obj Prices'!$B$2:$AK$37,MATCH('S5 Obj Input'!$A657,'S5 Obj Prices'!$A$2:$A$37,0),MATCH('S5 Obj Input'!E$1,'S5 Obj Prices'!$B$1:$AK$1,0))</f>
        <v>18.596961828220145</v>
      </c>
      <c r="F657">
        <f>INDEX('S5 Obj Prices'!$B$2:$AK$37,MATCH('S5 Obj Input'!$A657,'S5 Obj Prices'!$A$2:$A$37,0),MATCH('S5 Obj Input'!F$1,'S5 Obj Prices'!$B$1:$AK$1,0))</f>
        <v>14.11021642382031</v>
      </c>
      <c r="G657">
        <f>INDEX('S5 Obj Prices'!$B$2:$AK$37,MATCH('S5 Obj Input'!$A657,'S5 Obj Prices'!$A$2:$A$37,0),MATCH('S5 Obj Input'!G$1,'S5 Obj Prices'!$B$1:$AK$1,0))</f>
        <v>11.024238441762723</v>
      </c>
      <c r="H657">
        <f>INDEX('S5 Obj Prices'!$B$2:$AK$37,MATCH('S5 Obj Input'!$A657,'S5 Obj Prices'!$A$2:$A$37,0),MATCH('S5 Obj Input'!H$1,'S5 Obj Prices'!$B$1:$AK$1,0))</f>
        <v>6.5679313199462159</v>
      </c>
      <c r="I657">
        <f>INDEX('S5 Obj Prices'!$B$2:$AK$37,MATCH('S5 Obj Input'!$A657,'S5 Obj Prices'!$A$2:$A$37,0),MATCH('S5 Obj Input'!I$1,'S5 Obj Prices'!$B$1:$AK$1,0))</f>
        <v>5.0410654939474231</v>
      </c>
      <c r="J657">
        <f>INDEX('S5 Obj Prices'!$B$2:$AK$37,MATCH('S5 Obj Input'!$A657,'S5 Obj Prices'!$A$2:$A$37,0),MATCH('S5 Obj Input'!J$1,'S5 Obj Prices'!$B$1:$AK$1,0))</f>
        <v>2.723281034772322</v>
      </c>
      <c r="K657">
        <f>INDEX('S5 Obj Prices'!$B$2:$AK$37,MATCH('S5 Obj Input'!$A657,'S5 Obj Prices'!$A$2:$A$37,0),MATCH('S5 Obj Input'!K$1,'S5 Obj Prices'!$B$1:$AK$1,0))</f>
        <v>3.0991347502122553</v>
      </c>
      <c r="L657">
        <f>INDEX('S5 Obj Prices'!$B$2:$AK$37,MATCH('S5 Obj Input'!$A657,'S5 Obj Prices'!$A$2:$A$37,0),MATCH('S5 Obj Input'!L$1,'S5 Obj Prices'!$B$1:$AK$1,0))</f>
        <v>4.4454163321775546</v>
      </c>
      <c r="M657">
        <f>INDEX('S5 Obj Prices'!$B$2:$AK$37,MATCH('S5 Obj Input'!$A657,'S5 Obj Prices'!$A$2:$A$37,0),MATCH('S5 Obj Input'!M$1,'S5 Obj Prices'!$B$1:$AK$1,0))</f>
        <v>4.5383734392431077</v>
      </c>
      <c r="N657">
        <f>INDEX('S5 Obj Prices'!$B$2:$AK$37,MATCH('S5 Obj Input'!$A657,'S5 Obj Prices'!$A$2:$A$37,0),MATCH('S5 Obj Input'!N$1,'S5 Obj Prices'!$B$1:$AK$1,0))</f>
        <v>4.4972144267789043</v>
      </c>
      <c r="O657">
        <f>INDEX('S5 Obj Prices'!$B$2:$AK$37,MATCH('S5 Obj Input'!$A657,'S5 Obj Prices'!$A$2:$A$37,0),MATCH('S5 Obj Input'!O$1,'S5 Obj Prices'!$B$1:$AK$1,0))</f>
        <v>3.3970531904726373</v>
      </c>
      <c r="P657">
        <f>INDEX('S5 Obj Prices'!$B$2:$AK$37,MATCH('S5 Obj Input'!$A657,'S5 Obj Prices'!$A$2:$A$37,0),MATCH('S5 Obj Input'!P$1,'S5 Obj Prices'!$B$1:$AK$1,0))</f>
        <v>2.4785300530244094</v>
      </c>
      <c r="Q657">
        <f>INDEX('S5 Obj Prices'!$B$2:$AK$37,MATCH('S5 Obj Input'!$A657,'S5 Obj Prices'!$A$2:$A$37,0),MATCH('S5 Obj Input'!Q$1,'S5 Obj Prices'!$B$1:$AK$1,0))</f>
        <v>4.3902752426053695</v>
      </c>
      <c r="R657">
        <f>INDEX('S5 Obj Prices'!$B$2:$AK$37,MATCH('S5 Obj Input'!$A657,'S5 Obj Prices'!$A$2:$A$37,0),MATCH('S5 Obj Input'!R$1,'S5 Obj Prices'!$B$1:$AK$1,0))</f>
        <v>3.9772341295703968</v>
      </c>
      <c r="S657">
        <f>INDEX('S5 Obj Prices'!$B$2:$AK$37,MATCH('S5 Obj Input'!$A657,'S5 Obj Prices'!$A$2:$A$37,0),MATCH('S5 Obj Input'!S$1,'S5 Obj Prices'!$B$1:$AK$1,0))</f>
        <v>3.2946570993383517</v>
      </c>
      <c r="T657">
        <f>INDEX('S5 Obj Prices'!$B$2:$AK$37,MATCH('S5 Obj Input'!$A657,'S5 Obj Prices'!$A$2:$A$37,0),MATCH('S5 Obj Input'!T$1,'S5 Obj Prices'!$B$1:$AK$1,0))</f>
        <v>2.9964726594317561</v>
      </c>
      <c r="U657">
        <f>INDEX('S5 Obj Prices'!$B$2:$AK$37,MATCH('S5 Obj Input'!$A657,'S5 Obj Prices'!$A$2:$A$37,0),MATCH('S5 Obj Input'!U$1,'S5 Obj Prices'!$B$1:$AK$1,0))</f>
        <v>2.0613652452256681</v>
      </c>
      <c r="V657">
        <f>INDEX('S5 Obj Prices'!$B$2:$AK$37,MATCH('S5 Obj Input'!$A657,'S5 Obj Prices'!$A$2:$A$37,0),MATCH('S5 Obj Input'!V$1,'S5 Obj Prices'!$B$1:$AK$1,0))</f>
        <v>1.4004727346879833</v>
      </c>
      <c r="W657">
        <f>INDEX('S5 Obj Prices'!$B$2:$AK$37,MATCH('S5 Obj Input'!$A657,'S5 Obj Prices'!$A$2:$A$37,0),MATCH('S5 Obj Input'!W$1,'S5 Obj Prices'!$B$1:$AK$1,0))</f>
        <v>1.0655276240552578</v>
      </c>
      <c r="X657">
        <f>INDEX('S5 Obj Prices'!$B$2:$AK$37,MATCH('S5 Obj Input'!$A657,'S5 Obj Prices'!$A$2:$A$37,0),MATCH('S5 Obj Input'!X$1,'S5 Obj Prices'!$B$1:$AK$1,0))</f>
        <v>2.6039923330389501</v>
      </c>
      <c r="Y657">
        <f>INDEX('S5 Obj Prices'!$B$2:$AK$37,MATCH('S5 Obj Input'!$A657,'S5 Obj Prices'!$A$2:$A$37,0),MATCH('S5 Obj Input'!Y$1,'S5 Obj Prices'!$B$1:$AK$1,0))</f>
        <v>4.075439555585934</v>
      </c>
      <c r="Z657">
        <f>INDEX('S5 Obj Prices'!$B$2:$AK$37,MATCH('S5 Obj Input'!$A657,'S5 Obj Prices'!$A$2:$A$37,0),MATCH('S5 Obj Input'!Z$1,'S5 Obj Prices'!$B$1:$AK$1,0))</f>
        <v>2.8815168342915656</v>
      </c>
      <c r="AA657">
        <f>INDEX('S5 Obj Prices'!$B$2:$AK$37,MATCH('S5 Obj Input'!$A657,'S5 Obj Prices'!$A$2:$A$37,0),MATCH('S5 Obj Input'!AA$1,'S5 Obj Prices'!$B$1:$AK$1,0))</f>
        <v>2.1426533247994954</v>
      </c>
      <c r="AB657">
        <f>INDEX('S5 Obj Prices'!$B$2:$AK$37,MATCH('S5 Obj Input'!$A657,'S5 Obj Prices'!$A$2:$A$37,0),MATCH('S5 Obj Input'!AB$1,'S5 Obj Prices'!$B$1:$AK$1,0))</f>
        <v>1.2023794031141253</v>
      </c>
      <c r="AC657">
        <f>INDEX('S5 Obj Prices'!$B$2:$AK$37,MATCH('S5 Obj Input'!$A657,'S5 Obj Prices'!$A$2:$A$37,0),MATCH('S5 Obj Input'!AC$1,'S5 Obj Prices'!$B$1:$AK$1,0))</f>
        <v>1.3910586498879092</v>
      </c>
      <c r="AD657">
        <f>INDEX('S5 Obj Prices'!$B$2:$AK$37,MATCH('S5 Obj Input'!$A657,'S5 Obj Prices'!$A$2:$A$37,0),MATCH('S5 Obj Input'!AD$1,'S5 Obj Prices'!$B$1:$AK$1,0))</f>
        <v>1.0546490215114344</v>
      </c>
      <c r="AE657">
        <f>INDEX('S5 Obj Prices'!$B$2:$AK$37,MATCH('S5 Obj Input'!$A657,'S5 Obj Prices'!$A$2:$A$37,0),MATCH('S5 Obj Input'!AE$1,'S5 Obj Prices'!$B$1:$AK$1,0))</f>
        <v>1.398677754595685</v>
      </c>
      <c r="AF657">
        <f>INDEX('S5 Obj Prices'!$B$2:$AK$37,MATCH('S5 Obj Input'!$A657,'S5 Obj Prices'!$A$2:$A$37,0),MATCH('S5 Obj Input'!AF$1,'S5 Obj Prices'!$B$1:$AK$1,0))</f>
        <v>1.051511221433884</v>
      </c>
      <c r="AG657">
        <f>INDEX('S5 Obj Prices'!$B$2:$AK$37,MATCH('S5 Obj Input'!$A657,'S5 Obj Prices'!$A$2:$A$37,0),MATCH('S5 Obj Input'!AG$1,'S5 Obj Prices'!$B$1:$AK$1,0))</f>
        <v>21.168572498630816</v>
      </c>
      <c r="AH657">
        <f>INDEX('S5 Obj Prices'!$B$2:$AK$37,MATCH('S5 Obj Input'!$A657,'S5 Obj Prices'!$A$2:$A$37,0),MATCH('S5 Obj Input'!AH$1,'S5 Obj Prices'!$B$1:$AK$1,0))</f>
        <v>19.799513129210158</v>
      </c>
      <c r="AI657">
        <f>INDEX('S5 Obj Prices'!$B$2:$AK$37,MATCH('S5 Obj Input'!$A657,'S5 Obj Prices'!$A$2:$A$37,0),MATCH('S5 Obj Input'!AI$1,'S5 Obj Prices'!$B$1:$AK$1,0))</f>
        <v>19.802322521203973</v>
      </c>
      <c r="AJ657">
        <f>INDEX('S5 Obj Prices'!$B$2:$AK$37,MATCH('S5 Obj Input'!$A657,'S5 Obj Prices'!$A$2:$A$37,0),MATCH('S5 Obj Input'!AJ$1,'S5 Obj Prices'!$B$1:$AK$1,0))</f>
        <v>28.526927738698262</v>
      </c>
      <c r="AK657">
        <f>INDEX('S5 Obj Prices'!$B$2:$AK$37,MATCH('S5 Obj Input'!$A657,'S5 Obj Prices'!$A$2:$A$37,0),MATCH('S5 Obj Input'!AK$1,'S5 Obj Prices'!$B$1:$AK$1,0))</f>
        <v>33.0682261155874</v>
      </c>
    </row>
    <row r="658" spans="1:37" x14ac:dyDescent="0.25">
      <c r="A658">
        <f t="shared" si="10"/>
        <v>32</v>
      </c>
      <c r="B658">
        <f>INDEX('S5 Obj Prices'!$B$2:$AK$37,MATCH('S5 Obj Input'!$A658,'S5 Obj Prices'!$A$2:$A$37,0),MATCH('S5 Obj Input'!B$1,'S5 Obj Prices'!$B$1:$AK$1,0))</f>
        <v>30.708054458350148</v>
      </c>
      <c r="C658">
        <f>INDEX('S5 Obj Prices'!$B$2:$AK$37,MATCH('S5 Obj Input'!$A658,'S5 Obj Prices'!$A$2:$A$37,0),MATCH('S5 Obj Input'!C$1,'S5 Obj Prices'!$B$1:$AK$1,0))</f>
        <v>20.135990326486144</v>
      </c>
      <c r="D658">
        <f>INDEX('S5 Obj Prices'!$B$2:$AK$37,MATCH('S5 Obj Input'!$A658,'S5 Obj Prices'!$A$2:$A$37,0),MATCH('S5 Obj Input'!D$1,'S5 Obj Prices'!$B$1:$AK$1,0))</f>
        <v>17.224421194900355</v>
      </c>
      <c r="E658">
        <f>INDEX('S5 Obj Prices'!$B$2:$AK$37,MATCH('S5 Obj Input'!$A658,'S5 Obj Prices'!$A$2:$A$37,0),MATCH('S5 Obj Input'!E$1,'S5 Obj Prices'!$B$1:$AK$1,0))</f>
        <v>18.596961828220145</v>
      </c>
      <c r="F658">
        <f>INDEX('S5 Obj Prices'!$B$2:$AK$37,MATCH('S5 Obj Input'!$A658,'S5 Obj Prices'!$A$2:$A$37,0),MATCH('S5 Obj Input'!F$1,'S5 Obj Prices'!$B$1:$AK$1,0))</f>
        <v>14.11021642382031</v>
      </c>
      <c r="G658">
        <f>INDEX('S5 Obj Prices'!$B$2:$AK$37,MATCH('S5 Obj Input'!$A658,'S5 Obj Prices'!$A$2:$A$37,0),MATCH('S5 Obj Input'!G$1,'S5 Obj Prices'!$B$1:$AK$1,0))</f>
        <v>11.024238441762723</v>
      </c>
      <c r="H658">
        <f>INDEX('S5 Obj Prices'!$B$2:$AK$37,MATCH('S5 Obj Input'!$A658,'S5 Obj Prices'!$A$2:$A$37,0),MATCH('S5 Obj Input'!H$1,'S5 Obj Prices'!$B$1:$AK$1,0))</f>
        <v>6.5679313199462159</v>
      </c>
      <c r="I658">
        <f>INDEX('S5 Obj Prices'!$B$2:$AK$37,MATCH('S5 Obj Input'!$A658,'S5 Obj Prices'!$A$2:$A$37,0),MATCH('S5 Obj Input'!I$1,'S5 Obj Prices'!$B$1:$AK$1,0))</f>
        <v>5.0410654939474231</v>
      </c>
      <c r="J658">
        <f>INDEX('S5 Obj Prices'!$B$2:$AK$37,MATCH('S5 Obj Input'!$A658,'S5 Obj Prices'!$A$2:$A$37,0),MATCH('S5 Obj Input'!J$1,'S5 Obj Prices'!$B$1:$AK$1,0))</f>
        <v>2.723281034772322</v>
      </c>
      <c r="K658">
        <f>INDEX('S5 Obj Prices'!$B$2:$AK$37,MATCH('S5 Obj Input'!$A658,'S5 Obj Prices'!$A$2:$A$37,0),MATCH('S5 Obj Input'!K$1,'S5 Obj Prices'!$B$1:$AK$1,0))</f>
        <v>3.0991347502122553</v>
      </c>
      <c r="L658">
        <f>INDEX('S5 Obj Prices'!$B$2:$AK$37,MATCH('S5 Obj Input'!$A658,'S5 Obj Prices'!$A$2:$A$37,0),MATCH('S5 Obj Input'!L$1,'S5 Obj Prices'!$B$1:$AK$1,0))</f>
        <v>4.4454163321775546</v>
      </c>
      <c r="M658">
        <f>INDEX('S5 Obj Prices'!$B$2:$AK$37,MATCH('S5 Obj Input'!$A658,'S5 Obj Prices'!$A$2:$A$37,0),MATCH('S5 Obj Input'!M$1,'S5 Obj Prices'!$B$1:$AK$1,0))</f>
        <v>4.5383734392431077</v>
      </c>
      <c r="N658">
        <f>INDEX('S5 Obj Prices'!$B$2:$AK$37,MATCH('S5 Obj Input'!$A658,'S5 Obj Prices'!$A$2:$A$37,0),MATCH('S5 Obj Input'!N$1,'S5 Obj Prices'!$B$1:$AK$1,0))</f>
        <v>4.4972144267789043</v>
      </c>
      <c r="O658">
        <f>INDEX('S5 Obj Prices'!$B$2:$AK$37,MATCH('S5 Obj Input'!$A658,'S5 Obj Prices'!$A$2:$A$37,0),MATCH('S5 Obj Input'!O$1,'S5 Obj Prices'!$B$1:$AK$1,0))</f>
        <v>3.3970531904726373</v>
      </c>
      <c r="P658">
        <f>INDEX('S5 Obj Prices'!$B$2:$AK$37,MATCH('S5 Obj Input'!$A658,'S5 Obj Prices'!$A$2:$A$37,0),MATCH('S5 Obj Input'!P$1,'S5 Obj Prices'!$B$1:$AK$1,0))</f>
        <v>2.4785300530244094</v>
      </c>
      <c r="Q658">
        <f>INDEX('S5 Obj Prices'!$B$2:$AK$37,MATCH('S5 Obj Input'!$A658,'S5 Obj Prices'!$A$2:$A$37,0),MATCH('S5 Obj Input'!Q$1,'S5 Obj Prices'!$B$1:$AK$1,0))</f>
        <v>4.3902752426053695</v>
      </c>
      <c r="R658">
        <f>INDEX('S5 Obj Prices'!$B$2:$AK$37,MATCH('S5 Obj Input'!$A658,'S5 Obj Prices'!$A$2:$A$37,0),MATCH('S5 Obj Input'!R$1,'S5 Obj Prices'!$B$1:$AK$1,0))</f>
        <v>3.9772341295703968</v>
      </c>
      <c r="S658">
        <f>INDEX('S5 Obj Prices'!$B$2:$AK$37,MATCH('S5 Obj Input'!$A658,'S5 Obj Prices'!$A$2:$A$37,0),MATCH('S5 Obj Input'!S$1,'S5 Obj Prices'!$B$1:$AK$1,0))</f>
        <v>3.2946570993383517</v>
      </c>
      <c r="T658">
        <f>INDEX('S5 Obj Prices'!$B$2:$AK$37,MATCH('S5 Obj Input'!$A658,'S5 Obj Prices'!$A$2:$A$37,0),MATCH('S5 Obj Input'!T$1,'S5 Obj Prices'!$B$1:$AK$1,0))</f>
        <v>2.9964726594317561</v>
      </c>
      <c r="U658">
        <f>INDEX('S5 Obj Prices'!$B$2:$AK$37,MATCH('S5 Obj Input'!$A658,'S5 Obj Prices'!$A$2:$A$37,0),MATCH('S5 Obj Input'!U$1,'S5 Obj Prices'!$B$1:$AK$1,0))</f>
        <v>2.0613652452256681</v>
      </c>
      <c r="V658">
        <f>INDEX('S5 Obj Prices'!$B$2:$AK$37,MATCH('S5 Obj Input'!$A658,'S5 Obj Prices'!$A$2:$A$37,0),MATCH('S5 Obj Input'!V$1,'S5 Obj Prices'!$B$1:$AK$1,0))</f>
        <v>1.4004727346879833</v>
      </c>
      <c r="W658">
        <f>INDEX('S5 Obj Prices'!$B$2:$AK$37,MATCH('S5 Obj Input'!$A658,'S5 Obj Prices'!$A$2:$A$37,0),MATCH('S5 Obj Input'!W$1,'S5 Obj Prices'!$B$1:$AK$1,0))</f>
        <v>1.0655276240552578</v>
      </c>
      <c r="X658">
        <f>INDEX('S5 Obj Prices'!$B$2:$AK$37,MATCH('S5 Obj Input'!$A658,'S5 Obj Prices'!$A$2:$A$37,0),MATCH('S5 Obj Input'!X$1,'S5 Obj Prices'!$B$1:$AK$1,0))</f>
        <v>2.6039923330389501</v>
      </c>
      <c r="Y658">
        <f>INDEX('S5 Obj Prices'!$B$2:$AK$37,MATCH('S5 Obj Input'!$A658,'S5 Obj Prices'!$A$2:$A$37,0),MATCH('S5 Obj Input'!Y$1,'S5 Obj Prices'!$B$1:$AK$1,0))</f>
        <v>4.075439555585934</v>
      </c>
      <c r="Z658">
        <f>INDEX('S5 Obj Prices'!$B$2:$AK$37,MATCH('S5 Obj Input'!$A658,'S5 Obj Prices'!$A$2:$A$37,0),MATCH('S5 Obj Input'!Z$1,'S5 Obj Prices'!$B$1:$AK$1,0))</f>
        <v>2.8815168342915656</v>
      </c>
      <c r="AA658">
        <f>INDEX('S5 Obj Prices'!$B$2:$AK$37,MATCH('S5 Obj Input'!$A658,'S5 Obj Prices'!$A$2:$A$37,0),MATCH('S5 Obj Input'!AA$1,'S5 Obj Prices'!$B$1:$AK$1,0))</f>
        <v>2.1426533247994954</v>
      </c>
      <c r="AB658">
        <f>INDEX('S5 Obj Prices'!$B$2:$AK$37,MATCH('S5 Obj Input'!$A658,'S5 Obj Prices'!$A$2:$A$37,0),MATCH('S5 Obj Input'!AB$1,'S5 Obj Prices'!$B$1:$AK$1,0))</f>
        <v>1.2023794031141253</v>
      </c>
      <c r="AC658">
        <f>INDEX('S5 Obj Prices'!$B$2:$AK$37,MATCH('S5 Obj Input'!$A658,'S5 Obj Prices'!$A$2:$A$37,0),MATCH('S5 Obj Input'!AC$1,'S5 Obj Prices'!$B$1:$AK$1,0))</f>
        <v>1.3910586498879092</v>
      </c>
      <c r="AD658">
        <f>INDEX('S5 Obj Prices'!$B$2:$AK$37,MATCH('S5 Obj Input'!$A658,'S5 Obj Prices'!$A$2:$A$37,0),MATCH('S5 Obj Input'!AD$1,'S5 Obj Prices'!$B$1:$AK$1,0))</f>
        <v>1.0546490215114344</v>
      </c>
      <c r="AE658">
        <f>INDEX('S5 Obj Prices'!$B$2:$AK$37,MATCH('S5 Obj Input'!$A658,'S5 Obj Prices'!$A$2:$A$37,0),MATCH('S5 Obj Input'!AE$1,'S5 Obj Prices'!$B$1:$AK$1,0))</f>
        <v>1.398677754595685</v>
      </c>
      <c r="AF658">
        <f>INDEX('S5 Obj Prices'!$B$2:$AK$37,MATCH('S5 Obj Input'!$A658,'S5 Obj Prices'!$A$2:$A$37,0),MATCH('S5 Obj Input'!AF$1,'S5 Obj Prices'!$B$1:$AK$1,0))</f>
        <v>1.051511221433884</v>
      </c>
      <c r="AG658">
        <f>INDEX('S5 Obj Prices'!$B$2:$AK$37,MATCH('S5 Obj Input'!$A658,'S5 Obj Prices'!$A$2:$A$37,0),MATCH('S5 Obj Input'!AG$1,'S5 Obj Prices'!$B$1:$AK$1,0))</f>
        <v>21.168572498630816</v>
      </c>
      <c r="AH658">
        <f>INDEX('S5 Obj Prices'!$B$2:$AK$37,MATCH('S5 Obj Input'!$A658,'S5 Obj Prices'!$A$2:$A$37,0),MATCH('S5 Obj Input'!AH$1,'S5 Obj Prices'!$B$1:$AK$1,0))</f>
        <v>19.799513129210158</v>
      </c>
      <c r="AI658">
        <f>INDEX('S5 Obj Prices'!$B$2:$AK$37,MATCH('S5 Obj Input'!$A658,'S5 Obj Prices'!$A$2:$A$37,0),MATCH('S5 Obj Input'!AI$1,'S5 Obj Prices'!$B$1:$AK$1,0))</f>
        <v>19.802322521203973</v>
      </c>
      <c r="AJ658">
        <f>INDEX('S5 Obj Prices'!$B$2:$AK$37,MATCH('S5 Obj Input'!$A658,'S5 Obj Prices'!$A$2:$A$37,0),MATCH('S5 Obj Input'!AJ$1,'S5 Obj Prices'!$B$1:$AK$1,0))</f>
        <v>28.526927738698262</v>
      </c>
      <c r="AK658">
        <f>INDEX('S5 Obj Prices'!$B$2:$AK$37,MATCH('S5 Obj Input'!$A658,'S5 Obj Prices'!$A$2:$A$37,0),MATCH('S5 Obj Input'!AK$1,'S5 Obj Prices'!$B$1:$AK$1,0))</f>
        <v>33.0682261155874</v>
      </c>
    </row>
    <row r="659" spans="1:37" x14ac:dyDescent="0.25">
      <c r="A659">
        <f t="shared" si="10"/>
        <v>32</v>
      </c>
      <c r="B659">
        <f>INDEX('S5 Obj Prices'!$B$2:$AK$37,MATCH('S5 Obj Input'!$A659,'S5 Obj Prices'!$A$2:$A$37,0),MATCH('S5 Obj Input'!B$1,'S5 Obj Prices'!$B$1:$AK$1,0))</f>
        <v>30.708054458350148</v>
      </c>
      <c r="C659">
        <f>INDEX('S5 Obj Prices'!$B$2:$AK$37,MATCH('S5 Obj Input'!$A659,'S5 Obj Prices'!$A$2:$A$37,0),MATCH('S5 Obj Input'!C$1,'S5 Obj Prices'!$B$1:$AK$1,0))</f>
        <v>20.135990326486144</v>
      </c>
      <c r="D659">
        <f>INDEX('S5 Obj Prices'!$B$2:$AK$37,MATCH('S5 Obj Input'!$A659,'S5 Obj Prices'!$A$2:$A$37,0),MATCH('S5 Obj Input'!D$1,'S5 Obj Prices'!$B$1:$AK$1,0))</f>
        <v>17.224421194900355</v>
      </c>
      <c r="E659">
        <f>INDEX('S5 Obj Prices'!$B$2:$AK$37,MATCH('S5 Obj Input'!$A659,'S5 Obj Prices'!$A$2:$A$37,0),MATCH('S5 Obj Input'!E$1,'S5 Obj Prices'!$B$1:$AK$1,0))</f>
        <v>18.596961828220145</v>
      </c>
      <c r="F659">
        <f>INDEX('S5 Obj Prices'!$B$2:$AK$37,MATCH('S5 Obj Input'!$A659,'S5 Obj Prices'!$A$2:$A$37,0),MATCH('S5 Obj Input'!F$1,'S5 Obj Prices'!$B$1:$AK$1,0))</f>
        <v>14.11021642382031</v>
      </c>
      <c r="G659">
        <f>INDEX('S5 Obj Prices'!$B$2:$AK$37,MATCH('S5 Obj Input'!$A659,'S5 Obj Prices'!$A$2:$A$37,0),MATCH('S5 Obj Input'!G$1,'S5 Obj Prices'!$B$1:$AK$1,0))</f>
        <v>11.024238441762723</v>
      </c>
      <c r="H659">
        <f>INDEX('S5 Obj Prices'!$B$2:$AK$37,MATCH('S5 Obj Input'!$A659,'S5 Obj Prices'!$A$2:$A$37,0),MATCH('S5 Obj Input'!H$1,'S5 Obj Prices'!$B$1:$AK$1,0))</f>
        <v>6.5679313199462159</v>
      </c>
      <c r="I659">
        <f>INDEX('S5 Obj Prices'!$B$2:$AK$37,MATCH('S5 Obj Input'!$A659,'S5 Obj Prices'!$A$2:$A$37,0),MATCH('S5 Obj Input'!I$1,'S5 Obj Prices'!$B$1:$AK$1,0))</f>
        <v>5.0410654939474231</v>
      </c>
      <c r="J659">
        <f>INDEX('S5 Obj Prices'!$B$2:$AK$37,MATCH('S5 Obj Input'!$A659,'S5 Obj Prices'!$A$2:$A$37,0),MATCH('S5 Obj Input'!J$1,'S5 Obj Prices'!$B$1:$AK$1,0))</f>
        <v>2.723281034772322</v>
      </c>
      <c r="K659">
        <f>INDEX('S5 Obj Prices'!$B$2:$AK$37,MATCH('S5 Obj Input'!$A659,'S5 Obj Prices'!$A$2:$A$37,0),MATCH('S5 Obj Input'!K$1,'S5 Obj Prices'!$B$1:$AK$1,0))</f>
        <v>3.0991347502122553</v>
      </c>
      <c r="L659">
        <f>INDEX('S5 Obj Prices'!$B$2:$AK$37,MATCH('S5 Obj Input'!$A659,'S5 Obj Prices'!$A$2:$A$37,0),MATCH('S5 Obj Input'!L$1,'S5 Obj Prices'!$B$1:$AK$1,0))</f>
        <v>4.4454163321775546</v>
      </c>
      <c r="M659">
        <f>INDEX('S5 Obj Prices'!$B$2:$AK$37,MATCH('S5 Obj Input'!$A659,'S5 Obj Prices'!$A$2:$A$37,0),MATCH('S5 Obj Input'!M$1,'S5 Obj Prices'!$B$1:$AK$1,0))</f>
        <v>4.5383734392431077</v>
      </c>
      <c r="N659">
        <f>INDEX('S5 Obj Prices'!$B$2:$AK$37,MATCH('S5 Obj Input'!$A659,'S5 Obj Prices'!$A$2:$A$37,0),MATCH('S5 Obj Input'!N$1,'S5 Obj Prices'!$B$1:$AK$1,0))</f>
        <v>4.4972144267789043</v>
      </c>
      <c r="O659">
        <f>INDEX('S5 Obj Prices'!$B$2:$AK$37,MATCH('S5 Obj Input'!$A659,'S5 Obj Prices'!$A$2:$A$37,0),MATCH('S5 Obj Input'!O$1,'S5 Obj Prices'!$B$1:$AK$1,0))</f>
        <v>3.3970531904726373</v>
      </c>
      <c r="P659">
        <f>INDEX('S5 Obj Prices'!$B$2:$AK$37,MATCH('S5 Obj Input'!$A659,'S5 Obj Prices'!$A$2:$A$37,0),MATCH('S5 Obj Input'!P$1,'S5 Obj Prices'!$B$1:$AK$1,0))</f>
        <v>2.4785300530244094</v>
      </c>
      <c r="Q659">
        <f>INDEX('S5 Obj Prices'!$B$2:$AK$37,MATCH('S5 Obj Input'!$A659,'S5 Obj Prices'!$A$2:$A$37,0),MATCH('S5 Obj Input'!Q$1,'S5 Obj Prices'!$B$1:$AK$1,0))</f>
        <v>4.3902752426053695</v>
      </c>
      <c r="R659">
        <f>INDEX('S5 Obj Prices'!$B$2:$AK$37,MATCH('S5 Obj Input'!$A659,'S5 Obj Prices'!$A$2:$A$37,0),MATCH('S5 Obj Input'!R$1,'S5 Obj Prices'!$B$1:$AK$1,0))</f>
        <v>3.9772341295703968</v>
      </c>
      <c r="S659">
        <f>INDEX('S5 Obj Prices'!$B$2:$AK$37,MATCH('S5 Obj Input'!$A659,'S5 Obj Prices'!$A$2:$A$37,0),MATCH('S5 Obj Input'!S$1,'S5 Obj Prices'!$B$1:$AK$1,0))</f>
        <v>3.2946570993383517</v>
      </c>
      <c r="T659">
        <f>INDEX('S5 Obj Prices'!$B$2:$AK$37,MATCH('S5 Obj Input'!$A659,'S5 Obj Prices'!$A$2:$A$37,0),MATCH('S5 Obj Input'!T$1,'S5 Obj Prices'!$B$1:$AK$1,0))</f>
        <v>2.9964726594317561</v>
      </c>
      <c r="U659">
        <f>INDEX('S5 Obj Prices'!$B$2:$AK$37,MATCH('S5 Obj Input'!$A659,'S5 Obj Prices'!$A$2:$A$37,0),MATCH('S5 Obj Input'!U$1,'S5 Obj Prices'!$B$1:$AK$1,0))</f>
        <v>2.0613652452256681</v>
      </c>
      <c r="V659">
        <f>INDEX('S5 Obj Prices'!$B$2:$AK$37,MATCH('S5 Obj Input'!$A659,'S5 Obj Prices'!$A$2:$A$37,0),MATCH('S5 Obj Input'!V$1,'S5 Obj Prices'!$B$1:$AK$1,0))</f>
        <v>1.4004727346879833</v>
      </c>
      <c r="W659">
        <f>INDEX('S5 Obj Prices'!$B$2:$AK$37,MATCH('S5 Obj Input'!$A659,'S5 Obj Prices'!$A$2:$A$37,0),MATCH('S5 Obj Input'!W$1,'S5 Obj Prices'!$B$1:$AK$1,0))</f>
        <v>1.0655276240552578</v>
      </c>
      <c r="X659">
        <f>INDEX('S5 Obj Prices'!$B$2:$AK$37,MATCH('S5 Obj Input'!$A659,'S5 Obj Prices'!$A$2:$A$37,0),MATCH('S5 Obj Input'!X$1,'S5 Obj Prices'!$B$1:$AK$1,0))</f>
        <v>2.6039923330389501</v>
      </c>
      <c r="Y659">
        <f>INDEX('S5 Obj Prices'!$B$2:$AK$37,MATCH('S5 Obj Input'!$A659,'S5 Obj Prices'!$A$2:$A$37,0),MATCH('S5 Obj Input'!Y$1,'S5 Obj Prices'!$B$1:$AK$1,0))</f>
        <v>4.075439555585934</v>
      </c>
      <c r="Z659">
        <f>INDEX('S5 Obj Prices'!$B$2:$AK$37,MATCH('S5 Obj Input'!$A659,'S5 Obj Prices'!$A$2:$A$37,0),MATCH('S5 Obj Input'!Z$1,'S5 Obj Prices'!$B$1:$AK$1,0))</f>
        <v>2.8815168342915656</v>
      </c>
      <c r="AA659">
        <f>INDEX('S5 Obj Prices'!$B$2:$AK$37,MATCH('S5 Obj Input'!$A659,'S5 Obj Prices'!$A$2:$A$37,0),MATCH('S5 Obj Input'!AA$1,'S5 Obj Prices'!$B$1:$AK$1,0))</f>
        <v>2.1426533247994954</v>
      </c>
      <c r="AB659">
        <f>INDEX('S5 Obj Prices'!$B$2:$AK$37,MATCH('S5 Obj Input'!$A659,'S5 Obj Prices'!$A$2:$A$37,0),MATCH('S5 Obj Input'!AB$1,'S5 Obj Prices'!$B$1:$AK$1,0))</f>
        <v>1.2023794031141253</v>
      </c>
      <c r="AC659">
        <f>INDEX('S5 Obj Prices'!$B$2:$AK$37,MATCH('S5 Obj Input'!$A659,'S5 Obj Prices'!$A$2:$A$37,0),MATCH('S5 Obj Input'!AC$1,'S5 Obj Prices'!$B$1:$AK$1,0))</f>
        <v>1.3910586498879092</v>
      </c>
      <c r="AD659">
        <f>INDEX('S5 Obj Prices'!$B$2:$AK$37,MATCH('S5 Obj Input'!$A659,'S5 Obj Prices'!$A$2:$A$37,0),MATCH('S5 Obj Input'!AD$1,'S5 Obj Prices'!$B$1:$AK$1,0))</f>
        <v>1.0546490215114344</v>
      </c>
      <c r="AE659">
        <f>INDEX('S5 Obj Prices'!$B$2:$AK$37,MATCH('S5 Obj Input'!$A659,'S5 Obj Prices'!$A$2:$A$37,0),MATCH('S5 Obj Input'!AE$1,'S5 Obj Prices'!$B$1:$AK$1,0))</f>
        <v>1.398677754595685</v>
      </c>
      <c r="AF659">
        <f>INDEX('S5 Obj Prices'!$B$2:$AK$37,MATCH('S5 Obj Input'!$A659,'S5 Obj Prices'!$A$2:$A$37,0),MATCH('S5 Obj Input'!AF$1,'S5 Obj Prices'!$B$1:$AK$1,0))</f>
        <v>1.051511221433884</v>
      </c>
      <c r="AG659">
        <f>INDEX('S5 Obj Prices'!$B$2:$AK$37,MATCH('S5 Obj Input'!$A659,'S5 Obj Prices'!$A$2:$A$37,0),MATCH('S5 Obj Input'!AG$1,'S5 Obj Prices'!$B$1:$AK$1,0))</f>
        <v>21.168572498630816</v>
      </c>
      <c r="AH659">
        <f>INDEX('S5 Obj Prices'!$B$2:$AK$37,MATCH('S5 Obj Input'!$A659,'S5 Obj Prices'!$A$2:$A$37,0),MATCH('S5 Obj Input'!AH$1,'S5 Obj Prices'!$B$1:$AK$1,0))</f>
        <v>19.799513129210158</v>
      </c>
      <c r="AI659">
        <f>INDEX('S5 Obj Prices'!$B$2:$AK$37,MATCH('S5 Obj Input'!$A659,'S5 Obj Prices'!$A$2:$A$37,0),MATCH('S5 Obj Input'!AI$1,'S5 Obj Prices'!$B$1:$AK$1,0))</f>
        <v>19.802322521203973</v>
      </c>
      <c r="AJ659">
        <f>INDEX('S5 Obj Prices'!$B$2:$AK$37,MATCH('S5 Obj Input'!$A659,'S5 Obj Prices'!$A$2:$A$37,0),MATCH('S5 Obj Input'!AJ$1,'S5 Obj Prices'!$B$1:$AK$1,0))</f>
        <v>28.526927738698262</v>
      </c>
      <c r="AK659">
        <f>INDEX('S5 Obj Prices'!$B$2:$AK$37,MATCH('S5 Obj Input'!$A659,'S5 Obj Prices'!$A$2:$A$37,0),MATCH('S5 Obj Input'!AK$1,'S5 Obj Prices'!$B$1:$AK$1,0))</f>
        <v>33.0682261155874</v>
      </c>
    </row>
    <row r="660" spans="1:37" x14ac:dyDescent="0.25">
      <c r="A660">
        <f t="shared" si="10"/>
        <v>32</v>
      </c>
      <c r="B660">
        <f>INDEX('S5 Obj Prices'!$B$2:$AK$37,MATCH('S5 Obj Input'!$A660,'S5 Obj Prices'!$A$2:$A$37,0),MATCH('S5 Obj Input'!B$1,'S5 Obj Prices'!$B$1:$AK$1,0))</f>
        <v>30.708054458350148</v>
      </c>
      <c r="C660">
        <f>INDEX('S5 Obj Prices'!$B$2:$AK$37,MATCH('S5 Obj Input'!$A660,'S5 Obj Prices'!$A$2:$A$37,0),MATCH('S5 Obj Input'!C$1,'S5 Obj Prices'!$B$1:$AK$1,0))</f>
        <v>20.135990326486144</v>
      </c>
      <c r="D660">
        <f>INDEX('S5 Obj Prices'!$B$2:$AK$37,MATCH('S5 Obj Input'!$A660,'S5 Obj Prices'!$A$2:$A$37,0),MATCH('S5 Obj Input'!D$1,'S5 Obj Prices'!$B$1:$AK$1,0))</f>
        <v>17.224421194900355</v>
      </c>
      <c r="E660">
        <f>INDEX('S5 Obj Prices'!$B$2:$AK$37,MATCH('S5 Obj Input'!$A660,'S5 Obj Prices'!$A$2:$A$37,0),MATCH('S5 Obj Input'!E$1,'S5 Obj Prices'!$B$1:$AK$1,0))</f>
        <v>18.596961828220145</v>
      </c>
      <c r="F660">
        <f>INDEX('S5 Obj Prices'!$B$2:$AK$37,MATCH('S5 Obj Input'!$A660,'S5 Obj Prices'!$A$2:$A$37,0),MATCH('S5 Obj Input'!F$1,'S5 Obj Prices'!$B$1:$AK$1,0))</f>
        <v>14.11021642382031</v>
      </c>
      <c r="G660">
        <f>INDEX('S5 Obj Prices'!$B$2:$AK$37,MATCH('S5 Obj Input'!$A660,'S5 Obj Prices'!$A$2:$A$37,0),MATCH('S5 Obj Input'!G$1,'S5 Obj Prices'!$B$1:$AK$1,0))</f>
        <v>11.024238441762723</v>
      </c>
      <c r="H660">
        <f>INDEX('S5 Obj Prices'!$B$2:$AK$37,MATCH('S5 Obj Input'!$A660,'S5 Obj Prices'!$A$2:$A$37,0),MATCH('S5 Obj Input'!H$1,'S5 Obj Prices'!$B$1:$AK$1,0))</f>
        <v>6.5679313199462159</v>
      </c>
      <c r="I660">
        <f>INDEX('S5 Obj Prices'!$B$2:$AK$37,MATCH('S5 Obj Input'!$A660,'S5 Obj Prices'!$A$2:$A$37,0),MATCH('S5 Obj Input'!I$1,'S5 Obj Prices'!$B$1:$AK$1,0))</f>
        <v>5.0410654939474231</v>
      </c>
      <c r="J660">
        <f>INDEX('S5 Obj Prices'!$B$2:$AK$37,MATCH('S5 Obj Input'!$A660,'S5 Obj Prices'!$A$2:$A$37,0),MATCH('S5 Obj Input'!J$1,'S5 Obj Prices'!$B$1:$AK$1,0))</f>
        <v>2.723281034772322</v>
      </c>
      <c r="K660">
        <f>INDEX('S5 Obj Prices'!$B$2:$AK$37,MATCH('S5 Obj Input'!$A660,'S5 Obj Prices'!$A$2:$A$37,0),MATCH('S5 Obj Input'!K$1,'S5 Obj Prices'!$B$1:$AK$1,0))</f>
        <v>3.0991347502122553</v>
      </c>
      <c r="L660">
        <f>INDEX('S5 Obj Prices'!$B$2:$AK$37,MATCH('S5 Obj Input'!$A660,'S5 Obj Prices'!$A$2:$A$37,0),MATCH('S5 Obj Input'!L$1,'S5 Obj Prices'!$B$1:$AK$1,0))</f>
        <v>4.4454163321775546</v>
      </c>
      <c r="M660">
        <f>INDEX('S5 Obj Prices'!$B$2:$AK$37,MATCH('S5 Obj Input'!$A660,'S5 Obj Prices'!$A$2:$A$37,0),MATCH('S5 Obj Input'!M$1,'S5 Obj Prices'!$B$1:$AK$1,0))</f>
        <v>4.5383734392431077</v>
      </c>
      <c r="N660">
        <f>INDEX('S5 Obj Prices'!$B$2:$AK$37,MATCH('S5 Obj Input'!$A660,'S5 Obj Prices'!$A$2:$A$37,0),MATCH('S5 Obj Input'!N$1,'S5 Obj Prices'!$B$1:$AK$1,0))</f>
        <v>4.4972144267789043</v>
      </c>
      <c r="O660">
        <f>INDEX('S5 Obj Prices'!$B$2:$AK$37,MATCH('S5 Obj Input'!$A660,'S5 Obj Prices'!$A$2:$A$37,0),MATCH('S5 Obj Input'!O$1,'S5 Obj Prices'!$B$1:$AK$1,0))</f>
        <v>3.3970531904726373</v>
      </c>
      <c r="P660">
        <f>INDEX('S5 Obj Prices'!$B$2:$AK$37,MATCH('S5 Obj Input'!$A660,'S5 Obj Prices'!$A$2:$A$37,0),MATCH('S5 Obj Input'!P$1,'S5 Obj Prices'!$B$1:$AK$1,0))</f>
        <v>2.4785300530244094</v>
      </c>
      <c r="Q660">
        <f>INDEX('S5 Obj Prices'!$B$2:$AK$37,MATCH('S5 Obj Input'!$A660,'S5 Obj Prices'!$A$2:$A$37,0),MATCH('S5 Obj Input'!Q$1,'S5 Obj Prices'!$B$1:$AK$1,0))</f>
        <v>4.3902752426053695</v>
      </c>
      <c r="R660">
        <f>INDEX('S5 Obj Prices'!$B$2:$AK$37,MATCH('S5 Obj Input'!$A660,'S5 Obj Prices'!$A$2:$A$37,0),MATCH('S5 Obj Input'!R$1,'S5 Obj Prices'!$B$1:$AK$1,0))</f>
        <v>3.9772341295703968</v>
      </c>
      <c r="S660">
        <f>INDEX('S5 Obj Prices'!$B$2:$AK$37,MATCH('S5 Obj Input'!$A660,'S5 Obj Prices'!$A$2:$A$37,0),MATCH('S5 Obj Input'!S$1,'S5 Obj Prices'!$B$1:$AK$1,0))</f>
        <v>3.2946570993383517</v>
      </c>
      <c r="T660">
        <f>INDEX('S5 Obj Prices'!$B$2:$AK$37,MATCH('S5 Obj Input'!$A660,'S5 Obj Prices'!$A$2:$A$37,0),MATCH('S5 Obj Input'!T$1,'S5 Obj Prices'!$B$1:$AK$1,0))</f>
        <v>2.9964726594317561</v>
      </c>
      <c r="U660">
        <f>INDEX('S5 Obj Prices'!$B$2:$AK$37,MATCH('S5 Obj Input'!$A660,'S5 Obj Prices'!$A$2:$A$37,0),MATCH('S5 Obj Input'!U$1,'S5 Obj Prices'!$B$1:$AK$1,0))</f>
        <v>2.0613652452256681</v>
      </c>
      <c r="V660">
        <f>INDEX('S5 Obj Prices'!$B$2:$AK$37,MATCH('S5 Obj Input'!$A660,'S5 Obj Prices'!$A$2:$A$37,0),MATCH('S5 Obj Input'!V$1,'S5 Obj Prices'!$B$1:$AK$1,0))</f>
        <v>1.4004727346879833</v>
      </c>
      <c r="W660">
        <f>INDEX('S5 Obj Prices'!$B$2:$AK$37,MATCH('S5 Obj Input'!$A660,'S5 Obj Prices'!$A$2:$A$37,0),MATCH('S5 Obj Input'!W$1,'S5 Obj Prices'!$B$1:$AK$1,0))</f>
        <v>1.0655276240552578</v>
      </c>
      <c r="X660">
        <f>INDEX('S5 Obj Prices'!$B$2:$AK$37,MATCH('S5 Obj Input'!$A660,'S5 Obj Prices'!$A$2:$A$37,0),MATCH('S5 Obj Input'!X$1,'S5 Obj Prices'!$B$1:$AK$1,0))</f>
        <v>2.6039923330389501</v>
      </c>
      <c r="Y660">
        <f>INDEX('S5 Obj Prices'!$B$2:$AK$37,MATCH('S5 Obj Input'!$A660,'S5 Obj Prices'!$A$2:$A$37,0),MATCH('S5 Obj Input'!Y$1,'S5 Obj Prices'!$B$1:$AK$1,0))</f>
        <v>4.075439555585934</v>
      </c>
      <c r="Z660">
        <f>INDEX('S5 Obj Prices'!$B$2:$AK$37,MATCH('S5 Obj Input'!$A660,'S5 Obj Prices'!$A$2:$A$37,0),MATCH('S5 Obj Input'!Z$1,'S5 Obj Prices'!$B$1:$AK$1,0))</f>
        <v>2.8815168342915656</v>
      </c>
      <c r="AA660">
        <f>INDEX('S5 Obj Prices'!$B$2:$AK$37,MATCH('S5 Obj Input'!$A660,'S5 Obj Prices'!$A$2:$A$37,0),MATCH('S5 Obj Input'!AA$1,'S5 Obj Prices'!$B$1:$AK$1,0))</f>
        <v>2.1426533247994954</v>
      </c>
      <c r="AB660">
        <f>INDEX('S5 Obj Prices'!$B$2:$AK$37,MATCH('S5 Obj Input'!$A660,'S5 Obj Prices'!$A$2:$A$37,0),MATCH('S5 Obj Input'!AB$1,'S5 Obj Prices'!$B$1:$AK$1,0))</f>
        <v>1.2023794031141253</v>
      </c>
      <c r="AC660">
        <f>INDEX('S5 Obj Prices'!$B$2:$AK$37,MATCH('S5 Obj Input'!$A660,'S5 Obj Prices'!$A$2:$A$37,0),MATCH('S5 Obj Input'!AC$1,'S5 Obj Prices'!$B$1:$AK$1,0))</f>
        <v>1.3910586498879092</v>
      </c>
      <c r="AD660">
        <f>INDEX('S5 Obj Prices'!$B$2:$AK$37,MATCH('S5 Obj Input'!$A660,'S5 Obj Prices'!$A$2:$A$37,0),MATCH('S5 Obj Input'!AD$1,'S5 Obj Prices'!$B$1:$AK$1,0))</f>
        <v>1.0546490215114344</v>
      </c>
      <c r="AE660">
        <f>INDEX('S5 Obj Prices'!$B$2:$AK$37,MATCH('S5 Obj Input'!$A660,'S5 Obj Prices'!$A$2:$A$37,0),MATCH('S5 Obj Input'!AE$1,'S5 Obj Prices'!$B$1:$AK$1,0))</f>
        <v>1.398677754595685</v>
      </c>
      <c r="AF660">
        <f>INDEX('S5 Obj Prices'!$B$2:$AK$37,MATCH('S5 Obj Input'!$A660,'S5 Obj Prices'!$A$2:$A$37,0),MATCH('S5 Obj Input'!AF$1,'S5 Obj Prices'!$B$1:$AK$1,0))</f>
        <v>1.051511221433884</v>
      </c>
      <c r="AG660">
        <f>INDEX('S5 Obj Prices'!$B$2:$AK$37,MATCH('S5 Obj Input'!$A660,'S5 Obj Prices'!$A$2:$A$37,0),MATCH('S5 Obj Input'!AG$1,'S5 Obj Prices'!$B$1:$AK$1,0))</f>
        <v>21.168572498630816</v>
      </c>
      <c r="AH660">
        <f>INDEX('S5 Obj Prices'!$B$2:$AK$37,MATCH('S5 Obj Input'!$A660,'S5 Obj Prices'!$A$2:$A$37,0),MATCH('S5 Obj Input'!AH$1,'S5 Obj Prices'!$B$1:$AK$1,0))</f>
        <v>19.799513129210158</v>
      </c>
      <c r="AI660">
        <f>INDEX('S5 Obj Prices'!$B$2:$AK$37,MATCH('S5 Obj Input'!$A660,'S5 Obj Prices'!$A$2:$A$37,0),MATCH('S5 Obj Input'!AI$1,'S5 Obj Prices'!$B$1:$AK$1,0))</f>
        <v>19.802322521203973</v>
      </c>
      <c r="AJ660">
        <f>INDEX('S5 Obj Prices'!$B$2:$AK$37,MATCH('S5 Obj Input'!$A660,'S5 Obj Prices'!$A$2:$A$37,0),MATCH('S5 Obj Input'!AJ$1,'S5 Obj Prices'!$B$1:$AK$1,0))</f>
        <v>28.526927738698262</v>
      </c>
      <c r="AK660">
        <f>INDEX('S5 Obj Prices'!$B$2:$AK$37,MATCH('S5 Obj Input'!$A660,'S5 Obj Prices'!$A$2:$A$37,0),MATCH('S5 Obj Input'!AK$1,'S5 Obj Prices'!$B$1:$AK$1,0))</f>
        <v>33.0682261155874</v>
      </c>
    </row>
    <row r="661" spans="1:37" x14ac:dyDescent="0.25">
      <c r="A661">
        <f t="shared" si="10"/>
        <v>32</v>
      </c>
      <c r="B661">
        <f>INDEX('S5 Obj Prices'!$B$2:$AK$37,MATCH('S5 Obj Input'!$A661,'S5 Obj Prices'!$A$2:$A$37,0),MATCH('S5 Obj Input'!B$1,'S5 Obj Prices'!$B$1:$AK$1,0))</f>
        <v>30.708054458350148</v>
      </c>
      <c r="C661">
        <f>INDEX('S5 Obj Prices'!$B$2:$AK$37,MATCH('S5 Obj Input'!$A661,'S5 Obj Prices'!$A$2:$A$37,0),MATCH('S5 Obj Input'!C$1,'S5 Obj Prices'!$B$1:$AK$1,0))</f>
        <v>20.135990326486144</v>
      </c>
      <c r="D661">
        <f>INDEX('S5 Obj Prices'!$B$2:$AK$37,MATCH('S5 Obj Input'!$A661,'S5 Obj Prices'!$A$2:$A$37,0),MATCH('S5 Obj Input'!D$1,'S5 Obj Prices'!$B$1:$AK$1,0))</f>
        <v>17.224421194900355</v>
      </c>
      <c r="E661">
        <f>INDEX('S5 Obj Prices'!$B$2:$AK$37,MATCH('S5 Obj Input'!$A661,'S5 Obj Prices'!$A$2:$A$37,0),MATCH('S5 Obj Input'!E$1,'S5 Obj Prices'!$B$1:$AK$1,0))</f>
        <v>18.596961828220145</v>
      </c>
      <c r="F661">
        <f>INDEX('S5 Obj Prices'!$B$2:$AK$37,MATCH('S5 Obj Input'!$A661,'S5 Obj Prices'!$A$2:$A$37,0),MATCH('S5 Obj Input'!F$1,'S5 Obj Prices'!$B$1:$AK$1,0))</f>
        <v>14.11021642382031</v>
      </c>
      <c r="G661">
        <f>INDEX('S5 Obj Prices'!$B$2:$AK$37,MATCH('S5 Obj Input'!$A661,'S5 Obj Prices'!$A$2:$A$37,0),MATCH('S5 Obj Input'!G$1,'S5 Obj Prices'!$B$1:$AK$1,0))</f>
        <v>11.024238441762723</v>
      </c>
      <c r="H661">
        <f>INDEX('S5 Obj Prices'!$B$2:$AK$37,MATCH('S5 Obj Input'!$A661,'S5 Obj Prices'!$A$2:$A$37,0),MATCH('S5 Obj Input'!H$1,'S5 Obj Prices'!$B$1:$AK$1,0))</f>
        <v>6.5679313199462159</v>
      </c>
      <c r="I661">
        <f>INDEX('S5 Obj Prices'!$B$2:$AK$37,MATCH('S5 Obj Input'!$A661,'S5 Obj Prices'!$A$2:$A$37,0),MATCH('S5 Obj Input'!I$1,'S5 Obj Prices'!$B$1:$AK$1,0))</f>
        <v>5.0410654939474231</v>
      </c>
      <c r="J661">
        <f>INDEX('S5 Obj Prices'!$B$2:$AK$37,MATCH('S5 Obj Input'!$A661,'S5 Obj Prices'!$A$2:$A$37,0),MATCH('S5 Obj Input'!J$1,'S5 Obj Prices'!$B$1:$AK$1,0))</f>
        <v>2.723281034772322</v>
      </c>
      <c r="K661">
        <f>INDEX('S5 Obj Prices'!$B$2:$AK$37,MATCH('S5 Obj Input'!$A661,'S5 Obj Prices'!$A$2:$A$37,0),MATCH('S5 Obj Input'!K$1,'S5 Obj Prices'!$B$1:$AK$1,0))</f>
        <v>3.0991347502122553</v>
      </c>
      <c r="L661">
        <f>INDEX('S5 Obj Prices'!$B$2:$AK$37,MATCH('S5 Obj Input'!$A661,'S5 Obj Prices'!$A$2:$A$37,0),MATCH('S5 Obj Input'!L$1,'S5 Obj Prices'!$B$1:$AK$1,0))</f>
        <v>4.4454163321775546</v>
      </c>
      <c r="M661">
        <f>INDEX('S5 Obj Prices'!$B$2:$AK$37,MATCH('S5 Obj Input'!$A661,'S5 Obj Prices'!$A$2:$A$37,0),MATCH('S5 Obj Input'!M$1,'S5 Obj Prices'!$B$1:$AK$1,0))</f>
        <v>4.5383734392431077</v>
      </c>
      <c r="N661">
        <f>INDEX('S5 Obj Prices'!$B$2:$AK$37,MATCH('S5 Obj Input'!$A661,'S5 Obj Prices'!$A$2:$A$37,0),MATCH('S5 Obj Input'!N$1,'S5 Obj Prices'!$B$1:$AK$1,0))</f>
        <v>4.4972144267789043</v>
      </c>
      <c r="O661">
        <f>INDEX('S5 Obj Prices'!$B$2:$AK$37,MATCH('S5 Obj Input'!$A661,'S5 Obj Prices'!$A$2:$A$37,0),MATCH('S5 Obj Input'!O$1,'S5 Obj Prices'!$B$1:$AK$1,0))</f>
        <v>3.3970531904726373</v>
      </c>
      <c r="P661">
        <f>INDEX('S5 Obj Prices'!$B$2:$AK$37,MATCH('S5 Obj Input'!$A661,'S5 Obj Prices'!$A$2:$A$37,0),MATCH('S5 Obj Input'!P$1,'S5 Obj Prices'!$B$1:$AK$1,0))</f>
        <v>2.4785300530244094</v>
      </c>
      <c r="Q661">
        <f>INDEX('S5 Obj Prices'!$B$2:$AK$37,MATCH('S5 Obj Input'!$A661,'S5 Obj Prices'!$A$2:$A$37,0),MATCH('S5 Obj Input'!Q$1,'S5 Obj Prices'!$B$1:$AK$1,0))</f>
        <v>4.3902752426053695</v>
      </c>
      <c r="R661">
        <f>INDEX('S5 Obj Prices'!$B$2:$AK$37,MATCH('S5 Obj Input'!$A661,'S5 Obj Prices'!$A$2:$A$37,0),MATCH('S5 Obj Input'!R$1,'S5 Obj Prices'!$B$1:$AK$1,0))</f>
        <v>3.9772341295703968</v>
      </c>
      <c r="S661">
        <f>INDEX('S5 Obj Prices'!$B$2:$AK$37,MATCH('S5 Obj Input'!$A661,'S5 Obj Prices'!$A$2:$A$37,0),MATCH('S5 Obj Input'!S$1,'S5 Obj Prices'!$B$1:$AK$1,0))</f>
        <v>3.2946570993383517</v>
      </c>
      <c r="T661">
        <f>INDEX('S5 Obj Prices'!$B$2:$AK$37,MATCH('S5 Obj Input'!$A661,'S5 Obj Prices'!$A$2:$A$37,0),MATCH('S5 Obj Input'!T$1,'S5 Obj Prices'!$B$1:$AK$1,0))</f>
        <v>2.9964726594317561</v>
      </c>
      <c r="U661">
        <f>INDEX('S5 Obj Prices'!$B$2:$AK$37,MATCH('S5 Obj Input'!$A661,'S5 Obj Prices'!$A$2:$A$37,0),MATCH('S5 Obj Input'!U$1,'S5 Obj Prices'!$B$1:$AK$1,0))</f>
        <v>2.0613652452256681</v>
      </c>
      <c r="V661">
        <f>INDEX('S5 Obj Prices'!$B$2:$AK$37,MATCH('S5 Obj Input'!$A661,'S5 Obj Prices'!$A$2:$A$37,0),MATCH('S5 Obj Input'!V$1,'S5 Obj Prices'!$B$1:$AK$1,0))</f>
        <v>1.4004727346879833</v>
      </c>
      <c r="W661">
        <f>INDEX('S5 Obj Prices'!$B$2:$AK$37,MATCH('S5 Obj Input'!$A661,'S5 Obj Prices'!$A$2:$A$37,0),MATCH('S5 Obj Input'!W$1,'S5 Obj Prices'!$B$1:$AK$1,0))</f>
        <v>1.0655276240552578</v>
      </c>
      <c r="X661">
        <f>INDEX('S5 Obj Prices'!$B$2:$AK$37,MATCH('S5 Obj Input'!$A661,'S5 Obj Prices'!$A$2:$A$37,0),MATCH('S5 Obj Input'!X$1,'S5 Obj Prices'!$B$1:$AK$1,0))</f>
        <v>2.6039923330389501</v>
      </c>
      <c r="Y661">
        <f>INDEX('S5 Obj Prices'!$B$2:$AK$37,MATCH('S5 Obj Input'!$A661,'S5 Obj Prices'!$A$2:$A$37,0),MATCH('S5 Obj Input'!Y$1,'S5 Obj Prices'!$B$1:$AK$1,0))</f>
        <v>4.075439555585934</v>
      </c>
      <c r="Z661">
        <f>INDEX('S5 Obj Prices'!$B$2:$AK$37,MATCH('S5 Obj Input'!$A661,'S5 Obj Prices'!$A$2:$A$37,0),MATCH('S5 Obj Input'!Z$1,'S5 Obj Prices'!$B$1:$AK$1,0))</f>
        <v>2.8815168342915656</v>
      </c>
      <c r="AA661">
        <f>INDEX('S5 Obj Prices'!$B$2:$AK$37,MATCH('S5 Obj Input'!$A661,'S5 Obj Prices'!$A$2:$A$37,0),MATCH('S5 Obj Input'!AA$1,'S5 Obj Prices'!$B$1:$AK$1,0))</f>
        <v>2.1426533247994954</v>
      </c>
      <c r="AB661">
        <f>INDEX('S5 Obj Prices'!$B$2:$AK$37,MATCH('S5 Obj Input'!$A661,'S5 Obj Prices'!$A$2:$A$37,0),MATCH('S5 Obj Input'!AB$1,'S5 Obj Prices'!$B$1:$AK$1,0))</f>
        <v>1.2023794031141253</v>
      </c>
      <c r="AC661">
        <f>INDEX('S5 Obj Prices'!$B$2:$AK$37,MATCH('S5 Obj Input'!$A661,'S5 Obj Prices'!$A$2:$A$37,0),MATCH('S5 Obj Input'!AC$1,'S5 Obj Prices'!$B$1:$AK$1,0))</f>
        <v>1.3910586498879092</v>
      </c>
      <c r="AD661">
        <f>INDEX('S5 Obj Prices'!$B$2:$AK$37,MATCH('S5 Obj Input'!$A661,'S5 Obj Prices'!$A$2:$A$37,0),MATCH('S5 Obj Input'!AD$1,'S5 Obj Prices'!$B$1:$AK$1,0))</f>
        <v>1.0546490215114344</v>
      </c>
      <c r="AE661">
        <f>INDEX('S5 Obj Prices'!$B$2:$AK$37,MATCH('S5 Obj Input'!$A661,'S5 Obj Prices'!$A$2:$A$37,0),MATCH('S5 Obj Input'!AE$1,'S5 Obj Prices'!$B$1:$AK$1,0))</f>
        <v>1.398677754595685</v>
      </c>
      <c r="AF661">
        <f>INDEX('S5 Obj Prices'!$B$2:$AK$37,MATCH('S5 Obj Input'!$A661,'S5 Obj Prices'!$A$2:$A$37,0),MATCH('S5 Obj Input'!AF$1,'S5 Obj Prices'!$B$1:$AK$1,0))</f>
        <v>1.051511221433884</v>
      </c>
      <c r="AG661">
        <f>INDEX('S5 Obj Prices'!$B$2:$AK$37,MATCH('S5 Obj Input'!$A661,'S5 Obj Prices'!$A$2:$A$37,0),MATCH('S5 Obj Input'!AG$1,'S5 Obj Prices'!$B$1:$AK$1,0))</f>
        <v>21.168572498630816</v>
      </c>
      <c r="AH661">
        <f>INDEX('S5 Obj Prices'!$B$2:$AK$37,MATCH('S5 Obj Input'!$A661,'S5 Obj Prices'!$A$2:$A$37,0),MATCH('S5 Obj Input'!AH$1,'S5 Obj Prices'!$B$1:$AK$1,0))</f>
        <v>19.799513129210158</v>
      </c>
      <c r="AI661">
        <f>INDEX('S5 Obj Prices'!$B$2:$AK$37,MATCH('S5 Obj Input'!$A661,'S5 Obj Prices'!$A$2:$A$37,0),MATCH('S5 Obj Input'!AI$1,'S5 Obj Prices'!$B$1:$AK$1,0))</f>
        <v>19.802322521203973</v>
      </c>
      <c r="AJ661">
        <f>INDEX('S5 Obj Prices'!$B$2:$AK$37,MATCH('S5 Obj Input'!$A661,'S5 Obj Prices'!$A$2:$A$37,0),MATCH('S5 Obj Input'!AJ$1,'S5 Obj Prices'!$B$1:$AK$1,0))</f>
        <v>28.526927738698262</v>
      </c>
      <c r="AK661">
        <f>INDEX('S5 Obj Prices'!$B$2:$AK$37,MATCH('S5 Obj Input'!$A661,'S5 Obj Prices'!$A$2:$A$37,0),MATCH('S5 Obj Input'!AK$1,'S5 Obj Prices'!$B$1:$AK$1,0))</f>
        <v>33.0682261155874</v>
      </c>
    </row>
    <row r="662" spans="1:37" x14ac:dyDescent="0.25">
      <c r="A662">
        <f t="shared" si="10"/>
        <v>32</v>
      </c>
      <c r="B662">
        <f>INDEX('S5 Obj Prices'!$B$2:$AK$37,MATCH('S5 Obj Input'!$A662,'S5 Obj Prices'!$A$2:$A$37,0),MATCH('S5 Obj Input'!B$1,'S5 Obj Prices'!$B$1:$AK$1,0))</f>
        <v>30.708054458350148</v>
      </c>
      <c r="C662">
        <f>INDEX('S5 Obj Prices'!$B$2:$AK$37,MATCH('S5 Obj Input'!$A662,'S5 Obj Prices'!$A$2:$A$37,0),MATCH('S5 Obj Input'!C$1,'S5 Obj Prices'!$B$1:$AK$1,0))</f>
        <v>20.135990326486144</v>
      </c>
      <c r="D662">
        <f>INDEX('S5 Obj Prices'!$B$2:$AK$37,MATCH('S5 Obj Input'!$A662,'S5 Obj Prices'!$A$2:$A$37,0),MATCH('S5 Obj Input'!D$1,'S5 Obj Prices'!$B$1:$AK$1,0))</f>
        <v>17.224421194900355</v>
      </c>
      <c r="E662">
        <f>INDEX('S5 Obj Prices'!$B$2:$AK$37,MATCH('S5 Obj Input'!$A662,'S5 Obj Prices'!$A$2:$A$37,0),MATCH('S5 Obj Input'!E$1,'S5 Obj Prices'!$B$1:$AK$1,0))</f>
        <v>18.596961828220145</v>
      </c>
      <c r="F662">
        <f>INDEX('S5 Obj Prices'!$B$2:$AK$37,MATCH('S5 Obj Input'!$A662,'S5 Obj Prices'!$A$2:$A$37,0),MATCH('S5 Obj Input'!F$1,'S5 Obj Prices'!$B$1:$AK$1,0))</f>
        <v>14.11021642382031</v>
      </c>
      <c r="G662">
        <f>INDEX('S5 Obj Prices'!$B$2:$AK$37,MATCH('S5 Obj Input'!$A662,'S5 Obj Prices'!$A$2:$A$37,0),MATCH('S5 Obj Input'!G$1,'S5 Obj Prices'!$B$1:$AK$1,0))</f>
        <v>11.024238441762723</v>
      </c>
      <c r="H662">
        <f>INDEX('S5 Obj Prices'!$B$2:$AK$37,MATCH('S5 Obj Input'!$A662,'S5 Obj Prices'!$A$2:$A$37,0),MATCH('S5 Obj Input'!H$1,'S5 Obj Prices'!$B$1:$AK$1,0))</f>
        <v>6.5679313199462159</v>
      </c>
      <c r="I662">
        <f>INDEX('S5 Obj Prices'!$B$2:$AK$37,MATCH('S5 Obj Input'!$A662,'S5 Obj Prices'!$A$2:$A$37,0),MATCH('S5 Obj Input'!I$1,'S5 Obj Prices'!$B$1:$AK$1,0))</f>
        <v>5.0410654939474231</v>
      </c>
      <c r="J662">
        <f>INDEX('S5 Obj Prices'!$B$2:$AK$37,MATCH('S5 Obj Input'!$A662,'S5 Obj Prices'!$A$2:$A$37,0),MATCH('S5 Obj Input'!J$1,'S5 Obj Prices'!$B$1:$AK$1,0))</f>
        <v>2.723281034772322</v>
      </c>
      <c r="K662">
        <f>INDEX('S5 Obj Prices'!$B$2:$AK$37,MATCH('S5 Obj Input'!$A662,'S5 Obj Prices'!$A$2:$A$37,0),MATCH('S5 Obj Input'!K$1,'S5 Obj Prices'!$B$1:$AK$1,0))</f>
        <v>3.0991347502122553</v>
      </c>
      <c r="L662">
        <f>INDEX('S5 Obj Prices'!$B$2:$AK$37,MATCH('S5 Obj Input'!$A662,'S5 Obj Prices'!$A$2:$A$37,0),MATCH('S5 Obj Input'!L$1,'S5 Obj Prices'!$B$1:$AK$1,0))</f>
        <v>4.4454163321775546</v>
      </c>
      <c r="M662">
        <f>INDEX('S5 Obj Prices'!$B$2:$AK$37,MATCH('S5 Obj Input'!$A662,'S5 Obj Prices'!$A$2:$A$37,0),MATCH('S5 Obj Input'!M$1,'S5 Obj Prices'!$B$1:$AK$1,0))</f>
        <v>4.5383734392431077</v>
      </c>
      <c r="N662">
        <f>INDEX('S5 Obj Prices'!$B$2:$AK$37,MATCH('S5 Obj Input'!$A662,'S5 Obj Prices'!$A$2:$A$37,0),MATCH('S5 Obj Input'!N$1,'S5 Obj Prices'!$B$1:$AK$1,0))</f>
        <v>4.4972144267789043</v>
      </c>
      <c r="O662">
        <f>INDEX('S5 Obj Prices'!$B$2:$AK$37,MATCH('S5 Obj Input'!$A662,'S5 Obj Prices'!$A$2:$A$37,0),MATCH('S5 Obj Input'!O$1,'S5 Obj Prices'!$B$1:$AK$1,0))</f>
        <v>3.3970531904726373</v>
      </c>
      <c r="P662">
        <f>INDEX('S5 Obj Prices'!$B$2:$AK$37,MATCH('S5 Obj Input'!$A662,'S5 Obj Prices'!$A$2:$A$37,0),MATCH('S5 Obj Input'!P$1,'S5 Obj Prices'!$B$1:$AK$1,0))</f>
        <v>2.4785300530244094</v>
      </c>
      <c r="Q662">
        <f>INDEX('S5 Obj Prices'!$B$2:$AK$37,MATCH('S5 Obj Input'!$A662,'S5 Obj Prices'!$A$2:$A$37,0),MATCH('S5 Obj Input'!Q$1,'S5 Obj Prices'!$B$1:$AK$1,0))</f>
        <v>4.3902752426053695</v>
      </c>
      <c r="R662">
        <f>INDEX('S5 Obj Prices'!$B$2:$AK$37,MATCH('S5 Obj Input'!$A662,'S5 Obj Prices'!$A$2:$A$37,0),MATCH('S5 Obj Input'!R$1,'S5 Obj Prices'!$B$1:$AK$1,0))</f>
        <v>3.9772341295703968</v>
      </c>
      <c r="S662">
        <f>INDEX('S5 Obj Prices'!$B$2:$AK$37,MATCH('S5 Obj Input'!$A662,'S5 Obj Prices'!$A$2:$A$37,0),MATCH('S5 Obj Input'!S$1,'S5 Obj Prices'!$B$1:$AK$1,0))</f>
        <v>3.2946570993383517</v>
      </c>
      <c r="T662">
        <f>INDEX('S5 Obj Prices'!$B$2:$AK$37,MATCH('S5 Obj Input'!$A662,'S5 Obj Prices'!$A$2:$A$37,0),MATCH('S5 Obj Input'!T$1,'S5 Obj Prices'!$B$1:$AK$1,0))</f>
        <v>2.9964726594317561</v>
      </c>
      <c r="U662">
        <f>INDEX('S5 Obj Prices'!$B$2:$AK$37,MATCH('S5 Obj Input'!$A662,'S5 Obj Prices'!$A$2:$A$37,0),MATCH('S5 Obj Input'!U$1,'S5 Obj Prices'!$B$1:$AK$1,0))</f>
        <v>2.0613652452256681</v>
      </c>
      <c r="V662">
        <f>INDEX('S5 Obj Prices'!$B$2:$AK$37,MATCH('S5 Obj Input'!$A662,'S5 Obj Prices'!$A$2:$A$37,0),MATCH('S5 Obj Input'!V$1,'S5 Obj Prices'!$B$1:$AK$1,0))</f>
        <v>1.4004727346879833</v>
      </c>
      <c r="W662">
        <f>INDEX('S5 Obj Prices'!$B$2:$AK$37,MATCH('S5 Obj Input'!$A662,'S5 Obj Prices'!$A$2:$A$37,0),MATCH('S5 Obj Input'!W$1,'S5 Obj Prices'!$B$1:$AK$1,0))</f>
        <v>1.0655276240552578</v>
      </c>
      <c r="X662">
        <f>INDEX('S5 Obj Prices'!$B$2:$AK$37,MATCH('S5 Obj Input'!$A662,'S5 Obj Prices'!$A$2:$A$37,0),MATCH('S5 Obj Input'!X$1,'S5 Obj Prices'!$B$1:$AK$1,0))</f>
        <v>2.6039923330389501</v>
      </c>
      <c r="Y662">
        <f>INDEX('S5 Obj Prices'!$B$2:$AK$37,MATCH('S5 Obj Input'!$A662,'S5 Obj Prices'!$A$2:$A$37,0),MATCH('S5 Obj Input'!Y$1,'S5 Obj Prices'!$B$1:$AK$1,0))</f>
        <v>4.075439555585934</v>
      </c>
      <c r="Z662">
        <f>INDEX('S5 Obj Prices'!$B$2:$AK$37,MATCH('S5 Obj Input'!$A662,'S5 Obj Prices'!$A$2:$A$37,0),MATCH('S5 Obj Input'!Z$1,'S5 Obj Prices'!$B$1:$AK$1,0))</f>
        <v>2.8815168342915656</v>
      </c>
      <c r="AA662">
        <f>INDEX('S5 Obj Prices'!$B$2:$AK$37,MATCH('S5 Obj Input'!$A662,'S5 Obj Prices'!$A$2:$A$37,0),MATCH('S5 Obj Input'!AA$1,'S5 Obj Prices'!$B$1:$AK$1,0))</f>
        <v>2.1426533247994954</v>
      </c>
      <c r="AB662">
        <f>INDEX('S5 Obj Prices'!$B$2:$AK$37,MATCH('S5 Obj Input'!$A662,'S5 Obj Prices'!$A$2:$A$37,0),MATCH('S5 Obj Input'!AB$1,'S5 Obj Prices'!$B$1:$AK$1,0))</f>
        <v>1.2023794031141253</v>
      </c>
      <c r="AC662">
        <f>INDEX('S5 Obj Prices'!$B$2:$AK$37,MATCH('S5 Obj Input'!$A662,'S5 Obj Prices'!$A$2:$A$37,0),MATCH('S5 Obj Input'!AC$1,'S5 Obj Prices'!$B$1:$AK$1,0))</f>
        <v>1.3910586498879092</v>
      </c>
      <c r="AD662">
        <f>INDEX('S5 Obj Prices'!$B$2:$AK$37,MATCH('S5 Obj Input'!$A662,'S5 Obj Prices'!$A$2:$A$37,0),MATCH('S5 Obj Input'!AD$1,'S5 Obj Prices'!$B$1:$AK$1,0))</f>
        <v>1.0546490215114344</v>
      </c>
      <c r="AE662">
        <f>INDEX('S5 Obj Prices'!$B$2:$AK$37,MATCH('S5 Obj Input'!$A662,'S5 Obj Prices'!$A$2:$A$37,0),MATCH('S5 Obj Input'!AE$1,'S5 Obj Prices'!$B$1:$AK$1,0))</f>
        <v>1.398677754595685</v>
      </c>
      <c r="AF662">
        <f>INDEX('S5 Obj Prices'!$B$2:$AK$37,MATCH('S5 Obj Input'!$A662,'S5 Obj Prices'!$A$2:$A$37,0),MATCH('S5 Obj Input'!AF$1,'S5 Obj Prices'!$B$1:$AK$1,0))</f>
        <v>1.051511221433884</v>
      </c>
      <c r="AG662">
        <f>INDEX('S5 Obj Prices'!$B$2:$AK$37,MATCH('S5 Obj Input'!$A662,'S5 Obj Prices'!$A$2:$A$37,0),MATCH('S5 Obj Input'!AG$1,'S5 Obj Prices'!$B$1:$AK$1,0))</f>
        <v>21.168572498630816</v>
      </c>
      <c r="AH662">
        <f>INDEX('S5 Obj Prices'!$B$2:$AK$37,MATCH('S5 Obj Input'!$A662,'S5 Obj Prices'!$A$2:$A$37,0),MATCH('S5 Obj Input'!AH$1,'S5 Obj Prices'!$B$1:$AK$1,0))</f>
        <v>19.799513129210158</v>
      </c>
      <c r="AI662">
        <f>INDEX('S5 Obj Prices'!$B$2:$AK$37,MATCH('S5 Obj Input'!$A662,'S5 Obj Prices'!$A$2:$A$37,0),MATCH('S5 Obj Input'!AI$1,'S5 Obj Prices'!$B$1:$AK$1,0))</f>
        <v>19.802322521203973</v>
      </c>
      <c r="AJ662">
        <f>INDEX('S5 Obj Prices'!$B$2:$AK$37,MATCH('S5 Obj Input'!$A662,'S5 Obj Prices'!$A$2:$A$37,0),MATCH('S5 Obj Input'!AJ$1,'S5 Obj Prices'!$B$1:$AK$1,0))</f>
        <v>28.526927738698262</v>
      </c>
      <c r="AK662">
        <f>INDEX('S5 Obj Prices'!$B$2:$AK$37,MATCH('S5 Obj Input'!$A662,'S5 Obj Prices'!$A$2:$A$37,0),MATCH('S5 Obj Input'!AK$1,'S5 Obj Prices'!$B$1:$AK$1,0))</f>
        <v>33.0682261155874</v>
      </c>
    </row>
    <row r="663" spans="1:37" x14ac:dyDescent="0.25">
      <c r="A663">
        <f t="shared" si="10"/>
        <v>32</v>
      </c>
      <c r="B663">
        <f>INDEX('S5 Obj Prices'!$B$2:$AK$37,MATCH('S5 Obj Input'!$A663,'S5 Obj Prices'!$A$2:$A$37,0),MATCH('S5 Obj Input'!B$1,'S5 Obj Prices'!$B$1:$AK$1,0))</f>
        <v>30.708054458350148</v>
      </c>
      <c r="C663">
        <f>INDEX('S5 Obj Prices'!$B$2:$AK$37,MATCH('S5 Obj Input'!$A663,'S5 Obj Prices'!$A$2:$A$37,0),MATCH('S5 Obj Input'!C$1,'S5 Obj Prices'!$B$1:$AK$1,0))</f>
        <v>20.135990326486144</v>
      </c>
      <c r="D663">
        <f>INDEX('S5 Obj Prices'!$B$2:$AK$37,MATCH('S5 Obj Input'!$A663,'S5 Obj Prices'!$A$2:$A$37,0),MATCH('S5 Obj Input'!D$1,'S5 Obj Prices'!$B$1:$AK$1,0))</f>
        <v>17.224421194900355</v>
      </c>
      <c r="E663">
        <f>INDEX('S5 Obj Prices'!$B$2:$AK$37,MATCH('S5 Obj Input'!$A663,'S5 Obj Prices'!$A$2:$A$37,0),MATCH('S5 Obj Input'!E$1,'S5 Obj Prices'!$B$1:$AK$1,0))</f>
        <v>18.596961828220145</v>
      </c>
      <c r="F663">
        <f>INDEX('S5 Obj Prices'!$B$2:$AK$37,MATCH('S5 Obj Input'!$A663,'S5 Obj Prices'!$A$2:$A$37,0),MATCH('S5 Obj Input'!F$1,'S5 Obj Prices'!$B$1:$AK$1,0))</f>
        <v>14.11021642382031</v>
      </c>
      <c r="G663">
        <f>INDEX('S5 Obj Prices'!$B$2:$AK$37,MATCH('S5 Obj Input'!$A663,'S5 Obj Prices'!$A$2:$A$37,0),MATCH('S5 Obj Input'!G$1,'S5 Obj Prices'!$B$1:$AK$1,0))</f>
        <v>11.024238441762723</v>
      </c>
      <c r="H663">
        <f>INDEX('S5 Obj Prices'!$B$2:$AK$37,MATCH('S5 Obj Input'!$A663,'S5 Obj Prices'!$A$2:$A$37,0),MATCH('S5 Obj Input'!H$1,'S5 Obj Prices'!$B$1:$AK$1,0))</f>
        <v>6.5679313199462159</v>
      </c>
      <c r="I663">
        <f>INDEX('S5 Obj Prices'!$B$2:$AK$37,MATCH('S5 Obj Input'!$A663,'S5 Obj Prices'!$A$2:$A$37,0),MATCH('S5 Obj Input'!I$1,'S5 Obj Prices'!$B$1:$AK$1,0))</f>
        <v>5.0410654939474231</v>
      </c>
      <c r="J663">
        <f>INDEX('S5 Obj Prices'!$B$2:$AK$37,MATCH('S5 Obj Input'!$A663,'S5 Obj Prices'!$A$2:$A$37,0),MATCH('S5 Obj Input'!J$1,'S5 Obj Prices'!$B$1:$AK$1,0))</f>
        <v>2.723281034772322</v>
      </c>
      <c r="K663">
        <f>INDEX('S5 Obj Prices'!$B$2:$AK$37,MATCH('S5 Obj Input'!$A663,'S5 Obj Prices'!$A$2:$A$37,0),MATCH('S5 Obj Input'!K$1,'S5 Obj Prices'!$B$1:$AK$1,0))</f>
        <v>3.0991347502122553</v>
      </c>
      <c r="L663">
        <f>INDEX('S5 Obj Prices'!$B$2:$AK$37,MATCH('S5 Obj Input'!$A663,'S5 Obj Prices'!$A$2:$A$37,0),MATCH('S5 Obj Input'!L$1,'S5 Obj Prices'!$B$1:$AK$1,0))</f>
        <v>4.4454163321775546</v>
      </c>
      <c r="M663">
        <f>INDEX('S5 Obj Prices'!$B$2:$AK$37,MATCH('S5 Obj Input'!$A663,'S5 Obj Prices'!$A$2:$A$37,0),MATCH('S5 Obj Input'!M$1,'S5 Obj Prices'!$B$1:$AK$1,0))</f>
        <v>4.5383734392431077</v>
      </c>
      <c r="N663">
        <f>INDEX('S5 Obj Prices'!$B$2:$AK$37,MATCH('S5 Obj Input'!$A663,'S5 Obj Prices'!$A$2:$A$37,0),MATCH('S5 Obj Input'!N$1,'S5 Obj Prices'!$B$1:$AK$1,0))</f>
        <v>4.4972144267789043</v>
      </c>
      <c r="O663">
        <f>INDEX('S5 Obj Prices'!$B$2:$AK$37,MATCH('S5 Obj Input'!$A663,'S5 Obj Prices'!$A$2:$A$37,0),MATCH('S5 Obj Input'!O$1,'S5 Obj Prices'!$B$1:$AK$1,0))</f>
        <v>3.3970531904726373</v>
      </c>
      <c r="P663">
        <f>INDEX('S5 Obj Prices'!$B$2:$AK$37,MATCH('S5 Obj Input'!$A663,'S5 Obj Prices'!$A$2:$A$37,0),MATCH('S5 Obj Input'!P$1,'S5 Obj Prices'!$B$1:$AK$1,0))</f>
        <v>2.4785300530244094</v>
      </c>
      <c r="Q663">
        <f>INDEX('S5 Obj Prices'!$B$2:$AK$37,MATCH('S5 Obj Input'!$A663,'S5 Obj Prices'!$A$2:$A$37,0),MATCH('S5 Obj Input'!Q$1,'S5 Obj Prices'!$B$1:$AK$1,0))</f>
        <v>4.3902752426053695</v>
      </c>
      <c r="R663">
        <f>INDEX('S5 Obj Prices'!$B$2:$AK$37,MATCH('S5 Obj Input'!$A663,'S5 Obj Prices'!$A$2:$A$37,0),MATCH('S5 Obj Input'!R$1,'S5 Obj Prices'!$B$1:$AK$1,0))</f>
        <v>3.9772341295703968</v>
      </c>
      <c r="S663">
        <f>INDEX('S5 Obj Prices'!$B$2:$AK$37,MATCH('S5 Obj Input'!$A663,'S5 Obj Prices'!$A$2:$A$37,0),MATCH('S5 Obj Input'!S$1,'S5 Obj Prices'!$B$1:$AK$1,0))</f>
        <v>3.2946570993383517</v>
      </c>
      <c r="T663">
        <f>INDEX('S5 Obj Prices'!$B$2:$AK$37,MATCH('S5 Obj Input'!$A663,'S5 Obj Prices'!$A$2:$A$37,0),MATCH('S5 Obj Input'!T$1,'S5 Obj Prices'!$B$1:$AK$1,0))</f>
        <v>2.9964726594317561</v>
      </c>
      <c r="U663">
        <f>INDEX('S5 Obj Prices'!$B$2:$AK$37,MATCH('S5 Obj Input'!$A663,'S5 Obj Prices'!$A$2:$A$37,0),MATCH('S5 Obj Input'!U$1,'S5 Obj Prices'!$B$1:$AK$1,0))</f>
        <v>2.0613652452256681</v>
      </c>
      <c r="V663">
        <f>INDEX('S5 Obj Prices'!$B$2:$AK$37,MATCH('S5 Obj Input'!$A663,'S5 Obj Prices'!$A$2:$A$37,0),MATCH('S5 Obj Input'!V$1,'S5 Obj Prices'!$B$1:$AK$1,0))</f>
        <v>1.4004727346879833</v>
      </c>
      <c r="W663">
        <f>INDEX('S5 Obj Prices'!$B$2:$AK$37,MATCH('S5 Obj Input'!$A663,'S5 Obj Prices'!$A$2:$A$37,0),MATCH('S5 Obj Input'!W$1,'S5 Obj Prices'!$B$1:$AK$1,0))</f>
        <v>1.0655276240552578</v>
      </c>
      <c r="X663">
        <f>INDEX('S5 Obj Prices'!$B$2:$AK$37,MATCH('S5 Obj Input'!$A663,'S5 Obj Prices'!$A$2:$A$37,0),MATCH('S5 Obj Input'!X$1,'S5 Obj Prices'!$B$1:$AK$1,0))</f>
        <v>2.6039923330389501</v>
      </c>
      <c r="Y663">
        <f>INDEX('S5 Obj Prices'!$B$2:$AK$37,MATCH('S5 Obj Input'!$A663,'S5 Obj Prices'!$A$2:$A$37,0),MATCH('S5 Obj Input'!Y$1,'S5 Obj Prices'!$B$1:$AK$1,0))</f>
        <v>4.075439555585934</v>
      </c>
      <c r="Z663">
        <f>INDEX('S5 Obj Prices'!$B$2:$AK$37,MATCH('S5 Obj Input'!$A663,'S5 Obj Prices'!$A$2:$A$37,0),MATCH('S5 Obj Input'!Z$1,'S5 Obj Prices'!$B$1:$AK$1,0))</f>
        <v>2.8815168342915656</v>
      </c>
      <c r="AA663">
        <f>INDEX('S5 Obj Prices'!$B$2:$AK$37,MATCH('S5 Obj Input'!$A663,'S5 Obj Prices'!$A$2:$A$37,0),MATCH('S5 Obj Input'!AA$1,'S5 Obj Prices'!$B$1:$AK$1,0))</f>
        <v>2.1426533247994954</v>
      </c>
      <c r="AB663">
        <f>INDEX('S5 Obj Prices'!$B$2:$AK$37,MATCH('S5 Obj Input'!$A663,'S5 Obj Prices'!$A$2:$A$37,0),MATCH('S5 Obj Input'!AB$1,'S5 Obj Prices'!$B$1:$AK$1,0))</f>
        <v>1.2023794031141253</v>
      </c>
      <c r="AC663">
        <f>INDEX('S5 Obj Prices'!$B$2:$AK$37,MATCH('S5 Obj Input'!$A663,'S5 Obj Prices'!$A$2:$A$37,0),MATCH('S5 Obj Input'!AC$1,'S5 Obj Prices'!$B$1:$AK$1,0))</f>
        <v>1.3910586498879092</v>
      </c>
      <c r="AD663">
        <f>INDEX('S5 Obj Prices'!$B$2:$AK$37,MATCH('S5 Obj Input'!$A663,'S5 Obj Prices'!$A$2:$A$37,0),MATCH('S5 Obj Input'!AD$1,'S5 Obj Prices'!$B$1:$AK$1,0))</f>
        <v>1.0546490215114344</v>
      </c>
      <c r="AE663">
        <f>INDEX('S5 Obj Prices'!$B$2:$AK$37,MATCH('S5 Obj Input'!$A663,'S5 Obj Prices'!$A$2:$A$37,0),MATCH('S5 Obj Input'!AE$1,'S5 Obj Prices'!$B$1:$AK$1,0))</f>
        <v>1.398677754595685</v>
      </c>
      <c r="AF663">
        <f>INDEX('S5 Obj Prices'!$B$2:$AK$37,MATCH('S5 Obj Input'!$A663,'S5 Obj Prices'!$A$2:$A$37,0),MATCH('S5 Obj Input'!AF$1,'S5 Obj Prices'!$B$1:$AK$1,0))</f>
        <v>1.051511221433884</v>
      </c>
      <c r="AG663">
        <f>INDEX('S5 Obj Prices'!$B$2:$AK$37,MATCH('S5 Obj Input'!$A663,'S5 Obj Prices'!$A$2:$A$37,0),MATCH('S5 Obj Input'!AG$1,'S5 Obj Prices'!$B$1:$AK$1,0))</f>
        <v>21.168572498630816</v>
      </c>
      <c r="AH663">
        <f>INDEX('S5 Obj Prices'!$B$2:$AK$37,MATCH('S5 Obj Input'!$A663,'S5 Obj Prices'!$A$2:$A$37,0),MATCH('S5 Obj Input'!AH$1,'S5 Obj Prices'!$B$1:$AK$1,0))</f>
        <v>19.799513129210158</v>
      </c>
      <c r="AI663">
        <f>INDEX('S5 Obj Prices'!$B$2:$AK$37,MATCH('S5 Obj Input'!$A663,'S5 Obj Prices'!$A$2:$A$37,0),MATCH('S5 Obj Input'!AI$1,'S5 Obj Prices'!$B$1:$AK$1,0))</f>
        <v>19.802322521203973</v>
      </c>
      <c r="AJ663">
        <f>INDEX('S5 Obj Prices'!$B$2:$AK$37,MATCH('S5 Obj Input'!$A663,'S5 Obj Prices'!$A$2:$A$37,0),MATCH('S5 Obj Input'!AJ$1,'S5 Obj Prices'!$B$1:$AK$1,0))</f>
        <v>28.526927738698262</v>
      </c>
      <c r="AK663">
        <f>INDEX('S5 Obj Prices'!$B$2:$AK$37,MATCH('S5 Obj Input'!$A663,'S5 Obj Prices'!$A$2:$A$37,0),MATCH('S5 Obj Input'!AK$1,'S5 Obj Prices'!$B$1:$AK$1,0))</f>
        <v>33.0682261155874</v>
      </c>
    </row>
    <row r="664" spans="1:37" x14ac:dyDescent="0.25">
      <c r="A664">
        <f t="shared" si="10"/>
        <v>32</v>
      </c>
      <c r="B664">
        <f>INDEX('S5 Obj Prices'!$B$2:$AK$37,MATCH('S5 Obj Input'!$A664,'S5 Obj Prices'!$A$2:$A$37,0),MATCH('S5 Obj Input'!B$1,'S5 Obj Prices'!$B$1:$AK$1,0))</f>
        <v>30.708054458350148</v>
      </c>
      <c r="C664">
        <f>INDEX('S5 Obj Prices'!$B$2:$AK$37,MATCH('S5 Obj Input'!$A664,'S5 Obj Prices'!$A$2:$A$37,0),MATCH('S5 Obj Input'!C$1,'S5 Obj Prices'!$B$1:$AK$1,0))</f>
        <v>20.135990326486144</v>
      </c>
      <c r="D664">
        <f>INDEX('S5 Obj Prices'!$B$2:$AK$37,MATCH('S5 Obj Input'!$A664,'S5 Obj Prices'!$A$2:$A$37,0),MATCH('S5 Obj Input'!D$1,'S5 Obj Prices'!$B$1:$AK$1,0))</f>
        <v>17.224421194900355</v>
      </c>
      <c r="E664">
        <f>INDEX('S5 Obj Prices'!$B$2:$AK$37,MATCH('S5 Obj Input'!$A664,'S5 Obj Prices'!$A$2:$A$37,0),MATCH('S5 Obj Input'!E$1,'S5 Obj Prices'!$B$1:$AK$1,0))</f>
        <v>18.596961828220145</v>
      </c>
      <c r="F664">
        <f>INDEX('S5 Obj Prices'!$B$2:$AK$37,MATCH('S5 Obj Input'!$A664,'S5 Obj Prices'!$A$2:$A$37,0),MATCH('S5 Obj Input'!F$1,'S5 Obj Prices'!$B$1:$AK$1,0))</f>
        <v>14.11021642382031</v>
      </c>
      <c r="G664">
        <f>INDEX('S5 Obj Prices'!$B$2:$AK$37,MATCH('S5 Obj Input'!$A664,'S5 Obj Prices'!$A$2:$A$37,0),MATCH('S5 Obj Input'!G$1,'S5 Obj Prices'!$B$1:$AK$1,0))</f>
        <v>11.024238441762723</v>
      </c>
      <c r="H664">
        <f>INDEX('S5 Obj Prices'!$B$2:$AK$37,MATCH('S5 Obj Input'!$A664,'S5 Obj Prices'!$A$2:$A$37,0),MATCH('S5 Obj Input'!H$1,'S5 Obj Prices'!$B$1:$AK$1,0))</f>
        <v>6.5679313199462159</v>
      </c>
      <c r="I664">
        <f>INDEX('S5 Obj Prices'!$B$2:$AK$37,MATCH('S5 Obj Input'!$A664,'S5 Obj Prices'!$A$2:$A$37,0),MATCH('S5 Obj Input'!I$1,'S5 Obj Prices'!$B$1:$AK$1,0))</f>
        <v>5.0410654939474231</v>
      </c>
      <c r="J664">
        <f>INDEX('S5 Obj Prices'!$B$2:$AK$37,MATCH('S5 Obj Input'!$A664,'S5 Obj Prices'!$A$2:$A$37,0),MATCH('S5 Obj Input'!J$1,'S5 Obj Prices'!$B$1:$AK$1,0))</f>
        <v>2.723281034772322</v>
      </c>
      <c r="K664">
        <f>INDEX('S5 Obj Prices'!$B$2:$AK$37,MATCH('S5 Obj Input'!$A664,'S5 Obj Prices'!$A$2:$A$37,0),MATCH('S5 Obj Input'!K$1,'S5 Obj Prices'!$B$1:$AK$1,0))</f>
        <v>3.0991347502122553</v>
      </c>
      <c r="L664">
        <f>INDEX('S5 Obj Prices'!$B$2:$AK$37,MATCH('S5 Obj Input'!$A664,'S5 Obj Prices'!$A$2:$A$37,0),MATCH('S5 Obj Input'!L$1,'S5 Obj Prices'!$B$1:$AK$1,0))</f>
        <v>4.4454163321775546</v>
      </c>
      <c r="M664">
        <f>INDEX('S5 Obj Prices'!$B$2:$AK$37,MATCH('S5 Obj Input'!$A664,'S5 Obj Prices'!$A$2:$A$37,0),MATCH('S5 Obj Input'!M$1,'S5 Obj Prices'!$B$1:$AK$1,0))</f>
        <v>4.5383734392431077</v>
      </c>
      <c r="N664">
        <f>INDEX('S5 Obj Prices'!$B$2:$AK$37,MATCH('S5 Obj Input'!$A664,'S5 Obj Prices'!$A$2:$A$37,0),MATCH('S5 Obj Input'!N$1,'S5 Obj Prices'!$B$1:$AK$1,0))</f>
        <v>4.4972144267789043</v>
      </c>
      <c r="O664">
        <f>INDEX('S5 Obj Prices'!$B$2:$AK$37,MATCH('S5 Obj Input'!$A664,'S5 Obj Prices'!$A$2:$A$37,0),MATCH('S5 Obj Input'!O$1,'S5 Obj Prices'!$B$1:$AK$1,0))</f>
        <v>3.3970531904726373</v>
      </c>
      <c r="P664">
        <f>INDEX('S5 Obj Prices'!$B$2:$AK$37,MATCH('S5 Obj Input'!$A664,'S5 Obj Prices'!$A$2:$A$37,0),MATCH('S5 Obj Input'!P$1,'S5 Obj Prices'!$B$1:$AK$1,0))</f>
        <v>2.4785300530244094</v>
      </c>
      <c r="Q664">
        <f>INDEX('S5 Obj Prices'!$B$2:$AK$37,MATCH('S5 Obj Input'!$A664,'S5 Obj Prices'!$A$2:$A$37,0),MATCH('S5 Obj Input'!Q$1,'S5 Obj Prices'!$B$1:$AK$1,0))</f>
        <v>4.3902752426053695</v>
      </c>
      <c r="R664">
        <f>INDEX('S5 Obj Prices'!$B$2:$AK$37,MATCH('S5 Obj Input'!$A664,'S5 Obj Prices'!$A$2:$A$37,0),MATCH('S5 Obj Input'!R$1,'S5 Obj Prices'!$B$1:$AK$1,0))</f>
        <v>3.9772341295703968</v>
      </c>
      <c r="S664">
        <f>INDEX('S5 Obj Prices'!$B$2:$AK$37,MATCH('S5 Obj Input'!$A664,'S5 Obj Prices'!$A$2:$A$37,0),MATCH('S5 Obj Input'!S$1,'S5 Obj Prices'!$B$1:$AK$1,0))</f>
        <v>3.2946570993383517</v>
      </c>
      <c r="T664">
        <f>INDEX('S5 Obj Prices'!$B$2:$AK$37,MATCH('S5 Obj Input'!$A664,'S5 Obj Prices'!$A$2:$A$37,0),MATCH('S5 Obj Input'!T$1,'S5 Obj Prices'!$B$1:$AK$1,0))</f>
        <v>2.9964726594317561</v>
      </c>
      <c r="U664">
        <f>INDEX('S5 Obj Prices'!$B$2:$AK$37,MATCH('S5 Obj Input'!$A664,'S5 Obj Prices'!$A$2:$A$37,0),MATCH('S5 Obj Input'!U$1,'S5 Obj Prices'!$B$1:$AK$1,0))</f>
        <v>2.0613652452256681</v>
      </c>
      <c r="V664">
        <f>INDEX('S5 Obj Prices'!$B$2:$AK$37,MATCH('S5 Obj Input'!$A664,'S5 Obj Prices'!$A$2:$A$37,0),MATCH('S5 Obj Input'!V$1,'S5 Obj Prices'!$B$1:$AK$1,0))</f>
        <v>1.4004727346879833</v>
      </c>
      <c r="W664">
        <f>INDEX('S5 Obj Prices'!$B$2:$AK$37,MATCH('S5 Obj Input'!$A664,'S5 Obj Prices'!$A$2:$A$37,0),MATCH('S5 Obj Input'!W$1,'S5 Obj Prices'!$B$1:$AK$1,0))</f>
        <v>1.0655276240552578</v>
      </c>
      <c r="X664">
        <f>INDEX('S5 Obj Prices'!$B$2:$AK$37,MATCH('S5 Obj Input'!$A664,'S5 Obj Prices'!$A$2:$A$37,0),MATCH('S5 Obj Input'!X$1,'S5 Obj Prices'!$B$1:$AK$1,0))</f>
        <v>2.6039923330389501</v>
      </c>
      <c r="Y664">
        <f>INDEX('S5 Obj Prices'!$B$2:$AK$37,MATCH('S5 Obj Input'!$A664,'S5 Obj Prices'!$A$2:$A$37,0),MATCH('S5 Obj Input'!Y$1,'S5 Obj Prices'!$B$1:$AK$1,0))</f>
        <v>4.075439555585934</v>
      </c>
      <c r="Z664">
        <f>INDEX('S5 Obj Prices'!$B$2:$AK$37,MATCH('S5 Obj Input'!$A664,'S5 Obj Prices'!$A$2:$A$37,0),MATCH('S5 Obj Input'!Z$1,'S5 Obj Prices'!$B$1:$AK$1,0))</f>
        <v>2.8815168342915656</v>
      </c>
      <c r="AA664">
        <f>INDEX('S5 Obj Prices'!$B$2:$AK$37,MATCH('S5 Obj Input'!$A664,'S5 Obj Prices'!$A$2:$A$37,0),MATCH('S5 Obj Input'!AA$1,'S5 Obj Prices'!$B$1:$AK$1,0))</f>
        <v>2.1426533247994954</v>
      </c>
      <c r="AB664">
        <f>INDEX('S5 Obj Prices'!$B$2:$AK$37,MATCH('S5 Obj Input'!$A664,'S5 Obj Prices'!$A$2:$A$37,0),MATCH('S5 Obj Input'!AB$1,'S5 Obj Prices'!$B$1:$AK$1,0))</f>
        <v>1.2023794031141253</v>
      </c>
      <c r="AC664">
        <f>INDEX('S5 Obj Prices'!$B$2:$AK$37,MATCH('S5 Obj Input'!$A664,'S5 Obj Prices'!$A$2:$A$37,0),MATCH('S5 Obj Input'!AC$1,'S5 Obj Prices'!$B$1:$AK$1,0))</f>
        <v>1.3910586498879092</v>
      </c>
      <c r="AD664">
        <f>INDEX('S5 Obj Prices'!$B$2:$AK$37,MATCH('S5 Obj Input'!$A664,'S5 Obj Prices'!$A$2:$A$37,0),MATCH('S5 Obj Input'!AD$1,'S5 Obj Prices'!$B$1:$AK$1,0))</f>
        <v>1.0546490215114344</v>
      </c>
      <c r="AE664">
        <f>INDEX('S5 Obj Prices'!$B$2:$AK$37,MATCH('S5 Obj Input'!$A664,'S5 Obj Prices'!$A$2:$A$37,0),MATCH('S5 Obj Input'!AE$1,'S5 Obj Prices'!$B$1:$AK$1,0))</f>
        <v>1.398677754595685</v>
      </c>
      <c r="AF664">
        <f>INDEX('S5 Obj Prices'!$B$2:$AK$37,MATCH('S5 Obj Input'!$A664,'S5 Obj Prices'!$A$2:$A$37,0),MATCH('S5 Obj Input'!AF$1,'S5 Obj Prices'!$B$1:$AK$1,0))</f>
        <v>1.051511221433884</v>
      </c>
      <c r="AG664">
        <f>INDEX('S5 Obj Prices'!$B$2:$AK$37,MATCH('S5 Obj Input'!$A664,'S5 Obj Prices'!$A$2:$A$37,0),MATCH('S5 Obj Input'!AG$1,'S5 Obj Prices'!$B$1:$AK$1,0))</f>
        <v>21.168572498630816</v>
      </c>
      <c r="AH664">
        <f>INDEX('S5 Obj Prices'!$B$2:$AK$37,MATCH('S5 Obj Input'!$A664,'S5 Obj Prices'!$A$2:$A$37,0),MATCH('S5 Obj Input'!AH$1,'S5 Obj Prices'!$B$1:$AK$1,0))</f>
        <v>19.799513129210158</v>
      </c>
      <c r="AI664">
        <f>INDEX('S5 Obj Prices'!$B$2:$AK$37,MATCH('S5 Obj Input'!$A664,'S5 Obj Prices'!$A$2:$A$37,0),MATCH('S5 Obj Input'!AI$1,'S5 Obj Prices'!$B$1:$AK$1,0))</f>
        <v>19.802322521203973</v>
      </c>
      <c r="AJ664">
        <f>INDEX('S5 Obj Prices'!$B$2:$AK$37,MATCH('S5 Obj Input'!$A664,'S5 Obj Prices'!$A$2:$A$37,0),MATCH('S5 Obj Input'!AJ$1,'S5 Obj Prices'!$B$1:$AK$1,0))</f>
        <v>28.526927738698262</v>
      </c>
      <c r="AK664">
        <f>INDEX('S5 Obj Prices'!$B$2:$AK$37,MATCH('S5 Obj Input'!$A664,'S5 Obj Prices'!$A$2:$A$37,0),MATCH('S5 Obj Input'!AK$1,'S5 Obj Prices'!$B$1:$AK$1,0))</f>
        <v>33.0682261155874</v>
      </c>
    </row>
    <row r="665" spans="1:37" x14ac:dyDescent="0.25">
      <c r="A665">
        <f t="shared" si="10"/>
        <v>32</v>
      </c>
      <c r="B665">
        <f>INDEX('S5 Obj Prices'!$B$2:$AK$37,MATCH('S5 Obj Input'!$A665,'S5 Obj Prices'!$A$2:$A$37,0),MATCH('S5 Obj Input'!B$1,'S5 Obj Prices'!$B$1:$AK$1,0))</f>
        <v>30.708054458350148</v>
      </c>
      <c r="C665">
        <f>INDEX('S5 Obj Prices'!$B$2:$AK$37,MATCH('S5 Obj Input'!$A665,'S5 Obj Prices'!$A$2:$A$37,0),MATCH('S5 Obj Input'!C$1,'S5 Obj Prices'!$B$1:$AK$1,0))</f>
        <v>20.135990326486144</v>
      </c>
      <c r="D665">
        <f>INDEX('S5 Obj Prices'!$B$2:$AK$37,MATCH('S5 Obj Input'!$A665,'S5 Obj Prices'!$A$2:$A$37,0),MATCH('S5 Obj Input'!D$1,'S5 Obj Prices'!$B$1:$AK$1,0))</f>
        <v>17.224421194900355</v>
      </c>
      <c r="E665">
        <f>INDEX('S5 Obj Prices'!$B$2:$AK$37,MATCH('S5 Obj Input'!$A665,'S5 Obj Prices'!$A$2:$A$37,0),MATCH('S5 Obj Input'!E$1,'S5 Obj Prices'!$B$1:$AK$1,0))</f>
        <v>18.596961828220145</v>
      </c>
      <c r="F665">
        <f>INDEX('S5 Obj Prices'!$B$2:$AK$37,MATCH('S5 Obj Input'!$A665,'S5 Obj Prices'!$A$2:$A$37,0),MATCH('S5 Obj Input'!F$1,'S5 Obj Prices'!$B$1:$AK$1,0))</f>
        <v>14.11021642382031</v>
      </c>
      <c r="G665">
        <f>INDEX('S5 Obj Prices'!$B$2:$AK$37,MATCH('S5 Obj Input'!$A665,'S5 Obj Prices'!$A$2:$A$37,0),MATCH('S5 Obj Input'!G$1,'S5 Obj Prices'!$B$1:$AK$1,0))</f>
        <v>11.024238441762723</v>
      </c>
      <c r="H665">
        <f>INDEX('S5 Obj Prices'!$B$2:$AK$37,MATCH('S5 Obj Input'!$A665,'S5 Obj Prices'!$A$2:$A$37,0),MATCH('S5 Obj Input'!H$1,'S5 Obj Prices'!$B$1:$AK$1,0))</f>
        <v>6.5679313199462159</v>
      </c>
      <c r="I665">
        <f>INDEX('S5 Obj Prices'!$B$2:$AK$37,MATCH('S5 Obj Input'!$A665,'S5 Obj Prices'!$A$2:$A$37,0),MATCH('S5 Obj Input'!I$1,'S5 Obj Prices'!$B$1:$AK$1,0))</f>
        <v>5.0410654939474231</v>
      </c>
      <c r="J665">
        <f>INDEX('S5 Obj Prices'!$B$2:$AK$37,MATCH('S5 Obj Input'!$A665,'S5 Obj Prices'!$A$2:$A$37,0),MATCH('S5 Obj Input'!J$1,'S5 Obj Prices'!$B$1:$AK$1,0))</f>
        <v>2.723281034772322</v>
      </c>
      <c r="K665">
        <f>INDEX('S5 Obj Prices'!$B$2:$AK$37,MATCH('S5 Obj Input'!$A665,'S5 Obj Prices'!$A$2:$A$37,0),MATCH('S5 Obj Input'!K$1,'S5 Obj Prices'!$B$1:$AK$1,0))</f>
        <v>3.0991347502122553</v>
      </c>
      <c r="L665">
        <f>INDEX('S5 Obj Prices'!$B$2:$AK$37,MATCH('S5 Obj Input'!$A665,'S5 Obj Prices'!$A$2:$A$37,0),MATCH('S5 Obj Input'!L$1,'S5 Obj Prices'!$B$1:$AK$1,0))</f>
        <v>4.4454163321775546</v>
      </c>
      <c r="M665">
        <f>INDEX('S5 Obj Prices'!$B$2:$AK$37,MATCH('S5 Obj Input'!$A665,'S5 Obj Prices'!$A$2:$A$37,0),MATCH('S5 Obj Input'!M$1,'S5 Obj Prices'!$B$1:$AK$1,0))</f>
        <v>4.5383734392431077</v>
      </c>
      <c r="N665">
        <f>INDEX('S5 Obj Prices'!$B$2:$AK$37,MATCH('S5 Obj Input'!$A665,'S5 Obj Prices'!$A$2:$A$37,0),MATCH('S5 Obj Input'!N$1,'S5 Obj Prices'!$B$1:$AK$1,0))</f>
        <v>4.4972144267789043</v>
      </c>
      <c r="O665">
        <f>INDEX('S5 Obj Prices'!$B$2:$AK$37,MATCH('S5 Obj Input'!$A665,'S5 Obj Prices'!$A$2:$A$37,0),MATCH('S5 Obj Input'!O$1,'S5 Obj Prices'!$B$1:$AK$1,0))</f>
        <v>3.3970531904726373</v>
      </c>
      <c r="P665">
        <f>INDEX('S5 Obj Prices'!$B$2:$AK$37,MATCH('S5 Obj Input'!$A665,'S5 Obj Prices'!$A$2:$A$37,0),MATCH('S5 Obj Input'!P$1,'S5 Obj Prices'!$B$1:$AK$1,0))</f>
        <v>2.4785300530244094</v>
      </c>
      <c r="Q665">
        <f>INDEX('S5 Obj Prices'!$B$2:$AK$37,MATCH('S5 Obj Input'!$A665,'S5 Obj Prices'!$A$2:$A$37,0),MATCH('S5 Obj Input'!Q$1,'S5 Obj Prices'!$B$1:$AK$1,0))</f>
        <v>4.3902752426053695</v>
      </c>
      <c r="R665">
        <f>INDEX('S5 Obj Prices'!$B$2:$AK$37,MATCH('S5 Obj Input'!$A665,'S5 Obj Prices'!$A$2:$A$37,0),MATCH('S5 Obj Input'!R$1,'S5 Obj Prices'!$B$1:$AK$1,0))</f>
        <v>3.9772341295703968</v>
      </c>
      <c r="S665">
        <f>INDEX('S5 Obj Prices'!$B$2:$AK$37,MATCH('S5 Obj Input'!$A665,'S5 Obj Prices'!$A$2:$A$37,0),MATCH('S5 Obj Input'!S$1,'S5 Obj Prices'!$B$1:$AK$1,0))</f>
        <v>3.2946570993383517</v>
      </c>
      <c r="T665">
        <f>INDEX('S5 Obj Prices'!$B$2:$AK$37,MATCH('S5 Obj Input'!$A665,'S5 Obj Prices'!$A$2:$A$37,0),MATCH('S5 Obj Input'!T$1,'S5 Obj Prices'!$B$1:$AK$1,0))</f>
        <v>2.9964726594317561</v>
      </c>
      <c r="U665">
        <f>INDEX('S5 Obj Prices'!$B$2:$AK$37,MATCH('S5 Obj Input'!$A665,'S5 Obj Prices'!$A$2:$A$37,0),MATCH('S5 Obj Input'!U$1,'S5 Obj Prices'!$B$1:$AK$1,0))</f>
        <v>2.0613652452256681</v>
      </c>
      <c r="V665">
        <f>INDEX('S5 Obj Prices'!$B$2:$AK$37,MATCH('S5 Obj Input'!$A665,'S5 Obj Prices'!$A$2:$A$37,0),MATCH('S5 Obj Input'!V$1,'S5 Obj Prices'!$B$1:$AK$1,0))</f>
        <v>1.4004727346879833</v>
      </c>
      <c r="W665">
        <f>INDEX('S5 Obj Prices'!$B$2:$AK$37,MATCH('S5 Obj Input'!$A665,'S5 Obj Prices'!$A$2:$A$37,0),MATCH('S5 Obj Input'!W$1,'S5 Obj Prices'!$B$1:$AK$1,0))</f>
        <v>1.0655276240552578</v>
      </c>
      <c r="X665">
        <f>INDEX('S5 Obj Prices'!$B$2:$AK$37,MATCH('S5 Obj Input'!$A665,'S5 Obj Prices'!$A$2:$A$37,0),MATCH('S5 Obj Input'!X$1,'S5 Obj Prices'!$B$1:$AK$1,0))</f>
        <v>2.6039923330389501</v>
      </c>
      <c r="Y665">
        <f>INDEX('S5 Obj Prices'!$B$2:$AK$37,MATCH('S5 Obj Input'!$A665,'S5 Obj Prices'!$A$2:$A$37,0),MATCH('S5 Obj Input'!Y$1,'S5 Obj Prices'!$B$1:$AK$1,0))</f>
        <v>4.075439555585934</v>
      </c>
      <c r="Z665">
        <f>INDEX('S5 Obj Prices'!$B$2:$AK$37,MATCH('S5 Obj Input'!$A665,'S5 Obj Prices'!$A$2:$A$37,0),MATCH('S5 Obj Input'!Z$1,'S5 Obj Prices'!$B$1:$AK$1,0))</f>
        <v>2.8815168342915656</v>
      </c>
      <c r="AA665">
        <f>INDEX('S5 Obj Prices'!$B$2:$AK$37,MATCH('S5 Obj Input'!$A665,'S5 Obj Prices'!$A$2:$A$37,0),MATCH('S5 Obj Input'!AA$1,'S5 Obj Prices'!$B$1:$AK$1,0))</f>
        <v>2.1426533247994954</v>
      </c>
      <c r="AB665">
        <f>INDEX('S5 Obj Prices'!$B$2:$AK$37,MATCH('S5 Obj Input'!$A665,'S5 Obj Prices'!$A$2:$A$37,0),MATCH('S5 Obj Input'!AB$1,'S5 Obj Prices'!$B$1:$AK$1,0))</f>
        <v>1.2023794031141253</v>
      </c>
      <c r="AC665">
        <f>INDEX('S5 Obj Prices'!$B$2:$AK$37,MATCH('S5 Obj Input'!$A665,'S5 Obj Prices'!$A$2:$A$37,0),MATCH('S5 Obj Input'!AC$1,'S5 Obj Prices'!$B$1:$AK$1,0))</f>
        <v>1.3910586498879092</v>
      </c>
      <c r="AD665">
        <f>INDEX('S5 Obj Prices'!$B$2:$AK$37,MATCH('S5 Obj Input'!$A665,'S5 Obj Prices'!$A$2:$A$37,0),MATCH('S5 Obj Input'!AD$1,'S5 Obj Prices'!$B$1:$AK$1,0))</f>
        <v>1.0546490215114344</v>
      </c>
      <c r="AE665">
        <f>INDEX('S5 Obj Prices'!$B$2:$AK$37,MATCH('S5 Obj Input'!$A665,'S5 Obj Prices'!$A$2:$A$37,0),MATCH('S5 Obj Input'!AE$1,'S5 Obj Prices'!$B$1:$AK$1,0))</f>
        <v>1.398677754595685</v>
      </c>
      <c r="AF665">
        <f>INDEX('S5 Obj Prices'!$B$2:$AK$37,MATCH('S5 Obj Input'!$A665,'S5 Obj Prices'!$A$2:$A$37,0),MATCH('S5 Obj Input'!AF$1,'S5 Obj Prices'!$B$1:$AK$1,0))</f>
        <v>1.051511221433884</v>
      </c>
      <c r="AG665">
        <f>INDEX('S5 Obj Prices'!$B$2:$AK$37,MATCH('S5 Obj Input'!$A665,'S5 Obj Prices'!$A$2:$A$37,0),MATCH('S5 Obj Input'!AG$1,'S5 Obj Prices'!$B$1:$AK$1,0))</f>
        <v>21.168572498630816</v>
      </c>
      <c r="AH665">
        <f>INDEX('S5 Obj Prices'!$B$2:$AK$37,MATCH('S5 Obj Input'!$A665,'S5 Obj Prices'!$A$2:$A$37,0),MATCH('S5 Obj Input'!AH$1,'S5 Obj Prices'!$B$1:$AK$1,0))</f>
        <v>19.799513129210158</v>
      </c>
      <c r="AI665">
        <f>INDEX('S5 Obj Prices'!$B$2:$AK$37,MATCH('S5 Obj Input'!$A665,'S5 Obj Prices'!$A$2:$A$37,0),MATCH('S5 Obj Input'!AI$1,'S5 Obj Prices'!$B$1:$AK$1,0))</f>
        <v>19.802322521203973</v>
      </c>
      <c r="AJ665">
        <f>INDEX('S5 Obj Prices'!$B$2:$AK$37,MATCH('S5 Obj Input'!$A665,'S5 Obj Prices'!$A$2:$A$37,0),MATCH('S5 Obj Input'!AJ$1,'S5 Obj Prices'!$B$1:$AK$1,0))</f>
        <v>28.526927738698262</v>
      </c>
      <c r="AK665">
        <f>INDEX('S5 Obj Prices'!$B$2:$AK$37,MATCH('S5 Obj Input'!$A665,'S5 Obj Prices'!$A$2:$A$37,0),MATCH('S5 Obj Input'!AK$1,'S5 Obj Prices'!$B$1:$AK$1,0))</f>
        <v>33.0682261155874</v>
      </c>
    </row>
    <row r="666" spans="1:37" x14ac:dyDescent="0.25">
      <c r="A666">
        <f t="shared" si="10"/>
        <v>32</v>
      </c>
      <c r="B666">
        <f>INDEX('S5 Obj Prices'!$B$2:$AK$37,MATCH('S5 Obj Input'!$A666,'S5 Obj Prices'!$A$2:$A$37,0),MATCH('S5 Obj Input'!B$1,'S5 Obj Prices'!$B$1:$AK$1,0))</f>
        <v>30.708054458350148</v>
      </c>
      <c r="C666">
        <f>INDEX('S5 Obj Prices'!$B$2:$AK$37,MATCH('S5 Obj Input'!$A666,'S5 Obj Prices'!$A$2:$A$37,0),MATCH('S5 Obj Input'!C$1,'S5 Obj Prices'!$B$1:$AK$1,0))</f>
        <v>20.135990326486144</v>
      </c>
      <c r="D666">
        <f>INDEX('S5 Obj Prices'!$B$2:$AK$37,MATCH('S5 Obj Input'!$A666,'S5 Obj Prices'!$A$2:$A$37,0),MATCH('S5 Obj Input'!D$1,'S5 Obj Prices'!$B$1:$AK$1,0))</f>
        <v>17.224421194900355</v>
      </c>
      <c r="E666">
        <f>INDEX('S5 Obj Prices'!$B$2:$AK$37,MATCH('S5 Obj Input'!$A666,'S5 Obj Prices'!$A$2:$A$37,0),MATCH('S5 Obj Input'!E$1,'S5 Obj Prices'!$B$1:$AK$1,0))</f>
        <v>18.596961828220145</v>
      </c>
      <c r="F666">
        <f>INDEX('S5 Obj Prices'!$B$2:$AK$37,MATCH('S5 Obj Input'!$A666,'S5 Obj Prices'!$A$2:$A$37,0),MATCH('S5 Obj Input'!F$1,'S5 Obj Prices'!$B$1:$AK$1,0))</f>
        <v>14.11021642382031</v>
      </c>
      <c r="G666">
        <f>INDEX('S5 Obj Prices'!$B$2:$AK$37,MATCH('S5 Obj Input'!$A666,'S5 Obj Prices'!$A$2:$A$37,0),MATCH('S5 Obj Input'!G$1,'S5 Obj Prices'!$B$1:$AK$1,0))</f>
        <v>11.024238441762723</v>
      </c>
      <c r="H666">
        <f>INDEX('S5 Obj Prices'!$B$2:$AK$37,MATCH('S5 Obj Input'!$A666,'S5 Obj Prices'!$A$2:$A$37,0),MATCH('S5 Obj Input'!H$1,'S5 Obj Prices'!$B$1:$AK$1,0))</f>
        <v>6.5679313199462159</v>
      </c>
      <c r="I666">
        <f>INDEX('S5 Obj Prices'!$B$2:$AK$37,MATCH('S5 Obj Input'!$A666,'S5 Obj Prices'!$A$2:$A$37,0),MATCH('S5 Obj Input'!I$1,'S5 Obj Prices'!$B$1:$AK$1,0))</f>
        <v>5.0410654939474231</v>
      </c>
      <c r="J666">
        <f>INDEX('S5 Obj Prices'!$B$2:$AK$37,MATCH('S5 Obj Input'!$A666,'S5 Obj Prices'!$A$2:$A$37,0),MATCH('S5 Obj Input'!J$1,'S5 Obj Prices'!$B$1:$AK$1,0))</f>
        <v>2.723281034772322</v>
      </c>
      <c r="K666">
        <f>INDEX('S5 Obj Prices'!$B$2:$AK$37,MATCH('S5 Obj Input'!$A666,'S5 Obj Prices'!$A$2:$A$37,0),MATCH('S5 Obj Input'!K$1,'S5 Obj Prices'!$B$1:$AK$1,0))</f>
        <v>3.0991347502122553</v>
      </c>
      <c r="L666">
        <f>INDEX('S5 Obj Prices'!$B$2:$AK$37,MATCH('S5 Obj Input'!$A666,'S5 Obj Prices'!$A$2:$A$37,0),MATCH('S5 Obj Input'!L$1,'S5 Obj Prices'!$B$1:$AK$1,0))</f>
        <v>4.4454163321775546</v>
      </c>
      <c r="M666">
        <f>INDEX('S5 Obj Prices'!$B$2:$AK$37,MATCH('S5 Obj Input'!$A666,'S5 Obj Prices'!$A$2:$A$37,0),MATCH('S5 Obj Input'!M$1,'S5 Obj Prices'!$B$1:$AK$1,0))</f>
        <v>4.5383734392431077</v>
      </c>
      <c r="N666">
        <f>INDEX('S5 Obj Prices'!$B$2:$AK$37,MATCH('S5 Obj Input'!$A666,'S5 Obj Prices'!$A$2:$A$37,0),MATCH('S5 Obj Input'!N$1,'S5 Obj Prices'!$B$1:$AK$1,0))</f>
        <v>4.4972144267789043</v>
      </c>
      <c r="O666">
        <f>INDEX('S5 Obj Prices'!$B$2:$AK$37,MATCH('S5 Obj Input'!$A666,'S5 Obj Prices'!$A$2:$A$37,0),MATCH('S5 Obj Input'!O$1,'S5 Obj Prices'!$B$1:$AK$1,0))</f>
        <v>3.3970531904726373</v>
      </c>
      <c r="P666">
        <f>INDEX('S5 Obj Prices'!$B$2:$AK$37,MATCH('S5 Obj Input'!$A666,'S5 Obj Prices'!$A$2:$A$37,0),MATCH('S5 Obj Input'!P$1,'S5 Obj Prices'!$B$1:$AK$1,0))</f>
        <v>2.4785300530244094</v>
      </c>
      <c r="Q666">
        <f>INDEX('S5 Obj Prices'!$B$2:$AK$37,MATCH('S5 Obj Input'!$A666,'S5 Obj Prices'!$A$2:$A$37,0),MATCH('S5 Obj Input'!Q$1,'S5 Obj Prices'!$B$1:$AK$1,0))</f>
        <v>4.3902752426053695</v>
      </c>
      <c r="R666">
        <f>INDEX('S5 Obj Prices'!$B$2:$AK$37,MATCH('S5 Obj Input'!$A666,'S5 Obj Prices'!$A$2:$A$37,0),MATCH('S5 Obj Input'!R$1,'S5 Obj Prices'!$B$1:$AK$1,0))</f>
        <v>3.9772341295703968</v>
      </c>
      <c r="S666">
        <f>INDEX('S5 Obj Prices'!$B$2:$AK$37,MATCH('S5 Obj Input'!$A666,'S5 Obj Prices'!$A$2:$A$37,0),MATCH('S5 Obj Input'!S$1,'S5 Obj Prices'!$B$1:$AK$1,0))</f>
        <v>3.2946570993383517</v>
      </c>
      <c r="T666">
        <f>INDEX('S5 Obj Prices'!$B$2:$AK$37,MATCH('S5 Obj Input'!$A666,'S5 Obj Prices'!$A$2:$A$37,0),MATCH('S5 Obj Input'!T$1,'S5 Obj Prices'!$B$1:$AK$1,0))</f>
        <v>2.9964726594317561</v>
      </c>
      <c r="U666">
        <f>INDEX('S5 Obj Prices'!$B$2:$AK$37,MATCH('S5 Obj Input'!$A666,'S5 Obj Prices'!$A$2:$A$37,0),MATCH('S5 Obj Input'!U$1,'S5 Obj Prices'!$B$1:$AK$1,0))</f>
        <v>2.0613652452256681</v>
      </c>
      <c r="V666">
        <f>INDEX('S5 Obj Prices'!$B$2:$AK$37,MATCH('S5 Obj Input'!$A666,'S5 Obj Prices'!$A$2:$A$37,0),MATCH('S5 Obj Input'!V$1,'S5 Obj Prices'!$B$1:$AK$1,0))</f>
        <v>1.4004727346879833</v>
      </c>
      <c r="W666">
        <f>INDEX('S5 Obj Prices'!$B$2:$AK$37,MATCH('S5 Obj Input'!$A666,'S5 Obj Prices'!$A$2:$A$37,0),MATCH('S5 Obj Input'!W$1,'S5 Obj Prices'!$B$1:$AK$1,0))</f>
        <v>1.0655276240552578</v>
      </c>
      <c r="X666">
        <f>INDEX('S5 Obj Prices'!$B$2:$AK$37,MATCH('S5 Obj Input'!$A666,'S5 Obj Prices'!$A$2:$A$37,0),MATCH('S5 Obj Input'!X$1,'S5 Obj Prices'!$B$1:$AK$1,0))</f>
        <v>2.6039923330389501</v>
      </c>
      <c r="Y666">
        <f>INDEX('S5 Obj Prices'!$B$2:$AK$37,MATCH('S5 Obj Input'!$A666,'S5 Obj Prices'!$A$2:$A$37,0),MATCH('S5 Obj Input'!Y$1,'S5 Obj Prices'!$B$1:$AK$1,0))</f>
        <v>4.075439555585934</v>
      </c>
      <c r="Z666">
        <f>INDEX('S5 Obj Prices'!$B$2:$AK$37,MATCH('S5 Obj Input'!$A666,'S5 Obj Prices'!$A$2:$A$37,0),MATCH('S5 Obj Input'!Z$1,'S5 Obj Prices'!$B$1:$AK$1,0))</f>
        <v>2.8815168342915656</v>
      </c>
      <c r="AA666">
        <f>INDEX('S5 Obj Prices'!$B$2:$AK$37,MATCH('S5 Obj Input'!$A666,'S5 Obj Prices'!$A$2:$A$37,0),MATCH('S5 Obj Input'!AA$1,'S5 Obj Prices'!$B$1:$AK$1,0))</f>
        <v>2.1426533247994954</v>
      </c>
      <c r="AB666">
        <f>INDEX('S5 Obj Prices'!$B$2:$AK$37,MATCH('S5 Obj Input'!$A666,'S5 Obj Prices'!$A$2:$A$37,0),MATCH('S5 Obj Input'!AB$1,'S5 Obj Prices'!$B$1:$AK$1,0))</f>
        <v>1.2023794031141253</v>
      </c>
      <c r="AC666">
        <f>INDEX('S5 Obj Prices'!$B$2:$AK$37,MATCH('S5 Obj Input'!$A666,'S5 Obj Prices'!$A$2:$A$37,0),MATCH('S5 Obj Input'!AC$1,'S5 Obj Prices'!$B$1:$AK$1,0))</f>
        <v>1.3910586498879092</v>
      </c>
      <c r="AD666">
        <f>INDEX('S5 Obj Prices'!$B$2:$AK$37,MATCH('S5 Obj Input'!$A666,'S5 Obj Prices'!$A$2:$A$37,0),MATCH('S5 Obj Input'!AD$1,'S5 Obj Prices'!$B$1:$AK$1,0))</f>
        <v>1.0546490215114344</v>
      </c>
      <c r="AE666">
        <f>INDEX('S5 Obj Prices'!$B$2:$AK$37,MATCH('S5 Obj Input'!$A666,'S5 Obj Prices'!$A$2:$A$37,0),MATCH('S5 Obj Input'!AE$1,'S5 Obj Prices'!$B$1:$AK$1,0))</f>
        <v>1.398677754595685</v>
      </c>
      <c r="AF666">
        <f>INDEX('S5 Obj Prices'!$B$2:$AK$37,MATCH('S5 Obj Input'!$A666,'S5 Obj Prices'!$A$2:$A$37,0),MATCH('S5 Obj Input'!AF$1,'S5 Obj Prices'!$B$1:$AK$1,0))</f>
        <v>1.051511221433884</v>
      </c>
      <c r="AG666">
        <f>INDEX('S5 Obj Prices'!$B$2:$AK$37,MATCH('S5 Obj Input'!$A666,'S5 Obj Prices'!$A$2:$A$37,0),MATCH('S5 Obj Input'!AG$1,'S5 Obj Prices'!$B$1:$AK$1,0))</f>
        <v>21.168572498630816</v>
      </c>
      <c r="AH666">
        <f>INDEX('S5 Obj Prices'!$B$2:$AK$37,MATCH('S5 Obj Input'!$A666,'S5 Obj Prices'!$A$2:$A$37,0),MATCH('S5 Obj Input'!AH$1,'S5 Obj Prices'!$B$1:$AK$1,0))</f>
        <v>19.799513129210158</v>
      </c>
      <c r="AI666">
        <f>INDEX('S5 Obj Prices'!$B$2:$AK$37,MATCH('S5 Obj Input'!$A666,'S5 Obj Prices'!$A$2:$A$37,0),MATCH('S5 Obj Input'!AI$1,'S5 Obj Prices'!$B$1:$AK$1,0))</f>
        <v>19.802322521203973</v>
      </c>
      <c r="AJ666">
        <f>INDEX('S5 Obj Prices'!$B$2:$AK$37,MATCH('S5 Obj Input'!$A666,'S5 Obj Prices'!$A$2:$A$37,0),MATCH('S5 Obj Input'!AJ$1,'S5 Obj Prices'!$B$1:$AK$1,0))</f>
        <v>28.526927738698262</v>
      </c>
      <c r="AK666">
        <f>INDEX('S5 Obj Prices'!$B$2:$AK$37,MATCH('S5 Obj Input'!$A666,'S5 Obj Prices'!$A$2:$A$37,0),MATCH('S5 Obj Input'!AK$1,'S5 Obj Prices'!$B$1:$AK$1,0))</f>
        <v>33.0682261155874</v>
      </c>
    </row>
    <row r="667" spans="1:37" x14ac:dyDescent="0.25">
      <c r="A667">
        <f t="shared" si="10"/>
        <v>32</v>
      </c>
      <c r="B667">
        <f>INDEX('S5 Obj Prices'!$B$2:$AK$37,MATCH('S5 Obj Input'!$A667,'S5 Obj Prices'!$A$2:$A$37,0),MATCH('S5 Obj Input'!B$1,'S5 Obj Prices'!$B$1:$AK$1,0))</f>
        <v>30.708054458350148</v>
      </c>
      <c r="C667">
        <f>INDEX('S5 Obj Prices'!$B$2:$AK$37,MATCH('S5 Obj Input'!$A667,'S5 Obj Prices'!$A$2:$A$37,0),MATCH('S5 Obj Input'!C$1,'S5 Obj Prices'!$B$1:$AK$1,0))</f>
        <v>20.135990326486144</v>
      </c>
      <c r="D667">
        <f>INDEX('S5 Obj Prices'!$B$2:$AK$37,MATCH('S5 Obj Input'!$A667,'S5 Obj Prices'!$A$2:$A$37,0),MATCH('S5 Obj Input'!D$1,'S5 Obj Prices'!$B$1:$AK$1,0))</f>
        <v>17.224421194900355</v>
      </c>
      <c r="E667">
        <f>INDEX('S5 Obj Prices'!$B$2:$AK$37,MATCH('S5 Obj Input'!$A667,'S5 Obj Prices'!$A$2:$A$37,0),MATCH('S5 Obj Input'!E$1,'S5 Obj Prices'!$B$1:$AK$1,0))</f>
        <v>18.596961828220145</v>
      </c>
      <c r="F667">
        <f>INDEX('S5 Obj Prices'!$B$2:$AK$37,MATCH('S5 Obj Input'!$A667,'S5 Obj Prices'!$A$2:$A$37,0),MATCH('S5 Obj Input'!F$1,'S5 Obj Prices'!$B$1:$AK$1,0))</f>
        <v>14.11021642382031</v>
      </c>
      <c r="G667">
        <f>INDEX('S5 Obj Prices'!$B$2:$AK$37,MATCH('S5 Obj Input'!$A667,'S5 Obj Prices'!$A$2:$A$37,0),MATCH('S5 Obj Input'!G$1,'S5 Obj Prices'!$B$1:$AK$1,0))</f>
        <v>11.024238441762723</v>
      </c>
      <c r="H667">
        <f>INDEX('S5 Obj Prices'!$B$2:$AK$37,MATCH('S5 Obj Input'!$A667,'S5 Obj Prices'!$A$2:$A$37,0),MATCH('S5 Obj Input'!H$1,'S5 Obj Prices'!$B$1:$AK$1,0))</f>
        <v>6.5679313199462159</v>
      </c>
      <c r="I667">
        <f>INDEX('S5 Obj Prices'!$B$2:$AK$37,MATCH('S5 Obj Input'!$A667,'S5 Obj Prices'!$A$2:$A$37,0),MATCH('S5 Obj Input'!I$1,'S5 Obj Prices'!$B$1:$AK$1,0))</f>
        <v>5.0410654939474231</v>
      </c>
      <c r="J667">
        <f>INDEX('S5 Obj Prices'!$B$2:$AK$37,MATCH('S5 Obj Input'!$A667,'S5 Obj Prices'!$A$2:$A$37,0),MATCH('S5 Obj Input'!J$1,'S5 Obj Prices'!$B$1:$AK$1,0))</f>
        <v>2.723281034772322</v>
      </c>
      <c r="K667">
        <f>INDEX('S5 Obj Prices'!$B$2:$AK$37,MATCH('S5 Obj Input'!$A667,'S5 Obj Prices'!$A$2:$A$37,0),MATCH('S5 Obj Input'!K$1,'S5 Obj Prices'!$B$1:$AK$1,0))</f>
        <v>3.0991347502122553</v>
      </c>
      <c r="L667">
        <f>INDEX('S5 Obj Prices'!$B$2:$AK$37,MATCH('S5 Obj Input'!$A667,'S5 Obj Prices'!$A$2:$A$37,0),MATCH('S5 Obj Input'!L$1,'S5 Obj Prices'!$B$1:$AK$1,0))</f>
        <v>4.4454163321775546</v>
      </c>
      <c r="M667">
        <f>INDEX('S5 Obj Prices'!$B$2:$AK$37,MATCH('S5 Obj Input'!$A667,'S5 Obj Prices'!$A$2:$A$37,0),MATCH('S5 Obj Input'!M$1,'S5 Obj Prices'!$B$1:$AK$1,0))</f>
        <v>4.5383734392431077</v>
      </c>
      <c r="N667">
        <f>INDEX('S5 Obj Prices'!$B$2:$AK$37,MATCH('S5 Obj Input'!$A667,'S5 Obj Prices'!$A$2:$A$37,0),MATCH('S5 Obj Input'!N$1,'S5 Obj Prices'!$B$1:$AK$1,0))</f>
        <v>4.4972144267789043</v>
      </c>
      <c r="O667">
        <f>INDEX('S5 Obj Prices'!$B$2:$AK$37,MATCH('S5 Obj Input'!$A667,'S5 Obj Prices'!$A$2:$A$37,0),MATCH('S5 Obj Input'!O$1,'S5 Obj Prices'!$B$1:$AK$1,0))</f>
        <v>3.3970531904726373</v>
      </c>
      <c r="P667">
        <f>INDEX('S5 Obj Prices'!$B$2:$AK$37,MATCH('S5 Obj Input'!$A667,'S5 Obj Prices'!$A$2:$A$37,0),MATCH('S5 Obj Input'!P$1,'S5 Obj Prices'!$B$1:$AK$1,0))</f>
        <v>2.4785300530244094</v>
      </c>
      <c r="Q667">
        <f>INDEX('S5 Obj Prices'!$B$2:$AK$37,MATCH('S5 Obj Input'!$A667,'S5 Obj Prices'!$A$2:$A$37,0),MATCH('S5 Obj Input'!Q$1,'S5 Obj Prices'!$B$1:$AK$1,0))</f>
        <v>4.3902752426053695</v>
      </c>
      <c r="R667">
        <f>INDEX('S5 Obj Prices'!$B$2:$AK$37,MATCH('S5 Obj Input'!$A667,'S5 Obj Prices'!$A$2:$A$37,0),MATCH('S5 Obj Input'!R$1,'S5 Obj Prices'!$B$1:$AK$1,0))</f>
        <v>3.9772341295703968</v>
      </c>
      <c r="S667">
        <f>INDEX('S5 Obj Prices'!$B$2:$AK$37,MATCH('S5 Obj Input'!$A667,'S5 Obj Prices'!$A$2:$A$37,0),MATCH('S5 Obj Input'!S$1,'S5 Obj Prices'!$B$1:$AK$1,0))</f>
        <v>3.2946570993383517</v>
      </c>
      <c r="T667">
        <f>INDEX('S5 Obj Prices'!$B$2:$AK$37,MATCH('S5 Obj Input'!$A667,'S5 Obj Prices'!$A$2:$A$37,0),MATCH('S5 Obj Input'!T$1,'S5 Obj Prices'!$B$1:$AK$1,0))</f>
        <v>2.9964726594317561</v>
      </c>
      <c r="U667">
        <f>INDEX('S5 Obj Prices'!$B$2:$AK$37,MATCH('S5 Obj Input'!$A667,'S5 Obj Prices'!$A$2:$A$37,0),MATCH('S5 Obj Input'!U$1,'S5 Obj Prices'!$B$1:$AK$1,0))</f>
        <v>2.0613652452256681</v>
      </c>
      <c r="V667">
        <f>INDEX('S5 Obj Prices'!$B$2:$AK$37,MATCH('S5 Obj Input'!$A667,'S5 Obj Prices'!$A$2:$A$37,0),MATCH('S5 Obj Input'!V$1,'S5 Obj Prices'!$B$1:$AK$1,0))</f>
        <v>1.4004727346879833</v>
      </c>
      <c r="W667">
        <f>INDEX('S5 Obj Prices'!$B$2:$AK$37,MATCH('S5 Obj Input'!$A667,'S5 Obj Prices'!$A$2:$A$37,0),MATCH('S5 Obj Input'!W$1,'S5 Obj Prices'!$B$1:$AK$1,0))</f>
        <v>1.0655276240552578</v>
      </c>
      <c r="X667">
        <f>INDEX('S5 Obj Prices'!$B$2:$AK$37,MATCH('S5 Obj Input'!$A667,'S5 Obj Prices'!$A$2:$A$37,0),MATCH('S5 Obj Input'!X$1,'S5 Obj Prices'!$B$1:$AK$1,0))</f>
        <v>2.6039923330389501</v>
      </c>
      <c r="Y667">
        <f>INDEX('S5 Obj Prices'!$B$2:$AK$37,MATCH('S5 Obj Input'!$A667,'S5 Obj Prices'!$A$2:$A$37,0),MATCH('S5 Obj Input'!Y$1,'S5 Obj Prices'!$B$1:$AK$1,0))</f>
        <v>4.075439555585934</v>
      </c>
      <c r="Z667">
        <f>INDEX('S5 Obj Prices'!$B$2:$AK$37,MATCH('S5 Obj Input'!$A667,'S5 Obj Prices'!$A$2:$A$37,0),MATCH('S5 Obj Input'!Z$1,'S5 Obj Prices'!$B$1:$AK$1,0))</f>
        <v>2.8815168342915656</v>
      </c>
      <c r="AA667">
        <f>INDEX('S5 Obj Prices'!$B$2:$AK$37,MATCH('S5 Obj Input'!$A667,'S5 Obj Prices'!$A$2:$A$37,0),MATCH('S5 Obj Input'!AA$1,'S5 Obj Prices'!$B$1:$AK$1,0))</f>
        <v>2.1426533247994954</v>
      </c>
      <c r="AB667">
        <f>INDEX('S5 Obj Prices'!$B$2:$AK$37,MATCH('S5 Obj Input'!$A667,'S5 Obj Prices'!$A$2:$A$37,0),MATCH('S5 Obj Input'!AB$1,'S5 Obj Prices'!$B$1:$AK$1,0))</f>
        <v>1.2023794031141253</v>
      </c>
      <c r="AC667">
        <f>INDEX('S5 Obj Prices'!$B$2:$AK$37,MATCH('S5 Obj Input'!$A667,'S5 Obj Prices'!$A$2:$A$37,0),MATCH('S5 Obj Input'!AC$1,'S5 Obj Prices'!$B$1:$AK$1,0))</f>
        <v>1.3910586498879092</v>
      </c>
      <c r="AD667">
        <f>INDEX('S5 Obj Prices'!$B$2:$AK$37,MATCH('S5 Obj Input'!$A667,'S5 Obj Prices'!$A$2:$A$37,0),MATCH('S5 Obj Input'!AD$1,'S5 Obj Prices'!$B$1:$AK$1,0))</f>
        <v>1.0546490215114344</v>
      </c>
      <c r="AE667">
        <f>INDEX('S5 Obj Prices'!$B$2:$AK$37,MATCH('S5 Obj Input'!$A667,'S5 Obj Prices'!$A$2:$A$37,0),MATCH('S5 Obj Input'!AE$1,'S5 Obj Prices'!$B$1:$AK$1,0))</f>
        <v>1.398677754595685</v>
      </c>
      <c r="AF667">
        <f>INDEX('S5 Obj Prices'!$B$2:$AK$37,MATCH('S5 Obj Input'!$A667,'S5 Obj Prices'!$A$2:$A$37,0),MATCH('S5 Obj Input'!AF$1,'S5 Obj Prices'!$B$1:$AK$1,0))</f>
        <v>1.051511221433884</v>
      </c>
      <c r="AG667">
        <f>INDEX('S5 Obj Prices'!$B$2:$AK$37,MATCH('S5 Obj Input'!$A667,'S5 Obj Prices'!$A$2:$A$37,0),MATCH('S5 Obj Input'!AG$1,'S5 Obj Prices'!$B$1:$AK$1,0))</f>
        <v>21.168572498630816</v>
      </c>
      <c r="AH667">
        <f>INDEX('S5 Obj Prices'!$B$2:$AK$37,MATCH('S5 Obj Input'!$A667,'S5 Obj Prices'!$A$2:$A$37,0),MATCH('S5 Obj Input'!AH$1,'S5 Obj Prices'!$B$1:$AK$1,0))</f>
        <v>19.799513129210158</v>
      </c>
      <c r="AI667">
        <f>INDEX('S5 Obj Prices'!$B$2:$AK$37,MATCH('S5 Obj Input'!$A667,'S5 Obj Prices'!$A$2:$A$37,0),MATCH('S5 Obj Input'!AI$1,'S5 Obj Prices'!$B$1:$AK$1,0))</f>
        <v>19.802322521203973</v>
      </c>
      <c r="AJ667">
        <f>INDEX('S5 Obj Prices'!$B$2:$AK$37,MATCH('S5 Obj Input'!$A667,'S5 Obj Prices'!$A$2:$A$37,0),MATCH('S5 Obj Input'!AJ$1,'S5 Obj Prices'!$B$1:$AK$1,0))</f>
        <v>28.526927738698262</v>
      </c>
      <c r="AK667">
        <f>INDEX('S5 Obj Prices'!$B$2:$AK$37,MATCH('S5 Obj Input'!$A667,'S5 Obj Prices'!$A$2:$A$37,0),MATCH('S5 Obj Input'!AK$1,'S5 Obj Prices'!$B$1:$AK$1,0))</f>
        <v>33.0682261155874</v>
      </c>
    </row>
    <row r="668" spans="1:37" x14ac:dyDescent="0.25">
      <c r="A668">
        <f t="shared" si="10"/>
        <v>32</v>
      </c>
      <c r="B668">
        <f>INDEX('S5 Obj Prices'!$B$2:$AK$37,MATCH('S5 Obj Input'!$A668,'S5 Obj Prices'!$A$2:$A$37,0),MATCH('S5 Obj Input'!B$1,'S5 Obj Prices'!$B$1:$AK$1,0))</f>
        <v>30.708054458350148</v>
      </c>
      <c r="C668">
        <f>INDEX('S5 Obj Prices'!$B$2:$AK$37,MATCH('S5 Obj Input'!$A668,'S5 Obj Prices'!$A$2:$A$37,0),MATCH('S5 Obj Input'!C$1,'S5 Obj Prices'!$B$1:$AK$1,0))</f>
        <v>20.135990326486144</v>
      </c>
      <c r="D668">
        <f>INDEX('S5 Obj Prices'!$B$2:$AK$37,MATCH('S5 Obj Input'!$A668,'S5 Obj Prices'!$A$2:$A$37,0),MATCH('S5 Obj Input'!D$1,'S5 Obj Prices'!$B$1:$AK$1,0))</f>
        <v>17.224421194900355</v>
      </c>
      <c r="E668">
        <f>INDEX('S5 Obj Prices'!$B$2:$AK$37,MATCH('S5 Obj Input'!$A668,'S5 Obj Prices'!$A$2:$A$37,0),MATCH('S5 Obj Input'!E$1,'S5 Obj Prices'!$B$1:$AK$1,0))</f>
        <v>18.596961828220145</v>
      </c>
      <c r="F668">
        <f>INDEX('S5 Obj Prices'!$B$2:$AK$37,MATCH('S5 Obj Input'!$A668,'S5 Obj Prices'!$A$2:$A$37,0),MATCH('S5 Obj Input'!F$1,'S5 Obj Prices'!$B$1:$AK$1,0))</f>
        <v>14.11021642382031</v>
      </c>
      <c r="G668">
        <f>INDEX('S5 Obj Prices'!$B$2:$AK$37,MATCH('S5 Obj Input'!$A668,'S5 Obj Prices'!$A$2:$A$37,0),MATCH('S5 Obj Input'!G$1,'S5 Obj Prices'!$B$1:$AK$1,0))</f>
        <v>11.024238441762723</v>
      </c>
      <c r="H668">
        <f>INDEX('S5 Obj Prices'!$B$2:$AK$37,MATCH('S5 Obj Input'!$A668,'S5 Obj Prices'!$A$2:$A$37,0),MATCH('S5 Obj Input'!H$1,'S5 Obj Prices'!$B$1:$AK$1,0))</f>
        <v>6.5679313199462159</v>
      </c>
      <c r="I668">
        <f>INDEX('S5 Obj Prices'!$B$2:$AK$37,MATCH('S5 Obj Input'!$A668,'S5 Obj Prices'!$A$2:$A$37,0),MATCH('S5 Obj Input'!I$1,'S5 Obj Prices'!$B$1:$AK$1,0))</f>
        <v>5.0410654939474231</v>
      </c>
      <c r="J668">
        <f>INDEX('S5 Obj Prices'!$B$2:$AK$37,MATCH('S5 Obj Input'!$A668,'S5 Obj Prices'!$A$2:$A$37,0),MATCH('S5 Obj Input'!J$1,'S5 Obj Prices'!$B$1:$AK$1,0))</f>
        <v>2.723281034772322</v>
      </c>
      <c r="K668">
        <f>INDEX('S5 Obj Prices'!$B$2:$AK$37,MATCH('S5 Obj Input'!$A668,'S5 Obj Prices'!$A$2:$A$37,0),MATCH('S5 Obj Input'!K$1,'S5 Obj Prices'!$B$1:$AK$1,0))</f>
        <v>3.0991347502122553</v>
      </c>
      <c r="L668">
        <f>INDEX('S5 Obj Prices'!$B$2:$AK$37,MATCH('S5 Obj Input'!$A668,'S5 Obj Prices'!$A$2:$A$37,0),MATCH('S5 Obj Input'!L$1,'S5 Obj Prices'!$B$1:$AK$1,0))</f>
        <v>4.4454163321775546</v>
      </c>
      <c r="M668">
        <f>INDEX('S5 Obj Prices'!$B$2:$AK$37,MATCH('S5 Obj Input'!$A668,'S5 Obj Prices'!$A$2:$A$37,0),MATCH('S5 Obj Input'!M$1,'S5 Obj Prices'!$B$1:$AK$1,0))</f>
        <v>4.5383734392431077</v>
      </c>
      <c r="N668">
        <f>INDEX('S5 Obj Prices'!$B$2:$AK$37,MATCH('S5 Obj Input'!$A668,'S5 Obj Prices'!$A$2:$A$37,0),MATCH('S5 Obj Input'!N$1,'S5 Obj Prices'!$B$1:$AK$1,0))</f>
        <v>4.4972144267789043</v>
      </c>
      <c r="O668">
        <f>INDEX('S5 Obj Prices'!$B$2:$AK$37,MATCH('S5 Obj Input'!$A668,'S5 Obj Prices'!$A$2:$A$37,0),MATCH('S5 Obj Input'!O$1,'S5 Obj Prices'!$B$1:$AK$1,0))</f>
        <v>3.3970531904726373</v>
      </c>
      <c r="P668">
        <f>INDEX('S5 Obj Prices'!$B$2:$AK$37,MATCH('S5 Obj Input'!$A668,'S5 Obj Prices'!$A$2:$A$37,0),MATCH('S5 Obj Input'!P$1,'S5 Obj Prices'!$B$1:$AK$1,0))</f>
        <v>2.4785300530244094</v>
      </c>
      <c r="Q668">
        <f>INDEX('S5 Obj Prices'!$B$2:$AK$37,MATCH('S5 Obj Input'!$A668,'S5 Obj Prices'!$A$2:$A$37,0),MATCH('S5 Obj Input'!Q$1,'S5 Obj Prices'!$B$1:$AK$1,0))</f>
        <v>4.3902752426053695</v>
      </c>
      <c r="R668">
        <f>INDEX('S5 Obj Prices'!$B$2:$AK$37,MATCH('S5 Obj Input'!$A668,'S5 Obj Prices'!$A$2:$A$37,0),MATCH('S5 Obj Input'!R$1,'S5 Obj Prices'!$B$1:$AK$1,0))</f>
        <v>3.9772341295703968</v>
      </c>
      <c r="S668">
        <f>INDEX('S5 Obj Prices'!$B$2:$AK$37,MATCH('S5 Obj Input'!$A668,'S5 Obj Prices'!$A$2:$A$37,0),MATCH('S5 Obj Input'!S$1,'S5 Obj Prices'!$B$1:$AK$1,0))</f>
        <v>3.2946570993383517</v>
      </c>
      <c r="T668">
        <f>INDEX('S5 Obj Prices'!$B$2:$AK$37,MATCH('S5 Obj Input'!$A668,'S5 Obj Prices'!$A$2:$A$37,0),MATCH('S5 Obj Input'!T$1,'S5 Obj Prices'!$B$1:$AK$1,0))</f>
        <v>2.9964726594317561</v>
      </c>
      <c r="U668">
        <f>INDEX('S5 Obj Prices'!$B$2:$AK$37,MATCH('S5 Obj Input'!$A668,'S5 Obj Prices'!$A$2:$A$37,0),MATCH('S5 Obj Input'!U$1,'S5 Obj Prices'!$B$1:$AK$1,0))</f>
        <v>2.0613652452256681</v>
      </c>
      <c r="V668">
        <f>INDEX('S5 Obj Prices'!$B$2:$AK$37,MATCH('S5 Obj Input'!$A668,'S5 Obj Prices'!$A$2:$A$37,0),MATCH('S5 Obj Input'!V$1,'S5 Obj Prices'!$B$1:$AK$1,0))</f>
        <v>1.4004727346879833</v>
      </c>
      <c r="W668">
        <f>INDEX('S5 Obj Prices'!$B$2:$AK$37,MATCH('S5 Obj Input'!$A668,'S5 Obj Prices'!$A$2:$A$37,0),MATCH('S5 Obj Input'!W$1,'S5 Obj Prices'!$B$1:$AK$1,0))</f>
        <v>1.0655276240552578</v>
      </c>
      <c r="X668">
        <f>INDEX('S5 Obj Prices'!$B$2:$AK$37,MATCH('S5 Obj Input'!$A668,'S5 Obj Prices'!$A$2:$A$37,0),MATCH('S5 Obj Input'!X$1,'S5 Obj Prices'!$B$1:$AK$1,0))</f>
        <v>2.6039923330389501</v>
      </c>
      <c r="Y668">
        <f>INDEX('S5 Obj Prices'!$B$2:$AK$37,MATCH('S5 Obj Input'!$A668,'S5 Obj Prices'!$A$2:$A$37,0),MATCH('S5 Obj Input'!Y$1,'S5 Obj Prices'!$B$1:$AK$1,0))</f>
        <v>4.075439555585934</v>
      </c>
      <c r="Z668">
        <f>INDEX('S5 Obj Prices'!$B$2:$AK$37,MATCH('S5 Obj Input'!$A668,'S5 Obj Prices'!$A$2:$A$37,0),MATCH('S5 Obj Input'!Z$1,'S5 Obj Prices'!$B$1:$AK$1,0))</f>
        <v>2.8815168342915656</v>
      </c>
      <c r="AA668">
        <f>INDEX('S5 Obj Prices'!$B$2:$AK$37,MATCH('S5 Obj Input'!$A668,'S5 Obj Prices'!$A$2:$A$37,0),MATCH('S5 Obj Input'!AA$1,'S5 Obj Prices'!$B$1:$AK$1,0))</f>
        <v>2.1426533247994954</v>
      </c>
      <c r="AB668">
        <f>INDEX('S5 Obj Prices'!$B$2:$AK$37,MATCH('S5 Obj Input'!$A668,'S5 Obj Prices'!$A$2:$A$37,0),MATCH('S5 Obj Input'!AB$1,'S5 Obj Prices'!$B$1:$AK$1,0))</f>
        <v>1.2023794031141253</v>
      </c>
      <c r="AC668">
        <f>INDEX('S5 Obj Prices'!$B$2:$AK$37,MATCH('S5 Obj Input'!$A668,'S5 Obj Prices'!$A$2:$A$37,0),MATCH('S5 Obj Input'!AC$1,'S5 Obj Prices'!$B$1:$AK$1,0))</f>
        <v>1.3910586498879092</v>
      </c>
      <c r="AD668">
        <f>INDEX('S5 Obj Prices'!$B$2:$AK$37,MATCH('S5 Obj Input'!$A668,'S5 Obj Prices'!$A$2:$A$37,0),MATCH('S5 Obj Input'!AD$1,'S5 Obj Prices'!$B$1:$AK$1,0))</f>
        <v>1.0546490215114344</v>
      </c>
      <c r="AE668">
        <f>INDEX('S5 Obj Prices'!$B$2:$AK$37,MATCH('S5 Obj Input'!$A668,'S5 Obj Prices'!$A$2:$A$37,0),MATCH('S5 Obj Input'!AE$1,'S5 Obj Prices'!$B$1:$AK$1,0))</f>
        <v>1.398677754595685</v>
      </c>
      <c r="AF668">
        <f>INDEX('S5 Obj Prices'!$B$2:$AK$37,MATCH('S5 Obj Input'!$A668,'S5 Obj Prices'!$A$2:$A$37,0),MATCH('S5 Obj Input'!AF$1,'S5 Obj Prices'!$B$1:$AK$1,0))</f>
        <v>1.051511221433884</v>
      </c>
      <c r="AG668">
        <f>INDEX('S5 Obj Prices'!$B$2:$AK$37,MATCH('S5 Obj Input'!$A668,'S5 Obj Prices'!$A$2:$A$37,0),MATCH('S5 Obj Input'!AG$1,'S5 Obj Prices'!$B$1:$AK$1,0))</f>
        <v>21.168572498630816</v>
      </c>
      <c r="AH668">
        <f>INDEX('S5 Obj Prices'!$B$2:$AK$37,MATCH('S5 Obj Input'!$A668,'S5 Obj Prices'!$A$2:$A$37,0),MATCH('S5 Obj Input'!AH$1,'S5 Obj Prices'!$B$1:$AK$1,0))</f>
        <v>19.799513129210158</v>
      </c>
      <c r="AI668">
        <f>INDEX('S5 Obj Prices'!$B$2:$AK$37,MATCH('S5 Obj Input'!$A668,'S5 Obj Prices'!$A$2:$A$37,0),MATCH('S5 Obj Input'!AI$1,'S5 Obj Prices'!$B$1:$AK$1,0))</f>
        <v>19.802322521203973</v>
      </c>
      <c r="AJ668">
        <f>INDEX('S5 Obj Prices'!$B$2:$AK$37,MATCH('S5 Obj Input'!$A668,'S5 Obj Prices'!$A$2:$A$37,0),MATCH('S5 Obj Input'!AJ$1,'S5 Obj Prices'!$B$1:$AK$1,0))</f>
        <v>28.526927738698262</v>
      </c>
      <c r="AK668">
        <f>INDEX('S5 Obj Prices'!$B$2:$AK$37,MATCH('S5 Obj Input'!$A668,'S5 Obj Prices'!$A$2:$A$37,0),MATCH('S5 Obj Input'!AK$1,'S5 Obj Prices'!$B$1:$AK$1,0))</f>
        <v>33.0682261155874</v>
      </c>
    </row>
    <row r="669" spans="1:37" x14ac:dyDescent="0.25">
      <c r="A669">
        <f t="shared" si="10"/>
        <v>32</v>
      </c>
      <c r="B669">
        <f>INDEX('S5 Obj Prices'!$B$2:$AK$37,MATCH('S5 Obj Input'!$A669,'S5 Obj Prices'!$A$2:$A$37,0),MATCH('S5 Obj Input'!B$1,'S5 Obj Prices'!$B$1:$AK$1,0))</f>
        <v>30.708054458350148</v>
      </c>
      <c r="C669">
        <f>INDEX('S5 Obj Prices'!$B$2:$AK$37,MATCH('S5 Obj Input'!$A669,'S5 Obj Prices'!$A$2:$A$37,0),MATCH('S5 Obj Input'!C$1,'S5 Obj Prices'!$B$1:$AK$1,0))</f>
        <v>20.135990326486144</v>
      </c>
      <c r="D669">
        <f>INDEX('S5 Obj Prices'!$B$2:$AK$37,MATCH('S5 Obj Input'!$A669,'S5 Obj Prices'!$A$2:$A$37,0),MATCH('S5 Obj Input'!D$1,'S5 Obj Prices'!$B$1:$AK$1,0))</f>
        <v>17.224421194900355</v>
      </c>
      <c r="E669">
        <f>INDEX('S5 Obj Prices'!$B$2:$AK$37,MATCH('S5 Obj Input'!$A669,'S5 Obj Prices'!$A$2:$A$37,0),MATCH('S5 Obj Input'!E$1,'S5 Obj Prices'!$B$1:$AK$1,0))</f>
        <v>18.596961828220145</v>
      </c>
      <c r="F669">
        <f>INDEX('S5 Obj Prices'!$B$2:$AK$37,MATCH('S5 Obj Input'!$A669,'S5 Obj Prices'!$A$2:$A$37,0),MATCH('S5 Obj Input'!F$1,'S5 Obj Prices'!$B$1:$AK$1,0))</f>
        <v>14.11021642382031</v>
      </c>
      <c r="G669">
        <f>INDEX('S5 Obj Prices'!$B$2:$AK$37,MATCH('S5 Obj Input'!$A669,'S5 Obj Prices'!$A$2:$A$37,0),MATCH('S5 Obj Input'!G$1,'S5 Obj Prices'!$B$1:$AK$1,0))</f>
        <v>11.024238441762723</v>
      </c>
      <c r="H669">
        <f>INDEX('S5 Obj Prices'!$B$2:$AK$37,MATCH('S5 Obj Input'!$A669,'S5 Obj Prices'!$A$2:$A$37,0),MATCH('S5 Obj Input'!H$1,'S5 Obj Prices'!$B$1:$AK$1,0))</f>
        <v>6.5679313199462159</v>
      </c>
      <c r="I669">
        <f>INDEX('S5 Obj Prices'!$B$2:$AK$37,MATCH('S5 Obj Input'!$A669,'S5 Obj Prices'!$A$2:$A$37,0),MATCH('S5 Obj Input'!I$1,'S5 Obj Prices'!$B$1:$AK$1,0))</f>
        <v>5.0410654939474231</v>
      </c>
      <c r="J669">
        <f>INDEX('S5 Obj Prices'!$B$2:$AK$37,MATCH('S5 Obj Input'!$A669,'S5 Obj Prices'!$A$2:$A$37,0),MATCH('S5 Obj Input'!J$1,'S5 Obj Prices'!$B$1:$AK$1,0))</f>
        <v>2.723281034772322</v>
      </c>
      <c r="K669">
        <f>INDEX('S5 Obj Prices'!$B$2:$AK$37,MATCH('S5 Obj Input'!$A669,'S5 Obj Prices'!$A$2:$A$37,0),MATCH('S5 Obj Input'!K$1,'S5 Obj Prices'!$B$1:$AK$1,0))</f>
        <v>3.0991347502122553</v>
      </c>
      <c r="L669">
        <f>INDEX('S5 Obj Prices'!$B$2:$AK$37,MATCH('S5 Obj Input'!$A669,'S5 Obj Prices'!$A$2:$A$37,0),MATCH('S5 Obj Input'!L$1,'S5 Obj Prices'!$B$1:$AK$1,0))</f>
        <v>4.4454163321775546</v>
      </c>
      <c r="M669">
        <f>INDEX('S5 Obj Prices'!$B$2:$AK$37,MATCH('S5 Obj Input'!$A669,'S5 Obj Prices'!$A$2:$A$37,0),MATCH('S5 Obj Input'!M$1,'S5 Obj Prices'!$B$1:$AK$1,0))</f>
        <v>4.5383734392431077</v>
      </c>
      <c r="N669">
        <f>INDEX('S5 Obj Prices'!$B$2:$AK$37,MATCH('S5 Obj Input'!$A669,'S5 Obj Prices'!$A$2:$A$37,0),MATCH('S5 Obj Input'!N$1,'S5 Obj Prices'!$B$1:$AK$1,0))</f>
        <v>4.4972144267789043</v>
      </c>
      <c r="O669">
        <f>INDEX('S5 Obj Prices'!$B$2:$AK$37,MATCH('S5 Obj Input'!$A669,'S5 Obj Prices'!$A$2:$A$37,0),MATCH('S5 Obj Input'!O$1,'S5 Obj Prices'!$B$1:$AK$1,0))</f>
        <v>3.3970531904726373</v>
      </c>
      <c r="P669">
        <f>INDEX('S5 Obj Prices'!$B$2:$AK$37,MATCH('S5 Obj Input'!$A669,'S5 Obj Prices'!$A$2:$A$37,0),MATCH('S5 Obj Input'!P$1,'S5 Obj Prices'!$B$1:$AK$1,0))</f>
        <v>2.4785300530244094</v>
      </c>
      <c r="Q669">
        <f>INDEX('S5 Obj Prices'!$B$2:$AK$37,MATCH('S5 Obj Input'!$A669,'S5 Obj Prices'!$A$2:$A$37,0),MATCH('S5 Obj Input'!Q$1,'S5 Obj Prices'!$B$1:$AK$1,0))</f>
        <v>4.3902752426053695</v>
      </c>
      <c r="R669">
        <f>INDEX('S5 Obj Prices'!$B$2:$AK$37,MATCH('S5 Obj Input'!$A669,'S5 Obj Prices'!$A$2:$A$37,0),MATCH('S5 Obj Input'!R$1,'S5 Obj Prices'!$B$1:$AK$1,0))</f>
        <v>3.9772341295703968</v>
      </c>
      <c r="S669">
        <f>INDEX('S5 Obj Prices'!$B$2:$AK$37,MATCH('S5 Obj Input'!$A669,'S5 Obj Prices'!$A$2:$A$37,0),MATCH('S5 Obj Input'!S$1,'S5 Obj Prices'!$B$1:$AK$1,0))</f>
        <v>3.2946570993383517</v>
      </c>
      <c r="T669">
        <f>INDEX('S5 Obj Prices'!$B$2:$AK$37,MATCH('S5 Obj Input'!$A669,'S5 Obj Prices'!$A$2:$A$37,0),MATCH('S5 Obj Input'!T$1,'S5 Obj Prices'!$B$1:$AK$1,0))</f>
        <v>2.9964726594317561</v>
      </c>
      <c r="U669">
        <f>INDEX('S5 Obj Prices'!$B$2:$AK$37,MATCH('S5 Obj Input'!$A669,'S5 Obj Prices'!$A$2:$A$37,0),MATCH('S5 Obj Input'!U$1,'S5 Obj Prices'!$B$1:$AK$1,0))</f>
        <v>2.0613652452256681</v>
      </c>
      <c r="V669">
        <f>INDEX('S5 Obj Prices'!$B$2:$AK$37,MATCH('S5 Obj Input'!$A669,'S5 Obj Prices'!$A$2:$A$37,0),MATCH('S5 Obj Input'!V$1,'S5 Obj Prices'!$B$1:$AK$1,0))</f>
        <v>1.4004727346879833</v>
      </c>
      <c r="W669">
        <f>INDEX('S5 Obj Prices'!$B$2:$AK$37,MATCH('S5 Obj Input'!$A669,'S5 Obj Prices'!$A$2:$A$37,0),MATCH('S5 Obj Input'!W$1,'S5 Obj Prices'!$B$1:$AK$1,0))</f>
        <v>1.0655276240552578</v>
      </c>
      <c r="X669">
        <f>INDEX('S5 Obj Prices'!$B$2:$AK$37,MATCH('S5 Obj Input'!$A669,'S5 Obj Prices'!$A$2:$A$37,0),MATCH('S5 Obj Input'!X$1,'S5 Obj Prices'!$B$1:$AK$1,0))</f>
        <v>2.6039923330389501</v>
      </c>
      <c r="Y669">
        <f>INDEX('S5 Obj Prices'!$B$2:$AK$37,MATCH('S5 Obj Input'!$A669,'S5 Obj Prices'!$A$2:$A$37,0),MATCH('S5 Obj Input'!Y$1,'S5 Obj Prices'!$B$1:$AK$1,0))</f>
        <v>4.075439555585934</v>
      </c>
      <c r="Z669">
        <f>INDEX('S5 Obj Prices'!$B$2:$AK$37,MATCH('S5 Obj Input'!$A669,'S5 Obj Prices'!$A$2:$A$37,0),MATCH('S5 Obj Input'!Z$1,'S5 Obj Prices'!$B$1:$AK$1,0))</f>
        <v>2.8815168342915656</v>
      </c>
      <c r="AA669">
        <f>INDEX('S5 Obj Prices'!$B$2:$AK$37,MATCH('S5 Obj Input'!$A669,'S5 Obj Prices'!$A$2:$A$37,0),MATCH('S5 Obj Input'!AA$1,'S5 Obj Prices'!$B$1:$AK$1,0))</f>
        <v>2.1426533247994954</v>
      </c>
      <c r="AB669">
        <f>INDEX('S5 Obj Prices'!$B$2:$AK$37,MATCH('S5 Obj Input'!$A669,'S5 Obj Prices'!$A$2:$A$37,0),MATCH('S5 Obj Input'!AB$1,'S5 Obj Prices'!$B$1:$AK$1,0))</f>
        <v>1.2023794031141253</v>
      </c>
      <c r="AC669">
        <f>INDEX('S5 Obj Prices'!$B$2:$AK$37,MATCH('S5 Obj Input'!$A669,'S5 Obj Prices'!$A$2:$A$37,0),MATCH('S5 Obj Input'!AC$1,'S5 Obj Prices'!$B$1:$AK$1,0))</f>
        <v>1.3910586498879092</v>
      </c>
      <c r="AD669">
        <f>INDEX('S5 Obj Prices'!$B$2:$AK$37,MATCH('S5 Obj Input'!$A669,'S5 Obj Prices'!$A$2:$A$37,0),MATCH('S5 Obj Input'!AD$1,'S5 Obj Prices'!$B$1:$AK$1,0))</f>
        <v>1.0546490215114344</v>
      </c>
      <c r="AE669">
        <f>INDEX('S5 Obj Prices'!$B$2:$AK$37,MATCH('S5 Obj Input'!$A669,'S5 Obj Prices'!$A$2:$A$37,0),MATCH('S5 Obj Input'!AE$1,'S5 Obj Prices'!$B$1:$AK$1,0))</f>
        <v>1.398677754595685</v>
      </c>
      <c r="AF669">
        <f>INDEX('S5 Obj Prices'!$B$2:$AK$37,MATCH('S5 Obj Input'!$A669,'S5 Obj Prices'!$A$2:$A$37,0),MATCH('S5 Obj Input'!AF$1,'S5 Obj Prices'!$B$1:$AK$1,0))</f>
        <v>1.051511221433884</v>
      </c>
      <c r="AG669">
        <f>INDEX('S5 Obj Prices'!$B$2:$AK$37,MATCH('S5 Obj Input'!$A669,'S5 Obj Prices'!$A$2:$A$37,0),MATCH('S5 Obj Input'!AG$1,'S5 Obj Prices'!$B$1:$AK$1,0))</f>
        <v>21.168572498630816</v>
      </c>
      <c r="AH669">
        <f>INDEX('S5 Obj Prices'!$B$2:$AK$37,MATCH('S5 Obj Input'!$A669,'S5 Obj Prices'!$A$2:$A$37,0),MATCH('S5 Obj Input'!AH$1,'S5 Obj Prices'!$B$1:$AK$1,0))</f>
        <v>19.799513129210158</v>
      </c>
      <c r="AI669">
        <f>INDEX('S5 Obj Prices'!$B$2:$AK$37,MATCH('S5 Obj Input'!$A669,'S5 Obj Prices'!$A$2:$A$37,0),MATCH('S5 Obj Input'!AI$1,'S5 Obj Prices'!$B$1:$AK$1,0))</f>
        <v>19.802322521203973</v>
      </c>
      <c r="AJ669">
        <f>INDEX('S5 Obj Prices'!$B$2:$AK$37,MATCH('S5 Obj Input'!$A669,'S5 Obj Prices'!$A$2:$A$37,0),MATCH('S5 Obj Input'!AJ$1,'S5 Obj Prices'!$B$1:$AK$1,0))</f>
        <v>28.526927738698262</v>
      </c>
      <c r="AK669">
        <f>INDEX('S5 Obj Prices'!$B$2:$AK$37,MATCH('S5 Obj Input'!$A669,'S5 Obj Prices'!$A$2:$A$37,0),MATCH('S5 Obj Input'!AK$1,'S5 Obj Prices'!$B$1:$AK$1,0))</f>
        <v>33.0682261155874</v>
      </c>
    </row>
    <row r="670" spans="1:37" x14ac:dyDescent="0.25">
      <c r="A670">
        <f t="shared" si="10"/>
        <v>32</v>
      </c>
      <c r="B670">
        <f>INDEX('S5 Obj Prices'!$B$2:$AK$37,MATCH('S5 Obj Input'!$A670,'S5 Obj Prices'!$A$2:$A$37,0),MATCH('S5 Obj Input'!B$1,'S5 Obj Prices'!$B$1:$AK$1,0))</f>
        <v>30.708054458350148</v>
      </c>
      <c r="C670">
        <f>INDEX('S5 Obj Prices'!$B$2:$AK$37,MATCH('S5 Obj Input'!$A670,'S5 Obj Prices'!$A$2:$A$37,0),MATCH('S5 Obj Input'!C$1,'S5 Obj Prices'!$B$1:$AK$1,0))</f>
        <v>20.135990326486144</v>
      </c>
      <c r="D670">
        <f>INDEX('S5 Obj Prices'!$B$2:$AK$37,MATCH('S5 Obj Input'!$A670,'S5 Obj Prices'!$A$2:$A$37,0),MATCH('S5 Obj Input'!D$1,'S5 Obj Prices'!$B$1:$AK$1,0))</f>
        <v>17.224421194900355</v>
      </c>
      <c r="E670">
        <f>INDEX('S5 Obj Prices'!$B$2:$AK$37,MATCH('S5 Obj Input'!$A670,'S5 Obj Prices'!$A$2:$A$37,0),MATCH('S5 Obj Input'!E$1,'S5 Obj Prices'!$B$1:$AK$1,0))</f>
        <v>18.596961828220145</v>
      </c>
      <c r="F670">
        <f>INDEX('S5 Obj Prices'!$B$2:$AK$37,MATCH('S5 Obj Input'!$A670,'S5 Obj Prices'!$A$2:$A$37,0),MATCH('S5 Obj Input'!F$1,'S5 Obj Prices'!$B$1:$AK$1,0))</f>
        <v>14.11021642382031</v>
      </c>
      <c r="G670">
        <f>INDEX('S5 Obj Prices'!$B$2:$AK$37,MATCH('S5 Obj Input'!$A670,'S5 Obj Prices'!$A$2:$A$37,0),MATCH('S5 Obj Input'!G$1,'S5 Obj Prices'!$B$1:$AK$1,0))</f>
        <v>11.024238441762723</v>
      </c>
      <c r="H670">
        <f>INDEX('S5 Obj Prices'!$B$2:$AK$37,MATCH('S5 Obj Input'!$A670,'S5 Obj Prices'!$A$2:$A$37,0),MATCH('S5 Obj Input'!H$1,'S5 Obj Prices'!$B$1:$AK$1,0))</f>
        <v>6.5679313199462159</v>
      </c>
      <c r="I670">
        <f>INDEX('S5 Obj Prices'!$B$2:$AK$37,MATCH('S5 Obj Input'!$A670,'S5 Obj Prices'!$A$2:$A$37,0),MATCH('S5 Obj Input'!I$1,'S5 Obj Prices'!$B$1:$AK$1,0))</f>
        <v>5.0410654939474231</v>
      </c>
      <c r="J670">
        <f>INDEX('S5 Obj Prices'!$B$2:$AK$37,MATCH('S5 Obj Input'!$A670,'S5 Obj Prices'!$A$2:$A$37,0),MATCH('S5 Obj Input'!J$1,'S5 Obj Prices'!$B$1:$AK$1,0))</f>
        <v>2.723281034772322</v>
      </c>
      <c r="K670">
        <f>INDEX('S5 Obj Prices'!$B$2:$AK$37,MATCH('S5 Obj Input'!$A670,'S5 Obj Prices'!$A$2:$A$37,0),MATCH('S5 Obj Input'!K$1,'S5 Obj Prices'!$B$1:$AK$1,0))</f>
        <v>3.0991347502122553</v>
      </c>
      <c r="L670">
        <f>INDEX('S5 Obj Prices'!$B$2:$AK$37,MATCH('S5 Obj Input'!$A670,'S5 Obj Prices'!$A$2:$A$37,0),MATCH('S5 Obj Input'!L$1,'S5 Obj Prices'!$B$1:$AK$1,0))</f>
        <v>4.4454163321775546</v>
      </c>
      <c r="M670">
        <f>INDEX('S5 Obj Prices'!$B$2:$AK$37,MATCH('S5 Obj Input'!$A670,'S5 Obj Prices'!$A$2:$A$37,0),MATCH('S5 Obj Input'!M$1,'S5 Obj Prices'!$B$1:$AK$1,0))</f>
        <v>4.5383734392431077</v>
      </c>
      <c r="N670">
        <f>INDEX('S5 Obj Prices'!$B$2:$AK$37,MATCH('S5 Obj Input'!$A670,'S5 Obj Prices'!$A$2:$A$37,0),MATCH('S5 Obj Input'!N$1,'S5 Obj Prices'!$B$1:$AK$1,0))</f>
        <v>4.4972144267789043</v>
      </c>
      <c r="O670">
        <f>INDEX('S5 Obj Prices'!$B$2:$AK$37,MATCH('S5 Obj Input'!$A670,'S5 Obj Prices'!$A$2:$A$37,0),MATCH('S5 Obj Input'!O$1,'S5 Obj Prices'!$B$1:$AK$1,0))</f>
        <v>3.3970531904726373</v>
      </c>
      <c r="P670">
        <f>INDEX('S5 Obj Prices'!$B$2:$AK$37,MATCH('S5 Obj Input'!$A670,'S5 Obj Prices'!$A$2:$A$37,0),MATCH('S5 Obj Input'!P$1,'S5 Obj Prices'!$B$1:$AK$1,0))</f>
        <v>2.4785300530244094</v>
      </c>
      <c r="Q670">
        <f>INDEX('S5 Obj Prices'!$B$2:$AK$37,MATCH('S5 Obj Input'!$A670,'S5 Obj Prices'!$A$2:$A$37,0),MATCH('S5 Obj Input'!Q$1,'S5 Obj Prices'!$B$1:$AK$1,0))</f>
        <v>4.3902752426053695</v>
      </c>
      <c r="R670">
        <f>INDEX('S5 Obj Prices'!$B$2:$AK$37,MATCH('S5 Obj Input'!$A670,'S5 Obj Prices'!$A$2:$A$37,0),MATCH('S5 Obj Input'!R$1,'S5 Obj Prices'!$B$1:$AK$1,0))</f>
        <v>3.9772341295703968</v>
      </c>
      <c r="S670">
        <f>INDEX('S5 Obj Prices'!$B$2:$AK$37,MATCH('S5 Obj Input'!$A670,'S5 Obj Prices'!$A$2:$A$37,0),MATCH('S5 Obj Input'!S$1,'S5 Obj Prices'!$B$1:$AK$1,0))</f>
        <v>3.2946570993383517</v>
      </c>
      <c r="T670">
        <f>INDEX('S5 Obj Prices'!$B$2:$AK$37,MATCH('S5 Obj Input'!$A670,'S5 Obj Prices'!$A$2:$A$37,0),MATCH('S5 Obj Input'!T$1,'S5 Obj Prices'!$B$1:$AK$1,0))</f>
        <v>2.9964726594317561</v>
      </c>
      <c r="U670">
        <f>INDEX('S5 Obj Prices'!$B$2:$AK$37,MATCH('S5 Obj Input'!$A670,'S5 Obj Prices'!$A$2:$A$37,0),MATCH('S5 Obj Input'!U$1,'S5 Obj Prices'!$B$1:$AK$1,0))</f>
        <v>2.0613652452256681</v>
      </c>
      <c r="V670">
        <f>INDEX('S5 Obj Prices'!$B$2:$AK$37,MATCH('S5 Obj Input'!$A670,'S5 Obj Prices'!$A$2:$A$37,0),MATCH('S5 Obj Input'!V$1,'S5 Obj Prices'!$B$1:$AK$1,0))</f>
        <v>1.4004727346879833</v>
      </c>
      <c r="W670">
        <f>INDEX('S5 Obj Prices'!$B$2:$AK$37,MATCH('S5 Obj Input'!$A670,'S5 Obj Prices'!$A$2:$A$37,0),MATCH('S5 Obj Input'!W$1,'S5 Obj Prices'!$B$1:$AK$1,0))</f>
        <v>1.0655276240552578</v>
      </c>
      <c r="X670">
        <f>INDEX('S5 Obj Prices'!$B$2:$AK$37,MATCH('S5 Obj Input'!$A670,'S5 Obj Prices'!$A$2:$A$37,0),MATCH('S5 Obj Input'!X$1,'S5 Obj Prices'!$B$1:$AK$1,0))</f>
        <v>2.6039923330389501</v>
      </c>
      <c r="Y670">
        <f>INDEX('S5 Obj Prices'!$B$2:$AK$37,MATCH('S5 Obj Input'!$A670,'S5 Obj Prices'!$A$2:$A$37,0),MATCH('S5 Obj Input'!Y$1,'S5 Obj Prices'!$B$1:$AK$1,0))</f>
        <v>4.075439555585934</v>
      </c>
      <c r="Z670">
        <f>INDEX('S5 Obj Prices'!$B$2:$AK$37,MATCH('S5 Obj Input'!$A670,'S5 Obj Prices'!$A$2:$A$37,0),MATCH('S5 Obj Input'!Z$1,'S5 Obj Prices'!$B$1:$AK$1,0))</f>
        <v>2.8815168342915656</v>
      </c>
      <c r="AA670">
        <f>INDEX('S5 Obj Prices'!$B$2:$AK$37,MATCH('S5 Obj Input'!$A670,'S5 Obj Prices'!$A$2:$A$37,0),MATCH('S5 Obj Input'!AA$1,'S5 Obj Prices'!$B$1:$AK$1,0))</f>
        <v>2.1426533247994954</v>
      </c>
      <c r="AB670">
        <f>INDEX('S5 Obj Prices'!$B$2:$AK$37,MATCH('S5 Obj Input'!$A670,'S5 Obj Prices'!$A$2:$A$37,0),MATCH('S5 Obj Input'!AB$1,'S5 Obj Prices'!$B$1:$AK$1,0))</f>
        <v>1.2023794031141253</v>
      </c>
      <c r="AC670">
        <f>INDEX('S5 Obj Prices'!$B$2:$AK$37,MATCH('S5 Obj Input'!$A670,'S5 Obj Prices'!$A$2:$A$37,0),MATCH('S5 Obj Input'!AC$1,'S5 Obj Prices'!$B$1:$AK$1,0))</f>
        <v>1.3910586498879092</v>
      </c>
      <c r="AD670">
        <f>INDEX('S5 Obj Prices'!$B$2:$AK$37,MATCH('S5 Obj Input'!$A670,'S5 Obj Prices'!$A$2:$A$37,0),MATCH('S5 Obj Input'!AD$1,'S5 Obj Prices'!$B$1:$AK$1,0))</f>
        <v>1.0546490215114344</v>
      </c>
      <c r="AE670">
        <f>INDEX('S5 Obj Prices'!$B$2:$AK$37,MATCH('S5 Obj Input'!$A670,'S5 Obj Prices'!$A$2:$A$37,0),MATCH('S5 Obj Input'!AE$1,'S5 Obj Prices'!$B$1:$AK$1,0))</f>
        <v>1.398677754595685</v>
      </c>
      <c r="AF670">
        <f>INDEX('S5 Obj Prices'!$B$2:$AK$37,MATCH('S5 Obj Input'!$A670,'S5 Obj Prices'!$A$2:$A$37,0),MATCH('S5 Obj Input'!AF$1,'S5 Obj Prices'!$B$1:$AK$1,0))</f>
        <v>1.051511221433884</v>
      </c>
      <c r="AG670">
        <f>INDEX('S5 Obj Prices'!$B$2:$AK$37,MATCH('S5 Obj Input'!$A670,'S5 Obj Prices'!$A$2:$A$37,0),MATCH('S5 Obj Input'!AG$1,'S5 Obj Prices'!$B$1:$AK$1,0))</f>
        <v>21.168572498630816</v>
      </c>
      <c r="AH670">
        <f>INDEX('S5 Obj Prices'!$B$2:$AK$37,MATCH('S5 Obj Input'!$A670,'S5 Obj Prices'!$A$2:$A$37,0),MATCH('S5 Obj Input'!AH$1,'S5 Obj Prices'!$B$1:$AK$1,0))</f>
        <v>19.799513129210158</v>
      </c>
      <c r="AI670">
        <f>INDEX('S5 Obj Prices'!$B$2:$AK$37,MATCH('S5 Obj Input'!$A670,'S5 Obj Prices'!$A$2:$A$37,0),MATCH('S5 Obj Input'!AI$1,'S5 Obj Prices'!$B$1:$AK$1,0))</f>
        <v>19.802322521203973</v>
      </c>
      <c r="AJ670">
        <f>INDEX('S5 Obj Prices'!$B$2:$AK$37,MATCH('S5 Obj Input'!$A670,'S5 Obj Prices'!$A$2:$A$37,0),MATCH('S5 Obj Input'!AJ$1,'S5 Obj Prices'!$B$1:$AK$1,0))</f>
        <v>28.526927738698262</v>
      </c>
      <c r="AK670">
        <f>INDEX('S5 Obj Prices'!$B$2:$AK$37,MATCH('S5 Obj Input'!$A670,'S5 Obj Prices'!$A$2:$A$37,0),MATCH('S5 Obj Input'!AK$1,'S5 Obj Prices'!$B$1:$AK$1,0))</f>
        <v>33.0682261155874</v>
      </c>
    </row>
    <row r="671" spans="1:37" x14ac:dyDescent="0.25">
      <c r="A671">
        <f t="shared" si="10"/>
        <v>32</v>
      </c>
      <c r="B671">
        <f>INDEX('S5 Obj Prices'!$B$2:$AK$37,MATCH('S5 Obj Input'!$A671,'S5 Obj Prices'!$A$2:$A$37,0),MATCH('S5 Obj Input'!B$1,'S5 Obj Prices'!$B$1:$AK$1,0))</f>
        <v>30.708054458350148</v>
      </c>
      <c r="C671">
        <f>INDEX('S5 Obj Prices'!$B$2:$AK$37,MATCH('S5 Obj Input'!$A671,'S5 Obj Prices'!$A$2:$A$37,0),MATCH('S5 Obj Input'!C$1,'S5 Obj Prices'!$B$1:$AK$1,0))</f>
        <v>20.135990326486144</v>
      </c>
      <c r="D671">
        <f>INDEX('S5 Obj Prices'!$B$2:$AK$37,MATCH('S5 Obj Input'!$A671,'S5 Obj Prices'!$A$2:$A$37,0),MATCH('S5 Obj Input'!D$1,'S5 Obj Prices'!$B$1:$AK$1,0))</f>
        <v>17.224421194900355</v>
      </c>
      <c r="E671">
        <f>INDEX('S5 Obj Prices'!$B$2:$AK$37,MATCH('S5 Obj Input'!$A671,'S5 Obj Prices'!$A$2:$A$37,0),MATCH('S5 Obj Input'!E$1,'S5 Obj Prices'!$B$1:$AK$1,0))</f>
        <v>18.596961828220145</v>
      </c>
      <c r="F671">
        <f>INDEX('S5 Obj Prices'!$B$2:$AK$37,MATCH('S5 Obj Input'!$A671,'S5 Obj Prices'!$A$2:$A$37,0),MATCH('S5 Obj Input'!F$1,'S5 Obj Prices'!$B$1:$AK$1,0))</f>
        <v>14.11021642382031</v>
      </c>
      <c r="G671">
        <f>INDEX('S5 Obj Prices'!$B$2:$AK$37,MATCH('S5 Obj Input'!$A671,'S5 Obj Prices'!$A$2:$A$37,0),MATCH('S5 Obj Input'!G$1,'S5 Obj Prices'!$B$1:$AK$1,0))</f>
        <v>11.024238441762723</v>
      </c>
      <c r="H671">
        <f>INDEX('S5 Obj Prices'!$B$2:$AK$37,MATCH('S5 Obj Input'!$A671,'S5 Obj Prices'!$A$2:$A$37,0),MATCH('S5 Obj Input'!H$1,'S5 Obj Prices'!$B$1:$AK$1,0))</f>
        <v>6.5679313199462159</v>
      </c>
      <c r="I671">
        <f>INDEX('S5 Obj Prices'!$B$2:$AK$37,MATCH('S5 Obj Input'!$A671,'S5 Obj Prices'!$A$2:$A$37,0),MATCH('S5 Obj Input'!I$1,'S5 Obj Prices'!$B$1:$AK$1,0))</f>
        <v>5.0410654939474231</v>
      </c>
      <c r="J671">
        <f>INDEX('S5 Obj Prices'!$B$2:$AK$37,MATCH('S5 Obj Input'!$A671,'S5 Obj Prices'!$A$2:$A$37,0),MATCH('S5 Obj Input'!J$1,'S5 Obj Prices'!$B$1:$AK$1,0))</f>
        <v>2.723281034772322</v>
      </c>
      <c r="K671">
        <f>INDEX('S5 Obj Prices'!$B$2:$AK$37,MATCH('S5 Obj Input'!$A671,'S5 Obj Prices'!$A$2:$A$37,0),MATCH('S5 Obj Input'!K$1,'S5 Obj Prices'!$B$1:$AK$1,0))</f>
        <v>3.0991347502122553</v>
      </c>
      <c r="L671">
        <f>INDEX('S5 Obj Prices'!$B$2:$AK$37,MATCH('S5 Obj Input'!$A671,'S5 Obj Prices'!$A$2:$A$37,0),MATCH('S5 Obj Input'!L$1,'S5 Obj Prices'!$B$1:$AK$1,0))</f>
        <v>4.4454163321775546</v>
      </c>
      <c r="M671">
        <f>INDEX('S5 Obj Prices'!$B$2:$AK$37,MATCH('S5 Obj Input'!$A671,'S5 Obj Prices'!$A$2:$A$37,0),MATCH('S5 Obj Input'!M$1,'S5 Obj Prices'!$B$1:$AK$1,0))</f>
        <v>4.5383734392431077</v>
      </c>
      <c r="N671">
        <f>INDEX('S5 Obj Prices'!$B$2:$AK$37,MATCH('S5 Obj Input'!$A671,'S5 Obj Prices'!$A$2:$A$37,0),MATCH('S5 Obj Input'!N$1,'S5 Obj Prices'!$B$1:$AK$1,0))</f>
        <v>4.4972144267789043</v>
      </c>
      <c r="O671">
        <f>INDEX('S5 Obj Prices'!$B$2:$AK$37,MATCH('S5 Obj Input'!$A671,'S5 Obj Prices'!$A$2:$A$37,0),MATCH('S5 Obj Input'!O$1,'S5 Obj Prices'!$B$1:$AK$1,0))</f>
        <v>3.3970531904726373</v>
      </c>
      <c r="P671">
        <f>INDEX('S5 Obj Prices'!$B$2:$AK$37,MATCH('S5 Obj Input'!$A671,'S5 Obj Prices'!$A$2:$A$37,0),MATCH('S5 Obj Input'!P$1,'S5 Obj Prices'!$B$1:$AK$1,0))</f>
        <v>2.4785300530244094</v>
      </c>
      <c r="Q671">
        <f>INDEX('S5 Obj Prices'!$B$2:$AK$37,MATCH('S5 Obj Input'!$A671,'S5 Obj Prices'!$A$2:$A$37,0),MATCH('S5 Obj Input'!Q$1,'S5 Obj Prices'!$B$1:$AK$1,0))</f>
        <v>4.3902752426053695</v>
      </c>
      <c r="R671">
        <f>INDEX('S5 Obj Prices'!$B$2:$AK$37,MATCH('S5 Obj Input'!$A671,'S5 Obj Prices'!$A$2:$A$37,0),MATCH('S5 Obj Input'!R$1,'S5 Obj Prices'!$B$1:$AK$1,0))</f>
        <v>3.9772341295703968</v>
      </c>
      <c r="S671">
        <f>INDEX('S5 Obj Prices'!$B$2:$AK$37,MATCH('S5 Obj Input'!$A671,'S5 Obj Prices'!$A$2:$A$37,0),MATCH('S5 Obj Input'!S$1,'S5 Obj Prices'!$B$1:$AK$1,0))</f>
        <v>3.2946570993383517</v>
      </c>
      <c r="T671">
        <f>INDEX('S5 Obj Prices'!$B$2:$AK$37,MATCH('S5 Obj Input'!$A671,'S5 Obj Prices'!$A$2:$A$37,0),MATCH('S5 Obj Input'!T$1,'S5 Obj Prices'!$B$1:$AK$1,0))</f>
        <v>2.9964726594317561</v>
      </c>
      <c r="U671">
        <f>INDEX('S5 Obj Prices'!$B$2:$AK$37,MATCH('S5 Obj Input'!$A671,'S5 Obj Prices'!$A$2:$A$37,0),MATCH('S5 Obj Input'!U$1,'S5 Obj Prices'!$B$1:$AK$1,0))</f>
        <v>2.0613652452256681</v>
      </c>
      <c r="V671">
        <f>INDEX('S5 Obj Prices'!$B$2:$AK$37,MATCH('S5 Obj Input'!$A671,'S5 Obj Prices'!$A$2:$A$37,0),MATCH('S5 Obj Input'!V$1,'S5 Obj Prices'!$B$1:$AK$1,0))</f>
        <v>1.4004727346879833</v>
      </c>
      <c r="W671">
        <f>INDEX('S5 Obj Prices'!$B$2:$AK$37,MATCH('S5 Obj Input'!$A671,'S5 Obj Prices'!$A$2:$A$37,0),MATCH('S5 Obj Input'!W$1,'S5 Obj Prices'!$B$1:$AK$1,0))</f>
        <v>1.0655276240552578</v>
      </c>
      <c r="X671">
        <f>INDEX('S5 Obj Prices'!$B$2:$AK$37,MATCH('S5 Obj Input'!$A671,'S5 Obj Prices'!$A$2:$A$37,0),MATCH('S5 Obj Input'!X$1,'S5 Obj Prices'!$B$1:$AK$1,0))</f>
        <v>2.6039923330389501</v>
      </c>
      <c r="Y671">
        <f>INDEX('S5 Obj Prices'!$B$2:$AK$37,MATCH('S5 Obj Input'!$A671,'S5 Obj Prices'!$A$2:$A$37,0),MATCH('S5 Obj Input'!Y$1,'S5 Obj Prices'!$B$1:$AK$1,0))</f>
        <v>4.075439555585934</v>
      </c>
      <c r="Z671">
        <f>INDEX('S5 Obj Prices'!$B$2:$AK$37,MATCH('S5 Obj Input'!$A671,'S5 Obj Prices'!$A$2:$A$37,0),MATCH('S5 Obj Input'!Z$1,'S5 Obj Prices'!$B$1:$AK$1,0))</f>
        <v>2.8815168342915656</v>
      </c>
      <c r="AA671">
        <f>INDEX('S5 Obj Prices'!$B$2:$AK$37,MATCH('S5 Obj Input'!$A671,'S5 Obj Prices'!$A$2:$A$37,0),MATCH('S5 Obj Input'!AA$1,'S5 Obj Prices'!$B$1:$AK$1,0))</f>
        <v>2.1426533247994954</v>
      </c>
      <c r="AB671">
        <f>INDEX('S5 Obj Prices'!$B$2:$AK$37,MATCH('S5 Obj Input'!$A671,'S5 Obj Prices'!$A$2:$A$37,0),MATCH('S5 Obj Input'!AB$1,'S5 Obj Prices'!$B$1:$AK$1,0))</f>
        <v>1.2023794031141253</v>
      </c>
      <c r="AC671">
        <f>INDEX('S5 Obj Prices'!$B$2:$AK$37,MATCH('S5 Obj Input'!$A671,'S5 Obj Prices'!$A$2:$A$37,0),MATCH('S5 Obj Input'!AC$1,'S5 Obj Prices'!$B$1:$AK$1,0))</f>
        <v>1.3910586498879092</v>
      </c>
      <c r="AD671">
        <f>INDEX('S5 Obj Prices'!$B$2:$AK$37,MATCH('S5 Obj Input'!$A671,'S5 Obj Prices'!$A$2:$A$37,0),MATCH('S5 Obj Input'!AD$1,'S5 Obj Prices'!$B$1:$AK$1,0))</f>
        <v>1.0546490215114344</v>
      </c>
      <c r="AE671">
        <f>INDEX('S5 Obj Prices'!$B$2:$AK$37,MATCH('S5 Obj Input'!$A671,'S5 Obj Prices'!$A$2:$A$37,0),MATCH('S5 Obj Input'!AE$1,'S5 Obj Prices'!$B$1:$AK$1,0))</f>
        <v>1.398677754595685</v>
      </c>
      <c r="AF671">
        <f>INDEX('S5 Obj Prices'!$B$2:$AK$37,MATCH('S5 Obj Input'!$A671,'S5 Obj Prices'!$A$2:$A$37,0),MATCH('S5 Obj Input'!AF$1,'S5 Obj Prices'!$B$1:$AK$1,0))</f>
        <v>1.051511221433884</v>
      </c>
      <c r="AG671">
        <f>INDEX('S5 Obj Prices'!$B$2:$AK$37,MATCH('S5 Obj Input'!$A671,'S5 Obj Prices'!$A$2:$A$37,0),MATCH('S5 Obj Input'!AG$1,'S5 Obj Prices'!$B$1:$AK$1,0))</f>
        <v>21.168572498630816</v>
      </c>
      <c r="AH671">
        <f>INDEX('S5 Obj Prices'!$B$2:$AK$37,MATCH('S5 Obj Input'!$A671,'S5 Obj Prices'!$A$2:$A$37,0),MATCH('S5 Obj Input'!AH$1,'S5 Obj Prices'!$B$1:$AK$1,0))</f>
        <v>19.799513129210158</v>
      </c>
      <c r="AI671">
        <f>INDEX('S5 Obj Prices'!$B$2:$AK$37,MATCH('S5 Obj Input'!$A671,'S5 Obj Prices'!$A$2:$A$37,0),MATCH('S5 Obj Input'!AI$1,'S5 Obj Prices'!$B$1:$AK$1,0))</f>
        <v>19.802322521203973</v>
      </c>
      <c r="AJ671">
        <f>INDEX('S5 Obj Prices'!$B$2:$AK$37,MATCH('S5 Obj Input'!$A671,'S5 Obj Prices'!$A$2:$A$37,0),MATCH('S5 Obj Input'!AJ$1,'S5 Obj Prices'!$B$1:$AK$1,0))</f>
        <v>28.526927738698262</v>
      </c>
      <c r="AK671">
        <f>INDEX('S5 Obj Prices'!$B$2:$AK$37,MATCH('S5 Obj Input'!$A671,'S5 Obj Prices'!$A$2:$A$37,0),MATCH('S5 Obj Input'!AK$1,'S5 Obj Prices'!$B$1:$AK$1,0))</f>
        <v>33.0682261155874</v>
      </c>
    </row>
    <row r="672" spans="1:37" x14ac:dyDescent="0.25">
      <c r="A672">
        <f t="shared" si="10"/>
        <v>32</v>
      </c>
      <c r="B672">
        <f>INDEX('S5 Obj Prices'!$B$2:$AK$37,MATCH('S5 Obj Input'!$A672,'S5 Obj Prices'!$A$2:$A$37,0),MATCH('S5 Obj Input'!B$1,'S5 Obj Prices'!$B$1:$AK$1,0))</f>
        <v>30.708054458350148</v>
      </c>
      <c r="C672">
        <f>INDEX('S5 Obj Prices'!$B$2:$AK$37,MATCH('S5 Obj Input'!$A672,'S5 Obj Prices'!$A$2:$A$37,0),MATCH('S5 Obj Input'!C$1,'S5 Obj Prices'!$B$1:$AK$1,0))</f>
        <v>20.135990326486144</v>
      </c>
      <c r="D672">
        <f>INDEX('S5 Obj Prices'!$B$2:$AK$37,MATCH('S5 Obj Input'!$A672,'S5 Obj Prices'!$A$2:$A$37,0),MATCH('S5 Obj Input'!D$1,'S5 Obj Prices'!$B$1:$AK$1,0))</f>
        <v>17.224421194900355</v>
      </c>
      <c r="E672">
        <f>INDEX('S5 Obj Prices'!$B$2:$AK$37,MATCH('S5 Obj Input'!$A672,'S5 Obj Prices'!$A$2:$A$37,0),MATCH('S5 Obj Input'!E$1,'S5 Obj Prices'!$B$1:$AK$1,0))</f>
        <v>18.596961828220145</v>
      </c>
      <c r="F672">
        <f>INDEX('S5 Obj Prices'!$B$2:$AK$37,MATCH('S5 Obj Input'!$A672,'S5 Obj Prices'!$A$2:$A$37,0),MATCH('S5 Obj Input'!F$1,'S5 Obj Prices'!$B$1:$AK$1,0))</f>
        <v>14.11021642382031</v>
      </c>
      <c r="G672">
        <f>INDEX('S5 Obj Prices'!$B$2:$AK$37,MATCH('S5 Obj Input'!$A672,'S5 Obj Prices'!$A$2:$A$37,0),MATCH('S5 Obj Input'!G$1,'S5 Obj Prices'!$B$1:$AK$1,0))</f>
        <v>11.024238441762723</v>
      </c>
      <c r="H672">
        <f>INDEX('S5 Obj Prices'!$B$2:$AK$37,MATCH('S5 Obj Input'!$A672,'S5 Obj Prices'!$A$2:$A$37,0),MATCH('S5 Obj Input'!H$1,'S5 Obj Prices'!$B$1:$AK$1,0))</f>
        <v>6.5679313199462159</v>
      </c>
      <c r="I672">
        <f>INDEX('S5 Obj Prices'!$B$2:$AK$37,MATCH('S5 Obj Input'!$A672,'S5 Obj Prices'!$A$2:$A$37,0),MATCH('S5 Obj Input'!I$1,'S5 Obj Prices'!$B$1:$AK$1,0))</f>
        <v>5.0410654939474231</v>
      </c>
      <c r="J672">
        <f>INDEX('S5 Obj Prices'!$B$2:$AK$37,MATCH('S5 Obj Input'!$A672,'S5 Obj Prices'!$A$2:$A$37,0),MATCH('S5 Obj Input'!J$1,'S5 Obj Prices'!$B$1:$AK$1,0))</f>
        <v>2.723281034772322</v>
      </c>
      <c r="K672">
        <f>INDEX('S5 Obj Prices'!$B$2:$AK$37,MATCH('S5 Obj Input'!$A672,'S5 Obj Prices'!$A$2:$A$37,0),MATCH('S5 Obj Input'!K$1,'S5 Obj Prices'!$B$1:$AK$1,0))</f>
        <v>3.0991347502122553</v>
      </c>
      <c r="L672">
        <f>INDEX('S5 Obj Prices'!$B$2:$AK$37,MATCH('S5 Obj Input'!$A672,'S5 Obj Prices'!$A$2:$A$37,0),MATCH('S5 Obj Input'!L$1,'S5 Obj Prices'!$B$1:$AK$1,0))</f>
        <v>4.4454163321775546</v>
      </c>
      <c r="M672">
        <f>INDEX('S5 Obj Prices'!$B$2:$AK$37,MATCH('S5 Obj Input'!$A672,'S5 Obj Prices'!$A$2:$A$37,0),MATCH('S5 Obj Input'!M$1,'S5 Obj Prices'!$B$1:$AK$1,0))</f>
        <v>4.5383734392431077</v>
      </c>
      <c r="N672">
        <f>INDEX('S5 Obj Prices'!$B$2:$AK$37,MATCH('S5 Obj Input'!$A672,'S5 Obj Prices'!$A$2:$A$37,0),MATCH('S5 Obj Input'!N$1,'S5 Obj Prices'!$B$1:$AK$1,0))</f>
        <v>4.4972144267789043</v>
      </c>
      <c r="O672">
        <f>INDEX('S5 Obj Prices'!$B$2:$AK$37,MATCH('S5 Obj Input'!$A672,'S5 Obj Prices'!$A$2:$A$37,0),MATCH('S5 Obj Input'!O$1,'S5 Obj Prices'!$B$1:$AK$1,0))</f>
        <v>3.3970531904726373</v>
      </c>
      <c r="P672">
        <f>INDEX('S5 Obj Prices'!$B$2:$AK$37,MATCH('S5 Obj Input'!$A672,'S5 Obj Prices'!$A$2:$A$37,0),MATCH('S5 Obj Input'!P$1,'S5 Obj Prices'!$B$1:$AK$1,0))</f>
        <v>2.4785300530244094</v>
      </c>
      <c r="Q672">
        <f>INDEX('S5 Obj Prices'!$B$2:$AK$37,MATCH('S5 Obj Input'!$A672,'S5 Obj Prices'!$A$2:$A$37,0),MATCH('S5 Obj Input'!Q$1,'S5 Obj Prices'!$B$1:$AK$1,0))</f>
        <v>4.3902752426053695</v>
      </c>
      <c r="R672">
        <f>INDEX('S5 Obj Prices'!$B$2:$AK$37,MATCH('S5 Obj Input'!$A672,'S5 Obj Prices'!$A$2:$A$37,0),MATCH('S5 Obj Input'!R$1,'S5 Obj Prices'!$B$1:$AK$1,0))</f>
        <v>3.9772341295703968</v>
      </c>
      <c r="S672">
        <f>INDEX('S5 Obj Prices'!$B$2:$AK$37,MATCH('S5 Obj Input'!$A672,'S5 Obj Prices'!$A$2:$A$37,0),MATCH('S5 Obj Input'!S$1,'S5 Obj Prices'!$B$1:$AK$1,0))</f>
        <v>3.2946570993383517</v>
      </c>
      <c r="T672">
        <f>INDEX('S5 Obj Prices'!$B$2:$AK$37,MATCH('S5 Obj Input'!$A672,'S5 Obj Prices'!$A$2:$A$37,0),MATCH('S5 Obj Input'!T$1,'S5 Obj Prices'!$B$1:$AK$1,0))</f>
        <v>2.9964726594317561</v>
      </c>
      <c r="U672">
        <f>INDEX('S5 Obj Prices'!$B$2:$AK$37,MATCH('S5 Obj Input'!$A672,'S5 Obj Prices'!$A$2:$A$37,0),MATCH('S5 Obj Input'!U$1,'S5 Obj Prices'!$B$1:$AK$1,0))</f>
        <v>2.0613652452256681</v>
      </c>
      <c r="V672">
        <f>INDEX('S5 Obj Prices'!$B$2:$AK$37,MATCH('S5 Obj Input'!$A672,'S5 Obj Prices'!$A$2:$A$37,0),MATCH('S5 Obj Input'!V$1,'S5 Obj Prices'!$B$1:$AK$1,0))</f>
        <v>1.4004727346879833</v>
      </c>
      <c r="W672">
        <f>INDEX('S5 Obj Prices'!$B$2:$AK$37,MATCH('S5 Obj Input'!$A672,'S5 Obj Prices'!$A$2:$A$37,0),MATCH('S5 Obj Input'!W$1,'S5 Obj Prices'!$B$1:$AK$1,0))</f>
        <v>1.0655276240552578</v>
      </c>
      <c r="X672">
        <f>INDEX('S5 Obj Prices'!$B$2:$AK$37,MATCH('S5 Obj Input'!$A672,'S5 Obj Prices'!$A$2:$A$37,0),MATCH('S5 Obj Input'!X$1,'S5 Obj Prices'!$B$1:$AK$1,0))</f>
        <v>2.6039923330389501</v>
      </c>
      <c r="Y672">
        <f>INDEX('S5 Obj Prices'!$B$2:$AK$37,MATCH('S5 Obj Input'!$A672,'S5 Obj Prices'!$A$2:$A$37,0),MATCH('S5 Obj Input'!Y$1,'S5 Obj Prices'!$B$1:$AK$1,0))</f>
        <v>4.075439555585934</v>
      </c>
      <c r="Z672">
        <f>INDEX('S5 Obj Prices'!$B$2:$AK$37,MATCH('S5 Obj Input'!$A672,'S5 Obj Prices'!$A$2:$A$37,0),MATCH('S5 Obj Input'!Z$1,'S5 Obj Prices'!$B$1:$AK$1,0))</f>
        <v>2.8815168342915656</v>
      </c>
      <c r="AA672">
        <f>INDEX('S5 Obj Prices'!$B$2:$AK$37,MATCH('S5 Obj Input'!$A672,'S5 Obj Prices'!$A$2:$A$37,0),MATCH('S5 Obj Input'!AA$1,'S5 Obj Prices'!$B$1:$AK$1,0))</f>
        <v>2.1426533247994954</v>
      </c>
      <c r="AB672">
        <f>INDEX('S5 Obj Prices'!$B$2:$AK$37,MATCH('S5 Obj Input'!$A672,'S5 Obj Prices'!$A$2:$A$37,0),MATCH('S5 Obj Input'!AB$1,'S5 Obj Prices'!$B$1:$AK$1,0))</f>
        <v>1.2023794031141253</v>
      </c>
      <c r="AC672">
        <f>INDEX('S5 Obj Prices'!$B$2:$AK$37,MATCH('S5 Obj Input'!$A672,'S5 Obj Prices'!$A$2:$A$37,0),MATCH('S5 Obj Input'!AC$1,'S5 Obj Prices'!$B$1:$AK$1,0))</f>
        <v>1.3910586498879092</v>
      </c>
      <c r="AD672">
        <f>INDEX('S5 Obj Prices'!$B$2:$AK$37,MATCH('S5 Obj Input'!$A672,'S5 Obj Prices'!$A$2:$A$37,0),MATCH('S5 Obj Input'!AD$1,'S5 Obj Prices'!$B$1:$AK$1,0))</f>
        <v>1.0546490215114344</v>
      </c>
      <c r="AE672">
        <f>INDEX('S5 Obj Prices'!$B$2:$AK$37,MATCH('S5 Obj Input'!$A672,'S5 Obj Prices'!$A$2:$A$37,0),MATCH('S5 Obj Input'!AE$1,'S5 Obj Prices'!$B$1:$AK$1,0))</f>
        <v>1.398677754595685</v>
      </c>
      <c r="AF672">
        <f>INDEX('S5 Obj Prices'!$B$2:$AK$37,MATCH('S5 Obj Input'!$A672,'S5 Obj Prices'!$A$2:$A$37,0),MATCH('S5 Obj Input'!AF$1,'S5 Obj Prices'!$B$1:$AK$1,0))</f>
        <v>1.051511221433884</v>
      </c>
      <c r="AG672">
        <f>INDEX('S5 Obj Prices'!$B$2:$AK$37,MATCH('S5 Obj Input'!$A672,'S5 Obj Prices'!$A$2:$A$37,0),MATCH('S5 Obj Input'!AG$1,'S5 Obj Prices'!$B$1:$AK$1,0))</f>
        <v>21.168572498630816</v>
      </c>
      <c r="AH672">
        <f>INDEX('S5 Obj Prices'!$B$2:$AK$37,MATCH('S5 Obj Input'!$A672,'S5 Obj Prices'!$A$2:$A$37,0),MATCH('S5 Obj Input'!AH$1,'S5 Obj Prices'!$B$1:$AK$1,0))</f>
        <v>19.799513129210158</v>
      </c>
      <c r="AI672">
        <f>INDEX('S5 Obj Prices'!$B$2:$AK$37,MATCH('S5 Obj Input'!$A672,'S5 Obj Prices'!$A$2:$A$37,0),MATCH('S5 Obj Input'!AI$1,'S5 Obj Prices'!$B$1:$AK$1,0))</f>
        <v>19.802322521203973</v>
      </c>
      <c r="AJ672">
        <f>INDEX('S5 Obj Prices'!$B$2:$AK$37,MATCH('S5 Obj Input'!$A672,'S5 Obj Prices'!$A$2:$A$37,0),MATCH('S5 Obj Input'!AJ$1,'S5 Obj Prices'!$B$1:$AK$1,0))</f>
        <v>28.526927738698262</v>
      </c>
      <c r="AK672">
        <f>INDEX('S5 Obj Prices'!$B$2:$AK$37,MATCH('S5 Obj Input'!$A672,'S5 Obj Prices'!$A$2:$A$37,0),MATCH('S5 Obj Input'!AK$1,'S5 Obj Prices'!$B$1:$AK$1,0))</f>
        <v>33.0682261155874</v>
      </c>
    </row>
    <row r="673" spans="1:37" x14ac:dyDescent="0.25">
      <c r="A673">
        <f t="shared" si="10"/>
        <v>32</v>
      </c>
      <c r="B673">
        <f>INDEX('S5 Obj Prices'!$B$2:$AK$37,MATCH('S5 Obj Input'!$A673,'S5 Obj Prices'!$A$2:$A$37,0),MATCH('S5 Obj Input'!B$1,'S5 Obj Prices'!$B$1:$AK$1,0))</f>
        <v>30.708054458350148</v>
      </c>
      <c r="C673">
        <f>INDEX('S5 Obj Prices'!$B$2:$AK$37,MATCH('S5 Obj Input'!$A673,'S5 Obj Prices'!$A$2:$A$37,0),MATCH('S5 Obj Input'!C$1,'S5 Obj Prices'!$B$1:$AK$1,0))</f>
        <v>20.135990326486144</v>
      </c>
      <c r="D673">
        <f>INDEX('S5 Obj Prices'!$B$2:$AK$37,MATCH('S5 Obj Input'!$A673,'S5 Obj Prices'!$A$2:$A$37,0),MATCH('S5 Obj Input'!D$1,'S5 Obj Prices'!$B$1:$AK$1,0))</f>
        <v>17.224421194900355</v>
      </c>
      <c r="E673">
        <f>INDEX('S5 Obj Prices'!$B$2:$AK$37,MATCH('S5 Obj Input'!$A673,'S5 Obj Prices'!$A$2:$A$37,0),MATCH('S5 Obj Input'!E$1,'S5 Obj Prices'!$B$1:$AK$1,0))</f>
        <v>18.596961828220145</v>
      </c>
      <c r="F673">
        <f>INDEX('S5 Obj Prices'!$B$2:$AK$37,MATCH('S5 Obj Input'!$A673,'S5 Obj Prices'!$A$2:$A$37,0),MATCH('S5 Obj Input'!F$1,'S5 Obj Prices'!$B$1:$AK$1,0))</f>
        <v>14.11021642382031</v>
      </c>
      <c r="G673">
        <f>INDEX('S5 Obj Prices'!$B$2:$AK$37,MATCH('S5 Obj Input'!$A673,'S5 Obj Prices'!$A$2:$A$37,0),MATCH('S5 Obj Input'!G$1,'S5 Obj Prices'!$B$1:$AK$1,0))</f>
        <v>11.024238441762723</v>
      </c>
      <c r="H673">
        <f>INDEX('S5 Obj Prices'!$B$2:$AK$37,MATCH('S5 Obj Input'!$A673,'S5 Obj Prices'!$A$2:$A$37,0),MATCH('S5 Obj Input'!H$1,'S5 Obj Prices'!$B$1:$AK$1,0))</f>
        <v>6.5679313199462159</v>
      </c>
      <c r="I673">
        <f>INDEX('S5 Obj Prices'!$B$2:$AK$37,MATCH('S5 Obj Input'!$A673,'S5 Obj Prices'!$A$2:$A$37,0),MATCH('S5 Obj Input'!I$1,'S5 Obj Prices'!$B$1:$AK$1,0))</f>
        <v>5.0410654939474231</v>
      </c>
      <c r="J673">
        <f>INDEX('S5 Obj Prices'!$B$2:$AK$37,MATCH('S5 Obj Input'!$A673,'S5 Obj Prices'!$A$2:$A$37,0),MATCH('S5 Obj Input'!J$1,'S5 Obj Prices'!$B$1:$AK$1,0))</f>
        <v>2.723281034772322</v>
      </c>
      <c r="K673">
        <f>INDEX('S5 Obj Prices'!$B$2:$AK$37,MATCH('S5 Obj Input'!$A673,'S5 Obj Prices'!$A$2:$A$37,0),MATCH('S5 Obj Input'!K$1,'S5 Obj Prices'!$B$1:$AK$1,0))</f>
        <v>3.0991347502122553</v>
      </c>
      <c r="L673">
        <f>INDEX('S5 Obj Prices'!$B$2:$AK$37,MATCH('S5 Obj Input'!$A673,'S5 Obj Prices'!$A$2:$A$37,0),MATCH('S5 Obj Input'!L$1,'S5 Obj Prices'!$B$1:$AK$1,0))</f>
        <v>4.4454163321775546</v>
      </c>
      <c r="M673">
        <f>INDEX('S5 Obj Prices'!$B$2:$AK$37,MATCH('S5 Obj Input'!$A673,'S5 Obj Prices'!$A$2:$A$37,0),MATCH('S5 Obj Input'!M$1,'S5 Obj Prices'!$B$1:$AK$1,0))</f>
        <v>4.5383734392431077</v>
      </c>
      <c r="N673">
        <f>INDEX('S5 Obj Prices'!$B$2:$AK$37,MATCH('S5 Obj Input'!$A673,'S5 Obj Prices'!$A$2:$A$37,0),MATCH('S5 Obj Input'!N$1,'S5 Obj Prices'!$B$1:$AK$1,0))</f>
        <v>4.4972144267789043</v>
      </c>
      <c r="O673">
        <f>INDEX('S5 Obj Prices'!$B$2:$AK$37,MATCH('S5 Obj Input'!$A673,'S5 Obj Prices'!$A$2:$A$37,0),MATCH('S5 Obj Input'!O$1,'S5 Obj Prices'!$B$1:$AK$1,0))</f>
        <v>3.3970531904726373</v>
      </c>
      <c r="P673">
        <f>INDEX('S5 Obj Prices'!$B$2:$AK$37,MATCH('S5 Obj Input'!$A673,'S5 Obj Prices'!$A$2:$A$37,0),MATCH('S5 Obj Input'!P$1,'S5 Obj Prices'!$B$1:$AK$1,0))</f>
        <v>2.4785300530244094</v>
      </c>
      <c r="Q673">
        <f>INDEX('S5 Obj Prices'!$B$2:$AK$37,MATCH('S5 Obj Input'!$A673,'S5 Obj Prices'!$A$2:$A$37,0),MATCH('S5 Obj Input'!Q$1,'S5 Obj Prices'!$B$1:$AK$1,0))</f>
        <v>4.3902752426053695</v>
      </c>
      <c r="R673">
        <f>INDEX('S5 Obj Prices'!$B$2:$AK$37,MATCH('S5 Obj Input'!$A673,'S5 Obj Prices'!$A$2:$A$37,0),MATCH('S5 Obj Input'!R$1,'S5 Obj Prices'!$B$1:$AK$1,0))</f>
        <v>3.9772341295703968</v>
      </c>
      <c r="S673">
        <f>INDEX('S5 Obj Prices'!$B$2:$AK$37,MATCH('S5 Obj Input'!$A673,'S5 Obj Prices'!$A$2:$A$37,0),MATCH('S5 Obj Input'!S$1,'S5 Obj Prices'!$B$1:$AK$1,0))</f>
        <v>3.2946570993383517</v>
      </c>
      <c r="T673">
        <f>INDEX('S5 Obj Prices'!$B$2:$AK$37,MATCH('S5 Obj Input'!$A673,'S5 Obj Prices'!$A$2:$A$37,0),MATCH('S5 Obj Input'!T$1,'S5 Obj Prices'!$B$1:$AK$1,0))</f>
        <v>2.9964726594317561</v>
      </c>
      <c r="U673">
        <f>INDEX('S5 Obj Prices'!$B$2:$AK$37,MATCH('S5 Obj Input'!$A673,'S5 Obj Prices'!$A$2:$A$37,0),MATCH('S5 Obj Input'!U$1,'S5 Obj Prices'!$B$1:$AK$1,0))</f>
        <v>2.0613652452256681</v>
      </c>
      <c r="V673">
        <f>INDEX('S5 Obj Prices'!$B$2:$AK$37,MATCH('S5 Obj Input'!$A673,'S5 Obj Prices'!$A$2:$A$37,0),MATCH('S5 Obj Input'!V$1,'S5 Obj Prices'!$B$1:$AK$1,0))</f>
        <v>1.4004727346879833</v>
      </c>
      <c r="W673">
        <f>INDEX('S5 Obj Prices'!$B$2:$AK$37,MATCH('S5 Obj Input'!$A673,'S5 Obj Prices'!$A$2:$A$37,0),MATCH('S5 Obj Input'!W$1,'S5 Obj Prices'!$B$1:$AK$1,0))</f>
        <v>1.0655276240552578</v>
      </c>
      <c r="X673">
        <f>INDEX('S5 Obj Prices'!$B$2:$AK$37,MATCH('S5 Obj Input'!$A673,'S5 Obj Prices'!$A$2:$A$37,0),MATCH('S5 Obj Input'!X$1,'S5 Obj Prices'!$B$1:$AK$1,0))</f>
        <v>2.6039923330389501</v>
      </c>
      <c r="Y673">
        <f>INDEX('S5 Obj Prices'!$B$2:$AK$37,MATCH('S5 Obj Input'!$A673,'S5 Obj Prices'!$A$2:$A$37,0),MATCH('S5 Obj Input'!Y$1,'S5 Obj Prices'!$B$1:$AK$1,0))</f>
        <v>4.075439555585934</v>
      </c>
      <c r="Z673">
        <f>INDEX('S5 Obj Prices'!$B$2:$AK$37,MATCH('S5 Obj Input'!$A673,'S5 Obj Prices'!$A$2:$A$37,0),MATCH('S5 Obj Input'!Z$1,'S5 Obj Prices'!$B$1:$AK$1,0))</f>
        <v>2.8815168342915656</v>
      </c>
      <c r="AA673">
        <f>INDEX('S5 Obj Prices'!$B$2:$AK$37,MATCH('S5 Obj Input'!$A673,'S5 Obj Prices'!$A$2:$A$37,0),MATCH('S5 Obj Input'!AA$1,'S5 Obj Prices'!$B$1:$AK$1,0))</f>
        <v>2.1426533247994954</v>
      </c>
      <c r="AB673">
        <f>INDEX('S5 Obj Prices'!$B$2:$AK$37,MATCH('S5 Obj Input'!$A673,'S5 Obj Prices'!$A$2:$A$37,0),MATCH('S5 Obj Input'!AB$1,'S5 Obj Prices'!$B$1:$AK$1,0))</f>
        <v>1.2023794031141253</v>
      </c>
      <c r="AC673">
        <f>INDEX('S5 Obj Prices'!$B$2:$AK$37,MATCH('S5 Obj Input'!$A673,'S5 Obj Prices'!$A$2:$A$37,0),MATCH('S5 Obj Input'!AC$1,'S5 Obj Prices'!$B$1:$AK$1,0))</f>
        <v>1.3910586498879092</v>
      </c>
      <c r="AD673">
        <f>INDEX('S5 Obj Prices'!$B$2:$AK$37,MATCH('S5 Obj Input'!$A673,'S5 Obj Prices'!$A$2:$A$37,0),MATCH('S5 Obj Input'!AD$1,'S5 Obj Prices'!$B$1:$AK$1,0))</f>
        <v>1.0546490215114344</v>
      </c>
      <c r="AE673">
        <f>INDEX('S5 Obj Prices'!$B$2:$AK$37,MATCH('S5 Obj Input'!$A673,'S5 Obj Prices'!$A$2:$A$37,0),MATCH('S5 Obj Input'!AE$1,'S5 Obj Prices'!$B$1:$AK$1,0))</f>
        <v>1.398677754595685</v>
      </c>
      <c r="AF673">
        <f>INDEX('S5 Obj Prices'!$B$2:$AK$37,MATCH('S5 Obj Input'!$A673,'S5 Obj Prices'!$A$2:$A$37,0),MATCH('S5 Obj Input'!AF$1,'S5 Obj Prices'!$B$1:$AK$1,0))</f>
        <v>1.051511221433884</v>
      </c>
      <c r="AG673">
        <f>INDEX('S5 Obj Prices'!$B$2:$AK$37,MATCH('S5 Obj Input'!$A673,'S5 Obj Prices'!$A$2:$A$37,0),MATCH('S5 Obj Input'!AG$1,'S5 Obj Prices'!$B$1:$AK$1,0))</f>
        <v>21.168572498630816</v>
      </c>
      <c r="AH673">
        <f>INDEX('S5 Obj Prices'!$B$2:$AK$37,MATCH('S5 Obj Input'!$A673,'S5 Obj Prices'!$A$2:$A$37,0),MATCH('S5 Obj Input'!AH$1,'S5 Obj Prices'!$B$1:$AK$1,0))</f>
        <v>19.799513129210158</v>
      </c>
      <c r="AI673">
        <f>INDEX('S5 Obj Prices'!$B$2:$AK$37,MATCH('S5 Obj Input'!$A673,'S5 Obj Prices'!$A$2:$A$37,0),MATCH('S5 Obj Input'!AI$1,'S5 Obj Prices'!$B$1:$AK$1,0))</f>
        <v>19.802322521203973</v>
      </c>
      <c r="AJ673">
        <f>INDEX('S5 Obj Prices'!$B$2:$AK$37,MATCH('S5 Obj Input'!$A673,'S5 Obj Prices'!$A$2:$A$37,0),MATCH('S5 Obj Input'!AJ$1,'S5 Obj Prices'!$B$1:$AK$1,0))</f>
        <v>28.526927738698262</v>
      </c>
      <c r="AK673">
        <f>INDEX('S5 Obj Prices'!$B$2:$AK$37,MATCH('S5 Obj Input'!$A673,'S5 Obj Prices'!$A$2:$A$37,0),MATCH('S5 Obj Input'!AK$1,'S5 Obj Prices'!$B$1:$AK$1,0))</f>
        <v>33.0682261155874</v>
      </c>
    </row>
    <row r="674" spans="1:37" x14ac:dyDescent="0.25">
      <c r="A674">
        <f t="shared" si="10"/>
        <v>33</v>
      </c>
      <c r="B674">
        <f>INDEX('S5 Obj Prices'!$B$2:$AK$37,MATCH('S5 Obj Input'!$A674,'S5 Obj Prices'!$A$2:$A$37,0),MATCH('S5 Obj Input'!B$1,'S5 Obj Prices'!$B$1:$AK$1,0))</f>
        <v>30.708054458350148</v>
      </c>
      <c r="C674">
        <f>INDEX('S5 Obj Prices'!$B$2:$AK$37,MATCH('S5 Obj Input'!$A674,'S5 Obj Prices'!$A$2:$A$37,0),MATCH('S5 Obj Input'!C$1,'S5 Obj Prices'!$B$1:$AK$1,0))</f>
        <v>20.135990326486144</v>
      </c>
      <c r="D674">
        <f>INDEX('S5 Obj Prices'!$B$2:$AK$37,MATCH('S5 Obj Input'!$A674,'S5 Obj Prices'!$A$2:$A$37,0),MATCH('S5 Obj Input'!D$1,'S5 Obj Prices'!$B$1:$AK$1,0))</f>
        <v>17.224421194900355</v>
      </c>
      <c r="E674">
        <f>INDEX('S5 Obj Prices'!$B$2:$AK$37,MATCH('S5 Obj Input'!$A674,'S5 Obj Prices'!$A$2:$A$37,0),MATCH('S5 Obj Input'!E$1,'S5 Obj Prices'!$B$1:$AK$1,0))</f>
        <v>18.596961828220145</v>
      </c>
      <c r="F674">
        <f>INDEX('S5 Obj Prices'!$B$2:$AK$37,MATCH('S5 Obj Input'!$A674,'S5 Obj Prices'!$A$2:$A$37,0),MATCH('S5 Obj Input'!F$1,'S5 Obj Prices'!$B$1:$AK$1,0))</f>
        <v>14.11021642382031</v>
      </c>
      <c r="G674">
        <f>INDEX('S5 Obj Prices'!$B$2:$AK$37,MATCH('S5 Obj Input'!$A674,'S5 Obj Prices'!$A$2:$A$37,0),MATCH('S5 Obj Input'!G$1,'S5 Obj Prices'!$B$1:$AK$1,0))</f>
        <v>11.024238441762723</v>
      </c>
      <c r="H674">
        <f>INDEX('S5 Obj Prices'!$B$2:$AK$37,MATCH('S5 Obj Input'!$A674,'S5 Obj Prices'!$A$2:$A$37,0),MATCH('S5 Obj Input'!H$1,'S5 Obj Prices'!$B$1:$AK$1,0))</f>
        <v>6.5679313199462159</v>
      </c>
      <c r="I674">
        <f>INDEX('S5 Obj Prices'!$B$2:$AK$37,MATCH('S5 Obj Input'!$A674,'S5 Obj Prices'!$A$2:$A$37,0),MATCH('S5 Obj Input'!I$1,'S5 Obj Prices'!$B$1:$AK$1,0))</f>
        <v>5.0410654939474231</v>
      </c>
      <c r="J674">
        <f>INDEX('S5 Obj Prices'!$B$2:$AK$37,MATCH('S5 Obj Input'!$A674,'S5 Obj Prices'!$A$2:$A$37,0),MATCH('S5 Obj Input'!J$1,'S5 Obj Prices'!$B$1:$AK$1,0))</f>
        <v>2.723281034772322</v>
      </c>
      <c r="K674">
        <f>INDEX('S5 Obj Prices'!$B$2:$AK$37,MATCH('S5 Obj Input'!$A674,'S5 Obj Prices'!$A$2:$A$37,0),MATCH('S5 Obj Input'!K$1,'S5 Obj Prices'!$B$1:$AK$1,0))</f>
        <v>3.0991347502122553</v>
      </c>
      <c r="L674">
        <f>INDEX('S5 Obj Prices'!$B$2:$AK$37,MATCH('S5 Obj Input'!$A674,'S5 Obj Prices'!$A$2:$A$37,0),MATCH('S5 Obj Input'!L$1,'S5 Obj Prices'!$B$1:$AK$1,0))</f>
        <v>4.4454163321775546</v>
      </c>
      <c r="M674">
        <f>INDEX('S5 Obj Prices'!$B$2:$AK$37,MATCH('S5 Obj Input'!$A674,'S5 Obj Prices'!$A$2:$A$37,0),MATCH('S5 Obj Input'!M$1,'S5 Obj Prices'!$B$1:$AK$1,0))</f>
        <v>4.5383734392431077</v>
      </c>
      <c r="N674">
        <f>INDEX('S5 Obj Prices'!$B$2:$AK$37,MATCH('S5 Obj Input'!$A674,'S5 Obj Prices'!$A$2:$A$37,0),MATCH('S5 Obj Input'!N$1,'S5 Obj Prices'!$B$1:$AK$1,0))</f>
        <v>4.4972144267789043</v>
      </c>
      <c r="O674">
        <f>INDEX('S5 Obj Prices'!$B$2:$AK$37,MATCH('S5 Obj Input'!$A674,'S5 Obj Prices'!$A$2:$A$37,0),MATCH('S5 Obj Input'!O$1,'S5 Obj Prices'!$B$1:$AK$1,0))</f>
        <v>3.3970531904726373</v>
      </c>
      <c r="P674">
        <f>INDEX('S5 Obj Prices'!$B$2:$AK$37,MATCH('S5 Obj Input'!$A674,'S5 Obj Prices'!$A$2:$A$37,0),MATCH('S5 Obj Input'!P$1,'S5 Obj Prices'!$B$1:$AK$1,0))</f>
        <v>2.4785300530244094</v>
      </c>
      <c r="Q674">
        <f>INDEX('S5 Obj Prices'!$B$2:$AK$37,MATCH('S5 Obj Input'!$A674,'S5 Obj Prices'!$A$2:$A$37,0),MATCH('S5 Obj Input'!Q$1,'S5 Obj Prices'!$B$1:$AK$1,0))</f>
        <v>4.3902752426053695</v>
      </c>
      <c r="R674">
        <f>INDEX('S5 Obj Prices'!$B$2:$AK$37,MATCH('S5 Obj Input'!$A674,'S5 Obj Prices'!$A$2:$A$37,0),MATCH('S5 Obj Input'!R$1,'S5 Obj Prices'!$B$1:$AK$1,0))</f>
        <v>3.9772341295703968</v>
      </c>
      <c r="S674">
        <f>INDEX('S5 Obj Prices'!$B$2:$AK$37,MATCH('S5 Obj Input'!$A674,'S5 Obj Prices'!$A$2:$A$37,0),MATCH('S5 Obj Input'!S$1,'S5 Obj Prices'!$B$1:$AK$1,0))</f>
        <v>3.2946570993383517</v>
      </c>
      <c r="T674">
        <f>INDEX('S5 Obj Prices'!$B$2:$AK$37,MATCH('S5 Obj Input'!$A674,'S5 Obj Prices'!$A$2:$A$37,0),MATCH('S5 Obj Input'!T$1,'S5 Obj Prices'!$B$1:$AK$1,0))</f>
        <v>2.9964726594317561</v>
      </c>
      <c r="U674">
        <f>INDEX('S5 Obj Prices'!$B$2:$AK$37,MATCH('S5 Obj Input'!$A674,'S5 Obj Prices'!$A$2:$A$37,0),MATCH('S5 Obj Input'!U$1,'S5 Obj Prices'!$B$1:$AK$1,0))</f>
        <v>2.0613652452256681</v>
      </c>
      <c r="V674">
        <f>INDEX('S5 Obj Prices'!$B$2:$AK$37,MATCH('S5 Obj Input'!$A674,'S5 Obj Prices'!$A$2:$A$37,0),MATCH('S5 Obj Input'!V$1,'S5 Obj Prices'!$B$1:$AK$1,0))</f>
        <v>1.4004727346879833</v>
      </c>
      <c r="W674">
        <f>INDEX('S5 Obj Prices'!$B$2:$AK$37,MATCH('S5 Obj Input'!$A674,'S5 Obj Prices'!$A$2:$A$37,0),MATCH('S5 Obj Input'!W$1,'S5 Obj Prices'!$B$1:$AK$1,0))</f>
        <v>1.0655276240552578</v>
      </c>
      <c r="X674">
        <f>INDEX('S5 Obj Prices'!$B$2:$AK$37,MATCH('S5 Obj Input'!$A674,'S5 Obj Prices'!$A$2:$A$37,0),MATCH('S5 Obj Input'!X$1,'S5 Obj Prices'!$B$1:$AK$1,0))</f>
        <v>2.6039923330389501</v>
      </c>
      <c r="Y674">
        <f>INDEX('S5 Obj Prices'!$B$2:$AK$37,MATCH('S5 Obj Input'!$A674,'S5 Obj Prices'!$A$2:$A$37,0),MATCH('S5 Obj Input'!Y$1,'S5 Obj Prices'!$B$1:$AK$1,0))</f>
        <v>4.075439555585934</v>
      </c>
      <c r="Z674">
        <f>INDEX('S5 Obj Prices'!$B$2:$AK$37,MATCH('S5 Obj Input'!$A674,'S5 Obj Prices'!$A$2:$A$37,0),MATCH('S5 Obj Input'!Z$1,'S5 Obj Prices'!$B$1:$AK$1,0))</f>
        <v>2.8815168342915656</v>
      </c>
      <c r="AA674">
        <f>INDEX('S5 Obj Prices'!$B$2:$AK$37,MATCH('S5 Obj Input'!$A674,'S5 Obj Prices'!$A$2:$A$37,0),MATCH('S5 Obj Input'!AA$1,'S5 Obj Prices'!$B$1:$AK$1,0))</f>
        <v>2.1426533247994954</v>
      </c>
      <c r="AB674">
        <f>INDEX('S5 Obj Prices'!$B$2:$AK$37,MATCH('S5 Obj Input'!$A674,'S5 Obj Prices'!$A$2:$A$37,0),MATCH('S5 Obj Input'!AB$1,'S5 Obj Prices'!$B$1:$AK$1,0))</f>
        <v>1.2023794031141253</v>
      </c>
      <c r="AC674">
        <f>INDEX('S5 Obj Prices'!$B$2:$AK$37,MATCH('S5 Obj Input'!$A674,'S5 Obj Prices'!$A$2:$A$37,0),MATCH('S5 Obj Input'!AC$1,'S5 Obj Prices'!$B$1:$AK$1,0))</f>
        <v>1.3910586498879092</v>
      </c>
      <c r="AD674">
        <f>INDEX('S5 Obj Prices'!$B$2:$AK$37,MATCH('S5 Obj Input'!$A674,'S5 Obj Prices'!$A$2:$A$37,0),MATCH('S5 Obj Input'!AD$1,'S5 Obj Prices'!$B$1:$AK$1,0))</f>
        <v>1.0546490215114344</v>
      </c>
      <c r="AE674">
        <f>INDEX('S5 Obj Prices'!$B$2:$AK$37,MATCH('S5 Obj Input'!$A674,'S5 Obj Prices'!$A$2:$A$37,0),MATCH('S5 Obj Input'!AE$1,'S5 Obj Prices'!$B$1:$AK$1,0))</f>
        <v>1.398677754595685</v>
      </c>
      <c r="AF674">
        <f>INDEX('S5 Obj Prices'!$B$2:$AK$37,MATCH('S5 Obj Input'!$A674,'S5 Obj Prices'!$A$2:$A$37,0),MATCH('S5 Obj Input'!AF$1,'S5 Obj Prices'!$B$1:$AK$1,0))</f>
        <v>1.051511221433884</v>
      </c>
      <c r="AG674">
        <f>INDEX('S5 Obj Prices'!$B$2:$AK$37,MATCH('S5 Obj Input'!$A674,'S5 Obj Prices'!$A$2:$A$37,0),MATCH('S5 Obj Input'!AG$1,'S5 Obj Prices'!$B$1:$AK$1,0))</f>
        <v>0.70240517220842991</v>
      </c>
      <c r="AH674">
        <f>INDEX('S5 Obj Prices'!$B$2:$AK$37,MATCH('S5 Obj Input'!$A674,'S5 Obj Prices'!$A$2:$A$37,0),MATCH('S5 Obj Input'!AH$1,'S5 Obj Prices'!$B$1:$AK$1,0))</f>
        <v>19.799513129210158</v>
      </c>
      <c r="AI674">
        <f>INDEX('S5 Obj Prices'!$B$2:$AK$37,MATCH('S5 Obj Input'!$A674,'S5 Obj Prices'!$A$2:$A$37,0),MATCH('S5 Obj Input'!AI$1,'S5 Obj Prices'!$B$1:$AK$1,0))</f>
        <v>19.802322521203973</v>
      </c>
      <c r="AJ674">
        <f>INDEX('S5 Obj Prices'!$B$2:$AK$37,MATCH('S5 Obj Input'!$A674,'S5 Obj Prices'!$A$2:$A$37,0),MATCH('S5 Obj Input'!AJ$1,'S5 Obj Prices'!$B$1:$AK$1,0))</f>
        <v>28.526927738698262</v>
      </c>
      <c r="AK674">
        <f>INDEX('S5 Obj Prices'!$B$2:$AK$37,MATCH('S5 Obj Input'!$A674,'S5 Obj Prices'!$A$2:$A$37,0),MATCH('S5 Obj Input'!AK$1,'S5 Obj Prices'!$B$1:$AK$1,0))</f>
        <v>33.0682261155874</v>
      </c>
    </row>
    <row r="675" spans="1:37" x14ac:dyDescent="0.25">
      <c r="A675">
        <f t="shared" si="10"/>
        <v>33</v>
      </c>
      <c r="B675">
        <f>INDEX('S5 Obj Prices'!$B$2:$AK$37,MATCH('S5 Obj Input'!$A675,'S5 Obj Prices'!$A$2:$A$37,0),MATCH('S5 Obj Input'!B$1,'S5 Obj Prices'!$B$1:$AK$1,0))</f>
        <v>30.708054458350148</v>
      </c>
      <c r="C675">
        <f>INDEX('S5 Obj Prices'!$B$2:$AK$37,MATCH('S5 Obj Input'!$A675,'S5 Obj Prices'!$A$2:$A$37,0),MATCH('S5 Obj Input'!C$1,'S5 Obj Prices'!$B$1:$AK$1,0))</f>
        <v>20.135990326486144</v>
      </c>
      <c r="D675">
        <f>INDEX('S5 Obj Prices'!$B$2:$AK$37,MATCH('S5 Obj Input'!$A675,'S5 Obj Prices'!$A$2:$A$37,0),MATCH('S5 Obj Input'!D$1,'S5 Obj Prices'!$B$1:$AK$1,0))</f>
        <v>17.224421194900355</v>
      </c>
      <c r="E675">
        <f>INDEX('S5 Obj Prices'!$B$2:$AK$37,MATCH('S5 Obj Input'!$A675,'S5 Obj Prices'!$A$2:$A$37,0),MATCH('S5 Obj Input'!E$1,'S5 Obj Prices'!$B$1:$AK$1,0))</f>
        <v>18.596961828220145</v>
      </c>
      <c r="F675">
        <f>INDEX('S5 Obj Prices'!$B$2:$AK$37,MATCH('S5 Obj Input'!$A675,'S5 Obj Prices'!$A$2:$A$37,0),MATCH('S5 Obj Input'!F$1,'S5 Obj Prices'!$B$1:$AK$1,0))</f>
        <v>14.11021642382031</v>
      </c>
      <c r="G675">
        <f>INDEX('S5 Obj Prices'!$B$2:$AK$37,MATCH('S5 Obj Input'!$A675,'S5 Obj Prices'!$A$2:$A$37,0),MATCH('S5 Obj Input'!G$1,'S5 Obj Prices'!$B$1:$AK$1,0))</f>
        <v>11.024238441762723</v>
      </c>
      <c r="H675">
        <f>INDEX('S5 Obj Prices'!$B$2:$AK$37,MATCH('S5 Obj Input'!$A675,'S5 Obj Prices'!$A$2:$A$37,0),MATCH('S5 Obj Input'!H$1,'S5 Obj Prices'!$B$1:$AK$1,0))</f>
        <v>6.5679313199462159</v>
      </c>
      <c r="I675">
        <f>INDEX('S5 Obj Prices'!$B$2:$AK$37,MATCH('S5 Obj Input'!$A675,'S5 Obj Prices'!$A$2:$A$37,0),MATCH('S5 Obj Input'!I$1,'S5 Obj Prices'!$B$1:$AK$1,0))</f>
        <v>5.0410654939474231</v>
      </c>
      <c r="J675">
        <f>INDEX('S5 Obj Prices'!$B$2:$AK$37,MATCH('S5 Obj Input'!$A675,'S5 Obj Prices'!$A$2:$A$37,0),MATCH('S5 Obj Input'!J$1,'S5 Obj Prices'!$B$1:$AK$1,0))</f>
        <v>2.723281034772322</v>
      </c>
      <c r="K675">
        <f>INDEX('S5 Obj Prices'!$B$2:$AK$37,MATCH('S5 Obj Input'!$A675,'S5 Obj Prices'!$A$2:$A$37,0),MATCH('S5 Obj Input'!K$1,'S5 Obj Prices'!$B$1:$AK$1,0))</f>
        <v>3.0991347502122553</v>
      </c>
      <c r="L675">
        <f>INDEX('S5 Obj Prices'!$B$2:$AK$37,MATCH('S5 Obj Input'!$A675,'S5 Obj Prices'!$A$2:$A$37,0),MATCH('S5 Obj Input'!L$1,'S5 Obj Prices'!$B$1:$AK$1,0))</f>
        <v>4.4454163321775546</v>
      </c>
      <c r="M675">
        <f>INDEX('S5 Obj Prices'!$B$2:$AK$37,MATCH('S5 Obj Input'!$A675,'S5 Obj Prices'!$A$2:$A$37,0),MATCH('S5 Obj Input'!M$1,'S5 Obj Prices'!$B$1:$AK$1,0))</f>
        <v>4.5383734392431077</v>
      </c>
      <c r="N675">
        <f>INDEX('S5 Obj Prices'!$B$2:$AK$37,MATCH('S5 Obj Input'!$A675,'S5 Obj Prices'!$A$2:$A$37,0),MATCH('S5 Obj Input'!N$1,'S5 Obj Prices'!$B$1:$AK$1,0))</f>
        <v>4.4972144267789043</v>
      </c>
      <c r="O675">
        <f>INDEX('S5 Obj Prices'!$B$2:$AK$37,MATCH('S5 Obj Input'!$A675,'S5 Obj Prices'!$A$2:$A$37,0),MATCH('S5 Obj Input'!O$1,'S5 Obj Prices'!$B$1:$AK$1,0))</f>
        <v>3.3970531904726373</v>
      </c>
      <c r="P675">
        <f>INDEX('S5 Obj Prices'!$B$2:$AK$37,MATCH('S5 Obj Input'!$A675,'S5 Obj Prices'!$A$2:$A$37,0),MATCH('S5 Obj Input'!P$1,'S5 Obj Prices'!$B$1:$AK$1,0))</f>
        <v>2.4785300530244094</v>
      </c>
      <c r="Q675">
        <f>INDEX('S5 Obj Prices'!$B$2:$AK$37,MATCH('S5 Obj Input'!$A675,'S5 Obj Prices'!$A$2:$A$37,0),MATCH('S5 Obj Input'!Q$1,'S5 Obj Prices'!$B$1:$AK$1,0))</f>
        <v>4.3902752426053695</v>
      </c>
      <c r="R675">
        <f>INDEX('S5 Obj Prices'!$B$2:$AK$37,MATCH('S5 Obj Input'!$A675,'S5 Obj Prices'!$A$2:$A$37,0),MATCH('S5 Obj Input'!R$1,'S5 Obj Prices'!$B$1:$AK$1,0))</f>
        <v>3.9772341295703968</v>
      </c>
      <c r="S675">
        <f>INDEX('S5 Obj Prices'!$B$2:$AK$37,MATCH('S5 Obj Input'!$A675,'S5 Obj Prices'!$A$2:$A$37,0),MATCH('S5 Obj Input'!S$1,'S5 Obj Prices'!$B$1:$AK$1,0))</f>
        <v>3.2946570993383517</v>
      </c>
      <c r="T675">
        <f>INDEX('S5 Obj Prices'!$B$2:$AK$37,MATCH('S5 Obj Input'!$A675,'S5 Obj Prices'!$A$2:$A$37,0),MATCH('S5 Obj Input'!T$1,'S5 Obj Prices'!$B$1:$AK$1,0))</f>
        <v>2.9964726594317561</v>
      </c>
      <c r="U675">
        <f>INDEX('S5 Obj Prices'!$B$2:$AK$37,MATCH('S5 Obj Input'!$A675,'S5 Obj Prices'!$A$2:$A$37,0),MATCH('S5 Obj Input'!U$1,'S5 Obj Prices'!$B$1:$AK$1,0))</f>
        <v>2.0613652452256681</v>
      </c>
      <c r="V675">
        <f>INDEX('S5 Obj Prices'!$B$2:$AK$37,MATCH('S5 Obj Input'!$A675,'S5 Obj Prices'!$A$2:$A$37,0),MATCH('S5 Obj Input'!V$1,'S5 Obj Prices'!$B$1:$AK$1,0))</f>
        <v>1.4004727346879833</v>
      </c>
      <c r="W675">
        <f>INDEX('S5 Obj Prices'!$B$2:$AK$37,MATCH('S5 Obj Input'!$A675,'S5 Obj Prices'!$A$2:$A$37,0),MATCH('S5 Obj Input'!W$1,'S5 Obj Prices'!$B$1:$AK$1,0))</f>
        <v>1.0655276240552578</v>
      </c>
      <c r="X675">
        <f>INDEX('S5 Obj Prices'!$B$2:$AK$37,MATCH('S5 Obj Input'!$A675,'S5 Obj Prices'!$A$2:$A$37,0),MATCH('S5 Obj Input'!X$1,'S5 Obj Prices'!$B$1:$AK$1,0))</f>
        <v>2.6039923330389501</v>
      </c>
      <c r="Y675">
        <f>INDEX('S5 Obj Prices'!$B$2:$AK$37,MATCH('S5 Obj Input'!$A675,'S5 Obj Prices'!$A$2:$A$37,0),MATCH('S5 Obj Input'!Y$1,'S5 Obj Prices'!$B$1:$AK$1,0))</f>
        <v>4.075439555585934</v>
      </c>
      <c r="Z675">
        <f>INDEX('S5 Obj Prices'!$B$2:$AK$37,MATCH('S5 Obj Input'!$A675,'S5 Obj Prices'!$A$2:$A$37,0),MATCH('S5 Obj Input'!Z$1,'S5 Obj Prices'!$B$1:$AK$1,0))</f>
        <v>2.8815168342915656</v>
      </c>
      <c r="AA675">
        <f>INDEX('S5 Obj Prices'!$B$2:$AK$37,MATCH('S5 Obj Input'!$A675,'S5 Obj Prices'!$A$2:$A$37,0),MATCH('S5 Obj Input'!AA$1,'S5 Obj Prices'!$B$1:$AK$1,0))</f>
        <v>2.1426533247994954</v>
      </c>
      <c r="AB675">
        <f>INDEX('S5 Obj Prices'!$B$2:$AK$37,MATCH('S5 Obj Input'!$A675,'S5 Obj Prices'!$A$2:$A$37,0),MATCH('S5 Obj Input'!AB$1,'S5 Obj Prices'!$B$1:$AK$1,0))</f>
        <v>1.2023794031141253</v>
      </c>
      <c r="AC675">
        <f>INDEX('S5 Obj Prices'!$B$2:$AK$37,MATCH('S5 Obj Input'!$A675,'S5 Obj Prices'!$A$2:$A$37,0),MATCH('S5 Obj Input'!AC$1,'S5 Obj Prices'!$B$1:$AK$1,0))</f>
        <v>1.3910586498879092</v>
      </c>
      <c r="AD675">
        <f>INDEX('S5 Obj Prices'!$B$2:$AK$37,MATCH('S5 Obj Input'!$A675,'S5 Obj Prices'!$A$2:$A$37,0),MATCH('S5 Obj Input'!AD$1,'S5 Obj Prices'!$B$1:$AK$1,0))</f>
        <v>1.0546490215114344</v>
      </c>
      <c r="AE675">
        <f>INDEX('S5 Obj Prices'!$B$2:$AK$37,MATCH('S5 Obj Input'!$A675,'S5 Obj Prices'!$A$2:$A$37,0),MATCH('S5 Obj Input'!AE$1,'S5 Obj Prices'!$B$1:$AK$1,0))</f>
        <v>1.398677754595685</v>
      </c>
      <c r="AF675">
        <f>INDEX('S5 Obj Prices'!$B$2:$AK$37,MATCH('S5 Obj Input'!$A675,'S5 Obj Prices'!$A$2:$A$37,0),MATCH('S5 Obj Input'!AF$1,'S5 Obj Prices'!$B$1:$AK$1,0))</f>
        <v>1.051511221433884</v>
      </c>
      <c r="AG675">
        <f>INDEX('S5 Obj Prices'!$B$2:$AK$37,MATCH('S5 Obj Input'!$A675,'S5 Obj Prices'!$A$2:$A$37,0),MATCH('S5 Obj Input'!AG$1,'S5 Obj Prices'!$B$1:$AK$1,0))</f>
        <v>0.70240517220842991</v>
      </c>
      <c r="AH675">
        <f>INDEX('S5 Obj Prices'!$B$2:$AK$37,MATCH('S5 Obj Input'!$A675,'S5 Obj Prices'!$A$2:$A$37,0),MATCH('S5 Obj Input'!AH$1,'S5 Obj Prices'!$B$1:$AK$1,0))</f>
        <v>19.799513129210158</v>
      </c>
      <c r="AI675">
        <f>INDEX('S5 Obj Prices'!$B$2:$AK$37,MATCH('S5 Obj Input'!$A675,'S5 Obj Prices'!$A$2:$A$37,0),MATCH('S5 Obj Input'!AI$1,'S5 Obj Prices'!$B$1:$AK$1,0))</f>
        <v>19.802322521203973</v>
      </c>
      <c r="AJ675">
        <f>INDEX('S5 Obj Prices'!$B$2:$AK$37,MATCH('S5 Obj Input'!$A675,'S5 Obj Prices'!$A$2:$A$37,0),MATCH('S5 Obj Input'!AJ$1,'S5 Obj Prices'!$B$1:$AK$1,0))</f>
        <v>28.526927738698262</v>
      </c>
      <c r="AK675">
        <f>INDEX('S5 Obj Prices'!$B$2:$AK$37,MATCH('S5 Obj Input'!$A675,'S5 Obj Prices'!$A$2:$A$37,0),MATCH('S5 Obj Input'!AK$1,'S5 Obj Prices'!$B$1:$AK$1,0))</f>
        <v>33.0682261155874</v>
      </c>
    </row>
    <row r="676" spans="1:37" x14ac:dyDescent="0.25">
      <c r="A676">
        <f t="shared" si="10"/>
        <v>33</v>
      </c>
      <c r="B676">
        <f>INDEX('S5 Obj Prices'!$B$2:$AK$37,MATCH('S5 Obj Input'!$A676,'S5 Obj Prices'!$A$2:$A$37,0),MATCH('S5 Obj Input'!B$1,'S5 Obj Prices'!$B$1:$AK$1,0))</f>
        <v>30.708054458350148</v>
      </c>
      <c r="C676">
        <f>INDEX('S5 Obj Prices'!$B$2:$AK$37,MATCH('S5 Obj Input'!$A676,'S5 Obj Prices'!$A$2:$A$37,0),MATCH('S5 Obj Input'!C$1,'S5 Obj Prices'!$B$1:$AK$1,0))</f>
        <v>20.135990326486144</v>
      </c>
      <c r="D676">
        <f>INDEX('S5 Obj Prices'!$B$2:$AK$37,MATCH('S5 Obj Input'!$A676,'S5 Obj Prices'!$A$2:$A$37,0),MATCH('S5 Obj Input'!D$1,'S5 Obj Prices'!$B$1:$AK$1,0))</f>
        <v>17.224421194900355</v>
      </c>
      <c r="E676">
        <f>INDEX('S5 Obj Prices'!$B$2:$AK$37,MATCH('S5 Obj Input'!$A676,'S5 Obj Prices'!$A$2:$A$37,0),MATCH('S5 Obj Input'!E$1,'S5 Obj Prices'!$B$1:$AK$1,0))</f>
        <v>18.596961828220145</v>
      </c>
      <c r="F676">
        <f>INDEX('S5 Obj Prices'!$B$2:$AK$37,MATCH('S5 Obj Input'!$A676,'S5 Obj Prices'!$A$2:$A$37,0),MATCH('S5 Obj Input'!F$1,'S5 Obj Prices'!$B$1:$AK$1,0))</f>
        <v>14.11021642382031</v>
      </c>
      <c r="G676">
        <f>INDEX('S5 Obj Prices'!$B$2:$AK$37,MATCH('S5 Obj Input'!$A676,'S5 Obj Prices'!$A$2:$A$37,0),MATCH('S5 Obj Input'!G$1,'S5 Obj Prices'!$B$1:$AK$1,0))</f>
        <v>11.024238441762723</v>
      </c>
      <c r="H676">
        <f>INDEX('S5 Obj Prices'!$B$2:$AK$37,MATCH('S5 Obj Input'!$A676,'S5 Obj Prices'!$A$2:$A$37,0),MATCH('S5 Obj Input'!H$1,'S5 Obj Prices'!$B$1:$AK$1,0))</f>
        <v>6.5679313199462159</v>
      </c>
      <c r="I676">
        <f>INDEX('S5 Obj Prices'!$B$2:$AK$37,MATCH('S5 Obj Input'!$A676,'S5 Obj Prices'!$A$2:$A$37,0),MATCH('S5 Obj Input'!I$1,'S5 Obj Prices'!$B$1:$AK$1,0))</f>
        <v>5.0410654939474231</v>
      </c>
      <c r="J676">
        <f>INDEX('S5 Obj Prices'!$B$2:$AK$37,MATCH('S5 Obj Input'!$A676,'S5 Obj Prices'!$A$2:$A$37,0),MATCH('S5 Obj Input'!J$1,'S5 Obj Prices'!$B$1:$AK$1,0))</f>
        <v>2.723281034772322</v>
      </c>
      <c r="K676">
        <f>INDEX('S5 Obj Prices'!$B$2:$AK$37,MATCH('S5 Obj Input'!$A676,'S5 Obj Prices'!$A$2:$A$37,0),MATCH('S5 Obj Input'!K$1,'S5 Obj Prices'!$B$1:$AK$1,0))</f>
        <v>3.0991347502122553</v>
      </c>
      <c r="L676">
        <f>INDEX('S5 Obj Prices'!$B$2:$AK$37,MATCH('S5 Obj Input'!$A676,'S5 Obj Prices'!$A$2:$A$37,0),MATCH('S5 Obj Input'!L$1,'S5 Obj Prices'!$B$1:$AK$1,0))</f>
        <v>4.4454163321775546</v>
      </c>
      <c r="M676">
        <f>INDEX('S5 Obj Prices'!$B$2:$AK$37,MATCH('S5 Obj Input'!$A676,'S5 Obj Prices'!$A$2:$A$37,0),MATCH('S5 Obj Input'!M$1,'S5 Obj Prices'!$B$1:$AK$1,0))</f>
        <v>4.5383734392431077</v>
      </c>
      <c r="N676">
        <f>INDEX('S5 Obj Prices'!$B$2:$AK$37,MATCH('S5 Obj Input'!$A676,'S5 Obj Prices'!$A$2:$A$37,0),MATCH('S5 Obj Input'!N$1,'S5 Obj Prices'!$B$1:$AK$1,0))</f>
        <v>4.4972144267789043</v>
      </c>
      <c r="O676">
        <f>INDEX('S5 Obj Prices'!$B$2:$AK$37,MATCH('S5 Obj Input'!$A676,'S5 Obj Prices'!$A$2:$A$37,0),MATCH('S5 Obj Input'!O$1,'S5 Obj Prices'!$B$1:$AK$1,0))</f>
        <v>3.3970531904726373</v>
      </c>
      <c r="P676">
        <f>INDEX('S5 Obj Prices'!$B$2:$AK$37,MATCH('S5 Obj Input'!$A676,'S5 Obj Prices'!$A$2:$A$37,0),MATCH('S5 Obj Input'!P$1,'S5 Obj Prices'!$B$1:$AK$1,0))</f>
        <v>2.4785300530244094</v>
      </c>
      <c r="Q676">
        <f>INDEX('S5 Obj Prices'!$B$2:$AK$37,MATCH('S5 Obj Input'!$A676,'S5 Obj Prices'!$A$2:$A$37,0),MATCH('S5 Obj Input'!Q$1,'S5 Obj Prices'!$B$1:$AK$1,0))</f>
        <v>4.3902752426053695</v>
      </c>
      <c r="R676">
        <f>INDEX('S5 Obj Prices'!$B$2:$AK$37,MATCH('S5 Obj Input'!$A676,'S5 Obj Prices'!$A$2:$A$37,0),MATCH('S5 Obj Input'!R$1,'S5 Obj Prices'!$B$1:$AK$1,0))</f>
        <v>3.9772341295703968</v>
      </c>
      <c r="S676">
        <f>INDEX('S5 Obj Prices'!$B$2:$AK$37,MATCH('S5 Obj Input'!$A676,'S5 Obj Prices'!$A$2:$A$37,0),MATCH('S5 Obj Input'!S$1,'S5 Obj Prices'!$B$1:$AK$1,0))</f>
        <v>3.2946570993383517</v>
      </c>
      <c r="T676">
        <f>INDEX('S5 Obj Prices'!$B$2:$AK$37,MATCH('S5 Obj Input'!$A676,'S5 Obj Prices'!$A$2:$A$37,0),MATCH('S5 Obj Input'!T$1,'S5 Obj Prices'!$B$1:$AK$1,0))</f>
        <v>2.9964726594317561</v>
      </c>
      <c r="U676">
        <f>INDEX('S5 Obj Prices'!$B$2:$AK$37,MATCH('S5 Obj Input'!$A676,'S5 Obj Prices'!$A$2:$A$37,0),MATCH('S5 Obj Input'!U$1,'S5 Obj Prices'!$B$1:$AK$1,0))</f>
        <v>2.0613652452256681</v>
      </c>
      <c r="V676">
        <f>INDEX('S5 Obj Prices'!$B$2:$AK$37,MATCH('S5 Obj Input'!$A676,'S5 Obj Prices'!$A$2:$A$37,0),MATCH('S5 Obj Input'!V$1,'S5 Obj Prices'!$B$1:$AK$1,0))</f>
        <v>1.4004727346879833</v>
      </c>
      <c r="W676">
        <f>INDEX('S5 Obj Prices'!$B$2:$AK$37,MATCH('S5 Obj Input'!$A676,'S5 Obj Prices'!$A$2:$A$37,0),MATCH('S5 Obj Input'!W$1,'S5 Obj Prices'!$B$1:$AK$1,0))</f>
        <v>1.0655276240552578</v>
      </c>
      <c r="X676">
        <f>INDEX('S5 Obj Prices'!$B$2:$AK$37,MATCH('S5 Obj Input'!$A676,'S5 Obj Prices'!$A$2:$A$37,0),MATCH('S5 Obj Input'!X$1,'S5 Obj Prices'!$B$1:$AK$1,0))</f>
        <v>2.6039923330389501</v>
      </c>
      <c r="Y676">
        <f>INDEX('S5 Obj Prices'!$B$2:$AK$37,MATCH('S5 Obj Input'!$A676,'S5 Obj Prices'!$A$2:$A$37,0),MATCH('S5 Obj Input'!Y$1,'S5 Obj Prices'!$B$1:$AK$1,0))</f>
        <v>4.075439555585934</v>
      </c>
      <c r="Z676">
        <f>INDEX('S5 Obj Prices'!$B$2:$AK$37,MATCH('S5 Obj Input'!$A676,'S5 Obj Prices'!$A$2:$A$37,0),MATCH('S5 Obj Input'!Z$1,'S5 Obj Prices'!$B$1:$AK$1,0))</f>
        <v>2.8815168342915656</v>
      </c>
      <c r="AA676">
        <f>INDEX('S5 Obj Prices'!$B$2:$AK$37,MATCH('S5 Obj Input'!$A676,'S5 Obj Prices'!$A$2:$A$37,0),MATCH('S5 Obj Input'!AA$1,'S5 Obj Prices'!$B$1:$AK$1,0))</f>
        <v>2.1426533247994954</v>
      </c>
      <c r="AB676">
        <f>INDEX('S5 Obj Prices'!$B$2:$AK$37,MATCH('S5 Obj Input'!$A676,'S5 Obj Prices'!$A$2:$A$37,0),MATCH('S5 Obj Input'!AB$1,'S5 Obj Prices'!$B$1:$AK$1,0))</f>
        <v>1.2023794031141253</v>
      </c>
      <c r="AC676">
        <f>INDEX('S5 Obj Prices'!$B$2:$AK$37,MATCH('S5 Obj Input'!$A676,'S5 Obj Prices'!$A$2:$A$37,0),MATCH('S5 Obj Input'!AC$1,'S5 Obj Prices'!$B$1:$AK$1,0))</f>
        <v>1.3910586498879092</v>
      </c>
      <c r="AD676">
        <f>INDEX('S5 Obj Prices'!$B$2:$AK$37,MATCH('S5 Obj Input'!$A676,'S5 Obj Prices'!$A$2:$A$37,0),MATCH('S5 Obj Input'!AD$1,'S5 Obj Prices'!$B$1:$AK$1,0))</f>
        <v>1.0546490215114344</v>
      </c>
      <c r="AE676">
        <f>INDEX('S5 Obj Prices'!$B$2:$AK$37,MATCH('S5 Obj Input'!$A676,'S5 Obj Prices'!$A$2:$A$37,0),MATCH('S5 Obj Input'!AE$1,'S5 Obj Prices'!$B$1:$AK$1,0))</f>
        <v>1.398677754595685</v>
      </c>
      <c r="AF676">
        <f>INDEX('S5 Obj Prices'!$B$2:$AK$37,MATCH('S5 Obj Input'!$A676,'S5 Obj Prices'!$A$2:$A$37,0),MATCH('S5 Obj Input'!AF$1,'S5 Obj Prices'!$B$1:$AK$1,0))</f>
        <v>1.051511221433884</v>
      </c>
      <c r="AG676">
        <f>INDEX('S5 Obj Prices'!$B$2:$AK$37,MATCH('S5 Obj Input'!$A676,'S5 Obj Prices'!$A$2:$A$37,0),MATCH('S5 Obj Input'!AG$1,'S5 Obj Prices'!$B$1:$AK$1,0))</f>
        <v>0.70240517220842991</v>
      </c>
      <c r="AH676">
        <f>INDEX('S5 Obj Prices'!$B$2:$AK$37,MATCH('S5 Obj Input'!$A676,'S5 Obj Prices'!$A$2:$A$37,0),MATCH('S5 Obj Input'!AH$1,'S5 Obj Prices'!$B$1:$AK$1,0))</f>
        <v>19.799513129210158</v>
      </c>
      <c r="AI676">
        <f>INDEX('S5 Obj Prices'!$B$2:$AK$37,MATCH('S5 Obj Input'!$A676,'S5 Obj Prices'!$A$2:$A$37,0),MATCH('S5 Obj Input'!AI$1,'S5 Obj Prices'!$B$1:$AK$1,0))</f>
        <v>19.802322521203973</v>
      </c>
      <c r="AJ676">
        <f>INDEX('S5 Obj Prices'!$B$2:$AK$37,MATCH('S5 Obj Input'!$A676,'S5 Obj Prices'!$A$2:$A$37,0),MATCH('S5 Obj Input'!AJ$1,'S5 Obj Prices'!$B$1:$AK$1,0))</f>
        <v>28.526927738698262</v>
      </c>
      <c r="AK676">
        <f>INDEX('S5 Obj Prices'!$B$2:$AK$37,MATCH('S5 Obj Input'!$A676,'S5 Obj Prices'!$A$2:$A$37,0),MATCH('S5 Obj Input'!AK$1,'S5 Obj Prices'!$B$1:$AK$1,0))</f>
        <v>33.0682261155874</v>
      </c>
    </row>
    <row r="677" spans="1:37" x14ac:dyDescent="0.25">
      <c r="A677">
        <f t="shared" si="10"/>
        <v>33</v>
      </c>
      <c r="B677">
        <f>INDEX('S5 Obj Prices'!$B$2:$AK$37,MATCH('S5 Obj Input'!$A677,'S5 Obj Prices'!$A$2:$A$37,0),MATCH('S5 Obj Input'!B$1,'S5 Obj Prices'!$B$1:$AK$1,0))</f>
        <v>30.708054458350148</v>
      </c>
      <c r="C677">
        <f>INDEX('S5 Obj Prices'!$B$2:$AK$37,MATCH('S5 Obj Input'!$A677,'S5 Obj Prices'!$A$2:$A$37,0),MATCH('S5 Obj Input'!C$1,'S5 Obj Prices'!$B$1:$AK$1,0))</f>
        <v>20.135990326486144</v>
      </c>
      <c r="D677">
        <f>INDEX('S5 Obj Prices'!$B$2:$AK$37,MATCH('S5 Obj Input'!$A677,'S5 Obj Prices'!$A$2:$A$37,0),MATCH('S5 Obj Input'!D$1,'S5 Obj Prices'!$B$1:$AK$1,0))</f>
        <v>17.224421194900355</v>
      </c>
      <c r="E677">
        <f>INDEX('S5 Obj Prices'!$B$2:$AK$37,MATCH('S5 Obj Input'!$A677,'S5 Obj Prices'!$A$2:$A$37,0),MATCH('S5 Obj Input'!E$1,'S5 Obj Prices'!$B$1:$AK$1,0))</f>
        <v>18.596961828220145</v>
      </c>
      <c r="F677">
        <f>INDEX('S5 Obj Prices'!$B$2:$AK$37,MATCH('S5 Obj Input'!$A677,'S5 Obj Prices'!$A$2:$A$37,0),MATCH('S5 Obj Input'!F$1,'S5 Obj Prices'!$B$1:$AK$1,0))</f>
        <v>14.11021642382031</v>
      </c>
      <c r="G677">
        <f>INDEX('S5 Obj Prices'!$B$2:$AK$37,MATCH('S5 Obj Input'!$A677,'S5 Obj Prices'!$A$2:$A$37,0),MATCH('S5 Obj Input'!G$1,'S5 Obj Prices'!$B$1:$AK$1,0))</f>
        <v>11.024238441762723</v>
      </c>
      <c r="H677">
        <f>INDEX('S5 Obj Prices'!$B$2:$AK$37,MATCH('S5 Obj Input'!$A677,'S5 Obj Prices'!$A$2:$A$37,0),MATCH('S5 Obj Input'!H$1,'S5 Obj Prices'!$B$1:$AK$1,0))</f>
        <v>6.5679313199462159</v>
      </c>
      <c r="I677">
        <f>INDEX('S5 Obj Prices'!$B$2:$AK$37,MATCH('S5 Obj Input'!$A677,'S5 Obj Prices'!$A$2:$A$37,0),MATCH('S5 Obj Input'!I$1,'S5 Obj Prices'!$B$1:$AK$1,0))</f>
        <v>5.0410654939474231</v>
      </c>
      <c r="J677">
        <f>INDEX('S5 Obj Prices'!$B$2:$AK$37,MATCH('S5 Obj Input'!$A677,'S5 Obj Prices'!$A$2:$A$37,0),MATCH('S5 Obj Input'!J$1,'S5 Obj Prices'!$B$1:$AK$1,0))</f>
        <v>2.723281034772322</v>
      </c>
      <c r="K677">
        <f>INDEX('S5 Obj Prices'!$B$2:$AK$37,MATCH('S5 Obj Input'!$A677,'S5 Obj Prices'!$A$2:$A$37,0),MATCH('S5 Obj Input'!K$1,'S5 Obj Prices'!$B$1:$AK$1,0))</f>
        <v>3.0991347502122553</v>
      </c>
      <c r="L677">
        <f>INDEX('S5 Obj Prices'!$B$2:$AK$37,MATCH('S5 Obj Input'!$A677,'S5 Obj Prices'!$A$2:$A$37,0),MATCH('S5 Obj Input'!L$1,'S5 Obj Prices'!$B$1:$AK$1,0))</f>
        <v>4.4454163321775546</v>
      </c>
      <c r="M677">
        <f>INDEX('S5 Obj Prices'!$B$2:$AK$37,MATCH('S5 Obj Input'!$A677,'S5 Obj Prices'!$A$2:$A$37,0),MATCH('S5 Obj Input'!M$1,'S5 Obj Prices'!$B$1:$AK$1,0))</f>
        <v>4.5383734392431077</v>
      </c>
      <c r="N677">
        <f>INDEX('S5 Obj Prices'!$B$2:$AK$37,MATCH('S5 Obj Input'!$A677,'S5 Obj Prices'!$A$2:$A$37,0),MATCH('S5 Obj Input'!N$1,'S5 Obj Prices'!$B$1:$AK$1,0))</f>
        <v>4.4972144267789043</v>
      </c>
      <c r="O677">
        <f>INDEX('S5 Obj Prices'!$B$2:$AK$37,MATCH('S5 Obj Input'!$A677,'S5 Obj Prices'!$A$2:$A$37,0),MATCH('S5 Obj Input'!O$1,'S5 Obj Prices'!$B$1:$AK$1,0))</f>
        <v>3.3970531904726373</v>
      </c>
      <c r="P677">
        <f>INDEX('S5 Obj Prices'!$B$2:$AK$37,MATCH('S5 Obj Input'!$A677,'S5 Obj Prices'!$A$2:$A$37,0),MATCH('S5 Obj Input'!P$1,'S5 Obj Prices'!$B$1:$AK$1,0))</f>
        <v>2.4785300530244094</v>
      </c>
      <c r="Q677">
        <f>INDEX('S5 Obj Prices'!$B$2:$AK$37,MATCH('S5 Obj Input'!$A677,'S5 Obj Prices'!$A$2:$A$37,0),MATCH('S5 Obj Input'!Q$1,'S5 Obj Prices'!$B$1:$AK$1,0))</f>
        <v>4.3902752426053695</v>
      </c>
      <c r="R677">
        <f>INDEX('S5 Obj Prices'!$B$2:$AK$37,MATCH('S5 Obj Input'!$A677,'S5 Obj Prices'!$A$2:$A$37,0),MATCH('S5 Obj Input'!R$1,'S5 Obj Prices'!$B$1:$AK$1,0))</f>
        <v>3.9772341295703968</v>
      </c>
      <c r="S677">
        <f>INDEX('S5 Obj Prices'!$B$2:$AK$37,MATCH('S5 Obj Input'!$A677,'S5 Obj Prices'!$A$2:$A$37,0),MATCH('S5 Obj Input'!S$1,'S5 Obj Prices'!$B$1:$AK$1,0))</f>
        <v>3.2946570993383517</v>
      </c>
      <c r="T677">
        <f>INDEX('S5 Obj Prices'!$B$2:$AK$37,MATCH('S5 Obj Input'!$A677,'S5 Obj Prices'!$A$2:$A$37,0),MATCH('S5 Obj Input'!T$1,'S5 Obj Prices'!$B$1:$AK$1,0))</f>
        <v>2.9964726594317561</v>
      </c>
      <c r="U677">
        <f>INDEX('S5 Obj Prices'!$B$2:$AK$37,MATCH('S5 Obj Input'!$A677,'S5 Obj Prices'!$A$2:$A$37,0),MATCH('S5 Obj Input'!U$1,'S5 Obj Prices'!$B$1:$AK$1,0))</f>
        <v>2.0613652452256681</v>
      </c>
      <c r="V677">
        <f>INDEX('S5 Obj Prices'!$B$2:$AK$37,MATCH('S5 Obj Input'!$A677,'S5 Obj Prices'!$A$2:$A$37,0),MATCH('S5 Obj Input'!V$1,'S5 Obj Prices'!$B$1:$AK$1,0))</f>
        <v>1.4004727346879833</v>
      </c>
      <c r="W677">
        <f>INDEX('S5 Obj Prices'!$B$2:$AK$37,MATCH('S5 Obj Input'!$A677,'S5 Obj Prices'!$A$2:$A$37,0),MATCH('S5 Obj Input'!W$1,'S5 Obj Prices'!$B$1:$AK$1,0))</f>
        <v>1.0655276240552578</v>
      </c>
      <c r="X677">
        <f>INDEX('S5 Obj Prices'!$B$2:$AK$37,MATCH('S5 Obj Input'!$A677,'S5 Obj Prices'!$A$2:$A$37,0),MATCH('S5 Obj Input'!X$1,'S5 Obj Prices'!$B$1:$AK$1,0))</f>
        <v>2.6039923330389501</v>
      </c>
      <c r="Y677">
        <f>INDEX('S5 Obj Prices'!$B$2:$AK$37,MATCH('S5 Obj Input'!$A677,'S5 Obj Prices'!$A$2:$A$37,0),MATCH('S5 Obj Input'!Y$1,'S5 Obj Prices'!$B$1:$AK$1,0))</f>
        <v>4.075439555585934</v>
      </c>
      <c r="Z677">
        <f>INDEX('S5 Obj Prices'!$B$2:$AK$37,MATCH('S5 Obj Input'!$A677,'S5 Obj Prices'!$A$2:$A$37,0),MATCH('S5 Obj Input'!Z$1,'S5 Obj Prices'!$B$1:$AK$1,0))</f>
        <v>2.8815168342915656</v>
      </c>
      <c r="AA677">
        <f>INDEX('S5 Obj Prices'!$B$2:$AK$37,MATCH('S5 Obj Input'!$A677,'S5 Obj Prices'!$A$2:$A$37,0),MATCH('S5 Obj Input'!AA$1,'S5 Obj Prices'!$B$1:$AK$1,0))</f>
        <v>2.1426533247994954</v>
      </c>
      <c r="AB677">
        <f>INDEX('S5 Obj Prices'!$B$2:$AK$37,MATCH('S5 Obj Input'!$A677,'S5 Obj Prices'!$A$2:$A$37,0),MATCH('S5 Obj Input'!AB$1,'S5 Obj Prices'!$B$1:$AK$1,0))</f>
        <v>1.2023794031141253</v>
      </c>
      <c r="AC677">
        <f>INDEX('S5 Obj Prices'!$B$2:$AK$37,MATCH('S5 Obj Input'!$A677,'S5 Obj Prices'!$A$2:$A$37,0),MATCH('S5 Obj Input'!AC$1,'S5 Obj Prices'!$B$1:$AK$1,0))</f>
        <v>1.3910586498879092</v>
      </c>
      <c r="AD677">
        <f>INDEX('S5 Obj Prices'!$B$2:$AK$37,MATCH('S5 Obj Input'!$A677,'S5 Obj Prices'!$A$2:$A$37,0),MATCH('S5 Obj Input'!AD$1,'S5 Obj Prices'!$B$1:$AK$1,0))</f>
        <v>1.0546490215114344</v>
      </c>
      <c r="AE677">
        <f>INDEX('S5 Obj Prices'!$B$2:$AK$37,MATCH('S5 Obj Input'!$A677,'S5 Obj Prices'!$A$2:$A$37,0),MATCH('S5 Obj Input'!AE$1,'S5 Obj Prices'!$B$1:$AK$1,0))</f>
        <v>1.398677754595685</v>
      </c>
      <c r="AF677">
        <f>INDEX('S5 Obj Prices'!$B$2:$AK$37,MATCH('S5 Obj Input'!$A677,'S5 Obj Prices'!$A$2:$A$37,0),MATCH('S5 Obj Input'!AF$1,'S5 Obj Prices'!$B$1:$AK$1,0))</f>
        <v>1.051511221433884</v>
      </c>
      <c r="AG677">
        <f>INDEX('S5 Obj Prices'!$B$2:$AK$37,MATCH('S5 Obj Input'!$A677,'S5 Obj Prices'!$A$2:$A$37,0),MATCH('S5 Obj Input'!AG$1,'S5 Obj Prices'!$B$1:$AK$1,0))</f>
        <v>0.70240517220842991</v>
      </c>
      <c r="AH677">
        <f>INDEX('S5 Obj Prices'!$B$2:$AK$37,MATCH('S5 Obj Input'!$A677,'S5 Obj Prices'!$A$2:$A$37,0),MATCH('S5 Obj Input'!AH$1,'S5 Obj Prices'!$B$1:$AK$1,0))</f>
        <v>19.799513129210158</v>
      </c>
      <c r="AI677">
        <f>INDEX('S5 Obj Prices'!$B$2:$AK$37,MATCH('S5 Obj Input'!$A677,'S5 Obj Prices'!$A$2:$A$37,0),MATCH('S5 Obj Input'!AI$1,'S5 Obj Prices'!$B$1:$AK$1,0))</f>
        <v>19.802322521203973</v>
      </c>
      <c r="AJ677">
        <f>INDEX('S5 Obj Prices'!$B$2:$AK$37,MATCH('S5 Obj Input'!$A677,'S5 Obj Prices'!$A$2:$A$37,0),MATCH('S5 Obj Input'!AJ$1,'S5 Obj Prices'!$B$1:$AK$1,0))</f>
        <v>28.526927738698262</v>
      </c>
      <c r="AK677">
        <f>INDEX('S5 Obj Prices'!$B$2:$AK$37,MATCH('S5 Obj Input'!$A677,'S5 Obj Prices'!$A$2:$A$37,0),MATCH('S5 Obj Input'!AK$1,'S5 Obj Prices'!$B$1:$AK$1,0))</f>
        <v>33.0682261155874</v>
      </c>
    </row>
    <row r="678" spans="1:37" x14ac:dyDescent="0.25">
      <c r="A678">
        <f t="shared" si="10"/>
        <v>33</v>
      </c>
      <c r="B678">
        <f>INDEX('S5 Obj Prices'!$B$2:$AK$37,MATCH('S5 Obj Input'!$A678,'S5 Obj Prices'!$A$2:$A$37,0),MATCH('S5 Obj Input'!B$1,'S5 Obj Prices'!$B$1:$AK$1,0))</f>
        <v>30.708054458350148</v>
      </c>
      <c r="C678">
        <f>INDEX('S5 Obj Prices'!$B$2:$AK$37,MATCH('S5 Obj Input'!$A678,'S5 Obj Prices'!$A$2:$A$37,0),MATCH('S5 Obj Input'!C$1,'S5 Obj Prices'!$B$1:$AK$1,0))</f>
        <v>20.135990326486144</v>
      </c>
      <c r="D678">
        <f>INDEX('S5 Obj Prices'!$B$2:$AK$37,MATCH('S5 Obj Input'!$A678,'S5 Obj Prices'!$A$2:$A$37,0),MATCH('S5 Obj Input'!D$1,'S5 Obj Prices'!$B$1:$AK$1,0))</f>
        <v>17.224421194900355</v>
      </c>
      <c r="E678">
        <f>INDEX('S5 Obj Prices'!$B$2:$AK$37,MATCH('S5 Obj Input'!$A678,'S5 Obj Prices'!$A$2:$A$37,0),MATCH('S5 Obj Input'!E$1,'S5 Obj Prices'!$B$1:$AK$1,0))</f>
        <v>18.596961828220145</v>
      </c>
      <c r="F678">
        <f>INDEX('S5 Obj Prices'!$B$2:$AK$37,MATCH('S5 Obj Input'!$A678,'S5 Obj Prices'!$A$2:$A$37,0),MATCH('S5 Obj Input'!F$1,'S5 Obj Prices'!$B$1:$AK$1,0))</f>
        <v>14.11021642382031</v>
      </c>
      <c r="G678">
        <f>INDEX('S5 Obj Prices'!$B$2:$AK$37,MATCH('S5 Obj Input'!$A678,'S5 Obj Prices'!$A$2:$A$37,0),MATCH('S5 Obj Input'!G$1,'S5 Obj Prices'!$B$1:$AK$1,0))</f>
        <v>11.024238441762723</v>
      </c>
      <c r="H678">
        <f>INDEX('S5 Obj Prices'!$B$2:$AK$37,MATCH('S5 Obj Input'!$A678,'S5 Obj Prices'!$A$2:$A$37,0),MATCH('S5 Obj Input'!H$1,'S5 Obj Prices'!$B$1:$AK$1,0))</f>
        <v>6.5679313199462159</v>
      </c>
      <c r="I678">
        <f>INDEX('S5 Obj Prices'!$B$2:$AK$37,MATCH('S5 Obj Input'!$A678,'S5 Obj Prices'!$A$2:$A$37,0),MATCH('S5 Obj Input'!I$1,'S5 Obj Prices'!$B$1:$AK$1,0))</f>
        <v>5.0410654939474231</v>
      </c>
      <c r="J678">
        <f>INDEX('S5 Obj Prices'!$B$2:$AK$37,MATCH('S5 Obj Input'!$A678,'S5 Obj Prices'!$A$2:$A$37,0),MATCH('S5 Obj Input'!J$1,'S5 Obj Prices'!$B$1:$AK$1,0))</f>
        <v>2.723281034772322</v>
      </c>
      <c r="K678">
        <f>INDEX('S5 Obj Prices'!$B$2:$AK$37,MATCH('S5 Obj Input'!$A678,'S5 Obj Prices'!$A$2:$A$37,0),MATCH('S5 Obj Input'!K$1,'S5 Obj Prices'!$B$1:$AK$1,0))</f>
        <v>3.0991347502122553</v>
      </c>
      <c r="L678">
        <f>INDEX('S5 Obj Prices'!$B$2:$AK$37,MATCH('S5 Obj Input'!$A678,'S5 Obj Prices'!$A$2:$A$37,0),MATCH('S5 Obj Input'!L$1,'S5 Obj Prices'!$B$1:$AK$1,0))</f>
        <v>4.4454163321775546</v>
      </c>
      <c r="M678">
        <f>INDEX('S5 Obj Prices'!$B$2:$AK$37,MATCH('S5 Obj Input'!$A678,'S5 Obj Prices'!$A$2:$A$37,0),MATCH('S5 Obj Input'!M$1,'S5 Obj Prices'!$B$1:$AK$1,0))</f>
        <v>4.5383734392431077</v>
      </c>
      <c r="N678">
        <f>INDEX('S5 Obj Prices'!$B$2:$AK$37,MATCH('S5 Obj Input'!$A678,'S5 Obj Prices'!$A$2:$A$37,0),MATCH('S5 Obj Input'!N$1,'S5 Obj Prices'!$B$1:$AK$1,0))</f>
        <v>4.4972144267789043</v>
      </c>
      <c r="O678">
        <f>INDEX('S5 Obj Prices'!$B$2:$AK$37,MATCH('S5 Obj Input'!$A678,'S5 Obj Prices'!$A$2:$A$37,0),MATCH('S5 Obj Input'!O$1,'S5 Obj Prices'!$B$1:$AK$1,0))</f>
        <v>3.3970531904726373</v>
      </c>
      <c r="P678">
        <f>INDEX('S5 Obj Prices'!$B$2:$AK$37,MATCH('S5 Obj Input'!$A678,'S5 Obj Prices'!$A$2:$A$37,0),MATCH('S5 Obj Input'!P$1,'S5 Obj Prices'!$B$1:$AK$1,0))</f>
        <v>2.4785300530244094</v>
      </c>
      <c r="Q678">
        <f>INDEX('S5 Obj Prices'!$B$2:$AK$37,MATCH('S5 Obj Input'!$A678,'S5 Obj Prices'!$A$2:$A$37,0),MATCH('S5 Obj Input'!Q$1,'S5 Obj Prices'!$B$1:$AK$1,0))</f>
        <v>4.3902752426053695</v>
      </c>
      <c r="R678">
        <f>INDEX('S5 Obj Prices'!$B$2:$AK$37,MATCH('S5 Obj Input'!$A678,'S5 Obj Prices'!$A$2:$A$37,0),MATCH('S5 Obj Input'!R$1,'S5 Obj Prices'!$B$1:$AK$1,0))</f>
        <v>3.9772341295703968</v>
      </c>
      <c r="S678">
        <f>INDEX('S5 Obj Prices'!$B$2:$AK$37,MATCH('S5 Obj Input'!$A678,'S5 Obj Prices'!$A$2:$A$37,0),MATCH('S5 Obj Input'!S$1,'S5 Obj Prices'!$B$1:$AK$1,0))</f>
        <v>3.2946570993383517</v>
      </c>
      <c r="T678">
        <f>INDEX('S5 Obj Prices'!$B$2:$AK$37,MATCH('S5 Obj Input'!$A678,'S5 Obj Prices'!$A$2:$A$37,0),MATCH('S5 Obj Input'!T$1,'S5 Obj Prices'!$B$1:$AK$1,0))</f>
        <v>2.9964726594317561</v>
      </c>
      <c r="U678">
        <f>INDEX('S5 Obj Prices'!$B$2:$AK$37,MATCH('S5 Obj Input'!$A678,'S5 Obj Prices'!$A$2:$A$37,0),MATCH('S5 Obj Input'!U$1,'S5 Obj Prices'!$B$1:$AK$1,0))</f>
        <v>2.0613652452256681</v>
      </c>
      <c r="V678">
        <f>INDEX('S5 Obj Prices'!$B$2:$AK$37,MATCH('S5 Obj Input'!$A678,'S5 Obj Prices'!$A$2:$A$37,0),MATCH('S5 Obj Input'!V$1,'S5 Obj Prices'!$B$1:$AK$1,0))</f>
        <v>1.4004727346879833</v>
      </c>
      <c r="W678">
        <f>INDEX('S5 Obj Prices'!$B$2:$AK$37,MATCH('S5 Obj Input'!$A678,'S5 Obj Prices'!$A$2:$A$37,0),MATCH('S5 Obj Input'!W$1,'S5 Obj Prices'!$B$1:$AK$1,0))</f>
        <v>1.0655276240552578</v>
      </c>
      <c r="X678">
        <f>INDEX('S5 Obj Prices'!$B$2:$AK$37,MATCH('S5 Obj Input'!$A678,'S5 Obj Prices'!$A$2:$A$37,0),MATCH('S5 Obj Input'!X$1,'S5 Obj Prices'!$B$1:$AK$1,0))</f>
        <v>2.6039923330389501</v>
      </c>
      <c r="Y678">
        <f>INDEX('S5 Obj Prices'!$B$2:$AK$37,MATCH('S5 Obj Input'!$A678,'S5 Obj Prices'!$A$2:$A$37,0),MATCH('S5 Obj Input'!Y$1,'S5 Obj Prices'!$B$1:$AK$1,0))</f>
        <v>4.075439555585934</v>
      </c>
      <c r="Z678">
        <f>INDEX('S5 Obj Prices'!$B$2:$AK$37,MATCH('S5 Obj Input'!$A678,'S5 Obj Prices'!$A$2:$A$37,0),MATCH('S5 Obj Input'!Z$1,'S5 Obj Prices'!$B$1:$AK$1,0))</f>
        <v>2.8815168342915656</v>
      </c>
      <c r="AA678">
        <f>INDEX('S5 Obj Prices'!$B$2:$AK$37,MATCH('S5 Obj Input'!$A678,'S5 Obj Prices'!$A$2:$A$37,0),MATCH('S5 Obj Input'!AA$1,'S5 Obj Prices'!$B$1:$AK$1,0))</f>
        <v>2.1426533247994954</v>
      </c>
      <c r="AB678">
        <f>INDEX('S5 Obj Prices'!$B$2:$AK$37,MATCH('S5 Obj Input'!$A678,'S5 Obj Prices'!$A$2:$A$37,0),MATCH('S5 Obj Input'!AB$1,'S5 Obj Prices'!$B$1:$AK$1,0))</f>
        <v>1.2023794031141253</v>
      </c>
      <c r="AC678">
        <f>INDEX('S5 Obj Prices'!$B$2:$AK$37,MATCH('S5 Obj Input'!$A678,'S5 Obj Prices'!$A$2:$A$37,0),MATCH('S5 Obj Input'!AC$1,'S5 Obj Prices'!$B$1:$AK$1,0))</f>
        <v>1.3910586498879092</v>
      </c>
      <c r="AD678">
        <f>INDEX('S5 Obj Prices'!$B$2:$AK$37,MATCH('S5 Obj Input'!$A678,'S5 Obj Prices'!$A$2:$A$37,0),MATCH('S5 Obj Input'!AD$1,'S5 Obj Prices'!$B$1:$AK$1,0))</f>
        <v>1.0546490215114344</v>
      </c>
      <c r="AE678">
        <f>INDEX('S5 Obj Prices'!$B$2:$AK$37,MATCH('S5 Obj Input'!$A678,'S5 Obj Prices'!$A$2:$A$37,0),MATCH('S5 Obj Input'!AE$1,'S5 Obj Prices'!$B$1:$AK$1,0))</f>
        <v>1.398677754595685</v>
      </c>
      <c r="AF678">
        <f>INDEX('S5 Obj Prices'!$B$2:$AK$37,MATCH('S5 Obj Input'!$A678,'S5 Obj Prices'!$A$2:$A$37,0),MATCH('S5 Obj Input'!AF$1,'S5 Obj Prices'!$B$1:$AK$1,0))</f>
        <v>1.051511221433884</v>
      </c>
      <c r="AG678">
        <f>INDEX('S5 Obj Prices'!$B$2:$AK$37,MATCH('S5 Obj Input'!$A678,'S5 Obj Prices'!$A$2:$A$37,0),MATCH('S5 Obj Input'!AG$1,'S5 Obj Prices'!$B$1:$AK$1,0))</f>
        <v>0.70240517220842991</v>
      </c>
      <c r="AH678">
        <f>INDEX('S5 Obj Prices'!$B$2:$AK$37,MATCH('S5 Obj Input'!$A678,'S5 Obj Prices'!$A$2:$A$37,0),MATCH('S5 Obj Input'!AH$1,'S5 Obj Prices'!$B$1:$AK$1,0))</f>
        <v>19.799513129210158</v>
      </c>
      <c r="AI678">
        <f>INDEX('S5 Obj Prices'!$B$2:$AK$37,MATCH('S5 Obj Input'!$A678,'S5 Obj Prices'!$A$2:$A$37,0),MATCH('S5 Obj Input'!AI$1,'S5 Obj Prices'!$B$1:$AK$1,0))</f>
        <v>19.802322521203973</v>
      </c>
      <c r="AJ678">
        <f>INDEX('S5 Obj Prices'!$B$2:$AK$37,MATCH('S5 Obj Input'!$A678,'S5 Obj Prices'!$A$2:$A$37,0),MATCH('S5 Obj Input'!AJ$1,'S5 Obj Prices'!$B$1:$AK$1,0))</f>
        <v>28.526927738698262</v>
      </c>
      <c r="AK678">
        <f>INDEX('S5 Obj Prices'!$B$2:$AK$37,MATCH('S5 Obj Input'!$A678,'S5 Obj Prices'!$A$2:$A$37,0),MATCH('S5 Obj Input'!AK$1,'S5 Obj Prices'!$B$1:$AK$1,0))</f>
        <v>33.0682261155874</v>
      </c>
    </row>
    <row r="679" spans="1:37" x14ac:dyDescent="0.25">
      <c r="A679">
        <f t="shared" si="10"/>
        <v>33</v>
      </c>
      <c r="B679">
        <f>INDEX('S5 Obj Prices'!$B$2:$AK$37,MATCH('S5 Obj Input'!$A679,'S5 Obj Prices'!$A$2:$A$37,0),MATCH('S5 Obj Input'!B$1,'S5 Obj Prices'!$B$1:$AK$1,0))</f>
        <v>30.708054458350148</v>
      </c>
      <c r="C679">
        <f>INDEX('S5 Obj Prices'!$B$2:$AK$37,MATCH('S5 Obj Input'!$A679,'S5 Obj Prices'!$A$2:$A$37,0),MATCH('S5 Obj Input'!C$1,'S5 Obj Prices'!$B$1:$AK$1,0))</f>
        <v>20.135990326486144</v>
      </c>
      <c r="D679">
        <f>INDEX('S5 Obj Prices'!$B$2:$AK$37,MATCH('S5 Obj Input'!$A679,'S5 Obj Prices'!$A$2:$A$37,0),MATCH('S5 Obj Input'!D$1,'S5 Obj Prices'!$B$1:$AK$1,0))</f>
        <v>17.224421194900355</v>
      </c>
      <c r="E679">
        <f>INDEX('S5 Obj Prices'!$B$2:$AK$37,MATCH('S5 Obj Input'!$A679,'S5 Obj Prices'!$A$2:$A$37,0),MATCH('S5 Obj Input'!E$1,'S5 Obj Prices'!$B$1:$AK$1,0))</f>
        <v>18.596961828220145</v>
      </c>
      <c r="F679">
        <f>INDEX('S5 Obj Prices'!$B$2:$AK$37,MATCH('S5 Obj Input'!$A679,'S5 Obj Prices'!$A$2:$A$37,0),MATCH('S5 Obj Input'!F$1,'S5 Obj Prices'!$B$1:$AK$1,0))</f>
        <v>14.11021642382031</v>
      </c>
      <c r="G679">
        <f>INDEX('S5 Obj Prices'!$B$2:$AK$37,MATCH('S5 Obj Input'!$A679,'S5 Obj Prices'!$A$2:$A$37,0),MATCH('S5 Obj Input'!G$1,'S5 Obj Prices'!$B$1:$AK$1,0))</f>
        <v>11.024238441762723</v>
      </c>
      <c r="H679">
        <f>INDEX('S5 Obj Prices'!$B$2:$AK$37,MATCH('S5 Obj Input'!$A679,'S5 Obj Prices'!$A$2:$A$37,0),MATCH('S5 Obj Input'!H$1,'S5 Obj Prices'!$B$1:$AK$1,0))</f>
        <v>6.5679313199462159</v>
      </c>
      <c r="I679">
        <f>INDEX('S5 Obj Prices'!$B$2:$AK$37,MATCH('S5 Obj Input'!$A679,'S5 Obj Prices'!$A$2:$A$37,0),MATCH('S5 Obj Input'!I$1,'S5 Obj Prices'!$B$1:$AK$1,0))</f>
        <v>5.0410654939474231</v>
      </c>
      <c r="J679">
        <f>INDEX('S5 Obj Prices'!$B$2:$AK$37,MATCH('S5 Obj Input'!$A679,'S5 Obj Prices'!$A$2:$A$37,0),MATCH('S5 Obj Input'!J$1,'S5 Obj Prices'!$B$1:$AK$1,0))</f>
        <v>2.723281034772322</v>
      </c>
      <c r="K679">
        <f>INDEX('S5 Obj Prices'!$B$2:$AK$37,MATCH('S5 Obj Input'!$A679,'S5 Obj Prices'!$A$2:$A$37,0),MATCH('S5 Obj Input'!K$1,'S5 Obj Prices'!$B$1:$AK$1,0))</f>
        <v>3.0991347502122553</v>
      </c>
      <c r="L679">
        <f>INDEX('S5 Obj Prices'!$B$2:$AK$37,MATCH('S5 Obj Input'!$A679,'S5 Obj Prices'!$A$2:$A$37,0),MATCH('S5 Obj Input'!L$1,'S5 Obj Prices'!$B$1:$AK$1,0))</f>
        <v>4.4454163321775546</v>
      </c>
      <c r="M679">
        <f>INDEX('S5 Obj Prices'!$B$2:$AK$37,MATCH('S5 Obj Input'!$A679,'S5 Obj Prices'!$A$2:$A$37,0),MATCH('S5 Obj Input'!M$1,'S5 Obj Prices'!$B$1:$AK$1,0))</f>
        <v>4.5383734392431077</v>
      </c>
      <c r="N679">
        <f>INDEX('S5 Obj Prices'!$B$2:$AK$37,MATCH('S5 Obj Input'!$A679,'S5 Obj Prices'!$A$2:$A$37,0),MATCH('S5 Obj Input'!N$1,'S5 Obj Prices'!$B$1:$AK$1,0))</f>
        <v>4.4972144267789043</v>
      </c>
      <c r="O679">
        <f>INDEX('S5 Obj Prices'!$B$2:$AK$37,MATCH('S5 Obj Input'!$A679,'S5 Obj Prices'!$A$2:$A$37,0),MATCH('S5 Obj Input'!O$1,'S5 Obj Prices'!$B$1:$AK$1,0))</f>
        <v>3.3970531904726373</v>
      </c>
      <c r="P679">
        <f>INDEX('S5 Obj Prices'!$B$2:$AK$37,MATCH('S5 Obj Input'!$A679,'S5 Obj Prices'!$A$2:$A$37,0),MATCH('S5 Obj Input'!P$1,'S5 Obj Prices'!$B$1:$AK$1,0))</f>
        <v>2.4785300530244094</v>
      </c>
      <c r="Q679">
        <f>INDEX('S5 Obj Prices'!$B$2:$AK$37,MATCH('S5 Obj Input'!$A679,'S5 Obj Prices'!$A$2:$A$37,0),MATCH('S5 Obj Input'!Q$1,'S5 Obj Prices'!$B$1:$AK$1,0))</f>
        <v>4.3902752426053695</v>
      </c>
      <c r="R679">
        <f>INDEX('S5 Obj Prices'!$B$2:$AK$37,MATCH('S5 Obj Input'!$A679,'S5 Obj Prices'!$A$2:$A$37,0),MATCH('S5 Obj Input'!R$1,'S5 Obj Prices'!$B$1:$AK$1,0))</f>
        <v>3.9772341295703968</v>
      </c>
      <c r="S679">
        <f>INDEX('S5 Obj Prices'!$B$2:$AK$37,MATCH('S5 Obj Input'!$A679,'S5 Obj Prices'!$A$2:$A$37,0),MATCH('S5 Obj Input'!S$1,'S5 Obj Prices'!$B$1:$AK$1,0))</f>
        <v>3.2946570993383517</v>
      </c>
      <c r="T679">
        <f>INDEX('S5 Obj Prices'!$B$2:$AK$37,MATCH('S5 Obj Input'!$A679,'S5 Obj Prices'!$A$2:$A$37,0),MATCH('S5 Obj Input'!T$1,'S5 Obj Prices'!$B$1:$AK$1,0))</f>
        <v>2.9964726594317561</v>
      </c>
      <c r="U679">
        <f>INDEX('S5 Obj Prices'!$B$2:$AK$37,MATCH('S5 Obj Input'!$A679,'S5 Obj Prices'!$A$2:$A$37,0),MATCH('S5 Obj Input'!U$1,'S5 Obj Prices'!$B$1:$AK$1,0))</f>
        <v>2.0613652452256681</v>
      </c>
      <c r="V679">
        <f>INDEX('S5 Obj Prices'!$B$2:$AK$37,MATCH('S5 Obj Input'!$A679,'S5 Obj Prices'!$A$2:$A$37,0),MATCH('S5 Obj Input'!V$1,'S5 Obj Prices'!$B$1:$AK$1,0))</f>
        <v>1.4004727346879833</v>
      </c>
      <c r="W679">
        <f>INDEX('S5 Obj Prices'!$B$2:$AK$37,MATCH('S5 Obj Input'!$A679,'S5 Obj Prices'!$A$2:$A$37,0),MATCH('S5 Obj Input'!W$1,'S5 Obj Prices'!$B$1:$AK$1,0))</f>
        <v>1.0655276240552578</v>
      </c>
      <c r="X679">
        <f>INDEX('S5 Obj Prices'!$B$2:$AK$37,MATCH('S5 Obj Input'!$A679,'S5 Obj Prices'!$A$2:$A$37,0),MATCH('S5 Obj Input'!X$1,'S5 Obj Prices'!$B$1:$AK$1,0))</f>
        <v>2.6039923330389501</v>
      </c>
      <c r="Y679">
        <f>INDEX('S5 Obj Prices'!$B$2:$AK$37,MATCH('S5 Obj Input'!$A679,'S5 Obj Prices'!$A$2:$A$37,0),MATCH('S5 Obj Input'!Y$1,'S5 Obj Prices'!$B$1:$AK$1,0))</f>
        <v>4.075439555585934</v>
      </c>
      <c r="Z679">
        <f>INDEX('S5 Obj Prices'!$B$2:$AK$37,MATCH('S5 Obj Input'!$A679,'S5 Obj Prices'!$A$2:$A$37,0),MATCH('S5 Obj Input'!Z$1,'S5 Obj Prices'!$B$1:$AK$1,0))</f>
        <v>2.8815168342915656</v>
      </c>
      <c r="AA679">
        <f>INDEX('S5 Obj Prices'!$B$2:$AK$37,MATCH('S5 Obj Input'!$A679,'S5 Obj Prices'!$A$2:$A$37,0),MATCH('S5 Obj Input'!AA$1,'S5 Obj Prices'!$B$1:$AK$1,0))</f>
        <v>2.1426533247994954</v>
      </c>
      <c r="AB679">
        <f>INDEX('S5 Obj Prices'!$B$2:$AK$37,MATCH('S5 Obj Input'!$A679,'S5 Obj Prices'!$A$2:$A$37,0),MATCH('S5 Obj Input'!AB$1,'S5 Obj Prices'!$B$1:$AK$1,0))</f>
        <v>1.2023794031141253</v>
      </c>
      <c r="AC679">
        <f>INDEX('S5 Obj Prices'!$B$2:$AK$37,MATCH('S5 Obj Input'!$A679,'S5 Obj Prices'!$A$2:$A$37,0),MATCH('S5 Obj Input'!AC$1,'S5 Obj Prices'!$B$1:$AK$1,0))</f>
        <v>1.3910586498879092</v>
      </c>
      <c r="AD679">
        <f>INDEX('S5 Obj Prices'!$B$2:$AK$37,MATCH('S5 Obj Input'!$A679,'S5 Obj Prices'!$A$2:$A$37,0),MATCH('S5 Obj Input'!AD$1,'S5 Obj Prices'!$B$1:$AK$1,0))</f>
        <v>1.0546490215114344</v>
      </c>
      <c r="AE679">
        <f>INDEX('S5 Obj Prices'!$B$2:$AK$37,MATCH('S5 Obj Input'!$A679,'S5 Obj Prices'!$A$2:$A$37,0),MATCH('S5 Obj Input'!AE$1,'S5 Obj Prices'!$B$1:$AK$1,0))</f>
        <v>1.398677754595685</v>
      </c>
      <c r="AF679">
        <f>INDEX('S5 Obj Prices'!$B$2:$AK$37,MATCH('S5 Obj Input'!$A679,'S5 Obj Prices'!$A$2:$A$37,0),MATCH('S5 Obj Input'!AF$1,'S5 Obj Prices'!$B$1:$AK$1,0))</f>
        <v>1.051511221433884</v>
      </c>
      <c r="AG679">
        <f>INDEX('S5 Obj Prices'!$B$2:$AK$37,MATCH('S5 Obj Input'!$A679,'S5 Obj Prices'!$A$2:$A$37,0),MATCH('S5 Obj Input'!AG$1,'S5 Obj Prices'!$B$1:$AK$1,0))</f>
        <v>0.70240517220842991</v>
      </c>
      <c r="AH679">
        <f>INDEX('S5 Obj Prices'!$B$2:$AK$37,MATCH('S5 Obj Input'!$A679,'S5 Obj Prices'!$A$2:$A$37,0),MATCH('S5 Obj Input'!AH$1,'S5 Obj Prices'!$B$1:$AK$1,0))</f>
        <v>19.799513129210158</v>
      </c>
      <c r="AI679">
        <f>INDEX('S5 Obj Prices'!$B$2:$AK$37,MATCH('S5 Obj Input'!$A679,'S5 Obj Prices'!$A$2:$A$37,0),MATCH('S5 Obj Input'!AI$1,'S5 Obj Prices'!$B$1:$AK$1,0))</f>
        <v>19.802322521203973</v>
      </c>
      <c r="AJ679">
        <f>INDEX('S5 Obj Prices'!$B$2:$AK$37,MATCH('S5 Obj Input'!$A679,'S5 Obj Prices'!$A$2:$A$37,0),MATCH('S5 Obj Input'!AJ$1,'S5 Obj Prices'!$B$1:$AK$1,0))</f>
        <v>28.526927738698262</v>
      </c>
      <c r="AK679">
        <f>INDEX('S5 Obj Prices'!$B$2:$AK$37,MATCH('S5 Obj Input'!$A679,'S5 Obj Prices'!$A$2:$A$37,0),MATCH('S5 Obj Input'!AK$1,'S5 Obj Prices'!$B$1:$AK$1,0))</f>
        <v>33.0682261155874</v>
      </c>
    </row>
    <row r="680" spans="1:37" x14ac:dyDescent="0.25">
      <c r="A680">
        <f t="shared" si="10"/>
        <v>33</v>
      </c>
      <c r="B680">
        <f>INDEX('S5 Obj Prices'!$B$2:$AK$37,MATCH('S5 Obj Input'!$A680,'S5 Obj Prices'!$A$2:$A$37,0),MATCH('S5 Obj Input'!B$1,'S5 Obj Prices'!$B$1:$AK$1,0))</f>
        <v>30.708054458350148</v>
      </c>
      <c r="C680">
        <f>INDEX('S5 Obj Prices'!$B$2:$AK$37,MATCH('S5 Obj Input'!$A680,'S5 Obj Prices'!$A$2:$A$37,0),MATCH('S5 Obj Input'!C$1,'S5 Obj Prices'!$B$1:$AK$1,0))</f>
        <v>20.135990326486144</v>
      </c>
      <c r="D680">
        <f>INDEX('S5 Obj Prices'!$B$2:$AK$37,MATCH('S5 Obj Input'!$A680,'S5 Obj Prices'!$A$2:$A$37,0),MATCH('S5 Obj Input'!D$1,'S5 Obj Prices'!$B$1:$AK$1,0))</f>
        <v>17.224421194900355</v>
      </c>
      <c r="E680">
        <f>INDEX('S5 Obj Prices'!$B$2:$AK$37,MATCH('S5 Obj Input'!$A680,'S5 Obj Prices'!$A$2:$A$37,0),MATCH('S5 Obj Input'!E$1,'S5 Obj Prices'!$B$1:$AK$1,0))</f>
        <v>18.596961828220145</v>
      </c>
      <c r="F680">
        <f>INDEX('S5 Obj Prices'!$B$2:$AK$37,MATCH('S5 Obj Input'!$A680,'S5 Obj Prices'!$A$2:$A$37,0),MATCH('S5 Obj Input'!F$1,'S5 Obj Prices'!$B$1:$AK$1,0))</f>
        <v>14.11021642382031</v>
      </c>
      <c r="G680">
        <f>INDEX('S5 Obj Prices'!$B$2:$AK$37,MATCH('S5 Obj Input'!$A680,'S5 Obj Prices'!$A$2:$A$37,0),MATCH('S5 Obj Input'!G$1,'S5 Obj Prices'!$B$1:$AK$1,0))</f>
        <v>11.024238441762723</v>
      </c>
      <c r="H680">
        <f>INDEX('S5 Obj Prices'!$B$2:$AK$37,MATCH('S5 Obj Input'!$A680,'S5 Obj Prices'!$A$2:$A$37,0),MATCH('S5 Obj Input'!H$1,'S5 Obj Prices'!$B$1:$AK$1,0))</f>
        <v>6.5679313199462159</v>
      </c>
      <c r="I680">
        <f>INDEX('S5 Obj Prices'!$B$2:$AK$37,MATCH('S5 Obj Input'!$A680,'S5 Obj Prices'!$A$2:$A$37,0),MATCH('S5 Obj Input'!I$1,'S5 Obj Prices'!$B$1:$AK$1,0))</f>
        <v>5.0410654939474231</v>
      </c>
      <c r="J680">
        <f>INDEX('S5 Obj Prices'!$B$2:$AK$37,MATCH('S5 Obj Input'!$A680,'S5 Obj Prices'!$A$2:$A$37,0),MATCH('S5 Obj Input'!J$1,'S5 Obj Prices'!$B$1:$AK$1,0))</f>
        <v>2.723281034772322</v>
      </c>
      <c r="K680">
        <f>INDEX('S5 Obj Prices'!$B$2:$AK$37,MATCH('S5 Obj Input'!$A680,'S5 Obj Prices'!$A$2:$A$37,0),MATCH('S5 Obj Input'!K$1,'S5 Obj Prices'!$B$1:$AK$1,0))</f>
        <v>3.0991347502122553</v>
      </c>
      <c r="L680">
        <f>INDEX('S5 Obj Prices'!$B$2:$AK$37,MATCH('S5 Obj Input'!$A680,'S5 Obj Prices'!$A$2:$A$37,0),MATCH('S5 Obj Input'!L$1,'S5 Obj Prices'!$B$1:$AK$1,0))</f>
        <v>4.4454163321775546</v>
      </c>
      <c r="M680">
        <f>INDEX('S5 Obj Prices'!$B$2:$AK$37,MATCH('S5 Obj Input'!$A680,'S5 Obj Prices'!$A$2:$A$37,0),MATCH('S5 Obj Input'!M$1,'S5 Obj Prices'!$B$1:$AK$1,0))</f>
        <v>4.5383734392431077</v>
      </c>
      <c r="N680">
        <f>INDEX('S5 Obj Prices'!$B$2:$AK$37,MATCH('S5 Obj Input'!$A680,'S5 Obj Prices'!$A$2:$A$37,0),MATCH('S5 Obj Input'!N$1,'S5 Obj Prices'!$B$1:$AK$1,0))</f>
        <v>4.4972144267789043</v>
      </c>
      <c r="O680">
        <f>INDEX('S5 Obj Prices'!$B$2:$AK$37,MATCH('S5 Obj Input'!$A680,'S5 Obj Prices'!$A$2:$A$37,0),MATCH('S5 Obj Input'!O$1,'S5 Obj Prices'!$B$1:$AK$1,0))</f>
        <v>3.3970531904726373</v>
      </c>
      <c r="P680">
        <f>INDEX('S5 Obj Prices'!$B$2:$AK$37,MATCH('S5 Obj Input'!$A680,'S5 Obj Prices'!$A$2:$A$37,0),MATCH('S5 Obj Input'!P$1,'S5 Obj Prices'!$B$1:$AK$1,0))</f>
        <v>2.4785300530244094</v>
      </c>
      <c r="Q680">
        <f>INDEX('S5 Obj Prices'!$B$2:$AK$37,MATCH('S5 Obj Input'!$A680,'S5 Obj Prices'!$A$2:$A$37,0),MATCH('S5 Obj Input'!Q$1,'S5 Obj Prices'!$B$1:$AK$1,0))</f>
        <v>4.3902752426053695</v>
      </c>
      <c r="R680">
        <f>INDEX('S5 Obj Prices'!$B$2:$AK$37,MATCH('S5 Obj Input'!$A680,'S5 Obj Prices'!$A$2:$A$37,0),MATCH('S5 Obj Input'!R$1,'S5 Obj Prices'!$B$1:$AK$1,0))</f>
        <v>3.9772341295703968</v>
      </c>
      <c r="S680">
        <f>INDEX('S5 Obj Prices'!$B$2:$AK$37,MATCH('S5 Obj Input'!$A680,'S5 Obj Prices'!$A$2:$A$37,0),MATCH('S5 Obj Input'!S$1,'S5 Obj Prices'!$B$1:$AK$1,0))</f>
        <v>3.2946570993383517</v>
      </c>
      <c r="T680">
        <f>INDEX('S5 Obj Prices'!$B$2:$AK$37,MATCH('S5 Obj Input'!$A680,'S5 Obj Prices'!$A$2:$A$37,0),MATCH('S5 Obj Input'!T$1,'S5 Obj Prices'!$B$1:$AK$1,0))</f>
        <v>2.9964726594317561</v>
      </c>
      <c r="U680">
        <f>INDEX('S5 Obj Prices'!$B$2:$AK$37,MATCH('S5 Obj Input'!$A680,'S5 Obj Prices'!$A$2:$A$37,0),MATCH('S5 Obj Input'!U$1,'S5 Obj Prices'!$B$1:$AK$1,0))</f>
        <v>2.0613652452256681</v>
      </c>
      <c r="V680">
        <f>INDEX('S5 Obj Prices'!$B$2:$AK$37,MATCH('S5 Obj Input'!$A680,'S5 Obj Prices'!$A$2:$A$37,0),MATCH('S5 Obj Input'!V$1,'S5 Obj Prices'!$B$1:$AK$1,0))</f>
        <v>1.4004727346879833</v>
      </c>
      <c r="W680">
        <f>INDEX('S5 Obj Prices'!$B$2:$AK$37,MATCH('S5 Obj Input'!$A680,'S5 Obj Prices'!$A$2:$A$37,0),MATCH('S5 Obj Input'!W$1,'S5 Obj Prices'!$B$1:$AK$1,0))</f>
        <v>1.0655276240552578</v>
      </c>
      <c r="X680">
        <f>INDEX('S5 Obj Prices'!$B$2:$AK$37,MATCH('S5 Obj Input'!$A680,'S5 Obj Prices'!$A$2:$A$37,0),MATCH('S5 Obj Input'!X$1,'S5 Obj Prices'!$B$1:$AK$1,0))</f>
        <v>2.6039923330389501</v>
      </c>
      <c r="Y680">
        <f>INDEX('S5 Obj Prices'!$B$2:$AK$37,MATCH('S5 Obj Input'!$A680,'S5 Obj Prices'!$A$2:$A$37,0),MATCH('S5 Obj Input'!Y$1,'S5 Obj Prices'!$B$1:$AK$1,0))</f>
        <v>4.075439555585934</v>
      </c>
      <c r="Z680">
        <f>INDEX('S5 Obj Prices'!$B$2:$AK$37,MATCH('S5 Obj Input'!$A680,'S5 Obj Prices'!$A$2:$A$37,0),MATCH('S5 Obj Input'!Z$1,'S5 Obj Prices'!$B$1:$AK$1,0))</f>
        <v>2.8815168342915656</v>
      </c>
      <c r="AA680">
        <f>INDEX('S5 Obj Prices'!$B$2:$AK$37,MATCH('S5 Obj Input'!$A680,'S5 Obj Prices'!$A$2:$A$37,0),MATCH('S5 Obj Input'!AA$1,'S5 Obj Prices'!$B$1:$AK$1,0))</f>
        <v>2.1426533247994954</v>
      </c>
      <c r="AB680">
        <f>INDEX('S5 Obj Prices'!$B$2:$AK$37,MATCH('S5 Obj Input'!$A680,'S5 Obj Prices'!$A$2:$A$37,0),MATCH('S5 Obj Input'!AB$1,'S5 Obj Prices'!$B$1:$AK$1,0))</f>
        <v>1.2023794031141253</v>
      </c>
      <c r="AC680">
        <f>INDEX('S5 Obj Prices'!$B$2:$AK$37,MATCH('S5 Obj Input'!$A680,'S5 Obj Prices'!$A$2:$A$37,0),MATCH('S5 Obj Input'!AC$1,'S5 Obj Prices'!$B$1:$AK$1,0))</f>
        <v>1.3910586498879092</v>
      </c>
      <c r="AD680">
        <f>INDEX('S5 Obj Prices'!$B$2:$AK$37,MATCH('S5 Obj Input'!$A680,'S5 Obj Prices'!$A$2:$A$37,0),MATCH('S5 Obj Input'!AD$1,'S5 Obj Prices'!$B$1:$AK$1,0))</f>
        <v>1.0546490215114344</v>
      </c>
      <c r="AE680">
        <f>INDEX('S5 Obj Prices'!$B$2:$AK$37,MATCH('S5 Obj Input'!$A680,'S5 Obj Prices'!$A$2:$A$37,0),MATCH('S5 Obj Input'!AE$1,'S5 Obj Prices'!$B$1:$AK$1,0))</f>
        <v>1.398677754595685</v>
      </c>
      <c r="AF680">
        <f>INDEX('S5 Obj Prices'!$B$2:$AK$37,MATCH('S5 Obj Input'!$A680,'S5 Obj Prices'!$A$2:$A$37,0),MATCH('S5 Obj Input'!AF$1,'S5 Obj Prices'!$B$1:$AK$1,0))</f>
        <v>1.051511221433884</v>
      </c>
      <c r="AG680">
        <f>INDEX('S5 Obj Prices'!$B$2:$AK$37,MATCH('S5 Obj Input'!$A680,'S5 Obj Prices'!$A$2:$A$37,0),MATCH('S5 Obj Input'!AG$1,'S5 Obj Prices'!$B$1:$AK$1,0))</f>
        <v>0.70240517220842991</v>
      </c>
      <c r="AH680">
        <f>INDEX('S5 Obj Prices'!$B$2:$AK$37,MATCH('S5 Obj Input'!$A680,'S5 Obj Prices'!$A$2:$A$37,0),MATCH('S5 Obj Input'!AH$1,'S5 Obj Prices'!$B$1:$AK$1,0))</f>
        <v>19.799513129210158</v>
      </c>
      <c r="AI680">
        <f>INDEX('S5 Obj Prices'!$B$2:$AK$37,MATCH('S5 Obj Input'!$A680,'S5 Obj Prices'!$A$2:$A$37,0),MATCH('S5 Obj Input'!AI$1,'S5 Obj Prices'!$B$1:$AK$1,0))</f>
        <v>19.802322521203973</v>
      </c>
      <c r="AJ680">
        <f>INDEX('S5 Obj Prices'!$B$2:$AK$37,MATCH('S5 Obj Input'!$A680,'S5 Obj Prices'!$A$2:$A$37,0),MATCH('S5 Obj Input'!AJ$1,'S5 Obj Prices'!$B$1:$AK$1,0))</f>
        <v>28.526927738698262</v>
      </c>
      <c r="AK680">
        <f>INDEX('S5 Obj Prices'!$B$2:$AK$37,MATCH('S5 Obj Input'!$A680,'S5 Obj Prices'!$A$2:$A$37,0),MATCH('S5 Obj Input'!AK$1,'S5 Obj Prices'!$B$1:$AK$1,0))</f>
        <v>33.0682261155874</v>
      </c>
    </row>
    <row r="681" spans="1:37" x14ac:dyDescent="0.25">
      <c r="A681">
        <f t="shared" si="10"/>
        <v>33</v>
      </c>
      <c r="B681">
        <f>INDEX('S5 Obj Prices'!$B$2:$AK$37,MATCH('S5 Obj Input'!$A681,'S5 Obj Prices'!$A$2:$A$37,0),MATCH('S5 Obj Input'!B$1,'S5 Obj Prices'!$B$1:$AK$1,0))</f>
        <v>30.708054458350148</v>
      </c>
      <c r="C681">
        <f>INDEX('S5 Obj Prices'!$B$2:$AK$37,MATCH('S5 Obj Input'!$A681,'S5 Obj Prices'!$A$2:$A$37,0),MATCH('S5 Obj Input'!C$1,'S5 Obj Prices'!$B$1:$AK$1,0))</f>
        <v>20.135990326486144</v>
      </c>
      <c r="D681">
        <f>INDEX('S5 Obj Prices'!$B$2:$AK$37,MATCH('S5 Obj Input'!$A681,'S5 Obj Prices'!$A$2:$A$37,0),MATCH('S5 Obj Input'!D$1,'S5 Obj Prices'!$B$1:$AK$1,0))</f>
        <v>17.224421194900355</v>
      </c>
      <c r="E681">
        <f>INDEX('S5 Obj Prices'!$B$2:$AK$37,MATCH('S5 Obj Input'!$A681,'S5 Obj Prices'!$A$2:$A$37,0),MATCH('S5 Obj Input'!E$1,'S5 Obj Prices'!$B$1:$AK$1,0))</f>
        <v>18.596961828220145</v>
      </c>
      <c r="F681">
        <f>INDEX('S5 Obj Prices'!$B$2:$AK$37,MATCH('S5 Obj Input'!$A681,'S5 Obj Prices'!$A$2:$A$37,0),MATCH('S5 Obj Input'!F$1,'S5 Obj Prices'!$B$1:$AK$1,0))</f>
        <v>14.11021642382031</v>
      </c>
      <c r="G681">
        <f>INDEX('S5 Obj Prices'!$B$2:$AK$37,MATCH('S5 Obj Input'!$A681,'S5 Obj Prices'!$A$2:$A$37,0),MATCH('S5 Obj Input'!G$1,'S5 Obj Prices'!$B$1:$AK$1,0))</f>
        <v>11.024238441762723</v>
      </c>
      <c r="H681">
        <f>INDEX('S5 Obj Prices'!$B$2:$AK$37,MATCH('S5 Obj Input'!$A681,'S5 Obj Prices'!$A$2:$A$37,0),MATCH('S5 Obj Input'!H$1,'S5 Obj Prices'!$B$1:$AK$1,0))</f>
        <v>6.5679313199462159</v>
      </c>
      <c r="I681">
        <f>INDEX('S5 Obj Prices'!$B$2:$AK$37,MATCH('S5 Obj Input'!$A681,'S5 Obj Prices'!$A$2:$A$37,0),MATCH('S5 Obj Input'!I$1,'S5 Obj Prices'!$B$1:$AK$1,0))</f>
        <v>5.0410654939474231</v>
      </c>
      <c r="J681">
        <f>INDEX('S5 Obj Prices'!$B$2:$AK$37,MATCH('S5 Obj Input'!$A681,'S5 Obj Prices'!$A$2:$A$37,0),MATCH('S5 Obj Input'!J$1,'S5 Obj Prices'!$B$1:$AK$1,0))</f>
        <v>2.723281034772322</v>
      </c>
      <c r="K681">
        <f>INDEX('S5 Obj Prices'!$B$2:$AK$37,MATCH('S5 Obj Input'!$A681,'S5 Obj Prices'!$A$2:$A$37,0),MATCH('S5 Obj Input'!K$1,'S5 Obj Prices'!$B$1:$AK$1,0))</f>
        <v>3.0991347502122553</v>
      </c>
      <c r="L681">
        <f>INDEX('S5 Obj Prices'!$B$2:$AK$37,MATCH('S5 Obj Input'!$A681,'S5 Obj Prices'!$A$2:$A$37,0),MATCH('S5 Obj Input'!L$1,'S5 Obj Prices'!$B$1:$AK$1,0))</f>
        <v>4.4454163321775546</v>
      </c>
      <c r="M681">
        <f>INDEX('S5 Obj Prices'!$B$2:$AK$37,MATCH('S5 Obj Input'!$A681,'S5 Obj Prices'!$A$2:$A$37,0),MATCH('S5 Obj Input'!M$1,'S5 Obj Prices'!$B$1:$AK$1,0))</f>
        <v>4.5383734392431077</v>
      </c>
      <c r="N681">
        <f>INDEX('S5 Obj Prices'!$B$2:$AK$37,MATCH('S5 Obj Input'!$A681,'S5 Obj Prices'!$A$2:$A$37,0),MATCH('S5 Obj Input'!N$1,'S5 Obj Prices'!$B$1:$AK$1,0))</f>
        <v>4.4972144267789043</v>
      </c>
      <c r="O681">
        <f>INDEX('S5 Obj Prices'!$B$2:$AK$37,MATCH('S5 Obj Input'!$A681,'S5 Obj Prices'!$A$2:$A$37,0),MATCH('S5 Obj Input'!O$1,'S5 Obj Prices'!$B$1:$AK$1,0))</f>
        <v>3.3970531904726373</v>
      </c>
      <c r="P681">
        <f>INDEX('S5 Obj Prices'!$B$2:$AK$37,MATCH('S5 Obj Input'!$A681,'S5 Obj Prices'!$A$2:$A$37,0),MATCH('S5 Obj Input'!P$1,'S5 Obj Prices'!$B$1:$AK$1,0))</f>
        <v>2.4785300530244094</v>
      </c>
      <c r="Q681">
        <f>INDEX('S5 Obj Prices'!$B$2:$AK$37,MATCH('S5 Obj Input'!$A681,'S5 Obj Prices'!$A$2:$A$37,0),MATCH('S5 Obj Input'!Q$1,'S5 Obj Prices'!$B$1:$AK$1,0))</f>
        <v>4.3902752426053695</v>
      </c>
      <c r="R681">
        <f>INDEX('S5 Obj Prices'!$B$2:$AK$37,MATCH('S5 Obj Input'!$A681,'S5 Obj Prices'!$A$2:$A$37,0),MATCH('S5 Obj Input'!R$1,'S5 Obj Prices'!$B$1:$AK$1,0))</f>
        <v>3.9772341295703968</v>
      </c>
      <c r="S681">
        <f>INDEX('S5 Obj Prices'!$B$2:$AK$37,MATCH('S5 Obj Input'!$A681,'S5 Obj Prices'!$A$2:$A$37,0),MATCH('S5 Obj Input'!S$1,'S5 Obj Prices'!$B$1:$AK$1,0))</f>
        <v>3.2946570993383517</v>
      </c>
      <c r="T681">
        <f>INDEX('S5 Obj Prices'!$B$2:$AK$37,MATCH('S5 Obj Input'!$A681,'S5 Obj Prices'!$A$2:$A$37,0),MATCH('S5 Obj Input'!T$1,'S5 Obj Prices'!$B$1:$AK$1,0))</f>
        <v>2.9964726594317561</v>
      </c>
      <c r="U681">
        <f>INDEX('S5 Obj Prices'!$B$2:$AK$37,MATCH('S5 Obj Input'!$A681,'S5 Obj Prices'!$A$2:$A$37,0),MATCH('S5 Obj Input'!U$1,'S5 Obj Prices'!$B$1:$AK$1,0))</f>
        <v>2.0613652452256681</v>
      </c>
      <c r="V681">
        <f>INDEX('S5 Obj Prices'!$B$2:$AK$37,MATCH('S5 Obj Input'!$A681,'S5 Obj Prices'!$A$2:$A$37,0),MATCH('S5 Obj Input'!V$1,'S5 Obj Prices'!$B$1:$AK$1,0))</f>
        <v>1.4004727346879833</v>
      </c>
      <c r="W681">
        <f>INDEX('S5 Obj Prices'!$B$2:$AK$37,MATCH('S5 Obj Input'!$A681,'S5 Obj Prices'!$A$2:$A$37,0),MATCH('S5 Obj Input'!W$1,'S5 Obj Prices'!$B$1:$AK$1,0))</f>
        <v>1.0655276240552578</v>
      </c>
      <c r="X681">
        <f>INDEX('S5 Obj Prices'!$B$2:$AK$37,MATCH('S5 Obj Input'!$A681,'S5 Obj Prices'!$A$2:$A$37,0),MATCH('S5 Obj Input'!X$1,'S5 Obj Prices'!$B$1:$AK$1,0))</f>
        <v>2.6039923330389501</v>
      </c>
      <c r="Y681">
        <f>INDEX('S5 Obj Prices'!$B$2:$AK$37,MATCH('S5 Obj Input'!$A681,'S5 Obj Prices'!$A$2:$A$37,0),MATCH('S5 Obj Input'!Y$1,'S5 Obj Prices'!$B$1:$AK$1,0))</f>
        <v>4.075439555585934</v>
      </c>
      <c r="Z681">
        <f>INDEX('S5 Obj Prices'!$B$2:$AK$37,MATCH('S5 Obj Input'!$A681,'S5 Obj Prices'!$A$2:$A$37,0),MATCH('S5 Obj Input'!Z$1,'S5 Obj Prices'!$B$1:$AK$1,0))</f>
        <v>2.8815168342915656</v>
      </c>
      <c r="AA681">
        <f>INDEX('S5 Obj Prices'!$B$2:$AK$37,MATCH('S5 Obj Input'!$A681,'S5 Obj Prices'!$A$2:$A$37,0),MATCH('S5 Obj Input'!AA$1,'S5 Obj Prices'!$B$1:$AK$1,0))</f>
        <v>2.1426533247994954</v>
      </c>
      <c r="AB681">
        <f>INDEX('S5 Obj Prices'!$B$2:$AK$37,MATCH('S5 Obj Input'!$A681,'S5 Obj Prices'!$A$2:$A$37,0),MATCH('S5 Obj Input'!AB$1,'S5 Obj Prices'!$B$1:$AK$1,0))</f>
        <v>1.2023794031141253</v>
      </c>
      <c r="AC681">
        <f>INDEX('S5 Obj Prices'!$B$2:$AK$37,MATCH('S5 Obj Input'!$A681,'S5 Obj Prices'!$A$2:$A$37,0),MATCH('S5 Obj Input'!AC$1,'S5 Obj Prices'!$B$1:$AK$1,0))</f>
        <v>1.3910586498879092</v>
      </c>
      <c r="AD681">
        <f>INDEX('S5 Obj Prices'!$B$2:$AK$37,MATCH('S5 Obj Input'!$A681,'S5 Obj Prices'!$A$2:$A$37,0),MATCH('S5 Obj Input'!AD$1,'S5 Obj Prices'!$B$1:$AK$1,0))</f>
        <v>1.0546490215114344</v>
      </c>
      <c r="AE681">
        <f>INDEX('S5 Obj Prices'!$B$2:$AK$37,MATCH('S5 Obj Input'!$A681,'S5 Obj Prices'!$A$2:$A$37,0),MATCH('S5 Obj Input'!AE$1,'S5 Obj Prices'!$B$1:$AK$1,0))</f>
        <v>1.398677754595685</v>
      </c>
      <c r="AF681">
        <f>INDEX('S5 Obj Prices'!$B$2:$AK$37,MATCH('S5 Obj Input'!$A681,'S5 Obj Prices'!$A$2:$A$37,0),MATCH('S5 Obj Input'!AF$1,'S5 Obj Prices'!$B$1:$AK$1,0))</f>
        <v>1.051511221433884</v>
      </c>
      <c r="AG681">
        <f>INDEX('S5 Obj Prices'!$B$2:$AK$37,MATCH('S5 Obj Input'!$A681,'S5 Obj Prices'!$A$2:$A$37,0),MATCH('S5 Obj Input'!AG$1,'S5 Obj Prices'!$B$1:$AK$1,0))</f>
        <v>0.70240517220842991</v>
      </c>
      <c r="AH681">
        <f>INDEX('S5 Obj Prices'!$B$2:$AK$37,MATCH('S5 Obj Input'!$A681,'S5 Obj Prices'!$A$2:$A$37,0),MATCH('S5 Obj Input'!AH$1,'S5 Obj Prices'!$B$1:$AK$1,0))</f>
        <v>19.799513129210158</v>
      </c>
      <c r="AI681">
        <f>INDEX('S5 Obj Prices'!$B$2:$AK$37,MATCH('S5 Obj Input'!$A681,'S5 Obj Prices'!$A$2:$A$37,0),MATCH('S5 Obj Input'!AI$1,'S5 Obj Prices'!$B$1:$AK$1,0))</f>
        <v>19.802322521203973</v>
      </c>
      <c r="AJ681">
        <f>INDEX('S5 Obj Prices'!$B$2:$AK$37,MATCH('S5 Obj Input'!$A681,'S5 Obj Prices'!$A$2:$A$37,0),MATCH('S5 Obj Input'!AJ$1,'S5 Obj Prices'!$B$1:$AK$1,0))</f>
        <v>28.526927738698262</v>
      </c>
      <c r="AK681">
        <f>INDEX('S5 Obj Prices'!$B$2:$AK$37,MATCH('S5 Obj Input'!$A681,'S5 Obj Prices'!$A$2:$A$37,0),MATCH('S5 Obj Input'!AK$1,'S5 Obj Prices'!$B$1:$AK$1,0))</f>
        <v>33.0682261155874</v>
      </c>
    </row>
    <row r="682" spans="1:37" x14ac:dyDescent="0.25">
      <c r="A682">
        <f t="shared" si="10"/>
        <v>33</v>
      </c>
      <c r="B682">
        <f>INDEX('S5 Obj Prices'!$B$2:$AK$37,MATCH('S5 Obj Input'!$A682,'S5 Obj Prices'!$A$2:$A$37,0),MATCH('S5 Obj Input'!B$1,'S5 Obj Prices'!$B$1:$AK$1,0))</f>
        <v>30.708054458350148</v>
      </c>
      <c r="C682">
        <f>INDEX('S5 Obj Prices'!$B$2:$AK$37,MATCH('S5 Obj Input'!$A682,'S5 Obj Prices'!$A$2:$A$37,0),MATCH('S5 Obj Input'!C$1,'S5 Obj Prices'!$B$1:$AK$1,0))</f>
        <v>20.135990326486144</v>
      </c>
      <c r="D682">
        <f>INDEX('S5 Obj Prices'!$B$2:$AK$37,MATCH('S5 Obj Input'!$A682,'S5 Obj Prices'!$A$2:$A$37,0),MATCH('S5 Obj Input'!D$1,'S5 Obj Prices'!$B$1:$AK$1,0))</f>
        <v>17.224421194900355</v>
      </c>
      <c r="E682">
        <f>INDEX('S5 Obj Prices'!$B$2:$AK$37,MATCH('S5 Obj Input'!$A682,'S5 Obj Prices'!$A$2:$A$37,0),MATCH('S5 Obj Input'!E$1,'S5 Obj Prices'!$B$1:$AK$1,0))</f>
        <v>18.596961828220145</v>
      </c>
      <c r="F682">
        <f>INDEX('S5 Obj Prices'!$B$2:$AK$37,MATCH('S5 Obj Input'!$A682,'S5 Obj Prices'!$A$2:$A$37,0),MATCH('S5 Obj Input'!F$1,'S5 Obj Prices'!$B$1:$AK$1,0))</f>
        <v>14.11021642382031</v>
      </c>
      <c r="G682">
        <f>INDEX('S5 Obj Prices'!$B$2:$AK$37,MATCH('S5 Obj Input'!$A682,'S5 Obj Prices'!$A$2:$A$37,0),MATCH('S5 Obj Input'!G$1,'S5 Obj Prices'!$B$1:$AK$1,0))</f>
        <v>11.024238441762723</v>
      </c>
      <c r="H682">
        <f>INDEX('S5 Obj Prices'!$B$2:$AK$37,MATCH('S5 Obj Input'!$A682,'S5 Obj Prices'!$A$2:$A$37,0),MATCH('S5 Obj Input'!H$1,'S5 Obj Prices'!$B$1:$AK$1,0))</f>
        <v>6.5679313199462159</v>
      </c>
      <c r="I682">
        <f>INDEX('S5 Obj Prices'!$B$2:$AK$37,MATCH('S5 Obj Input'!$A682,'S5 Obj Prices'!$A$2:$A$37,0),MATCH('S5 Obj Input'!I$1,'S5 Obj Prices'!$B$1:$AK$1,0))</f>
        <v>5.0410654939474231</v>
      </c>
      <c r="J682">
        <f>INDEX('S5 Obj Prices'!$B$2:$AK$37,MATCH('S5 Obj Input'!$A682,'S5 Obj Prices'!$A$2:$A$37,0),MATCH('S5 Obj Input'!J$1,'S5 Obj Prices'!$B$1:$AK$1,0))</f>
        <v>2.723281034772322</v>
      </c>
      <c r="K682">
        <f>INDEX('S5 Obj Prices'!$B$2:$AK$37,MATCH('S5 Obj Input'!$A682,'S5 Obj Prices'!$A$2:$A$37,0),MATCH('S5 Obj Input'!K$1,'S5 Obj Prices'!$B$1:$AK$1,0))</f>
        <v>3.0991347502122553</v>
      </c>
      <c r="L682">
        <f>INDEX('S5 Obj Prices'!$B$2:$AK$37,MATCH('S5 Obj Input'!$A682,'S5 Obj Prices'!$A$2:$A$37,0),MATCH('S5 Obj Input'!L$1,'S5 Obj Prices'!$B$1:$AK$1,0))</f>
        <v>4.4454163321775546</v>
      </c>
      <c r="M682">
        <f>INDEX('S5 Obj Prices'!$B$2:$AK$37,MATCH('S5 Obj Input'!$A682,'S5 Obj Prices'!$A$2:$A$37,0),MATCH('S5 Obj Input'!M$1,'S5 Obj Prices'!$B$1:$AK$1,0))</f>
        <v>4.5383734392431077</v>
      </c>
      <c r="N682">
        <f>INDEX('S5 Obj Prices'!$B$2:$AK$37,MATCH('S5 Obj Input'!$A682,'S5 Obj Prices'!$A$2:$A$37,0),MATCH('S5 Obj Input'!N$1,'S5 Obj Prices'!$B$1:$AK$1,0))</f>
        <v>4.4972144267789043</v>
      </c>
      <c r="O682">
        <f>INDEX('S5 Obj Prices'!$B$2:$AK$37,MATCH('S5 Obj Input'!$A682,'S5 Obj Prices'!$A$2:$A$37,0),MATCH('S5 Obj Input'!O$1,'S5 Obj Prices'!$B$1:$AK$1,0))</f>
        <v>3.3970531904726373</v>
      </c>
      <c r="P682">
        <f>INDEX('S5 Obj Prices'!$B$2:$AK$37,MATCH('S5 Obj Input'!$A682,'S5 Obj Prices'!$A$2:$A$37,0),MATCH('S5 Obj Input'!P$1,'S5 Obj Prices'!$B$1:$AK$1,0))</f>
        <v>2.4785300530244094</v>
      </c>
      <c r="Q682">
        <f>INDEX('S5 Obj Prices'!$B$2:$AK$37,MATCH('S5 Obj Input'!$A682,'S5 Obj Prices'!$A$2:$A$37,0),MATCH('S5 Obj Input'!Q$1,'S5 Obj Prices'!$B$1:$AK$1,0))</f>
        <v>4.3902752426053695</v>
      </c>
      <c r="R682">
        <f>INDEX('S5 Obj Prices'!$B$2:$AK$37,MATCH('S5 Obj Input'!$A682,'S5 Obj Prices'!$A$2:$A$37,0),MATCH('S5 Obj Input'!R$1,'S5 Obj Prices'!$B$1:$AK$1,0))</f>
        <v>3.9772341295703968</v>
      </c>
      <c r="S682">
        <f>INDEX('S5 Obj Prices'!$B$2:$AK$37,MATCH('S5 Obj Input'!$A682,'S5 Obj Prices'!$A$2:$A$37,0),MATCH('S5 Obj Input'!S$1,'S5 Obj Prices'!$B$1:$AK$1,0))</f>
        <v>3.2946570993383517</v>
      </c>
      <c r="T682">
        <f>INDEX('S5 Obj Prices'!$B$2:$AK$37,MATCH('S5 Obj Input'!$A682,'S5 Obj Prices'!$A$2:$A$37,0),MATCH('S5 Obj Input'!T$1,'S5 Obj Prices'!$B$1:$AK$1,0))</f>
        <v>2.9964726594317561</v>
      </c>
      <c r="U682">
        <f>INDEX('S5 Obj Prices'!$B$2:$AK$37,MATCH('S5 Obj Input'!$A682,'S5 Obj Prices'!$A$2:$A$37,0),MATCH('S5 Obj Input'!U$1,'S5 Obj Prices'!$B$1:$AK$1,0))</f>
        <v>2.0613652452256681</v>
      </c>
      <c r="V682">
        <f>INDEX('S5 Obj Prices'!$B$2:$AK$37,MATCH('S5 Obj Input'!$A682,'S5 Obj Prices'!$A$2:$A$37,0),MATCH('S5 Obj Input'!V$1,'S5 Obj Prices'!$B$1:$AK$1,0))</f>
        <v>1.4004727346879833</v>
      </c>
      <c r="W682">
        <f>INDEX('S5 Obj Prices'!$B$2:$AK$37,MATCH('S5 Obj Input'!$A682,'S5 Obj Prices'!$A$2:$A$37,0),MATCH('S5 Obj Input'!W$1,'S5 Obj Prices'!$B$1:$AK$1,0))</f>
        <v>1.0655276240552578</v>
      </c>
      <c r="X682">
        <f>INDEX('S5 Obj Prices'!$B$2:$AK$37,MATCH('S5 Obj Input'!$A682,'S5 Obj Prices'!$A$2:$A$37,0),MATCH('S5 Obj Input'!X$1,'S5 Obj Prices'!$B$1:$AK$1,0))</f>
        <v>2.6039923330389501</v>
      </c>
      <c r="Y682">
        <f>INDEX('S5 Obj Prices'!$B$2:$AK$37,MATCH('S5 Obj Input'!$A682,'S5 Obj Prices'!$A$2:$A$37,0),MATCH('S5 Obj Input'!Y$1,'S5 Obj Prices'!$B$1:$AK$1,0))</f>
        <v>4.075439555585934</v>
      </c>
      <c r="Z682">
        <f>INDEX('S5 Obj Prices'!$B$2:$AK$37,MATCH('S5 Obj Input'!$A682,'S5 Obj Prices'!$A$2:$A$37,0),MATCH('S5 Obj Input'!Z$1,'S5 Obj Prices'!$B$1:$AK$1,0))</f>
        <v>2.8815168342915656</v>
      </c>
      <c r="AA682">
        <f>INDEX('S5 Obj Prices'!$B$2:$AK$37,MATCH('S5 Obj Input'!$A682,'S5 Obj Prices'!$A$2:$A$37,0),MATCH('S5 Obj Input'!AA$1,'S5 Obj Prices'!$B$1:$AK$1,0))</f>
        <v>2.1426533247994954</v>
      </c>
      <c r="AB682">
        <f>INDEX('S5 Obj Prices'!$B$2:$AK$37,MATCH('S5 Obj Input'!$A682,'S5 Obj Prices'!$A$2:$A$37,0),MATCH('S5 Obj Input'!AB$1,'S5 Obj Prices'!$B$1:$AK$1,0))</f>
        <v>1.2023794031141253</v>
      </c>
      <c r="AC682">
        <f>INDEX('S5 Obj Prices'!$B$2:$AK$37,MATCH('S5 Obj Input'!$A682,'S5 Obj Prices'!$A$2:$A$37,0),MATCH('S5 Obj Input'!AC$1,'S5 Obj Prices'!$B$1:$AK$1,0))</f>
        <v>1.3910586498879092</v>
      </c>
      <c r="AD682">
        <f>INDEX('S5 Obj Prices'!$B$2:$AK$37,MATCH('S5 Obj Input'!$A682,'S5 Obj Prices'!$A$2:$A$37,0),MATCH('S5 Obj Input'!AD$1,'S5 Obj Prices'!$B$1:$AK$1,0))</f>
        <v>1.0546490215114344</v>
      </c>
      <c r="AE682">
        <f>INDEX('S5 Obj Prices'!$B$2:$AK$37,MATCH('S5 Obj Input'!$A682,'S5 Obj Prices'!$A$2:$A$37,0),MATCH('S5 Obj Input'!AE$1,'S5 Obj Prices'!$B$1:$AK$1,0))</f>
        <v>1.398677754595685</v>
      </c>
      <c r="AF682">
        <f>INDEX('S5 Obj Prices'!$B$2:$AK$37,MATCH('S5 Obj Input'!$A682,'S5 Obj Prices'!$A$2:$A$37,0),MATCH('S5 Obj Input'!AF$1,'S5 Obj Prices'!$B$1:$AK$1,0))</f>
        <v>1.051511221433884</v>
      </c>
      <c r="AG682">
        <f>INDEX('S5 Obj Prices'!$B$2:$AK$37,MATCH('S5 Obj Input'!$A682,'S5 Obj Prices'!$A$2:$A$37,0),MATCH('S5 Obj Input'!AG$1,'S5 Obj Prices'!$B$1:$AK$1,0))</f>
        <v>0.70240517220842991</v>
      </c>
      <c r="AH682">
        <f>INDEX('S5 Obj Prices'!$B$2:$AK$37,MATCH('S5 Obj Input'!$A682,'S5 Obj Prices'!$A$2:$A$37,0),MATCH('S5 Obj Input'!AH$1,'S5 Obj Prices'!$B$1:$AK$1,0))</f>
        <v>19.799513129210158</v>
      </c>
      <c r="AI682">
        <f>INDEX('S5 Obj Prices'!$B$2:$AK$37,MATCH('S5 Obj Input'!$A682,'S5 Obj Prices'!$A$2:$A$37,0),MATCH('S5 Obj Input'!AI$1,'S5 Obj Prices'!$B$1:$AK$1,0))</f>
        <v>19.802322521203973</v>
      </c>
      <c r="AJ682">
        <f>INDEX('S5 Obj Prices'!$B$2:$AK$37,MATCH('S5 Obj Input'!$A682,'S5 Obj Prices'!$A$2:$A$37,0),MATCH('S5 Obj Input'!AJ$1,'S5 Obj Prices'!$B$1:$AK$1,0))</f>
        <v>28.526927738698262</v>
      </c>
      <c r="AK682">
        <f>INDEX('S5 Obj Prices'!$B$2:$AK$37,MATCH('S5 Obj Input'!$A682,'S5 Obj Prices'!$A$2:$A$37,0),MATCH('S5 Obj Input'!AK$1,'S5 Obj Prices'!$B$1:$AK$1,0))</f>
        <v>33.0682261155874</v>
      </c>
    </row>
    <row r="683" spans="1:37" x14ac:dyDescent="0.25">
      <c r="A683">
        <f t="shared" ref="A683" si="11">A662+1</f>
        <v>33</v>
      </c>
      <c r="B683">
        <f>INDEX('S5 Obj Prices'!$B$2:$AK$37,MATCH('S5 Obj Input'!$A683,'S5 Obj Prices'!$A$2:$A$37,0),MATCH('S5 Obj Input'!B$1,'S5 Obj Prices'!$B$1:$AK$1,0))</f>
        <v>30.708054458350148</v>
      </c>
      <c r="C683">
        <f>INDEX('S5 Obj Prices'!$B$2:$AK$37,MATCH('S5 Obj Input'!$A683,'S5 Obj Prices'!$A$2:$A$37,0),MATCH('S5 Obj Input'!C$1,'S5 Obj Prices'!$B$1:$AK$1,0))</f>
        <v>20.135990326486144</v>
      </c>
      <c r="D683">
        <f>INDEX('S5 Obj Prices'!$B$2:$AK$37,MATCH('S5 Obj Input'!$A683,'S5 Obj Prices'!$A$2:$A$37,0),MATCH('S5 Obj Input'!D$1,'S5 Obj Prices'!$B$1:$AK$1,0))</f>
        <v>17.224421194900355</v>
      </c>
      <c r="E683">
        <f>INDEX('S5 Obj Prices'!$B$2:$AK$37,MATCH('S5 Obj Input'!$A683,'S5 Obj Prices'!$A$2:$A$37,0),MATCH('S5 Obj Input'!E$1,'S5 Obj Prices'!$B$1:$AK$1,0))</f>
        <v>18.596961828220145</v>
      </c>
      <c r="F683">
        <f>INDEX('S5 Obj Prices'!$B$2:$AK$37,MATCH('S5 Obj Input'!$A683,'S5 Obj Prices'!$A$2:$A$37,0),MATCH('S5 Obj Input'!F$1,'S5 Obj Prices'!$B$1:$AK$1,0))</f>
        <v>14.11021642382031</v>
      </c>
      <c r="G683">
        <f>INDEX('S5 Obj Prices'!$B$2:$AK$37,MATCH('S5 Obj Input'!$A683,'S5 Obj Prices'!$A$2:$A$37,0),MATCH('S5 Obj Input'!G$1,'S5 Obj Prices'!$B$1:$AK$1,0))</f>
        <v>11.024238441762723</v>
      </c>
      <c r="H683">
        <f>INDEX('S5 Obj Prices'!$B$2:$AK$37,MATCH('S5 Obj Input'!$A683,'S5 Obj Prices'!$A$2:$A$37,0),MATCH('S5 Obj Input'!H$1,'S5 Obj Prices'!$B$1:$AK$1,0))</f>
        <v>6.5679313199462159</v>
      </c>
      <c r="I683">
        <f>INDEX('S5 Obj Prices'!$B$2:$AK$37,MATCH('S5 Obj Input'!$A683,'S5 Obj Prices'!$A$2:$A$37,0),MATCH('S5 Obj Input'!I$1,'S5 Obj Prices'!$B$1:$AK$1,0))</f>
        <v>5.0410654939474231</v>
      </c>
      <c r="J683">
        <f>INDEX('S5 Obj Prices'!$B$2:$AK$37,MATCH('S5 Obj Input'!$A683,'S5 Obj Prices'!$A$2:$A$37,0),MATCH('S5 Obj Input'!J$1,'S5 Obj Prices'!$B$1:$AK$1,0))</f>
        <v>2.723281034772322</v>
      </c>
      <c r="K683">
        <f>INDEX('S5 Obj Prices'!$B$2:$AK$37,MATCH('S5 Obj Input'!$A683,'S5 Obj Prices'!$A$2:$A$37,0),MATCH('S5 Obj Input'!K$1,'S5 Obj Prices'!$B$1:$AK$1,0))</f>
        <v>3.0991347502122553</v>
      </c>
      <c r="L683">
        <f>INDEX('S5 Obj Prices'!$B$2:$AK$37,MATCH('S5 Obj Input'!$A683,'S5 Obj Prices'!$A$2:$A$37,0),MATCH('S5 Obj Input'!L$1,'S5 Obj Prices'!$B$1:$AK$1,0))</f>
        <v>4.4454163321775546</v>
      </c>
      <c r="M683">
        <f>INDEX('S5 Obj Prices'!$B$2:$AK$37,MATCH('S5 Obj Input'!$A683,'S5 Obj Prices'!$A$2:$A$37,0),MATCH('S5 Obj Input'!M$1,'S5 Obj Prices'!$B$1:$AK$1,0))</f>
        <v>4.5383734392431077</v>
      </c>
      <c r="N683">
        <f>INDEX('S5 Obj Prices'!$B$2:$AK$37,MATCH('S5 Obj Input'!$A683,'S5 Obj Prices'!$A$2:$A$37,0),MATCH('S5 Obj Input'!N$1,'S5 Obj Prices'!$B$1:$AK$1,0))</f>
        <v>4.4972144267789043</v>
      </c>
      <c r="O683">
        <f>INDEX('S5 Obj Prices'!$B$2:$AK$37,MATCH('S5 Obj Input'!$A683,'S5 Obj Prices'!$A$2:$A$37,0),MATCH('S5 Obj Input'!O$1,'S5 Obj Prices'!$B$1:$AK$1,0))</f>
        <v>3.3970531904726373</v>
      </c>
      <c r="P683">
        <f>INDEX('S5 Obj Prices'!$B$2:$AK$37,MATCH('S5 Obj Input'!$A683,'S5 Obj Prices'!$A$2:$A$37,0),MATCH('S5 Obj Input'!P$1,'S5 Obj Prices'!$B$1:$AK$1,0))</f>
        <v>2.4785300530244094</v>
      </c>
      <c r="Q683">
        <f>INDEX('S5 Obj Prices'!$B$2:$AK$37,MATCH('S5 Obj Input'!$A683,'S5 Obj Prices'!$A$2:$A$37,0),MATCH('S5 Obj Input'!Q$1,'S5 Obj Prices'!$B$1:$AK$1,0))</f>
        <v>4.3902752426053695</v>
      </c>
      <c r="R683">
        <f>INDEX('S5 Obj Prices'!$B$2:$AK$37,MATCH('S5 Obj Input'!$A683,'S5 Obj Prices'!$A$2:$A$37,0),MATCH('S5 Obj Input'!R$1,'S5 Obj Prices'!$B$1:$AK$1,0))</f>
        <v>3.9772341295703968</v>
      </c>
      <c r="S683">
        <f>INDEX('S5 Obj Prices'!$B$2:$AK$37,MATCH('S5 Obj Input'!$A683,'S5 Obj Prices'!$A$2:$A$37,0),MATCH('S5 Obj Input'!S$1,'S5 Obj Prices'!$B$1:$AK$1,0))</f>
        <v>3.2946570993383517</v>
      </c>
      <c r="T683">
        <f>INDEX('S5 Obj Prices'!$B$2:$AK$37,MATCH('S5 Obj Input'!$A683,'S5 Obj Prices'!$A$2:$A$37,0),MATCH('S5 Obj Input'!T$1,'S5 Obj Prices'!$B$1:$AK$1,0))</f>
        <v>2.9964726594317561</v>
      </c>
      <c r="U683">
        <f>INDEX('S5 Obj Prices'!$B$2:$AK$37,MATCH('S5 Obj Input'!$A683,'S5 Obj Prices'!$A$2:$A$37,0),MATCH('S5 Obj Input'!U$1,'S5 Obj Prices'!$B$1:$AK$1,0))</f>
        <v>2.0613652452256681</v>
      </c>
      <c r="V683">
        <f>INDEX('S5 Obj Prices'!$B$2:$AK$37,MATCH('S5 Obj Input'!$A683,'S5 Obj Prices'!$A$2:$A$37,0),MATCH('S5 Obj Input'!V$1,'S5 Obj Prices'!$B$1:$AK$1,0))</f>
        <v>1.4004727346879833</v>
      </c>
      <c r="W683">
        <f>INDEX('S5 Obj Prices'!$B$2:$AK$37,MATCH('S5 Obj Input'!$A683,'S5 Obj Prices'!$A$2:$A$37,0),MATCH('S5 Obj Input'!W$1,'S5 Obj Prices'!$B$1:$AK$1,0))</f>
        <v>1.0655276240552578</v>
      </c>
      <c r="X683">
        <f>INDEX('S5 Obj Prices'!$B$2:$AK$37,MATCH('S5 Obj Input'!$A683,'S5 Obj Prices'!$A$2:$A$37,0),MATCH('S5 Obj Input'!X$1,'S5 Obj Prices'!$B$1:$AK$1,0))</f>
        <v>2.6039923330389501</v>
      </c>
      <c r="Y683">
        <f>INDEX('S5 Obj Prices'!$B$2:$AK$37,MATCH('S5 Obj Input'!$A683,'S5 Obj Prices'!$A$2:$A$37,0),MATCH('S5 Obj Input'!Y$1,'S5 Obj Prices'!$B$1:$AK$1,0))</f>
        <v>4.075439555585934</v>
      </c>
      <c r="Z683">
        <f>INDEX('S5 Obj Prices'!$B$2:$AK$37,MATCH('S5 Obj Input'!$A683,'S5 Obj Prices'!$A$2:$A$37,0),MATCH('S5 Obj Input'!Z$1,'S5 Obj Prices'!$B$1:$AK$1,0))</f>
        <v>2.8815168342915656</v>
      </c>
      <c r="AA683">
        <f>INDEX('S5 Obj Prices'!$B$2:$AK$37,MATCH('S5 Obj Input'!$A683,'S5 Obj Prices'!$A$2:$A$37,0),MATCH('S5 Obj Input'!AA$1,'S5 Obj Prices'!$B$1:$AK$1,0))</f>
        <v>2.1426533247994954</v>
      </c>
      <c r="AB683">
        <f>INDEX('S5 Obj Prices'!$B$2:$AK$37,MATCH('S5 Obj Input'!$A683,'S5 Obj Prices'!$A$2:$A$37,0),MATCH('S5 Obj Input'!AB$1,'S5 Obj Prices'!$B$1:$AK$1,0))</f>
        <v>1.2023794031141253</v>
      </c>
      <c r="AC683">
        <f>INDEX('S5 Obj Prices'!$B$2:$AK$37,MATCH('S5 Obj Input'!$A683,'S5 Obj Prices'!$A$2:$A$37,0),MATCH('S5 Obj Input'!AC$1,'S5 Obj Prices'!$B$1:$AK$1,0))</f>
        <v>1.3910586498879092</v>
      </c>
      <c r="AD683">
        <f>INDEX('S5 Obj Prices'!$B$2:$AK$37,MATCH('S5 Obj Input'!$A683,'S5 Obj Prices'!$A$2:$A$37,0),MATCH('S5 Obj Input'!AD$1,'S5 Obj Prices'!$B$1:$AK$1,0))</f>
        <v>1.0546490215114344</v>
      </c>
      <c r="AE683">
        <f>INDEX('S5 Obj Prices'!$B$2:$AK$37,MATCH('S5 Obj Input'!$A683,'S5 Obj Prices'!$A$2:$A$37,0),MATCH('S5 Obj Input'!AE$1,'S5 Obj Prices'!$B$1:$AK$1,0))</f>
        <v>1.398677754595685</v>
      </c>
      <c r="AF683">
        <f>INDEX('S5 Obj Prices'!$B$2:$AK$37,MATCH('S5 Obj Input'!$A683,'S5 Obj Prices'!$A$2:$A$37,0),MATCH('S5 Obj Input'!AF$1,'S5 Obj Prices'!$B$1:$AK$1,0))</f>
        <v>1.051511221433884</v>
      </c>
      <c r="AG683">
        <f>INDEX('S5 Obj Prices'!$B$2:$AK$37,MATCH('S5 Obj Input'!$A683,'S5 Obj Prices'!$A$2:$A$37,0),MATCH('S5 Obj Input'!AG$1,'S5 Obj Prices'!$B$1:$AK$1,0))</f>
        <v>0.70240517220842991</v>
      </c>
      <c r="AH683">
        <f>INDEX('S5 Obj Prices'!$B$2:$AK$37,MATCH('S5 Obj Input'!$A683,'S5 Obj Prices'!$A$2:$A$37,0),MATCH('S5 Obj Input'!AH$1,'S5 Obj Prices'!$B$1:$AK$1,0))</f>
        <v>19.799513129210158</v>
      </c>
      <c r="AI683">
        <f>INDEX('S5 Obj Prices'!$B$2:$AK$37,MATCH('S5 Obj Input'!$A683,'S5 Obj Prices'!$A$2:$A$37,0),MATCH('S5 Obj Input'!AI$1,'S5 Obj Prices'!$B$1:$AK$1,0))</f>
        <v>19.802322521203973</v>
      </c>
      <c r="AJ683">
        <f>INDEX('S5 Obj Prices'!$B$2:$AK$37,MATCH('S5 Obj Input'!$A683,'S5 Obj Prices'!$A$2:$A$37,0),MATCH('S5 Obj Input'!AJ$1,'S5 Obj Prices'!$B$1:$AK$1,0))</f>
        <v>28.526927738698262</v>
      </c>
      <c r="AK683">
        <f>INDEX('S5 Obj Prices'!$B$2:$AK$37,MATCH('S5 Obj Input'!$A683,'S5 Obj Prices'!$A$2:$A$37,0),MATCH('S5 Obj Input'!AK$1,'S5 Obj Prices'!$B$1:$AK$1,0))</f>
        <v>33.0682261155874</v>
      </c>
    </row>
    <row r="684" spans="1:37" x14ac:dyDescent="0.25">
      <c r="A684">
        <f>A663+1</f>
        <v>33</v>
      </c>
      <c r="B684">
        <f>INDEX('S5 Obj Prices'!$B$2:$AK$37,MATCH('S5 Obj Input'!$A684,'S5 Obj Prices'!$A$2:$A$37,0),MATCH('S5 Obj Input'!B$1,'S5 Obj Prices'!$B$1:$AK$1,0))</f>
        <v>30.708054458350148</v>
      </c>
      <c r="C684">
        <f>INDEX('S5 Obj Prices'!$B$2:$AK$37,MATCH('S5 Obj Input'!$A684,'S5 Obj Prices'!$A$2:$A$37,0),MATCH('S5 Obj Input'!C$1,'S5 Obj Prices'!$B$1:$AK$1,0))</f>
        <v>20.135990326486144</v>
      </c>
      <c r="D684">
        <f>INDEX('S5 Obj Prices'!$B$2:$AK$37,MATCH('S5 Obj Input'!$A684,'S5 Obj Prices'!$A$2:$A$37,0),MATCH('S5 Obj Input'!D$1,'S5 Obj Prices'!$B$1:$AK$1,0))</f>
        <v>17.224421194900355</v>
      </c>
      <c r="E684">
        <f>INDEX('S5 Obj Prices'!$B$2:$AK$37,MATCH('S5 Obj Input'!$A684,'S5 Obj Prices'!$A$2:$A$37,0),MATCH('S5 Obj Input'!E$1,'S5 Obj Prices'!$B$1:$AK$1,0))</f>
        <v>18.596961828220145</v>
      </c>
      <c r="F684">
        <f>INDEX('S5 Obj Prices'!$B$2:$AK$37,MATCH('S5 Obj Input'!$A684,'S5 Obj Prices'!$A$2:$A$37,0),MATCH('S5 Obj Input'!F$1,'S5 Obj Prices'!$B$1:$AK$1,0))</f>
        <v>14.11021642382031</v>
      </c>
      <c r="G684">
        <f>INDEX('S5 Obj Prices'!$B$2:$AK$37,MATCH('S5 Obj Input'!$A684,'S5 Obj Prices'!$A$2:$A$37,0),MATCH('S5 Obj Input'!G$1,'S5 Obj Prices'!$B$1:$AK$1,0))</f>
        <v>11.024238441762723</v>
      </c>
      <c r="H684">
        <f>INDEX('S5 Obj Prices'!$B$2:$AK$37,MATCH('S5 Obj Input'!$A684,'S5 Obj Prices'!$A$2:$A$37,0),MATCH('S5 Obj Input'!H$1,'S5 Obj Prices'!$B$1:$AK$1,0))</f>
        <v>6.5679313199462159</v>
      </c>
      <c r="I684">
        <f>INDEX('S5 Obj Prices'!$B$2:$AK$37,MATCH('S5 Obj Input'!$A684,'S5 Obj Prices'!$A$2:$A$37,0),MATCH('S5 Obj Input'!I$1,'S5 Obj Prices'!$B$1:$AK$1,0))</f>
        <v>5.0410654939474231</v>
      </c>
      <c r="J684">
        <f>INDEX('S5 Obj Prices'!$B$2:$AK$37,MATCH('S5 Obj Input'!$A684,'S5 Obj Prices'!$A$2:$A$37,0),MATCH('S5 Obj Input'!J$1,'S5 Obj Prices'!$B$1:$AK$1,0))</f>
        <v>2.723281034772322</v>
      </c>
      <c r="K684">
        <f>INDEX('S5 Obj Prices'!$B$2:$AK$37,MATCH('S5 Obj Input'!$A684,'S5 Obj Prices'!$A$2:$A$37,0),MATCH('S5 Obj Input'!K$1,'S5 Obj Prices'!$B$1:$AK$1,0))</f>
        <v>3.0991347502122553</v>
      </c>
      <c r="L684">
        <f>INDEX('S5 Obj Prices'!$B$2:$AK$37,MATCH('S5 Obj Input'!$A684,'S5 Obj Prices'!$A$2:$A$37,0),MATCH('S5 Obj Input'!L$1,'S5 Obj Prices'!$B$1:$AK$1,0))</f>
        <v>4.4454163321775546</v>
      </c>
      <c r="M684">
        <f>INDEX('S5 Obj Prices'!$B$2:$AK$37,MATCH('S5 Obj Input'!$A684,'S5 Obj Prices'!$A$2:$A$37,0),MATCH('S5 Obj Input'!M$1,'S5 Obj Prices'!$B$1:$AK$1,0))</f>
        <v>4.5383734392431077</v>
      </c>
      <c r="N684">
        <f>INDEX('S5 Obj Prices'!$B$2:$AK$37,MATCH('S5 Obj Input'!$A684,'S5 Obj Prices'!$A$2:$A$37,0),MATCH('S5 Obj Input'!N$1,'S5 Obj Prices'!$B$1:$AK$1,0))</f>
        <v>4.4972144267789043</v>
      </c>
      <c r="O684">
        <f>INDEX('S5 Obj Prices'!$B$2:$AK$37,MATCH('S5 Obj Input'!$A684,'S5 Obj Prices'!$A$2:$A$37,0),MATCH('S5 Obj Input'!O$1,'S5 Obj Prices'!$B$1:$AK$1,0))</f>
        <v>3.3970531904726373</v>
      </c>
      <c r="P684">
        <f>INDEX('S5 Obj Prices'!$B$2:$AK$37,MATCH('S5 Obj Input'!$A684,'S5 Obj Prices'!$A$2:$A$37,0),MATCH('S5 Obj Input'!P$1,'S5 Obj Prices'!$B$1:$AK$1,0))</f>
        <v>2.4785300530244094</v>
      </c>
      <c r="Q684">
        <f>INDEX('S5 Obj Prices'!$B$2:$AK$37,MATCH('S5 Obj Input'!$A684,'S5 Obj Prices'!$A$2:$A$37,0),MATCH('S5 Obj Input'!Q$1,'S5 Obj Prices'!$B$1:$AK$1,0))</f>
        <v>4.3902752426053695</v>
      </c>
      <c r="R684">
        <f>INDEX('S5 Obj Prices'!$B$2:$AK$37,MATCH('S5 Obj Input'!$A684,'S5 Obj Prices'!$A$2:$A$37,0),MATCH('S5 Obj Input'!R$1,'S5 Obj Prices'!$B$1:$AK$1,0))</f>
        <v>3.9772341295703968</v>
      </c>
      <c r="S684">
        <f>INDEX('S5 Obj Prices'!$B$2:$AK$37,MATCH('S5 Obj Input'!$A684,'S5 Obj Prices'!$A$2:$A$37,0),MATCH('S5 Obj Input'!S$1,'S5 Obj Prices'!$B$1:$AK$1,0))</f>
        <v>3.2946570993383517</v>
      </c>
      <c r="T684">
        <f>INDEX('S5 Obj Prices'!$B$2:$AK$37,MATCH('S5 Obj Input'!$A684,'S5 Obj Prices'!$A$2:$A$37,0),MATCH('S5 Obj Input'!T$1,'S5 Obj Prices'!$B$1:$AK$1,0))</f>
        <v>2.9964726594317561</v>
      </c>
      <c r="U684">
        <f>INDEX('S5 Obj Prices'!$B$2:$AK$37,MATCH('S5 Obj Input'!$A684,'S5 Obj Prices'!$A$2:$A$37,0),MATCH('S5 Obj Input'!U$1,'S5 Obj Prices'!$B$1:$AK$1,0))</f>
        <v>2.0613652452256681</v>
      </c>
      <c r="V684">
        <f>INDEX('S5 Obj Prices'!$B$2:$AK$37,MATCH('S5 Obj Input'!$A684,'S5 Obj Prices'!$A$2:$A$37,0),MATCH('S5 Obj Input'!V$1,'S5 Obj Prices'!$B$1:$AK$1,0))</f>
        <v>1.4004727346879833</v>
      </c>
      <c r="W684">
        <f>INDEX('S5 Obj Prices'!$B$2:$AK$37,MATCH('S5 Obj Input'!$A684,'S5 Obj Prices'!$A$2:$A$37,0),MATCH('S5 Obj Input'!W$1,'S5 Obj Prices'!$B$1:$AK$1,0))</f>
        <v>1.0655276240552578</v>
      </c>
      <c r="X684">
        <f>INDEX('S5 Obj Prices'!$B$2:$AK$37,MATCH('S5 Obj Input'!$A684,'S5 Obj Prices'!$A$2:$A$37,0),MATCH('S5 Obj Input'!X$1,'S5 Obj Prices'!$B$1:$AK$1,0))</f>
        <v>2.6039923330389501</v>
      </c>
      <c r="Y684">
        <f>INDEX('S5 Obj Prices'!$B$2:$AK$37,MATCH('S5 Obj Input'!$A684,'S5 Obj Prices'!$A$2:$A$37,0),MATCH('S5 Obj Input'!Y$1,'S5 Obj Prices'!$B$1:$AK$1,0))</f>
        <v>4.075439555585934</v>
      </c>
      <c r="Z684">
        <f>INDEX('S5 Obj Prices'!$B$2:$AK$37,MATCH('S5 Obj Input'!$A684,'S5 Obj Prices'!$A$2:$A$37,0),MATCH('S5 Obj Input'!Z$1,'S5 Obj Prices'!$B$1:$AK$1,0))</f>
        <v>2.8815168342915656</v>
      </c>
      <c r="AA684">
        <f>INDEX('S5 Obj Prices'!$B$2:$AK$37,MATCH('S5 Obj Input'!$A684,'S5 Obj Prices'!$A$2:$A$37,0),MATCH('S5 Obj Input'!AA$1,'S5 Obj Prices'!$B$1:$AK$1,0))</f>
        <v>2.1426533247994954</v>
      </c>
      <c r="AB684">
        <f>INDEX('S5 Obj Prices'!$B$2:$AK$37,MATCH('S5 Obj Input'!$A684,'S5 Obj Prices'!$A$2:$A$37,0),MATCH('S5 Obj Input'!AB$1,'S5 Obj Prices'!$B$1:$AK$1,0))</f>
        <v>1.2023794031141253</v>
      </c>
      <c r="AC684">
        <f>INDEX('S5 Obj Prices'!$B$2:$AK$37,MATCH('S5 Obj Input'!$A684,'S5 Obj Prices'!$A$2:$A$37,0),MATCH('S5 Obj Input'!AC$1,'S5 Obj Prices'!$B$1:$AK$1,0))</f>
        <v>1.3910586498879092</v>
      </c>
      <c r="AD684">
        <f>INDEX('S5 Obj Prices'!$B$2:$AK$37,MATCH('S5 Obj Input'!$A684,'S5 Obj Prices'!$A$2:$A$37,0),MATCH('S5 Obj Input'!AD$1,'S5 Obj Prices'!$B$1:$AK$1,0))</f>
        <v>1.0546490215114344</v>
      </c>
      <c r="AE684">
        <f>INDEX('S5 Obj Prices'!$B$2:$AK$37,MATCH('S5 Obj Input'!$A684,'S5 Obj Prices'!$A$2:$A$37,0),MATCH('S5 Obj Input'!AE$1,'S5 Obj Prices'!$B$1:$AK$1,0))</f>
        <v>1.398677754595685</v>
      </c>
      <c r="AF684">
        <f>INDEX('S5 Obj Prices'!$B$2:$AK$37,MATCH('S5 Obj Input'!$A684,'S5 Obj Prices'!$A$2:$A$37,0),MATCH('S5 Obj Input'!AF$1,'S5 Obj Prices'!$B$1:$AK$1,0))</f>
        <v>1.051511221433884</v>
      </c>
      <c r="AG684">
        <f>INDEX('S5 Obj Prices'!$B$2:$AK$37,MATCH('S5 Obj Input'!$A684,'S5 Obj Prices'!$A$2:$A$37,0),MATCH('S5 Obj Input'!AG$1,'S5 Obj Prices'!$B$1:$AK$1,0))</f>
        <v>0.70240517220842991</v>
      </c>
      <c r="AH684">
        <f>INDEX('S5 Obj Prices'!$B$2:$AK$37,MATCH('S5 Obj Input'!$A684,'S5 Obj Prices'!$A$2:$A$37,0),MATCH('S5 Obj Input'!AH$1,'S5 Obj Prices'!$B$1:$AK$1,0))</f>
        <v>19.799513129210158</v>
      </c>
      <c r="AI684">
        <f>INDEX('S5 Obj Prices'!$B$2:$AK$37,MATCH('S5 Obj Input'!$A684,'S5 Obj Prices'!$A$2:$A$37,0),MATCH('S5 Obj Input'!AI$1,'S5 Obj Prices'!$B$1:$AK$1,0))</f>
        <v>19.802322521203973</v>
      </c>
      <c r="AJ684">
        <f>INDEX('S5 Obj Prices'!$B$2:$AK$37,MATCH('S5 Obj Input'!$A684,'S5 Obj Prices'!$A$2:$A$37,0),MATCH('S5 Obj Input'!AJ$1,'S5 Obj Prices'!$B$1:$AK$1,0))</f>
        <v>28.526927738698262</v>
      </c>
      <c r="AK684">
        <f>INDEX('S5 Obj Prices'!$B$2:$AK$37,MATCH('S5 Obj Input'!$A684,'S5 Obj Prices'!$A$2:$A$37,0),MATCH('S5 Obj Input'!AK$1,'S5 Obj Prices'!$B$1:$AK$1,0))</f>
        <v>33.0682261155874</v>
      </c>
    </row>
    <row r="685" spans="1:37" x14ac:dyDescent="0.25">
      <c r="A685">
        <f t="shared" ref="A685:A704" si="12">A664+1</f>
        <v>33</v>
      </c>
      <c r="B685">
        <f>INDEX('S5 Obj Prices'!$B$2:$AK$37,MATCH('S5 Obj Input'!$A685,'S5 Obj Prices'!$A$2:$A$37,0),MATCH('S5 Obj Input'!B$1,'S5 Obj Prices'!$B$1:$AK$1,0))</f>
        <v>30.708054458350148</v>
      </c>
      <c r="C685">
        <f>INDEX('S5 Obj Prices'!$B$2:$AK$37,MATCH('S5 Obj Input'!$A685,'S5 Obj Prices'!$A$2:$A$37,0),MATCH('S5 Obj Input'!C$1,'S5 Obj Prices'!$B$1:$AK$1,0))</f>
        <v>20.135990326486144</v>
      </c>
      <c r="D685">
        <f>INDEX('S5 Obj Prices'!$B$2:$AK$37,MATCH('S5 Obj Input'!$A685,'S5 Obj Prices'!$A$2:$A$37,0),MATCH('S5 Obj Input'!D$1,'S5 Obj Prices'!$B$1:$AK$1,0))</f>
        <v>17.224421194900355</v>
      </c>
      <c r="E685">
        <f>INDEX('S5 Obj Prices'!$B$2:$AK$37,MATCH('S5 Obj Input'!$A685,'S5 Obj Prices'!$A$2:$A$37,0),MATCH('S5 Obj Input'!E$1,'S5 Obj Prices'!$B$1:$AK$1,0))</f>
        <v>18.596961828220145</v>
      </c>
      <c r="F685">
        <f>INDEX('S5 Obj Prices'!$B$2:$AK$37,MATCH('S5 Obj Input'!$A685,'S5 Obj Prices'!$A$2:$A$37,0),MATCH('S5 Obj Input'!F$1,'S5 Obj Prices'!$B$1:$AK$1,0))</f>
        <v>14.11021642382031</v>
      </c>
      <c r="G685">
        <f>INDEX('S5 Obj Prices'!$B$2:$AK$37,MATCH('S5 Obj Input'!$A685,'S5 Obj Prices'!$A$2:$A$37,0),MATCH('S5 Obj Input'!G$1,'S5 Obj Prices'!$B$1:$AK$1,0))</f>
        <v>11.024238441762723</v>
      </c>
      <c r="H685">
        <f>INDEX('S5 Obj Prices'!$B$2:$AK$37,MATCH('S5 Obj Input'!$A685,'S5 Obj Prices'!$A$2:$A$37,0),MATCH('S5 Obj Input'!H$1,'S5 Obj Prices'!$B$1:$AK$1,0))</f>
        <v>6.5679313199462159</v>
      </c>
      <c r="I685">
        <f>INDEX('S5 Obj Prices'!$B$2:$AK$37,MATCH('S5 Obj Input'!$A685,'S5 Obj Prices'!$A$2:$A$37,0),MATCH('S5 Obj Input'!I$1,'S5 Obj Prices'!$B$1:$AK$1,0))</f>
        <v>5.0410654939474231</v>
      </c>
      <c r="J685">
        <f>INDEX('S5 Obj Prices'!$B$2:$AK$37,MATCH('S5 Obj Input'!$A685,'S5 Obj Prices'!$A$2:$A$37,0),MATCH('S5 Obj Input'!J$1,'S5 Obj Prices'!$B$1:$AK$1,0))</f>
        <v>2.723281034772322</v>
      </c>
      <c r="K685">
        <f>INDEX('S5 Obj Prices'!$B$2:$AK$37,MATCH('S5 Obj Input'!$A685,'S5 Obj Prices'!$A$2:$A$37,0),MATCH('S5 Obj Input'!K$1,'S5 Obj Prices'!$B$1:$AK$1,0))</f>
        <v>3.0991347502122553</v>
      </c>
      <c r="L685">
        <f>INDEX('S5 Obj Prices'!$B$2:$AK$37,MATCH('S5 Obj Input'!$A685,'S5 Obj Prices'!$A$2:$A$37,0),MATCH('S5 Obj Input'!L$1,'S5 Obj Prices'!$B$1:$AK$1,0))</f>
        <v>4.4454163321775546</v>
      </c>
      <c r="M685">
        <f>INDEX('S5 Obj Prices'!$B$2:$AK$37,MATCH('S5 Obj Input'!$A685,'S5 Obj Prices'!$A$2:$A$37,0),MATCH('S5 Obj Input'!M$1,'S5 Obj Prices'!$B$1:$AK$1,0))</f>
        <v>4.5383734392431077</v>
      </c>
      <c r="N685">
        <f>INDEX('S5 Obj Prices'!$B$2:$AK$37,MATCH('S5 Obj Input'!$A685,'S5 Obj Prices'!$A$2:$A$37,0),MATCH('S5 Obj Input'!N$1,'S5 Obj Prices'!$B$1:$AK$1,0))</f>
        <v>4.4972144267789043</v>
      </c>
      <c r="O685">
        <f>INDEX('S5 Obj Prices'!$B$2:$AK$37,MATCH('S5 Obj Input'!$A685,'S5 Obj Prices'!$A$2:$A$37,0),MATCH('S5 Obj Input'!O$1,'S5 Obj Prices'!$B$1:$AK$1,0))</f>
        <v>3.3970531904726373</v>
      </c>
      <c r="P685">
        <f>INDEX('S5 Obj Prices'!$B$2:$AK$37,MATCH('S5 Obj Input'!$A685,'S5 Obj Prices'!$A$2:$A$37,0),MATCH('S5 Obj Input'!P$1,'S5 Obj Prices'!$B$1:$AK$1,0))</f>
        <v>2.4785300530244094</v>
      </c>
      <c r="Q685">
        <f>INDEX('S5 Obj Prices'!$B$2:$AK$37,MATCH('S5 Obj Input'!$A685,'S5 Obj Prices'!$A$2:$A$37,0),MATCH('S5 Obj Input'!Q$1,'S5 Obj Prices'!$B$1:$AK$1,0))</f>
        <v>4.3902752426053695</v>
      </c>
      <c r="R685">
        <f>INDEX('S5 Obj Prices'!$B$2:$AK$37,MATCH('S5 Obj Input'!$A685,'S5 Obj Prices'!$A$2:$A$37,0),MATCH('S5 Obj Input'!R$1,'S5 Obj Prices'!$B$1:$AK$1,0))</f>
        <v>3.9772341295703968</v>
      </c>
      <c r="S685">
        <f>INDEX('S5 Obj Prices'!$B$2:$AK$37,MATCH('S5 Obj Input'!$A685,'S5 Obj Prices'!$A$2:$A$37,0),MATCH('S5 Obj Input'!S$1,'S5 Obj Prices'!$B$1:$AK$1,0))</f>
        <v>3.2946570993383517</v>
      </c>
      <c r="T685">
        <f>INDEX('S5 Obj Prices'!$B$2:$AK$37,MATCH('S5 Obj Input'!$A685,'S5 Obj Prices'!$A$2:$A$37,0),MATCH('S5 Obj Input'!T$1,'S5 Obj Prices'!$B$1:$AK$1,0))</f>
        <v>2.9964726594317561</v>
      </c>
      <c r="U685">
        <f>INDEX('S5 Obj Prices'!$B$2:$AK$37,MATCH('S5 Obj Input'!$A685,'S5 Obj Prices'!$A$2:$A$37,0),MATCH('S5 Obj Input'!U$1,'S5 Obj Prices'!$B$1:$AK$1,0))</f>
        <v>2.0613652452256681</v>
      </c>
      <c r="V685">
        <f>INDEX('S5 Obj Prices'!$B$2:$AK$37,MATCH('S5 Obj Input'!$A685,'S5 Obj Prices'!$A$2:$A$37,0),MATCH('S5 Obj Input'!V$1,'S5 Obj Prices'!$B$1:$AK$1,0))</f>
        <v>1.4004727346879833</v>
      </c>
      <c r="W685">
        <f>INDEX('S5 Obj Prices'!$B$2:$AK$37,MATCH('S5 Obj Input'!$A685,'S5 Obj Prices'!$A$2:$A$37,0),MATCH('S5 Obj Input'!W$1,'S5 Obj Prices'!$B$1:$AK$1,0))</f>
        <v>1.0655276240552578</v>
      </c>
      <c r="X685">
        <f>INDEX('S5 Obj Prices'!$B$2:$AK$37,MATCH('S5 Obj Input'!$A685,'S5 Obj Prices'!$A$2:$A$37,0),MATCH('S5 Obj Input'!X$1,'S5 Obj Prices'!$B$1:$AK$1,0))</f>
        <v>2.6039923330389501</v>
      </c>
      <c r="Y685">
        <f>INDEX('S5 Obj Prices'!$B$2:$AK$37,MATCH('S5 Obj Input'!$A685,'S5 Obj Prices'!$A$2:$A$37,0),MATCH('S5 Obj Input'!Y$1,'S5 Obj Prices'!$B$1:$AK$1,0))</f>
        <v>4.075439555585934</v>
      </c>
      <c r="Z685">
        <f>INDEX('S5 Obj Prices'!$B$2:$AK$37,MATCH('S5 Obj Input'!$A685,'S5 Obj Prices'!$A$2:$A$37,0),MATCH('S5 Obj Input'!Z$1,'S5 Obj Prices'!$B$1:$AK$1,0))</f>
        <v>2.8815168342915656</v>
      </c>
      <c r="AA685">
        <f>INDEX('S5 Obj Prices'!$B$2:$AK$37,MATCH('S5 Obj Input'!$A685,'S5 Obj Prices'!$A$2:$A$37,0),MATCH('S5 Obj Input'!AA$1,'S5 Obj Prices'!$B$1:$AK$1,0))</f>
        <v>2.1426533247994954</v>
      </c>
      <c r="AB685">
        <f>INDEX('S5 Obj Prices'!$B$2:$AK$37,MATCH('S5 Obj Input'!$A685,'S5 Obj Prices'!$A$2:$A$37,0),MATCH('S5 Obj Input'!AB$1,'S5 Obj Prices'!$B$1:$AK$1,0))</f>
        <v>1.2023794031141253</v>
      </c>
      <c r="AC685">
        <f>INDEX('S5 Obj Prices'!$B$2:$AK$37,MATCH('S5 Obj Input'!$A685,'S5 Obj Prices'!$A$2:$A$37,0),MATCH('S5 Obj Input'!AC$1,'S5 Obj Prices'!$B$1:$AK$1,0))</f>
        <v>1.3910586498879092</v>
      </c>
      <c r="AD685">
        <f>INDEX('S5 Obj Prices'!$B$2:$AK$37,MATCH('S5 Obj Input'!$A685,'S5 Obj Prices'!$A$2:$A$37,0),MATCH('S5 Obj Input'!AD$1,'S5 Obj Prices'!$B$1:$AK$1,0))</f>
        <v>1.0546490215114344</v>
      </c>
      <c r="AE685">
        <f>INDEX('S5 Obj Prices'!$B$2:$AK$37,MATCH('S5 Obj Input'!$A685,'S5 Obj Prices'!$A$2:$A$37,0),MATCH('S5 Obj Input'!AE$1,'S5 Obj Prices'!$B$1:$AK$1,0))</f>
        <v>1.398677754595685</v>
      </c>
      <c r="AF685">
        <f>INDEX('S5 Obj Prices'!$B$2:$AK$37,MATCH('S5 Obj Input'!$A685,'S5 Obj Prices'!$A$2:$A$37,0),MATCH('S5 Obj Input'!AF$1,'S5 Obj Prices'!$B$1:$AK$1,0))</f>
        <v>1.051511221433884</v>
      </c>
      <c r="AG685">
        <f>INDEX('S5 Obj Prices'!$B$2:$AK$37,MATCH('S5 Obj Input'!$A685,'S5 Obj Prices'!$A$2:$A$37,0),MATCH('S5 Obj Input'!AG$1,'S5 Obj Prices'!$B$1:$AK$1,0))</f>
        <v>0.70240517220842991</v>
      </c>
      <c r="AH685">
        <f>INDEX('S5 Obj Prices'!$B$2:$AK$37,MATCH('S5 Obj Input'!$A685,'S5 Obj Prices'!$A$2:$A$37,0),MATCH('S5 Obj Input'!AH$1,'S5 Obj Prices'!$B$1:$AK$1,0))</f>
        <v>19.799513129210158</v>
      </c>
      <c r="AI685">
        <f>INDEX('S5 Obj Prices'!$B$2:$AK$37,MATCH('S5 Obj Input'!$A685,'S5 Obj Prices'!$A$2:$A$37,0),MATCH('S5 Obj Input'!AI$1,'S5 Obj Prices'!$B$1:$AK$1,0))</f>
        <v>19.802322521203973</v>
      </c>
      <c r="AJ685">
        <f>INDEX('S5 Obj Prices'!$B$2:$AK$37,MATCH('S5 Obj Input'!$A685,'S5 Obj Prices'!$A$2:$A$37,0),MATCH('S5 Obj Input'!AJ$1,'S5 Obj Prices'!$B$1:$AK$1,0))</f>
        <v>28.526927738698262</v>
      </c>
      <c r="AK685">
        <f>INDEX('S5 Obj Prices'!$B$2:$AK$37,MATCH('S5 Obj Input'!$A685,'S5 Obj Prices'!$A$2:$A$37,0),MATCH('S5 Obj Input'!AK$1,'S5 Obj Prices'!$B$1:$AK$1,0))</f>
        <v>33.0682261155874</v>
      </c>
    </row>
    <row r="686" spans="1:37" x14ac:dyDescent="0.25">
      <c r="A686">
        <f t="shared" si="12"/>
        <v>33</v>
      </c>
      <c r="B686">
        <f>INDEX('S5 Obj Prices'!$B$2:$AK$37,MATCH('S5 Obj Input'!$A686,'S5 Obj Prices'!$A$2:$A$37,0),MATCH('S5 Obj Input'!B$1,'S5 Obj Prices'!$B$1:$AK$1,0))</f>
        <v>30.708054458350148</v>
      </c>
      <c r="C686">
        <f>INDEX('S5 Obj Prices'!$B$2:$AK$37,MATCH('S5 Obj Input'!$A686,'S5 Obj Prices'!$A$2:$A$37,0),MATCH('S5 Obj Input'!C$1,'S5 Obj Prices'!$B$1:$AK$1,0))</f>
        <v>20.135990326486144</v>
      </c>
      <c r="D686">
        <f>INDEX('S5 Obj Prices'!$B$2:$AK$37,MATCH('S5 Obj Input'!$A686,'S5 Obj Prices'!$A$2:$A$37,0),MATCH('S5 Obj Input'!D$1,'S5 Obj Prices'!$B$1:$AK$1,0))</f>
        <v>17.224421194900355</v>
      </c>
      <c r="E686">
        <f>INDEX('S5 Obj Prices'!$B$2:$AK$37,MATCH('S5 Obj Input'!$A686,'S5 Obj Prices'!$A$2:$A$37,0),MATCH('S5 Obj Input'!E$1,'S5 Obj Prices'!$B$1:$AK$1,0))</f>
        <v>18.596961828220145</v>
      </c>
      <c r="F686">
        <f>INDEX('S5 Obj Prices'!$B$2:$AK$37,MATCH('S5 Obj Input'!$A686,'S5 Obj Prices'!$A$2:$A$37,0),MATCH('S5 Obj Input'!F$1,'S5 Obj Prices'!$B$1:$AK$1,0))</f>
        <v>14.11021642382031</v>
      </c>
      <c r="G686">
        <f>INDEX('S5 Obj Prices'!$B$2:$AK$37,MATCH('S5 Obj Input'!$A686,'S5 Obj Prices'!$A$2:$A$37,0),MATCH('S5 Obj Input'!G$1,'S5 Obj Prices'!$B$1:$AK$1,0))</f>
        <v>11.024238441762723</v>
      </c>
      <c r="H686">
        <f>INDEX('S5 Obj Prices'!$B$2:$AK$37,MATCH('S5 Obj Input'!$A686,'S5 Obj Prices'!$A$2:$A$37,0),MATCH('S5 Obj Input'!H$1,'S5 Obj Prices'!$B$1:$AK$1,0))</f>
        <v>6.5679313199462159</v>
      </c>
      <c r="I686">
        <f>INDEX('S5 Obj Prices'!$B$2:$AK$37,MATCH('S5 Obj Input'!$A686,'S5 Obj Prices'!$A$2:$A$37,0),MATCH('S5 Obj Input'!I$1,'S5 Obj Prices'!$B$1:$AK$1,0))</f>
        <v>5.0410654939474231</v>
      </c>
      <c r="J686">
        <f>INDEX('S5 Obj Prices'!$B$2:$AK$37,MATCH('S5 Obj Input'!$A686,'S5 Obj Prices'!$A$2:$A$37,0),MATCH('S5 Obj Input'!J$1,'S5 Obj Prices'!$B$1:$AK$1,0))</f>
        <v>2.723281034772322</v>
      </c>
      <c r="K686">
        <f>INDEX('S5 Obj Prices'!$B$2:$AK$37,MATCH('S5 Obj Input'!$A686,'S5 Obj Prices'!$A$2:$A$37,0),MATCH('S5 Obj Input'!K$1,'S5 Obj Prices'!$B$1:$AK$1,0))</f>
        <v>3.0991347502122553</v>
      </c>
      <c r="L686">
        <f>INDEX('S5 Obj Prices'!$B$2:$AK$37,MATCH('S5 Obj Input'!$A686,'S5 Obj Prices'!$A$2:$A$37,0),MATCH('S5 Obj Input'!L$1,'S5 Obj Prices'!$B$1:$AK$1,0))</f>
        <v>4.4454163321775546</v>
      </c>
      <c r="M686">
        <f>INDEX('S5 Obj Prices'!$B$2:$AK$37,MATCH('S5 Obj Input'!$A686,'S5 Obj Prices'!$A$2:$A$37,0),MATCH('S5 Obj Input'!M$1,'S5 Obj Prices'!$B$1:$AK$1,0))</f>
        <v>4.5383734392431077</v>
      </c>
      <c r="N686">
        <f>INDEX('S5 Obj Prices'!$B$2:$AK$37,MATCH('S5 Obj Input'!$A686,'S5 Obj Prices'!$A$2:$A$37,0),MATCH('S5 Obj Input'!N$1,'S5 Obj Prices'!$B$1:$AK$1,0))</f>
        <v>4.4972144267789043</v>
      </c>
      <c r="O686">
        <f>INDEX('S5 Obj Prices'!$B$2:$AK$37,MATCH('S5 Obj Input'!$A686,'S5 Obj Prices'!$A$2:$A$37,0),MATCH('S5 Obj Input'!O$1,'S5 Obj Prices'!$B$1:$AK$1,0))</f>
        <v>3.3970531904726373</v>
      </c>
      <c r="P686">
        <f>INDEX('S5 Obj Prices'!$B$2:$AK$37,MATCH('S5 Obj Input'!$A686,'S5 Obj Prices'!$A$2:$A$37,0),MATCH('S5 Obj Input'!P$1,'S5 Obj Prices'!$B$1:$AK$1,0))</f>
        <v>2.4785300530244094</v>
      </c>
      <c r="Q686">
        <f>INDEX('S5 Obj Prices'!$B$2:$AK$37,MATCH('S5 Obj Input'!$A686,'S5 Obj Prices'!$A$2:$A$37,0),MATCH('S5 Obj Input'!Q$1,'S5 Obj Prices'!$B$1:$AK$1,0))</f>
        <v>4.3902752426053695</v>
      </c>
      <c r="R686">
        <f>INDEX('S5 Obj Prices'!$B$2:$AK$37,MATCH('S5 Obj Input'!$A686,'S5 Obj Prices'!$A$2:$A$37,0),MATCH('S5 Obj Input'!R$1,'S5 Obj Prices'!$B$1:$AK$1,0))</f>
        <v>3.9772341295703968</v>
      </c>
      <c r="S686">
        <f>INDEX('S5 Obj Prices'!$B$2:$AK$37,MATCH('S5 Obj Input'!$A686,'S5 Obj Prices'!$A$2:$A$37,0),MATCH('S5 Obj Input'!S$1,'S5 Obj Prices'!$B$1:$AK$1,0))</f>
        <v>3.2946570993383517</v>
      </c>
      <c r="T686">
        <f>INDEX('S5 Obj Prices'!$B$2:$AK$37,MATCH('S5 Obj Input'!$A686,'S5 Obj Prices'!$A$2:$A$37,0),MATCH('S5 Obj Input'!T$1,'S5 Obj Prices'!$B$1:$AK$1,0))</f>
        <v>2.9964726594317561</v>
      </c>
      <c r="U686">
        <f>INDEX('S5 Obj Prices'!$B$2:$AK$37,MATCH('S5 Obj Input'!$A686,'S5 Obj Prices'!$A$2:$A$37,0),MATCH('S5 Obj Input'!U$1,'S5 Obj Prices'!$B$1:$AK$1,0))</f>
        <v>2.0613652452256681</v>
      </c>
      <c r="V686">
        <f>INDEX('S5 Obj Prices'!$B$2:$AK$37,MATCH('S5 Obj Input'!$A686,'S5 Obj Prices'!$A$2:$A$37,0),MATCH('S5 Obj Input'!V$1,'S5 Obj Prices'!$B$1:$AK$1,0))</f>
        <v>1.4004727346879833</v>
      </c>
      <c r="W686">
        <f>INDEX('S5 Obj Prices'!$B$2:$AK$37,MATCH('S5 Obj Input'!$A686,'S5 Obj Prices'!$A$2:$A$37,0),MATCH('S5 Obj Input'!W$1,'S5 Obj Prices'!$B$1:$AK$1,0))</f>
        <v>1.0655276240552578</v>
      </c>
      <c r="X686">
        <f>INDEX('S5 Obj Prices'!$B$2:$AK$37,MATCH('S5 Obj Input'!$A686,'S5 Obj Prices'!$A$2:$A$37,0),MATCH('S5 Obj Input'!X$1,'S5 Obj Prices'!$B$1:$AK$1,0))</f>
        <v>2.6039923330389501</v>
      </c>
      <c r="Y686">
        <f>INDEX('S5 Obj Prices'!$B$2:$AK$37,MATCH('S5 Obj Input'!$A686,'S5 Obj Prices'!$A$2:$A$37,0),MATCH('S5 Obj Input'!Y$1,'S5 Obj Prices'!$B$1:$AK$1,0))</f>
        <v>4.075439555585934</v>
      </c>
      <c r="Z686">
        <f>INDEX('S5 Obj Prices'!$B$2:$AK$37,MATCH('S5 Obj Input'!$A686,'S5 Obj Prices'!$A$2:$A$37,0),MATCH('S5 Obj Input'!Z$1,'S5 Obj Prices'!$B$1:$AK$1,0))</f>
        <v>2.8815168342915656</v>
      </c>
      <c r="AA686">
        <f>INDEX('S5 Obj Prices'!$B$2:$AK$37,MATCH('S5 Obj Input'!$A686,'S5 Obj Prices'!$A$2:$A$37,0),MATCH('S5 Obj Input'!AA$1,'S5 Obj Prices'!$B$1:$AK$1,0))</f>
        <v>2.1426533247994954</v>
      </c>
      <c r="AB686">
        <f>INDEX('S5 Obj Prices'!$B$2:$AK$37,MATCH('S5 Obj Input'!$A686,'S5 Obj Prices'!$A$2:$A$37,0),MATCH('S5 Obj Input'!AB$1,'S5 Obj Prices'!$B$1:$AK$1,0))</f>
        <v>1.2023794031141253</v>
      </c>
      <c r="AC686">
        <f>INDEX('S5 Obj Prices'!$B$2:$AK$37,MATCH('S5 Obj Input'!$A686,'S5 Obj Prices'!$A$2:$A$37,0),MATCH('S5 Obj Input'!AC$1,'S5 Obj Prices'!$B$1:$AK$1,0))</f>
        <v>1.3910586498879092</v>
      </c>
      <c r="AD686">
        <f>INDEX('S5 Obj Prices'!$B$2:$AK$37,MATCH('S5 Obj Input'!$A686,'S5 Obj Prices'!$A$2:$A$37,0),MATCH('S5 Obj Input'!AD$1,'S5 Obj Prices'!$B$1:$AK$1,0))</f>
        <v>1.0546490215114344</v>
      </c>
      <c r="AE686">
        <f>INDEX('S5 Obj Prices'!$B$2:$AK$37,MATCH('S5 Obj Input'!$A686,'S5 Obj Prices'!$A$2:$A$37,0),MATCH('S5 Obj Input'!AE$1,'S5 Obj Prices'!$B$1:$AK$1,0))</f>
        <v>1.398677754595685</v>
      </c>
      <c r="AF686">
        <f>INDEX('S5 Obj Prices'!$B$2:$AK$37,MATCH('S5 Obj Input'!$A686,'S5 Obj Prices'!$A$2:$A$37,0),MATCH('S5 Obj Input'!AF$1,'S5 Obj Prices'!$B$1:$AK$1,0))</f>
        <v>1.051511221433884</v>
      </c>
      <c r="AG686">
        <f>INDEX('S5 Obj Prices'!$B$2:$AK$37,MATCH('S5 Obj Input'!$A686,'S5 Obj Prices'!$A$2:$A$37,0),MATCH('S5 Obj Input'!AG$1,'S5 Obj Prices'!$B$1:$AK$1,0))</f>
        <v>0.70240517220842991</v>
      </c>
      <c r="AH686">
        <f>INDEX('S5 Obj Prices'!$B$2:$AK$37,MATCH('S5 Obj Input'!$A686,'S5 Obj Prices'!$A$2:$A$37,0),MATCH('S5 Obj Input'!AH$1,'S5 Obj Prices'!$B$1:$AK$1,0))</f>
        <v>19.799513129210158</v>
      </c>
      <c r="AI686">
        <f>INDEX('S5 Obj Prices'!$B$2:$AK$37,MATCH('S5 Obj Input'!$A686,'S5 Obj Prices'!$A$2:$A$37,0),MATCH('S5 Obj Input'!AI$1,'S5 Obj Prices'!$B$1:$AK$1,0))</f>
        <v>19.802322521203973</v>
      </c>
      <c r="AJ686">
        <f>INDEX('S5 Obj Prices'!$B$2:$AK$37,MATCH('S5 Obj Input'!$A686,'S5 Obj Prices'!$A$2:$A$37,0),MATCH('S5 Obj Input'!AJ$1,'S5 Obj Prices'!$B$1:$AK$1,0))</f>
        <v>28.526927738698262</v>
      </c>
      <c r="AK686">
        <f>INDEX('S5 Obj Prices'!$B$2:$AK$37,MATCH('S5 Obj Input'!$A686,'S5 Obj Prices'!$A$2:$A$37,0),MATCH('S5 Obj Input'!AK$1,'S5 Obj Prices'!$B$1:$AK$1,0))</f>
        <v>33.0682261155874</v>
      </c>
    </row>
    <row r="687" spans="1:37" x14ac:dyDescent="0.25">
      <c r="A687">
        <f t="shared" si="12"/>
        <v>33</v>
      </c>
      <c r="B687">
        <f>INDEX('S5 Obj Prices'!$B$2:$AK$37,MATCH('S5 Obj Input'!$A687,'S5 Obj Prices'!$A$2:$A$37,0),MATCH('S5 Obj Input'!B$1,'S5 Obj Prices'!$B$1:$AK$1,0))</f>
        <v>30.708054458350148</v>
      </c>
      <c r="C687">
        <f>INDEX('S5 Obj Prices'!$B$2:$AK$37,MATCH('S5 Obj Input'!$A687,'S5 Obj Prices'!$A$2:$A$37,0),MATCH('S5 Obj Input'!C$1,'S5 Obj Prices'!$B$1:$AK$1,0))</f>
        <v>20.135990326486144</v>
      </c>
      <c r="D687">
        <f>INDEX('S5 Obj Prices'!$B$2:$AK$37,MATCH('S5 Obj Input'!$A687,'S5 Obj Prices'!$A$2:$A$37,0),MATCH('S5 Obj Input'!D$1,'S5 Obj Prices'!$B$1:$AK$1,0))</f>
        <v>17.224421194900355</v>
      </c>
      <c r="E687">
        <f>INDEX('S5 Obj Prices'!$B$2:$AK$37,MATCH('S5 Obj Input'!$A687,'S5 Obj Prices'!$A$2:$A$37,0),MATCH('S5 Obj Input'!E$1,'S5 Obj Prices'!$B$1:$AK$1,0))</f>
        <v>18.596961828220145</v>
      </c>
      <c r="F687">
        <f>INDEX('S5 Obj Prices'!$B$2:$AK$37,MATCH('S5 Obj Input'!$A687,'S5 Obj Prices'!$A$2:$A$37,0),MATCH('S5 Obj Input'!F$1,'S5 Obj Prices'!$B$1:$AK$1,0))</f>
        <v>14.11021642382031</v>
      </c>
      <c r="G687">
        <f>INDEX('S5 Obj Prices'!$B$2:$AK$37,MATCH('S5 Obj Input'!$A687,'S5 Obj Prices'!$A$2:$A$37,0),MATCH('S5 Obj Input'!G$1,'S5 Obj Prices'!$B$1:$AK$1,0))</f>
        <v>11.024238441762723</v>
      </c>
      <c r="H687">
        <f>INDEX('S5 Obj Prices'!$B$2:$AK$37,MATCH('S5 Obj Input'!$A687,'S5 Obj Prices'!$A$2:$A$37,0),MATCH('S5 Obj Input'!H$1,'S5 Obj Prices'!$B$1:$AK$1,0))</f>
        <v>6.5679313199462159</v>
      </c>
      <c r="I687">
        <f>INDEX('S5 Obj Prices'!$B$2:$AK$37,MATCH('S5 Obj Input'!$A687,'S5 Obj Prices'!$A$2:$A$37,0),MATCH('S5 Obj Input'!I$1,'S5 Obj Prices'!$B$1:$AK$1,0))</f>
        <v>5.0410654939474231</v>
      </c>
      <c r="J687">
        <f>INDEX('S5 Obj Prices'!$B$2:$AK$37,MATCH('S5 Obj Input'!$A687,'S5 Obj Prices'!$A$2:$A$37,0),MATCH('S5 Obj Input'!J$1,'S5 Obj Prices'!$B$1:$AK$1,0))</f>
        <v>2.723281034772322</v>
      </c>
      <c r="K687">
        <f>INDEX('S5 Obj Prices'!$B$2:$AK$37,MATCH('S5 Obj Input'!$A687,'S5 Obj Prices'!$A$2:$A$37,0),MATCH('S5 Obj Input'!K$1,'S5 Obj Prices'!$B$1:$AK$1,0))</f>
        <v>3.0991347502122553</v>
      </c>
      <c r="L687">
        <f>INDEX('S5 Obj Prices'!$B$2:$AK$37,MATCH('S5 Obj Input'!$A687,'S5 Obj Prices'!$A$2:$A$37,0),MATCH('S5 Obj Input'!L$1,'S5 Obj Prices'!$B$1:$AK$1,0))</f>
        <v>4.4454163321775546</v>
      </c>
      <c r="M687">
        <f>INDEX('S5 Obj Prices'!$B$2:$AK$37,MATCH('S5 Obj Input'!$A687,'S5 Obj Prices'!$A$2:$A$37,0),MATCH('S5 Obj Input'!M$1,'S5 Obj Prices'!$B$1:$AK$1,0))</f>
        <v>4.5383734392431077</v>
      </c>
      <c r="N687">
        <f>INDEX('S5 Obj Prices'!$B$2:$AK$37,MATCH('S5 Obj Input'!$A687,'S5 Obj Prices'!$A$2:$A$37,0),MATCH('S5 Obj Input'!N$1,'S5 Obj Prices'!$B$1:$AK$1,0))</f>
        <v>4.4972144267789043</v>
      </c>
      <c r="O687">
        <f>INDEX('S5 Obj Prices'!$B$2:$AK$37,MATCH('S5 Obj Input'!$A687,'S5 Obj Prices'!$A$2:$A$37,0),MATCH('S5 Obj Input'!O$1,'S5 Obj Prices'!$B$1:$AK$1,0))</f>
        <v>3.3970531904726373</v>
      </c>
      <c r="P687">
        <f>INDEX('S5 Obj Prices'!$B$2:$AK$37,MATCH('S5 Obj Input'!$A687,'S5 Obj Prices'!$A$2:$A$37,0),MATCH('S5 Obj Input'!P$1,'S5 Obj Prices'!$B$1:$AK$1,0))</f>
        <v>2.4785300530244094</v>
      </c>
      <c r="Q687">
        <f>INDEX('S5 Obj Prices'!$B$2:$AK$37,MATCH('S5 Obj Input'!$A687,'S5 Obj Prices'!$A$2:$A$37,0),MATCH('S5 Obj Input'!Q$1,'S5 Obj Prices'!$B$1:$AK$1,0))</f>
        <v>4.3902752426053695</v>
      </c>
      <c r="R687">
        <f>INDEX('S5 Obj Prices'!$B$2:$AK$37,MATCH('S5 Obj Input'!$A687,'S5 Obj Prices'!$A$2:$A$37,0),MATCH('S5 Obj Input'!R$1,'S5 Obj Prices'!$B$1:$AK$1,0))</f>
        <v>3.9772341295703968</v>
      </c>
      <c r="S687">
        <f>INDEX('S5 Obj Prices'!$B$2:$AK$37,MATCH('S5 Obj Input'!$A687,'S5 Obj Prices'!$A$2:$A$37,0),MATCH('S5 Obj Input'!S$1,'S5 Obj Prices'!$B$1:$AK$1,0))</f>
        <v>3.2946570993383517</v>
      </c>
      <c r="T687">
        <f>INDEX('S5 Obj Prices'!$B$2:$AK$37,MATCH('S5 Obj Input'!$A687,'S5 Obj Prices'!$A$2:$A$37,0),MATCH('S5 Obj Input'!T$1,'S5 Obj Prices'!$B$1:$AK$1,0))</f>
        <v>2.9964726594317561</v>
      </c>
      <c r="U687">
        <f>INDEX('S5 Obj Prices'!$B$2:$AK$37,MATCH('S5 Obj Input'!$A687,'S5 Obj Prices'!$A$2:$A$37,0),MATCH('S5 Obj Input'!U$1,'S5 Obj Prices'!$B$1:$AK$1,0))</f>
        <v>2.0613652452256681</v>
      </c>
      <c r="V687">
        <f>INDEX('S5 Obj Prices'!$B$2:$AK$37,MATCH('S5 Obj Input'!$A687,'S5 Obj Prices'!$A$2:$A$37,0),MATCH('S5 Obj Input'!V$1,'S5 Obj Prices'!$B$1:$AK$1,0))</f>
        <v>1.4004727346879833</v>
      </c>
      <c r="W687">
        <f>INDEX('S5 Obj Prices'!$B$2:$AK$37,MATCH('S5 Obj Input'!$A687,'S5 Obj Prices'!$A$2:$A$37,0),MATCH('S5 Obj Input'!W$1,'S5 Obj Prices'!$B$1:$AK$1,0))</f>
        <v>1.0655276240552578</v>
      </c>
      <c r="X687">
        <f>INDEX('S5 Obj Prices'!$B$2:$AK$37,MATCH('S5 Obj Input'!$A687,'S5 Obj Prices'!$A$2:$A$37,0),MATCH('S5 Obj Input'!X$1,'S5 Obj Prices'!$B$1:$AK$1,0))</f>
        <v>2.6039923330389501</v>
      </c>
      <c r="Y687">
        <f>INDEX('S5 Obj Prices'!$B$2:$AK$37,MATCH('S5 Obj Input'!$A687,'S5 Obj Prices'!$A$2:$A$37,0),MATCH('S5 Obj Input'!Y$1,'S5 Obj Prices'!$B$1:$AK$1,0))</f>
        <v>4.075439555585934</v>
      </c>
      <c r="Z687">
        <f>INDEX('S5 Obj Prices'!$B$2:$AK$37,MATCH('S5 Obj Input'!$A687,'S5 Obj Prices'!$A$2:$A$37,0),MATCH('S5 Obj Input'!Z$1,'S5 Obj Prices'!$B$1:$AK$1,0))</f>
        <v>2.8815168342915656</v>
      </c>
      <c r="AA687">
        <f>INDEX('S5 Obj Prices'!$B$2:$AK$37,MATCH('S5 Obj Input'!$A687,'S5 Obj Prices'!$A$2:$A$37,0),MATCH('S5 Obj Input'!AA$1,'S5 Obj Prices'!$B$1:$AK$1,0))</f>
        <v>2.1426533247994954</v>
      </c>
      <c r="AB687">
        <f>INDEX('S5 Obj Prices'!$B$2:$AK$37,MATCH('S5 Obj Input'!$A687,'S5 Obj Prices'!$A$2:$A$37,0),MATCH('S5 Obj Input'!AB$1,'S5 Obj Prices'!$B$1:$AK$1,0))</f>
        <v>1.2023794031141253</v>
      </c>
      <c r="AC687">
        <f>INDEX('S5 Obj Prices'!$B$2:$AK$37,MATCH('S5 Obj Input'!$A687,'S5 Obj Prices'!$A$2:$A$37,0),MATCH('S5 Obj Input'!AC$1,'S5 Obj Prices'!$B$1:$AK$1,0))</f>
        <v>1.3910586498879092</v>
      </c>
      <c r="AD687">
        <f>INDEX('S5 Obj Prices'!$B$2:$AK$37,MATCH('S5 Obj Input'!$A687,'S5 Obj Prices'!$A$2:$A$37,0),MATCH('S5 Obj Input'!AD$1,'S5 Obj Prices'!$B$1:$AK$1,0))</f>
        <v>1.0546490215114344</v>
      </c>
      <c r="AE687">
        <f>INDEX('S5 Obj Prices'!$B$2:$AK$37,MATCH('S5 Obj Input'!$A687,'S5 Obj Prices'!$A$2:$A$37,0),MATCH('S5 Obj Input'!AE$1,'S5 Obj Prices'!$B$1:$AK$1,0))</f>
        <v>1.398677754595685</v>
      </c>
      <c r="AF687">
        <f>INDEX('S5 Obj Prices'!$B$2:$AK$37,MATCH('S5 Obj Input'!$A687,'S5 Obj Prices'!$A$2:$A$37,0),MATCH('S5 Obj Input'!AF$1,'S5 Obj Prices'!$B$1:$AK$1,0))</f>
        <v>1.051511221433884</v>
      </c>
      <c r="AG687">
        <f>INDEX('S5 Obj Prices'!$B$2:$AK$37,MATCH('S5 Obj Input'!$A687,'S5 Obj Prices'!$A$2:$A$37,0),MATCH('S5 Obj Input'!AG$1,'S5 Obj Prices'!$B$1:$AK$1,0))</f>
        <v>0.70240517220842991</v>
      </c>
      <c r="AH687">
        <f>INDEX('S5 Obj Prices'!$B$2:$AK$37,MATCH('S5 Obj Input'!$A687,'S5 Obj Prices'!$A$2:$A$37,0),MATCH('S5 Obj Input'!AH$1,'S5 Obj Prices'!$B$1:$AK$1,0))</f>
        <v>19.799513129210158</v>
      </c>
      <c r="AI687">
        <f>INDEX('S5 Obj Prices'!$B$2:$AK$37,MATCH('S5 Obj Input'!$A687,'S5 Obj Prices'!$A$2:$A$37,0),MATCH('S5 Obj Input'!AI$1,'S5 Obj Prices'!$B$1:$AK$1,0))</f>
        <v>19.802322521203973</v>
      </c>
      <c r="AJ687">
        <f>INDEX('S5 Obj Prices'!$B$2:$AK$37,MATCH('S5 Obj Input'!$A687,'S5 Obj Prices'!$A$2:$A$37,0),MATCH('S5 Obj Input'!AJ$1,'S5 Obj Prices'!$B$1:$AK$1,0))</f>
        <v>28.526927738698262</v>
      </c>
      <c r="AK687">
        <f>INDEX('S5 Obj Prices'!$B$2:$AK$37,MATCH('S5 Obj Input'!$A687,'S5 Obj Prices'!$A$2:$A$37,0),MATCH('S5 Obj Input'!AK$1,'S5 Obj Prices'!$B$1:$AK$1,0))</f>
        <v>33.0682261155874</v>
      </c>
    </row>
    <row r="688" spans="1:37" x14ac:dyDescent="0.25">
      <c r="A688">
        <f t="shared" si="12"/>
        <v>33</v>
      </c>
      <c r="B688">
        <f>INDEX('S5 Obj Prices'!$B$2:$AK$37,MATCH('S5 Obj Input'!$A688,'S5 Obj Prices'!$A$2:$A$37,0),MATCH('S5 Obj Input'!B$1,'S5 Obj Prices'!$B$1:$AK$1,0))</f>
        <v>30.708054458350148</v>
      </c>
      <c r="C688">
        <f>INDEX('S5 Obj Prices'!$B$2:$AK$37,MATCH('S5 Obj Input'!$A688,'S5 Obj Prices'!$A$2:$A$37,0),MATCH('S5 Obj Input'!C$1,'S5 Obj Prices'!$B$1:$AK$1,0))</f>
        <v>20.135990326486144</v>
      </c>
      <c r="D688">
        <f>INDEX('S5 Obj Prices'!$B$2:$AK$37,MATCH('S5 Obj Input'!$A688,'S5 Obj Prices'!$A$2:$A$37,0),MATCH('S5 Obj Input'!D$1,'S5 Obj Prices'!$B$1:$AK$1,0))</f>
        <v>17.224421194900355</v>
      </c>
      <c r="E688">
        <f>INDEX('S5 Obj Prices'!$B$2:$AK$37,MATCH('S5 Obj Input'!$A688,'S5 Obj Prices'!$A$2:$A$37,0),MATCH('S5 Obj Input'!E$1,'S5 Obj Prices'!$B$1:$AK$1,0))</f>
        <v>18.596961828220145</v>
      </c>
      <c r="F688">
        <f>INDEX('S5 Obj Prices'!$B$2:$AK$37,MATCH('S5 Obj Input'!$A688,'S5 Obj Prices'!$A$2:$A$37,0),MATCH('S5 Obj Input'!F$1,'S5 Obj Prices'!$B$1:$AK$1,0))</f>
        <v>14.11021642382031</v>
      </c>
      <c r="G688">
        <f>INDEX('S5 Obj Prices'!$B$2:$AK$37,MATCH('S5 Obj Input'!$A688,'S5 Obj Prices'!$A$2:$A$37,0),MATCH('S5 Obj Input'!G$1,'S5 Obj Prices'!$B$1:$AK$1,0))</f>
        <v>11.024238441762723</v>
      </c>
      <c r="H688">
        <f>INDEX('S5 Obj Prices'!$B$2:$AK$37,MATCH('S5 Obj Input'!$A688,'S5 Obj Prices'!$A$2:$A$37,0),MATCH('S5 Obj Input'!H$1,'S5 Obj Prices'!$B$1:$AK$1,0))</f>
        <v>6.5679313199462159</v>
      </c>
      <c r="I688">
        <f>INDEX('S5 Obj Prices'!$B$2:$AK$37,MATCH('S5 Obj Input'!$A688,'S5 Obj Prices'!$A$2:$A$37,0),MATCH('S5 Obj Input'!I$1,'S5 Obj Prices'!$B$1:$AK$1,0))</f>
        <v>5.0410654939474231</v>
      </c>
      <c r="J688">
        <f>INDEX('S5 Obj Prices'!$B$2:$AK$37,MATCH('S5 Obj Input'!$A688,'S5 Obj Prices'!$A$2:$A$37,0),MATCH('S5 Obj Input'!J$1,'S5 Obj Prices'!$B$1:$AK$1,0))</f>
        <v>2.723281034772322</v>
      </c>
      <c r="K688">
        <f>INDEX('S5 Obj Prices'!$B$2:$AK$37,MATCH('S5 Obj Input'!$A688,'S5 Obj Prices'!$A$2:$A$37,0),MATCH('S5 Obj Input'!K$1,'S5 Obj Prices'!$B$1:$AK$1,0))</f>
        <v>3.0991347502122553</v>
      </c>
      <c r="L688">
        <f>INDEX('S5 Obj Prices'!$B$2:$AK$37,MATCH('S5 Obj Input'!$A688,'S5 Obj Prices'!$A$2:$A$37,0),MATCH('S5 Obj Input'!L$1,'S5 Obj Prices'!$B$1:$AK$1,0))</f>
        <v>4.4454163321775546</v>
      </c>
      <c r="M688">
        <f>INDEX('S5 Obj Prices'!$B$2:$AK$37,MATCH('S5 Obj Input'!$A688,'S5 Obj Prices'!$A$2:$A$37,0),MATCH('S5 Obj Input'!M$1,'S5 Obj Prices'!$B$1:$AK$1,0))</f>
        <v>4.5383734392431077</v>
      </c>
      <c r="N688">
        <f>INDEX('S5 Obj Prices'!$B$2:$AK$37,MATCH('S5 Obj Input'!$A688,'S5 Obj Prices'!$A$2:$A$37,0),MATCH('S5 Obj Input'!N$1,'S5 Obj Prices'!$B$1:$AK$1,0))</f>
        <v>4.4972144267789043</v>
      </c>
      <c r="O688">
        <f>INDEX('S5 Obj Prices'!$B$2:$AK$37,MATCH('S5 Obj Input'!$A688,'S5 Obj Prices'!$A$2:$A$37,0),MATCH('S5 Obj Input'!O$1,'S5 Obj Prices'!$B$1:$AK$1,0))</f>
        <v>3.3970531904726373</v>
      </c>
      <c r="P688">
        <f>INDEX('S5 Obj Prices'!$B$2:$AK$37,MATCH('S5 Obj Input'!$A688,'S5 Obj Prices'!$A$2:$A$37,0),MATCH('S5 Obj Input'!P$1,'S5 Obj Prices'!$B$1:$AK$1,0))</f>
        <v>2.4785300530244094</v>
      </c>
      <c r="Q688">
        <f>INDEX('S5 Obj Prices'!$B$2:$AK$37,MATCH('S5 Obj Input'!$A688,'S5 Obj Prices'!$A$2:$A$37,0),MATCH('S5 Obj Input'!Q$1,'S5 Obj Prices'!$B$1:$AK$1,0))</f>
        <v>4.3902752426053695</v>
      </c>
      <c r="R688">
        <f>INDEX('S5 Obj Prices'!$B$2:$AK$37,MATCH('S5 Obj Input'!$A688,'S5 Obj Prices'!$A$2:$A$37,0),MATCH('S5 Obj Input'!R$1,'S5 Obj Prices'!$B$1:$AK$1,0))</f>
        <v>3.9772341295703968</v>
      </c>
      <c r="S688">
        <f>INDEX('S5 Obj Prices'!$B$2:$AK$37,MATCH('S5 Obj Input'!$A688,'S5 Obj Prices'!$A$2:$A$37,0),MATCH('S5 Obj Input'!S$1,'S5 Obj Prices'!$B$1:$AK$1,0))</f>
        <v>3.2946570993383517</v>
      </c>
      <c r="T688">
        <f>INDEX('S5 Obj Prices'!$B$2:$AK$37,MATCH('S5 Obj Input'!$A688,'S5 Obj Prices'!$A$2:$A$37,0),MATCH('S5 Obj Input'!T$1,'S5 Obj Prices'!$B$1:$AK$1,0))</f>
        <v>2.9964726594317561</v>
      </c>
      <c r="U688">
        <f>INDEX('S5 Obj Prices'!$B$2:$AK$37,MATCH('S5 Obj Input'!$A688,'S5 Obj Prices'!$A$2:$A$37,0),MATCH('S5 Obj Input'!U$1,'S5 Obj Prices'!$B$1:$AK$1,0))</f>
        <v>2.0613652452256681</v>
      </c>
      <c r="V688">
        <f>INDEX('S5 Obj Prices'!$B$2:$AK$37,MATCH('S5 Obj Input'!$A688,'S5 Obj Prices'!$A$2:$A$37,0),MATCH('S5 Obj Input'!V$1,'S5 Obj Prices'!$B$1:$AK$1,0))</f>
        <v>1.4004727346879833</v>
      </c>
      <c r="W688">
        <f>INDEX('S5 Obj Prices'!$B$2:$AK$37,MATCH('S5 Obj Input'!$A688,'S5 Obj Prices'!$A$2:$A$37,0),MATCH('S5 Obj Input'!W$1,'S5 Obj Prices'!$B$1:$AK$1,0))</f>
        <v>1.0655276240552578</v>
      </c>
      <c r="X688">
        <f>INDEX('S5 Obj Prices'!$B$2:$AK$37,MATCH('S5 Obj Input'!$A688,'S5 Obj Prices'!$A$2:$A$37,0),MATCH('S5 Obj Input'!X$1,'S5 Obj Prices'!$B$1:$AK$1,0))</f>
        <v>2.6039923330389501</v>
      </c>
      <c r="Y688">
        <f>INDEX('S5 Obj Prices'!$B$2:$AK$37,MATCH('S5 Obj Input'!$A688,'S5 Obj Prices'!$A$2:$A$37,0),MATCH('S5 Obj Input'!Y$1,'S5 Obj Prices'!$B$1:$AK$1,0))</f>
        <v>4.075439555585934</v>
      </c>
      <c r="Z688">
        <f>INDEX('S5 Obj Prices'!$B$2:$AK$37,MATCH('S5 Obj Input'!$A688,'S5 Obj Prices'!$A$2:$A$37,0),MATCH('S5 Obj Input'!Z$1,'S5 Obj Prices'!$B$1:$AK$1,0))</f>
        <v>2.8815168342915656</v>
      </c>
      <c r="AA688">
        <f>INDEX('S5 Obj Prices'!$B$2:$AK$37,MATCH('S5 Obj Input'!$A688,'S5 Obj Prices'!$A$2:$A$37,0),MATCH('S5 Obj Input'!AA$1,'S5 Obj Prices'!$B$1:$AK$1,0))</f>
        <v>2.1426533247994954</v>
      </c>
      <c r="AB688">
        <f>INDEX('S5 Obj Prices'!$B$2:$AK$37,MATCH('S5 Obj Input'!$A688,'S5 Obj Prices'!$A$2:$A$37,0),MATCH('S5 Obj Input'!AB$1,'S5 Obj Prices'!$B$1:$AK$1,0))</f>
        <v>1.2023794031141253</v>
      </c>
      <c r="AC688">
        <f>INDEX('S5 Obj Prices'!$B$2:$AK$37,MATCH('S5 Obj Input'!$A688,'S5 Obj Prices'!$A$2:$A$37,0),MATCH('S5 Obj Input'!AC$1,'S5 Obj Prices'!$B$1:$AK$1,0))</f>
        <v>1.3910586498879092</v>
      </c>
      <c r="AD688">
        <f>INDEX('S5 Obj Prices'!$B$2:$AK$37,MATCH('S5 Obj Input'!$A688,'S5 Obj Prices'!$A$2:$A$37,0),MATCH('S5 Obj Input'!AD$1,'S5 Obj Prices'!$B$1:$AK$1,0))</f>
        <v>1.0546490215114344</v>
      </c>
      <c r="AE688">
        <f>INDEX('S5 Obj Prices'!$B$2:$AK$37,MATCH('S5 Obj Input'!$A688,'S5 Obj Prices'!$A$2:$A$37,0),MATCH('S5 Obj Input'!AE$1,'S5 Obj Prices'!$B$1:$AK$1,0))</f>
        <v>1.398677754595685</v>
      </c>
      <c r="AF688">
        <f>INDEX('S5 Obj Prices'!$B$2:$AK$37,MATCH('S5 Obj Input'!$A688,'S5 Obj Prices'!$A$2:$A$37,0),MATCH('S5 Obj Input'!AF$1,'S5 Obj Prices'!$B$1:$AK$1,0))</f>
        <v>1.051511221433884</v>
      </c>
      <c r="AG688">
        <f>INDEX('S5 Obj Prices'!$B$2:$AK$37,MATCH('S5 Obj Input'!$A688,'S5 Obj Prices'!$A$2:$A$37,0),MATCH('S5 Obj Input'!AG$1,'S5 Obj Prices'!$B$1:$AK$1,0))</f>
        <v>0.70240517220842991</v>
      </c>
      <c r="AH688">
        <f>INDEX('S5 Obj Prices'!$B$2:$AK$37,MATCH('S5 Obj Input'!$A688,'S5 Obj Prices'!$A$2:$A$37,0),MATCH('S5 Obj Input'!AH$1,'S5 Obj Prices'!$B$1:$AK$1,0))</f>
        <v>19.799513129210158</v>
      </c>
      <c r="AI688">
        <f>INDEX('S5 Obj Prices'!$B$2:$AK$37,MATCH('S5 Obj Input'!$A688,'S5 Obj Prices'!$A$2:$A$37,0),MATCH('S5 Obj Input'!AI$1,'S5 Obj Prices'!$B$1:$AK$1,0))</f>
        <v>19.802322521203973</v>
      </c>
      <c r="AJ688">
        <f>INDEX('S5 Obj Prices'!$B$2:$AK$37,MATCH('S5 Obj Input'!$A688,'S5 Obj Prices'!$A$2:$A$37,0),MATCH('S5 Obj Input'!AJ$1,'S5 Obj Prices'!$B$1:$AK$1,0))</f>
        <v>28.526927738698262</v>
      </c>
      <c r="AK688">
        <f>INDEX('S5 Obj Prices'!$B$2:$AK$37,MATCH('S5 Obj Input'!$A688,'S5 Obj Prices'!$A$2:$A$37,0),MATCH('S5 Obj Input'!AK$1,'S5 Obj Prices'!$B$1:$AK$1,0))</f>
        <v>33.0682261155874</v>
      </c>
    </row>
    <row r="689" spans="1:37" x14ac:dyDescent="0.25">
      <c r="A689">
        <f t="shared" si="12"/>
        <v>33</v>
      </c>
      <c r="B689">
        <f>INDEX('S5 Obj Prices'!$B$2:$AK$37,MATCH('S5 Obj Input'!$A689,'S5 Obj Prices'!$A$2:$A$37,0),MATCH('S5 Obj Input'!B$1,'S5 Obj Prices'!$B$1:$AK$1,0))</f>
        <v>30.708054458350148</v>
      </c>
      <c r="C689">
        <f>INDEX('S5 Obj Prices'!$B$2:$AK$37,MATCH('S5 Obj Input'!$A689,'S5 Obj Prices'!$A$2:$A$37,0),MATCH('S5 Obj Input'!C$1,'S5 Obj Prices'!$B$1:$AK$1,0))</f>
        <v>20.135990326486144</v>
      </c>
      <c r="D689">
        <f>INDEX('S5 Obj Prices'!$B$2:$AK$37,MATCH('S5 Obj Input'!$A689,'S5 Obj Prices'!$A$2:$A$37,0),MATCH('S5 Obj Input'!D$1,'S5 Obj Prices'!$B$1:$AK$1,0))</f>
        <v>17.224421194900355</v>
      </c>
      <c r="E689">
        <f>INDEX('S5 Obj Prices'!$B$2:$AK$37,MATCH('S5 Obj Input'!$A689,'S5 Obj Prices'!$A$2:$A$37,0),MATCH('S5 Obj Input'!E$1,'S5 Obj Prices'!$B$1:$AK$1,0))</f>
        <v>18.596961828220145</v>
      </c>
      <c r="F689">
        <f>INDEX('S5 Obj Prices'!$B$2:$AK$37,MATCH('S5 Obj Input'!$A689,'S5 Obj Prices'!$A$2:$A$37,0),MATCH('S5 Obj Input'!F$1,'S5 Obj Prices'!$B$1:$AK$1,0))</f>
        <v>14.11021642382031</v>
      </c>
      <c r="G689">
        <f>INDEX('S5 Obj Prices'!$B$2:$AK$37,MATCH('S5 Obj Input'!$A689,'S5 Obj Prices'!$A$2:$A$37,0),MATCH('S5 Obj Input'!G$1,'S5 Obj Prices'!$B$1:$AK$1,0))</f>
        <v>11.024238441762723</v>
      </c>
      <c r="H689">
        <f>INDEX('S5 Obj Prices'!$B$2:$AK$37,MATCH('S5 Obj Input'!$A689,'S5 Obj Prices'!$A$2:$A$37,0),MATCH('S5 Obj Input'!H$1,'S5 Obj Prices'!$B$1:$AK$1,0))</f>
        <v>6.5679313199462159</v>
      </c>
      <c r="I689">
        <f>INDEX('S5 Obj Prices'!$B$2:$AK$37,MATCH('S5 Obj Input'!$A689,'S5 Obj Prices'!$A$2:$A$37,0),MATCH('S5 Obj Input'!I$1,'S5 Obj Prices'!$B$1:$AK$1,0))</f>
        <v>5.0410654939474231</v>
      </c>
      <c r="J689">
        <f>INDEX('S5 Obj Prices'!$B$2:$AK$37,MATCH('S5 Obj Input'!$A689,'S5 Obj Prices'!$A$2:$A$37,0),MATCH('S5 Obj Input'!J$1,'S5 Obj Prices'!$B$1:$AK$1,0))</f>
        <v>2.723281034772322</v>
      </c>
      <c r="K689">
        <f>INDEX('S5 Obj Prices'!$B$2:$AK$37,MATCH('S5 Obj Input'!$A689,'S5 Obj Prices'!$A$2:$A$37,0),MATCH('S5 Obj Input'!K$1,'S5 Obj Prices'!$B$1:$AK$1,0))</f>
        <v>3.0991347502122553</v>
      </c>
      <c r="L689">
        <f>INDEX('S5 Obj Prices'!$B$2:$AK$37,MATCH('S5 Obj Input'!$A689,'S5 Obj Prices'!$A$2:$A$37,0),MATCH('S5 Obj Input'!L$1,'S5 Obj Prices'!$B$1:$AK$1,0))</f>
        <v>4.4454163321775546</v>
      </c>
      <c r="M689">
        <f>INDEX('S5 Obj Prices'!$B$2:$AK$37,MATCH('S5 Obj Input'!$A689,'S5 Obj Prices'!$A$2:$A$37,0),MATCH('S5 Obj Input'!M$1,'S5 Obj Prices'!$B$1:$AK$1,0))</f>
        <v>4.5383734392431077</v>
      </c>
      <c r="N689">
        <f>INDEX('S5 Obj Prices'!$B$2:$AK$37,MATCH('S5 Obj Input'!$A689,'S5 Obj Prices'!$A$2:$A$37,0),MATCH('S5 Obj Input'!N$1,'S5 Obj Prices'!$B$1:$AK$1,0))</f>
        <v>4.4972144267789043</v>
      </c>
      <c r="O689">
        <f>INDEX('S5 Obj Prices'!$B$2:$AK$37,MATCH('S5 Obj Input'!$A689,'S5 Obj Prices'!$A$2:$A$37,0),MATCH('S5 Obj Input'!O$1,'S5 Obj Prices'!$B$1:$AK$1,0))</f>
        <v>3.3970531904726373</v>
      </c>
      <c r="P689">
        <f>INDEX('S5 Obj Prices'!$B$2:$AK$37,MATCH('S5 Obj Input'!$A689,'S5 Obj Prices'!$A$2:$A$37,0),MATCH('S5 Obj Input'!P$1,'S5 Obj Prices'!$B$1:$AK$1,0))</f>
        <v>2.4785300530244094</v>
      </c>
      <c r="Q689">
        <f>INDEX('S5 Obj Prices'!$B$2:$AK$37,MATCH('S5 Obj Input'!$A689,'S5 Obj Prices'!$A$2:$A$37,0),MATCH('S5 Obj Input'!Q$1,'S5 Obj Prices'!$B$1:$AK$1,0))</f>
        <v>4.3902752426053695</v>
      </c>
      <c r="R689">
        <f>INDEX('S5 Obj Prices'!$B$2:$AK$37,MATCH('S5 Obj Input'!$A689,'S5 Obj Prices'!$A$2:$A$37,0),MATCH('S5 Obj Input'!R$1,'S5 Obj Prices'!$B$1:$AK$1,0))</f>
        <v>3.9772341295703968</v>
      </c>
      <c r="S689">
        <f>INDEX('S5 Obj Prices'!$B$2:$AK$37,MATCH('S5 Obj Input'!$A689,'S5 Obj Prices'!$A$2:$A$37,0),MATCH('S5 Obj Input'!S$1,'S5 Obj Prices'!$B$1:$AK$1,0))</f>
        <v>3.2946570993383517</v>
      </c>
      <c r="T689">
        <f>INDEX('S5 Obj Prices'!$B$2:$AK$37,MATCH('S5 Obj Input'!$A689,'S5 Obj Prices'!$A$2:$A$37,0),MATCH('S5 Obj Input'!T$1,'S5 Obj Prices'!$B$1:$AK$1,0))</f>
        <v>2.9964726594317561</v>
      </c>
      <c r="U689">
        <f>INDEX('S5 Obj Prices'!$B$2:$AK$37,MATCH('S5 Obj Input'!$A689,'S5 Obj Prices'!$A$2:$A$37,0),MATCH('S5 Obj Input'!U$1,'S5 Obj Prices'!$B$1:$AK$1,0))</f>
        <v>2.0613652452256681</v>
      </c>
      <c r="V689">
        <f>INDEX('S5 Obj Prices'!$B$2:$AK$37,MATCH('S5 Obj Input'!$A689,'S5 Obj Prices'!$A$2:$A$37,0),MATCH('S5 Obj Input'!V$1,'S5 Obj Prices'!$B$1:$AK$1,0))</f>
        <v>1.4004727346879833</v>
      </c>
      <c r="W689">
        <f>INDEX('S5 Obj Prices'!$B$2:$AK$37,MATCH('S5 Obj Input'!$A689,'S5 Obj Prices'!$A$2:$A$37,0),MATCH('S5 Obj Input'!W$1,'S5 Obj Prices'!$B$1:$AK$1,0))</f>
        <v>1.0655276240552578</v>
      </c>
      <c r="X689">
        <f>INDEX('S5 Obj Prices'!$B$2:$AK$37,MATCH('S5 Obj Input'!$A689,'S5 Obj Prices'!$A$2:$A$37,0),MATCH('S5 Obj Input'!X$1,'S5 Obj Prices'!$B$1:$AK$1,0))</f>
        <v>2.6039923330389501</v>
      </c>
      <c r="Y689">
        <f>INDEX('S5 Obj Prices'!$B$2:$AK$37,MATCH('S5 Obj Input'!$A689,'S5 Obj Prices'!$A$2:$A$37,0),MATCH('S5 Obj Input'!Y$1,'S5 Obj Prices'!$B$1:$AK$1,0))</f>
        <v>4.075439555585934</v>
      </c>
      <c r="Z689">
        <f>INDEX('S5 Obj Prices'!$B$2:$AK$37,MATCH('S5 Obj Input'!$A689,'S5 Obj Prices'!$A$2:$A$37,0),MATCH('S5 Obj Input'!Z$1,'S5 Obj Prices'!$B$1:$AK$1,0))</f>
        <v>2.8815168342915656</v>
      </c>
      <c r="AA689">
        <f>INDEX('S5 Obj Prices'!$B$2:$AK$37,MATCH('S5 Obj Input'!$A689,'S5 Obj Prices'!$A$2:$A$37,0),MATCH('S5 Obj Input'!AA$1,'S5 Obj Prices'!$B$1:$AK$1,0))</f>
        <v>2.1426533247994954</v>
      </c>
      <c r="AB689">
        <f>INDEX('S5 Obj Prices'!$B$2:$AK$37,MATCH('S5 Obj Input'!$A689,'S5 Obj Prices'!$A$2:$A$37,0),MATCH('S5 Obj Input'!AB$1,'S5 Obj Prices'!$B$1:$AK$1,0))</f>
        <v>1.2023794031141253</v>
      </c>
      <c r="AC689">
        <f>INDEX('S5 Obj Prices'!$B$2:$AK$37,MATCH('S5 Obj Input'!$A689,'S5 Obj Prices'!$A$2:$A$37,0),MATCH('S5 Obj Input'!AC$1,'S5 Obj Prices'!$B$1:$AK$1,0))</f>
        <v>1.3910586498879092</v>
      </c>
      <c r="AD689">
        <f>INDEX('S5 Obj Prices'!$B$2:$AK$37,MATCH('S5 Obj Input'!$A689,'S5 Obj Prices'!$A$2:$A$37,0),MATCH('S5 Obj Input'!AD$1,'S5 Obj Prices'!$B$1:$AK$1,0))</f>
        <v>1.0546490215114344</v>
      </c>
      <c r="AE689">
        <f>INDEX('S5 Obj Prices'!$B$2:$AK$37,MATCH('S5 Obj Input'!$A689,'S5 Obj Prices'!$A$2:$A$37,0),MATCH('S5 Obj Input'!AE$1,'S5 Obj Prices'!$B$1:$AK$1,0))</f>
        <v>1.398677754595685</v>
      </c>
      <c r="AF689">
        <f>INDEX('S5 Obj Prices'!$B$2:$AK$37,MATCH('S5 Obj Input'!$A689,'S5 Obj Prices'!$A$2:$A$37,0),MATCH('S5 Obj Input'!AF$1,'S5 Obj Prices'!$B$1:$AK$1,0))</f>
        <v>1.051511221433884</v>
      </c>
      <c r="AG689">
        <f>INDEX('S5 Obj Prices'!$B$2:$AK$37,MATCH('S5 Obj Input'!$A689,'S5 Obj Prices'!$A$2:$A$37,0),MATCH('S5 Obj Input'!AG$1,'S5 Obj Prices'!$B$1:$AK$1,0))</f>
        <v>0.70240517220842991</v>
      </c>
      <c r="AH689">
        <f>INDEX('S5 Obj Prices'!$B$2:$AK$37,MATCH('S5 Obj Input'!$A689,'S5 Obj Prices'!$A$2:$A$37,0),MATCH('S5 Obj Input'!AH$1,'S5 Obj Prices'!$B$1:$AK$1,0))</f>
        <v>19.799513129210158</v>
      </c>
      <c r="AI689">
        <f>INDEX('S5 Obj Prices'!$B$2:$AK$37,MATCH('S5 Obj Input'!$A689,'S5 Obj Prices'!$A$2:$A$37,0),MATCH('S5 Obj Input'!AI$1,'S5 Obj Prices'!$B$1:$AK$1,0))</f>
        <v>19.802322521203973</v>
      </c>
      <c r="AJ689">
        <f>INDEX('S5 Obj Prices'!$B$2:$AK$37,MATCH('S5 Obj Input'!$A689,'S5 Obj Prices'!$A$2:$A$37,0),MATCH('S5 Obj Input'!AJ$1,'S5 Obj Prices'!$B$1:$AK$1,0))</f>
        <v>28.526927738698262</v>
      </c>
      <c r="AK689">
        <f>INDEX('S5 Obj Prices'!$B$2:$AK$37,MATCH('S5 Obj Input'!$A689,'S5 Obj Prices'!$A$2:$A$37,0),MATCH('S5 Obj Input'!AK$1,'S5 Obj Prices'!$B$1:$AK$1,0))</f>
        <v>33.0682261155874</v>
      </c>
    </row>
    <row r="690" spans="1:37" x14ac:dyDescent="0.25">
      <c r="A690">
        <f t="shared" si="12"/>
        <v>33</v>
      </c>
      <c r="B690">
        <f>INDEX('S5 Obj Prices'!$B$2:$AK$37,MATCH('S5 Obj Input'!$A690,'S5 Obj Prices'!$A$2:$A$37,0),MATCH('S5 Obj Input'!B$1,'S5 Obj Prices'!$B$1:$AK$1,0))</f>
        <v>30.708054458350148</v>
      </c>
      <c r="C690">
        <f>INDEX('S5 Obj Prices'!$B$2:$AK$37,MATCH('S5 Obj Input'!$A690,'S5 Obj Prices'!$A$2:$A$37,0),MATCH('S5 Obj Input'!C$1,'S5 Obj Prices'!$B$1:$AK$1,0))</f>
        <v>20.135990326486144</v>
      </c>
      <c r="D690">
        <f>INDEX('S5 Obj Prices'!$B$2:$AK$37,MATCH('S5 Obj Input'!$A690,'S5 Obj Prices'!$A$2:$A$37,0),MATCH('S5 Obj Input'!D$1,'S5 Obj Prices'!$B$1:$AK$1,0))</f>
        <v>17.224421194900355</v>
      </c>
      <c r="E690">
        <f>INDEX('S5 Obj Prices'!$B$2:$AK$37,MATCH('S5 Obj Input'!$A690,'S5 Obj Prices'!$A$2:$A$37,0),MATCH('S5 Obj Input'!E$1,'S5 Obj Prices'!$B$1:$AK$1,0))</f>
        <v>18.596961828220145</v>
      </c>
      <c r="F690">
        <f>INDEX('S5 Obj Prices'!$B$2:$AK$37,MATCH('S5 Obj Input'!$A690,'S5 Obj Prices'!$A$2:$A$37,0),MATCH('S5 Obj Input'!F$1,'S5 Obj Prices'!$B$1:$AK$1,0))</f>
        <v>14.11021642382031</v>
      </c>
      <c r="G690">
        <f>INDEX('S5 Obj Prices'!$B$2:$AK$37,MATCH('S5 Obj Input'!$A690,'S5 Obj Prices'!$A$2:$A$37,0),MATCH('S5 Obj Input'!G$1,'S5 Obj Prices'!$B$1:$AK$1,0))</f>
        <v>11.024238441762723</v>
      </c>
      <c r="H690">
        <f>INDEX('S5 Obj Prices'!$B$2:$AK$37,MATCH('S5 Obj Input'!$A690,'S5 Obj Prices'!$A$2:$A$37,0),MATCH('S5 Obj Input'!H$1,'S5 Obj Prices'!$B$1:$AK$1,0))</f>
        <v>6.5679313199462159</v>
      </c>
      <c r="I690">
        <f>INDEX('S5 Obj Prices'!$B$2:$AK$37,MATCH('S5 Obj Input'!$A690,'S5 Obj Prices'!$A$2:$A$37,0),MATCH('S5 Obj Input'!I$1,'S5 Obj Prices'!$B$1:$AK$1,0))</f>
        <v>5.0410654939474231</v>
      </c>
      <c r="J690">
        <f>INDEX('S5 Obj Prices'!$B$2:$AK$37,MATCH('S5 Obj Input'!$A690,'S5 Obj Prices'!$A$2:$A$37,0),MATCH('S5 Obj Input'!J$1,'S5 Obj Prices'!$B$1:$AK$1,0))</f>
        <v>2.723281034772322</v>
      </c>
      <c r="K690">
        <f>INDEX('S5 Obj Prices'!$B$2:$AK$37,MATCH('S5 Obj Input'!$A690,'S5 Obj Prices'!$A$2:$A$37,0),MATCH('S5 Obj Input'!K$1,'S5 Obj Prices'!$B$1:$AK$1,0))</f>
        <v>3.0991347502122553</v>
      </c>
      <c r="L690">
        <f>INDEX('S5 Obj Prices'!$B$2:$AK$37,MATCH('S5 Obj Input'!$A690,'S5 Obj Prices'!$A$2:$A$37,0),MATCH('S5 Obj Input'!L$1,'S5 Obj Prices'!$B$1:$AK$1,0))</f>
        <v>4.4454163321775546</v>
      </c>
      <c r="M690">
        <f>INDEX('S5 Obj Prices'!$B$2:$AK$37,MATCH('S5 Obj Input'!$A690,'S5 Obj Prices'!$A$2:$A$37,0),MATCH('S5 Obj Input'!M$1,'S5 Obj Prices'!$B$1:$AK$1,0))</f>
        <v>4.5383734392431077</v>
      </c>
      <c r="N690">
        <f>INDEX('S5 Obj Prices'!$B$2:$AK$37,MATCH('S5 Obj Input'!$A690,'S5 Obj Prices'!$A$2:$A$37,0),MATCH('S5 Obj Input'!N$1,'S5 Obj Prices'!$B$1:$AK$1,0))</f>
        <v>4.4972144267789043</v>
      </c>
      <c r="O690">
        <f>INDEX('S5 Obj Prices'!$B$2:$AK$37,MATCH('S5 Obj Input'!$A690,'S5 Obj Prices'!$A$2:$A$37,0),MATCH('S5 Obj Input'!O$1,'S5 Obj Prices'!$B$1:$AK$1,0))</f>
        <v>3.3970531904726373</v>
      </c>
      <c r="P690">
        <f>INDEX('S5 Obj Prices'!$B$2:$AK$37,MATCH('S5 Obj Input'!$A690,'S5 Obj Prices'!$A$2:$A$37,0),MATCH('S5 Obj Input'!P$1,'S5 Obj Prices'!$B$1:$AK$1,0))</f>
        <v>2.4785300530244094</v>
      </c>
      <c r="Q690">
        <f>INDEX('S5 Obj Prices'!$B$2:$AK$37,MATCH('S5 Obj Input'!$A690,'S5 Obj Prices'!$A$2:$A$37,0),MATCH('S5 Obj Input'!Q$1,'S5 Obj Prices'!$B$1:$AK$1,0))</f>
        <v>4.3902752426053695</v>
      </c>
      <c r="R690">
        <f>INDEX('S5 Obj Prices'!$B$2:$AK$37,MATCH('S5 Obj Input'!$A690,'S5 Obj Prices'!$A$2:$A$37,0),MATCH('S5 Obj Input'!R$1,'S5 Obj Prices'!$B$1:$AK$1,0))</f>
        <v>3.9772341295703968</v>
      </c>
      <c r="S690">
        <f>INDEX('S5 Obj Prices'!$B$2:$AK$37,MATCH('S5 Obj Input'!$A690,'S5 Obj Prices'!$A$2:$A$37,0),MATCH('S5 Obj Input'!S$1,'S5 Obj Prices'!$B$1:$AK$1,0))</f>
        <v>3.2946570993383517</v>
      </c>
      <c r="T690">
        <f>INDEX('S5 Obj Prices'!$B$2:$AK$37,MATCH('S5 Obj Input'!$A690,'S5 Obj Prices'!$A$2:$A$37,0),MATCH('S5 Obj Input'!T$1,'S5 Obj Prices'!$B$1:$AK$1,0))</f>
        <v>2.9964726594317561</v>
      </c>
      <c r="U690">
        <f>INDEX('S5 Obj Prices'!$B$2:$AK$37,MATCH('S5 Obj Input'!$A690,'S5 Obj Prices'!$A$2:$A$37,0),MATCH('S5 Obj Input'!U$1,'S5 Obj Prices'!$B$1:$AK$1,0))</f>
        <v>2.0613652452256681</v>
      </c>
      <c r="V690">
        <f>INDEX('S5 Obj Prices'!$B$2:$AK$37,MATCH('S5 Obj Input'!$A690,'S5 Obj Prices'!$A$2:$A$37,0),MATCH('S5 Obj Input'!V$1,'S5 Obj Prices'!$B$1:$AK$1,0))</f>
        <v>1.4004727346879833</v>
      </c>
      <c r="W690">
        <f>INDEX('S5 Obj Prices'!$B$2:$AK$37,MATCH('S5 Obj Input'!$A690,'S5 Obj Prices'!$A$2:$A$37,0),MATCH('S5 Obj Input'!W$1,'S5 Obj Prices'!$B$1:$AK$1,0))</f>
        <v>1.0655276240552578</v>
      </c>
      <c r="X690">
        <f>INDEX('S5 Obj Prices'!$B$2:$AK$37,MATCH('S5 Obj Input'!$A690,'S5 Obj Prices'!$A$2:$A$37,0),MATCH('S5 Obj Input'!X$1,'S5 Obj Prices'!$B$1:$AK$1,0))</f>
        <v>2.6039923330389501</v>
      </c>
      <c r="Y690">
        <f>INDEX('S5 Obj Prices'!$B$2:$AK$37,MATCH('S5 Obj Input'!$A690,'S5 Obj Prices'!$A$2:$A$37,0),MATCH('S5 Obj Input'!Y$1,'S5 Obj Prices'!$B$1:$AK$1,0))</f>
        <v>4.075439555585934</v>
      </c>
      <c r="Z690">
        <f>INDEX('S5 Obj Prices'!$B$2:$AK$37,MATCH('S5 Obj Input'!$A690,'S5 Obj Prices'!$A$2:$A$37,0),MATCH('S5 Obj Input'!Z$1,'S5 Obj Prices'!$B$1:$AK$1,0))</f>
        <v>2.8815168342915656</v>
      </c>
      <c r="AA690">
        <f>INDEX('S5 Obj Prices'!$B$2:$AK$37,MATCH('S5 Obj Input'!$A690,'S5 Obj Prices'!$A$2:$A$37,0),MATCH('S5 Obj Input'!AA$1,'S5 Obj Prices'!$B$1:$AK$1,0))</f>
        <v>2.1426533247994954</v>
      </c>
      <c r="AB690">
        <f>INDEX('S5 Obj Prices'!$B$2:$AK$37,MATCH('S5 Obj Input'!$A690,'S5 Obj Prices'!$A$2:$A$37,0),MATCH('S5 Obj Input'!AB$1,'S5 Obj Prices'!$B$1:$AK$1,0))</f>
        <v>1.2023794031141253</v>
      </c>
      <c r="AC690">
        <f>INDEX('S5 Obj Prices'!$B$2:$AK$37,MATCH('S5 Obj Input'!$A690,'S5 Obj Prices'!$A$2:$A$37,0),MATCH('S5 Obj Input'!AC$1,'S5 Obj Prices'!$B$1:$AK$1,0))</f>
        <v>1.3910586498879092</v>
      </c>
      <c r="AD690">
        <f>INDEX('S5 Obj Prices'!$B$2:$AK$37,MATCH('S5 Obj Input'!$A690,'S5 Obj Prices'!$A$2:$A$37,0),MATCH('S5 Obj Input'!AD$1,'S5 Obj Prices'!$B$1:$AK$1,0))</f>
        <v>1.0546490215114344</v>
      </c>
      <c r="AE690">
        <f>INDEX('S5 Obj Prices'!$B$2:$AK$37,MATCH('S5 Obj Input'!$A690,'S5 Obj Prices'!$A$2:$A$37,0),MATCH('S5 Obj Input'!AE$1,'S5 Obj Prices'!$B$1:$AK$1,0))</f>
        <v>1.398677754595685</v>
      </c>
      <c r="AF690">
        <f>INDEX('S5 Obj Prices'!$B$2:$AK$37,MATCH('S5 Obj Input'!$A690,'S5 Obj Prices'!$A$2:$A$37,0),MATCH('S5 Obj Input'!AF$1,'S5 Obj Prices'!$B$1:$AK$1,0))</f>
        <v>1.051511221433884</v>
      </c>
      <c r="AG690">
        <f>INDEX('S5 Obj Prices'!$B$2:$AK$37,MATCH('S5 Obj Input'!$A690,'S5 Obj Prices'!$A$2:$A$37,0),MATCH('S5 Obj Input'!AG$1,'S5 Obj Prices'!$B$1:$AK$1,0))</f>
        <v>0.70240517220842991</v>
      </c>
      <c r="AH690">
        <f>INDEX('S5 Obj Prices'!$B$2:$AK$37,MATCH('S5 Obj Input'!$A690,'S5 Obj Prices'!$A$2:$A$37,0),MATCH('S5 Obj Input'!AH$1,'S5 Obj Prices'!$B$1:$AK$1,0))</f>
        <v>19.799513129210158</v>
      </c>
      <c r="AI690">
        <f>INDEX('S5 Obj Prices'!$B$2:$AK$37,MATCH('S5 Obj Input'!$A690,'S5 Obj Prices'!$A$2:$A$37,0),MATCH('S5 Obj Input'!AI$1,'S5 Obj Prices'!$B$1:$AK$1,0))</f>
        <v>19.802322521203973</v>
      </c>
      <c r="AJ690">
        <f>INDEX('S5 Obj Prices'!$B$2:$AK$37,MATCH('S5 Obj Input'!$A690,'S5 Obj Prices'!$A$2:$A$37,0),MATCH('S5 Obj Input'!AJ$1,'S5 Obj Prices'!$B$1:$AK$1,0))</f>
        <v>28.526927738698262</v>
      </c>
      <c r="AK690">
        <f>INDEX('S5 Obj Prices'!$B$2:$AK$37,MATCH('S5 Obj Input'!$A690,'S5 Obj Prices'!$A$2:$A$37,0),MATCH('S5 Obj Input'!AK$1,'S5 Obj Prices'!$B$1:$AK$1,0))</f>
        <v>33.0682261155874</v>
      </c>
    </row>
    <row r="691" spans="1:37" x14ac:dyDescent="0.25">
      <c r="A691">
        <f t="shared" si="12"/>
        <v>33</v>
      </c>
      <c r="B691">
        <f>INDEX('S5 Obj Prices'!$B$2:$AK$37,MATCH('S5 Obj Input'!$A691,'S5 Obj Prices'!$A$2:$A$37,0),MATCH('S5 Obj Input'!B$1,'S5 Obj Prices'!$B$1:$AK$1,0))</f>
        <v>30.708054458350148</v>
      </c>
      <c r="C691">
        <f>INDEX('S5 Obj Prices'!$B$2:$AK$37,MATCH('S5 Obj Input'!$A691,'S5 Obj Prices'!$A$2:$A$37,0),MATCH('S5 Obj Input'!C$1,'S5 Obj Prices'!$B$1:$AK$1,0))</f>
        <v>20.135990326486144</v>
      </c>
      <c r="D691">
        <f>INDEX('S5 Obj Prices'!$B$2:$AK$37,MATCH('S5 Obj Input'!$A691,'S5 Obj Prices'!$A$2:$A$37,0),MATCH('S5 Obj Input'!D$1,'S5 Obj Prices'!$B$1:$AK$1,0))</f>
        <v>17.224421194900355</v>
      </c>
      <c r="E691">
        <f>INDEX('S5 Obj Prices'!$B$2:$AK$37,MATCH('S5 Obj Input'!$A691,'S5 Obj Prices'!$A$2:$A$37,0),MATCH('S5 Obj Input'!E$1,'S5 Obj Prices'!$B$1:$AK$1,0))</f>
        <v>18.596961828220145</v>
      </c>
      <c r="F691">
        <f>INDEX('S5 Obj Prices'!$B$2:$AK$37,MATCH('S5 Obj Input'!$A691,'S5 Obj Prices'!$A$2:$A$37,0),MATCH('S5 Obj Input'!F$1,'S5 Obj Prices'!$B$1:$AK$1,0))</f>
        <v>14.11021642382031</v>
      </c>
      <c r="G691">
        <f>INDEX('S5 Obj Prices'!$B$2:$AK$37,MATCH('S5 Obj Input'!$A691,'S5 Obj Prices'!$A$2:$A$37,0),MATCH('S5 Obj Input'!G$1,'S5 Obj Prices'!$B$1:$AK$1,0))</f>
        <v>11.024238441762723</v>
      </c>
      <c r="H691">
        <f>INDEX('S5 Obj Prices'!$B$2:$AK$37,MATCH('S5 Obj Input'!$A691,'S5 Obj Prices'!$A$2:$A$37,0),MATCH('S5 Obj Input'!H$1,'S5 Obj Prices'!$B$1:$AK$1,0))</f>
        <v>6.5679313199462159</v>
      </c>
      <c r="I691">
        <f>INDEX('S5 Obj Prices'!$B$2:$AK$37,MATCH('S5 Obj Input'!$A691,'S5 Obj Prices'!$A$2:$A$37,0),MATCH('S5 Obj Input'!I$1,'S5 Obj Prices'!$B$1:$AK$1,0))</f>
        <v>5.0410654939474231</v>
      </c>
      <c r="J691">
        <f>INDEX('S5 Obj Prices'!$B$2:$AK$37,MATCH('S5 Obj Input'!$A691,'S5 Obj Prices'!$A$2:$A$37,0),MATCH('S5 Obj Input'!J$1,'S5 Obj Prices'!$B$1:$AK$1,0))</f>
        <v>2.723281034772322</v>
      </c>
      <c r="K691">
        <f>INDEX('S5 Obj Prices'!$B$2:$AK$37,MATCH('S5 Obj Input'!$A691,'S5 Obj Prices'!$A$2:$A$37,0),MATCH('S5 Obj Input'!K$1,'S5 Obj Prices'!$B$1:$AK$1,0))</f>
        <v>3.0991347502122553</v>
      </c>
      <c r="L691">
        <f>INDEX('S5 Obj Prices'!$B$2:$AK$37,MATCH('S5 Obj Input'!$A691,'S5 Obj Prices'!$A$2:$A$37,0),MATCH('S5 Obj Input'!L$1,'S5 Obj Prices'!$B$1:$AK$1,0))</f>
        <v>4.4454163321775546</v>
      </c>
      <c r="M691">
        <f>INDEX('S5 Obj Prices'!$B$2:$AK$37,MATCH('S5 Obj Input'!$A691,'S5 Obj Prices'!$A$2:$A$37,0),MATCH('S5 Obj Input'!M$1,'S5 Obj Prices'!$B$1:$AK$1,0))</f>
        <v>4.5383734392431077</v>
      </c>
      <c r="N691">
        <f>INDEX('S5 Obj Prices'!$B$2:$AK$37,MATCH('S5 Obj Input'!$A691,'S5 Obj Prices'!$A$2:$A$37,0),MATCH('S5 Obj Input'!N$1,'S5 Obj Prices'!$B$1:$AK$1,0))</f>
        <v>4.4972144267789043</v>
      </c>
      <c r="O691">
        <f>INDEX('S5 Obj Prices'!$B$2:$AK$37,MATCH('S5 Obj Input'!$A691,'S5 Obj Prices'!$A$2:$A$37,0),MATCH('S5 Obj Input'!O$1,'S5 Obj Prices'!$B$1:$AK$1,0))</f>
        <v>3.3970531904726373</v>
      </c>
      <c r="P691">
        <f>INDEX('S5 Obj Prices'!$B$2:$AK$37,MATCH('S5 Obj Input'!$A691,'S5 Obj Prices'!$A$2:$A$37,0),MATCH('S5 Obj Input'!P$1,'S5 Obj Prices'!$B$1:$AK$1,0))</f>
        <v>2.4785300530244094</v>
      </c>
      <c r="Q691">
        <f>INDEX('S5 Obj Prices'!$B$2:$AK$37,MATCH('S5 Obj Input'!$A691,'S5 Obj Prices'!$A$2:$A$37,0),MATCH('S5 Obj Input'!Q$1,'S5 Obj Prices'!$B$1:$AK$1,0))</f>
        <v>4.3902752426053695</v>
      </c>
      <c r="R691">
        <f>INDEX('S5 Obj Prices'!$B$2:$AK$37,MATCH('S5 Obj Input'!$A691,'S5 Obj Prices'!$A$2:$A$37,0),MATCH('S5 Obj Input'!R$1,'S5 Obj Prices'!$B$1:$AK$1,0))</f>
        <v>3.9772341295703968</v>
      </c>
      <c r="S691">
        <f>INDEX('S5 Obj Prices'!$B$2:$AK$37,MATCH('S5 Obj Input'!$A691,'S5 Obj Prices'!$A$2:$A$37,0),MATCH('S5 Obj Input'!S$1,'S5 Obj Prices'!$B$1:$AK$1,0))</f>
        <v>3.2946570993383517</v>
      </c>
      <c r="T691">
        <f>INDEX('S5 Obj Prices'!$B$2:$AK$37,MATCH('S5 Obj Input'!$A691,'S5 Obj Prices'!$A$2:$A$37,0),MATCH('S5 Obj Input'!T$1,'S5 Obj Prices'!$B$1:$AK$1,0))</f>
        <v>2.9964726594317561</v>
      </c>
      <c r="U691">
        <f>INDEX('S5 Obj Prices'!$B$2:$AK$37,MATCH('S5 Obj Input'!$A691,'S5 Obj Prices'!$A$2:$A$37,0),MATCH('S5 Obj Input'!U$1,'S5 Obj Prices'!$B$1:$AK$1,0))</f>
        <v>2.0613652452256681</v>
      </c>
      <c r="V691">
        <f>INDEX('S5 Obj Prices'!$B$2:$AK$37,MATCH('S5 Obj Input'!$A691,'S5 Obj Prices'!$A$2:$A$37,0),MATCH('S5 Obj Input'!V$1,'S5 Obj Prices'!$B$1:$AK$1,0))</f>
        <v>1.4004727346879833</v>
      </c>
      <c r="W691">
        <f>INDEX('S5 Obj Prices'!$B$2:$AK$37,MATCH('S5 Obj Input'!$A691,'S5 Obj Prices'!$A$2:$A$37,0),MATCH('S5 Obj Input'!W$1,'S5 Obj Prices'!$B$1:$AK$1,0))</f>
        <v>1.0655276240552578</v>
      </c>
      <c r="X691">
        <f>INDEX('S5 Obj Prices'!$B$2:$AK$37,MATCH('S5 Obj Input'!$A691,'S5 Obj Prices'!$A$2:$A$37,0),MATCH('S5 Obj Input'!X$1,'S5 Obj Prices'!$B$1:$AK$1,0))</f>
        <v>2.6039923330389501</v>
      </c>
      <c r="Y691">
        <f>INDEX('S5 Obj Prices'!$B$2:$AK$37,MATCH('S5 Obj Input'!$A691,'S5 Obj Prices'!$A$2:$A$37,0),MATCH('S5 Obj Input'!Y$1,'S5 Obj Prices'!$B$1:$AK$1,0))</f>
        <v>4.075439555585934</v>
      </c>
      <c r="Z691">
        <f>INDEX('S5 Obj Prices'!$B$2:$AK$37,MATCH('S5 Obj Input'!$A691,'S5 Obj Prices'!$A$2:$A$37,0),MATCH('S5 Obj Input'!Z$1,'S5 Obj Prices'!$B$1:$AK$1,0))</f>
        <v>2.8815168342915656</v>
      </c>
      <c r="AA691">
        <f>INDEX('S5 Obj Prices'!$B$2:$AK$37,MATCH('S5 Obj Input'!$A691,'S5 Obj Prices'!$A$2:$A$37,0),MATCH('S5 Obj Input'!AA$1,'S5 Obj Prices'!$B$1:$AK$1,0))</f>
        <v>2.1426533247994954</v>
      </c>
      <c r="AB691">
        <f>INDEX('S5 Obj Prices'!$B$2:$AK$37,MATCH('S5 Obj Input'!$A691,'S5 Obj Prices'!$A$2:$A$37,0),MATCH('S5 Obj Input'!AB$1,'S5 Obj Prices'!$B$1:$AK$1,0))</f>
        <v>1.2023794031141253</v>
      </c>
      <c r="AC691">
        <f>INDEX('S5 Obj Prices'!$B$2:$AK$37,MATCH('S5 Obj Input'!$A691,'S5 Obj Prices'!$A$2:$A$37,0),MATCH('S5 Obj Input'!AC$1,'S5 Obj Prices'!$B$1:$AK$1,0))</f>
        <v>1.3910586498879092</v>
      </c>
      <c r="AD691">
        <f>INDEX('S5 Obj Prices'!$B$2:$AK$37,MATCH('S5 Obj Input'!$A691,'S5 Obj Prices'!$A$2:$A$37,0),MATCH('S5 Obj Input'!AD$1,'S5 Obj Prices'!$B$1:$AK$1,0))</f>
        <v>1.0546490215114344</v>
      </c>
      <c r="AE691">
        <f>INDEX('S5 Obj Prices'!$B$2:$AK$37,MATCH('S5 Obj Input'!$A691,'S5 Obj Prices'!$A$2:$A$37,0),MATCH('S5 Obj Input'!AE$1,'S5 Obj Prices'!$B$1:$AK$1,0))</f>
        <v>1.398677754595685</v>
      </c>
      <c r="AF691">
        <f>INDEX('S5 Obj Prices'!$B$2:$AK$37,MATCH('S5 Obj Input'!$A691,'S5 Obj Prices'!$A$2:$A$37,0),MATCH('S5 Obj Input'!AF$1,'S5 Obj Prices'!$B$1:$AK$1,0))</f>
        <v>1.051511221433884</v>
      </c>
      <c r="AG691">
        <f>INDEX('S5 Obj Prices'!$B$2:$AK$37,MATCH('S5 Obj Input'!$A691,'S5 Obj Prices'!$A$2:$A$37,0),MATCH('S5 Obj Input'!AG$1,'S5 Obj Prices'!$B$1:$AK$1,0))</f>
        <v>0.70240517220842991</v>
      </c>
      <c r="AH691">
        <f>INDEX('S5 Obj Prices'!$B$2:$AK$37,MATCH('S5 Obj Input'!$A691,'S5 Obj Prices'!$A$2:$A$37,0),MATCH('S5 Obj Input'!AH$1,'S5 Obj Prices'!$B$1:$AK$1,0))</f>
        <v>19.799513129210158</v>
      </c>
      <c r="AI691">
        <f>INDEX('S5 Obj Prices'!$B$2:$AK$37,MATCH('S5 Obj Input'!$A691,'S5 Obj Prices'!$A$2:$A$37,0),MATCH('S5 Obj Input'!AI$1,'S5 Obj Prices'!$B$1:$AK$1,0))</f>
        <v>19.802322521203973</v>
      </c>
      <c r="AJ691">
        <f>INDEX('S5 Obj Prices'!$B$2:$AK$37,MATCH('S5 Obj Input'!$A691,'S5 Obj Prices'!$A$2:$A$37,0),MATCH('S5 Obj Input'!AJ$1,'S5 Obj Prices'!$B$1:$AK$1,0))</f>
        <v>28.526927738698262</v>
      </c>
      <c r="AK691">
        <f>INDEX('S5 Obj Prices'!$B$2:$AK$37,MATCH('S5 Obj Input'!$A691,'S5 Obj Prices'!$A$2:$A$37,0),MATCH('S5 Obj Input'!AK$1,'S5 Obj Prices'!$B$1:$AK$1,0))</f>
        <v>33.0682261155874</v>
      </c>
    </row>
    <row r="692" spans="1:37" x14ac:dyDescent="0.25">
      <c r="A692">
        <f t="shared" si="12"/>
        <v>33</v>
      </c>
      <c r="B692">
        <f>INDEX('S5 Obj Prices'!$B$2:$AK$37,MATCH('S5 Obj Input'!$A692,'S5 Obj Prices'!$A$2:$A$37,0),MATCH('S5 Obj Input'!B$1,'S5 Obj Prices'!$B$1:$AK$1,0))</f>
        <v>30.708054458350148</v>
      </c>
      <c r="C692">
        <f>INDEX('S5 Obj Prices'!$B$2:$AK$37,MATCH('S5 Obj Input'!$A692,'S5 Obj Prices'!$A$2:$A$37,0),MATCH('S5 Obj Input'!C$1,'S5 Obj Prices'!$B$1:$AK$1,0))</f>
        <v>20.135990326486144</v>
      </c>
      <c r="D692">
        <f>INDEX('S5 Obj Prices'!$B$2:$AK$37,MATCH('S5 Obj Input'!$A692,'S5 Obj Prices'!$A$2:$A$37,0),MATCH('S5 Obj Input'!D$1,'S5 Obj Prices'!$B$1:$AK$1,0))</f>
        <v>17.224421194900355</v>
      </c>
      <c r="E692">
        <f>INDEX('S5 Obj Prices'!$B$2:$AK$37,MATCH('S5 Obj Input'!$A692,'S5 Obj Prices'!$A$2:$A$37,0),MATCH('S5 Obj Input'!E$1,'S5 Obj Prices'!$B$1:$AK$1,0))</f>
        <v>18.596961828220145</v>
      </c>
      <c r="F692">
        <f>INDEX('S5 Obj Prices'!$B$2:$AK$37,MATCH('S5 Obj Input'!$A692,'S5 Obj Prices'!$A$2:$A$37,0),MATCH('S5 Obj Input'!F$1,'S5 Obj Prices'!$B$1:$AK$1,0))</f>
        <v>14.11021642382031</v>
      </c>
      <c r="G692">
        <f>INDEX('S5 Obj Prices'!$B$2:$AK$37,MATCH('S5 Obj Input'!$A692,'S5 Obj Prices'!$A$2:$A$37,0),MATCH('S5 Obj Input'!G$1,'S5 Obj Prices'!$B$1:$AK$1,0))</f>
        <v>11.024238441762723</v>
      </c>
      <c r="H692">
        <f>INDEX('S5 Obj Prices'!$B$2:$AK$37,MATCH('S5 Obj Input'!$A692,'S5 Obj Prices'!$A$2:$A$37,0),MATCH('S5 Obj Input'!H$1,'S5 Obj Prices'!$B$1:$AK$1,0))</f>
        <v>6.5679313199462159</v>
      </c>
      <c r="I692">
        <f>INDEX('S5 Obj Prices'!$B$2:$AK$37,MATCH('S5 Obj Input'!$A692,'S5 Obj Prices'!$A$2:$A$37,0),MATCH('S5 Obj Input'!I$1,'S5 Obj Prices'!$B$1:$AK$1,0))</f>
        <v>5.0410654939474231</v>
      </c>
      <c r="J692">
        <f>INDEX('S5 Obj Prices'!$B$2:$AK$37,MATCH('S5 Obj Input'!$A692,'S5 Obj Prices'!$A$2:$A$37,0),MATCH('S5 Obj Input'!J$1,'S5 Obj Prices'!$B$1:$AK$1,0))</f>
        <v>2.723281034772322</v>
      </c>
      <c r="K692">
        <f>INDEX('S5 Obj Prices'!$B$2:$AK$37,MATCH('S5 Obj Input'!$A692,'S5 Obj Prices'!$A$2:$A$37,0),MATCH('S5 Obj Input'!K$1,'S5 Obj Prices'!$B$1:$AK$1,0))</f>
        <v>3.0991347502122553</v>
      </c>
      <c r="L692">
        <f>INDEX('S5 Obj Prices'!$B$2:$AK$37,MATCH('S5 Obj Input'!$A692,'S5 Obj Prices'!$A$2:$A$37,0),MATCH('S5 Obj Input'!L$1,'S5 Obj Prices'!$B$1:$AK$1,0))</f>
        <v>4.4454163321775546</v>
      </c>
      <c r="M692">
        <f>INDEX('S5 Obj Prices'!$B$2:$AK$37,MATCH('S5 Obj Input'!$A692,'S5 Obj Prices'!$A$2:$A$37,0),MATCH('S5 Obj Input'!M$1,'S5 Obj Prices'!$B$1:$AK$1,0))</f>
        <v>4.5383734392431077</v>
      </c>
      <c r="N692">
        <f>INDEX('S5 Obj Prices'!$B$2:$AK$37,MATCH('S5 Obj Input'!$A692,'S5 Obj Prices'!$A$2:$A$37,0),MATCH('S5 Obj Input'!N$1,'S5 Obj Prices'!$B$1:$AK$1,0))</f>
        <v>4.4972144267789043</v>
      </c>
      <c r="O692">
        <f>INDEX('S5 Obj Prices'!$B$2:$AK$37,MATCH('S5 Obj Input'!$A692,'S5 Obj Prices'!$A$2:$A$37,0),MATCH('S5 Obj Input'!O$1,'S5 Obj Prices'!$B$1:$AK$1,0))</f>
        <v>3.3970531904726373</v>
      </c>
      <c r="P692">
        <f>INDEX('S5 Obj Prices'!$B$2:$AK$37,MATCH('S5 Obj Input'!$A692,'S5 Obj Prices'!$A$2:$A$37,0),MATCH('S5 Obj Input'!P$1,'S5 Obj Prices'!$B$1:$AK$1,0))</f>
        <v>2.4785300530244094</v>
      </c>
      <c r="Q692">
        <f>INDEX('S5 Obj Prices'!$B$2:$AK$37,MATCH('S5 Obj Input'!$A692,'S5 Obj Prices'!$A$2:$A$37,0),MATCH('S5 Obj Input'!Q$1,'S5 Obj Prices'!$B$1:$AK$1,0))</f>
        <v>4.3902752426053695</v>
      </c>
      <c r="R692">
        <f>INDEX('S5 Obj Prices'!$B$2:$AK$37,MATCH('S5 Obj Input'!$A692,'S5 Obj Prices'!$A$2:$A$37,0),MATCH('S5 Obj Input'!R$1,'S5 Obj Prices'!$B$1:$AK$1,0))</f>
        <v>3.9772341295703968</v>
      </c>
      <c r="S692">
        <f>INDEX('S5 Obj Prices'!$B$2:$AK$37,MATCH('S5 Obj Input'!$A692,'S5 Obj Prices'!$A$2:$A$37,0),MATCH('S5 Obj Input'!S$1,'S5 Obj Prices'!$B$1:$AK$1,0))</f>
        <v>3.2946570993383517</v>
      </c>
      <c r="T692">
        <f>INDEX('S5 Obj Prices'!$B$2:$AK$37,MATCH('S5 Obj Input'!$A692,'S5 Obj Prices'!$A$2:$A$37,0),MATCH('S5 Obj Input'!T$1,'S5 Obj Prices'!$B$1:$AK$1,0))</f>
        <v>2.9964726594317561</v>
      </c>
      <c r="U692">
        <f>INDEX('S5 Obj Prices'!$B$2:$AK$37,MATCH('S5 Obj Input'!$A692,'S5 Obj Prices'!$A$2:$A$37,0),MATCH('S5 Obj Input'!U$1,'S5 Obj Prices'!$B$1:$AK$1,0))</f>
        <v>2.0613652452256681</v>
      </c>
      <c r="V692">
        <f>INDEX('S5 Obj Prices'!$B$2:$AK$37,MATCH('S5 Obj Input'!$A692,'S5 Obj Prices'!$A$2:$A$37,0),MATCH('S5 Obj Input'!V$1,'S5 Obj Prices'!$B$1:$AK$1,0))</f>
        <v>1.4004727346879833</v>
      </c>
      <c r="W692">
        <f>INDEX('S5 Obj Prices'!$B$2:$AK$37,MATCH('S5 Obj Input'!$A692,'S5 Obj Prices'!$A$2:$A$37,0),MATCH('S5 Obj Input'!W$1,'S5 Obj Prices'!$B$1:$AK$1,0))</f>
        <v>1.0655276240552578</v>
      </c>
      <c r="X692">
        <f>INDEX('S5 Obj Prices'!$B$2:$AK$37,MATCH('S5 Obj Input'!$A692,'S5 Obj Prices'!$A$2:$A$37,0),MATCH('S5 Obj Input'!X$1,'S5 Obj Prices'!$B$1:$AK$1,0))</f>
        <v>2.6039923330389501</v>
      </c>
      <c r="Y692">
        <f>INDEX('S5 Obj Prices'!$B$2:$AK$37,MATCH('S5 Obj Input'!$A692,'S5 Obj Prices'!$A$2:$A$37,0),MATCH('S5 Obj Input'!Y$1,'S5 Obj Prices'!$B$1:$AK$1,0))</f>
        <v>4.075439555585934</v>
      </c>
      <c r="Z692">
        <f>INDEX('S5 Obj Prices'!$B$2:$AK$37,MATCH('S5 Obj Input'!$A692,'S5 Obj Prices'!$A$2:$A$37,0),MATCH('S5 Obj Input'!Z$1,'S5 Obj Prices'!$B$1:$AK$1,0))</f>
        <v>2.8815168342915656</v>
      </c>
      <c r="AA692">
        <f>INDEX('S5 Obj Prices'!$B$2:$AK$37,MATCH('S5 Obj Input'!$A692,'S5 Obj Prices'!$A$2:$A$37,0),MATCH('S5 Obj Input'!AA$1,'S5 Obj Prices'!$B$1:$AK$1,0))</f>
        <v>2.1426533247994954</v>
      </c>
      <c r="AB692">
        <f>INDEX('S5 Obj Prices'!$B$2:$AK$37,MATCH('S5 Obj Input'!$A692,'S5 Obj Prices'!$A$2:$A$37,0),MATCH('S5 Obj Input'!AB$1,'S5 Obj Prices'!$B$1:$AK$1,0))</f>
        <v>1.2023794031141253</v>
      </c>
      <c r="AC692">
        <f>INDEX('S5 Obj Prices'!$B$2:$AK$37,MATCH('S5 Obj Input'!$A692,'S5 Obj Prices'!$A$2:$A$37,0),MATCH('S5 Obj Input'!AC$1,'S5 Obj Prices'!$B$1:$AK$1,0))</f>
        <v>1.3910586498879092</v>
      </c>
      <c r="AD692">
        <f>INDEX('S5 Obj Prices'!$B$2:$AK$37,MATCH('S5 Obj Input'!$A692,'S5 Obj Prices'!$A$2:$A$37,0),MATCH('S5 Obj Input'!AD$1,'S5 Obj Prices'!$B$1:$AK$1,0))</f>
        <v>1.0546490215114344</v>
      </c>
      <c r="AE692">
        <f>INDEX('S5 Obj Prices'!$B$2:$AK$37,MATCH('S5 Obj Input'!$A692,'S5 Obj Prices'!$A$2:$A$37,0),MATCH('S5 Obj Input'!AE$1,'S5 Obj Prices'!$B$1:$AK$1,0))</f>
        <v>1.398677754595685</v>
      </c>
      <c r="AF692">
        <f>INDEX('S5 Obj Prices'!$B$2:$AK$37,MATCH('S5 Obj Input'!$A692,'S5 Obj Prices'!$A$2:$A$37,0),MATCH('S5 Obj Input'!AF$1,'S5 Obj Prices'!$B$1:$AK$1,0))</f>
        <v>1.051511221433884</v>
      </c>
      <c r="AG692">
        <f>INDEX('S5 Obj Prices'!$B$2:$AK$37,MATCH('S5 Obj Input'!$A692,'S5 Obj Prices'!$A$2:$A$37,0),MATCH('S5 Obj Input'!AG$1,'S5 Obj Prices'!$B$1:$AK$1,0))</f>
        <v>0.70240517220842991</v>
      </c>
      <c r="AH692">
        <f>INDEX('S5 Obj Prices'!$B$2:$AK$37,MATCH('S5 Obj Input'!$A692,'S5 Obj Prices'!$A$2:$A$37,0),MATCH('S5 Obj Input'!AH$1,'S5 Obj Prices'!$B$1:$AK$1,0))</f>
        <v>19.799513129210158</v>
      </c>
      <c r="AI692">
        <f>INDEX('S5 Obj Prices'!$B$2:$AK$37,MATCH('S5 Obj Input'!$A692,'S5 Obj Prices'!$A$2:$A$37,0),MATCH('S5 Obj Input'!AI$1,'S5 Obj Prices'!$B$1:$AK$1,0))</f>
        <v>19.802322521203973</v>
      </c>
      <c r="AJ692">
        <f>INDEX('S5 Obj Prices'!$B$2:$AK$37,MATCH('S5 Obj Input'!$A692,'S5 Obj Prices'!$A$2:$A$37,0),MATCH('S5 Obj Input'!AJ$1,'S5 Obj Prices'!$B$1:$AK$1,0))</f>
        <v>28.526927738698262</v>
      </c>
      <c r="AK692">
        <f>INDEX('S5 Obj Prices'!$B$2:$AK$37,MATCH('S5 Obj Input'!$A692,'S5 Obj Prices'!$A$2:$A$37,0),MATCH('S5 Obj Input'!AK$1,'S5 Obj Prices'!$B$1:$AK$1,0))</f>
        <v>33.0682261155874</v>
      </c>
    </row>
    <row r="693" spans="1:37" x14ac:dyDescent="0.25">
      <c r="A693">
        <f t="shared" si="12"/>
        <v>33</v>
      </c>
      <c r="B693">
        <f>INDEX('S5 Obj Prices'!$B$2:$AK$37,MATCH('S5 Obj Input'!$A693,'S5 Obj Prices'!$A$2:$A$37,0),MATCH('S5 Obj Input'!B$1,'S5 Obj Prices'!$B$1:$AK$1,0))</f>
        <v>30.708054458350148</v>
      </c>
      <c r="C693">
        <f>INDEX('S5 Obj Prices'!$B$2:$AK$37,MATCH('S5 Obj Input'!$A693,'S5 Obj Prices'!$A$2:$A$37,0),MATCH('S5 Obj Input'!C$1,'S5 Obj Prices'!$B$1:$AK$1,0))</f>
        <v>20.135990326486144</v>
      </c>
      <c r="D693">
        <f>INDEX('S5 Obj Prices'!$B$2:$AK$37,MATCH('S5 Obj Input'!$A693,'S5 Obj Prices'!$A$2:$A$37,0),MATCH('S5 Obj Input'!D$1,'S5 Obj Prices'!$B$1:$AK$1,0))</f>
        <v>17.224421194900355</v>
      </c>
      <c r="E693">
        <f>INDEX('S5 Obj Prices'!$B$2:$AK$37,MATCH('S5 Obj Input'!$A693,'S5 Obj Prices'!$A$2:$A$37,0),MATCH('S5 Obj Input'!E$1,'S5 Obj Prices'!$B$1:$AK$1,0))</f>
        <v>18.596961828220145</v>
      </c>
      <c r="F693">
        <f>INDEX('S5 Obj Prices'!$B$2:$AK$37,MATCH('S5 Obj Input'!$A693,'S5 Obj Prices'!$A$2:$A$37,0),MATCH('S5 Obj Input'!F$1,'S5 Obj Prices'!$B$1:$AK$1,0))</f>
        <v>14.11021642382031</v>
      </c>
      <c r="G693">
        <f>INDEX('S5 Obj Prices'!$B$2:$AK$37,MATCH('S5 Obj Input'!$A693,'S5 Obj Prices'!$A$2:$A$37,0),MATCH('S5 Obj Input'!G$1,'S5 Obj Prices'!$B$1:$AK$1,0))</f>
        <v>11.024238441762723</v>
      </c>
      <c r="H693">
        <f>INDEX('S5 Obj Prices'!$B$2:$AK$37,MATCH('S5 Obj Input'!$A693,'S5 Obj Prices'!$A$2:$A$37,0),MATCH('S5 Obj Input'!H$1,'S5 Obj Prices'!$B$1:$AK$1,0))</f>
        <v>6.5679313199462159</v>
      </c>
      <c r="I693">
        <f>INDEX('S5 Obj Prices'!$B$2:$AK$37,MATCH('S5 Obj Input'!$A693,'S5 Obj Prices'!$A$2:$A$37,0),MATCH('S5 Obj Input'!I$1,'S5 Obj Prices'!$B$1:$AK$1,0))</f>
        <v>5.0410654939474231</v>
      </c>
      <c r="J693">
        <f>INDEX('S5 Obj Prices'!$B$2:$AK$37,MATCH('S5 Obj Input'!$A693,'S5 Obj Prices'!$A$2:$A$37,0),MATCH('S5 Obj Input'!J$1,'S5 Obj Prices'!$B$1:$AK$1,0))</f>
        <v>2.723281034772322</v>
      </c>
      <c r="K693">
        <f>INDEX('S5 Obj Prices'!$B$2:$AK$37,MATCH('S5 Obj Input'!$A693,'S5 Obj Prices'!$A$2:$A$37,0),MATCH('S5 Obj Input'!K$1,'S5 Obj Prices'!$B$1:$AK$1,0))</f>
        <v>3.0991347502122553</v>
      </c>
      <c r="L693">
        <f>INDEX('S5 Obj Prices'!$B$2:$AK$37,MATCH('S5 Obj Input'!$A693,'S5 Obj Prices'!$A$2:$A$37,0),MATCH('S5 Obj Input'!L$1,'S5 Obj Prices'!$B$1:$AK$1,0))</f>
        <v>4.4454163321775546</v>
      </c>
      <c r="M693">
        <f>INDEX('S5 Obj Prices'!$B$2:$AK$37,MATCH('S5 Obj Input'!$A693,'S5 Obj Prices'!$A$2:$A$37,0),MATCH('S5 Obj Input'!M$1,'S5 Obj Prices'!$B$1:$AK$1,0))</f>
        <v>4.5383734392431077</v>
      </c>
      <c r="N693">
        <f>INDEX('S5 Obj Prices'!$B$2:$AK$37,MATCH('S5 Obj Input'!$A693,'S5 Obj Prices'!$A$2:$A$37,0),MATCH('S5 Obj Input'!N$1,'S5 Obj Prices'!$B$1:$AK$1,0))</f>
        <v>4.4972144267789043</v>
      </c>
      <c r="O693">
        <f>INDEX('S5 Obj Prices'!$B$2:$AK$37,MATCH('S5 Obj Input'!$A693,'S5 Obj Prices'!$A$2:$A$37,0),MATCH('S5 Obj Input'!O$1,'S5 Obj Prices'!$B$1:$AK$1,0))</f>
        <v>3.3970531904726373</v>
      </c>
      <c r="P693">
        <f>INDEX('S5 Obj Prices'!$B$2:$AK$37,MATCH('S5 Obj Input'!$A693,'S5 Obj Prices'!$A$2:$A$37,0),MATCH('S5 Obj Input'!P$1,'S5 Obj Prices'!$B$1:$AK$1,0))</f>
        <v>2.4785300530244094</v>
      </c>
      <c r="Q693">
        <f>INDEX('S5 Obj Prices'!$B$2:$AK$37,MATCH('S5 Obj Input'!$A693,'S5 Obj Prices'!$A$2:$A$37,0),MATCH('S5 Obj Input'!Q$1,'S5 Obj Prices'!$B$1:$AK$1,0))</f>
        <v>4.3902752426053695</v>
      </c>
      <c r="R693">
        <f>INDEX('S5 Obj Prices'!$B$2:$AK$37,MATCH('S5 Obj Input'!$A693,'S5 Obj Prices'!$A$2:$A$37,0),MATCH('S5 Obj Input'!R$1,'S5 Obj Prices'!$B$1:$AK$1,0))</f>
        <v>3.9772341295703968</v>
      </c>
      <c r="S693">
        <f>INDEX('S5 Obj Prices'!$B$2:$AK$37,MATCH('S5 Obj Input'!$A693,'S5 Obj Prices'!$A$2:$A$37,0),MATCH('S5 Obj Input'!S$1,'S5 Obj Prices'!$B$1:$AK$1,0))</f>
        <v>3.2946570993383517</v>
      </c>
      <c r="T693">
        <f>INDEX('S5 Obj Prices'!$B$2:$AK$37,MATCH('S5 Obj Input'!$A693,'S5 Obj Prices'!$A$2:$A$37,0),MATCH('S5 Obj Input'!T$1,'S5 Obj Prices'!$B$1:$AK$1,0))</f>
        <v>2.9964726594317561</v>
      </c>
      <c r="U693">
        <f>INDEX('S5 Obj Prices'!$B$2:$AK$37,MATCH('S5 Obj Input'!$A693,'S5 Obj Prices'!$A$2:$A$37,0),MATCH('S5 Obj Input'!U$1,'S5 Obj Prices'!$B$1:$AK$1,0))</f>
        <v>2.0613652452256681</v>
      </c>
      <c r="V693">
        <f>INDEX('S5 Obj Prices'!$B$2:$AK$37,MATCH('S5 Obj Input'!$A693,'S5 Obj Prices'!$A$2:$A$37,0),MATCH('S5 Obj Input'!V$1,'S5 Obj Prices'!$B$1:$AK$1,0))</f>
        <v>1.4004727346879833</v>
      </c>
      <c r="W693">
        <f>INDEX('S5 Obj Prices'!$B$2:$AK$37,MATCH('S5 Obj Input'!$A693,'S5 Obj Prices'!$A$2:$A$37,0),MATCH('S5 Obj Input'!W$1,'S5 Obj Prices'!$B$1:$AK$1,0))</f>
        <v>1.0655276240552578</v>
      </c>
      <c r="X693">
        <f>INDEX('S5 Obj Prices'!$B$2:$AK$37,MATCH('S5 Obj Input'!$A693,'S5 Obj Prices'!$A$2:$A$37,0),MATCH('S5 Obj Input'!X$1,'S5 Obj Prices'!$B$1:$AK$1,0))</f>
        <v>2.6039923330389501</v>
      </c>
      <c r="Y693">
        <f>INDEX('S5 Obj Prices'!$B$2:$AK$37,MATCH('S5 Obj Input'!$A693,'S5 Obj Prices'!$A$2:$A$37,0),MATCH('S5 Obj Input'!Y$1,'S5 Obj Prices'!$B$1:$AK$1,0))</f>
        <v>4.075439555585934</v>
      </c>
      <c r="Z693">
        <f>INDEX('S5 Obj Prices'!$B$2:$AK$37,MATCH('S5 Obj Input'!$A693,'S5 Obj Prices'!$A$2:$A$37,0),MATCH('S5 Obj Input'!Z$1,'S5 Obj Prices'!$B$1:$AK$1,0))</f>
        <v>2.8815168342915656</v>
      </c>
      <c r="AA693">
        <f>INDEX('S5 Obj Prices'!$B$2:$AK$37,MATCH('S5 Obj Input'!$A693,'S5 Obj Prices'!$A$2:$A$37,0),MATCH('S5 Obj Input'!AA$1,'S5 Obj Prices'!$B$1:$AK$1,0))</f>
        <v>2.1426533247994954</v>
      </c>
      <c r="AB693">
        <f>INDEX('S5 Obj Prices'!$B$2:$AK$37,MATCH('S5 Obj Input'!$A693,'S5 Obj Prices'!$A$2:$A$37,0),MATCH('S5 Obj Input'!AB$1,'S5 Obj Prices'!$B$1:$AK$1,0))</f>
        <v>1.2023794031141253</v>
      </c>
      <c r="AC693">
        <f>INDEX('S5 Obj Prices'!$B$2:$AK$37,MATCH('S5 Obj Input'!$A693,'S5 Obj Prices'!$A$2:$A$37,0),MATCH('S5 Obj Input'!AC$1,'S5 Obj Prices'!$B$1:$AK$1,0))</f>
        <v>1.3910586498879092</v>
      </c>
      <c r="AD693">
        <f>INDEX('S5 Obj Prices'!$B$2:$AK$37,MATCH('S5 Obj Input'!$A693,'S5 Obj Prices'!$A$2:$A$37,0),MATCH('S5 Obj Input'!AD$1,'S5 Obj Prices'!$B$1:$AK$1,0))</f>
        <v>1.0546490215114344</v>
      </c>
      <c r="AE693">
        <f>INDEX('S5 Obj Prices'!$B$2:$AK$37,MATCH('S5 Obj Input'!$A693,'S5 Obj Prices'!$A$2:$A$37,0),MATCH('S5 Obj Input'!AE$1,'S5 Obj Prices'!$B$1:$AK$1,0))</f>
        <v>1.398677754595685</v>
      </c>
      <c r="AF693">
        <f>INDEX('S5 Obj Prices'!$B$2:$AK$37,MATCH('S5 Obj Input'!$A693,'S5 Obj Prices'!$A$2:$A$37,0),MATCH('S5 Obj Input'!AF$1,'S5 Obj Prices'!$B$1:$AK$1,0))</f>
        <v>1.051511221433884</v>
      </c>
      <c r="AG693">
        <f>INDEX('S5 Obj Prices'!$B$2:$AK$37,MATCH('S5 Obj Input'!$A693,'S5 Obj Prices'!$A$2:$A$37,0),MATCH('S5 Obj Input'!AG$1,'S5 Obj Prices'!$B$1:$AK$1,0))</f>
        <v>0.70240517220842991</v>
      </c>
      <c r="AH693">
        <f>INDEX('S5 Obj Prices'!$B$2:$AK$37,MATCH('S5 Obj Input'!$A693,'S5 Obj Prices'!$A$2:$A$37,0),MATCH('S5 Obj Input'!AH$1,'S5 Obj Prices'!$B$1:$AK$1,0))</f>
        <v>19.799513129210158</v>
      </c>
      <c r="AI693">
        <f>INDEX('S5 Obj Prices'!$B$2:$AK$37,MATCH('S5 Obj Input'!$A693,'S5 Obj Prices'!$A$2:$A$37,0),MATCH('S5 Obj Input'!AI$1,'S5 Obj Prices'!$B$1:$AK$1,0))</f>
        <v>19.802322521203973</v>
      </c>
      <c r="AJ693">
        <f>INDEX('S5 Obj Prices'!$B$2:$AK$37,MATCH('S5 Obj Input'!$A693,'S5 Obj Prices'!$A$2:$A$37,0),MATCH('S5 Obj Input'!AJ$1,'S5 Obj Prices'!$B$1:$AK$1,0))</f>
        <v>28.526927738698262</v>
      </c>
      <c r="AK693">
        <f>INDEX('S5 Obj Prices'!$B$2:$AK$37,MATCH('S5 Obj Input'!$A693,'S5 Obj Prices'!$A$2:$A$37,0),MATCH('S5 Obj Input'!AK$1,'S5 Obj Prices'!$B$1:$AK$1,0))</f>
        <v>33.0682261155874</v>
      </c>
    </row>
    <row r="694" spans="1:37" x14ac:dyDescent="0.25">
      <c r="A694">
        <f t="shared" si="12"/>
        <v>33</v>
      </c>
      <c r="B694">
        <f>INDEX('S5 Obj Prices'!$B$2:$AK$37,MATCH('S5 Obj Input'!$A694,'S5 Obj Prices'!$A$2:$A$37,0),MATCH('S5 Obj Input'!B$1,'S5 Obj Prices'!$B$1:$AK$1,0))</f>
        <v>30.708054458350148</v>
      </c>
      <c r="C694">
        <f>INDEX('S5 Obj Prices'!$B$2:$AK$37,MATCH('S5 Obj Input'!$A694,'S5 Obj Prices'!$A$2:$A$37,0),MATCH('S5 Obj Input'!C$1,'S5 Obj Prices'!$B$1:$AK$1,0))</f>
        <v>20.135990326486144</v>
      </c>
      <c r="D694">
        <f>INDEX('S5 Obj Prices'!$B$2:$AK$37,MATCH('S5 Obj Input'!$A694,'S5 Obj Prices'!$A$2:$A$37,0),MATCH('S5 Obj Input'!D$1,'S5 Obj Prices'!$B$1:$AK$1,0))</f>
        <v>17.224421194900355</v>
      </c>
      <c r="E694">
        <f>INDEX('S5 Obj Prices'!$B$2:$AK$37,MATCH('S5 Obj Input'!$A694,'S5 Obj Prices'!$A$2:$A$37,0),MATCH('S5 Obj Input'!E$1,'S5 Obj Prices'!$B$1:$AK$1,0))</f>
        <v>18.596961828220145</v>
      </c>
      <c r="F694">
        <f>INDEX('S5 Obj Prices'!$B$2:$AK$37,MATCH('S5 Obj Input'!$A694,'S5 Obj Prices'!$A$2:$A$37,0),MATCH('S5 Obj Input'!F$1,'S5 Obj Prices'!$B$1:$AK$1,0))</f>
        <v>14.11021642382031</v>
      </c>
      <c r="G694">
        <f>INDEX('S5 Obj Prices'!$B$2:$AK$37,MATCH('S5 Obj Input'!$A694,'S5 Obj Prices'!$A$2:$A$37,0),MATCH('S5 Obj Input'!G$1,'S5 Obj Prices'!$B$1:$AK$1,0))</f>
        <v>11.024238441762723</v>
      </c>
      <c r="H694">
        <f>INDEX('S5 Obj Prices'!$B$2:$AK$37,MATCH('S5 Obj Input'!$A694,'S5 Obj Prices'!$A$2:$A$37,0),MATCH('S5 Obj Input'!H$1,'S5 Obj Prices'!$B$1:$AK$1,0))</f>
        <v>6.5679313199462159</v>
      </c>
      <c r="I694">
        <f>INDEX('S5 Obj Prices'!$B$2:$AK$37,MATCH('S5 Obj Input'!$A694,'S5 Obj Prices'!$A$2:$A$37,0),MATCH('S5 Obj Input'!I$1,'S5 Obj Prices'!$B$1:$AK$1,0))</f>
        <v>5.0410654939474231</v>
      </c>
      <c r="J694">
        <f>INDEX('S5 Obj Prices'!$B$2:$AK$37,MATCH('S5 Obj Input'!$A694,'S5 Obj Prices'!$A$2:$A$37,0),MATCH('S5 Obj Input'!J$1,'S5 Obj Prices'!$B$1:$AK$1,0))</f>
        <v>2.723281034772322</v>
      </c>
      <c r="K694">
        <f>INDEX('S5 Obj Prices'!$B$2:$AK$37,MATCH('S5 Obj Input'!$A694,'S5 Obj Prices'!$A$2:$A$37,0),MATCH('S5 Obj Input'!K$1,'S5 Obj Prices'!$B$1:$AK$1,0))</f>
        <v>3.0991347502122553</v>
      </c>
      <c r="L694">
        <f>INDEX('S5 Obj Prices'!$B$2:$AK$37,MATCH('S5 Obj Input'!$A694,'S5 Obj Prices'!$A$2:$A$37,0),MATCH('S5 Obj Input'!L$1,'S5 Obj Prices'!$B$1:$AK$1,0))</f>
        <v>4.4454163321775546</v>
      </c>
      <c r="M694">
        <f>INDEX('S5 Obj Prices'!$B$2:$AK$37,MATCH('S5 Obj Input'!$A694,'S5 Obj Prices'!$A$2:$A$37,0),MATCH('S5 Obj Input'!M$1,'S5 Obj Prices'!$B$1:$AK$1,0))</f>
        <v>4.5383734392431077</v>
      </c>
      <c r="N694">
        <f>INDEX('S5 Obj Prices'!$B$2:$AK$37,MATCH('S5 Obj Input'!$A694,'S5 Obj Prices'!$A$2:$A$37,0),MATCH('S5 Obj Input'!N$1,'S5 Obj Prices'!$B$1:$AK$1,0))</f>
        <v>4.4972144267789043</v>
      </c>
      <c r="O694">
        <f>INDEX('S5 Obj Prices'!$B$2:$AK$37,MATCH('S5 Obj Input'!$A694,'S5 Obj Prices'!$A$2:$A$37,0),MATCH('S5 Obj Input'!O$1,'S5 Obj Prices'!$B$1:$AK$1,0))</f>
        <v>3.3970531904726373</v>
      </c>
      <c r="P694">
        <f>INDEX('S5 Obj Prices'!$B$2:$AK$37,MATCH('S5 Obj Input'!$A694,'S5 Obj Prices'!$A$2:$A$37,0),MATCH('S5 Obj Input'!P$1,'S5 Obj Prices'!$B$1:$AK$1,0))</f>
        <v>2.4785300530244094</v>
      </c>
      <c r="Q694">
        <f>INDEX('S5 Obj Prices'!$B$2:$AK$37,MATCH('S5 Obj Input'!$A694,'S5 Obj Prices'!$A$2:$A$37,0),MATCH('S5 Obj Input'!Q$1,'S5 Obj Prices'!$B$1:$AK$1,0))</f>
        <v>4.3902752426053695</v>
      </c>
      <c r="R694">
        <f>INDEX('S5 Obj Prices'!$B$2:$AK$37,MATCH('S5 Obj Input'!$A694,'S5 Obj Prices'!$A$2:$A$37,0),MATCH('S5 Obj Input'!R$1,'S5 Obj Prices'!$B$1:$AK$1,0))</f>
        <v>3.9772341295703968</v>
      </c>
      <c r="S694">
        <f>INDEX('S5 Obj Prices'!$B$2:$AK$37,MATCH('S5 Obj Input'!$A694,'S5 Obj Prices'!$A$2:$A$37,0),MATCH('S5 Obj Input'!S$1,'S5 Obj Prices'!$B$1:$AK$1,0))</f>
        <v>3.2946570993383517</v>
      </c>
      <c r="T694">
        <f>INDEX('S5 Obj Prices'!$B$2:$AK$37,MATCH('S5 Obj Input'!$A694,'S5 Obj Prices'!$A$2:$A$37,0),MATCH('S5 Obj Input'!T$1,'S5 Obj Prices'!$B$1:$AK$1,0))</f>
        <v>2.9964726594317561</v>
      </c>
      <c r="U694">
        <f>INDEX('S5 Obj Prices'!$B$2:$AK$37,MATCH('S5 Obj Input'!$A694,'S5 Obj Prices'!$A$2:$A$37,0),MATCH('S5 Obj Input'!U$1,'S5 Obj Prices'!$B$1:$AK$1,0))</f>
        <v>2.0613652452256681</v>
      </c>
      <c r="V694">
        <f>INDEX('S5 Obj Prices'!$B$2:$AK$37,MATCH('S5 Obj Input'!$A694,'S5 Obj Prices'!$A$2:$A$37,0),MATCH('S5 Obj Input'!V$1,'S5 Obj Prices'!$B$1:$AK$1,0))</f>
        <v>1.4004727346879833</v>
      </c>
      <c r="W694">
        <f>INDEX('S5 Obj Prices'!$B$2:$AK$37,MATCH('S5 Obj Input'!$A694,'S5 Obj Prices'!$A$2:$A$37,0),MATCH('S5 Obj Input'!W$1,'S5 Obj Prices'!$B$1:$AK$1,0))</f>
        <v>1.0655276240552578</v>
      </c>
      <c r="X694">
        <f>INDEX('S5 Obj Prices'!$B$2:$AK$37,MATCH('S5 Obj Input'!$A694,'S5 Obj Prices'!$A$2:$A$37,0),MATCH('S5 Obj Input'!X$1,'S5 Obj Prices'!$B$1:$AK$1,0))</f>
        <v>2.6039923330389501</v>
      </c>
      <c r="Y694">
        <f>INDEX('S5 Obj Prices'!$B$2:$AK$37,MATCH('S5 Obj Input'!$A694,'S5 Obj Prices'!$A$2:$A$37,0),MATCH('S5 Obj Input'!Y$1,'S5 Obj Prices'!$B$1:$AK$1,0))</f>
        <v>4.075439555585934</v>
      </c>
      <c r="Z694">
        <f>INDEX('S5 Obj Prices'!$B$2:$AK$37,MATCH('S5 Obj Input'!$A694,'S5 Obj Prices'!$A$2:$A$37,0),MATCH('S5 Obj Input'!Z$1,'S5 Obj Prices'!$B$1:$AK$1,0))</f>
        <v>2.8815168342915656</v>
      </c>
      <c r="AA694">
        <f>INDEX('S5 Obj Prices'!$B$2:$AK$37,MATCH('S5 Obj Input'!$A694,'S5 Obj Prices'!$A$2:$A$37,0),MATCH('S5 Obj Input'!AA$1,'S5 Obj Prices'!$B$1:$AK$1,0))</f>
        <v>2.1426533247994954</v>
      </c>
      <c r="AB694">
        <f>INDEX('S5 Obj Prices'!$B$2:$AK$37,MATCH('S5 Obj Input'!$A694,'S5 Obj Prices'!$A$2:$A$37,0),MATCH('S5 Obj Input'!AB$1,'S5 Obj Prices'!$B$1:$AK$1,0))</f>
        <v>1.2023794031141253</v>
      </c>
      <c r="AC694">
        <f>INDEX('S5 Obj Prices'!$B$2:$AK$37,MATCH('S5 Obj Input'!$A694,'S5 Obj Prices'!$A$2:$A$37,0),MATCH('S5 Obj Input'!AC$1,'S5 Obj Prices'!$B$1:$AK$1,0))</f>
        <v>1.3910586498879092</v>
      </c>
      <c r="AD694">
        <f>INDEX('S5 Obj Prices'!$B$2:$AK$37,MATCH('S5 Obj Input'!$A694,'S5 Obj Prices'!$A$2:$A$37,0),MATCH('S5 Obj Input'!AD$1,'S5 Obj Prices'!$B$1:$AK$1,0))</f>
        <v>1.0546490215114344</v>
      </c>
      <c r="AE694">
        <f>INDEX('S5 Obj Prices'!$B$2:$AK$37,MATCH('S5 Obj Input'!$A694,'S5 Obj Prices'!$A$2:$A$37,0),MATCH('S5 Obj Input'!AE$1,'S5 Obj Prices'!$B$1:$AK$1,0))</f>
        <v>1.398677754595685</v>
      </c>
      <c r="AF694">
        <f>INDEX('S5 Obj Prices'!$B$2:$AK$37,MATCH('S5 Obj Input'!$A694,'S5 Obj Prices'!$A$2:$A$37,0),MATCH('S5 Obj Input'!AF$1,'S5 Obj Prices'!$B$1:$AK$1,0))</f>
        <v>1.051511221433884</v>
      </c>
      <c r="AG694">
        <f>INDEX('S5 Obj Prices'!$B$2:$AK$37,MATCH('S5 Obj Input'!$A694,'S5 Obj Prices'!$A$2:$A$37,0),MATCH('S5 Obj Input'!AG$1,'S5 Obj Prices'!$B$1:$AK$1,0))</f>
        <v>0.70240517220842991</v>
      </c>
      <c r="AH694">
        <f>INDEX('S5 Obj Prices'!$B$2:$AK$37,MATCH('S5 Obj Input'!$A694,'S5 Obj Prices'!$A$2:$A$37,0),MATCH('S5 Obj Input'!AH$1,'S5 Obj Prices'!$B$1:$AK$1,0))</f>
        <v>19.799513129210158</v>
      </c>
      <c r="AI694">
        <f>INDEX('S5 Obj Prices'!$B$2:$AK$37,MATCH('S5 Obj Input'!$A694,'S5 Obj Prices'!$A$2:$A$37,0),MATCH('S5 Obj Input'!AI$1,'S5 Obj Prices'!$B$1:$AK$1,0))</f>
        <v>19.802322521203973</v>
      </c>
      <c r="AJ694">
        <f>INDEX('S5 Obj Prices'!$B$2:$AK$37,MATCH('S5 Obj Input'!$A694,'S5 Obj Prices'!$A$2:$A$37,0),MATCH('S5 Obj Input'!AJ$1,'S5 Obj Prices'!$B$1:$AK$1,0))</f>
        <v>28.526927738698262</v>
      </c>
      <c r="AK694">
        <f>INDEX('S5 Obj Prices'!$B$2:$AK$37,MATCH('S5 Obj Input'!$A694,'S5 Obj Prices'!$A$2:$A$37,0),MATCH('S5 Obj Input'!AK$1,'S5 Obj Prices'!$B$1:$AK$1,0))</f>
        <v>33.0682261155874</v>
      </c>
    </row>
    <row r="695" spans="1:37" x14ac:dyDescent="0.25">
      <c r="A695">
        <f t="shared" si="12"/>
        <v>34</v>
      </c>
      <c r="B695">
        <f>INDEX('S5 Obj Prices'!$B$2:$AK$37,MATCH('S5 Obj Input'!$A695,'S5 Obj Prices'!$A$2:$A$37,0),MATCH('S5 Obj Input'!B$1,'S5 Obj Prices'!$B$1:$AK$1,0))</f>
        <v>30.708054458350148</v>
      </c>
      <c r="C695">
        <f>INDEX('S5 Obj Prices'!$B$2:$AK$37,MATCH('S5 Obj Input'!$A695,'S5 Obj Prices'!$A$2:$A$37,0),MATCH('S5 Obj Input'!C$1,'S5 Obj Prices'!$B$1:$AK$1,0))</f>
        <v>20.135990326486144</v>
      </c>
      <c r="D695">
        <f>INDEX('S5 Obj Prices'!$B$2:$AK$37,MATCH('S5 Obj Input'!$A695,'S5 Obj Prices'!$A$2:$A$37,0),MATCH('S5 Obj Input'!D$1,'S5 Obj Prices'!$B$1:$AK$1,0))</f>
        <v>17.224421194900355</v>
      </c>
      <c r="E695">
        <f>INDEX('S5 Obj Prices'!$B$2:$AK$37,MATCH('S5 Obj Input'!$A695,'S5 Obj Prices'!$A$2:$A$37,0),MATCH('S5 Obj Input'!E$1,'S5 Obj Prices'!$B$1:$AK$1,0))</f>
        <v>18.596961828220145</v>
      </c>
      <c r="F695">
        <f>INDEX('S5 Obj Prices'!$B$2:$AK$37,MATCH('S5 Obj Input'!$A695,'S5 Obj Prices'!$A$2:$A$37,0),MATCH('S5 Obj Input'!F$1,'S5 Obj Prices'!$B$1:$AK$1,0))</f>
        <v>14.11021642382031</v>
      </c>
      <c r="G695">
        <f>INDEX('S5 Obj Prices'!$B$2:$AK$37,MATCH('S5 Obj Input'!$A695,'S5 Obj Prices'!$A$2:$A$37,0),MATCH('S5 Obj Input'!G$1,'S5 Obj Prices'!$B$1:$AK$1,0))</f>
        <v>11.024238441762723</v>
      </c>
      <c r="H695">
        <f>INDEX('S5 Obj Prices'!$B$2:$AK$37,MATCH('S5 Obj Input'!$A695,'S5 Obj Prices'!$A$2:$A$37,0),MATCH('S5 Obj Input'!H$1,'S5 Obj Prices'!$B$1:$AK$1,0))</f>
        <v>6.5679313199462159</v>
      </c>
      <c r="I695">
        <f>INDEX('S5 Obj Prices'!$B$2:$AK$37,MATCH('S5 Obj Input'!$A695,'S5 Obj Prices'!$A$2:$A$37,0),MATCH('S5 Obj Input'!I$1,'S5 Obj Prices'!$B$1:$AK$1,0))</f>
        <v>5.0410654939474231</v>
      </c>
      <c r="J695">
        <f>INDEX('S5 Obj Prices'!$B$2:$AK$37,MATCH('S5 Obj Input'!$A695,'S5 Obj Prices'!$A$2:$A$37,0),MATCH('S5 Obj Input'!J$1,'S5 Obj Prices'!$B$1:$AK$1,0))</f>
        <v>2.723281034772322</v>
      </c>
      <c r="K695">
        <f>INDEX('S5 Obj Prices'!$B$2:$AK$37,MATCH('S5 Obj Input'!$A695,'S5 Obj Prices'!$A$2:$A$37,0),MATCH('S5 Obj Input'!K$1,'S5 Obj Prices'!$B$1:$AK$1,0))</f>
        <v>3.0991347502122553</v>
      </c>
      <c r="L695">
        <f>INDEX('S5 Obj Prices'!$B$2:$AK$37,MATCH('S5 Obj Input'!$A695,'S5 Obj Prices'!$A$2:$A$37,0),MATCH('S5 Obj Input'!L$1,'S5 Obj Prices'!$B$1:$AK$1,0))</f>
        <v>4.4454163321775546</v>
      </c>
      <c r="M695">
        <f>INDEX('S5 Obj Prices'!$B$2:$AK$37,MATCH('S5 Obj Input'!$A695,'S5 Obj Prices'!$A$2:$A$37,0),MATCH('S5 Obj Input'!M$1,'S5 Obj Prices'!$B$1:$AK$1,0))</f>
        <v>4.5383734392431077</v>
      </c>
      <c r="N695">
        <f>INDEX('S5 Obj Prices'!$B$2:$AK$37,MATCH('S5 Obj Input'!$A695,'S5 Obj Prices'!$A$2:$A$37,0),MATCH('S5 Obj Input'!N$1,'S5 Obj Prices'!$B$1:$AK$1,0))</f>
        <v>4.4972144267789043</v>
      </c>
      <c r="O695">
        <f>INDEX('S5 Obj Prices'!$B$2:$AK$37,MATCH('S5 Obj Input'!$A695,'S5 Obj Prices'!$A$2:$A$37,0),MATCH('S5 Obj Input'!O$1,'S5 Obj Prices'!$B$1:$AK$1,0))</f>
        <v>3.3970531904726373</v>
      </c>
      <c r="P695">
        <f>INDEX('S5 Obj Prices'!$B$2:$AK$37,MATCH('S5 Obj Input'!$A695,'S5 Obj Prices'!$A$2:$A$37,0),MATCH('S5 Obj Input'!P$1,'S5 Obj Prices'!$B$1:$AK$1,0))</f>
        <v>2.4785300530244094</v>
      </c>
      <c r="Q695">
        <f>INDEX('S5 Obj Prices'!$B$2:$AK$37,MATCH('S5 Obj Input'!$A695,'S5 Obj Prices'!$A$2:$A$37,0),MATCH('S5 Obj Input'!Q$1,'S5 Obj Prices'!$B$1:$AK$1,0))</f>
        <v>4.3902752426053695</v>
      </c>
      <c r="R695">
        <f>INDEX('S5 Obj Prices'!$B$2:$AK$37,MATCH('S5 Obj Input'!$A695,'S5 Obj Prices'!$A$2:$A$37,0),MATCH('S5 Obj Input'!R$1,'S5 Obj Prices'!$B$1:$AK$1,0))</f>
        <v>3.9772341295703968</v>
      </c>
      <c r="S695">
        <f>INDEX('S5 Obj Prices'!$B$2:$AK$37,MATCH('S5 Obj Input'!$A695,'S5 Obj Prices'!$A$2:$A$37,0),MATCH('S5 Obj Input'!S$1,'S5 Obj Prices'!$B$1:$AK$1,0))</f>
        <v>3.2946570993383517</v>
      </c>
      <c r="T695">
        <f>INDEX('S5 Obj Prices'!$B$2:$AK$37,MATCH('S5 Obj Input'!$A695,'S5 Obj Prices'!$A$2:$A$37,0),MATCH('S5 Obj Input'!T$1,'S5 Obj Prices'!$B$1:$AK$1,0))</f>
        <v>2.9964726594317561</v>
      </c>
      <c r="U695">
        <f>INDEX('S5 Obj Prices'!$B$2:$AK$37,MATCH('S5 Obj Input'!$A695,'S5 Obj Prices'!$A$2:$A$37,0),MATCH('S5 Obj Input'!U$1,'S5 Obj Prices'!$B$1:$AK$1,0))</f>
        <v>2.0613652452256681</v>
      </c>
      <c r="V695">
        <f>INDEX('S5 Obj Prices'!$B$2:$AK$37,MATCH('S5 Obj Input'!$A695,'S5 Obj Prices'!$A$2:$A$37,0),MATCH('S5 Obj Input'!V$1,'S5 Obj Prices'!$B$1:$AK$1,0))</f>
        <v>1.4004727346879833</v>
      </c>
      <c r="W695">
        <f>INDEX('S5 Obj Prices'!$B$2:$AK$37,MATCH('S5 Obj Input'!$A695,'S5 Obj Prices'!$A$2:$A$37,0),MATCH('S5 Obj Input'!W$1,'S5 Obj Prices'!$B$1:$AK$1,0))</f>
        <v>1.0655276240552578</v>
      </c>
      <c r="X695">
        <f>INDEX('S5 Obj Prices'!$B$2:$AK$37,MATCH('S5 Obj Input'!$A695,'S5 Obj Prices'!$A$2:$A$37,0),MATCH('S5 Obj Input'!X$1,'S5 Obj Prices'!$B$1:$AK$1,0))</f>
        <v>2.6039923330389501</v>
      </c>
      <c r="Y695">
        <f>INDEX('S5 Obj Prices'!$B$2:$AK$37,MATCH('S5 Obj Input'!$A695,'S5 Obj Prices'!$A$2:$A$37,0),MATCH('S5 Obj Input'!Y$1,'S5 Obj Prices'!$B$1:$AK$1,0))</f>
        <v>4.075439555585934</v>
      </c>
      <c r="Z695">
        <f>INDEX('S5 Obj Prices'!$B$2:$AK$37,MATCH('S5 Obj Input'!$A695,'S5 Obj Prices'!$A$2:$A$37,0),MATCH('S5 Obj Input'!Z$1,'S5 Obj Prices'!$B$1:$AK$1,0))</f>
        <v>2.8815168342915656</v>
      </c>
      <c r="AA695">
        <f>INDEX('S5 Obj Prices'!$B$2:$AK$37,MATCH('S5 Obj Input'!$A695,'S5 Obj Prices'!$A$2:$A$37,0),MATCH('S5 Obj Input'!AA$1,'S5 Obj Prices'!$B$1:$AK$1,0))</f>
        <v>2.1426533247994954</v>
      </c>
      <c r="AB695">
        <f>INDEX('S5 Obj Prices'!$B$2:$AK$37,MATCH('S5 Obj Input'!$A695,'S5 Obj Prices'!$A$2:$A$37,0),MATCH('S5 Obj Input'!AB$1,'S5 Obj Prices'!$B$1:$AK$1,0))</f>
        <v>1.2023794031141253</v>
      </c>
      <c r="AC695">
        <f>INDEX('S5 Obj Prices'!$B$2:$AK$37,MATCH('S5 Obj Input'!$A695,'S5 Obj Prices'!$A$2:$A$37,0),MATCH('S5 Obj Input'!AC$1,'S5 Obj Prices'!$B$1:$AK$1,0))</f>
        <v>1.3910586498879092</v>
      </c>
      <c r="AD695">
        <f>INDEX('S5 Obj Prices'!$B$2:$AK$37,MATCH('S5 Obj Input'!$A695,'S5 Obj Prices'!$A$2:$A$37,0),MATCH('S5 Obj Input'!AD$1,'S5 Obj Prices'!$B$1:$AK$1,0))</f>
        <v>1.0546490215114344</v>
      </c>
      <c r="AE695">
        <f>INDEX('S5 Obj Prices'!$B$2:$AK$37,MATCH('S5 Obj Input'!$A695,'S5 Obj Prices'!$A$2:$A$37,0),MATCH('S5 Obj Input'!AE$1,'S5 Obj Prices'!$B$1:$AK$1,0))</f>
        <v>1.398677754595685</v>
      </c>
      <c r="AF695">
        <f>INDEX('S5 Obj Prices'!$B$2:$AK$37,MATCH('S5 Obj Input'!$A695,'S5 Obj Prices'!$A$2:$A$37,0),MATCH('S5 Obj Input'!AF$1,'S5 Obj Prices'!$B$1:$AK$1,0))</f>
        <v>1.051511221433884</v>
      </c>
      <c r="AG695">
        <f>INDEX('S5 Obj Prices'!$B$2:$AK$37,MATCH('S5 Obj Input'!$A695,'S5 Obj Prices'!$A$2:$A$37,0),MATCH('S5 Obj Input'!AG$1,'S5 Obj Prices'!$B$1:$AK$1,0))</f>
        <v>0.70240517220842991</v>
      </c>
      <c r="AH695">
        <f>INDEX('S5 Obj Prices'!$B$2:$AK$37,MATCH('S5 Obj Input'!$A695,'S5 Obj Prices'!$A$2:$A$37,0),MATCH('S5 Obj Input'!AH$1,'S5 Obj Prices'!$B$1:$AK$1,0))</f>
        <v>0.36245077567414963</v>
      </c>
      <c r="AI695">
        <f>INDEX('S5 Obj Prices'!$B$2:$AK$37,MATCH('S5 Obj Input'!$A695,'S5 Obj Prices'!$A$2:$A$37,0),MATCH('S5 Obj Input'!AI$1,'S5 Obj Prices'!$B$1:$AK$1,0))</f>
        <v>19.802322521203973</v>
      </c>
      <c r="AJ695">
        <f>INDEX('S5 Obj Prices'!$B$2:$AK$37,MATCH('S5 Obj Input'!$A695,'S5 Obj Prices'!$A$2:$A$37,0),MATCH('S5 Obj Input'!AJ$1,'S5 Obj Prices'!$B$1:$AK$1,0))</f>
        <v>28.526927738698262</v>
      </c>
      <c r="AK695">
        <f>INDEX('S5 Obj Prices'!$B$2:$AK$37,MATCH('S5 Obj Input'!$A695,'S5 Obj Prices'!$A$2:$A$37,0),MATCH('S5 Obj Input'!AK$1,'S5 Obj Prices'!$B$1:$AK$1,0))</f>
        <v>33.0682261155874</v>
      </c>
    </row>
    <row r="696" spans="1:37" x14ac:dyDescent="0.25">
      <c r="A696">
        <f t="shared" si="12"/>
        <v>34</v>
      </c>
      <c r="B696">
        <f>INDEX('S5 Obj Prices'!$B$2:$AK$37,MATCH('S5 Obj Input'!$A696,'S5 Obj Prices'!$A$2:$A$37,0),MATCH('S5 Obj Input'!B$1,'S5 Obj Prices'!$B$1:$AK$1,0))</f>
        <v>30.708054458350148</v>
      </c>
      <c r="C696">
        <f>INDEX('S5 Obj Prices'!$B$2:$AK$37,MATCH('S5 Obj Input'!$A696,'S5 Obj Prices'!$A$2:$A$37,0),MATCH('S5 Obj Input'!C$1,'S5 Obj Prices'!$B$1:$AK$1,0))</f>
        <v>20.135990326486144</v>
      </c>
      <c r="D696">
        <f>INDEX('S5 Obj Prices'!$B$2:$AK$37,MATCH('S5 Obj Input'!$A696,'S5 Obj Prices'!$A$2:$A$37,0),MATCH('S5 Obj Input'!D$1,'S5 Obj Prices'!$B$1:$AK$1,0))</f>
        <v>17.224421194900355</v>
      </c>
      <c r="E696">
        <f>INDEX('S5 Obj Prices'!$B$2:$AK$37,MATCH('S5 Obj Input'!$A696,'S5 Obj Prices'!$A$2:$A$37,0),MATCH('S5 Obj Input'!E$1,'S5 Obj Prices'!$B$1:$AK$1,0))</f>
        <v>18.596961828220145</v>
      </c>
      <c r="F696">
        <f>INDEX('S5 Obj Prices'!$B$2:$AK$37,MATCH('S5 Obj Input'!$A696,'S5 Obj Prices'!$A$2:$A$37,0),MATCH('S5 Obj Input'!F$1,'S5 Obj Prices'!$B$1:$AK$1,0))</f>
        <v>14.11021642382031</v>
      </c>
      <c r="G696">
        <f>INDEX('S5 Obj Prices'!$B$2:$AK$37,MATCH('S5 Obj Input'!$A696,'S5 Obj Prices'!$A$2:$A$37,0),MATCH('S5 Obj Input'!G$1,'S5 Obj Prices'!$B$1:$AK$1,0))</f>
        <v>11.024238441762723</v>
      </c>
      <c r="H696">
        <f>INDEX('S5 Obj Prices'!$B$2:$AK$37,MATCH('S5 Obj Input'!$A696,'S5 Obj Prices'!$A$2:$A$37,0),MATCH('S5 Obj Input'!H$1,'S5 Obj Prices'!$B$1:$AK$1,0))</f>
        <v>6.5679313199462159</v>
      </c>
      <c r="I696">
        <f>INDEX('S5 Obj Prices'!$B$2:$AK$37,MATCH('S5 Obj Input'!$A696,'S5 Obj Prices'!$A$2:$A$37,0),MATCH('S5 Obj Input'!I$1,'S5 Obj Prices'!$B$1:$AK$1,0))</f>
        <v>5.0410654939474231</v>
      </c>
      <c r="J696">
        <f>INDEX('S5 Obj Prices'!$B$2:$AK$37,MATCH('S5 Obj Input'!$A696,'S5 Obj Prices'!$A$2:$A$37,0),MATCH('S5 Obj Input'!J$1,'S5 Obj Prices'!$B$1:$AK$1,0))</f>
        <v>2.723281034772322</v>
      </c>
      <c r="K696">
        <f>INDEX('S5 Obj Prices'!$B$2:$AK$37,MATCH('S5 Obj Input'!$A696,'S5 Obj Prices'!$A$2:$A$37,0),MATCH('S5 Obj Input'!K$1,'S5 Obj Prices'!$B$1:$AK$1,0))</f>
        <v>3.0991347502122553</v>
      </c>
      <c r="L696">
        <f>INDEX('S5 Obj Prices'!$B$2:$AK$37,MATCH('S5 Obj Input'!$A696,'S5 Obj Prices'!$A$2:$A$37,0),MATCH('S5 Obj Input'!L$1,'S5 Obj Prices'!$B$1:$AK$1,0))</f>
        <v>4.4454163321775546</v>
      </c>
      <c r="M696">
        <f>INDEX('S5 Obj Prices'!$B$2:$AK$37,MATCH('S5 Obj Input'!$A696,'S5 Obj Prices'!$A$2:$A$37,0),MATCH('S5 Obj Input'!M$1,'S5 Obj Prices'!$B$1:$AK$1,0))</f>
        <v>4.5383734392431077</v>
      </c>
      <c r="N696">
        <f>INDEX('S5 Obj Prices'!$B$2:$AK$37,MATCH('S5 Obj Input'!$A696,'S5 Obj Prices'!$A$2:$A$37,0),MATCH('S5 Obj Input'!N$1,'S5 Obj Prices'!$B$1:$AK$1,0))</f>
        <v>4.4972144267789043</v>
      </c>
      <c r="O696">
        <f>INDEX('S5 Obj Prices'!$B$2:$AK$37,MATCH('S5 Obj Input'!$A696,'S5 Obj Prices'!$A$2:$A$37,0),MATCH('S5 Obj Input'!O$1,'S5 Obj Prices'!$B$1:$AK$1,0))</f>
        <v>3.3970531904726373</v>
      </c>
      <c r="P696">
        <f>INDEX('S5 Obj Prices'!$B$2:$AK$37,MATCH('S5 Obj Input'!$A696,'S5 Obj Prices'!$A$2:$A$37,0),MATCH('S5 Obj Input'!P$1,'S5 Obj Prices'!$B$1:$AK$1,0))</f>
        <v>2.4785300530244094</v>
      </c>
      <c r="Q696">
        <f>INDEX('S5 Obj Prices'!$B$2:$AK$37,MATCH('S5 Obj Input'!$A696,'S5 Obj Prices'!$A$2:$A$37,0),MATCH('S5 Obj Input'!Q$1,'S5 Obj Prices'!$B$1:$AK$1,0))</f>
        <v>4.3902752426053695</v>
      </c>
      <c r="R696">
        <f>INDEX('S5 Obj Prices'!$B$2:$AK$37,MATCH('S5 Obj Input'!$A696,'S5 Obj Prices'!$A$2:$A$37,0),MATCH('S5 Obj Input'!R$1,'S5 Obj Prices'!$B$1:$AK$1,0))</f>
        <v>3.9772341295703968</v>
      </c>
      <c r="S696">
        <f>INDEX('S5 Obj Prices'!$B$2:$AK$37,MATCH('S5 Obj Input'!$A696,'S5 Obj Prices'!$A$2:$A$37,0),MATCH('S5 Obj Input'!S$1,'S5 Obj Prices'!$B$1:$AK$1,0))</f>
        <v>3.2946570993383517</v>
      </c>
      <c r="T696">
        <f>INDEX('S5 Obj Prices'!$B$2:$AK$37,MATCH('S5 Obj Input'!$A696,'S5 Obj Prices'!$A$2:$A$37,0),MATCH('S5 Obj Input'!T$1,'S5 Obj Prices'!$B$1:$AK$1,0))</f>
        <v>2.9964726594317561</v>
      </c>
      <c r="U696">
        <f>INDEX('S5 Obj Prices'!$B$2:$AK$37,MATCH('S5 Obj Input'!$A696,'S5 Obj Prices'!$A$2:$A$37,0),MATCH('S5 Obj Input'!U$1,'S5 Obj Prices'!$B$1:$AK$1,0))</f>
        <v>2.0613652452256681</v>
      </c>
      <c r="V696">
        <f>INDEX('S5 Obj Prices'!$B$2:$AK$37,MATCH('S5 Obj Input'!$A696,'S5 Obj Prices'!$A$2:$A$37,0),MATCH('S5 Obj Input'!V$1,'S5 Obj Prices'!$B$1:$AK$1,0))</f>
        <v>1.4004727346879833</v>
      </c>
      <c r="W696">
        <f>INDEX('S5 Obj Prices'!$B$2:$AK$37,MATCH('S5 Obj Input'!$A696,'S5 Obj Prices'!$A$2:$A$37,0),MATCH('S5 Obj Input'!W$1,'S5 Obj Prices'!$B$1:$AK$1,0))</f>
        <v>1.0655276240552578</v>
      </c>
      <c r="X696">
        <f>INDEX('S5 Obj Prices'!$B$2:$AK$37,MATCH('S5 Obj Input'!$A696,'S5 Obj Prices'!$A$2:$A$37,0),MATCH('S5 Obj Input'!X$1,'S5 Obj Prices'!$B$1:$AK$1,0))</f>
        <v>2.6039923330389501</v>
      </c>
      <c r="Y696">
        <f>INDEX('S5 Obj Prices'!$B$2:$AK$37,MATCH('S5 Obj Input'!$A696,'S5 Obj Prices'!$A$2:$A$37,0),MATCH('S5 Obj Input'!Y$1,'S5 Obj Prices'!$B$1:$AK$1,0))</f>
        <v>4.075439555585934</v>
      </c>
      <c r="Z696">
        <f>INDEX('S5 Obj Prices'!$B$2:$AK$37,MATCH('S5 Obj Input'!$A696,'S5 Obj Prices'!$A$2:$A$37,0),MATCH('S5 Obj Input'!Z$1,'S5 Obj Prices'!$B$1:$AK$1,0))</f>
        <v>2.8815168342915656</v>
      </c>
      <c r="AA696">
        <f>INDEX('S5 Obj Prices'!$B$2:$AK$37,MATCH('S5 Obj Input'!$A696,'S5 Obj Prices'!$A$2:$A$37,0),MATCH('S5 Obj Input'!AA$1,'S5 Obj Prices'!$B$1:$AK$1,0))</f>
        <v>2.1426533247994954</v>
      </c>
      <c r="AB696">
        <f>INDEX('S5 Obj Prices'!$B$2:$AK$37,MATCH('S5 Obj Input'!$A696,'S5 Obj Prices'!$A$2:$A$37,0),MATCH('S5 Obj Input'!AB$1,'S5 Obj Prices'!$B$1:$AK$1,0))</f>
        <v>1.2023794031141253</v>
      </c>
      <c r="AC696">
        <f>INDEX('S5 Obj Prices'!$B$2:$AK$37,MATCH('S5 Obj Input'!$A696,'S5 Obj Prices'!$A$2:$A$37,0),MATCH('S5 Obj Input'!AC$1,'S5 Obj Prices'!$B$1:$AK$1,0))</f>
        <v>1.3910586498879092</v>
      </c>
      <c r="AD696">
        <f>INDEX('S5 Obj Prices'!$B$2:$AK$37,MATCH('S5 Obj Input'!$A696,'S5 Obj Prices'!$A$2:$A$37,0),MATCH('S5 Obj Input'!AD$1,'S5 Obj Prices'!$B$1:$AK$1,0))</f>
        <v>1.0546490215114344</v>
      </c>
      <c r="AE696">
        <f>INDEX('S5 Obj Prices'!$B$2:$AK$37,MATCH('S5 Obj Input'!$A696,'S5 Obj Prices'!$A$2:$A$37,0),MATCH('S5 Obj Input'!AE$1,'S5 Obj Prices'!$B$1:$AK$1,0))</f>
        <v>1.398677754595685</v>
      </c>
      <c r="AF696">
        <f>INDEX('S5 Obj Prices'!$B$2:$AK$37,MATCH('S5 Obj Input'!$A696,'S5 Obj Prices'!$A$2:$A$37,0),MATCH('S5 Obj Input'!AF$1,'S5 Obj Prices'!$B$1:$AK$1,0))</f>
        <v>1.051511221433884</v>
      </c>
      <c r="AG696">
        <f>INDEX('S5 Obj Prices'!$B$2:$AK$37,MATCH('S5 Obj Input'!$A696,'S5 Obj Prices'!$A$2:$A$37,0),MATCH('S5 Obj Input'!AG$1,'S5 Obj Prices'!$B$1:$AK$1,0))</f>
        <v>0.70240517220842991</v>
      </c>
      <c r="AH696">
        <f>INDEX('S5 Obj Prices'!$B$2:$AK$37,MATCH('S5 Obj Input'!$A696,'S5 Obj Prices'!$A$2:$A$37,0),MATCH('S5 Obj Input'!AH$1,'S5 Obj Prices'!$B$1:$AK$1,0))</f>
        <v>0.36245077567414963</v>
      </c>
      <c r="AI696">
        <f>INDEX('S5 Obj Prices'!$B$2:$AK$37,MATCH('S5 Obj Input'!$A696,'S5 Obj Prices'!$A$2:$A$37,0),MATCH('S5 Obj Input'!AI$1,'S5 Obj Prices'!$B$1:$AK$1,0))</f>
        <v>19.802322521203973</v>
      </c>
      <c r="AJ696">
        <f>INDEX('S5 Obj Prices'!$B$2:$AK$37,MATCH('S5 Obj Input'!$A696,'S5 Obj Prices'!$A$2:$A$37,0),MATCH('S5 Obj Input'!AJ$1,'S5 Obj Prices'!$B$1:$AK$1,0))</f>
        <v>28.526927738698262</v>
      </c>
      <c r="AK696">
        <f>INDEX('S5 Obj Prices'!$B$2:$AK$37,MATCH('S5 Obj Input'!$A696,'S5 Obj Prices'!$A$2:$A$37,0),MATCH('S5 Obj Input'!AK$1,'S5 Obj Prices'!$B$1:$AK$1,0))</f>
        <v>33.0682261155874</v>
      </c>
    </row>
    <row r="697" spans="1:37" x14ac:dyDescent="0.25">
      <c r="A697">
        <f t="shared" si="12"/>
        <v>34</v>
      </c>
      <c r="B697">
        <f>INDEX('S5 Obj Prices'!$B$2:$AK$37,MATCH('S5 Obj Input'!$A697,'S5 Obj Prices'!$A$2:$A$37,0),MATCH('S5 Obj Input'!B$1,'S5 Obj Prices'!$B$1:$AK$1,0))</f>
        <v>30.708054458350148</v>
      </c>
      <c r="C697">
        <f>INDEX('S5 Obj Prices'!$B$2:$AK$37,MATCH('S5 Obj Input'!$A697,'S5 Obj Prices'!$A$2:$A$37,0),MATCH('S5 Obj Input'!C$1,'S5 Obj Prices'!$B$1:$AK$1,0))</f>
        <v>20.135990326486144</v>
      </c>
      <c r="D697">
        <f>INDEX('S5 Obj Prices'!$B$2:$AK$37,MATCH('S5 Obj Input'!$A697,'S5 Obj Prices'!$A$2:$A$37,0),MATCH('S5 Obj Input'!D$1,'S5 Obj Prices'!$B$1:$AK$1,0))</f>
        <v>17.224421194900355</v>
      </c>
      <c r="E697">
        <f>INDEX('S5 Obj Prices'!$B$2:$AK$37,MATCH('S5 Obj Input'!$A697,'S5 Obj Prices'!$A$2:$A$37,0),MATCH('S5 Obj Input'!E$1,'S5 Obj Prices'!$B$1:$AK$1,0))</f>
        <v>18.596961828220145</v>
      </c>
      <c r="F697">
        <f>INDEX('S5 Obj Prices'!$B$2:$AK$37,MATCH('S5 Obj Input'!$A697,'S5 Obj Prices'!$A$2:$A$37,0),MATCH('S5 Obj Input'!F$1,'S5 Obj Prices'!$B$1:$AK$1,0))</f>
        <v>14.11021642382031</v>
      </c>
      <c r="G697">
        <f>INDEX('S5 Obj Prices'!$B$2:$AK$37,MATCH('S5 Obj Input'!$A697,'S5 Obj Prices'!$A$2:$A$37,0),MATCH('S5 Obj Input'!G$1,'S5 Obj Prices'!$B$1:$AK$1,0))</f>
        <v>11.024238441762723</v>
      </c>
      <c r="H697">
        <f>INDEX('S5 Obj Prices'!$B$2:$AK$37,MATCH('S5 Obj Input'!$A697,'S5 Obj Prices'!$A$2:$A$37,0),MATCH('S5 Obj Input'!H$1,'S5 Obj Prices'!$B$1:$AK$1,0))</f>
        <v>6.5679313199462159</v>
      </c>
      <c r="I697">
        <f>INDEX('S5 Obj Prices'!$B$2:$AK$37,MATCH('S5 Obj Input'!$A697,'S5 Obj Prices'!$A$2:$A$37,0),MATCH('S5 Obj Input'!I$1,'S5 Obj Prices'!$B$1:$AK$1,0))</f>
        <v>5.0410654939474231</v>
      </c>
      <c r="J697">
        <f>INDEX('S5 Obj Prices'!$B$2:$AK$37,MATCH('S5 Obj Input'!$A697,'S5 Obj Prices'!$A$2:$A$37,0),MATCH('S5 Obj Input'!J$1,'S5 Obj Prices'!$B$1:$AK$1,0))</f>
        <v>2.723281034772322</v>
      </c>
      <c r="K697">
        <f>INDEX('S5 Obj Prices'!$B$2:$AK$37,MATCH('S5 Obj Input'!$A697,'S5 Obj Prices'!$A$2:$A$37,0),MATCH('S5 Obj Input'!K$1,'S5 Obj Prices'!$B$1:$AK$1,0))</f>
        <v>3.0991347502122553</v>
      </c>
      <c r="L697">
        <f>INDEX('S5 Obj Prices'!$B$2:$AK$37,MATCH('S5 Obj Input'!$A697,'S5 Obj Prices'!$A$2:$A$37,0),MATCH('S5 Obj Input'!L$1,'S5 Obj Prices'!$B$1:$AK$1,0))</f>
        <v>4.4454163321775546</v>
      </c>
      <c r="M697">
        <f>INDEX('S5 Obj Prices'!$B$2:$AK$37,MATCH('S5 Obj Input'!$A697,'S5 Obj Prices'!$A$2:$A$37,0),MATCH('S5 Obj Input'!M$1,'S5 Obj Prices'!$B$1:$AK$1,0))</f>
        <v>4.5383734392431077</v>
      </c>
      <c r="N697">
        <f>INDEX('S5 Obj Prices'!$B$2:$AK$37,MATCH('S5 Obj Input'!$A697,'S5 Obj Prices'!$A$2:$A$37,0),MATCH('S5 Obj Input'!N$1,'S5 Obj Prices'!$B$1:$AK$1,0))</f>
        <v>4.4972144267789043</v>
      </c>
      <c r="O697">
        <f>INDEX('S5 Obj Prices'!$B$2:$AK$37,MATCH('S5 Obj Input'!$A697,'S5 Obj Prices'!$A$2:$A$37,0),MATCH('S5 Obj Input'!O$1,'S5 Obj Prices'!$B$1:$AK$1,0))</f>
        <v>3.3970531904726373</v>
      </c>
      <c r="P697">
        <f>INDEX('S5 Obj Prices'!$B$2:$AK$37,MATCH('S5 Obj Input'!$A697,'S5 Obj Prices'!$A$2:$A$37,0),MATCH('S5 Obj Input'!P$1,'S5 Obj Prices'!$B$1:$AK$1,0))</f>
        <v>2.4785300530244094</v>
      </c>
      <c r="Q697">
        <f>INDEX('S5 Obj Prices'!$B$2:$AK$37,MATCH('S5 Obj Input'!$A697,'S5 Obj Prices'!$A$2:$A$37,0),MATCH('S5 Obj Input'!Q$1,'S5 Obj Prices'!$B$1:$AK$1,0))</f>
        <v>4.3902752426053695</v>
      </c>
      <c r="R697">
        <f>INDEX('S5 Obj Prices'!$B$2:$AK$37,MATCH('S5 Obj Input'!$A697,'S5 Obj Prices'!$A$2:$A$37,0),MATCH('S5 Obj Input'!R$1,'S5 Obj Prices'!$B$1:$AK$1,0))</f>
        <v>3.9772341295703968</v>
      </c>
      <c r="S697">
        <f>INDEX('S5 Obj Prices'!$B$2:$AK$37,MATCH('S5 Obj Input'!$A697,'S5 Obj Prices'!$A$2:$A$37,0),MATCH('S5 Obj Input'!S$1,'S5 Obj Prices'!$B$1:$AK$1,0))</f>
        <v>3.2946570993383517</v>
      </c>
      <c r="T697">
        <f>INDEX('S5 Obj Prices'!$B$2:$AK$37,MATCH('S5 Obj Input'!$A697,'S5 Obj Prices'!$A$2:$A$37,0),MATCH('S5 Obj Input'!T$1,'S5 Obj Prices'!$B$1:$AK$1,0))</f>
        <v>2.9964726594317561</v>
      </c>
      <c r="U697">
        <f>INDEX('S5 Obj Prices'!$B$2:$AK$37,MATCH('S5 Obj Input'!$A697,'S5 Obj Prices'!$A$2:$A$37,0),MATCH('S5 Obj Input'!U$1,'S5 Obj Prices'!$B$1:$AK$1,0))</f>
        <v>2.0613652452256681</v>
      </c>
      <c r="V697">
        <f>INDEX('S5 Obj Prices'!$B$2:$AK$37,MATCH('S5 Obj Input'!$A697,'S5 Obj Prices'!$A$2:$A$37,0),MATCH('S5 Obj Input'!V$1,'S5 Obj Prices'!$B$1:$AK$1,0))</f>
        <v>1.4004727346879833</v>
      </c>
      <c r="W697">
        <f>INDEX('S5 Obj Prices'!$B$2:$AK$37,MATCH('S5 Obj Input'!$A697,'S5 Obj Prices'!$A$2:$A$37,0),MATCH('S5 Obj Input'!W$1,'S5 Obj Prices'!$B$1:$AK$1,0))</f>
        <v>1.0655276240552578</v>
      </c>
      <c r="X697">
        <f>INDEX('S5 Obj Prices'!$B$2:$AK$37,MATCH('S5 Obj Input'!$A697,'S5 Obj Prices'!$A$2:$A$37,0),MATCH('S5 Obj Input'!X$1,'S5 Obj Prices'!$B$1:$AK$1,0))</f>
        <v>2.6039923330389501</v>
      </c>
      <c r="Y697">
        <f>INDEX('S5 Obj Prices'!$B$2:$AK$37,MATCH('S5 Obj Input'!$A697,'S5 Obj Prices'!$A$2:$A$37,0),MATCH('S5 Obj Input'!Y$1,'S5 Obj Prices'!$B$1:$AK$1,0))</f>
        <v>4.075439555585934</v>
      </c>
      <c r="Z697">
        <f>INDEX('S5 Obj Prices'!$B$2:$AK$37,MATCH('S5 Obj Input'!$A697,'S5 Obj Prices'!$A$2:$A$37,0),MATCH('S5 Obj Input'!Z$1,'S5 Obj Prices'!$B$1:$AK$1,0))</f>
        <v>2.8815168342915656</v>
      </c>
      <c r="AA697">
        <f>INDEX('S5 Obj Prices'!$B$2:$AK$37,MATCH('S5 Obj Input'!$A697,'S5 Obj Prices'!$A$2:$A$37,0),MATCH('S5 Obj Input'!AA$1,'S5 Obj Prices'!$B$1:$AK$1,0))</f>
        <v>2.1426533247994954</v>
      </c>
      <c r="AB697">
        <f>INDEX('S5 Obj Prices'!$B$2:$AK$37,MATCH('S5 Obj Input'!$A697,'S5 Obj Prices'!$A$2:$A$37,0),MATCH('S5 Obj Input'!AB$1,'S5 Obj Prices'!$B$1:$AK$1,0))</f>
        <v>1.2023794031141253</v>
      </c>
      <c r="AC697">
        <f>INDEX('S5 Obj Prices'!$B$2:$AK$37,MATCH('S5 Obj Input'!$A697,'S5 Obj Prices'!$A$2:$A$37,0),MATCH('S5 Obj Input'!AC$1,'S5 Obj Prices'!$B$1:$AK$1,0))</f>
        <v>1.3910586498879092</v>
      </c>
      <c r="AD697">
        <f>INDEX('S5 Obj Prices'!$B$2:$AK$37,MATCH('S5 Obj Input'!$A697,'S5 Obj Prices'!$A$2:$A$37,0),MATCH('S5 Obj Input'!AD$1,'S5 Obj Prices'!$B$1:$AK$1,0))</f>
        <v>1.0546490215114344</v>
      </c>
      <c r="AE697">
        <f>INDEX('S5 Obj Prices'!$B$2:$AK$37,MATCH('S5 Obj Input'!$A697,'S5 Obj Prices'!$A$2:$A$37,0),MATCH('S5 Obj Input'!AE$1,'S5 Obj Prices'!$B$1:$AK$1,0))</f>
        <v>1.398677754595685</v>
      </c>
      <c r="AF697">
        <f>INDEX('S5 Obj Prices'!$B$2:$AK$37,MATCH('S5 Obj Input'!$A697,'S5 Obj Prices'!$A$2:$A$37,0),MATCH('S5 Obj Input'!AF$1,'S5 Obj Prices'!$B$1:$AK$1,0))</f>
        <v>1.051511221433884</v>
      </c>
      <c r="AG697">
        <f>INDEX('S5 Obj Prices'!$B$2:$AK$37,MATCH('S5 Obj Input'!$A697,'S5 Obj Prices'!$A$2:$A$37,0),MATCH('S5 Obj Input'!AG$1,'S5 Obj Prices'!$B$1:$AK$1,0))</f>
        <v>0.70240517220842991</v>
      </c>
      <c r="AH697">
        <f>INDEX('S5 Obj Prices'!$B$2:$AK$37,MATCH('S5 Obj Input'!$A697,'S5 Obj Prices'!$A$2:$A$37,0),MATCH('S5 Obj Input'!AH$1,'S5 Obj Prices'!$B$1:$AK$1,0))</f>
        <v>0.36245077567414963</v>
      </c>
      <c r="AI697">
        <f>INDEX('S5 Obj Prices'!$B$2:$AK$37,MATCH('S5 Obj Input'!$A697,'S5 Obj Prices'!$A$2:$A$37,0),MATCH('S5 Obj Input'!AI$1,'S5 Obj Prices'!$B$1:$AK$1,0))</f>
        <v>19.802322521203973</v>
      </c>
      <c r="AJ697">
        <f>INDEX('S5 Obj Prices'!$B$2:$AK$37,MATCH('S5 Obj Input'!$A697,'S5 Obj Prices'!$A$2:$A$37,0),MATCH('S5 Obj Input'!AJ$1,'S5 Obj Prices'!$B$1:$AK$1,0))</f>
        <v>28.526927738698262</v>
      </c>
      <c r="AK697">
        <f>INDEX('S5 Obj Prices'!$B$2:$AK$37,MATCH('S5 Obj Input'!$A697,'S5 Obj Prices'!$A$2:$A$37,0),MATCH('S5 Obj Input'!AK$1,'S5 Obj Prices'!$B$1:$AK$1,0))</f>
        <v>33.0682261155874</v>
      </c>
    </row>
    <row r="698" spans="1:37" x14ac:dyDescent="0.25">
      <c r="A698">
        <f t="shared" si="12"/>
        <v>34</v>
      </c>
      <c r="B698">
        <f>INDEX('S5 Obj Prices'!$B$2:$AK$37,MATCH('S5 Obj Input'!$A698,'S5 Obj Prices'!$A$2:$A$37,0),MATCH('S5 Obj Input'!B$1,'S5 Obj Prices'!$B$1:$AK$1,0))</f>
        <v>30.708054458350148</v>
      </c>
      <c r="C698">
        <f>INDEX('S5 Obj Prices'!$B$2:$AK$37,MATCH('S5 Obj Input'!$A698,'S5 Obj Prices'!$A$2:$A$37,0),MATCH('S5 Obj Input'!C$1,'S5 Obj Prices'!$B$1:$AK$1,0))</f>
        <v>20.135990326486144</v>
      </c>
      <c r="D698">
        <f>INDEX('S5 Obj Prices'!$B$2:$AK$37,MATCH('S5 Obj Input'!$A698,'S5 Obj Prices'!$A$2:$A$37,0),MATCH('S5 Obj Input'!D$1,'S5 Obj Prices'!$B$1:$AK$1,0))</f>
        <v>17.224421194900355</v>
      </c>
      <c r="E698">
        <f>INDEX('S5 Obj Prices'!$B$2:$AK$37,MATCH('S5 Obj Input'!$A698,'S5 Obj Prices'!$A$2:$A$37,0),MATCH('S5 Obj Input'!E$1,'S5 Obj Prices'!$B$1:$AK$1,0))</f>
        <v>18.596961828220145</v>
      </c>
      <c r="F698">
        <f>INDEX('S5 Obj Prices'!$B$2:$AK$37,MATCH('S5 Obj Input'!$A698,'S5 Obj Prices'!$A$2:$A$37,0),MATCH('S5 Obj Input'!F$1,'S5 Obj Prices'!$B$1:$AK$1,0))</f>
        <v>14.11021642382031</v>
      </c>
      <c r="G698">
        <f>INDEX('S5 Obj Prices'!$B$2:$AK$37,MATCH('S5 Obj Input'!$A698,'S5 Obj Prices'!$A$2:$A$37,0),MATCH('S5 Obj Input'!G$1,'S5 Obj Prices'!$B$1:$AK$1,0))</f>
        <v>11.024238441762723</v>
      </c>
      <c r="H698">
        <f>INDEX('S5 Obj Prices'!$B$2:$AK$37,MATCH('S5 Obj Input'!$A698,'S5 Obj Prices'!$A$2:$A$37,0),MATCH('S5 Obj Input'!H$1,'S5 Obj Prices'!$B$1:$AK$1,0))</f>
        <v>6.5679313199462159</v>
      </c>
      <c r="I698">
        <f>INDEX('S5 Obj Prices'!$B$2:$AK$37,MATCH('S5 Obj Input'!$A698,'S5 Obj Prices'!$A$2:$A$37,0),MATCH('S5 Obj Input'!I$1,'S5 Obj Prices'!$B$1:$AK$1,0))</f>
        <v>5.0410654939474231</v>
      </c>
      <c r="J698">
        <f>INDEX('S5 Obj Prices'!$B$2:$AK$37,MATCH('S5 Obj Input'!$A698,'S5 Obj Prices'!$A$2:$A$37,0),MATCH('S5 Obj Input'!J$1,'S5 Obj Prices'!$B$1:$AK$1,0))</f>
        <v>2.723281034772322</v>
      </c>
      <c r="K698">
        <f>INDEX('S5 Obj Prices'!$B$2:$AK$37,MATCH('S5 Obj Input'!$A698,'S5 Obj Prices'!$A$2:$A$37,0),MATCH('S5 Obj Input'!K$1,'S5 Obj Prices'!$B$1:$AK$1,0))</f>
        <v>3.0991347502122553</v>
      </c>
      <c r="L698">
        <f>INDEX('S5 Obj Prices'!$B$2:$AK$37,MATCH('S5 Obj Input'!$A698,'S5 Obj Prices'!$A$2:$A$37,0),MATCH('S5 Obj Input'!L$1,'S5 Obj Prices'!$B$1:$AK$1,0))</f>
        <v>4.4454163321775546</v>
      </c>
      <c r="M698">
        <f>INDEX('S5 Obj Prices'!$B$2:$AK$37,MATCH('S5 Obj Input'!$A698,'S5 Obj Prices'!$A$2:$A$37,0),MATCH('S5 Obj Input'!M$1,'S5 Obj Prices'!$B$1:$AK$1,0))</f>
        <v>4.5383734392431077</v>
      </c>
      <c r="N698">
        <f>INDEX('S5 Obj Prices'!$B$2:$AK$37,MATCH('S5 Obj Input'!$A698,'S5 Obj Prices'!$A$2:$A$37,0),MATCH('S5 Obj Input'!N$1,'S5 Obj Prices'!$B$1:$AK$1,0))</f>
        <v>4.4972144267789043</v>
      </c>
      <c r="O698">
        <f>INDEX('S5 Obj Prices'!$B$2:$AK$37,MATCH('S5 Obj Input'!$A698,'S5 Obj Prices'!$A$2:$A$37,0),MATCH('S5 Obj Input'!O$1,'S5 Obj Prices'!$B$1:$AK$1,0))</f>
        <v>3.3970531904726373</v>
      </c>
      <c r="P698">
        <f>INDEX('S5 Obj Prices'!$B$2:$AK$37,MATCH('S5 Obj Input'!$A698,'S5 Obj Prices'!$A$2:$A$37,0),MATCH('S5 Obj Input'!P$1,'S5 Obj Prices'!$B$1:$AK$1,0))</f>
        <v>2.4785300530244094</v>
      </c>
      <c r="Q698">
        <f>INDEX('S5 Obj Prices'!$B$2:$AK$37,MATCH('S5 Obj Input'!$A698,'S5 Obj Prices'!$A$2:$A$37,0),MATCH('S5 Obj Input'!Q$1,'S5 Obj Prices'!$B$1:$AK$1,0))</f>
        <v>4.3902752426053695</v>
      </c>
      <c r="R698">
        <f>INDEX('S5 Obj Prices'!$B$2:$AK$37,MATCH('S5 Obj Input'!$A698,'S5 Obj Prices'!$A$2:$A$37,0),MATCH('S5 Obj Input'!R$1,'S5 Obj Prices'!$B$1:$AK$1,0))</f>
        <v>3.9772341295703968</v>
      </c>
      <c r="S698">
        <f>INDEX('S5 Obj Prices'!$B$2:$AK$37,MATCH('S5 Obj Input'!$A698,'S5 Obj Prices'!$A$2:$A$37,0),MATCH('S5 Obj Input'!S$1,'S5 Obj Prices'!$B$1:$AK$1,0))</f>
        <v>3.2946570993383517</v>
      </c>
      <c r="T698">
        <f>INDEX('S5 Obj Prices'!$B$2:$AK$37,MATCH('S5 Obj Input'!$A698,'S5 Obj Prices'!$A$2:$A$37,0),MATCH('S5 Obj Input'!T$1,'S5 Obj Prices'!$B$1:$AK$1,0))</f>
        <v>2.9964726594317561</v>
      </c>
      <c r="U698">
        <f>INDEX('S5 Obj Prices'!$B$2:$AK$37,MATCH('S5 Obj Input'!$A698,'S5 Obj Prices'!$A$2:$A$37,0),MATCH('S5 Obj Input'!U$1,'S5 Obj Prices'!$B$1:$AK$1,0))</f>
        <v>2.0613652452256681</v>
      </c>
      <c r="V698">
        <f>INDEX('S5 Obj Prices'!$B$2:$AK$37,MATCH('S5 Obj Input'!$A698,'S5 Obj Prices'!$A$2:$A$37,0),MATCH('S5 Obj Input'!V$1,'S5 Obj Prices'!$B$1:$AK$1,0))</f>
        <v>1.4004727346879833</v>
      </c>
      <c r="W698">
        <f>INDEX('S5 Obj Prices'!$B$2:$AK$37,MATCH('S5 Obj Input'!$A698,'S5 Obj Prices'!$A$2:$A$37,0),MATCH('S5 Obj Input'!W$1,'S5 Obj Prices'!$B$1:$AK$1,0))</f>
        <v>1.0655276240552578</v>
      </c>
      <c r="X698">
        <f>INDEX('S5 Obj Prices'!$B$2:$AK$37,MATCH('S5 Obj Input'!$A698,'S5 Obj Prices'!$A$2:$A$37,0),MATCH('S5 Obj Input'!X$1,'S5 Obj Prices'!$B$1:$AK$1,0))</f>
        <v>2.6039923330389501</v>
      </c>
      <c r="Y698">
        <f>INDEX('S5 Obj Prices'!$B$2:$AK$37,MATCH('S5 Obj Input'!$A698,'S5 Obj Prices'!$A$2:$A$37,0),MATCH('S5 Obj Input'!Y$1,'S5 Obj Prices'!$B$1:$AK$1,0))</f>
        <v>4.075439555585934</v>
      </c>
      <c r="Z698">
        <f>INDEX('S5 Obj Prices'!$B$2:$AK$37,MATCH('S5 Obj Input'!$A698,'S5 Obj Prices'!$A$2:$A$37,0),MATCH('S5 Obj Input'!Z$1,'S5 Obj Prices'!$B$1:$AK$1,0))</f>
        <v>2.8815168342915656</v>
      </c>
      <c r="AA698">
        <f>INDEX('S5 Obj Prices'!$B$2:$AK$37,MATCH('S5 Obj Input'!$A698,'S5 Obj Prices'!$A$2:$A$37,0),MATCH('S5 Obj Input'!AA$1,'S5 Obj Prices'!$B$1:$AK$1,0))</f>
        <v>2.1426533247994954</v>
      </c>
      <c r="AB698">
        <f>INDEX('S5 Obj Prices'!$B$2:$AK$37,MATCH('S5 Obj Input'!$A698,'S5 Obj Prices'!$A$2:$A$37,0),MATCH('S5 Obj Input'!AB$1,'S5 Obj Prices'!$B$1:$AK$1,0))</f>
        <v>1.2023794031141253</v>
      </c>
      <c r="AC698">
        <f>INDEX('S5 Obj Prices'!$B$2:$AK$37,MATCH('S5 Obj Input'!$A698,'S5 Obj Prices'!$A$2:$A$37,0),MATCH('S5 Obj Input'!AC$1,'S5 Obj Prices'!$B$1:$AK$1,0))</f>
        <v>1.3910586498879092</v>
      </c>
      <c r="AD698">
        <f>INDEX('S5 Obj Prices'!$B$2:$AK$37,MATCH('S5 Obj Input'!$A698,'S5 Obj Prices'!$A$2:$A$37,0),MATCH('S5 Obj Input'!AD$1,'S5 Obj Prices'!$B$1:$AK$1,0))</f>
        <v>1.0546490215114344</v>
      </c>
      <c r="AE698">
        <f>INDEX('S5 Obj Prices'!$B$2:$AK$37,MATCH('S5 Obj Input'!$A698,'S5 Obj Prices'!$A$2:$A$37,0),MATCH('S5 Obj Input'!AE$1,'S5 Obj Prices'!$B$1:$AK$1,0))</f>
        <v>1.398677754595685</v>
      </c>
      <c r="AF698">
        <f>INDEX('S5 Obj Prices'!$B$2:$AK$37,MATCH('S5 Obj Input'!$A698,'S5 Obj Prices'!$A$2:$A$37,0),MATCH('S5 Obj Input'!AF$1,'S5 Obj Prices'!$B$1:$AK$1,0))</f>
        <v>1.051511221433884</v>
      </c>
      <c r="AG698">
        <f>INDEX('S5 Obj Prices'!$B$2:$AK$37,MATCH('S5 Obj Input'!$A698,'S5 Obj Prices'!$A$2:$A$37,0),MATCH('S5 Obj Input'!AG$1,'S5 Obj Prices'!$B$1:$AK$1,0))</f>
        <v>0.70240517220842991</v>
      </c>
      <c r="AH698">
        <f>INDEX('S5 Obj Prices'!$B$2:$AK$37,MATCH('S5 Obj Input'!$A698,'S5 Obj Prices'!$A$2:$A$37,0),MATCH('S5 Obj Input'!AH$1,'S5 Obj Prices'!$B$1:$AK$1,0))</f>
        <v>0.36245077567414963</v>
      </c>
      <c r="AI698">
        <f>INDEX('S5 Obj Prices'!$B$2:$AK$37,MATCH('S5 Obj Input'!$A698,'S5 Obj Prices'!$A$2:$A$37,0),MATCH('S5 Obj Input'!AI$1,'S5 Obj Prices'!$B$1:$AK$1,0))</f>
        <v>19.802322521203973</v>
      </c>
      <c r="AJ698">
        <f>INDEX('S5 Obj Prices'!$B$2:$AK$37,MATCH('S5 Obj Input'!$A698,'S5 Obj Prices'!$A$2:$A$37,0),MATCH('S5 Obj Input'!AJ$1,'S5 Obj Prices'!$B$1:$AK$1,0))</f>
        <v>28.526927738698262</v>
      </c>
      <c r="AK698">
        <f>INDEX('S5 Obj Prices'!$B$2:$AK$37,MATCH('S5 Obj Input'!$A698,'S5 Obj Prices'!$A$2:$A$37,0),MATCH('S5 Obj Input'!AK$1,'S5 Obj Prices'!$B$1:$AK$1,0))</f>
        <v>33.0682261155874</v>
      </c>
    </row>
    <row r="699" spans="1:37" x14ac:dyDescent="0.25">
      <c r="A699">
        <f t="shared" si="12"/>
        <v>34</v>
      </c>
      <c r="B699">
        <f>INDEX('S5 Obj Prices'!$B$2:$AK$37,MATCH('S5 Obj Input'!$A699,'S5 Obj Prices'!$A$2:$A$37,0),MATCH('S5 Obj Input'!B$1,'S5 Obj Prices'!$B$1:$AK$1,0))</f>
        <v>30.708054458350148</v>
      </c>
      <c r="C699">
        <f>INDEX('S5 Obj Prices'!$B$2:$AK$37,MATCH('S5 Obj Input'!$A699,'S5 Obj Prices'!$A$2:$A$37,0),MATCH('S5 Obj Input'!C$1,'S5 Obj Prices'!$B$1:$AK$1,0))</f>
        <v>20.135990326486144</v>
      </c>
      <c r="D699">
        <f>INDEX('S5 Obj Prices'!$B$2:$AK$37,MATCH('S5 Obj Input'!$A699,'S5 Obj Prices'!$A$2:$A$37,0),MATCH('S5 Obj Input'!D$1,'S5 Obj Prices'!$B$1:$AK$1,0))</f>
        <v>17.224421194900355</v>
      </c>
      <c r="E699">
        <f>INDEX('S5 Obj Prices'!$B$2:$AK$37,MATCH('S5 Obj Input'!$A699,'S5 Obj Prices'!$A$2:$A$37,0),MATCH('S5 Obj Input'!E$1,'S5 Obj Prices'!$B$1:$AK$1,0))</f>
        <v>18.596961828220145</v>
      </c>
      <c r="F699">
        <f>INDEX('S5 Obj Prices'!$B$2:$AK$37,MATCH('S5 Obj Input'!$A699,'S5 Obj Prices'!$A$2:$A$37,0),MATCH('S5 Obj Input'!F$1,'S5 Obj Prices'!$B$1:$AK$1,0))</f>
        <v>14.11021642382031</v>
      </c>
      <c r="G699">
        <f>INDEX('S5 Obj Prices'!$B$2:$AK$37,MATCH('S5 Obj Input'!$A699,'S5 Obj Prices'!$A$2:$A$37,0),MATCH('S5 Obj Input'!G$1,'S5 Obj Prices'!$B$1:$AK$1,0))</f>
        <v>11.024238441762723</v>
      </c>
      <c r="H699">
        <f>INDEX('S5 Obj Prices'!$B$2:$AK$37,MATCH('S5 Obj Input'!$A699,'S5 Obj Prices'!$A$2:$A$37,0),MATCH('S5 Obj Input'!H$1,'S5 Obj Prices'!$B$1:$AK$1,0))</f>
        <v>6.5679313199462159</v>
      </c>
      <c r="I699">
        <f>INDEX('S5 Obj Prices'!$B$2:$AK$37,MATCH('S5 Obj Input'!$A699,'S5 Obj Prices'!$A$2:$A$37,0),MATCH('S5 Obj Input'!I$1,'S5 Obj Prices'!$B$1:$AK$1,0))</f>
        <v>5.0410654939474231</v>
      </c>
      <c r="J699">
        <f>INDEX('S5 Obj Prices'!$B$2:$AK$37,MATCH('S5 Obj Input'!$A699,'S5 Obj Prices'!$A$2:$A$37,0),MATCH('S5 Obj Input'!J$1,'S5 Obj Prices'!$B$1:$AK$1,0))</f>
        <v>2.723281034772322</v>
      </c>
      <c r="K699">
        <f>INDEX('S5 Obj Prices'!$B$2:$AK$37,MATCH('S5 Obj Input'!$A699,'S5 Obj Prices'!$A$2:$A$37,0),MATCH('S5 Obj Input'!K$1,'S5 Obj Prices'!$B$1:$AK$1,0))</f>
        <v>3.0991347502122553</v>
      </c>
      <c r="L699">
        <f>INDEX('S5 Obj Prices'!$B$2:$AK$37,MATCH('S5 Obj Input'!$A699,'S5 Obj Prices'!$A$2:$A$37,0),MATCH('S5 Obj Input'!L$1,'S5 Obj Prices'!$B$1:$AK$1,0))</f>
        <v>4.4454163321775546</v>
      </c>
      <c r="M699">
        <f>INDEX('S5 Obj Prices'!$B$2:$AK$37,MATCH('S5 Obj Input'!$A699,'S5 Obj Prices'!$A$2:$A$37,0),MATCH('S5 Obj Input'!M$1,'S5 Obj Prices'!$B$1:$AK$1,0))</f>
        <v>4.5383734392431077</v>
      </c>
      <c r="N699">
        <f>INDEX('S5 Obj Prices'!$B$2:$AK$37,MATCH('S5 Obj Input'!$A699,'S5 Obj Prices'!$A$2:$A$37,0),MATCH('S5 Obj Input'!N$1,'S5 Obj Prices'!$B$1:$AK$1,0))</f>
        <v>4.4972144267789043</v>
      </c>
      <c r="O699">
        <f>INDEX('S5 Obj Prices'!$B$2:$AK$37,MATCH('S5 Obj Input'!$A699,'S5 Obj Prices'!$A$2:$A$37,0),MATCH('S5 Obj Input'!O$1,'S5 Obj Prices'!$B$1:$AK$1,0))</f>
        <v>3.3970531904726373</v>
      </c>
      <c r="P699">
        <f>INDEX('S5 Obj Prices'!$B$2:$AK$37,MATCH('S5 Obj Input'!$A699,'S5 Obj Prices'!$A$2:$A$37,0),MATCH('S5 Obj Input'!P$1,'S5 Obj Prices'!$B$1:$AK$1,0))</f>
        <v>2.4785300530244094</v>
      </c>
      <c r="Q699">
        <f>INDEX('S5 Obj Prices'!$B$2:$AK$37,MATCH('S5 Obj Input'!$A699,'S5 Obj Prices'!$A$2:$A$37,0),MATCH('S5 Obj Input'!Q$1,'S5 Obj Prices'!$B$1:$AK$1,0))</f>
        <v>4.3902752426053695</v>
      </c>
      <c r="R699">
        <f>INDEX('S5 Obj Prices'!$B$2:$AK$37,MATCH('S5 Obj Input'!$A699,'S5 Obj Prices'!$A$2:$A$37,0),MATCH('S5 Obj Input'!R$1,'S5 Obj Prices'!$B$1:$AK$1,0))</f>
        <v>3.9772341295703968</v>
      </c>
      <c r="S699">
        <f>INDEX('S5 Obj Prices'!$B$2:$AK$37,MATCH('S5 Obj Input'!$A699,'S5 Obj Prices'!$A$2:$A$37,0),MATCH('S5 Obj Input'!S$1,'S5 Obj Prices'!$B$1:$AK$1,0))</f>
        <v>3.2946570993383517</v>
      </c>
      <c r="T699">
        <f>INDEX('S5 Obj Prices'!$B$2:$AK$37,MATCH('S5 Obj Input'!$A699,'S5 Obj Prices'!$A$2:$A$37,0),MATCH('S5 Obj Input'!T$1,'S5 Obj Prices'!$B$1:$AK$1,0))</f>
        <v>2.9964726594317561</v>
      </c>
      <c r="U699">
        <f>INDEX('S5 Obj Prices'!$B$2:$AK$37,MATCH('S5 Obj Input'!$A699,'S5 Obj Prices'!$A$2:$A$37,0),MATCH('S5 Obj Input'!U$1,'S5 Obj Prices'!$B$1:$AK$1,0))</f>
        <v>2.0613652452256681</v>
      </c>
      <c r="V699">
        <f>INDEX('S5 Obj Prices'!$B$2:$AK$37,MATCH('S5 Obj Input'!$A699,'S5 Obj Prices'!$A$2:$A$37,0),MATCH('S5 Obj Input'!V$1,'S5 Obj Prices'!$B$1:$AK$1,0))</f>
        <v>1.4004727346879833</v>
      </c>
      <c r="W699">
        <f>INDEX('S5 Obj Prices'!$B$2:$AK$37,MATCH('S5 Obj Input'!$A699,'S5 Obj Prices'!$A$2:$A$37,0),MATCH('S5 Obj Input'!W$1,'S5 Obj Prices'!$B$1:$AK$1,0))</f>
        <v>1.0655276240552578</v>
      </c>
      <c r="X699">
        <f>INDEX('S5 Obj Prices'!$B$2:$AK$37,MATCH('S5 Obj Input'!$A699,'S5 Obj Prices'!$A$2:$A$37,0),MATCH('S5 Obj Input'!X$1,'S5 Obj Prices'!$B$1:$AK$1,0))</f>
        <v>2.6039923330389501</v>
      </c>
      <c r="Y699">
        <f>INDEX('S5 Obj Prices'!$B$2:$AK$37,MATCH('S5 Obj Input'!$A699,'S5 Obj Prices'!$A$2:$A$37,0),MATCH('S5 Obj Input'!Y$1,'S5 Obj Prices'!$B$1:$AK$1,0))</f>
        <v>4.075439555585934</v>
      </c>
      <c r="Z699">
        <f>INDEX('S5 Obj Prices'!$B$2:$AK$37,MATCH('S5 Obj Input'!$A699,'S5 Obj Prices'!$A$2:$A$37,0),MATCH('S5 Obj Input'!Z$1,'S5 Obj Prices'!$B$1:$AK$1,0))</f>
        <v>2.8815168342915656</v>
      </c>
      <c r="AA699">
        <f>INDEX('S5 Obj Prices'!$B$2:$AK$37,MATCH('S5 Obj Input'!$A699,'S5 Obj Prices'!$A$2:$A$37,0),MATCH('S5 Obj Input'!AA$1,'S5 Obj Prices'!$B$1:$AK$1,0))</f>
        <v>2.1426533247994954</v>
      </c>
      <c r="AB699">
        <f>INDEX('S5 Obj Prices'!$B$2:$AK$37,MATCH('S5 Obj Input'!$A699,'S5 Obj Prices'!$A$2:$A$37,0),MATCH('S5 Obj Input'!AB$1,'S5 Obj Prices'!$B$1:$AK$1,0))</f>
        <v>1.2023794031141253</v>
      </c>
      <c r="AC699">
        <f>INDEX('S5 Obj Prices'!$B$2:$AK$37,MATCH('S5 Obj Input'!$A699,'S5 Obj Prices'!$A$2:$A$37,0),MATCH('S5 Obj Input'!AC$1,'S5 Obj Prices'!$B$1:$AK$1,0))</f>
        <v>1.3910586498879092</v>
      </c>
      <c r="AD699">
        <f>INDEX('S5 Obj Prices'!$B$2:$AK$37,MATCH('S5 Obj Input'!$A699,'S5 Obj Prices'!$A$2:$A$37,0),MATCH('S5 Obj Input'!AD$1,'S5 Obj Prices'!$B$1:$AK$1,0))</f>
        <v>1.0546490215114344</v>
      </c>
      <c r="AE699">
        <f>INDEX('S5 Obj Prices'!$B$2:$AK$37,MATCH('S5 Obj Input'!$A699,'S5 Obj Prices'!$A$2:$A$37,0),MATCH('S5 Obj Input'!AE$1,'S5 Obj Prices'!$B$1:$AK$1,0))</f>
        <v>1.398677754595685</v>
      </c>
      <c r="AF699">
        <f>INDEX('S5 Obj Prices'!$B$2:$AK$37,MATCH('S5 Obj Input'!$A699,'S5 Obj Prices'!$A$2:$A$37,0),MATCH('S5 Obj Input'!AF$1,'S5 Obj Prices'!$B$1:$AK$1,0))</f>
        <v>1.051511221433884</v>
      </c>
      <c r="AG699">
        <f>INDEX('S5 Obj Prices'!$B$2:$AK$37,MATCH('S5 Obj Input'!$A699,'S5 Obj Prices'!$A$2:$A$37,0),MATCH('S5 Obj Input'!AG$1,'S5 Obj Prices'!$B$1:$AK$1,0))</f>
        <v>0.70240517220842991</v>
      </c>
      <c r="AH699">
        <f>INDEX('S5 Obj Prices'!$B$2:$AK$37,MATCH('S5 Obj Input'!$A699,'S5 Obj Prices'!$A$2:$A$37,0),MATCH('S5 Obj Input'!AH$1,'S5 Obj Prices'!$B$1:$AK$1,0))</f>
        <v>0.36245077567414963</v>
      </c>
      <c r="AI699">
        <f>INDEX('S5 Obj Prices'!$B$2:$AK$37,MATCH('S5 Obj Input'!$A699,'S5 Obj Prices'!$A$2:$A$37,0),MATCH('S5 Obj Input'!AI$1,'S5 Obj Prices'!$B$1:$AK$1,0))</f>
        <v>19.802322521203973</v>
      </c>
      <c r="AJ699">
        <f>INDEX('S5 Obj Prices'!$B$2:$AK$37,MATCH('S5 Obj Input'!$A699,'S5 Obj Prices'!$A$2:$A$37,0),MATCH('S5 Obj Input'!AJ$1,'S5 Obj Prices'!$B$1:$AK$1,0))</f>
        <v>28.526927738698262</v>
      </c>
      <c r="AK699">
        <f>INDEX('S5 Obj Prices'!$B$2:$AK$37,MATCH('S5 Obj Input'!$A699,'S5 Obj Prices'!$A$2:$A$37,0),MATCH('S5 Obj Input'!AK$1,'S5 Obj Prices'!$B$1:$AK$1,0))</f>
        <v>33.0682261155874</v>
      </c>
    </row>
    <row r="700" spans="1:37" x14ac:dyDescent="0.25">
      <c r="A700">
        <f t="shared" si="12"/>
        <v>34</v>
      </c>
      <c r="B700">
        <f>INDEX('S5 Obj Prices'!$B$2:$AK$37,MATCH('S5 Obj Input'!$A700,'S5 Obj Prices'!$A$2:$A$37,0),MATCH('S5 Obj Input'!B$1,'S5 Obj Prices'!$B$1:$AK$1,0))</f>
        <v>30.708054458350148</v>
      </c>
      <c r="C700">
        <f>INDEX('S5 Obj Prices'!$B$2:$AK$37,MATCH('S5 Obj Input'!$A700,'S5 Obj Prices'!$A$2:$A$37,0),MATCH('S5 Obj Input'!C$1,'S5 Obj Prices'!$B$1:$AK$1,0))</f>
        <v>20.135990326486144</v>
      </c>
      <c r="D700">
        <f>INDEX('S5 Obj Prices'!$B$2:$AK$37,MATCH('S5 Obj Input'!$A700,'S5 Obj Prices'!$A$2:$A$37,0),MATCH('S5 Obj Input'!D$1,'S5 Obj Prices'!$B$1:$AK$1,0))</f>
        <v>17.224421194900355</v>
      </c>
      <c r="E700">
        <f>INDEX('S5 Obj Prices'!$B$2:$AK$37,MATCH('S5 Obj Input'!$A700,'S5 Obj Prices'!$A$2:$A$37,0),MATCH('S5 Obj Input'!E$1,'S5 Obj Prices'!$B$1:$AK$1,0))</f>
        <v>18.596961828220145</v>
      </c>
      <c r="F700">
        <f>INDEX('S5 Obj Prices'!$B$2:$AK$37,MATCH('S5 Obj Input'!$A700,'S5 Obj Prices'!$A$2:$A$37,0),MATCH('S5 Obj Input'!F$1,'S5 Obj Prices'!$B$1:$AK$1,0))</f>
        <v>14.11021642382031</v>
      </c>
      <c r="G700">
        <f>INDEX('S5 Obj Prices'!$B$2:$AK$37,MATCH('S5 Obj Input'!$A700,'S5 Obj Prices'!$A$2:$A$37,0),MATCH('S5 Obj Input'!G$1,'S5 Obj Prices'!$B$1:$AK$1,0))</f>
        <v>11.024238441762723</v>
      </c>
      <c r="H700">
        <f>INDEX('S5 Obj Prices'!$B$2:$AK$37,MATCH('S5 Obj Input'!$A700,'S5 Obj Prices'!$A$2:$A$37,0),MATCH('S5 Obj Input'!H$1,'S5 Obj Prices'!$B$1:$AK$1,0))</f>
        <v>6.5679313199462159</v>
      </c>
      <c r="I700">
        <f>INDEX('S5 Obj Prices'!$B$2:$AK$37,MATCH('S5 Obj Input'!$A700,'S5 Obj Prices'!$A$2:$A$37,0),MATCH('S5 Obj Input'!I$1,'S5 Obj Prices'!$B$1:$AK$1,0))</f>
        <v>5.0410654939474231</v>
      </c>
      <c r="J700">
        <f>INDEX('S5 Obj Prices'!$B$2:$AK$37,MATCH('S5 Obj Input'!$A700,'S5 Obj Prices'!$A$2:$A$37,0),MATCH('S5 Obj Input'!J$1,'S5 Obj Prices'!$B$1:$AK$1,0))</f>
        <v>2.723281034772322</v>
      </c>
      <c r="K700">
        <f>INDEX('S5 Obj Prices'!$B$2:$AK$37,MATCH('S5 Obj Input'!$A700,'S5 Obj Prices'!$A$2:$A$37,0),MATCH('S5 Obj Input'!K$1,'S5 Obj Prices'!$B$1:$AK$1,0))</f>
        <v>3.0991347502122553</v>
      </c>
      <c r="L700">
        <f>INDEX('S5 Obj Prices'!$B$2:$AK$37,MATCH('S5 Obj Input'!$A700,'S5 Obj Prices'!$A$2:$A$37,0),MATCH('S5 Obj Input'!L$1,'S5 Obj Prices'!$B$1:$AK$1,0))</f>
        <v>4.4454163321775546</v>
      </c>
      <c r="M700">
        <f>INDEX('S5 Obj Prices'!$B$2:$AK$37,MATCH('S5 Obj Input'!$A700,'S5 Obj Prices'!$A$2:$A$37,0),MATCH('S5 Obj Input'!M$1,'S5 Obj Prices'!$B$1:$AK$1,0))</f>
        <v>4.5383734392431077</v>
      </c>
      <c r="N700">
        <f>INDEX('S5 Obj Prices'!$B$2:$AK$37,MATCH('S5 Obj Input'!$A700,'S5 Obj Prices'!$A$2:$A$37,0),MATCH('S5 Obj Input'!N$1,'S5 Obj Prices'!$B$1:$AK$1,0))</f>
        <v>4.4972144267789043</v>
      </c>
      <c r="O700">
        <f>INDEX('S5 Obj Prices'!$B$2:$AK$37,MATCH('S5 Obj Input'!$A700,'S5 Obj Prices'!$A$2:$A$37,0),MATCH('S5 Obj Input'!O$1,'S5 Obj Prices'!$B$1:$AK$1,0))</f>
        <v>3.3970531904726373</v>
      </c>
      <c r="P700">
        <f>INDEX('S5 Obj Prices'!$B$2:$AK$37,MATCH('S5 Obj Input'!$A700,'S5 Obj Prices'!$A$2:$A$37,0),MATCH('S5 Obj Input'!P$1,'S5 Obj Prices'!$B$1:$AK$1,0))</f>
        <v>2.4785300530244094</v>
      </c>
      <c r="Q700">
        <f>INDEX('S5 Obj Prices'!$B$2:$AK$37,MATCH('S5 Obj Input'!$A700,'S5 Obj Prices'!$A$2:$A$37,0),MATCH('S5 Obj Input'!Q$1,'S5 Obj Prices'!$B$1:$AK$1,0))</f>
        <v>4.3902752426053695</v>
      </c>
      <c r="R700">
        <f>INDEX('S5 Obj Prices'!$B$2:$AK$37,MATCH('S5 Obj Input'!$A700,'S5 Obj Prices'!$A$2:$A$37,0),MATCH('S5 Obj Input'!R$1,'S5 Obj Prices'!$B$1:$AK$1,0))</f>
        <v>3.9772341295703968</v>
      </c>
      <c r="S700">
        <f>INDEX('S5 Obj Prices'!$B$2:$AK$37,MATCH('S5 Obj Input'!$A700,'S5 Obj Prices'!$A$2:$A$37,0),MATCH('S5 Obj Input'!S$1,'S5 Obj Prices'!$B$1:$AK$1,0))</f>
        <v>3.2946570993383517</v>
      </c>
      <c r="T700">
        <f>INDEX('S5 Obj Prices'!$B$2:$AK$37,MATCH('S5 Obj Input'!$A700,'S5 Obj Prices'!$A$2:$A$37,0),MATCH('S5 Obj Input'!T$1,'S5 Obj Prices'!$B$1:$AK$1,0))</f>
        <v>2.9964726594317561</v>
      </c>
      <c r="U700">
        <f>INDEX('S5 Obj Prices'!$B$2:$AK$37,MATCH('S5 Obj Input'!$A700,'S5 Obj Prices'!$A$2:$A$37,0),MATCH('S5 Obj Input'!U$1,'S5 Obj Prices'!$B$1:$AK$1,0))</f>
        <v>2.0613652452256681</v>
      </c>
      <c r="V700">
        <f>INDEX('S5 Obj Prices'!$B$2:$AK$37,MATCH('S5 Obj Input'!$A700,'S5 Obj Prices'!$A$2:$A$37,0),MATCH('S5 Obj Input'!V$1,'S5 Obj Prices'!$B$1:$AK$1,0))</f>
        <v>1.4004727346879833</v>
      </c>
      <c r="W700">
        <f>INDEX('S5 Obj Prices'!$B$2:$AK$37,MATCH('S5 Obj Input'!$A700,'S5 Obj Prices'!$A$2:$A$37,0),MATCH('S5 Obj Input'!W$1,'S5 Obj Prices'!$B$1:$AK$1,0))</f>
        <v>1.0655276240552578</v>
      </c>
      <c r="X700">
        <f>INDEX('S5 Obj Prices'!$B$2:$AK$37,MATCH('S5 Obj Input'!$A700,'S5 Obj Prices'!$A$2:$A$37,0),MATCH('S5 Obj Input'!X$1,'S5 Obj Prices'!$B$1:$AK$1,0))</f>
        <v>2.6039923330389501</v>
      </c>
      <c r="Y700">
        <f>INDEX('S5 Obj Prices'!$B$2:$AK$37,MATCH('S5 Obj Input'!$A700,'S5 Obj Prices'!$A$2:$A$37,0),MATCH('S5 Obj Input'!Y$1,'S5 Obj Prices'!$B$1:$AK$1,0))</f>
        <v>4.075439555585934</v>
      </c>
      <c r="Z700">
        <f>INDEX('S5 Obj Prices'!$B$2:$AK$37,MATCH('S5 Obj Input'!$A700,'S5 Obj Prices'!$A$2:$A$37,0),MATCH('S5 Obj Input'!Z$1,'S5 Obj Prices'!$B$1:$AK$1,0))</f>
        <v>2.8815168342915656</v>
      </c>
      <c r="AA700">
        <f>INDEX('S5 Obj Prices'!$B$2:$AK$37,MATCH('S5 Obj Input'!$A700,'S5 Obj Prices'!$A$2:$A$37,0),MATCH('S5 Obj Input'!AA$1,'S5 Obj Prices'!$B$1:$AK$1,0))</f>
        <v>2.1426533247994954</v>
      </c>
      <c r="AB700">
        <f>INDEX('S5 Obj Prices'!$B$2:$AK$37,MATCH('S5 Obj Input'!$A700,'S5 Obj Prices'!$A$2:$A$37,0),MATCH('S5 Obj Input'!AB$1,'S5 Obj Prices'!$B$1:$AK$1,0))</f>
        <v>1.2023794031141253</v>
      </c>
      <c r="AC700">
        <f>INDEX('S5 Obj Prices'!$B$2:$AK$37,MATCH('S5 Obj Input'!$A700,'S5 Obj Prices'!$A$2:$A$37,0),MATCH('S5 Obj Input'!AC$1,'S5 Obj Prices'!$B$1:$AK$1,0))</f>
        <v>1.3910586498879092</v>
      </c>
      <c r="AD700">
        <f>INDEX('S5 Obj Prices'!$B$2:$AK$37,MATCH('S5 Obj Input'!$A700,'S5 Obj Prices'!$A$2:$A$37,0),MATCH('S5 Obj Input'!AD$1,'S5 Obj Prices'!$B$1:$AK$1,0))</f>
        <v>1.0546490215114344</v>
      </c>
      <c r="AE700">
        <f>INDEX('S5 Obj Prices'!$B$2:$AK$37,MATCH('S5 Obj Input'!$A700,'S5 Obj Prices'!$A$2:$A$37,0),MATCH('S5 Obj Input'!AE$1,'S5 Obj Prices'!$B$1:$AK$1,0))</f>
        <v>1.398677754595685</v>
      </c>
      <c r="AF700">
        <f>INDEX('S5 Obj Prices'!$B$2:$AK$37,MATCH('S5 Obj Input'!$A700,'S5 Obj Prices'!$A$2:$A$37,0),MATCH('S5 Obj Input'!AF$1,'S5 Obj Prices'!$B$1:$AK$1,0))</f>
        <v>1.051511221433884</v>
      </c>
      <c r="AG700">
        <f>INDEX('S5 Obj Prices'!$B$2:$AK$37,MATCH('S5 Obj Input'!$A700,'S5 Obj Prices'!$A$2:$A$37,0),MATCH('S5 Obj Input'!AG$1,'S5 Obj Prices'!$B$1:$AK$1,0))</f>
        <v>0.70240517220842991</v>
      </c>
      <c r="AH700">
        <f>INDEX('S5 Obj Prices'!$B$2:$AK$37,MATCH('S5 Obj Input'!$A700,'S5 Obj Prices'!$A$2:$A$37,0),MATCH('S5 Obj Input'!AH$1,'S5 Obj Prices'!$B$1:$AK$1,0))</f>
        <v>0.36245077567414963</v>
      </c>
      <c r="AI700">
        <f>INDEX('S5 Obj Prices'!$B$2:$AK$37,MATCH('S5 Obj Input'!$A700,'S5 Obj Prices'!$A$2:$A$37,0),MATCH('S5 Obj Input'!AI$1,'S5 Obj Prices'!$B$1:$AK$1,0))</f>
        <v>19.802322521203973</v>
      </c>
      <c r="AJ700">
        <f>INDEX('S5 Obj Prices'!$B$2:$AK$37,MATCH('S5 Obj Input'!$A700,'S5 Obj Prices'!$A$2:$A$37,0),MATCH('S5 Obj Input'!AJ$1,'S5 Obj Prices'!$B$1:$AK$1,0))</f>
        <v>28.526927738698262</v>
      </c>
      <c r="AK700">
        <f>INDEX('S5 Obj Prices'!$B$2:$AK$37,MATCH('S5 Obj Input'!$A700,'S5 Obj Prices'!$A$2:$A$37,0),MATCH('S5 Obj Input'!AK$1,'S5 Obj Prices'!$B$1:$AK$1,0))</f>
        <v>33.0682261155874</v>
      </c>
    </row>
    <row r="701" spans="1:37" x14ac:dyDescent="0.25">
      <c r="A701">
        <f t="shared" si="12"/>
        <v>34</v>
      </c>
      <c r="B701">
        <f>INDEX('S5 Obj Prices'!$B$2:$AK$37,MATCH('S5 Obj Input'!$A701,'S5 Obj Prices'!$A$2:$A$37,0),MATCH('S5 Obj Input'!B$1,'S5 Obj Prices'!$B$1:$AK$1,0))</f>
        <v>30.708054458350148</v>
      </c>
      <c r="C701">
        <f>INDEX('S5 Obj Prices'!$B$2:$AK$37,MATCH('S5 Obj Input'!$A701,'S5 Obj Prices'!$A$2:$A$37,0),MATCH('S5 Obj Input'!C$1,'S5 Obj Prices'!$B$1:$AK$1,0))</f>
        <v>20.135990326486144</v>
      </c>
      <c r="D701">
        <f>INDEX('S5 Obj Prices'!$B$2:$AK$37,MATCH('S5 Obj Input'!$A701,'S5 Obj Prices'!$A$2:$A$37,0),MATCH('S5 Obj Input'!D$1,'S5 Obj Prices'!$B$1:$AK$1,0))</f>
        <v>17.224421194900355</v>
      </c>
      <c r="E701">
        <f>INDEX('S5 Obj Prices'!$B$2:$AK$37,MATCH('S5 Obj Input'!$A701,'S5 Obj Prices'!$A$2:$A$37,0),MATCH('S5 Obj Input'!E$1,'S5 Obj Prices'!$B$1:$AK$1,0))</f>
        <v>18.596961828220145</v>
      </c>
      <c r="F701">
        <f>INDEX('S5 Obj Prices'!$B$2:$AK$37,MATCH('S5 Obj Input'!$A701,'S5 Obj Prices'!$A$2:$A$37,0),MATCH('S5 Obj Input'!F$1,'S5 Obj Prices'!$B$1:$AK$1,0))</f>
        <v>14.11021642382031</v>
      </c>
      <c r="G701">
        <f>INDEX('S5 Obj Prices'!$B$2:$AK$37,MATCH('S5 Obj Input'!$A701,'S5 Obj Prices'!$A$2:$A$37,0),MATCH('S5 Obj Input'!G$1,'S5 Obj Prices'!$B$1:$AK$1,0))</f>
        <v>11.024238441762723</v>
      </c>
      <c r="H701">
        <f>INDEX('S5 Obj Prices'!$B$2:$AK$37,MATCH('S5 Obj Input'!$A701,'S5 Obj Prices'!$A$2:$A$37,0),MATCH('S5 Obj Input'!H$1,'S5 Obj Prices'!$B$1:$AK$1,0))</f>
        <v>6.5679313199462159</v>
      </c>
      <c r="I701">
        <f>INDEX('S5 Obj Prices'!$B$2:$AK$37,MATCH('S5 Obj Input'!$A701,'S5 Obj Prices'!$A$2:$A$37,0),MATCH('S5 Obj Input'!I$1,'S5 Obj Prices'!$B$1:$AK$1,0))</f>
        <v>5.0410654939474231</v>
      </c>
      <c r="J701">
        <f>INDEX('S5 Obj Prices'!$B$2:$AK$37,MATCH('S5 Obj Input'!$A701,'S5 Obj Prices'!$A$2:$A$37,0),MATCH('S5 Obj Input'!J$1,'S5 Obj Prices'!$B$1:$AK$1,0))</f>
        <v>2.723281034772322</v>
      </c>
      <c r="K701">
        <f>INDEX('S5 Obj Prices'!$B$2:$AK$37,MATCH('S5 Obj Input'!$A701,'S5 Obj Prices'!$A$2:$A$37,0),MATCH('S5 Obj Input'!K$1,'S5 Obj Prices'!$B$1:$AK$1,0))</f>
        <v>3.0991347502122553</v>
      </c>
      <c r="L701">
        <f>INDEX('S5 Obj Prices'!$B$2:$AK$37,MATCH('S5 Obj Input'!$A701,'S5 Obj Prices'!$A$2:$A$37,0),MATCH('S5 Obj Input'!L$1,'S5 Obj Prices'!$B$1:$AK$1,0))</f>
        <v>4.4454163321775546</v>
      </c>
      <c r="M701">
        <f>INDEX('S5 Obj Prices'!$B$2:$AK$37,MATCH('S5 Obj Input'!$A701,'S5 Obj Prices'!$A$2:$A$37,0),MATCH('S5 Obj Input'!M$1,'S5 Obj Prices'!$B$1:$AK$1,0))</f>
        <v>4.5383734392431077</v>
      </c>
      <c r="N701">
        <f>INDEX('S5 Obj Prices'!$B$2:$AK$37,MATCH('S5 Obj Input'!$A701,'S5 Obj Prices'!$A$2:$A$37,0),MATCH('S5 Obj Input'!N$1,'S5 Obj Prices'!$B$1:$AK$1,0))</f>
        <v>4.4972144267789043</v>
      </c>
      <c r="O701">
        <f>INDEX('S5 Obj Prices'!$B$2:$AK$37,MATCH('S5 Obj Input'!$A701,'S5 Obj Prices'!$A$2:$A$37,0),MATCH('S5 Obj Input'!O$1,'S5 Obj Prices'!$B$1:$AK$1,0))</f>
        <v>3.3970531904726373</v>
      </c>
      <c r="P701">
        <f>INDEX('S5 Obj Prices'!$B$2:$AK$37,MATCH('S5 Obj Input'!$A701,'S5 Obj Prices'!$A$2:$A$37,0),MATCH('S5 Obj Input'!P$1,'S5 Obj Prices'!$B$1:$AK$1,0))</f>
        <v>2.4785300530244094</v>
      </c>
      <c r="Q701">
        <f>INDEX('S5 Obj Prices'!$B$2:$AK$37,MATCH('S5 Obj Input'!$A701,'S5 Obj Prices'!$A$2:$A$37,0),MATCH('S5 Obj Input'!Q$1,'S5 Obj Prices'!$B$1:$AK$1,0))</f>
        <v>4.3902752426053695</v>
      </c>
      <c r="R701">
        <f>INDEX('S5 Obj Prices'!$B$2:$AK$37,MATCH('S5 Obj Input'!$A701,'S5 Obj Prices'!$A$2:$A$37,0),MATCH('S5 Obj Input'!R$1,'S5 Obj Prices'!$B$1:$AK$1,0))</f>
        <v>3.9772341295703968</v>
      </c>
      <c r="S701">
        <f>INDEX('S5 Obj Prices'!$B$2:$AK$37,MATCH('S5 Obj Input'!$A701,'S5 Obj Prices'!$A$2:$A$37,0),MATCH('S5 Obj Input'!S$1,'S5 Obj Prices'!$B$1:$AK$1,0))</f>
        <v>3.2946570993383517</v>
      </c>
      <c r="T701">
        <f>INDEX('S5 Obj Prices'!$B$2:$AK$37,MATCH('S5 Obj Input'!$A701,'S5 Obj Prices'!$A$2:$A$37,0),MATCH('S5 Obj Input'!T$1,'S5 Obj Prices'!$B$1:$AK$1,0))</f>
        <v>2.9964726594317561</v>
      </c>
      <c r="U701">
        <f>INDEX('S5 Obj Prices'!$B$2:$AK$37,MATCH('S5 Obj Input'!$A701,'S5 Obj Prices'!$A$2:$A$37,0),MATCH('S5 Obj Input'!U$1,'S5 Obj Prices'!$B$1:$AK$1,0))</f>
        <v>2.0613652452256681</v>
      </c>
      <c r="V701">
        <f>INDEX('S5 Obj Prices'!$B$2:$AK$37,MATCH('S5 Obj Input'!$A701,'S5 Obj Prices'!$A$2:$A$37,0),MATCH('S5 Obj Input'!V$1,'S5 Obj Prices'!$B$1:$AK$1,0))</f>
        <v>1.4004727346879833</v>
      </c>
      <c r="W701">
        <f>INDEX('S5 Obj Prices'!$B$2:$AK$37,MATCH('S5 Obj Input'!$A701,'S5 Obj Prices'!$A$2:$A$37,0),MATCH('S5 Obj Input'!W$1,'S5 Obj Prices'!$B$1:$AK$1,0))</f>
        <v>1.0655276240552578</v>
      </c>
      <c r="X701">
        <f>INDEX('S5 Obj Prices'!$B$2:$AK$37,MATCH('S5 Obj Input'!$A701,'S5 Obj Prices'!$A$2:$A$37,0),MATCH('S5 Obj Input'!X$1,'S5 Obj Prices'!$B$1:$AK$1,0))</f>
        <v>2.6039923330389501</v>
      </c>
      <c r="Y701">
        <f>INDEX('S5 Obj Prices'!$B$2:$AK$37,MATCH('S5 Obj Input'!$A701,'S5 Obj Prices'!$A$2:$A$37,0),MATCH('S5 Obj Input'!Y$1,'S5 Obj Prices'!$B$1:$AK$1,0))</f>
        <v>4.075439555585934</v>
      </c>
      <c r="Z701">
        <f>INDEX('S5 Obj Prices'!$B$2:$AK$37,MATCH('S5 Obj Input'!$A701,'S5 Obj Prices'!$A$2:$A$37,0),MATCH('S5 Obj Input'!Z$1,'S5 Obj Prices'!$B$1:$AK$1,0))</f>
        <v>2.8815168342915656</v>
      </c>
      <c r="AA701">
        <f>INDEX('S5 Obj Prices'!$B$2:$AK$37,MATCH('S5 Obj Input'!$A701,'S5 Obj Prices'!$A$2:$A$37,0),MATCH('S5 Obj Input'!AA$1,'S5 Obj Prices'!$B$1:$AK$1,0))</f>
        <v>2.1426533247994954</v>
      </c>
      <c r="AB701">
        <f>INDEX('S5 Obj Prices'!$B$2:$AK$37,MATCH('S5 Obj Input'!$A701,'S5 Obj Prices'!$A$2:$A$37,0),MATCH('S5 Obj Input'!AB$1,'S5 Obj Prices'!$B$1:$AK$1,0))</f>
        <v>1.2023794031141253</v>
      </c>
      <c r="AC701">
        <f>INDEX('S5 Obj Prices'!$B$2:$AK$37,MATCH('S5 Obj Input'!$A701,'S5 Obj Prices'!$A$2:$A$37,0),MATCH('S5 Obj Input'!AC$1,'S5 Obj Prices'!$B$1:$AK$1,0))</f>
        <v>1.3910586498879092</v>
      </c>
      <c r="AD701">
        <f>INDEX('S5 Obj Prices'!$B$2:$AK$37,MATCH('S5 Obj Input'!$A701,'S5 Obj Prices'!$A$2:$A$37,0),MATCH('S5 Obj Input'!AD$1,'S5 Obj Prices'!$B$1:$AK$1,0))</f>
        <v>1.0546490215114344</v>
      </c>
      <c r="AE701">
        <f>INDEX('S5 Obj Prices'!$B$2:$AK$37,MATCH('S5 Obj Input'!$A701,'S5 Obj Prices'!$A$2:$A$37,0),MATCH('S5 Obj Input'!AE$1,'S5 Obj Prices'!$B$1:$AK$1,0))</f>
        <v>1.398677754595685</v>
      </c>
      <c r="AF701">
        <f>INDEX('S5 Obj Prices'!$B$2:$AK$37,MATCH('S5 Obj Input'!$A701,'S5 Obj Prices'!$A$2:$A$37,0),MATCH('S5 Obj Input'!AF$1,'S5 Obj Prices'!$B$1:$AK$1,0))</f>
        <v>1.051511221433884</v>
      </c>
      <c r="AG701">
        <f>INDEX('S5 Obj Prices'!$B$2:$AK$37,MATCH('S5 Obj Input'!$A701,'S5 Obj Prices'!$A$2:$A$37,0),MATCH('S5 Obj Input'!AG$1,'S5 Obj Prices'!$B$1:$AK$1,0))</f>
        <v>0.70240517220842991</v>
      </c>
      <c r="AH701">
        <f>INDEX('S5 Obj Prices'!$B$2:$AK$37,MATCH('S5 Obj Input'!$A701,'S5 Obj Prices'!$A$2:$A$37,0),MATCH('S5 Obj Input'!AH$1,'S5 Obj Prices'!$B$1:$AK$1,0))</f>
        <v>0.36245077567414963</v>
      </c>
      <c r="AI701">
        <f>INDEX('S5 Obj Prices'!$B$2:$AK$37,MATCH('S5 Obj Input'!$A701,'S5 Obj Prices'!$A$2:$A$37,0),MATCH('S5 Obj Input'!AI$1,'S5 Obj Prices'!$B$1:$AK$1,0))</f>
        <v>19.802322521203973</v>
      </c>
      <c r="AJ701">
        <f>INDEX('S5 Obj Prices'!$B$2:$AK$37,MATCH('S5 Obj Input'!$A701,'S5 Obj Prices'!$A$2:$A$37,0),MATCH('S5 Obj Input'!AJ$1,'S5 Obj Prices'!$B$1:$AK$1,0))</f>
        <v>28.526927738698262</v>
      </c>
      <c r="AK701">
        <f>INDEX('S5 Obj Prices'!$B$2:$AK$37,MATCH('S5 Obj Input'!$A701,'S5 Obj Prices'!$A$2:$A$37,0),MATCH('S5 Obj Input'!AK$1,'S5 Obj Prices'!$B$1:$AK$1,0))</f>
        <v>33.0682261155874</v>
      </c>
    </row>
    <row r="702" spans="1:37" x14ac:dyDescent="0.25">
      <c r="A702">
        <f t="shared" si="12"/>
        <v>34</v>
      </c>
      <c r="B702">
        <f>INDEX('S5 Obj Prices'!$B$2:$AK$37,MATCH('S5 Obj Input'!$A702,'S5 Obj Prices'!$A$2:$A$37,0),MATCH('S5 Obj Input'!B$1,'S5 Obj Prices'!$B$1:$AK$1,0))</f>
        <v>30.708054458350148</v>
      </c>
      <c r="C702">
        <f>INDEX('S5 Obj Prices'!$B$2:$AK$37,MATCH('S5 Obj Input'!$A702,'S5 Obj Prices'!$A$2:$A$37,0),MATCH('S5 Obj Input'!C$1,'S5 Obj Prices'!$B$1:$AK$1,0))</f>
        <v>20.135990326486144</v>
      </c>
      <c r="D702">
        <f>INDEX('S5 Obj Prices'!$B$2:$AK$37,MATCH('S5 Obj Input'!$A702,'S5 Obj Prices'!$A$2:$A$37,0),MATCH('S5 Obj Input'!D$1,'S5 Obj Prices'!$B$1:$AK$1,0))</f>
        <v>17.224421194900355</v>
      </c>
      <c r="E702">
        <f>INDEX('S5 Obj Prices'!$B$2:$AK$37,MATCH('S5 Obj Input'!$A702,'S5 Obj Prices'!$A$2:$A$37,0),MATCH('S5 Obj Input'!E$1,'S5 Obj Prices'!$B$1:$AK$1,0))</f>
        <v>18.596961828220145</v>
      </c>
      <c r="F702">
        <f>INDEX('S5 Obj Prices'!$B$2:$AK$37,MATCH('S5 Obj Input'!$A702,'S5 Obj Prices'!$A$2:$A$37,0),MATCH('S5 Obj Input'!F$1,'S5 Obj Prices'!$B$1:$AK$1,0))</f>
        <v>14.11021642382031</v>
      </c>
      <c r="G702">
        <f>INDEX('S5 Obj Prices'!$B$2:$AK$37,MATCH('S5 Obj Input'!$A702,'S5 Obj Prices'!$A$2:$A$37,0),MATCH('S5 Obj Input'!G$1,'S5 Obj Prices'!$B$1:$AK$1,0))</f>
        <v>11.024238441762723</v>
      </c>
      <c r="H702">
        <f>INDEX('S5 Obj Prices'!$B$2:$AK$37,MATCH('S5 Obj Input'!$A702,'S5 Obj Prices'!$A$2:$A$37,0),MATCH('S5 Obj Input'!H$1,'S5 Obj Prices'!$B$1:$AK$1,0))</f>
        <v>6.5679313199462159</v>
      </c>
      <c r="I702">
        <f>INDEX('S5 Obj Prices'!$B$2:$AK$37,MATCH('S5 Obj Input'!$A702,'S5 Obj Prices'!$A$2:$A$37,0),MATCH('S5 Obj Input'!I$1,'S5 Obj Prices'!$B$1:$AK$1,0))</f>
        <v>5.0410654939474231</v>
      </c>
      <c r="J702">
        <f>INDEX('S5 Obj Prices'!$B$2:$AK$37,MATCH('S5 Obj Input'!$A702,'S5 Obj Prices'!$A$2:$A$37,0),MATCH('S5 Obj Input'!J$1,'S5 Obj Prices'!$B$1:$AK$1,0))</f>
        <v>2.723281034772322</v>
      </c>
      <c r="K702">
        <f>INDEX('S5 Obj Prices'!$B$2:$AK$37,MATCH('S5 Obj Input'!$A702,'S5 Obj Prices'!$A$2:$A$37,0),MATCH('S5 Obj Input'!K$1,'S5 Obj Prices'!$B$1:$AK$1,0))</f>
        <v>3.0991347502122553</v>
      </c>
      <c r="L702">
        <f>INDEX('S5 Obj Prices'!$B$2:$AK$37,MATCH('S5 Obj Input'!$A702,'S5 Obj Prices'!$A$2:$A$37,0),MATCH('S5 Obj Input'!L$1,'S5 Obj Prices'!$B$1:$AK$1,0))</f>
        <v>4.4454163321775546</v>
      </c>
      <c r="M702">
        <f>INDEX('S5 Obj Prices'!$B$2:$AK$37,MATCH('S5 Obj Input'!$A702,'S5 Obj Prices'!$A$2:$A$37,0),MATCH('S5 Obj Input'!M$1,'S5 Obj Prices'!$B$1:$AK$1,0))</f>
        <v>4.5383734392431077</v>
      </c>
      <c r="N702">
        <f>INDEX('S5 Obj Prices'!$B$2:$AK$37,MATCH('S5 Obj Input'!$A702,'S5 Obj Prices'!$A$2:$A$37,0),MATCH('S5 Obj Input'!N$1,'S5 Obj Prices'!$B$1:$AK$1,0))</f>
        <v>4.4972144267789043</v>
      </c>
      <c r="O702">
        <f>INDEX('S5 Obj Prices'!$B$2:$AK$37,MATCH('S5 Obj Input'!$A702,'S5 Obj Prices'!$A$2:$A$37,0),MATCH('S5 Obj Input'!O$1,'S5 Obj Prices'!$B$1:$AK$1,0))</f>
        <v>3.3970531904726373</v>
      </c>
      <c r="P702">
        <f>INDEX('S5 Obj Prices'!$B$2:$AK$37,MATCH('S5 Obj Input'!$A702,'S5 Obj Prices'!$A$2:$A$37,0),MATCH('S5 Obj Input'!P$1,'S5 Obj Prices'!$B$1:$AK$1,0))</f>
        <v>2.4785300530244094</v>
      </c>
      <c r="Q702">
        <f>INDEX('S5 Obj Prices'!$B$2:$AK$37,MATCH('S5 Obj Input'!$A702,'S5 Obj Prices'!$A$2:$A$37,0),MATCH('S5 Obj Input'!Q$1,'S5 Obj Prices'!$B$1:$AK$1,0))</f>
        <v>4.3902752426053695</v>
      </c>
      <c r="R702">
        <f>INDEX('S5 Obj Prices'!$B$2:$AK$37,MATCH('S5 Obj Input'!$A702,'S5 Obj Prices'!$A$2:$A$37,0),MATCH('S5 Obj Input'!R$1,'S5 Obj Prices'!$B$1:$AK$1,0))</f>
        <v>3.9772341295703968</v>
      </c>
      <c r="S702">
        <f>INDEX('S5 Obj Prices'!$B$2:$AK$37,MATCH('S5 Obj Input'!$A702,'S5 Obj Prices'!$A$2:$A$37,0),MATCH('S5 Obj Input'!S$1,'S5 Obj Prices'!$B$1:$AK$1,0))</f>
        <v>3.2946570993383517</v>
      </c>
      <c r="T702">
        <f>INDEX('S5 Obj Prices'!$B$2:$AK$37,MATCH('S5 Obj Input'!$A702,'S5 Obj Prices'!$A$2:$A$37,0),MATCH('S5 Obj Input'!T$1,'S5 Obj Prices'!$B$1:$AK$1,0))</f>
        <v>2.9964726594317561</v>
      </c>
      <c r="U702">
        <f>INDEX('S5 Obj Prices'!$B$2:$AK$37,MATCH('S5 Obj Input'!$A702,'S5 Obj Prices'!$A$2:$A$37,0),MATCH('S5 Obj Input'!U$1,'S5 Obj Prices'!$B$1:$AK$1,0))</f>
        <v>2.0613652452256681</v>
      </c>
      <c r="V702">
        <f>INDEX('S5 Obj Prices'!$B$2:$AK$37,MATCH('S5 Obj Input'!$A702,'S5 Obj Prices'!$A$2:$A$37,0),MATCH('S5 Obj Input'!V$1,'S5 Obj Prices'!$B$1:$AK$1,0))</f>
        <v>1.4004727346879833</v>
      </c>
      <c r="W702">
        <f>INDEX('S5 Obj Prices'!$B$2:$AK$37,MATCH('S5 Obj Input'!$A702,'S5 Obj Prices'!$A$2:$A$37,0),MATCH('S5 Obj Input'!W$1,'S5 Obj Prices'!$B$1:$AK$1,0))</f>
        <v>1.0655276240552578</v>
      </c>
      <c r="X702">
        <f>INDEX('S5 Obj Prices'!$B$2:$AK$37,MATCH('S5 Obj Input'!$A702,'S5 Obj Prices'!$A$2:$A$37,0),MATCH('S5 Obj Input'!X$1,'S5 Obj Prices'!$B$1:$AK$1,0))</f>
        <v>2.6039923330389501</v>
      </c>
      <c r="Y702">
        <f>INDEX('S5 Obj Prices'!$B$2:$AK$37,MATCH('S5 Obj Input'!$A702,'S5 Obj Prices'!$A$2:$A$37,0),MATCH('S5 Obj Input'!Y$1,'S5 Obj Prices'!$B$1:$AK$1,0))</f>
        <v>4.075439555585934</v>
      </c>
      <c r="Z702">
        <f>INDEX('S5 Obj Prices'!$B$2:$AK$37,MATCH('S5 Obj Input'!$A702,'S5 Obj Prices'!$A$2:$A$37,0),MATCH('S5 Obj Input'!Z$1,'S5 Obj Prices'!$B$1:$AK$1,0))</f>
        <v>2.8815168342915656</v>
      </c>
      <c r="AA702">
        <f>INDEX('S5 Obj Prices'!$B$2:$AK$37,MATCH('S5 Obj Input'!$A702,'S5 Obj Prices'!$A$2:$A$37,0),MATCH('S5 Obj Input'!AA$1,'S5 Obj Prices'!$B$1:$AK$1,0))</f>
        <v>2.1426533247994954</v>
      </c>
      <c r="AB702">
        <f>INDEX('S5 Obj Prices'!$B$2:$AK$37,MATCH('S5 Obj Input'!$A702,'S5 Obj Prices'!$A$2:$A$37,0),MATCH('S5 Obj Input'!AB$1,'S5 Obj Prices'!$B$1:$AK$1,0))</f>
        <v>1.2023794031141253</v>
      </c>
      <c r="AC702">
        <f>INDEX('S5 Obj Prices'!$B$2:$AK$37,MATCH('S5 Obj Input'!$A702,'S5 Obj Prices'!$A$2:$A$37,0),MATCH('S5 Obj Input'!AC$1,'S5 Obj Prices'!$B$1:$AK$1,0))</f>
        <v>1.3910586498879092</v>
      </c>
      <c r="AD702">
        <f>INDEX('S5 Obj Prices'!$B$2:$AK$37,MATCH('S5 Obj Input'!$A702,'S5 Obj Prices'!$A$2:$A$37,0),MATCH('S5 Obj Input'!AD$1,'S5 Obj Prices'!$B$1:$AK$1,0))</f>
        <v>1.0546490215114344</v>
      </c>
      <c r="AE702">
        <f>INDEX('S5 Obj Prices'!$B$2:$AK$37,MATCH('S5 Obj Input'!$A702,'S5 Obj Prices'!$A$2:$A$37,0),MATCH('S5 Obj Input'!AE$1,'S5 Obj Prices'!$B$1:$AK$1,0))</f>
        <v>1.398677754595685</v>
      </c>
      <c r="AF702">
        <f>INDEX('S5 Obj Prices'!$B$2:$AK$37,MATCH('S5 Obj Input'!$A702,'S5 Obj Prices'!$A$2:$A$37,0),MATCH('S5 Obj Input'!AF$1,'S5 Obj Prices'!$B$1:$AK$1,0))</f>
        <v>1.051511221433884</v>
      </c>
      <c r="AG702">
        <f>INDEX('S5 Obj Prices'!$B$2:$AK$37,MATCH('S5 Obj Input'!$A702,'S5 Obj Prices'!$A$2:$A$37,0),MATCH('S5 Obj Input'!AG$1,'S5 Obj Prices'!$B$1:$AK$1,0))</f>
        <v>0.70240517220842991</v>
      </c>
      <c r="AH702">
        <f>INDEX('S5 Obj Prices'!$B$2:$AK$37,MATCH('S5 Obj Input'!$A702,'S5 Obj Prices'!$A$2:$A$37,0),MATCH('S5 Obj Input'!AH$1,'S5 Obj Prices'!$B$1:$AK$1,0))</f>
        <v>0.36245077567414963</v>
      </c>
      <c r="AI702">
        <f>INDEX('S5 Obj Prices'!$B$2:$AK$37,MATCH('S5 Obj Input'!$A702,'S5 Obj Prices'!$A$2:$A$37,0),MATCH('S5 Obj Input'!AI$1,'S5 Obj Prices'!$B$1:$AK$1,0))</f>
        <v>19.802322521203973</v>
      </c>
      <c r="AJ702">
        <f>INDEX('S5 Obj Prices'!$B$2:$AK$37,MATCH('S5 Obj Input'!$A702,'S5 Obj Prices'!$A$2:$A$37,0),MATCH('S5 Obj Input'!AJ$1,'S5 Obj Prices'!$B$1:$AK$1,0))</f>
        <v>28.526927738698262</v>
      </c>
      <c r="AK702">
        <f>INDEX('S5 Obj Prices'!$B$2:$AK$37,MATCH('S5 Obj Input'!$A702,'S5 Obj Prices'!$A$2:$A$37,0),MATCH('S5 Obj Input'!AK$1,'S5 Obj Prices'!$B$1:$AK$1,0))</f>
        <v>33.0682261155874</v>
      </c>
    </row>
    <row r="703" spans="1:37" x14ac:dyDescent="0.25">
      <c r="A703">
        <f t="shared" si="12"/>
        <v>34</v>
      </c>
      <c r="B703">
        <f>INDEX('S5 Obj Prices'!$B$2:$AK$37,MATCH('S5 Obj Input'!$A703,'S5 Obj Prices'!$A$2:$A$37,0),MATCH('S5 Obj Input'!B$1,'S5 Obj Prices'!$B$1:$AK$1,0))</f>
        <v>30.708054458350148</v>
      </c>
      <c r="C703">
        <f>INDEX('S5 Obj Prices'!$B$2:$AK$37,MATCH('S5 Obj Input'!$A703,'S5 Obj Prices'!$A$2:$A$37,0),MATCH('S5 Obj Input'!C$1,'S5 Obj Prices'!$B$1:$AK$1,0))</f>
        <v>20.135990326486144</v>
      </c>
      <c r="D703">
        <f>INDEX('S5 Obj Prices'!$B$2:$AK$37,MATCH('S5 Obj Input'!$A703,'S5 Obj Prices'!$A$2:$A$37,0),MATCH('S5 Obj Input'!D$1,'S5 Obj Prices'!$B$1:$AK$1,0))</f>
        <v>17.224421194900355</v>
      </c>
      <c r="E703">
        <f>INDEX('S5 Obj Prices'!$B$2:$AK$37,MATCH('S5 Obj Input'!$A703,'S5 Obj Prices'!$A$2:$A$37,0),MATCH('S5 Obj Input'!E$1,'S5 Obj Prices'!$B$1:$AK$1,0))</f>
        <v>18.596961828220145</v>
      </c>
      <c r="F703">
        <f>INDEX('S5 Obj Prices'!$B$2:$AK$37,MATCH('S5 Obj Input'!$A703,'S5 Obj Prices'!$A$2:$A$37,0),MATCH('S5 Obj Input'!F$1,'S5 Obj Prices'!$B$1:$AK$1,0))</f>
        <v>14.11021642382031</v>
      </c>
      <c r="G703">
        <f>INDEX('S5 Obj Prices'!$B$2:$AK$37,MATCH('S5 Obj Input'!$A703,'S5 Obj Prices'!$A$2:$A$37,0),MATCH('S5 Obj Input'!G$1,'S5 Obj Prices'!$B$1:$AK$1,0))</f>
        <v>11.024238441762723</v>
      </c>
      <c r="H703">
        <f>INDEX('S5 Obj Prices'!$B$2:$AK$37,MATCH('S5 Obj Input'!$A703,'S5 Obj Prices'!$A$2:$A$37,0),MATCH('S5 Obj Input'!H$1,'S5 Obj Prices'!$B$1:$AK$1,0))</f>
        <v>6.5679313199462159</v>
      </c>
      <c r="I703">
        <f>INDEX('S5 Obj Prices'!$B$2:$AK$37,MATCH('S5 Obj Input'!$A703,'S5 Obj Prices'!$A$2:$A$37,0),MATCH('S5 Obj Input'!I$1,'S5 Obj Prices'!$B$1:$AK$1,0))</f>
        <v>5.0410654939474231</v>
      </c>
      <c r="J703">
        <f>INDEX('S5 Obj Prices'!$B$2:$AK$37,MATCH('S5 Obj Input'!$A703,'S5 Obj Prices'!$A$2:$A$37,0),MATCH('S5 Obj Input'!J$1,'S5 Obj Prices'!$B$1:$AK$1,0))</f>
        <v>2.723281034772322</v>
      </c>
      <c r="K703">
        <f>INDEX('S5 Obj Prices'!$B$2:$AK$37,MATCH('S5 Obj Input'!$A703,'S5 Obj Prices'!$A$2:$A$37,0),MATCH('S5 Obj Input'!K$1,'S5 Obj Prices'!$B$1:$AK$1,0))</f>
        <v>3.0991347502122553</v>
      </c>
      <c r="L703">
        <f>INDEX('S5 Obj Prices'!$B$2:$AK$37,MATCH('S5 Obj Input'!$A703,'S5 Obj Prices'!$A$2:$A$37,0),MATCH('S5 Obj Input'!L$1,'S5 Obj Prices'!$B$1:$AK$1,0))</f>
        <v>4.4454163321775546</v>
      </c>
      <c r="M703">
        <f>INDEX('S5 Obj Prices'!$B$2:$AK$37,MATCH('S5 Obj Input'!$A703,'S5 Obj Prices'!$A$2:$A$37,0),MATCH('S5 Obj Input'!M$1,'S5 Obj Prices'!$B$1:$AK$1,0))</f>
        <v>4.5383734392431077</v>
      </c>
      <c r="N703">
        <f>INDEX('S5 Obj Prices'!$B$2:$AK$37,MATCH('S5 Obj Input'!$A703,'S5 Obj Prices'!$A$2:$A$37,0),MATCH('S5 Obj Input'!N$1,'S5 Obj Prices'!$B$1:$AK$1,0))</f>
        <v>4.4972144267789043</v>
      </c>
      <c r="O703">
        <f>INDEX('S5 Obj Prices'!$B$2:$AK$37,MATCH('S5 Obj Input'!$A703,'S5 Obj Prices'!$A$2:$A$37,0),MATCH('S5 Obj Input'!O$1,'S5 Obj Prices'!$B$1:$AK$1,0))</f>
        <v>3.3970531904726373</v>
      </c>
      <c r="P703">
        <f>INDEX('S5 Obj Prices'!$B$2:$AK$37,MATCH('S5 Obj Input'!$A703,'S5 Obj Prices'!$A$2:$A$37,0),MATCH('S5 Obj Input'!P$1,'S5 Obj Prices'!$B$1:$AK$1,0))</f>
        <v>2.4785300530244094</v>
      </c>
      <c r="Q703">
        <f>INDEX('S5 Obj Prices'!$B$2:$AK$37,MATCH('S5 Obj Input'!$A703,'S5 Obj Prices'!$A$2:$A$37,0),MATCH('S5 Obj Input'!Q$1,'S5 Obj Prices'!$B$1:$AK$1,0))</f>
        <v>4.3902752426053695</v>
      </c>
      <c r="R703">
        <f>INDEX('S5 Obj Prices'!$B$2:$AK$37,MATCH('S5 Obj Input'!$A703,'S5 Obj Prices'!$A$2:$A$37,0),MATCH('S5 Obj Input'!R$1,'S5 Obj Prices'!$B$1:$AK$1,0))</f>
        <v>3.9772341295703968</v>
      </c>
      <c r="S703">
        <f>INDEX('S5 Obj Prices'!$B$2:$AK$37,MATCH('S5 Obj Input'!$A703,'S5 Obj Prices'!$A$2:$A$37,0),MATCH('S5 Obj Input'!S$1,'S5 Obj Prices'!$B$1:$AK$1,0))</f>
        <v>3.2946570993383517</v>
      </c>
      <c r="T703">
        <f>INDEX('S5 Obj Prices'!$B$2:$AK$37,MATCH('S5 Obj Input'!$A703,'S5 Obj Prices'!$A$2:$A$37,0),MATCH('S5 Obj Input'!T$1,'S5 Obj Prices'!$B$1:$AK$1,0))</f>
        <v>2.9964726594317561</v>
      </c>
      <c r="U703">
        <f>INDEX('S5 Obj Prices'!$B$2:$AK$37,MATCH('S5 Obj Input'!$A703,'S5 Obj Prices'!$A$2:$A$37,0),MATCH('S5 Obj Input'!U$1,'S5 Obj Prices'!$B$1:$AK$1,0))</f>
        <v>2.0613652452256681</v>
      </c>
      <c r="V703">
        <f>INDEX('S5 Obj Prices'!$B$2:$AK$37,MATCH('S5 Obj Input'!$A703,'S5 Obj Prices'!$A$2:$A$37,0),MATCH('S5 Obj Input'!V$1,'S5 Obj Prices'!$B$1:$AK$1,0))</f>
        <v>1.4004727346879833</v>
      </c>
      <c r="W703">
        <f>INDEX('S5 Obj Prices'!$B$2:$AK$37,MATCH('S5 Obj Input'!$A703,'S5 Obj Prices'!$A$2:$A$37,0),MATCH('S5 Obj Input'!W$1,'S5 Obj Prices'!$B$1:$AK$1,0))</f>
        <v>1.0655276240552578</v>
      </c>
      <c r="X703">
        <f>INDEX('S5 Obj Prices'!$B$2:$AK$37,MATCH('S5 Obj Input'!$A703,'S5 Obj Prices'!$A$2:$A$37,0),MATCH('S5 Obj Input'!X$1,'S5 Obj Prices'!$B$1:$AK$1,0))</f>
        <v>2.6039923330389501</v>
      </c>
      <c r="Y703">
        <f>INDEX('S5 Obj Prices'!$B$2:$AK$37,MATCH('S5 Obj Input'!$A703,'S5 Obj Prices'!$A$2:$A$37,0),MATCH('S5 Obj Input'!Y$1,'S5 Obj Prices'!$B$1:$AK$1,0))</f>
        <v>4.075439555585934</v>
      </c>
      <c r="Z703">
        <f>INDEX('S5 Obj Prices'!$B$2:$AK$37,MATCH('S5 Obj Input'!$A703,'S5 Obj Prices'!$A$2:$A$37,0),MATCH('S5 Obj Input'!Z$1,'S5 Obj Prices'!$B$1:$AK$1,0))</f>
        <v>2.8815168342915656</v>
      </c>
      <c r="AA703">
        <f>INDEX('S5 Obj Prices'!$B$2:$AK$37,MATCH('S5 Obj Input'!$A703,'S5 Obj Prices'!$A$2:$A$37,0),MATCH('S5 Obj Input'!AA$1,'S5 Obj Prices'!$B$1:$AK$1,0))</f>
        <v>2.1426533247994954</v>
      </c>
      <c r="AB703">
        <f>INDEX('S5 Obj Prices'!$B$2:$AK$37,MATCH('S5 Obj Input'!$A703,'S5 Obj Prices'!$A$2:$A$37,0),MATCH('S5 Obj Input'!AB$1,'S5 Obj Prices'!$B$1:$AK$1,0))</f>
        <v>1.2023794031141253</v>
      </c>
      <c r="AC703">
        <f>INDEX('S5 Obj Prices'!$B$2:$AK$37,MATCH('S5 Obj Input'!$A703,'S5 Obj Prices'!$A$2:$A$37,0),MATCH('S5 Obj Input'!AC$1,'S5 Obj Prices'!$B$1:$AK$1,0))</f>
        <v>1.3910586498879092</v>
      </c>
      <c r="AD703">
        <f>INDEX('S5 Obj Prices'!$B$2:$AK$37,MATCH('S5 Obj Input'!$A703,'S5 Obj Prices'!$A$2:$A$37,0),MATCH('S5 Obj Input'!AD$1,'S5 Obj Prices'!$B$1:$AK$1,0))</f>
        <v>1.0546490215114344</v>
      </c>
      <c r="AE703">
        <f>INDEX('S5 Obj Prices'!$B$2:$AK$37,MATCH('S5 Obj Input'!$A703,'S5 Obj Prices'!$A$2:$A$37,0),MATCH('S5 Obj Input'!AE$1,'S5 Obj Prices'!$B$1:$AK$1,0))</f>
        <v>1.398677754595685</v>
      </c>
      <c r="AF703">
        <f>INDEX('S5 Obj Prices'!$B$2:$AK$37,MATCH('S5 Obj Input'!$A703,'S5 Obj Prices'!$A$2:$A$37,0),MATCH('S5 Obj Input'!AF$1,'S5 Obj Prices'!$B$1:$AK$1,0))</f>
        <v>1.051511221433884</v>
      </c>
      <c r="AG703">
        <f>INDEX('S5 Obj Prices'!$B$2:$AK$37,MATCH('S5 Obj Input'!$A703,'S5 Obj Prices'!$A$2:$A$37,0),MATCH('S5 Obj Input'!AG$1,'S5 Obj Prices'!$B$1:$AK$1,0))</f>
        <v>0.70240517220842991</v>
      </c>
      <c r="AH703">
        <f>INDEX('S5 Obj Prices'!$B$2:$AK$37,MATCH('S5 Obj Input'!$A703,'S5 Obj Prices'!$A$2:$A$37,0),MATCH('S5 Obj Input'!AH$1,'S5 Obj Prices'!$B$1:$AK$1,0))</f>
        <v>0.36245077567414963</v>
      </c>
      <c r="AI703">
        <f>INDEX('S5 Obj Prices'!$B$2:$AK$37,MATCH('S5 Obj Input'!$A703,'S5 Obj Prices'!$A$2:$A$37,0),MATCH('S5 Obj Input'!AI$1,'S5 Obj Prices'!$B$1:$AK$1,0))</f>
        <v>19.802322521203973</v>
      </c>
      <c r="AJ703">
        <f>INDEX('S5 Obj Prices'!$B$2:$AK$37,MATCH('S5 Obj Input'!$A703,'S5 Obj Prices'!$A$2:$A$37,0),MATCH('S5 Obj Input'!AJ$1,'S5 Obj Prices'!$B$1:$AK$1,0))</f>
        <v>28.526927738698262</v>
      </c>
      <c r="AK703">
        <f>INDEX('S5 Obj Prices'!$B$2:$AK$37,MATCH('S5 Obj Input'!$A703,'S5 Obj Prices'!$A$2:$A$37,0),MATCH('S5 Obj Input'!AK$1,'S5 Obj Prices'!$B$1:$AK$1,0))</f>
        <v>33.0682261155874</v>
      </c>
    </row>
    <row r="704" spans="1:37" x14ac:dyDescent="0.25">
      <c r="A704">
        <f t="shared" si="12"/>
        <v>34</v>
      </c>
      <c r="B704">
        <f>INDEX('S5 Obj Prices'!$B$2:$AK$37,MATCH('S5 Obj Input'!$A704,'S5 Obj Prices'!$A$2:$A$37,0),MATCH('S5 Obj Input'!B$1,'S5 Obj Prices'!$B$1:$AK$1,0))</f>
        <v>30.708054458350148</v>
      </c>
      <c r="C704">
        <f>INDEX('S5 Obj Prices'!$B$2:$AK$37,MATCH('S5 Obj Input'!$A704,'S5 Obj Prices'!$A$2:$A$37,0),MATCH('S5 Obj Input'!C$1,'S5 Obj Prices'!$B$1:$AK$1,0))</f>
        <v>20.135990326486144</v>
      </c>
      <c r="D704">
        <f>INDEX('S5 Obj Prices'!$B$2:$AK$37,MATCH('S5 Obj Input'!$A704,'S5 Obj Prices'!$A$2:$A$37,0),MATCH('S5 Obj Input'!D$1,'S5 Obj Prices'!$B$1:$AK$1,0))</f>
        <v>17.224421194900355</v>
      </c>
      <c r="E704">
        <f>INDEX('S5 Obj Prices'!$B$2:$AK$37,MATCH('S5 Obj Input'!$A704,'S5 Obj Prices'!$A$2:$A$37,0),MATCH('S5 Obj Input'!E$1,'S5 Obj Prices'!$B$1:$AK$1,0))</f>
        <v>18.596961828220145</v>
      </c>
      <c r="F704">
        <f>INDEX('S5 Obj Prices'!$B$2:$AK$37,MATCH('S5 Obj Input'!$A704,'S5 Obj Prices'!$A$2:$A$37,0),MATCH('S5 Obj Input'!F$1,'S5 Obj Prices'!$B$1:$AK$1,0))</f>
        <v>14.11021642382031</v>
      </c>
      <c r="G704">
        <f>INDEX('S5 Obj Prices'!$B$2:$AK$37,MATCH('S5 Obj Input'!$A704,'S5 Obj Prices'!$A$2:$A$37,0),MATCH('S5 Obj Input'!G$1,'S5 Obj Prices'!$B$1:$AK$1,0))</f>
        <v>11.024238441762723</v>
      </c>
      <c r="H704">
        <f>INDEX('S5 Obj Prices'!$B$2:$AK$37,MATCH('S5 Obj Input'!$A704,'S5 Obj Prices'!$A$2:$A$37,0),MATCH('S5 Obj Input'!H$1,'S5 Obj Prices'!$B$1:$AK$1,0))</f>
        <v>6.5679313199462159</v>
      </c>
      <c r="I704">
        <f>INDEX('S5 Obj Prices'!$B$2:$AK$37,MATCH('S5 Obj Input'!$A704,'S5 Obj Prices'!$A$2:$A$37,0),MATCH('S5 Obj Input'!I$1,'S5 Obj Prices'!$B$1:$AK$1,0))</f>
        <v>5.0410654939474231</v>
      </c>
      <c r="J704">
        <f>INDEX('S5 Obj Prices'!$B$2:$AK$37,MATCH('S5 Obj Input'!$A704,'S5 Obj Prices'!$A$2:$A$37,0),MATCH('S5 Obj Input'!J$1,'S5 Obj Prices'!$B$1:$AK$1,0))</f>
        <v>2.723281034772322</v>
      </c>
      <c r="K704">
        <f>INDEX('S5 Obj Prices'!$B$2:$AK$37,MATCH('S5 Obj Input'!$A704,'S5 Obj Prices'!$A$2:$A$37,0),MATCH('S5 Obj Input'!K$1,'S5 Obj Prices'!$B$1:$AK$1,0))</f>
        <v>3.0991347502122553</v>
      </c>
      <c r="L704">
        <f>INDEX('S5 Obj Prices'!$B$2:$AK$37,MATCH('S5 Obj Input'!$A704,'S5 Obj Prices'!$A$2:$A$37,0),MATCH('S5 Obj Input'!L$1,'S5 Obj Prices'!$B$1:$AK$1,0))</f>
        <v>4.4454163321775546</v>
      </c>
      <c r="M704">
        <f>INDEX('S5 Obj Prices'!$B$2:$AK$37,MATCH('S5 Obj Input'!$A704,'S5 Obj Prices'!$A$2:$A$37,0),MATCH('S5 Obj Input'!M$1,'S5 Obj Prices'!$B$1:$AK$1,0))</f>
        <v>4.5383734392431077</v>
      </c>
      <c r="N704">
        <f>INDEX('S5 Obj Prices'!$B$2:$AK$37,MATCH('S5 Obj Input'!$A704,'S5 Obj Prices'!$A$2:$A$37,0),MATCH('S5 Obj Input'!N$1,'S5 Obj Prices'!$B$1:$AK$1,0))</f>
        <v>4.4972144267789043</v>
      </c>
      <c r="O704">
        <f>INDEX('S5 Obj Prices'!$B$2:$AK$37,MATCH('S5 Obj Input'!$A704,'S5 Obj Prices'!$A$2:$A$37,0),MATCH('S5 Obj Input'!O$1,'S5 Obj Prices'!$B$1:$AK$1,0))</f>
        <v>3.3970531904726373</v>
      </c>
      <c r="P704">
        <f>INDEX('S5 Obj Prices'!$B$2:$AK$37,MATCH('S5 Obj Input'!$A704,'S5 Obj Prices'!$A$2:$A$37,0),MATCH('S5 Obj Input'!P$1,'S5 Obj Prices'!$B$1:$AK$1,0))</f>
        <v>2.4785300530244094</v>
      </c>
      <c r="Q704">
        <f>INDEX('S5 Obj Prices'!$B$2:$AK$37,MATCH('S5 Obj Input'!$A704,'S5 Obj Prices'!$A$2:$A$37,0),MATCH('S5 Obj Input'!Q$1,'S5 Obj Prices'!$B$1:$AK$1,0))</f>
        <v>4.3902752426053695</v>
      </c>
      <c r="R704">
        <f>INDEX('S5 Obj Prices'!$B$2:$AK$37,MATCH('S5 Obj Input'!$A704,'S5 Obj Prices'!$A$2:$A$37,0),MATCH('S5 Obj Input'!R$1,'S5 Obj Prices'!$B$1:$AK$1,0))</f>
        <v>3.9772341295703968</v>
      </c>
      <c r="S704">
        <f>INDEX('S5 Obj Prices'!$B$2:$AK$37,MATCH('S5 Obj Input'!$A704,'S5 Obj Prices'!$A$2:$A$37,0),MATCH('S5 Obj Input'!S$1,'S5 Obj Prices'!$B$1:$AK$1,0))</f>
        <v>3.2946570993383517</v>
      </c>
      <c r="T704">
        <f>INDEX('S5 Obj Prices'!$B$2:$AK$37,MATCH('S5 Obj Input'!$A704,'S5 Obj Prices'!$A$2:$A$37,0),MATCH('S5 Obj Input'!T$1,'S5 Obj Prices'!$B$1:$AK$1,0))</f>
        <v>2.9964726594317561</v>
      </c>
      <c r="U704">
        <f>INDEX('S5 Obj Prices'!$B$2:$AK$37,MATCH('S5 Obj Input'!$A704,'S5 Obj Prices'!$A$2:$A$37,0),MATCH('S5 Obj Input'!U$1,'S5 Obj Prices'!$B$1:$AK$1,0))</f>
        <v>2.0613652452256681</v>
      </c>
      <c r="V704">
        <f>INDEX('S5 Obj Prices'!$B$2:$AK$37,MATCH('S5 Obj Input'!$A704,'S5 Obj Prices'!$A$2:$A$37,0),MATCH('S5 Obj Input'!V$1,'S5 Obj Prices'!$B$1:$AK$1,0))</f>
        <v>1.4004727346879833</v>
      </c>
      <c r="W704">
        <f>INDEX('S5 Obj Prices'!$B$2:$AK$37,MATCH('S5 Obj Input'!$A704,'S5 Obj Prices'!$A$2:$A$37,0),MATCH('S5 Obj Input'!W$1,'S5 Obj Prices'!$B$1:$AK$1,0))</f>
        <v>1.0655276240552578</v>
      </c>
      <c r="X704">
        <f>INDEX('S5 Obj Prices'!$B$2:$AK$37,MATCH('S5 Obj Input'!$A704,'S5 Obj Prices'!$A$2:$A$37,0),MATCH('S5 Obj Input'!X$1,'S5 Obj Prices'!$B$1:$AK$1,0))</f>
        <v>2.6039923330389501</v>
      </c>
      <c r="Y704">
        <f>INDEX('S5 Obj Prices'!$B$2:$AK$37,MATCH('S5 Obj Input'!$A704,'S5 Obj Prices'!$A$2:$A$37,0),MATCH('S5 Obj Input'!Y$1,'S5 Obj Prices'!$B$1:$AK$1,0))</f>
        <v>4.075439555585934</v>
      </c>
      <c r="Z704">
        <f>INDEX('S5 Obj Prices'!$B$2:$AK$37,MATCH('S5 Obj Input'!$A704,'S5 Obj Prices'!$A$2:$A$37,0),MATCH('S5 Obj Input'!Z$1,'S5 Obj Prices'!$B$1:$AK$1,0))</f>
        <v>2.8815168342915656</v>
      </c>
      <c r="AA704">
        <f>INDEX('S5 Obj Prices'!$B$2:$AK$37,MATCH('S5 Obj Input'!$A704,'S5 Obj Prices'!$A$2:$A$37,0),MATCH('S5 Obj Input'!AA$1,'S5 Obj Prices'!$B$1:$AK$1,0))</f>
        <v>2.1426533247994954</v>
      </c>
      <c r="AB704">
        <f>INDEX('S5 Obj Prices'!$B$2:$AK$37,MATCH('S5 Obj Input'!$A704,'S5 Obj Prices'!$A$2:$A$37,0),MATCH('S5 Obj Input'!AB$1,'S5 Obj Prices'!$B$1:$AK$1,0))</f>
        <v>1.2023794031141253</v>
      </c>
      <c r="AC704">
        <f>INDEX('S5 Obj Prices'!$B$2:$AK$37,MATCH('S5 Obj Input'!$A704,'S5 Obj Prices'!$A$2:$A$37,0),MATCH('S5 Obj Input'!AC$1,'S5 Obj Prices'!$B$1:$AK$1,0))</f>
        <v>1.3910586498879092</v>
      </c>
      <c r="AD704">
        <f>INDEX('S5 Obj Prices'!$B$2:$AK$37,MATCH('S5 Obj Input'!$A704,'S5 Obj Prices'!$A$2:$A$37,0),MATCH('S5 Obj Input'!AD$1,'S5 Obj Prices'!$B$1:$AK$1,0))</f>
        <v>1.0546490215114344</v>
      </c>
      <c r="AE704">
        <f>INDEX('S5 Obj Prices'!$B$2:$AK$37,MATCH('S5 Obj Input'!$A704,'S5 Obj Prices'!$A$2:$A$37,0),MATCH('S5 Obj Input'!AE$1,'S5 Obj Prices'!$B$1:$AK$1,0))</f>
        <v>1.398677754595685</v>
      </c>
      <c r="AF704">
        <f>INDEX('S5 Obj Prices'!$B$2:$AK$37,MATCH('S5 Obj Input'!$A704,'S5 Obj Prices'!$A$2:$A$37,0),MATCH('S5 Obj Input'!AF$1,'S5 Obj Prices'!$B$1:$AK$1,0))</f>
        <v>1.051511221433884</v>
      </c>
      <c r="AG704">
        <f>INDEX('S5 Obj Prices'!$B$2:$AK$37,MATCH('S5 Obj Input'!$A704,'S5 Obj Prices'!$A$2:$A$37,0),MATCH('S5 Obj Input'!AG$1,'S5 Obj Prices'!$B$1:$AK$1,0))</f>
        <v>0.70240517220842991</v>
      </c>
      <c r="AH704">
        <f>INDEX('S5 Obj Prices'!$B$2:$AK$37,MATCH('S5 Obj Input'!$A704,'S5 Obj Prices'!$A$2:$A$37,0),MATCH('S5 Obj Input'!AH$1,'S5 Obj Prices'!$B$1:$AK$1,0))</f>
        <v>0.36245077567414963</v>
      </c>
      <c r="AI704">
        <f>INDEX('S5 Obj Prices'!$B$2:$AK$37,MATCH('S5 Obj Input'!$A704,'S5 Obj Prices'!$A$2:$A$37,0),MATCH('S5 Obj Input'!AI$1,'S5 Obj Prices'!$B$1:$AK$1,0))</f>
        <v>19.802322521203973</v>
      </c>
      <c r="AJ704">
        <f>INDEX('S5 Obj Prices'!$B$2:$AK$37,MATCH('S5 Obj Input'!$A704,'S5 Obj Prices'!$A$2:$A$37,0),MATCH('S5 Obj Input'!AJ$1,'S5 Obj Prices'!$B$1:$AK$1,0))</f>
        <v>28.526927738698262</v>
      </c>
      <c r="AK704">
        <f>INDEX('S5 Obj Prices'!$B$2:$AK$37,MATCH('S5 Obj Input'!$A704,'S5 Obj Prices'!$A$2:$A$37,0),MATCH('S5 Obj Input'!AK$1,'S5 Obj Prices'!$B$1:$AK$1,0))</f>
        <v>33.0682261155874</v>
      </c>
    </row>
    <row r="705" spans="1:37" x14ac:dyDescent="0.25">
      <c r="A705">
        <f>A684+1</f>
        <v>34</v>
      </c>
      <c r="B705">
        <f>INDEX('S5 Obj Prices'!$B$2:$AK$37,MATCH('S5 Obj Input'!$A705,'S5 Obj Prices'!$A$2:$A$37,0),MATCH('S5 Obj Input'!B$1,'S5 Obj Prices'!$B$1:$AK$1,0))</f>
        <v>30.708054458350148</v>
      </c>
      <c r="C705">
        <f>INDEX('S5 Obj Prices'!$B$2:$AK$37,MATCH('S5 Obj Input'!$A705,'S5 Obj Prices'!$A$2:$A$37,0),MATCH('S5 Obj Input'!C$1,'S5 Obj Prices'!$B$1:$AK$1,0))</f>
        <v>20.135990326486144</v>
      </c>
      <c r="D705">
        <f>INDEX('S5 Obj Prices'!$B$2:$AK$37,MATCH('S5 Obj Input'!$A705,'S5 Obj Prices'!$A$2:$A$37,0),MATCH('S5 Obj Input'!D$1,'S5 Obj Prices'!$B$1:$AK$1,0))</f>
        <v>17.224421194900355</v>
      </c>
      <c r="E705">
        <f>INDEX('S5 Obj Prices'!$B$2:$AK$37,MATCH('S5 Obj Input'!$A705,'S5 Obj Prices'!$A$2:$A$37,0),MATCH('S5 Obj Input'!E$1,'S5 Obj Prices'!$B$1:$AK$1,0))</f>
        <v>18.596961828220145</v>
      </c>
      <c r="F705">
        <f>INDEX('S5 Obj Prices'!$B$2:$AK$37,MATCH('S5 Obj Input'!$A705,'S5 Obj Prices'!$A$2:$A$37,0),MATCH('S5 Obj Input'!F$1,'S5 Obj Prices'!$B$1:$AK$1,0))</f>
        <v>14.11021642382031</v>
      </c>
      <c r="G705">
        <f>INDEX('S5 Obj Prices'!$B$2:$AK$37,MATCH('S5 Obj Input'!$A705,'S5 Obj Prices'!$A$2:$A$37,0),MATCH('S5 Obj Input'!G$1,'S5 Obj Prices'!$B$1:$AK$1,0))</f>
        <v>11.024238441762723</v>
      </c>
      <c r="H705">
        <f>INDEX('S5 Obj Prices'!$B$2:$AK$37,MATCH('S5 Obj Input'!$A705,'S5 Obj Prices'!$A$2:$A$37,0),MATCH('S5 Obj Input'!H$1,'S5 Obj Prices'!$B$1:$AK$1,0))</f>
        <v>6.5679313199462159</v>
      </c>
      <c r="I705">
        <f>INDEX('S5 Obj Prices'!$B$2:$AK$37,MATCH('S5 Obj Input'!$A705,'S5 Obj Prices'!$A$2:$A$37,0),MATCH('S5 Obj Input'!I$1,'S5 Obj Prices'!$B$1:$AK$1,0))</f>
        <v>5.0410654939474231</v>
      </c>
      <c r="J705">
        <f>INDEX('S5 Obj Prices'!$B$2:$AK$37,MATCH('S5 Obj Input'!$A705,'S5 Obj Prices'!$A$2:$A$37,0),MATCH('S5 Obj Input'!J$1,'S5 Obj Prices'!$B$1:$AK$1,0))</f>
        <v>2.723281034772322</v>
      </c>
      <c r="K705">
        <f>INDEX('S5 Obj Prices'!$B$2:$AK$37,MATCH('S5 Obj Input'!$A705,'S5 Obj Prices'!$A$2:$A$37,0),MATCH('S5 Obj Input'!K$1,'S5 Obj Prices'!$B$1:$AK$1,0))</f>
        <v>3.0991347502122553</v>
      </c>
      <c r="L705">
        <f>INDEX('S5 Obj Prices'!$B$2:$AK$37,MATCH('S5 Obj Input'!$A705,'S5 Obj Prices'!$A$2:$A$37,0),MATCH('S5 Obj Input'!L$1,'S5 Obj Prices'!$B$1:$AK$1,0))</f>
        <v>4.4454163321775546</v>
      </c>
      <c r="M705">
        <f>INDEX('S5 Obj Prices'!$B$2:$AK$37,MATCH('S5 Obj Input'!$A705,'S5 Obj Prices'!$A$2:$A$37,0),MATCH('S5 Obj Input'!M$1,'S5 Obj Prices'!$B$1:$AK$1,0))</f>
        <v>4.5383734392431077</v>
      </c>
      <c r="N705">
        <f>INDEX('S5 Obj Prices'!$B$2:$AK$37,MATCH('S5 Obj Input'!$A705,'S5 Obj Prices'!$A$2:$A$37,0),MATCH('S5 Obj Input'!N$1,'S5 Obj Prices'!$B$1:$AK$1,0))</f>
        <v>4.4972144267789043</v>
      </c>
      <c r="O705">
        <f>INDEX('S5 Obj Prices'!$B$2:$AK$37,MATCH('S5 Obj Input'!$A705,'S5 Obj Prices'!$A$2:$A$37,0),MATCH('S5 Obj Input'!O$1,'S5 Obj Prices'!$B$1:$AK$1,0))</f>
        <v>3.3970531904726373</v>
      </c>
      <c r="P705">
        <f>INDEX('S5 Obj Prices'!$B$2:$AK$37,MATCH('S5 Obj Input'!$A705,'S5 Obj Prices'!$A$2:$A$37,0),MATCH('S5 Obj Input'!P$1,'S5 Obj Prices'!$B$1:$AK$1,0))</f>
        <v>2.4785300530244094</v>
      </c>
      <c r="Q705">
        <f>INDEX('S5 Obj Prices'!$B$2:$AK$37,MATCH('S5 Obj Input'!$A705,'S5 Obj Prices'!$A$2:$A$37,0),MATCH('S5 Obj Input'!Q$1,'S5 Obj Prices'!$B$1:$AK$1,0))</f>
        <v>4.3902752426053695</v>
      </c>
      <c r="R705">
        <f>INDEX('S5 Obj Prices'!$B$2:$AK$37,MATCH('S5 Obj Input'!$A705,'S5 Obj Prices'!$A$2:$A$37,0),MATCH('S5 Obj Input'!R$1,'S5 Obj Prices'!$B$1:$AK$1,0))</f>
        <v>3.9772341295703968</v>
      </c>
      <c r="S705">
        <f>INDEX('S5 Obj Prices'!$B$2:$AK$37,MATCH('S5 Obj Input'!$A705,'S5 Obj Prices'!$A$2:$A$37,0),MATCH('S5 Obj Input'!S$1,'S5 Obj Prices'!$B$1:$AK$1,0))</f>
        <v>3.2946570993383517</v>
      </c>
      <c r="T705">
        <f>INDEX('S5 Obj Prices'!$B$2:$AK$37,MATCH('S5 Obj Input'!$A705,'S5 Obj Prices'!$A$2:$A$37,0),MATCH('S5 Obj Input'!T$1,'S5 Obj Prices'!$B$1:$AK$1,0))</f>
        <v>2.9964726594317561</v>
      </c>
      <c r="U705">
        <f>INDEX('S5 Obj Prices'!$B$2:$AK$37,MATCH('S5 Obj Input'!$A705,'S5 Obj Prices'!$A$2:$A$37,0),MATCH('S5 Obj Input'!U$1,'S5 Obj Prices'!$B$1:$AK$1,0))</f>
        <v>2.0613652452256681</v>
      </c>
      <c r="V705">
        <f>INDEX('S5 Obj Prices'!$B$2:$AK$37,MATCH('S5 Obj Input'!$A705,'S5 Obj Prices'!$A$2:$A$37,0),MATCH('S5 Obj Input'!V$1,'S5 Obj Prices'!$B$1:$AK$1,0))</f>
        <v>1.4004727346879833</v>
      </c>
      <c r="W705">
        <f>INDEX('S5 Obj Prices'!$B$2:$AK$37,MATCH('S5 Obj Input'!$A705,'S5 Obj Prices'!$A$2:$A$37,0),MATCH('S5 Obj Input'!W$1,'S5 Obj Prices'!$B$1:$AK$1,0))</f>
        <v>1.0655276240552578</v>
      </c>
      <c r="X705">
        <f>INDEX('S5 Obj Prices'!$B$2:$AK$37,MATCH('S5 Obj Input'!$A705,'S5 Obj Prices'!$A$2:$A$37,0),MATCH('S5 Obj Input'!X$1,'S5 Obj Prices'!$B$1:$AK$1,0))</f>
        <v>2.6039923330389501</v>
      </c>
      <c r="Y705">
        <f>INDEX('S5 Obj Prices'!$B$2:$AK$37,MATCH('S5 Obj Input'!$A705,'S5 Obj Prices'!$A$2:$A$37,0),MATCH('S5 Obj Input'!Y$1,'S5 Obj Prices'!$B$1:$AK$1,0))</f>
        <v>4.075439555585934</v>
      </c>
      <c r="Z705">
        <f>INDEX('S5 Obj Prices'!$B$2:$AK$37,MATCH('S5 Obj Input'!$A705,'S5 Obj Prices'!$A$2:$A$37,0),MATCH('S5 Obj Input'!Z$1,'S5 Obj Prices'!$B$1:$AK$1,0))</f>
        <v>2.8815168342915656</v>
      </c>
      <c r="AA705">
        <f>INDEX('S5 Obj Prices'!$B$2:$AK$37,MATCH('S5 Obj Input'!$A705,'S5 Obj Prices'!$A$2:$A$37,0),MATCH('S5 Obj Input'!AA$1,'S5 Obj Prices'!$B$1:$AK$1,0))</f>
        <v>2.1426533247994954</v>
      </c>
      <c r="AB705">
        <f>INDEX('S5 Obj Prices'!$B$2:$AK$37,MATCH('S5 Obj Input'!$A705,'S5 Obj Prices'!$A$2:$A$37,0),MATCH('S5 Obj Input'!AB$1,'S5 Obj Prices'!$B$1:$AK$1,0))</f>
        <v>1.2023794031141253</v>
      </c>
      <c r="AC705">
        <f>INDEX('S5 Obj Prices'!$B$2:$AK$37,MATCH('S5 Obj Input'!$A705,'S5 Obj Prices'!$A$2:$A$37,0),MATCH('S5 Obj Input'!AC$1,'S5 Obj Prices'!$B$1:$AK$1,0))</f>
        <v>1.3910586498879092</v>
      </c>
      <c r="AD705">
        <f>INDEX('S5 Obj Prices'!$B$2:$AK$37,MATCH('S5 Obj Input'!$A705,'S5 Obj Prices'!$A$2:$A$37,0),MATCH('S5 Obj Input'!AD$1,'S5 Obj Prices'!$B$1:$AK$1,0))</f>
        <v>1.0546490215114344</v>
      </c>
      <c r="AE705">
        <f>INDEX('S5 Obj Prices'!$B$2:$AK$37,MATCH('S5 Obj Input'!$A705,'S5 Obj Prices'!$A$2:$A$37,0),MATCH('S5 Obj Input'!AE$1,'S5 Obj Prices'!$B$1:$AK$1,0))</f>
        <v>1.398677754595685</v>
      </c>
      <c r="AF705">
        <f>INDEX('S5 Obj Prices'!$B$2:$AK$37,MATCH('S5 Obj Input'!$A705,'S5 Obj Prices'!$A$2:$A$37,0),MATCH('S5 Obj Input'!AF$1,'S5 Obj Prices'!$B$1:$AK$1,0))</f>
        <v>1.051511221433884</v>
      </c>
      <c r="AG705">
        <f>INDEX('S5 Obj Prices'!$B$2:$AK$37,MATCH('S5 Obj Input'!$A705,'S5 Obj Prices'!$A$2:$A$37,0),MATCH('S5 Obj Input'!AG$1,'S5 Obj Prices'!$B$1:$AK$1,0))</f>
        <v>0.70240517220842991</v>
      </c>
      <c r="AH705">
        <f>INDEX('S5 Obj Prices'!$B$2:$AK$37,MATCH('S5 Obj Input'!$A705,'S5 Obj Prices'!$A$2:$A$37,0),MATCH('S5 Obj Input'!AH$1,'S5 Obj Prices'!$B$1:$AK$1,0))</f>
        <v>0.36245077567414963</v>
      </c>
      <c r="AI705">
        <f>INDEX('S5 Obj Prices'!$B$2:$AK$37,MATCH('S5 Obj Input'!$A705,'S5 Obj Prices'!$A$2:$A$37,0),MATCH('S5 Obj Input'!AI$1,'S5 Obj Prices'!$B$1:$AK$1,0))</f>
        <v>19.802322521203973</v>
      </c>
      <c r="AJ705">
        <f>INDEX('S5 Obj Prices'!$B$2:$AK$37,MATCH('S5 Obj Input'!$A705,'S5 Obj Prices'!$A$2:$A$37,0),MATCH('S5 Obj Input'!AJ$1,'S5 Obj Prices'!$B$1:$AK$1,0))</f>
        <v>28.526927738698262</v>
      </c>
      <c r="AK705">
        <f>INDEX('S5 Obj Prices'!$B$2:$AK$37,MATCH('S5 Obj Input'!$A705,'S5 Obj Prices'!$A$2:$A$37,0),MATCH('S5 Obj Input'!AK$1,'S5 Obj Prices'!$B$1:$AK$1,0))</f>
        <v>33.0682261155874</v>
      </c>
    </row>
    <row r="706" spans="1:37" x14ac:dyDescent="0.25">
      <c r="A706">
        <f t="shared" ref="A706:A710" si="13">A685+1</f>
        <v>34</v>
      </c>
      <c r="B706">
        <f>INDEX('S5 Obj Prices'!$B$2:$AK$37,MATCH('S5 Obj Input'!$A706,'S5 Obj Prices'!$A$2:$A$37,0),MATCH('S5 Obj Input'!B$1,'S5 Obj Prices'!$B$1:$AK$1,0))</f>
        <v>30.708054458350148</v>
      </c>
      <c r="C706">
        <f>INDEX('S5 Obj Prices'!$B$2:$AK$37,MATCH('S5 Obj Input'!$A706,'S5 Obj Prices'!$A$2:$A$37,0),MATCH('S5 Obj Input'!C$1,'S5 Obj Prices'!$B$1:$AK$1,0))</f>
        <v>20.135990326486144</v>
      </c>
      <c r="D706">
        <f>INDEX('S5 Obj Prices'!$B$2:$AK$37,MATCH('S5 Obj Input'!$A706,'S5 Obj Prices'!$A$2:$A$37,0),MATCH('S5 Obj Input'!D$1,'S5 Obj Prices'!$B$1:$AK$1,0))</f>
        <v>17.224421194900355</v>
      </c>
      <c r="E706">
        <f>INDEX('S5 Obj Prices'!$B$2:$AK$37,MATCH('S5 Obj Input'!$A706,'S5 Obj Prices'!$A$2:$A$37,0),MATCH('S5 Obj Input'!E$1,'S5 Obj Prices'!$B$1:$AK$1,0))</f>
        <v>18.596961828220145</v>
      </c>
      <c r="F706">
        <f>INDEX('S5 Obj Prices'!$B$2:$AK$37,MATCH('S5 Obj Input'!$A706,'S5 Obj Prices'!$A$2:$A$37,0),MATCH('S5 Obj Input'!F$1,'S5 Obj Prices'!$B$1:$AK$1,0))</f>
        <v>14.11021642382031</v>
      </c>
      <c r="G706">
        <f>INDEX('S5 Obj Prices'!$B$2:$AK$37,MATCH('S5 Obj Input'!$A706,'S5 Obj Prices'!$A$2:$A$37,0),MATCH('S5 Obj Input'!G$1,'S5 Obj Prices'!$B$1:$AK$1,0))</f>
        <v>11.024238441762723</v>
      </c>
      <c r="H706">
        <f>INDEX('S5 Obj Prices'!$B$2:$AK$37,MATCH('S5 Obj Input'!$A706,'S5 Obj Prices'!$A$2:$A$37,0),MATCH('S5 Obj Input'!H$1,'S5 Obj Prices'!$B$1:$AK$1,0))</f>
        <v>6.5679313199462159</v>
      </c>
      <c r="I706">
        <f>INDEX('S5 Obj Prices'!$B$2:$AK$37,MATCH('S5 Obj Input'!$A706,'S5 Obj Prices'!$A$2:$A$37,0),MATCH('S5 Obj Input'!I$1,'S5 Obj Prices'!$B$1:$AK$1,0))</f>
        <v>5.0410654939474231</v>
      </c>
      <c r="J706">
        <f>INDEX('S5 Obj Prices'!$B$2:$AK$37,MATCH('S5 Obj Input'!$A706,'S5 Obj Prices'!$A$2:$A$37,0),MATCH('S5 Obj Input'!J$1,'S5 Obj Prices'!$B$1:$AK$1,0))</f>
        <v>2.723281034772322</v>
      </c>
      <c r="K706">
        <f>INDEX('S5 Obj Prices'!$B$2:$AK$37,MATCH('S5 Obj Input'!$A706,'S5 Obj Prices'!$A$2:$A$37,0),MATCH('S5 Obj Input'!K$1,'S5 Obj Prices'!$B$1:$AK$1,0))</f>
        <v>3.0991347502122553</v>
      </c>
      <c r="L706">
        <f>INDEX('S5 Obj Prices'!$B$2:$AK$37,MATCH('S5 Obj Input'!$A706,'S5 Obj Prices'!$A$2:$A$37,0),MATCH('S5 Obj Input'!L$1,'S5 Obj Prices'!$B$1:$AK$1,0))</f>
        <v>4.4454163321775546</v>
      </c>
      <c r="M706">
        <f>INDEX('S5 Obj Prices'!$B$2:$AK$37,MATCH('S5 Obj Input'!$A706,'S5 Obj Prices'!$A$2:$A$37,0),MATCH('S5 Obj Input'!M$1,'S5 Obj Prices'!$B$1:$AK$1,0))</f>
        <v>4.5383734392431077</v>
      </c>
      <c r="N706">
        <f>INDEX('S5 Obj Prices'!$B$2:$AK$37,MATCH('S5 Obj Input'!$A706,'S5 Obj Prices'!$A$2:$A$37,0),MATCH('S5 Obj Input'!N$1,'S5 Obj Prices'!$B$1:$AK$1,0))</f>
        <v>4.4972144267789043</v>
      </c>
      <c r="O706">
        <f>INDEX('S5 Obj Prices'!$B$2:$AK$37,MATCH('S5 Obj Input'!$A706,'S5 Obj Prices'!$A$2:$A$37,0),MATCH('S5 Obj Input'!O$1,'S5 Obj Prices'!$B$1:$AK$1,0))</f>
        <v>3.3970531904726373</v>
      </c>
      <c r="P706">
        <f>INDEX('S5 Obj Prices'!$B$2:$AK$37,MATCH('S5 Obj Input'!$A706,'S5 Obj Prices'!$A$2:$A$37,0),MATCH('S5 Obj Input'!P$1,'S5 Obj Prices'!$B$1:$AK$1,0))</f>
        <v>2.4785300530244094</v>
      </c>
      <c r="Q706">
        <f>INDEX('S5 Obj Prices'!$B$2:$AK$37,MATCH('S5 Obj Input'!$A706,'S5 Obj Prices'!$A$2:$A$37,0),MATCH('S5 Obj Input'!Q$1,'S5 Obj Prices'!$B$1:$AK$1,0))</f>
        <v>4.3902752426053695</v>
      </c>
      <c r="R706">
        <f>INDEX('S5 Obj Prices'!$B$2:$AK$37,MATCH('S5 Obj Input'!$A706,'S5 Obj Prices'!$A$2:$A$37,0),MATCH('S5 Obj Input'!R$1,'S5 Obj Prices'!$B$1:$AK$1,0))</f>
        <v>3.9772341295703968</v>
      </c>
      <c r="S706">
        <f>INDEX('S5 Obj Prices'!$B$2:$AK$37,MATCH('S5 Obj Input'!$A706,'S5 Obj Prices'!$A$2:$A$37,0),MATCH('S5 Obj Input'!S$1,'S5 Obj Prices'!$B$1:$AK$1,0))</f>
        <v>3.2946570993383517</v>
      </c>
      <c r="T706">
        <f>INDEX('S5 Obj Prices'!$B$2:$AK$37,MATCH('S5 Obj Input'!$A706,'S5 Obj Prices'!$A$2:$A$37,0),MATCH('S5 Obj Input'!T$1,'S5 Obj Prices'!$B$1:$AK$1,0))</f>
        <v>2.9964726594317561</v>
      </c>
      <c r="U706">
        <f>INDEX('S5 Obj Prices'!$B$2:$AK$37,MATCH('S5 Obj Input'!$A706,'S5 Obj Prices'!$A$2:$A$37,0),MATCH('S5 Obj Input'!U$1,'S5 Obj Prices'!$B$1:$AK$1,0))</f>
        <v>2.0613652452256681</v>
      </c>
      <c r="V706">
        <f>INDEX('S5 Obj Prices'!$B$2:$AK$37,MATCH('S5 Obj Input'!$A706,'S5 Obj Prices'!$A$2:$A$37,0),MATCH('S5 Obj Input'!V$1,'S5 Obj Prices'!$B$1:$AK$1,0))</f>
        <v>1.4004727346879833</v>
      </c>
      <c r="W706">
        <f>INDEX('S5 Obj Prices'!$B$2:$AK$37,MATCH('S5 Obj Input'!$A706,'S5 Obj Prices'!$A$2:$A$37,0),MATCH('S5 Obj Input'!W$1,'S5 Obj Prices'!$B$1:$AK$1,0))</f>
        <v>1.0655276240552578</v>
      </c>
      <c r="X706">
        <f>INDEX('S5 Obj Prices'!$B$2:$AK$37,MATCH('S5 Obj Input'!$A706,'S5 Obj Prices'!$A$2:$A$37,0),MATCH('S5 Obj Input'!X$1,'S5 Obj Prices'!$B$1:$AK$1,0))</f>
        <v>2.6039923330389501</v>
      </c>
      <c r="Y706">
        <f>INDEX('S5 Obj Prices'!$B$2:$AK$37,MATCH('S5 Obj Input'!$A706,'S5 Obj Prices'!$A$2:$A$37,0),MATCH('S5 Obj Input'!Y$1,'S5 Obj Prices'!$B$1:$AK$1,0))</f>
        <v>4.075439555585934</v>
      </c>
      <c r="Z706">
        <f>INDEX('S5 Obj Prices'!$B$2:$AK$37,MATCH('S5 Obj Input'!$A706,'S5 Obj Prices'!$A$2:$A$37,0),MATCH('S5 Obj Input'!Z$1,'S5 Obj Prices'!$B$1:$AK$1,0))</f>
        <v>2.8815168342915656</v>
      </c>
      <c r="AA706">
        <f>INDEX('S5 Obj Prices'!$B$2:$AK$37,MATCH('S5 Obj Input'!$A706,'S5 Obj Prices'!$A$2:$A$37,0),MATCH('S5 Obj Input'!AA$1,'S5 Obj Prices'!$B$1:$AK$1,0))</f>
        <v>2.1426533247994954</v>
      </c>
      <c r="AB706">
        <f>INDEX('S5 Obj Prices'!$B$2:$AK$37,MATCH('S5 Obj Input'!$A706,'S5 Obj Prices'!$A$2:$A$37,0),MATCH('S5 Obj Input'!AB$1,'S5 Obj Prices'!$B$1:$AK$1,0))</f>
        <v>1.2023794031141253</v>
      </c>
      <c r="AC706">
        <f>INDEX('S5 Obj Prices'!$B$2:$AK$37,MATCH('S5 Obj Input'!$A706,'S5 Obj Prices'!$A$2:$A$37,0),MATCH('S5 Obj Input'!AC$1,'S5 Obj Prices'!$B$1:$AK$1,0))</f>
        <v>1.3910586498879092</v>
      </c>
      <c r="AD706">
        <f>INDEX('S5 Obj Prices'!$B$2:$AK$37,MATCH('S5 Obj Input'!$A706,'S5 Obj Prices'!$A$2:$A$37,0),MATCH('S5 Obj Input'!AD$1,'S5 Obj Prices'!$B$1:$AK$1,0))</f>
        <v>1.0546490215114344</v>
      </c>
      <c r="AE706">
        <f>INDEX('S5 Obj Prices'!$B$2:$AK$37,MATCH('S5 Obj Input'!$A706,'S5 Obj Prices'!$A$2:$A$37,0),MATCH('S5 Obj Input'!AE$1,'S5 Obj Prices'!$B$1:$AK$1,0))</f>
        <v>1.398677754595685</v>
      </c>
      <c r="AF706">
        <f>INDEX('S5 Obj Prices'!$B$2:$AK$37,MATCH('S5 Obj Input'!$A706,'S5 Obj Prices'!$A$2:$A$37,0),MATCH('S5 Obj Input'!AF$1,'S5 Obj Prices'!$B$1:$AK$1,0))</f>
        <v>1.051511221433884</v>
      </c>
      <c r="AG706">
        <f>INDEX('S5 Obj Prices'!$B$2:$AK$37,MATCH('S5 Obj Input'!$A706,'S5 Obj Prices'!$A$2:$A$37,0),MATCH('S5 Obj Input'!AG$1,'S5 Obj Prices'!$B$1:$AK$1,0))</f>
        <v>0.70240517220842991</v>
      </c>
      <c r="AH706">
        <f>INDEX('S5 Obj Prices'!$B$2:$AK$37,MATCH('S5 Obj Input'!$A706,'S5 Obj Prices'!$A$2:$A$37,0),MATCH('S5 Obj Input'!AH$1,'S5 Obj Prices'!$B$1:$AK$1,0))</f>
        <v>0.36245077567414963</v>
      </c>
      <c r="AI706">
        <f>INDEX('S5 Obj Prices'!$B$2:$AK$37,MATCH('S5 Obj Input'!$A706,'S5 Obj Prices'!$A$2:$A$37,0),MATCH('S5 Obj Input'!AI$1,'S5 Obj Prices'!$B$1:$AK$1,0))</f>
        <v>19.802322521203973</v>
      </c>
      <c r="AJ706">
        <f>INDEX('S5 Obj Prices'!$B$2:$AK$37,MATCH('S5 Obj Input'!$A706,'S5 Obj Prices'!$A$2:$A$37,0),MATCH('S5 Obj Input'!AJ$1,'S5 Obj Prices'!$B$1:$AK$1,0))</f>
        <v>28.526927738698262</v>
      </c>
      <c r="AK706">
        <f>INDEX('S5 Obj Prices'!$B$2:$AK$37,MATCH('S5 Obj Input'!$A706,'S5 Obj Prices'!$A$2:$A$37,0),MATCH('S5 Obj Input'!AK$1,'S5 Obj Prices'!$B$1:$AK$1,0))</f>
        <v>33.0682261155874</v>
      </c>
    </row>
    <row r="707" spans="1:37" x14ac:dyDescent="0.25">
      <c r="A707">
        <f t="shared" si="13"/>
        <v>34</v>
      </c>
      <c r="B707">
        <f>INDEX('S5 Obj Prices'!$B$2:$AK$37,MATCH('S5 Obj Input'!$A707,'S5 Obj Prices'!$A$2:$A$37,0),MATCH('S5 Obj Input'!B$1,'S5 Obj Prices'!$B$1:$AK$1,0))</f>
        <v>30.708054458350148</v>
      </c>
      <c r="C707">
        <f>INDEX('S5 Obj Prices'!$B$2:$AK$37,MATCH('S5 Obj Input'!$A707,'S5 Obj Prices'!$A$2:$A$37,0),MATCH('S5 Obj Input'!C$1,'S5 Obj Prices'!$B$1:$AK$1,0))</f>
        <v>20.135990326486144</v>
      </c>
      <c r="D707">
        <f>INDEX('S5 Obj Prices'!$B$2:$AK$37,MATCH('S5 Obj Input'!$A707,'S5 Obj Prices'!$A$2:$A$37,0),MATCH('S5 Obj Input'!D$1,'S5 Obj Prices'!$B$1:$AK$1,0))</f>
        <v>17.224421194900355</v>
      </c>
      <c r="E707">
        <f>INDEX('S5 Obj Prices'!$B$2:$AK$37,MATCH('S5 Obj Input'!$A707,'S5 Obj Prices'!$A$2:$A$37,0),MATCH('S5 Obj Input'!E$1,'S5 Obj Prices'!$B$1:$AK$1,0))</f>
        <v>18.596961828220145</v>
      </c>
      <c r="F707">
        <f>INDEX('S5 Obj Prices'!$B$2:$AK$37,MATCH('S5 Obj Input'!$A707,'S5 Obj Prices'!$A$2:$A$37,0),MATCH('S5 Obj Input'!F$1,'S5 Obj Prices'!$B$1:$AK$1,0))</f>
        <v>14.11021642382031</v>
      </c>
      <c r="G707">
        <f>INDEX('S5 Obj Prices'!$B$2:$AK$37,MATCH('S5 Obj Input'!$A707,'S5 Obj Prices'!$A$2:$A$37,0),MATCH('S5 Obj Input'!G$1,'S5 Obj Prices'!$B$1:$AK$1,0))</f>
        <v>11.024238441762723</v>
      </c>
      <c r="H707">
        <f>INDEX('S5 Obj Prices'!$B$2:$AK$37,MATCH('S5 Obj Input'!$A707,'S5 Obj Prices'!$A$2:$A$37,0),MATCH('S5 Obj Input'!H$1,'S5 Obj Prices'!$B$1:$AK$1,0))</f>
        <v>6.5679313199462159</v>
      </c>
      <c r="I707">
        <f>INDEX('S5 Obj Prices'!$B$2:$AK$37,MATCH('S5 Obj Input'!$A707,'S5 Obj Prices'!$A$2:$A$37,0),MATCH('S5 Obj Input'!I$1,'S5 Obj Prices'!$B$1:$AK$1,0))</f>
        <v>5.0410654939474231</v>
      </c>
      <c r="J707">
        <f>INDEX('S5 Obj Prices'!$B$2:$AK$37,MATCH('S5 Obj Input'!$A707,'S5 Obj Prices'!$A$2:$A$37,0),MATCH('S5 Obj Input'!J$1,'S5 Obj Prices'!$B$1:$AK$1,0))</f>
        <v>2.723281034772322</v>
      </c>
      <c r="K707">
        <f>INDEX('S5 Obj Prices'!$B$2:$AK$37,MATCH('S5 Obj Input'!$A707,'S5 Obj Prices'!$A$2:$A$37,0),MATCH('S5 Obj Input'!K$1,'S5 Obj Prices'!$B$1:$AK$1,0))</f>
        <v>3.0991347502122553</v>
      </c>
      <c r="L707">
        <f>INDEX('S5 Obj Prices'!$B$2:$AK$37,MATCH('S5 Obj Input'!$A707,'S5 Obj Prices'!$A$2:$A$37,0),MATCH('S5 Obj Input'!L$1,'S5 Obj Prices'!$B$1:$AK$1,0))</f>
        <v>4.4454163321775546</v>
      </c>
      <c r="M707">
        <f>INDEX('S5 Obj Prices'!$B$2:$AK$37,MATCH('S5 Obj Input'!$A707,'S5 Obj Prices'!$A$2:$A$37,0),MATCH('S5 Obj Input'!M$1,'S5 Obj Prices'!$B$1:$AK$1,0))</f>
        <v>4.5383734392431077</v>
      </c>
      <c r="N707">
        <f>INDEX('S5 Obj Prices'!$B$2:$AK$37,MATCH('S5 Obj Input'!$A707,'S5 Obj Prices'!$A$2:$A$37,0),MATCH('S5 Obj Input'!N$1,'S5 Obj Prices'!$B$1:$AK$1,0))</f>
        <v>4.4972144267789043</v>
      </c>
      <c r="O707">
        <f>INDEX('S5 Obj Prices'!$B$2:$AK$37,MATCH('S5 Obj Input'!$A707,'S5 Obj Prices'!$A$2:$A$37,0),MATCH('S5 Obj Input'!O$1,'S5 Obj Prices'!$B$1:$AK$1,0))</f>
        <v>3.3970531904726373</v>
      </c>
      <c r="P707">
        <f>INDEX('S5 Obj Prices'!$B$2:$AK$37,MATCH('S5 Obj Input'!$A707,'S5 Obj Prices'!$A$2:$A$37,0),MATCH('S5 Obj Input'!P$1,'S5 Obj Prices'!$B$1:$AK$1,0))</f>
        <v>2.4785300530244094</v>
      </c>
      <c r="Q707">
        <f>INDEX('S5 Obj Prices'!$B$2:$AK$37,MATCH('S5 Obj Input'!$A707,'S5 Obj Prices'!$A$2:$A$37,0),MATCH('S5 Obj Input'!Q$1,'S5 Obj Prices'!$B$1:$AK$1,0))</f>
        <v>4.3902752426053695</v>
      </c>
      <c r="R707">
        <f>INDEX('S5 Obj Prices'!$B$2:$AK$37,MATCH('S5 Obj Input'!$A707,'S5 Obj Prices'!$A$2:$A$37,0),MATCH('S5 Obj Input'!R$1,'S5 Obj Prices'!$B$1:$AK$1,0))</f>
        <v>3.9772341295703968</v>
      </c>
      <c r="S707">
        <f>INDEX('S5 Obj Prices'!$B$2:$AK$37,MATCH('S5 Obj Input'!$A707,'S5 Obj Prices'!$A$2:$A$37,0),MATCH('S5 Obj Input'!S$1,'S5 Obj Prices'!$B$1:$AK$1,0))</f>
        <v>3.2946570993383517</v>
      </c>
      <c r="T707">
        <f>INDEX('S5 Obj Prices'!$B$2:$AK$37,MATCH('S5 Obj Input'!$A707,'S5 Obj Prices'!$A$2:$A$37,0),MATCH('S5 Obj Input'!T$1,'S5 Obj Prices'!$B$1:$AK$1,0))</f>
        <v>2.9964726594317561</v>
      </c>
      <c r="U707">
        <f>INDEX('S5 Obj Prices'!$B$2:$AK$37,MATCH('S5 Obj Input'!$A707,'S5 Obj Prices'!$A$2:$A$37,0),MATCH('S5 Obj Input'!U$1,'S5 Obj Prices'!$B$1:$AK$1,0))</f>
        <v>2.0613652452256681</v>
      </c>
      <c r="V707">
        <f>INDEX('S5 Obj Prices'!$B$2:$AK$37,MATCH('S5 Obj Input'!$A707,'S5 Obj Prices'!$A$2:$A$37,0),MATCH('S5 Obj Input'!V$1,'S5 Obj Prices'!$B$1:$AK$1,0))</f>
        <v>1.4004727346879833</v>
      </c>
      <c r="W707">
        <f>INDEX('S5 Obj Prices'!$B$2:$AK$37,MATCH('S5 Obj Input'!$A707,'S5 Obj Prices'!$A$2:$A$37,0),MATCH('S5 Obj Input'!W$1,'S5 Obj Prices'!$B$1:$AK$1,0))</f>
        <v>1.0655276240552578</v>
      </c>
      <c r="X707">
        <f>INDEX('S5 Obj Prices'!$B$2:$AK$37,MATCH('S5 Obj Input'!$A707,'S5 Obj Prices'!$A$2:$A$37,0),MATCH('S5 Obj Input'!X$1,'S5 Obj Prices'!$B$1:$AK$1,0))</f>
        <v>2.6039923330389501</v>
      </c>
      <c r="Y707">
        <f>INDEX('S5 Obj Prices'!$B$2:$AK$37,MATCH('S5 Obj Input'!$A707,'S5 Obj Prices'!$A$2:$A$37,0),MATCH('S5 Obj Input'!Y$1,'S5 Obj Prices'!$B$1:$AK$1,0))</f>
        <v>4.075439555585934</v>
      </c>
      <c r="Z707">
        <f>INDEX('S5 Obj Prices'!$B$2:$AK$37,MATCH('S5 Obj Input'!$A707,'S5 Obj Prices'!$A$2:$A$37,0),MATCH('S5 Obj Input'!Z$1,'S5 Obj Prices'!$B$1:$AK$1,0))</f>
        <v>2.8815168342915656</v>
      </c>
      <c r="AA707">
        <f>INDEX('S5 Obj Prices'!$B$2:$AK$37,MATCH('S5 Obj Input'!$A707,'S5 Obj Prices'!$A$2:$A$37,0),MATCH('S5 Obj Input'!AA$1,'S5 Obj Prices'!$B$1:$AK$1,0))</f>
        <v>2.1426533247994954</v>
      </c>
      <c r="AB707">
        <f>INDEX('S5 Obj Prices'!$B$2:$AK$37,MATCH('S5 Obj Input'!$A707,'S5 Obj Prices'!$A$2:$A$37,0),MATCH('S5 Obj Input'!AB$1,'S5 Obj Prices'!$B$1:$AK$1,0))</f>
        <v>1.2023794031141253</v>
      </c>
      <c r="AC707">
        <f>INDEX('S5 Obj Prices'!$B$2:$AK$37,MATCH('S5 Obj Input'!$A707,'S5 Obj Prices'!$A$2:$A$37,0),MATCH('S5 Obj Input'!AC$1,'S5 Obj Prices'!$B$1:$AK$1,0))</f>
        <v>1.3910586498879092</v>
      </c>
      <c r="AD707">
        <f>INDEX('S5 Obj Prices'!$B$2:$AK$37,MATCH('S5 Obj Input'!$A707,'S5 Obj Prices'!$A$2:$A$37,0),MATCH('S5 Obj Input'!AD$1,'S5 Obj Prices'!$B$1:$AK$1,0))</f>
        <v>1.0546490215114344</v>
      </c>
      <c r="AE707">
        <f>INDEX('S5 Obj Prices'!$B$2:$AK$37,MATCH('S5 Obj Input'!$A707,'S5 Obj Prices'!$A$2:$A$37,0),MATCH('S5 Obj Input'!AE$1,'S5 Obj Prices'!$B$1:$AK$1,0))</f>
        <v>1.398677754595685</v>
      </c>
      <c r="AF707">
        <f>INDEX('S5 Obj Prices'!$B$2:$AK$37,MATCH('S5 Obj Input'!$A707,'S5 Obj Prices'!$A$2:$A$37,0),MATCH('S5 Obj Input'!AF$1,'S5 Obj Prices'!$B$1:$AK$1,0))</f>
        <v>1.051511221433884</v>
      </c>
      <c r="AG707">
        <f>INDEX('S5 Obj Prices'!$B$2:$AK$37,MATCH('S5 Obj Input'!$A707,'S5 Obj Prices'!$A$2:$A$37,0),MATCH('S5 Obj Input'!AG$1,'S5 Obj Prices'!$B$1:$AK$1,0))</f>
        <v>0.70240517220842991</v>
      </c>
      <c r="AH707">
        <f>INDEX('S5 Obj Prices'!$B$2:$AK$37,MATCH('S5 Obj Input'!$A707,'S5 Obj Prices'!$A$2:$A$37,0),MATCH('S5 Obj Input'!AH$1,'S5 Obj Prices'!$B$1:$AK$1,0))</f>
        <v>0.36245077567414963</v>
      </c>
      <c r="AI707">
        <f>INDEX('S5 Obj Prices'!$B$2:$AK$37,MATCH('S5 Obj Input'!$A707,'S5 Obj Prices'!$A$2:$A$37,0),MATCH('S5 Obj Input'!AI$1,'S5 Obj Prices'!$B$1:$AK$1,0))</f>
        <v>19.802322521203973</v>
      </c>
      <c r="AJ707">
        <f>INDEX('S5 Obj Prices'!$B$2:$AK$37,MATCH('S5 Obj Input'!$A707,'S5 Obj Prices'!$A$2:$A$37,0),MATCH('S5 Obj Input'!AJ$1,'S5 Obj Prices'!$B$1:$AK$1,0))</f>
        <v>28.526927738698262</v>
      </c>
      <c r="AK707">
        <f>INDEX('S5 Obj Prices'!$B$2:$AK$37,MATCH('S5 Obj Input'!$A707,'S5 Obj Prices'!$A$2:$A$37,0),MATCH('S5 Obj Input'!AK$1,'S5 Obj Prices'!$B$1:$AK$1,0))</f>
        <v>33.0682261155874</v>
      </c>
    </row>
    <row r="708" spans="1:37" x14ac:dyDescent="0.25">
      <c r="A708">
        <f t="shared" si="13"/>
        <v>34</v>
      </c>
      <c r="B708">
        <f>INDEX('S5 Obj Prices'!$B$2:$AK$37,MATCH('S5 Obj Input'!$A708,'S5 Obj Prices'!$A$2:$A$37,0),MATCH('S5 Obj Input'!B$1,'S5 Obj Prices'!$B$1:$AK$1,0))</f>
        <v>30.708054458350148</v>
      </c>
      <c r="C708">
        <f>INDEX('S5 Obj Prices'!$B$2:$AK$37,MATCH('S5 Obj Input'!$A708,'S5 Obj Prices'!$A$2:$A$37,0),MATCH('S5 Obj Input'!C$1,'S5 Obj Prices'!$B$1:$AK$1,0))</f>
        <v>20.135990326486144</v>
      </c>
      <c r="D708">
        <f>INDEX('S5 Obj Prices'!$B$2:$AK$37,MATCH('S5 Obj Input'!$A708,'S5 Obj Prices'!$A$2:$A$37,0),MATCH('S5 Obj Input'!D$1,'S5 Obj Prices'!$B$1:$AK$1,0))</f>
        <v>17.224421194900355</v>
      </c>
      <c r="E708">
        <f>INDEX('S5 Obj Prices'!$B$2:$AK$37,MATCH('S5 Obj Input'!$A708,'S5 Obj Prices'!$A$2:$A$37,0),MATCH('S5 Obj Input'!E$1,'S5 Obj Prices'!$B$1:$AK$1,0))</f>
        <v>18.596961828220145</v>
      </c>
      <c r="F708">
        <f>INDEX('S5 Obj Prices'!$B$2:$AK$37,MATCH('S5 Obj Input'!$A708,'S5 Obj Prices'!$A$2:$A$37,0),MATCH('S5 Obj Input'!F$1,'S5 Obj Prices'!$B$1:$AK$1,0))</f>
        <v>14.11021642382031</v>
      </c>
      <c r="G708">
        <f>INDEX('S5 Obj Prices'!$B$2:$AK$37,MATCH('S5 Obj Input'!$A708,'S5 Obj Prices'!$A$2:$A$37,0),MATCH('S5 Obj Input'!G$1,'S5 Obj Prices'!$B$1:$AK$1,0))</f>
        <v>11.024238441762723</v>
      </c>
      <c r="H708">
        <f>INDEX('S5 Obj Prices'!$B$2:$AK$37,MATCH('S5 Obj Input'!$A708,'S5 Obj Prices'!$A$2:$A$37,0),MATCH('S5 Obj Input'!H$1,'S5 Obj Prices'!$B$1:$AK$1,0))</f>
        <v>6.5679313199462159</v>
      </c>
      <c r="I708">
        <f>INDEX('S5 Obj Prices'!$B$2:$AK$37,MATCH('S5 Obj Input'!$A708,'S5 Obj Prices'!$A$2:$A$37,0),MATCH('S5 Obj Input'!I$1,'S5 Obj Prices'!$B$1:$AK$1,0))</f>
        <v>5.0410654939474231</v>
      </c>
      <c r="J708">
        <f>INDEX('S5 Obj Prices'!$B$2:$AK$37,MATCH('S5 Obj Input'!$A708,'S5 Obj Prices'!$A$2:$A$37,0),MATCH('S5 Obj Input'!J$1,'S5 Obj Prices'!$B$1:$AK$1,0))</f>
        <v>2.723281034772322</v>
      </c>
      <c r="K708">
        <f>INDEX('S5 Obj Prices'!$B$2:$AK$37,MATCH('S5 Obj Input'!$A708,'S5 Obj Prices'!$A$2:$A$37,0),MATCH('S5 Obj Input'!K$1,'S5 Obj Prices'!$B$1:$AK$1,0))</f>
        <v>3.0991347502122553</v>
      </c>
      <c r="L708">
        <f>INDEX('S5 Obj Prices'!$B$2:$AK$37,MATCH('S5 Obj Input'!$A708,'S5 Obj Prices'!$A$2:$A$37,0),MATCH('S5 Obj Input'!L$1,'S5 Obj Prices'!$B$1:$AK$1,0))</f>
        <v>4.4454163321775546</v>
      </c>
      <c r="M708">
        <f>INDEX('S5 Obj Prices'!$B$2:$AK$37,MATCH('S5 Obj Input'!$A708,'S5 Obj Prices'!$A$2:$A$37,0),MATCH('S5 Obj Input'!M$1,'S5 Obj Prices'!$B$1:$AK$1,0))</f>
        <v>4.5383734392431077</v>
      </c>
      <c r="N708">
        <f>INDEX('S5 Obj Prices'!$B$2:$AK$37,MATCH('S5 Obj Input'!$A708,'S5 Obj Prices'!$A$2:$A$37,0),MATCH('S5 Obj Input'!N$1,'S5 Obj Prices'!$B$1:$AK$1,0))</f>
        <v>4.4972144267789043</v>
      </c>
      <c r="O708">
        <f>INDEX('S5 Obj Prices'!$B$2:$AK$37,MATCH('S5 Obj Input'!$A708,'S5 Obj Prices'!$A$2:$A$37,0),MATCH('S5 Obj Input'!O$1,'S5 Obj Prices'!$B$1:$AK$1,0))</f>
        <v>3.3970531904726373</v>
      </c>
      <c r="P708">
        <f>INDEX('S5 Obj Prices'!$B$2:$AK$37,MATCH('S5 Obj Input'!$A708,'S5 Obj Prices'!$A$2:$A$37,0),MATCH('S5 Obj Input'!P$1,'S5 Obj Prices'!$B$1:$AK$1,0))</f>
        <v>2.4785300530244094</v>
      </c>
      <c r="Q708">
        <f>INDEX('S5 Obj Prices'!$B$2:$AK$37,MATCH('S5 Obj Input'!$A708,'S5 Obj Prices'!$A$2:$A$37,0),MATCH('S5 Obj Input'!Q$1,'S5 Obj Prices'!$B$1:$AK$1,0))</f>
        <v>4.3902752426053695</v>
      </c>
      <c r="R708">
        <f>INDEX('S5 Obj Prices'!$B$2:$AK$37,MATCH('S5 Obj Input'!$A708,'S5 Obj Prices'!$A$2:$A$37,0),MATCH('S5 Obj Input'!R$1,'S5 Obj Prices'!$B$1:$AK$1,0))</f>
        <v>3.9772341295703968</v>
      </c>
      <c r="S708">
        <f>INDEX('S5 Obj Prices'!$B$2:$AK$37,MATCH('S5 Obj Input'!$A708,'S5 Obj Prices'!$A$2:$A$37,0),MATCH('S5 Obj Input'!S$1,'S5 Obj Prices'!$B$1:$AK$1,0))</f>
        <v>3.2946570993383517</v>
      </c>
      <c r="T708">
        <f>INDEX('S5 Obj Prices'!$B$2:$AK$37,MATCH('S5 Obj Input'!$A708,'S5 Obj Prices'!$A$2:$A$37,0),MATCH('S5 Obj Input'!T$1,'S5 Obj Prices'!$B$1:$AK$1,0))</f>
        <v>2.9964726594317561</v>
      </c>
      <c r="U708">
        <f>INDEX('S5 Obj Prices'!$B$2:$AK$37,MATCH('S5 Obj Input'!$A708,'S5 Obj Prices'!$A$2:$A$37,0),MATCH('S5 Obj Input'!U$1,'S5 Obj Prices'!$B$1:$AK$1,0))</f>
        <v>2.0613652452256681</v>
      </c>
      <c r="V708">
        <f>INDEX('S5 Obj Prices'!$B$2:$AK$37,MATCH('S5 Obj Input'!$A708,'S5 Obj Prices'!$A$2:$A$37,0),MATCH('S5 Obj Input'!V$1,'S5 Obj Prices'!$B$1:$AK$1,0))</f>
        <v>1.4004727346879833</v>
      </c>
      <c r="W708">
        <f>INDEX('S5 Obj Prices'!$B$2:$AK$37,MATCH('S5 Obj Input'!$A708,'S5 Obj Prices'!$A$2:$A$37,0),MATCH('S5 Obj Input'!W$1,'S5 Obj Prices'!$B$1:$AK$1,0))</f>
        <v>1.0655276240552578</v>
      </c>
      <c r="X708">
        <f>INDEX('S5 Obj Prices'!$B$2:$AK$37,MATCH('S5 Obj Input'!$A708,'S5 Obj Prices'!$A$2:$A$37,0),MATCH('S5 Obj Input'!X$1,'S5 Obj Prices'!$B$1:$AK$1,0))</f>
        <v>2.6039923330389501</v>
      </c>
      <c r="Y708">
        <f>INDEX('S5 Obj Prices'!$B$2:$AK$37,MATCH('S5 Obj Input'!$A708,'S5 Obj Prices'!$A$2:$A$37,0),MATCH('S5 Obj Input'!Y$1,'S5 Obj Prices'!$B$1:$AK$1,0))</f>
        <v>4.075439555585934</v>
      </c>
      <c r="Z708">
        <f>INDEX('S5 Obj Prices'!$B$2:$AK$37,MATCH('S5 Obj Input'!$A708,'S5 Obj Prices'!$A$2:$A$37,0),MATCH('S5 Obj Input'!Z$1,'S5 Obj Prices'!$B$1:$AK$1,0))</f>
        <v>2.8815168342915656</v>
      </c>
      <c r="AA708">
        <f>INDEX('S5 Obj Prices'!$B$2:$AK$37,MATCH('S5 Obj Input'!$A708,'S5 Obj Prices'!$A$2:$A$37,0),MATCH('S5 Obj Input'!AA$1,'S5 Obj Prices'!$B$1:$AK$1,0))</f>
        <v>2.1426533247994954</v>
      </c>
      <c r="AB708">
        <f>INDEX('S5 Obj Prices'!$B$2:$AK$37,MATCH('S5 Obj Input'!$A708,'S5 Obj Prices'!$A$2:$A$37,0),MATCH('S5 Obj Input'!AB$1,'S5 Obj Prices'!$B$1:$AK$1,0))</f>
        <v>1.2023794031141253</v>
      </c>
      <c r="AC708">
        <f>INDEX('S5 Obj Prices'!$B$2:$AK$37,MATCH('S5 Obj Input'!$A708,'S5 Obj Prices'!$A$2:$A$37,0),MATCH('S5 Obj Input'!AC$1,'S5 Obj Prices'!$B$1:$AK$1,0))</f>
        <v>1.3910586498879092</v>
      </c>
      <c r="AD708">
        <f>INDEX('S5 Obj Prices'!$B$2:$AK$37,MATCH('S5 Obj Input'!$A708,'S5 Obj Prices'!$A$2:$A$37,0),MATCH('S5 Obj Input'!AD$1,'S5 Obj Prices'!$B$1:$AK$1,0))</f>
        <v>1.0546490215114344</v>
      </c>
      <c r="AE708">
        <f>INDEX('S5 Obj Prices'!$B$2:$AK$37,MATCH('S5 Obj Input'!$A708,'S5 Obj Prices'!$A$2:$A$37,0),MATCH('S5 Obj Input'!AE$1,'S5 Obj Prices'!$B$1:$AK$1,0))</f>
        <v>1.398677754595685</v>
      </c>
      <c r="AF708">
        <f>INDEX('S5 Obj Prices'!$B$2:$AK$37,MATCH('S5 Obj Input'!$A708,'S5 Obj Prices'!$A$2:$A$37,0),MATCH('S5 Obj Input'!AF$1,'S5 Obj Prices'!$B$1:$AK$1,0))</f>
        <v>1.051511221433884</v>
      </c>
      <c r="AG708">
        <f>INDEX('S5 Obj Prices'!$B$2:$AK$37,MATCH('S5 Obj Input'!$A708,'S5 Obj Prices'!$A$2:$A$37,0),MATCH('S5 Obj Input'!AG$1,'S5 Obj Prices'!$B$1:$AK$1,0))</f>
        <v>0.70240517220842991</v>
      </c>
      <c r="AH708">
        <f>INDEX('S5 Obj Prices'!$B$2:$AK$37,MATCH('S5 Obj Input'!$A708,'S5 Obj Prices'!$A$2:$A$37,0),MATCH('S5 Obj Input'!AH$1,'S5 Obj Prices'!$B$1:$AK$1,0))</f>
        <v>0.36245077567414963</v>
      </c>
      <c r="AI708">
        <f>INDEX('S5 Obj Prices'!$B$2:$AK$37,MATCH('S5 Obj Input'!$A708,'S5 Obj Prices'!$A$2:$A$37,0),MATCH('S5 Obj Input'!AI$1,'S5 Obj Prices'!$B$1:$AK$1,0))</f>
        <v>19.802322521203973</v>
      </c>
      <c r="AJ708">
        <f>INDEX('S5 Obj Prices'!$B$2:$AK$37,MATCH('S5 Obj Input'!$A708,'S5 Obj Prices'!$A$2:$A$37,0),MATCH('S5 Obj Input'!AJ$1,'S5 Obj Prices'!$B$1:$AK$1,0))</f>
        <v>28.526927738698262</v>
      </c>
      <c r="AK708">
        <f>INDEX('S5 Obj Prices'!$B$2:$AK$37,MATCH('S5 Obj Input'!$A708,'S5 Obj Prices'!$A$2:$A$37,0),MATCH('S5 Obj Input'!AK$1,'S5 Obj Prices'!$B$1:$AK$1,0))</f>
        <v>33.0682261155874</v>
      </c>
    </row>
    <row r="709" spans="1:37" x14ac:dyDescent="0.25">
      <c r="A709">
        <f t="shared" si="13"/>
        <v>34</v>
      </c>
      <c r="B709">
        <f>INDEX('S5 Obj Prices'!$B$2:$AK$37,MATCH('S5 Obj Input'!$A709,'S5 Obj Prices'!$A$2:$A$37,0),MATCH('S5 Obj Input'!B$1,'S5 Obj Prices'!$B$1:$AK$1,0))</f>
        <v>30.708054458350148</v>
      </c>
      <c r="C709">
        <f>INDEX('S5 Obj Prices'!$B$2:$AK$37,MATCH('S5 Obj Input'!$A709,'S5 Obj Prices'!$A$2:$A$37,0),MATCH('S5 Obj Input'!C$1,'S5 Obj Prices'!$B$1:$AK$1,0))</f>
        <v>20.135990326486144</v>
      </c>
      <c r="D709">
        <f>INDEX('S5 Obj Prices'!$B$2:$AK$37,MATCH('S5 Obj Input'!$A709,'S5 Obj Prices'!$A$2:$A$37,0),MATCH('S5 Obj Input'!D$1,'S5 Obj Prices'!$B$1:$AK$1,0))</f>
        <v>17.224421194900355</v>
      </c>
      <c r="E709">
        <f>INDEX('S5 Obj Prices'!$B$2:$AK$37,MATCH('S5 Obj Input'!$A709,'S5 Obj Prices'!$A$2:$A$37,0),MATCH('S5 Obj Input'!E$1,'S5 Obj Prices'!$B$1:$AK$1,0))</f>
        <v>18.596961828220145</v>
      </c>
      <c r="F709">
        <f>INDEX('S5 Obj Prices'!$B$2:$AK$37,MATCH('S5 Obj Input'!$A709,'S5 Obj Prices'!$A$2:$A$37,0),MATCH('S5 Obj Input'!F$1,'S5 Obj Prices'!$B$1:$AK$1,0))</f>
        <v>14.11021642382031</v>
      </c>
      <c r="G709">
        <f>INDEX('S5 Obj Prices'!$B$2:$AK$37,MATCH('S5 Obj Input'!$A709,'S5 Obj Prices'!$A$2:$A$37,0),MATCH('S5 Obj Input'!G$1,'S5 Obj Prices'!$B$1:$AK$1,0))</f>
        <v>11.024238441762723</v>
      </c>
      <c r="H709">
        <f>INDEX('S5 Obj Prices'!$B$2:$AK$37,MATCH('S5 Obj Input'!$A709,'S5 Obj Prices'!$A$2:$A$37,0),MATCH('S5 Obj Input'!H$1,'S5 Obj Prices'!$B$1:$AK$1,0))</f>
        <v>6.5679313199462159</v>
      </c>
      <c r="I709">
        <f>INDEX('S5 Obj Prices'!$B$2:$AK$37,MATCH('S5 Obj Input'!$A709,'S5 Obj Prices'!$A$2:$A$37,0),MATCH('S5 Obj Input'!I$1,'S5 Obj Prices'!$B$1:$AK$1,0))</f>
        <v>5.0410654939474231</v>
      </c>
      <c r="J709">
        <f>INDEX('S5 Obj Prices'!$B$2:$AK$37,MATCH('S5 Obj Input'!$A709,'S5 Obj Prices'!$A$2:$A$37,0),MATCH('S5 Obj Input'!J$1,'S5 Obj Prices'!$B$1:$AK$1,0))</f>
        <v>2.723281034772322</v>
      </c>
      <c r="K709">
        <f>INDEX('S5 Obj Prices'!$B$2:$AK$37,MATCH('S5 Obj Input'!$A709,'S5 Obj Prices'!$A$2:$A$37,0),MATCH('S5 Obj Input'!K$1,'S5 Obj Prices'!$B$1:$AK$1,0))</f>
        <v>3.0991347502122553</v>
      </c>
      <c r="L709">
        <f>INDEX('S5 Obj Prices'!$B$2:$AK$37,MATCH('S5 Obj Input'!$A709,'S5 Obj Prices'!$A$2:$A$37,0),MATCH('S5 Obj Input'!L$1,'S5 Obj Prices'!$B$1:$AK$1,0))</f>
        <v>4.4454163321775546</v>
      </c>
      <c r="M709">
        <f>INDEX('S5 Obj Prices'!$B$2:$AK$37,MATCH('S5 Obj Input'!$A709,'S5 Obj Prices'!$A$2:$A$37,0),MATCH('S5 Obj Input'!M$1,'S5 Obj Prices'!$B$1:$AK$1,0))</f>
        <v>4.5383734392431077</v>
      </c>
      <c r="N709">
        <f>INDEX('S5 Obj Prices'!$B$2:$AK$37,MATCH('S5 Obj Input'!$A709,'S5 Obj Prices'!$A$2:$A$37,0),MATCH('S5 Obj Input'!N$1,'S5 Obj Prices'!$B$1:$AK$1,0))</f>
        <v>4.4972144267789043</v>
      </c>
      <c r="O709">
        <f>INDEX('S5 Obj Prices'!$B$2:$AK$37,MATCH('S5 Obj Input'!$A709,'S5 Obj Prices'!$A$2:$A$37,0),MATCH('S5 Obj Input'!O$1,'S5 Obj Prices'!$B$1:$AK$1,0))</f>
        <v>3.3970531904726373</v>
      </c>
      <c r="P709">
        <f>INDEX('S5 Obj Prices'!$B$2:$AK$37,MATCH('S5 Obj Input'!$A709,'S5 Obj Prices'!$A$2:$A$37,0),MATCH('S5 Obj Input'!P$1,'S5 Obj Prices'!$B$1:$AK$1,0))</f>
        <v>2.4785300530244094</v>
      </c>
      <c r="Q709">
        <f>INDEX('S5 Obj Prices'!$B$2:$AK$37,MATCH('S5 Obj Input'!$A709,'S5 Obj Prices'!$A$2:$A$37,0),MATCH('S5 Obj Input'!Q$1,'S5 Obj Prices'!$B$1:$AK$1,0))</f>
        <v>4.3902752426053695</v>
      </c>
      <c r="R709">
        <f>INDEX('S5 Obj Prices'!$B$2:$AK$37,MATCH('S5 Obj Input'!$A709,'S5 Obj Prices'!$A$2:$A$37,0),MATCH('S5 Obj Input'!R$1,'S5 Obj Prices'!$B$1:$AK$1,0))</f>
        <v>3.9772341295703968</v>
      </c>
      <c r="S709">
        <f>INDEX('S5 Obj Prices'!$B$2:$AK$37,MATCH('S5 Obj Input'!$A709,'S5 Obj Prices'!$A$2:$A$37,0),MATCH('S5 Obj Input'!S$1,'S5 Obj Prices'!$B$1:$AK$1,0))</f>
        <v>3.2946570993383517</v>
      </c>
      <c r="T709">
        <f>INDEX('S5 Obj Prices'!$B$2:$AK$37,MATCH('S5 Obj Input'!$A709,'S5 Obj Prices'!$A$2:$A$37,0),MATCH('S5 Obj Input'!T$1,'S5 Obj Prices'!$B$1:$AK$1,0))</f>
        <v>2.9964726594317561</v>
      </c>
      <c r="U709">
        <f>INDEX('S5 Obj Prices'!$B$2:$AK$37,MATCH('S5 Obj Input'!$A709,'S5 Obj Prices'!$A$2:$A$37,0),MATCH('S5 Obj Input'!U$1,'S5 Obj Prices'!$B$1:$AK$1,0))</f>
        <v>2.0613652452256681</v>
      </c>
      <c r="V709">
        <f>INDEX('S5 Obj Prices'!$B$2:$AK$37,MATCH('S5 Obj Input'!$A709,'S5 Obj Prices'!$A$2:$A$37,0),MATCH('S5 Obj Input'!V$1,'S5 Obj Prices'!$B$1:$AK$1,0))</f>
        <v>1.4004727346879833</v>
      </c>
      <c r="W709">
        <f>INDEX('S5 Obj Prices'!$B$2:$AK$37,MATCH('S5 Obj Input'!$A709,'S5 Obj Prices'!$A$2:$A$37,0),MATCH('S5 Obj Input'!W$1,'S5 Obj Prices'!$B$1:$AK$1,0))</f>
        <v>1.0655276240552578</v>
      </c>
      <c r="X709">
        <f>INDEX('S5 Obj Prices'!$B$2:$AK$37,MATCH('S5 Obj Input'!$A709,'S5 Obj Prices'!$A$2:$A$37,0),MATCH('S5 Obj Input'!X$1,'S5 Obj Prices'!$B$1:$AK$1,0))</f>
        <v>2.6039923330389501</v>
      </c>
      <c r="Y709">
        <f>INDEX('S5 Obj Prices'!$B$2:$AK$37,MATCH('S5 Obj Input'!$A709,'S5 Obj Prices'!$A$2:$A$37,0),MATCH('S5 Obj Input'!Y$1,'S5 Obj Prices'!$B$1:$AK$1,0))</f>
        <v>4.075439555585934</v>
      </c>
      <c r="Z709">
        <f>INDEX('S5 Obj Prices'!$B$2:$AK$37,MATCH('S5 Obj Input'!$A709,'S5 Obj Prices'!$A$2:$A$37,0),MATCH('S5 Obj Input'!Z$1,'S5 Obj Prices'!$B$1:$AK$1,0))</f>
        <v>2.8815168342915656</v>
      </c>
      <c r="AA709">
        <f>INDEX('S5 Obj Prices'!$B$2:$AK$37,MATCH('S5 Obj Input'!$A709,'S5 Obj Prices'!$A$2:$A$37,0),MATCH('S5 Obj Input'!AA$1,'S5 Obj Prices'!$B$1:$AK$1,0))</f>
        <v>2.1426533247994954</v>
      </c>
      <c r="AB709">
        <f>INDEX('S5 Obj Prices'!$B$2:$AK$37,MATCH('S5 Obj Input'!$A709,'S5 Obj Prices'!$A$2:$A$37,0),MATCH('S5 Obj Input'!AB$1,'S5 Obj Prices'!$B$1:$AK$1,0))</f>
        <v>1.2023794031141253</v>
      </c>
      <c r="AC709">
        <f>INDEX('S5 Obj Prices'!$B$2:$AK$37,MATCH('S5 Obj Input'!$A709,'S5 Obj Prices'!$A$2:$A$37,0),MATCH('S5 Obj Input'!AC$1,'S5 Obj Prices'!$B$1:$AK$1,0))</f>
        <v>1.3910586498879092</v>
      </c>
      <c r="AD709">
        <f>INDEX('S5 Obj Prices'!$B$2:$AK$37,MATCH('S5 Obj Input'!$A709,'S5 Obj Prices'!$A$2:$A$37,0),MATCH('S5 Obj Input'!AD$1,'S5 Obj Prices'!$B$1:$AK$1,0))</f>
        <v>1.0546490215114344</v>
      </c>
      <c r="AE709">
        <f>INDEX('S5 Obj Prices'!$B$2:$AK$37,MATCH('S5 Obj Input'!$A709,'S5 Obj Prices'!$A$2:$A$37,0),MATCH('S5 Obj Input'!AE$1,'S5 Obj Prices'!$B$1:$AK$1,0))</f>
        <v>1.398677754595685</v>
      </c>
      <c r="AF709">
        <f>INDEX('S5 Obj Prices'!$B$2:$AK$37,MATCH('S5 Obj Input'!$A709,'S5 Obj Prices'!$A$2:$A$37,0),MATCH('S5 Obj Input'!AF$1,'S5 Obj Prices'!$B$1:$AK$1,0))</f>
        <v>1.051511221433884</v>
      </c>
      <c r="AG709">
        <f>INDEX('S5 Obj Prices'!$B$2:$AK$37,MATCH('S5 Obj Input'!$A709,'S5 Obj Prices'!$A$2:$A$37,0),MATCH('S5 Obj Input'!AG$1,'S5 Obj Prices'!$B$1:$AK$1,0))</f>
        <v>0.70240517220842991</v>
      </c>
      <c r="AH709">
        <f>INDEX('S5 Obj Prices'!$B$2:$AK$37,MATCH('S5 Obj Input'!$A709,'S5 Obj Prices'!$A$2:$A$37,0),MATCH('S5 Obj Input'!AH$1,'S5 Obj Prices'!$B$1:$AK$1,0))</f>
        <v>0.36245077567414963</v>
      </c>
      <c r="AI709">
        <f>INDEX('S5 Obj Prices'!$B$2:$AK$37,MATCH('S5 Obj Input'!$A709,'S5 Obj Prices'!$A$2:$A$37,0),MATCH('S5 Obj Input'!AI$1,'S5 Obj Prices'!$B$1:$AK$1,0))</f>
        <v>19.802322521203973</v>
      </c>
      <c r="AJ709">
        <f>INDEX('S5 Obj Prices'!$B$2:$AK$37,MATCH('S5 Obj Input'!$A709,'S5 Obj Prices'!$A$2:$A$37,0),MATCH('S5 Obj Input'!AJ$1,'S5 Obj Prices'!$B$1:$AK$1,0))</f>
        <v>28.526927738698262</v>
      </c>
      <c r="AK709">
        <f>INDEX('S5 Obj Prices'!$B$2:$AK$37,MATCH('S5 Obj Input'!$A709,'S5 Obj Prices'!$A$2:$A$37,0),MATCH('S5 Obj Input'!AK$1,'S5 Obj Prices'!$B$1:$AK$1,0))</f>
        <v>33.0682261155874</v>
      </c>
    </row>
    <row r="710" spans="1:37" x14ac:dyDescent="0.25">
      <c r="A710">
        <f t="shared" si="13"/>
        <v>34</v>
      </c>
      <c r="B710">
        <f>INDEX('S5 Obj Prices'!$B$2:$AK$37,MATCH('S5 Obj Input'!$A710,'S5 Obj Prices'!$A$2:$A$37,0),MATCH('S5 Obj Input'!B$1,'S5 Obj Prices'!$B$1:$AK$1,0))</f>
        <v>30.708054458350148</v>
      </c>
      <c r="C710">
        <f>INDEX('S5 Obj Prices'!$B$2:$AK$37,MATCH('S5 Obj Input'!$A710,'S5 Obj Prices'!$A$2:$A$37,0),MATCH('S5 Obj Input'!C$1,'S5 Obj Prices'!$B$1:$AK$1,0))</f>
        <v>20.135990326486144</v>
      </c>
      <c r="D710">
        <f>INDEX('S5 Obj Prices'!$B$2:$AK$37,MATCH('S5 Obj Input'!$A710,'S5 Obj Prices'!$A$2:$A$37,0),MATCH('S5 Obj Input'!D$1,'S5 Obj Prices'!$B$1:$AK$1,0))</f>
        <v>17.224421194900355</v>
      </c>
      <c r="E710">
        <f>INDEX('S5 Obj Prices'!$B$2:$AK$37,MATCH('S5 Obj Input'!$A710,'S5 Obj Prices'!$A$2:$A$37,0),MATCH('S5 Obj Input'!E$1,'S5 Obj Prices'!$B$1:$AK$1,0))</f>
        <v>18.596961828220145</v>
      </c>
      <c r="F710">
        <f>INDEX('S5 Obj Prices'!$B$2:$AK$37,MATCH('S5 Obj Input'!$A710,'S5 Obj Prices'!$A$2:$A$37,0),MATCH('S5 Obj Input'!F$1,'S5 Obj Prices'!$B$1:$AK$1,0))</f>
        <v>14.11021642382031</v>
      </c>
      <c r="G710">
        <f>INDEX('S5 Obj Prices'!$B$2:$AK$37,MATCH('S5 Obj Input'!$A710,'S5 Obj Prices'!$A$2:$A$37,0),MATCH('S5 Obj Input'!G$1,'S5 Obj Prices'!$B$1:$AK$1,0))</f>
        <v>11.024238441762723</v>
      </c>
      <c r="H710">
        <f>INDEX('S5 Obj Prices'!$B$2:$AK$37,MATCH('S5 Obj Input'!$A710,'S5 Obj Prices'!$A$2:$A$37,0),MATCH('S5 Obj Input'!H$1,'S5 Obj Prices'!$B$1:$AK$1,0))</f>
        <v>6.5679313199462159</v>
      </c>
      <c r="I710">
        <f>INDEX('S5 Obj Prices'!$B$2:$AK$37,MATCH('S5 Obj Input'!$A710,'S5 Obj Prices'!$A$2:$A$37,0),MATCH('S5 Obj Input'!I$1,'S5 Obj Prices'!$B$1:$AK$1,0))</f>
        <v>5.0410654939474231</v>
      </c>
      <c r="J710">
        <f>INDEX('S5 Obj Prices'!$B$2:$AK$37,MATCH('S5 Obj Input'!$A710,'S5 Obj Prices'!$A$2:$A$37,0),MATCH('S5 Obj Input'!J$1,'S5 Obj Prices'!$B$1:$AK$1,0))</f>
        <v>2.723281034772322</v>
      </c>
      <c r="K710">
        <f>INDEX('S5 Obj Prices'!$B$2:$AK$37,MATCH('S5 Obj Input'!$A710,'S5 Obj Prices'!$A$2:$A$37,0),MATCH('S5 Obj Input'!K$1,'S5 Obj Prices'!$B$1:$AK$1,0))</f>
        <v>3.0991347502122553</v>
      </c>
      <c r="L710">
        <f>INDEX('S5 Obj Prices'!$B$2:$AK$37,MATCH('S5 Obj Input'!$A710,'S5 Obj Prices'!$A$2:$A$37,0),MATCH('S5 Obj Input'!L$1,'S5 Obj Prices'!$B$1:$AK$1,0))</f>
        <v>4.4454163321775546</v>
      </c>
      <c r="M710">
        <f>INDEX('S5 Obj Prices'!$B$2:$AK$37,MATCH('S5 Obj Input'!$A710,'S5 Obj Prices'!$A$2:$A$37,0),MATCH('S5 Obj Input'!M$1,'S5 Obj Prices'!$B$1:$AK$1,0))</f>
        <v>4.5383734392431077</v>
      </c>
      <c r="N710">
        <f>INDEX('S5 Obj Prices'!$B$2:$AK$37,MATCH('S5 Obj Input'!$A710,'S5 Obj Prices'!$A$2:$A$37,0),MATCH('S5 Obj Input'!N$1,'S5 Obj Prices'!$B$1:$AK$1,0))</f>
        <v>4.4972144267789043</v>
      </c>
      <c r="O710">
        <f>INDEX('S5 Obj Prices'!$B$2:$AK$37,MATCH('S5 Obj Input'!$A710,'S5 Obj Prices'!$A$2:$A$37,0),MATCH('S5 Obj Input'!O$1,'S5 Obj Prices'!$B$1:$AK$1,0))</f>
        <v>3.3970531904726373</v>
      </c>
      <c r="P710">
        <f>INDEX('S5 Obj Prices'!$B$2:$AK$37,MATCH('S5 Obj Input'!$A710,'S5 Obj Prices'!$A$2:$A$37,0),MATCH('S5 Obj Input'!P$1,'S5 Obj Prices'!$B$1:$AK$1,0))</f>
        <v>2.4785300530244094</v>
      </c>
      <c r="Q710">
        <f>INDEX('S5 Obj Prices'!$B$2:$AK$37,MATCH('S5 Obj Input'!$A710,'S5 Obj Prices'!$A$2:$A$37,0),MATCH('S5 Obj Input'!Q$1,'S5 Obj Prices'!$B$1:$AK$1,0))</f>
        <v>4.3902752426053695</v>
      </c>
      <c r="R710">
        <f>INDEX('S5 Obj Prices'!$B$2:$AK$37,MATCH('S5 Obj Input'!$A710,'S5 Obj Prices'!$A$2:$A$37,0),MATCH('S5 Obj Input'!R$1,'S5 Obj Prices'!$B$1:$AK$1,0))</f>
        <v>3.9772341295703968</v>
      </c>
      <c r="S710">
        <f>INDEX('S5 Obj Prices'!$B$2:$AK$37,MATCH('S5 Obj Input'!$A710,'S5 Obj Prices'!$A$2:$A$37,0),MATCH('S5 Obj Input'!S$1,'S5 Obj Prices'!$B$1:$AK$1,0))</f>
        <v>3.2946570993383517</v>
      </c>
      <c r="T710">
        <f>INDEX('S5 Obj Prices'!$B$2:$AK$37,MATCH('S5 Obj Input'!$A710,'S5 Obj Prices'!$A$2:$A$37,0),MATCH('S5 Obj Input'!T$1,'S5 Obj Prices'!$B$1:$AK$1,0))</f>
        <v>2.9964726594317561</v>
      </c>
      <c r="U710">
        <f>INDEX('S5 Obj Prices'!$B$2:$AK$37,MATCH('S5 Obj Input'!$A710,'S5 Obj Prices'!$A$2:$A$37,0),MATCH('S5 Obj Input'!U$1,'S5 Obj Prices'!$B$1:$AK$1,0))</f>
        <v>2.0613652452256681</v>
      </c>
      <c r="V710">
        <f>INDEX('S5 Obj Prices'!$B$2:$AK$37,MATCH('S5 Obj Input'!$A710,'S5 Obj Prices'!$A$2:$A$37,0),MATCH('S5 Obj Input'!V$1,'S5 Obj Prices'!$B$1:$AK$1,0))</f>
        <v>1.4004727346879833</v>
      </c>
      <c r="W710">
        <f>INDEX('S5 Obj Prices'!$B$2:$AK$37,MATCH('S5 Obj Input'!$A710,'S5 Obj Prices'!$A$2:$A$37,0),MATCH('S5 Obj Input'!W$1,'S5 Obj Prices'!$B$1:$AK$1,0))</f>
        <v>1.0655276240552578</v>
      </c>
      <c r="X710">
        <f>INDEX('S5 Obj Prices'!$B$2:$AK$37,MATCH('S5 Obj Input'!$A710,'S5 Obj Prices'!$A$2:$A$37,0),MATCH('S5 Obj Input'!X$1,'S5 Obj Prices'!$B$1:$AK$1,0))</f>
        <v>2.6039923330389501</v>
      </c>
      <c r="Y710">
        <f>INDEX('S5 Obj Prices'!$B$2:$AK$37,MATCH('S5 Obj Input'!$A710,'S5 Obj Prices'!$A$2:$A$37,0),MATCH('S5 Obj Input'!Y$1,'S5 Obj Prices'!$B$1:$AK$1,0))</f>
        <v>4.075439555585934</v>
      </c>
      <c r="Z710">
        <f>INDEX('S5 Obj Prices'!$B$2:$AK$37,MATCH('S5 Obj Input'!$A710,'S5 Obj Prices'!$A$2:$A$37,0),MATCH('S5 Obj Input'!Z$1,'S5 Obj Prices'!$B$1:$AK$1,0))</f>
        <v>2.8815168342915656</v>
      </c>
      <c r="AA710">
        <f>INDEX('S5 Obj Prices'!$B$2:$AK$37,MATCH('S5 Obj Input'!$A710,'S5 Obj Prices'!$A$2:$A$37,0),MATCH('S5 Obj Input'!AA$1,'S5 Obj Prices'!$B$1:$AK$1,0))</f>
        <v>2.1426533247994954</v>
      </c>
      <c r="AB710">
        <f>INDEX('S5 Obj Prices'!$B$2:$AK$37,MATCH('S5 Obj Input'!$A710,'S5 Obj Prices'!$A$2:$A$37,0),MATCH('S5 Obj Input'!AB$1,'S5 Obj Prices'!$B$1:$AK$1,0))</f>
        <v>1.2023794031141253</v>
      </c>
      <c r="AC710">
        <f>INDEX('S5 Obj Prices'!$B$2:$AK$37,MATCH('S5 Obj Input'!$A710,'S5 Obj Prices'!$A$2:$A$37,0),MATCH('S5 Obj Input'!AC$1,'S5 Obj Prices'!$B$1:$AK$1,0))</f>
        <v>1.3910586498879092</v>
      </c>
      <c r="AD710">
        <f>INDEX('S5 Obj Prices'!$B$2:$AK$37,MATCH('S5 Obj Input'!$A710,'S5 Obj Prices'!$A$2:$A$37,0),MATCH('S5 Obj Input'!AD$1,'S5 Obj Prices'!$B$1:$AK$1,0))</f>
        <v>1.0546490215114344</v>
      </c>
      <c r="AE710">
        <f>INDEX('S5 Obj Prices'!$B$2:$AK$37,MATCH('S5 Obj Input'!$A710,'S5 Obj Prices'!$A$2:$A$37,0),MATCH('S5 Obj Input'!AE$1,'S5 Obj Prices'!$B$1:$AK$1,0))</f>
        <v>1.398677754595685</v>
      </c>
      <c r="AF710">
        <f>INDEX('S5 Obj Prices'!$B$2:$AK$37,MATCH('S5 Obj Input'!$A710,'S5 Obj Prices'!$A$2:$A$37,0),MATCH('S5 Obj Input'!AF$1,'S5 Obj Prices'!$B$1:$AK$1,0))</f>
        <v>1.051511221433884</v>
      </c>
      <c r="AG710">
        <f>INDEX('S5 Obj Prices'!$B$2:$AK$37,MATCH('S5 Obj Input'!$A710,'S5 Obj Prices'!$A$2:$A$37,0),MATCH('S5 Obj Input'!AG$1,'S5 Obj Prices'!$B$1:$AK$1,0))</f>
        <v>0.70240517220842991</v>
      </c>
      <c r="AH710">
        <f>INDEX('S5 Obj Prices'!$B$2:$AK$37,MATCH('S5 Obj Input'!$A710,'S5 Obj Prices'!$A$2:$A$37,0),MATCH('S5 Obj Input'!AH$1,'S5 Obj Prices'!$B$1:$AK$1,0))</f>
        <v>0.36245077567414963</v>
      </c>
      <c r="AI710">
        <f>INDEX('S5 Obj Prices'!$B$2:$AK$37,MATCH('S5 Obj Input'!$A710,'S5 Obj Prices'!$A$2:$A$37,0),MATCH('S5 Obj Input'!AI$1,'S5 Obj Prices'!$B$1:$AK$1,0))</f>
        <v>19.802322521203973</v>
      </c>
      <c r="AJ710">
        <f>INDEX('S5 Obj Prices'!$B$2:$AK$37,MATCH('S5 Obj Input'!$A710,'S5 Obj Prices'!$A$2:$A$37,0),MATCH('S5 Obj Input'!AJ$1,'S5 Obj Prices'!$B$1:$AK$1,0))</f>
        <v>28.526927738698262</v>
      </c>
      <c r="AK710">
        <f>INDEX('S5 Obj Prices'!$B$2:$AK$37,MATCH('S5 Obj Input'!$A710,'S5 Obj Prices'!$A$2:$A$37,0),MATCH('S5 Obj Input'!AK$1,'S5 Obj Prices'!$B$1:$AK$1,0))</f>
        <v>33.0682261155874</v>
      </c>
    </row>
    <row r="711" spans="1:37" x14ac:dyDescent="0.25">
      <c r="A711">
        <f>A690+1</f>
        <v>34</v>
      </c>
      <c r="B711">
        <f>INDEX('S5 Obj Prices'!$B$2:$AK$37,MATCH('S5 Obj Input'!$A711,'S5 Obj Prices'!$A$2:$A$37,0),MATCH('S5 Obj Input'!B$1,'S5 Obj Prices'!$B$1:$AK$1,0))</f>
        <v>30.708054458350148</v>
      </c>
      <c r="C711">
        <f>INDEX('S5 Obj Prices'!$B$2:$AK$37,MATCH('S5 Obj Input'!$A711,'S5 Obj Prices'!$A$2:$A$37,0),MATCH('S5 Obj Input'!C$1,'S5 Obj Prices'!$B$1:$AK$1,0))</f>
        <v>20.135990326486144</v>
      </c>
      <c r="D711">
        <f>INDEX('S5 Obj Prices'!$B$2:$AK$37,MATCH('S5 Obj Input'!$A711,'S5 Obj Prices'!$A$2:$A$37,0),MATCH('S5 Obj Input'!D$1,'S5 Obj Prices'!$B$1:$AK$1,0))</f>
        <v>17.224421194900355</v>
      </c>
      <c r="E711">
        <f>INDEX('S5 Obj Prices'!$B$2:$AK$37,MATCH('S5 Obj Input'!$A711,'S5 Obj Prices'!$A$2:$A$37,0),MATCH('S5 Obj Input'!E$1,'S5 Obj Prices'!$B$1:$AK$1,0))</f>
        <v>18.596961828220145</v>
      </c>
      <c r="F711">
        <f>INDEX('S5 Obj Prices'!$B$2:$AK$37,MATCH('S5 Obj Input'!$A711,'S5 Obj Prices'!$A$2:$A$37,0),MATCH('S5 Obj Input'!F$1,'S5 Obj Prices'!$B$1:$AK$1,0))</f>
        <v>14.11021642382031</v>
      </c>
      <c r="G711">
        <f>INDEX('S5 Obj Prices'!$B$2:$AK$37,MATCH('S5 Obj Input'!$A711,'S5 Obj Prices'!$A$2:$A$37,0),MATCH('S5 Obj Input'!G$1,'S5 Obj Prices'!$B$1:$AK$1,0))</f>
        <v>11.024238441762723</v>
      </c>
      <c r="H711">
        <f>INDEX('S5 Obj Prices'!$B$2:$AK$37,MATCH('S5 Obj Input'!$A711,'S5 Obj Prices'!$A$2:$A$37,0),MATCH('S5 Obj Input'!H$1,'S5 Obj Prices'!$B$1:$AK$1,0))</f>
        <v>6.5679313199462159</v>
      </c>
      <c r="I711">
        <f>INDEX('S5 Obj Prices'!$B$2:$AK$37,MATCH('S5 Obj Input'!$A711,'S5 Obj Prices'!$A$2:$A$37,0),MATCH('S5 Obj Input'!I$1,'S5 Obj Prices'!$B$1:$AK$1,0))</f>
        <v>5.0410654939474231</v>
      </c>
      <c r="J711">
        <f>INDEX('S5 Obj Prices'!$B$2:$AK$37,MATCH('S5 Obj Input'!$A711,'S5 Obj Prices'!$A$2:$A$37,0),MATCH('S5 Obj Input'!J$1,'S5 Obj Prices'!$B$1:$AK$1,0))</f>
        <v>2.723281034772322</v>
      </c>
      <c r="K711">
        <f>INDEX('S5 Obj Prices'!$B$2:$AK$37,MATCH('S5 Obj Input'!$A711,'S5 Obj Prices'!$A$2:$A$37,0),MATCH('S5 Obj Input'!K$1,'S5 Obj Prices'!$B$1:$AK$1,0))</f>
        <v>3.0991347502122553</v>
      </c>
      <c r="L711">
        <f>INDEX('S5 Obj Prices'!$B$2:$AK$37,MATCH('S5 Obj Input'!$A711,'S5 Obj Prices'!$A$2:$A$37,0),MATCH('S5 Obj Input'!L$1,'S5 Obj Prices'!$B$1:$AK$1,0))</f>
        <v>4.4454163321775546</v>
      </c>
      <c r="M711">
        <f>INDEX('S5 Obj Prices'!$B$2:$AK$37,MATCH('S5 Obj Input'!$A711,'S5 Obj Prices'!$A$2:$A$37,0),MATCH('S5 Obj Input'!M$1,'S5 Obj Prices'!$B$1:$AK$1,0))</f>
        <v>4.5383734392431077</v>
      </c>
      <c r="N711">
        <f>INDEX('S5 Obj Prices'!$B$2:$AK$37,MATCH('S5 Obj Input'!$A711,'S5 Obj Prices'!$A$2:$A$37,0),MATCH('S5 Obj Input'!N$1,'S5 Obj Prices'!$B$1:$AK$1,0))</f>
        <v>4.4972144267789043</v>
      </c>
      <c r="O711">
        <f>INDEX('S5 Obj Prices'!$B$2:$AK$37,MATCH('S5 Obj Input'!$A711,'S5 Obj Prices'!$A$2:$A$37,0),MATCH('S5 Obj Input'!O$1,'S5 Obj Prices'!$B$1:$AK$1,0))</f>
        <v>3.3970531904726373</v>
      </c>
      <c r="P711">
        <f>INDEX('S5 Obj Prices'!$B$2:$AK$37,MATCH('S5 Obj Input'!$A711,'S5 Obj Prices'!$A$2:$A$37,0),MATCH('S5 Obj Input'!P$1,'S5 Obj Prices'!$B$1:$AK$1,0))</f>
        <v>2.4785300530244094</v>
      </c>
      <c r="Q711">
        <f>INDEX('S5 Obj Prices'!$B$2:$AK$37,MATCH('S5 Obj Input'!$A711,'S5 Obj Prices'!$A$2:$A$37,0),MATCH('S5 Obj Input'!Q$1,'S5 Obj Prices'!$B$1:$AK$1,0))</f>
        <v>4.3902752426053695</v>
      </c>
      <c r="R711">
        <f>INDEX('S5 Obj Prices'!$B$2:$AK$37,MATCH('S5 Obj Input'!$A711,'S5 Obj Prices'!$A$2:$A$37,0),MATCH('S5 Obj Input'!R$1,'S5 Obj Prices'!$B$1:$AK$1,0))</f>
        <v>3.9772341295703968</v>
      </c>
      <c r="S711">
        <f>INDEX('S5 Obj Prices'!$B$2:$AK$37,MATCH('S5 Obj Input'!$A711,'S5 Obj Prices'!$A$2:$A$37,0),MATCH('S5 Obj Input'!S$1,'S5 Obj Prices'!$B$1:$AK$1,0))</f>
        <v>3.2946570993383517</v>
      </c>
      <c r="T711">
        <f>INDEX('S5 Obj Prices'!$B$2:$AK$37,MATCH('S5 Obj Input'!$A711,'S5 Obj Prices'!$A$2:$A$37,0),MATCH('S5 Obj Input'!T$1,'S5 Obj Prices'!$B$1:$AK$1,0))</f>
        <v>2.9964726594317561</v>
      </c>
      <c r="U711">
        <f>INDEX('S5 Obj Prices'!$B$2:$AK$37,MATCH('S5 Obj Input'!$A711,'S5 Obj Prices'!$A$2:$A$37,0),MATCH('S5 Obj Input'!U$1,'S5 Obj Prices'!$B$1:$AK$1,0))</f>
        <v>2.0613652452256681</v>
      </c>
      <c r="V711">
        <f>INDEX('S5 Obj Prices'!$B$2:$AK$37,MATCH('S5 Obj Input'!$A711,'S5 Obj Prices'!$A$2:$A$37,0),MATCH('S5 Obj Input'!V$1,'S5 Obj Prices'!$B$1:$AK$1,0))</f>
        <v>1.4004727346879833</v>
      </c>
      <c r="W711">
        <f>INDEX('S5 Obj Prices'!$B$2:$AK$37,MATCH('S5 Obj Input'!$A711,'S5 Obj Prices'!$A$2:$A$37,0),MATCH('S5 Obj Input'!W$1,'S5 Obj Prices'!$B$1:$AK$1,0))</f>
        <v>1.0655276240552578</v>
      </c>
      <c r="X711">
        <f>INDEX('S5 Obj Prices'!$B$2:$AK$37,MATCH('S5 Obj Input'!$A711,'S5 Obj Prices'!$A$2:$A$37,0),MATCH('S5 Obj Input'!X$1,'S5 Obj Prices'!$B$1:$AK$1,0))</f>
        <v>2.6039923330389501</v>
      </c>
      <c r="Y711">
        <f>INDEX('S5 Obj Prices'!$B$2:$AK$37,MATCH('S5 Obj Input'!$A711,'S5 Obj Prices'!$A$2:$A$37,0),MATCH('S5 Obj Input'!Y$1,'S5 Obj Prices'!$B$1:$AK$1,0))</f>
        <v>4.075439555585934</v>
      </c>
      <c r="Z711">
        <f>INDEX('S5 Obj Prices'!$B$2:$AK$37,MATCH('S5 Obj Input'!$A711,'S5 Obj Prices'!$A$2:$A$37,0),MATCH('S5 Obj Input'!Z$1,'S5 Obj Prices'!$B$1:$AK$1,0))</f>
        <v>2.8815168342915656</v>
      </c>
      <c r="AA711">
        <f>INDEX('S5 Obj Prices'!$B$2:$AK$37,MATCH('S5 Obj Input'!$A711,'S5 Obj Prices'!$A$2:$A$37,0),MATCH('S5 Obj Input'!AA$1,'S5 Obj Prices'!$B$1:$AK$1,0))</f>
        <v>2.1426533247994954</v>
      </c>
      <c r="AB711">
        <f>INDEX('S5 Obj Prices'!$B$2:$AK$37,MATCH('S5 Obj Input'!$A711,'S5 Obj Prices'!$A$2:$A$37,0),MATCH('S5 Obj Input'!AB$1,'S5 Obj Prices'!$B$1:$AK$1,0))</f>
        <v>1.2023794031141253</v>
      </c>
      <c r="AC711">
        <f>INDEX('S5 Obj Prices'!$B$2:$AK$37,MATCH('S5 Obj Input'!$A711,'S5 Obj Prices'!$A$2:$A$37,0),MATCH('S5 Obj Input'!AC$1,'S5 Obj Prices'!$B$1:$AK$1,0))</f>
        <v>1.3910586498879092</v>
      </c>
      <c r="AD711">
        <f>INDEX('S5 Obj Prices'!$B$2:$AK$37,MATCH('S5 Obj Input'!$A711,'S5 Obj Prices'!$A$2:$A$37,0),MATCH('S5 Obj Input'!AD$1,'S5 Obj Prices'!$B$1:$AK$1,0))</f>
        <v>1.0546490215114344</v>
      </c>
      <c r="AE711">
        <f>INDEX('S5 Obj Prices'!$B$2:$AK$37,MATCH('S5 Obj Input'!$A711,'S5 Obj Prices'!$A$2:$A$37,0),MATCH('S5 Obj Input'!AE$1,'S5 Obj Prices'!$B$1:$AK$1,0))</f>
        <v>1.398677754595685</v>
      </c>
      <c r="AF711">
        <f>INDEX('S5 Obj Prices'!$B$2:$AK$37,MATCH('S5 Obj Input'!$A711,'S5 Obj Prices'!$A$2:$A$37,0),MATCH('S5 Obj Input'!AF$1,'S5 Obj Prices'!$B$1:$AK$1,0))</f>
        <v>1.051511221433884</v>
      </c>
      <c r="AG711">
        <f>INDEX('S5 Obj Prices'!$B$2:$AK$37,MATCH('S5 Obj Input'!$A711,'S5 Obj Prices'!$A$2:$A$37,0),MATCH('S5 Obj Input'!AG$1,'S5 Obj Prices'!$B$1:$AK$1,0))</f>
        <v>0.70240517220842991</v>
      </c>
      <c r="AH711">
        <f>INDEX('S5 Obj Prices'!$B$2:$AK$37,MATCH('S5 Obj Input'!$A711,'S5 Obj Prices'!$A$2:$A$37,0),MATCH('S5 Obj Input'!AH$1,'S5 Obj Prices'!$B$1:$AK$1,0))</f>
        <v>0.36245077567414963</v>
      </c>
      <c r="AI711">
        <f>INDEX('S5 Obj Prices'!$B$2:$AK$37,MATCH('S5 Obj Input'!$A711,'S5 Obj Prices'!$A$2:$A$37,0),MATCH('S5 Obj Input'!AI$1,'S5 Obj Prices'!$B$1:$AK$1,0))</f>
        <v>19.802322521203973</v>
      </c>
      <c r="AJ711">
        <f>INDEX('S5 Obj Prices'!$B$2:$AK$37,MATCH('S5 Obj Input'!$A711,'S5 Obj Prices'!$A$2:$A$37,0),MATCH('S5 Obj Input'!AJ$1,'S5 Obj Prices'!$B$1:$AK$1,0))</f>
        <v>28.526927738698262</v>
      </c>
      <c r="AK711">
        <f>INDEX('S5 Obj Prices'!$B$2:$AK$37,MATCH('S5 Obj Input'!$A711,'S5 Obj Prices'!$A$2:$A$37,0),MATCH('S5 Obj Input'!AK$1,'S5 Obj Prices'!$B$1:$AK$1,0))</f>
        <v>33.0682261155874</v>
      </c>
    </row>
    <row r="712" spans="1:37" x14ac:dyDescent="0.25">
      <c r="A712">
        <f t="shared" ref="A712:A737" si="14">A691+1</f>
        <v>34</v>
      </c>
      <c r="B712">
        <f>INDEX('S5 Obj Prices'!$B$2:$AK$37,MATCH('S5 Obj Input'!$A712,'S5 Obj Prices'!$A$2:$A$37,0),MATCH('S5 Obj Input'!B$1,'S5 Obj Prices'!$B$1:$AK$1,0))</f>
        <v>30.708054458350148</v>
      </c>
      <c r="C712">
        <f>INDEX('S5 Obj Prices'!$B$2:$AK$37,MATCH('S5 Obj Input'!$A712,'S5 Obj Prices'!$A$2:$A$37,0),MATCH('S5 Obj Input'!C$1,'S5 Obj Prices'!$B$1:$AK$1,0))</f>
        <v>20.135990326486144</v>
      </c>
      <c r="D712">
        <f>INDEX('S5 Obj Prices'!$B$2:$AK$37,MATCH('S5 Obj Input'!$A712,'S5 Obj Prices'!$A$2:$A$37,0),MATCH('S5 Obj Input'!D$1,'S5 Obj Prices'!$B$1:$AK$1,0))</f>
        <v>17.224421194900355</v>
      </c>
      <c r="E712">
        <f>INDEX('S5 Obj Prices'!$B$2:$AK$37,MATCH('S5 Obj Input'!$A712,'S5 Obj Prices'!$A$2:$A$37,0),MATCH('S5 Obj Input'!E$1,'S5 Obj Prices'!$B$1:$AK$1,0))</f>
        <v>18.596961828220145</v>
      </c>
      <c r="F712">
        <f>INDEX('S5 Obj Prices'!$B$2:$AK$37,MATCH('S5 Obj Input'!$A712,'S5 Obj Prices'!$A$2:$A$37,0),MATCH('S5 Obj Input'!F$1,'S5 Obj Prices'!$B$1:$AK$1,0))</f>
        <v>14.11021642382031</v>
      </c>
      <c r="G712">
        <f>INDEX('S5 Obj Prices'!$B$2:$AK$37,MATCH('S5 Obj Input'!$A712,'S5 Obj Prices'!$A$2:$A$37,0),MATCH('S5 Obj Input'!G$1,'S5 Obj Prices'!$B$1:$AK$1,0))</f>
        <v>11.024238441762723</v>
      </c>
      <c r="H712">
        <f>INDEX('S5 Obj Prices'!$B$2:$AK$37,MATCH('S5 Obj Input'!$A712,'S5 Obj Prices'!$A$2:$A$37,0),MATCH('S5 Obj Input'!H$1,'S5 Obj Prices'!$B$1:$AK$1,0))</f>
        <v>6.5679313199462159</v>
      </c>
      <c r="I712">
        <f>INDEX('S5 Obj Prices'!$B$2:$AK$37,MATCH('S5 Obj Input'!$A712,'S5 Obj Prices'!$A$2:$A$37,0),MATCH('S5 Obj Input'!I$1,'S5 Obj Prices'!$B$1:$AK$1,0))</f>
        <v>5.0410654939474231</v>
      </c>
      <c r="J712">
        <f>INDEX('S5 Obj Prices'!$B$2:$AK$37,MATCH('S5 Obj Input'!$A712,'S5 Obj Prices'!$A$2:$A$37,0),MATCH('S5 Obj Input'!J$1,'S5 Obj Prices'!$B$1:$AK$1,0))</f>
        <v>2.723281034772322</v>
      </c>
      <c r="K712">
        <f>INDEX('S5 Obj Prices'!$B$2:$AK$37,MATCH('S5 Obj Input'!$A712,'S5 Obj Prices'!$A$2:$A$37,0),MATCH('S5 Obj Input'!K$1,'S5 Obj Prices'!$B$1:$AK$1,0))</f>
        <v>3.0991347502122553</v>
      </c>
      <c r="L712">
        <f>INDEX('S5 Obj Prices'!$B$2:$AK$37,MATCH('S5 Obj Input'!$A712,'S5 Obj Prices'!$A$2:$A$37,0),MATCH('S5 Obj Input'!L$1,'S5 Obj Prices'!$B$1:$AK$1,0))</f>
        <v>4.4454163321775546</v>
      </c>
      <c r="M712">
        <f>INDEX('S5 Obj Prices'!$B$2:$AK$37,MATCH('S5 Obj Input'!$A712,'S5 Obj Prices'!$A$2:$A$37,0),MATCH('S5 Obj Input'!M$1,'S5 Obj Prices'!$B$1:$AK$1,0))</f>
        <v>4.5383734392431077</v>
      </c>
      <c r="N712">
        <f>INDEX('S5 Obj Prices'!$B$2:$AK$37,MATCH('S5 Obj Input'!$A712,'S5 Obj Prices'!$A$2:$A$37,0),MATCH('S5 Obj Input'!N$1,'S5 Obj Prices'!$B$1:$AK$1,0))</f>
        <v>4.4972144267789043</v>
      </c>
      <c r="O712">
        <f>INDEX('S5 Obj Prices'!$B$2:$AK$37,MATCH('S5 Obj Input'!$A712,'S5 Obj Prices'!$A$2:$A$37,0),MATCH('S5 Obj Input'!O$1,'S5 Obj Prices'!$B$1:$AK$1,0))</f>
        <v>3.3970531904726373</v>
      </c>
      <c r="P712">
        <f>INDEX('S5 Obj Prices'!$B$2:$AK$37,MATCH('S5 Obj Input'!$A712,'S5 Obj Prices'!$A$2:$A$37,0),MATCH('S5 Obj Input'!P$1,'S5 Obj Prices'!$B$1:$AK$1,0))</f>
        <v>2.4785300530244094</v>
      </c>
      <c r="Q712">
        <f>INDEX('S5 Obj Prices'!$B$2:$AK$37,MATCH('S5 Obj Input'!$A712,'S5 Obj Prices'!$A$2:$A$37,0),MATCH('S5 Obj Input'!Q$1,'S5 Obj Prices'!$B$1:$AK$1,0))</f>
        <v>4.3902752426053695</v>
      </c>
      <c r="R712">
        <f>INDEX('S5 Obj Prices'!$B$2:$AK$37,MATCH('S5 Obj Input'!$A712,'S5 Obj Prices'!$A$2:$A$37,0),MATCH('S5 Obj Input'!R$1,'S5 Obj Prices'!$B$1:$AK$1,0))</f>
        <v>3.9772341295703968</v>
      </c>
      <c r="S712">
        <f>INDEX('S5 Obj Prices'!$B$2:$AK$37,MATCH('S5 Obj Input'!$A712,'S5 Obj Prices'!$A$2:$A$37,0),MATCH('S5 Obj Input'!S$1,'S5 Obj Prices'!$B$1:$AK$1,0))</f>
        <v>3.2946570993383517</v>
      </c>
      <c r="T712">
        <f>INDEX('S5 Obj Prices'!$B$2:$AK$37,MATCH('S5 Obj Input'!$A712,'S5 Obj Prices'!$A$2:$A$37,0),MATCH('S5 Obj Input'!T$1,'S5 Obj Prices'!$B$1:$AK$1,0))</f>
        <v>2.9964726594317561</v>
      </c>
      <c r="U712">
        <f>INDEX('S5 Obj Prices'!$B$2:$AK$37,MATCH('S5 Obj Input'!$A712,'S5 Obj Prices'!$A$2:$A$37,0),MATCH('S5 Obj Input'!U$1,'S5 Obj Prices'!$B$1:$AK$1,0))</f>
        <v>2.0613652452256681</v>
      </c>
      <c r="V712">
        <f>INDEX('S5 Obj Prices'!$B$2:$AK$37,MATCH('S5 Obj Input'!$A712,'S5 Obj Prices'!$A$2:$A$37,0),MATCH('S5 Obj Input'!V$1,'S5 Obj Prices'!$B$1:$AK$1,0))</f>
        <v>1.4004727346879833</v>
      </c>
      <c r="W712">
        <f>INDEX('S5 Obj Prices'!$B$2:$AK$37,MATCH('S5 Obj Input'!$A712,'S5 Obj Prices'!$A$2:$A$37,0),MATCH('S5 Obj Input'!W$1,'S5 Obj Prices'!$B$1:$AK$1,0))</f>
        <v>1.0655276240552578</v>
      </c>
      <c r="X712">
        <f>INDEX('S5 Obj Prices'!$B$2:$AK$37,MATCH('S5 Obj Input'!$A712,'S5 Obj Prices'!$A$2:$A$37,0),MATCH('S5 Obj Input'!X$1,'S5 Obj Prices'!$B$1:$AK$1,0))</f>
        <v>2.6039923330389501</v>
      </c>
      <c r="Y712">
        <f>INDEX('S5 Obj Prices'!$B$2:$AK$37,MATCH('S5 Obj Input'!$A712,'S5 Obj Prices'!$A$2:$A$37,0),MATCH('S5 Obj Input'!Y$1,'S5 Obj Prices'!$B$1:$AK$1,0))</f>
        <v>4.075439555585934</v>
      </c>
      <c r="Z712">
        <f>INDEX('S5 Obj Prices'!$B$2:$AK$37,MATCH('S5 Obj Input'!$A712,'S5 Obj Prices'!$A$2:$A$37,0),MATCH('S5 Obj Input'!Z$1,'S5 Obj Prices'!$B$1:$AK$1,0))</f>
        <v>2.8815168342915656</v>
      </c>
      <c r="AA712">
        <f>INDEX('S5 Obj Prices'!$B$2:$AK$37,MATCH('S5 Obj Input'!$A712,'S5 Obj Prices'!$A$2:$A$37,0),MATCH('S5 Obj Input'!AA$1,'S5 Obj Prices'!$B$1:$AK$1,0))</f>
        <v>2.1426533247994954</v>
      </c>
      <c r="AB712">
        <f>INDEX('S5 Obj Prices'!$B$2:$AK$37,MATCH('S5 Obj Input'!$A712,'S5 Obj Prices'!$A$2:$A$37,0),MATCH('S5 Obj Input'!AB$1,'S5 Obj Prices'!$B$1:$AK$1,0))</f>
        <v>1.2023794031141253</v>
      </c>
      <c r="AC712">
        <f>INDEX('S5 Obj Prices'!$B$2:$AK$37,MATCH('S5 Obj Input'!$A712,'S5 Obj Prices'!$A$2:$A$37,0),MATCH('S5 Obj Input'!AC$1,'S5 Obj Prices'!$B$1:$AK$1,0))</f>
        <v>1.3910586498879092</v>
      </c>
      <c r="AD712">
        <f>INDEX('S5 Obj Prices'!$B$2:$AK$37,MATCH('S5 Obj Input'!$A712,'S5 Obj Prices'!$A$2:$A$37,0),MATCH('S5 Obj Input'!AD$1,'S5 Obj Prices'!$B$1:$AK$1,0))</f>
        <v>1.0546490215114344</v>
      </c>
      <c r="AE712">
        <f>INDEX('S5 Obj Prices'!$B$2:$AK$37,MATCH('S5 Obj Input'!$A712,'S5 Obj Prices'!$A$2:$A$37,0),MATCH('S5 Obj Input'!AE$1,'S5 Obj Prices'!$B$1:$AK$1,0))</f>
        <v>1.398677754595685</v>
      </c>
      <c r="AF712">
        <f>INDEX('S5 Obj Prices'!$B$2:$AK$37,MATCH('S5 Obj Input'!$A712,'S5 Obj Prices'!$A$2:$A$37,0),MATCH('S5 Obj Input'!AF$1,'S5 Obj Prices'!$B$1:$AK$1,0))</f>
        <v>1.051511221433884</v>
      </c>
      <c r="AG712">
        <f>INDEX('S5 Obj Prices'!$B$2:$AK$37,MATCH('S5 Obj Input'!$A712,'S5 Obj Prices'!$A$2:$A$37,0),MATCH('S5 Obj Input'!AG$1,'S5 Obj Prices'!$B$1:$AK$1,0))</f>
        <v>0.70240517220842991</v>
      </c>
      <c r="AH712">
        <f>INDEX('S5 Obj Prices'!$B$2:$AK$37,MATCH('S5 Obj Input'!$A712,'S5 Obj Prices'!$A$2:$A$37,0),MATCH('S5 Obj Input'!AH$1,'S5 Obj Prices'!$B$1:$AK$1,0))</f>
        <v>0.36245077567414963</v>
      </c>
      <c r="AI712">
        <f>INDEX('S5 Obj Prices'!$B$2:$AK$37,MATCH('S5 Obj Input'!$A712,'S5 Obj Prices'!$A$2:$A$37,0),MATCH('S5 Obj Input'!AI$1,'S5 Obj Prices'!$B$1:$AK$1,0))</f>
        <v>19.802322521203973</v>
      </c>
      <c r="AJ712">
        <f>INDEX('S5 Obj Prices'!$B$2:$AK$37,MATCH('S5 Obj Input'!$A712,'S5 Obj Prices'!$A$2:$A$37,0),MATCH('S5 Obj Input'!AJ$1,'S5 Obj Prices'!$B$1:$AK$1,0))</f>
        <v>28.526927738698262</v>
      </c>
      <c r="AK712">
        <f>INDEX('S5 Obj Prices'!$B$2:$AK$37,MATCH('S5 Obj Input'!$A712,'S5 Obj Prices'!$A$2:$A$37,0),MATCH('S5 Obj Input'!AK$1,'S5 Obj Prices'!$B$1:$AK$1,0))</f>
        <v>33.0682261155874</v>
      </c>
    </row>
    <row r="713" spans="1:37" x14ac:dyDescent="0.25">
      <c r="A713">
        <f t="shared" si="14"/>
        <v>34</v>
      </c>
      <c r="B713">
        <f>INDEX('S5 Obj Prices'!$B$2:$AK$37,MATCH('S5 Obj Input'!$A713,'S5 Obj Prices'!$A$2:$A$37,0),MATCH('S5 Obj Input'!B$1,'S5 Obj Prices'!$B$1:$AK$1,0))</f>
        <v>30.708054458350148</v>
      </c>
      <c r="C713">
        <f>INDEX('S5 Obj Prices'!$B$2:$AK$37,MATCH('S5 Obj Input'!$A713,'S5 Obj Prices'!$A$2:$A$37,0),MATCH('S5 Obj Input'!C$1,'S5 Obj Prices'!$B$1:$AK$1,0))</f>
        <v>20.135990326486144</v>
      </c>
      <c r="D713">
        <f>INDEX('S5 Obj Prices'!$B$2:$AK$37,MATCH('S5 Obj Input'!$A713,'S5 Obj Prices'!$A$2:$A$37,0),MATCH('S5 Obj Input'!D$1,'S5 Obj Prices'!$B$1:$AK$1,0))</f>
        <v>17.224421194900355</v>
      </c>
      <c r="E713">
        <f>INDEX('S5 Obj Prices'!$B$2:$AK$37,MATCH('S5 Obj Input'!$A713,'S5 Obj Prices'!$A$2:$A$37,0),MATCH('S5 Obj Input'!E$1,'S5 Obj Prices'!$B$1:$AK$1,0))</f>
        <v>18.596961828220145</v>
      </c>
      <c r="F713">
        <f>INDEX('S5 Obj Prices'!$B$2:$AK$37,MATCH('S5 Obj Input'!$A713,'S5 Obj Prices'!$A$2:$A$37,0),MATCH('S5 Obj Input'!F$1,'S5 Obj Prices'!$B$1:$AK$1,0))</f>
        <v>14.11021642382031</v>
      </c>
      <c r="G713">
        <f>INDEX('S5 Obj Prices'!$B$2:$AK$37,MATCH('S5 Obj Input'!$A713,'S5 Obj Prices'!$A$2:$A$37,0),MATCH('S5 Obj Input'!G$1,'S5 Obj Prices'!$B$1:$AK$1,0))</f>
        <v>11.024238441762723</v>
      </c>
      <c r="H713">
        <f>INDEX('S5 Obj Prices'!$B$2:$AK$37,MATCH('S5 Obj Input'!$A713,'S5 Obj Prices'!$A$2:$A$37,0),MATCH('S5 Obj Input'!H$1,'S5 Obj Prices'!$B$1:$AK$1,0))</f>
        <v>6.5679313199462159</v>
      </c>
      <c r="I713">
        <f>INDEX('S5 Obj Prices'!$B$2:$AK$37,MATCH('S5 Obj Input'!$A713,'S5 Obj Prices'!$A$2:$A$37,0),MATCH('S5 Obj Input'!I$1,'S5 Obj Prices'!$B$1:$AK$1,0))</f>
        <v>5.0410654939474231</v>
      </c>
      <c r="J713">
        <f>INDEX('S5 Obj Prices'!$B$2:$AK$37,MATCH('S5 Obj Input'!$A713,'S5 Obj Prices'!$A$2:$A$37,0),MATCH('S5 Obj Input'!J$1,'S5 Obj Prices'!$B$1:$AK$1,0))</f>
        <v>2.723281034772322</v>
      </c>
      <c r="K713">
        <f>INDEX('S5 Obj Prices'!$B$2:$AK$37,MATCH('S5 Obj Input'!$A713,'S5 Obj Prices'!$A$2:$A$37,0),MATCH('S5 Obj Input'!K$1,'S5 Obj Prices'!$B$1:$AK$1,0))</f>
        <v>3.0991347502122553</v>
      </c>
      <c r="L713">
        <f>INDEX('S5 Obj Prices'!$B$2:$AK$37,MATCH('S5 Obj Input'!$A713,'S5 Obj Prices'!$A$2:$A$37,0),MATCH('S5 Obj Input'!L$1,'S5 Obj Prices'!$B$1:$AK$1,0))</f>
        <v>4.4454163321775546</v>
      </c>
      <c r="M713">
        <f>INDEX('S5 Obj Prices'!$B$2:$AK$37,MATCH('S5 Obj Input'!$A713,'S5 Obj Prices'!$A$2:$A$37,0),MATCH('S5 Obj Input'!M$1,'S5 Obj Prices'!$B$1:$AK$1,0))</f>
        <v>4.5383734392431077</v>
      </c>
      <c r="N713">
        <f>INDEX('S5 Obj Prices'!$B$2:$AK$37,MATCH('S5 Obj Input'!$A713,'S5 Obj Prices'!$A$2:$A$37,0),MATCH('S5 Obj Input'!N$1,'S5 Obj Prices'!$B$1:$AK$1,0))</f>
        <v>4.4972144267789043</v>
      </c>
      <c r="O713">
        <f>INDEX('S5 Obj Prices'!$B$2:$AK$37,MATCH('S5 Obj Input'!$A713,'S5 Obj Prices'!$A$2:$A$37,0),MATCH('S5 Obj Input'!O$1,'S5 Obj Prices'!$B$1:$AK$1,0))</f>
        <v>3.3970531904726373</v>
      </c>
      <c r="P713">
        <f>INDEX('S5 Obj Prices'!$B$2:$AK$37,MATCH('S5 Obj Input'!$A713,'S5 Obj Prices'!$A$2:$A$37,0),MATCH('S5 Obj Input'!P$1,'S5 Obj Prices'!$B$1:$AK$1,0))</f>
        <v>2.4785300530244094</v>
      </c>
      <c r="Q713">
        <f>INDEX('S5 Obj Prices'!$B$2:$AK$37,MATCH('S5 Obj Input'!$A713,'S5 Obj Prices'!$A$2:$A$37,0),MATCH('S5 Obj Input'!Q$1,'S5 Obj Prices'!$B$1:$AK$1,0))</f>
        <v>4.3902752426053695</v>
      </c>
      <c r="R713">
        <f>INDEX('S5 Obj Prices'!$B$2:$AK$37,MATCH('S5 Obj Input'!$A713,'S5 Obj Prices'!$A$2:$A$37,0),MATCH('S5 Obj Input'!R$1,'S5 Obj Prices'!$B$1:$AK$1,0))</f>
        <v>3.9772341295703968</v>
      </c>
      <c r="S713">
        <f>INDEX('S5 Obj Prices'!$B$2:$AK$37,MATCH('S5 Obj Input'!$A713,'S5 Obj Prices'!$A$2:$A$37,0),MATCH('S5 Obj Input'!S$1,'S5 Obj Prices'!$B$1:$AK$1,0))</f>
        <v>3.2946570993383517</v>
      </c>
      <c r="T713">
        <f>INDEX('S5 Obj Prices'!$B$2:$AK$37,MATCH('S5 Obj Input'!$A713,'S5 Obj Prices'!$A$2:$A$37,0),MATCH('S5 Obj Input'!T$1,'S5 Obj Prices'!$B$1:$AK$1,0))</f>
        <v>2.9964726594317561</v>
      </c>
      <c r="U713">
        <f>INDEX('S5 Obj Prices'!$B$2:$AK$37,MATCH('S5 Obj Input'!$A713,'S5 Obj Prices'!$A$2:$A$37,0),MATCH('S5 Obj Input'!U$1,'S5 Obj Prices'!$B$1:$AK$1,0))</f>
        <v>2.0613652452256681</v>
      </c>
      <c r="V713">
        <f>INDEX('S5 Obj Prices'!$B$2:$AK$37,MATCH('S5 Obj Input'!$A713,'S5 Obj Prices'!$A$2:$A$37,0),MATCH('S5 Obj Input'!V$1,'S5 Obj Prices'!$B$1:$AK$1,0))</f>
        <v>1.4004727346879833</v>
      </c>
      <c r="W713">
        <f>INDEX('S5 Obj Prices'!$B$2:$AK$37,MATCH('S5 Obj Input'!$A713,'S5 Obj Prices'!$A$2:$A$37,0),MATCH('S5 Obj Input'!W$1,'S5 Obj Prices'!$B$1:$AK$1,0))</f>
        <v>1.0655276240552578</v>
      </c>
      <c r="X713">
        <f>INDEX('S5 Obj Prices'!$B$2:$AK$37,MATCH('S5 Obj Input'!$A713,'S5 Obj Prices'!$A$2:$A$37,0),MATCH('S5 Obj Input'!X$1,'S5 Obj Prices'!$B$1:$AK$1,0))</f>
        <v>2.6039923330389501</v>
      </c>
      <c r="Y713">
        <f>INDEX('S5 Obj Prices'!$B$2:$AK$37,MATCH('S5 Obj Input'!$A713,'S5 Obj Prices'!$A$2:$A$37,0),MATCH('S5 Obj Input'!Y$1,'S5 Obj Prices'!$B$1:$AK$1,0))</f>
        <v>4.075439555585934</v>
      </c>
      <c r="Z713">
        <f>INDEX('S5 Obj Prices'!$B$2:$AK$37,MATCH('S5 Obj Input'!$A713,'S5 Obj Prices'!$A$2:$A$37,0),MATCH('S5 Obj Input'!Z$1,'S5 Obj Prices'!$B$1:$AK$1,0))</f>
        <v>2.8815168342915656</v>
      </c>
      <c r="AA713">
        <f>INDEX('S5 Obj Prices'!$B$2:$AK$37,MATCH('S5 Obj Input'!$A713,'S5 Obj Prices'!$A$2:$A$37,0),MATCH('S5 Obj Input'!AA$1,'S5 Obj Prices'!$B$1:$AK$1,0))</f>
        <v>2.1426533247994954</v>
      </c>
      <c r="AB713">
        <f>INDEX('S5 Obj Prices'!$B$2:$AK$37,MATCH('S5 Obj Input'!$A713,'S5 Obj Prices'!$A$2:$A$37,0),MATCH('S5 Obj Input'!AB$1,'S5 Obj Prices'!$B$1:$AK$1,0))</f>
        <v>1.2023794031141253</v>
      </c>
      <c r="AC713">
        <f>INDEX('S5 Obj Prices'!$B$2:$AK$37,MATCH('S5 Obj Input'!$A713,'S5 Obj Prices'!$A$2:$A$37,0),MATCH('S5 Obj Input'!AC$1,'S5 Obj Prices'!$B$1:$AK$1,0))</f>
        <v>1.3910586498879092</v>
      </c>
      <c r="AD713">
        <f>INDEX('S5 Obj Prices'!$B$2:$AK$37,MATCH('S5 Obj Input'!$A713,'S5 Obj Prices'!$A$2:$A$37,0),MATCH('S5 Obj Input'!AD$1,'S5 Obj Prices'!$B$1:$AK$1,0))</f>
        <v>1.0546490215114344</v>
      </c>
      <c r="AE713">
        <f>INDEX('S5 Obj Prices'!$B$2:$AK$37,MATCH('S5 Obj Input'!$A713,'S5 Obj Prices'!$A$2:$A$37,0),MATCH('S5 Obj Input'!AE$1,'S5 Obj Prices'!$B$1:$AK$1,0))</f>
        <v>1.398677754595685</v>
      </c>
      <c r="AF713">
        <f>INDEX('S5 Obj Prices'!$B$2:$AK$37,MATCH('S5 Obj Input'!$A713,'S5 Obj Prices'!$A$2:$A$37,0),MATCH('S5 Obj Input'!AF$1,'S5 Obj Prices'!$B$1:$AK$1,0))</f>
        <v>1.051511221433884</v>
      </c>
      <c r="AG713">
        <f>INDEX('S5 Obj Prices'!$B$2:$AK$37,MATCH('S5 Obj Input'!$A713,'S5 Obj Prices'!$A$2:$A$37,0),MATCH('S5 Obj Input'!AG$1,'S5 Obj Prices'!$B$1:$AK$1,0))</f>
        <v>0.70240517220842991</v>
      </c>
      <c r="AH713">
        <f>INDEX('S5 Obj Prices'!$B$2:$AK$37,MATCH('S5 Obj Input'!$A713,'S5 Obj Prices'!$A$2:$A$37,0),MATCH('S5 Obj Input'!AH$1,'S5 Obj Prices'!$B$1:$AK$1,0))</f>
        <v>0.36245077567414963</v>
      </c>
      <c r="AI713">
        <f>INDEX('S5 Obj Prices'!$B$2:$AK$37,MATCH('S5 Obj Input'!$A713,'S5 Obj Prices'!$A$2:$A$37,0),MATCH('S5 Obj Input'!AI$1,'S5 Obj Prices'!$B$1:$AK$1,0))</f>
        <v>19.802322521203973</v>
      </c>
      <c r="AJ713">
        <f>INDEX('S5 Obj Prices'!$B$2:$AK$37,MATCH('S5 Obj Input'!$A713,'S5 Obj Prices'!$A$2:$A$37,0),MATCH('S5 Obj Input'!AJ$1,'S5 Obj Prices'!$B$1:$AK$1,0))</f>
        <v>28.526927738698262</v>
      </c>
      <c r="AK713">
        <f>INDEX('S5 Obj Prices'!$B$2:$AK$37,MATCH('S5 Obj Input'!$A713,'S5 Obj Prices'!$A$2:$A$37,0),MATCH('S5 Obj Input'!AK$1,'S5 Obj Prices'!$B$1:$AK$1,0))</f>
        <v>33.0682261155874</v>
      </c>
    </row>
    <row r="714" spans="1:37" x14ac:dyDescent="0.25">
      <c r="A714">
        <f t="shared" si="14"/>
        <v>34</v>
      </c>
      <c r="B714">
        <f>INDEX('S5 Obj Prices'!$B$2:$AK$37,MATCH('S5 Obj Input'!$A714,'S5 Obj Prices'!$A$2:$A$37,0),MATCH('S5 Obj Input'!B$1,'S5 Obj Prices'!$B$1:$AK$1,0))</f>
        <v>30.708054458350148</v>
      </c>
      <c r="C714">
        <f>INDEX('S5 Obj Prices'!$B$2:$AK$37,MATCH('S5 Obj Input'!$A714,'S5 Obj Prices'!$A$2:$A$37,0),MATCH('S5 Obj Input'!C$1,'S5 Obj Prices'!$B$1:$AK$1,0))</f>
        <v>20.135990326486144</v>
      </c>
      <c r="D714">
        <f>INDEX('S5 Obj Prices'!$B$2:$AK$37,MATCH('S5 Obj Input'!$A714,'S5 Obj Prices'!$A$2:$A$37,0),MATCH('S5 Obj Input'!D$1,'S5 Obj Prices'!$B$1:$AK$1,0))</f>
        <v>17.224421194900355</v>
      </c>
      <c r="E714">
        <f>INDEX('S5 Obj Prices'!$B$2:$AK$37,MATCH('S5 Obj Input'!$A714,'S5 Obj Prices'!$A$2:$A$37,0),MATCH('S5 Obj Input'!E$1,'S5 Obj Prices'!$B$1:$AK$1,0))</f>
        <v>18.596961828220145</v>
      </c>
      <c r="F714">
        <f>INDEX('S5 Obj Prices'!$B$2:$AK$37,MATCH('S5 Obj Input'!$A714,'S5 Obj Prices'!$A$2:$A$37,0),MATCH('S5 Obj Input'!F$1,'S5 Obj Prices'!$B$1:$AK$1,0))</f>
        <v>14.11021642382031</v>
      </c>
      <c r="G714">
        <f>INDEX('S5 Obj Prices'!$B$2:$AK$37,MATCH('S5 Obj Input'!$A714,'S5 Obj Prices'!$A$2:$A$37,0),MATCH('S5 Obj Input'!G$1,'S5 Obj Prices'!$B$1:$AK$1,0))</f>
        <v>11.024238441762723</v>
      </c>
      <c r="H714">
        <f>INDEX('S5 Obj Prices'!$B$2:$AK$37,MATCH('S5 Obj Input'!$A714,'S5 Obj Prices'!$A$2:$A$37,0),MATCH('S5 Obj Input'!H$1,'S5 Obj Prices'!$B$1:$AK$1,0))</f>
        <v>6.5679313199462159</v>
      </c>
      <c r="I714">
        <f>INDEX('S5 Obj Prices'!$B$2:$AK$37,MATCH('S5 Obj Input'!$A714,'S5 Obj Prices'!$A$2:$A$37,0),MATCH('S5 Obj Input'!I$1,'S5 Obj Prices'!$B$1:$AK$1,0))</f>
        <v>5.0410654939474231</v>
      </c>
      <c r="J714">
        <f>INDEX('S5 Obj Prices'!$B$2:$AK$37,MATCH('S5 Obj Input'!$A714,'S5 Obj Prices'!$A$2:$A$37,0),MATCH('S5 Obj Input'!J$1,'S5 Obj Prices'!$B$1:$AK$1,0))</f>
        <v>2.723281034772322</v>
      </c>
      <c r="K714">
        <f>INDEX('S5 Obj Prices'!$B$2:$AK$37,MATCH('S5 Obj Input'!$A714,'S5 Obj Prices'!$A$2:$A$37,0),MATCH('S5 Obj Input'!K$1,'S5 Obj Prices'!$B$1:$AK$1,0))</f>
        <v>3.0991347502122553</v>
      </c>
      <c r="L714">
        <f>INDEX('S5 Obj Prices'!$B$2:$AK$37,MATCH('S5 Obj Input'!$A714,'S5 Obj Prices'!$A$2:$A$37,0),MATCH('S5 Obj Input'!L$1,'S5 Obj Prices'!$B$1:$AK$1,0))</f>
        <v>4.4454163321775546</v>
      </c>
      <c r="M714">
        <f>INDEX('S5 Obj Prices'!$B$2:$AK$37,MATCH('S5 Obj Input'!$A714,'S5 Obj Prices'!$A$2:$A$37,0),MATCH('S5 Obj Input'!M$1,'S5 Obj Prices'!$B$1:$AK$1,0))</f>
        <v>4.5383734392431077</v>
      </c>
      <c r="N714">
        <f>INDEX('S5 Obj Prices'!$B$2:$AK$37,MATCH('S5 Obj Input'!$A714,'S5 Obj Prices'!$A$2:$A$37,0),MATCH('S5 Obj Input'!N$1,'S5 Obj Prices'!$B$1:$AK$1,0))</f>
        <v>4.4972144267789043</v>
      </c>
      <c r="O714">
        <f>INDEX('S5 Obj Prices'!$B$2:$AK$37,MATCH('S5 Obj Input'!$A714,'S5 Obj Prices'!$A$2:$A$37,0),MATCH('S5 Obj Input'!O$1,'S5 Obj Prices'!$B$1:$AK$1,0))</f>
        <v>3.3970531904726373</v>
      </c>
      <c r="P714">
        <f>INDEX('S5 Obj Prices'!$B$2:$AK$37,MATCH('S5 Obj Input'!$A714,'S5 Obj Prices'!$A$2:$A$37,0),MATCH('S5 Obj Input'!P$1,'S5 Obj Prices'!$B$1:$AK$1,0))</f>
        <v>2.4785300530244094</v>
      </c>
      <c r="Q714">
        <f>INDEX('S5 Obj Prices'!$B$2:$AK$37,MATCH('S5 Obj Input'!$A714,'S5 Obj Prices'!$A$2:$A$37,0),MATCH('S5 Obj Input'!Q$1,'S5 Obj Prices'!$B$1:$AK$1,0))</f>
        <v>4.3902752426053695</v>
      </c>
      <c r="R714">
        <f>INDEX('S5 Obj Prices'!$B$2:$AK$37,MATCH('S5 Obj Input'!$A714,'S5 Obj Prices'!$A$2:$A$37,0),MATCH('S5 Obj Input'!R$1,'S5 Obj Prices'!$B$1:$AK$1,0))</f>
        <v>3.9772341295703968</v>
      </c>
      <c r="S714">
        <f>INDEX('S5 Obj Prices'!$B$2:$AK$37,MATCH('S5 Obj Input'!$A714,'S5 Obj Prices'!$A$2:$A$37,0),MATCH('S5 Obj Input'!S$1,'S5 Obj Prices'!$B$1:$AK$1,0))</f>
        <v>3.2946570993383517</v>
      </c>
      <c r="T714">
        <f>INDEX('S5 Obj Prices'!$B$2:$AK$37,MATCH('S5 Obj Input'!$A714,'S5 Obj Prices'!$A$2:$A$37,0),MATCH('S5 Obj Input'!T$1,'S5 Obj Prices'!$B$1:$AK$1,0))</f>
        <v>2.9964726594317561</v>
      </c>
      <c r="U714">
        <f>INDEX('S5 Obj Prices'!$B$2:$AK$37,MATCH('S5 Obj Input'!$A714,'S5 Obj Prices'!$A$2:$A$37,0),MATCH('S5 Obj Input'!U$1,'S5 Obj Prices'!$B$1:$AK$1,0))</f>
        <v>2.0613652452256681</v>
      </c>
      <c r="V714">
        <f>INDEX('S5 Obj Prices'!$B$2:$AK$37,MATCH('S5 Obj Input'!$A714,'S5 Obj Prices'!$A$2:$A$37,0),MATCH('S5 Obj Input'!V$1,'S5 Obj Prices'!$B$1:$AK$1,0))</f>
        <v>1.4004727346879833</v>
      </c>
      <c r="W714">
        <f>INDEX('S5 Obj Prices'!$B$2:$AK$37,MATCH('S5 Obj Input'!$A714,'S5 Obj Prices'!$A$2:$A$37,0),MATCH('S5 Obj Input'!W$1,'S5 Obj Prices'!$B$1:$AK$1,0))</f>
        <v>1.0655276240552578</v>
      </c>
      <c r="X714">
        <f>INDEX('S5 Obj Prices'!$B$2:$AK$37,MATCH('S5 Obj Input'!$A714,'S5 Obj Prices'!$A$2:$A$37,0),MATCH('S5 Obj Input'!X$1,'S5 Obj Prices'!$B$1:$AK$1,0))</f>
        <v>2.6039923330389501</v>
      </c>
      <c r="Y714">
        <f>INDEX('S5 Obj Prices'!$B$2:$AK$37,MATCH('S5 Obj Input'!$A714,'S5 Obj Prices'!$A$2:$A$37,0),MATCH('S5 Obj Input'!Y$1,'S5 Obj Prices'!$B$1:$AK$1,0))</f>
        <v>4.075439555585934</v>
      </c>
      <c r="Z714">
        <f>INDEX('S5 Obj Prices'!$B$2:$AK$37,MATCH('S5 Obj Input'!$A714,'S5 Obj Prices'!$A$2:$A$37,0),MATCH('S5 Obj Input'!Z$1,'S5 Obj Prices'!$B$1:$AK$1,0))</f>
        <v>2.8815168342915656</v>
      </c>
      <c r="AA714">
        <f>INDEX('S5 Obj Prices'!$B$2:$AK$37,MATCH('S5 Obj Input'!$A714,'S5 Obj Prices'!$A$2:$A$37,0),MATCH('S5 Obj Input'!AA$1,'S5 Obj Prices'!$B$1:$AK$1,0))</f>
        <v>2.1426533247994954</v>
      </c>
      <c r="AB714">
        <f>INDEX('S5 Obj Prices'!$B$2:$AK$37,MATCH('S5 Obj Input'!$A714,'S5 Obj Prices'!$A$2:$A$37,0),MATCH('S5 Obj Input'!AB$1,'S5 Obj Prices'!$B$1:$AK$1,0))</f>
        <v>1.2023794031141253</v>
      </c>
      <c r="AC714">
        <f>INDEX('S5 Obj Prices'!$B$2:$AK$37,MATCH('S5 Obj Input'!$A714,'S5 Obj Prices'!$A$2:$A$37,0),MATCH('S5 Obj Input'!AC$1,'S5 Obj Prices'!$B$1:$AK$1,0))</f>
        <v>1.3910586498879092</v>
      </c>
      <c r="AD714">
        <f>INDEX('S5 Obj Prices'!$B$2:$AK$37,MATCH('S5 Obj Input'!$A714,'S5 Obj Prices'!$A$2:$A$37,0),MATCH('S5 Obj Input'!AD$1,'S5 Obj Prices'!$B$1:$AK$1,0))</f>
        <v>1.0546490215114344</v>
      </c>
      <c r="AE714">
        <f>INDEX('S5 Obj Prices'!$B$2:$AK$37,MATCH('S5 Obj Input'!$A714,'S5 Obj Prices'!$A$2:$A$37,0),MATCH('S5 Obj Input'!AE$1,'S5 Obj Prices'!$B$1:$AK$1,0))</f>
        <v>1.398677754595685</v>
      </c>
      <c r="AF714">
        <f>INDEX('S5 Obj Prices'!$B$2:$AK$37,MATCH('S5 Obj Input'!$A714,'S5 Obj Prices'!$A$2:$A$37,0),MATCH('S5 Obj Input'!AF$1,'S5 Obj Prices'!$B$1:$AK$1,0))</f>
        <v>1.051511221433884</v>
      </c>
      <c r="AG714">
        <f>INDEX('S5 Obj Prices'!$B$2:$AK$37,MATCH('S5 Obj Input'!$A714,'S5 Obj Prices'!$A$2:$A$37,0),MATCH('S5 Obj Input'!AG$1,'S5 Obj Prices'!$B$1:$AK$1,0))</f>
        <v>0.70240517220842991</v>
      </c>
      <c r="AH714">
        <f>INDEX('S5 Obj Prices'!$B$2:$AK$37,MATCH('S5 Obj Input'!$A714,'S5 Obj Prices'!$A$2:$A$37,0),MATCH('S5 Obj Input'!AH$1,'S5 Obj Prices'!$B$1:$AK$1,0))</f>
        <v>0.36245077567414963</v>
      </c>
      <c r="AI714">
        <f>INDEX('S5 Obj Prices'!$B$2:$AK$37,MATCH('S5 Obj Input'!$A714,'S5 Obj Prices'!$A$2:$A$37,0),MATCH('S5 Obj Input'!AI$1,'S5 Obj Prices'!$B$1:$AK$1,0))</f>
        <v>19.802322521203973</v>
      </c>
      <c r="AJ714">
        <f>INDEX('S5 Obj Prices'!$B$2:$AK$37,MATCH('S5 Obj Input'!$A714,'S5 Obj Prices'!$A$2:$A$37,0),MATCH('S5 Obj Input'!AJ$1,'S5 Obj Prices'!$B$1:$AK$1,0))</f>
        <v>28.526927738698262</v>
      </c>
      <c r="AK714">
        <f>INDEX('S5 Obj Prices'!$B$2:$AK$37,MATCH('S5 Obj Input'!$A714,'S5 Obj Prices'!$A$2:$A$37,0),MATCH('S5 Obj Input'!AK$1,'S5 Obj Prices'!$B$1:$AK$1,0))</f>
        <v>33.0682261155874</v>
      </c>
    </row>
    <row r="715" spans="1:37" x14ac:dyDescent="0.25">
      <c r="A715">
        <f t="shared" si="14"/>
        <v>34</v>
      </c>
      <c r="B715">
        <f>INDEX('S5 Obj Prices'!$B$2:$AK$37,MATCH('S5 Obj Input'!$A715,'S5 Obj Prices'!$A$2:$A$37,0),MATCH('S5 Obj Input'!B$1,'S5 Obj Prices'!$B$1:$AK$1,0))</f>
        <v>30.708054458350148</v>
      </c>
      <c r="C715">
        <f>INDEX('S5 Obj Prices'!$B$2:$AK$37,MATCH('S5 Obj Input'!$A715,'S5 Obj Prices'!$A$2:$A$37,0),MATCH('S5 Obj Input'!C$1,'S5 Obj Prices'!$B$1:$AK$1,0))</f>
        <v>20.135990326486144</v>
      </c>
      <c r="D715">
        <f>INDEX('S5 Obj Prices'!$B$2:$AK$37,MATCH('S5 Obj Input'!$A715,'S5 Obj Prices'!$A$2:$A$37,0),MATCH('S5 Obj Input'!D$1,'S5 Obj Prices'!$B$1:$AK$1,0))</f>
        <v>17.224421194900355</v>
      </c>
      <c r="E715">
        <f>INDEX('S5 Obj Prices'!$B$2:$AK$37,MATCH('S5 Obj Input'!$A715,'S5 Obj Prices'!$A$2:$A$37,0),MATCH('S5 Obj Input'!E$1,'S5 Obj Prices'!$B$1:$AK$1,0))</f>
        <v>18.596961828220145</v>
      </c>
      <c r="F715">
        <f>INDEX('S5 Obj Prices'!$B$2:$AK$37,MATCH('S5 Obj Input'!$A715,'S5 Obj Prices'!$A$2:$A$37,0),MATCH('S5 Obj Input'!F$1,'S5 Obj Prices'!$B$1:$AK$1,0))</f>
        <v>14.11021642382031</v>
      </c>
      <c r="G715">
        <f>INDEX('S5 Obj Prices'!$B$2:$AK$37,MATCH('S5 Obj Input'!$A715,'S5 Obj Prices'!$A$2:$A$37,0),MATCH('S5 Obj Input'!G$1,'S5 Obj Prices'!$B$1:$AK$1,0))</f>
        <v>11.024238441762723</v>
      </c>
      <c r="H715">
        <f>INDEX('S5 Obj Prices'!$B$2:$AK$37,MATCH('S5 Obj Input'!$A715,'S5 Obj Prices'!$A$2:$A$37,0),MATCH('S5 Obj Input'!H$1,'S5 Obj Prices'!$B$1:$AK$1,0))</f>
        <v>6.5679313199462159</v>
      </c>
      <c r="I715">
        <f>INDEX('S5 Obj Prices'!$B$2:$AK$37,MATCH('S5 Obj Input'!$A715,'S5 Obj Prices'!$A$2:$A$37,0),MATCH('S5 Obj Input'!I$1,'S5 Obj Prices'!$B$1:$AK$1,0))</f>
        <v>5.0410654939474231</v>
      </c>
      <c r="J715">
        <f>INDEX('S5 Obj Prices'!$B$2:$AK$37,MATCH('S5 Obj Input'!$A715,'S5 Obj Prices'!$A$2:$A$37,0),MATCH('S5 Obj Input'!J$1,'S5 Obj Prices'!$B$1:$AK$1,0))</f>
        <v>2.723281034772322</v>
      </c>
      <c r="K715">
        <f>INDEX('S5 Obj Prices'!$B$2:$AK$37,MATCH('S5 Obj Input'!$A715,'S5 Obj Prices'!$A$2:$A$37,0),MATCH('S5 Obj Input'!K$1,'S5 Obj Prices'!$B$1:$AK$1,0))</f>
        <v>3.0991347502122553</v>
      </c>
      <c r="L715">
        <f>INDEX('S5 Obj Prices'!$B$2:$AK$37,MATCH('S5 Obj Input'!$A715,'S5 Obj Prices'!$A$2:$A$37,0),MATCH('S5 Obj Input'!L$1,'S5 Obj Prices'!$B$1:$AK$1,0))</f>
        <v>4.4454163321775546</v>
      </c>
      <c r="M715">
        <f>INDEX('S5 Obj Prices'!$B$2:$AK$37,MATCH('S5 Obj Input'!$A715,'S5 Obj Prices'!$A$2:$A$37,0),MATCH('S5 Obj Input'!M$1,'S5 Obj Prices'!$B$1:$AK$1,0))</f>
        <v>4.5383734392431077</v>
      </c>
      <c r="N715">
        <f>INDEX('S5 Obj Prices'!$B$2:$AK$37,MATCH('S5 Obj Input'!$A715,'S5 Obj Prices'!$A$2:$A$37,0),MATCH('S5 Obj Input'!N$1,'S5 Obj Prices'!$B$1:$AK$1,0))</f>
        <v>4.4972144267789043</v>
      </c>
      <c r="O715">
        <f>INDEX('S5 Obj Prices'!$B$2:$AK$37,MATCH('S5 Obj Input'!$A715,'S5 Obj Prices'!$A$2:$A$37,0),MATCH('S5 Obj Input'!O$1,'S5 Obj Prices'!$B$1:$AK$1,0))</f>
        <v>3.3970531904726373</v>
      </c>
      <c r="P715">
        <f>INDEX('S5 Obj Prices'!$B$2:$AK$37,MATCH('S5 Obj Input'!$A715,'S5 Obj Prices'!$A$2:$A$37,0),MATCH('S5 Obj Input'!P$1,'S5 Obj Prices'!$B$1:$AK$1,0))</f>
        <v>2.4785300530244094</v>
      </c>
      <c r="Q715">
        <f>INDEX('S5 Obj Prices'!$B$2:$AK$37,MATCH('S5 Obj Input'!$A715,'S5 Obj Prices'!$A$2:$A$37,0),MATCH('S5 Obj Input'!Q$1,'S5 Obj Prices'!$B$1:$AK$1,0))</f>
        <v>4.3902752426053695</v>
      </c>
      <c r="R715">
        <f>INDEX('S5 Obj Prices'!$B$2:$AK$37,MATCH('S5 Obj Input'!$A715,'S5 Obj Prices'!$A$2:$A$37,0),MATCH('S5 Obj Input'!R$1,'S5 Obj Prices'!$B$1:$AK$1,0))</f>
        <v>3.9772341295703968</v>
      </c>
      <c r="S715">
        <f>INDEX('S5 Obj Prices'!$B$2:$AK$37,MATCH('S5 Obj Input'!$A715,'S5 Obj Prices'!$A$2:$A$37,0),MATCH('S5 Obj Input'!S$1,'S5 Obj Prices'!$B$1:$AK$1,0))</f>
        <v>3.2946570993383517</v>
      </c>
      <c r="T715">
        <f>INDEX('S5 Obj Prices'!$B$2:$AK$37,MATCH('S5 Obj Input'!$A715,'S5 Obj Prices'!$A$2:$A$37,0),MATCH('S5 Obj Input'!T$1,'S5 Obj Prices'!$B$1:$AK$1,0))</f>
        <v>2.9964726594317561</v>
      </c>
      <c r="U715">
        <f>INDEX('S5 Obj Prices'!$B$2:$AK$37,MATCH('S5 Obj Input'!$A715,'S5 Obj Prices'!$A$2:$A$37,0),MATCH('S5 Obj Input'!U$1,'S5 Obj Prices'!$B$1:$AK$1,0))</f>
        <v>2.0613652452256681</v>
      </c>
      <c r="V715">
        <f>INDEX('S5 Obj Prices'!$B$2:$AK$37,MATCH('S5 Obj Input'!$A715,'S5 Obj Prices'!$A$2:$A$37,0),MATCH('S5 Obj Input'!V$1,'S5 Obj Prices'!$B$1:$AK$1,0))</f>
        <v>1.4004727346879833</v>
      </c>
      <c r="W715">
        <f>INDEX('S5 Obj Prices'!$B$2:$AK$37,MATCH('S5 Obj Input'!$A715,'S5 Obj Prices'!$A$2:$A$37,0),MATCH('S5 Obj Input'!W$1,'S5 Obj Prices'!$B$1:$AK$1,0))</f>
        <v>1.0655276240552578</v>
      </c>
      <c r="X715">
        <f>INDEX('S5 Obj Prices'!$B$2:$AK$37,MATCH('S5 Obj Input'!$A715,'S5 Obj Prices'!$A$2:$A$37,0),MATCH('S5 Obj Input'!X$1,'S5 Obj Prices'!$B$1:$AK$1,0))</f>
        <v>2.6039923330389501</v>
      </c>
      <c r="Y715">
        <f>INDEX('S5 Obj Prices'!$B$2:$AK$37,MATCH('S5 Obj Input'!$A715,'S5 Obj Prices'!$A$2:$A$37,0),MATCH('S5 Obj Input'!Y$1,'S5 Obj Prices'!$B$1:$AK$1,0))</f>
        <v>4.075439555585934</v>
      </c>
      <c r="Z715">
        <f>INDEX('S5 Obj Prices'!$B$2:$AK$37,MATCH('S5 Obj Input'!$A715,'S5 Obj Prices'!$A$2:$A$37,0),MATCH('S5 Obj Input'!Z$1,'S5 Obj Prices'!$B$1:$AK$1,0))</f>
        <v>2.8815168342915656</v>
      </c>
      <c r="AA715">
        <f>INDEX('S5 Obj Prices'!$B$2:$AK$37,MATCH('S5 Obj Input'!$A715,'S5 Obj Prices'!$A$2:$A$37,0),MATCH('S5 Obj Input'!AA$1,'S5 Obj Prices'!$B$1:$AK$1,0))</f>
        <v>2.1426533247994954</v>
      </c>
      <c r="AB715">
        <f>INDEX('S5 Obj Prices'!$B$2:$AK$37,MATCH('S5 Obj Input'!$A715,'S5 Obj Prices'!$A$2:$A$37,0),MATCH('S5 Obj Input'!AB$1,'S5 Obj Prices'!$B$1:$AK$1,0))</f>
        <v>1.2023794031141253</v>
      </c>
      <c r="AC715">
        <f>INDEX('S5 Obj Prices'!$B$2:$AK$37,MATCH('S5 Obj Input'!$A715,'S5 Obj Prices'!$A$2:$A$37,0),MATCH('S5 Obj Input'!AC$1,'S5 Obj Prices'!$B$1:$AK$1,0))</f>
        <v>1.3910586498879092</v>
      </c>
      <c r="AD715">
        <f>INDEX('S5 Obj Prices'!$B$2:$AK$37,MATCH('S5 Obj Input'!$A715,'S5 Obj Prices'!$A$2:$A$37,0),MATCH('S5 Obj Input'!AD$1,'S5 Obj Prices'!$B$1:$AK$1,0))</f>
        <v>1.0546490215114344</v>
      </c>
      <c r="AE715">
        <f>INDEX('S5 Obj Prices'!$B$2:$AK$37,MATCH('S5 Obj Input'!$A715,'S5 Obj Prices'!$A$2:$A$37,0),MATCH('S5 Obj Input'!AE$1,'S5 Obj Prices'!$B$1:$AK$1,0))</f>
        <v>1.398677754595685</v>
      </c>
      <c r="AF715">
        <f>INDEX('S5 Obj Prices'!$B$2:$AK$37,MATCH('S5 Obj Input'!$A715,'S5 Obj Prices'!$A$2:$A$37,0),MATCH('S5 Obj Input'!AF$1,'S5 Obj Prices'!$B$1:$AK$1,0))</f>
        <v>1.051511221433884</v>
      </c>
      <c r="AG715">
        <f>INDEX('S5 Obj Prices'!$B$2:$AK$37,MATCH('S5 Obj Input'!$A715,'S5 Obj Prices'!$A$2:$A$37,0),MATCH('S5 Obj Input'!AG$1,'S5 Obj Prices'!$B$1:$AK$1,0))</f>
        <v>0.70240517220842991</v>
      </c>
      <c r="AH715">
        <f>INDEX('S5 Obj Prices'!$B$2:$AK$37,MATCH('S5 Obj Input'!$A715,'S5 Obj Prices'!$A$2:$A$37,0),MATCH('S5 Obj Input'!AH$1,'S5 Obj Prices'!$B$1:$AK$1,0))</f>
        <v>0.36245077567414963</v>
      </c>
      <c r="AI715">
        <f>INDEX('S5 Obj Prices'!$B$2:$AK$37,MATCH('S5 Obj Input'!$A715,'S5 Obj Prices'!$A$2:$A$37,0),MATCH('S5 Obj Input'!AI$1,'S5 Obj Prices'!$B$1:$AK$1,0))</f>
        <v>19.802322521203973</v>
      </c>
      <c r="AJ715">
        <f>INDEX('S5 Obj Prices'!$B$2:$AK$37,MATCH('S5 Obj Input'!$A715,'S5 Obj Prices'!$A$2:$A$37,0),MATCH('S5 Obj Input'!AJ$1,'S5 Obj Prices'!$B$1:$AK$1,0))</f>
        <v>28.526927738698262</v>
      </c>
      <c r="AK715">
        <f>INDEX('S5 Obj Prices'!$B$2:$AK$37,MATCH('S5 Obj Input'!$A715,'S5 Obj Prices'!$A$2:$A$37,0),MATCH('S5 Obj Input'!AK$1,'S5 Obj Prices'!$B$1:$AK$1,0))</f>
        <v>33.0682261155874</v>
      </c>
    </row>
    <row r="716" spans="1:37" x14ac:dyDescent="0.25">
      <c r="A716">
        <f t="shared" si="14"/>
        <v>35</v>
      </c>
      <c r="B716">
        <f>INDEX('S5 Obj Prices'!$B$2:$AK$37,MATCH('S5 Obj Input'!$A716,'S5 Obj Prices'!$A$2:$A$37,0),MATCH('S5 Obj Input'!B$1,'S5 Obj Prices'!$B$1:$AK$1,0))</f>
        <v>30.708054458350148</v>
      </c>
      <c r="C716">
        <f>INDEX('S5 Obj Prices'!$B$2:$AK$37,MATCH('S5 Obj Input'!$A716,'S5 Obj Prices'!$A$2:$A$37,0),MATCH('S5 Obj Input'!C$1,'S5 Obj Prices'!$B$1:$AK$1,0))</f>
        <v>20.135990326486144</v>
      </c>
      <c r="D716">
        <f>INDEX('S5 Obj Prices'!$B$2:$AK$37,MATCH('S5 Obj Input'!$A716,'S5 Obj Prices'!$A$2:$A$37,0),MATCH('S5 Obj Input'!D$1,'S5 Obj Prices'!$B$1:$AK$1,0))</f>
        <v>17.224421194900355</v>
      </c>
      <c r="E716">
        <f>INDEX('S5 Obj Prices'!$B$2:$AK$37,MATCH('S5 Obj Input'!$A716,'S5 Obj Prices'!$A$2:$A$37,0),MATCH('S5 Obj Input'!E$1,'S5 Obj Prices'!$B$1:$AK$1,0))</f>
        <v>18.596961828220145</v>
      </c>
      <c r="F716">
        <f>INDEX('S5 Obj Prices'!$B$2:$AK$37,MATCH('S5 Obj Input'!$A716,'S5 Obj Prices'!$A$2:$A$37,0),MATCH('S5 Obj Input'!F$1,'S5 Obj Prices'!$B$1:$AK$1,0))</f>
        <v>14.11021642382031</v>
      </c>
      <c r="G716">
        <f>INDEX('S5 Obj Prices'!$B$2:$AK$37,MATCH('S5 Obj Input'!$A716,'S5 Obj Prices'!$A$2:$A$37,0),MATCH('S5 Obj Input'!G$1,'S5 Obj Prices'!$B$1:$AK$1,0))</f>
        <v>11.024238441762723</v>
      </c>
      <c r="H716">
        <f>INDEX('S5 Obj Prices'!$B$2:$AK$37,MATCH('S5 Obj Input'!$A716,'S5 Obj Prices'!$A$2:$A$37,0),MATCH('S5 Obj Input'!H$1,'S5 Obj Prices'!$B$1:$AK$1,0))</f>
        <v>6.5679313199462159</v>
      </c>
      <c r="I716">
        <f>INDEX('S5 Obj Prices'!$B$2:$AK$37,MATCH('S5 Obj Input'!$A716,'S5 Obj Prices'!$A$2:$A$37,0),MATCH('S5 Obj Input'!I$1,'S5 Obj Prices'!$B$1:$AK$1,0))</f>
        <v>5.0410654939474231</v>
      </c>
      <c r="J716">
        <f>INDEX('S5 Obj Prices'!$B$2:$AK$37,MATCH('S5 Obj Input'!$A716,'S5 Obj Prices'!$A$2:$A$37,0),MATCH('S5 Obj Input'!J$1,'S5 Obj Prices'!$B$1:$AK$1,0))</f>
        <v>2.723281034772322</v>
      </c>
      <c r="K716">
        <f>INDEX('S5 Obj Prices'!$B$2:$AK$37,MATCH('S5 Obj Input'!$A716,'S5 Obj Prices'!$A$2:$A$37,0),MATCH('S5 Obj Input'!K$1,'S5 Obj Prices'!$B$1:$AK$1,0))</f>
        <v>3.0991347502122553</v>
      </c>
      <c r="L716">
        <f>INDEX('S5 Obj Prices'!$B$2:$AK$37,MATCH('S5 Obj Input'!$A716,'S5 Obj Prices'!$A$2:$A$37,0),MATCH('S5 Obj Input'!L$1,'S5 Obj Prices'!$B$1:$AK$1,0))</f>
        <v>4.4454163321775546</v>
      </c>
      <c r="M716">
        <f>INDEX('S5 Obj Prices'!$B$2:$AK$37,MATCH('S5 Obj Input'!$A716,'S5 Obj Prices'!$A$2:$A$37,0),MATCH('S5 Obj Input'!M$1,'S5 Obj Prices'!$B$1:$AK$1,0))</f>
        <v>4.5383734392431077</v>
      </c>
      <c r="N716">
        <f>INDEX('S5 Obj Prices'!$B$2:$AK$37,MATCH('S5 Obj Input'!$A716,'S5 Obj Prices'!$A$2:$A$37,0),MATCH('S5 Obj Input'!N$1,'S5 Obj Prices'!$B$1:$AK$1,0))</f>
        <v>4.4972144267789043</v>
      </c>
      <c r="O716">
        <f>INDEX('S5 Obj Prices'!$B$2:$AK$37,MATCH('S5 Obj Input'!$A716,'S5 Obj Prices'!$A$2:$A$37,0),MATCH('S5 Obj Input'!O$1,'S5 Obj Prices'!$B$1:$AK$1,0))</f>
        <v>3.3970531904726373</v>
      </c>
      <c r="P716">
        <f>INDEX('S5 Obj Prices'!$B$2:$AK$37,MATCH('S5 Obj Input'!$A716,'S5 Obj Prices'!$A$2:$A$37,0),MATCH('S5 Obj Input'!P$1,'S5 Obj Prices'!$B$1:$AK$1,0))</f>
        <v>2.4785300530244094</v>
      </c>
      <c r="Q716">
        <f>INDEX('S5 Obj Prices'!$B$2:$AK$37,MATCH('S5 Obj Input'!$A716,'S5 Obj Prices'!$A$2:$A$37,0),MATCH('S5 Obj Input'!Q$1,'S5 Obj Prices'!$B$1:$AK$1,0))</f>
        <v>4.3902752426053695</v>
      </c>
      <c r="R716">
        <f>INDEX('S5 Obj Prices'!$B$2:$AK$37,MATCH('S5 Obj Input'!$A716,'S5 Obj Prices'!$A$2:$A$37,0),MATCH('S5 Obj Input'!R$1,'S5 Obj Prices'!$B$1:$AK$1,0))</f>
        <v>3.9772341295703968</v>
      </c>
      <c r="S716">
        <f>INDEX('S5 Obj Prices'!$B$2:$AK$37,MATCH('S5 Obj Input'!$A716,'S5 Obj Prices'!$A$2:$A$37,0),MATCH('S5 Obj Input'!S$1,'S5 Obj Prices'!$B$1:$AK$1,0))</f>
        <v>3.2946570993383517</v>
      </c>
      <c r="T716">
        <f>INDEX('S5 Obj Prices'!$B$2:$AK$37,MATCH('S5 Obj Input'!$A716,'S5 Obj Prices'!$A$2:$A$37,0),MATCH('S5 Obj Input'!T$1,'S5 Obj Prices'!$B$1:$AK$1,0))</f>
        <v>2.9964726594317561</v>
      </c>
      <c r="U716">
        <f>INDEX('S5 Obj Prices'!$B$2:$AK$37,MATCH('S5 Obj Input'!$A716,'S5 Obj Prices'!$A$2:$A$37,0),MATCH('S5 Obj Input'!U$1,'S5 Obj Prices'!$B$1:$AK$1,0))</f>
        <v>2.0613652452256681</v>
      </c>
      <c r="V716">
        <f>INDEX('S5 Obj Prices'!$B$2:$AK$37,MATCH('S5 Obj Input'!$A716,'S5 Obj Prices'!$A$2:$A$37,0),MATCH('S5 Obj Input'!V$1,'S5 Obj Prices'!$B$1:$AK$1,0))</f>
        <v>1.4004727346879833</v>
      </c>
      <c r="W716">
        <f>INDEX('S5 Obj Prices'!$B$2:$AK$37,MATCH('S5 Obj Input'!$A716,'S5 Obj Prices'!$A$2:$A$37,0),MATCH('S5 Obj Input'!W$1,'S5 Obj Prices'!$B$1:$AK$1,0))</f>
        <v>1.0655276240552578</v>
      </c>
      <c r="X716">
        <f>INDEX('S5 Obj Prices'!$B$2:$AK$37,MATCH('S5 Obj Input'!$A716,'S5 Obj Prices'!$A$2:$A$37,0),MATCH('S5 Obj Input'!X$1,'S5 Obj Prices'!$B$1:$AK$1,0))</f>
        <v>2.6039923330389501</v>
      </c>
      <c r="Y716">
        <f>INDEX('S5 Obj Prices'!$B$2:$AK$37,MATCH('S5 Obj Input'!$A716,'S5 Obj Prices'!$A$2:$A$37,0),MATCH('S5 Obj Input'!Y$1,'S5 Obj Prices'!$B$1:$AK$1,0))</f>
        <v>4.075439555585934</v>
      </c>
      <c r="Z716">
        <f>INDEX('S5 Obj Prices'!$B$2:$AK$37,MATCH('S5 Obj Input'!$A716,'S5 Obj Prices'!$A$2:$A$37,0),MATCH('S5 Obj Input'!Z$1,'S5 Obj Prices'!$B$1:$AK$1,0))</f>
        <v>2.8815168342915656</v>
      </c>
      <c r="AA716">
        <f>INDEX('S5 Obj Prices'!$B$2:$AK$37,MATCH('S5 Obj Input'!$A716,'S5 Obj Prices'!$A$2:$A$37,0),MATCH('S5 Obj Input'!AA$1,'S5 Obj Prices'!$B$1:$AK$1,0))</f>
        <v>2.1426533247994954</v>
      </c>
      <c r="AB716">
        <f>INDEX('S5 Obj Prices'!$B$2:$AK$37,MATCH('S5 Obj Input'!$A716,'S5 Obj Prices'!$A$2:$A$37,0),MATCH('S5 Obj Input'!AB$1,'S5 Obj Prices'!$B$1:$AK$1,0))</f>
        <v>1.2023794031141253</v>
      </c>
      <c r="AC716">
        <f>INDEX('S5 Obj Prices'!$B$2:$AK$37,MATCH('S5 Obj Input'!$A716,'S5 Obj Prices'!$A$2:$A$37,0),MATCH('S5 Obj Input'!AC$1,'S5 Obj Prices'!$B$1:$AK$1,0))</f>
        <v>1.3910586498879092</v>
      </c>
      <c r="AD716">
        <f>INDEX('S5 Obj Prices'!$B$2:$AK$37,MATCH('S5 Obj Input'!$A716,'S5 Obj Prices'!$A$2:$A$37,0),MATCH('S5 Obj Input'!AD$1,'S5 Obj Prices'!$B$1:$AK$1,0))</f>
        <v>1.0546490215114344</v>
      </c>
      <c r="AE716">
        <f>INDEX('S5 Obj Prices'!$B$2:$AK$37,MATCH('S5 Obj Input'!$A716,'S5 Obj Prices'!$A$2:$A$37,0),MATCH('S5 Obj Input'!AE$1,'S5 Obj Prices'!$B$1:$AK$1,0))</f>
        <v>1.398677754595685</v>
      </c>
      <c r="AF716">
        <f>INDEX('S5 Obj Prices'!$B$2:$AK$37,MATCH('S5 Obj Input'!$A716,'S5 Obj Prices'!$A$2:$A$37,0),MATCH('S5 Obj Input'!AF$1,'S5 Obj Prices'!$B$1:$AK$1,0))</f>
        <v>1.051511221433884</v>
      </c>
      <c r="AG716">
        <f>INDEX('S5 Obj Prices'!$B$2:$AK$37,MATCH('S5 Obj Input'!$A716,'S5 Obj Prices'!$A$2:$A$37,0),MATCH('S5 Obj Input'!AG$1,'S5 Obj Prices'!$B$1:$AK$1,0))</f>
        <v>0.70240517220842991</v>
      </c>
      <c r="AH716">
        <f>INDEX('S5 Obj Prices'!$B$2:$AK$37,MATCH('S5 Obj Input'!$A716,'S5 Obj Prices'!$A$2:$A$37,0),MATCH('S5 Obj Input'!AH$1,'S5 Obj Prices'!$B$1:$AK$1,0))</f>
        <v>0.36245077567414963</v>
      </c>
      <c r="AI716">
        <f>INDEX('S5 Obj Prices'!$B$2:$AK$37,MATCH('S5 Obj Input'!$A716,'S5 Obj Prices'!$A$2:$A$37,0),MATCH('S5 Obj Input'!AI$1,'S5 Obj Prices'!$B$1:$AK$1,0))</f>
        <v>0.24461772735978188</v>
      </c>
      <c r="AJ716">
        <f>INDEX('S5 Obj Prices'!$B$2:$AK$37,MATCH('S5 Obj Input'!$A716,'S5 Obj Prices'!$A$2:$A$37,0),MATCH('S5 Obj Input'!AJ$1,'S5 Obj Prices'!$B$1:$AK$1,0))</f>
        <v>28.526927738698262</v>
      </c>
      <c r="AK716">
        <f>INDEX('S5 Obj Prices'!$B$2:$AK$37,MATCH('S5 Obj Input'!$A716,'S5 Obj Prices'!$A$2:$A$37,0),MATCH('S5 Obj Input'!AK$1,'S5 Obj Prices'!$B$1:$AK$1,0))</f>
        <v>33.0682261155874</v>
      </c>
    </row>
    <row r="717" spans="1:37" x14ac:dyDescent="0.25">
      <c r="A717">
        <f t="shared" si="14"/>
        <v>35</v>
      </c>
      <c r="B717">
        <f>INDEX('S5 Obj Prices'!$B$2:$AK$37,MATCH('S5 Obj Input'!$A717,'S5 Obj Prices'!$A$2:$A$37,0),MATCH('S5 Obj Input'!B$1,'S5 Obj Prices'!$B$1:$AK$1,0))</f>
        <v>30.708054458350148</v>
      </c>
      <c r="C717">
        <f>INDEX('S5 Obj Prices'!$B$2:$AK$37,MATCH('S5 Obj Input'!$A717,'S5 Obj Prices'!$A$2:$A$37,0),MATCH('S5 Obj Input'!C$1,'S5 Obj Prices'!$B$1:$AK$1,0))</f>
        <v>20.135990326486144</v>
      </c>
      <c r="D717">
        <f>INDEX('S5 Obj Prices'!$B$2:$AK$37,MATCH('S5 Obj Input'!$A717,'S5 Obj Prices'!$A$2:$A$37,0),MATCH('S5 Obj Input'!D$1,'S5 Obj Prices'!$B$1:$AK$1,0))</f>
        <v>17.224421194900355</v>
      </c>
      <c r="E717">
        <f>INDEX('S5 Obj Prices'!$B$2:$AK$37,MATCH('S5 Obj Input'!$A717,'S5 Obj Prices'!$A$2:$A$37,0),MATCH('S5 Obj Input'!E$1,'S5 Obj Prices'!$B$1:$AK$1,0))</f>
        <v>18.596961828220145</v>
      </c>
      <c r="F717">
        <f>INDEX('S5 Obj Prices'!$B$2:$AK$37,MATCH('S5 Obj Input'!$A717,'S5 Obj Prices'!$A$2:$A$37,0),MATCH('S5 Obj Input'!F$1,'S5 Obj Prices'!$B$1:$AK$1,0))</f>
        <v>14.11021642382031</v>
      </c>
      <c r="G717">
        <f>INDEX('S5 Obj Prices'!$B$2:$AK$37,MATCH('S5 Obj Input'!$A717,'S5 Obj Prices'!$A$2:$A$37,0),MATCH('S5 Obj Input'!G$1,'S5 Obj Prices'!$B$1:$AK$1,0))</f>
        <v>11.024238441762723</v>
      </c>
      <c r="H717">
        <f>INDEX('S5 Obj Prices'!$B$2:$AK$37,MATCH('S5 Obj Input'!$A717,'S5 Obj Prices'!$A$2:$A$37,0),MATCH('S5 Obj Input'!H$1,'S5 Obj Prices'!$B$1:$AK$1,0))</f>
        <v>6.5679313199462159</v>
      </c>
      <c r="I717">
        <f>INDEX('S5 Obj Prices'!$B$2:$AK$37,MATCH('S5 Obj Input'!$A717,'S5 Obj Prices'!$A$2:$A$37,0),MATCH('S5 Obj Input'!I$1,'S5 Obj Prices'!$B$1:$AK$1,0))</f>
        <v>5.0410654939474231</v>
      </c>
      <c r="J717">
        <f>INDEX('S5 Obj Prices'!$B$2:$AK$37,MATCH('S5 Obj Input'!$A717,'S5 Obj Prices'!$A$2:$A$37,0),MATCH('S5 Obj Input'!J$1,'S5 Obj Prices'!$B$1:$AK$1,0))</f>
        <v>2.723281034772322</v>
      </c>
      <c r="K717">
        <f>INDEX('S5 Obj Prices'!$B$2:$AK$37,MATCH('S5 Obj Input'!$A717,'S5 Obj Prices'!$A$2:$A$37,0),MATCH('S5 Obj Input'!K$1,'S5 Obj Prices'!$B$1:$AK$1,0))</f>
        <v>3.0991347502122553</v>
      </c>
      <c r="L717">
        <f>INDEX('S5 Obj Prices'!$B$2:$AK$37,MATCH('S5 Obj Input'!$A717,'S5 Obj Prices'!$A$2:$A$37,0),MATCH('S5 Obj Input'!L$1,'S5 Obj Prices'!$B$1:$AK$1,0))</f>
        <v>4.4454163321775546</v>
      </c>
      <c r="M717">
        <f>INDEX('S5 Obj Prices'!$B$2:$AK$37,MATCH('S5 Obj Input'!$A717,'S5 Obj Prices'!$A$2:$A$37,0),MATCH('S5 Obj Input'!M$1,'S5 Obj Prices'!$B$1:$AK$1,0))</f>
        <v>4.5383734392431077</v>
      </c>
      <c r="N717">
        <f>INDEX('S5 Obj Prices'!$B$2:$AK$37,MATCH('S5 Obj Input'!$A717,'S5 Obj Prices'!$A$2:$A$37,0),MATCH('S5 Obj Input'!N$1,'S5 Obj Prices'!$B$1:$AK$1,0))</f>
        <v>4.4972144267789043</v>
      </c>
      <c r="O717">
        <f>INDEX('S5 Obj Prices'!$B$2:$AK$37,MATCH('S5 Obj Input'!$A717,'S5 Obj Prices'!$A$2:$A$37,0),MATCH('S5 Obj Input'!O$1,'S5 Obj Prices'!$B$1:$AK$1,0))</f>
        <v>3.3970531904726373</v>
      </c>
      <c r="P717">
        <f>INDEX('S5 Obj Prices'!$B$2:$AK$37,MATCH('S5 Obj Input'!$A717,'S5 Obj Prices'!$A$2:$A$37,0),MATCH('S5 Obj Input'!P$1,'S5 Obj Prices'!$B$1:$AK$1,0))</f>
        <v>2.4785300530244094</v>
      </c>
      <c r="Q717">
        <f>INDEX('S5 Obj Prices'!$B$2:$AK$37,MATCH('S5 Obj Input'!$A717,'S5 Obj Prices'!$A$2:$A$37,0),MATCH('S5 Obj Input'!Q$1,'S5 Obj Prices'!$B$1:$AK$1,0))</f>
        <v>4.3902752426053695</v>
      </c>
      <c r="R717">
        <f>INDEX('S5 Obj Prices'!$B$2:$AK$37,MATCH('S5 Obj Input'!$A717,'S5 Obj Prices'!$A$2:$A$37,0),MATCH('S5 Obj Input'!R$1,'S5 Obj Prices'!$B$1:$AK$1,0))</f>
        <v>3.9772341295703968</v>
      </c>
      <c r="S717">
        <f>INDEX('S5 Obj Prices'!$B$2:$AK$37,MATCH('S5 Obj Input'!$A717,'S5 Obj Prices'!$A$2:$A$37,0),MATCH('S5 Obj Input'!S$1,'S5 Obj Prices'!$B$1:$AK$1,0))</f>
        <v>3.2946570993383517</v>
      </c>
      <c r="T717">
        <f>INDEX('S5 Obj Prices'!$B$2:$AK$37,MATCH('S5 Obj Input'!$A717,'S5 Obj Prices'!$A$2:$A$37,0),MATCH('S5 Obj Input'!T$1,'S5 Obj Prices'!$B$1:$AK$1,0))</f>
        <v>2.9964726594317561</v>
      </c>
      <c r="U717">
        <f>INDEX('S5 Obj Prices'!$B$2:$AK$37,MATCH('S5 Obj Input'!$A717,'S5 Obj Prices'!$A$2:$A$37,0),MATCH('S5 Obj Input'!U$1,'S5 Obj Prices'!$B$1:$AK$1,0))</f>
        <v>2.0613652452256681</v>
      </c>
      <c r="V717">
        <f>INDEX('S5 Obj Prices'!$B$2:$AK$37,MATCH('S5 Obj Input'!$A717,'S5 Obj Prices'!$A$2:$A$37,0),MATCH('S5 Obj Input'!V$1,'S5 Obj Prices'!$B$1:$AK$1,0))</f>
        <v>1.4004727346879833</v>
      </c>
      <c r="W717">
        <f>INDEX('S5 Obj Prices'!$B$2:$AK$37,MATCH('S5 Obj Input'!$A717,'S5 Obj Prices'!$A$2:$A$37,0),MATCH('S5 Obj Input'!W$1,'S5 Obj Prices'!$B$1:$AK$1,0))</f>
        <v>1.0655276240552578</v>
      </c>
      <c r="X717">
        <f>INDEX('S5 Obj Prices'!$B$2:$AK$37,MATCH('S5 Obj Input'!$A717,'S5 Obj Prices'!$A$2:$A$37,0),MATCH('S5 Obj Input'!X$1,'S5 Obj Prices'!$B$1:$AK$1,0))</f>
        <v>2.6039923330389501</v>
      </c>
      <c r="Y717">
        <f>INDEX('S5 Obj Prices'!$B$2:$AK$37,MATCH('S5 Obj Input'!$A717,'S5 Obj Prices'!$A$2:$A$37,0),MATCH('S5 Obj Input'!Y$1,'S5 Obj Prices'!$B$1:$AK$1,0))</f>
        <v>4.075439555585934</v>
      </c>
      <c r="Z717">
        <f>INDEX('S5 Obj Prices'!$B$2:$AK$37,MATCH('S5 Obj Input'!$A717,'S5 Obj Prices'!$A$2:$A$37,0),MATCH('S5 Obj Input'!Z$1,'S5 Obj Prices'!$B$1:$AK$1,0))</f>
        <v>2.8815168342915656</v>
      </c>
      <c r="AA717">
        <f>INDEX('S5 Obj Prices'!$B$2:$AK$37,MATCH('S5 Obj Input'!$A717,'S5 Obj Prices'!$A$2:$A$37,0),MATCH('S5 Obj Input'!AA$1,'S5 Obj Prices'!$B$1:$AK$1,0))</f>
        <v>2.1426533247994954</v>
      </c>
      <c r="AB717">
        <f>INDEX('S5 Obj Prices'!$B$2:$AK$37,MATCH('S5 Obj Input'!$A717,'S5 Obj Prices'!$A$2:$A$37,0),MATCH('S5 Obj Input'!AB$1,'S5 Obj Prices'!$B$1:$AK$1,0))</f>
        <v>1.2023794031141253</v>
      </c>
      <c r="AC717">
        <f>INDEX('S5 Obj Prices'!$B$2:$AK$37,MATCH('S5 Obj Input'!$A717,'S5 Obj Prices'!$A$2:$A$37,0),MATCH('S5 Obj Input'!AC$1,'S5 Obj Prices'!$B$1:$AK$1,0))</f>
        <v>1.3910586498879092</v>
      </c>
      <c r="AD717">
        <f>INDEX('S5 Obj Prices'!$B$2:$AK$37,MATCH('S5 Obj Input'!$A717,'S5 Obj Prices'!$A$2:$A$37,0),MATCH('S5 Obj Input'!AD$1,'S5 Obj Prices'!$B$1:$AK$1,0))</f>
        <v>1.0546490215114344</v>
      </c>
      <c r="AE717">
        <f>INDEX('S5 Obj Prices'!$B$2:$AK$37,MATCH('S5 Obj Input'!$A717,'S5 Obj Prices'!$A$2:$A$37,0),MATCH('S5 Obj Input'!AE$1,'S5 Obj Prices'!$B$1:$AK$1,0))</f>
        <v>1.398677754595685</v>
      </c>
      <c r="AF717">
        <f>INDEX('S5 Obj Prices'!$B$2:$AK$37,MATCH('S5 Obj Input'!$A717,'S5 Obj Prices'!$A$2:$A$37,0),MATCH('S5 Obj Input'!AF$1,'S5 Obj Prices'!$B$1:$AK$1,0))</f>
        <v>1.051511221433884</v>
      </c>
      <c r="AG717">
        <f>INDEX('S5 Obj Prices'!$B$2:$AK$37,MATCH('S5 Obj Input'!$A717,'S5 Obj Prices'!$A$2:$A$37,0),MATCH('S5 Obj Input'!AG$1,'S5 Obj Prices'!$B$1:$AK$1,0))</f>
        <v>0.70240517220842991</v>
      </c>
      <c r="AH717">
        <f>INDEX('S5 Obj Prices'!$B$2:$AK$37,MATCH('S5 Obj Input'!$A717,'S5 Obj Prices'!$A$2:$A$37,0),MATCH('S5 Obj Input'!AH$1,'S5 Obj Prices'!$B$1:$AK$1,0))</f>
        <v>0.36245077567414963</v>
      </c>
      <c r="AI717">
        <f>INDEX('S5 Obj Prices'!$B$2:$AK$37,MATCH('S5 Obj Input'!$A717,'S5 Obj Prices'!$A$2:$A$37,0),MATCH('S5 Obj Input'!AI$1,'S5 Obj Prices'!$B$1:$AK$1,0))</f>
        <v>0.24461772735978188</v>
      </c>
      <c r="AJ717">
        <f>INDEX('S5 Obj Prices'!$B$2:$AK$37,MATCH('S5 Obj Input'!$A717,'S5 Obj Prices'!$A$2:$A$37,0),MATCH('S5 Obj Input'!AJ$1,'S5 Obj Prices'!$B$1:$AK$1,0))</f>
        <v>28.526927738698262</v>
      </c>
      <c r="AK717">
        <f>INDEX('S5 Obj Prices'!$B$2:$AK$37,MATCH('S5 Obj Input'!$A717,'S5 Obj Prices'!$A$2:$A$37,0),MATCH('S5 Obj Input'!AK$1,'S5 Obj Prices'!$B$1:$AK$1,0))</f>
        <v>33.0682261155874</v>
      </c>
    </row>
    <row r="718" spans="1:37" x14ac:dyDescent="0.25">
      <c r="A718">
        <f t="shared" si="14"/>
        <v>35</v>
      </c>
      <c r="B718">
        <f>INDEX('S5 Obj Prices'!$B$2:$AK$37,MATCH('S5 Obj Input'!$A718,'S5 Obj Prices'!$A$2:$A$37,0),MATCH('S5 Obj Input'!B$1,'S5 Obj Prices'!$B$1:$AK$1,0))</f>
        <v>30.708054458350148</v>
      </c>
      <c r="C718">
        <f>INDEX('S5 Obj Prices'!$B$2:$AK$37,MATCH('S5 Obj Input'!$A718,'S5 Obj Prices'!$A$2:$A$37,0),MATCH('S5 Obj Input'!C$1,'S5 Obj Prices'!$B$1:$AK$1,0))</f>
        <v>20.135990326486144</v>
      </c>
      <c r="D718">
        <f>INDEX('S5 Obj Prices'!$B$2:$AK$37,MATCH('S5 Obj Input'!$A718,'S5 Obj Prices'!$A$2:$A$37,0),MATCH('S5 Obj Input'!D$1,'S5 Obj Prices'!$B$1:$AK$1,0))</f>
        <v>17.224421194900355</v>
      </c>
      <c r="E718">
        <f>INDEX('S5 Obj Prices'!$B$2:$AK$37,MATCH('S5 Obj Input'!$A718,'S5 Obj Prices'!$A$2:$A$37,0),MATCH('S5 Obj Input'!E$1,'S5 Obj Prices'!$B$1:$AK$1,0))</f>
        <v>18.596961828220145</v>
      </c>
      <c r="F718">
        <f>INDEX('S5 Obj Prices'!$B$2:$AK$37,MATCH('S5 Obj Input'!$A718,'S5 Obj Prices'!$A$2:$A$37,0),MATCH('S5 Obj Input'!F$1,'S5 Obj Prices'!$B$1:$AK$1,0))</f>
        <v>14.11021642382031</v>
      </c>
      <c r="G718">
        <f>INDEX('S5 Obj Prices'!$B$2:$AK$37,MATCH('S5 Obj Input'!$A718,'S5 Obj Prices'!$A$2:$A$37,0),MATCH('S5 Obj Input'!G$1,'S5 Obj Prices'!$B$1:$AK$1,0))</f>
        <v>11.024238441762723</v>
      </c>
      <c r="H718">
        <f>INDEX('S5 Obj Prices'!$B$2:$AK$37,MATCH('S5 Obj Input'!$A718,'S5 Obj Prices'!$A$2:$A$37,0),MATCH('S5 Obj Input'!H$1,'S5 Obj Prices'!$B$1:$AK$1,0))</f>
        <v>6.5679313199462159</v>
      </c>
      <c r="I718">
        <f>INDEX('S5 Obj Prices'!$B$2:$AK$37,MATCH('S5 Obj Input'!$A718,'S5 Obj Prices'!$A$2:$A$37,0),MATCH('S5 Obj Input'!I$1,'S5 Obj Prices'!$B$1:$AK$1,0))</f>
        <v>5.0410654939474231</v>
      </c>
      <c r="J718">
        <f>INDEX('S5 Obj Prices'!$B$2:$AK$37,MATCH('S5 Obj Input'!$A718,'S5 Obj Prices'!$A$2:$A$37,0),MATCH('S5 Obj Input'!J$1,'S5 Obj Prices'!$B$1:$AK$1,0))</f>
        <v>2.723281034772322</v>
      </c>
      <c r="K718">
        <f>INDEX('S5 Obj Prices'!$B$2:$AK$37,MATCH('S5 Obj Input'!$A718,'S5 Obj Prices'!$A$2:$A$37,0),MATCH('S5 Obj Input'!K$1,'S5 Obj Prices'!$B$1:$AK$1,0))</f>
        <v>3.0991347502122553</v>
      </c>
      <c r="L718">
        <f>INDEX('S5 Obj Prices'!$B$2:$AK$37,MATCH('S5 Obj Input'!$A718,'S5 Obj Prices'!$A$2:$A$37,0),MATCH('S5 Obj Input'!L$1,'S5 Obj Prices'!$B$1:$AK$1,0))</f>
        <v>4.4454163321775546</v>
      </c>
      <c r="M718">
        <f>INDEX('S5 Obj Prices'!$B$2:$AK$37,MATCH('S5 Obj Input'!$A718,'S5 Obj Prices'!$A$2:$A$37,0),MATCH('S5 Obj Input'!M$1,'S5 Obj Prices'!$B$1:$AK$1,0))</f>
        <v>4.5383734392431077</v>
      </c>
      <c r="N718">
        <f>INDEX('S5 Obj Prices'!$B$2:$AK$37,MATCH('S5 Obj Input'!$A718,'S5 Obj Prices'!$A$2:$A$37,0),MATCH('S5 Obj Input'!N$1,'S5 Obj Prices'!$B$1:$AK$1,0))</f>
        <v>4.4972144267789043</v>
      </c>
      <c r="O718">
        <f>INDEX('S5 Obj Prices'!$B$2:$AK$37,MATCH('S5 Obj Input'!$A718,'S5 Obj Prices'!$A$2:$A$37,0),MATCH('S5 Obj Input'!O$1,'S5 Obj Prices'!$B$1:$AK$1,0))</f>
        <v>3.3970531904726373</v>
      </c>
      <c r="P718">
        <f>INDEX('S5 Obj Prices'!$B$2:$AK$37,MATCH('S5 Obj Input'!$A718,'S5 Obj Prices'!$A$2:$A$37,0),MATCH('S5 Obj Input'!P$1,'S5 Obj Prices'!$B$1:$AK$1,0))</f>
        <v>2.4785300530244094</v>
      </c>
      <c r="Q718">
        <f>INDEX('S5 Obj Prices'!$B$2:$AK$37,MATCH('S5 Obj Input'!$A718,'S5 Obj Prices'!$A$2:$A$37,0),MATCH('S5 Obj Input'!Q$1,'S5 Obj Prices'!$B$1:$AK$1,0))</f>
        <v>4.3902752426053695</v>
      </c>
      <c r="R718">
        <f>INDEX('S5 Obj Prices'!$B$2:$AK$37,MATCH('S5 Obj Input'!$A718,'S5 Obj Prices'!$A$2:$A$37,0),MATCH('S5 Obj Input'!R$1,'S5 Obj Prices'!$B$1:$AK$1,0))</f>
        <v>3.9772341295703968</v>
      </c>
      <c r="S718">
        <f>INDEX('S5 Obj Prices'!$B$2:$AK$37,MATCH('S5 Obj Input'!$A718,'S5 Obj Prices'!$A$2:$A$37,0),MATCH('S5 Obj Input'!S$1,'S5 Obj Prices'!$B$1:$AK$1,0))</f>
        <v>3.2946570993383517</v>
      </c>
      <c r="T718">
        <f>INDEX('S5 Obj Prices'!$B$2:$AK$37,MATCH('S5 Obj Input'!$A718,'S5 Obj Prices'!$A$2:$A$37,0),MATCH('S5 Obj Input'!T$1,'S5 Obj Prices'!$B$1:$AK$1,0))</f>
        <v>2.9964726594317561</v>
      </c>
      <c r="U718">
        <f>INDEX('S5 Obj Prices'!$B$2:$AK$37,MATCH('S5 Obj Input'!$A718,'S5 Obj Prices'!$A$2:$A$37,0),MATCH('S5 Obj Input'!U$1,'S5 Obj Prices'!$B$1:$AK$1,0))</f>
        <v>2.0613652452256681</v>
      </c>
      <c r="V718">
        <f>INDEX('S5 Obj Prices'!$B$2:$AK$37,MATCH('S5 Obj Input'!$A718,'S5 Obj Prices'!$A$2:$A$37,0),MATCH('S5 Obj Input'!V$1,'S5 Obj Prices'!$B$1:$AK$1,0))</f>
        <v>1.4004727346879833</v>
      </c>
      <c r="W718">
        <f>INDEX('S5 Obj Prices'!$B$2:$AK$37,MATCH('S5 Obj Input'!$A718,'S5 Obj Prices'!$A$2:$A$37,0),MATCH('S5 Obj Input'!W$1,'S5 Obj Prices'!$B$1:$AK$1,0))</f>
        <v>1.0655276240552578</v>
      </c>
      <c r="X718">
        <f>INDEX('S5 Obj Prices'!$B$2:$AK$37,MATCH('S5 Obj Input'!$A718,'S5 Obj Prices'!$A$2:$A$37,0),MATCH('S5 Obj Input'!X$1,'S5 Obj Prices'!$B$1:$AK$1,0))</f>
        <v>2.6039923330389501</v>
      </c>
      <c r="Y718">
        <f>INDEX('S5 Obj Prices'!$B$2:$AK$37,MATCH('S5 Obj Input'!$A718,'S5 Obj Prices'!$A$2:$A$37,0),MATCH('S5 Obj Input'!Y$1,'S5 Obj Prices'!$B$1:$AK$1,0))</f>
        <v>4.075439555585934</v>
      </c>
      <c r="Z718">
        <f>INDEX('S5 Obj Prices'!$B$2:$AK$37,MATCH('S5 Obj Input'!$A718,'S5 Obj Prices'!$A$2:$A$37,0),MATCH('S5 Obj Input'!Z$1,'S5 Obj Prices'!$B$1:$AK$1,0))</f>
        <v>2.8815168342915656</v>
      </c>
      <c r="AA718">
        <f>INDEX('S5 Obj Prices'!$B$2:$AK$37,MATCH('S5 Obj Input'!$A718,'S5 Obj Prices'!$A$2:$A$37,0),MATCH('S5 Obj Input'!AA$1,'S5 Obj Prices'!$B$1:$AK$1,0))</f>
        <v>2.1426533247994954</v>
      </c>
      <c r="AB718">
        <f>INDEX('S5 Obj Prices'!$B$2:$AK$37,MATCH('S5 Obj Input'!$A718,'S5 Obj Prices'!$A$2:$A$37,0),MATCH('S5 Obj Input'!AB$1,'S5 Obj Prices'!$B$1:$AK$1,0))</f>
        <v>1.2023794031141253</v>
      </c>
      <c r="AC718">
        <f>INDEX('S5 Obj Prices'!$B$2:$AK$37,MATCH('S5 Obj Input'!$A718,'S5 Obj Prices'!$A$2:$A$37,0),MATCH('S5 Obj Input'!AC$1,'S5 Obj Prices'!$B$1:$AK$1,0))</f>
        <v>1.3910586498879092</v>
      </c>
      <c r="AD718">
        <f>INDEX('S5 Obj Prices'!$B$2:$AK$37,MATCH('S5 Obj Input'!$A718,'S5 Obj Prices'!$A$2:$A$37,0),MATCH('S5 Obj Input'!AD$1,'S5 Obj Prices'!$B$1:$AK$1,0))</f>
        <v>1.0546490215114344</v>
      </c>
      <c r="AE718">
        <f>INDEX('S5 Obj Prices'!$B$2:$AK$37,MATCH('S5 Obj Input'!$A718,'S5 Obj Prices'!$A$2:$A$37,0),MATCH('S5 Obj Input'!AE$1,'S5 Obj Prices'!$B$1:$AK$1,0))</f>
        <v>1.398677754595685</v>
      </c>
      <c r="AF718">
        <f>INDEX('S5 Obj Prices'!$B$2:$AK$37,MATCH('S5 Obj Input'!$A718,'S5 Obj Prices'!$A$2:$A$37,0),MATCH('S5 Obj Input'!AF$1,'S5 Obj Prices'!$B$1:$AK$1,0))</f>
        <v>1.051511221433884</v>
      </c>
      <c r="AG718">
        <f>INDEX('S5 Obj Prices'!$B$2:$AK$37,MATCH('S5 Obj Input'!$A718,'S5 Obj Prices'!$A$2:$A$37,0),MATCH('S5 Obj Input'!AG$1,'S5 Obj Prices'!$B$1:$AK$1,0))</f>
        <v>0.70240517220842991</v>
      </c>
      <c r="AH718">
        <f>INDEX('S5 Obj Prices'!$B$2:$AK$37,MATCH('S5 Obj Input'!$A718,'S5 Obj Prices'!$A$2:$A$37,0),MATCH('S5 Obj Input'!AH$1,'S5 Obj Prices'!$B$1:$AK$1,0))</f>
        <v>0.36245077567414963</v>
      </c>
      <c r="AI718">
        <f>INDEX('S5 Obj Prices'!$B$2:$AK$37,MATCH('S5 Obj Input'!$A718,'S5 Obj Prices'!$A$2:$A$37,0),MATCH('S5 Obj Input'!AI$1,'S5 Obj Prices'!$B$1:$AK$1,0))</f>
        <v>0.24461772735978188</v>
      </c>
      <c r="AJ718">
        <f>INDEX('S5 Obj Prices'!$B$2:$AK$37,MATCH('S5 Obj Input'!$A718,'S5 Obj Prices'!$A$2:$A$37,0),MATCH('S5 Obj Input'!AJ$1,'S5 Obj Prices'!$B$1:$AK$1,0))</f>
        <v>28.526927738698262</v>
      </c>
      <c r="AK718">
        <f>INDEX('S5 Obj Prices'!$B$2:$AK$37,MATCH('S5 Obj Input'!$A718,'S5 Obj Prices'!$A$2:$A$37,0),MATCH('S5 Obj Input'!AK$1,'S5 Obj Prices'!$B$1:$AK$1,0))</f>
        <v>33.0682261155874</v>
      </c>
    </row>
    <row r="719" spans="1:37" x14ac:dyDescent="0.25">
      <c r="A719">
        <f t="shared" si="14"/>
        <v>35</v>
      </c>
      <c r="B719">
        <f>INDEX('S5 Obj Prices'!$B$2:$AK$37,MATCH('S5 Obj Input'!$A719,'S5 Obj Prices'!$A$2:$A$37,0),MATCH('S5 Obj Input'!B$1,'S5 Obj Prices'!$B$1:$AK$1,0))</f>
        <v>30.708054458350148</v>
      </c>
      <c r="C719">
        <f>INDEX('S5 Obj Prices'!$B$2:$AK$37,MATCH('S5 Obj Input'!$A719,'S5 Obj Prices'!$A$2:$A$37,0),MATCH('S5 Obj Input'!C$1,'S5 Obj Prices'!$B$1:$AK$1,0))</f>
        <v>20.135990326486144</v>
      </c>
      <c r="D719">
        <f>INDEX('S5 Obj Prices'!$B$2:$AK$37,MATCH('S5 Obj Input'!$A719,'S5 Obj Prices'!$A$2:$A$37,0),MATCH('S5 Obj Input'!D$1,'S5 Obj Prices'!$B$1:$AK$1,0))</f>
        <v>17.224421194900355</v>
      </c>
      <c r="E719">
        <f>INDEX('S5 Obj Prices'!$B$2:$AK$37,MATCH('S5 Obj Input'!$A719,'S5 Obj Prices'!$A$2:$A$37,0),MATCH('S5 Obj Input'!E$1,'S5 Obj Prices'!$B$1:$AK$1,0))</f>
        <v>18.596961828220145</v>
      </c>
      <c r="F719">
        <f>INDEX('S5 Obj Prices'!$B$2:$AK$37,MATCH('S5 Obj Input'!$A719,'S5 Obj Prices'!$A$2:$A$37,0),MATCH('S5 Obj Input'!F$1,'S5 Obj Prices'!$B$1:$AK$1,0))</f>
        <v>14.11021642382031</v>
      </c>
      <c r="G719">
        <f>INDEX('S5 Obj Prices'!$B$2:$AK$37,MATCH('S5 Obj Input'!$A719,'S5 Obj Prices'!$A$2:$A$37,0),MATCH('S5 Obj Input'!G$1,'S5 Obj Prices'!$B$1:$AK$1,0))</f>
        <v>11.024238441762723</v>
      </c>
      <c r="H719">
        <f>INDEX('S5 Obj Prices'!$B$2:$AK$37,MATCH('S5 Obj Input'!$A719,'S5 Obj Prices'!$A$2:$A$37,0),MATCH('S5 Obj Input'!H$1,'S5 Obj Prices'!$B$1:$AK$1,0))</f>
        <v>6.5679313199462159</v>
      </c>
      <c r="I719">
        <f>INDEX('S5 Obj Prices'!$B$2:$AK$37,MATCH('S5 Obj Input'!$A719,'S5 Obj Prices'!$A$2:$A$37,0),MATCH('S5 Obj Input'!I$1,'S5 Obj Prices'!$B$1:$AK$1,0))</f>
        <v>5.0410654939474231</v>
      </c>
      <c r="J719">
        <f>INDEX('S5 Obj Prices'!$B$2:$AK$37,MATCH('S5 Obj Input'!$A719,'S5 Obj Prices'!$A$2:$A$37,0),MATCH('S5 Obj Input'!J$1,'S5 Obj Prices'!$B$1:$AK$1,0))</f>
        <v>2.723281034772322</v>
      </c>
      <c r="K719">
        <f>INDEX('S5 Obj Prices'!$B$2:$AK$37,MATCH('S5 Obj Input'!$A719,'S5 Obj Prices'!$A$2:$A$37,0),MATCH('S5 Obj Input'!K$1,'S5 Obj Prices'!$B$1:$AK$1,0))</f>
        <v>3.0991347502122553</v>
      </c>
      <c r="L719">
        <f>INDEX('S5 Obj Prices'!$B$2:$AK$37,MATCH('S5 Obj Input'!$A719,'S5 Obj Prices'!$A$2:$A$37,0),MATCH('S5 Obj Input'!L$1,'S5 Obj Prices'!$B$1:$AK$1,0))</f>
        <v>4.4454163321775546</v>
      </c>
      <c r="M719">
        <f>INDEX('S5 Obj Prices'!$B$2:$AK$37,MATCH('S5 Obj Input'!$A719,'S5 Obj Prices'!$A$2:$A$37,0),MATCH('S5 Obj Input'!M$1,'S5 Obj Prices'!$B$1:$AK$1,0))</f>
        <v>4.5383734392431077</v>
      </c>
      <c r="N719">
        <f>INDEX('S5 Obj Prices'!$B$2:$AK$37,MATCH('S5 Obj Input'!$A719,'S5 Obj Prices'!$A$2:$A$37,0),MATCH('S5 Obj Input'!N$1,'S5 Obj Prices'!$B$1:$AK$1,0))</f>
        <v>4.4972144267789043</v>
      </c>
      <c r="O719">
        <f>INDEX('S5 Obj Prices'!$B$2:$AK$37,MATCH('S5 Obj Input'!$A719,'S5 Obj Prices'!$A$2:$A$37,0),MATCH('S5 Obj Input'!O$1,'S5 Obj Prices'!$B$1:$AK$1,0))</f>
        <v>3.3970531904726373</v>
      </c>
      <c r="P719">
        <f>INDEX('S5 Obj Prices'!$B$2:$AK$37,MATCH('S5 Obj Input'!$A719,'S5 Obj Prices'!$A$2:$A$37,0),MATCH('S5 Obj Input'!P$1,'S5 Obj Prices'!$B$1:$AK$1,0))</f>
        <v>2.4785300530244094</v>
      </c>
      <c r="Q719">
        <f>INDEX('S5 Obj Prices'!$B$2:$AK$37,MATCH('S5 Obj Input'!$A719,'S5 Obj Prices'!$A$2:$A$37,0),MATCH('S5 Obj Input'!Q$1,'S5 Obj Prices'!$B$1:$AK$1,0))</f>
        <v>4.3902752426053695</v>
      </c>
      <c r="R719">
        <f>INDEX('S5 Obj Prices'!$B$2:$AK$37,MATCH('S5 Obj Input'!$A719,'S5 Obj Prices'!$A$2:$A$37,0),MATCH('S5 Obj Input'!R$1,'S5 Obj Prices'!$B$1:$AK$1,0))</f>
        <v>3.9772341295703968</v>
      </c>
      <c r="S719">
        <f>INDEX('S5 Obj Prices'!$B$2:$AK$37,MATCH('S5 Obj Input'!$A719,'S5 Obj Prices'!$A$2:$A$37,0),MATCH('S5 Obj Input'!S$1,'S5 Obj Prices'!$B$1:$AK$1,0))</f>
        <v>3.2946570993383517</v>
      </c>
      <c r="T719">
        <f>INDEX('S5 Obj Prices'!$B$2:$AK$37,MATCH('S5 Obj Input'!$A719,'S5 Obj Prices'!$A$2:$A$37,0),MATCH('S5 Obj Input'!T$1,'S5 Obj Prices'!$B$1:$AK$1,0))</f>
        <v>2.9964726594317561</v>
      </c>
      <c r="U719">
        <f>INDEX('S5 Obj Prices'!$B$2:$AK$37,MATCH('S5 Obj Input'!$A719,'S5 Obj Prices'!$A$2:$A$37,0),MATCH('S5 Obj Input'!U$1,'S5 Obj Prices'!$B$1:$AK$1,0))</f>
        <v>2.0613652452256681</v>
      </c>
      <c r="V719">
        <f>INDEX('S5 Obj Prices'!$B$2:$AK$37,MATCH('S5 Obj Input'!$A719,'S5 Obj Prices'!$A$2:$A$37,0),MATCH('S5 Obj Input'!V$1,'S5 Obj Prices'!$B$1:$AK$1,0))</f>
        <v>1.4004727346879833</v>
      </c>
      <c r="W719">
        <f>INDEX('S5 Obj Prices'!$B$2:$AK$37,MATCH('S5 Obj Input'!$A719,'S5 Obj Prices'!$A$2:$A$37,0),MATCH('S5 Obj Input'!W$1,'S5 Obj Prices'!$B$1:$AK$1,0))</f>
        <v>1.0655276240552578</v>
      </c>
      <c r="X719">
        <f>INDEX('S5 Obj Prices'!$B$2:$AK$37,MATCH('S5 Obj Input'!$A719,'S5 Obj Prices'!$A$2:$A$37,0),MATCH('S5 Obj Input'!X$1,'S5 Obj Prices'!$B$1:$AK$1,0))</f>
        <v>2.6039923330389501</v>
      </c>
      <c r="Y719">
        <f>INDEX('S5 Obj Prices'!$B$2:$AK$37,MATCH('S5 Obj Input'!$A719,'S5 Obj Prices'!$A$2:$A$37,0),MATCH('S5 Obj Input'!Y$1,'S5 Obj Prices'!$B$1:$AK$1,0))</f>
        <v>4.075439555585934</v>
      </c>
      <c r="Z719">
        <f>INDEX('S5 Obj Prices'!$B$2:$AK$37,MATCH('S5 Obj Input'!$A719,'S5 Obj Prices'!$A$2:$A$37,0),MATCH('S5 Obj Input'!Z$1,'S5 Obj Prices'!$B$1:$AK$1,0))</f>
        <v>2.8815168342915656</v>
      </c>
      <c r="AA719">
        <f>INDEX('S5 Obj Prices'!$B$2:$AK$37,MATCH('S5 Obj Input'!$A719,'S5 Obj Prices'!$A$2:$A$37,0),MATCH('S5 Obj Input'!AA$1,'S5 Obj Prices'!$B$1:$AK$1,0))</f>
        <v>2.1426533247994954</v>
      </c>
      <c r="AB719">
        <f>INDEX('S5 Obj Prices'!$B$2:$AK$37,MATCH('S5 Obj Input'!$A719,'S5 Obj Prices'!$A$2:$A$37,0),MATCH('S5 Obj Input'!AB$1,'S5 Obj Prices'!$B$1:$AK$1,0))</f>
        <v>1.2023794031141253</v>
      </c>
      <c r="AC719">
        <f>INDEX('S5 Obj Prices'!$B$2:$AK$37,MATCH('S5 Obj Input'!$A719,'S5 Obj Prices'!$A$2:$A$37,0),MATCH('S5 Obj Input'!AC$1,'S5 Obj Prices'!$B$1:$AK$1,0))</f>
        <v>1.3910586498879092</v>
      </c>
      <c r="AD719">
        <f>INDEX('S5 Obj Prices'!$B$2:$AK$37,MATCH('S5 Obj Input'!$A719,'S5 Obj Prices'!$A$2:$A$37,0),MATCH('S5 Obj Input'!AD$1,'S5 Obj Prices'!$B$1:$AK$1,0))</f>
        <v>1.0546490215114344</v>
      </c>
      <c r="AE719">
        <f>INDEX('S5 Obj Prices'!$B$2:$AK$37,MATCH('S5 Obj Input'!$A719,'S5 Obj Prices'!$A$2:$A$37,0),MATCH('S5 Obj Input'!AE$1,'S5 Obj Prices'!$B$1:$AK$1,0))</f>
        <v>1.398677754595685</v>
      </c>
      <c r="AF719">
        <f>INDEX('S5 Obj Prices'!$B$2:$AK$37,MATCH('S5 Obj Input'!$A719,'S5 Obj Prices'!$A$2:$A$37,0),MATCH('S5 Obj Input'!AF$1,'S5 Obj Prices'!$B$1:$AK$1,0))</f>
        <v>1.051511221433884</v>
      </c>
      <c r="AG719">
        <f>INDEX('S5 Obj Prices'!$B$2:$AK$37,MATCH('S5 Obj Input'!$A719,'S5 Obj Prices'!$A$2:$A$37,0),MATCH('S5 Obj Input'!AG$1,'S5 Obj Prices'!$B$1:$AK$1,0))</f>
        <v>0.70240517220842991</v>
      </c>
      <c r="AH719">
        <f>INDEX('S5 Obj Prices'!$B$2:$AK$37,MATCH('S5 Obj Input'!$A719,'S5 Obj Prices'!$A$2:$A$37,0),MATCH('S5 Obj Input'!AH$1,'S5 Obj Prices'!$B$1:$AK$1,0))</f>
        <v>0.36245077567414963</v>
      </c>
      <c r="AI719">
        <f>INDEX('S5 Obj Prices'!$B$2:$AK$37,MATCH('S5 Obj Input'!$A719,'S5 Obj Prices'!$A$2:$A$37,0),MATCH('S5 Obj Input'!AI$1,'S5 Obj Prices'!$B$1:$AK$1,0))</f>
        <v>0.24461772735978188</v>
      </c>
      <c r="AJ719">
        <f>INDEX('S5 Obj Prices'!$B$2:$AK$37,MATCH('S5 Obj Input'!$A719,'S5 Obj Prices'!$A$2:$A$37,0),MATCH('S5 Obj Input'!AJ$1,'S5 Obj Prices'!$B$1:$AK$1,0))</f>
        <v>28.526927738698262</v>
      </c>
      <c r="AK719">
        <f>INDEX('S5 Obj Prices'!$B$2:$AK$37,MATCH('S5 Obj Input'!$A719,'S5 Obj Prices'!$A$2:$A$37,0),MATCH('S5 Obj Input'!AK$1,'S5 Obj Prices'!$B$1:$AK$1,0))</f>
        <v>33.0682261155874</v>
      </c>
    </row>
    <row r="720" spans="1:37" x14ac:dyDescent="0.25">
      <c r="A720">
        <f t="shared" si="14"/>
        <v>35</v>
      </c>
      <c r="B720">
        <f>INDEX('S5 Obj Prices'!$B$2:$AK$37,MATCH('S5 Obj Input'!$A720,'S5 Obj Prices'!$A$2:$A$37,0),MATCH('S5 Obj Input'!B$1,'S5 Obj Prices'!$B$1:$AK$1,0))</f>
        <v>30.708054458350148</v>
      </c>
      <c r="C720">
        <f>INDEX('S5 Obj Prices'!$B$2:$AK$37,MATCH('S5 Obj Input'!$A720,'S5 Obj Prices'!$A$2:$A$37,0),MATCH('S5 Obj Input'!C$1,'S5 Obj Prices'!$B$1:$AK$1,0))</f>
        <v>20.135990326486144</v>
      </c>
      <c r="D720">
        <f>INDEX('S5 Obj Prices'!$B$2:$AK$37,MATCH('S5 Obj Input'!$A720,'S5 Obj Prices'!$A$2:$A$37,0),MATCH('S5 Obj Input'!D$1,'S5 Obj Prices'!$B$1:$AK$1,0))</f>
        <v>17.224421194900355</v>
      </c>
      <c r="E720">
        <f>INDEX('S5 Obj Prices'!$B$2:$AK$37,MATCH('S5 Obj Input'!$A720,'S5 Obj Prices'!$A$2:$A$37,0),MATCH('S5 Obj Input'!E$1,'S5 Obj Prices'!$B$1:$AK$1,0))</f>
        <v>18.596961828220145</v>
      </c>
      <c r="F720">
        <f>INDEX('S5 Obj Prices'!$B$2:$AK$37,MATCH('S5 Obj Input'!$A720,'S5 Obj Prices'!$A$2:$A$37,0),MATCH('S5 Obj Input'!F$1,'S5 Obj Prices'!$B$1:$AK$1,0))</f>
        <v>14.11021642382031</v>
      </c>
      <c r="G720">
        <f>INDEX('S5 Obj Prices'!$B$2:$AK$37,MATCH('S5 Obj Input'!$A720,'S5 Obj Prices'!$A$2:$A$37,0),MATCH('S5 Obj Input'!G$1,'S5 Obj Prices'!$B$1:$AK$1,0))</f>
        <v>11.024238441762723</v>
      </c>
      <c r="H720">
        <f>INDEX('S5 Obj Prices'!$B$2:$AK$37,MATCH('S5 Obj Input'!$A720,'S5 Obj Prices'!$A$2:$A$37,0),MATCH('S5 Obj Input'!H$1,'S5 Obj Prices'!$B$1:$AK$1,0))</f>
        <v>6.5679313199462159</v>
      </c>
      <c r="I720">
        <f>INDEX('S5 Obj Prices'!$B$2:$AK$37,MATCH('S5 Obj Input'!$A720,'S5 Obj Prices'!$A$2:$A$37,0),MATCH('S5 Obj Input'!I$1,'S5 Obj Prices'!$B$1:$AK$1,0))</f>
        <v>5.0410654939474231</v>
      </c>
      <c r="J720">
        <f>INDEX('S5 Obj Prices'!$B$2:$AK$37,MATCH('S5 Obj Input'!$A720,'S5 Obj Prices'!$A$2:$A$37,0),MATCH('S5 Obj Input'!J$1,'S5 Obj Prices'!$B$1:$AK$1,0))</f>
        <v>2.723281034772322</v>
      </c>
      <c r="K720">
        <f>INDEX('S5 Obj Prices'!$B$2:$AK$37,MATCH('S5 Obj Input'!$A720,'S5 Obj Prices'!$A$2:$A$37,0),MATCH('S5 Obj Input'!K$1,'S5 Obj Prices'!$B$1:$AK$1,0))</f>
        <v>3.0991347502122553</v>
      </c>
      <c r="L720">
        <f>INDEX('S5 Obj Prices'!$B$2:$AK$37,MATCH('S5 Obj Input'!$A720,'S5 Obj Prices'!$A$2:$A$37,0),MATCH('S5 Obj Input'!L$1,'S5 Obj Prices'!$B$1:$AK$1,0))</f>
        <v>4.4454163321775546</v>
      </c>
      <c r="M720">
        <f>INDEX('S5 Obj Prices'!$B$2:$AK$37,MATCH('S5 Obj Input'!$A720,'S5 Obj Prices'!$A$2:$A$37,0),MATCH('S5 Obj Input'!M$1,'S5 Obj Prices'!$B$1:$AK$1,0))</f>
        <v>4.5383734392431077</v>
      </c>
      <c r="N720">
        <f>INDEX('S5 Obj Prices'!$B$2:$AK$37,MATCH('S5 Obj Input'!$A720,'S5 Obj Prices'!$A$2:$A$37,0),MATCH('S5 Obj Input'!N$1,'S5 Obj Prices'!$B$1:$AK$1,0))</f>
        <v>4.4972144267789043</v>
      </c>
      <c r="O720">
        <f>INDEX('S5 Obj Prices'!$B$2:$AK$37,MATCH('S5 Obj Input'!$A720,'S5 Obj Prices'!$A$2:$A$37,0),MATCH('S5 Obj Input'!O$1,'S5 Obj Prices'!$B$1:$AK$1,0))</f>
        <v>3.3970531904726373</v>
      </c>
      <c r="P720">
        <f>INDEX('S5 Obj Prices'!$B$2:$AK$37,MATCH('S5 Obj Input'!$A720,'S5 Obj Prices'!$A$2:$A$37,0),MATCH('S5 Obj Input'!P$1,'S5 Obj Prices'!$B$1:$AK$1,0))</f>
        <v>2.4785300530244094</v>
      </c>
      <c r="Q720">
        <f>INDEX('S5 Obj Prices'!$B$2:$AK$37,MATCH('S5 Obj Input'!$A720,'S5 Obj Prices'!$A$2:$A$37,0),MATCH('S5 Obj Input'!Q$1,'S5 Obj Prices'!$B$1:$AK$1,0))</f>
        <v>4.3902752426053695</v>
      </c>
      <c r="R720">
        <f>INDEX('S5 Obj Prices'!$B$2:$AK$37,MATCH('S5 Obj Input'!$A720,'S5 Obj Prices'!$A$2:$A$37,0),MATCH('S5 Obj Input'!R$1,'S5 Obj Prices'!$B$1:$AK$1,0))</f>
        <v>3.9772341295703968</v>
      </c>
      <c r="S720">
        <f>INDEX('S5 Obj Prices'!$B$2:$AK$37,MATCH('S5 Obj Input'!$A720,'S5 Obj Prices'!$A$2:$A$37,0),MATCH('S5 Obj Input'!S$1,'S5 Obj Prices'!$B$1:$AK$1,0))</f>
        <v>3.2946570993383517</v>
      </c>
      <c r="T720">
        <f>INDEX('S5 Obj Prices'!$B$2:$AK$37,MATCH('S5 Obj Input'!$A720,'S5 Obj Prices'!$A$2:$A$37,0),MATCH('S5 Obj Input'!T$1,'S5 Obj Prices'!$B$1:$AK$1,0))</f>
        <v>2.9964726594317561</v>
      </c>
      <c r="U720">
        <f>INDEX('S5 Obj Prices'!$B$2:$AK$37,MATCH('S5 Obj Input'!$A720,'S5 Obj Prices'!$A$2:$A$37,0),MATCH('S5 Obj Input'!U$1,'S5 Obj Prices'!$B$1:$AK$1,0))</f>
        <v>2.0613652452256681</v>
      </c>
      <c r="V720">
        <f>INDEX('S5 Obj Prices'!$B$2:$AK$37,MATCH('S5 Obj Input'!$A720,'S5 Obj Prices'!$A$2:$A$37,0),MATCH('S5 Obj Input'!V$1,'S5 Obj Prices'!$B$1:$AK$1,0))</f>
        <v>1.4004727346879833</v>
      </c>
      <c r="W720">
        <f>INDEX('S5 Obj Prices'!$B$2:$AK$37,MATCH('S5 Obj Input'!$A720,'S5 Obj Prices'!$A$2:$A$37,0),MATCH('S5 Obj Input'!W$1,'S5 Obj Prices'!$B$1:$AK$1,0))</f>
        <v>1.0655276240552578</v>
      </c>
      <c r="X720">
        <f>INDEX('S5 Obj Prices'!$B$2:$AK$37,MATCH('S5 Obj Input'!$A720,'S5 Obj Prices'!$A$2:$A$37,0),MATCH('S5 Obj Input'!X$1,'S5 Obj Prices'!$B$1:$AK$1,0))</f>
        <v>2.6039923330389501</v>
      </c>
      <c r="Y720">
        <f>INDEX('S5 Obj Prices'!$B$2:$AK$37,MATCH('S5 Obj Input'!$A720,'S5 Obj Prices'!$A$2:$A$37,0),MATCH('S5 Obj Input'!Y$1,'S5 Obj Prices'!$B$1:$AK$1,0))</f>
        <v>4.075439555585934</v>
      </c>
      <c r="Z720">
        <f>INDEX('S5 Obj Prices'!$B$2:$AK$37,MATCH('S5 Obj Input'!$A720,'S5 Obj Prices'!$A$2:$A$37,0),MATCH('S5 Obj Input'!Z$1,'S5 Obj Prices'!$B$1:$AK$1,0))</f>
        <v>2.8815168342915656</v>
      </c>
      <c r="AA720">
        <f>INDEX('S5 Obj Prices'!$B$2:$AK$37,MATCH('S5 Obj Input'!$A720,'S5 Obj Prices'!$A$2:$A$37,0),MATCH('S5 Obj Input'!AA$1,'S5 Obj Prices'!$B$1:$AK$1,0))</f>
        <v>2.1426533247994954</v>
      </c>
      <c r="AB720">
        <f>INDEX('S5 Obj Prices'!$B$2:$AK$37,MATCH('S5 Obj Input'!$A720,'S5 Obj Prices'!$A$2:$A$37,0),MATCH('S5 Obj Input'!AB$1,'S5 Obj Prices'!$B$1:$AK$1,0))</f>
        <v>1.2023794031141253</v>
      </c>
      <c r="AC720">
        <f>INDEX('S5 Obj Prices'!$B$2:$AK$37,MATCH('S5 Obj Input'!$A720,'S5 Obj Prices'!$A$2:$A$37,0),MATCH('S5 Obj Input'!AC$1,'S5 Obj Prices'!$B$1:$AK$1,0))</f>
        <v>1.3910586498879092</v>
      </c>
      <c r="AD720">
        <f>INDEX('S5 Obj Prices'!$B$2:$AK$37,MATCH('S5 Obj Input'!$A720,'S5 Obj Prices'!$A$2:$A$37,0),MATCH('S5 Obj Input'!AD$1,'S5 Obj Prices'!$B$1:$AK$1,0))</f>
        <v>1.0546490215114344</v>
      </c>
      <c r="AE720">
        <f>INDEX('S5 Obj Prices'!$B$2:$AK$37,MATCH('S5 Obj Input'!$A720,'S5 Obj Prices'!$A$2:$A$37,0),MATCH('S5 Obj Input'!AE$1,'S5 Obj Prices'!$B$1:$AK$1,0))</f>
        <v>1.398677754595685</v>
      </c>
      <c r="AF720">
        <f>INDEX('S5 Obj Prices'!$B$2:$AK$37,MATCH('S5 Obj Input'!$A720,'S5 Obj Prices'!$A$2:$A$37,0),MATCH('S5 Obj Input'!AF$1,'S5 Obj Prices'!$B$1:$AK$1,0))</f>
        <v>1.051511221433884</v>
      </c>
      <c r="AG720">
        <f>INDEX('S5 Obj Prices'!$B$2:$AK$37,MATCH('S5 Obj Input'!$A720,'S5 Obj Prices'!$A$2:$A$37,0),MATCH('S5 Obj Input'!AG$1,'S5 Obj Prices'!$B$1:$AK$1,0))</f>
        <v>0.70240517220842991</v>
      </c>
      <c r="AH720">
        <f>INDEX('S5 Obj Prices'!$B$2:$AK$37,MATCH('S5 Obj Input'!$A720,'S5 Obj Prices'!$A$2:$A$37,0),MATCH('S5 Obj Input'!AH$1,'S5 Obj Prices'!$B$1:$AK$1,0))</f>
        <v>0.36245077567414963</v>
      </c>
      <c r="AI720">
        <f>INDEX('S5 Obj Prices'!$B$2:$AK$37,MATCH('S5 Obj Input'!$A720,'S5 Obj Prices'!$A$2:$A$37,0),MATCH('S5 Obj Input'!AI$1,'S5 Obj Prices'!$B$1:$AK$1,0))</f>
        <v>0.24461772735978188</v>
      </c>
      <c r="AJ720">
        <f>INDEX('S5 Obj Prices'!$B$2:$AK$37,MATCH('S5 Obj Input'!$A720,'S5 Obj Prices'!$A$2:$A$37,0),MATCH('S5 Obj Input'!AJ$1,'S5 Obj Prices'!$B$1:$AK$1,0))</f>
        <v>28.526927738698262</v>
      </c>
      <c r="AK720">
        <f>INDEX('S5 Obj Prices'!$B$2:$AK$37,MATCH('S5 Obj Input'!$A720,'S5 Obj Prices'!$A$2:$A$37,0),MATCH('S5 Obj Input'!AK$1,'S5 Obj Prices'!$B$1:$AK$1,0))</f>
        <v>33.0682261155874</v>
      </c>
    </row>
    <row r="721" spans="1:37" x14ac:dyDescent="0.25">
      <c r="A721">
        <f t="shared" si="14"/>
        <v>35</v>
      </c>
      <c r="B721">
        <f>INDEX('S5 Obj Prices'!$B$2:$AK$37,MATCH('S5 Obj Input'!$A721,'S5 Obj Prices'!$A$2:$A$37,0),MATCH('S5 Obj Input'!B$1,'S5 Obj Prices'!$B$1:$AK$1,0))</f>
        <v>30.708054458350148</v>
      </c>
      <c r="C721">
        <f>INDEX('S5 Obj Prices'!$B$2:$AK$37,MATCH('S5 Obj Input'!$A721,'S5 Obj Prices'!$A$2:$A$37,0),MATCH('S5 Obj Input'!C$1,'S5 Obj Prices'!$B$1:$AK$1,0))</f>
        <v>20.135990326486144</v>
      </c>
      <c r="D721">
        <f>INDEX('S5 Obj Prices'!$B$2:$AK$37,MATCH('S5 Obj Input'!$A721,'S5 Obj Prices'!$A$2:$A$37,0),MATCH('S5 Obj Input'!D$1,'S5 Obj Prices'!$B$1:$AK$1,0))</f>
        <v>17.224421194900355</v>
      </c>
      <c r="E721">
        <f>INDEX('S5 Obj Prices'!$B$2:$AK$37,MATCH('S5 Obj Input'!$A721,'S5 Obj Prices'!$A$2:$A$37,0),MATCH('S5 Obj Input'!E$1,'S5 Obj Prices'!$B$1:$AK$1,0))</f>
        <v>18.596961828220145</v>
      </c>
      <c r="F721">
        <f>INDEX('S5 Obj Prices'!$B$2:$AK$37,MATCH('S5 Obj Input'!$A721,'S5 Obj Prices'!$A$2:$A$37,0),MATCH('S5 Obj Input'!F$1,'S5 Obj Prices'!$B$1:$AK$1,0))</f>
        <v>14.11021642382031</v>
      </c>
      <c r="G721">
        <f>INDEX('S5 Obj Prices'!$B$2:$AK$37,MATCH('S5 Obj Input'!$A721,'S5 Obj Prices'!$A$2:$A$37,0),MATCH('S5 Obj Input'!G$1,'S5 Obj Prices'!$B$1:$AK$1,0))</f>
        <v>11.024238441762723</v>
      </c>
      <c r="H721">
        <f>INDEX('S5 Obj Prices'!$B$2:$AK$37,MATCH('S5 Obj Input'!$A721,'S5 Obj Prices'!$A$2:$A$37,0),MATCH('S5 Obj Input'!H$1,'S5 Obj Prices'!$B$1:$AK$1,0))</f>
        <v>6.5679313199462159</v>
      </c>
      <c r="I721">
        <f>INDEX('S5 Obj Prices'!$B$2:$AK$37,MATCH('S5 Obj Input'!$A721,'S5 Obj Prices'!$A$2:$A$37,0),MATCH('S5 Obj Input'!I$1,'S5 Obj Prices'!$B$1:$AK$1,0))</f>
        <v>5.0410654939474231</v>
      </c>
      <c r="J721">
        <f>INDEX('S5 Obj Prices'!$B$2:$AK$37,MATCH('S5 Obj Input'!$A721,'S5 Obj Prices'!$A$2:$A$37,0),MATCH('S5 Obj Input'!J$1,'S5 Obj Prices'!$B$1:$AK$1,0))</f>
        <v>2.723281034772322</v>
      </c>
      <c r="K721">
        <f>INDEX('S5 Obj Prices'!$B$2:$AK$37,MATCH('S5 Obj Input'!$A721,'S5 Obj Prices'!$A$2:$A$37,0),MATCH('S5 Obj Input'!K$1,'S5 Obj Prices'!$B$1:$AK$1,0))</f>
        <v>3.0991347502122553</v>
      </c>
      <c r="L721">
        <f>INDEX('S5 Obj Prices'!$B$2:$AK$37,MATCH('S5 Obj Input'!$A721,'S5 Obj Prices'!$A$2:$A$37,0),MATCH('S5 Obj Input'!L$1,'S5 Obj Prices'!$B$1:$AK$1,0))</f>
        <v>4.4454163321775546</v>
      </c>
      <c r="M721">
        <f>INDEX('S5 Obj Prices'!$B$2:$AK$37,MATCH('S5 Obj Input'!$A721,'S5 Obj Prices'!$A$2:$A$37,0),MATCH('S5 Obj Input'!M$1,'S5 Obj Prices'!$B$1:$AK$1,0))</f>
        <v>4.5383734392431077</v>
      </c>
      <c r="N721">
        <f>INDEX('S5 Obj Prices'!$B$2:$AK$37,MATCH('S5 Obj Input'!$A721,'S5 Obj Prices'!$A$2:$A$37,0),MATCH('S5 Obj Input'!N$1,'S5 Obj Prices'!$B$1:$AK$1,0))</f>
        <v>4.4972144267789043</v>
      </c>
      <c r="O721">
        <f>INDEX('S5 Obj Prices'!$B$2:$AK$37,MATCH('S5 Obj Input'!$A721,'S5 Obj Prices'!$A$2:$A$37,0),MATCH('S5 Obj Input'!O$1,'S5 Obj Prices'!$B$1:$AK$1,0))</f>
        <v>3.3970531904726373</v>
      </c>
      <c r="P721">
        <f>INDEX('S5 Obj Prices'!$B$2:$AK$37,MATCH('S5 Obj Input'!$A721,'S5 Obj Prices'!$A$2:$A$37,0),MATCH('S5 Obj Input'!P$1,'S5 Obj Prices'!$B$1:$AK$1,0))</f>
        <v>2.4785300530244094</v>
      </c>
      <c r="Q721">
        <f>INDEX('S5 Obj Prices'!$B$2:$AK$37,MATCH('S5 Obj Input'!$A721,'S5 Obj Prices'!$A$2:$A$37,0),MATCH('S5 Obj Input'!Q$1,'S5 Obj Prices'!$B$1:$AK$1,0))</f>
        <v>4.3902752426053695</v>
      </c>
      <c r="R721">
        <f>INDEX('S5 Obj Prices'!$B$2:$AK$37,MATCH('S5 Obj Input'!$A721,'S5 Obj Prices'!$A$2:$A$37,0),MATCH('S5 Obj Input'!R$1,'S5 Obj Prices'!$B$1:$AK$1,0))</f>
        <v>3.9772341295703968</v>
      </c>
      <c r="S721">
        <f>INDEX('S5 Obj Prices'!$B$2:$AK$37,MATCH('S5 Obj Input'!$A721,'S5 Obj Prices'!$A$2:$A$37,0),MATCH('S5 Obj Input'!S$1,'S5 Obj Prices'!$B$1:$AK$1,0))</f>
        <v>3.2946570993383517</v>
      </c>
      <c r="T721">
        <f>INDEX('S5 Obj Prices'!$B$2:$AK$37,MATCH('S5 Obj Input'!$A721,'S5 Obj Prices'!$A$2:$A$37,0),MATCH('S5 Obj Input'!T$1,'S5 Obj Prices'!$B$1:$AK$1,0))</f>
        <v>2.9964726594317561</v>
      </c>
      <c r="U721">
        <f>INDEX('S5 Obj Prices'!$B$2:$AK$37,MATCH('S5 Obj Input'!$A721,'S5 Obj Prices'!$A$2:$A$37,0),MATCH('S5 Obj Input'!U$1,'S5 Obj Prices'!$B$1:$AK$1,0))</f>
        <v>2.0613652452256681</v>
      </c>
      <c r="V721">
        <f>INDEX('S5 Obj Prices'!$B$2:$AK$37,MATCH('S5 Obj Input'!$A721,'S5 Obj Prices'!$A$2:$A$37,0),MATCH('S5 Obj Input'!V$1,'S5 Obj Prices'!$B$1:$AK$1,0))</f>
        <v>1.4004727346879833</v>
      </c>
      <c r="W721">
        <f>INDEX('S5 Obj Prices'!$B$2:$AK$37,MATCH('S5 Obj Input'!$A721,'S5 Obj Prices'!$A$2:$A$37,0),MATCH('S5 Obj Input'!W$1,'S5 Obj Prices'!$B$1:$AK$1,0))</f>
        <v>1.0655276240552578</v>
      </c>
      <c r="X721">
        <f>INDEX('S5 Obj Prices'!$B$2:$AK$37,MATCH('S5 Obj Input'!$A721,'S5 Obj Prices'!$A$2:$A$37,0),MATCH('S5 Obj Input'!X$1,'S5 Obj Prices'!$B$1:$AK$1,0))</f>
        <v>2.6039923330389501</v>
      </c>
      <c r="Y721">
        <f>INDEX('S5 Obj Prices'!$B$2:$AK$37,MATCH('S5 Obj Input'!$A721,'S5 Obj Prices'!$A$2:$A$37,0),MATCH('S5 Obj Input'!Y$1,'S5 Obj Prices'!$B$1:$AK$1,0))</f>
        <v>4.075439555585934</v>
      </c>
      <c r="Z721">
        <f>INDEX('S5 Obj Prices'!$B$2:$AK$37,MATCH('S5 Obj Input'!$A721,'S5 Obj Prices'!$A$2:$A$37,0),MATCH('S5 Obj Input'!Z$1,'S5 Obj Prices'!$B$1:$AK$1,0))</f>
        <v>2.8815168342915656</v>
      </c>
      <c r="AA721">
        <f>INDEX('S5 Obj Prices'!$B$2:$AK$37,MATCH('S5 Obj Input'!$A721,'S5 Obj Prices'!$A$2:$A$37,0),MATCH('S5 Obj Input'!AA$1,'S5 Obj Prices'!$B$1:$AK$1,0))</f>
        <v>2.1426533247994954</v>
      </c>
      <c r="AB721">
        <f>INDEX('S5 Obj Prices'!$B$2:$AK$37,MATCH('S5 Obj Input'!$A721,'S5 Obj Prices'!$A$2:$A$37,0),MATCH('S5 Obj Input'!AB$1,'S5 Obj Prices'!$B$1:$AK$1,0))</f>
        <v>1.2023794031141253</v>
      </c>
      <c r="AC721">
        <f>INDEX('S5 Obj Prices'!$B$2:$AK$37,MATCH('S5 Obj Input'!$A721,'S5 Obj Prices'!$A$2:$A$37,0),MATCH('S5 Obj Input'!AC$1,'S5 Obj Prices'!$B$1:$AK$1,0))</f>
        <v>1.3910586498879092</v>
      </c>
      <c r="AD721">
        <f>INDEX('S5 Obj Prices'!$B$2:$AK$37,MATCH('S5 Obj Input'!$A721,'S5 Obj Prices'!$A$2:$A$37,0),MATCH('S5 Obj Input'!AD$1,'S5 Obj Prices'!$B$1:$AK$1,0))</f>
        <v>1.0546490215114344</v>
      </c>
      <c r="AE721">
        <f>INDEX('S5 Obj Prices'!$B$2:$AK$37,MATCH('S5 Obj Input'!$A721,'S5 Obj Prices'!$A$2:$A$37,0),MATCH('S5 Obj Input'!AE$1,'S5 Obj Prices'!$B$1:$AK$1,0))</f>
        <v>1.398677754595685</v>
      </c>
      <c r="AF721">
        <f>INDEX('S5 Obj Prices'!$B$2:$AK$37,MATCH('S5 Obj Input'!$A721,'S5 Obj Prices'!$A$2:$A$37,0),MATCH('S5 Obj Input'!AF$1,'S5 Obj Prices'!$B$1:$AK$1,0))</f>
        <v>1.051511221433884</v>
      </c>
      <c r="AG721">
        <f>INDEX('S5 Obj Prices'!$B$2:$AK$37,MATCH('S5 Obj Input'!$A721,'S5 Obj Prices'!$A$2:$A$37,0),MATCH('S5 Obj Input'!AG$1,'S5 Obj Prices'!$B$1:$AK$1,0))</f>
        <v>0.70240517220842991</v>
      </c>
      <c r="AH721">
        <f>INDEX('S5 Obj Prices'!$B$2:$AK$37,MATCH('S5 Obj Input'!$A721,'S5 Obj Prices'!$A$2:$A$37,0),MATCH('S5 Obj Input'!AH$1,'S5 Obj Prices'!$B$1:$AK$1,0))</f>
        <v>0.36245077567414963</v>
      </c>
      <c r="AI721">
        <f>INDEX('S5 Obj Prices'!$B$2:$AK$37,MATCH('S5 Obj Input'!$A721,'S5 Obj Prices'!$A$2:$A$37,0),MATCH('S5 Obj Input'!AI$1,'S5 Obj Prices'!$B$1:$AK$1,0))</f>
        <v>0.24461772735978188</v>
      </c>
      <c r="AJ721">
        <f>INDEX('S5 Obj Prices'!$B$2:$AK$37,MATCH('S5 Obj Input'!$A721,'S5 Obj Prices'!$A$2:$A$37,0),MATCH('S5 Obj Input'!AJ$1,'S5 Obj Prices'!$B$1:$AK$1,0))</f>
        <v>28.526927738698262</v>
      </c>
      <c r="AK721">
        <f>INDEX('S5 Obj Prices'!$B$2:$AK$37,MATCH('S5 Obj Input'!$A721,'S5 Obj Prices'!$A$2:$A$37,0),MATCH('S5 Obj Input'!AK$1,'S5 Obj Prices'!$B$1:$AK$1,0))</f>
        <v>33.0682261155874</v>
      </c>
    </row>
    <row r="722" spans="1:37" x14ac:dyDescent="0.25">
      <c r="A722">
        <f t="shared" si="14"/>
        <v>35</v>
      </c>
      <c r="B722">
        <f>INDEX('S5 Obj Prices'!$B$2:$AK$37,MATCH('S5 Obj Input'!$A722,'S5 Obj Prices'!$A$2:$A$37,0),MATCH('S5 Obj Input'!B$1,'S5 Obj Prices'!$B$1:$AK$1,0))</f>
        <v>30.708054458350148</v>
      </c>
      <c r="C722">
        <f>INDEX('S5 Obj Prices'!$B$2:$AK$37,MATCH('S5 Obj Input'!$A722,'S5 Obj Prices'!$A$2:$A$37,0),MATCH('S5 Obj Input'!C$1,'S5 Obj Prices'!$B$1:$AK$1,0))</f>
        <v>20.135990326486144</v>
      </c>
      <c r="D722">
        <f>INDEX('S5 Obj Prices'!$B$2:$AK$37,MATCH('S5 Obj Input'!$A722,'S5 Obj Prices'!$A$2:$A$37,0),MATCH('S5 Obj Input'!D$1,'S5 Obj Prices'!$B$1:$AK$1,0))</f>
        <v>17.224421194900355</v>
      </c>
      <c r="E722">
        <f>INDEX('S5 Obj Prices'!$B$2:$AK$37,MATCH('S5 Obj Input'!$A722,'S5 Obj Prices'!$A$2:$A$37,0),MATCH('S5 Obj Input'!E$1,'S5 Obj Prices'!$B$1:$AK$1,0))</f>
        <v>18.596961828220145</v>
      </c>
      <c r="F722">
        <f>INDEX('S5 Obj Prices'!$B$2:$AK$37,MATCH('S5 Obj Input'!$A722,'S5 Obj Prices'!$A$2:$A$37,0),MATCH('S5 Obj Input'!F$1,'S5 Obj Prices'!$B$1:$AK$1,0))</f>
        <v>14.11021642382031</v>
      </c>
      <c r="G722">
        <f>INDEX('S5 Obj Prices'!$B$2:$AK$37,MATCH('S5 Obj Input'!$A722,'S5 Obj Prices'!$A$2:$A$37,0),MATCH('S5 Obj Input'!G$1,'S5 Obj Prices'!$B$1:$AK$1,0))</f>
        <v>11.024238441762723</v>
      </c>
      <c r="H722">
        <f>INDEX('S5 Obj Prices'!$B$2:$AK$37,MATCH('S5 Obj Input'!$A722,'S5 Obj Prices'!$A$2:$A$37,0),MATCH('S5 Obj Input'!H$1,'S5 Obj Prices'!$B$1:$AK$1,0))</f>
        <v>6.5679313199462159</v>
      </c>
      <c r="I722">
        <f>INDEX('S5 Obj Prices'!$B$2:$AK$37,MATCH('S5 Obj Input'!$A722,'S5 Obj Prices'!$A$2:$A$37,0),MATCH('S5 Obj Input'!I$1,'S5 Obj Prices'!$B$1:$AK$1,0))</f>
        <v>5.0410654939474231</v>
      </c>
      <c r="J722">
        <f>INDEX('S5 Obj Prices'!$B$2:$AK$37,MATCH('S5 Obj Input'!$A722,'S5 Obj Prices'!$A$2:$A$37,0),MATCH('S5 Obj Input'!J$1,'S5 Obj Prices'!$B$1:$AK$1,0))</f>
        <v>2.723281034772322</v>
      </c>
      <c r="K722">
        <f>INDEX('S5 Obj Prices'!$B$2:$AK$37,MATCH('S5 Obj Input'!$A722,'S5 Obj Prices'!$A$2:$A$37,0),MATCH('S5 Obj Input'!K$1,'S5 Obj Prices'!$B$1:$AK$1,0))</f>
        <v>3.0991347502122553</v>
      </c>
      <c r="L722">
        <f>INDEX('S5 Obj Prices'!$B$2:$AK$37,MATCH('S5 Obj Input'!$A722,'S5 Obj Prices'!$A$2:$A$37,0),MATCH('S5 Obj Input'!L$1,'S5 Obj Prices'!$B$1:$AK$1,0))</f>
        <v>4.4454163321775546</v>
      </c>
      <c r="M722">
        <f>INDEX('S5 Obj Prices'!$B$2:$AK$37,MATCH('S5 Obj Input'!$A722,'S5 Obj Prices'!$A$2:$A$37,0),MATCH('S5 Obj Input'!M$1,'S5 Obj Prices'!$B$1:$AK$1,0))</f>
        <v>4.5383734392431077</v>
      </c>
      <c r="N722">
        <f>INDEX('S5 Obj Prices'!$B$2:$AK$37,MATCH('S5 Obj Input'!$A722,'S5 Obj Prices'!$A$2:$A$37,0),MATCH('S5 Obj Input'!N$1,'S5 Obj Prices'!$B$1:$AK$1,0))</f>
        <v>4.4972144267789043</v>
      </c>
      <c r="O722">
        <f>INDEX('S5 Obj Prices'!$B$2:$AK$37,MATCH('S5 Obj Input'!$A722,'S5 Obj Prices'!$A$2:$A$37,0),MATCH('S5 Obj Input'!O$1,'S5 Obj Prices'!$B$1:$AK$1,0))</f>
        <v>3.3970531904726373</v>
      </c>
      <c r="P722">
        <f>INDEX('S5 Obj Prices'!$B$2:$AK$37,MATCH('S5 Obj Input'!$A722,'S5 Obj Prices'!$A$2:$A$37,0),MATCH('S5 Obj Input'!P$1,'S5 Obj Prices'!$B$1:$AK$1,0))</f>
        <v>2.4785300530244094</v>
      </c>
      <c r="Q722">
        <f>INDEX('S5 Obj Prices'!$B$2:$AK$37,MATCH('S5 Obj Input'!$A722,'S5 Obj Prices'!$A$2:$A$37,0),MATCH('S5 Obj Input'!Q$1,'S5 Obj Prices'!$B$1:$AK$1,0))</f>
        <v>4.3902752426053695</v>
      </c>
      <c r="R722">
        <f>INDEX('S5 Obj Prices'!$B$2:$AK$37,MATCH('S5 Obj Input'!$A722,'S5 Obj Prices'!$A$2:$A$37,0),MATCH('S5 Obj Input'!R$1,'S5 Obj Prices'!$B$1:$AK$1,0))</f>
        <v>3.9772341295703968</v>
      </c>
      <c r="S722">
        <f>INDEX('S5 Obj Prices'!$B$2:$AK$37,MATCH('S5 Obj Input'!$A722,'S5 Obj Prices'!$A$2:$A$37,0),MATCH('S5 Obj Input'!S$1,'S5 Obj Prices'!$B$1:$AK$1,0))</f>
        <v>3.2946570993383517</v>
      </c>
      <c r="T722">
        <f>INDEX('S5 Obj Prices'!$B$2:$AK$37,MATCH('S5 Obj Input'!$A722,'S5 Obj Prices'!$A$2:$A$37,0),MATCH('S5 Obj Input'!T$1,'S5 Obj Prices'!$B$1:$AK$1,0))</f>
        <v>2.9964726594317561</v>
      </c>
      <c r="U722">
        <f>INDEX('S5 Obj Prices'!$B$2:$AK$37,MATCH('S5 Obj Input'!$A722,'S5 Obj Prices'!$A$2:$A$37,0),MATCH('S5 Obj Input'!U$1,'S5 Obj Prices'!$B$1:$AK$1,0))</f>
        <v>2.0613652452256681</v>
      </c>
      <c r="V722">
        <f>INDEX('S5 Obj Prices'!$B$2:$AK$37,MATCH('S5 Obj Input'!$A722,'S5 Obj Prices'!$A$2:$A$37,0),MATCH('S5 Obj Input'!V$1,'S5 Obj Prices'!$B$1:$AK$1,0))</f>
        <v>1.4004727346879833</v>
      </c>
      <c r="W722">
        <f>INDEX('S5 Obj Prices'!$B$2:$AK$37,MATCH('S5 Obj Input'!$A722,'S5 Obj Prices'!$A$2:$A$37,0),MATCH('S5 Obj Input'!W$1,'S5 Obj Prices'!$B$1:$AK$1,0))</f>
        <v>1.0655276240552578</v>
      </c>
      <c r="X722">
        <f>INDEX('S5 Obj Prices'!$B$2:$AK$37,MATCH('S5 Obj Input'!$A722,'S5 Obj Prices'!$A$2:$A$37,0),MATCH('S5 Obj Input'!X$1,'S5 Obj Prices'!$B$1:$AK$1,0))</f>
        <v>2.6039923330389501</v>
      </c>
      <c r="Y722">
        <f>INDEX('S5 Obj Prices'!$B$2:$AK$37,MATCH('S5 Obj Input'!$A722,'S5 Obj Prices'!$A$2:$A$37,0),MATCH('S5 Obj Input'!Y$1,'S5 Obj Prices'!$B$1:$AK$1,0))</f>
        <v>4.075439555585934</v>
      </c>
      <c r="Z722">
        <f>INDEX('S5 Obj Prices'!$B$2:$AK$37,MATCH('S5 Obj Input'!$A722,'S5 Obj Prices'!$A$2:$A$37,0),MATCH('S5 Obj Input'!Z$1,'S5 Obj Prices'!$B$1:$AK$1,0))</f>
        <v>2.8815168342915656</v>
      </c>
      <c r="AA722">
        <f>INDEX('S5 Obj Prices'!$B$2:$AK$37,MATCH('S5 Obj Input'!$A722,'S5 Obj Prices'!$A$2:$A$37,0),MATCH('S5 Obj Input'!AA$1,'S5 Obj Prices'!$B$1:$AK$1,0))</f>
        <v>2.1426533247994954</v>
      </c>
      <c r="AB722">
        <f>INDEX('S5 Obj Prices'!$B$2:$AK$37,MATCH('S5 Obj Input'!$A722,'S5 Obj Prices'!$A$2:$A$37,0),MATCH('S5 Obj Input'!AB$1,'S5 Obj Prices'!$B$1:$AK$1,0))</f>
        <v>1.2023794031141253</v>
      </c>
      <c r="AC722">
        <f>INDEX('S5 Obj Prices'!$B$2:$AK$37,MATCH('S5 Obj Input'!$A722,'S5 Obj Prices'!$A$2:$A$37,0),MATCH('S5 Obj Input'!AC$1,'S5 Obj Prices'!$B$1:$AK$1,0))</f>
        <v>1.3910586498879092</v>
      </c>
      <c r="AD722">
        <f>INDEX('S5 Obj Prices'!$B$2:$AK$37,MATCH('S5 Obj Input'!$A722,'S5 Obj Prices'!$A$2:$A$37,0),MATCH('S5 Obj Input'!AD$1,'S5 Obj Prices'!$B$1:$AK$1,0))</f>
        <v>1.0546490215114344</v>
      </c>
      <c r="AE722">
        <f>INDEX('S5 Obj Prices'!$B$2:$AK$37,MATCH('S5 Obj Input'!$A722,'S5 Obj Prices'!$A$2:$A$37,0),MATCH('S5 Obj Input'!AE$1,'S5 Obj Prices'!$B$1:$AK$1,0))</f>
        <v>1.398677754595685</v>
      </c>
      <c r="AF722">
        <f>INDEX('S5 Obj Prices'!$B$2:$AK$37,MATCH('S5 Obj Input'!$A722,'S5 Obj Prices'!$A$2:$A$37,0),MATCH('S5 Obj Input'!AF$1,'S5 Obj Prices'!$B$1:$AK$1,0))</f>
        <v>1.051511221433884</v>
      </c>
      <c r="AG722">
        <f>INDEX('S5 Obj Prices'!$B$2:$AK$37,MATCH('S5 Obj Input'!$A722,'S5 Obj Prices'!$A$2:$A$37,0),MATCH('S5 Obj Input'!AG$1,'S5 Obj Prices'!$B$1:$AK$1,0))</f>
        <v>0.70240517220842991</v>
      </c>
      <c r="AH722">
        <f>INDEX('S5 Obj Prices'!$B$2:$AK$37,MATCH('S5 Obj Input'!$A722,'S5 Obj Prices'!$A$2:$A$37,0),MATCH('S5 Obj Input'!AH$1,'S5 Obj Prices'!$B$1:$AK$1,0))</f>
        <v>0.36245077567414963</v>
      </c>
      <c r="AI722">
        <f>INDEX('S5 Obj Prices'!$B$2:$AK$37,MATCH('S5 Obj Input'!$A722,'S5 Obj Prices'!$A$2:$A$37,0),MATCH('S5 Obj Input'!AI$1,'S5 Obj Prices'!$B$1:$AK$1,0))</f>
        <v>0.24461772735978188</v>
      </c>
      <c r="AJ722">
        <f>INDEX('S5 Obj Prices'!$B$2:$AK$37,MATCH('S5 Obj Input'!$A722,'S5 Obj Prices'!$A$2:$A$37,0),MATCH('S5 Obj Input'!AJ$1,'S5 Obj Prices'!$B$1:$AK$1,0))</f>
        <v>28.526927738698262</v>
      </c>
      <c r="AK722">
        <f>INDEX('S5 Obj Prices'!$B$2:$AK$37,MATCH('S5 Obj Input'!$A722,'S5 Obj Prices'!$A$2:$A$37,0),MATCH('S5 Obj Input'!AK$1,'S5 Obj Prices'!$B$1:$AK$1,0))</f>
        <v>33.0682261155874</v>
      </c>
    </row>
    <row r="723" spans="1:37" x14ac:dyDescent="0.25">
      <c r="A723">
        <f t="shared" si="14"/>
        <v>35</v>
      </c>
      <c r="B723">
        <f>INDEX('S5 Obj Prices'!$B$2:$AK$37,MATCH('S5 Obj Input'!$A723,'S5 Obj Prices'!$A$2:$A$37,0),MATCH('S5 Obj Input'!B$1,'S5 Obj Prices'!$B$1:$AK$1,0))</f>
        <v>30.708054458350148</v>
      </c>
      <c r="C723">
        <f>INDEX('S5 Obj Prices'!$B$2:$AK$37,MATCH('S5 Obj Input'!$A723,'S5 Obj Prices'!$A$2:$A$37,0),MATCH('S5 Obj Input'!C$1,'S5 Obj Prices'!$B$1:$AK$1,0))</f>
        <v>20.135990326486144</v>
      </c>
      <c r="D723">
        <f>INDEX('S5 Obj Prices'!$B$2:$AK$37,MATCH('S5 Obj Input'!$A723,'S5 Obj Prices'!$A$2:$A$37,0),MATCH('S5 Obj Input'!D$1,'S5 Obj Prices'!$B$1:$AK$1,0))</f>
        <v>17.224421194900355</v>
      </c>
      <c r="E723">
        <f>INDEX('S5 Obj Prices'!$B$2:$AK$37,MATCH('S5 Obj Input'!$A723,'S5 Obj Prices'!$A$2:$A$37,0),MATCH('S5 Obj Input'!E$1,'S5 Obj Prices'!$B$1:$AK$1,0))</f>
        <v>18.596961828220145</v>
      </c>
      <c r="F723">
        <f>INDEX('S5 Obj Prices'!$B$2:$AK$37,MATCH('S5 Obj Input'!$A723,'S5 Obj Prices'!$A$2:$A$37,0),MATCH('S5 Obj Input'!F$1,'S5 Obj Prices'!$B$1:$AK$1,0))</f>
        <v>14.11021642382031</v>
      </c>
      <c r="G723">
        <f>INDEX('S5 Obj Prices'!$B$2:$AK$37,MATCH('S5 Obj Input'!$A723,'S5 Obj Prices'!$A$2:$A$37,0),MATCH('S5 Obj Input'!G$1,'S5 Obj Prices'!$B$1:$AK$1,0))</f>
        <v>11.024238441762723</v>
      </c>
      <c r="H723">
        <f>INDEX('S5 Obj Prices'!$B$2:$AK$37,MATCH('S5 Obj Input'!$A723,'S5 Obj Prices'!$A$2:$A$37,0),MATCH('S5 Obj Input'!H$1,'S5 Obj Prices'!$B$1:$AK$1,0))</f>
        <v>6.5679313199462159</v>
      </c>
      <c r="I723">
        <f>INDEX('S5 Obj Prices'!$B$2:$AK$37,MATCH('S5 Obj Input'!$A723,'S5 Obj Prices'!$A$2:$A$37,0),MATCH('S5 Obj Input'!I$1,'S5 Obj Prices'!$B$1:$AK$1,0))</f>
        <v>5.0410654939474231</v>
      </c>
      <c r="J723">
        <f>INDEX('S5 Obj Prices'!$B$2:$AK$37,MATCH('S5 Obj Input'!$A723,'S5 Obj Prices'!$A$2:$A$37,0),MATCH('S5 Obj Input'!J$1,'S5 Obj Prices'!$B$1:$AK$1,0))</f>
        <v>2.723281034772322</v>
      </c>
      <c r="K723">
        <f>INDEX('S5 Obj Prices'!$B$2:$AK$37,MATCH('S5 Obj Input'!$A723,'S5 Obj Prices'!$A$2:$A$37,0),MATCH('S5 Obj Input'!K$1,'S5 Obj Prices'!$B$1:$AK$1,0))</f>
        <v>3.0991347502122553</v>
      </c>
      <c r="L723">
        <f>INDEX('S5 Obj Prices'!$B$2:$AK$37,MATCH('S5 Obj Input'!$A723,'S5 Obj Prices'!$A$2:$A$37,0),MATCH('S5 Obj Input'!L$1,'S5 Obj Prices'!$B$1:$AK$1,0))</f>
        <v>4.4454163321775546</v>
      </c>
      <c r="M723">
        <f>INDEX('S5 Obj Prices'!$B$2:$AK$37,MATCH('S5 Obj Input'!$A723,'S5 Obj Prices'!$A$2:$A$37,0),MATCH('S5 Obj Input'!M$1,'S5 Obj Prices'!$B$1:$AK$1,0))</f>
        <v>4.5383734392431077</v>
      </c>
      <c r="N723">
        <f>INDEX('S5 Obj Prices'!$B$2:$AK$37,MATCH('S5 Obj Input'!$A723,'S5 Obj Prices'!$A$2:$A$37,0),MATCH('S5 Obj Input'!N$1,'S5 Obj Prices'!$B$1:$AK$1,0))</f>
        <v>4.4972144267789043</v>
      </c>
      <c r="O723">
        <f>INDEX('S5 Obj Prices'!$B$2:$AK$37,MATCH('S5 Obj Input'!$A723,'S5 Obj Prices'!$A$2:$A$37,0),MATCH('S5 Obj Input'!O$1,'S5 Obj Prices'!$B$1:$AK$1,0))</f>
        <v>3.3970531904726373</v>
      </c>
      <c r="P723">
        <f>INDEX('S5 Obj Prices'!$B$2:$AK$37,MATCH('S5 Obj Input'!$A723,'S5 Obj Prices'!$A$2:$A$37,0),MATCH('S5 Obj Input'!P$1,'S5 Obj Prices'!$B$1:$AK$1,0))</f>
        <v>2.4785300530244094</v>
      </c>
      <c r="Q723">
        <f>INDEX('S5 Obj Prices'!$B$2:$AK$37,MATCH('S5 Obj Input'!$A723,'S5 Obj Prices'!$A$2:$A$37,0),MATCH('S5 Obj Input'!Q$1,'S5 Obj Prices'!$B$1:$AK$1,0))</f>
        <v>4.3902752426053695</v>
      </c>
      <c r="R723">
        <f>INDEX('S5 Obj Prices'!$B$2:$AK$37,MATCH('S5 Obj Input'!$A723,'S5 Obj Prices'!$A$2:$A$37,0),MATCH('S5 Obj Input'!R$1,'S5 Obj Prices'!$B$1:$AK$1,0))</f>
        <v>3.9772341295703968</v>
      </c>
      <c r="S723">
        <f>INDEX('S5 Obj Prices'!$B$2:$AK$37,MATCH('S5 Obj Input'!$A723,'S5 Obj Prices'!$A$2:$A$37,0),MATCH('S5 Obj Input'!S$1,'S5 Obj Prices'!$B$1:$AK$1,0))</f>
        <v>3.2946570993383517</v>
      </c>
      <c r="T723">
        <f>INDEX('S5 Obj Prices'!$B$2:$AK$37,MATCH('S5 Obj Input'!$A723,'S5 Obj Prices'!$A$2:$A$37,0),MATCH('S5 Obj Input'!T$1,'S5 Obj Prices'!$B$1:$AK$1,0))</f>
        <v>2.9964726594317561</v>
      </c>
      <c r="U723">
        <f>INDEX('S5 Obj Prices'!$B$2:$AK$37,MATCH('S5 Obj Input'!$A723,'S5 Obj Prices'!$A$2:$A$37,0),MATCH('S5 Obj Input'!U$1,'S5 Obj Prices'!$B$1:$AK$1,0))</f>
        <v>2.0613652452256681</v>
      </c>
      <c r="V723">
        <f>INDEX('S5 Obj Prices'!$B$2:$AK$37,MATCH('S5 Obj Input'!$A723,'S5 Obj Prices'!$A$2:$A$37,0),MATCH('S5 Obj Input'!V$1,'S5 Obj Prices'!$B$1:$AK$1,0))</f>
        <v>1.4004727346879833</v>
      </c>
      <c r="W723">
        <f>INDEX('S5 Obj Prices'!$B$2:$AK$37,MATCH('S5 Obj Input'!$A723,'S5 Obj Prices'!$A$2:$A$37,0),MATCH('S5 Obj Input'!W$1,'S5 Obj Prices'!$B$1:$AK$1,0))</f>
        <v>1.0655276240552578</v>
      </c>
      <c r="X723">
        <f>INDEX('S5 Obj Prices'!$B$2:$AK$37,MATCH('S5 Obj Input'!$A723,'S5 Obj Prices'!$A$2:$A$37,0),MATCH('S5 Obj Input'!X$1,'S5 Obj Prices'!$B$1:$AK$1,0))</f>
        <v>2.6039923330389501</v>
      </c>
      <c r="Y723">
        <f>INDEX('S5 Obj Prices'!$B$2:$AK$37,MATCH('S5 Obj Input'!$A723,'S5 Obj Prices'!$A$2:$A$37,0),MATCH('S5 Obj Input'!Y$1,'S5 Obj Prices'!$B$1:$AK$1,0))</f>
        <v>4.075439555585934</v>
      </c>
      <c r="Z723">
        <f>INDEX('S5 Obj Prices'!$B$2:$AK$37,MATCH('S5 Obj Input'!$A723,'S5 Obj Prices'!$A$2:$A$37,0),MATCH('S5 Obj Input'!Z$1,'S5 Obj Prices'!$B$1:$AK$1,0))</f>
        <v>2.8815168342915656</v>
      </c>
      <c r="AA723">
        <f>INDEX('S5 Obj Prices'!$B$2:$AK$37,MATCH('S5 Obj Input'!$A723,'S5 Obj Prices'!$A$2:$A$37,0),MATCH('S5 Obj Input'!AA$1,'S5 Obj Prices'!$B$1:$AK$1,0))</f>
        <v>2.1426533247994954</v>
      </c>
      <c r="AB723">
        <f>INDEX('S5 Obj Prices'!$B$2:$AK$37,MATCH('S5 Obj Input'!$A723,'S5 Obj Prices'!$A$2:$A$37,0),MATCH('S5 Obj Input'!AB$1,'S5 Obj Prices'!$B$1:$AK$1,0))</f>
        <v>1.2023794031141253</v>
      </c>
      <c r="AC723">
        <f>INDEX('S5 Obj Prices'!$B$2:$AK$37,MATCH('S5 Obj Input'!$A723,'S5 Obj Prices'!$A$2:$A$37,0),MATCH('S5 Obj Input'!AC$1,'S5 Obj Prices'!$B$1:$AK$1,0))</f>
        <v>1.3910586498879092</v>
      </c>
      <c r="AD723">
        <f>INDEX('S5 Obj Prices'!$B$2:$AK$37,MATCH('S5 Obj Input'!$A723,'S5 Obj Prices'!$A$2:$A$37,0),MATCH('S5 Obj Input'!AD$1,'S5 Obj Prices'!$B$1:$AK$1,0))</f>
        <v>1.0546490215114344</v>
      </c>
      <c r="AE723">
        <f>INDEX('S5 Obj Prices'!$B$2:$AK$37,MATCH('S5 Obj Input'!$A723,'S5 Obj Prices'!$A$2:$A$37,0),MATCH('S5 Obj Input'!AE$1,'S5 Obj Prices'!$B$1:$AK$1,0))</f>
        <v>1.398677754595685</v>
      </c>
      <c r="AF723">
        <f>INDEX('S5 Obj Prices'!$B$2:$AK$37,MATCH('S5 Obj Input'!$A723,'S5 Obj Prices'!$A$2:$A$37,0),MATCH('S5 Obj Input'!AF$1,'S5 Obj Prices'!$B$1:$AK$1,0))</f>
        <v>1.051511221433884</v>
      </c>
      <c r="AG723">
        <f>INDEX('S5 Obj Prices'!$B$2:$AK$37,MATCH('S5 Obj Input'!$A723,'S5 Obj Prices'!$A$2:$A$37,0),MATCH('S5 Obj Input'!AG$1,'S5 Obj Prices'!$B$1:$AK$1,0))</f>
        <v>0.70240517220842991</v>
      </c>
      <c r="AH723">
        <f>INDEX('S5 Obj Prices'!$B$2:$AK$37,MATCH('S5 Obj Input'!$A723,'S5 Obj Prices'!$A$2:$A$37,0),MATCH('S5 Obj Input'!AH$1,'S5 Obj Prices'!$B$1:$AK$1,0))</f>
        <v>0.36245077567414963</v>
      </c>
      <c r="AI723">
        <f>INDEX('S5 Obj Prices'!$B$2:$AK$37,MATCH('S5 Obj Input'!$A723,'S5 Obj Prices'!$A$2:$A$37,0),MATCH('S5 Obj Input'!AI$1,'S5 Obj Prices'!$B$1:$AK$1,0))</f>
        <v>0.24461772735978188</v>
      </c>
      <c r="AJ723">
        <f>INDEX('S5 Obj Prices'!$B$2:$AK$37,MATCH('S5 Obj Input'!$A723,'S5 Obj Prices'!$A$2:$A$37,0),MATCH('S5 Obj Input'!AJ$1,'S5 Obj Prices'!$B$1:$AK$1,0))</f>
        <v>28.526927738698262</v>
      </c>
      <c r="AK723">
        <f>INDEX('S5 Obj Prices'!$B$2:$AK$37,MATCH('S5 Obj Input'!$A723,'S5 Obj Prices'!$A$2:$A$37,0),MATCH('S5 Obj Input'!AK$1,'S5 Obj Prices'!$B$1:$AK$1,0))</f>
        <v>33.0682261155874</v>
      </c>
    </row>
    <row r="724" spans="1:37" x14ac:dyDescent="0.25">
      <c r="A724">
        <f t="shared" si="14"/>
        <v>35</v>
      </c>
      <c r="B724">
        <f>INDEX('S5 Obj Prices'!$B$2:$AK$37,MATCH('S5 Obj Input'!$A724,'S5 Obj Prices'!$A$2:$A$37,0),MATCH('S5 Obj Input'!B$1,'S5 Obj Prices'!$B$1:$AK$1,0))</f>
        <v>30.708054458350148</v>
      </c>
      <c r="C724">
        <f>INDEX('S5 Obj Prices'!$B$2:$AK$37,MATCH('S5 Obj Input'!$A724,'S5 Obj Prices'!$A$2:$A$37,0),MATCH('S5 Obj Input'!C$1,'S5 Obj Prices'!$B$1:$AK$1,0))</f>
        <v>20.135990326486144</v>
      </c>
      <c r="D724">
        <f>INDEX('S5 Obj Prices'!$B$2:$AK$37,MATCH('S5 Obj Input'!$A724,'S5 Obj Prices'!$A$2:$A$37,0),MATCH('S5 Obj Input'!D$1,'S5 Obj Prices'!$B$1:$AK$1,0))</f>
        <v>17.224421194900355</v>
      </c>
      <c r="E724">
        <f>INDEX('S5 Obj Prices'!$B$2:$AK$37,MATCH('S5 Obj Input'!$A724,'S5 Obj Prices'!$A$2:$A$37,0),MATCH('S5 Obj Input'!E$1,'S5 Obj Prices'!$B$1:$AK$1,0))</f>
        <v>18.596961828220145</v>
      </c>
      <c r="F724">
        <f>INDEX('S5 Obj Prices'!$B$2:$AK$37,MATCH('S5 Obj Input'!$A724,'S5 Obj Prices'!$A$2:$A$37,0),MATCH('S5 Obj Input'!F$1,'S5 Obj Prices'!$B$1:$AK$1,0))</f>
        <v>14.11021642382031</v>
      </c>
      <c r="G724">
        <f>INDEX('S5 Obj Prices'!$B$2:$AK$37,MATCH('S5 Obj Input'!$A724,'S5 Obj Prices'!$A$2:$A$37,0),MATCH('S5 Obj Input'!G$1,'S5 Obj Prices'!$B$1:$AK$1,0))</f>
        <v>11.024238441762723</v>
      </c>
      <c r="H724">
        <f>INDEX('S5 Obj Prices'!$B$2:$AK$37,MATCH('S5 Obj Input'!$A724,'S5 Obj Prices'!$A$2:$A$37,0),MATCH('S5 Obj Input'!H$1,'S5 Obj Prices'!$B$1:$AK$1,0))</f>
        <v>6.5679313199462159</v>
      </c>
      <c r="I724">
        <f>INDEX('S5 Obj Prices'!$B$2:$AK$37,MATCH('S5 Obj Input'!$A724,'S5 Obj Prices'!$A$2:$A$37,0),MATCH('S5 Obj Input'!I$1,'S5 Obj Prices'!$B$1:$AK$1,0))</f>
        <v>5.0410654939474231</v>
      </c>
      <c r="J724">
        <f>INDEX('S5 Obj Prices'!$B$2:$AK$37,MATCH('S5 Obj Input'!$A724,'S5 Obj Prices'!$A$2:$A$37,0),MATCH('S5 Obj Input'!J$1,'S5 Obj Prices'!$B$1:$AK$1,0))</f>
        <v>2.723281034772322</v>
      </c>
      <c r="K724">
        <f>INDEX('S5 Obj Prices'!$B$2:$AK$37,MATCH('S5 Obj Input'!$A724,'S5 Obj Prices'!$A$2:$A$37,0),MATCH('S5 Obj Input'!K$1,'S5 Obj Prices'!$B$1:$AK$1,0))</f>
        <v>3.0991347502122553</v>
      </c>
      <c r="L724">
        <f>INDEX('S5 Obj Prices'!$B$2:$AK$37,MATCH('S5 Obj Input'!$A724,'S5 Obj Prices'!$A$2:$A$37,0),MATCH('S5 Obj Input'!L$1,'S5 Obj Prices'!$B$1:$AK$1,0))</f>
        <v>4.4454163321775546</v>
      </c>
      <c r="M724">
        <f>INDEX('S5 Obj Prices'!$B$2:$AK$37,MATCH('S5 Obj Input'!$A724,'S5 Obj Prices'!$A$2:$A$37,0),MATCH('S5 Obj Input'!M$1,'S5 Obj Prices'!$B$1:$AK$1,0))</f>
        <v>4.5383734392431077</v>
      </c>
      <c r="N724">
        <f>INDEX('S5 Obj Prices'!$B$2:$AK$37,MATCH('S5 Obj Input'!$A724,'S5 Obj Prices'!$A$2:$A$37,0),MATCH('S5 Obj Input'!N$1,'S5 Obj Prices'!$B$1:$AK$1,0))</f>
        <v>4.4972144267789043</v>
      </c>
      <c r="O724">
        <f>INDEX('S5 Obj Prices'!$B$2:$AK$37,MATCH('S5 Obj Input'!$A724,'S5 Obj Prices'!$A$2:$A$37,0),MATCH('S5 Obj Input'!O$1,'S5 Obj Prices'!$B$1:$AK$1,0))</f>
        <v>3.3970531904726373</v>
      </c>
      <c r="P724">
        <f>INDEX('S5 Obj Prices'!$B$2:$AK$37,MATCH('S5 Obj Input'!$A724,'S5 Obj Prices'!$A$2:$A$37,0),MATCH('S5 Obj Input'!P$1,'S5 Obj Prices'!$B$1:$AK$1,0))</f>
        <v>2.4785300530244094</v>
      </c>
      <c r="Q724">
        <f>INDEX('S5 Obj Prices'!$B$2:$AK$37,MATCH('S5 Obj Input'!$A724,'S5 Obj Prices'!$A$2:$A$37,0),MATCH('S5 Obj Input'!Q$1,'S5 Obj Prices'!$B$1:$AK$1,0))</f>
        <v>4.3902752426053695</v>
      </c>
      <c r="R724">
        <f>INDEX('S5 Obj Prices'!$B$2:$AK$37,MATCH('S5 Obj Input'!$A724,'S5 Obj Prices'!$A$2:$A$37,0),MATCH('S5 Obj Input'!R$1,'S5 Obj Prices'!$B$1:$AK$1,0))</f>
        <v>3.9772341295703968</v>
      </c>
      <c r="S724">
        <f>INDEX('S5 Obj Prices'!$B$2:$AK$37,MATCH('S5 Obj Input'!$A724,'S5 Obj Prices'!$A$2:$A$37,0),MATCH('S5 Obj Input'!S$1,'S5 Obj Prices'!$B$1:$AK$1,0))</f>
        <v>3.2946570993383517</v>
      </c>
      <c r="T724">
        <f>INDEX('S5 Obj Prices'!$B$2:$AK$37,MATCH('S5 Obj Input'!$A724,'S5 Obj Prices'!$A$2:$A$37,0),MATCH('S5 Obj Input'!T$1,'S5 Obj Prices'!$B$1:$AK$1,0))</f>
        <v>2.9964726594317561</v>
      </c>
      <c r="U724">
        <f>INDEX('S5 Obj Prices'!$B$2:$AK$37,MATCH('S5 Obj Input'!$A724,'S5 Obj Prices'!$A$2:$A$37,0),MATCH('S5 Obj Input'!U$1,'S5 Obj Prices'!$B$1:$AK$1,0))</f>
        <v>2.0613652452256681</v>
      </c>
      <c r="V724">
        <f>INDEX('S5 Obj Prices'!$B$2:$AK$37,MATCH('S5 Obj Input'!$A724,'S5 Obj Prices'!$A$2:$A$37,0),MATCH('S5 Obj Input'!V$1,'S5 Obj Prices'!$B$1:$AK$1,0))</f>
        <v>1.4004727346879833</v>
      </c>
      <c r="W724">
        <f>INDEX('S5 Obj Prices'!$B$2:$AK$37,MATCH('S5 Obj Input'!$A724,'S5 Obj Prices'!$A$2:$A$37,0),MATCH('S5 Obj Input'!W$1,'S5 Obj Prices'!$B$1:$AK$1,0))</f>
        <v>1.0655276240552578</v>
      </c>
      <c r="X724">
        <f>INDEX('S5 Obj Prices'!$B$2:$AK$37,MATCH('S5 Obj Input'!$A724,'S5 Obj Prices'!$A$2:$A$37,0),MATCH('S5 Obj Input'!X$1,'S5 Obj Prices'!$B$1:$AK$1,0))</f>
        <v>2.6039923330389501</v>
      </c>
      <c r="Y724">
        <f>INDEX('S5 Obj Prices'!$B$2:$AK$37,MATCH('S5 Obj Input'!$A724,'S5 Obj Prices'!$A$2:$A$37,0),MATCH('S5 Obj Input'!Y$1,'S5 Obj Prices'!$B$1:$AK$1,0))</f>
        <v>4.075439555585934</v>
      </c>
      <c r="Z724">
        <f>INDEX('S5 Obj Prices'!$B$2:$AK$37,MATCH('S5 Obj Input'!$A724,'S5 Obj Prices'!$A$2:$A$37,0),MATCH('S5 Obj Input'!Z$1,'S5 Obj Prices'!$B$1:$AK$1,0))</f>
        <v>2.8815168342915656</v>
      </c>
      <c r="AA724">
        <f>INDEX('S5 Obj Prices'!$B$2:$AK$37,MATCH('S5 Obj Input'!$A724,'S5 Obj Prices'!$A$2:$A$37,0),MATCH('S5 Obj Input'!AA$1,'S5 Obj Prices'!$B$1:$AK$1,0))</f>
        <v>2.1426533247994954</v>
      </c>
      <c r="AB724">
        <f>INDEX('S5 Obj Prices'!$B$2:$AK$37,MATCH('S5 Obj Input'!$A724,'S5 Obj Prices'!$A$2:$A$37,0),MATCH('S5 Obj Input'!AB$1,'S5 Obj Prices'!$B$1:$AK$1,0))</f>
        <v>1.2023794031141253</v>
      </c>
      <c r="AC724">
        <f>INDEX('S5 Obj Prices'!$B$2:$AK$37,MATCH('S5 Obj Input'!$A724,'S5 Obj Prices'!$A$2:$A$37,0),MATCH('S5 Obj Input'!AC$1,'S5 Obj Prices'!$B$1:$AK$1,0))</f>
        <v>1.3910586498879092</v>
      </c>
      <c r="AD724">
        <f>INDEX('S5 Obj Prices'!$B$2:$AK$37,MATCH('S5 Obj Input'!$A724,'S5 Obj Prices'!$A$2:$A$37,0),MATCH('S5 Obj Input'!AD$1,'S5 Obj Prices'!$B$1:$AK$1,0))</f>
        <v>1.0546490215114344</v>
      </c>
      <c r="AE724">
        <f>INDEX('S5 Obj Prices'!$B$2:$AK$37,MATCH('S5 Obj Input'!$A724,'S5 Obj Prices'!$A$2:$A$37,0),MATCH('S5 Obj Input'!AE$1,'S5 Obj Prices'!$B$1:$AK$1,0))</f>
        <v>1.398677754595685</v>
      </c>
      <c r="AF724">
        <f>INDEX('S5 Obj Prices'!$B$2:$AK$37,MATCH('S5 Obj Input'!$A724,'S5 Obj Prices'!$A$2:$A$37,0),MATCH('S5 Obj Input'!AF$1,'S5 Obj Prices'!$B$1:$AK$1,0))</f>
        <v>1.051511221433884</v>
      </c>
      <c r="AG724">
        <f>INDEX('S5 Obj Prices'!$B$2:$AK$37,MATCH('S5 Obj Input'!$A724,'S5 Obj Prices'!$A$2:$A$37,0),MATCH('S5 Obj Input'!AG$1,'S5 Obj Prices'!$B$1:$AK$1,0))</f>
        <v>0.70240517220842991</v>
      </c>
      <c r="AH724">
        <f>INDEX('S5 Obj Prices'!$B$2:$AK$37,MATCH('S5 Obj Input'!$A724,'S5 Obj Prices'!$A$2:$A$37,0),MATCH('S5 Obj Input'!AH$1,'S5 Obj Prices'!$B$1:$AK$1,0))</f>
        <v>0.36245077567414963</v>
      </c>
      <c r="AI724">
        <f>INDEX('S5 Obj Prices'!$B$2:$AK$37,MATCH('S5 Obj Input'!$A724,'S5 Obj Prices'!$A$2:$A$37,0),MATCH('S5 Obj Input'!AI$1,'S5 Obj Prices'!$B$1:$AK$1,0))</f>
        <v>0.24461772735978188</v>
      </c>
      <c r="AJ724">
        <f>INDEX('S5 Obj Prices'!$B$2:$AK$37,MATCH('S5 Obj Input'!$A724,'S5 Obj Prices'!$A$2:$A$37,0),MATCH('S5 Obj Input'!AJ$1,'S5 Obj Prices'!$B$1:$AK$1,0))</f>
        <v>28.526927738698262</v>
      </c>
      <c r="AK724">
        <f>INDEX('S5 Obj Prices'!$B$2:$AK$37,MATCH('S5 Obj Input'!$A724,'S5 Obj Prices'!$A$2:$A$37,0),MATCH('S5 Obj Input'!AK$1,'S5 Obj Prices'!$B$1:$AK$1,0))</f>
        <v>33.0682261155874</v>
      </c>
    </row>
    <row r="725" spans="1:37" x14ac:dyDescent="0.25">
      <c r="A725">
        <f t="shared" si="14"/>
        <v>35</v>
      </c>
      <c r="B725">
        <f>INDEX('S5 Obj Prices'!$B$2:$AK$37,MATCH('S5 Obj Input'!$A725,'S5 Obj Prices'!$A$2:$A$37,0),MATCH('S5 Obj Input'!B$1,'S5 Obj Prices'!$B$1:$AK$1,0))</f>
        <v>30.708054458350148</v>
      </c>
      <c r="C725">
        <f>INDEX('S5 Obj Prices'!$B$2:$AK$37,MATCH('S5 Obj Input'!$A725,'S5 Obj Prices'!$A$2:$A$37,0),MATCH('S5 Obj Input'!C$1,'S5 Obj Prices'!$B$1:$AK$1,0))</f>
        <v>20.135990326486144</v>
      </c>
      <c r="D725">
        <f>INDEX('S5 Obj Prices'!$B$2:$AK$37,MATCH('S5 Obj Input'!$A725,'S5 Obj Prices'!$A$2:$A$37,0),MATCH('S5 Obj Input'!D$1,'S5 Obj Prices'!$B$1:$AK$1,0))</f>
        <v>17.224421194900355</v>
      </c>
      <c r="E725">
        <f>INDEX('S5 Obj Prices'!$B$2:$AK$37,MATCH('S5 Obj Input'!$A725,'S5 Obj Prices'!$A$2:$A$37,0),MATCH('S5 Obj Input'!E$1,'S5 Obj Prices'!$B$1:$AK$1,0))</f>
        <v>18.596961828220145</v>
      </c>
      <c r="F725">
        <f>INDEX('S5 Obj Prices'!$B$2:$AK$37,MATCH('S5 Obj Input'!$A725,'S5 Obj Prices'!$A$2:$A$37,0),MATCH('S5 Obj Input'!F$1,'S5 Obj Prices'!$B$1:$AK$1,0))</f>
        <v>14.11021642382031</v>
      </c>
      <c r="G725">
        <f>INDEX('S5 Obj Prices'!$B$2:$AK$37,MATCH('S5 Obj Input'!$A725,'S5 Obj Prices'!$A$2:$A$37,0),MATCH('S5 Obj Input'!G$1,'S5 Obj Prices'!$B$1:$AK$1,0))</f>
        <v>11.024238441762723</v>
      </c>
      <c r="H725">
        <f>INDEX('S5 Obj Prices'!$B$2:$AK$37,MATCH('S5 Obj Input'!$A725,'S5 Obj Prices'!$A$2:$A$37,0),MATCH('S5 Obj Input'!H$1,'S5 Obj Prices'!$B$1:$AK$1,0))</f>
        <v>6.5679313199462159</v>
      </c>
      <c r="I725">
        <f>INDEX('S5 Obj Prices'!$B$2:$AK$37,MATCH('S5 Obj Input'!$A725,'S5 Obj Prices'!$A$2:$A$37,0),MATCH('S5 Obj Input'!I$1,'S5 Obj Prices'!$B$1:$AK$1,0))</f>
        <v>5.0410654939474231</v>
      </c>
      <c r="J725">
        <f>INDEX('S5 Obj Prices'!$B$2:$AK$37,MATCH('S5 Obj Input'!$A725,'S5 Obj Prices'!$A$2:$A$37,0),MATCH('S5 Obj Input'!J$1,'S5 Obj Prices'!$B$1:$AK$1,0))</f>
        <v>2.723281034772322</v>
      </c>
      <c r="K725">
        <f>INDEX('S5 Obj Prices'!$B$2:$AK$37,MATCH('S5 Obj Input'!$A725,'S5 Obj Prices'!$A$2:$A$37,0),MATCH('S5 Obj Input'!K$1,'S5 Obj Prices'!$B$1:$AK$1,0))</f>
        <v>3.0991347502122553</v>
      </c>
      <c r="L725">
        <f>INDEX('S5 Obj Prices'!$B$2:$AK$37,MATCH('S5 Obj Input'!$A725,'S5 Obj Prices'!$A$2:$A$37,0),MATCH('S5 Obj Input'!L$1,'S5 Obj Prices'!$B$1:$AK$1,0))</f>
        <v>4.4454163321775546</v>
      </c>
      <c r="M725">
        <f>INDEX('S5 Obj Prices'!$B$2:$AK$37,MATCH('S5 Obj Input'!$A725,'S5 Obj Prices'!$A$2:$A$37,0),MATCH('S5 Obj Input'!M$1,'S5 Obj Prices'!$B$1:$AK$1,0))</f>
        <v>4.5383734392431077</v>
      </c>
      <c r="N725">
        <f>INDEX('S5 Obj Prices'!$B$2:$AK$37,MATCH('S5 Obj Input'!$A725,'S5 Obj Prices'!$A$2:$A$37,0),MATCH('S5 Obj Input'!N$1,'S5 Obj Prices'!$B$1:$AK$1,0))</f>
        <v>4.4972144267789043</v>
      </c>
      <c r="O725">
        <f>INDEX('S5 Obj Prices'!$B$2:$AK$37,MATCH('S5 Obj Input'!$A725,'S5 Obj Prices'!$A$2:$A$37,0),MATCH('S5 Obj Input'!O$1,'S5 Obj Prices'!$B$1:$AK$1,0))</f>
        <v>3.3970531904726373</v>
      </c>
      <c r="P725">
        <f>INDEX('S5 Obj Prices'!$B$2:$AK$37,MATCH('S5 Obj Input'!$A725,'S5 Obj Prices'!$A$2:$A$37,0),MATCH('S5 Obj Input'!P$1,'S5 Obj Prices'!$B$1:$AK$1,0))</f>
        <v>2.4785300530244094</v>
      </c>
      <c r="Q725">
        <f>INDEX('S5 Obj Prices'!$B$2:$AK$37,MATCH('S5 Obj Input'!$A725,'S5 Obj Prices'!$A$2:$A$37,0),MATCH('S5 Obj Input'!Q$1,'S5 Obj Prices'!$B$1:$AK$1,0))</f>
        <v>4.3902752426053695</v>
      </c>
      <c r="R725">
        <f>INDEX('S5 Obj Prices'!$B$2:$AK$37,MATCH('S5 Obj Input'!$A725,'S5 Obj Prices'!$A$2:$A$37,0),MATCH('S5 Obj Input'!R$1,'S5 Obj Prices'!$B$1:$AK$1,0))</f>
        <v>3.9772341295703968</v>
      </c>
      <c r="S725">
        <f>INDEX('S5 Obj Prices'!$B$2:$AK$37,MATCH('S5 Obj Input'!$A725,'S5 Obj Prices'!$A$2:$A$37,0),MATCH('S5 Obj Input'!S$1,'S5 Obj Prices'!$B$1:$AK$1,0))</f>
        <v>3.2946570993383517</v>
      </c>
      <c r="T725">
        <f>INDEX('S5 Obj Prices'!$B$2:$AK$37,MATCH('S5 Obj Input'!$A725,'S5 Obj Prices'!$A$2:$A$37,0),MATCH('S5 Obj Input'!T$1,'S5 Obj Prices'!$B$1:$AK$1,0))</f>
        <v>2.9964726594317561</v>
      </c>
      <c r="U725">
        <f>INDEX('S5 Obj Prices'!$B$2:$AK$37,MATCH('S5 Obj Input'!$A725,'S5 Obj Prices'!$A$2:$A$37,0),MATCH('S5 Obj Input'!U$1,'S5 Obj Prices'!$B$1:$AK$1,0))</f>
        <v>2.0613652452256681</v>
      </c>
      <c r="V725">
        <f>INDEX('S5 Obj Prices'!$B$2:$AK$37,MATCH('S5 Obj Input'!$A725,'S5 Obj Prices'!$A$2:$A$37,0),MATCH('S5 Obj Input'!V$1,'S5 Obj Prices'!$B$1:$AK$1,0))</f>
        <v>1.4004727346879833</v>
      </c>
      <c r="W725">
        <f>INDEX('S5 Obj Prices'!$B$2:$AK$37,MATCH('S5 Obj Input'!$A725,'S5 Obj Prices'!$A$2:$A$37,0),MATCH('S5 Obj Input'!W$1,'S5 Obj Prices'!$B$1:$AK$1,0))</f>
        <v>1.0655276240552578</v>
      </c>
      <c r="X725">
        <f>INDEX('S5 Obj Prices'!$B$2:$AK$37,MATCH('S5 Obj Input'!$A725,'S5 Obj Prices'!$A$2:$A$37,0),MATCH('S5 Obj Input'!X$1,'S5 Obj Prices'!$B$1:$AK$1,0))</f>
        <v>2.6039923330389501</v>
      </c>
      <c r="Y725">
        <f>INDEX('S5 Obj Prices'!$B$2:$AK$37,MATCH('S5 Obj Input'!$A725,'S5 Obj Prices'!$A$2:$A$37,0),MATCH('S5 Obj Input'!Y$1,'S5 Obj Prices'!$B$1:$AK$1,0))</f>
        <v>4.075439555585934</v>
      </c>
      <c r="Z725">
        <f>INDEX('S5 Obj Prices'!$B$2:$AK$37,MATCH('S5 Obj Input'!$A725,'S5 Obj Prices'!$A$2:$A$37,0),MATCH('S5 Obj Input'!Z$1,'S5 Obj Prices'!$B$1:$AK$1,0))</f>
        <v>2.8815168342915656</v>
      </c>
      <c r="AA725">
        <f>INDEX('S5 Obj Prices'!$B$2:$AK$37,MATCH('S5 Obj Input'!$A725,'S5 Obj Prices'!$A$2:$A$37,0),MATCH('S5 Obj Input'!AA$1,'S5 Obj Prices'!$B$1:$AK$1,0))</f>
        <v>2.1426533247994954</v>
      </c>
      <c r="AB725">
        <f>INDEX('S5 Obj Prices'!$B$2:$AK$37,MATCH('S5 Obj Input'!$A725,'S5 Obj Prices'!$A$2:$A$37,0),MATCH('S5 Obj Input'!AB$1,'S5 Obj Prices'!$B$1:$AK$1,0))</f>
        <v>1.2023794031141253</v>
      </c>
      <c r="AC725">
        <f>INDEX('S5 Obj Prices'!$B$2:$AK$37,MATCH('S5 Obj Input'!$A725,'S5 Obj Prices'!$A$2:$A$37,0),MATCH('S5 Obj Input'!AC$1,'S5 Obj Prices'!$B$1:$AK$1,0))</f>
        <v>1.3910586498879092</v>
      </c>
      <c r="AD725">
        <f>INDEX('S5 Obj Prices'!$B$2:$AK$37,MATCH('S5 Obj Input'!$A725,'S5 Obj Prices'!$A$2:$A$37,0),MATCH('S5 Obj Input'!AD$1,'S5 Obj Prices'!$B$1:$AK$1,0))</f>
        <v>1.0546490215114344</v>
      </c>
      <c r="AE725">
        <f>INDEX('S5 Obj Prices'!$B$2:$AK$37,MATCH('S5 Obj Input'!$A725,'S5 Obj Prices'!$A$2:$A$37,0),MATCH('S5 Obj Input'!AE$1,'S5 Obj Prices'!$B$1:$AK$1,0))</f>
        <v>1.398677754595685</v>
      </c>
      <c r="AF725">
        <f>INDEX('S5 Obj Prices'!$B$2:$AK$37,MATCH('S5 Obj Input'!$A725,'S5 Obj Prices'!$A$2:$A$37,0),MATCH('S5 Obj Input'!AF$1,'S5 Obj Prices'!$B$1:$AK$1,0))</f>
        <v>1.051511221433884</v>
      </c>
      <c r="AG725">
        <f>INDEX('S5 Obj Prices'!$B$2:$AK$37,MATCH('S5 Obj Input'!$A725,'S5 Obj Prices'!$A$2:$A$37,0),MATCH('S5 Obj Input'!AG$1,'S5 Obj Prices'!$B$1:$AK$1,0))</f>
        <v>0.70240517220842991</v>
      </c>
      <c r="AH725">
        <f>INDEX('S5 Obj Prices'!$B$2:$AK$37,MATCH('S5 Obj Input'!$A725,'S5 Obj Prices'!$A$2:$A$37,0),MATCH('S5 Obj Input'!AH$1,'S5 Obj Prices'!$B$1:$AK$1,0))</f>
        <v>0.36245077567414963</v>
      </c>
      <c r="AI725">
        <f>INDEX('S5 Obj Prices'!$B$2:$AK$37,MATCH('S5 Obj Input'!$A725,'S5 Obj Prices'!$A$2:$A$37,0),MATCH('S5 Obj Input'!AI$1,'S5 Obj Prices'!$B$1:$AK$1,0))</f>
        <v>0.24461772735978188</v>
      </c>
      <c r="AJ725">
        <f>INDEX('S5 Obj Prices'!$B$2:$AK$37,MATCH('S5 Obj Input'!$A725,'S5 Obj Prices'!$A$2:$A$37,0),MATCH('S5 Obj Input'!AJ$1,'S5 Obj Prices'!$B$1:$AK$1,0))</f>
        <v>28.526927738698262</v>
      </c>
      <c r="AK725">
        <f>INDEX('S5 Obj Prices'!$B$2:$AK$37,MATCH('S5 Obj Input'!$A725,'S5 Obj Prices'!$A$2:$A$37,0),MATCH('S5 Obj Input'!AK$1,'S5 Obj Prices'!$B$1:$AK$1,0))</f>
        <v>33.0682261155874</v>
      </c>
    </row>
    <row r="726" spans="1:37" x14ac:dyDescent="0.25">
      <c r="A726">
        <f t="shared" si="14"/>
        <v>35</v>
      </c>
      <c r="B726">
        <f>INDEX('S5 Obj Prices'!$B$2:$AK$37,MATCH('S5 Obj Input'!$A726,'S5 Obj Prices'!$A$2:$A$37,0),MATCH('S5 Obj Input'!B$1,'S5 Obj Prices'!$B$1:$AK$1,0))</f>
        <v>30.708054458350148</v>
      </c>
      <c r="C726">
        <f>INDEX('S5 Obj Prices'!$B$2:$AK$37,MATCH('S5 Obj Input'!$A726,'S5 Obj Prices'!$A$2:$A$37,0),MATCH('S5 Obj Input'!C$1,'S5 Obj Prices'!$B$1:$AK$1,0))</f>
        <v>20.135990326486144</v>
      </c>
      <c r="D726">
        <f>INDEX('S5 Obj Prices'!$B$2:$AK$37,MATCH('S5 Obj Input'!$A726,'S5 Obj Prices'!$A$2:$A$37,0),MATCH('S5 Obj Input'!D$1,'S5 Obj Prices'!$B$1:$AK$1,0))</f>
        <v>17.224421194900355</v>
      </c>
      <c r="E726">
        <f>INDEX('S5 Obj Prices'!$B$2:$AK$37,MATCH('S5 Obj Input'!$A726,'S5 Obj Prices'!$A$2:$A$37,0),MATCH('S5 Obj Input'!E$1,'S5 Obj Prices'!$B$1:$AK$1,0))</f>
        <v>18.596961828220145</v>
      </c>
      <c r="F726">
        <f>INDEX('S5 Obj Prices'!$B$2:$AK$37,MATCH('S5 Obj Input'!$A726,'S5 Obj Prices'!$A$2:$A$37,0),MATCH('S5 Obj Input'!F$1,'S5 Obj Prices'!$B$1:$AK$1,0))</f>
        <v>14.11021642382031</v>
      </c>
      <c r="G726">
        <f>INDEX('S5 Obj Prices'!$B$2:$AK$37,MATCH('S5 Obj Input'!$A726,'S5 Obj Prices'!$A$2:$A$37,0),MATCH('S5 Obj Input'!G$1,'S5 Obj Prices'!$B$1:$AK$1,0))</f>
        <v>11.024238441762723</v>
      </c>
      <c r="H726">
        <f>INDEX('S5 Obj Prices'!$B$2:$AK$37,MATCH('S5 Obj Input'!$A726,'S5 Obj Prices'!$A$2:$A$37,0),MATCH('S5 Obj Input'!H$1,'S5 Obj Prices'!$B$1:$AK$1,0))</f>
        <v>6.5679313199462159</v>
      </c>
      <c r="I726">
        <f>INDEX('S5 Obj Prices'!$B$2:$AK$37,MATCH('S5 Obj Input'!$A726,'S5 Obj Prices'!$A$2:$A$37,0),MATCH('S5 Obj Input'!I$1,'S5 Obj Prices'!$B$1:$AK$1,0))</f>
        <v>5.0410654939474231</v>
      </c>
      <c r="J726">
        <f>INDEX('S5 Obj Prices'!$B$2:$AK$37,MATCH('S5 Obj Input'!$A726,'S5 Obj Prices'!$A$2:$A$37,0),MATCH('S5 Obj Input'!J$1,'S5 Obj Prices'!$B$1:$AK$1,0))</f>
        <v>2.723281034772322</v>
      </c>
      <c r="K726">
        <f>INDEX('S5 Obj Prices'!$B$2:$AK$37,MATCH('S5 Obj Input'!$A726,'S5 Obj Prices'!$A$2:$A$37,0),MATCH('S5 Obj Input'!K$1,'S5 Obj Prices'!$B$1:$AK$1,0))</f>
        <v>3.0991347502122553</v>
      </c>
      <c r="L726">
        <f>INDEX('S5 Obj Prices'!$B$2:$AK$37,MATCH('S5 Obj Input'!$A726,'S5 Obj Prices'!$A$2:$A$37,0),MATCH('S5 Obj Input'!L$1,'S5 Obj Prices'!$B$1:$AK$1,0))</f>
        <v>4.4454163321775546</v>
      </c>
      <c r="M726">
        <f>INDEX('S5 Obj Prices'!$B$2:$AK$37,MATCH('S5 Obj Input'!$A726,'S5 Obj Prices'!$A$2:$A$37,0),MATCH('S5 Obj Input'!M$1,'S5 Obj Prices'!$B$1:$AK$1,0))</f>
        <v>4.5383734392431077</v>
      </c>
      <c r="N726">
        <f>INDEX('S5 Obj Prices'!$B$2:$AK$37,MATCH('S5 Obj Input'!$A726,'S5 Obj Prices'!$A$2:$A$37,0),MATCH('S5 Obj Input'!N$1,'S5 Obj Prices'!$B$1:$AK$1,0))</f>
        <v>4.4972144267789043</v>
      </c>
      <c r="O726">
        <f>INDEX('S5 Obj Prices'!$B$2:$AK$37,MATCH('S5 Obj Input'!$A726,'S5 Obj Prices'!$A$2:$A$37,0),MATCH('S5 Obj Input'!O$1,'S5 Obj Prices'!$B$1:$AK$1,0))</f>
        <v>3.3970531904726373</v>
      </c>
      <c r="P726">
        <f>INDEX('S5 Obj Prices'!$B$2:$AK$37,MATCH('S5 Obj Input'!$A726,'S5 Obj Prices'!$A$2:$A$37,0),MATCH('S5 Obj Input'!P$1,'S5 Obj Prices'!$B$1:$AK$1,0))</f>
        <v>2.4785300530244094</v>
      </c>
      <c r="Q726">
        <f>INDEX('S5 Obj Prices'!$B$2:$AK$37,MATCH('S5 Obj Input'!$A726,'S5 Obj Prices'!$A$2:$A$37,0),MATCH('S5 Obj Input'!Q$1,'S5 Obj Prices'!$B$1:$AK$1,0))</f>
        <v>4.3902752426053695</v>
      </c>
      <c r="R726">
        <f>INDEX('S5 Obj Prices'!$B$2:$AK$37,MATCH('S5 Obj Input'!$A726,'S5 Obj Prices'!$A$2:$A$37,0),MATCH('S5 Obj Input'!R$1,'S5 Obj Prices'!$B$1:$AK$1,0))</f>
        <v>3.9772341295703968</v>
      </c>
      <c r="S726">
        <f>INDEX('S5 Obj Prices'!$B$2:$AK$37,MATCH('S5 Obj Input'!$A726,'S5 Obj Prices'!$A$2:$A$37,0),MATCH('S5 Obj Input'!S$1,'S5 Obj Prices'!$B$1:$AK$1,0))</f>
        <v>3.2946570993383517</v>
      </c>
      <c r="T726">
        <f>INDEX('S5 Obj Prices'!$B$2:$AK$37,MATCH('S5 Obj Input'!$A726,'S5 Obj Prices'!$A$2:$A$37,0),MATCH('S5 Obj Input'!T$1,'S5 Obj Prices'!$B$1:$AK$1,0))</f>
        <v>2.9964726594317561</v>
      </c>
      <c r="U726">
        <f>INDEX('S5 Obj Prices'!$B$2:$AK$37,MATCH('S5 Obj Input'!$A726,'S5 Obj Prices'!$A$2:$A$37,0),MATCH('S5 Obj Input'!U$1,'S5 Obj Prices'!$B$1:$AK$1,0))</f>
        <v>2.0613652452256681</v>
      </c>
      <c r="V726">
        <f>INDEX('S5 Obj Prices'!$B$2:$AK$37,MATCH('S5 Obj Input'!$A726,'S5 Obj Prices'!$A$2:$A$37,0),MATCH('S5 Obj Input'!V$1,'S5 Obj Prices'!$B$1:$AK$1,0))</f>
        <v>1.4004727346879833</v>
      </c>
      <c r="W726">
        <f>INDEX('S5 Obj Prices'!$B$2:$AK$37,MATCH('S5 Obj Input'!$A726,'S5 Obj Prices'!$A$2:$A$37,0),MATCH('S5 Obj Input'!W$1,'S5 Obj Prices'!$B$1:$AK$1,0))</f>
        <v>1.0655276240552578</v>
      </c>
      <c r="X726">
        <f>INDEX('S5 Obj Prices'!$B$2:$AK$37,MATCH('S5 Obj Input'!$A726,'S5 Obj Prices'!$A$2:$A$37,0),MATCH('S5 Obj Input'!X$1,'S5 Obj Prices'!$B$1:$AK$1,0))</f>
        <v>2.6039923330389501</v>
      </c>
      <c r="Y726">
        <f>INDEX('S5 Obj Prices'!$B$2:$AK$37,MATCH('S5 Obj Input'!$A726,'S5 Obj Prices'!$A$2:$A$37,0),MATCH('S5 Obj Input'!Y$1,'S5 Obj Prices'!$B$1:$AK$1,0))</f>
        <v>4.075439555585934</v>
      </c>
      <c r="Z726">
        <f>INDEX('S5 Obj Prices'!$B$2:$AK$37,MATCH('S5 Obj Input'!$A726,'S5 Obj Prices'!$A$2:$A$37,0),MATCH('S5 Obj Input'!Z$1,'S5 Obj Prices'!$B$1:$AK$1,0))</f>
        <v>2.8815168342915656</v>
      </c>
      <c r="AA726">
        <f>INDEX('S5 Obj Prices'!$B$2:$AK$37,MATCH('S5 Obj Input'!$A726,'S5 Obj Prices'!$A$2:$A$37,0),MATCH('S5 Obj Input'!AA$1,'S5 Obj Prices'!$B$1:$AK$1,0))</f>
        <v>2.1426533247994954</v>
      </c>
      <c r="AB726">
        <f>INDEX('S5 Obj Prices'!$B$2:$AK$37,MATCH('S5 Obj Input'!$A726,'S5 Obj Prices'!$A$2:$A$37,0),MATCH('S5 Obj Input'!AB$1,'S5 Obj Prices'!$B$1:$AK$1,0))</f>
        <v>1.2023794031141253</v>
      </c>
      <c r="AC726">
        <f>INDEX('S5 Obj Prices'!$B$2:$AK$37,MATCH('S5 Obj Input'!$A726,'S5 Obj Prices'!$A$2:$A$37,0),MATCH('S5 Obj Input'!AC$1,'S5 Obj Prices'!$B$1:$AK$1,0))</f>
        <v>1.3910586498879092</v>
      </c>
      <c r="AD726">
        <f>INDEX('S5 Obj Prices'!$B$2:$AK$37,MATCH('S5 Obj Input'!$A726,'S5 Obj Prices'!$A$2:$A$37,0),MATCH('S5 Obj Input'!AD$1,'S5 Obj Prices'!$B$1:$AK$1,0))</f>
        <v>1.0546490215114344</v>
      </c>
      <c r="AE726">
        <f>INDEX('S5 Obj Prices'!$B$2:$AK$37,MATCH('S5 Obj Input'!$A726,'S5 Obj Prices'!$A$2:$A$37,0),MATCH('S5 Obj Input'!AE$1,'S5 Obj Prices'!$B$1:$AK$1,0))</f>
        <v>1.398677754595685</v>
      </c>
      <c r="AF726">
        <f>INDEX('S5 Obj Prices'!$B$2:$AK$37,MATCH('S5 Obj Input'!$A726,'S5 Obj Prices'!$A$2:$A$37,0),MATCH('S5 Obj Input'!AF$1,'S5 Obj Prices'!$B$1:$AK$1,0))</f>
        <v>1.051511221433884</v>
      </c>
      <c r="AG726">
        <f>INDEX('S5 Obj Prices'!$B$2:$AK$37,MATCH('S5 Obj Input'!$A726,'S5 Obj Prices'!$A$2:$A$37,0),MATCH('S5 Obj Input'!AG$1,'S5 Obj Prices'!$B$1:$AK$1,0))</f>
        <v>0.70240517220842991</v>
      </c>
      <c r="AH726">
        <f>INDEX('S5 Obj Prices'!$B$2:$AK$37,MATCH('S5 Obj Input'!$A726,'S5 Obj Prices'!$A$2:$A$37,0),MATCH('S5 Obj Input'!AH$1,'S5 Obj Prices'!$B$1:$AK$1,0))</f>
        <v>0.36245077567414963</v>
      </c>
      <c r="AI726">
        <f>INDEX('S5 Obj Prices'!$B$2:$AK$37,MATCH('S5 Obj Input'!$A726,'S5 Obj Prices'!$A$2:$A$37,0),MATCH('S5 Obj Input'!AI$1,'S5 Obj Prices'!$B$1:$AK$1,0))</f>
        <v>0.24461772735978188</v>
      </c>
      <c r="AJ726">
        <f>INDEX('S5 Obj Prices'!$B$2:$AK$37,MATCH('S5 Obj Input'!$A726,'S5 Obj Prices'!$A$2:$A$37,0),MATCH('S5 Obj Input'!AJ$1,'S5 Obj Prices'!$B$1:$AK$1,0))</f>
        <v>28.526927738698262</v>
      </c>
      <c r="AK726">
        <f>INDEX('S5 Obj Prices'!$B$2:$AK$37,MATCH('S5 Obj Input'!$A726,'S5 Obj Prices'!$A$2:$A$37,0),MATCH('S5 Obj Input'!AK$1,'S5 Obj Prices'!$B$1:$AK$1,0))</f>
        <v>33.0682261155874</v>
      </c>
    </row>
    <row r="727" spans="1:37" x14ac:dyDescent="0.25">
      <c r="A727">
        <f t="shared" si="14"/>
        <v>35</v>
      </c>
      <c r="B727">
        <f>INDEX('S5 Obj Prices'!$B$2:$AK$37,MATCH('S5 Obj Input'!$A727,'S5 Obj Prices'!$A$2:$A$37,0),MATCH('S5 Obj Input'!B$1,'S5 Obj Prices'!$B$1:$AK$1,0))</f>
        <v>30.708054458350148</v>
      </c>
      <c r="C727">
        <f>INDEX('S5 Obj Prices'!$B$2:$AK$37,MATCH('S5 Obj Input'!$A727,'S5 Obj Prices'!$A$2:$A$37,0),MATCH('S5 Obj Input'!C$1,'S5 Obj Prices'!$B$1:$AK$1,0))</f>
        <v>20.135990326486144</v>
      </c>
      <c r="D727">
        <f>INDEX('S5 Obj Prices'!$B$2:$AK$37,MATCH('S5 Obj Input'!$A727,'S5 Obj Prices'!$A$2:$A$37,0),MATCH('S5 Obj Input'!D$1,'S5 Obj Prices'!$B$1:$AK$1,0))</f>
        <v>17.224421194900355</v>
      </c>
      <c r="E727">
        <f>INDEX('S5 Obj Prices'!$B$2:$AK$37,MATCH('S5 Obj Input'!$A727,'S5 Obj Prices'!$A$2:$A$37,0),MATCH('S5 Obj Input'!E$1,'S5 Obj Prices'!$B$1:$AK$1,0))</f>
        <v>18.596961828220145</v>
      </c>
      <c r="F727">
        <f>INDEX('S5 Obj Prices'!$B$2:$AK$37,MATCH('S5 Obj Input'!$A727,'S5 Obj Prices'!$A$2:$A$37,0),MATCH('S5 Obj Input'!F$1,'S5 Obj Prices'!$B$1:$AK$1,0))</f>
        <v>14.11021642382031</v>
      </c>
      <c r="G727">
        <f>INDEX('S5 Obj Prices'!$B$2:$AK$37,MATCH('S5 Obj Input'!$A727,'S5 Obj Prices'!$A$2:$A$37,0),MATCH('S5 Obj Input'!G$1,'S5 Obj Prices'!$B$1:$AK$1,0))</f>
        <v>11.024238441762723</v>
      </c>
      <c r="H727">
        <f>INDEX('S5 Obj Prices'!$B$2:$AK$37,MATCH('S5 Obj Input'!$A727,'S5 Obj Prices'!$A$2:$A$37,0),MATCH('S5 Obj Input'!H$1,'S5 Obj Prices'!$B$1:$AK$1,0))</f>
        <v>6.5679313199462159</v>
      </c>
      <c r="I727">
        <f>INDEX('S5 Obj Prices'!$B$2:$AK$37,MATCH('S5 Obj Input'!$A727,'S5 Obj Prices'!$A$2:$A$37,0),MATCH('S5 Obj Input'!I$1,'S5 Obj Prices'!$B$1:$AK$1,0))</f>
        <v>5.0410654939474231</v>
      </c>
      <c r="J727">
        <f>INDEX('S5 Obj Prices'!$B$2:$AK$37,MATCH('S5 Obj Input'!$A727,'S5 Obj Prices'!$A$2:$A$37,0),MATCH('S5 Obj Input'!J$1,'S5 Obj Prices'!$B$1:$AK$1,0))</f>
        <v>2.723281034772322</v>
      </c>
      <c r="K727">
        <f>INDEX('S5 Obj Prices'!$B$2:$AK$37,MATCH('S5 Obj Input'!$A727,'S5 Obj Prices'!$A$2:$A$37,0),MATCH('S5 Obj Input'!K$1,'S5 Obj Prices'!$B$1:$AK$1,0))</f>
        <v>3.0991347502122553</v>
      </c>
      <c r="L727">
        <f>INDEX('S5 Obj Prices'!$B$2:$AK$37,MATCH('S5 Obj Input'!$A727,'S5 Obj Prices'!$A$2:$A$37,0),MATCH('S5 Obj Input'!L$1,'S5 Obj Prices'!$B$1:$AK$1,0))</f>
        <v>4.4454163321775546</v>
      </c>
      <c r="M727">
        <f>INDEX('S5 Obj Prices'!$B$2:$AK$37,MATCH('S5 Obj Input'!$A727,'S5 Obj Prices'!$A$2:$A$37,0),MATCH('S5 Obj Input'!M$1,'S5 Obj Prices'!$B$1:$AK$1,0))</f>
        <v>4.5383734392431077</v>
      </c>
      <c r="N727">
        <f>INDEX('S5 Obj Prices'!$B$2:$AK$37,MATCH('S5 Obj Input'!$A727,'S5 Obj Prices'!$A$2:$A$37,0),MATCH('S5 Obj Input'!N$1,'S5 Obj Prices'!$B$1:$AK$1,0))</f>
        <v>4.4972144267789043</v>
      </c>
      <c r="O727">
        <f>INDEX('S5 Obj Prices'!$B$2:$AK$37,MATCH('S5 Obj Input'!$A727,'S5 Obj Prices'!$A$2:$A$37,0),MATCH('S5 Obj Input'!O$1,'S5 Obj Prices'!$B$1:$AK$1,0))</f>
        <v>3.3970531904726373</v>
      </c>
      <c r="P727">
        <f>INDEX('S5 Obj Prices'!$B$2:$AK$37,MATCH('S5 Obj Input'!$A727,'S5 Obj Prices'!$A$2:$A$37,0),MATCH('S5 Obj Input'!P$1,'S5 Obj Prices'!$B$1:$AK$1,0))</f>
        <v>2.4785300530244094</v>
      </c>
      <c r="Q727">
        <f>INDEX('S5 Obj Prices'!$B$2:$AK$37,MATCH('S5 Obj Input'!$A727,'S5 Obj Prices'!$A$2:$A$37,0),MATCH('S5 Obj Input'!Q$1,'S5 Obj Prices'!$B$1:$AK$1,0))</f>
        <v>4.3902752426053695</v>
      </c>
      <c r="R727">
        <f>INDEX('S5 Obj Prices'!$B$2:$AK$37,MATCH('S5 Obj Input'!$A727,'S5 Obj Prices'!$A$2:$A$37,0),MATCH('S5 Obj Input'!R$1,'S5 Obj Prices'!$B$1:$AK$1,0))</f>
        <v>3.9772341295703968</v>
      </c>
      <c r="S727">
        <f>INDEX('S5 Obj Prices'!$B$2:$AK$37,MATCH('S5 Obj Input'!$A727,'S5 Obj Prices'!$A$2:$A$37,0),MATCH('S5 Obj Input'!S$1,'S5 Obj Prices'!$B$1:$AK$1,0))</f>
        <v>3.2946570993383517</v>
      </c>
      <c r="T727">
        <f>INDEX('S5 Obj Prices'!$B$2:$AK$37,MATCH('S5 Obj Input'!$A727,'S5 Obj Prices'!$A$2:$A$37,0),MATCH('S5 Obj Input'!T$1,'S5 Obj Prices'!$B$1:$AK$1,0))</f>
        <v>2.9964726594317561</v>
      </c>
      <c r="U727">
        <f>INDEX('S5 Obj Prices'!$B$2:$AK$37,MATCH('S5 Obj Input'!$A727,'S5 Obj Prices'!$A$2:$A$37,0),MATCH('S5 Obj Input'!U$1,'S5 Obj Prices'!$B$1:$AK$1,0))</f>
        <v>2.0613652452256681</v>
      </c>
      <c r="V727">
        <f>INDEX('S5 Obj Prices'!$B$2:$AK$37,MATCH('S5 Obj Input'!$A727,'S5 Obj Prices'!$A$2:$A$37,0),MATCH('S5 Obj Input'!V$1,'S5 Obj Prices'!$B$1:$AK$1,0))</f>
        <v>1.4004727346879833</v>
      </c>
      <c r="W727">
        <f>INDEX('S5 Obj Prices'!$B$2:$AK$37,MATCH('S5 Obj Input'!$A727,'S5 Obj Prices'!$A$2:$A$37,0),MATCH('S5 Obj Input'!W$1,'S5 Obj Prices'!$B$1:$AK$1,0))</f>
        <v>1.0655276240552578</v>
      </c>
      <c r="X727">
        <f>INDEX('S5 Obj Prices'!$B$2:$AK$37,MATCH('S5 Obj Input'!$A727,'S5 Obj Prices'!$A$2:$A$37,0),MATCH('S5 Obj Input'!X$1,'S5 Obj Prices'!$B$1:$AK$1,0))</f>
        <v>2.6039923330389501</v>
      </c>
      <c r="Y727">
        <f>INDEX('S5 Obj Prices'!$B$2:$AK$37,MATCH('S5 Obj Input'!$A727,'S5 Obj Prices'!$A$2:$A$37,0),MATCH('S5 Obj Input'!Y$1,'S5 Obj Prices'!$B$1:$AK$1,0))</f>
        <v>4.075439555585934</v>
      </c>
      <c r="Z727">
        <f>INDEX('S5 Obj Prices'!$B$2:$AK$37,MATCH('S5 Obj Input'!$A727,'S5 Obj Prices'!$A$2:$A$37,0),MATCH('S5 Obj Input'!Z$1,'S5 Obj Prices'!$B$1:$AK$1,0))</f>
        <v>2.8815168342915656</v>
      </c>
      <c r="AA727">
        <f>INDEX('S5 Obj Prices'!$B$2:$AK$37,MATCH('S5 Obj Input'!$A727,'S5 Obj Prices'!$A$2:$A$37,0),MATCH('S5 Obj Input'!AA$1,'S5 Obj Prices'!$B$1:$AK$1,0))</f>
        <v>2.1426533247994954</v>
      </c>
      <c r="AB727">
        <f>INDEX('S5 Obj Prices'!$B$2:$AK$37,MATCH('S5 Obj Input'!$A727,'S5 Obj Prices'!$A$2:$A$37,0),MATCH('S5 Obj Input'!AB$1,'S5 Obj Prices'!$B$1:$AK$1,0))</f>
        <v>1.2023794031141253</v>
      </c>
      <c r="AC727">
        <f>INDEX('S5 Obj Prices'!$B$2:$AK$37,MATCH('S5 Obj Input'!$A727,'S5 Obj Prices'!$A$2:$A$37,0),MATCH('S5 Obj Input'!AC$1,'S5 Obj Prices'!$B$1:$AK$1,0))</f>
        <v>1.3910586498879092</v>
      </c>
      <c r="AD727">
        <f>INDEX('S5 Obj Prices'!$B$2:$AK$37,MATCH('S5 Obj Input'!$A727,'S5 Obj Prices'!$A$2:$A$37,0),MATCH('S5 Obj Input'!AD$1,'S5 Obj Prices'!$B$1:$AK$1,0))</f>
        <v>1.0546490215114344</v>
      </c>
      <c r="AE727">
        <f>INDEX('S5 Obj Prices'!$B$2:$AK$37,MATCH('S5 Obj Input'!$A727,'S5 Obj Prices'!$A$2:$A$37,0),MATCH('S5 Obj Input'!AE$1,'S5 Obj Prices'!$B$1:$AK$1,0))</f>
        <v>1.398677754595685</v>
      </c>
      <c r="AF727">
        <f>INDEX('S5 Obj Prices'!$B$2:$AK$37,MATCH('S5 Obj Input'!$A727,'S5 Obj Prices'!$A$2:$A$37,0),MATCH('S5 Obj Input'!AF$1,'S5 Obj Prices'!$B$1:$AK$1,0))</f>
        <v>1.051511221433884</v>
      </c>
      <c r="AG727">
        <f>INDEX('S5 Obj Prices'!$B$2:$AK$37,MATCH('S5 Obj Input'!$A727,'S5 Obj Prices'!$A$2:$A$37,0),MATCH('S5 Obj Input'!AG$1,'S5 Obj Prices'!$B$1:$AK$1,0))</f>
        <v>0.70240517220842991</v>
      </c>
      <c r="AH727">
        <f>INDEX('S5 Obj Prices'!$B$2:$AK$37,MATCH('S5 Obj Input'!$A727,'S5 Obj Prices'!$A$2:$A$37,0),MATCH('S5 Obj Input'!AH$1,'S5 Obj Prices'!$B$1:$AK$1,0))</f>
        <v>0.36245077567414963</v>
      </c>
      <c r="AI727">
        <f>INDEX('S5 Obj Prices'!$B$2:$AK$37,MATCH('S5 Obj Input'!$A727,'S5 Obj Prices'!$A$2:$A$37,0),MATCH('S5 Obj Input'!AI$1,'S5 Obj Prices'!$B$1:$AK$1,0))</f>
        <v>0.24461772735978188</v>
      </c>
      <c r="AJ727">
        <f>INDEX('S5 Obj Prices'!$B$2:$AK$37,MATCH('S5 Obj Input'!$A727,'S5 Obj Prices'!$A$2:$A$37,0),MATCH('S5 Obj Input'!AJ$1,'S5 Obj Prices'!$B$1:$AK$1,0))</f>
        <v>28.526927738698262</v>
      </c>
      <c r="AK727">
        <f>INDEX('S5 Obj Prices'!$B$2:$AK$37,MATCH('S5 Obj Input'!$A727,'S5 Obj Prices'!$A$2:$A$37,0),MATCH('S5 Obj Input'!AK$1,'S5 Obj Prices'!$B$1:$AK$1,0))</f>
        <v>33.0682261155874</v>
      </c>
    </row>
    <row r="728" spans="1:37" x14ac:dyDescent="0.25">
      <c r="A728">
        <f t="shared" si="14"/>
        <v>35</v>
      </c>
      <c r="B728">
        <f>INDEX('S5 Obj Prices'!$B$2:$AK$37,MATCH('S5 Obj Input'!$A728,'S5 Obj Prices'!$A$2:$A$37,0),MATCH('S5 Obj Input'!B$1,'S5 Obj Prices'!$B$1:$AK$1,0))</f>
        <v>30.708054458350148</v>
      </c>
      <c r="C728">
        <f>INDEX('S5 Obj Prices'!$B$2:$AK$37,MATCH('S5 Obj Input'!$A728,'S5 Obj Prices'!$A$2:$A$37,0),MATCH('S5 Obj Input'!C$1,'S5 Obj Prices'!$B$1:$AK$1,0))</f>
        <v>20.135990326486144</v>
      </c>
      <c r="D728">
        <f>INDEX('S5 Obj Prices'!$B$2:$AK$37,MATCH('S5 Obj Input'!$A728,'S5 Obj Prices'!$A$2:$A$37,0),MATCH('S5 Obj Input'!D$1,'S5 Obj Prices'!$B$1:$AK$1,0))</f>
        <v>17.224421194900355</v>
      </c>
      <c r="E728">
        <f>INDEX('S5 Obj Prices'!$B$2:$AK$37,MATCH('S5 Obj Input'!$A728,'S5 Obj Prices'!$A$2:$A$37,0),MATCH('S5 Obj Input'!E$1,'S5 Obj Prices'!$B$1:$AK$1,0))</f>
        <v>18.596961828220145</v>
      </c>
      <c r="F728">
        <f>INDEX('S5 Obj Prices'!$B$2:$AK$37,MATCH('S5 Obj Input'!$A728,'S5 Obj Prices'!$A$2:$A$37,0),MATCH('S5 Obj Input'!F$1,'S5 Obj Prices'!$B$1:$AK$1,0))</f>
        <v>14.11021642382031</v>
      </c>
      <c r="G728">
        <f>INDEX('S5 Obj Prices'!$B$2:$AK$37,MATCH('S5 Obj Input'!$A728,'S5 Obj Prices'!$A$2:$A$37,0),MATCH('S5 Obj Input'!G$1,'S5 Obj Prices'!$B$1:$AK$1,0))</f>
        <v>11.024238441762723</v>
      </c>
      <c r="H728">
        <f>INDEX('S5 Obj Prices'!$B$2:$AK$37,MATCH('S5 Obj Input'!$A728,'S5 Obj Prices'!$A$2:$A$37,0),MATCH('S5 Obj Input'!H$1,'S5 Obj Prices'!$B$1:$AK$1,0))</f>
        <v>6.5679313199462159</v>
      </c>
      <c r="I728">
        <f>INDEX('S5 Obj Prices'!$B$2:$AK$37,MATCH('S5 Obj Input'!$A728,'S5 Obj Prices'!$A$2:$A$37,0),MATCH('S5 Obj Input'!I$1,'S5 Obj Prices'!$B$1:$AK$1,0))</f>
        <v>5.0410654939474231</v>
      </c>
      <c r="J728">
        <f>INDEX('S5 Obj Prices'!$B$2:$AK$37,MATCH('S5 Obj Input'!$A728,'S5 Obj Prices'!$A$2:$A$37,0),MATCH('S5 Obj Input'!J$1,'S5 Obj Prices'!$B$1:$AK$1,0))</f>
        <v>2.723281034772322</v>
      </c>
      <c r="K728">
        <f>INDEX('S5 Obj Prices'!$B$2:$AK$37,MATCH('S5 Obj Input'!$A728,'S5 Obj Prices'!$A$2:$A$37,0),MATCH('S5 Obj Input'!K$1,'S5 Obj Prices'!$B$1:$AK$1,0))</f>
        <v>3.0991347502122553</v>
      </c>
      <c r="L728">
        <f>INDEX('S5 Obj Prices'!$B$2:$AK$37,MATCH('S5 Obj Input'!$A728,'S5 Obj Prices'!$A$2:$A$37,0),MATCH('S5 Obj Input'!L$1,'S5 Obj Prices'!$B$1:$AK$1,0))</f>
        <v>4.4454163321775546</v>
      </c>
      <c r="M728">
        <f>INDEX('S5 Obj Prices'!$B$2:$AK$37,MATCH('S5 Obj Input'!$A728,'S5 Obj Prices'!$A$2:$A$37,0),MATCH('S5 Obj Input'!M$1,'S5 Obj Prices'!$B$1:$AK$1,0))</f>
        <v>4.5383734392431077</v>
      </c>
      <c r="N728">
        <f>INDEX('S5 Obj Prices'!$B$2:$AK$37,MATCH('S5 Obj Input'!$A728,'S5 Obj Prices'!$A$2:$A$37,0),MATCH('S5 Obj Input'!N$1,'S5 Obj Prices'!$B$1:$AK$1,0))</f>
        <v>4.4972144267789043</v>
      </c>
      <c r="O728">
        <f>INDEX('S5 Obj Prices'!$B$2:$AK$37,MATCH('S5 Obj Input'!$A728,'S5 Obj Prices'!$A$2:$A$37,0),MATCH('S5 Obj Input'!O$1,'S5 Obj Prices'!$B$1:$AK$1,0))</f>
        <v>3.3970531904726373</v>
      </c>
      <c r="P728">
        <f>INDEX('S5 Obj Prices'!$B$2:$AK$37,MATCH('S5 Obj Input'!$A728,'S5 Obj Prices'!$A$2:$A$37,0),MATCH('S5 Obj Input'!P$1,'S5 Obj Prices'!$B$1:$AK$1,0))</f>
        <v>2.4785300530244094</v>
      </c>
      <c r="Q728">
        <f>INDEX('S5 Obj Prices'!$B$2:$AK$37,MATCH('S5 Obj Input'!$A728,'S5 Obj Prices'!$A$2:$A$37,0),MATCH('S5 Obj Input'!Q$1,'S5 Obj Prices'!$B$1:$AK$1,0))</f>
        <v>4.3902752426053695</v>
      </c>
      <c r="R728">
        <f>INDEX('S5 Obj Prices'!$B$2:$AK$37,MATCH('S5 Obj Input'!$A728,'S5 Obj Prices'!$A$2:$A$37,0),MATCH('S5 Obj Input'!R$1,'S5 Obj Prices'!$B$1:$AK$1,0))</f>
        <v>3.9772341295703968</v>
      </c>
      <c r="S728">
        <f>INDEX('S5 Obj Prices'!$B$2:$AK$37,MATCH('S5 Obj Input'!$A728,'S5 Obj Prices'!$A$2:$A$37,0),MATCH('S5 Obj Input'!S$1,'S5 Obj Prices'!$B$1:$AK$1,0))</f>
        <v>3.2946570993383517</v>
      </c>
      <c r="T728">
        <f>INDEX('S5 Obj Prices'!$B$2:$AK$37,MATCH('S5 Obj Input'!$A728,'S5 Obj Prices'!$A$2:$A$37,0),MATCH('S5 Obj Input'!T$1,'S5 Obj Prices'!$B$1:$AK$1,0))</f>
        <v>2.9964726594317561</v>
      </c>
      <c r="U728">
        <f>INDEX('S5 Obj Prices'!$B$2:$AK$37,MATCH('S5 Obj Input'!$A728,'S5 Obj Prices'!$A$2:$A$37,0),MATCH('S5 Obj Input'!U$1,'S5 Obj Prices'!$B$1:$AK$1,0))</f>
        <v>2.0613652452256681</v>
      </c>
      <c r="V728">
        <f>INDEX('S5 Obj Prices'!$B$2:$AK$37,MATCH('S5 Obj Input'!$A728,'S5 Obj Prices'!$A$2:$A$37,0),MATCH('S5 Obj Input'!V$1,'S5 Obj Prices'!$B$1:$AK$1,0))</f>
        <v>1.4004727346879833</v>
      </c>
      <c r="W728">
        <f>INDEX('S5 Obj Prices'!$B$2:$AK$37,MATCH('S5 Obj Input'!$A728,'S5 Obj Prices'!$A$2:$A$37,0),MATCH('S5 Obj Input'!W$1,'S5 Obj Prices'!$B$1:$AK$1,0))</f>
        <v>1.0655276240552578</v>
      </c>
      <c r="X728">
        <f>INDEX('S5 Obj Prices'!$B$2:$AK$37,MATCH('S5 Obj Input'!$A728,'S5 Obj Prices'!$A$2:$A$37,0),MATCH('S5 Obj Input'!X$1,'S5 Obj Prices'!$B$1:$AK$1,0))</f>
        <v>2.6039923330389501</v>
      </c>
      <c r="Y728">
        <f>INDEX('S5 Obj Prices'!$B$2:$AK$37,MATCH('S5 Obj Input'!$A728,'S5 Obj Prices'!$A$2:$A$37,0),MATCH('S5 Obj Input'!Y$1,'S5 Obj Prices'!$B$1:$AK$1,0))</f>
        <v>4.075439555585934</v>
      </c>
      <c r="Z728">
        <f>INDEX('S5 Obj Prices'!$B$2:$AK$37,MATCH('S5 Obj Input'!$A728,'S5 Obj Prices'!$A$2:$A$37,0),MATCH('S5 Obj Input'!Z$1,'S5 Obj Prices'!$B$1:$AK$1,0))</f>
        <v>2.8815168342915656</v>
      </c>
      <c r="AA728">
        <f>INDEX('S5 Obj Prices'!$B$2:$AK$37,MATCH('S5 Obj Input'!$A728,'S5 Obj Prices'!$A$2:$A$37,0),MATCH('S5 Obj Input'!AA$1,'S5 Obj Prices'!$B$1:$AK$1,0))</f>
        <v>2.1426533247994954</v>
      </c>
      <c r="AB728">
        <f>INDEX('S5 Obj Prices'!$B$2:$AK$37,MATCH('S5 Obj Input'!$A728,'S5 Obj Prices'!$A$2:$A$37,0),MATCH('S5 Obj Input'!AB$1,'S5 Obj Prices'!$B$1:$AK$1,0))</f>
        <v>1.2023794031141253</v>
      </c>
      <c r="AC728">
        <f>INDEX('S5 Obj Prices'!$B$2:$AK$37,MATCH('S5 Obj Input'!$A728,'S5 Obj Prices'!$A$2:$A$37,0),MATCH('S5 Obj Input'!AC$1,'S5 Obj Prices'!$B$1:$AK$1,0))</f>
        <v>1.3910586498879092</v>
      </c>
      <c r="AD728">
        <f>INDEX('S5 Obj Prices'!$B$2:$AK$37,MATCH('S5 Obj Input'!$A728,'S5 Obj Prices'!$A$2:$A$37,0),MATCH('S5 Obj Input'!AD$1,'S5 Obj Prices'!$B$1:$AK$1,0))</f>
        <v>1.0546490215114344</v>
      </c>
      <c r="AE728">
        <f>INDEX('S5 Obj Prices'!$B$2:$AK$37,MATCH('S5 Obj Input'!$A728,'S5 Obj Prices'!$A$2:$A$37,0),MATCH('S5 Obj Input'!AE$1,'S5 Obj Prices'!$B$1:$AK$1,0))</f>
        <v>1.398677754595685</v>
      </c>
      <c r="AF728">
        <f>INDEX('S5 Obj Prices'!$B$2:$AK$37,MATCH('S5 Obj Input'!$A728,'S5 Obj Prices'!$A$2:$A$37,0),MATCH('S5 Obj Input'!AF$1,'S5 Obj Prices'!$B$1:$AK$1,0))</f>
        <v>1.051511221433884</v>
      </c>
      <c r="AG728">
        <f>INDEX('S5 Obj Prices'!$B$2:$AK$37,MATCH('S5 Obj Input'!$A728,'S5 Obj Prices'!$A$2:$A$37,0),MATCH('S5 Obj Input'!AG$1,'S5 Obj Prices'!$B$1:$AK$1,0))</f>
        <v>0.70240517220842991</v>
      </c>
      <c r="AH728">
        <f>INDEX('S5 Obj Prices'!$B$2:$AK$37,MATCH('S5 Obj Input'!$A728,'S5 Obj Prices'!$A$2:$A$37,0),MATCH('S5 Obj Input'!AH$1,'S5 Obj Prices'!$B$1:$AK$1,0))</f>
        <v>0.36245077567414963</v>
      </c>
      <c r="AI728">
        <f>INDEX('S5 Obj Prices'!$B$2:$AK$37,MATCH('S5 Obj Input'!$A728,'S5 Obj Prices'!$A$2:$A$37,0),MATCH('S5 Obj Input'!AI$1,'S5 Obj Prices'!$B$1:$AK$1,0))</f>
        <v>0.24461772735978188</v>
      </c>
      <c r="AJ728">
        <f>INDEX('S5 Obj Prices'!$B$2:$AK$37,MATCH('S5 Obj Input'!$A728,'S5 Obj Prices'!$A$2:$A$37,0),MATCH('S5 Obj Input'!AJ$1,'S5 Obj Prices'!$B$1:$AK$1,0))</f>
        <v>28.526927738698262</v>
      </c>
      <c r="AK728">
        <f>INDEX('S5 Obj Prices'!$B$2:$AK$37,MATCH('S5 Obj Input'!$A728,'S5 Obj Prices'!$A$2:$A$37,0),MATCH('S5 Obj Input'!AK$1,'S5 Obj Prices'!$B$1:$AK$1,0))</f>
        <v>33.0682261155874</v>
      </c>
    </row>
    <row r="729" spans="1:37" x14ac:dyDescent="0.25">
      <c r="A729">
        <f t="shared" si="14"/>
        <v>35</v>
      </c>
      <c r="B729">
        <f>INDEX('S5 Obj Prices'!$B$2:$AK$37,MATCH('S5 Obj Input'!$A729,'S5 Obj Prices'!$A$2:$A$37,0),MATCH('S5 Obj Input'!B$1,'S5 Obj Prices'!$B$1:$AK$1,0))</f>
        <v>30.708054458350148</v>
      </c>
      <c r="C729">
        <f>INDEX('S5 Obj Prices'!$B$2:$AK$37,MATCH('S5 Obj Input'!$A729,'S5 Obj Prices'!$A$2:$A$37,0),MATCH('S5 Obj Input'!C$1,'S5 Obj Prices'!$B$1:$AK$1,0))</f>
        <v>20.135990326486144</v>
      </c>
      <c r="D729">
        <f>INDEX('S5 Obj Prices'!$B$2:$AK$37,MATCH('S5 Obj Input'!$A729,'S5 Obj Prices'!$A$2:$A$37,0),MATCH('S5 Obj Input'!D$1,'S5 Obj Prices'!$B$1:$AK$1,0))</f>
        <v>17.224421194900355</v>
      </c>
      <c r="E729">
        <f>INDEX('S5 Obj Prices'!$B$2:$AK$37,MATCH('S5 Obj Input'!$A729,'S5 Obj Prices'!$A$2:$A$37,0),MATCH('S5 Obj Input'!E$1,'S5 Obj Prices'!$B$1:$AK$1,0))</f>
        <v>18.596961828220145</v>
      </c>
      <c r="F729">
        <f>INDEX('S5 Obj Prices'!$B$2:$AK$37,MATCH('S5 Obj Input'!$A729,'S5 Obj Prices'!$A$2:$A$37,0),MATCH('S5 Obj Input'!F$1,'S5 Obj Prices'!$B$1:$AK$1,0))</f>
        <v>14.11021642382031</v>
      </c>
      <c r="G729">
        <f>INDEX('S5 Obj Prices'!$B$2:$AK$37,MATCH('S5 Obj Input'!$A729,'S5 Obj Prices'!$A$2:$A$37,0),MATCH('S5 Obj Input'!G$1,'S5 Obj Prices'!$B$1:$AK$1,0))</f>
        <v>11.024238441762723</v>
      </c>
      <c r="H729">
        <f>INDEX('S5 Obj Prices'!$B$2:$AK$37,MATCH('S5 Obj Input'!$A729,'S5 Obj Prices'!$A$2:$A$37,0),MATCH('S5 Obj Input'!H$1,'S5 Obj Prices'!$B$1:$AK$1,0))</f>
        <v>6.5679313199462159</v>
      </c>
      <c r="I729">
        <f>INDEX('S5 Obj Prices'!$B$2:$AK$37,MATCH('S5 Obj Input'!$A729,'S5 Obj Prices'!$A$2:$A$37,0),MATCH('S5 Obj Input'!I$1,'S5 Obj Prices'!$B$1:$AK$1,0))</f>
        <v>5.0410654939474231</v>
      </c>
      <c r="J729">
        <f>INDEX('S5 Obj Prices'!$B$2:$AK$37,MATCH('S5 Obj Input'!$A729,'S5 Obj Prices'!$A$2:$A$37,0),MATCH('S5 Obj Input'!J$1,'S5 Obj Prices'!$B$1:$AK$1,0))</f>
        <v>2.723281034772322</v>
      </c>
      <c r="K729">
        <f>INDEX('S5 Obj Prices'!$B$2:$AK$37,MATCH('S5 Obj Input'!$A729,'S5 Obj Prices'!$A$2:$A$37,0),MATCH('S5 Obj Input'!K$1,'S5 Obj Prices'!$B$1:$AK$1,0))</f>
        <v>3.0991347502122553</v>
      </c>
      <c r="L729">
        <f>INDEX('S5 Obj Prices'!$B$2:$AK$37,MATCH('S5 Obj Input'!$A729,'S5 Obj Prices'!$A$2:$A$37,0),MATCH('S5 Obj Input'!L$1,'S5 Obj Prices'!$B$1:$AK$1,0))</f>
        <v>4.4454163321775546</v>
      </c>
      <c r="M729">
        <f>INDEX('S5 Obj Prices'!$B$2:$AK$37,MATCH('S5 Obj Input'!$A729,'S5 Obj Prices'!$A$2:$A$37,0),MATCH('S5 Obj Input'!M$1,'S5 Obj Prices'!$B$1:$AK$1,0))</f>
        <v>4.5383734392431077</v>
      </c>
      <c r="N729">
        <f>INDEX('S5 Obj Prices'!$B$2:$AK$37,MATCH('S5 Obj Input'!$A729,'S5 Obj Prices'!$A$2:$A$37,0),MATCH('S5 Obj Input'!N$1,'S5 Obj Prices'!$B$1:$AK$1,0))</f>
        <v>4.4972144267789043</v>
      </c>
      <c r="O729">
        <f>INDEX('S5 Obj Prices'!$B$2:$AK$37,MATCH('S5 Obj Input'!$A729,'S5 Obj Prices'!$A$2:$A$37,0),MATCH('S5 Obj Input'!O$1,'S5 Obj Prices'!$B$1:$AK$1,0))</f>
        <v>3.3970531904726373</v>
      </c>
      <c r="P729">
        <f>INDEX('S5 Obj Prices'!$B$2:$AK$37,MATCH('S5 Obj Input'!$A729,'S5 Obj Prices'!$A$2:$A$37,0),MATCH('S5 Obj Input'!P$1,'S5 Obj Prices'!$B$1:$AK$1,0))</f>
        <v>2.4785300530244094</v>
      </c>
      <c r="Q729">
        <f>INDEX('S5 Obj Prices'!$B$2:$AK$37,MATCH('S5 Obj Input'!$A729,'S5 Obj Prices'!$A$2:$A$37,0),MATCH('S5 Obj Input'!Q$1,'S5 Obj Prices'!$B$1:$AK$1,0))</f>
        <v>4.3902752426053695</v>
      </c>
      <c r="R729">
        <f>INDEX('S5 Obj Prices'!$B$2:$AK$37,MATCH('S5 Obj Input'!$A729,'S5 Obj Prices'!$A$2:$A$37,0),MATCH('S5 Obj Input'!R$1,'S5 Obj Prices'!$B$1:$AK$1,0))</f>
        <v>3.9772341295703968</v>
      </c>
      <c r="S729">
        <f>INDEX('S5 Obj Prices'!$B$2:$AK$37,MATCH('S5 Obj Input'!$A729,'S5 Obj Prices'!$A$2:$A$37,0),MATCH('S5 Obj Input'!S$1,'S5 Obj Prices'!$B$1:$AK$1,0))</f>
        <v>3.2946570993383517</v>
      </c>
      <c r="T729">
        <f>INDEX('S5 Obj Prices'!$B$2:$AK$37,MATCH('S5 Obj Input'!$A729,'S5 Obj Prices'!$A$2:$A$37,0),MATCH('S5 Obj Input'!T$1,'S5 Obj Prices'!$B$1:$AK$1,0))</f>
        <v>2.9964726594317561</v>
      </c>
      <c r="U729">
        <f>INDEX('S5 Obj Prices'!$B$2:$AK$37,MATCH('S5 Obj Input'!$A729,'S5 Obj Prices'!$A$2:$A$37,0),MATCH('S5 Obj Input'!U$1,'S5 Obj Prices'!$B$1:$AK$1,0))</f>
        <v>2.0613652452256681</v>
      </c>
      <c r="V729">
        <f>INDEX('S5 Obj Prices'!$B$2:$AK$37,MATCH('S5 Obj Input'!$A729,'S5 Obj Prices'!$A$2:$A$37,0),MATCH('S5 Obj Input'!V$1,'S5 Obj Prices'!$B$1:$AK$1,0))</f>
        <v>1.4004727346879833</v>
      </c>
      <c r="W729">
        <f>INDEX('S5 Obj Prices'!$B$2:$AK$37,MATCH('S5 Obj Input'!$A729,'S5 Obj Prices'!$A$2:$A$37,0),MATCH('S5 Obj Input'!W$1,'S5 Obj Prices'!$B$1:$AK$1,0))</f>
        <v>1.0655276240552578</v>
      </c>
      <c r="X729">
        <f>INDEX('S5 Obj Prices'!$B$2:$AK$37,MATCH('S5 Obj Input'!$A729,'S5 Obj Prices'!$A$2:$A$37,0),MATCH('S5 Obj Input'!X$1,'S5 Obj Prices'!$B$1:$AK$1,0))</f>
        <v>2.6039923330389501</v>
      </c>
      <c r="Y729">
        <f>INDEX('S5 Obj Prices'!$B$2:$AK$37,MATCH('S5 Obj Input'!$A729,'S5 Obj Prices'!$A$2:$A$37,0),MATCH('S5 Obj Input'!Y$1,'S5 Obj Prices'!$B$1:$AK$1,0))</f>
        <v>4.075439555585934</v>
      </c>
      <c r="Z729">
        <f>INDEX('S5 Obj Prices'!$B$2:$AK$37,MATCH('S5 Obj Input'!$A729,'S5 Obj Prices'!$A$2:$A$37,0),MATCH('S5 Obj Input'!Z$1,'S5 Obj Prices'!$B$1:$AK$1,0))</f>
        <v>2.8815168342915656</v>
      </c>
      <c r="AA729">
        <f>INDEX('S5 Obj Prices'!$B$2:$AK$37,MATCH('S5 Obj Input'!$A729,'S5 Obj Prices'!$A$2:$A$37,0),MATCH('S5 Obj Input'!AA$1,'S5 Obj Prices'!$B$1:$AK$1,0))</f>
        <v>2.1426533247994954</v>
      </c>
      <c r="AB729">
        <f>INDEX('S5 Obj Prices'!$B$2:$AK$37,MATCH('S5 Obj Input'!$A729,'S5 Obj Prices'!$A$2:$A$37,0),MATCH('S5 Obj Input'!AB$1,'S5 Obj Prices'!$B$1:$AK$1,0))</f>
        <v>1.2023794031141253</v>
      </c>
      <c r="AC729">
        <f>INDEX('S5 Obj Prices'!$B$2:$AK$37,MATCH('S5 Obj Input'!$A729,'S5 Obj Prices'!$A$2:$A$37,0),MATCH('S5 Obj Input'!AC$1,'S5 Obj Prices'!$B$1:$AK$1,0))</f>
        <v>1.3910586498879092</v>
      </c>
      <c r="AD729">
        <f>INDEX('S5 Obj Prices'!$B$2:$AK$37,MATCH('S5 Obj Input'!$A729,'S5 Obj Prices'!$A$2:$A$37,0),MATCH('S5 Obj Input'!AD$1,'S5 Obj Prices'!$B$1:$AK$1,0))</f>
        <v>1.0546490215114344</v>
      </c>
      <c r="AE729">
        <f>INDEX('S5 Obj Prices'!$B$2:$AK$37,MATCH('S5 Obj Input'!$A729,'S5 Obj Prices'!$A$2:$A$37,0),MATCH('S5 Obj Input'!AE$1,'S5 Obj Prices'!$B$1:$AK$1,0))</f>
        <v>1.398677754595685</v>
      </c>
      <c r="AF729">
        <f>INDEX('S5 Obj Prices'!$B$2:$AK$37,MATCH('S5 Obj Input'!$A729,'S5 Obj Prices'!$A$2:$A$37,0),MATCH('S5 Obj Input'!AF$1,'S5 Obj Prices'!$B$1:$AK$1,0))</f>
        <v>1.051511221433884</v>
      </c>
      <c r="AG729">
        <f>INDEX('S5 Obj Prices'!$B$2:$AK$37,MATCH('S5 Obj Input'!$A729,'S5 Obj Prices'!$A$2:$A$37,0),MATCH('S5 Obj Input'!AG$1,'S5 Obj Prices'!$B$1:$AK$1,0))</f>
        <v>0.70240517220842991</v>
      </c>
      <c r="AH729">
        <f>INDEX('S5 Obj Prices'!$B$2:$AK$37,MATCH('S5 Obj Input'!$A729,'S5 Obj Prices'!$A$2:$A$37,0),MATCH('S5 Obj Input'!AH$1,'S5 Obj Prices'!$B$1:$AK$1,0))</f>
        <v>0.36245077567414963</v>
      </c>
      <c r="AI729">
        <f>INDEX('S5 Obj Prices'!$B$2:$AK$37,MATCH('S5 Obj Input'!$A729,'S5 Obj Prices'!$A$2:$A$37,0),MATCH('S5 Obj Input'!AI$1,'S5 Obj Prices'!$B$1:$AK$1,0))</f>
        <v>0.24461772735978188</v>
      </c>
      <c r="AJ729">
        <f>INDEX('S5 Obj Prices'!$B$2:$AK$37,MATCH('S5 Obj Input'!$A729,'S5 Obj Prices'!$A$2:$A$37,0),MATCH('S5 Obj Input'!AJ$1,'S5 Obj Prices'!$B$1:$AK$1,0))</f>
        <v>28.526927738698262</v>
      </c>
      <c r="AK729">
        <f>INDEX('S5 Obj Prices'!$B$2:$AK$37,MATCH('S5 Obj Input'!$A729,'S5 Obj Prices'!$A$2:$A$37,0),MATCH('S5 Obj Input'!AK$1,'S5 Obj Prices'!$B$1:$AK$1,0))</f>
        <v>33.0682261155874</v>
      </c>
    </row>
    <row r="730" spans="1:37" x14ac:dyDescent="0.25">
      <c r="A730">
        <f t="shared" si="14"/>
        <v>35</v>
      </c>
      <c r="B730">
        <f>INDEX('S5 Obj Prices'!$B$2:$AK$37,MATCH('S5 Obj Input'!$A730,'S5 Obj Prices'!$A$2:$A$37,0),MATCH('S5 Obj Input'!B$1,'S5 Obj Prices'!$B$1:$AK$1,0))</f>
        <v>30.708054458350148</v>
      </c>
      <c r="C730">
        <f>INDEX('S5 Obj Prices'!$B$2:$AK$37,MATCH('S5 Obj Input'!$A730,'S5 Obj Prices'!$A$2:$A$37,0),MATCH('S5 Obj Input'!C$1,'S5 Obj Prices'!$B$1:$AK$1,0))</f>
        <v>20.135990326486144</v>
      </c>
      <c r="D730">
        <f>INDEX('S5 Obj Prices'!$B$2:$AK$37,MATCH('S5 Obj Input'!$A730,'S5 Obj Prices'!$A$2:$A$37,0),MATCH('S5 Obj Input'!D$1,'S5 Obj Prices'!$B$1:$AK$1,0))</f>
        <v>17.224421194900355</v>
      </c>
      <c r="E730">
        <f>INDEX('S5 Obj Prices'!$B$2:$AK$37,MATCH('S5 Obj Input'!$A730,'S5 Obj Prices'!$A$2:$A$37,0),MATCH('S5 Obj Input'!E$1,'S5 Obj Prices'!$B$1:$AK$1,0))</f>
        <v>18.596961828220145</v>
      </c>
      <c r="F730">
        <f>INDEX('S5 Obj Prices'!$B$2:$AK$37,MATCH('S5 Obj Input'!$A730,'S5 Obj Prices'!$A$2:$A$37,0),MATCH('S5 Obj Input'!F$1,'S5 Obj Prices'!$B$1:$AK$1,0))</f>
        <v>14.11021642382031</v>
      </c>
      <c r="G730">
        <f>INDEX('S5 Obj Prices'!$B$2:$AK$37,MATCH('S5 Obj Input'!$A730,'S5 Obj Prices'!$A$2:$A$37,0),MATCH('S5 Obj Input'!G$1,'S5 Obj Prices'!$B$1:$AK$1,0))</f>
        <v>11.024238441762723</v>
      </c>
      <c r="H730">
        <f>INDEX('S5 Obj Prices'!$B$2:$AK$37,MATCH('S5 Obj Input'!$A730,'S5 Obj Prices'!$A$2:$A$37,0),MATCH('S5 Obj Input'!H$1,'S5 Obj Prices'!$B$1:$AK$1,0))</f>
        <v>6.5679313199462159</v>
      </c>
      <c r="I730">
        <f>INDEX('S5 Obj Prices'!$B$2:$AK$37,MATCH('S5 Obj Input'!$A730,'S5 Obj Prices'!$A$2:$A$37,0),MATCH('S5 Obj Input'!I$1,'S5 Obj Prices'!$B$1:$AK$1,0))</f>
        <v>5.0410654939474231</v>
      </c>
      <c r="J730">
        <f>INDEX('S5 Obj Prices'!$B$2:$AK$37,MATCH('S5 Obj Input'!$A730,'S5 Obj Prices'!$A$2:$A$37,0),MATCH('S5 Obj Input'!J$1,'S5 Obj Prices'!$B$1:$AK$1,0))</f>
        <v>2.723281034772322</v>
      </c>
      <c r="K730">
        <f>INDEX('S5 Obj Prices'!$B$2:$AK$37,MATCH('S5 Obj Input'!$A730,'S5 Obj Prices'!$A$2:$A$37,0),MATCH('S5 Obj Input'!K$1,'S5 Obj Prices'!$B$1:$AK$1,0))</f>
        <v>3.0991347502122553</v>
      </c>
      <c r="L730">
        <f>INDEX('S5 Obj Prices'!$B$2:$AK$37,MATCH('S5 Obj Input'!$A730,'S5 Obj Prices'!$A$2:$A$37,0),MATCH('S5 Obj Input'!L$1,'S5 Obj Prices'!$B$1:$AK$1,0))</f>
        <v>4.4454163321775546</v>
      </c>
      <c r="M730">
        <f>INDEX('S5 Obj Prices'!$B$2:$AK$37,MATCH('S5 Obj Input'!$A730,'S5 Obj Prices'!$A$2:$A$37,0),MATCH('S5 Obj Input'!M$1,'S5 Obj Prices'!$B$1:$AK$1,0))</f>
        <v>4.5383734392431077</v>
      </c>
      <c r="N730">
        <f>INDEX('S5 Obj Prices'!$B$2:$AK$37,MATCH('S5 Obj Input'!$A730,'S5 Obj Prices'!$A$2:$A$37,0),MATCH('S5 Obj Input'!N$1,'S5 Obj Prices'!$B$1:$AK$1,0))</f>
        <v>4.4972144267789043</v>
      </c>
      <c r="O730">
        <f>INDEX('S5 Obj Prices'!$B$2:$AK$37,MATCH('S5 Obj Input'!$A730,'S5 Obj Prices'!$A$2:$A$37,0),MATCH('S5 Obj Input'!O$1,'S5 Obj Prices'!$B$1:$AK$1,0))</f>
        <v>3.3970531904726373</v>
      </c>
      <c r="P730">
        <f>INDEX('S5 Obj Prices'!$B$2:$AK$37,MATCH('S5 Obj Input'!$A730,'S5 Obj Prices'!$A$2:$A$37,0),MATCH('S5 Obj Input'!P$1,'S5 Obj Prices'!$B$1:$AK$1,0))</f>
        <v>2.4785300530244094</v>
      </c>
      <c r="Q730">
        <f>INDEX('S5 Obj Prices'!$B$2:$AK$37,MATCH('S5 Obj Input'!$A730,'S5 Obj Prices'!$A$2:$A$37,0),MATCH('S5 Obj Input'!Q$1,'S5 Obj Prices'!$B$1:$AK$1,0))</f>
        <v>4.3902752426053695</v>
      </c>
      <c r="R730">
        <f>INDEX('S5 Obj Prices'!$B$2:$AK$37,MATCH('S5 Obj Input'!$A730,'S5 Obj Prices'!$A$2:$A$37,0),MATCH('S5 Obj Input'!R$1,'S5 Obj Prices'!$B$1:$AK$1,0))</f>
        <v>3.9772341295703968</v>
      </c>
      <c r="S730">
        <f>INDEX('S5 Obj Prices'!$B$2:$AK$37,MATCH('S5 Obj Input'!$A730,'S5 Obj Prices'!$A$2:$A$37,0),MATCH('S5 Obj Input'!S$1,'S5 Obj Prices'!$B$1:$AK$1,0))</f>
        <v>3.2946570993383517</v>
      </c>
      <c r="T730">
        <f>INDEX('S5 Obj Prices'!$B$2:$AK$37,MATCH('S5 Obj Input'!$A730,'S5 Obj Prices'!$A$2:$A$37,0),MATCH('S5 Obj Input'!T$1,'S5 Obj Prices'!$B$1:$AK$1,0))</f>
        <v>2.9964726594317561</v>
      </c>
      <c r="U730">
        <f>INDEX('S5 Obj Prices'!$B$2:$AK$37,MATCH('S5 Obj Input'!$A730,'S5 Obj Prices'!$A$2:$A$37,0),MATCH('S5 Obj Input'!U$1,'S5 Obj Prices'!$B$1:$AK$1,0))</f>
        <v>2.0613652452256681</v>
      </c>
      <c r="V730">
        <f>INDEX('S5 Obj Prices'!$B$2:$AK$37,MATCH('S5 Obj Input'!$A730,'S5 Obj Prices'!$A$2:$A$37,0),MATCH('S5 Obj Input'!V$1,'S5 Obj Prices'!$B$1:$AK$1,0))</f>
        <v>1.4004727346879833</v>
      </c>
      <c r="W730">
        <f>INDEX('S5 Obj Prices'!$B$2:$AK$37,MATCH('S5 Obj Input'!$A730,'S5 Obj Prices'!$A$2:$A$37,0),MATCH('S5 Obj Input'!W$1,'S5 Obj Prices'!$B$1:$AK$1,0))</f>
        <v>1.0655276240552578</v>
      </c>
      <c r="X730">
        <f>INDEX('S5 Obj Prices'!$B$2:$AK$37,MATCH('S5 Obj Input'!$A730,'S5 Obj Prices'!$A$2:$A$37,0),MATCH('S5 Obj Input'!X$1,'S5 Obj Prices'!$B$1:$AK$1,0))</f>
        <v>2.6039923330389501</v>
      </c>
      <c r="Y730">
        <f>INDEX('S5 Obj Prices'!$B$2:$AK$37,MATCH('S5 Obj Input'!$A730,'S5 Obj Prices'!$A$2:$A$37,0),MATCH('S5 Obj Input'!Y$1,'S5 Obj Prices'!$B$1:$AK$1,0))</f>
        <v>4.075439555585934</v>
      </c>
      <c r="Z730">
        <f>INDEX('S5 Obj Prices'!$B$2:$AK$37,MATCH('S5 Obj Input'!$A730,'S5 Obj Prices'!$A$2:$A$37,0),MATCH('S5 Obj Input'!Z$1,'S5 Obj Prices'!$B$1:$AK$1,0))</f>
        <v>2.8815168342915656</v>
      </c>
      <c r="AA730">
        <f>INDEX('S5 Obj Prices'!$B$2:$AK$37,MATCH('S5 Obj Input'!$A730,'S5 Obj Prices'!$A$2:$A$37,0),MATCH('S5 Obj Input'!AA$1,'S5 Obj Prices'!$B$1:$AK$1,0))</f>
        <v>2.1426533247994954</v>
      </c>
      <c r="AB730">
        <f>INDEX('S5 Obj Prices'!$B$2:$AK$37,MATCH('S5 Obj Input'!$A730,'S5 Obj Prices'!$A$2:$A$37,0),MATCH('S5 Obj Input'!AB$1,'S5 Obj Prices'!$B$1:$AK$1,0))</f>
        <v>1.2023794031141253</v>
      </c>
      <c r="AC730">
        <f>INDEX('S5 Obj Prices'!$B$2:$AK$37,MATCH('S5 Obj Input'!$A730,'S5 Obj Prices'!$A$2:$A$37,0),MATCH('S5 Obj Input'!AC$1,'S5 Obj Prices'!$B$1:$AK$1,0))</f>
        <v>1.3910586498879092</v>
      </c>
      <c r="AD730">
        <f>INDEX('S5 Obj Prices'!$B$2:$AK$37,MATCH('S5 Obj Input'!$A730,'S5 Obj Prices'!$A$2:$A$37,0),MATCH('S5 Obj Input'!AD$1,'S5 Obj Prices'!$B$1:$AK$1,0))</f>
        <v>1.0546490215114344</v>
      </c>
      <c r="AE730">
        <f>INDEX('S5 Obj Prices'!$B$2:$AK$37,MATCH('S5 Obj Input'!$A730,'S5 Obj Prices'!$A$2:$A$37,0),MATCH('S5 Obj Input'!AE$1,'S5 Obj Prices'!$B$1:$AK$1,0))</f>
        <v>1.398677754595685</v>
      </c>
      <c r="AF730">
        <f>INDEX('S5 Obj Prices'!$B$2:$AK$37,MATCH('S5 Obj Input'!$A730,'S5 Obj Prices'!$A$2:$A$37,0),MATCH('S5 Obj Input'!AF$1,'S5 Obj Prices'!$B$1:$AK$1,0))</f>
        <v>1.051511221433884</v>
      </c>
      <c r="AG730">
        <f>INDEX('S5 Obj Prices'!$B$2:$AK$37,MATCH('S5 Obj Input'!$A730,'S5 Obj Prices'!$A$2:$A$37,0),MATCH('S5 Obj Input'!AG$1,'S5 Obj Prices'!$B$1:$AK$1,0))</f>
        <v>0.70240517220842991</v>
      </c>
      <c r="AH730">
        <f>INDEX('S5 Obj Prices'!$B$2:$AK$37,MATCH('S5 Obj Input'!$A730,'S5 Obj Prices'!$A$2:$A$37,0),MATCH('S5 Obj Input'!AH$1,'S5 Obj Prices'!$B$1:$AK$1,0))</f>
        <v>0.36245077567414963</v>
      </c>
      <c r="AI730">
        <f>INDEX('S5 Obj Prices'!$B$2:$AK$37,MATCH('S5 Obj Input'!$A730,'S5 Obj Prices'!$A$2:$A$37,0),MATCH('S5 Obj Input'!AI$1,'S5 Obj Prices'!$B$1:$AK$1,0))</f>
        <v>0.24461772735978188</v>
      </c>
      <c r="AJ730">
        <f>INDEX('S5 Obj Prices'!$B$2:$AK$37,MATCH('S5 Obj Input'!$A730,'S5 Obj Prices'!$A$2:$A$37,0),MATCH('S5 Obj Input'!AJ$1,'S5 Obj Prices'!$B$1:$AK$1,0))</f>
        <v>28.526927738698262</v>
      </c>
      <c r="AK730">
        <f>INDEX('S5 Obj Prices'!$B$2:$AK$37,MATCH('S5 Obj Input'!$A730,'S5 Obj Prices'!$A$2:$A$37,0),MATCH('S5 Obj Input'!AK$1,'S5 Obj Prices'!$B$1:$AK$1,0))</f>
        <v>33.0682261155874</v>
      </c>
    </row>
    <row r="731" spans="1:37" x14ac:dyDescent="0.25">
      <c r="A731">
        <f t="shared" si="14"/>
        <v>35</v>
      </c>
      <c r="B731">
        <f>INDEX('S5 Obj Prices'!$B$2:$AK$37,MATCH('S5 Obj Input'!$A731,'S5 Obj Prices'!$A$2:$A$37,0),MATCH('S5 Obj Input'!B$1,'S5 Obj Prices'!$B$1:$AK$1,0))</f>
        <v>30.708054458350148</v>
      </c>
      <c r="C731">
        <f>INDEX('S5 Obj Prices'!$B$2:$AK$37,MATCH('S5 Obj Input'!$A731,'S5 Obj Prices'!$A$2:$A$37,0),MATCH('S5 Obj Input'!C$1,'S5 Obj Prices'!$B$1:$AK$1,0))</f>
        <v>20.135990326486144</v>
      </c>
      <c r="D731">
        <f>INDEX('S5 Obj Prices'!$B$2:$AK$37,MATCH('S5 Obj Input'!$A731,'S5 Obj Prices'!$A$2:$A$37,0),MATCH('S5 Obj Input'!D$1,'S5 Obj Prices'!$B$1:$AK$1,0))</f>
        <v>17.224421194900355</v>
      </c>
      <c r="E731">
        <f>INDEX('S5 Obj Prices'!$B$2:$AK$37,MATCH('S5 Obj Input'!$A731,'S5 Obj Prices'!$A$2:$A$37,0),MATCH('S5 Obj Input'!E$1,'S5 Obj Prices'!$B$1:$AK$1,0))</f>
        <v>18.596961828220145</v>
      </c>
      <c r="F731">
        <f>INDEX('S5 Obj Prices'!$B$2:$AK$37,MATCH('S5 Obj Input'!$A731,'S5 Obj Prices'!$A$2:$A$37,0),MATCH('S5 Obj Input'!F$1,'S5 Obj Prices'!$B$1:$AK$1,0))</f>
        <v>14.11021642382031</v>
      </c>
      <c r="G731">
        <f>INDEX('S5 Obj Prices'!$B$2:$AK$37,MATCH('S5 Obj Input'!$A731,'S5 Obj Prices'!$A$2:$A$37,0),MATCH('S5 Obj Input'!G$1,'S5 Obj Prices'!$B$1:$AK$1,0))</f>
        <v>11.024238441762723</v>
      </c>
      <c r="H731">
        <f>INDEX('S5 Obj Prices'!$B$2:$AK$37,MATCH('S5 Obj Input'!$A731,'S5 Obj Prices'!$A$2:$A$37,0),MATCH('S5 Obj Input'!H$1,'S5 Obj Prices'!$B$1:$AK$1,0))</f>
        <v>6.5679313199462159</v>
      </c>
      <c r="I731">
        <f>INDEX('S5 Obj Prices'!$B$2:$AK$37,MATCH('S5 Obj Input'!$A731,'S5 Obj Prices'!$A$2:$A$37,0),MATCH('S5 Obj Input'!I$1,'S5 Obj Prices'!$B$1:$AK$1,0))</f>
        <v>5.0410654939474231</v>
      </c>
      <c r="J731">
        <f>INDEX('S5 Obj Prices'!$B$2:$AK$37,MATCH('S5 Obj Input'!$A731,'S5 Obj Prices'!$A$2:$A$37,0),MATCH('S5 Obj Input'!J$1,'S5 Obj Prices'!$B$1:$AK$1,0))</f>
        <v>2.723281034772322</v>
      </c>
      <c r="K731">
        <f>INDEX('S5 Obj Prices'!$B$2:$AK$37,MATCH('S5 Obj Input'!$A731,'S5 Obj Prices'!$A$2:$A$37,0),MATCH('S5 Obj Input'!K$1,'S5 Obj Prices'!$B$1:$AK$1,0))</f>
        <v>3.0991347502122553</v>
      </c>
      <c r="L731">
        <f>INDEX('S5 Obj Prices'!$B$2:$AK$37,MATCH('S5 Obj Input'!$A731,'S5 Obj Prices'!$A$2:$A$37,0),MATCH('S5 Obj Input'!L$1,'S5 Obj Prices'!$B$1:$AK$1,0))</f>
        <v>4.4454163321775546</v>
      </c>
      <c r="M731">
        <f>INDEX('S5 Obj Prices'!$B$2:$AK$37,MATCH('S5 Obj Input'!$A731,'S5 Obj Prices'!$A$2:$A$37,0),MATCH('S5 Obj Input'!M$1,'S5 Obj Prices'!$B$1:$AK$1,0))</f>
        <v>4.5383734392431077</v>
      </c>
      <c r="N731">
        <f>INDEX('S5 Obj Prices'!$B$2:$AK$37,MATCH('S5 Obj Input'!$A731,'S5 Obj Prices'!$A$2:$A$37,0),MATCH('S5 Obj Input'!N$1,'S5 Obj Prices'!$B$1:$AK$1,0))</f>
        <v>4.4972144267789043</v>
      </c>
      <c r="O731">
        <f>INDEX('S5 Obj Prices'!$B$2:$AK$37,MATCH('S5 Obj Input'!$A731,'S5 Obj Prices'!$A$2:$A$37,0),MATCH('S5 Obj Input'!O$1,'S5 Obj Prices'!$B$1:$AK$1,0))</f>
        <v>3.3970531904726373</v>
      </c>
      <c r="P731">
        <f>INDEX('S5 Obj Prices'!$B$2:$AK$37,MATCH('S5 Obj Input'!$A731,'S5 Obj Prices'!$A$2:$A$37,0),MATCH('S5 Obj Input'!P$1,'S5 Obj Prices'!$B$1:$AK$1,0))</f>
        <v>2.4785300530244094</v>
      </c>
      <c r="Q731">
        <f>INDEX('S5 Obj Prices'!$B$2:$AK$37,MATCH('S5 Obj Input'!$A731,'S5 Obj Prices'!$A$2:$A$37,0),MATCH('S5 Obj Input'!Q$1,'S5 Obj Prices'!$B$1:$AK$1,0))</f>
        <v>4.3902752426053695</v>
      </c>
      <c r="R731">
        <f>INDEX('S5 Obj Prices'!$B$2:$AK$37,MATCH('S5 Obj Input'!$A731,'S5 Obj Prices'!$A$2:$A$37,0),MATCH('S5 Obj Input'!R$1,'S5 Obj Prices'!$B$1:$AK$1,0))</f>
        <v>3.9772341295703968</v>
      </c>
      <c r="S731">
        <f>INDEX('S5 Obj Prices'!$B$2:$AK$37,MATCH('S5 Obj Input'!$A731,'S5 Obj Prices'!$A$2:$A$37,0),MATCH('S5 Obj Input'!S$1,'S5 Obj Prices'!$B$1:$AK$1,0))</f>
        <v>3.2946570993383517</v>
      </c>
      <c r="T731">
        <f>INDEX('S5 Obj Prices'!$B$2:$AK$37,MATCH('S5 Obj Input'!$A731,'S5 Obj Prices'!$A$2:$A$37,0),MATCH('S5 Obj Input'!T$1,'S5 Obj Prices'!$B$1:$AK$1,0))</f>
        <v>2.9964726594317561</v>
      </c>
      <c r="U731">
        <f>INDEX('S5 Obj Prices'!$B$2:$AK$37,MATCH('S5 Obj Input'!$A731,'S5 Obj Prices'!$A$2:$A$37,0),MATCH('S5 Obj Input'!U$1,'S5 Obj Prices'!$B$1:$AK$1,0))</f>
        <v>2.0613652452256681</v>
      </c>
      <c r="V731">
        <f>INDEX('S5 Obj Prices'!$B$2:$AK$37,MATCH('S5 Obj Input'!$A731,'S5 Obj Prices'!$A$2:$A$37,0),MATCH('S5 Obj Input'!V$1,'S5 Obj Prices'!$B$1:$AK$1,0))</f>
        <v>1.4004727346879833</v>
      </c>
      <c r="W731">
        <f>INDEX('S5 Obj Prices'!$B$2:$AK$37,MATCH('S5 Obj Input'!$A731,'S5 Obj Prices'!$A$2:$A$37,0),MATCH('S5 Obj Input'!W$1,'S5 Obj Prices'!$B$1:$AK$1,0))</f>
        <v>1.0655276240552578</v>
      </c>
      <c r="X731">
        <f>INDEX('S5 Obj Prices'!$B$2:$AK$37,MATCH('S5 Obj Input'!$A731,'S5 Obj Prices'!$A$2:$A$37,0),MATCH('S5 Obj Input'!X$1,'S5 Obj Prices'!$B$1:$AK$1,0))</f>
        <v>2.6039923330389501</v>
      </c>
      <c r="Y731">
        <f>INDEX('S5 Obj Prices'!$B$2:$AK$37,MATCH('S5 Obj Input'!$A731,'S5 Obj Prices'!$A$2:$A$37,0),MATCH('S5 Obj Input'!Y$1,'S5 Obj Prices'!$B$1:$AK$1,0))</f>
        <v>4.075439555585934</v>
      </c>
      <c r="Z731">
        <f>INDEX('S5 Obj Prices'!$B$2:$AK$37,MATCH('S5 Obj Input'!$A731,'S5 Obj Prices'!$A$2:$A$37,0),MATCH('S5 Obj Input'!Z$1,'S5 Obj Prices'!$B$1:$AK$1,0))</f>
        <v>2.8815168342915656</v>
      </c>
      <c r="AA731">
        <f>INDEX('S5 Obj Prices'!$B$2:$AK$37,MATCH('S5 Obj Input'!$A731,'S5 Obj Prices'!$A$2:$A$37,0),MATCH('S5 Obj Input'!AA$1,'S5 Obj Prices'!$B$1:$AK$1,0))</f>
        <v>2.1426533247994954</v>
      </c>
      <c r="AB731">
        <f>INDEX('S5 Obj Prices'!$B$2:$AK$37,MATCH('S5 Obj Input'!$A731,'S5 Obj Prices'!$A$2:$A$37,0),MATCH('S5 Obj Input'!AB$1,'S5 Obj Prices'!$B$1:$AK$1,0))</f>
        <v>1.2023794031141253</v>
      </c>
      <c r="AC731">
        <f>INDEX('S5 Obj Prices'!$B$2:$AK$37,MATCH('S5 Obj Input'!$A731,'S5 Obj Prices'!$A$2:$A$37,0),MATCH('S5 Obj Input'!AC$1,'S5 Obj Prices'!$B$1:$AK$1,0))</f>
        <v>1.3910586498879092</v>
      </c>
      <c r="AD731">
        <f>INDEX('S5 Obj Prices'!$B$2:$AK$37,MATCH('S5 Obj Input'!$A731,'S5 Obj Prices'!$A$2:$A$37,0),MATCH('S5 Obj Input'!AD$1,'S5 Obj Prices'!$B$1:$AK$1,0))</f>
        <v>1.0546490215114344</v>
      </c>
      <c r="AE731">
        <f>INDEX('S5 Obj Prices'!$B$2:$AK$37,MATCH('S5 Obj Input'!$A731,'S5 Obj Prices'!$A$2:$A$37,0),MATCH('S5 Obj Input'!AE$1,'S5 Obj Prices'!$B$1:$AK$1,0))</f>
        <v>1.398677754595685</v>
      </c>
      <c r="AF731">
        <f>INDEX('S5 Obj Prices'!$B$2:$AK$37,MATCH('S5 Obj Input'!$A731,'S5 Obj Prices'!$A$2:$A$37,0),MATCH('S5 Obj Input'!AF$1,'S5 Obj Prices'!$B$1:$AK$1,0))</f>
        <v>1.051511221433884</v>
      </c>
      <c r="AG731">
        <f>INDEX('S5 Obj Prices'!$B$2:$AK$37,MATCH('S5 Obj Input'!$A731,'S5 Obj Prices'!$A$2:$A$37,0),MATCH('S5 Obj Input'!AG$1,'S5 Obj Prices'!$B$1:$AK$1,0))</f>
        <v>0.70240517220842991</v>
      </c>
      <c r="AH731">
        <f>INDEX('S5 Obj Prices'!$B$2:$AK$37,MATCH('S5 Obj Input'!$A731,'S5 Obj Prices'!$A$2:$A$37,0),MATCH('S5 Obj Input'!AH$1,'S5 Obj Prices'!$B$1:$AK$1,0))</f>
        <v>0.36245077567414963</v>
      </c>
      <c r="AI731">
        <f>INDEX('S5 Obj Prices'!$B$2:$AK$37,MATCH('S5 Obj Input'!$A731,'S5 Obj Prices'!$A$2:$A$37,0),MATCH('S5 Obj Input'!AI$1,'S5 Obj Prices'!$B$1:$AK$1,0))</f>
        <v>0.24461772735978188</v>
      </c>
      <c r="AJ731">
        <f>INDEX('S5 Obj Prices'!$B$2:$AK$37,MATCH('S5 Obj Input'!$A731,'S5 Obj Prices'!$A$2:$A$37,0),MATCH('S5 Obj Input'!AJ$1,'S5 Obj Prices'!$B$1:$AK$1,0))</f>
        <v>28.526927738698262</v>
      </c>
      <c r="AK731">
        <f>INDEX('S5 Obj Prices'!$B$2:$AK$37,MATCH('S5 Obj Input'!$A731,'S5 Obj Prices'!$A$2:$A$37,0),MATCH('S5 Obj Input'!AK$1,'S5 Obj Prices'!$B$1:$AK$1,0))</f>
        <v>33.0682261155874</v>
      </c>
    </row>
    <row r="732" spans="1:37" x14ac:dyDescent="0.25">
      <c r="A732">
        <f t="shared" si="14"/>
        <v>35</v>
      </c>
      <c r="B732">
        <f>INDEX('S5 Obj Prices'!$B$2:$AK$37,MATCH('S5 Obj Input'!$A732,'S5 Obj Prices'!$A$2:$A$37,0),MATCH('S5 Obj Input'!B$1,'S5 Obj Prices'!$B$1:$AK$1,0))</f>
        <v>30.708054458350148</v>
      </c>
      <c r="C732">
        <f>INDEX('S5 Obj Prices'!$B$2:$AK$37,MATCH('S5 Obj Input'!$A732,'S5 Obj Prices'!$A$2:$A$37,0),MATCH('S5 Obj Input'!C$1,'S5 Obj Prices'!$B$1:$AK$1,0))</f>
        <v>20.135990326486144</v>
      </c>
      <c r="D732">
        <f>INDEX('S5 Obj Prices'!$B$2:$AK$37,MATCH('S5 Obj Input'!$A732,'S5 Obj Prices'!$A$2:$A$37,0),MATCH('S5 Obj Input'!D$1,'S5 Obj Prices'!$B$1:$AK$1,0))</f>
        <v>17.224421194900355</v>
      </c>
      <c r="E732">
        <f>INDEX('S5 Obj Prices'!$B$2:$AK$37,MATCH('S5 Obj Input'!$A732,'S5 Obj Prices'!$A$2:$A$37,0),MATCH('S5 Obj Input'!E$1,'S5 Obj Prices'!$B$1:$AK$1,0))</f>
        <v>18.596961828220145</v>
      </c>
      <c r="F732">
        <f>INDEX('S5 Obj Prices'!$B$2:$AK$37,MATCH('S5 Obj Input'!$A732,'S5 Obj Prices'!$A$2:$A$37,0),MATCH('S5 Obj Input'!F$1,'S5 Obj Prices'!$B$1:$AK$1,0))</f>
        <v>14.11021642382031</v>
      </c>
      <c r="G732">
        <f>INDEX('S5 Obj Prices'!$B$2:$AK$37,MATCH('S5 Obj Input'!$A732,'S5 Obj Prices'!$A$2:$A$37,0),MATCH('S5 Obj Input'!G$1,'S5 Obj Prices'!$B$1:$AK$1,0))</f>
        <v>11.024238441762723</v>
      </c>
      <c r="H732">
        <f>INDEX('S5 Obj Prices'!$B$2:$AK$37,MATCH('S5 Obj Input'!$A732,'S5 Obj Prices'!$A$2:$A$37,0),MATCH('S5 Obj Input'!H$1,'S5 Obj Prices'!$B$1:$AK$1,0))</f>
        <v>6.5679313199462159</v>
      </c>
      <c r="I732">
        <f>INDEX('S5 Obj Prices'!$B$2:$AK$37,MATCH('S5 Obj Input'!$A732,'S5 Obj Prices'!$A$2:$A$37,0),MATCH('S5 Obj Input'!I$1,'S5 Obj Prices'!$B$1:$AK$1,0))</f>
        <v>5.0410654939474231</v>
      </c>
      <c r="J732">
        <f>INDEX('S5 Obj Prices'!$B$2:$AK$37,MATCH('S5 Obj Input'!$A732,'S5 Obj Prices'!$A$2:$A$37,0),MATCH('S5 Obj Input'!J$1,'S5 Obj Prices'!$B$1:$AK$1,0))</f>
        <v>2.723281034772322</v>
      </c>
      <c r="K732">
        <f>INDEX('S5 Obj Prices'!$B$2:$AK$37,MATCH('S5 Obj Input'!$A732,'S5 Obj Prices'!$A$2:$A$37,0),MATCH('S5 Obj Input'!K$1,'S5 Obj Prices'!$B$1:$AK$1,0))</f>
        <v>3.0991347502122553</v>
      </c>
      <c r="L732">
        <f>INDEX('S5 Obj Prices'!$B$2:$AK$37,MATCH('S5 Obj Input'!$A732,'S5 Obj Prices'!$A$2:$A$37,0),MATCH('S5 Obj Input'!L$1,'S5 Obj Prices'!$B$1:$AK$1,0))</f>
        <v>4.4454163321775546</v>
      </c>
      <c r="M732">
        <f>INDEX('S5 Obj Prices'!$B$2:$AK$37,MATCH('S5 Obj Input'!$A732,'S5 Obj Prices'!$A$2:$A$37,0),MATCH('S5 Obj Input'!M$1,'S5 Obj Prices'!$B$1:$AK$1,0))</f>
        <v>4.5383734392431077</v>
      </c>
      <c r="N732">
        <f>INDEX('S5 Obj Prices'!$B$2:$AK$37,MATCH('S5 Obj Input'!$A732,'S5 Obj Prices'!$A$2:$A$37,0),MATCH('S5 Obj Input'!N$1,'S5 Obj Prices'!$B$1:$AK$1,0))</f>
        <v>4.4972144267789043</v>
      </c>
      <c r="O732">
        <f>INDEX('S5 Obj Prices'!$B$2:$AK$37,MATCH('S5 Obj Input'!$A732,'S5 Obj Prices'!$A$2:$A$37,0),MATCH('S5 Obj Input'!O$1,'S5 Obj Prices'!$B$1:$AK$1,0))</f>
        <v>3.3970531904726373</v>
      </c>
      <c r="P732">
        <f>INDEX('S5 Obj Prices'!$B$2:$AK$37,MATCH('S5 Obj Input'!$A732,'S5 Obj Prices'!$A$2:$A$37,0),MATCH('S5 Obj Input'!P$1,'S5 Obj Prices'!$B$1:$AK$1,0))</f>
        <v>2.4785300530244094</v>
      </c>
      <c r="Q732">
        <f>INDEX('S5 Obj Prices'!$B$2:$AK$37,MATCH('S5 Obj Input'!$A732,'S5 Obj Prices'!$A$2:$A$37,0),MATCH('S5 Obj Input'!Q$1,'S5 Obj Prices'!$B$1:$AK$1,0))</f>
        <v>4.3902752426053695</v>
      </c>
      <c r="R732">
        <f>INDEX('S5 Obj Prices'!$B$2:$AK$37,MATCH('S5 Obj Input'!$A732,'S5 Obj Prices'!$A$2:$A$37,0),MATCH('S5 Obj Input'!R$1,'S5 Obj Prices'!$B$1:$AK$1,0))</f>
        <v>3.9772341295703968</v>
      </c>
      <c r="S732">
        <f>INDEX('S5 Obj Prices'!$B$2:$AK$37,MATCH('S5 Obj Input'!$A732,'S5 Obj Prices'!$A$2:$A$37,0),MATCH('S5 Obj Input'!S$1,'S5 Obj Prices'!$B$1:$AK$1,0))</f>
        <v>3.2946570993383517</v>
      </c>
      <c r="T732">
        <f>INDEX('S5 Obj Prices'!$B$2:$AK$37,MATCH('S5 Obj Input'!$A732,'S5 Obj Prices'!$A$2:$A$37,0),MATCH('S5 Obj Input'!T$1,'S5 Obj Prices'!$B$1:$AK$1,0))</f>
        <v>2.9964726594317561</v>
      </c>
      <c r="U732">
        <f>INDEX('S5 Obj Prices'!$B$2:$AK$37,MATCH('S5 Obj Input'!$A732,'S5 Obj Prices'!$A$2:$A$37,0),MATCH('S5 Obj Input'!U$1,'S5 Obj Prices'!$B$1:$AK$1,0))</f>
        <v>2.0613652452256681</v>
      </c>
      <c r="V732">
        <f>INDEX('S5 Obj Prices'!$B$2:$AK$37,MATCH('S5 Obj Input'!$A732,'S5 Obj Prices'!$A$2:$A$37,0),MATCH('S5 Obj Input'!V$1,'S5 Obj Prices'!$B$1:$AK$1,0))</f>
        <v>1.4004727346879833</v>
      </c>
      <c r="W732">
        <f>INDEX('S5 Obj Prices'!$B$2:$AK$37,MATCH('S5 Obj Input'!$A732,'S5 Obj Prices'!$A$2:$A$37,0),MATCH('S5 Obj Input'!W$1,'S5 Obj Prices'!$B$1:$AK$1,0))</f>
        <v>1.0655276240552578</v>
      </c>
      <c r="X732">
        <f>INDEX('S5 Obj Prices'!$B$2:$AK$37,MATCH('S5 Obj Input'!$A732,'S5 Obj Prices'!$A$2:$A$37,0),MATCH('S5 Obj Input'!X$1,'S5 Obj Prices'!$B$1:$AK$1,0))</f>
        <v>2.6039923330389501</v>
      </c>
      <c r="Y732">
        <f>INDEX('S5 Obj Prices'!$B$2:$AK$37,MATCH('S5 Obj Input'!$A732,'S5 Obj Prices'!$A$2:$A$37,0),MATCH('S5 Obj Input'!Y$1,'S5 Obj Prices'!$B$1:$AK$1,0))</f>
        <v>4.075439555585934</v>
      </c>
      <c r="Z732">
        <f>INDEX('S5 Obj Prices'!$B$2:$AK$37,MATCH('S5 Obj Input'!$A732,'S5 Obj Prices'!$A$2:$A$37,0),MATCH('S5 Obj Input'!Z$1,'S5 Obj Prices'!$B$1:$AK$1,0))</f>
        <v>2.8815168342915656</v>
      </c>
      <c r="AA732">
        <f>INDEX('S5 Obj Prices'!$B$2:$AK$37,MATCH('S5 Obj Input'!$A732,'S5 Obj Prices'!$A$2:$A$37,0),MATCH('S5 Obj Input'!AA$1,'S5 Obj Prices'!$B$1:$AK$1,0))</f>
        <v>2.1426533247994954</v>
      </c>
      <c r="AB732">
        <f>INDEX('S5 Obj Prices'!$B$2:$AK$37,MATCH('S5 Obj Input'!$A732,'S5 Obj Prices'!$A$2:$A$37,0),MATCH('S5 Obj Input'!AB$1,'S5 Obj Prices'!$B$1:$AK$1,0))</f>
        <v>1.2023794031141253</v>
      </c>
      <c r="AC732">
        <f>INDEX('S5 Obj Prices'!$B$2:$AK$37,MATCH('S5 Obj Input'!$A732,'S5 Obj Prices'!$A$2:$A$37,0),MATCH('S5 Obj Input'!AC$1,'S5 Obj Prices'!$B$1:$AK$1,0))</f>
        <v>1.3910586498879092</v>
      </c>
      <c r="AD732">
        <f>INDEX('S5 Obj Prices'!$B$2:$AK$37,MATCH('S5 Obj Input'!$A732,'S5 Obj Prices'!$A$2:$A$37,0),MATCH('S5 Obj Input'!AD$1,'S5 Obj Prices'!$B$1:$AK$1,0))</f>
        <v>1.0546490215114344</v>
      </c>
      <c r="AE732">
        <f>INDEX('S5 Obj Prices'!$B$2:$AK$37,MATCH('S5 Obj Input'!$A732,'S5 Obj Prices'!$A$2:$A$37,0),MATCH('S5 Obj Input'!AE$1,'S5 Obj Prices'!$B$1:$AK$1,0))</f>
        <v>1.398677754595685</v>
      </c>
      <c r="AF732">
        <f>INDEX('S5 Obj Prices'!$B$2:$AK$37,MATCH('S5 Obj Input'!$A732,'S5 Obj Prices'!$A$2:$A$37,0),MATCH('S5 Obj Input'!AF$1,'S5 Obj Prices'!$B$1:$AK$1,0))</f>
        <v>1.051511221433884</v>
      </c>
      <c r="AG732">
        <f>INDEX('S5 Obj Prices'!$B$2:$AK$37,MATCH('S5 Obj Input'!$A732,'S5 Obj Prices'!$A$2:$A$37,0),MATCH('S5 Obj Input'!AG$1,'S5 Obj Prices'!$B$1:$AK$1,0))</f>
        <v>0.70240517220842991</v>
      </c>
      <c r="AH732">
        <f>INDEX('S5 Obj Prices'!$B$2:$AK$37,MATCH('S5 Obj Input'!$A732,'S5 Obj Prices'!$A$2:$A$37,0),MATCH('S5 Obj Input'!AH$1,'S5 Obj Prices'!$B$1:$AK$1,0))</f>
        <v>0.36245077567414963</v>
      </c>
      <c r="AI732">
        <f>INDEX('S5 Obj Prices'!$B$2:$AK$37,MATCH('S5 Obj Input'!$A732,'S5 Obj Prices'!$A$2:$A$37,0),MATCH('S5 Obj Input'!AI$1,'S5 Obj Prices'!$B$1:$AK$1,0))</f>
        <v>0.24461772735978188</v>
      </c>
      <c r="AJ732">
        <f>INDEX('S5 Obj Prices'!$B$2:$AK$37,MATCH('S5 Obj Input'!$A732,'S5 Obj Prices'!$A$2:$A$37,0),MATCH('S5 Obj Input'!AJ$1,'S5 Obj Prices'!$B$1:$AK$1,0))</f>
        <v>28.526927738698262</v>
      </c>
      <c r="AK732">
        <f>INDEX('S5 Obj Prices'!$B$2:$AK$37,MATCH('S5 Obj Input'!$A732,'S5 Obj Prices'!$A$2:$A$37,0),MATCH('S5 Obj Input'!AK$1,'S5 Obj Prices'!$B$1:$AK$1,0))</f>
        <v>33.0682261155874</v>
      </c>
    </row>
    <row r="733" spans="1:37" x14ac:dyDescent="0.25">
      <c r="A733">
        <f t="shared" si="14"/>
        <v>35</v>
      </c>
      <c r="B733">
        <f>INDEX('S5 Obj Prices'!$B$2:$AK$37,MATCH('S5 Obj Input'!$A733,'S5 Obj Prices'!$A$2:$A$37,0),MATCH('S5 Obj Input'!B$1,'S5 Obj Prices'!$B$1:$AK$1,0))</f>
        <v>30.708054458350148</v>
      </c>
      <c r="C733">
        <f>INDEX('S5 Obj Prices'!$B$2:$AK$37,MATCH('S5 Obj Input'!$A733,'S5 Obj Prices'!$A$2:$A$37,0),MATCH('S5 Obj Input'!C$1,'S5 Obj Prices'!$B$1:$AK$1,0))</f>
        <v>20.135990326486144</v>
      </c>
      <c r="D733">
        <f>INDEX('S5 Obj Prices'!$B$2:$AK$37,MATCH('S5 Obj Input'!$A733,'S5 Obj Prices'!$A$2:$A$37,0),MATCH('S5 Obj Input'!D$1,'S5 Obj Prices'!$B$1:$AK$1,0))</f>
        <v>17.224421194900355</v>
      </c>
      <c r="E733">
        <f>INDEX('S5 Obj Prices'!$B$2:$AK$37,MATCH('S5 Obj Input'!$A733,'S5 Obj Prices'!$A$2:$A$37,0),MATCH('S5 Obj Input'!E$1,'S5 Obj Prices'!$B$1:$AK$1,0))</f>
        <v>18.596961828220145</v>
      </c>
      <c r="F733">
        <f>INDEX('S5 Obj Prices'!$B$2:$AK$37,MATCH('S5 Obj Input'!$A733,'S5 Obj Prices'!$A$2:$A$37,0),MATCH('S5 Obj Input'!F$1,'S5 Obj Prices'!$B$1:$AK$1,0))</f>
        <v>14.11021642382031</v>
      </c>
      <c r="G733">
        <f>INDEX('S5 Obj Prices'!$B$2:$AK$37,MATCH('S5 Obj Input'!$A733,'S5 Obj Prices'!$A$2:$A$37,0),MATCH('S5 Obj Input'!G$1,'S5 Obj Prices'!$B$1:$AK$1,0))</f>
        <v>11.024238441762723</v>
      </c>
      <c r="H733">
        <f>INDEX('S5 Obj Prices'!$B$2:$AK$37,MATCH('S5 Obj Input'!$A733,'S5 Obj Prices'!$A$2:$A$37,0),MATCH('S5 Obj Input'!H$1,'S5 Obj Prices'!$B$1:$AK$1,0))</f>
        <v>6.5679313199462159</v>
      </c>
      <c r="I733">
        <f>INDEX('S5 Obj Prices'!$B$2:$AK$37,MATCH('S5 Obj Input'!$A733,'S5 Obj Prices'!$A$2:$A$37,0),MATCH('S5 Obj Input'!I$1,'S5 Obj Prices'!$B$1:$AK$1,0))</f>
        <v>5.0410654939474231</v>
      </c>
      <c r="J733">
        <f>INDEX('S5 Obj Prices'!$B$2:$AK$37,MATCH('S5 Obj Input'!$A733,'S5 Obj Prices'!$A$2:$A$37,0),MATCH('S5 Obj Input'!J$1,'S5 Obj Prices'!$B$1:$AK$1,0))</f>
        <v>2.723281034772322</v>
      </c>
      <c r="K733">
        <f>INDEX('S5 Obj Prices'!$B$2:$AK$37,MATCH('S5 Obj Input'!$A733,'S5 Obj Prices'!$A$2:$A$37,0),MATCH('S5 Obj Input'!K$1,'S5 Obj Prices'!$B$1:$AK$1,0))</f>
        <v>3.0991347502122553</v>
      </c>
      <c r="L733">
        <f>INDEX('S5 Obj Prices'!$B$2:$AK$37,MATCH('S5 Obj Input'!$A733,'S5 Obj Prices'!$A$2:$A$37,0),MATCH('S5 Obj Input'!L$1,'S5 Obj Prices'!$B$1:$AK$1,0))</f>
        <v>4.4454163321775546</v>
      </c>
      <c r="M733">
        <f>INDEX('S5 Obj Prices'!$B$2:$AK$37,MATCH('S5 Obj Input'!$A733,'S5 Obj Prices'!$A$2:$A$37,0),MATCH('S5 Obj Input'!M$1,'S5 Obj Prices'!$B$1:$AK$1,0))</f>
        <v>4.5383734392431077</v>
      </c>
      <c r="N733">
        <f>INDEX('S5 Obj Prices'!$B$2:$AK$37,MATCH('S5 Obj Input'!$A733,'S5 Obj Prices'!$A$2:$A$37,0),MATCH('S5 Obj Input'!N$1,'S5 Obj Prices'!$B$1:$AK$1,0))</f>
        <v>4.4972144267789043</v>
      </c>
      <c r="O733">
        <f>INDEX('S5 Obj Prices'!$B$2:$AK$37,MATCH('S5 Obj Input'!$A733,'S5 Obj Prices'!$A$2:$A$37,0),MATCH('S5 Obj Input'!O$1,'S5 Obj Prices'!$B$1:$AK$1,0))</f>
        <v>3.3970531904726373</v>
      </c>
      <c r="P733">
        <f>INDEX('S5 Obj Prices'!$B$2:$AK$37,MATCH('S5 Obj Input'!$A733,'S5 Obj Prices'!$A$2:$A$37,0),MATCH('S5 Obj Input'!P$1,'S5 Obj Prices'!$B$1:$AK$1,0))</f>
        <v>2.4785300530244094</v>
      </c>
      <c r="Q733">
        <f>INDEX('S5 Obj Prices'!$B$2:$AK$37,MATCH('S5 Obj Input'!$A733,'S5 Obj Prices'!$A$2:$A$37,0),MATCH('S5 Obj Input'!Q$1,'S5 Obj Prices'!$B$1:$AK$1,0))</f>
        <v>4.3902752426053695</v>
      </c>
      <c r="R733">
        <f>INDEX('S5 Obj Prices'!$B$2:$AK$37,MATCH('S5 Obj Input'!$A733,'S5 Obj Prices'!$A$2:$A$37,0),MATCH('S5 Obj Input'!R$1,'S5 Obj Prices'!$B$1:$AK$1,0))</f>
        <v>3.9772341295703968</v>
      </c>
      <c r="S733">
        <f>INDEX('S5 Obj Prices'!$B$2:$AK$37,MATCH('S5 Obj Input'!$A733,'S5 Obj Prices'!$A$2:$A$37,0),MATCH('S5 Obj Input'!S$1,'S5 Obj Prices'!$B$1:$AK$1,0))</f>
        <v>3.2946570993383517</v>
      </c>
      <c r="T733">
        <f>INDEX('S5 Obj Prices'!$B$2:$AK$37,MATCH('S5 Obj Input'!$A733,'S5 Obj Prices'!$A$2:$A$37,0),MATCH('S5 Obj Input'!T$1,'S5 Obj Prices'!$B$1:$AK$1,0))</f>
        <v>2.9964726594317561</v>
      </c>
      <c r="U733">
        <f>INDEX('S5 Obj Prices'!$B$2:$AK$37,MATCH('S5 Obj Input'!$A733,'S5 Obj Prices'!$A$2:$A$37,0),MATCH('S5 Obj Input'!U$1,'S5 Obj Prices'!$B$1:$AK$1,0))</f>
        <v>2.0613652452256681</v>
      </c>
      <c r="V733">
        <f>INDEX('S5 Obj Prices'!$B$2:$AK$37,MATCH('S5 Obj Input'!$A733,'S5 Obj Prices'!$A$2:$A$37,0),MATCH('S5 Obj Input'!V$1,'S5 Obj Prices'!$B$1:$AK$1,0))</f>
        <v>1.4004727346879833</v>
      </c>
      <c r="W733">
        <f>INDEX('S5 Obj Prices'!$B$2:$AK$37,MATCH('S5 Obj Input'!$A733,'S5 Obj Prices'!$A$2:$A$37,0),MATCH('S5 Obj Input'!W$1,'S5 Obj Prices'!$B$1:$AK$1,0))</f>
        <v>1.0655276240552578</v>
      </c>
      <c r="X733">
        <f>INDEX('S5 Obj Prices'!$B$2:$AK$37,MATCH('S5 Obj Input'!$A733,'S5 Obj Prices'!$A$2:$A$37,0),MATCH('S5 Obj Input'!X$1,'S5 Obj Prices'!$B$1:$AK$1,0))</f>
        <v>2.6039923330389501</v>
      </c>
      <c r="Y733">
        <f>INDEX('S5 Obj Prices'!$B$2:$AK$37,MATCH('S5 Obj Input'!$A733,'S5 Obj Prices'!$A$2:$A$37,0),MATCH('S5 Obj Input'!Y$1,'S5 Obj Prices'!$B$1:$AK$1,0))</f>
        <v>4.075439555585934</v>
      </c>
      <c r="Z733">
        <f>INDEX('S5 Obj Prices'!$B$2:$AK$37,MATCH('S5 Obj Input'!$A733,'S5 Obj Prices'!$A$2:$A$37,0),MATCH('S5 Obj Input'!Z$1,'S5 Obj Prices'!$B$1:$AK$1,0))</f>
        <v>2.8815168342915656</v>
      </c>
      <c r="AA733">
        <f>INDEX('S5 Obj Prices'!$B$2:$AK$37,MATCH('S5 Obj Input'!$A733,'S5 Obj Prices'!$A$2:$A$37,0),MATCH('S5 Obj Input'!AA$1,'S5 Obj Prices'!$B$1:$AK$1,0))</f>
        <v>2.1426533247994954</v>
      </c>
      <c r="AB733">
        <f>INDEX('S5 Obj Prices'!$B$2:$AK$37,MATCH('S5 Obj Input'!$A733,'S5 Obj Prices'!$A$2:$A$37,0),MATCH('S5 Obj Input'!AB$1,'S5 Obj Prices'!$B$1:$AK$1,0))</f>
        <v>1.2023794031141253</v>
      </c>
      <c r="AC733">
        <f>INDEX('S5 Obj Prices'!$B$2:$AK$37,MATCH('S5 Obj Input'!$A733,'S5 Obj Prices'!$A$2:$A$37,0),MATCH('S5 Obj Input'!AC$1,'S5 Obj Prices'!$B$1:$AK$1,0))</f>
        <v>1.3910586498879092</v>
      </c>
      <c r="AD733">
        <f>INDEX('S5 Obj Prices'!$B$2:$AK$37,MATCH('S5 Obj Input'!$A733,'S5 Obj Prices'!$A$2:$A$37,0),MATCH('S5 Obj Input'!AD$1,'S5 Obj Prices'!$B$1:$AK$1,0))</f>
        <v>1.0546490215114344</v>
      </c>
      <c r="AE733">
        <f>INDEX('S5 Obj Prices'!$B$2:$AK$37,MATCH('S5 Obj Input'!$A733,'S5 Obj Prices'!$A$2:$A$37,0),MATCH('S5 Obj Input'!AE$1,'S5 Obj Prices'!$B$1:$AK$1,0))</f>
        <v>1.398677754595685</v>
      </c>
      <c r="AF733">
        <f>INDEX('S5 Obj Prices'!$B$2:$AK$37,MATCH('S5 Obj Input'!$A733,'S5 Obj Prices'!$A$2:$A$37,0),MATCH('S5 Obj Input'!AF$1,'S5 Obj Prices'!$B$1:$AK$1,0))</f>
        <v>1.051511221433884</v>
      </c>
      <c r="AG733">
        <f>INDEX('S5 Obj Prices'!$B$2:$AK$37,MATCH('S5 Obj Input'!$A733,'S5 Obj Prices'!$A$2:$A$37,0),MATCH('S5 Obj Input'!AG$1,'S5 Obj Prices'!$B$1:$AK$1,0))</f>
        <v>0.70240517220842991</v>
      </c>
      <c r="AH733">
        <f>INDEX('S5 Obj Prices'!$B$2:$AK$37,MATCH('S5 Obj Input'!$A733,'S5 Obj Prices'!$A$2:$A$37,0),MATCH('S5 Obj Input'!AH$1,'S5 Obj Prices'!$B$1:$AK$1,0))</f>
        <v>0.36245077567414963</v>
      </c>
      <c r="AI733">
        <f>INDEX('S5 Obj Prices'!$B$2:$AK$37,MATCH('S5 Obj Input'!$A733,'S5 Obj Prices'!$A$2:$A$37,0),MATCH('S5 Obj Input'!AI$1,'S5 Obj Prices'!$B$1:$AK$1,0))</f>
        <v>0.24461772735978188</v>
      </c>
      <c r="AJ733">
        <f>INDEX('S5 Obj Prices'!$B$2:$AK$37,MATCH('S5 Obj Input'!$A733,'S5 Obj Prices'!$A$2:$A$37,0),MATCH('S5 Obj Input'!AJ$1,'S5 Obj Prices'!$B$1:$AK$1,0))</f>
        <v>28.526927738698262</v>
      </c>
      <c r="AK733">
        <f>INDEX('S5 Obj Prices'!$B$2:$AK$37,MATCH('S5 Obj Input'!$A733,'S5 Obj Prices'!$A$2:$A$37,0),MATCH('S5 Obj Input'!AK$1,'S5 Obj Prices'!$B$1:$AK$1,0))</f>
        <v>33.0682261155874</v>
      </c>
    </row>
    <row r="734" spans="1:37" x14ac:dyDescent="0.25">
      <c r="A734">
        <f t="shared" si="14"/>
        <v>35</v>
      </c>
      <c r="B734">
        <f>INDEX('S5 Obj Prices'!$B$2:$AK$37,MATCH('S5 Obj Input'!$A734,'S5 Obj Prices'!$A$2:$A$37,0),MATCH('S5 Obj Input'!B$1,'S5 Obj Prices'!$B$1:$AK$1,0))</f>
        <v>30.708054458350148</v>
      </c>
      <c r="C734">
        <f>INDEX('S5 Obj Prices'!$B$2:$AK$37,MATCH('S5 Obj Input'!$A734,'S5 Obj Prices'!$A$2:$A$37,0),MATCH('S5 Obj Input'!C$1,'S5 Obj Prices'!$B$1:$AK$1,0))</f>
        <v>20.135990326486144</v>
      </c>
      <c r="D734">
        <f>INDEX('S5 Obj Prices'!$B$2:$AK$37,MATCH('S5 Obj Input'!$A734,'S5 Obj Prices'!$A$2:$A$37,0),MATCH('S5 Obj Input'!D$1,'S5 Obj Prices'!$B$1:$AK$1,0))</f>
        <v>17.224421194900355</v>
      </c>
      <c r="E734">
        <f>INDEX('S5 Obj Prices'!$B$2:$AK$37,MATCH('S5 Obj Input'!$A734,'S5 Obj Prices'!$A$2:$A$37,0),MATCH('S5 Obj Input'!E$1,'S5 Obj Prices'!$B$1:$AK$1,0))</f>
        <v>18.596961828220145</v>
      </c>
      <c r="F734">
        <f>INDEX('S5 Obj Prices'!$B$2:$AK$37,MATCH('S5 Obj Input'!$A734,'S5 Obj Prices'!$A$2:$A$37,0),MATCH('S5 Obj Input'!F$1,'S5 Obj Prices'!$B$1:$AK$1,0))</f>
        <v>14.11021642382031</v>
      </c>
      <c r="G734">
        <f>INDEX('S5 Obj Prices'!$B$2:$AK$37,MATCH('S5 Obj Input'!$A734,'S5 Obj Prices'!$A$2:$A$37,0),MATCH('S5 Obj Input'!G$1,'S5 Obj Prices'!$B$1:$AK$1,0))</f>
        <v>11.024238441762723</v>
      </c>
      <c r="H734">
        <f>INDEX('S5 Obj Prices'!$B$2:$AK$37,MATCH('S5 Obj Input'!$A734,'S5 Obj Prices'!$A$2:$A$37,0),MATCH('S5 Obj Input'!H$1,'S5 Obj Prices'!$B$1:$AK$1,0))</f>
        <v>6.5679313199462159</v>
      </c>
      <c r="I734">
        <f>INDEX('S5 Obj Prices'!$B$2:$AK$37,MATCH('S5 Obj Input'!$A734,'S5 Obj Prices'!$A$2:$A$37,0),MATCH('S5 Obj Input'!I$1,'S5 Obj Prices'!$B$1:$AK$1,0))</f>
        <v>5.0410654939474231</v>
      </c>
      <c r="J734">
        <f>INDEX('S5 Obj Prices'!$B$2:$AK$37,MATCH('S5 Obj Input'!$A734,'S5 Obj Prices'!$A$2:$A$37,0),MATCH('S5 Obj Input'!J$1,'S5 Obj Prices'!$B$1:$AK$1,0))</f>
        <v>2.723281034772322</v>
      </c>
      <c r="K734">
        <f>INDEX('S5 Obj Prices'!$B$2:$AK$37,MATCH('S5 Obj Input'!$A734,'S5 Obj Prices'!$A$2:$A$37,0),MATCH('S5 Obj Input'!K$1,'S5 Obj Prices'!$B$1:$AK$1,0))</f>
        <v>3.0991347502122553</v>
      </c>
      <c r="L734">
        <f>INDEX('S5 Obj Prices'!$B$2:$AK$37,MATCH('S5 Obj Input'!$A734,'S5 Obj Prices'!$A$2:$A$37,0),MATCH('S5 Obj Input'!L$1,'S5 Obj Prices'!$B$1:$AK$1,0))</f>
        <v>4.4454163321775546</v>
      </c>
      <c r="M734">
        <f>INDEX('S5 Obj Prices'!$B$2:$AK$37,MATCH('S5 Obj Input'!$A734,'S5 Obj Prices'!$A$2:$A$37,0),MATCH('S5 Obj Input'!M$1,'S5 Obj Prices'!$B$1:$AK$1,0))</f>
        <v>4.5383734392431077</v>
      </c>
      <c r="N734">
        <f>INDEX('S5 Obj Prices'!$B$2:$AK$37,MATCH('S5 Obj Input'!$A734,'S5 Obj Prices'!$A$2:$A$37,0),MATCH('S5 Obj Input'!N$1,'S5 Obj Prices'!$B$1:$AK$1,0))</f>
        <v>4.4972144267789043</v>
      </c>
      <c r="O734">
        <f>INDEX('S5 Obj Prices'!$B$2:$AK$37,MATCH('S5 Obj Input'!$A734,'S5 Obj Prices'!$A$2:$A$37,0),MATCH('S5 Obj Input'!O$1,'S5 Obj Prices'!$B$1:$AK$1,0))</f>
        <v>3.3970531904726373</v>
      </c>
      <c r="P734">
        <f>INDEX('S5 Obj Prices'!$B$2:$AK$37,MATCH('S5 Obj Input'!$A734,'S5 Obj Prices'!$A$2:$A$37,0),MATCH('S5 Obj Input'!P$1,'S5 Obj Prices'!$B$1:$AK$1,0))</f>
        <v>2.4785300530244094</v>
      </c>
      <c r="Q734">
        <f>INDEX('S5 Obj Prices'!$B$2:$AK$37,MATCH('S5 Obj Input'!$A734,'S5 Obj Prices'!$A$2:$A$37,0),MATCH('S5 Obj Input'!Q$1,'S5 Obj Prices'!$B$1:$AK$1,0))</f>
        <v>4.3902752426053695</v>
      </c>
      <c r="R734">
        <f>INDEX('S5 Obj Prices'!$B$2:$AK$37,MATCH('S5 Obj Input'!$A734,'S5 Obj Prices'!$A$2:$A$37,0),MATCH('S5 Obj Input'!R$1,'S5 Obj Prices'!$B$1:$AK$1,0))</f>
        <v>3.9772341295703968</v>
      </c>
      <c r="S734">
        <f>INDEX('S5 Obj Prices'!$B$2:$AK$37,MATCH('S5 Obj Input'!$A734,'S5 Obj Prices'!$A$2:$A$37,0),MATCH('S5 Obj Input'!S$1,'S5 Obj Prices'!$B$1:$AK$1,0))</f>
        <v>3.2946570993383517</v>
      </c>
      <c r="T734">
        <f>INDEX('S5 Obj Prices'!$B$2:$AK$37,MATCH('S5 Obj Input'!$A734,'S5 Obj Prices'!$A$2:$A$37,0),MATCH('S5 Obj Input'!T$1,'S5 Obj Prices'!$B$1:$AK$1,0))</f>
        <v>2.9964726594317561</v>
      </c>
      <c r="U734">
        <f>INDEX('S5 Obj Prices'!$B$2:$AK$37,MATCH('S5 Obj Input'!$A734,'S5 Obj Prices'!$A$2:$A$37,0),MATCH('S5 Obj Input'!U$1,'S5 Obj Prices'!$B$1:$AK$1,0))</f>
        <v>2.0613652452256681</v>
      </c>
      <c r="V734">
        <f>INDEX('S5 Obj Prices'!$B$2:$AK$37,MATCH('S5 Obj Input'!$A734,'S5 Obj Prices'!$A$2:$A$37,0),MATCH('S5 Obj Input'!V$1,'S5 Obj Prices'!$B$1:$AK$1,0))</f>
        <v>1.4004727346879833</v>
      </c>
      <c r="W734">
        <f>INDEX('S5 Obj Prices'!$B$2:$AK$37,MATCH('S5 Obj Input'!$A734,'S5 Obj Prices'!$A$2:$A$37,0),MATCH('S5 Obj Input'!W$1,'S5 Obj Prices'!$B$1:$AK$1,0))</f>
        <v>1.0655276240552578</v>
      </c>
      <c r="X734">
        <f>INDEX('S5 Obj Prices'!$B$2:$AK$37,MATCH('S5 Obj Input'!$A734,'S5 Obj Prices'!$A$2:$A$37,0),MATCH('S5 Obj Input'!X$1,'S5 Obj Prices'!$B$1:$AK$1,0))</f>
        <v>2.6039923330389501</v>
      </c>
      <c r="Y734">
        <f>INDEX('S5 Obj Prices'!$B$2:$AK$37,MATCH('S5 Obj Input'!$A734,'S5 Obj Prices'!$A$2:$A$37,0),MATCH('S5 Obj Input'!Y$1,'S5 Obj Prices'!$B$1:$AK$1,0))</f>
        <v>4.075439555585934</v>
      </c>
      <c r="Z734">
        <f>INDEX('S5 Obj Prices'!$B$2:$AK$37,MATCH('S5 Obj Input'!$A734,'S5 Obj Prices'!$A$2:$A$37,0),MATCH('S5 Obj Input'!Z$1,'S5 Obj Prices'!$B$1:$AK$1,0))</f>
        <v>2.8815168342915656</v>
      </c>
      <c r="AA734">
        <f>INDEX('S5 Obj Prices'!$B$2:$AK$37,MATCH('S5 Obj Input'!$A734,'S5 Obj Prices'!$A$2:$A$37,0),MATCH('S5 Obj Input'!AA$1,'S5 Obj Prices'!$B$1:$AK$1,0))</f>
        <v>2.1426533247994954</v>
      </c>
      <c r="AB734">
        <f>INDEX('S5 Obj Prices'!$B$2:$AK$37,MATCH('S5 Obj Input'!$A734,'S5 Obj Prices'!$A$2:$A$37,0),MATCH('S5 Obj Input'!AB$1,'S5 Obj Prices'!$B$1:$AK$1,0))</f>
        <v>1.2023794031141253</v>
      </c>
      <c r="AC734">
        <f>INDEX('S5 Obj Prices'!$B$2:$AK$37,MATCH('S5 Obj Input'!$A734,'S5 Obj Prices'!$A$2:$A$37,0),MATCH('S5 Obj Input'!AC$1,'S5 Obj Prices'!$B$1:$AK$1,0))</f>
        <v>1.3910586498879092</v>
      </c>
      <c r="AD734">
        <f>INDEX('S5 Obj Prices'!$B$2:$AK$37,MATCH('S5 Obj Input'!$A734,'S5 Obj Prices'!$A$2:$A$37,0),MATCH('S5 Obj Input'!AD$1,'S5 Obj Prices'!$B$1:$AK$1,0))</f>
        <v>1.0546490215114344</v>
      </c>
      <c r="AE734">
        <f>INDEX('S5 Obj Prices'!$B$2:$AK$37,MATCH('S5 Obj Input'!$A734,'S5 Obj Prices'!$A$2:$A$37,0),MATCH('S5 Obj Input'!AE$1,'S5 Obj Prices'!$B$1:$AK$1,0))</f>
        <v>1.398677754595685</v>
      </c>
      <c r="AF734">
        <f>INDEX('S5 Obj Prices'!$B$2:$AK$37,MATCH('S5 Obj Input'!$A734,'S5 Obj Prices'!$A$2:$A$37,0),MATCH('S5 Obj Input'!AF$1,'S5 Obj Prices'!$B$1:$AK$1,0))</f>
        <v>1.051511221433884</v>
      </c>
      <c r="AG734">
        <f>INDEX('S5 Obj Prices'!$B$2:$AK$37,MATCH('S5 Obj Input'!$A734,'S5 Obj Prices'!$A$2:$A$37,0),MATCH('S5 Obj Input'!AG$1,'S5 Obj Prices'!$B$1:$AK$1,0))</f>
        <v>0.70240517220842991</v>
      </c>
      <c r="AH734">
        <f>INDEX('S5 Obj Prices'!$B$2:$AK$37,MATCH('S5 Obj Input'!$A734,'S5 Obj Prices'!$A$2:$A$37,0),MATCH('S5 Obj Input'!AH$1,'S5 Obj Prices'!$B$1:$AK$1,0))</f>
        <v>0.36245077567414963</v>
      </c>
      <c r="AI734">
        <f>INDEX('S5 Obj Prices'!$B$2:$AK$37,MATCH('S5 Obj Input'!$A734,'S5 Obj Prices'!$A$2:$A$37,0),MATCH('S5 Obj Input'!AI$1,'S5 Obj Prices'!$B$1:$AK$1,0))</f>
        <v>0.24461772735978188</v>
      </c>
      <c r="AJ734">
        <f>INDEX('S5 Obj Prices'!$B$2:$AK$37,MATCH('S5 Obj Input'!$A734,'S5 Obj Prices'!$A$2:$A$37,0),MATCH('S5 Obj Input'!AJ$1,'S5 Obj Prices'!$B$1:$AK$1,0))</f>
        <v>28.526927738698262</v>
      </c>
      <c r="AK734">
        <f>INDEX('S5 Obj Prices'!$B$2:$AK$37,MATCH('S5 Obj Input'!$A734,'S5 Obj Prices'!$A$2:$A$37,0),MATCH('S5 Obj Input'!AK$1,'S5 Obj Prices'!$B$1:$AK$1,0))</f>
        <v>33.0682261155874</v>
      </c>
    </row>
    <row r="735" spans="1:37" x14ac:dyDescent="0.25">
      <c r="A735">
        <f t="shared" si="14"/>
        <v>35</v>
      </c>
      <c r="B735">
        <f>INDEX('S5 Obj Prices'!$B$2:$AK$37,MATCH('S5 Obj Input'!$A735,'S5 Obj Prices'!$A$2:$A$37,0),MATCH('S5 Obj Input'!B$1,'S5 Obj Prices'!$B$1:$AK$1,0))</f>
        <v>30.708054458350148</v>
      </c>
      <c r="C735">
        <f>INDEX('S5 Obj Prices'!$B$2:$AK$37,MATCH('S5 Obj Input'!$A735,'S5 Obj Prices'!$A$2:$A$37,0),MATCH('S5 Obj Input'!C$1,'S5 Obj Prices'!$B$1:$AK$1,0))</f>
        <v>20.135990326486144</v>
      </c>
      <c r="D735">
        <f>INDEX('S5 Obj Prices'!$B$2:$AK$37,MATCH('S5 Obj Input'!$A735,'S5 Obj Prices'!$A$2:$A$37,0),MATCH('S5 Obj Input'!D$1,'S5 Obj Prices'!$B$1:$AK$1,0))</f>
        <v>17.224421194900355</v>
      </c>
      <c r="E735">
        <f>INDEX('S5 Obj Prices'!$B$2:$AK$37,MATCH('S5 Obj Input'!$A735,'S5 Obj Prices'!$A$2:$A$37,0),MATCH('S5 Obj Input'!E$1,'S5 Obj Prices'!$B$1:$AK$1,0))</f>
        <v>18.596961828220145</v>
      </c>
      <c r="F735">
        <f>INDEX('S5 Obj Prices'!$B$2:$AK$37,MATCH('S5 Obj Input'!$A735,'S5 Obj Prices'!$A$2:$A$37,0),MATCH('S5 Obj Input'!F$1,'S5 Obj Prices'!$B$1:$AK$1,0))</f>
        <v>14.11021642382031</v>
      </c>
      <c r="G735">
        <f>INDEX('S5 Obj Prices'!$B$2:$AK$37,MATCH('S5 Obj Input'!$A735,'S5 Obj Prices'!$A$2:$A$37,0),MATCH('S5 Obj Input'!G$1,'S5 Obj Prices'!$B$1:$AK$1,0))</f>
        <v>11.024238441762723</v>
      </c>
      <c r="H735">
        <f>INDEX('S5 Obj Prices'!$B$2:$AK$37,MATCH('S5 Obj Input'!$A735,'S5 Obj Prices'!$A$2:$A$37,0),MATCH('S5 Obj Input'!H$1,'S5 Obj Prices'!$B$1:$AK$1,0))</f>
        <v>6.5679313199462159</v>
      </c>
      <c r="I735">
        <f>INDEX('S5 Obj Prices'!$B$2:$AK$37,MATCH('S5 Obj Input'!$A735,'S5 Obj Prices'!$A$2:$A$37,0),MATCH('S5 Obj Input'!I$1,'S5 Obj Prices'!$B$1:$AK$1,0))</f>
        <v>5.0410654939474231</v>
      </c>
      <c r="J735">
        <f>INDEX('S5 Obj Prices'!$B$2:$AK$37,MATCH('S5 Obj Input'!$A735,'S5 Obj Prices'!$A$2:$A$37,0),MATCH('S5 Obj Input'!J$1,'S5 Obj Prices'!$B$1:$AK$1,0))</f>
        <v>2.723281034772322</v>
      </c>
      <c r="K735">
        <f>INDEX('S5 Obj Prices'!$B$2:$AK$37,MATCH('S5 Obj Input'!$A735,'S5 Obj Prices'!$A$2:$A$37,0),MATCH('S5 Obj Input'!K$1,'S5 Obj Prices'!$B$1:$AK$1,0))</f>
        <v>3.0991347502122553</v>
      </c>
      <c r="L735">
        <f>INDEX('S5 Obj Prices'!$B$2:$AK$37,MATCH('S5 Obj Input'!$A735,'S5 Obj Prices'!$A$2:$A$37,0),MATCH('S5 Obj Input'!L$1,'S5 Obj Prices'!$B$1:$AK$1,0))</f>
        <v>4.4454163321775546</v>
      </c>
      <c r="M735">
        <f>INDEX('S5 Obj Prices'!$B$2:$AK$37,MATCH('S5 Obj Input'!$A735,'S5 Obj Prices'!$A$2:$A$37,0),MATCH('S5 Obj Input'!M$1,'S5 Obj Prices'!$B$1:$AK$1,0))</f>
        <v>4.5383734392431077</v>
      </c>
      <c r="N735">
        <f>INDEX('S5 Obj Prices'!$B$2:$AK$37,MATCH('S5 Obj Input'!$A735,'S5 Obj Prices'!$A$2:$A$37,0),MATCH('S5 Obj Input'!N$1,'S5 Obj Prices'!$B$1:$AK$1,0))</f>
        <v>4.4972144267789043</v>
      </c>
      <c r="O735">
        <f>INDEX('S5 Obj Prices'!$B$2:$AK$37,MATCH('S5 Obj Input'!$A735,'S5 Obj Prices'!$A$2:$A$37,0),MATCH('S5 Obj Input'!O$1,'S5 Obj Prices'!$B$1:$AK$1,0))</f>
        <v>3.3970531904726373</v>
      </c>
      <c r="P735">
        <f>INDEX('S5 Obj Prices'!$B$2:$AK$37,MATCH('S5 Obj Input'!$A735,'S5 Obj Prices'!$A$2:$A$37,0),MATCH('S5 Obj Input'!P$1,'S5 Obj Prices'!$B$1:$AK$1,0))</f>
        <v>2.4785300530244094</v>
      </c>
      <c r="Q735">
        <f>INDEX('S5 Obj Prices'!$B$2:$AK$37,MATCH('S5 Obj Input'!$A735,'S5 Obj Prices'!$A$2:$A$37,0),MATCH('S5 Obj Input'!Q$1,'S5 Obj Prices'!$B$1:$AK$1,0))</f>
        <v>4.3902752426053695</v>
      </c>
      <c r="R735">
        <f>INDEX('S5 Obj Prices'!$B$2:$AK$37,MATCH('S5 Obj Input'!$A735,'S5 Obj Prices'!$A$2:$A$37,0),MATCH('S5 Obj Input'!R$1,'S5 Obj Prices'!$B$1:$AK$1,0))</f>
        <v>3.9772341295703968</v>
      </c>
      <c r="S735">
        <f>INDEX('S5 Obj Prices'!$B$2:$AK$37,MATCH('S5 Obj Input'!$A735,'S5 Obj Prices'!$A$2:$A$37,0),MATCH('S5 Obj Input'!S$1,'S5 Obj Prices'!$B$1:$AK$1,0))</f>
        <v>3.2946570993383517</v>
      </c>
      <c r="T735">
        <f>INDEX('S5 Obj Prices'!$B$2:$AK$37,MATCH('S5 Obj Input'!$A735,'S5 Obj Prices'!$A$2:$A$37,0),MATCH('S5 Obj Input'!T$1,'S5 Obj Prices'!$B$1:$AK$1,0))</f>
        <v>2.9964726594317561</v>
      </c>
      <c r="U735">
        <f>INDEX('S5 Obj Prices'!$B$2:$AK$37,MATCH('S5 Obj Input'!$A735,'S5 Obj Prices'!$A$2:$A$37,0),MATCH('S5 Obj Input'!U$1,'S5 Obj Prices'!$B$1:$AK$1,0))</f>
        <v>2.0613652452256681</v>
      </c>
      <c r="V735">
        <f>INDEX('S5 Obj Prices'!$B$2:$AK$37,MATCH('S5 Obj Input'!$A735,'S5 Obj Prices'!$A$2:$A$37,0),MATCH('S5 Obj Input'!V$1,'S5 Obj Prices'!$B$1:$AK$1,0))</f>
        <v>1.4004727346879833</v>
      </c>
      <c r="W735">
        <f>INDEX('S5 Obj Prices'!$B$2:$AK$37,MATCH('S5 Obj Input'!$A735,'S5 Obj Prices'!$A$2:$A$37,0),MATCH('S5 Obj Input'!W$1,'S5 Obj Prices'!$B$1:$AK$1,0))</f>
        <v>1.0655276240552578</v>
      </c>
      <c r="X735">
        <f>INDEX('S5 Obj Prices'!$B$2:$AK$37,MATCH('S5 Obj Input'!$A735,'S5 Obj Prices'!$A$2:$A$37,0),MATCH('S5 Obj Input'!X$1,'S5 Obj Prices'!$B$1:$AK$1,0))</f>
        <v>2.6039923330389501</v>
      </c>
      <c r="Y735">
        <f>INDEX('S5 Obj Prices'!$B$2:$AK$37,MATCH('S5 Obj Input'!$A735,'S5 Obj Prices'!$A$2:$A$37,0),MATCH('S5 Obj Input'!Y$1,'S5 Obj Prices'!$B$1:$AK$1,0))</f>
        <v>4.075439555585934</v>
      </c>
      <c r="Z735">
        <f>INDEX('S5 Obj Prices'!$B$2:$AK$37,MATCH('S5 Obj Input'!$A735,'S5 Obj Prices'!$A$2:$A$37,0),MATCH('S5 Obj Input'!Z$1,'S5 Obj Prices'!$B$1:$AK$1,0))</f>
        <v>2.8815168342915656</v>
      </c>
      <c r="AA735">
        <f>INDEX('S5 Obj Prices'!$B$2:$AK$37,MATCH('S5 Obj Input'!$A735,'S5 Obj Prices'!$A$2:$A$37,0),MATCH('S5 Obj Input'!AA$1,'S5 Obj Prices'!$B$1:$AK$1,0))</f>
        <v>2.1426533247994954</v>
      </c>
      <c r="AB735">
        <f>INDEX('S5 Obj Prices'!$B$2:$AK$37,MATCH('S5 Obj Input'!$A735,'S5 Obj Prices'!$A$2:$A$37,0),MATCH('S5 Obj Input'!AB$1,'S5 Obj Prices'!$B$1:$AK$1,0))</f>
        <v>1.2023794031141253</v>
      </c>
      <c r="AC735">
        <f>INDEX('S5 Obj Prices'!$B$2:$AK$37,MATCH('S5 Obj Input'!$A735,'S5 Obj Prices'!$A$2:$A$37,0),MATCH('S5 Obj Input'!AC$1,'S5 Obj Prices'!$B$1:$AK$1,0))</f>
        <v>1.3910586498879092</v>
      </c>
      <c r="AD735">
        <f>INDEX('S5 Obj Prices'!$B$2:$AK$37,MATCH('S5 Obj Input'!$A735,'S5 Obj Prices'!$A$2:$A$37,0),MATCH('S5 Obj Input'!AD$1,'S5 Obj Prices'!$B$1:$AK$1,0))</f>
        <v>1.0546490215114344</v>
      </c>
      <c r="AE735">
        <f>INDEX('S5 Obj Prices'!$B$2:$AK$37,MATCH('S5 Obj Input'!$A735,'S5 Obj Prices'!$A$2:$A$37,0),MATCH('S5 Obj Input'!AE$1,'S5 Obj Prices'!$B$1:$AK$1,0))</f>
        <v>1.398677754595685</v>
      </c>
      <c r="AF735">
        <f>INDEX('S5 Obj Prices'!$B$2:$AK$37,MATCH('S5 Obj Input'!$A735,'S5 Obj Prices'!$A$2:$A$37,0),MATCH('S5 Obj Input'!AF$1,'S5 Obj Prices'!$B$1:$AK$1,0))</f>
        <v>1.051511221433884</v>
      </c>
      <c r="AG735">
        <f>INDEX('S5 Obj Prices'!$B$2:$AK$37,MATCH('S5 Obj Input'!$A735,'S5 Obj Prices'!$A$2:$A$37,0),MATCH('S5 Obj Input'!AG$1,'S5 Obj Prices'!$B$1:$AK$1,0))</f>
        <v>0.70240517220842991</v>
      </c>
      <c r="AH735">
        <f>INDEX('S5 Obj Prices'!$B$2:$AK$37,MATCH('S5 Obj Input'!$A735,'S5 Obj Prices'!$A$2:$A$37,0),MATCH('S5 Obj Input'!AH$1,'S5 Obj Prices'!$B$1:$AK$1,0))</f>
        <v>0.36245077567414963</v>
      </c>
      <c r="AI735">
        <f>INDEX('S5 Obj Prices'!$B$2:$AK$37,MATCH('S5 Obj Input'!$A735,'S5 Obj Prices'!$A$2:$A$37,0),MATCH('S5 Obj Input'!AI$1,'S5 Obj Prices'!$B$1:$AK$1,0))</f>
        <v>0.24461772735978188</v>
      </c>
      <c r="AJ735">
        <f>INDEX('S5 Obj Prices'!$B$2:$AK$37,MATCH('S5 Obj Input'!$A735,'S5 Obj Prices'!$A$2:$A$37,0),MATCH('S5 Obj Input'!AJ$1,'S5 Obj Prices'!$B$1:$AK$1,0))</f>
        <v>28.526927738698262</v>
      </c>
      <c r="AK735">
        <f>INDEX('S5 Obj Prices'!$B$2:$AK$37,MATCH('S5 Obj Input'!$A735,'S5 Obj Prices'!$A$2:$A$37,0),MATCH('S5 Obj Input'!AK$1,'S5 Obj Prices'!$B$1:$AK$1,0))</f>
        <v>33.0682261155874</v>
      </c>
    </row>
    <row r="736" spans="1:37" x14ac:dyDescent="0.25">
      <c r="A736">
        <f t="shared" si="14"/>
        <v>35</v>
      </c>
      <c r="B736">
        <f>INDEX('S5 Obj Prices'!$B$2:$AK$37,MATCH('S5 Obj Input'!$A736,'S5 Obj Prices'!$A$2:$A$37,0),MATCH('S5 Obj Input'!B$1,'S5 Obj Prices'!$B$1:$AK$1,0))</f>
        <v>30.708054458350148</v>
      </c>
      <c r="C736">
        <f>INDEX('S5 Obj Prices'!$B$2:$AK$37,MATCH('S5 Obj Input'!$A736,'S5 Obj Prices'!$A$2:$A$37,0),MATCH('S5 Obj Input'!C$1,'S5 Obj Prices'!$B$1:$AK$1,0))</f>
        <v>20.135990326486144</v>
      </c>
      <c r="D736">
        <f>INDEX('S5 Obj Prices'!$B$2:$AK$37,MATCH('S5 Obj Input'!$A736,'S5 Obj Prices'!$A$2:$A$37,0),MATCH('S5 Obj Input'!D$1,'S5 Obj Prices'!$B$1:$AK$1,0))</f>
        <v>17.224421194900355</v>
      </c>
      <c r="E736">
        <f>INDEX('S5 Obj Prices'!$B$2:$AK$37,MATCH('S5 Obj Input'!$A736,'S5 Obj Prices'!$A$2:$A$37,0),MATCH('S5 Obj Input'!E$1,'S5 Obj Prices'!$B$1:$AK$1,0))</f>
        <v>18.596961828220145</v>
      </c>
      <c r="F736">
        <f>INDEX('S5 Obj Prices'!$B$2:$AK$37,MATCH('S5 Obj Input'!$A736,'S5 Obj Prices'!$A$2:$A$37,0),MATCH('S5 Obj Input'!F$1,'S5 Obj Prices'!$B$1:$AK$1,0))</f>
        <v>14.11021642382031</v>
      </c>
      <c r="G736">
        <f>INDEX('S5 Obj Prices'!$B$2:$AK$37,MATCH('S5 Obj Input'!$A736,'S5 Obj Prices'!$A$2:$A$37,0),MATCH('S5 Obj Input'!G$1,'S5 Obj Prices'!$B$1:$AK$1,0))</f>
        <v>11.024238441762723</v>
      </c>
      <c r="H736">
        <f>INDEX('S5 Obj Prices'!$B$2:$AK$37,MATCH('S5 Obj Input'!$A736,'S5 Obj Prices'!$A$2:$A$37,0),MATCH('S5 Obj Input'!H$1,'S5 Obj Prices'!$B$1:$AK$1,0))</f>
        <v>6.5679313199462159</v>
      </c>
      <c r="I736">
        <f>INDEX('S5 Obj Prices'!$B$2:$AK$37,MATCH('S5 Obj Input'!$A736,'S5 Obj Prices'!$A$2:$A$37,0),MATCH('S5 Obj Input'!I$1,'S5 Obj Prices'!$B$1:$AK$1,0))</f>
        <v>5.0410654939474231</v>
      </c>
      <c r="J736">
        <f>INDEX('S5 Obj Prices'!$B$2:$AK$37,MATCH('S5 Obj Input'!$A736,'S5 Obj Prices'!$A$2:$A$37,0),MATCH('S5 Obj Input'!J$1,'S5 Obj Prices'!$B$1:$AK$1,0))</f>
        <v>2.723281034772322</v>
      </c>
      <c r="K736">
        <f>INDEX('S5 Obj Prices'!$B$2:$AK$37,MATCH('S5 Obj Input'!$A736,'S5 Obj Prices'!$A$2:$A$37,0),MATCH('S5 Obj Input'!K$1,'S5 Obj Prices'!$B$1:$AK$1,0))</f>
        <v>3.0991347502122553</v>
      </c>
      <c r="L736">
        <f>INDEX('S5 Obj Prices'!$B$2:$AK$37,MATCH('S5 Obj Input'!$A736,'S5 Obj Prices'!$A$2:$A$37,0),MATCH('S5 Obj Input'!L$1,'S5 Obj Prices'!$B$1:$AK$1,0))</f>
        <v>4.4454163321775546</v>
      </c>
      <c r="M736">
        <f>INDEX('S5 Obj Prices'!$B$2:$AK$37,MATCH('S5 Obj Input'!$A736,'S5 Obj Prices'!$A$2:$A$37,0),MATCH('S5 Obj Input'!M$1,'S5 Obj Prices'!$B$1:$AK$1,0))</f>
        <v>4.5383734392431077</v>
      </c>
      <c r="N736">
        <f>INDEX('S5 Obj Prices'!$B$2:$AK$37,MATCH('S5 Obj Input'!$A736,'S5 Obj Prices'!$A$2:$A$37,0),MATCH('S5 Obj Input'!N$1,'S5 Obj Prices'!$B$1:$AK$1,0))</f>
        <v>4.4972144267789043</v>
      </c>
      <c r="O736">
        <f>INDEX('S5 Obj Prices'!$B$2:$AK$37,MATCH('S5 Obj Input'!$A736,'S5 Obj Prices'!$A$2:$A$37,0),MATCH('S5 Obj Input'!O$1,'S5 Obj Prices'!$B$1:$AK$1,0))</f>
        <v>3.3970531904726373</v>
      </c>
      <c r="P736">
        <f>INDEX('S5 Obj Prices'!$B$2:$AK$37,MATCH('S5 Obj Input'!$A736,'S5 Obj Prices'!$A$2:$A$37,0),MATCH('S5 Obj Input'!P$1,'S5 Obj Prices'!$B$1:$AK$1,0))</f>
        <v>2.4785300530244094</v>
      </c>
      <c r="Q736">
        <f>INDEX('S5 Obj Prices'!$B$2:$AK$37,MATCH('S5 Obj Input'!$A736,'S5 Obj Prices'!$A$2:$A$37,0),MATCH('S5 Obj Input'!Q$1,'S5 Obj Prices'!$B$1:$AK$1,0))</f>
        <v>4.3902752426053695</v>
      </c>
      <c r="R736">
        <f>INDEX('S5 Obj Prices'!$B$2:$AK$37,MATCH('S5 Obj Input'!$A736,'S5 Obj Prices'!$A$2:$A$37,0),MATCH('S5 Obj Input'!R$1,'S5 Obj Prices'!$B$1:$AK$1,0))</f>
        <v>3.9772341295703968</v>
      </c>
      <c r="S736">
        <f>INDEX('S5 Obj Prices'!$B$2:$AK$37,MATCH('S5 Obj Input'!$A736,'S5 Obj Prices'!$A$2:$A$37,0),MATCH('S5 Obj Input'!S$1,'S5 Obj Prices'!$B$1:$AK$1,0))</f>
        <v>3.2946570993383517</v>
      </c>
      <c r="T736">
        <f>INDEX('S5 Obj Prices'!$B$2:$AK$37,MATCH('S5 Obj Input'!$A736,'S5 Obj Prices'!$A$2:$A$37,0),MATCH('S5 Obj Input'!T$1,'S5 Obj Prices'!$B$1:$AK$1,0))</f>
        <v>2.9964726594317561</v>
      </c>
      <c r="U736">
        <f>INDEX('S5 Obj Prices'!$B$2:$AK$37,MATCH('S5 Obj Input'!$A736,'S5 Obj Prices'!$A$2:$A$37,0),MATCH('S5 Obj Input'!U$1,'S5 Obj Prices'!$B$1:$AK$1,0))</f>
        <v>2.0613652452256681</v>
      </c>
      <c r="V736">
        <f>INDEX('S5 Obj Prices'!$B$2:$AK$37,MATCH('S5 Obj Input'!$A736,'S5 Obj Prices'!$A$2:$A$37,0),MATCH('S5 Obj Input'!V$1,'S5 Obj Prices'!$B$1:$AK$1,0))</f>
        <v>1.4004727346879833</v>
      </c>
      <c r="W736">
        <f>INDEX('S5 Obj Prices'!$B$2:$AK$37,MATCH('S5 Obj Input'!$A736,'S5 Obj Prices'!$A$2:$A$37,0),MATCH('S5 Obj Input'!W$1,'S5 Obj Prices'!$B$1:$AK$1,0))</f>
        <v>1.0655276240552578</v>
      </c>
      <c r="X736">
        <f>INDEX('S5 Obj Prices'!$B$2:$AK$37,MATCH('S5 Obj Input'!$A736,'S5 Obj Prices'!$A$2:$A$37,0),MATCH('S5 Obj Input'!X$1,'S5 Obj Prices'!$B$1:$AK$1,0))</f>
        <v>2.6039923330389501</v>
      </c>
      <c r="Y736">
        <f>INDEX('S5 Obj Prices'!$B$2:$AK$37,MATCH('S5 Obj Input'!$A736,'S5 Obj Prices'!$A$2:$A$37,0),MATCH('S5 Obj Input'!Y$1,'S5 Obj Prices'!$B$1:$AK$1,0))</f>
        <v>4.075439555585934</v>
      </c>
      <c r="Z736">
        <f>INDEX('S5 Obj Prices'!$B$2:$AK$37,MATCH('S5 Obj Input'!$A736,'S5 Obj Prices'!$A$2:$A$37,0),MATCH('S5 Obj Input'!Z$1,'S5 Obj Prices'!$B$1:$AK$1,0))</f>
        <v>2.8815168342915656</v>
      </c>
      <c r="AA736">
        <f>INDEX('S5 Obj Prices'!$B$2:$AK$37,MATCH('S5 Obj Input'!$A736,'S5 Obj Prices'!$A$2:$A$37,0),MATCH('S5 Obj Input'!AA$1,'S5 Obj Prices'!$B$1:$AK$1,0))</f>
        <v>2.1426533247994954</v>
      </c>
      <c r="AB736">
        <f>INDEX('S5 Obj Prices'!$B$2:$AK$37,MATCH('S5 Obj Input'!$A736,'S5 Obj Prices'!$A$2:$A$37,0),MATCH('S5 Obj Input'!AB$1,'S5 Obj Prices'!$B$1:$AK$1,0))</f>
        <v>1.2023794031141253</v>
      </c>
      <c r="AC736">
        <f>INDEX('S5 Obj Prices'!$B$2:$AK$37,MATCH('S5 Obj Input'!$A736,'S5 Obj Prices'!$A$2:$A$37,0),MATCH('S5 Obj Input'!AC$1,'S5 Obj Prices'!$B$1:$AK$1,0))</f>
        <v>1.3910586498879092</v>
      </c>
      <c r="AD736">
        <f>INDEX('S5 Obj Prices'!$B$2:$AK$37,MATCH('S5 Obj Input'!$A736,'S5 Obj Prices'!$A$2:$A$37,0),MATCH('S5 Obj Input'!AD$1,'S5 Obj Prices'!$B$1:$AK$1,0))</f>
        <v>1.0546490215114344</v>
      </c>
      <c r="AE736">
        <f>INDEX('S5 Obj Prices'!$B$2:$AK$37,MATCH('S5 Obj Input'!$A736,'S5 Obj Prices'!$A$2:$A$37,0),MATCH('S5 Obj Input'!AE$1,'S5 Obj Prices'!$B$1:$AK$1,0))</f>
        <v>1.398677754595685</v>
      </c>
      <c r="AF736">
        <f>INDEX('S5 Obj Prices'!$B$2:$AK$37,MATCH('S5 Obj Input'!$A736,'S5 Obj Prices'!$A$2:$A$37,0),MATCH('S5 Obj Input'!AF$1,'S5 Obj Prices'!$B$1:$AK$1,0))</f>
        <v>1.051511221433884</v>
      </c>
      <c r="AG736">
        <f>INDEX('S5 Obj Prices'!$B$2:$AK$37,MATCH('S5 Obj Input'!$A736,'S5 Obj Prices'!$A$2:$A$37,0),MATCH('S5 Obj Input'!AG$1,'S5 Obj Prices'!$B$1:$AK$1,0))</f>
        <v>0.70240517220842991</v>
      </c>
      <c r="AH736">
        <f>INDEX('S5 Obj Prices'!$B$2:$AK$37,MATCH('S5 Obj Input'!$A736,'S5 Obj Prices'!$A$2:$A$37,0),MATCH('S5 Obj Input'!AH$1,'S5 Obj Prices'!$B$1:$AK$1,0))</f>
        <v>0.36245077567414963</v>
      </c>
      <c r="AI736">
        <f>INDEX('S5 Obj Prices'!$B$2:$AK$37,MATCH('S5 Obj Input'!$A736,'S5 Obj Prices'!$A$2:$A$37,0),MATCH('S5 Obj Input'!AI$1,'S5 Obj Prices'!$B$1:$AK$1,0))</f>
        <v>0.24461772735978188</v>
      </c>
      <c r="AJ736">
        <f>INDEX('S5 Obj Prices'!$B$2:$AK$37,MATCH('S5 Obj Input'!$A736,'S5 Obj Prices'!$A$2:$A$37,0),MATCH('S5 Obj Input'!AJ$1,'S5 Obj Prices'!$B$1:$AK$1,0))</f>
        <v>28.526927738698262</v>
      </c>
      <c r="AK736">
        <f>INDEX('S5 Obj Prices'!$B$2:$AK$37,MATCH('S5 Obj Input'!$A736,'S5 Obj Prices'!$A$2:$A$37,0),MATCH('S5 Obj Input'!AK$1,'S5 Obj Prices'!$B$1:$AK$1,0))</f>
        <v>33.0682261155874</v>
      </c>
    </row>
    <row r="737" spans="1:37" x14ac:dyDescent="0.25">
      <c r="A737">
        <f t="shared" si="14"/>
        <v>36</v>
      </c>
      <c r="B737">
        <f>INDEX('S5 Obj Prices'!$B$2:$AK$37,MATCH('S5 Obj Input'!$A737,'S5 Obj Prices'!$A$2:$A$37,0),MATCH('S5 Obj Input'!B$1,'S5 Obj Prices'!$B$1:$AK$1,0))</f>
        <v>30.708054458350148</v>
      </c>
      <c r="C737">
        <f>INDEX('S5 Obj Prices'!$B$2:$AK$37,MATCH('S5 Obj Input'!$A737,'S5 Obj Prices'!$A$2:$A$37,0),MATCH('S5 Obj Input'!C$1,'S5 Obj Prices'!$B$1:$AK$1,0))</f>
        <v>20.135990326486144</v>
      </c>
      <c r="D737">
        <f>INDEX('S5 Obj Prices'!$B$2:$AK$37,MATCH('S5 Obj Input'!$A737,'S5 Obj Prices'!$A$2:$A$37,0),MATCH('S5 Obj Input'!D$1,'S5 Obj Prices'!$B$1:$AK$1,0))</f>
        <v>17.224421194900355</v>
      </c>
      <c r="E737">
        <f>INDEX('S5 Obj Prices'!$B$2:$AK$37,MATCH('S5 Obj Input'!$A737,'S5 Obj Prices'!$A$2:$A$37,0),MATCH('S5 Obj Input'!E$1,'S5 Obj Prices'!$B$1:$AK$1,0))</f>
        <v>18.596961828220145</v>
      </c>
      <c r="F737">
        <f>INDEX('S5 Obj Prices'!$B$2:$AK$37,MATCH('S5 Obj Input'!$A737,'S5 Obj Prices'!$A$2:$A$37,0),MATCH('S5 Obj Input'!F$1,'S5 Obj Prices'!$B$1:$AK$1,0))</f>
        <v>14.11021642382031</v>
      </c>
      <c r="G737">
        <f>INDEX('S5 Obj Prices'!$B$2:$AK$37,MATCH('S5 Obj Input'!$A737,'S5 Obj Prices'!$A$2:$A$37,0),MATCH('S5 Obj Input'!G$1,'S5 Obj Prices'!$B$1:$AK$1,0))</f>
        <v>11.024238441762723</v>
      </c>
      <c r="H737">
        <f>INDEX('S5 Obj Prices'!$B$2:$AK$37,MATCH('S5 Obj Input'!$A737,'S5 Obj Prices'!$A$2:$A$37,0),MATCH('S5 Obj Input'!H$1,'S5 Obj Prices'!$B$1:$AK$1,0))</f>
        <v>6.5679313199462159</v>
      </c>
      <c r="I737">
        <f>INDEX('S5 Obj Prices'!$B$2:$AK$37,MATCH('S5 Obj Input'!$A737,'S5 Obj Prices'!$A$2:$A$37,0),MATCH('S5 Obj Input'!I$1,'S5 Obj Prices'!$B$1:$AK$1,0))</f>
        <v>5.0410654939474231</v>
      </c>
      <c r="J737">
        <f>INDEX('S5 Obj Prices'!$B$2:$AK$37,MATCH('S5 Obj Input'!$A737,'S5 Obj Prices'!$A$2:$A$37,0),MATCH('S5 Obj Input'!J$1,'S5 Obj Prices'!$B$1:$AK$1,0))</f>
        <v>2.723281034772322</v>
      </c>
      <c r="K737">
        <f>INDEX('S5 Obj Prices'!$B$2:$AK$37,MATCH('S5 Obj Input'!$A737,'S5 Obj Prices'!$A$2:$A$37,0),MATCH('S5 Obj Input'!K$1,'S5 Obj Prices'!$B$1:$AK$1,0))</f>
        <v>3.0991347502122553</v>
      </c>
      <c r="L737">
        <f>INDEX('S5 Obj Prices'!$B$2:$AK$37,MATCH('S5 Obj Input'!$A737,'S5 Obj Prices'!$A$2:$A$37,0),MATCH('S5 Obj Input'!L$1,'S5 Obj Prices'!$B$1:$AK$1,0))</f>
        <v>4.4454163321775546</v>
      </c>
      <c r="M737">
        <f>INDEX('S5 Obj Prices'!$B$2:$AK$37,MATCH('S5 Obj Input'!$A737,'S5 Obj Prices'!$A$2:$A$37,0),MATCH('S5 Obj Input'!M$1,'S5 Obj Prices'!$B$1:$AK$1,0))</f>
        <v>4.5383734392431077</v>
      </c>
      <c r="N737">
        <f>INDEX('S5 Obj Prices'!$B$2:$AK$37,MATCH('S5 Obj Input'!$A737,'S5 Obj Prices'!$A$2:$A$37,0),MATCH('S5 Obj Input'!N$1,'S5 Obj Prices'!$B$1:$AK$1,0))</f>
        <v>4.4972144267789043</v>
      </c>
      <c r="O737">
        <f>INDEX('S5 Obj Prices'!$B$2:$AK$37,MATCH('S5 Obj Input'!$A737,'S5 Obj Prices'!$A$2:$A$37,0),MATCH('S5 Obj Input'!O$1,'S5 Obj Prices'!$B$1:$AK$1,0))</f>
        <v>3.3970531904726373</v>
      </c>
      <c r="P737">
        <f>INDEX('S5 Obj Prices'!$B$2:$AK$37,MATCH('S5 Obj Input'!$A737,'S5 Obj Prices'!$A$2:$A$37,0),MATCH('S5 Obj Input'!P$1,'S5 Obj Prices'!$B$1:$AK$1,0))</f>
        <v>2.4785300530244094</v>
      </c>
      <c r="Q737">
        <f>INDEX('S5 Obj Prices'!$B$2:$AK$37,MATCH('S5 Obj Input'!$A737,'S5 Obj Prices'!$A$2:$A$37,0),MATCH('S5 Obj Input'!Q$1,'S5 Obj Prices'!$B$1:$AK$1,0))</f>
        <v>4.3902752426053695</v>
      </c>
      <c r="R737">
        <f>INDEX('S5 Obj Prices'!$B$2:$AK$37,MATCH('S5 Obj Input'!$A737,'S5 Obj Prices'!$A$2:$A$37,0),MATCH('S5 Obj Input'!R$1,'S5 Obj Prices'!$B$1:$AK$1,0))</f>
        <v>3.9772341295703968</v>
      </c>
      <c r="S737">
        <f>INDEX('S5 Obj Prices'!$B$2:$AK$37,MATCH('S5 Obj Input'!$A737,'S5 Obj Prices'!$A$2:$A$37,0),MATCH('S5 Obj Input'!S$1,'S5 Obj Prices'!$B$1:$AK$1,0))</f>
        <v>3.2946570993383517</v>
      </c>
      <c r="T737">
        <f>INDEX('S5 Obj Prices'!$B$2:$AK$37,MATCH('S5 Obj Input'!$A737,'S5 Obj Prices'!$A$2:$A$37,0),MATCH('S5 Obj Input'!T$1,'S5 Obj Prices'!$B$1:$AK$1,0))</f>
        <v>2.9964726594317561</v>
      </c>
      <c r="U737">
        <f>INDEX('S5 Obj Prices'!$B$2:$AK$37,MATCH('S5 Obj Input'!$A737,'S5 Obj Prices'!$A$2:$A$37,0),MATCH('S5 Obj Input'!U$1,'S5 Obj Prices'!$B$1:$AK$1,0))</f>
        <v>2.0613652452256681</v>
      </c>
      <c r="V737">
        <f>INDEX('S5 Obj Prices'!$B$2:$AK$37,MATCH('S5 Obj Input'!$A737,'S5 Obj Prices'!$A$2:$A$37,0),MATCH('S5 Obj Input'!V$1,'S5 Obj Prices'!$B$1:$AK$1,0))</f>
        <v>1.4004727346879833</v>
      </c>
      <c r="W737">
        <f>INDEX('S5 Obj Prices'!$B$2:$AK$37,MATCH('S5 Obj Input'!$A737,'S5 Obj Prices'!$A$2:$A$37,0),MATCH('S5 Obj Input'!W$1,'S5 Obj Prices'!$B$1:$AK$1,0))</f>
        <v>1.0655276240552578</v>
      </c>
      <c r="X737">
        <f>INDEX('S5 Obj Prices'!$B$2:$AK$37,MATCH('S5 Obj Input'!$A737,'S5 Obj Prices'!$A$2:$A$37,0),MATCH('S5 Obj Input'!X$1,'S5 Obj Prices'!$B$1:$AK$1,0))</f>
        <v>2.6039923330389501</v>
      </c>
      <c r="Y737">
        <f>INDEX('S5 Obj Prices'!$B$2:$AK$37,MATCH('S5 Obj Input'!$A737,'S5 Obj Prices'!$A$2:$A$37,0),MATCH('S5 Obj Input'!Y$1,'S5 Obj Prices'!$B$1:$AK$1,0))</f>
        <v>4.075439555585934</v>
      </c>
      <c r="Z737">
        <f>INDEX('S5 Obj Prices'!$B$2:$AK$37,MATCH('S5 Obj Input'!$A737,'S5 Obj Prices'!$A$2:$A$37,0),MATCH('S5 Obj Input'!Z$1,'S5 Obj Prices'!$B$1:$AK$1,0))</f>
        <v>2.8815168342915656</v>
      </c>
      <c r="AA737">
        <f>INDEX('S5 Obj Prices'!$B$2:$AK$37,MATCH('S5 Obj Input'!$A737,'S5 Obj Prices'!$A$2:$A$37,0),MATCH('S5 Obj Input'!AA$1,'S5 Obj Prices'!$B$1:$AK$1,0))</f>
        <v>2.1426533247994954</v>
      </c>
      <c r="AB737">
        <f>INDEX('S5 Obj Prices'!$B$2:$AK$37,MATCH('S5 Obj Input'!$A737,'S5 Obj Prices'!$A$2:$A$37,0),MATCH('S5 Obj Input'!AB$1,'S5 Obj Prices'!$B$1:$AK$1,0))</f>
        <v>1.2023794031141253</v>
      </c>
      <c r="AC737">
        <f>INDEX('S5 Obj Prices'!$B$2:$AK$37,MATCH('S5 Obj Input'!$A737,'S5 Obj Prices'!$A$2:$A$37,0),MATCH('S5 Obj Input'!AC$1,'S5 Obj Prices'!$B$1:$AK$1,0))</f>
        <v>1.3910586498879092</v>
      </c>
      <c r="AD737">
        <f>INDEX('S5 Obj Prices'!$B$2:$AK$37,MATCH('S5 Obj Input'!$A737,'S5 Obj Prices'!$A$2:$A$37,0),MATCH('S5 Obj Input'!AD$1,'S5 Obj Prices'!$B$1:$AK$1,0))</f>
        <v>1.0546490215114344</v>
      </c>
      <c r="AE737">
        <f>INDEX('S5 Obj Prices'!$B$2:$AK$37,MATCH('S5 Obj Input'!$A737,'S5 Obj Prices'!$A$2:$A$37,0),MATCH('S5 Obj Input'!AE$1,'S5 Obj Prices'!$B$1:$AK$1,0))</f>
        <v>1.398677754595685</v>
      </c>
      <c r="AF737">
        <f>INDEX('S5 Obj Prices'!$B$2:$AK$37,MATCH('S5 Obj Input'!$A737,'S5 Obj Prices'!$A$2:$A$37,0),MATCH('S5 Obj Input'!AF$1,'S5 Obj Prices'!$B$1:$AK$1,0))</f>
        <v>1.051511221433884</v>
      </c>
      <c r="AG737">
        <f>INDEX('S5 Obj Prices'!$B$2:$AK$37,MATCH('S5 Obj Input'!$A737,'S5 Obj Prices'!$A$2:$A$37,0),MATCH('S5 Obj Input'!AG$1,'S5 Obj Prices'!$B$1:$AK$1,0))</f>
        <v>0.70240517220842991</v>
      </c>
      <c r="AH737">
        <f>INDEX('S5 Obj Prices'!$B$2:$AK$37,MATCH('S5 Obj Input'!$A737,'S5 Obj Prices'!$A$2:$A$37,0),MATCH('S5 Obj Input'!AH$1,'S5 Obj Prices'!$B$1:$AK$1,0))</f>
        <v>0.36245077567414963</v>
      </c>
      <c r="AI737">
        <f>INDEX('S5 Obj Prices'!$B$2:$AK$37,MATCH('S5 Obj Input'!$A737,'S5 Obj Prices'!$A$2:$A$37,0),MATCH('S5 Obj Input'!AI$1,'S5 Obj Prices'!$B$1:$AK$1,0))</f>
        <v>0.24461772735978188</v>
      </c>
      <c r="AJ737">
        <f>INDEX('S5 Obj Prices'!$B$2:$AK$37,MATCH('S5 Obj Input'!$A737,'S5 Obj Prices'!$A$2:$A$37,0),MATCH('S5 Obj Input'!AJ$1,'S5 Obj Prices'!$B$1:$AK$1,0))</f>
        <v>0.4282182369064364</v>
      </c>
      <c r="AK737">
        <f>INDEX('S5 Obj Prices'!$B$2:$AK$37,MATCH('S5 Obj Input'!$A737,'S5 Obj Prices'!$A$2:$A$37,0),MATCH('S5 Obj Input'!AK$1,'S5 Obj Prices'!$B$1:$AK$1,0))</f>
        <v>33.0682261155874</v>
      </c>
    </row>
    <row r="738" spans="1:37" x14ac:dyDescent="0.25">
      <c r="A738">
        <f>A717+1</f>
        <v>36</v>
      </c>
      <c r="B738">
        <f>INDEX('S5 Obj Prices'!$B$2:$AK$37,MATCH('S5 Obj Input'!$A738,'S5 Obj Prices'!$A$2:$A$37,0),MATCH('S5 Obj Input'!B$1,'S5 Obj Prices'!$B$1:$AK$1,0))</f>
        <v>30.708054458350148</v>
      </c>
      <c r="C738">
        <f>INDEX('S5 Obj Prices'!$B$2:$AK$37,MATCH('S5 Obj Input'!$A738,'S5 Obj Prices'!$A$2:$A$37,0),MATCH('S5 Obj Input'!C$1,'S5 Obj Prices'!$B$1:$AK$1,0))</f>
        <v>20.135990326486144</v>
      </c>
      <c r="D738">
        <f>INDEX('S5 Obj Prices'!$B$2:$AK$37,MATCH('S5 Obj Input'!$A738,'S5 Obj Prices'!$A$2:$A$37,0),MATCH('S5 Obj Input'!D$1,'S5 Obj Prices'!$B$1:$AK$1,0))</f>
        <v>17.224421194900355</v>
      </c>
      <c r="E738">
        <f>INDEX('S5 Obj Prices'!$B$2:$AK$37,MATCH('S5 Obj Input'!$A738,'S5 Obj Prices'!$A$2:$A$37,0),MATCH('S5 Obj Input'!E$1,'S5 Obj Prices'!$B$1:$AK$1,0))</f>
        <v>18.596961828220145</v>
      </c>
      <c r="F738">
        <f>INDEX('S5 Obj Prices'!$B$2:$AK$37,MATCH('S5 Obj Input'!$A738,'S5 Obj Prices'!$A$2:$A$37,0),MATCH('S5 Obj Input'!F$1,'S5 Obj Prices'!$B$1:$AK$1,0))</f>
        <v>14.11021642382031</v>
      </c>
      <c r="G738">
        <f>INDEX('S5 Obj Prices'!$B$2:$AK$37,MATCH('S5 Obj Input'!$A738,'S5 Obj Prices'!$A$2:$A$37,0),MATCH('S5 Obj Input'!G$1,'S5 Obj Prices'!$B$1:$AK$1,0))</f>
        <v>11.024238441762723</v>
      </c>
      <c r="H738">
        <f>INDEX('S5 Obj Prices'!$B$2:$AK$37,MATCH('S5 Obj Input'!$A738,'S5 Obj Prices'!$A$2:$A$37,0),MATCH('S5 Obj Input'!H$1,'S5 Obj Prices'!$B$1:$AK$1,0))</f>
        <v>6.5679313199462159</v>
      </c>
      <c r="I738">
        <f>INDEX('S5 Obj Prices'!$B$2:$AK$37,MATCH('S5 Obj Input'!$A738,'S5 Obj Prices'!$A$2:$A$37,0),MATCH('S5 Obj Input'!I$1,'S5 Obj Prices'!$B$1:$AK$1,0))</f>
        <v>5.0410654939474231</v>
      </c>
      <c r="J738">
        <f>INDEX('S5 Obj Prices'!$B$2:$AK$37,MATCH('S5 Obj Input'!$A738,'S5 Obj Prices'!$A$2:$A$37,0),MATCH('S5 Obj Input'!J$1,'S5 Obj Prices'!$B$1:$AK$1,0))</f>
        <v>2.723281034772322</v>
      </c>
      <c r="K738">
        <f>INDEX('S5 Obj Prices'!$B$2:$AK$37,MATCH('S5 Obj Input'!$A738,'S5 Obj Prices'!$A$2:$A$37,0),MATCH('S5 Obj Input'!K$1,'S5 Obj Prices'!$B$1:$AK$1,0))</f>
        <v>3.0991347502122553</v>
      </c>
      <c r="L738">
        <f>INDEX('S5 Obj Prices'!$B$2:$AK$37,MATCH('S5 Obj Input'!$A738,'S5 Obj Prices'!$A$2:$A$37,0),MATCH('S5 Obj Input'!L$1,'S5 Obj Prices'!$B$1:$AK$1,0))</f>
        <v>4.4454163321775546</v>
      </c>
      <c r="M738">
        <f>INDEX('S5 Obj Prices'!$B$2:$AK$37,MATCH('S5 Obj Input'!$A738,'S5 Obj Prices'!$A$2:$A$37,0),MATCH('S5 Obj Input'!M$1,'S5 Obj Prices'!$B$1:$AK$1,0))</f>
        <v>4.5383734392431077</v>
      </c>
      <c r="N738">
        <f>INDEX('S5 Obj Prices'!$B$2:$AK$37,MATCH('S5 Obj Input'!$A738,'S5 Obj Prices'!$A$2:$A$37,0),MATCH('S5 Obj Input'!N$1,'S5 Obj Prices'!$B$1:$AK$1,0))</f>
        <v>4.4972144267789043</v>
      </c>
      <c r="O738">
        <f>INDEX('S5 Obj Prices'!$B$2:$AK$37,MATCH('S5 Obj Input'!$A738,'S5 Obj Prices'!$A$2:$A$37,0),MATCH('S5 Obj Input'!O$1,'S5 Obj Prices'!$B$1:$AK$1,0))</f>
        <v>3.3970531904726373</v>
      </c>
      <c r="P738">
        <f>INDEX('S5 Obj Prices'!$B$2:$AK$37,MATCH('S5 Obj Input'!$A738,'S5 Obj Prices'!$A$2:$A$37,0),MATCH('S5 Obj Input'!P$1,'S5 Obj Prices'!$B$1:$AK$1,0))</f>
        <v>2.4785300530244094</v>
      </c>
      <c r="Q738">
        <f>INDEX('S5 Obj Prices'!$B$2:$AK$37,MATCH('S5 Obj Input'!$A738,'S5 Obj Prices'!$A$2:$A$37,0),MATCH('S5 Obj Input'!Q$1,'S5 Obj Prices'!$B$1:$AK$1,0))</f>
        <v>4.3902752426053695</v>
      </c>
      <c r="R738">
        <f>INDEX('S5 Obj Prices'!$B$2:$AK$37,MATCH('S5 Obj Input'!$A738,'S5 Obj Prices'!$A$2:$A$37,0),MATCH('S5 Obj Input'!R$1,'S5 Obj Prices'!$B$1:$AK$1,0))</f>
        <v>3.9772341295703968</v>
      </c>
      <c r="S738">
        <f>INDEX('S5 Obj Prices'!$B$2:$AK$37,MATCH('S5 Obj Input'!$A738,'S5 Obj Prices'!$A$2:$A$37,0),MATCH('S5 Obj Input'!S$1,'S5 Obj Prices'!$B$1:$AK$1,0))</f>
        <v>3.2946570993383517</v>
      </c>
      <c r="T738">
        <f>INDEX('S5 Obj Prices'!$B$2:$AK$37,MATCH('S5 Obj Input'!$A738,'S5 Obj Prices'!$A$2:$A$37,0),MATCH('S5 Obj Input'!T$1,'S5 Obj Prices'!$B$1:$AK$1,0))</f>
        <v>2.9964726594317561</v>
      </c>
      <c r="U738">
        <f>INDEX('S5 Obj Prices'!$B$2:$AK$37,MATCH('S5 Obj Input'!$A738,'S5 Obj Prices'!$A$2:$A$37,0),MATCH('S5 Obj Input'!U$1,'S5 Obj Prices'!$B$1:$AK$1,0))</f>
        <v>2.0613652452256681</v>
      </c>
      <c r="V738">
        <f>INDEX('S5 Obj Prices'!$B$2:$AK$37,MATCH('S5 Obj Input'!$A738,'S5 Obj Prices'!$A$2:$A$37,0),MATCH('S5 Obj Input'!V$1,'S5 Obj Prices'!$B$1:$AK$1,0))</f>
        <v>1.4004727346879833</v>
      </c>
      <c r="W738">
        <f>INDEX('S5 Obj Prices'!$B$2:$AK$37,MATCH('S5 Obj Input'!$A738,'S5 Obj Prices'!$A$2:$A$37,0),MATCH('S5 Obj Input'!W$1,'S5 Obj Prices'!$B$1:$AK$1,0))</f>
        <v>1.0655276240552578</v>
      </c>
      <c r="X738">
        <f>INDEX('S5 Obj Prices'!$B$2:$AK$37,MATCH('S5 Obj Input'!$A738,'S5 Obj Prices'!$A$2:$A$37,0),MATCH('S5 Obj Input'!X$1,'S5 Obj Prices'!$B$1:$AK$1,0))</f>
        <v>2.6039923330389501</v>
      </c>
      <c r="Y738">
        <f>INDEX('S5 Obj Prices'!$B$2:$AK$37,MATCH('S5 Obj Input'!$A738,'S5 Obj Prices'!$A$2:$A$37,0),MATCH('S5 Obj Input'!Y$1,'S5 Obj Prices'!$B$1:$AK$1,0))</f>
        <v>4.075439555585934</v>
      </c>
      <c r="Z738">
        <f>INDEX('S5 Obj Prices'!$B$2:$AK$37,MATCH('S5 Obj Input'!$A738,'S5 Obj Prices'!$A$2:$A$37,0),MATCH('S5 Obj Input'!Z$1,'S5 Obj Prices'!$B$1:$AK$1,0))</f>
        <v>2.8815168342915656</v>
      </c>
      <c r="AA738">
        <f>INDEX('S5 Obj Prices'!$B$2:$AK$37,MATCH('S5 Obj Input'!$A738,'S5 Obj Prices'!$A$2:$A$37,0),MATCH('S5 Obj Input'!AA$1,'S5 Obj Prices'!$B$1:$AK$1,0))</f>
        <v>2.1426533247994954</v>
      </c>
      <c r="AB738">
        <f>INDEX('S5 Obj Prices'!$B$2:$AK$37,MATCH('S5 Obj Input'!$A738,'S5 Obj Prices'!$A$2:$A$37,0),MATCH('S5 Obj Input'!AB$1,'S5 Obj Prices'!$B$1:$AK$1,0))</f>
        <v>1.2023794031141253</v>
      </c>
      <c r="AC738">
        <f>INDEX('S5 Obj Prices'!$B$2:$AK$37,MATCH('S5 Obj Input'!$A738,'S5 Obj Prices'!$A$2:$A$37,0),MATCH('S5 Obj Input'!AC$1,'S5 Obj Prices'!$B$1:$AK$1,0))</f>
        <v>1.3910586498879092</v>
      </c>
      <c r="AD738">
        <f>INDEX('S5 Obj Prices'!$B$2:$AK$37,MATCH('S5 Obj Input'!$A738,'S5 Obj Prices'!$A$2:$A$37,0),MATCH('S5 Obj Input'!AD$1,'S5 Obj Prices'!$B$1:$AK$1,0))</f>
        <v>1.0546490215114344</v>
      </c>
      <c r="AE738">
        <f>INDEX('S5 Obj Prices'!$B$2:$AK$37,MATCH('S5 Obj Input'!$A738,'S5 Obj Prices'!$A$2:$A$37,0),MATCH('S5 Obj Input'!AE$1,'S5 Obj Prices'!$B$1:$AK$1,0))</f>
        <v>1.398677754595685</v>
      </c>
      <c r="AF738">
        <f>INDEX('S5 Obj Prices'!$B$2:$AK$37,MATCH('S5 Obj Input'!$A738,'S5 Obj Prices'!$A$2:$A$37,0),MATCH('S5 Obj Input'!AF$1,'S5 Obj Prices'!$B$1:$AK$1,0))</f>
        <v>1.051511221433884</v>
      </c>
      <c r="AG738">
        <f>INDEX('S5 Obj Prices'!$B$2:$AK$37,MATCH('S5 Obj Input'!$A738,'S5 Obj Prices'!$A$2:$A$37,0),MATCH('S5 Obj Input'!AG$1,'S5 Obj Prices'!$B$1:$AK$1,0))</f>
        <v>0.70240517220842991</v>
      </c>
      <c r="AH738">
        <f>INDEX('S5 Obj Prices'!$B$2:$AK$37,MATCH('S5 Obj Input'!$A738,'S5 Obj Prices'!$A$2:$A$37,0),MATCH('S5 Obj Input'!AH$1,'S5 Obj Prices'!$B$1:$AK$1,0))</f>
        <v>0.36245077567414963</v>
      </c>
      <c r="AI738">
        <f>INDEX('S5 Obj Prices'!$B$2:$AK$37,MATCH('S5 Obj Input'!$A738,'S5 Obj Prices'!$A$2:$A$37,0),MATCH('S5 Obj Input'!AI$1,'S5 Obj Prices'!$B$1:$AK$1,0))</f>
        <v>0.24461772735978188</v>
      </c>
      <c r="AJ738">
        <f>INDEX('S5 Obj Prices'!$B$2:$AK$37,MATCH('S5 Obj Input'!$A738,'S5 Obj Prices'!$A$2:$A$37,0),MATCH('S5 Obj Input'!AJ$1,'S5 Obj Prices'!$B$1:$AK$1,0))</f>
        <v>0.4282182369064364</v>
      </c>
      <c r="AK738">
        <f>INDEX('S5 Obj Prices'!$B$2:$AK$37,MATCH('S5 Obj Input'!$A738,'S5 Obj Prices'!$A$2:$A$37,0),MATCH('S5 Obj Input'!AK$1,'S5 Obj Prices'!$B$1:$AK$1,0))</f>
        <v>33.0682261155874</v>
      </c>
    </row>
    <row r="739" spans="1:37" x14ac:dyDescent="0.25">
      <c r="A739">
        <f t="shared" ref="A739:A756" si="15">A718+1</f>
        <v>36</v>
      </c>
      <c r="B739">
        <f>INDEX('S5 Obj Prices'!$B$2:$AK$37,MATCH('S5 Obj Input'!$A739,'S5 Obj Prices'!$A$2:$A$37,0),MATCH('S5 Obj Input'!B$1,'S5 Obj Prices'!$B$1:$AK$1,0))</f>
        <v>30.708054458350148</v>
      </c>
      <c r="C739">
        <f>INDEX('S5 Obj Prices'!$B$2:$AK$37,MATCH('S5 Obj Input'!$A739,'S5 Obj Prices'!$A$2:$A$37,0),MATCH('S5 Obj Input'!C$1,'S5 Obj Prices'!$B$1:$AK$1,0))</f>
        <v>20.135990326486144</v>
      </c>
      <c r="D739">
        <f>INDEX('S5 Obj Prices'!$B$2:$AK$37,MATCH('S5 Obj Input'!$A739,'S5 Obj Prices'!$A$2:$A$37,0),MATCH('S5 Obj Input'!D$1,'S5 Obj Prices'!$B$1:$AK$1,0))</f>
        <v>17.224421194900355</v>
      </c>
      <c r="E739">
        <f>INDEX('S5 Obj Prices'!$B$2:$AK$37,MATCH('S5 Obj Input'!$A739,'S5 Obj Prices'!$A$2:$A$37,0),MATCH('S5 Obj Input'!E$1,'S5 Obj Prices'!$B$1:$AK$1,0))</f>
        <v>18.596961828220145</v>
      </c>
      <c r="F739">
        <f>INDEX('S5 Obj Prices'!$B$2:$AK$37,MATCH('S5 Obj Input'!$A739,'S5 Obj Prices'!$A$2:$A$37,0),MATCH('S5 Obj Input'!F$1,'S5 Obj Prices'!$B$1:$AK$1,0))</f>
        <v>14.11021642382031</v>
      </c>
      <c r="G739">
        <f>INDEX('S5 Obj Prices'!$B$2:$AK$37,MATCH('S5 Obj Input'!$A739,'S5 Obj Prices'!$A$2:$A$37,0),MATCH('S5 Obj Input'!G$1,'S5 Obj Prices'!$B$1:$AK$1,0))</f>
        <v>11.024238441762723</v>
      </c>
      <c r="H739">
        <f>INDEX('S5 Obj Prices'!$B$2:$AK$37,MATCH('S5 Obj Input'!$A739,'S5 Obj Prices'!$A$2:$A$37,0),MATCH('S5 Obj Input'!H$1,'S5 Obj Prices'!$B$1:$AK$1,0))</f>
        <v>6.5679313199462159</v>
      </c>
      <c r="I739">
        <f>INDEX('S5 Obj Prices'!$B$2:$AK$37,MATCH('S5 Obj Input'!$A739,'S5 Obj Prices'!$A$2:$A$37,0),MATCH('S5 Obj Input'!I$1,'S5 Obj Prices'!$B$1:$AK$1,0))</f>
        <v>5.0410654939474231</v>
      </c>
      <c r="J739">
        <f>INDEX('S5 Obj Prices'!$B$2:$AK$37,MATCH('S5 Obj Input'!$A739,'S5 Obj Prices'!$A$2:$A$37,0),MATCH('S5 Obj Input'!J$1,'S5 Obj Prices'!$B$1:$AK$1,0))</f>
        <v>2.723281034772322</v>
      </c>
      <c r="K739">
        <f>INDEX('S5 Obj Prices'!$B$2:$AK$37,MATCH('S5 Obj Input'!$A739,'S5 Obj Prices'!$A$2:$A$37,0),MATCH('S5 Obj Input'!K$1,'S5 Obj Prices'!$B$1:$AK$1,0))</f>
        <v>3.0991347502122553</v>
      </c>
      <c r="L739">
        <f>INDEX('S5 Obj Prices'!$B$2:$AK$37,MATCH('S5 Obj Input'!$A739,'S5 Obj Prices'!$A$2:$A$37,0),MATCH('S5 Obj Input'!L$1,'S5 Obj Prices'!$B$1:$AK$1,0))</f>
        <v>4.4454163321775546</v>
      </c>
      <c r="M739">
        <f>INDEX('S5 Obj Prices'!$B$2:$AK$37,MATCH('S5 Obj Input'!$A739,'S5 Obj Prices'!$A$2:$A$37,0),MATCH('S5 Obj Input'!M$1,'S5 Obj Prices'!$B$1:$AK$1,0))</f>
        <v>4.5383734392431077</v>
      </c>
      <c r="N739">
        <f>INDEX('S5 Obj Prices'!$B$2:$AK$37,MATCH('S5 Obj Input'!$A739,'S5 Obj Prices'!$A$2:$A$37,0),MATCH('S5 Obj Input'!N$1,'S5 Obj Prices'!$B$1:$AK$1,0))</f>
        <v>4.4972144267789043</v>
      </c>
      <c r="O739">
        <f>INDEX('S5 Obj Prices'!$B$2:$AK$37,MATCH('S5 Obj Input'!$A739,'S5 Obj Prices'!$A$2:$A$37,0),MATCH('S5 Obj Input'!O$1,'S5 Obj Prices'!$B$1:$AK$1,0))</f>
        <v>3.3970531904726373</v>
      </c>
      <c r="P739">
        <f>INDEX('S5 Obj Prices'!$B$2:$AK$37,MATCH('S5 Obj Input'!$A739,'S5 Obj Prices'!$A$2:$A$37,0),MATCH('S5 Obj Input'!P$1,'S5 Obj Prices'!$B$1:$AK$1,0))</f>
        <v>2.4785300530244094</v>
      </c>
      <c r="Q739">
        <f>INDEX('S5 Obj Prices'!$B$2:$AK$37,MATCH('S5 Obj Input'!$A739,'S5 Obj Prices'!$A$2:$A$37,0),MATCH('S5 Obj Input'!Q$1,'S5 Obj Prices'!$B$1:$AK$1,0))</f>
        <v>4.3902752426053695</v>
      </c>
      <c r="R739">
        <f>INDEX('S5 Obj Prices'!$B$2:$AK$37,MATCH('S5 Obj Input'!$A739,'S5 Obj Prices'!$A$2:$A$37,0),MATCH('S5 Obj Input'!R$1,'S5 Obj Prices'!$B$1:$AK$1,0))</f>
        <v>3.9772341295703968</v>
      </c>
      <c r="S739">
        <f>INDEX('S5 Obj Prices'!$B$2:$AK$37,MATCH('S5 Obj Input'!$A739,'S5 Obj Prices'!$A$2:$A$37,0),MATCH('S5 Obj Input'!S$1,'S5 Obj Prices'!$B$1:$AK$1,0))</f>
        <v>3.2946570993383517</v>
      </c>
      <c r="T739">
        <f>INDEX('S5 Obj Prices'!$B$2:$AK$37,MATCH('S5 Obj Input'!$A739,'S5 Obj Prices'!$A$2:$A$37,0),MATCH('S5 Obj Input'!T$1,'S5 Obj Prices'!$B$1:$AK$1,0))</f>
        <v>2.9964726594317561</v>
      </c>
      <c r="U739">
        <f>INDEX('S5 Obj Prices'!$B$2:$AK$37,MATCH('S5 Obj Input'!$A739,'S5 Obj Prices'!$A$2:$A$37,0),MATCH('S5 Obj Input'!U$1,'S5 Obj Prices'!$B$1:$AK$1,0))</f>
        <v>2.0613652452256681</v>
      </c>
      <c r="V739">
        <f>INDEX('S5 Obj Prices'!$B$2:$AK$37,MATCH('S5 Obj Input'!$A739,'S5 Obj Prices'!$A$2:$A$37,0),MATCH('S5 Obj Input'!V$1,'S5 Obj Prices'!$B$1:$AK$1,0))</f>
        <v>1.4004727346879833</v>
      </c>
      <c r="W739">
        <f>INDEX('S5 Obj Prices'!$B$2:$AK$37,MATCH('S5 Obj Input'!$A739,'S5 Obj Prices'!$A$2:$A$37,0),MATCH('S5 Obj Input'!W$1,'S5 Obj Prices'!$B$1:$AK$1,0))</f>
        <v>1.0655276240552578</v>
      </c>
      <c r="X739">
        <f>INDEX('S5 Obj Prices'!$B$2:$AK$37,MATCH('S5 Obj Input'!$A739,'S5 Obj Prices'!$A$2:$A$37,0),MATCH('S5 Obj Input'!X$1,'S5 Obj Prices'!$B$1:$AK$1,0))</f>
        <v>2.6039923330389501</v>
      </c>
      <c r="Y739">
        <f>INDEX('S5 Obj Prices'!$B$2:$AK$37,MATCH('S5 Obj Input'!$A739,'S5 Obj Prices'!$A$2:$A$37,0),MATCH('S5 Obj Input'!Y$1,'S5 Obj Prices'!$B$1:$AK$1,0))</f>
        <v>4.075439555585934</v>
      </c>
      <c r="Z739">
        <f>INDEX('S5 Obj Prices'!$B$2:$AK$37,MATCH('S5 Obj Input'!$A739,'S5 Obj Prices'!$A$2:$A$37,0),MATCH('S5 Obj Input'!Z$1,'S5 Obj Prices'!$B$1:$AK$1,0))</f>
        <v>2.8815168342915656</v>
      </c>
      <c r="AA739">
        <f>INDEX('S5 Obj Prices'!$B$2:$AK$37,MATCH('S5 Obj Input'!$A739,'S5 Obj Prices'!$A$2:$A$37,0),MATCH('S5 Obj Input'!AA$1,'S5 Obj Prices'!$B$1:$AK$1,0))</f>
        <v>2.1426533247994954</v>
      </c>
      <c r="AB739">
        <f>INDEX('S5 Obj Prices'!$B$2:$AK$37,MATCH('S5 Obj Input'!$A739,'S5 Obj Prices'!$A$2:$A$37,0),MATCH('S5 Obj Input'!AB$1,'S5 Obj Prices'!$B$1:$AK$1,0))</f>
        <v>1.2023794031141253</v>
      </c>
      <c r="AC739">
        <f>INDEX('S5 Obj Prices'!$B$2:$AK$37,MATCH('S5 Obj Input'!$A739,'S5 Obj Prices'!$A$2:$A$37,0),MATCH('S5 Obj Input'!AC$1,'S5 Obj Prices'!$B$1:$AK$1,0))</f>
        <v>1.3910586498879092</v>
      </c>
      <c r="AD739">
        <f>INDEX('S5 Obj Prices'!$B$2:$AK$37,MATCH('S5 Obj Input'!$A739,'S5 Obj Prices'!$A$2:$A$37,0),MATCH('S5 Obj Input'!AD$1,'S5 Obj Prices'!$B$1:$AK$1,0))</f>
        <v>1.0546490215114344</v>
      </c>
      <c r="AE739">
        <f>INDEX('S5 Obj Prices'!$B$2:$AK$37,MATCH('S5 Obj Input'!$A739,'S5 Obj Prices'!$A$2:$A$37,0),MATCH('S5 Obj Input'!AE$1,'S5 Obj Prices'!$B$1:$AK$1,0))</f>
        <v>1.398677754595685</v>
      </c>
      <c r="AF739">
        <f>INDEX('S5 Obj Prices'!$B$2:$AK$37,MATCH('S5 Obj Input'!$A739,'S5 Obj Prices'!$A$2:$A$37,0),MATCH('S5 Obj Input'!AF$1,'S5 Obj Prices'!$B$1:$AK$1,0))</f>
        <v>1.051511221433884</v>
      </c>
      <c r="AG739">
        <f>INDEX('S5 Obj Prices'!$B$2:$AK$37,MATCH('S5 Obj Input'!$A739,'S5 Obj Prices'!$A$2:$A$37,0),MATCH('S5 Obj Input'!AG$1,'S5 Obj Prices'!$B$1:$AK$1,0))</f>
        <v>0.70240517220842991</v>
      </c>
      <c r="AH739">
        <f>INDEX('S5 Obj Prices'!$B$2:$AK$37,MATCH('S5 Obj Input'!$A739,'S5 Obj Prices'!$A$2:$A$37,0),MATCH('S5 Obj Input'!AH$1,'S5 Obj Prices'!$B$1:$AK$1,0))</f>
        <v>0.36245077567414963</v>
      </c>
      <c r="AI739">
        <f>INDEX('S5 Obj Prices'!$B$2:$AK$37,MATCH('S5 Obj Input'!$A739,'S5 Obj Prices'!$A$2:$A$37,0),MATCH('S5 Obj Input'!AI$1,'S5 Obj Prices'!$B$1:$AK$1,0))</f>
        <v>0.24461772735978188</v>
      </c>
      <c r="AJ739">
        <f>INDEX('S5 Obj Prices'!$B$2:$AK$37,MATCH('S5 Obj Input'!$A739,'S5 Obj Prices'!$A$2:$A$37,0),MATCH('S5 Obj Input'!AJ$1,'S5 Obj Prices'!$B$1:$AK$1,0))</f>
        <v>0.4282182369064364</v>
      </c>
      <c r="AK739">
        <f>INDEX('S5 Obj Prices'!$B$2:$AK$37,MATCH('S5 Obj Input'!$A739,'S5 Obj Prices'!$A$2:$A$37,0),MATCH('S5 Obj Input'!AK$1,'S5 Obj Prices'!$B$1:$AK$1,0))</f>
        <v>33.0682261155874</v>
      </c>
    </row>
    <row r="740" spans="1:37" x14ac:dyDescent="0.25">
      <c r="A740">
        <f t="shared" si="15"/>
        <v>36</v>
      </c>
      <c r="B740">
        <f>INDEX('S5 Obj Prices'!$B$2:$AK$37,MATCH('S5 Obj Input'!$A740,'S5 Obj Prices'!$A$2:$A$37,0),MATCH('S5 Obj Input'!B$1,'S5 Obj Prices'!$B$1:$AK$1,0))</f>
        <v>30.708054458350148</v>
      </c>
      <c r="C740">
        <f>INDEX('S5 Obj Prices'!$B$2:$AK$37,MATCH('S5 Obj Input'!$A740,'S5 Obj Prices'!$A$2:$A$37,0),MATCH('S5 Obj Input'!C$1,'S5 Obj Prices'!$B$1:$AK$1,0))</f>
        <v>20.135990326486144</v>
      </c>
      <c r="D740">
        <f>INDEX('S5 Obj Prices'!$B$2:$AK$37,MATCH('S5 Obj Input'!$A740,'S5 Obj Prices'!$A$2:$A$37,0),MATCH('S5 Obj Input'!D$1,'S5 Obj Prices'!$B$1:$AK$1,0))</f>
        <v>17.224421194900355</v>
      </c>
      <c r="E740">
        <f>INDEX('S5 Obj Prices'!$B$2:$AK$37,MATCH('S5 Obj Input'!$A740,'S5 Obj Prices'!$A$2:$A$37,0),MATCH('S5 Obj Input'!E$1,'S5 Obj Prices'!$B$1:$AK$1,0))</f>
        <v>18.596961828220145</v>
      </c>
      <c r="F740">
        <f>INDEX('S5 Obj Prices'!$B$2:$AK$37,MATCH('S5 Obj Input'!$A740,'S5 Obj Prices'!$A$2:$A$37,0),MATCH('S5 Obj Input'!F$1,'S5 Obj Prices'!$B$1:$AK$1,0))</f>
        <v>14.11021642382031</v>
      </c>
      <c r="G740">
        <f>INDEX('S5 Obj Prices'!$B$2:$AK$37,MATCH('S5 Obj Input'!$A740,'S5 Obj Prices'!$A$2:$A$37,0),MATCH('S5 Obj Input'!G$1,'S5 Obj Prices'!$B$1:$AK$1,0))</f>
        <v>11.024238441762723</v>
      </c>
      <c r="H740">
        <f>INDEX('S5 Obj Prices'!$B$2:$AK$37,MATCH('S5 Obj Input'!$A740,'S5 Obj Prices'!$A$2:$A$37,0),MATCH('S5 Obj Input'!H$1,'S5 Obj Prices'!$B$1:$AK$1,0))</f>
        <v>6.5679313199462159</v>
      </c>
      <c r="I740">
        <f>INDEX('S5 Obj Prices'!$B$2:$AK$37,MATCH('S5 Obj Input'!$A740,'S5 Obj Prices'!$A$2:$A$37,0),MATCH('S5 Obj Input'!I$1,'S5 Obj Prices'!$B$1:$AK$1,0))</f>
        <v>5.0410654939474231</v>
      </c>
      <c r="J740">
        <f>INDEX('S5 Obj Prices'!$B$2:$AK$37,MATCH('S5 Obj Input'!$A740,'S5 Obj Prices'!$A$2:$A$37,0),MATCH('S5 Obj Input'!J$1,'S5 Obj Prices'!$B$1:$AK$1,0))</f>
        <v>2.723281034772322</v>
      </c>
      <c r="K740">
        <f>INDEX('S5 Obj Prices'!$B$2:$AK$37,MATCH('S5 Obj Input'!$A740,'S5 Obj Prices'!$A$2:$A$37,0),MATCH('S5 Obj Input'!K$1,'S5 Obj Prices'!$B$1:$AK$1,0))</f>
        <v>3.0991347502122553</v>
      </c>
      <c r="L740">
        <f>INDEX('S5 Obj Prices'!$B$2:$AK$37,MATCH('S5 Obj Input'!$A740,'S5 Obj Prices'!$A$2:$A$37,0),MATCH('S5 Obj Input'!L$1,'S5 Obj Prices'!$B$1:$AK$1,0))</f>
        <v>4.4454163321775546</v>
      </c>
      <c r="M740">
        <f>INDEX('S5 Obj Prices'!$B$2:$AK$37,MATCH('S5 Obj Input'!$A740,'S5 Obj Prices'!$A$2:$A$37,0),MATCH('S5 Obj Input'!M$1,'S5 Obj Prices'!$B$1:$AK$1,0))</f>
        <v>4.5383734392431077</v>
      </c>
      <c r="N740">
        <f>INDEX('S5 Obj Prices'!$B$2:$AK$37,MATCH('S5 Obj Input'!$A740,'S5 Obj Prices'!$A$2:$A$37,0),MATCH('S5 Obj Input'!N$1,'S5 Obj Prices'!$B$1:$AK$1,0))</f>
        <v>4.4972144267789043</v>
      </c>
      <c r="O740">
        <f>INDEX('S5 Obj Prices'!$B$2:$AK$37,MATCH('S5 Obj Input'!$A740,'S5 Obj Prices'!$A$2:$A$37,0),MATCH('S5 Obj Input'!O$1,'S5 Obj Prices'!$B$1:$AK$1,0))</f>
        <v>3.3970531904726373</v>
      </c>
      <c r="P740">
        <f>INDEX('S5 Obj Prices'!$B$2:$AK$37,MATCH('S5 Obj Input'!$A740,'S5 Obj Prices'!$A$2:$A$37,0),MATCH('S5 Obj Input'!P$1,'S5 Obj Prices'!$B$1:$AK$1,0))</f>
        <v>2.4785300530244094</v>
      </c>
      <c r="Q740">
        <f>INDEX('S5 Obj Prices'!$B$2:$AK$37,MATCH('S5 Obj Input'!$A740,'S5 Obj Prices'!$A$2:$A$37,0),MATCH('S5 Obj Input'!Q$1,'S5 Obj Prices'!$B$1:$AK$1,0))</f>
        <v>4.3902752426053695</v>
      </c>
      <c r="R740">
        <f>INDEX('S5 Obj Prices'!$B$2:$AK$37,MATCH('S5 Obj Input'!$A740,'S5 Obj Prices'!$A$2:$A$37,0),MATCH('S5 Obj Input'!R$1,'S5 Obj Prices'!$B$1:$AK$1,0))</f>
        <v>3.9772341295703968</v>
      </c>
      <c r="S740">
        <f>INDEX('S5 Obj Prices'!$B$2:$AK$37,MATCH('S5 Obj Input'!$A740,'S5 Obj Prices'!$A$2:$A$37,0),MATCH('S5 Obj Input'!S$1,'S5 Obj Prices'!$B$1:$AK$1,0))</f>
        <v>3.2946570993383517</v>
      </c>
      <c r="T740">
        <f>INDEX('S5 Obj Prices'!$B$2:$AK$37,MATCH('S5 Obj Input'!$A740,'S5 Obj Prices'!$A$2:$A$37,0),MATCH('S5 Obj Input'!T$1,'S5 Obj Prices'!$B$1:$AK$1,0))</f>
        <v>2.9964726594317561</v>
      </c>
      <c r="U740">
        <f>INDEX('S5 Obj Prices'!$B$2:$AK$37,MATCH('S5 Obj Input'!$A740,'S5 Obj Prices'!$A$2:$A$37,0),MATCH('S5 Obj Input'!U$1,'S5 Obj Prices'!$B$1:$AK$1,0))</f>
        <v>2.0613652452256681</v>
      </c>
      <c r="V740">
        <f>INDEX('S5 Obj Prices'!$B$2:$AK$37,MATCH('S5 Obj Input'!$A740,'S5 Obj Prices'!$A$2:$A$37,0),MATCH('S5 Obj Input'!V$1,'S5 Obj Prices'!$B$1:$AK$1,0))</f>
        <v>1.4004727346879833</v>
      </c>
      <c r="W740">
        <f>INDEX('S5 Obj Prices'!$B$2:$AK$37,MATCH('S5 Obj Input'!$A740,'S5 Obj Prices'!$A$2:$A$37,0),MATCH('S5 Obj Input'!W$1,'S5 Obj Prices'!$B$1:$AK$1,0))</f>
        <v>1.0655276240552578</v>
      </c>
      <c r="X740">
        <f>INDEX('S5 Obj Prices'!$B$2:$AK$37,MATCH('S5 Obj Input'!$A740,'S5 Obj Prices'!$A$2:$A$37,0),MATCH('S5 Obj Input'!X$1,'S5 Obj Prices'!$B$1:$AK$1,0))</f>
        <v>2.6039923330389501</v>
      </c>
      <c r="Y740">
        <f>INDEX('S5 Obj Prices'!$B$2:$AK$37,MATCH('S5 Obj Input'!$A740,'S5 Obj Prices'!$A$2:$A$37,0),MATCH('S5 Obj Input'!Y$1,'S5 Obj Prices'!$B$1:$AK$1,0))</f>
        <v>4.075439555585934</v>
      </c>
      <c r="Z740">
        <f>INDEX('S5 Obj Prices'!$B$2:$AK$37,MATCH('S5 Obj Input'!$A740,'S5 Obj Prices'!$A$2:$A$37,0),MATCH('S5 Obj Input'!Z$1,'S5 Obj Prices'!$B$1:$AK$1,0))</f>
        <v>2.8815168342915656</v>
      </c>
      <c r="AA740">
        <f>INDEX('S5 Obj Prices'!$B$2:$AK$37,MATCH('S5 Obj Input'!$A740,'S5 Obj Prices'!$A$2:$A$37,0),MATCH('S5 Obj Input'!AA$1,'S5 Obj Prices'!$B$1:$AK$1,0))</f>
        <v>2.1426533247994954</v>
      </c>
      <c r="AB740">
        <f>INDEX('S5 Obj Prices'!$B$2:$AK$37,MATCH('S5 Obj Input'!$A740,'S5 Obj Prices'!$A$2:$A$37,0),MATCH('S5 Obj Input'!AB$1,'S5 Obj Prices'!$B$1:$AK$1,0))</f>
        <v>1.2023794031141253</v>
      </c>
      <c r="AC740">
        <f>INDEX('S5 Obj Prices'!$B$2:$AK$37,MATCH('S5 Obj Input'!$A740,'S5 Obj Prices'!$A$2:$A$37,0),MATCH('S5 Obj Input'!AC$1,'S5 Obj Prices'!$B$1:$AK$1,0))</f>
        <v>1.3910586498879092</v>
      </c>
      <c r="AD740">
        <f>INDEX('S5 Obj Prices'!$B$2:$AK$37,MATCH('S5 Obj Input'!$A740,'S5 Obj Prices'!$A$2:$A$37,0),MATCH('S5 Obj Input'!AD$1,'S5 Obj Prices'!$B$1:$AK$1,0))</f>
        <v>1.0546490215114344</v>
      </c>
      <c r="AE740">
        <f>INDEX('S5 Obj Prices'!$B$2:$AK$37,MATCH('S5 Obj Input'!$A740,'S5 Obj Prices'!$A$2:$A$37,0),MATCH('S5 Obj Input'!AE$1,'S5 Obj Prices'!$B$1:$AK$1,0))</f>
        <v>1.398677754595685</v>
      </c>
      <c r="AF740">
        <f>INDEX('S5 Obj Prices'!$B$2:$AK$37,MATCH('S5 Obj Input'!$A740,'S5 Obj Prices'!$A$2:$A$37,0),MATCH('S5 Obj Input'!AF$1,'S5 Obj Prices'!$B$1:$AK$1,0))</f>
        <v>1.051511221433884</v>
      </c>
      <c r="AG740">
        <f>INDEX('S5 Obj Prices'!$B$2:$AK$37,MATCH('S5 Obj Input'!$A740,'S5 Obj Prices'!$A$2:$A$37,0),MATCH('S5 Obj Input'!AG$1,'S5 Obj Prices'!$B$1:$AK$1,0))</f>
        <v>0.70240517220842991</v>
      </c>
      <c r="AH740">
        <f>INDEX('S5 Obj Prices'!$B$2:$AK$37,MATCH('S5 Obj Input'!$A740,'S5 Obj Prices'!$A$2:$A$37,0),MATCH('S5 Obj Input'!AH$1,'S5 Obj Prices'!$B$1:$AK$1,0))</f>
        <v>0.36245077567414963</v>
      </c>
      <c r="AI740">
        <f>INDEX('S5 Obj Prices'!$B$2:$AK$37,MATCH('S5 Obj Input'!$A740,'S5 Obj Prices'!$A$2:$A$37,0),MATCH('S5 Obj Input'!AI$1,'S5 Obj Prices'!$B$1:$AK$1,0))</f>
        <v>0.24461772735978188</v>
      </c>
      <c r="AJ740">
        <f>INDEX('S5 Obj Prices'!$B$2:$AK$37,MATCH('S5 Obj Input'!$A740,'S5 Obj Prices'!$A$2:$A$37,0),MATCH('S5 Obj Input'!AJ$1,'S5 Obj Prices'!$B$1:$AK$1,0))</f>
        <v>0.4282182369064364</v>
      </c>
      <c r="AK740">
        <f>INDEX('S5 Obj Prices'!$B$2:$AK$37,MATCH('S5 Obj Input'!$A740,'S5 Obj Prices'!$A$2:$A$37,0),MATCH('S5 Obj Input'!AK$1,'S5 Obj Prices'!$B$1:$AK$1,0))</f>
        <v>33.0682261155874</v>
      </c>
    </row>
    <row r="741" spans="1:37" x14ac:dyDescent="0.25">
      <c r="A741">
        <f t="shared" si="15"/>
        <v>36</v>
      </c>
      <c r="B741">
        <f>INDEX('S5 Obj Prices'!$B$2:$AK$37,MATCH('S5 Obj Input'!$A741,'S5 Obj Prices'!$A$2:$A$37,0),MATCH('S5 Obj Input'!B$1,'S5 Obj Prices'!$B$1:$AK$1,0))</f>
        <v>30.708054458350148</v>
      </c>
      <c r="C741">
        <f>INDEX('S5 Obj Prices'!$B$2:$AK$37,MATCH('S5 Obj Input'!$A741,'S5 Obj Prices'!$A$2:$A$37,0),MATCH('S5 Obj Input'!C$1,'S5 Obj Prices'!$B$1:$AK$1,0))</f>
        <v>20.135990326486144</v>
      </c>
      <c r="D741">
        <f>INDEX('S5 Obj Prices'!$B$2:$AK$37,MATCH('S5 Obj Input'!$A741,'S5 Obj Prices'!$A$2:$A$37,0),MATCH('S5 Obj Input'!D$1,'S5 Obj Prices'!$B$1:$AK$1,0))</f>
        <v>17.224421194900355</v>
      </c>
      <c r="E741">
        <f>INDEX('S5 Obj Prices'!$B$2:$AK$37,MATCH('S5 Obj Input'!$A741,'S5 Obj Prices'!$A$2:$A$37,0),MATCH('S5 Obj Input'!E$1,'S5 Obj Prices'!$B$1:$AK$1,0))</f>
        <v>18.596961828220145</v>
      </c>
      <c r="F741">
        <f>INDEX('S5 Obj Prices'!$B$2:$AK$37,MATCH('S5 Obj Input'!$A741,'S5 Obj Prices'!$A$2:$A$37,0),MATCH('S5 Obj Input'!F$1,'S5 Obj Prices'!$B$1:$AK$1,0))</f>
        <v>14.11021642382031</v>
      </c>
      <c r="G741">
        <f>INDEX('S5 Obj Prices'!$B$2:$AK$37,MATCH('S5 Obj Input'!$A741,'S5 Obj Prices'!$A$2:$A$37,0),MATCH('S5 Obj Input'!G$1,'S5 Obj Prices'!$B$1:$AK$1,0))</f>
        <v>11.024238441762723</v>
      </c>
      <c r="H741">
        <f>INDEX('S5 Obj Prices'!$B$2:$AK$37,MATCH('S5 Obj Input'!$A741,'S5 Obj Prices'!$A$2:$A$37,0),MATCH('S5 Obj Input'!H$1,'S5 Obj Prices'!$B$1:$AK$1,0))</f>
        <v>6.5679313199462159</v>
      </c>
      <c r="I741">
        <f>INDEX('S5 Obj Prices'!$B$2:$AK$37,MATCH('S5 Obj Input'!$A741,'S5 Obj Prices'!$A$2:$A$37,0),MATCH('S5 Obj Input'!I$1,'S5 Obj Prices'!$B$1:$AK$1,0))</f>
        <v>5.0410654939474231</v>
      </c>
      <c r="J741">
        <f>INDEX('S5 Obj Prices'!$B$2:$AK$37,MATCH('S5 Obj Input'!$A741,'S5 Obj Prices'!$A$2:$A$37,0),MATCH('S5 Obj Input'!J$1,'S5 Obj Prices'!$B$1:$AK$1,0))</f>
        <v>2.723281034772322</v>
      </c>
      <c r="K741">
        <f>INDEX('S5 Obj Prices'!$B$2:$AK$37,MATCH('S5 Obj Input'!$A741,'S5 Obj Prices'!$A$2:$A$37,0),MATCH('S5 Obj Input'!K$1,'S5 Obj Prices'!$B$1:$AK$1,0))</f>
        <v>3.0991347502122553</v>
      </c>
      <c r="L741">
        <f>INDEX('S5 Obj Prices'!$B$2:$AK$37,MATCH('S5 Obj Input'!$A741,'S5 Obj Prices'!$A$2:$A$37,0),MATCH('S5 Obj Input'!L$1,'S5 Obj Prices'!$B$1:$AK$1,0))</f>
        <v>4.4454163321775546</v>
      </c>
      <c r="M741">
        <f>INDEX('S5 Obj Prices'!$B$2:$AK$37,MATCH('S5 Obj Input'!$A741,'S5 Obj Prices'!$A$2:$A$37,0),MATCH('S5 Obj Input'!M$1,'S5 Obj Prices'!$B$1:$AK$1,0))</f>
        <v>4.5383734392431077</v>
      </c>
      <c r="N741">
        <f>INDEX('S5 Obj Prices'!$B$2:$AK$37,MATCH('S5 Obj Input'!$A741,'S5 Obj Prices'!$A$2:$A$37,0),MATCH('S5 Obj Input'!N$1,'S5 Obj Prices'!$B$1:$AK$1,0))</f>
        <v>4.4972144267789043</v>
      </c>
      <c r="O741">
        <f>INDEX('S5 Obj Prices'!$B$2:$AK$37,MATCH('S5 Obj Input'!$A741,'S5 Obj Prices'!$A$2:$A$37,0),MATCH('S5 Obj Input'!O$1,'S5 Obj Prices'!$B$1:$AK$1,0))</f>
        <v>3.3970531904726373</v>
      </c>
      <c r="P741">
        <f>INDEX('S5 Obj Prices'!$B$2:$AK$37,MATCH('S5 Obj Input'!$A741,'S5 Obj Prices'!$A$2:$A$37,0),MATCH('S5 Obj Input'!P$1,'S5 Obj Prices'!$B$1:$AK$1,0))</f>
        <v>2.4785300530244094</v>
      </c>
      <c r="Q741">
        <f>INDEX('S5 Obj Prices'!$B$2:$AK$37,MATCH('S5 Obj Input'!$A741,'S5 Obj Prices'!$A$2:$A$37,0),MATCH('S5 Obj Input'!Q$1,'S5 Obj Prices'!$B$1:$AK$1,0))</f>
        <v>4.3902752426053695</v>
      </c>
      <c r="R741">
        <f>INDEX('S5 Obj Prices'!$B$2:$AK$37,MATCH('S5 Obj Input'!$A741,'S5 Obj Prices'!$A$2:$A$37,0),MATCH('S5 Obj Input'!R$1,'S5 Obj Prices'!$B$1:$AK$1,0))</f>
        <v>3.9772341295703968</v>
      </c>
      <c r="S741">
        <f>INDEX('S5 Obj Prices'!$B$2:$AK$37,MATCH('S5 Obj Input'!$A741,'S5 Obj Prices'!$A$2:$A$37,0),MATCH('S5 Obj Input'!S$1,'S5 Obj Prices'!$B$1:$AK$1,0))</f>
        <v>3.2946570993383517</v>
      </c>
      <c r="T741">
        <f>INDEX('S5 Obj Prices'!$B$2:$AK$37,MATCH('S5 Obj Input'!$A741,'S5 Obj Prices'!$A$2:$A$37,0),MATCH('S5 Obj Input'!T$1,'S5 Obj Prices'!$B$1:$AK$1,0))</f>
        <v>2.9964726594317561</v>
      </c>
      <c r="U741">
        <f>INDEX('S5 Obj Prices'!$B$2:$AK$37,MATCH('S5 Obj Input'!$A741,'S5 Obj Prices'!$A$2:$A$37,0),MATCH('S5 Obj Input'!U$1,'S5 Obj Prices'!$B$1:$AK$1,0))</f>
        <v>2.0613652452256681</v>
      </c>
      <c r="V741">
        <f>INDEX('S5 Obj Prices'!$B$2:$AK$37,MATCH('S5 Obj Input'!$A741,'S5 Obj Prices'!$A$2:$A$37,0),MATCH('S5 Obj Input'!V$1,'S5 Obj Prices'!$B$1:$AK$1,0))</f>
        <v>1.4004727346879833</v>
      </c>
      <c r="W741">
        <f>INDEX('S5 Obj Prices'!$B$2:$AK$37,MATCH('S5 Obj Input'!$A741,'S5 Obj Prices'!$A$2:$A$37,0),MATCH('S5 Obj Input'!W$1,'S5 Obj Prices'!$B$1:$AK$1,0))</f>
        <v>1.0655276240552578</v>
      </c>
      <c r="X741">
        <f>INDEX('S5 Obj Prices'!$B$2:$AK$37,MATCH('S5 Obj Input'!$A741,'S5 Obj Prices'!$A$2:$A$37,0),MATCH('S5 Obj Input'!X$1,'S5 Obj Prices'!$B$1:$AK$1,0))</f>
        <v>2.6039923330389501</v>
      </c>
      <c r="Y741">
        <f>INDEX('S5 Obj Prices'!$B$2:$AK$37,MATCH('S5 Obj Input'!$A741,'S5 Obj Prices'!$A$2:$A$37,0),MATCH('S5 Obj Input'!Y$1,'S5 Obj Prices'!$B$1:$AK$1,0))</f>
        <v>4.075439555585934</v>
      </c>
      <c r="Z741">
        <f>INDEX('S5 Obj Prices'!$B$2:$AK$37,MATCH('S5 Obj Input'!$A741,'S5 Obj Prices'!$A$2:$A$37,0),MATCH('S5 Obj Input'!Z$1,'S5 Obj Prices'!$B$1:$AK$1,0))</f>
        <v>2.8815168342915656</v>
      </c>
      <c r="AA741">
        <f>INDEX('S5 Obj Prices'!$B$2:$AK$37,MATCH('S5 Obj Input'!$A741,'S5 Obj Prices'!$A$2:$A$37,0),MATCH('S5 Obj Input'!AA$1,'S5 Obj Prices'!$B$1:$AK$1,0))</f>
        <v>2.1426533247994954</v>
      </c>
      <c r="AB741">
        <f>INDEX('S5 Obj Prices'!$B$2:$AK$37,MATCH('S5 Obj Input'!$A741,'S5 Obj Prices'!$A$2:$A$37,0),MATCH('S5 Obj Input'!AB$1,'S5 Obj Prices'!$B$1:$AK$1,0))</f>
        <v>1.2023794031141253</v>
      </c>
      <c r="AC741">
        <f>INDEX('S5 Obj Prices'!$B$2:$AK$37,MATCH('S5 Obj Input'!$A741,'S5 Obj Prices'!$A$2:$A$37,0),MATCH('S5 Obj Input'!AC$1,'S5 Obj Prices'!$B$1:$AK$1,0))</f>
        <v>1.3910586498879092</v>
      </c>
      <c r="AD741">
        <f>INDEX('S5 Obj Prices'!$B$2:$AK$37,MATCH('S5 Obj Input'!$A741,'S5 Obj Prices'!$A$2:$A$37,0),MATCH('S5 Obj Input'!AD$1,'S5 Obj Prices'!$B$1:$AK$1,0))</f>
        <v>1.0546490215114344</v>
      </c>
      <c r="AE741">
        <f>INDEX('S5 Obj Prices'!$B$2:$AK$37,MATCH('S5 Obj Input'!$A741,'S5 Obj Prices'!$A$2:$A$37,0),MATCH('S5 Obj Input'!AE$1,'S5 Obj Prices'!$B$1:$AK$1,0))</f>
        <v>1.398677754595685</v>
      </c>
      <c r="AF741">
        <f>INDEX('S5 Obj Prices'!$B$2:$AK$37,MATCH('S5 Obj Input'!$A741,'S5 Obj Prices'!$A$2:$A$37,0),MATCH('S5 Obj Input'!AF$1,'S5 Obj Prices'!$B$1:$AK$1,0))</f>
        <v>1.051511221433884</v>
      </c>
      <c r="AG741">
        <f>INDEX('S5 Obj Prices'!$B$2:$AK$37,MATCH('S5 Obj Input'!$A741,'S5 Obj Prices'!$A$2:$A$37,0),MATCH('S5 Obj Input'!AG$1,'S5 Obj Prices'!$B$1:$AK$1,0))</f>
        <v>0.70240517220842991</v>
      </c>
      <c r="AH741">
        <f>INDEX('S5 Obj Prices'!$B$2:$AK$37,MATCH('S5 Obj Input'!$A741,'S5 Obj Prices'!$A$2:$A$37,0),MATCH('S5 Obj Input'!AH$1,'S5 Obj Prices'!$B$1:$AK$1,0))</f>
        <v>0.36245077567414963</v>
      </c>
      <c r="AI741">
        <f>INDEX('S5 Obj Prices'!$B$2:$AK$37,MATCH('S5 Obj Input'!$A741,'S5 Obj Prices'!$A$2:$A$37,0),MATCH('S5 Obj Input'!AI$1,'S5 Obj Prices'!$B$1:$AK$1,0))</f>
        <v>0.24461772735978188</v>
      </c>
      <c r="AJ741">
        <f>INDEX('S5 Obj Prices'!$B$2:$AK$37,MATCH('S5 Obj Input'!$A741,'S5 Obj Prices'!$A$2:$A$37,0),MATCH('S5 Obj Input'!AJ$1,'S5 Obj Prices'!$B$1:$AK$1,0))</f>
        <v>0.4282182369064364</v>
      </c>
      <c r="AK741">
        <f>INDEX('S5 Obj Prices'!$B$2:$AK$37,MATCH('S5 Obj Input'!$A741,'S5 Obj Prices'!$A$2:$A$37,0),MATCH('S5 Obj Input'!AK$1,'S5 Obj Prices'!$B$1:$AK$1,0))</f>
        <v>33.0682261155874</v>
      </c>
    </row>
    <row r="742" spans="1:37" x14ac:dyDescent="0.25">
      <c r="A742">
        <f t="shared" si="15"/>
        <v>36</v>
      </c>
      <c r="B742">
        <f>INDEX('S5 Obj Prices'!$B$2:$AK$37,MATCH('S5 Obj Input'!$A742,'S5 Obj Prices'!$A$2:$A$37,0),MATCH('S5 Obj Input'!B$1,'S5 Obj Prices'!$B$1:$AK$1,0))</f>
        <v>30.708054458350148</v>
      </c>
      <c r="C742">
        <f>INDEX('S5 Obj Prices'!$B$2:$AK$37,MATCH('S5 Obj Input'!$A742,'S5 Obj Prices'!$A$2:$A$37,0),MATCH('S5 Obj Input'!C$1,'S5 Obj Prices'!$B$1:$AK$1,0))</f>
        <v>20.135990326486144</v>
      </c>
      <c r="D742">
        <f>INDEX('S5 Obj Prices'!$B$2:$AK$37,MATCH('S5 Obj Input'!$A742,'S5 Obj Prices'!$A$2:$A$37,0),MATCH('S5 Obj Input'!D$1,'S5 Obj Prices'!$B$1:$AK$1,0))</f>
        <v>17.224421194900355</v>
      </c>
      <c r="E742">
        <f>INDEX('S5 Obj Prices'!$B$2:$AK$37,MATCH('S5 Obj Input'!$A742,'S5 Obj Prices'!$A$2:$A$37,0),MATCH('S5 Obj Input'!E$1,'S5 Obj Prices'!$B$1:$AK$1,0))</f>
        <v>18.596961828220145</v>
      </c>
      <c r="F742">
        <f>INDEX('S5 Obj Prices'!$B$2:$AK$37,MATCH('S5 Obj Input'!$A742,'S5 Obj Prices'!$A$2:$A$37,0),MATCH('S5 Obj Input'!F$1,'S5 Obj Prices'!$B$1:$AK$1,0))</f>
        <v>14.11021642382031</v>
      </c>
      <c r="G742">
        <f>INDEX('S5 Obj Prices'!$B$2:$AK$37,MATCH('S5 Obj Input'!$A742,'S5 Obj Prices'!$A$2:$A$37,0),MATCH('S5 Obj Input'!G$1,'S5 Obj Prices'!$B$1:$AK$1,0))</f>
        <v>11.024238441762723</v>
      </c>
      <c r="H742">
        <f>INDEX('S5 Obj Prices'!$B$2:$AK$37,MATCH('S5 Obj Input'!$A742,'S5 Obj Prices'!$A$2:$A$37,0),MATCH('S5 Obj Input'!H$1,'S5 Obj Prices'!$B$1:$AK$1,0))</f>
        <v>6.5679313199462159</v>
      </c>
      <c r="I742">
        <f>INDEX('S5 Obj Prices'!$B$2:$AK$37,MATCH('S5 Obj Input'!$A742,'S5 Obj Prices'!$A$2:$A$37,0),MATCH('S5 Obj Input'!I$1,'S5 Obj Prices'!$B$1:$AK$1,0))</f>
        <v>5.0410654939474231</v>
      </c>
      <c r="J742">
        <f>INDEX('S5 Obj Prices'!$B$2:$AK$37,MATCH('S5 Obj Input'!$A742,'S5 Obj Prices'!$A$2:$A$37,0),MATCH('S5 Obj Input'!J$1,'S5 Obj Prices'!$B$1:$AK$1,0))</f>
        <v>2.723281034772322</v>
      </c>
      <c r="K742">
        <f>INDEX('S5 Obj Prices'!$B$2:$AK$37,MATCH('S5 Obj Input'!$A742,'S5 Obj Prices'!$A$2:$A$37,0),MATCH('S5 Obj Input'!K$1,'S5 Obj Prices'!$B$1:$AK$1,0))</f>
        <v>3.0991347502122553</v>
      </c>
      <c r="L742">
        <f>INDEX('S5 Obj Prices'!$B$2:$AK$37,MATCH('S5 Obj Input'!$A742,'S5 Obj Prices'!$A$2:$A$37,0),MATCH('S5 Obj Input'!L$1,'S5 Obj Prices'!$B$1:$AK$1,0))</f>
        <v>4.4454163321775546</v>
      </c>
      <c r="M742">
        <f>INDEX('S5 Obj Prices'!$B$2:$AK$37,MATCH('S5 Obj Input'!$A742,'S5 Obj Prices'!$A$2:$A$37,0),MATCH('S5 Obj Input'!M$1,'S5 Obj Prices'!$B$1:$AK$1,0))</f>
        <v>4.5383734392431077</v>
      </c>
      <c r="N742">
        <f>INDEX('S5 Obj Prices'!$B$2:$AK$37,MATCH('S5 Obj Input'!$A742,'S5 Obj Prices'!$A$2:$A$37,0),MATCH('S5 Obj Input'!N$1,'S5 Obj Prices'!$B$1:$AK$1,0))</f>
        <v>4.4972144267789043</v>
      </c>
      <c r="O742">
        <f>INDEX('S5 Obj Prices'!$B$2:$AK$37,MATCH('S5 Obj Input'!$A742,'S5 Obj Prices'!$A$2:$A$37,0),MATCH('S5 Obj Input'!O$1,'S5 Obj Prices'!$B$1:$AK$1,0))</f>
        <v>3.3970531904726373</v>
      </c>
      <c r="P742">
        <f>INDEX('S5 Obj Prices'!$B$2:$AK$37,MATCH('S5 Obj Input'!$A742,'S5 Obj Prices'!$A$2:$A$37,0),MATCH('S5 Obj Input'!P$1,'S5 Obj Prices'!$B$1:$AK$1,0))</f>
        <v>2.4785300530244094</v>
      </c>
      <c r="Q742">
        <f>INDEX('S5 Obj Prices'!$B$2:$AK$37,MATCH('S5 Obj Input'!$A742,'S5 Obj Prices'!$A$2:$A$37,0),MATCH('S5 Obj Input'!Q$1,'S5 Obj Prices'!$B$1:$AK$1,0))</f>
        <v>4.3902752426053695</v>
      </c>
      <c r="R742">
        <f>INDEX('S5 Obj Prices'!$B$2:$AK$37,MATCH('S5 Obj Input'!$A742,'S5 Obj Prices'!$A$2:$A$37,0),MATCH('S5 Obj Input'!R$1,'S5 Obj Prices'!$B$1:$AK$1,0))</f>
        <v>3.9772341295703968</v>
      </c>
      <c r="S742">
        <f>INDEX('S5 Obj Prices'!$B$2:$AK$37,MATCH('S5 Obj Input'!$A742,'S5 Obj Prices'!$A$2:$A$37,0),MATCH('S5 Obj Input'!S$1,'S5 Obj Prices'!$B$1:$AK$1,0))</f>
        <v>3.2946570993383517</v>
      </c>
      <c r="T742">
        <f>INDEX('S5 Obj Prices'!$B$2:$AK$37,MATCH('S5 Obj Input'!$A742,'S5 Obj Prices'!$A$2:$A$37,0),MATCH('S5 Obj Input'!T$1,'S5 Obj Prices'!$B$1:$AK$1,0))</f>
        <v>2.9964726594317561</v>
      </c>
      <c r="U742">
        <f>INDEX('S5 Obj Prices'!$B$2:$AK$37,MATCH('S5 Obj Input'!$A742,'S5 Obj Prices'!$A$2:$A$37,0),MATCH('S5 Obj Input'!U$1,'S5 Obj Prices'!$B$1:$AK$1,0))</f>
        <v>2.0613652452256681</v>
      </c>
      <c r="V742">
        <f>INDEX('S5 Obj Prices'!$B$2:$AK$37,MATCH('S5 Obj Input'!$A742,'S5 Obj Prices'!$A$2:$A$37,0),MATCH('S5 Obj Input'!V$1,'S5 Obj Prices'!$B$1:$AK$1,0))</f>
        <v>1.4004727346879833</v>
      </c>
      <c r="W742">
        <f>INDEX('S5 Obj Prices'!$B$2:$AK$37,MATCH('S5 Obj Input'!$A742,'S5 Obj Prices'!$A$2:$A$37,0),MATCH('S5 Obj Input'!W$1,'S5 Obj Prices'!$B$1:$AK$1,0))</f>
        <v>1.0655276240552578</v>
      </c>
      <c r="X742">
        <f>INDEX('S5 Obj Prices'!$B$2:$AK$37,MATCH('S5 Obj Input'!$A742,'S5 Obj Prices'!$A$2:$A$37,0),MATCH('S5 Obj Input'!X$1,'S5 Obj Prices'!$B$1:$AK$1,0))</f>
        <v>2.6039923330389501</v>
      </c>
      <c r="Y742">
        <f>INDEX('S5 Obj Prices'!$B$2:$AK$37,MATCH('S5 Obj Input'!$A742,'S5 Obj Prices'!$A$2:$A$37,0),MATCH('S5 Obj Input'!Y$1,'S5 Obj Prices'!$B$1:$AK$1,0))</f>
        <v>4.075439555585934</v>
      </c>
      <c r="Z742">
        <f>INDEX('S5 Obj Prices'!$B$2:$AK$37,MATCH('S5 Obj Input'!$A742,'S5 Obj Prices'!$A$2:$A$37,0),MATCH('S5 Obj Input'!Z$1,'S5 Obj Prices'!$B$1:$AK$1,0))</f>
        <v>2.8815168342915656</v>
      </c>
      <c r="AA742">
        <f>INDEX('S5 Obj Prices'!$B$2:$AK$37,MATCH('S5 Obj Input'!$A742,'S5 Obj Prices'!$A$2:$A$37,0),MATCH('S5 Obj Input'!AA$1,'S5 Obj Prices'!$B$1:$AK$1,0))</f>
        <v>2.1426533247994954</v>
      </c>
      <c r="AB742">
        <f>INDEX('S5 Obj Prices'!$B$2:$AK$37,MATCH('S5 Obj Input'!$A742,'S5 Obj Prices'!$A$2:$A$37,0),MATCH('S5 Obj Input'!AB$1,'S5 Obj Prices'!$B$1:$AK$1,0))</f>
        <v>1.2023794031141253</v>
      </c>
      <c r="AC742">
        <f>INDEX('S5 Obj Prices'!$B$2:$AK$37,MATCH('S5 Obj Input'!$A742,'S5 Obj Prices'!$A$2:$A$37,0),MATCH('S5 Obj Input'!AC$1,'S5 Obj Prices'!$B$1:$AK$1,0))</f>
        <v>1.3910586498879092</v>
      </c>
      <c r="AD742">
        <f>INDEX('S5 Obj Prices'!$B$2:$AK$37,MATCH('S5 Obj Input'!$A742,'S5 Obj Prices'!$A$2:$A$37,0),MATCH('S5 Obj Input'!AD$1,'S5 Obj Prices'!$B$1:$AK$1,0))</f>
        <v>1.0546490215114344</v>
      </c>
      <c r="AE742">
        <f>INDEX('S5 Obj Prices'!$B$2:$AK$37,MATCH('S5 Obj Input'!$A742,'S5 Obj Prices'!$A$2:$A$37,0),MATCH('S5 Obj Input'!AE$1,'S5 Obj Prices'!$B$1:$AK$1,0))</f>
        <v>1.398677754595685</v>
      </c>
      <c r="AF742">
        <f>INDEX('S5 Obj Prices'!$B$2:$AK$37,MATCH('S5 Obj Input'!$A742,'S5 Obj Prices'!$A$2:$A$37,0),MATCH('S5 Obj Input'!AF$1,'S5 Obj Prices'!$B$1:$AK$1,0))</f>
        <v>1.051511221433884</v>
      </c>
      <c r="AG742">
        <f>INDEX('S5 Obj Prices'!$B$2:$AK$37,MATCH('S5 Obj Input'!$A742,'S5 Obj Prices'!$A$2:$A$37,0),MATCH('S5 Obj Input'!AG$1,'S5 Obj Prices'!$B$1:$AK$1,0))</f>
        <v>0.70240517220842991</v>
      </c>
      <c r="AH742">
        <f>INDEX('S5 Obj Prices'!$B$2:$AK$37,MATCH('S5 Obj Input'!$A742,'S5 Obj Prices'!$A$2:$A$37,0),MATCH('S5 Obj Input'!AH$1,'S5 Obj Prices'!$B$1:$AK$1,0))</f>
        <v>0.36245077567414963</v>
      </c>
      <c r="AI742">
        <f>INDEX('S5 Obj Prices'!$B$2:$AK$37,MATCH('S5 Obj Input'!$A742,'S5 Obj Prices'!$A$2:$A$37,0),MATCH('S5 Obj Input'!AI$1,'S5 Obj Prices'!$B$1:$AK$1,0))</f>
        <v>0.24461772735978188</v>
      </c>
      <c r="AJ742">
        <f>INDEX('S5 Obj Prices'!$B$2:$AK$37,MATCH('S5 Obj Input'!$A742,'S5 Obj Prices'!$A$2:$A$37,0),MATCH('S5 Obj Input'!AJ$1,'S5 Obj Prices'!$B$1:$AK$1,0))</f>
        <v>0.4282182369064364</v>
      </c>
      <c r="AK742">
        <f>INDEX('S5 Obj Prices'!$B$2:$AK$37,MATCH('S5 Obj Input'!$A742,'S5 Obj Prices'!$A$2:$A$37,0),MATCH('S5 Obj Input'!AK$1,'S5 Obj Prices'!$B$1:$AK$1,0))</f>
        <v>33.0682261155874</v>
      </c>
    </row>
    <row r="743" spans="1:37" x14ac:dyDescent="0.25">
      <c r="A743">
        <f t="shared" si="15"/>
        <v>36</v>
      </c>
      <c r="B743">
        <f>INDEX('S5 Obj Prices'!$B$2:$AK$37,MATCH('S5 Obj Input'!$A743,'S5 Obj Prices'!$A$2:$A$37,0),MATCH('S5 Obj Input'!B$1,'S5 Obj Prices'!$B$1:$AK$1,0))</f>
        <v>30.708054458350148</v>
      </c>
      <c r="C743">
        <f>INDEX('S5 Obj Prices'!$B$2:$AK$37,MATCH('S5 Obj Input'!$A743,'S5 Obj Prices'!$A$2:$A$37,0),MATCH('S5 Obj Input'!C$1,'S5 Obj Prices'!$B$1:$AK$1,0))</f>
        <v>20.135990326486144</v>
      </c>
      <c r="D743">
        <f>INDEX('S5 Obj Prices'!$B$2:$AK$37,MATCH('S5 Obj Input'!$A743,'S5 Obj Prices'!$A$2:$A$37,0),MATCH('S5 Obj Input'!D$1,'S5 Obj Prices'!$B$1:$AK$1,0))</f>
        <v>17.224421194900355</v>
      </c>
      <c r="E743">
        <f>INDEX('S5 Obj Prices'!$B$2:$AK$37,MATCH('S5 Obj Input'!$A743,'S5 Obj Prices'!$A$2:$A$37,0),MATCH('S5 Obj Input'!E$1,'S5 Obj Prices'!$B$1:$AK$1,0))</f>
        <v>18.596961828220145</v>
      </c>
      <c r="F743">
        <f>INDEX('S5 Obj Prices'!$B$2:$AK$37,MATCH('S5 Obj Input'!$A743,'S5 Obj Prices'!$A$2:$A$37,0),MATCH('S5 Obj Input'!F$1,'S5 Obj Prices'!$B$1:$AK$1,0))</f>
        <v>14.11021642382031</v>
      </c>
      <c r="G743">
        <f>INDEX('S5 Obj Prices'!$B$2:$AK$37,MATCH('S5 Obj Input'!$A743,'S5 Obj Prices'!$A$2:$A$37,0),MATCH('S5 Obj Input'!G$1,'S5 Obj Prices'!$B$1:$AK$1,0))</f>
        <v>11.024238441762723</v>
      </c>
      <c r="H743">
        <f>INDEX('S5 Obj Prices'!$B$2:$AK$37,MATCH('S5 Obj Input'!$A743,'S5 Obj Prices'!$A$2:$A$37,0),MATCH('S5 Obj Input'!H$1,'S5 Obj Prices'!$B$1:$AK$1,0))</f>
        <v>6.5679313199462159</v>
      </c>
      <c r="I743">
        <f>INDEX('S5 Obj Prices'!$B$2:$AK$37,MATCH('S5 Obj Input'!$A743,'S5 Obj Prices'!$A$2:$A$37,0),MATCH('S5 Obj Input'!I$1,'S5 Obj Prices'!$B$1:$AK$1,0))</f>
        <v>5.0410654939474231</v>
      </c>
      <c r="J743">
        <f>INDEX('S5 Obj Prices'!$B$2:$AK$37,MATCH('S5 Obj Input'!$A743,'S5 Obj Prices'!$A$2:$A$37,0),MATCH('S5 Obj Input'!J$1,'S5 Obj Prices'!$B$1:$AK$1,0))</f>
        <v>2.723281034772322</v>
      </c>
      <c r="K743">
        <f>INDEX('S5 Obj Prices'!$B$2:$AK$37,MATCH('S5 Obj Input'!$A743,'S5 Obj Prices'!$A$2:$A$37,0),MATCH('S5 Obj Input'!K$1,'S5 Obj Prices'!$B$1:$AK$1,0))</f>
        <v>3.0991347502122553</v>
      </c>
      <c r="L743">
        <f>INDEX('S5 Obj Prices'!$B$2:$AK$37,MATCH('S5 Obj Input'!$A743,'S5 Obj Prices'!$A$2:$A$37,0),MATCH('S5 Obj Input'!L$1,'S5 Obj Prices'!$B$1:$AK$1,0))</f>
        <v>4.4454163321775546</v>
      </c>
      <c r="M743">
        <f>INDEX('S5 Obj Prices'!$B$2:$AK$37,MATCH('S5 Obj Input'!$A743,'S5 Obj Prices'!$A$2:$A$37,0),MATCH('S5 Obj Input'!M$1,'S5 Obj Prices'!$B$1:$AK$1,0))</f>
        <v>4.5383734392431077</v>
      </c>
      <c r="N743">
        <f>INDEX('S5 Obj Prices'!$B$2:$AK$37,MATCH('S5 Obj Input'!$A743,'S5 Obj Prices'!$A$2:$A$37,0),MATCH('S5 Obj Input'!N$1,'S5 Obj Prices'!$B$1:$AK$1,0))</f>
        <v>4.4972144267789043</v>
      </c>
      <c r="O743">
        <f>INDEX('S5 Obj Prices'!$B$2:$AK$37,MATCH('S5 Obj Input'!$A743,'S5 Obj Prices'!$A$2:$A$37,0),MATCH('S5 Obj Input'!O$1,'S5 Obj Prices'!$B$1:$AK$1,0))</f>
        <v>3.3970531904726373</v>
      </c>
      <c r="P743">
        <f>INDEX('S5 Obj Prices'!$B$2:$AK$37,MATCH('S5 Obj Input'!$A743,'S5 Obj Prices'!$A$2:$A$37,0),MATCH('S5 Obj Input'!P$1,'S5 Obj Prices'!$B$1:$AK$1,0))</f>
        <v>2.4785300530244094</v>
      </c>
      <c r="Q743">
        <f>INDEX('S5 Obj Prices'!$B$2:$AK$37,MATCH('S5 Obj Input'!$A743,'S5 Obj Prices'!$A$2:$A$37,0),MATCH('S5 Obj Input'!Q$1,'S5 Obj Prices'!$B$1:$AK$1,0))</f>
        <v>4.3902752426053695</v>
      </c>
      <c r="R743">
        <f>INDEX('S5 Obj Prices'!$B$2:$AK$37,MATCH('S5 Obj Input'!$A743,'S5 Obj Prices'!$A$2:$A$37,0),MATCH('S5 Obj Input'!R$1,'S5 Obj Prices'!$B$1:$AK$1,0))</f>
        <v>3.9772341295703968</v>
      </c>
      <c r="S743">
        <f>INDEX('S5 Obj Prices'!$B$2:$AK$37,MATCH('S5 Obj Input'!$A743,'S5 Obj Prices'!$A$2:$A$37,0),MATCH('S5 Obj Input'!S$1,'S5 Obj Prices'!$B$1:$AK$1,0))</f>
        <v>3.2946570993383517</v>
      </c>
      <c r="T743">
        <f>INDEX('S5 Obj Prices'!$B$2:$AK$37,MATCH('S5 Obj Input'!$A743,'S5 Obj Prices'!$A$2:$A$37,0),MATCH('S5 Obj Input'!T$1,'S5 Obj Prices'!$B$1:$AK$1,0))</f>
        <v>2.9964726594317561</v>
      </c>
      <c r="U743">
        <f>INDEX('S5 Obj Prices'!$B$2:$AK$37,MATCH('S5 Obj Input'!$A743,'S5 Obj Prices'!$A$2:$A$37,0),MATCH('S5 Obj Input'!U$1,'S5 Obj Prices'!$B$1:$AK$1,0))</f>
        <v>2.0613652452256681</v>
      </c>
      <c r="V743">
        <f>INDEX('S5 Obj Prices'!$B$2:$AK$37,MATCH('S5 Obj Input'!$A743,'S5 Obj Prices'!$A$2:$A$37,0),MATCH('S5 Obj Input'!V$1,'S5 Obj Prices'!$B$1:$AK$1,0))</f>
        <v>1.4004727346879833</v>
      </c>
      <c r="W743">
        <f>INDEX('S5 Obj Prices'!$B$2:$AK$37,MATCH('S5 Obj Input'!$A743,'S5 Obj Prices'!$A$2:$A$37,0),MATCH('S5 Obj Input'!W$1,'S5 Obj Prices'!$B$1:$AK$1,0))</f>
        <v>1.0655276240552578</v>
      </c>
      <c r="X743">
        <f>INDEX('S5 Obj Prices'!$B$2:$AK$37,MATCH('S5 Obj Input'!$A743,'S5 Obj Prices'!$A$2:$A$37,0),MATCH('S5 Obj Input'!X$1,'S5 Obj Prices'!$B$1:$AK$1,0))</f>
        <v>2.6039923330389501</v>
      </c>
      <c r="Y743">
        <f>INDEX('S5 Obj Prices'!$B$2:$AK$37,MATCH('S5 Obj Input'!$A743,'S5 Obj Prices'!$A$2:$A$37,0),MATCH('S5 Obj Input'!Y$1,'S5 Obj Prices'!$B$1:$AK$1,0))</f>
        <v>4.075439555585934</v>
      </c>
      <c r="Z743">
        <f>INDEX('S5 Obj Prices'!$B$2:$AK$37,MATCH('S5 Obj Input'!$A743,'S5 Obj Prices'!$A$2:$A$37,0),MATCH('S5 Obj Input'!Z$1,'S5 Obj Prices'!$B$1:$AK$1,0))</f>
        <v>2.8815168342915656</v>
      </c>
      <c r="AA743">
        <f>INDEX('S5 Obj Prices'!$B$2:$AK$37,MATCH('S5 Obj Input'!$A743,'S5 Obj Prices'!$A$2:$A$37,0),MATCH('S5 Obj Input'!AA$1,'S5 Obj Prices'!$B$1:$AK$1,0))</f>
        <v>2.1426533247994954</v>
      </c>
      <c r="AB743">
        <f>INDEX('S5 Obj Prices'!$B$2:$AK$37,MATCH('S5 Obj Input'!$A743,'S5 Obj Prices'!$A$2:$A$37,0),MATCH('S5 Obj Input'!AB$1,'S5 Obj Prices'!$B$1:$AK$1,0))</f>
        <v>1.2023794031141253</v>
      </c>
      <c r="AC743">
        <f>INDEX('S5 Obj Prices'!$B$2:$AK$37,MATCH('S5 Obj Input'!$A743,'S5 Obj Prices'!$A$2:$A$37,0),MATCH('S5 Obj Input'!AC$1,'S5 Obj Prices'!$B$1:$AK$1,0))</f>
        <v>1.3910586498879092</v>
      </c>
      <c r="AD743">
        <f>INDEX('S5 Obj Prices'!$B$2:$AK$37,MATCH('S5 Obj Input'!$A743,'S5 Obj Prices'!$A$2:$A$37,0),MATCH('S5 Obj Input'!AD$1,'S5 Obj Prices'!$B$1:$AK$1,0))</f>
        <v>1.0546490215114344</v>
      </c>
      <c r="AE743">
        <f>INDEX('S5 Obj Prices'!$B$2:$AK$37,MATCH('S5 Obj Input'!$A743,'S5 Obj Prices'!$A$2:$A$37,0),MATCH('S5 Obj Input'!AE$1,'S5 Obj Prices'!$B$1:$AK$1,0))</f>
        <v>1.398677754595685</v>
      </c>
      <c r="AF743">
        <f>INDEX('S5 Obj Prices'!$B$2:$AK$37,MATCH('S5 Obj Input'!$A743,'S5 Obj Prices'!$A$2:$A$37,0),MATCH('S5 Obj Input'!AF$1,'S5 Obj Prices'!$B$1:$AK$1,0))</f>
        <v>1.051511221433884</v>
      </c>
      <c r="AG743">
        <f>INDEX('S5 Obj Prices'!$B$2:$AK$37,MATCH('S5 Obj Input'!$A743,'S5 Obj Prices'!$A$2:$A$37,0),MATCH('S5 Obj Input'!AG$1,'S5 Obj Prices'!$B$1:$AK$1,0))</f>
        <v>0.70240517220842991</v>
      </c>
      <c r="AH743">
        <f>INDEX('S5 Obj Prices'!$B$2:$AK$37,MATCH('S5 Obj Input'!$A743,'S5 Obj Prices'!$A$2:$A$37,0),MATCH('S5 Obj Input'!AH$1,'S5 Obj Prices'!$B$1:$AK$1,0))</f>
        <v>0.36245077567414963</v>
      </c>
      <c r="AI743">
        <f>INDEX('S5 Obj Prices'!$B$2:$AK$37,MATCH('S5 Obj Input'!$A743,'S5 Obj Prices'!$A$2:$A$37,0),MATCH('S5 Obj Input'!AI$1,'S5 Obj Prices'!$B$1:$AK$1,0))</f>
        <v>0.24461772735978188</v>
      </c>
      <c r="AJ743">
        <f>INDEX('S5 Obj Prices'!$B$2:$AK$37,MATCH('S5 Obj Input'!$A743,'S5 Obj Prices'!$A$2:$A$37,0),MATCH('S5 Obj Input'!AJ$1,'S5 Obj Prices'!$B$1:$AK$1,0))</f>
        <v>0.4282182369064364</v>
      </c>
      <c r="AK743">
        <f>INDEX('S5 Obj Prices'!$B$2:$AK$37,MATCH('S5 Obj Input'!$A743,'S5 Obj Prices'!$A$2:$A$37,0),MATCH('S5 Obj Input'!AK$1,'S5 Obj Prices'!$B$1:$AK$1,0))</f>
        <v>33.0682261155874</v>
      </c>
    </row>
    <row r="744" spans="1:37" x14ac:dyDescent="0.25">
      <c r="A744">
        <f t="shared" si="15"/>
        <v>36</v>
      </c>
      <c r="B744">
        <f>INDEX('S5 Obj Prices'!$B$2:$AK$37,MATCH('S5 Obj Input'!$A744,'S5 Obj Prices'!$A$2:$A$37,0),MATCH('S5 Obj Input'!B$1,'S5 Obj Prices'!$B$1:$AK$1,0))</f>
        <v>30.708054458350148</v>
      </c>
      <c r="C744">
        <f>INDEX('S5 Obj Prices'!$B$2:$AK$37,MATCH('S5 Obj Input'!$A744,'S5 Obj Prices'!$A$2:$A$37,0),MATCH('S5 Obj Input'!C$1,'S5 Obj Prices'!$B$1:$AK$1,0))</f>
        <v>20.135990326486144</v>
      </c>
      <c r="D744">
        <f>INDEX('S5 Obj Prices'!$B$2:$AK$37,MATCH('S5 Obj Input'!$A744,'S5 Obj Prices'!$A$2:$A$37,0),MATCH('S5 Obj Input'!D$1,'S5 Obj Prices'!$B$1:$AK$1,0))</f>
        <v>17.224421194900355</v>
      </c>
      <c r="E744">
        <f>INDEX('S5 Obj Prices'!$B$2:$AK$37,MATCH('S5 Obj Input'!$A744,'S5 Obj Prices'!$A$2:$A$37,0),MATCH('S5 Obj Input'!E$1,'S5 Obj Prices'!$B$1:$AK$1,0))</f>
        <v>18.596961828220145</v>
      </c>
      <c r="F744">
        <f>INDEX('S5 Obj Prices'!$B$2:$AK$37,MATCH('S5 Obj Input'!$A744,'S5 Obj Prices'!$A$2:$A$37,0),MATCH('S5 Obj Input'!F$1,'S5 Obj Prices'!$B$1:$AK$1,0))</f>
        <v>14.11021642382031</v>
      </c>
      <c r="G744">
        <f>INDEX('S5 Obj Prices'!$B$2:$AK$37,MATCH('S5 Obj Input'!$A744,'S5 Obj Prices'!$A$2:$A$37,0),MATCH('S5 Obj Input'!G$1,'S5 Obj Prices'!$B$1:$AK$1,0))</f>
        <v>11.024238441762723</v>
      </c>
      <c r="H744">
        <f>INDEX('S5 Obj Prices'!$B$2:$AK$37,MATCH('S5 Obj Input'!$A744,'S5 Obj Prices'!$A$2:$A$37,0),MATCH('S5 Obj Input'!H$1,'S5 Obj Prices'!$B$1:$AK$1,0))</f>
        <v>6.5679313199462159</v>
      </c>
      <c r="I744">
        <f>INDEX('S5 Obj Prices'!$B$2:$AK$37,MATCH('S5 Obj Input'!$A744,'S5 Obj Prices'!$A$2:$A$37,0),MATCH('S5 Obj Input'!I$1,'S5 Obj Prices'!$B$1:$AK$1,0))</f>
        <v>5.0410654939474231</v>
      </c>
      <c r="J744">
        <f>INDEX('S5 Obj Prices'!$B$2:$AK$37,MATCH('S5 Obj Input'!$A744,'S5 Obj Prices'!$A$2:$A$37,0),MATCH('S5 Obj Input'!J$1,'S5 Obj Prices'!$B$1:$AK$1,0))</f>
        <v>2.723281034772322</v>
      </c>
      <c r="K744">
        <f>INDEX('S5 Obj Prices'!$B$2:$AK$37,MATCH('S5 Obj Input'!$A744,'S5 Obj Prices'!$A$2:$A$37,0),MATCH('S5 Obj Input'!K$1,'S5 Obj Prices'!$B$1:$AK$1,0))</f>
        <v>3.0991347502122553</v>
      </c>
      <c r="L744">
        <f>INDEX('S5 Obj Prices'!$B$2:$AK$37,MATCH('S5 Obj Input'!$A744,'S5 Obj Prices'!$A$2:$A$37,0),MATCH('S5 Obj Input'!L$1,'S5 Obj Prices'!$B$1:$AK$1,0))</f>
        <v>4.4454163321775546</v>
      </c>
      <c r="M744">
        <f>INDEX('S5 Obj Prices'!$B$2:$AK$37,MATCH('S5 Obj Input'!$A744,'S5 Obj Prices'!$A$2:$A$37,0),MATCH('S5 Obj Input'!M$1,'S5 Obj Prices'!$B$1:$AK$1,0))</f>
        <v>4.5383734392431077</v>
      </c>
      <c r="N744">
        <f>INDEX('S5 Obj Prices'!$B$2:$AK$37,MATCH('S5 Obj Input'!$A744,'S5 Obj Prices'!$A$2:$A$37,0),MATCH('S5 Obj Input'!N$1,'S5 Obj Prices'!$B$1:$AK$1,0))</f>
        <v>4.4972144267789043</v>
      </c>
      <c r="O744">
        <f>INDEX('S5 Obj Prices'!$B$2:$AK$37,MATCH('S5 Obj Input'!$A744,'S5 Obj Prices'!$A$2:$A$37,0),MATCH('S5 Obj Input'!O$1,'S5 Obj Prices'!$B$1:$AK$1,0))</f>
        <v>3.3970531904726373</v>
      </c>
      <c r="P744">
        <f>INDEX('S5 Obj Prices'!$B$2:$AK$37,MATCH('S5 Obj Input'!$A744,'S5 Obj Prices'!$A$2:$A$37,0),MATCH('S5 Obj Input'!P$1,'S5 Obj Prices'!$B$1:$AK$1,0))</f>
        <v>2.4785300530244094</v>
      </c>
      <c r="Q744">
        <f>INDEX('S5 Obj Prices'!$B$2:$AK$37,MATCH('S5 Obj Input'!$A744,'S5 Obj Prices'!$A$2:$A$37,0),MATCH('S5 Obj Input'!Q$1,'S5 Obj Prices'!$B$1:$AK$1,0))</f>
        <v>4.3902752426053695</v>
      </c>
      <c r="R744">
        <f>INDEX('S5 Obj Prices'!$B$2:$AK$37,MATCH('S5 Obj Input'!$A744,'S5 Obj Prices'!$A$2:$A$37,0),MATCH('S5 Obj Input'!R$1,'S5 Obj Prices'!$B$1:$AK$1,0))</f>
        <v>3.9772341295703968</v>
      </c>
      <c r="S744">
        <f>INDEX('S5 Obj Prices'!$B$2:$AK$37,MATCH('S5 Obj Input'!$A744,'S5 Obj Prices'!$A$2:$A$37,0),MATCH('S5 Obj Input'!S$1,'S5 Obj Prices'!$B$1:$AK$1,0))</f>
        <v>3.2946570993383517</v>
      </c>
      <c r="T744">
        <f>INDEX('S5 Obj Prices'!$B$2:$AK$37,MATCH('S5 Obj Input'!$A744,'S5 Obj Prices'!$A$2:$A$37,0),MATCH('S5 Obj Input'!T$1,'S5 Obj Prices'!$B$1:$AK$1,0))</f>
        <v>2.9964726594317561</v>
      </c>
      <c r="U744">
        <f>INDEX('S5 Obj Prices'!$B$2:$AK$37,MATCH('S5 Obj Input'!$A744,'S5 Obj Prices'!$A$2:$A$37,0),MATCH('S5 Obj Input'!U$1,'S5 Obj Prices'!$B$1:$AK$1,0))</f>
        <v>2.0613652452256681</v>
      </c>
      <c r="V744">
        <f>INDEX('S5 Obj Prices'!$B$2:$AK$37,MATCH('S5 Obj Input'!$A744,'S5 Obj Prices'!$A$2:$A$37,0),MATCH('S5 Obj Input'!V$1,'S5 Obj Prices'!$B$1:$AK$1,0))</f>
        <v>1.4004727346879833</v>
      </c>
      <c r="W744">
        <f>INDEX('S5 Obj Prices'!$B$2:$AK$37,MATCH('S5 Obj Input'!$A744,'S5 Obj Prices'!$A$2:$A$37,0),MATCH('S5 Obj Input'!W$1,'S5 Obj Prices'!$B$1:$AK$1,0))</f>
        <v>1.0655276240552578</v>
      </c>
      <c r="X744">
        <f>INDEX('S5 Obj Prices'!$B$2:$AK$37,MATCH('S5 Obj Input'!$A744,'S5 Obj Prices'!$A$2:$A$37,0),MATCH('S5 Obj Input'!X$1,'S5 Obj Prices'!$B$1:$AK$1,0))</f>
        <v>2.6039923330389501</v>
      </c>
      <c r="Y744">
        <f>INDEX('S5 Obj Prices'!$B$2:$AK$37,MATCH('S5 Obj Input'!$A744,'S5 Obj Prices'!$A$2:$A$37,0),MATCH('S5 Obj Input'!Y$1,'S5 Obj Prices'!$B$1:$AK$1,0))</f>
        <v>4.075439555585934</v>
      </c>
      <c r="Z744">
        <f>INDEX('S5 Obj Prices'!$B$2:$AK$37,MATCH('S5 Obj Input'!$A744,'S5 Obj Prices'!$A$2:$A$37,0),MATCH('S5 Obj Input'!Z$1,'S5 Obj Prices'!$B$1:$AK$1,0))</f>
        <v>2.8815168342915656</v>
      </c>
      <c r="AA744">
        <f>INDEX('S5 Obj Prices'!$B$2:$AK$37,MATCH('S5 Obj Input'!$A744,'S5 Obj Prices'!$A$2:$A$37,0),MATCH('S5 Obj Input'!AA$1,'S5 Obj Prices'!$B$1:$AK$1,0))</f>
        <v>2.1426533247994954</v>
      </c>
      <c r="AB744">
        <f>INDEX('S5 Obj Prices'!$B$2:$AK$37,MATCH('S5 Obj Input'!$A744,'S5 Obj Prices'!$A$2:$A$37,0),MATCH('S5 Obj Input'!AB$1,'S5 Obj Prices'!$B$1:$AK$1,0))</f>
        <v>1.2023794031141253</v>
      </c>
      <c r="AC744">
        <f>INDEX('S5 Obj Prices'!$B$2:$AK$37,MATCH('S5 Obj Input'!$A744,'S5 Obj Prices'!$A$2:$A$37,0),MATCH('S5 Obj Input'!AC$1,'S5 Obj Prices'!$B$1:$AK$1,0))</f>
        <v>1.3910586498879092</v>
      </c>
      <c r="AD744">
        <f>INDEX('S5 Obj Prices'!$B$2:$AK$37,MATCH('S5 Obj Input'!$A744,'S5 Obj Prices'!$A$2:$A$37,0),MATCH('S5 Obj Input'!AD$1,'S5 Obj Prices'!$B$1:$AK$1,0))</f>
        <v>1.0546490215114344</v>
      </c>
      <c r="AE744">
        <f>INDEX('S5 Obj Prices'!$B$2:$AK$37,MATCH('S5 Obj Input'!$A744,'S5 Obj Prices'!$A$2:$A$37,0),MATCH('S5 Obj Input'!AE$1,'S5 Obj Prices'!$B$1:$AK$1,0))</f>
        <v>1.398677754595685</v>
      </c>
      <c r="AF744">
        <f>INDEX('S5 Obj Prices'!$B$2:$AK$37,MATCH('S5 Obj Input'!$A744,'S5 Obj Prices'!$A$2:$A$37,0),MATCH('S5 Obj Input'!AF$1,'S5 Obj Prices'!$B$1:$AK$1,0))</f>
        <v>1.051511221433884</v>
      </c>
      <c r="AG744">
        <f>INDEX('S5 Obj Prices'!$B$2:$AK$37,MATCH('S5 Obj Input'!$A744,'S5 Obj Prices'!$A$2:$A$37,0),MATCH('S5 Obj Input'!AG$1,'S5 Obj Prices'!$B$1:$AK$1,0))</f>
        <v>0.70240517220842991</v>
      </c>
      <c r="AH744">
        <f>INDEX('S5 Obj Prices'!$B$2:$AK$37,MATCH('S5 Obj Input'!$A744,'S5 Obj Prices'!$A$2:$A$37,0),MATCH('S5 Obj Input'!AH$1,'S5 Obj Prices'!$B$1:$AK$1,0))</f>
        <v>0.36245077567414963</v>
      </c>
      <c r="AI744">
        <f>INDEX('S5 Obj Prices'!$B$2:$AK$37,MATCH('S5 Obj Input'!$A744,'S5 Obj Prices'!$A$2:$A$37,0),MATCH('S5 Obj Input'!AI$1,'S5 Obj Prices'!$B$1:$AK$1,0))</f>
        <v>0.24461772735978188</v>
      </c>
      <c r="AJ744">
        <f>INDEX('S5 Obj Prices'!$B$2:$AK$37,MATCH('S5 Obj Input'!$A744,'S5 Obj Prices'!$A$2:$A$37,0),MATCH('S5 Obj Input'!AJ$1,'S5 Obj Prices'!$B$1:$AK$1,0))</f>
        <v>0.4282182369064364</v>
      </c>
      <c r="AK744">
        <f>INDEX('S5 Obj Prices'!$B$2:$AK$37,MATCH('S5 Obj Input'!$A744,'S5 Obj Prices'!$A$2:$A$37,0),MATCH('S5 Obj Input'!AK$1,'S5 Obj Prices'!$B$1:$AK$1,0))</f>
        <v>33.0682261155874</v>
      </c>
    </row>
    <row r="745" spans="1:37" x14ac:dyDescent="0.25">
      <c r="A745">
        <f t="shared" si="15"/>
        <v>36</v>
      </c>
      <c r="B745">
        <f>INDEX('S5 Obj Prices'!$B$2:$AK$37,MATCH('S5 Obj Input'!$A745,'S5 Obj Prices'!$A$2:$A$37,0),MATCH('S5 Obj Input'!B$1,'S5 Obj Prices'!$B$1:$AK$1,0))</f>
        <v>30.708054458350148</v>
      </c>
      <c r="C745">
        <f>INDEX('S5 Obj Prices'!$B$2:$AK$37,MATCH('S5 Obj Input'!$A745,'S5 Obj Prices'!$A$2:$A$37,0),MATCH('S5 Obj Input'!C$1,'S5 Obj Prices'!$B$1:$AK$1,0))</f>
        <v>20.135990326486144</v>
      </c>
      <c r="D745">
        <f>INDEX('S5 Obj Prices'!$B$2:$AK$37,MATCH('S5 Obj Input'!$A745,'S5 Obj Prices'!$A$2:$A$37,0),MATCH('S5 Obj Input'!D$1,'S5 Obj Prices'!$B$1:$AK$1,0))</f>
        <v>17.224421194900355</v>
      </c>
      <c r="E745">
        <f>INDEX('S5 Obj Prices'!$B$2:$AK$37,MATCH('S5 Obj Input'!$A745,'S5 Obj Prices'!$A$2:$A$37,0),MATCH('S5 Obj Input'!E$1,'S5 Obj Prices'!$B$1:$AK$1,0))</f>
        <v>18.596961828220145</v>
      </c>
      <c r="F745">
        <f>INDEX('S5 Obj Prices'!$B$2:$AK$37,MATCH('S5 Obj Input'!$A745,'S5 Obj Prices'!$A$2:$A$37,0),MATCH('S5 Obj Input'!F$1,'S5 Obj Prices'!$B$1:$AK$1,0))</f>
        <v>14.11021642382031</v>
      </c>
      <c r="G745">
        <f>INDEX('S5 Obj Prices'!$B$2:$AK$37,MATCH('S5 Obj Input'!$A745,'S5 Obj Prices'!$A$2:$A$37,0),MATCH('S5 Obj Input'!G$1,'S5 Obj Prices'!$B$1:$AK$1,0))</f>
        <v>11.024238441762723</v>
      </c>
      <c r="H745">
        <f>INDEX('S5 Obj Prices'!$B$2:$AK$37,MATCH('S5 Obj Input'!$A745,'S5 Obj Prices'!$A$2:$A$37,0),MATCH('S5 Obj Input'!H$1,'S5 Obj Prices'!$B$1:$AK$1,0))</f>
        <v>6.5679313199462159</v>
      </c>
      <c r="I745">
        <f>INDEX('S5 Obj Prices'!$B$2:$AK$37,MATCH('S5 Obj Input'!$A745,'S5 Obj Prices'!$A$2:$A$37,0),MATCH('S5 Obj Input'!I$1,'S5 Obj Prices'!$B$1:$AK$1,0))</f>
        <v>5.0410654939474231</v>
      </c>
      <c r="J745">
        <f>INDEX('S5 Obj Prices'!$B$2:$AK$37,MATCH('S5 Obj Input'!$A745,'S5 Obj Prices'!$A$2:$A$37,0),MATCH('S5 Obj Input'!J$1,'S5 Obj Prices'!$B$1:$AK$1,0))</f>
        <v>2.723281034772322</v>
      </c>
      <c r="K745">
        <f>INDEX('S5 Obj Prices'!$B$2:$AK$37,MATCH('S5 Obj Input'!$A745,'S5 Obj Prices'!$A$2:$A$37,0),MATCH('S5 Obj Input'!K$1,'S5 Obj Prices'!$B$1:$AK$1,0))</f>
        <v>3.0991347502122553</v>
      </c>
      <c r="L745">
        <f>INDEX('S5 Obj Prices'!$B$2:$AK$37,MATCH('S5 Obj Input'!$A745,'S5 Obj Prices'!$A$2:$A$37,0),MATCH('S5 Obj Input'!L$1,'S5 Obj Prices'!$B$1:$AK$1,0))</f>
        <v>4.4454163321775546</v>
      </c>
      <c r="M745">
        <f>INDEX('S5 Obj Prices'!$B$2:$AK$37,MATCH('S5 Obj Input'!$A745,'S5 Obj Prices'!$A$2:$A$37,0),MATCH('S5 Obj Input'!M$1,'S5 Obj Prices'!$B$1:$AK$1,0))</f>
        <v>4.5383734392431077</v>
      </c>
      <c r="N745">
        <f>INDEX('S5 Obj Prices'!$B$2:$AK$37,MATCH('S5 Obj Input'!$A745,'S5 Obj Prices'!$A$2:$A$37,0),MATCH('S5 Obj Input'!N$1,'S5 Obj Prices'!$B$1:$AK$1,0))</f>
        <v>4.4972144267789043</v>
      </c>
      <c r="O745">
        <f>INDEX('S5 Obj Prices'!$B$2:$AK$37,MATCH('S5 Obj Input'!$A745,'S5 Obj Prices'!$A$2:$A$37,0),MATCH('S5 Obj Input'!O$1,'S5 Obj Prices'!$B$1:$AK$1,0))</f>
        <v>3.3970531904726373</v>
      </c>
      <c r="P745">
        <f>INDEX('S5 Obj Prices'!$B$2:$AK$37,MATCH('S5 Obj Input'!$A745,'S5 Obj Prices'!$A$2:$A$37,0),MATCH('S5 Obj Input'!P$1,'S5 Obj Prices'!$B$1:$AK$1,0))</f>
        <v>2.4785300530244094</v>
      </c>
      <c r="Q745">
        <f>INDEX('S5 Obj Prices'!$B$2:$AK$37,MATCH('S5 Obj Input'!$A745,'S5 Obj Prices'!$A$2:$A$37,0),MATCH('S5 Obj Input'!Q$1,'S5 Obj Prices'!$B$1:$AK$1,0))</f>
        <v>4.3902752426053695</v>
      </c>
      <c r="R745">
        <f>INDEX('S5 Obj Prices'!$B$2:$AK$37,MATCH('S5 Obj Input'!$A745,'S5 Obj Prices'!$A$2:$A$37,0),MATCH('S5 Obj Input'!R$1,'S5 Obj Prices'!$B$1:$AK$1,0))</f>
        <v>3.9772341295703968</v>
      </c>
      <c r="S745">
        <f>INDEX('S5 Obj Prices'!$B$2:$AK$37,MATCH('S5 Obj Input'!$A745,'S5 Obj Prices'!$A$2:$A$37,0),MATCH('S5 Obj Input'!S$1,'S5 Obj Prices'!$B$1:$AK$1,0))</f>
        <v>3.2946570993383517</v>
      </c>
      <c r="T745">
        <f>INDEX('S5 Obj Prices'!$B$2:$AK$37,MATCH('S5 Obj Input'!$A745,'S5 Obj Prices'!$A$2:$A$37,0),MATCH('S5 Obj Input'!T$1,'S5 Obj Prices'!$B$1:$AK$1,0))</f>
        <v>2.9964726594317561</v>
      </c>
      <c r="U745">
        <f>INDEX('S5 Obj Prices'!$B$2:$AK$37,MATCH('S5 Obj Input'!$A745,'S5 Obj Prices'!$A$2:$A$37,0),MATCH('S5 Obj Input'!U$1,'S5 Obj Prices'!$B$1:$AK$1,0))</f>
        <v>2.0613652452256681</v>
      </c>
      <c r="V745">
        <f>INDEX('S5 Obj Prices'!$B$2:$AK$37,MATCH('S5 Obj Input'!$A745,'S5 Obj Prices'!$A$2:$A$37,0),MATCH('S5 Obj Input'!V$1,'S5 Obj Prices'!$B$1:$AK$1,0))</f>
        <v>1.4004727346879833</v>
      </c>
      <c r="W745">
        <f>INDEX('S5 Obj Prices'!$B$2:$AK$37,MATCH('S5 Obj Input'!$A745,'S5 Obj Prices'!$A$2:$A$37,0),MATCH('S5 Obj Input'!W$1,'S5 Obj Prices'!$B$1:$AK$1,0))</f>
        <v>1.0655276240552578</v>
      </c>
      <c r="X745">
        <f>INDEX('S5 Obj Prices'!$B$2:$AK$37,MATCH('S5 Obj Input'!$A745,'S5 Obj Prices'!$A$2:$A$37,0),MATCH('S5 Obj Input'!X$1,'S5 Obj Prices'!$B$1:$AK$1,0))</f>
        <v>2.6039923330389501</v>
      </c>
      <c r="Y745">
        <f>INDEX('S5 Obj Prices'!$B$2:$AK$37,MATCH('S5 Obj Input'!$A745,'S5 Obj Prices'!$A$2:$A$37,0),MATCH('S5 Obj Input'!Y$1,'S5 Obj Prices'!$B$1:$AK$1,0))</f>
        <v>4.075439555585934</v>
      </c>
      <c r="Z745">
        <f>INDEX('S5 Obj Prices'!$B$2:$AK$37,MATCH('S5 Obj Input'!$A745,'S5 Obj Prices'!$A$2:$A$37,0),MATCH('S5 Obj Input'!Z$1,'S5 Obj Prices'!$B$1:$AK$1,0))</f>
        <v>2.8815168342915656</v>
      </c>
      <c r="AA745">
        <f>INDEX('S5 Obj Prices'!$B$2:$AK$37,MATCH('S5 Obj Input'!$A745,'S5 Obj Prices'!$A$2:$A$37,0),MATCH('S5 Obj Input'!AA$1,'S5 Obj Prices'!$B$1:$AK$1,0))</f>
        <v>2.1426533247994954</v>
      </c>
      <c r="AB745">
        <f>INDEX('S5 Obj Prices'!$B$2:$AK$37,MATCH('S5 Obj Input'!$A745,'S5 Obj Prices'!$A$2:$A$37,0),MATCH('S5 Obj Input'!AB$1,'S5 Obj Prices'!$B$1:$AK$1,0))</f>
        <v>1.2023794031141253</v>
      </c>
      <c r="AC745">
        <f>INDEX('S5 Obj Prices'!$B$2:$AK$37,MATCH('S5 Obj Input'!$A745,'S5 Obj Prices'!$A$2:$A$37,0),MATCH('S5 Obj Input'!AC$1,'S5 Obj Prices'!$B$1:$AK$1,0))</f>
        <v>1.3910586498879092</v>
      </c>
      <c r="AD745">
        <f>INDEX('S5 Obj Prices'!$B$2:$AK$37,MATCH('S5 Obj Input'!$A745,'S5 Obj Prices'!$A$2:$A$37,0),MATCH('S5 Obj Input'!AD$1,'S5 Obj Prices'!$B$1:$AK$1,0))</f>
        <v>1.0546490215114344</v>
      </c>
      <c r="AE745">
        <f>INDEX('S5 Obj Prices'!$B$2:$AK$37,MATCH('S5 Obj Input'!$A745,'S5 Obj Prices'!$A$2:$A$37,0),MATCH('S5 Obj Input'!AE$1,'S5 Obj Prices'!$B$1:$AK$1,0))</f>
        <v>1.398677754595685</v>
      </c>
      <c r="AF745">
        <f>INDEX('S5 Obj Prices'!$B$2:$AK$37,MATCH('S5 Obj Input'!$A745,'S5 Obj Prices'!$A$2:$A$37,0),MATCH('S5 Obj Input'!AF$1,'S5 Obj Prices'!$B$1:$AK$1,0))</f>
        <v>1.051511221433884</v>
      </c>
      <c r="AG745">
        <f>INDEX('S5 Obj Prices'!$B$2:$AK$37,MATCH('S5 Obj Input'!$A745,'S5 Obj Prices'!$A$2:$A$37,0),MATCH('S5 Obj Input'!AG$1,'S5 Obj Prices'!$B$1:$AK$1,0))</f>
        <v>0.70240517220842991</v>
      </c>
      <c r="AH745">
        <f>INDEX('S5 Obj Prices'!$B$2:$AK$37,MATCH('S5 Obj Input'!$A745,'S5 Obj Prices'!$A$2:$A$37,0),MATCH('S5 Obj Input'!AH$1,'S5 Obj Prices'!$B$1:$AK$1,0))</f>
        <v>0.36245077567414963</v>
      </c>
      <c r="AI745">
        <f>INDEX('S5 Obj Prices'!$B$2:$AK$37,MATCH('S5 Obj Input'!$A745,'S5 Obj Prices'!$A$2:$A$37,0),MATCH('S5 Obj Input'!AI$1,'S5 Obj Prices'!$B$1:$AK$1,0))</f>
        <v>0.24461772735978188</v>
      </c>
      <c r="AJ745">
        <f>INDEX('S5 Obj Prices'!$B$2:$AK$37,MATCH('S5 Obj Input'!$A745,'S5 Obj Prices'!$A$2:$A$37,0),MATCH('S5 Obj Input'!AJ$1,'S5 Obj Prices'!$B$1:$AK$1,0))</f>
        <v>0.4282182369064364</v>
      </c>
      <c r="AK745">
        <f>INDEX('S5 Obj Prices'!$B$2:$AK$37,MATCH('S5 Obj Input'!$A745,'S5 Obj Prices'!$A$2:$A$37,0),MATCH('S5 Obj Input'!AK$1,'S5 Obj Prices'!$B$1:$AK$1,0))</f>
        <v>33.0682261155874</v>
      </c>
    </row>
    <row r="746" spans="1:37" x14ac:dyDescent="0.25">
      <c r="A746">
        <f t="shared" si="15"/>
        <v>36</v>
      </c>
      <c r="B746">
        <f>INDEX('S5 Obj Prices'!$B$2:$AK$37,MATCH('S5 Obj Input'!$A746,'S5 Obj Prices'!$A$2:$A$37,0),MATCH('S5 Obj Input'!B$1,'S5 Obj Prices'!$B$1:$AK$1,0))</f>
        <v>30.708054458350148</v>
      </c>
      <c r="C746">
        <f>INDEX('S5 Obj Prices'!$B$2:$AK$37,MATCH('S5 Obj Input'!$A746,'S5 Obj Prices'!$A$2:$A$37,0),MATCH('S5 Obj Input'!C$1,'S5 Obj Prices'!$B$1:$AK$1,0))</f>
        <v>20.135990326486144</v>
      </c>
      <c r="D746">
        <f>INDEX('S5 Obj Prices'!$B$2:$AK$37,MATCH('S5 Obj Input'!$A746,'S5 Obj Prices'!$A$2:$A$37,0),MATCH('S5 Obj Input'!D$1,'S5 Obj Prices'!$B$1:$AK$1,0))</f>
        <v>17.224421194900355</v>
      </c>
      <c r="E746">
        <f>INDEX('S5 Obj Prices'!$B$2:$AK$37,MATCH('S5 Obj Input'!$A746,'S5 Obj Prices'!$A$2:$A$37,0),MATCH('S5 Obj Input'!E$1,'S5 Obj Prices'!$B$1:$AK$1,0))</f>
        <v>18.596961828220145</v>
      </c>
      <c r="F746">
        <f>INDEX('S5 Obj Prices'!$B$2:$AK$37,MATCH('S5 Obj Input'!$A746,'S5 Obj Prices'!$A$2:$A$37,0),MATCH('S5 Obj Input'!F$1,'S5 Obj Prices'!$B$1:$AK$1,0))</f>
        <v>14.11021642382031</v>
      </c>
      <c r="G746">
        <f>INDEX('S5 Obj Prices'!$B$2:$AK$37,MATCH('S5 Obj Input'!$A746,'S5 Obj Prices'!$A$2:$A$37,0),MATCH('S5 Obj Input'!G$1,'S5 Obj Prices'!$B$1:$AK$1,0))</f>
        <v>11.024238441762723</v>
      </c>
      <c r="H746">
        <f>INDEX('S5 Obj Prices'!$B$2:$AK$37,MATCH('S5 Obj Input'!$A746,'S5 Obj Prices'!$A$2:$A$37,0),MATCH('S5 Obj Input'!H$1,'S5 Obj Prices'!$B$1:$AK$1,0))</f>
        <v>6.5679313199462159</v>
      </c>
      <c r="I746">
        <f>INDEX('S5 Obj Prices'!$B$2:$AK$37,MATCH('S5 Obj Input'!$A746,'S5 Obj Prices'!$A$2:$A$37,0),MATCH('S5 Obj Input'!I$1,'S5 Obj Prices'!$B$1:$AK$1,0))</f>
        <v>5.0410654939474231</v>
      </c>
      <c r="J746">
        <f>INDEX('S5 Obj Prices'!$B$2:$AK$37,MATCH('S5 Obj Input'!$A746,'S5 Obj Prices'!$A$2:$A$37,0),MATCH('S5 Obj Input'!J$1,'S5 Obj Prices'!$B$1:$AK$1,0))</f>
        <v>2.723281034772322</v>
      </c>
      <c r="K746">
        <f>INDEX('S5 Obj Prices'!$B$2:$AK$37,MATCH('S5 Obj Input'!$A746,'S5 Obj Prices'!$A$2:$A$37,0),MATCH('S5 Obj Input'!K$1,'S5 Obj Prices'!$B$1:$AK$1,0))</f>
        <v>3.0991347502122553</v>
      </c>
      <c r="L746">
        <f>INDEX('S5 Obj Prices'!$B$2:$AK$37,MATCH('S5 Obj Input'!$A746,'S5 Obj Prices'!$A$2:$A$37,0),MATCH('S5 Obj Input'!L$1,'S5 Obj Prices'!$B$1:$AK$1,0))</f>
        <v>4.4454163321775546</v>
      </c>
      <c r="M746">
        <f>INDEX('S5 Obj Prices'!$B$2:$AK$37,MATCH('S5 Obj Input'!$A746,'S5 Obj Prices'!$A$2:$A$37,0),MATCH('S5 Obj Input'!M$1,'S5 Obj Prices'!$B$1:$AK$1,0))</f>
        <v>4.5383734392431077</v>
      </c>
      <c r="N746">
        <f>INDEX('S5 Obj Prices'!$B$2:$AK$37,MATCH('S5 Obj Input'!$A746,'S5 Obj Prices'!$A$2:$A$37,0),MATCH('S5 Obj Input'!N$1,'S5 Obj Prices'!$B$1:$AK$1,0))</f>
        <v>4.4972144267789043</v>
      </c>
      <c r="O746">
        <f>INDEX('S5 Obj Prices'!$B$2:$AK$37,MATCH('S5 Obj Input'!$A746,'S5 Obj Prices'!$A$2:$A$37,0),MATCH('S5 Obj Input'!O$1,'S5 Obj Prices'!$B$1:$AK$1,0))</f>
        <v>3.3970531904726373</v>
      </c>
      <c r="P746">
        <f>INDEX('S5 Obj Prices'!$B$2:$AK$37,MATCH('S5 Obj Input'!$A746,'S5 Obj Prices'!$A$2:$A$37,0),MATCH('S5 Obj Input'!P$1,'S5 Obj Prices'!$B$1:$AK$1,0))</f>
        <v>2.4785300530244094</v>
      </c>
      <c r="Q746">
        <f>INDEX('S5 Obj Prices'!$B$2:$AK$37,MATCH('S5 Obj Input'!$A746,'S5 Obj Prices'!$A$2:$A$37,0),MATCH('S5 Obj Input'!Q$1,'S5 Obj Prices'!$B$1:$AK$1,0))</f>
        <v>4.3902752426053695</v>
      </c>
      <c r="R746">
        <f>INDEX('S5 Obj Prices'!$B$2:$AK$37,MATCH('S5 Obj Input'!$A746,'S5 Obj Prices'!$A$2:$A$37,0),MATCH('S5 Obj Input'!R$1,'S5 Obj Prices'!$B$1:$AK$1,0))</f>
        <v>3.9772341295703968</v>
      </c>
      <c r="S746">
        <f>INDEX('S5 Obj Prices'!$B$2:$AK$37,MATCH('S5 Obj Input'!$A746,'S5 Obj Prices'!$A$2:$A$37,0),MATCH('S5 Obj Input'!S$1,'S5 Obj Prices'!$B$1:$AK$1,0))</f>
        <v>3.2946570993383517</v>
      </c>
      <c r="T746">
        <f>INDEX('S5 Obj Prices'!$B$2:$AK$37,MATCH('S5 Obj Input'!$A746,'S5 Obj Prices'!$A$2:$A$37,0),MATCH('S5 Obj Input'!T$1,'S5 Obj Prices'!$B$1:$AK$1,0))</f>
        <v>2.9964726594317561</v>
      </c>
      <c r="U746">
        <f>INDEX('S5 Obj Prices'!$B$2:$AK$37,MATCH('S5 Obj Input'!$A746,'S5 Obj Prices'!$A$2:$A$37,0),MATCH('S5 Obj Input'!U$1,'S5 Obj Prices'!$B$1:$AK$1,0))</f>
        <v>2.0613652452256681</v>
      </c>
      <c r="V746">
        <f>INDEX('S5 Obj Prices'!$B$2:$AK$37,MATCH('S5 Obj Input'!$A746,'S5 Obj Prices'!$A$2:$A$37,0),MATCH('S5 Obj Input'!V$1,'S5 Obj Prices'!$B$1:$AK$1,0))</f>
        <v>1.4004727346879833</v>
      </c>
      <c r="W746">
        <f>INDEX('S5 Obj Prices'!$B$2:$AK$37,MATCH('S5 Obj Input'!$A746,'S5 Obj Prices'!$A$2:$A$37,0),MATCH('S5 Obj Input'!W$1,'S5 Obj Prices'!$B$1:$AK$1,0))</f>
        <v>1.0655276240552578</v>
      </c>
      <c r="X746">
        <f>INDEX('S5 Obj Prices'!$B$2:$AK$37,MATCH('S5 Obj Input'!$A746,'S5 Obj Prices'!$A$2:$A$37,0),MATCH('S5 Obj Input'!X$1,'S5 Obj Prices'!$B$1:$AK$1,0))</f>
        <v>2.6039923330389501</v>
      </c>
      <c r="Y746">
        <f>INDEX('S5 Obj Prices'!$B$2:$AK$37,MATCH('S5 Obj Input'!$A746,'S5 Obj Prices'!$A$2:$A$37,0),MATCH('S5 Obj Input'!Y$1,'S5 Obj Prices'!$B$1:$AK$1,0))</f>
        <v>4.075439555585934</v>
      </c>
      <c r="Z746">
        <f>INDEX('S5 Obj Prices'!$B$2:$AK$37,MATCH('S5 Obj Input'!$A746,'S5 Obj Prices'!$A$2:$A$37,0),MATCH('S5 Obj Input'!Z$1,'S5 Obj Prices'!$B$1:$AK$1,0))</f>
        <v>2.8815168342915656</v>
      </c>
      <c r="AA746">
        <f>INDEX('S5 Obj Prices'!$B$2:$AK$37,MATCH('S5 Obj Input'!$A746,'S5 Obj Prices'!$A$2:$A$37,0),MATCH('S5 Obj Input'!AA$1,'S5 Obj Prices'!$B$1:$AK$1,0))</f>
        <v>2.1426533247994954</v>
      </c>
      <c r="AB746">
        <f>INDEX('S5 Obj Prices'!$B$2:$AK$37,MATCH('S5 Obj Input'!$A746,'S5 Obj Prices'!$A$2:$A$37,0),MATCH('S5 Obj Input'!AB$1,'S5 Obj Prices'!$B$1:$AK$1,0))</f>
        <v>1.2023794031141253</v>
      </c>
      <c r="AC746">
        <f>INDEX('S5 Obj Prices'!$B$2:$AK$37,MATCH('S5 Obj Input'!$A746,'S5 Obj Prices'!$A$2:$A$37,0),MATCH('S5 Obj Input'!AC$1,'S5 Obj Prices'!$B$1:$AK$1,0))</f>
        <v>1.3910586498879092</v>
      </c>
      <c r="AD746">
        <f>INDEX('S5 Obj Prices'!$B$2:$AK$37,MATCH('S5 Obj Input'!$A746,'S5 Obj Prices'!$A$2:$A$37,0),MATCH('S5 Obj Input'!AD$1,'S5 Obj Prices'!$B$1:$AK$1,0))</f>
        <v>1.0546490215114344</v>
      </c>
      <c r="AE746">
        <f>INDEX('S5 Obj Prices'!$B$2:$AK$37,MATCH('S5 Obj Input'!$A746,'S5 Obj Prices'!$A$2:$A$37,0),MATCH('S5 Obj Input'!AE$1,'S5 Obj Prices'!$B$1:$AK$1,0))</f>
        <v>1.398677754595685</v>
      </c>
      <c r="AF746">
        <f>INDEX('S5 Obj Prices'!$B$2:$AK$37,MATCH('S5 Obj Input'!$A746,'S5 Obj Prices'!$A$2:$A$37,0),MATCH('S5 Obj Input'!AF$1,'S5 Obj Prices'!$B$1:$AK$1,0))</f>
        <v>1.051511221433884</v>
      </c>
      <c r="AG746">
        <f>INDEX('S5 Obj Prices'!$B$2:$AK$37,MATCH('S5 Obj Input'!$A746,'S5 Obj Prices'!$A$2:$A$37,0),MATCH('S5 Obj Input'!AG$1,'S5 Obj Prices'!$B$1:$AK$1,0))</f>
        <v>0.70240517220842991</v>
      </c>
      <c r="AH746">
        <f>INDEX('S5 Obj Prices'!$B$2:$AK$37,MATCH('S5 Obj Input'!$A746,'S5 Obj Prices'!$A$2:$A$37,0),MATCH('S5 Obj Input'!AH$1,'S5 Obj Prices'!$B$1:$AK$1,0))</f>
        <v>0.36245077567414963</v>
      </c>
      <c r="AI746">
        <f>INDEX('S5 Obj Prices'!$B$2:$AK$37,MATCH('S5 Obj Input'!$A746,'S5 Obj Prices'!$A$2:$A$37,0),MATCH('S5 Obj Input'!AI$1,'S5 Obj Prices'!$B$1:$AK$1,0))</f>
        <v>0.24461772735978188</v>
      </c>
      <c r="AJ746">
        <f>INDEX('S5 Obj Prices'!$B$2:$AK$37,MATCH('S5 Obj Input'!$A746,'S5 Obj Prices'!$A$2:$A$37,0),MATCH('S5 Obj Input'!AJ$1,'S5 Obj Prices'!$B$1:$AK$1,0))</f>
        <v>0.4282182369064364</v>
      </c>
      <c r="AK746">
        <f>INDEX('S5 Obj Prices'!$B$2:$AK$37,MATCH('S5 Obj Input'!$A746,'S5 Obj Prices'!$A$2:$A$37,0),MATCH('S5 Obj Input'!AK$1,'S5 Obj Prices'!$B$1:$AK$1,0))</f>
        <v>33.0682261155874</v>
      </c>
    </row>
    <row r="747" spans="1:37" x14ac:dyDescent="0.25">
      <c r="A747">
        <f t="shared" si="15"/>
        <v>36</v>
      </c>
      <c r="B747">
        <f>INDEX('S5 Obj Prices'!$B$2:$AK$37,MATCH('S5 Obj Input'!$A747,'S5 Obj Prices'!$A$2:$A$37,0),MATCH('S5 Obj Input'!B$1,'S5 Obj Prices'!$B$1:$AK$1,0))</f>
        <v>30.708054458350148</v>
      </c>
      <c r="C747">
        <f>INDEX('S5 Obj Prices'!$B$2:$AK$37,MATCH('S5 Obj Input'!$A747,'S5 Obj Prices'!$A$2:$A$37,0),MATCH('S5 Obj Input'!C$1,'S5 Obj Prices'!$B$1:$AK$1,0))</f>
        <v>20.135990326486144</v>
      </c>
      <c r="D747">
        <f>INDEX('S5 Obj Prices'!$B$2:$AK$37,MATCH('S5 Obj Input'!$A747,'S5 Obj Prices'!$A$2:$A$37,0),MATCH('S5 Obj Input'!D$1,'S5 Obj Prices'!$B$1:$AK$1,0))</f>
        <v>17.224421194900355</v>
      </c>
      <c r="E747">
        <f>INDEX('S5 Obj Prices'!$B$2:$AK$37,MATCH('S5 Obj Input'!$A747,'S5 Obj Prices'!$A$2:$A$37,0),MATCH('S5 Obj Input'!E$1,'S5 Obj Prices'!$B$1:$AK$1,0))</f>
        <v>18.596961828220145</v>
      </c>
      <c r="F747">
        <f>INDEX('S5 Obj Prices'!$B$2:$AK$37,MATCH('S5 Obj Input'!$A747,'S5 Obj Prices'!$A$2:$A$37,0),MATCH('S5 Obj Input'!F$1,'S5 Obj Prices'!$B$1:$AK$1,0))</f>
        <v>14.11021642382031</v>
      </c>
      <c r="G747">
        <f>INDEX('S5 Obj Prices'!$B$2:$AK$37,MATCH('S5 Obj Input'!$A747,'S5 Obj Prices'!$A$2:$A$37,0),MATCH('S5 Obj Input'!G$1,'S5 Obj Prices'!$B$1:$AK$1,0))</f>
        <v>11.024238441762723</v>
      </c>
      <c r="H747">
        <f>INDEX('S5 Obj Prices'!$B$2:$AK$37,MATCH('S5 Obj Input'!$A747,'S5 Obj Prices'!$A$2:$A$37,0),MATCH('S5 Obj Input'!H$1,'S5 Obj Prices'!$B$1:$AK$1,0))</f>
        <v>6.5679313199462159</v>
      </c>
      <c r="I747">
        <f>INDEX('S5 Obj Prices'!$B$2:$AK$37,MATCH('S5 Obj Input'!$A747,'S5 Obj Prices'!$A$2:$A$37,0),MATCH('S5 Obj Input'!I$1,'S5 Obj Prices'!$B$1:$AK$1,0))</f>
        <v>5.0410654939474231</v>
      </c>
      <c r="J747">
        <f>INDEX('S5 Obj Prices'!$B$2:$AK$37,MATCH('S5 Obj Input'!$A747,'S5 Obj Prices'!$A$2:$A$37,0),MATCH('S5 Obj Input'!J$1,'S5 Obj Prices'!$B$1:$AK$1,0))</f>
        <v>2.723281034772322</v>
      </c>
      <c r="K747">
        <f>INDEX('S5 Obj Prices'!$B$2:$AK$37,MATCH('S5 Obj Input'!$A747,'S5 Obj Prices'!$A$2:$A$37,0),MATCH('S5 Obj Input'!K$1,'S5 Obj Prices'!$B$1:$AK$1,0))</f>
        <v>3.0991347502122553</v>
      </c>
      <c r="L747">
        <f>INDEX('S5 Obj Prices'!$B$2:$AK$37,MATCH('S5 Obj Input'!$A747,'S5 Obj Prices'!$A$2:$A$37,0),MATCH('S5 Obj Input'!L$1,'S5 Obj Prices'!$B$1:$AK$1,0))</f>
        <v>4.4454163321775546</v>
      </c>
      <c r="M747">
        <f>INDEX('S5 Obj Prices'!$B$2:$AK$37,MATCH('S5 Obj Input'!$A747,'S5 Obj Prices'!$A$2:$A$37,0),MATCH('S5 Obj Input'!M$1,'S5 Obj Prices'!$B$1:$AK$1,0))</f>
        <v>4.5383734392431077</v>
      </c>
      <c r="N747">
        <f>INDEX('S5 Obj Prices'!$B$2:$AK$37,MATCH('S5 Obj Input'!$A747,'S5 Obj Prices'!$A$2:$A$37,0),MATCH('S5 Obj Input'!N$1,'S5 Obj Prices'!$B$1:$AK$1,0))</f>
        <v>4.4972144267789043</v>
      </c>
      <c r="O747">
        <f>INDEX('S5 Obj Prices'!$B$2:$AK$37,MATCH('S5 Obj Input'!$A747,'S5 Obj Prices'!$A$2:$A$37,0),MATCH('S5 Obj Input'!O$1,'S5 Obj Prices'!$B$1:$AK$1,0))</f>
        <v>3.3970531904726373</v>
      </c>
      <c r="P747">
        <f>INDEX('S5 Obj Prices'!$B$2:$AK$37,MATCH('S5 Obj Input'!$A747,'S5 Obj Prices'!$A$2:$A$37,0),MATCH('S5 Obj Input'!P$1,'S5 Obj Prices'!$B$1:$AK$1,0))</f>
        <v>2.4785300530244094</v>
      </c>
      <c r="Q747">
        <f>INDEX('S5 Obj Prices'!$B$2:$AK$37,MATCH('S5 Obj Input'!$A747,'S5 Obj Prices'!$A$2:$A$37,0),MATCH('S5 Obj Input'!Q$1,'S5 Obj Prices'!$B$1:$AK$1,0))</f>
        <v>4.3902752426053695</v>
      </c>
      <c r="R747">
        <f>INDEX('S5 Obj Prices'!$B$2:$AK$37,MATCH('S5 Obj Input'!$A747,'S5 Obj Prices'!$A$2:$A$37,0),MATCH('S5 Obj Input'!R$1,'S5 Obj Prices'!$B$1:$AK$1,0))</f>
        <v>3.9772341295703968</v>
      </c>
      <c r="S747">
        <f>INDEX('S5 Obj Prices'!$B$2:$AK$37,MATCH('S5 Obj Input'!$A747,'S5 Obj Prices'!$A$2:$A$37,0),MATCH('S5 Obj Input'!S$1,'S5 Obj Prices'!$B$1:$AK$1,0))</f>
        <v>3.2946570993383517</v>
      </c>
      <c r="T747">
        <f>INDEX('S5 Obj Prices'!$B$2:$AK$37,MATCH('S5 Obj Input'!$A747,'S5 Obj Prices'!$A$2:$A$37,0),MATCH('S5 Obj Input'!T$1,'S5 Obj Prices'!$B$1:$AK$1,0))</f>
        <v>2.9964726594317561</v>
      </c>
      <c r="U747">
        <f>INDEX('S5 Obj Prices'!$B$2:$AK$37,MATCH('S5 Obj Input'!$A747,'S5 Obj Prices'!$A$2:$A$37,0),MATCH('S5 Obj Input'!U$1,'S5 Obj Prices'!$B$1:$AK$1,0))</f>
        <v>2.0613652452256681</v>
      </c>
      <c r="V747">
        <f>INDEX('S5 Obj Prices'!$B$2:$AK$37,MATCH('S5 Obj Input'!$A747,'S5 Obj Prices'!$A$2:$A$37,0),MATCH('S5 Obj Input'!V$1,'S5 Obj Prices'!$B$1:$AK$1,0))</f>
        <v>1.4004727346879833</v>
      </c>
      <c r="W747">
        <f>INDEX('S5 Obj Prices'!$B$2:$AK$37,MATCH('S5 Obj Input'!$A747,'S5 Obj Prices'!$A$2:$A$37,0),MATCH('S5 Obj Input'!W$1,'S5 Obj Prices'!$B$1:$AK$1,0))</f>
        <v>1.0655276240552578</v>
      </c>
      <c r="X747">
        <f>INDEX('S5 Obj Prices'!$B$2:$AK$37,MATCH('S5 Obj Input'!$A747,'S5 Obj Prices'!$A$2:$A$37,0),MATCH('S5 Obj Input'!X$1,'S5 Obj Prices'!$B$1:$AK$1,0))</f>
        <v>2.6039923330389501</v>
      </c>
      <c r="Y747">
        <f>INDEX('S5 Obj Prices'!$B$2:$AK$37,MATCH('S5 Obj Input'!$A747,'S5 Obj Prices'!$A$2:$A$37,0),MATCH('S5 Obj Input'!Y$1,'S5 Obj Prices'!$B$1:$AK$1,0))</f>
        <v>4.075439555585934</v>
      </c>
      <c r="Z747">
        <f>INDEX('S5 Obj Prices'!$B$2:$AK$37,MATCH('S5 Obj Input'!$A747,'S5 Obj Prices'!$A$2:$A$37,0),MATCH('S5 Obj Input'!Z$1,'S5 Obj Prices'!$B$1:$AK$1,0))</f>
        <v>2.8815168342915656</v>
      </c>
      <c r="AA747">
        <f>INDEX('S5 Obj Prices'!$B$2:$AK$37,MATCH('S5 Obj Input'!$A747,'S5 Obj Prices'!$A$2:$A$37,0),MATCH('S5 Obj Input'!AA$1,'S5 Obj Prices'!$B$1:$AK$1,0))</f>
        <v>2.1426533247994954</v>
      </c>
      <c r="AB747">
        <f>INDEX('S5 Obj Prices'!$B$2:$AK$37,MATCH('S5 Obj Input'!$A747,'S5 Obj Prices'!$A$2:$A$37,0),MATCH('S5 Obj Input'!AB$1,'S5 Obj Prices'!$B$1:$AK$1,0))</f>
        <v>1.2023794031141253</v>
      </c>
      <c r="AC747">
        <f>INDEX('S5 Obj Prices'!$B$2:$AK$37,MATCH('S5 Obj Input'!$A747,'S5 Obj Prices'!$A$2:$A$37,0),MATCH('S5 Obj Input'!AC$1,'S5 Obj Prices'!$B$1:$AK$1,0))</f>
        <v>1.3910586498879092</v>
      </c>
      <c r="AD747">
        <f>INDEX('S5 Obj Prices'!$B$2:$AK$37,MATCH('S5 Obj Input'!$A747,'S5 Obj Prices'!$A$2:$A$37,0),MATCH('S5 Obj Input'!AD$1,'S5 Obj Prices'!$B$1:$AK$1,0))</f>
        <v>1.0546490215114344</v>
      </c>
      <c r="AE747">
        <f>INDEX('S5 Obj Prices'!$B$2:$AK$37,MATCH('S5 Obj Input'!$A747,'S5 Obj Prices'!$A$2:$A$37,0),MATCH('S5 Obj Input'!AE$1,'S5 Obj Prices'!$B$1:$AK$1,0))</f>
        <v>1.398677754595685</v>
      </c>
      <c r="AF747">
        <f>INDEX('S5 Obj Prices'!$B$2:$AK$37,MATCH('S5 Obj Input'!$A747,'S5 Obj Prices'!$A$2:$A$37,0),MATCH('S5 Obj Input'!AF$1,'S5 Obj Prices'!$B$1:$AK$1,0))</f>
        <v>1.051511221433884</v>
      </c>
      <c r="AG747">
        <f>INDEX('S5 Obj Prices'!$B$2:$AK$37,MATCH('S5 Obj Input'!$A747,'S5 Obj Prices'!$A$2:$A$37,0),MATCH('S5 Obj Input'!AG$1,'S5 Obj Prices'!$B$1:$AK$1,0))</f>
        <v>0.70240517220842991</v>
      </c>
      <c r="AH747">
        <f>INDEX('S5 Obj Prices'!$B$2:$AK$37,MATCH('S5 Obj Input'!$A747,'S5 Obj Prices'!$A$2:$A$37,0),MATCH('S5 Obj Input'!AH$1,'S5 Obj Prices'!$B$1:$AK$1,0))</f>
        <v>0.36245077567414963</v>
      </c>
      <c r="AI747">
        <f>INDEX('S5 Obj Prices'!$B$2:$AK$37,MATCH('S5 Obj Input'!$A747,'S5 Obj Prices'!$A$2:$A$37,0),MATCH('S5 Obj Input'!AI$1,'S5 Obj Prices'!$B$1:$AK$1,0))</f>
        <v>0.24461772735978188</v>
      </c>
      <c r="AJ747">
        <f>INDEX('S5 Obj Prices'!$B$2:$AK$37,MATCH('S5 Obj Input'!$A747,'S5 Obj Prices'!$A$2:$A$37,0),MATCH('S5 Obj Input'!AJ$1,'S5 Obj Prices'!$B$1:$AK$1,0))</f>
        <v>0.4282182369064364</v>
      </c>
      <c r="AK747">
        <f>INDEX('S5 Obj Prices'!$B$2:$AK$37,MATCH('S5 Obj Input'!$A747,'S5 Obj Prices'!$A$2:$A$37,0),MATCH('S5 Obj Input'!AK$1,'S5 Obj Prices'!$B$1:$AK$1,0))</f>
        <v>33.0682261155874</v>
      </c>
    </row>
    <row r="748" spans="1:37" x14ac:dyDescent="0.25">
      <c r="A748">
        <f t="shared" si="15"/>
        <v>36</v>
      </c>
      <c r="B748">
        <f>INDEX('S5 Obj Prices'!$B$2:$AK$37,MATCH('S5 Obj Input'!$A748,'S5 Obj Prices'!$A$2:$A$37,0),MATCH('S5 Obj Input'!B$1,'S5 Obj Prices'!$B$1:$AK$1,0))</f>
        <v>30.708054458350148</v>
      </c>
      <c r="C748">
        <f>INDEX('S5 Obj Prices'!$B$2:$AK$37,MATCH('S5 Obj Input'!$A748,'S5 Obj Prices'!$A$2:$A$37,0),MATCH('S5 Obj Input'!C$1,'S5 Obj Prices'!$B$1:$AK$1,0))</f>
        <v>20.135990326486144</v>
      </c>
      <c r="D748">
        <f>INDEX('S5 Obj Prices'!$B$2:$AK$37,MATCH('S5 Obj Input'!$A748,'S5 Obj Prices'!$A$2:$A$37,0),MATCH('S5 Obj Input'!D$1,'S5 Obj Prices'!$B$1:$AK$1,0))</f>
        <v>17.224421194900355</v>
      </c>
      <c r="E748">
        <f>INDEX('S5 Obj Prices'!$B$2:$AK$37,MATCH('S5 Obj Input'!$A748,'S5 Obj Prices'!$A$2:$A$37,0),MATCH('S5 Obj Input'!E$1,'S5 Obj Prices'!$B$1:$AK$1,0))</f>
        <v>18.596961828220145</v>
      </c>
      <c r="F748">
        <f>INDEX('S5 Obj Prices'!$B$2:$AK$37,MATCH('S5 Obj Input'!$A748,'S5 Obj Prices'!$A$2:$A$37,0),MATCH('S5 Obj Input'!F$1,'S5 Obj Prices'!$B$1:$AK$1,0))</f>
        <v>14.11021642382031</v>
      </c>
      <c r="G748">
        <f>INDEX('S5 Obj Prices'!$B$2:$AK$37,MATCH('S5 Obj Input'!$A748,'S5 Obj Prices'!$A$2:$A$37,0),MATCH('S5 Obj Input'!G$1,'S5 Obj Prices'!$B$1:$AK$1,0))</f>
        <v>11.024238441762723</v>
      </c>
      <c r="H748">
        <f>INDEX('S5 Obj Prices'!$B$2:$AK$37,MATCH('S5 Obj Input'!$A748,'S5 Obj Prices'!$A$2:$A$37,0),MATCH('S5 Obj Input'!H$1,'S5 Obj Prices'!$B$1:$AK$1,0))</f>
        <v>6.5679313199462159</v>
      </c>
      <c r="I748">
        <f>INDEX('S5 Obj Prices'!$B$2:$AK$37,MATCH('S5 Obj Input'!$A748,'S5 Obj Prices'!$A$2:$A$37,0),MATCH('S5 Obj Input'!I$1,'S5 Obj Prices'!$B$1:$AK$1,0))</f>
        <v>5.0410654939474231</v>
      </c>
      <c r="J748">
        <f>INDEX('S5 Obj Prices'!$B$2:$AK$37,MATCH('S5 Obj Input'!$A748,'S5 Obj Prices'!$A$2:$A$37,0),MATCH('S5 Obj Input'!J$1,'S5 Obj Prices'!$B$1:$AK$1,0))</f>
        <v>2.723281034772322</v>
      </c>
      <c r="K748">
        <f>INDEX('S5 Obj Prices'!$B$2:$AK$37,MATCH('S5 Obj Input'!$A748,'S5 Obj Prices'!$A$2:$A$37,0),MATCH('S5 Obj Input'!K$1,'S5 Obj Prices'!$B$1:$AK$1,0))</f>
        <v>3.0991347502122553</v>
      </c>
      <c r="L748">
        <f>INDEX('S5 Obj Prices'!$B$2:$AK$37,MATCH('S5 Obj Input'!$A748,'S5 Obj Prices'!$A$2:$A$37,0),MATCH('S5 Obj Input'!L$1,'S5 Obj Prices'!$B$1:$AK$1,0))</f>
        <v>4.4454163321775546</v>
      </c>
      <c r="M748">
        <f>INDEX('S5 Obj Prices'!$B$2:$AK$37,MATCH('S5 Obj Input'!$A748,'S5 Obj Prices'!$A$2:$A$37,0),MATCH('S5 Obj Input'!M$1,'S5 Obj Prices'!$B$1:$AK$1,0))</f>
        <v>4.5383734392431077</v>
      </c>
      <c r="N748">
        <f>INDEX('S5 Obj Prices'!$B$2:$AK$37,MATCH('S5 Obj Input'!$A748,'S5 Obj Prices'!$A$2:$A$37,0),MATCH('S5 Obj Input'!N$1,'S5 Obj Prices'!$B$1:$AK$1,0))</f>
        <v>4.4972144267789043</v>
      </c>
      <c r="O748">
        <f>INDEX('S5 Obj Prices'!$B$2:$AK$37,MATCH('S5 Obj Input'!$A748,'S5 Obj Prices'!$A$2:$A$37,0),MATCH('S5 Obj Input'!O$1,'S5 Obj Prices'!$B$1:$AK$1,0))</f>
        <v>3.3970531904726373</v>
      </c>
      <c r="P748">
        <f>INDEX('S5 Obj Prices'!$B$2:$AK$37,MATCH('S5 Obj Input'!$A748,'S5 Obj Prices'!$A$2:$A$37,0),MATCH('S5 Obj Input'!P$1,'S5 Obj Prices'!$B$1:$AK$1,0))</f>
        <v>2.4785300530244094</v>
      </c>
      <c r="Q748">
        <f>INDEX('S5 Obj Prices'!$B$2:$AK$37,MATCH('S5 Obj Input'!$A748,'S5 Obj Prices'!$A$2:$A$37,0),MATCH('S5 Obj Input'!Q$1,'S5 Obj Prices'!$B$1:$AK$1,0))</f>
        <v>4.3902752426053695</v>
      </c>
      <c r="R748">
        <f>INDEX('S5 Obj Prices'!$B$2:$AK$37,MATCH('S5 Obj Input'!$A748,'S5 Obj Prices'!$A$2:$A$37,0),MATCH('S5 Obj Input'!R$1,'S5 Obj Prices'!$B$1:$AK$1,0))</f>
        <v>3.9772341295703968</v>
      </c>
      <c r="S748">
        <f>INDEX('S5 Obj Prices'!$B$2:$AK$37,MATCH('S5 Obj Input'!$A748,'S5 Obj Prices'!$A$2:$A$37,0),MATCH('S5 Obj Input'!S$1,'S5 Obj Prices'!$B$1:$AK$1,0))</f>
        <v>3.2946570993383517</v>
      </c>
      <c r="T748">
        <f>INDEX('S5 Obj Prices'!$B$2:$AK$37,MATCH('S5 Obj Input'!$A748,'S5 Obj Prices'!$A$2:$A$37,0),MATCH('S5 Obj Input'!T$1,'S5 Obj Prices'!$B$1:$AK$1,0))</f>
        <v>2.9964726594317561</v>
      </c>
      <c r="U748">
        <f>INDEX('S5 Obj Prices'!$B$2:$AK$37,MATCH('S5 Obj Input'!$A748,'S5 Obj Prices'!$A$2:$A$37,0),MATCH('S5 Obj Input'!U$1,'S5 Obj Prices'!$B$1:$AK$1,0))</f>
        <v>2.0613652452256681</v>
      </c>
      <c r="V748">
        <f>INDEX('S5 Obj Prices'!$B$2:$AK$37,MATCH('S5 Obj Input'!$A748,'S5 Obj Prices'!$A$2:$A$37,0),MATCH('S5 Obj Input'!V$1,'S5 Obj Prices'!$B$1:$AK$1,0))</f>
        <v>1.4004727346879833</v>
      </c>
      <c r="W748">
        <f>INDEX('S5 Obj Prices'!$B$2:$AK$37,MATCH('S5 Obj Input'!$A748,'S5 Obj Prices'!$A$2:$A$37,0),MATCH('S5 Obj Input'!W$1,'S5 Obj Prices'!$B$1:$AK$1,0))</f>
        <v>1.0655276240552578</v>
      </c>
      <c r="X748">
        <f>INDEX('S5 Obj Prices'!$B$2:$AK$37,MATCH('S5 Obj Input'!$A748,'S5 Obj Prices'!$A$2:$A$37,0),MATCH('S5 Obj Input'!X$1,'S5 Obj Prices'!$B$1:$AK$1,0))</f>
        <v>2.6039923330389501</v>
      </c>
      <c r="Y748">
        <f>INDEX('S5 Obj Prices'!$B$2:$AK$37,MATCH('S5 Obj Input'!$A748,'S5 Obj Prices'!$A$2:$A$37,0),MATCH('S5 Obj Input'!Y$1,'S5 Obj Prices'!$B$1:$AK$1,0))</f>
        <v>4.075439555585934</v>
      </c>
      <c r="Z748">
        <f>INDEX('S5 Obj Prices'!$B$2:$AK$37,MATCH('S5 Obj Input'!$A748,'S5 Obj Prices'!$A$2:$A$37,0),MATCH('S5 Obj Input'!Z$1,'S5 Obj Prices'!$B$1:$AK$1,0))</f>
        <v>2.8815168342915656</v>
      </c>
      <c r="AA748">
        <f>INDEX('S5 Obj Prices'!$B$2:$AK$37,MATCH('S5 Obj Input'!$A748,'S5 Obj Prices'!$A$2:$A$37,0),MATCH('S5 Obj Input'!AA$1,'S5 Obj Prices'!$B$1:$AK$1,0))</f>
        <v>2.1426533247994954</v>
      </c>
      <c r="AB748">
        <f>INDEX('S5 Obj Prices'!$B$2:$AK$37,MATCH('S5 Obj Input'!$A748,'S5 Obj Prices'!$A$2:$A$37,0),MATCH('S5 Obj Input'!AB$1,'S5 Obj Prices'!$B$1:$AK$1,0))</f>
        <v>1.2023794031141253</v>
      </c>
      <c r="AC748">
        <f>INDEX('S5 Obj Prices'!$B$2:$AK$37,MATCH('S5 Obj Input'!$A748,'S5 Obj Prices'!$A$2:$A$37,0),MATCH('S5 Obj Input'!AC$1,'S5 Obj Prices'!$B$1:$AK$1,0))</f>
        <v>1.3910586498879092</v>
      </c>
      <c r="AD748">
        <f>INDEX('S5 Obj Prices'!$B$2:$AK$37,MATCH('S5 Obj Input'!$A748,'S5 Obj Prices'!$A$2:$A$37,0),MATCH('S5 Obj Input'!AD$1,'S5 Obj Prices'!$B$1:$AK$1,0))</f>
        <v>1.0546490215114344</v>
      </c>
      <c r="AE748">
        <f>INDEX('S5 Obj Prices'!$B$2:$AK$37,MATCH('S5 Obj Input'!$A748,'S5 Obj Prices'!$A$2:$A$37,0),MATCH('S5 Obj Input'!AE$1,'S5 Obj Prices'!$B$1:$AK$1,0))</f>
        <v>1.398677754595685</v>
      </c>
      <c r="AF748">
        <f>INDEX('S5 Obj Prices'!$B$2:$AK$37,MATCH('S5 Obj Input'!$A748,'S5 Obj Prices'!$A$2:$A$37,0),MATCH('S5 Obj Input'!AF$1,'S5 Obj Prices'!$B$1:$AK$1,0))</f>
        <v>1.051511221433884</v>
      </c>
      <c r="AG748">
        <f>INDEX('S5 Obj Prices'!$B$2:$AK$37,MATCH('S5 Obj Input'!$A748,'S5 Obj Prices'!$A$2:$A$37,0),MATCH('S5 Obj Input'!AG$1,'S5 Obj Prices'!$B$1:$AK$1,0))</f>
        <v>0.70240517220842991</v>
      </c>
      <c r="AH748">
        <f>INDEX('S5 Obj Prices'!$B$2:$AK$37,MATCH('S5 Obj Input'!$A748,'S5 Obj Prices'!$A$2:$A$37,0),MATCH('S5 Obj Input'!AH$1,'S5 Obj Prices'!$B$1:$AK$1,0))</f>
        <v>0.36245077567414963</v>
      </c>
      <c r="AI748">
        <f>INDEX('S5 Obj Prices'!$B$2:$AK$37,MATCH('S5 Obj Input'!$A748,'S5 Obj Prices'!$A$2:$A$37,0),MATCH('S5 Obj Input'!AI$1,'S5 Obj Prices'!$B$1:$AK$1,0))</f>
        <v>0.24461772735978188</v>
      </c>
      <c r="AJ748">
        <f>INDEX('S5 Obj Prices'!$B$2:$AK$37,MATCH('S5 Obj Input'!$A748,'S5 Obj Prices'!$A$2:$A$37,0),MATCH('S5 Obj Input'!AJ$1,'S5 Obj Prices'!$B$1:$AK$1,0))</f>
        <v>0.4282182369064364</v>
      </c>
      <c r="AK748">
        <f>INDEX('S5 Obj Prices'!$B$2:$AK$37,MATCH('S5 Obj Input'!$A748,'S5 Obj Prices'!$A$2:$A$37,0),MATCH('S5 Obj Input'!AK$1,'S5 Obj Prices'!$B$1:$AK$1,0))</f>
        <v>33.0682261155874</v>
      </c>
    </row>
    <row r="749" spans="1:37" x14ac:dyDescent="0.25">
      <c r="A749">
        <f t="shared" si="15"/>
        <v>36</v>
      </c>
      <c r="B749">
        <f>INDEX('S5 Obj Prices'!$B$2:$AK$37,MATCH('S5 Obj Input'!$A749,'S5 Obj Prices'!$A$2:$A$37,0),MATCH('S5 Obj Input'!B$1,'S5 Obj Prices'!$B$1:$AK$1,0))</f>
        <v>30.708054458350148</v>
      </c>
      <c r="C749">
        <f>INDEX('S5 Obj Prices'!$B$2:$AK$37,MATCH('S5 Obj Input'!$A749,'S5 Obj Prices'!$A$2:$A$37,0),MATCH('S5 Obj Input'!C$1,'S5 Obj Prices'!$B$1:$AK$1,0))</f>
        <v>20.135990326486144</v>
      </c>
      <c r="D749">
        <f>INDEX('S5 Obj Prices'!$B$2:$AK$37,MATCH('S5 Obj Input'!$A749,'S5 Obj Prices'!$A$2:$A$37,0),MATCH('S5 Obj Input'!D$1,'S5 Obj Prices'!$B$1:$AK$1,0))</f>
        <v>17.224421194900355</v>
      </c>
      <c r="E749">
        <f>INDEX('S5 Obj Prices'!$B$2:$AK$37,MATCH('S5 Obj Input'!$A749,'S5 Obj Prices'!$A$2:$A$37,0),MATCH('S5 Obj Input'!E$1,'S5 Obj Prices'!$B$1:$AK$1,0))</f>
        <v>18.596961828220145</v>
      </c>
      <c r="F749">
        <f>INDEX('S5 Obj Prices'!$B$2:$AK$37,MATCH('S5 Obj Input'!$A749,'S5 Obj Prices'!$A$2:$A$37,0),MATCH('S5 Obj Input'!F$1,'S5 Obj Prices'!$B$1:$AK$1,0))</f>
        <v>14.11021642382031</v>
      </c>
      <c r="G749">
        <f>INDEX('S5 Obj Prices'!$B$2:$AK$37,MATCH('S5 Obj Input'!$A749,'S5 Obj Prices'!$A$2:$A$37,0),MATCH('S5 Obj Input'!G$1,'S5 Obj Prices'!$B$1:$AK$1,0))</f>
        <v>11.024238441762723</v>
      </c>
      <c r="H749">
        <f>INDEX('S5 Obj Prices'!$B$2:$AK$37,MATCH('S5 Obj Input'!$A749,'S5 Obj Prices'!$A$2:$A$37,0),MATCH('S5 Obj Input'!H$1,'S5 Obj Prices'!$B$1:$AK$1,0))</f>
        <v>6.5679313199462159</v>
      </c>
      <c r="I749">
        <f>INDEX('S5 Obj Prices'!$B$2:$AK$37,MATCH('S5 Obj Input'!$A749,'S5 Obj Prices'!$A$2:$A$37,0),MATCH('S5 Obj Input'!I$1,'S5 Obj Prices'!$B$1:$AK$1,0))</f>
        <v>5.0410654939474231</v>
      </c>
      <c r="J749">
        <f>INDEX('S5 Obj Prices'!$B$2:$AK$37,MATCH('S5 Obj Input'!$A749,'S5 Obj Prices'!$A$2:$A$37,0),MATCH('S5 Obj Input'!J$1,'S5 Obj Prices'!$B$1:$AK$1,0))</f>
        <v>2.723281034772322</v>
      </c>
      <c r="K749">
        <f>INDEX('S5 Obj Prices'!$B$2:$AK$37,MATCH('S5 Obj Input'!$A749,'S5 Obj Prices'!$A$2:$A$37,0),MATCH('S5 Obj Input'!K$1,'S5 Obj Prices'!$B$1:$AK$1,0))</f>
        <v>3.0991347502122553</v>
      </c>
      <c r="L749">
        <f>INDEX('S5 Obj Prices'!$B$2:$AK$37,MATCH('S5 Obj Input'!$A749,'S5 Obj Prices'!$A$2:$A$37,0),MATCH('S5 Obj Input'!L$1,'S5 Obj Prices'!$B$1:$AK$1,0))</f>
        <v>4.4454163321775546</v>
      </c>
      <c r="M749">
        <f>INDEX('S5 Obj Prices'!$B$2:$AK$37,MATCH('S5 Obj Input'!$A749,'S5 Obj Prices'!$A$2:$A$37,0),MATCH('S5 Obj Input'!M$1,'S5 Obj Prices'!$B$1:$AK$1,0))</f>
        <v>4.5383734392431077</v>
      </c>
      <c r="N749">
        <f>INDEX('S5 Obj Prices'!$B$2:$AK$37,MATCH('S5 Obj Input'!$A749,'S5 Obj Prices'!$A$2:$A$37,0),MATCH('S5 Obj Input'!N$1,'S5 Obj Prices'!$B$1:$AK$1,0))</f>
        <v>4.4972144267789043</v>
      </c>
      <c r="O749">
        <f>INDEX('S5 Obj Prices'!$B$2:$AK$37,MATCH('S5 Obj Input'!$A749,'S5 Obj Prices'!$A$2:$A$37,0),MATCH('S5 Obj Input'!O$1,'S5 Obj Prices'!$B$1:$AK$1,0))</f>
        <v>3.3970531904726373</v>
      </c>
      <c r="P749">
        <f>INDEX('S5 Obj Prices'!$B$2:$AK$37,MATCH('S5 Obj Input'!$A749,'S5 Obj Prices'!$A$2:$A$37,0),MATCH('S5 Obj Input'!P$1,'S5 Obj Prices'!$B$1:$AK$1,0))</f>
        <v>2.4785300530244094</v>
      </c>
      <c r="Q749">
        <f>INDEX('S5 Obj Prices'!$B$2:$AK$37,MATCH('S5 Obj Input'!$A749,'S5 Obj Prices'!$A$2:$A$37,0),MATCH('S5 Obj Input'!Q$1,'S5 Obj Prices'!$B$1:$AK$1,0))</f>
        <v>4.3902752426053695</v>
      </c>
      <c r="R749">
        <f>INDEX('S5 Obj Prices'!$B$2:$AK$37,MATCH('S5 Obj Input'!$A749,'S5 Obj Prices'!$A$2:$A$37,0),MATCH('S5 Obj Input'!R$1,'S5 Obj Prices'!$B$1:$AK$1,0))</f>
        <v>3.9772341295703968</v>
      </c>
      <c r="S749">
        <f>INDEX('S5 Obj Prices'!$B$2:$AK$37,MATCH('S5 Obj Input'!$A749,'S5 Obj Prices'!$A$2:$A$37,0),MATCH('S5 Obj Input'!S$1,'S5 Obj Prices'!$B$1:$AK$1,0))</f>
        <v>3.2946570993383517</v>
      </c>
      <c r="T749">
        <f>INDEX('S5 Obj Prices'!$B$2:$AK$37,MATCH('S5 Obj Input'!$A749,'S5 Obj Prices'!$A$2:$A$37,0),MATCH('S5 Obj Input'!T$1,'S5 Obj Prices'!$B$1:$AK$1,0))</f>
        <v>2.9964726594317561</v>
      </c>
      <c r="U749">
        <f>INDEX('S5 Obj Prices'!$B$2:$AK$37,MATCH('S5 Obj Input'!$A749,'S5 Obj Prices'!$A$2:$A$37,0),MATCH('S5 Obj Input'!U$1,'S5 Obj Prices'!$B$1:$AK$1,0))</f>
        <v>2.0613652452256681</v>
      </c>
      <c r="V749">
        <f>INDEX('S5 Obj Prices'!$B$2:$AK$37,MATCH('S5 Obj Input'!$A749,'S5 Obj Prices'!$A$2:$A$37,0),MATCH('S5 Obj Input'!V$1,'S5 Obj Prices'!$B$1:$AK$1,0))</f>
        <v>1.4004727346879833</v>
      </c>
      <c r="W749">
        <f>INDEX('S5 Obj Prices'!$B$2:$AK$37,MATCH('S5 Obj Input'!$A749,'S5 Obj Prices'!$A$2:$A$37,0),MATCH('S5 Obj Input'!W$1,'S5 Obj Prices'!$B$1:$AK$1,0))</f>
        <v>1.0655276240552578</v>
      </c>
      <c r="X749">
        <f>INDEX('S5 Obj Prices'!$B$2:$AK$37,MATCH('S5 Obj Input'!$A749,'S5 Obj Prices'!$A$2:$A$37,0),MATCH('S5 Obj Input'!X$1,'S5 Obj Prices'!$B$1:$AK$1,0))</f>
        <v>2.6039923330389501</v>
      </c>
      <c r="Y749">
        <f>INDEX('S5 Obj Prices'!$B$2:$AK$37,MATCH('S5 Obj Input'!$A749,'S5 Obj Prices'!$A$2:$A$37,0),MATCH('S5 Obj Input'!Y$1,'S5 Obj Prices'!$B$1:$AK$1,0))</f>
        <v>4.075439555585934</v>
      </c>
      <c r="Z749">
        <f>INDEX('S5 Obj Prices'!$B$2:$AK$37,MATCH('S5 Obj Input'!$A749,'S5 Obj Prices'!$A$2:$A$37,0),MATCH('S5 Obj Input'!Z$1,'S5 Obj Prices'!$B$1:$AK$1,0))</f>
        <v>2.8815168342915656</v>
      </c>
      <c r="AA749">
        <f>INDEX('S5 Obj Prices'!$B$2:$AK$37,MATCH('S5 Obj Input'!$A749,'S5 Obj Prices'!$A$2:$A$37,0),MATCH('S5 Obj Input'!AA$1,'S5 Obj Prices'!$B$1:$AK$1,0))</f>
        <v>2.1426533247994954</v>
      </c>
      <c r="AB749">
        <f>INDEX('S5 Obj Prices'!$B$2:$AK$37,MATCH('S5 Obj Input'!$A749,'S5 Obj Prices'!$A$2:$A$37,0),MATCH('S5 Obj Input'!AB$1,'S5 Obj Prices'!$B$1:$AK$1,0))</f>
        <v>1.2023794031141253</v>
      </c>
      <c r="AC749">
        <f>INDEX('S5 Obj Prices'!$B$2:$AK$37,MATCH('S5 Obj Input'!$A749,'S5 Obj Prices'!$A$2:$A$37,0),MATCH('S5 Obj Input'!AC$1,'S5 Obj Prices'!$B$1:$AK$1,0))</f>
        <v>1.3910586498879092</v>
      </c>
      <c r="AD749">
        <f>INDEX('S5 Obj Prices'!$B$2:$AK$37,MATCH('S5 Obj Input'!$A749,'S5 Obj Prices'!$A$2:$A$37,0),MATCH('S5 Obj Input'!AD$1,'S5 Obj Prices'!$B$1:$AK$1,0))</f>
        <v>1.0546490215114344</v>
      </c>
      <c r="AE749">
        <f>INDEX('S5 Obj Prices'!$B$2:$AK$37,MATCH('S5 Obj Input'!$A749,'S5 Obj Prices'!$A$2:$A$37,0),MATCH('S5 Obj Input'!AE$1,'S5 Obj Prices'!$B$1:$AK$1,0))</f>
        <v>1.398677754595685</v>
      </c>
      <c r="AF749">
        <f>INDEX('S5 Obj Prices'!$B$2:$AK$37,MATCH('S5 Obj Input'!$A749,'S5 Obj Prices'!$A$2:$A$37,0),MATCH('S5 Obj Input'!AF$1,'S5 Obj Prices'!$B$1:$AK$1,0))</f>
        <v>1.051511221433884</v>
      </c>
      <c r="AG749">
        <f>INDEX('S5 Obj Prices'!$B$2:$AK$37,MATCH('S5 Obj Input'!$A749,'S5 Obj Prices'!$A$2:$A$37,0),MATCH('S5 Obj Input'!AG$1,'S5 Obj Prices'!$B$1:$AK$1,0))</f>
        <v>0.70240517220842991</v>
      </c>
      <c r="AH749">
        <f>INDEX('S5 Obj Prices'!$B$2:$AK$37,MATCH('S5 Obj Input'!$A749,'S5 Obj Prices'!$A$2:$A$37,0),MATCH('S5 Obj Input'!AH$1,'S5 Obj Prices'!$B$1:$AK$1,0))</f>
        <v>0.36245077567414963</v>
      </c>
      <c r="AI749">
        <f>INDEX('S5 Obj Prices'!$B$2:$AK$37,MATCH('S5 Obj Input'!$A749,'S5 Obj Prices'!$A$2:$A$37,0),MATCH('S5 Obj Input'!AI$1,'S5 Obj Prices'!$B$1:$AK$1,0))</f>
        <v>0.24461772735978188</v>
      </c>
      <c r="AJ749">
        <f>INDEX('S5 Obj Prices'!$B$2:$AK$37,MATCH('S5 Obj Input'!$A749,'S5 Obj Prices'!$A$2:$A$37,0),MATCH('S5 Obj Input'!AJ$1,'S5 Obj Prices'!$B$1:$AK$1,0))</f>
        <v>0.4282182369064364</v>
      </c>
      <c r="AK749">
        <f>INDEX('S5 Obj Prices'!$B$2:$AK$37,MATCH('S5 Obj Input'!$A749,'S5 Obj Prices'!$A$2:$A$37,0),MATCH('S5 Obj Input'!AK$1,'S5 Obj Prices'!$B$1:$AK$1,0))</f>
        <v>33.0682261155874</v>
      </c>
    </row>
    <row r="750" spans="1:37" x14ac:dyDescent="0.25">
      <c r="A750">
        <f t="shared" si="15"/>
        <v>36</v>
      </c>
      <c r="B750">
        <f>INDEX('S5 Obj Prices'!$B$2:$AK$37,MATCH('S5 Obj Input'!$A750,'S5 Obj Prices'!$A$2:$A$37,0),MATCH('S5 Obj Input'!B$1,'S5 Obj Prices'!$B$1:$AK$1,0))</f>
        <v>30.708054458350148</v>
      </c>
      <c r="C750">
        <f>INDEX('S5 Obj Prices'!$B$2:$AK$37,MATCH('S5 Obj Input'!$A750,'S5 Obj Prices'!$A$2:$A$37,0),MATCH('S5 Obj Input'!C$1,'S5 Obj Prices'!$B$1:$AK$1,0))</f>
        <v>20.135990326486144</v>
      </c>
      <c r="D750">
        <f>INDEX('S5 Obj Prices'!$B$2:$AK$37,MATCH('S5 Obj Input'!$A750,'S5 Obj Prices'!$A$2:$A$37,0),MATCH('S5 Obj Input'!D$1,'S5 Obj Prices'!$B$1:$AK$1,0))</f>
        <v>17.224421194900355</v>
      </c>
      <c r="E750">
        <f>INDEX('S5 Obj Prices'!$B$2:$AK$37,MATCH('S5 Obj Input'!$A750,'S5 Obj Prices'!$A$2:$A$37,0),MATCH('S5 Obj Input'!E$1,'S5 Obj Prices'!$B$1:$AK$1,0))</f>
        <v>18.596961828220145</v>
      </c>
      <c r="F750">
        <f>INDEX('S5 Obj Prices'!$B$2:$AK$37,MATCH('S5 Obj Input'!$A750,'S5 Obj Prices'!$A$2:$A$37,0),MATCH('S5 Obj Input'!F$1,'S5 Obj Prices'!$B$1:$AK$1,0))</f>
        <v>14.11021642382031</v>
      </c>
      <c r="G750">
        <f>INDEX('S5 Obj Prices'!$B$2:$AK$37,MATCH('S5 Obj Input'!$A750,'S5 Obj Prices'!$A$2:$A$37,0),MATCH('S5 Obj Input'!G$1,'S5 Obj Prices'!$B$1:$AK$1,0))</f>
        <v>11.024238441762723</v>
      </c>
      <c r="H750">
        <f>INDEX('S5 Obj Prices'!$B$2:$AK$37,MATCH('S5 Obj Input'!$A750,'S5 Obj Prices'!$A$2:$A$37,0),MATCH('S5 Obj Input'!H$1,'S5 Obj Prices'!$B$1:$AK$1,0))</f>
        <v>6.5679313199462159</v>
      </c>
      <c r="I750">
        <f>INDEX('S5 Obj Prices'!$B$2:$AK$37,MATCH('S5 Obj Input'!$A750,'S5 Obj Prices'!$A$2:$A$37,0),MATCH('S5 Obj Input'!I$1,'S5 Obj Prices'!$B$1:$AK$1,0))</f>
        <v>5.0410654939474231</v>
      </c>
      <c r="J750">
        <f>INDEX('S5 Obj Prices'!$B$2:$AK$37,MATCH('S5 Obj Input'!$A750,'S5 Obj Prices'!$A$2:$A$37,0),MATCH('S5 Obj Input'!J$1,'S5 Obj Prices'!$B$1:$AK$1,0))</f>
        <v>2.723281034772322</v>
      </c>
      <c r="K750">
        <f>INDEX('S5 Obj Prices'!$B$2:$AK$37,MATCH('S5 Obj Input'!$A750,'S5 Obj Prices'!$A$2:$A$37,0),MATCH('S5 Obj Input'!K$1,'S5 Obj Prices'!$B$1:$AK$1,0))</f>
        <v>3.0991347502122553</v>
      </c>
      <c r="L750">
        <f>INDEX('S5 Obj Prices'!$B$2:$AK$37,MATCH('S5 Obj Input'!$A750,'S5 Obj Prices'!$A$2:$A$37,0),MATCH('S5 Obj Input'!L$1,'S5 Obj Prices'!$B$1:$AK$1,0))</f>
        <v>4.4454163321775546</v>
      </c>
      <c r="M750">
        <f>INDEX('S5 Obj Prices'!$B$2:$AK$37,MATCH('S5 Obj Input'!$A750,'S5 Obj Prices'!$A$2:$A$37,0),MATCH('S5 Obj Input'!M$1,'S5 Obj Prices'!$B$1:$AK$1,0))</f>
        <v>4.5383734392431077</v>
      </c>
      <c r="N750">
        <f>INDEX('S5 Obj Prices'!$B$2:$AK$37,MATCH('S5 Obj Input'!$A750,'S5 Obj Prices'!$A$2:$A$37,0),MATCH('S5 Obj Input'!N$1,'S5 Obj Prices'!$B$1:$AK$1,0))</f>
        <v>4.4972144267789043</v>
      </c>
      <c r="O750">
        <f>INDEX('S5 Obj Prices'!$B$2:$AK$37,MATCH('S5 Obj Input'!$A750,'S5 Obj Prices'!$A$2:$A$37,0),MATCH('S5 Obj Input'!O$1,'S5 Obj Prices'!$B$1:$AK$1,0))</f>
        <v>3.3970531904726373</v>
      </c>
      <c r="P750">
        <f>INDEX('S5 Obj Prices'!$B$2:$AK$37,MATCH('S5 Obj Input'!$A750,'S5 Obj Prices'!$A$2:$A$37,0),MATCH('S5 Obj Input'!P$1,'S5 Obj Prices'!$B$1:$AK$1,0))</f>
        <v>2.4785300530244094</v>
      </c>
      <c r="Q750">
        <f>INDEX('S5 Obj Prices'!$B$2:$AK$37,MATCH('S5 Obj Input'!$A750,'S5 Obj Prices'!$A$2:$A$37,0),MATCH('S5 Obj Input'!Q$1,'S5 Obj Prices'!$B$1:$AK$1,0))</f>
        <v>4.3902752426053695</v>
      </c>
      <c r="R750">
        <f>INDEX('S5 Obj Prices'!$B$2:$AK$37,MATCH('S5 Obj Input'!$A750,'S5 Obj Prices'!$A$2:$A$37,0),MATCH('S5 Obj Input'!R$1,'S5 Obj Prices'!$B$1:$AK$1,0))</f>
        <v>3.9772341295703968</v>
      </c>
      <c r="S750">
        <f>INDEX('S5 Obj Prices'!$B$2:$AK$37,MATCH('S5 Obj Input'!$A750,'S5 Obj Prices'!$A$2:$A$37,0),MATCH('S5 Obj Input'!S$1,'S5 Obj Prices'!$B$1:$AK$1,0))</f>
        <v>3.2946570993383517</v>
      </c>
      <c r="T750">
        <f>INDEX('S5 Obj Prices'!$B$2:$AK$37,MATCH('S5 Obj Input'!$A750,'S5 Obj Prices'!$A$2:$A$37,0),MATCH('S5 Obj Input'!T$1,'S5 Obj Prices'!$B$1:$AK$1,0))</f>
        <v>2.9964726594317561</v>
      </c>
      <c r="U750">
        <f>INDEX('S5 Obj Prices'!$B$2:$AK$37,MATCH('S5 Obj Input'!$A750,'S5 Obj Prices'!$A$2:$A$37,0),MATCH('S5 Obj Input'!U$1,'S5 Obj Prices'!$B$1:$AK$1,0))</f>
        <v>2.0613652452256681</v>
      </c>
      <c r="V750">
        <f>INDEX('S5 Obj Prices'!$B$2:$AK$37,MATCH('S5 Obj Input'!$A750,'S5 Obj Prices'!$A$2:$A$37,0),MATCH('S5 Obj Input'!V$1,'S5 Obj Prices'!$B$1:$AK$1,0))</f>
        <v>1.4004727346879833</v>
      </c>
      <c r="W750">
        <f>INDEX('S5 Obj Prices'!$B$2:$AK$37,MATCH('S5 Obj Input'!$A750,'S5 Obj Prices'!$A$2:$A$37,0),MATCH('S5 Obj Input'!W$1,'S5 Obj Prices'!$B$1:$AK$1,0))</f>
        <v>1.0655276240552578</v>
      </c>
      <c r="X750">
        <f>INDEX('S5 Obj Prices'!$B$2:$AK$37,MATCH('S5 Obj Input'!$A750,'S5 Obj Prices'!$A$2:$A$37,0),MATCH('S5 Obj Input'!X$1,'S5 Obj Prices'!$B$1:$AK$1,0))</f>
        <v>2.6039923330389501</v>
      </c>
      <c r="Y750">
        <f>INDEX('S5 Obj Prices'!$B$2:$AK$37,MATCH('S5 Obj Input'!$A750,'S5 Obj Prices'!$A$2:$A$37,0),MATCH('S5 Obj Input'!Y$1,'S5 Obj Prices'!$B$1:$AK$1,0))</f>
        <v>4.075439555585934</v>
      </c>
      <c r="Z750">
        <f>INDEX('S5 Obj Prices'!$B$2:$AK$37,MATCH('S5 Obj Input'!$A750,'S5 Obj Prices'!$A$2:$A$37,0),MATCH('S5 Obj Input'!Z$1,'S5 Obj Prices'!$B$1:$AK$1,0))</f>
        <v>2.8815168342915656</v>
      </c>
      <c r="AA750">
        <f>INDEX('S5 Obj Prices'!$B$2:$AK$37,MATCH('S5 Obj Input'!$A750,'S5 Obj Prices'!$A$2:$A$37,0),MATCH('S5 Obj Input'!AA$1,'S5 Obj Prices'!$B$1:$AK$1,0))</f>
        <v>2.1426533247994954</v>
      </c>
      <c r="AB750">
        <f>INDEX('S5 Obj Prices'!$B$2:$AK$37,MATCH('S5 Obj Input'!$A750,'S5 Obj Prices'!$A$2:$A$37,0),MATCH('S5 Obj Input'!AB$1,'S5 Obj Prices'!$B$1:$AK$1,0))</f>
        <v>1.2023794031141253</v>
      </c>
      <c r="AC750">
        <f>INDEX('S5 Obj Prices'!$B$2:$AK$37,MATCH('S5 Obj Input'!$A750,'S5 Obj Prices'!$A$2:$A$37,0),MATCH('S5 Obj Input'!AC$1,'S5 Obj Prices'!$B$1:$AK$1,0))</f>
        <v>1.3910586498879092</v>
      </c>
      <c r="AD750">
        <f>INDEX('S5 Obj Prices'!$B$2:$AK$37,MATCH('S5 Obj Input'!$A750,'S5 Obj Prices'!$A$2:$A$37,0),MATCH('S5 Obj Input'!AD$1,'S5 Obj Prices'!$B$1:$AK$1,0))</f>
        <v>1.0546490215114344</v>
      </c>
      <c r="AE750">
        <f>INDEX('S5 Obj Prices'!$B$2:$AK$37,MATCH('S5 Obj Input'!$A750,'S5 Obj Prices'!$A$2:$A$37,0),MATCH('S5 Obj Input'!AE$1,'S5 Obj Prices'!$B$1:$AK$1,0))</f>
        <v>1.398677754595685</v>
      </c>
      <c r="AF750">
        <f>INDEX('S5 Obj Prices'!$B$2:$AK$37,MATCH('S5 Obj Input'!$A750,'S5 Obj Prices'!$A$2:$A$37,0),MATCH('S5 Obj Input'!AF$1,'S5 Obj Prices'!$B$1:$AK$1,0))</f>
        <v>1.051511221433884</v>
      </c>
      <c r="AG750">
        <f>INDEX('S5 Obj Prices'!$B$2:$AK$37,MATCH('S5 Obj Input'!$A750,'S5 Obj Prices'!$A$2:$A$37,0),MATCH('S5 Obj Input'!AG$1,'S5 Obj Prices'!$B$1:$AK$1,0))</f>
        <v>0.70240517220842991</v>
      </c>
      <c r="AH750">
        <f>INDEX('S5 Obj Prices'!$B$2:$AK$37,MATCH('S5 Obj Input'!$A750,'S5 Obj Prices'!$A$2:$A$37,0),MATCH('S5 Obj Input'!AH$1,'S5 Obj Prices'!$B$1:$AK$1,0))</f>
        <v>0.36245077567414963</v>
      </c>
      <c r="AI750">
        <f>INDEX('S5 Obj Prices'!$B$2:$AK$37,MATCH('S5 Obj Input'!$A750,'S5 Obj Prices'!$A$2:$A$37,0),MATCH('S5 Obj Input'!AI$1,'S5 Obj Prices'!$B$1:$AK$1,0))</f>
        <v>0.24461772735978188</v>
      </c>
      <c r="AJ750">
        <f>INDEX('S5 Obj Prices'!$B$2:$AK$37,MATCH('S5 Obj Input'!$A750,'S5 Obj Prices'!$A$2:$A$37,0),MATCH('S5 Obj Input'!AJ$1,'S5 Obj Prices'!$B$1:$AK$1,0))</f>
        <v>0.4282182369064364</v>
      </c>
      <c r="AK750">
        <f>INDEX('S5 Obj Prices'!$B$2:$AK$37,MATCH('S5 Obj Input'!$A750,'S5 Obj Prices'!$A$2:$A$37,0),MATCH('S5 Obj Input'!AK$1,'S5 Obj Prices'!$B$1:$AK$1,0))</f>
        <v>33.0682261155874</v>
      </c>
    </row>
    <row r="751" spans="1:37" x14ac:dyDescent="0.25">
      <c r="A751">
        <f t="shared" si="15"/>
        <v>36</v>
      </c>
      <c r="B751">
        <f>INDEX('S5 Obj Prices'!$B$2:$AK$37,MATCH('S5 Obj Input'!$A751,'S5 Obj Prices'!$A$2:$A$37,0),MATCH('S5 Obj Input'!B$1,'S5 Obj Prices'!$B$1:$AK$1,0))</f>
        <v>30.708054458350148</v>
      </c>
      <c r="C751">
        <f>INDEX('S5 Obj Prices'!$B$2:$AK$37,MATCH('S5 Obj Input'!$A751,'S5 Obj Prices'!$A$2:$A$37,0),MATCH('S5 Obj Input'!C$1,'S5 Obj Prices'!$B$1:$AK$1,0))</f>
        <v>20.135990326486144</v>
      </c>
      <c r="D751">
        <f>INDEX('S5 Obj Prices'!$B$2:$AK$37,MATCH('S5 Obj Input'!$A751,'S5 Obj Prices'!$A$2:$A$37,0),MATCH('S5 Obj Input'!D$1,'S5 Obj Prices'!$B$1:$AK$1,0))</f>
        <v>17.224421194900355</v>
      </c>
      <c r="E751">
        <f>INDEX('S5 Obj Prices'!$B$2:$AK$37,MATCH('S5 Obj Input'!$A751,'S5 Obj Prices'!$A$2:$A$37,0),MATCH('S5 Obj Input'!E$1,'S5 Obj Prices'!$B$1:$AK$1,0))</f>
        <v>18.596961828220145</v>
      </c>
      <c r="F751">
        <f>INDEX('S5 Obj Prices'!$B$2:$AK$37,MATCH('S5 Obj Input'!$A751,'S5 Obj Prices'!$A$2:$A$37,0),MATCH('S5 Obj Input'!F$1,'S5 Obj Prices'!$B$1:$AK$1,0))</f>
        <v>14.11021642382031</v>
      </c>
      <c r="G751">
        <f>INDEX('S5 Obj Prices'!$B$2:$AK$37,MATCH('S5 Obj Input'!$A751,'S5 Obj Prices'!$A$2:$A$37,0),MATCH('S5 Obj Input'!G$1,'S5 Obj Prices'!$B$1:$AK$1,0))</f>
        <v>11.024238441762723</v>
      </c>
      <c r="H751">
        <f>INDEX('S5 Obj Prices'!$B$2:$AK$37,MATCH('S5 Obj Input'!$A751,'S5 Obj Prices'!$A$2:$A$37,0),MATCH('S5 Obj Input'!H$1,'S5 Obj Prices'!$B$1:$AK$1,0))</f>
        <v>6.5679313199462159</v>
      </c>
      <c r="I751">
        <f>INDEX('S5 Obj Prices'!$B$2:$AK$37,MATCH('S5 Obj Input'!$A751,'S5 Obj Prices'!$A$2:$A$37,0),MATCH('S5 Obj Input'!I$1,'S5 Obj Prices'!$B$1:$AK$1,0))</f>
        <v>5.0410654939474231</v>
      </c>
      <c r="J751">
        <f>INDEX('S5 Obj Prices'!$B$2:$AK$37,MATCH('S5 Obj Input'!$A751,'S5 Obj Prices'!$A$2:$A$37,0),MATCH('S5 Obj Input'!J$1,'S5 Obj Prices'!$B$1:$AK$1,0))</f>
        <v>2.723281034772322</v>
      </c>
      <c r="K751">
        <f>INDEX('S5 Obj Prices'!$B$2:$AK$37,MATCH('S5 Obj Input'!$A751,'S5 Obj Prices'!$A$2:$A$37,0),MATCH('S5 Obj Input'!K$1,'S5 Obj Prices'!$B$1:$AK$1,0))</f>
        <v>3.0991347502122553</v>
      </c>
      <c r="L751">
        <f>INDEX('S5 Obj Prices'!$B$2:$AK$37,MATCH('S5 Obj Input'!$A751,'S5 Obj Prices'!$A$2:$A$37,0),MATCH('S5 Obj Input'!L$1,'S5 Obj Prices'!$B$1:$AK$1,0))</f>
        <v>4.4454163321775546</v>
      </c>
      <c r="M751">
        <f>INDEX('S5 Obj Prices'!$B$2:$AK$37,MATCH('S5 Obj Input'!$A751,'S5 Obj Prices'!$A$2:$A$37,0),MATCH('S5 Obj Input'!M$1,'S5 Obj Prices'!$B$1:$AK$1,0))</f>
        <v>4.5383734392431077</v>
      </c>
      <c r="N751">
        <f>INDEX('S5 Obj Prices'!$B$2:$AK$37,MATCH('S5 Obj Input'!$A751,'S5 Obj Prices'!$A$2:$A$37,0),MATCH('S5 Obj Input'!N$1,'S5 Obj Prices'!$B$1:$AK$1,0))</f>
        <v>4.4972144267789043</v>
      </c>
      <c r="O751">
        <f>INDEX('S5 Obj Prices'!$B$2:$AK$37,MATCH('S5 Obj Input'!$A751,'S5 Obj Prices'!$A$2:$A$37,0),MATCH('S5 Obj Input'!O$1,'S5 Obj Prices'!$B$1:$AK$1,0))</f>
        <v>3.3970531904726373</v>
      </c>
      <c r="P751">
        <f>INDEX('S5 Obj Prices'!$B$2:$AK$37,MATCH('S5 Obj Input'!$A751,'S5 Obj Prices'!$A$2:$A$37,0),MATCH('S5 Obj Input'!P$1,'S5 Obj Prices'!$B$1:$AK$1,0))</f>
        <v>2.4785300530244094</v>
      </c>
      <c r="Q751">
        <f>INDEX('S5 Obj Prices'!$B$2:$AK$37,MATCH('S5 Obj Input'!$A751,'S5 Obj Prices'!$A$2:$A$37,0),MATCH('S5 Obj Input'!Q$1,'S5 Obj Prices'!$B$1:$AK$1,0))</f>
        <v>4.3902752426053695</v>
      </c>
      <c r="R751">
        <f>INDEX('S5 Obj Prices'!$B$2:$AK$37,MATCH('S5 Obj Input'!$A751,'S5 Obj Prices'!$A$2:$A$37,0),MATCH('S5 Obj Input'!R$1,'S5 Obj Prices'!$B$1:$AK$1,0))</f>
        <v>3.9772341295703968</v>
      </c>
      <c r="S751">
        <f>INDEX('S5 Obj Prices'!$B$2:$AK$37,MATCH('S5 Obj Input'!$A751,'S5 Obj Prices'!$A$2:$A$37,0),MATCH('S5 Obj Input'!S$1,'S5 Obj Prices'!$B$1:$AK$1,0))</f>
        <v>3.2946570993383517</v>
      </c>
      <c r="T751">
        <f>INDEX('S5 Obj Prices'!$B$2:$AK$37,MATCH('S5 Obj Input'!$A751,'S5 Obj Prices'!$A$2:$A$37,0),MATCH('S5 Obj Input'!T$1,'S5 Obj Prices'!$B$1:$AK$1,0))</f>
        <v>2.9964726594317561</v>
      </c>
      <c r="U751">
        <f>INDEX('S5 Obj Prices'!$B$2:$AK$37,MATCH('S5 Obj Input'!$A751,'S5 Obj Prices'!$A$2:$A$37,0),MATCH('S5 Obj Input'!U$1,'S5 Obj Prices'!$B$1:$AK$1,0))</f>
        <v>2.0613652452256681</v>
      </c>
      <c r="V751">
        <f>INDEX('S5 Obj Prices'!$B$2:$AK$37,MATCH('S5 Obj Input'!$A751,'S5 Obj Prices'!$A$2:$A$37,0),MATCH('S5 Obj Input'!V$1,'S5 Obj Prices'!$B$1:$AK$1,0))</f>
        <v>1.4004727346879833</v>
      </c>
      <c r="W751">
        <f>INDEX('S5 Obj Prices'!$B$2:$AK$37,MATCH('S5 Obj Input'!$A751,'S5 Obj Prices'!$A$2:$A$37,0),MATCH('S5 Obj Input'!W$1,'S5 Obj Prices'!$B$1:$AK$1,0))</f>
        <v>1.0655276240552578</v>
      </c>
      <c r="X751">
        <f>INDEX('S5 Obj Prices'!$B$2:$AK$37,MATCH('S5 Obj Input'!$A751,'S5 Obj Prices'!$A$2:$A$37,0),MATCH('S5 Obj Input'!X$1,'S5 Obj Prices'!$B$1:$AK$1,0))</f>
        <v>2.6039923330389501</v>
      </c>
      <c r="Y751">
        <f>INDEX('S5 Obj Prices'!$B$2:$AK$37,MATCH('S5 Obj Input'!$A751,'S5 Obj Prices'!$A$2:$A$37,0),MATCH('S5 Obj Input'!Y$1,'S5 Obj Prices'!$B$1:$AK$1,0))</f>
        <v>4.075439555585934</v>
      </c>
      <c r="Z751">
        <f>INDEX('S5 Obj Prices'!$B$2:$AK$37,MATCH('S5 Obj Input'!$A751,'S5 Obj Prices'!$A$2:$A$37,0),MATCH('S5 Obj Input'!Z$1,'S5 Obj Prices'!$B$1:$AK$1,0))</f>
        <v>2.8815168342915656</v>
      </c>
      <c r="AA751">
        <f>INDEX('S5 Obj Prices'!$B$2:$AK$37,MATCH('S5 Obj Input'!$A751,'S5 Obj Prices'!$A$2:$A$37,0),MATCH('S5 Obj Input'!AA$1,'S5 Obj Prices'!$B$1:$AK$1,0))</f>
        <v>2.1426533247994954</v>
      </c>
      <c r="AB751">
        <f>INDEX('S5 Obj Prices'!$B$2:$AK$37,MATCH('S5 Obj Input'!$A751,'S5 Obj Prices'!$A$2:$A$37,0),MATCH('S5 Obj Input'!AB$1,'S5 Obj Prices'!$B$1:$AK$1,0))</f>
        <v>1.2023794031141253</v>
      </c>
      <c r="AC751">
        <f>INDEX('S5 Obj Prices'!$B$2:$AK$37,MATCH('S5 Obj Input'!$A751,'S5 Obj Prices'!$A$2:$A$37,0),MATCH('S5 Obj Input'!AC$1,'S5 Obj Prices'!$B$1:$AK$1,0))</f>
        <v>1.3910586498879092</v>
      </c>
      <c r="AD751">
        <f>INDEX('S5 Obj Prices'!$B$2:$AK$37,MATCH('S5 Obj Input'!$A751,'S5 Obj Prices'!$A$2:$A$37,0),MATCH('S5 Obj Input'!AD$1,'S5 Obj Prices'!$B$1:$AK$1,0))</f>
        <v>1.0546490215114344</v>
      </c>
      <c r="AE751">
        <f>INDEX('S5 Obj Prices'!$B$2:$AK$37,MATCH('S5 Obj Input'!$A751,'S5 Obj Prices'!$A$2:$A$37,0),MATCH('S5 Obj Input'!AE$1,'S5 Obj Prices'!$B$1:$AK$1,0))</f>
        <v>1.398677754595685</v>
      </c>
      <c r="AF751">
        <f>INDEX('S5 Obj Prices'!$B$2:$AK$37,MATCH('S5 Obj Input'!$A751,'S5 Obj Prices'!$A$2:$A$37,0),MATCH('S5 Obj Input'!AF$1,'S5 Obj Prices'!$B$1:$AK$1,0))</f>
        <v>1.051511221433884</v>
      </c>
      <c r="AG751">
        <f>INDEX('S5 Obj Prices'!$B$2:$AK$37,MATCH('S5 Obj Input'!$A751,'S5 Obj Prices'!$A$2:$A$37,0),MATCH('S5 Obj Input'!AG$1,'S5 Obj Prices'!$B$1:$AK$1,0))</f>
        <v>0.70240517220842991</v>
      </c>
      <c r="AH751">
        <f>INDEX('S5 Obj Prices'!$B$2:$AK$37,MATCH('S5 Obj Input'!$A751,'S5 Obj Prices'!$A$2:$A$37,0),MATCH('S5 Obj Input'!AH$1,'S5 Obj Prices'!$B$1:$AK$1,0))</f>
        <v>0.36245077567414963</v>
      </c>
      <c r="AI751">
        <f>INDEX('S5 Obj Prices'!$B$2:$AK$37,MATCH('S5 Obj Input'!$A751,'S5 Obj Prices'!$A$2:$A$37,0),MATCH('S5 Obj Input'!AI$1,'S5 Obj Prices'!$B$1:$AK$1,0))</f>
        <v>0.24461772735978188</v>
      </c>
      <c r="AJ751">
        <f>INDEX('S5 Obj Prices'!$B$2:$AK$37,MATCH('S5 Obj Input'!$A751,'S5 Obj Prices'!$A$2:$A$37,0),MATCH('S5 Obj Input'!AJ$1,'S5 Obj Prices'!$B$1:$AK$1,0))</f>
        <v>0.4282182369064364</v>
      </c>
      <c r="AK751">
        <f>INDEX('S5 Obj Prices'!$B$2:$AK$37,MATCH('S5 Obj Input'!$A751,'S5 Obj Prices'!$A$2:$A$37,0),MATCH('S5 Obj Input'!AK$1,'S5 Obj Prices'!$B$1:$AK$1,0))</f>
        <v>33.0682261155874</v>
      </c>
    </row>
    <row r="752" spans="1:37" x14ac:dyDescent="0.25">
      <c r="A752">
        <f t="shared" si="15"/>
        <v>36</v>
      </c>
      <c r="B752">
        <f>INDEX('S5 Obj Prices'!$B$2:$AK$37,MATCH('S5 Obj Input'!$A752,'S5 Obj Prices'!$A$2:$A$37,0),MATCH('S5 Obj Input'!B$1,'S5 Obj Prices'!$B$1:$AK$1,0))</f>
        <v>30.708054458350148</v>
      </c>
      <c r="C752">
        <f>INDEX('S5 Obj Prices'!$B$2:$AK$37,MATCH('S5 Obj Input'!$A752,'S5 Obj Prices'!$A$2:$A$37,0),MATCH('S5 Obj Input'!C$1,'S5 Obj Prices'!$B$1:$AK$1,0))</f>
        <v>20.135990326486144</v>
      </c>
      <c r="D752">
        <f>INDEX('S5 Obj Prices'!$B$2:$AK$37,MATCH('S5 Obj Input'!$A752,'S5 Obj Prices'!$A$2:$A$37,0),MATCH('S5 Obj Input'!D$1,'S5 Obj Prices'!$B$1:$AK$1,0))</f>
        <v>17.224421194900355</v>
      </c>
      <c r="E752">
        <f>INDEX('S5 Obj Prices'!$B$2:$AK$37,MATCH('S5 Obj Input'!$A752,'S5 Obj Prices'!$A$2:$A$37,0),MATCH('S5 Obj Input'!E$1,'S5 Obj Prices'!$B$1:$AK$1,0))</f>
        <v>18.596961828220145</v>
      </c>
      <c r="F752">
        <f>INDEX('S5 Obj Prices'!$B$2:$AK$37,MATCH('S5 Obj Input'!$A752,'S5 Obj Prices'!$A$2:$A$37,0),MATCH('S5 Obj Input'!F$1,'S5 Obj Prices'!$B$1:$AK$1,0))</f>
        <v>14.11021642382031</v>
      </c>
      <c r="G752">
        <f>INDEX('S5 Obj Prices'!$B$2:$AK$37,MATCH('S5 Obj Input'!$A752,'S5 Obj Prices'!$A$2:$A$37,0),MATCH('S5 Obj Input'!G$1,'S5 Obj Prices'!$B$1:$AK$1,0))</f>
        <v>11.024238441762723</v>
      </c>
      <c r="H752">
        <f>INDEX('S5 Obj Prices'!$B$2:$AK$37,MATCH('S5 Obj Input'!$A752,'S5 Obj Prices'!$A$2:$A$37,0),MATCH('S5 Obj Input'!H$1,'S5 Obj Prices'!$B$1:$AK$1,0))</f>
        <v>6.5679313199462159</v>
      </c>
      <c r="I752">
        <f>INDEX('S5 Obj Prices'!$B$2:$AK$37,MATCH('S5 Obj Input'!$A752,'S5 Obj Prices'!$A$2:$A$37,0),MATCH('S5 Obj Input'!I$1,'S5 Obj Prices'!$B$1:$AK$1,0))</f>
        <v>5.0410654939474231</v>
      </c>
      <c r="J752">
        <f>INDEX('S5 Obj Prices'!$B$2:$AK$37,MATCH('S5 Obj Input'!$A752,'S5 Obj Prices'!$A$2:$A$37,0),MATCH('S5 Obj Input'!J$1,'S5 Obj Prices'!$B$1:$AK$1,0))</f>
        <v>2.723281034772322</v>
      </c>
      <c r="K752">
        <f>INDEX('S5 Obj Prices'!$B$2:$AK$37,MATCH('S5 Obj Input'!$A752,'S5 Obj Prices'!$A$2:$A$37,0),MATCH('S5 Obj Input'!K$1,'S5 Obj Prices'!$B$1:$AK$1,0))</f>
        <v>3.0991347502122553</v>
      </c>
      <c r="L752">
        <f>INDEX('S5 Obj Prices'!$B$2:$AK$37,MATCH('S5 Obj Input'!$A752,'S5 Obj Prices'!$A$2:$A$37,0),MATCH('S5 Obj Input'!L$1,'S5 Obj Prices'!$B$1:$AK$1,0))</f>
        <v>4.4454163321775546</v>
      </c>
      <c r="M752">
        <f>INDEX('S5 Obj Prices'!$B$2:$AK$37,MATCH('S5 Obj Input'!$A752,'S5 Obj Prices'!$A$2:$A$37,0),MATCH('S5 Obj Input'!M$1,'S5 Obj Prices'!$B$1:$AK$1,0))</f>
        <v>4.5383734392431077</v>
      </c>
      <c r="N752">
        <f>INDEX('S5 Obj Prices'!$B$2:$AK$37,MATCH('S5 Obj Input'!$A752,'S5 Obj Prices'!$A$2:$A$37,0),MATCH('S5 Obj Input'!N$1,'S5 Obj Prices'!$B$1:$AK$1,0))</f>
        <v>4.4972144267789043</v>
      </c>
      <c r="O752">
        <f>INDEX('S5 Obj Prices'!$B$2:$AK$37,MATCH('S5 Obj Input'!$A752,'S5 Obj Prices'!$A$2:$A$37,0),MATCH('S5 Obj Input'!O$1,'S5 Obj Prices'!$B$1:$AK$1,0))</f>
        <v>3.3970531904726373</v>
      </c>
      <c r="P752">
        <f>INDEX('S5 Obj Prices'!$B$2:$AK$37,MATCH('S5 Obj Input'!$A752,'S5 Obj Prices'!$A$2:$A$37,0),MATCH('S5 Obj Input'!P$1,'S5 Obj Prices'!$B$1:$AK$1,0))</f>
        <v>2.4785300530244094</v>
      </c>
      <c r="Q752">
        <f>INDEX('S5 Obj Prices'!$B$2:$AK$37,MATCH('S5 Obj Input'!$A752,'S5 Obj Prices'!$A$2:$A$37,0),MATCH('S5 Obj Input'!Q$1,'S5 Obj Prices'!$B$1:$AK$1,0))</f>
        <v>4.3902752426053695</v>
      </c>
      <c r="R752">
        <f>INDEX('S5 Obj Prices'!$B$2:$AK$37,MATCH('S5 Obj Input'!$A752,'S5 Obj Prices'!$A$2:$A$37,0),MATCH('S5 Obj Input'!R$1,'S5 Obj Prices'!$B$1:$AK$1,0))</f>
        <v>3.9772341295703968</v>
      </c>
      <c r="S752">
        <f>INDEX('S5 Obj Prices'!$B$2:$AK$37,MATCH('S5 Obj Input'!$A752,'S5 Obj Prices'!$A$2:$A$37,0),MATCH('S5 Obj Input'!S$1,'S5 Obj Prices'!$B$1:$AK$1,0))</f>
        <v>3.2946570993383517</v>
      </c>
      <c r="T752">
        <f>INDEX('S5 Obj Prices'!$B$2:$AK$37,MATCH('S5 Obj Input'!$A752,'S5 Obj Prices'!$A$2:$A$37,0),MATCH('S5 Obj Input'!T$1,'S5 Obj Prices'!$B$1:$AK$1,0))</f>
        <v>2.9964726594317561</v>
      </c>
      <c r="U752">
        <f>INDEX('S5 Obj Prices'!$B$2:$AK$37,MATCH('S5 Obj Input'!$A752,'S5 Obj Prices'!$A$2:$A$37,0),MATCH('S5 Obj Input'!U$1,'S5 Obj Prices'!$B$1:$AK$1,0))</f>
        <v>2.0613652452256681</v>
      </c>
      <c r="V752">
        <f>INDEX('S5 Obj Prices'!$B$2:$AK$37,MATCH('S5 Obj Input'!$A752,'S5 Obj Prices'!$A$2:$A$37,0),MATCH('S5 Obj Input'!V$1,'S5 Obj Prices'!$B$1:$AK$1,0))</f>
        <v>1.4004727346879833</v>
      </c>
      <c r="W752">
        <f>INDEX('S5 Obj Prices'!$B$2:$AK$37,MATCH('S5 Obj Input'!$A752,'S5 Obj Prices'!$A$2:$A$37,0),MATCH('S5 Obj Input'!W$1,'S5 Obj Prices'!$B$1:$AK$1,0))</f>
        <v>1.0655276240552578</v>
      </c>
      <c r="X752">
        <f>INDEX('S5 Obj Prices'!$B$2:$AK$37,MATCH('S5 Obj Input'!$A752,'S5 Obj Prices'!$A$2:$A$37,0),MATCH('S5 Obj Input'!X$1,'S5 Obj Prices'!$B$1:$AK$1,0))</f>
        <v>2.6039923330389501</v>
      </c>
      <c r="Y752">
        <f>INDEX('S5 Obj Prices'!$B$2:$AK$37,MATCH('S5 Obj Input'!$A752,'S5 Obj Prices'!$A$2:$A$37,0),MATCH('S5 Obj Input'!Y$1,'S5 Obj Prices'!$B$1:$AK$1,0))</f>
        <v>4.075439555585934</v>
      </c>
      <c r="Z752">
        <f>INDEX('S5 Obj Prices'!$B$2:$AK$37,MATCH('S5 Obj Input'!$A752,'S5 Obj Prices'!$A$2:$A$37,0),MATCH('S5 Obj Input'!Z$1,'S5 Obj Prices'!$B$1:$AK$1,0))</f>
        <v>2.8815168342915656</v>
      </c>
      <c r="AA752">
        <f>INDEX('S5 Obj Prices'!$B$2:$AK$37,MATCH('S5 Obj Input'!$A752,'S5 Obj Prices'!$A$2:$A$37,0),MATCH('S5 Obj Input'!AA$1,'S5 Obj Prices'!$B$1:$AK$1,0))</f>
        <v>2.1426533247994954</v>
      </c>
      <c r="AB752">
        <f>INDEX('S5 Obj Prices'!$B$2:$AK$37,MATCH('S5 Obj Input'!$A752,'S5 Obj Prices'!$A$2:$A$37,0),MATCH('S5 Obj Input'!AB$1,'S5 Obj Prices'!$B$1:$AK$1,0))</f>
        <v>1.2023794031141253</v>
      </c>
      <c r="AC752">
        <f>INDEX('S5 Obj Prices'!$B$2:$AK$37,MATCH('S5 Obj Input'!$A752,'S5 Obj Prices'!$A$2:$A$37,0),MATCH('S5 Obj Input'!AC$1,'S5 Obj Prices'!$B$1:$AK$1,0))</f>
        <v>1.3910586498879092</v>
      </c>
      <c r="AD752">
        <f>INDEX('S5 Obj Prices'!$B$2:$AK$37,MATCH('S5 Obj Input'!$A752,'S5 Obj Prices'!$A$2:$A$37,0),MATCH('S5 Obj Input'!AD$1,'S5 Obj Prices'!$B$1:$AK$1,0))</f>
        <v>1.0546490215114344</v>
      </c>
      <c r="AE752">
        <f>INDEX('S5 Obj Prices'!$B$2:$AK$37,MATCH('S5 Obj Input'!$A752,'S5 Obj Prices'!$A$2:$A$37,0),MATCH('S5 Obj Input'!AE$1,'S5 Obj Prices'!$B$1:$AK$1,0))</f>
        <v>1.398677754595685</v>
      </c>
      <c r="AF752">
        <f>INDEX('S5 Obj Prices'!$B$2:$AK$37,MATCH('S5 Obj Input'!$A752,'S5 Obj Prices'!$A$2:$A$37,0),MATCH('S5 Obj Input'!AF$1,'S5 Obj Prices'!$B$1:$AK$1,0))</f>
        <v>1.051511221433884</v>
      </c>
      <c r="AG752">
        <f>INDEX('S5 Obj Prices'!$B$2:$AK$37,MATCH('S5 Obj Input'!$A752,'S5 Obj Prices'!$A$2:$A$37,0),MATCH('S5 Obj Input'!AG$1,'S5 Obj Prices'!$B$1:$AK$1,0))</f>
        <v>0.70240517220842991</v>
      </c>
      <c r="AH752">
        <f>INDEX('S5 Obj Prices'!$B$2:$AK$37,MATCH('S5 Obj Input'!$A752,'S5 Obj Prices'!$A$2:$A$37,0),MATCH('S5 Obj Input'!AH$1,'S5 Obj Prices'!$B$1:$AK$1,0))</f>
        <v>0.36245077567414963</v>
      </c>
      <c r="AI752">
        <f>INDEX('S5 Obj Prices'!$B$2:$AK$37,MATCH('S5 Obj Input'!$A752,'S5 Obj Prices'!$A$2:$A$37,0),MATCH('S5 Obj Input'!AI$1,'S5 Obj Prices'!$B$1:$AK$1,0))</f>
        <v>0.24461772735978188</v>
      </c>
      <c r="AJ752">
        <f>INDEX('S5 Obj Prices'!$B$2:$AK$37,MATCH('S5 Obj Input'!$A752,'S5 Obj Prices'!$A$2:$A$37,0),MATCH('S5 Obj Input'!AJ$1,'S5 Obj Prices'!$B$1:$AK$1,0))</f>
        <v>0.4282182369064364</v>
      </c>
      <c r="AK752">
        <f>INDEX('S5 Obj Prices'!$B$2:$AK$37,MATCH('S5 Obj Input'!$A752,'S5 Obj Prices'!$A$2:$A$37,0),MATCH('S5 Obj Input'!AK$1,'S5 Obj Prices'!$B$1:$AK$1,0))</f>
        <v>33.0682261155874</v>
      </c>
    </row>
    <row r="753" spans="1:37" x14ac:dyDescent="0.25">
      <c r="A753">
        <f t="shared" si="15"/>
        <v>36</v>
      </c>
      <c r="B753">
        <f>INDEX('S5 Obj Prices'!$B$2:$AK$37,MATCH('S5 Obj Input'!$A753,'S5 Obj Prices'!$A$2:$A$37,0),MATCH('S5 Obj Input'!B$1,'S5 Obj Prices'!$B$1:$AK$1,0))</f>
        <v>30.708054458350148</v>
      </c>
      <c r="C753">
        <f>INDEX('S5 Obj Prices'!$B$2:$AK$37,MATCH('S5 Obj Input'!$A753,'S5 Obj Prices'!$A$2:$A$37,0),MATCH('S5 Obj Input'!C$1,'S5 Obj Prices'!$B$1:$AK$1,0))</f>
        <v>20.135990326486144</v>
      </c>
      <c r="D753">
        <f>INDEX('S5 Obj Prices'!$B$2:$AK$37,MATCH('S5 Obj Input'!$A753,'S5 Obj Prices'!$A$2:$A$37,0),MATCH('S5 Obj Input'!D$1,'S5 Obj Prices'!$B$1:$AK$1,0))</f>
        <v>17.224421194900355</v>
      </c>
      <c r="E753">
        <f>INDEX('S5 Obj Prices'!$B$2:$AK$37,MATCH('S5 Obj Input'!$A753,'S5 Obj Prices'!$A$2:$A$37,0),MATCH('S5 Obj Input'!E$1,'S5 Obj Prices'!$B$1:$AK$1,0))</f>
        <v>18.596961828220145</v>
      </c>
      <c r="F753">
        <f>INDEX('S5 Obj Prices'!$B$2:$AK$37,MATCH('S5 Obj Input'!$A753,'S5 Obj Prices'!$A$2:$A$37,0),MATCH('S5 Obj Input'!F$1,'S5 Obj Prices'!$B$1:$AK$1,0))</f>
        <v>14.11021642382031</v>
      </c>
      <c r="G753">
        <f>INDEX('S5 Obj Prices'!$B$2:$AK$37,MATCH('S5 Obj Input'!$A753,'S5 Obj Prices'!$A$2:$A$37,0),MATCH('S5 Obj Input'!G$1,'S5 Obj Prices'!$B$1:$AK$1,0))</f>
        <v>11.024238441762723</v>
      </c>
      <c r="H753">
        <f>INDEX('S5 Obj Prices'!$B$2:$AK$37,MATCH('S5 Obj Input'!$A753,'S5 Obj Prices'!$A$2:$A$37,0),MATCH('S5 Obj Input'!H$1,'S5 Obj Prices'!$B$1:$AK$1,0))</f>
        <v>6.5679313199462159</v>
      </c>
      <c r="I753">
        <f>INDEX('S5 Obj Prices'!$B$2:$AK$37,MATCH('S5 Obj Input'!$A753,'S5 Obj Prices'!$A$2:$A$37,0),MATCH('S5 Obj Input'!I$1,'S5 Obj Prices'!$B$1:$AK$1,0))</f>
        <v>5.0410654939474231</v>
      </c>
      <c r="J753">
        <f>INDEX('S5 Obj Prices'!$B$2:$AK$37,MATCH('S5 Obj Input'!$A753,'S5 Obj Prices'!$A$2:$A$37,0),MATCH('S5 Obj Input'!J$1,'S5 Obj Prices'!$B$1:$AK$1,0))</f>
        <v>2.723281034772322</v>
      </c>
      <c r="K753">
        <f>INDEX('S5 Obj Prices'!$B$2:$AK$37,MATCH('S5 Obj Input'!$A753,'S5 Obj Prices'!$A$2:$A$37,0),MATCH('S5 Obj Input'!K$1,'S5 Obj Prices'!$B$1:$AK$1,0))</f>
        <v>3.0991347502122553</v>
      </c>
      <c r="L753">
        <f>INDEX('S5 Obj Prices'!$B$2:$AK$37,MATCH('S5 Obj Input'!$A753,'S5 Obj Prices'!$A$2:$A$37,0),MATCH('S5 Obj Input'!L$1,'S5 Obj Prices'!$B$1:$AK$1,0))</f>
        <v>4.4454163321775546</v>
      </c>
      <c r="M753">
        <f>INDEX('S5 Obj Prices'!$B$2:$AK$37,MATCH('S5 Obj Input'!$A753,'S5 Obj Prices'!$A$2:$A$37,0),MATCH('S5 Obj Input'!M$1,'S5 Obj Prices'!$B$1:$AK$1,0))</f>
        <v>4.5383734392431077</v>
      </c>
      <c r="N753">
        <f>INDEX('S5 Obj Prices'!$B$2:$AK$37,MATCH('S5 Obj Input'!$A753,'S5 Obj Prices'!$A$2:$A$37,0),MATCH('S5 Obj Input'!N$1,'S5 Obj Prices'!$B$1:$AK$1,0))</f>
        <v>4.4972144267789043</v>
      </c>
      <c r="O753">
        <f>INDEX('S5 Obj Prices'!$B$2:$AK$37,MATCH('S5 Obj Input'!$A753,'S5 Obj Prices'!$A$2:$A$37,0),MATCH('S5 Obj Input'!O$1,'S5 Obj Prices'!$B$1:$AK$1,0))</f>
        <v>3.3970531904726373</v>
      </c>
      <c r="P753">
        <f>INDEX('S5 Obj Prices'!$B$2:$AK$37,MATCH('S5 Obj Input'!$A753,'S5 Obj Prices'!$A$2:$A$37,0),MATCH('S5 Obj Input'!P$1,'S5 Obj Prices'!$B$1:$AK$1,0))</f>
        <v>2.4785300530244094</v>
      </c>
      <c r="Q753">
        <f>INDEX('S5 Obj Prices'!$B$2:$AK$37,MATCH('S5 Obj Input'!$A753,'S5 Obj Prices'!$A$2:$A$37,0),MATCH('S5 Obj Input'!Q$1,'S5 Obj Prices'!$B$1:$AK$1,0))</f>
        <v>4.3902752426053695</v>
      </c>
      <c r="R753">
        <f>INDEX('S5 Obj Prices'!$B$2:$AK$37,MATCH('S5 Obj Input'!$A753,'S5 Obj Prices'!$A$2:$A$37,0),MATCH('S5 Obj Input'!R$1,'S5 Obj Prices'!$B$1:$AK$1,0))</f>
        <v>3.9772341295703968</v>
      </c>
      <c r="S753">
        <f>INDEX('S5 Obj Prices'!$B$2:$AK$37,MATCH('S5 Obj Input'!$A753,'S5 Obj Prices'!$A$2:$A$37,0),MATCH('S5 Obj Input'!S$1,'S5 Obj Prices'!$B$1:$AK$1,0))</f>
        <v>3.2946570993383517</v>
      </c>
      <c r="T753">
        <f>INDEX('S5 Obj Prices'!$B$2:$AK$37,MATCH('S5 Obj Input'!$A753,'S5 Obj Prices'!$A$2:$A$37,0),MATCH('S5 Obj Input'!T$1,'S5 Obj Prices'!$B$1:$AK$1,0))</f>
        <v>2.9964726594317561</v>
      </c>
      <c r="U753">
        <f>INDEX('S5 Obj Prices'!$B$2:$AK$37,MATCH('S5 Obj Input'!$A753,'S5 Obj Prices'!$A$2:$A$37,0),MATCH('S5 Obj Input'!U$1,'S5 Obj Prices'!$B$1:$AK$1,0))</f>
        <v>2.0613652452256681</v>
      </c>
      <c r="V753">
        <f>INDEX('S5 Obj Prices'!$B$2:$AK$37,MATCH('S5 Obj Input'!$A753,'S5 Obj Prices'!$A$2:$A$37,0),MATCH('S5 Obj Input'!V$1,'S5 Obj Prices'!$B$1:$AK$1,0))</f>
        <v>1.4004727346879833</v>
      </c>
      <c r="W753">
        <f>INDEX('S5 Obj Prices'!$B$2:$AK$37,MATCH('S5 Obj Input'!$A753,'S5 Obj Prices'!$A$2:$A$37,0),MATCH('S5 Obj Input'!W$1,'S5 Obj Prices'!$B$1:$AK$1,0))</f>
        <v>1.0655276240552578</v>
      </c>
      <c r="X753">
        <f>INDEX('S5 Obj Prices'!$B$2:$AK$37,MATCH('S5 Obj Input'!$A753,'S5 Obj Prices'!$A$2:$A$37,0),MATCH('S5 Obj Input'!X$1,'S5 Obj Prices'!$B$1:$AK$1,0))</f>
        <v>2.6039923330389501</v>
      </c>
      <c r="Y753">
        <f>INDEX('S5 Obj Prices'!$B$2:$AK$37,MATCH('S5 Obj Input'!$A753,'S5 Obj Prices'!$A$2:$A$37,0),MATCH('S5 Obj Input'!Y$1,'S5 Obj Prices'!$B$1:$AK$1,0))</f>
        <v>4.075439555585934</v>
      </c>
      <c r="Z753">
        <f>INDEX('S5 Obj Prices'!$B$2:$AK$37,MATCH('S5 Obj Input'!$A753,'S5 Obj Prices'!$A$2:$A$37,0),MATCH('S5 Obj Input'!Z$1,'S5 Obj Prices'!$B$1:$AK$1,0))</f>
        <v>2.8815168342915656</v>
      </c>
      <c r="AA753">
        <f>INDEX('S5 Obj Prices'!$B$2:$AK$37,MATCH('S5 Obj Input'!$A753,'S5 Obj Prices'!$A$2:$A$37,0),MATCH('S5 Obj Input'!AA$1,'S5 Obj Prices'!$B$1:$AK$1,0))</f>
        <v>2.1426533247994954</v>
      </c>
      <c r="AB753">
        <f>INDEX('S5 Obj Prices'!$B$2:$AK$37,MATCH('S5 Obj Input'!$A753,'S5 Obj Prices'!$A$2:$A$37,0),MATCH('S5 Obj Input'!AB$1,'S5 Obj Prices'!$B$1:$AK$1,0))</f>
        <v>1.2023794031141253</v>
      </c>
      <c r="AC753">
        <f>INDEX('S5 Obj Prices'!$B$2:$AK$37,MATCH('S5 Obj Input'!$A753,'S5 Obj Prices'!$A$2:$A$37,0),MATCH('S5 Obj Input'!AC$1,'S5 Obj Prices'!$B$1:$AK$1,0))</f>
        <v>1.3910586498879092</v>
      </c>
      <c r="AD753">
        <f>INDEX('S5 Obj Prices'!$B$2:$AK$37,MATCH('S5 Obj Input'!$A753,'S5 Obj Prices'!$A$2:$A$37,0),MATCH('S5 Obj Input'!AD$1,'S5 Obj Prices'!$B$1:$AK$1,0))</f>
        <v>1.0546490215114344</v>
      </c>
      <c r="AE753">
        <f>INDEX('S5 Obj Prices'!$B$2:$AK$37,MATCH('S5 Obj Input'!$A753,'S5 Obj Prices'!$A$2:$A$37,0),MATCH('S5 Obj Input'!AE$1,'S5 Obj Prices'!$B$1:$AK$1,0))</f>
        <v>1.398677754595685</v>
      </c>
      <c r="AF753">
        <f>INDEX('S5 Obj Prices'!$B$2:$AK$37,MATCH('S5 Obj Input'!$A753,'S5 Obj Prices'!$A$2:$A$37,0),MATCH('S5 Obj Input'!AF$1,'S5 Obj Prices'!$B$1:$AK$1,0))</f>
        <v>1.051511221433884</v>
      </c>
      <c r="AG753">
        <f>INDEX('S5 Obj Prices'!$B$2:$AK$37,MATCH('S5 Obj Input'!$A753,'S5 Obj Prices'!$A$2:$A$37,0),MATCH('S5 Obj Input'!AG$1,'S5 Obj Prices'!$B$1:$AK$1,0))</f>
        <v>0.70240517220842991</v>
      </c>
      <c r="AH753">
        <f>INDEX('S5 Obj Prices'!$B$2:$AK$37,MATCH('S5 Obj Input'!$A753,'S5 Obj Prices'!$A$2:$A$37,0),MATCH('S5 Obj Input'!AH$1,'S5 Obj Prices'!$B$1:$AK$1,0))</f>
        <v>0.36245077567414963</v>
      </c>
      <c r="AI753">
        <f>INDEX('S5 Obj Prices'!$B$2:$AK$37,MATCH('S5 Obj Input'!$A753,'S5 Obj Prices'!$A$2:$A$37,0),MATCH('S5 Obj Input'!AI$1,'S5 Obj Prices'!$B$1:$AK$1,0))</f>
        <v>0.24461772735978188</v>
      </c>
      <c r="AJ753">
        <f>INDEX('S5 Obj Prices'!$B$2:$AK$37,MATCH('S5 Obj Input'!$A753,'S5 Obj Prices'!$A$2:$A$37,0),MATCH('S5 Obj Input'!AJ$1,'S5 Obj Prices'!$B$1:$AK$1,0))</f>
        <v>0.4282182369064364</v>
      </c>
      <c r="AK753">
        <f>INDEX('S5 Obj Prices'!$B$2:$AK$37,MATCH('S5 Obj Input'!$A753,'S5 Obj Prices'!$A$2:$A$37,0),MATCH('S5 Obj Input'!AK$1,'S5 Obj Prices'!$B$1:$AK$1,0))</f>
        <v>33.0682261155874</v>
      </c>
    </row>
    <row r="754" spans="1:37" x14ac:dyDescent="0.25">
      <c r="A754">
        <f t="shared" si="15"/>
        <v>36</v>
      </c>
      <c r="B754">
        <f>INDEX('S5 Obj Prices'!$B$2:$AK$37,MATCH('S5 Obj Input'!$A754,'S5 Obj Prices'!$A$2:$A$37,0),MATCH('S5 Obj Input'!B$1,'S5 Obj Prices'!$B$1:$AK$1,0))</f>
        <v>30.708054458350148</v>
      </c>
      <c r="C754">
        <f>INDEX('S5 Obj Prices'!$B$2:$AK$37,MATCH('S5 Obj Input'!$A754,'S5 Obj Prices'!$A$2:$A$37,0),MATCH('S5 Obj Input'!C$1,'S5 Obj Prices'!$B$1:$AK$1,0))</f>
        <v>20.135990326486144</v>
      </c>
      <c r="D754">
        <f>INDEX('S5 Obj Prices'!$B$2:$AK$37,MATCH('S5 Obj Input'!$A754,'S5 Obj Prices'!$A$2:$A$37,0),MATCH('S5 Obj Input'!D$1,'S5 Obj Prices'!$B$1:$AK$1,0))</f>
        <v>17.224421194900355</v>
      </c>
      <c r="E754">
        <f>INDEX('S5 Obj Prices'!$B$2:$AK$37,MATCH('S5 Obj Input'!$A754,'S5 Obj Prices'!$A$2:$A$37,0),MATCH('S5 Obj Input'!E$1,'S5 Obj Prices'!$B$1:$AK$1,0))</f>
        <v>18.596961828220145</v>
      </c>
      <c r="F754">
        <f>INDEX('S5 Obj Prices'!$B$2:$AK$37,MATCH('S5 Obj Input'!$A754,'S5 Obj Prices'!$A$2:$A$37,0),MATCH('S5 Obj Input'!F$1,'S5 Obj Prices'!$B$1:$AK$1,0))</f>
        <v>14.11021642382031</v>
      </c>
      <c r="G754">
        <f>INDEX('S5 Obj Prices'!$B$2:$AK$37,MATCH('S5 Obj Input'!$A754,'S5 Obj Prices'!$A$2:$A$37,0),MATCH('S5 Obj Input'!G$1,'S5 Obj Prices'!$B$1:$AK$1,0))</f>
        <v>11.024238441762723</v>
      </c>
      <c r="H754">
        <f>INDEX('S5 Obj Prices'!$B$2:$AK$37,MATCH('S5 Obj Input'!$A754,'S5 Obj Prices'!$A$2:$A$37,0),MATCH('S5 Obj Input'!H$1,'S5 Obj Prices'!$B$1:$AK$1,0))</f>
        <v>6.5679313199462159</v>
      </c>
      <c r="I754">
        <f>INDEX('S5 Obj Prices'!$B$2:$AK$37,MATCH('S5 Obj Input'!$A754,'S5 Obj Prices'!$A$2:$A$37,0),MATCH('S5 Obj Input'!I$1,'S5 Obj Prices'!$B$1:$AK$1,0))</f>
        <v>5.0410654939474231</v>
      </c>
      <c r="J754">
        <f>INDEX('S5 Obj Prices'!$B$2:$AK$37,MATCH('S5 Obj Input'!$A754,'S5 Obj Prices'!$A$2:$A$37,0),MATCH('S5 Obj Input'!J$1,'S5 Obj Prices'!$B$1:$AK$1,0))</f>
        <v>2.723281034772322</v>
      </c>
      <c r="K754">
        <f>INDEX('S5 Obj Prices'!$B$2:$AK$37,MATCH('S5 Obj Input'!$A754,'S5 Obj Prices'!$A$2:$A$37,0),MATCH('S5 Obj Input'!K$1,'S5 Obj Prices'!$B$1:$AK$1,0))</f>
        <v>3.0991347502122553</v>
      </c>
      <c r="L754">
        <f>INDEX('S5 Obj Prices'!$B$2:$AK$37,MATCH('S5 Obj Input'!$A754,'S5 Obj Prices'!$A$2:$A$37,0),MATCH('S5 Obj Input'!L$1,'S5 Obj Prices'!$B$1:$AK$1,0))</f>
        <v>4.4454163321775546</v>
      </c>
      <c r="M754">
        <f>INDEX('S5 Obj Prices'!$B$2:$AK$37,MATCH('S5 Obj Input'!$A754,'S5 Obj Prices'!$A$2:$A$37,0),MATCH('S5 Obj Input'!M$1,'S5 Obj Prices'!$B$1:$AK$1,0))</f>
        <v>4.5383734392431077</v>
      </c>
      <c r="N754">
        <f>INDEX('S5 Obj Prices'!$B$2:$AK$37,MATCH('S5 Obj Input'!$A754,'S5 Obj Prices'!$A$2:$A$37,0),MATCH('S5 Obj Input'!N$1,'S5 Obj Prices'!$B$1:$AK$1,0))</f>
        <v>4.4972144267789043</v>
      </c>
      <c r="O754">
        <f>INDEX('S5 Obj Prices'!$B$2:$AK$37,MATCH('S5 Obj Input'!$A754,'S5 Obj Prices'!$A$2:$A$37,0),MATCH('S5 Obj Input'!O$1,'S5 Obj Prices'!$B$1:$AK$1,0))</f>
        <v>3.3970531904726373</v>
      </c>
      <c r="P754">
        <f>INDEX('S5 Obj Prices'!$B$2:$AK$37,MATCH('S5 Obj Input'!$A754,'S5 Obj Prices'!$A$2:$A$37,0),MATCH('S5 Obj Input'!P$1,'S5 Obj Prices'!$B$1:$AK$1,0))</f>
        <v>2.4785300530244094</v>
      </c>
      <c r="Q754">
        <f>INDEX('S5 Obj Prices'!$B$2:$AK$37,MATCH('S5 Obj Input'!$A754,'S5 Obj Prices'!$A$2:$A$37,0),MATCH('S5 Obj Input'!Q$1,'S5 Obj Prices'!$B$1:$AK$1,0))</f>
        <v>4.3902752426053695</v>
      </c>
      <c r="R754">
        <f>INDEX('S5 Obj Prices'!$B$2:$AK$37,MATCH('S5 Obj Input'!$A754,'S5 Obj Prices'!$A$2:$A$37,0),MATCH('S5 Obj Input'!R$1,'S5 Obj Prices'!$B$1:$AK$1,0))</f>
        <v>3.9772341295703968</v>
      </c>
      <c r="S754">
        <f>INDEX('S5 Obj Prices'!$B$2:$AK$37,MATCH('S5 Obj Input'!$A754,'S5 Obj Prices'!$A$2:$A$37,0),MATCH('S5 Obj Input'!S$1,'S5 Obj Prices'!$B$1:$AK$1,0))</f>
        <v>3.2946570993383517</v>
      </c>
      <c r="T754">
        <f>INDEX('S5 Obj Prices'!$B$2:$AK$37,MATCH('S5 Obj Input'!$A754,'S5 Obj Prices'!$A$2:$A$37,0),MATCH('S5 Obj Input'!T$1,'S5 Obj Prices'!$B$1:$AK$1,0))</f>
        <v>2.9964726594317561</v>
      </c>
      <c r="U754">
        <f>INDEX('S5 Obj Prices'!$B$2:$AK$37,MATCH('S5 Obj Input'!$A754,'S5 Obj Prices'!$A$2:$A$37,0),MATCH('S5 Obj Input'!U$1,'S5 Obj Prices'!$B$1:$AK$1,0))</f>
        <v>2.0613652452256681</v>
      </c>
      <c r="V754">
        <f>INDEX('S5 Obj Prices'!$B$2:$AK$37,MATCH('S5 Obj Input'!$A754,'S5 Obj Prices'!$A$2:$A$37,0),MATCH('S5 Obj Input'!V$1,'S5 Obj Prices'!$B$1:$AK$1,0))</f>
        <v>1.4004727346879833</v>
      </c>
      <c r="W754">
        <f>INDEX('S5 Obj Prices'!$B$2:$AK$37,MATCH('S5 Obj Input'!$A754,'S5 Obj Prices'!$A$2:$A$37,0),MATCH('S5 Obj Input'!W$1,'S5 Obj Prices'!$B$1:$AK$1,0))</f>
        <v>1.0655276240552578</v>
      </c>
      <c r="X754">
        <f>INDEX('S5 Obj Prices'!$B$2:$AK$37,MATCH('S5 Obj Input'!$A754,'S5 Obj Prices'!$A$2:$A$37,0),MATCH('S5 Obj Input'!X$1,'S5 Obj Prices'!$B$1:$AK$1,0))</f>
        <v>2.6039923330389501</v>
      </c>
      <c r="Y754">
        <f>INDEX('S5 Obj Prices'!$B$2:$AK$37,MATCH('S5 Obj Input'!$A754,'S5 Obj Prices'!$A$2:$A$37,0),MATCH('S5 Obj Input'!Y$1,'S5 Obj Prices'!$B$1:$AK$1,0))</f>
        <v>4.075439555585934</v>
      </c>
      <c r="Z754">
        <f>INDEX('S5 Obj Prices'!$B$2:$AK$37,MATCH('S5 Obj Input'!$A754,'S5 Obj Prices'!$A$2:$A$37,0),MATCH('S5 Obj Input'!Z$1,'S5 Obj Prices'!$B$1:$AK$1,0))</f>
        <v>2.8815168342915656</v>
      </c>
      <c r="AA754">
        <f>INDEX('S5 Obj Prices'!$B$2:$AK$37,MATCH('S5 Obj Input'!$A754,'S5 Obj Prices'!$A$2:$A$37,0),MATCH('S5 Obj Input'!AA$1,'S5 Obj Prices'!$B$1:$AK$1,0))</f>
        <v>2.1426533247994954</v>
      </c>
      <c r="AB754">
        <f>INDEX('S5 Obj Prices'!$B$2:$AK$37,MATCH('S5 Obj Input'!$A754,'S5 Obj Prices'!$A$2:$A$37,0),MATCH('S5 Obj Input'!AB$1,'S5 Obj Prices'!$B$1:$AK$1,0))</f>
        <v>1.2023794031141253</v>
      </c>
      <c r="AC754">
        <f>INDEX('S5 Obj Prices'!$B$2:$AK$37,MATCH('S5 Obj Input'!$A754,'S5 Obj Prices'!$A$2:$A$37,0),MATCH('S5 Obj Input'!AC$1,'S5 Obj Prices'!$B$1:$AK$1,0))</f>
        <v>1.3910586498879092</v>
      </c>
      <c r="AD754">
        <f>INDEX('S5 Obj Prices'!$B$2:$AK$37,MATCH('S5 Obj Input'!$A754,'S5 Obj Prices'!$A$2:$A$37,0),MATCH('S5 Obj Input'!AD$1,'S5 Obj Prices'!$B$1:$AK$1,0))</f>
        <v>1.0546490215114344</v>
      </c>
      <c r="AE754">
        <f>INDEX('S5 Obj Prices'!$B$2:$AK$37,MATCH('S5 Obj Input'!$A754,'S5 Obj Prices'!$A$2:$A$37,0),MATCH('S5 Obj Input'!AE$1,'S5 Obj Prices'!$B$1:$AK$1,0))</f>
        <v>1.398677754595685</v>
      </c>
      <c r="AF754">
        <f>INDEX('S5 Obj Prices'!$B$2:$AK$37,MATCH('S5 Obj Input'!$A754,'S5 Obj Prices'!$A$2:$A$37,0),MATCH('S5 Obj Input'!AF$1,'S5 Obj Prices'!$B$1:$AK$1,0))</f>
        <v>1.051511221433884</v>
      </c>
      <c r="AG754">
        <f>INDEX('S5 Obj Prices'!$B$2:$AK$37,MATCH('S5 Obj Input'!$A754,'S5 Obj Prices'!$A$2:$A$37,0),MATCH('S5 Obj Input'!AG$1,'S5 Obj Prices'!$B$1:$AK$1,0))</f>
        <v>0.70240517220842991</v>
      </c>
      <c r="AH754">
        <f>INDEX('S5 Obj Prices'!$B$2:$AK$37,MATCH('S5 Obj Input'!$A754,'S5 Obj Prices'!$A$2:$A$37,0),MATCH('S5 Obj Input'!AH$1,'S5 Obj Prices'!$B$1:$AK$1,0))</f>
        <v>0.36245077567414963</v>
      </c>
      <c r="AI754">
        <f>INDEX('S5 Obj Prices'!$B$2:$AK$37,MATCH('S5 Obj Input'!$A754,'S5 Obj Prices'!$A$2:$A$37,0),MATCH('S5 Obj Input'!AI$1,'S5 Obj Prices'!$B$1:$AK$1,0))</f>
        <v>0.24461772735978188</v>
      </c>
      <c r="AJ754">
        <f>INDEX('S5 Obj Prices'!$B$2:$AK$37,MATCH('S5 Obj Input'!$A754,'S5 Obj Prices'!$A$2:$A$37,0),MATCH('S5 Obj Input'!AJ$1,'S5 Obj Prices'!$B$1:$AK$1,0))</f>
        <v>0.4282182369064364</v>
      </c>
      <c r="AK754">
        <f>INDEX('S5 Obj Prices'!$B$2:$AK$37,MATCH('S5 Obj Input'!$A754,'S5 Obj Prices'!$A$2:$A$37,0),MATCH('S5 Obj Input'!AK$1,'S5 Obj Prices'!$B$1:$AK$1,0))</f>
        <v>33.0682261155874</v>
      </c>
    </row>
    <row r="755" spans="1:37" x14ac:dyDescent="0.25">
      <c r="A755">
        <f t="shared" si="15"/>
        <v>36</v>
      </c>
      <c r="B755">
        <f>INDEX('S5 Obj Prices'!$B$2:$AK$37,MATCH('S5 Obj Input'!$A755,'S5 Obj Prices'!$A$2:$A$37,0),MATCH('S5 Obj Input'!B$1,'S5 Obj Prices'!$B$1:$AK$1,0))</f>
        <v>30.708054458350148</v>
      </c>
      <c r="C755">
        <f>INDEX('S5 Obj Prices'!$B$2:$AK$37,MATCH('S5 Obj Input'!$A755,'S5 Obj Prices'!$A$2:$A$37,0),MATCH('S5 Obj Input'!C$1,'S5 Obj Prices'!$B$1:$AK$1,0))</f>
        <v>20.135990326486144</v>
      </c>
      <c r="D755">
        <f>INDEX('S5 Obj Prices'!$B$2:$AK$37,MATCH('S5 Obj Input'!$A755,'S5 Obj Prices'!$A$2:$A$37,0),MATCH('S5 Obj Input'!D$1,'S5 Obj Prices'!$B$1:$AK$1,0))</f>
        <v>17.224421194900355</v>
      </c>
      <c r="E755">
        <f>INDEX('S5 Obj Prices'!$B$2:$AK$37,MATCH('S5 Obj Input'!$A755,'S5 Obj Prices'!$A$2:$A$37,0),MATCH('S5 Obj Input'!E$1,'S5 Obj Prices'!$B$1:$AK$1,0))</f>
        <v>18.596961828220145</v>
      </c>
      <c r="F755">
        <f>INDEX('S5 Obj Prices'!$B$2:$AK$37,MATCH('S5 Obj Input'!$A755,'S5 Obj Prices'!$A$2:$A$37,0),MATCH('S5 Obj Input'!F$1,'S5 Obj Prices'!$B$1:$AK$1,0))</f>
        <v>14.11021642382031</v>
      </c>
      <c r="G755">
        <f>INDEX('S5 Obj Prices'!$B$2:$AK$37,MATCH('S5 Obj Input'!$A755,'S5 Obj Prices'!$A$2:$A$37,0),MATCH('S5 Obj Input'!G$1,'S5 Obj Prices'!$B$1:$AK$1,0))</f>
        <v>11.024238441762723</v>
      </c>
      <c r="H755">
        <f>INDEX('S5 Obj Prices'!$B$2:$AK$37,MATCH('S5 Obj Input'!$A755,'S5 Obj Prices'!$A$2:$A$37,0),MATCH('S5 Obj Input'!H$1,'S5 Obj Prices'!$B$1:$AK$1,0))</f>
        <v>6.5679313199462159</v>
      </c>
      <c r="I755">
        <f>INDEX('S5 Obj Prices'!$B$2:$AK$37,MATCH('S5 Obj Input'!$A755,'S5 Obj Prices'!$A$2:$A$37,0),MATCH('S5 Obj Input'!I$1,'S5 Obj Prices'!$B$1:$AK$1,0))</f>
        <v>5.0410654939474231</v>
      </c>
      <c r="J755">
        <f>INDEX('S5 Obj Prices'!$B$2:$AK$37,MATCH('S5 Obj Input'!$A755,'S5 Obj Prices'!$A$2:$A$37,0),MATCH('S5 Obj Input'!J$1,'S5 Obj Prices'!$B$1:$AK$1,0))</f>
        <v>2.723281034772322</v>
      </c>
      <c r="K755">
        <f>INDEX('S5 Obj Prices'!$B$2:$AK$37,MATCH('S5 Obj Input'!$A755,'S5 Obj Prices'!$A$2:$A$37,0),MATCH('S5 Obj Input'!K$1,'S5 Obj Prices'!$B$1:$AK$1,0))</f>
        <v>3.0991347502122553</v>
      </c>
      <c r="L755">
        <f>INDEX('S5 Obj Prices'!$B$2:$AK$37,MATCH('S5 Obj Input'!$A755,'S5 Obj Prices'!$A$2:$A$37,0),MATCH('S5 Obj Input'!L$1,'S5 Obj Prices'!$B$1:$AK$1,0))</f>
        <v>4.4454163321775546</v>
      </c>
      <c r="M755">
        <f>INDEX('S5 Obj Prices'!$B$2:$AK$37,MATCH('S5 Obj Input'!$A755,'S5 Obj Prices'!$A$2:$A$37,0),MATCH('S5 Obj Input'!M$1,'S5 Obj Prices'!$B$1:$AK$1,0))</f>
        <v>4.5383734392431077</v>
      </c>
      <c r="N755">
        <f>INDEX('S5 Obj Prices'!$B$2:$AK$37,MATCH('S5 Obj Input'!$A755,'S5 Obj Prices'!$A$2:$A$37,0),MATCH('S5 Obj Input'!N$1,'S5 Obj Prices'!$B$1:$AK$1,0))</f>
        <v>4.4972144267789043</v>
      </c>
      <c r="O755">
        <f>INDEX('S5 Obj Prices'!$B$2:$AK$37,MATCH('S5 Obj Input'!$A755,'S5 Obj Prices'!$A$2:$A$37,0),MATCH('S5 Obj Input'!O$1,'S5 Obj Prices'!$B$1:$AK$1,0))</f>
        <v>3.3970531904726373</v>
      </c>
      <c r="P755">
        <f>INDEX('S5 Obj Prices'!$B$2:$AK$37,MATCH('S5 Obj Input'!$A755,'S5 Obj Prices'!$A$2:$A$37,0),MATCH('S5 Obj Input'!P$1,'S5 Obj Prices'!$B$1:$AK$1,0))</f>
        <v>2.4785300530244094</v>
      </c>
      <c r="Q755">
        <f>INDEX('S5 Obj Prices'!$B$2:$AK$37,MATCH('S5 Obj Input'!$A755,'S5 Obj Prices'!$A$2:$A$37,0),MATCH('S5 Obj Input'!Q$1,'S5 Obj Prices'!$B$1:$AK$1,0))</f>
        <v>4.3902752426053695</v>
      </c>
      <c r="R755">
        <f>INDEX('S5 Obj Prices'!$B$2:$AK$37,MATCH('S5 Obj Input'!$A755,'S5 Obj Prices'!$A$2:$A$37,0),MATCH('S5 Obj Input'!R$1,'S5 Obj Prices'!$B$1:$AK$1,0))</f>
        <v>3.9772341295703968</v>
      </c>
      <c r="S755">
        <f>INDEX('S5 Obj Prices'!$B$2:$AK$37,MATCH('S5 Obj Input'!$A755,'S5 Obj Prices'!$A$2:$A$37,0),MATCH('S5 Obj Input'!S$1,'S5 Obj Prices'!$B$1:$AK$1,0))</f>
        <v>3.2946570993383517</v>
      </c>
      <c r="T755">
        <f>INDEX('S5 Obj Prices'!$B$2:$AK$37,MATCH('S5 Obj Input'!$A755,'S5 Obj Prices'!$A$2:$A$37,0),MATCH('S5 Obj Input'!T$1,'S5 Obj Prices'!$B$1:$AK$1,0))</f>
        <v>2.9964726594317561</v>
      </c>
      <c r="U755">
        <f>INDEX('S5 Obj Prices'!$B$2:$AK$37,MATCH('S5 Obj Input'!$A755,'S5 Obj Prices'!$A$2:$A$37,0),MATCH('S5 Obj Input'!U$1,'S5 Obj Prices'!$B$1:$AK$1,0))</f>
        <v>2.0613652452256681</v>
      </c>
      <c r="V755">
        <f>INDEX('S5 Obj Prices'!$B$2:$AK$37,MATCH('S5 Obj Input'!$A755,'S5 Obj Prices'!$A$2:$A$37,0),MATCH('S5 Obj Input'!V$1,'S5 Obj Prices'!$B$1:$AK$1,0))</f>
        <v>1.4004727346879833</v>
      </c>
      <c r="W755">
        <f>INDEX('S5 Obj Prices'!$B$2:$AK$37,MATCH('S5 Obj Input'!$A755,'S5 Obj Prices'!$A$2:$A$37,0),MATCH('S5 Obj Input'!W$1,'S5 Obj Prices'!$B$1:$AK$1,0))</f>
        <v>1.0655276240552578</v>
      </c>
      <c r="X755">
        <f>INDEX('S5 Obj Prices'!$B$2:$AK$37,MATCH('S5 Obj Input'!$A755,'S5 Obj Prices'!$A$2:$A$37,0),MATCH('S5 Obj Input'!X$1,'S5 Obj Prices'!$B$1:$AK$1,0))</f>
        <v>2.6039923330389501</v>
      </c>
      <c r="Y755">
        <f>INDEX('S5 Obj Prices'!$B$2:$AK$37,MATCH('S5 Obj Input'!$A755,'S5 Obj Prices'!$A$2:$A$37,0),MATCH('S5 Obj Input'!Y$1,'S5 Obj Prices'!$B$1:$AK$1,0))</f>
        <v>4.075439555585934</v>
      </c>
      <c r="Z755">
        <f>INDEX('S5 Obj Prices'!$B$2:$AK$37,MATCH('S5 Obj Input'!$A755,'S5 Obj Prices'!$A$2:$A$37,0),MATCH('S5 Obj Input'!Z$1,'S5 Obj Prices'!$B$1:$AK$1,0))</f>
        <v>2.8815168342915656</v>
      </c>
      <c r="AA755">
        <f>INDEX('S5 Obj Prices'!$B$2:$AK$37,MATCH('S5 Obj Input'!$A755,'S5 Obj Prices'!$A$2:$A$37,0),MATCH('S5 Obj Input'!AA$1,'S5 Obj Prices'!$B$1:$AK$1,0))</f>
        <v>2.1426533247994954</v>
      </c>
      <c r="AB755">
        <f>INDEX('S5 Obj Prices'!$B$2:$AK$37,MATCH('S5 Obj Input'!$A755,'S5 Obj Prices'!$A$2:$A$37,0),MATCH('S5 Obj Input'!AB$1,'S5 Obj Prices'!$B$1:$AK$1,0))</f>
        <v>1.2023794031141253</v>
      </c>
      <c r="AC755">
        <f>INDEX('S5 Obj Prices'!$B$2:$AK$37,MATCH('S5 Obj Input'!$A755,'S5 Obj Prices'!$A$2:$A$37,0),MATCH('S5 Obj Input'!AC$1,'S5 Obj Prices'!$B$1:$AK$1,0))</f>
        <v>1.3910586498879092</v>
      </c>
      <c r="AD755">
        <f>INDEX('S5 Obj Prices'!$B$2:$AK$37,MATCH('S5 Obj Input'!$A755,'S5 Obj Prices'!$A$2:$A$37,0),MATCH('S5 Obj Input'!AD$1,'S5 Obj Prices'!$B$1:$AK$1,0))</f>
        <v>1.0546490215114344</v>
      </c>
      <c r="AE755">
        <f>INDEX('S5 Obj Prices'!$B$2:$AK$37,MATCH('S5 Obj Input'!$A755,'S5 Obj Prices'!$A$2:$A$37,0),MATCH('S5 Obj Input'!AE$1,'S5 Obj Prices'!$B$1:$AK$1,0))</f>
        <v>1.398677754595685</v>
      </c>
      <c r="AF755">
        <f>INDEX('S5 Obj Prices'!$B$2:$AK$37,MATCH('S5 Obj Input'!$A755,'S5 Obj Prices'!$A$2:$A$37,0),MATCH('S5 Obj Input'!AF$1,'S5 Obj Prices'!$B$1:$AK$1,0))</f>
        <v>1.051511221433884</v>
      </c>
      <c r="AG755">
        <f>INDEX('S5 Obj Prices'!$B$2:$AK$37,MATCH('S5 Obj Input'!$A755,'S5 Obj Prices'!$A$2:$A$37,0),MATCH('S5 Obj Input'!AG$1,'S5 Obj Prices'!$B$1:$AK$1,0))</f>
        <v>0.70240517220842991</v>
      </c>
      <c r="AH755">
        <f>INDEX('S5 Obj Prices'!$B$2:$AK$37,MATCH('S5 Obj Input'!$A755,'S5 Obj Prices'!$A$2:$A$37,0),MATCH('S5 Obj Input'!AH$1,'S5 Obj Prices'!$B$1:$AK$1,0))</f>
        <v>0.36245077567414963</v>
      </c>
      <c r="AI755">
        <f>INDEX('S5 Obj Prices'!$B$2:$AK$37,MATCH('S5 Obj Input'!$A755,'S5 Obj Prices'!$A$2:$A$37,0),MATCH('S5 Obj Input'!AI$1,'S5 Obj Prices'!$B$1:$AK$1,0))</f>
        <v>0.24461772735978188</v>
      </c>
      <c r="AJ755">
        <f>INDEX('S5 Obj Prices'!$B$2:$AK$37,MATCH('S5 Obj Input'!$A755,'S5 Obj Prices'!$A$2:$A$37,0),MATCH('S5 Obj Input'!AJ$1,'S5 Obj Prices'!$B$1:$AK$1,0))</f>
        <v>0.4282182369064364</v>
      </c>
      <c r="AK755">
        <f>INDEX('S5 Obj Prices'!$B$2:$AK$37,MATCH('S5 Obj Input'!$A755,'S5 Obj Prices'!$A$2:$A$37,0),MATCH('S5 Obj Input'!AK$1,'S5 Obj Prices'!$B$1:$AK$1,0))</f>
        <v>33.0682261155874</v>
      </c>
    </row>
    <row r="756" spans="1:37" x14ac:dyDescent="0.25">
      <c r="A756">
        <f t="shared" si="15"/>
        <v>36</v>
      </c>
      <c r="B756">
        <f>INDEX('S5 Obj Prices'!$B$2:$AK$37,MATCH('S5 Obj Input'!$A756,'S5 Obj Prices'!$A$2:$A$37,0),MATCH('S5 Obj Input'!B$1,'S5 Obj Prices'!$B$1:$AK$1,0))</f>
        <v>30.708054458350148</v>
      </c>
      <c r="C756">
        <f>INDEX('S5 Obj Prices'!$B$2:$AK$37,MATCH('S5 Obj Input'!$A756,'S5 Obj Prices'!$A$2:$A$37,0),MATCH('S5 Obj Input'!C$1,'S5 Obj Prices'!$B$1:$AK$1,0))</f>
        <v>20.135990326486144</v>
      </c>
      <c r="D756">
        <f>INDEX('S5 Obj Prices'!$B$2:$AK$37,MATCH('S5 Obj Input'!$A756,'S5 Obj Prices'!$A$2:$A$37,0),MATCH('S5 Obj Input'!D$1,'S5 Obj Prices'!$B$1:$AK$1,0))</f>
        <v>17.224421194900355</v>
      </c>
      <c r="E756">
        <f>INDEX('S5 Obj Prices'!$B$2:$AK$37,MATCH('S5 Obj Input'!$A756,'S5 Obj Prices'!$A$2:$A$37,0),MATCH('S5 Obj Input'!E$1,'S5 Obj Prices'!$B$1:$AK$1,0))</f>
        <v>18.596961828220145</v>
      </c>
      <c r="F756">
        <f>INDEX('S5 Obj Prices'!$B$2:$AK$37,MATCH('S5 Obj Input'!$A756,'S5 Obj Prices'!$A$2:$A$37,0),MATCH('S5 Obj Input'!F$1,'S5 Obj Prices'!$B$1:$AK$1,0))</f>
        <v>14.11021642382031</v>
      </c>
      <c r="G756">
        <f>INDEX('S5 Obj Prices'!$B$2:$AK$37,MATCH('S5 Obj Input'!$A756,'S5 Obj Prices'!$A$2:$A$37,0),MATCH('S5 Obj Input'!G$1,'S5 Obj Prices'!$B$1:$AK$1,0))</f>
        <v>11.024238441762723</v>
      </c>
      <c r="H756">
        <f>INDEX('S5 Obj Prices'!$B$2:$AK$37,MATCH('S5 Obj Input'!$A756,'S5 Obj Prices'!$A$2:$A$37,0),MATCH('S5 Obj Input'!H$1,'S5 Obj Prices'!$B$1:$AK$1,0))</f>
        <v>6.5679313199462159</v>
      </c>
      <c r="I756">
        <f>INDEX('S5 Obj Prices'!$B$2:$AK$37,MATCH('S5 Obj Input'!$A756,'S5 Obj Prices'!$A$2:$A$37,0),MATCH('S5 Obj Input'!I$1,'S5 Obj Prices'!$B$1:$AK$1,0))</f>
        <v>5.0410654939474231</v>
      </c>
      <c r="J756">
        <f>INDEX('S5 Obj Prices'!$B$2:$AK$37,MATCH('S5 Obj Input'!$A756,'S5 Obj Prices'!$A$2:$A$37,0),MATCH('S5 Obj Input'!J$1,'S5 Obj Prices'!$B$1:$AK$1,0))</f>
        <v>2.723281034772322</v>
      </c>
      <c r="K756">
        <f>INDEX('S5 Obj Prices'!$B$2:$AK$37,MATCH('S5 Obj Input'!$A756,'S5 Obj Prices'!$A$2:$A$37,0),MATCH('S5 Obj Input'!K$1,'S5 Obj Prices'!$B$1:$AK$1,0))</f>
        <v>3.0991347502122553</v>
      </c>
      <c r="L756">
        <f>INDEX('S5 Obj Prices'!$B$2:$AK$37,MATCH('S5 Obj Input'!$A756,'S5 Obj Prices'!$A$2:$A$37,0),MATCH('S5 Obj Input'!L$1,'S5 Obj Prices'!$B$1:$AK$1,0))</f>
        <v>4.4454163321775546</v>
      </c>
      <c r="M756">
        <f>INDEX('S5 Obj Prices'!$B$2:$AK$37,MATCH('S5 Obj Input'!$A756,'S5 Obj Prices'!$A$2:$A$37,0),MATCH('S5 Obj Input'!M$1,'S5 Obj Prices'!$B$1:$AK$1,0))</f>
        <v>4.5383734392431077</v>
      </c>
      <c r="N756">
        <f>INDEX('S5 Obj Prices'!$B$2:$AK$37,MATCH('S5 Obj Input'!$A756,'S5 Obj Prices'!$A$2:$A$37,0),MATCH('S5 Obj Input'!N$1,'S5 Obj Prices'!$B$1:$AK$1,0))</f>
        <v>4.4972144267789043</v>
      </c>
      <c r="O756">
        <f>INDEX('S5 Obj Prices'!$B$2:$AK$37,MATCH('S5 Obj Input'!$A756,'S5 Obj Prices'!$A$2:$A$37,0),MATCH('S5 Obj Input'!O$1,'S5 Obj Prices'!$B$1:$AK$1,0))</f>
        <v>3.3970531904726373</v>
      </c>
      <c r="P756">
        <f>INDEX('S5 Obj Prices'!$B$2:$AK$37,MATCH('S5 Obj Input'!$A756,'S5 Obj Prices'!$A$2:$A$37,0),MATCH('S5 Obj Input'!P$1,'S5 Obj Prices'!$B$1:$AK$1,0))</f>
        <v>2.4785300530244094</v>
      </c>
      <c r="Q756">
        <f>INDEX('S5 Obj Prices'!$B$2:$AK$37,MATCH('S5 Obj Input'!$A756,'S5 Obj Prices'!$A$2:$A$37,0),MATCH('S5 Obj Input'!Q$1,'S5 Obj Prices'!$B$1:$AK$1,0))</f>
        <v>4.3902752426053695</v>
      </c>
      <c r="R756">
        <f>INDEX('S5 Obj Prices'!$B$2:$AK$37,MATCH('S5 Obj Input'!$A756,'S5 Obj Prices'!$A$2:$A$37,0),MATCH('S5 Obj Input'!R$1,'S5 Obj Prices'!$B$1:$AK$1,0))</f>
        <v>3.9772341295703968</v>
      </c>
      <c r="S756">
        <f>INDEX('S5 Obj Prices'!$B$2:$AK$37,MATCH('S5 Obj Input'!$A756,'S5 Obj Prices'!$A$2:$A$37,0),MATCH('S5 Obj Input'!S$1,'S5 Obj Prices'!$B$1:$AK$1,0))</f>
        <v>3.2946570993383517</v>
      </c>
      <c r="T756">
        <f>INDEX('S5 Obj Prices'!$B$2:$AK$37,MATCH('S5 Obj Input'!$A756,'S5 Obj Prices'!$A$2:$A$37,0),MATCH('S5 Obj Input'!T$1,'S5 Obj Prices'!$B$1:$AK$1,0))</f>
        <v>2.9964726594317561</v>
      </c>
      <c r="U756">
        <f>INDEX('S5 Obj Prices'!$B$2:$AK$37,MATCH('S5 Obj Input'!$A756,'S5 Obj Prices'!$A$2:$A$37,0),MATCH('S5 Obj Input'!U$1,'S5 Obj Prices'!$B$1:$AK$1,0))</f>
        <v>2.0613652452256681</v>
      </c>
      <c r="V756">
        <f>INDEX('S5 Obj Prices'!$B$2:$AK$37,MATCH('S5 Obj Input'!$A756,'S5 Obj Prices'!$A$2:$A$37,0),MATCH('S5 Obj Input'!V$1,'S5 Obj Prices'!$B$1:$AK$1,0))</f>
        <v>1.4004727346879833</v>
      </c>
      <c r="W756">
        <f>INDEX('S5 Obj Prices'!$B$2:$AK$37,MATCH('S5 Obj Input'!$A756,'S5 Obj Prices'!$A$2:$A$37,0),MATCH('S5 Obj Input'!W$1,'S5 Obj Prices'!$B$1:$AK$1,0))</f>
        <v>1.0655276240552578</v>
      </c>
      <c r="X756">
        <f>INDEX('S5 Obj Prices'!$B$2:$AK$37,MATCH('S5 Obj Input'!$A756,'S5 Obj Prices'!$A$2:$A$37,0),MATCH('S5 Obj Input'!X$1,'S5 Obj Prices'!$B$1:$AK$1,0))</f>
        <v>2.6039923330389501</v>
      </c>
      <c r="Y756">
        <f>INDEX('S5 Obj Prices'!$B$2:$AK$37,MATCH('S5 Obj Input'!$A756,'S5 Obj Prices'!$A$2:$A$37,0),MATCH('S5 Obj Input'!Y$1,'S5 Obj Prices'!$B$1:$AK$1,0))</f>
        <v>4.075439555585934</v>
      </c>
      <c r="Z756">
        <f>INDEX('S5 Obj Prices'!$B$2:$AK$37,MATCH('S5 Obj Input'!$A756,'S5 Obj Prices'!$A$2:$A$37,0),MATCH('S5 Obj Input'!Z$1,'S5 Obj Prices'!$B$1:$AK$1,0))</f>
        <v>2.8815168342915656</v>
      </c>
      <c r="AA756">
        <f>INDEX('S5 Obj Prices'!$B$2:$AK$37,MATCH('S5 Obj Input'!$A756,'S5 Obj Prices'!$A$2:$A$37,0),MATCH('S5 Obj Input'!AA$1,'S5 Obj Prices'!$B$1:$AK$1,0))</f>
        <v>2.1426533247994954</v>
      </c>
      <c r="AB756">
        <f>INDEX('S5 Obj Prices'!$B$2:$AK$37,MATCH('S5 Obj Input'!$A756,'S5 Obj Prices'!$A$2:$A$37,0),MATCH('S5 Obj Input'!AB$1,'S5 Obj Prices'!$B$1:$AK$1,0))</f>
        <v>1.2023794031141253</v>
      </c>
      <c r="AC756">
        <f>INDEX('S5 Obj Prices'!$B$2:$AK$37,MATCH('S5 Obj Input'!$A756,'S5 Obj Prices'!$A$2:$A$37,0),MATCH('S5 Obj Input'!AC$1,'S5 Obj Prices'!$B$1:$AK$1,0))</f>
        <v>1.3910586498879092</v>
      </c>
      <c r="AD756">
        <f>INDEX('S5 Obj Prices'!$B$2:$AK$37,MATCH('S5 Obj Input'!$A756,'S5 Obj Prices'!$A$2:$A$37,0),MATCH('S5 Obj Input'!AD$1,'S5 Obj Prices'!$B$1:$AK$1,0))</f>
        <v>1.0546490215114344</v>
      </c>
      <c r="AE756">
        <f>INDEX('S5 Obj Prices'!$B$2:$AK$37,MATCH('S5 Obj Input'!$A756,'S5 Obj Prices'!$A$2:$A$37,0),MATCH('S5 Obj Input'!AE$1,'S5 Obj Prices'!$B$1:$AK$1,0))</f>
        <v>1.398677754595685</v>
      </c>
      <c r="AF756">
        <f>INDEX('S5 Obj Prices'!$B$2:$AK$37,MATCH('S5 Obj Input'!$A756,'S5 Obj Prices'!$A$2:$A$37,0),MATCH('S5 Obj Input'!AF$1,'S5 Obj Prices'!$B$1:$AK$1,0))</f>
        <v>1.051511221433884</v>
      </c>
      <c r="AG756">
        <f>INDEX('S5 Obj Prices'!$B$2:$AK$37,MATCH('S5 Obj Input'!$A756,'S5 Obj Prices'!$A$2:$A$37,0),MATCH('S5 Obj Input'!AG$1,'S5 Obj Prices'!$B$1:$AK$1,0))</f>
        <v>0.70240517220842991</v>
      </c>
      <c r="AH756">
        <f>INDEX('S5 Obj Prices'!$B$2:$AK$37,MATCH('S5 Obj Input'!$A756,'S5 Obj Prices'!$A$2:$A$37,0),MATCH('S5 Obj Input'!AH$1,'S5 Obj Prices'!$B$1:$AK$1,0))</f>
        <v>0.36245077567414963</v>
      </c>
      <c r="AI756">
        <f>INDEX('S5 Obj Prices'!$B$2:$AK$37,MATCH('S5 Obj Input'!$A756,'S5 Obj Prices'!$A$2:$A$37,0),MATCH('S5 Obj Input'!AI$1,'S5 Obj Prices'!$B$1:$AK$1,0))</f>
        <v>0.24461772735978188</v>
      </c>
      <c r="AJ756">
        <f>INDEX('S5 Obj Prices'!$B$2:$AK$37,MATCH('S5 Obj Input'!$A756,'S5 Obj Prices'!$A$2:$A$37,0),MATCH('S5 Obj Input'!AJ$1,'S5 Obj Prices'!$B$1:$AK$1,0))</f>
        <v>0.4282182369064364</v>
      </c>
      <c r="AK756">
        <f>INDEX('S5 Obj Prices'!$B$2:$AK$37,MATCH('S5 Obj Input'!$A756,'S5 Obj Prices'!$A$2:$A$37,0),MATCH('S5 Obj Input'!AK$1,'S5 Obj Prices'!$B$1:$AK$1,0))</f>
        <v>33.0682261155874</v>
      </c>
    </row>
    <row r="757" spans="1:37" x14ac:dyDescent="0.25">
      <c r="A757">
        <f>A736+1</f>
        <v>36</v>
      </c>
      <c r="B757">
        <f>INDEX('S5 Obj Prices'!$B$2:$AK$37,MATCH('S5 Obj Input'!$A757,'S5 Obj Prices'!$A$2:$A$37,0),MATCH('S5 Obj Input'!B$1,'S5 Obj Prices'!$B$1:$AK$1,0))</f>
        <v>30.708054458350148</v>
      </c>
      <c r="C757">
        <f>INDEX('S5 Obj Prices'!$B$2:$AK$37,MATCH('S5 Obj Input'!$A757,'S5 Obj Prices'!$A$2:$A$37,0),MATCH('S5 Obj Input'!C$1,'S5 Obj Prices'!$B$1:$AK$1,0))</f>
        <v>20.135990326486144</v>
      </c>
      <c r="D757">
        <f>INDEX('S5 Obj Prices'!$B$2:$AK$37,MATCH('S5 Obj Input'!$A757,'S5 Obj Prices'!$A$2:$A$37,0),MATCH('S5 Obj Input'!D$1,'S5 Obj Prices'!$B$1:$AK$1,0))</f>
        <v>17.224421194900355</v>
      </c>
      <c r="E757">
        <f>INDEX('S5 Obj Prices'!$B$2:$AK$37,MATCH('S5 Obj Input'!$A757,'S5 Obj Prices'!$A$2:$A$37,0),MATCH('S5 Obj Input'!E$1,'S5 Obj Prices'!$B$1:$AK$1,0))</f>
        <v>18.596961828220145</v>
      </c>
      <c r="F757">
        <f>INDEX('S5 Obj Prices'!$B$2:$AK$37,MATCH('S5 Obj Input'!$A757,'S5 Obj Prices'!$A$2:$A$37,0),MATCH('S5 Obj Input'!F$1,'S5 Obj Prices'!$B$1:$AK$1,0))</f>
        <v>14.11021642382031</v>
      </c>
      <c r="G757">
        <f>INDEX('S5 Obj Prices'!$B$2:$AK$37,MATCH('S5 Obj Input'!$A757,'S5 Obj Prices'!$A$2:$A$37,0),MATCH('S5 Obj Input'!G$1,'S5 Obj Prices'!$B$1:$AK$1,0))</f>
        <v>11.024238441762723</v>
      </c>
      <c r="H757">
        <f>INDEX('S5 Obj Prices'!$B$2:$AK$37,MATCH('S5 Obj Input'!$A757,'S5 Obj Prices'!$A$2:$A$37,0),MATCH('S5 Obj Input'!H$1,'S5 Obj Prices'!$B$1:$AK$1,0))</f>
        <v>6.5679313199462159</v>
      </c>
      <c r="I757">
        <f>INDEX('S5 Obj Prices'!$B$2:$AK$37,MATCH('S5 Obj Input'!$A757,'S5 Obj Prices'!$A$2:$A$37,0),MATCH('S5 Obj Input'!I$1,'S5 Obj Prices'!$B$1:$AK$1,0))</f>
        <v>5.0410654939474231</v>
      </c>
      <c r="J757">
        <f>INDEX('S5 Obj Prices'!$B$2:$AK$37,MATCH('S5 Obj Input'!$A757,'S5 Obj Prices'!$A$2:$A$37,0),MATCH('S5 Obj Input'!J$1,'S5 Obj Prices'!$B$1:$AK$1,0))</f>
        <v>2.723281034772322</v>
      </c>
      <c r="K757">
        <f>INDEX('S5 Obj Prices'!$B$2:$AK$37,MATCH('S5 Obj Input'!$A757,'S5 Obj Prices'!$A$2:$A$37,0),MATCH('S5 Obj Input'!K$1,'S5 Obj Prices'!$B$1:$AK$1,0))</f>
        <v>3.0991347502122553</v>
      </c>
      <c r="L757">
        <f>INDEX('S5 Obj Prices'!$B$2:$AK$37,MATCH('S5 Obj Input'!$A757,'S5 Obj Prices'!$A$2:$A$37,0),MATCH('S5 Obj Input'!L$1,'S5 Obj Prices'!$B$1:$AK$1,0))</f>
        <v>4.4454163321775546</v>
      </c>
      <c r="M757">
        <f>INDEX('S5 Obj Prices'!$B$2:$AK$37,MATCH('S5 Obj Input'!$A757,'S5 Obj Prices'!$A$2:$A$37,0),MATCH('S5 Obj Input'!M$1,'S5 Obj Prices'!$B$1:$AK$1,0))</f>
        <v>4.5383734392431077</v>
      </c>
      <c r="N757">
        <f>INDEX('S5 Obj Prices'!$B$2:$AK$37,MATCH('S5 Obj Input'!$A757,'S5 Obj Prices'!$A$2:$A$37,0),MATCH('S5 Obj Input'!N$1,'S5 Obj Prices'!$B$1:$AK$1,0))</f>
        <v>4.4972144267789043</v>
      </c>
      <c r="O757">
        <f>INDEX('S5 Obj Prices'!$B$2:$AK$37,MATCH('S5 Obj Input'!$A757,'S5 Obj Prices'!$A$2:$A$37,0),MATCH('S5 Obj Input'!O$1,'S5 Obj Prices'!$B$1:$AK$1,0))</f>
        <v>3.3970531904726373</v>
      </c>
      <c r="P757">
        <f>INDEX('S5 Obj Prices'!$B$2:$AK$37,MATCH('S5 Obj Input'!$A757,'S5 Obj Prices'!$A$2:$A$37,0),MATCH('S5 Obj Input'!P$1,'S5 Obj Prices'!$B$1:$AK$1,0))</f>
        <v>2.4785300530244094</v>
      </c>
      <c r="Q757">
        <f>INDEX('S5 Obj Prices'!$B$2:$AK$37,MATCH('S5 Obj Input'!$A757,'S5 Obj Prices'!$A$2:$A$37,0),MATCH('S5 Obj Input'!Q$1,'S5 Obj Prices'!$B$1:$AK$1,0))</f>
        <v>4.3902752426053695</v>
      </c>
      <c r="R757">
        <f>INDEX('S5 Obj Prices'!$B$2:$AK$37,MATCH('S5 Obj Input'!$A757,'S5 Obj Prices'!$A$2:$A$37,0),MATCH('S5 Obj Input'!R$1,'S5 Obj Prices'!$B$1:$AK$1,0))</f>
        <v>3.9772341295703968</v>
      </c>
      <c r="S757">
        <f>INDEX('S5 Obj Prices'!$B$2:$AK$37,MATCH('S5 Obj Input'!$A757,'S5 Obj Prices'!$A$2:$A$37,0),MATCH('S5 Obj Input'!S$1,'S5 Obj Prices'!$B$1:$AK$1,0))</f>
        <v>3.2946570993383517</v>
      </c>
      <c r="T757">
        <f>INDEX('S5 Obj Prices'!$B$2:$AK$37,MATCH('S5 Obj Input'!$A757,'S5 Obj Prices'!$A$2:$A$37,0),MATCH('S5 Obj Input'!T$1,'S5 Obj Prices'!$B$1:$AK$1,0))</f>
        <v>2.9964726594317561</v>
      </c>
      <c r="U757">
        <f>INDEX('S5 Obj Prices'!$B$2:$AK$37,MATCH('S5 Obj Input'!$A757,'S5 Obj Prices'!$A$2:$A$37,0),MATCH('S5 Obj Input'!U$1,'S5 Obj Prices'!$B$1:$AK$1,0))</f>
        <v>2.0613652452256681</v>
      </c>
      <c r="V757">
        <f>INDEX('S5 Obj Prices'!$B$2:$AK$37,MATCH('S5 Obj Input'!$A757,'S5 Obj Prices'!$A$2:$A$37,0),MATCH('S5 Obj Input'!V$1,'S5 Obj Prices'!$B$1:$AK$1,0))</f>
        <v>1.4004727346879833</v>
      </c>
      <c r="W757">
        <f>INDEX('S5 Obj Prices'!$B$2:$AK$37,MATCH('S5 Obj Input'!$A757,'S5 Obj Prices'!$A$2:$A$37,0),MATCH('S5 Obj Input'!W$1,'S5 Obj Prices'!$B$1:$AK$1,0))</f>
        <v>1.0655276240552578</v>
      </c>
      <c r="X757">
        <f>INDEX('S5 Obj Prices'!$B$2:$AK$37,MATCH('S5 Obj Input'!$A757,'S5 Obj Prices'!$A$2:$A$37,0),MATCH('S5 Obj Input'!X$1,'S5 Obj Prices'!$B$1:$AK$1,0))</f>
        <v>2.6039923330389501</v>
      </c>
      <c r="Y757">
        <f>INDEX('S5 Obj Prices'!$B$2:$AK$37,MATCH('S5 Obj Input'!$A757,'S5 Obj Prices'!$A$2:$A$37,0),MATCH('S5 Obj Input'!Y$1,'S5 Obj Prices'!$B$1:$AK$1,0))</f>
        <v>4.075439555585934</v>
      </c>
      <c r="Z757">
        <f>INDEX('S5 Obj Prices'!$B$2:$AK$37,MATCH('S5 Obj Input'!$A757,'S5 Obj Prices'!$A$2:$A$37,0),MATCH('S5 Obj Input'!Z$1,'S5 Obj Prices'!$B$1:$AK$1,0))</f>
        <v>2.8815168342915656</v>
      </c>
      <c r="AA757">
        <f>INDEX('S5 Obj Prices'!$B$2:$AK$37,MATCH('S5 Obj Input'!$A757,'S5 Obj Prices'!$A$2:$A$37,0),MATCH('S5 Obj Input'!AA$1,'S5 Obj Prices'!$B$1:$AK$1,0))</f>
        <v>2.1426533247994954</v>
      </c>
      <c r="AB757">
        <f>INDEX('S5 Obj Prices'!$B$2:$AK$37,MATCH('S5 Obj Input'!$A757,'S5 Obj Prices'!$A$2:$A$37,0),MATCH('S5 Obj Input'!AB$1,'S5 Obj Prices'!$B$1:$AK$1,0))</f>
        <v>1.2023794031141253</v>
      </c>
      <c r="AC757">
        <f>INDEX('S5 Obj Prices'!$B$2:$AK$37,MATCH('S5 Obj Input'!$A757,'S5 Obj Prices'!$A$2:$A$37,0),MATCH('S5 Obj Input'!AC$1,'S5 Obj Prices'!$B$1:$AK$1,0))</f>
        <v>1.3910586498879092</v>
      </c>
      <c r="AD757">
        <f>INDEX('S5 Obj Prices'!$B$2:$AK$37,MATCH('S5 Obj Input'!$A757,'S5 Obj Prices'!$A$2:$A$37,0),MATCH('S5 Obj Input'!AD$1,'S5 Obj Prices'!$B$1:$AK$1,0))</f>
        <v>1.0546490215114344</v>
      </c>
      <c r="AE757">
        <f>INDEX('S5 Obj Prices'!$B$2:$AK$37,MATCH('S5 Obj Input'!$A757,'S5 Obj Prices'!$A$2:$A$37,0),MATCH('S5 Obj Input'!AE$1,'S5 Obj Prices'!$B$1:$AK$1,0))</f>
        <v>1.398677754595685</v>
      </c>
      <c r="AF757">
        <f>INDEX('S5 Obj Prices'!$B$2:$AK$37,MATCH('S5 Obj Input'!$A757,'S5 Obj Prices'!$A$2:$A$37,0),MATCH('S5 Obj Input'!AF$1,'S5 Obj Prices'!$B$1:$AK$1,0))</f>
        <v>1.051511221433884</v>
      </c>
      <c r="AG757">
        <f>INDEX('S5 Obj Prices'!$B$2:$AK$37,MATCH('S5 Obj Input'!$A757,'S5 Obj Prices'!$A$2:$A$37,0),MATCH('S5 Obj Input'!AG$1,'S5 Obj Prices'!$B$1:$AK$1,0))</f>
        <v>0.70240517220842991</v>
      </c>
      <c r="AH757">
        <f>INDEX('S5 Obj Prices'!$B$2:$AK$37,MATCH('S5 Obj Input'!$A757,'S5 Obj Prices'!$A$2:$A$37,0),MATCH('S5 Obj Input'!AH$1,'S5 Obj Prices'!$B$1:$AK$1,0))</f>
        <v>0.36245077567414963</v>
      </c>
      <c r="AI757">
        <f>INDEX('S5 Obj Prices'!$B$2:$AK$37,MATCH('S5 Obj Input'!$A757,'S5 Obj Prices'!$A$2:$A$37,0),MATCH('S5 Obj Input'!AI$1,'S5 Obj Prices'!$B$1:$AK$1,0))</f>
        <v>0.24461772735978188</v>
      </c>
      <c r="AJ757">
        <f>INDEX('S5 Obj Prices'!$B$2:$AK$37,MATCH('S5 Obj Input'!$A757,'S5 Obj Prices'!$A$2:$A$37,0),MATCH('S5 Obj Input'!AJ$1,'S5 Obj Prices'!$B$1:$AK$1,0))</f>
        <v>0.4282182369064364</v>
      </c>
      <c r="AK757">
        <f>INDEX('S5 Obj Prices'!$B$2:$AK$37,MATCH('S5 Obj Input'!$A757,'S5 Obj Prices'!$A$2:$A$37,0),MATCH('S5 Obj Input'!AK$1,'S5 Obj Prices'!$B$1:$AK$1,0))</f>
        <v>33.0682261155874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1FB22-361F-4123-A7B7-C35E65F758AD}">
  <dimension ref="A1:AK757"/>
  <sheetViews>
    <sheetView topLeftCell="L233" workbookViewId="0">
      <selection activeCell="AA263" sqref="AA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5 Dfen Prices'!$B$2:$AK$37,MATCH('S5 Dfen Input'!$A2,'S5 Dfen Prices'!$A$2:$A$37,0),MATCH('S5 Dfen Input'!B$1,'S5 Dfen Prices'!$B$1:$AK$1,0))</f>
        <v>43.788575009711657</v>
      </c>
      <c r="C2">
        <f>INDEX('S5 Dfen Prices'!$B$2:$AK$37,MATCH('S5 Dfen Input'!$A2,'S5 Dfen Prices'!$A$2:$A$37,0),MATCH('S5 Dfen Input'!C$1,'S5 Dfen Prices'!$B$1:$AK$1,0))</f>
        <v>38.252600934660236</v>
      </c>
      <c r="D2">
        <f>INDEX('S5 Dfen Prices'!$B$2:$AK$37,MATCH('S5 Dfen Input'!$A2,'S5 Dfen Prices'!$A$2:$A$37,0),MATCH('S5 Dfen Input'!D$1,'S5 Dfen Prices'!$B$1:$AK$1,0))</f>
        <v>40.97001374743008</v>
      </c>
      <c r="E2">
        <f>INDEX('S5 Dfen Prices'!$B$2:$AK$37,MATCH('S5 Dfen Input'!$A2,'S5 Dfen Prices'!$A$2:$A$37,0),MATCH('S5 Dfen Input'!E$1,'S5 Dfen Prices'!$B$1:$AK$1,0))</f>
        <v>48.147317251612286</v>
      </c>
      <c r="F2">
        <f>INDEX('S5 Dfen Prices'!$B$2:$AK$37,MATCH('S5 Dfen Input'!$A2,'S5 Dfen Prices'!$A$2:$A$37,0),MATCH('S5 Dfen Input'!F$1,'S5 Dfen Prices'!$B$1:$AK$1,0))</f>
        <v>49.121085485132532</v>
      </c>
      <c r="G2">
        <f>INDEX('S5 Dfen Prices'!$B$2:$AK$37,MATCH('S5 Dfen Input'!$A2,'S5 Dfen Prices'!$A$2:$A$37,0),MATCH('S5 Dfen Input'!G$1,'S5 Dfen Prices'!$B$1:$AK$1,0))</f>
        <v>42.258295135618063</v>
      </c>
      <c r="H2">
        <f>INDEX('S5 Dfen Prices'!$B$2:$AK$37,MATCH('S5 Dfen Input'!$A2,'S5 Dfen Prices'!$A$2:$A$37,0),MATCH('S5 Dfen Input'!H$1,'S5 Dfen Prices'!$B$1:$AK$1,0))</f>
        <v>32.706767728944527</v>
      </c>
      <c r="I2">
        <f>INDEX('S5 Dfen Prices'!$B$2:$AK$37,MATCH('S5 Dfen Input'!$A2,'S5 Dfen Prices'!$A$2:$A$37,0),MATCH('S5 Dfen Input'!I$1,'S5 Dfen Prices'!$B$1:$AK$1,0))</f>
        <v>28.524475442565709</v>
      </c>
      <c r="J2">
        <f>INDEX('S5 Dfen Prices'!$B$2:$AK$37,MATCH('S5 Dfen Input'!$A2,'S5 Dfen Prices'!$A$2:$A$37,0),MATCH('S5 Dfen Input'!J$1,'S5 Dfen Prices'!$B$1:$AK$1,0))</f>
        <v>27.093660891463195</v>
      </c>
      <c r="K2">
        <f>INDEX('S5 Dfen Prices'!$B$2:$AK$37,MATCH('S5 Dfen Input'!$A2,'S5 Dfen Prices'!$A$2:$A$37,0),MATCH('S5 Dfen Input'!K$1,'S5 Dfen Prices'!$B$1:$AK$1,0))</f>
        <v>37.558018776252744</v>
      </c>
      <c r="L2">
        <f>INDEX('S5 Dfen Prices'!$B$2:$AK$37,MATCH('S5 Dfen Input'!$A2,'S5 Dfen Prices'!$A$2:$A$37,0),MATCH('S5 Dfen Input'!L$1,'S5 Dfen Prices'!$B$1:$AK$1,0))</f>
        <v>52.831538635637173</v>
      </c>
      <c r="M2">
        <f>INDEX('S5 Dfen Prices'!$B$2:$AK$37,MATCH('S5 Dfen Input'!$A2,'S5 Dfen Prices'!$A$2:$A$37,0),MATCH('S5 Dfen Input'!M$1,'S5 Dfen Prices'!$B$1:$AK$1,0))</f>
        <v>55.51980802418111</v>
      </c>
      <c r="N2">
        <f>INDEX('S5 Dfen Prices'!$B$2:$AK$37,MATCH('S5 Dfen Input'!$A2,'S5 Dfen Prices'!$A$2:$A$37,0),MATCH('S5 Dfen Input'!N$1,'S5 Dfen Prices'!$B$1:$AK$1,0))</f>
        <v>298.80035750757889</v>
      </c>
      <c r="O2">
        <f>INDEX('S5 Dfen Prices'!$B$2:$AK$37,MATCH('S5 Dfen Input'!$A2,'S5 Dfen Prices'!$A$2:$A$37,0),MATCH('S5 Dfen Input'!O$1,'S5 Dfen Prices'!$B$1:$AK$1,0))</f>
        <v>288.23121872010819</v>
      </c>
      <c r="P2">
        <f>INDEX('S5 Dfen Prices'!$B$2:$AK$37,MATCH('S5 Dfen Input'!$A2,'S5 Dfen Prices'!$A$2:$A$37,0),MATCH('S5 Dfen Input'!P$1,'S5 Dfen Prices'!$B$1:$AK$1,0))</f>
        <v>462.49831421194273</v>
      </c>
      <c r="Q2">
        <f>INDEX('S5 Dfen Prices'!$B$2:$AK$37,MATCH('S5 Dfen Input'!$A2,'S5 Dfen Prices'!$A$2:$A$37,0),MATCH('S5 Dfen Input'!Q$1,'S5 Dfen Prices'!$B$1:$AK$1,0))</f>
        <v>393.17852067621681</v>
      </c>
      <c r="R2">
        <f>INDEX('S5 Dfen Prices'!$B$2:$AK$37,MATCH('S5 Dfen Input'!$A2,'S5 Dfen Prices'!$A$2:$A$37,0),MATCH('S5 Dfen Input'!R$1,'S5 Dfen Prices'!$B$1:$AK$1,0))</f>
        <v>396.4954397695729</v>
      </c>
      <c r="S2">
        <f>INDEX('S5 Dfen Prices'!$B$2:$AK$37,MATCH('S5 Dfen Input'!$A2,'S5 Dfen Prices'!$A$2:$A$37,0),MATCH('S5 Dfen Input'!S$1,'S5 Dfen Prices'!$B$1:$AK$1,0))</f>
        <v>390.0839238555543</v>
      </c>
      <c r="T2">
        <f>INDEX('S5 Dfen Prices'!$B$2:$AK$37,MATCH('S5 Dfen Input'!$A2,'S5 Dfen Prices'!$A$2:$A$37,0),MATCH('S5 Dfen Input'!T$1,'S5 Dfen Prices'!$B$1:$AK$1,0))</f>
        <v>290.38685933169307</v>
      </c>
      <c r="U2">
        <f>INDEX('S5 Dfen Prices'!$B$2:$AK$37,MATCH('S5 Dfen Input'!$A2,'S5 Dfen Prices'!$A$2:$A$37,0),MATCH('S5 Dfen Input'!U$1,'S5 Dfen Prices'!$B$1:$AK$1,0))</f>
        <v>211.26789380371972</v>
      </c>
      <c r="V2">
        <f>INDEX('S5 Dfen Prices'!$B$2:$AK$37,MATCH('S5 Dfen Input'!$A2,'S5 Dfen Prices'!$A$2:$A$37,0),MATCH('S5 Dfen Input'!V$1,'S5 Dfen Prices'!$B$1:$AK$1,0))</f>
        <v>227.83482277950847</v>
      </c>
      <c r="W2">
        <f>INDEX('S5 Dfen Prices'!$B$2:$AK$37,MATCH('S5 Dfen Input'!$A2,'S5 Dfen Prices'!$A$2:$A$37,0),MATCH('S5 Dfen Input'!W$1,'S5 Dfen Prices'!$B$1:$AK$1,0))</f>
        <v>293.64426717673956</v>
      </c>
      <c r="X2">
        <f>INDEX('S5 Dfen Prices'!$B$2:$AK$37,MATCH('S5 Dfen Input'!$A2,'S5 Dfen Prices'!$A$2:$A$37,0),MATCH('S5 Dfen Input'!X$1,'S5 Dfen Prices'!$B$1:$AK$1,0))</f>
        <v>554.13081440000656</v>
      </c>
      <c r="Y2">
        <f>INDEX('S5 Dfen Prices'!$B$2:$AK$37,MATCH('S5 Dfen Input'!$A2,'S5 Dfen Prices'!$A$2:$A$37,0),MATCH('S5 Dfen Input'!Y$1,'S5 Dfen Prices'!$B$1:$AK$1,0))</f>
        <v>460.76720731676539</v>
      </c>
      <c r="Z2">
        <f>INDEX('S5 Dfen Prices'!$B$2:$AK$37,MATCH('S5 Dfen Input'!$A2,'S5 Dfen Prices'!$A$2:$A$37,0),MATCH('S5 Dfen Input'!Z$1,'S5 Dfen Prices'!$B$1:$AK$1,0))</f>
        <v>530.10652294680744</v>
      </c>
      <c r="AA2">
        <f>INDEX('S5 Dfen Prices'!$B$2:$AK$37,MATCH('S5 Dfen Input'!$A2,'S5 Dfen Prices'!$A$2:$A$37,0),MATCH('S5 Dfen Input'!AA$1,'S5 Dfen Prices'!$B$1:$AK$1,0))</f>
        <v>522.8569683940492</v>
      </c>
      <c r="AB2">
        <f>INDEX('S5 Dfen Prices'!$B$2:$AK$37,MATCH('S5 Dfen Input'!$A2,'S5 Dfen Prices'!$A$2:$A$37,0),MATCH('S5 Dfen Input'!AB$1,'S5 Dfen Prices'!$B$1:$AK$1,0))</f>
        <v>765.06505261229381</v>
      </c>
      <c r="AC2">
        <f>INDEX('S5 Dfen Prices'!$B$2:$AK$37,MATCH('S5 Dfen Input'!$A2,'S5 Dfen Prices'!$A$2:$A$37,0),MATCH('S5 Dfen Input'!AC$1,'S5 Dfen Prices'!$B$1:$AK$1,0))</f>
        <v>840.09676916787873</v>
      </c>
      <c r="AD2">
        <f>INDEX('S5 Dfen Prices'!$B$2:$AK$37,MATCH('S5 Dfen Input'!$A2,'S5 Dfen Prices'!$A$2:$A$37,0),MATCH('S5 Dfen Input'!AD$1,'S5 Dfen Prices'!$B$1:$AK$1,0))</f>
        <v>1651.0950799491677</v>
      </c>
      <c r="AE2">
        <f>INDEX('S5 Dfen Prices'!$B$2:$AK$37,MATCH('S5 Dfen Input'!$A2,'S5 Dfen Prices'!$A$2:$A$37,0),MATCH('S5 Dfen Input'!AE$1,'S5 Dfen Prices'!$B$1:$AK$1,0))</f>
        <v>1221.9486541427646</v>
      </c>
      <c r="AF2">
        <f>INDEX('S5 Dfen Prices'!$B$2:$AK$37,MATCH('S5 Dfen Input'!$A2,'S5 Dfen Prices'!$A$2:$A$37,0),MATCH('S5 Dfen Input'!AF$1,'S5 Dfen Prices'!$B$1:$AK$1,0))</f>
        <v>1455.4330343853899</v>
      </c>
      <c r="AG2">
        <f>INDEX('S5 Dfen Prices'!$B$2:$AK$37,MATCH('S5 Dfen Input'!$A2,'S5 Dfen Prices'!$A$2:$A$37,0),MATCH('S5 Dfen Input'!AG$1,'S5 Dfen Prices'!$B$1:$AK$1,0))</f>
        <v>943.73645488035038</v>
      </c>
      <c r="AH2">
        <f>INDEX('S5 Dfen Prices'!$B$2:$AK$37,MATCH('S5 Dfen Input'!$A2,'S5 Dfen Prices'!$A$2:$A$37,0),MATCH('S5 Dfen Input'!AH$1,'S5 Dfen Prices'!$B$1:$AK$1,0))</f>
        <v>1397.8296911590253</v>
      </c>
      <c r="AI2">
        <f>INDEX('S5 Dfen Prices'!$B$2:$AK$37,MATCH('S5 Dfen Input'!$A2,'S5 Dfen Prices'!$A$2:$A$37,0),MATCH('S5 Dfen Input'!AI$1,'S5 Dfen Prices'!$B$1:$AK$1,0))</f>
        <v>2894.2014525126892</v>
      </c>
      <c r="AJ2">
        <f>INDEX('S5 Dfen Prices'!$B$2:$AK$37,MATCH('S5 Dfen Input'!$A2,'S5 Dfen Prices'!$A$2:$A$37,0),MATCH('S5 Dfen Input'!AJ$1,'S5 Dfen Prices'!$B$1:$AK$1,0))</f>
        <v>2822.759462796711</v>
      </c>
      <c r="AK2">
        <f>INDEX('S5 Dfen Prices'!$B$2:$AK$37,MATCH('S5 Dfen Input'!$A2,'S5 Dfen Prices'!$A$2:$A$37,0),MATCH('S5 Dfen Input'!AK$1,'S5 Dfen Prices'!$B$1:$AK$1,0))</f>
        <v>1699.2174505202677</v>
      </c>
    </row>
    <row r="3" spans="1:37" x14ac:dyDescent="0.25">
      <c r="A3">
        <v>1</v>
      </c>
      <c r="B3">
        <f>INDEX('S5 Dfen Prices'!$B$2:$AK$37,MATCH('S5 Dfen Input'!$A3,'S5 Dfen Prices'!$A$2:$A$37,0),MATCH('S5 Dfen Input'!B$1,'S5 Dfen Prices'!$B$1:$AK$1,0))</f>
        <v>43.788575009711657</v>
      </c>
      <c r="C3">
        <f>INDEX('S5 Dfen Prices'!$B$2:$AK$37,MATCH('S5 Dfen Input'!$A3,'S5 Dfen Prices'!$A$2:$A$37,0),MATCH('S5 Dfen Input'!C$1,'S5 Dfen Prices'!$B$1:$AK$1,0))</f>
        <v>38.252600934660236</v>
      </c>
      <c r="D3">
        <f>INDEX('S5 Dfen Prices'!$B$2:$AK$37,MATCH('S5 Dfen Input'!$A3,'S5 Dfen Prices'!$A$2:$A$37,0),MATCH('S5 Dfen Input'!D$1,'S5 Dfen Prices'!$B$1:$AK$1,0))</f>
        <v>40.97001374743008</v>
      </c>
      <c r="E3">
        <f>INDEX('S5 Dfen Prices'!$B$2:$AK$37,MATCH('S5 Dfen Input'!$A3,'S5 Dfen Prices'!$A$2:$A$37,0),MATCH('S5 Dfen Input'!E$1,'S5 Dfen Prices'!$B$1:$AK$1,0))</f>
        <v>48.147317251612286</v>
      </c>
      <c r="F3">
        <f>INDEX('S5 Dfen Prices'!$B$2:$AK$37,MATCH('S5 Dfen Input'!$A3,'S5 Dfen Prices'!$A$2:$A$37,0),MATCH('S5 Dfen Input'!F$1,'S5 Dfen Prices'!$B$1:$AK$1,0))</f>
        <v>49.121085485132532</v>
      </c>
      <c r="G3">
        <f>INDEX('S5 Dfen Prices'!$B$2:$AK$37,MATCH('S5 Dfen Input'!$A3,'S5 Dfen Prices'!$A$2:$A$37,0),MATCH('S5 Dfen Input'!G$1,'S5 Dfen Prices'!$B$1:$AK$1,0))</f>
        <v>42.258295135618063</v>
      </c>
      <c r="H3">
        <f>INDEX('S5 Dfen Prices'!$B$2:$AK$37,MATCH('S5 Dfen Input'!$A3,'S5 Dfen Prices'!$A$2:$A$37,0),MATCH('S5 Dfen Input'!H$1,'S5 Dfen Prices'!$B$1:$AK$1,0))</f>
        <v>32.706767728944527</v>
      </c>
      <c r="I3">
        <f>INDEX('S5 Dfen Prices'!$B$2:$AK$37,MATCH('S5 Dfen Input'!$A3,'S5 Dfen Prices'!$A$2:$A$37,0),MATCH('S5 Dfen Input'!I$1,'S5 Dfen Prices'!$B$1:$AK$1,0))</f>
        <v>28.524475442565709</v>
      </c>
      <c r="J3">
        <f>INDEX('S5 Dfen Prices'!$B$2:$AK$37,MATCH('S5 Dfen Input'!$A3,'S5 Dfen Prices'!$A$2:$A$37,0),MATCH('S5 Dfen Input'!J$1,'S5 Dfen Prices'!$B$1:$AK$1,0))</f>
        <v>27.093660891463195</v>
      </c>
      <c r="K3">
        <f>INDEX('S5 Dfen Prices'!$B$2:$AK$37,MATCH('S5 Dfen Input'!$A3,'S5 Dfen Prices'!$A$2:$A$37,0),MATCH('S5 Dfen Input'!K$1,'S5 Dfen Prices'!$B$1:$AK$1,0))</f>
        <v>37.558018776252744</v>
      </c>
      <c r="L3">
        <f>INDEX('S5 Dfen Prices'!$B$2:$AK$37,MATCH('S5 Dfen Input'!$A3,'S5 Dfen Prices'!$A$2:$A$37,0),MATCH('S5 Dfen Input'!L$1,'S5 Dfen Prices'!$B$1:$AK$1,0))</f>
        <v>52.831538635637173</v>
      </c>
      <c r="M3">
        <f>INDEX('S5 Dfen Prices'!$B$2:$AK$37,MATCH('S5 Dfen Input'!$A3,'S5 Dfen Prices'!$A$2:$A$37,0),MATCH('S5 Dfen Input'!M$1,'S5 Dfen Prices'!$B$1:$AK$1,0))</f>
        <v>55.51980802418111</v>
      </c>
      <c r="N3">
        <f>INDEX('S5 Dfen Prices'!$B$2:$AK$37,MATCH('S5 Dfen Input'!$A3,'S5 Dfen Prices'!$A$2:$A$37,0),MATCH('S5 Dfen Input'!N$1,'S5 Dfen Prices'!$B$1:$AK$1,0))</f>
        <v>298.80035750757889</v>
      </c>
      <c r="O3">
        <f>INDEX('S5 Dfen Prices'!$B$2:$AK$37,MATCH('S5 Dfen Input'!$A3,'S5 Dfen Prices'!$A$2:$A$37,0),MATCH('S5 Dfen Input'!O$1,'S5 Dfen Prices'!$B$1:$AK$1,0))</f>
        <v>288.23121872010819</v>
      </c>
      <c r="P3">
        <f>INDEX('S5 Dfen Prices'!$B$2:$AK$37,MATCH('S5 Dfen Input'!$A3,'S5 Dfen Prices'!$A$2:$A$37,0),MATCH('S5 Dfen Input'!P$1,'S5 Dfen Prices'!$B$1:$AK$1,0))</f>
        <v>462.49831421194273</v>
      </c>
      <c r="Q3">
        <f>INDEX('S5 Dfen Prices'!$B$2:$AK$37,MATCH('S5 Dfen Input'!$A3,'S5 Dfen Prices'!$A$2:$A$37,0),MATCH('S5 Dfen Input'!Q$1,'S5 Dfen Prices'!$B$1:$AK$1,0))</f>
        <v>393.17852067621681</v>
      </c>
      <c r="R3">
        <f>INDEX('S5 Dfen Prices'!$B$2:$AK$37,MATCH('S5 Dfen Input'!$A3,'S5 Dfen Prices'!$A$2:$A$37,0),MATCH('S5 Dfen Input'!R$1,'S5 Dfen Prices'!$B$1:$AK$1,0))</f>
        <v>396.4954397695729</v>
      </c>
      <c r="S3">
        <f>INDEX('S5 Dfen Prices'!$B$2:$AK$37,MATCH('S5 Dfen Input'!$A3,'S5 Dfen Prices'!$A$2:$A$37,0),MATCH('S5 Dfen Input'!S$1,'S5 Dfen Prices'!$B$1:$AK$1,0))</f>
        <v>390.0839238555543</v>
      </c>
      <c r="T3">
        <f>INDEX('S5 Dfen Prices'!$B$2:$AK$37,MATCH('S5 Dfen Input'!$A3,'S5 Dfen Prices'!$A$2:$A$37,0),MATCH('S5 Dfen Input'!T$1,'S5 Dfen Prices'!$B$1:$AK$1,0))</f>
        <v>290.38685933169307</v>
      </c>
      <c r="U3">
        <f>INDEX('S5 Dfen Prices'!$B$2:$AK$37,MATCH('S5 Dfen Input'!$A3,'S5 Dfen Prices'!$A$2:$A$37,0),MATCH('S5 Dfen Input'!U$1,'S5 Dfen Prices'!$B$1:$AK$1,0))</f>
        <v>211.26789380371972</v>
      </c>
      <c r="V3">
        <f>INDEX('S5 Dfen Prices'!$B$2:$AK$37,MATCH('S5 Dfen Input'!$A3,'S5 Dfen Prices'!$A$2:$A$37,0),MATCH('S5 Dfen Input'!V$1,'S5 Dfen Prices'!$B$1:$AK$1,0))</f>
        <v>227.83482277950847</v>
      </c>
      <c r="W3">
        <f>INDEX('S5 Dfen Prices'!$B$2:$AK$37,MATCH('S5 Dfen Input'!$A3,'S5 Dfen Prices'!$A$2:$A$37,0),MATCH('S5 Dfen Input'!W$1,'S5 Dfen Prices'!$B$1:$AK$1,0))</f>
        <v>293.64426717673956</v>
      </c>
      <c r="X3">
        <f>INDEX('S5 Dfen Prices'!$B$2:$AK$37,MATCH('S5 Dfen Input'!$A3,'S5 Dfen Prices'!$A$2:$A$37,0),MATCH('S5 Dfen Input'!X$1,'S5 Dfen Prices'!$B$1:$AK$1,0))</f>
        <v>554.13081440000656</v>
      </c>
      <c r="Y3">
        <f>INDEX('S5 Dfen Prices'!$B$2:$AK$37,MATCH('S5 Dfen Input'!$A3,'S5 Dfen Prices'!$A$2:$A$37,0),MATCH('S5 Dfen Input'!Y$1,'S5 Dfen Prices'!$B$1:$AK$1,0))</f>
        <v>460.76720731676539</v>
      </c>
      <c r="Z3">
        <f>INDEX('S5 Dfen Prices'!$B$2:$AK$37,MATCH('S5 Dfen Input'!$A3,'S5 Dfen Prices'!$A$2:$A$37,0),MATCH('S5 Dfen Input'!Z$1,'S5 Dfen Prices'!$B$1:$AK$1,0))</f>
        <v>530.10652294680744</v>
      </c>
      <c r="AA3">
        <f>INDEX('S5 Dfen Prices'!$B$2:$AK$37,MATCH('S5 Dfen Input'!$A3,'S5 Dfen Prices'!$A$2:$A$37,0),MATCH('S5 Dfen Input'!AA$1,'S5 Dfen Prices'!$B$1:$AK$1,0))</f>
        <v>522.8569683940492</v>
      </c>
      <c r="AB3">
        <f>INDEX('S5 Dfen Prices'!$B$2:$AK$37,MATCH('S5 Dfen Input'!$A3,'S5 Dfen Prices'!$A$2:$A$37,0),MATCH('S5 Dfen Input'!AB$1,'S5 Dfen Prices'!$B$1:$AK$1,0))</f>
        <v>765.06505261229381</v>
      </c>
      <c r="AC3">
        <f>INDEX('S5 Dfen Prices'!$B$2:$AK$37,MATCH('S5 Dfen Input'!$A3,'S5 Dfen Prices'!$A$2:$A$37,0),MATCH('S5 Dfen Input'!AC$1,'S5 Dfen Prices'!$B$1:$AK$1,0))</f>
        <v>840.09676916787873</v>
      </c>
      <c r="AD3">
        <f>INDEX('S5 Dfen Prices'!$B$2:$AK$37,MATCH('S5 Dfen Input'!$A3,'S5 Dfen Prices'!$A$2:$A$37,0),MATCH('S5 Dfen Input'!AD$1,'S5 Dfen Prices'!$B$1:$AK$1,0))</f>
        <v>1651.0950799491677</v>
      </c>
      <c r="AE3">
        <f>INDEX('S5 Dfen Prices'!$B$2:$AK$37,MATCH('S5 Dfen Input'!$A3,'S5 Dfen Prices'!$A$2:$A$37,0),MATCH('S5 Dfen Input'!AE$1,'S5 Dfen Prices'!$B$1:$AK$1,0))</f>
        <v>1221.9486541427646</v>
      </c>
      <c r="AF3">
        <f>INDEX('S5 Dfen Prices'!$B$2:$AK$37,MATCH('S5 Dfen Input'!$A3,'S5 Dfen Prices'!$A$2:$A$37,0),MATCH('S5 Dfen Input'!AF$1,'S5 Dfen Prices'!$B$1:$AK$1,0))</f>
        <v>1455.4330343853899</v>
      </c>
      <c r="AG3">
        <f>INDEX('S5 Dfen Prices'!$B$2:$AK$37,MATCH('S5 Dfen Input'!$A3,'S5 Dfen Prices'!$A$2:$A$37,0),MATCH('S5 Dfen Input'!AG$1,'S5 Dfen Prices'!$B$1:$AK$1,0))</f>
        <v>943.73645488035038</v>
      </c>
      <c r="AH3">
        <f>INDEX('S5 Dfen Prices'!$B$2:$AK$37,MATCH('S5 Dfen Input'!$A3,'S5 Dfen Prices'!$A$2:$A$37,0),MATCH('S5 Dfen Input'!AH$1,'S5 Dfen Prices'!$B$1:$AK$1,0))</f>
        <v>1397.8296911590253</v>
      </c>
      <c r="AI3">
        <f>INDEX('S5 Dfen Prices'!$B$2:$AK$37,MATCH('S5 Dfen Input'!$A3,'S5 Dfen Prices'!$A$2:$A$37,0),MATCH('S5 Dfen Input'!AI$1,'S5 Dfen Prices'!$B$1:$AK$1,0))</f>
        <v>2894.2014525126892</v>
      </c>
      <c r="AJ3">
        <f>INDEX('S5 Dfen Prices'!$B$2:$AK$37,MATCH('S5 Dfen Input'!$A3,'S5 Dfen Prices'!$A$2:$A$37,0),MATCH('S5 Dfen Input'!AJ$1,'S5 Dfen Prices'!$B$1:$AK$1,0))</f>
        <v>2822.759462796711</v>
      </c>
      <c r="AK3">
        <f>INDEX('S5 Dfen Prices'!$B$2:$AK$37,MATCH('S5 Dfen Input'!$A3,'S5 Dfen Prices'!$A$2:$A$37,0),MATCH('S5 Dfen Input'!AK$1,'S5 Dfen Prices'!$B$1:$AK$1,0))</f>
        <v>1699.2174505202677</v>
      </c>
    </row>
    <row r="4" spans="1:37" x14ac:dyDescent="0.25">
      <c r="A4">
        <v>1</v>
      </c>
      <c r="B4">
        <f>INDEX('S5 Dfen Prices'!$B$2:$AK$37,MATCH('S5 Dfen Input'!$A4,'S5 Dfen Prices'!$A$2:$A$37,0),MATCH('S5 Dfen Input'!B$1,'S5 Dfen Prices'!$B$1:$AK$1,0))</f>
        <v>43.788575009711657</v>
      </c>
      <c r="C4">
        <f>INDEX('S5 Dfen Prices'!$B$2:$AK$37,MATCH('S5 Dfen Input'!$A4,'S5 Dfen Prices'!$A$2:$A$37,0),MATCH('S5 Dfen Input'!C$1,'S5 Dfen Prices'!$B$1:$AK$1,0))</f>
        <v>38.252600934660236</v>
      </c>
      <c r="D4">
        <f>INDEX('S5 Dfen Prices'!$B$2:$AK$37,MATCH('S5 Dfen Input'!$A4,'S5 Dfen Prices'!$A$2:$A$37,0),MATCH('S5 Dfen Input'!D$1,'S5 Dfen Prices'!$B$1:$AK$1,0))</f>
        <v>40.97001374743008</v>
      </c>
      <c r="E4">
        <f>INDEX('S5 Dfen Prices'!$B$2:$AK$37,MATCH('S5 Dfen Input'!$A4,'S5 Dfen Prices'!$A$2:$A$37,0),MATCH('S5 Dfen Input'!E$1,'S5 Dfen Prices'!$B$1:$AK$1,0))</f>
        <v>48.147317251612286</v>
      </c>
      <c r="F4">
        <f>INDEX('S5 Dfen Prices'!$B$2:$AK$37,MATCH('S5 Dfen Input'!$A4,'S5 Dfen Prices'!$A$2:$A$37,0),MATCH('S5 Dfen Input'!F$1,'S5 Dfen Prices'!$B$1:$AK$1,0))</f>
        <v>49.121085485132532</v>
      </c>
      <c r="G4">
        <f>INDEX('S5 Dfen Prices'!$B$2:$AK$37,MATCH('S5 Dfen Input'!$A4,'S5 Dfen Prices'!$A$2:$A$37,0),MATCH('S5 Dfen Input'!G$1,'S5 Dfen Prices'!$B$1:$AK$1,0))</f>
        <v>42.258295135618063</v>
      </c>
      <c r="H4">
        <f>INDEX('S5 Dfen Prices'!$B$2:$AK$37,MATCH('S5 Dfen Input'!$A4,'S5 Dfen Prices'!$A$2:$A$37,0),MATCH('S5 Dfen Input'!H$1,'S5 Dfen Prices'!$B$1:$AK$1,0))</f>
        <v>32.706767728944527</v>
      </c>
      <c r="I4">
        <f>INDEX('S5 Dfen Prices'!$B$2:$AK$37,MATCH('S5 Dfen Input'!$A4,'S5 Dfen Prices'!$A$2:$A$37,0),MATCH('S5 Dfen Input'!I$1,'S5 Dfen Prices'!$B$1:$AK$1,0))</f>
        <v>28.524475442565709</v>
      </c>
      <c r="J4">
        <f>INDEX('S5 Dfen Prices'!$B$2:$AK$37,MATCH('S5 Dfen Input'!$A4,'S5 Dfen Prices'!$A$2:$A$37,0),MATCH('S5 Dfen Input'!J$1,'S5 Dfen Prices'!$B$1:$AK$1,0))</f>
        <v>27.093660891463195</v>
      </c>
      <c r="K4">
        <f>INDEX('S5 Dfen Prices'!$B$2:$AK$37,MATCH('S5 Dfen Input'!$A4,'S5 Dfen Prices'!$A$2:$A$37,0),MATCH('S5 Dfen Input'!K$1,'S5 Dfen Prices'!$B$1:$AK$1,0))</f>
        <v>37.558018776252744</v>
      </c>
      <c r="L4">
        <f>INDEX('S5 Dfen Prices'!$B$2:$AK$37,MATCH('S5 Dfen Input'!$A4,'S5 Dfen Prices'!$A$2:$A$37,0),MATCH('S5 Dfen Input'!L$1,'S5 Dfen Prices'!$B$1:$AK$1,0))</f>
        <v>52.831538635637173</v>
      </c>
      <c r="M4">
        <f>INDEX('S5 Dfen Prices'!$B$2:$AK$37,MATCH('S5 Dfen Input'!$A4,'S5 Dfen Prices'!$A$2:$A$37,0),MATCH('S5 Dfen Input'!M$1,'S5 Dfen Prices'!$B$1:$AK$1,0))</f>
        <v>55.51980802418111</v>
      </c>
      <c r="N4">
        <f>INDEX('S5 Dfen Prices'!$B$2:$AK$37,MATCH('S5 Dfen Input'!$A4,'S5 Dfen Prices'!$A$2:$A$37,0),MATCH('S5 Dfen Input'!N$1,'S5 Dfen Prices'!$B$1:$AK$1,0))</f>
        <v>298.80035750757889</v>
      </c>
      <c r="O4">
        <f>INDEX('S5 Dfen Prices'!$B$2:$AK$37,MATCH('S5 Dfen Input'!$A4,'S5 Dfen Prices'!$A$2:$A$37,0),MATCH('S5 Dfen Input'!O$1,'S5 Dfen Prices'!$B$1:$AK$1,0))</f>
        <v>288.23121872010819</v>
      </c>
      <c r="P4">
        <f>INDEX('S5 Dfen Prices'!$B$2:$AK$37,MATCH('S5 Dfen Input'!$A4,'S5 Dfen Prices'!$A$2:$A$37,0),MATCH('S5 Dfen Input'!P$1,'S5 Dfen Prices'!$B$1:$AK$1,0))</f>
        <v>462.49831421194273</v>
      </c>
      <c r="Q4">
        <f>INDEX('S5 Dfen Prices'!$B$2:$AK$37,MATCH('S5 Dfen Input'!$A4,'S5 Dfen Prices'!$A$2:$A$37,0),MATCH('S5 Dfen Input'!Q$1,'S5 Dfen Prices'!$B$1:$AK$1,0))</f>
        <v>393.17852067621681</v>
      </c>
      <c r="R4">
        <f>INDEX('S5 Dfen Prices'!$B$2:$AK$37,MATCH('S5 Dfen Input'!$A4,'S5 Dfen Prices'!$A$2:$A$37,0),MATCH('S5 Dfen Input'!R$1,'S5 Dfen Prices'!$B$1:$AK$1,0))</f>
        <v>396.4954397695729</v>
      </c>
      <c r="S4">
        <f>INDEX('S5 Dfen Prices'!$B$2:$AK$37,MATCH('S5 Dfen Input'!$A4,'S5 Dfen Prices'!$A$2:$A$37,0),MATCH('S5 Dfen Input'!S$1,'S5 Dfen Prices'!$B$1:$AK$1,0))</f>
        <v>390.0839238555543</v>
      </c>
      <c r="T4">
        <f>INDEX('S5 Dfen Prices'!$B$2:$AK$37,MATCH('S5 Dfen Input'!$A4,'S5 Dfen Prices'!$A$2:$A$37,0),MATCH('S5 Dfen Input'!T$1,'S5 Dfen Prices'!$B$1:$AK$1,0))</f>
        <v>290.38685933169307</v>
      </c>
      <c r="U4">
        <f>INDEX('S5 Dfen Prices'!$B$2:$AK$37,MATCH('S5 Dfen Input'!$A4,'S5 Dfen Prices'!$A$2:$A$37,0),MATCH('S5 Dfen Input'!U$1,'S5 Dfen Prices'!$B$1:$AK$1,0))</f>
        <v>211.26789380371972</v>
      </c>
      <c r="V4">
        <f>INDEX('S5 Dfen Prices'!$B$2:$AK$37,MATCH('S5 Dfen Input'!$A4,'S5 Dfen Prices'!$A$2:$A$37,0),MATCH('S5 Dfen Input'!V$1,'S5 Dfen Prices'!$B$1:$AK$1,0))</f>
        <v>227.83482277950847</v>
      </c>
      <c r="W4">
        <f>INDEX('S5 Dfen Prices'!$B$2:$AK$37,MATCH('S5 Dfen Input'!$A4,'S5 Dfen Prices'!$A$2:$A$37,0),MATCH('S5 Dfen Input'!W$1,'S5 Dfen Prices'!$B$1:$AK$1,0))</f>
        <v>293.64426717673956</v>
      </c>
      <c r="X4">
        <f>INDEX('S5 Dfen Prices'!$B$2:$AK$37,MATCH('S5 Dfen Input'!$A4,'S5 Dfen Prices'!$A$2:$A$37,0),MATCH('S5 Dfen Input'!X$1,'S5 Dfen Prices'!$B$1:$AK$1,0))</f>
        <v>554.13081440000656</v>
      </c>
      <c r="Y4">
        <f>INDEX('S5 Dfen Prices'!$B$2:$AK$37,MATCH('S5 Dfen Input'!$A4,'S5 Dfen Prices'!$A$2:$A$37,0),MATCH('S5 Dfen Input'!Y$1,'S5 Dfen Prices'!$B$1:$AK$1,0))</f>
        <v>460.76720731676539</v>
      </c>
      <c r="Z4">
        <f>INDEX('S5 Dfen Prices'!$B$2:$AK$37,MATCH('S5 Dfen Input'!$A4,'S5 Dfen Prices'!$A$2:$A$37,0),MATCH('S5 Dfen Input'!Z$1,'S5 Dfen Prices'!$B$1:$AK$1,0))</f>
        <v>530.10652294680744</v>
      </c>
      <c r="AA4">
        <f>INDEX('S5 Dfen Prices'!$B$2:$AK$37,MATCH('S5 Dfen Input'!$A4,'S5 Dfen Prices'!$A$2:$A$37,0),MATCH('S5 Dfen Input'!AA$1,'S5 Dfen Prices'!$B$1:$AK$1,0))</f>
        <v>522.8569683940492</v>
      </c>
      <c r="AB4">
        <f>INDEX('S5 Dfen Prices'!$B$2:$AK$37,MATCH('S5 Dfen Input'!$A4,'S5 Dfen Prices'!$A$2:$A$37,0),MATCH('S5 Dfen Input'!AB$1,'S5 Dfen Prices'!$B$1:$AK$1,0))</f>
        <v>765.06505261229381</v>
      </c>
      <c r="AC4">
        <f>INDEX('S5 Dfen Prices'!$B$2:$AK$37,MATCH('S5 Dfen Input'!$A4,'S5 Dfen Prices'!$A$2:$A$37,0),MATCH('S5 Dfen Input'!AC$1,'S5 Dfen Prices'!$B$1:$AK$1,0))</f>
        <v>840.09676916787873</v>
      </c>
      <c r="AD4">
        <f>INDEX('S5 Dfen Prices'!$B$2:$AK$37,MATCH('S5 Dfen Input'!$A4,'S5 Dfen Prices'!$A$2:$A$37,0),MATCH('S5 Dfen Input'!AD$1,'S5 Dfen Prices'!$B$1:$AK$1,0))</f>
        <v>1651.0950799491677</v>
      </c>
      <c r="AE4">
        <f>INDEX('S5 Dfen Prices'!$B$2:$AK$37,MATCH('S5 Dfen Input'!$A4,'S5 Dfen Prices'!$A$2:$A$37,0),MATCH('S5 Dfen Input'!AE$1,'S5 Dfen Prices'!$B$1:$AK$1,0))</f>
        <v>1221.9486541427646</v>
      </c>
      <c r="AF4">
        <f>INDEX('S5 Dfen Prices'!$B$2:$AK$37,MATCH('S5 Dfen Input'!$A4,'S5 Dfen Prices'!$A$2:$A$37,0),MATCH('S5 Dfen Input'!AF$1,'S5 Dfen Prices'!$B$1:$AK$1,0))</f>
        <v>1455.4330343853899</v>
      </c>
      <c r="AG4">
        <f>INDEX('S5 Dfen Prices'!$B$2:$AK$37,MATCH('S5 Dfen Input'!$A4,'S5 Dfen Prices'!$A$2:$A$37,0),MATCH('S5 Dfen Input'!AG$1,'S5 Dfen Prices'!$B$1:$AK$1,0))</f>
        <v>943.73645488035038</v>
      </c>
      <c r="AH4">
        <f>INDEX('S5 Dfen Prices'!$B$2:$AK$37,MATCH('S5 Dfen Input'!$A4,'S5 Dfen Prices'!$A$2:$A$37,0),MATCH('S5 Dfen Input'!AH$1,'S5 Dfen Prices'!$B$1:$AK$1,0))</f>
        <v>1397.8296911590253</v>
      </c>
      <c r="AI4">
        <f>INDEX('S5 Dfen Prices'!$B$2:$AK$37,MATCH('S5 Dfen Input'!$A4,'S5 Dfen Prices'!$A$2:$A$37,0),MATCH('S5 Dfen Input'!AI$1,'S5 Dfen Prices'!$B$1:$AK$1,0))</f>
        <v>2894.2014525126892</v>
      </c>
      <c r="AJ4">
        <f>INDEX('S5 Dfen Prices'!$B$2:$AK$37,MATCH('S5 Dfen Input'!$A4,'S5 Dfen Prices'!$A$2:$A$37,0),MATCH('S5 Dfen Input'!AJ$1,'S5 Dfen Prices'!$B$1:$AK$1,0))</f>
        <v>2822.759462796711</v>
      </c>
      <c r="AK4">
        <f>INDEX('S5 Dfen Prices'!$B$2:$AK$37,MATCH('S5 Dfen Input'!$A4,'S5 Dfen Prices'!$A$2:$A$37,0),MATCH('S5 Dfen Input'!AK$1,'S5 Dfen Prices'!$B$1:$AK$1,0))</f>
        <v>1699.2174505202677</v>
      </c>
    </row>
    <row r="5" spans="1:37" x14ac:dyDescent="0.25">
      <c r="A5">
        <v>1</v>
      </c>
      <c r="B5">
        <f>INDEX('S5 Dfen Prices'!$B$2:$AK$37,MATCH('S5 Dfen Input'!$A5,'S5 Dfen Prices'!$A$2:$A$37,0),MATCH('S5 Dfen Input'!B$1,'S5 Dfen Prices'!$B$1:$AK$1,0))</f>
        <v>43.788575009711657</v>
      </c>
      <c r="C5">
        <f>INDEX('S5 Dfen Prices'!$B$2:$AK$37,MATCH('S5 Dfen Input'!$A5,'S5 Dfen Prices'!$A$2:$A$37,0),MATCH('S5 Dfen Input'!C$1,'S5 Dfen Prices'!$B$1:$AK$1,0))</f>
        <v>38.252600934660236</v>
      </c>
      <c r="D5">
        <f>INDEX('S5 Dfen Prices'!$B$2:$AK$37,MATCH('S5 Dfen Input'!$A5,'S5 Dfen Prices'!$A$2:$A$37,0),MATCH('S5 Dfen Input'!D$1,'S5 Dfen Prices'!$B$1:$AK$1,0))</f>
        <v>40.97001374743008</v>
      </c>
      <c r="E5">
        <f>INDEX('S5 Dfen Prices'!$B$2:$AK$37,MATCH('S5 Dfen Input'!$A5,'S5 Dfen Prices'!$A$2:$A$37,0),MATCH('S5 Dfen Input'!E$1,'S5 Dfen Prices'!$B$1:$AK$1,0))</f>
        <v>48.147317251612286</v>
      </c>
      <c r="F5">
        <f>INDEX('S5 Dfen Prices'!$B$2:$AK$37,MATCH('S5 Dfen Input'!$A5,'S5 Dfen Prices'!$A$2:$A$37,0),MATCH('S5 Dfen Input'!F$1,'S5 Dfen Prices'!$B$1:$AK$1,0))</f>
        <v>49.121085485132532</v>
      </c>
      <c r="G5">
        <f>INDEX('S5 Dfen Prices'!$B$2:$AK$37,MATCH('S5 Dfen Input'!$A5,'S5 Dfen Prices'!$A$2:$A$37,0),MATCH('S5 Dfen Input'!G$1,'S5 Dfen Prices'!$B$1:$AK$1,0))</f>
        <v>42.258295135618063</v>
      </c>
      <c r="H5">
        <f>INDEX('S5 Dfen Prices'!$B$2:$AK$37,MATCH('S5 Dfen Input'!$A5,'S5 Dfen Prices'!$A$2:$A$37,0),MATCH('S5 Dfen Input'!H$1,'S5 Dfen Prices'!$B$1:$AK$1,0))</f>
        <v>32.706767728944527</v>
      </c>
      <c r="I5">
        <f>INDEX('S5 Dfen Prices'!$B$2:$AK$37,MATCH('S5 Dfen Input'!$A5,'S5 Dfen Prices'!$A$2:$A$37,0),MATCH('S5 Dfen Input'!I$1,'S5 Dfen Prices'!$B$1:$AK$1,0))</f>
        <v>28.524475442565709</v>
      </c>
      <c r="J5">
        <f>INDEX('S5 Dfen Prices'!$B$2:$AK$37,MATCH('S5 Dfen Input'!$A5,'S5 Dfen Prices'!$A$2:$A$37,0),MATCH('S5 Dfen Input'!J$1,'S5 Dfen Prices'!$B$1:$AK$1,0))</f>
        <v>27.093660891463195</v>
      </c>
      <c r="K5">
        <f>INDEX('S5 Dfen Prices'!$B$2:$AK$37,MATCH('S5 Dfen Input'!$A5,'S5 Dfen Prices'!$A$2:$A$37,0),MATCH('S5 Dfen Input'!K$1,'S5 Dfen Prices'!$B$1:$AK$1,0))</f>
        <v>37.558018776252744</v>
      </c>
      <c r="L5">
        <f>INDEX('S5 Dfen Prices'!$B$2:$AK$37,MATCH('S5 Dfen Input'!$A5,'S5 Dfen Prices'!$A$2:$A$37,0),MATCH('S5 Dfen Input'!L$1,'S5 Dfen Prices'!$B$1:$AK$1,0))</f>
        <v>52.831538635637173</v>
      </c>
      <c r="M5">
        <f>INDEX('S5 Dfen Prices'!$B$2:$AK$37,MATCH('S5 Dfen Input'!$A5,'S5 Dfen Prices'!$A$2:$A$37,0),MATCH('S5 Dfen Input'!M$1,'S5 Dfen Prices'!$B$1:$AK$1,0))</f>
        <v>55.51980802418111</v>
      </c>
      <c r="N5">
        <f>INDEX('S5 Dfen Prices'!$B$2:$AK$37,MATCH('S5 Dfen Input'!$A5,'S5 Dfen Prices'!$A$2:$A$37,0),MATCH('S5 Dfen Input'!N$1,'S5 Dfen Prices'!$B$1:$AK$1,0))</f>
        <v>298.80035750757889</v>
      </c>
      <c r="O5">
        <f>INDEX('S5 Dfen Prices'!$B$2:$AK$37,MATCH('S5 Dfen Input'!$A5,'S5 Dfen Prices'!$A$2:$A$37,0),MATCH('S5 Dfen Input'!O$1,'S5 Dfen Prices'!$B$1:$AK$1,0))</f>
        <v>288.23121872010819</v>
      </c>
      <c r="P5">
        <f>INDEX('S5 Dfen Prices'!$B$2:$AK$37,MATCH('S5 Dfen Input'!$A5,'S5 Dfen Prices'!$A$2:$A$37,0),MATCH('S5 Dfen Input'!P$1,'S5 Dfen Prices'!$B$1:$AK$1,0))</f>
        <v>462.49831421194273</v>
      </c>
      <c r="Q5">
        <f>INDEX('S5 Dfen Prices'!$B$2:$AK$37,MATCH('S5 Dfen Input'!$A5,'S5 Dfen Prices'!$A$2:$A$37,0),MATCH('S5 Dfen Input'!Q$1,'S5 Dfen Prices'!$B$1:$AK$1,0))</f>
        <v>393.17852067621681</v>
      </c>
      <c r="R5">
        <f>INDEX('S5 Dfen Prices'!$B$2:$AK$37,MATCH('S5 Dfen Input'!$A5,'S5 Dfen Prices'!$A$2:$A$37,0),MATCH('S5 Dfen Input'!R$1,'S5 Dfen Prices'!$B$1:$AK$1,0))</f>
        <v>396.4954397695729</v>
      </c>
      <c r="S5">
        <f>INDEX('S5 Dfen Prices'!$B$2:$AK$37,MATCH('S5 Dfen Input'!$A5,'S5 Dfen Prices'!$A$2:$A$37,0),MATCH('S5 Dfen Input'!S$1,'S5 Dfen Prices'!$B$1:$AK$1,0))</f>
        <v>390.0839238555543</v>
      </c>
      <c r="T5">
        <f>INDEX('S5 Dfen Prices'!$B$2:$AK$37,MATCH('S5 Dfen Input'!$A5,'S5 Dfen Prices'!$A$2:$A$37,0),MATCH('S5 Dfen Input'!T$1,'S5 Dfen Prices'!$B$1:$AK$1,0))</f>
        <v>290.38685933169307</v>
      </c>
      <c r="U5">
        <f>INDEX('S5 Dfen Prices'!$B$2:$AK$37,MATCH('S5 Dfen Input'!$A5,'S5 Dfen Prices'!$A$2:$A$37,0),MATCH('S5 Dfen Input'!U$1,'S5 Dfen Prices'!$B$1:$AK$1,0))</f>
        <v>211.26789380371972</v>
      </c>
      <c r="V5">
        <f>INDEX('S5 Dfen Prices'!$B$2:$AK$37,MATCH('S5 Dfen Input'!$A5,'S5 Dfen Prices'!$A$2:$A$37,0),MATCH('S5 Dfen Input'!V$1,'S5 Dfen Prices'!$B$1:$AK$1,0))</f>
        <v>227.83482277950847</v>
      </c>
      <c r="W5">
        <f>INDEX('S5 Dfen Prices'!$B$2:$AK$37,MATCH('S5 Dfen Input'!$A5,'S5 Dfen Prices'!$A$2:$A$37,0),MATCH('S5 Dfen Input'!W$1,'S5 Dfen Prices'!$B$1:$AK$1,0))</f>
        <v>293.64426717673956</v>
      </c>
      <c r="X5">
        <f>INDEX('S5 Dfen Prices'!$B$2:$AK$37,MATCH('S5 Dfen Input'!$A5,'S5 Dfen Prices'!$A$2:$A$37,0),MATCH('S5 Dfen Input'!X$1,'S5 Dfen Prices'!$B$1:$AK$1,0))</f>
        <v>554.13081440000656</v>
      </c>
      <c r="Y5">
        <f>INDEX('S5 Dfen Prices'!$B$2:$AK$37,MATCH('S5 Dfen Input'!$A5,'S5 Dfen Prices'!$A$2:$A$37,0),MATCH('S5 Dfen Input'!Y$1,'S5 Dfen Prices'!$B$1:$AK$1,0))</f>
        <v>460.76720731676539</v>
      </c>
      <c r="Z5">
        <f>INDEX('S5 Dfen Prices'!$B$2:$AK$37,MATCH('S5 Dfen Input'!$A5,'S5 Dfen Prices'!$A$2:$A$37,0),MATCH('S5 Dfen Input'!Z$1,'S5 Dfen Prices'!$B$1:$AK$1,0))</f>
        <v>530.10652294680744</v>
      </c>
      <c r="AA5">
        <f>INDEX('S5 Dfen Prices'!$B$2:$AK$37,MATCH('S5 Dfen Input'!$A5,'S5 Dfen Prices'!$A$2:$A$37,0),MATCH('S5 Dfen Input'!AA$1,'S5 Dfen Prices'!$B$1:$AK$1,0))</f>
        <v>522.8569683940492</v>
      </c>
      <c r="AB5">
        <f>INDEX('S5 Dfen Prices'!$B$2:$AK$37,MATCH('S5 Dfen Input'!$A5,'S5 Dfen Prices'!$A$2:$A$37,0),MATCH('S5 Dfen Input'!AB$1,'S5 Dfen Prices'!$B$1:$AK$1,0))</f>
        <v>765.06505261229381</v>
      </c>
      <c r="AC5">
        <f>INDEX('S5 Dfen Prices'!$B$2:$AK$37,MATCH('S5 Dfen Input'!$A5,'S5 Dfen Prices'!$A$2:$A$37,0),MATCH('S5 Dfen Input'!AC$1,'S5 Dfen Prices'!$B$1:$AK$1,0))</f>
        <v>840.09676916787873</v>
      </c>
      <c r="AD5">
        <f>INDEX('S5 Dfen Prices'!$B$2:$AK$37,MATCH('S5 Dfen Input'!$A5,'S5 Dfen Prices'!$A$2:$A$37,0),MATCH('S5 Dfen Input'!AD$1,'S5 Dfen Prices'!$B$1:$AK$1,0))</f>
        <v>1651.0950799491677</v>
      </c>
      <c r="AE5">
        <f>INDEX('S5 Dfen Prices'!$B$2:$AK$37,MATCH('S5 Dfen Input'!$A5,'S5 Dfen Prices'!$A$2:$A$37,0),MATCH('S5 Dfen Input'!AE$1,'S5 Dfen Prices'!$B$1:$AK$1,0))</f>
        <v>1221.9486541427646</v>
      </c>
      <c r="AF5">
        <f>INDEX('S5 Dfen Prices'!$B$2:$AK$37,MATCH('S5 Dfen Input'!$A5,'S5 Dfen Prices'!$A$2:$A$37,0),MATCH('S5 Dfen Input'!AF$1,'S5 Dfen Prices'!$B$1:$AK$1,0))</f>
        <v>1455.4330343853899</v>
      </c>
      <c r="AG5">
        <f>INDEX('S5 Dfen Prices'!$B$2:$AK$37,MATCH('S5 Dfen Input'!$A5,'S5 Dfen Prices'!$A$2:$A$37,0),MATCH('S5 Dfen Input'!AG$1,'S5 Dfen Prices'!$B$1:$AK$1,0))</f>
        <v>943.73645488035038</v>
      </c>
      <c r="AH5">
        <f>INDEX('S5 Dfen Prices'!$B$2:$AK$37,MATCH('S5 Dfen Input'!$A5,'S5 Dfen Prices'!$A$2:$A$37,0),MATCH('S5 Dfen Input'!AH$1,'S5 Dfen Prices'!$B$1:$AK$1,0))</f>
        <v>1397.8296911590253</v>
      </c>
      <c r="AI5">
        <f>INDEX('S5 Dfen Prices'!$B$2:$AK$37,MATCH('S5 Dfen Input'!$A5,'S5 Dfen Prices'!$A$2:$A$37,0),MATCH('S5 Dfen Input'!AI$1,'S5 Dfen Prices'!$B$1:$AK$1,0))</f>
        <v>2894.2014525126892</v>
      </c>
      <c r="AJ5">
        <f>INDEX('S5 Dfen Prices'!$B$2:$AK$37,MATCH('S5 Dfen Input'!$A5,'S5 Dfen Prices'!$A$2:$A$37,0),MATCH('S5 Dfen Input'!AJ$1,'S5 Dfen Prices'!$B$1:$AK$1,0))</f>
        <v>2822.759462796711</v>
      </c>
      <c r="AK5">
        <f>INDEX('S5 Dfen Prices'!$B$2:$AK$37,MATCH('S5 Dfen Input'!$A5,'S5 Dfen Prices'!$A$2:$A$37,0),MATCH('S5 Dfen Input'!AK$1,'S5 Dfen Prices'!$B$1:$AK$1,0))</f>
        <v>1699.2174505202677</v>
      </c>
    </row>
    <row r="6" spans="1:37" x14ac:dyDescent="0.25">
      <c r="A6">
        <v>1</v>
      </c>
      <c r="B6">
        <f>INDEX('S5 Dfen Prices'!$B$2:$AK$37,MATCH('S5 Dfen Input'!$A6,'S5 Dfen Prices'!$A$2:$A$37,0),MATCH('S5 Dfen Input'!B$1,'S5 Dfen Prices'!$B$1:$AK$1,0))</f>
        <v>43.788575009711657</v>
      </c>
      <c r="C6">
        <f>INDEX('S5 Dfen Prices'!$B$2:$AK$37,MATCH('S5 Dfen Input'!$A6,'S5 Dfen Prices'!$A$2:$A$37,0),MATCH('S5 Dfen Input'!C$1,'S5 Dfen Prices'!$B$1:$AK$1,0))</f>
        <v>38.252600934660236</v>
      </c>
      <c r="D6">
        <f>INDEX('S5 Dfen Prices'!$B$2:$AK$37,MATCH('S5 Dfen Input'!$A6,'S5 Dfen Prices'!$A$2:$A$37,0),MATCH('S5 Dfen Input'!D$1,'S5 Dfen Prices'!$B$1:$AK$1,0))</f>
        <v>40.97001374743008</v>
      </c>
      <c r="E6">
        <f>INDEX('S5 Dfen Prices'!$B$2:$AK$37,MATCH('S5 Dfen Input'!$A6,'S5 Dfen Prices'!$A$2:$A$37,0),MATCH('S5 Dfen Input'!E$1,'S5 Dfen Prices'!$B$1:$AK$1,0))</f>
        <v>48.147317251612286</v>
      </c>
      <c r="F6">
        <f>INDEX('S5 Dfen Prices'!$B$2:$AK$37,MATCH('S5 Dfen Input'!$A6,'S5 Dfen Prices'!$A$2:$A$37,0),MATCH('S5 Dfen Input'!F$1,'S5 Dfen Prices'!$B$1:$AK$1,0))</f>
        <v>49.121085485132532</v>
      </c>
      <c r="G6">
        <f>INDEX('S5 Dfen Prices'!$B$2:$AK$37,MATCH('S5 Dfen Input'!$A6,'S5 Dfen Prices'!$A$2:$A$37,0),MATCH('S5 Dfen Input'!G$1,'S5 Dfen Prices'!$B$1:$AK$1,0))</f>
        <v>42.258295135618063</v>
      </c>
      <c r="H6">
        <f>INDEX('S5 Dfen Prices'!$B$2:$AK$37,MATCH('S5 Dfen Input'!$A6,'S5 Dfen Prices'!$A$2:$A$37,0),MATCH('S5 Dfen Input'!H$1,'S5 Dfen Prices'!$B$1:$AK$1,0))</f>
        <v>32.706767728944527</v>
      </c>
      <c r="I6">
        <f>INDEX('S5 Dfen Prices'!$B$2:$AK$37,MATCH('S5 Dfen Input'!$A6,'S5 Dfen Prices'!$A$2:$A$37,0),MATCH('S5 Dfen Input'!I$1,'S5 Dfen Prices'!$B$1:$AK$1,0))</f>
        <v>28.524475442565709</v>
      </c>
      <c r="J6">
        <f>INDEX('S5 Dfen Prices'!$B$2:$AK$37,MATCH('S5 Dfen Input'!$A6,'S5 Dfen Prices'!$A$2:$A$37,0),MATCH('S5 Dfen Input'!J$1,'S5 Dfen Prices'!$B$1:$AK$1,0))</f>
        <v>27.093660891463195</v>
      </c>
      <c r="K6">
        <f>INDEX('S5 Dfen Prices'!$B$2:$AK$37,MATCH('S5 Dfen Input'!$A6,'S5 Dfen Prices'!$A$2:$A$37,0),MATCH('S5 Dfen Input'!K$1,'S5 Dfen Prices'!$B$1:$AK$1,0))</f>
        <v>37.558018776252744</v>
      </c>
      <c r="L6">
        <f>INDEX('S5 Dfen Prices'!$B$2:$AK$37,MATCH('S5 Dfen Input'!$A6,'S5 Dfen Prices'!$A$2:$A$37,0),MATCH('S5 Dfen Input'!L$1,'S5 Dfen Prices'!$B$1:$AK$1,0))</f>
        <v>52.831538635637173</v>
      </c>
      <c r="M6">
        <f>INDEX('S5 Dfen Prices'!$B$2:$AK$37,MATCH('S5 Dfen Input'!$A6,'S5 Dfen Prices'!$A$2:$A$37,0),MATCH('S5 Dfen Input'!M$1,'S5 Dfen Prices'!$B$1:$AK$1,0))</f>
        <v>55.51980802418111</v>
      </c>
      <c r="N6">
        <f>INDEX('S5 Dfen Prices'!$B$2:$AK$37,MATCH('S5 Dfen Input'!$A6,'S5 Dfen Prices'!$A$2:$A$37,0),MATCH('S5 Dfen Input'!N$1,'S5 Dfen Prices'!$B$1:$AK$1,0))</f>
        <v>298.80035750757889</v>
      </c>
      <c r="O6">
        <f>INDEX('S5 Dfen Prices'!$B$2:$AK$37,MATCH('S5 Dfen Input'!$A6,'S5 Dfen Prices'!$A$2:$A$37,0),MATCH('S5 Dfen Input'!O$1,'S5 Dfen Prices'!$B$1:$AK$1,0))</f>
        <v>288.23121872010819</v>
      </c>
      <c r="P6">
        <f>INDEX('S5 Dfen Prices'!$B$2:$AK$37,MATCH('S5 Dfen Input'!$A6,'S5 Dfen Prices'!$A$2:$A$37,0),MATCH('S5 Dfen Input'!P$1,'S5 Dfen Prices'!$B$1:$AK$1,0))</f>
        <v>462.49831421194273</v>
      </c>
      <c r="Q6">
        <f>INDEX('S5 Dfen Prices'!$B$2:$AK$37,MATCH('S5 Dfen Input'!$A6,'S5 Dfen Prices'!$A$2:$A$37,0),MATCH('S5 Dfen Input'!Q$1,'S5 Dfen Prices'!$B$1:$AK$1,0))</f>
        <v>393.17852067621681</v>
      </c>
      <c r="R6">
        <f>INDEX('S5 Dfen Prices'!$B$2:$AK$37,MATCH('S5 Dfen Input'!$A6,'S5 Dfen Prices'!$A$2:$A$37,0),MATCH('S5 Dfen Input'!R$1,'S5 Dfen Prices'!$B$1:$AK$1,0))</f>
        <v>396.4954397695729</v>
      </c>
      <c r="S6">
        <f>INDEX('S5 Dfen Prices'!$B$2:$AK$37,MATCH('S5 Dfen Input'!$A6,'S5 Dfen Prices'!$A$2:$A$37,0),MATCH('S5 Dfen Input'!S$1,'S5 Dfen Prices'!$B$1:$AK$1,0))</f>
        <v>390.0839238555543</v>
      </c>
      <c r="T6">
        <f>INDEX('S5 Dfen Prices'!$B$2:$AK$37,MATCH('S5 Dfen Input'!$A6,'S5 Dfen Prices'!$A$2:$A$37,0),MATCH('S5 Dfen Input'!T$1,'S5 Dfen Prices'!$B$1:$AK$1,0))</f>
        <v>290.38685933169307</v>
      </c>
      <c r="U6">
        <f>INDEX('S5 Dfen Prices'!$B$2:$AK$37,MATCH('S5 Dfen Input'!$A6,'S5 Dfen Prices'!$A$2:$A$37,0),MATCH('S5 Dfen Input'!U$1,'S5 Dfen Prices'!$B$1:$AK$1,0))</f>
        <v>211.26789380371972</v>
      </c>
      <c r="V6">
        <f>INDEX('S5 Dfen Prices'!$B$2:$AK$37,MATCH('S5 Dfen Input'!$A6,'S5 Dfen Prices'!$A$2:$A$37,0),MATCH('S5 Dfen Input'!V$1,'S5 Dfen Prices'!$B$1:$AK$1,0))</f>
        <v>227.83482277950847</v>
      </c>
      <c r="W6">
        <f>INDEX('S5 Dfen Prices'!$B$2:$AK$37,MATCH('S5 Dfen Input'!$A6,'S5 Dfen Prices'!$A$2:$A$37,0),MATCH('S5 Dfen Input'!W$1,'S5 Dfen Prices'!$B$1:$AK$1,0))</f>
        <v>293.64426717673956</v>
      </c>
      <c r="X6">
        <f>INDEX('S5 Dfen Prices'!$B$2:$AK$37,MATCH('S5 Dfen Input'!$A6,'S5 Dfen Prices'!$A$2:$A$37,0),MATCH('S5 Dfen Input'!X$1,'S5 Dfen Prices'!$B$1:$AK$1,0))</f>
        <v>554.13081440000656</v>
      </c>
      <c r="Y6">
        <f>INDEX('S5 Dfen Prices'!$B$2:$AK$37,MATCH('S5 Dfen Input'!$A6,'S5 Dfen Prices'!$A$2:$A$37,0),MATCH('S5 Dfen Input'!Y$1,'S5 Dfen Prices'!$B$1:$AK$1,0))</f>
        <v>460.76720731676539</v>
      </c>
      <c r="Z6">
        <f>INDEX('S5 Dfen Prices'!$B$2:$AK$37,MATCH('S5 Dfen Input'!$A6,'S5 Dfen Prices'!$A$2:$A$37,0),MATCH('S5 Dfen Input'!Z$1,'S5 Dfen Prices'!$B$1:$AK$1,0))</f>
        <v>530.10652294680744</v>
      </c>
      <c r="AA6">
        <f>INDEX('S5 Dfen Prices'!$B$2:$AK$37,MATCH('S5 Dfen Input'!$A6,'S5 Dfen Prices'!$A$2:$A$37,0),MATCH('S5 Dfen Input'!AA$1,'S5 Dfen Prices'!$B$1:$AK$1,0))</f>
        <v>522.8569683940492</v>
      </c>
      <c r="AB6">
        <f>INDEX('S5 Dfen Prices'!$B$2:$AK$37,MATCH('S5 Dfen Input'!$A6,'S5 Dfen Prices'!$A$2:$A$37,0),MATCH('S5 Dfen Input'!AB$1,'S5 Dfen Prices'!$B$1:$AK$1,0))</f>
        <v>765.06505261229381</v>
      </c>
      <c r="AC6">
        <f>INDEX('S5 Dfen Prices'!$B$2:$AK$37,MATCH('S5 Dfen Input'!$A6,'S5 Dfen Prices'!$A$2:$A$37,0),MATCH('S5 Dfen Input'!AC$1,'S5 Dfen Prices'!$B$1:$AK$1,0))</f>
        <v>840.09676916787873</v>
      </c>
      <c r="AD6">
        <f>INDEX('S5 Dfen Prices'!$B$2:$AK$37,MATCH('S5 Dfen Input'!$A6,'S5 Dfen Prices'!$A$2:$A$37,0),MATCH('S5 Dfen Input'!AD$1,'S5 Dfen Prices'!$B$1:$AK$1,0))</f>
        <v>1651.0950799491677</v>
      </c>
      <c r="AE6">
        <f>INDEX('S5 Dfen Prices'!$B$2:$AK$37,MATCH('S5 Dfen Input'!$A6,'S5 Dfen Prices'!$A$2:$A$37,0),MATCH('S5 Dfen Input'!AE$1,'S5 Dfen Prices'!$B$1:$AK$1,0))</f>
        <v>1221.9486541427646</v>
      </c>
      <c r="AF6">
        <f>INDEX('S5 Dfen Prices'!$B$2:$AK$37,MATCH('S5 Dfen Input'!$A6,'S5 Dfen Prices'!$A$2:$A$37,0),MATCH('S5 Dfen Input'!AF$1,'S5 Dfen Prices'!$B$1:$AK$1,0))</f>
        <v>1455.4330343853899</v>
      </c>
      <c r="AG6">
        <f>INDEX('S5 Dfen Prices'!$B$2:$AK$37,MATCH('S5 Dfen Input'!$A6,'S5 Dfen Prices'!$A$2:$A$37,0),MATCH('S5 Dfen Input'!AG$1,'S5 Dfen Prices'!$B$1:$AK$1,0))</f>
        <v>943.73645488035038</v>
      </c>
      <c r="AH6">
        <f>INDEX('S5 Dfen Prices'!$B$2:$AK$37,MATCH('S5 Dfen Input'!$A6,'S5 Dfen Prices'!$A$2:$A$37,0),MATCH('S5 Dfen Input'!AH$1,'S5 Dfen Prices'!$B$1:$AK$1,0))</f>
        <v>1397.8296911590253</v>
      </c>
      <c r="AI6">
        <f>INDEX('S5 Dfen Prices'!$B$2:$AK$37,MATCH('S5 Dfen Input'!$A6,'S5 Dfen Prices'!$A$2:$A$37,0),MATCH('S5 Dfen Input'!AI$1,'S5 Dfen Prices'!$B$1:$AK$1,0))</f>
        <v>2894.2014525126892</v>
      </c>
      <c r="AJ6">
        <f>INDEX('S5 Dfen Prices'!$B$2:$AK$37,MATCH('S5 Dfen Input'!$A6,'S5 Dfen Prices'!$A$2:$A$37,0),MATCH('S5 Dfen Input'!AJ$1,'S5 Dfen Prices'!$B$1:$AK$1,0))</f>
        <v>2822.759462796711</v>
      </c>
      <c r="AK6">
        <f>INDEX('S5 Dfen Prices'!$B$2:$AK$37,MATCH('S5 Dfen Input'!$A6,'S5 Dfen Prices'!$A$2:$A$37,0),MATCH('S5 Dfen Input'!AK$1,'S5 Dfen Prices'!$B$1:$AK$1,0))</f>
        <v>1699.2174505202677</v>
      </c>
    </row>
    <row r="7" spans="1:37" x14ac:dyDescent="0.25">
      <c r="A7">
        <v>1</v>
      </c>
      <c r="B7">
        <f>INDEX('S5 Dfen Prices'!$B$2:$AK$37,MATCH('S5 Dfen Input'!$A7,'S5 Dfen Prices'!$A$2:$A$37,0),MATCH('S5 Dfen Input'!B$1,'S5 Dfen Prices'!$B$1:$AK$1,0))</f>
        <v>43.788575009711657</v>
      </c>
      <c r="C7">
        <f>INDEX('S5 Dfen Prices'!$B$2:$AK$37,MATCH('S5 Dfen Input'!$A7,'S5 Dfen Prices'!$A$2:$A$37,0),MATCH('S5 Dfen Input'!C$1,'S5 Dfen Prices'!$B$1:$AK$1,0))</f>
        <v>38.252600934660236</v>
      </c>
      <c r="D7">
        <f>INDEX('S5 Dfen Prices'!$B$2:$AK$37,MATCH('S5 Dfen Input'!$A7,'S5 Dfen Prices'!$A$2:$A$37,0),MATCH('S5 Dfen Input'!D$1,'S5 Dfen Prices'!$B$1:$AK$1,0))</f>
        <v>40.97001374743008</v>
      </c>
      <c r="E7">
        <f>INDEX('S5 Dfen Prices'!$B$2:$AK$37,MATCH('S5 Dfen Input'!$A7,'S5 Dfen Prices'!$A$2:$A$37,0),MATCH('S5 Dfen Input'!E$1,'S5 Dfen Prices'!$B$1:$AK$1,0))</f>
        <v>48.147317251612286</v>
      </c>
      <c r="F7">
        <f>INDEX('S5 Dfen Prices'!$B$2:$AK$37,MATCH('S5 Dfen Input'!$A7,'S5 Dfen Prices'!$A$2:$A$37,0),MATCH('S5 Dfen Input'!F$1,'S5 Dfen Prices'!$B$1:$AK$1,0))</f>
        <v>49.121085485132532</v>
      </c>
      <c r="G7">
        <f>INDEX('S5 Dfen Prices'!$B$2:$AK$37,MATCH('S5 Dfen Input'!$A7,'S5 Dfen Prices'!$A$2:$A$37,0),MATCH('S5 Dfen Input'!G$1,'S5 Dfen Prices'!$B$1:$AK$1,0))</f>
        <v>42.258295135618063</v>
      </c>
      <c r="H7">
        <f>INDEX('S5 Dfen Prices'!$B$2:$AK$37,MATCH('S5 Dfen Input'!$A7,'S5 Dfen Prices'!$A$2:$A$37,0),MATCH('S5 Dfen Input'!H$1,'S5 Dfen Prices'!$B$1:$AK$1,0))</f>
        <v>32.706767728944527</v>
      </c>
      <c r="I7">
        <f>INDEX('S5 Dfen Prices'!$B$2:$AK$37,MATCH('S5 Dfen Input'!$A7,'S5 Dfen Prices'!$A$2:$A$37,0),MATCH('S5 Dfen Input'!I$1,'S5 Dfen Prices'!$B$1:$AK$1,0))</f>
        <v>28.524475442565709</v>
      </c>
      <c r="J7">
        <f>INDEX('S5 Dfen Prices'!$B$2:$AK$37,MATCH('S5 Dfen Input'!$A7,'S5 Dfen Prices'!$A$2:$A$37,0),MATCH('S5 Dfen Input'!J$1,'S5 Dfen Prices'!$B$1:$AK$1,0))</f>
        <v>27.093660891463195</v>
      </c>
      <c r="K7">
        <f>INDEX('S5 Dfen Prices'!$B$2:$AK$37,MATCH('S5 Dfen Input'!$A7,'S5 Dfen Prices'!$A$2:$A$37,0),MATCH('S5 Dfen Input'!K$1,'S5 Dfen Prices'!$B$1:$AK$1,0))</f>
        <v>37.558018776252744</v>
      </c>
      <c r="L7">
        <f>INDEX('S5 Dfen Prices'!$B$2:$AK$37,MATCH('S5 Dfen Input'!$A7,'S5 Dfen Prices'!$A$2:$A$37,0),MATCH('S5 Dfen Input'!L$1,'S5 Dfen Prices'!$B$1:$AK$1,0))</f>
        <v>52.831538635637173</v>
      </c>
      <c r="M7">
        <f>INDEX('S5 Dfen Prices'!$B$2:$AK$37,MATCH('S5 Dfen Input'!$A7,'S5 Dfen Prices'!$A$2:$A$37,0),MATCH('S5 Dfen Input'!M$1,'S5 Dfen Prices'!$B$1:$AK$1,0))</f>
        <v>55.51980802418111</v>
      </c>
      <c r="N7">
        <f>INDEX('S5 Dfen Prices'!$B$2:$AK$37,MATCH('S5 Dfen Input'!$A7,'S5 Dfen Prices'!$A$2:$A$37,0),MATCH('S5 Dfen Input'!N$1,'S5 Dfen Prices'!$B$1:$AK$1,0))</f>
        <v>298.80035750757889</v>
      </c>
      <c r="O7">
        <f>INDEX('S5 Dfen Prices'!$B$2:$AK$37,MATCH('S5 Dfen Input'!$A7,'S5 Dfen Prices'!$A$2:$A$37,0),MATCH('S5 Dfen Input'!O$1,'S5 Dfen Prices'!$B$1:$AK$1,0))</f>
        <v>288.23121872010819</v>
      </c>
      <c r="P7">
        <f>INDEX('S5 Dfen Prices'!$B$2:$AK$37,MATCH('S5 Dfen Input'!$A7,'S5 Dfen Prices'!$A$2:$A$37,0),MATCH('S5 Dfen Input'!P$1,'S5 Dfen Prices'!$B$1:$AK$1,0))</f>
        <v>462.49831421194273</v>
      </c>
      <c r="Q7">
        <f>INDEX('S5 Dfen Prices'!$B$2:$AK$37,MATCH('S5 Dfen Input'!$A7,'S5 Dfen Prices'!$A$2:$A$37,0),MATCH('S5 Dfen Input'!Q$1,'S5 Dfen Prices'!$B$1:$AK$1,0))</f>
        <v>393.17852067621681</v>
      </c>
      <c r="R7">
        <f>INDEX('S5 Dfen Prices'!$B$2:$AK$37,MATCH('S5 Dfen Input'!$A7,'S5 Dfen Prices'!$A$2:$A$37,0),MATCH('S5 Dfen Input'!R$1,'S5 Dfen Prices'!$B$1:$AK$1,0))</f>
        <v>396.4954397695729</v>
      </c>
      <c r="S7">
        <f>INDEX('S5 Dfen Prices'!$B$2:$AK$37,MATCH('S5 Dfen Input'!$A7,'S5 Dfen Prices'!$A$2:$A$37,0),MATCH('S5 Dfen Input'!S$1,'S5 Dfen Prices'!$B$1:$AK$1,0))</f>
        <v>390.0839238555543</v>
      </c>
      <c r="T7">
        <f>INDEX('S5 Dfen Prices'!$B$2:$AK$37,MATCH('S5 Dfen Input'!$A7,'S5 Dfen Prices'!$A$2:$A$37,0),MATCH('S5 Dfen Input'!T$1,'S5 Dfen Prices'!$B$1:$AK$1,0))</f>
        <v>290.38685933169307</v>
      </c>
      <c r="U7">
        <f>INDEX('S5 Dfen Prices'!$B$2:$AK$37,MATCH('S5 Dfen Input'!$A7,'S5 Dfen Prices'!$A$2:$A$37,0),MATCH('S5 Dfen Input'!U$1,'S5 Dfen Prices'!$B$1:$AK$1,0))</f>
        <v>211.26789380371972</v>
      </c>
      <c r="V7">
        <f>INDEX('S5 Dfen Prices'!$B$2:$AK$37,MATCH('S5 Dfen Input'!$A7,'S5 Dfen Prices'!$A$2:$A$37,0),MATCH('S5 Dfen Input'!V$1,'S5 Dfen Prices'!$B$1:$AK$1,0))</f>
        <v>227.83482277950847</v>
      </c>
      <c r="W7">
        <f>INDEX('S5 Dfen Prices'!$B$2:$AK$37,MATCH('S5 Dfen Input'!$A7,'S5 Dfen Prices'!$A$2:$A$37,0),MATCH('S5 Dfen Input'!W$1,'S5 Dfen Prices'!$B$1:$AK$1,0))</f>
        <v>293.64426717673956</v>
      </c>
      <c r="X7">
        <f>INDEX('S5 Dfen Prices'!$B$2:$AK$37,MATCH('S5 Dfen Input'!$A7,'S5 Dfen Prices'!$A$2:$A$37,0),MATCH('S5 Dfen Input'!X$1,'S5 Dfen Prices'!$B$1:$AK$1,0))</f>
        <v>554.13081440000656</v>
      </c>
      <c r="Y7">
        <f>INDEX('S5 Dfen Prices'!$B$2:$AK$37,MATCH('S5 Dfen Input'!$A7,'S5 Dfen Prices'!$A$2:$A$37,0),MATCH('S5 Dfen Input'!Y$1,'S5 Dfen Prices'!$B$1:$AK$1,0))</f>
        <v>460.76720731676539</v>
      </c>
      <c r="Z7">
        <f>INDEX('S5 Dfen Prices'!$B$2:$AK$37,MATCH('S5 Dfen Input'!$A7,'S5 Dfen Prices'!$A$2:$A$37,0),MATCH('S5 Dfen Input'!Z$1,'S5 Dfen Prices'!$B$1:$AK$1,0))</f>
        <v>530.10652294680744</v>
      </c>
      <c r="AA7">
        <f>INDEX('S5 Dfen Prices'!$B$2:$AK$37,MATCH('S5 Dfen Input'!$A7,'S5 Dfen Prices'!$A$2:$A$37,0),MATCH('S5 Dfen Input'!AA$1,'S5 Dfen Prices'!$B$1:$AK$1,0))</f>
        <v>522.8569683940492</v>
      </c>
      <c r="AB7">
        <f>INDEX('S5 Dfen Prices'!$B$2:$AK$37,MATCH('S5 Dfen Input'!$A7,'S5 Dfen Prices'!$A$2:$A$37,0),MATCH('S5 Dfen Input'!AB$1,'S5 Dfen Prices'!$B$1:$AK$1,0))</f>
        <v>765.06505261229381</v>
      </c>
      <c r="AC7">
        <f>INDEX('S5 Dfen Prices'!$B$2:$AK$37,MATCH('S5 Dfen Input'!$A7,'S5 Dfen Prices'!$A$2:$A$37,0),MATCH('S5 Dfen Input'!AC$1,'S5 Dfen Prices'!$B$1:$AK$1,0))</f>
        <v>840.09676916787873</v>
      </c>
      <c r="AD7">
        <f>INDEX('S5 Dfen Prices'!$B$2:$AK$37,MATCH('S5 Dfen Input'!$A7,'S5 Dfen Prices'!$A$2:$A$37,0),MATCH('S5 Dfen Input'!AD$1,'S5 Dfen Prices'!$B$1:$AK$1,0))</f>
        <v>1651.0950799491677</v>
      </c>
      <c r="AE7">
        <f>INDEX('S5 Dfen Prices'!$B$2:$AK$37,MATCH('S5 Dfen Input'!$A7,'S5 Dfen Prices'!$A$2:$A$37,0),MATCH('S5 Dfen Input'!AE$1,'S5 Dfen Prices'!$B$1:$AK$1,0))</f>
        <v>1221.9486541427646</v>
      </c>
      <c r="AF7">
        <f>INDEX('S5 Dfen Prices'!$B$2:$AK$37,MATCH('S5 Dfen Input'!$A7,'S5 Dfen Prices'!$A$2:$A$37,0),MATCH('S5 Dfen Input'!AF$1,'S5 Dfen Prices'!$B$1:$AK$1,0))</f>
        <v>1455.4330343853899</v>
      </c>
      <c r="AG7">
        <f>INDEX('S5 Dfen Prices'!$B$2:$AK$37,MATCH('S5 Dfen Input'!$A7,'S5 Dfen Prices'!$A$2:$A$37,0),MATCH('S5 Dfen Input'!AG$1,'S5 Dfen Prices'!$B$1:$AK$1,0))</f>
        <v>943.73645488035038</v>
      </c>
      <c r="AH7">
        <f>INDEX('S5 Dfen Prices'!$B$2:$AK$37,MATCH('S5 Dfen Input'!$A7,'S5 Dfen Prices'!$A$2:$A$37,0),MATCH('S5 Dfen Input'!AH$1,'S5 Dfen Prices'!$B$1:$AK$1,0))</f>
        <v>1397.8296911590253</v>
      </c>
      <c r="AI7">
        <f>INDEX('S5 Dfen Prices'!$B$2:$AK$37,MATCH('S5 Dfen Input'!$A7,'S5 Dfen Prices'!$A$2:$A$37,0),MATCH('S5 Dfen Input'!AI$1,'S5 Dfen Prices'!$B$1:$AK$1,0))</f>
        <v>2894.2014525126892</v>
      </c>
      <c r="AJ7">
        <f>INDEX('S5 Dfen Prices'!$B$2:$AK$37,MATCH('S5 Dfen Input'!$A7,'S5 Dfen Prices'!$A$2:$A$37,0),MATCH('S5 Dfen Input'!AJ$1,'S5 Dfen Prices'!$B$1:$AK$1,0))</f>
        <v>2822.759462796711</v>
      </c>
      <c r="AK7">
        <f>INDEX('S5 Dfen Prices'!$B$2:$AK$37,MATCH('S5 Dfen Input'!$A7,'S5 Dfen Prices'!$A$2:$A$37,0),MATCH('S5 Dfen Input'!AK$1,'S5 Dfen Prices'!$B$1:$AK$1,0))</f>
        <v>1699.2174505202677</v>
      </c>
    </row>
    <row r="8" spans="1:37" x14ac:dyDescent="0.25">
      <c r="A8">
        <v>1</v>
      </c>
      <c r="B8">
        <f>INDEX('S5 Dfen Prices'!$B$2:$AK$37,MATCH('S5 Dfen Input'!$A8,'S5 Dfen Prices'!$A$2:$A$37,0),MATCH('S5 Dfen Input'!B$1,'S5 Dfen Prices'!$B$1:$AK$1,0))</f>
        <v>43.788575009711657</v>
      </c>
      <c r="C8">
        <f>INDEX('S5 Dfen Prices'!$B$2:$AK$37,MATCH('S5 Dfen Input'!$A8,'S5 Dfen Prices'!$A$2:$A$37,0),MATCH('S5 Dfen Input'!C$1,'S5 Dfen Prices'!$B$1:$AK$1,0))</f>
        <v>38.252600934660236</v>
      </c>
      <c r="D8">
        <f>INDEX('S5 Dfen Prices'!$B$2:$AK$37,MATCH('S5 Dfen Input'!$A8,'S5 Dfen Prices'!$A$2:$A$37,0),MATCH('S5 Dfen Input'!D$1,'S5 Dfen Prices'!$B$1:$AK$1,0))</f>
        <v>40.97001374743008</v>
      </c>
      <c r="E8">
        <f>INDEX('S5 Dfen Prices'!$B$2:$AK$37,MATCH('S5 Dfen Input'!$A8,'S5 Dfen Prices'!$A$2:$A$37,0),MATCH('S5 Dfen Input'!E$1,'S5 Dfen Prices'!$B$1:$AK$1,0))</f>
        <v>48.147317251612286</v>
      </c>
      <c r="F8">
        <f>INDEX('S5 Dfen Prices'!$B$2:$AK$37,MATCH('S5 Dfen Input'!$A8,'S5 Dfen Prices'!$A$2:$A$37,0),MATCH('S5 Dfen Input'!F$1,'S5 Dfen Prices'!$B$1:$AK$1,0))</f>
        <v>49.121085485132532</v>
      </c>
      <c r="G8">
        <f>INDEX('S5 Dfen Prices'!$B$2:$AK$37,MATCH('S5 Dfen Input'!$A8,'S5 Dfen Prices'!$A$2:$A$37,0),MATCH('S5 Dfen Input'!G$1,'S5 Dfen Prices'!$B$1:$AK$1,0))</f>
        <v>42.258295135618063</v>
      </c>
      <c r="H8">
        <f>INDEX('S5 Dfen Prices'!$B$2:$AK$37,MATCH('S5 Dfen Input'!$A8,'S5 Dfen Prices'!$A$2:$A$37,0),MATCH('S5 Dfen Input'!H$1,'S5 Dfen Prices'!$B$1:$AK$1,0))</f>
        <v>32.706767728944527</v>
      </c>
      <c r="I8">
        <f>INDEX('S5 Dfen Prices'!$B$2:$AK$37,MATCH('S5 Dfen Input'!$A8,'S5 Dfen Prices'!$A$2:$A$37,0),MATCH('S5 Dfen Input'!I$1,'S5 Dfen Prices'!$B$1:$AK$1,0))</f>
        <v>28.524475442565709</v>
      </c>
      <c r="J8">
        <f>INDEX('S5 Dfen Prices'!$B$2:$AK$37,MATCH('S5 Dfen Input'!$A8,'S5 Dfen Prices'!$A$2:$A$37,0),MATCH('S5 Dfen Input'!J$1,'S5 Dfen Prices'!$B$1:$AK$1,0))</f>
        <v>27.093660891463195</v>
      </c>
      <c r="K8">
        <f>INDEX('S5 Dfen Prices'!$B$2:$AK$37,MATCH('S5 Dfen Input'!$A8,'S5 Dfen Prices'!$A$2:$A$37,0),MATCH('S5 Dfen Input'!K$1,'S5 Dfen Prices'!$B$1:$AK$1,0))</f>
        <v>37.558018776252744</v>
      </c>
      <c r="L8">
        <f>INDEX('S5 Dfen Prices'!$B$2:$AK$37,MATCH('S5 Dfen Input'!$A8,'S5 Dfen Prices'!$A$2:$A$37,0),MATCH('S5 Dfen Input'!L$1,'S5 Dfen Prices'!$B$1:$AK$1,0))</f>
        <v>52.831538635637173</v>
      </c>
      <c r="M8">
        <f>INDEX('S5 Dfen Prices'!$B$2:$AK$37,MATCH('S5 Dfen Input'!$A8,'S5 Dfen Prices'!$A$2:$A$37,0),MATCH('S5 Dfen Input'!M$1,'S5 Dfen Prices'!$B$1:$AK$1,0))</f>
        <v>55.51980802418111</v>
      </c>
      <c r="N8">
        <f>INDEX('S5 Dfen Prices'!$B$2:$AK$37,MATCH('S5 Dfen Input'!$A8,'S5 Dfen Prices'!$A$2:$A$37,0),MATCH('S5 Dfen Input'!N$1,'S5 Dfen Prices'!$B$1:$AK$1,0))</f>
        <v>298.80035750757889</v>
      </c>
      <c r="O8">
        <f>INDEX('S5 Dfen Prices'!$B$2:$AK$37,MATCH('S5 Dfen Input'!$A8,'S5 Dfen Prices'!$A$2:$A$37,0),MATCH('S5 Dfen Input'!O$1,'S5 Dfen Prices'!$B$1:$AK$1,0))</f>
        <v>288.23121872010819</v>
      </c>
      <c r="P8">
        <f>INDEX('S5 Dfen Prices'!$B$2:$AK$37,MATCH('S5 Dfen Input'!$A8,'S5 Dfen Prices'!$A$2:$A$37,0),MATCH('S5 Dfen Input'!P$1,'S5 Dfen Prices'!$B$1:$AK$1,0))</f>
        <v>462.49831421194273</v>
      </c>
      <c r="Q8">
        <f>INDEX('S5 Dfen Prices'!$B$2:$AK$37,MATCH('S5 Dfen Input'!$A8,'S5 Dfen Prices'!$A$2:$A$37,0),MATCH('S5 Dfen Input'!Q$1,'S5 Dfen Prices'!$B$1:$AK$1,0))</f>
        <v>393.17852067621681</v>
      </c>
      <c r="R8">
        <f>INDEX('S5 Dfen Prices'!$B$2:$AK$37,MATCH('S5 Dfen Input'!$A8,'S5 Dfen Prices'!$A$2:$A$37,0),MATCH('S5 Dfen Input'!R$1,'S5 Dfen Prices'!$B$1:$AK$1,0))</f>
        <v>396.4954397695729</v>
      </c>
      <c r="S8">
        <f>INDEX('S5 Dfen Prices'!$B$2:$AK$37,MATCH('S5 Dfen Input'!$A8,'S5 Dfen Prices'!$A$2:$A$37,0),MATCH('S5 Dfen Input'!S$1,'S5 Dfen Prices'!$B$1:$AK$1,0))</f>
        <v>390.0839238555543</v>
      </c>
      <c r="T8">
        <f>INDEX('S5 Dfen Prices'!$B$2:$AK$37,MATCH('S5 Dfen Input'!$A8,'S5 Dfen Prices'!$A$2:$A$37,0),MATCH('S5 Dfen Input'!T$1,'S5 Dfen Prices'!$B$1:$AK$1,0))</f>
        <v>290.38685933169307</v>
      </c>
      <c r="U8">
        <f>INDEX('S5 Dfen Prices'!$B$2:$AK$37,MATCH('S5 Dfen Input'!$A8,'S5 Dfen Prices'!$A$2:$A$37,0),MATCH('S5 Dfen Input'!U$1,'S5 Dfen Prices'!$B$1:$AK$1,0))</f>
        <v>211.26789380371972</v>
      </c>
      <c r="V8">
        <f>INDEX('S5 Dfen Prices'!$B$2:$AK$37,MATCH('S5 Dfen Input'!$A8,'S5 Dfen Prices'!$A$2:$A$37,0),MATCH('S5 Dfen Input'!V$1,'S5 Dfen Prices'!$B$1:$AK$1,0))</f>
        <v>227.83482277950847</v>
      </c>
      <c r="W8">
        <f>INDEX('S5 Dfen Prices'!$B$2:$AK$37,MATCH('S5 Dfen Input'!$A8,'S5 Dfen Prices'!$A$2:$A$37,0),MATCH('S5 Dfen Input'!W$1,'S5 Dfen Prices'!$B$1:$AK$1,0))</f>
        <v>293.64426717673956</v>
      </c>
      <c r="X8">
        <f>INDEX('S5 Dfen Prices'!$B$2:$AK$37,MATCH('S5 Dfen Input'!$A8,'S5 Dfen Prices'!$A$2:$A$37,0),MATCH('S5 Dfen Input'!X$1,'S5 Dfen Prices'!$B$1:$AK$1,0))</f>
        <v>554.13081440000656</v>
      </c>
      <c r="Y8">
        <f>INDEX('S5 Dfen Prices'!$B$2:$AK$37,MATCH('S5 Dfen Input'!$A8,'S5 Dfen Prices'!$A$2:$A$37,0),MATCH('S5 Dfen Input'!Y$1,'S5 Dfen Prices'!$B$1:$AK$1,0))</f>
        <v>460.76720731676539</v>
      </c>
      <c r="Z8">
        <f>INDEX('S5 Dfen Prices'!$B$2:$AK$37,MATCH('S5 Dfen Input'!$A8,'S5 Dfen Prices'!$A$2:$A$37,0),MATCH('S5 Dfen Input'!Z$1,'S5 Dfen Prices'!$B$1:$AK$1,0))</f>
        <v>530.10652294680744</v>
      </c>
      <c r="AA8">
        <f>INDEX('S5 Dfen Prices'!$B$2:$AK$37,MATCH('S5 Dfen Input'!$A8,'S5 Dfen Prices'!$A$2:$A$37,0),MATCH('S5 Dfen Input'!AA$1,'S5 Dfen Prices'!$B$1:$AK$1,0))</f>
        <v>522.8569683940492</v>
      </c>
      <c r="AB8">
        <f>INDEX('S5 Dfen Prices'!$B$2:$AK$37,MATCH('S5 Dfen Input'!$A8,'S5 Dfen Prices'!$A$2:$A$37,0),MATCH('S5 Dfen Input'!AB$1,'S5 Dfen Prices'!$B$1:$AK$1,0))</f>
        <v>765.06505261229381</v>
      </c>
      <c r="AC8">
        <f>INDEX('S5 Dfen Prices'!$B$2:$AK$37,MATCH('S5 Dfen Input'!$A8,'S5 Dfen Prices'!$A$2:$A$37,0),MATCH('S5 Dfen Input'!AC$1,'S5 Dfen Prices'!$B$1:$AK$1,0))</f>
        <v>840.09676916787873</v>
      </c>
      <c r="AD8">
        <f>INDEX('S5 Dfen Prices'!$B$2:$AK$37,MATCH('S5 Dfen Input'!$A8,'S5 Dfen Prices'!$A$2:$A$37,0),MATCH('S5 Dfen Input'!AD$1,'S5 Dfen Prices'!$B$1:$AK$1,0))</f>
        <v>1651.0950799491677</v>
      </c>
      <c r="AE8">
        <f>INDEX('S5 Dfen Prices'!$B$2:$AK$37,MATCH('S5 Dfen Input'!$A8,'S5 Dfen Prices'!$A$2:$A$37,0),MATCH('S5 Dfen Input'!AE$1,'S5 Dfen Prices'!$B$1:$AK$1,0))</f>
        <v>1221.9486541427646</v>
      </c>
      <c r="AF8">
        <f>INDEX('S5 Dfen Prices'!$B$2:$AK$37,MATCH('S5 Dfen Input'!$A8,'S5 Dfen Prices'!$A$2:$A$37,0),MATCH('S5 Dfen Input'!AF$1,'S5 Dfen Prices'!$B$1:$AK$1,0))</f>
        <v>1455.4330343853899</v>
      </c>
      <c r="AG8">
        <f>INDEX('S5 Dfen Prices'!$B$2:$AK$37,MATCH('S5 Dfen Input'!$A8,'S5 Dfen Prices'!$A$2:$A$37,0),MATCH('S5 Dfen Input'!AG$1,'S5 Dfen Prices'!$B$1:$AK$1,0))</f>
        <v>943.73645488035038</v>
      </c>
      <c r="AH8">
        <f>INDEX('S5 Dfen Prices'!$B$2:$AK$37,MATCH('S5 Dfen Input'!$A8,'S5 Dfen Prices'!$A$2:$A$37,0),MATCH('S5 Dfen Input'!AH$1,'S5 Dfen Prices'!$B$1:$AK$1,0))</f>
        <v>1397.8296911590253</v>
      </c>
      <c r="AI8">
        <f>INDEX('S5 Dfen Prices'!$B$2:$AK$37,MATCH('S5 Dfen Input'!$A8,'S5 Dfen Prices'!$A$2:$A$37,0),MATCH('S5 Dfen Input'!AI$1,'S5 Dfen Prices'!$B$1:$AK$1,0))</f>
        <v>2894.2014525126892</v>
      </c>
      <c r="AJ8">
        <f>INDEX('S5 Dfen Prices'!$B$2:$AK$37,MATCH('S5 Dfen Input'!$A8,'S5 Dfen Prices'!$A$2:$A$37,0),MATCH('S5 Dfen Input'!AJ$1,'S5 Dfen Prices'!$B$1:$AK$1,0))</f>
        <v>2822.759462796711</v>
      </c>
      <c r="AK8">
        <f>INDEX('S5 Dfen Prices'!$B$2:$AK$37,MATCH('S5 Dfen Input'!$A8,'S5 Dfen Prices'!$A$2:$A$37,0),MATCH('S5 Dfen Input'!AK$1,'S5 Dfen Prices'!$B$1:$AK$1,0))</f>
        <v>1699.2174505202677</v>
      </c>
    </row>
    <row r="9" spans="1:37" x14ac:dyDescent="0.25">
      <c r="A9">
        <v>1</v>
      </c>
      <c r="B9">
        <f>INDEX('S5 Dfen Prices'!$B$2:$AK$37,MATCH('S5 Dfen Input'!$A9,'S5 Dfen Prices'!$A$2:$A$37,0),MATCH('S5 Dfen Input'!B$1,'S5 Dfen Prices'!$B$1:$AK$1,0))</f>
        <v>43.788575009711657</v>
      </c>
      <c r="C9">
        <f>INDEX('S5 Dfen Prices'!$B$2:$AK$37,MATCH('S5 Dfen Input'!$A9,'S5 Dfen Prices'!$A$2:$A$37,0),MATCH('S5 Dfen Input'!C$1,'S5 Dfen Prices'!$B$1:$AK$1,0))</f>
        <v>38.252600934660236</v>
      </c>
      <c r="D9">
        <f>INDEX('S5 Dfen Prices'!$B$2:$AK$37,MATCH('S5 Dfen Input'!$A9,'S5 Dfen Prices'!$A$2:$A$37,0),MATCH('S5 Dfen Input'!D$1,'S5 Dfen Prices'!$B$1:$AK$1,0))</f>
        <v>40.97001374743008</v>
      </c>
      <c r="E9">
        <f>INDEX('S5 Dfen Prices'!$B$2:$AK$37,MATCH('S5 Dfen Input'!$A9,'S5 Dfen Prices'!$A$2:$A$37,0),MATCH('S5 Dfen Input'!E$1,'S5 Dfen Prices'!$B$1:$AK$1,0))</f>
        <v>48.147317251612286</v>
      </c>
      <c r="F9">
        <f>INDEX('S5 Dfen Prices'!$B$2:$AK$37,MATCH('S5 Dfen Input'!$A9,'S5 Dfen Prices'!$A$2:$A$37,0),MATCH('S5 Dfen Input'!F$1,'S5 Dfen Prices'!$B$1:$AK$1,0))</f>
        <v>49.121085485132532</v>
      </c>
      <c r="G9">
        <f>INDEX('S5 Dfen Prices'!$B$2:$AK$37,MATCH('S5 Dfen Input'!$A9,'S5 Dfen Prices'!$A$2:$A$37,0),MATCH('S5 Dfen Input'!G$1,'S5 Dfen Prices'!$B$1:$AK$1,0))</f>
        <v>42.258295135618063</v>
      </c>
      <c r="H9">
        <f>INDEX('S5 Dfen Prices'!$B$2:$AK$37,MATCH('S5 Dfen Input'!$A9,'S5 Dfen Prices'!$A$2:$A$37,0),MATCH('S5 Dfen Input'!H$1,'S5 Dfen Prices'!$B$1:$AK$1,0))</f>
        <v>32.706767728944527</v>
      </c>
      <c r="I9">
        <f>INDEX('S5 Dfen Prices'!$B$2:$AK$37,MATCH('S5 Dfen Input'!$A9,'S5 Dfen Prices'!$A$2:$A$37,0),MATCH('S5 Dfen Input'!I$1,'S5 Dfen Prices'!$B$1:$AK$1,0))</f>
        <v>28.524475442565709</v>
      </c>
      <c r="J9">
        <f>INDEX('S5 Dfen Prices'!$B$2:$AK$37,MATCH('S5 Dfen Input'!$A9,'S5 Dfen Prices'!$A$2:$A$37,0),MATCH('S5 Dfen Input'!J$1,'S5 Dfen Prices'!$B$1:$AK$1,0))</f>
        <v>27.093660891463195</v>
      </c>
      <c r="K9">
        <f>INDEX('S5 Dfen Prices'!$B$2:$AK$37,MATCH('S5 Dfen Input'!$A9,'S5 Dfen Prices'!$A$2:$A$37,0),MATCH('S5 Dfen Input'!K$1,'S5 Dfen Prices'!$B$1:$AK$1,0))</f>
        <v>37.558018776252744</v>
      </c>
      <c r="L9">
        <f>INDEX('S5 Dfen Prices'!$B$2:$AK$37,MATCH('S5 Dfen Input'!$A9,'S5 Dfen Prices'!$A$2:$A$37,0),MATCH('S5 Dfen Input'!L$1,'S5 Dfen Prices'!$B$1:$AK$1,0))</f>
        <v>52.831538635637173</v>
      </c>
      <c r="M9">
        <f>INDEX('S5 Dfen Prices'!$B$2:$AK$37,MATCH('S5 Dfen Input'!$A9,'S5 Dfen Prices'!$A$2:$A$37,0),MATCH('S5 Dfen Input'!M$1,'S5 Dfen Prices'!$B$1:$AK$1,0))</f>
        <v>55.51980802418111</v>
      </c>
      <c r="N9">
        <f>INDEX('S5 Dfen Prices'!$B$2:$AK$37,MATCH('S5 Dfen Input'!$A9,'S5 Dfen Prices'!$A$2:$A$37,0),MATCH('S5 Dfen Input'!N$1,'S5 Dfen Prices'!$B$1:$AK$1,0))</f>
        <v>298.80035750757889</v>
      </c>
      <c r="O9">
        <f>INDEX('S5 Dfen Prices'!$B$2:$AK$37,MATCH('S5 Dfen Input'!$A9,'S5 Dfen Prices'!$A$2:$A$37,0),MATCH('S5 Dfen Input'!O$1,'S5 Dfen Prices'!$B$1:$AK$1,0))</f>
        <v>288.23121872010819</v>
      </c>
      <c r="P9">
        <f>INDEX('S5 Dfen Prices'!$B$2:$AK$37,MATCH('S5 Dfen Input'!$A9,'S5 Dfen Prices'!$A$2:$A$37,0),MATCH('S5 Dfen Input'!P$1,'S5 Dfen Prices'!$B$1:$AK$1,0))</f>
        <v>462.49831421194273</v>
      </c>
      <c r="Q9">
        <f>INDEX('S5 Dfen Prices'!$B$2:$AK$37,MATCH('S5 Dfen Input'!$A9,'S5 Dfen Prices'!$A$2:$A$37,0),MATCH('S5 Dfen Input'!Q$1,'S5 Dfen Prices'!$B$1:$AK$1,0))</f>
        <v>393.17852067621681</v>
      </c>
      <c r="R9">
        <f>INDEX('S5 Dfen Prices'!$B$2:$AK$37,MATCH('S5 Dfen Input'!$A9,'S5 Dfen Prices'!$A$2:$A$37,0),MATCH('S5 Dfen Input'!R$1,'S5 Dfen Prices'!$B$1:$AK$1,0))</f>
        <v>396.4954397695729</v>
      </c>
      <c r="S9">
        <f>INDEX('S5 Dfen Prices'!$B$2:$AK$37,MATCH('S5 Dfen Input'!$A9,'S5 Dfen Prices'!$A$2:$A$37,0),MATCH('S5 Dfen Input'!S$1,'S5 Dfen Prices'!$B$1:$AK$1,0))</f>
        <v>390.0839238555543</v>
      </c>
      <c r="T9">
        <f>INDEX('S5 Dfen Prices'!$B$2:$AK$37,MATCH('S5 Dfen Input'!$A9,'S5 Dfen Prices'!$A$2:$A$37,0),MATCH('S5 Dfen Input'!T$1,'S5 Dfen Prices'!$B$1:$AK$1,0))</f>
        <v>290.38685933169307</v>
      </c>
      <c r="U9">
        <f>INDEX('S5 Dfen Prices'!$B$2:$AK$37,MATCH('S5 Dfen Input'!$A9,'S5 Dfen Prices'!$A$2:$A$37,0),MATCH('S5 Dfen Input'!U$1,'S5 Dfen Prices'!$B$1:$AK$1,0))</f>
        <v>211.26789380371972</v>
      </c>
      <c r="V9">
        <f>INDEX('S5 Dfen Prices'!$B$2:$AK$37,MATCH('S5 Dfen Input'!$A9,'S5 Dfen Prices'!$A$2:$A$37,0),MATCH('S5 Dfen Input'!V$1,'S5 Dfen Prices'!$B$1:$AK$1,0))</f>
        <v>227.83482277950847</v>
      </c>
      <c r="W9">
        <f>INDEX('S5 Dfen Prices'!$B$2:$AK$37,MATCH('S5 Dfen Input'!$A9,'S5 Dfen Prices'!$A$2:$A$37,0),MATCH('S5 Dfen Input'!W$1,'S5 Dfen Prices'!$B$1:$AK$1,0))</f>
        <v>293.64426717673956</v>
      </c>
      <c r="X9">
        <f>INDEX('S5 Dfen Prices'!$B$2:$AK$37,MATCH('S5 Dfen Input'!$A9,'S5 Dfen Prices'!$A$2:$A$37,0),MATCH('S5 Dfen Input'!X$1,'S5 Dfen Prices'!$B$1:$AK$1,0))</f>
        <v>554.13081440000656</v>
      </c>
      <c r="Y9">
        <f>INDEX('S5 Dfen Prices'!$B$2:$AK$37,MATCH('S5 Dfen Input'!$A9,'S5 Dfen Prices'!$A$2:$A$37,0),MATCH('S5 Dfen Input'!Y$1,'S5 Dfen Prices'!$B$1:$AK$1,0))</f>
        <v>460.76720731676539</v>
      </c>
      <c r="Z9">
        <f>INDEX('S5 Dfen Prices'!$B$2:$AK$37,MATCH('S5 Dfen Input'!$A9,'S5 Dfen Prices'!$A$2:$A$37,0),MATCH('S5 Dfen Input'!Z$1,'S5 Dfen Prices'!$B$1:$AK$1,0))</f>
        <v>530.10652294680744</v>
      </c>
      <c r="AA9">
        <f>INDEX('S5 Dfen Prices'!$B$2:$AK$37,MATCH('S5 Dfen Input'!$A9,'S5 Dfen Prices'!$A$2:$A$37,0),MATCH('S5 Dfen Input'!AA$1,'S5 Dfen Prices'!$B$1:$AK$1,0))</f>
        <v>522.8569683940492</v>
      </c>
      <c r="AB9">
        <f>INDEX('S5 Dfen Prices'!$B$2:$AK$37,MATCH('S5 Dfen Input'!$A9,'S5 Dfen Prices'!$A$2:$A$37,0),MATCH('S5 Dfen Input'!AB$1,'S5 Dfen Prices'!$B$1:$AK$1,0))</f>
        <v>765.06505261229381</v>
      </c>
      <c r="AC9">
        <f>INDEX('S5 Dfen Prices'!$B$2:$AK$37,MATCH('S5 Dfen Input'!$A9,'S5 Dfen Prices'!$A$2:$A$37,0),MATCH('S5 Dfen Input'!AC$1,'S5 Dfen Prices'!$B$1:$AK$1,0))</f>
        <v>840.09676916787873</v>
      </c>
      <c r="AD9">
        <f>INDEX('S5 Dfen Prices'!$B$2:$AK$37,MATCH('S5 Dfen Input'!$A9,'S5 Dfen Prices'!$A$2:$A$37,0),MATCH('S5 Dfen Input'!AD$1,'S5 Dfen Prices'!$B$1:$AK$1,0))</f>
        <v>1651.0950799491677</v>
      </c>
      <c r="AE9">
        <f>INDEX('S5 Dfen Prices'!$B$2:$AK$37,MATCH('S5 Dfen Input'!$A9,'S5 Dfen Prices'!$A$2:$A$37,0),MATCH('S5 Dfen Input'!AE$1,'S5 Dfen Prices'!$B$1:$AK$1,0))</f>
        <v>1221.9486541427646</v>
      </c>
      <c r="AF9">
        <f>INDEX('S5 Dfen Prices'!$B$2:$AK$37,MATCH('S5 Dfen Input'!$A9,'S5 Dfen Prices'!$A$2:$A$37,0),MATCH('S5 Dfen Input'!AF$1,'S5 Dfen Prices'!$B$1:$AK$1,0))</f>
        <v>1455.4330343853899</v>
      </c>
      <c r="AG9">
        <f>INDEX('S5 Dfen Prices'!$B$2:$AK$37,MATCH('S5 Dfen Input'!$A9,'S5 Dfen Prices'!$A$2:$A$37,0),MATCH('S5 Dfen Input'!AG$1,'S5 Dfen Prices'!$B$1:$AK$1,0))</f>
        <v>943.73645488035038</v>
      </c>
      <c r="AH9">
        <f>INDEX('S5 Dfen Prices'!$B$2:$AK$37,MATCH('S5 Dfen Input'!$A9,'S5 Dfen Prices'!$A$2:$A$37,0),MATCH('S5 Dfen Input'!AH$1,'S5 Dfen Prices'!$B$1:$AK$1,0))</f>
        <v>1397.8296911590253</v>
      </c>
      <c r="AI9">
        <f>INDEX('S5 Dfen Prices'!$B$2:$AK$37,MATCH('S5 Dfen Input'!$A9,'S5 Dfen Prices'!$A$2:$A$37,0),MATCH('S5 Dfen Input'!AI$1,'S5 Dfen Prices'!$B$1:$AK$1,0))</f>
        <v>2894.2014525126892</v>
      </c>
      <c r="AJ9">
        <f>INDEX('S5 Dfen Prices'!$B$2:$AK$37,MATCH('S5 Dfen Input'!$A9,'S5 Dfen Prices'!$A$2:$A$37,0),MATCH('S5 Dfen Input'!AJ$1,'S5 Dfen Prices'!$B$1:$AK$1,0))</f>
        <v>2822.759462796711</v>
      </c>
      <c r="AK9">
        <f>INDEX('S5 Dfen Prices'!$B$2:$AK$37,MATCH('S5 Dfen Input'!$A9,'S5 Dfen Prices'!$A$2:$A$37,0),MATCH('S5 Dfen Input'!AK$1,'S5 Dfen Prices'!$B$1:$AK$1,0))</f>
        <v>1699.2174505202677</v>
      </c>
    </row>
    <row r="10" spans="1:37" x14ac:dyDescent="0.25">
      <c r="A10">
        <v>1</v>
      </c>
      <c r="B10">
        <f>INDEX('S5 Dfen Prices'!$B$2:$AK$37,MATCH('S5 Dfen Input'!$A10,'S5 Dfen Prices'!$A$2:$A$37,0),MATCH('S5 Dfen Input'!B$1,'S5 Dfen Prices'!$B$1:$AK$1,0))</f>
        <v>43.788575009711657</v>
      </c>
      <c r="C10">
        <f>INDEX('S5 Dfen Prices'!$B$2:$AK$37,MATCH('S5 Dfen Input'!$A10,'S5 Dfen Prices'!$A$2:$A$37,0),MATCH('S5 Dfen Input'!C$1,'S5 Dfen Prices'!$B$1:$AK$1,0))</f>
        <v>38.252600934660236</v>
      </c>
      <c r="D10">
        <f>INDEX('S5 Dfen Prices'!$B$2:$AK$37,MATCH('S5 Dfen Input'!$A10,'S5 Dfen Prices'!$A$2:$A$37,0),MATCH('S5 Dfen Input'!D$1,'S5 Dfen Prices'!$B$1:$AK$1,0))</f>
        <v>40.97001374743008</v>
      </c>
      <c r="E10">
        <f>INDEX('S5 Dfen Prices'!$B$2:$AK$37,MATCH('S5 Dfen Input'!$A10,'S5 Dfen Prices'!$A$2:$A$37,0),MATCH('S5 Dfen Input'!E$1,'S5 Dfen Prices'!$B$1:$AK$1,0))</f>
        <v>48.147317251612286</v>
      </c>
      <c r="F10">
        <f>INDEX('S5 Dfen Prices'!$B$2:$AK$37,MATCH('S5 Dfen Input'!$A10,'S5 Dfen Prices'!$A$2:$A$37,0),MATCH('S5 Dfen Input'!F$1,'S5 Dfen Prices'!$B$1:$AK$1,0))</f>
        <v>49.121085485132532</v>
      </c>
      <c r="G10">
        <f>INDEX('S5 Dfen Prices'!$B$2:$AK$37,MATCH('S5 Dfen Input'!$A10,'S5 Dfen Prices'!$A$2:$A$37,0),MATCH('S5 Dfen Input'!G$1,'S5 Dfen Prices'!$B$1:$AK$1,0))</f>
        <v>42.258295135618063</v>
      </c>
      <c r="H10">
        <f>INDEX('S5 Dfen Prices'!$B$2:$AK$37,MATCH('S5 Dfen Input'!$A10,'S5 Dfen Prices'!$A$2:$A$37,0),MATCH('S5 Dfen Input'!H$1,'S5 Dfen Prices'!$B$1:$AK$1,0))</f>
        <v>32.706767728944527</v>
      </c>
      <c r="I10">
        <f>INDEX('S5 Dfen Prices'!$B$2:$AK$37,MATCH('S5 Dfen Input'!$A10,'S5 Dfen Prices'!$A$2:$A$37,0),MATCH('S5 Dfen Input'!I$1,'S5 Dfen Prices'!$B$1:$AK$1,0))</f>
        <v>28.524475442565709</v>
      </c>
      <c r="J10">
        <f>INDEX('S5 Dfen Prices'!$B$2:$AK$37,MATCH('S5 Dfen Input'!$A10,'S5 Dfen Prices'!$A$2:$A$37,0),MATCH('S5 Dfen Input'!J$1,'S5 Dfen Prices'!$B$1:$AK$1,0))</f>
        <v>27.093660891463195</v>
      </c>
      <c r="K10">
        <f>INDEX('S5 Dfen Prices'!$B$2:$AK$37,MATCH('S5 Dfen Input'!$A10,'S5 Dfen Prices'!$A$2:$A$37,0),MATCH('S5 Dfen Input'!K$1,'S5 Dfen Prices'!$B$1:$AK$1,0))</f>
        <v>37.558018776252744</v>
      </c>
      <c r="L10">
        <f>INDEX('S5 Dfen Prices'!$B$2:$AK$37,MATCH('S5 Dfen Input'!$A10,'S5 Dfen Prices'!$A$2:$A$37,0),MATCH('S5 Dfen Input'!L$1,'S5 Dfen Prices'!$B$1:$AK$1,0))</f>
        <v>52.831538635637173</v>
      </c>
      <c r="M10">
        <f>INDEX('S5 Dfen Prices'!$B$2:$AK$37,MATCH('S5 Dfen Input'!$A10,'S5 Dfen Prices'!$A$2:$A$37,0),MATCH('S5 Dfen Input'!M$1,'S5 Dfen Prices'!$B$1:$AK$1,0))</f>
        <v>55.51980802418111</v>
      </c>
      <c r="N10">
        <f>INDEX('S5 Dfen Prices'!$B$2:$AK$37,MATCH('S5 Dfen Input'!$A10,'S5 Dfen Prices'!$A$2:$A$37,0),MATCH('S5 Dfen Input'!N$1,'S5 Dfen Prices'!$B$1:$AK$1,0))</f>
        <v>298.80035750757889</v>
      </c>
      <c r="O10">
        <f>INDEX('S5 Dfen Prices'!$B$2:$AK$37,MATCH('S5 Dfen Input'!$A10,'S5 Dfen Prices'!$A$2:$A$37,0),MATCH('S5 Dfen Input'!O$1,'S5 Dfen Prices'!$B$1:$AK$1,0))</f>
        <v>288.23121872010819</v>
      </c>
      <c r="P10">
        <f>INDEX('S5 Dfen Prices'!$B$2:$AK$37,MATCH('S5 Dfen Input'!$A10,'S5 Dfen Prices'!$A$2:$A$37,0),MATCH('S5 Dfen Input'!P$1,'S5 Dfen Prices'!$B$1:$AK$1,0))</f>
        <v>462.49831421194273</v>
      </c>
      <c r="Q10">
        <f>INDEX('S5 Dfen Prices'!$B$2:$AK$37,MATCH('S5 Dfen Input'!$A10,'S5 Dfen Prices'!$A$2:$A$37,0),MATCH('S5 Dfen Input'!Q$1,'S5 Dfen Prices'!$B$1:$AK$1,0))</f>
        <v>393.17852067621681</v>
      </c>
      <c r="R10">
        <f>INDEX('S5 Dfen Prices'!$B$2:$AK$37,MATCH('S5 Dfen Input'!$A10,'S5 Dfen Prices'!$A$2:$A$37,0),MATCH('S5 Dfen Input'!R$1,'S5 Dfen Prices'!$B$1:$AK$1,0))</f>
        <v>396.4954397695729</v>
      </c>
      <c r="S10">
        <f>INDEX('S5 Dfen Prices'!$B$2:$AK$37,MATCH('S5 Dfen Input'!$A10,'S5 Dfen Prices'!$A$2:$A$37,0),MATCH('S5 Dfen Input'!S$1,'S5 Dfen Prices'!$B$1:$AK$1,0))</f>
        <v>390.0839238555543</v>
      </c>
      <c r="T10">
        <f>INDEX('S5 Dfen Prices'!$B$2:$AK$37,MATCH('S5 Dfen Input'!$A10,'S5 Dfen Prices'!$A$2:$A$37,0),MATCH('S5 Dfen Input'!T$1,'S5 Dfen Prices'!$B$1:$AK$1,0))</f>
        <v>290.38685933169307</v>
      </c>
      <c r="U10">
        <f>INDEX('S5 Dfen Prices'!$B$2:$AK$37,MATCH('S5 Dfen Input'!$A10,'S5 Dfen Prices'!$A$2:$A$37,0),MATCH('S5 Dfen Input'!U$1,'S5 Dfen Prices'!$B$1:$AK$1,0))</f>
        <v>211.26789380371972</v>
      </c>
      <c r="V10">
        <f>INDEX('S5 Dfen Prices'!$B$2:$AK$37,MATCH('S5 Dfen Input'!$A10,'S5 Dfen Prices'!$A$2:$A$37,0),MATCH('S5 Dfen Input'!V$1,'S5 Dfen Prices'!$B$1:$AK$1,0))</f>
        <v>227.83482277950847</v>
      </c>
      <c r="W10">
        <f>INDEX('S5 Dfen Prices'!$B$2:$AK$37,MATCH('S5 Dfen Input'!$A10,'S5 Dfen Prices'!$A$2:$A$37,0),MATCH('S5 Dfen Input'!W$1,'S5 Dfen Prices'!$B$1:$AK$1,0))</f>
        <v>293.64426717673956</v>
      </c>
      <c r="X10">
        <f>INDEX('S5 Dfen Prices'!$B$2:$AK$37,MATCH('S5 Dfen Input'!$A10,'S5 Dfen Prices'!$A$2:$A$37,0),MATCH('S5 Dfen Input'!X$1,'S5 Dfen Prices'!$B$1:$AK$1,0))</f>
        <v>554.13081440000656</v>
      </c>
      <c r="Y10">
        <f>INDEX('S5 Dfen Prices'!$B$2:$AK$37,MATCH('S5 Dfen Input'!$A10,'S5 Dfen Prices'!$A$2:$A$37,0),MATCH('S5 Dfen Input'!Y$1,'S5 Dfen Prices'!$B$1:$AK$1,0))</f>
        <v>460.76720731676539</v>
      </c>
      <c r="Z10">
        <f>INDEX('S5 Dfen Prices'!$B$2:$AK$37,MATCH('S5 Dfen Input'!$A10,'S5 Dfen Prices'!$A$2:$A$37,0),MATCH('S5 Dfen Input'!Z$1,'S5 Dfen Prices'!$B$1:$AK$1,0))</f>
        <v>530.10652294680744</v>
      </c>
      <c r="AA10">
        <f>INDEX('S5 Dfen Prices'!$B$2:$AK$37,MATCH('S5 Dfen Input'!$A10,'S5 Dfen Prices'!$A$2:$A$37,0),MATCH('S5 Dfen Input'!AA$1,'S5 Dfen Prices'!$B$1:$AK$1,0))</f>
        <v>522.8569683940492</v>
      </c>
      <c r="AB10">
        <f>INDEX('S5 Dfen Prices'!$B$2:$AK$37,MATCH('S5 Dfen Input'!$A10,'S5 Dfen Prices'!$A$2:$A$37,0),MATCH('S5 Dfen Input'!AB$1,'S5 Dfen Prices'!$B$1:$AK$1,0))</f>
        <v>765.06505261229381</v>
      </c>
      <c r="AC10">
        <f>INDEX('S5 Dfen Prices'!$B$2:$AK$37,MATCH('S5 Dfen Input'!$A10,'S5 Dfen Prices'!$A$2:$A$37,0),MATCH('S5 Dfen Input'!AC$1,'S5 Dfen Prices'!$B$1:$AK$1,0))</f>
        <v>840.09676916787873</v>
      </c>
      <c r="AD10">
        <f>INDEX('S5 Dfen Prices'!$B$2:$AK$37,MATCH('S5 Dfen Input'!$A10,'S5 Dfen Prices'!$A$2:$A$37,0),MATCH('S5 Dfen Input'!AD$1,'S5 Dfen Prices'!$B$1:$AK$1,0))</f>
        <v>1651.0950799491677</v>
      </c>
      <c r="AE10">
        <f>INDEX('S5 Dfen Prices'!$B$2:$AK$37,MATCH('S5 Dfen Input'!$A10,'S5 Dfen Prices'!$A$2:$A$37,0),MATCH('S5 Dfen Input'!AE$1,'S5 Dfen Prices'!$B$1:$AK$1,0))</f>
        <v>1221.9486541427646</v>
      </c>
      <c r="AF10">
        <f>INDEX('S5 Dfen Prices'!$B$2:$AK$37,MATCH('S5 Dfen Input'!$A10,'S5 Dfen Prices'!$A$2:$A$37,0),MATCH('S5 Dfen Input'!AF$1,'S5 Dfen Prices'!$B$1:$AK$1,0))</f>
        <v>1455.4330343853899</v>
      </c>
      <c r="AG10">
        <f>INDEX('S5 Dfen Prices'!$B$2:$AK$37,MATCH('S5 Dfen Input'!$A10,'S5 Dfen Prices'!$A$2:$A$37,0),MATCH('S5 Dfen Input'!AG$1,'S5 Dfen Prices'!$B$1:$AK$1,0))</f>
        <v>943.73645488035038</v>
      </c>
      <c r="AH10">
        <f>INDEX('S5 Dfen Prices'!$B$2:$AK$37,MATCH('S5 Dfen Input'!$A10,'S5 Dfen Prices'!$A$2:$A$37,0),MATCH('S5 Dfen Input'!AH$1,'S5 Dfen Prices'!$B$1:$AK$1,0))</f>
        <v>1397.8296911590253</v>
      </c>
      <c r="AI10">
        <f>INDEX('S5 Dfen Prices'!$B$2:$AK$37,MATCH('S5 Dfen Input'!$A10,'S5 Dfen Prices'!$A$2:$A$37,0),MATCH('S5 Dfen Input'!AI$1,'S5 Dfen Prices'!$B$1:$AK$1,0))</f>
        <v>2894.2014525126892</v>
      </c>
      <c r="AJ10">
        <f>INDEX('S5 Dfen Prices'!$B$2:$AK$37,MATCH('S5 Dfen Input'!$A10,'S5 Dfen Prices'!$A$2:$A$37,0),MATCH('S5 Dfen Input'!AJ$1,'S5 Dfen Prices'!$B$1:$AK$1,0))</f>
        <v>2822.759462796711</v>
      </c>
      <c r="AK10">
        <f>INDEX('S5 Dfen Prices'!$B$2:$AK$37,MATCH('S5 Dfen Input'!$A10,'S5 Dfen Prices'!$A$2:$A$37,0),MATCH('S5 Dfen Input'!AK$1,'S5 Dfen Prices'!$B$1:$AK$1,0))</f>
        <v>1699.2174505202677</v>
      </c>
    </row>
    <row r="11" spans="1:37" x14ac:dyDescent="0.25">
      <c r="A11">
        <v>1</v>
      </c>
      <c r="B11">
        <f>INDEX('S5 Dfen Prices'!$B$2:$AK$37,MATCH('S5 Dfen Input'!$A11,'S5 Dfen Prices'!$A$2:$A$37,0),MATCH('S5 Dfen Input'!B$1,'S5 Dfen Prices'!$B$1:$AK$1,0))</f>
        <v>43.788575009711657</v>
      </c>
      <c r="C11">
        <f>INDEX('S5 Dfen Prices'!$B$2:$AK$37,MATCH('S5 Dfen Input'!$A11,'S5 Dfen Prices'!$A$2:$A$37,0),MATCH('S5 Dfen Input'!C$1,'S5 Dfen Prices'!$B$1:$AK$1,0))</f>
        <v>38.252600934660236</v>
      </c>
      <c r="D11">
        <f>INDEX('S5 Dfen Prices'!$B$2:$AK$37,MATCH('S5 Dfen Input'!$A11,'S5 Dfen Prices'!$A$2:$A$37,0),MATCH('S5 Dfen Input'!D$1,'S5 Dfen Prices'!$B$1:$AK$1,0))</f>
        <v>40.97001374743008</v>
      </c>
      <c r="E11">
        <f>INDEX('S5 Dfen Prices'!$B$2:$AK$37,MATCH('S5 Dfen Input'!$A11,'S5 Dfen Prices'!$A$2:$A$37,0),MATCH('S5 Dfen Input'!E$1,'S5 Dfen Prices'!$B$1:$AK$1,0))</f>
        <v>48.147317251612286</v>
      </c>
      <c r="F11">
        <f>INDEX('S5 Dfen Prices'!$B$2:$AK$37,MATCH('S5 Dfen Input'!$A11,'S5 Dfen Prices'!$A$2:$A$37,0),MATCH('S5 Dfen Input'!F$1,'S5 Dfen Prices'!$B$1:$AK$1,0))</f>
        <v>49.121085485132532</v>
      </c>
      <c r="G11">
        <f>INDEX('S5 Dfen Prices'!$B$2:$AK$37,MATCH('S5 Dfen Input'!$A11,'S5 Dfen Prices'!$A$2:$A$37,0),MATCH('S5 Dfen Input'!G$1,'S5 Dfen Prices'!$B$1:$AK$1,0))</f>
        <v>42.258295135618063</v>
      </c>
      <c r="H11">
        <f>INDEX('S5 Dfen Prices'!$B$2:$AK$37,MATCH('S5 Dfen Input'!$A11,'S5 Dfen Prices'!$A$2:$A$37,0),MATCH('S5 Dfen Input'!H$1,'S5 Dfen Prices'!$B$1:$AK$1,0))</f>
        <v>32.706767728944527</v>
      </c>
      <c r="I11">
        <f>INDEX('S5 Dfen Prices'!$B$2:$AK$37,MATCH('S5 Dfen Input'!$A11,'S5 Dfen Prices'!$A$2:$A$37,0),MATCH('S5 Dfen Input'!I$1,'S5 Dfen Prices'!$B$1:$AK$1,0))</f>
        <v>28.524475442565709</v>
      </c>
      <c r="J11">
        <f>INDEX('S5 Dfen Prices'!$B$2:$AK$37,MATCH('S5 Dfen Input'!$A11,'S5 Dfen Prices'!$A$2:$A$37,0),MATCH('S5 Dfen Input'!J$1,'S5 Dfen Prices'!$B$1:$AK$1,0))</f>
        <v>27.093660891463195</v>
      </c>
      <c r="K11">
        <f>INDEX('S5 Dfen Prices'!$B$2:$AK$37,MATCH('S5 Dfen Input'!$A11,'S5 Dfen Prices'!$A$2:$A$37,0),MATCH('S5 Dfen Input'!K$1,'S5 Dfen Prices'!$B$1:$AK$1,0))</f>
        <v>37.558018776252744</v>
      </c>
      <c r="L11">
        <f>INDEX('S5 Dfen Prices'!$B$2:$AK$37,MATCH('S5 Dfen Input'!$A11,'S5 Dfen Prices'!$A$2:$A$37,0),MATCH('S5 Dfen Input'!L$1,'S5 Dfen Prices'!$B$1:$AK$1,0))</f>
        <v>52.831538635637173</v>
      </c>
      <c r="M11">
        <f>INDEX('S5 Dfen Prices'!$B$2:$AK$37,MATCH('S5 Dfen Input'!$A11,'S5 Dfen Prices'!$A$2:$A$37,0),MATCH('S5 Dfen Input'!M$1,'S5 Dfen Prices'!$B$1:$AK$1,0))</f>
        <v>55.51980802418111</v>
      </c>
      <c r="N11">
        <f>INDEX('S5 Dfen Prices'!$B$2:$AK$37,MATCH('S5 Dfen Input'!$A11,'S5 Dfen Prices'!$A$2:$A$37,0),MATCH('S5 Dfen Input'!N$1,'S5 Dfen Prices'!$B$1:$AK$1,0))</f>
        <v>298.80035750757889</v>
      </c>
      <c r="O11">
        <f>INDEX('S5 Dfen Prices'!$B$2:$AK$37,MATCH('S5 Dfen Input'!$A11,'S5 Dfen Prices'!$A$2:$A$37,0),MATCH('S5 Dfen Input'!O$1,'S5 Dfen Prices'!$B$1:$AK$1,0))</f>
        <v>288.23121872010819</v>
      </c>
      <c r="P11">
        <f>INDEX('S5 Dfen Prices'!$B$2:$AK$37,MATCH('S5 Dfen Input'!$A11,'S5 Dfen Prices'!$A$2:$A$37,0),MATCH('S5 Dfen Input'!P$1,'S5 Dfen Prices'!$B$1:$AK$1,0))</f>
        <v>462.49831421194273</v>
      </c>
      <c r="Q11">
        <f>INDEX('S5 Dfen Prices'!$B$2:$AK$37,MATCH('S5 Dfen Input'!$A11,'S5 Dfen Prices'!$A$2:$A$37,0),MATCH('S5 Dfen Input'!Q$1,'S5 Dfen Prices'!$B$1:$AK$1,0))</f>
        <v>393.17852067621681</v>
      </c>
      <c r="R11">
        <f>INDEX('S5 Dfen Prices'!$B$2:$AK$37,MATCH('S5 Dfen Input'!$A11,'S5 Dfen Prices'!$A$2:$A$37,0),MATCH('S5 Dfen Input'!R$1,'S5 Dfen Prices'!$B$1:$AK$1,0))</f>
        <v>396.4954397695729</v>
      </c>
      <c r="S11">
        <f>INDEX('S5 Dfen Prices'!$B$2:$AK$37,MATCH('S5 Dfen Input'!$A11,'S5 Dfen Prices'!$A$2:$A$37,0),MATCH('S5 Dfen Input'!S$1,'S5 Dfen Prices'!$B$1:$AK$1,0))</f>
        <v>390.0839238555543</v>
      </c>
      <c r="T11">
        <f>INDEX('S5 Dfen Prices'!$B$2:$AK$37,MATCH('S5 Dfen Input'!$A11,'S5 Dfen Prices'!$A$2:$A$37,0),MATCH('S5 Dfen Input'!T$1,'S5 Dfen Prices'!$B$1:$AK$1,0))</f>
        <v>290.38685933169307</v>
      </c>
      <c r="U11">
        <f>INDEX('S5 Dfen Prices'!$B$2:$AK$37,MATCH('S5 Dfen Input'!$A11,'S5 Dfen Prices'!$A$2:$A$37,0),MATCH('S5 Dfen Input'!U$1,'S5 Dfen Prices'!$B$1:$AK$1,0))</f>
        <v>211.26789380371972</v>
      </c>
      <c r="V11">
        <f>INDEX('S5 Dfen Prices'!$B$2:$AK$37,MATCH('S5 Dfen Input'!$A11,'S5 Dfen Prices'!$A$2:$A$37,0),MATCH('S5 Dfen Input'!V$1,'S5 Dfen Prices'!$B$1:$AK$1,0))</f>
        <v>227.83482277950847</v>
      </c>
      <c r="W11">
        <f>INDEX('S5 Dfen Prices'!$B$2:$AK$37,MATCH('S5 Dfen Input'!$A11,'S5 Dfen Prices'!$A$2:$A$37,0),MATCH('S5 Dfen Input'!W$1,'S5 Dfen Prices'!$B$1:$AK$1,0))</f>
        <v>293.64426717673956</v>
      </c>
      <c r="X11">
        <f>INDEX('S5 Dfen Prices'!$B$2:$AK$37,MATCH('S5 Dfen Input'!$A11,'S5 Dfen Prices'!$A$2:$A$37,0),MATCH('S5 Dfen Input'!X$1,'S5 Dfen Prices'!$B$1:$AK$1,0))</f>
        <v>554.13081440000656</v>
      </c>
      <c r="Y11">
        <f>INDEX('S5 Dfen Prices'!$B$2:$AK$37,MATCH('S5 Dfen Input'!$A11,'S5 Dfen Prices'!$A$2:$A$37,0),MATCH('S5 Dfen Input'!Y$1,'S5 Dfen Prices'!$B$1:$AK$1,0))</f>
        <v>460.76720731676539</v>
      </c>
      <c r="Z11">
        <f>INDEX('S5 Dfen Prices'!$B$2:$AK$37,MATCH('S5 Dfen Input'!$A11,'S5 Dfen Prices'!$A$2:$A$37,0),MATCH('S5 Dfen Input'!Z$1,'S5 Dfen Prices'!$B$1:$AK$1,0))</f>
        <v>530.10652294680744</v>
      </c>
      <c r="AA11">
        <f>INDEX('S5 Dfen Prices'!$B$2:$AK$37,MATCH('S5 Dfen Input'!$A11,'S5 Dfen Prices'!$A$2:$A$37,0),MATCH('S5 Dfen Input'!AA$1,'S5 Dfen Prices'!$B$1:$AK$1,0))</f>
        <v>522.8569683940492</v>
      </c>
      <c r="AB11">
        <f>INDEX('S5 Dfen Prices'!$B$2:$AK$37,MATCH('S5 Dfen Input'!$A11,'S5 Dfen Prices'!$A$2:$A$37,0),MATCH('S5 Dfen Input'!AB$1,'S5 Dfen Prices'!$B$1:$AK$1,0))</f>
        <v>765.06505261229381</v>
      </c>
      <c r="AC11">
        <f>INDEX('S5 Dfen Prices'!$B$2:$AK$37,MATCH('S5 Dfen Input'!$A11,'S5 Dfen Prices'!$A$2:$A$37,0),MATCH('S5 Dfen Input'!AC$1,'S5 Dfen Prices'!$B$1:$AK$1,0))</f>
        <v>840.09676916787873</v>
      </c>
      <c r="AD11">
        <f>INDEX('S5 Dfen Prices'!$B$2:$AK$37,MATCH('S5 Dfen Input'!$A11,'S5 Dfen Prices'!$A$2:$A$37,0),MATCH('S5 Dfen Input'!AD$1,'S5 Dfen Prices'!$B$1:$AK$1,0))</f>
        <v>1651.0950799491677</v>
      </c>
      <c r="AE11">
        <f>INDEX('S5 Dfen Prices'!$B$2:$AK$37,MATCH('S5 Dfen Input'!$A11,'S5 Dfen Prices'!$A$2:$A$37,0),MATCH('S5 Dfen Input'!AE$1,'S5 Dfen Prices'!$B$1:$AK$1,0))</f>
        <v>1221.9486541427646</v>
      </c>
      <c r="AF11">
        <f>INDEX('S5 Dfen Prices'!$B$2:$AK$37,MATCH('S5 Dfen Input'!$A11,'S5 Dfen Prices'!$A$2:$A$37,0),MATCH('S5 Dfen Input'!AF$1,'S5 Dfen Prices'!$B$1:$AK$1,0))</f>
        <v>1455.4330343853899</v>
      </c>
      <c r="AG11">
        <f>INDEX('S5 Dfen Prices'!$B$2:$AK$37,MATCH('S5 Dfen Input'!$A11,'S5 Dfen Prices'!$A$2:$A$37,0),MATCH('S5 Dfen Input'!AG$1,'S5 Dfen Prices'!$B$1:$AK$1,0))</f>
        <v>943.73645488035038</v>
      </c>
      <c r="AH11">
        <f>INDEX('S5 Dfen Prices'!$B$2:$AK$37,MATCH('S5 Dfen Input'!$A11,'S5 Dfen Prices'!$A$2:$A$37,0),MATCH('S5 Dfen Input'!AH$1,'S5 Dfen Prices'!$B$1:$AK$1,0))</f>
        <v>1397.8296911590253</v>
      </c>
      <c r="AI11">
        <f>INDEX('S5 Dfen Prices'!$B$2:$AK$37,MATCH('S5 Dfen Input'!$A11,'S5 Dfen Prices'!$A$2:$A$37,0),MATCH('S5 Dfen Input'!AI$1,'S5 Dfen Prices'!$B$1:$AK$1,0))</f>
        <v>2894.2014525126892</v>
      </c>
      <c r="AJ11">
        <f>INDEX('S5 Dfen Prices'!$B$2:$AK$37,MATCH('S5 Dfen Input'!$A11,'S5 Dfen Prices'!$A$2:$A$37,0),MATCH('S5 Dfen Input'!AJ$1,'S5 Dfen Prices'!$B$1:$AK$1,0))</f>
        <v>2822.759462796711</v>
      </c>
      <c r="AK11">
        <f>INDEX('S5 Dfen Prices'!$B$2:$AK$37,MATCH('S5 Dfen Input'!$A11,'S5 Dfen Prices'!$A$2:$A$37,0),MATCH('S5 Dfen Input'!AK$1,'S5 Dfen Prices'!$B$1:$AK$1,0))</f>
        <v>1699.2174505202677</v>
      </c>
    </row>
    <row r="12" spans="1:37" x14ac:dyDescent="0.25">
      <c r="A12">
        <v>1</v>
      </c>
      <c r="B12">
        <f>INDEX('S5 Dfen Prices'!$B$2:$AK$37,MATCH('S5 Dfen Input'!$A12,'S5 Dfen Prices'!$A$2:$A$37,0),MATCH('S5 Dfen Input'!B$1,'S5 Dfen Prices'!$B$1:$AK$1,0))</f>
        <v>43.788575009711657</v>
      </c>
      <c r="C12">
        <f>INDEX('S5 Dfen Prices'!$B$2:$AK$37,MATCH('S5 Dfen Input'!$A12,'S5 Dfen Prices'!$A$2:$A$37,0),MATCH('S5 Dfen Input'!C$1,'S5 Dfen Prices'!$B$1:$AK$1,0))</f>
        <v>38.252600934660236</v>
      </c>
      <c r="D12">
        <f>INDEX('S5 Dfen Prices'!$B$2:$AK$37,MATCH('S5 Dfen Input'!$A12,'S5 Dfen Prices'!$A$2:$A$37,0),MATCH('S5 Dfen Input'!D$1,'S5 Dfen Prices'!$B$1:$AK$1,0))</f>
        <v>40.97001374743008</v>
      </c>
      <c r="E12">
        <f>INDEX('S5 Dfen Prices'!$B$2:$AK$37,MATCH('S5 Dfen Input'!$A12,'S5 Dfen Prices'!$A$2:$A$37,0),MATCH('S5 Dfen Input'!E$1,'S5 Dfen Prices'!$B$1:$AK$1,0))</f>
        <v>48.147317251612286</v>
      </c>
      <c r="F12">
        <f>INDEX('S5 Dfen Prices'!$B$2:$AK$37,MATCH('S5 Dfen Input'!$A12,'S5 Dfen Prices'!$A$2:$A$37,0),MATCH('S5 Dfen Input'!F$1,'S5 Dfen Prices'!$B$1:$AK$1,0))</f>
        <v>49.121085485132532</v>
      </c>
      <c r="G12">
        <f>INDEX('S5 Dfen Prices'!$B$2:$AK$37,MATCH('S5 Dfen Input'!$A12,'S5 Dfen Prices'!$A$2:$A$37,0),MATCH('S5 Dfen Input'!G$1,'S5 Dfen Prices'!$B$1:$AK$1,0))</f>
        <v>42.258295135618063</v>
      </c>
      <c r="H12">
        <f>INDEX('S5 Dfen Prices'!$B$2:$AK$37,MATCH('S5 Dfen Input'!$A12,'S5 Dfen Prices'!$A$2:$A$37,0),MATCH('S5 Dfen Input'!H$1,'S5 Dfen Prices'!$B$1:$AK$1,0))</f>
        <v>32.706767728944527</v>
      </c>
      <c r="I12">
        <f>INDEX('S5 Dfen Prices'!$B$2:$AK$37,MATCH('S5 Dfen Input'!$A12,'S5 Dfen Prices'!$A$2:$A$37,0),MATCH('S5 Dfen Input'!I$1,'S5 Dfen Prices'!$B$1:$AK$1,0))</f>
        <v>28.524475442565709</v>
      </c>
      <c r="J12">
        <f>INDEX('S5 Dfen Prices'!$B$2:$AK$37,MATCH('S5 Dfen Input'!$A12,'S5 Dfen Prices'!$A$2:$A$37,0),MATCH('S5 Dfen Input'!J$1,'S5 Dfen Prices'!$B$1:$AK$1,0))</f>
        <v>27.093660891463195</v>
      </c>
      <c r="K12">
        <f>INDEX('S5 Dfen Prices'!$B$2:$AK$37,MATCH('S5 Dfen Input'!$A12,'S5 Dfen Prices'!$A$2:$A$37,0),MATCH('S5 Dfen Input'!K$1,'S5 Dfen Prices'!$B$1:$AK$1,0))</f>
        <v>37.558018776252744</v>
      </c>
      <c r="L12">
        <f>INDEX('S5 Dfen Prices'!$B$2:$AK$37,MATCH('S5 Dfen Input'!$A12,'S5 Dfen Prices'!$A$2:$A$37,0),MATCH('S5 Dfen Input'!L$1,'S5 Dfen Prices'!$B$1:$AK$1,0))</f>
        <v>52.831538635637173</v>
      </c>
      <c r="M12">
        <f>INDEX('S5 Dfen Prices'!$B$2:$AK$37,MATCH('S5 Dfen Input'!$A12,'S5 Dfen Prices'!$A$2:$A$37,0),MATCH('S5 Dfen Input'!M$1,'S5 Dfen Prices'!$B$1:$AK$1,0))</f>
        <v>55.51980802418111</v>
      </c>
      <c r="N12">
        <f>INDEX('S5 Dfen Prices'!$B$2:$AK$37,MATCH('S5 Dfen Input'!$A12,'S5 Dfen Prices'!$A$2:$A$37,0),MATCH('S5 Dfen Input'!N$1,'S5 Dfen Prices'!$B$1:$AK$1,0))</f>
        <v>298.80035750757889</v>
      </c>
      <c r="O12">
        <f>INDEX('S5 Dfen Prices'!$B$2:$AK$37,MATCH('S5 Dfen Input'!$A12,'S5 Dfen Prices'!$A$2:$A$37,0),MATCH('S5 Dfen Input'!O$1,'S5 Dfen Prices'!$B$1:$AK$1,0))</f>
        <v>288.23121872010819</v>
      </c>
      <c r="P12">
        <f>INDEX('S5 Dfen Prices'!$B$2:$AK$37,MATCH('S5 Dfen Input'!$A12,'S5 Dfen Prices'!$A$2:$A$37,0),MATCH('S5 Dfen Input'!P$1,'S5 Dfen Prices'!$B$1:$AK$1,0))</f>
        <v>462.49831421194273</v>
      </c>
      <c r="Q12">
        <f>INDEX('S5 Dfen Prices'!$B$2:$AK$37,MATCH('S5 Dfen Input'!$A12,'S5 Dfen Prices'!$A$2:$A$37,0),MATCH('S5 Dfen Input'!Q$1,'S5 Dfen Prices'!$B$1:$AK$1,0))</f>
        <v>393.17852067621681</v>
      </c>
      <c r="R12">
        <f>INDEX('S5 Dfen Prices'!$B$2:$AK$37,MATCH('S5 Dfen Input'!$A12,'S5 Dfen Prices'!$A$2:$A$37,0),MATCH('S5 Dfen Input'!R$1,'S5 Dfen Prices'!$B$1:$AK$1,0))</f>
        <v>396.4954397695729</v>
      </c>
      <c r="S12">
        <f>INDEX('S5 Dfen Prices'!$B$2:$AK$37,MATCH('S5 Dfen Input'!$A12,'S5 Dfen Prices'!$A$2:$A$37,0),MATCH('S5 Dfen Input'!S$1,'S5 Dfen Prices'!$B$1:$AK$1,0))</f>
        <v>390.0839238555543</v>
      </c>
      <c r="T12">
        <f>INDEX('S5 Dfen Prices'!$B$2:$AK$37,MATCH('S5 Dfen Input'!$A12,'S5 Dfen Prices'!$A$2:$A$37,0),MATCH('S5 Dfen Input'!T$1,'S5 Dfen Prices'!$B$1:$AK$1,0))</f>
        <v>290.38685933169307</v>
      </c>
      <c r="U12">
        <f>INDEX('S5 Dfen Prices'!$B$2:$AK$37,MATCH('S5 Dfen Input'!$A12,'S5 Dfen Prices'!$A$2:$A$37,0),MATCH('S5 Dfen Input'!U$1,'S5 Dfen Prices'!$B$1:$AK$1,0))</f>
        <v>211.26789380371972</v>
      </c>
      <c r="V12">
        <f>INDEX('S5 Dfen Prices'!$B$2:$AK$37,MATCH('S5 Dfen Input'!$A12,'S5 Dfen Prices'!$A$2:$A$37,0),MATCH('S5 Dfen Input'!V$1,'S5 Dfen Prices'!$B$1:$AK$1,0))</f>
        <v>227.83482277950847</v>
      </c>
      <c r="W12">
        <f>INDEX('S5 Dfen Prices'!$B$2:$AK$37,MATCH('S5 Dfen Input'!$A12,'S5 Dfen Prices'!$A$2:$A$37,0),MATCH('S5 Dfen Input'!W$1,'S5 Dfen Prices'!$B$1:$AK$1,0))</f>
        <v>293.64426717673956</v>
      </c>
      <c r="X12">
        <f>INDEX('S5 Dfen Prices'!$B$2:$AK$37,MATCH('S5 Dfen Input'!$A12,'S5 Dfen Prices'!$A$2:$A$37,0),MATCH('S5 Dfen Input'!X$1,'S5 Dfen Prices'!$B$1:$AK$1,0))</f>
        <v>554.13081440000656</v>
      </c>
      <c r="Y12">
        <f>INDEX('S5 Dfen Prices'!$B$2:$AK$37,MATCH('S5 Dfen Input'!$A12,'S5 Dfen Prices'!$A$2:$A$37,0),MATCH('S5 Dfen Input'!Y$1,'S5 Dfen Prices'!$B$1:$AK$1,0))</f>
        <v>460.76720731676539</v>
      </c>
      <c r="Z12">
        <f>INDEX('S5 Dfen Prices'!$B$2:$AK$37,MATCH('S5 Dfen Input'!$A12,'S5 Dfen Prices'!$A$2:$A$37,0),MATCH('S5 Dfen Input'!Z$1,'S5 Dfen Prices'!$B$1:$AK$1,0))</f>
        <v>530.10652294680744</v>
      </c>
      <c r="AA12">
        <f>INDEX('S5 Dfen Prices'!$B$2:$AK$37,MATCH('S5 Dfen Input'!$A12,'S5 Dfen Prices'!$A$2:$A$37,0),MATCH('S5 Dfen Input'!AA$1,'S5 Dfen Prices'!$B$1:$AK$1,0))</f>
        <v>522.8569683940492</v>
      </c>
      <c r="AB12">
        <f>INDEX('S5 Dfen Prices'!$B$2:$AK$37,MATCH('S5 Dfen Input'!$A12,'S5 Dfen Prices'!$A$2:$A$37,0),MATCH('S5 Dfen Input'!AB$1,'S5 Dfen Prices'!$B$1:$AK$1,0))</f>
        <v>765.06505261229381</v>
      </c>
      <c r="AC12">
        <f>INDEX('S5 Dfen Prices'!$B$2:$AK$37,MATCH('S5 Dfen Input'!$A12,'S5 Dfen Prices'!$A$2:$A$37,0),MATCH('S5 Dfen Input'!AC$1,'S5 Dfen Prices'!$B$1:$AK$1,0))</f>
        <v>840.09676916787873</v>
      </c>
      <c r="AD12">
        <f>INDEX('S5 Dfen Prices'!$B$2:$AK$37,MATCH('S5 Dfen Input'!$A12,'S5 Dfen Prices'!$A$2:$A$37,0),MATCH('S5 Dfen Input'!AD$1,'S5 Dfen Prices'!$B$1:$AK$1,0))</f>
        <v>1651.0950799491677</v>
      </c>
      <c r="AE12">
        <f>INDEX('S5 Dfen Prices'!$B$2:$AK$37,MATCH('S5 Dfen Input'!$A12,'S5 Dfen Prices'!$A$2:$A$37,0),MATCH('S5 Dfen Input'!AE$1,'S5 Dfen Prices'!$B$1:$AK$1,0))</f>
        <v>1221.9486541427646</v>
      </c>
      <c r="AF12">
        <f>INDEX('S5 Dfen Prices'!$B$2:$AK$37,MATCH('S5 Dfen Input'!$A12,'S5 Dfen Prices'!$A$2:$A$37,0),MATCH('S5 Dfen Input'!AF$1,'S5 Dfen Prices'!$B$1:$AK$1,0))</f>
        <v>1455.4330343853899</v>
      </c>
      <c r="AG12">
        <f>INDEX('S5 Dfen Prices'!$B$2:$AK$37,MATCH('S5 Dfen Input'!$A12,'S5 Dfen Prices'!$A$2:$A$37,0),MATCH('S5 Dfen Input'!AG$1,'S5 Dfen Prices'!$B$1:$AK$1,0))</f>
        <v>943.73645488035038</v>
      </c>
      <c r="AH12">
        <f>INDEX('S5 Dfen Prices'!$B$2:$AK$37,MATCH('S5 Dfen Input'!$A12,'S5 Dfen Prices'!$A$2:$A$37,0),MATCH('S5 Dfen Input'!AH$1,'S5 Dfen Prices'!$B$1:$AK$1,0))</f>
        <v>1397.8296911590253</v>
      </c>
      <c r="AI12">
        <f>INDEX('S5 Dfen Prices'!$B$2:$AK$37,MATCH('S5 Dfen Input'!$A12,'S5 Dfen Prices'!$A$2:$A$37,0),MATCH('S5 Dfen Input'!AI$1,'S5 Dfen Prices'!$B$1:$AK$1,0))</f>
        <v>2894.2014525126892</v>
      </c>
      <c r="AJ12">
        <f>INDEX('S5 Dfen Prices'!$B$2:$AK$37,MATCH('S5 Dfen Input'!$A12,'S5 Dfen Prices'!$A$2:$A$37,0),MATCH('S5 Dfen Input'!AJ$1,'S5 Dfen Prices'!$B$1:$AK$1,0))</f>
        <v>2822.759462796711</v>
      </c>
      <c r="AK12">
        <f>INDEX('S5 Dfen Prices'!$B$2:$AK$37,MATCH('S5 Dfen Input'!$A12,'S5 Dfen Prices'!$A$2:$A$37,0),MATCH('S5 Dfen Input'!AK$1,'S5 Dfen Prices'!$B$1:$AK$1,0))</f>
        <v>1699.2174505202677</v>
      </c>
    </row>
    <row r="13" spans="1:37" x14ac:dyDescent="0.25">
      <c r="A13">
        <v>1</v>
      </c>
      <c r="B13">
        <f>INDEX('S5 Dfen Prices'!$B$2:$AK$37,MATCH('S5 Dfen Input'!$A13,'S5 Dfen Prices'!$A$2:$A$37,0),MATCH('S5 Dfen Input'!B$1,'S5 Dfen Prices'!$B$1:$AK$1,0))</f>
        <v>43.788575009711657</v>
      </c>
      <c r="C13">
        <f>INDEX('S5 Dfen Prices'!$B$2:$AK$37,MATCH('S5 Dfen Input'!$A13,'S5 Dfen Prices'!$A$2:$A$37,0),MATCH('S5 Dfen Input'!C$1,'S5 Dfen Prices'!$B$1:$AK$1,0))</f>
        <v>38.252600934660236</v>
      </c>
      <c r="D13">
        <f>INDEX('S5 Dfen Prices'!$B$2:$AK$37,MATCH('S5 Dfen Input'!$A13,'S5 Dfen Prices'!$A$2:$A$37,0),MATCH('S5 Dfen Input'!D$1,'S5 Dfen Prices'!$B$1:$AK$1,0))</f>
        <v>40.97001374743008</v>
      </c>
      <c r="E13">
        <f>INDEX('S5 Dfen Prices'!$B$2:$AK$37,MATCH('S5 Dfen Input'!$A13,'S5 Dfen Prices'!$A$2:$A$37,0),MATCH('S5 Dfen Input'!E$1,'S5 Dfen Prices'!$B$1:$AK$1,0))</f>
        <v>48.147317251612286</v>
      </c>
      <c r="F13">
        <f>INDEX('S5 Dfen Prices'!$B$2:$AK$37,MATCH('S5 Dfen Input'!$A13,'S5 Dfen Prices'!$A$2:$A$37,0),MATCH('S5 Dfen Input'!F$1,'S5 Dfen Prices'!$B$1:$AK$1,0))</f>
        <v>49.121085485132532</v>
      </c>
      <c r="G13">
        <f>INDEX('S5 Dfen Prices'!$B$2:$AK$37,MATCH('S5 Dfen Input'!$A13,'S5 Dfen Prices'!$A$2:$A$37,0),MATCH('S5 Dfen Input'!G$1,'S5 Dfen Prices'!$B$1:$AK$1,0))</f>
        <v>42.258295135618063</v>
      </c>
      <c r="H13">
        <f>INDEX('S5 Dfen Prices'!$B$2:$AK$37,MATCH('S5 Dfen Input'!$A13,'S5 Dfen Prices'!$A$2:$A$37,0),MATCH('S5 Dfen Input'!H$1,'S5 Dfen Prices'!$B$1:$AK$1,0))</f>
        <v>32.706767728944527</v>
      </c>
      <c r="I13">
        <f>INDEX('S5 Dfen Prices'!$B$2:$AK$37,MATCH('S5 Dfen Input'!$A13,'S5 Dfen Prices'!$A$2:$A$37,0),MATCH('S5 Dfen Input'!I$1,'S5 Dfen Prices'!$B$1:$AK$1,0))</f>
        <v>28.524475442565709</v>
      </c>
      <c r="J13">
        <f>INDEX('S5 Dfen Prices'!$B$2:$AK$37,MATCH('S5 Dfen Input'!$A13,'S5 Dfen Prices'!$A$2:$A$37,0),MATCH('S5 Dfen Input'!J$1,'S5 Dfen Prices'!$B$1:$AK$1,0))</f>
        <v>27.093660891463195</v>
      </c>
      <c r="K13">
        <f>INDEX('S5 Dfen Prices'!$B$2:$AK$37,MATCH('S5 Dfen Input'!$A13,'S5 Dfen Prices'!$A$2:$A$37,0),MATCH('S5 Dfen Input'!K$1,'S5 Dfen Prices'!$B$1:$AK$1,0))</f>
        <v>37.558018776252744</v>
      </c>
      <c r="L13">
        <f>INDEX('S5 Dfen Prices'!$B$2:$AK$37,MATCH('S5 Dfen Input'!$A13,'S5 Dfen Prices'!$A$2:$A$37,0),MATCH('S5 Dfen Input'!L$1,'S5 Dfen Prices'!$B$1:$AK$1,0))</f>
        <v>52.831538635637173</v>
      </c>
      <c r="M13">
        <f>INDEX('S5 Dfen Prices'!$B$2:$AK$37,MATCH('S5 Dfen Input'!$A13,'S5 Dfen Prices'!$A$2:$A$37,0),MATCH('S5 Dfen Input'!M$1,'S5 Dfen Prices'!$B$1:$AK$1,0))</f>
        <v>55.51980802418111</v>
      </c>
      <c r="N13">
        <f>INDEX('S5 Dfen Prices'!$B$2:$AK$37,MATCH('S5 Dfen Input'!$A13,'S5 Dfen Prices'!$A$2:$A$37,0),MATCH('S5 Dfen Input'!N$1,'S5 Dfen Prices'!$B$1:$AK$1,0))</f>
        <v>298.80035750757889</v>
      </c>
      <c r="O13">
        <f>INDEX('S5 Dfen Prices'!$B$2:$AK$37,MATCH('S5 Dfen Input'!$A13,'S5 Dfen Prices'!$A$2:$A$37,0),MATCH('S5 Dfen Input'!O$1,'S5 Dfen Prices'!$B$1:$AK$1,0))</f>
        <v>288.23121872010819</v>
      </c>
      <c r="P13">
        <f>INDEX('S5 Dfen Prices'!$B$2:$AK$37,MATCH('S5 Dfen Input'!$A13,'S5 Dfen Prices'!$A$2:$A$37,0),MATCH('S5 Dfen Input'!P$1,'S5 Dfen Prices'!$B$1:$AK$1,0))</f>
        <v>462.49831421194273</v>
      </c>
      <c r="Q13">
        <f>INDEX('S5 Dfen Prices'!$B$2:$AK$37,MATCH('S5 Dfen Input'!$A13,'S5 Dfen Prices'!$A$2:$A$37,0),MATCH('S5 Dfen Input'!Q$1,'S5 Dfen Prices'!$B$1:$AK$1,0))</f>
        <v>393.17852067621681</v>
      </c>
      <c r="R13">
        <f>INDEX('S5 Dfen Prices'!$B$2:$AK$37,MATCH('S5 Dfen Input'!$A13,'S5 Dfen Prices'!$A$2:$A$37,0),MATCH('S5 Dfen Input'!R$1,'S5 Dfen Prices'!$B$1:$AK$1,0))</f>
        <v>396.4954397695729</v>
      </c>
      <c r="S13">
        <f>INDEX('S5 Dfen Prices'!$B$2:$AK$37,MATCH('S5 Dfen Input'!$A13,'S5 Dfen Prices'!$A$2:$A$37,0),MATCH('S5 Dfen Input'!S$1,'S5 Dfen Prices'!$B$1:$AK$1,0))</f>
        <v>390.0839238555543</v>
      </c>
      <c r="T13">
        <f>INDEX('S5 Dfen Prices'!$B$2:$AK$37,MATCH('S5 Dfen Input'!$A13,'S5 Dfen Prices'!$A$2:$A$37,0),MATCH('S5 Dfen Input'!T$1,'S5 Dfen Prices'!$B$1:$AK$1,0))</f>
        <v>290.38685933169307</v>
      </c>
      <c r="U13">
        <f>INDEX('S5 Dfen Prices'!$B$2:$AK$37,MATCH('S5 Dfen Input'!$A13,'S5 Dfen Prices'!$A$2:$A$37,0),MATCH('S5 Dfen Input'!U$1,'S5 Dfen Prices'!$B$1:$AK$1,0))</f>
        <v>211.26789380371972</v>
      </c>
      <c r="V13">
        <f>INDEX('S5 Dfen Prices'!$B$2:$AK$37,MATCH('S5 Dfen Input'!$A13,'S5 Dfen Prices'!$A$2:$A$37,0),MATCH('S5 Dfen Input'!V$1,'S5 Dfen Prices'!$B$1:$AK$1,0))</f>
        <v>227.83482277950847</v>
      </c>
      <c r="W13">
        <f>INDEX('S5 Dfen Prices'!$B$2:$AK$37,MATCH('S5 Dfen Input'!$A13,'S5 Dfen Prices'!$A$2:$A$37,0),MATCH('S5 Dfen Input'!W$1,'S5 Dfen Prices'!$B$1:$AK$1,0))</f>
        <v>293.64426717673956</v>
      </c>
      <c r="X13">
        <f>INDEX('S5 Dfen Prices'!$B$2:$AK$37,MATCH('S5 Dfen Input'!$A13,'S5 Dfen Prices'!$A$2:$A$37,0),MATCH('S5 Dfen Input'!X$1,'S5 Dfen Prices'!$B$1:$AK$1,0))</f>
        <v>554.13081440000656</v>
      </c>
      <c r="Y13">
        <f>INDEX('S5 Dfen Prices'!$B$2:$AK$37,MATCH('S5 Dfen Input'!$A13,'S5 Dfen Prices'!$A$2:$A$37,0),MATCH('S5 Dfen Input'!Y$1,'S5 Dfen Prices'!$B$1:$AK$1,0))</f>
        <v>460.76720731676539</v>
      </c>
      <c r="Z13">
        <f>INDEX('S5 Dfen Prices'!$B$2:$AK$37,MATCH('S5 Dfen Input'!$A13,'S5 Dfen Prices'!$A$2:$A$37,0),MATCH('S5 Dfen Input'!Z$1,'S5 Dfen Prices'!$B$1:$AK$1,0))</f>
        <v>530.10652294680744</v>
      </c>
      <c r="AA13">
        <f>INDEX('S5 Dfen Prices'!$B$2:$AK$37,MATCH('S5 Dfen Input'!$A13,'S5 Dfen Prices'!$A$2:$A$37,0),MATCH('S5 Dfen Input'!AA$1,'S5 Dfen Prices'!$B$1:$AK$1,0))</f>
        <v>522.8569683940492</v>
      </c>
      <c r="AB13">
        <f>INDEX('S5 Dfen Prices'!$B$2:$AK$37,MATCH('S5 Dfen Input'!$A13,'S5 Dfen Prices'!$A$2:$A$37,0),MATCH('S5 Dfen Input'!AB$1,'S5 Dfen Prices'!$B$1:$AK$1,0))</f>
        <v>765.06505261229381</v>
      </c>
      <c r="AC13">
        <f>INDEX('S5 Dfen Prices'!$B$2:$AK$37,MATCH('S5 Dfen Input'!$A13,'S5 Dfen Prices'!$A$2:$A$37,0),MATCH('S5 Dfen Input'!AC$1,'S5 Dfen Prices'!$B$1:$AK$1,0))</f>
        <v>840.09676916787873</v>
      </c>
      <c r="AD13">
        <f>INDEX('S5 Dfen Prices'!$B$2:$AK$37,MATCH('S5 Dfen Input'!$A13,'S5 Dfen Prices'!$A$2:$A$37,0),MATCH('S5 Dfen Input'!AD$1,'S5 Dfen Prices'!$B$1:$AK$1,0))</f>
        <v>1651.0950799491677</v>
      </c>
      <c r="AE13">
        <f>INDEX('S5 Dfen Prices'!$B$2:$AK$37,MATCH('S5 Dfen Input'!$A13,'S5 Dfen Prices'!$A$2:$A$37,0),MATCH('S5 Dfen Input'!AE$1,'S5 Dfen Prices'!$B$1:$AK$1,0))</f>
        <v>1221.9486541427646</v>
      </c>
      <c r="AF13">
        <f>INDEX('S5 Dfen Prices'!$B$2:$AK$37,MATCH('S5 Dfen Input'!$A13,'S5 Dfen Prices'!$A$2:$A$37,0),MATCH('S5 Dfen Input'!AF$1,'S5 Dfen Prices'!$B$1:$AK$1,0))</f>
        <v>1455.4330343853899</v>
      </c>
      <c r="AG13">
        <f>INDEX('S5 Dfen Prices'!$B$2:$AK$37,MATCH('S5 Dfen Input'!$A13,'S5 Dfen Prices'!$A$2:$A$37,0),MATCH('S5 Dfen Input'!AG$1,'S5 Dfen Prices'!$B$1:$AK$1,0))</f>
        <v>943.73645488035038</v>
      </c>
      <c r="AH13">
        <f>INDEX('S5 Dfen Prices'!$B$2:$AK$37,MATCH('S5 Dfen Input'!$A13,'S5 Dfen Prices'!$A$2:$A$37,0),MATCH('S5 Dfen Input'!AH$1,'S5 Dfen Prices'!$B$1:$AK$1,0))</f>
        <v>1397.8296911590253</v>
      </c>
      <c r="AI13">
        <f>INDEX('S5 Dfen Prices'!$B$2:$AK$37,MATCH('S5 Dfen Input'!$A13,'S5 Dfen Prices'!$A$2:$A$37,0),MATCH('S5 Dfen Input'!AI$1,'S5 Dfen Prices'!$B$1:$AK$1,0))</f>
        <v>2894.2014525126892</v>
      </c>
      <c r="AJ13">
        <f>INDEX('S5 Dfen Prices'!$B$2:$AK$37,MATCH('S5 Dfen Input'!$A13,'S5 Dfen Prices'!$A$2:$A$37,0),MATCH('S5 Dfen Input'!AJ$1,'S5 Dfen Prices'!$B$1:$AK$1,0))</f>
        <v>2822.759462796711</v>
      </c>
      <c r="AK13">
        <f>INDEX('S5 Dfen Prices'!$B$2:$AK$37,MATCH('S5 Dfen Input'!$A13,'S5 Dfen Prices'!$A$2:$A$37,0),MATCH('S5 Dfen Input'!AK$1,'S5 Dfen Prices'!$B$1:$AK$1,0))</f>
        <v>1699.2174505202677</v>
      </c>
    </row>
    <row r="14" spans="1:37" x14ac:dyDescent="0.25">
      <c r="A14">
        <v>1</v>
      </c>
      <c r="B14">
        <f>INDEX('S5 Dfen Prices'!$B$2:$AK$37,MATCH('S5 Dfen Input'!$A14,'S5 Dfen Prices'!$A$2:$A$37,0),MATCH('S5 Dfen Input'!B$1,'S5 Dfen Prices'!$B$1:$AK$1,0))</f>
        <v>43.788575009711657</v>
      </c>
      <c r="C14">
        <f>INDEX('S5 Dfen Prices'!$B$2:$AK$37,MATCH('S5 Dfen Input'!$A14,'S5 Dfen Prices'!$A$2:$A$37,0),MATCH('S5 Dfen Input'!C$1,'S5 Dfen Prices'!$B$1:$AK$1,0))</f>
        <v>38.252600934660236</v>
      </c>
      <c r="D14">
        <f>INDEX('S5 Dfen Prices'!$B$2:$AK$37,MATCH('S5 Dfen Input'!$A14,'S5 Dfen Prices'!$A$2:$A$37,0),MATCH('S5 Dfen Input'!D$1,'S5 Dfen Prices'!$B$1:$AK$1,0))</f>
        <v>40.97001374743008</v>
      </c>
      <c r="E14">
        <f>INDEX('S5 Dfen Prices'!$B$2:$AK$37,MATCH('S5 Dfen Input'!$A14,'S5 Dfen Prices'!$A$2:$A$37,0),MATCH('S5 Dfen Input'!E$1,'S5 Dfen Prices'!$B$1:$AK$1,0))</f>
        <v>48.147317251612286</v>
      </c>
      <c r="F14">
        <f>INDEX('S5 Dfen Prices'!$B$2:$AK$37,MATCH('S5 Dfen Input'!$A14,'S5 Dfen Prices'!$A$2:$A$37,0),MATCH('S5 Dfen Input'!F$1,'S5 Dfen Prices'!$B$1:$AK$1,0))</f>
        <v>49.121085485132532</v>
      </c>
      <c r="G14">
        <f>INDEX('S5 Dfen Prices'!$B$2:$AK$37,MATCH('S5 Dfen Input'!$A14,'S5 Dfen Prices'!$A$2:$A$37,0),MATCH('S5 Dfen Input'!G$1,'S5 Dfen Prices'!$B$1:$AK$1,0))</f>
        <v>42.258295135618063</v>
      </c>
      <c r="H14">
        <f>INDEX('S5 Dfen Prices'!$B$2:$AK$37,MATCH('S5 Dfen Input'!$A14,'S5 Dfen Prices'!$A$2:$A$37,0),MATCH('S5 Dfen Input'!H$1,'S5 Dfen Prices'!$B$1:$AK$1,0))</f>
        <v>32.706767728944527</v>
      </c>
      <c r="I14">
        <f>INDEX('S5 Dfen Prices'!$B$2:$AK$37,MATCH('S5 Dfen Input'!$A14,'S5 Dfen Prices'!$A$2:$A$37,0),MATCH('S5 Dfen Input'!I$1,'S5 Dfen Prices'!$B$1:$AK$1,0))</f>
        <v>28.524475442565709</v>
      </c>
      <c r="J14">
        <f>INDEX('S5 Dfen Prices'!$B$2:$AK$37,MATCH('S5 Dfen Input'!$A14,'S5 Dfen Prices'!$A$2:$A$37,0),MATCH('S5 Dfen Input'!J$1,'S5 Dfen Prices'!$B$1:$AK$1,0))</f>
        <v>27.093660891463195</v>
      </c>
      <c r="K14">
        <f>INDEX('S5 Dfen Prices'!$B$2:$AK$37,MATCH('S5 Dfen Input'!$A14,'S5 Dfen Prices'!$A$2:$A$37,0),MATCH('S5 Dfen Input'!K$1,'S5 Dfen Prices'!$B$1:$AK$1,0))</f>
        <v>37.558018776252744</v>
      </c>
      <c r="L14">
        <f>INDEX('S5 Dfen Prices'!$B$2:$AK$37,MATCH('S5 Dfen Input'!$A14,'S5 Dfen Prices'!$A$2:$A$37,0),MATCH('S5 Dfen Input'!L$1,'S5 Dfen Prices'!$B$1:$AK$1,0))</f>
        <v>52.831538635637173</v>
      </c>
      <c r="M14">
        <f>INDEX('S5 Dfen Prices'!$B$2:$AK$37,MATCH('S5 Dfen Input'!$A14,'S5 Dfen Prices'!$A$2:$A$37,0),MATCH('S5 Dfen Input'!M$1,'S5 Dfen Prices'!$B$1:$AK$1,0))</f>
        <v>55.51980802418111</v>
      </c>
      <c r="N14">
        <f>INDEX('S5 Dfen Prices'!$B$2:$AK$37,MATCH('S5 Dfen Input'!$A14,'S5 Dfen Prices'!$A$2:$A$37,0),MATCH('S5 Dfen Input'!N$1,'S5 Dfen Prices'!$B$1:$AK$1,0))</f>
        <v>298.80035750757889</v>
      </c>
      <c r="O14">
        <f>INDEX('S5 Dfen Prices'!$B$2:$AK$37,MATCH('S5 Dfen Input'!$A14,'S5 Dfen Prices'!$A$2:$A$37,0),MATCH('S5 Dfen Input'!O$1,'S5 Dfen Prices'!$B$1:$AK$1,0))</f>
        <v>288.23121872010819</v>
      </c>
      <c r="P14">
        <f>INDEX('S5 Dfen Prices'!$B$2:$AK$37,MATCH('S5 Dfen Input'!$A14,'S5 Dfen Prices'!$A$2:$A$37,0),MATCH('S5 Dfen Input'!P$1,'S5 Dfen Prices'!$B$1:$AK$1,0))</f>
        <v>462.49831421194273</v>
      </c>
      <c r="Q14">
        <f>INDEX('S5 Dfen Prices'!$B$2:$AK$37,MATCH('S5 Dfen Input'!$A14,'S5 Dfen Prices'!$A$2:$A$37,0),MATCH('S5 Dfen Input'!Q$1,'S5 Dfen Prices'!$B$1:$AK$1,0))</f>
        <v>393.17852067621681</v>
      </c>
      <c r="R14">
        <f>INDEX('S5 Dfen Prices'!$B$2:$AK$37,MATCH('S5 Dfen Input'!$A14,'S5 Dfen Prices'!$A$2:$A$37,0),MATCH('S5 Dfen Input'!R$1,'S5 Dfen Prices'!$B$1:$AK$1,0))</f>
        <v>396.4954397695729</v>
      </c>
      <c r="S14">
        <f>INDEX('S5 Dfen Prices'!$B$2:$AK$37,MATCH('S5 Dfen Input'!$A14,'S5 Dfen Prices'!$A$2:$A$37,0),MATCH('S5 Dfen Input'!S$1,'S5 Dfen Prices'!$B$1:$AK$1,0))</f>
        <v>390.0839238555543</v>
      </c>
      <c r="T14">
        <f>INDEX('S5 Dfen Prices'!$B$2:$AK$37,MATCH('S5 Dfen Input'!$A14,'S5 Dfen Prices'!$A$2:$A$37,0),MATCH('S5 Dfen Input'!T$1,'S5 Dfen Prices'!$B$1:$AK$1,0))</f>
        <v>290.38685933169307</v>
      </c>
      <c r="U14">
        <f>INDEX('S5 Dfen Prices'!$B$2:$AK$37,MATCH('S5 Dfen Input'!$A14,'S5 Dfen Prices'!$A$2:$A$37,0),MATCH('S5 Dfen Input'!U$1,'S5 Dfen Prices'!$B$1:$AK$1,0))</f>
        <v>211.26789380371972</v>
      </c>
      <c r="V14">
        <f>INDEX('S5 Dfen Prices'!$B$2:$AK$37,MATCH('S5 Dfen Input'!$A14,'S5 Dfen Prices'!$A$2:$A$37,0),MATCH('S5 Dfen Input'!V$1,'S5 Dfen Prices'!$B$1:$AK$1,0))</f>
        <v>227.83482277950847</v>
      </c>
      <c r="W14">
        <f>INDEX('S5 Dfen Prices'!$B$2:$AK$37,MATCH('S5 Dfen Input'!$A14,'S5 Dfen Prices'!$A$2:$A$37,0),MATCH('S5 Dfen Input'!W$1,'S5 Dfen Prices'!$B$1:$AK$1,0))</f>
        <v>293.64426717673956</v>
      </c>
      <c r="X14">
        <f>INDEX('S5 Dfen Prices'!$B$2:$AK$37,MATCH('S5 Dfen Input'!$A14,'S5 Dfen Prices'!$A$2:$A$37,0),MATCH('S5 Dfen Input'!X$1,'S5 Dfen Prices'!$B$1:$AK$1,0))</f>
        <v>554.13081440000656</v>
      </c>
      <c r="Y14">
        <f>INDEX('S5 Dfen Prices'!$B$2:$AK$37,MATCH('S5 Dfen Input'!$A14,'S5 Dfen Prices'!$A$2:$A$37,0),MATCH('S5 Dfen Input'!Y$1,'S5 Dfen Prices'!$B$1:$AK$1,0))</f>
        <v>460.76720731676539</v>
      </c>
      <c r="Z14">
        <f>INDEX('S5 Dfen Prices'!$B$2:$AK$37,MATCH('S5 Dfen Input'!$A14,'S5 Dfen Prices'!$A$2:$A$37,0),MATCH('S5 Dfen Input'!Z$1,'S5 Dfen Prices'!$B$1:$AK$1,0))</f>
        <v>530.10652294680744</v>
      </c>
      <c r="AA14">
        <f>INDEX('S5 Dfen Prices'!$B$2:$AK$37,MATCH('S5 Dfen Input'!$A14,'S5 Dfen Prices'!$A$2:$A$37,0),MATCH('S5 Dfen Input'!AA$1,'S5 Dfen Prices'!$B$1:$AK$1,0))</f>
        <v>522.8569683940492</v>
      </c>
      <c r="AB14">
        <f>INDEX('S5 Dfen Prices'!$B$2:$AK$37,MATCH('S5 Dfen Input'!$A14,'S5 Dfen Prices'!$A$2:$A$37,0),MATCH('S5 Dfen Input'!AB$1,'S5 Dfen Prices'!$B$1:$AK$1,0))</f>
        <v>765.06505261229381</v>
      </c>
      <c r="AC14">
        <f>INDEX('S5 Dfen Prices'!$B$2:$AK$37,MATCH('S5 Dfen Input'!$A14,'S5 Dfen Prices'!$A$2:$A$37,0),MATCH('S5 Dfen Input'!AC$1,'S5 Dfen Prices'!$B$1:$AK$1,0))</f>
        <v>840.09676916787873</v>
      </c>
      <c r="AD14">
        <f>INDEX('S5 Dfen Prices'!$B$2:$AK$37,MATCH('S5 Dfen Input'!$A14,'S5 Dfen Prices'!$A$2:$A$37,0),MATCH('S5 Dfen Input'!AD$1,'S5 Dfen Prices'!$B$1:$AK$1,0))</f>
        <v>1651.0950799491677</v>
      </c>
      <c r="AE14">
        <f>INDEX('S5 Dfen Prices'!$B$2:$AK$37,MATCH('S5 Dfen Input'!$A14,'S5 Dfen Prices'!$A$2:$A$37,0),MATCH('S5 Dfen Input'!AE$1,'S5 Dfen Prices'!$B$1:$AK$1,0))</f>
        <v>1221.9486541427646</v>
      </c>
      <c r="AF14">
        <f>INDEX('S5 Dfen Prices'!$B$2:$AK$37,MATCH('S5 Dfen Input'!$A14,'S5 Dfen Prices'!$A$2:$A$37,0),MATCH('S5 Dfen Input'!AF$1,'S5 Dfen Prices'!$B$1:$AK$1,0))</f>
        <v>1455.4330343853899</v>
      </c>
      <c r="AG14">
        <f>INDEX('S5 Dfen Prices'!$B$2:$AK$37,MATCH('S5 Dfen Input'!$A14,'S5 Dfen Prices'!$A$2:$A$37,0),MATCH('S5 Dfen Input'!AG$1,'S5 Dfen Prices'!$B$1:$AK$1,0))</f>
        <v>943.73645488035038</v>
      </c>
      <c r="AH14">
        <f>INDEX('S5 Dfen Prices'!$B$2:$AK$37,MATCH('S5 Dfen Input'!$A14,'S5 Dfen Prices'!$A$2:$A$37,0),MATCH('S5 Dfen Input'!AH$1,'S5 Dfen Prices'!$B$1:$AK$1,0))</f>
        <v>1397.8296911590253</v>
      </c>
      <c r="AI14">
        <f>INDEX('S5 Dfen Prices'!$B$2:$AK$37,MATCH('S5 Dfen Input'!$A14,'S5 Dfen Prices'!$A$2:$A$37,0),MATCH('S5 Dfen Input'!AI$1,'S5 Dfen Prices'!$B$1:$AK$1,0))</f>
        <v>2894.2014525126892</v>
      </c>
      <c r="AJ14">
        <f>INDEX('S5 Dfen Prices'!$B$2:$AK$37,MATCH('S5 Dfen Input'!$A14,'S5 Dfen Prices'!$A$2:$A$37,0),MATCH('S5 Dfen Input'!AJ$1,'S5 Dfen Prices'!$B$1:$AK$1,0))</f>
        <v>2822.759462796711</v>
      </c>
      <c r="AK14">
        <f>INDEX('S5 Dfen Prices'!$B$2:$AK$37,MATCH('S5 Dfen Input'!$A14,'S5 Dfen Prices'!$A$2:$A$37,0),MATCH('S5 Dfen Input'!AK$1,'S5 Dfen Prices'!$B$1:$AK$1,0))</f>
        <v>1699.2174505202677</v>
      </c>
    </row>
    <row r="15" spans="1:37" x14ac:dyDescent="0.25">
      <c r="A15">
        <v>1</v>
      </c>
      <c r="B15">
        <f>INDEX('S5 Dfen Prices'!$B$2:$AK$37,MATCH('S5 Dfen Input'!$A15,'S5 Dfen Prices'!$A$2:$A$37,0),MATCH('S5 Dfen Input'!B$1,'S5 Dfen Prices'!$B$1:$AK$1,0))</f>
        <v>43.788575009711657</v>
      </c>
      <c r="C15">
        <f>INDEX('S5 Dfen Prices'!$B$2:$AK$37,MATCH('S5 Dfen Input'!$A15,'S5 Dfen Prices'!$A$2:$A$37,0),MATCH('S5 Dfen Input'!C$1,'S5 Dfen Prices'!$B$1:$AK$1,0))</f>
        <v>38.252600934660236</v>
      </c>
      <c r="D15">
        <f>INDEX('S5 Dfen Prices'!$B$2:$AK$37,MATCH('S5 Dfen Input'!$A15,'S5 Dfen Prices'!$A$2:$A$37,0),MATCH('S5 Dfen Input'!D$1,'S5 Dfen Prices'!$B$1:$AK$1,0))</f>
        <v>40.97001374743008</v>
      </c>
      <c r="E15">
        <f>INDEX('S5 Dfen Prices'!$B$2:$AK$37,MATCH('S5 Dfen Input'!$A15,'S5 Dfen Prices'!$A$2:$A$37,0),MATCH('S5 Dfen Input'!E$1,'S5 Dfen Prices'!$B$1:$AK$1,0))</f>
        <v>48.147317251612286</v>
      </c>
      <c r="F15">
        <f>INDEX('S5 Dfen Prices'!$B$2:$AK$37,MATCH('S5 Dfen Input'!$A15,'S5 Dfen Prices'!$A$2:$A$37,0),MATCH('S5 Dfen Input'!F$1,'S5 Dfen Prices'!$B$1:$AK$1,0))</f>
        <v>49.121085485132532</v>
      </c>
      <c r="G15">
        <f>INDEX('S5 Dfen Prices'!$B$2:$AK$37,MATCH('S5 Dfen Input'!$A15,'S5 Dfen Prices'!$A$2:$A$37,0),MATCH('S5 Dfen Input'!G$1,'S5 Dfen Prices'!$B$1:$AK$1,0))</f>
        <v>42.258295135618063</v>
      </c>
      <c r="H15">
        <f>INDEX('S5 Dfen Prices'!$B$2:$AK$37,MATCH('S5 Dfen Input'!$A15,'S5 Dfen Prices'!$A$2:$A$37,0),MATCH('S5 Dfen Input'!H$1,'S5 Dfen Prices'!$B$1:$AK$1,0))</f>
        <v>32.706767728944527</v>
      </c>
      <c r="I15">
        <f>INDEX('S5 Dfen Prices'!$B$2:$AK$37,MATCH('S5 Dfen Input'!$A15,'S5 Dfen Prices'!$A$2:$A$37,0),MATCH('S5 Dfen Input'!I$1,'S5 Dfen Prices'!$B$1:$AK$1,0))</f>
        <v>28.524475442565709</v>
      </c>
      <c r="J15">
        <f>INDEX('S5 Dfen Prices'!$B$2:$AK$37,MATCH('S5 Dfen Input'!$A15,'S5 Dfen Prices'!$A$2:$A$37,0),MATCH('S5 Dfen Input'!J$1,'S5 Dfen Prices'!$B$1:$AK$1,0))</f>
        <v>27.093660891463195</v>
      </c>
      <c r="K15">
        <f>INDEX('S5 Dfen Prices'!$B$2:$AK$37,MATCH('S5 Dfen Input'!$A15,'S5 Dfen Prices'!$A$2:$A$37,0),MATCH('S5 Dfen Input'!K$1,'S5 Dfen Prices'!$B$1:$AK$1,0))</f>
        <v>37.558018776252744</v>
      </c>
      <c r="L15">
        <f>INDEX('S5 Dfen Prices'!$B$2:$AK$37,MATCH('S5 Dfen Input'!$A15,'S5 Dfen Prices'!$A$2:$A$37,0),MATCH('S5 Dfen Input'!L$1,'S5 Dfen Prices'!$B$1:$AK$1,0))</f>
        <v>52.831538635637173</v>
      </c>
      <c r="M15">
        <f>INDEX('S5 Dfen Prices'!$B$2:$AK$37,MATCH('S5 Dfen Input'!$A15,'S5 Dfen Prices'!$A$2:$A$37,0),MATCH('S5 Dfen Input'!M$1,'S5 Dfen Prices'!$B$1:$AK$1,0))</f>
        <v>55.51980802418111</v>
      </c>
      <c r="N15">
        <f>INDEX('S5 Dfen Prices'!$B$2:$AK$37,MATCH('S5 Dfen Input'!$A15,'S5 Dfen Prices'!$A$2:$A$37,0),MATCH('S5 Dfen Input'!N$1,'S5 Dfen Prices'!$B$1:$AK$1,0))</f>
        <v>298.80035750757889</v>
      </c>
      <c r="O15">
        <f>INDEX('S5 Dfen Prices'!$B$2:$AK$37,MATCH('S5 Dfen Input'!$A15,'S5 Dfen Prices'!$A$2:$A$37,0),MATCH('S5 Dfen Input'!O$1,'S5 Dfen Prices'!$B$1:$AK$1,0))</f>
        <v>288.23121872010819</v>
      </c>
      <c r="P15">
        <f>INDEX('S5 Dfen Prices'!$B$2:$AK$37,MATCH('S5 Dfen Input'!$A15,'S5 Dfen Prices'!$A$2:$A$37,0),MATCH('S5 Dfen Input'!P$1,'S5 Dfen Prices'!$B$1:$AK$1,0))</f>
        <v>462.49831421194273</v>
      </c>
      <c r="Q15">
        <f>INDEX('S5 Dfen Prices'!$B$2:$AK$37,MATCH('S5 Dfen Input'!$A15,'S5 Dfen Prices'!$A$2:$A$37,0),MATCH('S5 Dfen Input'!Q$1,'S5 Dfen Prices'!$B$1:$AK$1,0))</f>
        <v>393.17852067621681</v>
      </c>
      <c r="R15">
        <f>INDEX('S5 Dfen Prices'!$B$2:$AK$37,MATCH('S5 Dfen Input'!$A15,'S5 Dfen Prices'!$A$2:$A$37,0),MATCH('S5 Dfen Input'!R$1,'S5 Dfen Prices'!$B$1:$AK$1,0))</f>
        <v>396.4954397695729</v>
      </c>
      <c r="S15">
        <f>INDEX('S5 Dfen Prices'!$B$2:$AK$37,MATCH('S5 Dfen Input'!$A15,'S5 Dfen Prices'!$A$2:$A$37,0),MATCH('S5 Dfen Input'!S$1,'S5 Dfen Prices'!$B$1:$AK$1,0))</f>
        <v>390.0839238555543</v>
      </c>
      <c r="T15">
        <f>INDEX('S5 Dfen Prices'!$B$2:$AK$37,MATCH('S5 Dfen Input'!$A15,'S5 Dfen Prices'!$A$2:$A$37,0),MATCH('S5 Dfen Input'!T$1,'S5 Dfen Prices'!$B$1:$AK$1,0))</f>
        <v>290.38685933169307</v>
      </c>
      <c r="U15">
        <f>INDEX('S5 Dfen Prices'!$B$2:$AK$37,MATCH('S5 Dfen Input'!$A15,'S5 Dfen Prices'!$A$2:$A$37,0),MATCH('S5 Dfen Input'!U$1,'S5 Dfen Prices'!$B$1:$AK$1,0))</f>
        <v>211.26789380371972</v>
      </c>
      <c r="V15">
        <f>INDEX('S5 Dfen Prices'!$B$2:$AK$37,MATCH('S5 Dfen Input'!$A15,'S5 Dfen Prices'!$A$2:$A$37,0),MATCH('S5 Dfen Input'!V$1,'S5 Dfen Prices'!$B$1:$AK$1,0))</f>
        <v>227.83482277950847</v>
      </c>
      <c r="W15">
        <f>INDEX('S5 Dfen Prices'!$B$2:$AK$37,MATCH('S5 Dfen Input'!$A15,'S5 Dfen Prices'!$A$2:$A$37,0),MATCH('S5 Dfen Input'!W$1,'S5 Dfen Prices'!$B$1:$AK$1,0))</f>
        <v>293.64426717673956</v>
      </c>
      <c r="X15">
        <f>INDEX('S5 Dfen Prices'!$B$2:$AK$37,MATCH('S5 Dfen Input'!$A15,'S5 Dfen Prices'!$A$2:$A$37,0),MATCH('S5 Dfen Input'!X$1,'S5 Dfen Prices'!$B$1:$AK$1,0))</f>
        <v>554.13081440000656</v>
      </c>
      <c r="Y15">
        <f>INDEX('S5 Dfen Prices'!$B$2:$AK$37,MATCH('S5 Dfen Input'!$A15,'S5 Dfen Prices'!$A$2:$A$37,0),MATCH('S5 Dfen Input'!Y$1,'S5 Dfen Prices'!$B$1:$AK$1,0))</f>
        <v>460.76720731676539</v>
      </c>
      <c r="Z15">
        <f>INDEX('S5 Dfen Prices'!$B$2:$AK$37,MATCH('S5 Dfen Input'!$A15,'S5 Dfen Prices'!$A$2:$A$37,0),MATCH('S5 Dfen Input'!Z$1,'S5 Dfen Prices'!$B$1:$AK$1,0))</f>
        <v>530.10652294680744</v>
      </c>
      <c r="AA15">
        <f>INDEX('S5 Dfen Prices'!$B$2:$AK$37,MATCH('S5 Dfen Input'!$A15,'S5 Dfen Prices'!$A$2:$A$37,0),MATCH('S5 Dfen Input'!AA$1,'S5 Dfen Prices'!$B$1:$AK$1,0))</f>
        <v>522.8569683940492</v>
      </c>
      <c r="AB15">
        <f>INDEX('S5 Dfen Prices'!$B$2:$AK$37,MATCH('S5 Dfen Input'!$A15,'S5 Dfen Prices'!$A$2:$A$37,0),MATCH('S5 Dfen Input'!AB$1,'S5 Dfen Prices'!$B$1:$AK$1,0))</f>
        <v>765.06505261229381</v>
      </c>
      <c r="AC15">
        <f>INDEX('S5 Dfen Prices'!$B$2:$AK$37,MATCH('S5 Dfen Input'!$A15,'S5 Dfen Prices'!$A$2:$A$37,0),MATCH('S5 Dfen Input'!AC$1,'S5 Dfen Prices'!$B$1:$AK$1,0))</f>
        <v>840.09676916787873</v>
      </c>
      <c r="AD15">
        <f>INDEX('S5 Dfen Prices'!$B$2:$AK$37,MATCH('S5 Dfen Input'!$A15,'S5 Dfen Prices'!$A$2:$A$37,0),MATCH('S5 Dfen Input'!AD$1,'S5 Dfen Prices'!$B$1:$AK$1,0))</f>
        <v>1651.0950799491677</v>
      </c>
      <c r="AE15">
        <f>INDEX('S5 Dfen Prices'!$B$2:$AK$37,MATCH('S5 Dfen Input'!$A15,'S5 Dfen Prices'!$A$2:$A$37,0),MATCH('S5 Dfen Input'!AE$1,'S5 Dfen Prices'!$B$1:$AK$1,0))</f>
        <v>1221.9486541427646</v>
      </c>
      <c r="AF15">
        <f>INDEX('S5 Dfen Prices'!$B$2:$AK$37,MATCH('S5 Dfen Input'!$A15,'S5 Dfen Prices'!$A$2:$A$37,0),MATCH('S5 Dfen Input'!AF$1,'S5 Dfen Prices'!$B$1:$AK$1,0))</f>
        <v>1455.4330343853899</v>
      </c>
      <c r="AG15">
        <f>INDEX('S5 Dfen Prices'!$B$2:$AK$37,MATCH('S5 Dfen Input'!$A15,'S5 Dfen Prices'!$A$2:$A$37,0),MATCH('S5 Dfen Input'!AG$1,'S5 Dfen Prices'!$B$1:$AK$1,0))</f>
        <v>943.73645488035038</v>
      </c>
      <c r="AH15">
        <f>INDEX('S5 Dfen Prices'!$B$2:$AK$37,MATCH('S5 Dfen Input'!$A15,'S5 Dfen Prices'!$A$2:$A$37,0),MATCH('S5 Dfen Input'!AH$1,'S5 Dfen Prices'!$B$1:$AK$1,0))</f>
        <v>1397.8296911590253</v>
      </c>
      <c r="AI15">
        <f>INDEX('S5 Dfen Prices'!$B$2:$AK$37,MATCH('S5 Dfen Input'!$A15,'S5 Dfen Prices'!$A$2:$A$37,0),MATCH('S5 Dfen Input'!AI$1,'S5 Dfen Prices'!$B$1:$AK$1,0))</f>
        <v>2894.2014525126892</v>
      </c>
      <c r="AJ15">
        <f>INDEX('S5 Dfen Prices'!$B$2:$AK$37,MATCH('S5 Dfen Input'!$A15,'S5 Dfen Prices'!$A$2:$A$37,0),MATCH('S5 Dfen Input'!AJ$1,'S5 Dfen Prices'!$B$1:$AK$1,0))</f>
        <v>2822.759462796711</v>
      </c>
      <c r="AK15">
        <f>INDEX('S5 Dfen Prices'!$B$2:$AK$37,MATCH('S5 Dfen Input'!$A15,'S5 Dfen Prices'!$A$2:$A$37,0),MATCH('S5 Dfen Input'!AK$1,'S5 Dfen Prices'!$B$1:$AK$1,0))</f>
        <v>1699.2174505202677</v>
      </c>
    </row>
    <row r="16" spans="1:37" x14ac:dyDescent="0.25">
      <c r="A16">
        <v>1</v>
      </c>
      <c r="B16">
        <f>INDEX('S5 Dfen Prices'!$B$2:$AK$37,MATCH('S5 Dfen Input'!$A16,'S5 Dfen Prices'!$A$2:$A$37,0),MATCH('S5 Dfen Input'!B$1,'S5 Dfen Prices'!$B$1:$AK$1,0))</f>
        <v>43.788575009711657</v>
      </c>
      <c r="C16">
        <f>INDEX('S5 Dfen Prices'!$B$2:$AK$37,MATCH('S5 Dfen Input'!$A16,'S5 Dfen Prices'!$A$2:$A$37,0),MATCH('S5 Dfen Input'!C$1,'S5 Dfen Prices'!$B$1:$AK$1,0))</f>
        <v>38.252600934660236</v>
      </c>
      <c r="D16">
        <f>INDEX('S5 Dfen Prices'!$B$2:$AK$37,MATCH('S5 Dfen Input'!$A16,'S5 Dfen Prices'!$A$2:$A$37,0),MATCH('S5 Dfen Input'!D$1,'S5 Dfen Prices'!$B$1:$AK$1,0))</f>
        <v>40.97001374743008</v>
      </c>
      <c r="E16">
        <f>INDEX('S5 Dfen Prices'!$B$2:$AK$37,MATCH('S5 Dfen Input'!$A16,'S5 Dfen Prices'!$A$2:$A$37,0),MATCH('S5 Dfen Input'!E$1,'S5 Dfen Prices'!$B$1:$AK$1,0))</f>
        <v>48.147317251612286</v>
      </c>
      <c r="F16">
        <f>INDEX('S5 Dfen Prices'!$B$2:$AK$37,MATCH('S5 Dfen Input'!$A16,'S5 Dfen Prices'!$A$2:$A$37,0),MATCH('S5 Dfen Input'!F$1,'S5 Dfen Prices'!$B$1:$AK$1,0))</f>
        <v>49.121085485132532</v>
      </c>
      <c r="G16">
        <f>INDEX('S5 Dfen Prices'!$B$2:$AK$37,MATCH('S5 Dfen Input'!$A16,'S5 Dfen Prices'!$A$2:$A$37,0),MATCH('S5 Dfen Input'!G$1,'S5 Dfen Prices'!$B$1:$AK$1,0))</f>
        <v>42.258295135618063</v>
      </c>
      <c r="H16">
        <f>INDEX('S5 Dfen Prices'!$B$2:$AK$37,MATCH('S5 Dfen Input'!$A16,'S5 Dfen Prices'!$A$2:$A$37,0),MATCH('S5 Dfen Input'!H$1,'S5 Dfen Prices'!$B$1:$AK$1,0))</f>
        <v>32.706767728944527</v>
      </c>
      <c r="I16">
        <f>INDEX('S5 Dfen Prices'!$B$2:$AK$37,MATCH('S5 Dfen Input'!$A16,'S5 Dfen Prices'!$A$2:$A$37,0),MATCH('S5 Dfen Input'!I$1,'S5 Dfen Prices'!$B$1:$AK$1,0))</f>
        <v>28.524475442565709</v>
      </c>
      <c r="J16">
        <f>INDEX('S5 Dfen Prices'!$B$2:$AK$37,MATCH('S5 Dfen Input'!$A16,'S5 Dfen Prices'!$A$2:$A$37,0),MATCH('S5 Dfen Input'!J$1,'S5 Dfen Prices'!$B$1:$AK$1,0))</f>
        <v>27.093660891463195</v>
      </c>
      <c r="K16">
        <f>INDEX('S5 Dfen Prices'!$B$2:$AK$37,MATCH('S5 Dfen Input'!$A16,'S5 Dfen Prices'!$A$2:$A$37,0),MATCH('S5 Dfen Input'!K$1,'S5 Dfen Prices'!$B$1:$AK$1,0))</f>
        <v>37.558018776252744</v>
      </c>
      <c r="L16">
        <f>INDEX('S5 Dfen Prices'!$B$2:$AK$37,MATCH('S5 Dfen Input'!$A16,'S5 Dfen Prices'!$A$2:$A$37,0),MATCH('S5 Dfen Input'!L$1,'S5 Dfen Prices'!$B$1:$AK$1,0))</f>
        <v>52.831538635637173</v>
      </c>
      <c r="M16">
        <f>INDEX('S5 Dfen Prices'!$B$2:$AK$37,MATCH('S5 Dfen Input'!$A16,'S5 Dfen Prices'!$A$2:$A$37,0),MATCH('S5 Dfen Input'!M$1,'S5 Dfen Prices'!$B$1:$AK$1,0))</f>
        <v>55.51980802418111</v>
      </c>
      <c r="N16">
        <f>INDEX('S5 Dfen Prices'!$B$2:$AK$37,MATCH('S5 Dfen Input'!$A16,'S5 Dfen Prices'!$A$2:$A$37,0),MATCH('S5 Dfen Input'!N$1,'S5 Dfen Prices'!$B$1:$AK$1,0))</f>
        <v>298.80035750757889</v>
      </c>
      <c r="O16">
        <f>INDEX('S5 Dfen Prices'!$B$2:$AK$37,MATCH('S5 Dfen Input'!$A16,'S5 Dfen Prices'!$A$2:$A$37,0),MATCH('S5 Dfen Input'!O$1,'S5 Dfen Prices'!$B$1:$AK$1,0))</f>
        <v>288.23121872010819</v>
      </c>
      <c r="P16">
        <f>INDEX('S5 Dfen Prices'!$B$2:$AK$37,MATCH('S5 Dfen Input'!$A16,'S5 Dfen Prices'!$A$2:$A$37,0),MATCH('S5 Dfen Input'!P$1,'S5 Dfen Prices'!$B$1:$AK$1,0))</f>
        <v>462.49831421194273</v>
      </c>
      <c r="Q16">
        <f>INDEX('S5 Dfen Prices'!$B$2:$AK$37,MATCH('S5 Dfen Input'!$A16,'S5 Dfen Prices'!$A$2:$A$37,0),MATCH('S5 Dfen Input'!Q$1,'S5 Dfen Prices'!$B$1:$AK$1,0))</f>
        <v>393.17852067621681</v>
      </c>
      <c r="R16">
        <f>INDEX('S5 Dfen Prices'!$B$2:$AK$37,MATCH('S5 Dfen Input'!$A16,'S5 Dfen Prices'!$A$2:$A$37,0),MATCH('S5 Dfen Input'!R$1,'S5 Dfen Prices'!$B$1:$AK$1,0))</f>
        <v>396.4954397695729</v>
      </c>
      <c r="S16">
        <f>INDEX('S5 Dfen Prices'!$B$2:$AK$37,MATCH('S5 Dfen Input'!$A16,'S5 Dfen Prices'!$A$2:$A$37,0),MATCH('S5 Dfen Input'!S$1,'S5 Dfen Prices'!$B$1:$AK$1,0))</f>
        <v>390.0839238555543</v>
      </c>
      <c r="T16">
        <f>INDEX('S5 Dfen Prices'!$B$2:$AK$37,MATCH('S5 Dfen Input'!$A16,'S5 Dfen Prices'!$A$2:$A$37,0),MATCH('S5 Dfen Input'!T$1,'S5 Dfen Prices'!$B$1:$AK$1,0))</f>
        <v>290.38685933169307</v>
      </c>
      <c r="U16">
        <f>INDEX('S5 Dfen Prices'!$B$2:$AK$37,MATCH('S5 Dfen Input'!$A16,'S5 Dfen Prices'!$A$2:$A$37,0),MATCH('S5 Dfen Input'!U$1,'S5 Dfen Prices'!$B$1:$AK$1,0))</f>
        <v>211.26789380371972</v>
      </c>
      <c r="V16">
        <f>INDEX('S5 Dfen Prices'!$B$2:$AK$37,MATCH('S5 Dfen Input'!$A16,'S5 Dfen Prices'!$A$2:$A$37,0),MATCH('S5 Dfen Input'!V$1,'S5 Dfen Prices'!$B$1:$AK$1,0))</f>
        <v>227.83482277950847</v>
      </c>
      <c r="W16">
        <f>INDEX('S5 Dfen Prices'!$B$2:$AK$37,MATCH('S5 Dfen Input'!$A16,'S5 Dfen Prices'!$A$2:$A$37,0),MATCH('S5 Dfen Input'!W$1,'S5 Dfen Prices'!$B$1:$AK$1,0))</f>
        <v>293.64426717673956</v>
      </c>
      <c r="X16">
        <f>INDEX('S5 Dfen Prices'!$B$2:$AK$37,MATCH('S5 Dfen Input'!$A16,'S5 Dfen Prices'!$A$2:$A$37,0),MATCH('S5 Dfen Input'!X$1,'S5 Dfen Prices'!$B$1:$AK$1,0))</f>
        <v>554.13081440000656</v>
      </c>
      <c r="Y16">
        <f>INDEX('S5 Dfen Prices'!$B$2:$AK$37,MATCH('S5 Dfen Input'!$A16,'S5 Dfen Prices'!$A$2:$A$37,0),MATCH('S5 Dfen Input'!Y$1,'S5 Dfen Prices'!$B$1:$AK$1,0))</f>
        <v>460.76720731676539</v>
      </c>
      <c r="Z16">
        <f>INDEX('S5 Dfen Prices'!$B$2:$AK$37,MATCH('S5 Dfen Input'!$A16,'S5 Dfen Prices'!$A$2:$A$37,0),MATCH('S5 Dfen Input'!Z$1,'S5 Dfen Prices'!$B$1:$AK$1,0))</f>
        <v>530.10652294680744</v>
      </c>
      <c r="AA16">
        <f>INDEX('S5 Dfen Prices'!$B$2:$AK$37,MATCH('S5 Dfen Input'!$A16,'S5 Dfen Prices'!$A$2:$A$37,0),MATCH('S5 Dfen Input'!AA$1,'S5 Dfen Prices'!$B$1:$AK$1,0))</f>
        <v>522.8569683940492</v>
      </c>
      <c r="AB16">
        <f>INDEX('S5 Dfen Prices'!$B$2:$AK$37,MATCH('S5 Dfen Input'!$A16,'S5 Dfen Prices'!$A$2:$A$37,0),MATCH('S5 Dfen Input'!AB$1,'S5 Dfen Prices'!$B$1:$AK$1,0))</f>
        <v>765.06505261229381</v>
      </c>
      <c r="AC16">
        <f>INDEX('S5 Dfen Prices'!$B$2:$AK$37,MATCH('S5 Dfen Input'!$A16,'S5 Dfen Prices'!$A$2:$A$37,0),MATCH('S5 Dfen Input'!AC$1,'S5 Dfen Prices'!$B$1:$AK$1,0))</f>
        <v>840.09676916787873</v>
      </c>
      <c r="AD16">
        <f>INDEX('S5 Dfen Prices'!$B$2:$AK$37,MATCH('S5 Dfen Input'!$A16,'S5 Dfen Prices'!$A$2:$A$37,0),MATCH('S5 Dfen Input'!AD$1,'S5 Dfen Prices'!$B$1:$AK$1,0))</f>
        <v>1651.0950799491677</v>
      </c>
      <c r="AE16">
        <f>INDEX('S5 Dfen Prices'!$B$2:$AK$37,MATCH('S5 Dfen Input'!$A16,'S5 Dfen Prices'!$A$2:$A$37,0),MATCH('S5 Dfen Input'!AE$1,'S5 Dfen Prices'!$B$1:$AK$1,0))</f>
        <v>1221.9486541427646</v>
      </c>
      <c r="AF16">
        <f>INDEX('S5 Dfen Prices'!$B$2:$AK$37,MATCH('S5 Dfen Input'!$A16,'S5 Dfen Prices'!$A$2:$A$37,0),MATCH('S5 Dfen Input'!AF$1,'S5 Dfen Prices'!$B$1:$AK$1,0))</f>
        <v>1455.4330343853899</v>
      </c>
      <c r="AG16">
        <f>INDEX('S5 Dfen Prices'!$B$2:$AK$37,MATCH('S5 Dfen Input'!$A16,'S5 Dfen Prices'!$A$2:$A$37,0),MATCH('S5 Dfen Input'!AG$1,'S5 Dfen Prices'!$B$1:$AK$1,0))</f>
        <v>943.73645488035038</v>
      </c>
      <c r="AH16">
        <f>INDEX('S5 Dfen Prices'!$B$2:$AK$37,MATCH('S5 Dfen Input'!$A16,'S5 Dfen Prices'!$A$2:$A$37,0),MATCH('S5 Dfen Input'!AH$1,'S5 Dfen Prices'!$B$1:$AK$1,0))</f>
        <v>1397.8296911590253</v>
      </c>
      <c r="AI16">
        <f>INDEX('S5 Dfen Prices'!$B$2:$AK$37,MATCH('S5 Dfen Input'!$A16,'S5 Dfen Prices'!$A$2:$A$37,0),MATCH('S5 Dfen Input'!AI$1,'S5 Dfen Prices'!$B$1:$AK$1,0))</f>
        <v>2894.2014525126892</v>
      </c>
      <c r="AJ16">
        <f>INDEX('S5 Dfen Prices'!$B$2:$AK$37,MATCH('S5 Dfen Input'!$A16,'S5 Dfen Prices'!$A$2:$A$37,0),MATCH('S5 Dfen Input'!AJ$1,'S5 Dfen Prices'!$B$1:$AK$1,0))</f>
        <v>2822.759462796711</v>
      </c>
      <c r="AK16">
        <f>INDEX('S5 Dfen Prices'!$B$2:$AK$37,MATCH('S5 Dfen Input'!$A16,'S5 Dfen Prices'!$A$2:$A$37,0),MATCH('S5 Dfen Input'!AK$1,'S5 Dfen Prices'!$B$1:$AK$1,0))</f>
        <v>1699.2174505202677</v>
      </c>
    </row>
    <row r="17" spans="1:37" x14ac:dyDescent="0.25">
      <c r="A17">
        <v>1</v>
      </c>
      <c r="B17">
        <f>INDEX('S5 Dfen Prices'!$B$2:$AK$37,MATCH('S5 Dfen Input'!$A17,'S5 Dfen Prices'!$A$2:$A$37,0),MATCH('S5 Dfen Input'!B$1,'S5 Dfen Prices'!$B$1:$AK$1,0))</f>
        <v>43.788575009711657</v>
      </c>
      <c r="C17">
        <f>INDEX('S5 Dfen Prices'!$B$2:$AK$37,MATCH('S5 Dfen Input'!$A17,'S5 Dfen Prices'!$A$2:$A$37,0),MATCH('S5 Dfen Input'!C$1,'S5 Dfen Prices'!$B$1:$AK$1,0))</f>
        <v>38.252600934660236</v>
      </c>
      <c r="D17">
        <f>INDEX('S5 Dfen Prices'!$B$2:$AK$37,MATCH('S5 Dfen Input'!$A17,'S5 Dfen Prices'!$A$2:$A$37,0),MATCH('S5 Dfen Input'!D$1,'S5 Dfen Prices'!$B$1:$AK$1,0))</f>
        <v>40.97001374743008</v>
      </c>
      <c r="E17">
        <f>INDEX('S5 Dfen Prices'!$B$2:$AK$37,MATCH('S5 Dfen Input'!$A17,'S5 Dfen Prices'!$A$2:$A$37,0),MATCH('S5 Dfen Input'!E$1,'S5 Dfen Prices'!$B$1:$AK$1,0))</f>
        <v>48.147317251612286</v>
      </c>
      <c r="F17">
        <f>INDEX('S5 Dfen Prices'!$B$2:$AK$37,MATCH('S5 Dfen Input'!$A17,'S5 Dfen Prices'!$A$2:$A$37,0),MATCH('S5 Dfen Input'!F$1,'S5 Dfen Prices'!$B$1:$AK$1,0))</f>
        <v>49.121085485132532</v>
      </c>
      <c r="G17">
        <f>INDEX('S5 Dfen Prices'!$B$2:$AK$37,MATCH('S5 Dfen Input'!$A17,'S5 Dfen Prices'!$A$2:$A$37,0),MATCH('S5 Dfen Input'!G$1,'S5 Dfen Prices'!$B$1:$AK$1,0))</f>
        <v>42.258295135618063</v>
      </c>
      <c r="H17">
        <f>INDEX('S5 Dfen Prices'!$B$2:$AK$37,MATCH('S5 Dfen Input'!$A17,'S5 Dfen Prices'!$A$2:$A$37,0),MATCH('S5 Dfen Input'!H$1,'S5 Dfen Prices'!$B$1:$AK$1,0))</f>
        <v>32.706767728944527</v>
      </c>
      <c r="I17">
        <f>INDEX('S5 Dfen Prices'!$B$2:$AK$37,MATCH('S5 Dfen Input'!$A17,'S5 Dfen Prices'!$A$2:$A$37,0),MATCH('S5 Dfen Input'!I$1,'S5 Dfen Prices'!$B$1:$AK$1,0))</f>
        <v>28.524475442565709</v>
      </c>
      <c r="J17">
        <f>INDEX('S5 Dfen Prices'!$B$2:$AK$37,MATCH('S5 Dfen Input'!$A17,'S5 Dfen Prices'!$A$2:$A$37,0),MATCH('S5 Dfen Input'!J$1,'S5 Dfen Prices'!$B$1:$AK$1,0))</f>
        <v>27.093660891463195</v>
      </c>
      <c r="K17">
        <f>INDEX('S5 Dfen Prices'!$B$2:$AK$37,MATCH('S5 Dfen Input'!$A17,'S5 Dfen Prices'!$A$2:$A$37,0),MATCH('S5 Dfen Input'!K$1,'S5 Dfen Prices'!$B$1:$AK$1,0))</f>
        <v>37.558018776252744</v>
      </c>
      <c r="L17">
        <f>INDEX('S5 Dfen Prices'!$B$2:$AK$37,MATCH('S5 Dfen Input'!$A17,'S5 Dfen Prices'!$A$2:$A$37,0),MATCH('S5 Dfen Input'!L$1,'S5 Dfen Prices'!$B$1:$AK$1,0))</f>
        <v>52.831538635637173</v>
      </c>
      <c r="M17">
        <f>INDEX('S5 Dfen Prices'!$B$2:$AK$37,MATCH('S5 Dfen Input'!$A17,'S5 Dfen Prices'!$A$2:$A$37,0),MATCH('S5 Dfen Input'!M$1,'S5 Dfen Prices'!$B$1:$AK$1,0))</f>
        <v>55.51980802418111</v>
      </c>
      <c r="N17">
        <f>INDEX('S5 Dfen Prices'!$B$2:$AK$37,MATCH('S5 Dfen Input'!$A17,'S5 Dfen Prices'!$A$2:$A$37,0),MATCH('S5 Dfen Input'!N$1,'S5 Dfen Prices'!$B$1:$AK$1,0))</f>
        <v>298.80035750757889</v>
      </c>
      <c r="O17">
        <f>INDEX('S5 Dfen Prices'!$B$2:$AK$37,MATCH('S5 Dfen Input'!$A17,'S5 Dfen Prices'!$A$2:$A$37,0),MATCH('S5 Dfen Input'!O$1,'S5 Dfen Prices'!$B$1:$AK$1,0))</f>
        <v>288.23121872010819</v>
      </c>
      <c r="P17">
        <f>INDEX('S5 Dfen Prices'!$B$2:$AK$37,MATCH('S5 Dfen Input'!$A17,'S5 Dfen Prices'!$A$2:$A$37,0),MATCH('S5 Dfen Input'!P$1,'S5 Dfen Prices'!$B$1:$AK$1,0))</f>
        <v>462.49831421194273</v>
      </c>
      <c r="Q17">
        <f>INDEX('S5 Dfen Prices'!$B$2:$AK$37,MATCH('S5 Dfen Input'!$A17,'S5 Dfen Prices'!$A$2:$A$37,0),MATCH('S5 Dfen Input'!Q$1,'S5 Dfen Prices'!$B$1:$AK$1,0))</f>
        <v>393.17852067621681</v>
      </c>
      <c r="R17">
        <f>INDEX('S5 Dfen Prices'!$B$2:$AK$37,MATCH('S5 Dfen Input'!$A17,'S5 Dfen Prices'!$A$2:$A$37,0),MATCH('S5 Dfen Input'!R$1,'S5 Dfen Prices'!$B$1:$AK$1,0))</f>
        <v>396.4954397695729</v>
      </c>
      <c r="S17">
        <f>INDEX('S5 Dfen Prices'!$B$2:$AK$37,MATCH('S5 Dfen Input'!$A17,'S5 Dfen Prices'!$A$2:$A$37,0),MATCH('S5 Dfen Input'!S$1,'S5 Dfen Prices'!$B$1:$AK$1,0))</f>
        <v>390.0839238555543</v>
      </c>
      <c r="T17">
        <f>INDEX('S5 Dfen Prices'!$B$2:$AK$37,MATCH('S5 Dfen Input'!$A17,'S5 Dfen Prices'!$A$2:$A$37,0),MATCH('S5 Dfen Input'!T$1,'S5 Dfen Prices'!$B$1:$AK$1,0))</f>
        <v>290.38685933169307</v>
      </c>
      <c r="U17">
        <f>INDEX('S5 Dfen Prices'!$B$2:$AK$37,MATCH('S5 Dfen Input'!$A17,'S5 Dfen Prices'!$A$2:$A$37,0),MATCH('S5 Dfen Input'!U$1,'S5 Dfen Prices'!$B$1:$AK$1,0))</f>
        <v>211.26789380371972</v>
      </c>
      <c r="V17">
        <f>INDEX('S5 Dfen Prices'!$B$2:$AK$37,MATCH('S5 Dfen Input'!$A17,'S5 Dfen Prices'!$A$2:$A$37,0),MATCH('S5 Dfen Input'!V$1,'S5 Dfen Prices'!$B$1:$AK$1,0))</f>
        <v>227.83482277950847</v>
      </c>
      <c r="W17">
        <f>INDEX('S5 Dfen Prices'!$B$2:$AK$37,MATCH('S5 Dfen Input'!$A17,'S5 Dfen Prices'!$A$2:$A$37,0),MATCH('S5 Dfen Input'!W$1,'S5 Dfen Prices'!$B$1:$AK$1,0))</f>
        <v>293.64426717673956</v>
      </c>
      <c r="X17">
        <f>INDEX('S5 Dfen Prices'!$B$2:$AK$37,MATCH('S5 Dfen Input'!$A17,'S5 Dfen Prices'!$A$2:$A$37,0),MATCH('S5 Dfen Input'!X$1,'S5 Dfen Prices'!$B$1:$AK$1,0))</f>
        <v>554.13081440000656</v>
      </c>
      <c r="Y17">
        <f>INDEX('S5 Dfen Prices'!$B$2:$AK$37,MATCH('S5 Dfen Input'!$A17,'S5 Dfen Prices'!$A$2:$A$37,0),MATCH('S5 Dfen Input'!Y$1,'S5 Dfen Prices'!$B$1:$AK$1,0))</f>
        <v>460.76720731676539</v>
      </c>
      <c r="Z17">
        <f>INDEX('S5 Dfen Prices'!$B$2:$AK$37,MATCH('S5 Dfen Input'!$A17,'S5 Dfen Prices'!$A$2:$A$37,0),MATCH('S5 Dfen Input'!Z$1,'S5 Dfen Prices'!$B$1:$AK$1,0))</f>
        <v>530.10652294680744</v>
      </c>
      <c r="AA17">
        <f>INDEX('S5 Dfen Prices'!$B$2:$AK$37,MATCH('S5 Dfen Input'!$A17,'S5 Dfen Prices'!$A$2:$A$37,0),MATCH('S5 Dfen Input'!AA$1,'S5 Dfen Prices'!$B$1:$AK$1,0))</f>
        <v>522.8569683940492</v>
      </c>
      <c r="AB17">
        <f>INDEX('S5 Dfen Prices'!$B$2:$AK$37,MATCH('S5 Dfen Input'!$A17,'S5 Dfen Prices'!$A$2:$A$37,0),MATCH('S5 Dfen Input'!AB$1,'S5 Dfen Prices'!$B$1:$AK$1,0))</f>
        <v>765.06505261229381</v>
      </c>
      <c r="AC17">
        <f>INDEX('S5 Dfen Prices'!$B$2:$AK$37,MATCH('S5 Dfen Input'!$A17,'S5 Dfen Prices'!$A$2:$A$37,0),MATCH('S5 Dfen Input'!AC$1,'S5 Dfen Prices'!$B$1:$AK$1,0))</f>
        <v>840.09676916787873</v>
      </c>
      <c r="AD17">
        <f>INDEX('S5 Dfen Prices'!$B$2:$AK$37,MATCH('S5 Dfen Input'!$A17,'S5 Dfen Prices'!$A$2:$A$37,0),MATCH('S5 Dfen Input'!AD$1,'S5 Dfen Prices'!$B$1:$AK$1,0))</f>
        <v>1651.0950799491677</v>
      </c>
      <c r="AE17">
        <f>INDEX('S5 Dfen Prices'!$B$2:$AK$37,MATCH('S5 Dfen Input'!$A17,'S5 Dfen Prices'!$A$2:$A$37,0),MATCH('S5 Dfen Input'!AE$1,'S5 Dfen Prices'!$B$1:$AK$1,0))</f>
        <v>1221.9486541427646</v>
      </c>
      <c r="AF17">
        <f>INDEX('S5 Dfen Prices'!$B$2:$AK$37,MATCH('S5 Dfen Input'!$A17,'S5 Dfen Prices'!$A$2:$A$37,0),MATCH('S5 Dfen Input'!AF$1,'S5 Dfen Prices'!$B$1:$AK$1,0))</f>
        <v>1455.4330343853899</v>
      </c>
      <c r="AG17">
        <f>INDEX('S5 Dfen Prices'!$B$2:$AK$37,MATCH('S5 Dfen Input'!$A17,'S5 Dfen Prices'!$A$2:$A$37,0),MATCH('S5 Dfen Input'!AG$1,'S5 Dfen Prices'!$B$1:$AK$1,0))</f>
        <v>943.73645488035038</v>
      </c>
      <c r="AH17">
        <f>INDEX('S5 Dfen Prices'!$B$2:$AK$37,MATCH('S5 Dfen Input'!$A17,'S5 Dfen Prices'!$A$2:$A$37,0),MATCH('S5 Dfen Input'!AH$1,'S5 Dfen Prices'!$B$1:$AK$1,0))</f>
        <v>1397.8296911590253</v>
      </c>
      <c r="AI17">
        <f>INDEX('S5 Dfen Prices'!$B$2:$AK$37,MATCH('S5 Dfen Input'!$A17,'S5 Dfen Prices'!$A$2:$A$37,0),MATCH('S5 Dfen Input'!AI$1,'S5 Dfen Prices'!$B$1:$AK$1,0))</f>
        <v>2894.2014525126892</v>
      </c>
      <c r="AJ17">
        <f>INDEX('S5 Dfen Prices'!$B$2:$AK$37,MATCH('S5 Dfen Input'!$A17,'S5 Dfen Prices'!$A$2:$A$37,0),MATCH('S5 Dfen Input'!AJ$1,'S5 Dfen Prices'!$B$1:$AK$1,0))</f>
        <v>2822.759462796711</v>
      </c>
      <c r="AK17">
        <f>INDEX('S5 Dfen Prices'!$B$2:$AK$37,MATCH('S5 Dfen Input'!$A17,'S5 Dfen Prices'!$A$2:$A$37,0),MATCH('S5 Dfen Input'!AK$1,'S5 Dfen Prices'!$B$1:$AK$1,0))</f>
        <v>1699.2174505202677</v>
      </c>
    </row>
    <row r="18" spans="1:37" x14ac:dyDescent="0.25">
      <c r="A18">
        <v>1</v>
      </c>
      <c r="B18">
        <f>INDEX('S5 Dfen Prices'!$B$2:$AK$37,MATCH('S5 Dfen Input'!$A18,'S5 Dfen Prices'!$A$2:$A$37,0),MATCH('S5 Dfen Input'!B$1,'S5 Dfen Prices'!$B$1:$AK$1,0))</f>
        <v>43.788575009711657</v>
      </c>
      <c r="C18">
        <f>INDEX('S5 Dfen Prices'!$B$2:$AK$37,MATCH('S5 Dfen Input'!$A18,'S5 Dfen Prices'!$A$2:$A$37,0),MATCH('S5 Dfen Input'!C$1,'S5 Dfen Prices'!$B$1:$AK$1,0))</f>
        <v>38.252600934660236</v>
      </c>
      <c r="D18">
        <f>INDEX('S5 Dfen Prices'!$B$2:$AK$37,MATCH('S5 Dfen Input'!$A18,'S5 Dfen Prices'!$A$2:$A$37,0),MATCH('S5 Dfen Input'!D$1,'S5 Dfen Prices'!$B$1:$AK$1,0))</f>
        <v>40.97001374743008</v>
      </c>
      <c r="E18">
        <f>INDEX('S5 Dfen Prices'!$B$2:$AK$37,MATCH('S5 Dfen Input'!$A18,'S5 Dfen Prices'!$A$2:$A$37,0),MATCH('S5 Dfen Input'!E$1,'S5 Dfen Prices'!$B$1:$AK$1,0))</f>
        <v>48.147317251612286</v>
      </c>
      <c r="F18">
        <f>INDEX('S5 Dfen Prices'!$B$2:$AK$37,MATCH('S5 Dfen Input'!$A18,'S5 Dfen Prices'!$A$2:$A$37,0),MATCH('S5 Dfen Input'!F$1,'S5 Dfen Prices'!$B$1:$AK$1,0))</f>
        <v>49.121085485132532</v>
      </c>
      <c r="G18">
        <f>INDEX('S5 Dfen Prices'!$B$2:$AK$37,MATCH('S5 Dfen Input'!$A18,'S5 Dfen Prices'!$A$2:$A$37,0),MATCH('S5 Dfen Input'!G$1,'S5 Dfen Prices'!$B$1:$AK$1,0))</f>
        <v>42.258295135618063</v>
      </c>
      <c r="H18">
        <f>INDEX('S5 Dfen Prices'!$B$2:$AK$37,MATCH('S5 Dfen Input'!$A18,'S5 Dfen Prices'!$A$2:$A$37,0),MATCH('S5 Dfen Input'!H$1,'S5 Dfen Prices'!$B$1:$AK$1,0))</f>
        <v>32.706767728944527</v>
      </c>
      <c r="I18">
        <f>INDEX('S5 Dfen Prices'!$B$2:$AK$37,MATCH('S5 Dfen Input'!$A18,'S5 Dfen Prices'!$A$2:$A$37,0),MATCH('S5 Dfen Input'!I$1,'S5 Dfen Prices'!$B$1:$AK$1,0))</f>
        <v>28.524475442565709</v>
      </c>
      <c r="J18">
        <f>INDEX('S5 Dfen Prices'!$B$2:$AK$37,MATCH('S5 Dfen Input'!$A18,'S5 Dfen Prices'!$A$2:$A$37,0),MATCH('S5 Dfen Input'!J$1,'S5 Dfen Prices'!$B$1:$AK$1,0))</f>
        <v>27.093660891463195</v>
      </c>
      <c r="K18">
        <f>INDEX('S5 Dfen Prices'!$B$2:$AK$37,MATCH('S5 Dfen Input'!$A18,'S5 Dfen Prices'!$A$2:$A$37,0),MATCH('S5 Dfen Input'!K$1,'S5 Dfen Prices'!$B$1:$AK$1,0))</f>
        <v>37.558018776252744</v>
      </c>
      <c r="L18">
        <f>INDEX('S5 Dfen Prices'!$B$2:$AK$37,MATCH('S5 Dfen Input'!$A18,'S5 Dfen Prices'!$A$2:$A$37,0),MATCH('S5 Dfen Input'!L$1,'S5 Dfen Prices'!$B$1:$AK$1,0))</f>
        <v>52.831538635637173</v>
      </c>
      <c r="M18">
        <f>INDEX('S5 Dfen Prices'!$B$2:$AK$37,MATCH('S5 Dfen Input'!$A18,'S5 Dfen Prices'!$A$2:$A$37,0),MATCH('S5 Dfen Input'!M$1,'S5 Dfen Prices'!$B$1:$AK$1,0))</f>
        <v>55.51980802418111</v>
      </c>
      <c r="N18">
        <f>INDEX('S5 Dfen Prices'!$B$2:$AK$37,MATCH('S5 Dfen Input'!$A18,'S5 Dfen Prices'!$A$2:$A$37,0),MATCH('S5 Dfen Input'!N$1,'S5 Dfen Prices'!$B$1:$AK$1,0))</f>
        <v>298.80035750757889</v>
      </c>
      <c r="O18">
        <f>INDEX('S5 Dfen Prices'!$B$2:$AK$37,MATCH('S5 Dfen Input'!$A18,'S5 Dfen Prices'!$A$2:$A$37,0),MATCH('S5 Dfen Input'!O$1,'S5 Dfen Prices'!$B$1:$AK$1,0))</f>
        <v>288.23121872010819</v>
      </c>
      <c r="P18">
        <f>INDEX('S5 Dfen Prices'!$B$2:$AK$37,MATCH('S5 Dfen Input'!$A18,'S5 Dfen Prices'!$A$2:$A$37,0),MATCH('S5 Dfen Input'!P$1,'S5 Dfen Prices'!$B$1:$AK$1,0))</f>
        <v>462.49831421194273</v>
      </c>
      <c r="Q18">
        <f>INDEX('S5 Dfen Prices'!$B$2:$AK$37,MATCH('S5 Dfen Input'!$A18,'S5 Dfen Prices'!$A$2:$A$37,0),MATCH('S5 Dfen Input'!Q$1,'S5 Dfen Prices'!$B$1:$AK$1,0))</f>
        <v>393.17852067621681</v>
      </c>
      <c r="R18">
        <f>INDEX('S5 Dfen Prices'!$B$2:$AK$37,MATCH('S5 Dfen Input'!$A18,'S5 Dfen Prices'!$A$2:$A$37,0),MATCH('S5 Dfen Input'!R$1,'S5 Dfen Prices'!$B$1:$AK$1,0))</f>
        <v>396.4954397695729</v>
      </c>
      <c r="S18">
        <f>INDEX('S5 Dfen Prices'!$B$2:$AK$37,MATCH('S5 Dfen Input'!$A18,'S5 Dfen Prices'!$A$2:$A$37,0),MATCH('S5 Dfen Input'!S$1,'S5 Dfen Prices'!$B$1:$AK$1,0))</f>
        <v>390.0839238555543</v>
      </c>
      <c r="T18">
        <f>INDEX('S5 Dfen Prices'!$B$2:$AK$37,MATCH('S5 Dfen Input'!$A18,'S5 Dfen Prices'!$A$2:$A$37,0),MATCH('S5 Dfen Input'!T$1,'S5 Dfen Prices'!$B$1:$AK$1,0))</f>
        <v>290.38685933169307</v>
      </c>
      <c r="U18">
        <f>INDEX('S5 Dfen Prices'!$B$2:$AK$37,MATCH('S5 Dfen Input'!$A18,'S5 Dfen Prices'!$A$2:$A$37,0),MATCH('S5 Dfen Input'!U$1,'S5 Dfen Prices'!$B$1:$AK$1,0))</f>
        <v>211.26789380371972</v>
      </c>
      <c r="V18">
        <f>INDEX('S5 Dfen Prices'!$B$2:$AK$37,MATCH('S5 Dfen Input'!$A18,'S5 Dfen Prices'!$A$2:$A$37,0),MATCH('S5 Dfen Input'!V$1,'S5 Dfen Prices'!$B$1:$AK$1,0))</f>
        <v>227.83482277950847</v>
      </c>
      <c r="W18">
        <f>INDEX('S5 Dfen Prices'!$B$2:$AK$37,MATCH('S5 Dfen Input'!$A18,'S5 Dfen Prices'!$A$2:$A$37,0),MATCH('S5 Dfen Input'!W$1,'S5 Dfen Prices'!$B$1:$AK$1,0))</f>
        <v>293.64426717673956</v>
      </c>
      <c r="X18">
        <f>INDEX('S5 Dfen Prices'!$B$2:$AK$37,MATCH('S5 Dfen Input'!$A18,'S5 Dfen Prices'!$A$2:$A$37,0),MATCH('S5 Dfen Input'!X$1,'S5 Dfen Prices'!$B$1:$AK$1,0))</f>
        <v>554.13081440000656</v>
      </c>
      <c r="Y18">
        <f>INDEX('S5 Dfen Prices'!$B$2:$AK$37,MATCH('S5 Dfen Input'!$A18,'S5 Dfen Prices'!$A$2:$A$37,0),MATCH('S5 Dfen Input'!Y$1,'S5 Dfen Prices'!$B$1:$AK$1,0))</f>
        <v>460.76720731676539</v>
      </c>
      <c r="Z18">
        <f>INDEX('S5 Dfen Prices'!$B$2:$AK$37,MATCH('S5 Dfen Input'!$A18,'S5 Dfen Prices'!$A$2:$A$37,0),MATCH('S5 Dfen Input'!Z$1,'S5 Dfen Prices'!$B$1:$AK$1,0))</f>
        <v>530.10652294680744</v>
      </c>
      <c r="AA18">
        <f>INDEX('S5 Dfen Prices'!$B$2:$AK$37,MATCH('S5 Dfen Input'!$A18,'S5 Dfen Prices'!$A$2:$A$37,0),MATCH('S5 Dfen Input'!AA$1,'S5 Dfen Prices'!$B$1:$AK$1,0))</f>
        <v>522.8569683940492</v>
      </c>
      <c r="AB18">
        <f>INDEX('S5 Dfen Prices'!$B$2:$AK$37,MATCH('S5 Dfen Input'!$A18,'S5 Dfen Prices'!$A$2:$A$37,0),MATCH('S5 Dfen Input'!AB$1,'S5 Dfen Prices'!$B$1:$AK$1,0))</f>
        <v>765.06505261229381</v>
      </c>
      <c r="AC18">
        <f>INDEX('S5 Dfen Prices'!$B$2:$AK$37,MATCH('S5 Dfen Input'!$A18,'S5 Dfen Prices'!$A$2:$A$37,0),MATCH('S5 Dfen Input'!AC$1,'S5 Dfen Prices'!$B$1:$AK$1,0))</f>
        <v>840.09676916787873</v>
      </c>
      <c r="AD18">
        <f>INDEX('S5 Dfen Prices'!$B$2:$AK$37,MATCH('S5 Dfen Input'!$A18,'S5 Dfen Prices'!$A$2:$A$37,0),MATCH('S5 Dfen Input'!AD$1,'S5 Dfen Prices'!$B$1:$AK$1,0))</f>
        <v>1651.0950799491677</v>
      </c>
      <c r="AE18">
        <f>INDEX('S5 Dfen Prices'!$B$2:$AK$37,MATCH('S5 Dfen Input'!$A18,'S5 Dfen Prices'!$A$2:$A$37,0),MATCH('S5 Dfen Input'!AE$1,'S5 Dfen Prices'!$B$1:$AK$1,0))</f>
        <v>1221.9486541427646</v>
      </c>
      <c r="AF18">
        <f>INDEX('S5 Dfen Prices'!$B$2:$AK$37,MATCH('S5 Dfen Input'!$A18,'S5 Dfen Prices'!$A$2:$A$37,0),MATCH('S5 Dfen Input'!AF$1,'S5 Dfen Prices'!$B$1:$AK$1,0))</f>
        <v>1455.4330343853899</v>
      </c>
      <c r="AG18">
        <f>INDEX('S5 Dfen Prices'!$B$2:$AK$37,MATCH('S5 Dfen Input'!$A18,'S5 Dfen Prices'!$A$2:$A$37,0),MATCH('S5 Dfen Input'!AG$1,'S5 Dfen Prices'!$B$1:$AK$1,0))</f>
        <v>943.73645488035038</v>
      </c>
      <c r="AH18">
        <f>INDEX('S5 Dfen Prices'!$B$2:$AK$37,MATCH('S5 Dfen Input'!$A18,'S5 Dfen Prices'!$A$2:$A$37,0),MATCH('S5 Dfen Input'!AH$1,'S5 Dfen Prices'!$B$1:$AK$1,0))</f>
        <v>1397.8296911590253</v>
      </c>
      <c r="AI18">
        <f>INDEX('S5 Dfen Prices'!$B$2:$AK$37,MATCH('S5 Dfen Input'!$A18,'S5 Dfen Prices'!$A$2:$A$37,0),MATCH('S5 Dfen Input'!AI$1,'S5 Dfen Prices'!$B$1:$AK$1,0))</f>
        <v>2894.2014525126892</v>
      </c>
      <c r="AJ18">
        <f>INDEX('S5 Dfen Prices'!$B$2:$AK$37,MATCH('S5 Dfen Input'!$A18,'S5 Dfen Prices'!$A$2:$A$37,0),MATCH('S5 Dfen Input'!AJ$1,'S5 Dfen Prices'!$B$1:$AK$1,0))</f>
        <v>2822.759462796711</v>
      </c>
      <c r="AK18">
        <f>INDEX('S5 Dfen Prices'!$B$2:$AK$37,MATCH('S5 Dfen Input'!$A18,'S5 Dfen Prices'!$A$2:$A$37,0),MATCH('S5 Dfen Input'!AK$1,'S5 Dfen Prices'!$B$1:$AK$1,0))</f>
        <v>1699.2174505202677</v>
      </c>
    </row>
    <row r="19" spans="1:37" x14ac:dyDescent="0.25">
      <c r="A19">
        <v>1</v>
      </c>
      <c r="B19">
        <f>INDEX('S5 Dfen Prices'!$B$2:$AK$37,MATCH('S5 Dfen Input'!$A19,'S5 Dfen Prices'!$A$2:$A$37,0),MATCH('S5 Dfen Input'!B$1,'S5 Dfen Prices'!$B$1:$AK$1,0))</f>
        <v>43.788575009711657</v>
      </c>
      <c r="C19">
        <f>INDEX('S5 Dfen Prices'!$B$2:$AK$37,MATCH('S5 Dfen Input'!$A19,'S5 Dfen Prices'!$A$2:$A$37,0),MATCH('S5 Dfen Input'!C$1,'S5 Dfen Prices'!$B$1:$AK$1,0))</f>
        <v>38.252600934660236</v>
      </c>
      <c r="D19">
        <f>INDEX('S5 Dfen Prices'!$B$2:$AK$37,MATCH('S5 Dfen Input'!$A19,'S5 Dfen Prices'!$A$2:$A$37,0),MATCH('S5 Dfen Input'!D$1,'S5 Dfen Prices'!$B$1:$AK$1,0))</f>
        <v>40.97001374743008</v>
      </c>
      <c r="E19">
        <f>INDEX('S5 Dfen Prices'!$B$2:$AK$37,MATCH('S5 Dfen Input'!$A19,'S5 Dfen Prices'!$A$2:$A$37,0),MATCH('S5 Dfen Input'!E$1,'S5 Dfen Prices'!$B$1:$AK$1,0))</f>
        <v>48.147317251612286</v>
      </c>
      <c r="F19">
        <f>INDEX('S5 Dfen Prices'!$B$2:$AK$37,MATCH('S5 Dfen Input'!$A19,'S5 Dfen Prices'!$A$2:$A$37,0),MATCH('S5 Dfen Input'!F$1,'S5 Dfen Prices'!$B$1:$AK$1,0))</f>
        <v>49.121085485132532</v>
      </c>
      <c r="G19">
        <f>INDEX('S5 Dfen Prices'!$B$2:$AK$37,MATCH('S5 Dfen Input'!$A19,'S5 Dfen Prices'!$A$2:$A$37,0),MATCH('S5 Dfen Input'!G$1,'S5 Dfen Prices'!$B$1:$AK$1,0))</f>
        <v>42.258295135618063</v>
      </c>
      <c r="H19">
        <f>INDEX('S5 Dfen Prices'!$B$2:$AK$37,MATCH('S5 Dfen Input'!$A19,'S5 Dfen Prices'!$A$2:$A$37,0),MATCH('S5 Dfen Input'!H$1,'S5 Dfen Prices'!$B$1:$AK$1,0))</f>
        <v>32.706767728944527</v>
      </c>
      <c r="I19">
        <f>INDEX('S5 Dfen Prices'!$B$2:$AK$37,MATCH('S5 Dfen Input'!$A19,'S5 Dfen Prices'!$A$2:$A$37,0),MATCH('S5 Dfen Input'!I$1,'S5 Dfen Prices'!$B$1:$AK$1,0))</f>
        <v>28.524475442565709</v>
      </c>
      <c r="J19">
        <f>INDEX('S5 Dfen Prices'!$B$2:$AK$37,MATCH('S5 Dfen Input'!$A19,'S5 Dfen Prices'!$A$2:$A$37,0),MATCH('S5 Dfen Input'!J$1,'S5 Dfen Prices'!$B$1:$AK$1,0))</f>
        <v>27.093660891463195</v>
      </c>
      <c r="K19">
        <f>INDEX('S5 Dfen Prices'!$B$2:$AK$37,MATCH('S5 Dfen Input'!$A19,'S5 Dfen Prices'!$A$2:$A$37,0),MATCH('S5 Dfen Input'!K$1,'S5 Dfen Prices'!$B$1:$AK$1,0))</f>
        <v>37.558018776252744</v>
      </c>
      <c r="L19">
        <f>INDEX('S5 Dfen Prices'!$B$2:$AK$37,MATCH('S5 Dfen Input'!$A19,'S5 Dfen Prices'!$A$2:$A$37,0),MATCH('S5 Dfen Input'!L$1,'S5 Dfen Prices'!$B$1:$AK$1,0))</f>
        <v>52.831538635637173</v>
      </c>
      <c r="M19">
        <f>INDEX('S5 Dfen Prices'!$B$2:$AK$37,MATCH('S5 Dfen Input'!$A19,'S5 Dfen Prices'!$A$2:$A$37,0),MATCH('S5 Dfen Input'!M$1,'S5 Dfen Prices'!$B$1:$AK$1,0))</f>
        <v>55.51980802418111</v>
      </c>
      <c r="N19">
        <f>INDEX('S5 Dfen Prices'!$B$2:$AK$37,MATCH('S5 Dfen Input'!$A19,'S5 Dfen Prices'!$A$2:$A$37,0),MATCH('S5 Dfen Input'!N$1,'S5 Dfen Prices'!$B$1:$AK$1,0))</f>
        <v>298.80035750757889</v>
      </c>
      <c r="O19">
        <f>INDEX('S5 Dfen Prices'!$B$2:$AK$37,MATCH('S5 Dfen Input'!$A19,'S5 Dfen Prices'!$A$2:$A$37,0),MATCH('S5 Dfen Input'!O$1,'S5 Dfen Prices'!$B$1:$AK$1,0))</f>
        <v>288.23121872010819</v>
      </c>
      <c r="P19">
        <f>INDEX('S5 Dfen Prices'!$B$2:$AK$37,MATCH('S5 Dfen Input'!$A19,'S5 Dfen Prices'!$A$2:$A$37,0),MATCH('S5 Dfen Input'!P$1,'S5 Dfen Prices'!$B$1:$AK$1,0))</f>
        <v>462.49831421194273</v>
      </c>
      <c r="Q19">
        <f>INDEX('S5 Dfen Prices'!$B$2:$AK$37,MATCH('S5 Dfen Input'!$A19,'S5 Dfen Prices'!$A$2:$A$37,0),MATCH('S5 Dfen Input'!Q$1,'S5 Dfen Prices'!$B$1:$AK$1,0))</f>
        <v>393.17852067621681</v>
      </c>
      <c r="R19">
        <f>INDEX('S5 Dfen Prices'!$B$2:$AK$37,MATCH('S5 Dfen Input'!$A19,'S5 Dfen Prices'!$A$2:$A$37,0),MATCH('S5 Dfen Input'!R$1,'S5 Dfen Prices'!$B$1:$AK$1,0))</f>
        <v>396.4954397695729</v>
      </c>
      <c r="S19">
        <f>INDEX('S5 Dfen Prices'!$B$2:$AK$37,MATCH('S5 Dfen Input'!$A19,'S5 Dfen Prices'!$A$2:$A$37,0),MATCH('S5 Dfen Input'!S$1,'S5 Dfen Prices'!$B$1:$AK$1,0))</f>
        <v>390.0839238555543</v>
      </c>
      <c r="T19">
        <f>INDEX('S5 Dfen Prices'!$B$2:$AK$37,MATCH('S5 Dfen Input'!$A19,'S5 Dfen Prices'!$A$2:$A$37,0),MATCH('S5 Dfen Input'!T$1,'S5 Dfen Prices'!$B$1:$AK$1,0))</f>
        <v>290.38685933169307</v>
      </c>
      <c r="U19">
        <f>INDEX('S5 Dfen Prices'!$B$2:$AK$37,MATCH('S5 Dfen Input'!$A19,'S5 Dfen Prices'!$A$2:$A$37,0),MATCH('S5 Dfen Input'!U$1,'S5 Dfen Prices'!$B$1:$AK$1,0))</f>
        <v>211.26789380371972</v>
      </c>
      <c r="V19">
        <f>INDEX('S5 Dfen Prices'!$B$2:$AK$37,MATCH('S5 Dfen Input'!$A19,'S5 Dfen Prices'!$A$2:$A$37,0),MATCH('S5 Dfen Input'!V$1,'S5 Dfen Prices'!$B$1:$AK$1,0))</f>
        <v>227.83482277950847</v>
      </c>
      <c r="W19">
        <f>INDEX('S5 Dfen Prices'!$B$2:$AK$37,MATCH('S5 Dfen Input'!$A19,'S5 Dfen Prices'!$A$2:$A$37,0),MATCH('S5 Dfen Input'!W$1,'S5 Dfen Prices'!$B$1:$AK$1,0))</f>
        <v>293.64426717673956</v>
      </c>
      <c r="X19">
        <f>INDEX('S5 Dfen Prices'!$B$2:$AK$37,MATCH('S5 Dfen Input'!$A19,'S5 Dfen Prices'!$A$2:$A$37,0),MATCH('S5 Dfen Input'!X$1,'S5 Dfen Prices'!$B$1:$AK$1,0))</f>
        <v>554.13081440000656</v>
      </c>
      <c r="Y19">
        <f>INDEX('S5 Dfen Prices'!$B$2:$AK$37,MATCH('S5 Dfen Input'!$A19,'S5 Dfen Prices'!$A$2:$A$37,0),MATCH('S5 Dfen Input'!Y$1,'S5 Dfen Prices'!$B$1:$AK$1,0))</f>
        <v>460.76720731676539</v>
      </c>
      <c r="Z19">
        <f>INDEX('S5 Dfen Prices'!$B$2:$AK$37,MATCH('S5 Dfen Input'!$A19,'S5 Dfen Prices'!$A$2:$A$37,0),MATCH('S5 Dfen Input'!Z$1,'S5 Dfen Prices'!$B$1:$AK$1,0))</f>
        <v>530.10652294680744</v>
      </c>
      <c r="AA19">
        <f>INDEX('S5 Dfen Prices'!$B$2:$AK$37,MATCH('S5 Dfen Input'!$A19,'S5 Dfen Prices'!$A$2:$A$37,0),MATCH('S5 Dfen Input'!AA$1,'S5 Dfen Prices'!$B$1:$AK$1,0))</f>
        <v>522.8569683940492</v>
      </c>
      <c r="AB19">
        <f>INDEX('S5 Dfen Prices'!$B$2:$AK$37,MATCH('S5 Dfen Input'!$A19,'S5 Dfen Prices'!$A$2:$A$37,0),MATCH('S5 Dfen Input'!AB$1,'S5 Dfen Prices'!$B$1:$AK$1,0))</f>
        <v>765.06505261229381</v>
      </c>
      <c r="AC19">
        <f>INDEX('S5 Dfen Prices'!$B$2:$AK$37,MATCH('S5 Dfen Input'!$A19,'S5 Dfen Prices'!$A$2:$A$37,0),MATCH('S5 Dfen Input'!AC$1,'S5 Dfen Prices'!$B$1:$AK$1,0))</f>
        <v>840.09676916787873</v>
      </c>
      <c r="AD19">
        <f>INDEX('S5 Dfen Prices'!$B$2:$AK$37,MATCH('S5 Dfen Input'!$A19,'S5 Dfen Prices'!$A$2:$A$37,0),MATCH('S5 Dfen Input'!AD$1,'S5 Dfen Prices'!$B$1:$AK$1,0))</f>
        <v>1651.0950799491677</v>
      </c>
      <c r="AE19">
        <f>INDEX('S5 Dfen Prices'!$B$2:$AK$37,MATCH('S5 Dfen Input'!$A19,'S5 Dfen Prices'!$A$2:$A$37,0),MATCH('S5 Dfen Input'!AE$1,'S5 Dfen Prices'!$B$1:$AK$1,0))</f>
        <v>1221.9486541427646</v>
      </c>
      <c r="AF19">
        <f>INDEX('S5 Dfen Prices'!$B$2:$AK$37,MATCH('S5 Dfen Input'!$A19,'S5 Dfen Prices'!$A$2:$A$37,0),MATCH('S5 Dfen Input'!AF$1,'S5 Dfen Prices'!$B$1:$AK$1,0))</f>
        <v>1455.4330343853899</v>
      </c>
      <c r="AG19">
        <f>INDEX('S5 Dfen Prices'!$B$2:$AK$37,MATCH('S5 Dfen Input'!$A19,'S5 Dfen Prices'!$A$2:$A$37,0),MATCH('S5 Dfen Input'!AG$1,'S5 Dfen Prices'!$B$1:$AK$1,0))</f>
        <v>943.73645488035038</v>
      </c>
      <c r="AH19">
        <f>INDEX('S5 Dfen Prices'!$B$2:$AK$37,MATCH('S5 Dfen Input'!$A19,'S5 Dfen Prices'!$A$2:$A$37,0),MATCH('S5 Dfen Input'!AH$1,'S5 Dfen Prices'!$B$1:$AK$1,0))</f>
        <v>1397.8296911590253</v>
      </c>
      <c r="AI19">
        <f>INDEX('S5 Dfen Prices'!$B$2:$AK$37,MATCH('S5 Dfen Input'!$A19,'S5 Dfen Prices'!$A$2:$A$37,0),MATCH('S5 Dfen Input'!AI$1,'S5 Dfen Prices'!$B$1:$AK$1,0))</f>
        <v>2894.2014525126892</v>
      </c>
      <c r="AJ19">
        <f>INDEX('S5 Dfen Prices'!$B$2:$AK$37,MATCH('S5 Dfen Input'!$A19,'S5 Dfen Prices'!$A$2:$A$37,0),MATCH('S5 Dfen Input'!AJ$1,'S5 Dfen Prices'!$B$1:$AK$1,0))</f>
        <v>2822.759462796711</v>
      </c>
      <c r="AK19">
        <f>INDEX('S5 Dfen Prices'!$B$2:$AK$37,MATCH('S5 Dfen Input'!$A19,'S5 Dfen Prices'!$A$2:$A$37,0),MATCH('S5 Dfen Input'!AK$1,'S5 Dfen Prices'!$B$1:$AK$1,0))</f>
        <v>1699.2174505202677</v>
      </c>
    </row>
    <row r="20" spans="1:37" x14ac:dyDescent="0.25">
      <c r="A20">
        <v>1</v>
      </c>
      <c r="B20">
        <f>INDEX('S5 Dfen Prices'!$B$2:$AK$37,MATCH('S5 Dfen Input'!$A20,'S5 Dfen Prices'!$A$2:$A$37,0),MATCH('S5 Dfen Input'!B$1,'S5 Dfen Prices'!$B$1:$AK$1,0))</f>
        <v>43.788575009711657</v>
      </c>
      <c r="C20">
        <f>INDEX('S5 Dfen Prices'!$B$2:$AK$37,MATCH('S5 Dfen Input'!$A20,'S5 Dfen Prices'!$A$2:$A$37,0),MATCH('S5 Dfen Input'!C$1,'S5 Dfen Prices'!$B$1:$AK$1,0))</f>
        <v>38.252600934660236</v>
      </c>
      <c r="D20">
        <f>INDEX('S5 Dfen Prices'!$B$2:$AK$37,MATCH('S5 Dfen Input'!$A20,'S5 Dfen Prices'!$A$2:$A$37,0),MATCH('S5 Dfen Input'!D$1,'S5 Dfen Prices'!$B$1:$AK$1,0))</f>
        <v>40.97001374743008</v>
      </c>
      <c r="E20">
        <f>INDEX('S5 Dfen Prices'!$B$2:$AK$37,MATCH('S5 Dfen Input'!$A20,'S5 Dfen Prices'!$A$2:$A$37,0),MATCH('S5 Dfen Input'!E$1,'S5 Dfen Prices'!$B$1:$AK$1,0))</f>
        <v>48.147317251612286</v>
      </c>
      <c r="F20">
        <f>INDEX('S5 Dfen Prices'!$B$2:$AK$37,MATCH('S5 Dfen Input'!$A20,'S5 Dfen Prices'!$A$2:$A$37,0),MATCH('S5 Dfen Input'!F$1,'S5 Dfen Prices'!$B$1:$AK$1,0))</f>
        <v>49.121085485132532</v>
      </c>
      <c r="G20">
        <f>INDEX('S5 Dfen Prices'!$B$2:$AK$37,MATCH('S5 Dfen Input'!$A20,'S5 Dfen Prices'!$A$2:$A$37,0),MATCH('S5 Dfen Input'!G$1,'S5 Dfen Prices'!$B$1:$AK$1,0))</f>
        <v>42.258295135618063</v>
      </c>
      <c r="H20">
        <f>INDEX('S5 Dfen Prices'!$B$2:$AK$37,MATCH('S5 Dfen Input'!$A20,'S5 Dfen Prices'!$A$2:$A$37,0),MATCH('S5 Dfen Input'!H$1,'S5 Dfen Prices'!$B$1:$AK$1,0))</f>
        <v>32.706767728944527</v>
      </c>
      <c r="I20">
        <f>INDEX('S5 Dfen Prices'!$B$2:$AK$37,MATCH('S5 Dfen Input'!$A20,'S5 Dfen Prices'!$A$2:$A$37,0),MATCH('S5 Dfen Input'!I$1,'S5 Dfen Prices'!$B$1:$AK$1,0))</f>
        <v>28.524475442565709</v>
      </c>
      <c r="J20">
        <f>INDEX('S5 Dfen Prices'!$B$2:$AK$37,MATCH('S5 Dfen Input'!$A20,'S5 Dfen Prices'!$A$2:$A$37,0),MATCH('S5 Dfen Input'!J$1,'S5 Dfen Prices'!$B$1:$AK$1,0))</f>
        <v>27.093660891463195</v>
      </c>
      <c r="K20">
        <f>INDEX('S5 Dfen Prices'!$B$2:$AK$37,MATCH('S5 Dfen Input'!$A20,'S5 Dfen Prices'!$A$2:$A$37,0),MATCH('S5 Dfen Input'!K$1,'S5 Dfen Prices'!$B$1:$AK$1,0))</f>
        <v>37.558018776252744</v>
      </c>
      <c r="L20">
        <f>INDEX('S5 Dfen Prices'!$B$2:$AK$37,MATCH('S5 Dfen Input'!$A20,'S5 Dfen Prices'!$A$2:$A$37,0),MATCH('S5 Dfen Input'!L$1,'S5 Dfen Prices'!$B$1:$AK$1,0))</f>
        <v>52.831538635637173</v>
      </c>
      <c r="M20">
        <f>INDEX('S5 Dfen Prices'!$B$2:$AK$37,MATCH('S5 Dfen Input'!$A20,'S5 Dfen Prices'!$A$2:$A$37,0),MATCH('S5 Dfen Input'!M$1,'S5 Dfen Prices'!$B$1:$AK$1,0))</f>
        <v>55.51980802418111</v>
      </c>
      <c r="N20">
        <f>INDEX('S5 Dfen Prices'!$B$2:$AK$37,MATCH('S5 Dfen Input'!$A20,'S5 Dfen Prices'!$A$2:$A$37,0),MATCH('S5 Dfen Input'!N$1,'S5 Dfen Prices'!$B$1:$AK$1,0))</f>
        <v>298.80035750757889</v>
      </c>
      <c r="O20">
        <f>INDEX('S5 Dfen Prices'!$B$2:$AK$37,MATCH('S5 Dfen Input'!$A20,'S5 Dfen Prices'!$A$2:$A$37,0),MATCH('S5 Dfen Input'!O$1,'S5 Dfen Prices'!$B$1:$AK$1,0))</f>
        <v>288.23121872010819</v>
      </c>
      <c r="P20">
        <f>INDEX('S5 Dfen Prices'!$B$2:$AK$37,MATCH('S5 Dfen Input'!$A20,'S5 Dfen Prices'!$A$2:$A$37,0),MATCH('S5 Dfen Input'!P$1,'S5 Dfen Prices'!$B$1:$AK$1,0))</f>
        <v>462.49831421194273</v>
      </c>
      <c r="Q20">
        <f>INDEX('S5 Dfen Prices'!$B$2:$AK$37,MATCH('S5 Dfen Input'!$A20,'S5 Dfen Prices'!$A$2:$A$37,0),MATCH('S5 Dfen Input'!Q$1,'S5 Dfen Prices'!$B$1:$AK$1,0))</f>
        <v>393.17852067621681</v>
      </c>
      <c r="R20">
        <f>INDEX('S5 Dfen Prices'!$B$2:$AK$37,MATCH('S5 Dfen Input'!$A20,'S5 Dfen Prices'!$A$2:$A$37,0),MATCH('S5 Dfen Input'!R$1,'S5 Dfen Prices'!$B$1:$AK$1,0))</f>
        <v>396.4954397695729</v>
      </c>
      <c r="S20">
        <f>INDEX('S5 Dfen Prices'!$B$2:$AK$37,MATCH('S5 Dfen Input'!$A20,'S5 Dfen Prices'!$A$2:$A$37,0),MATCH('S5 Dfen Input'!S$1,'S5 Dfen Prices'!$B$1:$AK$1,0))</f>
        <v>390.0839238555543</v>
      </c>
      <c r="T20">
        <f>INDEX('S5 Dfen Prices'!$B$2:$AK$37,MATCH('S5 Dfen Input'!$A20,'S5 Dfen Prices'!$A$2:$A$37,0),MATCH('S5 Dfen Input'!T$1,'S5 Dfen Prices'!$B$1:$AK$1,0))</f>
        <v>290.38685933169307</v>
      </c>
      <c r="U20">
        <f>INDEX('S5 Dfen Prices'!$B$2:$AK$37,MATCH('S5 Dfen Input'!$A20,'S5 Dfen Prices'!$A$2:$A$37,0),MATCH('S5 Dfen Input'!U$1,'S5 Dfen Prices'!$B$1:$AK$1,0))</f>
        <v>211.26789380371972</v>
      </c>
      <c r="V20">
        <f>INDEX('S5 Dfen Prices'!$B$2:$AK$37,MATCH('S5 Dfen Input'!$A20,'S5 Dfen Prices'!$A$2:$A$37,0),MATCH('S5 Dfen Input'!V$1,'S5 Dfen Prices'!$B$1:$AK$1,0))</f>
        <v>227.83482277950847</v>
      </c>
      <c r="W20">
        <f>INDEX('S5 Dfen Prices'!$B$2:$AK$37,MATCH('S5 Dfen Input'!$A20,'S5 Dfen Prices'!$A$2:$A$37,0),MATCH('S5 Dfen Input'!W$1,'S5 Dfen Prices'!$B$1:$AK$1,0))</f>
        <v>293.64426717673956</v>
      </c>
      <c r="X20">
        <f>INDEX('S5 Dfen Prices'!$B$2:$AK$37,MATCH('S5 Dfen Input'!$A20,'S5 Dfen Prices'!$A$2:$A$37,0),MATCH('S5 Dfen Input'!X$1,'S5 Dfen Prices'!$B$1:$AK$1,0))</f>
        <v>554.13081440000656</v>
      </c>
      <c r="Y20">
        <f>INDEX('S5 Dfen Prices'!$B$2:$AK$37,MATCH('S5 Dfen Input'!$A20,'S5 Dfen Prices'!$A$2:$A$37,0),MATCH('S5 Dfen Input'!Y$1,'S5 Dfen Prices'!$B$1:$AK$1,0))</f>
        <v>460.76720731676539</v>
      </c>
      <c r="Z20">
        <f>INDEX('S5 Dfen Prices'!$B$2:$AK$37,MATCH('S5 Dfen Input'!$A20,'S5 Dfen Prices'!$A$2:$A$37,0),MATCH('S5 Dfen Input'!Z$1,'S5 Dfen Prices'!$B$1:$AK$1,0))</f>
        <v>530.10652294680744</v>
      </c>
      <c r="AA20">
        <f>INDEX('S5 Dfen Prices'!$B$2:$AK$37,MATCH('S5 Dfen Input'!$A20,'S5 Dfen Prices'!$A$2:$A$37,0),MATCH('S5 Dfen Input'!AA$1,'S5 Dfen Prices'!$B$1:$AK$1,0))</f>
        <v>522.8569683940492</v>
      </c>
      <c r="AB20">
        <f>INDEX('S5 Dfen Prices'!$B$2:$AK$37,MATCH('S5 Dfen Input'!$A20,'S5 Dfen Prices'!$A$2:$A$37,0),MATCH('S5 Dfen Input'!AB$1,'S5 Dfen Prices'!$B$1:$AK$1,0))</f>
        <v>765.06505261229381</v>
      </c>
      <c r="AC20">
        <f>INDEX('S5 Dfen Prices'!$B$2:$AK$37,MATCH('S5 Dfen Input'!$A20,'S5 Dfen Prices'!$A$2:$A$37,0),MATCH('S5 Dfen Input'!AC$1,'S5 Dfen Prices'!$B$1:$AK$1,0))</f>
        <v>840.09676916787873</v>
      </c>
      <c r="AD20">
        <f>INDEX('S5 Dfen Prices'!$B$2:$AK$37,MATCH('S5 Dfen Input'!$A20,'S5 Dfen Prices'!$A$2:$A$37,0),MATCH('S5 Dfen Input'!AD$1,'S5 Dfen Prices'!$B$1:$AK$1,0))</f>
        <v>1651.0950799491677</v>
      </c>
      <c r="AE20">
        <f>INDEX('S5 Dfen Prices'!$B$2:$AK$37,MATCH('S5 Dfen Input'!$A20,'S5 Dfen Prices'!$A$2:$A$37,0),MATCH('S5 Dfen Input'!AE$1,'S5 Dfen Prices'!$B$1:$AK$1,0))</f>
        <v>1221.9486541427646</v>
      </c>
      <c r="AF20">
        <f>INDEX('S5 Dfen Prices'!$B$2:$AK$37,MATCH('S5 Dfen Input'!$A20,'S5 Dfen Prices'!$A$2:$A$37,0),MATCH('S5 Dfen Input'!AF$1,'S5 Dfen Prices'!$B$1:$AK$1,0))</f>
        <v>1455.4330343853899</v>
      </c>
      <c r="AG20">
        <f>INDEX('S5 Dfen Prices'!$B$2:$AK$37,MATCH('S5 Dfen Input'!$A20,'S5 Dfen Prices'!$A$2:$A$37,0),MATCH('S5 Dfen Input'!AG$1,'S5 Dfen Prices'!$B$1:$AK$1,0))</f>
        <v>943.73645488035038</v>
      </c>
      <c r="AH20">
        <f>INDEX('S5 Dfen Prices'!$B$2:$AK$37,MATCH('S5 Dfen Input'!$A20,'S5 Dfen Prices'!$A$2:$A$37,0),MATCH('S5 Dfen Input'!AH$1,'S5 Dfen Prices'!$B$1:$AK$1,0))</f>
        <v>1397.8296911590253</v>
      </c>
      <c r="AI20">
        <f>INDEX('S5 Dfen Prices'!$B$2:$AK$37,MATCH('S5 Dfen Input'!$A20,'S5 Dfen Prices'!$A$2:$A$37,0),MATCH('S5 Dfen Input'!AI$1,'S5 Dfen Prices'!$B$1:$AK$1,0))</f>
        <v>2894.2014525126892</v>
      </c>
      <c r="AJ20">
        <f>INDEX('S5 Dfen Prices'!$B$2:$AK$37,MATCH('S5 Dfen Input'!$A20,'S5 Dfen Prices'!$A$2:$A$37,0),MATCH('S5 Dfen Input'!AJ$1,'S5 Dfen Prices'!$B$1:$AK$1,0))</f>
        <v>2822.759462796711</v>
      </c>
      <c r="AK20">
        <f>INDEX('S5 Dfen Prices'!$B$2:$AK$37,MATCH('S5 Dfen Input'!$A20,'S5 Dfen Prices'!$A$2:$A$37,0),MATCH('S5 Dfen Input'!AK$1,'S5 Dfen Prices'!$B$1:$AK$1,0))</f>
        <v>1699.2174505202677</v>
      </c>
    </row>
    <row r="21" spans="1:37" x14ac:dyDescent="0.25">
      <c r="A21">
        <v>1</v>
      </c>
      <c r="B21">
        <f>INDEX('S5 Dfen Prices'!$B$2:$AK$37,MATCH('S5 Dfen Input'!$A21,'S5 Dfen Prices'!$A$2:$A$37,0),MATCH('S5 Dfen Input'!B$1,'S5 Dfen Prices'!$B$1:$AK$1,0))</f>
        <v>43.788575009711657</v>
      </c>
      <c r="C21">
        <f>INDEX('S5 Dfen Prices'!$B$2:$AK$37,MATCH('S5 Dfen Input'!$A21,'S5 Dfen Prices'!$A$2:$A$37,0),MATCH('S5 Dfen Input'!C$1,'S5 Dfen Prices'!$B$1:$AK$1,0))</f>
        <v>38.252600934660236</v>
      </c>
      <c r="D21">
        <f>INDEX('S5 Dfen Prices'!$B$2:$AK$37,MATCH('S5 Dfen Input'!$A21,'S5 Dfen Prices'!$A$2:$A$37,0),MATCH('S5 Dfen Input'!D$1,'S5 Dfen Prices'!$B$1:$AK$1,0))</f>
        <v>40.97001374743008</v>
      </c>
      <c r="E21">
        <f>INDEX('S5 Dfen Prices'!$B$2:$AK$37,MATCH('S5 Dfen Input'!$A21,'S5 Dfen Prices'!$A$2:$A$37,0),MATCH('S5 Dfen Input'!E$1,'S5 Dfen Prices'!$B$1:$AK$1,0))</f>
        <v>48.147317251612286</v>
      </c>
      <c r="F21">
        <f>INDEX('S5 Dfen Prices'!$B$2:$AK$37,MATCH('S5 Dfen Input'!$A21,'S5 Dfen Prices'!$A$2:$A$37,0),MATCH('S5 Dfen Input'!F$1,'S5 Dfen Prices'!$B$1:$AK$1,0))</f>
        <v>49.121085485132532</v>
      </c>
      <c r="G21">
        <f>INDEX('S5 Dfen Prices'!$B$2:$AK$37,MATCH('S5 Dfen Input'!$A21,'S5 Dfen Prices'!$A$2:$A$37,0),MATCH('S5 Dfen Input'!G$1,'S5 Dfen Prices'!$B$1:$AK$1,0))</f>
        <v>42.258295135618063</v>
      </c>
      <c r="H21">
        <f>INDEX('S5 Dfen Prices'!$B$2:$AK$37,MATCH('S5 Dfen Input'!$A21,'S5 Dfen Prices'!$A$2:$A$37,0),MATCH('S5 Dfen Input'!H$1,'S5 Dfen Prices'!$B$1:$AK$1,0))</f>
        <v>32.706767728944527</v>
      </c>
      <c r="I21">
        <f>INDEX('S5 Dfen Prices'!$B$2:$AK$37,MATCH('S5 Dfen Input'!$A21,'S5 Dfen Prices'!$A$2:$A$37,0),MATCH('S5 Dfen Input'!I$1,'S5 Dfen Prices'!$B$1:$AK$1,0))</f>
        <v>28.524475442565709</v>
      </c>
      <c r="J21">
        <f>INDEX('S5 Dfen Prices'!$B$2:$AK$37,MATCH('S5 Dfen Input'!$A21,'S5 Dfen Prices'!$A$2:$A$37,0),MATCH('S5 Dfen Input'!J$1,'S5 Dfen Prices'!$B$1:$AK$1,0))</f>
        <v>27.093660891463195</v>
      </c>
      <c r="K21">
        <f>INDEX('S5 Dfen Prices'!$B$2:$AK$37,MATCH('S5 Dfen Input'!$A21,'S5 Dfen Prices'!$A$2:$A$37,0),MATCH('S5 Dfen Input'!K$1,'S5 Dfen Prices'!$B$1:$AK$1,0))</f>
        <v>37.558018776252744</v>
      </c>
      <c r="L21">
        <f>INDEX('S5 Dfen Prices'!$B$2:$AK$37,MATCH('S5 Dfen Input'!$A21,'S5 Dfen Prices'!$A$2:$A$37,0),MATCH('S5 Dfen Input'!L$1,'S5 Dfen Prices'!$B$1:$AK$1,0))</f>
        <v>52.831538635637173</v>
      </c>
      <c r="M21">
        <f>INDEX('S5 Dfen Prices'!$B$2:$AK$37,MATCH('S5 Dfen Input'!$A21,'S5 Dfen Prices'!$A$2:$A$37,0),MATCH('S5 Dfen Input'!M$1,'S5 Dfen Prices'!$B$1:$AK$1,0))</f>
        <v>55.51980802418111</v>
      </c>
      <c r="N21">
        <f>INDEX('S5 Dfen Prices'!$B$2:$AK$37,MATCH('S5 Dfen Input'!$A21,'S5 Dfen Prices'!$A$2:$A$37,0),MATCH('S5 Dfen Input'!N$1,'S5 Dfen Prices'!$B$1:$AK$1,0))</f>
        <v>298.80035750757889</v>
      </c>
      <c r="O21">
        <f>INDEX('S5 Dfen Prices'!$B$2:$AK$37,MATCH('S5 Dfen Input'!$A21,'S5 Dfen Prices'!$A$2:$A$37,0),MATCH('S5 Dfen Input'!O$1,'S5 Dfen Prices'!$B$1:$AK$1,0))</f>
        <v>288.23121872010819</v>
      </c>
      <c r="P21">
        <f>INDEX('S5 Dfen Prices'!$B$2:$AK$37,MATCH('S5 Dfen Input'!$A21,'S5 Dfen Prices'!$A$2:$A$37,0),MATCH('S5 Dfen Input'!P$1,'S5 Dfen Prices'!$B$1:$AK$1,0))</f>
        <v>462.49831421194273</v>
      </c>
      <c r="Q21">
        <f>INDEX('S5 Dfen Prices'!$B$2:$AK$37,MATCH('S5 Dfen Input'!$A21,'S5 Dfen Prices'!$A$2:$A$37,0),MATCH('S5 Dfen Input'!Q$1,'S5 Dfen Prices'!$B$1:$AK$1,0))</f>
        <v>393.17852067621681</v>
      </c>
      <c r="R21">
        <f>INDEX('S5 Dfen Prices'!$B$2:$AK$37,MATCH('S5 Dfen Input'!$A21,'S5 Dfen Prices'!$A$2:$A$37,0),MATCH('S5 Dfen Input'!R$1,'S5 Dfen Prices'!$B$1:$AK$1,0))</f>
        <v>396.4954397695729</v>
      </c>
      <c r="S21">
        <f>INDEX('S5 Dfen Prices'!$B$2:$AK$37,MATCH('S5 Dfen Input'!$A21,'S5 Dfen Prices'!$A$2:$A$37,0),MATCH('S5 Dfen Input'!S$1,'S5 Dfen Prices'!$B$1:$AK$1,0))</f>
        <v>390.0839238555543</v>
      </c>
      <c r="T21">
        <f>INDEX('S5 Dfen Prices'!$B$2:$AK$37,MATCH('S5 Dfen Input'!$A21,'S5 Dfen Prices'!$A$2:$A$37,0),MATCH('S5 Dfen Input'!T$1,'S5 Dfen Prices'!$B$1:$AK$1,0))</f>
        <v>290.38685933169307</v>
      </c>
      <c r="U21">
        <f>INDEX('S5 Dfen Prices'!$B$2:$AK$37,MATCH('S5 Dfen Input'!$A21,'S5 Dfen Prices'!$A$2:$A$37,0),MATCH('S5 Dfen Input'!U$1,'S5 Dfen Prices'!$B$1:$AK$1,0))</f>
        <v>211.26789380371972</v>
      </c>
      <c r="V21">
        <f>INDEX('S5 Dfen Prices'!$B$2:$AK$37,MATCH('S5 Dfen Input'!$A21,'S5 Dfen Prices'!$A$2:$A$37,0),MATCH('S5 Dfen Input'!V$1,'S5 Dfen Prices'!$B$1:$AK$1,0))</f>
        <v>227.83482277950847</v>
      </c>
      <c r="W21">
        <f>INDEX('S5 Dfen Prices'!$B$2:$AK$37,MATCH('S5 Dfen Input'!$A21,'S5 Dfen Prices'!$A$2:$A$37,0),MATCH('S5 Dfen Input'!W$1,'S5 Dfen Prices'!$B$1:$AK$1,0))</f>
        <v>293.64426717673956</v>
      </c>
      <c r="X21">
        <f>INDEX('S5 Dfen Prices'!$B$2:$AK$37,MATCH('S5 Dfen Input'!$A21,'S5 Dfen Prices'!$A$2:$A$37,0),MATCH('S5 Dfen Input'!X$1,'S5 Dfen Prices'!$B$1:$AK$1,0))</f>
        <v>554.13081440000656</v>
      </c>
      <c r="Y21">
        <f>INDEX('S5 Dfen Prices'!$B$2:$AK$37,MATCH('S5 Dfen Input'!$A21,'S5 Dfen Prices'!$A$2:$A$37,0),MATCH('S5 Dfen Input'!Y$1,'S5 Dfen Prices'!$B$1:$AK$1,0))</f>
        <v>460.76720731676539</v>
      </c>
      <c r="Z21">
        <f>INDEX('S5 Dfen Prices'!$B$2:$AK$37,MATCH('S5 Dfen Input'!$A21,'S5 Dfen Prices'!$A$2:$A$37,0),MATCH('S5 Dfen Input'!Z$1,'S5 Dfen Prices'!$B$1:$AK$1,0))</f>
        <v>530.10652294680744</v>
      </c>
      <c r="AA21">
        <f>INDEX('S5 Dfen Prices'!$B$2:$AK$37,MATCH('S5 Dfen Input'!$A21,'S5 Dfen Prices'!$A$2:$A$37,0),MATCH('S5 Dfen Input'!AA$1,'S5 Dfen Prices'!$B$1:$AK$1,0))</f>
        <v>522.8569683940492</v>
      </c>
      <c r="AB21">
        <f>INDEX('S5 Dfen Prices'!$B$2:$AK$37,MATCH('S5 Dfen Input'!$A21,'S5 Dfen Prices'!$A$2:$A$37,0),MATCH('S5 Dfen Input'!AB$1,'S5 Dfen Prices'!$B$1:$AK$1,0))</f>
        <v>765.06505261229381</v>
      </c>
      <c r="AC21">
        <f>INDEX('S5 Dfen Prices'!$B$2:$AK$37,MATCH('S5 Dfen Input'!$A21,'S5 Dfen Prices'!$A$2:$A$37,0),MATCH('S5 Dfen Input'!AC$1,'S5 Dfen Prices'!$B$1:$AK$1,0))</f>
        <v>840.09676916787873</v>
      </c>
      <c r="AD21">
        <f>INDEX('S5 Dfen Prices'!$B$2:$AK$37,MATCH('S5 Dfen Input'!$A21,'S5 Dfen Prices'!$A$2:$A$37,0),MATCH('S5 Dfen Input'!AD$1,'S5 Dfen Prices'!$B$1:$AK$1,0))</f>
        <v>1651.0950799491677</v>
      </c>
      <c r="AE21">
        <f>INDEX('S5 Dfen Prices'!$B$2:$AK$37,MATCH('S5 Dfen Input'!$A21,'S5 Dfen Prices'!$A$2:$A$37,0),MATCH('S5 Dfen Input'!AE$1,'S5 Dfen Prices'!$B$1:$AK$1,0))</f>
        <v>1221.9486541427646</v>
      </c>
      <c r="AF21">
        <f>INDEX('S5 Dfen Prices'!$B$2:$AK$37,MATCH('S5 Dfen Input'!$A21,'S5 Dfen Prices'!$A$2:$A$37,0),MATCH('S5 Dfen Input'!AF$1,'S5 Dfen Prices'!$B$1:$AK$1,0))</f>
        <v>1455.4330343853899</v>
      </c>
      <c r="AG21">
        <f>INDEX('S5 Dfen Prices'!$B$2:$AK$37,MATCH('S5 Dfen Input'!$A21,'S5 Dfen Prices'!$A$2:$A$37,0),MATCH('S5 Dfen Input'!AG$1,'S5 Dfen Prices'!$B$1:$AK$1,0))</f>
        <v>943.73645488035038</v>
      </c>
      <c r="AH21">
        <f>INDEX('S5 Dfen Prices'!$B$2:$AK$37,MATCH('S5 Dfen Input'!$A21,'S5 Dfen Prices'!$A$2:$A$37,0),MATCH('S5 Dfen Input'!AH$1,'S5 Dfen Prices'!$B$1:$AK$1,0))</f>
        <v>1397.8296911590253</v>
      </c>
      <c r="AI21">
        <f>INDEX('S5 Dfen Prices'!$B$2:$AK$37,MATCH('S5 Dfen Input'!$A21,'S5 Dfen Prices'!$A$2:$A$37,0),MATCH('S5 Dfen Input'!AI$1,'S5 Dfen Prices'!$B$1:$AK$1,0))</f>
        <v>2894.2014525126892</v>
      </c>
      <c r="AJ21">
        <f>INDEX('S5 Dfen Prices'!$B$2:$AK$37,MATCH('S5 Dfen Input'!$A21,'S5 Dfen Prices'!$A$2:$A$37,0),MATCH('S5 Dfen Input'!AJ$1,'S5 Dfen Prices'!$B$1:$AK$1,0))</f>
        <v>2822.759462796711</v>
      </c>
      <c r="AK21">
        <f>INDEX('S5 Dfen Prices'!$B$2:$AK$37,MATCH('S5 Dfen Input'!$A21,'S5 Dfen Prices'!$A$2:$A$37,0),MATCH('S5 Dfen Input'!AK$1,'S5 Dfen Prices'!$B$1:$AK$1,0))</f>
        <v>1699.2174505202677</v>
      </c>
    </row>
    <row r="22" spans="1:37" x14ac:dyDescent="0.25">
      <c r="A22">
        <v>1</v>
      </c>
      <c r="B22">
        <f>INDEX('S5 Dfen Prices'!$B$2:$AK$37,MATCH('S5 Dfen Input'!$A22,'S5 Dfen Prices'!$A$2:$A$37,0),MATCH('S5 Dfen Input'!B$1,'S5 Dfen Prices'!$B$1:$AK$1,0))</f>
        <v>43.788575009711657</v>
      </c>
      <c r="C22">
        <f>INDEX('S5 Dfen Prices'!$B$2:$AK$37,MATCH('S5 Dfen Input'!$A22,'S5 Dfen Prices'!$A$2:$A$37,0),MATCH('S5 Dfen Input'!C$1,'S5 Dfen Prices'!$B$1:$AK$1,0))</f>
        <v>38.252600934660236</v>
      </c>
      <c r="D22">
        <f>INDEX('S5 Dfen Prices'!$B$2:$AK$37,MATCH('S5 Dfen Input'!$A22,'S5 Dfen Prices'!$A$2:$A$37,0),MATCH('S5 Dfen Input'!D$1,'S5 Dfen Prices'!$B$1:$AK$1,0))</f>
        <v>40.97001374743008</v>
      </c>
      <c r="E22">
        <f>INDEX('S5 Dfen Prices'!$B$2:$AK$37,MATCH('S5 Dfen Input'!$A22,'S5 Dfen Prices'!$A$2:$A$37,0),MATCH('S5 Dfen Input'!E$1,'S5 Dfen Prices'!$B$1:$AK$1,0))</f>
        <v>48.147317251612286</v>
      </c>
      <c r="F22">
        <f>INDEX('S5 Dfen Prices'!$B$2:$AK$37,MATCH('S5 Dfen Input'!$A22,'S5 Dfen Prices'!$A$2:$A$37,0),MATCH('S5 Dfen Input'!F$1,'S5 Dfen Prices'!$B$1:$AK$1,0))</f>
        <v>49.121085485132532</v>
      </c>
      <c r="G22">
        <f>INDEX('S5 Dfen Prices'!$B$2:$AK$37,MATCH('S5 Dfen Input'!$A22,'S5 Dfen Prices'!$A$2:$A$37,0),MATCH('S5 Dfen Input'!G$1,'S5 Dfen Prices'!$B$1:$AK$1,0))</f>
        <v>42.258295135618063</v>
      </c>
      <c r="H22">
        <f>INDEX('S5 Dfen Prices'!$B$2:$AK$37,MATCH('S5 Dfen Input'!$A22,'S5 Dfen Prices'!$A$2:$A$37,0),MATCH('S5 Dfen Input'!H$1,'S5 Dfen Prices'!$B$1:$AK$1,0))</f>
        <v>32.706767728944527</v>
      </c>
      <c r="I22">
        <f>INDEX('S5 Dfen Prices'!$B$2:$AK$37,MATCH('S5 Dfen Input'!$A22,'S5 Dfen Prices'!$A$2:$A$37,0),MATCH('S5 Dfen Input'!I$1,'S5 Dfen Prices'!$B$1:$AK$1,0))</f>
        <v>28.524475442565709</v>
      </c>
      <c r="J22">
        <f>INDEX('S5 Dfen Prices'!$B$2:$AK$37,MATCH('S5 Dfen Input'!$A22,'S5 Dfen Prices'!$A$2:$A$37,0),MATCH('S5 Dfen Input'!J$1,'S5 Dfen Prices'!$B$1:$AK$1,0))</f>
        <v>27.093660891463195</v>
      </c>
      <c r="K22">
        <f>INDEX('S5 Dfen Prices'!$B$2:$AK$37,MATCH('S5 Dfen Input'!$A22,'S5 Dfen Prices'!$A$2:$A$37,0),MATCH('S5 Dfen Input'!K$1,'S5 Dfen Prices'!$B$1:$AK$1,0))</f>
        <v>37.558018776252744</v>
      </c>
      <c r="L22">
        <f>INDEX('S5 Dfen Prices'!$B$2:$AK$37,MATCH('S5 Dfen Input'!$A22,'S5 Dfen Prices'!$A$2:$A$37,0),MATCH('S5 Dfen Input'!L$1,'S5 Dfen Prices'!$B$1:$AK$1,0))</f>
        <v>52.831538635637173</v>
      </c>
      <c r="M22">
        <f>INDEX('S5 Dfen Prices'!$B$2:$AK$37,MATCH('S5 Dfen Input'!$A22,'S5 Dfen Prices'!$A$2:$A$37,0),MATCH('S5 Dfen Input'!M$1,'S5 Dfen Prices'!$B$1:$AK$1,0))</f>
        <v>55.51980802418111</v>
      </c>
      <c r="N22">
        <f>INDEX('S5 Dfen Prices'!$B$2:$AK$37,MATCH('S5 Dfen Input'!$A22,'S5 Dfen Prices'!$A$2:$A$37,0),MATCH('S5 Dfen Input'!N$1,'S5 Dfen Prices'!$B$1:$AK$1,0))</f>
        <v>298.80035750757889</v>
      </c>
      <c r="O22">
        <f>INDEX('S5 Dfen Prices'!$B$2:$AK$37,MATCH('S5 Dfen Input'!$A22,'S5 Dfen Prices'!$A$2:$A$37,0),MATCH('S5 Dfen Input'!O$1,'S5 Dfen Prices'!$B$1:$AK$1,0))</f>
        <v>288.23121872010819</v>
      </c>
      <c r="P22">
        <f>INDEX('S5 Dfen Prices'!$B$2:$AK$37,MATCH('S5 Dfen Input'!$A22,'S5 Dfen Prices'!$A$2:$A$37,0),MATCH('S5 Dfen Input'!P$1,'S5 Dfen Prices'!$B$1:$AK$1,0))</f>
        <v>462.49831421194273</v>
      </c>
      <c r="Q22">
        <f>INDEX('S5 Dfen Prices'!$B$2:$AK$37,MATCH('S5 Dfen Input'!$A22,'S5 Dfen Prices'!$A$2:$A$37,0),MATCH('S5 Dfen Input'!Q$1,'S5 Dfen Prices'!$B$1:$AK$1,0))</f>
        <v>393.17852067621681</v>
      </c>
      <c r="R22">
        <f>INDEX('S5 Dfen Prices'!$B$2:$AK$37,MATCH('S5 Dfen Input'!$A22,'S5 Dfen Prices'!$A$2:$A$37,0),MATCH('S5 Dfen Input'!R$1,'S5 Dfen Prices'!$B$1:$AK$1,0))</f>
        <v>396.4954397695729</v>
      </c>
      <c r="S22">
        <f>INDEX('S5 Dfen Prices'!$B$2:$AK$37,MATCH('S5 Dfen Input'!$A22,'S5 Dfen Prices'!$A$2:$A$37,0),MATCH('S5 Dfen Input'!S$1,'S5 Dfen Prices'!$B$1:$AK$1,0))</f>
        <v>390.0839238555543</v>
      </c>
      <c r="T22">
        <f>INDEX('S5 Dfen Prices'!$B$2:$AK$37,MATCH('S5 Dfen Input'!$A22,'S5 Dfen Prices'!$A$2:$A$37,0),MATCH('S5 Dfen Input'!T$1,'S5 Dfen Prices'!$B$1:$AK$1,0))</f>
        <v>290.38685933169307</v>
      </c>
      <c r="U22">
        <f>INDEX('S5 Dfen Prices'!$B$2:$AK$37,MATCH('S5 Dfen Input'!$A22,'S5 Dfen Prices'!$A$2:$A$37,0),MATCH('S5 Dfen Input'!U$1,'S5 Dfen Prices'!$B$1:$AK$1,0))</f>
        <v>211.26789380371972</v>
      </c>
      <c r="V22">
        <f>INDEX('S5 Dfen Prices'!$B$2:$AK$37,MATCH('S5 Dfen Input'!$A22,'S5 Dfen Prices'!$A$2:$A$37,0),MATCH('S5 Dfen Input'!V$1,'S5 Dfen Prices'!$B$1:$AK$1,0))</f>
        <v>227.83482277950847</v>
      </c>
      <c r="W22">
        <f>INDEX('S5 Dfen Prices'!$B$2:$AK$37,MATCH('S5 Dfen Input'!$A22,'S5 Dfen Prices'!$A$2:$A$37,0),MATCH('S5 Dfen Input'!W$1,'S5 Dfen Prices'!$B$1:$AK$1,0))</f>
        <v>293.64426717673956</v>
      </c>
      <c r="X22">
        <f>INDEX('S5 Dfen Prices'!$B$2:$AK$37,MATCH('S5 Dfen Input'!$A22,'S5 Dfen Prices'!$A$2:$A$37,0),MATCH('S5 Dfen Input'!X$1,'S5 Dfen Prices'!$B$1:$AK$1,0))</f>
        <v>554.13081440000656</v>
      </c>
      <c r="Y22">
        <f>INDEX('S5 Dfen Prices'!$B$2:$AK$37,MATCH('S5 Dfen Input'!$A22,'S5 Dfen Prices'!$A$2:$A$37,0),MATCH('S5 Dfen Input'!Y$1,'S5 Dfen Prices'!$B$1:$AK$1,0))</f>
        <v>460.76720731676539</v>
      </c>
      <c r="Z22">
        <f>INDEX('S5 Dfen Prices'!$B$2:$AK$37,MATCH('S5 Dfen Input'!$A22,'S5 Dfen Prices'!$A$2:$A$37,0),MATCH('S5 Dfen Input'!Z$1,'S5 Dfen Prices'!$B$1:$AK$1,0))</f>
        <v>530.10652294680744</v>
      </c>
      <c r="AA22">
        <f>INDEX('S5 Dfen Prices'!$B$2:$AK$37,MATCH('S5 Dfen Input'!$A22,'S5 Dfen Prices'!$A$2:$A$37,0),MATCH('S5 Dfen Input'!AA$1,'S5 Dfen Prices'!$B$1:$AK$1,0))</f>
        <v>522.8569683940492</v>
      </c>
      <c r="AB22">
        <f>INDEX('S5 Dfen Prices'!$B$2:$AK$37,MATCH('S5 Dfen Input'!$A22,'S5 Dfen Prices'!$A$2:$A$37,0),MATCH('S5 Dfen Input'!AB$1,'S5 Dfen Prices'!$B$1:$AK$1,0))</f>
        <v>765.06505261229381</v>
      </c>
      <c r="AC22">
        <f>INDEX('S5 Dfen Prices'!$B$2:$AK$37,MATCH('S5 Dfen Input'!$A22,'S5 Dfen Prices'!$A$2:$A$37,0),MATCH('S5 Dfen Input'!AC$1,'S5 Dfen Prices'!$B$1:$AK$1,0))</f>
        <v>840.09676916787873</v>
      </c>
      <c r="AD22">
        <f>INDEX('S5 Dfen Prices'!$B$2:$AK$37,MATCH('S5 Dfen Input'!$A22,'S5 Dfen Prices'!$A$2:$A$37,0),MATCH('S5 Dfen Input'!AD$1,'S5 Dfen Prices'!$B$1:$AK$1,0))</f>
        <v>1651.0950799491677</v>
      </c>
      <c r="AE22">
        <f>INDEX('S5 Dfen Prices'!$B$2:$AK$37,MATCH('S5 Dfen Input'!$A22,'S5 Dfen Prices'!$A$2:$A$37,0),MATCH('S5 Dfen Input'!AE$1,'S5 Dfen Prices'!$B$1:$AK$1,0))</f>
        <v>1221.9486541427646</v>
      </c>
      <c r="AF22">
        <f>INDEX('S5 Dfen Prices'!$B$2:$AK$37,MATCH('S5 Dfen Input'!$A22,'S5 Dfen Prices'!$A$2:$A$37,0),MATCH('S5 Dfen Input'!AF$1,'S5 Dfen Prices'!$B$1:$AK$1,0))</f>
        <v>1455.4330343853899</v>
      </c>
      <c r="AG22">
        <f>INDEX('S5 Dfen Prices'!$B$2:$AK$37,MATCH('S5 Dfen Input'!$A22,'S5 Dfen Prices'!$A$2:$A$37,0),MATCH('S5 Dfen Input'!AG$1,'S5 Dfen Prices'!$B$1:$AK$1,0))</f>
        <v>943.73645488035038</v>
      </c>
      <c r="AH22">
        <f>INDEX('S5 Dfen Prices'!$B$2:$AK$37,MATCH('S5 Dfen Input'!$A22,'S5 Dfen Prices'!$A$2:$A$37,0),MATCH('S5 Dfen Input'!AH$1,'S5 Dfen Prices'!$B$1:$AK$1,0))</f>
        <v>1397.8296911590253</v>
      </c>
      <c r="AI22">
        <f>INDEX('S5 Dfen Prices'!$B$2:$AK$37,MATCH('S5 Dfen Input'!$A22,'S5 Dfen Prices'!$A$2:$A$37,0),MATCH('S5 Dfen Input'!AI$1,'S5 Dfen Prices'!$B$1:$AK$1,0))</f>
        <v>2894.2014525126892</v>
      </c>
      <c r="AJ22">
        <f>INDEX('S5 Dfen Prices'!$B$2:$AK$37,MATCH('S5 Dfen Input'!$A22,'S5 Dfen Prices'!$A$2:$A$37,0),MATCH('S5 Dfen Input'!AJ$1,'S5 Dfen Prices'!$B$1:$AK$1,0))</f>
        <v>2822.759462796711</v>
      </c>
      <c r="AK22">
        <f>INDEX('S5 Dfen Prices'!$B$2:$AK$37,MATCH('S5 Dfen Input'!$A22,'S5 Dfen Prices'!$A$2:$A$37,0),MATCH('S5 Dfen Input'!AK$1,'S5 Dfen Prices'!$B$1:$AK$1,0))</f>
        <v>1699.2174505202677</v>
      </c>
    </row>
    <row r="23" spans="1:37" x14ac:dyDescent="0.25">
      <c r="A23">
        <f>A2+1</f>
        <v>2</v>
      </c>
      <c r="B23">
        <f>INDEX('S5 Dfen Prices'!$B$2:$AK$37,MATCH('S5 Dfen Input'!$A23,'S5 Dfen Prices'!$A$2:$A$37,0),MATCH('S5 Dfen Input'!B$1,'S5 Dfen Prices'!$B$1:$AK$1,0))</f>
        <v>30.708054458350148</v>
      </c>
      <c r="C23">
        <f>INDEX('S5 Dfen Prices'!$B$2:$AK$37,MATCH('S5 Dfen Input'!$A23,'S5 Dfen Prices'!$A$2:$A$37,0),MATCH('S5 Dfen Input'!C$1,'S5 Dfen Prices'!$B$1:$AK$1,0))</f>
        <v>38.252600934660236</v>
      </c>
      <c r="D23">
        <f>INDEX('S5 Dfen Prices'!$B$2:$AK$37,MATCH('S5 Dfen Input'!$A23,'S5 Dfen Prices'!$A$2:$A$37,0),MATCH('S5 Dfen Input'!D$1,'S5 Dfen Prices'!$B$1:$AK$1,0))</f>
        <v>40.97001374743008</v>
      </c>
      <c r="E23">
        <f>INDEX('S5 Dfen Prices'!$B$2:$AK$37,MATCH('S5 Dfen Input'!$A23,'S5 Dfen Prices'!$A$2:$A$37,0),MATCH('S5 Dfen Input'!E$1,'S5 Dfen Prices'!$B$1:$AK$1,0))</f>
        <v>48.147317251612286</v>
      </c>
      <c r="F23">
        <f>INDEX('S5 Dfen Prices'!$B$2:$AK$37,MATCH('S5 Dfen Input'!$A23,'S5 Dfen Prices'!$A$2:$A$37,0),MATCH('S5 Dfen Input'!F$1,'S5 Dfen Prices'!$B$1:$AK$1,0))</f>
        <v>49.121085485132532</v>
      </c>
      <c r="G23">
        <f>INDEX('S5 Dfen Prices'!$B$2:$AK$37,MATCH('S5 Dfen Input'!$A23,'S5 Dfen Prices'!$A$2:$A$37,0),MATCH('S5 Dfen Input'!G$1,'S5 Dfen Prices'!$B$1:$AK$1,0))</f>
        <v>42.258295135618063</v>
      </c>
      <c r="H23">
        <f>INDEX('S5 Dfen Prices'!$B$2:$AK$37,MATCH('S5 Dfen Input'!$A23,'S5 Dfen Prices'!$A$2:$A$37,0),MATCH('S5 Dfen Input'!H$1,'S5 Dfen Prices'!$B$1:$AK$1,0))</f>
        <v>32.706767728944527</v>
      </c>
      <c r="I23">
        <f>INDEX('S5 Dfen Prices'!$B$2:$AK$37,MATCH('S5 Dfen Input'!$A23,'S5 Dfen Prices'!$A$2:$A$37,0),MATCH('S5 Dfen Input'!I$1,'S5 Dfen Prices'!$B$1:$AK$1,0))</f>
        <v>28.524475442565709</v>
      </c>
      <c r="J23">
        <f>INDEX('S5 Dfen Prices'!$B$2:$AK$37,MATCH('S5 Dfen Input'!$A23,'S5 Dfen Prices'!$A$2:$A$37,0),MATCH('S5 Dfen Input'!J$1,'S5 Dfen Prices'!$B$1:$AK$1,0))</f>
        <v>27.093660891463195</v>
      </c>
      <c r="K23">
        <f>INDEX('S5 Dfen Prices'!$B$2:$AK$37,MATCH('S5 Dfen Input'!$A23,'S5 Dfen Prices'!$A$2:$A$37,0),MATCH('S5 Dfen Input'!K$1,'S5 Dfen Prices'!$B$1:$AK$1,0))</f>
        <v>37.558018776252744</v>
      </c>
      <c r="L23">
        <f>INDEX('S5 Dfen Prices'!$B$2:$AK$37,MATCH('S5 Dfen Input'!$A23,'S5 Dfen Prices'!$A$2:$A$37,0),MATCH('S5 Dfen Input'!L$1,'S5 Dfen Prices'!$B$1:$AK$1,0))</f>
        <v>52.831538635637173</v>
      </c>
      <c r="M23">
        <f>INDEX('S5 Dfen Prices'!$B$2:$AK$37,MATCH('S5 Dfen Input'!$A23,'S5 Dfen Prices'!$A$2:$A$37,0),MATCH('S5 Dfen Input'!M$1,'S5 Dfen Prices'!$B$1:$AK$1,0))</f>
        <v>55.51980802418111</v>
      </c>
      <c r="N23">
        <f>INDEX('S5 Dfen Prices'!$B$2:$AK$37,MATCH('S5 Dfen Input'!$A23,'S5 Dfen Prices'!$A$2:$A$37,0),MATCH('S5 Dfen Input'!N$1,'S5 Dfen Prices'!$B$1:$AK$1,0))</f>
        <v>50.651951474024813</v>
      </c>
      <c r="O23">
        <f>INDEX('S5 Dfen Prices'!$B$2:$AK$37,MATCH('S5 Dfen Input'!$A23,'S5 Dfen Prices'!$A$2:$A$37,0),MATCH('S5 Dfen Input'!O$1,'S5 Dfen Prices'!$B$1:$AK$1,0))</f>
        <v>288.23121872010819</v>
      </c>
      <c r="P23">
        <f>INDEX('S5 Dfen Prices'!$B$2:$AK$37,MATCH('S5 Dfen Input'!$A23,'S5 Dfen Prices'!$A$2:$A$37,0),MATCH('S5 Dfen Input'!P$1,'S5 Dfen Prices'!$B$1:$AK$1,0))</f>
        <v>462.49831421194273</v>
      </c>
      <c r="Q23">
        <f>INDEX('S5 Dfen Prices'!$B$2:$AK$37,MATCH('S5 Dfen Input'!$A23,'S5 Dfen Prices'!$A$2:$A$37,0),MATCH('S5 Dfen Input'!Q$1,'S5 Dfen Prices'!$B$1:$AK$1,0))</f>
        <v>393.17852067621681</v>
      </c>
      <c r="R23">
        <f>INDEX('S5 Dfen Prices'!$B$2:$AK$37,MATCH('S5 Dfen Input'!$A23,'S5 Dfen Prices'!$A$2:$A$37,0),MATCH('S5 Dfen Input'!R$1,'S5 Dfen Prices'!$B$1:$AK$1,0))</f>
        <v>396.4954397695729</v>
      </c>
      <c r="S23">
        <f>INDEX('S5 Dfen Prices'!$B$2:$AK$37,MATCH('S5 Dfen Input'!$A23,'S5 Dfen Prices'!$A$2:$A$37,0),MATCH('S5 Dfen Input'!S$1,'S5 Dfen Prices'!$B$1:$AK$1,0))</f>
        <v>390.0839238555543</v>
      </c>
      <c r="T23">
        <f>INDEX('S5 Dfen Prices'!$B$2:$AK$37,MATCH('S5 Dfen Input'!$A23,'S5 Dfen Prices'!$A$2:$A$37,0),MATCH('S5 Dfen Input'!T$1,'S5 Dfen Prices'!$B$1:$AK$1,0))</f>
        <v>290.38685933169307</v>
      </c>
      <c r="U23">
        <f>INDEX('S5 Dfen Prices'!$B$2:$AK$37,MATCH('S5 Dfen Input'!$A23,'S5 Dfen Prices'!$A$2:$A$37,0),MATCH('S5 Dfen Input'!U$1,'S5 Dfen Prices'!$B$1:$AK$1,0))</f>
        <v>211.26789380371972</v>
      </c>
      <c r="V23">
        <f>INDEX('S5 Dfen Prices'!$B$2:$AK$37,MATCH('S5 Dfen Input'!$A23,'S5 Dfen Prices'!$A$2:$A$37,0),MATCH('S5 Dfen Input'!V$1,'S5 Dfen Prices'!$B$1:$AK$1,0))</f>
        <v>227.83482277950847</v>
      </c>
      <c r="W23">
        <f>INDEX('S5 Dfen Prices'!$B$2:$AK$37,MATCH('S5 Dfen Input'!$A23,'S5 Dfen Prices'!$A$2:$A$37,0),MATCH('S5 Dfen Input'!W$1,'S5 Dfen Prices'!$B$1:$AK$1,0))</f>
        <v>293.64426717673956</v>
      </c>
      <c r="X23">
        <f>INDEX('S5 Dfen Prices'!$B$2:$AK$37,MATCH('S5 Dfen Input'!$A23,'S5 Dfen Prices'!$A$2:$A$37,0),MATCH('S5 Dfen Input'!X$1,'S5 Dfen Prices'!$B$1:$AK$1,0))</f>
        <v>554.13081440000656</v>
      </c>
      <c r="Y23">
        <f>INDEX('S5 Dfen Prices'!$B$2:$AK$37,MATCH('S5 Dfen Input'!$A23,'S5 Dfen Prices'!$A$2:$A$37,0),MATCH('S5 Dfen Input'!Y$1,'S5 Dfen Prices'!$B$1:$AK$1,0))</f>
        <v>460.76720731676539</v>
      </c>
      <c r="Z23">
        <f>INDEX('S5 Dfen Prices'!$B$2:$AK$37,MATCH('S5 Dfen Input'!$A23,'S5 Dfen Prices'!$A$2:$A$37,0),MATCH('S5 Dfen Input'!Z$1,'S5 Dfen Prices'!$B$1:$AK$1,0))</f>
        <v>530.10652294680744</v>
      </c>
      <c r="AA23">
        <f>INDEX('S5 Dfen Prices'!$B$2:$AK$37,MATCH('S5 Dfen Input'!$A23,'S5 Dfen Prices'!$A$2:$A$37,0),MATCH('S5 Dfen Input'!AA$1,'S5 Dfen Prices'!$B$1:$AK$1,0))</f>
        <v>522.8569683940492</v>
      </c>
      <c r="AB23">
        <f>INDEX('S5 Dfen Prices'!$B$2:$AK$37,MATCH('S5 Dfen Input'!$A23,'S5 Dfen Prices'!$A$2:$A$37,0),MATCH('S5 Dfen Input'!AB$1,'S5 Dfen Prices'!$B$1:$AK$1,0))</f>
        <v>765.06505261229381</v>
      </c>
      <c r="AC23">
        <f>INDEX('S5 Dfen Prices'!$B$2:$AK$37,MATCH('S5 Dfen Input'!$A23,'S5 Dfen Prices'!$A$2:$A$37,0),MATCH('S5 Dfen Input'!AC$1,'S5 Dfen Prices'!$B$1:$AK$1,0))</f>
        <v>840.09676916787873</v>
      </c>
      <c r="AD23">
        <f>INDEX('S5 Dfen Prices'!$B$2:$AK$37,MATCH('S5 Dfen Input'!$A23,'S5 Dfen Prices'!$A$2:$A$37,0),MATCH('S5 Dfen Input'!AD$1,'S5 Dfen Prices'!$B$1:$AK$1,0))</f>
        <v>1651.0950799491677</v>
      </c>
      <c r="AE23">
        <f>INDEX('S5 Dfen Prices'!$B$2:$AK$37,MATCH('S5 Dfen Input'!$A23,'S5 Dfen Prices'!$A$2:$A$37,0),MATCH('S5 Dfen Input'!AE$1,'S5 Dfen Prices'!$B$1:$AK$1,0))</f>
        <v>1221.9486541427646</v>
      </c>
      <c r="AF23">
        <f>INDEX('S5 Dfen Prices'!$B$2:$AK$37,MATCH('S5 Dfen Input'!$A23,'S5 Dfen Prices'!$A$2:$A$37,0),MATCH('S5 Dfen Input'!AF$1,'S5 Dfen Prices'!$B$1:$AK$1,0))</f>
        <v>1455.4330343853899</v>
      </c>
      <c r="AG23">
        <f>INDEX('S5 Dfen Prices'!$B$2:$AK$37,MATCH('S5 Dfen Input'!$A23,'S5 Dfen Prices'!$A$2:$A$37,0),MATCH('S5 Dfen Input'!AG$1,'S5 Dfen Prices'!$B$1:$AK$1,0))</f>
        <v>943.73645488035038</v>
      </c>
      <c r="AH23">
        <f>INDEX('S5 Dfen Prices'!$B$2:$AK$37,MATCH('S5 Dfen Input'!$A23,'S5 Dfen Prices'!$A$2:$A$37,0),MATCH('S5 Dfen Input'!AH$1,'S5 Dfen Prices'!$B$1:$AK$1,0))</f>
        <v>1397.8296911590253</v>
      </c>
      <c r="AI23">
        <f>INDEX('S5 Dfen Prices'!$B$2:$AK$37,MATCH('S5 Dfen Input'!$A23,'S5 Dfen Prices'!$A$2:$A$37,0),MATCH('S5 Dfen Input'!AI$1,'S5 Dfen Prices'!$B$1:$AK$1,0))</f>
        <v>2894.2014525126892</v>
      </c>
      <c r="AJ23">
        <f>INDEX('S5 Dfen Prices'!$B$2:$AK$37,MATCH('S5 Dfen Input'!$A23,'S5 Dfen Prices'!$A$2:$A$37,0),MATCH('S5 Dfen Input'!AJ$1,'S5 Dfen Prices'!$B$1:$AK$1,0))</f>
        <v>2822.759462796711</v>
      </c>
      <c r="AK23">
        <f>INDEX('S5 Dfen Prices'!$B$2:$AK$37,MATCH('S5 Dfen Input'!$A23,'S5 Dfen Prices'!$A$2:$A$37,0),MATCH('S5 Dfen Input'!AK$1,'S5 Dfen Prices'!$B$1:$AK$1,0))</f>
        <v>1699.2174505202677</v>
      </c>
    </row>
    <row r="24" spans="1:37" x14ac:dyDescent="0.25">
      <c r="A24">
        <f t="shared" ref="A24:A87" si="0">A3+1</f>
        <v>2</v>
      </c>
      <c r="B24">
        <f>INDEX('S5 Dfen Prices'!$B$2:$AK$37,MATCH('S5 Dfen Input'!$A24,'S5 Dfen Prices'!$A$2:$A$37,0),MATCH('S5 Dfen Input'!B$1,'S5 Dfen Prices'!$B$1:$AK$1,0))</f>
        <v>30.708054458350148</v>
      </c>
      <c r="C24">
        <f>INDEX('S5 Dfen Prices'!$B$2:$AK$37,MATCH('S5 Dfen Input'!$A24,'S5 Dfen Prices'!$A$2:$A$37,0),MATCH('S5 Dfen Input'!C$1,'S5 Dfen Prices'!$B$1:$AK$1,0))</f>
        <v>38.252600934660236</v>
      </c>
      <c r="D24">
        <f>INDEX('S5 Dfen Prices'!$B$2:$AK$37,MATCH('S5 Dfen Input'!$A24,'S5 Dfen Prices'!$A$2:$A$37,0),MATCH('S5 Dfen Input'!D$1,'S5 Dfen Prices'!$B$1:$AK$1,0))</f>
        <v>40.97001374743008</v>
      </c>
      <c r="E24">
        <f>INDEX('S5 Dfen Prices'!$B$2:$AK$37,MATCH('S5 Dfen Input'!$A24,'S5 Dfen Prices'!$A$2:$A$37,0),MATCH('S5 Dfen Input'!E$1,'S5 Dfen Prices'!$B$1:$AK$1,0))</f>
        <v>48.147317251612286</v>
      </c>
      <c r="F24">
        <f>INDEX('S5 Dfen Prices'!$B$2:$AK$37,MATCH('S5 Dfen Input'!$A24,'S5 Dfen Prices'!$A$2:$A$37,0),MATCH('S5 Dfen Input'!F$1,'S5 Dfen Prices'!$B$1:$AK$1,0))</f>
        <v>49.121085485132532</v>
      </c>
      <c r="G24">
        <f>INDEX('S5 Dfen Prices'!$B$2:$AK$37,MATCH('S5 Dfen Input'!$A24,'S5 Dfen Prices'!$A$2:$A$37,0),MATCH('S5 Dfen Input'!G$1,'S5 Dfen Prices'!$B$1:$AK$1,0))</f>
        <v>42.258295135618063</v>
      </c>
      <c r="H24">
        <f>INDEX('S5 Dfen Prices'!$B$2:$AK$37,MATCH('S5 Dfen Input'!$A24,'S5 Dfen Prices'!$A$2:$A$37,0),MATCH('S5 Dfen Input'!H$1,'S5 Dfen Prices'!$B$1:$AK$1,0))</f>
        <v>32.706767728944527</v>
      </c>
      <c r="I24">
        <f>INDEX('S5 Dfen Prices'!$B$2:$AK$37,MATCH('S5 Dfen Input'!$A24,'S5 Dfen Prices'!$A$2:$A$37,0),MATCH('S5 Dfen Input'!I$1,'S5 Dfen Prices'!$B$1:$AK$1,0))</f>
        <v>28.524475442565709</v>
      </c>
      <c r="J24">
        <f>INDEX('S5 Dfen Prices'!$B$2:$AK$37,MATCH('S5 Dfen Input'!$A24,'S5 Dfen Prices'!$A$2:$A$37,0),MATCH('S5 Dfen Input'!J$1,'S5 Dfen Prices'!$B$1:$AK$1,0))</f>
        <v>27.093660891463195</v>
      </c>
      <c r="K24">
        <f>INDEX('S5 Dfen Prices'!$B$2:$AK$37,MATCH('S5 Dfen Input'!$A24,'S5 Dfen Prices'!$A$2:$A$37,0),MATCH('S5 Dfen Input'!K$1,'S5 Dfen Prices'!$B$1:$AK$1,0))</f>
        <v>37.558018776252744</v>
      </c>
      <c r="L24">
        <f>INDEX('S5 Dfen Prices'!$B$2:$AK$37,MATCH('S5 Dfen Input'!$A24,'S5 Dfen Prices'!$A$2:$A$37,0),MATCH('S5 Dfen Input'!L$1,'S5 Dfen Prices'!$B$1:$AK$1,0))</f>
        <v>52.831538635637173</v>
      </c>
      <c r="M24">
        <f>INDEX('S5 Dfen Prices'!$B$2:$AK$37,MATCH('S5 Dfen Input'!$A24,'S5 Dfen Prices'!$A$2:$A$37,0),MATCH('S5 Dfen Input'!M$1,'S5 Dfen Prices'!$B$1:$AK$1,0))</f>
        <v>55.51980802418111</v>
      </c>
      <c r="N24">
        <f>INDEX('S5 Dfen Prices'!$B$2:$AK$37,MATCH('S5 Dfen Input'!$A24,'S5 Dfen Prices'!$A$2:$A$37,0),MATCH('S5 Dfen Input'!N$1,'S5 Dfen Prices'!$B$1:$AK$1,0))</f>
        <v>50.651951474024813</v>
      </c>
      <c r="O24">
        <f>INDEX('S5 Dfen Prices'!$B$2:$AK$37,MATCH('S5 Dfen Input'!$A24,'S5 Dfen Prices'!$A$2:$A$37,0),MATCH('S5 Dfen Input'!O$1,'S5 Dfen Prices'!$B$1:$AK$1,0))</f>
        <v>288.23121872010819</v>
      </c>
      <c r="P24">
        <f>INDEX('S5 Dfen Prices'!$B$2:$AK$37,MATCH('S5 Dfen Input'!$A24,'S5 Dfen Prices'!$A$2:$A$37,0),MATCH('S5 Dfen Input'!P$1,'S5 Dfen Prices'!$B$1:$AK$1,0))</f>
        <v>462.49831421194273</v>
      </c>
      <c r="Q24">
        <f>INDEX('S5 Dfen Prices'!$B$2:$AK$37,MATCH('S5 Dfen Input'!$A24,'S5 Dfen Prices'!$A$2:$A$37,0),MATCH('S5 Dfen Input'!Q$1,'S5 Dfen Prices'!$B$1:$AK$1,0))</f>
        <v>393.17852067621681</v>
      </c>
      <c r="R24">
        <f>INDEX('S5 Dfen Prices'!$B$2:$AK$37,MATCH('S5 Dfen Input'!$A24,'S5 Dfen Prices'!$A$2:$A$37,0),MATCH('S5 Dfen Input'!R$1,'S5 Dfen Prices'!$B$1:$AK$1,0))</f>
        <v>396.4954397695729</v>
      </c>
      <c r="S24">
        <f>INDEX('S5 Dfen Prices'!$B$2:$AK$37,MATCH('S5 Dfen Input'!$A24,'S5 Dfen Prices'!$A$2:$A$37,0),MATCH('S5 Dfen Input'!S$1,'S5 Dfen Prices'!$B$1:$AK$1,0))</f>
        <v>390.0839238555543</v>
      </c>
      <c r="T24">
        <f>INDEX('S5 Dfen Prices'!$B$2:$AK$37,MATCH('S5 Dfen Input'!$A24,'S5 Dfen Prices'!$A$2:$A$37,0),MATCH('S5 Dfen Input'!T$1,'S5 Dfen Prices'!$B$1:$AK$1,0))</f>
        <v>290.38685933169307</v>
      </c>
      <c r="U24">
        <f>INDEX('S5 Dfen Prices'!$B$2:$AK$37,MATCH('S5 Dfen Input'!$A24,'S5 Dfen Prices'!$A$2:$A$37,0),MATCH('S5 Dfen Input'!U$1,'S5 Dfen Prices'!$B$1:$AK$1,0))</f>
        <v>211.26789380371972</v>
      </c>
      <c r="V24">
        <f>INDEX('S5 Dfen Prices'!$B$2:$AK$37,MATCH('S5 Dfen Input'!$A24,'S5 Dfen Prices'!$A$2:$A$37,0),MATCH('S5 Dfen Input'!V$1,'S5 Dfen Prices'!$B$1:$AK$1,0))</f>
        <v>227.83482277950847</v>
      </c>
      <c r="W24">
        <f>INDEX('S5 Dfen Prices'!$B$2:$AK$37,MATCH('S5 Dfen Input'!$A24,'S5 Dfen Prices'!$A$2:$A$37,0),MATCH('S5 Dfen Input'!W$1,'S5 Dfen Prices'!$B$1:$AK$1,0))</f>
        <v>293.64426717673956</v>
      </c>
      <c r="X24">
        <f>INDEX('S5 Dfen Prices'!$B$2:$AK$37,MATCH('S5 Dfen Input'!$A24,'S5 Dfen Prices'!$A$2:$A$37,0),MATCH('S5 Dfen Input'!X$1,'S5 Dfen Prices'!$B$1:$AK$1,0))</f>
        <v>554.13081440000656</v>
      </c>
      <c r="Y24">
        <f>INDEX('S5 Dfen Prices'!$B$2:$AK$37,MATCH('S5 Dfen Input'!$A24,'S5 Dfen Prices'!$A$2:$A$37,0),MATCH('S5 Dfen Input'!Y$1,'S5 Dfen Prices'!$B$1:$AK$1,0))</f>
        <v>460.76720731676539</v>
      </c>
      <c r="Z24">
        <f>INDEX('S5 Dfen Prices'!$B$2:$AK$37,MATCH('S5 Dfen Input'!$A24,'S5 Dfen Prices'!$A$2:$A$37,0),MATCH('S5 Dfen Input'!Z$1,'S5 Dfen Prices'!$B$1:$AK$1,0))</f>
        <v>530.10652294680744</v>
      </c>
      <c r="AA24">
        <f>INDEX('S5 Dfen Prices'!$B$2:$AK$37,MATCH('S5 Dfen Input'!$A24,'S5 Dfen Prices'!$A$2:$A$37,0),MATCH('S5 Dfen Input'!AA$1,'S5 Dfen Prices'!$B$1:$AK$1,0))</f>
        <v>522.8569683940492</v>
      </c>
      <c r="AB24">
        <f>INDEX('S5 Dfen Prices'!$B$2:$AK$37,MATCH('S5 Dfen Input'!$A24,'S5 Dfen Prices'!$A$2:$A$37,0),MATCH('S5 Dfen Input'!AB$1,'S5 Dfen Prices'!$B$1:$AK$1,0))</f>
        <v>765.06505261229381</v>
      </c>
      <c r="AC24">
        <f>INDEX('S5 Dfen Prices'!$B$2:$AK$37,MATCH('S5 Dfen Input'!$A24,'S5 Dfen Prices'!$A$2:$A$37,0),MATCH('S5 Dfen Input'!AC$1,'S5 Dfen Prices'!$B$1:$AK$1,0))</f>
        <v>840.09676916787873</v>
      </c>
      <c r="AD24">
        <f>INDEX('S5 Dfen Prices'!$B$2:$AK$37,MATCH('S5 Dfen Input'!$A24,'S5 Dfen Prices'!$A$2:$A$37,0),MATCH('S5 Dfen Input'!AD$1,'S5 Dfen Prices'!$B$1:$AK$1,0))</f>
        <v>1651.0950799491677</v>
      </c>
      <c r="AE24">
        <f>INDEX('S5 Dfen Prices'!$B$2:$AK$37,MATCH('S5 Dfen Input'!$A24,'S5 Dfen Prices'!$A$2:$A$37,0),MATCH('S5 Dfen Input'!AE$1,'S5 Dfen Prices'!$B$1:$AK$1,0))</f>
        <v>1221.9486541427646</v>
      </c>
      <c r="AF24">
        <f>INDEX('S5 Dfen Prices'!$B$2:$AK$37,MATCH('S5 Dfen Input'!$A24,'S5 Dfen Prices'!$A$2:$A$37,0),MATCH('S5 Dfen Input'!AF$1,'S5 Dfen Prices'!$B$1:$AK$1,0))</f>
        <v>1455.4330343853899</v>
      </c>
      <c r="AG24">
        <f>INDEX('S5 Dfen Prices'!$B$2:$AK$37,MATCH('S5 Dfen Input'!$A24,'S5 Dfen Prices'!$A$2:$A$37,0),MATCH('S5 Dfen Input'!AG$1,'S5 Dfen Prices'!$B$1:$AK$1,0))</f>
        <v>943.73645488035038</v>
      </c>
      <c r="AH24">
        <f>INDEX('S5 Dfen Prices'!$B$2:$AK$37,MATCH('S5 Dfen Input'!$A24,'S5 Dfen Prices'!$A$2:$A$37,0),MATCH('S5 Dfen Input'!AH$1,'S5 Dfen Prices'!$B$1:$AK$1,0))</f>
        <v>1397.8296911590253</v>
      </c>
      <c r="AI24">
        <f>INDEX('S5 Dfen Prices'!$B$2:$AK$37,MATCH('S5 Dfen Input'!$A24,'S5 Dfen Prices'!$A$2:$A$37,0),MATCH('S5 Dfen Input'!AI$1,'S5 Dfen Prices'!$B$1:$AK$1,0))</f>
        <v>2894.2014525126892</v>
      </c>
      <c r="AJ24">
        <f>INDEX('S5 Dfen Prices'!$B$2:$AK$37,MATCH('S5 Dfen Input'!$A24,'S5 Dfen Prices'!$A$2:$A$37,0),MATCH('S5 Dfen Input'!AJ$1,'S5 Dfen Prices'!$B$1:$AK$1,0))</f>
        <v>2822.759462796711</v>
      </c>
      <c r="AK24">
        <f>INDEX('S5 Dfen Prices'!$B$2:$AK$37,MATCH('S5 Dfen Input'!$A24,'S5 Dfen Prices'!$A$2:$A$37,0),MATCH('S5 Dfen Input'!AK$1,'S5 Dfen Prices'!$B$1:$AK$1,0))</f>
        <v>1699.2174505202677</v>
      </c>
    </row>
    <row r="25" spans="1:37" x14ac:dyDescent="0.25">
      <c r="A25">
        <f t="shared" si="0"/>
        <v>2</v>
      </c>
      <c r="B25">
        <f>INDEX('S5 Dfen Prices'!$B$2:$AK$37,MATCH('S5 Dfen Input'!$A25,'S5 Dfen Prices'!$A$2:$A$37,0),MATCH('S5 Dfen Input'!B$1,'S5 Dfen Prices'!$B$1:$AK$1,0))</f>
        <v>30.708054458350148</v>
      </c>
      <c r="C25">
        <f>INDEX('S5 Dfen Prices'!$B$2:$AK$37,MATCH('S5 Dfen Input'!$A25,'S5 Dfen Prices'!$A$2:$A$37,0),MATCH('S5 Dfen Input'!C$1,'S5 Dfen Prices'!$B$1:$AK$1,0))</f>
        <v>38.252600934660236</v>
      </c>
      <c r="D25">
        <f>INDEX('S5 Dfen Prices'!$B$2:$AK$37,MATCH('S5 Dfen Input'!$A25,'S5 Dfen Prices'!$A$2:$A$37,0),MATCH('S5 Dfen Input'!D$1,'S5 Dfen Prices'!$B$1:$AK$1,0))</f>
        <v>40.97001374743008</v>
      </c>
      <c r="E25">
        <f>INDEX('S5 Dfen Prices'!$B$2:$AK$37,MATCH('S5 Dfen Input'!$A25,'S5 Dfen Prices'!$A$2:$A$37,0),MATCH('S5 Dfen Input'!E$1,'S5 Dfen Prices'!$B$1:$AK$1,0))</f>
        <v>48.147317251612286</v>
      </c>
      <c r="F25">
        <f>INDEX('S5 Dfen Prices'!$B$2:$AK$37,MATCH('S5 Dfen Input'!$A25,'S5 Dfen Prices'!$A$2:$A$37,0),MATCH('S5 Dfen Input'!F$1,'S5 Dfen Prices'!$B$1:$AK$1,0))</f>
        <v>49.121085485132532</v>
      </c>
      <c r="G25">
        <f>INDEX('S5 Dfen Prices'!$B$2:$AK$37,MATCH('S5 Dfen Input'!$A25,'S5 Dfen Prices'!$A$2:$A$37,0),MATCH('S5 Dfen Input'!G$1,'S5 Dfen Prices'!$B$1:$AK$1,0))</f>
        <v>42.258295135618063</v>
      </c>
      <c r="H25">
        <f>INDEX('S5 Dfen Prices'!$B$2:$AK$37,MATCH('S5 Dfen Input'!$A25,'S5 Dfen Prices'!$A$2:$A$37,0),MATCH('S5 Dfen Input'!H$1,'S5 Dfen Prices'!$B$1:$AK$1,0))</f>
        <v>32.706767728944527</v>
      </c>
      <c r="I25">
        <f>INDEX('S5 Dfen Prices'!$B$2:$AK$37,MATCH('S5 Dfen Input'!$A25,'S5 Dfen Prices'!$A$2:$A$37,0),MATCH('S5 Dfen Input'!I$1,'S5 Dfen Prices'!$B$1:$AK$1,0))</f>
        <v>28.524475442565709</v>
      </c>
      <c r="J25">
        <f>INDEX('S5 Dfen Prices'!$B$2:$AK$37,MATCH('S5 Dfen Input'!$A25,'S5 Dfen Prices'!$A$2:$A$37,0),MATCH('S5 Dfen Input'!J$1,'S5 Dfen Prices'!$B$1:$AK$1,0))</f>
        <v>27.093660891463195</v>
      </c>
      <c r="K25">
        <f>INDEX('S5 Dfen Prices'!$B$2:$AK$37,MATCH('S5 Dfen Input'!$A25,'S5 Dfen Prices'!$A$2:$A$37,0),MATCH('S5 Dfen Input'!K$1,'S5 Dfen Prices'!$B$1:$AK$1,0))</f>
        <v>37.558018776252744</v>
      </c>
      <c r="L25">
        <f>INDEX('S5 Dfen Prices'!$B$2:$AK$37,MATCH('S5 Dfen Input'!$A25,'S5 Dfen Prices'!$A$2:$A$37,0),MATCH('S5 Dfen Input'!L$1,'S5 Dfen Prices'!$B$1:$AK$1,0))</f>
        <v>52.831538635637173</v>
      </c>
      <c r="M25">
        <f>INDEX('S5 Dfen Prices'!$B$2:$AK$37,MATCH('S5 Dfen Input'!$A25,'S5 Dfen Prices'!$A$2:$A$37,0),MATCH('S5 Dfen Input'!M$1,'S5 Dfen Prices'!$B$1:$AK$1,0))</f>
        <v>55.51980802418111</v>
      </c>
      <c r="N25">
        <f>INDEX('S5 Dfen Prices'!$B$2:$AK$37,MATCH('S5 Dfen Input'!$A25,'S5 Dfen Prices'!$A$2:$A$37,0),MATCH('S5 Dfen Input'!N$1,'S5 Dfen Prices'!$B$1:$AK$1,0))</f>
        <v>50.651951474024813</v>
      </c>
      <c r="O25">
        <f>INDEX('S5 Dfen Prices'!$B$2:$AK$37,MATCH('S5 Dfen Input'!$A25,'S5 Dfen Prices'!$A$2:$A$37,0),MATCH('S5 Dfen Input'!O$1,'S5 Dfen Prices'!$B$1:$AK$1,0))</f>
        <v>288.23121872010819</v>
      </c>
      <c r="P25">
        <f>INDEX('S5 Dfen Prices'!$B$2:$AK$37,MATCH('S5 Dfen Input'!$A25,'S5 Dfen Prices'!$A$2:$A$37,0),MATCH('S5 Dfen Input'!P$1,'S5 Dfen Prices'!$B$1:$AK$1,0))</f>
        <v>462.49831421194273</v>
      </c>
      <c r="Q25">
        <f>INDEX('S5 Dfen Prices'!$B$2:$AK$37,MATCH('S5 Dfen Input'!$A25,'S5 Dfen Prices'!$A$2:$A$37,0),MATCH('S5 Dfen Input'!Q$1,'S5 Dfen Prices'!$B$1:$AK$1,0))</f>
        <v>393.17852067621681</v>
      </c>
      <c r="R25">
        <f>INDEX('S5 Dfen Prices'!$B$2:$AK$37,MATCH('S5 Dfen Input'!$A25,'S5 Dfen Prices'!$A$2:$A$37,0),MATCH('S5 Dfen Input'!R$1,'S5 Dfen Prices'!$B$1:$AK$1,0))</f>
        <v>396.4954397695729</v>
      </c>
      <c r="S25">
        <f>INDEX('S5 Dfen Prices'!$B$2:$AK$37,MATCH('S5 Dfen Input'!$A25,'S5 Dfen Prices'!$A$2:$A$37,0),MATCH('S5 Dfen Input'!S$1,'S5 Dfen Prices'!$B$1:$AK$1,0))</f>
        <v>390.0839238555543</v>
      </c>
      <c r="T25">
        <f>INDEX('S5 Dfen Prices'!$B$2:$AK$37,MATCH('S5 Dfen Input'!$A25,'S5 Dfen Prices'!$A$2:$A$37,0),MATCH('S5 Dfen Input'!T$1,'S5 Dfen Prices'!$B$1:$AK$1,0))</f>
        <v>290.38685933169307</v>
      </c>
      <c r="U25">
        <f>INDEX('S5 Dfen Prices'!$B$2:$AK$37,MATCH('S5 Dfen Input'!$A25,'S5 Dfen Prices'!$A$2:$A$37,0),MATCH('S5 Dfen Input'!U$1,'S5 Dfen Prices'!$B$1:$AK$1,0))</f>
        <v>211.26789380371972</v>
      </c>
      <c r="V25">
        <f>INDEX('S5 Dfen Prices'!$B$2:$AK$37,MATCH('S5 Dfen Input'!$A25,'S5 Dfen Prices'!$A$2:$A$37,0),MATCH('S5 Dfen Input'!V$1,'S5 Dfen Prices'!$B$1:$AK$1,0))</f>
        <v>227.83482277950847</v>
      </c>
      <c r="W25">
        <f>INDEX('S5 Dfen Prices'!$B$2:$AK$37,MATCH('S5 Dfen Input'!$A25,'S5 Dfen Prices'!$A$2:$A$37,0),MATCH('S5 Dfen Input'!W$1,'S5 Dfen Prices'!$B$1:$AK$1,0))</f>
        <v>293.64426717673956</v>
      </c>
      <c r="X25">
        <f>INDEX('S5 Dfen Prices'!$B$2:$AK$37,MATCH('S5 Dfen Input'!$A25,'S5 Dfen Prices'!$A$2:$A$37,0),MATCH('S5 Dfen Input'!X$1,'S5 Dfen Prices'!$B$1:$AK$1,0))</f>
        <v>554.13081440000656</v>
      </c>
      <c r="Y25">
        <f>INDEX('S5 Dfen Prices'!$B$2:$AK$37,MATCH('S5 Dfen Input'!$A25,'S5 Dfen Prices'!$A$2:$A$37,0),MATCH('S5 Dfen Input'!Y$1,'S5 Dfen Prices'!$B$1:$AK$1,0))</f>
        <v>460.76720731676539</v>
      </c>
      <c r="Z25">
        <f>INDEX('S5 Dfen Prices'!$B$2:$AK$37,MATCH('S5 Dfen Input'!$A25,'S5 Dfen Prices'!$A$2:$A$37,0),MATCH('S5 Dfen Input'!Z$1,'S5 Dfen Prices'!$B$1:$AK$1,0))</f>
        <v>530.10652294680744</v>
      </c>
      <c r="AA25">
        <f>INDEX('S5 Dfen Prices'!$B$2:$AK$37,MATCH('S5 Dfen Input'!$A25,'S5 Dfen Prices'!$A$2:$A$37,0),MATCH('S5 Dfen Input'!AA$1,'S5 Dfen Prices'!$B$1:$AK$1,0))</f>
        <v>522.8569683940492</v>
      </c>
      <c r="AB25">
        <f>INDEX('S5 Dfen Prices'!$B$2:$AK$37,MATCH('S5 Dfen Input'!$A25,'S5 Dfen Prices'!$A$2:$A$37,0),MATCH('S5 Dfen Input'!AB$1,'S5 Dfen Prices'!$B$1:$AK$1,0))</f>
        <v>765.06505261229381</v>
      </c>
      <c r="AC25">
        <f>INDEX('S5 Dfen Prices'!$B$2:$AK$37,MATCH('S5 Dfen Input'!$A25,'S5 Dfen Prices'!$A$2:$A$37,0),MATCH('S5 Dfen Input'!AC$1,'S5 Dfen Prices'!$B$1:$AK$1,0))</f>
        <v>840.09676916787873</v>
      </c>
      <c r="AD25">
        <f>INDEX('S5 Dfen Prices'!$B$2:$AK$37,MATCH('S5 Dfen Input'!$A25,'S5 Dfen Prices'!$A$2:$A$37,0),MATCH('S5 Dfen Input'!AD$1,'S5 Dfen Prices'!$B$1:$AK$1,0))</f>
        <v>1651.0950799491677</v>
      </c>
      <c r="AE25">
        <f>INDEX('S5 Dfen Prices'!$B$2:$AK$37,MATCH('S5 Dfen Input'!$A25,'S5 Dfen Prices'!$A$2:$A$37,0),MATCH('S5 Dfen Input'!AE$1,'S5 Dfen Prices'!$B$1:$AK$1,0))</f>
        <v>1221.9486541427646</v>
      </c>
      <c r="AF25">
        <f>INDEX('S5 Dfen Prices'!$B$2:$AK$37,MATCH('S5 Dfen Input'!$A25,'S5 Dfen Prices'!$A$2:$A$37,0),MATCH('S5 Dfen Input'!AF$1,'S5 Dfen Prices'!$B$1:$AK$1,0))</f>
        <v>1455.4330343853899</v>
      </c>
      <c r="AG25">
        <f>INDEX('S5 Dfen Prices'!$B$2:$AK$37,MATCH('S5 Dfen Input'!$A25,'S5 Dfen Prices'!$A$2:$A$37,0),MATCH('S5 Dfen Input'!AG$1,'S5 Dfen Prices'!$B$1:$AK$1,0))</f>
        <v>943.73645488035038</v>
      </c>
      <c r="AH25">
        <f>INDEX('S5 Dfen Prices'!$B$2:$AK$37,MATCH('S5 Dfen Input'!$A25,'S5 Dfen Prices'!$A$2:$A$37,0),MATCH('S5 Dfen Input'!AH$1,'S5 Dfen Prices'!$B$1:$AK$1,0))</f>
        <v>1397.8296911590253</v>
      </c>
      <c r="AI25">
        <f>INDEX('S5 Dfen Prices'!$B$2:$AK$37,MATCH('S5 Dfen Input'!$A25,'S5 Dfen Prices'!$A$2:$A$37,0),MATCH('S5 Dfen Input'!AI$1,'S5 Dfen Prices'!$B$1:$AK$1,0))</f>
        <v>2894.2014525126892</v>
      </c>
      <c r="AJ25">
        <f>INDEX('S5 Dfen Prices'!$B$2:$AK$37,MATCH('S5 Dfen Input'!$A25,'S5 Dfen Prices'!$A$2:$A$37,0),MATCH('S5 Dfen Input'!AJ$1,'S5 Dfen Prices'!$B$1:$AK$1,0))</f>
        <v>2822.759462796711</v>
      </c>
      <c r="AK25">
        <f>INDEX('S5 Dfen Prices'!$B$2:$AK$37,MATCH('S5 Dfen Input'!$A25,'S5 Dfen Prices'!$A$2:$A$37,0),MATCH('S5 Dfen Input'!AK$1,'S5 Dfen Prices'!$B$1:$AK$1,0))</f>
        <v>1699.2174505202677</v>
      </c>
    </row>
    <row r="26" spans="1:37" x14ac:dyDescent="0.25">
      <c r="A26">
        <f t="shared" si="0"/>
        <v>2</v>
      </c>
      <c r="B26">
        <f>INDEX('S5 Dfen Prices'!$B$2:$AK$37,MATCH('S5 Dfen Input'!$A26,'S5 Dfen Prices'!$A$2:$A$37,0),MATCH('S5 Dfen Input'!B$1,'S5 Dfen Prices'!$B$1:$AK$1,0))</f>
        <v>30.708054458350148</v>
      </c>
      <c r="C26">
        <f>INDEX('S5 Dfen Prices'!$B$2:$AK$37,MATCH('S5 Dfen Input'!$A26,'S5 Dfen Prices'!$A$2:$A$37,0),MATCH('S5 Dfen Input'!C$1,'S5 Dfen Prices'!$B$1:$AK$1,0))</f>
        <v>38.252600934660236</v>
      </c>
      <c r="D26">
        <f>INDEX('S5 Dfen Prices'!$B$2:$AK$37,MATCH('S5 Dfen Input'!$A26,'S5 Dfen Prices'!$A$2:$A$37,0),MATCH('S5 Dfen Input'!D$1,'S5 Dfen Prices'!$B$1:$AK$1,0))</f>
        <v>40.97001374743008</v>
      </c>
      <c r="E26">
        <f>INDEX('S5 Dfen Prices'!$B$2:$AK$37,MATCH('S5 Dfen Input'!$A26,'S5 Dfen Prices'!$A$2:$A$37,0),MATCH('S5 Dfen Input'!E$1,'S5 Dfen Prices'!$B$1:$AK$1,0))</f>
        <v>48.147317251612286</v>
      </c>
      <c r="F26">
        <f>INDEX('S5 Dfen Prices'!$B$2:$AK$37,MATCH('S5 Dfen Input'!$A26,'S5 Dfen Prices'!$A$2:$A$37,0),MATCH('S5 Dfen Input'!F$1,'S5 Dfen Prices'!$B$1:$AK$1,0))</f>
        <v>49.121085485132532</v>
      </c>
      <c r="G26">
        <f>INDEX('S5 Dfen Prices'!$B$2:$AK$37,MATCH('S5 Dfen Input'!$A26,'S5 Dfen Prices'!$A$2:$A$37,0),MATCH('S5 Dfen Input'!G$1,'S5 Dfen Prices'!$B$1:$AK$1,0))</f>
        <v>42.258295135618063</v>
      </c>
      <c r="H26">
        <f>INDEX('S5 Dfen Prices'!$B$2:$AK$37,MATCH('S5 Dfen Input'!$A26,'S5 Dfen Prices'!$A$2:$A$37,0),MATCH('S5 Dfen Input'!H$1,'S5 Dfen Prices'!$B$1:$AK$1,0))</f>
        <v>32.706767728944527</v>
      </c>
      <c r="I26">
        <f>INDEX('S5 Dfen Prices'!$B$2:$AK$37,MATCH('S5 Dfen Input'!$A26,'S5 Dfen Prices'!$A$2:$A$37,0),MATCH('S5 Dfen Input'!I$1,'S5 Dfen Prices'!$B$1:$AK$1,0))</f>
        <v>28.524475442565709</v>
      </c>
      <c r="J26">
        <f>INDEX('S5 Dfen Prices'!$B$2:$AK$37,MATCH('S5 Dfen Input'!$A26,'S5 Dfen Prices'!$A$2:$A$37,0),MATCH('S5 Dfen Input'!J$1,'S5 Dfen Prices'!$B$1:$AK$1,0))</f>
        <v>27.093660891463195</v>
      </c>
      <c r="K26">
        <f>INDEX('S5 Dfen Prices'!$B$2:$AK$37,MATCH('S5 Dfen Input'!$A26,'S5 Dfen Prices'!$A$2:$A$37,0),MATCH('S5 Dfen Input'!K$1,'S5 Dfen Prices'!$B$1:$AK$1,0))</f>
        <v>37.558018776252744</v>
      </c>
      <c r="L26">
        <f>INDEX('S5 Dfen Prices'!$B$2:$AK$37,MATCH('S5 Dfen Input'!$A26,'S5 Dfen Prices'!$A$2:$A$37,0),MATCH('S5 Dfen Input'!L$1,'S5 Dfen Prices'!$B$1:$AK$1,0))</f>
        <v>52.831538635637173</v>
      </c>
      <c r="M26">
        <f>INDEX('S5 Dfen Prices'!$B$2:$AK$37,MATCH('S5 Dfen Input'!$A26,'S5 Dfen Prices'!$A$2:$A$37,0),MATCH('S5 Dfen Input'!M$1,'S5 Dfen Prices'!$B$1:$AK$1,0))</f>
        <v>55.51980802418111</v>
      </c>
      <c r="N26">
        <f>INDEX('S5 Dfen Prices'!$B$2:$AK$37,MATCH('S5 Dfen Input'!$A26,'S5 Dfen Prices'!$A$2:$A$37,0),MATCH('S5 Dfen Input'!N$1,'S5 Dfen Prices'!$B$1:$AK$1,0))</f>
        <v>50.651951474024813</v>
      </c>
      <c r="O26">
        <f>INDEX('S5 Dfen Prices'!$B$2:$AK$37,MATCH('S5 Dfen Input'!$A26,'S5 Dfen Prices'!$A$2:$A$37,0),MATCH('S5 Dfen Input'!O$1,'S5 Dfen Prices'!$B$1:$AK$1,0))</f>
        <v>288.23121872010819</v>
      </c>
      <c r="P26">
        <f>INDEX('S5 Dfen Prices'!$B$2:$AK$37,MATCH('S5 Dfen Input'!$A26,'S5 Dfen Prices'!$A$2:$A$37,0),MATCH('S5 Dfen Input'!P$1,'S5 Dfen Prices'!$B$1:$AK$1,0))</f>
        <v>462.49831421194273</v>
      </c>
      <c r="Q26">
        <f>INDEX('S5 Dfen Prices'!$B$2:$AK$37,MATCH('S5 Dfen Input'!$A26,'S5 Dfen Prices'!$A$2:$A$37,0),MATCH('S5 Dfen Input'!Q$1,'S5 Dfen Prices'!$B$1:$AK$1,0))</f>
        <v>393.17852067621681</v>
      </c>
      <c r="R26">
        <f>INDEX('S5 Dfen Prices'!$B$2:$AK$37,MATCH('S5 Dfen Input'!$A26,'S5 Dfen Prices'!$A$2:$A$37,0),MATCH('S5 Dfen Input'!R$1,'S5 Dfen Prices'!$B$1:$AK$1,0))</f>
        <v>396.4954397695729</v>
      </c>
      <c r="S26">
        <f>INDEX('S5 Dfen Prices'!$B$2:$AK$37,MATCH('S5 Dfen Input'!$A26,'S5 Dfen Prices'!$A$2:$A$37,0),MATCH('S5 Dfen Input'!S$1,'S5 Dfen Prices'!$B$1:$AK$1,0))</f>
        <v>390.0839238555543</v>
      </c>
      <c r="T26">
        <f>INDEX('S5 Dfen Prices'!$B$2:$AK$37,MATCH('S5 Dfen Input'!$A26,'S5 Dfen Prices'!$A$2:$A$37,0),MATCH('S5 Dfen Input'!T$1,'S5 Dfen Prices'!$B$1:$AK$1,0))</f>
        <v>290.38685933169307</v>
      </c>
      <c r="U26">
        <f>INDEX('S5 Dfen Prices'!$B$2:$AK$37,MATCH('S5 Dfen Input'!$A26,'S5 Dfen Prices'!$A$2:$A$37,0),MATCH('S5 Dfen Input'!U$1,'S5 Dfen Prices'!$B$1:$AK$1,0))</f>
        <v>211.26789380371972</v>
      </c>
      <c r="V26">
        <f>INDEX('S5 Dfen Prices'!$B$2:$AK$37,MATCH('S5 Dfen Input'!$A26,'S5 Dfen Prices'!$A$2:$A$37,0),MATCH('S5 Dfen Input'!V$1,'S5 Dfen Prices'!$B$1:$AK$1,0))</f>
        <v>227.83482277950847</v>
      </c>
      <c r="W26">
        <f>INDEX('S5 Dfen Prices'!$B$2:$AK$37,MATCH('S5 Dfen Input'!$A26,'S5 Dfen Prices'!$A$2:$A$37,0),MATCH('S5 Dfen Input'!W$1,'S5 Dfen Prices'!$B$1:$AK$1,0))</f>
        <v>293.64426717673956</v>
      </c>
      <c r="X26">
        <f>INDEX('S5 Dfen Prices'!$B$2:$AK$37,MATCH('S5 Dfen Input'!$A26,'S5 Dfen Prices'!$A$2:$A$37,0),MATCH('S5 Dfen Input'!X$1,'S5 Dfen Prices'!$B$1:$AK$1,0))</f>
        <v>554.13081440000656</v>
      </c>
      <c r="Y26">
        <f>INDEX('S5 Dfen Prices'!$B$2:$AK$37,MATCH('S5 Dfen Input'!$A26,'S5 Dfen Prices'!$A$2:$A$37,0),MATCH('S5 Dfen Input'!Y$1,'S5 Dfen Prices'!$B$1:$AK$1,0))</f>
        <v>460.76720731676539</v>
      </c>
      <c r="Z26">
        <f>INDEX('S5 Dfen Prices'!$B$2:$AK$37,MATCH('S5 Dfen Input'!$A26,'S5 Dfen Prices'!$A$2:$A$37,0),MATCH('S5 Dfen Input'!Z$1,'S5 Dfen Prices'!$B$1:$AK$1,0))</f>
        <v>530.10652294680744</v>
      </c>
      <c r="AA26">
        <f>INDEX('S5 Dfen Prices'!$B$2:$AK$37,MATCH('S5 Dfen Input'!$A26,'S5 Dfen Prices'!$A$2:$A$37,0),MATCH('S5 Dfen Input'!AA$1,'S5 Dfen Prices'!$B$1:$AK$1,0))</f>
        <v>522.8569683940492</v>
      </c>
      <c r="AB26">
        <f>INDEX('S5 Dfen Prices'!$B$2:$AK$37,MATCH('S5 Dfen Input'!$A26,'S5 Dfen Prices'!$A$2:$A$37,0),MATCH('S5 Dfen Input'!AB$1,'S5 Dfen Prices'!$B$1:$AK$1,0))</f>
        <v>765.06505261229381</v>
      </c>
      <c r="AC26">
        <f>INDEX('S5 Dfen Prices'!$B$2:$AK$37,MATCH('S5 Dfen Input'!$A26,'S5 Dfen Prices'!$A$2:$A$37,0),MATCH('S5 Dfen Input'!AC$1,'S5 Dfen Prices'!$B$1:$AK$1,0))</f>
        <v>840.09676916787873</v>
      </c>
      <c r="AD26">
        <f>INDEX('S5 Dfen Prices'!$B$2:$AK$37,MATCH('S5 Dfen Input'!$A26,'S5 Dfen Prices'!$A$2:$A$37,0),MATCH('S5 Dfen Input'!AD$1,'S5 Dfen Prices'!$B$1:$AK$1,0))</f>
        <v>1651.0950799491677</v>
      </c>
      <c r="AE26">
        <f>INDEX('S5 Dfen Prices'!$B$2:$AK$37,MATCH('S5 Dfen Input'!$A26,'S5 Dfen Prices'!$A$2:$A$37,0),MATCH('S5 Dfen Input'!AE$1,'S5 Dfen Prices'!$B$1:$AK$1,0))</f>
        <v>1221.9486541427646</v>
      </c>
      <c r="AF26">
        <f>INDEX('S5 Dfen Prices'!$B$2:$AK$37,MATCH('S5 Dfen Input'!$A26,'S5 Dfen Prices'!$A$2:$A$37,0),MATCH('S5 Dfen Input'!AF$1,'S5 Dfen Prices'!$B$1:$AK$1,0))</f>
        <v>1455.4330343853899</v>
      </c>
      <c r="AG26">
        <f>INDEX('S5 Dfen Prices'!$B$2:$AK$37,MATCH('S5 Dfen Input'!$A26,'S5 Dfen Prices'!$A$2:$A$37,0),MATCH('S5 Dfen Input'!AG$1,'S5 Dfen Prices'!$B$1:$AK$1,0))</f>
        <v>943.73645488035038</v>
      </c>
      <c r="AH26">
        <f>INDEX('S5 Dfen Prices'!$B$2:$AK$37,MATCH('S5 Dfen Input'!$A26,'S5 Dfen Prices'!$A$2:$A$37,0),MATCH('S5 Dfen Input'!AH$1,'S5 Dfen Prices'!$B$1:$AK$1,0))</f>
        <v>1397.8296911590253</v>
      </c>
      <c r="AI26">
        <f>INDEX('S5 Dfen Prices'!$B$2:$AK$37,MATCH('S5 Dfen Input'!$A26,'S5 Dfen Prices'!$A$2:$A$37,0),MATCH('S5 Dfen Input'!AI$1,'S5 Dfen Prices'!$B$1:$AK$1,0))</f>
        <v>2894.2014525126892</v>
      </c>
      <c r="AJ26">
        <f>INDEX('S5 Dfen Prices'!$B$2:$AK$37,MATCH('S5 Dfen Input'!$A26,'S5 Dfen Prices'!$A$2:$A$37,0),MATCH('S5 Dfen Input'!AJ$1,'S5 Dfen Prices'!$B$1:$AK$1,0))</f>
        <v>2822.759462796711</v>
      </c>
      <c r="AK26">
        <f>INDEX('S5 Dfen Prices'!$B$2:$AK$37,MATCH('S5 Dfen Input'!$A26,'S5 Dfen Prices'!$A$2:$A$37,0),MATCH('S5 Dfen Input'!AK$1,'S5 Dfen Prices'!$B$1:$AK$1,0))</f>
        <v>1699.2174505202677</v>
      </c>
    </row>
    <row r="27" spans="1:37" x14ac:dyDescent="0.25">
      <c r="A27">
        <f t="shared" si="0"/>
        <v>2</v>
      </c>
      <c r="B27">
        <f>INDEX('S5 Dfen Prices'!$B$2:$AK$37,MATCH('S5 Dfen Input'!$A27,'S5 Dfen Prices'!$A$2:$A$37,0),MATCH('S5 Dfen Input'!B$1,'S5 Dfen Prices'!$B$1:$AK$1,0))</f>
        <v>30.708054458350148</v>
      </c>
      <c r="C27">
        <f>INDEX('S5 Dfen Prices'!$B$2:$AK$37,MATCH('S5 Dfen Input'!$A27,'S5 Dfen Prices'!$A$2:$A$37,0),MATCH('S5 Dfen Input'!C$1,'S5 Dfen Prices'!$B$1:$AK$1,0))</f>
        <v>38.252600934660236</v>
      </c>
      <c r="D27">
        <f>INDEX('S5 Dfen Prices'!$B$2:$AK$37,MATCH('S5 Dfen Input'!$A27,'S5 Dfen Prices'!$A$2:$A$37,0),MATCH('S5 Dfen Input'!D$1,'S5 Dfen Prices'!$B$1:$AK$1,0))</f>
        <v>40.97001374743008</v>
      </c>
      <c r="E27">
        <f>INDEX('S5 Dfen Prices'!$B$2:$AK$37,MATCH('S5 Dfen Input'!$A27,'S5 Dfen Prices'!$A$2:$A$37,0),MATCH('S5 Dfen Input'!E$1,'S5 Dfen Prices'!$B$1:$AK$1,0))</f>
        <v>48.147317251612286</v>
      </c>
      <c r="F27">
        <f>INDEX('S5 Dfen Prices'!$B$2:$AK$37,MATCH('S5 Dfen Input'!$A27,'S5 Dfen Prices'!$A$2:$A$37,0),MATCH('S5 Dfen Input'!F$1,'S5 Dfen Prices'!$B$1:$AK$1,0))</f>
        <v>49.121085485132532</v>
      </c>
      <c r="G27">
        <f>INDEX('S5 Dfen Prices'!$B$2:$AK$37,MATCH('S5 Dfen Input'!$A27,'S5 Dfen Prices'!$A$2:$A$37,0),MATCH('S5 Dfen Input'!G$1,'S5 Dfen Prices'!$B$1:$AK$1,0))</f>
        <v>42.258295135618063</v>
      </c>
      <c r="H27">
        <f>INDEX('S5 Dfen Prices'!$B$2:$AK$37,MATCH('S5 Dfen Input'!$A27,'S5 Dfen Prices'!$A$2:$A$37,0),MATCH('S5 Dfen Input'!H$1,'S5 Dfen Prices'!$B$1:$AK$1,0))</f>
        <v>32.706767728944527</v>
      </c>
      <c r="I27">
        <f>INDEX('S5 Dfen Prices'!$B$2:$AK$37,MATCH('S5 Dfen Input'!$A27,'S5 Dfen Prices'!$A$2:$A$37,0),MATCH('S5 Dfen Input'!I$1,'S5 Dfen Prices'!$B$1:$AK$1,0))</f>
        <v>28.524475442565709</v>
      </c>
      <c r="J27">
        <f>INDEX('S5 Dfen Prices'!$B$2:$AK$37,MATCH('S5 Dfen Input'!$A27,'S5 Dfen Prices'!$A$2:$A$37,0),MATCH('S5 Dfen Input'!J$1,'S5 Dfen Prices'!$B$1:$AK$1,0))</f>
        <v>27.093660891463195</v>
      </c>
      <c r="K27">
        <f>INDEX('S5 Dfen Prices'!$B$2:$AK$37,MATCH('S5 Dfen Input'!$A27,'S5 Dfen Prices'!$A$2:$A$37,0),MATCH('S5 Dfen Input'!K$1,'S5 Dfen Prices'!$B$1:$AK$1,0))</f>
        <v>37.558018776252744</v>
      </c>
      <c r="L27">
        <f>INDEX('S5 Dfen Prices'!$B$2:$AK$37,MATCH('S5 Dfen Input'!$A27,'S5 Dfen Prices'!$A$2:$A$37,0),MATCH('S5 Dfen Input'!L$1,'S5 Dfen Prices'!$B$1:$AK$1,0))</f>
        <v>52.831538635637173</v>
      </c>
      <c r="M27">
        <f>INDEX('S5 Dfen Prices'!$B$2:$AK$37,MATCH('S5 Dfen Input'!$A27,'S5 Dfen Prices'!$A$2:$A$37,0),MATCH('S5 Dfen Input'!M$1,'S5 Dfen Prices'!$B$1:$AK$1,0))</f>
        <v>55.51980802418111</v>
      </c>
      <c r="N27">
        <f>INDEX('S5 Dfen Prices'!$B$2:$AK$37,MATCH('S5 Dfen Input'!$A27,'S5 Dfen Prices'!$A$2:$A$37,0),MATCH('S5 Dfen Input'!N$1,'S5 Dfen Prices'!$B$1:$AK$1,0))</f>
        <v>50.651951474024813</v>
      </c>
      <c r="O27">
        <f>INDEX('S5 Dfen Prices'!$B$2:$AK$37,MATCH('S5 Dfen Input'!$A27,'S5 Dfen Prices'!$A$2:$A$37,0),MATCH('S5 Dfen Input'!O$1,'S5 Dfen Prices'!$B$1:$AK$1,0))</f>
        <v>288.23121872010819</v>
      </c>
      <c r="P27">
        <f>INDEX('S5 Dfen Prices'!$B$2:$AK$37,MATCH('S5 Dfen Input'!$A27,'S5 Dfen Prices'!$A$2:$A$37,0),MATCH('S5 Dfen Input'!P$1,'S5 Dfen Prices'!$B$1:$AK$1,0))</f>
        <v>462.49831421194273</v>
      </c>
      <c r="Q27">
        <f>INDEX('S5 Dfen Prices'!$B$2:$AK$37,MATCH('S5 Dfen Input'!$A27,'S5 Dfen Prices'!$A$2:$A$37,0),MATCH('S5 Dfen Input'!Q$1,'S5 Dfen Prices'!$B$1:$AK$1,0))</f>
        <v>393.17852067621681</v>
      </c>
      <c r="R27">
        <f>INDEX('S5 Dfen Prices'!$B$2:$AK$37,MATCH('S5 Dfen Input'!$A27,'S5 Dfen Prices'!$A$2:$A$37,0),MATCH('S5 Dfen Input'!R$1,'S5 Dfen Prices'!$B$1:$AK$1,0))</f>
        <v>396.4954397695729</v>
      </c>
      <c r="S27">
        <f>INDEX('S5 Dfen Prices'!$B$2:$AK$37,MATCH('S5 Dfen Input'!$A27,'S5 Dfen Prices'!$A$2:$A$37,0),MATCH('S5 Dfen Input'!S$1,'S5 Dfen Prices'!$B$1:$AK$1,0))</f>
        <v>390.0839238555543</v>
      </c>
      <c r="T27">
        <f>INDEX('S5 Dfen Prices'!$B$2:$AK$37,MATCH('S5 Dfen Input'!$A27,'S5 Dfen Prices'!$A$2:$A$37,0),MATCH('S5 Dfen Input'!T$1,'S5 Dfen Prices'!$B$1:$AK$1,0))</f>
        <v>290.38685933169307</v>
      </c>
      <c r="U27">
        <f>INDEX('S5 Dfen Prices'!$B$2:$AK$37,MATCH('S5 Dfen Input'!$A27,'S5 Dfen Prices'!$A$2:$A$37,0),MATCH('S5 Dfen Input'!U$1,'S5 Dfen Prices'!$B$1:$AK$1,0))</f>
        <v>211.26789380371972</v>
      </c>
      <c r="V27">
        <f>INDEX('S5 Dfen Prices'!$B$2:$AK$37,MATCH('S5 Dfen Input'!$A27,'S5 Dfen Prices'!$A$2:$A$37,0),MATCH('S5 Dfen Input'!V$1,'S5 Dfen Prices'!$B$1:$AK$1,0))</f>
        <v>227.83482277950847</v>
      </c>
      <c r="W27">
        <f>INDEX('S5 Dfen Prices'!$B$2:$AK$37,MATCH('S5 Dfen Input'!$A27,'S5 Dfen Prices'!$A$2:$A$37,0),MATCH('S5 Dfen Input'!W$1,'S5 Dfen Prices'!$B$1:$AK$1,0))</f>
        <v>293.64426717673956</v>
      </c>
      <c r="X27">
        <f>INDEX('S5 Dfen Prices'!$B$2:$AK$37,MATCH('S5 Dfen Input'!$A27,'S5 Dfen Prices'!$A$2:$A$37,0),MATCH('S5 Dfen Input'!X$1,'S5 Dfen Prices'!$B$1:$AK$1,0))</f>
        <v>554.13081440000656</v>
      </c>
      <c r="Y27">
        <f>INDEX('S5 Dfen Prices'!$B$2:$AK$37,MATCH('S5 Dfen Input'!$A27,'S5 Dfen Prices'!$A$2:$A$37,0),MATCH('S5 Dfen Input'!Y$1,'S5 Dfen Prices'!$B$1:$AK$1,0))</f>
        <v>460.76720731676539</v>
      </c>
      <c r="Z27">
        <f>INDEX('S5 Dfen Prices'!$B$2:$AK$37,MATCH('S5 Dfen Input'!$A27,'S5 Dfen Prices'!$A$2:$A$37,0),MATCH('S5 Dfen Input'!Z$1,'S5 Dfen Prices'!$B$1:$AK$1,0))</f>
        <v>530.10652294680744</v>
      </c>
      <c r="AA27">
        <f>INDEX('S5 Dfen Prices'!$B$2:$AK$37,MATCH('S5 Dfen Input'!$A27,'S5 Dfen Prices'!$A$2:$A$37,0),MATCH('S5 Dfen Input'!AA$1,'S5 Dfen Prices'!$B$1:$AK$1,0))</f>
        <v>522.8569683940492</v>
      </c>
      <c r="AB27">
        <f>INDEX('S5 Dfen Prices'!$B$2:$AK$37,MATCH('S5 Dfen Input'!$A27,'S5 Dfen Prices'!$A$2:$A$37,0),MATCH('S5 Dfen Input'!AB$1,'S5 Dfen Prices'!$B$1:$AK$1,0))</f>
        <v>765.06505261229381</v>
      </c>
      <c r="AC27">
        <f>INDEX('S5 Dfen Prices'!$B$2:$AK$37,MATCH('S5 Dfen Input'!$A27,'S5 Dfen Prices'!$A$2:$A$37,0),MATCH('S5 Dfen Input'!AC$1,'S5 Dfen Prices'!$B$1:$AK$1,0))</f>
        <v>840.09676916787873</v>
      </c>
      <c r="AD27">
        <f>INDEX('S5 Dfen Prices'!$B$2:$AK$37,MATCH('S5 Dfen Input'!$A27,'S5 Dfen Prices'!$A$2:$A$37,0),MATCH('S5 Dfen Input'!AD$1,'S5 Dfen Prices'!$B$1:$AK$1,0))</f>
        <v>1651.0950799491677</v>
      </c>
      <c r="AE27">
        <f>INDEX('S5 Dfen Prices'!$B$2:$AK$37,MATCH('S5 Dfen Input'!$A27,'S5 Dfen Prices'!$A$2:$A$37,0),MATCH('S5 Dfen Input'!AE$1,'S5 Dfen Prices'!$B$1:$AK$1,0))</f>
        <v>1221.9486541427646</v>
      </c>
      <c r="AF27">
        <f>INDEX('S5 Dfen Prices'!$B$2:$AK$37,MATCH('S5 Dfen Input'!$A27,'S5 Dfen Prices'!$A$2:$A$37,0),MATCH('S5 Dfen Input'!AF$1,'S5 Dfen Prices'!$B$1:$AK$1,0))</f>
        <v>1455.4330343853899</v>
      </c>
      <c r="AG27">
        <f>INDEX('S5 Dfen Prices'!$B$2:$AK$37,MATCH('S5 Dfen Input'!$A27,'S5 Dfen Prices'!$A$2:$A$37,0),MATCH('S5 Dfen Input'!AG$1,'S5 Dfen Prices'!$B$1:$AK$1,0))</f>
        <v>943.73645488035038</v>
      </c>
      <c r="AH27">
        <f>INDEX('S5 Dfen Prices'!$B$2:$AK$37,MATCH('S5 Dfen Input'!$A27,'S5 Dfen Prices'!$A$2:$A$37,0),MATCH('S5 Dfen Input'!AH$1,'S5 Dfen Prices'!$B$1:$AK$1,0))</f>
        <v>1397.8296911590253</v>
      </c>
      <c r="AI27">
        <f>INDEX('S5 Dfen Prices'!$B$2:$AK$37,MATCH('S5 Dfen Input'!$A27,'S5 Dfen Prices'!$A$2:$A$37,0),MATCH('S5 Dfen Input'!AI$1,'S5 Dfen Prices'!$B$1:$AK$1,0))</f>
        <v>2894.2014525126892</v>
      </c>
      <c r="AJ27">
        <f>INDEX('S5 Dfen Prices'!$B$2:$AK$37,MATCH('S5 Dfen Input'!$A27,'S5 Dfen Prices'!$A$2:$A$37,0),MATCH('S5 Dfen Input'!AJ$1,'S5 Dfen Prices'!$B$1:$AK$1,0))</f>
        <v>2822.759462796711</v>
      </c>
      <c r="AK27">
        <f>INDEX('S5 Dfen Prices'!$B$2:$AK$37,MATCH('S5 Dfen Input'!$A27,'S5 Dfen Prices'!$A$2:$A$37,0),MATCH('S5 Dfen Input'!AK$1,'S5 Dfen Prices'!$B$1:$AK$1,0))</f>
        <v>1699.2174505202677</v>
      </c>
    </row>
    <row r="28" spans="1:37" x14ac:dyDescent="0.25">
      <c r="A28">
        <f t="shared" si="0"/>
        <v>2</v>
      </c>
      <c r="B28">
        <f>INDEX('S5 Dfen Prices'!$B$2:$AK$37,MATCH('S5 Dfen Input'!$A28,'S5 Dfen Prices'!$A$2:$A$37,0),MATCH('S5 Dfen Input'!B$1,'S5 Dfen Prices'!$B$1:$AK$1,0))</f>
        <v>30.708054458350148</v>
      </c>
      <c r="C28">
        <f>INDEX('S5 Dfen Prices'!$B$2:$AK$37,MATCH('S5 Dfen Input'!$A28,'S5 Dfen Prices'!$A$2:$A$37,0),MATCH('S5 Dfen Input'!C$1,'S5 Dfen Prices'!$B$1:$AK$1,0))</f>
        <v>38.252600934660236</v>
      </c>
      <c r="D28">
        <f>INDEX('S5 Dfen Prices'!$B$2:$AK$37,MATCH('S5 Dfen Input'!$A28,'S5 Dfen Prices'!$A$2:$A$37,0),MATCH('S5 Dfen Input'!D$1,'S5 Dfen Prices'!$B$1:$AK$1,0))</f>
        <v>40.97001374743008</v>
      </c>
      <c r="E28">
        <f>INDEX('S5 Dfen Prices'!$B$2:$AK$37,MATCH('S5 Dfen Input'!$A28,'S5 Dfen Prices'!$A$2:$A$37,0),MATCH('S5 Dfen Input'!E$1,'S5 Dfen Prices'!$B$1:$AK$1,0))</f>
        <v>48.147317251612286</v>
      </c>
      <c r="F28">
        <f>INDEX('S5 Dfen Prices'!$B$2:$AK$37,MATCH('S5 Dfen Input'!$A28,'S5 Dfen Prices'!$A$2:$A$37,0),MATCH('S5 Dfen Input'!F$1,'S5 Dfen Prices'!$B$1:$AK$1,0))</f>
        <v>49.121085485132532</v>
      </c>
      <c r="G28">
        <f>INDEX('S5 Dfen Prices'!$B$2:$AK$37,MATCH('S5 Dfen Input'!$A28,'S5 Dfen Prices'!$A$2:$A$37,0),MATCH('S5 Dfen Input'!G$1,'S5 Dfen Prices'!$B$1:$AK$1,0))</f>
        <v>42.258295135618063</v>
      </c>
      <c r="H28">
        <f>INDEX('S5 Dfen Prices'!$B$2:$AK$37,MATCH('S5 Dfen Input'!$A28,'S5 Dfen Prices'!$A$2:$A$37,0),MATCH('S5 Dfen Input'!H$1,'S5 Dfen Prices'!$B$1:$AK$1,0))</f>
        <v>32.706767728944527</v>
      </c>
      <c r="I28">
        <f>INDEX('S5 Dfen Prices'!$B$2:$AK$37,MATCH('S5 Dfen Input'!$A28,'S5 Dfen Prices'!$A$2:$A$37,0),MATCH('S5 Dfen Input'!I$1,'S5 Dfen Prices'!$B$1:$AK$1,0))</f>
        <v>28.524475442565709</v>
      </c>
      <c r="J28">
        <f>INDEX('S5 Dfen Prices'!$B$2:$AK$37,MATCH('S5 Dfen Input'!$A28,'S5 Dfen Prices'!$A$2:$A$37,0),MATCH('S5 Dfen Input'!J$1,'S5 Dfen Prices'!$B$1:$AK$1,0))</f>
        <v>27.093660891463195</v>
      </c>
      <c r="K28">
        <f>INDEX('S5 Dfen Prices'!$B$2:$AK$37,MATCH('S5 Dfen Input'!$A28,'S5 Dfen Prices'!$A$2:$A$37,0),MATCH('S5 Dfen Input'!K$1,'S5 Dfen Prices'!$B$1:$AK$1,0))</f>
        <v>37.558018776252744</v>
      </c>
      <c r="L28">
        <f>INDEX('S5 Dfen Prices'!$B$2:$AK$37,MATCH('S5 Dfen Input'!$A28,'S5 Dfen Prices'!$A$2:$A$37,0),MATCH('S5 Dfen Input'!L$1,'S5 Dfen Prices'!$B$1:$AK$1,0))</f>
        <v>52.831538635637173</v>
      </c>
      <c r="M28">
        <f>INDEX('S5 Dfen Prices'!$B$2:$AK$37,MATCH('S5 Dfen Input'!$A28,'S5 Dfen Prices'!$A$2:$A$37,0),MATCH('S5 Dfen Input'!M$1,'S5 Dfen Prices'!$B$1:$AK$1,0))</f>
        <v>55.51980802418111</v>
      </c>
      <c r="N28">
        <f>INDEX('S5 Dfen Prices'!$B$2:$AK$37,MATCH('S5 Dfen Input'!$A28,'S5 Dfen Prices'!$A$2:$A$37,0),MATCH('S5 Dfen Input'!N$1,'S5 Dfen Prices'!$B$1:$AK$1,0))</f>
        <v>50.651951474024813</v>
      </c>
      <c r="O28">
        <f>INDEX('S5 Dfen Prices'!$B$2:$AK$37,MATCH('S5 Dfen Input'!$A28,'S5 Dfen Prices'!$A$2:$A$37,0),MATCH('S5 Dfen Input'!O$1,'S5 Dfen Prices'!$B$1:$AK$1,0))</f>
        <v>288.23121872010819</v>
      </c>
      <c r="P28">
        <f>INDEX('S5 Dfen Prices'!$B$2:$AK$37,MATCH('S5 Dfen Input'!$A28,'S5 Dfen Prices'!$A$2:$A$37,0),MATCH('S5 Dfen Input'!P$1,'S5 Dfen Prices'!$B$1:$AK$1,0))</f>
        <v>462.49831421194273</v>
      </c>
      <c r="Q28">
        <f>INDEX('S5 Dfen Prices'!$B$2:$AK$37,MATCH('S5 Dfen Input'!$A28,'S5 Dfen Prices'!$A$2:$A$37,0),MATCH('S5 Dfen Input'!Q$1,'S5 Dfen Prices'!$B$1:$AK$1,0))</f>
        <v>393.17852067621681</v>
      </c>
      <c r="R28">
        <f>INDEX('S5 Dfen Prices'!$B$2:$AK$37,MATCH('S5 Dfen Input'!$A28,'S5 Dfen Prices'!$A$2:$A$37,0),MATCH('S5 Dfen Input'!R$1,'S5 Dfen Prices'!$B$1:$AK$1,0))</f>
        <v>396.4954397695729</v>
      </c>
      <c r="S28">
        <f>INDEX('S5 Dfen Prices'!$B$2:$AK$37,MATCH('S5 Dfen Input'!$A28,'S5 Dfen Prices'!$A$2:$A$37,0),MATCH('S5 Dfen Input'!S$1,'S5 Dfen Prices'!$B$1:$AK$1,0))</f>
        <v>390.0839238555543</v>
      </c>
      <c r="T28">
        <f>INDEX('S5 Dfen Prices'!$B$2:$AK$37,MATCH('S5 Dfen Input'!$A28,'S5 Dfen Prices'!$A$2:$A$37,0),MATCH('S5 Dfen Input'!T$1,'S5 Dfen Prices'!$B$1:$AK$1,0))</f>
        <v>290.38685933169307</v>
      </c>
      <c r="U28">
        <f>INDEX('S5 Dfen Prices'!$B$2:$AK$37,MATCH('S5 Dfen Input'!$A28,'S5 Dfen Prices'!$A$2:$A$37,0),MATCH('S5 Dfen Input'!U$1,'S5 Dfen Prices'!$B$1:$AK$1,0))</f>
        <v>211.26789380371972</v>
      </c>
      <c r="V28">
        <f>INDEX('S5 Dfen Prices'!$B$2:$AK$37,MATCH('S5 Dfen Input'!$A28,'S5 Dfen Prices'!$A$2:$A$37,0),MATCH('S5 Dfen Input'!V$1,'S5 Dfen Prices'!$B$1:$AK$1,0))</f>
        <v>227.83482277950847</v>
      </c>
      <c r="W28">
        <f>INDEX('S5 Dfen Prices'!$B$2:$AK$37,MATCH('S5 Dfen Input'!$A28,'S5 Dfen Prices'!$A$2:$A$37,0),MATCH('S5 Dfen Input'!W$1,'S5 Dfen Prices'!$B$1:$AK$1,0))</f>
        <v>293.64426717673956</v>
      </c>
      <c r="X28">
        <f>INDEX('S5 Dfen Prices'!$B$2:$AK$37,MATCH('S5 Dfen Input'!$A28,'S5 Dfen Prices'!$A$2:$A$37,0),MATCH('S5 Dfen Input'!X$1,'S5 Dfen Prices'!$B$1:$AK$1,0))</f>
        <v>554.13081440000656</v>
      </c>
      <c r="Y28">
        <f>INDEX('S5 Dfen Prices'!$B$2:$AK$37,MATCH('S5 Dfen Input'!$A28,'S5 Dfen Prices'!$A$2:$A$37,0),MATCH('S5 Dfen Input'!Y$1,'S5 Dfen Prices'!$B$1:$AK$1,0))</f>
        <v>460.76720731676539</v>
      </c>
      <c r="Z28">
        <f>INDEX('S5 Dfen Prices'!$B$2:$AK$37,MATCH('S5 Dfen Input'!$A28,'S5 Dfen Prices'!$A$2:$A$37,0),MATCH('S5 Dfen Input'!Z$1,'S5 Dfen Prices'!$B$1:$AK$1,0))</f>
        <v>530.10652294680744</v>
      </c>
      <c r="AA28">
        <f>INDEX('S5 Dfen Prices'!$B$2:$AK$37,MATCH('S5 Dfen Input'!$A28,'S5 Dfen Prices'!$A$2:$A$37,0),MATCH('S5 Dfen Input'!AA$1,'S5 Dfen Prices'!$B$1:$AK$1,0))</f>
        <v>522.8569683940492</v>
      </c>
      <c r="AB28">
        <f>INDEX('S5 Dfen Prices'!$B$2:$AK$37,MATCH('S5 Dfen Input'!$A28,'S5 Dfen Prices'!$A$2:$A$37,0),MATCH('S5 Dfen Input'!AB$1,'S5 Dfen Prices'!$B$1:$AK$1,0))</f>
        <v>765.06505261229381</v>
      </c>
      <c r="AC28">
        <f>INDEX('S5 Dfen Prices'!$B$2:$AK$37,MATCH('S5 Dfen Input'!$A28,'S5 Dfen Prices'!$A$2:$A$37,0),MATCH('S5 Dfen Input'!AC$1,'S5 Dfen Prices'!$B$1:$AK$1,0))</f>
        <v>840.09676916787873</v>
      </c>
      <c r="AD28">
        <f>INDEX('S5 Dfen Prices'!$B$2:$AK$37,MATCH('S5 Dfen Input'!$A28,'S5 Dfen Prices'!$A$2:$A$37,0),MATCH('S5 Dfen Input'!AD$1,'S5 Dfen Prices'!$B$1:$AK$1,0))</f>
        <v>1651.0950799491677</v>
      </c>
      <c r="AE28">
        <f>INDEX('S5 Dfen Prices'!$B$2:$AK$37,MATCH('S5 Dfen Input'!$A28,'S5 Dfen Prices'!$A$2:$A$37,0),MATCH('S5 Dfen Input'!AE$1,'S5 Dfen Prices'!$B$1:$AK$1,0))</f>
        <v>1221.9486541427646</v>
      </c>
      <c r="AF28">
        <f>INDEX('S5 Dfen Prices'!$B$2:$AK$37,MATCH('S5 Dfen Input'!$A28,'S5 Dfen Prices'!$A$2:$A$37,0),MATCH('S5 Dfen Input'!AF$1,'S5 Dfen Prices'!$B$1:$AK$1,0))</f>
        <v>1455.4330343853899</v>
      </c>
      <c r="AG28">
        <f>INDEX('S5 Dfen Prices'!$B$2:$AK$37,MATCH('S5 Dfen Input'!$A28,'S5 Dfen Prices'!$A$2:$A$37,0),MATCH('S5 Dfen Input'!AG$1,'S5 Dfen Prices'!$B$1:$AK$1,0))</f>
        <v>943.73645488035038</v>
      </c>
      <c r="AH28">
        <f>INDEX('S5 Dfen Prices'!$B$2:$AK$37,MATCH('S5 Dfen Input'!$A28,'S5 Dfen Prices'!$A$2:$A$37,0),MATCH('S5 Dfen Input'!AH$1,'S5 Dfen Prices'!$B$1:$AK$1,0))</f>
        <v>1397.8296911590253</v>
      </c>
      <c r="AI28">
        <f>INDEX('S5 Dfen Prices'!$B$2:$AK$37,MATCH('S5 Dfen Input'!$A28,'S5 Dfen Prices'!$A$2:$A$37,0),MATCH('S5 Dfen Input'!AI$1,'S5 Dfen Prices'!$B$1:$AK$1,0))</f>
        <v>2894.2014525126892</v>
      </c>
      <c r="AJ28">
        <f>INDEX('S5 Dfen Prices'!$B$2:$AK$37,MATCH('S5 Dfen Input'!$A28,'S5 Dfen Prices'!$A$2:$A$37,0),MATCH('S5 Dfen Input'!AJ$1,'S5 Dfen Prices'!$B$1:$AK$1,0))</f>
        <v>2822.759462796711</v>
      </c>
      <c r="AK28">
        <f>INDEX('S5 Dfen Prices'!$B$2:$AK$37,MATCH('S5 Dfen Input'!$A28,'S5 Dfen Prices'!$A$2:$A$37,0),MATCH('S5 Dfen Input'!AK$1,'S5 Dfen Prices'!$B$1:$AK$1,0))</f>
        <v>1699.2174505202677</v>
      </c>
    </row>
    <row r="29" spans="1:37" x14ac:dyDescent="0.25">
      <c r="A29">
        <f t="shared" si="0"/>
        <v>2</v>
      </c>
      <c r="B29">
        <f>INDEX('S5 Dfen Prices'!$B$2:$AK$37,MATCH('S5 Dfen Input'!$A29,'S5 Dfen Prices'!$A$2:$A$37,0),MATCH('S5 Dfen Input'!B$1,'S5 Dfen Prices'!$B$1:$AK$1,0))</f>
        <v>30.708054458350148</v>
      </c>
      <c r="C29">
        <f>INDEX('S5 Dfen Prices'!$B$2:$AK$37,MATCH('S5 Dfen Input'!$A29,'S5 Dfen Prices'!$A$2:$A$37,0),MATCH('S5 Dfen Input'!C$1,'S5 Dfen Prices'!$B$1:$AK$1,0))</f>
        <v>38.252600934660236</v>
      </c>
      <c r="D29">
        <f>INDEX('S5 Dfen Prices'!$B$2:$AK$37,MATCH('S5 Dfen Input'!$A29,'S5 Dfen Prices'!$A$2:$A$37,0),MATCH('S5 Dfen Input'!D$1,'S5 Dfen Prices'!$B$1:$AK$1,0))</f>
        <v>40.97001374743008</v>
      </c>
      <c r="E29">
        <f>INDEX('S5 Dfen Prices'!$B$2:$AK$37,MATCH('S5 Dfen Input'!$A29,'S5 Dfen Prices'!$A$2:$A$37,0),MATCH('S5 Dfen Input'!E$1,'S5 Dfen Prices'!$B$1:$AK$1,0))</f>
        <v>48.147317251612286</v>
      </c>
      <c r="F29">
        <f>INDEX('S5 Dfen Prices'!$B$2:$AK$37,MATCH('S5 Dfen Input'!$A29,'S5 Dfen Prices'!$A$2:$A$37,0),MATCH('S5 Dfen Input'!F$1,'S5 Dfen Prices'!$B$1:$AK$1,0))</f>
        <v>49.121085485132532</v>
      </c>
      <c r="G29">
        <f>INDEX('S5 Dfen Prices'!$B$2:$AK$37,MATCH('S5 Dfen Input'!$A29,'S5 Dfen Prices'!$A$2:$A$37,0),MATCH('S5 Dfen Input'!G$1,'S5 Dfen Prices'!$B$1:$AK$1,0))</f>
        <v>42.258295135618063</v>
      </c>
      <c r="H29">
        <f>INDEX('S5 Dfen Prices'!$B$2:$AK$37,MATCH('S5 Dfen Input'!$A29,'S5 Dfen Prices'!$A$2:$A$37,0),MATCH('S5 Dfen Input'!H$1,'S5 Dfen Prices'!$B$1:$AK$1,0))</f>
        <v>32.706767728944527</v>
      </c>
      <c r="I29">
        <f>INDEX('S5 Dfen Prices'!$B$2:$AK$37,MATCH('S5 Dfen Input'!$A29,'S5 Dfen Prices'!$A$2:$A$37,0),MATCH('S5 Dfen Input'!I$1,'S5 Dfen Prices'!$B$1:$AK$1,0))</f>
        <v>28.524475442565709</v>
      </c>
      <c r="J29">
        <f>INDEX('S5 Dfen Prices'!$B$2:$AK$37,MATCH('S5 Dfen Input'!$A29,'S5 Dfen Prices'!$A$2:$A$37,0),MATCH('S5 Dfen Input'!J$1,'S5 Dfen Prices'!$B$1:$AK$1,0))</f>
        <v>27.093660891463195</v>
      </c>
      <c r="K29">
        <f>INDEX('S5 Dfen Prices'!$B$2:$AK$37,MATCH('S5 Dfen Input'!$A29,'S5 Dfen Prices'!$A$2:$A$37,0),MATCH('S5 Dfen Input'!K$1,'S5 Dfen Prices'!$B$1:$AK$1,0))</f>
        <v>37.558018776252744</v>
      </c>
      <c r="L29">
        <f>INDEX('S5 Dfen Prices'!$B$2:$AK$37,MATCH('S5 Dfen Input'!$A29,'S5 Dfen Prices'!$A$2:$A$37,0),MATCH('S5 Dfen Input'!L$1,'S5 Dfen Prices'!$B$1:$AK$1,0))</f>
        <v>52.831538635637173</v>
      </c>
      <c r="M29">
        <f>INDEX('S5 Dfen Prices'!$B$2:$AK$37,MATCH('S5 Dfen Input'!$A29,'S5 Dfen Prices'!$A$2:$A$37,0),MATCH('S5 Dfen Input'!M$1,'S5 Dfen Prices'!$B$1:$AK$1,0))</f>
        <v>55.51980802418111</v>
      </c>
      <c r="N29">
        <f>INDEX('S5 Dfen Prices'!$B$2:$AK$37,MATCH('S5 Dfen Input'!$A29,'S5 Dfen Prices'!$A$2:$A$37,0),MATCH('S5 Dfen Input'!N$1,'S5 Dfen Prices'!$B$1:$AK$1,0))</f>
        <v>50.651951474024813</v>
      </c>
      <c r="O29">
        <f>INDEX('S5 Dfen Prices'!$B$2:$AK$37,MATCH('S5 Dfen Input'!$A29,'S5 Dfen Prices'!$A$2:$A$37,0),MATCH('S5 Dfen Input'!O$1,'S5 Dfen Prices'!$B$1:$AK$1,0))</f>
        <v>288.23121872010819</v>
      </c>
      <c r="P29">
        <f>INDEX('S5 Dfen Prices'!$B$2:$AK$37,MATCH('S5 Dfen Input'!$A29,'S5 Dfen Prices'!$A$2:$A$37,0),MATCH('S5 Dfen Input'!P$1,'S5 Dfen Prices'!$B$1:$AK$1,0))</f>
        <v>462.49831421194273</v>
      </c>
      <c r="Q29">
        <f>INDEX('S5 Dfen Prices'!$B$2:$AK$37,MATCH('S5 Dfen Input'!$A29,'S5 Dfen Prices'!$A$2:$A$37,0),MATCH('S5 Dfen Input'!Q$1,'S5 Dfen Prices'!$B$1:$AK$1,0))</f>
        <v>393.17852067621681</v>
      </c>
      <c r="R29">
        <f>INDEX('S5 Dfen Prices'!$B$2:$AK$37,MATCH('S5 Dfen Input'!$A29,'S5 Dfen Prices'!$A$2:$A$37,0),MATCH('S5 Dfen Input'!R$1,'S5 Dfen Prices'!$B$1:$AK$1,0))</f>
        <v>396.4954397695729</v>
      </c>
      <c r="S29">
        <f>INDEX('S5 Dfen Prices'!$B$2:$AK$37,MATCH('S5 Dfen Input'!$A29,'S5 Dfen Prices'!$A$2:$A$37,0),MATCH('S5 Dfen Input'!S$1,'S5 Dfen Prices'!$B$1:$AK$1,0))</f>
        <v>390.0839238555543</v>
      </c>
      <c r="T29">
        <f>INDEX('S5 Dfen Prices'!$B$2:$AK$37,MATCH('S5 Dfen Input'!$A29,'S5 Dfen Prices'!$A$2:$A$37,0),MATCH('S5 Dfen Input'!T$1,'S5 Dfen Prices'!$B$1:$AK$1,0))</f>
        <v>290.38685933169307</v>
      </c>
      <c r="U29">
        <f>INDEX('S5 Dfen Prices'!$B$2:$AK$37,MATCH('S5 Dfen Input'!$A29,'S5 Dfen Prices'!$A$2:$A$37,0),MATCH('S5 Dfen Input'!U$1,'S5 Dfen Prices'!$B$1:$AK$1,0))</f>
        <v>211.26789380371972</v>
      </c>
      <c r="V29">
        <f>INDEX('S5 Dfen Prices'!$B$2:$AK$37,MATCH('S5 Dfen Input'!$A29,'S5 Dfen Prices'!$A$2:$A$37,0),MATCH('S5 Dfen Input'!V$1,'S5 Dfen Prices'!$B$1:$AK$1,0))</f>
        <v>227.83482277950847</v>
      </c>
      <c r="W29">
        <f>INDEX('S5 Dfen Prices'!$B$2:$AK$37,MATCH('S5 Dfen Input'!$A29,'S5 Dfen Prices'!$A$2:$A$37,0),MATCH('S5 Dfen Input'!W$1,'S5 Dfen Prices'!$B$1:$AK$1,0))</f>
        <v>293.64426717673956</v>
      </c>
      <c r="X29">
        <f>INDEX('S5 Dfen Prices'!$B$2:$AK$37,MATCH('S5 Dfen Input'!$A29,'S5 Dfen Prices'!$A$2:$A$37,0),MATCH('S5 Dfen Input'!X$1,'S5 Dfen Prices'!$B$1:$AK$1,0))</f>
        <v>554.13081440000656</v>
      </c>
      <c r="Y29">
        <f>INDEX('S5 Dfen Prices'!$B$2:$AK$37,MATCH('S5 Dfen Input'!$A29,'S5 Dfen Prices'!$A$2:$A$37,0),MATCH('S5 Dfen Input'!Y$1,'S5 Dfen Prices'!$B$1:$AK$1,0))</f>
        <v>460.76720731676539</v>
      </c>
      <c r="Z29">
        <f>INDEX('S5 Dfen Prices'!$B$2:$AK$37,MATCH('S5 Dfen Input'!$A29,'S5 Dfen Prices'!$A$2:$A$37,0),MATCH('S5 Dfen Input'!Z$1,'S5 Dfen Prices'!$B$1:$AK$1,0))</f>
        <v>530.10652294680744</v>
      </c>
      <c r="AA29">
        <f>INDEX('S5 Dfen Prices'!$B$2:$AK$37,MATCH('S5 Dfen Input'!$A29,'S5 Dfen Prices'!$A$2:$A$37,0),MATCH('S5 Dfen Input'!AA$1,'S5 Dfen Prices'!$B$1:$AK$1,0))</f>
        <v>522.8569683940492</v>
      </c>
      <c r="AB29">
        <f>INDEX('S5 Dfen Prices'!$B$2:$AK$37,MATCH('S5 Dfen Input'!$A29,'S5 Dfen Prices'!$A$2:$A$37,0),MATCH('S5 Dfen Input'!AB$1,'S5 Dfen Prices'!$B$1:$AK$1,0))</f>
        <v>765.06505261229381</v>
      </c>
      <c r="AC29">
        <f>INDEX('S5 Dfen Prices'!$B$2:$AK$37,MATCH('S5 Dfen Input'!$A29,'S5 Dfen Prices'!$A$2:$A$37,0),MATCH('S5 Dfen Input'!AC$1,'S5 Dfen Prices'!$B$1:$AK$1,0))</f>
        <v>840.09676916787873</v>
      </c>
      <c r="AD29">
        <f>INDEX('S5 Dfen Prices'!$B$2:$AK$37,MATCH('S5 Dfen Input'!$A29,'S5 Dfen Prices'!$A$2:$A$37,0),MATCH('S5 Dfen Input'!AD$1,'S5 Dfen Prices'!$B$1:$AK$1,0))</f>
        <v>1651.0950799491677</v>
      </c>
      <c r="AE29">
        <f>INDEX('S5 Dfen Prices'!$B$2:$AK$37,MATCH('S5 Dfen Input'!$A29,'S5 Dfen Prices'!$A$2:$A$37,0),MATCH('S5 Dfen Input'!AE$1,'S5 Dfen Prices'!$B$1:$AK$1,0))</f>
        <v>1221.9486541427646</v>
      </c>
      <c r="AF29">
        <f>INDEX('S5 Dfen Prices'!$B$2:$AK$37,MATCH('S5 Dfen Input'!$A29,'S5 Dfen Prices'!$A$2:$A$37,0),MATCH('S5 Dfen Input'!AF$1,'S5 Dfen Prices'!$B$1:$AK$1,0))</f>
        <v>1455.4330343853899</v>
      </c>
      <c r="AG29">
        <f>INDEX('S5 Dfen Prices'!$B$2:$AK$37,MATCH('S5 Dfen Input'!$A29,'S5 Dfen Prices'!$A$2:$A$37,0),MATCH('S5 Dfen Input'!AG$1,'S5 Dfen Prices'!$B$1:$AK$1,0))</f>
        <v>943.73645488035038</v>
      </c>
      <c r="AH29">
        <f>INDEX('S5 Dfen Prices'!$B$2:$AK$37,MATCH('S5 Dfen Input'!$A29,'S5 Dfen Prices'!$A$2:$A$37,0),MATCH('S5 Dfen Input'!AH$1,'S5 Dfen Prices'!$B$1:$AK$1,0))</f>
        <v>1397.8296911590253</v>
      </c>
      <c r="AI29">
        <f>INDEX('S5 Dfen Prices'!$B$2:$AK$37,MATCH('S5 Dfen Input'!$A29,'S5 Dfen Prices'!$A$2:$A$37,0),MATCH('S5 Dfen Input'!AI$1,'S5 Dfen Prices'!$B$1:$AK$1,0))</f>
        <v>2894.2014525126892</v>
      </c>
      <c r="AJ29">
        <f>INDEX('S5 Dfen Prices'!$B$2:$AK$37,MATCH('S5 Dfen Input'!$A29,'S5 Dfen Prices'!$A$2:$A$37,0),MATCH('S5 Dfen Input'!AJ$1,'S5 Dfen Prices'!$B$1:$AK$1,0))</f>
        <v>2822.759462796711</v>
      </c>
      <c r="AK29">
        <f>INDEX('S5 Dfen Prices'!$B$2:$AK$37,MATCH('S5 Dfen Input'!$A29,'S5 Dfen Prices'!$A$2:$A$37,0),MATCH('S5 Dfen Input'!AK$1,'S5 Dfen Prices'!$B$1:$AK$1,0))</f>
        <v>1699.2174505202677</v>
      </c>
    </row>
    <row r="30" spans="1:37" x14ac:dyDescent="0.25">
      <c r="A30">
        <f t="shared" si="0"/>
        <v>2</v>
      </c>
      <c r="B30">
        <f>INDEX('S5 Dfen Prices'!$B$2:$AK$37,MATCH('S5 Dfen Input'!$A30,'S5 Dfen Prices'!$A$2:$A$37,0),MATCH('S5 Dfen Input'!B$1,'S5 Dfen Prices'!$B$1:$AK$1,0))</f>
        <v>30.708054458350148</v>
      </c>
      <c r="C30">
        <f>INDEX('S5 Dfen Prices'!$B$2:$AK$37,MATCH('S5 Dfen Input'!$A30,'S5 Dfen Prices'!$A$2:$A$37,0),MATCH('S5 Dfen Input'!C$1,'S5 Dfen Prices'!$B$1:$AK$1,0))</f>
        <v>38.252600934660236</v>
      </c>
      <c r="D30">
        <f>INDEX('S5 Dfen Prices'!$B$2:$AK$37,MATCH('S5 Dfen Input'!$A30,'S5 Dfen Prices'!$A$2:$A$37,0),MATCH('S5 Dfen Input'!D$1,'S5 Dfen Prices'!$B$1:$AK$1,0))</f>
        <v>40.97001374743008</v>
      </c>
      <c r="E30">
        <f>INDEX('S5 Dfen Prices'!$B$2:$AK$37,MATCH('S5 Dfen Input'!$A30,'S5 Dfen Prices'!$A$2:$A$37,0),MATCH('S5 Dfen Input'!E$1,'S5 Dfen Prices'!$B$1:$AK$1,0))</f>
        <v>48.147317251612286</v>
      </c>
      <c r="F30">
        <f>INDEX('S5 Dfen Prices'!$B$2:$AK$37,MATCH('S5 Dfen Input'!$A30,'S5 Dfen Prices'!$A$2:$A$37,0),MATCH('S5 Dfen Input'!F$1,'S5 Dfen Prices'!$B$1:$AK$1,0))</f>
        <v>49.121085485132532</v>
      </c>
      <c r="G30">
        <f>INDEX('S5 Dfen Prices'!$B$2:$AK$37,MATCH('S5 Dfen Input'!$A30,'S5 Dfen Prices'!$A$2:$A$37,0),MATCH('S5 Dfen Input'!G$1,'S5 Dfen Prices'!$B$1:$AK$1,0))</f>
        <v>42.258295135618063</v>
      </c>
      <c r="H30">
        <f>INDEX('S5 Dfen Prices'!$B$2:$AK$37,MATCH('S5 Dfen Input'!$A30,'S5 Dfen Prices'!$A$2:$A$37,0),MATCH('S5 Dfen Input'!H$1,'S5 Dfen Prices'!$B$1:$AK$1,0))</f>
        <v>32.706767728944527</v>
      </c>
      <c r="I30">
        <f>INDEX('S5 Dfen Prices'!$B$2:$AK$37,MATCH('S5 Dfen Input'!$A30,'S5 Dfen Prices'!$A$2:$A$37,0),MATCH('S5 Dfen Input'!I$1,'S5 Dfen Prices'!$B$1:$AK$1,0))</f>
        <v>28.524475442565709</v>
      </c>
      <c r="J30">
        <f>INDEX('S5 Dfen Prices'!$B$2:$AK$37,MATCH('S5 Dfen Input'!$A30,'S5 Dfen Prices'!$A$2:$A$37,0),MATCH('S5 Dfen Input'!J$1,'S5 Dfen Prices'!$B$1:$AK$1,0))</f>
        <v>27.093660891463195</v>
      </c>
      <c r="K30">
        <f>INDEX('S5 Dfen Prices'!$B$2:$AK$37,MATCH('S5 Dfen Input'!$A30,'S5 Dfen Prices'!$A$2:$A$37,0),MATCH('S5 Dfen Input'!K$1,'S5 Dfen Prices'!$B$1:$AK$1,0))</f>
        <v>37.558018776252744</v>
      </c>
      <c r="L30">
        <f>INDEX('S5 Dfen Prices'!$B$2:$AK$37,MATCH('S5 Dfen Input'!$A30,'S5 Dfen Prices'!$A$2:$A$37,0),MATCH('S5 Dfen Input'!L$1,'S5 Dfen Prices'!$B$1:$AK$1,0))</f>
        <v>52.831538635637173</v>
      </c>
      <c r="M30">
        <f>INDEX('S5 Dfen Prices'!$B$2:$AK$37,MATCH('S5 Dfen Input'!$A30,'S5 Dfen Prices'!$A$2:$A$37,0),MATCH('S5 Dfen Input'!M$1,'S5 Dfen Prices'!$B$1:$AK$1,0))</f>
        <v>55.51980802418111</v>
      </c>
      <c r="N30">
        <f>INDEX('S5 Dfen Prices'!$B$2:$AK$37,MATCH('S5 Dfen Input'!$A30,'S5 Dfen Prices'!$A$2:$A$37,0),MATCH('S5 Dfen Input'!N$1,'S5 Dfen Prices'!$B$1:$AK$1,0))</f>
        <v>50.651951474024813</v>
      </c>
      <c r="O30">
        <f>INDEX('S5 Dfen Prices'!$B$2:$AK$37,MATCH('S5 Dfen Input'!$A30,'S5 Dfen Prices'!$A$2:$A$37,0),MATCH('S5 Dfen Input'!O$1,'S5 Dfen Prices'!$B$1:$AK$1,0))</f>
        <v>288.23121872010819</v>
      </c>
      <c r="P30">
        <f>INDEX('S5 Dfen Prices'!$B$2:$AK$37,MATCH('S5 Dfen Input'!$A30,'S5 Dfen Prices'!$A$2:$A$37,0),MATCH('S5 Dfen Input'!P$1,'S5 Dfen Prices'!$B$1:$AK$1,0))</f>
        <v>462.49831421194273</v>
      </c>
      <c r="Q30">
        <f>INDEX('S5 Dfen Prices'!$B$2:$AK$37,MATCH('S5 Dfen Input'!$A30,'S5 Dfen Prices'!$A$2:$A$37,0),MATCH('S5 Dfen Input'!Q$1,'S5 Dfen Prices'!$B$1:$AK$1,0))</f>
        <v>393.17852067621681</v>
      </c>
      <c r="R30">
        <f>INDEX('S5 Dfen Prices'!$B$2:$AK$37,MATCH('S5 Dfen Input'!$A30,'S5 Dfen Prices'!$A$2:$A$37,0),MATCH('S5 Dfen Input'!R$1,'S5 Dfen Prices'!$B$1:$AK$1,0))</f>
        <v>396.4954397695729</v>
      </c>
      <c r="S30">
        <f>INDEX('S5 Dfen Prices'!$B$2:$AK$37,MATCH('S5 Dfen Input'!$A30,'S5 Dfen Prices'!$A$2:$A$37,0),MATCH('S5 Dfen Input'!S$1,'S5 Dfen Prices'!$B$1:$AK$1,0))</f>
        <v>390.0839238555543</v>
      </c>
      <c r="T30">
        <f>INDEX('S5 Dfen Prices'!$B$2:$AK$37,MATCH('S5 Dfen Input'!$A30,'S5 Dfen Prices'!$A$2:$A$37,0),MATCH('S5 Dfen Input'!T$1,'S5 Dfen Prices'!$B$1:$AK$1,0))</f>
        <v>290.38685933169307</v>
      </c>
      <c r="U30">
        <f>INDEX('S5 Dfen Prices'!$B$2:$AK$37,MATCH('S5 Dfen Input'!$A30,'S5 Dfen Prices'!$A$2:$A$37,0),MATCH('S5 Dfen Input'!U$1,'S5 Dfen Prices'!$B$1:$AK$1,0))</f>
        <v>211.26789380371972</v>
      </c>
      <c r="V30">
        <f>INDEX('S5 Dfen Prices'!$B$2:$AK$37,MATCH('S5 Dfen Input'!$A30,'S5 Dfen Prices'!$A$2:$A$37,0),MATCH('S5 Dfen Input'!V$1,'S5 Dfen Prices'!$B$1:$AK$1,0))</f>
        <v>227.83482277950847</v>
      </c>
      <c r="W30">
        <f>INDEX('S5 Dfen Prices'!$B$2:$AK$37,MATCH('S5 Dfen Input'!$A30,'S5 Dfen Prices'!$A$2:$A$37,0),MATCH('S5 Dfen Input'!W$1,'S5 Dfen Prices'!$B$1:$AK$1,0))</f>
        <v>293.64426717673956</v>
      </c>
      <c r="X30">
        <f>INDEX('S5 Dfen Prices'!$B$2:$AK$37,MATCH('S5 Dfen Input'!$A30,'S5 Dfen Prices'!$A$2:$A$37,0),MATCH('S5 Dfen Input'!X$1,'S5 Dfen Prices'!$B$1:$AK$1,0))</f>
        <v>554.13081440000656</v>
      </c>
      <c r="Y30">
        <f>INDEX('S5 Dfen Prices'!$B$2:$AK$37,MATCH('S5 Dfen Input'!$A30,'S5 Dfen Prices'!$A$2:$A$37,0),MATCH('S5 Dfen Input'!Y$1,'S5 Dfen Prices'!$B$1:$AK$1,0))</f>
        <v>460.76720731676539</v>
      </c>
      <c r="Z30">
        <f>INDEX('S5 Dfen Prices'!$B$2:$AK$37,MATCH('S5 Dfen Input'!$A30,'S5 Dfen Prices'!$A$2:$A$37,0),MATCH('S5 Dfen Input'!Z$1,'S5 Dfen Prices'!$B$1:$AK$1,0))</f>
        <v>530.10652294680744</v>
      </c>
      <c r="AA30">
        <f>INDEX('S5 Dfen Prices'!$B$2:$AK$37,MATCH('S5 Dfen Input'!$A30,'S5 Dfen Prices'!$A$2:$A$37,0),MATCH('S5 Dfen Input'!AA$1,'S5 Dfen Prices'!$B$1:$AK$1,0))</f>
        <v>522.8569683940492</v>
      </c>
      <c r="AB30">
        <f>INDEX('S5 Dfen Prices'!$B$2:$AK$37,MATCH('S5 Dfen Input'!$A30,'S5 Dfen Prices'!$A$2:$A$37,0),MATCH('S5 Dfen Input'!AB$1,'S5 Dfen Prices'!$B$1:$AK$1,0))</f>
        <v>765.06505261229381</v>
      </c>
      <c r="AC30">
        <f>INDEX('S5 Dfen Prices'!$B$2:$AK$37,MATCH('S5 Dfen Input'!$A30,'S5 Dfen Prices'!$A$2:$A$37,0),MATCH('S5 Dfen Input'!AC$1,'S5 Dfen Prices'!$B$1:$AK$1,0))</f>
        <v>840.09676916787873</v>
      </c>
      <c r="AD30">
        <f>INDEX('S5 Dfen Prices'!$B$2:$AK$37,MATCH('S5 Dfen Input'!$A30,'S5 Dfen Prices'!$A$2:$A$37,0),MATCH('S5 Dfen Input'!AD$1,'S5 Dfen Prices'!$B$1:$AK$1,0))</f>
        <v>1651.0950799491677</v>
      </c>
      <c r="AE30">
        <f>INDEX('S5 Dfen Prices'!$B$2:$AK$37,MATCH('S5 Dfen Input'!$A30,'S5 Dfen Prices'!$A$2:$A$37,0),MATCH('S5 Dfen Input'!AE$1,'S5 Dfen Prices'!$B$1:$AK$1,0))</f>
        <v>1221.9486541427646</v>
      </c>
      <c r="AF30">
        <f>INDEX('S5 Dfen Prices'!$B$2:$AK$37,MATCH('S5 Dfen Input'!$A30,'S5 Dfen Prices'!$A$2:$A$37,0),MATCH('S5 Dfen Input'!AF$1,'S5 Dfen Prices'!$B$1:$AK$1,0))</f>
        <v>1455.4330343853899</v>
      </c>
      <c r="AG30">
        <f>INDEX('S5 Dfen Prices'!$B$2:$AK$37,MATCH('S5 Dfen Input'!$A30,'S5 Dfen Prices'!$A$2:$A$37,0),MATCH('S5 Dfen Input'!AG$1,'S5 Dfen Prices'!$B$1:$AK$1,0))</f>
        <v>943.73645488035038</v>
      </c>
      <c r="AH30">
        <f>INDEX('S5 Dfen Prices'!$B$2:$AK$37,MATCH('S5 Dfen Input'!$A30,'S5 Dfen Prices'!$A$2:$A$37,0),MATCH('S5 Dfen Input'!AH$1,'S5 Dfen Prices'!$B$1:$AK$1,0))</f>
        <v>1397.8296911590253</v>
      </c>
      <c r="AI30">
        <f>INDEX('S5 Dfen Prices'!$B$2:$AK$37,MATCH('S5 Dfen Input'!$A30,'S5 Dfen Prices'!$A$2:$A$37,0),MATCH('S5 Dfen Input'!AI$1,'S5 Dfen Prices'!$B$1:$AK$1,0))</f>
        <v>2894.2014525126892</v>
      </c>
      <c r="AJ30">
        <f>INDEX('S5 Dfen Prices'!$B$2:$AK$37,MATCH('S5 Dfen Input'!$A30,'S5 Dfen Prices'!$A$2:$A$37,0),MATCH('S5 Dfen Input'!AJ$1,'S5 Dfen Prices'!$B$1:$AK$1,0))</f>
        <v>2822.759462796711</v>
      </c>
      <c r="AK30">
        <f>INDEX('S5 Dfen Prices'!$B$2:$AK$37,MATCH('S5 Dfen Input'!$A30,'S5 Dfen Prices'!$A$2:$A$37,0),MATCH('S5 Dfen Input'!AK$1,'S5 Dfen Prices'!$B$1:$AK$1,0))</f>
        <v>1699.2174505202677</v>
      </c>
    </row>
    <row r="31" spans="1:37" x14ac:dyDescent="0.25">
      <c r="A31">
        <f t="shared" si="0"/>
        <v>2</v>
      </c>
      <c r="B31">
        <f>INDEX('S5 Dfen Prices'!$B$2:$AK$37,MATCH('S5 Dfen Input'!$A31,'S5 Dfen Prices'!$A$2:$A$37,0),MATCH('S5 Dfen Input'!B$1,'S5 Dfen Prices'!$B$1:$AK$1,0))</f>
        <v>30.708054458350148</v>
      </c>
      <c r="C31">
        <f>INDEX('S5 Dfen Prices'!$B$2:$AK$37,MATCH('S5 Dfen Input'!$A31,'S5 Dfen Prices'!$A$2:$A$37,0),MATCH('S5 Dfen Input'!C$1,'S5 Dfen Prices'!$B$1:$AK$1,0))</f>
        <v>38.252600934660236</v>
      </c>
      <c r="D31">
        <f>INDEX('S5 Dfen Prices'!$B$2:$AK$37,MATCH('S5 Dfen Input'!$A31,'S5 Dfen Prices'!$A$2:$A$37,0),MATCH('S5 Dfen Input'!D$1,'S5 Dfen Prices'!$B$1:$AK$1,0))</f>
        <v>40.97001374743008</v>
      </c>
      <c r="E31">
        <f>INDEX('S5 Dfen Prices'!$B$2:$AK$37,MATCH('S5 Dfen Input'!$A31,'S5 Dfen Prices'!$A$2:$A$37,0),MATCH('S5 Dfen Input'!E$1,'S5 Dfen Prices'!$B$1:$AK$1,0))</f>
        <v>48.147317251612286</v>
      </c>
      <c r="F31">
        <f>INDEX('S5 Dfen Prices'!$B$2:$AK$37,MATCH('S5 Dfen Input'!$A31,'S5 Dfen Prices'!$A$2:$A$37,0),MATCH('S5 Dfen Input'!F$1,'S5 Dfen Prices'!$B$1:$AK$1,0))</f>
        <v>49.121085485132532</v>
      </c>
      <c r="G31">
        <f>INDEX('S5 Dfen Prices'!$B$2:$AK$37,MATCH('S5 Dfen Input'!$A31,'S5 Dfen Prices'!$A$2:$A$37,0),MATCH('S5 Dfen Input'!G$1,'S5 Dfen Prices'!$B$1:$AK$1,0))</f>
        <v>42.258295135618063</v>
      </c>
      <c r="H31">
        <f>INDEX('S5 Dfen Prices'!$B$2:$AK$37,MATCH('S5 Dfen Input'!$A31,'S5 Dfen Prices'!$A$2:$A$37,0),MATCH('S5 Dfen Input'!H$1,'S5 Dfen Prices'!$B$1:$AK$1,0))</f>
        <v>32.706767728944527</v>
      </c>
      <c r="I31">
        <f>INDEX('S5 Dfen Prices'!$B$2:$AK$37,MATCH('S5 Dfen Input'!$A31,'S5 Dfen Prices'!$A$2:$A$37,0),MATCH('S5 Dfen Input'!I$1,'S5 Dfen Prices'!$B$1:$AK$1,0))</f>
        <v>28.524475442565709</v>
      </c>
      <c r="J31">
        <f>INDEX('S5 Dfen Prices'!$B$2:$AK$37,MATCH('S5 Dfen Input'!$A31,'S5 Dfen Prices'!$A$2:$A$37,0),MATCH('S5 Dfen Input'!J$1,'S5 Dfen Prices'!$B$1:$AK$1,0))</f>
        <v>27.093660891463195</v>
      </c>
      <c r="K31">
        <f>INDEX('S5 Dfen Prices'!$B$2:$AK$37,MATCH('S5 Dfen Input'!$A31,'S5 Dfen Prices'!$A$2:$A$37,0),MATCH('S5 Dfen Input'!K$1,'S5 Dfen Prices'!$B$1:$AK$1,0))</f>
        <v>37.558018776252744</v>
      </c>
      <c r="L31">
        <f>INDEX('S5 Dfen Prices'!$B$2:$AK$37,MATCH('S5 Dfen Input'!$A31,'S5 Dfen Prices'!$A$2:$A$37,0),MATCH('S5 Dfen Input'!L$1,'S5 Dfen Prices'!$B$1:$AK$1,0))</f>
        <v>52.831538635637173</v>
      </c>
      <c r="M31">
        <f>INDEX('S5 Dfen Prices'!$B$2:$AK$37,MATCH('S5 Dfen Input'!$A31,'S5 Dfen Prices'!$A$2:$A$37,0),MATCH('S5 Dfen Input'!M$1,'S5 Dfen Prices'!$B$1:$AK$1,0))</f>
        <v>55.51980802418111</v>
      </c>
      <c r="N31">
        <f>INDEX('S5 Dfen Prices'!$B$2:$AK$37,MATCH('S5 Dfen Input'!$A31,'S5 Dfen Prices'!$A$2:$A$37,0),MATCH('S5 Dfen Input'!N$1,'S5 Dfen Prices'!$B$1:$AK$1,0))</f>
        <v>50.651951474024813</v>
      </c>
      <c r="O31">
        <f>INDEX('S5 Dfen Prices'!$B$2:$AK$37,MATCH('S5 Dfen Input'!$A31,'S5 Dfen Prices'!$A$2:$A$37,0),MATCH('S5 Dfen Input'!O$1,'S5 Dfen Prices'!$B$1:$AK$1,0))</f>
        <v>288.23121872010819</v>
      </c>
      <c r="P31">
        <f>INDEX('S5 Dfen Prices'!$B$2:$AK$37,MATCH('S5 Dfen Input'!$A31,'S5 Dfen Prices'!$A$2:$A$37,0),MATCH('S5 Dfen Input'!P$1,'S5 Dfen Prices'!$B$1:$AK$1,0))</f>
        <v>462.49831421194273</v>
      </c>
      <c r="Q31">
        <f>INDEX('S5 Dfen Prices'!$B$2:$AK$37,MATCH('S5 Dfen Input'!$A31,'S5 Dfen Prices'!$A$2:$A$37,0),MATCH('S5 Dfen Input'!Q$1,'S5 Dfen Prices'!$B$1:$AK$1,0))</f>
        <v>393.17852067621681</v>
      </c>
      <c r="R31">
        <f>INDEX('S5 Dfen Prices'!$B$2:$AK$37,MATCH('S5 Dfen Input'!$A31,'S5 Dfen Prices'!$A$2:$A$37,0),MATCH('S5 Dfen Input'!R$1,'S5 Dfen Prices'!$B$1:$AK$1,0))</f>
        <v>396.4954397695729</v>
      </c>
      <c r="S31">
        <f>INDEX('S5 Dfen Prices'!$B$2:$AK$37,MATCH('S5 Dfen Input'!$A31,'S5 Dfen Prices'!$A$2:$A$37,0),MATCH('S5 Dfen Input'!S$1,'S5 Dfen Prices'!$B$1:$AK$1,0))</f>
        <v>390.0839238555543</v>
      </c>
      <c r="T31">
        <f>INDEX('S5 Dfen Prices'!$B$2:$AK$37,MATCH('S5 Dfen Input'!$A31,'S5 Dfen Prices'!$A$2:$A$37,0),MATCH('S5 Dfen Input'!T$1,'S5 Dfen Prices'!$B$1:$AK$1,0))</f>
        <v>290.38685933169307</v>
      </c>
      <c r="U31">
        <f>INDEX('S5 Dfen Prices'!$B$2:$AK$37,MATCH('S5 Dfen Input'!$A31,'S5 Dfen Prices'!$A$2:$A$37,0),MATCH('S5 Dfen Input'!U$1,'S5 Dfen Prices'!$B$1:$AK$1,0))</f>
        <v>211.26789380371972</v>
      </c>
      <c r="V31">
        <f>INDEX('S5 Dfen Prices'!$B$2:$AK$37,MATCH('S5 Dfen Input'!$A31,'S5 Dfen Prices'!$A$2:$A$37,0),MATCH('S5 Dfen Input'!V$1,'S5 Dfen Prices'!$B$1:$AK$1,0))</f>
        <v>227.83482277950847</v>
      </c>
      <c r="W31">
        <f>INDEX('S5 Dfen Prices'!$B$2:$AK$37,MATCH('S5 Dfen Input'!$A31,'S5 Dfen Prices'!$A$2:$A$37,0),MATCH('S5 Dfen Input'!W$1,'S5 Dfen Prices'!$B$1:$AK$1,0))</f>
        <v>293.64426717673956</v>
      </c>
      <c r="X31">
        <f>INDEX('S5 Dfen Prices'!$B$2:$AK$37,MATCH('S5 Dfen Input'!$A31,'S5 Dfen Prices'!$A$2:$A$37,0),MATCH('S5 Dfen Input'!X$1,'S5 Dfen Prices'!$B$1:$AK$1,0))</f>
        <v>554.13081440000656</v>
      </c>
      <c r="Y31">
        <f>INDEX('S5 Dfen Prices'!$B$2:$AK$37,MATCH('S5 Dfen Input'!$A31,'S5 Dfen Prices'!$A$2:$A$37,0),MATCH('S5 Dfen Input'!Y$1,'S5 Dfen Prices'!$B$1:$AK$1,0))</f>
        <v>460.76720731676539</v>
      </c>
      <c r="Z31">
        <f>INDEX('S5 Dfen Prices'!$B$2:$AK$37,MATCH('S5 Dfen Input'!$A31,'S5 Dfen Prices'!$A$2:$A$37,0),MATCH('S5 Dfen Input'!Z$1,'S5 Dfen Prices'!$B$1:$AK$1,0))</f>
        <v>530.10652294680744</v>
      </c>
      <c r="AA31">
        <f>INDEX('S5 Dfen Prices'!$B$2:$AK$37,MATCH('S5 Dfen Input'!$A31,'S5 Dfen Prices'!$A$2:$A$37,0),MATCH('S5 Dfen Input'!AA$1,'S5 Dfen Prices'!$B$1:$AK$1,0))</f>
        <v>522.8569683940492</v>
      </c>
      <c r="AB31">
        <f>INDEX('S5 Dfen Prices'!$B$2:$AK$37,MATCH('S5 Dfen Input'!$A31,'S5 Dfen Prices'!$A$2:$A$37,0),MATCH('S5 Dfen Input'!AB$1,'S5 Dfen Prices'!$B$1:$AK$1,0))</f>
        <v>765.06505261229381</v>
      </c>
      <c r="AC31">
        <f>INDEX('S5 Dfen Prices'!$B$2:$AK$37,MATCH('S5 Dfen Input'!$A31,'S5 Dfen Prices'!$A$2:$A$37,0),MATCH('S5 Dfen Input'!AC$1,'S5 Dfen Prices'!$B$1:$AK$1,0))</f>
        <v>840.09676916787873</v>
      </c>
      <c r="AD31">
        <f>INDEX('S5 Dfen Prices'!$B$2:$AK$37,MATCH('S5 Dfen Input'!$A31,'S5 Dfen Prices'!$A$2:$A$37,0),MATCH('S5 Dfen Input'!AD$1,'S5 Dfen Prices'!$B$1:$AK$1,0))</f>
        <v>1651.0950799491677</v>
      </c>
      <c r="AE31">
        <f>INDEX('S5 Dfen Prices'!$B$2:$AK$37,MATCH('S5 Dfen Input'!$A31,'S5 Dfen Prices'!$A$2:$A$37,0),MATCH('S5 Dfen Input'!AE$1,'S5 Dfen Prices'!$B$1:$AK$1,0))</f>
        <v>1221.9486541427646</v>
      </c>
      <c r="AF31">
        <f>INDEX('S5 Dfen Prices'!$B$2:$AK$37,MATCH('S5 Dfen Input'!$A31,'S5 Dfen Prices'!$A$2:$A$37,0),MATCH('S5 Dfen Input'!AF$1,'S5 Dfen Prices'!$B$1:$AK$1,0))</f>
        <v>1455.4330343853899</v>
      </c>
      <c r="AG31">
        <f>INDEX('S5 Dfen Prices'!$B$2:$AK$37,MATCH('S5 Dfen Input'!$A31,'S5 Dfen Prices'!$A$2:$A$37,0),MATCH('S5 Dfen Input'!AG$1,'S5 Dfen Prices'!$B$1:$AK$1,0))</f>
        <v>943.73645488035038</v>
      </c>
      <c r="AH31">
        <f>INDEX('S5 Dfen Prices'!$B$2:$AK$37,MATCH('S5 Dfen Input'!$A31,'S5 Dfen Prices'!$A$2:$A$37,0),MATCH('S5 Dfen Input'!AH$1,'S5 Dfen Prices'!$B$1:$AK$1,0))</f>
        <v>1397.8296911590253</v>
      </c>
      <c r="AI31">
        <f>INDEX('S5 Dfen Prices'!$B$2:$AK$37,MATCH('S5 Dfen Input'!$A31,'S5 Dfen Prices'!$A$2:$A$37,0),MATCH('S5 Dfen Input'!AI$1,'S5 Dfen Prices'!$B$1:$AK$1,0))</f>
        <v>2894.2014525126892</v>
      </c>
      <c r="AJ31">
        <f>INDEX('S5 Dfen Prices'!$B$2:$AK$37,MATCH('S5 Dfen Input'!$A31,'S5 Dfen Prices'!$A$2:$A$37,0),MATCH('S5 Dfen Input'!AJ$1,'S5 Dfen Prices'!$B$1:$AK$1,0))</f>
        <v>2822.759462796711</v>
      </c>
      <c r="AK31">
        <f>INDEX('S5 Dfen Prices'!$B$2:$AK$37,MATCH('S5 Dfen Input'!$A31,'S5 Dfen Prices'!$A$2:$A$37,0),MATCH('S5 Dfen Input'!AK$1,'S5 Dfen Prices'!$B$1:$AK$1,0))</f>
        <v>1699.2174505202677</v>
      </c>
    </row>
    <row r="32" spans="1:37" x14ac:dyDescent="0.25">
      <c r="A32">
        <f t="shared" si="0"/>
        <v>2</v>
      </c>
      <c r="B32">
        <f>INDEX('S5 Dfen Prices'!$B$2:$AK$37,MATCH('S5 Dfen Input'!$A32,'S5 Dfen Prices'!$A$2:$A$37,0),MATCH('S5 Dfen Input'!B$1,'S5 Dfen Prices'!$B$1:$AK$1,0))</f>
        <v>30.708054458350148</v>
      </c>
      <c r="C32">
        <f>INDEX('S5 Dfen Prices'!$B$2:$AK$37,MATCH('S5 Dfen Input'!$A32,'S5 Dfen Prices'!$A$2:$A$37,0),MATCH('S5 Dfen Input'!C$1,'S5 Dfen Prices'!$B$1:$AK$1,0))</f>
        <v>38.252600934660236</v>
      </c>
      <c r="D32">
        <f>INDEX('S5 Dfen Prices'!$B$2:$AK$37,MATCH('S5 Dfen Input'!$A32,'S5 Dfen Prices'!$A$2:$A$37,0),MATCH('S5 Dfen Input'!D$1,'S5 Dfen Prices'!$B$1:$AK$1,0))</f>
        <v>40.97001374743008</v>
      </c>
      <c r="E32">
        <f>INDEX('S5 Dfen Prices'!$B$2:$AK$37,MATCH('S5 Dfen Input'!$A32,'S5 Dfen Prices'!$A$2:$A$37,0),MATCH('S5 Dfen Input'!E$1,'S5 Dfen Prices'!$B$1:$AK$1,0))</f>
        <v>48.147317251612286</v>
      </c>
      <c r="F32">
        <f>INDEX('S5 Dfen Prices'!$B$2:$AK$37,MATCH('S5 Dfen Input'!$A32,'S5 Dfen Prices'!$A$2:$A$37,0),MATCH('S5 Dfen Input'!F$1,'S5 Dfen Prices'!$B$1:$AK$1,0))</f>
        <v>49.121085485132532</v>
      </c>
      <c r="G32">
        <f>INDEX('S5 Dfen Prices'!$B$2:$AK$37,MATCH('S5 Dfen Input'!$A32,'S5 Dfen Prices'!$A$2:$A$37,0),MATCH('S5 Dfen Input'!G$1,'S5 Dfen Prices'!$B$1:$AK$1,0))</f>
        <v>42.258295135618063</v>
      </c>
      <c r="H32">
        <f>INDEX('S5 Dfen Prices'!$B$2:$AK$37,MATCH('S5 Dfen Input'!$A32,'S5 Dfen Prices'!$A$2:$A$37,0),MATCH('S5 Dfen Input'!H$1,'S5 Dfen Prices'!$B$1:$AK$1,0))</f>
        <v>32.706767728944527</v>
      </c>
      <c r="I32">
        <f>INDEX('S5 Dfen Prices'!$B$2:$AK$37,MATCH('S5 Dfen Input'!$A32,'S5 Dfen Prices'!$A$2:$A$37,0),MATCH('S5 Dfen Input'!I$1,'S5 Dfen Prices'!$B$1:$AK$1,0))</f>
        <v>28.524475442565709</v>
      </c>
      <c r="J32">
        <f>INDEX('S5 Dfen Prices'!$B$2:$AK$37,MATCH('S5 Dfen Input'!$A32,'S5 Dfen Prices'!$A$2:$A$37,0),MATCH('S5 Dfen Input'!J$1,'S5 Dfen Prices'!$B$1:$AK$1,0))</f>
        <v>27.093660891463195</v>
      </c>
      <c r="K32">
        <f>INDEX('S5 Dfen Prices'!$B$2:$AK$37,MATCH('S5 Dfen Input'!$A32,'S5 Dfen Prices'!$A$2:$A$37,0),MATCH('S5 Dfen Input'!K$1,'S5 Dfen Prices'!$B$1:$AK$1,0))</f>
        <v>37.558018776252744</v>
      </c>
      <c r="L32">
        <f>INDEX('S5 Dfen Prices'!$B$2:$AK$37,MATCH('S5 Dfen Input'!$A32,'S5 Dfen Prices'!$A$2:$A$37,0),MATCH('S5 Dfen Input'!L$1,'S5 Dfen Prices'!$B$1:$AK$1,0))</f>
        <v>52.831538635637173</v>
      </c>
      <c r="M32">
        <f>INDEX('S5 Dfen Prices'!$B$2:$AK$37,MATCH('S5 Dfen Input'!$A32,'S5 Dfen Prices'!$A$2:$A$37,0),MATCH('S5 Dfen Input'!M$1,'S5 Dfen Prices'!$B$1:$AK$1,0))</f>
        <v>55.51980802418111</v>
      </c>
      <c r="N32">
        <f>INDEX('S5 Dfen Prices'!$B$2:$AK$37,MATCH('S5 Dfen Input'!$A32,'S5 Dfen Prices'!$A$2:$A$37,0),MATCH('S5 Dfen Input'!N$1,'S5 Dfen Prices'!$B$1:$AK$1,0))</f>
        <v>50.651951474024813</v>
      </c>
      <c r="O32">
        <f>INDEX('S5 Dfen Prices'!$B$2:$AK$37,MATCH('S5 Dfen Input'!$A32,'S5 Dfen Prices'!$A$2:$A$37,0),MATCH('S5 Dfen Input'!O$1,'S5 Dfen Prices'!$B$1:$AK$1,0))</f>
        <v>288.23121872010819</v>
      </c>
      <c r="P32">
        <f>INDEX('S5 Dfen Prices'!$B$2:$AK$37,MATCH('S5 Dfen Input'!$A32,'S5 Dfen Prices'!$A$2:$A$37,0),MATCH('S5 Dfen Input'!P$1,'S5 Dfen Prices'!$B$1:$AK$1,0))</f>
        <v>462.49831421194273</v>
      </c>
      <c r="Q32">
        <f>INDEX('S5 Dfen Prices'!$B$2:$AK$37,MATCH('S5 Dfen Input'!$A32,'S5 Dfen Prices'!$A$2:$A$37,0),MATCH('S5 Dfen Input'!Q$1,'S5 Dfen Prices'!$B$1:$AK$1,0))</f>
        <v>393.17852067621681</v>
      </c>
      <c r="R32">
        <f>INDEX('S5 Dfen Prices'!$B$2:$AK$37,MATCH('S5 Dfen Input'!$A32,'S5 Dfen Prices'!$A$2:$A$37,0),MATCH('S5 Dfen Input'!R$1,'S5 Dfen Prices'!$B$1:$AK$1,0))</f>
        <v>396.4954397695729</v>
      </c>
      <c r="S32">
        <f>INDEX('S5 Dfen Prices'!$B$2:$AK$37,MATCH('S5 Dfen Input'!$A32,'S5 Dfen Prices'!$A$2:$A$37,0),MATCH('S5 Dfen Input'!S$1,'S5 Dfen Prices'!$B$1:$AK$1,0))</f>
        <v>390.0839238555543</v>
      </c>
      <c r="T32">
        <f>INDEX('S5 Dfen Prices'!$B$2:$AK$37,MATCH('S5 Dfen Input'!$A32,'S5 Dfen Prices'!$A$2:$A$37,0),MATCH('S5 Dfen Input'!T$1,'S5 Dfen Prices'!$B$1:$AK$1,0))</f>
        <v>290.38685933169307</v>
      </c>
      <c r="U32">
        <f>INDEX('S5 Dfen Prices'!$B$2:$AK$37,MATCH('S5 Dfen Input'!$A32,'S5 Dfen Prices'!$A$2:$A$37,0),MATCH('S5 Dfen Input'!U$1,'S5 Dfen Prices'!$B$1:$AK$1,0))</f>
        <v>211.26789380371972</v>
      </c>
      <c r="V32">
        <f>INDEX('S5 Dfen Prices'!$B$2:$AK$37,MATCH('S5 Dfen Input'!$A32,'S5 Dfen Prices'!$A$2:$A$37,0),MATCH('S5 Dfen Input'!V$1,'S5 Dfen Prices'!$B$1:$AK$1,0))</f>
        <v>227.83482277950847</v>
      </c>
      <c r="W32">
        <f>INDEX('S5 Dfen Prices'!$B$2:$AK$37,MATCH('S5 Dfen Input'!$A32,'S5 Dfen Prices'!$A$2:$A$37,0),MATCH('S5 Dfen Input'!W$1,'S5 Dfen Prices'!$B$1:$AK$1,0))</f>
        <v>293.64426717673956</v>
      </c>
      <c r="X32">
        <f>INDEX('S5 Dfen Prices'!$B$2:$AK$37,MATCH('S5 Dfen Input'!$A32,'S5 Dfen Prices'!$A$2:$A$37,0),MATCH('S5 Dfen Input'!X$1,'S5 Dfen Prices'!$B$1:$AK$1,0))</f>
        <v>554.13081440000656</v>
      </c>
      <c r="Y32">
        <f>INDEX('S5 Dfen Prices'!$B$2:$AK$37,MATCH('S5 Dfen Input'!$A32,'S5 Dfen Prices'!$A$2:$A$37,0),MATCH('S5 Dfen Input'!Y$1,'S5 Dfen Prices'!$B$1:$AK$1,0))</f>
        <v>460.76720731676539</v>
      </c>
      <c r="Z32">
        <f>INDEX('S5 Dfen Prices'!$B$2:$AK$37,MATCH('S5 Dfen Input'!$A32,'S5 Dfen Prices'!$A$2:$A$37,0),MATCH('S5 Dfen Input'!Z$1,'S5 Dfen Prices'!$B$1:$AK$1,0))</f>
        <v>530.10652294680744</v>
      </c>
      <c r="AA32">
        <f>INDEX('S5 Dfen Prices'!$B$2:$AK$37,MATCH('S5 Dfen Input'!$A32,'S5 Dfen Prices'!$A$2:$A$37,0),MATCH('S5 Dfen Input'!AA$1,'S5 Dfen Prices'!$B$1:$AK$1,0))</f>
        <v>522.8569683940492</v>
      </c>
      <c r="AB32">
        <f>INDEX('S5 Dfen Prices'!$B$2:$AK$37,MATCH('S5 Dfen Input'!$A32,'S5 Dfen Prices'!$A$2:$A$37,0),MATCH('S5 Dfen Input'!AB$1,'S5 Dfen Prices'!$B$1:$AK$1,0))</f>
        <v>765.06505261229381</v>
      </c>
      <c r="AC32">
        <f>INDEX('S5 Dfen Prices'!$B$2:$AK$37,MATCH('S5 Dfen Input'!$A32,'S5 Dfen Prices'!$A$2:$A$37,0),MATCH('S5 Dfen Input'!AC$1,'S5 Dfen Prices'!$B$1:$AK$1,0))</f>
        <v>840.09676916787873</v>
      </c>
      <c r="AD32">
        <f>INDEX('S5 Dfen Prices'!$B$2:$AK$37,MATCH('S5 Dfen Input'!$A32,'S5 Dfen Prices'!$A$2:$A$37,0),MATCH('S5 Dfen Input'!AD$1,'S5 Dfen Prices'!$B$1:$AK$1,0))</f>
        <v>1651.0950799491677</v>
      </c>
      <c r="AE32">
        <f>INDEX('S5 Dfen Prices'!$B$2:$AK$37,MATCH('S5 Dfen Input'!$A32,'S5 Dfen Prices'!$A$2:$A$37,0),MATCH('S5 Dfen Input'!AE$1,'S5 Dfen Prices'!$B$1:$AK$1,0))</f>
        <v>1221.9486541427646</v>
      </c>
      <c r="AF32">
        <f>INDEX('S5 Dfen Prices'!$B$2:$AK$37,MATCH('S5 Dfen Input'!$A32,'S5 Dfen Prices'!$A$2:$A$37,0),MATCH('S5 Dfen Input'!AF$1,'S5 Dfen Prices'!$B$1:$AK$1,0))</f>
        <v>1455.4330343853899</v>
      </c>
      <c r="AG32">
        <f>INDEX('S5 Dfen Prices'!$B$2:$AK$37,MATCH('S5 Dfen Input'!$A32,'S5 Dfen Prices'!$A$2:$A$37,0),MATCH('S5 Dfen Input'!AG$1,'S5 Dfen Prices'!$B$1:$AK$1,0))</f>
        <v>943.73645488035038</v>
      </c>
      <c r="AH32">
        <f>INDEX('S5 Dfen Prices'!$B$2:$AK$37,MATCH('S5 Dfen Input'!$A32,'S5 Dfen Prices'!$A$2:$A$37,0),MATCH('S5 Dfen Input'!AH$1,'S5 Dfen Prices'!$B$1:$AK$1,0))</f>
        <v>1397.8296911590253</v>
      </c>
      <c r="AI32">
        <f>INDEX('S5 Dfen Prices'!$B$2:$AK$37,MATCH('S5 Dfen Input'!$A32,'S5 Dfen Prices'!$A$2:$A$37,0),MATCH('S5 Dfen Input'!AI$1,'S5 Dfen Prices'!$B$1:$AK$1,0))</f>
        <v>2894.2014525126892</v>
      </c>
      <c r="AJ32">
        <f>INDEX('S5 Dfen Prices'!$B$2:$AK$37,MATCH('S5 Dfen Input'!$A32,'S5 Dfen Prices'!$A$2:$A$37,0),MATCH('S5 Dfen Input'!AJ$1,'S5 Dfen Prices'!$B$1:$AK$1,0))</f>
        <v>2822.759462796711</v>
      </c>
      <c r="AK32">
        <f>INDEX('S5 Dfen Prices'!$B$2:$AK$37,MATCH('S5 Dfen Input'!$A32,'S5 Dfen Prices'!$A$2:$A$37,0),MATCH('S5 Dfen Input'!AK$1,'S5 Dfen Prices'!$B$1:$AK$1,0))</f>
        <v>1699.2174505202677</v>
      </c>
    </row>
    <row r="33" spans="1:37" x14ac:dyDescent="0.25">
      <c r="A33">
        <f t="shared" si="0"/>
        <v>2</v>
      </c>
      <c r="B33">
        <f>INDEX('S5 Dfen Prices'!$B$2:$AK$37,MATCH('S5 Dfen Input'!$A33,'S5 Dfen Prices'!$A$2:$A$37,0),MATCH('S5 Dfen Input'!B$1,'S5 Dfen Prices'!$B$1:$AK$1,0))</f>
        <v>30.708054458350148</v>
      </c>
      <c r="C33">
        <f>INDEX('S5 Dfen Prices'!$B$2:$AK$37,MATCH('S5 Dfen Input'!$A33,'S5 Dfen Prices'!$A$2:$A$37,0),MATCH('S5 Dfen Input'!C$1,'S5 Dfen Prices'!$B$1:$AK$1,0))</f>
        <v>38.252600934660236</v>
      </c>
      <c r="D33">
        <f>INDEX('S5 Dfen Prices'!$B$2:$AK$37,MATCH('S5 Dfen Input'!$A33,'S5 Dfen Prices'!$A$2:$A$37,0),MATCH('S5 Dfen Input'!D$1,'S5 Dfen Prices'!$B$1:$AK$1,0))</f>
        <v>40.97001374743008</v>
      </c>
      <c r="E33">
        <f>INDEX('S5 Dfen Prices'!$B$2:$AK$37,MATCH('S5 Dfen Input'!$A33,'S5 Dfen Prices'!$A$2:$A$37,0),MATCH('S5 Dfen Input'!E$1,'S5 Dfen Prices'!$B$1:$AK$1,0))</f>
        <v>48.147317251612286</v>
      </c>
      <c r="F33">
        <f>INDEX('S5 Dfen Prices'!$B$2:$AK$37,MATCH('S5 Dfen Input'!$A33,'S5 Dfen Prices'!$A$2:$A$37,0),MATCH('S5 Dfen Input'!F$1,'S5 Dfen Prices'!$B$1:$AK$1,0))</f>
        <v>49.121085485132532</v>
      </c>
      <c r="G33">
        <f>INDEX('S5 Dfen Prices'!$B$2:$AK$37,MATCH('S5 Dfen Input'!$A33,'S5 Dfen Prices'!$A$2:$A$37,0),MATCH('S5 Dfen Input'!G$1,'S5 Dfen Prices'!$B$1:$AK$1,0))</f>
        <v>42.258295135618063</v>
      </c>
      <c r="H33">
        <f>INDEX('S5 Dfen Prices'!$B$2:$AK$37,MATCH('S5 Dfen Input'!$A33,'S5 Dfen Prices'!$A$2:$A$37,0),MATCH('S5 Dfen Input'!H$1,'S5 Dfen Prices'!$B$1:$AK$1,0))</f>
        <v>32.706767728944527</v>
      </c>
      <c r="I33">
        <f>INDEX('S5 Dfen Prices'!$B$2:$AK$37,MATCH('S5 Dfen Input'!$A33,'S5 Dfen Prices'!$A$2:$A$37,0),MATCH('S5 Dfen Input'!I$1,'S5 Dfen Prices'!$B$1:$AK$1,0))</f>
        <v>28.524475442565709</v>
      </c>
      <c r="J33">
        <f>INDEX('S5 Dfen Prices'!$B$2:$AK$37,MATCH('S5 Dfen Input'!$A33,'S5 Dfen Prices'!$A$2:$A$37,0),MATCH('S5 Dfen Input'!J$1,'S5 Dfen Prices'!$B$1:$AK$1,0))</f>
        <v>27.093660891463195</v>
      </c>
      <c r="K33">
        <f>INDEX('S5 Dfen Prices'!$B$2:$AK$37,MATCH('S5 Dfen Input'!$A33,'S5 Dfen Prices'!$A$2:$A$37,0),MATCH('S5 Dfen Input'!K$1,'S5 Dfen Prices'!$B$1:$AK$1,0))</f>
        <v>37.558018776252744</v>
      </c>
      <c r="L33">
        <f>INDEX('S5 Dfen Prices'!$B$2:$AK$37,MATCH('S5 Dfen Input'!$A33,'S5 Dfen Prices'!$A$2:$A$37,0),MATCH('S5 Dfen Input'!L$1,'S5 Dfen Prices'!$B$1:$AK$1,0))</f>
        <v>52.831538635637173</v>
      </c>
      <c r="M33">
        <f>INDEX('S5 Dfen Prices'!$B$2:$AK$37,MATCH('S5 Dfen Input'!$A33,'S5 Dfen Prices'!$A$2:$A$37,0),MATCH('S5 Dfen Input'!M$1,'S5 Dfen Prices'!$B$1:$AK$1,0))</f>
        <v>55.51980802418111</v>
      </c>
      <c r="N33">
        <f>INDEX('S5 Dfen Prices'!$B$2:$AK$37,MATCH('S5 Dfen Input'!$A33,'S5 Dfen Prices'!$A$2:$A$37,0),MATCH('S5 Dfen Input'!N$1,'S5 Dfen Prices'!$B$1:$AK$1,0))</f>
        <v>50.651951474024813</v>
      </c>
      <c r="O33">
        <f>INDEX('S5 Dfen Prices'!$B$2:$AK$37,MATCH('S5 Dfen Input'!$A33,'S5 Dfen Prices'!$A$2:$A$37,0),MATCH('S5 Dfen Input'!O$1,'S5 Dfen Prices'!$B$1:$AK$1,0))</f>
        <v>288.23121872010819</v>
      </c>
      <c r="P33">
        <f>INDEX('S5 Dfen Prices'!$B$2:$AK$37,MATCH('S5 Dfen Input'!$A33,'S5 Dfen Prices'!$A$2:$A$37,0),MATCH('S5 Dfen Input'!P$1,'S5 Dfen Prices'!$B$1:$AK$1,0))</f>
        <v>462.49831421194273</v>
      </c>
      <c r="Q33">
        <f>INDEX('S5 Dfen Prices'!$B$2:$AK$37,MATCH('S5 Dfen Input'!$A33,'S5 Dfen Prices'!$A$2:$A$37,0),MATCH('S5 Dfen Input'!Q$1,'S5 Dfen Prices'!$B$1:$AK$1,0))</f>
        <v>393.17852067621681</v>
      </c>
      <c r="R33">
        <f>INDEX('S5 Dfen Prices'!$B$2:$AK$37,MATCH('S5 Dfen Input'!$A33,'S5 Dfen Prices'!$A$2:$A$37,0),MATCH('S5 Dfen Input'!R$1,'S5 Dfen Prices'!$B$1:$AK$1,0))</f>
        <v>396.4954397695729</v>
      </c>
      <c r="S33">
        <f>INDEX('S5 Dfen Prices'!$B$2:$AK$37,MATCH('S5 Dfen Input'!$A33,'S5 Dfen Prices'!$A$2:$A$37,0),MATCH('S5 Dfen Input'!S$1,'S5 Dfen Prices'!$B$1:$AK$1,0))</f>
        <v>390.0839238555543</v>
      </c>
      <c r="T33">
        <f>INDEX('S5 Dfen Prices'!$B$2:$AK$37,MATCH('S5 Dfen Input'!$A33,'S5 Dfen Prices'!$A$2:$A$37,0),MATCH('S5 Dfen Input'!T$1,'S5 Dfen Prices'!$B$1:$AK$1,0))</f>
        <v>290.38685933169307</v>
      </c>
      <c r="U33">
        <f>INDEX('S5 Dfen Prices'!$B$2:$AK$37,MATCH('S5 Dfen Input'!$A33,'S5 Dfen Prices'!$A$2:$A$37,0),MATCH('S5 Dfen Input'!U$1,'S5 Dfen Prices'!$B$1:$AK$1,0))</f>
        <v>211.26789380371972</v>
      </c>
      <c r="V33">
        <f>INDEX('S5 Dfen Prices'!$B$2:$AK$37,MATCH('S5 Dfen Input'!$A33,'S5 Dfen Prices'!$A$2:$A$37,0),MATCH('S5 Dfen Input'!V$1,'S5 Dfen Prices'!$B$1:$AK$1,0))</f>
        <v>227.83482277950847</v>
      </c>
      <c r="W33">
        <f>INDEX('S5 Dfen Prices'!$B$2:$AK$37,MATCH('S5 Dfen Input'!$A33,'S5 Dfen Prices'!$A$2:$A$37,0),MATCH('S5 Dfen Input'!W$1,'S5 Dfen Prices'!$B$1:$AK$1,0))</f>
        <v>293.64426717673956</v>
      </c>
      <c r="X33">
        <f>INDEX('S5 Dfen Prices'!$B$2:$AK$37,MATCH('S5 Dfen Input'!$A33,'S5 Dfen Prices'!$A$2:$A$37,0),MATCH('S5 Dfen Input'!X$1,'S5 Dfen Prices'!$B$1:$AK$1,0))</f>
        <v>554.13081440000656</v>
      </c>
      <c r="Y33">
        <f>INDEX('S5 Dfen Prices'!$B$2:$AK$37,MATCH('S5 Dfen Input'!$A33,'S5 Dfen Prices'!$A$2:$A$37,0),MATCH('S5 Dfen Input'!Y$1,'S5 Dfen Prices'!$B$1:$AK$1,0))</f>
        <v>460.76720731676539</v>
      </c>
      <c r="Z33">
        <f>INDEX('S5 Dfen Prices'!$B$2:$AK$37,MATCH('S5 Dfen Input'!$A33,'S5 Dfen Prices'!$A$2:$A$37,0),MATCH('S5 Dfen Input'!Z$1,'S5 Dfen Prices'!$B$1:$AK$1,0))</f>
        <v>530.10652294680744</v>
      </c>
      <c r="AA33">
        <f>INDEX('S5 Dfen Prices'!$B$2:$AK$37,MATCH('S5 Dfen Input'!$A33,'S5 Dfen Prices'!$A$2:$A$37,0),MATCH('S5 Dfen Input'!AA$1,'S5 Dfen Prices'!$B$1:$AK$1,0))</f>
        <v>522.8569683940492</v>
      </c>
      <c r="AB33">
        <f>INDEX('S5 Dfen Prices'!$B$2:$AK$37,MATCH('S5 Dfen Input'!$A33,'S5 Dfen Prices'!$A$2:$A$37,0),MATCH('S5 Dfen Input'!AB$1,'S5 Dfen Prices'!$B$1:$AK$1,0))</f>
        <v>765.06505261229381</v>
      </c>
      <c r="AC33">
        <f>INDEX('S5 Dfen Prices'!$B$2:$AK$37,MATCH('S5 Dfen Input'!$A33,'S5 Dfen Prices'!$A$2:$A$37,0),MATCH('S5 Dfen Input'!AC$1,'S5 Dfen Prices'!$B$1:$AK$1,0))</f>
        <v>840.09676916787873</v>
      </c>
      <c r="AD33">
        <f>INDEX('S5 Dfen Prices'!$B$2:$AK$37,MATCH('S5 Dfen Input'!$A33,'S5 Dfen Prices'!$A$2:$A$37,0),MATCH('S5 Dfen Input'!AD$1,'S5 Dfen Prices'!$B$1:$AK$1,0))</f>
        <v>1651.0950799491677</v>
      </c>
      <c r="AE33">
        <f>INDEX('S5 Dfen Prices'!$B$2:$AK$37,MATCH('S5 Dfen Input'!$A33,'S5 Dfen Prices'!$A$2:$A$37,0),MATCH('S5 Dfen Input'!AE$1,'S5 Dfen Prices'!$B$1:$AK$1,0))</f>
        <v>1221.9486541427646</v>
      </c>
      <c r="AF33">
        <f>INDEX('S5 Dfen Prices'!$B$2:$AK$37,MATCH('S5 Dfen Input'!$A33,'S5 Dfen Prices'!$A$2:$A$37,0),MATCH('S5 Dfen Input'!AF$1,'S5 Dfen Prices'!$B$1:$AK$1,0))</f>
        <v>1455.4330343853899</v>
      </c>
      <c r="AG33">
        <f>INDEX('S5 Dfen Prices'!$B$2:$AK$37,MATCH('S5 Dfen Input'!$A33,'S5 Dfen Prices'!$A$2:$A$37,0),MATCH('S5 Dfen Input'!AG$1,'S5 Dfen Prices'!$B$1:$AK$1,0))</f>
        <v>943.73645488035038</v>
      </c>
      <c r="AH33">
        <f>INDEX('S5 Dfen Prices'!$B$2:$AK$37,MATCH('S5 Dfen Input'!$A33,'S5 Dfen Prices'!$A$2:$A$37,0),MATCH('S5 Dfen Input'!AH$1,'S5 Dfen Prices'!$B$1:$AK$1,0))</f>
        <v>1397.8296911590253</v>
      </c>
      <c r="AI33">
        <f>INDEX('S5 Dfen Prices'!$B$2:$AK$37,MATCH('S5 Dfen Input'!$A33,'S5 Dfen Prices'!$A$2:$A$37,0),MATCH('S5 Dfen Input'!AI$1,'S5 Dfen Prices'!$B$1:$AK$1,0))</f>
        <v>2894.2014525126892</v>
      </c>
      <c r="AJ33">
        <f>INDEX('S5 Dfen Prices'!$B$2:$AK$37,MATCH('S5 Dfen Input'!$A33,'S5 Dfen Prices'!$A$2:$A$37,0),MATCH('S5 Dfen Input'!AJ$1,'S5 Dfen Prices'!$B$1:$AK$1,0))</f>
        <v>2822.759462796711</v>
      </c>
      <c r="AK33">
        <f>INDEX('S5 Dfen Prices'!$B$2:$AK$37,MATCH('S5 Dfen Input'!$A33,'S5 Dfen Prices'!$A$2:$A$37,0),MATCH('S5 Dfen Input'!AK$1,'S5 Dfen Prices'!$B$1:$AK$1,0))</f>
        <v>1699.2174505202677</v>
      </c>
    </row>
    <row r="34" spans="1:37" x14ac:dyDescent="0.25">
      <c r="A34">
        <f t="shared" si="0"/>
        <v>2</v>
      </c>
      <c r="B34">
        <f>INDEX('S5 Dfen Prices'!$B$2:$AK$37,MATCH('S5 Dfen Input'!$A34,'S5 Dfen Prices'!$A$2:$A$37,0),MATCH('S5 Dfen Input'!B$1,'S5 Dfen Prices'!$B$1:$AK$1,0))</f>
        <v>30.708054458350148</v>
      </c>
      <c r="C34">
        <f>INDEX('S5 Dfen Prices'!$B$2:$AK$37,MATCH('S5 Dfen Input'!$A34,'S5 Dfen Prices'!$A$2:$A$37,0),MATCH('S5 Dfen Input'!C$1,'S5 Dfen Prices'!$B$1:$AK$1,0))</f>
        <v>38.252600934660236</v>
      </c>
      <c r="D34">
        <f>INDEX('S5 Dfen Prices'!$B$2:$AK$37,MATCH('S5 Dfen Input'!$A34,'S5 Dfen Prices'!$A$2:$A$37,0),MATCH('S5 Dfen Input'!D$1,'S5 Dfen Prices'!$B$1:$AK$1,0))</f>
        <v>40.97001374743008</v>
      </c>
      <c r="E34">
        <f>INDEX('S5 Dfen Prices'!$B$2:$AK$37,MATCH('S5 Dfen Input'!$A34,'S5 Dfen Prices'!$A$2:$A$37,0),MATCH('S5 Dfen Input'!E$1,'S5 Dfen Prices'!$B$1:$AK$1,0))</f>
        <v>48.147317251612286</v>
      </c>
      <c r="F34">
        <f>INDEX('S5 Dfen Prices'!$B$2:$AK$37,MATCH('S5 Dfen Input'!$A34,'S5 Dfen Prices'!$A$2:$A$37,0),MATCH('S5 Dfen Input'!F$1,'S5 Dfen Prices'!$B$1:$AK$1,0))</f>
        <v>49.121085485132532</v>
      </c>
      <c r="G34">
        <f>INDEX('S5 Dfen Prices'!$B$2:$AK$37,MATCH('S5 Dfen Input'!$A34,'S5 Dfen Prices'!$A$2:$A$37,0),MATCH('S5 Dfen Input'!G$1,'S5 Dfen Prices'!$B$1:$AK$1,0))</f>
        <v>42.258295135618063</v>
      </c>
      <c r="H34">
        <f>INDEX('S5 Dfen Prices'!$B$2:$AK$37,MATCH('S5 Dfen Input'!$A34,'S5 Dfen Prices'!$A$2:$A$37,0),MATCH('S5 Dfen Input'!H$1,'S5 Dfen Prices'!$B$1:$AK$1,0))</f>
        <v>32.706767728944527</v>
      </c>
      <c r="I34">
        <f>INDEX('S5 Dfen Prices'!$B$2:$AK$37,MATCH('S5 Dfen Input'!$A34,'S5 Dfen Prices'!$A$2:$A$37,0),MATCH('S5 Dfen Input'!I$1,'S5 Dfen Prices'!$B$1:$AK$1,0))</f>
        <v>28.524475442565709</v>
      </c>
      <c r="J34">
        <f>INDEX('S5 Dfen Prices'!$B$2:$AK$37,MATCH('S5 Dfen Input'!$A34,'S5 Dfen Prices'!$A$2:$A$37,0),MATCH('S5 Dfen Input'!J$1,'S5 Dfen Prices'!$B$1:$AK$1,0))</f>
        <v>27.093660891463195</v>
      </c>
      <c r="K34">
        <f>INDEX('S5 Dfen Prices'!$B$2:$AK$37,MATCH('S5 Dfen Input'!$A34,'S5 Dfen Prices'!$A$2:$A$37,0),MATCH('S5 Dfen Input'!K$1,'S5 Dfen Prices'!$B$1:$AK$1,0))</f>
        <v>37.558018776252744</v>
      </c>
      <c r="L34">
        <f>INDEX('S5 Dfen Prices'!$B$2:$AK$37,MATCH('S5 Dfen Input'!$A34,'S5 Dfen Prices'!$A$2:$A$37,0),MATCH('S5 Dfen Input'!L$1,'S5 Dfen Prices'!$B$1:$AK$1,0))</f>
        <v>52.831538635637173</v>
      </c>
      <c r="M34">
        <f>INDEX('S5 Dfen Prices'!$B$2:$AK$37,MATCH('S5 Dfen Input'!$A34,'S5 Dfen Prices'!$A$2:$A$37,0),MATCH('S5 Dfen Input'!M$1,'S5 Dfen Prices'!$B$1:$AK$1,0))</f>
        <v>55.51980802418111</v>
      </c>
      <c r="N34">
        <f>INDEX('S5 Dfen Prices'!$B$2:$AK$37,MATCH('S5 Dfen Input'!$A34,'S5 Dfen Prices'!$A$2:$A$37,0),MATCH('S5 Dfen Input'!N$1,'S5 Dfen Prices'!$B$1:$AK$1,0))</f>
        <v>50.651951474024813</v>
      </c>
      <c r="O34">
        <f>INDEX('S5 Dfen Prices'!$B$2:$AK$37,MATCH('S5 Dfen Input'!$A34,'S5 Dfen Prices'!$A$2:$A$37,0),MATCH('S5 Dfen Input'!O$1,'S5 Dfen Prices'!$B$1:$AK$1,0))</f>
        <v>288.23121872010819</v>
      </c>
      <c r="P34">
        <f>INDEX('S5 Dfen Prices'!$B$2:$AK$37,MATCH('S5 Dfen Input'!$A34,'S5 Dfen Prices'!$A$2:$A$37,0),MATCH('S5 Dfen Input'!P$1,'S5 Dfen Prices'!$B$1:$AK$1,0))</f>
        <v>462.49831421194273</v>
      </c>
      <c r="Q34">
        <f>INDEX('S5 Dfen Prices'!$B$2:$AK$37,MATCH('S5 Dfen Input'!$A34,'S5 Dfen Prices'!$A$2:$A$37,0),MATCH('S5 Dfen Input'!Q$1,'S5 Dfen Prices'!$B$1:$AK$1,0))</f>
        <v>393.17852067621681</v>
      </c>
      <c r="R34">
        <f>INDEX('S5 Dfen Prices'!$B$2:$AK$37,MATCH('S5 Dfen Input'!$A34,'S5 Dfen Prices'!$A$2:$A$37,0),MATCH('S5 Dfen Input'!R$1,'S5 Dfen Prices'!$B$1:$AK$1,0))</f>
        <v>396.4954397695729</v>
      </c>
      <c r="S34">
        <f>INDEX('S5 Dfen Prices'!$B$2:$AK$37,MATCH('S5 Dfen Input'!$A34,'S5 Dfen Prices'!$A$2:$A$37,0),MATCH('S5 Dfen Input'!S$1,'S5 Dfen Prices'!$B$1:$AK$1,0))</f>
        <v>390.0839238555543</v>
      </c>
      <c r="T34">
        <f>INDEX('S5 Dfen Prices'!$B$2:$AK$37,MATCH('S5 Dfen Input'!$A34,'S5 Dfen Prices'!$A$2:$A$37,0),MATCH('S5 Dfen Input'!T$1,'S5 Dfen Prices'!$B$1:$AK$1,0))</f>
        <v>290.38685933169307</v>
      </c>
      <c r="U34">
        <f>INDEX('S5 Dfen Prices'!$B$2:$AK$37,MATCH('S5 Dfen Input'!$A34,'S5 Dfen Prices'!$A$2:$A$37,0),MATCH('S5 Dfen Input'!U$1,'S5 Dfen Prices'!$B$1:$AK$1,0))</f>
        <v>211.26789380371972</v>
      </c>
      <c r="V34">
        <f>INDEX('S5 Dfen Prices'!$B$2:$AK$37,MATCH('S5 Dfen Input'!$A34,'S5 Dfen Prices'!$A$2:$A$37,0),MATCH('S5 Dfen Input'!V$1,'S5 Dfen Prices'!$B$1:$AK$1,0))</f>
        <v>227.83482277950847</v>
      </c>
      <c r="W34">
        <f>INDEX('S5 Dfen Prices'!$B$2:$AK$37,MATCH('S5 Dfen Input'!$A34,'S5 Dfen Prices'!$A$2:$A$37,0),MATCH('S5 Dfen Input'!W$1,'S5 Dfen Prices'!$B$1:$AK$1,0))</f>
        <v>293.64426717673956</v>
      </c>
      <c r="X34">
        <f>INDEX('S5 Dfen Prices'!$B$2:$AK$37,MATCH('S5 Dfen Input'!$A34,'S5 Dfen Prices'!$A$2:$A$37,0),MATCH('S5 Dfen Input'!X$1,'S5 Dfen Prices'!$B$1:$AK$1,0))</f>
        <v>554.13081440000656</v>
      </c>
      <c r="Y34">
        <f>INDEX('S5 Dfen Prices'!$B$2:$AK$37,MATCH('S5 Dfen Input'!$A34,'S5 Dfen Prices'!$A$2:$A$37,0),MATCH('S5 Dfen Input'!Y$1,'S5 Dfen Prices'!$B$1:$AK$1,0))</f>
        <v>460.76720731676539</v>
      </c>
      <c r="Z34">
        <f>INDEX('S5 Dfen Prices'!$B$2:$AK$37,MATCH('S5 Dfen Input'!$A34,'S5 Dfen Prices'!$A$2:$A$37,0),MATCH('S5 Dfen Input'!Z$1,'S5 Dfen Prices'!$B$1:$AK$1,0))</f>
        <v>530.10652294680744</v>
      </c>
      <c r="AA34">
        <f>INDEX('S5 Dfen Prices'!$B$2:$AK$37,MATCH('S5 Dfen Input'!$A34,'S5 Dfen Prices'!$A$2:$A$37,0),MATCH('S5 Dfen Input'!AA$1,'S5 Dfen Prices'!$B$1:$AK$1,0))</f>
        <v>522.8569683940492</v>
      </c>
      <c r="AB34">
        <f>INDEX('S5 Dfen Prices'!$B$2:$AK$37,MATCH('S5 Dfen Input'!$A34,'S5 Dfen Prices'!$A$2:$A$37,0),MATCH('S5 Dfen Input'!AB$1,'S5 Dfen Prices'!$B$1:$AK$1,0))</f>
        <v>765.06505261229381</v>
      </c>
      <c r="AC34">
        <f>INDEX('S5 Dfen Prices'!$B$2:$AK$37,MATCH('S5 Dfen Input'!$A34,'S5 Dfen Prices'!$A$2:$A$37,0),MATCH('S5 Dfen Input'!AC$1,'S5 Dfen Prices'!$B$1:$AK$1,0))</f>
        <v>840.09676916787873</v>
      </c>
      <c r="AD34">
        <f>INDEX('S5 Dfen Prices'!$B$2:$AK$37,MATCH('S5 Dfen Input'!$A34,'S5 Dfen Prices'!$A$2:$A$37,0),MATCH('S5 Dfen Input'!AD$1,'S5 Dfen Prices'!$B$1:$AK$1,0))</f>
        <v>1651.0950799491677</v>
      </c>
      <c r="AE34">
        <f>INDEX('S5 Dfen Prices'!$B$2:$AK$37,MATCH('S5 Dfen Input'!$A34,'S5 Dfen Prices'!$A$2:$A$37,0),MATCH('S5 Dfen Input'!AE$1,'S5 Dfen Prices'!$B$1:$AK$1,0))</f>
        <v>1221.9486541427646</v>
      </c>
      <c r="AF34">
        <f>INDEX('S5 Dfen Prices'!$B$2:$AK$37,MATCH('S5 Dfen Input'!$A34,'S5 Dfen Prices'!$A$2:$A$37,0),MATCH('S5 Dfen Input'!AF$1,'S5 Dfen Prices'!$B$1:$AK$1,0))</f>
        <v>1455.4330343853899</v>
      </c>
      <c r="AG34">
        <f>INDEX('S5 Dfen Prices'!$B$2:$AK$37,MATCH('S5 Dfen Input'!$A34,'S5 Dfen Prices'!$A$2:$A$37,0),MATCH('S5 Dfen Input'!AG$1,'S5 Dfen Prices'!$B$1:$AK$1,0))</f>
        <v>943.73645488035038</v>
      </c>
      <c r="AH34">
        <f>INDEX('S5 Dfen Prices'!$B$2:$AK$37,MATCH('S5 Dfen Input'!$A34,'S5 Dfen Prices'!$A$2:$A$37,0),MATCH('S5 Dfen Input'!AH$1,'S5 Dfen Prices'!$B$1:$AK$1,0))</f>
        <v>1397.8296911590253</v>
      </c>
      <c r="AI34">
        <f>INDEX('S5 Dfen Prices'!$B$2:$AK$37,MATCH('S5 Dfen Input'!$A34,'S5 Dfen Prices'!$A$2:$A$37,0),MATCH('S5 Dfen Input'!AI$1,'S5 Dfen Prices'!$B$1:$AK$1,0))</f>
        <v>2894.2014525126892</v>
      </c>
      <c r="AJ34">
        <f>INDEX('S5 Dfen Prices'!$B$2:$AK$37,MATCH('S5 Dfen Input'!$A34,'S5 Dfen Prices'!$A$2:$A$37,0),MATCH('S5 Dfen Input'!AJ$1,'S5 Dfen Prices'!$B$1:$AK$1,0))</f>
        <v>2822.759462796711</v>
      </c>
      <c r="AK34">
        <f>INDEX('S5 Dfen Prices'!$B$2:$AK$37,MATCH('S5 Dfen Input'!$A34,'S5 Dfen Prices'!$A$2:$A$37,0),MATCH('S5 Dfen Input'!AK$1,'S5 Dfen Prices'!$B$1:$AK$1,0))</f>
        <v>1699.2174505202677</v>
      </c>
    </row>
    <row r="35" spans="1:37" x14ac:dyDescent="0.25">
      <c r="A35">
        <f t="shared" si="0"/>
        <v>2</v>
      </c>
      <c r="B35">
        <f>INDEX('S5 Dfen Prices'!$B$2:$AK$37,MATCH('S5 Dfen Input'!$A35,'S5 Dfen Prices'!$A$2:$A$37,0),MATCH('S5 Dfen Input'!B$1,'S5 Dfen Prices'!$B$1:$AK$1,0))</f>
        <v>30.708054458350148</v>
      </c>
      <c r="C35">
        <f>INDEX('S5 Dfen Prices'!$B$2:$AK$37,MATCH('S5 Dfen Input'!$A35,'S5 Dfen Prices'!$A$2:$A$37,0),MATCH('S5 Dfen Input'!C$1,'S5 Dfen Prices'!$B$1:$AK$1,0))</f>
        <v>38.252600934660236</v>
      </c>
      <c r="D35">
        <f>INDEX('S5 Dfen Prices'!$B$2:$AK$37,MATCH('S5 Dfen Input'!$A35,'S5 Dfen Prices'!$A$2:$A$37,0),MATCH('S5 Dfen Input'!D$1,'S5 Dfen Prices'!$B$1:$AK$1,0))</f>
        <v>40.97001374743008</v>
      </c>
      <c r="E35">
        <f>INDEX('S5 Dfen Prices'!$B$2:$AK$37,MATCH('S5 Dfen Input'!$A35,'S5 Dfen Prices'!$A$2:$A$37,0),MATCH('S5 Dfen Input'!E$1,'S5 Dfen Prices'!$B$1:$AK$1,0))</f>
        <v>48.147317251612286</v>
      </c>
      <c r="F35">
        <f>INDEX('S5 Dfen Prices'!$B$2:$AK$37,MATCH('S5 Dfen Input'!$A35,'S5 Dfen Prices'!$A$2:$A$37,0),MATCH('S5 Dfen Input'!F$1,'S5 Dfen Prices'!$B$1:$AK$1,0))</f>
        <v>49.121085485132532</v>
      </c>
      <c r="G35">
        <f>INDEX('S5 Dfen Prices'!$B$2:$AK$37,MATCH('S5 Dfen Input'!$A35,'S5 Dfen Prices'!$A$2:$A$37,0),MATCH('S5 Dfen Input'!G$1,'S5 Dfen Prices'!$B$1:$AK$1,0))</f>
        <v>42.258295135618063</v>
      </c>
      <c r="H35">
        <f>INDEX('S5 Dfen Prices'!$B$2:$AK$37,MATCH('S5 Dfen Input'!$A35,'S5 Dfen Prices'!$A$2:$A$37,0),MATCH('S5 Dfen Input'!H$1,'S5 Dfen Prices'!$B$1:$AK$1,0))</f>
        <v>32.706767728944527</v>
      </c>
      <c r="I35">
        <f>INDEX('S5 Dfen Prices'!$B$2:$AK$37,MATCH('S5 Dfen Input'!$A35,'S5 Dfen Prices'!$A$2:$A$37,0),MATCH('S5 Dfen Input'!I$1,'S5 Dfen Prices'!$B$1:$AK$1,0))</f>
        <v>28.524475442565709</v>
      </c>
      <c r="J35">
        <f>INDEX('S5 Dfen Prices'!$B$2:$AK$37,MATCH('S5 Dfen Input'!$A35,'S5 Dfen Prices'!$A$2:$A$37,0),MATCH('S5 Dfen Input'!J$1,'S5 Dfen Prices'!$B$1:$AK$1,0))</f>
        <v>27.093660891463195</v>
      </c>
      <c r="K35">
        <f>INDEX('S5 Dfen Prices'!$B$2:$AK$37,MATCH('S5 Dfen Input'!$A35,'S5 Dfen Prices'!$A$2:$A$37,0),MATCH('S5 Dfen Input'!K$1,'S5 Dfen Prices'!$B$1:$AK$1,0))</f>
        <v>37.558018776252744</v>
      </c>
      <c r="L35">
        <f>INDEX('S5 Dfen Prices'!$B$2:$AK$37,MATCH('S5 Dfen Input'!$A35,'S5 Dfen Prices'!$A$2:$A$37,0),MATCH('S5 Dfen Input'!L$1,'S5 Dfen Prices'!$B$1:$AK$1,0))</f>
        <v>52.831538635637173</v>
      </c>
      <c r="M35">
        <f>INDEX('S5 Dfen Prices'!$B$2:$AK$37,MATCH('S5 Dfen Input'!$A35,'S5 Dfen Prices'!$A$2:$A$37,0),MATCH('S5 Dfen Input'!M$1,'S5 Dfen Prices'!$B$1:$AK$1,0))</f>
        <v>55.51980802418111</v>
      </c>
      <c r="N35">
        <f>INDEX('S5 Dfen Prices'!$B$2:$AK$37,MATCH('S5 Dfen Input'!$A35,'S5 Dfen Prices'!$A$2:$A$37,0),MATCH('S5 Dfen Input'!N$1,'S5 Dfen Prices'!$B$1:$AK$1,0))</f>
        <v>50.651951474024813</v>
      </c>
      <c r="O35">
        <f>INDEX('S5 Dfen Prices'!$B$2:$AK$37,MATCH('S5 Dfen Input'!$A35,'S5 Dfen Prices'!$A$2:$A$37,0),MATCH('S5 Dfen Input'!O$1,'S5 Dfen Prices'!$B$1:$AK$1,0))</f>
        <v>288.23121872010819</v>
      </c>
      <c r="P35">
        <f>INDEX('S5 Dfen Prices'!$B$2:$AK$37,MATCH('S5 Dfen Input'!$A35,'S5 Dfen Prices'!$A$2:$A$37,0),MATCH('S5 Dfen Input'!P$1,'S5 Dfen Prices'!$B$1:$AK$1,0))</f>
        <v>462.49831421194273</v>
      </c>
      <c r="Q35">
        <f>INDEX('S5 Dfen Prices'!$B$2:$AK$37,MATCH('S5 Dfen Input'!$A35,'S5 Dfen Prices'!$A$2:$A$37,0),MATCH('S5 Dfen Input'!Q$1,'S5 Dfen Prices'!$B$1:$AK$1,0))</f>
        <v>393.17852067621681</v>
      </c>
      <c r="R35">
        <f>INDEX('S5 Dfen Prices'!$B$2:$AK$37,MATCH('S5 Dfen Input'!$A35,'S5 Dfen Prices'!$A$2:$A$37,0),MATCH('S5 Dfen Input'!R$1,'S5 Dfen Prices'!$B$1:$AK$1,0))</f>
        <v>396.4954397695729</v>
      </c>
      <c r="S35">
        <f>INDEX('S5 Dfen Prices'!$B$2:$AK$37,MATCH('S5 Dfen Input'!$A35,'S5 Dfen Prices'!$A$2:$A$37,0),MATCH('S5 Dfen Input'!S$1,'S5 Dfen Prices'!$B$1:$AK$1,0))</f>
        <v>390.0839238555543</v>
      </c>
      <c r="T35">
        <f>INDEX('S5 Dfen Prices'!$B$2:$AK$37,MATCH('S5 Dfen Input'!$A35,'S5 Dfen Prices'!$A$2:$A$37,0),MATCH('S5 Dfen Input'!T$1,'S5 Dfen Prices'!$B$1:$AK$1,0))</f>
        <v>290.38685933169307</v>
      </c>
      <c r="U35">
        <f>INDEX('S5 Dfen Prices'!$B$2:$AK$37,MATCH('S5 Dfen Input'!$A35,'S5 Dfen Prices'!$A$2:$A$37,0),MATCH('S5 Dfen Input'!U$1,'S5 Dfen Prices'!$B$1:$AK$1,0))</f>
        <v>211.26789380371972</v>
      </c>
      <c r="V35">
        <f>INDEX('S5 Dfen Prices'!$B$2:$AK$37,MATCH('S5 Dfen Input'!$A35,'S5 Dfen Prices'!$A$2:$A$37,0),MATCH('S5 Dfen Input'!V$1,'S5 Dfen Prices'!$B$1:$AK$1,0))</f>
        <v>227.83482277950847</v>
      </c>
      <c r="W35">
        <f>INDEX('S5 Dfen Prices'!$B$2:$AK$37,MATCH('S5 Dfen Input'!$A35,'S5 Dfen Prices'!$A$2:$A$37,0),MATCH('S5 Dfen Input'!W$1,'S5 Dfen Prices'!$B$1:$AK$1,0))</f>
        <v>293.64426717673956</v>
      </c>
      <c r="X35">
        <f>INDEX('S5 Dfen Prices'!$B$2:$AK$37,MATCH('S5 Dfen Input'!$A35,'S5 Dfen Prices'!$A$2:$A$37,0),MATCH('S5 Dfen Input'!X$1,'S5 Dfen Prices'!$B$1:$AK$1,0))</f>
        <v>554.13081440000656</v>
      </c>
      <c r="Y35">
        <f>INDEX('S5 Dfen Prices'!$B$2:$AK$37,MATCH('S5 Dfen Input'!$A35,'S5 Dfen Prices'!$A$2:$A$37,0),MATCH('S5 Dfen Input'!Y$1,'S5 Dfen Prices'!$B$1:$AK$1,0))</f>
        <v>460.76720731676539</v>
      </c>
      <c r="Z35">
        <f>INDEX('S5 Dfen Prices'!$B$2:$AK$37,MATCH('S5 Dfen Input'!$A35,'S5 Dfen Prices'!$A$2:$A$37,0),MATCH('S5 Dfen Input'!Z$1,'S5 Dfen Prices'!$B$1:$AK$1,0))</f>
        <v>530.10652294680744</v>
      </c>
      <c r="AA35">
        <f>INDEX('S5 Dfen Prices'!$B$2:$AK$37,MATCH('S5 Dfen Input'!$A35,'S5 Dfen Prices'!$A$2:$A$37,0),MATCH('S5 Dfen Input'!AA$1,'S5 Dfen Prices'!$B$1:$AK$1,0))</f>
        <v>522.8569683940492</v>
      </c>
      <c r="AB35">
        <f>INDEX('S5 Dfen Prices'!$B$2:$AK$37,MATCH('S5 Dfen Input'!$A35,'S5 Dfen Prices'!$A$2:$A$37,0),MATCH('S5 Dfen Input'!AB$1,'S5 Dfen Prices'!$B$1:$AK$1,0))</f>
        <v>765.06505261229381</v>
      </c>
      <c r="AC35">
        <f>INDEX('S5 Dfen Prices'!$B$2:$AK$37,MATCH('S5 Dfen Input'!$A35,'S5 Dfen Prices'!$A$2:$A$37,0),MATCH('S5 Dfen Input'!AC$1,'S5 Dfen Prices'!$B$1:$AK$1,0))</f>
        <v>840.09676916787873</v>
      </c>
      <c r="AD35">
        <f>INDEX('S5 Dfen Prices'!$B$2:$AK$37,MATCH('S5 Dfen Input'!$A35,'S5 Dfen Prices'!$A$2:$A$37,0),MATCH('S5 Dfen Input'!AD$1,'S5 Dfen Prices'!$B$1:$AK$1,0))</f>
        <v>1651.0950799491677</v>
      </c>
      <c r="AE35">
        <f>INDEX('S5 Dfen Prices'!$B$2:$AK$37,MATCH('S5 Dfen Input'!$A35,'S5 Dfen Prices'!$A$2:$A$37,0),MATCH('S5 Dfen Input'!AE$1,'S5 Dfen Prices'!$B$1:$AK$1,0))</f>
        <v>1221.9486541427646</v>
      </c>
      <c r="AF35">
        <f>INDEX('S5 Dfen Prices'!$B$2:$AK$37,MATCH('S5 Dfen Input'!$A35,'S5 Dfen Prices'!$A$2:$A$37,0),MATCH('S5 Dfen Input'!AF$1,'S5 Dfen Prices'!$B$1:$AK$1,0))</f>
        <v>1455.4330343853899</v>
      </c>
      <c r="AG35">
        <f>INDEX('S5 Dfen Prices'!$B$2:$AK$37,MATCH('S5 Dfen Input'!$A35,'S5 Dfen Prices'!$A$2:$A$37,0),MATCH('S5 Dfen Input'!AG$1,'S5 Dfen Prices'!$B$1:$AK$1,0))</f>
        <v>943.73645488035038</v>
      </c>
      <c r="AH35">
        <f>INDEX('S5 Dfen Prices'!$B$2:$AK$37,MATCH('S5 Dfen Input'!$A35,'S5 Dfen Prices'!$A$2:$A$37,0),MATCH('S5 Dfen Input'!AH$1,'S5 Dfen Prices'!$B$1:$AK$1,0))</f>
        <v>1397.8296911590253</v>
      </c>
      <c r="AI35">
        <f>INDEX('S5 Dfen Prices'!$B$2:$AK$37,MATCH('S5 Dfen Input'!$A35,'S5 Dfen Prices'!$A$2:$A$37,0),MATCH('S5 Dfen Input'!AI$1,'S5 Dfen Prices'!$B$1:$AK$1,0))</f>
        <v>2894.2014525126892</v>
      </c>
      <c r="AJ35">
        <f>INDEX('S5 Dfen Prices'!$B$2:$AK$37,MATCH('S5 Dfen Input'!$A35,'S5 Dfen Prices'!$A$2:$A$37,0),MATCH('S5 Dfen Input'!AJ$1,'S5 Dfen Prices'!$B$1:$AK$1,0))</f>
        <v>2822.759462796711</v>
      </c>
      <c r="AK35">
        <f>INDEX('S5 Dfen Prices'!$B$2:$AK$37,MATCH('S5 Dfen Input'!$A35,'S5 Dfen Prices'!$A$2:$A$37,0),MATCH('S5 Dfen Input'!AK$1,'S5 Dfen Prices'!$B$1:$AK$1,0))</f>
        <v>1699.2174505202677</v>
      </c>
    </row>
    <row r="36" spans="1:37" x14ac:dyDescent="0.25">
      <c r="A36">
        <f t="shared" si="0"/>
        <v>2</v>
      </c>
      <c r="B36">
        <f>INDEX('S5 Dfen Prices'!$B$2:$AK$37,MATCH('S5 Dfen Input'!$A36,'S5 Dfen Prices'!$A$2:$A$37,0),MATCH('S5 Dfen Input'!B$1,'S5 Dfen Prices'!$B$1:$AK$1,0))</f>
        <v>30.708054458350148</v>
      </c>
      <c r="C36">
        <f>INDEX('S5 Dfen Prices'!$B$2:$AK$37,MATCH('S5 Dfen Input'!$A36,'S5 Dfen Prices'!$A$2:$A$37,0),MATCH('S5 Dfen Input'!C$1,'S5 Dfen Prices'!$B$1:$AK$1,0))</f>
        <v>38.252600934660236</v>
      </c>
      <c r="D36">
        <f>INDEX('S5 Dfen Prices'!$B$2:$AK$37,MATCH('S5 Dfen Input'!$A36,'S5 Dfen Prices'!$A$2:$A$37,0),MATCH('S5 Dfen Input'!D$1,'S5 Dfen Prices'!$B$1:$AK$1,0))</f>
        <v>40.97001374743008</v>
      </c>
      <c r="E36">
        <f>INDEX('S5 Dfen Prices'!$B$2:$AK$37,MATCH('S5 Dfen Input'!$A36,'S5 Dfen Prices'!$A$2:$A$37,0),MATCH('S5 Dfen Input'!E$1,'S5 Dfen Prices'!$B$1:$AK$1,0))</f>
        <v>48.147317251612286</v>
      </c>
      <c r="F36">
        <f>INDEX('S5 Dfen Prices'!$B$2:$AK$37,MATCH('S5 Dfen Input'!$A36,'S5 Dfen Prices'!$A$2:$A$37,0),MATCH('S5 Dfen Input'!F$1,'S5 Dfen Prices'!$B$1:$AK$1,0))</f>
        <v>49.121085485132532</v>
      </c>
      <c r="G36">
        <f>INDEX('S5 Dfen Prices'!$B$2:$AK$37,MATCH('S5 Dfen Input'!$A36,'S5 Dfen Prices'!$A$2:$A$37,0),MATCH('S5 Dfen Input'!G$1,'S5 Dfen Prices'!$B$1:$AK$1,0))</f>
        <v>42.258295135618063</v>
      </c>
      <c r="H36">
        <f>INDEX('S5 Dfen Prices'!$B$2:$AK$37,MATCH('S5 Dfen Input'!$A36,'S5 Dfen Prices'!$A$2:$A$37,0),MATCH('S5 Dfen Input'!H$1,'S5 Dfen Prices'!$B$1:$AK$1,0))</f>
        <v>32.706767728944527</v>
      </c>
      <c r="I36">
        <f>INDEX('S5 Dfen Prices'!$B$2:$AK$37,MATCH('S5 Dfen Input'!$A36,'S5 Dfen Prices'!$A$2:$A$37,0),MATCH('S5 Dfen Input'!I$1,'S5 Dfen Prices'!$B$1:$AK$1,0))</f>
        <v>28.524475442565709</v>
      </c>
      <c r="J36">
        <f>INDEX('S5 Dfen Prices'!$B$2:$AK$37,MATCH('S5 Dfen Input'!$A36,'S5 Dfen Prices'!$A$2:$A$37,0),MATCH('S5 Dfen Input'!J$1,'S5 Dfen Prices'!$B$1:$AK$1,0))</f>
        <v>27.093660891463195</v>
      </c>
      <c r="K36">
        <f>INDEX('S5 Dfen Prices'!$B$2:$AK$37,MATCH('S5 Dfen Input'!$A36,'S5 Dfen Prices'!$A$2:$A$37,0),MATCH('S5 Dfen Input'!K$1,'S5 Dfen Prices'!$B$1:$AK$1,0))</f>
        <v>37.558018776252744</v>
      </c>
      <c r="L36">
        <f>INDEX('S5 Dfen Prices'!$B$2:$AK$37,MATCH('S5 Dfen Input'!$A36,'S5 Dfen Prices'!$A$2:$A$37,0),MATCH('S5 Dfen Input'!L$1,'S5 Dfen Prices'!$B$1:$AK$1,0))</f>
        <v>52.831538635637173</v>
      </c>
      <c r="M36">
        <f>INDEX('S5 Dfen Prices'!$B$2:$AK$37,MATCH('S5 Dfen Input'!$A36,'S5 Dfen Prices'!$A$2:$A$37,0),MATCH('S5 Dfen Input'!M$1,'S5 Dfen Prices'!$B$1:$AK$1,0))</f>
        <v>55.51980802418111</v>
      </c>
      <c r="N36">
        <f>INDEX('S5 Dfen Prices'!$B$2:$AK$37,MATCH('S5 Dfen Input'!$A36,'S5 Dfen Prices'!$A$2:$A$37,0),MATCH('S5 Dfen Input'!N$1,'S5 Dfen Prices'!$B$1:$AK$1,0))</f>
        <v>50.651951474024813</v>
      </c>
      <c r="O36">
        <f>INDEX('S5 Dfen Prices'!$B$2:$AK$37,MATCH('S5 Dfen Input'!$A36,'S5 Dfen Prices'!$A$2:$A$37,0),MATCH('S5 Dfen Input'!O$1,'S5 Dfen Prices'!$B$1:$AK$1,0))</f>
        <v>288.23121872010819</v>
      </c>
      <c r="P36">
        <f>INDEX('S5 Dfen Prices'!$B$2:$AK$37,MATCH('S5 Dfen Input'!$A36,'S5 Dfen Prices'!$A$2:$A$37,0),MATCH('S5 Dfen Input'!P$1,'S5 Dfen Prices'!$B$1:$AK$1,0))</f>
        <v>462.49831421194273</v>
      </c>
      <c r="Q36">
        <f>INDEX('S5 Dfen Prices'!$B$2:$AK$37,MATCH('S5 Dfen Input'!$A36,'S5 Dfen Prices'!$A$2:$A$37,0),MATCH('S5 Dfen Input'!Q$1,'S5 Dfen Prices'!$B$1:$AK$1,0))</f>
        <v>393.17852067621681</v>
      </c>
      <c r="R36">
        <f>INDEX('S5 Dfen Prices'!$B$2:$AK$37,MATCH('S5 Dfen Input'!$A36,'S5 Dfen Prices'!$A$2:$A$37,0),MATCH('S5 Dfen Input'!R$1,'S5 Dfen Prices'!$B$1:$AK$1,0))</f>
        <v>396.4954397695729</v>
      </c>
      <c r="S36">
        <f>INDEX('S5 Dfen Prices'!$B$2:$AK$37,MATCH('S5 Dfen Input'!$A36,'S5 Dfen Prices'!$A$2:$A$37,0),MATCH('S5 Dfen Input'!S$1,'S5 Dfen Prices'!$B$1:$AK$1,0))</f>
        <v>390.0839238555543</v>
      </c>
      <c r="T36">
        <f>INDEX('S5 Dfen Prices'!$B$2:$AK$37,MATCH('S5 Dfen Input'!$A36,'S5 Dfen Prices'!$A$2:$A$37,0),MATCH('S5 Dfen Input'!T$1,'S5 Dfen Prices'!$B$1:$AK$1,0))</f>
        <v>290.38685933169307</v>
      </c>
      <c r="U36">
        <f>INDEX('S5 Dfen Prices'!$B$2:$AK$37,MATCH('S5 Dfen Input'!$A36,'S5 Dfen Prices'!$A$2:$A$37,0),MATCH('S5 Dfen Input'!U$1,'S5 Dfen Prices'!$B$1:$AK$1,0))</f>
        <v>211.26789380371972</v>
      </c>
      <c r="V36">
        <f>INDEX('S5 Dfen Prices'!$B$2:$AK$37,MATCH('S5 Dfen Input'!$A36,'S5 Dfen Prices'!$A$2:$A$37,0),MATCH('S5 Dfen Input'!V$1,'S5 Dfen Prices'!$B$1:$AK$1,0))</f>
        <v>227.83482277950847</v>
      </c>
      <c r="W36">
        <f>INDEX('S5 Dfen Prices'!$B$2:$AK$37,MATCH('S5 Dfen Input'!$A36,'S5 Dfen Prices'!$A$2:$A$37,0),MATCH('S5 Dfen Input'!W$1,'S5 Dfen Prices'!$B$1:$AK$1,0))</f>
        <v>293.64426717673956</v>
      </c>
      <c r="X36">
        <f>INDEX('S5 Dfen Prices'!$B$2:$AK$37,MATCH('S5 Dfen Input'!$A36,'S5 Dfen Prices'!$A$2:$A$37,0),MATCH('S5 Dfen Input'!X$1,'S5 Dfen Prices'!$B$1:$AK$1,0))</f>
        <v>554.13081440000656</v>
      </c>
      <c r="Y36">
        <f>INDEX('S5 Dfen Prices'!$B$2:$AK$37,MATCH('S5 Dfen Input'!$A36,'S5 Dfen Prices'!$A$2:$A$37,0),MATCH('S5 Dfen Input'!Y$1,'S5 Dfen Prices'!$B$1:$AK$1,0))</f>
        <v>460.76720731676539</v>
      </c>
      <c r="Z36">
        <f>INDEX('S5 Dfen Prices'!$B$2:$AK$37,MATCH('S5 Dfen Input'!$A36,'S5 Dfen Prices'!$A$2:$A$37,0),MATCH('S5 Dfen Input'!Z$1,'S5 Dfen Prices'!$B$1:$AK$1,0))</f>
        <v>530.10652294680744</v>
      </c>
      <c r="AA36">
        <f>INDEX('S5 Dfen Prices'!$B$2:$AK$37,MATCH('S5 Dfen Input'!$A36,'S5 Dfen Prices'!$A$2:$A$37,0),MATCH('S5 Dfen Input'!AA$1,'S5 Dfen Prices'!$B$1:$AK$1,0))</f>
        <v>522.8569683940492</v>
      </c>
      <c r="AB36">
        <f>INDEX('S5 Dfen Prices'!$B$2:$AK$37,MATCH('S5 Dfen Input'!$A36,'S5 Dfen Prices'!$A$2:$A$37,0),MATCH('S5 Dfen Input'!AB$1,'S5 Dfen Prices'!$B$1:$AK$1,0))</f>
        <v>765.06505261229381</v>
      </c>
      <c r="AC36">
        <f>INDEX('S5 Dfen Prices'!$B$2:$AK$37,MATCH('S5 Dfen Input'!$A36,'S5 Dfen Prices'!$A$2:$A$37,0),MATCH('S5 Dfen Input'!AC$1,'S5 Dfen Prices'!$B$1:$AK$1,0))</f>
        <v>840.09676916787873</v>
      </c>
      <c r="AD36">
        <f>INDEX('S5 Dfen Prices'!$B$2:$AK$37,MATCH('S5 Dfen Input'!$A36,'S5 Dfen Prices'!$A$2:$A$37,0),MATCH('S5 Dfen Input'!AD$1,'S5 Dfen Prices'!$B$1:$AK$1,0))</f>
        <v>1651.0950799491677</v>
      </c>
      <c r="AE36">
        <f>INDEX('S5 Dfen Prices'!$B$2:$AK$37,MATCH('S5 Dfen Input'!$A36,'S5 Dfen Prices'!$A$2:$A$37,0),MATCH('S5 Dfen Input'!AE$1,'S5 Dfen Prices'!$B$1:$AK$1,0))</f>
        <v>1221.9486541427646</v>
      </c>
      <c r="AF36">
        <f>INDEX('S5 Dfen Prices'!$B$2:$AK$37,MATCH('S5 Dfen Input'!$A36,'S5 Dfen Prices'!$A$2:$A$37,0),MATCH('S5 Dfen Input'!AF$1,'S5 Dfen Prices'!$B$1:$AK$1,0))</f>
        <v>1455.4330343853899</v>
      </c>
      <c r="AG36">
        <f>INDEX('S5 Dfen Prices'!$B$2:$AK$37,MATCH('S5 Dfen Input'!$A36,'S5 Dfen Prices'!$A$2:$A$37,0),MATCH('S5 Dfen Input'!AG$1,'S5 Dfen Prices'!$B$1:$AK$1,0))</f>
        <v>943.73645488035038</v>
      </c>
      <c r="AH36">
        <f>INDEX('S5 Dfen Prices'!$B$2:$AK$37,MATCH('S5 Dfen Input'!$A36,'S5 Dfen Prices'!$A$2:$A$37,0),MATCH('S5 Dfen Input'!AH$1,'S5 Dfen Prices'!$B$1:$AK$1,0))</f>
        <v>1397.8296911590253</v>
      </c>
      <c r="AI36">
        <f>INDEX('S5 Dfen Prices'!$B$2:$AK$37,MATCH('S5 Dfen Input'!$A36,'S5 Dfen Prices'!$A$2:$A$37,0),MATCH('S5 Dfen Input'!AI$1,'S5 Dfen Prices'!$B$1:$AK$1,0))</f>
        <v>2894.2014525126892</v>
      </c>
      <c r="AJ36">
        <f>INDEX('S5 Dfen Prices'!$B$2:$AK$37,MATCH('S5 Dfen Input'!$A36,'S5 Dfen Prices'!$A$2:$A$37,0),MATCH('S5 Dfen Input'!AJ$1,'S5 Dfen Prices'!$B$1:$AK$1,0))</f>
        <v>2822.759462796711</v>
      </c>
      <c r="AK36">
        <f>INDEX('S5 Dfen Prices'!$B$2:$AK$37,MATCH('S5 Dfen Input'!$A36,'S5 Dfen Prices'!$A$2:$A$37,0),MATCH('S5 Dfen Input'!AK$1,'S5 Dfen Prices'!$B$1:$AK$1,0))</f>
        <v>1699.2174505202677</v>
      </c>
    </row>
    <row r="37" spans="1:37" x14ac:dyDescent="0.25">
      <c r="A37">
        <f t="shared" si="0"/>
        <v>2</v>
      </c>
      <c r="B37">
        <f>INDEX('S5 Dfen Prices'!$B$2:$AK$37,MATCH('S5 Dfen Input'!$A37,'S5 Dfen Prices'!$A$2:$A$37,0),MATCH('S5 Dfen Input'!B$1,'S5 Dfen Prices'!$B$1:$AK$1,0))</f>
        <v>30.708054458350148</v>
      </c>
      <c r="C37">
        <f>INDEX('S5 Dfen Prices'!$B$2:$AK$37,MATCH('S5 Dfen Input'!$A37,'S5 Dfen Prices'!$A$2:$A$37,0),MATCH('S5 Dfen Input'!C$1,'S5 Dfen Prices'!$B$1:$AK$1,0))</f>
        <v>38.252600934660236</v>
      </c>
      <c r="D37">
        <f>INDEX('S5 Dfen Prices'!$B$2:$AK$37,MATCH('S5 Dfen Input'!$A37,'S5 Dfen Prices'!$A$2:$A$37,0),MATCH('S5 Dfen Input'!D$1,'S5 Dfen Prices'!$B$1:$AK$1,0))</f>
        <v>40.97001374743008</v>
      </c>
      <c r="E37">
        <f>INDEX('S5 Dfen Prices'!$B$2:$AK$37,MATCH('S5 Dfen Input'!$A37,'S5 Dfen Prices'!$A$2:$A$37,0),MATCH('S5 Dfen Input'!E$1,'S5 Dfen Prices'!$B$1:$AK$1,0))</f>
        <v>48.147317251612286</v>
      </c>
      <c r="F37">
        <f>INDEX('S5 Dfen Prices'!$B$2:$AK$37,MATCH('S5 Dfen Input'!$A37,'S5 Dfen Prices'!$A$2:$A$37,0),MATCH('S5 Dfen Input'!F$1,'S5 Dfen Prices'!$B$1:$AK$1,0))</f>
        <v>49.121085485132532</v>
      </c>
      <c r="G37">
        <f>INDEX('S5 Dfen Prices'!$B$2:$AK$37,MATCH('S5 Dfen Input'!$A37,'S5 Dfen Prices'!$A$2:$A$37,0),MATCH('S5 Dfen Input'!G$1,'S5 Dfen Prices'!$B$1:$AK$1,0))</f>
        <v>42.258295135618063</v>
      </c>
      <c r="H37">
        <f>INDEX('S5 Dfen Prices'!$B$2:$AK$37,MATCH('S5 Dfen Input'!$A37,'S5 Dfen Prices'!$A$2:$A$37,0),MATCH('S5 Dfen Input'!H$1,'S5 Dfen Prices'!$B$1:$AK$1,0))</f>
        <v>32.706767728944527</v>
      </c>
      <c r="I37">
        <f>INDEX('S5 Dfen Prices'!$B$2:$AK$37,MATCH('S5 Dfen Input'!$A37,'S5 Dfen Prices'!$A$2:$A$37,0),MATCH('S5 Dfen Input'!I$1,'S5 Dfen Prices'!$B$1:$AK$1,0))</f>
        <v>28.524475442565709</v>
      </c>
      <c r="J37">
        <f>INDEX('S5 Dfen Prices'!$B$2:$AK$37,MATCH('S5 Dfen Input'!$A37,'S5 Dfen Prices'!$A$2:$A$37,0),MATCH('S5 Dfen Input'!J$1,'S5 Dfen Prices'!$B$1:$AK$1,0))</f>
        <v>27.093660891463195</v>
      </c>
      <c r="K37">
        <f>INDEX('S5 Dfen Prices'!$B$2:$AK$37,MATCH('S5 Dfen Input'!$A37,'S5 Dfen Prices'!$A$2:$A$37,0),MATCH('S5 Dfen Input'!K$1,'S5 Dfen Prices'!$B$1:$AK$1,0))</f>
        <v>37.558018776252744</v>
      </c>
      <c r="L37">
        <f>INDEX('S5 Dfen Prices'!$B$2:$AK$37,MATCH('S5 Dfen Input'!$A37,'S5 Dfen Prices'!$A$2:$A$37,0),MATCH('S5 Dfen Input'!L$1,'S5 Dfen Prices'!$B$1:$AK$1,0))</f>
        <v>52.831538635637173</v>
      </c>
      <c r="M37">
        <f>INDEX('S5 Dfen Prices'!$B$2:$AK$37,MATCH('S5 Dfen Input'!$A37,'S5 Dfen Prices'!$A$2:$A$37,0),MATCH('S5 Dfen Input'!M$1,'S5 Dfen Prices'!$B$1:$AK$1,0))</f>
        <v>55.51980802418111</v>
      </c>
      <c r="N37">
        <f>INDEX('S5 Dfen Prices'!$B$2:$AK$37,MATCH('S5 Dfen Input'!$A37,'S5 Dfen Prices'!$A$2:$A$37,0),MATCH('S5 Dfen Input'!N$1,'S5 Dfen Prices'!$B$1:$AK$1,0))</f>
        <v>50.651951474024813</v>
      </c>
      <c r="O37">
        <f>INDEX('S5 Dfen Prices'!$B$2:$AK$37,MATCH('S5 Dfen Input'!$A37,'S5 Dfen Prices'!$A$2:$A$37,0),MATCH('S5 Dfen Input'!O$1,'S5 Dfen Prices'!$B$1:$AK$1,0))</f>
        <v>288.23121872010819</v>
      </c>
      <c r="P37">
        <f>INDEX('S5 Dfen Prices'!$B$2:$AK$37,MATCH('S5 Dfen Input'!$A37,'S5 Dfen Prices'!$A$2:$A$37,0),MATCH('S5 Dfen Input'!P$1,'S5 Dfen Prices'!$B$1:$AK$1,0))</f>
        <v>462.49831421194273</v>
      </c>
      <c r="Q37">
        <f>INDEX('S5 Dfen Prices'!$B$2:$AK$37,MATCH('S5 Dfen Input'!$A37,'S5 Dfen Prices'!$A$2:$A$37,0),MATCH('S5 Dfen Input'!Q$1,'S5 Dfen Prices'!$B$1:$AK$1,0))</f>
        <v>393.17852067621681</v>
      </c>
      <c r="R37">
        <f>INDEX('S5 Dfen Prices'!$B$2:$AK$37,MATCH('S5 Dfen Input'!$A37,'S5 Dfen Prices'!$A$2:$A$37,0),MATCH('S5 Dfen Input'!R$1,'S5 Dfen Prices'!$B$1:$AK$1,0))</f>
        <v>396.4954397695729</v>
      </c>
      <c r="S37">
        <f>INDEX('S5 Dfen Prices'!$B$2:$AK$37,MATCH('S5 Dfen Input'!$A37,'S5 Dfen Prices'!$A$2:$A$37,0),MATCH('S5 Dfen Input'!S$1,'S5 Dfen Prices'!$B$1:$AK$1,0))</f>
        <v>390.0839238555543</v>
      </c>
      <c r="T37">
        <f>INDEX('S5 Dfen Prices'!$B$2:$AK$37,MATCH('S5 Dfen Input'!$A37,'S5 Dfen Prices'!$A$2:$A$37,0),MATCH('S5 Dfen Input'!T$1,'S5 Dfen Prices'!$B$1:$AK$1,0))</f>
        <v>290.38685933169307</v>
      </c>
      <c r="U37">
        <f>INDEX('S5 Dfen Prices'!$B$2:$AK$37,MATCH('S5 Dfen Input'!$A37,'S5 Dfen Prices'!$A$2:$A$37,0),MATCH('S5 Dfen Input'!U$1,'S5 Dfen Prices'!$B$1:$AK$1,0))</f>
        <v>211.26789380371972</v>
      </c>
      <c r="V37">
        <f>INDEX('S5 Dfen Prices'!$B$2:$AK$37,MATCH('S5 Dfen Input'!$A37,'S5 Dfen Prices'!$A$2:$A$37,0),MATCH('S5 Dfen Input'!V$1,'S5 Dfen Prices'!$B$1:$AK$1,0))</f>
        <v>227.83482277950847</v>
      </c>
      <c r="W37">
        <f>INDEX('S5 Dfen Prices'!$B$2:$AK$37,MATCH('S5 Dfen Input'!$A37,'S5 Dfen Prices'!$A$2:$A$37,0),MATCH('S5 Dfen Input'!W$1,'S5 Dfen Prices'!$B$1:$AK$1,0))</f>
        <v>293.64426717673956</v>
      </c>
      <c r="X37">
        <f>INDEX('S5 Dfen Prices'!$B$2:$AK$37,MATCH('S5 Dfen Input'!$A37,'S5 Dfen Prices'!$A$2:$A$37,0),MATCH('S5 Dfen Input'!X$1,'S5 Dfen Prices'!$B$1:$AK$1,0))</f>
        <v>554.13081440000656</v>
      </c>
      <c r="Y37">
        <f>INDEX('S5 Dfen Prices'!$B$2:$AK$37,MATCH('S5 Dfen Input'!$A37,'S5 Dfen Prices'!$A$2:$A$37,0),MATCH('S5 Dfen Input'!Y$1,'S5 Dfen Prices'!$B$1:$AK$1,0))</f>
        <v>460.76720731676539</v>
      </c>
      <c r="Z37">
        <f>INDEX('S5 Dfen Prices'!$B$2:$AK$37,MATCH('S5 Dfen Input'!$A37,'S5 Dfen Prices'!$A$2:$A$37,0),MATCH('S5 Dfen Input'!Z$1,'S5 Dfen Prices'!$B$1:$AK$1,0))</f>
        <v>530.10652294680744</v>
      </c>
      <c r="AA37">
        <f>INDEX('S5 Dfen Prices'!$B$2:$AK$37,MATCH('S5 Dfen Input'!$A37,'S5 Dfen Prices'!$A$2:$A$37,0),MATCH('S5 Dfen Input'!AA$1,'S5 Dfen Prices'!$B$1:$AK$1,0))</f>
        <v>522.8569683940492</v>
      </c>
      <c r="AB37">
        <f>INDEX('S5 Dfen Prices'!$B$2:$AK$37,MATCH('S5 Dfen Input'!$A37,'S5 Dfen Prices'!$A$2:$A$37,0),MATCH('S5 Dfen Input'!AB$1,'S5 Dfen Prices'!$B$1:$AK$1,0))</f>
        <v>765.06505261229381</v>
      </c>
      <c r="AC37">
        <f>INDEX('S5 Dfen Prices'!$B$2:$AK$37,MATCH('S5 Dfen Input'!$A37,'S5 Dfen Prices'!$A$2:$A$37,0),MATCH('S5 Dfen Input'!AC$1,'S5 Dfen Prices'!$B$1:$AK$1,0))</f>
        <v>840.09676916787873</v>
      </c>
      <c r="AD37">
        <f>INDEX('S5 Dfen Prices'!$B$2:$AK$37,MATCH('S5 Dfen Input'!$A37,'S5 Dfen Prices'!$A$2:$A$37,0),MATCH('S5 Dfen Input'!AD$1,'S5 Dfen Prices'!$B$1:$AK$1,0))</f>
        <v>1651.0950799491677</v>
      </c>
      <c r="AE37">
        <f>INDEX('S5 Dfen Prices'!$B$2:$AK$37,MATCH('S5 Dfen Input'!$A37,'S5 Dfen Prices'!$A$2:$A$37,0),MATCH('S5 Dfen Input'!AE$1,'S5 Dfen Prices'!$B$1:$AK$1,0))</f>
        <v>1221.9486541427646</v>
      </c>
      <c r="AF37">
        <f>INDEX('S5 Dfen Prices'!$B$2:$AK$37,MATCH('S5 Dfen Input'!$A37,'S5 Dfen Prices'!$A$2:$A$37,0),MATCH('S5 Dfen Input'!AF$1,'S5 Dfen Prices'!$B$1:$AK$1,0))</f>
        <v>1455.4330343853899</v>
      </c>
      <c r="AG37">
        <f>INDEX('S5 Dfen Prices'!$B$2:$AK$37,MATCH('S5 Dfen Input'!$A37,'S5 Dfen Prices'!$A$2:$A$37,0),MATCH('S5 Dfen Input'!AG$1,'S5 Dfen Prices'!$B$1:$AK$1,0))</f>
        <v>943.73645488035038</v>
      </c>
      <c r="AH37">
        <f>INDEX('S5 Dfen Prices'!$B$2:$AK$37,MATCH('S5 Dfen Input'!$A37,'S5 Dfen Prices'!$A$2:$A$37,0),MATCH('S5 Dfen Input'!AH$1,'S5 Dfen Prices'!$B$1:$AK$1,0))</f>
        <v>1397.8296911590253</v>
      </c>
      <c r="AI37">
        <f>INDEX('S5 Dfen Prices'!$B$2:$AK$37,MATCH('S5 Dfen Input'!$A37,'S5 Dfen Prices'!$A$2:$A$37,0),MATCH('S5 Dfen Input'!AI$1,'S5 Dfen Prices'!$B$1:$AK$1,0))</f>
        <v>2894.2014525126892</v>
      </c>
      <c r="AJ37">
        <f>INDEX('S5 Dfen Prices'!$B$2:$AK$37,MATCH('S5 Dfen Input'!$A37,'S5 Dfen Prices'!$A$2:$A$37,0),MATCH('S5 Dfen Input'!AJ$1,'S5 Dfen Prices'!$B$1:$AK$1,0))</f>
        <v>2822.759462796711</v>
      </c>
      <c r="AK37">
        <f>INDEX('S5 Dfen Prices'!$B$2:$AK$37,MATCH('S5 Dfen Input'!$A37,'S5 Dfen Prices'!$A$2:$A$37,0),MATCH('S5 Dfen Input'!AK$1,'S5 Dfen Prices'!$B$1:$AK$1,0))</f>
        <v>1699.2174505202677</v>
      </c>
    </row>
    <row r="38" spans="1:37" x14ac:dyDescent="0.25">
      <c r="A38">
        <f t="shared" si="0"/>
        <v>2</v>
      </c>
      <c r="B38">
        <f>INDEX('S5 Dfen Prices'!$B$2:$AK$37,MATCH('S5 Dfen Input'!$A38,'S5 Dfen Prices'!$A$2:$A$37,0),MATCH('S5 Dfen Input'!B$1,'S5 Dfen Prices'!$B$1:$AK$1,0))</f>
        <v>30.708054458350148</v>
      </c>
      <c r="C38">
        <f>INDEX('S5 Dfen Prices'!$B$2:$AK$37,MATCH('S5 Dfen Input'!$A38,'S5 Dfen Prices'!$A$2:$A$37,0),MATCH('S5 Dfen Input'!C$1,'S5 Dfen Prices'!$B$1:$AK$1,0))</f>
        <v>38.252600934660236</v>
      </c>
      <c r="D38">
        <f>INDEX('S5 Dfen Prices'!$B$2:$AK$37,MATCH('S5 Dfen Input'!$A38,'S5 Dfen Prices'!$A$2:$A$37,0),MATCH('S5 Dfen Input'!D$1,'S5 Dfen Prices'!$B$1:$AK$1,0))</f>
        <v>40.97001374743008</v>
      </c>
      <c r="E38">
        <f>INDEX('S5 Dfen Prices'!$B$2:$AK$37,MATCH('S5 Dfen Input'!$A38,'S5 Dfen Prices'!$A$2:$A$37,0),MATCH('S5 Dfen Input'!E$1,'S5 Dfen Prices'!$B$1:$AK$1,0))</f>
        <v>48.147317251612286</v>
      </c>
      <c r="F38">
        <f>INDEX('S5 Dfen Prices'!$B$2:$AK$37,MATCH('S5 Dfen Input'!$A38,'S5 Dfen Prices'!$A$2:$A$37,0),MATCH('S5 Dfen Input'!F$1,'S5 Dfen Prices'!$B$1:$AK$1,0))</f>
        <v>49.121085485132532</v>
      </c>
      <c r="G38">
        <f>INDEX('S5 Dfen Prices'!$B$2:$AK$37,MATCH('S5 Dfen Input'!$A38,'S5 Dfen Prices'!$A$2:$A$37,0),MATCH('S5 Dfen Input'!G$1,'S5 Dfen Prices'!$B$1:$AK$1,0))</f>
        <v>42.258295135618063</v>
      </c>
      <c r="H38">
        <f>INDEX('S5 Dfen Prices'!$B$2:$AK$37,MATCH('S5 Dfen Input'!$A38,'S5 Dfen Prices'!$A$2:$A$37,0),MATCH('S5 Dfen Input'!H$1,'S5 Dfen Prices'!$B$1:$AK$1,0))</f>
        <v>32.706767728944527</v>
      </c>
      <c r="I38">
        <f>INDEX('S5 Dfen Prices'!$B$2:$AK$37,MATCH('S5 Dfen Input'!$A38,'S5 Dfen Prices'!$A$2:$A$37,0),MATCH('S5 Dfen Input'!I$1,'S5 Dfen Prices'!$B$1:$AK$1,0))</f>
        <v>28.524475442565709</v>
      </c>
      <c r="J38">
        <f>INDEX('S5 Dfen Prices'!$B$2:$AK$37,MATCH('S5 Dfen Input'!$A38,'S5 Dfen Prices'!$A$2:$A$37,0),MATCH('S5 Dfen Input'!J$1,'S5 Dfen Prices'!$B$1:$AK$1,0))</f>
        <v>27.093660891463195</v>
      </c>
      <c r="K38">
        <f>INDEX('S5 Dfen Prices'!$B$2:$AK$37,MATCH('S5 Dfen Input'!$A38,'S5 Dfen Prices'!$A$2:$A$37,0),MATCH('S5 Dfen Input'!K$1,'S5 Dfen Prices'!$B$1:$AK$1,0))</f>
        <v>37.558018776252744</v>
      </c>
      <c r="L38">
        <f>INDEX('S5 Dfen Prices'!$B$2:$AK$37,MATCH('S5 Dfen Input'!$A38,'S5 Dfen Prices'!$A$2:$A$37,0),MATCH('S5 Dfen Input'!L$1,'S5 Dfen Prices'!$B$1:$AK$1,0))</f>
        <v>52.831538635637173</v>
      </c>
      <c r="M38">
        <f>INDEX('S5 Dfen Prices'!$B$2:$AK$37,MATCH('S5 Dfen Input'!$A38,'S5 Dfen Prices'!$A$2:$A$37,0),MATCH('S5 Dfen Input'!M$1,'S5 Dfen Prices'!$B$1:$AK$1,0))</f>
        <v>55.51980802418111</v>
      </c>
      <c r="N38">
        <f>INDEX('S5 Dfen Prices'!$B$2:$AK$37,MATCH('S5 Dfen Input'!$A38,'S5 Dfen Prices'!$A$2:$A$37,0),MATCH('S5 Dfen Input'!N$1,'S5 Dfen Prices'!$B$1:$AK$1,0))</f>
        <v>50.651951474024813</v>
      </c>
      <c r="O38">
        <f>INDEX('S5 Dfen Prices'!$B$2:$AK$37,MATCH('S5 Dfen Input'!$A38,'S5 Dfen Prices'!$A$2:$A$37,0),MATCH('S5 Dfen Input'!O$1,'S5 Dfen Prices'!$B$1:$AK$1,0))</f>
        <v>288.23121872010819</v>
      </c>
      <c r="P38">
        <f>INDEX('S5 Dfen Prices'!$B$2:$AK$37,MATCH('S5 Dfen Input'!$A38,'S5 Dfen Prices'!$A$2:$A$37,0),MATCH('S5 Dfen Input'!P$1,'S5 Dfen Prices'!$B$1:$AK$1,0))</f>
        <v>462.49831421194273</v>
      </c>
      <c r="Q38">
        <f>INDEX('S5 Dfen Prices'!$B$2:$AK$37,MATCH('S5 Dfen Input'!$A38,'S5 Dfen Prices'!$A$2:$A$37,0),MATCH('S5 Dfen Input'!Q$1,'S5 Dfen Prices'!$B$1:$AK$1,0))</f>
        <v>393.17852067621681</v>
      </c>
      <c r="R38">
        <f>INDEX('S5 Dfen Prices'!$B$2:$AK$37,MATCH('S5 Dfen Input'!$A38,'S5 Dfen Prices'!$A$2:$A$37,0),MATCH('S5 Dfen Input'!R$1,'S5 Dfen Prices'!$B$1:$AK$1,0))</f>
        <v>396.4954397695729</v>
      </c>
      <c r="S38">
        <f>INDEX('S5 Dfen Prices'!$B$2:$AK$37,MATCH('S5 Dfen Input'!$A38,'S5 Dfen Prices'!$A$2:$A$37,0),MATCH('S5 Dfen Input'!S$1,'S5 Dfen Prices'!$B$1:$AK$1,0))</f>
        <v>390.0839238555543</v>
      </c>
      <c r="T38">
        <f>INDEX('S5 Dfen Prices'!$B$2:$AK$37,MATCH('S5 Dfen Input'!$A38,'S5 Dfen Prices'!$A$2:$A$37,0),MATCH('S5 Dfen Input'!T$1,'S5 Dfen Prices'!$B$1:$AK$1,0))</f>
        <v>290.38685933169307</v>
      </c>
      <c r="U38">
        <f>INDEX('S5 Dfen Prices'!$B$2:$AK$37,MATCH('S5 Dfen Input'!$A38,'S5 Dfen Prices'!$A$2:$A$37,0),MATCH('S5 Dfen Input'!U$1,'S5 Dfen Prices'!$B$1:$AK$1,0))</f>
        <v>211.26789380371972</v>
      </c>
      <c r="V38">
        <f>INDEX('S5 Dfen Prices'!$B$2:$AK$37,MATCH('S5 Dfen Input'!$A38,'S5 Dfen Prices'!$A$2:$A$37,0),MATCH('S5 Dfen Input'!V$1,'S5 Dfen Prices'!$B$1:$AK$1,0))</f>
        <v>227.83482277950847</v>
      </c>
      <c r="W38">
        <f>INDEX('S5 Dfen Prices'!$B$2:$AK$37,MATCH('S5 Dfen Input'!$A38,'S5 Dfen Prices'!$A$2:$A$37,0),MATCH('S5 Dfen Input'!W$1,'S5 Dfen Prices'!$B$1:$AK$1,0))</f>
        <v>293.64426717673956</v>
      </c>
      <c r="X38">
        <f>INDEX('S5 Dfen Prices'!$B$2:$AK$37,MATCH('S5 Dfen Input'!$A38,'S5 Dfen Prices'!$A$2:$A$37,0),MATCH('S5 Dfen Input'!X$1,'S5 Dfen Prices'!$B$1:$AK$1,0))</f>
        <v>554.13081440000656</v>
      </c>
      <c r="Y38">
        <f>INDEX('S5 Dfen Prices'!$B$2:$AK$37,MATCH('S5 Dfen Input'!$A38,'S5 Dfen Prices'!$A$2:$A$37,0),MATCH('S5 Dfen Input'!Y$1,'S5 Dfen Prices'!$B$1:$AK$1,0))</f>
        <v>460.76720731676539</v>
      </c>
      <c r="Z38">
        <f>INDEX('S5 Dfen Prices'!$B$2:$AK$37,MATCH('S5 Dfen Input'!$A38,'S5 Dfen Prices'!$A$2:$A$37,0),MATCH('S5 Dfen Input'!Z$1,'S5 Dfen Prices'!$B$1:$AK$1,0))</f>
        <v>530.10652294680744</v>
      </c>
      <c r="AA38">
        <f>INDEX('S5 Dfen Prices'!$B$2:$AK$37,MATCH('S5 Dfen Input'!$A38,'S5 Dfen Prices'!$A$2:$A$37,0),MATCH('S5 Dfen Input'!AA$1,'S5 Dfen Prices'!$B$1:$AK$1,0))</f>
        <v>522.8569683940492</v>
      </c>
      <c r="AB38">
        <f>INDEX('S5 Dfen Prices'!$B$2:$AK$37,MATCH('S5 Dfen Input'!$A38,'S5 Dfen Prices'!$A$2:$A$37,0),MATCH('S5 Dfen Input'!AB$1,'S5 Dfen Prices'!$B$1:$AK$1,0))</f>
        <v>765.06505261229381</v>
      </c>
      <c r="AC38">
        <f>INDEX('S5 Dfen Prices'!$B$2:$AK$37,MATCH('S5 Dfen Input'!$A38,'S5 Dfen Prices'!$A$2:$A$37,0),MATCH('S5 Dfen Input'!AC$1,'S5 Dfen Prices'!$B$1:$AK$1,0))</f>
        <v>840.09676916787873</v>
      </c>
      <c r="AD38">
        <f>INDEX('S5 Dfen Prices'!$B$2:$AK$37,MATCH('S5 Dfen Input'!$A38,'S5 Dfen Prices'!$A$2:$A$37,0),MATCH('S5 Dfen Input'!AD$1,'S5 Dfen Prices'!$B$1:$AK$1,0))</f>
        <v>1651.0950799491677</v>
      </c>
      <c r="AE38">
        <f>INDEX('S5 Dfen Prices'!$B$2:$AK$37,MATCH('S5 Dfen Input'!$A38,'S5 Dfen Prices'!$A$2:$A$37,0),MATCH('S5 Dfen Input'!AE$1,'S5 Dfen Prices'!$B$1:$AK$1,0))</f>
        <v>1221.9486541427646</v>
      </c>
      <c r="AF38">
        <f>INDEX('S5 Dfen Prices'!$B$2:$AK$37,MATCH('S5 Dfen Input'!$A38,'S5 Dfen Prices'!$A$2:$A$37,0),MATCH('S5 Dfen Input'!AF$1,'S5 Dfen Prices'!$B$1:$AK$1,0))</f>
        <v>1455.4330343853899</v>
      </c>
      <c r="AG38">
        <f>INDEX('S5 Dfen Prices'!$B$2:$AK$37,MATCH('S5 Dfen Input'!$A38,'S5 Dfen Prices'!$A$2:$A$37,0),MATCH('S5 Dfen Input'!AG$1,'S5 Dfen Prices'!$B$1:$AK$1,0))</f>
        <v>943.73645488035038</v>
      </c>
      <c r="AH38">
        <f>INDEX('S5 Dfen Prices'!$B$2:$AK$37,MATCH('S5 Dfen Input'!$A38,'S5 Dfen Prices'!$A$2:$A$37,0),MATCH('S5 Dfen Input'!AH$1,'S5 Dfen Prices'!$B$1:$AK$1,0))</f>
        <v>1397.8296911590253</v>
      </c>
      <c r="AI38">
        <f>INDEX('S5 Dfen Prices'!$B$2:$AK$37,MATCH('S5 Dfen Input'!$A38,'S5 Dfen Prices'!$A$2:$A$37,0),MATCH('S5 Dfen Input'!AI$1,'S5 Dfen Prices'!$B$1:$AK$1,0))</f>
        <v>2894.2014525126892</v>
      </c>
      <c r="AJ38">
        <f>INDEX('S5 Dfen Prices'!$B$2:$AK$37,MATCH('S5 Dfen Input'!$A38,'S5 Dfen Prices'!$A$2:$A$37,0),MATCH('S5 Dfen Input'!AJ$1,'S5 Dfen Prices'!$B$1:$AK$1,0))</f>
        <v>2822.759462796711</v>
      </c>
      <c r="AK38">
        <f>INDEX('S5 Dfen Prices'!$B$2:$AK$37,MATCH('S5 Dfen Input'!$A38,'S5 Dfen Prices'!$A$2:$A$37,0),MATCH('S5 Dfen Input'!AK$1,'S5 Dfen Prices'!$B$1:$AK$1,0))</f>
        <v>1699.2174505202677</v>
      </c>
    </row>
    <row r="39" spans="1:37" x14ac:dyDescent="0.25">
      <c r="A39">
        <f t="shared" si="0"/>
        <v>2</v>
      </c>
      <c r="B39">
        <f>INDEX('S5 Dfen Prices'!$B$2:$AK$37,MATCH('S5 Dfen Input'!$A39,'S5 Dfen Prices'!$A$2:$A$37,0),MATCH('S5 Dfen Input'!B$1,'S5 Dfen Prices'!$B$1:$AK$1,0))</f>
        <v>30.708054458350148</v>
      </c>
      <c r="C39">
        <f>INDEX('S5 Dfen Prices'!$B$2:$AK$37,MATCH('S5 Dfen Input'!$A39,'S5 Dfen Prices'!$A$2:$A$37,0),MATCH('S5 Dfen Input'!C$1,'S5 Dfen Prices'!$B$1:$AK$1,0))</f>
        <v>38.252600934660236</v>
      </c>
      <c r="D39">
        <f>INDEX('S5 Dfen Prices'!$B$2:$AK$37,MATCH('S5 Dfen Input'!$A39,'S5 Dfen Prices'!$A$2:$A$37,0),MATCH('S5 Dfen Input'!D$1,'S5 Dfen Prices'!$B$1:$AK$1,0))</f>
        <v>40.97001374743008</v>
      </c>
      <c r="E39">
        <f>INDEX('S5 Dfen Prices'!$B$2:$AK$37,MATCH('S5 Dfen Input'!$A39,'S5 Dfen Prices'!$A$2:$A$37,0),MATCH('S5 Dfen Input'!E$1,'S5 Dfen Prices'!$B$1:$AK$1,0))</f>
        <v>48.147317251612286</v>
      </c>
      <c r="F39">
        <f>INDEX('S5 Dfen Prices'!$B$2:$AK$37,MATCH('S5 Dfen Input'!$A39,'S5 Dfen Prices'!$A$2:$A$37,0),MATCH('S5 Dfen Input'!F$1,'S5 Dfen Prices'!$B$1:$AK$1,0))</f>
        <v>49.121085485132532</v>
      </c>
      <c r="G39">
        <f>INDEX('S5 Dfen Prices'!$B$2:$AK$37,MATCH('S5 Dfen Input'!$A39,'S5 Dfen Prices'!$A$2:$A$37,0),MATCH('S5 Dfen Input'!G$1,'S5 Dfen Prices'!$B$1:$AK$1,0))</f>
        <v>42.258295135618063</v>
      </c>
      <c r="H39">
        <f>INDEX('S5 Dfen Prices'!$B$2:$AK$37,MATCH('S5 Dfen Input'!$A39,'S5 Dfen Prices'!$A$2:$A$37,0),MATCH('S5 Dfen Input'!H$1,'S5 Dfen Prices'!$B$1:$AK$1,0))</f>
        <v>32.706767728944527</v>
      </c>
      <c r="I39">
        <f>INDEX('S5 Dfen Prices'!$B$2:$AK$37,MATCH('S5 Dfen Input'!$A39,'S5 Dfen Prices'!$A$2:$A$37,0),MATCH('S5 Dfen Input'!I$1,'S5 Dfen Prices'!$B$1:$AK$1,0))</f>
        <v>28.524475442565709</v>
      </c>
      <c r="J39">
        <f>INDEX('S5 Dfen Prices'!$B$2:$AK$37,MATCH('S5 Dfen Input'!$A39,'S5 Dfen Prices'!$A$2:$A$37,0),MATCH('S5 Dfen Input'!J$1,'S5 Dfen Prices'!$B$1:$AK$1,0))</f>
        <v>27.093660891463195</v>
      </c>
      <c r="K39">
        <f>INDEX('S5 Dfen Prices'!$B$2:$AK$37,MATCH('S5 Dfen Input'!$A39,'S5 Dfen Prices'!$A$2:$A$37,0),MATCH('S5 Dfen Input'!K$1,'S5 Dfen Prices'!$B$1:$AK$1,0))</f>
        <v>37.558018776252744</v>
      </c>
      <c r="L39">
        <f>INDEX('S5 Dfen Prices'!$B$2:$AK$37,MATCH('S5 Dfen Input'!$A39,'S5 Dfen Prices'!$A$2:$A$37,0),MATCH('S5 Dfen Input'!L$1,'S5 Dfen Prices'!$B$1:$AK$1,0))</f>
        <v>52.831538635637173</v>
      </c>
      <c r="M39">
        <f>INDEX('S5 Dfen Prices'!$B$2:$AK$37,MATCH('S5 Dfen Input'!$A39,'S5 Dfen Prices'!$A$2:$A$37,0),MATCH('S5 Dfen Input'!M$1,'S5 Dfen Prices'!$B$1:$AK$1,0))</f>
        <v>55.51980802418111</v>
      </c>
      <c r="N39">
        <f>INDEX('S5 Dfen Prices'!$B$2:$AK$37,MATCH('S5 Dfen Input'!$A39,'S5 Dfen Prices'!$A$2:$A$37,0),MATCH('S5 Dfen Input'!N$1,'S5 Dfen Prices'!$B$1:$AK$1,0))</f>
        <v>50.651951474024813</v>
      </c>
      <c r="O39">
        <f>INDEX('S5 Dfen Prices'!$B$2:$AK$37,MATCH('S5 Dfen Input'!$A39,'S5 Dfen Prices'!$A$2:$A$37,0),MATCH('S5 Dfen Input'!O$1,'S5 Dfen Prices'!$B$1:$AK$1,0))</f>
        <v>288.23121872010819</v>
      </c>
      <c r="P39">
        <f>INDEX('S5 Dfen Prices'!$B$2:$AK$37,MATCH('S5 Dfen Input'!$A39,'S5 Dfen Prices'!$A$2:$A$37,0),MATCH('S5 Dfen Input'!P$1,'S5 Dfen Prices'!$B$1:$AK$1,0))</f>
        <v>462.49831421194273</v>
      </c>
      <c r="Q39">
        <f>INDEX('S5 Dfen Prices'!$B$2:$AK$37,MATCH('S5 Dfen Input'!$A39,'S5 Dfen Prices'!$A$2:$A$37,0),MATCH('S5 Dfen Input'!Q$1,'S5 Dfen Prices'!$B$1:$AK$1,0))</f>
        <v>393.17852067621681</v>
      </c>
      <c r="R39">
        <f>INDEX('S5 Dfen Prices'!$B$2:$AK$37,MATCH('S5 Dfen Input'!$A39,'S5 Dfen Prices'!$A$2:$A$37,0),MATCH('S5 Dfen Input'!R$1,'S5 Dfen Prices'!$B$1:$AK$1,0))</f>
        <v>396.4954397695729</v>
      </c>
      <c r="S39">
        <f>INDEX('S5 Dfen Prices'!$B$2:$AK$37,MATCH('S5 Dfen Input'!$A39,'S5 Dfen Prices'!$A$2:$A$37,0),MATCH('S5 Dfen Input'!S$1,'S5 Dfen Prices'!$B$1:$AK$1,0))</f>
        <v>390.0839238555543</v>
      </c>
      <c r="T39">
        <f>INDEX('S5 Dfen Prices'!$B$2:$AK$37,MATCH('S5 Dfen Input'!$A39,'S5 Dfen Prices'!$A$2:$A$37,0),MATCH('S5 Dfen Input'!T$1,'S5 Dfen Prices'!$B$1:$AK$1,0))</f>
        <v>290.38685933169307</v>
      </c>
      <c r="U39">
        <f>INDEX('S5 Dfen Prices'!$B$2:$AK$37,MATCH('S5 Dfen Input'!$A39,'S5 Dfen Prices'!$A$2:$A$37,0),MATCH('S5 Dfen Input'!U$1,'S5 Dfen Prices'!$B$1:$AK$1,0))</f>
        <v>211.26789380371972</v>
      </c>
      <c r="V39">
        <f>INDEX('S5 Dfen Prices'!$B$2:$AK$37,MATCH('S5 Dfen Input'!$A39,'S5 Dfen Prices'!$A$2:$A$37,0),MATCH('S5 Dfen Input'!V$1,'S5 Dfen Prices'!$B$1:$AK$1,0))</f>
        <v>227.83482277950847</v>
      </c>
      <c r="W39">
        <f>INDEX('S5 Dfen Prices'!$B$2:$AK$37,MATCH('S5 Dfen Input'!$A39,'S5 Dfen Prices'!$A$2:$A$37,0),MATCH('S5 Dfen Input'!W$1,'S5 Dfen Prices'!$B$1:$AK$1,0))</f>
        <v>293.64426717673956</v>
      </c>
      <c r="X39">
        <f>INDEX('S5 Dfen Prices'!$B$2:$AK$37,MATCH('S5 Dfen Input'!$A39,'S5 Dfen Prices'!$A$2:$A$37,0),MATCH('S5 Dfen Input'!X$1,'S5 Dfen Prices'!$B$1:$AK$1,0))</f>
        <v>554.13081440000656</v>
      </c>
      <c r="Y39">
        <f>INDEX('S5 Dfen Prices'!$B$2:$AK$37,MATCH('S5 Dfen Input'!$A39,'S5 Dfen Prices'!$A$2:$A$37,0),MATCH('S5 Dfen Input'!Y$1,'S5 Dfen Prices'!$B$1:$AK$1,0))</f>
        <v>460.76720731676539</v>
      </c>
      <c r="Z39">
        <f>INDEX('S5 Dfen Prices'!$B$2:$AK$37,MATCH('S5 Dfen Input'!$A39,'S5 Dfen Prices'!$A$2:$A$37,0),MATCH('S5 Dfen Input'!Z$1,'S5 Dfen Prices'!$B$1:$AK$1,0))</f>
        <v>530.10652294680744</v>
      </c>
      <c r="AA39">
        <f>INDEX('S5 Dfen Prices'!$B$2:$AK$37,MATCH('S5 Dfen Input'!$A39,'S5 Dfen Prices'!$A$2:$A$37,0),MATCH('S5 Dfen Input'!AA$1,'S5 Dfen Prices'!$B$1:$AK$1,0))</f>
        <v>522.8569683940492</v>
      </c>
      <c r="AB39">
        <f>INDEX('S5 Dfen Prices'!$B$2:$AK$37,MATCH('S5 Dfen Input'!$A39,'S5 Dfen Prices'!$A$2:$A$37,0),MATCH('S5 Dfen Input'!AB$1,'S5 Dfen Prices'!$B$1:$AK$1,0))</f>
        <v>765.06505261229381</v>
      </c>
      <c r="AC39">
        <f>INDEX('S5 Dfen Prices'!$B$2:$AK$37,MATCH('S5 Dfen Input'!$A39,'S5 Dfen Prices'!$A$2:$A$37,0),MATCH('S5 Dfen Input'!AC$1,'S5 Dfen Prices'!$B$1:$AK$1,0))</f>
        <v>840.09676916787873</v>
      </c>
      <c r="AD39">
        <f>INDEX('S5 Dfen Prices'!$B$2:$AK$37,MATCH('S5 Dfen Input'!$A39,'S5 Dfen Prices'!$A$2:$A$37,0),MATCH('S5 Dfen Input'!AD$1,'S5 Dfen Prices'!$B$1:$AK$1,0))</f>
        <v>1651.0950799491677</v>
      </c>
      <c r="AE39">
        <f>INDEX('S5 Dfen Prices'!$B$2:$AK$37,MATCH('S5 Dfen Input'!$A39,'S5 Dfen Prices'!$A$2:$A$37,0),MATCH('S5 Dfen Input'!AE$1,'S5 Dfen Prices'!$B$1:$AK$1,0))</f>
        <v>1221.9486541427646</v>
      </c>
      <c r="AF39">
        <f>INDEX('S5 Dfen Prices'!$B$2:$AK$37,MATCH('S5 Dfen Input'!$A39,'S5 Dfen Prices'!$A$2:$A$37,0),MATCH('S5 Dfen Input'!AF$1,'S5 Dfen Prices'!$B$1:$AK$1,0))</f>
        <v>1455.4330343853899</v>
      </c>
      <c r="AG39">
        <f>INDEX('S5 Dfen Prices'!$B$2:$AK$37,MATCH('S5 Dfen Input'!$A39,'S5 Dfen Prices'!$A$2:$A$37,0),MATCH('S5 Dfen Input'!AG$1,'S5 Dfen Prices'!$B$1:$AK$1,0))</f>
        <v>943.73645488035038</v>
      </c>
      <c r="AH39">
        <f>INDEX('S5 Dfen Prices'!$B$2:$AK$37,MATCH('S5 Dfen Input'!$A39,'S5 Dfen Prices'!$A$2:$A$37,0),MATCH('S5 Dfen Input'!AH$1,'S5 Dfen Prices'!$B$1:$AK$1,0))</f>
        <v>1397.8296911590253</v>
      </c>
      <c r="AI39">
        <f>INDEX('S5 Dfen Prices'!$B$2:$AK$37,MATCH('S5 Dfen Input'!$A39,'S5 Dfen Prices'!$A$2:$A$37,0),MATCH('S5 Dfen Input'!AI$1,'S5 Dfen Prices'!$B$1:$AK$1,0))</f>
        <v>2894.2014525126892</v>
      </c>
      <c r="AJ39">
        <f>INDEX('S5 Dfen Prices'!$B$2:$AK$37,MATCH('S5 Dfen Input'!$A39,'S5 Dfen Prices'!$A$2:$A$37,0),MATCH('S5 Dfen Input'!AJ$1,'S5 Dfen Prices'!$B$1:$AK$1,0))</f>
        <v>2822.759462796711</v>
      </c>
      <c r="AK39">
        <f>INDEX('S5 Dfen Prices'!$B$2:$AK$37,MATCH('S5 Dfen Input'!$A39,'S5 Dfen Prices'!$A$2:$A$37,0),MATCH('S5 Dfen Input'!AK$1,'S5 Dfen Prices'!$B$1:$AK$1,0))</f>
        <v>1699.2174505202677</v>
      </c>
    </row>
    <row r="40" spans="1:37" x14ac:dyDescent="0.25">
      <c r="A40">
        <f t="shared" si="0"/>
        <v>2</v>
      </c>
      <c r="B40">
        <f>INDEX('S5 Dfen Prices'!$B$2:$AK$37,MATCH('S5 Dfen Input'!$A40,'S5 Dfen Prices'!$A$2:$A$37,0),MATCH('S5 Dfen Input'!B$1,'S5 Dfen Prices'!$B$1:$AK$1,0))</f>
        <v>30.708054458350148</v>
      </c>
      <c r="C40">
        <f>INDEX('S5 Dfen Prices'!$B$2:$AK$37,MATCH('S5 Dfen Input'!$A40,'S5 Dfen Prices'!$A$2:$A$37,0),MATCH('S5 Dfen Input'!C$1,'S5 Dfen Prices'!$B$1:$AK$1,0))</f>
        <v>38.252600934660236</v>
      </c>
      <c r="D40">
        <f>INDEX('S5 Dfen Prices'!$B$2:$AK$37,MATCH('S5 Dfen Input'!$A40,'S5 Dfen Prices'!$A$2:$A$37,0),MATCH('S5 Dfen Input'!D$1,'S5 Dfen Prices'!$B$1:$AK$1,0))</f>
        <v>40.97001374743008</v>
      </c>
      <c r="E40">
        <f>INDEX('S5 Dfen Prices'!$B$2:$AK$37,MATCH('S5 Dfen Input'!$A40,'S5 Dfen Prices'!$A$2:$A$37,0),MATCH('S5 Dfen Input'!E$1,'S5 Dfen Prices'!$B$1:$AK$1,0))</f>
        <v>48.147317251612286</v>
      </c>
      <c r="F40">
        <f>INDEX('S5 Dfen Prices'!$B$2:$AK$37,MATCH('S5 Dfen Input'!$A40,'S5 Dfen Prices'!$A$2:$A$37,0),MATCH('S5 Dfen Input'!F$1,'S5 Dfen Prices'!$B$1:$AK$1,0))</f>
        <v>49.121085485132532</v>
      </c>
      <c r="G40">
        <f>INDEX('S5 Dfen Prices'!$B$2:$AK$37,MATCH('S5 Dfen Input'!$A40,'S5 Dfen Prices'!$A$2:$A$37,0),MATCH('S5 Dfen Input'!G$1,'S5 Dfen Prices'!$B$1:$AK$1,0))</f>
        <v>42.258295135618063</v>
      </c>
      <c r="H40">
        <f>INDEX('S5 Dfen Prices'!$B$2:$AK$37,MATCH('S5 Dfen Input'!$A40,'S5 Dfen Prices'!$A$2:$A$37,0),MATCH('S5 Dfen Input'!H$1,'S5 Dfen Prices'!$B$1:$AK$1,0))</f>
        <v>32.706767728944527</v>
      </c>
      <c r="I40">
        <f>INDEX('S5 Dfen Prices'!$B$2:$AK$37,MATCH('S5 Dfen Input'!$A40,'S5 Dfen Prices'!$A$2:$A$37,0),MATCH('S5 Dfen Input'!I$1,'S5 Dfen Prices'!$B$1:$AK$1,0))</f>
        <v>28.524475442565709</v>
      </c>
      <c r="J40">
        <f>INDEX('S5 Dfen Prices'!$B$2:$AK$37,MATCH('S5 Dfen Input'!$A40,'S5 Dfen Prices'!$A$2:$A$37,0),MATCH('S5 Dfen Input'!J$1,'S5 Dfen Prices'!$B$1:$AK$1,0))</f>
        <v>27.093660891463195</v>
      </c>
      <c r="K40">
        <f>INDEX('S5 Dfen Prices'!$B$2:$AK$37,MATCH('S5 Dfen Input'!$A40,'S5 Dfen Prices'!$A$2:$A$37,0),MATCH('S5 Dfen Input'!K$1,'S5 Dfen Prices'!$B$1:$AK$1,0))</f>
        <v>37.558018776252744</v>
      </c>
      <c r="L40">
        <f>INDEX('S5 Dfen Prices'!$B$2:$AK$37,MATCH('S5 Dfen Input'!$A40,'S5 Dfen Prices'!$A$2:$A$37,0),MATCH('S5 Dfen Input'!L$1,'S5 Dfen Prices'!$B$1:$AK$1,0))</f>
        <v>52.831538635637173</v>
      </c>
      <c r="M40">
        <f>INDEX('S5 Dfen Prices'!$B$2:$AK$37,MATCH('S5 Dfen Input'!$A40,'S5 Dfen Prices'!$A$2:$A$37,0),MATCH('S5 Dfen Input'!M$1,'S5 Dfen Prices'!$B$1:$AK$1,0))</f>
        <v>55.51980802418111</v>
      </c>
      <c r="N40">
        <f>INDEX('S5 Dfen Prices'!$B$2:$AK$37,MATCH('S5 Dfen Input'!$A40,'S5 Dfen Prices'!$A$2:$A$37,0),MATCH('S5 Dfen Input'!N$1,'S5 Dfen Prices'!$B$1:$AK$1,0))</f>
        <v>50.651951474024813</v>
      </c>
      <c r="O40">
        <f>INDEX('S5 Dfen Prices'!$B$2:$AK$37,MATCH('S5 Dfen Input'!$A40,'S5 Dfen Prices'!$A$2:$A$37,0),MATCH('S5 Dfen Input'!O$1,'S5 Dfen Prices'!$B$1:$AK$1,0))</f>
        <v>288.23121872010819</v>
      </c>
      <c r="P40">
        <f>INDEX('S5 Dfen Prices'!$B$2:$AK$37,MATCH('S5 Dfen Input'!$A40,'S5 Dfen Prices'!$A$2:$A$37,0),MATCH('S5 Dfen Input'!P$1,'S5 Dfen Prices'!$B$1:$AK$1,0))</f>
        <v>462.49831421194273</v>
      </c>
      <c r="Q40">
        <f>INDEX('S5 Dfen Prices'!$B$2:$AK$37,MATCH('S5 Dfen Input'!$A40,'S5 Dfen Prices'!$A$2:$A$37,0),MATCH('S5 Dfen Input'!Q$1,'S5 Dfen Prices'!$B$1:$AK$1,0))</f>
        <v>393.17852067621681</v>
      </c>
      <c r="R40">
        <f>INDEX('S5 Dfen Prices'!$B$2:$AK$37,MATCH('S5 Dfen Input'!$A40,'S5 Dfen Prices'!$A$2:$A$37,0),MATCH('S5 Dfen Input'!R$1,'S5 Dfen Prices'!$B$1:$AK$1,0))</f>
        <v>396.4954397695729</v>
      </c>
      <c r="S40">
        <f>INDEX('S5 Dfen Prices'!$B$2:$AK$37,MATCH('S5 Dfen Input'!$A40,'S5 Dfen Prices'!$A$2:$A$37,0),MATCH('S5 Dfen Input'!S$1,'S5 Dfen Prices'!$B$1:$AK$1,0))</f>
        <v>390.0839238555543</v>
      </c>
      <c r="T40">
        <f>INDEX('S5 Dfen Prices'!$B$2:$AK$37,MATCH('S5 Dfen Input'!$A40,'S5 Dfen Prices'!$A$2:$A$37,0),MATCH('S5 Dfen Input'!T$1,'S5 Dfen Prices'!$B$1:$AK$1,0))</f>
        <v>290.38685933169307</v>
      </c>
      <c r="U40">
        <f>INDEX('S5 Dfen Prices'!$B$2:$AK$37,MATCH('S5 Dfen Input'!$A40,'S5 Dfen Prices'!$A$2:$A$37,0),MATCH('S5 Dfen Input'!U$1,'S5 Dfen Prices'!$B$1:$AK$1,0))</f>
        <v>211.26789380371972</v>
      </c>
      <c r="V40">
        <f>INDEX('S5 Dfen Prices'!$B$2:$AK$37,MATCH('S5 Dfen Input'!$A40,'S5 Dfen Prices'!$A$2:$A$37,0),MATCH('S5 Dfen Input'!V$1,'S5 Dfen Prices'!$B$1:$AK$1,0))</f>
        <v>227.83482277950847</v>
      </c>
      <c r="W40">
        <f>INDEX('S5 Dfen Prices'!$B$2:$AK$37,MATCH('S5 Dfen Input'!$A40,'S5 Dfen Prices'!$A$2:$A$37,0),MATCH('S5 Dfen Input'!W$1,'S5 Dfen Prices'!$B$1:$AK$1,0))</f>
        <v>293.64426717673956</v>
      </c>
      <c r="X40">
        <f>INDEX('S5 Dfen Prices'!$B$2:$AK$37,MATCH('S5 Dfen Input'!$A40,'S5 Dfen Prices'!$A$2:$A$37,0),MATCH('S5 Dfen Input'!X$1,'S5 Dfen Prices'!$B$1:$AK$1,0))</f>
        <v>554.13081440000656</v>
      </c>
      <c r="Y40">
        <f>INDEX('S5 Dfen Prices'!$B$2:$AK$37,MATCH('S5 Dfen Input'!$A40,'S5 Dfen Prices'!$A$2:$A$37,0),MATCH('S5 Dfen Input'!Y$1,'S5 Dfen Prices'!$B$1:$AK$1,0))</f>
        <v>460.76720731676539</v>
      </c>
      <c r="Z40">
        <f>INDEX('S5 Dfen Prices'!$B$2:$AK$37,MATCH('S5 Dfen Input'!$A40,'S5 Dfen Prices'!$A$2:$A$37,0),MATCH('S5 Dfen Input'!Z$1,'S5 Dfen Prices'!$B$1:$AK$1,0))</f>
        <v>530.10652294680744</v>
      </c>
      <c r="AA40">
        <f>INDEX('S5 Dfen Prices'!$B$2:$AK$37,MATCH('S5 Dfen Input'!$A40,'S5 Dfen Prices'!$A$2:$A$37,0),MATCH('S5 Dfen Input'!AA$1,'S5 Dfen Prices'!$B$1:$AK$1,0))</f>
        <v>522.8569683940492</v>
      </c>
      <c r="AB40">
        <f>INDEX('S5 Dfen Prices'!$B$2:$AK$37,MATCH('S5 Dfen Input'!$A40,'S5 Dfen Prices'!$A$2:$A$37,0),MATCH('S5 Dfen Input'!AB$1,'S5 Dfen Prices'!$B$1:$AK$1,0))</f>
        <v>765.06505261229381</v>
      </c>
      <c r="AC40">
        <f>INDEX('S5 Dfen Prices'!$B$2:$AK$37,MATCH('S5 Dfen Input'!$A40,'S5 Dfen Prices'!$A$2:$A$37,0),MATCH('S5 Dfen Input'!AC$1,'S5 Dfen Prices'!$B$1:$AK$1,0))</f>
        <v>840.09676916787873</v>
      </c>
      <c r="AD40">
        <f>INDEX('S5 Dfen Prices'!$B$2:$AK$37,MATCH('S5 Dfen Input'!$A40,'S5 Dfen Prices'!$A$2:$A$37,0),MATCH('S5 Dfen Input'!AD$1,'S5 Dfen Prices'!$B$1:$AK$1,0))</f>
        <v>1651.0950799491677</v>
      </c>
      <c r="AE40">
        <f>INDEX('S5 Dfen Prices'!$B$2:$AK$37,MATCH('S5 Dfen Input'!$A40,'S5 Dfen Prices'!$A$2:$A$37,0),MATCH('S5 Dfen Input'!AE$1,'S5 Dfen Prices'!$B$1:$AK$1,0))</f>
        <v>1221.9486541427646</v>
      </c>
      <c r="AF40">
        <f>INDEX('S5 Dfen Prices'!$B$2:$AK$37,MATCH('S5 Dfen Input'!$A40,'S5 Dfen Prices'!$A$2:$A$37,0),MATCH('S5 Dfen Input'!AF$1,'S5 Dfen Prices'!$B$1:$AK$1,0))</f>
        <v>1455.4330343853899</v>
      </c>
      <c r="AG40">
        <f>INDEX('S5 Dfen Prices'!$B$2:$AK$37,MATCH('S5 Dfen Input'!$A40,'S5 Dfen Prices'!$A$2:$A$37,0),MATCH('S5 Dfen Input'!AG$1,'S5 Dfen Prices'!$B$1:$AK$1,0))</f>
        <v>943.73645488035038</v>
      </c>
      <c r="AH40">
        <f>INDEX('S5 Dfen Prices'!$B$2:$AK$37,MATCH('S5 Dfen Input'!$A40,'S5 Dfen Prices'!$A$2:$A$37,0),MATCH('S5 Dfen Input'!AH$1,'S5 Dfen Prices'!$B$1:$AK$1,0))</f>
        <v>1397.8296911590253</v>
      </c>
      <c r="AI40">
        <f>INDEX('S5 Dfen Prices'!$B$2:$AK$37,MATCH('S5 Dfen Input'!$A40,'S5 Dfen Prices'!$A$2:$A$37,0),MATCH('S5 Dfen Input'!AI$1,'S5 Dfen Prices'!$B$1:$AK$1,0))</f>
        <v>2894.2014525126892</v>
      </c>
      <c r="AJ40">
        <f>INDEX('S5 Dfen Prices'!$B$2:$AK$37,MATCH('S5 Dfen Input'!$A40,'S5 Dfen Prices'!$A$2:$A$37,0),MATCH('S5 Dfen Input'!AJ$1,'S5 Dfen Prices'!$B$1:$AK$1,0))</f>
        <v>2822.759462796711</v>
      </c>
      <c r="AK40">
        <f>INDEX('S5 Dfen Prices'!$B$2:$AK$37,MATCH('S5 Dfen Input'!$A40,'S5 Dfen Prices'!$A$2:$A$37,0),MATCH('S5 Dfen Input'!AK$1,'S5 Dfen Prices'!$B$1:$AK$1,0))</f>
        <v>1699.2174505202677</v>
      </c>
    </row>
    <row r="41" spans="1:37" x14ac:dyDescent="0.25">
      <c r="A41">
        <f t="shared" si="0"/>
        <v>2</v>
      </c>
      <c r="B41">
        <f>INDEX('S5 Dfen Prices'!$B$2:$AK$37,MATCH('S5 Dfen Input'!$A41,'S5 Dfen Prices'!$A$2:$A$37,0),MATCH('S5 Dfen Input'!B$1,'S5 Dfen Prices'!$B$1:$AK$1,0))</f>
        <v>30.708054458350148</v>
      </c>
      <c r="C41">
        <f>INDEX('S5 Dfen Prices'!$B$2:$AK$37,MATCH('S5 Dfen Input'!$A41,'S5 Dfen Prices'!$A$2:$A$37,0),MATCH('S5 Dfen Input'!C$1,'S5 Dfen Prices'!$B$1:$AK$1,0))</f>
        <v>38.252600934660236</v>
      </c>
      <c r="D41">
        <f>INDEX('S5 Dfen Prices'!$B$2:$AK$37,MATCH('S5 Dfen Input'!$A41,'S5 Dfen Prices'!$A$2:$A$37,0),MATCH('S5 Dfen Input'!D$1,'S5 Dfen Prices'!$B$1:$AK$1,0))</f>
        <v>40.97001374743008</v>
      </c>
      <c r="E41">
        <f>INDEX('S5 Dfen Prices'!$B$2:$AK$37,MATCH('S5 Dfen Input'!$A41,'S5 Dfen Prices'!$A$2:$A$37,0),MATCH('S5 Dfen Input'!E$1,'S5 Dfen Prices'!$B$1:$AK$1,0))</f>
        <v>48.147317251612286</v>
      </c>
      <c r="F41">
        <f>INDEX('S5 Dfen Prices'!$B$2:$AK$37,MATCH('S5 Dfen Input'!$A41,'S5 Dfen Prices'!$A$2:$A$37,0),MATCH('S5 Dfen Input'!F$1,'S5 Dfen Prices'!$B$1:$AK$1,0))</f>
        <v>49.121085485132532</v>
      </c>
      <c r="G41">
        <f>INDEX('S5 Dfen Prices'!$B$2:$AK$37,MATCH('S5 Dfen Input'!$A41,'S5 Dfen Prices'!$A$2:$A$37,0),MATCH('S5 Dfen Input'!G$1,'S5 Dfen Prices'!$B$1:$AK$1,0))</f>
        <v>42.258295135618063</v>
      </c>
      <c r="H41">
        <f>INDEX('S5 Dfen Prices'!$B$2:$AK$37,MATCH('S5 Dfen Input'!$A41,'S5 Dfen Prices'!$A$2:$A$37,0),MATCH('S5 Dfen Input'!H$1,'S5 Dfen Prices'!$B$1:$AK$1,0))</f>
        <v>32.706767728944527</v>
      </c>
      <c r="I41">
        <f>INDEX('S5 Dfen Prices'!$B$2:$AK$37,MATCH('S5 Dfen Input'!$A41,'S5 Dfen Prices'!$A$2:$A$37,0),MATCH('S5 Dfen Input'!I$1,'S5 Dfen Prices'!$B$1:$AK$1,0))</f>
        <v>28.524475442565709</v>
      </c>
      <c r="J41">
        <f>INDEX('S5 Dfen Prices'!$B$2:$AK$37,MATCH('S5 Dfen Input'!$A41,'S5 Dfen Prices'!$A$2:$A$37,0),MATCH('S5 Dfen Input'!J$1,'S5 Dfen Prices'!$B$1:$AK$1,0))</f>
        <v>27.093660891463195</v>
      </c>
      <c r="K41">
        <f>INDEX('S5 Dfen Prices'!$B$2:$AK$37,MATCH('S5 Dfen Input'!$A41,'S5 Dfen Prices'!$A$2:$A$37,0),MATCH('S5 Dfen Input'!K$1,'S5 Dfen Prices'!$B$1:$AK$1,0))</f>
        <v>37.558018776252744</v>
      </c>
      <c r="L41">
        <f>INDEX('S5 Dfen Prices'!$B$2:$AK$37,MATCH('S5 Dfen Input'!$A41,'S5 Dfen Prices'!$A$2:$A$37,0),MATCH('S5 Dfen Input'!L$1,'S5 Dfen Prices'!$B$1:$AK$1,0))</f>
        <v>52.831538635637173</v>
      </c>
      <c r="M41">
        <f>INDEX('S5 Dfen Prices'!$B$2:$AK$37,MATCH('S5 Dfen Input'!$A41,'S5 Dfen Prices'!$A$2:$A$37,0),MATCH('S5 Dfen Input'!M$1,'S5 Dfen Prices'!$B$1:$AK$1,0))</f>
        <v>55.51980802418111</v>
      </c>
      <c r="N41">
        <f>INDEX('S5 Dfen Prices'!$B$2:$AK$37,MATCH('S5 Dfen Input'!$A41,'S5 Dfen Prices'!$A$2:$A$37,0),MATCH('S5 Dfen Input'!N$1,'S5 Dfen Prices'!$B$1:$AK$1,0))</f>
        <v>50.651951474024813</v>
      </c>
      <c r="O41">
        <f>INDEX('S5 Dfen Prices'!$B$2:$AK$37,MATCH('S5 Dfen Input'!$A41,'S5 Dfen Prices'!$A$2:$A$37,0),MATCH('S5 Dfen Input'!O$1,'S5 Dfen Prices'!$B$1:$AK$1,0))</f>
        <v>288.23121872010819</v>
      </c>
      <c r="P41">
        <f>INDEX('S5 Dfen Prices'!$B$2:$AK$37,MATCH('S5 Dfen Input'!$A41,'S5 Dfen Prices'!$A$2:$A$37,0),MATCH('S5 Dfen Input'!P$1,'S5 Dfen Prices'!$B$1:$AK$1,0))</f>
        <v>462.49831421194273</v>
      </c>
      <c r="Q41">
        <f>INDEX('S5 Dfen Prices'!$B$2:$AK$37,MATCH('S5 Dfen Input'!$A41,'S5 Dfen Prices'!$A$2:$A$37,0),MATCH('S5 Dfen Input'!Q$1,'S5 Dfen Prices'!$B$1:$AK$1,0))</f>
        <v>393.17852067621681</v>
      </c>
      <c r="R41">
        <f>INDEX('S5 Dfen Prices'!$B$2:$AK$37,MATCH('S5 Dfen Input'!$A41,'S5 Dfen Prices'!$A$2:$A$37,0),MATCH('S5 Dfen Input'!R$1,'S5 Dfen Prices'!$B$1:$AK$1,0))</f>
        <v>396.4954397695729</v>
      </c>
      <c r="S41">
        <f>INDEX('S5 Dfen Prices'!$B$2:$AK$37,MATCH('S5 Dfen Input'!$A41,'S5 Dfen Prices'!$A$2:$A$37,0),MATCH('S5 Dfen Input'!S$1,'S5 Dfen Prices'!$B$1:$AK$1,0))</f>
        <v>390.0839238555543</v>
      </c>
      <c r="T41">
        <f>INDEX('S5 Dfen Prices'!$B$2:$AK$37,MATCH('S5 Dfen Input'!$A41,'S5 Dfen Prices'!$A$2:$A$37,0),MATCH('S5 Dfen Input'!T$1,'S5 Dfen Prices'!$B$1:$AK$1,0))</f>
        <v>290.38685933169307</v>
      </c>
      <c r="U41">
        <f>INDEX('S5 Dfen Prices'!$B$2:$AK$37,MATCH('S5 Dfen Input'!$A41,'S5 Dfen Prices'!$A$2:$A$37,0),MATCH('S5 Dfen Input'!U$1,'S5 Dfen Prices'!$B$1:$AK$1,0))</f>
        <v>211.26789380371972</v>
      </c>
      <c r="V41">
        <f>INDEX('S5 Dfen Prices'!$B$2:$AK$37,MATCH('S5 Dfen Input'!$A41,'S5 Dfen Prices'!$A$2:$A$37,0),MATCH('S5 Dfen Input'!V$1,'S5 Dfen Prices'!$B$1:$AK$1,0))</f>
        <v>227.83482277950847</v>
      </c>
      <c r="W41">
        <f>INDEX('S5 Dfen Prices'!$B$2:$AK$37,MATCH('S5 Dfen Input'!$A41,'S5 Dfen Prices'!$A$2:$A$37,0),MATCH('S5 Dfen Input'!W$1,'S5 Dfen Prices'!$B$1:$AK$1,0))</f>
        <v>293.64426717673956</v>
      </c>
      <c r="X41">
        <f>INDEX('S5 Dfen Prices'!$B$2:$AK$37,MATCH('S5 Dfen Input'!$A41,'S5 Dfen Prices'!$A$2:$A$37,0),MATCH('S5 Dfen Input'!X$1,'S5 Dfen Prices'!$B$1:$AK$1,0))</f>
        <v>554.13081440000656</v>
      </c>
      <c r="Y41">
        <f>INDEX('S5 Dfen Prices'!$B$2:$AK$37,MATCH('S5 Dfen Input'!$A41,'S5 Dfen Prices'!$A$2:$A$37,0),MATCH('S5 Dfen Input'!Y$1,'S5 Dfen Prices'!$B$1:$AK$1,0))</f>
        <v>460.76720731676539</v>
      </c>
      <c r="Z41">
        <f>INDEX('S5 Dfen Prices'!$B$2:$AK$37,MATCH('S5 Dfen Input'!$A41,'S5 Dfen Prices'!$A$2:$A$37,0),MATCH('S5 Dfen Input'!Z$1,'S5 Dfen Prices'!$B$1:$AK$1,0))</f>
        <v>530.10652294680744</v>
      </c>
      <c r="AA41">
        <f>INDEX('S5 Dfen Prices'!$B$2:$AK$37,MATCH('S5 Dfen Input'!$A41,'S5 Dfen Prices'!$A$2:$A$37,0),MATCH('S5 Dfen Input'!AA$1,'S5 Dfen Prices'!$B$1:$AK$1,0))</f>
        <v>522.8569683940492</v>
      </c>
      <c r="AB41">
        <f>INDEX('S5 Dfen Prices'!$B$2:$AK$37,MATCH('S5 Dfen Input'!$A41,'S5 Dfen Prices'!$A$2:$A$37,0),MATCH('S5 Dfen Input'!AB$1,'S5 Dfen Prices'!$B$1:$AK$1,0))</f>
        <v>765.06505261229381</v>
      </c>
      <c r="AC41">
        <f>INDEX('S5 Dfen Prices'!$B$2:$AK$37,MATCH('S5 Dfen Input'!$A41,'S5 Dfen Prices'!$A$2:$A$37,0),MATCH('S5 Dfen Input'!AC$1,'S5 Dfen Prices'!$B$1:$AK$1,0))</f>
        <v>840.09676916787873</v>
      </c>
      <c r="AD41">
        <f>INDEX('S5 Dfen Prices'!$B$2:$AK$37,MATCH('S5 Dfen Input'!$A41,'S5 Dfen Prices'!$A$2:$A$37,0),MATCH('S5 Dfen Input'!AD$1,'S5 Dfen Prices'!$B$1:$AK$1,0))</f>
        <v>1651.0950799491677</v>
      </c>
      <c r="AE41">
        <f>INDEX('S5 Dfen Prices'!$B$2:$AK$37,MATCH('S5 Dfen Input'!$A41,'S5 Dfen Prices'!$A$2:$A$37,0),MATCH('S5 Dfen Input'!AE$1,'S5 Dfen Prices'!$B$1:$AK$1,0))</f>
        <v>1221.9486541427646</v>
      </c>
      <c r="AF41">
        <f>INDEX('S5 Dfen Prices'!$B$2:$AK$37,MATCH('S5 Dfen Input'!$A41,'S5 Dfen Prices'!$A$2:$A$37,0),MATCH('S5 Dfen Input'!AF$1,'S5 Dfen Prices'!$B$1:$AK$1,0))</f>
        <v>1455.4330343853899</v>
      </c>
      <c r="AG41">
        <f>INDEX('S5 Dfen Prices'!$B$2:$AK$37,MATCH('S5 Dfen Input'!$A41,'S5 Dfen Prices'!$A$2:$A$37,0),MATCH('S5 Dfen Input'!AG$1,'S5 Dfen Prices'!$B$1:$AK$1,0))</f>
        <v>943.73645488035038</v>
      </c>
      <c r="AH41">
        <f>INDEX('S5 Dfen Prices'!$B$2:$AK$37,MATCH('S5 Dfen Input'!$A41,'S5 Dfen Prices'!$A$2:$A$37,0),MATCH('S5 Dfen Input'!AH$1,'S5 Dfen Prices'!$B$1:$AK$1,0))</f>
        <v>1397.8296911590253</v>
      </c>
      <c r="AI41">
        <f>INDEX('S5 Dfen Prices'!$B$2:$AK$37,MATCH('S5 Dfen Input'!$A41,'S5 Dfen Prices'!$A$2:$A$37,0),MATCH('S5 Dfen Input'!AI$1,'S5 Dfen Prices'!$B$1:$AK$1,0))</f>
        <v>2894.2014525126892</v>
      </c>
      <c r="AJ41">
        <f>INDEX('S5 Dfen Prices'!$B$2:$AK$37,MATCH('S5 Dfen Input'!$A41,'S5 Dfen Prices'!$A$2:$A$37,0),MATCH('S5 Dfen Input'!AJ$1,'S5 Dfen Prices'!$B$1:$AK$1,0))</f>
        <v>2822.759462796711</v>
      </c>
      <c r="AK41">
        <f>INDEX('S5 Dfen Prices'!$B$2:$AK$37,MATCH('S5 Dfen Input'!$A41,'S5 Dfen Prices'!$A$2:$A$37,0),MATCH('S5 Dfen Input'!AK$1,'S5 Dfen Prices'!$B$1:$AK$1,0))</f>
        <v>1699.2174505202677</v>
      </c>
    </row>
    <row r="42" spans="1:37" x14ac:dyDescent="0.25">
      <c r="A42">
        <f t="shared" si="0"/>
        <v>2</v>
      </c>
      <c r="B42">
        <f>INDEX('S5 Dfen Prices'!$B$2:$AK$37,MATCH('S5 Dfen Input'!$A42,'S5 Dfen Prices'!$A$2:$A$37,0),MATCH('S5 Dfen Input'!B$1,'S5 Dfen Prices'!$B$1:$AK$1,0))</f>
        <v>30.708054458350148</v>
      </c>
      <c r="C42">
        <f>INDEX('S5 Dfen Prices'!$B$2:$AK$37,MATCH('S5 Dfen Input'!$A42,'S5 Dfen Prices'!$A$2:$A$37,0),MATCH('S5 Dfen Input'!C$1,'S5 Dfen Prices'!$B$1:$AK$1,0))</f>
        <v>38.252600934660236</v>
      </c>
      <c r="D42">
        <f>INDEX('S5 Dfen Prices'!$B$2:$AK$37,MATCH('S5 Dfen Input'!$A42,'S5 Dfen Prices'!$A$2:$A$37,0),MATCH('S5 Dfen Input'!D$1,'S5 Dfen Prices'!$B$1:$AK$1,0))</f>
        <v>40.97001374743008</v>
      </c>
      <c r="E42">
        <f>INDEX('S5 Dfen Prices'!$B$2:$AK$37,MATCH('S5 Dfen Input'!$A42,'S5 Dfen Prices'!$A$2:$A$37,0),MATCH('S5 Dfen Input'!E$1,'S5 Dfen Prices'!$B$1:$AK$1,0))</f>
        <v>48.147317251612286</v>
      </c>
      <c r="F42">
        <f>INDEX('S5 Dfen Prices'!$B$2:$AK$37,MATCH('S5 Dfen Input'!$A42,'S5 Dfen Prices'!$A$2:$A$37,0),MATCH('S5 Dfen Input'!F$1,'S5 Dfen Prices'!$B$1:$AK$1,0))</f>
        <v>49.121085485132532</v>
      </c>
      <c r="G42">
        <f>INDEX('S5 Dfen Prices'!$B$2:$AK$37,MATCH('S5 Dfen Input'!$A42,'S5 Dfen Prices'!$A$2:$A$37,0),MATCH('S5 Dfen Input'!G$1,'S5 Dfen Prices'!$B$1:$AK$1,0))</f>
        <v>42.258295135618063</v>
      </c>
      <c r="H42">
        <f>INDEX('S5 Dfen Prices'!$B$2:$AK$37,MATCH('S5 Dfen Input'!$A42,'S5 Dfen Prices'!$A$2:$A$37,0),MATCH('S5 Dfen Input'!H$1,'S5 Dfen Prices'!$B$1:$AK$1,0))</f>
        <v>32.706767728944527</v>
      </c>
      <c r="I42">
        <f>INDEX('S5 Dfen Prices'!$B$2:$AK$37,MATCH('S5 Dfen Input'!$A42,'S5 Dfen Prices'!$A$2:$A$37,0),MATCH('S5 Dfen Input'!I$1,'S5 Dfen Prices'!$B$1:$AK$1,0))</f>
        <v>28.524475442565709</v>
      </c>
      <c r="J42">
        <f>INDEX('S5 Dfen Prices'!$B$2:$AK$37,MATCH('S5 Dfen Input'!$A42,'S5 Dfen Prices'!$A$2:$A$37,0),MATCH('S5 Dfen Input'!J$1,'S5 Dfen Prices'!$B$1:$AK$1,0))</f>
        <v>27.093660891463195</v>
      </c>
      <c r="K42">
        <f>INDEX('S5 Dfen Prices'!$B$2:$AK$37,MATCH('S5 Dfen Input'!$A42,'S5 Dfen Prices'!$A$2:$A$37,0),MATCH('S5 Dfen Input'!K$1,'S5 Dfen Prices'!$B$1:$AK$1,0))</f>
        <v>37.558018776252744</v>
      </c>
      <c r="L42">
        <f>INDEX('S5 Dfen Prices'!$B$2:$AK$37,MATCH('S5 Dfen Input'!$A42,'S5 Dfen Prices'!$A$2:$A$37,0),MATCH('S5 Dfen Input'!L$1,'S5 Dfen Prices'!$B$1:$AK$1,0))</f>
        <v>52.831538635637173</v>
      </c>
      <c r="M42">
        <f>INDEX('S5 Dfen Prices'!$B$2:$AK$37,MATCH('S5 Dfen Input'!$A42,'S5 Dfen Prices'!$A$2:$A$37,0),MATCH('S5 Dfen Input'!M$1,'S5 Dfen Prices'!$B$1:$AK$1,0))</f>
        <v>55.51980802418111</v>
      </c>
      <c r="N42">
        <f>INDEX('S5 Dfen Prices'!$B$2:$AK$37,MATCH('S5 Dfen Input'!$A42,'S5 Dfen Prices'!$A$2:$A$37,0),MATCH('S5 Dfen Input'!N$1,'S5 Dfen Prices'!$B$1:$AK$1,0))</f>
        <v>50.651951474024813</v>
      </c>
      <c r="O42">
        <f>INDEX('S5 Dfen Prices'!$B$2:$AK$37,MATCH('S5 Dfen Input'!$A42,'S5 Dfen Prices'!$A$2:$A$37,0),MATCH('S5 Dfen Input'!O$1,'S5 Dfen Prices'!$B$1:$AK$1,0))</f>
        <v>288.23121872010819</v>
      </c>
      <c r="P42">
        <f>INDEX('S5 Dfen Prices'!$B$2:$AK$37,MATCH('S5 Dfen Input'!$A42,'S5 Dfen Prices'!$A$2:$A$37,0),MATCH('S5 Dfen Input'!P$1,'S5 Dfen Prices'!$B$1:$AK$1,0))</f>
        <v>462.49831421194273</v>
      </c>
      <c r="Q42">
        <f>INDEX('S5 Dfen Prices'!$B$2:$AK$37,MATCH('S5 Dfen Input'!$A42,'S5 Dfen Prices'!$A$2:$A$37,0),MATCH('S5 Dfen Input'!Q$1,'S5 Dfen Prices'!$B$1:$AK$1,0))</f>
        <v>393.17852067621681</v>
      </c>
      <c r="R42">
        <f>INDEX('S5 Dfen Prices'!$B$2:$AK$37,MATCH('S5 Dfen Input'!$A42,'S5 Dfen Prices'!$A$2:$A$37,0),MATCH('S5 Dfen Input'!R$1,'S5 Dfen Prices'!$B$1:$AK$1,0))</f>
        <v>396.4954397695729</v>
      </c>
      <c r="S42">
        <f>INDEX('S5 Dfen Prices'!$B$2:$AK$37,MATCH('S5 Dfen Input'!$A42,'S5 Dfen Prices'!$A$2:$A$37,0),MATCH('S5 Dfen Input'!S$1,'S5 Dfen Prices'!$B$1:$AK$1,0))</f>
        <v>390.0839238555543</v>
      </c>
      <c r="T42">
        <f>INDEX('S5 Dfen Prices'!$B$2:$AK$37,MATCH('S5 Dfen Input'!$A42,'S5 Dfen Prices'!$A$2:$A$37,0),MATCH('S5 Dfen Input'!T$1,'S5 Dfen Prices'!$B$1:$AK$1,0))</f>
        <v>290.38685933169307</v>
      </c>
      <c r="U42">
        <f>INDEX('S5 Dfen Prices'!$B$2:$AK$37,MATCH('S5 Dfen Input'!$A42,'S5 Dfen Prices'!$A$2:$A$37,0),MATCH('S5 Dfen Input'!U$1,'S5 Dfen Prices'!$B$1:$AK$1,0))</f>
        <v>211.26789380371972</v>
      </c>
      <c r="V42">
        <f>INDEX('S5 Dfen Prices'!$B$2:$AK$37,MATCH('S5 Dfen Input'!$A42,'S5 Dfen Prices'!$A$2:$A$37,0),MATCH('S5 Dfen Input'!V$1,'S5 Dfen Prices'!$B$1:$AK$1,0))</f>
        <v>227.83482277950847</v>
      </c>
      <c r="W42">
        <f>INDEX('S5 Dfen Prices'!$B$2:$AK$37,MATCH('S5 Dfen Input'!$A42,'S5 Dfen Prices'!$A$2:$A$37,0),MATCH('S5 Dfen Input'!W$1,'S5 Dfen Prices'!$B$1:$AK$1,0))</f>
        <v>293.64426717673956</v>
      </c>
      <c r="X42">
        <f>INDEX('S5 Dfen Prices'!$B$2:$AK$37,MATCH('S5 Dfen Input'!$A42,'S5 Dfen Prices'!$A$2:$A$37,0),MATCH('S5 Dfen Input'!X$1,'S5 Dfen Prices'!$B$1:$AK$1,0))</f>
        <v>554.13081440000656</v>
      </c>
      <c r="Y42">
        <f>INDEX('S5 Dfen Prices'!$B$2:$AK$37,MATCH('S5 Dfen Input'!$A42,'S5 Dfen Prices'!$A$2:$A$37,0),MATCH('S5 Dfen Input'!Y$1,'S5 Dfen Prices'!$B$1:$AK$1,0))</f>
        <v>460.76720731676539</v>
      </c>
      <c r="Z42">
        <f>INDEX('S5 Dfen Prices'!$B$2:$AK$37,MATCH('S5 Dfen Input'!$A42,'S5 Dfen Prices'!$A$2:$A$37,0),MATCH('S5 Dfen Input'!Z$1,'S5 Dfen Prices'!$B$1:$AK$1,0))</f>
        <v>530.10652294680744</v>
      </c>
      <c r="AA42">
        <f>INDEX('S5 Dfen Prices'!$B$2:$AK$37,MATCH('S5 Dfen Input'!$A42,'S5 Dfen Prices'!$A$2:$A$37,0),MATCH('S5 Dfen Input'!AA$1,'S5 Dfen Prices'!$B$1:$AK$1,0))</f>
        <v>522.8569683940492</v>
      </c>
      <c r="AB42">
        <f>INDEX('S5 Dfen Prices'!$B$2:$AK$37,MATCH('S5 Dfen Input'!$A42,'S5 Dfen Prices'!$A$2:$A$37,0),MATCH('S5 Dfen Input'!AB$1,'S5 Dfen Prices'!$B$1:$AK$1,0))</f>
        <v>765.06505261229381</v>
      </c>
      <c r="AC42">
        <f>INDEX('S5 Dfen Prices'!$B$2:$AK$37,MATCH('S5 Dfen Input'!$A42,'S5 Dfen Prices'!$A$2:$A$37,0),MATCH('S5 Dfen Input'!AC$1,'S5 Dfen Prices'!$B$1:$AK$1,0))</f>
        <v>840.09676916787873</v>
      </c>
      <c r="AD42">
        <f>INDEX('S5 Dfen Prices'!$B$2:$AK$37,MATCH('S5 Dfen Input'!$A42,'S5 Dfen Prices'!$A$2:$A$37,0),MATCH('S5 Dfen Input'!AD$1,'S5 Dfen Prices'!$B$1:$AK$1,0))</f>
        <v>1651.0950799491677</v>
      </c>
      <c r="AE42">
        <f>INDEX('S5 Dfen Prices'!$B$2:$AK$37,MATCH('S5 Dfen Input'!$A42,'S5 Dfen Prices'!$A$2:$A$37,0),MATCH('S5 Dfen Input'!AE$1,'S5 Dfen Prices'!$B$1:$AK$1,0))</f>
        <v>1221.9486541427646</v>
      </c>
      <c r="AF42">
        <f>INDEX('S5 Dfen Prices'!$B$2:$AK$37,MATCH('S5 Dfen Input'!$A42,'S5 Dfen Prices'!$A$2:$A$37,0),MATCH('S5 Dfen Input'!AF$1,'S5 Dfen Prices'!$B$1:$AK$1,0))</f>
        <v>1455.4330343853899</v>
      </c>
      <c r="AG42">
        <f>INDEX('S5 Dfen Prices'!$B$2:$AK$37,MATCH('S5 Dfen Input'!$A42,'S5 Dfen Prices'!$A$2:$A$37,0),MATCH('S5 Dfen Input'!AG$1,'S5 Dfen Prices'!$B$1:$AK$1,0))</f>
        <v>943.73645488035038</v>
      </c>
      <c r="AH42">
        <f>INDEX('S5 Dfen Prices'!$B$2:$AK$37,MATCH('S5 Dfen Input'!$A42,'S5 Dfen Prices'!$A$2:$A$37,0),MATCH('S5 Dfen Input'!AH$1,'S5 Dfen Prices'!$B$1:$AK$1,0))</f>
        <v>1397.8296911590253</v>
      </c>
      <c r="AI42">
        <f>INDEX('S5 Dfen Prices'!$B$2:$AK$37,MATCH('S5 Dfen Input'!$A42,'S5 Dfen Prices'!$A$2:$A$37,0),MATCH('S5 Dfen Input'!AI$1,'S5 Dfen Prices'!$B$1:$AK$1,0))</f>
        <v>2894.2014525126892</v>
      </c>
      <c r="AJ42">
        <f>INDEX('S5 Dfen Prices'!$B$2:$AK$37,MATCH('S5 Dfen Input'!$A42,'S5 Dfen Prices'!$A$2:$A$37,0),MATCH('S5 Dfen Input'!AJ$1,'S5 Dfen Prices'!$B$1:$AK$1,0))</f>
        <v>2822.759462796711</v>
      </c>
      <c r="AK42">
        <f>INDEX('S5 Dfen Prices'!$B$2:$AK$37,MATCH('S5 Dfen Input'!$A42,'S5 Dfen Prices'!$A$2:$A$37,0),MATCH('S5 Dfen Input'!AK$1,'S5 Dfen Prices'!$B$1:$AK$1,0))</f>
        <v>1699.2174505202677</v>
      </c>
    </row>
    <row r="43" spans="1:37" x14ac:dyDescent="0.25">
      <c r="A43">
        <f t="shared" si="0"/>
        <v>2</v>
      </c>
      <c r="B43">
        <f>INDEX('S5 Dfen Prices'!$B$2:$AK$37,MATCH('S5 Dfen Input'!$A43,'S5 Dfen Prices'!$A$2:$A$37,0),MATCH('S5 Dfen Input'!B$1,'S5 Dfen Prices'!$B$1:$AK$1,0))</f>
        <v>30.708054458350148</v>
      </c>
      <c r="C43">
        <f>INDEX('S5 Dfen Prices'!$B$2:$AK$37,MATCH('S5 Dfen Input'!$A43,'S5 Dfen Prices'!$A$2:$A$37,0),MATCH('S5 Dfen Input'!C$1,'S5 Dfen Prices'!$B$1:$AK$1,0))</f>
        <v>38.252600934660236</v>
      </c>
      <c r="D43">
        <f>INDEX('S5 Dfen Prices'!$B$2:$AK$37,MATCH('S5 Dfen Input'!$A43,'S5 Dfen Prices'!$A$2:$A$37,0),MATCH('S5 Dfen Input'!D$1,'S5 Dfen Prices'!$B$1:$AK$1,0))</f>
        <v>40.97001374743008</v>
      </c>
      <c r="E43">
        <f>INDEX('S5 Dfen Prices'!$B$2:$AK$37,MATCH('S5 Dfen Input'!$A43,'S5 Dfen Prices'!$A$2:$A$37,0),MATCH('S5 Dfen Input'!E$1,'S5 Dfen Prices'!$B$1:$AK$1,0))</f>
        <v>48.147317251612286</v>
      </c>
      <c r="F43">
        <f>INDEX('S5 Dfen Prices'!$B$2:$AK$37,MATCH('S5 Dfen Input'!$A43,'S5 Dfen Prices'!$A$2:$A$37,0),MATCH('S5 Dfen Input'!F$1,'S5 Dfen Prices'!$B$1:$AK$1,0))</f>
        <v>49.121085485132532</v>
      </c>
      <c r="G43">
        <f>INDEX('S5 Dfen Prices'!$B$2:$AK$37,MATCH('S5 Dfen Input'!$A43,'S5 Dfen Prices'!$A$2:$A$37,0),MATCH('S5 Dfen Input'!G$1,'S5 Dfen Prices'!$B$1:$AK$1,0))</f>
        <v>42.258295135618063</v>
      </c>
      <c r="H43">
        <f>INDEX('S5 Dfen Prices'!$B$2:$AK$37,MATCH('S5 Dfen Input'!$A43,'S5 Dfen Prices'!$A$2:$A$37,0),MATCH('S5 Dfen Input'!H$1,'S5 Dfen Prices'!$B$1:$AK$1,0))</f>
        <v>32.706767728944527</v>
      </c>
      <c r="I43">
        <f>INDEX('S5 Dfen Prices'!$B$2:$AK$37,MATCH('S5 Dfen Input'!$A43,'S5 Dfen Prices'!$A$2:$A$37,0),MATCH('S5 Dfen Input'!I$1,'S5 Dfen Prices'!$B$1:$AK$1,0))</f>
        <v>28.524475442565709</v>
      </c>
      <c r="J43">
        <f>INDEX('S5 Dfen Prices'!$B$2:$AK$37,MATCH('S5 Dfen Input'!$A43,'S5 Dfen Prices'!$A$2:$A$37,0),MATCH('S5 Dfen Input'!J$1,'S5 Dfen Prices'!$B$1:$AK$1,0))</f>
        <v>27.093660891463195</v>
      </c>
      <c r="K43">
        <f>INDEX('S5 Dfen Prices'!$B$2:$AK$37,MATCH('S5 Dfen Input'!$A43,'S5 Dfen Prices'!$A$2:$A$37,0),MATCH('S5 Dfen Input'!K$1,'S5 Dfen Prices'!$B$1:$AK$1,0))</f>
        <v>37.558018776252744</v>
      </c>
      <c r="L43">
        <f>INDEX('S5 Dfen Prices'!$B$2:$AK$37,MATCH('S5 Dfen Input'!$A43,'S5 Dfen Prices'!$A$2:$A$37,0),MATCH('S5 Dfen Input'!L$1,'S5 Dfen Prices'!$B$1:$AK$1,0))</f>
        <v>52.831538635637173</v>
      </c>
      <c r="M43">
        <f>INDEX('S5 Dfen Prices'!$B$2:$AK$37,MATCH('S5 Dfen Input'!$A43,'S5 Dfen Prices'!$A$2:$A$37,0),MATCH('S5 Dfen Input'!M$1,'S5 Dfen Prices'!$B$1:$AK$1,0))</f>
        <v>55.51980802418111</v>
      </c>
      <c r="N43">
        <f>INDEX('S5 Dfen Prices'!$B$2:$AK$37,MATCH('S5 Dfen Input'!$A43,'S5 Dfen Prices'!$A$2:$A$37,0),MATCH('S5 Dfen Input'!N$1,'S5 Dfen Prices'!$B$1:$AK$1,0))</f>
        <v>50.651951474024813</v>
      </c>
      <c r="O43">
        <f>INDEX('S5 Dfen Prices'!$B$2:$AK$37,MATCH('S5 Dfen Input'!$A43,'S5 Dfen Prices'!$A$2:$A$37,0),MATCH('S5 Dfen Input'!O$1,'S5 Dfen Prices'!$B$1:$AK$1,0))</f>
        <v>288.23121872010819</v>
      </c>
      <c r="P43">
        <f>INDEX('S5 Dfen Prices'!$B$2:$AK$37,MATCH('S5 Dfen Input'!$A43,'S5 Dfen Prices'!$A$2:$A$37,0),MATCH('S5 Dfen Input'!P$1,'S5 Dfen Prices'!$B$1:$AK$1,0))</f>
        <v>462.49831421194273</v>
      </c>
      <c r="Q43">
        <f>INDEX('S5 Dfen Prices'!$B$2:$AK$37,MATCH('S5 Dfen Input'!$A43,'S5 Dfen Prices'!$A$2:$A$37,0),MATCH('S5 Dfen Input'!Q$1,'S5 Dfen Prices'!$B$1:$AK$1,0))</f>
        <v>393.17852067621681</v>
      </c>
      <c r="R43">
        <f>INDEX('S5 Dfen Prices'!$B$2:$AK$37,MATCH('S5 Dfen Input'!$A43,'S5 Dfen Prices'!$A$2:$A$37,0),MATCH('S5 Dfen Input'!R$1,'S5 Dfen Prices'!$B$1:$AK$1,0))</f>
        <v>396.4954397695729</v>
      </c>
      <c r="S43">
        <f>INDEX('S5 Dfen Prices'!$B$2:$AK$37,MATCH('S5 Dfen Input'!$A43,'S5 Dfen Prices'!$A$2:$A$37,0),MATCH('S5 Dfen Input'!S$1,'S5 Dfen Prices'!$B$1:$AK$1,0))</f>
        <v>390.0839238555543</v>
      </c>
      <c r="T43">
        <f>INDEX('S5 Dfen Prices'!$B$2:$AK$37,MATCH('S5 Dfen Input'!$A43,'S5 Dfen Prices'!$A$2:$A$37,0),MATCH('S5 Dfen Input'!T$1,'S5 Dfen Prices'!$B$1:$AK$1,0))</f>
        <v>290.38685933169307</v>
      </c>
      <c r="U43">
        <f>INDEX('S5 Dfen Prices'!$B$2:$AK$37,MATCH('S5 Dfen Input'!$A43,'S5 Dfen Prices'!$A$2:$A$37,0),MATCH('S5 Dfen Input'!U$1,'S5 Dfen Prices'!$B$1:$AK$1,0))</f>
        <v>211.26789380371972</v>
      </c>
      <c r="V43">
        <f>INDEX('S5 Dfen Prices'!$B$2:$AK$37,MATCH('S5 Dfen Input'!$A43,'S5 Dfen Prices'!$A$2:$A$37,0),MATCH('S5 Dfen Input'!V$1,'S5 Dfen Prices'!$B$1:$AK$1,0))</f>
        <v>227.83482277950847</v>
      </c>
      <c r="W43">
        <f>INDEX('S5 Dfen Prices'!$B$2:$AK$37,MATCH('S5 Dfen Input'!$A43,'S5 Dfen Prices'!$A$2:$A$37,0),MATCH('S5 Dfen Input'!W$1,'S5 Dfen Prices'!$B$1:$AK$1,0))</f>
        <v>293.64426717673956</v>
      </c>
      <c r="X43">
        <f>INDEX('S5 Dfen Prices'!$B$2:$AK$37,MATCH('S5 Dfen Input'!$A43,'S5 Dfen Prices'!$A$2:$A$37,0),MATCH('S5 Dfen Input'!X$1,'S5 Dfen Prices'!$B$1:$AK$1,0))</f>
        <v>554.13081440000656</v>
      </c>
      <c r="Y43">
        <f>INDEX('S5 Dfen Prices'!$B$2:$AK$37,MATCH('S5 Dfen Input'!$A43,'S5 Dfen Prices'!$A$2:$A$37,0),MATCH('S5 Dfen Input'!Y$1,'S5 Dfen Prices'!$B$1:$AK$1,0))</f>
        <v>460.76720731676539</v>
      </c>
      <c r="Z43">
        <f>INDEX('S5 Dfen Prices'!$B$2:$AK$37,MATCH('S5 Dfen Input'!$A43,'S5 Dfen Prices'!$A$2:$A$37,0),MATCH('S5 Dfen Input'!Z$1,'S5 Dfen Prices'!$B$1:$AK$1,0))</f>
        <v>530.10652294680744</v>
      </c>
      <c r="AA43">
        <f>INDEX('S5 Dfen Prices'!$B$2:$AK$37,MATCH('S5 Dfen Input'!$A43,'S5 Dfen Prices'!$A$2:$A$37,0),MATCH('S5 Dfen Input'!AA$1,'S5 Dfen Prices'!$B$1:$AK$1,0))</f>
        <v>522.8569683940492</v>
      </c>
      <c r="AB43">
        <f>INDEX('S5 Dfen Prices'!$B$2:$AK$37,MATCH('S5 Dfen Input'!$A43,'S5 Dfen Prices'!$A$2:$A$37,0),MATCH('S5 Dfen Input'!AB$1,'S5 Dfen Prices'!$B$1:$AK$1,0))</f>
        <v>765.06505261229381</v>
      </c>
      <c r="AC43">
        <f>INDEX('S5 Dfen Prices'!$B$2:$AK$37,MATCH('S5 Dfen Input'!$A43,'S5 Dfen Prices'!$A$2:$A$37,0),MATCH('S5 Dfen Input'!AC$1,'S5 Dfen Prices'!$B$1:$AK$1,0))</f>
        <v>840.09676916787873</v>
      </c>
      <c r="AD43">
        <f>INDEX('S5 Dfen Prices'!$B$2:$AK$37,MATCH('S5 Dfen Input'!$A43,'S5 Dfen Prices'!$A$2:$A$37,0),MATCH('S5 Dfen Input'!AD$1,'S5 Dfen Prices'!$B$1:$AK$1,0))</f>
        <v>1651.0950799491677</v>
      </c>
      <c r="AE43">
        <f>INDEX('S5 Dfen Prices'!$B$2:$AK$37,MATCH('S5 Dfen Input'!$A43,'S5 Dfen Prices'!$A$2:$A$37,0),MATCH('S5 Dfen Input'!AE$1,'S5 Dfen Prices'!$B$1:$AK$1,0))</f>
        <v>1221.9486541427646</v>
      </c>
      <c r="AF43">
        <f>INDEX('S5 Dfen Prices'!$B$2:$AK$37,MATCH('S5 Dfen Input'!$A43,'S5 Dfen Prices'!$A$2:$A$37,0),MATCH('S5 Dfen Input'!AF$1,'S5 Dfen Prices'!$B$1:$AK$1,0))</f>
        <v>1455.4330343853899</v>
      </c>
      <c r="AG43">
        <f>INDEX('S5 Dfen Prices'!$B$2:$AK$37,MATCH('S5 Dfen Input'!$A43,'S5 Dfen Prices'!$A$2:$A$37,0),MATCH('S5 Dfen Input'!AG$1,'S5 Dfen Prices'!$B$1:$AK$1,0))</f>
        <v>943.73645488035038</v>
      </c>
      <c r="AH43">
        <f>INDEX('S5 Dfen Prices'!$B$2:$AK$37,MATCH('S5 Dfen Input'!$A43,'S5 Dfen Prices'!$A$2:$A$37,0),MATCH('S5 Dfen Input'!AH$1,'S5 Dfen Prices'!$B$1:$AK$1,0))</f>
        <v>1397.8296911590253</v>
      </c>
      <c r="AI43">
        <f>INDEX('S5 Dfen Prices'!$B$2:$AK$37,MATCH('S5 Dfen Input'!$A43,'S5 Dfen Prices'!$A$2:$A$37,0),MATCH('S5 Dfen Input'!AI$1,'S5 Dfen Prices'!$B$1:$AK$1,0))</f>
        <v>2894.2014525126892</v>
      </c>
      <c r="AJ43">
        <f>INDEX('S5 Dfen Prices'!$B$2:$AK$37,MATCH('S5 Dfen Input'!$A43,'S5 Dfen Prices'!$A$2:$A$37,0),MATCH('S5 Dfen Input'!AJ$1,'S5 Dfen Prices'!$B$1:$AK$1,0))</f>
        <v>2822.759462796711</v>
      </c>
      <c r="AK43">
        <f>INDEX('S5 Dfen Prices'!$B$2:$AK$37,MATCH('S5 Dfen Input'!$A43,'S5 Dfen Prices'!$A$2:$A$37,0),MATCH('S5 Dfen Input'!AK$1,'S5 Dfen Prices'!$B$1:$AK$1,0))</f>
        <v>1699.2174505202677</v>
      </c>
    </row>
    <row r="44" spans="1:37" x14ac:dyDescent="0.25">
      <c r="A44">
        <f t="shared" si="0"/>
        <v>3</v>
      </c>
      <c r="B44">
        <f>INDEX('S5 Dfen Prices'!$B$2:$AK$37,MATCH('S5 Dfen Input'!$A44,'S5 Dfen Prices'!$A$2:$A$37,0),MATCH('S5 Dfen Input'!B$1,'S5 Dfen Prices'!$B$1:$AK$1,0))</f>
        <v>30.708054458350148</v>
      </c>
      <c r="C44">
        <f>INDEX('S5 Dfen Prices'!$B$2:$AK$37,MATCH('S5 Dfen Input'!$A44,'S5 Dfen Prices'!$A$2:$A$37,0),MATCH('S5 Dfen Input'!C$1,'S5 Dfen Prices'!$B$1:$AK$1,0))</f>
        <v>20.135990326486144</v>
      </c>
      <c r="D44">
        <f>INDEX('S5 Dfen Prices'!$B$2:$AK$37,MATCH('S5 Dfen Input'!$A44,'S5 Dfen Prices'!$A$2:$A$37,0),MATCH('S5 Dfen Input'!D$1,'S5 Dfen Prices'!$B$1:$AK$1,0))</f>
        <v>40.97001374743008</v>
      </c>
      <c r="E44">
        <f>INDEX('S5 Dfen Prices'!$B$2:$AK$37,MATCH('S5 Dfen Input'!$A44,'S5 Dfen Prices'!$A$2:$A$37,0),MATCH('S5 Dfen Input'!E$1,'S5 Dfen Prices'!$B$1:$AK$1,0))</f>
        <v>48.147317251612286</v>
      </c>
      <c r="F44">
        <f>INDEX('S5 Dfen Prices'!$B$2:$AK$37,MATCH('S5 Dfen Input'!$A44,'S5 Dfen Prices'!$A$2:$A$37,0),MATCH('S5 Dfen Input'!F$1,'S5 Dfen Prices'!$B$1:$AK$1,0))</f>
        <v>49.121085485132532</v>
      </c>
      <c r="G44">
        <f>INDEX('S5 Dfen Prices'!$B$2:$AK$37,MATCH('S5 Dfen Input'!$A44,'S5 Dfen Prices'!$A$2:$A$37,0),MATCH('S5 Dfen Input'!G$1,'S5 Dfen Prices'!$B$1:$AK$1,0))</f>
        <v>42.258295135618063</v>
      </c>
      <c r="H44">
        <f>INDEX('S5 Dfen Prices'!$B$2:$AK$37,MATCH('S5 Dfen Input'!$A44,'S5 Dfen Prices'!$A$2:$A$37,0),MATCH('S5 Dfen Input'!H$1,'S5 Dfen Prices'!$B$1:$AK$1,0))</f>
        <v>32.706767728944527</v>
      </c>
      <c r="I44">
        <f>INDEX('S5 Dfen Prices'!$B$2:$AK$37,MATCH('S5 Dfen Input'!$A44,'S5 Dfen Prices'!$A$2:$A$37,0),MATCH('S5 Dfen Input'!I$1,'S5 Dfen Prices'!$B$1:$AK$1,0))</f>
        <v>28.524475442565709</v>
      </c>
      <c r="J44">
        <f>INDEX('S5 Dfen Prices'!$B$2:$AK$37,MATCH('S5 Dfen Input'!$A44,'S5 Dfen Prices'!$A$2:$A$37,0),MATCH('S5 Dfen Input'!J$1,'S5 Dfen Prices'!$B$1:$AK$1,0))</f>
        <v>27.093660891463195</v>
      </c>
      <c r="K44">
        <f>INDEX('S5 Dfen Prices'!$B$2:$AK$37,MATCH('S5 Dfen Input'!$A44,'S5 Dfen Prices'!$A$2:$A$37,0),MATCH('S5 Dfen Input'!K$1,'S5 Dfen Prices'!$B$1:$AK$1,0))</f>
        <v>37.558018776252744</v>
      </c>
      <c r="L44">
        <f>INDEX('S5 Dfen Prices'!$B$2:$AK$37,MATCH('S5 Dfen Input'!$A44,'S5 Dfen Prices'!$A$2:$A$37,0),MATCH('S5 Dfen Input'!L$1,'S5 Dfen Prices'!$B$1:$AK$1,0))</f>
        <v>52.831538635637173</v>
      </c>
      <c r="M44">
        <f>INDEX('S5 Dfen Prices'!$B$2:$AK$37,MATCH('S5 Dfen Input'!$A44,'S5 Dfen Prices'!$A$2:$A$37,0),MATCH('S5 Dfen Input'!M$1,'S5 Dfen Prices'!$B$1:$AK$1,0))</f>
        <v>55.51980802418111</v>
      </c>
      <c r="N44">
        <f>INDEX('S5 Dfen Prices'!$B$2:$AK$37,MATCH('S5 Dfen Input'!$A44,'S5 Dfen Prices'!$A$2:$A$37,0),MATCH('S5 Dfen Input'!N$1,'S5 Dfen Prices'!$B$1:$AK$1,0))</f>
        <v>50.651951474024813</v>
      </c>
      <c r="O44">
        <f>INDEX('S5 Dfen Prices'!$B$2:$AK$37,MATCH('S5 Dfen Input'!$A44,'S5 Dfen Prices'!$A$2:$A$37,0),MATCH('S5 Dfen Input'!O$1,'S5 Dfen Prices'!$B$1:$AK$1,0))</f>
        <v>38.692761459073061</v>
      </c>
      <c r="P44">
        <f>INDEX('S5 Dfen Prices'!$B$2:$AK$37,MATCH('S5 Dfen Input'!$A44,'S5 Dfen Prices'!$A$2:$A$37,0),MATCH('S5 Dfen Input'!P$1,'S5 Dfen Prices'!$B$1:$AK$1,0))</f>
        <v>462.49831421194273</v>
      </c>
      <c r="Q44">
        <f>INDEX('S5 Dfen Prices'!$B$2:$AK$37,MATCH('S5 Dfen Input'!$A44,'S5 Dfen Prices'!$A$2:$A$37,0),MATCH('S5 Dfen Input'!Q$1,'S5 Dfen Prices'!$B$1:$AK$1,0))</f>
        <v>393.17852067621681</v>
      </c>
      <c r="R44">
        <f>INDEX('S5 Dfen Prices'!$B$2:$AK$37,MATCH('S5 Dfen Input'!$A44,'S5 Dfen Prices'!$A$2:$A$37,0),MATCH('S5 Dfen Input'!R$1,'S5 Dfen Prices'!$B$1:$AK$1,0))</f>
        <v>396.4954397695729</v>
      </c>
      <c r="S44">
        <f>INDEX('S5 Dfen Prices'!$B$2:$AK$37,MATCH('S5 Dfen Input'!$A44,'S5 Dfen Prices'!$A$2:$A$37,0),MATCH('S5 Dfen Input'!S$1,'S5 Dfen Prices'!$B$1:$AK$1,0))</f>
        <v>390.0839238555543</v>
      </c>
      <c r="T44">
        <f>INDEX('S5 Dfen Prices'!$B$2:$AK$37,MATCH('S5 Dfen Input'!$A44,'S5 Dfen Prices'!$A$2:$A$37,0),MATCH('S5 Dfen Input'!T$1,'S5 Dfen Prices'!$B$1:$AK$1,0))</f>
        <v>290.38685933169307</v>
      </c>
      <c r="U44">
        <f>INDEX('S5 Dfen Prices'!$B$2:$AK$37,MATCH('S5 Dfen Input'!$A44,'S5 Dfen Prices'!$A$2:$A$37,0),MATCH('S5 Dfen Input'!U$1,'S5 Dfen Prices'!$B$1:$AK$1,0))</f>
        <v>211.26789380371972</v>
      </c>
      <c r="V44">
        <f>INDEX('S5 Dfen Prices'!$B$2:$AK$37,MATCH('S5 Dfen Input'!$A44,'S5 Dfen Prices'!$A$2:$A$37,0),MATCH('S5 Dfen Input'!V$1,'S5 Dfen Prices'!$B$1:$AK$1,0))</f>
        <v>227.83482277950847</v>
      </c>
      <c r="W44">
        <f>INDEX('S5 Dfen Prices'!$B$2:$AK$37,MATCH('S5 Dfen Input'!$A44,'S5 Dfen Prices'!$A$2:$A$37,0),MATCH('S5 Dfen Input'!W$1,'S5 Dfen Prices'!$B$1:$AK$1,0))</f>
        <v>293.64426717673956</v>
      </c>
      <c r="X44">
        <f>INDEX('S5 Dfen Prices'!$B$2:$AK$37,MATCH('S5 Dfen Input'!$A44,'S5 Dfen Prices'!$A$2:$A$37,0),MATCH('S5 Dfen Input'!X$1,'S5 Dfen Prices'!$B$1:$AK$1,0))</f>
        <v>554.13081440000656</v>
      </c>
      <c r="Y44">
        <f>INDEX('S5 Dfen Prices'!$B$2:$AK$37,MATCH('S5 Dfen Input'!$A44,'S5 Dfen Prices'!$A$2:$A$37,0),MATCH('S5 Dfen Input'!Y$1,'S5 Dfen Prices'!$B$1:$AK$1,0))</f>
        <v>460.76720731676539</v>
      </c>
      <c r="Z44">
        <f>INDEX('S5 Dfen Prices'!$B$2:$AK$37,MATCH('S5 Dfen Input'!$A44,'S5 Dfen Prices'!$A$2:$A$37,0),MATCH('S5 Dfen Input'!Z$1,'S5 Dfen Prices'!$B$1:$AK$1,0))</f>
        <v>530.10652294680744</v>
      </c>
      <c r="AA44">
        <f>INDEX('S5 Dfen Prices'!$B$2:$AK$37,MATCH('S5 Dfen Input'!$A44,'S5 Dfen Prices'!$A$2:$A$37,0),MATCH('S5 Dfen Input'!AA$1,'S5 Dfen Prices'!$B$1:$AK$1,0))</f>
        <v>522.8569683940492</v>
      </c>
      <c r="AB44">
        <f>INDEX('S5 Dfen Prices'!$B$2:$AK$37,MATCH('S5 Dfen Input'!$A44,'S5 Dfen Prices'!$A$2:$A$37,0),MATCH('S5 Dfen Input'!AB$1,'S5 Dfen Prices'!$B$1:$AK$1,0))</f>
        <v>765.06505261229381</v>
      </c>
      <c r="AC44">
        <f>INDEX('S5 Dfen Prices'!$B$2:$AK$37,MATCH('S5 Dfen Input'!$A44,'S5 Dfen Prices'!$A$2:$A$37,0),MATCH('S5 Dfen Input'!AC$1,'S5 Dfen Prices'!$B$1:$AK$1,0))</f>
        <v>840.09676916787873</v>
      </c>
      <c r="AD44">
        <f>INDEX('S5 Dfen Prices'!$B$2:$AK$37,MATCH('S5 Dfen Input'!$A44,'S5 Dfen Prices'!$A$2:$A$37,0),MATCH('S5 Dfen Input'!AD$1,'S5 Dfen Prices'!$B$1:$AK$1,0))</f>
        <v>1651.0950799491677</v>
      </c>
      <c r="AE44">
        <f>INDEX('S5 Dfen Prices'!$B$2:$AK$37,MATCH('S5 Dfen Input'!$A44,'S5 Dfen Prices'!$A$2:$A$37,0),MATCH('S5 Dfen Input'!AE$1,'S5 Dfen Prices'!$B$1:$AK$1,0))</f>
        <v>1221.9486541427646</v>
      </c>
      <c r="AF44">
        <f>INDEX('S5 Dfen Prices'!$B$2:$AK$37,MATCH('S5 Dfen Input'!$A44,'S5 Dfen Prices'!$A$2:$A$37,0),MATCH('S5 Dfen Input'!AF$1,'S5 Dfen Prices'!$B$1:$AK$1,0))</f>
        <v>1455.4330343853899</v>
      </c>
      <c r="AG44">
        <f>INDEX('S5 Dfen Prices'!$B$2:$AK$37,MATCH('S5 Dfen Input'!$A44,'S5 Dfen Prices'!$A$2:$A$37,0),MATCH('S5 Dfen Input'!AG$1,'S5 Dfen Prices'!$B$1:$AK$1,0))</f>
        <v>943.73645488035038</v>
      </c>
      <c r="AH44">
        <f>INDEX('S5 Dfen Prices'!$B$2:$AK$37,MATCH('S5 Dfen Input'!$A44,'S5 Dfen Prices'!$A$2:$A$37,0),MATCH('S5 Dfen Input'!AH$1,'S5 Dfen Prices'!$B$1:$AK$1,0))</f>
        <v>1397.8296911590253</v>
      </c>
      <c r="AI44">
        <f>INDEX('S5 Dfen Prices'!$B$2:$AK$37,MATCH('S5 Dfen Input'!$A44,'S5 Dfen Prices'!$A$2:$A$37,0),MATCH('S5 Dfen Input'!AI$1,'S5 Dfen Prices'!$B$1:$AK$1,0))</f>
        <v>2894.2014525126892</v>
      </c>
      <c r="AJ44">
        <f>INDEX('S5 Dfen Prices'!$B$2:$AK$37,MATCH('S5 Dfen Input'!$A44,'S5 Dfen Prices'!$A$2:$A$37,0),MATCH('S5 Dfen Input'!AJ$1,'S5 Dfen Prices'!$B$1:$AK$1,0))</f>
        <v>2822.759462796711</v>
      </c>
      <c r="AK44">
        <f>INDEX('S5 Dfen Prices'!$B$2:$AK$37,MATCH('S5 Dfen Input'!$A44,'S5 Dfen Prices'!$A$2:$A$37,0),MATCH('S5 Dfen Input'!AK$1,'S5 Dfen Prices'!$B$1:$AK$1,0))</f>
        <v>1699.2174505202677</v>
      </c>
    </row>
    <row r="45" spans="1:37" x14ac:dyDescent="0.25">
      <c r="A45">
        <f t="shared" si="0"/>
        <v>3</v>
      </c>
      <c r="B45">
        <f>INDEX('S5 Dfen Prices'!$B$2:$AK$37,MATCH('S5 Dfen Input'!$A45,'S5 Dfen Prices'!$A$2:$A$37,0),MATCH('S5 Dfen Input'!B$1,'S5 Dfen Prices'!$B$1:$AK$1,0))</f>
        <v>30.708054458350148</v>
      </c>
      <c r="C45">
        <f>INDEX('S5 Dfen Prices'!$B$2:$AK$37,MATCH('S5 Dfen Input'!$A45,'S5 Dfen Prices'!$A$2:$A$37,0),MATCH('S5 Dfen Input'!C$1,'S5 Dfen Prices'!$B$1:$AK$1,0))</f>
        <v>20.135990326486144</v>
      </c>
      <c r="D45">
        <f>INDEX('S5 Dfen Prices'!$B$2:$AK$37,MATCH('S5 Dfen Input'!$A45,'S5 Dfen Prices'!$A$2:$A$37,0),MATCH('S5 Dfen Input'!D$1,'S5 Dfen Prices'!$B$1:$AK$1,0))</f>
        <v>40.97001374743008</v>
      </c>
      <c r="E45">
        <f>INDEX('S5 Dfen Prices'!$B$2:$AK$37,MATCH('S5 Dfen Input'!$A45,'S5 Dfen Prices'!$A$2:$A$37,0),MATCH('S5 Dfen Input'!E$1,'S5 Dfen Prices'!$B$1:$AK$1,0))</f>
        <v>48.147317251612286</v>
      </c>
      <c r="F45">
        <f>INDEX('S5 Dfen Prices'!$B$2:$AK$37,MATCH('S5 Dfen Input'!$A45,'S5 Dfen Prices'!$A$2:$A$37,0),MATCH('S5 Dfen Input'!F$1,'S5 Dfen Prices'!$B$1:$AK$1,0))</f>
        <v>49.121085485132532</v>
      </c>
      <c r="G45">
        <f>INDEX('S5 Dfen Prices'!$B$2:$AK$37,MATCH('S5 Dfen Input'!$A45,'S5 Dfen Prices'!$A$2:$A$37,0),MATCH('S5 Dfen Input'!G$1,'S5 Dfen Prices'!$B$1:$AK$1,0))</f>
        <v>42.258295135618063</v>
      </c>
      <c r="H45">
        <f>INDEX('S5 Dfen Prices'!$B$2:$AK$37,MATCH('S5 Dfen Input'!$A45,'S5 Dfen Prices'!$A$2:$A$37,0),MATCH('S5 Dfen Input'!H$1,'S5 Dfen Prices'!$B$1:$AK$1,0))</f>
        <v>32.706767728944527</v>
      </c>
      <c r="I45">
        <f>INDEX('S5 Dfen Prices'!$B$2:$AK$37,MATCH('S5 Dfen Input'!$A45,'S5 Dfen Prices'!$A$2:$A$37,0),MATCH('S5 Dfen Input'!I$1,'S5 Dfen Prices'!$B$1:$AK$1,0))</f>
        <v>28.524475442565709</v>
      </c>
      <c r="J45">
        <f>INDEX('S5 Dfen Prices'!$B$2:$AK$37,MATCH('S5 Dfen Input'!$A45,'S5 Dfen Prices'!$A$2:$A$37,0),MATCH('S5 Dfen Input'!J$1,'S5 Dfen Prices'!$B$1:$AK$1,0))</f>
        <v>27.093660891463195</v>
      </c>
      <c r="K45">
        <f>INDEX('S5 Dfen Prices'!$B$2:$AK$37,MATCH('S5 Dfen Input'!$A45,'S5 Dfen Prices'!$A$2:$A$37,0),MATCH('S5 Dfen Input'!K$1,'S5 Dfen Prices'!$B$1:$AK$1,0))</f>
        <v>37.558018776252744</v>
      </c>
      <c r="L45">
        <f>INDEX('S5 Dfen Prices'!$B$2:$AK$37,MATCH('S5 Dfen Input'!$A45,'S5 Dfen Prices'!$A$2:$A$37,0),MATCH('S5 Dfen Input'!L$1,'S5 Dfen Prices'!$B$1:$AK$1,0))</f>
        <v>52.831538635637173</v>
      </c>
      <c r="M45">
        <f>INDEX('S5 Dfen Prices'!$B$2:$AK$37,MATCH('S5 Dfen Input'!$A45,'S5 Dfen Prices'!$A$2:$A$37,0),MATCH('S5 Dfen Input'!M$1,'S5 Dfen Prices'!$B$1:$AK$1,0))</f>
        <v>55.51980802418111</v>
      </c>
      <c r="N45">
        <f>INDEX('S5 Dfen Prices'!$B$2:$AK$37,MATCH('S5 Dfen Input'!$A45,'S5 Dfen Prices'!$A$2:$A$37,0),MATCH('S5 Dfen Input'!N$1,'S5 Dfen Prices'!$B$1:$AK$1,0))</f>
        <v>50.651951474024813</v>
      </c>
      <c r="O45">
        <f>INDEX('S5 Dfen Prices'!$B$2:$AK$37,MATCH('S5 Dfen Input'!$A45,'S5 Dfen Prices'!$A$2:$A$37,0),MATCH('S5 Dfen Input'!O$1,'S5 Dfen Prices'!$B$1:$AK$1,0))</f>
        <v>38.692761459073061</v>
      </c>
      <c r="P45">
        <f>INDEX('S5 Dfen Prices'!$B$2:$AK$37,MATCH('S5 Dfen Input'!$A45,'S5 Dfen Prices'!$A$2:$A$37,0),MATCH('S5 Dfen Input'!P$1,'S5 Dfen Prices'!$B$1:$AK$1,0))</f>
        <v>462.49831421194273</v>
      </c>
      <c r="Q45">
        <f>INDEX('S5 Dfen Prices'!$B$2:$AK$37,MATCH('S5 Dfen Input'!$A45,'S5 Dfen Prices'!$A$2:$A$37,0),MATCH('S5 Dfen Input'!Q$1,'S5 Dfen Prices'!$B$1:$AK$1,0))</f>
        <v>393.17852067621681</v>
      </c>
      <c r="R45">
        <f>INDEX('S5 Dfen Prices'!$B$2:$AK$37,MATCH('S5 Dfen Input'!$A45,'S5 Dfen Prices'!$A$2:$A$37,0),MATCH('S5 Dfen Input'!R$1,'S5 Dfen Prices'!$B$1:$AK$1,0))</f>
        <v>396.4954397695729</v>
      </c>
      <c r="S45">
        <f>INDEX('S5 Dfen Prices'!$B$2:$AK$37,MATCH('S5 Dfen Input'!$A45,'S5 Dfen Prices'!$A$2:$A$37,0),MATCH('S5 Dfen Input'!S$1,'S5 Dfen Prices'!$B$1:$AK$1,0))</f>
        <v>390.0839238555543</v>
      </c>
      <c r="T45">
        <f>INDEX('S5 Dfen Prices'!$B$2:$AK$37,MATCH('S5 Dfen Input'!$A45,'S5 Dfen Prices'!$A$2:$A$37,0),MATCH('S5 Dfen Input'!T$1,'S5 Dfen Prices'!$B$1:$AK$1,0))</f>
        <v>290.38685933169307</v>
      </c>
      <c r="U45">
        <f>INDEX('S5 Dfen Prices'!$B$2:$AK$37,MATCH('S5 Dfen Input'!$A45,'S5 Dfen Prices'!$A$2:$A$37,0),MATCH('S5 Dfen Input'!U$1,'S5 Dfen Prices'!$B$1:$AK$1,0))</f>
        <v>211.26789380371972</v>
      </c>
      <c r="V45">
        <f>INDEX('S5 Dfen Prices'!$B$2:$AK$37,MATCH('S5 Dfen Input'!$A45,'S5 Dfen Prices'!$A$2:$A$37,0),MATCH('S5 Dfen Input'!V$1,'S5 Dfen Prices'!$B$1:$AK$1,0))</f>
        <v>227.83482277950847</v>
      </c>
      <c r="W45">
        <f>INDEX('S5 Dfen Prices'!$B$2:$AK$37,MATCH('S5 Dfen Input'!$A45,'S5 Dfen Prices'!$A$2:$A$37,0),MATCH('S5 Dfen Input'!W$1,'S5 Dfen Prices'!$B$1:$AK$1,0))</f>
        <v>293.64426717673956</v>
      </c>
      <c r="X45">
        <f>INDEX('S5 Dfen Prices'!$B$2:$AK$37,MATCH('S5 Dfen Input'!$A45,'S5 Dfen Prices'!$A$2:$A$37,0),MATCH('S5 Dfen Input'!X$1,'S5 Dfen Prices'!$B$1:$AK$1,0))</f>
        <v>554.13081440000656</v>
      </c>
      <c r="Y45">
        <f>INDEX('S5 Dfen Prices'!$B$2:$AK$37,MATCH('S5 Dfen Input'!$A45,'S5 Dfen Prices'!$A$2:$A$37,0),MATCH('S5 Dfen Input'!Y$1,'S5 Dfen Prices'!$B$1:$AK$1,0))</f>
        <v>460.76720731676539</v>
      </c>
      <c r="Z45">
        <f>INDEX('S5 Dfen Prices'!$B$2:$AK$37,MATCH('S5 Dfen Input'!$A45,'S5 Dfen Prices'!$A$2:$A$37,0),MATCH('S5 Dfen Input'!Z$1,'S5 Dfen Prices'!$B$1:$AK$1,0))</f>
        <v>530.10652294680744</v>
      </c>
      <c r="AA45">
        <f>INDEX('S5 Dfen Prices'!$B$2:$AK$37,MATCH('S5 Dfen Input'!$A45,'S5 Dfen Prices'!$A$2:$A$37,0),MATCH('S5 Dfen Input'!AA$1,'S5 Dfen Prices'!$B$1:$AK$1,0))</f>
        <v>522.8569683940492</v>
      </c>
      <c r="AB45">
        <f>INDEX('S5 Dfen Prices'!$B$2:$AK$37,MATCH('S5 Dfen Input'!$A45,'S5 Dfen Prices'!$A$2:$A$37,0),MATCH('S5 Dfen Input'!AB$1,'S5 Dfen Prices'!$B$1:$AK$1,0))</f>
        <v>765.06505261229381</v>
      </c>
      <c r="AC45">
        <f>INDEX('S5 Dfen Prices'!$B$2:$AK$37,MATCH('S5 Dfen Input'!$A45,'S5 Dfen Prices'!$A$2:$A$37,0),MATCH('S5 Dfen Input'!AC$1,'S5 Dfen Prices'!$B$1:$AK$1,0))</f>
        <v>840.09676916787873</v>
      </c>
      <c r="AD45">
        <f>INDEX('S5 Dfen Prices'!$B$2:$AK$37,MATCH('S5 Dfen Input'!$A45,'S5 Dfen Prices'!$A$2:$A$37,0),MATCH('S5 Dfen Input'!AD$1,'S5 Dfen Prices'!$B$1:$AK$1,0))</f>
        <v>1651.0950799491677</v>
      </c>
      <c r="AE45">
        <f>INDEX('S5 Dfen Prices'!$B$2:$AK$37,MATCH('S5 Dfen Input'!$A45,'S5 Dfen Prices'!$A$2:$A$37,0),MATCH('S5 Dfen Input'!AE$1,'S5 Dfen Prices'!$B$1:$AK$1,0))</f>
        <v>1221.9486541427646</v>
      </c>
      <c r="AF45">
        <f>INDEX('S5 Dfen Prices'!$B$2:$AK$37,MATCH('S5 Dfen Input'!$A45,'S5 Dfen Prices'!$A$2:$A$37,0),MATCH('S5 Dfen Input'!AF$1,'S5 Dfen Prices'!$B$1:$AK$1,0))</f>
        <v>1455.4330343853899</v>
      </c>
      <c r="AG45">
        <f>INDEX('S5 Dfen Prices'!$B$2:$AK$37,MATCH('S5 Dfen Input'!$A45,'S5 Dfen Prices'!$A$2:$A$37,0),MATCH('S5 Dfen Input'!AG$1,'S5 Dfen Prices'!$B$1:$AK$1,0))</f>
        <v>943.73645488035038</v>
      </c>
      <c r="AH45">
        <f>INDEX('S5 Dfen Prices'!$B$2:$AK$37,MATCH('S5 Dfen Input'!$A45,'S5 Dfen Prices'!$A$2:$A$37,0),MATCH('S5 Dfen Input'!AH$1,'S5 Dfen Prices'!$B$1:$AK$1,0))</f>
        <v>1397.8296911590253</v>
      </c>
      <c r="AI45">
        <f>INDEX('S5 Dfen Prices'!$B$2:$AK$37,MATCH('S5 Dfen Input'!$A45,'S5 Dfen Prices'!$A$2:$A$37,0),MATCH('S5 Dfen Input'!AI$1,'S5 Dfen Prices'!$B$1:$AK$1,0))</f>
        <v>2894.2014525126892</v>
      </c>
      <c r="AJ45">
        <f>INDEX('S5 Dfen Prices'!$B$2:$AK$37,MATCH('S5 Dfen Input'!$A45,'S5 Dfen Prices'!$A$2:$A$37,0),MATCH('S5 Dfen Input'!AJ$1,'S5 Dfen Prices'!$B$1:$AK$1,0))</f>
        <v>2822.759462796711</v>
      </c>
      <c r="AK45">
        <f>INDEX('S5 Dfen Prices'!$B$2:$AK$37,MATCH('S5 Dfen Input'!$A45,'S5 Dfen Prices'!$A$2:$A$37,0),MATCH('S5 Dfen Input'!AK$1,'S5 Dfen Prices'!$B$1:$AK$1,0))</f>
        <v>1699.2174505202677</v>
      </c>
    </row>
    <row r="46" spans="1:37" x14ac:dyDescent="0.25">
      <c r="A46">
        <f t="shared" si="0"/>
        <v>3</v>
      </c>
      <c r="B46">
        <f>INDEX('S5 Dfen Prices'!$B$2:$AK$37,MATCH('S5 Dfen Input'!$A46,'S5 Dfen Prices'!$A$2:$A$37,0),MATCH('S5 Dfen Input'!B$1,'S5 Dfen Prices'!$B$1:$AK$1,0))</f>
        <v>30.708054458350148</v>
      </c>
      <c r="C46">
        <f>INDEX('S5 Dfen Prices'!$B$2:$AK$37,MATCH('S5 Dfen Input'!$A46,'S5 Dfen Prices'!$A$2:$A$37,0),MATCH('S5 Dfen Input'!C$1,'S5 Dfen Prices'!$B$1:$AK$1,0))</f>
        <v>20.135990326486144</v>
      </c>
      <c r="D46">
        <f>INDEX('S5 Dfen Prices'!$B$2:$AK$37,MATCH('S5 Dfen Input'!$A46,'S5 Dfen Prices'!$A$2:$A$37,0),MATCH('S5 Dfen Input'!D$1,'S5 Dfen Prices'!$B$1:$AK$1,0))</f>
        <v>40.97001374743008</v>
      </c>
      <c r="E46">
        <f>INDEX('S5 Dfen Prices'!$B$2:$AK$37,MATCH('S5 Dfen Input'!$A46,'S5 Dfen Prices'!$A$2:$A$37,0),MATCH('S5 Dfen Input'!E$1,'S5 Dfen Prices'!$B$1:$AK$1,0))</f>
        <v>48.147317251612286</v>
      </c>
      <c r="F46">
        <f>INDEX('S5 Dfen Prices'!$B$2:$AK$37,MATCH('S5 Dfen Input'!$A46,'S5 Dfen Prices'!$A$2:$A$37,0),MATCH('S5 Dfen Input'!F$1,'S5 Dfen Prices'!$B$1:$AK$1,0))</f>
        <v>49.121085485132532</v>
      </c>
      <c r="G46">
        <f>INDEX('S5 Dfen Prices'!$B$2:$AK$37,MATCH('S5 Dfen Input'!$A46,'S5 Dfen Prices'!$A$2:$A$37,0),MATCH('S5 Dfen Input'!G$1,'S5 Dfen Prices'!$B$1:$AK$1,0))</f>
        <v>42.258295135618063</v>
      </c>
      <c r="H46">
        <f>INDEX('S5 Dfen Prices'!$B$2:$AK$37,MATCH('S5 Dfen Input'!$A46,'S5 Dfen Prices'!$A$2:$A$37,0),MATCH('S5 Dfen Input'!H$1,'S5 Dfen Prices'!$B$1:$AK$1,0))</f>
        <v>32.706767728944527</v>
      </c>
      <c r="I46">
        <f>INDEX('S5 Dfen Prices'!$B$2:$AK$37,MATCH('S5 Dfen Input'!$A46,'S5 Dfen Prices'!$A$2:$A$37,0),MATCH('S5 Dfen Input'!I$1,'S5 Dfen Prices'!$B$1:$AK$1,0))</f>
        <v>28.524475442565709</v>
      </c>
      <c r="J46">
        <f>INDEX('S5 Dfen Prices'!$B$2:$AK$37,MATCH('S5 Dfen Input'!$A46,'S5 Dfen Prices'!$A$2:$A$37,0),MATCH('S5 Dfen Input'!J$1,'S5 Dfen Prices'!$B$1:$AK$1,0))</f>
        <v>27.093660891463195</v>
      </c>
      <c r="K46">
        <f>INDEX('S5 Dfen Prices'!$B$2:$AK$37,MATCH('S5 Dfen Input'!$A46,'S5 Dfen Prices'!$A$2:$A$37,0),MATCH('S5 Dfen Input'!K$1,'S5 Dfen Prices'!$B$1:$AK$1,0))</f>
        <v>37.558018776252744</v>
      </c>
      <c r="L46">
        <f>INDEX('S5 Dfen Prices'!$B$2:$AK$37,MATCH('S5 Dfen Input'!$A46,'S5 Dfen Prices'!$A$2:$A$37,0),MATCH('S5 Dfen Input'!L$1,'S5 Dfen Prices'!$B$1:$AK$1,0))</f>
        <v>52.831538635637173</v>
      </c>
      <c r="M46">
        <f>INDEX('S5 Dfen Prices'!$B$2:$AK$37,MATCH('S5 Dfen Input'!$A46,'S5 Dfen Prices'!$A$2:$A$37,0),MATCH('S5 Dfen Input'!M$1,'S5 Dfen Prices'!$B$1:$AK$1,0))</f>
        <v>55.51980802418111</v>
      </c>
      <c r="N46">
        <f>INDEX('S5 Dfen Prices'!$B$2:$AK$37,MATCH('S5 Dfen Input'!$A46,'S5 Dfen Prices'!$A$2:$A$37,0),MATCH('S5 Dfen Input'!N$1,'S5 Dfen Prices'!$B$1:$AK$1,0))</f>
        <v>50.651951474024813</v>
      </c>
      <c r="O46">
        <f>INDEX('S5 Dfen Prices'!$B$2:$AK$37,MATCH('S5 Dfen Input'!$A46,'S5 Dfen Prices'!$A$2:$A$37,0),MATCH('S5 Dfen Input'!O$1,'S5 Dfen Prices'!$B$1:$AK$1,0))</f>
        <v>38.692761459073061</v>
      </c>
      <c r="P46">
        <f>INDEX('S5 Dfen Prices'!$B$2:$AK$37,MATCH('S5 Dfen Input'!$A46,'S5 Dfen Prices'!$A$2:$A$37,0),MATCH('S5 Dfen Input'!P$1,'S5 Dfen Prices'!$B$1:$AK$1,0))</f>
        <v>462.49831421194273</v>
      </c>
      <c r="Q46">
        <f>INDEX('S5 Dfen Prices'!$B$2:$AK$37,MATCH('S5 Dfen Input'!$A46,'S5 Dfen Prices'!$A$2:$A$37,0),MATCH('S5 Dfen Input'!Q$1,'S5 Dfen Prices'!$B$1:$AK$1,0))</f>
        <v>393.17852067621681</v>
      </c>
      <c r="R46">
        <f>INDEX('S5 Dfen Prices'!$B$2:$AK$37,MATCH('S5 Dfen Input'!$A46,'S5 Dfen Prices'!$A$2:$A$37,0),MATCH('S5 Dfen Input'!R$1,'S5 Dfen Prices'!$B$1:$AK$1,0))</f>
        <v>396.4954397695729</v>
      </c>
      <c r="S46">
        <f>INDEX('S5 Dfen Prices'!$B$2:$AK$37,MATCH('S5 Dfen Input'!$A46,'S5 Dfen Prices'!$A$2:$A$37,0),MATCH('S5 Dfen Input'!S$1,'S5 Dfen Prices'!$B$1:$AK$1,0))</f>
        <v>390.0839238555543</v>
      </c>
      <c r="T46">
        <f>INDEX('S5 Dfen Prices'!$B$2:$AK$37,MATCH('S5 Dfen Input'!$A46,'S5 Dfen Prices'!$A$2:$A$37,0),MATCH('S5 Dfen Input'!T$1,'S5 Dfen Prices'!$B$1:$AK$1,0))</f>
        <v>290.38685933169307</v>
      </c>
      <c r="U46">
        <f>INDEX('S5 Dfen Prices'!$B$2:$AK$37,MATCH('S5 Dfen Input'!$A46,'S5 Dfen Prices'!$A$2:$A$37,0),MATCH('S5 Dfen Input'!U$1,'S5 Dfen Prices'!$B$1:$AK$1,0))</f>
        <v>211.26789380371972</v>
      </c>
      <c r="V46">
        <f>INDEX('S5 Dfen Prices'!$B$2:$AK$37,MATCH('S5 Dfen Input'!$A46,'S5 Dfen Prices'!$A$2:$A$37,0),MATCH('S5 Dfen Input'!V$1,'S5 Dfen Prices'!$B$1:$AK$1,0))</f>
        <v>227.83482277950847</v>
      </c>
      <c r="W46">
        <f>INDEX('S5 Dfen Prices'!$B$2:$AK$37,MATCH('S5 Dfen Input'!$A46,'S5 Dfen Prices'!$A$2:$A$37,0),MATCH('S5 Dfen Input'!W$1,'S5 Dfen Prices'!$B$1:$AK$1,0))</f>
        <v>293.64426717673956</v>
      </c>
      <c r="X46">
        <f>INDEX('S5 Dfen Prices'!$B$2:$AK$37,MATCH('S5 Dfen Input'!$A46,'S5 Dfen Prices'!$A$2:$A$37,0),MATCH('S5 Dfen Input'!X$1,'S5 Dfen Prices'!$B$1:$AK$1,0))</f>
        <v>554.13081440000656</v>
      </c>
      <c r="Y46">
        <f>INDEX('S5 Dfen Prices'!$B$2:$AK$37,MATCH('S5 Dfen Input'!$A46,'S5 Dfen Prices'!$A$2:$A$37,0),MATCH('S5 Dfen Input'!Y$1,'S5 Dfen Prices'!$B$1:$AK$1,0))</f>
        <v>460.76720731676539</v>
      </c>
      <c r="Z46">
        <f>INDEX('S5 Dfen Prices'!$B$2:$AK$37,MATCH('S5 Dfen Input'!$A46,'S5 Dfen Prices'!$A$2:$A$37,0),MATCH('S5 Dfen Input'!Z$1,'S5 Dfen Prices'!$B$1:$AK$1,0))</f>
        <v>530.10652294680744</v>
      </c>
      <c r="AA46">
        <f>INDEX('S5 Dfen Prices'!$B$2:$AK$37,MATCH('S5 Dfen Input'!$A46,'S5 Dfen Prices'!$A$2:$A$37,0),MATCH('S5 Dfen Input'!AA$1,'S5 Dfen Prices'!$B$1:$AK$1,0))</f>
        <v>522.8569683940492</v>
      </c>
      <c r="AB46">
        <f>INDEX('S5 Dfen Prices'!$B$2:$AK$37,MATCH('S5 Dfen Input'!$A46,'S5 Dfen Prices'!$A$2:$A$37,0),MATCH('S5 Dfen Input'!AB$1,'S5 Dfen Prices'!$B$1:$AK$1,0))</f>
        <v>765.06505261229381</v>
      </c>
      <c r="AC46">
        <f>INDEX('S5 Dfen Prices'!$B$2:$AK$37,MATCH('S5 Dfen Input'!$A46,'S5 Dfen Prices'!$A$2:$A$37,0),MATCH('S5 Dfen Input'!AC$1,'S5 Dfen Prices'!$B$1:$AK$1,0))</f>
        <v>840.09676916787873</v>
      </c>
      <c r="AD46">
        <f>INDEX('S5 Dfen Prices'!$B$2:$AK$37,MATCH('S5 Dfen Input'!$A46,'S5 Dfen Prices'!$A$2:$A$37,0),MATCH('S5 Dfen Input'!AD$1,'S5 Dfen Prices'!$B$1:$AK$1,0))</f>
        <v>1651.0950799491677</v>
      </c>
      <c r="AE46">
        <f>INDEX('S5 Dfen Prices'!$B$2:$AK$37,MATCH('S5 Dfen Input'!$A46,'S5 Dfen Prices'!$A$2:$A$37,0),MATCH('S5 Dfen Input'!AE$1,'S5 Dfen Prices'!$B$1:$AK$1,0))</f>
        <v>1221.9486541427646</v>
      </c>
      <c r="AF46">
        <f>INDEX('S5 Dfen Prices'!$B$2:$AK$37,MATCH('S5 Dfen Input'!$A46,'S5 Dfen Prices'!$A$2:$A$37,0),MATCH('S5 Dfen Input'!AF$1,'S5 Dfen Prices'!$B$1:$AK$1,0))</f>
        <v>1455.4330343853899</v>
      </c>
      <c r="AG46">
        <f>INDEX('S5 Dfen Prices'!$B$2:$AK$37,MATCH('S5 Dfen Input'!$A46,'S5 Dfen Prices'!$A$2:$A$37,0),MATCH('S5 Dfen Input'!AG$1,'S5 Dfen Prices'!$B$1:$AK$1,0))</f>
        <v>943.73645488035038</v>
      </c>
      <c r="AH46">
        <f>INDEX('S5 Dfen Prices'!$B$2:$AK$37,MATCH('S5 Dfen Input'!$A46,'S5 Dfen Prices'!$A$2:$A$37,0),MATCH('S5 Dfen Input'!AH$1,'S5 Dfen Prices'!$B$1:$AK$1,0))</f>
        <v>1397.8296911590253</v>
      </c>
      <c r="AI46">
        <f>INDEX('S5 Dfen Prices'!$B$2:$AK$37,MATCH('S5 Dfen Input'!$A46,'S5 Dfen Prices'!$A$2:$A$37,0),MATCH('S5 Dfen Input'!AI$1,'S5 Dfen Prices'!$B$1:$AK$1,0))</f>
        <v>2894.2014525126892</v>
      </c>
      <c r="AJ46">
        <f>INDEX('S5 Dfen Prices'!$B$2:$AK$37,MATCH('S5 Dfen Input'!$A46,'S5 Dfen Prices'!$A$2:$A$37,0),MATCH('S5 Dfen Input'!AJ$1,'S5 Dfen Prices'!$B$1:$AK$1,0))</f>
        <v>2822.759462796711</v>
      </c>
      <c r="AK46">
        <f>INDEX('S5 Dfen Prices'!$B$2:$AK$37,MATCH('S5 Dfen Input'!$A46,'S5 Dfen Prices'!$A$2:$A$37,0),MATCH('S5 Dfen Input'!AK$1,'S5 Dfen Prices'!$B$1:$AK$1,0))</f>
        <v>1699.2174505202677</v>
      </c>
    </row>
    <row r="47" spans="1:37" x14ac:dyDescent="0.25">
      <c r="A47">
        <f t="shared" si="0"/>
        <v>3</v>
      </c>
      <c r="B47">
        <f>INDEX('S5 Dfen Prices'!$B$2:$AK$37,MATCH('S5 Dfen Input'!$A47,'S5 Dfen Prices'!$A$2:$A$37,0),MATCH('S5 Dfen Input'!B$1,'S5 Dfen Prices'!$B$1:$AK$1,0))</f>
        <v>30.708054458350148</v>
      </c>
      <c r="C47">
        <f>INDEX('S5 Dfen Prices'!$B$2:$AK$37,MATCH('S5 Dfen Input'!$A47,'S5 Dfen Prices'!$A$2:$A$37,0),MATCH('S5 Dfen Input'!C$1,'S5 Dfen Prices'!$B$1:$AK$1,0))</f>
        <v>20.135990326486144</v>
      </c>
      <c r="D47">
        <f>INDEX('S5 Dfen Prices'!$B$2:$AK$37,MATCH('S5 Dfen Input'!$A47,'S5 Dfen Prices'!$A$2:$A$37,0),MATCH('S5 Dfen Input'!D$1,'S5 Dfen Prices'!$B$1:$AK$1,0))</f>
        <v>40.97001374743008</v>
      </c>
      <c r="E47">
        <f>INDEX('S5 Dfen Prices'!$B$2:$AK$37,MATCH('S5 Dfen Input'!$A47,'S5 Dfen Prices'!$A$2:$A$37,0),MATCH('S5 Dfen Input'!E$1,'S5 Dfen Prices'!$B$1:$AK$1,0))</f>
        <v>48.147317251612286</v>
      </c>
      <c r="F47">
        <f>INDEX('S5 Dfen Prices'!$B$2:$AK$37,MATCH('S5 Dfen Input'!$A47,'S5 Dfen Prices'!$A$2:$A$37,0),MATCH('S5 Dfen Input'!F$1,'S5 Dfen Prices'!$B$1:$AK$1,0))</f>
        <v>49.121085485132532</v>
      </c>
      <c r="G47">
        <f>INDEX('S5 Dfen Prices'!$B$2:$AK$37,MATCH('S5 Dfen Input'!$A47,'S5 Dfen Prices'!$A$2:$A$37,0),MATCH('S5 Dfen Input'!G$1,'S5 Dfen Prices'!$B$1:$AK$1,0))</f>
        <v>42.258295135618063</v>
      </c>
      <c r="H47">
        <f>INDEX('S5 Dfen Prices'!$B$2:$AK$37,MATCH('S5 Dfen Input'!$A47,'S5 Dfen Prices'!$A$2:$A$37,0),MATCH('S5 Dfen Input'!H$1,'S5 Dfen Prices'!$B$1:$AK$1,0))</f>
        <v>32.706767728944527</v>
      </c>
      <c r="I47">
        <f>INDEX('S5 Dfen Prices'!$B$2:$AK$37,MATCH('S5 Dfen Input'!$A47,'S5 Dfen Prices'!$A$2:$A$37,0),MATCH('S5 Dfen Input'!I$1,'S5 Dfen Prices'!$B$1:$AK$1,0))</f>
        <v>28.524475442565709</v>
      </c>
      <c r="J47">
        <f>INDEX('S5 Dfen Prices'!$B$2:$AK$37,MATCH('S5 Dfen Input'!$A47,'S5 Dfen Prices'!$A$2:$A$37,0),MATCH('S5 Dfen Input'!J$1,'S5 Dfen Prices'!$B$1:$AK$1,0))</f>
        <v>27.093660891463195</v>
      </c>
      <c r="K47">
        <f>INDEX('S5 Dfen Prices'!$B$2:$AK$37,MATCH('S5 Dfen Input'!$A47,'S5 Dfen Prices'!$A$2:$A$37,0),MATCH('S5 Dfen Input'!K$1,'S5 Dfen Prices'!$B$1:$AK$1,0))</f>
        <v>37.558018776252744</v>
      </c>
      <c r="L47">
        <f>INDEX('S5 Dfen Prices'!$B$2:$AK$37,MATCH('S5 Dfen Input'!$A47,'S5 Dfen Prices'!$A$2:$A$37,0),MATCH('S5 Dfen Input'!L$1,'S5 Dfen Prices'!$B$1:$AK$1,0))</f>
        <v>52.831538635637173</v>
      </c>
      <c r="M47">
        <f>INDEX('S5 Dfen Prices'!$B$2:$AK$37,MATCH('S5 Dfen Input'!$A47,'S5 Dfen Prices'!$A$2:$A$37,0),MATCH('S5 Dfen Input'!M$1,'S5 Dfen Prices'!$B$1:$AK$1,0))</f>
        <v>55.51980802418111</v>
      </c>
      <c r="N47">
        <f>INDEX('S5 Dfen Prices'!$B$2:$AK$37,MATCH('S5 Dfen Input'!$A47,'S5 Dfen Prices'!$A$2:$A$37,0),MATCH('S5 Dfen Input'!N$1,'S5 Dfen Prices'!$B$1:$AK$1,0))</f>
        <v>50.651951474024813</v>
      </c>
      <c r="O47">
        <f>INDEX('S5 Dfen Prices'!$B$2:$AK$37,MATCH('S5 Dfen Input'!$A47,'S5 Dfen Prices'!$A$2:$A$37,0),MATCH('S5 Dfen Input'!O$1,'S5 Dfen Prices'!$B$1:$AK$1,0))</f>
        <v>38.692761459073061</v>
      </c>
      <c r="P47">
        <f>INDEX('S5 Dfen Prices'!$B$2:$AK$37,MATCH('S5 Dfen Input'!$A47,'S5 Dfen Prices'!$A$2:$A$37,0),MATCH('S5 Dfen Input'!P$1,'S5 Dfen Prices'!$B$1:$AK$1,0))</f>
        <v>462.49831421194273</v>
      </c>
      <c r="Q47">
        <f>INDEX('S5 Dfen Prices'!$B$2:$AK$37,MATCH('S5 Dfen Input'!$A47,'S5 Dfen Prices'!$A$2:$A$37,0),MATCH('S5 Dfen Input'!Q$1,'S5 Dfen Prices'!$B$1:$AK$1,0))</f>
        <v>393.17852067621681</v>
      </c>
      <c r="R47">
        <f>INDEX('S5 Dfen Prices'!$B$2:$AK$37,MATCH('S5 Dfen Input'!$A47,'S5 Dfen Prices'!$A$2:$A$37,0),MATCH('S5 Dfen Input'!R$1,'S5 Dfen Prices'!$B$1:$AK$1,0))</f>
        <v>396.4954397695729</v>
      </c>
      <c r="S47">
        <f>INDEX('S5 Dfen Prices'!$B$2:$AK$37,MATCH('S5 Dfen Input'!$A47,'S5 Dfen Prices'!$A$2:$A$37,0),MATCH('S5 Dfen Input'!S$1,'S5 Dfen Prices'!$B$1:$AK$1,0))</f>
        <v>390.0839238555543</v>
      </c>
      <c r="T47">
        <f>INDEX('S5 Dfen Prices'!$B$2:$AK$37,MATCH('S5 Dfen Input'!$A47,'S5 Dfen Prices'!$A$2:$A$37,0),MATCH('S5 Dfen Input'!T$1,'S5 Dfen Prices'!$B$1:$AK$1,0))</f>
        <v>290.38685933169307</v>
      </c>
      <c r="U47">
        <f>INDEX('S5 Dfen Prices'!$B$2:$AK$37,MATCH('S5 Dfen Input'!$A47,'S5 Dfen Prices'!$A$2:$A$37,0),MATCH('S5 Dfen Input'!U$1,'S5 Dfen Prices'!$B$1:$AK$1,0))</f>
        <v>211.26789380371972</v>
      </c>
      <c r="V47">
        <f>INDEX('S5 Dfen Prices'!$B$2:$AK$37,MATCH('S5 Dfen Input'!$A47,'S5 Dfen Prices'!$A$2:$A$37,0),MATCH('S5 Dfen Input'!V$1,'S5 Dfen Prices'!$B$1:$AK$1,0))</f>
        <v>227.83482277950847</v>
      </c>
      <c r="W47">
        <f>INDEX('S5 Dfen Prices'!$B$2:$AK$37,MATCH('S5 Dfen Input'!$A47,'S5 Dfen Prices'!$A$2:$A$37,0),MATCH('S5 Dfen Input'!W$1,'S5 Dfen Prices'!$B$1:$AK$1,0))</f>
        <v>293.64426717673956</v>
      </c>
      <c r="X47">
        <f>INDEX('S5 Dfen Prices'!$B$2:$AK$37,MATCH('S5 Dfen Input'!$A47,'S5 Dfen Prices'!$A$2:$A$37,0),MATCH('S5 Dfen Input'!X$1,'S5 Dfen Prices'!$B$1:$AK$1,0))</f>
        <v>554.13081440000656</v>
      </c>
      <c r="Y47">
        <f>INDEX('S5 Dfen Prices'!$B$2:$AK$37,MATCH('S5 Dfen Input'!$A47,'S5 Dfen Prices'!$A$2:$A$37,0),MATCH('S5 Dfen Input'!Y$1,'S5 Dfen Prices'!$B$1:$AK$1,0))</f>
        <v>460.76720731676539</v>
      </c>
      <c r="Z47">
        <f>INDEX('S5 Dfen Prices'!$B$2:$AK$37,MATCH('S5 Dfen Input'!$A47,'S5 Dfen Prices'!$A$2:$A$37,0),MATCH('S5 Dfen Input'!Z$1,'S5 Dfen Prices'!$B$1:$AK$1,0))</f>
        <v>530.10652294680744</v>
      </c>
      <c r="AA47">
        <f>INDEX('S5 Dfen Prices'!$B$2:$AK$37,MATCH('S5 Dfen Input'!$A47,'S5 Dfen Prices'!$A$2:$A$37,0),MATCH('S5 Dfen Input'!AA$1,'S5 Dfen Prices'!$B$1:$AK$1,0))</f>
        <v>522.8569683940492</v>
      </c>
      <c r="AB47">
        <f>INDEX('S5 Dfen Prices'!$B$2:$AK$37,MATCH('S5 Dfen Input'!$A47,'S5 Dfen Prices'!$A$2:$A$37,0),MATCH('S5 Dfen Input'!AB$1,'S5 Dfen Prices'!$B$1:$AK$1,0))</f>
        <v>765.06505261229381</v>
      </c>
      <c r="AC47">
        <f>INDEX('S5 Dfen Prices'!$B$2:$AK$37,MATCH('S5 Dfen Input'!$A47,'S5 Dfen Prices'!$A$2:$A$37,0),MATCH('S5 Dfen Input'!AC$1,'S5 Dfen Prices'!$B$1:$AK$1,0))</f>
        <v>840.09676916787873</v>
      </c>
      <c r="AD47">
        <f>INDEX('S5 Dfen Prices'!$B$2:$AK$37,MATCH('S5 Dfen Input'!$A47,'S5 Dfen Prices'!$A$2:$A$37,0),MATCH('S5 Dfen Input'!AD$1,'S5 Dfen Prices'!$B$1:$AK$1,0))</f>
        <v>1651.0950799491677</v>
      </c>
      <c r="AE47">
        <f>INDEX('S5 Dfen Prices'!$B$2:$AK$37,MATCH('S5 Dfen Input'!$A47,'S5 Dfen Prices'!$A$2:$A$37,0),MATCH('S5 Dfen Input'!AE$1,'S5 Dfen Prices'!$B$1:$AK$1,0))</f>
        <v>1221.9486541427646</v>
      </c>
      <c r="AF47">
        <f>INDEX('S5 Dfen Prices'!$B$2:$AK$37,MATCH('S5 Dfen Input'!$A47,'S5 Dfen Prices'!$A$2:$A$37,0),MATCH('S5 Dfen Input'!AF$1,'S5 Dfen Prices'!$B$1:$AK$1,0))</f>
        <v>1455.4330343853899</v>
      </c>
      <c r="AG47">
        <f>INDEX('S5 Dfen Prices'!$B$2:$AK$37,MATCH('S5 Dfen Input'!$A47,'S5 Dfen Prices'!$A$2:$A$37,0),MATCH('S5 Dfen Input'!AG$1,'S5 Dfen Prices'!$B$1:$AK$1,0))</f>
        <v>943.73645488035038</v>
      </c>
      <c r="AH47">
        <f>INDEX('S5 Dfen Prices'!$B$2:$AK$37,MATCH('S5 Dfen Input'!$A47,'S5 Dfen Prices'!$A$2:$A$37,0),MATCH('S5 Dfen Input'!AH$1,'S5 Dfen Prices'!$B$1:$AK$1,0))</f>
        <v>1397.8296911590253</v>
      </c>
      <c r="AI47">
        <f>INDEX('S5 Dfen Prices'!$B$2:$AK$37,MATCH('S5 Dfen Input'!$A47,'S5 Dfen Prices'!$A$2:$A$37,0),MATCH('S5 Dfen Input'!AI$1,'S5 Dfen Prices'!$B$1:$AK$1,0))</f>
        <v>2894.2014525126892</v>
      </c>
      <c r="AJ47">
        <f>INDEX('S5 Dfen Prices'!$B$2:$AK$37,MATCH('S5 Dfen Input'!$A47,'S5 Dfen Prices'!$A$2:$A$37,0),MATCH('S5 Dfen Input'!AJ$1,'S5 Dfen Prices'!$B$1:$AK$1,0))</f>
        <v>2822.759462796711</v>
      </c>
      <c r="AK47">
        <f>INDEX('S5 Dfen Prices'!$B$2:$AK$37,MATCH('S5 Dfen Input'!$A47,'S5 Dfen Prices'!$A$2:$A$37,0),MATCH('S5 Dfen Input'!AK$1,'S5 Dfen Prices'!$B$1:$AK$1,0))</f>
        <v>1699.2174505202677</v>
      </c>
    </row>
    <row r="48" spans="1:37" x14ac:dyDescent="0.25">
      <c r="A48">
        <f t="shared" si="0"/>
        <v>3</v>
      </c>
      <c r="B48">
        <f>INDEX('S5 Dfen Prices'!$B$2:$AK$37,MATCH('S5 Dfen Input'!$A48,'S5 Dfen Prices'!$A$2:$A$37,0),MATCH('S5 Dfen Input'!B$1,'S5 Dfen Prices'!$B$1:$AK$1,0))</f>
        <v>30.708054458350148</v>
      </c>
      <c r="C48">
        <f>INDEX('S5 Dfen Prices'!$B$2:$AK$37,MATCH('S5 Dfen Input'!$A48,'S5 Dfen Prices'!$A$2:$A$37,0),MATCH('S5 Dfen Input'!C$1,'S5 Dfen Prices'!$B$1:$AK$1,0))</f>
        <v>20.135990326486144</v>
      </c>
      <c r="D48">
        <f>INDEX('S5 Dfen Prices'!$B$2:$AK$37,MATCH('S5 Dfen Input'!$A48,'S5 Dfen Prices'!$A$2:$A$37,0),MATCH('S5 Dfen Input'!D$1,'S5 Dfen Prices'!$B$1:$AK$1,0))</f>
        <v>40.97001374743008</v>
      </c>
      <c r="E48">
        <f>INDEX('S5 Dfen Prices'!$B$2:$AK$37,MATCH('S5 Dfen Input'!$A48,'S5 Dfen Prices'!$A$2:$A$37,0),MATCH('S5 Dfen Input'!E$1,'S5 Dfen Prices'!$B$1:$AK$1,0))</f>
        <v>48.147317251612286</v>
      </c>
      <c r="F48">
        <f>INDEX('S5 Dfen Prices'!$B$2:$AK$37,MATCH('S5 Dfen Input'!$A48,'S5 Dfen Prices'!$A$2:$A$37,0),MATCH('S5 Dfen Input'!F$1,'S5 Dfen Prices'!$B$1:$AK$1,0))</f>
        <v>49.121085485132532</v>
      </c>
      <c r="G48">
        <f>INDEX('S5 Dfen Prices'!$B$2:$AK$37,MATCH('S5 Dfen Input'!$A48,'S5 Dfen Prices'!$A$2:$A$37,0),MATCH('S5 Dfen Input'!G$1,'S5 Dfen Prices'!$B$1:$AK$1,0))</f>
        <v>42.258295135618063</v>
      </c>
      <c r="H48">
        <f>INDEX('S5 Dfen Prices'!$B$2:$AK$37,MATCH('S5 Dfen Input'!$A48,'S5 Dfen Prices'!$A$2:$A$37,0),MATCH('S5 Dfen Input'!H$1,'S5 Dfen Prices'!$B$1:$AK$1,0))</f>
        <v>32.706767728944527</v>
      </c>
      <c r="I48">
        <f>INDEX('S5 Dfen Prices'!$B$2:$AK$37,MATCH('S5 Dfen Input'!$A48,'S5 Dfen Prices'!$A$2:$A$37,0),MATCH('S5 Dfen Input'!I$1,'S5 Dfen Prices'!$B$1:$AK$1,0))</f>
        <v>28.524475442565709</v>
      </c>
      <c r="J48">
        <f>INDEX('S5 Dfen Prices'!$B$2:$AK$37,MATCH('S5 Dfen Input'!$A48,'S5 Dfen Prices'!$A$2:$A$37,0),MATCH('S5 Dfen Input'!J$1,'S5 Dfen Prices'!$B$1:$AK$1,0))</f>
        <v>27.093660891463195</v>
      </c>
      <c r="K48">
        <f>INDEX('S5 Dfen Prices'!$B$2:$AK$37,MATCH('S5 Dfen Input'!$A48,'S5 Dfen Prices'!$A$2:$A$37,0),MATCH('S5 Dfen Input'!K$1,'S5 Dfen Prices'!$B$1:$AK$1,0))</f>
        <v>37.558018776252744</v>
      </c>
      <c r="L48">
        <f>INDEX('S5 Dfen Prices'!$B$2:$AK$37,MATCH('S5 Dfen Input'!$A48,'S5 Dfen Prices'!$A$2:$A$37,0),MATCH('S5 Dfen Input'!L$1,'S5 Dfen Prices'!$B$1:$AK$1,0))</f>
        <v>52.831538635637173</v>
      </c>
      <c r="M48">
        <f>INDEX('S5 Dfen Prices'!$B$2:$AK$37,MATCH('S5 Dfen Input'!$A48,'S5 Dfen Prices'!$A$2:$A$37,0),MATCH('S5 Dfen Input'!M$1,'S5 Dfen Prices'!$B$1:$AK$1,0))</f>
        <v>55.51980802418111</v>
      </c>
      <c r="N48">
        <f>INDEX('S5 Dfen Prices'!$B$2:$AK$37,MATCH('S5 Dfen Input'!$A48,'S5 Dfen Prices'!$A$2:$A$37,0),MATCH('S5 Dfen Input'!N$1,'S5 Dfen Prices'!$B$1:$AK$1,0))</f>
        <v>50.651951474024813</v>
      </c>
      <c r="O48">
        <f>INDEX('S5 Dfen Prices'!$B$2:$AK$37,MATCH('S5 Dfen Input'!$A48,'S5 Dfen Prices'!$A$2:$A$37,0),MATCH('S5 Dfen Input'!O$1,'S5 Dfen Prices'!$B$1:$AK$1,0))</f>
        <v>38.692761459073061</v>
      </c>
      <c r="P48">
        <f>INDEX('S5 Dfen Prices'!$B$2:$AK$37,MATCH('S5 Dfen Input'!$A48,'S5 Dfen Prices'!$A$2:$A$37,0),MATCH('S5 Dfen Input'!P$1,'S5 Dfen Prices'!$B$1:$AK$1,0))</f>
        <v>462.49831421194273</v>
      </c>
      <c r="Q48">
        <f>INDEX('S5 Dfen Prices'!$B$2:$AK$37,MATCH('S5 Dfen Input'!$A48,'S5 Dfen Prices'!$A$2:$A$37,0),MATCH('S5 Dfen Input'!Q$1,'S5 Dfen Prices'!$B$1:$AK$1,0))</f>
        <v>393.17852067621681</v>
      </c>
      <c r="R48">
        <f>INDEX('S5 Dfen Prices'!$B$2:$AK$37,MATCH('S5 Dfen Input'!$A48,'S5 Dfen Prices'!$A$2:$A$37,0),MATCH('S5 Dfen Input'!R$1,'S5 Dfen Prices'!$B$1:$AK$1,0))</f>
        <v>396.4954397695729</v>
      </c>
      <c r="S48">
        <f>INDEX('S5 Dfen Prices'!$B$2:$AK$37,MATCH('S5 Dfen Input'!$A48,'S5 Dfen Prices'!$A$2:$A$37,0),MATCH('S5 Dfen Input'!S$1,'S5 Dfen Prices'!$B$1:$AK$1,0))</f>
        <v>390.0839238555543</v>
      </c>
      <c r="T48">
        <f>INDEX('S5 Dfen Prices'!$B$2:$AK$37,MATCH('S5 Dfen Input'!$A48,'S5 Dfen Prices'!$A$2:$A$37,0),MATCH('S5 Dfen Input'!T$1,'S5 Dfen Prices'!$B$1:$AK$1,0))</f>
        <v>290.38685933169307</v>
      </c>
      <c r="U48">
        <f>INDEX('S5 Dfen Prices'!$B$2:$AK$37,MATCH('S5 Dfen Input'!$A48,'S5 Dfen Prices'!$A$2:$A$37,0),MATCH('S5 Dfen Input'!U$1,'S5 Dfen Prices'!$B$1:$AK$1,0))</f>
        <v>211.26789380371972</v>
      </c>
      <c r="V48">
        <f>INDEX('S5 Dfen Prices'!$B$2:$AK$37,MATCH('S5 Dfen Input'!$A48,'S5 Dfen Prices'!$A$2:$A$37,0),MATCH('S5 Dfen Input'!V$1,'S5 Dfen Prices'!$B$1:$AK$1,0))</f>
        <v>227.83482277950847</v>
      </c>
      <c r="W48">
        <f>INDEX('S5 Dfen Prices'!$B$2:$AK$37,MATCH('S5 Dfen Input'!$A48,'S5 Dfen Prices'!$A$2:$A$37,0),MATCH('S5 Dfen Input'!W$1,'S5 Dfen Prices'!$B$1:$AK$1,0))</f>
        <v>293.64426717673956</v>
      </c>
      <c r="X48">
        <f>INDEX('S5 Dfen Prices'!$B$2:$AK$37,MATCH('S5 Dfen Input'!$A48,'S5 Dfen Prices'!$A$2:$A$37,0),MATCH('S5 Dfen Input'!X$1,'S5 Dfen Prices'!$B$1:$AK$1,0))</f>
        <v>554.13081440000656</v>
      </c>
      <c r="Y48">
        <f>INDEX('S5 Dfen Prices'!$B$2:$AK$37,MATCH('S5 Dfen Input'!$A48,'S5 Dfen Prices'!$A$2:$A$37,0),MATCH('S5 Dfen Input'!Y$1,'S5 Dfen Prices'!$B$1:$AK$1,0))</f>
        <v>460.76720731676539</v>
      </c>
      <c r="Z48">
        <f>INDEX('S5 Dfen Prices'!$B$2:$AK$37,MATCH('S5 Dfen Input'!$A48,'S5 Dfen Prices'!$A$2:$A$37,0),MATCH('S5 Dfen Input'!Z$1,'S5 Dfen Prices'!$B$1:$AK$1,0))</f>
        <v>530.10652294680744</v>
      </c>
      <c r="AA48">
        <f>INDEX('S5 Dfen Prices'!$B$2:$AK$37,MATCH('S5 Dfen Input'!$A48,'S5 Dfen Prices'!$A$2:$A$37,0),MATCH('S5 Dfen Input'!AA$1,'S5 Dfen Prices'!$B$1:$AK$1,0))</f>
        <v>522.8569683940492</v>
      </c>
      <c r="AB48">
        <f>INDEX('S5 Dfen Prices'!$B$2:$AK$37,MATCH('S5 Dfen Input'!$A48,'S5 Dfen Prices'!$A$2:$A$37,0),MATCH('S5 Dfen Input'!AB$1,'S5 Dfen Prices'!$B$1:$AK$1,0))</f>
        <v>765.06505261229381</v>
      </c>
      <c r="AC48">
        <f>INDEX('S5 Dfen Prices'!$B$2:$AK$37,MATCH('S5 Dfen Input'!$A48,'S5 Dfen Prices'!$A$2:$A$37,0),MATCH('S5 Dfen Input'!AC$1,'S5 Dfen Prices'!$B$1:$AK$1,0))</f>
        <v>840.09676916787873</v>
      </c>
      <c r="AD48">
        <f>INDEX('S5 Dfen Prices'!$B$2:$AK$37,MATCH('S5 Dfen Input'!$A48,'S5 Dfen Prices'!$A$2:$A$37,0),MATCH('S5 Dfen Input'!AD$1,'S5 Dfen Prices'!$B$1:$AK$1,0))</f>
        <v>1651.0950799491677</v>
      </c>
      <c r="AE48">
        <f>INDEX('S5 Dfen Prices'!$B$2:$AK$37,MATCH('S5 Dfen Input'!$A48,'S5 Dfen Prices'!$A$2:$A$37,0),MATCH('S5 Dfen Input'!AE$1,'S5 Dfen Prices'!$B$1:$AK$1,0))</f>
        <v>1221.9486541427646</v>
      </c>
      <c r="AF48">
        <f>INDEX('S5 Dfen Prices'!$B$2:$AK$37,MATCH('S5 Dfen Input'!$A48,'S5 Dfen Prices'!$A$2:$A$37,0),MATCH('S5 Dfen Input'!AF$1,'S5 Dfen Prices'!$B$1:$AK$1,0))</f>
        <v>1455.4330343853899</v>
      </c>
      <c r="AG48">
        <f>INDEX('S5 Dfen Prices'!$B$2:$AK$37,MATCH('S5 Dfen Input'!$A48,'S5 Dfen Prices'!$A$2:$A$37,0),MATCH('S5 Dfen Input'!AG$1,'S5 Dfen Prices'!$B$1:$AK$1,0))</f>
        <v>943.73645488035038</v>
      </c>
      <c r="AH48">
        <f>INDEX('S5 Dfen Prices'!$B$2:$AK$37,MATCH('S5 Dfen Input'!$A48,'S5 Dfen Prices'!$A$2:$A$37,0),MATCH('S5 Dfen Input'!AH$1,'S5 Dfen Prices'!$B$1:$AK$1,0))</f>
        <v>1397.8296911590253</v>
      </c>
      <c r="AI48">
        <f>INDEX('S5 Dfen Prices'!$B$2:$AK$37,MATCH('S5 Dfen Input'!$A48,'S5 Dfen Prices'!$A$2:$A$37,0),MATCH('S5 Dfen Input'!AI$1,'S5 Dfen Prices'!$B$1:$AK$1,0))</f>
        <v>2894.2014525126892</v>
      </c>
      <c r="AJ48">
        <f>INDEX('S5 Dfen Prices'!$B$2:$AK$37,MATCH('S5 Dfen Input'!$A48,'S5 Dfen Prices'!$A$2:$A$37,0),MATCH('S5 Dfen Input'!AJ$1,'S5 Dfen Prices'!$B$1:$AK$1,0))</f>
        <v>2822.759462796711</v>
      </c>
      <c r="AK48">
        <f>INDEX('S5 Dfen Prices'!$B$2:$AK$37,MATCH('S5 Dfen Input'!$A48,'S5 Dfen Prices'!$A$2:$A$37,0),MATCH('S5 Dfen Input'!AK$1,'S5 Dfen Prices'!$B$1:$AK$1,0))</f>
        <v>1699.2174505202677</v>
      </c>
    </row>
    <row r="49" spans="1:37" x14ac:dyDescent="0.25">
      <c r="A49">
        <f t="shared" si="0"/>
        <v>3</v>
      </c>
      <c r="B49">
        <f>INDEX('S5 Dfen Prices'!$B$2:$AK$37,MATCH('S5 Dfen Input'!$A49,'S5 Dfen Prices'!$A$2:$A$37,0),MATCH('S5 Dfen Input'!B$1,'S5 Dfen Prices'!$B$1:$AK$1,0))</f>
        <v>30.708054458350148</v>
      </c>
      <c r="C49">
        <f>INDEX('S5 Dfen Prices'!$B$2:$AK$37,MATCH('S5 Dfen Input'!$A49,'S5 Dfen Prices'!$A$2:$A$37,0),MATCH('S5 Dfen Input'!C$1,'S5 Dfen Prices'!$B$1:$AK$1,0))</f>
        <v>20.135990326486144</v>
      </c>
      <c r="D49">
        <f>INDEX('S5 Dfen Prices'!$B$2:$AK$37,MATCH('S5 Dfen Input'!$A49,'S5 Dfen Prices'!$A$2:$A$37,0),MATCH('S5 Dfen Input'!D$1,'S5 Dfen Prices'!$B$1:$AK$1,0))</f>
        <v>40.97001374743008</v>
      </c>
      <c r="E49">
        <f>INDEX('S5 Dfen Prices'!$B$2:$AK$37,MATCH('S5 Dfen Input'!$A49,'S5 Dfen Prices'!$A$2:$A$37,0),MATCH('S5 Dfen Input'!E$1,'S5 Dfen Prices'!$B$1:$AK$1,0))</f>
        <v>48.147317251612286</v>
      </c>
      <c r="F49">
        <f>INDEX('S5 Dfen Prices'!$B$2:$AK$37,MATCH('S5 Dfen Input'!$A49,'S5 Dfen Prices'!$A$2:$A$37,0),MATCH('S5 Dfen Input'!F$1,'S5 Dfen Prices'!$B$1:$AK$1,0))</f>
        <v>49.121085485132532</v>
      </c>
      <c r="G49">
        <f>INDEX('S5 Dfen Prices'!$B$2:$AK$37,MATCH('S5 Dfen Input'!$A49,'S5 Dfen Prices'!$A$2:$A$37,0),MATCH('S5 Dfen Input'!G$1,'S5 Dfen Prices'!$B$1:$AK$1,0))</f>
        <v>42.258295135618063</v>
      </c>
      <c r="H49">
        <f>INDEX('S5 Dfen Prices'!$B$2:$AK$37,MATCH('S5 Dfen Input'!$A49,'S5 Dfen Prices'!$A$2:$A$37,0),MATCH('S5 Dfen Input'!H$1,'S5 Dfen Prices'!$B$1:$AK$1,0))</f>
        <v>32.706767728944527</v>
      </c>
      <c r="I49">
        <f>INDEX('S5 Dfen Prices'!$B$2:$AK$37,MATCH('S5 Dfen Input'!$A49,'S5 Dfen Prices'!$A$2:$A$37,0),MATCH('S5 Dfen Input'!I$1,'S5 Dfen Prices'!$B$1:$AK$1,0))</f>
        <v>28.524475442565709</v>
      </c>
      <c r="J49">
        <f>INDEX('S5 Dfen Prices'!$B$2:$AK$37,MATCH('S5 Dfen Input'!$A49,'S5 Dfen Prices'!$A$2:$A$37,0),MATCH('S5 Dfen Input'!J$1,'S5 Dfen Prices'!$B$1:$AK$1,0))</f>
        <v>27.093660891463195</v>
      </c>
      <c r="K49">
        <f>INDEX('S5 Dfen Prices'!$B$2:$AK$37,MATCH('S5 Dfen Input'!$A49,'S5 Dfen Prices'!$A$2:$A$37,0),MATCH('S5 Dfen Input'!K$1,'S5 Dfen Prices'!$B$1:$AK$1,0))</f>
        <v>37.558018776252744</v>
      </c>
      <c r="L49">
        <f>INDEX('S5 Dfen Prices'!$B$2:$AK$37,MATCH('S5 Dfen Input'!$A49,'S5 Dfen Prices'!$A$2:$A$37,0),MATCH('S5 Dfen Input'!L$1,'S5 Dfen Prices'!$B$1:$AK$1,0))</f>
        <v>52.831538635637173</v>
      </c>
      <c r="M49">
        <f>INDEX('S5 Dfen Prices'!$B$2:$AK$37,MATCH('S5 Dfen Input'!$A49,'S5 Dfen Prices'!$A$2:$A$37,0),MATCH('S5 Dfen Input'!M$1,'S5 Dfen Prices'!$B$1:$AK$1,0))</f>
        <v>55.51980802418111</v>
      </c>
      <c r="N49">
        <f>INDEX('S5 Dfen Prices'!$B$2:$AK$37,MATCH('S5 Dfen Input'!$A49,'S5 Dfen Prices'!$A$2:$A$37,0),MATCH('S5 Dfen Input'!N$1,'S5 Dfen Prices'!$B$1:$AK$1,0))</f>
        <v>50.651951474024813</v>
      </c>
      <c r="O49">
        <f>INDEX('S5 Dfen Prices'!$B$2:$AK$37,MATCH('S5 Dfen Input'!$A49,'S5 Dfen Prices'!$A$2:$A$37,0),MATCH('S5 Dfen Input'!O$1,'S5 Dfen Prices'!$B$1:$AK$1,0))</f>
        <v>38.692761459073061</v>
      </c>
      <c r="P49">
        <f>INDEX('S5 Dfen Prices'!$B$2:$AK$37,MATCH('S5 Dfen Input'!$A49,'S5 Dfen Prices'!$A$2:$A$37,0),MATCH('S5 Dfen Input'!P$1,'S5 Dfen Prices'!$B$1:$AK$1,0))</f>
        <v>462.49831421194273</v>
      </c>
      <c r="Q49">
        <f>INDEX('S5 Dfen Prices'!$B$2:$AK$37,MATCH('S5 Dfen Input'!$A49,'S5 Dfen Prices'!$A$2:$A$37,0),MATCH('S5 Dfen Input'!Q$1,'S5 Dfen Prices'!$B$1:$AK$1,0))</f>
        <v>393.17852067621681</v>
      </c>
      <c r="R49">
        <f>INDEX('S5 Dfen Prices'!$B$2:$AK$37,MATCH('S5 Dfen Input'!$A49,'S5 Dfen Prices'!$A$2:$A$37,0),MATCH('S5 Dfen Input'!R$1,'S5 Dfen Prices'!$B$1:$AK$1,0))</f>
        <v>396.4954397695729</v>
      </c>
      <c r="S49">
        <f>INDEX('S5 Dfen Prices'!$B$2:$AK$37,MATCH('S5 Dfen Input'!$A49,'S5 Dfen Prices'!$A$2:$A$37,0),MATCH('S5 Dfen Input'!S$1,'S5 Dfen Prices'!$B$1:$AK$1,0))</f>
        <v>390.0839238555543</v>
      </c>
      <c r="T49">
        <f>INDEX('S5 Dfen Prices'!$B$2:$AK$37,MATCH('S5 Dfen Input'!$A49,'S5 Dfen Prices'!$A$2:$A$37,0),MATCH('S5 Dfen Input'!T$1,'S5 Dfen Prices'!$B$1:$AK$1,0))</f>
        <v>290.38685933169307</v>
      </c>
      <c r="U49">
        <f>INDEX('S5 Dfen Prices'!$B$2:$AK$37,MATCH('S5 Dfen Input'!$A49,'S5 Dfen Prices'!$A$2:$A$37,0),MATCH('S5 Dfen Input'!U$1,'S5 Dfen Prices'!$B$1:$AK$1,0))</f>
        <v>211.26789380371972</v>
      </c>
      <c r="V49">
        <f>INDEX('S5 Dfen Prices'!$B$2:$AK$37,MATCH('S5 Dfen Input'!$A49,'S5 Dfen Prices'!$A$2:$A$37,0),MATCH('S5 Dfen Input'!V$1,'S5 Dfen Prices'!$B$1:$AK$1,0))</f>
        <v>227.83482277950847</v>
      </c>
      <c r="W49">
        <f>INDEX('S5 Dfen Prices'!$B$2:$AK$37,MATCH('S5 Dfen Input'!$A49,'S5 Dfen Prices'!$A$2:$A$37,0),MATCH('S5 Dfen Input'!W$1,'S5 Dfen Prices'!$B$1:$AK$1,0))</f>
        <v>293.64426717673956</v>
      </c>
      <c r="X49">
        <f>INDEX('S5 Dfen Prices'!$B$2:$AK$37,MATCH('S5 Dfen Input'!$A49,'S5 Dfen Prices'!$A$2:$A$37,0),MATCH('S5 Dfen Input'!X$1,'S5 Dfen Prices'!$B$1:$AK$1,0))</f>
        <v>554.13081440000656</v>
      </c>
      <c r="Y49">
        <f>INDEX('S5 Dfen Prices'!$B$2:$AK$37,MATCH('S5 Dfen Input'!$A49,'S5 Dfen Prices'!$A$2:$A$37,0),MATCH('S5 Dfen Input'!Y$1,'S5 Dfen Prices'!$B$1:$AK$1,0))</f>
        <v>460.76720731676539</v>
      </c>
      <c r="Z49">
        <f>INDEX('S5 Dfen Prices'!$B$2:$AK$37,MATCH('S5 Dfen Input'!$A49,'S5 Dfen Prices'!$A$2:$A$37,0),MATCH('S5 Dfen Input'!Z$1,'S5 Dfen Prices'!$B$1:$AK$1,0))</f>
        <v>530.10652294680744</v>
      </c>
      <c r="AA49">
        <f>INDEX('S5 Dfen Prices'!$B$2:$AK$37,MATCH('S5 Dfen Input'!$A49,'S5 Dfen Prices'!$A$2:$A$37,0),MATCH('S5 Dfen Input'!AA$1,'S5 Dfen Prices'!$B$1:$AK$1,0))</f>
        <v>522.8569683940492</v>
      </c>
      <c r="AB49">
        <f>INDEX('S5 Dfen Prices'!$B$2:$AK$37,MATCH('S5 Dfen Input'!$A49,'S5 Dfen Prices'!$A$2:$A$37,0),MATCH('S5 Dfen Input'!AB$1,'S5 Dfen Prices'!$B$1:$AK$1,0))</f>
        <v>765.06505261229381</v>
      </c>
      <c r="AC49">
        <f>INDEX('S5 Dfen Prices'!$B$2:$AK$37,MATCH('S5 Dfen Input'!$A49,'S5 Dfen Prices'!$A$2:$A$37,0),MATCH('S5 Dfen Input'!AC$1,'S5 Dfen Prices'!$B$1:$AK$1,0))</f>
        <v>840.09676916787873</v>
      </c>
      <c r="AD49">
        <f>INDEX('S5 Dfen Prices'!$B$2:$AK$37,MATCH('S5 Dfen Input'!$A49,'S5 Dfen Prices'!$A$2:$A$37,0),MATCH('S5 Dfen Input'!AD$1,'S5 Dfen Prices'!$B$1:$AK$1,0))</f>
        <v>1651.0950799491677</v>
      </c>
      <c r="AE49">
        <f>INDEX('S5 Dfen Prices'!$B$2:$AK$37,MATCH('S5 Dfen Input'!$A49,'S5 Dfen Prices'!$A$2:$A$37,0),MATCH('S5 Dfen Input'!AE$1,'S5 Dfen Prices'!$B$1:$AK$1,0))</f>
        <v>1221.9486541427646</v>
      </c>
      <c r="AF49">
        <f>INDEX('S5 Dfen Prices'!$B$2:$AK$37,MATCH('S5 Dfen Input'!$A49,'S5 Dfen Prices'!$A$2:$A$37,0),MATCH('S5 Dfen Input'!AF$1,'S5 Dfen Prices'!$B$1:$AK$1,0))</f>
        <v>1455.4330343853899</v>
      </c>
      <c r="AG49">
        <f>INDEX('S5 Dfen Prices'!$B$2:$AK$37,MATCH('S5 Dfen Input'!$A49,'S5 Dfen Prices'!$A$2:$A$37,0),MATCH('S5 Dfen Input'!AG$1,'S5 Dfen Prices'!$B$1:$AK$1,0))</f>
        <v>943.73645488035038</v>
      </c>
      <c r="AH49">
        <f>INDEX('S5 Dfen Prices'!$B$2:$AK$37,MATCH('S5 Dfen Input'!$A49,'S5 Dfen Prices'!$A$2:$A$37,0),MATCH('S5 Dfen Input'!AH$1,'S5 Dfen Prices'!$B$1:$AK$1,0))</f>
        <v>1397.8296911590253</v>
      </c>
      <c r="AI49">
        <f>INDEX('S5 Dfen Prices'!$B$2:$AK$37,MATCH('S5 Dfen Input'!$A49,'S5 Dfen Prices'!$A$2:$A$37,0),MATCH('S5 Dfen Input'!AI$1,'S5 Dfen Prices'!$B$1:$AK$1,0))</f>
        <v>2894.2014525126892</v>
      </c>
      <c r="AJ49">
        <f>INDEX('S5 Dfen Prices'!$B$2:$AK$37,MATCH('S5 Dfen Input'!$A49,'S5 Dfen Prices'!$A$2:$A$37,0),MATCH('S5 Dfen Input'!AJ$1,'S5 Dfen Prices'!$B$1:$AK$1,0))</f>
        <v>2822.759462796711</v>
      </c>
      <c r="AK49">
        <f>INDEX('S5 Dfen Prices'!$B$2:$AK$37,MATCH('S5 Dfen Input'!$A49,'S5 Dfen Prices'!$A$2:$A$37,0),MATCH('S5 Dfen Input'!AK$1,'S5 Dfen Prices'!$B$1:$AK$1,0))</f>
        <v>1699.2174505202677</v>
      </c>
    </row>
    <row r="50" spans="1:37" x14ac:dyDescent="0.25">
      <c r="A50">
        <f t="shared" si="0"/>
        <v>3</v>
      </c>
      <c r="B50">
        <f>INDEX('S5 Dfen Prices'!$B$2:$AK$37,MATCH('S5 Dfen Input'!$A50,'S5 Dfen Prices'!$A$2:$A$37,0),MATCH('S5 Dfen Input'!B$1,'S5 Dfen Prices'!$B$1:$AK$1,0))</f>
        <v>30.708054458350148</v>
      </c>
      <c r="C50">
        <f>INDEX('S5 Dfen Prices'!$B$2:$AK$37,MATCH('S5 Dfen Input'!$A50,'S5 Dfen Prices'!$A$2:$A$37,0),MATCH('S5 Dfen Input'!C$1,'S5 Dfen Prices'!$B$1:$AK$1,0))</f>
        <v>20.135990326486144</v>
      </c>
      <c r="D50">
        <f>INDEX('S5 Dfen Prices'!$B$2:$AK$37,MATCH('S5 Dfen Input'!$A50,'S5 Dfen Prices'!$A$2:$A$37,0),MATCH('S5 Dfen Input'!D$1,'S5 Dfen Prices'!$B$1:$AK$1,0))</f>
        <v>40.97001374743008</v>
      </c>
      <c r="E50">
        <f>INDEX('S5 Dfen Prices'!$B$2:$AK$37,MATCH('S5 Dfen Input'!$A50,'S5 Dfen Prices'!$A$2:$A$37,0),MATCH('S5 Dfen Input'!E$1,'S5 Dfen Prices'!$B$1:$AK$1,0))</f>
        <v>48.147317251612286</v>
      </c>
      <c r="F50">
        <f>INDEX('S5 Dfen Prices'!$B$2:$AK$37,MATCH('S5 Dfen Input'!$A50,'S5 Dfen Prices'!$A$2:$A$37,0),MATCH('S5 Dfen Input'!F$1,'S5 Dfen Prices'!$B$1:$AK$1,0))</f>
        <v>49.121085485132532</v>
      </c>
      <c r="G50">
        <f>INDEX('S5 Dfen Prices'!$B$2:$AK$37,MATCH('S5 Dfen Input'!$A50,'S5 Dfen Prices'!$A$2:$A$37,0),MATCH('S5 Dfen Input'!G$1,'S5 Dfen Prices'!$B$1:$AK$1,0))</f>
        <v>42.258295135618063</v>
      </c>
      <c r="H50">
        <f>INDEX('S5 Dfen Prices'!$B$2:$AK$37,MATCH('S5 Dfen Input'!$A50,'S5 Dfen Prices'!$A$2:$A$37,0),MATCH('S5 Dfen Input'!H$1,'S5 Dfen Prices'!$B$1:$AK$1,0))</f>
        <v>32.706767728944527</v>
      </c>
      <c r="I50">
        <f>INDEX('S5 Dfen Prices'!$B$2:$AK$37,MATCH('S5 Dfen Input'!$A50,'S5 Dfen Prices'!$A$2:$A$37,0),MATCH('S5 Dfen Input'!I$1,'S5 Dfen Prices'!$B$1:$AK$1,0))</f>
        <v>28.524475442565709</v>
      </c>
      <c r="J50">
        <f>INDEX('S5 Dfen Prices'!$B$2:$AK$37,MATCH('S5 Dfen Input'!$A50,'S5 Dfen Prices'!$A$2:$A$37,0),MATCH('S5 Dfen Input'!J$1,'S5 Dfen Prices'!$B$1:$AK$1,0))</f>
        <v>27.093660891463195</v>
      </c>
      <c r="K50">
        <f>INDEX('S5 Dfen Prices'!$B$2:$AK$37,MATCH('S5 Dfen Input'!$A50,'S5 Dfen Prices'!$A$2:$A$37,0),MATCH('S5 Dfen Input'!K$1,'S5 Dfen Prices'!$B$1:$AK$1,0))</f>
        <v>37.558018776252744</v>
      </c>
      <c r="L50">
        <f>INDEX('S5 Dfen Prices'!$B$2:$AK$37,MATCH('S5 Dfen Input'!$A50,'S5 Dfen Prices'!$A$2:$A$37,0),MATCH('S5 Dfen Input'!L$1,'S5 Dfen Prices'!$B$1:$AK$1,0))</f>
        <v>52.831538635637173</v>
      </c>
      <c r="M50">
        <f>INDEX('S5 Dfen Prices'!$B$2:$AK$37,MATCH('S5 Dfen Input'!$A50,'S5 Dfen Prices'!$A$2:$A$37,0),MATCH('S5 Dfen Input'!M$1,'S5 Dfen Prices'!$B$1:$AK$1,0))</f>
        <v>55.51980802418111</v>
      </c>
      <c r="N50">
        <f>INDEX('S5 Dfen Prices'!$B$2:$AK$37,MATCH('S5 Dfen Input'!$A50,'S5 Dfen Prices'!$A$2:$A$37,0),MATCH('S5 Dfen Input'!N$1,'S5 Dfen Prices'!$B$1:$AK$1,0))</f>
        <v>50.651951474024813</v>
      </c>
      <c r="O50">
        <f>INDEX('S5 Dfen Prices'!$B$2:$AK$37,MATCH('S5 Dfen Input'!$A50,'S5 Dfen Prices'!$A$2:$A$37,0),MATCH('S5 Dfen Input'!O$1,'S5 Dfen Prices'!$B$1:$AK$1,0))</f>
        <v>38.692761459073061</v>
      </c>
      <c r="P50">
        <f>INDEX('S5 Dfen Prices'!$B$2:$AK$37,MATCH('S5 Dfen Input'!$A50,'S5 Dfen Prices'!$A$2:$A$37,0),MATCH('S5 Dfen Input'!P$1,'S5 Dfen Prices'!$B$1:$AK$1,0))</f>
        <v>462.49831421194273</v>
      </c>
      <c r="Q50">
        <f>INDEX('S5 Dfen Prices'!$B$2:$AK$37,MATCH('S5 Dfen Input'!$A50,'S5 Dfen Prices'!$A$2:$A$37,0),MATCH('S5 Dfen Input'!Q$1,'S5 Dfen Prices'!$B$1:$AK$1,0))</f>
        <v>393.17852067621681</v>
      </c>
      <c r="R50">
        <f>INDEX('S5 Dfen Prices'!$B$2:$AK$37,MATCH('S5 Dfen Input'!$A50,'S5 Dfen Prices'!$A$2:$A$37,0),MATCH('S5 Dfen Input'!R$1,'S5 Dfen Prices'!$B$1:$AK$1,0))</f>
        <v>396.4954397695729</v>
      </c>
      <c r="S50">
        <f>INDEX('S5 Dfen Prices'!$B$2:$AK$37,MATCH('S5 Dfen Input'!$A50,'S5 Dfen Prices'!$A$2:$A$37,0),MATCH('S5 Dfen Input'!S$1,'S5 Dfen Prices'!$B$1:$AK$1,0))</f>
        <v>390.0839238555543</v>
      </c>
      <c r="T50">
        <f>INDEX('S5 Dfen Prices'!$B$2:$AK$37,MATCH('S5 Dfen Input'!$A50,'S5 Dfen Prices'!$A$2:$A$37,0),MATCH('S5 Dfen Input'!T$1,'S5 Dfen Prices'!$B$1:$AK$1,0))</f>
        <v>290.38685933169307</v>
      </c>
      <c r="U50">
        <f>INDEX('S5 Dfen Prices'!$B$2:$AK$37,MATCH('S5 Dfen Input'!$A50,'S5 Dfen Prices'!$A$2:$A$37,0),MATCH('S5 Dfen Input'!U$1,'S5 Dfen Prices'!$B$1:$AK$1,0))</f>
        <v>211.26789380371972</v>
      </c>
      <c r="V50">
        <f>INDEX('S5 Dfen Prices'!$B$2:$AK$37,MATCH('S5 Dfen Input'!$A50,'S5 Dfen Prices'!$A$2:$A$37,0),MATCH('S5 Dfen Input'!V$1,'S5 Dfen Prices'!$B$1:$AK$1,0))</f>
        <v>227.83482277950847</v>
      </c>
      <c r="W50">
        <f>INDEX('S5 Dfen Prices'!$B$2:$AK$37,MATCH('S5 Dfen Input'!$A50,'S5 Dfen Prices'!$A$2:$A$37,0),MATCH('S5 Dfen Input'!W$1,'S5 Dfen Prices'!$B$1:$AK$1,0))</f>
        <v>293.64426717673956</v>
      </c>
      <c r="X50">
        <f>INDEX('S5 Dfen Prices'!$B$2:$AK$37,MATCH('S5 Dfen Input'!$A50,'S5 Dfen Prices'!$A$2:$A$37,0),MATCH('S5 Dfen Input'!X$1,'S5 Dfen Prices'!$B$1:$AK$1,0))</f>
        <v>554.13081440000656</v>
      </c>
      <c r="Y50">
        <f>INDEX('S5 Dfen Prices'!$B$2:$AK$37,MATCH('S5 Dfen Input'!$A50,'S5 Dfen Prices'!$A$2:$A$37,0),MATCH('S5 Dfen Input'!Y$1,'S5 Dfen Prices'!$B$1:$AK$1,0))</f>
        <v>460.76720731676539</v>
      </c>
      <c r="Z50">
        <f>INDEX('S5 Dfen Prices'!$B$2:$AK$37,MATCH('S5 Dfen Input'!$A50,'S5 Dfen Prices'!$A$2:$A$37,0),MATCH('S5 Dfen Input'!Z$1,'S5 Dfen Prices'!$B$1:$AK$1,0))</f>
        <v>530.10652294680744</v>
      </c>
      <c r="AA50">
        <f>INDEX('S5 Dfen Prices'!$B$2:$AK$37,MATCH('S5 Dfen Input'!$A50,'S5 Dfen Prices'!$A$2:$A$37,0),MATCH('S5 Dfen Input'!AA$1,'S5 Dfen Prices'!$B$1:$AK$1,0))</f>
        <v>522.8569683940492</v>
      </c>
      <c r="AB50">
        <f>INDEX('S5 Dfen Prices'!$B$2:$AK$37,MATCH('S5 Dfen Input'!$A50,'S5 Dfen Prices'!$A$2:$A$37,0),MATCH('S5 Dfen Input'!AB$1,'S5 Dfen Prices'!$B$1:$AK$1,0))</f>
        <v>765.06505261229381</v>
      </c>
      <c r="AC50">
        <f>INDEX('S5 Dfen Prices'!$B$2:$AK$37,MATCH('S5 Dfen Input'!$A50,'S5 Dfen Prices'!$A$2:$A$37,0),MATCH('S5 Dfen Input'!AC$1,'S5 Dfen Prices'!$B$1:$AK$1,0))</f>
        <v>840.09676916787873</v>
      </c>
      <c r="AD50">
        <f>INDEX('S5 Dfen Prices'!$B$2:$AK$37,MATCH('S5 Dfen Input'!$A50,'S5 Dfen Prices'!$A$2:$A$37,0),MATCH('S5 Dfen Input'!AD$1,'S5 Dfen Prices'!$B$1:$AK$1,0))</f>
        <v>1651.0950799491677</v>
      </c>
      <c r="AE50">
        <f>INDEX('S5 Dfen Prices'!$B$2:$AK$37,MATCH('S5 Dfen Input'!$A50,'S5 Dfen Prices'!$A$2:$A$37,0),MATCH('S5 Dfen Input'!AE$1,'S5 Dfen Prices'!$B$1:$AK$1,0))</f>
        <v>1221.9486541427646</v>
      </c>
      <c r="AF50">
        <f>INDEX('S5 Dfen Prices'!$B$2:$AK$37,MATCH('S5 Dfen Input'!$A50,'S5 Dfen Prices'!$A$2:$A$37,0),MATCH('S5 Dfen Input'!AF$1,'S5 Dfen Prices'!$B$1:$AK$1,0))</f>
        <v>1455.4330343853899</v>
      </c>
      <c r="AG50">
        <f>INDEX('S5 Dfen Prices'!$B$2:$AK$37,MATCH('S5 Dfen Input'!$A50,'S5 Dfen Prices'!$A$2:$A$37,0),MATCH('S5 Dfen Input'!AG$1,'S5 Dfen Prices'!$B$1:$AK$1,0))</f>
        <v>943.73645488035038</v>
      </c>
      <c r="AH50">
        <f>INDEX('S5 Dfen Prices'!$B$2:$AK$37,MATCH('S5 Dfen Input'!$A50,'S5 Dfen Prices'!$A$2:$A$37,0),MATCH('S5 Dfen Input'!AH$1,'S5 Dfen Prices'!$B$1:$AK$1,0))</f>
        <v>1397.8296911590253</v>
      </c>
      <c r="AI50">
        <f>INDEX('S5 Dfen Prices'!$B$2:$AK$37,MATCH('S5 Dfen Input'!$A50,'S5 Dfen Prices'!$A$2:$A$37,0),MATCH('S5 Dfen Input'!AI$1,'S5 Dfen Prices'!$B$1:$AK$1,0))</f>
        <v>2894.2014525126892</v>
      </c>
      <c r="AJ50">
        <f>INDEX('S5 Dfen Prices'!$B$2:$AK$37,MATCH('S5 Dfen Input'!$A50,'S5 Dfen Prices'!$A$2:$A$37,0),MATCH('S5 Dfen Input'!AJ$1,'S5 Dfen Prices'!$B$1:$AK$1,0))</f>
        <v>2822.759462796711</v>
      </c>
      <c r="AK50">
        <f>INDEX('S5 Dfen Prices'!$B$2:$AK$37,MATCH('S5 Dfen Input'!$A50,'S5 Dfen Prices'!$A$2:$A$37,0),MATCH('S5 Dfen Input'!AK$1,'S5 Dfen Prices'!$B$1:$AK$1,0))</f>
        <v>1699.2174505202677</v>
      </c>
    </row>
    <row r="51" spans="1:37" x14ac:dyDescent="0.25">
      <c r="A51">
        <f t="shared" si="0"/>
        <v>3</v>
      </c>
      <c r="B51">
        <f>INDEX('S5 Dfen Prices'!$B$2:$AK$37,MATCH('S5 Dfen Input'!$A51,'S5 Dfen Prices'!$A$2:$A$37,0),MATCH('S5 Dfen Input'!B$1,'S5 Dfen Prices'!$B$1:$AK$1,0))</f>
        <v>30.708054458350148</v>
      </c>
      <c r="C51">
        <f>INDEX('S5 Dfen Prices'!$B$2:$AK$37,MATCH('S5 Dfen Input'!$A51,'S5 Dfen Prices'!$A$2:$A$37,0),MATCH('S5 Dfen Input'!C$1,'S5 Dfen Prices'!$B$1:$AK$1,0))</f>
        <v>20.135990326486144</v>
      </c>
      <c r="D51">
        <f>INDEX('S5 Dfen Prices'!$B$2:$AK$37,MATCH('S5 Dfen Input'!$A51,'S5 Dfen Prices'!$A$2:$A$37,0),MATCH('S5 Dfen Input'!D$1,'S5 Dfen Prices'!$B$1:$AK$1,0))</f>
        <v>40.97001374743008</v>
      </c>
      <c r="E51">
        <f>INDEX('S5 Dfen Prices'!$B$2:$AK$37,MATCH('S5 Dfen Input'!$A51,'S5 Dfen Prices'!$A$2:$A$37,0),MATCH('S5 Dfen Input'!E$1,'S5 Dfen Prices'!$B$1:$AK$1,0))</f>
        <v>48.147317251612286</v>
      </c>
      <c r="F51">
        <f>INDEX('S5 Dfen Prices'!$B$2:$AK$37,MATCH('S5 Dfen Input'!$A51,'S5 Dfen Prices'!$A$2:$A$37,0),MATCH('S5 Dfen Input'!F$1,'S5 Dfen Prices'!$B$1:$AK$1,0))</f>
        <v>49.121085485132532</v>
      </c>
      <c r="G51">
        <f>INDEX('S5 Dfen Prices'!$B$2:$AK$37,MATCH('S5 Dfen Input'!$A51,'S5 Dfen Prices'!$A$2:$A$37,0),MATCH('S5 Dfen Input'!G$1,'S5 Dfen Prices'!$B$1:$AK$1,0))</f>
        <v>42.258295135618063</v>
      </c>
      <c r="H51">
        <f>INDEX('S5 Dfen Prices'!$B$2:$AK$37,MATCH('S5 Dfen Input'!$A51,'S5 Dfen Prices'!$A$2:$A$37,0),MATCH('S5 Dfen Input'!H$1,'S5 Dfen Prices'!$B$1:$AK$1,0))</f>
        <v>32.706767728944527</v>
      </c>
      <c r="I51">
        <f>INDEX('S5 Dfen Prices'!$B$2:$AK$37,MATCH('S5 Dfen Input'!$A51,'S5 Dfen Prices'!$A$2:$A$37,0),MATCH('S5 Dfen Input'!I$1,'S5 Dfen Prices'!$B$1:$AK$1,0))</f>
        <v>28.524475442565709</v>
      </c>
      <c r="J51">
        <f>INDEX('S5 Dfen Prices'!$B$2:$AK$37,MATCH('S5 Dfen Input'!$A51,'S5 Dfen Prices'!$A$2:$A$37,0),MATCH('S5 Dfen Input'!J$1,'S5 Dfen Prices'!$B$1:$AK$1,0))</f>
        <v>27.093660891463195</v>
      </c>
      <c r="K51">
        <f>INDEX('S5 Dfen Prices'!$B$2:$AK$37,MATCH('S5 Dfen Input'!$A51,'S5 Dfen Prices'!$A$2:$A$37,0),MATCH('S5 Dfen Input'!K$1,'S5 Dfen Prices'!$B$1:$AK$1,0))</f>
        <v>37.558018776252744</v>
      </c>
      <c r="L51">
        <f>INDEX('S5 Dfen Prices'!$B$2:$AK$37,MATCH('S5 Dfen Input'!$A51,'S5 Dfen Prices'!$A$2:$A$37,0),MATCH('S5 Dfen Input'!L$1,'S5 Dfen Prices'!$B$1:$AK$1,0))</f>
        <v>52.831538635637173</v>
      </c>
      <c r="M51">
        <f>INDEX('S5 Dfen Prices'!$B$2:$AK$37,MATCH('S5 Dfen Input'!$A51,'S5 Dfen Prices'!$A$2:$A$37,0),MATCH('S5 Dfen Input'!M$1,'S5 Dfen Prices'!$B$1:$AK$1,0))</f>
        <v>55.51980802418111</v>
      </c>
      <c r="N51">
        <f>INDEX('S5 Dfen Prices'!$B$2:$AK$37,MATCH('S5 Dfen Input'!$A51,'S5 Dfen Prices'!$A$2:$A$37,0),MATCH('S5 Dfen Input'!N$1,'S5 Dfen Prices'!$B$1:$AK$1,0))</f>
        <v>50.651951474024813</v>
      </c>
      <c r="O51">
        <f>INDEX('S5 Dfen Prices'!$B$2:$AK$37,MATCH('S5 Dfen Input'!$A51,'S5 Dfen Prices'!$A$2:$A$37,0),MATCH('S5 Dfen Input'!O$1,'S5 Dfen Prices'!$B$1:$AK$1,0))</f>
        <v>38.692761459073061</v>
      </c>
      <c r="P51">
        <f>INDEX('S5 Dfen Prices'!$B$2:$AK$37,MATCH('S5 Dfen Input'!$A51,'S5 Dfen Prices'!$A$2:$A$37,0),MATCH('S5 Dfen Input'!P$1,'S5 Dfen Prices'!$B$1:$AK$1,0))</f>
        <v>462.49831421194273</v>
      </c>
      <c r="Q51">
        <f>INDEX('S5 Dfen Prices'!$B$2:$AK$37,MATCH('S5 Dfen Input'!$A51,'S5 Dfen Prices'!$A$2:$A$37,0),MATCH('S5 Dfen Input'!Q$1,'S5 Dfen Prices'!$B$1:$AK$1,0))</f>
        <v>393.17852067621681</v>
      </c>
      <c r="R51">
        <f>INDEX('S5 Dfen Prices'!$B$2:$AK$37,MATCH('S5 Dfen Input'!$A51,'S5 Dfen Prices'!$A$2:$A$37,0),MATCH('S5 Dfen Input'!R$1,'S5 Dfen Prices'!$B$1:$AK$1,0))</f>
        <v>396.4954397695729</v>
      </c>
      <c r="S51">
        <f>INDEX('S5 Dfen Prices'!$B$2:$AK$37,MATCH('S5 Dfen Input'!$A51,'S5 Dfen Prices'!$A$2:$A$37,0),MATCH('S5 Dfen Input'!S$1,'S5 Dfen Prices'!$B$1:$AK$1,0))</f>
        <v>390.0839238555543</v>
      </c>
      <c r="T51">
        <f>INDEX('S5 Dfen Prices'!$B$2:$AK$37,MATCH('S5 Dfen Input'!$A51,'S5 Dfen Prices'!$A$2:$A$37,0),MATCH('S5 Dfen Input'!T$1,'S5 Dfen Prices'!$B$1:$AK$1,0))</f>
        <v>290.38685933169307</v>
      </c>
      <c r="U51">
        <f>INDEX('S5 Dfen Prices'!$B$2:$AK$37,MATCH('S5 Dfen Input'!$A51,'S5 Dfen Prices'!$A$2:$A$37,0),MATCH('S5 Dfen Input'!U$1,'S5 Dfen Prices'!$B$1:$AK$1,0))</f>
        <v>211.26789380371972</v>
      </c>
      <c r="V51">
        <f>INDEX('S5 Dfen Prices'!$B$2:$AK$37,MATCH('S5 Dfen Input'!$A51,'S5 Dfen Prices'!$A$2:$A$37,0),MATCH('S5 Dfen Input'!V$1,'S5 Dfen Prices'!$B$1:$AK$1,0))</f>
        <v>227.83482277950847</v>
      </c>
      <c r="W51">
        <f>INDEX('S5 Dfen Prices'!$B$2:$AK$37,MATCH('S5 Dfen Input'!$A51,'S5 Dfen Prices'!$A$2:$A$37,0),MATCH('S5 Dfen Input'!W$1,'S5 Dfen Prices'!$B$1:$AK$1,0))</f>
        <v>293.64426717673956</v>
      </c>
      <c r="X51">
        <f>INDEX('S5 Dfen Prices'!$B$2:$AK$37,MATCH('S5 Dfen Input'!$A51,'S5 Dfen Prices'!$A$2:$A$37,0),MATCH('S5 Dfen Input'!X$1,'S5 Dfen Prices'!$B$1:$AK$1,0))</f>
        <v>554.13081440000656</v>
      </c>
      <c r="Y51">
        <f>INDEX('S5 Dfen Prices'!$B$2:$AK$37,MATCH('S5 Dfen Input'!$A51,'S5 Dfen Prices'!$A$2:$A$37,0),MATCH('S5 Dfen Input'!Y$1,'S5 Dfen Prices'!$B$1:$AK$1,0))</f>
        <v>460.76720731676539</v>
      </c>
      <c r="Z51">
        <f>INDEX('S5 Dfen Prices'!$B$2:$AK$37,MATCH('S5 Dfen Input'!$A51,'S5 Dfen Prices'!$A$2:$A$37,0),MATCH('S5 Dfen Input'!Z$1,'S5 Dfen Prices'!$B$1:$AK$1,0))</f>
        <v>530.10652294680744</v>
      </c>
      <c r="AA51">
        <f>INDEX('S5 Dfen Prices'!$B$2:$AK$37,MATCH('S5 Dfen Input'!$A51,'S5 Dfen Prices'!$A$2:$A$37,0),MATCH('S5 Dfen Input'!AA$1,'S5 Dfen Prices'!$B$1:$AK$1,0))</f>
        <v>522.8569683940492</v>
      </c>
      <c r="AB51">
        <f>INDEX('S5 Dfen Prices'!$B$2:$AK$37,MATCH('S5 Dfen Input'!$A51,'S5 Dfen Prices'!$A$2:$A$37,0),MATCH('S5 Dfen Input'!AB$1,'S5 Dfen Prices'!$B$1:$AK$1,0))</f>
        <v>765.06505261229381</v>
      </c>
      <c r="AC51">
        <f>INDEX('S5 Dfen Prices'!$B$2:$AK$37,MATCH('S5 Dfen Input'!$A51,'S5 Dfen Prices'!$A$2:$A$37,0),MATCH('S5 Dfen Input'!AC$1,'S5 Dfen Prices'!$B$1:$AK$1,0))</f>
        <v>840.09676916787873</v>
      </c>
      <c r="AD51">
        <f>INDEX('S5 Dfen Prices'!$B$2:$AK$37,MATCH('S5 Dfen Input'!$A51,'S5 Dfen Prices'!$A$2:$A$37,0),MATCH('S5 Dfen Input'!AD$1,'S5 Dfen Prices'!$B$1:$AK$1,0))</f>
        <v>1651.0950799491677</v>
      </c>
      <c r="AE51">
        <f>INDEX('S5 Dfen Prices'!$B$2:$AK$37,MATCH('S5 Dfen Input'!$A51,'S5 Dfen Prices'!$A$2:$A$37,0),MATCH('S5 Dfen Input'!AE$1,'S5 Dfen Prices'!$B$1:$AK$1,0))</f>
        <v>1221.9486541427646</v>
      </c>
      <c r="AF51">
        <f>INDEX('S5 Dfen Prices'!$B$2:$AK$37,MATCH('S5 Dfen Input'!$A51,'S5 Dfen Prices'!$A$2:$A$37,0),MATCH('S5 Dfen Input'!AF$1,'S5 Dfen Prices'!$B$1:$AK$1,0))</f>
        <v>1455.4330343853899</v>
      </c>
      <c r="AG51">
        <f>INDEX('S5 Dfen Prices'!$B$2:$AK$37,MATCH('S5 Dfen Input'!$A51,'S5 Dfen Prices'!$A$2:$A$37,0),MATCH('S5 Dfen Input'!AG$1,'S5 Dfen Prices'!$B$1:$AK$1,0))</f>
        <v>943.73645488035038</v>
      </c>
      <c r="AH51">
        <f>INDEX('S5 Dfen Prices'!$B$2:$AK$37,MATCH('S5 Dfen Input'!$A51,'S5 Dfen Prices'!$A$2:$A$37,0),MATCH('S5 Dfen Input'!AH$1,'S5 Dfen Prices'!$B$1:$AK$1,0))</f>
        <v>1397.8296911590253</v>
      </c>
      <c r="AI51">
        <f>INDEX('S5 Dfen Prices'!$B$2:$AK$37,MATCH('S5 Dfen Input'!$A51,'S5 Dfen Prices'!$A$2:$A$37,0),MATCH('S5 Dfen Input'!AI$1,'S5 Dfen Prices'!$B$1:$AK$1,0))</f>
        <v>2894.2014525126892</v>
      </c>
      <c r="AJ51">
        <f>INDEX('S5 Dfen Prices'!$B$2:$AK$37,MATCH('S5 Dfen Input'!$A51,'S5 Dfen Prices'!$A$2:$A$37,0),MATCH('S5 Dfen Input'!AJ$1,'S5 Dfen Prices'!$B$1:$AK$1,0))</f>
        <v>2822.759462796711</v>
      </c>
      <c r="AK51">
        <f>INDEX('S5 Dfen Prices'!$B$2:$AK$37,MATCH('S5 Dfen Input'!$A51,'S5 Dfen Prices'!$A$2:$A$37,0),MATCH('S5 Dfen Input'!AK$1,'S5 Dfen Prices'!$B$1:$AK$1,0))</f>
        <v>1699.2174505202677</v>
      </c>
    </row>
    <row r="52" spans="1:37" x14ac:dyDescent="0.25">
      <c r="A52">
        <f t="shared" si="0"/>
        <v>3</v>
      </c>
      <c r="B52">
        <f>INDEX('S5 Dfen Prices'!$B$2:$AK$37,MATCH('S5 Dfen Input'!$A52,'S5 Dfen Prices'!$A$2:$A$37,0),MATCH('S5 Dfen Input'!B$1,'S5 Dfen Prices'!$B$1:$AK$1,0))</f>
        <v>30.708054458350148</v>
      </c>
      <c r="C52">
        <f>INDEX('S5 Dfen Prices'!$B$2:$AK$37,MATCH('S5 Dfen Input'!$A52,'S5 Dfen Prices'!$A$2:$A$37,0),MATCH('S5 Dfen Input'!C$1,'S5 Dfen Prices'!$B$1:$AK$1,0))</f>
        <v>20.135990326486144</v>
      </c>
      <c r="D52">
        <f>INDEX('S5 Dfen Prices'!$B$2:$AK$37,MATCH('S5 Dfen Input'!$A52,'S5 Dfen Prices'!$A$2:$A$37,0),MATCH('S5 Dfen Input'!D$1,'S5 Dfen Prices'!$B$1:$AK$1,0))</f>
        <v>40.97001374743008</v>
      </c>
      <c r="E52">
        <f>INDEX('S5 Dfen Prices'!$B$2:$AK$37,MATCH('S5 Dfen Input'!$A52,'S5 Dfen Prices'!$A$2:$A$37,0),MATCH('S5 Dfen Input'!E$1,'S5 Dfen Prices'!$B$1:$AK$1,0))</f>
        <v>48.147317251612286</v>
      </c>
      <c r="F52">
        <f>INDEX('S5 Dfen Prices'!$B$2:$AK$37,MATCH('S5 Dfen Input'!$A52,'S5 Dfen Prices'!$A$2:$A$37,0),MATCH('S5 Dfen Input'!F$1,'S5 Dfen Prices'!$B$1:$AK$1,0))</f>
        <v>49.121085485132532</v>
      </c>
      <c r="G52">
        <f>INDEX('S5 Dfen Prices'!$B$2:$AK$37,MATCH('S5 Dfen Input'!$A52,'S5 Dfen Prices'!$A$2:$A$37,0),MATCH('S5 Dfen Input'!G$1,'S5 Dfen Prices'!$B$1:$AK$1,0))</f>
        <v>42.258295135618063</v>
      </c>
      <c r="H52">
        <f>INDEX('S5 Dfen Prices'!$B$2:$AK$37,MATCH('S5 Dfen Input'!$A52,'S5 Dfen Prices'!$A$2:$A$37,0),MATCH('S5 Dfen Input'!H$1,'S5 Dfen Prices'!$B$1:$AK$1,0))</f>
        <v>32.706767728944527</v>
      </c>
      <c r="I52">
        <f>INDEX('S5 Dfen Prices'!$B$2:$AK$37,MATCH('S5 Dfen Input'!$A52,'S5 Dfen Prices'!$A$2:$A$37,0),MATCH('S5 Dfen Input'!I$1,'S5 Dfen Prices'!$B$1:$AK$1,0))</f>
        <v>28.524475442565709</v>
      </c>
      <c r="J52">
        <f>INDEX('S5 Dfen Prices'!$B$2:$AK$37,MATCH('S5 Dfen Input'!$A52,'S5 Dfen Prices'!$A$2:$A$37,0),MATCH('S5 Dfen Input'!J$1,'S5 Dfen Prices'!$B$1:$AK$1,0))</f>
        <v>27.093660891463195</v>
      </c>
      <c r="K52">
        <f>INDEX('S5 Dfen Prices'!$B$2:$AK$37,MATCH('S5 Dfen Input'!$A52,'S5 Dfen Prices'!$A$2:$A$37,0),MATCH('S5 Dfen Input'!K$1,'S5 Dfen Prices'!$B$1:$AK$1,0))</f>
        <v>37.558018776252744</v>
      </c>
      <c r="L52">
        <f>INDEX('S5 Dfen Prices'!$B$2:$AK$37,MATCH('S5 Dfen Input'!$A52,'S5 Dfen Prices'!$A$2:$A$37,0),MATCH('S5 Dfen Input'!L$1,'S5 Dfen Prices'!$B$1:$AK$1,0))</f>
        <v>52.831538635637173</v>
      </c>
      <c r="M52">
        <f>INDEX('S5 Dfen Prices'!$B$2:$AK$37,MATCH('S5 Dfen Input'!$A52,'S5 Dfen Prices'!$A$2:$A$37,0),MATCH('S5 Dfen Input'!M$1,'S5 Dfen Prices'!$B$1:$AK$1,0))</f>
        <v>55.51980802418111</v>
      </c>
      <c r="N52">
        <f>INDEX('S5 Dfen Prices'!$B$2:$AK$37,MATCH('S5 Dfen Input'!$A52,'S5 Dfen Prices'!$A$2:$A$37,0),MATCH('S5 Dfen Input'!N$1,'S5 Dfen Prices'!$B$1:$AK$1,0))</f>
        <v>50.651951474024813</v>
      </c>
      <c r="O52">
        <f>INDEX('S5 Dfen Prices'!$B$2:$AK$37,MATCH('S5 Dfen Input'!$A52,'S5 Dfen Prices'!$A$2:$A$37,0),MATCH('S5 Dfen Input'!O$1,'S5 Dfen Prices'!$B$1:$AK$1,0))</f>
        <v>38.692761459073061</v>
      </c>
      <c r="P52">
        <f>INDEX('S5 Dfen Prices'!$B$2:$AK$37,MATCH('S5 Dfen Input'!$A52,'S5 Dfen Prices'!$A$2:$A$37,0),MATCH('S5 Dfen Input'!P$1,'S5 Dfen Prices'!$B$1:$AK$1,0))</f>
        <v>462.49831421194273</v>
      </c>
      <c r="Q52">
        <f>INDEX('S5 Dfen Prices'!$B$2:$AK$37,MATCH('S5 Dfen Input'!$A52,'S5 Dfen Prices'!$A$2:$A$37,0),MATCH('S5 Dfen Input'!Q$1,'S5 Dfen Prices'!$B$1:$AK$1,0))</f>
        <v>393.17852067621681</v>
      </c>
      <c r="R52">
        <f>INDEX('S5 Dfen Prices'!$B$2:$AK$37,MATCH('S5 Dfen Input'!$A52,'S5 Dfen Prices'!$A$2:$A$37,0),MATCH('S5 Dfen Input'!R$1,'S5 Dfen Prices'!$B$1:$AK$1,0))</f>
        <v>396.4954397695729</v>
      </c>
      <c r="S52">
        <f>INDEX('S5 Dfen Prices'!$B$2:$AK$37,MATCH('S5 Dfen Input'!$A52,'S5 Dfen Prices'!$A$2:$A$37,0),MATCH('S5 Dfen Input'!S$1,'S5 Dfen Prices'!$B$1:$AK$1,0))</f>
        <v>390.0839238555543</v>
      </c>
      <c r="T52">
        <f>INDEX('S5 Dfen Prices'!$B$2:$AK$37,MATCH('S5 Dfen Input'!$A52,'S5 Dfen Prices'!$A$2:$A$37,0),MATCH('S5 Dfen Input'!T$1,'S5 Dfen Prices'!$B$1:$AK$1,0))</f>
        <v>290.38685933169307</v>
      </c>
      <c r="U52">
        <f>INDEX('S5 Dfen Prices'!$B$2:$AK$37,MATCH('S5 Dfen Input'!$A52,'S5 Dfen Prices'!$A$2:$A$37,0),MATCH('S5 Dfen Input'!U$1,'S5 Dfen Prices'!$B$1:$AK$1,0))</f>
        <v>211.26789380371972</v>
      </c>
      <c r="V52">
        <f>INDEX('S5 Dfen Prices'!$B$2:$AK$37,MATCH('S5 Dfen Input'!$A52,'S5 Dfen Prices'!$A$2:$A$37,0),MATCH('S5 Dfen Input'!V$1,'S5 Dfen Prices'!$B$1:$AK$1,0))</f>
        <v>227.83482277950847</v>
      </c>
      <c r="W52">
        <f>INDEX('S5 Dfen Prices'!$B$2:$AK$37,MATCH('S5 Dfen Input'!$A52,'S5 Dfen Prices'!$A$2:$A$37,0),MATCH('S5 Dfen Input'!W$1,'S5 Dfen Prices'!$B$1:$AK$1,0))</f>
        <v>293.64426717673956</v>
      </c>
      <c r="X52">
        <f>INDEX('S5 Dfen Prices'!$B$2:$AK$37,MATCH('S5 Dfen Input'!$A52,'S5 Dfen Prices'!$A$2:$A$37,0),MATCH('S5 Dfen Input'!X$1,'S5 Dfen Prices'!$B$1:$AK$1,0))</f>
        <v>554.13081440000656</v>
      </c>
      <c r="Y52">
        <f>INDEX('S5 Dfen Prices'!$B$2:$AK$37,MATCH('S5 Dfen Input'!$A52,'S5 Dfen Prices'!$A$2:$A$37,0),MATCH('S5 Dfen Input'!Y$1,'S5 Dfen Prices'!$B$1:$AK$1,0))</f>
        <v>460.76720731676539</v>
      </c>
      <c r="Z52">
        <f>INDEX('S5 Dfen Prices'!$B$2:$AK$37,MATCH('S5 Dfen Input'!$A52,'S5 Dfen Prices'!$A$2:$A$37,0),MATCH('S5 Dfen Input'!Z$1,'S5 Dfen Prices'!$B$1:$AK$1,0))</f>
        <v>530.10652294680744</v>
      </c>
      <c r="AA52">
        <f>INDEX('S5 Dfen Prices'!$B$2:$AK$37,MATCH('S5 Dfen Input'!$A52,'S5 Dfen Prices'!$A$2:$A$37,0),MATCH('S5 Dfen Input'!AA$1,'S5 Dfen Prices'!$B$1:$AK$1,0))</f>
        <v>522.8569683940492</v>
      </c>
      <c r="AB52">
        <f>INDEX('S5 Dfen Prices'!$B$2:$AK$37,MATCH('S5 Dfen Input'!$A52,'S5 Dfen Prices'!$A$2:$A$37,0),MATCH('S5 Dfen Input'!AB$1,'S5 Dfen Prices'!$B$1:$AK$1,0))</f>
        <v>765.06505261229381</v>
      </c>
      <c r="AC52">
        <f>INDEX('S5 Dfen Prices'!$B$2:$AK$37,MATCH('S5 Dfen Input'!$A52,'S5 Dfen Prices'!$A$2:$A$37,0),MATCH('S5 Dfen Input'!AC$1,'S5 Dfen Prices'!$B$1:$AK$1,0))</f>
        <v>840.09676916787873</v>
      </c>
      <c r="AD52">
        <f>INDEX('S5 Dfen Prices'!$B$2:$AK$37,MATCH('S5 Dfen Input'!$A52,'S5 Dfen Prices'!$A$2:$A$37,0),MATCH('S5 Dfen Input'!AD$1,'S5 Dfen Prices'!$B$1:$AK$1,0))</f>
        <v>1651.0950799491677</v>
      </c>
      <c r="AE52">
        <f>INDEX('S5 Dfen Prices'!$B$2:$AK$37,MATCH('S5 Dfen Input'!$A52,'S5 Dfen Prices'!$A$2:$A$37,0),MATCH('S5 Dfen Input'!AE$1,'S5 Dfen Prices'!$B$1:$AK$1,0))</f>
        <v>1221.9486541427646</v>
      </c>
      <c r="AF52">
        <f>INDEX('S5 Dfen Prices'!$B$2:$AK$37,MATCH('S5 Dfen Input'!$A52,'S5 Dfen Prices'!$A$2:$A$37,0),MATCH('S5 Dfen Input'!AF$1,'S5 Dfen Prices'!$B$1:$AK$1,0))</f>
        <v>1455.4330343853899</v>
      </c>
      <c r="AG52">
        <f>INDEX('S5 Dfen Prices'!$B$2:$AK$37,MATCH('S5 Dfen Input'!$A52,'S5 Dfen Prices'!$A$2:$A$37,0),MATCH('S5 Dfen Input'!AG$1,'S5 Dfen Prices'!$B$1:$AK$1,0))</f>
        <v>943.73645488035038</v>
      </c>
      <c r="AH52">
        <f>INDEX('S5 Dfen Prices'!$B$2:$AK$37,MATCH('S5 Dfen Input'!$A52,'S5 Dfen Prices'!$A$2:$A$37,0),MATCH('S5 Dfen Input'!AH$1,'S5 Dfen Prices'!$B$1:$AK$1,0))</f>
        <v>1397.8296911590253</v>
      </c>
      <c r="AI52">
        <f>INDEX('S5 Dfen Prices'!$B$2:$AK$37,MATCH('S5 Dfen Input'!$A52,'S5 Dfen Prices'!$A$2:$A$37,0),MATCH('S5 Dfen Input'!AI$1,'S5 Dfen Prices'!$B$1:$AK$1,0))</f>
        <v>2894.2014525126892</v>
      </c>
      <c r="AJ52">
        <f>INDEX('S5 Dfen Prices'!$B$2:$AK$37,MATCH('S5 Dfen Input'!$A52,'S5 Dfen Prices'!$A$2:$A$37,0),MATCH('S5 Dfen Input'!AJ$1,'S5 Dfen Prices'!$B$1:$AK$1,0))</f>
        <v>2822.759462796711</v>
      </c>
      <c r="AK52">
        <f>INDEX('S5 Dfen Prices'!$B$2:$AK$37,MATCH('S5 Dfen Input'!$A52,'S5 Dfen Prices'!$A$2:$A$37,0),MATCH('S5 Dfen Input'!AK$1,'S5 Dfen Prices'!$B$1:$AK$1,0))</f>
        <v>1699.2174505202677</v>
      </c>
    </row>
    <row r="53" spans="1:37" x14ac:dyDescent="0.25">
      <c r="A53">
        <f t="shared" si="0"/>
        <v>3</v>
      </c>
      <c r="B53">
        <f>INDEX('S5 Dfen Prices'!$B$2:$AK$37,MATCH('S5 Dfen Input'!$A53,'S5 Dfen Prices'!$A$2:$A$37,0),MATCH('S5 Dfen Input'!B$1,'S5 Dfen Prices'!$B$1:$AK$1,0))</f>
        <v>30.708054458350148</v>
      </c>
      <c r="C53">
        <f>INDEX('S5 Dfen Prices'!$B$2:$AK$37,MATCH('S5 Dfen Input'!$A53,'S5 Dfen Prices'!$A$2:$A$37,0),MATCH('S5 Dfen Input'!C$1,'S5 Dfen Prices'!$B$1:$AK$1,0))</f>
        <v>20.135990326486144</v>
      </c>
      <c r="D53">
        <f>INDEX('S5 Dfen Prices'!$B$2:$AK$37,MATCH('S5 Dfen Input'!$A53,'S5 Dfen Prices'!$A$2:$A$37,0),MATCH('S5 Dfen Input'!D$1,'S5 Dfen Prices'!$B$1:$AK$1,0))</f>
        <v>40.97001374743008</v>
      </c>
      <c r="E53">
        <f>INDEX('S5 Dfen Prices'!$B$2:$AK$37,MATCH('S5 Dfen Input'!$A53,'S5 Dfen Prices'!$A$2:$A$37,0),MATCH('S5 Dfen Input'!E$1,'S5 Dfen Prices'!$B$1:$AK$1,0))</f>
        <v>48.147317251612286</v>
      </c>
      <c r="F53">
        <f>INDEX('S5 Dfen Prices'!$B$2:$AK$37,MATCH('S5 Dfen Input'!$A53,'S5 Dfen Prices'!$A$2:$A$37,0),MATCH('S5 Dfen Input'!F$1,'S5 Dfen Prices'!$B$1:$AK$1,0))</f>
        <v>49.121085485132532</v>
      </c>
      <c r="G53">
        <f>INDEX('S5 Dfen Prices'!$B$2:$AK$37,MATCH('S5 Dfen Input'!$A53,'S5 Dfen Prices'!$A$2:$A$37,0),MATCH('S5 Dfen Input'!G$1,'S5 Dfen Prices'!$B$1:$AK$1,0))</f>
        <v>42.258295135618063</v>
      </c>
      <c r="H53">
        <f>INDEX('S5 Dfen Prices'!$B$2:$AK$37,MATCH('S5 Dfen Input'!$A53,'S5 Dfen Prices'!$A$2:$A$37,0),MATCH('S5 Dfen Input'!H$1,'S5 Dfen Prices'!$B$1:$AK$1,0))</f>
        <v>32.706767728944527</v>
      </c>
      <c r="I53">
        <f>INDEX('S5 Dfen Prices'!$B$2:$AK$37,MATCH('S5 Dfen Input'!$A53,'S5 Dfen Prices'!$A$2:$A$37,0),MATCH('S5 Dfen Input'!I$1,'S5 Dfen Prices'!$B$1:$AK$1,0))</f>
        <v>28.524475442565709</v>
      </c>
      <c r="J53">
        <f>INDEX('S5 Dfen Prices'!$B$2:$AK$37,MATCH('S5 Dfen Input'!$A53,'S5 Dfen Prices'!$A$2:$A$37,0),MATCH('S5 Dfen Input'!J$1,'S5 Dfen Prices'!$B$1:$AK$1,0))</f>
        <v>27.093660891463195</v>
      </c>
      <c r="K53">
        <f>INDEX('S5 Dfen Prices'!$B$2:$AK$37,MATCH('S5 Dfen Input'!$A53,'S5 Dfen Prices'!$A$2:$A$37,0),MATCH('S5 Dfen Input'!K$1,'S5 Dfen Prices'!$B$1:$AK$1,0))</f>
        <v>37.558018776252744</v>
      </c>
      <c r="L53">
        <f>INDEX('S5 Dfen Prices'!$B$2:$AK$37,MATCH('S5 Dfen Input'!$A53,'S5 Dfen Prices'!$A$2:$A$37,0),MATCH('S5 Dfen Input'!L$1,'S5 Dfen Prices'!$B$1:$AK$1,0))</f>
        <v>52.831538635637173</v>
      </c>
      <c r="M53">
        <f>INDEX('S5 Dfen Prices'!$B$2:$AK$37,MATCH('S5 Dfen Input'!$A53,'S5 Dfen Prices'!$A$2:$A$37,0),MATCH('S5 Dfen Input'!M$1,'S5 Dfen Prices'!$B$1:$AK$1,0))</f>
        <v>55.51980802418111</v>
      </c>
      <c r="N53">
        <f>INDEX('S5 Dfen Prices'!$B$2:$AK$37,MATCH('S5 Dfen Input'!$A53,'S5 Dfen Prices'!$A$2:$A$37,0),MATCH('S5 Dfen Input'!N$1,'S5 Dfen Prices'!$B$1:$AK$1,0))</f>
        <v>50.651951474024813</v>
      </c>
      <c r="O53">
        <f>INDEX('S5 Dfen Prices'!$B$2:$AK$37,MATCH('S5 Dfen Input'!$A53,'S5 Dfen Prices'!$A$2:$A$37,0),MATCH('S5 Dfen Input'!O$1,'S5 Dfen Prices'!$B$1:$AK$1,0))</f>
        <v>38.692761459073061</v>
      </c>
      <c r="P53">
        <f>INDEX('S5 Dfen Prices'!$B$2:$AK$37,MATCH('S5 Dfen Input'!$A53,'S5 Dfen Prices'!$A$2:$A$37,0),MATCH('S5 Dfen Input'!P$1,'S5 Dfen Prices'!$B$1:$AK$1,0))</f>
        <v>462.49831421194273</v>
      </c>
      <c r="Q53">
        <f>INDEX('S5 Dfen Prices'!$B$2:$AK$37,MATCH('S5 Dfen Input'!$A53,'S5 Dfen Prices'!$A$2:$A$37,0),MATCH('S5 Dfen Input'!Q$1,'S5 Dfen Prices'!$B$1:$AK$1,0))</f>
        <v>393.17852067621681</v>
      </c>
      <c r="R53">
        <f>INDEX('S5 Dfen Prices'!$B$2:$AK$37,MATCH('S5 Dfen Input'!$A53,'S5 Dfen Prices'!$A$2:$A$37,0),MATCH('S5 Dfen Input'!R$1,'S5 Dfen Prices'!$B$1:$AK$1,0))</f>
        <v>396.4954397695729</v>
      </c>
      <c r="S53">
        <f>INDEX('S5 Dfen Prices'!$B$2:$AK$37,MATCH('S5 Dfen Input'!$A53,'S5 Dfen Prices'!$A$2:$A$37,0),MATCH('S5 Dfen Input'!S$1,'S5 Dfen Prices'!$B$1:$AK$1,0))</f>
        <v>390.0839238555543</v>
      </c>
      <c r="T53">
        <f>INDEX('S5 Dfen Prices'!$B$2:$AK$37,MATCH('S5 Dfen Input'!$A53,'S5 Dfen Prices'!$A$2:$A$37,0),MATCH('S5 Dfen Input'!T$1,'S5 Dfen Prices'!$B$1:$AK$1,0))</f>
        <v>290.38685933169307</v>
      </c>
      <c r="U53">
        <f>INDEX('S5 Dfen Prices'!$B$2:$AK$37,MATCH('S5 Dfen Input'!$A53,'S5 Dfen Prices'!$A$2:$A$37,0),MATCH('S5 Dfen Input'!U$1,'S5 Dfen Prices'!$B$1:$AK$1,0))</f>
        <v>211.26789380371972</v>
      </c>
      <c r="V53">
        <f>INDEX('S5 Dfen Prices'!$B$2:$AK$37,MATCH('S5 Dfen Input'!$A53,'S5 Dfen Prices'!$A$2:$A$37,0),MATCH('S5 Dfen Input'!V$1,'S5 Dfen Prices'!$B$1:$AK$1,0))</f>
        <v>227.83482277950847</v>
      </c>
      <c r="W53">
        <f>INDEX('S5 Dfen Prices'!$B$2:$AK$37,MATCH('S5 Dfen Input'!$A53,'S5 Dfen Prices'!$A$2:$A$37,0),MATCH('S5 Dfen Input'!W$1,'S5 Dfen Prices'!$B$1:$AK$1,0))</f>
        <v>293.64426717673956</v>
      </c>
      <c r="X53">
        <f>INDEX('S5 Dfen Prices'!$B$2:$AK$37,MATCH('S5 Dfen Input'!$A53,'S5 Dfen Prices'!$A$2:$A$37,0),MATCH('S5 Dfen Input'!X$1,'S5 Dfen Prices'!$B$1:$AK$1,0))</f>
        <v>554.13081440000656</v>
      </c>
      <c r="Y53">
        <f>INDEX('S5 Dfen Prices'!$B$2:$AK$37,MATCH('S5 Dfen Input'!$A53,'S5 Dfen Prices'!$A$2:$A$37,0),MATCH('S5 Dfen Input'!Y$1,'S5 Dfen Prices'!$B$1:$AK$1,0))</f>
        <v>460.76720731676539</v>
      </c>
      <c r="Z53">
        <f>INDEX('S5 Dfen Prices'!$B$2:$AK$37,MATCH('S5 Dfen Input'!$A53,'S5 Dfen Prices'!$A$2:$A$37,0),MATCH('S5 Dfen Input'!Z$1,'S5 Dfen Prices'!$B$1:$AK$1,0))</f>
        <v>530.10652294680744</v>
      </c>
      <c r="AA53">
        <f>INDEX('S5 Dfen Prices'!$B$2:$AK$37,MATCH('S5 Dfen Input'!$A53,'S5 Dfen Prices'!$A$2:$A$37,0),MATCH('S5 Dfen Input'!AA$1,'S5 Dfen Prices'!$B$1:$AK$1,0))</f>
        <v>522.8569683940492</v>
      </c>
      <c r="AB53">
        <f>INDEX('S5 Dfen Prices'!$B$2:$AK$37,MATCH('S5 Dfen Input'!$A53,'S5 Dfen Prices'!$A$2:$A$37,0),MATCH('S5 Dfen Input'!AB$1,'S5 Dfen Prices'!$B$1:$AK$1,0))</f>
        <v>765.06505261229381</v>
      </c>
      <c r="AC53">
        <f>INDEX('S5 Dfen Prices'!$B$2:$AK$37,MATCH('S5 Dfen Input'!$A53,'S5 Dfen Prices'!$A$2:$A$37,0),MATCH('S5 Dfen Input'!AC$1,'S5 Dfen Prices'!$B$1:$AK$1,0))</f>
        <v>840.09676916787873</v>
      </c>
      <c r="AD53">
        <f>INDEX('S5 Dfen Prices'!$B$2:$AK$37,MATCH('S5 Dfen Input'!$A53,'S5 Dfen Prices'!$A$2:$A$37,0),MATCH('S5 Dfen Input'!AD$1,'S5 Dfen Prices'!$B$1:$AK$1,0))</f>
        <v>1651.0950799491677</v>
      </c>
      <c r="AE53">
        <f>INDEX('S5 Dfen Prices'!$B$2:$AK$37,MATCH('S5 Dfen Input'!$A53,'S5 Dfen Prices'!$A$2:$A$37,0),MATCH('S5 Dfen Input'!AE$1,'S5 Dfen Prices'!$B$1:$AK$1,0))</f>
        <v>1221.9486541427646</v>
      </c>
      <c r="AF53">
        <f>INDEX('S5 Dfen Prices'!$B$2:$AK$37,MATCH('S5 Dfen Input'!$A53,'S5 Dfen Prices'!$A$2:$A$37,0),MATCH('S5 Dfen Input'!AF$1,'S5 Dfen Prices'!$B$1:$AK$1,0))</f>
        <v>1455.4330343853899</v>
      </c>
      <c r="AG53">
        <f>INDEX('S5 Dfen Prices'!$B$2:$AK$37,MATCH('S5 Dfen Input'!$A53,'S5 Dfen Prices'!$A$2:$A$37,0),MATCH('S5 Dfen Input'!AG$1,'S5 Dfen Prices'!$B$1:$AK$1,0))</f>
        <v>943.73645488035038</v>
      </c>
      <c r="AH53">
        <f>INDEX('S5 Dfen Prices'!$B$2:$AK$37,MATCH('S5 Dfen Input'!$A53,'S5 Dfen Prices'!$A$2:$A$37,0),MATCH('S5 Dfen Input'!AH$1,'S5 Dfen Prices'!$B$1:$AK$1,0))</f>
        <v>1397.8296911590253</v>
      </c>
      <c r="AI53">
        <f>INDEX('S5 Dfen Prices'!$B$2:$AK$37,MATCH('S5 Dfen Input'!$A53,'S5 Dfen Prices'!$A$2:$A$37,0),MATCH('S5 Dfen Input'!AI$1,'S5 Dfen Prices'!$B$1:$AK$1,0))</f>
        <v>2894.2014525126892</v>
      </c>
      <c r="AJ53">
        <f>INDEX('S5 Dfen Prices'!$B$2:$AK$37,MATCH('S5 Dfen Input'!$A53,'S5 Dfen Prices'!$A$2:$A$37,0),MATCH('S5 Dfen Input'!AJ$1,'S5 Dfen Prices'!$B$1:$AK$1,0))</f>
        <v>2822.759462796711</v>
      </c>
      <c r="AK53">
        <f>INDEX('S5 Dfen Prices'!$B$2:$AK$37,MATCH('S5 Dfen Input'!$A53,'S5 Dfen Prices'!$A$2:$A$37,0),MATCH('S5 Dfen Input'!AK$1,'S5 Dfen Prices'!$B$1:$AK$1,0))</f>
        <v>1699.2174505202677</v>
      </c>
    </row>
    <row r="54" spans="1:37" x14ac:dyDescent="0.25">
      <c r="A54">
        <f t="shared" si="0"/>
        <v>3</v>
      </c>
      <c r="B54">
        <f>INDEX('S5 Dfen Prices'!$B$2:$AK$37,MATCH('S5 Dfen Input'!$A54,'S5 Dfen Prices'!$A$2:$A$37,0),MATCH('S5 Dfen Input'!B$1,'S5 Dfen Prices'!$B$1:$AK$1,0))</f>
        <v>30.708054458350148</v>
      </c>
      <c r="C54">
        <f>INDEX('S5 Dfen Prices'!$B$2:$AK$37,MATCH('S5 Dfen Input'!$A54,'S5 Dfen Prices'!$A$2:$A$37,0),MATCH('S5 Dfen Input'!C$1,'S5 Dfen Prices'!$B$1:$AK$1,0))</f>
        <v>20.135990326486144</v>
      </c>
      <c r="D54">
        <f>INDEX('S5 Dfen Prices'!$B$2:$AK$37,MATCH('S5 Dfen Input'!$A54,'S5 Dfen Prices'!$A$2:$A$37,0),MATCH('S5 Dfen Input'!D$1,'S5 Dfen Prices'!$B$1:$AK$1,0))</f>
        <v>40.97001374743008</v>
      </c>
      <c r="E54">
        <f>INDEX('S5 Dfen Prices'!$B$2:$AK$37,MATCH('S5 Dfen Input'!$A54,'S5 Dfen Prices'!$A$2:$A$37,0),MATCH('S5 Dfen Input'!E$1,'S5 Dfen Prices'!$B$1:$AK$1,0))</f>
        <v>48.147317251612286</v>
      </c>
      <c r="F54">
        <f>INDEX('S5 Dfen Prices'!$B$2:$AK$37,MATCH('S5 Dfen Input'!$A54,'S5 Dfen Prices'!$A$2:$A$37,0),MATCH('S5 Dfen Input'!F$1,'S5 Dfen Prices'!$B$1:$AK$1,0))</f>
        <v>49.121085485132532</v>
      </c>
      <c r="G54">
        <f>INDEX('S5 Dfen Prices'!$B$2:$AK$37,MATCH('S5 Dfen Input'!$A54,'S5 Dfen Prices'!$A$2:$A$37,0),MATCH('S5 Dfen Input'!G$1,'S5 Dfen Prices'!$B$1:$AK$1,0))</f>
        <v>42.258295135618063</v>
      </c>
      <c r="H54">
        <f>INDEX('S5 Dfen Prices'!$B$2:$AK$37,MATCH('S5 Dfen Input'!$A54,'S5 Dfen Prices'!$A$2:$A$37,0),MATCH('S5 Dfen Input'!H$1,'S5 Dfen Prices'!$B$1:$AK$1,0))</f>
        <v>32.706767728944527</v>
      </c>
      <c r="I54">
        <f>INDEX('S5 Dfen Prices'!$B$2:$AK$37,MATCH('S5 Dfen Input'!$A54,'S5 Dfen Prices'!$A$2:$A$37,0),MATCH('S5 Dfen Input'!I$1,'S5 Dfen Prices'!$B$1:$AK$1,0))</f>
        <v>28.524475442565709</v>
      </c>
      <c r="J54">
        <f>INDEX('S5 Dfen Prices'!$B$2:$AK$37,MATCH('S5 Dfen Input'!$A54,'S5 Dfen Prices'!$A$2:$A$37,0),MATCH('S5 Dfen Input'!J$1,'S5 Dfen Prices'!$B$1:$AK$1,0))</f>
        <v>27.093660891463195</v>
      </c>
      <c r="K54">
        <f>INDEX('S5 Dfen Prices'!$B$2:$AK$37,MATCH('S5 Dfen Input'!$A54,'S5 Dfen Prices'!$A$2:$A$37,0),MATCH('S5 Dfen Input'!K$1,'S5 Dfen Prices'!$B$1:$AK$1,0))</f>
        <v>37.558018776252744</v>
      </c>
      <c r="L54">
        <f>INDEX('S5 Dfen Prices'!$B$2:$AK$37,MATCH('S5 Dfen Input'!$A54,'S5 Dfen Prices'!$A$2:$A$37,0),MATCH('S5 Dfen Input'!L$1,'S5 Dfen Prices'!$B$1:$AK$1,0))</f>
        <v>52.831538635637173</v>
      </c>
      <c r="M54">
        <f>INDEX('S5 Dfen Prices'!$B$2:$AK$37,MATCH('S5 Dfen Input'!$A54,'S5 Dfen Prices'!$A$2:$A$37,0),MATCH('S5 Dfen Input'!M$1,'S5 Dfen Prices'!$B$1:$AK$1,0))</f>
        <v>55.51980802418111</v>
      </c>
      <c r="N54">
        <f>INDEX('S5 Dfen Prices'!$B$2:$AK$37,MATCH('S5 Dfen Input'!$A54,'S5 Dfen Prices'!$A$2:$A$37,0),MATCH('S5 Dfen Input'!N$1,'S5 Dfen Prices'!$B$1:$AK$1,0))</f>
        <v>50.651951474024813</v>
      </c>
      <c r="O54">
        <f>INDEX('S5 Dfen Prices'!$B$2:$AK$37,MATCH('S5 Dfen Input'!$A54,'S5 Dfen Prices'!$A$2:$A$37,0),MATCH('S5 Dfen Input'!O$1,'S5 Dfen Prices'!$B$1:$AK$1,0))</f>
        <v>38.692761459073061</v>
      </c>
      <c r="P54">
        <f>INDEX('S5 Dfen Prices'!$B$2:$AK$37,MATCH('S5 Dfen Input'!$A54,'S5 Dfen Prices'!$A$2:$A$37,0),MATCH('S5 Dfen Input'!P$1,'S5 Dfen Prices'!$B$1:$AK$1,0))</f>
        <v>462.49831421194273</v>
      </c>
      <c r="Q54">
        <f>INDEX('S5 Dfen Prices'!$B$2:$AK$37,MATCH('S5 Dfen Input'!$A54,'S5 Dfen Prices'!$A$2:$A$37,0),MATCH('S5 Dfen Input'!Q$1,'S5 Dfen Prices'!$B$1:$AK$1,0))</f>
        <v>393.17852067621681</v>
      </c>
      <c r="R54">
        <f>INDEX('S5 Dfen Prices'!$B$2:$AK$37,MATCH('S5 Dfen Input'!$A54,'S5 Dfen Prices'!$A$2:$A$37,0),MATCH('S5 Dfen Input'!R$1,'S5 Dfen Prices'!$B$1:$AK$1,0))</f>
        <v>396.4954397695729</v>
      </c>
      <c r="S54">
        <f>INDEX('S5 Dfen Prices'!$B$2:$AK$37,MATCH('S5 Dfen Input'!$A54,'S5 Dfen Prices'!$A$2:$A$37,0),MATCH('S5 Dfen Input'!S$1,'S5 Dfen Prices'!$B$1:$AK$1,0))</f>
        <v>390.0839238555543</v>
      </c>
      <c r="T54">
        <f>INDEX('S5 Dfen Prices'!$B$2:$AK$37,MATCH('S5 Dfen Input'!$A54,'S5 Dfen Prices'!$A$2:$A$37,0),MATCH('S5 Dfen Input'!T$1,'S5 Dfen Prices'!$B$1:$AK$1,0))</f>
        <v>290.38685933169307</v>
      </c>
      <c r="U54">
        <f>INDEX('S5 Dfen Prices'!$B$2:$AK$37,MATCH('S5 Dfen Input'!$A54,'S5 Dfen Prices'!$A$2:$A$37,0),MATCH('S5 Dfen Input'!U$1,'S5 Dfen Prices'!$B$1:$AK$1,0))</f>
        <v>211.26789380371972</v>
      </c>
      <c r="V54">
        <f>INDEX('S5 Dfen Prices'!$B$2:$AK$37,MATCH('S5 Dfen Input'!$A54,'S5 Dfen Prices'!$A$2:$A$37,0),MATCH('S5 Dfen Input'!V$1,'S5 Dfen Prices'!$B$1:$AK$1,0))</f>
        <v>227.83482277950847</v>
      </c>
      <c r="W54">
        <f>INDEX('S5 Dfen Prices'!$B$2:$AK$37,MATCH('S5 Dfen Input'!$A54,'S5 Dfen Prices'!$A$2:$A$37,0),MATCH('S5 Dfen Input'!W$1,'S5 Dfen Prices'!$B$1:$AK$1,0))</f>
        <v>293.64426717673956</v>
      </c>
      <c r="X54">
        <f>INDEX('S5 Dfen Prices'!$B$2:$AK$37,MATCH('S5 Dfen Input'!$A54,'S5 Dfen Prices'!$A$2:$A$37,0),MATCH('S5 Dfen Input'!X$1,'S5 Dfen Prices'!$B$1:$AK$1,0))</f>
        <v>554.13081440000656</v>
      </c>
      <c r="Y54">
        <f>INDEX('S5 Dfen Prices'!$B$2:$AK$37,MATCH('S5 Dfen Input'!$A54,'S5 Dfen Prices'!$A$2:$A$37,0),MATCH('S5 Dfen Input'!Y$1,'S5 Dfen Prices'!$B$1:$AK$1,0))</f>
        <v>460.76720731676539</v>
      </c>
      <c r="Z54">
        <f>INDEX('S5 Dfen Prices'!$B$2:$AK$37,MATCH('S5 Dfen Input'!$A54,'S5 Dfen Prices'!$A$2:$A$37,0),MATCH('S5 Dfen Input'!Z$1,'S5 Dfen Prices'!$B$1:$AK$1,0))</f>
        <v>530.10652294680744</v>
      </c>
      <c r="AA54">
        <f>INDEX('S5 Dfen Prices'!$B$2:$AK$37,MATCH('S5 Dfen Input'!$A54,'S5 Dfen Prices'!$A$2:$A$37,0),MATCH('S5 Dfen Input'!AA$1,'S5 Dfen Prices'!$B$1:$AK$1,0))</f>
        <v>522.8569683940492</v>
      </c>
      <c r="AB54">
        <f>INDEX('S5 Dfen Prices'!$B$2:$AK$37,MATCH('S5 Dfen Input'!$A54,'S5 Dfen Prices'!$A$2:$A$37,0),MATCH('S5 Dfen Input'!AB$1,'S5 Dfen Prices'!$B$1:$AK$1,0))</f>
        <v>765.06505261229381</v>
      </c>
      <c r="AC54">
        <f>INDEX('S5 Dfen Prices'!$B$2:$AK$37,MATCH('S5 Dfen Input'!$A54,'S5 Dfen Prices'!$A$2:$A$37,0),MATCH('S5 Dfen Input'!AC$1,'S5 Dfen Prices'!$B$1:$AK$1,0))</f>
        <v>840.09676916787873</v>
      </c>
      <c r="AD54">
        <f>INDEX('S5 Dfen Prices'!$B$2:$AK$37,MATCH('S5 Dfen Input'!$A54,'S5 Dfen Prices'!$A$2:$A$37,0),MATCH('S5 Dfen Input'!AD$1,'S5 Dfen Prices'!$B$1:$AK$1,0))</f>
        <v>1651.0950799491677</v>
      </c>
      <c r="AE54">
        <f>INDEX('S5 Dfen Prices'!$B$2:$AK$37,MATCH('S5 Dfen Input'!$A54,'S5 Dfen Prices'!$A$2:$A$37,0),MATCH('S5 Dfen Input'!AE$1,'S5 Dfen Prices'!$B$1:$AK$1,0))</f>
        <v>1221.9486541427646</v>
      </c>
      <c r="AF54">
        <f>INDEX('S5 Dfen Prices'!$B$2:$AK$37,MATCH('S5 Dfen Input'!$A54,'S5 Dfen Prices'!$A$2:$A$37,0),MATCH('S5 Dfen Input'!AF$1,'S5 Dfen Prices'!$B$1:$AK$1,0))</f>
        <v>1455.4330343853899</v>
      </c>
      <c r="AG54">
        <f>INDEX('S5 Dfen Prices'!$B$2:$AK$37,MATCH('S5 Dfen Input'!$A54,'S5 Dfen Prices'!$A$2:$A$37,0),MATCH('S5 Dfen Input'!AG$1,'S5 Dfen Prices'!$B$1:$AK$1,0))</f>
        <v>943.73645488035038</v>
      </c>
      <c r="AH54">
        <f>INDEX('S5 Dfen Prices'!$B$2:$AK$37,MATCH('S5 Dfen Input'!$A54,'S5 Dfen Prices'!$A$2:$A$37,0),MATCH('S5 Dfen Input'!AH$1,'S5 Dfen Prices'!$B$1:$AK$1,0))</f>
        <v>1397.8296911590253</v>
      </c>
      <c r="AI54">
        <f>INDEX('S5 Dfen Prices'!$B$2:$AK$37,MATCH('S5 Dfen Input'!$A54,'S5 Dfen Prices'!$A$2:$A$37,0),MATCH('S5 Dfen Input'!AI$1,'S5 Dfen Prices'!$B$1:$AK$1,0))</f>
        <v>2894.2014525126892</v>
      </c>
      <c r="AJ54">
        <f>INDEX('S5 Dfen Prices'!$B$2:$AK$37,MATCH('S5 Dfen Input'!$A54,'S5 Dfen Prices'!$A$2:$A$37,0),MATCH('S5 Dfen Input'!AJ$1,'S5 Dfen Prices'!$B$1:$AK$1,0))</f>
        <v>2822.759462796711</v>
      </c>
      <c r="AK54">
        <f>INDEX('S5 Dfen Prices'!$B$2:$AK$37,MATCH('S5 Dfen Input'!$A54,'S5 Dfen Prices'!$A$2:$A$37,0),MATCH('S5 Dfen Input'!AK$1,'S5 Dfen Prices'!$B$1:$AK$1,0))</f>
        <v>1699.2174505202677</v>
      </c>
    </row>
    <row r="55" spans="1:37" x14ac:dyDescent="0.25">
      <c r="A55">
        <f t="shared" si="0"/>
        <v>3</v>
      </c>
      <c r="B55">
        <f>INDEX('S5 Dfen Prices'!$B$2:$AK$37,MATCH('S5 Dfen Input'!$A55,'S5 Dfen Prices'!$A$2:$A$37,0),MATCH('S5 Dfen Input'!B$1,'S5 Dfen Prices'!$B$1:$AK$1,0))</f>
        <v>30.708054458350148</v>
      </c>
      <c r="C55">
        <f>INDEX('S5 Dfen Prices'!$B$2:$AK$37,MATCH('S5 Dfen Input'!$A55,'S5 Dfen Prices'!$A$2:$A$37,0),MATCH('S5 Dfen Input'!C$1,'S5 Dfen Prices'!$B$1:$AK$1,0))</f>
        <v>20.135990326486144</v>
      </c>
      <c r="D55">
        <f>INDEX('S5 Dfen Prices'!$B$2:$AK$37,MATCH('S5 Dfen Input'!$A55,'S5 Dfen Prices'!$A$2:$A$37,0),MATCH('S5 Dfen Input'!D$1,'S5 Dfen Prices'!$B$1:$AK$1,0))</f>
        <v>40.97001374743008</v>
      </c>
      <c r="E55">
        <f>INDEX('S5 Dfen Prices'!$B$2:$AK$37,MATCH('S5 Dfen Input'!$A55,'S5 Dfen Prices'!$A$2:$A$37,0),MATCH('S5 Dfen Input'!E$1,'S5 Dfen Prices'!$B$1:$AK$1,0))</f>
        <v>48.147317251612286</v>
      </c>
      <c r="F55">
        <f>INDEX('S5 Dfen Prices'!$B$2:$AK$37,MATCH('S5 Dfen Input'!$A55,'S5 Dfen Prices'!$A$2:$A$37,0),MATCH('S5 Dfen Input'!F$1,'S5 Dfen Prices'!$B$1:$AK$1,0))</f>
        <v>49.121085485132532</v>
      </c>
      <c r="G55">
        <f>INDEX('S5 Dfen Prices'!$B$2:$AK$37,MATCH('S5 Dfen Input'!$A55,'S5 Dfen Prices'!$A$2:$A$37,0),MATCH('S5 Dfen Input'!G$1,'S5 Dfen Prices'!$B$1:$AK$1,0))</f>
        <v>42.258295135618063</v>
      </c>
      <c r="H55">
        <f>INDEX('S5 Dfen Prices'!$B$2:$AK$37,MATCH('S5 Dfen Input'!$A55,'S5 Dfen Prices'!$A$2:$A$37,0),MATCH('S5 Dfen Input'!H$1,'S5 Dfen Prices'!$B$1:$AK$1,0))</f>
        <v>32.706767728944527</v>
      </c>
      <c r="I55">
        <f>INDEX('S5 Dfen Prices'!$B$2:$AK$37,MATCH('S5 Dfen Input'!$A55,'S5 Dfen Prices'!$A$2:$A$37,0),MATCH('S5 Dfen Input'!I$1,'S5 Dfen Prices'!$B$1:$AK$1,0))</f>
        <v>28.524475442565709</v>
      </c>
      <c r="J55">
        <f>INDEX('S5 Dfen Prices'!$B$2:$AK$37,MATCH('S5 Dfen Input'!$A55,'S5 Dfen Prices'!$A$2:$A$37,0),MATCH('S5 Dfen Input'!J$1,'S5 Dfen Prices'!$B$1:$AK$1,0))</f>
        <v>27.093660891463195</v>
      </c>
      <c r="K55">
        <f>INDEX('S5 Dfen Prices'!$B$2:$AK$37,MATCH('S5 Dfen Input'!$A55,'S5 Dfen Prices'!$A$2:$A$37,0),MATCH('S5 Dfen Input'!K$1,'S5 Dfen Prices'!$B$1:$AK$1,0))</f>
        <v>37.558018776252744</v>
      </c>
      <c r="L55">
        <f>INDEX('S5 Dfen Prices'!$B$2:$AK$37,MATCH('S5 Dfen Input'!$A55,'S5 Dfen Prices'!$A$2:$A$37,0),MATCH('S5 Dfen Input'!L$1,'S5 Dfen Prices'!$B$1:$AK$1,0))</f>
        <v>52.831538635637173</v>
      </c>
      <c r="M55">
        <f>INDEX('S5 Dfen Prices'!$B$2:$AK$37,MATCH('S5 Dfen Input'!$A55,'S5 Dfen Prices'!$A$2:$A$37,0),MATCH('S5 Dfen Input'!M$1,'S5 Dfen Prices'!$B$1:$AK$1,0))</f>
        <v>55.51980802418111</v>
      </c>
      <c r="N55">
        <f>INDEX('S5 Dfen Prices'!$B$2:$AK$37,MATCH('S5 Dfen Input'!$A55,'S5 Dfen Prices'!$A$2:$A$37,0),MATCH('S5 Dfen Input'!N$1,'S5 Dfen Prices'!$B$1:$AK$1,0))</f>
        <v>50.651951474024813</v>
      </c>
      <c r="O55">
        <f>INDEX('S5 Dfen Prices'!$B$2:$AK$37,MATCH('S5 Dfen Input'!$A55,'S5 Dfen Prices'!$A$2:$A$37,0),MATCH('S5 Dfen Input'!O$1,'S5 Dfen Prices'!$B$1:$AK$1,0))</f>
        <v>38.692761459073061</v>
      </c>
      <c r="P55">
        <f>INDEX('S5 Dfen Prices'!$B$2:$AK$37,MATCH('S5 Dfen Input'!$A55,'S5 Dfen Prices'!$A$2:$A$37,0),MATCH('S5 Dfen Input'!P$1,'S5 Dfen Prices'!$B$1:$AK$1,0))</f>
        <v>462.49831421194273</v>
      </c>
      <c r="Q55">
        <f>INDEX('S5 Dfen Prices'!$B$2:$AK$37,MATCH('S5 Dfen Input'!$A55,'S5 Dfen Prices'!$A$2:$A$37,0),MATCH('S5 Dfen Input'!Q$1,'S5 Dfen Prices'!$B$1:$AK$1,0))</f>
        <v>393.17852067621681</v>
      </c>
      <c r="R55">
        <f>INDEX('S5 Dfen Prices'!$B$2:$AK$37,MATCH('S5 Dfen Input'!$A55,'S5 Dfen Prices'!$A$2:$A$37,0),MATCH('S5 Dfen Input'!R$1,'S5 Dfen Prices'!$B$1:$AK$1,0))</f>
        <v>396.4954397695729</v>
      </c>
      <c r="S55">
        <f>INDEX('S5 Dfen Prices'!$B$2:$AK$37,MATCH('S5 Dfen Input'!$A55,'S5 Dfen Prices'!$A$2:$A$37,0),MATCH('S5 Dfen Input'!S$1,'S5 Dfen Prices'!$B$1:$AK$1,0))</f>
        <v>390.0839238555543</v>
      </c>
      <c r="T55">
        <f>INDEX('S5 Dfen Prices'!$B$2:$AK$37,MATCH('S5 Dfen Input'!$A55,'S5 Dfen Prices'!$A$2:$A$37,0),MATCH('S5 Dfen Input'!T$1,'S5 Dfen Prices'!$B$1:$AK$1,0))</f>
        <v>290.38685933169307</v>
      </c>
      <c r="U55">
        <f>INDEX('S5 Dfen Prices'!$B$2:$AK$37,MATCH('S5 Dfen Input'!$A55,'S5 Dfen Prices'!$A$2:$A$37,0),MATCH('S5 Dfen Input'!U$1,'S5 Dfen Prices'!$B$1:$AK$1,0))</f>
        <v>211.26789380371972</v>
      </c>
      <c r="V55">
        <f>INDEX('S5 Dfen Prices'!$B$2:$AK$37,MATCH('S5 Dfen Input'!$A55,'S5 Dfen Prices'!$A$2:$A$37,0),MATCH('S5 Dfen Input'!V$1,'S5 Dfen Prices'!$B$1:$AK$1,0))</f>
        <v>227.83482277950847</v>
      </c>
      <c r="W55">
        <f>INDEX('S5 Dfen Prices'!$B$2:$AK$37,MATCH('S5 Dfen Input'!$A55,'S5 Dfen Prices'!$A$2:$A$37,0),MATCH('S5 Dfen Input'!W$1,'S5 Dfen Prices'!$B$1:$AK$1,0))</f>
        <v>293.64426717673956</v>
      </c>
      <c r="X55">
        <f>INDEX('S5 Dfen Prices'!$B$2:$AK$37,MATCH('S5 Dfen Input'!$A55,'S5 Dfen Prices'!$A$2:$A$37,0),MATCH('S5 Dfen Input'!X$1,'S5 Dfen Prices'!$B$1:$AK$1,0))</f>
        <v>554.13081440000656</v>
      </c>
      <c r="Y55">
        <f>INDEX('S5 Dfen Prices'!$B$2:$AK$37,MATCH('S5 Dfen Input'!$A55,'S5 Dfen Prices'!$A$2:$A$37,0),MATCH('S5 Dfen Input'!Y$1,'S5 Dfen Prices'!$B$1:$AK$1,0))</f>
        <v>460.76720731676539</v>
      </c>
      <c r="Z55">
        <f>INDEX('S5 Dfen Prices'!$B$2:$AK$37,MATCH('S5 Dfen Input'!$A55,'S5 Dfen Prices'!$A$2:$A$37,0),MATCH('S5 Dfen Input'!Z$1,'S5 Dfen Prices'!$B$1:$AK$1,0))</f>
        <v>530.10652294680744</v>
      </c>
      <c r="AA55">
        <f>INDEX('S5 Dfen Prices'!$B$2:$AK$37,MATCH('S5 Dfen Input'!$A55,'S5 Dfen Prices'!$A$2:$A$37,0),MATCH('S5 Dfen Input'!AA$1,'S5 Dfen Prices'!$B$1:$AK$1,0))</f>
        <v>522.8569683940492</v>
      </c>
      <c r="AB55">
        <f>INDEX('S5 Dfen Prices'!$B$2:$AK$37,MATCH('S5 Dfen Input'!$A55,'S5 Dfen Prices'!$A$2:$A$37,0),MATCH('S5 Dfen Input'!AB$1,'S5 Dfen Prices'!$B$1:$AK$1,0))</f>
        <v>765.06505261229381</v>
      </c>
      <c r="AC55">
        <f>INDEX('S5 Dfen Prices'!$B$2:$AK$37,MATCH('S5 Dfen Input'!$A55,'S5 Dfen Prices'!$A$2:$A$37,0),MATCH('S5 Dfen Input'!AC$1,'S5 Dfen Prices'!$B$1:$AK$1,0))</f>
        <v>840.09676916787873</v>
      </c>
      <c r="AD55">
        <f>INDEX('S5 Dfen Prices'!$B$2:$AK$37,MATCH('S5 Dfen Input'!$A55,'S5 Dfen Prices'!$A$2:$A$37,0),MATCH('S5 Dfen Input'!AD$1,'S5 Dfen Prices'!$B$1:$AK$1,0))</f>
        <v>1651.0950799491677</v>
      </c>
      <c r="AE55">
        <f>INDEX('S5 Dfen Prices'!$B$2:$AK$37,MATCH('S5 Dfen Input'!$A55,'S5 Dfen Prices'!$A$2:$A$37,0),MATCH('S5 Dfen Input'!AE$1,'S5 Dfen Prices'!$B$1:$AK$1,0))</f>
        <v>1221.9486541427646</v>
      </c>
      <c r="AF55">
        <f>INDEX('S5 Dfen Prices'!$B$2:$AK$37,MATCH('S5 Dfen Input'!$A55,'S5 Dfen Prices'!$A$2:$A$37,0),MATCH('S5 Dfen Input'!AF$1,'S5 Dfen Prices'!$B$1:$AK$1,0))</f>
        <v>1455.4330343853899</v>
      </c>
      <c r="AG55">
        <f>INDEX('S5 Dfen Prices'!$B$2:$AK$37,MATCH('S5 Dfen Input'!$A55,'S5 Dfen Prices'!$A$2:$A$37,0),MATCH('S5 Dfen Input'!AG$1,'S5 Dfen Prices'!$B$1:$AK$1,0))</f>
        <v>943.73645488035038</v>
      </c>
      <c r="AH55">
        <f>INDEX('S5 Dfen Prices'!$B$2:$AK$37,MATCH('S5 Dfen Input'!$A55,'S5 Dfen Prices'!$A$2:$A$37,0),MATCH('S5 Dfen Input'!AH$1,'S5 Dfen Prices'!$B$1:$AK$1,0))</f>
        <v>1397.8296911590253</v>
      </c>
      <c r="AI55">
        <f>INDEX('S5 Dfen Prices'!$B$2:$AK$37,MATCH('S5 Dfen Input'!$A55,'S5 Dfen Prices'!$A$2:$A$37,0),MATCH('S5 Dfen Input'!AI$1,'S5 Dfen Prices'!$B$1:$AK$1,0))</f>
        <v>2894.2014525126892</v>
      </c>
      <c r="AJ55">
        <f>INDEX('S5 Dfen Prices'!$B$2:$AK$37,MATCH('S5 Dfen Input'!$A55,'S5 Dfen Prices'!$A$2:$A$37,0),MATCH('S5 Dfen Input'!AJ$1,'S5 Dfen Prices'!$B$1:$AK$1,0))</f>
        <v>2822.759462796711</v>
      </c>
      <c r="AK55">
        <f>INDEX('S5 Dfen Prices'!$B$2:$AK$37,MATCH('S5 Dfen Input'!$A55,'S5 Dfen Prices'!$A$2:$A$37,0),MATCH('S5 Dfen Input'!AK$1,'S5 Dfen Prices'!$B$1:$AK$1,0))</f>
        <v>1699.2174505202677</v>
      </c>
    </row>
    <row r="56" spans="1:37" x14ac:dyDescent="0.25">
      <c r="A56">
        <f t="shared" si="0"/>
        <v>3</v>
      </c>
      <c r="B56">
        <f>INDEX('S5 Dfen Prices'!$B$2:$AK$37,MATCH('S5 Dfen Input'!$A56,'S5 Dfen Prices'!$A$2:$A$37,0),MATCH('S5 Dfen Input'!B$1,'S5 Dfen Prices'!$B$1:$AK$1,0))</f>
        <v>30.708054458350148</v>
      </c>
      <c r="C56">
        <f>INDEX('S5 Dfen Prices'!$B$2:$AK$37,MATCH('S5 Dfen Input'!$A56,'S5 Dfen Prices'!$A$2:$A$37,0),MATCH('S5 Dfen Input'!C$1,'S5 Dfen Prices'!$B$1:$AK$1,0))</f>
        <v>20.135990326486144</v>
      </c>
      <c r="D56">
        <f>INDEX('S5 Dfen Prices'!$B$2:$AK$37,MATCH('S5 Dfen Input'!$A56,'S5 Dfen Prices'!$A$2:$A$37,0),MATCH('S5 Dfen Input'!D$1,'S5 Dfen Prices'!$B$1:$AK$1,0))</f>
        <v>40.97001374743008</v>
      </c>
      <c r="E56">
        <f>INDEX('S5 Dfen Prices'!$B$2:$AK$37,MATCH('S5 Dfen Input'!$A56,'S5 Dfen Prices'!$A$2:$A$37,0),MATCH('S5 Dfen Input'!E$1,'S5 Dfen Prices'!$B$1:$AK$1,0))</f>
        <v>48.147317251612286</v>
      </c>
      <c r="F56">
        <f>INDEX('S5 Dfen Prices'!$B$2:$AK$37,MATCH('S5 Dfen Input'!$A56,'S5 Dfen Prices'!$A$2:$A$37,0),MATCH('S5 Dfen Input'!F$1,'S5 Dfen Prices'!$B$1:$AK$1,0))</f>
        <v>49.121085485132532</v>
      </c>
      <c r="G56">
        <f>INDEX('S5 Dfen Prices'!$B$2:$AK$37,MATCH('S5 Dfen Input'!$A56,'S5 Dfen Prices'!$A$2:$A$37,0),MATCH('S5 Dfen Input'!G$1,'S5 Dfen Prices'!$B$1:$AK$1,0))</f>
        <v>42.258295135618063</v>
      </c>
      <c r="H56">
        <f>INDEX('S5 Dfen Prices'!$B$2:$AK$37,MATCH('S5 Dfen Input'!$A56,'S5 Dfen Prices'!$A$2:$A$37,0),MATCH('S5 Dfen Input'!H$1,'S5 Dfen Prices'!$B$1:$AK$1,0))</f>
        <v>32.706767728944527</v>
      </c>
      <c r="I56">
        <f>INDEX('S5 Dfen Prices'!$B$2:$AK$37,MATCH('S5 Dfen Input'!$A56,'S5 Dfen Prices'!$A$2:$A$37,0),MATCH('S5 Dfen Input'!I$1,'S5 Dfen Prices'!$B$1:$AK$1,0))</f>
        <v>28.524475442565709</v>
      </c>
      <c r="J56">
        <f>INDEX('S5 Dfen Prices'!$B$2:$AK$37,MATCH('S5 Dfen Input'!$A56,'S5 Dfen Prices'!$A$2:$A$37,0),MATCH('S5 Dfen Input'!J$1,'S5 Dfen Prices'!$B$1:$AK$1,0))</f>
        <v>27.093660891463195</v>
      </c>
      <c r="K56">
        <f>INDEX('S5 Dfen Prices'!$B$2:$AK$37,MATCH('S5 Dfen Input'!$A56,'S5 Dfen Prices'!$A$2:$A$37,0),MATCH('S5 Dfen Input'!K$1,'S5 Dfen Prices'!$B$1:$AK$1,0))</f>
        <v>37.558018776252744</v>
      </c>
      <c r="L56">
        <f>INDEX('S5 Dfen Prices'!$B$2:$AK$37,MATCH('S5 Dfen Input'!$A56,'S5 Dfen Prices'!$A$2:$A$37,0),MATCH('S5 Dfen Input'!L$1,'S5 Dfen Prices'!$B$1:$AK$1,0))</f>
        <v>52.831538635637173</v>
      </c>
      <c r="M56">
        <f>INDEX('S5 Dfen Prices'!$B$2:$AK$37,MATCH('S5 Dfen Input'!$A56,'S5 Dfen Prices'!$A$2:$A$37,0),MATCH('S5 Dfen Input'!M$1,'S5 Dfen Prices'!$B$1:$AK$1,0))</f>
        <v>55.51980802418111</v>
      </c>
      <c r="N56">
        <f>INDEX('S5 Dfen Prices'!$B$2:$AK$37,MATCH('S5 Dfen Input'!$A56,'S5 Dfen Prices'!$A$2:$A$37,0),MATCH('S5 Dfen Input'!N$1,'S5 Dfen Prices'!$B$1:$AK$1,0))</f>
        <v>50.651951474024813</v>
      </c>
      <c r="O56">
        <f>INDEX('S5 Dfen Prices'!$B$2:$AK$37,MATCH('S5 Dfen Input'!$A56,'S5 Dfen Prices'!$A$2:$A$37,0),MATCH('S5 Dfen Input'!O$1,'S5 Dfen Prices'!$B$1:$AK$1,0))</f>
        <v>38.692761459073061</v>
      </c>
      <c r="P56">
        <f>INDEX('S5 Dfen Prices'!$B$2:$AK$37,MATCH('S5 Dfen Input'!$A56,'S5 Dfen Prices'!$A$2:$A$37,0),MATCH('S5 Dfen Input'!P$1,'S5 Dfen Prices'!$B$1:$AK$1,0))</f>
        <v>462.49831421194273</v>
      </c>
      <c r="Q56">
        <f>INDEX('S5 Dfen Prices'!$B$2:$AK$37,MATCH('S5 Dfen Input'!$A56,'S5 Dfen Prices'!$A$2:$A$37,0),MATCH('S5 Dfen Input'!Q$1,'S5 Dfen Prices'!$B$1:$AK$1,0))</f>
        <v>393.17852067621681</v>
      </c>
      <c r="R56">
        <f>INDEX('S5 Dfen Prices'!$B$2:$AK$37,MATCH('S5 Dfen Input'!$A56,'S5 Dfen Prices'!$A$2:$A$37,0),MATCH('S5 Dfen Input'!R$1,'S5 Dfen Prices'!$B$1:$AK$1,0))</f>
        <v>396.4954397695729</v>
      </c>
      <c r="S56">
        <f>INDEX('S5 Dfen Prices'!$B$2:$AK$37,MATCH('S5 Dfen Input'!$A56,'S5 Dfen Prices'!$A$2:$A$37,0),MATCH('S5 Dfen Input'!S$1,'S5 Dfen Prices'!$B$1:$AK$1,0))</f>
        <v>390.0839238555543</v>
      </c>
      <c r="T56">
        <f>INDEX('S5 Dfen Prices'!$B$2:$AK$37,MATCH('S5 Dfen Input'!$A56,'S5 Dfen Prices'!$A$2:$A$37,0),MATCH('S5 Dfen Input'!T$1,'S5 Dfen Prices'!$B$1:$AK$1,0))</f>
        <v>290.38685933169307</v>
      </c>
      <c r="U56">
        <f>INDEX('S5 Dfen Prices'!$B$2:$AK$37,MATCH('S5 Dfen Input'!$A56,'S5 Dfen Prices'!$A$2:$A$37,0),MATCH('S5 Dfen Input'!U$1,'S5 Dfen Prices'!$B$1:$AK$1,0))</f>
        <v>211.26789380371972</v>
      </c>
      <c r="V56">
        <f>INDEX('S5 Dfen Prices'!$B$2:$AK$37,MATCH('S5 Dfen Input'!$A56,'S5 Dfen Prices'!$A$2:$A$37,0),MATCH('S5 Dfen Input'!V$1,'S5 Dfen Prices'!$B$1:$AK$1,0))</f>
        <v>227.83482277950847</v>
      </c>
      <c r="W56">
        <f>INDEX('S5 Dfen Prices'!$B$2:$AK$37,MATCH('S5 Dfen Input'!$A56,'S5 Dfen Prices'!$A$2:$A$37,0),MATCH('S5 Dfen Input'!W$1,'S5 Dfen Prices'!$B$1:$AK$1,0))</f>
        <v>293.64426717673956</v>
      </c>
      <c r="X56">
        <f>INDEX('S5 Dfen Prices'!$B$2:$AK$37,MATCH('S5 Dfen Input'!$A56,'S5 Dfen Prices'!$A$2:$A$37,0),MATCH('S5 Dfen Input'!X$1,'S5 Dfen Prices'!$B$1:$AK$1,0))</f>
        <v>554.13081440000656</v>
      </c>
      <c r="Y56">
        <f>INDEX('S5 Dfen Prices'!$B$2:$AK$37,MATCH('S5 Dfen Input'!$A56,'S5 Dfen Prices'!$A$2:$A$37,0),MATCH('S5 Dfen Input'!Y$1,'S5 Dfen Prices'!$B$1:$AK$1,0))</f>
        <v>460.76720731676539</v>
      </c>
      <c r="Z56">
        <f>INDEX('S5 Dfen Prices'!$B$2:$AK$37,MATCH('S5 Dfen Input'!$A56,'S5 Dfen Prices'!$A$2:$A$37,0),MATCH('S5 Dfen Input'!Z$1,'S5 Dfen Prices'!$B$1:$AK$1,0))</f>
        <v>530.10652294680744</v>
      </c>
      <c r="AA56">
        <f>INDEX('S5 Dfen Prices'!$B$2:$AK$37,MATCH('S5 Dfen Input'!$A56,'S5 Dfen Prices'!$A$2:$A$37,0),MATCH('S5 Dfen Input'!AA$1,'S5 Dfen Prices'!$B$1:$AK$1,0))</f>
        <v>522.8569683940492</v>
      </c>
      <c r="AB56">
        <f>INDEX('S5 Dfen Prices'!$B$2:$AK$37,MATCH('S5 Dfen Input'!$A56,'S5 Dfen Prices'!$A$2:$A$37,0),MATCH('S5 Dfen Input'!AB$1,'S5 Dfen Prices'!$B$1:$AK$1,0))</f>
        <v>765.06505261229381</v>
      </c>
      <c r="AC56">
        <f>INDEX('S5 Dfen Prices'!$B$2:$AK$37,MATCH('S5 Dfen Input'!$A56,'S5 Dfen Prices'!$A$2:$A$37,0),MATCH('S5 Dfen Input'!AC$1,'S5 Dfen Prices'!$B$1:$AK$1,0))</f>
        <v>840.09676916787873</v>
      </c>
      <c r="AD56">
        <f>INDEX('S5 Dfen Prices'!$B$2:$AK$37,MATCH('S5 Dfen Input'!$A56,'S5 Dfen Prices'!$A$2:$A$37,0),MATCH('S5 Dfen Input'!AD$1,'S5 Dfen Prices'!$B$1:$AK$1,0))</f>
        <v>1651.0950799491677</v>
      </c>
      <c r="AE56">
        <f>INDEX('S5 Dfen Prices'!$B$2:$AK$37,MATCH('S5 Dfen Input'!$A56,'S5 Dfen Prices'!$A$2:$A$37,0),MATCH('S5 Dfen Input'!AE$1,'S5 Dfen Prices'!$B$1:$AK$1,0))</f>
        <v>1221.9486541427646</v>
      </c>
      <c r="AF56">
        <f>INDEX('S5 Dfen Prices'!$B$2:$AK$37,MATCH('S5 Dfen Input'!$A56,'S5 Dfen Prices'!$A$2:$A$37,0),MATCH('S5 Dfen Input'!AF$1,'S5 Dfen Prices'!$B$1:$AK$1,0))</f>
        <v>1455.4330343853899</v>
      </c>
      <c r="AG56">
        <f>INDEX('S5 Dfen Prices'!$B$2:$AK$37,MATCH('S5 Dfen Input'!$A56,'S5 Dfen Prices'!$A$2:$A$37,0),MATCH('S5 Dfen Input'!AG$1,'S5 Dfen Prices'!$B$1:$AK$1,0))</f>
        <v>943.73645488035038</v>
      </c>
      <c r="AH56">
        <f>INDEX('S5 Dfen Prices'!$B$2:$AK$37,MATCH('S5 Dfen Input'!$A56,'S5 Dfen Prices'!$A$2:$A$37,0),MATCH('S5 Dfen Input'!AH$1,'S5 Dfen Prices'!$B$1:$AK$1,0))</f>
        <v>1397.8296911590253</v>
      </c>
      <c r="AI56">
        <f>INDEX('S5 Dfen Prices'!$B$2:$AK$37,MATCH('S5 Dfen Input'!$A56,'S5 Dfen Prices'!$A$2:$A$37,0),MATCH('S5 Dfen Input'!AI$1,'S5 Dfen Prices'!$B$1:$AK$1,0))</f>
        <v>2894.2014525126892</v>
      </c>
      <c r="AJ56">
        <f>INDEX('S5 Dfen Prices'!$B$2:$AK$37,MATCH('S5 Dfen Input'!$A56,'S5 Dfen Prices'!$A$2:$A$37,0),MATCH('S5 Dfen Input'!AJ$1,'S5 Dfen Prices'!$B$1:$AK$1,0))</f>
        <v>2822.759462796711</v>
      </c>
      <c r="AK56">
        <f>INDEX('S5 Dfen Prices'!$B$2:$AK$37,MATCH('S5 Dfen Input'!$A56,'S5 Dfen Prices'!$A$2:$A$37,0),MATCH('S5 Dfen Input'!AK$1,'S5 Dfen Prices'!$B$1:$AK$1,0))</f>
        <v>1699.2174505202677</v>
      </c>
    </row>
    <row r="57" spans="1:37" x14ac:dyDescent="0.25">
      <c r="A57">
        <f t="shared" si="0"/>
        <v>3</v>
      </c>
      <c r="B57">
        <f>INDEX('S5 Dfen Prices'!$B$2:$AK$37,MATCH('S5 Dfen Input'!$A57,'S5 Dfen Prices'!$A$2:$A$37,0),MATCH('S5 Dfen Input'!B$1,'S5 Dfen Prices'!$B$1:$AK$1,0))</f>
        <v>30.708054458350148</v>
      </c>
      <c r="C57">
        <f>INDEX('S5 Dfen Prices'!$B$2:$AK$37,MATCH('S5 Dfen Input'!$A57,'S5 Dfen Prices'!$A$2:$A$37,0),MATCH('S5 Dfen Input'!C$1,'S5 Dfen Prices'!$B$1:$AK$1,0))</f>
        <v>20.135990326486144</v>
      </c>
      <c r="D57">
        <f>INDEX('S5 Dfen Prices'!$B$2:$AK$37,MATCH('S5 Dfen Input'!$A57,'S5 Dfen Prices'!$A$2:$A$37,0),MATCH('S5 Dfen Input'!D$1,'S5 Dfen Prices'!$B$1:$AK$1,0))</f>
        <v>40.97001374743008</v>
      </c>
      <c r="E57">
        <f>INDEX('S5 Dfen Prices'!$B$2:$AK$37,MATCH('S5 Dfen Input'!$A57,'S5 Dfen Prices'!$A$2:$A$37,0),MATCH('S5 Dfen Input'!E$1,'S5 Dfen Prices'!$B$1:$AK$1,0))</f>
        <v>48.147317251612286</v>
      </c>
      <c r="F57">
        <f>INDEX('S5 Dfen Prices'!$B$2:$AK$37,MATCH('S5 Dfen Input'!$A57,'S5 Dfen Prices'!$A$2:$A$37,0),MATCH('S5 Dfen Input'!F$1,'S5 Dfen Prices'!$B$1:$AK$1,0))</f>
        <v>49.121085485132532</v>
      </c>
      <c r="G57">
        <f>INDEX('S5 Dfen Prices'!$B$2:$AK$37,MATCH('S5 Dfen Input'!$A57,'S5 Dfen Prices'!$A$2:$A$37,0),MATCH('S5 Dfen Input'!G$1,'S5 Dfen Prices'!$B$1:$AK$1,0))</f>
        <v>42.258295135618063</v>
      </c>
      <c r="H57">
        <f>INDEX('S5 Dfen Prices'!$B$2:$AK$37,MATCH('S5 Dfen Input'!$A57,'S5 Dfen Prices'!$A$2:$A$37,0),MATCH('S5 Dfen Input'!H$1,'S5 Dfen Prices'!$B$1:$AK$1,0))</f>
        <v>32.706767728944527</v>
      </c>
      <c r="I57">
        <f>INDEX('S5 Dfen Prices'!$B$2:$AK$37,MATCH('S5 Dfen Input'!$A57,'S5 Dfen Prices'!$A$2:$A$37,0),MATCH('S5 Dfen Input'!I$1,'S5 Dfen Prices'!$B$1:$AK$1,0))</f>
        <v>28.524475442565709</v>
      </c>
      <c r="J57">
        <f>INDEX('S5 Dfen Prices'!$B$2:$AK$37,MATCH('S5 Dfen Input'!$A57,'S5 Dfen Prices'!$A$2:$A$37,0),MATCH('S5 Dfen Input'!J$1,'S5 Dfen Prices'!$B$1:$AK$1,0))</f>
        <v>27.093660891463195</v>
      </c>
      <c r="K57">
        <f>INDEX('S5 Dfen Prices'!$B$2:$AK$37,MATCH('S5 Dfen Input'!$A57,'S5 Dfen Prices'!$A$2:$A$37,0),MATCH('S5 Dfen Input'!K$1,'S5 Dfen Prices'!$B$1:$AK$1,0))</f>
        <v>37.558018776252744</v>
      </c>
      <c r="L57">
        <f>INDEX('S5 Dfen Prices'!$B$2:$AK$37,MATCH('S5 Dfen Input'!$A57,'S5 Dfen Prices'!$A$2:$A$37,0),MATCH('S5 Dfen Input'!L$1,'S5 Dfen Prices'!$B$1:$AK$1,0))</f>
        <v>52.831538635637173</v>
      </c>
      <c r="M57">
        <f>INDEX('S5 Dfen Prices'!$B$2:$AK$37,MATCH('S5 Dfen Input'!$A57,'S5 Dfen Prices'!$A$2:$A$37,0),MATCH('S5 Dfen Input'!M$1,'S5 Dfen Prices'!$B$1:$AK$1,0))</f>
        <v>55.51980802418111</v>
      </c>
      <c r="N57">
        <f>INDEX('S5 Dfen Prices'!$B$2:$AK$37,MATCH('S5 Dfen Input'!$A57,'S5 Dfen Prices'!$A$2:$A$37,0),MATCH('S5 Dfen Input'!N$1,'S5 Dfen Prices'!$B$1:$AK$1,0))</f>
        <v>50.651951474024813</v>
      </c>
      <c r="O57">
        <f>INDEX('S5 Dfen Prices'!$B$2:$AK$37,MATCH('S5 Dfen Input'!$A57,'S5 Dfen Prices'!$A$2:$A$37,0),MATCH('S5 Dfen Input'!O$1,'S5 Dfen Prices'!$B$1:$AK$1,0))</f>
        <v>38.692761459073061</v>
      </c>
      <c r="P57">
        <f>INDEX('S5 Dfen Prices'!$B$2:$AK$37,MATCH('S5 Dfen Input'!$A57,'S5 Dfen Prices'!$A$2:$A$37,0),MATCH('S5 Dfen Input'!P$1,'S5 Dfen Prices'!$B$1:$AK$1,0))</f>
        <v>462.49831421194273</v>
      </c>
      <c r="Q57">
        <f>INDEX('S5 Dfen Prices'!$B$2:$AK$37,MATCH('S5 Dfen Input'!$A57,'S5 Dfen Prices'!$A$2:$A$37,0),MATCH('S5 Dfen Input'!Q$1,'S5 Dfen Prices'!$B$1:$AK$1,0))</f>
        <v>393.17852067621681</v>
      </c>
      <c r="R57">
        <f>INDEX('S5 Dfen Prices'!$B$2:$AK$37,MATCH('S5 Dfen Input'!$A57,'S5 Dfen Prices'!$A$2:$A$37,0),MATCH('S5 Dfen Input'!R$1,'S5 Dfen Prices'!$B$1:$AK$1,0))</f>
        <v>396.4954397695729</v>
      </c>
      <c r="S57">
        <f>INDEX('S5 Dfen Prices'!$B$2:$AK$37,MATCH('S5 Dfen Input'!$A57,'S5 Dfen Prices'!$A$2:$A$37,0),MATCH('S5 Dfen Input'!S$1,'S5 Dfen Prices'!$B$1:$AK$1,0))</f>
        <v>390.0839238555543</v>
      </c>
      <c r="T57">
        <f>INDEX('S5 Dfen Prices'!$B$2:$AK$37,MATCH('S5 Dfen Input'!$A57,'S5 Dfen Prices'!$A$2:$A$37,0),MATCH('S5 Dfen Input'!T$1,'S5 Dfen Prices'!$B$1:$AK$1,0))</f>
        <v>290.38685933169307</v>
      </c>
      <c r="U57">
        <f>INDEX('S5 Dfen Prices'!$B$2:$AK$37,MATCH('S5 Dfen Input'!$A57,'S5 Dfen Prices'!$A$2:$A$37,0),MATCH('S5 Dfen Input'!U$1,'S5 Dfen Prices'!$B$1:$AK$1,0))</f>
        <v>211.26789380371972</v>
      </c>
      <c r="V57">
        <f>INDEX('S5 Dfen Prices'!$B$2:$AK$37,MATCH('S5 Dfen Input'!$A57,'S5 Dfen Prices'!$A$2:$A$37,0),MATCH('S5 Dfen Input'!V$1,'S5 Dfen Prices'!$B$1:$AK$1,0))</f>
        <v>227.83482277950847</v>
      </c>
      <c r="W57">
        <f>INDEX('S5 Dfen Prices'!$B$2:$AK$37,MATCH('S5 Dfen Input'!$A57,'S5 Dfen Prices'!$A$2:$A$37,0),MATCH('S5 Dfen Input'!W$1,'S5 Dfen Prices'!$B$1:$AK$1,0))</f>
        <v>293.64426717673956</v>
      </c>
      <c r="X57">
        <f>INDEX('S5 Dfen Prices'!$B$2:$AK$37,MATCH('S5 Dfen Input'!$A57,'S5 Dfen Prices'!$A$2:$A$37,0),MATCH('S5 Dfen Input'!X$1,'S5 Dfen Prices'!$B$1:$AK$1,0))</f>
        <v>554.13081440000656</v>
      </c>
      <c r="Y57">
        <f>INDEX('S5 Dfen Prices'!$B$2:$AK$37,MATCH('S5 Dfen Input'!$A57,'S5 Dfen Prices'!$A$2:$A$37,0),MATCH('S5 Dfen Input'!Y$1,'S5 Dfen Prices'!$B$1:$AK$1,0))</f>
        <v>460.76720731676539</v>
      </c>
      <c r="Z57">
        <f>INDEX('S5 Dfen Prices'!$B$2:$AK$37,MATCH('S5 Dfen Input'!$A57,'S5 Dfen Prices'!$A$2:$A$37,0),MATCH('S5 Dfen Input'!Z$1,'S5 Dfen Prices'!$B$1:$AK$1,0))</f>
        <v>530.10652294680744</v>
      </c>
      <c r="AA57">
        <f>INDEX('S5 Dfen Prices'!$B$2:$AK$37,MATCH('S5 Dfen Input'!$A57,'S5 Dfen Prices'!$A$2:$A$37,0),MATCH('S5 Dfen Input'!AA$1,'S5 Dfen Prices'!$B$1:$AK$1,0))</f>
        <v>522.8569683940492</v>
      </c>
      <c r="AB57">
        <f>INDEX('S5 Dfen Prices'!$B$2:$AK$37,MATCH('S5 Dfen Input'!$A57,'S5 Dfen Prices'!$A$2:$A$37,0),MATCH('S5 Dfen Input'!AB$1,'S5 Dfen Prices'!$B$1:$AK$1,0))</f>
        <v>765.06505261229381</v>
      </c>
      <c r="AC57">
        <f>INDEX('S5 Dfen Prices'!$B$2:$AK$37,MATCH('S5 Dfen Input'!$A57,'S5 Dfen Prices'!$A$2:$A$37,0),MATCH('S5 Dfen Input'!AC$1,'S5 Dfen Prices'!$B$1:$AK$1,0))</f>
        <v>840.09676916787873</v>
      </c>
      <c r="AD57">
        <f>INDEX('S5 Dfen Prices'!$B$2:$AK$37,MATCH('S5 Dfen Input'!$A57,'S5 Dfen Prices'!$A$2:$A$37,0),MATCH('S5 Dfen Input'!AD$1,'S5 Dfen Prices'!$B$1:$AK$1,0))</f>
        <v>1651.0950799491677</v>
      </c>
      <c r="AE57">
        <f>INDEX('S5 Dfen Prices'!$B$2:$AK$37,MATCH('S5 Dfen Input'!$A57,'S5 Dfen Prices'!$A$2:$A$37,0),MATCH('S5 Dfen Input'!AE$1,'S5 Dfen Prices'!$B$1:$AK$1,0))</f>
        <v>1221.9486541427646</v>
      </c>
      <c r="AF57">
        <f>INDEX('S5 Dfen Prices'!$B$2:$AK$37,MATCH('S5 Dfen Input'!$A57,'S5 Dfen Prices'!$A$2:$A$37,0),MATCH('S5 Dfen Input'!AF$1,'S5 Dfen Prices'!$B$1:$AK$1,0))</f>
        <v>1455.4330343853899</v>
      </c>
      <c r="AG57">
        <f>INDEX('S5 Dfen Prices'!$B$2:$AK$37,MATCH('S5 Dfen Input'!$A57,'S5 Dfen Prices'!$A$2:$A$37,0),MATCH('S5 Dfen Input'!AG$1,'S5 Dfen Prices'!$B$1:$AK$1,0))</f>
        <v>943.73645488035038</v>
      </c>
      <c r="AH57">
        <f>INDEX('S5 Dfen Prices'!$B$2:$AK$37,MATCH('S5 Dfen Input'!$A57,'S5 Dfen Prices'!$A$2:$A$37,0),MATCH('S5 Dfen Input'!AH$1,'S5 Dfen Prices'!$B$1:$AK$1,0))</f>
        <v>1397.8296911590253</v>
      </c>
      <c r="AI57">
        <f>INDEX('S5 Dfen Prices'!$B$2:$AK$37,MATCH('S5 Dfen Input'!$A57,'S5 Dfen Prices'!$A$2:$A$37,0),MATCH('S5 Dfen Input'!AI$1,'S5 Dfen Prices'!$B$1:$AK$1,0))</f>
        <v>2894.2014525126892</v>
      </c>
      <c r="AJ57">
        <f>INDEX('S5 Dfen Prices'!$B$2:$AK$37,MATCH('S5 Dfen Input'!$A57,'S5 Dfen Prices'!$A$2:$A$37,0),MATCH('S5 Dfen Input'!AJ$1,'S5 Dfen Prices'!$B$1:$AK$1,0))</f>
        <v>2822.759462796711</v>
      </c>
      <c r="AK57">
        <f>INDEX('S5 Dfen Prices'!$B$2:$AK$37,MATCH('S5 Dfen Input'!$A57,'S5 Dfen Prices'!$A$2:$A$37,0),MATCH('S5 Dfen Input'!AK$1,'S5 Dfen Prices'!$B$1:$AK$1,0))</f>
        <v>1699.2174505202677</v>
      </c>
    </row>
    <row r="58" spans="1:37" x14ac:dyDescent="0.25">
      <c r="A58">
        <f t="shared" si="0"/>
        <v>3</v>
      </c>
      <c r="B58">
        <f>INDEX('S5 Dfen Prices'!$B$2:$AK$37,MATCH('S5 Dfen Input'!$A58,'S5 Dfen Prices'!$A$2:$A$37,0),MATCH('S5 Dfen Input'!B$1,'S5 Dfen Prices'!$B$1:$AK$1,0))</f>
        <v>30.708054458350148</v>
      </c>
      <c r="C58">
        <f>INDEX('S5 Dfen Prices'!$B$2:$AK$37,MATCH('S5 Dfen Input'!$A58,'S5 Dfen Prices'!$A$2:$A$37,0),MATCH('S5 Dfen Input'!C$1,'S5 Dfen Prices'!$B$1:$AK$1,0))</f>
        <v>20.135990326486144</v>
      </c>
      <c r="D58">
        <f>INDEX('S5 Dfen Prices'!$B$2:$AK$37,MATCH('S5 Dfen Input'!$A58,'S5 Dfen Prices'!$A$2:$A$37,0),MATCH('S5 Dfen Input'!D$1,'S5 Dfen Prices'!$B$1:$AK$1,0))</f>
        <v>40.97001374743008</v>
      </c>
      <c r="E58">
        <f>INDEX('S5 Dfen Prices'!$B$2:$AK$37,MATCH('S5 Dfen Input'!$A58,'S5 Dfen Prices'!$A$2:$A$37,0),MATCH('S5 Dfen Input'!E$1,'S5 Dfen Prices'!$B$1:$AK$1,0))</f>
        <v>48.147317251612286</v>
      </c>
      <c r="F58">
        <f>INDEX('S5 Dfen Prices'!$B$2:$AK$37,MATCH('S5 Dfen Input'!$A58,'S5 Dfen Prices'!$A$2:$A$37,0),MATCH('S5 Dfen Input'!F$1,'S5 Dfen Prices'!$B$1:$AK$1,0))</f>
        <v>49.121085485132532</v>
      </c>
      <c r="G58">
        <f>INDEX('S5 Dfen Prices'!$B$2:$AK$37,MATCH('S5 Dfen Input'!$A58,'S5 Dfen Prices'!$A$2:$A$37,0),MATCH('S5 Dfen Input'!G$1,'S5 Dfen Prices'!$B$1:$AK$1,0))</f>
        <v>42.258295135618063</v>
      </c>
      <c r="H58">
        <f>INDEX('S5 Dfen Prices'!$B$2:$AK$37,MATCH('S5 Dfen Input'!$A58,'S5 Dfen Prices'!$A$2:$A$37,0),MATCH('S5 Dfen Input'!H$1,'S5 Dfen Prices'!$B$1:$AK$1,0))</f>
        <v>32.706767728944527</v>
      </c>
      <c r="I58">
        <f>INDEX('S5 Dfen Prices'!$B$2:$AK$37,MATCH('S5 Dfen Input'!$A58,'S5 Dfen Prices'!$A$2:$A$37,0),MATCH('S5 Dfen Input'!I$1,'S5 Dfen Prices'!$B$1:$AK$1,0))</f>
        <v>28.524475442565709</v>
      </c>
      <c r="J58">
        <f>INDEX('S5 Dfen Prices'!$B$2:$AK$37,MATCH('S5 Dfen Input'!$A58,'S5 Dfen Prices'!$A$2:$A$37,0),MATCH('S5 Dfen Input'!J$1,'S5 Dfen Prices'!$B$1:$AK$1,0))</f>
        <v>27.093660891463195</v>
      </c>
      <c r="K58">
        <f>INDEX('S5 Dfen Prices'!$B$2:$AK$37,MATCH('S5 Dfen Input'!$A58,'S5 Dfen Prices'!$A$2:$A$37,0),MATCH('S5 Dfen Input'!K$1,'S5 Dfen Prices'!$B$1:$AK$1,0))</f>
        <v>37.558018776252744</v>
      </c>
      <c r="L58">
        <f>INDEX('S5 Dfen Prices'!$B$2:$AK$37,MATCH('S5 Dfen Input'!$A58,'S5 Dfen Prices'!$A$2:$A$37,0),MATCH('S5 Dfen Input'!L$1,'S5 Dfen Prices'!$B$1:$AK$1,0))</f>
        <v>52.831538635637173</v>
      </c>
      <c r="M58">
        <f>INDEX('S5 Dfen Prices'!$B$2:$AK$37,MATCH('S5 Dfen Input'!$A58,'S5 Dfen Prices'!$A$2:$A$37,0),MATCH('S5 Dfen Input'!M$1,'S5 Dfen Prices'!$B$1:$AK$1,0))</f>
        <v>55.51980802418111</v>
      </c>
      <c r="N58">
        <f>INDEX('S5 Dfen Prices'!$B$2:$AK$37,MATCH('S5 Dfen Input'!$A58,'S5 Dfen Prices'!$A$2:$A$37,0),MATCH('S5 Dfen Input'!N$1,'S5 Dfen Prices'!$B$1:$AK$1,0))</f>
        <v>50.651951474024813</v>
      </c>
      <c r="O58">
        <f>INDEX('S5 Dfen Prices'!$B$2:$AK$37,MATCH('S5 Dfen Input'!$A58,'S5 Dfen Prices'!$A$2:$A$37,0),MATCH('S5 Dfen Input'!O$1,'S5 Dfen Prices'!$B$1:$AK$1,0))</f>
        <v>38.692761459073061</v>
      </c>
      <c r="P58">
        <f>INDEX('S5 Dfen Prices'!$B$2:$AK$37,MATCH('S5 Dfen Input'!$A58,'S5 Dfen Prices'!$A$2:$A$37,0),MATCH('S5 Dfen Input'!P$1,'S5 Dfen Prices'!$B$1:$AK$1,0))</f>
        <v>462.49831421194273</v>
      </c>
      <c r="Q58">
        <f>INDEX('S5 Dfen Prices'!$B$2:$AK$37,MATCH('S5 Dfen Input'!$A58,'S5 Dfen Prices'!$A$2:$A$37,0),MATCH('S5 Dfen Input'!Q$1,'S5 Dfen Prices'!$B$1:$AK$1,0))</f>
        <v>393.17852067621681</v>
      </c>
      <c r="R58">
        <f>INDEX('S5 Dfen Prices'!$B$2:$AK$37,MATCH('S5 Dfen Input'!$A58,'S5 Dfen Prices'!$A$2:$A$37,0),MATCH('S5 Dfen Input'!R$1,'S5 Dfen Prices'!$B$1:$AK$1,0))</f>
        <v>396.4954397695729</v>
      </c>
      <c r="S58">
        <f>INDEX('S5 Dfen Prices'!$B$2:$AK$37,MATCH('S5 Dfen Input'!$A58,'S5 Dfen Prices'!$A$2:$A$37,0),MATCH('S5 Dfen Input'!S$1,'S5 Dfen Prices'!$B$1:$AK$1,0))</f>
        <v>390.0839238555543</v>
      </c>
      <c r="T58">
        <f>INDEX('S5 Dfen Prices'!$B$2:$AK$37,MATCH('S5 Dfen Input'!$A58,'S5 Dfen Prices'!$A$2:$A$37,0),MATCH('S5 Dfen Input'!T$1,'S5 Dfen Prices'!$B$1:$AK$1,0))</f>
        <v>290.38685933169307</v>
      </c>
      <c r="U58">
        <f>INDEX('S5 Dfen Prices'!$B$2:$AK$37,MATCH('S5 Dfen Input'!$A58,'S5 Dfen Prices'!$A$2:$A$37,0),MATCH('S5 Dfen Input'!U$1,'S5 Dfen Prices'!$B$1:$AK$1,0))</f>
        <v>211.26789380371972</v>
      </c>
      <c r="V58">
        <f>INDEX('S5 Dfen Prices'!$B$2:$AK$37,MATCH('S5 Dfen Input'!$A58,'S5 Dfen Prices'!$A$2:$A$37,0),MATCH('S5 Dfen Input'!V$1,'S5 Dfen Prices'!$B$1:$AK$1,0))</f>
        <v>227.83482277950847</v>
      </c>
      <c r="W58">
        <f>INDEX('S5 Dfen Prices'!$B$2:$AK$37,MATCH('S5 Dfen Input'!$A58,'S5 Dfen Prices'!$A$2:$A$37,0),MATCH('S5 Dfen Input'!W$1,'S5 Dfen Prices'!$B$1:$AK$1,0))</f>
        <v>293.64426717673956</v>
      </c>
      <c r="X58">
        <f>INDEX('S5 Dfen Prices'!$B$2:$AK$37,MATCH('S5 Dfen Input'!$A58,'S5 Dfen Prices'!$A$2:$A$37,0),MATCH('S5 Dfen Input'!X$1,'S5 Dfen Prices'!$B$1:$AK$1,0))</f>
        <v>554.13081440000656</v>
      </c>
      <c r="Y58">
        <f>INDEX('S5 Dfen Prices'!$B$2:$AK$37,MATCH('S5 Dfen Input'!$A58,'S5 Dfen Prices'!$A$2:$A$37,0),MATCH('S5 Dfen Input'!Y$1,'S5 Dfen Prices'!$B$1:$AK$1,0))</f>
        <v>460.76720731676539</v>
      </c>
      <c r="Z58">
        <f>INDEX('S5 Dfen Prices'!$B$2:$AK$37,MATCH('S5 Dfen Input'!$A58,'S5 Dfen Prices'!$A$2:$A$37,0),MATCH('S5 Dfen Input'!Z$1,'S5 Dfen Prices'!$B$1:$AK$1,0))</f>
        <v>530.10652294680744</v>
      </c>
      <c r="AA58">
        <f>INDEX('S5 Dfen Prices'!$B$2:$AK$37,MATCH('S5 Dfen Input'!$A58,'S5 Dfen Prices'!$A$2:$A$37,0),MATCH('S5 Dfen Input'!AA$1,'S5 Dfen Prices'!$B$1:$AK$1,0))</f>
        <v>522.8569683940492</v>
      </c>
      <c r="AB58">
        <f>INDEX('S5 Dfen Prices'!$B$2:$AK$37,MATCH('S5 Dfen Input'!$A58,'S5 Dfen Prices'!$A$2:$A$37,0),MATCH('S5 Dfen Input'!AB$1,'S5 Dfen Prices'!$B$1:$AK$1,0))</f>
        <v>765.06505261229381</v>
      </c>
      <c r="AC58">
        <f>INDEX('S5 Dfen Prices'!$B$2:$AK$37,MATCH('S5 Dfen Input'!$A58,'S5 Dfen Prices'!$A$2:$A$37,0),MATCH('S5 Dfen Input'!AC$1,'S5 Dfen Prices'!$B$1:$AK$1,0))</f>
        <v>840.09676916787873</v>
      </c>
      <c r="AD58">
        <f>INDEX('S5 Dfen Prices'!$B$2:$AK$37,MATCH('S5 Dfen Input'!$A58,'S5 Dfen Prices'!$A$2:$A$37,0),MATCH('S5 Dfen Input'!AD$1,'S5 Dfen Prices'!$B$1:$AK$1,0))</f>
        <v>1651.0950799491677</v>
      </c>
      <c r="AE58">
        <f>INDEX('S5 Dfen Prices'!$B$2:$AK$37,MATCH('S5 Dfen Input'!$A58,'S5 Dfen Prices'!$A$2:$A$37,0),MATCH('S5 Dfen Input'!AE$1,'S5 Dfen Prices'!$B$1:$AK$1,0))</f>
        <v>1221.9486541427646</v>
      </c>
      <c r="AF58">
        <f>INDEX('S5 Dfen Prices'!$B$2:$AK$37,MATCH('S5 Dfen Input'!$A58,'S5 Dfen Prices'!$A$2:$A$37,0),MATCH('S5 Dfen Input'!AF$1,'S5 Dfen Prices'!$B$1:$AK$1,0))</f>
        <v>1455.4330343853899</v>
      </c>
      <c r="AG58">
        <f>INDEX('S5 Dfen Prices'!$B$2:$AK$37,MATCH('S5 Dfen Input'!$A58,'S5 Dfen Prices'!$A$2:$A$37,0),MATCH('S5 Dfen Input'!AG$1,'S5 Dfen Prices'!$B$1:$AK$1,0))</f>
        <v>943.73645488035038</v>
      </c>
      <c r="AH58">
        <f>INDEX('S5 Dfen Prices'!$B$2:$AK$37,MATCH('S5 Dfen Input'!$A58,'S5 Dfen Prices'!$A$2:$A$37,0),MATCH('S5 Dfen Input'!AH$1,'S5 Dfen Prices'!$B$1:$AK$1,0))</f>
        <v>1397.8296911590253</v>
      </c>
      <c r="AI58">
        <f>INDEX('S5 Dfen Prices'!$B$2:$AK$37,MATCH('S5 Dfen Input'!$A58,'S5 Dfen Prices'!$A$2:$A$37,0),MATCH('S5 Dfen Input'!AI$1,'S5 Dfen Prices'!$B$1:$AK$1,0))</f>
        <v>2894.2014525126892</v>
      </c>
      <c r="AJ58">
        <f>INDEX('S5 Dfen Prices'!$B$2:$AK$37,MATCH('S5 Dfen Input'!$A58,'S5 Dfen Prices'!$A$2:$A$37,0),MATCH('S5 Dfen Input'!AJ$1,'S5 Dfen Prices'!$B$1:$AK$1,0))</f>
        <v>2822.759462796711</v>
      </c>
      <c r="AK58">
        <f>INDEX('S5 Dfen Prices'!$B$2:$AK$37,MATCH('S5 Dfen Input'!$A58,'S5 Dfen Prices'!$A$2:$A$37,0),MATCH('S5 Dfen Input'!AK$1,'S5 Dfen Prices'!$B$1:$AK$1,0))</f>
        <v>1699.2174505202677</v>
      </c>
    </row>
    <row r="59" spans="1:37" x14ac:dyDescent="0.25">
      <c r="A59">
        <f t="shared" si="0"/>
        <v>3</v>
      </c>
      <c r="B59">
        <f>INDEX('S5 Dfen Prices'!$B$2:$AK$37,MATCH('S5 Dfen Input'!$A59,'S5 Dfen Prices'!$A$2:$A$37,0),MATCH('S5 Dfen Input'!B$1,'S5 Dfen Prices'!$B$1:$AK$1,0))</f>
        <v>30.708054458350148</v>
      </c>
      <c r="C59">
        <f>INDEX('S5 Dfen Prices'!$B$2:$AK$37,MATCH('S5 Dfen Input'!$A59,'S5 Dfen Prices'!$A$2:$A$37,0),MATCH('S5 Dfen Input'!C$1,'S5 Dfen Prices'!$B$1:$AK$1,0))</f>
        <v>20.135990326486144</v>
      </c>
      <c r="D59">
        <f>INDEX('S5 Dfen Prices'!$B$2:$AK$37,MATCH('S5 Dfen Input'!$A59,'S5 Dfen Prices'!$A$2:$A$37,0),MATCH('S5 Dfen Input'!D$1,'S5 Dfen Prices'!$B$1:$AK$1,0))</f>
        <v>40.97001374743008</v>
      </c>
      <c r="E59">
        <f>INDEX('S5 Dfen Prices'!$B$2:$AK$37,MATCH('S5 Dfen Input'!$A59,'S5 Dfen Prices'!$A$2:$A$37,0),MATCH('S5 Dfen Input'!E$1,'S5 Dfen Prices'!$B$1:$AK$1,0))</f>
        <v>48.147317251612286</v>
      </c>
      <c r="F59">
        <f>INDEX('S5 Dfen Prices'!$B$2:$AK$37,MATCH('S5 Dfen Input'!$A59,'S5 Dfen Prices'!$A$2:$A$37,0),MATCH('S5 Dfen Input'!F$1,'S5 Dfen Prices'!$B$1:$AK$1,0))</f>
        <v>49.121085485132532</v>
      </c>
      <c r="G59">
        <f>INDEX('S5 Dfen Prices'!$B$2:$AK$37,MATCH('S5 Dfen Input'!$A59,'S5 Dfen Prices'!$A$2:$A$37,0),MATCH('S5 Dfen Input'!G$1,'S5 Dfen Prices'!$B$1:$AK$1,0))</f>
        <v>42.258295135618063</v>
      </c>
      <c r="H59">
        <f>INDEX('S5 Dfen Prices'!$B$2:$AK$37,MATCH('S5 Dfen Input'!$A59,'S5 Dfen Prices'!$A$2:$A$37,0),MATCH('S5 Dfen Input'!H$1,'S5 Dfen Prices'!$B$1:$AK$1,0))</f>
        <v>32.706767728944527</v>
      </c>
      <c r="I59">
        <f>INDEX('S5 Dfen Prices'!$B$2:$AK$37,MATCH('S5 Dfen Input'!$A59,'S5 Dfen Prices'!$A$2:$A$37,0),MATCH('S5 Dfen Input'!I$1,'S5 Dfen Prices'!$B$1:$AK$1,0))</f>
        <v>28.524475442565709</v>
      </c>
      <c r="J59">
        <f>INDEX('S5 Dfen Prices'!$B$2:$AK$37,MATCH('S5 Dfen Input'!$A59,'S5 Dfen Prices'!$A$2:$A$37,0),MATCH('S5 Dfen Input'!J$1,'S5 Dfen Prices'!$B$1:$AK$1,0))</f>
        <v>27.093660891463195</v>
      </c>
      <c r="K59">
        <f>INDEX('S5 Dfen Prices'!$B$2:$AK$37,MATCH('S5 Dfen Input'!$A59,'S5 Dfen Prices'!$A$2:$A$37,0),MATCH('S5 Dfen Input'!K$1,'S5 Dfen Prices'!$B$1:$AK$1,0))</f>
        <v>37.558018776252744</v>
      </c>
      <c r="L59">
        <f>INDEX('S5 Dfen Prices'!$B$2:$AK$37,MATCH('S5 Dfen Input'!$A59,'S5 Dfen Prices'!$A$2:$A$37,0),MATCH('S5 Dfen Input'!L$1,'S5 Dfen Prices'!$B$1:$AK$1,0))</f>
        <v>52.831538635637173</v>
      </c>
      <c r="M59">
        <f>INDEX('S5 Dfen Prices'!$B$2:$AK$37,MATCH('S5 Dfen Input'!$A59,'S5 Dfen Prices'!$A$2:$A$37,0),MATCH('S5 Dfen Input'!M$1,'S5 Dfen Prices'!$B$1:$AK$1,0))</f>
        <v>55.51980802418111</v>
      </c>
      <c r="N59">
        <f>INDEX('S5 Dfen Prices'!$B$2:$AK$37,MATCH('S5 Dfen Input'!$A59,'S5 Dfen Prices'!$A$2:$A$37,0),MATCH('S5 Dfen Input'!N$1,'S5 Dfen Prices'!$B$1:$AK$1,0))</f>
        <v>50.651951474024813</v>
      </c>
      <c r="O59">
        <f>INDEX('S5 Dfen Prices'!$B$2:$AK$37,MATCH('S5 Dfen Input'!$A59,'S5 Dfen Prices'!$A$2:$A$37,0),MATCH('S5 Dfen Input'!O$1,'S5 Dfen Prices'!$B$1:$AK$1,0))</f>
        <v>38.692761459073061</v>
      </c>
      <c r="P59">
        <f>INDEX('S5 Dfen Prices'!$B$2:$AK$37,MATCH('S5 Dfen Input'!$A59,'S5 Dfen Prices'!$A$2:$A$37,0),MATCH('S5 Dfen Input'!P$1,'S5 Dfen Prices'!$B$1:$AK$1,0))</f>
        <v>462.49831421194273</v>
      </c>
      <c r="Q59">
        <f>INDEX('S5 Dfen Prices'!$B$2:$AK$37,MATCH('S5 Dfen Input'!$A59,'S5 Dfen Prices'!$A$2:$A$37,0),MATCH('S5 Dfen Input'!Q$1,'S5 Dfen Prices'!$B$1:$AK$1,0))</f>
        <v>393.17852067621681</v>
      </c>
      <c r="R59">
        <f>INDEX('S5 Dfen Prices'!$B$2:$AK$37,MATCH('S5 Dfen Input'!$A59,'S5 Dfen Prices'!$A$2:$A$37,0),MATCH('S5 Dfen Input'!R$1,'S5 Dfen Prices'!$B$1:$AK$1,0))</f>
        <v>396.4954397695729</v>
      </c>
      <c r="S59">
        <f>INDEX('S5 Dfen Prices'!$B$2:$AK$37,MATCH('S5 Dfen Input'!$A59,'S5 Dfen Prices'!$A$2:$A$37,0),MATCH('S5 Dfen Input'!S$1,'S5 Dfen Prices'!$B$1:$AK$1,0))</f>
        <v>390.0839238555543</v>
      </c>
      <c r="T59">
        <f>INDEX('S5 Dfen Prices'!$B$2:$AK$37,MATCH('S5 Dfen Input'!$A59,'S5 Dfen Prices'!$A$2:$A$37,0),MATCH('S5 Dfen Input'!T$1,'S5 Dfen Prices'!$B$1:$AK$1,0))</f>
        <v>290.38685933169307</v>
      </c>
      <c r="U59">
        <f>INDEX('S5 Dfen Prices'!$B$2:$AK$37,MATCH('S5 Dfen Input'!$A59,'S5 Dfen Prices'!$A$2:$A$37,0),MATCH('S5 Dfen Input'!U$1,'S5 Dfen Prices'!$B$1:$AK$1,0))</f>
        <v>211.26789380371972</v>
      </c>
      <c r="V59">
        <f>INDEX('S5 Dfen Prices'!$B$2:$AK$37,MATCH('S5 Dfen Input'!$A59,'S5 Dfen Prices'!$A$2:$A$37,0),MATCH('S5 Dfen Input'!V$1,'S5 Dfen Prices'!$B$1:$AK$1,0))</f>
        <v>227.83482277950847</v>
      </c>
      <c r="W59">
        <f>INDEX('S5 Dfen Prices'!$B$2:$AK$37,MATCH('S5 Dfen Input'!$A59,'S5 Dfen Prices'!$A$2:$A$37,0),MATCH('S5 Dfen Input'!W$1,'S5 Dfen Prices'!$B$1:$AK$1,0))</f>
        <v>293.64426717673956</v>
      </c>
      <c r="X59">
        <f>INDEX('S5 Dfen Prices'!$B$2:$AK$37,MATCH('S5 Dfen Input'!$A59,'S5 Dfen Prices'!$A$2:$A$37,0),MATCH('S5 Dfen Input'!X$1,'S5 Dfen Prices'!$B$1:$AK$1,0))</f>
        <v>554.13081440000656</v>
      </c>
      <c r="Y59">
        <f>INDEX('S5 Dfen Prices'!$B$2:$AK$37,MATCH('S5 Dfen Input'!$A59,'S5 Dfen Prices'!$A$2:$A$37,0),MATCH('S5 Dfen Input'!Y$1,'S5 Dfen Prices'!$B$1:$AK$1,0))</f>
        <v>460.76720731676539</v>
      </c>
      <c r="Z59">
        <f>INDEX('S5 Dfen Prices'!$B$2:$AK$37,MATCH('S5 Dfen Input'!$A59,'S5 Dfen Prices'!$A$2:$A$37,0),MATCH('S5 Dfen Input'!Z$1,'S5 Dfen Prices'!$B$1:$AK$1,0))</f>
        <v>530.10652294680744</v>
      </c>
      <c r="AA59">
        <f>INDEX('S5 Dfen Prices'!$B$2:$AK$37,MATCH('S5 Dfen Input'!$A59,'S5 Dfen Prices'!$A$2:$A$37,0),MATCH('S5 Dfen Input'!AA$1,'S5 Dfen Prices'!$B$1:$AK$1,0))</f>
        <v>522.8569683940492</v>
      </c>
      <c r="AB59">
        <f>INDEX('S5 Dfen Prices'!$B$2:$AK$37,MATCH('S5 Dfen Input'!$A59,'S5 Dfen Prices'!$A$2:$A$37,0),MATCH('S5 Dfen Input'!AB$1,'S5 Dfen Prices'!$B$1:$AK$1,0))</f>
        <v>765.06505261229381</v>
      </c>
      <c r="AC59">
        <f>INDEX('S5 Dfen Prices'!$B$2:$AK$37,MATCH('S5 Dfen Input'!$A59,'S5 Dfen Prices'!$A$2:$A$37,0),MATCH('S5 Dfen Input'!AC$1,'S5 Dfen Prices'!$B$1:$AK$1,0))</f>
        <v>840.09676916787873</v>
      </c>
      <c r="AD59">
        <f>INDEX('S5 Dfen Prices'!$B$2:$AK$37,MATCH('S5 Dfen Input'!$A59,'S5 Dfen Prices'!$A$2:$A$37,0),MATCH('S5 Dfen Input'!AD$1,'S5 Dfen Prices'!$B$1:$AK$1,0))</f>
        <v>1651.0950799491677</v>
      </c>
      <c r="AE59">
        <f>INDEX('S5 Dfen Prices'!$B$2:$AK$37,MATCH('S5 Dfen Input'!$A59,'S5 Dfen Prices'!$A$2:$A$37,0),MATCH('S5 Dfen Input'!AE$1,'S5 Dfen Prices'!$B$1:$AK$1,0))</f>
        <v>1221.9486541427646</v>
      </c>
      <c r="AF59">
        <f>INDEX('S5 Dfen Prices'!$B$2:$AK$37,MATCH('S5 Dfen Input'!$A59,'S5 Dfen Prices'!$A$2:$A$37,0),MATCH('S5 Dfen Input'!AF$1,'S5 Dfen Prices'!$B$1:$AK$1,0))</f>
        <v>1455.4330343853899</v>
      </c>
      <c r="AG59">
        <f>INDEX('S5 Dfen Prices'!$B$2:$AK$37,MATCH('S5 Dfen Input'!$A59,'S5 Dfen Prices'!$A$2:$A$37,0),MATCH('S5 Dfen Input'!AG$1,'S5 Dfen Prices'!$B$1:$AK$1,0))</f>
        <v>943.73645488035038</v>
      </c>
      <c r="AH59">
        <f>INDEX('S5 Dfen Prices'!$B$2:$AK$37,MATCH('S5 Dfen Input'!$A59,'S5 Dfen Prices'!$A$2:$A$37,0),MATCH('S5 Dfen Input'!AH$1,'S5 Dfen Prices'!$B$1:$AK$1,0))</f>
        <v>1397.8296911590253</v>
      </c>
      <c r="AI59">
        <f>INDEX('S5 Dfen Prices'!$B$2:$AK$37,MATCH('S5 Dfen Input'!$A59,'S5 Dfen Prices'!$A$2:$A$37,0),MATCH('S5 Dfen Input'!AI$1,'S5 Dfen Prices'!$B$1:$AK$1,0))</f>
        <v>2894.2014525126892</v>
      </c>
      <c r="AJ59">
        <f>INDEX('S5 Dfen Prices'!$B$2:$AK$37,MATCH('S5 Dfen Input'!$A59,'S5 Dfen Prices'!$A$2:$A$37,0),MATCH('S5 Dfen Input'!AJ$1,'S5 Dfen Prices'!$B$1:$AK$1,0))</f>
        <v>2822.759462796711</v>
      </c>
      <c r="AK59">
        <f>INDEX('S5 Dfen Prices'!$B$2:$AK$37,MATCH('S5 Dfen Input'!$A59,'S5 Dfen Prices'!$A$2:$A$37,0),MATCH('S5 Dfen Input'!AK$1,'S5 Dfen Prices'!$B$1:$AK$1,0))</f>
        <v>1699.2174505202677</v>
      </c>
    </row>
    <row r="60" spans="1:37" x14ac:dyDescent="0.25">
      <c r="A60">
        <f t="shared" si="0"/>
        <v>3</v>
      </c>
      <c r="B60">
        <f>INDEX('S5 Dfen Prices'!$B$2:$AK$37,MATCH('S5 Dfen Input'!$A60,'S5 Dfen Prices'!$A$2:$A$37,0),MATCH('S5 Dfen Input'!B$1,'S5 Dfen Prices'!$B$1:$AK$1,0))</f>
        <v>30.708054458350148</v>
      </c>
      <c r="C60">
        <f>INDEX('S5 Dfen Prices'!$B$2:$AK$37,MATCH('S5 Dfen Input'!$A60,'S5 Dfen Prices'!$A$2:$A$37,0),MATCH('S5 Dfen Input'!C$1,'S5 Dfen Prices'!$B$1:$AK$1,0))</f>
        <v>20.135990326486144</v>
      </c>
      <c r="D60">
        <f>INDEX('S5 Dfen Prices'!$B$2:$AK$37,MATCH('S5 Dfen Input'!$A60,'S5 Dfen Prices'!$A$2:$A$37,0),MATCH('S5 Dfen Input'!D$1,'S5 Dfen Prices'!$B$1:$AK$1,0))</f>
        <v>40.97001374743008</v>
      </c>
      <c r="E60">
        <f>INDEX('S5 Dfen Prices'!$B$2:$AK$37,MATCH('S5 Dfen Input'!$A60,'S5 Dfen Prices'!$A$2:$A$37,0),MATCH('S5 Dfen Input'!E$1,'S5 Dfen Prices'!$B$1:$AK$1,0))</f>
        <v>48.147317251612286</v>
      </c>
      <c r="F60">
        <f>INDEX('S5 Dfen Prices'!$B$2:$AK$37,MATCH('S5 Dfen Input'!$A60,'S5 Dfen Prices'!$A$2:$A$37,0),MATCH('S5 Dfen Input'!F$1,'S5 Dfen Prices'!$B$1:$AK$1,0))</f>
        <v>49.121085485132532</v>
      </c>
      <c r="G60">
        <f>INDEX('S5 Dfen Prices'!$B$2:$AK$37,MATCH('S5 Dfen Input'!$A60,'S5 Dfen Prices'!$A$2:$A$37,0),MATCH('S5 Dfen Input'!G$1,'S5 Dfen Prices'!$B$1:$AK$1,0))</f>
        <v>42.258295135618063</v>
      </c>
      <c r="H60">
        <f>INDEX('S5 Dfen Prices'!$B$2:$AK$37,MATCH('S5 Dfen Input'!$A60,'S5 Dfen Prices'!$A$2:$A$37,0),MATCH('S5 Dfen Input'!H$1,'S5 Dfen Prices'!$B$1:$AK$1,0))</f>
        <v>32.706767728944527</v>
      </c>
      <c r="I60">
        <f>INDEX('S5 Dfen Prices'!$B$2:$AK$37,MATCH('S5 Dfen Input'!$A60,'S5 Dfen Prices'!$A$2:$A$37,0),MATCH('S5 Dfen Input'!I$1,'S5 Dfen Prices'!$B$1:$AK$1,0))</f>
        <v>28.524475442565709</v>
      </c>
      <c r="J60">
        <f>INDEX('S5 Dfen Prices'!$B$2:$AK$37,MATCH('S5 Dfen Input'!$A60,'S5 Dfen Prices'!$A$2:$A$37,0),MATCH('S5 Dfen Input'!J$1,'S5 Dfen Prices'!$B$1:$AK$1,0))</f>
        <v>27.093660891463195</v>
      </c>
      <c r="K60">
        <f>INDEX('S5 Dfen Prices'!$B$2:$AK$37,MATCH('S5 Dfen Input'!$A60,'S5 Dfen Prices'!$A$2:$A$37,0),MATCH('S5 Dfen Input'!K$1,'S5 Dfen Prices'!$B$1:$AK$1,0))</f>
        <v>37.558018776252744</v>
      </c>
      <c r="L60">
        <f>INDEX('S5 Dfen Prices'!$B$2:$AK$37,MATCH('S5 Dfen Input'!$A60,'S5 Dfen Prices'!$A$2:$A$37,0),MATCH('S5 Dfen Input'!L$1,'S5 Dfen Prices'!$B$1:$AK$1,0))</f>
        <v>52.831538635637173</v>
      </c>
      <c r="M60">
        <f>INDEX('S5 Dfen Prices'!$B$2:$AK$37,MATCH('S5 Dfen Input'!$A60,'S5 Dfen Prices'!$A$2:$A$37,0),MATCH('S5 Dfen Input'!M$1,'S5 Dfen Prices'!$B$1:$AK$1,0))</f>
        <v>55.51980802418111</v>
      </c>
      <c r="N60">
        <f>INDEX('S5 Dfen Prices'!$B$2:$AK$37,MATCH('S5 Dfen Input'!$A60,'S5 Dfen Prices'!$A$2:$A$37,0),MATCH('S5 Dfen Input'!N$1,'S5 Dfen Prices'!$B$1:$AK$1,0))</f>
        <v>50.651951474024813</v>
      </c>
      <c r="O60">
        <f>INDEX('S5 Dfen Prices'!$B$2:$AK$37,MATCH('S5 Dfen Input'!$A60,'S5 Dfen Prices'!$A$2:$A$37,0),MATCH('S5 Dfen Input'!O$1,'S5 Dfen Prices'!$B$1:$AK$1,0))</f>
        <v>38.692761459073061</v>
      </c>
      <c r="P60">
        <f>INDEX('S5 Dfen Prices'!$B$2:$AK$37,MATCH('S5 Dfen Input'!$A60,'S5 Dfen Prices'!$A$2:$A$37,0),MATCH('S5 Dfen Input'!P$1,'S5 Dfen Prices'!$B$1:$AK$1,0))</f>
        <v>462.49831421194273</v>
      </c>
      <c r="Q60">
        <f>INDEX('S5 Dfen Prices'!$B$2:$AK$37,MATCH('S5 Dfen Input'!$A60,'S5 Dfen Prices'!$A$2:$A$37,0),MATCH('S5 Dfen Input'!Q$1,'S5 Dfen Prices'!$B$1:$AK$1,0))</f>
        <v>393.17852067621681</v>
      </c>
      <c r="R60">
        <f>INDEX('S5 Dfen Prices'!$B$2:$AK$37,MATCH('S5 Dfen Input'!$A60,'S5 Dfen Prices'!$A$2:$A$37,0),MATCH('S5 Dfen Input'!R$1,'S5 Dfen Prices'!$B$1:$AK$1,0))</f>
        <v>396.4954397695729</v>
      </c>
      <c r="S60">
        <f>INDEX('S5 Dfen Prices'!$B$2:$AK$37,MATCH('S5 Dfen Input'!$A60,'S5 Dfen Prices'!$A$2:$A$37,0),MATCH('S5 Dfen Input'!S$1,'S5 Dfen Prices'!$B$1:$AK$1,0))</f>
        <v>390.0839238555543</v>
      </c>
      <c r="T60">
        <f>INDEX('S5 Dfen Prices'!$B$2:$AK$37,MATCH('S5 Dfen Input'!$A60,'S5 Dfen Prices'!$A$2:$A$37,0),MATCH('S5 Dfen Input'!T$1,'S5 Dfen Prices'!$B$1:$AK$1,0))</f>
        <v>290.38685933169307</v>
      </c>
      <c r="U60">
        <f>INDEX('S5 Dfen Prices'!$B$2:$AK$37,MATCH('S5 Dfen Input'!$A60,'S5 Dfen Prices'!$A$2:$A$37,0),MATCH('S5 Dfen Input'!U$1,'S5 Dfen Prices'!$B$1:$AK$1,0))</f>
        <v>211.26789380371972</v>
      </c>
      <c r="V60">
        <f>INDEX('S5 Dfen Prices'!$B$2:$AK$37,MATCH('S5 Dfen Input'!$A60,'S5 Dfen Prices'!$A$2:$A$37,0),MATCH('S5 Dfen Input'!V$1,'S5 Dfen Prices'!$B$1:$AK$1,0))</f>
        <v>227.83482277950847</v>
      </c>
      <c r="W60">
        <f>INDEX('S5 Dfen Prices'!$B$2:$AK$37,MATCH('S5 Dfen Input'!$A60,'S5 Dfen Prices'!$A$2:$A$37,0),MATCH('S5 Dfen Input'!W$1,'S5 Dfen Prices'!$B$1:$AK$1,0))</f>
        <v>293.64426717673956</v>
      </c>
      <c r="X60">
        <f>INDEX('S5 Dfen Prices'!$B$2:$AK$37,MATCH('S5 Dfen Input'!$A60,'S5 Dfen Prices'!$A$2:$A$37,0),MATCH('S5 Dfen Input'!X$1,'S5 Dfen Prices'!$B$1:$AK$1,0))</f>
        <v>554.13081440000656</v>
      </c>
      <c r="Y60">
        <f>INDEX('S5 Dfen Prices'!$B$2:$AK$37,MATCH('S5 Dfen Input'!$A60,'S5 Dfen Prices'!$A$2:$A$37,0),MATCH('S5 Dfen Input'!Y$1,'S5 Dfen Prices'!$B$1:$AK$1,0))</f>
        <v>460.76720731676539</v>
      </c>
      <c r="Z60">
        <f>INDEX('S5 Dfen Prices'!$B$2:$AK$37,MATCH('S5 Dfen Input'!$A60,'S5 Dfen Prices'!$A$2:$A$37,0),MATCH('S5 Dfen Input'!Z$1,'S5 Dfen Prices'!$B$1:$AK$1,0))</f>
        <v>530.10652294680744</v>
      </c>
      <c r="AA60">
        <f>INDEX('S5 Dfen Prices'!$B$2:$AK$37,MATCH('S5 Dfen Input'!$A60,'S5 Dfen Prices'!$A$2:$A$37,0),MATCH('S5 Dfen Input'!AA$1,'S5 Dfen Prices'!$B$1:$AK$1,0))</f>
        <v>522.8569683940492</v>
      </c>
      <c r="AB60">
        <f>INDEX('S5 Dfen Prices'!$B$2:$AK$37,MATCH('S5 Dfen Input'!$A60,'S5 Dfen Prices'!$A$2:$A$37,0),MATCH('S5 Dfen Input'!AB$1,'S5 Dfen Prices'!$B$1:$AK$1,0))</f>
        <v>765.06505261229381</v>
      </c>
      <c r="AC60">
        <f>INDEX('S5 Dfen Prices'!$B$2:$AK$37,MATCH('S5 Dfen Input'!$A60,'S5 Dfen Prices'!$A$2:$A$37,0),MATCH('S5 Dfen Input'!AC$1,'S5 Dfen Prices'!$B$1:$AK$1,0))</f>
        <v>840.09676916787873</v>
      </c>
      <c r="AD60">
        <f>INDEX('S5 Dfen Prices'!$B$2:$AK$37,MATCH('S5 Dfen Input'!$A60,'S5 Dfen Prices'!$A$2:$A$37,0),MATCH('S5 Dfen Input'!AD$1,'S5 Dfen Prices'!$B$1:$AK$1,0))</f>
        <v>1651.0950799491677</v>
      </c>
      <c r="AE60">
        <f>INDEX('S5 Dfen Prices'!$B$2:$AK$37,MATCH('S5 Dfen Input'!$A60,'S5 Dfen Prices'!$A$2:$A$37,0),MATCH('S5 Dfen Input'!AE$1,'S5 Dfen Prices'!$B$1:$AK$1,0))</f>
        <v>1221.9486541427646</v>
      </c>
      <c r="AF60">
        <f>INDEX('S5 Dfen Prices'!$B$2:$AK$37,MATCH('S5 Dfen Input'!$A60,'S5 Dfen Prices'!$A$2:$A$37,0),MATCH('S5 Dfen Input'!AF$1,'S5 Dfen Prices'!$B$1:$AK$1,0))</f>
        <v>1455.4330343853899</v>
      </c>
      <c r="AG60">
        <f>INDEX('S5 Dfen Prices'!$B$2:$AK$37,MATCH('S5 Dfen Input'!$A60,'S5 Dfen Prices'!$A$2:$A$37,0),MATCH('S5 Dfen Input'!AG$1,'S5 Dfen Prices'!$B$1:$AK$1,0))</f>
        <v>943.73645488035038</v>
      </c>
      <c r="AH60">
        <f>INDEX('S5 Dfen Prices'!$B$2:$AK$37,MATCH('S5 Dfen Input'!$A60,'S5 Dfen Prices'!$A$2:$A$37,0),MATCH('S5 Dfen Input'!AH$1,'S5 Dfen Prices'!$B$1:$AK$1,0))</f>
        <v>1397.8296911590253</v>
      </c>
      <c r="AI60">
        <f>INDEX('S5 Dfen Prices'!$B$2:$AK$37,MATCH('S5 Dfen Input'!$A60,'S5 Dfen Prices'!$A$2:$A$37,0),MATCH('S5 Dfen Input'!AI$1,'S5 Dfen Prices'!$B$1:$AK$1,0))</f>
        <v>2894.2014525126892</v>
      </c>
      <c r="AJ60">
        <f>INDEX('S5 Dfen Prices'!$B$2:$AK$37,MATCH('S5 Dfen Input'!$A60,'S5 Dfen Prices'!$A$2:$A$37,0),MATCH('S5 Dfen Input'!AJ$1,'S5 Dfen Prices'!$B$1:$AK$1,0))</f>
        <v>2822.759462796711</v>
      </c>
      <c r="AK60">
        <f>INDEX('S5 Dfen Prices'!$B$2:$AK$37,MATCH('S5 Dfen Input'!$A60,'S5 Dfen Prices'!$A$2:$A$37,0),MATCH('S5 Dfen Input'!AK$1,'S5 Dfen Prices'!$B$1:$AK$1,0))</f>
        <v>1699.2174505202677</v>
      </c>
    </row>
    <row r="61" spans="1:37" x14ac:dyDescent="0.25">
      <c r="A61">
        <f t="shared" si="0"/>
        <v>3</v>
      </c>
      <c r="B61">
        <f>INDEX('S5 Dfen Prices'!$B$2:$AK$37,MATCH('S5 Dfen Input'!$A61,'S5 Dfen Prices'!$A$2:$A$37,0),MATCH('S5 Dfen Input'!B$1,'S5 Dfen Prices'!$B$1:$AK$1,0))</f>
        <v>30.708054458350148</v>
      </c>
      <c r="C61">
        <f>INDEX('S5 Dfen Prices'!$B$2:$AK$37,MATCH('S5 Dfen Input'!$A61,'S5 Dfen Prices'!$A$2:$A$37,0),MATCH('S5 Dfen Input'!C$1,'S5 Dfen Prices'!$B$1:$AK$1,0))</f>
        <v>20.135990326486144</v>
      </c>
      <c r="D61">
        <f>INDEX('S5 Dfen Prices'!$B$2:$AK$37,MATCH('S5 Dfen Input'!$A61,'S5 Dfen Prices'!$A$2:$A$37,0),MATCH('S5 Dfen Input'!D$1,'S5 Dfen Prices'!$B$1:$AK$1,0))</f>
        <v>40.97001374743008</v>
      </c>
      <c r="E61">
        <f>INDEX('S5 Dfen Prices'!$B$2:$AK$37,MATCH('S5 Dfen Input'!$A61,'S5 Dfen Prices'!$A$2:$A$37,0),MATCH('S5 Dfen Input'!E$1,'S5 Dfen Prices'!$B$1:$AK$1,0))</f>
        <v>48.147317251612286</v>
      </c>
      <c r="F61">
        <f>INDEX('S5 Dfen Prices'!$B$2:$AK$37,MATCH('S5 Dfen Input'!$A61,'S5 Dfen Prices'!$A$2:$A$37,0),MATCH('S5 Dfen Input'!F$1,'S5 Dfen Prices'!$B$1:$AK$1,0))</f>
        <v>49.121085485132532</v>
      </c>
      <c r="G61">
        <f>INDEX('S5 Dfen Prices'!$B$2:$AK$37,MATCH('S5 Dfen Input'!$A61,'S5 Dfen Prices'!$A$2:$A$37,0),MATCH('S5 Dfen Input'!G$1,'S5 Dfen Prices'!$B$1:$AK$1,0))</f>
        <v>42.258295135618063</v>
      </c>
      <c r="H61">
        <f>INDEX('S5 Dfen Prices'!$B$2:$AK$37,MATCH('S5 Dfen Input'!$A61,'S5 Dfen Prices'!$A$2:$A$37,0),MATCH('S5 Dfen Input'!H$1,'S5 Dfen Prices'!$B$1:$AK$1,0))</f>
        <v>32.706767728944527</v>
      </c>
      <c r="I61">
        <f>INDEX('S5 Dfen Prices'!$B$2:$AK$37,MATCH('S5 Dfen Input'!$A61,'S5 Dfen Prices'!$A$2:$A$37,0),MATCH('S5 Dfen Input'!I$1,'S5 Dfen Prices'!$B$1:$AK$1,0))</f>
        <v>28.524475442565709</v>
      </c>
      <c r="J61">
        <f>INDEX('S5 Dfen Prices'!$B$2:$AK$37,MATCH('S5 Dfen Input'!$A61,'S5 Dfen Prices'!$A$2:$A$37,0),MATCH('S5 Dfen Input'!J$1,'S5 Dfen Prices'!$B$1:$AK$1,0))</f>
        <v>27.093660891463195</v>
      </c>
      <c r="K61">
        <f>INDEX('S5 Dfen Prices'!$B$2:$AK$37,MATCH('S5 Dfen Input'!$A61,'S5 Dfen Prices'!$A$2:$A$37,0),MATCH('S5 Dfen Input'!K$1,'S5 Dfen Prices'!$B$1:$AK$1,0))</f>
        <v>37.558018776252744</v>
      </c>
      <c r="L61">
        <f>INDEX('S5 Dfen Prices'!$B$2:$AK$37,MATCH('S5 Dfen Input'!$A61,'S5 Dfen Prices'!$A$2:$A$37,0),MATCH('S5 Dfen Input'!L$1,'S5 Dfen Prices'!$B$1:$AK$1,0))</f>
        <v>52.831538635637173</v>
      </c>
      <c r="M61">
        <f>INDEX('S5 Dfen Prices'!$B$2:$AK$37,MATCH('S5 Dfen Input'!$A61,'S5 Dfen Prices'!$A$2:$A$37,0),MATCH('S5 Dfen Input'!M$1,'S5 Dfen Prices'!$B$1:$AK$1,0))</f>
        <v>55.51980802418111</v>
      </c>
      <c r="N61">
        <f>INDEX('S5 Dfen Prices'!$B$2:$AK$37,MATCH('S5 Dfen Input'!$A61,'S5 Dfen Prices'!$A$2:$A$37,0),MATCH('S5 Dfen Input'!N$1,'S5 Dfen Prices'!$B$1:$AK$1,0))</f>
        <v>50.651951474024813</v>
      </c>
      <c r="O61">
        <f>INDEX('S5 Dfen Prices'!$B$2:$AK$37,MATCH('S5 Dfen Input'!$A61,'S5 Dfen Prices'!$A$2:$A$37,0),MATCH('S5 Dfen Input'!O$1,'S5 Dfen Prices'!$B$1:$AK$1,0))</f>
        <v>38.692761459073061</v>
      </c>
      <c r="P61">
        <f>INDEX('S5 Dfen Prices'!$B$2:$AK$37,MATCH('S5 Dfen Input'!$A61,'S5 Dfen Prices'!$A$2:$A$37,0),MATCH('S5 Dfen Input'!P$1,'S5 Dfen Prices'!$B$1:$AK$1,0))</f>
        <v>462.49831421194273</v>
      </c>
      <c r="Q61">
        <f>INDEX('S5 Dfen Prices'!$B$2:$AK$37,MATCH('S5 Dfen Input'!$A61,'S5 Dfen Prices'!$A$2:$A$37,0),MATCH('S5 Dfen Input'!Q$1,'S5 Dfen Prices'!$B$1:$AK$1,0))</f>
        <v>393.17852067621681</v>
      </c>
      <c r="R61">
        <f>INDEX('S5 Dfen Prices'!$B$2:$AK$37,MATCH('S5 Dfen Input'!$A61,'S5 Dfen Prices'!$A$2:$A$37,0),MATCH('S5 Dfen Input'!R$1,'S5 Dfen Prices'!$B$1:$AK$1,0))</f>
        <v>396.4954397695729</v>
      </c>
      <c r="S61">
        <f>INDEX('S5 Dfen Prices'!$B$2:$AK$37,MATCH('S5 Dfen Input'!$A61,'S5 Dfen Prices'!$A$2:$A$37,0),MATCH('S5 Dfen Input'!S$1,'S5 Dfen Prices'!$B$1:$AK$1,0))</f>
        <v>390.0839238555543</v>
      </c>
      <c r="T61">
        <f>INDEX('S5 Dfen Prices'!$B$2:$AK$37,MATCH('S5 Dfen Input'!$A61,'S5 Dfen Prices'!$A$2:$A$37,0),MATCH('S5 Dfen Input'!T$1,'S5 Dfen Prices'!$B$1:$AK$1,0))</f>
        <v>290.38685933169307</v>
      </c>
      <c r="U61">
        <f>INDEX('S5 Dfen Prices'!$B$2:$AK$37,MATCH('S5 Dfen Input'!$A61,'S5 Dfen Prices'!$A$2:$A$37,0),MATCH('S5 Dfen Input'!U$1,'S5 Dfen Prices'!$B$1:$AK$1,0))</f>
        <v>211.26789380371972</v>
      </c>
      <c r="V61">
        <f>INDEX('S5 Dfen Prices'!$B$2:$AK$37,MATCH('S5 Dfen Input'!$A61,'S5 Dfen Prices'!$A$2:$A$37,0),MATCH('S5 Dfen Input'!V$1,'S5 Dfen Prices'!$B$1:$AK$1,0))</f>
        <v>227.83482277950847</v>
      </c>
      <c r="W61">
        <f>INDEX('S5 Dfen Prices'!$B$2:$AK$37,MATCH('S5 Dfen Input'!$A61,'S5 Dfen Prices'!$A$2:$A$37,0),MATCH('S5 Dfen Input'!W$1,'S5 Dfen Prices'!$B$1:$AK$1,0))</f>
        <v>293.64426717673956</v>
      </c>
      <c r="X61">
        <f>INDEX('S5 Dfen Prices'!$B$2:$AK$37,MATCH('S5 Dfen Input'!$A61,'S5 Dfen Prices'!$A$2:$A$37,0),MATCH('S5 Dfen Input'!X$1,'S5 Dfen Prices'!$B$1:$AK$1,0))</f>
        <v>554.13081440000656</v>
      </c>
      <c r="Y61">
        <f>INDEX('S5 Dfen Prices'!$B$2:$AK$37,MATCH('S5 Dfen Input'!$A61,'S5 Dfen Prices'!$A$2:$A$37,0),MATCH('S5 Dfen Input'!Y$1,'S5 Dfen Prices'!$B$1:$AK$1,0))</f>
        <v>460.76720731676539</v>
      </c>
      <c r="Z61">
        <f>INDEX('S5 Dfen Prices'!$B$2:$AK$37,MATCH('S5 Dfen Input'!$A61,'S5 Dfen Prices'!$A$2:$A$37,0),MATCH('S5 Dfen Input'!Z$1,'S5 Dfen Prices'!$B$1:$AK$1,0))</f>
        <v>530.10652294680744</v>
      </c>
      <c r="AA61">
        <f>INDEX('S5 Dfen Prices'!$B$2:$AK$37,MATCH('S5 Dfen Input'!$A61,'S5 Dfen Prices'!$A$2:$A$37,0),MATCH('S5 Dfen Input'!AA$1,'S5 Dfen Prices'!$B$1:$AK$1,0))</f>
        <v>522.8569683940492</v>
      </c>
      <c r="AB61">
        <f>INDEX('S5 Dfen Prices'!$B$2:$AK$37,MATCH('S5 Dfen Input'!$A61,'S5 Dfen Prices'!$A$2:$A$37,0),MATCH('S5 Dfen Input'!AB$1,'S5 Dfen Prices'!$B$1:$AK$1,0))</f>
        <v>765.06505261229381</v>
      </c>
      <c r="AC61">
        <f>INDEX('S5 Dfen Prices'!$B$2:$AK$37,MATCH('S5 Dfen Input'!$A61,'S5 Dfen Prices'!$A$2:$A$37,0),MATCH('S5 Dfen Input'!AC$1,'S5 Dfen Prices'!$B$1:$AK$1,0))</f>
        <v>840.09676916787873</v>
      </c>
      <c r="AD61">
        <f>INDEX('S5 Dfen Prices'!$B$2:$AK$37,MATCH('S5 Dfen Input'!$A61,'S5 Dfen Prices'!$A$2:$A$37,0),MATCH('S5 Dfen Input'!AD$1,'S5 Dfen Prices'!$B$1:$AK$1,0))</f>
        <v>1651.0950799491677</v>
      </c>
      <c r="AE61">
        <f>INDEX('S5 Dfen Prices'!$B$2:$AK$37,MATCH('S5 Dfen Input'!$A61,'S5 Dfen Prices'!$A$2:$A$37,0),MATCH('S5 Dfen Input'!AE$1,'S5 Dfen Prices'!$B$1:$AK$1,0))</f>
        <v>1221.9486541427646</v>
      </c>
      <c r="AF61">
        <f>INDEX('S5 Dfen Prices'!$B$2:$AK$37,MATCH('S5 Dfen Input'!$A61,'S5 Dfen Prices'!$A$2:$A$37,0),MATCH('S5 Dfen Input'!AF$1,'S5 Dfen Prices'!$B$1:$AK$1,0))</f>
        <v>1455.4330343853899</v>
      </c>
      <c r="AG61">
        <f>INDEX('S5 Dfen Prices'!$B$2:$AK$37,MATCH('S5 Dfen Input'!$A61,'S5 Dfen Prices'!$A$2:$A$37,0),MATCH('S5 Dfen Input'!AG$1,'S5 Dfen Prices'!$B$1:$AK$1,0))</f>
        <v>943.73645488035038</v>
      </c>
      <c r="AH61">
        <f>INDEX('S5 Dfen Prices'!$B$2:$AK$37,MATCH('S5 Dfen Input'!$A61,'S5 Dfen Prices'!$A$2:$A$37,0),MATCH('S5 Dfen Input'!AH$1,'S5 Dfen Prices'!$B$1:$AK$1,0))</f>
        <v>1397.8296911590253</v>
      </c>
      <c r="AI61">
        <f>INDEX('S5 Dfen Prices'!$B$2:$AK$37,MATCH('S5 Dfen Input'!$A61,'S5 Dfen Prices'!$A$2:$A$37,0),MATCH('S5 Dfen Input'!AI$1,'S5 Dfen Prices'!$B$1:$AK$1,0))</f>
        <v>2894.2014525126892</v>
      </c>
      <c r="AJ61">
        <f>INDEX('S5 Dfen Prices'!$B$2:$AK$37,MATCH('S5 Dfen Input'!$A61,'S5 Dfen Prices'!$A$2:$A$37,0),MATCH('S5 Dfen Input'!AJ$1,'S5 Dfen Prices'!$B$1:$AK$1,0))</f>
        <v>2822.759462796711</v>
      </c>
      <c r="AK61">
        <f>INDEX('S5 Dfen Prices'!$B$2:$AK$37,MATCH('S5 Dfen Input'!$A61,'S5 Dfen Prices'!$A$2:$A$37,0),MATCH('S5 Dfen Input'!AK$1,'S5 Dfen Prices'!$B$1:$AK$1,0))</f>
        <v>1699.2174505202677</v>
      </c>
    </row>
    <row r="62" spans="1:37" x14ac:dyDescent="0.25">
      <c r="A62">
        <f t="shared" si="0"/>
        <v>3</v>
      </c>
      <c r="B62">
        <f>INDEX('S5 Dfen Prices'!$B$2:$AK$37,MATCH('S5 Dfen Input'!$A62,'S5 Dfen Prices'!$A$2:$A$37,0),MATCH('S5 Dfen Input'!B$1,'S5 Dfen Prices'!$B$1:$AK$1,0))</f>
        <v>30.708054458350148</v>
      </c>
      <c r="C62">
        <f>INDEX('S5 Dfen Prices'!$B$2:$AK$37,MATCH('S5 Dfen Input'!$A62,'S5 Dfen Prices'!$A$2:$A$37,0),MATCH('S5 Dfen Input'!C$1,'S5 Dfen Prices'!$B$1:$AK$1,0))</f>
        <v>20.135990326486144</v>
      </c>
      <c r="D62">
        <f>INDEX('S5 Dfen Prices'!$B$2:$AK$37,MATCH('S5 Dfen Input'!$A62,'S5 Dfen Prices'!$A$2:$A$37,0),MATCH('S5 Dfen Input'!D$1,'S5 Dfen Prices'!$B$1:$AK$1,0))</f>
        <v>40.97001374743008</v>
      </c>
      <c r="E62">
        <f>INDEX('S5 Dfen Prices'!$B$2:$AK$37,MATCH('S5 Dfen Input'!$A62,'S5 Dfen Prices'!$A$2:$A$37,0),MATCH('S5 Dfen Input'!E$1,'S5 Dfen Prices'!$B$1:$AK$1,0))</f>
        <v>48.147317251612286</v>
      </c>
      <c r="F62">
        <f>INDEX('S5 Dfen Prices'!$B$2:$AK$37,MATCH('S5 Dfen Input'!$A62,'S5 Dfen Prices'!$A$2:$A$37,0),MATCH('S5 Dfen Input'!F$1,'S5 Dfen Prices'!$B$1:$AK$1,0))</f>
        <v>49.121085485132532</v>
      </c>
      <c r="G62">
        <f>INDEX('S5 Dfen Prices'!$B$2:$AK$37,MATCH('S5 Dfen Input'!$A62,'S5 Dfen Prices'!$A$2:$A$37,0),MATCH('S5 Dfen Input'!G$1,'S5 Dfen Prices'!$B$1:$AK$1,0))</f>
        <v>42.258295135618063</v>
      </c>
      <c r="H62">
        <f>INDEX('S5 Dfen Prices'!$B$2:$AK$37,MATCH('S5 Dfen Input'!$A62,'S5 Dfen Prices'!$A$2:$A$37,0),MATCH('S5 Dfen Input'!H$1,'S5 Dfen Prices'!$B$1:$AK$1,0))</f>
        <v>32.706767728944527</v>
      </c>
      <c r="I62">
        <f>INDEX('S5 Dfen Prices'!$B$2:$AK$37,MATCH('S5 Dfen Input'!$A62,'S5 Dfen Prices'!$A$2:$A$37,0),MATCH('S5 Dfen Input'!I$1,'S5 Dfen Prices'!$B$1:$AK$1,0))</f>
        <v>28.524475442565709</v>
      </c>
      <c r="J62">
        <f>INDEX('S5 Dfen Prices'!$B$2:$AK$37,MATCH('S5 Dfen Input'!$A62,'S5 Dfen Prices'!$A$2:$A$37,0),MATCH('S5 Dfen Input'!J$1,'S5 Dfen Prices'!$B$1:$AK$1,0))</f>
        <v>27.093660891463195</v>
      </c>
      <c r="K62">
        <f>INDEX('S5 Dfen Prices'!$B$2:$AK$37,MATCH('S5 Dfen Input'!$A62,'S5 Dfen Prices'!$A$2:$A$37,0),MATCH('S5 Dfen Input'!K$1,'S5 Dfen Prices'!$B$1:$AK$1,0))</f>
        <v>37.558018776252744</v>
      </c>
      <c r="L62">
        <f>INDEX('S5 Dfen Prices'!$B$2:$AK$37,MATCH('S5 Dfen Input'!$A62,'S5 Dfen Prices'!$A$2:$A$37,0),MATCH('S5 Dfen Input'!L$1,'S5 Dfen Prices'!$B$1:$AK$1,0))</f>
        <v>52.831538635637173</v>
      </c>
      <c r="M62">
        <f>INDEX('S5 Dfen Prices'!$B$2:$AK$37,MATCH('S5 Dfen Input'!$A62,'S5 Dfen Prices'!$A$2:$A$37,0),MATCH('S5 Dfen Input'!M$1,'S5 Dfen Prices'!$B$1:$AK$1,0))</f>
        <v>55.51980802418111</v>
      </c>
      <c r="N62">
        <f>INDEX('S5 Dfen Prices'!$B$2:$AK$37,MATCH('S5 Dfen Input'!$A62,'S5 Dfen Prices'!$A$2:$A$37,0),MATCH('S5 Dfen Input'!N$1,'S5 Dfen Prices'!$B$1:$AK$1,0))</f>
        <v>50.651951474024813</v>
      </c>
      <c r="O62">
        <f>INDEX('S5 Dfen Prices'!$B$2:$AK$37,MATCH('S5 Dfen Input'!$A62,'S5 Dfen Prices'!$A$2:$A$37,0),MATCH('S5 Dfen Input'!O$1,'S5 Dfen Prices'!$B$1:$AK$1,0))</f>
        <v>38.692761459073061</v>
      </c>
      <c r="P62">
        <f>INDEX('S5 Dfen Prices'!$B$2:$AK$37,MATCH('S5 Dfen Input'!$A62,'S5 Dfen Prices'!$A$2:$A$37,0),MATCH('S5 Dfen Input'!P$1,'S5 Dfen Prices'!$B$1:$AK$1,0))</f>
        <v>462.49831421194273</v>
      </c>
      <c r="Q62">
        <f>INDEX('S5 Dfen Prices'!$B$2:$AK$37,MATCH('S5 Dfen Input'!$A62,'S5 Dfen Prices'!$A$2:$A$37,0),MATCH('S5 Dfen Input'!Q$1,'S5 Dfen Prices'!$B$1:$AK$1,0))</f>
        <v>393.17852067621681</v>
      </c>
      <c r="R62">
        <f>INDEX('S5 Dfen Prices'!$B$2:$AK$37,MATCH('S5 Dfen Input'!$A62,'S5 Dfen Prices'!$A$2:$A$37,0),MATCH('S5 Dfen Input'!R$1,'S5 Dfen Prices'!$B$1:$AK$1,0))</f>
        <v>396.4954397695729</v>
      </c>
      <c r="S62">
        <f>INDEX('S5 Dfen Prices'!$B$2:$AK$37,MATCH('S5 Dfen Input'!$A62,'S5 Dfen Prices'!$A$2:$A$37,0),MATCH('S5 Dfen Input'!S$1,'S5 Dfen Prices'!$B$1:$AK$1,0))</f>
        <v>390.0839238555543</v>
      </c>
      <c r="T62">
        <f>INDEX('S5 Dfen Prices'!$B$2:$AK$37,MATCH('S5 Dfen Input'!$A62,'S5 Dfen Prices'!$A$2:$A$37,0),MATCH('S5 Dfen Input'!T$1,'S5 Dfen Prices'!$B$1:$AK$1,0))</f>
        <v>290.38685933169307</v>
      </c>
      <c r="U62">
        <f>INDEX('S5 Dfen Prices'!$B$2:$AK$37,MATCH('S5 Dfen Input'!$A62,'S5 Dfen Prices'!$A$2:$A$37,0),MATCH('S5 Dfen Input'!U$1,'S5 Dfen Prices'!$B$1:$AK$1,0))</f>
        <v>211.26789380371972</v>
      </c>
      <c r="V62">
        <f>INDEX('S5 Dfen Prices'!$B$2:$AK$37,MATCH('S5 Dfen Input'!$A62,'S5 Dfen Prices'!$A$2:$A$37,0),MATCH('S5 Dfen Input'!V$1,'S5 Dfen Prices'!$B$1:$AK$1,0))</f>
        <v>227.83482277950847</v>
      </c>
      <c r="W62">
        <f>INDEX('S5 Dfen Prices'!$B$2:$AK$37,MATCH('S5 Dfen Input'!$A62,'S5 Dfen Prices'!$A$2:$A$37,0),MATCH('S5 Dfen Input'!W$1,'S5 Dfen Prices'!$B$1:$AK$1,0))</f>
        <v>293.64426717673956</v>
      </c>
      <c r="X62">
        <f>INDEX('S5 Dfen Prices'!$B$2:$AK$37,MATCH('S5 Dfen Input'!$A62,'S5 Dfen Prices'!$A$2:$A$37,0),MATCH('S5 Dfen Input'!X$1,'S5 Dfen Prices'!$B$1:$AK$1,0))</f>
        <v>554.13081440000656</v>
      </c>
      <c r="Y62">
        <f>INDEX('S5 Dfen Prices'!$B$2:$AK$37,MATCH('S5 Dfen Input'!$A62,'S5 Dfen Prices'!$A$2:$A$37,0),MATCH('S5 Dfen Input'!Y$1,'S5 Dfen Prices'!$B$1:$AK$1,0))</f>
        <v>460.76720731676539</v>
      </c>
      <c r="Z62">
        <f>INDEX('S5 Dfen Prices'!$B$2:$AK$37,MATCH('S5 Dfen Input'!$A62,'S5 Dfen Prices'!$A$2:$A$37,0),MATCH('S5 Dfen Input'!Z$1,'S5 Dfen Prices'!$B$1:$AK$1,0))</f>
        <v>530.10652294680744</v>
      </c>
      <c r="AA62">
        <f>INDEX('S5 Dfen Prices'!$B$2:$AK$37,MATCH('S5 Dfen Input'!$A62,'S5 Dfen Prices'!$A$2:$A$37,0),MATCH('S5 Dfen Input'!AA$1,'S5 Dfen Prices'!$B$1:$AK$1,0))</f>
        <v>522.8569683940492</v>
      </c>
      <c r="AB62">
        <f>INDEX('S5 Dfen Prices'!$B$2:$AK$37,MATCH('S5 Dfen Input'!$A62,'S5 Dfen Prices'!$A$2:$A$37,0),MATCH('S5 Dfen Input'!AB$1,'S5 Dfen Prices'!$B$1:$AK$1,0))</f>
        <v>765.06505261229381</v>
      </c>
      <c r="AC62">
        <f>INDEX('S5 Dfen Prices'!$B$2:$AK$37,MATCH('S5 Dfen Input'!$A62,'S5 Dfen Prices'!$A$2:$A$37,0),MATCH('S5 Dfen Input'!AC$1,'S5 Dfen Prices'!$B$1:$AK$1,0))</f>
        <v>840.09676916787873</v>
      </c>
      <c r="AD62">
        <f>INDEX('S5 Dfen Prices'!$B$2:$AK$37,MATCH('S5 Dfen Input'!$A62,'S5 Dfen Prices'!$A$2:$A$37,0),MATCH('S5 Dfen Input'!AD$1,'S5 Dfen Prices'!$B$1:$AK$1,0))</f>
        <v>1651.0950799491677</v>
      </c>
      <c r="AE62">
        <f>INDEX('S5 Dfen Prices'!$B$2:$AK$37,MATCH('S5 Dfen Input'!$A62,'S5 Dfen Prices'!$A$2:$A$37,0),MATCH('S5 Dfen Input'!AE$1,'S5 Dfen Prices'!$B$1:$AK$1,0))</f>
        <v>1221.9486541427646</v>
      </c>
      <c r="AF62">
        <f>INDEX('S5 Dfen Prices'!$B$2:$AK$37,MATCH('S5 Dfen Input'!$A62,'S5 Dfen Prices'!$A$2:$A$37,0),MATCH('S5 Dfen Input'!AF$1,'S5 Dfen Prices'!$B$1:$AK$1,0))</f>
        <v>1455.4330343853899</v>
      </c>
      <c r="AG62">
        <f>INDEX('S5 Dfen Prices'!$B$2:$AK$37,MATCH('S5 Dfen Input'!$A62,'S5 Dfen Prices'!$A$2:$A$37,0),MATCH('S5 Dfen Input'!AG$1,'S5 Dfen Prices'!$B$1:$AK$1,0))</f>
        <v>943.73645488035038</v>
      </c>
      <c r="AH62">
        <f>INDEX('S5 Dfen Prices'!$B$2:$AK$37,MATCH('S5 Dfen Input'!$A62,'S5 Dfen Prices'!$A$2:$A$37,0),MATCH('S5 Dfen Input'!AH$1,'S5 Dfen Prices'!$B$1:$AK$1,0))</f>
        <v>1397.8296911590253</v>
      </c>
      <c r="AI62">
        <f>INDEX('S5 Dfen Prices'!$B$2:$AK$37,MATCH('S5 Dfen Input'!$A62,'S5 Dfen Prices'!$A$2:$A$37,0),MATCH('S5 Dfen Input'!AI$1,'S5 Dfen Prices'!$B$1:$AK$1,0))</f>
        <v>2894.2014525126892</v>
      </c>
      <c r="AJ62">
        <f>INDEX('S5 Dfen Prices'!$B$2:$AK$37,MATCH('S5 Dfen Input'!$A62,'S5 Dfen Prices'!$A$2:$A$37,0),MATCH('S5 Dfen Input'!AJ$1,'S5 Dfen Prices'!$B$1:$AK$1,0))</f>
        <v>2822.759462796711</v>
      </c>
      <c r="AK62">
        <f>INDEX('S5 Dfen Prices'!$B$2:$AK$37,MATCH('S5 Dfen Input'!$A62,'S5 Dfen Prices'!$A$2:$A$37,0),MATCH('S5 Dfen Input'!AK$1,'S5 Dfen Prices'!$B$1:$AK$1,0))</f>
        <v>1699.2174505202677</v>
      </c>
    </row>
    <row r="63" spans="1:37" x14ac:dyDescent="0.25">
      <c r="A63">
        <f t="shared" si="0"/>
        <v>3</v>
      </c>
      <c r="B63">
        <f>INDEX('S5 Dfen Prices'!$B$2:$AK$37,MATCH('S5 Dfen Input'!$A63,'S5 Dfen Prices'!$A$2:$A$37,0),MATCH('S5 Dfen Input'!B$1,'S5 Dfen Prices'!$B$1:$AK$1,0))</f>
        <v>30.708054458350148</v>
      </c>
      <c r="C63">
        <f>INDEX('S5 Dfen Prices'!$B$2:$AK$37,MATCH('S5 Dfen Input'!$A63,'S5 Dfen Prices'!$A$2:$A$37,0),MATCH('S5 Dfen Input'!C$1,'S5 Dfen Prices'!$B$1:$AK$1,0))</f>
        <v>20.135990326486144</v>
      </c>
      <c r="D63">
        <f>INDEX('S5 Dfen Prices'!$B$2:$AK$37,MATCH('S5 Dfen Input'!$A63,'S5 Dfen Prices'!$A$2:$A$37,0),MATCH('S5 Dfen Input'!D$1,'S5 Dfen Prices'!$B$1:$AK$1,0))</f>
        <v>40.97001374743008</v>
      </c>
      <c r="E63">
        <f>INDEX('S5 Dfen Prices'!$B$2:$AK$37,MATCH('S5 Dfen Input'!$A63,'S5 Dfen Prices'!$A$2:$A$37,0),MATCH('S5 Dfen Input'!E$1,'S5 Dfen Prices'!$B$1:$AK$1,0))</f>
        <v>48.147317251612286</v>
      </c>
      <c r="F63">
        <f>INDEX('S5 Dfen Prices'!$B$2:$AK$37,MATCH('S5 Dfen Input'!$A63,'S5 Dfen Prices'!$A$2:$A$37,0),MATCH('S5 Dfen Input'!F$1,'S5 Dfen Prices'!$B$1:$AK$1,0))</f>
        <v>49.121085485132532</v>
      </c>
      <c r="G63">
        <f>INDEX('S5 Dfen Prices'!$B$2:$AK$37,MATCH('S5 Dfen Input'!$A63,'S5 Dfen Prices'!$A$2:$A$37,0),MATCH('S5 Dfen Input'!G$1,'S5 Dfen Prices'!$B$1:$AK$1,0))</f>
        <v>42.258295135618063</v>
      </c>
      <c r="H63">
        <f>INDEX('S5 Dfen Prices'!$B$2:$AK$37,MATCH('S5 Dfen Input'!$A63,'S5 Dfen Prices'!$A$2:$A$37,0),MATCH('S5 Dfen Input'!H$1,'S5 Dfen Prices'!$B$1:$AK$1,0))</f>
        <v>32.706767728944527</v>
      </c>
      <c r="I63">
        <f>INDEX('S5 Dfen Prices'!$B$2:$AK$37,MATCH('S5 Dfen Input'!$A63,'S5 Dfen Prices'!$A$2:$A$37,0),MATCH('S5 Dfen Input'!I$1,'S5 Dfen Prices'!$B$1:$AK$1,0))</f>
        <v>28.524475442565709</v>
      </c>
      <c r="J63">
        <f>INDEX('S5 Dfen Prices'!$B$2:$AK$37,MATCH('S5 Dfen Input'!$A63,'S5 Dfen Prices'!$A$2:$A$37,0),MATCH('S5 Dfen Input'!J$1,'S5 Dfen Prices'!$B$1:$AK$1,0))</f>
        <v>27.093660891463195</v>
      </c>
      <c r="K63">
        <f>INDEX('S5 Dfen Prices'!$B$2:$AK$37,MATCH('S5 Dfen Input'!$A63,'S5 Dfen Prices'!$A$2:$A$37,0),MATCH('S5 Dfen Input'!K$1,'S5 Dfen Prices'!$B$1:$AK$1,0))</f>
        <v>37.558018776252744</v>
      </c>
      <c r="L63">
        <f>INDEX('S5 Dfen Prices'!$B$2:$AK$37,MATCH('S5 Dfen Input'!$A63,'S5 Dfen Prices'!$A$2:$A$37,0),MATCH('S5 Dfen Input'!L$1,'S5 Dfen Prices'!$B$1:$AK$1,0))</f>
        <v>52.831538635637173</v>
      </c>
      <c r="M63">
        <f>INDEX('S5 Dfen Prices'!$B$2:$AK$37,MATCH('S5 Dfen Input'!$A63,'S5 Dfen Prices'!$A$2:$A$37,0),MATCH('S5 Dfen Input'!M$1,'S5 Dfen Prices'!$B$1:$AK$1,0))</f>
        <v>55.51980802418111</v>
      </c>
      <c r="N63">
        <f>INDEX('S5 Dfen Prices'!$B$2:$AK$37,MATCH('S5 Dfen Input'!$A63,'S5 Dfen Prices'!$A$2:$A$37,0),MATCH('S5 Dfen Input'!N$1,'S5 Dfen Prices'!$B$1:$AK$1,0))</f>
        <v>50.651951474024813</v>
      </c>
      <c r="O63">
        <f>INDEX('S5 Dfen Prices'!$B$2:$AK$37,MATCH('S5 Dfen Input'!$A63,'S5 Dfen Prices'!$A$2:$A$37,0),MATCH('S5 Dfen Input'!O$1,'S5 Dfen Prices'!$B$1:$AK$1,0))</f>
        <v>38.692761459073061</v>
      </c>
      <c r="P63">
        <f>INDEX('S5 Dfen Prices'!$B$2:$AK$37,MATCH('S5 Dfen Input'!$A63,'S5 Dfen Prices'!$A$2:$A$37,0),MATCH('S5 Dfen Input'!P$1,'S5 Dfen Prices'!$B$1:$AK$1,0))</f>
        <v>462.49831421194273</v>
      </c>
      <c r="Q63">
        <f>INDEX('S5 Dfen Prices'!$B$2:$AK$37,MATCH('S5 Dfen Input'!$A63,'S5 Dfen Prices'!$A$2:$A$37,0),MATCH('S5 Dfen Input'!Q$1,'S5 Dfen Prices'!$B$1:$AK$1,0))</f>
        <v>393.17852067621681</v>
      </c>
      <c r="R63">
        <f>INDEX('S5 Dfen Prices'!$B$2:$AK$37,MATCH('S5 Dfen Input'!$A63,'S5 Dfen Prices'!$A$2:$A$37,0),MATCH('S5 Dfen Input'!R$1,'S5 Dfen Prices'!$B$1:$AK$1,0))</f>
        <v>396.4954397695729</v>
      </c>
      <c r="S63">
        <f>INDEX('S5 Dfen Prices'!$B$2:$AK$37,MATCH('S5 Dfen Input'!$A63,'S5 Dfen Prices'!$A$2:$A$37,0),MATCH('S5 Dfen Input'!S$1,'S5 Dfen Prices'!$B$1:$AK$1,0))</f>
        <v>390.0839238555543</v>
      </c>
      <c r="T63">
        <f>INDEX('S5 Dfen Prices'!$B$2:$AK$37,MATCH('S5 Dfen Input'!$A63,'S5 Dfen Prices'!$A$2:$A$37,0),MATCH('S5 Dfen Input'!T$1,'S5 Dfen Prices'!$B$1:$AK$1,0))</f>
        <v>290.38685933169307</v>
      </c>
      <c r="U63">
        <f>INDEX('S5 Dfen Prices'!$B$2:$AK$37,MATCH('S5 Dfen Input'!$A63,'S5 Dfen Prices'!$A$2:$A$37,0),MATCH('S5 Dfen Input'!U$1,'S5 Dfen Prices'!$B$1:$AK$1,0))</f>
        <v>211.26789380371972</v>
      </c>
      <c r="V63">
        <f>INDEX('S5 Dfen Prices'!$B$2:$AK$37,MATCH('S5 Dfen Input'!$A63,'S5 Dfen Prices'!$A$2:$A$37,0),MATCH('S5 Dfen Input'!V$1,'S5 Dfen Prices'!$B$1:$AK$1,0))</f>
        <v>227.83482277950847</v>
      </c>
      <c r="W63">
        <f>INDEX('S5 Dfen Prices'!$B$2:$AK$37,MATCH('S5 Dfen Input'!$A63,'S5 Dfen Prices'!$A$2:$A$37,0),MATCH('S5 Dfen Input'!W$1,'S5 Dfen Prices'!$B$1:$AK$1,0))</f>
        <v>293.64426717673956</v>
      </c>
      <c r="X63">
        <f>INDEX('S5 Dfen Prices'!$B$2:$AK$37,MATCH('S5 Dfen Input'!$A63,'S5 Dfen Prices'!$A$2:$A$37,0),MATCH('S5 Dfen Input'!X$1,'S5 Dfen Prices'!$B$1:$AK$1,0))</f>
        <v>554.13081440000656</v>
      </c>
      <c r="Y63">
        <f>INDEX('S5 Dfen Prices'!$B$2:$AK$37,MATCH('S5 Dfen Input'!$A63,'S5 Dfen Prices'!$A$2:$A$37,0),MATCH('S5 Dfen Input'!Y$1,'S5 Dfen Prices'!$B$1:$AK$1,0))</f>
        <v>460.76720731676539</v>
      </c>
      <c r="Z63">
        <f>INDEX('S5 Dfen Prices'!$B$2:$AK$37,MATCH('S5 Dfen Input'!$A63,'S5 Dfen Prices'!$A$2:$A$37,0),MATCH('S5 Dfen Input'!Z$1,'S5 Dfen Prices'!$B$1:$AK$1,0))</f>
        <v>530.10652294680744</v>
      </c>
      <c r="AA63">
        <f>INDEX('S5 Dfen Prices'!$B$2:$AK$37,MATCH('S5 Dfen Input'!$A63,'S5 Dfen Prices'!$A$2:$A$37,0),MATCH('S5 Dfen Input'!AA$1,'S5 Dfen Prices'!$B$1:$AK$1,0))</f>
        <v>522.8569683940492</v>
      </c>
      <c r="AB63">
        <f>INDEX('S5 Dfen Prices'!$B$2:$AK$37,MATCH('S5 Dfen Input'!$A63,'S5 Dfen Prices'!$A$2:$A$37,0),MATCH('S5 Dfen Input'!AB$1,'S5 Dfen Prices'!$B$1:$AK$1,0))</f>
        <v>765.06505261229381</v>
      </c>
      <c r="AC63">
        <f>INDEX('S5 Dfen Prices'!$B$2:$AK$37,MATCH('S5 Dfen Input'!$A63,'S5 Dfen Prices'!$A$2:$A$37,0),MATCH('S5 Dfen Input'!AC$1,'S5 Dfen Prices'!$B$1:$AK$1,0))</f>
        <v>840.09676916787873</v>
      </c>
      <c r="AD63">
        <f>INDEX('S5 Dfen Prices'!$B$2:$AK$37,MATCH('S5 Dfen Input'!$A63,'S5 Dfen Prices'!$A$2:$A$37,0),MATCH('S5 Dfen Input'!AD$1,'S5 Dfen Prices'!$B$1:$AK$1,0))</f>
        <v>1651.0950799491677</v>
      </c>
      <c r="AE63">
        <f>INDEX('S5 Dfen Prices'!$B$2:$AK$37,MATCH('S5 Dfen Input'!$A63,'S5 Dfen Prices'!$A$2:$A$37,0),MATCH('S5 Dfen Input'!AE$1,'S5 Dfen Prices'!$B$1:$AK$1,0))</f>
        <v>1221.9486541427646</v>
      </c>
      <c r="AF63">
        <f>INDEX('S5 Dfen Prices'!$B$2:$AK$37,MATCH('S5 Dfen Input'!$A63,'S5 Dfen Prices'!$A$2:$A$37,0),MATCH('S5 Dfen Input'!AF$1,'S5 Dfen Prices'!$B$1:$AK$1,0))</f>
        <v>1455.4330343853899</v>
      </c>
      <c r="AG63">
        <f>INDEX('S5 Dfen Prices'!$B$2:$AK$37,MATCH('S5 Dfen Input'!$A63,'S5 Dfen Prices'!$A$2:$A$37,0),MATCH('S5 Dfen Input'!AG$1,'S5 Dfen Prices'!$B$1:$AK$1,0))</f>
        <v>943.73645488035038</v>
      </c>
      <c r="AH63">
        <f>INDEX('S5 Dfen Prices'!$B$2:$AK$37,MATCH('S5 Dfen Input'!$A63,'S5 Dfen Prices'!$A$2:$A$37,0),MATCH('S5 Dfen Input'!AH$1,'S5 Dfen Prices'!$B$1:$AK$1,0))</f>
        <v>1397.8296911590253</v>
      </c>
      <c r="AI63">
        <f>INDEX('S5 Dfen Prices'!$B$2:$AK$37,MATCH('S5 Dfen Input'!$A63,'S5 Dfen Prices'!$A$2:$A$37,0),MATCH('S5 Dfen Input'!AI$1,'S5 Dfen Prices'!$B$1:$AK$1,0))</f>
        <v>2894.2014525126892</v>
      </c>
      <c r="AJ63">
        <f>INDEX('S5 Dfen Prices'!$B$2:$AK$37,MATCH('S5 Dfen Input'!$A63,'S5 Dfen Prices'!$A$2:$A$37,0),MATCH('S5 Dfen Input'!AJ$1,'S5 Dfen Prices'!$B$1:$AK$1,0))</f>
        <v>2822.759462796711</v>
      </c>
      <c r="AK63">
        <f>INDEX('S5 Dfen Prices'!$B$2:$AK$37,MATCH('S5 Dfen Input'!$A63,'S5 Dfen Prices'!$A$2:$A$37,0),MATCH('S5 Dfen Input'!AK$1,'S5 Dfen Prices'!$B$1:$AK$1,0))</f>
        <v>1699.2174505202677</v>
      </c>
    </row>
    <row r="64" spans="1:37" x14ac:dyDescent="0.25">
      <c r="A64">
        <f t="shared" si="0"/>
        <v>3</v>
      </c>
      <c r="B64">
        <f>INDEX('S5 Dfen Prices'!$B$2:$AK$37,MATCH('S5 Dfen Input'!$A64,'S5 Dfen Prices'!$A$2:$A$37,0),MATCH('S5 Dfen Input'!B$1,'S5 Dfen Prices'!$B$1:$AK$1,0))</f>
        <v>30.708054458350148</v>
      </c>
      <c r="C64">
        <f>INDEX('S5 Dfen Prices'!$B$2:$AK$37,MATCH('S5 Dfen Input'!$A64,'S5 Dfen Prices'!$A$2:$A$37,0),MATCH('S5 Dfen Input'!C$1,'S5 Dfen Prices'!$B$1:$AK$1,0))</f>
        <v>20.135990326486144</v>
      </c>
      <c r="D64">
        <f>INDEX('S5 Dfen Prices'!$B$2:$AK$37,MATCH('S5 Dfen Input'!$A64,'S5 Dfen Prices'!$A$2:$A$37,0),MATCH('S5 Dfen Input'!D$1,'S5 Dfen Prices'!$B$1:$AK$1,0))</f>
        <v>40.97001374743008</v>
      </c>
      <c r="E64">
        <f>INDEX('S5 Dfen Prices'!$B$2:$AK$37,MATCH('S5 Dfen Input'!$A64,'S5 Dfen Prices'!$A$2:$A$37,0),MATCH('S5 Dfen Input'!E$1,'S5 Dfen Prices'!$B$1:$AK$1,0))</f>
        <v>48.147317251612286</v>
      </c>
      <c r="F64">
        <f>INDEX('S5 Dfen Prices'!$B$2:$AK$37,MATCH('S5 Dfen Input'!$A64,'S5 Dfen Prices'!$A$2:$A$37,0),MATCH('S5 Dfen Input'!F$1,'S5 Dfen Prices'!$B$1:$AK$1,0))</f>
        <v>49.121085485132532</v>
      </c>
      <c r="G64">
        <f>INDEX('S5 Dfen Prices'!$B$2:$AK$37,MATCH('S5 Dfen Input'!$A64,'S5 Dfen Prices'!$A$2:$A$37,0),MATCH('S5 Dfen Input'!G$1,'S5 Dfen Prices'!$B$1:$AK$1,0))</f>
        <v>42.258295135618063</v>
      </c>
      <c r="H64">
        <f>INDEX('S5 Dfen Prices'!$B$2:$AK$37,MATCH('S5 Dfen Input'!$A64,'S5 Dfen Prices'!$A$2:$A$37,0),MATCH('S5 Dfen Input'!H$1,'S5 Dfen Prices'!$B$1:$AK$1,0))</f>
        <v>32.706767728944527</v>
      </c>
      <c r="I64">
        <f>INDEX('S5 Dfen Prices'!$B$2:$AK$37,MATCH('S5 Dfen Input'!$A64,'S5 Dfen Prices'!$A$2:$A$37,0),MATCH('S5 Dfen Input'!I$1,'S5 Dfen Prices'!$B$1:$AK$1,0))</f>
        <v>28.524475442565709</v>
      </c>
      <c r="J64">
        <f>INDEX('S5 Dfen Prices'!$B$2:$AK$37,MATCH('S5 Dfen Input'!$A64,'S5 Dfen Prices'!$A$2:$A$37,0),MATCH('S5 Dfen Input'!J$1,'S5 Dfen Prices'!$B$1:$AK$1,0))</f>
        <v>27.093660891463195</v>
      </c>
      <c r="K64">
        <f>INDEX('S5 Dfen Prices'!$B$2:$AK$37,MATCH('S5 Dfen Input'!$A64,'S5 Dfen Prices'!$A$2:$A$37,0),MATCH('S5 Dfen Input'!K$1,'S5 Dfen Prices'!$B$1:$AK$1,0))</f>
        <v>37.558018776252744</v>
      </c>
      <c r="L64">
        <f>INDEX('S5 Dfen Prices'!$B$2:$AK$37,MATCH('S5 Dfen Input'!$A64,'S5 Dfen Prices'!$A$2:$A$37,0),MATCH('S5 Dfen Input'!L$1,'S5 Dfen Prices'!$B$1:$AK$1,0))</f>
        <v>52.831538635637173</v>
      </c>
      <c r="M64">
        <f>INDEX('S5 Dfen Prices'!$B$2:$AK$37,MATCH('S5 Dfen Input'!$A64,'S5 Dfen Prices'!$A$2:$A$37,0),MATCH('S5 Dfen Input'!M$1,'S5 Dfen Prices'!$B$1:$AK$1,0))</f>
        <v>55.51980802418111</v>
      </c>
      <c r="N64">
        <f>INDEX('S5 Dfen Prices'!$B$2:$AK$37,MATCH('S5 Dfen Input'!$A64,'S5 Dfen Prices'!$A$2:$A$37,0),MATCH('S5 Dfen Input'!N$1,'S5 Dfen Prices'!$B$1:$AK$1,0))</f>
        <v>50.651951474024813</v>
      </c>
      <c r="O64">
        <f>INDEX('S5 Dfen Prices'!$B$2:$AK$37,MATCH('S5 Dfen Input'!$A64,'S5 Dfen Prices'!$A$2:$A$37,0),MATCH('S5 Dfen Input'!O$1,'S5 Dfen Prices'!$B$1:$AK$1,0))</f>
        <v>38.692761459073061</v>
      </c>
      <c r="P64">
        <f>INDEX('S5 Dfen Prices'!$B$2:$AK$37,MATCH('S5 Dfen Input'!$A64,'S5 Dfen Prices'!$A$2:$A$37,0),MATCH('S5 Dfen Input'!P$1,'S5 Dfen Prices'!$B$1:$AK$1,0))</f>
        <v>462.49831421194273</v>
      </c>
      <c r="Q64">
        <f>INDEX('S5 Dfen Prices'!$B$2:$AK$37,MATCH('S5 Dfen Input'!$A64,'S5 Dfen Prices'!$A$2:$A$37,0),MATCH('S5 Dfen Input'!Q$1,'S5 Dfen Prices'!$B$1:$AK$1,0))</f>
        <v>393.17852067621681</v>
      </c>
      <c r="R64">
        <f>INDEX('S5 Dfen Prices'!$B$2:$AK$37,MATCH('S5 Dfen Input'!$A64,'S5 Dfen Prices'!$A$2:$A$37,0),MATCH('S5 Dfen Input'!R$1,'S5 Dfen Prices'!$B$1:$AK$1,0))</f>
        <v>396.4954397695729</v>
      </c>
      <c r="S64">
        <f>INDEX('S5 Dfen Prices'!$B$2:$AK$37,MATCH('S5 Dfen Input'!$A64,'S5 Dfen Prices'!$A$2:$A$37,0),MATCH('S5 Dfen Input'!S$1,'S5 Dfen Prices'!$B$1:$AK$1,0))</f>
        <v>390.0839238555543</v>
      </c>
      <c r="T64">
        <f>INDEX('S5 Dfen Prices'!$B$2:$AK$37,MATCH('S5 Dfen Input'!$A64,'S5 Dfen Prices'!$A$2:$A$37,0),MATCH('S5 Dfen Input'!T$1,'S5 Dfen Prices'!$B$1:$AK$1,0))</f>
        <v>290.38685933169307</v>
      </c>
      <c r="U64">
        <f>INDEX('S5 Dfen Prices'!$B$2:$AK$37,MATCH('S5 Dfen Input'!$A64,'S5 Dfen Prices'!$A$2:$A$37,0),MATCH('S5 Dfen Input'!U$1,'S5 Dfen Prices'!$B$1:$AK$1,0))</f>
        <v>211.26789380371972</v>
      </c>
      <c r="V64">
        <f>INDEX('S5 Dfen Prices'!$B$2:$AK$37,MATCH('S5 Dfen Input'!$A64,'S5 Dfen Prices'!$A$2:$A$37,0),MATCH('S5 Dfen Input'!V$1,'S5 Dfen Prices'!$B$1:$AK$1,0))</f>
        <v>227.83482277950847</v>
      </c>
      <c r="W64">
        <f>INDEX('S5 Dfen Prices'!$B$2:$AK$37,MATCH('S5 Dfen Input'!$A64,'S5 Dfen Prices'!$A$2:$A$37,0),MATCH('S5 Dfen Input'!W$1,'S5 Dfen Prices'!$B$1:$AK$1,0))</f>
        <v>293.64426717673956</v>
      </c>
      <c r="X64">
        <f>INDEX('S5 Dfen Prices'!$B$2:$AK$37,MATCH('S5 Dfen Input'!$A64,'S5 Dfen Prices'!$A$2:$A$37,0),MATCH('S5 Dfen Input'!X$1,'S5 Dfen Prices'!$B$1:$AK$1,0))</f>
        <v>554.13081440000656</v>
      </c>
      <c r="Y64">
        <f>INDEX('S5 Dfen Prices'!$B$2:$AK$37,MATCH('S5 Dfen Input'!$A64,'S5 Dfen Prices'!$A$2:$A$37,0),MATCH('S5 Dfen Input'!Y$1,'S5 Dfen Prices'!$B$1:$AK$1,0))</f>
        <v>460.76720731676539</v>
      </c>
      <c r="Z64">
        <f>INDEX('S5 Dfen Prices'!$B$2:$AK$37,MATCH('S5 Dfen Input'!$A64,'S5 Dfen Prices'!$A$2:$A$37,0),MATCH('S5 Dfen Input'!Z$1,'S5 Dfen Prices'!$B$1:$AK$1,0))</f>
        <v>530.10652294680744</v>
      </c>
      <c r="AA64">
        <f>INDEX('S5 Dfen Prices'!$B$2:$AK$37,MATCH('S5 Dfen Input'!$A64,'S5 Dfen Prices'!$A$2:$A$37,0),MATCH('S5 Dfen Input'!AA$1,'S5 Dfen Prices'!$B$1:$AK$1,0))</f>
        <v>522.8569683940492</v>
      </c>
      <c r="AB64">
        <f>INDEX('S5 Dfen Prices'!$B$2:$AK$37,MATCH('S5 Dfen Input'!$A64,'S5 Dfen Prices'!$A$2:$A$37,0),MATCH('S5 Dfen Input'!AB$1,'S5 Dfen Prices'!$B$1:$AK$1,0))</f>
        <v>765.06505261229381</v>
      </c>
      <c r="AC64">
        <f>INDEX('S5 Dfen Prices'!$B$2:$AK$37,MATCH('S5 Dfen Input'!$A64,'S5 Dfen Prices'!$A$2:$A$37,0),MATCH('S5 Dfen Input'!AC$1,'S5 Dfen Prices'!$B$1:$AK$1,0))</f>
        <v>840.09676916787873</v>
      </c>
      <c r="AD64">
        <f>INDEX('S5 Dfen Prices'!$B$2:$AK$37,MATCH('S5 Dfen Input'!$A64,'S5 Dfen Prices'!$A$2:$A$37,0),MATCH('S5 Dfen Input'!AD$1,'S5 Dfen Prices'!$B$1:$AK$1,0))</f>
        <v>1651.0950799491677</v>
      </c>
      <c r="AE64">
        <f>INDEX('S5 Dfen Prices'!$B$2:$AK$37,MATCH('S5 Dfen Input'!$A64,'S5 Dfen Prices'!$A$2:$A$37,0),MATCH('S5 Dfen Input'!AE$1,'S5 Dfen Prices'!$B$1:$AK$1,0))</f>
        <v>1221.9486541427646</v>
      </c>
      <c r="AF64">
        <f>INDEX('S5 Dfen Prices'!$B$2:$AK$37,MATCH('S5 Dfen Input'!$A64,'S5 Dfen Prices'!$A$2:$A$37,0),MATCH('S5 Dfen Input'!AF$1,'S5 Dfen Prices'!$B$1:$AK$1,0))</f>
        <v>1455.4330343853899</v>
      </c>
      <c r="AG64">
        <f>INDEX('S5 Dfen Prices'!$B$2:$AK$37,MATCH('S5 Dfen Input'!$A64,'S5 Dfen Prices'!$A$2:$A$37,0),MATCH('S5 Dfen Input'!AG$1,'S5 Dfen Prices'!$B$1:$AK$1,0))</f>
        <v>943.73645488035038</v>
      </c>
      <c r="AH64">
        <f>INDEX('S5 Dfen Prices'!$B$2:$AK$37,MATCH('S5 Dfen Input'!$A64,'S5 Dfen Prices'!$A$2:$A$37,0),MATCH('S5 Dfen Input'!AH$1,'S5 Dfen Prices'!$B$1:$AK$1,0))</f>
        <v>1397.8296911590253</v>
      </c>
      <c r="AI64">
        <f>INDEX('S5 Dfen Prices'!$B$2:$AK$37,MATCH('S5 Dfen Input'!$A64,'S5 Dfen Prices'!$A$2:$A$37,0),MATCH('S5 Dfen Input'!AI$1,'S5 Dfen Prices'!$B$1:$AK$1,0))</f>
        <v>2894.2014525126892</v>
      </c>
      <c r="AJ64">
        <f>INDEX('S5 Dfen Prices'!$B$2:$AK$37,MATCH('S5 Dfen Input'!$A64,'S5 Dfen Prices'!$A$2:$A$37,0),MATCH('S5 Dfen Input'!AJ$1,'S5 Dfen Prices'!$B$1:$AK$1,0))</f>
        <v>2822.759462796711</v>
      </c>
      <c r="AK64">
        <f>INDEX('S5 Dfen Prices'!$B$2:$AK$37,MATCH('S5 Dfen Input'!$A64,'S5 Dfen Prices'!$A$2:$A$37,0),MATCH('S5 Dfen Input'!AK$1,'S5 Dfen Prices'!$B$1:$AK$1,0))</f>
        <v>1699.2174505202677</v>
      </c>
    </row>
    <row r="65" spans="1:37" x14ac:dyDescent="0.25">
      <c r="A65">
        <f t="shared" si="0"/>
        <v>4</v>
      </c>
      <c r="B65">
        <f>INDEX('S5 Dfen Prices'!$B$2:$AK$37,MATCH('S5 Dfen Input'!$A65,'S5 Dfen Prices'!$A$2:$A$37,0),MATCH('S5 Dfen Input'!B$1,'S5 Dfen Prices'!$B$1:$AK$1,0))</f>
        <v>30.708054458350148</v>
      </c>
      <c r="C65">
        <f>INDEX('S5 Dfen Prices'!$B$2:$AK$37,MATCH('S5 Dfen Input'!$A65,'S5 Dfen Prices'!$A$2:$A$37,0),MATCH('S5 Dfen Input'!C$1,'S5 Dfen Prices'!$B$1:$AK$1,0))</f>
        <v>20.135990326486144</v>
      </c>
      <c r="D65">
        <f>INDEX('S5 Dfen Prices'!$B$2:$AK$37,MATCH('S5 Dfen Input'!$A65,'S5 Dfen Prices'!$A$2:$A$37,0),MATCH('S5 Dfen Input'!D$1,'S5 Dfen Prices'!$B$1:$AK$1,0))</f>
        <v>17.224421194900355</v>
      </c>
      <c r="E65">
        <f>INDEX('S5 Dfen Prices'!$B$2:$AK$37,MATCH('S5 Dfen Input'!$A65,'S5 Dfen Prices'!$A$2:$A$37,0),MATCH('S5 Dfen Input'!E$1,'S5 Dfen Prices'!$B$1:$AK$1,0))</f>
        <v>48.147317251612286</v>
      </c>
      <c r="F65">
        <f>INDEX('S5 Dfen Prices'!$B$2:$AK$37,MATCH('S5 Dfen Input'!$A65,'S5 Dfen Prices'!$A$2:$A$37,0),MATCH('S5 Dfen Input'!F$1,'S5 Dfen Prices'!$B$1:$AK$1,0))</f>
        <v>49.121085485132532</v>
      </c>
      <c r="G65">
        <f>INDEX('S5 Dfen Prices'!$B$2:$AK$37,MATCH('S5 Dfen Input'!$A65,'S5 Dfen Prices'!$A$2:$A$37,0),MATCH('S5 Dfen Input'!G$1,'S5 Dfen Prices'!$B$1:$AK$1,0))</f>
        <v>42.258295135618063</v>
      </c>
      <c r="H65">
        <f>INDEX('S5 Dfen Prices'!$B$2:$AK$37,MATCH('S5 Dfen Input'!$A65,'S5 Dfen Prices'!$A$2:$A$37,0),MATCH('S5 Dfen Input'!H$1,'S5 Dfen Prices'!$B$1:$AK$1,0))</f>
        <v>32.706767728944527</v>
      </c>
      <c r="I65">
        <f>INDEX('S5 Dfen Prices'!$B$2:$AK$37,MATCH('S5 Dfen Input'!$A65,'S5 Dfen Prices'!$A$2:$A$37,0),MATCH('S5 Dfen Input'!I$1,'S5 Dfen Prices'!$B$1:$AK$1,0))</f>
        <v>28.524475442565709</v>
      </c>
      <c r="J65">
        <f>INDEX('S5 Dfen Prices'!$B$2:$AK$37,MATCH('S5 Dfen Input'!$A65,'S5 Dfen Prices'!$A$2:$A$37,0),MATCH('S5 Dfen Input'!J$1,'S5 Dfen Prices'!$B$1:$AK$1,0))</f>
        <v>27.093660891463195</v>
      </c>
      <c r="K65">
        <f>INDEX('S5 Dfen Prices'!$B$2:$AK$37,MATCH('S5 Dfen Input'!$A65,'S5 Dfen Prices'!$A$2:$A$37,0),MATCH('S5 Dfen Input'!K$1,'S5 Dfen Prices'!$B$1:$AK$1,0))</f>
        <v>37.558018776252744</v>
      </c>
      <c r="L65">
        <f>INDEX('S5 Dfen Prices'!$B$2:$AK$37,MATCH('S5 Dfen Input'!$A65,'S5 Dfen Prices'!$A$2:$A$37,0),MATCH('S5 Dfen Input'!L$1,'S5 Dfen Prices'!$B$1:$AK$1,0))</f>
        <v>52.831538635637173</v>
      </c>
      <c r="M65">
        <f>INDEX('S5 Dfen Prices'!$B$2:$AK$37,MATCH('S5 Dfen Input'!$A65,'S5 Dfen Prices'!$A$2:$A$37,0),MATCH('S5 Dfen Input'!M$1,'S5 Dfen Prices'!$B$1:$AK$1,0))</f>
        <v>55.51980802418111</v>
      </c>
      <c r="N65">
        <f>INDEX('S5 Dfen Prices'!$B$2:$AK$37,MATCH('S5 Dfen Input'!$A65,'S5 Dfen Prices'!$A$2:$A$37,0),MATCH('S5 Dfen Input'!N$1,'S5 Dfen Prices'!$B$1:$AK$1,0))</f>
        <v>50.651951474024813</v>
      </c>
      <c r="O65">
        <f>INDEX('S5 Dfen Prices'!$B$2:$AK$37,MATCH('S5 Dfen Input'!$A65,'S5 Dfen Prices'!$A$2:$A$37,0),MATCH('S5 Dfen Input'!O$1,'S5 Dfen Prices'!$B$1:$AK$1,0))</f>
        <v>38.692761459073061</v>
      </c>
      <c r="P65">
        <f>INDEX('S5 Dfen Prices'!$B$2:$AK$37,MATCH('S5 Dfen Input'!$A65,'S5 Dfen Prices'!$A$2:$A$37,0),MATCH('S5 Dfen Input'!P$1,'S5 Dfen Prices'!$B$1:$AK$1,0))</f>
        <v>39.123818386164785</v>
      </c>
      <c r="Q65">
        <f>INDEX('S5 Dfen Prices'!$B$2:$AK$37,MATCH('S5 Dfen Input'!$A65,'S5 Dfen Prices'!$A$2:$A$37,0),MATCH('S5 Dfen Input'!Q$1,'S5 Dfen Prices'!$B$1:$AK$1,0))</f>
        <v>393.17852067621681</v>
      </c>
      <c r="R65">
        <f>INDEX('S5 Dfen Prices'!$B$2:$AK$37,MATCH('S5 Dfen Input'!$A65,'S5 Dfen Prices'!$A$2:$A$37,0),MATCH('S5 Dfen Input'!R$1,'S5 Dfen Prices'!$B$1:$AK$1,0))</f>
        <v>396.4954397695729</v>
      </c>
      <c r="S65">
        <f>INDEX('S5 Dfen Prices'!$B$2:$AK$37,MATCH('S5 Dfen Input'!$A65,'S5 Dfen Prices'!$A$2:$A$37,0),MATCH('S5 Dfen Input'!S$1,'S5 Dfen Prices'!$B$1:$AK$1,0))</f>
        <v>390.0839238555543</v>
      </c>
      <c r="T65">
        <f>INDEX('S5 Dfen Prices'!$B$2:$AK$37,MATCH('S5 Dfen Input'!$A65,'S5 Dfen Prices'!$A$2:$A$37,0),MATCH('S5 Dfen Input'!T$1,'S5 Dfen Prices'!$B$1:$AK$1,0))</f>
        <v>290.38685933169307</v>
      </c>
      <c r="U65">
        <f>INDEX('S5 Dfen Prices'!$B$2:$AK$37,MATCH('S5 Dfen Input'!$A65,'S5 Dfen Prices'!$A$2:$A$37,0),MATCH('S5 Dfen Input'!U$1,'S5 Dfen Prices'!$B$1:$AK$1,0))</f>
        <v>211.26789380371972</v>
      </c>
      <c r="V65">
        <f>INDEX('S5 Dfen Prices'!$B$2:$AK$37,MATCH('S5 Dfen Input'!$A65,'S5 Dfen Prices'!$A$2:$A$37,0),MATCH('S5 Dfen Input'!V$1,'S5 Dfen Prices'!$B$1:$AK$1,0))</f>
        <v>227.83482277950847</v>
      </c>
      <c r="W65">
        <f>INDEX('S5 Dfen Prices'!$B$2:$AK$37,MATCH('S5 Dfen Input'!$A65,'S5 Dfen Prices'!$A$2:$A$37,0),MATCH('S5 Dfen Input'!W$1,'S5 Dfen Prices'!$B$1:$AK$1,0))</f>
        <v>293.64426717673956</v>
      </c>
      <c r="X65">
        <f>INDEX('S5 Dfen Prices'!$B$2:$AK$37,MATCH('S5 Dfen Input'!$A65,'S5 Dfen Prices'!$A$2:$A$37,0),MATCH('S5 Dfen Input'!X$1,'S5 Dfen Prices'!$B$1:$AK$1,0))</f>
        <v>554.13081440000656</v>
      </c>
      <c r="Y65">
        <f>INDEX('S5 Dfen Prices'!$B$2:$AK$37,MATCH('S5 Dfen Input'!$A65,'S5 Dfen Prices'!$A$2:$A$37,0),MATCH('S5 Dfen Input'!Y$1,'S5 Dfen Prices'!$B$1:$AK$1,0))</f>
        <v>460.76720731676539</v>
      </c>
      <c r="Z65">
        <f>INDEX('S5 Dfen Prices'!$B$2:$AK$37,MATCH('S5 Dfen Input'!$A65,'S5 Dfen Prices'!$A$2:$A$37,0),MATCH('S5 Dfen Input'!Z$1,'S5 Dfen Prices'!$B$1:$AK$1,0))</f>
        <v>530.10652294680744</v>
      </c>
      <c r="AA65">
        <f>INDEX('S5 Dfen Prices'!$B$2:$AK$37,MATCH('S5 Dfen Input'!$A65,'S5 Dfen Prices'!$A$2:$A$37,0),MATCH('S5 Dfen Input'!AA$1,'S5 Dfen Prices'!$B$1:$AK$1,0))</f>
        <v>522.8569683940492</v>
      </c>
      <c r="AB65">
        <f>INDEX('S5 Dfen Prices'!$B$2:$AK$37,MATCH('S5 Dfen Input'!$A65,'S5 Dfen Prices'!$A$2:$A$37,0),MATCH('S5 Dfen Input'!AB$1,'S5 Dfen Prices'!$B$1:$AK$1,0))</f>
        <v>765.06505261229381</v>
      </c>
      <c r="AC65">
        <f>INDEX('S5 Dfen Prices'!$B$2:$AK$37,MATCH('S5 Dfen Input'!$A65,'S5 Dfen Prices'!$A$2:$A$37,0),MATCH('S5 Dfen Input'!AC$1,'S5 Dfen Prices'!$B$1:$AK$1,0))</f>
        <v>840.09676916787873</v>
      </c>
      <c r="AD65">
        <f>INDEX('S5 Dfen Prices'!$B$2:$AK$37,MATCH('S5 Dfen Input'!$A65,'S5 Dfen Prices'!$A$2:$A$37,0),MATCH('S5 Dfen Input'!AD$1,'S5 Dfen Prices'!$B$1:$AK$1,0))</f>
        <v>1651.0950799491677</v>
      </c>
      <c r="AE65">
        <f>INDEX('S5 Dfen Prices'!$B$2:$AK$37,MATCH('S5 Dfen Input'!$A65,'S5 Dfen Prices'!$A$2:$A$37,0),MATCH('S5 Dfen Input'!AE$1,'S5 Dfen Prices'!$B$1:$AK$1,0))</f>
        <v>1221.9486541427646</v>
      </c>
      <c r="AF65">
        <f>INDEX('S5 Dfen Prices'!$B$2:$AK$37,MATCH('S5 Dfen Input'!$A65,'S5 Dfen Prices'!$A$2:$A$37,0),MATCH('S5 Dfen Input'!AF$1,'S5 Dfen Prices'!$B$1:$AK$1,0))</f>
        <v>1455.4330343853899</v>
      </c>
      <c r="AG65">
        <f>INDEX('S5 Dfen Prices'!$B$2:$AK$37,MATCH('S5 Dfen Input'!$A65,'S5 Dfen Prices'!$A$2:$A$37,0),MATCH('S5 Dfen Input'!AG$1,'S5 Dfen Prices'!$B$1:$AK$1,0))</f>
        <v>943.73645488035038</v>
      </c>
      <c r="AH65">
        <f>INDEX('S5 Dfen Prices'!$B$2:$AK$37,MATCH('S5 Dfen Input'!$A65,'S5 Dfen Prices'!$A$2:$A$37,0),MATCH('S5 Dfen Input'!AH$1,'S5 Dfen Prices'!$B$1:$AK$1,0))</f>
        <v>1397.8296911590253</v>
      </c>
      <c r="AI65">
        <f>INDEX('S5 Dfen Prices'!$B$2:$AK$37,MATCH('S5 Dfen Input'!$A65,'S5 Dfen Prices'!$A$2:$A$37,0),MATCH('S5 Dfen Input'!AI$1,'S5 Dfen Prices'!$B$1:$AK$1,0))</f>
        <v>2894.2014525126892</v>
      </c>
      <c r="AJ65">
        <f>INDEX('S5 Dfen Prices'!$B$2:$AK$37,MATCH('S5 Dfen Input'!$A65,'S5 Dfen Prices'!$A$2:$A$37,0),MATCH('S5 Dfen Input'!AJ$1,'S5 Dfen Prices'!$B$1:$AK$1,0))</f>
        <v>2822.759462796711</v>
      </c>
      <c r="AK65">
        <f>INDEX('S5 Dfen Prices'!$B$2:$AK$37,MATCH('S5 Dfen Input'!$A65,'S5 Dfen Prices'!$A$2:$A$37,0),MATCH('S5 Dfen Input'!AK$1,'S5 Dfen Prices'!$B$1:$AK$1,0))</f>
        <v>1699.2174505202677</v>
      </c>
    </row>
    <row r="66" spans="1:37" x14ac:dyDescent="0.25">
      <c r="A66">
        <f t="shared" si="0"/>
        <v>4</v>
      </c>
      <c r="B66">
        <f>INDEX('S5 Dfen Prices'!$B$2:$AK$37,MATCH('S5 Dfen Input'!$A66,'S5 Dfen Prices'!$A$2:$A$37,0),MATCH('S5 Dfen Input'!B$1,'S5 Dfen Prices'!$B$1:$AK$1,0))</f>
        <v>30.708054458350148</v>
      </c>
      <c r="C66">
        <f>INDEX('S5 Dfen Prices'!$B$2:$AK$37,MATCH('S5 Dfen Input'!$A66,'S5 Dfen Prices'!$A$2:$A$37,0),MATCH('S5 Dfen Input'!C$1,'S5 Dfen Prices'!$B$1:$AK$1,0))</f>
        <v>20.135990326486144</v>
      </c>
      <c r="D66">
        <f>INDEX('S5 Dfen Prices'!$B$2:$AK$37,MATCH('S5 Dfen Input'!$A66,'S5 Dfen Prices'!$A$2:$A$37,0),MATCH('S5 Dfen Input'!D$1,'S5 Dfen Prices'!$B$1:$AK$1,0))</f>
        <v>17.224421194900355</v>
      </c>
      <c r="E66">
        <f>INDEX('S5 Dfen Prices'!$B$2:$AK$37,MATCH('S5 Dfen Input'!$A66,'S5 Dfen Prices'!$A$2:$A$37,0),MATCH('S5 Dfen Input'!E$1,'S5 Dfen Prices'!$B$1:$AK$1,0))</f>
        <v>48.147317251612286</v>
      </c>
      <c r="F66">
        <f>INDEX('S5 Dfen Prices'!$B$2:$AK$37,MATCH('S5 Dfen Input'!$A66,'S5 Dfen Prices'!$A$2:$A$37,0),MATCH('S5 Dfen Input'!F$1,'S5 Dfen Prices'!$B$1:$AK$1,0))</f>
        <v>49.121085485132532</v>
      </c>
      <c r="G66">
        <f>INDEX('S5 Dfen Prices'!$B$2:$AK$37,MATCH('S5 Dfen Input'!$A66,'S5 Dfen Prices'!$A$2:$A$37,0),MATCH('S5 Dfen Input'!G$1,'S5 Dfen Prices'!$B$1:$AK$1,0))</f>
        <v>42.258295135618063</v>
      </c>
      <c r="H66">
        <f>INDEX('S5 Dfen Prices'!$B$2:$AK$37,MATCH('S5 Dfen Input'!$A66,'S5 Dfen Prices'!$A$2:$A$37,0),MATCH('S5 Dfen Input'!H$1,'S5 Dfen Prices'!$B$1:$AK$1,0))</f>
        <v>32.706767728944527</v>
      </c>
      <c r="I66">
        <f>INDEX('S5 Dfen Prices'!$B$2:$AK$37,MATCH('S5 Dfen Input'!$A66,'S5 Dfen Prices'!$A$2:$A$37,0),MATCH('S5 Dfen Input'!I$1,'S5 Dfen Prices'!$B$1:$AK$1,0))</f>
        <v>28.524475442565709</v>
      </c>
      <c r="J66">
        <f>INDEX('S5 Dfen Prices'!$B$2:$AK$37,MATCH('S5 Dfen Input'!$A66,'S5 Dfen Prices'!$A$2:$A$37,0),MATCH('S5 Dfen Input'!J$1,'S5 Dfen Prices'!$B$1:$AK$1,0))</f>
        <v>27.093660891463195</v>
      </c>
      <c r="K66">
        <f>INDEX('S5 Dfen Prices'!$B$2:$AK$37,MATCH('S5 Dfen Input'!$A66,'S5 Dfen Prices'!$A$2:$A$37,0),MATCH('S5 Dfen Input'!K$1,'S5 Dfen Prices'!$B$1:$AK$1,0))</f>
        <v>37.558018776252744</v>
      </c>
      <c r="L66">
        <f>INDEX('S5 Dfen Prices'!$B$2:$AK$37,MATCH('S5 Dfen Input'!$A66,'S5 Dfen Prices'!$A$2:$A$37,0),MATCH('S5 Dfen Input'!L$1,'S5 Dfen Prices'!$B$1:$AK$1,0))</f>
        <v>52.831538635637173</v>
      </c>
      <c r="M66">
        <f>INDEX('S5 Dfen Prices'!$B$2:$AK$37,MATCH('S5 Dfen Input'!$A66,'S5 Dfen Prices'!$A$2:$A$37,0),MATCH('S5 Dfen Input'!M$1,'S5 Dfen Prices'!$B$1:$AK$1,0))</f>
        <v>55.51980802418111</v>
      </c>
      <c r="N66">
        <f>INDEX('S5 Dfen Prices'!$B$2:$AK$37,MATCH('S5 Dfen Input'!$A66,'S5 Dfen Prices'!$A$2:$A$37,0),MATCH('S5 Dfen Input'!N$1,'S5 Dfen Prices'!$B$1:$AK$1,0))</f>
        <v>50.651951474024813</v>
      </c>
      <c r="O66">
        <f>INDEX('S5 Dfen Prices'!$B$2:$AK$37,MATCH('S5 Dfen Input'!$A66,'S5 Dfen Prices'!$A$2:$A$37,0),MATCH('S5 Dfen Input'!O$1,'S5 Dfen Prices'!$B$1:$AK$1,0))</f>
        <v>38.692761459073061</v>
      </c>
      <c r="P66">
        <f>INDEX('S5 Dfen Prices'!$B$2:$AK$37,MATCH('S5 Dfen Input'!$A66,'S5 Dfen Prices'!$A$2:$A$37,0),MATCH('S5 Dfen Input'!P$1,'S5 Dfen Prices'!$B$1:$AK$1,0))</f>
        <v>39.123818386164785</v>
      </c>
      <c r="Q66">
        <f>INDEX('S5 Dfen Prices'!$B$2:$AK$37,MATCH('S5 Dfen Input'!$A66,'S5 Dfen Prices'!$A$2:$A$37,0),MATCH('S5 Dfen Input'!Q$1,'S5 Dfen Prices'!$B$1:$AK$1,0))</f>
        <v>393.17852067621681</v>
      </c>
      <c r="R66">
        <f>INDEX('S5 Dfen Prices'!$B$2:$AK$37,MATCH('S5 Dfen Input'!$A66,'S5 Dfen Prices'!$A$2:$A$37,0),MATCH('S5 Dfen Input'!R$1,'S5 Dfen Prices'!$B$1:$AK$1,0))</f>
        <v>396.4954397695729</v>
      </c>
      <c r="S66">
        <f>INDEX('S5 Dfen Prices'!$B$2:$AK$37,MATCH('S5 Dfen Input'!$A66,'S5 Dfen Prices'!$A$2:$A$37,0),MATCH('S5 Dfen Input'!S$1,'S5 Dfen Prices'!$B$1:$AK$1,0))</f>
        <v>390.0839238555543</v>
      </c>
      <c r="T66">
        <f>INDEX('S5 Dfen Prices'!$B$2:$AK$37,MATCH('S5 Dfen Input'!$A66,'S5 Dfen Prices'!$A$2:$A$37,0),MATCH('S5 Dfen Input'!T$1,'S5 Dfen Prices'!$B$1:$AK$1,0))</f>
        <v>290.38685933169307</v>
      </c>
      <c r="U66">
        <f>INDEX('S5 Dfen Prices'!$B$2:$AK$37,MATCH('S5 Dfen Input'!$A66,'S5 Dfen Prices'!$A$2:$A$37,0),MATCH('S5 Dfen Input'!U$1,'S5 Dfen Prices'!$B$1:$AK$1,0))</f>
        <v>211.26789380371972</v>
      </c>
      <c r="V66">
        <f>INDEX('S5 Dfen Prices'!$B$2:$AK$37,MATCH('S5 Dfen Input'!$A66,'S5 Dfen Prices'!$A$2:$A$37,0),MATCH('S5 Dfen Input'!V$1,'S5 Dfen Prices'!$B$1:$AK$1,0))</f>
        <v>227.83482277950847</v>
      </c>
      <c r="W66">
        <f>INDEX('S5 Dfen Prices'!$B$2:$AK$37,MATCH('S5 Dfen Input'!$A66,'S5 Dfen Prices'!$A$2:$A$37,0),MATCH('S5 Dfen Input'!W$1,'S5 Dfen Prices'!$B$1:$AK$1,0))</f>
        <v>293.64426717673956</v>
      </c>
      <c r="X66">
        <f>INDEX('S5 Dfen Prices'!$B$2:$AK$37,MATCH('S5 Dfen Input'!$A66,'S5 Dfen Prices'!$A$2:$A$37,0),MATCH('S5 Dfen Input'!X$1,'S5 Dfen Prices'!$B$1:$AK$1,0))</f>
        <v>554.13081440000656</v>
      </c>
      <c r="Y66">
        <f>INDEX('S5 Dfen Prices'!$B$2:$AK$37,MATCH('S5 Dfen Input'!$A66,'S5 Dfen Prices'!$A$2:$A$37,0),MATCH('S5 Dfen Input'!Y$1,'S5 Dfen Prices'!$B$1:$AK$1,0))</f>
        <v>460.76720731676539</v>
      </c>
      <c r="Z66">
        <f>INDEX('S5 Dfen Prices'!$B$2:$AK$37,MATCH('S5 Dfen Input'!$A66,'S5 Dfen Prices'!$A$2:$A$37,0),MATCH('S5 Dfen Input'!Z$1,'S5 Dfen Prices'!$B$1:$AK$1,0))</f>
        <v>530.10652294680744</v>
      </c>
      <c r="AA66">
        <f>INDEX('S5 Dfen Prices'!$B$2:$AK$37,MATCH('S5 Dfen Input'!$A66,'S5 Dfen Prices'!$A$2:$A$37,0),MATCH('S5 Dfen Input'!AA$1,'S5 Dfen Prices'!$B$1:$AK$1,0))</f>
        <v>522.8569683940492</v>
      </c>
      <c r="AB66">
        <f>INDEX('S5 Dfen Prices'!$B$2:$AK$37,MATCH('S5 Dfen Input'!$A66,'S5 Dfen Prices'!$A$2:$A$37,0),MATCH('S5 Dfen Input'!AB$1,'S5 Dfen Prices'!$B$1:$AK$1,0))</f>
        <v>765.06505261229381</v>
      </c>
      <c r="AC66">
        <f>INDEX('S5 Dfen Prices'!$B$2:$AK$37,MATCH('S5 Dfen Input'!$A66,'S5 Dfen Prices'!$A$2:$A$37,0),MATCH('S5 Dfen Input'!AC$1,'S5 Dfen Prices'!$B$1:$AK$1,0))</f>
        <v>840.09676916787873</v>
      </c>
      <c r="AD66">
        <f>INDEX('S5 Dfen Prices'!$B$2:$AK$37,MATCH('S5 Dfen Input'!$A66,'S5 Dfen Prices'!$A$2:$A$37,0),MATCH('S5 Dfen Input'!AD$1,'S5 Dfen Prices'!$B$1:$AK$1,0))</f>
        <v>1651.0950799491677</v>
      </c>
      <c r="AE66">
        <f>INDEX('S5 Dfen Prices'!$B$2:$AK$37,MATCH('S5 Dfen Input'!$A66,'S5 Dfen Prices'!$A$2:$A$37,0),MATCH('S5 Dfen Input'!AE$1,'S5 Dfen Prices'!$B$1:$AK$1,0))</f>
        <v>1221.9486541427646</v>
      </c>
      <c r="AF66">
        <f>INDEX('S5 Dfen Prices'!$B$2:$AK$37,MATCH('S5 Dfen Input'!$A66,'S5 Dfen Prices'!$A$2:$A$37,0),MATCH('S5 Dfen Input'!AF$1,'S5 Dfen Prices'!$B$1:$AK$1,0))</f>
        <v>1455.4330343853899</v>
      </c>
      <c r="AG66">
        <f>INDEX('S5 Dfen Prices'!$B$2:$AK$37,MATCH('S5 Dfen Input'!$A66,'S5 Dfen Prices'!$A$2:$A$37,0),MATCH('S5 Dfen Input'!AG$1,'S5 Dfen Prices'!$B$1:$AK$1,0))</f>
        <v>943.73645488035038</v>
      </c>
      <c r="AH66">
        <f>INDEX('S5 Dfen Prices'!$B$2:$AK$37,MATCH('S5 Dfen Input'!$A66,'S5 Dfen Prices'!$A$2:$A$37,0),MATCH('S5 Dfen Input'!AH$1,'S5 Dfen Prices'!$B$1:$AK$1,0))</f>
        <v>1397.8296911590253</v>
      </c>
      <c r="AI66">
        <f>INDEX('S5 Dfen Prices'!$B$2:$AK$37,MATCH('S5 Dfen Input'!$A66,'S5 Dfen Prices'!$A$2:$A$37,0),MATCH('S5 Dfen Input'!AI$1,'S5 Dfen Prices'!$B$1:$AK$1,0))</f>
        <v>2894.2014525126892</v>
      </c>
      <c r="AJ66">
        <f>INDEX('S5 Dfen Prices'!$B$2:$AK$37,MATCH('S5 Dfen Input'!$A66,'S5 Dfen Prices'!$A$2:$A$37,0),MATCH('S5 Dfen Input'!AJ$1,'S5 Dfen Prices'!$B$1:$AK$1,0))</f>
        <v>2822.759462796711</v>
      </c>
      <c r="AK66">
        <f>INDEX('S5 Dfen Prices'!$B$2:$AK$37,MATCH('S5 Dfen Input'!$A66,'S5 Dfen Prices'!$A$2:$A$37,0),MATCH('S5 Dfen Input'!AK$1,'S5 Dfen Prices'!$B$1:$AK$1,0))</f>
        <v>1699.2174505202677</v>
      </c>
    </row>
    <row r="67" spans="1:37" x14ac:dyDescent="0.25">
      <c r="A67">
        <f t="shared" si="0"/>
        <v>4</v>
      </c>
      <c r="B67">
        <f>INDEX('S5 Dfen Prices'!$B$2:$AK$37,MATCH('S5 Dfen Input'!$A67,'S5 Dfen Prices'!$A$2:$A$37,0),MATCH('S5 Dfen Input'!B$1,'S5 Dfen Prices'!$B$1:$AK$1,0))</f>
        <v>30.708054458350148</v>
      </c>
      <c r="C67">
        <f>INDEX('S5 Dfen Prices'!$B$2:$AK$37,MATCH('S5 Dfen Input'!$A67,'S5 Dfen Prices'!$A$2:$A$37,0),MATCH('S5 Dfen Input'!C$1,'S5 Dfen Prices'!$B$1:$AK$1,0))</f>
        <v>20.135990326486144</v>
      </c>
      <c r="D67">
        <f>INDEX('S5 Dfen Prices'!$B$2:$AK$37,MATCH('S5 Dfen Input'!$A67,'S5 Dfen Prices'!$A$2:$A$37,0),MATCH('S5 Dfen Input'!D$1,'S5 Dfen Prices'!$B$1:$AK$1,0))</f>
        <v>17.224421194900355</v>
      </c>
      <c r="E67">
        <f>INDEX('S5 Dfen Prices'!$B$2:$AK$37,MATCH('S5 Dfen Input'!$A67,'S5 Dfen Prices'!$A$2:$A$37,0),MATCH('S5 Dfen Input'!E$1,'S5 Dfen Prices'!$B$1:$AK$1,0))</f>
        <v>48.147317251612286</v>
      </c>
      <c r="F67">
        <f>INDEX('S5 Dfen Prices'!$B$2:$AK$37,MATCH('S5 Dfen Input'!$A67,'S5 Dfen Prices'!$A$2:$A$37,0),MATCH('S5 Dfen Input'!F$1,'S5 Dfen Prices'!$B$1:$AK$1,0))</f>
        <v>49.121085485132532</v>
      </c>
      <c r="G67">
        <f>INDEX('S5 Dfen Prices'!$B$2:$AK$37,MATCH('S5 Dfen Input'!$A67,'S5 Dfen Prices'!$A$2:$A$37,0),MATCH('S5 Dfen Input'!G$1,'S5 Dfen Prices'!$B$1:$AK$1,0))</f>
        <v>42.258295135618063</v>
      </c>
      <c r="H67">
        <f>INDEX('S5 Dfen Prices'!$B$2:$AK$37,MATCH('S5 Dfen Input'!$A67,'S5 Dfen Prices'!$A$2:$A$37,0),MATCH('S5 Dfen Input'!H$1,'S5 Dfen Prices'!$B$1:$AK$1,0))</f>
        <v>32.706767728944527</v>
      </c>
      <c r="I67">
        <f>INDEX('S5 Dfen Prices'!$B$2:$AK$37,MATCH('S5 Dfen Input'!$A67,'S5 Dfen Prices'!$A$2:$A$37,0),MATCH('S5 Dfen Input'!I$1,'S5 Dfen Prices'!$B$1:$AK$1,0))</f>
        <v>28.524475442565709</v>
      </c>
      <c r="J67">
        <f>INDEX('S5 Dfen Prices'!$B$2:$AK$37,MATCH('S5 Dfen Input'!$A67,'S5 Dfen Prices'!$A$2:$A$37,0),MATCH('S5 Dfen Input'!J$1,'S5 Dfen Prices'!$B$1:$AK$1,0))</f>
        <v>27.093660891463195</v>
      </c>
      <c r="K67">
        <f>INDEX('S5 Dfen Prices'!$B$2:$AK$37,MATCH('S5 Dfen Input'!$A67,'S5 Dfen Prices'!$A$2:$A$37,0),MATCH('S5 Dfen Input'!K$1,'S5 Dfen Prices'!$B$1:$AK$1,0))</f>
        <v>37.558018776252744</v>
      </c>
      <c r="L67">
        <f>INDEX('S5 Dfen Prices'!$B$2:$AK$37,MATCH('S5 Dfen Input'!$A67,'S5 Dfen Prices'!$A$2:$A$37,0),MATCH('S5 Dfen Input'!L$1,'S5 Dfen Prices'!$B$1:$AK$1,0))</f>
        <v>52.831538635637173</v>
      </c>
      <c r="M67">
        <f>INDEX('S5 Dfen Prices'!$B$2:$AK$37,MATCH('S5 Dfen Input'!$A67,'S5 Dfen Prices'!$A$2:$A$37,0),MATCH('S5 Dfen Input'!M$1,'S5 Dfen Prices'!$B$1:$AK$1,0))</f>
        <v>55.51980802418111</v>
      </c>
      <c r="N67">
        <f>INDEX('S5 Dfen Prices'!$B$2:$AK$37,MATCH('S5 Dfen Input'!$A67,'S5 Dfen Prices'!$A$2:$A$37,0),MATCH('S5 Dfen Input'!N$1,'S5 Dfen Prices'!$B$1:$AK$1,0))</f>
        <v>50.651951474024813</v>
      </c>
      <c r="O67">
        <f>INDEX('S5 Dfen Prices'!$B$2:$AK$37,MATCH('S5 Dfen Input'!$A67,'S5 Dfen Prices'!$A$2:$A$37,0),MATCH('S5 Dfen Input'!O$1,'S5 Dfen Prices'!$B$1:$AK$1,0))</f>
        <v>38.692761459073061</v>
      </c>
      <c r="P67">
        <f>INDEX('S5 Dfen Prices'!$B$2:$AK$37,MATCH('S5 Dfen Input'!$A67,'S5 Dfen Prices'!$A$2:$A$37,0),MATCH('S5 Dfen Input'!P$1,'S5 Dfen Prices'!$B$1:$AK$1,0))</f>
        <v>39.123818386164785</v>
      </c>
      <c r="Q67">
        <f>INDEX('S5 Dfen Prices'!$B$2:$AK$37,MATCH('S5 Dfen Input'!$A67,'S5 Dfen Prices'!$A$2:$A$37,0),MATCH('S5 Dfen Input'!Q$1,'S5 Dfen Prices'!$B$1:$AK$1,0))</f>
        <v>393.17852067621681</v>
      </c>
      <c r="R67">
        <f>INDEX('S5 Dfen Prices'!$B$2:$AK$37,MATCH('S5 Dfen Input'!$A67,'S5 Dfen Prices'!$A$2:$A$37,0),MATCH('S5 Dfen Input'!R$1,'S5 Dfen Prices'!$B$1:$AK$1,0))</f>
        <v>396.4954397695729</v>
      </c>
      <c r="S67">
        <f>INDEX('S5 Dfen Prices'!$B$2:$AK$37,MATCH('S5 Dfen Input'!$A67,'S5 Dfen Prices'!$A$2:$A$37,0),MATCH('S5 Dfen Input'!S$1,'S5 Dfen Prices'!$B$1:$AK$1,0))</f>
        <v>390.0839238555543</v>
      </c>
      <c r="T67">
        <f>INDEX('S5 Dfen Prices'!$B$2:$AK$37,MATCH('S5 Dfen Input'!$A67,'S5 Dfen Prices'!$A$2:$A$37,0),MATCH('S5 Dfen Input'!T$1,'S5 Dfen Prices'!$B$1:$AK$1,0))</f>
        <v>290.38685933169307</v>
      </c>
      <c r="U67">
        <f>INDEX('S5 Dfen Prices'!$B$2:$AK$37,MATCH('S5 Dfen Input'!$A67,'S5 Dfen Prices'!$A$2:$A$37,0),MATCH('S5 Dfen Input'!U$1,'S5 Dfen Prices'!$B$1:$AK$1,0))</f>
        <v>211.26789380371972</v>
      </c>
      <c r="V67">
        <f>INDEX('S5 Dfen Prices'!$B$2:$AK$37,MATCH('S5 Dfen Input'!$A67,'S5 Dfen Prices'!$A$2:$A$37,0),MATCH('S5 Dfen Input'!V$1,'S5 Dfen Prices'!$B$1:$AK$1,0))</f>
        <v>227.83482277950847</v>
      </c>
      <c r="W67">
        <f>INDEX('S5 Dfen Prices'!$B$2:$AK$37,MATCH('S5 Dfen Input'!$A67,'S5 Dfen Prices'!$A$2:$A$37,0),MATCH('S5 Dfen Input'!W$1,'S5 Dfen Prices'!$B$1:$AK$1,0))</f>
        <v>293.64426717673956</v>
      </c>
      <c r="X67">
        <f>INDEX('S5 Dfen Prices'!$B$2:$AK$37,MATCH('S5 Dfen Input'!$A67,'S5 Dfen Prices'!$A$2:$A$37,0),MATCH('S5 Dfen Input'!X$1,'S5 Dfen Prices'!$B$1:$AK$1,0))</f>
        <v>554.13081440000656</v>
      </c>
      <c r="Y67">
        <f>INDEX('S5 Dfen Prices'!$B$2:$AK$37,MATCH('S5 Dfen Input'!$A67,'S5 Dfen Prices'!$A$2:$A$37,0),MATCH('S5 Dfen Input'!Y$1,'S5 Dfen Prices'!$B$1:$AK$1,0))</f>
        <v>460.76720731676539</v>
      </c>
      <c r="Z67">
        <f>INDEX('S5 Dfen Prices'!$B$2:$AK$37,MATCH('S5 Dfen Input'!$A67,'S5 Dfen Prices'!$A$2:$A$37,0),MATCH('S5 Dfen Input'!Z$1,'S5 Dfen Prices'!$B$1:$AK$1,0))</f>
        <v>530.10652294680744</v>
      </c>
      <c r="AA67">
        <f>INDEX('S5 Dfen Prices'!$B$2:$AK$37,MATCH('S5 Dfen Input'!$A67,'S5 Dfen Prices'!$A$2:$A$37,0),MATCH('S5 Dfen Input'!AA$1,'S5 Dfen Prices'!$B$1:$AK$1,0))</f>
        <v>522.8569683940492</v>
      </c>
      <c r="AB67">
        <f>INDEX('S5 Dfen Prices'!$B$2:$AK$37,MATCH('S5 Dfen Input'!$A67,'S5 Dfen Prices'!$A$2:$A$37,0),MATCH('S5 Dfen Input'!AB$1,'S5 Dfen Prices'!$B$1:$AK$1,0))</f>
        <v>765.06505261229381</v>
      </c>
      <c r="AC67">
        <f>INDEX('S5 Dfen Prices'!$B$2:$AK$37,MATCH('S5 Dfen Input'!$A67,'S5 Dfen Prices'!$A$2:$A$37,0),MATCH('S5 Dfen Input'!AC$1,'S5 Dfen Prices'!$B$1:$AK$1,0))</f>
        <v>840.09676916787873</v>
      </c>
      <c r="AD67">
        <f>INDEX('S5 Dfen Prices'!$B$2:$AK$37,MATCH('S5 Dfen Input'!$A67,'S5 Dfen Prices'!$A$2:$A$37,0),MATCH('S5 Dfen Input'!AD$1,'S5 Dfen Prices'!$B$1:$AK$1,0))</f>
        <v>1651.0950799491677</v>
      </c>
      <c r="AE67">
        <f>INDEX('S5 Dfen Prices'!$B$2:$AK$37,MATCH('S5 Dfen Input'!$A67,'S5 Dfen Prices'!$A$2:$A$37,0),MATCH('S5 Dfen Input'!AE$1,'S5 Dfen Prices'!$B$1:$AK$1,0))</f>
        <v>1221.9486541427646</v>
      </c>
      <c r="AF67">
        <f>INDEX('S5 Dfen Prices'!$B$2:$AK$37,MATCH('S5 Dfen Input'!$A67,'S5 Dfen Prices'!$A$2:$A$37,0),MATCH('S5 Dfen Input'!AF$1,'S5 Dfen Prices'!$B$1:$AK$1,0))</f>
        <v>1455.4330343853899</v>
      </c>
      <c r="AG67">
        <f>INDEX('S5 Dfen Prices'!$B$2:$AK$37,MATCH('S5 Dfen Input'!$A67,'S5 Dfen Prices'!$A$2:$A$37,0),MATCH('S5 Dfen Input'!AG$1,'S5 Dfen Prices'!$B$1:$AK$1,0))</f>
        <v>943.73645488035038</v>
      </c>
      <c r="AH67">
        <f>INDEX('S5 Dfen Prices'!$B$2:$AK$37,MATCH('S5 Dfen Input'!$A67,'S5 Dfen Prices'!$A$2:$A$37,0),MATCH('S5 Dfen Input'!AH$1,'S5 Dfen Prices'!$B$1:$AK$1,0))</f>
        <v>1397.8296911590253</v>
      </c>
      <c r="AI67">
        <f>INDEX('S5 Dfen Prices'!$B$2:$AK$37,MATCH('S5 Dfen Input'!$A67,'S5 Dfen Prices'!$A$2:$A$37,0),MATCH('S5 Dfen Input'!AI$1,'S5 Dfen Prices'!$B$1:$AK$1,0))</f>
        <v>2894.2014525126892</v>
      </c>
      <c r="AJ67">
        <f>INDEX('S5 Dfen Prices'!$B$2:$AK$37,MATCH('S5 Dfen Input'!$A67,'S5 Dfen Prices'!$A$2:$A$37,0),MATCH('S5 Dfen Input'!AJ$1,'S5 Dfen Prices'!$B$1:$AK$1,0))</f>
        <v>2822.759462796711</v>
      </c>
      <c r="AK67">
        <f>INDEX('S5 Dfen Prices'!$B$2:$AK$37,MATCH('S5 Dfen Input'!$A67,'S5 Dfen Prices'!$A$2:$A$37,0),MATCH('S5 Dfen Input'!AK$1,'S5 Dfen Prices'!$B$1:$AK$1,0))</f>
        <v>1699.2174505202677</v>
      </c>
    </row>
    <row r="68" spans="1:37" x14ac:dyDescent="0.25">
      <c r="A68">
        <f t="shared" si="0"/>
        <v>4</v>
      </c>
      <c r="B68">
        <f>INDEX('S5 Dfen Prices'!$B$2:$AK$37,MATCH('S5 Dfen Input'!$A68,'S5 Dfen Prices'!$A$2:$A$37,0),MATCH('S5 Dfen Input'!B$1,'S5 Dfen Prices'!$B$1:$AK$1,0))</f>
        <v>30.708054458350148</v>
      </c>
      <c r="C68">
        <f>INDEX('S5 Dfen Prices'!$B$2:$AK$37,MATCH('S5 Dfen Input'!$A68,'S5 Dfen Prices'!$A$2:$A$37,0),MATCH('S5 Dfen Input'!C$1,'S5 Dfen Prices'!$B$1:$AK$1,0))</f>
        <v>20.135990326486144</v>
      </c>
      <c r="D68">
        <f>INDEX('S5 Dfen Prices'!$B$2:$AK$37,MATCH('S5 Dfen Input'!$A68,'S5 Dfen Prices'!$A$2:$A$37,0),MATCH('S5 Dfen Input'!D$1,'S5 Dfen Prices'!$B$1:$AK$1,0))</f>
        <v>17.224421194900355</v>
      </c>
      <c r="E68">
        <f>INDEX('S5 Dfen Prices'!$B$2:$AK$37,MATCH('S5 Dfen Input'!$A68,'S5 Dfen Prices'!$A$2:$A$37,0),MATCH('S5 Dfen Input'!E$1,'S5 Dfen Prices'!$B$1:$AK$1,0))</f>
        <v>48.147317251612286</v>
      </c>
      <c r="F68">
        <f>INDEX('S5 Dfen Prices'!$B$2:$AK$37,MATCH('S5 Dfen Input'!$A68,'S5 Dfen Prices'!$A$2:$A$37,0),MATCH('S5 Dfen Input'!F$1,'S5 Dfen Prices'!$B$1:$AK$1,0))</f>
        <v>49.121085485132532</v>
      </c>
      <c r="G68">
        <f>INDEX('S5 Dfen Prices'!$B$2:$AK$37,MATCH('S5 Dfen Input'!$A68,'S5 Dfen Prices'!$A$2:$A$37,0),MATCH('S5 Dfen Input'!G$1,'S5 Dfen Prices'!$B$1:$AK$1,0))</f>
        <v>42.258295135618063</v>
      </c>
      <c r="H68">
        <f>INDEX('S5 Dfen Prices'!$B$2:$AK$37,MATCH('S5 Dfen Input'!$A68,'S5 Dfen Prices'!$A$2:$A$37,0),MATCH('S5 Dfen Input'!H$1,'S5 Dfen Prices'!$B$1:$AK$1,0))</f>
        <v>32.706767728944527</v>
      </c>
      <c r="I68">
        <f>INDEX('S5 Dfen Prices'!$B$2:$AK$37,MATCH('S5 Dfen Input'!$A68,'S5 Dfen Prices'!$A$2:$A$37,0),MATCH('S5 Dfen Input'!I$1,'S5 Dfen Prices'!$B$1:$AK$1,0))</f>
        <v>28.524475442565709</v>
      </c>
      <c r="J68">
        <f>INDEX('S5 Dfen Prices'!$B$2:$AK$37,MATCH('S5 Dfen Input'!$A68,'S5 Dfen Prices'!$A$2:$A$37,0),MATCH('S5 Dfen Input'!J$1,'S5 Dfen Prices'!$B$1:$AK$1,0))</f>
        <v>27.093660891463195</v>
      </c>
      <c r="K68">
        <f>INDEX('S5 Dfen Prices'!$B$2:$AK$37,MATCH('S5 Dfen Input'!$A68,'S5 Dfen Prices'!$A$2:$A$37,0),MATCH('S5 Dfen Input'!K$1,'S5 Dfen Prices'!$B$1:$AK$1,0))</f>
        <v>37.558018776252744</v>
      </c>
      <c r="L68">
        <f>INDEX('S5 Dfen Prices'!$B$2:$AK$37,MATCH('S5 Dfen Input'!$A68,'S5 Dfen Prices'!$A$2:$A$37,0),MATCH('S5 Dfen Input'!L$1,'S5 Dfen Prices'!$B$1:$AK$1,0))</f>
        <v>52.831538635637173</v>
      </c>
      <c r="M68">
        <f>INDEX('S5 Dfen Prices'!$B$2:$AK$37,MATCH('S5 Dfen Input'!$A68,'S5 Dfen Prices'!$A$2:$A$37,0),MATCH('S5 Dfen Input'!M$1,'S5 Dfen Prices'!$B$1:$AK$1,0))</f>
        <v>55.51980802418111</v>
      </c>
      <c r="N68">
        <f>INDEX('S5 Dfen Prices'!$B$2:$AK$37,MATCH('S5 Dfen Input'!$A68,'S5 Dfen Prices'!$A$2:$A$37,0),MATCH('S5 Dfen Input'!N$1,'S5 Dfen Prices'!$B$1:$AK$1,0))</f>
        <v>50.651951474024813</v>
      </c>
      <c r="O68">
        <f>INDEX('S5 Dfen Prices'!$B$2:$AK$37,MATCH('S5 Dfen Input'!$A68,'S5 Dfen Prices'!$A$2:$A$37,0),MATCH('S5 Dfen Input'!O$1,'S5 Dfen Prices'!$B$1:$AK$1,0))</f>
        <v>38.692761459073061</v>
      </c>
      <c r="P68">
        <f>INDEX('S5 Dfen Prices'!$B$2:$AK$37,MATCH('S5 Dfen Input'!$A68,'S5 Dfen Prices'!$A$2:$A$37,0),MATCH('S5 Dfen Input'!P$1,'S5 Dfen Prices'!$B$1:$AK$1,0))</f>
        <v>39.123818386164785</v>
      </c>
      <c r="Q68">
        <f>INDEX('S5 Dfen Prices'!$B$2:$AK$37,MATCH('S5 Dfen Input'!$A68,'S5 Dfen Prices'!$A$2:$A$37,0),MATCH('S5 Dfen Input'!Q$1,'S5 Dfen Prices'!$B$1:$AK$1,0))</f>
        <v>393.17852067621681</v>
      </c>
      <c r="R68">
        <f>INDEX('S5 Dfen Prices'!$B$2:$AK$37,MATCH('S5 Dfen Input'!$A68,'S5 Dfen Prices'!$A$2:$A$37,0),MATCH('S5 Dfen Input'!R$1,'S5 Dfen Prices'!$B$1:$AK$1,0))</f>
        <v>396.4954397695729</v>
      </c>
      <c r="S68">
        <f>INDEX('S5 Dfen Prices'!$B$2:$AK$37,MATCH('S5 Dfen Input'!$A68,'S5 Dfen Prices'!$A$2:$A$37,0),MATCH('S5 Dfen Input'!S$1,'S5 Dfen Prices'!$B$1:$AK$1,0))</f>
        <v>390.0839238555543</v>
      </c>
      <c r="T68">
        <f>INDEX('S5 Dfen Prices'!$B$2:$AK$37,MATCH('S5 Dfen Input'!$A68,'S5 Dfen Prices'!$A$2:$A$37,0),MATCH('S5 Dfen Input'!T$1,'S5 Dfen Prices'!$B$1:$AK$1,0))</f>
        <v>290.38685933169307</v>
      </c>
      <c r="U68">
        <f>INDEX('S5 Dfen Prices'!$B$2:$AK$37,MATCH('S5 Dfen Input'!$A68,'S5 Dfen Prices'!$A$2:$A$37,0),MATCH('S5 Dfen Input'!U$1,'S5 Dfen Prices'!$B$1:$AK$1,0))</f>
        <v>211.26789380371972</v>
      </c>
      <c r="V68">
        <f>INDEX('S5 Dfen Prices'!$B$2:$AK$37,MATCH('S5 Dfen Input'!$A68,'S5 Dfen Prices'!$A$2:$A$37,0),MATCH('S5 Dfen Input'!V$1,'S5 Dfen Prices'!$B$1:$AK$1,0))</f>
        <v>227.83482277950847</v>
      </c>
      <c r="W68">
        <f>INDEX('S5 Dfen Prices'!$B$2:$AK$37,MATCH('S5 Dfen Input'!$A68,'S5 Dfen Prices'!$A$2:$A$37,0),MATCH('S5 Dfen Input'!W$1,'S5 Dfen Prices'!$B$1:$AK$1,0))</f>
        <v>293.64426717673956</v>
      </c>
      <c r="X68">
        <f>INDEX('S5 Dfen Prices'!$B$2:$AK$37,MATCH('S5 Dfen Input'!$A68,'S5 Dfen Prices'!$A$2:$A$37,0),MATCH('S5 Dfen Input'!X$1,'S5 Dfen Prices'!$B$1:$AK$1,0))</f>
        <v>554.13081440000656</v>
      </c>
      <c r="Y68">
        <f>INDEX('S5 Dfen Prices'!$B$2:$AK$37,MATCH('S5 Dfen Input'!$A68,'S5 Dfen Prices'!$A$2:$A$37,0),MATCH('S5 Dfen Input'!Y$1,'S5 Dfen Prices'!$B$1:$AK$1,0))</f>
        <v>460.76720731676539</v>
      </c>
      <c r="Z68">
        <f>INDEX('S5 Dfen Prices'!$B$2:$AK$37,MATCH('S5 Dfen Input'!$A68,'S5 Dfen Prices'!$A$2:$A$37,0),MATCH('S5 Dfen Input'!Z$1,'S5 Dfen Prices'!$B$1:$AK$1,0))</f>
        <v>530.10652294680744</v>
      </c>
      <c r="AA68">
        <f>INDEX('S5 Dfen Prices'!$B$2:$AK$37,MATCH('S5 Dfen Input'!$A68,'S5 Dfen Prices'!$A$2:$A$37,0),MATCH('S5 Dfen Input'!AA$1,'S5 Dfen Prices'!$B$1:$AK$1,0))</f>
        <v>522.8569683940492</v>
      </c>
      <c r="AB68">
        <f>INDEX('S5 Dfen Prices'!$B$2:$AK$37,MATCH('S5 Dfen Input'!$A68,'S5 Dfen Prices'!$A$2:$A$37,0),MATCH('S5 Dfen Input'!AB$1,'S5 Dfen Prices'!$B$1:$AK$1,0))</f>
        <v>765.06505261229381</v>
      </c>
      <c r="AC68">
        <f>INDEX('S5 Dfen Prices'!$B$2:$AK$37,MATCH('S5 Dfen Input'!$A68,'S5 Dfen Prices'!$A$2:$A$37,0),MATCH('S5 Dfen Input'!AC$1,'S5 Dfen Prices'!$B$1:$AK$1,0))</f>
        <v>840.09676916787873</v>
      </c>
      <c r="AD68">
        <f>INDEX('S5 Dfen Prices'!$B$2:$AK$37,MATCH('S5 Dfen Input'!$A68,'S5 Dfen Prices'!$A$2:$A$37,0),MATCH('S5 Dfen Input'!AD$1,'S5 Dfen Prices'!$B$1:$AK$1,0))</f>
        <v>1651.0950799491677</v>
      </c>
      <c r="AE68">
        <f>INDEX('S5 Dfen Prices'!$B$2:$AK$37,MATCH('S5 Dfen Input'!$A68,'S5 Dfen Prices'!$A$2:$A$37,0),MATCH('S5 Dfen Input'!AE$1,'S5 Dfen Prices'!$B$1:$AK$1,0))</f>
        <v>1221.9486541427646</v>
      </c>
      <c r="AF68">
        <f>INDEX('S5 Dfen Prices'!$B$2:$AK$37,MATCH('S5 Dfen Input'!$A68,'S5 Dfen Prices'!$A$2:$A$37,0),MATCH('S5 Dfen Input'!AF$1,'S5 Dfen Prices'!$B$1:$AK$1,0))</f>
        <v>1455.4330343853899</v>
      </c>
      <c r="AG68">
        <f>INDEX('S5 Dfen Prices'!$B$2:$AK$37,MATCH('S5 Dfen Input'!$A68,'S5 Dfen Prices'!$A$2:$A$37,0),MATCH('S5 Dfen Input'!AG$1,'S5 Dfen Prices'!$B$1:$AK$1,0))</f>
        <v>943.73645488035038</v>
      </c>
      <c r="AH68">
        <f>INDEX('S5 Dfen Prices'!$B$2:$AK$37,MATCH('S5 Dfen Input'!$A68,'S5 Dfen Prices'!$A$2:$A$37,0),MATCH('S5 Dfen Input'!AH$1,'S5 Dfen Prices'!$B$1:$AK$1,0))</f>
        <v>1397.8296911590253</v>
      </c>
      <c r="AI68">
        <f>INDEX('S5 Dfen Prices'!$B$2:$AK$37,MATCH('S5 Dfen Input'!$A68,'S5 Dfen Prices'!$A$2:$A$37,0),MATCH('S5 Dfen Input'!AI$1,'S5 Dfen Prices'!$B$1:$AK$1,0))</f>
        <v>2894.2014525126892</v>
      </c>
      <c r="AJ68">
        <f>INDEX('S5 Dfen Prices'!$B$2:$AK$37,MATCH('S5 Dfen Input'!$A68,'S5 Dfen Prices'!$A$2:$A$37,0),MATCH('S5 Dfen Input'!AJ$1,'S5 Dfen Prices'!$B$1:$AK$1,0))</f>
        <v>2822.759462796711</v>
      </c>
      <c r="AK68">
        <f>INDEX('S5 Dfen Prices'!$B$2:$AK$37,MATCH('S5 Dfen Input'!$A68,'S5 Dfen Prices'!$A$2:$A$37,0),MATCH('S5 Dfen Input'!AK$1,'S5 Dfen Prices'!$B$1:$AK$1,0))</f>
        <v>1699.2174505202677</v>
      </c>
    </row>
    <row r="69" spans="1:37" x14ac:dyDescent="0.25">
      <c r="A69">
        <f t="shared" si="0"/>
        <v>4</v>
      </c>
      <c r="B69">
        <f>INDEX('S5 Dfen Prices'!$B$2:$AK$37,MATCH('S5 Dfen Input'!$A69,'S5 Dfen Prices'!$A$2:$A$37,0),MATCH('S5 Dfen Input'!B$1,'S5 Dfen Prices'!$B$1:$AK$1,0))</f>
        <v>30.708054458350148</v>
      </c>
      <c r="C69">
        <f>INDEX('S5 Dfen Prices'!$B$2:$AK$37,MATCH('S5 Dfen Input'!$A69,'S5 Dfen Prices'!$A$2:$A$37,0),MATCH('S5 Dfen Input'!C$1,'S5 Dfen Prices'!$B$1:$AK$1,0))</f>
        <v>20.135990326486144</v>
      </c>
      <c r="D69">
        <f>INDEX('S5 Dfen Prices'!$B$2:$AK$37,MATCH('S5 Dfen Input'!$A69,'S5 Dfen Prices'!$A$2:$A$37,0),MATCH('S5 Dfen Input'!D$1,'S5 Dfen Prices'!$B$1:$AK$1,0))</f>
        <v>17.224421194900355</v>
      </c>
      <c r="E69">
        <f>INDEX('S5 Dfen Prices'!$B$2:$AK$37,MATCH('S5 Dfen Input'!$A69,'S5 Dfen Prices'!$A$2:$A$37,0),MATCH('S5 Dfen Input'!E$1,'S5 Dfen Prices'!$B$1:$AK$1,0))</f>
        <v>48.147317251612286</v>
      </c>
      <c r="F69">
        <f>INDEX('S5 Dfen Prices'!$B$2:$AK$37,MATCH('S5 Dfen Input'!$A69,'S5 Dfen Prices'!$A$2:$A$37,0),MATCH('S5 Dfen Input'!F$1,'S5 Dfen Prices'!$B$1:$AK$1,0))</f>
        <v>49.121085485132532</v>
      </c>
      <c r="G69">
        <f>INDEX('S5 Dfen Prices'!$B$2:$AK$37,MATCH('S5 Dfen Input'!$A69,'S5 Dfen Prices'!$A$2:$A$37,0),MATCH('S5 Dfen Input'!G$1,'S5 Dfen Prices'!$B$1:$AK$1,0))</f>
        <v>42.258295135618063</v>
      </c>
      <c r="H69">
        <f>INDEX('S5 Dfen Prices'!$B$2:$AK$37,MATCH('S5 Dfen Input'!$A69,'S5 Dfen Prices'!$A$2:$A$37,0),MATCH('S5 Dfen Input'!H$1,'S5 Dfen Prices'!$B$1:$AK$1,0))</f>
        <v>32.706767728944527</v>
      </c>
      <c r="I69">
        <f>INDEX('S5 Dfen Prices'!$B$2:$AK$37,MATCH('S5 Dfen Input'!$A69,'S5 Dfen Prices'!$A$2:$A$37,0),MATCH('S5 Dfen Input'!I$1,'S5 Dfen Prices'!$B$1:$AK$1,0))</f>
        <v>28.524475442565709</v>
      </c>
      <c r="J69">
        <f>INDEX('S5 Dfen Prices'!$B$2:$AK$37,MATCH('S5 Dfen Input'!$A69,'S5 Dfen Prices'!$A$2:$A$37,0),MATCH('S5 Dfen Input'!J$1,'S5 Dfen Prices'!$B$1:$AK$1,0))</f>
        <v>27.093660891463195</v>
      </c>
      <c r="K69">
        <f>INDEX('S5 Dfen Prices'!$B$2:$AK$37,MATCH('S5 Dfen Input'!$A69,'S5 Dfen Prices'!$A$2:$A$37,0),MATCH('S5 Dfen Input'!K$1,'S5 Dfen Prices'!$B$1:$AK$1,0))</f>
        <v>37.558018776252744</v>
      </c>
      <c r="L69">
        <f>INDEX('S5 Dfen Prices'!$B$2:$AK$37,MATCH('S5 Dfen Input'!$A69,'S5 Dfen Prices'!$A$2:$A$37,0),MATCH('S5 Dfen Input'!L$1,'S5 Dfen Prices'!$B$1:$AK$1,0))</f>
        <v>52.831538635637173</v>
      </c>
      <c r="M69">
        <f>INDEX('S5 Dfen Prices'!$B$2:$AK$37,MATCH('S5 Dfen Input'!$A69,'S5 Dfen Prices'!$A$2:$A$37,0),MATCH('S5 Dfen Input'!M$1,'S5 Dfen Prices'!$B$1:$AK$1,0))</f>
        <v>55.51980802418111</v>
      </c>
      <c r="N69">
        <f>INDEX('S5 Dfen Prices'!$B$2:$AK$37,MATCH('S5 Dfen Input'!$A69,'S5 Dfen Prices'!$A$2:$A$37,0),MATCH('S5 Dfen Input'!N$1,'S5 Dfen Prices'!$B$1:$AK$1,0))</f>
        <v>50.651951474024813</v>
      </c>
      <c r="O69">
        <f>INDEX('S5 Dfen Prices'!$B$2:$AK$37,MATCH('S5 Dfen Input'!$A69,'S5 Dfen Prices'!$A$2:$A$37,0),MATCH('S5 Dfen Input'!O$1,'S5 Dfen Prices'!$B$1:$AK$1,0))</f>
        <v>38.692761459073061</v>
      </c>
      <c r="P69">
        <f>INDEX('S5 Dfen Prices'!$B$2:$AK$37,MATCH('S5 Dfen Input'!$A69,'S5 Dfen Prices'!$A$2:$A$37,0),MATCH('S5 Dfen Input'!P$1,'S5 Dfen Prices'!$B$1:$AK$1,0))</f>
        <v>39.123818386164785</v>
      </c>
      <c r="Q69">
        <f>INDEX('S5 Dfen Prices'!$B$2:$AK$37,MATCH('S5 Dfen Input'!$A69,'S5 Dfen Prices'!$A$2:$A$37,0),MATCH('S5 Dfen Input'!Q$1,'S5 Dfen Prices'!$B$1:$AK$1,0))</f>
        <v>393.17852067621681</v>
      </c>
      <c r="R69">
        <f>INDEX('S5 Dfen Prices'!$B$2:$AK$37,MATCH('S5 Dfen Input'!$A69,'S5 Dfen Prices'!$A$2:$A$37,0),MATCH('S5 Dfen Input'!R$1,'S5 Dfen Prices'!$B$1:$AK$1,0))</f>
        <v>396.4954397695729</v>
      </c>
      <c r="S69">
        <f>INDEX('S5 Dfen Prices'!$B$2:$AK$37,MATCH('S5 Dfen Input'!$A69,'S5 Dfen Prices'!$A$2:$A$37,0),MATCH('S5 Dfen Input'!S$1,'S5 Dfen Prices'!$B$1:$AK$1,0))</f>
        <v>390.0839238555543</v>
      </c>
      <c r="T69">
        <f>INDEX('S5 Dfen Prices'!$B$2:$AK$37,MATCH('S5 Dfen Input'!$A69,'S5 Dfen Prices'!$A$2:$A$37,0),MATCH('S5 Dfen Input'!T$1,'S5 Dfen Prices'!$B$1:$AK$1,0))</f>
        <v>290.38685933169307</v>
      </c>
      <c r="U69">
        <f>INDEX('S5 Dfen Prices'!$B$2:$AK$37,MATCH('S5 Dfen Input'!$A69,'S5 Dfen Prices'!$A$2:$A$37,0),MATCH('S5 Dfen Input'!U$1,'S5 Dfen Prices'!$B$1:$AK$1,0))</f>
        <v>211.26789380371972</v>
      </c>
      <c r="V69">
        <f>INDEX('S5 Dfen Prices'!$B$2:$AK$37,MATCH('S5 Dfen Input'!$A69,'S5 Dfen Prices'!$A$2:$A$37,0),MATCH('S5 Dfen Input'!V$1,'S5 Dfen Prices'!$B$1:$AK$1,0))</f>
        <v>227.83482277950847</v>
      </c>
      <c r="W69">
        <f>INDEX('S5 Dfen Prices'!$B$2:$AK$37,MATCH('S5 Dfen Input'!$A69,'S5 Dfen Prices'!$A$2:$A$37,0),MATCH('S5 Dfen Input'!W$1,'S5 Dfen Prices'!$B$1:$AK$1,0))</f>
        <v>293.64426717673956</v>
      </c>
      <c r="X69">
        <f>INDEX('S5 Dfen Prices'!$B$2:$AK$37,MATCH('S5 Dfen Input'!$A69,'S5 Dfen Prices'!$A$2:$A$37,0),MATCH('S5 Dfen Input'!X$1,'S5 Dfen Prices'!$B$1:$AK$1,0))</f>
        <v>554.13081440000656</v>
      </c>
      <c r="Y69">
        <f>INDEX('S5 Dfen Prices'!$B$2:$AK$37,MATCH('S5 Dfen Input'!$A69,'S5 Dfen Prices'!$A$2:$A$37,0),MATCH('S5 Dfen Input'!Y$1,'S5 Dfen Prices'!$B$1:$AK$1,0))</f>
        <v>460.76720731676539</v>
      </c>
      <c r="Z69">
        <f>INDEX('S5 Dfen Prices'!$B$2:$AK$37,MATCH('S5 Dfen Input'!$A69,'S5 Dfen Prices'!$A$2:$A$37,0),MATCH('S5 Dfen Input'!Z$1,'S5 Dfen Prices'!$B$1:$AK$1,0))</f>
        <v>530.10652294680744</v>
      </c>
      <c r="AA69">
        <f>INDEX('S5 Dfen Prices'!$B$2:$AK$37,MATCH('S5 Dfen Input'!$A69,'S5 Dfen Prices'!$A$2:$A$37,0),MATCH('S5 Dfen Input'!AA$1,'S5 Dfen Prices'!$B$1:$AK$1,0))</f>
        <v>522.8569683940492</v>
      </c>
      <c r="AB69">
        <f>INDEX('S5 Dfen Prices'!$B$2:$AK$37,MATCH('S5 Dfen Input'!$A69,'S5 Dfen Prices'!$A$2:$A$37,0),MATCH('S5 Dfen Input'!AB$1,'S5 Dfen Prices'!$B$1:$AK$1,0))</f>
        <v>765.06505261229381</v>
      </c>
      <c r="AC69">
        <f>INDEX('S5 Dfen Prices'!$B$2:$AK$37,MATCH('S5 Dfen Input'!$A69,'S5 Dfen Prices'!$A$2:$A$37,0),MATCH('S5 Dfen Input'!AC$1,'S5 Dfen Prices'!$B$1:$AK$1,0))</f>
        <v>840.09676916787873</v>
      </c>
      <c r="AD69">
        <f>INDEX('S5 Dfen Prices'!$B$2:$AK$37,MATCH('S5 Dfen Input'!$A69,'S5 Dfen Prices'!$A$2:$A$37,0),MATCH('S5 Dfen Input'!AD$1,'S5 Dfen Prices'!$B$1:$AK$1,0))</f>
        <v>1651.0950799491677</v>
      </c>
      <c r="AE69">
        <f>INDEX('S5 Dfen Prices'!$B$2:$AK$37,MATCH('S5 Dfen Input'!$A69,'S5 Dfen Prices'!$A$2:$A$37,0),MATCH('S5 Dfen Input'!AE$1,'S5 Dfen Prices'!$B$1:$AK$1,0))</f>
        <v>1221.9486541427646</v>
      </c>
      <c r="AF69">
        <f>INDEX('S5 Dfen Prices'!$B$2:$AK$37,MATCH('S5 Dfen Input'!$A69,'S5 Dfen Prices'!$A$2:$A$37,0),MATCH('S5 Dfen Input'!AF$1,'S5 Dfen Prices'!$B$1:$AK$1,0))</f>
        <v>1455.4330343853899</v>
      </c>
      <c r="AG69">
        <f>INDEX('S5 Dfen Prices'!$B$2:$AK$37,MATCH('S5 Dfen Input'!$A69,'S5 Dfen Prices'!$A$2:$A$37,0),MATCH('S5 Dfen Input'!AG$1,'S5 Dfen Prices'!$B$1:$AK$1,0))</f>
        <v>943.73645488035038</v>
      </c>
      <c r="AH69">
        <f>INDEX('S5 Dfen Prices'!$B$2:$AK$37,MATCH('S5 Dfen Input'!$A69,'S5 Dfen Prices'!$A$2:$A$37,0),MATCH('S5 Dfen Input'!AH$1,'S5 Dfen Prices'!$B$1:$AK$1,0))</f>
        <v>1397.8296911590253</v>
      </c>
      <c r="AI69">
        <f>INDEX('S5 Dfen Prices'!$B$2:$AK$37,MATCH('S5 Dfen Input'!$A69,'S5 Dfen Prices'!$A$2:$A$37,0),MATCH('S5 Dfen Input'!AI$1,'S5 Dfen Prices'!$B$1:$AK$1,0))</f>
        <v>2894.2014525126892</v>
      </c>
      <c r="AJ69">
        <f>INDEX('S5 Dfen Prices'!$B$2:$AK$37,MATCH('S5 Dfen Input'!$A69,'S5 Dfen Prices'!$A$2:$A$37,0),MATCH('S5 Dfen Input'!AJ$1,'S5 Dfen Prices'!$B$1:$AK$1,0))</f>
        <v>2822.759462796711</v>
      </c>
      <c r="AK69">
        <f>INDEX('S5 Dfen Prices'!$B$2:$AK$37,MATCH('S5 Dfen Input'!$A69,'S5 Dfen Prices'!$A$2:$A$37,0),MATCH('S5 Dfen Input'!AK$1,'S5 Dfen Prices'!$B$1:$AK$1,0))</f>
        <v>1699.2174505202677</v>
      </c>
    </row>
    <row r="70" spans="1:37" x14ac:dyDescent="0.25">
      <c r="A70">
        <f t="shared" si="0"/>
        <v>4</v>
      </c>
      <c r="B70">
        <f>INDEX('S5 Dfen Prices'!$B$2:$AK$37,MATCH('S5 Dfen Input'!$A70,'S5 Dfen Prices'!$A$2:$A$37,0),MATCH('S5 Dfen Input'!B$1,'S5 Dfen Prices'!$B$1:$AK$1,0))</f>
        <v>30.708054458350148</v>
      </c>
      <c r="C70">
        <f>INDEX('S5 Dfen Prices'!$B$2:$AK$37,MATCH('S5 Dfen Input'!$A70,'S5 Dfen Prices'!$A$2:$A$37,0),MATCH('S5 Dfen Input'!C$1,'S5 Dfen Prices'!$B$1:$AK$1,0))</f>
        <v>20.135990326486144</v>
      </c>
      <c r="D70">
        <f>INDEX('S5 Dfen Prices'!$B$2:$AK$37,MATCH('S5 Dfen Input'!$A70,'S5 Dfen Prices'!$A$2:$A$37,0),MATCH('S5 Dfen Input'!D$1,'S5 Dfen Prices'!$B$1:$AK$1,0))</f>
        <v>17.224421194900355</v>
      </c>
      <c r="E70">
        <f>INDEX('S5 Dfen Prices'!$B$2:$AK$37,MATCH('S5 Dfen Input'!$A70,'S5 Dfen Prices'!$A$2:$A$37,0),MATCH('S5 Dfen Input'!E$1,'S5 Dfen Prices'!$B$1:$AK$1,0))</f>
        <v>48.147317251612286</v>
      </c>
      <c r="F70">
        <f>INDEX('S5 Dfen Prices'!$B$2:$AK$37,MATCH('S5 Dfen Input'!$A70,'S5 Dfen Prices'!$A$2:$A$37,0),MATCH('S5 Dfen Input'!F$1,'S5 Dfen Prices'!$B$1:$AK$1,0))</f>
        <v>49.121085485132532</v>
      </c>
      <c r="G70">
        <f>INDEX('S5 Dfen Prices'!$B$2:$AK$37,MATCH('S5 Dfen Input'!$A70,'S5 Dfen Prices'!$A$2:$A$37,0),MATCH('S5 Dfen Input'!G$1,'S5 Dfen Prices'!$B$1:$AK$1,0))</f>
        <v>42.258295135618063</v>
      </c>
      <c r="H70">
        <f>INDEX('S5 Dfen Prices'!$B$2:$AK$37,MATCH('S5 Dfen Input'!$A70,'S5 Dfen Prices'!$A$2:$A$37,0),MATCH('S5 Dfen Input'!H$1,'S5 Dfen Prices'!$B$1:$AK$1,0))</f>
        <v>32.706767728944527</v>
      </c>
      <c r="I70">
        <f>INDEX('S5 Dfen Prices'!$B$2:$AK$37,MATCH('S5 Dfen Input'!$A70,'S5 Dfen Prices'!$A$2:$A$37,0),MATCH('S5 Dfen Input'!I$1,'S5 Dfen Prices'!$B$1:$AK$1,0))</f>
        <v>28.524475442565709</v>
      </c>
      <c r="J70">
        <f>INDEX('S5 Dfen Prices'!$B$2:$AK$37,MATCH('S5 Dfen Input'!$A70,'S5 Dfen Prices'!$A$2:$A$37,0),MATCH('S5 Dfen Input'!J$1,'S5 Dfen Prices'!$B$1:$AK$1,0))</f>
        <v>27.093660891463195</v>
      </c>
      <c r="K70">
        <f>INDEX('S5 Dfen Prices'!$B$2:$AK$37,MATCH('S5 Dfen Input'!$A70,'S5 Dfen Prices'!$A$2:$A$37,0),MATCH('S5 Dfen Input'!K$1,'S5 Dfen Prices'!$B$1:$AK$1,0))</f>
        <v>37.558018776252744</v>
      </c>
      <c r="L70">
        <f>INDEX('S5 Dfen Prices'!$B$2:$AK$37,MATCH('S5 Dfen Input'!$A70,'S5 Dfen Prices'!$A$2:$A$37,0),MATCH('S5 Dfen Input'!L$1,'S5 Dfen Prices'!$B$1:$AK$1,0))</f>
        <v>52.831538635637173</v>
      </c>
      <c r="M70">
        <f>INDEX('S5 Dfen Prices'!$B$2:$AK$37,MATCH('S5 Dfen Input'!$A70,'S5 Dfen Prices'!$A$2:$A$37,0),MATCH('S5 Dfen Input'!M$1,'S5 Dfen Prices'!$B$1:$AK$1,0))</f>
        <v>55.51980802418111</v>
      </c>
      <c r="N70">
        <f>INDEX('S5 Dfen Prices'!$B$2:$AK$37,MATCH('S5 Dfen Input'!$A70,'S5 Dfen Prices'!$A$2:$A$37,0),MATCH('S5 Dfen Input'!N$1,'S5 Dfen Prices'!$B$1:$AK$1,0))</f>
        <v>50.651951474024813</v>
      </c>
      <c r="O70">
        <f>INDEX('S5 Dfen Prices'!$B$2:$AK$37,MATCH('S5 Dfen Input'!$A70,'S5 Dfen Prices'!$A$2:$A$37,0),MATCH('S5 Dfen Input'!O$1,'S5 Dfen Prices'!$B$1:$AK$1,0))</f>
        <v>38.692761459073061</v>
      </c>
      <c r="P70">
        <f>INDEX('S5 Dfen Prices'!$B$2:$AK$37,MATCH('S5 Dfen Input'!$A70,'S5 Dfen Prices'!$A$2:$A$37,0),MATCH('S5 Dfen Input'!P$1,'S5 Dfen Prices'!$B$1:$AK$1,0))</f>
        <v>39.123818386164785</v>
      </c>
      <c r="Q70">
        <f>INDEX('S5 Dfen Prices'!$B$2:$AK$37,MATCH('S5 Dfen Input'!$A70,'S5 Dfen Prices'!$A$2:$A$37,0),MATCH('S5 Dfen Input'!Q$1,'S5 Dfen Prices'!$B$1:$AK$1,0))</f>
        <v>393.17852067621681</v>
      </c>
      <c r="R70">
        <f>INDEX('S5 Dfen Prices'!$B$2:$AK$37,MATCH('S5 Dfen Input'!$A70,'S5 Dfen Prices'!$A$2:$A$37,0),MATCH('S5 Dfen Input'!R$1,'S5 Dfen Prices'!$B$1:$AK$1,0))</f>
        <v>396.4954397695729</v>
      </c>
      <c r="S70">
        <f>INDEX('S5 Dfen Prices'!$B$2:$AK$37,MATCH('S5 Dfen Input'!$A70,'S5 Dfen Prices'!$A$2:$A$37,0),MATCH('S5 Dfen Input'!S$1,'S5 Dfen Prices'!$B$1:$AK$1,0))</f>
        <v>390.0839238555543</v>
      </c>
      <c r="T70">
        <f>INDEX('S5 Dfen Prices'!$B$2:$AK$37,MATCH('S5 Dfen Input'!$A70,'S5 Dfen Prices'!$A$2:$A$37,0),MATCH('S5 Dfen Input'!T$1,'S5 Dfen Prices'!$B$1:$AK$1,0))</f>
        <v>290.38685933169307</v>
      </c>
      <c r="U70">
        <f>INDEX('S5 Dfen Prices'!$B$2:$AK$37,MATCH('S5 Dfen Input'!$A70,'S5 Dfen Prices'!$A$2:$A$37,0),MATCH('S5 Dfen Input'!U$1,'S5 Dfen Prices'!$B$1:$AK$1,0))</f>
        <v>211.26789380371972</v>
      </c>
      <c r="V70">
        <f>INDEX('S5 Dfen Prices'!$B$2:$AK$37,MATCH('S5 Dfen Input'!$A70,'S5 Dfen Prices'!$A$2:$A$37,0),MATCH('S5 Dfen Input'!V$1,'S5 Dfen Prices'!$B$1:$AK$1,0))</f>
        <v>227.83482277950847</v>
      </c>
      <c r="W70">
        <f>INDEX('S5 Dfen Prices'!$B$2:$AK$37,MATCH('S5 Dfen Input'!$A70,'S5 Dfen Prices'!$A$2:$A$37,0),MATCH('S5 Dfen Input'!W$1,'S5 Dfen Prices'!$B$1:$AK$1,0))</f>
        <v>293.64426717673956</v>
      </c>
      <c r="X70">
        <f>INDEX('S5 Dfen Prices'!$B$2:$AK$37,MATCH('S5 Dfen Input'!$A70,'S5 Dfen Prices'!$A$2:$A$37,0),MATCH('S5 Dfen Input'!X$1,'S5 Dfen Prices'!$B$1:$AK$1,0))</f>
        <v>554.13081440000656</v>
      </c>
      <c r="Y70">
        <f>INDEX('S5 Dfen Prices'!$B$2:$AK$37,MATCH('S5 Dfen Input'!$A70,'S5 Dfen Prices'!$A$2:$A$37,0),MATCH('S5 Dfen Input'!Y$1,'S5 Dfen Prices'!$B$1:$AK$1,0))</f>
        <v>460.76720731676539</v>
      </c>
      <c r="Z70">
        <f>INDEX('S5 Dfen Prices'!$B$2:$AK$37,MATCH('S5 Dfen Input'!$A70,'S5 Dfen Prices'!$A$2:$A$37,0),MATCH('S5 Dfen Input'!Z$1,'S5 Dfen Prices'!$B$1:$AK$1,0))</f>
        <v>530.10652294680744</v>
      </c>
      <c r="AA70">
        <f>INDEX('S5 Dfen Prices'!$B$2:$AK$37,MATCH('S5 Dfen Input'!$A70,'S5 Dfen Prices'!$A$2:$A$37,0),MATCH('S5 Dfen Input'!AA$1,'S5 Dfen Prices'!$B$1:$AK$1,0))</f>
        <v>522.8569683940492</v>
      </c>
      <c r="AB70">
        <f>INDEX('S5 Dfen Prices'!$B$2:$AK$37,MATCH('S5 Dfen Input'!$A70,'S5 Dfen Prices'!$A$2:$A$37,0),MATCH('S5 Dfen Input'!AB$1,'S5 Dfen Prices'!$B$1:$AK$1,0))</f>
        <v>765.06505261229381</v>
      </c>
      <c r="AC70">
        <f>INDEX('S5 Dfen Prices'!$B$2:$AK$37,MATCH('S5 Dfen Input'!$A70,'S5 Dfen Prices'!$A$2:$A$37,0),MATCH('S5 Dfen Input'!AC$1,'S5 Dfen Prices'!$B$1:$AK$1,0))</f>
        <v>840.09676916787873</v>
      </c>
      <c r="AD70">
        <f>INDEX('S5 Dfen Prices'!$B$2:$AK$37,MATCH('S5 Dfen Input'!$A70,'S5 Dfen Prices'!$A$2:$A$37,0),MATCH('S5 Dfen Input'!AD$1,'S5 Dfen Prices'!$B$1:$AK$1,0))</f>
        <v>1651.0950799491677</v>
      </c>
      <c r="AE70">
        <f>INDEX('S5 Dfen Prices'!$B$2:$AK$37,MATCH('S5 Dfen Input'!$A70,'S5 Dfen Prices'!$A$2:$A$37,0),MATCH('S5 Dfen Input'!AE$1,'S5 Dfen Prices'!$B$1:$AK$1,0))</f>
        <v>1221.9486541427646</v>
      </c>
      <c r="AF70">
        <f>INDEX('S5 Dfen Prices'!$B$2:$AK$37,MATCH('S5 Dfen Input'!$A70,'S5 Dfen Prices'!$A$2:$A$37,0),MATCH('S5 Dfen Input'!AF$1,'S5 Dfen Prices'!$B$1:$AK$1,0))</f>
        <v>1455.4330343853899</v>
      </c>
      <c r="AG70">
        <f>INDEX('S5 Dfen Prices'!$B$2:$AK$37,MATCH('S5 Dfen Input'!$A70,'S5 Dfen Prices'!$A$2:$A$37,0),MATCH('S5 Dfen Input'!AG$1,'S5 Dfen Prices'!$B$1:$AK$1,0))</f>
        <v>943.73645488035038</v>
      </c>
      <c r="AH70">
        <f>INDEX('S5 Dfen Prices'!$B$2:$AK$37,MATCH('S5 Dfen Input'!$A70,'S5 Dfen Prices'!$A$2:$A$37,0),MATCH('S5 Dfen Input'!AH$1,'S5 Dfen Prices'!$B$1:$AK$1,0))</f>
        <v>1397.8296911590253</v>
      </c>
      <c r="AI70">
        <f>INDEX('S5 Dfen Prices'!$B$2:$AK$37,MATCH('S5 Dfen Input'!$A70,'S5 Dfen Prices'!$A$2:$A$37,0),MATCH('S5 Dfen Input'!AI$1,'S5 Dfen Prices'!$B$1:$AK$1,0))</f>
        <v>2894.2014525126892</v>
      </c>
      <c r="AJ70">
        <f>INDEX('S5 Dfen Prices'!$B$2:$AK$37,MATCH('S5 Dfen Input'!$A70,'S5 Dfen Prices'!$A$2:$A$37,0),MATCH('S5 Dfen Input'!AJ$1,'S5 Dfen Prices'!$B$1:$AK$1,0))</f>
        <v>2822.759462796711</v>
      </c>
      <c r="AK70">
        <f>INDEX('S5 Dfen Prices'!$B$2:$AK$37,MATCH('S5 Dfen Input'!$A70,'S5 Dfen Prices'!$A$2:$A$37,0),MATCH('S5 Dfen Input'!AK$1,'S5 Dfen Prices'!$B$1:$AK$1,0))</f>
        <v>1699.2174505202677</v>
      </c>
    </row>
    <row r="71" spans="1:37" x14ac:dyDescent="0.25">
      <c r="A71">
        <f t="shared" si="0"/>
        <v>4</v>
      </c>
      <c r="B71">
        <f>INDEX('S5 Dfen Prices'!$B$2:$AK$37,MATCH('S5 Dfen Input'!$A71,'S5 Dfen Prices'!$A$2:$A$37,0),MATCH('S5 Dfen Input'!B$1,'S5 Dfen Prices'!$B$1:$AK$1,0))</f>
        <v>30.708054458350148</v>
      </c>
      <c r="C71">
        <f>INDEX('S5 Dfen Prices'!$B$2:$AK$37,MATCH('S5 Dfen Input'!$A71,'S5 Dfen Prices'!$A$2:$A$37,0),MATCH('S5 Dfen Input'!C$1,'S5 Dfen Prices'!$B$1:$AK$1,0))</f>
        <v>20.135990326486144</v>
      </c>
      <c r="D71">
        <f>INDEX('S5 Dfen Prices'!$B$2:$AK$37,MATCH('S5 Dfen Input'!$A71,'S5 Dfen Prices'!$A$2:$A$37,0),MATCH('S5 Dfen Input'!D$1,'S5 Dfen Prices'!$B$1:$AK$1,0))</f>
        <v>17.224421194900355</v>
      </c>
      <c r="E71">
        <f>INDEX('S5 Dfen Prices'!$B$2:$AK$37,MATCH('S5 Dfen Input'!$A71,'S5 Dfen Prices'!$A$2:$A$37,0),MATCH('S5 Dfen Input'!E$1,'S5 Dfen Prices'!$B$1:$AK$1,0))</f>
        <v>48.147317251612286</v>
      </c>
      <c r="F71">
        <f>INDEX('S5 Dfen Prices'!$B$2:$AK$37,MATCH('S5 Dfen Input'!$A71,'S5 Dfen Prices'!$A$2:$A$37,0),MATCH('S5 Dfen Input'!F$1,'S5 Dfen Prices'!$B$1:$AK$1,0))</f>
        <v>49.121085485132532</v>
      </c>
      <c r="G71">
        <f>INDEX('S5 Dfen Prices'!$B$2:$AK$37,MATCH('S5 Dfen Input'!$A71,'S5 Dfen Prices'!$A$2:$A$37,0),MATCH('S5 Dfen Input'!G$1,'S5 Dfen Prices'!$B$1:$AK$1,0))</f>
        <v>42.258295135618063</v>
      </c>
      <c r="H71">
        <f>INDEX('S5 Dfen Prices'!$B$2:$AK$37,MATCH('S5 Dfen Input'!$A71,'S5 Dfen Prices'!$A$2:$A$37,0),MATCH('S5 Dfen Input'!H$1,'S5 Dfen Prices'!$B$1:$AK$1,0))</f>
        <v>32.706767728944527</v>
      </c>
      <c r="I71">
        <f>INDEX('S5 Dfen Prices'!$B$2:$AK$37,MATCH('S5 Dfen Input'!$A71,'S5 Dfen Prices'!$A$2:$A$37,0),MATCH('S5 Dfen Input'!I$1,'S5 Dfen Prices'!$B$1:$AK$1,0))</f>
        <v>28.524475442565709</v>
      </c>
      <c r="J71">
        <f>INDEX('S5 Dfen Prices'!$B$2:$AK$37,MATCH('S5 Dfen Input'!$A71,'S5 Dfen Prices'!$A$2:$A$37,0),MATCH('S5 Dfen Input'!J$1,'S5 Dfen Prices'!$B$1:$AK$1,0))</f>
        <v>27.093660891463195</v>
      </c>
      <c r="K71">
        <f>INDEX('S5 Dfen Prices'!$B$2:$AK$37,MATCH('S5 Dfen Input'!$A71,'S5 Dfen Prices'!$A$2:$A$37,0),MATCH('S5 Dfen Input'!K$1,'S5 Dfen Prices'!$B$1:$AK$1,0))</f>
        <v>37.558018776252744</v>
      </c>
      <c r="L71">
        <f>INDEX('S5 Dfen Prices'!$B$2:$AK$37,MATCH('S5 Dfen Input'!$A71,'S5 Dfen Prices'!$A$2:$A$37,0),MATCH('S5 Dfen Input'!L$1,'S5 Dfen Prices'!$B$1:$AK$1,0))</f>
        <v>52.831538635637173</v>
      </c>
      <c r="M71">
        <f>INDEX('S5 Dfen Prices'!$B$2:$AK$37,MATCH('S5 Dfen Input'!$A71,'S5 Dfen Prices'!$A$2:$A$37,0),MATCH('S5 Dfen Input'!M$1,'S5 Dfen Prices'!$B$1:$AK$1,0))</f>
        <v>55.51980802418111</v>
      </c>
      <c r="N71">
        <f>INDEX('S5 Dfen Prices'!$B$2:$AK$37,MATCH('S5 Dfen Input'!$A71,'S5 Dfen Prices'!$A$2:$A$37,0),MATCH('S5 Dfen Input'!N$1,'S5 Dfen Prices'!$B$1:$AK$1,0))</f>
        <v>50.651951474024813</v>
      </c>
      <c r="O71">
        <f>INDEX('S5 Dfen Prices'!$B$2:$AK$37,MATCH('S5 Dfen Input'!$A71,'S5 Dfen Prices'!$A$2:$A$37,0),MATCH('S5 Dfen Input'!O$1,'S5 Dfen Prices'!$B$1:$AK$1,0))</f>
        <v>38.692761459073061</v>
      </c>
      <c r="P71">
        <f>INDEX('S5 Dfen Prices'!$B$2:$AK$37,MATCH('S5 Dfen Input'!$A71,'S5 Dfen Prices'!$A$2:$A$37,0),MATCH('S5 Dfen Input'!P$1,'S5 Dfen Prices'!$B$1:$AK$1,0))</f>
        <v>39.123818386164785</v>
      </c>
      <c r="Q71">
        <f>INDEX('S5 Dfen Prices'!$B$2:$AK$37,MATCH('S5 Dfen Input'!$A71,'S5 Dfen Prices'!$A$2:$A$37,0),MATCH('S5 Dfen Input'!Q$1,'S5 Dfen Prices'!$B$1:$AK$1,0))</f>
        <v>393.17852067621681</v>
      </c>
      <c r="R71">
        <f>INDEX('S5 Dfen Prices'!$B$2:$AK$37,MATCH('S5 Dfen Input'!$A71,'S5 Dfen Prices'!$A$2:$A$37,0),MATCH('S5 Dfen Input'!R$1,'S5 Dfen Prices'!$B$1:$AK$1,0))</f>
        <v>396.4954397695729</v>
      </c>
      <c r="S71">
        <f>INDEX('S5 Dfen Prices'!$B$2:$AK$37,MATCH('S5 Dfen Input'!$A71,'S5 Dfen Prices'!$A$2:$A$37,0),MATCH('S5 Dfen Input'!S$1,'S5 Dfen Prices'!$B$1:$AK$1,0))</f>
        <v>390.0839238555543</v>
      </c>
      <c r="T71">
        <f>INDEX('S5 Dfen Prices'!$B$2:$AK$37,MATCH('S5 Dfen Input'!$A71,'S5 Dfen Prices'!$A$2:$A$37,0),MATCH('S5 Dfen Input'!T$1,'S5 Dfen Prices'!$B$1:$AK$1,0))</f>
        <v>290.38685933169307</v>
      </c>
      <c r="U71">
        <f>INDEX('S5 Dfen Prices'!$B$2:$AK$37,MATCH('S5 Dfen Input'!$A71,'S5 Dfen Prices'!$A$2:$A$37,0),MATCH('S5 Dfen Input'!U$1,'S5 Dfen Prices'!$B$1:$AK$1,0))</f>
        <v>211.26789380371972</v>
      </c>
      <c r="V71">
        <f>INDEX('S5 Dfen Prices'!$B$2:$AK$37,MATCH('S5 Dfen Input'!$A71,'S5 Dfen Prices'!$A$2:$A$37,0),MATCH('S5 Dfen Input'!V$1,'S5 Dfen Prices'!$B$1:$AK$1,0))</f>
        <v>227.83482277950847</v>
      </c>
      <c r="W71">
        <f>INDEX('S5 Dfen Prices'!$B$2:$AK$37,MATCH('S5 Dfen Input'!$A71,'S5 Dfen Prices'!$A$2:$A$37,0),MATCH('S5 Dfen Input'!W$1,'S5 Dfen Prices'!$B$1:$AK$1,0))</f>
        <v>293.64426717673956</v>
      </c>
      <c r="X71">
        <f>INDEX('S5 Dfen Prices'!$B$2:$AK$37,MATCH('S5 Dfen Input'!$A71,'S5 Dfen Prices'!$A$2:$A$37,0),MATCH('S5 Dfen Input'!X$1,'S5 Dfen Prices'!$B$1:$AK$1,0))</f>
        <v>554.13081440000656</v>
      </c>
      <c r="Y71">
        <f>INDEX('S5 Dfen Prices'!$B$2:$AK$37,MATCH('S5 Dfen Input'!$A71,'S5 Dfen Prices'!$A$2:$A$37,0),MATCH('S5 Dfen Input'!Y$1,'S5 Dfen Prices'!$B$1:$AK$1,0))</f>
        <v>460.76720731676539</v>
      </c>
      <c r="Z71">
        <f>INDEX('S5 Dfen Prices'!$B$2:$AK$37,MATCH('S5 Dfen Input'!$A71,'S5 Dfen Prices'!$A$2:$A$37,0),MATCH('S5 Dfen Input'!Z$1,'S5 Dfen Prices'!$B$1:$AK$1,0))</f>
        <v>530.10652294680744</v>
      </c>
      <c r="AA71">
        <f>INDEX('S5 Dfen Prices'!$B$2:$AK$37,MATCH('S5 Dfen Input'!$A71,'S5 Dfen Prices'!$A$2:$A$37,0),MATCH('S5 Dfen Input'!AA$1,'S5 Dfen Prices'!$B$1:$AK$1,0))</f>
        <v>522.8569683940492</v>
      </c>
      <c r="AB71">
        <f>INDEX('S5 Dfen Prices'!$B$2:$AK$37,MATCH('S5 Dfen Input'!$A71,'S5 Dfen Prices'!$A$2:$A$37,0),MATCH('S5 Dfen Input'!AB$1,'S5 Dfen Prices'!$B$1:$AK$1,0))</f>
        <v>765.06505261229381</v>
      </c>
      <c r="AC71">
        <f>INDEX('S5 Dfen Prices'!$B$2:$AK$37,MATCH('S5 Dfen Input'!$A71,'S5 Dfen Prices'!$A$2:$A$37,0),MATCH('S5 Dfen Input'!AC$1,'S5 Dfen Prices'!$B$1:$AK$1,0))</f>
        <v>840.09676916787873</v>
      </c>
      <c r="AD71">
        <f>INDEX('S5 Dfen Prices'!$B$2:$AK$37,MATCH('S5 Dfen Input'!$A71,'S5 Dfen Prices'!$A$2:$A$37,0),MATCH('S5 Dfen Input'!AD$1,'S5 Dfen Prices'!$B$1:$AK$1,0))</f>
        <v>1651.0950799491677</v>
      </c>
      <c r="AE71">
        <f>INDEX('S5 Dfen Prices'!$B$2:$AK$37,MATCH('S5 Dfen Input'!$A71,'S5 Dfen Prices'!$A$2:$A$37,0),MATCH('S5 Dfen Input'!AE$1,'S5 Dfen Prices'!$B$1:$AK$1,0))</f>
        <v>1221.9486541427646</v>
      </c>
      <c r="AF71">
        <f>INDEX('S5 Dfen Prices'!$B$2:$AK$37,MATCH('S5 Dfen Input'!$A71,'S5 Dfen Prices'!$A$2:$A$37,0),MATCH('S5 Dfen Input'!AF$1,'S5 Dfen Prices'!$B$1:$AK$1,0))</f>
        <v>1455.4330343853899</v>
      </c>
      <c r="AG71">
        <f>INDEX('S5 Dfen Prices'!$B$2:$AK$37,MATCH('S5 Dfen Input'!$A71,'S5 Dfen Prices'!$A$2:$A$37,0),MATCH('S5 Dfen Input'!AG$1,'S5 Dfen Prices'!$B$1:$AK$1,0))</f>
        <v>943.73645488035038</v>
      </c>
      <c r="AH71">
        <f>INDEX('S5 Dfen Prices'!$B$2:$AK$37,MATCH('S5 Dfen Input'!$A71,'S5 Dfen Prices'!$A$2:$A$37,0),MATCH('S5 Dfen Input'!AH$1,'S5 Dfen Prices'!$B$1:$AK$1,0))</f>
        <v>1397.8296911590253</v>
      </c>
      <c r="AI71">
        <f>INDEX('S5 Dfen Prices'!$B$2:$AK$37,MATCH('S5 Dfen Input'!$A71,'S5 Dfen Prices'!$A$2:$A$37,0),MATCH('S5 Dfen Input'!AI$1,'S5 Dfen Prices'!$B$1:$AK$1,0))</f>
        <v>2894.2014525126892</v>
      </c>
      <c r="AJ71">
        <f>INDEX('S5 Dfen Prices'!$B$2:$AK$37,MATCH('S5 Dfen Input'!$A71,'S5 Dfen Prices'!$A$2:$A$37,0),MATCH('S5 Dfen Input'!AJ$1,'S5 Dfen Prices'!$B$1:$AK$1,0))</f>
        <v>2822.759462796711</v>
      </c>
      <c r="AK71">
        <f>INDEX('S5 Dfen Prices'!$B$2:$AK$37,MATCH('S5 Dfen Input'!$A71,'S5 Dfen Prices'!$A$2:$A$37,0),MATCH('S5 Dfen Input'!AK$1,'S5 Dfen Prices'!$B$1:$AK$1,0))</f>
        <v>1699.2174505202677</v>
      </c>
    </row>
    <row r="72" spans="1:37" x14ac:dyDescent="0.25">
      <c r="A72">
        <f t="shared" si="0"/>
        <v>4</v>
      </c>
      <c r="B72">
        <f>INDEX('S5 Dfen Prices'!$B$2:$AK$37,MATCH('S5 Dfen Input'!$A72,'S5 Dfen Prices'!$A$2:$A$37,0),MATCH('S5 Dfen Input'!B$1,'S5 Dfen Prices'!$B$1:$AK$1,0))</f>
        <v>30.708054458350148</v>
      </c>
      <c r="C72">
        <f>INDEX('S5 Dfen Prices'!$B$2:$AK$37,MATCH('S5 Dfen Input'!$A72,'S5 Dfen Prices'!$A$2:$A$37,0),MATCH('S5 Dfen Input'!C$1,'S5 Dfen Prices'!$B$1:$AK$1,0))</f>
        <v>20.135990326486144</v>
      </c>
      <c r="D72">
        <f>INDEX('S5 Dfen Prices'!$B$2:$AK$37,MATCH('S5 Dfen Input'!$A72,'S5 Dfen Prices'!$A$2:$A$37,0),MATCH('S5 Dfen Input'!D$1,'S5 Dfen Prices'!$B$1:$AK$1,0))</f>
        <v>17.224421194900355</v>
      </c>
      <c r="E72">
        <f>INDEX('S5 Dfen Prices'!$B$2:$AK$37,MATCH('S5 Dfen Input'!$A72,'S5 Dfen Prices'!$A$2:$A$37,0),MATCH('S5 Dfen Input'!E$1,'S5 Dfen Prices'!$B$1:$AK$1,0))</f>
        <v>48.147317251612286</v>
      </c>
      <c r="F72">
        <f>INDEX('S5 Dfen Prices'!$B$2:$AK$37,MATCH('S5 Dfen Input'!$A72,'S5 Dfen Prices'!$A$2:$A$37,0),MATCH('S5 Dfen Input'!F$1,'S5 Dfen Prices'!$B$1:$AK$1,0))</f>
        <v>49.121085485132532</v>
      </c>
      <c r="G72">
        <f>INDEX('S5 Dfen Prices'!$B$2:$AK$37,MATCH('S5 Dfen Input'!$A72,'S5 Dfen Prices'!$A$2:$A$37,0),MATCH('S5 Dfen Input'!G$1,'S5 Dfen Prices'!$B$1:$AK$1,0))</f>
        <v>42.258295135618063</v>
      </c>
      <c r="H72">
        <f>INDEX('S5 Dfen Prices'!$B$2:$AK$37,MATCH('S5 Dfen Input'!$A72,'S5 Dfen Prices'!$A$2:$A$37,0),MATCH('S5 Dfen Input'!H$1,'S5 Dfen Prices'!$B$1:$AK$1,0))</f>
        <v>32.706767728944527</v>
      </c>
      <c r="I72">
        <f>INDEX('S5 Dfen Prices'!$B$2:$AK$37,MATCH('S5 Dfen Input'!$A72,'S5 Dfen Prices'!$A$2:$A$37,0),MATCH('S5 Dfen Input'!I$1,'S5 Dfen Prices'!$B$1:$AK$1,0))</f>
        <v>28.524475442565709</v>
      </c>
      <c r="J72">
        <f>INDEX('S5 Dfen Prices'!$B$2:$AK$37,MATCH('S5 Dfen Input'!$A72,'S5 Dfen Prices'!$A$2:$A$37,0),MATCH('S5 Dfen Input'!J$1,'S5 Dfen Prices'!$B$1:$AK$1,0))</f>
        <v>27.093660891463195</v>
      </c>
      <c r="K72">
        <f>INDEX('S5 Dfen Prices'!$B$2:$AK$37,MATCH('S5 Dfen Input'!$A72,'S5 Dfen Prices'!$A$2:$A$37,0),MATCH('S5 Dfen Input'!K$1,'S5 Dfen Prices'!$B$1:$AK$1,0))</f>
        <v>37.558018776252744</v>
      </c>
      <c r="L72">
        <f>INDEX('S5 Dfen Prices'!$B$2:$AK$37,MATCH('S5 Dfen Input'!$A72,'S5 Dfen Prices'!$A$2:$A$37,0),MATCH('S5 Dfen Input'!L$1,'S5 Dfen Prices'!$B$1:$AK$1,0))</f>
        <v>52.831538635637173</v>
      </c>
      <c r="M72">
        <f>INDEX('S5 Dfen Prices'!$B$2:$AK$37,MATCH('S5 Dfen Input'!$A72,'S5 Dfen Prices'!$A$2:$A$37,0),MATCH('S5 Dfen Input'!M$1,'S5 Dfen Prices'!$B$1:$AK$1,0))</f>
        <v>55.51980802418111</v>
      </c>
      <c r="N72">
        <f>INDEX('S5 Dfen Prices'!$B$2:$AK$37,MATCH('S5 Dfen Input'!$A72,'S5 Dfen Prices'!$A$2:$A$37,0),MATCH('S5 Dfen Input'!N$1,'S5 Dfen Prices'!$B$1:$AK$1,0))</f>
        <v>50.651951474024813</v>
      </c>
      <c r="O72">
        <f>INDEX('S5 Dfen Prices'!$B$2:$AK$37,MATCH('S5 Dfen Input'!$A72,'S5 Dfen Prices'!$A$2:$A$37,0),MATCH('S5 Dfen Input'!O$1,'S5 Dfen Prices'!$B$1:$AK$1,0))</f>
        <v>38.692761459073061</v>
      </c>
      <c r="P72">
        <f>INDEX('S5 Dfen Prices'!$B$2:$AK$37,MATCH('S5 Dfen Input'!$A72,'S5 Dfen Prices'!$A$2:$A$37,0),MATCH('S5 Dfen Input'!P$1,'S5 Dfen Prices'!$B$1:$AK$1,0))</f>
        <v>39.123818386164785</v>
      </c>
      <c r="Q72">
        <f>INDEX('S5 Dfen Prices'!$B$2:$AK$37,MATCH('S5 Dfen Input'!$A72,'S5 Dfen Prices'!$A$2:$A$37,0),MATCH('S5 Dfen Input'!Q$1,'S5 Dfen Prices'!$B$1:$AK$1,0))</f>
        <v>393.17852067621681</v>
      </c>
      <c r="R72">
        <f>INDEX('S5 Dfen Prices'!$B$2:$AK$37,MATCH('S5 Dfen Input'!$A72,'S5 Dfen Prices'!$A$2:$A$37,0),MATCH('S5 Dfen Input'!R$1,'S5 Dfen Prices'!$B$1:$AK$1,0))</f>
        <v>396.4954397695729</v>
      </c>
      <c r="S72">
        <f>INDEX('S5 Dfen Prices'!$B$2:$AK$37,MATCH('S5 Dfen Input'!$A72,'S5 Dfen Prices'!$A$2:$A$37,0),MATCH('S5 Dfen Input'!S$1,'S5 Dfen Prices'!$B$1:$AK$1,0))</f>
        <v>390.0839238555543</v>
      </c>
      <c r="T72">
        <f>INDEX('S5 Dfen Prices'!$B$2:$AK$37,MATCH('S5 Dfen Input'!$A72,'S5 Dfen Prices'!$A$2:$A$37,0),MATCH('S5 Dfen Input'!T$1,'S5 Dfen Prices'!$B$1:$AK$1,0))</f>
        <v>290.38685933169307</v>
      </c>
      <c r="U72">
        <f>INDEX('S5 Dfen Prices'!$B$2:$AK$37,MATCH('S5 Dfen Input'!$A72,'S5 Dfen Prices'!$A$2:$A$37,0),MATCH('S5 Dfen Input'!U$1,'S5 Dfen Prices'!$B$1:$AK$1,0))</f>
        <v>211.26789380371972</v>
      </c>
      <c r="V72">
        <f>INDEX('S5 Dfen Prices'!$B$2:$AK$37,MATCH('S5 Dfen Input'!$A72,'S5 Dfen Prices'!$A$2:$A$37,0),MATCH('S5 Dfen Input'!V$1,'S5 Dfen Prices'!$B$1:$AK$1,0))</f>
        <v>227.83482277950847</v>
      </c>
      <c r="W72">
        <f>INDEX('S5 Dfen Prices'!$B$2:$AK$37,MATCH('